ss-Page Data'!$I$4:$J$22,2,FALSE),VLOOKUP(I7263,'Cross-Page Data'!$D$4:$F$48,3,FALSE)))))</f>
        <v>#N/A</v>
      </c>
      <c r="K7263" t="b">
        <f t="shared" si="113"/>
        <v>1</v>
      </c>
    </row>
    <row r="7264" spans="10:11" ht="14.65" customHeight="1" x14ac:dyDescent="0.25">
      <c r="J7264" t="e">
        <f>IF(VLOOKUP(I7264,'Cross-Page Data'!$D$4:$F$48,3,FALSE)="natural gas",VLOOKUP(E7264,'Cross-Page Data'!$I$4:$J$22,2,FALSE),IF(VLOOKUP(I7264,'Cross-Page Data'!$D$4:$F$48,3,FALSE)="solar",IF(E7264="PV","solar PV","solar thermal"),IF(VLOOKUP(I7264,'Cross-Page Data'!$D$4:$F$48,3,FALSE)="wind",VLOOKUP(E7264,'Cross-Page Data'!$I$4:$J$22,2,FALSE),IF(VLOOKUP(I7264,'Cross-Page Data'!$D$4:$F$48,3,FALSE)="hydro",VLOOKUP(E7264,'Cross-Page Data'!$I$4:$J$22,2,FALSE),VLOOKUP(I7264,'Cross-Page Data'!$D$4:$F$48,3,FALSE)))))</f>
        <v>#N/A</v>
      </c>
      <c r="K7264" t="b">
        <f t="shared" si="113"/>
        <v>1</v>
      </c>
    </row>
    <row r="7265" spans="10:11" ht="14.65" customHeight="1" x14ac:dyDescent="0.25">
      <c r="J7265" t="e">
        <f>IF(VLOOKUP(I7265,'Cross-Page Data'!$D$4:$F$48,3,FALSE)="natural gas",VLOOKUP(E7265,'Cross-Page Data'!$I$4:$J$22,2,FALSE),IF(VLOOKUP(I7265,'Cross-Page Data'!$D$4:$F$48,3,FALSE)="solar",IF(E7265="PV","solar PV","solar thermal"),IF(VLOOKUP(I7265,'Cross-Page Data'!$D$4:$F$48,3,FALSE)="wind",VLOOKUP(E7265,'Cross-Page Data'!$I$4:$J$22,2,FALSE),IF(VLOOKUP(I7265,'Cross-Page Data'!$D$4:$F$48,3,FALSE)="hydro",VLOOKUP(E7265,'Cross-Page Data'!$I$4:$J$22,2,FALSE),VLOOKUP(I7265,'Cross-Page Data'!$D$4:$F$48,3,FALSE)))))</f>
        <v>#N/A</v>
      </c>
      <c r="K7265" t="b">
        <f t="shared" si="113"/>
        <v>1</v>
      </c>
    </row>
    <row r="7266" spans="10:11" ht="14.65" customHeight="1" x14ac:dyDescent="0.25">
      <c r="J7266" t="e">
        <f>IF(VLOOKUP(I7266,'Cross-Page Data'!$D$4:$F$48,3,FALSE)="natural gas",VLOOKUP(E7266,'Cross-Page Data'!$I$4:$J$22,2,FALSE),IF(VLOOKUP(I7266,'Cross-Page Data'!$D$4:$F$48,3,FALSE)="solar",IF(E7266="PV","solar PV","solar thermal"),IF(VLOOKUP(I7266,'Cross-Page Data'!$D$4:$F$48,3,FALSE)="wind",VLOOKUP(E7266,'Cross-Page Data'!$I$4:$J$22,2,FALSE),IF(VLOOKUP(I7266,'Cross-Page Data'!$D$4:$F$48,3,FALSE)="hydro",VLOOKUP(E7266,'Cross-Page Data'!$I$4:$J$22,2,FALSE),VLOOKUP(I7266,'Cross-Page Data'!$D$4:$F$48,3,FALSE)))))</f>
        <v>#N/A</v>
      </c>
      <c r="K7266" t="b">
        <f t="shared" si="113"/>
        <v>1</v>
      </c>
    </row>
    <row r="7267" spans="10:11" ht="14.65" customHeight="1" x14ac:dyDescent="0.25">
      <c r="J7267" t="e">
        <f>IF(VLOOKUP(I7267,'Cross-Page Data'!$D$4:$F$48,3,FALSE)="natural gas",VLOOKUP(E7267,'Cross-Page Data'!$I$4:$J$22,2,FALSE),IF(VLOOKUP(I7267,'Cross-Page Data'!$D$4:$F$48,3,FALSE)="solar",IF(E7267="PV","solar PV","solar thermal"),IF(VLOOKUP(I7267,'Cross-Page Data'!$D$4:$F$48,3,FALSE)="wind",VLOOKUP(E7267,'Cross-Page Data'!$I$4:$J$22,2,FALSE),IF(VLOOKUP(I7267,'Cross-Page Data'!$D$4:$F$48,3,FALSE)="hydro",VLOOKUP(E7267,'Cross-Page Data'!$I$4:$J$22,2,FALSE),VLOOKUP(I7267,'Cross-Page Data'!$D$4:$F$48,3,FALSE)))))</f>
        <v>#N/A</v>
      </c>
      <c r="K7267" t="b">
        <f t="shared" si="113"/>
        <v>1</v>
      </c>
    </row>
    <row r="7268" spans="10:11" ht="14.65" customHeight="1" x14ac:dyDescent="0.25">
      <c r="J7268" t="e">
        <f>IF(VLOOKUP(I7268,'Cross-Page Data'!$D$4:$F$48,3,FALSE)="natural gas",VLOOKUP(E7268,'Cross-Page Data'!$I$4:$J$22,2,FALSE),IF(VLOOKUP(I7268,'Cross-Page Data'!$D$4:$F$48,3,FALSE)="solar",IF(E7268="PV","solar PV","solar thermal"),IF(VLOOKUP(I7268,'Cross-Page Data'!$D$4:$F$48,3,FALSE)="wind",VLOOKUP(E7268,'Cross-Page Data'!$I$4:$J$22,2,FALSE),IF(VLOOKUP(I7268,'Cross-Page Data'!$D$4:$F$48,3,FALSE)="hydro",VLOOKUP(E7268,'Cross-Page Data'!$I$4:$J$22,2,FALSE),VLOOKUP(I7268,'Cross-Page Data'!$D$4:$F$48,3,FALSE)))))</f>
        <v>#N/A</v>
      </c>
      <c r="K7268" t="b">
        <f t="shared" si="113"/>
        <v>1</v>
      </c>
    </row>
    <row r="7269" spans="10:11" ht="14.65" customHeight="1" x14ac:dyDescent="0.25">
      <c r="J7269" t="e">
        <f>IF(VLOOKUP(I7269,'Cross-Page Data'!$D$4:$F$48,3,FALSE)="natural gas",VLOOKUP(E7269,'Cross-Page Data'!$I$4:$J$22,2,FALSE),IF(VLOOKUP(I7269,'Cross-Page Data'!$D$4:$F$48,3,FALSE)="solar",IF(E7269="PV","solar PV","solar thermal"),IF(VLOOKUP(I7269,'Cross-Page Data'!$D$4:$F$48,3,FALSE)="wind",VLOOKUP(E7269,'Cross-Page Data'!$I$4:$J$22,2,FALSE),IF(VLOOKUP(I7269,'Cross-Page Data'!$D$4:$F$48,3,FALSE)="hydro",VLOOKUP(E7269,'Cross-Page Data'!$I$4:$J$22,2,FALSE),VLOOKUP(I7269,'Cross-Page Data'!$D$4:$F$48,3,FALSE)))))</f>
        <v>#N/A</v>
      </c>
      <c r="K7269" t="b">
        <f t="shared" si="113"/>
        <v>1</v>
      </c>
    </row>
    <row r="7270" spans="10:11" ht="14.65" customHeight="1" x14ac:dyDescent="0.25">
      <c r="J7270" t="e">
        <f>IF(VLOOKUP(I7270,'Cross-Page Data'!$D$4:$F$48,3,FALSE)="natural gas",VLOOKUP(E7270,'Cross-Page Data'!$I$4:$J$22,2,FALSE),IF(VLOOKUP(I7270,'Cross-Page Data'!$D$4:$F$48,3,FALSE)="solar",IF(E7270="PV","solar PV","solar thermal"),IF(VLOOKUP(I7270,'Cross-Page Data'!$D$4:$F$48,3,FALSE)="wind",VLOOKUP(E7270,'Cross-Page Data'!$I$4:$J$22,2,FALSE),IF(VLOOKUP(I7270,'Cross-Page Data'!$D$4:$F$48,3,FALSE)="hydro",VLOOKUP(E7270,'Cross-Page Data'!$I$4:$J$22,2,FALSE),VLOOKUP(I7270,'Cross-Page Data'!$D$4:$F$48,3,FALSE)))))</f>
        <v>#N/A</v>
      </c>
      <c r="K7270" t="b">
        <f t="shared" si="113"/>
        <v>1</v>
      </c>
    </row>
    <row r="7271" spans="10:11" ht="14.65" customHeight="1" x14ac:dyDescent="0.25">
      <c r="J7271" t="e">
        <f>IF(VLOOKUP(I7271,'Cross-Page Data'!$D$4:$F$48,3,FALSE)="natural gas",VLOOKUP(E7271,'Cross-Page Data'!$I$4:$J$22,2,FALSE),IF(VLOOKUP(I7271,'Cross-Page Data'!$D$4:$F$48,3,FALSE)="solar",IF(E7271="PV","solar PV","solar thermal"),IF(VLOOKUP(I7271,'Cross-Page Data'!$D$4:$F$48,3,FALSE)="wind",VLOOKUP(E7271,'Cross-Page Data'!$I$4:$J$22,2,FALSE),IF(VLOOKUP(I7271,'Cross-Page Data'!$D$4:$F$48,3,FALSE)="hydro",VLOOKUP(E7271,'Cross-Page Data'!$I$4:$J$22,2,FALSE),VLOOKUP(I7271,'Cross-Page Data'!$D$4:$F$48,3,FALSE)))))</f>
        <v>#N/A</v>
      </c>
      <c r="K7271" t="b">
        <f t="shared" si="113"/>
        <v>1</v>
      </c>
    </row>
    <row r="7272" spans="10:11" ht="14.65" customHeight="1" x14ac:dyDescent="0.25">
      <c r="J7272" t="e">
        <f>IF(VLOOKUP(I7272,'Cross-Page Data'!$D$4:$F$48,3,FALSE)="natural gas",VLOOKUP(E7272,'Cross-Page Data'!$I$4:$J$22,2,FALSE),IF(VLOOKUP(I7272,'Cross-Page Data'!$D$4:$F$48,3,FALSE)="solar",IF(E7272="PV","solar PV","solar thermal"),IF(VLOOKUP(I7272,'Cross-Page Data'!$D$4:$F$48,3,FALSE)="wind",VLOOKUP(E7272,'Cross-Page Data'!$I$4:$J$22,2,FALSE),IF(VLOOKUP(I7272,'Cross-Page Data'!$D$4:$F$48,3,FALSE)="hydro",VLOOKUP(E7272,'Cross-Page Data'!$I$4:$J$22,2,FALSE),VLOOKUP(I7272,'Cross-Page Data'!$D$4:$F$48,3,FALSE)))))</f>
        <v>#N/A</v>
      </c>
      <c r="K7272" t="b">
        <f t="shared" si="113"/>
        <v>1</v>
      </c>
    </row>
    <row r="7273" spans="10:11" ht="14.65" customHeight="1" x14ac:dyDescent="0.25">
      <c r="J7273" t="e">
        <f>IF(VLOOKUP(I7273,'Cross-Page Data'!$D$4:$F$48,3,FALSE)="natural gas",VLOOKUP(E7273,'Cross-Page Data'!$I$4:$J$22,2,FALSE),IF(VLOOKUP(I7273,'Cross-Page Data'!$D$4:$F$48,3,FALSE)="solar",IF(E7273="PV","solar PV","solar thermal"),IF(VLOOKUP(I7273,'Cross-Page Data'!$D$4:$F$48,3,FALSE)="wind",VLOOKUP(E7273,'Cross-Page Data'!$I$4:$J$22,2,FALSE),IF(VLOOKUP(I7273,'Cross-Page Data'!$D$4:$F$48,3,FALSE)="hydro",VLOOKUP(E7273,'Cross-Page Data'!$I$4:$J$22,2,FALSE),VLOOKUP(I7273,'Cross-Page Data'!$D$4:$F$48,3,FALSE)))))</f>
        <v>#N/A</v>
      </c>
      <c r="K7273" t="b">
        <f t="shared" si="113"/>
        <v>1</v>
      </c>
    </row>
    <row r="7274" spans="10:11" ht="14.65" customHeight="1" x14ac:dyDescent="0.25">
      <c r="J7274" t="e">
        <f>IF(VLOOKUP(I7274,'Cross-Page Data'!$D$4:$F$48,3,FALSE)="natural gas",VLOOKUP(E7274,'Cross-Page Data'!$I$4:$J$22,2,FALSE),IF(VLOOKUP(I7274,'Cross-Page Data'!$D$4:$F$48,3,FALSE)="solar",IF(E7274="PV","solar PV","solar thermal"),IF(VLOOKUP(I7274,'Cross-Page Data'!$D$4:$F$48,3,FALSE)="wind",VLOOKUP(E7274,'Cross-Page Data'!$I$4:$J$22,2,FALSE),IF(VLOOKUP(I7274,'Cross-Page Data'!$D$4:$F$48,3,FALSE)="hydro",VLOOKUP(E7274,'Cross-Page Data'!$I$4:$J$22,2,FALSE),VLOOKUP(I7274,'Cross-Page Data'!$D$4:$F$48,3,FALSE)))))</f>
        <v>#N/A</v>
      </c>
      <c r="K7274" t="b">
        <f t="shared" si="113"/>
        <v>1</v>
      </c>
    </row>
    <row r="7275" spans="10:11" ht="14.65" customHeight="1" x14ac:dyDescent="0.25">
      <c r="J7275" t="e">
        <f>IF(VLOOKUP(I7275,'Cross-Page Data'!$D$4:$F$48,3,FALSE)="natural gas",VLOOKUP(E7275,'Cross-Page Data'!$I$4:$J$22,2,FALSE),IF(VLOOKUP(I7275,'Cross-Page Data'!$D$4:$F$48,3,FALSE)="solar",IF(E7275="PV","solar PV","solar thermal"),IF(VLOOKUP(I7275,'Cross-Page Data'!$D$4:$F$48,3,FALSE)="wind",VLOOKUP(E7275,'Cross-Page Data'!$I$4:$J$22,2,FALSE),IF(VLOOKUP(I7275,'Cross-Page Data'!$D$4:$F$48,3,FALSE)="hydro",VLOOKUP(E7275,'Cross-Page Data'!$I$4:$J$22,2,FALSE),VLOOKUP(I7275,'Cross-Page Data'!$D$4:$F$48,3,FALSE)))))</f>
        <v>#N/A</v>
      </c>
      <c r="K7275" t="b">
        <f t="shared" si="113"/>
        <v>1</v>
      </c>
    </row>
    <row r="7276" spans="10:11" ht="14.65" customHeight="1" x14ac:dyDescent="0.25">
      <c r="J7276" t="e">
        <f>IF(VLOOKUP(I7276,'Cross-Page Data'!$D$4:$F$48,3,FALSE)="natural gas",VLOOKUP(E7276,'Cross-Page Data'!$I$4:$J$22,2,FALSE),IF(VLOOKUP(I7276,'Cross-Page Data'!$D$4:$F$48,3,FALSE)="solar",IF(E7276="PV","solar PV","solar thermal"),IF(VLOOKUP(I7276,'Cross-Page Data'!$D$4:$F$48,3,FALSE)="wind",VLOOKUP(E7276,'Cross-Page Data'!$I$4:$J$22,2,FALSE),IF(VLOOKUP(I7276,'Cross-Page Data'!$D$4:$F$48,3,FALSE)="hydro",VLOOKUP(E7276,'Cross-Page Data'!$I$4:$J$22,2,FALSE),VLOOKUP(I7276,'Cross-Page Data'!$D$4:$F$48,3,FALSE)))))</f>
        <v>#N/A</v>
      </c>
      <c r="K7276" t="b">
        <f t="shared" si="113"/>
        <v>1</v>
      </c>
    </row>
    <row r="7277" spans="10:11" ht="14.65" customHeight="1" x14ac:dyDescent="0.25">
      <c r="J7277" t="e">
        <f>IF(VLOOKUP(I7277,'Cross-Page Data'!$D$4:$F$48,3,FALSE)="natural gas",VLOOKUP(E7277,'Cross-Page Data'!$I$4:$J$22,2,FALSE),IF(VLOOKUP(I7277,'Cross-Page Data'!$D$4:$F$48,3,FALSE)="solar",IF(E7277="PV","solar PV","solar thermal"),IF(VLOOKUP(I7277,'Cross-Page Data'!$D$4:$F$48,3,FALSE)="wind",VLOOKUP(E7277,'Cross-Page Data'!$I$4:$J$22,2,FALSE),IF(VLOOKUP(I7277,'Cross-Page Data'!$D$4:$F$48,3,FALSE)="hydro",VLOOKUP(E7277,'Cross-Page Data'!$I$4:$J$22,2,FALSE),VLOOKUP(I7277,'Cross-Page Data'!$D$4:$F$48,3,FALSE)))))</f>
        <v>#N/A</v>
      </c>
      <c r="K7277" t="b">
        <f t="shared" si="113"/>
        <v>1</v>
      </c>
    </row>
    <row r="7278" spans="10:11" ht="14.65" customHeight="1" x14ac:dyDescent="0.25">
      <c r="J7278" t="e">
        <f>IF(VLOOKUP(I7278,'Cross-Page Data'!$D$4:$F$48,3,FALSE)="natural gas",VLOOKUP(E7278,'Cross-Page Data'!$I$4:$J$22,2,FALSE),IF(VLOOKUP(I7278,'Cross-Page Data'!$D$4:$F$48,3,FALSE)="solar",IF(E7278="PV","solar PV","solar thermal"),IF(VLOOKUP(I7278,'Cross-Page Data'!$D$4:$F$48,3,FALSE)="wind",VLOOKUP(E7278,'Cross-Page Data'!$I$4:$J$22,2,FALSE),IF(VLOOKUP(I7278,'Cross-Page Data'!$D$4:$F$48,3,FALSE)="hydro",VLOOKUP(E7278,'Cross-Page Data'!$I$4:$J$22,2,FALSE),VLOOKUP(I7278,'Cross-Page Data'!$D$4:$F$48,3,FALSE)))))</f>
        <v>#N/A</v>
      </c>
      <c r="K7278" t="b">
        <f t="shared" si="113"/>
        <v>1</v>
      </c>
    </row>
    <row r="7279" spans="10:11" ht="14.65" customHeight="1" x14ac:dyDescent="0.25">
      <c r="J7279" t="e">
        <f>IF(VLOOKUP(I7279,'Cross-Page Data'!$D$4:$F$48,3,FALSE)="natural gas",VLOOKUP(E7279,'Cross-Page Data'!$I$4:$J$22,2,FALSE),IF(VLOOKUP(I7279,'Cross-Page Data'!$D$4:$F$48,3,FALSE)="solar",IF(E7279="PV","solar PV","solar thermal"),IF(VLOOKUP(I7279,'Cross-Page Data'!$D$4:$F$48,3,FALSE)="wind",VLOOKUP(E7279,'Cross-Page Data'!$I$4:$J$22,2,FALSE),IF(VLOOKUP(I7279,'Cross-Page Data'!$D$4:$F$48,3,FALSE)="hydro",VLOOKUP(E7279,'Cross-Page Data'!$I$4:$J$22,2,FALSE),VLOOKUP(I7279,'Cross-Page Data'!$D$4:$F$48,3,FALSE)))))</f>
        <v>#N/A</v>
      </c>
      <c r="K7279" t="b">
        <f t="shared" si="113"/>
        <v>1</v>
      </c>
    </row>
    <row r="7280" spans="10:11" ht="14.65" customHeight="1" x14ac:dyDescent="0.25">
      <c r="J7280" t="e">
        <f>IF(VLOOKUP(I7280,'Cross-Page Data'!$D$4:$F$48,3,FALSE)="natural gas",VLOOKUP(E7280,'Cross-Page Data'!$I$4:$J$22,2,FALSE),IF(VLOOKUP(I7280,'Cross-Page Data'!$D$4:$F$48,3,FALSE)="solar",IF(E7280="PV","solar PV","solar thermal"),IF(VLOOKUP(I7280,'Cross-Page Data'!$D$4:$F$48,3,FALSE)="wind",VLOOKUP(E7280,'Cross-Page Data'!$I$4:$J$22,2,FALSE),IF(VLOOKUP(I7280,'Cross-Page Data'!$D$4:$F$48,3,FALSE)="hydro",VLOOKUP(E7280,'Cross-Page Data'!$I$4:$J$22,2,FALSE),VLOOKUP(I7280,'Cross-Page Data'!$D$4:$F$48,3,FALSE)))))</f>
        <v>#N/A</v>
      </c>
      <c r="K7280" t="b">
        <f t="shared" si="113"/>
        <v>1</v>
      </c>
    </row>
    <row r="7281" spans="10:11" ht="14.65" customHeight="1" x14ac:dyDescent="0.25">
      <c r="J7281" t="e">
        <f>IF(VLOOKUP(I7281,'Cross-Page Data'!$D$4:$F$48,3,FALSE)="natural gas",VLOOKUP(E7281,'Cross-Page Data'!$I$4:$J$22,2,FALSE),IF(VLOOKUP(I7281,'Cross-Page Data'!$D$4:$F$48,3,FALSE)="solar",IF(E7281="PV","solar PV","solar thermal"),IF(VLOOKUP(I7281,'Cross-Page Data'!$D$4:$F$48,3,FALSE)="wind",VLOOKUP(E7281,'Cross-Page Data'!$I$4:$J$22,2,FALSE),IF(VLOOKUP(I7281,'Cross-Page Data'!$D$4:$F$48,3,FALSE)="hydro",VLOOKUP(E7281,'Cross-Page Data'!$I$4:$J$22,2,FALSE),VLOOKUP(I7281,'Cross-Page Data'!$D$4:$F$48,3,FALSE)))))</f>
        <v>#N/A</v>
      </c>
      <c r="K7281" t="b">
        <f t="shared" si="113"/>
        <v>1</v>
      </c>
    </row>
    <row r="7282" spans="10:11" ht="27" customHeight="1" x14ac:dyDescent="0.25">
      <c r="J7282" t="e">
        <f>IF(VLOOKUP(I7282,'Cross-Page Data'!$D$4:$F$48,3,FALSE)="natural gas",VLOOKUP(E7282,'Cross-Page Data'!$I$4:$J$22,2,FALSE),IF(VLOOKUP(I7282,'Cross-Page Data'!$D$4:$F$48,3,FALSE)="solar",IF(E7282="PV","solar PV","solar thermal"),IF(VLOOKUP(I7282,'Cross-Page Data'!$D$4:$F$48,3,FALSE)="wind",VLOOKUP(E7282,'Cross-Page Data'!$I$4:$J$22,2,FALSE),IF(VLOOKUP(I7282,'Cross-Page Data'!$D$4:$F$48,3,FALSE)="hydro",VLOOKUP(E7282,'Cross-Page Data'!$I$4:$J$22,2,FALSE),VLOOKUP(I7282,'Cross-Page Data'!$D$4:$F$48,3,FALSE)))))</f>
        <v>#N/A</v>
      </c>
      <c r="K7282" t="b">
        <f t="shared" si="113"/>
        <v>1</v>
      </c>
    </row>
    <row r="7283" spans="10:11" ht="27" customHeight="1" x14ac:dyDescent="0.25">
      <c r="J7283" t="e">
        <f>IF(VLOOKUP(I7283,'Cross-Page Data'!$D$4:$F$48,3,FALSE)="natural gas",VLOOKUP(E7283,'Cross-Page Data'!$I$4:$J$22,2,FALSE),IF(VLOOKUP(I7283,'Cross-Page Data'!$D$4:$F$48,3,FALSE)="solar",IF(E7283="PV","solar PV","solar thermal"),IF(VLOOKUP(I7283,'Cross-Page Data'!$D$4:$F$48,3,FALSE)="wind",VLOOKUP(E7283,'Cross-Page Data'!$I$4:$J$22,2,FALSE),IF(VLOOKUP(I7283,'Cross-Page Data'!$D$4:$F$48,3,FALSE)="hydro",VLOOKUP(E7283,'Cross-Page Data'!$I$4:$J$22,2,FALSE),VLOOKUP(I7283,'Cross-Page Data'!$D$4:$F$48,3,FALSE)))))</f>
        <v>#N/A</v>
      </c>
      <c r="K7283" t="b">
        <f t="shared" si="113"/>
        <v>1</v>
      </c>
    </row>
    <row r="7284" spans="10:11" ht="27" customHeight="1" x14ac:dyDescent="0.25">
      <c r="J7284" t="e">
        <f>IF(VLOOKUP(I7284,'Cross-Page Data'!$D$4:$F$48,3,FALSE)="natural gas",VLOOKUP(E7284,'Cross-Page Data'!$I$4:$J$22,2,FALSE),IF(VLOOKUP(I7284,'Cross-Page Data'!$D$4:$F$48,3,FALSE)="solar",IF(E7284="PV","solar PV","solar thermal"),IF(VLOOKUP(I7284,'Cross-Page Data'!$D$4:$F$48,3,FALSE)="wind",VLOOKUP(E7284,'Cross-Page Data'!$I$4:$J$22,2,FALSE),IF(VLOOKUP(I7284,'Cross-Page Data'!$D$4:$F$48,3,FALSE)="hydro",VLOOKUP(E7284,'Cross-Page Data'!$I$4:$J$22,2,FALSE),VLOOKUP(I7284,'Cross-Page Data'!$D$4:$F$48,3,FALSE)))))</f>
        <v>#N/A</v>
      </c>
      <c r="K7284" t="b">
        <f t="shared" si="113"/>
        <v>1</v>
      </c>
    </row>
    <row r="7285" spans="10:11" ht="14.65" customHeight="1" x14ac:dyDescent="0.25">
      <c r="J7285" t="e">
        <f>IF(VLOOKUP(I7285,'Cross-Page Data'!$D$4:$F$48,3,FALSE)="natural gas",VLOOKUP(E7285,'Cross-Page Data'!$I$4:$J$22,2,FALSE),IF(VLOOKUP(I7285,'Cross-Page Data'!$D$4:$F$48,3,FALSE)="solar",IF(E7285="PV","solar PV","solar thermal"),IF(VLOOKUP(I7285,'Cross-Page Data'!$D$4:$F$48,3,FALSE)="wind",VLOOKUP(E7285,'Cross-Page Data'!$I$4:$J$22,2,FALSE),IF(VLOOKUP(I7285,'Cross-Page Data'!$D$4:$F$48,3,FALSE)="hydro",VLOOKUP(E7285,'Cross-Page Data'!$I$4:$J$22,2,FALSE),VLOOKUP(I7285,'Cross-Page Data'!$D$4:$F$48,3,FALSE)))))</f>
        <v>#N/A</v>
      </c>
      <c r="K7285" t="b">
        <f t="shared" si="113"/>
        <v>1</v>
      </c>
    </row>
    <row r="7286" spans="10:11" ht="14.65" customHeight="1" x14ac:dyDescent="0.25">
      <c r="J7286" t="e">
        <f>IF(VLOOKUP(I7286,'Cross-Page Data'!$D$4:$F$48,3,FALSE)="natural gas",VLOOKUP(E7286,'Cross-Page Data'!$I$4:$J$22,2,FALSE),IF(VLOOKUP(I7286,'Cross-Page Data'!$D$4:$F$48,3,FALSE)="solar",IF(E7286="PV","solar PV","solar thermal"),IF(VLOOKUP(I7286,'Cross-Page Data'!$D$4:$F$48,3,FALSE)="wind",VLOOKUP(E7286,'Cross-Page Data'!$I$4:$J$22,2,FALSE),IF(VLOOKUP(I7286,'Cross-Page Data'!$D$4:$F$48,3,FALSE)="hydro",VLOOKUP(E7286,'Cross-Page Data'!$I$4:$J$22,2,FALSE),VLOOKUP(I7286,'Cross-Page Data'!$D$4:$F$48,3,FALSE)))))</f>
        <v>#N/A</v>
      </c>
      <c r="K7286" t="b">
        <f t="shared" si="113"/>
        <v>1</v>
      </c>
    </row>
    <row r="7287" spans="10:11" ht="14.65" customHeight="1" x14ac:dyDescent="0.25">
      <c r="J7287" t="e">
        <f>IF(VLOOKUP(I7287,'Cross-Page Data'!$D$4:$F$48,3,FALSE)="natural gas",VLOOKUP(E7287,'Cross-Page Data'!$I$4:$J$22,2,FALSE),IF(VLOOKUP(I7287,'Cross-Page Data'!$D$4:$F$48,3,FALSE)="solar",IF(E7287="PV","solar PV","solar thermal"),IF(VLOOKUP(I7287,'Cross-Page Data'!$D$4:$F$48,3,FALSE)="wind",VLOOKUP(E7287,'Cross-Page Data'!$I$4:$J$22,2,FALSE),IF(VLOOKUP(I7287,'Cross-Page Data'!$D$4:$F$48,3,FALSE)="hydro",VLOOKUP(E7287,'Cross-Page Data'!$I$4:$J$22,2,FALSE),VLOOKUP(I7287,'Cross-Page Data'!$D$4:$F$48,3,FALSE)))))</f>
        <v>#N/A</v>
      </c>
      <c r="K7287" t="b">
        <f t="shared" si="113"/>
        <v>1</v>
      </c>
    </row>
    <row r="7288" spans="10:11" ht="14.65" customHeight="1" x14ac:dyDescent="0.25">
      <c r="J7288" t="e">
        <f>IF(VLOOKUP(I7288,'Cross-Page Data'!$D$4:$F$48,3,FALSE)="natural gas",VLOOKUP(E7288,'Cross-Page Data'!$I$4:$J$22,2,FALSE),IF(VLOOKUP(I7288,'Cross-Page Data'!$D$4:$F$48,3,FALSE)="solar",IF(E7288="PV","solar PV","solar thermal"),IF(VLOOKUP(I7288,'Cross-Page Data'!$D$4:$F$48,3,FALSE)="wind",VLOOKUP(E7288,'Cross-Page Data'!$I$4:$J$22,2,FALSE),IF(VLOOKUP(I7288,'Cross-Page Data'!$D$4:$F$48,3,FALSE)="hydro",VLOOKUP(E7288,'Cross-Page Data'!$I$4:$J$22,2,FALSE),VLOOKUP(I7288,'Cross-Page Data'!$D$4:$F$48,3,FALSE)))))</f>
        <v>#N/A</v>
      </c>
      <c r="K7288" t="b">
        <f t="shared" si="113"/>
        <v>1</v>
      </c>
    </row>
    <row r="7289" spans="10:11" ht="14.65" customHeight="1" x14ac:dyDescent="0.25">
      <c r="J7289" t="e">
        <f>IF(VLOOKUP(I7289,'Cross-Page Data'!$D$4:$F$48,3,FALSE)="natural gas",VLOOKUP(E7289,'Cross-Page Data'!$I$4:$J$22,2,FALSE),IF(VLOOKUP(I7289,'Cross-Page Data'!$D$4:$F$48,3,FALSE)="solar",IF(E7289="PV","solar PV","solar thermal"),IF(VLOOKUP(I7289,'Cross-Page Data'!$D$4:$F$48,3,FALSE)="wind",VLOOKUP(E7289,'Cross-Page Data'!$I$4:$J$22,2,FALSE),IF(VLOOKUP(I7289,'Cross-Page Data'!$D$4:$F$48,3,FALSE)="hydro",VLOOKUP(E7289,'Cross-Page Data'!$I$4:$J$22,2,FALSE),VLOOKUP(I7289,'Cross-Page Data'!$D$4:$F$48,3,FALSE)))))</f>
        <v>#N/A</v>
      </c>
      <c r="K7289" t="b">
        <f t="shared" si="113"/>
        <v>1</v>
      </c>
    </row>
    <row r="7290" spans="10:11" ht="14.65" customHeight="1" x14ac:dyDescent="0.25">
      <c r="J7290" t="e">
        <f>IF(VLOOKUP(I7290,'Cross-Page Data'!$D$4:$F$48,3,FALSE)="natural gas",VLOOKUP(E7290,'Cross-Page Data'!$I$4:$J$22,2,FALSE),IF(VLOOKUP(I7290,'Cross-Page Data'!$D$4:$F$48,3,FALSE)="solar",IF(E7290="PV","solar PV","solar thermal"),IF(VLOOKUP(I7290,'Cross-Page Data'!$D$4:$F$48,3,FALSE)="wind",VLOOKUP(E7290,'Cross-Page Data'!$I$4:$J$22,2,FALSE),IF(VLOOKUP(I7290,'Cross-Page Data'!$D$4:$F$48,3,FALSE)="hydro",VLOOKUP(E7290,'Cross-Page Data'!$I$4:$J$22,2,FALSE),VLOOKUP(I7290,'Cross-Page Data'!$D$4:$F$48,3,FALSE)))))</f>
        <v>#N/A</v>
      </c>
      <c r="K7290" t="b">
        <f t="shared" si="113"/>
        <v>1</v>
      </c>
    </row>
    <row r="7291" spans="10:11" ht="14.65" customHeight="1" x14ac:dyDescent="0.25">
      <c r="J7291" t="e">
        <f>IF(VLOOKUP(I7291,'Cross-Page Data'!$D$4:$F$48,3,FALSE)="natural gas",VLOOKUP(E7291,'Cross-Page Data'!$I$4:$J$22,2,FALSE),IF(VLOOKUP(I7291,'Cross-Page Data'!$D$4:$F$48,3,FALSE)="solar",IF(E7291="PV","solar PV","solar thermal"),IF(VLOOKUP(I7291,'Cross-Page Data'!$D$4:$F$48,3,FALSE)="wind",VLOOKUP(E7291,'Cross-Page Data'!$I$4:$J$22,2,FALSE),IF(VLOOKUP(I7291,'Cross-Page Data'!$D$4:$F$48,3,FALSE)="hydro",VLOOKUP(E7291,'Cross-Page Data'!$I$4:$J$22,2,FALSE),VLOOKUP(I7291,'Cross-Page Data'!$D$4:$F$48,3,FALSE)))))</f>
        <v>#N/A</v>
      </c>
      <c r="K7291" t="b">
        <f t="shared" si="113"/>
        <v>1</v>
      </c>
    </row>
    <row r="7292" spans="10:11" ht="14.65" customHeight="1" x14ac:dyDescent="0.25">
      <c r="J7292" t="e">
        <f>IF(VLOOKUP(I7292,'Cross-Page Data'!$D$4:$F$48,3,FALSE)="natural gas",VLOOKUP(E7292,'Cross-Page Data'!$I$4:$J$22,2,FALSE),IF(VLOOKUP(I7292,'Cross-Page Data'!$D$4:$F$48,3,FALSE)="solar",IF(E7292="PV","solar PV","solar thermal"),IF(VLOOKUP(I7292,'Cross-Page Data'!$D$4:$F$48,3,FALSE)="wind",VLOOKUP(E7292,'Cross-Page Data'!$I$4:$J$22,2,FALSE),IF(VLOOKUP(I7292,'Cross-Page Data'!$D$4:$F$48,3,FALSE)="hydro",VLOOKUP(E7292,'Cross-Page Data'!$I$4:$J$22,2,FALSE),VLOOKUP(I7292,'Cross-Page Data'!$D$4:$F$48,3,FALSE)))))</f>
        <v>#N/A</v>
      </c>
      <c r="K7292" t="b">
        <f t="shared" si="113"/>
        <v>1</v>
      </c>
    </row>
    <row r="7293" spans="10:11" ht="14.65" customHeight="1" x14ac:dyDescent="0.25">
      <c r="J7293" t="e">
        <f>IF(VLOOKUP(I7293,'Cross-Page Data'!$D$4:$F$48,3,FALSE)="natural gas",VLOOKUP(E7293,'Cross-Page Data'!$I$4:$J$22,2,FALSE),IF(VLOOKUP(I7293,'Cross-Page Data'!$D$4:$F$48,3,FALSE)="solar",IF(E7293="PV","solar PV","solar thermal"),IF(VLOOKUP(I7293,'Cross-Page Data'!$D$4:$F$48,3,FALSE)="wind",VLOOKUP(E7293,'Cross-Page Data'!$I$4:$J$22,2,FALSE),IF(VLOOKUP(I7293,'Cross-Page Data'!$D$4:$F$48,3,FALSE)="hydro",VLOOKUP(E7293,'Cross-Page Data'!$I$4:$J$22,2,FALSE),VLOOKUP(I7293,'Cross-Page Data'!$D$4:$F$48,3,FALSE)))))</f>
        <v>#N/A</v>
      </c>
      <c r="K7293" t="b">
        <f t="shared" si="113"/>
        <v>1</v>
      </c>
    </row>
    <row r="7294" spans="10:11" ht="14.65" customHeight="1" x14ac:dyDescent="0.25">
      <c r="J7294" t="e">
        <f>IF(VLOOKUP(I7294,'Cross-Page Data'!$D$4:$F$48,3,FALSE)="natural gas",VLOOKUP(E7294,'Cross-Page Data'!$I$4:$J$22,2,FALSE),IF(VLOOKUP(I7294,'Cross-Page Data'!$D$4:$F$48,3,FALSE)="solar",IF(E7294="PV","solar PV","solar thermal"),IF(VLOOKUP(I7294,'Cross-Page Data'!$D$4:$F$48,3,FALSE)="wind",VLOOKUP(E7294,'Cross-Page Data'!$I$4:$J$22,2,FALSE),IF(VLOOKUP(I7294,'Cross-Page Data'!$D$4:$F$48,3,FALSE)="hydro",VLOOKUP(E7294,'Cross-Page Data'!$I$4:$J$22,2,FALSE),VLOOKUP(I7294,'Cross-Page Data'!$D$4:$F$48,3,FALSE)))))</f>
        <v>#N/A</v>
      </c>
      <c r="K7294" t="b">
        <f t="shared" si="113"/>
        <v>1</v>
      </c>
    </row>
    <row r="7295" spans="10:11" ht="27" customHeight="1" x14ac:dyDescent="0.25">
      <c r="J7295" t="e">
        <f>IF(VLOOKUP(I7295,'Cross-Page Data'!$D$4:$F$48,3,FALSE)="natural gas",VLOOKUP(E7295,'Cross-Page Data'!$I$4:$J$22,2,FALSE),IF(VLOOKUP(I7295,'Cross-Page Data'!$D$4:$F$48,3,FALSE)="solar",IF(E7295="PV","solar PV","solar thermal"),IF(VLOOKUP(I7295,'Cross-Page Data'!$D$4:$F$48,3,FALSE)="wind",VLOOKUP(E7295,'Cross-Page Data'!$I$4:$J$22,2,FALSE),IF(VLOOKUP(I7295,'Cross-Page Data'!$D$4:$F$48,3,FALSE)="hydro",VLOOKUP(E7295,'Cross-Page Data'!$I$4:$J$22,2,FALSE),VLOOKUP(I7295,'Cross-Page Data'!$D$4:$F$48,3,FALSE)))))</f>
        <v>#N/A</v>
      </c>
      <c r="K7295" t="b">
        <f t="shared" si="113"/>
        <v>1</v>
      </c>
    </row>
    <row r="7296" spans="10:11" ht="27" customHeight="1" x14ac:dyDescent="0.25">
      <c r="J7296" t="e">
        <f>IF(VLOOKUP(I7296,'Cross-Page Data'!$D$4:$F$48,3,FALSE)="natural gas",VLOOKUP(E7296,'Cross-Page Data'!$I$4:$J$22,2,FALSE),IF(VLOOKUP(I7296,'Cross-Page Data'!$D$4:$F$48,3,FALSE)="solar",IF(E7296="PV","solar PV","solar thermal"),IF(VLOOKUP(I7296,'Cross-Page Data'!$D$4:$F$48,3,FALSE)="wind",VLOOKUP(E7296,'Cross-Page Data'!$I$4:$J$22,2,FALSE),IF(VLOOKUP(I7296,'Cross-Page Data'!$D$4:$F$48,3,FALSE)="hydro",VLOOKUP(E7296,'Cross-Page Data'!$I$4:$J$22,2,FALSE),VLOOKUP(I7296,'Cross-Page Data'!$D$4:$F$48,3,FALSE)))))</f>
        <v>#N/A</v>
      </c>
      <c r="K7296" t="b">
        <f t="shared" si="113"/>
        <v>1</v>
      </c>
    </row>
    <row r="7297" spans="10:11" ht="27" customHeight="1" x14ac:dyDescent="0.25">
      <c r="J7297" t="e">
        <f>IF(VLOOKUP(I7297,'Cross-Page Data'!$D$4:$F$48,3,FALSE)="natural gas",VLOOKUP(E7297,'Cross-Page Data'!$I$4:$J$22,2,FALSE),IF(VLOOKUP(I7297,'Cross-Page Data'!$D$4:$F$48,3,FALSE)="solar",IF(E7297="PV","solar PV","solar thermal"),IF(VLOOKUP(I7297,'Cross-Page Data'!$D$4:$F$48,3,FALSE)="wind",VLOOKUP(E7297,'Cross-Page Data'!$I$4:$J$22,2,FALSE),IF(VLOOKUP(I7297,'Cross-Page Data'!$D$4:$F$48,3,FALSE)="hydro",VLOOKUP(E7297,'Cross-Page Data'!$I$4:$J$22,2,FALSE),VLOOKUP(I7297,'Cross-Page Data'!$D$4:$F$48,3,FALSE)))))</f>
        <v>#N/A</v>
      </c>
      <c r="K7297" t="b">
        <f t="shared" si="113"/>
        <v>1</v>
      </c>
    </row>
    <row r="7298" spans="10:11" ht="27" customHeight="1" x14ac:dyDescent="0.25">
      <c r="J7298" t="e">
        <f>IF(VLOOKUP(I7298,'Cross-Page Data'!$D$4:$F$48,3,FALSE)="natural gas",VLOOKUP(E7298,'Cross-Page Data'!$I$4:$J$22,2,FALSE),IF(VLOOKUP(I7298,'Cross-Page Data'!$D$4:$F$48,3,FALSE)="solar",IF(E7298="PV","solar PV","solar thermal"),IF(VLOOKUP(I7298,'Cross-Page Data'!$D$4:$F$48,3,FALSE)="wind",VLOOKUP(E7298,'Cross-Page Data'!$I$4:$J$22,2,FALSE),IF(VLOOKUP(I7298,'Cross-Page Data'!$D$4:$F$48,3,FALSE)="hydro",VLOOKUP(E7298,'Cross-Page Data'!$I$4:$J$22,2,FALSE),VLOOKUP(I7298,'Cross-Page Data'!$D$4:$F$48,3,FALSE)))))</f>
        <v>#N/A</v>
      </c>
      <c r="K7298" t="b">
        <f t="shared" si="113"/>
        <v>1</v>
      </c>
    </row>
    <row r="7299" spans="10:11" ht="27" customHeight="1" x14ac:dyDescent="0.25">
      <c r="J7299" t="e">
        <f>IF(VLOOKUP(I7299,'Cross-Page Data'!$D$4:$F$48,3,FALSE)="natural gas",VLOOKUP(E7299,'Cross-Page Data'!$I$4:$J$22,2,FALSE),IF(VLOOKUP(I7299,'Cross-Page Data'!$D$4:$F$48,3,FALSE)="solar",IF(E7299="PV","solar PV","solar thermal"),IF(VLOOKUP(I7299,'Cross-Page Data'!$D$4:$F$48,3,FALSE)="wind",VLOOKUP(E7299,'Cross-Page Data'!$I$4:$J$22,2,FALSE),IF(VLOOKUP(I7299,'Cross-Page Data'!$D$4:$F$48,3,FALSE)="hydro",VLOOKUP(E7299,'Cross-Page Data'!$I$4:$J$22,2,FALSE),VLOOKUP(I7299,'Cross-Page Data'!$D$4:$F$48,3,FALSE)))))</f>
        <v>#N/A</v>
      </c>
      <c r="K7299" t="b">
        <f t="shared" si="113"/>
        <v>1</v>
      </c>
    </row>
    <row r="7300" spans="10:11" ht="27" customHeight="1" x14ac:dyDescent="0.25">
      <c r="J7300" t="e">
        <f>IF(VLOOKUP(I7300,'Cross-Page Data'!$D$4:$F$48,3,FALSE)="natural gas",VLOOKUP(E7300,'Cross-Page Data'!$I$4:$J$22,2,FALSE),IF(VLOOKUP(I7300,'Cross-Page Data'!$D$4:$F$48,3,FALSE)="solar",IF(E7300="PV","solar PV","solar thermal"),IF(VLOOKUP(I7300,'Cross-Page Data'!$D$4:$F$48,3,FALSE)="wind",VLOOKUP(E7300,'Cross-Page Data'!$I$4:$J$22,2,FALSE),IF(VLOOKUP(I7300,'Cross-Page Data'!$D$4:$F$48,3,FALSE)="hydro",VLOOKUP(E7300,'Cross-Page Data'!$I$4:$J$22,2,FALSE),VLOOKUP(I7300,'Cross-Page Data'!$D$4:$F$48,3,FALSE)))))</f>
        <v>#N/A</v>
      </c>
      <c r="K7300" t="b">
        <f t="shared" si="113"/>
        <v>1</v>
      </c>
    </row>
    <row r="7301" spans="10:11" ht="14.65" customHeight="1" x14ac:dyDescent="0.25">
      <c r="J7301" t="e">
        <f>IF(VLOOKUP(I7301,'Cross-Page Data'!$D$4:$F$48,3,FALSE)="natural gas",VLOOKUP(E7301,'Cross-Page Data'!$I$4:$J$22,2,FALSE),IF(VLOOKUP(I7301,'Cross-Page Data'!$D$4:$F$48,3,FALSE)="solar",IF(E7301="PV","solar PV","solar thermal"),IF(VLOOKUP(I7301,'Cross-Page Data'!$D$4:$F$48,3,FALSE)="wind",VLOOKUP(E7301,'Cross-Page Data'!$I$4:$J$22,2,FALSE),IF(VLOOKUP(I7301,'Cross-Page Data'!$D$4:$F$48,3,FALSE)="hydro",VLOOKUP(E7301,'Cross-Page Data'!$I$4:$J$22,2,FALSE),VLOOKUP(I7301,'Cross-Page Data'!$D$4:$F$48,3,FALSE)))))</f>
        <v>#N/A</v>
      </c>
      <c r="K7301" t="b">
        <f t="shared" ref="K7301:K7364" si="114">IF(AND($N$4=FALSE,OR(H7301="Commercial CHP",H7301="Industrial CHP",H7301="IPP CHP")),FALSE,IF(AND($N$5=FALSE,OR(H7301="Commercial CHP",H7301="Commercial Non-CHP",H7301="industrial chp", H7301="industrial non-chp")),FALSE, TRUE))</f>
        <v>1</v>
      </c>
    </row>
    <row r="7302" spans="10:11" ht="14.65" customHeight="1" x14ac:dyDescent="0.25">
      <c r="J7302" t="e">
        <f>IF(VLOOKUP(I7302,'Cross-Page Data'!$D$4:$F$48,3,FALSE)="natural gas",VLOOKUP(E7302,'Cross-Page Data'!$I$4:$J$22,2,FALSE),IF(VLOOKUP(I7302,'Cross-Page Data'!$D$4:$F$48,3,FALSE)="solar",IF(E7302="PV","solar PV","solar thermal"),IF(VLOOKUP(I7302,'Cross-Page Data'!$D$4:$F$48,3,FALSE)="wind",VLOOKUP(E7302,'Cross-Page Data'!$I$4:$J$22,2,FALSE),IF(VLOOKUP(I7302,'Cross-Page Data'!$D$4:$F$48,3,FALSE)="hydro",VLOOKUP(E7302,'Cross-Page Data'!$I$4:$J$22,2,FALSE),VLOOKUP(I7302,'Cross-Page Data'!$D$4:$F$48,3,FALSE)))))</f>
        <v>#N/A</v>
      </c>
      <c r="K7302" t="b">
        <f t="shared" si="114"/>
        <v>1</v>
      </c>
    </row>
    <row r="7303" spans="10:11" ht="14.65" customHeight="1" x14ac:dyDescent="0.25">
      <c r="J7303" t="e">
        <f>IF(VLOOKUP(I7303,'Cross-Page Data'!$D$4:$F$48,3,FALSE)="natural gas",VLOOKUP(E7303,'Cross-Page Data'!$I$4:$J$22,2,FALSE),IF(VLOOKUP(I7303,'Cross-Page Data'!$D$4:$F$48,3,FALSE)="solar",IF(E7303="PV","solar PV","solar thermal"),IF(VLOOKUP(I7303,'Cross-Page Data'!$D$4:$F$48,3,FALSE)="wind",VLOOKUP(E7303,'Cross-Page Data'!$I$4:$J$22,2,FALSE),IF(VLOOKUP(I7303,'Cross-Page Data'!$D$4:$F$48,3,FALSE)="hydro",VLOOKUP(E7303,'Cross-Page Data'!$I$4:$J$22,2,FALSE),VLOOKUP(I7303,'Cross-Page Data'!$D$4:$F$48,3,FALSE)))))</f>
        <v>#N/A</v>
      </c>
      <c r="K7303" t="b">
        <f t="shared" si="114"/>
        <v>1</v>
      </c>
    </row>
    <row r="7304" spans="10:11" ht="14.65" customHeight="1" x14ac:dyDescent="0.25">
      <c r="J7304" t="e">
        <f>IF(VLOOKUP(I7304,'Cross-Page Data'!$D$4:$F$48,3,FALSE)="natural gas",VLOOKUP(E7304,'Cross-Page Data'!$I$4:$J$22,2,FALSE),IF(VLOOKUP(I7304,'Cross-Page Data'!$D$4:$F$48,3,FALSE)="solar",IF(E7304="PV","solar PV","solar thermal"),IF(VLOOKUP(I7304,'Cross-Page Data'!$D$4:$F$48,3,FALSE)="wind",VLOOKUP(E7304,'Cross-Page Data'!$I$4:$J$22,2,FALSE),IF(VLOOKUP(I7304,'Cross-Page Data'!$D$4:$F$48,3,FALSE)="hydro",VLOOKUP(E7304,'Cross-Page Data'!$I$4:$J$22,2,FALSE),VLOOKUP(I7304,'Cross-Page Data'!$D$4:$F$48,3,FALSE)))))</f>
        <v>#N/A</v>
      </c>
      <c r="K7304" t="b">
        <f t="shared" si="114"/>
        <v>1</v>
      </c>
    </row>
    <row r="7305" spans="10:11" ht="14.65" customHeight="1" x14ac:dyDescent="0.25">
      <c r="J7305" t="e">
        <f>IF(VLOOKUP(I7305,'Cross-Page Data'!$D$4:$F$48,3,FALSE)="natural gas",VLOOKUP(E7305,'Cross-Page Data'!$I$4:$J$22,2,FALSE),IF(VLOOKUP(I7305,'Cross-Page Data'!$D$4:$F$48,3,FALSE)="solar",IF(E7305="PV","solar PV","solar thermal"),IF(VLOOKUP(I7305,'Cross-Page Data'!$D$4:$F$48,3,FALSE)="wind",VLOOKUP(E7305,'Cross-Page Data'!$I$4:$J$22,2,FALSE),IF(VLOOKUP(I7305,'Cross-Page Data'!$D$4:$F$48,3,FALSE)="hydro",VLOOKUP(E7305,'Cross-Page Data'!$I$4:$J$22,2,FALSE),VLOOKUP(I7305,'Cross-Page Data'!$D$4:$F$48,3,FALSE)))))</f>
        <v>#N/A</v>
      </c>
      <c r="K7305" t="b">
        <f t="shared" si="114"/>
        <v>1</v>
      </c>
    </row>
    <row r="7306" spans="10:11" ht="14.65" customHeight="1" x14ac:dyDescent="0.25">
      <c r="J7306" t="e">
        <f>IF(VLOOKUP(I7306,'Cross-Page Data'!$D$4:$F$48,3,FALSE)="natural gas",VLOOKUP(E7306,'Cross-Page Data'!$I$4:$J$22,2,FALSE),IF(VLOOKUP(I7306,'Cross-Page Data'!$D$4:$F$48,3,FALSE)="solar",IF(E7306="PV","solar PV","solar thermal"),IF(VLOOKUP(I7306,'Cross-Page Data'!$D$4:$F$48,3,FALSE)="wind",VLOOKUP(E7306,'Cross-Page Data'!$I$4:$J$22,2,FALSE),IF(VLOOKUP(I7306,'Cross-Page Data'!$D$4:$F$48,3,FALSE)="hydro",VLOOKUP(E7306,'Cross-Page Data'!$I$4:$J$22,2,FALSE),VLOOKUP(I7306,'Cross-Page Data'!$D$4:$F$48,3,FALSE)))))</f>
        <v>#N/A</v>
      </c>
      <c r="K7306" t="b">
        <f t="shared" si="114"/>
        <v>1</v>
      </c>
    </row>
    <row r="7307" spans="10:11" ht="14.65" customHeight="1" x14ac:dyDescent="0.25">
      <c r="J7307" t="e">
        <f>IF(VLOOKUP(I7307,'Cross-Page Data'!$D$4:$F$48,3,FALSE)="natural gas",VLOOKUP(E7307,'Cross-Page Data'!$I$4:$J$22,2,FALSE),IF(VLOOKUP(I7307,'Cross-Page Data'!$D$4:$F$48,3,FALSE)="solar",IF(E7307="PV","solar PV","solar thermal"),IF(VLOOKUP(I7307,'Cross-Page Data'!$D$4:$F$48,3,FALSE)="wind",VLOOKUP(E7307,'Cross-Page Data'!$I$4:$J$22,2,FALSE),IF(VLOOKUP(I7307,'Cross-Page Data'!$D$4:$F$48,3,FALSE)="hydro",VLOOKUP(E7307,'Cross-Page Data'!$I$4:$J$22,2,FALSE),VLOOKUP(I7307,'Cross-Page Data'!$D$4:$F$48,3,FALSE)))))</f>
        <v>#N/A</v>
      </c>
      <c r="K7307" t="b">
        <f t="shared" si="114"/>
        <v>1</v>
      </c>
    </row>
    <row r="7308" spans="10:11" ht="14.65" customHeight="1" x14ac:dyDescent="0.25">
      <c r="J7308" t="e">
        <f>IF(VLOOKUP(I7308,'Cross-Page Data'!$D$4:$F$48,3,FALSE)="natural gas",VLOOKUP(E7308,'Cross-Page Data'!$I$4:$J$22,2,FALSE),IF(VLOOKUP(I7308,'Cross-Page Data'!$D$4:$F$48,3,FALSE)="solar",IF(E7308="PV","solar PV","solar thermal"),IF(VLOOKUP(I7308,'Cross-Page Data'!$D$4:$F$48,3,FALSE)="wind",VLOOKUP(E7308,'Cross-Page Data'!$I$4:$J$22,2,FALSE),IF(VLOOKUP(I7308,'Cross-Page Data'!$D$4:$F$48,3,FALSE)="hydro",VLOOKUP(E7308,'Cross-Page Data'!$I$4:$J$22,2,FALSE),VLOOKUP(I7308,'Cross-Page Data'!$D$4:$F$48,3,FALSE)))))</f>
        <v>#N/A</v>
      </c>
      <c r="K7308" t="b">
        <f t="shared" si="114"/>
        <v>1</v>
      </c>
    </row>
    <row r="7309" spans="10:11" ht="14.65" customHeight="1" x14ac:dyDescent="0.25">
      <c r="J7309" t="e">
        <f>IF(VLOOKUP(I7309,'Cross-Page Data'!$D$4:$F$48,3,FALSE)="natural gas",VLOOKUP(E7309,'Cross-Page Data'!$I$4:$J$22,2,FALSE),IF(VLOOKUP(I7309,'Cross-Page Data'!$D$4:$F$48,3,FALSE)="solar",IF(E7309="PV","solar PV","solar thermal"),IF(VLOOKUP(I7309,'Cross-Page Data'!$D$4:$F$48,3,FALSE)="wind",VLOOKUP(E7309,'Cross-Page Data'!$I$4:$J$22,2,FALSE),IF(VLOOKUP(I7309,'Cross-Page Data'!$D$4:$F$48,3,FALSE)="hydro",VLOOKUP(E7309,'Cross-Page Data'!$I$4:$J$22,2,FALSE),VLOOKUP(I7309,'Cross-Page Data'!$D$4:$F$48,3,FALSE)))))</f>
        <v>#N/A</v>
      </c>
      <c r="K7309" t="b">
        <f t="shared" si="114"/>
        <v>1</v>
      </c>
    </row>
    <row r="7310" spans="10:11" ht="14.65" customHeight="1" x14ac:dyDescent="0.25">
      <c r="J7310" t="e">
        <f>IF(VLOOKUP(I7310,'Cross-Page Data'!$D$4:$F$48,3,FALSE)="natural gas",VLOOKUP(E7310,'Cross-Page Data'!$I$4:$J$22,2,FALSE),IF(VLOOKUP(I7310,'Cross-Page Data'!$D$4:$F$48,3,FALSE)="solar",IF(E7310="PV","solar PV","solar thermal"),IF(VLOOKUP(I7310,'Cross-Page Data'!$D$4:$F$48,3,FALSE)="wind",VLOOKUP(E7310,'Cross-Page Data'!$I$4:$J$22,2,FALSE),IF(VLOOKUP(I7310,'Cross-Page Data'!$D$4:$F$48,3,FALSE)="hydro",VLOOKUP(E7310,'Cross-Page Data'!$I$4:$J$22,2,FALSE),VLOOKUP(I7310,'Cross-Page Data'!$D$4:$F$48,3,FALSE)))))</f>
        <v>#N/A</v>
      </c>
      <c r="K7310" t="b">
        <f t="shared" si="114"/>
        <v>1</v>
      </c>
    </row>
    <row r="7311" spans="10:11" ht="14.65" customHeight="1" x14ac:dyDescent="0.25">
      <c r="J7311" t="e">
        <f>IF(VLOOKUP(I7311,'Cross-Page Data'!$D$4:$F$48,3,FALSE)="natural gas",VLOOKUP(E7311,'Cross-Page Data'!$I$4:$J$22,2,FALSE),IF(VLOOKUP(I7311,'Cross-Page Data'!$D$4:$F$48,3,FALSE)="solar",IF(E7311="PV","solar PV","solar thermal"),IF(VLOOKUP(I7311,'Cross-Page Data'!$D$4:$F$48,3,FALSE)="wind",VLOOKUP(E7311,'Cross-Page Data'!$I$4:$J$22,2,FALSE),IF(VLOOKUP(I7311,'Cross-Page Data'!$D$4:$F$48,3,FALSE)="hydro",VLOOKUP(E7311,'Cross-Page Data'!$I$4:$J$22,2,FALSE),VLOOKUP(I7311,'Cross-Page Data'!$D$4:$F$48,3,FALSE)))))</f>
        <v>#N/A</v>
      </c>
      <c r="K7311" t="b">
        <f t="shared" si="114"/>
        <v>1</v>
      </c>
    </row>
    <row r="7312" spans="10:11" ht="14.65" customHeight="1" x14ac:dyDescent="0.25">
      <c r="J7312" t="e">
        <f>IF(VLOOKUP(I7312,'Cross-Page Data'!$D$4:$F$48,3,FALSE)="natural gas",VLOOKUP(E7312,'Cross-Page Data'!$I$4:$J$22,2,FALSE),IF(VLOOKUP(I7312,'Cross-Page Data'!$D$4:$F$48,3,FALSE)="solar",IF(E7312="PV","solar PV","solar thermal"),IF(VLOOKUP(I7312,'Cross-Page Data'!$D$4:$F$48,3,FALSE)="wind",VLOOKUP(E7312,'Cross-Page Data'!$I$4:$J$22,2,FALSE),IF(VLOOKUP(I7312,'Cross-Page Data'!$D$4:$F$48,3,FALSE)="hydro",VLOOKUP(E7312,'Cross-Page Data'!$I$4:$J$22,2,FALSE),VLOOKUP(I7312,'Cross-Page Data'!$D$4:$F$48,3,FALSE)))))</f>
        <v>#N/A</v>
      </c>
      <c r="K7312" t="b">
        <f t="shared" si="114"/>
        <v>1</v>
      </c>
    </row>
    <row r="7313" spans="10:11" ht="14.65" customHeight="1" x14ac:dyDescent="0.25">
      <c r="J7313" t="e">
        <f>IF(VLOOKUP(I7313,'Cross-Page Data'!$D$4:$F$48,3,FALSE)="natural gas",VLOOKUP(E7313,'Cross-Page Data'!$I$4:$J$22,2,FALSE),IF(VLOOKUP(I7313,'Cross-Page Data'!$D$4:$F$48,3,FALSE)="solar",IF(E7313="PV","solar PV","solar thermal"),IF(VLOOKUP(I7313,'Cross-Page Data'!$D$4:$F$48,3,FALSE)="wind",VLOOKUP(E7313,'Cross-Page Data'!$I$4:$J$22,2,FALSE),IF(VLOOKUP(I7313,'Cross-Page Data'!$D$4:$F$48,3,FALSE)="hydro",VLOOKUP(E7313,'Cross-Page Data'!$I$4:$J$22,2,FALSE),VLOOKUP(I7313,'Cross-Page Data'!$D$4:$F$48,3,FALSE)))))</f>
        <v>#N/A</v>
      </c>
      <c r="K7313" t="b">
        <f t="shared" si="114"/>
        <v>1</v>
      </c>
    </row>
    <row r="7314" spans="10:11" ht="14.65" customHeight="1" x14ac:dyDescent="0.25">
      <c r="J7314" t="e">
        <f>IF(VLOOKUP(I7314,'Cross-Page Data'!$D$4:$F$48,3,FALSE)="natural gas",VLOOKUP(E7314,'Cross-Page Data'!$I$4:$J$22,2,FALSE),IF(VLOOKUP(I7314,'Cross-Page Data'!$D$4:$F$48,3,FALSE)="solar",IF(E7314="PV","solar PV","solar thermal"),IF(VLOOKUP(I7314,'Cross-Page Data'!$D$4:$F$48,3,FALSE)="wind",VLOOKUP(E7314,'Cross-Page Data'!$I$4:$J$22,2,FALSE),IF(VLOOKUP(I7314,'Cross-Page Data'!$D$4:$F$48,3,FALSE)="hydro",VLOOKUP(E7314,'Cross-Page Data'!$I$4:$J$22,2,FALSE),VLOOKUP(I7314,'Cross-Page Data'!$D$4:$F$48,3,FALSE)))))</f>
        <v>#N/A</v>
      </c>
      <c r="K7314" t="b">
        <f t="shared" si="114"/>
        <v>1</v>
      </c>
    </row>
    <row r="7315" spans="10:11" ht="14.65" customHeight="1" x14ac:dyDescent="0.25">
      <c r="J7315" t="e">
        <f>IF(VLOOKUP(I7315,'Cross-Page Data'!$D$4:$F$48,3,FALSE)="natural gas",VLOOKUP(E7315,'Cross-Page Data'!$I$4:$J$22,2,FALSE),IF(VLOOKUP(I7315,'Cross-Page Data'!$D$4:$F$48,3,FALSE)="solar",IF(E7315="PV","solar PV","solar thermal"),IF(VLOOKUP(I7315,'Cross-Page Data'!$D$4:$F$48,3,FALSE)="wind",VLOOKUP(E7315,'Cross-Page Data'!$I$4:$J$22,2,FALSE),IF(VLOOKUP(I7315,'Cross-Page Data'!$D$4:$F$48,3,FALSE)="hydro",VLOOKUP(E7315,'Cross-Page Data'!$I$4:$J$22,2,FALSE),VLOOKUP(I7315,'Cross-Page Data'!$D$4:$F$48,3,FALSE)))))</f>
        <v>#N/A</v>
      </c>
      <c r="K7315" t="b">
        <f t="shared" si="114"/>
        <v>1</v>
      </c>
    </row>
    <row r="7316" spans="10:11" ht="14.65" customHeight="1" x14ac:dyDescent="0.25">
      <c r="J7316" t="e">
        <f>IF(VLOOKUP(I7316,'Cross-Page Data'!$D$4:$F$48,3,FALSE)="natural gas",VLOOKUP(E7316,'Cross-Page Data'!$I$4:$J$22,2,FALSE),IF(VLOOKUP(I7316,'Cross-Page Data'!$D$4:$F$48,3,FALSE)="solar",IF(E7316="PV","solar PV","solar thermal"),IF(VLOOKUP(I7316,'Cross-Page Data'!$D$4:$F$48,3,FALSE)="wind",VLOOKUP(E7316,'Cross-Page Data'!$I$4:$J$22,2,FALSE),IF(VLOOKUP(I7316,'Cross-Page Data'!$D$4:$F$48,3,FALSE)="hydro",VLOOKUP(E7316,'Cross-Page Data'!$I$4:$J$22,2,FALSE),VLOOKUP(I7316,'Cross-Page Data'!$D$4:$F$48,3,FALSE)))))</f>
        <v>#N/A</v>
      </c>
      <c r="K7316" t="b">
        <f t="shared" si="114"/>
        <v>1</v>
      </c>
    </row>
    <row r="7317" spans="10:11" ht="14.65" customHeight="1" x14ac:dyDescent="0.25">
      <c r="J7317" t="e">
        <f>IF(VLOOKUP(I7317,'Cross-Page Data'!$D$4:$F$48,3,FALSE)="natural gas",VLOOKUP(E7317,'Cross-Page Data'!$I$4:$J$22,2,FALSE),IF(VLOOKUP(I7317,'Cross-Page Data'!$D$4:$F$48,3,FALSE)="solar",IF(E7317="PV","solar PV","solar thermal"),IF(VLOOKUP(I7317,'Cross-Page Data'!$D$4:$F$48,3,FALSE)="wind",VLOOKUP(E7317,'Cross-Page Data'!$I$4:$J$22,2,FALSE),IF(VLOOKUP(I7317,'Cross-Page Data'!$D$4:$F$48,3,FALSE)="hydro",VLOOKUP(E7317,'Cross-Page Data'!$I$4:$J$22,2,FALSE),VLOOKUP(I7317,'Cross-Page Data'!$D$4:$F$48,3,FALSE)))))</f>
        <v>#N/A</v>
      </c>
      <c r="K7317" t="b">
        <f t="shared" si="114"/>
        <v>1</v>
      </c>
    </row>
    <row r="7318" spans="10:11" ht="14.65" customHeight="1" x14ac:dyDescent="0.25">
      <c r="J7318" t="e">
        <f>IF(VLOOKUP(I7318,'Cross-Page Data'!$D$4:$F$48,3,FALSE)="natural gas",VLOOKUP(E7318,'Cross-Page Data'!$I$4:$J$22,2,FALSE),IF(VLOOKUP(I7318,'Cross-Page Data'!$D$4:$F$48,3,FALSE)="solar",IF(E7318="PV","solar PV","solar thermal"),IF(VLOOKUP(I7318,'Cross-Page Data'!$D$4:$F$48,3,FALSE)="wind",VLOOKUP(E7318,'Cross-Page Data'!$I$4:$J$22,2,FALSE),IF(VLOOKUP(I7318,'Cross-Page Data'!$D$4:$F$48,3,FALSE)="hydro",VLOOKUP(E7318,'Cross-Page Data'!$I$4:$J$22,2,FALSE),VLOOKUP(I7318,'Cross-Page Data'!$D$4:$F$48,3,FALSE)))))</f>
        <v>#N/A</v>
      </c>
      <c r="K7318" t="b">
        <f t="shared" si="114"/>
        <v>1</v>
      </c>
    </row>
    <row r="7319" spans="10:11" ht="14.65" customHeight="1" x14ac:dyDescent="0.25">
      <c r="J7319" t="e">
        <f>IF(VLOOKUP(I7319,'Cross-Page Data'!$D$4:$F$48,3,FALSE)="natural gas",VLOOKUP(E7319,'Cross-Page Data'!$I$4:$J$22,2,FALSE),IF(VLOOKUP(I7319,'Cross-Page Data'!$D$4:$F$48,3,FALSE)="solar",IF(E7319="PV","solar PV","solar thermal"),IF(VLOOKUP(I7319,'Cross-Page Data'!$D$4:$F$48,3,FALSE)="wind",VLOOKUP(E7319,'Cross-Page Data'!$I$4:$J$22,2,FALSE),IF(VLOOKUP(I7319,'Cross-Page Data'!$D$4:$F$48,3,FALSE)="hydro",VLOOKUP(E7319,'Cross-Page Data'!$I$4:$J$22,2,FALSE),VLOOKUP(I7319,'Cross-Page Data'!$D$4:$F$48,3,FALSE)))))</f>
        <v>#N/A</v>
      </c>
      <c r="K7319" t="b">
        <f t="shared" si="114"/>
        <v>1</v>
      </c>
    </row>
    <row r="7320" spans="10:11" ht="14.65" customHeight="1" x14ac:dyDescent="0.25">
      <c r="J7320" t="e">
        <f>IF(VLOOKUP(I7320,'Cross-Page Data'!$D$4:$F$48,3,FALSE)="natural gas",VLOOKUP(E7320,'Cross-Page Data'!$I$4:$J$22,2,FALSE),IF(VLOOKUP(I7320,'Cross-Page Data'!$D$4:$F$48,3,FALSE)="solar",IF(E7320="PV","solar PV","solar thermal"),IF(VLOOKUP(I7320,'Cross-Page Data'!$D$4:$F$48,3,FALSE)="wind",VLOOKUP(E7320,'Cross-Page Data'!$I$4:$J$22,2,FALSE),IF(VLOOKUP(I7320,'Cross-Page Data'!$D$4:$F$48,3,FALSE)="hydro",VLOOKUP(E7320,'Cross-Page Data'!$I$4:$J$22,2,FALSE),VLOOKUP(I7320,'Cross-Page Data'!$D$4:$F$48,3,FALSE)))))</f>
        <v>#N/A</v>
      </c>
      <c r="K7320" t="b">
        <f t="shared" si="114"/>
        <v>1</v>
      </c>
    </row>
    <row r="7321" spans="10:11" ht="14.65" customHeight="1" x14ac:dyDescent="0.25">
      <c r="J7321" t="e">
        <f>IF(VLOOKUP(I7321,'Cross-Page Data'!$D$4:$F$48,3,FALSE)="natural gas",VLOOKUP(E7321,'Cross-Page Data'!$I$4:$J$22,2,FALSE),IF(VLOOKUP(I7321,'Cross-Page Data'!$D$4:$F$48,3,FALSE)="solar",IF(E7321="PV","solar PV","solar thermal"),IF(VLOOKUP(I7321,'Cross-Page Data'!$D$4:$F$48,3,FALSE)="wind",VLOOKUP(E7321,'Cross-Page Data'!$I$4:$J$22,2,FALSE),IF(VLOOKUP(I7321,'Cross-Page Data'!$D$4:$F$48,3,FALSE)="hydro",VLOOKUP(E7321,'Cross-Page Data'!$I$4:$J$22,2,FALSE),VLOOKUP(I7321,'Cross-Page Data'!$D$4:$F$48,3,FALSE)))))</f>
        <v>#N/A</v>
      </c>
      <c r="K7321" t="b">
        <f t="shared" si="114"/>
        <v>1</v>
      </c>
    </row>
    <row r="7322" spans="10:11" ht="14.65" customHeight="1" x14ac:dyDescent="0.25">
      <c r="J7322" t="e">
        <f>IF(VLOOKUP(I7322,'Cross-Page Data'!$D$4:$F$48,3,FALSE)="natural gas",VLOOKUP(E7322,'Cross-Page Data'!$I$4:$J$22,2,FALSE),IF(VLOOKUP(I7322,'Cross-Page Data'!$D$4:$F$48,3,FALSE)="solar",IF(E7322="PV","solar PV","solar thermal"),IF(VLOOKUP(I7322,'Cross-Page Data'!$D$4:$F$48,3,FALSE)="wind",VLOOKUP(E7322,'Cross-Page Data'!$I$4:$J$22,2,FALSE),IF(VLOOKUP(I7322,'Cross-Page Data'!$D$4:$F$48,3,FALSE)="hydro",VLOOKUP(E7322,'Cross-Page Data'!$I$4:$J$22,2,FALSE),VLOOKUP(I7322,'Cross-Page Data'!$D$4:$F$48,3,FALSE)))))</f>
        <v>#N/A</v>
      </c>
      <c r="K7322" t="b">
        <f t="shared" si="114"/>
        <v>1</v>
      </c>
    </row>
    <row r="7323" spans="10:11" ht="14.65" customHeight="1" x14ac:dyDescent="0.25">
      <c r="J7323" t="e">
        <f>IF(VLOOKUP(I7323,'Cross-Page Data'!$D$4:$F$48,3,FALSE)="natural gas",VLOOKUP(E7323,'Cross-Page Data'!$I$4:$J$22,2,FALSE),IF(VLOOKUP(I7323,'Cross-Page Data'!$D$4:$F$48,3,FALSE)="solar",IF(E7323="PV","solar PV","solar thermal"),IF(VLOOKUP(I7323,'Cross-Page Data'!$D$4:$F$48,3,FALSE)="wind",VLOOKUP(E7323,'Cross-Page Data'!$I$4:$J$22,2,FALSE),IF(VLOOKUP(I7323,'Cross-Page Data'!$D$4:$F$48,3,FALSE)="hydro",VLOOKUP(E7323,'Cross-Page Data'!$I$4:$J$22,2,FALSE),VLOOKUP(I7323,'Cross-Page Data'!$D$4:$F$48,3,FALSE)))))</f>
        <v>#N/A</v>
      </c>
      <c r="K7323" t="b">
        <f t="shared" si="114"/>
        <v>1</v>
      </c>
    </row>
    <row r="7324" spans="10:11" ht="14.65" customHeight="1" x14ac:dyDescent="0.25">
      <c r="J7324" t="e">
        <f>IF(VLOOKUP(I7324,'Cross-Page Data'!$D$4:$F$48,3,FALSE)="natural gas",VLOOKUP(E7324,'Cross-Page Data'!$I$4:$J$22,2,FALSE),IF(VLOOKUP(I7324,'Cross-Page Data'!$D$4:$F$48,3,FALSE)="solar",IF(E7324="PV","solar PV","solar thermal"),IF(VLOOKUP(I7324,'Cross-Page Data'!$D$4:$F$48,3,FALSE)="wind",VLOOKUP(E7324,'Cross-Page Data'!$I$4:$J$22,2,FALSE),IF(VLOOKUP(I7324,'Cross-Page Data'!$D$4:$F$48,3,FALSE)="hydro",VLOOKUP(E7324,'Cross-Page Data'!$I$4:$J$22,2,FALSE),VLOOKUP(I7324,'Cross-Page Data'!$D$4:$F$48,3,FALSE)))))</f>
        <v>#N/A</v>
      </c>
      <c r="K7324" t="b">
        <f t="shared" si="114"/>
        <v>1</v>
      </c>
    </row>
    <row r="7325" spans="10:11" ht="14.65" customHeight="1" x14ac:dyDescent="0.25">
      <c r="J7325" t="e">
        <f>IF(VLOOKUP(I7325,'Cross-Page Data'!$D$4:$F$48,3,FALSE)="natural gas",VLOOKUP(E7325,'Cross-Page Data'!$I$4:$J$22,2,FALSE),IF(VLOOKUP(I7325,'Cross-Page Data'!$D$4:$F$48,3,FALSE)="solar",IF(E7325="PV","solar PV","solar thermal"),IF(VLOOKUP(I7325,'Cross-Page Data'!$D$4:$F$48,3,FALSE)="wind",VLOOKUP(E7325,'Cross-Page Data'!$I$4:$J$22,2,FALSE),IF(VLOOKUP(I7325,'Cross-Page Data'!$D$4:$F$48,3,FALSE)="hydro",VLOOKUP(E7325,'Cross-Page Data'!$I$4:$J$22,2,FALSE),VLOOKUP(I7325,'Cross-Page Data'!$D$4:$F$48,3,FALSE)))))</f>
        <v>#N/A</v>
      </c>
      <c r="K7325" t="b">
        <f t="shared" si="114"/>
        <v>1</v>
      </c>
    </row>
    <row r="7326" spans="10:11" ht="14.65" customHeight="1" x14ac:dyDescent="0.25">
      <c r="J7326" t="e">
        <f>IF(VLOOKUP(I7326,'Cross-Page Data'!$D$4:$F$48,3,FALSE)="natural gas",VLOOKUP(E7326,'Cross-Page Data'!$I$4:$J$22,2,FALSE),IF(VLOOKUP(I7326,'Cross-Page Data'!$D$4:$F$48,3,FALSE)="solar",IF(E7326="PV","solar PV","solar thermal"),IF(VLOOKUP(I7326,'Cross-Page Data'!$D$4:$F$48,3,FALSE)="wind",VLOOKUP(E7326,'Cross-Page Data'!$I$4:$J$22,2,FALSE),IF(VLOOKUP(I7326,'Cross-Page Data'!$D$4:$F$48,3,FALSE)="hydro",VLOOKUP(E7326,'Cross-Page Data'!$I$4:$J$22,2,FALSE),VLOOKUP(I7326,'Cross-Page Data'!$D$4:$F$48,3,FALSE)))))</f>
        <v>#N/A</v>
      </c>
      <c r="K7326" t="b">
        <f t="shared" si="114"/>
        <v>1</v>
      </c>
    </row>
    <row r="7327" spans="10:11" ht="14.65" customHeight="1" x14ac:dyDescent="0.25">
      <c r="J7327" t="e">
        <f>IF(VLOOKUP(I7327,'Cross-Page Data'!$D$4:$F$48,3,FALSE)="natural gas",VLOOKUP(E7327,'Cross-Page Data'!$I$4:$J$22,2,FALSE),IF(VLOOKUP(I7327,'Cross-Page Data'!$D$4:$F$48,3,FALSE)="solar",IF(E7327="PV","solar PV","solar thermal"),IF(VLOOKUP(I7327,'Cross-Page Data'!$D$4:$F$48,3,FALSE)="wind",VLOOKUP(E7327,'Cross-Page Data'!$I$4:$J$22,2,FALSE),IF(VLOOKUP(I7327,'Cross-Page Data'!$D$4:$F$48,3,FALSE)="hydro",VLOOKUP(E7327,'Cross-Page Data'!$I$4:$J$22,2,FALSE),VLOOKUP(I7327,'Cross-Page Data'!$D$4:$F$48,3,FALSE)))))</f>
        <v>#N/A</v>
      </c>
      <c r="K7327" t="b">
        <f t="shared" si="114"/>
        <v>1</v>
      </c>
    </row>
    <row r="7328" spans="10:11" ht="14.65" customHeight="1" x14ac:dyDescent="0.25">
      <c r="J7328" t="e">
        <f>IF(VLOOKUP(I7328,'Cross-Page Data'!$D$4:$F$48,3,FALSE)="natural gas",VLOOKUP(E7328,'Cross-Page Data'!$I$4:$J$22,2,FALSE),IF(VLOOKUP(I7328,'Cross-Page Data'!$D$4:$F$48,3,FALSE)="solar",IF(E7328="PV","solar PV","solar thermal"),IF(VLOOKUP(I7328,'Cross-Page Data'!$D$4:$F$48,3,FALSE)="wind",VLOOKUP(E7328,'Cross-Page Data'!$I$4:$J$22,2,FALSE),IF(VLOOKUP(I7328,'Cross-Page Data'!$D$4:$F$48,3,FALSE)="hydro",VLOOKUP(E7328,'Cross-Page Data'!$I$4:$J$22,2,FALSE),VLOOKUP(I7328,'Cross-Page Data'!$D$4:$F$48,3,FALSE)))))</f>
        <v>#N/A</v>
      </c>
      <c r="K7328" t="b">
        <f t="shared" si="114"/>
        <v>1</v>
      </c>
    </row>
    <row r="7329" spans="10:11" ht="14.65" customHeight="1" x14ac:dyDescent="0.25">
      <c r="J7329" t="e">
        <f>IF(VLOOKUP(I7329,'Cross-Page Data'!$D$4:$F$48,3,FALSE)="natural gas",VLOOKUP(E7329,'Cross-Page Data'!$I$4:$J$22,2,FALSE),IF(VLOOKUP(I7329,'Cross-Page Data'!$D$4:$F$48,3,FALSE)="solar",IF(E7329="PV","solar PV","solar thermal"),IF(VLOOKUP(I7329,'Cross-Page Data'!$D$4:$F$48,3,FALSE)="wind",VLOOKUP(E7329,'Cross-Page Data'!$I$4:$J$22,2,FALSE),IF(VLOOKUP(I7329,'Cross-Page Data'!$D$4:$F$48,3,FALSE)="hydro",VLOOKUP(E7329,'Cross-Page Data'!$I$4:$J$22,2,FALSE),VLOOKUP(I7329,'Cross-Page Data'!$D$4:$F$48,3,FALSE)))))</f>
        <v>#N/A</v>
      </c>
      <c r="K7329" t="b">
        <f t="shared" si="114"/>
        <v>1</v>
      </c>
    </row>
    <row r="7330" spans="10:11" ht="14.65" customHeight="1" x14ac:dyDescent="0.25">
      <c r="J7330" t="e">
        <f>IF(VLOOKUP(I7330,'Cross-Page Data'!$D$4:$F$48,3,FALSE)="natural gas",VLOOKUP(E7330,'Cross-Page Data'!$I$4:$J$22,2,FALSE),IF(VLOOKUP(I7330,'Cross-Page Data'!$D$4:$F$48,3,FALSE)="solar",IF(E7330="PV","solar PV","solar thermal"),IF(VLOOKUP(I7330,'Cross-Page Data'!$D$4:$F$48,3,FALSE)="wind",VLOOKUP(E7330,'Cross-Page Data'!$I$4:$J$22,2,FALSE),IF(VLOOKUP(I7330,'Cross-Page Data'!$D$4:$F$48,3,FALSE)="hydro",VLOOKUP(E7330,'Cross-Page Data'!$I$4:$J$22,2,FALSE),VLOOKUP(I7330,'Cross-Page Data'!$D$4:$F$48,3,FALSE)))))</f>
        <v>#N/A</v>
      </c>
      <c r="K7330" t="b">
        <f t="shared" si="114"/>
        <v>1</v>
      </c>
    </row>
    <row r="7331" spans="10:11" ht="14.65" customHeight="1" x14ac:dyDescent="0.25">
      <c r="J7331" t="e">
        <f>IF(VLOOKUP(I7331,'Cross-Page Data'!$D$4:$F$48,3,FALSE)="natural gas",VLOOKUP(E7331,'Cross-Page Data'!$I$4:$J$22,2,FALSE),IF(VLOOKUP(I7331,'Cross-Page Data'!$D$4:$F$48,3,FALSE)="solar",IF(E7331="PV","solar PV","solar thermal"),IF(VLOOKUP(I7331,'Cross-Page Data'!$D$4:$F$48,3,FALSE)="wind",VLOOKUP(E7331,'Cross-Page Data'!$I$4:$J$22,2,FALSE),IF(VLOOKUP(I7331,'Cross-Page Data'!$D$4:$F$48,3,FALSE)="hydro",VLOOKUP(E7331,'Cross-Page Data'!$I$4:$J$22,2,FALSE),VLOOKUP(I7331,'Cross-Page Data'!$D$4:$F$48,3,FALSE)))))</f>
        <v>#N/A</v>
      </c>
      <c r="K7331" t="b">
        <f t="shared" si="114"/>
        <v>1</v>
      </c>
    </row>
    <row r="7332" spans="10:11" ht="14.65" customHeight="1" x14ac:dyDescent="0.25">
      <c r="J7332" t="e">
        <f>IF(VLOOKUP(I7332,'Cross-Page Data'!$D$4:$F$48,3,FALSE)="natural gas",VLOOKUP(E7332,'Cross-Page Data'!$I$4:$J$22,2,FALSE),IF(VLOOKUP(I7332,'Cross-Page Data'!$D$4:$F$48,3,FALSE)="solar",IF(E7332="PV","solar PV","solar thermal"),IF(VLOOKUP(I7332,'Cross-Page Data'!$D$4:$F$48,3,FALSE)="wind",VLOOKUP(E7332,'Cross-Page Data'!$I$4:$J$22,2,FALSE),IF(VLOOKUP(I7332,'Cross-Page Data'!$D$4:$F$48,3,FALSE)="hydro",VLOOKUP(E7332,'Cross-Page Data'!$I$4:$J$22,2,FALSE),VLOOKUP(I7332,'Cross-Page Data'!$D$4:$F$48,3,FALSE)))))</f>
        <v>#N/A</v>
      </c>
      <c r="K7332" t="b">
        <f t="shared" si="114"/>
        <v>1</v>
      </c>
    </row>
    <row r="7333" spans="10:11" ht="14.65" customHeight="1" x14ac:dyDescent="0.25">
      <c r="J7333" t="e">
        <f>IF(VLOOKUP(I7333,'Cross-Page Data'!$D$4:$F$48,3,FALSE)="natural gas",VLOOKUP(E7333,'Cross-Page Data'!$I$4:$J$22,2,FALSE),IF(VLOOKUP(I7333,'Cross-Page Data'!$D$4:$F$48,3,FALSE)="solar",IF(E7333="PV","solar PV","solar thermal"),IF(VLOOKUP(I7333,'Cross-Page Data'!$D$4:$F$48,3,FALSE)="wind",VLOOKUP(E7333,'Cross-Page Data'!$I$4:$J$22,2,FALSE),IF(VLOOKUP(I7333,'Cross-Page Data'!$D$4:$F$48,3,FALSE)="hydro",VLOOKUP(E7333,'Cross-Page Data'!$I$4:$J$22,2,FALSE),VLOOKUP(I7333,'Cross-Page Data'!$D$4:$F$48,3,FALSE)))))</f>
        <v>#N/A</v>
      </c>
      <c r="K7333" t="b">
        <f t="shared" si="114"/>
        <v>1</v>
      </c>
    </row>
    <row r="7334" spans="10:11" ht="14.65" customHeight="1" x14ac:dyDescent="0.25">
      <c r="J7334" t="e">
        <f>IF(VLOOKUP(I7334,'Cross-Page Data'!$D$4:$F$48,3,FALSE)="natural gas",VLOOKUP(E7334,'Cross-Page Data'!$I$4:$J$22,2,FALSE),IF(VLOOKUP(I7334,'Cross-Page Data'!$D$4:$F$48,3,FALSE)="solar",IF(E7334="PV","solar PV","solar thermal"),IF(VLOOKUP(I7334,'Cross-Page Data'!$D$4:$F$48,3,FALSE)="wind",VLOOKUP(E7334,'Cross-Page Data'!$I$4:$J$22,2,FALSE),IF(VLOOKUP(I7334,'Cross-Page Data'!$D$4:$F$48,3,FALSE)="hydro",VLOOKUP(E7334,'Cross-Page Data'!$I$4:$J$22,2,FALSE),VLOOKUP(I7334,'Cross-Page Data'!$D$4:$F$48,3,FALSE)))))</f>
        <v>#N/A</v>
      </c>
      <c r="K7334" t="b">
        <f t="shared" si="114"/>
        <v>1</v>
      </c>
    </row>
    <row r="7335" spans="10:11" ht="14.65" customHeight="1" x14ac:dyDescent="0.25">
      <c r="J7335" t="e">
        <f>IF(VLOOKUP(I7335,'Cross-Page Data'!$D$4:$F$48,3,FALSE)="natural gas",VLOOKUP(E7335,'Cross-Page Data'!$I$4:$J$22,2,FALSE),IF(VLOOKUP(I7335,'Cross-Page Data'!$D$4:$F$48,3,FALSE)="solar",IF(E7335="PV","solar PV","solar thermal"),IF(VLOOKUP(I7335,'Cross-Page Data'!$D$4:$F$48,3,FALSE)="wind",VLOOKUP(E7335,'Cross-Page Data'!$I$4:$J$22,2,FALSE),IF(VLOOKUP(I7335,'Cross-Page Data'!$D$4:$F$48,3,FALSE)="hydro",VLOOKUP(E7335,'Cross-Page Data'!$I$4:$J$22,2,FALSE),VLOOKUP(I7335,'Cross-Page Data'!$D$4:$F$48,3,FALSE)))))</f>
        <v>#N/A</v>
      </c>
      <c r="K7335" t="b">
        <f t="shared" si="114"/>
        <v>1</v>
      </c>
    </row>
    <row r="7336" spans="10:11" ht="14.65" customHeight="1" x14ac:dyDescent="0.25">
      <c r="J7336" t="e">
        <f>IF(VLOOKUP(I7336,'Cross-Page Data'!$D$4:$F$48,3,FALSE)="natural gas",VLOOKUP(E7336,'Cross-Page Data'!$I$4:$J$22,2,FALSE),IF(VLOOKUP(I7336,'Cross-Page Data'!$D$4:$F$48,3,FALSE)="solar",IF(E7336="PV","solar PV","solar thermal"),IF(VLOOKUP(I7336,'Cross-Page Data'!$D$4:$F$48,3,FALSE)="wind",VLOOKUP(E7336,'Cross-Page Data'!$I$4:$J$22,2,FALSE),IF(VLOOKUP(I7336,'Cross-Page Data'!$D$4:$F$48,3,FALSE)="hydro",VLOOKUP(E7336,'Cross-Page Data'!$I$4:$J$22,2,FALSE),VLOOKUP(I7336,'Cross-Page Data'!$D$4:$F$48,3,FALSE)))))</f>
        <v>#N/A</v>
      </c>
      <c r="K7336" t="b">
        <f t="shared" si="114"/>
        <v>1</v>
      </c>
    </row>
    <row r="7337" spans="10:11" ht="14.65" customHeight="1" x14ac:dyDescent="0.25">
      <c r="J7337" t="e">
        <f>IF(VLOOKUP(I7337,'Cross-Page Data'!$D$4:$F$48,3,FALSE)="natural gas",VLOOKUP(E7337,'Cross-Page Data'!$I$4:$J$22,2,FALSE),IF(VLOOKUP(I7337,'Cross-Page Data'!$D$4:$F$48,3,FALSE)="solar",IF(E7337="PV","solar PV","solar thermal"),IF(VLOOKUP(I7337,'Cross-Page Data'!$D$4:$F$48,3,FALSE)="wind",VLOOKUP(E7337,'Cross-Page Data'!$I$4:$J$22,2,FALSE),IF(VLOOKUP(I7337,'Cross-Page Data'!$D$4:$F$48,3,FALSE)="hydro",VLOOKUP(E7337,'Cross-Page Data'!$I$4:$J$22,2,FALSE),VLOOKUP(I7337,'Cross-Page Data'!$D$4:$F$48,3,FALSE)))))</f>
        <v>#N/A</v>
      </c>
      <c r="K7337" t="b">
        <f t="shared" si="114"/>
        <v>1</v>
      </c>
    </row>
    <row r="7338" spans="10:11" ht="14.65" customHeight="1" x14ac:dyDescent="0.25">
      <c r="J7338" t="e">
        <f>IF(VLOOKUP(I7338,'Cross-Page Data'!$D$4:$F$48,3,FALSE)="natural gas",VLOOKUP(E7338,'Cross-Page Data'!$I$4:$J$22,2,FALSE),IF(VLOOKUP(I7338,'Cross-Page Data'!$D$4:$F$48,3,FALSE)="solar",IF(E7338="PV","solar PV","solar thermal"),IF(VLOOKUP(I7338,'Cross-Page Data'!$D$4:$F$48,3,FALSE)="wind",VLOOKUP(E7338,'Cross-Page Data'!$I$4:$J$22,2,FALSE),IF(VLOOKUP(I7338,'Cross-Page Data'!$D$4:$F$48,3,FALSE)="hydro",VLOOKUP(E7338,'Cross-Page Data'!$I$4:$J$22,2,FALSE),VLOOKUP(I7338,'Cross-Page Data'!$D$4:$F$48,3,FALSE)))))</f>
        <v>#N/A</v>
      </c>
      <c r="K7338" t="b">
        <f t="shared" si="114"/>
        <v>1</v>
      </c>
    </row>
    <row r="7339" spans="10:11" ht="14.65" customHeight="1" x14ac:dyDescent="0.25">
      <c r="J7339" t="e">
        <f>IF(VLOOKUP(I7339,'Cross-Page Data'!$D$4:$F$48,3,FALSE)="natural gas",VLOOKUP(E7339,'Cross-Page Data'!$I$4:$J$22,2,FALSE),IF(VLOOKUP(I7339,'Cross-Page Data'!$D$4:$F$48,3,FALSE)="solar",IF(E7339="PV","solar PV","solar thermal"),IF(VLOOKUP(I7339,'Cross-Page Data'!$D$4:$F$48,3,FALSE)="wind",VLOOKUP(E7339,'Cross-Page Data'!$I$4:$J$22,2,FALSE),IF(VLOOKUP(I7339,'Cross-Page Data'!$D$4:$F$48,3,FALSE)="hydro",VLOOKUP(E7339,'Cross-Page Data'!$I$4:$J$22,2,FALSE),VLOOKUP(I7339,'Cross-Page Data'!$D$4:$F$48,3,FALSE)))))</f>
        <v>#N/A</v>
      </c>
      <c r="K7339" t="b">
        <f t="shared" si="114"/>
        <v>1</v>
      </c>
    </row>
    <row r="7340" spans="10:11" ht="14.65" customHeight="1" x14ac:dyDescent="0.25">
      <c r="J7340" t="e">
        <f>IF(VLOOKUP(I7340,'Cross-Page Data'!$D$4:$F$48,3,FALSE)="natural gas",VLOOKUP(E7340,'Cross-Page Data'!$I$4:$J$22,2,FALSE),IF(VLOOKUP(I7340,'Cross-Page Data'!$D$4:$F$48,3,FALSE)="solar",IF(E7340="PV","solar PV","solar thermal"),IF(VLOOKUP(I7340,'Cross-Page Data'!$D$4:$F$48,3,FALSE)="wind",VLOOKUP(E7340,'Cross-Page Data'!$I$4:$J$22,2,FALSE),IF(VLOOKUP(I7340,'Cross-Page Data'!$D$4:$F$48,3,FALSE)="hydro",VLOOKUP(E7340,'Cross-Page Data'!$I$4:$J$22,2,FALSE),VLOOKUP(I7340,'Cross-Page Data'!$D$4:$F$48,3,FALSE)))))</f>
        <v>#N/A</v>
      </c>
      <c r="K7340" t="b">
        <f t="shared" si="114"/>
        <v>1</v>
      </c>
    </row>
    <row r="7341" spans="10:11" ht="14.65" customHeight="1" x14ac:dyDescent="0.25">
      <c r="J7341" t="e">
        <f>IF(VLOOKUP(I7341,'Cross-Page Data'!$D$4:$F$48,3,FALSE)="natural gas",VLOOKUP(E7341,'Cross-Page Data'!$I$4:$J$22,2,FALSE),IF(VLOOKUP(I7341,'Cross-Page Data'!$D$4:$F$48,3,FALSE)="solar",IF(E7341="PV","solar PV","solar thermal"),IF(VLOOKUP(I7341,'Cross-Page Data'!$D$4:$F$48,3,FALSE)="wind",VLOOKUP(E7341,'Cross-Page Data'!$I$4:$J$22,2,FALSE),IF(VLOOKUP(I7341,'Cross-Page Data'!$D$4:$F$48,3,FALSE)="hydro",VLOOKUP(E7341,'Cross-Page Data'!$I$4:$J$22,2,FALSE),VLOOKUP(I7341,'Cross-Page Data'!$D$4:$F$48,3,FALSE)))))</f>
        <v>#N/A</v>
      </c>
      <c r="K7341" t="b">
        <f t="shared" si="114"/>
        <v>1</v>
      </c>
    </row>
    <row r="7342" spans="10:11" ht="14.65" customHeight="1" x14ac:dyDescent="0.25">
      <c r="J7342" t="e">
        <f>IF(VLOOKUP(I7342,'Cross-Page Data'!$D$4:$F$48,3,FALSE)="natural gas",VLOOKUP(E7342,'Cross-Page Data'!$I$4:$J$22,2,FALSE),IF(VLOOKUP(I7342,'Cross-Page Data'!$D$4:$F$48,3,FALSE)="solar",IF(E7342="PV","solar PV","solar thermal"),IF(VLOOKUP(I7342,'Cross-Page Data'!$D$4:$F$48,3,FALSE)="wind",VLOOKUP(E7342,'Cross-Page Data'!$I$4:$J$22,2,FALSE),IF(VLOOKUP(I7342,'Cross-Page Data'!$D$4:$F$48,3,FALSE)="hydro",VLOOKUP(E7342,'Cross-Page Data'!$I$4:$J$22,2,FALSE),VLOOKUP(I7342,'Cross-Page Data'!$D$4:$F$48,3,FALSE)))))</f>
        <v>#N/A</v>
      </c>
      <c r="K7342" t="b">
        <f t="shared" si="114"/>
        <v>1</v>
      </c>
    </row>
    <row r="7343" spans="10:11" ht="14.65" customHeight="1" x14ac:dyDescent="0.25">
      <c r="J7343" t="e">
        <f>IF(VLOOKUP(I7343,'Cross-Page Data'!$D$4:$F$48,3,FALSE)="natural gas",VLOOKUP(E7343,'Cross-Page Data'!$I$4:$J$22,2,FALSE),IF(VLOOKUP(I7343,'Cross-Page Data'!$D$4:$F$48,3,FALSE)="solar",IF(E7343="PV","solar PV","solar thermal"),IF(VLOOKUP(I7343,'Cross-Page Data'!$D$4:$F$48,3,FALSE)="wind",VLOOKUP(E7343,'Cross-Page Data'!$I$4:$J$22,2,FALSE),IF(VLOOKUP(I7343,'Cross-Page Data'!$D$4:$F$48,3,FALSE)="hydro",VLOOKUP(E7343,'Cross-Page Data'!$I$4:$J$22,2,FALSE),VLOOKUP(I7343,'Cross-Page Data'!$D$4:$F$48,3,FALSE)))))</f>
        <v>#N/A</v>
      </c>
      <c r="K7343" t="b">
        <f t="shared" si="114"/>
        <v>1</v>
      </c>
    </row>
    <row r="7344" spans="10:11" ht="14.65" customHeight="1" x14ac:dyDescent="0.25">
      <c r="J7344" t="e">
        <f>IF(VLOOKUP(I7344,'Cross-Page Data'!$D$4:$F$48,3,FALSE)="natural gas",VLOOKUP(E7344,'Cross-Page Data'!$I$4:$J$22,2,FALSE),IF(VLOOKUP(I7344,'Cross-Page Data'!$D$4:$F$48,3,FALSE)="solar",IF(E7344="PV","solar PV","solar thermal"),IF(VLOOKUP(I7344,'Cross-Page Data'!$D$4:$F$48,3,FALSE)="wind",VLOOKUP(E7344,'Cross-Page Data'!$I$4:$J$22,2,FALSE),IF(VLOOKUP(I7344,'Cross-Page Data'!$D$4:$F$48,3,FALSE)="hydro",VLOOKUP(E7344,'Cross-Page Data'!$I$4:$J$22,2,FALSE),VLOOKUP(I7344,'Cross-Page Data'!$D$4:$F$48,3,FALSE)))))</f>
        <v>#N/A</v>
      </c>
      <c r="K7344" t="b">
        <f t="shared" si="114"/>
        <v>1</v>
      </c>
    </row>
    <row r="7345" spans="10:11" ht="14.65" customHeight="1" x14ac:dyDescent="0.25">
      <c r="J7345" t="e">
        <f>IF(VLOOKUP(I7345,'Cross-Page Data'!$D$4:$F$48,3,FALSE)="natural gas",VLOOKUP(E7345,'Cross-Page Data'!$I$4:$J$22,2,FALSE),IF(VLOOKUP(I7345,'Cross-Page Data'!$D$4:$F$48,3,FALSE)="solar",IF(E7345="PV","solar PV","solar thermal"),IF(VLOOKUP(I7345,'Cross-Page Data'!$D$4:$F$48,3,FALSE)="wind",VLOOKUP(E7345,'Cross-Page Data'!$I$4:$J$22,2,FALSE),IF(VLOOKUP(I7345,'Cross-Page Data'!$D$4:$F$48,3,FALSE)="hydro",VLOOKUP(E7345,'Cross-Page Data'!$I$4:$J$22,2,FALSE),VLOOKUP(I7345,'Cross-Page Data'!$D$4:$F$48,3,FALSE)))))</f>
        <v>#N/A</v>
      </c>
      <c r="K7345" t="b">
        <f t="shared" si="114"/>
        <v>1</v>
      </c>
    </row>
    <row r="7346" spans="10:11" ht="14.65" customHeight="1" x14ac:dyDescent="0.25">
      <c r="J7346" t="e">
        <f>IF(VLOOKUP(I7346,'Cross-Page Data'!$D$4:$F$48,3,FALSE)="natural gas",VLOOKUP(E7346,'Cross-Page Data'!$I$4:$J$22,2,FALSE),IF(VLOOKUP(I7346,'Cross-Page Data'!$D$4:$F$48,3,FALSE)="solar",IF(E7346="PV","solar PV","solar thermal"),IF(VLOOKUP(I7346,'Cross-Page Data'!$D$4:$F$48,3,FALSE)="wind",VLOOKUP(E7346,'Cross-Page Data'!$I$4:$J$22,2,FALSE),IF(VLOOKUP(I7346,'Cross-Page Data'!$D$4:$F$48,3,FALSE)="hydro",VLOOKUP(E7346,'Cross-Page Data'!$I$4:$J$22,2,FALSE),VLOOKUP(I7346,'Cross-Page Data'!$D$4:$F$48,3,FALSE)))))</f>
        <v>#N/A</v>
      </c>
      <c r="K7346" t="b">
        <f t="shared" si="114"/>
        <v>1</v>
      </c>
    </row>
    <row r="7347" spans="10:11" ht="14.65" customHeight="1" x14ac:dyDescent="0.25">
      <c r="J7347" t="e">
        <f>IF(VLOOKUP(I7347,'Cross-Page Data'!$D$4:$F$48,3,FALSE)="natural gas",VLOOKUP(E7347,'Cross-Page Data'!$I$4:$J$22,2,FALSE),IF(VLOOKUP(I7347,'Cross-Page Data'!$D$4:$F$48,3,FALSE)="solar",IF(E7347="PV","solar PV","solar thermal"),IF(VLOOKUP(I7347,'Cross-Page Data'!$D$4:$F$48,3,FALSE)="wind",VLOOKUP(E7347,'Cross-Page Data'!$I$4:$J$22,2,FALSE),IF(VLOOKUP(I7347,'Cross-Page Data'!$D$4:$F$48,3,FALSE)="hydro",VLOOKUP(E7347,'Cross-Page Data'!$I$4:$J$22,2,FALSE),VLOOKUP(I7347,'Cross-Page Data'!$D$4:$F$48,3,FALSE)))))</f>
        <v>#N/A</v>
      </c>
      <c r="K7347" t="b">
        <f t="shared" si="114"/>
        <v>1</v>
      </c>
    </row>
    <row r="7348" spans="10:11" ht="14.65" customHeight="1" x14ac:dyDescent="0.25">
      <c r="J7348" t="e">
        <f>IF(VLOOKUP(I7348,'Cross-Page Data'!$D$4:$F$48,3,FALSE)="natural gas",VLOOKUP(E7348,'Cross-Page Data'!$I$4:$J$22,2,FALSE),IF(VLOOKUP(I7348,'Cross-Page Data'!$D$4:$F$48,3,FALSE)="solar",IF(E7348="PV","solar PV","solar thermal"),IF(VLOOKUP(I7348,'Cross-Page Data'!$D$4:$F$48,3,FALSE)="wind",VLOOKUP(E7348,'Cross-Page Data'!$I$4:$J$22,2,FALSE),IF(VLOOKUP(I7348,'Cross-Page Data'!$D$4:$F$48,3,FALSE)="hydro",VLOOKUP(E7348,'Cross-Page Data'!$I$4:$J$22,2,FALSE),VLOOKUP(I7348,'Cross-Page Data'!$D$4:$F$48,3,FALSE)))))</f>
        <v>#N/A</v>
      </c>
      <c r="K7348" t="b">
        <f t="shared" si="114"/>
        <v>1</v>
      </c>
    </row>
    <row r="7349" spans="10:11" ht="14.65" customHeight="1" x14ac:dyDescent="0.25">
      <c r="J7349" t="e">
        <f>IF(VLOOKUP(I7349,'Cross-Page Data'!$D$4:$F$48,3,FALSE)="natural gas",VLOOKUP(E7349,'Cross-Page Data'!$I$4:$J$22,2,FALSE),IF(VLOOKUP(I7349,'Cross-Page Data'!$D$4:$F$48,3,FALSE)="solar",IF(E7349="PV","solar PV","solar thermal"),IF(VLOOKUP(I7349,'Cross-Page Data'!$D$4:$F$48,3,FALSE)="wind",VLOOKUP(E7349,'Cross-Page Data'!$I$4:$J$22,2,FALSE),IF(VLOOKUP(I7349,'Cross-Page Data'!$D$4:$F$48,3,FALSE)="hydro",VLOOKUP(E7349,'Cross-Page Data'!$I$4:$J$22,2,FALSE),VLOOKUP(I7349,'Cross-Page Data'!$D$4:$F$48,3,FALSE)))))</f>
        <v>#N/A</v>
      </c>
      <c r="K7349" t="b">
        <f t="shared" si="114"/>
        <v>1</v>
      </c>
    </row>
    <row r="7350" spans="10:11" ht="14.65" customHeight="1" x14ac:dyDescent="0.25">
      <c r="J7350" t="e">
        <f>IF(VLOOKUP(I7350,'Cross-Page Data'!$D$4:$F$48,3,FALSE)="natural gas",VLOOKUP(E7350,'Cross-Page Data'!$I$4:$J$22,2,FALSE),IF(VLOOKUP(I7350,'Cross-Page Data'!$D$4:$F$48,3,FALSE)="solar",IF(E7350="PV","solar PV","solar thermal"),IF(VLOOKUP(I7350,'Cross-Page Data'!$D$4:$F$48,3,FALSE)="wind",VLOOKUP(E7350,'Cross-Page Data'!$I$4:$J$22,2,FALSE),IF(VLOOKUP(I7350,'Cross-Page Data'!$D$4:$F$48,3,FALSE)="hydro",VLOOKUP(E7350,'Cross-Page Data'!$I$4:$J$22,2,FALSE),VLOOKUP(I7350,'Cross-Page Data'!$D$4:$F$48,3,FALSE)))))</f>
        <v>#N/A</v>
      </c>
      <c r="K7350" t="b">
        <f t="shared" si="114"/>
        <v>1</v>
      </c>
    </row>
    <row r="7351" spans="10:11" ht="14.65" customHeight="1" x14ac:dyDescent="0.25">
      <c r="J7351" t="e">
        <f>IF(VLOOKUP(I7351,'Cross-Page Data'!$D$4:$F$48,3,FALSE)="natural gas",VLOOKUP(E7351,'Cross-Page Data'!$I$4:$J$22,2,FALSE),IF(VLOOKUP(I7351,'Cross-Page Data'!$D$4:$F$48,3,FALSE)="solar",IF(E7351="PV","solar PV","solar thermal"),IF(VLOOKUP(I7351,'Cross-Page Data'!$D$4:$F$48,3,FALSE)="wind",VLOOKUP(E7351,'Cross-Page Data'!$I$4:$J$22,2,FALSE),IF(VLOOKUP(I7351,'Cross-Page Data'!$D$4:$F$48,3,FALSE)="hydro",VLOOKUP(E7351,'Cross-Page Data'!$I$4:$J$22,2,FALSE),VLOOKUP(I7351,'Cross-Page Data'!$D$4:$F$48,3,FALSE)))))</f>
        <v>#N/A</v>
      </c>
      <c r="K7351" t="b">
        <f t="shared" si="114"/>
        <v>1</v>
      </c>
    </row>
    <row r="7352" spans="10:11" ht="14.65" customHeight="1" x14ac:dyDescent="0.25">
      <c r="J7352" t="e">
        <f>IF(VLOOKUP(I7352,'Cross-Page Data'!$D$4:$F$48,3,FALSE)="natural gas",VLOOKUP(E7352,'Cross-Page Data'!$I$4:$J$22,2,FALSE),IF(VLOOKUP(I7352,'Cross-Page Data'!$D$4:$F$48,3,FALSE)="solar",IF(E7352="PV","solar PV","solar thermal"),IF(VLOOKUP(I7352,'Cross-Page Data'!$D$4:$F$48,3,FALSE)="wind",VLOOKUP(E7352,'Cross-Page Data'!$I$4:$J$22,2,FALSE),IF(VLOOKUP(I7352,'Cross-Page Data'!$D$4:$F$48,3,FALSE)="hydro",VLOOKUP(E7352,'Cross-Page Data'!$I$4:$J$22,2,FALSE),VLOOKUP(I7352,'Cross-Page Data'!$D$4:$F$48,3,FALSE)))))</f>
        <v>#N/A</v>
      </c>
      <c r="K7352" t="b">
        <f t="shared" si="114"/>
        <v>1</v>
      </c>
    </row>
    <row r="7353" spans="10:11" ht="14.65" customHeight="1" x14ac:dyDescent="0.25">
      <c r="J7353" t="e">
        <f>IF(VLOOKUP(I7353,'Cross-Page Data'!$D$4:$F$48,3,FALSE)="natural gas",VLOOKUP(E7353,'Cross-Page Data'!$I$4:$J$22,2,FALSE),IF(VLOOKUP(I7353,'Cross-Page Data'!$D$4:$F$48,3,FALSE)="solar",IF(E7353="PV","solar PV","solar thermal"),IF(VLOOKUP(I7353,'Cross-Page Data'!$D$4:$F$48,3,FALSE)="wind",VLOOKUP(E7353,'Cross-Page Data'!$I$4:$J$22,2,FALSE),IF(VLOOKUP(I7353,'Cross-Page Data'!$D$4:$F$48,3,FALSE)="hydro",VLOOKUP(E7353,'Cross-Page Data'!$I$4:$J$22,2,FALSE),VLOOKUP(I7353,'Cross-Page Data'!$D$4:$F$48,3,FALSE)))))</f>
        <v>#N/A</v>
      </c>
      <c r="K7353" t="b">
        <f t="shared" si="114"/>
        <v>1</v>
      </c>
    </row>
    <row r="7354" spans="10:11" ht="14.65" customHeight="1" x14ac:dyDescent="0.25">
      <c r="J7354" t="e">
        <f>IF(VLOOKUP(I7354,'Cross-Page Data'!$D$4:$F$48,3,FALSE)="natural gas",VLOOKUP(E7354,'Cross-Page Data'!$I$4:$J$22,2,FALSE),IF(VLOOKUP(I7354,'Cross-Page Data'!$D$4:$F$48,3,FALSE)="solar",IF(E7354="PV","solar PV","solar thermal"),IF(VLOOKUP(I7354,'Cross-Page Data'!$D$4:$F$48,3,FALSE)="wind",VLOOKUP(E7354,'Cross-Page Data'!$I$4:$J$22,2,FALSE),IF(VLOOKUP(I7354,'Cross-Page Data'!$D$4:$F$48,3,FALSE)="hydro",VLOOKUP(E7354,'Cross-Page Data'!$I$4:$J$22,2,FALSE),VLOOKUP(I7354,'Cross-Page Data'!$D$4:$F$48,3,FALSE)))))</f>
        <v>#N/A</v>
      </c>
      <c r="K7354" t="b">
        <f t="shared" si="114"/>
        <v>1</v>
      </c>
    </row>
    <row r="7355" spans="10:11" ht="14.65" customHeight="1" x14ac:dyDescent="0.25">
      <c r="J7355" t="e">
        <f>IF(VLOOKUP(I7355,'Cross-Page Data'!$D$4:$F$48,3,FALSE)="natural gas",VLOOKUP(E7355,'Cross-Page Data'!$I$4:$J$22,2,FALSE),IF(VLOOKUP(I7355,'Cross-Page Data'!$D$4:$F$48,3,FALSE)="solar",IF(E7355="PV","solar PV","solar thermal"),IF(VLOOKUP(I7355,'Cross-Page Data'!$D$4:$F$48,3,FALSE)="wind",VLOOKUP(E7355,'Cross-Page Data'!$I$4:$J$22,2,FALSE),IF(VLOOKUP(I7355,'Cross-Page Data'!$D$4:$F$48,3,FALSE)="hydro",VLOOKUP(E7355,'Cross-Page Data'!$I$4:$J$22,2,FALSE),VLOOKUP(I7355,'Cross-Page Data'!$D$4:$F$48,3,FALSE)))))</f>
        <v>#N/A</v>
      </c>
      <c r="K7355" t="b">
        <f t="shared" si="114"/>
        <v>1</v>
      </c>
    </row>
    <row r="7356" spans="10:11" ht="14.65" customHeight="1" x14ac:dyDescent="0.25">
      <c r="J7356" t="e">
        <f>IF(VLOOKUP(I7356,'Cross-Page Data'!$D$4:$F$48,3,FALSE)="natural gas",VLOOKUP(E7356,'Cross-Page Data'!$I$4:$J$22,2,FALSE),IF(VLOOKUP(I7356,'Cross-Page Data'!$D$4:$F$48,3,FALSE)="solar",IF(E7356="PV","solar PV","solar thermal"),IF(VLOOKUP(I7356,'Cross-Page Data'!$D$4:$F$48,3,FALSE)="wind",VLOOKUP(E7356,'Cross-Page Data'!$I$4:$J$22,2,FALSE),IF(VLOOKUP(I7356,'Cross-Page Data'!$D$4:$F$48,3,FALSE)="hydro",VLOOKUP(E7356,'Cross-Page Data'!$I$4:$J$22,2,FALSE),VLOOKUP(I7356,'Cross-Page Data'!$D$4:$F$48,3,FALSE)))))</f>
        <v>#N/A</v>
      </c>
      <c r="K7356" t="b">
        <f t="shared" si="114"/>
        <v>1</v>
      </c>
    </row>
    <row r="7357" spans="10:11" ht="14.65" customHeight="1" x14ac:dyDescent="0.25">
      <c r="J7357" t="e">
        <f>IF(VLOOKUP(I7357,'Cross-Page Data'!$D$4:$F$48,3,FALSE)="natural gas",VLOOKUP(E7357,'Cross-Page Data'!$I$4:$J$22,2,FALSE),IF(VLOOKUP(I7357,'Cross-Page Data'!$D$4:$F$48,3,FALSE)="solar",IF(E7357="PV","solar PV","solar thermal"),IF(VLOOKUP(I7357,'Cross-Page Data'!$D$4:$F$48,3,FALSE)="wind",VLOOKUP(E7357,'Cross-Page Data'!$I$4:$J$22,2,FALSE),IF(VLOOKUP(I7357,'Cross-Page Data'!$D$4:$F$48,3,FALSE)="hydro",VLOOKUP(E7357,'Cross-Page Data'!$I$4:$J$22,2,FALSE),VLOOKUP(I7357,'Cross-Page Data'!$D$4:$F$48,3,FALSE)))))</f>
        <v>#N/A</v>
      </c>
      <c r="K7357" t="b">
        <f t="shared" si="114"/>
        <v>1</v>
      </c>
    </row>
    <row r="7358" spans="10:11" ht="14.65" customHeight="1" x14ac:dyDescent="0.25">
      <c r="J7358" t="e">
        <f>IF(VLOOKUP(I7358,'Cross-Page Data'!$D$4:$F$48,3,FALSE)="natural gas",VLOOKUP(E7358,'Cross-Page Data'!$I$4:$J$22,2,FALSE),IF(VLOOKUP(I7358,'Cross-Page Data'!$D$4:$F$48,3,FALSE)="solar",IF(E7358="PV","solar PV","solar thermal"),IF(VLOOKUP(I7358,'Cross-Page Data'!$D$4:$F$48,3,FALSE)="wind",VLOOKUP(E7358,'Cross-Page Data'!$I$4:$J$22,2,FALSE),IF(VLOOKUP(I7358,'Cross-Page Data'!$D$4:$F$48,3,FALSE)="hydro",VLOOKUP(E7358,'Cross-Page Data'!$I$4:$J$22,2,FALSE),VLOOKUP(I7358,'Cross-Page Data'!$D$4:$F$48,3,FALSE)))))</f>
        <v>#N/A</v>
      </c>
      <c r="K7358" t="b">
        <f t="shared" si="114"/>
        <v>1</v>
      </c>
    </row>
    <row r="7359" spans="10:11" ht="14.65" customHeight="1" x14ac:dyDescent="0.25">
      <c r="J7359" t="e">
        <f>IF(VLOOKUP(I7359,'Cross-Page Data'!$D$4:$F$48,3,FALSE)="natural gas",VLOOKUP(E7359,'Cross-Page Data'!$I$4:$J$22,2,FALSE),IF(VLOOKUP(I7359,'Cross-Page Data'!$D$4:$F$48,3,FALSE)="solar",IF(E7359="PV","solar PV","solar thermal"),IF(VLOOKUP(I7359,'Cross-Page Data'!$D$4:$F$48,3,FALSE)="wind",VLOOKUP(E7359,'Cross-Page Data'!$I$4:$J$22,2,FALSE),IF(VLOOKUP(I7359,'Cross-Page Data'!$D$4:$F$48,3,FALSE)="hydro",VLOOKUP(E7359,'Cross-Page Data'!$I$4:$J$22,2,FALSE),VLOOKUP(I7359,'Cross-Page Data'!$D$4:$F$48,3,FALSE)))))</f>
        <v>#N/A</v>
      </c>
      <c r="K7359" t="b">
        <f t="shared" si="114"/>
        <v>1</v>
      </c>
    </row>
    <row r="7360" spans="10:11" ht="14.65" customHeight="1" x14ac:dyDescent="0.25">
      <c r="J7360" t="e">
        <f>IF(VLOOKUP(I7360,'Cross-Page Data'!$D$4:$F$48,3,FALSE)="natural gas",VLOOKUP(E7360,'Cross-Page Data'!$I$4:$J$22,2,FALSE),IF(VLOOKUP(I7360,'Cross-Page Data'!$D$4:$F$48,3,FALSE)="solar",IF(E7360="PV","solar PV","solar thermal"),IF(VLOOKUP(I7360,'Cross-Page Data'!$D$4:$F$48,3,FALSE)="wind",VLOOKUP(E7360,'Cross-Page Data'!$I$4:$J$22,2,FALSE),IF(VLOOKUP(I7360,'Cross-Page Data'!$D$4:$F$48,3,FALSE)="hydro",VLOOKUP(E7360,'Cross-Page Data'!$I$4:$J$22,2,FALSE),VLOOKUP(I7360,'Cross-Page Data'!$D$4:$F$48,3,FALSE)))))</f>
        <v>#N/A</v>
      </c>
      <c r="K7360" t="b">
        <f t="shared" si="114"/>
        <v>1</v>
      </c>
    </row>
    <row r="7361" spans="10:11" ht="14.65" customHeight="1" x14ac:dyDescent="0.25">
      <c r="J7361" t="e">
        <f>IF(VLOOKUP(I7361,'Cross-Page Data'!$D$4:$F$48,3,FALSE)="natural gas",VLOOKUP(E7361,'Cross-Page Data'!$I$4:$J$22,2,FALSE),IF(VLOOKUP(I7361,'Cross-Page Data'!$D$4:$F$48,3,FALSE)="solar",IF(E7361="PV","solar PV","solar thermal"),IF(VLOOKUP(I7361,'Cross-Page Data'!$D$4:$F$48,3,FALSE)="wind",VLOOKUP(E7361,'Cross-Page Data'!$I$4:$J$22,2,FALSE),IF(VLOOKUP(I7361,'Cross-Page Data'!$D$4:$F$48,3,FALSE)="hydro",VLOOKUP(E7361,'Cross-Page Data'!$I$4:$J$22,2,FALSE),VLOOKUP(I7361,'Cross-Page Data'!$D$4:$F$48,3,FALSE)))))</f>
        <v>#N/A</v>
      </c>
      <c r="K7361" t="b">
        <f t="shared" si="114"/>
        <v>1</v>
      </c>
    </row>
    <row r="7362" spans="10:11" ht="14.65" customHeight="1" x14ac:dyDescent="0.25">
      <c r="J7362" t="e">
        <f>IF(VLOOKUP(I7362,'Cross-Page Data'!$D$4:$F$48,3,FALSE)="natural gas",VLOOKUP(E7362,'Cross-Page Data'!$I$4:$J$22,2,FALSE),IF(VLOOKUP(I7362,'Cross-Page Data'!$D$4:$F$48,3,FALSE)="solar",IF(E7362="PV","solar PV","solar thermal"),IF(VLOOKUP(I7362,'Cross-Page Data'!$D$4:$F$48,3,FALSE)="wind",VLOOKUP(E7362,'Cross-Page Data'!$I$4:$J$22,2,FALSE),IF(VLOOKUP(I7362,'Cross-Page Data'!$D$4:$F$48,3,FALSE)="hydro",VLOOKUP(E7362,'Cross-Page Data'!$I$4:$J$22,2,FALSE),VLOOKUP(I7362,'Cross-Page Data'!$D$4:$F$48,3,FALSE)))))</f>
        <v>#N/A</v>
      </c>
      <c r="K7362" t="b">
        <f t="shared" si="114"/>
        <v>1</v>
      </c>
    </row>
    <row r="7363" spans="10:11" ht="14.65" customHeight="1" x14ac:dyDescent="0.25">
      <c r="J7363" t="e">
        <f>IF(VLOOKUP(I7363,'Cross-Page Data'!$D$4:$F$48,3,FALSE)="natural gas",VLOOKUP(E7363,'Cross-Page Data'!$I$4:$J$22,2,FALSE),IF(VLOOKUP(I7363,'Cross-Page Data'!$D$4:$F$48,3,FALSE)="solar",IF(E7363="PV","solar PV","solar thermal"),IF(VLOOKUP(I7363,'Cross-Page Data'!$D$4:$F$48,3,FALSE)="wind",VLOOKUP(E7363,'Cross-Page Data'!$I$4:$J$22,2,FALSE),IF(VLOOKUP(I7363,'Cross-Page Data'!$D$4:$F$48,3,FALSE)="hydro",VLOOKUP(E7363,'Cross-Page Data'!$I$4:$J$22,2,FALSE),VLOOKUP(I7363,'Cross-Page Data'!$D$4:$F$48,3,FALSE)))))</f>
        <v>#N/A</v>
      </c>
      <c r="K7363" t="b">
        <f t="shared" si="114"/>
        <v>1</v>
      </c>
    </row>
    <row r="7364" spans="10:11" ht="14.65" customHeight="1" x14ac:dyDescent="0.25">
      <c r="J7364" t="e">
        <f>IF(VLOOKUP(I7364,'Cross-Page Data'!$D$4:$F$48,3,FALSE)="natural gas",VLOOKUP(E7364,'Cross-Page Data'!$I$4:$J$22,2,FALSE),IF(VLOOKUP(I7364,'Cross-Page Data'!$D$4:$F$48,3,FALSE)="solar",IF(E7364="PV","solar PV","solar thermal"),IF(VLOOKUP(I7364,'Cross-Page Data'!$D$4:$F$48,3,FALSE)="wind",VLOOKUP(E7364,'Cross-Page Data'!$I$4:$J$22,2,FALSE),IF(VLOOKUP(I7364,'Cross-Page Data'!$D$4:$F$48,3,FALSE)="hydro",VLOOKUP(E7364,'Cross-Page Data'!$I$4:$J$22,2,FALSE),VLOOKUP(I7364,'Cross-Page Data'!$D$4:$F$48,3,FALSE)))))</f>
        <v>#N/A</v>
      </c>
      <c r="K7364" t="b">
        <f t="shared" si="114"/>
        <v>1</v>
      </c>
    </row>
    <row r="7365" spans="10:11" ht="14.65" customHeight="1" x14ac:dyDescent="0.25">
      <c r="J7365" t="e">
        <f>IF(VLOOKUP(I7365,'Cross-Page Data'!$D$4:$F$48,3,FALSE)="natural gas",VLOOKUP(E7365,'Cross-Page Data'!$I$4:$J$22,2,FALSE),IF(VLOOKUP(I7365,'Cross-Page Data'!$D$4:$F$48,3,FALSE)="solar",IF(E7365="PV","solar PV","solar thermal"),IF(VLOOKUP(I7365,'Cross-Page Data'!$D$4:$F$48,3,FALSE)="wind",VLOOKUP(E7365,'Cross-Page Data'!$I$4:$J$22,2,FALSE),IF(VLOOKUP(I7365,'Cross-Page Data'!$D$4:$F$48,3,FALSE)="hydro",VLOOKUP(E7365,'Cross-Page Data'!$I$4:$J$22,2,FALSE),VLOOKUP(I7365,'Cross-Page Data'!$D$4:$F$48,3,FALSE)))))</f>
        <v>#N/A</v>
      </c>
      <c r="K7365" t="b">
        <f t="shared" ref="K7365:K7428" si="115">IF(AND($N$4=FALSE,OR(H7365="Commercial CHP",H7365="Industrial CHP",H7365="IPP CHP")),FALSE,IF(AND($N$5=FALSE,OR(H7365="Commercial CHP",H7365="Commercial Non-CHP",H7365="industrial chp", H7365="industrial non-chp")),FALSE, TRUE))</f>
        <v>1</v>
      </c>
    </row>
    <row r="7366" spans="10:11" ht="14.65" customHeight="1" x14ac:dyDescent="0.25">
      <c r="J7366" t="e">
        <f>IF(VLOOKUP(I7366,'Cross-Page Data'!$D$4:$F$48,3,FALSE)="natural gas",VLOOKUP(E7366,'Cross-Page Data'!$I$4:$J$22,2,FALSE),IF(VLOOKUP(I7366,'Cross-Page Data'!$D$4:$F$48,3,FALSE)="solar",IF(E7366="PV","solar PV","solar thermal"),IF(VLOOKUP(I7366,'Cross-Page Data'!$D$4:$F$48,3,FALSE)="wind",VLOOKUP(E7366,'Cross-Page Data'!$I$4:$J$22,2,FALSE),IF(VLOOKUP(I7366,'Cross-Page Data'!$D$4:$F$48,3,FALSE)="hydro",VLOOKUP(E7366,'Cross-Page Data'!$I$4:$J$22,2,FALSE),VLOOKUP(I7366,'Cross-Page Data'!$D$4:$F$48,3,FALSE)))))</f>
        <v>#N/A</v>
      </c>
      <c r="K7366" t="b">
        <f t="shared" si="115"/>
        <v>1</v>
      </c>
    </row>
    <row r="7367" spans="10:11" ht="14.65" customHeight="1" x14ac:dyDescent="0.25">
      <c r="J7367" t="e">
        <f>IF(VLOOKUP(I7367,'Cross-Page Data'!$D$4:$F$48,3,FALSE)="natural gas",VLOOKUP(E7367,'Cross-Page Data'!$I$4:$J$22,2,FALSE),IF(VLOOKUP(I7367,'Cross-Page Data'!$D$4:$F$48,3,FALSE)="solar",IF(E7367="PV","solar PV","solar thermal"),IF(VLOOKUP(I7367,'Cross-Page Data'!$D$4:$F$48,3,FALSE)="wind",VLOOKUP(E7367,'Cross-Page Data'!$I$4:$J$22,2,FALSE),IF(VLOOKUP(I7367,'Cross-Page Data'!$D$4:$F$48,3,FALSE)="hydro",VLOOKUP(E7367,'Cross-Page Data'!$I$4:$J$22,2,FALSE),VLOOKUP(I7367,'Cross-Page Data'!$D$4:$F$48,3,FALSE)))))</f>
        <v>#N/A</v>
      </c>
      <c r="K7367" t="b">
        <f t="shared" si="115"/>
        <v>1</v>
      </c>
    </row>
    <row r="7368" spans="10:11" ht="27" customHeight="1" x14ac:dyDescent="0.25">
      <c r="J7368" t="e">
        <f>IF(VLOOKUP(I7368,'Cross-Page Data'!$D$4:$F$48,3,FALSE)="natural gas",VLOOKUP(E7368,'Cross-Page Data'!$I$4:$J$22,2,FALSE),IF(VLOOKUP(I7368,'Cross-Page Data'!$D$4:$F$48,3,FALSE)="solar",IF(E7368="PV","solar PV","solar thermal"),IF(VLOOKUP(I7368,'Cross-Page Data'!$D$4:$F$48,3,FALSE)="wind",VLOOKUP(E7368,'Cross-Page Data'!$I$4:$J$22,2,FALSE),IF(VLOOKUP(I7368,'Cross-Page Data'!$D$4:$F$48,3,FALSE)="hydro",VLOOKUP(E7368,'Cross-Page Data'!$I$4:$J$22,2,FALSE),VLOOKUP(I7368,'Cross-Page Data'!$D$4:$F$48,3,FALSE)))))</f>
        <v>#N/A</v>
      </c>
      <c r="K7368" t="b">
        <f t="shared" si="115"/>
        <v>1</v>
      </c>
    </row>
    <row r="7369" spans="10:11" ht="27" customHeight="1" x14ac:dyDescent="0.25">
      <c r="J7369" t="e">
        <f>IF(VLOOKUP(I7369,'Cross-Page Data'!$D$4:$F$48,3,FALSE)="natural gas",VLOOKUP(E7369,'Cross-Page Data'!$I$4:$J$22,2,FALSE),IF(VLOOKUP(I7369,'Cross-Page Data'!$D$4:$F$48,3,FALSE)="solar",IF(E7369="PV","solar PV","solar thermal"),IF(VLOOKUP(I7369,'Cross-Page Data'!$D$4:$F$48,3,FALSE)="wind",VLOOKUP(E7369,'Cross-Page Data'!$I$4:$J$22,2,FALSE),IF(VLOOKUP(I7369,'Cross-Page Data'!$D$4:$F$48,3,FALSE)="hydro",VLOOKUP(E7369,'Cross-Page Data'!$I$4:$J$22,2,FALSE),VLOOKUP(I7369,'Cross-Page Data'!$D$4:$F$48,3,FALSE)))))</f>
        <v>#N/A</v>
      </c>
      <c r="K7369" t="b">
        <f t="shared" si="115"/>
        <v>1</v>
      </c>
    </row>
    <row r="7370" spans="10:11" ht="14.65" customHeight="1" x14ac:dyDescent="0.25">
      <c r="J7370" t="e">
        <f>IF(VLOOKUP(I7370,'Cross-Page Data'!$D$4:$F$48,3,FALSE)="natural gas",VLOOKUP(E7370,'Cross-Page Data'!$I$4:$J$22,2,FALSE),IF(VLOOKUP(I7370,'Cross-Page Data'!$D$4:$F$48,3,FALSE)="solar",IF(E7370="PV","solar PV","solar thermal"),IF(VLOOKUP(I7370,'Cross-Page Data'!$D$4:$F$48,3,FALSE)="wind",VLOOKUP(E7370,'Cross-Page Data'!$I$4:$J$22,2,FALSE),IF(VLOOKUP(I7370,'Cross-Page Data'!$D$4:$F$48,3,FALSE)="hydro",VLOOKUP(E7370,'Cross-Page Data'!$I$4:$J$22,2,FALSE),VLOOKUP(I7370,'Cross-Page Data'!$D$4:$F$48,3,FALSE)))))</f>
        <v>#N/A</v>
      </c>
      <c r="K7370" t="b">
        <f t="shared" si="115"/>
        <v>1</v>
      </c>
    </row>
    <row r="7371" spans="10:11" ht="14.65" customHeight="1" x14ac:dyDescent="0.25">
      <c r="J7371" t="e">
        <f>IF(VLOOKUP(I7371,'Cross-Page Data'!$D$4:$F$48,3,FALSE)="natural gas",VLOOKUP(E7371,'Cross-Page Data'!$I$4:$J$22,2,FALSE),IF(VLOOKUP(I7371,'Cross-Page Data'!$D$4:$F$48,3,FALSE)="solar",IF(E7371="PV","solar PV","solar thermal"),IF(VLOOKUP(I7371,'Cross-Page Data'!$D$4:$F$48,3,FALSE)="wind",VLOOKUP(E7371,'Cross-Page Data'!$I$4:$J$22,2,FALSE),IF(VLOOKUP(I7371,'Cross-Page Data'!$D$4:$F$48,3,FALSE)="hydro",VLOOKUP(E7371,'Cross-Page Data'!$I$4:$J$22,2,FALSE),VLOOKUP(I7371,'Cross-Page Data'!$D$4:$F$48,3,FALSE)))))</f>
        <v>#N/A</v>
      </c>
      <c r="K7371" t="b">
        <f t="shared" si="115"/>
        <v>1</v>
      </c>
    </row>
    <row r="7372" spans="10:11" ht="14.65" customHeight="1" x14ac:dyDescent="0.25">
      <c r="J7372" t="e">
        <f>IF(VLOOKUP(I7372,'Cross-Page Data'!$D$4:$F$48,3,FALSE)="natural gas",VLOOKUP(E7372,'Cross-Page Data'!$I$4:$J$22,2,FALSE),IF(VLOOKUP(I7372,'Cross-Page Data'!$D$4:$F$48,3,FALSE)="solar",IF(E7372="PV","solar PV","solar thermal"),IF(VLOOKUP(I7372,'Cross-Page Data'!$D$4:$F$48,3,FALSE)="wind",VLOOKUP(E7372,'Cross-Page Data'!$I$4:$J$22,2,FALSE),IF(VLOOKUP(I7372,'Cross-Page Data'!$D$4:$F$48,3,FALSE)="hydro",VLOOKUP(E7372,'Cross-Page Data'!$I$4:$J$22,2,FALSE),VLOOKUP(I7372,'Cross-Page Data'!$D$4:$F$48,3,FALSE)))))</f>
        <v>#N/A</v>
      </c>
      <c r="K7372" t="b">
        <f t="shared" si="115"/>
        <v>1</v>
      </c>
    </row>
    <row r="7373" spans="10:11" ht="14.65" customHeight="1" x14ac:dyDescent="0.25">
      <c r="J7373" t="e">
        <f>IF(VLOOKUP(I7373,'Cross-Page Data'!$D$4:$F$48,3,FALSE)="natural gas",VLOOKUP(E7373,'Cross-Page Data'!$I$4:$J$22,2,FALSE),IF(VLOOKUP(I7373,'Cross-Page Data'!$D$4:$F$48,3,FALSE)="solar",IF(E7373="PV","solar PV","solar thermal"),IF(VLOOKUP(I7373,'Cross-Page Data'!$D$4:$F$48,3,FALSE)="wind",VLOOKUP(E7373,'Cross-Page Data'!$I$4:$J$22,2,FALSE),IF(VLOOKUP(I7373,'Cross-Page Data'!$D$4:$F$48,3,FALSE)="hydro",VLOOKUP(E7373,'Cross-Page Data'!$I$4:$J$22,2,FALSE),VLOOKUP(I7373,'Cross-Page Data'!$D$4:$F$48,3,FALSE)))))</f>
        <v>#N/A</v>
      </c>
      <c r="K7373" t="b">
        <f t="shared" si="115"/>
        <v>1</v>
      </c>
    </row>
    <row r="7374" spans="10:11" ht="14.65" customHeight="1" x14ac:dyDescent="0.25">
      <c r="J7374" t="e">
        <f>IF(VLOOKUP(I7374,'Cross-Page Data'!$D$4:$F$48,3,FALSE)="natural gas",VLOOKUP(E7374,'Cross-Page Data'!$I$4:$J$22,2,FALSE),IF(VLOOKUP(I7374,'Cross-Page Data'!$D$4:$F$48,3,FALSE)="solar",IF(E7374="PV","solar PV","solar thermal"),IF(VLOOKUP(I7374,'Cross-Page Data'!$D$4:$F$48,3,FALSE)="wind",VLOOKUP(E7374,'Cross-Page Data'!$I$4:$J$22,2,FALSE),IF(VLOOKUP(I7374,'Cross-Page Data'!$D$4:$F$48,3,FALSE)="hydro",VLOOKUP(E7374,'Cross-Page Data'!$I$4:$J$22,2,FALSE),VLOOKUP(I7374,'Cross-Page Data'!$D$4:$F$48,3,FALSE)))))</f>
        <v>#N/A</v>
      </c>
      <c r="K7374" t="b">
        <f t="shared" si="115"/>
        <v>1</v>
      </c>
    </row>
    <row r="7375" spans="10:11" ht="14.65" customHeight="1" x14ac:dyDescent="0.25">
      <c r="J7375" t="e">
        <f>IF(VLOOKUP(I7375,'Cross-Page Data'!$D$4:$F$48,3,FALSE)="natural gas",VLOOKUP(E7375,'Cross-Page Data'!$I$4:$J$22,2,FALSE),IF(VLOOKUP(I7375,'Cross-Page Data'!$D$4:$F$48,3,FALSE)="solar",IF(E7375="PV","solar PV","solar thermal"),IF(VLOOKUP(I7375,'Cross-Page Data'!$D$4:$F$48,3,FALSE)="wind",VLOOKUP(E7375,'Cross-Page Data'!$I$4:$J$22,2,FALSE),IF(VLOOKUP(I7375,'Cross-Page Data'!$D$4:$F$48,3,FALSE)="hydro",VLOOKUP(E7375,'Cross-Page Data'!$I$4:$J$22,2,FALSE),VLOOKUP(I7375,'Cross-Page Data'!$D$4:$F$48,3,FALSE)))))</f>
        <v>#N/A</v>
      </c>
      <c r="K7375" t="b">
        <f t="shared" si="115"/>
        <v>1</v>
      </c>
    </row>
    <row r="7376" spans="10:11" ht="14.65" customHeight="1" x14ac:dyDescent="0.25">
      <c r="J7376" t="e">
        <f>IF(VLOOKUP(I7376,'Cross-Page Data'!$D$4:$F$48,3,FALSE)="natural gas",VLOOKUP(E7376,'Cross-Page Data'!$I$4:$J$22,2,FALSE),IF(VLOOKUP(I7376,'Cross-Page Data'!$D$4:$F$48,3,FALSE)="solar",IF(E7376="PV","solar PV","solar thermal"),IF(VLOOKUP(I7376,'Cross-Page Data'!$D$4:$F$48,3,FALSE)="wind",VLOOKUP(E7376,'Cross-Page Data'!$I$4:$J$22,2,FALSE),IF(VLOOKUP(I7376,'Cross-Page Data'!$D$4:$F$48,3,FALSE)="hydro",VLOOKUP(E7376,'Cross-Page Data'!$I$4:$J$22,2,FALSE),VLOOKUP(I7376,'Cross-Page Data'!$D$4:$F$48,3,FALSE)))))</f>
        <v>#N/A</v>
      </c>
      <c r="K7376" t="b">
        <f t="shared" si="115"/>
        <v>1</v>
      </c>
    </row>
    <row r="7377" spans="10:11" ht="14.65" customHeight="1" x14ac:dyDescent="0.25">
      <c r="J7377" t="e">
        <f>IF(VLOOKUP(I7377,'Cross-Page Data'!$D$4:$F$48,3,FALSE)="natural gas",VLOOKUP(E7377,'Cross-Page Data'!$I$4:$J$22,2,FALSE),IF(VLOOKUP(I7377,'Cross-Page Data'!$D$4:$F$48,3,FALSE)="solar",IF(E7377="PV","solar PV","solar thermal"),IF(VLOOKUP(I7377,'Cross-Page Data'!$D$4:$F$48,3,FALSE)="wind",VLOOKUP(E7377,'Cross-Page Data'!$I$4:$J$22,2,FALSE),IF(VLOOKUP(I7377,'Cross-Page Data'!$D$4:$F$48,3,FALSE)="hydro",VLOOKUP(E7377,'Cross-Page Data'!$I$4:$J$22,2,FALSE),VLOOKUP(I7377,'Cross-Page Data'!$D$4:$F$48,3,FALSE)))))</f>
        <v>#N/A</v>
      </c>
      <c r="K7377" t="b">
        <f t="shared" si="115"/>
        <v>1</v>
      </c>
    </row>
    <row r="7378" spans="10:11" ht="14.65" customHeight="1" x14ac:dyDescent="0.25">
      <c r="J7378" t="e">
        <f>IF(VLOOKUP(I7378,'Cross-Page Data'!$D$4:$F$48,3,FALSE)="natural gas",VLOOKUP(E7378,'Cross-Page Data'!$I$4:$J$22,2,FALSE),IF(VLOOKUP(I7378,'Cross-Page Data'!$D$4:$F$48,3,FALSE)="solar",IF(E7378="PV","solar PV","solar thermal"),IF(VLOOKUP(I7378,'Cross-Page Data'!$D$4:$F$48,3,FALSE)="wind",VLOOKUP(E7378,'Cross-Page Data'!$I$4:$J$22,2,FALSE),IF(VLOOKUP(I7378,'Cross-Page Data'!$D$4:$F$48,3,FALSE)="hydro",VLOOKUP(E7378,'Cross-Page Data'!$I$4:$J$22,2,FALSE),VLOOKUP(I7378,'Cross-Page Data'!$D$4:$F$48,3,FALSE)))))</f>
        <v>#N/A</v>
      </c>
      <c r="K7378" t="b">
        <f t="shared" si="115"/>
        <v>1</v>
      </c>
    </row>
    <row r="7379" spans="10:11" ht="14.65" customHeight="1" x14ac:dyDescent="0.25">
      <c r="J7379" t="e">
        <f>IF(VLOOKUP(I7379,'Cross-Page Data'!$D$4:$F$48,3,FALSE)="natural gas",VLOOKUP(E7379,'Cross-Page Data'!$I$4:$J$22,2,FALSE),IF(VLOOKUP(I7379,'Cross-Page Data'!$D$4:$F$48,3,FALSE)="solar",IF(E7379="PV","solar PV","solar thermal"),IF(VLOOKUP(I7379,'Cross-Page Data'!$D$4:$F$48,3,FALSE)="wind",VLOOKUP(E7379,'Cross-Page Data'!$I$4:$J$22,2,FALSE),IF(VLOOKUP(I7379,'Cross-Page Data'!$D$4:$F$48,3,FALSE)="hydro",VLOOKUP(E7379,'Cross-Page Data'!$I$4:$J$22,2,FALSE),VLOOKUP(I7379,'Cross-Page Data'!$D$4:$F$48,3,FALSE)))))</f>
        <v>#N/A</v>
      </c>
      <c r="K7379" t="b">
        <f t="shared" si="115"/>
        <v>1</v>
      </c>
    </row>
    <row r="7380" spans="10:11" ht="14.65" customHeight="1" x14ac:dyDescent="0.25">
      <c r="J7380" t="e">
        <f>IF(VLOOKUP(I7380,'Cross-Page Data'!$D$4:$F$48,3,FALSE)="natural gas",VLOOKUP(E7380,'Cross-Page Data'!$I$4:$J$22,2,FALSE),IF(VLOOKUP(I7380,'Cross-Page Data'!$D$4:$F$48,3,FALSE)="solar",IF(E7380="PV","solar PV","solar thermal"),IF(VLOOKUP(I7380,'Cross-Page Data'!$D$4:$F$48,3,FALSE)="wind",VLOOKUP(E7380,'Cross-Page Data'!$I$4:$J$22,2,FALSE),IF(VLOOKUP(I7380,'Cross-Page Data'!$D$4:$F$48,3,FALSE)="hydro",VLOOKUP(E7380,'Cross-Page Data'!$I$4:$J$22,2,FALSE),VLOOKUP(I7380,'Cross-Page Data'!$D$4:$F$48,3,FALSE)))))</f>
        <v>#N/A</v>
      </c>
      <c r="K7380" t="b">
        <f t="shared" si="115"/>
        <v>1</v>
      </c>
    </row>
    <row r="7381" spans="10:11" ht="14.65" customHeight="1" x14ac:dyDescent="0.25">
      <c r="J7381" t="e">
        <f>IF(VLOOKUP(I7381,'Cross-Page Data'!$D$4:$F$48,3,FALSE)="natural gas",VLOOKUP(E7381,'Cross-Page Data'!$I$4:$J$22,2,FALSE),IF(VLOOKUP(I7381,'Cross-Page Data'!$D$4:$F$48,3,FALSE)="solar",IF(E7381="PV","solar PV","solar thermal"),IF(VLOOKUP(I7381,'Cross-Page Data'!$D$4:$F$48,3,FALSE)="wind",VLOOKUP(E7381,'Cross-Page Data'!$I$4:$J$22,2,FALSE),IF(VLOOKUP(I7381,'Cross-Page Data'!$D$4:$F$48,3,FALSE)="hydro",VLOOKUP(E7381,'Cross-Page Data'!$I$4:$J$22,2,FALSE),VLOOKUP(I7381,'Cross-Page Data'!$D$4:$F$48,3,FALSE)))))</f>
        <v>#N/A</v>
      </c>
      <c r="K7381" t="b">
        <f t="shared" si="115"/>
        <v>1</v>
      </c>
    </row>
    <row r="7382" spans="10:11" ht="14.65" customHeight="1" x14ac:dyDescent="0.25">
      <c r="J7382" t="e">
        <f>IF(VLOOKUP(I7382,'Cross-Page Data'!$D$4:$F$48,3,FALSE)="natural gas",VLOOKUP(E7382,'Cross-Page Data'!$I$4:$J$22,2,FALSE),IF(VLOOKUP(I7382,'Cross-Page Data'!$D$4:$F$48,3,FALSE)="solar",IF(E7382="PV","solar PV","solar thermal"),IF(VLOOKUP(I7382,'Cross-Page Data'!$D$4:$F$48,3,FALSE)="wind",VLOOKUP(E7382,'Cross-Page Data'!$I$4:$J$22,2,FALSE),IF(VLOOKUP(I7382,'Cross-Page Data'!$D$4:$F$48,3,FALSE)="hydro",VLOOKUP(E7382,'Cross-Page Data'!$I$4:$J$22,2,FALSE),VLOOKUP(I7382,'Cross-Page Data'!$D$4:$F$48,3,FALSE)))))</f>
        <v>#N/A</v>
      </c>
      <c r="K7382" t="b">
        <f t="shared" si="115"/>
        <v>1</v>
      </c>
    </row>
    <row r="7383" spans="10:11" ht="14.65" customHeight="1" x14ac:dyDescent="0.25">
      <c r="J7383" t="e">
        <f>IF(VLOOKUP(I7383,'Cross-Page Data'!$D$4:$F$48,3,FALSE)="natural gas",VLOOKUP(E7383,'Cross-Page Data'!$I$4:$J$22,2,FALSE),IF(VLOOKUP(I7383,'Cross-Page Data'!$D$4:$F$48,3,FALSE)="solar",IF(E7383="PV","solar PV","solar thermal"),IF(VLOOKUP(I7383,'Cross-Page Data'!$D$4:$F$48,3,FALSE)="wind",VLOOKUP(E7383,'Cross-Page Data'!$I$4:$J$22,2,FALSE),IF(VLOOKUP(I7383,'Cross-Page Data'!$D$4:$F$48,3,FALSE)="hydro",VLOOKUP(E7383,'Cross-Page Data'!$I$4:$J$22,2,FALSE),VLOOKUP(I7383,'Cross-Page Data'!$D$4:$F$48,3,FALSE)))))</f>
        <v>#N/A</v>
      </c>
      <c r="K7383" t="b">
        <f t="shared" si="115"/>
        <v>1</v>
      </c>
    </row>
    <row r="7384" spans="10:11" ht="14.65" customHeight="1" x14ac:dyDescent="0.25">
      <c r="J7384" t="e">
        <f>IF(VLOOKUP(I7384,'Cross-Page Data'!$D$4:$F$48,3,FALSE)="natural gas",VLOOKUP(E7384,'Cross-Page Data'!$I$4:$J$22,2,FALSE),IF(VLOOKUP(I7384,'Cross-Page Data'!$D$4:$F$48,3,FALSE)="solar",IF(E7384="PV","solar PV","solar thermal"),IF(VLOOKUP(I7384,'Cross-Page Data'!$D$4:$F$48,3,FALSE)="wind",VLOOKUP(E7384,'Cross-Page Data'!$I$4:$J$22,2,FALSE),IF(VLOOKUP(I7384,'Cross-Page Data'!$D$4:$F$48,3,FALSE)="hydro",VLOOKUP(E7384,'Cross-Page Data'!$I$4:$J$22,2,FALSE),VLOOKUP(I7384,'Cross-Page Data'!$D$4:$F$48,3,FALSE)))))</f>
        <v>#N/A</v>
      </c>
      <c r="K7384" t="b">
        <f t="shared" si="115"/>
        <v>1</v>
      </c>
    </row>
    <row r="7385" spans="10:11" ht="14.65" customHeight="1" x14ac:dyDescent="0.25">
      <c r="J7385" t="e">
        <f>IF(VLOOKUP(I7385,'Cross-Page Data'!$D$4:$F$48,3,FALSE)="natural gas",VLOOKUP(E7385,'Cross-Page Data'!$I$4:$J$22,2,FALSE),IF(VLOOKUP(I7385,'Cross-Page Data'!$D$4:$F$48,3,FALSE)="solar",IF(E7385="PV","solar PV","solar thermal"),IF(VLOOKUP(I7385,'Cross-Page Data'!$D$4:$F$48,3,FALSE)="wind",VLOOKUP(E7385,'Cross-Page Data'!$I$4:$J$22,2,FALSE),IF(VLOOKUP(I7385,'Cross-Page Data'!$D$4:$F$48,3,FALSE)="hydro",VLOOKUP(E7385,'Cross-Page Data'!$I$4:$J$22,2,FALSE),VLOOKUP(I7385,'Cross-Page Data'!$D$4:$F$48,3,FALSE)))))</f>
        <v>#N/A</v>
      </c>
      <c r="K7385" t="b">
        <f t="shared" si="115"/>
        <v>1</v>
      </c>
    </row>
    <row r="7386" spans="10:11" ht="14.65" customHeight="1" x14ac:dyDescent="0.25">
      <c r="J7386" t="e">
        <f>IF(VLOOKUP(I7386,'Cross-Page Data'!$D$4:$F$48,3,FALSE)="natural gas",VLOOKUP(E7386,'Cross-Page Data'!$I$4:$J$22,2,FALSE),IF(VLOOKUP(I7386,'Cross-Page Data'!$D$4:$F$48,3,FALSE)="solar",IF(E7386="PV","solar PV","solar thermal"),IF(VLOOKUP(I7386,'Cross-Page Data'!$D$4:$F$48,3,FALSE)="wind",VLOOKUP(E7386,'Cross-Page Data'!$I$4:$J$22,2,FALSE),IF(VLOOKUP(I7386,'Cross-Page Data'!$D$4:$F$48,3,FALSE)="hydro",VLOOKUP(E7386,'Cross-Page Data'!$I$4:$J$22,2,FALSE),VLOOKUP(I7386,'Cross-Page Data'!$D$4:$F$48,3,FALSE)))))</f>
        <v>#N/A</v>
      </c>
      <c r="K7386" t="b">
        <f t="shared" si="115"/>
        <v>1</v>
      </c>
    </row>
    <row r="7387" spans="10:11" ht="14.65" customHeight="1" x14ac:dyDescent="0.25">
      <c r="J7387" t="e">
        <f>IF(VLOOKUP(I7387,'Cross-Page Data'!$D$4:$F$48,3,FALSE)="natural gas",VLOOKUP(E7387,'Cross-Page Data'!$I$4:$J$22,2,FALSE),IF(VLOOKUP(I7387,'Cross-Page Data'!$D$4:$F$48,3,FALSE)="solar",IF(E7387="PV","solar PV","solar thermal"),IF(VLOOKUP(I7387,'Cross-Page Data'!$D$4:$F$48,3,FALSE)="wind",VLOOKUP(E7387,'Cross-Page Data'!$I$4:$J$22,2,FALSE),IF(VLOOKUP(I7387,'Cross-Page Data'!$D$4:$F$48,3,FALSE)="hydro",VLOOKUP(E7387,'Cross-Page Data'!$I$4:$J$22,2,FALSE),VLOOKUP(I7387,'Cross-Page Data'!$D$4:$F$48,3,FALSE)))))</f>
        <v>#N/A</v>
      </c>
      <c r="K7387" t="b">
        <f t="shared" si="115"/>
        <v>1</v>
      </c>
    </row>
    <row r="7388" spans="10:11" ht="27" customHeight="1" x14ac:dyDescent="0.25">
      <c r="J7388" t="e">
        <f>IF(VLOOKUP(I7388,'Cross-Page Data'!$D$4:$F$48,3,FALSE)="natural gas",VLOOKUP(E7388,'Cross-Page Data'!$I$4:$J$22,2,FALSE),IF(VLOOKUP(I7388,'Cross-Page Data'!$D$4:$F$48,3,FALSE)="solar",IF(E7388="PV","solar PV","solar thermal"),IF(VLOOKUP(I7388,'Cross-Page Data'!$D$4:$F$48,3,FALSE)="wind",VLOOKUP(E7388,'Cross-Page Data'!$I$4:$J$22,2,FALSE),IF(VLOOKUP(I7388,'Cross-Page Data'!$D$4:$F$48,3,FALSE)="hydro",VLOOKUP(E7388,'Cross-Page Data'!$I$4:$J$22,2,FALSE),VLOOKUP(I7388,'Cross-Page Data'!$D$4:$F$48,3,FALSE)))))</f>
        <v>#N/A</v>
      </c>
      <c r="K7388" t="b">
        <f t="shared" si="115"/>
        <v>1</v>
      </c>
    </row>
    <row r="7389" spans="10:11" ht="14.65" customHeight="1" x14ac:dyDescent="0.25">
      <c r="J7389" t="e">
        <f>IF(VLOOKUP(I7389,'Cross-Page Data'!$D$4:$F$48,3,FALSE)="natural gas",VLOOKUP(E7389,'Cross-Page Data'!$I$4:$J$22,2,FALSE),IF(VLOOKUP(I7389,'Cross-Page Data'!$D$4:$F$48,3,FALSE)="solar",IF(E7389="PV","solar PV","solar thermal"),IF(VLOOKUP(I7389,'Cross-Page Data'!$D$4:$F$48,3,FALSE)="wind",VLOOKUP(E7389,'Cross-Page Data'!$I$4:$J$22,2,FALSE),IF(VLOOKUP(I7389,'Cross-Page Data'!$D$4:$F$48,3,FALSE)="hydro",VLOOKUP(E7389,'Cross-Page Data'!$I$4:$J$22,2,FALSE),VLOOKUP(I7389,'Cross-Page Data'!$D$4:$F$48,3,FALSE)))))</f>
        <v>#N/A</v>
      </c>
      <c r="K7389" t="b">
        <f t="shared" si="115"/>
        <v>1</v>
      </c>
    </row>
    <row r="7390" spans="10:11" ht="27" customHeight="1" x14ac:dyDescent="0.25">
      <c r="J7390" t="e">
        <f>IF(VLOOKUP(I7390,'Cross-Page Data'!$D$4:$F$48,3,FALSE)="natural gas",VLOOKUP(E7390,'Cross-Page Data'!$I$4:$J$22,2,FALSE),IF(VLOOKUP(I7390,'Cross-Page Data'!$D$4:$F$48,3,FALSE)="solar",IF(E7390="PV","solar PV","solar thermal"),IF(VLOOKUP(I7390,'Cross-Page Data'!$D$4:$F$48,3,FALSE)="wind",VLOOKUP(E7390,'Cross-Page Data'!$I$4:$J$22,2,FALSE),IF(VLOOKUP(I7390,'Cross-Page Data'!$D$4:$F$48,3,FALSE)="hydro",VLOOKUP(E7390,'Cross-Page Data'!$I$4:$J$22,2,FALSE),VLOOKUP(I7390,'Cross-Page Data'!$D$4:$F$48,3,FALSE)))))</f>
        <v>#N/A</v>
      </c>
      <c r="K7390" t="b">
        <f t="shared" si="115"/>
        <v>1</v>
      </c>
    </row>
    <row r="7391" spans="10:11" ht="27" customHeight="1" x14ac:dyDescent="0.25">
      <c r="J7391" t="e">
        <f>IF(VLOOKUP(I7391,'Cross-Page Data'!$D$4:$F$48,3,FALSE)="natural gas",VLOOKUP(E7391,'Cross-Page Data'!$I$4:$J$22,2,FALSE),IF(VLOOKUP(I7391,'Cross-Page Data'!$D$4:$F$48,3,FALSE)="solar",IF(E7391="PV","solar PV","solar thermal"),IF(VLOOKUP(I7391,'Cross-Page Data'!$D$4:$F$48,3,FALSE)="wind",VLOOKUP(E7391,'Cross-Page Data'!$I$4:$J$22,2,FALSE),IF(VLOOKUP(I7391,'Cross-Page Data'!$D$4:$F$48,3,FALSE)="hydro",VLOOKUP(E7391,'Cross-Page Data'!$I$4:$J$22,2,FALSE),VLOOKUP(I7391,'Cross-Page Data'!$D$4:$F$48,3,FALSE)))))</f>
        <v>#N/A</v>
      </c>
      <c r="K7391" t="b">
        <f t="shared" si="115"/>
        <v>1</v>
      </c>
    </row>
    <row r="7392" spans="10:11" ht="14.65" customHeight="1" x14ac:dyDescent="0.25">
      <c r="J7392" t="e">
        <f>IF(VLOOKUP(I7392,'Cross-Page Data'!$D$4:$F$48,3,FALSE)="natural gas",VLOOKUP(E7392,'Cross-Page Data'!$I$4:$J$22,2,FALSE),IF(VLOOKUP(I7392,'Cross-Page Data'!$D$4:$F$48,3,FALSE)="solar",IF(E7392="PV","solar PV","solar thermal"),IF(VLOOKUP(I7392,'Cross-Page Data'!$D$4:$F$48,3,FALSE)="wind",VLOOKUP(E7392,'Cross-Page Data'!$I$4:$J$22,2,FALSE),IF(VLOOKUP(I7392,'Cross-Page Data'!$D$4:$F$48,3,FALSE)="hydro",VLOOKUP(E7392,'Cross-Page Data'!$I$4:$J$22,2,FALSE),VLOOKUP(I7392,'Cross-Page Data'!$D$4:$F$48,3,FALSE)))))</f>
        <v>#N/A</v>
      </c>
      <c r="K7392" t="b">
        <f t="shared" si="115"/>
        <v>1</v>
      </c>
    </row>
    <row r="7393" spans="10:11" ht="14.65" customHeight="1" x14ac:dyDescent="0.25">
      <c r="J7393" t="e">
        <f>IF(VLOOKUP(I7393,'Cross-Page Data'!$D$4:$F$48,3,FALSE)="natural gas",VLOOKUP(E7393,'Cross-Page Data'!$I$4:$J$22,2,FALSE),IF(VLOOKUP(I7393,'Cross-Page Data'!$D$4:$F$48,3,FALSE)="solar",IF(E7393="PV","solar PV","solar thermal"),IF(VLOOKUP(I7393,'Cross-Page Data'!$D$4:$F$48,3,FALSE)="wind",VLOOKUP(E7393,'Cross-Page Data'!$I$4:$J$22,2,FALSE),IF(VLOOKUP(I7393,'Cross-Page Data'!$D$4:$F$48,3,FALSE)="hydro",VLOOKUP(E7393,'Cross-Page Data'!$I$4:$J$22,2,FALSE),VLOOKUP(I7393,'Cross-Page Data'!$D$4:$F$48,3,FALSE)))))</f>
        <v>#N/A</v>
      </c>
      <c r="K7393" t="b">
        <f t="shared" si="115"/>
        <v>1</v>
      </c>
    </row>
    <row r="7394" spans="10:11" ht="14.65" customHeight="1" x14ac:dyDescent="0.25">
      <c r="J7394" t="e">
        <f>IF(VLOOKUP(I7394,'Cross-Page Data'!$D$4:$F$48,3,FALSE)="natural gas",VLOOKUP(E7394,'Cross-Page Data'!$I$4:$J$22,2,FALSE),IF(VLOOKUP(I7394,'Cross-Page Data'!$D$4:$F$48,3,FALSE)="solar",IF(E7394="PV","solar PV","solar thermal"),IF(VLOOKUP(I7394,'Cross-Page Data'!$D$4:$F$48,3,FALSE)="wind",VLOOKUP(E7394,'Cross-Page Data'!$I$4:$J$22,2,FALSE),IF(VLOOKUP(I7394,'Cross-Page Data'!$D$4:$F$48,3,FALSE)="hydro",VLOOKUP(E7394,'Cross-Page Data'!$I$4:$J$22,2,FALSE),VLOOKUP(I7394,'Cross-Page Data'!$D$4:$F$48,3,FALSE)))))</f>
        <v>#N/A</v>
      </c>
      <c r="K7394" t="b">
        <f t="shared" si="115"/>
        <v>1</v>
      </c>
    </row>
    <row r="7395" spans="10:11" ht="14.65" customHeight="1" x14ac:dyDescent="0.25">
      <c r="J7395" t="e">
        <f>IF(VLOOKUP(I7395,'Cross-Page Data'!$D$4:$F$48,3,FALSE)="natural gas",VLOOKUP(E7395,'Cross-Page Data'!$I$4:$J$22,2,FALSE),IF(VLOOKUP(I7395,'Cross-Page Data'!$D$4:$F$48,3,FALSE)="solar",IF(E7395="PV","solar PV","solar thermal"),IF(VLOOKUP(I7395,'Cross-Page Data'!$D$4:$F$48,3,FALSE)="wind",VLOOKUP(E7395,'Cross-Page Data'!$I$4:$J$22,2,FALSE),IF(VLOOKUP(I7395,'Cross-Page Data'!$D$4:$F$48,3,FALSE)="hydro",VLOOKUP(E7395,'Cross-Page Data'!$I$4:$J$22,2,FALSE),VLOOKUP(I7395,'Cross-Page Data'!$D$4:$F$48,3,FALSE)))))</f>
        <v>#N/A</v>
      </c>
      <c r="K7395" t="b">
        <f t="shared" si="115"/>
        <v>1</v>
      </c>
    </row>
    <row r="7396" spans="10:11" ht="14.65" customHeight="1" x14ac:dyDescent="0.25">
      <c r="J7396" t="e">
        <f>IF(VLOOKUP(I7396,'Cross-Page Data'!$D$4:$F$48,3,FALSE)="natural gas",VLOOKUP(E7396,'Cross-Page Data'!$I$4:$J$22,2,FALSE),IF(VLOOKUP(I7396,'Cross-Page Data'!$D$4:$F$48,3,FALSE)="solar",IF(E7396="PV","solar PV","solar thermal"),IF(VLOOKUP(I7396,'Cross-Page Data'!$D$4:$F$48,3,FALSE)="wind",VLOOKUP(E7396,'Cross-Page Data'!$I$4:$J$22,2,FALSE),IF(VLOOKUP(I7396,'Cross-Page Data'!$D$4:$F$48,3,FALSE)="hydro",VLOOKUP(E7396,'Cross-Page Data'!$I$4:$J$22,2,FALSE),VLOOKUP(I7396,'Cross-Page Data'!$D$4:$F$48,3,FALSE)))))</f>
        <v>#N/A</v>
      </c>
      <c r="K7396" t="b">
        <f t="shared" si="115"/>
        <v>1</v>
      </c>
    </row>
    <row r="7397" spans="10:11" ht="14.65" customHeight="1" x14ac:dyDescent="0.25">
      <c r="J7397" t="e">
        <f>IF(VLOOKUP(I7397,'Cross-Page Data'!$D$4:$F$48,3,FALSE)="natural gas",VLOOKUP(E7397,'Cross-Page Data'!$I$4:$J$22,2,FALSE),IF(VLOOKUP(I7397,'Cross-Page Data'!$D$4:$F$48,3,FALSE)="solar",IF(E7397="PV","solar PV","solar thermal"),IF(VLOOKUP(I7397,'Cross-Page Data'!$D$4:$F$48,3,FALSE)="wind",VLOOKUP(E7397,'Cross-Page Data'!$I$4:$J$22,2,FALSE),IF(VLOOKUP(I7397,'Cross-Page Data'!$D$4:$F$48,3,FALSE)="hydro",VLOOKUP(E7397,'Cross-Page Data'!$I$4:$J$22,2,FALSE),VLOOKUP(I7397,'Cross-Page Data'!$D$4:$F$48,3,FALSE)))))</f>
        <v>#N/A</v>
      </c>
      <c r="K7397" t="b">
        <f t="shared" si="115"/>
        <v>1</v>
      </c>
    </row>
    <row r="7398" spans="10:11" ht="14.65" customHeight="1" x14ac:dyDescent="0.25">
      <c r="J7398" t="e">
        <f>IF(VLOOKUP(I7398,'Cross-Page Data'!$D$4:$F$48,3,FALSE)="natural gas",VLOOKUP(E7398,'Cross-Page Data'!$I$4:$J$22,2,FALSE),IF(VLOOKUP(I7398,'Cross-Page Data'!$D$4:$F$48,3,FALSE)="solar",IF(E7398="PV","solar PV","solar thermal"),IF(VLOOKUP(I7398,'Cross-Page Data'!$D$4:$F$48,3,FALSE)="wind",VLOOKUP(E7398,'Cross-Page Data'!$I$4:$J$22,2,FALSE),IF(VLOOKUP(I7398,'Cross-Page Data'!$D$4:$F$48,3,FALSE)="hydro",VLOOKUP(E7398,'Cross-Page Data'!$I$4:$J$22,2,FALSE),VLOOKUP(I7398,'Cross-Page Data'!$D$4:$F$48,3,FALSE)))))</f>
        <v>#N/A</v>
      </c>
      <c r="K7398" t="b">
        <f t="shared" si="115"/>
        <v>1</v>
      </c>
    </row>
    <row r="7399" spans="10:11" ht="14.65" customHeight="1" x14ac:dyDescent="0.25">
      <c r="J7399" t="e">
        <f>IF(VLOOKUP(I7399,'Cross-Page Data'!$D$4:$F$48,3,FALSE)="natural gas",VLOOKUP(E7399,'Cross-Page Data'!$I$4:$J$22,2,FALSE),IF(VLOOKUP(I7399,'Cross-Page Data'!$D$4:$F$48,3,FALSE)="solar",IF(E7399="PV","solar PV","solar thermal"),IF(VLOOKUP(I7399,'Cross-Page Data'!$D$4:$F$48,3,FALSE)="wind",VLOOKUP(E7399,'Cross-Page Data'!$I$4:$J$22,2,FALSE),IF(VLOOKUP(I7399,'Cross-Page Data'!$D$4:$F$48,3,FALSE)="hydro",VLOOKUP(E7399,'Cross-Page Data'!$I$4:$J$22,2,FALSE),VLOOKUP(I7399,'Cross-Page Data'!$D$4:$F$48,3,FALSE)))))</f>
        <v>#N/A</v>
      </c>
      <c r="K7399" t="b">
        <f t="shared" si="115"/>
        <v>1</v>
      </c>
    </row>
    <row r="7400" spans="10:11" ht="14.65" customHeight="1" x14ac:dyDescent="0.25">
      <c r="J7400" t="e">
        <f>IF(VLOOKUP(I7400,'Cross-Page Data'!$D$4:$F$48,3,FALSE)="natural gas",VLOOKUP(E7400,'Cross-Page Data'!$I$4:$J$22,2,FALSE),IF(VLOOKUP(I7400,'Cross-Page Data'!$D$4:$F$48,3,FALSE)="solar",IF(E7400="PV","solar PV","solar thermal"),IF(VLOOKUP(I7400,'Cross-Page Data'!$D$4:$F$48,3,FALSE)="wind",VLOOKUP(E7400,'Cross-Page Data'!$I$4:$J$22,2,FALSE),IF(VLOOKUP(I7400,'Cross-Page Data'!$D$4:$F$48,3,FALSE)="hydro",VLOOKUP(E7400,'Cross-Page Data'!$I$4:$J$22,2,FALSE),VLOOKUP(I7400,'Cross-Page Data'!$D$4:$F$48,3,FALSE)))))</f>
        <v>#N/A</v>
      </c>
      <c r="K7400" t="b">
        <f t="shared" si="115"/>
        <v>1</v>
      </c>
    </row>
    <row r="7401" spans="10:11" ht="14.65" customHeight="1" x14ac:dyDescent="0.25">
      <c r="J7401" t="e">
        <f>IF(VLOOKUP(I7401,'Cross-Page Data'!$D$4:$F$48,3,FALSE)="natural gas",VLOOKUP(E7401,'Cross-Page Data'!$I$4:$J$22,2,FALSE),IF(VLOOKUP(I7401,'Cross-Page Data'!$D$4:$F$48,3,FALSE)="solar",IF(E7401="PV","solar PV","solar thermal"),IF(VLOOKUP(I7401,'Cross-Page Data'!$D$4:$F$48,3,FALSE)="wind",VLOOKUP(E7401,'Cross-Page Data'!$I$4:$J$22,2,FALSE),IF(VLOOKUP(I7401,'Cross-Page Data'!$D$4:$F$48,3,FALSE)="hydro",VLOOKUP(E7401,'Cross-Page Data'!$I$4:$J$22,2,FALSE),VLOOKUP(I7401,'Cross-Page Data'!$D$4:$F$48,3,FALSE)))))</f>
        <v>#N/A</v>
      </c>
      <c r="K7401" t="b">
        <f t="shared" si="115"/>
        <v>1</v>
      </c>
    </row>
    <row r="7402" spans="10:11" ht="14.65" customHeight="1" x14ac:dyDescent="0.25">
      <c r="J7402" t="e">
        <f>IF(VLOOKUP(I7402,'Cross-Page Data'!$D$4:$F$48,3,FALSE)="natural gas",VLOOKUP(E7402,'Cross-Page Data'!$I$4:$J$22,2,FALSE),IF(VLOOKUP(I7402,'Cross-Page Data'!$D$4:$F$48,3,FALSE)="solar",IF(E7402="PV","solar PV","solar thermal"),IF(VLOOKUP(I7402,'Cross-Page Data'!$D$4:$F$48,3,FALSE)="wind",VLOOKUP(E7402,'Cross-Page Data'!$I$4:$J$22,2,FALSE),IF(VLOOKUP(I7402,'Cross-Page Data'!$D$4:$F$48,3,FALSE)="hydro",VLOOKUP(E7402,'Cross-Page Data'!$I$4:$J$22,2,FALSE),VLOOKUP(I7402,'Cross-Page Data'!$D$4:$F$48,3,FALSE)))))</f>
        <v>#N/A</v>
      </c>
      <c r="K7402" t="b">
        <f t="shared" si="115"/>
        <v>1</v>
      </c>
    </row>
    <row r="7403" spans="10:11" ht="14.65" customHeight="1" x14ac:dyDescent="0.25">
      <c r="J7403" t="e">
        <f>IF(VLOOKUP(I7403,'Cross-Page Data'!$D$4:$F$48,3,FALSE)="natural gas",VLOOKUP(E7403,'Cross-Page Data'!$I$4:$J$22,2,FALSE),IF(VLOOKUP(I7403,'Cross-Page Data'!$D$4:$F$48,3,FALSE)="solar",IF(E7403="PV","solar PV","solar thermal"),IF(VLOOKUP(I7403,'Cross-Page Data'!$D$4:$F$48,3,FALSE)="wind",VLOOKUP(E7403,'Cross-Page Data'!$I$4:$J$22,2,FALSE),IF(VLOOKUP(I7403,'Cross-Page Data'!$D$4:$F$48,3,FALSE)="hydro",VLOOKUP(E7403,'Cross-Page Data'!$I$4:$J$22,2,FALSE),VLOOKUP(I7403,'Cross-Page Data'!$D$4:$F$48,3,FALSE)))))</f>
        <v>#N/A</v>
      </c>
      <c r="K7403" t="b">
        <f t="shared" si="115"/>
        <v>1</v>
      </c>
    </row>
    <row r="7404" spans="10:11" ht="14.65" customHeight="1" x14ac:dyDescent="0.25">
      <c r="J7404" t="e">
        <f>IF(VLOOKUP(I7404,'Cross-Page Data'!$D$4:$F$48,3,FALSE)="natural gas",VLOOKUP(E7404,'Cross-Page Data'!$I$4:$J$22,2,FALSE),IF(VLOOKUP(I7404,'Cross-Page Data'!$D$4:$F$48,3,FALSE)="solar",IF(E7404="PV","solar PV","solar thermal"),IF(VLOOKUP(I7404,'Cross-Page Data'!$D$4:$F$48,3,FALSE)="wind",VLOOKUP(E7404,'Cross-Page Data'!$I$4:$J$22,2,FALSE),IF(VLOOKUP(I7404,'Cross-Page Data'!$D$4:$F$48,3,FALSE)="hydro",VLOOKUP(E7404,'Cross-Page Data'!$I$4:$J$22,2,FALSE),VLOOKUP(I7404,'Cross-Page Data'!$D$4:$F$48,3,FALSE)))))</f>
        <v>#N/A</v>
      </c>
      <c r="K7404" t="b">
        <f t="shared" si="115"/>
        <v>1</v>
      </c>
    </row>
    <row r="7405" spans="10:11" ht="14.65" customHeight="1" x14ac:dyDescent="0.25">
      <c r="J7405" t="e">
        <f>IF(VLOOKUP(I7405,'Cross-Page Data'!$D$4:$F$48,3,FALSE)="natural gas",VLOOKUP(E7405,'Cross-Page Data'!$I$4:$J$22,2,FALSE),IF(VLOOKUP(I7405,'Cross-Page Data'!$D$4:$F$48,3,FALSE)="solar",IF(E7405="PV","solar PV","solar thermal"),IF(VLOOKUP(I7405,'Cross-Page Data'!$D$4:$F$48,3,FALSE)="wind",VLOOKUP(E7405,'Cross-Page Data'!$I$4:$J$22,2,FALSE),IF(VLOOKUP(I7405,'Cross-Page Data'!$D$4:$F$48,3,FALSE)="hydro",VLOOKUP(E7405,'Cross-Page Data'!$I$4:$J$22,2,FALSE),VLOOKUP(I7405,'Cross-Page Data'!$D$4:$F$48,3,FALSE)))))</f>
        <v>#N/A</v>
      </c>
      <c r="K7405" t="b">
        <f t="shared" si="115"/>
        <v>1</v>
      </c>
    </row>
    <row r="7406" spans="10:11" ht="14.65" customHeight="1" x14ac:dyDescent="0.25">
      <c r="J7406" t="e">
        <f>IF(VLOOKUP(I7406,'Cross-Page Data'!$D$4:$F$48,3,FALSE)="natural gas",VLOOKUP(E7406,'Cross-Page Data'!$I$4:$J$22,2,FALSE),IF(VLOOKUP(I7406,'Cross-Page Data'!$D$4:$F$48,3,FALSE)="solar",IF(E7406="PV","solar PV","solar thermal"),IF(VLOOKUP(I7406,'Cross-Page Data'!$D$4:$F$48,3,FALSE)="wind",VLOOKUP(E7406,'Cross-Page Data'!$I$4:$J$22,2,FALSE),IF(VLOOKUP(I7406,'Cross-Page Data'!$D$4:$F$48,3,FALSE)="hydro",VLOOKUP(E7406,'Cross-Page Data'!$I$4:$J$22,2,FALSE),VLOOKUP(I7406,'Cross-Page Data'!$D$4:$F$48,3,FALSE)))))</f>
        <v>#N/A</v>
      </c>
      <c r="K7406" t="b">
        <f t="shared" si="115"/>
        <v>1</v>
      </c>
    </row>
    <row r="7407" spans="10:11" ht="14.65" customHeight="1" x14ac:dyDescent="0.25">
      <c r="J7407" t="e">
        <f>IF(VLOOKUP(I7407,'Cross-Page Data'!$D$4:$F$48,3,FALSE)="natural gas",VLOOKUP(E7407,'Cross-Page Data'!$I$4:$J$22,2,FALSE),IF(VLOOKUP(I7407,'Cross-Page Data'!$D$4:$F$48,3,FALSE)="solar",IF(E7407="PV","solar PV","solar thermal"),IF(VLOOKUP(I7407,'Cross-Page Data'!$D$4:$F$48,3,FALSE)="wind",VLOOKUP(E7407,'Cross-Page Data'!$I$4:$J$22,2,FALSE),IF(VLOOKUP(I7407,'Cross-Page Data'!$D$4:$F$48,3,FALSE)="hydro",VLOOKUP(E7407,'Cross-Page Data'!$I$4:$J$22,2,FALSE),VLOOKUP(I7407,'Cross-Page Data'!$D$4:$F$48,3,FALSE)))))</f>
        <v>#N/A</v>
      </c>
      <c r="K7407" t="b">
        <f t="shared" si="115"/>
        <v>1</v>
      </c>
    </row>
    <row r="7408" spans="10:11" ht="14.65" customHeight="1" x14ac:dyDescent="0.25">
      <c r="J7408" t="e">
        <f>IF(VLOOKUP(I7408,'Cross-Page Data'!$D$4:$F$48,3,FALSE)="natural gas",VLOOKUP(E7408,'Cross-Page Data'!$I$4:$J$22,2,FALSE),IF(VLOOKUP(I7408,'Cross-Page Data'!$D$4:$F$48,3,FALSE)="solar",IF(E7408="PV","solar PV","solar thermal"),IF(VLOOKUP(I7408,'Cross-Page Data'!$D$4:$F$48,3,FALSE)="wind",VLOOKUP(E7408,'Cross-Page Data'!$I$4:$J$22,2,FALSE),IF(VLOOKUP(I7408,'Cross-Page Data'!$D$4:$F$48,3,FALSE)="hydro",VLOOKUP(E7408,'Cross-Page Data'!$I$4:$J$22,2,FALSE),VLOOKUP(I7408,'Cross-Page Data'!$D$4:$F$48,3,FALSE)))))</f>
        <v>#N/A</v>
      </c>
      <c r="K7408" t="b">
        <f t="shared" si="115"/>
        <v>1</v>
      </c>
    </row>
    <row r="7409" spans="10:11" ht="14.65" customHeight="1" x14ac:dyDescent="0.25">
      <c r="J7409" t="e">
        <f>IF(VLOOKUP(I7409,'Cross-Page Data'!$D$4:$F$48,3,FALSE)="natural gas",VLOOKUP(E7409,'Cross-Page Data'!$I$4:$J$22,2,FALSE),IF(VLOOKUP(I7409,'Cross-Page Data'!$D$4:$F$48,3,FALSE)="solar",IF(E7409="PV","solar PV","solar thermal"),IF(VLOOKUP(I7409,'Cross-Page Data'!$D$4:$F$48,3,FALSE)="wind",VLOOKUP(E7409,'Cross-Page Data'!$I$4:$J$22,2,FALSE),IF(VLOOKUP(I7409,'Cross-Page Data'!$D$4:$F$48,3,FALSE)="hydro",VLOOKUP(E7409,'Cross-Page Data'!$I$4:$J$22,2,FALSE),VLOOKUP(I7409,'Cross-Page Data'!$D$4:$F$48,3,FALSE)))))</f>
        <v>#N/A</v>
      </c>
      <c r="K7409" t="b">
        <f t="shared" si="115"/>
        <v>1</v>
      </c>
    </row>
    <row r="7410" spans="10:11" ht="27" customHeight="1" x14ac:dyDescent="0.25">
      <c r="J7410" t="e">
        <f>IF(VLOOKUP(I7410,'Cross-Page Data'!$D$4:$F$48,3,FALSE)="natural gas",VLOOKUP(E7410,'Cross-Page Data'!$I$4:$J$22,2,FALSE),IF(VLOOKUP(I7410,'Cross-Page Data'!$D$4:$F$48,3,FALSE)="solar",IF(E7410="PV","solar PV","solar thermal"),IF(VLOOKUP(I7410,'Cross-Page Data'!$D$4:$F$48,3,FALSE)="wind",VLOOKUP(E7410,'Cross-Page Data'!$I$4:$J$22,2,FALSE),IF(VLOOKUP(I7410,'Cross-Page Data'!$D$4:$F$48,3,FALSE)="hydro",VLOOKUP(E7410,'Cross-Page Data'!$I$4:$J$22,2,FALSE),VLOOKUP(I7410,'Cross-Page Data'!$D$4:$F$48,3,FALSE)))))</f>
        <v>#N/A</v>
      </c>
      <c r="K7410" t="b">
        <f t="shared" si="115"/>
        <v>1</v>
      </c>
    </row>
    <row r="7411" spans="10:11" ht="27" customHeight="1" x14ac:dyDescent="0.25">
      <c r="J7411" t="e">
        <f>IF(VLOOKUP(I7411,'Cross-Page Data'!$D$4:$F$48,3,FALSE)="natural gas",VLOOKUP(E7411,'Cross-Page Data'!$I$4:$J$22,2,FALSE),IF(VLOOKUP(I7411,'Cross-Page Data'!$D$4:$F$48,3,FALSE)="solar",IF(E7411="PV","solar PV","solar thermal"),IF(VLOOKUP(I7411,'Cross-Page Data'!$D$4:$F$48,3,FALSE)="wind",VLOOKUP(E7411,'Cross-Page Data'!$I$4:$J$22,2,FALSE),IF(VLOOKUP(I7411,'Cross-Page Data'!$D$4:$F$48,3,FALSE)="hydro",VLOOKUP(E7411,'Cross-Page Data'!$I$4:$J$22,2,FALSE),VLOOKUP(I7411,'Cross-Page Data'!$D$4:$F$48,3,FALSE)))))</f>
        <v>#N/A</v>
      </c>
      <c r="K7411" t="b">
        <f t="shared" si="115"/>
        <v>1</v>
      </c>
    </row>
    <row r="7412" spans="10:11" ht="27" customHeight="1" x14ac:dyDescent="0.25">
      <c r="J7412" t="e">
        <f>IF(VLOOKUP(I7412,'Cross-Page Data'!$D$4:$F$48,3,FALSE)="natural gas",VLOOKUP(E7412,'Cross-Page Data'!$I$4:$J$22,2,FALSE),IF(VLOOKUP(I7412,'Cross-Page Data'!$D$4:$F$48,3,FALSE)="solar",IF(E7412="PV","solar PV","solar thermal"),IF(VLOOKUP(I7412,'Cross-Page Data'!$D$4:$F$48,3,FALSE)="wind",VLOOKUP(E7412,'Cross-Page Data'!$I$4:$J$22,2,FALSE),IF(VLOOKUP(I7412,'Cross-Page Data'!$D$4:$F$48,3,FALSE)="hydro",VLOOKUP(E7412,'Cross-Page Data'!$I$4:$J$22,2,FALSE),VLOOKUP(I7412,'Cross-Page Data'!$D$4:$F$48,3,FALSE)))))</f>
        <v>#N/A</v>
      </c>
      <c r="K7412" t="b">
        <f t="shared" si="115"/>
        <v>1</v>
      </c>
    </row>
    <row r="7413" spans="10:11" ht="27" customHeight="1" x14ac:dyDescent="0.25">
      <c r="J7413" t="e">
        <f>IF(VLOOKUP(I7413,'Cross-Page Data'!$D$4:$F$48,3,FALSE)="natural gas",VLOOKUP(E7413,'Cross-Page Data'!$I$4:$J$22,2,FALSE),IF(VLOOKUP(I7413,'Cross-Page Data'!$D$4:$F$48,3,FALSE)="solar",IF(E7413="PV","solar PV","solar thermal"),IF(VLOOKUP(I7413,'Cross-Page Data'!$D$4:$F$48,3,FALSE)="wind",VLOOKUP(E7413,'Cross-Page Data'!$I$4:$J$22,2,FALSE),IF(VLOOKUP(I7413,'Cross-Page Data'!$D$4:$F$48,3,FALSE)="hydro",VLOOKUP(E7413,'Cross-Page Data'!$I$4:$J$22,2,FALSE),VLOOKUP(I7413,'Cross-Page Data'!$D$4:$F$48,3,FALSE)))))</f>
        <v>#N/A</v>
      </c>
      <c r="K7413" t="b">
        <f t="shared" si="115"/>
        <v>1</v>
      </c>
    </row>
    <row r="7414" spans="10:11" ht="27" customHeight="1" x14ac:dyDescent="0.25">
      <c r="J7414" t="e">
        <f>IF(VLOOKUP(I7414,'Cross-Page Data'!$D$4:$F$48,3,FALSE)="natural gas",VLOOKUP(E7414,'Cross-Page Data'!$I$4:$J$22,2,FALSE),IF(VLOOKUP(I7414,'Cross-Page Data'!$D$4:$F$48,3,FALSE)="solar",IF(E7414="PV","solar PV","solar thermal"),IF(VLOOKUP(I7414,'Cross-Page Data'!$D$4:$F$48,3,FALSE)="wind",VLOOKUP(E7414,'Cross-Page Data'!$I$4:$J$22,2,FALSE),IF(VLOOKUP(I7414,'Cross-Page Data'!$D$4:$F$48,3,FALSE)="hydro",VLOOKUP(E7414,'Cross-Page Data'!$I$4:$J$22,2,FALSE),VLOOKUP(I7414,'Cross-Page Data'!$D$4:$F$48,3,FALSE)))))</f>
        <v>#N/A</v>
      </c>
      <c r="K7414" t="b">
        <f t="shared" si="115"/>
        <v>1</v>
      </c>
    </row>
    <row r="7415" spans="10:11" ht="14.65" customHeight="1" x14ac:dyDescent="0.25">
      <c r="J7415" t="e">
        <f>IF(VLOOKUP(I7415,'Cross-Page Data'!$D$4:$F$48,3,FALSE)="natural gas",VLOOKUP(E7415,'Cross-Page Data'!$I$4:$J$22,2,FALSE),IF(VLOOKUP(I7415,'Cross-Page Data'!$D$4:$F$48,3,FALSE)="solar",IF(E7415="PV","solar PV","solar thermal"),IF(VLOOKUP(I7415,'Cross-Page Data'!$D$4:$F$48,3,FALSE)="wind",VLOOKUP(E7415,'Cross-Page Data'!$I$4:$J$22,2,FALSE),IF(VLOOKUP(I7415,'Cross-Page Data'!$D$4:$F$48,3,FALSE)="hydro",VLOOKUP(E7415,'Cross-Page Data'!$I$4:$J$22,2,FALSE),VLOOKUP(I7415,'Cross-Page Data'!$D$4:$F$48,3,FALSE)))))</f>
        <v>#N/A</v>
      </c>
      <c r="K7415" t="b">
        <f t="shared" si="115"/>
        <v>1</v>
      </c>
    </row>
    <row r="7416" spans="10:11" ht="14.65" customHeight="1" x14ac:dyDescent="0.25">
      <c r="J7416" t="e">
        <f>IF(VLOOKUP(I7416,'Cross-Page Data'!$D$4:$F$48,3,FALSE)="natural gas",VLOOKUP(E7416,'Cross-Page Data'!$I$4:$J$22,2,FALSE),IF(VLOOKUP(I7416,'Cross-Page Data'!$D$4:$F$48,3,FALSE)="solar",IF(E7416="PV","solar PV","solar thermal"),IF(VLOOKUP(I7416,'Cross-Page Data'!$D$4:$F$48,3,FALSE)="wind",VLOOKUP(E7416,'Cross-Page Data'!$I$4:$J$22,2,FALSE),IF(VLOOKUP(I7416,'Cross-Page Data'!$D$4:$F$48,3,FALSE)="hydro",VLOOKUP(E7416,'Cross-Page Data'!$I$4:$J$22,2,FALSE),VLOOKUP(I7416,'Cross-Page Data'!$D$4:$F$48,3,FALSE)))))</f>
        <v>#N/A</v>
      </c>
      <c r="K7416" t="b">
        <f t="shared" si="115"/>
        <v>1</v>
      </c>
    </row>
    <row r="7417" spans="10:11" ht="14.65" customHeight="1" x14ac:dyDescent="0.25">
      <c r="J7417" t="e">
        <f>IF(VLOOKUP(I7417,'Cross-Page Data'!$D$4:$F$48,3,FALSE)="natural gas",VLOOKUP(E7417,'Cross-Page Data'!$I$4:$J$22,2,FALSE),IF(VLOOKUP(I7417,'Cross-Page Data'!$D$4:$F$48,3,FALSE)="solar",IF(E7417="PV","solar PV","solar thermal"),IF(VLOOKUP(I7417,'Cross-Page Data'!$D$4:$F$48,3,FALSE)="wind",VLOOKUP(E7417,'Cross-Page Data'!$I$4:$J$22,2,FALSE),IF(VLOOKUP(I7417,'Cross-Page Data'!$D$4:$F$48,3,FALSE)="hydro",VLOOKUP(E7417,'Cross-Page Data'!$I$4:$J$22,2,FALSE),VLOOKUP(I7417,'Cross-Page Data'!$D$4:$F$48,3,FALSE)))))</f>
        <v>#N/A</v>
      </c>
      <c r="K7417" t="b">
        <f t="shared" si="115"/>
        <v>1</v>
      </c>
    </row>
    <row r="7418" spans="10:11" ht="14.65" customHeight="1" x14ac:dyDescent="0.25">
      <c r="J7418" t="e">
        <f>IF(VLOOKUP(I7418,'Cross-Page Data'!$D$4:$F$48,3,FALSE)="natural gas",VLOOKUP(E7418,'Cross-Page Data'!$I$4:$J$22,2,FALSE),IF(VLOOKUP(I7418,'Cross-Page Data'!$D$4:$F$48,3,FALSE)="solar",IF(E7418="PV","solar PV","solar thermal"),IF(VLOOKUP(I7418,'Cross-Page Data'!$D$4:$F$48,3,FALSE)="wind",VLOOKUP(E7418,'Cross-Page Data'!$I$4:$J$22,2,FALSE),IF(VLOOKUP(I7418,'Cross-Page Data'!$D$4:$F$48,3,FALSE)="hydro",VLOOKUP(E7418,'Cross-Page Data'!$I$4:$J$22,2,FALSE),VLOOKUP(I7418,'Cross-Page Data'!$D$4:$F$48,3,FALSE)))))</f>
        <v>#N/A</v>
      </c>
      <c r="K7418" t="b">
        <f t="shared" si="115"/>
        <v>1</v>
      </c>
    </row>
    <row r="7419" spans="10:11" ht="14.65" customHeight="1" x14ac:dyDescent="0.25">
      <c r="J7419" t="e">
        <f>IF(VLOOKUP(I7419,'Cross-Page Data'!$D$4:$F$48,3,FALSE)="natural gas",VLOOKUP(E7419,'Cross-Page Data'!$I$4:$J$22,2,FALSE),IF(VLOOKUP(I7419,'Cross-Page Data'!$D$4:$F$48,3,FALSE)="solar",IF(E7419="PV","solar PV","solar thermal"),IF(VLOOKUP(I7419,'Cross-Page Data'!$D$4:$F$48,3,FALSE)="wind",VLOOKUP(E7419,'Cross-Page Data'!$I$4:$J$22,2,FALSE),IF(VLOOKUP(I7419,'Cross-Page Data'!$D$4:$F$48,3,FALSE)="hydro",VLOOKUP(E7419,'Cross-Page Data'!$I$4:$J$22,2,FALSE),VLOOKUP(I7419,'Cross-Page Data'!$D$4:$F$48,3,FALSE)))))</f>
        <v>#N/A</v>
      </c>
      <c r="K7419" t="b">
        <f t="shared" si="115"/>
        <v>1</v>
      </c>
    </row>
    <row r="7420" spans="10:11" ht="14.65" customHeight="1" x14ac:dyDescent="0.25">
      <c r="J7420" t="e">
        <f>IF(VLOOKUP(I7420,'Cross-Page Data'!$D$4:$F$48,3,FALSE)="natural gas",VLOOKUP(E7420,'Cross-Page Data'!$I$4:$J$22,2,FALSE),IF(VLOOKUP(I7420,'Cross-Page Data'!$D$4:$F$48,3,FALSE)="solar",IF(E7420="PV","solar PV","solar thermal"),IF(VLOOKUP(I7420,'Cross-Page Data'!$D$4:$F$48,3,FALSE)="wind",VLOOKUP(E7420,'Cross-Page Data'!$I$4:$J$22,2,FALSE),IF(VLOOKUP(I7420,'Cross-Page Data'!$D$4:$F$48,3,FALSE)="hydro",VLOOKUP(E7420,'Cross-Page Data'!$I$4:$J$22,2,FALSE),VLOOKUP(I7420,'Cross-Page Data'!$D$4:$F$48,3,FALSE)))))</f>
        <v>#N/A</v>
      </c>
      <c r="K7420" t="b">
        <f t="shared" si="115"/>
        <v>1</v>
      </c>
    </row>
    <row r="7421" spans="10:11" ht="14.65" customHeight="1" x14ac:dyDescent="0.25">
      <c r="J7421" t="e">
        <f>IF(VLOOKUP(I7421,'Cross-Page Data'!$D$4:$F$48,3,FALSE)="natural gas",VLOOKUP(E7421,'Cross-Page Data'!$I$4:$J$22,2,FALSE),IF(VLOOKUP(I7421,'Cross-Page Data'!$D$4:$F$48,3,FALSE)="solar",IF(E7421="PV","solar PV","solar thermal"),IF(VLOOKUP(I7421,'Cross-Page Data'!$D$4:$F$48,3,FALSE)="wind",VLOOKUP(E7421,'Cross-Page Data'!$I$4:$J$22,2,FALSE),IF(VLOOKUP(I7421,'Cross-Page Data'!$D$4:$F$48,3,FALSE)="hydro",VLOOKUP(E7421,'Cross-Page Data'!$I$4:$J$22,2,FALSE),VLOOKUP(I7421,'Cross-Page Data'!$D$4:$F$48,3,FALSE)))))</f>
        <v>#N/A</v>
      </c>
      <c r="K7421" t="b">
        <f t="shared" si="115"/>
        <v>1</v>
      </c>
    </row>
    <row r="7422" spans="10:11" ht="14.65" customHeight="1" x14ac:dyDescent="0.25">
      <c r="J7422" t="e">
        <f>IF(VLOOKUP(I7422,'Cross-Page Data'!$D$4:$F$48,3,FALSE)="natural gas",VLOOKUP(E7422,'Cross-Page Data'!$I$4:$J$22,2,FALSE),IF(VLOOKUP(I7422,'Cross-Page Data'!$D$4:$F$48,3,FALSE)="solar",IF(E7422="PV","solar PV","solar thermal"),IF(VLOOKUP(I7422,'Cross-Page Data'!$D$4:$F$48,3,FALSE)="wind",VLOOKUP(E7422,'Cross-Page Data'!$I$4:$J$22,2,FALSE),IF(VLOOKUP(I7422,'Cross-Page Data'!$D$4:$F$48,3,FALSE)="hydro",VLOOKUP(E7422,'Cross-Page Data'!$I$4:$J$22,2,FALSE),VLOOKUP(I7422,'Cross-Page Data'!$D$4:$F$48,3,FALSE)))))</f>
        <v>#N/A</v>
      </c>
      <c r="K7422" t="b">
        <f t="shared" si="115"/>
        <v>1</v>
      </c>
    </row>
    <row r="7423" spans="10:11" ht="14.65" customHeight="1" x14ac:dyDescent="0.25">
      <c r="J7423" t="e">
        <f>IF(VLOOKUP(I7423,'Cross-Page Data'!$D$4:$F$48,3,FALSE)="natural gas",VLOOKUP(E7423,'Cross-Page Data'!$I$4:$J$22,2,FALSE),IF(VLOOKUP(I7423,'Cross-Page Data'!$D$4:$F$48,3,FALSE)="solar",IF(E7423="PV","solar PV","solar thermal"),IF(VLOOKUP(I7423,'Cross-Page Data'!$D$4:$F$48,3,FALSE)="wind",VLOOKUP(E7423,'Cross-Page Data'!$I$4:$J$22,2,FALSE),IF(VLOOKUP(I7423,'Cross-Page Data'!$D$4:$F$48,3,FALSE)="hydro",VLOOKUP(E7423,'Cross-Page Data'!$I$4:$J$22,2,FALSE),VLOOKUP(I7423,'Cross-Page Data'!$D$4:$F$48,3,FALSE)))))</f>
        <v>#N/A</v>
      </c>
      <c r="K7423" t="b">
        <f t="shared" si="115"/>
        <v>1</v>
      </c>
    </row>
    <row r="7424" spans="10:11" ht="14.65" customHeight="1" x14ac:dyDescent="0.25">
      <c r="J7424" t="e">
        <f>IF(VLOOKUP(I7424,'Cross-Page Data'!$D$4:$F$48,3,FALSE)="natural gas",VLOOKUP(E7424,'Cross-Page Data'!$I$4:$J$22,2,FALSE),IF(VLOOKUP(I7424,'Cross-Page Data'!$D$4:$F$48,3,FALSE)="solar",IF(E7424="PV","solar PV","solar thermal"),IF(VLOOKUP(I7424,'Cross-Page Data'!$D$4:$F$48,3,FALSE)="wind",VLOOKUP(E7424,'Cross-Page Data'!$I$4:$J$22,2,FALSE),IF(VLOOKUP(I7424,'Cross-Page Data'!$D$4:$F$48,3,FALSE)="hydro",VLOOKUP(E7424,'Cross-Page Data'!$I$4:$J$22,2,FALSE),VLOOKUP(I7424,'Cross-Page Data'!$D$4:$F$48,3,FALSE)))))</f>
        <v>#N/A</v>
      </c>
      <c r="K7424" t="b">
        <f t="shared" si="115"/>
        <v>1</v>
      </c>
    </row>
    <row r="7425" spans="10:11" ht="14.65" customHeight="1" x14ac:dyDescent="0.25">
      <c r="J7425" t="e">
        <f>IF(VLOOKUP(I7425,'Cross-Page Data'!$D$4:$F$48,3,FALSE)="natural gas",VLOOKUP(E7425,'Cross-Page Data'!$I$4:$J$22,2,FALSE),IF(VLOOKUP(I7425,'Cross-Page Data'!$D$4:$F$48,3,FALSE)="solar",IF(E7425="PV","solar PV","solar thermal"),IF(VLOOKUP(I7425,'Cross-Page Data'!$D$4:$F$48,3,FALSE)="wind",VLOOKUP(E7425,'Cross-Page Data'!$I$4:$J$22,2,FALSE),IF(VLOOKUP(I7425,'Cross-Page Data'!$D$4:$F$48,3,FALSE)="hydro",VLOOKUP(E7425,'Cross-Page Data'!$I$4:$J$22,2,FALSE),VLOOKUP(I7425,'Cross-Page Data'!$D$4:$F$48,3,FALSE)))))</f>
        <v>#N/A</v>
      </c>
      <c r="K7425" t="b">
        <f t="shared" si="115"/>
        <v>1</v>
      </c>
    </row>
    <row r="7426" spans="10:11" ht="14.65" customHeight="1" x14ac:dyDescent="0.25">
      <c r="J7426" t="e">
        <f>IF(VLOOKUP(I7426,'Cross-Page Data'!$D$4:$F$48,3,FALSE)="natural gas",VLOOKUP(E7426,'Cross-Page Data'!$I$4:$J$22,2,FALSE),IF(VLOOKUP(I7426,'Cross-Page Data'!$D$4:$F$48,3,FALSE)="solar",IF(E7426="PV","solar PV","solar thermal"),IF(VLOOKUP(I7426,'Cross-Page Data'!$D$4:$F$48,3,FALSE)="wind",VLOOKUP(E7426,'Cross-Page Data'!$I$4:$J$22,2,FALSE),IF(VLOOKUP(I7426,'Cross-Page Data'!$D$4:$F$48,3,FALSE)="hydro",VLOOKUP(E7426,'Cross-Page Data'!$I$4:$J$22,2,FALSE),VLOOKUP(I7426,'Cross-Page Data'!$D$4:$F$48,3,FALSE)))))</f>
        <v>#N/A</v>
      </c>
      <c r="K7426" t="b">
        <f t="shared" si="115"/>
        <v>1</v>
      </c>
    </row>
    <row r="7427" spans="10:11" ht="14.65" customHeight="1" x14ac:dyDescent="0.25">
      <c r="J7427" t="e">
        <f>IF(VLOOKUP(I7427,'Cross-Page Data'!$D$4:$F$48,3,FALSE)="natural gas",VLOOKUP(E7427,'Cross-Page Data'!$I$4:$J$22,2,FALSE),IF(VLOOKUP(I7427,'Cross-Page Data'!$D$4:$F$48,3,FALSE)="solar",IF(E7427="PV","solar PV","solar thermal"),IF(VLOOKUP(I7427,'Cross-Page Data'!$D$4:$F$48,3,FALSE)="wind",VLOOKUP(E7427,'Cross-Page Data'!$I$4:$J$22,2,FALSE),IF(VLOOKUP(I7427,'Cross-Page Data'!$D$4:$F$48,3,FALSE)="hydro",VLOOKUP(E7427,'Cross-Page Data'!$I$4:$J$22,2,FALSE),VLOOKUP(I7427,'Cross-Page Data'!$D$4:$F$48,3,FALSE)))))</f>
        <v>#N/A</v>
      </c>
      <c r="K7427" t="b">
        <f t="shared" si="115"/>
        <v>1</v>
      </c>
    </row>
    <row r="7428" spans="10:11" ht="14.65" customHeight="1" x14ac:dyDescent="0.25">
      <c r="J7428" t="e">
        <f>IF(VLOOKUP(I7428,'Cross-Page Data'!$D$4:$F$48,3,FALSE)="natural gas",VLOOKUP(E7428,'Cross-Page Data'!$I$4:$J$22,2,FALSE),IF(VLOOKUP(I7428,'Cross-Page Data'!$D$4:$F$48,3,FALSE)="solar",IF(E7428="PV","solar PV","solar thermal"),IF(VLOOKUP(I7428,'Cross-Page Data'!$D$4:$F$48,3,FALSE)="wind",VLOOKUP(E7428,'Cross-Page Data'!$I$4:$J$22,2,FALSE),IF(VLOOKUP(I7428,'Cross-Page Data'!$D$4:$F$48,3,FALSE)="hydro",VLOOKUP(E7428,'Cross-Page Data'!$I$4:$J$22,2,FALSE),VLOOKUP(I7428,'Cross-Page Data'!$D$4:$F$48,3,FALSE)))))</f>
        <v>#N/A</v>
      </c>
      <c r="K7428" t="b">
        <f t="shared" si="115"/>
        <v>1</v>
      </c>
    </row>
    <row r="7429" spans="10:11" ht="14.65" customHeight="1" x14ac:dyDescent="0.25">
      <c r="J7429" t="e">
        <f>IF(VLOOKUP(I7429,'Cross-Page Data'!$D$4:$F$48,3,FALSE)="natural gas",VLOOKUP(E7429,'Cross-Page Data'!$I$4:$J$22,2,FALSE),IF(VLOOKUP(I7429,'Cross-Page Data'!$D$4:$F$48,3,FALSE)="solar",IF(E7429="PV","solar PV","solar thermal"),IF(VLOOKUP(I7429,'Cross-Page Data'!$D$4:$F$48,3,FALSE)="wind",VLOOKUP(E7429,'Cross-Page Data'!$I$4:$J$22,2,FALSE),IF(VLOOKUP(I7429,'Cross-Page Data'!$D$4:$F$48,3,FALSE)="hydro",VLOOKUP(E7429,'Cross-Page Data'!$I$4:$J$22,2,FALSE),VLOOKUP(I7429,'Cross-Page Data'!$D$4:$F$48,3,FALSE)))))</f>
        <v>#N/A</v>
      </c>
      <c r="K7429" t="b">
        <f t="shared" ref="K7429:K7492" si="116">IF(AND($N$4=FALSE,OR(H7429="Commercial CHP",H7429="Industrial CHP",H7429="IPP CHP")),FALSE,IF(AND($N$5=FALSE,OR(H7429="Commercial CHP",H7429="Commercial Non-CHP",H7429="industrial chp", H7429="industrial non-chp")),FALSE, TRUE))</f>
        <v>1</v>
      </c>
    </row>
    <row r="7430" spans="10:11" ht="14.65" customHeight="1" x14ac:dyDescent="0.25">
      <c r="J7430" t="e">
        <f>IF(VLOOKUP(I7430,'Cross-Page Data'!$D$4:$F$48,3,FALSE)="natural gas",VLOOKUP(E7430,'Cross-Page Data'!$I$4:$J$22,2,FALSE),IF(VLOOKUP(I7430,'Cross-Page Data'!$D$4:$F$48,3,FALSE)="solar",IF(E7430="PV","solar PV","solar thermal"),IF(VLOOKUP(I7430,'Cross-Page Data'!$D$4:$F$48,3,FALSE)="wind",VLOOKUP(E7430,'Cross-Page Data'!$I$4:$J$22,2,FALSE),IF(VLOOKUP(I7430,'Cross-Page Data'!$D$4:$F$48,3,FALSE)="hydro",VLOOKUP(E7430,'Cross-Page Data'!$I$4:$J$22,2,FALSE),VLOOKUP(I7430,'Cross-Page Data'!$D$4:$F$48,3,FALSE)))))</f>
        <v>#N/A</v>
      </c>
      <c r="K7430" t="b">
        <f t="shared" si="116"/>
        <v>1</v>
      </c>
    </row>
    <row r="7431" spans="10:11" ht="14.65" customHeight="1" x14ac:dyDescent="0.25">
      <c r="J7431" t="e">
        <f>IF(VLOOKUP(I7431,'Cross-Page Data'!$D$4:$F$48,3,FALSE)="natural gas",VLOOKUP(E7431,'Cross-Page Data'!$I$4:$J$22,2,FALSE),IF(VLOOKUP(I7431,'Cross-Page Data'!$D$4:$F$48,3,FALSE)="solar",IF(E7431="PV","solar PV","solar thermal"),IF(VLOOKUP(I7431,'Cross-Page Data'!$D$4:$F$48,3,FALSE)="wind",VLOOKUP(E7431,'Cross-Page Data'!$I$4:$J$22,2,FALSE),IF(VLOOKUP(I7431,'Cross-Page Data'!$D$4:$F$48,3,FALSE)="hydro",VLOOKUP(E7431,'Cross-Page Data'!$I$4:$J$22,2,FALSE),VLOOKUP(I7431,'Cross-Page Data'!$D$4:$F$48,3,FALSE)))))</f>
        <v>#N/A</v>
      </c>
      <c r="K7431" t="b">
        <f t="shared" si="116"/>
        <v>1</v>
      </c>
    </row>
    <row r="7432" spans="10:11" ht="14.65" customHeight="1" x14ac:dyDescent="0.25">
      <c r="J7432" t="e">
        <f>IF(VLOOKUP(I7432,'Cross-Page Data'!$D$4:$F$48,3,FALSE)="natural gas",VLOOKUP(E7432,'Cross-Page Data'!$I$4:$J$22,2,FALSE),IF(VLOOKUP(I7432,'Cross-Page Data'!$D$4:$F$48,3,FALSE)="solar",IF(E7432="PV","solar PV","solar thermal"),IF(VLOOKUP(I7432,'Cross-Page Data'!$D$4:$F$48,3,FALSE)="wind",VLOOKUP(E7432,'Cross-Page Data'!$I$4:$J$22,2,FALSE),IF(VLOOKUP(I7432,'Cross-Page Data'!$D$4:$F$48,3,FALSE)="hydro",VLOOKUP(E7432,'Cross-Page Data'!$I$4:$J$22,2,FALSE),VLOOKUP(I7432,'Cross-Page Data'!$D$4:$F$48,3,FALSE)))))</f>
        <v>#N/A</v>
      </c>
      <c r="K7432" t="b">
        <f t="shared" si="116"/>
        <v>1</v>
      </c>
    </row>
    <row r="7433" spans="10:11" ht="14.65" customHeight="1" x14ac:dyDescent="0.25">
      <c r="J7433" t="e">
        <f>IF(VLOOKUP(I7433,'Cross-Page Data'!$D$4:$F$48,3,FALSE)="natural gas",VLOOKUP(E7433,'Cross-Page Data'!$I$4:$J$22,2,FALSE),IF(VLOOKUP(I7433,'Cross-Page Data'!$D$4:$F$48,3,FALSE)="solar",IF(E7433="PV","solar PV","solar thermal"),IF(VLOOKUP(I7433,'Cross-Page Data'!$D$4:$F$48,3,FALSE)="wind",VLOOKUP(E7433,'Cross-Page Data'!$I$4:$J$22,2,FALSE),IF(VLOOKUP(I7433,'Cross-Page Data'!$D$4:$F$48,3,FALSE)="hydro",VLOOKUP(E7433,'Cross-Page Data'!$I$4:$J$22,2,FALSE),VLOOKUP(I7433,'Cross-Page Data'!$D$4:$F$48,3,FALSE)))))</f>
        <v>#N/A</v>
      </c>
      <c r="K7433" t="b">
        <f t="shared" si="116"/>
        <v>1</v>
      </c>
    </row>
    <row r="7434" spans="10:11" ht="14.65" customHeight="1" x14ac:dyDescent="0.25">
      <c r="J7434" t="e">
        <f>IF(VLOOKUP(I7434,'Cross-Page Data'!$D$4:$F$48,3,FALSE)="natural gas",VLOOKUP(E7434,'Cross-Page Data'!$I$4:$J$22,2,FALSE),IF(VLOOKUP(I7434,'Cross-Page Data'!$D$4:$F$48,3,FALSE)="solar",IF(E7434="PV","solar PV","solar thermal"),IF(VLOOKUP(I7434,'Cross-Page Data'!$D$4:$F$48,3,FALSE)="wind",VLOOKUP(E7434,'Cross-Page Data'!$I$4:$J$22,2,FALSE),IF(VLOOKUP(I7434,'Cross-Page Data'!$D$4:$F$48,3,FALSE)="hydro",VLOOKUP(E7434,'Cross-Page Data'!$I$4:$J$22,2,FALSE),VLOOKUP(I7434,'Cross-Page Data'!$D$4:$F$48,3,FALSE)))))</f>
        <v>#N/A</v>
      </c>
      <c r="K7434" t="b">
        <f t="shared" si="116"/>
        <v>1</v>
      </c>
    </row>
    <row r="7435" spans="10:11" ht="14.65" customHeight="1" x14ac:dyDescent="0.25">
      <c r="J7435" t="e">
        <f>IF(VLOOKUP(I7435,'Cross-Page Data'!$D$4:$F$48,3,FALSE)="natural gas",VLOOKUP(E7435,'Cross-Page Data'!$I$4:$J$22,2,FALSE),IF(VLOOKUP(I7435,'Cross-Page Data'!$D$4:$F$48,3,FALSE)="solar",IF(E7435="PV","solar PV","solar thermal"),IF(VLOOKUP(I7435,'Cross-Page Data'!$D$4:$F$48,3,FALSE)="wind",VLOOKUP(E7435,'Cross-Page Data'!$I$4:$J$22,2,FALSE),IF(VLOOKUP(I7435,'Cross-Page Data'!$D$4:$F$48,3,FALSE)="hydro",VLOOKUP(E7435,'Cross-Page Data'!$I$4:$J$22,2,FALSE),VLOOKUP(I7435,'Cross-Page Data'!$D$4:$F$48,3,FALSE)))))</f>
        <v>#N/A</v>
      </c>
      <c r="K7435" t="b">
        <f t="shared" si="116"/>
        <v>1</v>
      </c>
    </row>
    <row r="7436" spans="10:11" ht="14.65" customHeight="1" x14ac:dyDescent="0.25">
      <c r="J7436" t="e">
        <f>IF(VLOOKUP(I7436,'Cross-Page Data'!$D$4:$F$48,3,FALSE)="natural gas",VLOOKUP(E7436,'Cross-Page Data'!$I$4:$J$22,2,FALSE),IF(VLOOKUP(I7436,'Cross-Page Data'!$D$4:$F$48,3,FALSE)="solar",IF(E7436="PV","solar PV","solar thermal"),IF(VLOOKUP(I7436,'Cross-Page Data'!$D$4:$F$48,3,FALSE)="wind",VLOOKUP(E7436,'Cross-Page Data'!$I$4:$J$22,2,FALSE),IF(VLOOKUP(I7436,'Cross-Page Data'!$D$4:$F$48,3,FALSE)="hydro",VLOOKUP(E7436,'Cross-Page Data'!$I$4:$J$22,2,FALSE),VLOOKUP(I7436,'Cross-Page Data'!$D$4:$F$48,3,FALSE)))))</f>
        <v>#N/A</v>
      </c>
      <c r="K7436" t="b">
        <f t="shared" si="116"/>
        <v>1</v>
      </c>
    </row>
    <row r="7437" spans="10:11" ht="14.65" customHeight="1" x14ac:dyDescent="0.25">
      <c r="J7437" t="e">
        <f>IF(VLOOKUP(I7437,'Cross-Page Data'!$D$4:$F$48,3,FALSE)="natural gas",VLOOKUP(E7437,'Cross-Page Data'!$I$4:$J$22,2,FALSE),IF(VLOOKUP(I7437,'Cross-Page Data'!$D$4:$F$48,3,FALSE)="solar",IF(E7437="PV","solar PV","solar thermal"),IF(VLOOKUP(I7437,'Cross-Page Data'!$D$4:$F$48,3,FALSE)="wind",VLOOKUP(E7437,'Cross-Page Data'!$I$4:$J$22,2,FALSE),IF(VLOOKUP(I7437,'Cross-Page Data'!$D$4:$F$48,3,FALSE)="hydro",VLOOKUP(E7437,'Cross-Page Data'!$I$4:$J$22,2,FALSE),VLOOKUP(I7437,'Cross-Page Data'!$D$4:$F$48,3,FALSE)))))</f>
        <v>#N/A</v>
      </c>
      <c r="K7437" t="b">
        <f t="shared" si="116"/>
        <v>1</v>
      </c>
    </row>
    <row r="7438" spans="10:11" ht="14.65" customHeight="1" x14ac:dyDescent="0.25">
      <c r="J7438" t="e">
        <f>IF(VLOOKUP(I7438,'Cross-Page Data'!$D$4:$F$48,3,FALSE)="natural gas",VLOOKUP(E7438,'Cross-Page Data'!$I$4:$J$22,2,FALSE),IF(VLOOKUP(I7438,'Cross-Page Data'!$D$4:$F$48,3,FALSE)="solar",IF(E7438="PV","solar PV","solar thermal"),IF(VLOOKUP(I7438,'Cross-Page Data'!$D$4:$F$48,3,FALSE)="wind",VLOOKUP(E7438,'Cross-Page Data'!$I$4:$J$22,2,FALSE),IF(VLOOKUP(I7438,'Cross-Page Data'!$D$4:$F$48,3,FALSE)="hydro",VLOOKUP(E7438,'Cross-Page Data'!$I$4:$J$22,2,FALSE),VLOOKUP(I7438,'Cross-Page Data'!$D$4:$F$48,3,FALSE)))))</f>
        <v>#N/A</v>
      </c>
      <c r="K7438" t="b">
        <f t="shared" si="116"/>
        <v>1</v>
      </c>
    </row>
    <row r="7439" spans="10:11" ht="14.65" customHeight="1" x14ac:dyDescent="0.25">
      <c r="J7439" t="e">
        <f>IF(VLOOKUP(I7439,'Cross-Page Data'!$D$4:$F$48,3,FALSE)="natural gas",VLOOKUP(E7439,'Cross-Page Data'!$I$4:$J$22,2,FALSE),IF(VLOOKUP(I7439,'Cross-Page Data'!$D$4:$F$48,3,FALSE)="solar",IF(E7439="PV","solar PV","solar thermal"),IF(VLOOKUP(I7439,'Cross-Page Data'!$D$4:$F$48,3,FALSE)="wind",VLOOKUP(E7439,'Cross-Page Data'!$I$4:$J$22,2,FALSE),IF(VLOOKUP(I7439,'Cross-Page Data'!$D$4:$F$48,3,FALSE)="hydro",VLOOKUP(E7439,'Cross-Page Data'!$I$4:$J$22,2,FALSE),VLOOKUP(I7439,'Cross-Page Data'!$D$4:$F$48,3,FALSE)))))</f>
        <v>#N/A</v>
      </c>
      <c r="K7439" t="b">
        <f t="shared" si="116"/>
        <v>1</v>
      </c>
    </row>
    <row r="7440" spans="10:11" ht="14.65" customHeight="1" x14ac:dyDescent="0.25">
      <c r="J7440" t="e">
        <f>IF(VLOOKUP(I7440,'Cross-Page Data'!$D$4:$F$48,3,FALSE)="natural gas",VLOOKUP(E7440,'Cross-Page Data'!$I$4:$J$22,2,FALSE),IF(VLOOKUP(I7440,'Cross-Page Data'!$D$4:$F$48,3,FALSE)="solar",IF(E7440="PV","solar PV","solar thermal"),IF(VLOOKUP(I7440,'Cross-Page Data'!$D$4:$F$48,3,FALSE)="wind",VLOOKUP(E7440,'Cross-Page Data'!$I$4:$J$22,2,FALSE),IF(VLOOKUP(I7440,'Cross-Page Data'!$D$4:$F$48,3,FALSE)="hydro",VLOOKUP(E7440,'Cross-Page Data'!$I$4:$J$22,2,FALSE),VLOOKUP(I7440,'Cross-Page Data'!$D$4:$F$48,3,FALSE)))))</f>
        <v>#N/A</v>
      </c>
      <c r="K7440" t="b">
        <f t="shared" si="116"/>
        <v>1</v>
      </c>
    </row>
    <row r="7441" spans="10:11" ht="14.65" customHeight="1" x14ac:dyDescent="0.25">
      <c r="J7441" t="e">
        <f>IF(VLOOKUP(I7441,'Cross-Page Data'!$D$4:$F$48,3,FALSE)="natural gas",VLOOKUP(E7441,'Cross-Page Data'!$I$4:$J$22,2,FALSE),IF(VLOOKUP(I7441,'Cross-Page Data'!$D$4:$F$48,3,FALSE)="solar",IF(E7441="PV","solar PV","solar thermal"),IF(VLOOKUP(I7441,'Cross-Page Data'!$D$4:$F$48,3,FALSE)="wind",VLOOKUP(E7441,'Cross-Page Data'!$I$4:$J$22,2,FALSE),IF(VLOOKUP(I7441,'Cross-Page Data'!$D$4:$F$48,3,FALSE)="hydro",VLOOKUP(E7441,'Cross-Page Data'!$I$4:$J$22,2,FALSE),VLOOKUP(I7441,'Cross-Page Data'!$D$4:$F$48,3,FALSE)))))</f>
        <v>#N/A</v>
      </c>
      <c r="K7441" t="b">
        <f t="shared" si="116"/>
        <v>1</v>
      </c>
    </row>
    <row r="7442" spans="10:11" ht="14.65" customHeight="1" x14ac:dyDescent="0.25">
      <c r="J7442" t="e">
        <f>IF(VLOOKUP(I7442,'Cross-Page Data'!$D$4:$F$48,3,FALSE)="natural gas",VLOOKUP(E7442,'Cross-Page Data'!$I$4:$J$22,2,FALSE),IF(VLOOKUP(I7442,'Cross-Page Data'!$D$4:$F$48,3,FALSE)="solar",IF(E7442="PV","solar PV","solar thermal"),IF(VLOOKUP(I7442,'Cross-Page Data'!$D$4:$F$48,3,FALSE)="wind",VLOOKUP(E7442,'Cross-Page Data'!$I$4:$J$22,2,FALSE),IF(VLOOKUP(I7442,'Cross-Page Data'!$D$4:$F$48,3,FALSE)="hydro",VLOOKUP(E7442,'Cross-Page Data'!$I$4:$J$22,2,FALSE),VLOOKUP(I7442,'Cross-Page Data'!$D$4:$F$48,3,FALSE)))))</f>
        <v>#N/A</v>
      </c>
      <c r="K7442" t="b">
        <f t="shared" si="116"/>
        <v>1</v>
      </c>
    </row>
    <row r="7443" spans="10:11" ht="14.65" customHeight="1" x14ac:dyDescent="0.25">
      <c r="J7443" t="e">
        <f>IF(VLOOKUP(I7443,'Cross-Page Data'!$D$4:$F$48,3,FALSE)="natural gas",VLOOKUP(E7443,'Cross-Page Data'!$I$4:$J$22,2,FALSE),IF(VLOOKUP(I7443,'Cross-Page Data'!$D$4:$F$48,3,FALSE)="solar",IF(E7443="PV","solar PV","solar thermal"),IF(VLOOKUP(I7443,'Cross-Page Data'!$D$4:$F$48,3,FALSE)="wind",VLOOKUP(E7443,'Cross-Page Data'!$I$4:$J$22,2,FALSE),IF(VLOOKUP(I7443,'Cross-Page Data'!$D$4:$F$48,3,FALSE)="hydro",VLOOKUP(E7443,'Cross-Page Data'!$I$4:$J$22,2,FALSE),VLOOKUP(I7443,'Cross-Page Data'!$D$4:$F$48,3,FALSE)))))</f>
        <v>#N/A</v>
      </c>
      <c r="K7443" t="b">
        <f t="shared" si="116"/>
        <v>1</v>
      </c>
    </row>
    <row r="7444" spans="10:11" ht="14.65" customHeight="1" x14ac:dyDescent="0.25">
      <c r="J7444" t="e">
        <f>IF(VLOOKUP(I7444,'Cross-Page Data'!$D$4:$F$48,3,FALSE)="natural gas",VLOOKUP(E7444,'Cross-Page Data'!$I$4:$J$22,2,FALSE),IF(VLOOKUP(I7444,'Cross-Page Data'!$D$4:$F$48,3,FALSE)="solar",IF(E7444="PV","solar PV","solar thermal"),IF(VLOOKUP(I7444,'Cross-Page Data'!$D$4:$F$48,3,FALSE)="wind",VLOOKUP(E7444,'Cross-Page Data'!$I$4:$J$22,2,FALSE),IF(VLOOKUP(I7444,'Cross-Page Data'!$D$4:$F$48,3,FALSE)="hydro",VLOOKUP(E7444,'Cross-Page Data'!$I$4:$J$22,2,FALSE),VLOOKUP(I7444,'Cross-Page Data'!$D$4:$F$48,3,FALSE)))))</f>
        <v>#N/A</v>
      </c>
      <c r="K7444" t="b">
        <f t="shared" si="116"/>
        <v>1</v>
      </c>
    </row>
    <row r="7445" spans="10:11" ht="14.65" customHeight="1" x14ac:dyDescent="0.25">
      <c r="J7445" t="e">
        <f>IF(VLOOKUP(I7445,'Cross-Page Data'!$D$4:$F$48,3,FALSE)="natural gas",VLOOKUP(E7445,'Cross-Page Data'!$I$4:$J$22,2,FALSE),IF(VLOOKUP(I7445,'Cross-Page Data'!$D$4:$F$48,3,FALSE)="solar",IF(E7445="PV","solar PV","solar thermal"),IF(VLOOKUP(I7445,'Cross-Page Data'!$D$4:$F$48,3,FALSE)="wind",VLOOKUP(E7445,'Cross-Page Data'!$I$4:$J$22,2,FALSE),IF(VLOOKUP(I7445,'Cross-Page Data'!$D$4:$F$48,3,FALSE)="hydro",VLOOKUP(E7445,'Cross-Page Data'!$I$4:$J$22,2,FALSE),VLOOKUP(I7445,'Cross-Page Data'!$D$4:$F$48,3,FALSE)))))</f>
        <v>#N/A</v>
      </c>
      <c r="K7445" t="b">
        <f t="shared" si="116"/>
        <v>1</v>
      </c>
    </row>
    <row r="7446" spans="10:11" ht="14.65" customHeight="1" x14ac:dyDescent="0.25">
      <c r="J7446" t="e">
        <f>IF(VLOOKUP(I7446,'Cross-Page Data'!$D$4:$F$48,3,FALSE)="natural gas",VLOOKUP(E7446,'Cross-Page Data'!$I$4:$J$22,2,FALSE),IF(VLOOKUP(I7446,'Cross-Page Data'!$D$4:$F$48,3,FALSE)="solar",IF(E7446="PV","solar PV","solar thermal"),IF(VLOOKUP(I7446,'Cross-Page Data'!$D$4:$F$48,3,FALSE)="wind",VLOOKUP(E7446,'Cross-Page Data'!$I$4:$J$22,2,FALSE),IF(VLOOKUP(I7446,'Cross-Page Data'!$D$4:$F$48,3,FALSE)="hydro",VLOOKUP(E7446,'Cross-Page Data'!$I$4:$J$22,2,FALSE),VLOOKUP(I7446,'Cross-Page Data'!$D$4:$F$48,3,FALSE)))))</f>
        <v>#N/A</v>
      </c>
      <c r="K7446" t="b">
        <f t="shared" si="116"/>
        <v>1</v>
      </c>
    </row>
    <row r="7447" spans="10:11" ht="14.65" customHeight="1" x14ac:dyDescent="0.25">
      <c r="J7447" t="e">
        <f>IF(VLOOKUP(I7447,'Cross-Page Data'!$D$4:$F$48,3,FALSE)="natural gas",VLOOKUP(E7447,'Cross-Page Data'!$I$4:$J$22,2,FALSE),IF(VLOOKUP(I7447,'Cross-Page Data'!$D$4:$F$48,3,FALSE)="solar",IF(E7447="PV","solar PV","solar thermal"),IF(VLOOKUP(I7447,'Cross-Page Data'!$D$4:$F$48,3,FALSE)="wind",VLOOKUP(E7447,'Cross-Page Data'!$I$4:$J$22,2,FALSE),IF(VLOOKUP(I7447,'Cross-Page Data'!$D$4:$F$48,3,FALSE)="hydro",VLOOKUP(E7447,'Cross-Page Data'!$I$4:$J$22,2,FALSE),VLOOKUP(I7447,'Cross-Page Data'!$D$4:$F$48,3,FALSE)))))</f>
        <v>#N/A</v>
      </c>
      <c r="K7447" t="b">
        <f t="shared" si="116"/>
        <v>1</v>
      </c>
    </row>
    <row r="7448" spans="10:11" ht="14.65" customHeight="1" x14ac:dyDescent="0.25">
      <c r="J7448" t="e">
        <f>IF(VLOOKUP(I7448,'Cross-Page Data'!$D$4:$F$48,3,FALSE)="natural gas",VLOOKUP(E7448,'Cross-Page Data'!$I$4:$J$22,2,FALSE),IF(VLOOKUP(I7448,'Cross-Page Data'!$D$4:$F$48,3,FALSE)="solar",IF(E7448="PV","solar PV","solar thermal"),IF(VLOOKUP(I7448,'Cross-Page Data'!$D$4:$F$48,3,FALSE)="wind",VLOOKUP(E7448,'Cross-Page Data'!$I$4:$J$22,2,FALSE),IF(VLOOKUP(I7448,'Cross-Page Data'!$D$4:$F$48,3,FALSE)="hydro",VLOOKUP(E7448,'Cross-Page Data'!$I$4:$J$22,2,FALSE),VLOOKUP(I7448,'Cross-Page Data'!$D$4:$F$48,3,FALSE)))))</f>
        <v>#N/A</v>
      </c>
      <c r="K7448" t="b">
        <f t="shared" si="116"/>
        <v>1</v>
      </c>
    </row>
    <row r="7449" spans="10:11" ht="14.65" customHeight="1" x14ac:dyDescent="0.25">
      <c r="J7449" t="e">
        <f>IF(VLOOKUP(I7449,'Cross-Page Data'!$D$4:$F$48,3,FALSE)="natural gas",VLOOKUP(E7449,'Cross-Page Data'!$I$4:$J$22,2,FALSE),IF(VLOOKUP(I7449,'Cross-Page Data'!$D$4:$F$48,3,FALSE)="solar",IF(E7449="PV","solar PV","solar thermal"),IF(VLOOKUP(I7449,'Cross-Page Data'!$D$4:$F$48,3,FALSE)="wind",VLOOKUP(E7449,'Cross-Page Data'!$I$4:$J$22,2,FALSE),IF(VLOOKUP(I7449,'Cross-Page Data'!$D$4:$F$48,3,FALSE)="hydro",VLOOKUP(E7449,'Cross-Page Data'!$I$4:$J$22,2,FALSE),VLOOKUP(I7449,'Cross-Page Data'!$D$4:$F$48,3,FALSE)))))</f>
        <v>#N/A</v>
      </c>
      <c r="K7449" t="b">
        <f t="shared" si="116"/>
        <v>1</v>
      </c>
    </row>
    <row r="7450" spans="10:11" ht="14.65" customHeight="1" x14ac:dyDescent="0.25">
      <c r="J7450" t="e">
        <f>IF(VLOOKUP(I7450,'Cross-Page Data'!$D$4:$F$48,3,FALSE)="natural gas",VLOOKUP(E7450,'Cross-Page Data'!$I$4:$J$22,2,FALSE),IF(VLOOKUP(I7450,'Cross-Page Data'!$D$4:$F$48,3,FALSE)="solar",IF(E7450="PV","solar PV","solar thermal"),IF(VLOOKUP(I7450,'Cross-Page Data'!$D$4:$F$48,3,FALSE)="wind",VLOOKUP(E7450,'Cross-Page Data'!$I$4:$J$22,2,FALSE),IF(VLOOKUP(I7450,'Cross-Page Data'!$D$4:$F$48,3,FALSE)="hydro",VLOOKUP(E7450,'Cross-Page Data'!$I$4:$J$22,2,FALSE),VLOOKUP(I7450,'Cross-Page Data'!$D$4:$F$48,3,FALSE)))))</f>
        <v>#N/A</v>
      </c>
      <c r="K7450" t="b">
        <f t="shared" si="116"/>
        <v>1</v>
      </c>
    </row>
    <row r="7451" spans="10:11" ht="14.65" customHeight="1" x14ac:dyDescent="0.25">
      <c r="J7451" t="e">
        <f>IF(VLOOKUP(I7451,'Cross-Page Data'!$D$4:$F$48,3,FALSE)="natural gas",VLOOKUP(E7451,'Cross-Page Data'!$I$4:$J$22,2,FALSE),IF(VLOOKUP(I7451,'Cross-Page Data'!$D$4:$F$48,3,FALSE)="solar",IF(E7451="PV","solar PV","solar thermal"),IF(VLOOKUP(I7451,'Cross-Page Data'!$D$4:$F$48,3,FALSE)="wind",VLOOKUP(E7451,'Cross-Page Data'!$I$4:$J$22,2,FALSE),IF(VLOOKUP(I7451,'Cross-Page Data'!$D$4:$F$48,3,FALSE)="hydro",VLOOKUP(E7451,'Cross-Page Data'!$I$4:$J$22,2,FALSE),VLOOKUP(I7451,'Cross-Page Data'!$D$4:$F$48,3,FALSE)))))</f>
        <v>#N/A</v>
      </c>
      <c r="K7451" t="b">
        <f t="shared" si="116"/>
        <v>1</v>
      </c>
    </row>
    <row r="7452" spans="10:11" ht="14.65" customHeight="1" x14ac:dyDescent="0.25">
      <c r="J7452" t="e">
        <f>IF(VLOOKUP(I7452,'Cross-Page Data'!$D$4:$F$48,3,FALSE)="natural gas",VLOOKUP(E7452,'Cross-Page Data'!$I$4:$J$22,2,FALSE),IF(VLOOKUP(I7452,'Cross-Page Data'!$D$4:$F$48,3,FALSE)="solar",IF(E7452="PV","solar PV","solar thermal"),IF(VLOOKUP(I7452,'Cross-Page Data'!$D$4:$F$48,3,FALSE)="wind",VLOOKUP(E7452,'Cross-Page Data'!$I$4:$J$22,2,FALSE),IF(VLOOKUP(I7452,'Cross-Page Data'!$D$4:$F$48,3,FALSE)="hydro",VLOOKUP(E7452,'Cross-Page Data'!$I$4:$J$22,2,FALSE),VLOOKUP(I7452,'Cross-Page Data'!$D$4:$F$48,3,FALSE)))))</f>
        <v>#N/A</v>
      </c>
      <c r="K7452" t="b">
        <f t="shared" si="116"/>
        <v>1</v>
      </c>
    </row>
    <row r="7453" spans="10:11" ht="14.65" customHeight="1" x14ac:dyDescent="0.25">
      <c r="J7453" t="e">
        <f>IF(VLOOKUP(I7453,'Cross-Page Data'!$D$4:$F$48,3,FALSE)="natural gas",VLOOKUP(E7453,'Cross-Page Data'!$I$4:$J$22,2,FALSE),IF(VLOOKUP(I7453,'Cross-Page Data'!$D$4:$F$48,3,FALSE)="solar",IF(E7453="PV","solar PV","solar thermal"),IF(VLOOKUP(I7453,'Cross-Page Data'!$D$4:$F$48,3,FALSE)="wind",VLOOKUP(E7453,'Cross-Page Data'!$I$4:$J$22,2,FALSE),IF(VLOOKUP(I7453,'Cross-Page Data'!$D$4:$F$48,3,FALSE)="hydro",VLOOKUP(E7453,'Cross-Page Data'!$I$4:$J$22,2,FALSE),VLOOKUP(I7453,'Cross-Page Data'!$D$4:$F$48,3,FALSE)))))</f>
        <v>#N/A</v>
      </c>
      <c r="K7453" t="b">
        <f t="shared" si="116"/>
        <v>1</v>
      </c>
    </row>
    <row r="7454" spans="10:11" ht="14.65" customHeight="1" x14ac:dyDescent="0.25">
      <c r="J7454" t="e">
        <f>IF(VLOOKUP(I7454,'Cross-Page Data'!$D$4:$F$48,3,FALSE)="natural gas",VLOOKUP(E7454,'Cross-Page Data'!$I$4:$J$22,2,FALSE),IF(VLOOKUP(I7454,'Cross-Page Data'!$D$4:$F$48,3,FALSE)="solar",IF(E7454="PV","solar PV","solar thermal"),IF(VLOOKUP(I7454,'Cross-Page Data'!$D$4:$F$48,3,FALSE)="wind",VLOOKUP(E7454,'Cross-Page Data'!$I$4:$J$22,2,FALSE),IF(VLOOKUP(I7454,'Cross-Page Data'!$D$4:$F$48,3,FALSE)="hydro",VLOOKUP(E7454,'Cross-Page Data'!$I$4:$J$22,2,FALSE),VLOOKUP(I7454,'Cross-Page Data'!$D$4:$F$48,3,FALSE)))))</f>
        <v>#N/A</v>
      </c>
      <c r="K7454" t="b">
        <f t="shared" si="116"/>
        <v>1</v>
      </c>
    </row>
    <row r="7455" spans="10:11" ht="14.65" customHeight="1" x14ac:dyDescent="0.25">
      <c r="J7455" t="e">
        <f>IF(VLOOKUP(I7455,'Cross-Page Data'!$D$4:$F$48,3,FALSE)="natural gas",VLOOKUP(E7455,'Cross-Page Data'!$I$4:$J$22,2,FALSE),IF(VLOOKUP(I7455,'Cross-Page Data'!$D$4:$F$48,3,FALSE)="solar",IF(E7455="PV","solar PV","solar thermal"),IF(VLOOKUP(I7455,'Cross-Page Data'!$D$4:$F$48,3,FALSE)="wind",VLOOKUP(E7455,'Cross-Page Data'!$I$4:$J$22,2,FALSE),IF(VLOOKUP(I7455,'Cross-Page Data'!$D$4:$F$48,3,FALSE)="hydro",VLOOKUP(E7455,'Cross-Page Data'!$I$4:$J$22,2,FALSE),VLOOKUP(I7455,'Cross-Page Data'!$D$4:$F$48,3,FALSE)))))</f>
        <v>#N/A</v>
      </c>
      <c r="K7455" t="b">
        <f t="shared" si="116"/>
        <v>1</v>
      </c>
    </row>
    <row r="7456" spans="10:11" ht="14.65" customHeight="1" x14ac:dyDescent="0.25">
      <c r="J7456" t="e">
        <f>IF(VLOOKUP(I7456,'Cross-Page Data'!$D$4:$F$48,3,FALSE)="natural gas",VLOOKUP(E7456,'Cross-Page Data'!$I$4:$J$22,2,FALSE),IF(VLOOKUP(I7456,'Cross-Page Data'!$D$4:$F$48,3,FALSE)="solar",IF(E7456="PV","solar PV","solar thermal"),IF(VLOOKUP(I7456,'Cross-Page Data'!$D$4:$F$48,3,FALSE)="wind",VLOOKUP(E7456,'Cross-Page Data'!$I$4:$J$22,2,FALSE),IF(VLOOKUP(I7456,'Cross-Page Data'!$D$4:$F$48,3,FALSE)="hydro",VLOOKUP(E7456,'Cross-Page Data'!$I$4:$J$22,2,FALSE),VLOOKUP(I7456,'Cross-Page Data'!$D$4:$F$48,3,FALSE)))))</f>
        <v>#N/A</v>
      </c>
      <c r="K7456" t="b">
        <f t="shared" si="116"/>
        <v>1</v>
      </c>
    </row>
    <row r="7457" spans="10:11" ht="14.65" customHeight="1" x14ac:dyDescent="0.25">
      <c r="J7457" t="e">
        <f>IF(VLOOKUP(I7457,'Cross-Page Data'!$D$4:$F$48,3,FALSE)="natural gas",VLOOKUP(E7457,'Cross-Page Data'!$I$4:$J$22,2,FALSE),IF(VLOOKUP(I7457,'Cross-Page Data'!$D$4:$F$48,3,FALSE)="solar",IF(E7457="PV","solar PV","solar thermal"),IF(VLOOKUP(I7457,'Cross-Page Data'!$D$4:$F$48,3,FALSE)="wind",VLOOKUP(E7457,'Cross-Page Data'!$I$4:$J$22,2,FALSE),IF(VLOOKUP(I7457,'Cross-Page Data'!$D$4:$F$48,3,FALSE)="hydro",VLOOKUP(E7457,'Cross-Page Data'!$I$4:$J$22,2,FALSE),VLOOKUP(I7457,'Cross-Page Data'!$D$4:$F$48,3,FALSE)))))</f>
        <v>#N/A</v>
      </c>
      <c r="K7457" t="b">
        <f t="shared" si="116"/>
        <v>1</v>
      </c>
    </row>
    <row r="7458" spans="10:11" ht="27" customHeight="1" x14ac:dyDescent="0.25">
      <c r="J7458" t="e">
        <f>IF(VLOOKUP(I7458,'Cross-Page Data'!$D$4:$F$48,3,FALSE)="natural gas",VLOOKUP(E7458,'Cross-Page Data'!$I$4:$J$22,2,FALSE),IF(VLOOKUP(I7458,'Cross-Page Data'!$D$4:$F$48,3,FALSE)="solar",IF(E7458="PV","solar PV","solar thermal"),IF(VLOOKUP(I7458,'Cross-Page Data'!$D$4:$F$48,3,FALSE)="wind",VLOOKUP(E7458,'Cross-Page Data'!$I$4:$J$22,2,FALSE),IF(VLOOKUP(I7458,'Cross-Page Data'!$D$4:$F$48,3,FALSE)="hydro",VLOOKUP(E7458,'Cross-Page Data'!$I$4:$J$22,2,FALSE),VLOOKUP(I7458,'Cross-Page Data'!$D$4:$F$48,3,FALSE)))))</f>
        <v>#N/A</v>
      </c>
      <c r="K7458" t="b">
        <f t="shared" si="116"/>
        <v>1</v>
      </c>
    </row>
    <row r="7459" spans="10:11" ht="14.65" customHeight="1" x14ac:dyDescent="0.25">
      <c r="J7459" t="e">
        <f>IF(VLOOKUP(I7459,'Cross-Page Data'!$D$4:$F$48,3,FALSE)="natural gas",VLOOKUP(E7459,'Cross-Page Data'!$I$4:$J$22,2,FALSE),IF(VLOOKUP(I7459,'Cross-Page Data'!$D$4:$F$48,3,FALSE)="solar",IF(E7459="PV","solar PV","solar thermal"),IF(VLOOKUP(I7459,'Cross-Page Data'!$D$4:$F$48,3,FALSE)="wind",VLOOKUP(E7459,'Cross-Page Data'!$I$4:$J$22,2,FALSE),IF(VLOOKUP(I7459,'Cross-Page Data'!$D$4:$F$48,3,FALSE)="hydro",VLOOKUP(E7459,'Cross-Page Data'!$I$4:$J$22,2,FALSE),VLOOKUP(I7459,'Cross-Page Data'!$D$4:$F$48,3,FALSE)))))</f>
        <v>#N/A</v>
      </c>
      <c r="K7459" t="b">
        <f t="shared" si="116"/>
        <v>1</v>
      </c>
    </row>
    <row r="7460" spans="10:11" ht="14.65" customHeight="1" x14ac:dyDescent="0.25">
      <c r="J7460" t="e">
        <f>IF(VLOOKUP(I7460,'Cross-Page Data'!$D$4:$F$48,3,FALSE)="natural gas",VLOOKUP(E7460,'Cross-Page Data'!$I$4:$J$22,2,FALSE),IF(VLOOKUP(I7460,'Cross-Page Data'!$D$4:$F$48,3,FALSE)="solar",IF(E7460="PV","solar PV","solar thermal"),IF(VLOOKUP(I7460,'Cross-Page Data'!$D$4:$F$48,3,FALSE)="wind",VLOOKUP(E7460,'Cross-Page Data'!$I$4:$J$22,2,FALSE),IF(VLOOKUP(I7460,'Cross-Page Data'!$D$4:$F$48,3,FALSE)="hydro",VLOOKUP(E7460,'Cross-Page Data'!$I$4:$J$22,2,FALSE),VLOOKUP(I7460,'Cross-Page Data'!$D$4:$F$48,3,FALSE)))))</f>
        <v>#N/A</v>
      </c>
      <c r="K7460" t="b">
        <f t="shared" si="116"/>
        <v>1</v>
      </c>
    </row>
    <row r="7461" spans="10:11" ht="14.65" customHeight="1" x14ac:dyDescent="0.25">
      <c r="J7461" t="e">
        <f>IF(VLOOKUP(I7461,'Cross-Page Data'!$D$4:$F$48,3,FALSE)="natural gas",VLOOKUP(E7461,'Cross-Page Data'!$I$4:$J$22,2,FALSE),IF(VLOOKUP(I7461,'Cross-Page Data'!$D$4:$F$48,3,FALSE)="solar",IF(E7461="PV","solar PV","solar thermal"),IF(VLOOKUP(I7461,'Cross-Page Data'!$D$4:$F$48,3,FALSE)="wind",VLOOKUP(E7461,'Cross-Page Data'!$I$4:$J$22,2,FALSE),IF(VLOOKUP(I7461,'Cross-Page Data'!$D$4:$F$48,3,FALSE)="hydro",VLOOKUP(E7461,'Cross-Page Data'!$I$4:$J$22,2,FALSE),VLOOKUP(I7461,'Cross-Page Data'!$D$4:$F$48,3,FALSE)))))</f>
        <v>#N/A</v>
      </c>
      <c r="K7461" t="b">
        <f t="shared" si="116"/>
        <v>1</v>
      </c>
    </row>
    <row r="7462" spans="10:11" ht="14.65" customHeight="1" x14ac:dyDescent="0.25">
      <c r="J7462" t="e">
        <f>IF(VLOOKUP(I7462,'Cross-Page Data'!$D$4:$F$48,3,FALSE)="natural gas",VLOOKUP(E7462,'Cross-Page Data'!$I$4:$J$22,2,FALSE),IF(VLOOKUP(I7462,'Cross-Page Data'!$D$4:$F$48,3,FALSE)="solar",IF(E7462="PV","solar PV","solar thermal"),IF(VLOOKUP(I7462,'Cross-Page Data'!$D$4:$F$48,3,FALSE)="wind",VLOOKUP(E7462,'Cross-Page Data'!$I$4:$J$22,2,FALSE),IF(VLOOKUP(I7462,'Cross-Page Data'!$D$4:$F$48,3,FALSE)="hydro",VLOOKUP(E7462,'Cross-Page Data'!$I$4:$J$22,2,FALSE),VLOOKUP(I7462,'Cross-Page Data'!$D$4:$F$48,3,FALSE)))))</f>
        <v>#N/A</v>
      </c>
      <c r="K7462" t="b">
        <f t="shared" si="116"/>
        <v>1</v>
      </c>
    </row>
    <row r="7463" spans="10:11" ht="14.65" customHeight="1" x14ac:dyDescent="0.25">
      <c r="J7463" t="e">
        <f>IF(VLOOKUP(I7463,'Cross-Page Data'!$D$4:$F$48,3,FALSE)="natural gas",VLOOKUP(E7463,'Cross-Page Data'!$I$4:$J$22,2,FALSE),IF(VLOOKUP(I7463,'Cross-Page Data'!$D$4:$F$48,3,FALSE)="solar",IF(E7463="PV","solar PV","solar thermal"),IF(VLOOKUP(I7463,'Cross-Page Data'!$D$4:$F$48,3,FALSE)="wind",VLOOKUP(E7463,'Cross-Page Data'!$I$4:$J$22,2,FALSE),IF(VLOOKUP(I7463,'Cross-Page Data'!$D$4:$F$48,3,FALSE)="hydro",VLOOKUP(E7463,'Cross-Page Data'!$I$4:$J$22,2,FALSE),VLOOKUP(I7463,'Cross-Page Data'!$D$4:$F$48,3,FALSE)))))</f>
        <v>#N/A</v>
      </c>
      <c r="K7463" t="b">
        <f t="shared" si="116"/>
        <v>1</v>
      </c>
    </row>
    <row r="7464" spans="10:11" ht="14.65" customHeight="1" x14ac:dyDescent="0.25">
      <c r="J7464" t="e">
        <f>IF(VLOOKUP(I7464,'Cross-Page Data'!$D$4:$F$48,3,FALSE)="natural gas",VLOOKUP(E7464,'Cross-Page Data'!$I$4:$J$22,2,FALSE),IF(VLOOKUP(I7464,'Cross-Page Data'!$D$4:$F$48,3,FALSE)="solar",IF(E7464="PV","solar PV","solar thermal"),IF(VLOOKUP(I7464,'Cross-Page Data'!$D$4:$F$48,3,FALSE)="wind",VLOOKUP(E7464,'Cross-Page Data'!$I$4:$J$22,2,FALSE),IF(VLOOKUP(I7464,'Cross-Page Data'!$D$4:$F$48,3,FALSE)="hydro",VLOOKUP(E7464,'Cross-Page Data'!$I$4:$J$22,2,FALSE),VLOOKUP(I7464,'Cross-Page Data'!$D$4:$F$48,3,FALSE)))))</f>
        <v>#N/A</v>
      </c>
      <c r="K7464" t="b">
        <f t="shared" si="116"/>
        <v>1</v>
      </c>
    </row>
    <row r="7465" spans="10:11" ht="14.65" customHeight="1" x14ac:dyDescent="0.25">
      <c r="J7465" t="e">
        <f>IF(VLOOKUP(I7465,'Cross-Page Data'!$D$4:$F$48,3,FALSE)="natural gas",VLOOKUP(E7465,'Cross-Page Data'!$I$4:$J$22,2,FALSE),IF(VLOOKUP(I7465,'Cross-Page Data'!$D$4:$F$48,3,FALSE)="solar",IF(E7465="PV","solar PV","solar thermal"),IF(VLOOKUP(I7465,'Cross-Page Data'!$D$4:$F$48,3,FALSE)="wind",VLOOKUP(E7465,'Cross-Page Data'!$I$4:$J$22,2,FALSE),IF(VLOOKUP(I7465,'Cross-Page Data'!$D$4:$F$48,3,FALSE)="hydro",VLOOKUP(E7465,'Cross-Page Data'!$I$4:$J$22,2,FALSE),VLOOKUP(I7465,'Cross-Page Data'!$D$4:$F$48,3,FALSE)))))</f>
        <v>#N/A</v>
      </c>
      <c r="K7465" t="b">
        <f t="shared" si="116"/>
        <v>1</v>
      </c>
    </row>
    <row r="7466" spans="10:11" ht="14.65" customHeight="1" x14ac:dyDescent="0.25">
      <c r="J7466" t="e">
        <f>IF(VLOOKUP(I7466,'Cross-Page Data'!$D$4:$F$48,3,FALSE)="natural gas",VLOOKUP(E7466,'Cross-Page Data'!$I$4:$J$22,2,FALSE),IF(VLOOKUP(I7466,'Cross-Page Data'!$D$4:$F$48,3,FALSE)="solar",IF(E7466="PV","solar PV","solar thermal"),IF(VLOOKUP(I7466,'Cross-Page Data'!$D$4:$F$48,3,FALSE)="wind",VLOOKUP(E7466,'Cross-Page Data'!$I$4:$J$22,2,FALSE),IF(VLOOKUP(I7466,'Cross-Page Data'!$D$4:$F$48,3,FALSE)="hydro",VLOOKUP(E7466,'Cross-Page Data'!$I$4:$J$22,2,FALSE),VLOOKUP(I7466,'Cross-Page Data'!$D$4:$F$48,3,FALSE)))))</f>
        <v>#N/A</v>
      </c>
      <c r="K7466" t="b">
        <f t="shared" si="116"/>
        <v>1</v>
      </c>
    </row>
    <row r="7467" spans="10:11" ht="14.65" customHeight="1" x14ac:dyDescent="0.25">
      <c r="J7467" t="e">
        <f>IF(VLOOKUP(I7467,'Cross-Page Data'!$D$4:$F$48,3,FALSE)="natural gas",VLOOKUP(E7467,'Cross-Page Data'!$I$4:$J$22,2,FALSE),IF(VLOOKUP(I7467,'Cross-Page Data'!$D$4:$F$48,3,FALSE)="solar",IF(E7467="PV","solar PV","solar thermal"),IF(VLOOKUP(I7467,'Cross-Page Data'!$D$4:$F$48,3,FALSE)="wind",VLOOKUP(E7467,'Cross-Page Data'!$I$4:$J$22,2,FALSE),IF(VLOOKUP(I7467,'Cross-Page Data'!$D$4:$F$48,3,FALSE)="hydro",VLOOKUP(E7467,'Cross-Page Data'!$I$4:$J$22,2,FALSE),VLOOKUP(I7467,'Cross-Page Data'!$D$4:$F$48,3,FALSE)))))</f>
        <v>#N/A</v>
      </c>
      <c r="K7467" t="b">
        <f t="shared" si="116"/>
        <v>1</v>
      </c>
    </row>
    <row r="7468" spans="10:11" ht="14.65" customHeight="1" x14ac:dyDescent="0.25">
      <c r="J7468" t="e">
        <f>IF(VLOOKUP(I7468,'Cross-Page Data'!$D$4:$F$48,3,FALSE)="natural gas",VLOOKUP(E7468,'Cross-Page Data'!$I$4:$J$22,2,FALSE),IF(VLOOKUP(I7468,'Cross-Page Data'!$D$4:$F$48,3,FALSE)="solar",IF(E7468="PV","solar PV","solar thermal"),IF(VLOOKUP(I7468,'Cross-Page Data'!$D$4:$F$48,3,FALSE)="wind",VLOOKUP(E7468,'Cross-Page Data'!$I$4:$J$22,2,FALSE),IF(VLOOKUP(I7468,'Cross-Page Data'!$D$4:$F$48,3,FALSE)="hydro",VLOOKUP(E7468,'Cross-Page Data'!$I$4:$J$22,2,FALSE),VLOOKUP(I7468,'Cross-Page Data'!$D$4:$F$48,3,FALSE)))))</f>
        <v>#N/A</v>
      </c>
      <c r="K7468" t="b">
        <f t="shared" si="116"/>
        <v>1</v>
      </c>
    </row>
    <row r="7469" spans="10:11" ht="14.65" customHeight="1" x14ac:dyDescent="0.25">
      <c r="J7469" t="e">
        <f>IF(VLOOKUP(I7469,'Cross-Page Data'!$D$4:$F$48,3,FALSE)="natural gas",VLOOKUP(E7469,'Cross-Page Data'!$I$4:$J$22,2,FALSE),IF(VLOOKUP(I7469,'Cross-Page Data'!$D$4:$F$48,3,FALSE)="solar",IF(E7469="PV","solar PV","solar thermal"),IF(VLOOKUP(I7469,'Cross-Page Data'!$D$4:$F$48,3,FALSE)="wind",VLOOKUP(E7469,'Cross-Page Data'!$I$4:$J$22,2,FALSE),IF(VLOOKUP(I7469,'Cross-Page Data'!$D$4:$F$48,3,FALSE)="hydro",VLOOKUP(E7469,'Cross-Page Data'!$I$4:$J$22,2,FALSE),VLOOKUP(I7469,'Cross-Page Data'!$D$4:$F$48,3,FALSE)))))</f>
        <v>#N/A</v>
      </c>
      <c r="K7469" t="b">
        <f t="shared" si="116"/>
        <v>1</v>
      </c>
    </row>
    <row r="7470" spans="10:11" ht="14.65" customHeight="1" x14ac:dyDescent="0.25">
      <c r="J7470" t="e">
        <f>IF(VLOOKUP(I7470,'Cross-Page Data'!$D$4:$F$48,3,FALSE)="natural gas",VLOOKUP(E7470,'Cross-Page Data'!$I$4:$J$22,2,FALSE),IF(VLOOKUP(I7470,'Cross-Page Data'!$D$4:$F$48,3,FALSE)="solar",IF(E7470="PV","solar PV","solar thermal"),IF(VLOOKUP(I7470,'Cross-Page Data'!$D$4:$F$48,3,FALSE)="wind",VLOOKUP(E7470,'Cross-Page Data'!$I$4:$J$22,2,FALSE),IF(VLOOKUP(I7470,'Cross-Page Data'!$D$4:$F$48,3,FALSE)="hydro",VLOOKUP(E7470,'Cross-Page Data'!$I$4:$J$22,2,FALSE),VLOOKUP(I7470,'Cross-Page Data'!$D$4:$F$48,3,FALSE)))))</f>
        <v>#N/A</v>
      </c>
      <c r="K7470" t="b">
        <f t="shared" si="116"/>
        <v>1</v>
      </c>
    </row>
    <row r="7471" spans="10:11" ht="14.65" customHeight="1" x14ac:dyDescent="0.25">
      <c r="J7471" t="e">
        <f>IF(VLOOKUP(I7471,'Cross-Page Data'!$D$4:$F$48,3,FALSE)="natural gas",VLOOKUP(E7471,'Cross-Page Data'!$I$4:$J$22,2,FALSE),IF(VLOOKUP(I7471,'Cross-Page Data'!$D$4:$F$48,3,FALSE)="solar",IF(E7471="PV","solar PV","solar thermal"),IF(VLOOKUP(I7471,'Cross-Page Data'!$D$4:$F$48,3,FALSE)="wind",VLOOKUP(E7471,'Cross-Page Data'!$I$4:$J$22,2,FALSE),IF(VLOOKUP(I7471,'Cross-Page Data'!$D$4:$F$48,3,FALSE)="hydro",VLOOKUP(E7471,'Cross-Page Data'!$I$4:$J$22,2,FALSE),VLOOKUP(I7471,'Cross-Page Data'!$D$4:$F$48,3,FALSE)))))</f>
        <v>#N/A</v>
      </c>
      <c r="K7471" t="b">
        <f t="shared" si="116"/>
        <v>1</v>
      </c>
    </row>
    <row r="7472" spans="10:11" ht="14.65" customHeight="1" x14ac:dyDescent="0.25">
      <c r="J7472" t="e">
        <f>IF(VLOOKUP(I7472,'Cross-Page Data'!$D$4:$F$48,3,FALSE)="natural gas",VLOOKUP(E7472,'Cross-Page Data'!$I$4:$J$22,2,FALSE),IF(VLOOKUP(I7472,'Cross-Page Data'!$D$4:$F$48,3,FALSE)="solar",IF(E7472="PV","solar PV","solar thermal"),IF(VLOOKUP(I7472,'Cross-Page Data'!$D$4:$F$48,3,FALSE)="wind",VLOOKUP(E7472,'Cross-Page Data'!$I$4:$J$22,2,FALSE),IF(VLOOKUP(I7472,'Cross-Page Data'!$D$4:$F$48,3,FALSE)="hydro",VLOOKUP(E7472,'Cross-Page Data'!$I$4:$J$22,2,FALSE),VLOOKUP(I7472,'Cross-Page Data'!$D$4:$F$48,3,FALSE)))))</f>
        <v>#N/A</v>
      </c>
      <c r="K7472" t="b">
        <f t="shared" si="116"/>
        <v>1</v>
      </c>
    </row>
    <row r="7473" spans="10:11" ht="14.65" customHeight="1" x14ac:dyDescent="0.25">
      <c r="J7473" t="e">
        <f>IF(VLOOKUP(I7473,'Cross-Page Data'!$D$4:$F$48,3,FALSE)="natural gas",VLOOKUP(E7473,'Cross-Page Data'!$I$4:$J$22,2,FALSE),IF(VLOOKUP(I7473,'Cross-Page Data'!$D$4:$F$48,3,FALSE)="solar",IF(E7473="PV","solar PV","solar thermal"),IF(VLOOKUP(I7473,'Cross-Page Data'!$D$4:$F$48,3,FALSE)="wind",VLOOKUP(E7473,'Cross-Page Data'!$I$4:$J$22,2,FALSE),IF(VLOOKUP(I7473,'Cross-Page Data'!$D$4:$F$48,3,FALSE)="hydro",VLOOKUP(E7473,'Cross-Page Data'!$I$4:$J$22,2,FALSE),VLOOKUP(I7473,'Cross-Page Data'!$D$4:$F$48,3,FALSE)))))</f>
        <v>#N/A</v>
      </c>
      <c r="K7473" t="b">
        <f t="shared" si="116"/>
        <v>1</v>
      </c>
    </row>
    <row r="7474" spans="10:11" ht="14.65" customHeight="1" x14ac:dyDescent="0.25">
      <c r="J7474" t="e">
        <f>IF(VLOOKUP(I7474,'Cross-Page Data'!$D$4:$F$48,3,FALSE)="natural gas",VLOOKUP(E7474,'Cross-Page Data'!$I$4:$J$22,2,FALSE),IF(VLOOKUP(I7474,'Cross-Page Data'!$D$4:$F$48,3,FALSE)="solar",IF(E7474="PV","solar PV","solar thermal"),IF(VLOOKUP(I7474,'Cross-Page Data'!$D$4:$F$48,3,FALSE)="wind",VLOOKUP(E7474,'Cross-Page Data'!$I$4:$J$22,2,FALSE),IF(VLOOKUP(I7474,'Cross-Page Data'!$D$4:$F$48,3,FALSE)="hydro",VLOOKUP(E7474,'Cross-Page Data'!$I$4:$J$22,2,FALSE),VLOOKUP(I7474,'Cross-Page Data'!$D$4:$F$48,3,FALSE)))))</f>
        <v>#N/A</v>
      </c>
      <c r="K7474" t="b">
        <f t="shared" si="116"/>
        <v>1</v>
      </c>
    </row>
    <row r="7475" spans="10:11" ht="14.65" customHeight="1" x14ac:dyDescent="0.25">
      <c r="J7475" t="e">
        <f>IF(VLOOKUP(I7475,'Cross-Page Data'!$D$4:$F$48,3,FALSE)="natural gas",VLOOKUP(E7475,'Cross-Page Data'!$I$4:$J$22,2,FALSE),IF(VLOOKUP(I7475,'Cross-Page Data'!$D$4:$F$48,3,FALSE)="solar",IF(E7475="PV","solar PV","solar thermal"),IF(VLOOKUP(I7475,'Cross-Page Data'!$D$4:$F$48,3,FALSE)="wind",VLOOKUP(E7475,'Cross-Page Data'!$I$4:$J$22,2,FALSE),IF(VLOOKUP(I7475,'Cross-Page Data'!$D$4:$F$48,3,FALSE)="hydro",VLOOKUP(E7475,'Cross-Page Data'!$I$4:$J$22,2,FALSE),VLOOKUP(I7475,'Cross-Page Data'!$D$4:$F$48,3,FALSE)))))</f>
        <v>#N/A</v>
      </c>
      <c r="K7475" t="b">
        <f t="shared" si="116"/>
        <v>1</v>
      </c>
    </row>
    <row r="7476" spans="10:11" ht="14.65" customHeight="1" x14ac:dyDescent="0.25">
      <c r="J7476" t="e">
        <f>IF(VLOOKUP(I7476,'Cross-Page Data'!$D$4:$F$48,3,FALSE)="natural gas",VLOOKUP(E7476,'Cross-Page Data'!$I$4:$J$22,2,FALSE),IF(VLOOKUP(I7476,'Cross-Page Data'!$D$4:$F$48,3,FALSE)="solar",IF(E7476="PV","solar PV","solar thermal"),IF(VLOOKUP(I7476,'Cross-Page Data'!$D$4:$F$48,3,FALSE)="wind",VLOOKUP(E7476,'Cross-Page Data'!$I$4:$J$22,2,FALSE),IF(VLOOKUP(I7476,'Cross-Page Data'!$D$4:$F$48,3,FALSE)="hydro",VLOOKUP(E7476,'Cross-Page Data'!$I$4:$J$22,2,FALSE),VLOOKUP(I7476,'Cross-Page Data'!$D$4:$F$48,3,FALSE)))))</f>
        <v>#N/A</v>
      </c>
      <c r="K7476" t="b">
        <f t="shared" si="116"/>
        <v>1</v>
      </c>
    </row>
    <row r="7477" spans="10:11" ht="14.65" customHeight="1" x14ac:dyDescent="0.25">
      <c r="J7477" t="e">
        <f>IF(VLOOKUP(I7477,'Cross-Page Data'!$D$4:$F$48,3,FALSE)="natural gas",VLOOKUP(E7477,'Cross-Page Data'!$I$4:$J$22,2,FALSE),IF(VLOOKUP(I7477,'Cross-Page Data'!$D$4:$F$48,3,FALSE)="solar",IF(E7477="PV","solar PV","solar thermal"),IF(VLOOKUP(I7477,'Cross-Page Data'!$D$4:$F$48,3,FALSE)="wind",VLOOKUP(E7477,'Cross-Page Data'!$I$4:$J$22,2,FALSE),IF(VLOOKUP(I7477,'Cross-Page Data'!$D$4:$F$48,3,FALSE)="hydro",VLOOKUP(E7477,'Cross-Page Data'!$I$4:$J$22,2,FALSE),VLOOKUP(I7477,'Cross-Page Data'!$D$4:$F$48,3,FALSE)))))</f>
        <v>#N/A</v>
      </c>
      <c r="K7477" t="b">
        <f t="shared" si="116"/>
        <v>1</v>
      </c>
    </row>
    <row r="7478" spans="10:11" ht="14.65" customHeight="1" x14ac:dyDescent="0.25">
      <c r="J7478" t="e">
        <f>IF(VLOOKUP(I7478,'Cross-Page Data'!$D$4:$F$48,3,FALSE)="natural gas",VLOOKUP(E7478,'Cross-Page Data'!$I$4:$J$22,2,FALSE),IF(VLOOKUP(I7478,'Cross-Page Data'!$D$4:$F$48,3,FALSE)="solar",IF(E7478="PV","solar PV","solar thermal"),IF(VLOOKUP(I7478,'Cross-Page Data'!$D$4:$F$48,3,FALSE)="wind",VLOOKUP(E7478,'Cross-Page Data'!$I$4:$J$22,2,FALSE),IF(VLOOKUP(I7478,'Cross-Page Data'!$D$4:$F$48,3,FALSE)="hydro",VLOOKUP(E7478,'Cross-Page Data'!$I$4:$J$22,2,FALSE),VLOOKUP(I7478,'Cross-Page Data'!$D$4:$F$48,3,FALSE)))))</f>
        <v>#N/A</v>
      </c>
      <c r="K7478" t="b">
        <f t="shared" si="116"/>
        <v>1</v>
      </c>
    </row>
    <row r="7479" spans="10:11" ht="14.65" customHeight="1" x14ac:dyDescent="0.25">
      <c r="J7479" t="e">
        <f>IF(VLOOKUP(I7479,'Cross-Page Data'!$D$4:$F$48,3,FALSE)="natural gas",VLOOKUP(E7479,'Cross-Page Data'!$I$4:$J$22,2,FALSE),IF(VLOOKUP(I7479,'Cross-Page Data'!$D$4:$F$48,3,FALSE)="solar",IF(E7479="PV","solar PV","solar thermal"),IF(VLOOKUP(I7479,'Cross-Page Data'!$D$4:$F$48,3,FALSE)="wind",VLOOKUP(E7479,'Cross-Page Data'!$I$4:$J$22,2,FALSE),IF(VLOOKUP(I7479,'Cross-Page Data'!$D$4:$F$48,3,FALSE)="hydro",VLOOKUP(E7479,'Cross-Page Data'!$I$4:$J$22,2,FALSE),VLOOKUP(I7479,'Cross-Page Data'!$D$4:$F$48,3,FALSE)))))</f>
        <v>#N/A</v>
      </c>
      <c r="K7479" t="b">
        <f t="shared" si="116"/>
        <v>1</v>
      </c>
    </row>
    <row r="7480" spans="10:11" ht="14.65" customHeight="1" x14ac:dyDescent="0.25">
      <c r="J7480" t="e">
        <f>IF(VLOOKUP(I7480,'Cross-Page Data'!$D$4:$F$48,3,FALSE)="natural gas",VLOOKUP(E7480,'Cross-Page Data'!$I$4:$J$22,2,FALSE),IF(VLOOKUP(I7480,'Cross-Page Data'!$D$4:$F$48,3,FALSE)="solar",IF(E7480="PV","solar PV","solar thermal"),IF(VLOOKUP(I7480,'Cross-Page Data'!$D$4:$F$48,3,FALSE)="wind",VLOOKUP(E7480,'Cross-Page Data'!$I$4:$J$22,2,FALSE),IF(VLOOKUP(I7480,'Cross-Page Data'!$D$4:$F$48,3,FALSE)="hydro",VLOOKUP(E7480,'Cross-Page Data'!$I$4:$J$22,2,FALSE),VLOOKUP(I7480,'Cross-Page Data'!$D$4:$F$48,3,FALSE)))))</f>
        <v>#N/A</v>
      </c>
      <c r="K7480" t="b">
        <f t="shared" si="116"/>
        <v>1</v>
      </c>
    </row>
    <row r="7481" spans="10:11" ht="14.65" customHeight="1" x14ac:dyDescent="0.25">
      <c r="J7481" t="e">
        <f>IF(VLOOKUP(I7481,'Cross-Page Data'!$D$4:$F$48,3,FALSE)="natural gas",VLOOKUP(E7481,'Cross-Page Data'!$I$4:$J$22,2,FALSE),IF(VLOOKUP(I7481,'Cross-Page Data'!$D$4:$F$48,3,FALSE)="solar",IF(E7481="PV","solar PV","solar thermal"),IF(VLOOKUP(I7481,'Cross-Page Data'!$D$4:$F$48,3,FALSE)="wind",VLOOKUP(E7481,'Cross-Page Data'!$I$4:$J$22,2,FALSE),IF(VLOOKUP(I7481,'Cross-Page Data'!$D$4:$F$48,3,FALSE)="hydro",VLOOKUP(E7481,'Cross-Page Data'!$I$4:$J$22,2,FALSE),VLOOKUP(I7481,'Cross-Page Data'!$D$4:$F$48,3,FALSE)))))</f>
        <v>#N/A</v>
      </c>
      <c r="K7481" t="b">
        <f t="shared" si="116"/>
        <v>1</v>
      </c>
    </row>
    <row r="7482" spans="10:11" ht="14.65" customHeight="1" x14ac:dyDescent="0.25">
      <c r="J7482" t="e">
        <f>IF(VLOOKUP(I7482,'Cross-Page Data'!$D$4:$F$48,3,FALSE)="natural gas",VLOOKUP(E7482,'Cross-Page Data'!$I$4:$J$22,2,FALSE),IF(VLOOKUP(I7482,'Cross-Page Data'!$D$4:$F$48,3,FALSE)="solar",IF(E7482="PV","solar PV","solar thermal"),IF(VLOOKUP(I7482,'Cross-Page Data'!$D$4:$F$48,3,FALSE)="wind",VLOOKUP(E7482,'Cross-Page Data'!$I$4:$J$22,2,FALSE),IF(VLOOKUP(I7482,'Cross-Page Data'!$D$4:$F$48,3,FALSE)="hydro",VLOOKUP(E7482,'Cross-Page Data'!$I$4:$J$22,2,FALSE),VLOOKUP(I7482,'Cross-Page Data'!$D$4:$F$48,3,FALSE)))))</f>
        <v>#N/A</v>
      </c>
      <c r="K7482" t="b">
        <f t="shared" si="116"/>
        <v>1</v>
      </c>
    </row>
    <row r="7483" spans="10:11" ht="14.65" customHeight="1" x14ac:dyDescent="0.25">
      <c r="J7483" t="e">
        <f>IF(VLOOKUP(I7483,'Cross-Page Data'!$D$4:$F$48,3,FALSE)="natural gas",VLOOKUP(E7483,'Cross-Page Data'!$I$4:$J$22,2,FALSE),IF(VLOOKUP(I7483,'Cross-Page Data'!$D$4:$F$48,3,FALSE)="solar",IF(E7483="PV","solar PV","solar thermal"),IF(VLOOKUP(I7483,'Cross-Page Data'!$D$4:$F$48,3,FALSE)="wind",VLOOKUP(E7483,'Cross-Page Data'!$I$4:$J$22,2,FALSE),IF(VLOOKUP(I7483,'Cross-Page Data'!$D$4:$F$48,3,FALSE)="hydro",VLOOKUP(E7483,'Cross-Page Data'!$I$4:$J$22,2,FALSE),VLOOKUP(I7483,'Cross-Page Data'!$D$4:$F$48,3,FALSE)))))</f>
        <v>#N/A</v>
      </c>
      <c r="K7483" t="b">
        <f t="shared" si="116"/>
        <v>1</v>
      </c>
    </row>
    <row r="7484" spans="10:11" ht="14.65" customHeight="1" x14ac:dyDescent="0.25">
      <c r="J7484" t="e">
        <f>IF(VLOOKUP(I7484,'Cross-Page Data'!$D$4:$F$48,3,FALSE)="natural gas",VLOOKUP(E7484,'Cross-Page Data'!$I$4:$J$22,2,FALSE),IF(VLOOKUP(I7484,'Cross-Page Data'!$D$4:$F$48,3,FALSE)="solar",IF(E7484="PV","solar PV","solar thermal"),IF(VLOOKUP(I7484,'Cross-Page Data'!$D$4:$F$48,3,FALSE)="wind",VLOOKUP(E7484,'Cross-Page Data'!$I$4:$J$22,2,FALSE),IF(VLOOKUP(I7484,'Cross-Page Data'!$D$4:$F$48,3,FALSE)="hydro",VLOOKUP(E7484,'Cross-Page Data'!$I$4:$J$22,2,FALSE),VLOOKUP(I7484,'Cross-Page Data'!$D$4:$F$48,3,FALSE)))))</f>
        <v>#N/A</v>
      </c>
      <c r="K7484" t="b">
        <f t="shared" si="116"/>
        <v>1</v>
      </c>
    </row>
    <row r="7485" spans="10:11" ht="14.65" customHeight="1" x14ac:dyDescent="0.25">
      <c r="J7485" t="e">
        <f>IF(VLOOKUP(I7485,'Cross-Page Data'!$D$4:$F$48,3,FALSE)="natural gas",VLOOKUP(E7485,'Cross-Page Data'!$I$4:$J$22,2,FALSE),IF(VLOOKUP(I7485,'Cross-Page Data'!$D$4:$F$48,3,FALSE)="solar",IF(E7485="PV","solar PV","solar thermal"),IF(VLOOKUP(I7485,'Cross-Page Data'!$D$4:$F$48,3,FALSE)="wind",VLOOKUP(E7485,'Cross-Page Data'!$I$4:$J$22,2,FALSE),IF(VLOOKUP(I7485,'Cross-Page Data'!$D$4:$F$48,3,FALSE)="hydro",VLOOKUP(E7485,'Cross-Page Data'!$I$4:$J$22,2,FALSE),VLOOKUP(I7485,'Cross-Page Data'!$D$4:$F$48,3,FALSE)))))</f>
        <v>#N/A</v>
      </c>
      <c r="K7485" t="b">
        <f t="shared" si="116"/>
        <v>1</v>
      </c>
    </row>
    <row r="7486" spans="10:11" ht="14.65" customHeight="1" x14ac:dyDescent="0.25">
      <c r="J7486" t="e">
        <f>IF(VLOOKUP(I7486,'Cross-Page Data'!$D$4:$F$48,3,FALSE)="natural gas",VLOOKUP(E7486,'Cross-Page Data'!$I$4:$J$22,2,FALSE),IF(VLOOKUP(I7486,'Cross-Page Data'!$D$4:$F$48,3,FALSE)="solar",IF(E7486="PV","solar PV","solar thermal"),IF(VLOOKUP(I7486,'Cross-Page Data'!$D$4:$F$48,3,FALSE)="wind",VLOOKUP(E7486,'Cross-Page Data'!$I$4:$J$22,2,FALSE),IF(VLOOKUP(I7486,'Cross-Page Data'!$D$4:$F$48,3,FALSE)="hydro",VLOOKUP(E7486,'Cross-Page Data'!$I$4:$J$22,2,FALSE),VLOOKUP(I7486,'Cross-Page Data'!$D$4:$F$48,3,FALSE)))))</f>
        <v>#N/A</v>
      </c>
      <c r="K7486" t="b">
        <f t="shared" si="116"/>
        <v>1</v>
      </c>
    </row>
    <row r="7487" spans="10:11" ht="14.65" customHeight="1" x14ac:dyDescent="0.25">
      <c r="J7487" t="e">
        <f>IF(VLOOKUP(I7487,'Cross-Page Data'!$D$4:$F$48,3,FALSE)="natural gas",VLOOKUP(E7487,'Cross-Page Data'!$I$4:$J$22,2,FALSE),IF(VLOOKUP(I7487,'Cross-Page Data'!$D$4:$F$48,3,FALSE)="solar",IF(E7487="PV","solar PV","solar thermal"),IF(VLOOKUP(I7487,'Cross-Page Data'!$D$4:$F$48,3,FALSE)="wind",VLOOKUP(E7487,'Cross-Page Data'!$I$4:$J$22,2,FALSE),IF(VLOOKUP(I7487,'Cross-Page Data'!$D$4:$F$48,3,FALSE)="hydro",VLOOKUP(E7487,'Cross-Page Data'!$I$4:$J$22,2,FALSE),VLOOKUP(I7487,'Cross-Page Data'!$D$4:$F$48,3,FALSE)))))</f>
        <v>#N/A</v>
      </c>
      <c r="K7487" t="b">
        <f t="shared" si="116"/>
        <v>1</v>
      </c>
    </row>
    <row r="7488" spans="10:11" ht="14.65" customHeight="1" x14ac:dyDescent="0.25">
      <c r="J7488" t="e">
        <f>IF(VLOOKUP(I7488,'Cross-Page Data'!$D$4:$F$48,3,FALSE)="natural gas",VLOOKUP(E7488,'Cross-Page Data'!$I$4:$J$22,2,FALSE),IF(VLOOKUP(I7488,'Cross-Page Data'!$D$4:$F$48,3,FALSE)="solar",IF(E7488="PV","solar PV","solar thermal"),IF(VLOOKUP(I7488,'Cross-Page Data'!$D$4:$F$48,3,FALSE)="wind",VLOOKUP(E7488,'Cross-Page Data'!$I$4:$J$22,2,FALSE),IF(VLOOKUP(I7488,'Cross-Page Data'!$D$4:$F$48,3,FALSE)="hydro",VLOOKUP(E7488,'Cross-Page Data'!$I$4:$J$22,2,FALSE),VLOOKUP(I7488,'Cross-Page Data'!$D$4:$F$48,3,FALSE)))))</f>
        <v>#N/A</v>
      </c>
      <c r="K7488" t="b">
        <f t="shared" si="116"/>
        <v>1</v>
      </c>
    </row>
    <row r="7489" spans="10:11" ht="14.65" customHeight="1" x14ac:dyDescent="0.25">
      <c r="J7489" t="e">
        <f>IF(VLOOKUP(I7489,'Cross-Page Data'!$D$4:$F$48,3,FALSE)="natural gas",VLOOKUP(E7489,'Cross-Page Data'!$I$4:$J$22,2,FALSE),IF(VLOOKUP(I7489,'Cross-Page Data'!$D$4:$F$48,3,FALSE)="solar",IF(E7489="PV","solar PV","solar thermal"),IF(VLOOKUP(I7489,'Cross-Page Data'!$D$4:$F$48,3,FALSE)="wind",VLOOKUP(E7489,'Cross-Page Data'!$I$4:$J$22,2,FALSE),IF(VLOOKUP(I7489,'Cross-Page Data'!$D$4:$F$48,3,FALSE)="hydro",VLOOKUP(E7489,'Cross-Page Data'!$I$4:$J$22,2,FALSE),VLOOKUP(I7489,'Cross-Page Data'!$D$4:$F$48,3,FALSE)))))</f>
        <v>#N/A</v>
      </c>
      <c r="K7489" t="b">
        <f t="shared" si="116"/>
        <v>1</v>
      </c>
    </row>
    <row r="7490" spans="10:11" ht="14.65" customHeight="1" x14ac:dyDescent="0.25">
      <c r="J7490" t="e">
        <f>IF(VLOOKUP(I7490,'Cross-Page Data'!$D$4:$F$48,3,FALSE)="natural gas",VLOOKUP(E7490,'Cross-Page Data'!$I$4:$J$22,2,FALSE),IF(VLOOKUP(I7490,'Cross-Page Data'!$D$4:$F$48,3,FALSE)="solar",IF(E7490="PV","solar PV","solar thermal"),IF(VLOOKUP(I7490,'Cross-Page Data'!$D$4:$F$48,3,FALSE)="wind",VLOOKUP(E7490,'Cross-Page Data'!$I$4:$J$22,2,FALSE),IF(VLOOKUP(I7490,'Cross-Page Data'!$D$4:$F$48,3,FALSE)="hydro",VLOOKUP(E7490,'Cross-Page Data'!$I$4:$J$22,2,FALSE),VLOOKUP(I7490,'Cross-Page Data'!$D$4:$F$48,3,FALSE)))))</f>
        <v>#N/A</v>
      </c>
      <c r="K7490" t="b">
        <f t="shared" si="116"/>
        <v>1</v>
      </c>
    </row>
    <row r="7491" spans="10:11" ht="14.65" customHeight="1" x14ac:dyDescent="0.25">
      <c r="J7491" t="e">
        <f>IF(VLOOKUP(I7491,'Cross-Page Data'!$D$4:$F$48,3,FALSE)="natural gas",VLOOKUP(E7491,'Cross-Page Data'!$I$4:$J$22,2,FALSE),IF(VLOOKUP(I7491,'Cross-Page Data'!$D$4:$F$48,3,FALSE)="solar",IF(E7491="PV","solar PV","solar thermal"),IF(VLOOKUP(I7491,'Cross-Page Data'!$D$4:$F$48,3,FALSE)="wind",VLOOKUP(E7491,'Cross-Page Data'!$I$4:$J$22,2,FALSE),IF(VLOOKUP(I7491,'Cross-Page Data'!$D$4:$F$48,3,FALSE)="hydro",VLOOKUP(E7491,'Cross-Page Data'!$I$4:$J$22,2,FALSE),VLOOKUP(I7491,'Cross-Page Data'!$D$4:$F$48,3,FALSE)))))</f>
        <v>#N/A</v>
      </c>
      <c r="K7491" t="b">
        <f t="shared" si="116"/>
        <v>1</v>
      </c>
    </row>
    <row r="7492" spans="10:11" ht="14.65" customHeight="1" x14ac:dyDescent="0.25">
      <c r="J7492" t="e">
        <f>IF(VLOOKUP(I7492,'Cross-Page Data'!$D$4:$F$48,3,FALSE)="natural gas",VLOOKUP(E7492,'Cross-Page Data'!$I$4:$J$22,2,FALSE),IF(VLOOKUP(I7492,'Cross-Page Data'!$D$4:$F$48,3,FALSE)="solar",IF(E7492="PV","solar PV","solar thermal"),IF(VLOOKUP(I7492,'Cross-Page Data'!$D$4:$F$48,3,FALSE)="wind",VLOOKUP(E7492,'Cross-Page Data'!$I$4:$J$22,2,FALSE),IF(VLOOKUP(I7492,'Cross-Page Data'!$D$4:$F$48,3,FALSE)="hydro",VLOOKUP(E7492,'Cross-Page Data'!$I$4:$J$22,2,FALSE),VLOOKUP(I7492,'Cross-Page Data'!$D$4:$F$48,3,FALSE)))))</f>
        <v>#N/A</v>
      </c>
      <c r="K7492" t="b">
        <f t="shared" si="116"/>
        <v>1</v>
      </c>
    </row>
    <row r="7493" spans="10:11" ht="14.65" customHeight="1" x14ac:dyDescent="0.25">
      <c r="J7493" t="e">
        <f>IF(VLOOKUP(I7493,'Cross-Page Data'!$D$4:$F$48,3,FALSE)="natural gas",VLOOKUP(E7493,'Cross-Page Data'!$I$4:$J$22,2,FALSE),IF(VLOOKUP(I7493,'Cross-Page Data'!$D$4:$F$48,3,FALSE)="solar",IF(E7493="PV","solar PV","solar thermal"),IF(VLOOKUP(I7493,'Cross-Page Data'!$D$4:$F$48,3,FALSE)="wind",VLOOKUP(E7493,'Cross-Page Data'!$I$4:$J$22,2,FALSE),IF(VLOOKUP(I7493,'Cross-Page Data'!$D$4:$F$48,3,FALSE)="hydro",VLOOKUP(E7493,'Cross-Page Data'!$I$4:$J$22,2,FALSE),VLOOKUP(I7493,'Cross-Page Data'!$D$4:$F$48,3,FALSE)))))</f>
        <v>#N/A</v>
      </c>
      <c r="K7493" t="b">
        <f t="shared" ref="K7493:K7556" si="117">IF(AND($N$4=FALSE,OR(H7493="Commercial CHP",H7493="Industrial CHP",H7493="IPP CHP")),FALSE,IF(AND($N$5=FALSE,OR(H7493="Commercial CHP",H7493="Commercial Non-CHP",H7493="industrial chp", H7493="industrial non-chp")),FALSE, TRUE))</f>
        <v>1</v>
      </c>
    </row>
    <row r="7494" spans="10:11" ht="14.65" customHeight="1" x14ac:dyDescent="0.25">
      <c r="J7494" t="e">
        <f>IF(VLOOKUP(I7494,'Cross-Page Data'!$D$4:$F$48,3,FALSE)="natural gas",VLOOKUP(E7494,'Cross-Page Data'!$I$4:$J$22,2,FALSE),IF(VLOOKUP(I7494,'Cross-Page Data'!$D$4:$F$48,3,FALSE)="solar",IF(E7494="PV","solar PV","solar thermal"),IF(VLOOKUP(I7494,'Cross-Page Data'!$D$4:$F$48,3,FALSE)="wind",VLOOKUP(E7494,'Cross-Page Data'!$I$4:$J$22,2,FALSE),IF(VLOOKUP(I7494,'Cross-Page Data'!$D$4:$F$48,3,FALSE)="hydro",VLOOKUP(E7494,'Cross-Page Data'!$I$4:$J$22,2,FALSE),VLOOKUP(I7494,'Cross-Page Data'!$D$4:$F$48,3,FALSE)))))</f>
        <v>#N/A</v>
      </c>
      <c r="K7494" t="b">
        <f t="shared" si="117"/>
        <v>1</v>
      </c>
    </row>
    <row r="7495" spans="10:11" ht="14.65" customHeight="1" x14ac:dyDescent="0.25">
      <c r="J7495" t="e">
        <f>IF(VLOOKUP(I7495,'Cross-Page Data'!$D$4:$F$48,3,FALSE)="natural gas",VLOOKUP(E7495,'Cross-Page Data'!$I$4:$J$22,2,FALSE),IF(VLOOKUP(I7495,'Cross-Page Data'!$D$4:$F$48,3,FALSE)="solar",IF(E7495="PV","solar PV","solar thermal"),IF(VLOOKUP(I7495,'Cross-Page Data'!$D$4:$F$48,3,FALSE)="wind",VLOOKUP(E7495,'Cross-Page Data'!$I$4:$J$22,2,FALSE),IF(VLOOKUP(I7495,'Cross-Page Data'!$D$4:$F$48,3,FALSE)="hydro",VLOOKUP(E7495,'Cross-Page Data'!$I$4:$J$22,2,FALSE),VLOOKUP(I7495,'Cross-Page Data'!$D$4:$F$48,3,FALSE)))))</f>
        <v>#N/A</v>
      </c>
      <c r="K7495" t="b">
        <f t="shared" si="117"/>
        <v>1</v>
      </c>
    </row>
    <row r="7496" spans="10:11" ht="14.65" customHeight="1" x14ac:dyDescent="0.25">
      <c r="J7496" t="e">
        <f>IF(VLOOKUP(I7496,'Cross-Page Data'!$D$4:$F$48,3,FALSE)="natural gas",VLOOKUP(E7496,'Cross-Page Data'!$I$4:$J$22,2,FALSE),IF(VLOOKUP(I7496,'Cross-Page Data'!$D$4:$F$48,3,FALSE)="solar",IF(E7496="PV","solar PV","solar thermal"),IF(VLOOKUP(I7496,'Cross-Page Data'!$D$4:$F$48,3,FALSE)="wind",VLOOKUP(E7496,'Cross-Page Data'!$I$4:$J$22,2,FALSE),IF(VLOOKUP(I7496,'Cross-Page Data'!$D$4:$F$48,3,FALSE)="hydro",VLOOKUP(E7496,'Cross-Page Data'!$I$4:$J$22,2,FALSE),VLOOKUP(I7496,'Cross-Page Data'!$D$4:$F$48,3,FALSE)))))</f>
        <v>#N/A</v>
      </c>
      <c r="K7496" t="b">
        <f t="shared" si="117"/>
        <v>1</v>
      </c>
    </row>
    <row r="7497" spans="10:11" ht="14.65" customHeight="1" x14ac:dyDescent="0.25">
      <c r="J7497" t="e">
        <f>IF(VLOOKUP(I7497,'Cross-Page Data'!$D$4:$F$48,3,FALSE)="natural gas",VLOOKUP(E7497,'Cross-Page Data'!$I$4:$J$22,2,FALSE),IF(VLOOKUP(I7497,'Cross-Page Data'!$D$4:$F$48,3,FALSE)="solar",IF(E7497="PV","solar PV","solar thermal"),IF(VLOOKUP(I7497,'Cross-Page Data'!$D$4:$F$48,3,FALSE)="wind",VLOOKUP(E7497,'Cross-Page Data'!$I$4:$J$22,2,FALSE),IF(VLOOKUP(I7497,'Cross-Page Data'!$D$4:$F$48,3,FALSE)="hydro",VLOOKUP(E7497,'Cross-Page Data'!$I$4:$J$22,2,FALSE),VLOOKUP(I7497,'Cross-Page Data'!$D$4:$F$48,3,FALSE)))))</f>
        <v>#N/A</v>
      </c>
      <c r="K7497" t="b">
        <f t="shared" si="117"/>
        <v>1</v>
      </c>
    </row>
    <row r="7498" spans="10:11" ht="14.65" customHeight="1" x14ac:dyDescent="0.25">
      <c r="J7498" t="e">
        <f>IF(VLOOKUP(I7498,'Cross-Page Data'!$D$4:$F$48,3,FALSE)="natural gas",VLOOKUP(E7498,'Cross-Page Data'!$I$4:$J$22,2,FALSE),IF(VLOOKUP(I7498,'Cross-Page Data'!$D$4:$F$48,3,FALSE)="solar",IF(E7498="PV","solar PV","solar thermal"),IF(VLOOKUP(I7498,'Cross-Page Data'!$D$4:$F$48,3,FALSE)="wind",VLOOKUP(E7498,'Cross-Page Data'!$I$4:$J$22,2,FALSE),IF(VLOOKUP(I7498,'Cross-Page Data'!$D$4:$F$48,3,FALSE)="hydro",VLOOKUP(E7498,'Cross-Page Data'!$I$4:$J$22,2,FALSE),VLOOKUP(I7498,'Cross-Page Data'!$D$4:$F$48,3,FALSE)))))</f>
        <v>#N/A</v>
      </c>
      <c r="K7498" t="b">
        <f t="shared" si="117"/>
        <v>1</v>
      </c>
    </row>
    <row r="7499" spans="10:11" ht="14.65" customHeight="1" x14ac:dyDescent="0.25">
      <c r="J7499" t="e">
        <f>IF(VLOOKUP(I7499,'Cross-Page Data'!$D$4:$F$48,3,FALSE)="natural gas",VLOOKUP(E7499,'Cross-Page Data'!$I$4:$J$22,2,FALSE),IF(VLOOKUP(I7499,'Cross-Page Data'!$D$4:$F$48,3,FALSE)="solar",IF(E7499="PV","solar PV","solar thermal"),IF(VLOOKUP(I7499,'Cross-Page Data'!$D$4:$F$48,3,FALSE)="wind",VLOOKUP(E7499,'Cross-Page Data'!$I$4:$J$22,2,FALSE),IF(VLOOKUP(I7499,'Cross-Page Data'!$D$4:$F$48,3,FALSE)="hydro",VLOOKUP(E7499,'Cross-Page Data'!$I$4:$J$22,2,FALSE),VLOOKUP(I7499,'Cross-Page Data'!$D$4:$F$48,3,FALSE)))))</f>
        <v>#N/A</v>
      </c>
      <c r="K7499" t="b">
        <f t="shared" si="117"/>
        <v>1</v>
      </c>
    </row>
    <row r="7500" spans="10:11" ht="14.65" customHeight="1" x14ac:dyDescent="0.25">
      <c r="J7500" t="e">
        <f>IF(VLOOKUP(I7500,'Cross-Page Data'!$D$4:$F$48,3,FALSE)="natural gas",VLOOKUP(E7500,'Cross-Page Data'!$I$4:$J$22,2,FALSE),IF(VLOOKUP(I7500,'Cross-Page Data'!$D$4:$F$48,3,FALSE)="solar",IF(E7500="PV","solar PV","solar thermal"),IF(VLOOKUP(I7500,'Cross-Page Data'!$D$4:$F$48,3,FALSE)="wind",VLOOKUP(E7500,'Cross-Page Data'!$I$4:$J$22,2,FALSE),IF(VLOOKUP(I7500,'Cross-Page Data'!$D$4:$F$48,3,FALSE)="hydro",VLOOKUP(E7500,'Cross-Page Data'!$I$4:$J$22,2,FALSE),VLOOKUP(I7500,'Cross-Page Data'!$D$4:$F$48,3,FALSE)))))</f>
        <v>#N/A</v>
      </c>
      <c r="K7500" t="b">
        <f t="shared" si="117"/>
        <v>1</v>
      </c>
    </row>
    <row r="7501" spans="10:11" ht="14.65" customHeight="1" x14ac:dyDescent="0.25">
      <c r="J7501" t="e">
        <f>IF(VLOOKUP(I7501,'Cross-Page Data'!$D$4:$F$48,3,FALSE)="natural gas",VLOOKUP(E7501,'Cross-Page Data'!$I$4:$J$22,2,FALSE),IF(VLOOKUP(I7501,'Cross-Page Data'!$D$4:$F$48,3,FALSE)="solar",IF(E7501="PV","solar PV","solar thermal"),IF(VLOOKUP(I7501,'Cross-Page Data'!$D$4:$F$48,3,FALSE)="wind",VLOOKUP(E7501,'Cross-Page Data'!$I$4:$J$22,2,FALSE),IF(VLOOKUP(I7501,'Cross-Page Data'!$D$4:$F$48,3,FALSE)="hydro",VLOOKUP(E7501,'Cross-Page Data'!$I$4:$J$22,2,FALSE),VLOOKUP(I7501,'Cross-Page Data'!$D$4:$F$48,3,FALSE)))))</f>
        <v>#N/A</v>
      </c>
      <c r="K7501" t="b">
        <f t="shared" si="117"/>
        <v>1</v>
      </c>
    </row>
    <row r="7502" spans="10:11" ht="14.65" customHeight="1" x14ac:dyDescent="0.25">
      <c r="J7502" t="e">
        <f>IF(VLOOKUP(I7502,'Cross-Page Data'!$D$4:$F$48,3,FALSE)="natural gas",VLOOKUP(E7502,'Cross-Page Data'!$I$4:$J$22,2,FALSE),IF(VLOOKUP(I7502,'Cross-Page Data'!$D$4:$F$48,3,FALSE)="solar",IF(E7502="PV","solar PV","solar thermal"),IF(VLOOKUP(I7502,'Cross-Page Data'!$D$4:$F$48,3,FALSE)="wind",VLOOKUP(E7502,'Cross-Page Data'!$I$4:$J$22,2,FALSE),IF(VLOOKUP(I7502,'Cross-Page Data'!$D$4:$F$48,3,FALSE)="hydro",VLOOKUP(E7502,'Cross-Page Data'!$I$4:$J$22,2,FALSE),VLOOKUP(I7502,'Cross-Page Data'!$D$4:$F$48,3,FALSE)))))</f>
        <v>#N/A</v>
      </c>
      <c r="K7502" t="b">
        <f t="shared" si="117"/>
        <v>1</v>
      </c>
    </row>
    <row r="7503" spans="10:11" ht="14.65" customHeight="1" x14ac:dyDescent="0.25">
      <c r="J7503" t="e">
        <f>IF(VLOOKUP(I7503,'Cross-Page Data'!$D$4:$F$48,3,FALSE)="natural gas",VLOOKUP(E7503,'Cross-Page Data'!$I$4:$J$22,2,FALSE),IF(VLOOKUP(I7503,'Cross-Page Data'!$D$4:$F$48,3,FALSE)="solar",IF(E7503="PV","solar PV","solar thermal"),IF(VLOOKUP(I7503,'Cross-Page Data'!$D$4:$F$48,3,FALSE)="wind",VLOOKUP(E7503,'Cross-Page Data'!$I$4:$J$22,2,FALSE),IF(VLOOKUP(I7503,'Cross-Page Data'!$D$4:$F$48,3,FALSE)="hydro",VLOOKUP(E7503,'Cross-Page Data'!$I$4:$J$22,2,FALSE),VLOOKUP(I7503,'Cross-Page Data'!$D$4:$F$48,3,FALSE)))))</f>
        <v>#N/A</v>
      </c>
      <c r="K7503" t="b">
        <f t="shared" si="117"/>
        <v>1</v>
      </c>
    </row>
    <row r="7504" spans="10:11" ht="14.65" customHeight="1" x14ac:dyDescent="0.25">
      <c r="J7504" t="e">
        <f>IF(VLOOKUP(I7504,'Cross-Page Data'!$D$4:$F$48,3,FALSE)="natural gas",VLOOKUP(E7504,'Cross-Page Data'!$I$4:$J$22,2,FALSE),IF(VLOOKUP(I7504,'Cross-Page Data'!$D$4:$F$48,3,FALSE)="solar",IF(E7504="PV","solar PV","solar thermal"),IF(VLOOKUP(I7504,'Cross-Page Data'!$D$4:$F$48,3,FALSE)="wind",VLOOKUP(E7504,'Cross-Page Data'!$I$4:$J$22,2,FALSE),IF(VLOOKUP(I7504,'Cross-Page Data'!$D$4:$F$48,3,FALSE)="hydro",VLOOKUP(E7504,'Cross-Page Data'!$I$4:$J$22,2,FALSE),VLOOKUP(I7504,'Cross-Page Data'!$D$4:$F$48,3,FALSE)))))</f>
        <v>#N/A</v>
      </c>
      <c r="K7504" t="b">
        <f t="shared" si="117"/>
        <v>1</v>
      </c>
    </row>
    <row r="7505" spans="10:11" ht="14.65" customHeight="1" x14ac:dyDescent="0.25">
      <c r="J7505" t="e">
        <f>IF(VLOOKUP(I7505,'Cross-Page Data'!$D$4:$F$48,3,FALSE)="natural gas",VLOOKUP(E7505,'Cross-Page Data'!$I$4:$J$22,2,FALSE),IF(VLOOKUP(I7505,'Cross-Page Data'!$D$4:$F$48,3,FALSE)="solar",IF(E7505="PV","solar PV","solar thermal"),IF(VLOOKUP(I7505,'Cross-Page Data'!$D$4:$F$48,3,FALSE)="wind",VLOOKUP(E7505,'Cross-Page Data'!$I$4:$J$22,2,FALSE),IF(VLOOKUP(I7505,'Cross-Page Data'!$D$4:$F$48,3,FALSE)="hydro",VLOOKUP(E7505,'Cross-Page Data'!$I$4:$J$22,2,FALSE),VLOOKUP(I7505,'Cross-Page Data'!$D$4:$F$48,3,FALSE)))))</f>
        <v>#N/A</v>
      </c>
      <c r="K7505" t="b">
        <f t="shared" si="117"/>
        <v>1</v>
      </c>
    </row>
    <row r="7506" spans="10:11" ht="14.65" customHeight="1" x14ac:dyDescent="0.25">
      <c r="J7506" t="e">
        <f>IF(VLOOKUP(I7506,'Cross-Page Data'!$D$4:$F$48,3,FALSE)="natural gas",VLOOKUP(E7506,'Cross-Page Data'!$I$4:$J$22,2,FALSE),IF(VLOOKUP(I7506,'Cross-Page Data'!$D$4:$F$48,3,FALSE)="solar",IF(E7506="PV","solar PV","solar thermal"),IF(VLOOKUP(I7506,'Cross-Page Data'!$D$4:$F$48,3,FALSE)="wind",VLOOKUP(E7506,'Cross-Page Data'!$I$4:$J$22,2,FALSE),IF(VLOOKUP(I7506,'Cross-Page Data'!$D$4:$F$48,3,FALSE)="hydro",VLOOKUP(E7506,'Cross-Page Data'!$I$4:$J$22,2,FALSE),VLOOKUP(I7506,'Cross-Page Data'!$D$4:$F$48,3,FALSE)))))</f>
        <v>#N/A</v>
      </c>
      <c r="K7506" t="b">
        <f t="shared" si="117"/>
        <v>1</v>
      </c>
    </row>
    <row r="7507" spans="10:11" ht="14.65" customHeight="1" x14ac:dyDescent="0.25">
      <c r="J7507" t="e">
        <f>IF(VLOOKUP(I7507,'Cross-Page Data'!$D$4:$F$48,3,FALSE)="natural gas",VLOOKUP(E7507,'Cross-Page Data'!$I$4:$J$22,2,FALSE),IF(VLOOKUP(I7507,'Cross-Page Data'!$D$4:$F$48,3,FALSE)="solar",IF(E7507="PV","solar PV","solar thermal"),IF(VLOOKUP(I7507,'Cross-Page Data'!$D$4:$F$48,3,FALSE)="wind",VLOOKUP(E7507,'Cross-Page Data'!$I$4:$J$22,2,FALSE),IF(VLOOKUP(I7507,'Cross-Page Data'!$D$4:$F$48,3,FALSE)="hydro",VLOOKUP(E7507,'Cross-Page Data'!$I$4:$J$22,2,FALSE),VLOOKUP(I7507,'Cross-Page Data'!$D$4:$F$48,3,FALSE)))))</f>
        <v>#N/A</v>
      </c>
      <c r="K7507" t="b">
        <f t="shared" si="117"/>
        <v>1</v>
      </c>
    </row>
    <row r="7508" spans="10:11" ht="14.65" customHeight="1" x14ac:dyDescent="0.25">
      <c r="J7508" t="e">
        <f>IF(VLOOKUP(I7508,'Cross-Page Data'!$D$4:$F$48,3,FALSE)="natural gas",VLOOKUP(E7508,'Cross-Page Data'!$I$4:$J$22,2,FALSE),IF(VLOOKUP(I7508,'Cross-Page Data'!$D$4:$F$48,3,FALSE)="solar",IF(E7508="PV","solar PV","solar thermal"),IF(VLOOKUP(I7508,'Cross-Page Data'!$D$4:$F$48,3,FALSE)="wind",VLOOKUP(E7508,'Cross-Page Data'!$I$4:$J$22,2,FALSE),IF(VLOOKUP(I7508,'Cross-Page Data'!$D$4:$F$48,3,FALSE)="hydro",VLOOKUP(E7508,'Cross-Page Data'!$I$4:$J$22,2,FALSE),VLOOKUP(I7508,'Cross-Page Data'!$D$4:$F$48,3,FALSE)))))</f>
        <v>#N/A</v>
      </c>
      <c r="K7508" t="b">
        <f t="shared" si="117"/>
        <v>1</v>
      </c>
    </row>
    <row r="7509" spans="10:11" ht="14.65" customHeight="1" x14ac:dyDescent="0.25">
      <c r="J7509" t="e">
        <f>IF(VLOOKUP(I7509,'Cross-Page Data'!$D$4:$F$48,3,FALSE)="natural gas",VLOOKUP(E7509,'Cross-Page Data'!$I$4:$J$22,2,FALSE),IF(VLOOKUP(I7509,'Cross-Page Data'!$D$4:$F$48,3,FALSE)="solar",IF(E7509="PV","solar PV","solar thermal"),IF(VLOOKUP(I7509,'Cross-Page Data'!$D$4:$F$48,3,FALSE)="wind",VLOOKUP(E7509,'Cross-Page Data'!$I$4:$J$22,2,FALSE),IF(VLOOKUP(I7509,'Cross-Page Data'!$D$4:$F$48,3,FALSE)="hydro",VLOOKUP(E7509,'Cross-Page Data'!$I$4:$J$22,2,FALSE),VLOOKUP(I7509,'Cross-Page Data'!$D$4:$F$48,3,FALSE)))))</f>
        <v>#N/A</v>
      </c>
      <c r="K7509" t="b">
        <f t="shared" si="117"/>
        <v>1</v>
      </c>
    </row>
    <row r="7510" spans="10:11" ht="14.65" customHeight="1" x14ac:dyDescent="0.25">
      <c r="J7510" t="e">
        <f>IF(VLOOKUP(I7510,'Cross-Page Data'!$D$4:$F$48,3,FALSE)="natural gas",VLOOKUP(E7510,'Cross-Page Data'!$I$4:$J$22,2,FALSE),IF(VLOOKUP(I7510,'Cross-Page Data'!$D$4:$F$48,3,FALSE)="solar",IF(E7510="PV","solar PV","solar thermal"),IF(VLOOKUP(I7510,'Cross-Page Data'!$D$4:$F$48,3,FALSE)="wind",VLOOKUP(E7510,'Cross-Page Data'!$I$4:$J$22,2,FALSE),IF(VLOOKUP(I7510,'Cross-Page Data'!$D$4:$F$48,3,FALSE)="hydro",VLOOKUP(E7510,'Cross-Page Data'!$I$4:$J$22,2,FALSE),VLOOKUP(I7510,'Cross-Page Data'!$D$4:$F$48,3,FALSE)))))</f>
        <v>#N/A</v>
      </c>
      <c r="K7510" t="b">
        <f t="shared" si="117"/>
        <v>1</v>
      </c>
    </row>
    <row r="7511" spans="10:11" ht="14.65" customHeight="1" x14ac:dyDescent="0.25">
      <c r="J7511" t="e">
        <f>IF(VLOOKUP(I7511,'Cross-Page Data'!$D$4:$F$48,3,FALSE)="natural gas",VLOOKUP(E7511,'Cross-Page Data'!$I$4:$J$22,2,FALSE),IF(VLOOKUP(I7511,'Cross-Page Data'!$D$4:$F$48,3,FALSE)="solar",IF(E7511="PV","solar PV","solar thermal"),IF(VLOOKUP(I7511,'Cross-Page Data'!$D$4:$F$48,3,FALSE)="wind",VLOOKUP(E7511,'Cross-Page Data'!$I$4:$J$22,2,FALSE),IF(VLOOKUP(I7511,'Cross-Page Data'!$D$4:$F$48,3,FALSE)="hydro",VLOOKUP(E7511,'Cross-Page Data'!$I$4:$J$22,2,FALSE),VLOOKUP(I7511,'Cross-Page Data'!$D$4:$F$48,3,FALSE)))))</f>
        <v>#N/A</v>
      </c>
      <c r="K7511" t="b">
        <f t="shared" si="117"/>
        <v>1</v>
      </c>
    </row>
    <row r="7512" spans="10:11" ht="14.65" customHeight="1" x14ac:dyDescent="0.25">
      <c r="J7512" t="e">
        <f>IF(VLOOKUP(I7512,'Cross-Page Data'!$D$4:$F$48,3,FALSE)="natural gas",VLOOKUP(E7512,'Cross-Page Data'!$I$4:$J$22,2,FALSE),IF(VLOOKUP(I7512,'Cross-Page Data'!$D$4:$F$48,3,FALSE)="solar",IF(E7512="PV","solar PV","solar thermal"),IF(VLOOKUP(I7512,'Cross-Page Data'!$D$4:$F$48,3,FALSE)="wind",VLOOKUP(E7512,'Cross-Page Data'!$I$4:$J$22,2,FALSE),IF(VLOOKUP(I7512,'Cross-Page Data'!$D$4:$F$48,3,FALSE)="hydro",VLOOKUP(E7512,'Cross-Page Data'!$I$4:$J$22,2,FALSE),VLOOKUP(I7512,'Cross-Page Data'!$D$4:$F$48,3,FALSE)))))</f>
        <v>#N/A</v>
      </c>
      <c r="K7512" t="b">
        <f t="shared" si="117"/>
        <v>1</v>
      </c>
    </row>
    <row r="7513" spans="10:11" ht="14.65" customHeight="1" x14ac:dyDescent="0.25">
      <c r="J7513" t="e">
        <f>IF(VLOOKUP(I7513,'Cross-Page Data'!$D$4:$F$48,3,FALSE)="natural gas",VLOOKUP(E7513,'Cross-Page Data'!$I$4:$J$22,2,FALSE),IF(VLOOKUP(I7513,'Cross-Page Data'!$D$4:$F$48,3,FALSE)="solar",IF(E7513="PV","solar PV","solar thermal"),IF(VLOOKUP(I7513,'Cross-Page Data'!$D$4:$F$48,3,FALSE)="wind",VLOOKUP(E7513,'Cross-Page Data'!$I$4:$J$22,2,FALSE),IF(VLOOKUP(I7513,'Cross-Page Data'!$D$4:$F$48,3,FALSE)="hydro",VLOOKUP(E7513,'Cross-Page Data'!$I$4:$J$22,2,FALSE),VLOOKUP(I7513,'Cross-Page Data'!$D$4:$F$48,3,FALSE)))))</f>
        <v>#N/A</v>
      </c>
      <c r="K7513" t="b">
        <f t="shared" si="117"/>
        <v>1</v>
      </c>
    </row>
    <row r="7514" spans="10:11" ht="14.65" customHeight="1" x14ac:dyDescent="0.25">
      <c r="J7514" t="e">
        <f>IF(VLOOKUP(I7514,'Cross-Page Data'!$D$4:$F$48,3,FALSE)="natural gas",VLOOKUP(E7514,'Cross-Page Data'!$I$4:$J$22,2,FALSE),IF(VLOOKUP(I7514,'Cross-Page Data'!$D$4:$F$48,3,FALSE)="solar",IF(E7514="PV","solar PV","solar thermal"),IF(VLOOKUP(I7514,'Cross-Page Data'!$D$4:$F$48,3,FALSE)="wind",VLOOKUP(E7514,'Cross-Page Data'!$I$4:$J$22,2,FALSE),IF(VLOOKUP(I7514,'Cross-Page Data'!$D$4:$F$48,3,FALSE)="hydro",VLOOKUP(E7514,'Cross-Page Data'!$I$4:$J$22,2,FALSE),VLOOKUP(I7514,'Cross-Page Data'!$D$4:$F$48,3,FALSE)))))</f>
        <v>#N/A</v>
      </c>
      <c r="K7514" t="b">
        <f t="shared" si="117"/>
        <v>1</v>
      </c>
    </row>
    <row r="7515" spans="10:11" ht="14.65" customHeight="1" x14ac:dyDescent="0.25">
      <c r="J7515" t="e">
        <f>IF(VLOOKUP(I7515,'Cross-Page Data'!$D$4:$F$48,3,FALSE)="natural gas",VLOOKUP(E7515,'Cross-Page Data'!$I$4:$J$22,2,FALSE),IF(VLOOKUP(I7515,'Cross-Page Data'!$D$4:$F$48,3,FALSE)="solar",IF(E7515="PV","solar PV","solar thermal"),IF(VLOOKUP(I7515,'Cross-Page Data'!$D$4:$F$48,3,FALSE)="wind",VLOOKUP(E7515,'Cross-Page Data'!$I$4:$J$22,2,FALSE),IF(VLOOKUP(I7515,'Cross-Page Data'!$D$4:$F$48,3,FALSE)="hydro",VLOOKUP(E7515,'Cross-Page Data'!$I$4:$J$22,2,FALSE),VLOOKUP(I7515,'Cross-Page Data'!$D$4:$F$48,3,FALSE)))))</f>
        <v>#N/A</v>
      </c>
      <c r="K7515" t="b">
        <f t="shared" si="117"/>
        <v>1</v>
      </c>
    </row>
    <row r="7516" spans="10:11" ht="14.65" customHeight="1" x14ac:dyDescent="0.25">
      <c r="J7516" t="e">
        <f>IF(VLOOKUP(I7516,'Cross-Page Data'!$D$4:$F$48,3,FALSE)="natural gas",VLOOKUP(E7516,'Cross-Page Data'!$I$4:$J$22,2,FALSE),IF(VLOOKUP(I7516,'Cross-Page Data'!$D$4:$F$48,3,FALSE)="solar",IF(E7516="PV","solar PV","solar thermal"),IF(VLOOKUP(I7516,'Cross-Page Data'!$D$4:$F$48,3,FALSE)="wind",VLOOKUP(E7516,'Cross-Page Data'!$I$4:$J$22,2,FALSE),IF(VLOOKUP(I7516,'Cross-Page Data'!$D$4:$F$48,3,FALSE)="hydro",VLOOKUP(E7516,'Cross-Page Data'!$I$4:$J$22,2,FALSE),VLOOKUP(I7516,'Cross-Page Data'!$D$4:$F$48,3,FALSE)))))</f>
        <v>#N/A</v>
      </c>
      <c r="K7516" t="b">
        <f t="shared" si="117"/>
        <v>1</v>
      </c>
    </row>
    <row r="7517" spans="10:11" ht="14.65" customHeight="1" x14ac:dyDescent="0.25">
      <c r="J7517" t="e">
        <f>IF(VLOOKUP(I7517,'Cross-Page Data'!$D$4:$F$48,3,FALSE)="natural gas",VLOOKUP(E7517,'Cross-Page Data'!$I$4:$J$22,2,FALSE),IF(VLOOKUP(I7517,'Cross-Page Data'!$D$4:$F$48,3,FALSE)="solar",IF(E7517="PV","solar PV","solar thermal"),IF(VLOOKUP(I7517,'Cross-Page Data'!$D$4:$F$48,3,FALSE)="wind",VLOOKUP(E7517,'Cross-Page Data'!$I$4:$J$22,2,FALSE),IF(VLOOKUP(I7517,'Cross-Page Data'!$D$4:$F$48,3,FALSE)="hydro",VLOOKUP(E7517,'Cross-Page Data'!$I$4:$J$22,2,FALSE),VLOOKUP(I7517,'Cross-Page Data'!$D$4:$F$48,3,FALSE)))))</f>
        <v>#N/A</v>
      </c>
      <c r="K7517" t="b">
        <f t="shared" si="117"/>
        <v>1</v>
      </c>
    </row>
    <row r="7518" spans="10:11" ht="14.65" customHeight="1" x14ac:dyDescent="0.25">
      <c r="J7518" t="e">
        <f>IF(VLOOKUP(I7518,'Cross-Page Data'!$D$4:$F$48,3,FALSE)="natural gas",VLOOKUP(E7518,'Cross-Page Data'!$I$4:$J$22,2,FALSE),IF(VLOOKUP(I7518,'Cross-Page Data'!$D$4:$F$48,3,FALSE)="solar",IF(E7518="PV","solar PV","solar thermal"),IF(VLOOKUP(I7518,'Cross-Page Data'!$D$4:$F$48,3,FALSE)="wind",VLOOKUP(E7518,'Cross-Page Data'!$I$4:$J$22,2,FALSE),IF(VLOOKUP(I7518,'Cross-Page Data'!$D$4:$F$48,3,FALSE)="hydro",VLOOKUP(E7518,'Cross-Page Data'!$I$4:$J$22,2,FALSE),VLOOKUP(I7518,'Cross-Page Data'!$D$4:$F$48,3,FALSE)))))</f>
        <v>#N/A</v>
      </c>
      <c r="K7518" t="b">
        <f t="shared" si="117"/>
        <v>1</v>
      </c>
    </row>
    <row r="7519" spans="10:11" ht="14.65" customHeight="1" x14ac:dyDescent="0.25">
      <c r="J7519" t="e">
        <f>IF(VLOOKUP(I7519,'Cross-Page Data'!$D$4:$F$48,3,FALSE)="natural gas",VLOOKUP(E7519,'Cross-Page Data'!$I$4:$J$22,2,FALSE),IF(VLOOKUP(I7519,'Cross-Page Data'!$D$4:$F$48,3,FALSE)="solar",IF(E7519="PV","solar PV","solar thermal"),IF(VLOOKUP(I7519,'Cross-Page Data'!$D$4:$F$48,3,FALSE)="wind",VLOOKUP(E7519,'Cross-Page Data'!$I$4:$J$22,2,FALSE),IF(VLOOKUP(I7519,'Cross-Page Data'!$D$4:$F$48,3,FALSE)="hydro",VLOOKUP(E7519,'Cross-Page Data'!$I$4:$J$22,2,FALSE),VLOOKUP(I7519,'Cross-Page Data'!$D$4:$F$48,3,FALSE)))))</f>
        <v>#N/A</v>
      </c>
      <c r="K7519" t="b">
        <f t="shared" si="117"/>
        <v>1</v>
      </c>
    </row>
    <row r="7520" spans="10:11" ht="14.65" customHeight="1" x14ac:dyDescent="0.25">
      <c r="J7520" t="e">
        <f>IF(VLOOKUP(I7520,'Cross-Page Data'!$D$4:$F$48,3,FALSE)="natural gas",VLOOKUP(E7520,'Cross-Page Data'!$I$4:$J$22,2,FALSE),IF(VLOOKUP(I7520,'Cross-Page Data'!$D$4:$F$48,3,FALSE)="solar",IF(E7520="PV","solar PV","solar thermal"),IF(VLOOKUP(I7520,'Cross-Page Data'!$D$4:$F$48,3,FALSE)="wind",VLOOKUP(E7520,'Cross-Page Data'!$I$4:$J$22,2,FALSE),IF(VLOOKUP(I7520,'Cross-Page Data'!$D$4:$F$48,3,FALSE)="hydro",VLOOKUP(E7520,'Cross-Page Data'!$I$4:$J$22,2,FALSE),VLOOKUP(I7520,'Cross-Page Data'!$D$4:$F$48,3,FALSE)))))</f>
        <v>#N/A</v>
      </c>
      <c r="K7520" t="b">
        <f t="shared" si="117"/>
        <v>1</v>
      </c>
    </row>
    <row r="7521" spans="10:11" ht="14.65" customHeight="1" x14ac:dyDescent="0.25">
      <c r="J7521" t="e">
        <f>IF(VLOOKUP(I7521,'Cross-Page Data'!$D$4:$F$48,3,FALSE)="natural gas",VLOOKUP(E7521,'Cross-Page Data'!$I$4:$J$22,2,FALSE),IF(VLOOKUP(I7521,'Cross-Page Data'!$D$4:$F$48,3,FALSE)="solar",IF(E7521="PV","solar PV","solar thermal"),IF(VLOOKUP(I7521,'Cross-Page Data'!$D$4:$F$48,3,FALSE)="wind",VLOOKUP(E7521,'Cross-Page Data'!$I$4:$J$22,2,FALSE),IF(VLOOKUP(I7521,'Cross-Page Data'!$D$4:$F$48,3,FALSE)="hydro",VLOOKUP(E7521,'Cross-Page Data'!$I$4:$J$22,2,FALSE),VLOOKUP(I7521,'Cross-Page Data'!$D$4:$F$48,3,FALSE)))))</f>
        <v>#N/A</v>
      </c>
      <c r="K7521" t="b">
        <f t="shared" si="117"/>
        <v>1</v>
      </c>
    </row>
    <row r="7522" spans="10:11" ht="14.65" customHeight="1" x14ac:dyDescent="0.25">
      <c r="J7522" t="e">
        <f>IF(VLOOKUP(I7522,'Cross-Page Data'!$D$4:$F$48,3,FALSE)="natural gas",VLOOKUP(E7522,'Cross-Page Data'!$I$4:$J$22,2,FALSE),IF(VLOOKUP(I7522,'Cross-Page Data'!$D$4:$F$48,3,FALSE)="solar",IF(E7522="PV","solar PV","solar thermal"),IF(VLOOKUP(I7522,'Cross-Page Data'!$D$4:$F$48,3,FALSE)="wind",VLOOKUP(E7522,'Cross-Page Data'!$I$4:$J$22,2,FALSE),IF(VLOOKUP(I7522,'Cross-Page Data'!$D$4:$F$48,3,FALSE)="hydro",VLOOKUP(E7522,'Cross-Page Data'!$I$4:$J$22,2,FALSE),VLOOKUP(I7522,'Cross-Page Data'!$D$4:$F$48,3,FALSE)))))</f>
        <v>#N/A</v>
      </c>
      <c r="K7522" t="b">
        <f t="shared" si="117"/>
        <v>1</v>
      </c>
    </row>
    <row r="7523" spans="10:11" ht="14.65" customHeight="1" x14ac:dyDescent="0.25">
      <c r="J7523" t="e">
        <f>IF(VLOOKUP(I7523,'Cross-Page Data'!$D$4:$F$48,3,FALSE)="natural gas",VLOOKUP(E7523,'Cross-Page Data'!$I$4:$J$22,2,FALSE),IF(VLOOKUP(I7523,'Cross-Page Data'!$D$4:$F$48,3,FALSE)="solar",IF(E7523="PV","solar PV","solar thermal"),IF(VLOOKUP(I7523,'Cross-Page Data'!$D$4:$F$48,3,FALSE)="wind",VLOOKUP(E7523,'Cross-Page Data'!$I$4:$J$22,2,FALSE),IF(VLOOKUP(I7523,'Cross-Page Data'!$D$4:$F$48,3,FALSE)="hydro",VLOOKUP(E7523,'Cross-Page Data'!$I$4:$J$22,2,FALSE),VLOOKUP(I7523,'Cross-Page Data'!$D$4:$F$48,3,FALSE)))))</f>
        <v>#N/A</v>
      </c>
      <c r="K7523" t="b">
        <f t="shared" si="117"/>
        <v>1</v>
      </c>
    </row>
    <row r="7524" spans="10:11" ht="14.65" customHeight="1" x14ac:dyDescent="0.25">
      <c r="J7524" t="e">
        <f>IF(VLOOKUP(I7524,'Cross-Page Data'!$D$4:$F$48,3,FALSE)="natural gas",VLOOKUP(E7524,'Cross-Page Data'!$I$4:$J$22,2,FALSE),IF(VLOOKUP(I7524,'Cross-Page Data'!$D$4:$F$48,3,FALSE)="solar",IF(E7524="PV","solar PV","solar thermal"),IF(VLOOKUP(I7524,'Cross-Page Data'!$D$4:$F$48,3,FALSE)="wind",VLOOKUP(E7524,'Cross-Page Data'!$I$4:$J$22,2,FALSE),IF(VLOOKUP(I7524,'Cross-Page Data'!$D$4:$F$48,3,FALSE)="hydro",VLOOKUP(E7524,'Cross-Page Data'!$I$4:$J$22,2,FALSE),VLOOKUP(I7524,'Cross-Page Data'!$D$4:$F$48,3,FALSE)))))</f>
        <v>#N/A</v>
      </c>
      <c r="K7524" t="b">
        <f t="shared" si="117"/>
        <v>1</v>
      </c>
    </row>
    <row r="7525" spans="10:11" ht="14.65" customHeight="1" x14ac:dyDescent="0.25">
      <c r="J7525" t="e">
        <f>IF(VLOOKUP(I7525,'Cross-Page Data'!$D$4:$F$48,3,FALSE)="natural gas",VLOOKUP(E7525,'Cross-Page Data'!$I$4:$J$22,2,FALSE),IF(VLOOKUP(I7525,'Cross-Page Data'!$D$4:$F$48,3,FALSE)="solar",IF(E7525="PV","solar PV","solar thermal"),IF(VLOOKUP(I7525,'Cross-Page Data'!$D$4:$F$48,3,FALSE)="wind",VLOOKUP(E7525,'Cross-Page Data'!$I$4:$J$22,2,FALSE),IF(VLOOKUP(I7525,'Cross-Page Data'!$D$4:$F$48,3,FALSE)="hydro",VLOOKUP(E7525,'Cross-Page Data'!$I$4:$J$22,2,FALSE),VLOOKUP(I7525,'Cross-Page Data'!$D$4:$F$48,3,FALSE)))))</f>
        <v>#N/A</v>
      </c>
      <c r="K7525" t="b">
        <f t="shared" si="117"/>
        <v>1</v>
      </c>
    </row>
    <row r="7526" spans="10:11" ht="14.65" customHeight="1" x14ac:dyDescent="0.25">
      <c r="J7526" t="e">
        <f>IF(VLOOKUP(I7526,'Cross-Page Data'!$D$4:$F$48,3,FALSE)="natural gas",VLOOKUP(E7526,'Cross-Page Data'!$I$4:$J$22,2,FALSE),IF(VLOOKUP(I7526,'Cross-Page Data'!$D$4:$F$48,3,FALSE)="solar",IF(E7526="PV","solar PV","solar thermal"),IF(VLOOKUP(I7526,'Cross-Page Data'!$D$4:$F$48,3,FALSE)="wind",VLOOKUP(E7526,'Cross-Page Data'!$I$4:$J$22,2,FALSE),IF(VLOOKUP(I7526,'Cross-Page Data'!$D$4:$F$48,3,FALSE)="hydro",VLOOKUP(E7526,'Cross-Page Data'!$I$4:$J$22,2,FALSE),VLOOKUP(I7526,'Cross-Page Data'!$D$4:$F$48,3,FALSE)))))</f>
        <v>#N/A</v>
      </c>
      <c r="K7526" t="b">
        <f t="shared" si="117"/>
        <v>1</v>
      </c>
    </row>
    <row r="7527" spans="10:11" ht="14.65" customHeight="1" x14ac:dyDescent="0.25">
      <c r="J7527" t="e">
        <f>IF(VLOOKUP(I7527,'Cross-Page Data'!$D$4:$F$48,3,FALSE)="natural gas",VLOOKUP(E7527,'Cross-Page Data'!$I$4:$J$22,2,FALSE),IF(VLOOKUP(I7527,'Cross-Page Data'!$D$4:$F$48,3,FALSE)="solar",IF(E7527="PV","solar PV","solar thermal"),IF(VLOOKUP(I7527,'Cross-Page Data'!$D$4:$F$48,3,FALSE)="wind",VLOOKUP(E7527,'Cross-Page Data'!$I$4:$J$22,2,FALSE),IF(VLOOKUP(I7527,'Cross-Page Data'!$D$4:$F$48,3,FALSE)="hydro",VLOOKUP(E7527,'Cross-Page Data'!$I$4:$J$22,2,FALSE),VLOOKUP(I7527,'Cross-Page Data'!$D$4:$F$48,3,FALSE)))))</f>
        <v>#N/A</v>
      </c>
      <c r="K7527" t="b">
        <f t="shared" si="117"/>
        <v>1</v>
      </c>
    </row>
    <row r="7528" spans="10:11" ht="14.65" customHeight="1" x14ac:dyDescent="0.25">
      <c r="J7528" t="e">
        <f>IF(VLOOKUP(I7528,'Cross-Page Data'!$D$4:$F$48,3,FALSE)="natural gas",VLOOKUP(E7528,'Cross-Page Data'!$I$4:$J$22,2,FALSE),IF(VLOOKUP(I7528,'Cross-Page Data'!$D$4:$F$48,3,FALSE)="solar",IF(E7528="PV","solar PV","solar thermal"),IF(VLOOKUP(I7528,'Cross-Page Data'!$D$4:$F$48,3,FALSE)="wind",VLOOKUP(E7528,'Cross-Page Data'!$I$4:$J$22,2,FALSE),IF(VLOOKUP(I7528,'Cross-Page Data'!$D$4:$F$48,3,FALSE)="hydro",VLOOKUP(E7528,'Cross-Page Data'!$I$4:$J$22,2,FALSE),VLOOKUP(I7528,'Cross-Page Data'!$D$4:$F$48,3,FALSE)))))</f>
        <v>#N/A</v>
      </c>
      <c r="K7528" t="b">
        <f t="shared" si="117"/>
        <v>1</v>
      </c>
    </row>
    <row r="7529" spans="10:11" ht="14.65" customHeight="1" x14ac:dyDescent="0.25">
      <c r="J7529" t="e">
        <f>IF(VLOOKUP(I7529,'Cross-Page Data'!$D$4:$F$48,3,FALSE)="natural gas",VLOOKUP(E7529,'Cross-Page Data'!$I$4:$J$22,2,FALSE),IF(VLOOKUP(I7529,'Cross-Page Data'!$D$4:$F$48,3,FALSE)="solar",IF(E7529="PV","solar PV","solar thermal"),IF(VLOOKUP(I7529,'Cross-Page Data'!$D$4:$F$48,3,FALSE)="wind",VLOOKUP(E7529,'Cross-Page Data'!$I$4:$J$22,2,FALSE),IF(VLOOKUP(I7529,'Cross-Page Data'!$D$4:$F$48,3,FALSE)="hydro",VLOOKUP(E7529,'Cross-Page Data'!$I$4:$J$22,2,FALSE),VLOOKUP(I7529,'Cross-Page Data'!$D$4:$F$48,3,FALSE)))))</f>
        <v>#N/A</v>
      </c>
      <c r="K7529" t="b">
        <f t="shared" si="117"/>
        <v>1</v>
      </c>
    </row>
    <row r="7530" spans="10:11" ht="14.65" customHeight="1" x14ac:dyDescent="0.25">
      <c r="J7530" t="e">
        <f>IF(VLOOKUP(I7530,'Cross-Page Data'!$D$4:$F$48,3,FALSE)="natural gas",VLOOKUP(E7530,'Cross-Page Data'!$I$4:$J$22,2,FALSE),IF(VLOOKUP(I7530,'Cross-Page Data'!$D$4:$F$48,3,FALSE)="solar",IF(E7530="PV","solar PV","solar thermal"),IF(VLOOKUP(I7530,'Cross-Page Data'!$D$4:$F$48,3,FALSE)="wind",VLOOKUP(E7530,'Cross-Page Data'!$I$4:$J$22,2,FALSE),IF(VLOOKUP(I7530,'Cross-Page Data'!$D$4:$F$48,3,FALSE)="hydro",VLOOKUP(E7530,'Cross-Page Data'!$I$4:$J$22,2,FALSE),VLOOKUP(I7530,'Cross-Page Data'!$D$4:$F$48,3,FALSE)))))</f>
        <v>#N/A</v>
      </c>
      <c r="K7530" t="b">
        <f t="shared" si="117"/>
        <v>1</v>
      </c>
    </row>
    <row r="7531" spans="10:11" ht="14.65" customHeight="1" x14ac:dyDescent="0.25">
      <c r="J7531" t="e">
        <f>IF(VLOOKUP(I7531,'Cross-Page Data'!$D$4:$F$48,3,FALSE)="natural gas",VLOOKUP(E7531,'Cross-Page Data'!$I$4:$J$22,2,FALSE),IF(VLOOKUP(I7531,'Cross-Page Data'!$D$4:$F$48,3,FALSE)="solar",IF(E7531="PV","solar PV","solar thermal"),IF(VLOOKUP(I7531,'Cross-Page Data'!$D$4:$F$48,3,FALSE)="wind",VLOOKUP(E7531,'Cross-Page Data'!$I$4:$J$22,2,FALSE),IF(VLOOKUP(I7531,'Cross-Page Data'!$D$4:$F$48,3,FALSE)="hydro",VLOOKUP(E7531,'Cross-Page Data'!$I$4:$J$22,2,FALSE),VLOOKUP(I7531,'Cross-Page Data'!$D$4:$F$48,3,FALSE)))))</f>
        <v>#N/A</v>
      </c>
      <c r="K7531" t="b">
        <f t="shared" si="117"/>
        <v>1</v>
      </c>
    </row>
    <row r="7532" spans="10:11" ht="14.65" customHeight="1" x14ac:dyDescent="0.25">
      <c r="J7532" t="e">
        <f>IF(VLOOKUP(I7532,'Cross-Page Data'!$D$4:$F$48,3,FALSE)="natural gas",VLOOKUP(E7532,'Cross-Page Data'!$I$4:$J$22,2,FALSE),IF(VLOOKUP(I7532,'Cross-Page Data'!$D$4:$F$48,3,FALSE)="solar",IF(E7532="PV","solar PV","solar thermal"),IF(VLOOKUP(I7532,'Cross-Page Data'!$D$4:$F$48,3,FALSE)="wind",VLOOKUP(E7532,'Cross-Page Data'!$I$4:$J$22,2,FALSE),IF(VLOOKUP(I7532,'Cross-Page Data'!$D$4:$F$48,3,FALSE)="hydro",VLOOKUP(E7532,'Cross-Page Data'!$I$4:$J$22,2,FALSE),VLOOKUP(I7532,'Cross-Page Data'!$D$4:$F$48,3,FALSE)))))</f>
        <v>#N/A</v>
      </c>
      <c r="K7532" t="b">
        <f t="shared" si="117"/>
        <v>1</v>
      </c>
    </row>
    <row r="7533" spans="10:11" ht="14.65" customHeight="1" x14ac:dyDescent="0.25">
      <c r="J7533" t="e">
        <f>IF(VLOOKUP(I7533,'Cross-Page Data'!$D$4:$F$48,3,FALSE)="natural gas",VLOOKUP(E7533,'Cross-Page Data'!$I$4:$J$22,2,FALSE),IF(VLOOKUP(I7533,'Cross-Page Data'!$D$4:$F$48,3,FALSE)="solar",IF(E7533="PV","solar PV","solar thermal"),IF(VLOOKUP(I7533,'Cross-Page Data'!$D$4:$F$48,3,FALSE)="wind",VLOOKUP(E7533,'Cross-Page Data'!$I$4:$J$22,2,FALSE),IF(VLOOKUP(I7533,'Cross-Page Data'!$D$4:$F$48,3,FALSE)="hydro",VLOOKUP(E7533,'Cross-Page Data'!$I$4:$J$22,2,FALSE),VLOOKUP(I7533,'Cross-Page Data'!$D$4:$F$48,3,FALSE)))))</f>
        <v>#N/A</v>
      </c>
      <c r="K7533" t="b">
        <f t="shared" si="117"/>
        <v>1</v>
      </c>
    </row>
    <row r="7534" spans="10:11" ht="14.65" customHeight="1" x14ac:dyDescent="0.25">
      <c r="J7534" t="e">
        <f>IF(VLOOKUP(I7534,'Cross-Page Data'!$D$4:$F$48,3,FALSE)="natural gas",VLOOKUP(E7534,'Cross-Page Data'!$I$4:$J$22,2,FALSE),IF(VLOOKUP(I7534,'Cross-Page Data'!$D$4:$F$48,3,FALSE)="solar",IF(E7534="PV","solar PV","solar thermal"),IF(VLOOKUP(I7534,'Cross-Page Data'!$D$4:$F$48,3,FALSE)="wind",VLOOKUP(E7534,'Cross-Page Data'!$I$4:$J$22,2,FALSE),IF(VLOOKUP(I7534,'Cross-Page Data'!$D$4:$F$48,3,FALSE)="hydro",VLOOKUP(E7534,'Cross-Page Data'!$I$4:$J$22,2,FALSE),VLOOKUP(I7534,'Cross-Page Data'!$D$4:$F$48,3,FALSE)))))</f>
        <v>#N/A</v>
      </c>
      <c r="K7534" t="b">
        <f t="shared" si="117"/>
        <v>1</v>
      </c>
    </row>
    <row r="7535" spans="10:11" ht="14.65" customHeight="1" x14ac:dyDescent="0.25">
      <c r="J7535" t="e">
        <f>IF(VLOOKUP(I7535,'Cross-Page Data'!$D$4:$F$48,3,FALSE)="natural gas",VLOOKUP(E7535,'Cross-Page Data'!$I$4:$J$22,2,FALSE),IF(VLOOKUP(I7535,'Cross-Page Data'!$D$4:$F$48,3,FALSE)="solar",IF(E7535="PV","solar PV","solar thermal"),IF(VLOOKUP(I7535,'Cross-Page Data'!$D$4:$F$48,3,FALSE)="wind",VLOOKUP(E7535,'Cross-Page Data'!$I$4:$J$22,2,FALSE),IF(VLOOKUP(I7535,'Cross-Page Data'!$D$4:$F$48,3,FALSE)="hydro",VLOOKUP(E7535,'Cross-Page Data'!$I$4:$J$22,2,FALSE),VLOOKUP(I7535,'Cross-Page Data'!$D$4:$F$48,3,FALSE)))))</f>
        <v>#N/A</v>
      </c>
      <c r="K7535" t="b">
        <f t="shared" si="117"/>
        <v>1</v>
      </c>
    </row>
    <row r="7536" spans="10:11" ht="14.65" customHeight="1" x14ac:dyDescent="0.25">
      <c r="J7536" t="e">
        <f>IF(VLOOKUP(I7536,'Cross-Page Data'!$D$4:$F$48,3,FALSE)="natural gas",VLOOKUP(E7536,'Cross-Page Data'!$I$4:$J$22,2,FALSE),IF(VLOOKUP(I7536,'Cross-Page Data'!$D$4:$F$48,3,FALSE)="solar",IF(E7536="PV","solar PV","solar thermal"),IF(VLOOKUP(I7536,'Cross-Page Data'!$D$4:$F$48,3,FALSE)="wind",VLOOKUP(E7536,'Cross-Page Data'!$I$4:$J$22,2,FALSE),IF(VLOOKUP(I7536,'Cross-Page Data'!$D$4:$F$48,3,FALSE)="hydro",VLOOKUP(E7536,'Cross-Page Data'!$I$4:$J$22,2,FALSE),VLOOKUP(I7536,'Cross-Page Data'!$D$4:$F$48,3,FALSE)))))</f>
        <v>#N/A</v>
      </c>
      <c r="K7536" t="b">
        <f t="shared" si="117"/>
        <v>1</v>
      </c>
    </row>
    <row r="7537" spans="10:11" ht="14.65" customHeight="1" x14ac:dyDescent="0.25">
      <c r="J7537" t="e">
        <f>IF(VLOOKUP(I7537,'Cross-Page Data'!$D$4:$F$48,3,FALSE)="natural gas",VLOOKUP(E7537,'Cross-Page Data'!$I$4:$J$22,2,FALSE),IF(VLOOKUP(I7537,'Cross-Page Data'!$D$4:$F$48,3,FALSE)="solar",IF(E7537="PV","solar PV","solar thermal"),IF(VLOOKUP(I7537,'Cross-Page Data'!$D$4:$F$48,3,FALSE)="wind",VLOOKUP(E7537,'Cross-Page Data'!$I$4:$J$22,2,FALSE),IF(VLOOKUP(I7537,'Cross-Page Data'!$D$4:$F$48,3,FALSE)="hydro",VLOOKUP(E7537,'Cross-Page Data'!$I$4:$J$22,2,FALSE),VLOOKUP(I7537,'Cross-Page Data'!$D$4:$F$48,3,FALSE)))))</f>
        <v>#N/A</v>
      </c>
      <c r="K7537" t="b">
        <f t="shared" si="117"/>
        <v>1</v>
      </c>
    </row>
    <row r="7538" spans="10:11" ht="14.65" customHeight="1" x14ac:dyDescent="0.25">
      <c r="J7538" t="e">
        <f>IF(VLOOKUP(I7538,'Cross-Page Data'!$D$4:$F$48,3,FALSE)="natural gas",VLOOKUP(E7538,'Cross-Page Data'!$I$4:$J$22,2,FALSE),IF(VLOOKUP(I7538,'Cross-Page Data'!$D$4:$F$48,3,FALSE)="solar",IF(E7538="PV","solar PV","solar thermal"),IF(VLOOKUP(I7538,'Cross-Page Data'!$D$4:$F$48,3,FALSE)="wind",VLOOKUP(E7538,'Cross-Page Data'!$I$4:$J$22,2,FALSE),IF(VLOOKUP(I7538,'Cross-Page Data'!$D$4:$F$48,3,FALSE)="hydro",VLOOKUP(E7538,'Cross-Page Data'!$I$4:$J$22,2,FALSE),VLOOKUP(I7538,'Cross-Page Data'!$D$4:$F$48,3,FALSE)))))</f>
        <v>#N/A</v>
      </c>
      <c r="K7538" t="b">
        <f t="shared" si="117"/>
        <v>1</v>
      </c>
    </row>
    <row r="7539" spans="10:11" ht="14.65" customHeight="1" x14ac:dyDescent="0.25">
      <c r="J7539" t="e">
        <f>IF(VLOOKUP(I7539,'Cross-Page Data'!$D$4:$F$48,3,FALSE)="natural gas",VLOOKUP(E7539,'Cross-Page Data'!$I$4:$J$22,2,FALSE),IF(VLOOKUP(I7539,'Cross-Page Data'!$D$4:$F$48,3,FALSE)="solar",IF(E7539="PV","solar PV","solar thermal"),IF(VLOOKUP(I7539,'Cross-Page Data'!$D$4:$F$48,3,FALSE)="wind",VLOOKUP(E7539,'Cross-Page Data'!$I$4:$J$22,2,FALSE),IF(VLOOKUP(I7539,'Cross-Page Data'!$D$4:$F$48,3,FALSE)="hydro",VLOOKUP(E7539,'Cross-Page Data'!$I$4:$J$22,2,FALSE),VLOOKUP(I7539,'Cross-Page Data'!$D$4:$F$48,3,FALSE)))))</f>
        <v>#N/A</v>
      </c>
      <c r="K7539" t="b">
        <f t="shared" si="117"/>
        <v>1</v>
      </c>
    </row>
    <row r="7540" spans="10:11" ht="14.65" customHeight="1" x14ac:dyDescent="0.25">
      <c r="J7540" t="e">
        <f>IF(VLOOKUP(I7540,'Cross-Page Data'!$D$4:$F$48,3,FALSE)="natural gas",VLOOKUP(E7540,'Cross-Page Data'!$I$4:$J$22,2,FALSE),IF(VLOOKUP(I7540,'Cross-Page Data'!$D$4:$F$48,3,FALSE)="solar",IF(E7540="PV","solar PV","solar thermal"),IF(VLOOKUP(I7540,'Cross-Page Data'!$D$4:$F$48,3,FALSE)="wind",VLOOKUP(E7540,'Cross-Page Data'!$I$4:$J$22,2,FALSE),IF(VLOOKUP(I7540,'Cross-Page Data'!$D$4:$F$48,3,FALSE)="hydro",VLOOKUP(E7540,'Cross-Page Data'!$I$4:$J$22,2,FALSE),VLOOKUP(I7540,'Cross-Page Data'!$D$4:$F$48,3,FALSE)))))</f>
        <v>#N/A</v>
      </c>
      <c r="K7540" t="b">
        <f t="shared" si="117"/>
        <v>1</v>
      </c>
    </row>
    <row r="7541" spans="10:11" ht="14.65" customHeight="1" x14ac:dyDescent="0.25">
      <c r="J7541" t="e">
        <f>IF(VLOOKUP(I7541,'Cross-Page Data'!$D$4:$F$48,3,FALSE)="natural gas",VLOOKUP(E7541,'Cross-Page Data'!$I$4:$J$22,2,FALSE),IF(VLOOKUP(I7541,'Cross-Page Data'!$D$4:$F$48,3,FALSE)="solar",IF(E7541="PV","solar PV","solar thermal"),IF(VLOOKUP(I7541,'Cross-Page Data'!$D$4:$F$48,3,FALSE)="wind",VLOOKUP(E7541,'Cross-Page Data'!$I$4:$J$22,2,FALSE),IF(VLOOKUP(I7541,'Cross-Page Data'!$D$4:$F$48,3,FALSE)="hydro",VLOOKUP(E7541,'Cross-Page Data'!$I$4:$J$22,2,FALSE),VLOOKUP(I7541,'Cross-Page Data'!$D$4:$F$48,3,FALSE)))))</f>
        <v>#N/A</v>
      </c>
      <c r="K7541" t="b">
        <f t="shared" si="117"/>
        <v>1</v>
      </c>
    </row>
    <row r="7542" spans="10:11" ht="14.65" customHeight="1" x14ac:dyDescent="0.25">
      <c r="J7542" t="e">
        <f>IF(VLOOKUP(I7542,'Cross-Page Data'!$D$4:$F$48,3,FALSE)="natural gas",VLOOKUP(E7542,'Cross-Page Data'!$I$4:$J$22,2,FALSE),IF(VLOOKUP(I7542,'Cross-Page Data'!$D$4:$F$48,3,FALSE)="solar",IF(E7542="PV","solar PV","solar thermal"),IF(VLOOKUP(I7542,'Cross-Page Data'!$D$4:$F$48,3,FALSE)="wind",VLOOKUP(E7542,'Cross-Page Data'!$I$4:$J$22,2,FALSE),IF(VLOOKUP(I7542,'Cross-Page Data'!$D$4:$F$48,3,FALSE)="hydro",VLOOKUP(E7542,'Cross-Page Data'!$I$4:$J$22,2,FALSE),VLOOKUP(I7542,'Cross-Page Data'!$D$4:$F$48,3,FALSE)))))</f>
        <v>#N/A</v>
      </c>
      <c r="K7542" t="b">
        <f t="shared" si="117"/>
        <v>1</v>
      </c>
    </row>
    <row r="7543" spans="10:11" ht="14.65" customHeight="1" x14ac:dyDescent="0.25">
      <c r="J7543" t="e">
        <f>IF(VLOOKUP(I7543,'Cross-Page Data'!$D$4:$F$48,3,FALSE)="natural gas",VLOOKUP(E7543,'Cross-Page Data'!$I$4:$J$22,2,FALSE),IF(VLOOKUP(I7543,'Cross-Page Data'!$D$4:$F$48,3,FALSE)="solar",IF(E7543="PV","solar PV","solar thermal"),IF(VLOOKUP(I7543,'Cross-Page Data'!$D$4:$F$48,3,FALSE)="wind",VLOOKUP(E7543,'Cross-Page Data'!$I$4:$J$22,2,FALSE),IF(VLOOKUP(I7543,'Cross-Page Data'!$D$4:$F$48,3,FALSE)="hydro",VLOOKUP(E7543,'Cross-Page Data'!$I$4:$J$22,2,FALSE),VLOOKUP(I7543,'Cross-Page Data'!$D$4:$F$48,3,FALSE)))))</f>
        <v>#N/A</v>
      </c>
      <c r="K7543" t="b">
        <f t="shared" si="117"/>
        <v>1</v>
      </c>
    </row>
    <row r="7544" spans="10:11" ht="14.65" customHeight="1" x14ac:dyDescent="0.25">
      <c r="J7544" t="e">
        <f>IF(VLOOKUP(I7544,'Cross-Page Data'!$D$4:$F$48,3,FALSE)="natural gas",VLOOKUP(E7544,'Cross-Page Data'!$I$4:$J$22,2,FALSE),IF(VLOOKUP(I7544,'Cross-Page Data'!$D$4:$F$48,3,FALSE)="solar",IF(E7544="PV","solar PV","solar thermal"),IF(VLOOKUP(I7544,'Cross-Page Data'!$D$4:$F$48,3,FALSE)="wind",VLOOKUP(E7544,'Cross-Page Data'!$I$4:$J$22,2,FALSE),IF(VLOOKUP(I7544,'Cross-Page Data'!$D$4:$F$48,3,FALSE)="hydro",VLOOKUP(E7544,'Cross-Page Data'!$I$4:$J$22,2,FALSE),VLOOKUP(I7544,'Cross-Page Data'!$D$4:$F$48,3,FALSE)))))</f>
        <v>#N/A</v>
      </c>
      <c r="K7544" t="b">
        <f t="shared" si="117"/>
        <v>1</v>
      </c>
    </row>
    <row r="7545" spans="10:11" ht="14.65" customHeight="1" x14ac:dyDescent="0.25">
      <c r="J7545" t="e">
        <f>IF(VLOOKUP(I7545,'Cross-Page Data'!$D$4:$F$48,3,FALSE)="natural gas",VLOOKUP(E7545,'Cross-Page Data'!$I$4:$J$22,2,FALSE),IF(VLOOKUP(I7545,'Cross-Page Data'!$D$4:$F$48,3,FALSE)="solar",IF(E7545="PV","solar PV","solar thermal"),IF(VLOOKUP(I7545,'Cross-Page Data'!$D$4:$F$48,3,FALSE)="wind",VLOOKUP(E7545,'Cross-Page Data'!$I$4:$J$22,2,FALSE),IF(VLOOKUP(I7545,'Cross-Page Data'!$D$4:$F$48,3,FALSE)="hydro",VLOOKUP(E7545,'Cross-Page Data'!$I$4:$J$22,2,FALSE),VLOOKUP(I7545,'Cross-Page Data'!$D$4:$F$48,3,FALSE)))))</f>
        <v>#N/A</v>
      </c>
      <c r="K7545" t="b">
        <f t="shared" si="117"/>
        <v>1</v>
      </c>
    </row>
    <row r="7546" spans="10:11" ht="14.65" customHeight="1" x14ac:dyDescent="0.25">
      <c r="J7546" t="e">
        <f>IF(VLOOKUP(I7546,'Cross-Page Data'!$D$4:$F$48,3,FALSE)="natural gas",VLOOKUP(E7546,'Cross-Page Data'!$I$4:$J$22,2,FALSE),IF(VLOOKUP(I7546,'Cross-Page Data'!$D$4:$F$48,3,FALSE)="solar",IF(E7546="PV","solar PV","solar thermal"),IF(VLOOKUP(I7546,'Cross-Page Data'!$D$4:$F$48,3,FALSE)="wind",VLOOKUP(E7546,'Cross-Page Data'!$I$4:$J$22,2,FALSE),IF(VLOOKUP(I7546,'Cross-Page Data'!$D$4:$F$48,3,FALSE)="hydro",VLOOKUP(E7546,'Cross-Page Data'!$I$4:$J$22,2,FALSE),VLOOKUP(I7546,'Cross-Page Data'!$D$4:$F$48,3,FALSE)))))</f>
        <v>#N/A</v>
      </c>
      <c r="K7546" t="b">
        <f t="shared" si="117"/>
        <v>1</v>
      </c>
    </row>
    <row r="7547" spans="10:11" ht="14.65" customHeight="1" x14ac:dyDescent="0.25">
      <c r="J7547" t="e">
        <f>IF(VLOOKUP(I7547,'Cross-Page Data'!$D$4:$F$48,3,FALSE)="natural gas",VLOOKUP(E7547,'Cross-Page Data'!$I$4:$J$22,2,FALSE),IF(VLOOKUP(I7547,'Cross-Page Data'!$D$4:$F$48,3,FALSE)="solar",IF(E7547="PV","solar PV","solar thermal"),IF(VLOOKUP(I7547,'Cross-Page Data'!$D$4:$F$48,3,FALSE)="wind",VLOOKUP(E7547,'Cross-Page Data'!$I$4:$J$22,2,FALSE),IF(VLOOKUP(I7547,'Cross-Page Data'!$D$4:$F$48,3,FALSE)="hydro",VLOOKUP(E7547,'Cross-Page Data'!$I$4:$J$22,2,FALSE),VLOOKUP(I7547,'Cross-Page Data'!$D$4:$F$48,3,FALSE)))))</f>
        <v>#N/A</v>
      </c>
      <c r="K7547" t="b">
        <f t="shared" si="117"/>
        <v>1</v>
      </c>
    </row>
    <row r="7548" spans="10:11" ht="14.65" customHeight="1" x14ac:dyDescent="0.25">
      <c r="J7548" t="e">
        <f>IF(VLOOKUP(I7548,'Cross-Page Data'!$D$4:$F$48,3,FALSE)="natural gas",VLOOKUP(E7548,'Cross-Page Data'!$I$4:$J$22,2,FALSE),IF(VLOOKUP(I7548,'Cross-Page Data'!$D$4:$F$48,3,FALSE)="solar",IF(E7548="PV","solar PV","solar thermal"),IF(VLOOKUP(I7548,'Cross-Page Data'!$D$4:$F$48,3,FALSE)="wind",VLOOKUP(E7548,'Cross-Page Data'!$I$4:$J$22,2,FALSE),IF(VLOOKUP(I7548,'Cross-Page Data'!$D$4:$F$48,3,FALSE)="hydro",VLOOKUP(E7548,'Cross-Page Data'!$I$4:$J$22,2,FALSE),VLOOKUP(I7548,'Cross-Page Data'!$D$4:$F$48,3,FALSE)))))</f>
        <v>#N/A</v>
      </c>
      <c r="K7548" t="b">
        <f t="shared" si="117"/>
        <v>1</v>
      </c>
    </row>
    <row r="7549" spans="10:11" ht="14.65" customHeight="1" x14ac:dyDescent="0.25">
      <c r="J7549" t="e">
        <f>IF(VLOOKUP(I7549,'Cross-Page Data'!$D$4:$F$48,3,FALSE)="natural gas",VLOOKUP(E7549,'Cross-Page Data'!$I$4:$J$22,2,FALSE),IF(VLOOKUP(I7549,'Cross-Page Data'!$D$4:$F$48,3,FALSE)="solar",IF(E7549="PV","solar PV","solar thermal"),IF(VLOOKUP(I7549,'Cross-Page Data'!$D$4:$F$48,3,FALSE)="wind",VLOOKUP(E7549,'Cross-Page Data'!$I$4:$J$22,2,FALSE),IF(VLOOKUP(I7549,'Cross-Page Data'!$D$4:$F$48,3,FALSE)="hydro",VLOOKUP(E7549,'Cross-Page Data'!$I$4:$J$22,2,FALSE),VLOOKUP(I7549,'Cross-Page Data'!$D$4:$F$48,3,FALSE)))))</f>
        <v>#N/A</v>
      </c>
      <c r="K7549" t="b">
        <f t="shared" si="117"/>
        <v>1</v>
      </c>
    </row>
    <row r="7550" spans="10:11" ht="14.65" customHeight="1" x14ac:dyDescent="0.25">
      <c r="J7550" t="e">
        <f>IF(VLOOKUP(I7550,'Cross-Page Data'!$D$4:$F$48,3,FALSE)="natural gas",VLOOKUP(E7550,'Cross-Page Data'!$I$4:$J$22,2,FALSE),IF(VLOOKUP(I7550,'Cross-Page Data'!$D$4:$F$48,3,FALSE)="solar",IF(E7550="PV","solar PV","solar thermal"),IF(VLOOKUP(I7550,'Cross-Page Data'!$D$4:$F$48,3,FALSE)="wind",VLOOKUP(E7550,'Cross-Page Data'!$I$4:$J$22,2,FALSE),IF(VLOOKUP(I7550,'Cross-Page Data'!$D$4:$F$48,3,FALSE)="hydro",VLOOKUP(E7550,'Cross-Page Data'!$I$4:$J$22,2,FALSE),VLOOKUP(I7550,'Cross-Page Data'!$D$4:$F$48,3,FALSE)))))</f>
        <v>#N/A</v>
      </c>
      <c r="K7550" t="b">
        <f t="shared" si="117"/>
        <v>1</v>
      </c>
    </row>
    <row r="7551" spans="10:11" ht="14.65" customHeight="1" x14ac:dyDescent="0.25">
      <c r="J7551" t="e">
        <f>IF(VLOOKUP(I7551,'Cross-Page Data'!$D$4:$F$48,3,FALSE)="natural gas",VLOOKUP(E7551,'Cross-Page Data'!$I$4:$J$22,2,FALSE),IF(VLOOKUP(I7551,'Cross-Page Data'!$D$4:$F$48,3,FALSE)="solar",IF(E7551="PV","solar PV","solar thermal"),IF(VLOOKUP(I7551,'Cross-Page Data'!$D$4:$F$48,3,FALSE)="wind",VLOOKUP(E7551,'Cross-Page Data'!$I$4:$J$22,2,FALSE),IF(VLOOKUP(I7551,'Cross-Page Data'!$D$4:$F$48,3,FALSE)="hydro",VLOOKUP(E7551,'Cross-Page Data'!$I$4:$J$22,2,FALSE),VLOOKUP(I7551,'Cross-Page Data'!$D$4:$F$48,3,FALSE)))))</f>
        <v>#N/A</v>
      </c>
      <c r="K7551" t="b">
        <f t="shared" si="117"/>
        <v>1</v>
      </c>
    </row>
    <row r="7552" spans="10:11" ht="14.65" customHeight="1" x14ac:dyDescent="0.25">
      <c r="J7552" t="e">
        <f>IF(VLOOKUP(I7552,'Cross-Page Data'!$D$4:$F$48,3,FALSE)="natural gas",VLOOKUP(E7552,'Cross-Page Data'!$I$4:$J$22,2,FALSE),IF(VLOOKUP(I7552,'Cross-Page Data'!$D$4:$F$48,3,FALSE)="solar",IF(E7552="PV","solar PV","solar thermal"),IF(VLOOKUP(I7552,'Cross-Page Data'!$D$4:$F$48,3,FALSE)="wind",VLOOKUP(E7552,'Cross-Page Data'!$I$4:$J$22,2,FALSE),IF(VLOOKUP(I7552,'Cross-Page Data'!$D$4:$F$48,3,FALSE)="hydro",VLOOKUP(E7552,'Cross-Page Data'!$I$4:$J$22,2,FALSE),VLOOKUP(I7552,'Cross-Page Data'!$D$4:$F$48,3,FALSE)))))</f>
        <v>#N/A</v>
      </c>
      <c r="K7552" t="b">
        <f t="shared" si="117"/>
        <v>1</v>
      </c>
    </row>
    <row r="7553" spans="10:11" ht="14.65" customHeight="1" x14ac:dyDescent="0.25">
      <c r="J7553" t="e">
        <f>IF(VLOOKUP(I7553,'Cross-Page Data'!$D$4:$F$48,3,FALSE)="natural gas",VLOOKUP(E7553,'Cross-Page Data'!$I$4:$J$22,2,FALSE),IF(VLOOKUP(I7553,'Cross-Page Data'!$D$4:$F$48,3,FALSE)="solar",IF(E7553="PV","solar PV","solar thermal"),IF(VLOOKUP(I7553,'Cross-Page Data'!$D$4:$F$48,3,FALSE)="wind",VLOOKUP(E7553,'Cross-Page Data'!$I$4:$J$22,2,FALSE),IF(VLOOKUP(I7553,'Cross-Page Data'!$D$4:$F$48,3,FALSE)="hydro",VLOOKUP(E7553,'Cross-Page Data'!$I$4:$J$22,2,FALSE),VLOOKUP(I7553,'Cross-Page Data'!$D$4:$F$48,3,FALSE)))))</f>
        <v>#N/A</v>
      </c>
      <c r="K7553" t="b">
        <f t="shared" si="117"/>
        <v>1</v>
      </c>
    </row>
    <row r="7554" spans="10:11" ht="14.65" customHeight="1" x14ac:dyDescent="0.25">
      <c r="J7554" t="e">
        <f>IF(VLOOKUP(I7554,'Cross-Page Data'!$D$4:$F$48,3,FALSE)="natural gas",VLOOKUP(E7554,'Cross-Page Data'!$I$4:$J$22,2,FALSE),IF(VLOOKUP(I7554,'Cross-Page Data'!$D$4:$F$48,3,FALSE)="solar",IF(E7554="PV","solar PV","solar thermal"),IF(VLOOKUP(I7554,'Cross-Page Data'!$D$4:$F$48,3,FALSE)="wind",VLOOKUP(E7554,'Cross-Page Data'!$I$4:$J$22,2,FALSE),IF(VLOOKUP(I7554,'Cross-Page Data'!$D$4:$F$48,3,FALSE)="hydro",VLOOKUP(E7554,'Cross-Page Data'!$I$4:$J$22,2,FALSE),VLOOKUP(I7554,'Cross-Page Data'!$D$4:$F$48,3,FALSE)))))</f>
        <v>#N/A</v>
      </c>
      <c r="K7554" t="b">
        <f t="shared" si="117"/>
        <v>1</v>
      </c>
    </row>
    <row r="7555" spans="10:11" ht="14.65" customHeight="1" x14ac:dyDescent="0.25">
      <c r="J7555" t="e">
        <f>IF(VLOOKUP(I7555,'Cross-Page Data'!$D$4:$F$48,3,FALSE)="natural gas",VLOOKUP(E7555,'Cross-Page Data'!$I$4:$J$22,2,FALSE),IF(VLOOKUP(I7555,'Cross-Page Data'!$D$4:$F$48,3,FALSE)="solar",IF(E7555="PV","solar PV","solar thermal"),IF(VLOOKUP(I7555,'Cross-Page Data'!$D$4:$F$48,3,FALSE)="wind",VLOOKUP(E7555,'Cross-Page Data'!$I$4:$J$22,2,FALSE),IF(VLOOKUP(I7555,'Cross-Page Data'!$D$4:$F$48,3,FALSE)="hydro",VLOOKUP(E7555,'Cross-Page Data'!$I$4:$J$22,2,FALSE),VLOOKUP(I7555,'Cross-Page Data'!$D$4:$F$48,3,FALSE)))))</f>
        <v>#N/A</v>
      </c>
      <c r="K7555" t="b">
        <f t="shared" si="117"/>
        <v>1</v>
      </c>
    </row>
    <row r="7556" spans="10:11" ht="27" customHeight="1" x14ac:dyDescent="0.25">
      <c r="J7556" t="e">
        <f>IF(VLOOKUP(I7556,'Cross-Page Data'!$D$4:$F$48,3,FALSE)="natural gas",VLOOKUP(E7556,'Cross-Page Data'!$I$4:$J$22,2,FALSE),IF(VLOOKUP(I7556,'Cross-Page Data'!$D$4:$F$48,3,FALSE)="solar",IF(E7556="PV","solar PV","solar thermal"),IF(VLOOKUP(I7556,'Cross-Page Data'!$D$4:$F$48,3,FALSE)="wind",VLOOKUP(E7556,'Cross-Page Data'!$I$4:$J$22,2,FALSE),IF(VLOOKUP(I7556,'Cross-Page Data'!$D$4:$F$48,3,FALSE)="hydro",VLOOKUP(E7556,'Cross-Page Data'!$I$4:$J$22,2,FALSE),VLOOKUP(I7556,'Cross-Page Data'!$D$4:$F$48,3,FALSE)))))</f>
        <v>#N/A</v>
      </c>
      <c r="K7556" t="b">
        <f t="shared" si="117"/>
        <v>1</v>
      </c>
    </row>
    <row r="7557" spans="10:11" ht="14.65" customHeight="1" x14ac:dyDescent="0.25">
      <c r="J7557" t="e">
        <f>IF(VLOOKUP(I7557,'Cross-Page Data'!$D$4:$F$48,3,FALSE)="natural gas",VLOOKUP(E7557,'Cross-Page Data'!$I$4:$J$22,2,FALSE),IF(VLOOKUP(I7557,'Cross-Page Data'!$D$4:$F$48,3,FALSE)="solar",IF(E7557="PV","solar PV","solar thermal"),IF(VLOOKUP(I7557,'Cross-Page Data'!$D$4:$F$48,3,FALSE)="wind",VLOOKUP(E7557,'Cross-Page Data'!$I$4:$J$22,2,FALSE),IF(VLOOKUP(I7557,'Cross-Page Data'!$D$4:$F$48,3,FALSE)="hydro",VLOOKUP(E7557,'Cross-Page Data'!$I$4:$J$22,2,FALSE),VLOOKUP(I7557,'Cross-Page Data'!$D$4:$F$48,3,FALSE)))))</f>
        <v>#N/A</v>
      </c>
      <c r="K7557" t="b">
        <f t="shared" ref="K7557:K7620" si="118">IF(AND($N$4=FALSE,OR(H7557="Commercial CHP",H7557="Industrial CHP",H7557="IPP CHP")),FALSE,IF(AND($N$5=FALSE,OR(H7557="Commercial CHP",H7557="Commercial Non-CHP",H7557="industrial chp", H7557="industrial non-chp")),FALSE, TRUE))</f>
        <v>1</v>
      </c>
    </row>
    <row r="7558" spans="10:11" ht="14.65" customHeight="1" x14ac:dyDescent="0.25">
      <c r="J7558" t="e">
        <f>IF(VLOOKUP(I7558,'Cross-Page Data'!$D$4:$F$48,3,FALSE)="natural gas",VLOOKUP(E7558,'Cross-Page Data'!$I$4:$J$22,2,FALSE),IF(VLOOKUP(I7558,'Cross-Page Data'!$D$4:$F$48,3,FALSE)="solar",IF(E7558="PV","solar PV","solar thermal"),IF(VLOOKUP(I7558,'Cross-Page Data'!$D$4:$F$48,3,FALSE)="wind",VLOOKUP(E7558,'Cross-Page Data'!$I$4:$J$22,2,FALSE),IF(VLOOKUP(I7558,'Cross-Page Data'!$D$4:$F$48,3,FALSE)="hydro",VLOOKUP(E7558,'Cross-Page Data'!$I$4:$J$22,2,FALSE),VLOOKUP(I7558,'Cross-Page Data'!$D$4:$F$48,3,FALSE)))))</f>
        <v>#N/A</v>
      </c>
      <c r="K7558" t="b">
        <f t="shared" si="118"/>
        <v>1</v>
      </c>
    </row>
    <row r="7559" spans="10:11" ht="14.65" customHeight="1" x14ac:dyDescent="0.25">
      <c r="J7559" t="e">
        <f>IF(VLOOKUP(I7559,'Cross-Page Data'!$D$4:$F$48,3,FALSE)="natural gas",VLOOKUP(E7559,'Cross-Page Data'!$I$4:$J$22,2,FALSE),IF(VLOOKUP(I7559,'Cross-Page Data'!$D$4:$F$48,3,FALSE)="solar",IF(E7559="PV","solar PV","solar thermal"),IF(VLOOKUP(I7559,'Cross-Page Data'!$D$4:$F$48,3,FALSE)="wind",VLOOKUP(E7559,'Cross-Page Data'!$I$4:$J$22,2,FALSE),IF(VLOOKUP(I7559,'Cross-Page Data'!$D$4:$F$48,3,FALSE)="hydro",VLOOKUP(E7559,'Cross-Page Data'!$I$4:$J$22,2,FALSE),VLOOKUP(I7559,'Cross-Page Data'!$D$4:$F$48,3,FALSE)))))</f>
        <v>#N/A</v>
      </c>
      <c r="K7559" t="b">
        <f t="shared" si="118"/>
        <v>1</v>
      </c>
    </row>
    <row r="7560" spans="10:11" ht="14.65" customHeight="1" x14ac:dyDescent="0.25">
      <c r="J7560" t="e">
        <f>IF(VLOOKUP(I7560,'Cross-Page Data'!$D$4:$F$48,3,FALSE)="natural gas",VLOOKUP(E7560,'Cross-Page Data'!$I$4:$J$22,2,FALSE),IF(VLOOKUP(I7560,'Cross-Page Data'!$D$4:$F$48,3,FALSE)="solar",IF(E7560="PV","solar PV","solar thermal"),IF(VLOOKUP(I7560,'Cross-Page Data'!$D$4:$F$48,3,FALSE)="wind",VLOOKUP(E7560,'Cross-Page Data'!$I$4:$J$22,2,FALSE),IF(VLOOKUP(I7560,'Cross-Page Data'!$D$4:$F$48,3,FALSE)="hydro",VLOOKUP(E7560,'Cross-Page Data'!$I$4:$J$22,2,FALSE),VLOOKUP(I7560,'Cross-Page Data'!$D$4:$F$48,3,FALSE)))))</f>
        <v>#N/A</v>
      </c>
      <c r="K7560" t="b">
        <f t="shared" si="118"/>
        <v>1</v>
      </c>
    </row>
    <row r="7561" spans="10:11" ht="14.65" customHeight="1" x14ac:dyDescent="0.25">
      <c r="J7561" t="e">
        <f>IF(VLOOKUP(I7561,'Cross-Page Data'!$D$4:$F$48,3,FALSE)="natural gas",VLOOKUP(E7561,'Cross-Page Data'!$I$4:$J$22,2,FALSE),IF(VLOOKUP(I7561,'Cross-Page Data'!$D$4:$F$48,3,FALSE)="solar",IF(E7561="PV","solar PV","solar thermal"),IF(VLOOKUP(I7561,'Cross-Page Data'!$D$4:$F$48,3,FALSE)="wind",VLOOKUP(E7561,'Cross-Page Data'!$I$4:$J$22,2,FALSE),IF(VLOOKUP(I7561,'Cross-Page Data'!$D$4:$F$48,3,FALSE)="hydro",VLOOKUP(E7561,'Cross-Page Data'!$I$4:$J$22,2,FALSE),VLOOKUP(I7561,'Cross-Page Data'!$D$4:$F$48,3,FALSE)))))</f>
        <v>#N/A</v>
      </c>
      <c r="K7561" t="b">
        <f t="shared" si="118"/>
        <v>1</v>
      </c>
    </row>
    <row r="7562" spans="10:11" ht="14.65" customHeight="1" x14ac:dyDescent="0.25">
      <c r="J7562" t="e">
        <f>IF(VLOOKUP(I7562,'Cross-Page Data'!$D$4:$F$48,3,FALSE)="natural gas",VLOOKUP(E7562,'Cross-Page Data'!$I$4:$J$22,2,FALSE),IF(VLOOKUP(I7562,'Cross-Page Data'!$D$4:$F$48,3,FALSE)="solar",IF(E7562="PV","solar PV","solar thermal"),IF(VLOOKUP(I7562,'Cross-Page Data'!$D$4:$F$48,3,FALSE)="wind",VLOOKUP(E7562,'Cross-Page Data'!$I$4:$J$22,2,FALSE),IF(VLOOKUP(I7562,'Cross-Page Data'!$D$4:$F$48,3,FALSE)="hydro",VLOOKUP(E7562,'Cross-Page Data'!$I$4:$J$22,2,FALSE),VLOOKUP(I7562,'Cross-Page Data'!$D$4:$F$48,3,FALSE)))))</f>
        <v>#N/A</v>
      </c>
      <c r="K7562" t="b">
        <f t="shared" si="118"/>
        <v>1</v>
      </c>
    </row>
    <row r="7563" spans="10:11" ht="14.65" customHeight="1" x14ac:dyDescent="0.25">
      <c r="J7563" t="e">
        <f>IF(VLOOKUP(I7563,'Cross-Page Data'!$D$4:$F$48,3,FALSE)="natural gas",VLOOKUP(E7563,'Cross-Page Data'!$I$4:$J$22,2,FALSE),IF(VLOOKUP(I7563,'Cross-Page Data'!$D$4:$F$48,3,FALSE)="solar",IF(E7563="PV","solar PV","solar thermal"),IF(VLOOKUP(I7563,'Cross-Page Data'!$D$4:$F$48,3,FALSE)="wind",VLOOKUP(E7563,'Cross-Page Data'!$I$4:$J$22,2,FALSE),IF(VLOOKUP(I7563,'Cross-Page Data'!$D$4:$F$48,3,FALSE)="hydro",VLOOKUP(E7563,'Cross-Page Data'!$I$4:$J$22,2,FALSE),VLOOKUP(I7563,'Cross-Page Data'!$D$4:$F$48,3,FALSE)))))</f>
        <v>#N/A</v>
      </c>
      <c r="K7563" t="b">
        <f t="shared" si="118"/>
        <v>1</v>
      </c>
    </row>
    <row r="7564" spans="10:11" ht="14.65" customHeight="1" x14ac:dyDescent="0.25">
      <c r="J7564" t="e">
        <f>IF(VLOOKUP(I7564,'Cross-Page Data'!$D$4:$F$48,3,FALSE)="natural gas",VLOOKUP(E7564,'Cross-Page Data'!$I$4:$J$22,2,FALSE),IF(VLOOKUP(I7564,'Cross-Page Data'!$D$4:$F$48,3,FALSE)="solar",IF(E7564="PV","solar PV","solar thermal"),IF(VLOOKUP(I7564,'Cross-Page Data'!$D$4:$F$48,3,FALSE)="wind",VLOOKUP(E7564,'Cross-Page Data'!$I$4:$J$22,2,FALSE),IF(VLOOKUP(I7564,'Cross-Page Data'!$D$4:$F$48,3,FALSE)="hydro",VLOOKUP(E7564,'Cross-Page Data'!$I$4:$J$22,2,FALSE),VLOOKUP(I7564,'Cross-Page Data'!$D$4:$F$48,3,FALSE)))))</f>
        <v>#N/A</v>
      </c>
      <c r="K7564" t="b">
        <f t="shared" si="118"/>
        <v>1</v>
      </c>
    </row>
    <row r="7565" spans="10:11" ht="14.65" customHeight="1" x14ac:dyDescent="0.25">
      <c r="J7565" t="e">
        <f>IF(VLOOKUP(I7565,'Cross-Page Data'!$D$4:$F$48,3,FALSE)="natural gas",VLOOKUP(E7565,'Cross-Page Data'!$I$4:$J$22,2,FALSE),IF(VLOOKUP(I7565,'Cross-Page Data'!$D$4:$F$48,3,FALSE)="solar",IF(E7565="PV","solar PV","solar thermal"),IF(VLOOKUP(I7565,'Cross-Page Data'!$D$4:$F$48,3,FALSE)="wind",VLOOKUP(E7565,'Cross-Page Data'!$I$4:$J$22,2,FALSE),IF(VLOOKUP(I7565,'Cross-Page Data'!$D$4:$F$48,3,FALSE)="hydro",VLOOKUP(E7565,'Cross-Page Data'!$I$4:$J$22,2,FALSE),VLOOKUP(I7565,'Cross-Page Data'!$D$4:$F$48,3,FALSE)))))</f>
        <v>#N/A</v>
      </c>
      <c r="K7565" t="b">
        <f t="shared" si="118"/>
        <v>1</v>
      </c>
    </row>
    <row r="7566" spans="10:11" ht="14.65" customHeight="1" x14ac:dyDescent="0.25">
      <c r="J7566" t="e">
        <f>IF(VLOOKUP(I7566,'Cross-Page Data'!$D$4:$F$48,3,FALSE)="natural gas",VLOOKUP(E7566,'Cross-Page Data'!$I$4:$J$22,2,FALSE),IF(VLOOKUP(I7566,'Cross-Page Data'!$D$4:$F$48,3,FALSE)="solar",IF(E7566="PV","solar PV","solar thermal"),IF(VLOOKUP(I7566,'Cross-Page Data'!$D$4:$F$48,3,FALSE)="wind",VLOOKUP(E7566,'Cross-Page Data'!$I$4:$J$22,2,FALSE),IF(VLOOKUP(I7566,'Cross-Page Data'!$D$4:$F$48,3,FALSE)="hydro",VLOOKUP(E7566,'Cross-Page Data'!$I$4:$J$22,2,FALSE),VLOOKUP(I7566,'Cross-Page Data'!$D$4:$F$48,3,FALSE)))))</f>
        <v>#N/A</v>
      </c>
      <c r="K7566" t="b">
        <f t="shared" si="118"/>
        <v>1</v>
      </c>
    </row>
    <row r="7567" spans="10:11" ht="14.65" customHeight="1" x14ac:dyDescent="0.25">
      <c r="J7567" t="e">
        <f>IF(VLOOKUP(I7567,'Cross-Page Data'!$D$4:$F$48,3,FALSE)="natural gas",VLOOKUP(E7567,'Cross-Page Data'!$I$4:$J$22,2,FALSE),IF(VLOOKUP(I7567,'Cross-Page Data'!$D$4:$F$48,3,FALSE)="solar",IF(E7567="PV","solar PV","solar thermal"),IF(VLOOKUP(I7567,'Cross-Page Data'!$D$4:$F$48,3,FALSE)="wind",VLOOKUP(E7567,'Cross-Page Data'!$I$4:$J$22,2,FALSE),IF(VLOOKUP(I7567,'Cross-Page Data'!$D$4:$F$48,3,FALSE)="hydro",VLOOKUP(E7567,'Cross-Page Data'!$I$4:$J$22,2,FALSE),VLOOKUP(I7567,'Cross-Page Data'!$D$4:$F$48,3,FALSE)))))</f>
        <v>#N/A</v>
      </c>
      <c r="K7567" t="b">
        <f t="shared" si="118"/>
        <v>1</v>
      </c>
    </row>
    <row r="7568" spans="10:11" ht="14.65" customHeight="1" x14ac:dyDescent="0.25">
      <c r="J7568" t="e">
        <f>IF(VLOOKUP(I7568,'Cross-Page Data'!$D$4:$F$48,3,FALSE)="natural gas",VLOOKUP(E7568,'Cross-Page Data'!$I$4:$J$22,2,FALSE),IF(VLOOKUP(I7568,'Cross-Page Data'!$D$4:$F$48,3,FALSE)="solar",IF(E7568="PV","solar PV","solar thermal"),IF(VLOOKUP(I7568,'Cross-Page Data'!$D$4:$F$48,3,FALSE)="wind",VLOOKUP(E7568,'Cross-Page Data'!$I$4:$J$22,2,FALSE),IF(VLOOKUP(I7568,'Cross-Page Data'!$D$4:$F$48,3,FALSE)="hydro",VLOOKUP(E7568,'Cross-Page Data'!$I$4:$J$22,2,FALSE),VLOOKUP(I7568,'Cross-Page Data'!$D$4:$F$48,3,FALSE)))))</f>
        <v>#N/A</v>
      </c>
      <c r="K7568" t="b">
        <f t="shared" si="118"/>
        <v>1</v>
      </c>
    </row>
    <row r="7569" spans="10:11" ht="14.65" customHeight="1" x14ac:dyDescent="0.25">
      <c r="J7569" t="e">
        <f>IF(VLOOKUP(I7569,'Cross-Page Data'!$D$4:$F$48,3,FALSE)="natural gas",VLOOKUP(E7569,'Cross-Page Data'!$I$4:$J$22,2,FALSE),IF(VLOOKUP(I7569,'Cross-Page Data'!$D$4:$F$48,3,FALSE)="solar",IF(E7569="PV","solar PV","solar thermal"),IF(VLOOKUP(I7569,'Cross-Page Data'!$D$4:$F$48,3,FALSE)="wind",VLOOKUP(E7569,'Cross-Page Data'!$I$4:$J$22,2,FALSE),IF(VLOOKUP(I7569,'Cross-Page Data'!$D$4:$F$48,3,FALSE)="hydro",VLOOKUP(E7569,'Cross-Page Data'!$I$4:$J$22,2,FALSE),VLOOKUP(I7569,'Cross-Page Data'!$D$4:$F$48,3,FALSE)))))</f>
        <v>#N/A</v>
      </c>
      <c r="K7569" t="b">
        <f t="shared" si="118"/>
        <v>1</v>
      </c>
    </row>
    <row r="7570" spans="10:11" ht="14.65" customHeight="1" x14ac:dyDescent="0.25">
      <c r="J7570" t="e">
        <f>IF(VLOOKUP(I7570,'Cross-Page Data'!$D$4:$F$48,3,FALSE)="natural gas",VLOOKUP(E7570,'Cross-Page Data'!$I$4:$J$22,2,FALSE),IF(VLOOKUP(I7570,'Cross-Page Data'!$D$4:$F$48,3,FALSE)="solar",IF(E7570="PV","solar PV","solar thermal"),IF(VLOOKUP(I7570,'Cross-Page Data'!$D$4:$F$48,3,FALSE)="wind",VLOOKUP(E7570,'Cross-Page Data'!$I$4:$J$22,2,FALSE),IF(VLOOKUP(I7570,'Cross-Page Data'!$D$4:$F$48,3,FALSE)="hydro",VLOOKUP(E7570,'Cross-Page Data'!$I$4:$J$22,2,FALSE),VLOOKUP(I7570,'Cross-Page Data'!$D$4:$F$48,3,FALSE)))))</f>
        <v>#N/A</v>
      </c>
      <c r="K7570" t="b">
        <f t="shared" si="118"/>
        <v>1</v>
      </c>
    </row>
    <row r="7571" spans="10:11" ht="14.65" customHeight="1" x14ac:dyDescent="0.25">
      <c r="J7571" t="e">
        <f>IF(VLOOKUP(I7571,'Cross-Page Data'!$D$4:$F$48,3,FALSE)="natural gas",VLOOKUP(E7571,'Cross-Page Data'!$I$4:$J$22,2,FALSE),IF(VLOOKUP(I7571,'Cross-Page Data'!$D$4:$F$48,3,FALSE)="solar",IF(E7571="PV","solar PV","solar thermal"),IF(VLOOKUP(I7571,'Cross-Page Data'!$D$4:$F$48,3,FALSE)="wind",VLOOKUP(E7571,'Cross-Page Data'!$I$4:$J$22,2,FALSE),IF(VLOOKUP(I7571,'Cross-Page Data'!$D$4:$F$48,3,FALSE)="hydro",VLOOKUP(E7571,'Cross-Page Data'!$I$4:$J$22,2,FALSE),VLOOKUP(I7571,'Cross-Page Data'!$D$4:$F$48,3,FALSE)))))</f>
        <v>#N/A</v>
      </c>
      <c r="K7571" t="b">
        <f t="shared" si="118"/>
        <v>1</v>
      </c>
    </row>
    <row r="7572" spans="10:11" ht="14.65" customHeight="1" x14ac:dyDescent="0.25">
      <c r="J7572" t="e">
        <f>IF(VLOOKUP(I7572,'Cross-Page Data'!$D$4:$F$48,3,FALSE)="natural gas",VLOOKUP(E7572,'Cross-Page Data'!$I$4:$J$22,2,FALSE),IF(VLOOKUP(I7572,'Cross-Page Data'!$D$4:$F$48,3,FALSE)="solar",IF(E7572="PV","solar PV","solar thermal"),IF(VLOOKUP(I7572,'Cross-Page Data'!$D$4:$F$48,3,FALSE)="wind",VLOOKUP(E7572,'Cross-Page Data'!$I$4:$J$22,2,FALSE),IF(VLOOKUP(I7572,'Cross-Page Data'!$D$4:$F$48,3,FALSE)="hydro",VLOOKUP(E7572,'Cross-Page Data'!$I$4:$J$22,2,FALSE),VLOOKUP(I7572,'Cross-Page Data'!$D$4:$F$48,3,FALSE)))))</f>
        <v>#N/A</v>
      </c>
      <c r="K7572" t="b">
        <f t="shared" si="118"/>
        <v>1</v>
      </c>
    </row>
    <row r="7573" spans="10:11" ht="14.65" customHeight="1" x14ac:dyDescent="0.25">
      <c r="J7573" t="e">
        <f>IF(VLOOKUP(I7573,'Cross-Page Data'!$D$4:$F$48,3,FALSE)="natural gas",VLOOKUP(E7573,'Cross-Page Data'!$I$4:$J$22,2,FALSE),IF(VLOOKUP(I7573,'Cross-Page Data'!$D$4:$F$48,3,FALSE)="solar",IF(E7573="PV","solar PV","solar thermal"),IF(VLOOKUP(I7573,'Cross-Page Data'!$D$4:$F$48,3,FALSE)="wind",VLOOKUP(E7573,'Cross-Page Data'!$I$4:$J$22,2,FALSE),IF(VLOOKUP(I7573,'Cross-Page Data'!$D$4:$F$48,3,FALSE)="hydro",VLOOKUP(E7573,'Cross-Page Data'!$I$4:$J$22,2,FALSE),VLOOKUP(I7573,'Cross-Page Data'!$D$4:$F$48,3,FALSE)))))</f>
        <v>#N/A</v>
      </c>
      <c r="K7573" t="b">
        <f t="shared" si="118"/>
        <v>1</v>
      </c>
    </row>
    <row r="7574" spans="10:11" ht="14.65" customHeight="1" x14ac:dyDescent="0.25">
      <c r="J7574" t="e">
        <f>IF(VLOOKUP(I7574,'Cross-Page Data'!$D$4:$F$48,3,FALSE)="natural gas",VLOOKUP(E7574,'Cross-Page Data'!$I$4:$J$22,2,FALSE),IF(VLOOKUP(I7574,'Cross-Page Data'!$D$4:$F$48,3,FALSE)="solar",IF(E7574="PV","solar PV","solar thermal"),IF(VLOOKUP(I7574,'Cross-Page Data'!$D$4:$F$48,3,FALSE)="wind",VLOOKUP(E7574,'Cross-Page Data'!$I$4:$J$22,2,FALSE),IF(VLOOKUP(I7574,'Cross-Page Data'!$D$4:$F$48,3,FALSE)="hydro",VLOOKUP(E7574,'Cross-Page Data'!$I$4:$J$22,2,FALSE),VLOOKUP(I7574,'Cross-Page Data'!$D$4:$F$48,3,FALSE)))))</f>
        <v>#N/A</v>
      </c>
      <c r="K7574" t="b">
        <f t="shared" si="118"/>
        <v>1</v>
      </c>
    </row>
    <row r="7575" spans="10:11" ht="14.65" customHeight="1" x14ac:dyDescent="0.25">
      <c r="J7575" t="e">
        <f>IF(VLOOKUP(I7575,'Cross-Page Data'!$D$4:$F$48,3,FALSE)="natural gas",VLOOKUP(E7575,'Cross-Page Data'!$I$4:$J$22,2,FALSE),IF(VLOOKUP(I7575,'Cross-Page Data'!$D$4:$F$48,3,FALSE)="solar",IF(E7575="PV","solar PV","solar thermal"),IF(VLOOKUP(I7575,'Cross-Page Data'!$D$4:$F$48,3,FALSE)="wind",VLOOKUP(E7575,'Cross-Page Data'!$I$4:$J$22,2,FALSE),IF(VLOOKUP(I7575,'Cross-Page Data'!$D$4:$F$48,3,FALSE)="hydro",VLOOKUP(E7575,'Cross-Page Data'!$I$4:$J$22,2,FALSE),VLOOKUP(I7575,'Cross-Page Data'!$D$4:$F$48,3,FALSE)))))</f>
        <v>#N/A</v>
      </c>
      <c r="K7575" t="b">
        <f t="shared" si="118"/>
        <v>1</v>
      </c>
    </row>
    <row r="7576" spans="10:11" ht="14.65" customHeight="1" x14ac:dyDescent="0.25">
      <c r="J7576" t="e">
        <f>IF(VLOOKUP(I7576,'Cross-Page Data'!$D$4:$F$48,3,FALSE)="natural gas",VLOOKUP(E7576,'Cross-Page Data'!$I$4:$J$22,2,FALSE),IF(VLOOKUP(I7576,'Cross-Page Data'!$D$4:$F$48,3,FALSE)="solar",IF(E7576="PV","solar PV","solar thermal"),IF(VLOOKUP(I7576,'Cross-Page Data'!$D$4:$F$48,3,FALSE)="wind",VLOOKUP(E7576,'Cross-Page Data'!$I$4:$J$22,2,FALSE),IF(VLOOKUP(I7576,'Cross-Page Data'!$D$4:$F$48,3,FALSE)="hydro",VLOOKUP(E7576,'Cross-Page Data'!$I$4:$J$22,2,FALSE),VLOOKUP(I7576,'Cross-Page Data'!$D$4:$F$48,3,FALSE)))))</f>
        <v>#N/A</v>
      </c>
      <c r="K7576" t="b">
        <f t="shared" si="118"/>
        <v>1</v>
      </c>
    </row>
    <row r="7577" spans="10:11" ht="14.65" customHeight="1" x14ac:dyDescent="0.25">
      <c r="J7577" t="e">
        <f>IF(VLOOKUP(I7577,'Cross-Page Data'!$D$4:$F$48,3,FALSE)="natural gas",VLOOKUP(E7577,'Cross-Page Data'!$I$4:$J$22,2,FALSE),IF(VLOOKUP(I7577,'Cross-Page Data'!$D$4:$F$48,3,FALSE)="solar",IF(E7577="PV","solar PV","solar thermal"),IF(VLOOKUP(I7577,'Cross-Page Data'!$D$4:$F$48,3,FALSE)="wind",VLOOKUP(E7577,'Cross-Page Data'!$I$4:$J$22,2,FALSE),IF(VLOOKUP(I7577,'Cross-Page Data'!$D$4:$F$48,3,FALSE)="hydro",VLOOKUP(E7577,'Cross-Page Data'!$I$4:$J$22,2,FALSE),VLOOKUP(I7577,'Cross-Page Data'!$D$4:$F$48,3,FALSE)))))</f>
        <v>#N/A</v>
      </c>
      <c r="K7577" t="b">
        <f t="shared" si="118"/>
        <v>1</v>
      </c>
    </row>
    <row r="7578" spans="10:11" ht="14.65" customHeight="1" x14ac:dyDescent="0.25">
      <c r="J7578" t="e">
        <f>IF(VLOOKUP(I7578,'Cross-Page Data'!$D$4:$F$48,3,FALSE)="natural gas",VLOOKUP(E7578,'Cross-Page Data'!$I$4:$J$22,2,FALSE),IF(VLOOKUP(I7578,'Cross-Page Data'!$D$4:$F$48,3,FALSE)="solar",IF(E7578="PV","solar PV","solar thermal"),IF(VLOOKUP(I7578,'Cross-Page Data'!$D$4:$F$48,3,FALSE)="wind",VLOOKUP(E7578,'Cross-Page Data'!$I$4:$J$22,2,FALSE),IF(VLOOKUP(I7578,'Cross-Page Data'!$D$4:$F$48,3,FALSE)="hydro",VLOOKUP(E7578,'Cross-Page Data'!$I$4:$J$22,2,FALSE),VLOOKUP(I7578,'Cross-Page Data'!$D$4:$F$48,3,FALSE)))))</f>
        <v>#N/A</v>
      </c>
      <c r="K7578" t="b">
        <f t="shared" si="118"/>
        <v>1</v>
      </c>
    </row>
    <row r="7579" spans="10:11" ht="14.65" customHeight="1" x14ac:dyDescent="0.25">
      <c r="J7579" t="e">
        <f>IF(VLOOKUP(I7579,'Cross-Page Data'!$D$4:$F$48,3,FALSE)="natural gas",VLOOKUP(E7579,'Cross-Page Data'!$I$4:$J$22,2,FALSE),IF(VLOOKUP(I7579,'Cross-Page Data'!$D$4:$F$48,3,FALSE)="solar",IF(E7579="PV","solar PV","solar thermal"),IF(VLOOKUP(I7579,'Cross-Page Data'!$D$4:$F$48,3,FALSE)="wind",VLOOKUP(E7579,'Cross-Page Data'!$I$4:$J$22,2,FALSE),IF(VLOOKUP(I7579,'Cross-Page Data'!$D$4:$F$48,3,FALSE)="hydro",VLOOKUP(E7579,'Cross-Page Data'!$I$4:$J$22,2,FALSE),VLOOKUP(I7579,'Cross-Page Data'!$D$4:$F$48,3,FALSE)))))</f>
        <v>#N/A</v>
      </c>
      <c r="K7579" t="b">
        <f t="shared" si="118"/>
        <v>1</v>
      </c>
    </row>
    <row r="7580" spans="10:11" ht="14.65" customHeight="1" x14ac:dyDescent="0.25">
      <c r="J7580" t="e">
        <f>IF(VLOOKUP(I7580,'Cross-Page Data'!$D$4:$F$48,3,FALSE)="natural gas",VLOOKUP(E7580,'Cross-Page Data'!$I$4:$J$22,2,FALSE),IF(VLOOKUP(I7580,'Cross-Page Data'!$D$4:$F$48,3,FALSE)="solar",IF(E7580="PV","solar PV","solar thermal"),IF(VLOOKUP(I7580,'Cross-Page Data'!$D$4:$F$48,3,FALSE)="wind",VLOOKUP(E7580,'Cross-Page Data'!$I$4:$J$22,2,FALSE),IF(VLOOKUP(I7580,'Cross-Page Data'!$D$4:$F$48,3,FALSE)="hydro",VLOOKUP(E7580,'Cross-Page Data'!$I$4:$J$22,2,FALSE),VLOOKUP(I7580,'Cross-Page Data'!$D$4:$F$48,3,FALSE)))))</f>
        <v>#N/A</v>
      </c>
      <c r="K7580" t="b">
        <f t="shared" si="118"/>
        <v>1</v>
      </c>
    </row>
    <row r="7581" spans="10:11" ht="14.65" customHeight="1" x14ac:dyDescent="0.25">
      <c r="J7581" t="e">
        <f>IF(VLOOKUP(I7581,'Cross-Page Data'!$D$4:$F$48,3,FALSE)="natural gas",VLOOKUP(E7581,'Cross-Page Data'!$I$4:$J$22,2,FALSE),IF(VLOOKUP(I7581,'Cross-Page Data'!$D$4:$F$48,3,FALSE)="solar",IF(E7581="PV","solar PV","solar thermal"),IF(VLOOKUP(I7581,'Cross-Page Data'!$D$4:$F$48,3,FALSE)="wind",VLOOKUP(E7581,'Cross-Page Data'!$I$4:$J$22,2,FALSE),IF(VLOOKUP(I7581,'Cross-Page Data'!$D$4:$F$48,3,FALSE)="hydro",VLOOKUP(E7581,'Cross-Page Data'!$I$4:$J$22,2,FALSE),VLOOKUP(I7581,'Cross-Page Data'!$D$4:$F$48,3,FALSE)))))</f>
        <v>#N/A</v>
      </c>
      <c r="K7581" t="b">
        <f t="shared" si="118"/>
        <v>1</v>
      </c>
    </row>
    <row r="7582" spans="10:11" ht="14.65" customHeight="1" x14ac:dyDescent="0.25">
      <c r="J7582" t="e">
        <f>IF(VLOOKUP(I7582,'Cross-Page Data'!$D$4:$F$48,3,FALSE)="natural gas",VLOOKUP(E7582,'Cross-Page Data'!$I$4:$J$22,2,FALSE),IF(VLOOKUP(I7582,'Cross-Page Data'!$D$4:$F$48,3,FALSE)="solar",IF(E7582="PV","solar PV","solar thermal"),IF(VLOOKUP(I7582,'Cross-Page Data'!$D$4:$F$48,3,FALSE)="wind",VLOOKUP(E7582,'Cross-Page Data'!$I$4:$J$22,2,FALSE),IF(VLOOKUP(I7582,'Cross-Page Data'!$D$4:$F$48,3,FALSE)="hydro",VLOOKUP(E7582,'Cross-Page Data'!$I$4:$J$22,2,FALSE),VLOOKUP(I7582,'Cross-Page Data'!$D$4:$F$48,3,FALSE)))))</f>
        <v>#N/A</v>
      </c>
      <c r="K7582" t="b">
        <f t="shared" si="118"/>
        <v>1</v>
      </c>
    </row>
    <row r="7583" spans="10:11" ht="14.65" customHeight="1" x14ac:dyDescent="0.25">
      <c r="J7583" t="e">
        <f>IF(VLOOKUP(I7583,'Cross-Page Data'!$D$4:$F$48,3,FALSE)="natural gas",VLOOKUP(E7583,'Cross-Page Data'!$I$4:$J$22,2,FALSE),IF(VLOOKUP(I7583,'Cross-Page Data'!$D$4:$F$48,3,FALSE)="solar",IF(E7583="PV","solar PV","solar thermal"),IF(VLOOKUP(I7583,'Cross-Page Data'!$D$4:$F$48,3,FALSE)="wind",VLOOKUP(E7583,'Cross-Page Data'!$I$4:$J$22,2,FALSE),IF(VLOOKUP(I7583,'Cross-Page Data'!$D$4:$F$48,3,FALSE)="hydro",VLOOKUP(E7583,'Cross-Page Data'!$I$4:$J$22,2,FALSE),VLOOKUP(I7583,'Cross-Page Data'!$D$4:$F$48,3,FALSE)))))</f>
        <v>#N/A</v>
      </c>
      <c r="K7583" t="b">
        <f t="shared" si="118"/>
        <v>1</v>
      </c>
    </row>
    <row r="7584" spans="10:11" ht="14.65" customHeight="1" x14ac:dyDescent="0.25">
      <c r="J7584" t="e">
        <f>IF(VLOOKUP(I7584,'Cross-Page Data'!$D$4:$F$48,3,FALSE)="natural gas",VLOOKUP(E7584,'Cross-Page Data'!$I$4:$J$22,2,FALSE),IF(VLOOKUP(I7584,'Cross-Page Data'!$D$4:$F$48,3,FALSE)="solar",IF(E7584="PV","solar PV","solar thermal"),IF(VLOOKUP(I7584,'Cross-Page Data'!$D$4:$F$48,3,FALSE)="wind",VLOOKUP(E7584,'Cross-Page Data'!$I$4:$J$22,2,FALSE),IF(VLOOKUP(I7584,'Cross-Page Data'!$D$4:$F$48,3,FALSE)="hydro",VLOOKUP(E7584,'Cross-Page Data'!$I$4:$J$22,2,FALSE),VLOOKUP(I7584,'Cross-Page Data'!$D$4:$F$48,3,FALSE)))))</f>
        <v>#N/A</v>
      </c>
      <c r="K7584" t="b">
        <f t="shared" si="118"/>
        <v>1</v>
      </c>
    </row>
    <row r="7585" spans="10:11" ht="14.65" customHeight="1" x14ac:dyDescent="0.25">
      <c r="J7585" t="e">
        <f>IF(VLOOKUP(I7585,'Cross-Page Data'!$D$4:$F$48,3,FALSE)="natural gas",VLOOKUP(E7585,'Cross-Page Data'!$I$4:$J$22,2,FALSE),IF(VLOOKUP(I7585,'Cross-Page Data'!$D$4:$F$48,3,FALSE)="solar",IF(E7585="PV","solar PV","solar thermal"),IF(VLOOKUP(I7585,'Cross-Page Data'!$D$4:$F$48,3,FALSE)="wind",VLOOKUP(E7585,'Cross-Page Data'!$I$4:$J$22,2,FALSE),IF(VLOOKUP(I7585,'Cross-Page Data'!$D$4:$F$48,3,FALSE)="hydro",VLOOKUP(E7585,'Cross-Page Data'!$I$4:$J$22,2,FALSE),VLOOKUP(I7585,'Cross-Page Data'!$D$4:$F$48,3,FALSE)))))</f>
        <v>#N/A</v>
      </c>
      <c r="K7585" t="b">
        <f t="shared" si="118"/>
        <v>1</v>
      </c>
    </row>
    <row r="7586" spans="10:11" ht="14.65" customHeight="1" x14ac:dyDescent="0.25">
      <c r="J7586" t="e">
        <f>IF(VLOOKUP(I7586,'Cross-Page Data'!$D$4:$F$48,3,FALSE)="natural gas",VLOOKUP(E7586,'Cross-Page Data'!$I$4:$J$22,2,FALSE),IF(VLOOKUP(I7586,'Cross-Page Data'!$D$4:$F$48,3,FALSE)="solar",IF(E7586="PV","solar PV","solar thermal"),IF(VLOOKUP(I7586,'Cross-Page Data'!$D$4:$F$48,3,FALSE)="wind",VLOOKUP(E7586,'Cross-Page Data'!$I$4:$J$22,2,FALSE),IF(VLOOKUP(I7586,'Cross-Page Data'!$D$4:$F$48,3,FALSE)="hydro",VLOOKUP(E7586,'Cross-Page Data'!$I$4:$J$22,2,FALSE),VLOOKUP(I7586,'Cross-Page Data'!$D$4:$F$48,3,FALSE)))))</f>
        <v>#N/A</v>
      </c>
      <c r="K7586" t="b">
        <f t="shared" si="118"/>
        <v>1</v>
      </c>
    </row>
    <row r="7587" spans="10:11" ht="14.65" customHeight="1" x14ac:dyDescent="0.25">
      <c r="J7587" t="e">
        <f>IF(VLOOKUP(I7587,'Cross-Page Data'!$D$4:$F$48,3,FALSE)="natural gas",VLOOKUP(E7587,'Cross-Page Data'!$I$4:$J$22,2,FALSE),IF(VLOOKUP(I7587,'Cross-Page Data'!$D$4:$F$48,3,FALSE)="solar",IF(E7587="PV","solar PV","solar thermal"),IF(VLOOKUP(I7587,'Cross-Page Data'!$D$4:$F$48,3,FALSE)="wind",VLOOKUP(E7587,'Cross-Page Data'!$I$4:$J$22,2,FALSE),IF(VLOOKUP(I7587,'Cross-Page Data'!$D$4:$F$48,3,FALSE)="hydro",VLOOKUP(E7587,'Cross-Page Data'!$I$4:$J$22,2,FALSE),VLOOKUP(I7587,'Cross-Page Data'!$D$4:$F$48,3,FALSE)))))</f>
        <v>#N/A</v>
      </c>
      <c r="K7587" t="b">
        <f t="shared" si="118"/>
        <v>1</v>
      </c>
    </row>
    <row r="7588" spans="10:11" ht="14.65" customHeight="1" x14ac:dyDescent="0.25">
      <c r="J7588" t="e">
        <f>IF(VLOOKUP(I7588,'Cross-Page Data'!$D$4:$F$48,3,FALSE)="natural gas",VLOOKUP(E7588,'Cross-Page Data'!$I$4:$J$22,2,FALSE),IF(VLOOKUP(I7588,'Cross-Page Data'!$D$4:$F$48,3,FALSE)="solar",IF(E7588="PV","solar PV","solar thermal"),IF(VLOOKUP(I7588,'Cross-Page Data'!$D$4:$F$48,3,FALSE)="wind",VLOOKUP(E7588,'Cross-Page Data'!$I$4:$J$22,2,FALSE),IF(VLOOKUP(I7588,'Cross-Page Data'!$D$4:$F$48,3,FALSE)="hydro",VLOOKUP(E7588,'Cross-Page Data'!$I$4:$J$22,2,FALSE),VLOOKUP(I7588,'Cross-Page Data'!$D$4:$F$48,3,FALSE)))))</f>
        <v>#N/A</v>
      </c>
      <c r="K7588" t="b">
        <f t="shared" si="118"/>
        <v>1</v>
      </c>
    </row>
    <row r="7589" spans="10:11" ht="14.65" customHeight="1" x14ac:dyDescent="0.25">
      <c r="J7589" t="e">
        <f>IF(VLOOKUP(I7589,'Cross-Page Data'!$D$4:$F$48,3,FALSE)="natural gas",VLOOKUP(E7589,'Cross-Page Data'!$I$4:$J$22,2,FALSE),IF(VLOOKUP(I7589,'Cross-Page Data'!$D$4:$F$48,3,FALSE)="solar",IF(E7589="PV","solar PV","solar thermal"),IF(VLOOKUP(I7589,'Cross-Page Data'!$D$4:$F$48,3,FALSE)="wind",VLOOKUP(E7589,'Cross-Page Data'!$I$4:$J$22,2,FALSE),IF(VLOOKUP(I7589,'Cross-Page Data'!$D$4:$F$48,3,FALSE)="hydro",VLOOKUP(E7589,'Cross-Page Data'!$I$4:$J$22,2,FALSE),VLOOKUP(I7589,'Cross-Page Data'!$D$4:$F$48,3,FALSE)))))</f>
        <v>#N/A</v>
      </c>
      <c r="K7589" t="b">
        <f t="shared" si="118"/>
        <v>1</v>
      </c>
    </row>
    <row r="7590" spans="10:11" ht="53.65" customHeight="1" x14ac:dyDescent="0.25">
      <c r="J7590" t="e">
        <f>IF(VLOOKUP(I7590,'Cross-Page Data'!$D$4:$F$48,3,FALSE)="natural gas",VLOOKUP(E7590,'Cross-Page Data'!$I$4:$J$22,2,FALSE),IF(VLOOKUP(I7590,'Cross-Page Data'!$D$4:$F$48,3,FALSE)="solar",IF(E7590="PV","solar PV","solar thermal"),IF(VLOOKUP(I7590,'Cross-Page Data'!$D$4:$F$48,3,FALSE)="wind",VLOOKUP(E7590,'Cross-Page Data'!$I$4:$J$22,2,FALSE),IF(VLOOKUP(I7590,'Cross-Page Data'!$D$4:$F$48,3,FALSE)="hydro",VLOOKUP(E7590,'Cross-Page Data'!$I$4:$J$22,2,FALSE),VLOOKUP(I7590,'Cross-Page Data'!$D$4:$F$48,3,FALSE)))))</f>
        <v>#N/A</v>
      </c>
      <c r="K7590" t="b">
        <f t="shared" si="118"/>
        <v>1</v>
      </c>
    </row>
    <row r="7591" spans="10:11" ht="27" customHeight="1" x14ac:dyDescent="0.25">
      <c r="J7591" t="e">
        <f>IF(VLOOKUP(I7591,'Cross-Page Data'!$D$4:$F$48,3,FALSE)="natural gas",VLOOKUP(E7591,'Cross-Page Data'!$I$4:$J$22,2,FALSE),IF(VLOOKUP(I7591,'Cross-Page Data'!$D$4:$F$48,3,FALSE)="solar",IF(E7591="PV","solar PV","solar thermal"),IF(VLOOKUP(I7591,'Cross-Page Data'!$D$4:$F$48,3,FALSE)="wind",VLOOKUP(E7591,'Cross-Page Data'!$I$4:$J$22,2,FALSE),IF(VLOOKUP(I7591,'Cross-Page Data'!$D$4:$F$48,3,FALSE)="hydro",VLOOKUP(E7591,'Cross-Page Data'!$I$4:$J$22,2,FALSE),VLOOKUP(I7591,'Cross-Page Data'!$D$4:$F$48,3,FALSE)))))</f>
        <v>#N/A</v>
      </c>
      <c r="K7591" t="b">
        <f t="shared" si="118"/>
        <v>1</v>
      </c>
    </row>
    <row r="7592" spans="10:11" ht="14.65" customHeight="1" x14ac:dyDescent="0.25">
      <c r="J7592" t="e">
        <f>IF(VLOOKUP(I7592,'Cross-Page Data'!$D$4:$F$48,3,FALSE)="natural gas",VLOOKUP(E7592,'Cross-Page Data'!$I$4:$J$22,2,FALSE),IF(VLOOKUP(I7592,'Cross-Page Data'!$D$4:$F$48,3,FALSE)="solar",IF(E7592="PV","solar PV","solar thermal"),IF(VLOOKUP(I7592,'Cross-Page Data'!$D$4:$F$48,3,FALSE)="wind",VLOOKUP(E7592,'Cross-Page Data'!$I$4:$J$22,2,FALSE),IF(VLOOKUP(I7592,'Cross-Page Data'!$D$4:$F$48,3,FALSE)="hydro",VLOOKUP(E7592,'Cross-Page Data'!$I$4:$J$22,2,FALSE),VLOOKUP(I7592,'Cross-Page Data'!$D$4:$F$48,3,FALSE)))))</f>
        <v>#N/A</v>
      </c>
      <c r="K7592" t="b">
        <f t="shared" si="118"/>
        <v>1</v>
      </c>
    </row>
    <row r="7593" spans="10:11" ht="14.65" customHeight="1" x14ac:dyDescent="0.25">
      <c r="J7593" t="e">
        <f>IF(VLOOKUP(I7593,'Cross-Page Data'!$D$4:$F$48,3,FALSE)="natural gas",VLOOKUP(E7593,'Cross-Page Data'!$I$4:$J$22,2,FALSE),IF(VLOOKUP(I7593,'Cross-Page Data'!$D$4:$F$48,3,FALSE)="solar",IF(E7593="PV","solar PV","solar thermal"),IF(VLOOKUP(I7593,'Cross-Page Data'!$D$4:$F$48,3,FALSE)="wind",VLOOKUP(E7593,'Cross-Page Data'!$I$4:$J$22,2,FALSE),IF(VLOOKUP(I7593,'Cross-Page Data'!$D$4:$F$48,3,FALSE)="hydro",VLOOKUP(E7593,'Cross-Page Data'!$I$4:$J$22,2,FALSE),VLOOKUP(I7593,'Cross-Page Data'!$D$4:$F$48,3,FALSE)))))</f>
        <v>#N/A</v>
      </c>
      <c r="K7593" t="b">
        <f t="shared" si="118"/>
        <v>1</v>
      </c>
    </row>
    <row r="7594" spans="10:11" ht="14.65" customHeight="1" x14ac:dyDescent="0.25">
      <c r="J7594" t="e">
        <f>IF(VLOOKUP(I7594,'Cross-Page Data'!$D$4:$F$48,3,FALSE)="natural gas",VLOOKUP(E7594,'Cross-Page Data'!$I$4:$J$22,2,FALSE),IF(VLOOKUP(I7594,'Cross-Page Data'!$D$4:$F$48,3,FALSE)="solar",IF(E7594="PV","solar PV","solar thermal"),IF(VLOOKUP(I7594,'Cross-Page Data'!$D$4:$F$48,3,FALSE)="wind",VLOOKUP(E7594,'Cross-Page Data'!$I$4:$J$22,2,FALSE),IF(VLOOKUP(I7594,'Cross-Page Data'!$D$4:$F$48,3,FALSE)="hydro",VLOOKUP(E7594,'Cross-Page Data'!$I$4:$J$22,2,FALSE),VLOOKUP(I7594,'Cross-Page Data'!$D$4:$F$48,3,FALSE)))))</f>
        <v>#N/A</v>
      </c>
      <c r="K7594" t="b">
        <f t="shared" si="118"/>
        <v>1</v>
      </c>
    </row>
    <row r="7595" spans="10:11" ht="14.65" customHeight="1" x14ac:dyDescent="0.25">
      <c r="J7595" t="e">
        <f>IF(VLOOKUP(I7595,'Cross-Page Data'!$D$4:$F$48,3,FALSE)="natural gas",VLOOKUP(E7595,'Cross-Page Data'!$I$4:$J$22,2,FALSE),IF(VLOOKUP(I7595,'Cross-Page Data'!$D$4:$F$48,3,FALSE)="solar",IF(E7595="PV","solar PV","solar thermal"),IF(VLOOKUP(I7595,'Cross-Page Data'!$D$4:$F$48,3,FALSE)="wind",VLOOKUP(E7595,'Cross-Page Data'!$I$4:$J$22,2,FALSE),IF(VLOOKUP(I7595,'Cross-Page Data'!$D$4:$F$48,3,FALSE)="hydro",VLOOKUP(E7595,'Cross-Page Data'!$I$4:$J$22,2,FALSE),VLOOKUP(I7595,'Cross-Page Data'!$D$4:$F$48,3,FALSE)))))</f>
        <v>#N/A</v>
      </c>
      <c r="K7595" t="b">
        <f t="shared" si="118"/>
        <v>1</v>
      </c>
    </row>
    <row r="7596" spans="10:11" ht="14.65" customHeight="1" x14ac:dyDescent="0.25">
      <c r="J7596" t="e">
        <f>IF(VLOOKUP(I7596,'Cross-Page Data'!$D$4:$F$48,3,FALSE)="natural gas",VLOOKUP(E7596,'Cross-Page Data'!$I$4:$J$22,2,FALSE),IF(VLOOKUP(I7596,'Cross-Page Data'!$D$4:$F$48,3,FALSE)="solar",IF(E7596="PV","solar PV","solar thermal"),IF(VLOOKUP(I7596,'Cross-Page Data'!$D$4:$F$48,3,FALSE)="wind",VLOOKUP(E7596,'Cross-Page Data'!$I$4:$J$22,2,FALSE),IF(VLOOKUP(I7596,'Cross-Page Data'!$D$4:$F$48,3,FALSE)="hydro",VLOOKUP(E7596,'Cross-Page Data'!$I$4:$J$22,2,FALSE),VLOOKUP(I7596,'Cross-Page Data'!$D$4:$F$48,3,FALSE)))))</f>
        <v>#N/A</v>
      </c>
      <c r="K7596" t="b">
        <f t="shared" si="118"/>
        <v>1</v>
      </c>
    </row>
    <row r="7597" spans="10:11" ht="14.65" customHeight="1" x14ac:dyDescent="0.25">
      <c r="J7597" t="e">
        <f>IF(VLOOKUP(I7597,'Cross-Page Data'!$D$4:$F$48,3,FALSE)="natural gas",VLOOKUP(E7597,'Cross-Page Data'!$I$4:$J$22,2,FALSE),IF(VLOOKUP(I7597,'Cross-Page Data'!$D$4:$F$48,3,FALSE)="solar",IF(E7597="PV","solar PV","solar thermal"),IF(VLOOKUP(I7597,'Cross-Page Data'!$D$4:$F$48,3,FALSE)="wind",VLOOKUP(E7597,'Cross-Page Data'!$I$4:$J$22,2,FALSE),IF(VLOOKUP(I7597,'Cross-Page Data'!$D$4:$F$48,3,FALSE)="hydro",VLOOKUP(E7597,'Cross-Page Data'!$I$4:$J$22,2,FALSE),VLOOKUP(I7597,'Cross-Page Data'!$D$4:$F$48,3,FALSE)))))</f>
        <v>#N/A</v>
      </c>
      <c r="K7597" t="b">
        <f t="shared" si="118"/>
        <v>1</v>
      </c>
    </row>
    <row r="7598" spans="10:11" ht="14.65" customHeight="1" x14ac:dyDescent="0.25">
      <c r="J7598" t="e">
        <f>IF(VLOOKUP(I7598,'Cross-Page Data'!$D$4:$F$48,3,FALSE)="natural gas",VLOOKUP(E7598,'Cross-Page Data'!$I$4:$J$22,2,FALSE),IF(VLOOKUP(I7598,'Cross-Page Data'!$D$4:$F$48,3,FALSE)="solar",IF(E7598="PV","solar PV","solar thermal"),IF(VLOOKUP(I7598,'Cross-Page Data'!$D$4:$F$48,3,FALSE)="wind",VLOOKUP(E7598,'Cross-Page Data'!$I$4:$J$22,2,FALSE),IF(VLOOKUP(I7598,'Cross-Page Data'!$D$4:$F$48,3,FALSE)="hydro",VLOOKUP(E7598,'Cross-Page Data'!$I$4:$J$22,2,FALSE),VLOOKUP(I7598,'Cross-Page Data'!$D$4:$F$48,3,FALSE)))))</f>
        <v>#N/A</v>
      </c>
      <c r="K7598" t="b">
        <f t="shared" si="118"/>
        <v>1</v>
      </c>
    </row>
    <row r="7599" spans="10:11" ht="14.65" customHeight="1" x14ac:dyDescent="0.25">
      <c r="J7599" t="e">
        <f>IF(VLOOKUP(I7599,'Cross-Page Data'!$D$4:$F$48,3,FALSE)="natural gas",VLOOKUP(E7599,'Cross-Page Data'!$I$4:$J$22,2,FALSE),IF(VLOOKUP(I7599,'Cross-Page Data'!$D$4:$F$48,3,FALSE)="solar",IF(E7599="PV","solar PV","solar thermal"),IF(VLOOKUP(I7599,'Cross-Page Data'!$D$4:$F$48,3,FALSE)="wind",VLOOKUP(E7599,'Cross-Page Data'!$I$4:$J$22,2,FALSE),IF(VLOOKUP(I7599,'Cross-Page Data'!$D$4:$F$48,3,FALSE)="hydro",VLOOKUP(E7599,'Cross-Page Data'!$I$4:$J$22,2,FALSE),VLOOKUP(I7599,'Cross-Page Data'!$D$4:$F$48,3,FALSE)))))</f>
        <v>#N/A</v>
      </c>
      <c r="K7599" t="b">
        <f t="shared" si="118"/>
        <v>1</v>
      </c>
    </row>
    <row r="7600" spans="10:11" ht="14.65" customHeight="1" x14ac:dyDescent="0.25">
      <c r="J7600" t="e">
        <f>IF(VLOOKUP(I7600,'Cross-Page Data'!$D$4:$F$48,3,FALSE)="natural gas",VLOOKUP(E7600,'Cross-Page Data'!$I$4:$J$22,2,FALSE),IF(VLOOKUP(I7600,'Cross-Page Data'!$D$4:$F$48,3,FALSE)="solar",IF(E7600="PV","solar PV","solar thermal"),IF(VLOOKUP(I7600,'Cross-Page Data'!$D$4:$F$48,3,FALSE)="wind",VLOOKUP(E7600,'Cross-Page Data'!$I$4:$J$22,2,FALSE),IF(VLOOKUP(I7600,'Cross-Page Data'!$D$4:$F$48,3,FALSE)="hydro",VLOOKUP(E7600,'Cross-Page Data'!$I$4:$J$22,2,FALSE),VLOOKUP(I7600,'Cross-Page Data'!$D$4:$F$48,3,FALSE)))))</f>
        <v>#N/A</v>
      </c>
      <c r="K7600" t="b">
        <f t="shared" si="118"/>
        <v>1</v>
      </c>
    </row>
    <row r="7601" spans="10:11" ht="14.65" customHeight="1" x14ac:dyDescent="0.25">
      <c r="J7601" t="e">
        <f>IF(VLOOKUP(I7601,'Cross-Page Data'!$D$4:$F$48,3,FALSE)="natural gas",VLOOKUP(E7601,'Cross-Page Data'!$I$4:$J$22,2,FALSE),IF(VLOOKUP(I7601,'Cross-Page Data'!$D$4:$F$48,3,FALSE)="solar",IF(E7601="PV","solar PV","solar thermal"),IF(VLOOKUP(I7601,'Cross-Page Data'!$D$4:$F$48,3,FALSE)="wind",VLOOKUP(E7601,'Cross-Page Data'!$I$4:$J$22,2,FALSE),IF(VLOOKUP(I7601,'Cross-Page Data'!$D$4:$F$48,3,FALSE)="hydro",VLOOKUP(E7601,'Cross-Page Data'!$I$4:$J$22,2,FALSE),VLOOKUP(I7601,'Cross-Page Data'!$D$4:$F$48,3,FALSE)))))</f>
        <v>#N/A</v>
      </c>
      <c r="K7601" t="b">
        <f t="shared" si="118"/>
        <v>1</v>
      </c>
    </row>
    <row r="7602" spans="10:11" ht="14.65" customHeight="1" x14ac:dyDescent="0.25">
      <c r="J7602" t="e">
        <f>IF(VLOOKUP(I7602,'Cross-Page Data'!$D$4:$F$48,3,FALSE)="natural gas",VLOOKUP(E7602,'Cross-Page Data'!$I$4:$J$22,2,FALSE),IF(VLOOKUP(I7602,'Cross-Page Data'!$D$4:$F$48,3,FALSE)="solar",IF(E7602="PV","solar PV","solar thermal"),IF(VLOOKUP(I7602,'Cross-Page Data'!$D$4:$F$48,3,FALSE)="wind",VLOOKUP(E7602,'Cross-Page Data'!$I$4:$J$22,2,FALSE),IF(VLOOKUP(I7602,'Cross-Page Data'!$D$4:$F$48,3,FALSE)="hydro",VLOOKUP(E7602,'Cross-Page Data'!$I$4:$J$22,2,FALSE),VLOOKUP(I7602,'Cross-Page Data'!$D$4:$F$48,3,FALSE)))))</f>
        <v>#N/A</v>
      </c>
      <c r="K7602" t="b">
        <f t="shared" si="118"/>
        <v>1</v>
      </c>
    </row>
    <row r="7603" spans="10:11" ht="14.65" customHeight="1" x14ac:dyDescent="0.25">
      <c r="J7603" t="e">
        <f>IF(VLOOKUP(I7603,'Cross-Page Data'!$D$4:$F$48,3,FALSE)="natural gas",VLOOKUP(E7603,'Cross-Page Data'!$I$4:$J$22,2,FALSE),IF(VLOOKUP(I7603,'Cross-Page Data'!$D$4:$F$48,3,FALSE)="solar",IF(E7603="PV","solar PV","solar thermal"),IF(VLOOKUP(I7603,'Cross-Page Data'!$D$4:$F$48,3,FALSE)="wind",VLOOKUP(E7603,'Cross-Page Data'!$I$4:$J$22,2,FALSE),IF(VLOOKUP(I7603,'Cross-Page Data'!$D$4:$F$48,3,FALSE)="hydro",VLOOKUP(E7603,'Cross-Page Data'!$I$4:$J$22,2,FALSE),VLOOKUP(I7603,'Cross-Page Data'!$D$4:$F$48,3,FALSE)))))</f>
        <v>#N/A</v>
      </c>
      <c r="K7603" t="b">
        <f t="shared" si="118"/>
        <v>1</v>
      </c>
    </row>
    <row r="7604" spans="10:11" ht="14.65" customHeight="1" x14ac:dyDescent="0.25">
      <c r="J7604" t="e">
        <f>IF(VLOOKUP(I7604,'Cross-Page Data'!$D$4:$F$48,3,FALSE)="natural gas",VLOOKUP(E7604,'Cross-Page Data'!$I$4:$J$22,2,FALSE),IF(VLOOKUP(I7604,'Cross-Page Data'!$D$4:$F$48,3,FALSE)="solar",IF(E7604="PV","solar PV","solar thermal"),IF(VLOOKUP(I7604,'Cross-Page Data'!$D$4:$F$48,3,FALSE)="wind",VLOOKUP(E7604,'Cross-Page Data'!$I$4:$J$22,2,FALSE),IF(VLOOKUP(I7604,'Cross-Page Data'!$D$4:$F$48,3,FALSE)="hydro",VLOOKUP(E7604,'Cross-Page Data'!$I$4:$J$22,2,FALSE),VLOOKUP(I7604,'Cross-Page Data'!$D$4:$F$48,3,FALSE)))))</f>
        <v>#N/A</v>
      </c>
      <c r="K7604" t="b">
        <f t="shared" si="118"/>
        <v>1</v>
      </c>
    </row>
    <row r="7605" spans="10:11" ht="14.65" customHeight="1" x14ac:dyDescent="0.25">
      <c r="J7605" t="e">
        <f>IF(VLOOKUP(I7605,'Cross-Page Data'!$D$4:$F$48,3,FALSE)="natural gas",VLOOKUP(E7605,'Cross-Page Data'!$I$4:$J$22,2,FALSE),IF(VLOOKUP(I7605,'Cross-Page Data'!$D$4:$F$48,3,FALSE)="solar",IF(E7605="PV","solar PV","solar thermal"),IF(VLOOKUP(I7605,'Cross-Page Data'!$D$4:$F$48,3,FALSE)="wind",VLOOKUP(E7605,'Cross-Page Data'!$I$4:$J$22,2,FALSE),IF(VLOOKUP(I7605,'Cross-Page Data'!$D$4:$F$48,3,FALSE)="hydro",VLOOKUP(E7605,'Cross-Page Data'!$I$4:$J$22,2,FALSE),VLOOKUP(I7605,'Cross-Page Data'!$D$4:$F$48,3,FALSE)))))</f>
        <v>#N/A</v>
      </c>
      <c r="K7605" t="b">
        <f t="shared" si="118"/>
        <v>1</v>
      </c>
    </row>
    <row r="7606" spans="10:11" ht="14.65" customHeight="1" x14ac:dyDescent="0.25">
      <c r="J7606" t="e">
        <f>IF(VLOOKUP(I7606,'Cross-Page Data'!$D$4:$F$48,3,FALSE)="natural gas",VLOOKUP(E7606,'Cross-Page Data'!$I$4:$J$22,2,FALSE),IF(VLOOKUP(I7606,'Cross-Page Data'!$D$4:$F$48,3,FALSE)="solar",IF(E7606="PV","solar PV","solar thermal"),IF(VLOOKUP(I7606,'Cross-Page Data'!$D$4:$F$48,3,FALSE)="wind",VLOOKUP(E7606,'Cross-Page Data'!$I$4:$J$22,2,FALSE),IF(VLOOKUP(I7606,'Cross-Page Data'!$D$4:$F$48,3,FALSE)="hydro",VLOOKUP(E7606,'Cross-Page Data'!$I$4:$J$22,2,FALSE),VLOOKUP(I7606,'Cross-Page Data'!$D$4:$F$48,3,FALSE)))))</f>
        <v>#N/A</v>
      </c>
      <c r="K7606" t="b">
        <f t="shared" si="118"/>
        <v>1</v>
      </c>
    </row>
    <row r="7607" spans="10:11" ht="14.65" customHeight="1" x14ac:dyDescent="0.25">
      <c r="J7607" t="e">
        <f>IF(VLOOKUP(I7607,'Cross-Page Data'!$D$4:$F$48,3,FALSE)="natural gas",VLOOKUP(E7607,'Cross-Page Data'!$I$4:$J$22,2,FALSE),IF(VLOOKUP(I7607,'Cross-Page Data'!$D$4:$F$48,3,FALSE)="solar",IF(E7607="PV","solar PV","solar thermal"),IF(VLOOKUP(I7607,'Cross-Page Data'!$D$4:$F$48,3,FALSE)="wind",VLOOKUP(E7607,'Cross-Page Data'!$I$4:$J$22,2,FALSE),IF(VLOOKUP(I7607,'Cross-Page Data'!$D$4:$F$48,3,FALSE)="hydro",VLOOKUP(E7607,'Cross-Page Data'!$I$4:$J$22,2,FALSE),VLOOKUP(I7607,'Cross-Page Data'!$D$4:$F$48,3,FALSE)))))</f>
        <v>#N/A</v>
      </c>
      <c r="K7607" t="b">
        <f t="shared" si="118"/>
        <v>1</v>
      </c>
    </row>
    <row r="7608" spans="10:11" ht="14.65" customHeight="1" x14ac:dyDescent="0.25">
      <c r="J7608" t="e">
        <f>IF(VLOOKUP(I7608,'Cross-Page Data'!$D$4:$F$48,3,FALSE)="natural gas",VLOOKUP(E7608,'Cross-Page Data'!$I$4:$J$22,2,FALSE),IF(VLOOKUP(I7608,'Cross-Page Data'!$D$4:$F$48,3,FALSE)="solar",IF(E7608="PV","solar PV","solar thermal"),IF(VLOOKUP(I7608,'Cross-Page Data'!$D$4:$F$48,3,FALSE)="wind",VLOOKUP(E7608,'Cross-Page Data'!$I$4:$J$22,2,FALSE),IF(VLOOKUP(I7608,'Cross-Page Data'!$D$4:$F$48,3,FALSE)="hydro",VLOOKUP(E7608,'Cross-Page Data'!$I$4:$J$22,2,FALSE),VLOOKUP(I7608,'Cross-Page Data'!$D$4:$F$48,3,FALSE)))))</f>
        <v>#N/A</v>
      </c>
      <c r="K7608" t="b">
        <f t="shared" si="118"/>
        <v>1</v>
      </c>
    </row>
    <row r="7609" spans="10:11" ht="14.65" customHeight="1" x14ac:dyDescent="0.25">
      <c r="J7609" t="e">
        <f>IF(VLOOKUP(I7609,'Cross-Page Data'!$D$4:$F$48,3,FALSE)="natural gas",VLOOKUP(E7609,'Cross-Page Data'!$I$4:$J$22,2,FALSE),IF(VLOOKUP(I7609,'Cross-Page Data'!$D$4:$F$48,3,FALSE)="solar",IF(E7609="PV","solar PV","solar thermal"),IF(VLOOKUP(I7609,'Cross-Page Data'!$D$4:$F$48,3,FALSE)="wind",VLOOKUP(E7609,'Cross-Page Data'!$I$4:$J$22,2,FALSE),IF(VLOOKUP(I7609,'Cross-Page Data'!$D$4:$F$48,3,FALSE)="hydro",VLOOKUP(E7609,'Cross-Page Data'!$I$4:$J$22,2,FALSE),VLOOKUP(I7609,'Cross-Page Data'!$D$4:$F$48,3,FALSE)))))</f>
        <v>#N/A</v>
      </c>
      <c r="K7609" t="b">
        <f t="shared" si="118"/>
        <v>1</v>
      </c>
    </row>
    <row r="7610" spans="10:11" ht="14.65" customHeight="1" x14ac:dyDescent="0.25">
      <c r="J7610" t="e">
        <f>IF(VLOOKUP(I7610,'Cross-Page Data'!$D$4:$F$48,3,FALSE)="natural gas",VLOOKUP(E7610,'Cross-Page Data'!$I$4:$J$22,2,FALSE),IF(VLOOKUP(I7610,'Cross-Page Data'!$D$4:$F$48,3,FALSE)="solar",IF(E7610="PV","solar PV","solar thermal"),IF(VLOOKUP(I7610,'Cross-Page Data'!$D$4:$F$48,3,FALSE)="wind",VLOOKUP(E7610,'Cross-Page Data'!$I$4:$J$22,2,FALSE),IF(VLOOKUP(I7610,'Cross-Page Data'!$D$4:$F$48,3,FALSE)="hydro",VLOOKUP(E7610,'Cross-Page Data'!$I$4:$J$22,2,FALSE),VLOOKUP(I7610,'Cross-Page Data'!$D$4:$F$48,3,FALSE)))))</f>
        <v>#N/A</v>
      </c>
      <c r="K7610" t="b">
        <f t="shared" si="118"/>
        <v>1</v>
      </c>
    </row>
    <row r="7611" spans="10:11" ht="14.65" customHeight="1" x14ac:dyDescent="0.25">
      <c r="J7611" t="e">
        <f>IF(VLOOKUP(I7611,'Cross-Page Data'!$D$4:$F$48,3,FALSE)="natural gas",VLOOKUP(E7611,'Cross-Page Data'!$I$4:$J$22,2,FALSE),IF(VLOOKUP(I7611,'Cross-Page Data'!$D$4:$F$48,3,FALSE)="solar",IF(E7611="PV","solar PV","solar thermal"),IF(VLOOKUP(I7611,'Cross-Page Data'!$D$4:$F$48,3,FALSE)="wind",VLOOKUP(E7611,'Cross-Page Data'!$I$4:$J$22,2,FALSE),IF(VLOOKUP(I7611,'Cross-Page Data'!$D$4:$F$48,3,FALSE)="hydro",VLOOKUP(E7611,'Cross-Page Data'!$I$4:$J$22,2,FALSE),VLOOKUP(I7611,'Cross-Page Data'!$D$4:$F$48,3,FALSE)))))</f>
        <v>#N/A</v>
      </c>
      <c r="K7611" t="b">
        <f t="shared" si="118"/>
        <v>1</v>
      </c>
    </row>
    <row r="7612" spans="10:11" ht="14.65" customHeight="1" x14ac:dyDescent="0.25">
      <c r="J7612" t="e">
        <f>IF(VLOOKUP(I7612,'Cross-Page Data'!$D$4:$F$48,3,FALSE)="natural gas",VLOOKUP(E7612,'Cross-Page Data'!$I$4:$J$22,2,FALSE),IF(VLOOKUP(I7612,'Cross-Page Data'!$D$4:$F$48,3,FALSE)="solar",IF(E7612="PV","solar PV","solar thermal"),IF(VLOOKUP(I7612,'Cross-Page Data'!$D$4:$F$48,3,FALSE)="wind",VLOOKUP(E7612,'Cross-Page Data'!$I$4:$J$22,2,FALSE),IF(VLOOKUP(I7612,'Cross-Page Data'!$D$4:$F$48,3,FALSE)="hydro",VLOOKUP(E7612,'Cross-Page Data'!$I$4:$J$22,2,FALSE),VLOOKUP(I7612,'Cross-Page Data'!$D$4:$F$48,3,FALSE)))))</f>
        <v>#N/A</v>
      </c>
      <c r="K7612" t="b">
        <f t="shared" si="118"/>
        <v>1</v>
      </c>
    </row>
    <row r="7613" spans="10:11" ht="14.65" customHeight="1" x14ac:dyDescent="0.25">
      <c r="J7613" t="e">
        <f>IF(VLOOKUP(I7613,'Cross-Page Data'!$D$4:$F$48,3,FALSE)="natural gas",VLOOKUP(E7613,'Cross-Page Data'!$I$4:$J$22,2,FALSE),IF(VLOOKUP(I7613,'Cross-Page Data'!$D$4:$F$48,3,FALSE)="solar",IF(E7613="PV","solar PV","solar thermal"),IF(VLOOKUP(I7613,'Cross-Page Data'!$D$4:$F$48,3,FALSE)="wind",VLOOKUP(E7613,'Cross-Page Data'!$I$4:$J$22,2,FALSE),IF(VLOOKUP(I7613,'Cross-Page Data'!$D$4:$F$48,3,FALSE)="hydro",VLOOKUP(E7613,'Cross-Page Data'!$I$4:$J$22,2,FALSE),VLOOKUP(I7613,'Cross-Page Data'!$D$4:$F$48,3,FALSE)))))</f>
        <v>#N/A</v>
      </c>
      <c r="K7613" t="b">
        <f t="shared" si="118"/>
        <v>1</v>
      </c>
    </row>
    <row r="7614" spans="10:11" ht="14.65" customHeight="1" x14ac:dyDescent="0.25">
      <c r="J7614" t="e">
        <f>IF(VLOOKUP(I7614,'Cross-Page Data'!$D$4:$F$48,3,FALSE)="natural gas",VLOOKUP(E7614,'Cross-Page Data'!$I$4:$J$22,2,FALSE),IF(VLOOKUP(I7614,'Cross-Page Data'!$D$4:$F$48,3,FALSE)="solar",IF(E7614="PV","solar PV","solar thermal"),IF(VLOOKUP(I7614,'Cross-Page Data'!$D$4:$F$48,3,FALSE)="wind",VLOOKUP(E7614,'Cross-Page Data'!$I$4:$J$22,2,FALSE),IF(VLOOKUP(I7614,'Cross-Page Data'!$D$4:$F$48,3,FALSE)="hydro",VLOOKUP(E7614,'Cross-Page Data'!$I$4:$J$22,2,FALSE),VLOOKUP(I7614,'Cross-Page Data'!$D$4:$F$48,3,FALSE)))))</f>
        <v>#N/A</v>
      </c>
      <c r="K7614" t="b">
        <f t="shared" si="118"/>
        <v>1</v>
      </c>
    </row>
    <row r="7615" spans="10:11" ht="14.65" customHeight="1" x14ac:dyDescent="0.25">
      <c r="J7615" t="e">
        <f>IF(VLOOKUP(I7615,'Cross-Page Data'!$D$4:$F$48,3,FALSE)="natural gas",VLOOKUP(E7615,'Cross-Page Data'!$I$4:$J$22,2,FALSE),IF(VLOOKUP(I7615,'Cross-Page Data'!$D$4:$F$48,3,FALSE)="solar",IF(E7615="PV","solar PV","solar thermal"),IF(VLOOKUP(I7615,'Cross-Page Data'!$D$4:$F$48,3,FALSE)="wind",VLOOKUP(E7615,'Cross-Page Data'!$I$4:$J$22,2,FALSE),IF(VLOOKUP(I7615,'Cross-Page Data'!$D$4:$F$48,3,FALSE)="hydro",VLOOKUP(E7615,'Cross-Page Data'!$I$4:$J$22,2,FALSE),VLOOKUP(I7615,'Cross-Page Data'!$D$4:$F$48,3,FALSE)))))</f>
        <v>#N/A</v>
      </c>
      <c r="K7615" t="b">
        <f t="shared" si="118"/>
        <v>1</v>
      </c>
    </row>
    <row r="7616" spans="10:11" ht="14.65" customHeight="1" x14ac:dyDescent="0.25">
      <c r="J7616" t="e">
        <f>IF(VLOOKUP(I7616,'Cross-Page Data'!$D$4:$F$48,3,FALSE)="natural gas",VLOOKUP(E7616,'Cross-Page Data'!$I$4:$J$22,2,FALSE),IF(VLOOKUP(I7616,'Cross-Page Data'!$D$4:$F$48,3,FALSE)="solar",IF(E7616="PV","solar PV","solar thermal"),IF(VLOOKUP(I7616,'Cross-Page Data'!$D$4:$F$48,3,FALSE)="wind",VLOOKUP(E7616,'Cross-Page Data'!$I$4:$J$22,2,FALSE),IF(VLOOKUP(I7616,'Cross-Page Data'!$D$4:$F$48,3,FALSE)="hydro",VLOOKUP(E7616,'Cross-Page Data'!$I$4:$J$22,2,FALSE),VLOOKUP(I7616,'Cross-Page Data'!$D$4:$F$48,3,FALSE)))))</f>
        <v>#N/A</v>
      </c>
      <c r="K7616" t="b">
        <f t="shared" si="118"/>
        <v>1</v>
      </c>
    </row>
    <row r="7617" spans="10:11" ht="14.65" customHeight="1" x14ac:dyDescent="0.25">
      <c r="J7617" t="e">
        <f>IF(VLOOKUP(I7617,'Cross-Page Data'!$D$4:$F$48,3,FALSE)="natural gas",VLOOKUP(E7617,'Cross-Page Data'!$I$4:$J$22,2,FALSE),IF(VLOOKUP(I7617,'Cross-Page Data'!$D$4:$F$48,3,FALSE)="solar",IF(E7617="PV","solar PV","solar thermal"),IF(VLOOKUP(I7617,'Cross-Page Data'!$D$4:$F$48,3,FALSE)="wind",VLOOKUP(E7617,'Cross-Page Data'!$I$4:$J$22,2,FALSE),IF(VLOOKUP(I7617,'Cross-Page Data'!$D$4:$F$48,3,FALSE)="hydro",VLOOKUP(E7617,'Cross-Page Data'!$I$4:$J$22,2,FALSE),VLOOKUP(I7617,'Cross-Page Data'!$D$4:$F$48,3,FALSE)))))</f>
        <v>#N/A</v>
      </c>
      <c r="K7617" t="b">
        <f t="shared" si="118"/>
        <v>1</v>
      </c>
    </row>
    <row r="7618" spans="10:11" ht="27" customHeight="1" x14ac:dyDescent="0.25">
      <c r="J7618" t="e">
        <f>IF(VLOOKUP(I7618,'Cross-Page Data'!$D$4:$F$48,3,FALSE)="natural gas",VLOOKUP(E7618,'Cross-Page Data'!$I$4:$J$22,2,FALSE),IF(VLOOKUP(I7618,'Cross-Page Data'!$D$4:$F$48,3,FALSE)="solar",IF(E7618="PV","solar PV","solar thermal"),IF(VLOOKUP(I7618,'Cross-Page Data'!$D$4:$F$48,3,FALSE)="wind",VLOOKUP(E7618,'Cross-Page Data'!$I$4:$J$22,2,FALSE),IF(VLOOKUP(I7618,'Cross-Page Data'!$D$4:$F$48,3,FALSE)="hydro",VLOOKUP(E7618,'Cross-Page Data'!$I$4:$J$22,2,FALSE),VLOOKUP(I7618,'Cross-Page Data'!$D$4:$F$48,3,FALSE)))))</f>
        <v>#N/A</v>
      </c>
      <c r="K7618" t="b">
        <f t="shared" si="118"/>
        <v>1</v>
      </c>
    </row>
    <row r="7619" spans="10:11" ht="14.65" customHeight="1" x14ac:dyDescent="0.25">
      <c r="J7619" t="e">
        <f>IF(VLOOKUP(I7619,'Cross-Page Data'!$D$4:$F$48,3,FALSE)="natural gas",VLOOKUP(E7619,'Cross-Page Data'!$I$4:$J$22,2,FALSE),IF(VLOOKUP(I7619,'Cross-Page Data'!$D$4:$F$48,3,FALSE)="solar",IF(E7619="PV","solar PV","solar thermal"),IF(VLOOKUP(I7619,'Cross-Page Data'!$D$4:$F$48,3,FALSE)="wind",VLOOKUP(E7619,'Cross-Page Data'!$I$4:$J$22,2,FALSE),IF(VLOOKUP(I7619,'Cross-Page Data'!$D$4:$F$48,3,FALSE)="hydro",VLOOKUP(E7619,'Cross-Page Data'!$I$4:$J$22,2,FALSE),VLOOKUP(I7619,'Cross-Page Data'!$D$4:$F$48,3,FALSE)))))</f>
        <v>#N/A</v>
      </c>
      <c r="K7619" t="b">
        <f t="shared" si="118"/>
        <v>1</v>
      </c>
    </row>
    <row r="7620" spans="10:11" ht="14.65" customHeight="1" x14ac:dyDescent="0.25">
      <c r="J7620" t="e">
        <f>IF(VLOOKUP(I7620,'Cross-Page Data'!$D$4:$F$48,3,FALSE)="natural gas",VLOOKUP(E7620,'Cross-Page Data'!$I$4:$J$22,2,FALSE),IF(VLOOKUP(I7620,'Cross-Page Data'!$D$4:$F$48,3,FALSE)="solar",IF(E7620="PV","solar PV","solar thermal"),IF(VLOOKUP(I7620,'Cross-Page Data'!$D$4:$F$48,3,FALSE)="wind",VLOOKUP(E7620,'Cross-Page Data'!$I$4:$J$22,2,FALSE),IF(VLOOKUP(I7620,'Cross-Page Data'!$D$4:$F$48,3,FALSE)="hydro",VLOOKUP(E7620,'Cross-Page Data'!$I$4:$J$22,2,FALSE),VLOOKUP(I7620,'Cross-Page Data'!$D$4:$F$48,3,FALSE)))))</f>
        <v>#N/A</v>
      </c>
      <c r="K7620" t="b">
        <f t="shared" si="118"/>
        <v>1</v>
      </c>
    </row>
    <row r="7621" spans="10:11" ht="14.65" customHeight="1" x14ac:dyDescent="0.25">
      <c r="J7621" t="e">
        <f>IF(VLOOKUP(I7621,'Cross-Page Data'!$D$4:$F$48,3,FALSE)="natural gas",VLOOKUP(E7621,'Cross-Page Data'!$I$4:$J$22,2,FALSE),IF(VLOOKUP(I7621,'Cross-Page Data'!$D$4:$F$48,3,FALSE)="solar",IF(E7621="PV","solar PV","solar thermal"),IF(VLOOKUP(I7621,'Cross-Page Data'!$D$4:$F$48,3,FALSE)="wind",VLOOKUP(E7621,'Cross-Page Data'!$I$4:$J$22,2,FALSE),IF(VLOOKUP(I7621,'Cross-Page Data'!$D$4:$F$48,3,FALSE)="hydro",VLOOKUP(E7621,'Cross-Page Data'!$I$4:$J$22,2,FALSE),VLOOKUP(I7621,'Cross-Page Data'!$D$4:$F$48,3,FALSE)))))</f>
        <v>#N/A</v>
      </c>
      <c r="K7621" t="b">
        <f t="shared" ref="K7621:K7684" si="119">IF(AND($N$4=FALSE,OR(H7621="Commercial CHP",H7621="Industrial CHP",H7621="IPP CHP")),FALSE,IF(AND($N$5=FALSE,OR(H7621="Commercial CHP",H7621="Commercial Non-CHP",H7621="industrial chp", H7621="industrial non-chp")),FALSE, TRUE))</f>
        <v>1</v>
      </c>
    </row>
    <row r="7622" spans="10:11" ht="14.65" customHeight="1" x14ac:dyDescent="0.25">
      <c r="J7622" t="e">
        <f>IF(VLOOKUP(I7622,'Cross-Page Data'!$D$4:$F$48,3,FALSE)="natural gas",VLOOKUP(E7622,'Cross-Page Data'!$I$4:$J$22,2,FALSE),IF(VLOOKUP(I7622,'Cross-Page Data'!$D$4:$F$48,3,FALSE)="solar",IF(E7622="PV","solar PV","solar thermal"),IF(VLOOKUP(I7622,'Cross-Page Data'!$D$4:$F$48,3,FALSE)="wind",VLOOKUP(E7622,'Cross-Page Data'!$I$4:$J$22,2,FALSE),IF(VLOOKUP(I7622,'Cross-Page Data'!$D$4:$F$48,3,FALSE)="hydro",VLOOKUP(E7622,'Cross-Page Data'!$I$4:$J$22,2,FALSE),VLOOKUP(I7622,'Cross-Page Data'!$D$4:$F$48,3,FALSE)))))</f>
        <v>#N/A</v>
      </c>
      <c r="K7622" t="b">
        <f t="shared" si="119"/>
        <v>1</v>
      </c>
    </row>
    <row r="7623" spans="10:11" ht="14.65" customHeight="1" x14ac:dyDescent="0.25">
      <c r="J7623" t="e">
        <f>IF(VLOOKUP(I7623,'Cross-Page Data'!$D$4:$F$48,3,FALSE)="natural gas",VLOOKUP(E7623,'Cross-Page Data'!$I$4:$J$22,2,FALSE),IF(VLOOKUP(I7623,'Cross-Page Data'!$D$4:$F$48,3,FALSE)="solar",IF(E7623="PV","solar PV","solar thermal"),IF(VLOOKUP(I7623,'Cross-Page Data'!$D$4:$F$48,3,FALSE)="wind",VLOOKUP(E7623,'Cross-Page Data'!$I$4:$J$22,2,FALSE),IF(VLOOKUP(I7623,'Cross-Page Data'!$D$4:$F$48,3,FALSE)="hydro",VLOOKUP(E7623,'Cross-Page Data'!$I$4:$J$22,2,FALSE),VLOOKUP(I7623,'Cross-Page Data'!$D$4:$F$48,3,FALSE)))))</f>
        <v>#N/A</v>
      </c>
      <c r="K7623" t="b">
        <f t="shared" si="119"/>
        <v>1</v>
      </c>
    </row>
    <row r="7624" spans="10:11" ht="14.65" customHeight="1" x14ac:dyDescent="0.25">
      <c r="J7624" t="e">
        <f>IF(VLOOKUP(I7624,'Cross-Page Data'!$D$4:$F$48,3,FALSE)="natural gas",VLOOKUP(E7624,'Cross-Page Data'!$I$4:$J$22,2,FALSE),IF(VLOOKUP(I7624,'Cross-Page Data'!$D$4:$F$48,3,FALSE)="solar",IF(E7624="PV","solar PV","solar thermal"),IF(VLOOKUP(I7624,'Cross-Page Data'!$D$4:$F$48,3,FALSE)="wind",VLOOKUP(E7624,'Cross-Page Data'!$I$4:$J$22,2,FALSE),IF(VLOOKUP(I7624,'Cross-Page Data'!$D$4:$F$48,3,FALSE)="hydro",VLOOKUP(E7624,'Cross-Page Data'!$I$4:$J$22,2,FALSE),VLOOKUP(I7624,'Cross-Page Data'!$D$4:$F$48,3,FALSE)))))</f>
        <v>#N/A</v>
      </c>
      <c r="K7624" t="b">
        <f t="shared" si="119"/>
        <v>1</v>
      </c>
    </row>
    <row r="7625" spans="10:11" ht="14.65" customHeight="1" x14ac:dyDescent="0.25">
      <c r="J7625" t="e">
        <f>IF(VLOOKUP(I7625,'Cross-Page Data'!$D$4:$F$48,3,FALSE)="natural gas",VLOOKUP(E7625,'Cross-Page Data'!$I$4:$J$22,2,FALSE),IF(VLOOKUP(I7625,'Cross-Page Data'!$D$4:$F$48,3,FALSE)="solar",IF(E7625="PV","solar PV","solar thermal"),IF(VLOOKUP(I7625,'Cross-Page Data'!$D$4:$F$48,3,FALSE)="wind",VLOOKUP(E7625,'Cross-Page Data'!$I$4:$J$22,2,FALSE),IF(VLOOKUP(I7625,'Cross-Page Data'!$D$4:$F$48,3,FALSE)="hydro",VLOOKUP(E7625,'Cross-Page Data'!$I$4:$J$22,2,FALSE),VLOOKUP(I7625,'Cross-Page Data'!$D$4:$F$48,3,FALSE)))))</f>
        <v>#N/A</v>
      </c>
      <c r="K7625" t="b">
        <f t="shared" si="119"/>
        <v>1</v>
      </c>
    </row>
    <row r="7626" spans="10:11" ht="14.65" customHeight="1" x14ac:dyDescent="0.25">
      <c r="J7626" t="e">
        <f>IF(VLOOKUP(I7626,'Cross-Page Data'!$D$4:$F$48,3,FALSE)="natural gas",VLOOKUP(E7626,'Cross-Page Data'!$I$4:$J$22,2,FALSE),IF(VLOOKUP(I7626,'Cross-Page Data'!$D$4:$F$48,3,FALSE)="solar",IF(E7626="PV","solar PV","solar thermal"),IF(VLOOKUP(I7626,'Cross-Page Data'!$D$4:$F$48,3,FALSE)="wind",VLOOKUP(E7626,'Cross-Page Data'!$I$4:$J$22,2,FALSE),IF(VLOOKUP(I7626,'Cross-Page Data'!$D$4:$F$48,3,FALSE)="hydro",VLOOKUP(E7626,'Cross-Page Data'!$I$4:$J$22,2,FALSE),VLOOKUP(I7626,'Cross-Page Data'!$D$4:$F$48,3,FALSE)))))</f>
        <v>#N/A</v>
      </c>
      <c r="K7626" t="b">
        <f t="shared" si="119"/>
        <v>1</v>
      </c>
    </row>
    <row r="7627" spans="10:11" ht="14.65" customHeight="1" x14ac:dyDescent="0.25">
      <c r="J7627" t="e">
        <f>IF(VLOOKUP(I7627,'Cross-Page Data'!$D$4:$F$48,3,FALSE)="natural gas",VLOOKUP(E7627,'Cross-Page Data'!$I$4:$J$22,2,FALSE),IF(VLOOKUP(I7627,'Cross-Page Data'!$D$4:$F$48,3,FALSE)="solar",IF(E7627="PV","solar PV","solar thermal"),IF(VLOOKUP(I7627,'Cross-Page Data'!$D$4:$F$48,3,FALSE)="wind",VLOOKUP(E7627,'Cross-Page Data'!$I$4:$J$22,2,FALSE),IF(VLOOKUP(I7627,'Cross-Page Data'!$D$4:$F$48,3,FALSE)="hydro",VLOOKUP(E7627,'Cross-Page Data'!$I$4:$J$22,2,FALSE),VLOOKUP(I7627,'Cross-Page Data'!$D$4:$F$48,3,FALSE)))))</f>
        <v>#N/A</v>
      </c>
      <c r="K7627" t="b">
        <f t="shared" si="119"/>
        <v>1</v>
      </c>
    </row>
    <row r="7628" spans="10:11" ht="14.65" customHeight="1" x14ac:dyDescent="0.25">
      <c r="J7628" t="e">
        <f>IF(VLOOKUP(I7628,'Cross-Page Data'!$D$4:$F$48,3,FALSE)="natural gas",VLOOKUP(E7628,'Cross-Page Data'!$I$4:$J$22,2,FALSE),IF(VLOOKUP(I7628,'Cross-Page Data'!$D$4:$F$48,3,FALSE)="solar",IF(E7628="PV","solar PV","solar thermal"),IF(VLOOKUP(I7628,'Cross-Page Data'!$D$4:$F$48,3,FALSE)="wind",VLOOKUP(E7628,'Cross-Page Data'!$I$4:$J$22,2,FALSE),IF(VLOOKUP(I7628,'Cross-Page Data'!$D$4:$F$48,3,FALSE)="hydro",VLOOKUP(E7628,'Cross-Page Data'!$I$4:$J$22,2,FALSE),VLOOKUP(I7628,'Cross-Page Data'!$D$4:$F$48,3,FALSE)))))</f>
        <v>#N/A</v>
      </c>
      <c r="K7628" t="b">
        <f t="shared" si="119"/>
        <v>1</v>
      </c>
    </row>
    <row r="7629" spans="10:11" ht="14.65" customHeight="1" x14ac:dyDescent="0.25">
      <c r="J7629" t="e">
        <f>IF(VLOOKUP(I7629,'Cross-Page Data'!$D$4:$F$48,3,FALSE)="natural gas",VLOOKUP(E7629,'Cross-Page Data'!$I$4:$J$22,2,FALSE),IF(VLOOKUP(I7629,'Cross-Page Data'!$D$4:$F$48,3,FALSE)="solar",IF(E7629="PV","solar PV","solar thermal"),IF(VLOOKUP(I7629,'Cross-Page Data'!$D$4:$F$48,3,FALSE)="wind",VLOOKUP(E7629,'Cross-Page Data'!$I$4:$J$22,2,FALSE),IF(VLOOKUP(I7629,'Cross-Page Data'!$D$4:$F$48,3,FALSE)="hydro",VLOOKUP(E7629,'Cross-Page Data'!$I$4:$J$22,2,FALSE),VLOOKUP(I7629,'Cross-Page Data'!$D$4:$F$48,3,FALSE)))))</f>
        <v>#N/A</v>
      </c>
      <c r="K7629" t="b">
        <f t="shared" si="119"/>
        <v>1</v>
      </c>
    </row>
    <row r="7630" spans="10:11" ht="14.65" customHeight="1" x14ac:dyDescent="0.25">
      <c r="J7630" t="e">
        <f>IF(VLOOKUP(I7630,'Cross-Page Data'!$D$4:$F$48,3,FALSE)="natural gas",VLOOKUP(E7630,'Cross-Page Data'!$I$4:$J$22,2,FALSE),IF(VLOOKUP(I7630,'Cross-Page Data'!$D$4:$F$48,3,FALSE)="solar",IF(E7630="PV","solar PV","solar thermal"),IF(VLOOKUP(I7630,'Cross-Page Data'!$D$4:$F$48,3,FALSE)="wind",VLOOKUP(E7630,'Cross-Page Data'!$I$4:$J$22,2,FALSE),IF(VLOOKUP(I7630,'Cross-Page Data'!$D$4:$F$48,3,FALSE)="hydro",VLOOKUP(E7630,'Cross-Page Data'!$I$4:$J$22,2,FALSE),VLOOKUP(I7630,'Cross-Page Data'!$D$4:$F$48,3,FALSE)))))</f>
        <v>#N/A</v>
      </c>
      <c r="K7630" t="b">
        <f t="shared" si="119"/>
        <v>1</v>
      </c>
    </row>
    <row r="7631" spans="10:11" ht="14.65" customHeight="1" x14ac:dyDescent="0.25">
      <c r="J7631" t="e">
        <f>IF(VLOOKUP(I7631,'Cross-Page Data'!$D$4:$F$48,3,FALSE)="natural gas",VLOOKUP(E7631,'Cross-Page Data'!$I$4:$J$22,2,FALSE),IF(VLOOKUP(I7631,'Cross-Page Data'!$D$4:$F$48,3,FALSE)="solar",IF(E7631="PV","solar PV","solar thermal"),IF(VLOOKUP(I7631,'Cross-Page Data'!$D$4:$F$48,3,FALSE)="wind",VLOOKUP(E7631,'Cross-Page Data'!$I$4:$J$22,2,FALSE),IF(VLOOKUP(I7631,'Cross-Page Data'!$D$4:$F$48,3,FALSE)="hydro",VLOOKUP(E7631,'Cross-Page Data'!$I$4:$J$22,2,FALSE),VLOOKUP(I7631,'Cross-Page Data'!$D$4:$F$48,3,FALSE)))))</f>
        <v>#N/A</v>
      </c>
      <c r="K7631" t="b">
        <f t="shared" si="119"/>
        <v>1</v>
      </c>
    </row>
    <row r="7632" spans="10:11" ht="14.65" customHeight="1" x14ac:dyDescent="0.25">
      <c r="J7632" t="e">
        <f>IF(VLOOKUP(I7632,'Cross-Page Data'!$D$4:$F$48,3,FALSE)="natural gas",VLOOKUP(E7632,'Cross-Page Data'!$I$4:$J$22,2,FALSE),IF(VLOOKUP(I7632,'Cross-Page Data'!$D$4:$F$48,3,FALSE)="solar",IF(E7632="PV","solar PV","solar thermal"),IF(VLOOKUP(I7632,'Cross-Page Data'!$D$4:$F$48,3,FALSE)="wind",VLOOKUP(E7632,'Cross-Page Data'!$I$4:$J$22,2,FALSE),IF(VLOOKUP(I7632,'Cross-Page Data'!$D$4:$F$48,3,FALSE)="hydro",VLOOKUP(E7632,'Cross-Page Data'!$I$4:$J$22,2,FALSE),VLOOKUP(I7632,'Cross-Page Data'!$D$4:$F$48,3,FALSE)))))</f>
        <v>#N/A</v>
      </c>
      <c r="K7632" t="b">
        <f t="shared" si="119"/>
        <v>1</v>
      </c>
    </row>
    <row r="7633" spans="10:11" ht="14.65" customHeight="1" x14ac:dyDescent="0.25">
      <c r="J7633" t="e">
        <f>IF(VLOOKUP(I7633,'Cross-Page Data'!$D$4:$F$48,3,FALSE)="natural gas",VLOOKUP(E7633,'Cross-Page Data'!$I$4:$J$22,2,FALSE),IF(VLOOKUP(I7633,'Cross-Page Data'!$D$4:$F$48,3,FALSE)="solar",IF(E7633="PV","solar PV","solar thermal"),IF(VLOOKUP(I7633,'Cross-Page Data'!$D$4:$F$48,3,FALSE)="wind",VLOOKUP(E7633,'Cross-Page Data'!$I$4:$J$22,2,FALSE),IF(VLOOKUP(I7633,'Cross-Page Data'!$D$4:$F$48,3,FALSE)="hydro",VLOOKUP(E7633,'Cross-Page Data'!$I$4:$J$22,2,FALSE),VLOOKUP(I7633,'Cross-Page Data'!$D$4:$F$48,3,FALSE)))))</f>
        <v>#N/A</v>
      </c>
      <c r="K7633" t="b">
        <f t="shared" si="119"/>
        <v>1</v>
      </c>
    </row>
    <row r="7634" spans="10:11" ht="14.65" customHeight="1" x14ac:dyDescent="0.25">
      <c r="J7634" t="e">
        <f>IF(VLOOKUP(I7634,'Cross-Page Data'!$D$4:$F$48,3,FALSE)="natural gas",VLOOKUP(E7634,'Cross-Page Data'!$I$4:$J$22,2,FALSE),IF(VLOOKUP(I7634,'Cross-Page Data'!$D$4:$F$48,3,FALSE)="solar",IF(E7634="PV","solar PV","solar thermal"),IF(VLOOKUP(I7634,'Cross-Page Data'!$D$4:$F$48,3,FALSE)="wind",VLOOKUP(E7634,'Cross-Page Data'!$I$4:$J$22,2,FALSE),IF(VLOOKUP(I7634,'Cross-Page Data'!$D$4:$F$48,3,FALSE)="hydro",VLOOKUP(E7634,'Cross-Page Data'!$I$4:$J$22,2,FALSE),VLOOKUP(I7634,'Cross-Page Data'!$D$4:$F$48,3,FALSE)))))</f>
        <v>#N/A</v>
      </c>
      <c r="K7634" t="b">
        <f t="shared" si="119"/>
        <v>1</v>
      </c>
    </row>
    <row r="7635" spans="10:11" ht="14.65" customHeight="1" x14ac:dyDescent="0.25">
      <c r="J7635" t="e">
        <f>IF(VLOOKUP(I7635,'Cross-Page Data'!$D$4:$F$48,3,FALSE)="natural gas",VLOOKUP(E7635,'Cross-Page Data'!$I$4:$J$22,2,FALSE),IF(VLOOKUP(I7635,'Cross-Page Data'!$D$4:$F$48,3,FALSE)="solar",IF(E7635="PV","solar PV","solar thermal"),IF(VLOOKUP(I7635,'Cross-Page Data'!$D$4:$F$48,3,FALSE)="wind",VLOOKUP(E7635,'Cross-Page Data'!$I$4:$J$22,2,FALSE),IF(VLOOKUP(I7635,'Cross-Page Data'!$D$4:$F$48,3,FALSE)="hydro",VLOOKUP(E7635,'Cross-Page Data'!$I$4:$J$22,2,FALSE),VLOOKUP(I7635,'Cross-Page Data'!$D$4:$F$48,3,FALSE)))))</f>
        <v>#N/A</v>
      </c>
      <c r="K7635" t="b">
        <f t="shared" si="119"/>
        <v>1</v>
      </c>
    </row>
    <row r="7636" spans="10:11" ht="14.65" customHeight="1" x14ac:dyDescent="0.25">
      <c r="J7636" t="e">
        <f>IF(VLOOKUP(I7636,'Cross-Page Data'!$D$4:$F$48,3,FALSE)="natural gas",VLOOKUP(E7636,'Cross-Page Data'!$I$4:$J$22,2,FALSE),IF(VLOOKUP(I7636,'Cross-Page Data'!$D$4:$F$48,3,FALSE)="solar",IF(E7636="PV","solar PV","solar thermal"),IF(VLOOKUP(I7636,'Cross-Page Data'!$D$4:$F$48,3,FALSE)="wind",VLOOKUP(E7636,'Cross-Page Data'!$I$4:$J$22,2,FALSE),IF(VLOOKUP(I7636,'Cross-Page Data'!$D$4:$F$48,3,FALSE)="hydro",VLOOKUP(E7636,'Cross-Page Data'!$I$4:$J$22,2,FALSE),VLOOKUP(I7636,'Cross-Page Data'!$D$4:$F$48,3,FALSE)))))</f>
        <v>#N/A</v>
      </c>
      <c r="K7636" t="b">
        <f t="shared" si="119"/>
        <v>1</v>
      </c>
    </row>
    <row r="7637" spans="10:11" ht="14.65" customHeight="1" x14ac:dyDescent="0.25">
      <c r="J7637" t="e">
        <f>IF(VLOOKUP(I7637,'Cross-Page Data'!$D$4:$F$48,3,FALSE)="natural gas",VLOOKUP(E7637,'Cross-Page Data'!$I$4:$J$22,2,FALSE),IF(VLOOKUP(I7637,'Cross-Page Data'!$D$4:$F$48,3,FALSE)="solar",IF(E7637="PV","solar PV","solar thermal"),IF(VLOOKUP(I7637,'Cross-Page Data'!$D$4:$F$48,3,FALSE)="wind",VLOOKUP(E7637,'Cross-Page Data'!$I$4:$J$22,2,FALSE),IF(VLOOKUP(I7637,'Cross-Page Data'!$D$4:$F$48,3,FALSE)="hydro",VLOOKUP(E7637,'Cross-Page Data'!$I$4:$J$22,2,FALSE),VLOOKUP(I7637,'Cross-Page Data'!$D$4:$F$48,3,FALSE)))))</f>
        <v>#N/A</v>
      </c>
      <c r="K7637" t="b">
        <f t="shared" si="119"/>
        <v>1</v>
      </c>
    </row>
    <row r="7638" spans="10:11" ht="14.65" customHeight="1" x14ac:dyDescent="0.25">
      <c r="J7638" t="e">
        <f>IF(VLOOKUP(I7638,'Cross-Page Data'!$D$4:$F$48,3,FALSE)="natural gas",VLOOKUP(E7638,'Cross-Page Data'!$I$4:$J$22,2,FALSE),IF(VLOOKUP(I7638,'Cross-Page Data'!$D$4:$F$48,3,FALSE)="solar",IF(E7638="PV","solar PV","solar thermal"),IF(VLOOKUP(I7638,'Cross-Page Data'!$D$4:$F$48,3,FALSE)="wind",VLOOKUP(E7638,'Cross-Page Data'!$I$4:$J$22,2,FALSE),IF(VLOOKUP(I7638,'Cross-Page Data'!$D$4:$F$48,3,FALSE)="hydro",VLOOKUP(E7638,'Cross-Page Data'!$I$4:$J$22,2,FALSE),VLOOKUP(I7638,'Cross-Page Data'!$D$4:$F$48,3,FALSE)))))</f>
        <v>#N/A</v>
      </c>
      <c r="K7638" t="b">
        <f t="shared" si="119"/>
        <v>1</v>
      </c>
    </row>
    <row r="7639" spans="10:11" ht="14.65" customHeight="1" x14ac:dyDescent="0.25">
      <c r="J7639" t="e">
        <f>IF(VLOOKUP(I7639,'Cross-Page Data'!$D$4:$F$48,3,FALSE)="natural gas",VLOOKUP(E7639,'Cross-Page Data'!$I$4:$J$22,2,FALSE),IF(VLOOKUP(I7639,'Cross-Page Data'!$D$4:$F$48,3,FALSE)="solar",IF(E7639="PV","solar PV","solar thermal"),IF(VLOOKUP(I7639,'Cross-Page Data'!$D$4:$F$48,3,FALSE)="wind",VLOOKUP(E7639,'Cross-Page Data'!$I$4:$J$22,2,FALSE),IF(VLOOKUP(I7639,'Cross-Page Data'!$D$4:$F$48,3,FALSE)="hydro",VLOOKUP(E7639,'Cross-Page Data'!$I$4:$J$22,2,FALSE),VLOOKUP(I7639,'Cross-Page Data'!$D$4:$F$48,3,FALSE)))))</f>
        <v>#N/A</v>
      </c>
      <c r="K7639" t="b">
        <f t="shared" si="119"/>
        <v>1</v>
      </c>
    </row>
    <row r="7640" spans="10:11" ht="14.65" customHeight="1" x14ac:dyDescent="0.25">
      <c r="J7640" t="e">
        <f>IF(VLOOKUP(I7640,'Cross-Page Data'!$D$4:$F$48,3,FALSE)="natural gas",VLOOKUP(E7640,'Cross-Page Data'!$I$4:$J$22,2,FALSE),IF(VLOOKUP(I7640,'Cross-Page Data'!$D$4:$F$48,3,FALSE)="solar",IF(E7640="PV","solar PV","solar thermal"),IF(VLOOKUP(I7640,'Cross-Page Data'!$D$4:$F$48,3,FALSE)="wind",VLOOKUP(E7640,'Cross-Page Data'!$I$4:$J$22,2,FALSE),IF(VLOOKUP(I7640,'Cross-Page Data'!$D$4:$F$48,3,FALSE)="hydro",VLOOKUP(E7640,'Cross-Page Data'!$I$4:$J$22,2,FALSE),VLOOKUP(I7640,'Cross-Page Data'!$D$4:$F$48,3,FALSE)))))</f>
        <v>#N/A</v>
      </c>
      <c r="K7640" t="b">
        <f t="shared" si="119"/>
        <v>1</v>
      </c>
    </row>
    <row r="7641" spans="10:11" ht="14.65" customHeight="1" x14ac:dyDescent="0.25">
      <c r="J7641" t="e">
        <f>IF(VLOOKUP(I7641,'Cross-Page Data'!$D$4:$F$48,3,FALSE)="natural gas",VLOOKUP(E7641,'Cross-Page Data'!$I$4:$J$22,2,FALSE),IF(VLOOKUP(I7641,'Cross-Page Data'!$D$4:$F$48,3,FALSE)="solar",IF(E7641="PV","solar PV","solar thermal"),IF(VLOOKUP(I7641,'Cross-Page Data'!$D$4:$F$48,3,FALSE)="wind",VLOOKUP(E7641,'Cross-Page Data'!$I$4:$J$22,2,FALSE),IF(VLOOKUP(I7641,'Cross-Page Data'!$D$4:$F$48,3,FALSE)="hydro",VLOOKUP(E7641,'Cross-Page Data'!$I$4:$J$22,2,FALSE),VLOOKUP(I7641,'Cross-Page Data'!$D$4:$F$48,3,FALSE)))))</f>
        <v>#N/A</v>
      </c>
      <c r="K7641" t="b">
        <f t="shared" si="119"/>
        <v>1</v>
      </c>
    </row>
    <row r="7642" spans="10:11" ht="14.65" customHeight="1" x14ac:dyDescent="0.25">
      <c r="J7642" t="e">
        <f>IF(VLOOKUP(I7642,'Cross-Page Data'!$D$4:$F$48,3,FALSE)="natural gas",VLOOKUP(E7642,'Cross-Page Data'!$I$4:$J$22,2,FALSE),IF(VLOOKUP(I7642,'Cross-Page Data'!$D$4:$F$48,3,FALSE)="solar",IF(E7642="PV","solar PV","solar thermal"),IF(VLOOKUP(I7642,'Cross-Page Data'!$D$4:$F$48,3,FALSE)="wind",VLOOKUP(E7642,'Cross-Page Data'!$I$4:$J$22,2,FALSE),IF(VLOOKUP(I7642,'Cross-Page Data'!$D$4:$F$48,3,FALSE)="hydro",VLOOKUP(E7642,'Cross-Page Data'!$I$4:$J$22,2,FALSE),VLOOKUP(I7642,'Cross-Page Data'!$D$4:$F$48,3,FALSE)))))</f>
        <v>#N/A</v>
      </c>
      <c r="K7642" t="b">
        <f t="shared" si="119"/>
        <v>1</v>
      </c>
    </row>
    <row r="7643" spans="10:11" ht="14.65" customHeight="1" x14ac:dyDescent="0.25">
      <c r="J7643" t="e">
        <f>IF(VLOOKUP(I7643,'Cross-Page Data'!$D$4:$F$48,3,FALSE)="natural gas",VLOOKUP(E7643,'Cross-Page Data'!$I$4:$J$22,2,FALSE),IF(VLOOKUP(I7643,'Cross-Page Data'!$D$4:$F$48,3,FALSE)="solar",IF(E7643="PV","solar PV","solar thermal"),IF(VLOOKUP(I7643,'Cross-Page Data'!$D$4:$F$48,3,FALSE)="wind",VLOOKUP(E7643,'Cross-Page Data'!$I$4:$J$22,2,FALSE),IF(VLOOKUP(I7643,'Cross-Page Data'!$D$4:$F$48,3,FALSE)="hydro",VLOOKUP(E7643,'Cross-Page Data'!$I$4:$J$22,2,FALSE),VLOOKUP(I7643,'Cross-Page Data'!$D$4:$F$48,3,FALSE)))))</f>
        <v>#N/A</v>
      </c>
      <c r="K7643" t="b">
        <f t="shared" si="119"/>
        <v>1</v>
      </c>
    </row>
    <row r="7644" spans="10:11" ht="14.65" customHeight="1" x14ac:dyDescent="0.25">
      <c r="J7644" t="e">
        <f>IF(VLOOKUP(I7644,'Cross-Page Data'!$D$4:$F$48,3,FALSE)="natural gas",VLOOKUP(E7644,'Cross-Page Data'!$I$4:$J$22,2,FALSE),IF(VLOOKUP(I7644,'Cross-Page Data'!$D$4:$F$48,3,FALSE)="solar",IF(E7644="PV","solar PV","solar thermal"),IF(VLOOKUP(I7644,'Cross-Page Data'!$D$4:$F$48,3,FALSE)="wind",VLOOKUP(E7644,'Cross-Page Data'!$I$4:$J$22,2,FALSE),IF(VLOOKUP(I7644,'Cross-Page Data'!$D$4:$F$48,3,FALSE)="hydro",VLOOKUP(E7644,'Cross-Page Data'!$I$4:$J$22,2,FALSE),VLOOKUP(I7644,'Cross-Page Data'!$D$4:$F$48,3,FALSE)))))</f>
        <v>#N/A</v>
      </c>
      <c r="K7644" t="b">
        <f t="shared" si="119"/>
        <v>1</v>
      </c>
    </row>
    <row r="7645" spans="10:11" ht="14.65" customHeight="1" x14ac:dyDescent="0.25">
      <c r="J7645" t="e">
        <f>IF(VLOOKUP(I7645,'Cross-Page Data'!$D$4:$F$48,3,FALSE)="natural gas",VLOOKUP(E7645,'Cross-Page Data'!$I$4:$J$22,2,FALSE),IF(VLOOKUP(I7645,'Cross-Page Data'!$D$4:$F$48,3,FALSE)="solar",IF(E7645="PV","solar PV","solar thermal"),IF(VLOOKUP(I7645,'Cross-Page Data'!$D$4:$F$48,3,FALSE)="wind",VLOOKUP(E7645,'Cross-Page Data'!$I$4:$J$22,2,FALSE),IF(VLOOKUP(I7645,'Cross-Page Data'!$D$4:$F$48,3,FALSE)="hydro",VLOOKUP(E7645,'Cross-Page Data'!$I$4:$J$22,2,FALSE),VLOOKUP(I7645,'Cross-Page Data'!$D$4:$F$48,3,FALSE)))))</f>
        <v>#N/A</v>
      </c>
      <c r="K7645" t="b">
        <f t="shared" si="119"/>
        <v>1</v>
      </c>
    </row>
    <row r="7646" spans="10:11" ht="14.65" customHeight="1" x14ac:dyDescent="0.25">
      <c r="J7646" t="e">
        <f>IF(VLOOKUP(I7646,'Cross-Page Data'!$D$4:$F$48,3,FALSE)="natural gas",VLOOKUP(E7646,'Cross-Page Data'!$I$4:$J$22,2,FALSE),IF(VLOOKUP(I7646,'Cross-Page Data'!$D$4:$F$48,3,FALSE)="solar",IF(E7646="PV","solar PV","solar thermal"),IF(VLOOKUP(I7646,'Cross-Page Data'!$D$4:$F$48,3,FALSE)="wind",VLOOKUP(E7646,'Cross-Page Data'!$I$4:$J$22,2,FALSE),IF(VLOOKUP(I7646,'Cross-Page Data'!$D$4:$F$48,3,FALSE)="hydro",VLOOKUP(E7646,'Cross-Page Data'!$I$4:$J$22,2,FALSE),VLOOKUP(I7646,'Cross-Page Data'!$D$4:$F$48,3,FALSE)))))</f>
        <v>#N/A</v>
      </c>
      <c r="K7646" t="b">
        <f t="shared" si="119"/>
        <v>1</v>
      </c>
    </row>
    <row r="7647" spans="10:11" ht="14.65" customHeight="1" x14ac:dyDescent="0.25">
      <c r="J7647" t="e">
        <f>IF(VLOOKUP(I7647,'Cross-Page Data'!$D$4:$F$48,3,FALSE)="natural gas",VLOOKUP(E7647,'Cross-Page Data'!$I$4:$J$22,2,FALSE),IF(VLOOKUP(I7647,'Cross-Page Data'!$D$4:$F$48,3,FALSE)="solar",IF(E7647="PV","solar PV","solar thermal"),IF(VLOOKUP(I7647,'Cross-Page Data'!$D$4:$F$48,3,FALSE)="wind",VLOOKUP(E7647,'Cross-Page Data'!$I$4:$J$22,2,FALSE),IF(VLOOKUP(I7647,'Cross-Page Data'!$D$4:$F$48,3,FALSE)="hydro",VLOOKUP(E7647,'Cross-Page Data'!$I$4:$J$22,2,FALSE),VLOOKUP(I7647,'Cross-Page Data'!$D$4:$F$48,3,FALSE)))))</f>
        <v>#N/A</v>
      </c>
      <c r="K7647" t="b">
        <f t="shared" si="119"/>
        <v>1</v>
      </c>
    </row>
    <row r="7648" spans="10:11" ht="14.65" customHeight="1" x14ac:dyDescent="0.25">
      <c r="J7648" t="e">
        <f>IF(VLOOKUP(I7648,'Cross-Page Data'!$D$4:$F$48,3,FALSE)="natural gas",VLOOKUP(E7648,'Cross-Page Data'!$I$4:$J$22,2,FALSE),IF(VLOOKUP(I7648,'Cross-Page Data'!$D$4:$F$48,3,FALSE)="solar",IF(E7648="PV","solar PV","solar thermal"),IF(VLOOKUP(I7648,'Cross-Page Data'!$D$4:$F$48,3,FALSE)="wind",VLOOKUP(E7648,'Cross-Page Data'!$I$4:$J$22,2,FALSE),IF(VLOOKUP(I7648,'Cross-Page Data'!$D$4:$F$48,3,FALSE)="hydro",VLOOKUP(E7648,'Cross-Page Data'!$I$4:$J$22,2,FALSE),VLOOKUP(I7648,'Cross-Page Data'!$D$4:$F$48,3,FALSE)))))</f>
        <v>#N/A</v>
      </c>
      <c r="K7648" t="b">
        <f t="shared" si="119"/>
        <v>1</v>
      </c>
    </row>
    <row r="7649" spans="10:11" ht="14.65" customHeight="1" x14ac:dyDescent="0.25">
      <c r="J7649" t="e">
        <f>IF(VLOOKUP(I7649,'Cross-Page Data'!$D$4:$F$48,3,FALSE)="natural gas",VLOOKUP(E7649,'Cross-Page Data'!$I$4:$J$22,2,FALSE),IF(VLOOKUP(I7649,'Cross-Page Data'!$D$4:$F$48,3,FALSE)="solar",IF(E7649="PV","solar PV","solar thermal"),IF(VLOOKUP(I7649,'Cross-Page Data'!$D$4:$F$48,3,FALSE)="wind",VLOOKUP(E7649,'Cross-Page Data'!$I$4:$J$22,2,FALSE),IF(VLOOKUP(I7649,'Cross-Page Data'!$D$4:$F$48,3,FALSE)="hydro",VLOOKUP(E7649,'Cross-Page Data'!$I$4:$J$22,2,FALSE),VLOOKUP(I7649,'Cross-Page Data'!$D$4:$F$48,3,FALSE)))))</f>
        <v>#N/A</v>
      </c>
      <c r="K7649" t="b">
        <f t="shared" si="119"/>
        <v>1</v>
      </c>
    </row>
    <row r="7650" spans="10:11" ht="14.65" customHeight="1" x14ac:dyDescent="0.25">
      <c r="J7650" t="e">
        <f>IF(VLOOKUP(I7650,'Cross-Page Data'!$D$4:$F$48,3,FALSE)="natural gas",VLOOKUP(E7650,'Cross-Page Data'!$I$4:$J$22,2,FALSE),IF(VLOOKUP(I7650,'Cross-Page Data'!$D$4:$F$48,3,FALSE)="solar",IF(E7650="PV","solar PV","solar thermal"),IF(VLOOKUP(I7650,'Cross-Page Data'!$D$4:$F$48,3,FALSE)="wind",VLOOKUP(E7650,'Cross-Page Data'!$I$4:$J$22,2,FALSE),IF(VLOOKUP(I7650,'Cross-Page Data'!$D$4:$F$48,3,FALSE)="hydro",VLOOKUP(E7650,'Cross-Page Data'!$I$4:$J$22,2,FALSE),VLOOKUP(I7650,'Cross-Page Data'!$D$4:$F$48,3,FALSE)))))</f>
        <v>#N/A</v>
      </c>
      <c r="K7650" t="b">
        <f t="shared" si="119"/>
        <v>1</v>
      </c>
    </row>
    <row r="7651" spans="10:11" ht="14.65" customHeight="1" x14ac:dyDescent="0.25">
      <c r="J7651" t="e">
        <f>IF(VLOOKUP(I7651,'Cross-Page Data'!$D$4:$F$48,3,FALSE)="natural gas",VLOOKUP(E7651,'Cross-Page Data'!$I$4:$J$22,2,FALSE),IF(VLOOKUP(I7651,'Cross-Page Data'!$D$4:$F$48,3,FALSE)="solar",IF(E7651="PV","solar PV","solar thermal"),IF(VLOOKUP(I7651,'Cross-Page Data'!$D$4:$F$48,3,FALSE)="wind",VLOOKUP(E7651,'Cross-Page Data'!$I$4:$J$22,2,FALSE),IF(VLOOKUP(I7651,'Cross-Page Data'!$D$4:$F$48,3,FALSE)="hydro",VLOOKUP(E7651,'Cross-Page Data'!$I$4:$J$22,2,FALSE),VLOOKUP(I7651,'Cross-Page Data'!$D$4:$F$48,3,FALSE)))))</f>
        <v>#N/A</v>
      </c>
      <c r="K7651" t="b">
        <f t="shared" si="119"/>
        <v>1</v>
      </c>
    </row>
    <row r="7652" spans="10:11" ht="14.65" customHeight="1" x14ac:dyDescent="0.25">
      <c r="J7652" t="e">
        <f>IF(VLOOKUP(I7652,'Cross-Page Data'!$D$4:$F$48,3,FALSE)="natural gas",VLOOKUP(E7652,'Cross-Page Data'!$I$4:$J$22,2,FALSE),IF(VLOOKUP(I7652,'Cross-Page Data'!$D$4:$F$48,3,FALSE)="solar",IF(E7652="PV","solar PV","solar thermal"),IF(VLOOKUP(I7652,'Cross-Page Data'!$D$4:$F$48,3,FALSE)="wind",VLOOKUP(E7652,'Cross-Page Data'!$I$4:$J$22,2,FALSE),IF(VLOOKUP(I7652,'Cross-Page Data'!$D$4:$F$48,3,FALSE)="hydro",VLOOKUP(E7652,'Cross-Page Data'!$I$4:$J$22,2,FALSE),VLOOKUP(I7652,'Cross-Page Data'!$D$4:$F$48,3,FALSE)))))</f>
        <v>#N/A</v>
      </c>
      <c r="K7652" t="b">
        <f t="shared" si="119"/>
        <v>1</v>
      </c>
    </row>
    <row r="7653" spans="10:11" ht="14.65" customHeight="1" x14ac:dyDescent="0.25">
      <c r="J7653" t="e">
        <f>IF(VLOOKUP(I7653,'Cross-Page Data'!$D$4:$F$48,3,FALSE)="natural gas",VLOOKUP(E7653,'Cross-Page Data'!$I$4:$J$22,2,FALSE),IF(VLOOKUP(I7653,'Cross-Page Data'!$D$4:$F$48,3,FALSE)="solar",IF(E7653="PV","solar PV","solar thermal"),IF(VLOOKUP(I7653,'Cross-Page Data'!$D$4:$F$48,3,FALSE)="wind",VLOOKUP(E7653,'Cross-Page Data'!$I$4:$J$22,2,FALSE),IF(VLOOKUP(I7653,'Cross-Page Data'!$D$4:$F$48,3,FALSE)="hydro",VLOOKUP(E7653,'Cross-Page Data'!$I$4:$J$22,2,FALSE),VLOOKUP(I7653,'Cross-Page Data'!$D$4:$F$48,3,FALSE)))))</f>
        <v>#N/A</v>
      </c>
      <c r="K7653" t="b">
        <f t="shared" si="119"/>
        <v>1</v>
      </c>
    </row>
    <row r="7654" spans="10:11" ht="14.65" customHeight="1" x14ac:dyDescent="0.25">
      <c r="J7654" t="e">
        <f>IF(VLOOKUP(I7654,'Cross-Page Data'!$D$4:$F$48,3,FALSE)="natural gas",VLOOKUP(E7654,'Cross-Page Data'!$I$4:$J$22,2,FALSE),IF(VLOOKUP(I7654,'Cross-Page Data'!$D$4:$F$48,3,FALSE)="solar",IF(E7654="PV","solar PV","solar thermal"),IF(VLOOKUP(I7654,'Cross-Page Data'!$D$4:$F$48,3,FALSE)="wind",VLOOKUP(E7654,'Cross-Page Data'!$I$4:$J$22,2,FALSE),IF(VLOOKUP(I7654,'Cross-Page Data'!$D$4:$F$48,3,FALSE)="hydro",VLOOKUP(E7654,'Cross-Page Data'!$I$4:$J$22,2,FALSE),VLOOKUP(I7654,'Cross-Page Data'!$D$4:$F$48,3,FALSE)))))</f>
        <v>#N/A</v>
      </c>
      <c r="K7654" t="b">
        <f t="shared" si="119"/>
        <v>1</v>
      </c>
    </row>
    <row r="7655" spans="10:11" ht="14.65" customHeight="1" x14ac:dyDescent="0.25">
      <c r="J7655" t="e">
        <f>IF(VLOOKUP(I7655,'Cross-Page Data'!$D$4:$F$48,3,FALSE)="natural gas",VLOOKUP(E7655,'Cross-Page Data'!$I$4:$J$22,2,FALSE),IF(VLOOKUP(I7655,'Cross-Page Data'!$D$4:$F$48,3,FALSE)="solar",IF(E7655="PV","solar PV","solar thermal"),IF(VLOOKUP(I7655,'Cross-Page Data'!$D$4:$F$48,3,FALSE)="wind",VLOOKUP(E7655,'Cross-Page Data'!$I$4:$J$22,2,FALSE),IF(VLOOKUP(I7655,'Cross-Page Data'!$D$4:$F$48,3,FALSE)="hydro",VLOOKUP(E7655,'Cross-Page Data'!$I$4:$J$22,2,FALSE),VLOOKUP(I7655,'Cross-Page Data'!$D$4:$F$48,3,FALSE)))))</f>
        <v>#N/A</v>
      </c>
      <c r="K7655" t="b">
        <f t="shared" si="119"/>
        <v>1</v>
      </c>
    </row>
    <row r="7656" spans="10:11" ht="14.65" customHeight="1" x14ac:dyDescent="0.25">
      <c r="J7656" t="e">
        <f>IF(VLOOKUP(I7656,'Cross-Page Data'!$D$4:$F$48,3,FALSE)="natural gas",VLOOKUP(E7656,'Cross-Page Data'!$I$4:$J$22,2,FALSE),IF(VLOOKUP(I7656,'Cross-Page Data'!$D$4:$F$48,3,FALSE)="solar",IF(E7656="PV","solar PV","solar thermal"),IF(VLOOKUP(I7656,'Cross-Page Data'!$D$4:$F$48,3,FALSE)="wind",VLOOKUP(E7656,'Cross-Page Data'!$I$4:$J$22,2,FALSE),IF(VLOOKUP(I7656,'Cross-Page Data'!$D$4:$F$48,3,FALSE)="hydro",VLOOKUP(E7656,'Cross-Page Data'!$I$4:$J$22,2,FALSE),VLOOKUP(I7656,'Cross-Page Data'!$D$4:$F$48,3,FALSE)))))</f>
        <v>#N/A</v>
      </c>
      <c r="K7656" t="b">
        <f t="shared" si="119"/>
        <v>1</v>
      </c>
    </row>
    <row r="7657" spans="10:11" ht="14.65" customHeight="1" x14ac:dyDescent="0.25">
      <c r="J7657" t="e">
        <f>IF(VLOOKUP(I7657,'Cross-Page Data'!$D$4:$F$48,3,FALSE)="natural gas",VLOOKUP(E7657,'Cross-Page Data'!$I$4:$J$22,2,FALSE),IF(VLOOKUP(I7657,'Cross-Page Data'!$D$4:$F$48,3,FALSE)="solar",IF(E7657="PV","solar PV","solar thermal"),IF(VLOOKUP(I7657,'Cross-Page Data'!$D$4:$F$48,3,FALSE)="wind",VLOOKUP(E7657,'Cross-Page Data'!$I$4:$J$22,2,FALSE),IF(VLOOKUP(I7657,'Cross-Page Data'!$D$4:$F$48,3,FALSE)="hydro",VLOOKUP(E7657,'Cross-Page Data'!$I$4:$J$22,2,FALSE),VLOOKUP(I7657,'Cross-Page Data'!$D$4:$F$48,3,FALSE)))))</f>
        <v>#N/A</v>
      </c>
      <c r="K7657" t="b">
        <f t="shared" si="119"/>
        <v>1</v>
      </c>
    </row>
    <row r="7658" spans="10:11" ht="14.65" customHeight="1" x14ac:dyDescent="0.25">
      <c r="J7658" t="e">
        <f>IF(VLOOKUP(I7658,'Cross-Page Data'!$D$4:$F$48,3,FALSE)="natural gas",VLOOKUP(E7658,'Cross-Page Data'!$I$4:$J$22,2,FALSE),IF(VLOOKUP(I7658,'Cross-Page Data'!$D$4:$F$48,3,FALSE)="solar",IF(E7658="PV","solar PV","solar thermal"),IF(VLOOKUP(I7658,'Cross-Page Data'!$D$4:$F$48,3,FALSE)="wind",VLOOKUP(E7658,'Cross-Page Data'!$I$4:$J$22,2,FALSE),IF(VLOOKUP(I7658,'Cross-Page Data'!$D$4:$F$48,3,FALSE)="hydro",VLOOKUP(E7658,'Cross-Page Data'!$I$4:$J$22,2,FALSE),VLOOKUP(I7658,'Cross-Page Data'!$D$4:$F$48,3,FALSE)))))</f>
        <v>#N/A</v>
      </c>
      <c r="K7658" t="b">
        <f t="shared" si="119"/>
        <v>1</v>
      </c>
    </row>
    <row r="7659" spans="10:11" ht="14.65" customHeight="1" x14ac:dyDescent="0.25">
      <c r="J7659" t="e">
        <f>IF(VLOOKUP(I7659,'Cross-Page Data'!$D$4:$F$48,3,FALSE)="natural gas",VLOOKUP(E7659,'Cross-Page Data'!$I$4:$J$22,2,FALSE),IF(VLOOKUP(I7659,'Cross-Page Data'!$D$4:$F$48,3,FALSE)="solar",IF(E7659="PV","solar PV","solar thermal"),IF(VLOOKUP(I7659,'Cross-Page Data'!$D$4:$F$48,3,FALSE)="wind",VLOOKUP(E7659,'Cross-Page Data'!$I$4:$J$22,2,FALSE),IF(VLOOKUP(I7659,'Cross-Page Data'!$D$4:$F$48,3,FALSE)="hydro",VLOOKUP(E7659,'Cross-Page Data'!$I$4:$J$22,2,FALSE),VLOOKUP(I7659,'Cross-Page Data'!$D$4:$F$48,3,FALSE)))))</f>
        <v>#N/A</v>
      </c>
      <c r="K7659" t="b">
        <f t="shared" si="119"/>
        <v>1</v>
      </c>
    </row>
    <row r="7660" spans="10:11" ht="14.65" customHeight="1" x14ac:dyDescent="0.25">
      <c r="J7660" t="e">
        <f>IF(VLOOKUP(I7660,'Cross-Page Data'!$D$4:$F$48,3,FALSE)="natural gas",VLOOKUP(E7660,'Cross-Page Data'!$I$4:$J$22,2,FALSE),IF(VLOOKUP(I7660,'Cross-Page Data'!$D$4:$F$48,3,FALSE)="solar",IF(E7660="PV","solar PV","solar thermal"),IF(VLOOKUP(I7660,'Cross-Page Data'!$D$4:$F$48,3,FALSE)="wind",VLOOKUP(E7660,'Cross-Page Data'!$I$4:$J$22,2,FALSE),IF(VLOOKUP(I7660,'Cross-Page Data'!$D$4:$F$48,3,FALSE)="hydro",VLOOKUP(E7660,'Cross-Page Data'!$I$4:$J$22,2,FALSE),VLOOKUP(I7660,'Cross-Page Data'!$D$4:$F$48,3,FALSE)))))</f>
        <v>#N/A</v>
      </c>
      <c r="K7660" t="b">
        <f t="shared" si="119"/>
        <v>1</v>
      </c>
    </row>
    <row r="7661" spans="10:11" ht="14.65" customHeight="1" x14ac:dyDescent="0.25">
      <c r="J7661" t="e">
        <f>IF(VLOOKUP(I7661,'Cross-Page Data'!$D$4:$F$48,3,FALSE)="natural gas",VLOOKUP(E7661,'Cross-Page Data'!$I$4:$J$22,2,FALSE),IF(VLOOKUP(I7661,'Cross-Page Data'!$D$4:$F$48,3,FALSE)="solar",IF(E7661="PV","solar PV","solar thermal"),IF(VLOOKUP(I7661,'Cross-Page Data'!$D$4:$F$48,3,FALSE)="wind",VLOOKUP(E7661,'Cross-Page Data'!$I$4:$J$22,2,FALSE),IF(VLOOKUP(I7661,'Cross-Page Data'!$D$4:$F$48,3,FALSE)="hydro",VLOOKUP(E7661,'Cross-Page Data'!$I$4:$J$22,2,FALSE),VLOOKUP(I7661,'Cross-Page Data'!$D$4:$F$48,3,FALSE)))))</f>
        <v>#N/A</v>
      </c>
      <c r="K7661" t="b">
        <f t="shared" si="119"/>
        <v>1</v>
      </c>
    </row>
    <row r="7662" spans="10:11" ht="14.65" customHeight="1" x14ac:dyDescent="0.25">
      <c r="J7662" t="e">
        <f>IF(VLOOKUP(I7662,'Cross-Page Data'!$D$4:$F$48,3,FALSE)="natural gas",VLOOKUP(E7662,'Cross-Page Data'!$I$4:$J$22,2,FALSE),IF(VLOOKUP(I7662,'Cross-Page Data'!$D$4:$F$48,3,FALSE)="solar",IF(E7662="PV","solar PV","solar thermal"),IF(VLOOKUP(I7662,'Cross-Page Data'!$D$4:$F$48,3,FALSE)="wind",VLOOKUP(E7662,'Cross-Page Data'!$I$4:$J$22,2,FALSE),IF(VLOOKUP(I7662,'Cross-Page Data'!$D$4:$F$48,3,FALSE)="hydro",VLOOKUP(E7662,'Cross-Page Data'!$I$4:$J$22,2,FALSE),VLOOKUP(I7662,'Cross-Page Data'!$D$4:$F$48,3,FALSE)))))</f>
        <v>#N/A</v>
      </c>
      <c r="K7662" t="b">
        <f t="shared" si="119"/>
        <v>1</v>
      </c>
    </row>
    <row r="7663" spans="10:11" ht="14.65" customHeight="1" x14ac:dyDescent="0.25">
      <c r="J7663" t="e">
        <f>IF(VLOOKUP(I7663,'Cross-Page Data'!$D$4:$F$48,3,FALSE)="natural gas",VLOOKUP(E7663,'Cross-Page Data'!$I$4:$J$22,2,FALSE),IF(VLOOKUP(I7663,'Cross-Page Data'!$D$4:$F$48,3,FALSE)="solar",IF(E7663="PV","solar PV","solar thermal"),IF(VLOOKUP(I7663,'Cross-Page Data'!$D$4:$F$48,3,FALSE)="wind",VLOOKUP(E7663,'Cross-Page Data'!$I$4:$J$22,2,FALSE),IF(VLOOKUP(I7663,'Cross-Page Data'!$D$4:$F$48,3,FALSE)="hydro",VLOOKUP(E7663,'Cross-Page Data'!$I$4:$J$22,2,FALSE),VLOOKUP(I7663,'Cross-Page Data'!$D$4:$F$48,3,FALSE)))))</f>
        <v>#N/A</v>
      </c>
      <c r="K7663" t="b">
        <f t="shared" si="119"/>
        <v>1</v>
      </c>
    </row>
    <row r="7664" spans="10:11" ht="14.65" customHeight="1" x14ac:dyDescent="0.25">
      <c r="J7664" t="e">
        <f>IF(VLOOKUP(I7664,'Cross-Page Data'!$D$4:$F$48,3,FALSE)="natural gas",VLOOKUP(E7664,'Cross-Page Data'!$I$4:$J$22,2,FALSE),IF(VLOOKUP(I7664,'Cross-Page Data'!$D$4:$F$48,3,FALSE)="solar",IF(E7664="PV","solar PV","solar thermal"),IF(VLOOKUP(I7664,'Cross-Page Data'!$D$4:$F$48,3,FALSE)="wind",VLOOKUP(E7664,'Cross-Page Data'!$I$4:$J$22,2,FALSE),IF(VLOOKUP(I7664,'Cross-Page Data'!$D$4:$F$48,3,FALSE)="hydro",VLOOKUP(E7664,'Cross-Page Data'!$I$4:$J$22,2,FALSE),VLOOKUP(I7664,'Cross-Page Data'!$D$4:$F$48,3,FALSE)))))</f>
        <v>#N/A</v>
      </c>
      <c r="K7664" t="b">
        <f t="shared" si="119"/>
        <v>1</v>
      </c>
    </row>
    <row r="7665" spans="10:11" ht="14.65" customHeight="1" x14ac:dyDescent="0.25">
      <c r="J7665" t="e">
        <f>IF(VLOOKUP(I7665,'Cross-Page Data'!$D$4:$F$48,3,FALSE)="natural gas",VLOOKUP(E7665,'Cross-Page Data'!$I$4:$J$22,2,FALSE),IF(VLOOKUP(I7665,'Cross-Page Data'!$D$4:$F$48,3,FALSE)="solar",IF(E7665="PV","solar PV","solar thermal"),IF(VLOOKUP(I7665,'Cross-Page Data'!$D$4:$F$48,3,FALSE)="wind",VLOOKUP(E7665,'Cross-Page Data'!$I$4:$J$22,2,FALSE),IF(VLOOKUP(I7665,'Cross-Page Data'!$D$4:$F$48,3,FALSE)="hydro",VLOOKUP(E7665,'Cross-Page Data'!$I$4:$J$22,2,FALSE),VLOOKUP(I7665,'Cross-Page Data'!$D$4:$F$48,3,FALSE)))))</f>
        <v>#N/A</v>
      </c>
      <c r="K7665" t="b">
        <f t="shared" si="119"/>
        <v>1</v>
      </c>
    </row>
    <row r="7666" spans="10:11" ht="14.65" customHeight="1" x14ac:dyDescent="0.25">
      <c r="J7666" t="e">
        <f>IF(VLOOKUP(I7666,'Cross-Page Data'!$D$4:$F$48,3,FALSE)="natural gas",VLOOKUP(E7666,'Cross-Page Data'!$I$4:$J$22,2,FALSE),IF(VLOOKUP(I7666,'Cross-Page Data'!$D$4:$F$48,3,FALSE)="solar",IF(E7666="PV","solar PV","solar thermal"),IF(VLOOKUP(I7666,'Cross-Page Data'!$D$4:$F$48,3,FALSE)="wind",VLOOKUP(E7666,'Cross-Page Data'!$I$4:$J$22,2,FALSE),IF(VLOOKUP(I7666,'Cross-Page Data'!$D$4:$F$48,3,FALSE)="hydro",VLOOKUP(E7666,'Cross-Page Data'!$I$4:$J$22,2,FALSE),VLOOKUP(I7666,'Cross-Page Data'!$D$4:$F$48,3,FALSE)))))</f>
        <v>#N/A</v>
      </c>
      <c r="K7666" t="b">
        <f t="shared" si="119"/>
        <v>1</v>
      </c>
    </row>
    <row r="7667" spans="10:11" ht="14.65" customHeight="1" x14ac:dyDescent="0.25">
      <c r="J7667" t="e">
        <f>IF(VLOOKUP(I7667,'Cross-Page Data'!$D$4:$F$48,3,FALSE)="natural gas",VLOOKUP(E7667,'Cross-Page Data'!$I$4:$J$22,2,FALSE),IF(VLOOKUP(I7667,'Cross-Page Data'!$D$4:$F$48,3,FALSE)="solar",IF(E7667="PV","solar PV","solar thermal"),IF(VLOOKUP(I7667,'Cross-Page Data'!$D$4:$F$48,3,FALSE)="wind",VLOOKUP(E7667,'Cross-Page Data'!$I$4:$J$22,2,FALSE),IF(VLOOKUP(I7667,'Cross-Page Data'!$D$4:$F$48,3,FALSE)="hydro",VLOOKUP(E7667,'Cross-Page Data'!$I$4:$J$22,2,FALSE),VLOOKUP(I7667,'Cross-Page Data'!$D$4:$F$48,3,FALSE)))))</f>
        <v>#N/A</v>
      </c>
      <c r="K7667" t="b">
        <f t="shared" si="119"/>
        <v>1</v>
      </c>
    </row>
    <row r="7668" spans="10:11" ht="14.65" customHeight="1" x14ac:dyDescent="0.25">
      <c r="J7668" t="e">
        <f>IF(VLOOKUP(I7668,'Cross-Page Data'!$D$4:$F$48,3,FALSE)="natural gas",VLOOKUP(E7668,'Cross-Page Data'!$I$4:$J$22,2,FALSE),IF(VLOOKUP(I7668,'Cross-Page Data'!$D$4:$F$48,3,FALSE)="solar",IF(E7668="PV","solar PV","solar thermal"),IF(VLOOKUP(I7668,'Cross-Page Data'!$D$4:$F$48,3,FALSE)="wind",VLOOKUP(E7668,'Cross-Page Data'!$I$4:$J$22,2,FALSE),IF(VLOOKUP(I7668,'Cross-Page Data'!$D$4:$F$48,3,FALSE)="hydro",VLOOKUP(E7668,'Cross-Page Data'!$I$4:$J$22,2,FALSE),VLOOKUP(I7668,'Cross-Page Data'!$D$4:$F$48,3,FALSE)))))</f>
        <v>#N/A</v>
      </c>
      <c r="K7668" t="b">
        <f t="shared" si="119"/>
        <v>1</v>
      </c>
    </row>
    <row r="7669" spans="10:11" ht="27" customHeight="1" x14ac:dyDescent="0.25">
      <c r="J7669" t="e">
        <f>IF(VLOOKUP(I7669,'Cross-Page Data'!$D$4:$F$48,3,FALSE)="natural gas",VLOOKUP(E7669,'Cross-Page Data'!$I$4:$J$22,2,FALSE),IF(VLOOKUP(I7669,'Cross-Page Data'!$D$4:$F$48,3,FALSE)="solar",IF(E7669="PV","solar PV","solar thermal"),IF(VLOOKUP(I7669,'Cross-Page Data'!$D$4:$F$48,3,FALSE)="wind",VLOOKUP(E7669,'Cross-Page Data'!$I$4:$J$22,2,FALSE),IF(VLOOKUP(I7669,'Cross-Page Data'!$D$4:$F$48,3,FALSE)="hydro",VLOOKUP(E7669,'Cross-Page Data'!$I$4:$J$22,2,FALSE),VLOOKUP(I7669,'Cross-Page Data'!$D$4:$F$48,3,FALSE)))))</f>
        <v>#N/A</v>
      </c>
      <c r="K7669" t="b">
        <f t="shared" si="119"/>
        <v>1</v>
      </c>
    </row>
    <row r="7670" spans="10:11" ht="27" customHeight="1" x14ac:dyDescent="0.25">
      <c r="J7670" t="e">
        <f>IF(VLOOKUP(I7670,'Cross-Page Data'!$D$4:$F$48,3,FALSE)="natural gas",VLOOKUP(E7670,'Cross-Page Data'!$I$4:$J$22,2,FALSE),IF(VLOOKUP(I7670,'Cross-Page Data'!$D$4:$F$48,3,FALSE)="solar",IF(E7670="PV","solar PV","solar thermal"),IF(VLOOKUP(I7670,'Cross-Page Data'!$D$4:$F$48,3,FALSE)="wind",VLOOKUP(E7670,'Cross-Page Data'!$I$4:$J$22,2,FALSE),IF(VLOOKUP(I7670,'Cross-Page Data'!$D$4:$F$48,3,FALSE)="hydro",VLOOKUP(E7670,'Cross-Page Data'!$I$4:$J$22,2,FALSE),VLOOKUP(I7670,'Cross-Page Data'!$D$4:$F$48,3,FALSE)))))</f>
        <v>#N/A</v>
      </c>
      <c r="K7670" t="b">
        <f t="shared" si="119"/>
        <v>1</v>
      </c>
    </row>
    <row r="7671" spans="10:11" ht="27" customHeight="1" x14ac:dyDescent="0.25">
      <c r="J7671" t="e">
        <f>IF(VLOOKUP(I7671,'Cross-Page Data'!$D$4:$F$48,3,FALSE)="natural gas",VLOOKUP(E7671,'Cross-Page Data'!$I$4:$J$22,2,FALSE),IF(VLOOKUP(I7671,'Cross-Page Data'!$D$4:$F$48,3,FALSE)="solar",IF(E7671="PV","solar PV","solar thermal"),IF(VLOOKUP(I7671,'Cross-Page Data'!$D$4:$F$48,3,FALSE)="wind",VLOOKUP(E7671,'Cross-Page Data'!$I$4:$J$22,2,FALSE),IF(VLOOKUP(I7671,'Cross-Page Data'!$D$4:$F$48,3,FALSE)="hydro",VLOOKUP(E7671,'Cross-Page Data'!$I$4:$J$22,2,FALSE),VLOOKUP(I7671,'Cross-Page Data'!$D$4:$F$48,3,FALSE)))))</f>
        <v>#N/A</v>
      </c>
      <c r="K7671" t="b">
        <f t="shared" si="119"/>
        <v>1</v>
      </c>
    </row>
    <row r="7672" spans="10:11" ht="14.65" customHeight="1" x14ac:dyDescent="0.25">
      <c r="J7672" t="e">
        <f>IF(VLOOKUP(I7672,'Cross-Page Data'!$D$4:$F$48,3,FALSE)="natural gas",VLOOKUP(E7672,'Cross-Page Data'!$I$4:$J$22,2,FALSE),IF(VLOOKUP(I7672,'Cross-Page Data'!$D$4:$F$48,3,FALSE)="solar",IF(E7672="PV","solar PV","solar thermal"),IF(VLOOKUP(I7672,'Cross-Page Data'!$D$4:$F$48,3,FALSE)="wind",VLOOKUP(E7672,'Cross-Page Data'!$I$4:$J$22,2,FALSE),IF(VLOOKUP(I7672,'Cross-Page Data'!$D$4:$F$48,3,FALSE)="hydro",VLOOKUP(E7672,'Cross-Page Data'!$I$4:$J$22,2,FALSE),VLOOKUP(I7672,'Cross-Page Data'!$D$4:$F$48,3,FALSE)))))</f>
        <v>#N/A</v>
      </c>
      <c r="K7672" t="b">
        <f t="shared" si="119"/>
        <v>1</v>
      </c>
    </row>
    <row r="7673" spans="10:11" ht="14.65" customHeight="1" x14ac:dyDescent="0.25">
      <c r="J7673" t="e">
        <f>IF(VLOOKUP(I7673,'Cross-Page Data'!$D$4:$F$48,3,FALSE)="natural gas",VLOOKUP(E7673,'Cross-Page Data'!$I$4:$J$22,2,FALSE),IF(VLOOKUP(I7673,'Cross-Page Data'!$D$4:$F$48,3,FALSE)="solar",IF(E7673="PV","solar PV","solar thermal"),IF(VLOOKUP(I7673,'Cross-Page Data'!$D$4:$F$48,3,FALSE)="wind",VLOOKUP(E7673,'Cross-Page Data'!$I$4:$J$22,2,FALSE),IF(VLOOKUP(I7673,'Cross-Page Data'!$D$4:$F$48,3,FALSE)="hydro",VLOOKUP(E7673,'Cross-Page Data'!$I$4:$J$22,2,FALSE),VLOOKUP(I7673,'Cross-Page Data'!$D$4:$F$48,3,FALSE)))))</f>
        <v>#N/A</v>
      </c>
      <c r="K7673" t="b">
        <f t="shared" si="119"/>
        <v>1</v>
      </c>
    </row>
    <row r="7674" spans="10:11" ht="14.65" customHeight="1" x14ac:dyDescent="0.25">
      <c r="J7674" t="e">
        <f>IF(VLOOKUP(I7674,'Cross-Page Data'!$D$4:$F$48,3,FALSE)="natural gas",VLOOKUP(E7674,'Cross-Page Data'!$I$4:$J$22,2,FALSE),IF(VLOOKUP(I7674,'Cross-Page Data'!$D$4:$F$48,3,FALSE)="solar",IF(E7674="PV","solar PV","solar thermal"),IF(VLOOKUP(I7674,'Cross-Page Data'!$D$4:$F$48,3,FALSE)="wind",VLOOKUP(E7674,'Cross-Page Data'!$I$4:$J$22,2,FALSE),IF(VLOOKUP(I7674,'Cross-Page Data'!$D$4:$F$48,3,FALSE)="hydro",VLOOKUP(E7674,'Cross-Page Data'!$I$4:$J$22,2,FALSE),VLOOKUP(I7674,'Cross-Page Data'!$D$4:$F$48,3,FALSE)))))</f>
        <v>#N/A</v>
      </c>
      <c r="K7674" t="b">
        <f t="shared" si="119"/>
        <v>1</v>
      </c>
    </row>
    <row r="7675" spans="10:11" ht="14.65" customHeight="1" x14ac:dyDescent="0.25">
      <c r="J7675" t="e">
        <f>IF(VLOOKUP(I7675,'Cross-Page Data'!$D$4:$F$48,3,FALSE)="natural gas",VLOOKUP(E7675,'Cross-Page Data'!$I$4:$J$22,2,FALSE),IF(VLOOKUP(I7675,'Cross-Page Data'!$D$4:$F$48,3,FALSE)="solar",IF(E7675="PV","solar PV","solar thermal"),IF(VLOOKUP(I7675,'Cross-Page Data'!$D$4:$F$48,3,FALSE)="wind",VLOOKUP(E7675,'Cross-Page Data'!$I$4:$J$22,2,FALSE),IF(VLOOKUP(I7675,'Cross-Page Data'!$D$4:$F$48,3,FALSE)="hydro",VLOOKUP(E7675,'Cross-Page Data'!$I$4:$J$22,2,FALSE),VLOOKUP(I7675,'Cross-Page Data'!$D$4:$F$48,3,FALSE)))))</f>
        <v>#N/A</v>
      </c>
      <c r="K7675" t="b">
        <f t="shared" si="119"/>
        <v>1</v>
      </c>
    </row>
    <row r="7676" spans="10:11" ht="14.65" customHeight="1" x14ac:dyDescent="0.25">
      <c r="J7676" t="e">
        <f>IF(VLOOKUP(I7676,'Cross-Page Data'!$D$4:$F$48,3,FALSE)="natural gas",VLOOKUP(E7676,'Cross-Page Data'!$I$4:$J$22,2,FALSE),IF(VLOOKUP(I7676,'Cross-Page Data'!$D$4:$F$48,3,FALSE)="solar",IF(E7676="PV","solar PV","solar thermal"),IF(VLOOKUP(I7676,'Cross-Page Data'!$D$4:$F$48,3,FALSE)="wind",VLOOKUP(E7676,'Cross-Page Data'!$I$4:$J$22,2,FALSE),IF(VLOOKUP(I7676,'Cross-Page Data'!$D$4:$F$48,3,FALSE)="hydro",VLOOKUP(E7676,'Cross-Page Data'!$I$4:$J$22,2,FALSE),VLOOKUP(I7676,'Cross-Page Data'!$D$4:$F$48,3,FALSE)))))</f>
        <v>#N/A</v>
      </c>
      <c r="K7676" t="b">
        <f t="shared" si="119"/>
        <v>1</v>
      </c>
    </row>
    <row r="7677" spans="10:11" ht="14.65" customHeight="1" x14ac:dyDescent="0.25">
      <c r="J7677" t="e">
        <f>IF(VLOOKUP(I7677,'Cross-Page Data'!$D$4:$F$48,3,FALSE)="natural gas",VLOOKUP(E7677,'Cross-Page Data'!$I$4:$J$22,2,FALSE),IF(VLOOKUP(I7677,'Cross-Page Data'!$D$4:$F$48,3,FALSE)="solar",IF(E7677="PV","solar PV","solar thermal"),IF(VLOOKUP(I7677,'Cross-Page Data'!$D$4:$F$48,3,FALSE)="wind",VLOOKUP(E7677,'Cross-Page Data'!$I$4:$J$22,2,FALSE),IF(VLOOKUP(I7677,'Cross-Page Data'!$D$4:$F$48,3,FALSE)="hydro",VLOOKUP(E7677,'Cross-Page Data'!$I$4:$J$22,2,FALSE),VLOOKUP(I7677,'Cross-Page Data'!$D$4:$F$48,3,FALSE)))))</f>
        <v>#N/A</v>
      </c>
      <c r="K7677" t="b">
        <f t="shared" si="119"/>
        <v>1</v>
      </c>
    </row>
    <row r="7678" spans="10:11" ht="14.65" customHeight="1" x14ac:dyDescent="0.25">
      <c r="J7678" t="e">
        <f>IF(VLOOKUP(I7678,'Cross-Page Data'!$D$4:$F$48,3,FALSE)="natural gas",VLOOKUP(E7678,'Cross-Page Data'!$I$4:$J$22,2,FALSE),IF(VLOOKUP(I7678,'Cross-Page Data'!$D$4:$F$48,3,FALSE)="solar",IF(E7678="PV","solar PV","solar thermal"),IF(VLOOKUP(I7678,'Cross-Page Data'!$D$4:$F$48,3,FALSE)="wind",VLOOKUP(E7678,'Cross-Page Data'!$I$4:$J$22,2,FALSE),IF(VLOOKUP(I7678,'Cross-Page Data'!$D$4:$F$48,3,FALSE)="hydro",VLOOKUP(E7678,'Cross-Page Data'!$I$4:$J$22,2,FALSE),VLOOKUP(I7678,'Cross-Page Data'!$D$4:$F$48,3,FALSE)))))</f>
        <v>#N/A</v>
      </c>
      <c r="K7678" t="b">
        <f t="shared" si="119"/>
        <v>1</v>
      </c>
    </row>
    <row r="7679" spans="10:11" ht="14.65" customHeight="1" x14ac:dyDescent="0.25">
      <c r="J7679" t="e">
        <f>IF(VLOOKUP(I7679,'Cross-Page Data'!$D$4:$F$48,3,FALSE)="natural gas",VLOOKUP(E7679,'Cross-Page Data'!$I$4:$J$22,2,FALSE),IF(VLOOKUP(I7679,'Cross-Page Data'!$D$4:$F$48,3,FALSE)="solar",IF(E7679="PV","solar PV","solar thermal"),IF(VLOOKUP(I7679,'Cross-Page Data'!$D$4:$F$48,3,FALSE)="wind",VLOOKUP(E7679,'Cross-Page Data'!$I$4:$J$22,2,FALSE),IF(VLOOKUP(I7679,'Cross-Page Data'!$D$4:$F$48,3,FALSE)="hydro",VLOOKUP(E7679,'Cross-Page Data'!$I$4:$J$22,2,FALSE),VLOOKUP(I7679,'Cross-Page Data'!$D$4:$F$48,3,FALSE)))))</f>
        <v>#N/A</v>
      </c>
      <c r="K7679" t="b">
        <f t="shared" si="119"/>
        <v>1</v>
      </c>
    </row>
    <row r="7680" spans="10:11" ht="14.65" customHeight="1" x14ac:dyDescent="0.25">
      <c r="J7680" t="e">
        <f>IF(VLOOKUP(I7680,'Cross-Page Data'!$D$4:$F$48,3,FALSE)="natural gas",VLOOKUP(E7680,'Cross-Page Data'!$I$4:$J$22,2,FALSE),IF(VLOOKUP(I7680,'Cross-Page Data'!$D$4:$F$48,3,FALSE)="solar",IF(E7680="PV","solar PV","solar thermal"),IF(VLOOKUP(I7680,'Cross-Page Data'!$D$4:$F$48,3,FALSE)="wind",VLOOKUP(E7680,'Cross-Page Data'!$I$4:$J$22,2,FALSE),IF(VLOOKUP(I7680,'Cross-Page Data'!$D$4:$F$48,3,FALSE)="hydro",VLOOKUP(E7680,'Cross-Page Data'!$I$4:$J$22,2,FALSE),VLOOKUP(I7680,'Cross-Page Data'!$D$4:$F$48,3,FALSE)))))</f>
        <v>#N/A</v>
      </c>
      <c r="K7680" t="b">
        <f t="shared" si="119"/>
        <v>1</v>
      </c>
    </row>
    <row r="7681" spans="10:11" ht="14.65" customHeight="1" x14ac:dyDescent="0.25">
      <c r="J7681" t="e">
        <f>IF(VLOOKUP(I7681,'Cross-Page Data'!$D$4:$F$48,3,FALSE)="natural gas",VLOOKUP(E7681,'Cross-Page Data'!$I$4:$J$22,2,FALSE),IF(VLOOKUP(I7681,'Cross-Page Data'!$D$4:$F$48,3,FALSE)="solar",IF(E7681="PV","solar PV","solar thermal"),IF(VLOOKUP(I7681,'Cross-Page Data'!$D$4:$F$48,3,FALSE)="wind",VLOOKUP(E7681,'Cross-Page Data'!$I$4:$J$22,2,FALSE),IF(VLOOKUP(I7681,'Cross-Page Data'!$D$4:$F$48,3,FALSE)="hydro",VLOOKUP(E7681,'Cross-Page Data'!$I$4:$J$22,2,FALSE),VLOOKUP(I7681,'Cross-Page Data'!$D$4:$F$48,3,FALSE)))))</f>
        <v>#N/A</v>
      </c>
      <c r="K7681" t="b">
        <f t="shared" si="119"/>
        <v>1</v>
      </c>
    </row>
    <row r="7682" spans="10:11" ht="14.65" customHeight="1" x14ac:dyDescent="0.25">
      <c r="J7682" t="e">
        <f>IF(VLOOKUP(I7682,'Cross-Page Data'!$D$4:$F$48,3,FALSE)="natural gas",VLOOKUP(E7682,'Cross-Page Data'!$I$4:$J$22,2,FALSE),IF(VLOOKUP(I7682,'Cross-Page Data'!$D$4:$F$48,3,FALSE)="solar",IF(E7682="PV","solar PV","solar thermal"),IF(VLOOKUP(I7682,'Cross-Page Data'!$D$4:$F$48,3,FALSE)="wind",VLOOKUP(E7682,'Cross-Page Data'!$I$4:$J$22,2,FALSE),IF(VLOOKUP(I7682,'Cross-Page Data'!$D$4:$F$48,3,FALSE)="hydro",VLOOKUP(E7682,'Cross-Page Data'!$I$4:$J$22,2,FALSE),VLOOKUP(I7682,'Cross-Page Data'!$D$4:$F$48,3,FALSE)))))</f>
        <v>#N/A</v>
      </c>
      <c r="K7682" t="b">
        <f t="shared" si="119"/>
        <v>1</v>
      </c>
    </row>
    <row r="7683" spans="10:11" ht="14.65" customHeight="1" x14ac:dyDescent="0.25">
      <c r="J7683" t="e">
        <f>IF(VLOOKUP(I7683,'Cross-Page Data'!$D$4:$F$48,3,FALSE)="natural gas",VLOOKUP(E7683,'Cross-Page Data'!$I$4:$J$22,2,FALSE),IF(VLOOKUP(I7683,'Cross-Page Data'!$D$4:$F$48,3,FALSE)="solar",IF(E7683="PV","solar PV","solar thermal"),IF(VLOOKUP(I7683,'Cross-Page Data'!$D$4:$F$48,3,FALSE)="wind",VLOOKUP(E7683,'Cross-Page Data'!$I$4:$J$22,2,FALSE),IF(VLOOKUP(I7683,'Cross-Page Data'!$D$4:$F$48,3,FALSE)="hydro",VLOOKUP(E7683,'Cross-Page Data'!$I$4:$J$22,2,FALSE),VLOOKUP(I7683,'Cross-Page Data'!$D$4:$F$48,3,FALSE)))))</f>
        <v>#N/A</v>
      </c>
      <c r="K7683" t="b">
        <f t="shared" si="119"/>
        <v>1</v>
      </c>
    </row>
    <row r="7684" spans="10:11" ht="14.65" customHeight="1" x14ac:dyDescent="0.25">
      <c r="J7684" t="e">
        <f>IF(VLOOKUP(I7684,'Cross-Page Data'!$D$4:$F$48,3,FALSE)="natural gas",VLOOKUP(E7684,'Cross-Page Data'!$I$4:$J$22,2,FALSE),IF(VLOOKUP(I7684,'Cross-Page Data'!$D$4:$F$48,3,FALSE)="solar",IF(E7684="PV","solar PV","solar thermal"),IF(VLOOKUP(I7684,'Cross-Page Data'!$D$4:$F$48,3,FALSE)="wind",VLOOKUP(E7684,'Cross-Page Data'!$I$4:$J$22,2,FALSE),IF(VLOOKUP(I7684,'Cross-Page Data'!$D$4:$F$48,3,FALSE)="hydro",VLOOKUP(E7684,'Cross-Page Data'!$I$4:$J$22,2,FALSE),VLOOKUP(I7684,'Cross-Page Data'!$D$4:$F$48,3,FALSE)))))</f>
        <v>#N/A</v>
      </c>
      <c r="K7684" t="b">
        <f t="shared" si="119"/>
        <v>1</v>
      </c>
    </row>
    <row r="7685" spans="10:11" ht="14.65" customHeight="1" x14ac:dyDescent="0.25">
      <c r="J7685" t="e">
        <f>IF(VLOOKUP(I7685,'Cross-Page Data'!$D$4:$F$48,3,FALSE)="natural gas",VLOOKUP(E7685,'Cross-Page Data'!$I$4:$J$22,2,FALSE),IF(VLOOKUP(I7685,'Cross-Page Data'!$D$4:$F$48,3,FALSE)="solar",IF(E7685="PV","solar PV","solar thermal"),IF(VLOOKUP(I7685,'Cross-Page Data'!$D$4:$F$48,3,FALSE)="wind",VLOOKUP(E7685,'Cross-Page Data'!$I$4:$J$22,2,FALSE),IF(VLOOKUP(I7685,'Cross-Page Data'!$D$4:$F$48,3,FALSE)="hydro",VLOOKUP(E7685,'Cross-Page Data'!$I$4:$J$22,2,FALSE),VLOOKUP(I7685,'Cross-Page Data'!$D$4:$F$48,3,FALSE)))))</f>
        <v>#N/A</v>
      </c>
      <c r="K7685" t="b">
        <f t="shared" ref="K7685:K7748" si="120">IF(AND($N$4=FALSE,OR(H7685="Commercial CHP",H7685="Industrial CHP",H7685="IPP CHP")),FALSE,IF(AND($N$5=FALSE,OR(H7685="Commercial CHP",H7685="Commercial Non-CHP",H7685="industrial chp", H7685="industrial non-chp")),FALSE, TRUE))</f>
        <v>1</v>
      </c>
    </row>
    <row r="7686" spans="10:11" ht="14.65" customHeight="1" x14ac:dyDescent="0.25">
      <c r="J7686" t="e">
        <f>IF(VLOOKUP(I7686,'Cross-Page Data'!$D$4:$F$48,3,FALSE)="natural gas",VLOOKUP(E7686,'Cross-Page Data'!$I$4:$J$22,2,FALSE),IF(VLOOKUP(I7686,'Cross-Page Data'!$D$4:$F$48,3,FALSE)="solar",IF(E7686="PV","solar PV","solar thermal"),IF(VLOOKUP(I7686,'Cross-Page Data'!$D$4:$F$48,3,FALSE)="wind",VLOOKUP(E7686,'Cross-Page Data'!$I$4:$J$22,2,FALSE),IF(VLOOKUP(I7686,'Cross-Page Data'!$D$4:$F$48,3,FALSE)="hydro",VLOOKUP(E7686,'Cross-Page Data'!$I$4:$J$22,2,FALSE),VLOOKUP(I7686,'Cross-Page Data'!$D$4:$F$48,3,FALSE)))))</f>
        <v>#N/A</v>
      </c>
      <c r="K7686" t="b">
        <f t="shared" si="120"/>
        <v>1</v>
      </c>
    </row>
    <row r="7687" spans="10:11" ht="14.65" customHeight="1" x14ac:dyDescent="0.25">
      <c r="J7687" t="e">
        <f>IF(VLOOKUP(I7687,'Cross-Page Data'!$D$4:$F$48,3,FALSE)="natural gas",VLOOKUP(E7687,'Cross-Page Data'!$I$4:$J$22,2,FALSE),IF(VLOOKUP(I7687,'Cross-Page Data'!$D$4:$F$48,3,FALSE)="solar",IF(E7687="PV","solar PV","solar thermal"),IF(VLOOKUP(I7687,'Cross-Page Data'!$D$4:$F$48,3,FALSE)="wind",VLOOKUP(E7687,'Cross-Page Data'!$I$4:$J$22,2,FALSE),IF(VLOOKUP(I7687,'Cross-Page Data'!$D$4:$F$48,3,FALSE)="hydro",VLOOKUP(E7687,'Cross-Page Data'!$I$4:$J$22,2,FALSE),VLOOKUP(I7687,'Cross-Page Data'!$D$4:$F$48,3,FALSE)))))</f>
        <v>#N/A</v>
      </c>
      <c r="K7687" t="b">
        <f t="shared" si="120"/>
        <v>1</v>
      </c>
    </row>
    <row r="7688" spans="10:11" ht="14.65" customHeight="1" x14ac:dyDescent="0.25">
      <c r="J7688" t="e">
        <f>IF(VLOOKUP(I7688,'Cross-Page Data'!$D$4:$F$48,3,FALSE)="natural gas",VLOOKUP(E7688,'Cross-Page Data'!$I$4:$J$22,2,FALSE),IF(VLOOKUP(I7688,'Cross-Page Data'!$D$4:$F$48,3,FALSE)="solar",IF(E7688="PV","solar PV","solar thermal"),IF(VLOOKUP(I7688,'Cross-Page Data'!$D$4:$F$48,3,FALSE)="wind",VLOOKUP(E7688,'Cross-Page Data'!$I$4:$J$22,2,FALSE),IF(VLOOKUP(I7688,'Cross-Page Data'!$D$4:$F$48,3,FALSE)="hydro",VLOOKUP(E7688,'Cross-Page Data'!$I$4:$J$22,2,FALSE),VLOOKUP(I7688,'Cross-Page Data'!$D$4:$F$48,3,FALSE)))))</f>
        <v>#N/A</v>
      </c>
      <c r="K7688" t="b">
        <f t="shared" si="120"/>
        <v>1</v>
      </c>
    </row>
    <row r="7689" spans="10:11" ht="14.65" customHeight="1" x14ac:dyDescent="0.25">
      <c r="J7689" t="e">
        <f>IF(VLOOKUP(I7689,'Cross-Page Data'!$D$4:$F$48,3,FALSE)="natural gas",VLOOKUP(E7689,'Cross-Page Data'!$I$4:$J$22,2,FALSE),IF(VLOOKUP(I7689,'Cross-Page Data'!$D$4:$F$48,3,FALSE)="solar",IF(E7689="PV","solar PV","solar thermal"),IF(VLOOKUP(I7689,'Cross-Page Data'!$D$4:$F$48,3,FALSE)="wind",VLOOKUP(E7689,'Cross-Page Data'!$I$4:$J$22,2,FALSE),IF(VLOOKUP(I7689,'Cross-Page Data'!$D$4:$F$48,3,FALSE)="hydro",VLOOKUP(E7689,'Cross-Page Data'!$I$4:$J$22,2,FALSE),VLOOKUP(I7689,'Cross-Page Data'!$D$4:$F$48,3,FALSE)))))</f>
        <v>#N/A</v>
      </c>
      <c r="K7689" t="b">
        <f t="shared" si="120"/>
        <v>1</v>
      </c>
    </row>
    <row r="7690" spans="10:11" ht="14.65" customHeight="1" x14ac:dyDescent="0.25">
      <c r="J7690" t="e">
        <f>IF(VLOOKUP(I7690,'Cross-Page Data'!$D$4:$F$48,3,FALSE)="natural gas",VLOOKUP(E7690,'Cross-Page Data'!$I$4:$J$22,2,FALSE),IF(VLOOKUP(I7690,'Cross-Page Data'!$D$4:$F$48,3,FALSE)="solar",IF(E7690="PV","solar PV","solar thermal"),IF(VLOOKUP(I7690,'Cross-Page Data'!$D$4:$F$48,3,FALSE)="wind",VLOOKUP(E7690,'Cross-Page Data'!$I$4:$J$22,2,FALSE),IF(VLOOKUP(I7690,'Cross-Page Data'!$D$4:$F$48,3,FALSE)="hydro",VLOOKUP(E7690,'Cross-Page Data'!$I$4:$J$22,2,FALSE),VLOOKUP(I7690,'Cross-Page Data'!$D$4:$F$48,3,FALSE)))))</f>
        <v>#N/A</v>
      </c>
      <c r="K7690" t="b">
        <f t="shared" si="120"/>
        <v>1</v>
      </c>
    </row>
    <row r="7691" spans="10:11" ht="14.65" customHeight="1" x14ac:dyDescent="0.25">
      <c r="J7691" t="e">
        <f>IF(VLOOKUP(I7691,'Cross-Page Data'!$D$4:$F$48,3,FALSE)="natural gas",VLOOKUP(E7691,'Cross-Page Data'!$I$4:$J$22,2,FALSE),IF(VLOOKUP(I7691,'Cross-Page Data'!$D$4:$F$48,3,FALSE)="solar",IF(E7691="PV","solar PV","solar thermal"),IF(VLOOKUP(I7691,'Cross-Page Data'!$D$4:$F$48,3,FALSE)="wind",VLOOKUP(E7691,'Cross-Page Data'!$I$4:$J$22,2,FALSE),IF(VLOOKUP(I7691,'Cross-Page Data'!$D$4:$F$48,3,FALSE)="hydro",VLOOKUP(E7691,'Cross-Page Data'!$I$4:$J$22,2,FALSE),VLOOKUP(I7691,'Cross-Page Data'!$D$4:$F$48,3,FALSE)))))</f>
        <v>#N/A</v>
      </c>
      <c r="K7691" t="b">
        <f t="shared" si="120"/>
        <v>1</v>
      </c>
    </row>
    <row r="7692" spans="10:11" ht="14.65" customHeight="1" x14ac:dyDescent="0.25">
      <c r="J7692" t="e">
        <f>IF(VLOOKUP(I7692,'Cross-Page Data'!$D$4:$F$48,3,FALSE)="natural gas",VLOOKUP(E7692,'Cross-Page Data'!$I$4:$J$22,2,FALSE),IF(VLOOKUP(I7692,'Cross-Page Data'!$D$4:$F$48,3,FALSE)="solar",IF(E7692="PV","solar PV","solar thermal"),IF(VLOOKUP(I7692,'Cross-Page Data'!$D$4:$F$48,3,FALSE)="wind",VLOOKUP(E7692,'Cross-Page Data'!$I$4:$J$22,2,FALSE),IF(VLOOKUP(I7692,'Cross-Page Data'!$D$4:$F$48,3,FALSE)="hydro",VLOOKUP(E7692,'Cross-Page Data'!$I$4:$J$22,2,FALSE),VLOOKUP(I7692,'Cross-Page Data'!$D$4:$F$48,3,FALSE)))))</f>
        <v>#N/A</v>
      </c>
      <c r="K7692" t="b">
        <f t="shared" si="120"/>
        <v>1</v>
      </c>
    </row>
    <row r="7693" spans="10:11" ht="14.65" customHeight="1" x14ac:dyDescent="0.25">
      <c r="J7693" t="e">
        <f>IF(VLOOKUP(I7693,'Cross-Page Data'!$D$4:$F$48,3,FALSE)="natural gas",VLOOKUP(E7693,'Cross-Page Data'!$I$4:$J$22,2,FALSE),IF(VLOOKUP(I7693,'Cross-Page Data'!$D$4:$F$48,3,FALSE)="solar",IF(E7693="PV","solar PV","solar thermal"),IF(VLOOKUP(I7693,'Cross-Page Data'!$D$4:$F$48,3,FALSE)="wind",VLOOKUP(E7693,'Cross-Page Data'!$I$4:$J$22,2,FALSE),IF(VLOOKUP(I7693,'Cross-Page Data'!$D$4:$F$48,3,FALSE)="hydro",VLOOKUP(E7693,'Cross-Page Data'!$I$4:$J$22,2,FALSE),VLOOKUP(I7693,'Cross-Page Data'!$D$4:$F$48,3,FALSE)))))</f>
        <v>#N/A</v>
      </c>
      <c r="K7693" t="b">
        <f t="shared" si="120"/>
        <v>1</v>
      </c>
    </row>
    <row r="7694" spans="10:11" ht="14.65" customHeight="1" x14ac:dyDescent="0.25">
      <c r="J7694" t="e">
        <f>IF(VLOOKUP(I7694,'Cross-Page Data'!$D$4:$F$48,3,FALSE)="natural gas",VLOOKUP(E7694,'Cross-Page Data'!$I$4:$J$22,2,FALSE),IF(VLOOKUP(I7694,'Cross-Page Data'!$D$4:$F$48,3,FALSE)="solar",IF(E7694="PV","solar PV","solar thermal"),IF(VLOOKUP(I7694,'Cross-Page Data'!$D$4:$F$48,3,FALSE)="wind",VLOOKUP(E7694,'Cross-Page Data'!$I$4:$J$22,2,FALSE),IF(VLOOKUP(I7694,'Cross-Page Data'!$D$4:$F$48,3,FALSE)="hydro",VLOOKUP(E7694,'Cross-Page Data'!$I$4:$J$22,2,FALSE),VLOOKUP(I7694,'Cross-Page Data'!$D$4:$F$48,3,FALSE)))))</f>
        <v>#N/A</v>
      </c>
      <c r="K7694" t="b">
        <f t="shared" si="120"/>
        <v>1</v>
      </c>
    </row>
    <row r="7695" spans="10:11" ht="14.65" customHeight="1" x14ac:dyDescent="0.25">
      <c r="J7695" t="e">
        <f>IF(VLOOKUP(I7695,'Cross-Page Data'!$D$4:$F$48,3,FALSE)="natural gas",VLOOKUP(E7695,'Cross-Page Data'!$I$4:$J$22,2,FALSE),IF(VLOOKUP(I7695,'Cross-Page Data'!$D$4:$F$48,3,FALSE)="solar",IF(E7695="PV","solar PV","solar thermal"),IF(VLOOKUP(I7695,'Cross-Page Data'!$D$4:$F$48,3,FALSE)="wind",VLOOKUP(E7695,'Cross-Page Data'!$I$4:$J$22,2,FALSE),IF(VLOOKUP(I7695,'Cross-Page Data'!$D$4:$F$48,3,FALSE)="hydro",VLOOKUP(E7695,'Cross-Page Data'!$I$4:$J$22,2,FALSE),VLOOKUP(I7695,'Cross-Page Data'!$D$4:$F$48,3,FALSE)))))</f>
        <v>#N/A</v>
      </c>
      <c r="K7695" t="b">
        <f t="shared" si="120"/>
        <v>1</v>
      </c>
    </row>
    <row r="7696" spans="10:11" ht="14.65" customHeight="1" x14ac:dyDescent="0.25">
      <c r="J7696" t="e">
        <f>IF(VLOOKUP(I7696,'Cross-Page Data'!$D$4:$F$48,3,FALSE)="natural gas",VLOOKUP(E7696,'Cross-Page Data'!$I$4:$J$22,2,FALSE),IF(VLOOKUP(I7696,'Cross-Page Data'!$D$4:$F$48,3,FALSE)="solar",IF(E7696="PV","solar PV","solar thermal"),IF(VLOOKUP(I7696,'Cross-Page Data'!$D$4:$F$48,3,FALSE)="wind",VLOOKUP(E7696,'Cross-Page Data'!$I$4:$J$22,2,FALSE),IF(VLOOKUP(I7696,'Cross-Page Data'!$D$4:$F$48,3,FALSE)="hydro",VLOOKUP(E7696,'Cross-Page Data'!$I$4:$J$22,2,FALSE),VLOOKUP(I7696,'Cross-Page Data'!$D$4:$F$48,3,FALSE)))))</f>
        <v>#N/A</v>
      </c>
      <c r="K7696" t="b">
        <f t="shared" si="120"/>
        <v>1</v>
      </c>
    </row>
    <row r="7697" spans="10:11" ht="14.65" customHeight="1" x14ac:dyDescent="0.25">
      <c r="J7697" t="e">
        <f>IF(VLOOKUP(I7697,'Cross-Page Data'!$D$4:$F$48,3,FALSE)="natural gas",VLOOKUP(E7697,'Cross-Page Data'!$I$4:$J$22,2,FALSE),IF(VLOOKUP(I7697,'Cross-Page Data'!$D$4:$F$48,3,FALSE)="solar",IF(E7697="PV","solar PV","solar thermal"),IF(VLOOKUP(I7697,'Cross-Page Data'!$D$4:$F$48,3,FALSE)="wind",VLOOKUP(E7697,'Cross-Page Data'!$I$4:$J$22,2,FALSE),IF(VLOOKUP(I7697,'Cross-Page Data'!$D$4:$F$48,3,FALSE)="hydro",VLOOKUP(E7697,'Cross-Page Data'!$I$4:$J$22,2,FALSE),VLOOKUP(I7697,'Cross-Page Data'!$D$4:$F$48,3,FALSE)))))</f>
        <v>#N/A</v>
      </c>
      <c r="K7697" t="b">
        <f t="shared" si="120"/>
        <v>1</v>
      </c>
    </row>
    <row r="7698" spans="10:11" ht="14.65" customHeight="1" x14ac:dyDescent="0.25">
      <c r="J7698" t="e">
        <f>IF(VLOOKUP(I7698,'Cross-Page Data'!$D$4:$F$48,3,FALSE)="natural gas",VLOOKUP(E7698,'Cross-Page Data'!$I$4:$J$22,2,FALSE),IF(VLOOKUP(I7698,'Cross-Page Data'!$D$4:$F$48,3,FALSE)="solar",IF(E7698="PV","solar PV","solar thermal"),IF(VLOOKUP(I7698,'Cross-Page Data'!$D$4:$F$48,3,FALSE)="wind",VLOOKUP(E7698,'Cross-Page Data'!$I$4:$J$22,2,FALSE),IF(VLOOKUP(I7698,'Cross-Page Data'!$D$4:$F$48,3,FALSE)="hydro",VLOOKUP(E7698,'Cross-Page Data'!$I$4:$J$22,2,FALSE),VLOOKUP(I7698,'Cross-Page Data'!$D$4:$F$48,3,FALSE)))))</f>
        <v>#N/A</v>
      </c>
      <c r="K7698" t="b">
        <f t="shared" si="120"/>
        <v>1</v>
      </c>
    </row>
    <row r="7699" spans="10:11" ht="14.65" customHeight="1" x14ac:dyDescent="0.25">
      <c r="J7699" t="e">
        <f>IF(VLOOKUP(I7699,'Cross-Page Data'!$D$4:$F$48,3,FALSE)="natural gas",VLOOKUP(E7699,'Cross-Page Data'!$I$4:$J$22,2,FALSE),IF(VLOOKUP(I7699,'Cross-Page Data'!$D$4:$F$48,3,FALSE)="solar",IF(E7699="PV","solar PV","solar thermal"),IF(VLOOKUP(I7699,'Cross-Page Data'!$D$4:$F$48,3,FALSE)="wind",VLOOKUP(E7699,'Cross-Page Data'!$I$4:$J$22,2,FALSE),IF(VLOOKUP(I7699,'Cross-Page Data'!$D$4:$F$48,3,FALSE)="hydro",VLOOKUP(E7699,'Cross-Page Data'!$I$4:$J$22,2,FALSE),VLOOKUP(I7699,'Cross-Page Data'!$D$4:$F$48,3,FALSE)))))</f>
        <v>#N/A</v>
      </c>
      <c r="K7699" t="b">
        <f t="shared" si="120"/>
        <v>1</v>
      </c>
    </row>
    <row r="7700" spans="10:11" ht="14.65" customHeight="1" x14ac:dyDescent="0.25">
      <c r="J7700" t="e">
        <f>IF(VLOOKUP(I7700,'Cross-Page Data'!$D$4:$F$48,3,FALSE)="natural gas",VLOOKUP(E7700,'Cross-Page Data'!$I$4:$J$22,2,FALSE),IF(VLOOKUP(I7700,'Cross-Page Data'!$D$4:$F$48,3,FALSE)="solar",IF(E7700="PV","solar PV","solar thermal"),IF(VLOOKUP(I7700,'Cross-Page Data'!$D$4:$F$48,3,FALSE)="wind",VLOOKUP(E7700,'Cross-Page Data'!$I$4:$J$22,2,FALSE),IF(VLOOKUP(I7700,'Cross-Page Data'!$D$4:$F$48,3,FALSE)="hydro",VLOOKUP(E7700,'Cross-Page Data'!$I$4:$J$22,2,FALSE),VLOOKUP(I7700,'Cross-Page Data'!$D$4:$F$48,3,FALSE)))))</f>
        <v>#N/A</v>
      </c>
      <c r="K7700" t="b">
        <f t="shared" si="120"/>
        <v>1</v>
      </c>
    </row>
    <row r="7701" spans="10:11" ht="14.65" customHeight="1" x14ac:dyDescent="0.25">
      <c r="J7701" t="e">
        <f>IF(VLOOKUP(I7701,'Cross-Page Data'!$D$4:$F$48,3,FALSE)="natural gas",VLOOKUP(E7701,'Cross-Page Data'!$I$4:$J$22,2,FALSE),IF(VLOOKUP(I7701,'Cross-Page Data'!$D$4:$F$48,3,FALSE)="solar",IF(E7701="PV","solar PV","solar thermal"),IF(VLOOKUP(I7701,'Cross-Page Data'!$D$4:$F$48,3,FALSE)="wind",VLOOKUP(E7701,'Cross-Page Data'!$I$4:$J$22,2,FALSE),IF(VLOOKUP(I7701,'Cross-Page Data'!$D$4:$F$48,3,FALSE)="hydro",VLOOKUP(E7701,'Cross-Page Data'!$I$4:$J$22,2,FALSE),VLOOKUP(I7701,'Cross-Page Data'!$D$4:$F$48,3,FALSE)))))</f>
        <v>#N/A</v>
      </c>
      <c r="K7701" t="b">
        <f t="shared" si="120"/>
        <v>1</v>
      </c>
    </row>
    <row r="7702" spans="10:11" ht="14.65" customHeight="1" x14ac:dyDescent="0.25">
      <c r="J7702" t="e">
        <f>IF(VLOOKUP(I7702,'Cross-Page Data'!$D$4:$F$48,3,FALSE)="natural gas",VLOOKUP(E7702,'Cross-Page Data'!$I$4:$J$22,2,FALSE),IF(VLOOKUP(I7702,'Cross-Page Data'!$D$4:$F$48,3,FALSE)="solar",IF(E7702="PV","solar PV","solar thermal"),IF(VLOOKUP(I7702,'Cross-Page Data'!$D$4:$F$48,3,FALSE)="wind",VLOOKUP(E7702,'Cross-Page Data'!$I$4:$J$22,2,FALSE),IF(VLOOKUP(I7702,'Cross-Page Data'!$D$4:$F$48,3,FALSE)="hydro",VLOOKUP(E7702,'Cross-Page Data'!$I$4:$J$22,2,FALSE),VLOOKUP(I7702,'Cross-Page Data'!$D$4:$F$48,3,FALSE)))))</f>
        <v>#N/A</v>
      </c>
      <c r="K7702" t="b">
        <f t="shared" si="120"/>
        <v>1</v>
      </c>
    </row>
    <row r="7703" spans="10:11" ht="14.65" customHeight="1" x14ac:dyDescent="0.25">
      <c r="J7703" t="e">
        <f>IF(VLOOKUP(I7703,'Cross-Page Data'!$D$4:$F$48,3,FALSE)="natural gas",VLOOKUP(E7703,'Cross-Page Data'!$I$4:$J$22,2,FALSE),IF(VLOOKUP(I7703,'Cross-Page Data'!$D$4:$F$48,3,FALSE)="solar",IF(E7703="PV","solar PV","solar thermal"),IF(VLOOKUP(I7703,'Cross-Page Data'!$D$4:$F$48,3,FALSE)="wind",VLOOKUP(E7703,'Cross-Page Data'!$I$4:$J$22,2,FALSE),IF(VLOOKUP(I7703,'Cross-Page Data'!$D$4:$F$48,3,FALSE)="hydro",VLOOKUP(E7703,'Cross-Page Data'!$I$4:$J$22,2,FALSE),VLOOKUP(I7703,'Cross-Page Data'!$D$4:$F$48,3,FALSE)))))</f>
        <v>#N/A</v>
      </c>
      <c r="K7703" t="b">
        <f t="shared" si="120"/>
        <v>1</v>
      </c>
    </row>
    <row r="7704" spans="10:11" ht="14.65" customHeight="1" x14ac:dyDescent="0.25">
      <c r="J7704" t="e">
        <f>IF(VLOOKUP(I7704,'Cross-Page Data'!$D$4:$F$48,3,FALSE)="natural gas",VLOOKUP(E7704,'Cross-Page Data'!$I$4:$J$22,2,FALSE),IF(VLOOKUP(I7704,'Cross-Page Data'!$D$4:$F$48,3,FALSE)="solar",IF(E7704="PV","solar PV","solar thermal"),IF(VLOOKUP(I7704,'Cross-Page Data'!$D$4:$F$48,3,FALSE)="wind",VLOOKUP(E7704,'Cross-Page Data'!$I$4:$J$22,2,FALSE),IF(VLOOKUP(I7704,'Cross-Page Data'!$D$4:$F$48,3,FALSE)="hydro",VLOOKUP(E7704,'Cross-Page Data'!$I$4:$J$22,2,FALSE),VLOOKUP(I7704,'Cross-Page Data'!$D$4:$F$48,3,FALSE)))))</f>
        <v>#N/A</v>
      </c>
      <c r="K7704" t="b">
        <f t="shared" si="120"/>
        <v>1</v>
      </c>
    </row>
    <row r="7705" spans="10:11" ht="14.65" customHeight="1" x14ac:dyDescent="0.25">
      <c r="J7705" t="e">
        <f>IF(VLOOKUP(I7705,'Cross-Page Data'!$D$4:$F$48,3,FALSE)="natural gas",VLOOKUP(E7705,'Cross-Page Data'!$I$4:$J$22,2,FALSE),IF(VLOOKUP(I7705,'Cross-Page Data'!$D$4:$F$48,3,FALSE)="solar",IF(E7705="PV","solar PV","solar thermal"),IF(VLOOKUP(I7705,'Cross-Page Data'!$D$4:$F$48,3,FALSE)="wind",VLOOKUP(E7705,'Cross-Page Data'!$I$4:$J$22,2,FALSE),IF(VLOOKUP(I7705,'Cross-Page Data'!$D$4:$F$48,3,FALSE)="hydro",VLOOKUP(E7705,'Cross-Page Data'!$I$4:$J$22,2,FALSE),VLOOKUP(I7705,'Cross-Page Data'!$D$4:$F$48,3,FALSE)))))</f>
        <v>#N/A</v>
      </c>
      <c r="K7705" t="b">
        <f t="shared" si="120"/>
        <v>1</v>
      </c>
    </row>
    <row r="7706" spans="10:11" ht="14.65" customHeight="1" x14ac:dyDescent="0.25">
      <c r="J7706" t="e">
        <f>IF(VLOOKUP(I7706,'Cross-Page Data'!$D$4:$F$48,3,FALSE)="natural gas",VLOOKUP(E7706,'Cross-Page Data'!$I$4:$J$22,2,FALSE),IF(VLOOKUP(I7706,'Cross-Page Data'!$D$4:$F$48,3,FALSE)="solar",IF(E7706="PV","solar PV","solar thermal"),IF(VLOOKUP(I7706,'Cross-Page Data'!$D$4:$F$48,3,FALSE)="wind",VLOOKUP(E7706,'Cross-Page Data'!$I$4:$J$22,2,FALSE),IF(VLOOKUP(I7706,'Cross-Page Data'!$D$4:$F$48,3,FALSE)="hydro",VLOOKUP(E7706,'Cross-Page Data'!$I$4:$J$22,2,FALSE),VLOOKUP(I7706,'Cross-Page Data'!$D$4:$F$48,3,FALSE)))))</f>
        <v>#N/A</v>
      </c>
      <c r="K7706" t="b">
        <f t="shared" si="120"/>
        <v>1</v>
      </c>
    </row>
    <row r="7707" spans="10:11" ht="14.65" customHeight="1" x14ac:dyDescent="0.25">
      <c r="J7707" t="e">
        <f>IF(VLOOKUP(I7707,'Cross-Page Data'!$D$4:$F$48,3,FALSE)="natural gas",VLOOKUP(E7707,'Cross-Page Data'!$I$4:$J$22,2,FALSE),IF(VLOOKUP(I7707,'Cross-Page Data'!$D$4:$F$48,3,FALSE)="solar",IF(E7707="PV","solar PV","solar thermal"),IF(VLOOKUP(I7707,'Cross-Page Data'!$D$4:$F$48,3,FALSE)="wind",VLOOKUP(E7707,'Cross-Page Data'!$I$4:$J$22,2,FALSE),IF(VLOOKUP(I7707,'Cross-Page Data'!$D$4:$F$48,3,FALSE)="hydro",VLOOKUP(E7707,'Cross-Page Data'!$I$4:$J$22,2,FALSE),VLOOKUP(I7707,'Cross-Page Data'!$D$4:$F$48,3,FALSE)))))</f>
        <v>#N/A</v>
      </c>
      <c r="K7707" t="b">
        <f t="shared" si="120"/>
        <v>1</v>
      </c>
    </row>
    <row r="7708" spans="10:11" ht="14.65" customHeight="1" x14ac:dyDescent="0.25">
      <c r="J7708" t="e">
        <f>IF(VLOOKUP(I7708,'Cross-Page Data'!$D$4:$F$48,3,FALSE)="natural gas",VLOOKUP(E7708,'Cross-Page Data'!$I$4:$J$22,2,FALSE),IF(VLOOKUP(I7708,'Cross-Page Data'!$D$4:$F$48,3,FALSE)="solar",IF(E7708="PV","solar PV","solar thermal"),IF(VLOOKUP(I7708,'Cross-Page Data'!$D$4:$F$48,3,FALSE)="wind",VLOOKUP(E7708,'Cross-Page Data'!$I$4:$J$22,2,FALSE),IF(VLOOKUP(I7708,'Cross-Page Data'!$D$4:$F$48,3,FALSE)="hydro",VLOOKUP(E7708,'Cross-Page Data'!$I$4:$J$22,2,FALSE),VLOOKUP(I7708,'Cross-Page Data'!$D$4:$F$48,3,FALSE)))))</f>
        <v>#N/A</v>
      </c>
      <c r="K7708" t="b">
        <f t="shared" si="120"/>
        <v>1</v>
      </c>
    </row>
    <row r="7709" spans="10:11" ht="14.65" customHeight="1" x14ac:dyDescent="0.25">
      <c r="J7709" t="e">
        <f>IF(VLOOKUP(I7709,'Cross-Page Data'!$D$4:$F$48,3,FALSE)="natural gas",VLOOKUP(E7709,'Cross-Page Data'!$I$4:$J$22,2,FALSE),IF(VLOOKUP(I7709,'Cross-Page Data'!$D$4:$F$48,3,FALSE)="solar",IF(E7709="PV","solar PV","solar thermal"),IF(VLOOKUP(I7709,'Cross-Page Data'!$D$4:$F$48,3,FALSE)="wind",VLOOKUP(E7709,'Cross-Page Data'!$I$4:$J$22,2,FALSE),IF(VLOOKUP(I7709,'Cross-Page Data'!$D$4:$F$48,3,FALSE)="hydro",VLOOKUP(E7709,'Cross-Page Data'!$I$4:$J$22,2,FALSE),VLOOKUP(I7709,'Cross-Page Data'!$D$4:$F$48,3,FALSE)))))</f>
        <v>#N/A</v>
      </c>
      <c r="K7709" t="b">
        <f t="shared" si="120"/>
        <v>1</v>
      </c>
    </row>
    <row r="7710" spans="10:11" ht="14.65" customHeight="1" x14ac:dyDescent="0.25">
      <c r="J7710" t="e">
        <f>IF(VLOOKUP(I7710,'Cross-Page Data'!$D$4:$F$48,3,FALSE)="natural gas",VLOOKUP(E7710,'Cross-Page Data'!$I$4:$J$22,2,FALSE),IF(VLOOKUP(I7710,'Cross-Page Data'!$D$4:$F$48,3,FALSE)="solar",IF(E7710="PV","solar PV","solar thermal"),IF(VLOOKUP(I7710,'Cross-Page Data'!$D$4:$F$48,3,FALSE)="wind",VLOOKUP(E7710,'Cross-Page Data'!$I$4:$J$22,2,FALSE),IF(VLOOKUP(I7710,'Cross-Page Data'!$D$4:$F$48,3,FALSE)="hydro",VLOOKUP(E7710,'Cross-Page Data'!$I$4:$J$22,2,FALSE),VLOOKUP(I7710,'Cross-Page Data'!$D$4:$F$48,3,FALSE)))))</f>
        <v>#N/A</v>
      </c>
      <c r="K7710" t="b">
        <f t="shared" si="120"/>
        <v>1</v>
      </c>
    </row>
    <row r="7711" spans="10:11" ht="14.65" customHeight="1" x14ac:dyDescent="0.25">
      <c r="J7711" t="e">
        <f>IF(VLOOKUP(I7711,'Cross-Page Data'!$D$4:$F$48,3,FALSE)="natural gas",VLOOKUP(E7711,'Cross-Page Data'!$I$4:$J$22,2,FALSE),IF(VLOOKUP(I7711,'Cross-Page Data'!$D$4:$F$48,3,FALSE)="solar",IF(E7711="PV","solar PV","solar thermal"),IF(VLOOKUP(I7711,'Cross-Page Data'!$D$4:$F$48,3,FALSE)="wind",VLOOKUP(E7711,'Cross-Page Data'!$I$4:$J$22,2,FALSE),IF(VLOOKUP(I7711,'Cross-Page Data'!$D$4:$F$48,3,FALSE)="hydro",VLOOKUP(E7711,'Cross-Page Data'!$I$4:$J$22,2,FALSE),VLOOKUP(I7711,'Cross-Page Data'!$D$4:$F$48,3,FALSE)))))</f>
        <v>#N/A</v>
      </c>
      <c r="K7711" t="b">
        <f t="shared" si="120"/>
        <v>1</v>
      </c>
    </row>
    <row r="7712" spans="10:11" ht="14.65" customHeight="1" x14ac:dyDescent="0.25">
      <c r="J7712" t="e">
        <f>IF(VLOOKUP(I7712,'Cross-Page Data'!$D$4:$F$48,3,FALSE)="natural gas",VLOOKUP(E7712,'Cross-Page Data'!$I$4:$J$22,2,FALSE),IF(VLOOKUP(I7712,'Cross-Page Data'!$D$4:$F$48,3,FALSE)="solar",IF(E7712="PV","solar PV","solar thermal"),IF(VLOOKUP(I7712,'Cross-Page Data'!$D$4:$F$48,3,FALSE)="wind",VLOOKUP(E7712,'Cross-Page Data'!$I$4:$J$22,2,FALSE),IF(VLOOKUP(I7712,'Cross-Page Data'!$D$4:$F$48,3,FALSE)="hydro",VLOOKUP(E7712,'Cross-Page Data'!$I$4:$J$22,2,FALSE),VLOOKUP(I7712,'Cross-Page Data'!$D$4:$F$48,3,FALSE)))))</f>
        <v>#N/A</v>
      </c>
      <c r="K7712" t="b">
        <f t="shared" si="120"/>
        <v>1</v>
      </c>
    </row>
    <row r="7713" spans="10:11" ht="14.65" customHeight="1" x14ac:dyDescent="0.25">
      <c r="J7713" t="e">
        <f>IF(VLOOKUP(I7713,'Cross-Page Data'!$D$4:$F$48,3,FALSE)="natural gas",VLOOKUP(E7713,'Cross-Page Data'!$I$4:$J$22,2,FALSE),IF(VLOOKUP(I7713,'Cross-Page Data'!$D$4:$F$48,3,FALSE)="solar",IF(E7713="PV","solar PV","solar thermal"),IF(VLOOKUP(I7713,'Cross-Page Data'!$D$4:$F$48,3,FALSE)="wind",VLOOKUP(E7713,'Cross-Page Data'!$I$4:$J$22,2,FALSE),IF(VLOOKUP(I7713,'Cross-Page Data'!$D$4:$F$48,3,FALSE)="hydro",VLOOKUP(E7713,'Cross-Page Data'!$I$4:$J$22,2,FALSE),VLOOKUP(I7713,'Cross-Page Data'!$D$4:$F$48,3,FALSE)))))</f>
        <v>#N/A</v>
      </c>
      <c r="K7713" t="b">
        <f t="shared" si="120"/>
        <v>1</v>
      </c>
    </row>
    <row r="7714" spans="10:11" ht="14.65" customHeight="1" x14ac:dyDescent="0.25">
      <c r="J7714" t="e">
        <f>IF(VLOOKUP(I7714,'Cross-Page Data'!$D$4:$F$48,3,FALSE)="natural gas",VLOOKUP(E7714,'Cross-Page Data'!$I$4:$J$22,2,FALSE),IF(VLOOKUP(I7714,'Cross-Page Data'!$D$4:$F$48,3,FALSE)="solar",IF(E7714="PV","solar PV","solar thermal"),IF(VLOOKUP(I7714,'Cross-Page Data'!$D$4:$F$48,3,FALSE)="wind",VLOOKUP(E7714,'Cross-Page Data'!$I$4:$J$22,2,FALSE),IF(VLOOKUP(I7714,'Cross-Page Data'!$D$4:$F$48,3,FALSE)="hydro",VLOOKUP(E7714,'Cross-Page Data'!$I$4:$J$22,2,FALSE),VLOOKUP(I7714,'Cross-Page Data'!$D$4:$F$48,3,FALSE)))))</f>
        <v>#N/A</v>
      </c>
      <c r="K7714" t="b">
        <f t="shared" si="120"/>
        <v>1</v>
      </c>
    </row>
    <row r="7715" spans="10:11" ht="14.65" customHeight="1" x14ac:dyDescent="0.25">
      <c r="J7715" t="e">
        <f>IF(VLOOKUP(I7715,'Cross-Page Data'!$D$4:$F$48,3,FALSE)="natural gas",VLOOKUP(E7715,'Cross-Page Data'!$I$4:$J$22,2,FALSE),IF(VLOOKUP(I7715,'Cross-Page Data'!$D$4:$F$48,3,FALSE)="solar",IF(E7715="PV","solar PV","solar thermal"),IF(VLOOKUP(I7715,'Cross-Page Data'!$D$4:$F$48,3,FALSE)="wind",VLOOKUP(E7715,'Cross-Page Data'!$I$4:$J$22,2,FALSE),IF(VLOOKUP(I7715,'Cross-Page Data'!$D$4:$F$48,3,FALSE)="hydro",VLOOKUP(E7715,'Cross-Page Data'!$I$4:$J$22,2,FALSE),VLOOKUP(I7715,'Cross-Page Data'!$D$4:$F$48,3,FALSE)))))</f>
        <v>#N/A</v>
      </c>
      <c r="K7715" t="b">
        <f t="shared" si="120"/>
        <v>1</v>
      </c>
    </row>
    <row r="7716" spans="10:11" ht="14.65" customHeight="1" x14ac:dyDescent="0.25">
      <c r="J7716" t="e">
        <f>IF(VLOOKUP(I7716,'Cross-Page Data'!$D$4:$F$48,3,FALSE)="natural gas",VLOOKUP(E7716,'Cross-Page Data'!$I$4:$J$22,2,FALSE),IF(VLOOKUP(I7716,'Cross-Page Data'!$D$4:$F$48,3,FALSE)="solar",IF(E7716="PV","solar PV","solar thermal"),IF(VLOOKUP(I7716,'Cross-Page Data'!$D$4:$F$48,3,FALSE)="wind",VLOOKUP(E7716,'Cross-Page Data'!$I$4:$J$22,2,FALSE),IF(VLOOKUP(I7716,'Cross-Page Data'!$D$4:$F$48,3,FALSE)="hydro",VLOOKUP(E7716,'Cross-Page Data'!$I$4:$J$22,2,FALSE),VLOOKUP(I7716,'Cross-Page Data'!$D$4:$F$48,3,FALSE)))))</f>
        <v>#N/A</v>
      </c>
      <c r="K7716" t="b">
        <f t="shared" si="120"/>
        <v>1</v>
      </c>
    </row>
    <row r="7717" spans="10:11" ht="14.65" customHeight="1" x14ac:dyDescent="0.25">
      <c r="J7717" t="e">
        <f>IF(VLOOKUP(I7717,'Cross-Page Data'!$D$4:$F$48,3,FALSE)="natural gas",VLOOKUP(E7717,'Cross-Page Data'!$I$4:$J$22,2,FALSE),IF(VLOOKUP(I7717,'Cross-Page Data'!$D$4:$F$48,3,FALSE)="solar",IF(E7717="PV","solar PV","solar thermal"),IF(VLOOKUP(I7717,'Cross-Page Data'!$D$4:$F$48,3,FALSE)="wind",VLOOKUP(E7717,'Cross-Page Data'!$I$4:$J$22,2,FALSE),IF(VLOOKUP(I7717,'Cross-Page Data'!$D$4:$F$48,3,FALSE)="hydro",VLOOKUP(E7717,'Cross-Page Data'!$I$4:$J$22,2,FALSE),VLOOKUP(I7717,'Cross-Page Data'!$D$4:$F$48,3,FALSE)))))</f>
        <v>#N/A</v>
      </c>
      <c r="K7717" t="b">
        <f t="shared" si="120"/>
        <v>1</v>
      </c>
    </row>
    <row r="7718" spans="10:11" ht="14.65" customHeight="1" x14ac:dyDescent="0.25">
      <c r="J7718" t="e">
        <f>IF(VLOOKUP(I7718,'Cross-Page Data'!$D$4:$F$48,3,FALSE)="natural gas",VLOOKUP(E7718,'Cross-Page Data'!$I$4:$J$22,2,FALSE),IF(VLOOKUP(I7718,'Cross-Page Data'!$D$4:$F$48,3,FALSE)="solar",IF(E7718="PV","solar PV","solar thermal"),IF(VLOOKUP(I7718,'Cross-Page Data'!$D$4:$F$48,3,FALSE)="wind",VLOOKUP(E7718,'Cross-Page Data'!$I$4:$J$22,2,FALSE),IF(VLOOKUP(I7718,'Cross-Page Data'!$D$4:$F$48,3,FALSE)="hydro",VLOOKUP(E7718,'Cross-Page Data'!$I$4:$J$22,2,FALSE),VLOOKUP(I7718,'Cross-Page Data'!$D$4:$F$48,3,FALSE)))))</f>
        <v>#N/A</v>
      </c>
      <c r="K7718" t="b">
        <f t="shared" si="120"/>
        <v>1</v>
      </c>
    </row>
    <row r="7719" spans="10:11" ht="14.65" customHeight="1" x14ac:dyDescent="0.25">
      <c r="J7719" t="e">
        <f>IF(VLOOKUP(I7719,'Cross-Page Data'!$D$4:$F$48,3,FALSE)="natural gas",VLOOKUP(E7719,'Cross-Page Data'!$I$4:$J$22,2,FALSE),IF(VLOOKUP(I7719,'Cross-Page Data'!$D$4:$F$48,3,FALSE)="solar",IF(E7719="PV","solar PV","solar thermal"),IF(VLOOKUP(I7719,'Cross-Page Data'!$D$4:$F$48,3,FALSE)="wind",VLOOKUP(E7719,'Cross-Page Data'!$I$4:$J$22,2,FALSE),IF(VLOOKUP(I7719,'Cross-Page Data'!$D$4:$F$48,3,FALSE)="hydro",VLOOKUP(E7719,'Cross-Page Data'!$I$4:$J$22,2,FALSE),VLOOKUP(I7719,'Cross-Page Data'!$D$4:$F$48,3,FALSE)))))</f>
        <v>#N/A</v>
      </c>
      <c r="K7719" t="b">
        <f t="shared" si="120"/>
        <v>1</v>
      </c>
    </row>
    <row r="7720" spans="10:11" ht="14.65" customHeight="1" x14ac:dyDescent="0.25">
      <c r="J7720" t="e">
        <f>IF(VLOOKUP(I7720,'Cross-Page Data'!$D$4:$F$48,3,FALSE)="natural gas",VLOOKUP(E7720,'Cross-Page Data'!$I$4:$J$22,2,FALSE),IF(VLOOKUP(I7720,'Cross-Page Data'!$D$4:$F$48,3,FALSE)="solar",IF(E7720="PV","solar PV","solar thermal"),IF(VLOOKUP(I7720,'Cross-Page Data'!$D$4:$F$48,3,FALSE)="wind",VLOOKUP(E7720,'Cross-Page Data'!$I$4:$J$22,2,FALSE),IF(VLOOKUP(I7720,'Cross-Page Data'!$D$4:$F$48,3,FALSE)="hydro",VLOOKUP(E7720,'Cross-Page Data'!$I$4:$J$22,2,FALSE),VLOOKUP(I7720,'Cross-Page Data'!$D$4:$F$48,3,FALSE)))))</f>
        <v>#N/A</v>
      </c>
      <c r="K7720" t="b">
        <f t="shared" si="120"/>
        <v>1</v>
      </c>
    </row>
    <row r="7721" spans="10:11" ht="14.65" customHeight="1" x14ac:dyDescent="0.25">
      <c r="J7721" t="e">
        <f>IF(VLOOKUP(I7721,'Cross-Page Data'!$D$4:$F$48,3,FALSE)="natural gas",VLOOKUP(E7721,'Cross-Page Data'!$I$4:$J$22,2,FALSE),IF(VLOOKUP(I7721,'Cross-Page Data'!$D$4:$F$48,3,FALSE)="solar",IF(E7721="PV","solar PV","solar thermal"),IF(VLOOKUP(I7721,'Cross-Page Data'!$D$4:$F$48,3,FALSE)="wind",VLOOKUP(E7721,'Cross-Page Data'!$I$4:$J$22,2,FALSE),IF(VLOOKUP(I7721,'Cross-Page Data'!$D$4:$F$48,3,FALSE)="hydro",VLOOKUP(E7721,'Cross-Page Data'!$I$4:$J$22,2,FALSE),VLOOKUP(I7721,'Cross-Page Data'!$D$4:$F$48,3,FALSE)))))</f>
        <v>#N/A</v>
      </c>
      <c r="K7721" t="b">
        <f t="shared" si="120"/>
        <v>1</v>
      </c>
    </row>
    <row r="7722" spans="10:11" ht="14.65" customHeight="1" x14ac:dyDescent="0.25">
      <c r="J7722" t="e">
        <f>IF(VLOOKUP(I7722,'Cross-Page Data'!$D$4:$F$48,3,FALSE)="natural gas",VLOOKUP(E7722,'Cross-Page Data'!$I$4:$J$22,2,FALSE),IF(VLOOKUP(I7722,'Cross-Page Data'!$D$4:$F$48,3,FALSE)="solar",IF(E7722="PV","solar PV","solar thermal"),IF(VLOOKUP(I7722,'Cross-Page Data'!$D$4:$F$48,3,FALSE)="wind",VLOOKUP(E7722,'Cross-Page Data'!$I$4:$J$22,2,FALSE),IF(VLOOKUP(I7722,'Cross-Page Data'!$D$4:$F$48,3,FALSE)="hydro",VLOOKUP(E7722,'Cross-Page Data'!$I$4:$J$22,2,FALSE),VLOOKUP(I7722,'Cross-Page Data'!$D$4:$F$48,3,FALSE)))))</f>
        <v>#N/A</v>
      </c>
      <c r="K7722" t="b">
        <f t="shared" si="120"/>
        <v>1</v>
      </c>
    </row>
    <row r="7723" spans="10:11" ht="14.65" customHeight="1" x14ac:dyDescent="0.25">
      <c r="J7723" t="e">
        <f>IF(VLOOKUP(I7723,'Cross-Page Data'!$D$4:$F$48,3,FALSE)="natural gas",VLOOKUP(E7723,'Cross-Page Data'!$I$4:$J$22,2,FALSE),IF(VLOOKUP(I7723,'Cross-Page Data'!$D$4:$F$48,3,FALSE)="solar",IF(E7723="PV","solar PV","solar thermal"),IF(VLOOKUP(I7723,'Cross-Page Data'!$D$4:$F$48,3,FALSE)="wind",VLOOKUP(E7723,'Cross-Page Data'!$I$4:$J$22,2,FALSE),IF(VLOOKUP(I7723,'Cross-Page Data'!$D$4:$F$48,3,FALSE)="hydro",VLOOKUP(E7723,'Cross-Page Data'!$I$4:$J$22,2,FALSE),VLOOKUP(I7723,'Cross-Page Data'!$D$4:$F$48,3,FALSE)))))</f>
        <v>#N/A</v>
      </c>
      <c r="K7723" t="b">
        <f t="shared" si="120"/>
        <v>1</v>
      </c>
    </row>
    <row r="7724" spans="10:11" ht="14.65" customHeight="1" x14ac:dyDescent="0.25">
      <c r="J7724" t="e">
        <f>IF(VLOOKUP(I7724,'Cross-Page Data'!$D$4:$F$48,3,FALSE)="natural gas",VLOOKUP(E7724,'Cross-Page Data'!$I$4:$J$22,2,FALSE),IF(VLOOKUP(I7724,'Cross-Page Data'!$D$4:$F$48,3,FALSE)="solar",IF(E7724="PV","solar PV","solar thermal"),IF(VLOOKUP(I7724,'Cross-Page Data'!$D$4:$F$48,3,FALSE)="wind",VLOOKUP(E7724,'Cross-Page Data'!$I$4:$J$22,2,FALSE),IF(VLOOKUP(I7724,'Cross-Page Data'!$D$4:$F$48,3,FALSE)="hydro",VLOOKUP(E7724,'Cross-Page Data'!$I$4:$J$22,2,FALSE),VLOOKUP(I7724,'Cross-Page Data'!$D$4:$F$48,3,FALSE)))))</f>
        <v>#N/A</v>
      </c>
      <c r="K7724" t="b">
        <f t="shared" si="120"/>
        <v>1</v>
      </c>
    </row>
    <row r="7725" spans="10:11" ht="14.65" customHeight="1" x14ac:dyDescent="0.25">
      <c r="J7725" t="e">
        <f>IF(VLOOKUP(I7725,'Cross-Page Data'!$D$4:$F$48,3,FALSE)="natural gas",VLOOKUP(E7725,'Cross-Page Data'!$I$4:$J$22,2,FALSE),IF(VLOOKUP(I7725,'Cross-Page Data'!$D$4:$F$48,3,FALSE)="solar",IF(E7725="PV","solar PV","solar thermal"),IF(VLOOKUP(I7725,'Cross-Page Data'!$D$4:$F$48,3,FALSE)="wind",VLOOKUP(E7725,'Cross-Page Data'!$I$4:$J$22,2,FALSE),IF(VLOOKUP(I7725,'Cross-Page Data'!$D$4:$F$48,3,FALSE)="hydro",VLOOKUP(E7725,'Cross-Page Data'!$I$4:$J$22,2,FALSE),VLOOKUP(I7725,'Cross-Page Data'!$D$4:$F$48,3,FALSE)))))</f>
        <v>#N/A</v>
      </c>
      <c r="K7725" t="b">
        <f t="shared" si="120"/>
        <v>1</v>
      </c>
    </row>
    <row r="7726" spans="10:11" ht="14.65" customHeight="1" x14ac:dyDescent="0.25">
      <c r="J7726" t="e">
        <f>IF(VLOOKUP(I7726,'Cross-Page Data'!$D$4:$F$48,3,FALSE)="natural gas",VLOOKUP(E7726,'Cross-Page Data'!$I$4:$J$22,2,FALSE),IF(VLOOKUP(I7726,'Cross-Page Data'!$D$4:$F$48,3,FALSE)="solar",IF(E7726="PV","solar PV","solar thermal"),IF(VLOOKUP(I7726,'Cross-Page Data'!$D$4:$F$48,3,FALSE)="wind",VLOOKUP(E7726,'Cross-Page Data'!$I$4:$J$22,2,FALSE),IF(VLOOKUP(I7726,'Cross-Page Data'!$D$4:$F$48,3,FALSE)="hydro",VLOOKUP(E7726,'Cross-Page Data'!$I$4:$J$22,2,FALSE),VLOOKUP(I7726,'Cross-Page Data'!$D$4:$F$48,3,FALSE)))))</f>
        <v>#N/A</v>
      </c>
      <c r="K7726" t="b">
        <f t="shared" si="120"/>
        <v>1</v>
      </c>
    </row>
    <row r="7727" spans="10:11" ht="14.65" customHeight="1" x14ac:dyDescent="0.25">
      <c r="J7727" t="e">
        <f>IF(VLOOKUP(I7727,'Cross-Page Data'!$D$4:$F$48,3,FALSE)="natural gas",VLOOKUP(E7727,'Cross-Page Data'!$I$4:$J$22,2,FALSE),IF(VLOOKUP(I7727,'Cross-Page Data'!$D$4:$F$48,3,FALSE)="solar",IF(E7727="PV","solar PV","solar thermal"),IF(VLOOKUP(I7727,'Cross-Page Data'!$D$4:$F$48,3,FALSE)="wind",VLOOKUP(E7727,'Cross-Page Data'!$I$4:$J$22,2,FALSE),IF(VLOOKUP(I7727,'Cross-Page Data'!$D$4:$F$48,3,FALSE)="hydro",VLOOKUP(E7727,'Cross-Page Data'!$I$4:$J$22,2,FALSE),VLOOKUP(I7727,'Cross-Page Data'!$D$4:$F$48,3,FALSE)))))</f>
        <v>#N/A</v>
      </c>
      <c r="K7727" t="b">
        <f t="shared" si="120"/>
        <v>1</v>
      </c>
    </row>
    <row r="7728" spans="10:11" ht="14.65" customHeight="1" x14ac:dyDescent="0.25">
      <c r="J7728" t="e">
        <f>IF(VLOOKUP(I7728,'Cross-Page Data'!$D$4:$F$48,3,FALSE)="natural gas",VLOOKUP(E7728,'Cross-Page Data'!$I$4:$J$22,2,FALSE),IF(VLOOKUP(I7728,'Cross-Page Data'!$D$4:$F$48,3,FALSE)="solar",IF(E7728="PV","solar PV","solar thermal"),IF(VLOOKUP(I7728,'Cross-Page Data'!$D$4:$F$48,3,FALSE)="wind",VLOOKUP(E7728,'Cross-Page Data'!$I$4:$J$22,2,FALSE),IF(VLOOKUP(I7728,'Cross-Page Data'!$D$4:$F$48,3,FALSE)="hydro",VLOOKUP(E7728,'Cross-Page Data'!$I$4:$J$22,2,FALSE),VLOOKUP(I7728,'Cross-Page Data'!$D$4:$F$48,3,FALSE)))))</f>
        <v>#N/A</v>
      </c>
      <c r="K7728" t="b">
        <f t="shared" si="120"/>
        <v>1</v>
      </c>
    </row>
    <row r="7729" spans="10:11" ht="14.65" customHeight="1" x14ac:dyDescent="0.25">
      <c r="J7729" t="e">
        <f>IF(VLOOKUP(I7729,'Cross-Page Data'!$D$4:$F$48,3,FALSE)="natural gas",VLOOKUP(E7729,'Cross-Page Data'!$I$4:$J$22,2,FALSE),IF(VLOOKUP(I7729,'Cross-Page Data'!$D$4:$F$48,3,FALSE)="solar",IF(E7729="PV","solar PV","solar thermal"),IF(VLOOKUP(I7729,'Cross-Page Data'!$D$4:$F$48,3,FALSE)="wind",VLOOKUP(E7729,'Cross-Page Data'!$I$4:$J$22,2,FALSE),IF(VLOOKUP(I7729,'Cross-Page Data'!$D$4:$F$48,3,FALSE)="hydro",VLOOKUP(E7729,'Cross-Page Data'!$I$4:$J$22,2,FALSE),VLOOKUP(I7729,'Cross-Page Data'!$D$4:$F$48,3,FALSE)))))</f>
        <v>#N/A</v>
      </c>
      <c r="K7729" t="b">
        <f t="shared" si="120"/>
        <v>1</v>
      </c>
    </row>
    <row r="7730" spans="10:11" ht="14.65" customHeight="1" x14ac:dyDescent="0.25">
      <c r="J7730" t="e">
        <f>IF(VLOOKUP(I7730,'Cross-Page Data'!$D$4:$F$48,3,FALSE)="natural gas",VLOOKUP(E7730,'Cross-Page Data'!$I$4:$J$22,2,FALSE),IF(VLOOKUP(I7730,'Cross-Page Data'!$D$4:$F$48,3,FALSE)="solar",IF(E7730="PV","solar PV","solar thermal"),IF(VLOOKUP(I7730,'Cross-Page Data'!$D$4:$F$48,3,FALSE)="wind",VLOOKUP(E7730,'Cross-Page Data'!$I$4:$J$22,2,FALSE),IF(VLOOKUP(I7730,'Cross-Page Data'!$D$4:$F$48,3,FALSE)="hydro",VLOOKUP(E7730,'Cross-Page Data'!$I$4:$J$22,2,FALSE),VLOOKUP(I7730,'Cross-Page Data'!$D$4:$F$48,3,FALSE)))))</f>
        <v>#N/A</v>
      </c>
      <c r="K7730" t="b">
        <f t="shared" si="120"/>
        <v>1</v>
      </c>
    </row>
    <row r="7731" spans="10:11" ht="14.65" customHeight="1" x14ac:dyDescent="0.25">
      <c r="J7731" t="e">
        <f>IF(VLOOKUP(I7731,'Cross-Page Data'!$D$4:$F$48,3,FALSE)="natural gas",VLOOKUP(E7731,'Cross-Page Data'!$I$4:$J$22,2,FALSE),IF(VLOOKUP(I7731,'Cross-Page Data'!$D$4:$F$48,3,FALSE)="solar",IF(E7731="PV","solar PV","solar thermal"),IF(VLOOKUP(I7731,'Cross-Page Data'!$D$4:$F$48,3,FALSE)="wind",VLOOKUP(E7731,'Cross-Page Data'!$I$4:$J$22,2,FALSE),IF(VLOOKUP(I7731,'Cross-Page Data'!$D$4:$F$48,3,FALSE)="hydro",VLOOKUP(E7731,'Cross-Page Data'!$I$4:$J$22,2,FALSE),VLOOKUP(I7731,'Cross-Page Data'!$D$4:$F$48,3,FALSE)))))</f>
        <v>#N/A</v>
      </c>
      <c r="K7731" t="b">
        <f t="shared" si="120"/>
        <v>1</v>
      </c>
    </row>
    <row r="7732" spans="10:11" ht="14.65" customHeight="1" x14ac:dyDescent="0.25">
      <c r="J7732" t="e">
        <f>IF(VLOOKUP(I7732,'Cross-Page Data'!$D$4:$F$48,3,FALSE)="natural gas",VLOOKUP(E7732,'Cross-Page Data'!$I$4:$J$22,2,FALSE),IF(VLOOKUP(I7732,'Cross-Page Data'!$D$4:$F$48,3,FALSE)="solar",IF(E7732="PV","solar PV","solar thermal"),IF(VLOOKUP(I7732,'Cross-Page Data'!$D$4:$F$48,3,FALSE)="wind",VLOOKUP(E7732,'Cross-Page Data'!$I$4:$J$22,2,FALSE),IF(VLOOKUP(I7732,'Cross-Page Data'!$D$4:$F$48,3,FALSE)="hydro",VLOOKUP(E7732,'Cross-Page Data'!$I$4:$J$22,2,FALSE),VLOOKUP(I7732,'Cross-Page Data'!$D$4:$F$48,3,FALSE)))))</f>
        <v>#N/A</v>
      </c>
      <c r="K7732" t="b">
        <f t="shared" si="120"/>
        <v>1</v>
      </c>
    </row>
    <row r="7733" spans="10:11" ht="14.65" customHeight="1" x14ac:dyDescent="0.25">
      <c r="J7733" t="e">
        <f>IF(VLOOKUP(I7733,'Cross-Page Data'!$D$4:$F$48,3,FALSE)="natural gas",VLOOKUP(E7733,'Cross-Page Data'!$I$4:$J$22,2,FALSE),IF(VLOOKUP(I7733,'Cross-Page Data'!$D$4:$F$48,3,FALSE)="solar",IF(E7733="PV","solar PV","solar thermal"),IF(VLOOKUP(I7733,'Cross-Page Data'!$D$4:$F$48,3,FALSE)="wind",VLOOKUP(E7733,'Cross-Page Data'!$I$4:$J$22,2,FALSE),IF(VLOOKUP(I7733,'Cross-Page Data'!$D$4:$F$48,3,FALSE)="hydro",VLOOKUP(E7733,'Cross-Page Data'!$I$4:$J$22,2,FALSE),VLOOKUP(I7733,'Cross-Page Data'!$D$4:$F$48,3,FALSE)))))</f>
        <v>#N/A</v>
      </c>
      <c r="K7733" t="b">
        <f t="shared" si="120"/>
        <v>1</v>
      </c>
    </row>
    <row r="7734" spans="10:11" ht="14.65" customHeight="1" x14ac:dyDescent="0.25">
      <c r="J7734" t="e">
        <f>IF(VLOOKUP(I7734,'Cross-Page Data'!$D$4:$F$48,3,FALSE)="natural gas",VLOOKUP(E7734,'Cross-Page Data'!$I$4:$J$22,2,FALSE),IF(VLOOKUP(I7734,'Cross-Page Data'!$D$4:$F$48,3,FALSE)="solar",IF(E7734="PV","solar PV","solar thermal"),IF(VLOOKUP(I7734,'Cross-Page Data'!$D$4:$F$48,3,FALSE)="wind",VLOOKUP(E7734,'Cross-Page Data'!$I$4:$J$22,2,FALSE),IF(VLOOKUP(I7734,'Cross-Page Data'!$D$4:$F$48,3,FALSE)="hydro",VLOOKUP(E7734,'Cross-Page Data'!$I$4:$J$22,2,FALSE),VLOOKUP(I7734,'Cross-Page Data'!$D$4:$F$48,3,FALSE)))))</f>
        <v>#N/A</v>
      </c>
      <c r="K7734" t="b">
        <f t="shared" si="120"/>
        <v>1</v>
      </c>
    </row>
    <row r="7735" spans="10:11" ht="14.65" customHeight="1" x14ac:dyDescent="0.25">
      <c r="J7735" t="e">
        <f>IF(VLOOKUP(I7735,'Cross-Page Data'!$D$4:$F$48,3,FALSE)="natural gas",VLOOKUP(E7735,'Cross-Page Data'!$I$4:$J$22,2,FALSE),IF(VLOOKUP(I7735,'Cross-Page Data'!$D$4:$F$48,3,FALSE)="solar",IF(E7735="PV","solar PV","solar thermal"),IF(VLOOKUP(I7735,'Cross-Page Data'!$D$4:$F$48,3,FALSE)="wind",VLOOKUP(E7735,'Cross-Page Data'!$I$4:$J$22,2,FALSE),IF(VLOOKUP(I7735,'Cross-Page Data'!$D$4:$F$48,3,FALSE)="hydro",VLOOKUP(E7735,'Cross-Page Data'!$I$4:$J$22,2,FALSE),VLOOKUP(I7735,'Cross-Page Data'!$D$4:$F$48,3,FALSE)))))</f>
        <v>#N/A</v>
      </c>
      <c r="K7735" t="b">
        <f t="shared" si="120"/>
        <v>1</v>
      </c>
    </row>
    <row r="7736" spans="10:11" ht="14.65" customHeight="1" x14ac:dyDescent="0.25">
      <c r="J7736" t="e">
        <f>IF(VLOOKUP(I7736,'Cross-Page Data'!$D$4:$F$48,3,FALSE)="natural gas",VLOOKUP(E7736,'Cross-Page Data'!$I$4:$J$22,2,FALSE),IF(VLOOKUP(I7736,'Cross-Page Data'!$D$4:$F$48,3,FALSE)="solar",IF(E7736="PV","solar PV","solar thermal"),IF(VLOOKUP(I7736,'Cross-Page Data'!$D$4:$F$48,3,FALSE)="wind",VLOOKUP(E7736,'Cross-Page Data'!$I$4:$J$22,2,FALSE),IF(VLOOKUP(I7736,'Cross-Page Data'!$D$4:$F$48,3,FALSE)="hydro",VLOOKUP(E7736,'Cross-Page Data'!$I$4:$J$22,2,FALSE),VLOOKUP(I7736,'Cross-Page Data'!$D$4:$F$48,3,FALSE)))))</f>
        <v>#N/A</v>
      </c>
      <c r="K7736" t="b">
        <f t="shared" si="120"/>
        <v>1</v>
      </c>
    </row>
    <row r="7737" spans="10:11" ht="14.65" customHeight="1" x14ac:dyDescent="0.25">
      <c r="J7737" t="e">
        <f>IF(VLOOKUP(I7737,'Cross-Page Data'!$D$4:$F$48,3,FALSE)="natural gas",VLOOKUP(E7737,'Cross-Page Data'!$I$4:$J$22,2,FALSE),IF(VLOOKUP(I7737,'Cross-Page Data'!$D$4:$F$48,3,FALSE)="solar",IF(E7737="PV","solar PV","solar thermal"),IF(VLOOKUP(I7737,'Cross-Page Data'!$D$4:$F$48,3,FALSE)="wind",VLOOKUP(E7737,'Cross-Page Data'!$I$4:$J$22,2,FALSE),IF(VLOOKUP(I7737,'Cross-Page Data'!$D$4:$F$48,3,FALSE)="hydro",VLOOKUP(E7737,'Cross-Page Data'!$I$4:$J$22,2,FALSE),VLOOKUP(I7737,'Cross-Page Data'!$D$4:$F$48,3,FALSE)))))</f>
        <v>#N/A</v>
      </c>
      <c r="K7737" t="b">
        <f t="shared" si="120"/>
        <v>1</v>
      </c>
    </row>
    <row r="7738" spans="10:11" ht="14.65" customHeight="1" x14ac:dyDescent="0.25">
      <c r="J7738" t="e">
        <f>IF(VLOOKUP(I7738,'Cross-Page Data'!$D$4:$F$48,3,FALSE)="natural gas",VLOOKUP(E7738,'Cross-Page Data'!$I$4:$J$22,2,FALSE),IF(VLOOKUP(I7738,'Cross-Page Data'!$D$4:$F$48,3,FALSE)="solar",IF(E7738="PV","solar PV","solar thermal"),IF(VLOOKUP(I7738,'Cross-Page Data'!$D$4:$F$48,3,FALSE)="wind",VLOOKUP(E7738,'Cross-Page Data'!$I$4:$J$22,2,FALSE),IF(VLOOKUP(I7738,'Cross-Page Data'!$D$4:$F$48,3,FALSE)="hydro",VLOOKUP(E7738,'Cross-Page Data'!$I$4:$J$22,2,FALSE),VLOOKUP(I7738,'Cross-Page Data'!$D$4:$F$48,3,FALSE)))))</f>
        <v>#N/A</v>
      </c>
      <c r="K7738" t="b">
        <f t="shared" si="120"/>
        <v>1</v>
      </c>
    </row>
    <row r="7739" spans="10:11" ht="14.65" customHeight="1" x14ac:dyDescent="0.25">
      <c r="J7739" t="e">
        <f>IF(VLOOKUP(I7739,'Cross-Page Data'!$D$4:$F$48,3,FALSE)="natural gas",VLOOKUP(E7739,'Cross-Page Data'!$I$4:$J$22,2,FALSE),IF(VLOOKUP(I7739,'Cross-Page Data'!$D$4:$F$48,3,FALSE)="solar",IF(E7739="PV","solar PV","solar thermal"),IF(VLOOKUP(I7739,'Cross-Page Data'!$D$4:$F$48,3,FALSE)="wind",VLOOKUP(E7739,'Cross-Page Data'!$I$4:$J$22,2,FALSE),IF(VLOOKUP(I7739,'Cross-Page Data'!$D$4:$F$48,3,FALSE)="hydro",VLOOKUP(E7739,'Cross-Page Data'!$I$4:$J$22,2,FALSE),VLOOKUP(I7739,'Cross-Page Data'!$D$4:$F$48,3,FALSE)))))</f>
        <v>#N/A</v>
      </c>
      <c r="K7739" t="b">
        <f t="shared" si="120"/>
        <v>1</v>
      </c>
    </row>
    <row r="7740" spans="10:11" ht="14.65" customHeight="1" x14ac:dyDescent="0.25">
      <c r="J7740" t="e">
        <f>IF(VLOOKUP(I7740,'Cross-Page Data'!$D$4:$F$48,3,FALSE)="natural gas",VLOOKUP(E7740,'Cross-Page Data'!$I$4:$J$22,2,FALSE),IF(VLOOKUP(I7740,'Cross-Page Data'!$D$4:$F$48,3,FALSE)="solar",IF(E7740="PV","solar PV","solar thermal"),IF(VLOOKUP(I7740,'Cross-Page Data'!$D$4:$F$48,3,FALSE)="wind",VLOOKUP(E7740,'Cross-Page Data'!$I$4:$J$22,2,FALSE),IF(VLOOKUP(I7740,'Cross-Page Data'!$D$4:$F$48,3,FALSE)="hydro",VLOOKUP(E7740,'Cross-Page Data'!$I$4:$J$22,2,FALSE),VLOOKUP(I7740,'Cross-Page Data'!$D$4:$F$48,3,FALSE)))))</f>
        <v>#N/A</v>
      </c>
      <c r="K7740" t="b">
        <f t="shared" si="120"/>
        <v>1</v>
      </c>
    </row>
    <row r="7741" spans="10:11" ht="14.65" customHeight="1" x14ac:dyDescent="0.25">
      <c r="J7741" t="e">
        <f>IF(VLOOKUP(I7741,'Cross-Page Data'!$D$4:$F$48,3,FALSE)="natural gas",VLOOKUP(E7741,'Cross-Page Data'!$I$4:$J$22,2,FALSE),IF(VLOOKUP(I7741,'Cross-Page Data'!$D$4:$F$48,3,FALSE)="solar",IF(E7741="PV","solar PV","solar thermal"),IF(VLOOKUP(I7741,'Cross-Page Data'!$D$4:$F$48,3,FALSE)="wind",VLOOKUP(E7741,'Cross-Page Data'!$I$4:$J$22,2,FALSE),IF(VLOOKUP(I7741,'Cross-Page Data'!$D$4:$F$48,3,FALSE)="hydro",VLOOKUP(E7741,'Cross-Page Data'!$I$4:$J$22,2,FALSE),VLOOKUP(I7741,'Cross-Page Data'!$D$4:$F$48,3,FALSE)))))</f>
        <v>#N/A</v>
      </c>
      <c r="K7741" t="b">
        <f t="shared" si="120"/>
        <v>1</v>
      </c>
    </row>
    <row r="7742" spans="10:11" ht="14.65" customHeight="1" x14ac:dyDescent="0.25">
      <c r="J7742" t="e">
        <f>IF(VLOOKUP(I7742,'Cross-Page Data'!$D$4:$F$48,3,FALSE)="natural gas",VLOOKUP(E7742,'Cross-Page Data'!$I$4:$J$22,2,FALSE),IF(VLOOKUP(I7742,'Cross-Page Data'!$D$4:$F$48,3,FALSE)="solar",IF(E7742="PV","solar PV","solar thermal"),IF(VLOOKUP(I7742,'Cross-Page Data'!$D$4:$F$48,3,FALSE)="wind",VLOOKUP(E7742,'Cross-Page Data'!$I$4:$J$22,2,FALSE),IF(VLOOKUP(I7742,'Cross-Page Data'!$D$4:$F$48,3,FALSE)="hydro",VLOOKUP(E7742,'Cross-Page Data'!$I$4:$J$22,2,FALSE),VLOOKUP(I7742,'Cross-Page Data'!$D$4:$F$48,3,FALSE)))))</f>
        <v>#N/A</v>
      </c>
      <c r="K7742" t="b">
        <f t="shared" si="120"/>
        <v>1</v>
      </c>
    </row>
    <row r="7743" spans="10:11" ht="14.65" customHeight="1" x14ac:dyDescent="0.25">
      <c r="J7743" t="e">
        <f>IF(VLOOKUP(I7743,'Cross-Page Data'!$D$4:$F$48,3,FALSE)="natural gas",VLOOKUP(E7743,'Cross-Page Data'!$I$4:$J$22,2,FALSE),IF(VLOOKUP(I7743,'Cross-Page Data'!$D$4:$F$48,3,FALSE)="solar",IF(E7743="PV","solar PV","solar thermal"),IF(VLOOKUP(I7743,'Cross-Page Data'!$D$4:$F$48,3,FALSE)="wind",VLOOKUP(E7743,'Cross-Page Data'!$I$4:$J$22,2,FALSE),IF(VLOOKUP(I7743,'Cross-Page Data'!$D$4:$F$48,3,FALSE)="hydro",VLOOKUP(E7743,'Cross-Page Data'!$I$4:$J$22,2,FALSE),VLOOKUP(I7743,'Cross-Page Data'!$D$4:$F$48,3,FALSE)))))</f>
        <v>#N/A</v>
      </c>
      <c r="K7743" t="b">
        <f t="shared" si="120"/>
        <v>1</v>
      </c>
    </row>
    <row r="7744" spans="10:11" ht="14.65" customHeight="1" x14ac:dyDescent="0.25">
      <c r="J7744" t="e">
        <f>IF(VLOOKUP(I7744,'Cross-Page Data'!$D$4:$F$48,3,FALSE)="natural gas",VLOOKUP(E7744,'Cross-Page Data'!$I$4:$J$22,2,FALSE),IF(VLOOKUP(I7744,'Cross-Page Data'!$D$4:$F$48,3,FALSE)="solar",IF(E7744="PV","solar PV","solar thermal"),IF(VLOOKUP(I7744,'Cross-Page Data'!$D$4:$F$48,3,FALSE)="wind",VLOOKUP(E7744,'Cross-Page Data'!$I$4:$J$22,2,FALSE),IF(VLOOKUP(I7744,'Cross-Page Data'!$D$4:$F$48,3,FALSE)="hydro",VLOOKUP(E7744,'Cross-Page Data'!$I$4:$J$22,2,FALSE),VLOOKUP(I7744,'Cross-Page Data'!$D$4:$F$48,3,FALSE)))))</f>
        <v>#N/A</v>
      </c>
      <c r="K7744" t="b">
        <f t="shared" si="120"/>
        <v>1</v>
      </c>
    </row>
    <row r="7745" spans="10:11" ht="14.65" customHeight="1" x14ac:dyDescent="0.25">
      <c r="J7745" t="e">
        <f>IF(VLOOKUP(I7745,'Cross-Page Data'!$D$4:$F$48,3,FALSE)="natural gas",VLOOKUP(E7745,'Cross-Page Data'!$I$4:$J$22,2,FALSE),IF(VLOOKUP(I7745,'Cross-Page Data'!$D$4:$F$48,3,FALSE)="solar",IF(E7745="PV","solar PV","solar thermal"),IF(VLOOKUP(I7745,'Cross-Page Data'!$D$4:$F$48,3,FALSE)="wind",VLOOKUP(E7745,'Cross-Page Data'!$I$4:$J$22,2,FALSE),IF(VLOOKUP(I7745,'Cross-Page Data'!$D$4:$F$48,3,FALSE)="hydro",VLOOKUP(E7745,'Cross-Page Data'!$I$4:$J$22,2,FALSE),VLOOKUP(I7745,'Cross-Page Data'!$D$4:$F$48,3,FALSE)))))</f>
        <v>#N/A</v>
      </c>
      <c r="K7745" t="b">
        <f t="shared" si="120"/>
        <v>1</v>
      </c>
    </row>
    <row r="7746" spans="10:11" ht="14.65" customHeight="1" x14ac:dyDescent="0.25">
      <c r="J7746" t="e">
        <f>IF(VLOOKUP(I7746,'Cross-Page Data'!$D$4:$F$48,3,FALSE)="natural gas",VLOOKUP(E7746,'Cross-Page Data'!$I$4:$J$22,2,FALSE),IF(VLOOKUP(I7746,'Cross-Page Data'!$D$4:$F$48,3,FALSE)="solar",IF(E7746="PV","solar PV","solar thermal"),IF(VLOOKUP(I7746,'Cross-Page Data'!$D$4:$F$48,3,FALSE)="wind",VLOOKUP(E7746,'Cross-Page Data'!$I$4:$J$22,2,FALSE),IF(VLOOKUP(I7746,'Cross-Page Data'!$D$4:$F$48,3,FALSE)="hydro",VLOOKUP(E7746,'Cross-Page Data'!$I$4:$J$22,2,FALSE),VLOOKUP(I7746,'Cross-Page Data'!$D$4:$F$48,3,FALSE)))))</f>
        <v>#N/A</v>
      </c>
      <c r="K7746" t="b">
        <f t="shared" si="120"/>
        <v>1</v>
      </c>
    </row>
    <row r="7747" spans="10:11" ht="27" customHeight="1" x14ac:dyDescent="0.25">
      <c r="J7747" t="e">
        <f>IF(VLOOKUP(I7747,'Cross-Page Data'!$D$4:$F$48,3,FALSE)="natural gas",VLOOKUP(E7747,'Cross-Page Data'!$I$4:$J$22,2,FALSE),IF(VLOOKUP(I7747,'Cross-Page Data'!$D$4:$F$48,3,FALSE)="solar",IF(E7747="PV","solar PV","solar thermal"),IF(VLOOKUP(I7747,'Cross-Page Data'!$D$4:$F$48,3,FALSE)="wind",VLOOKUP(E7747,'Cross-Page Data'!$I$4:$J$22,2,FALSE),IF(VLOOKUP(I7747,'Cross-Page Data'!$D$4:$F$48,3,FALSE)="hydro",VLOOKUP(E7747,'Cross-Page Data'!$I$4:$J$22,2,FALSE),VLOOKUP(I7747,'Cross-Page Data'!$D$4:$F$48,3,FALSE)))))</f>
        <v>#N/A</v>
      </c>
      <c r="K7747" t="b">
        <f t="shared" si="120"/>
        <v>1</v>
      </c>
    </row>
    <row r="7748" spans="10:11" ht="27" customHeight="1" x14ac:dyDescent="0.25">
      <c r="J7748" t="e">
        <f>IF(VLOOKUP(I7748,'Cross-Page Data'!$D$4:$F$48,3,FALSE)="natural gas",VLOOKUP(E7748,'Cross-Page Data'!$I$4:$J$22,2,FALSE),IF(VLOOKUP(I7748,'Cross-Page Data'!$D$4:$F$48,3,FALSE)="solar",IF(E7748="PV","solar PV","solar thermal"),IF(VLOOKUP(I7748,'Cross-Page Data'!$D$4:$F$48,3,FALSE)="wind",VLOOKUP(E7748,'Cross-Page Data'!$I$4:$J$22,2,FALSE),IF(VLOOKUP(I7748,'Cross-Page Data'!$D$4:$F$48,3,FALSE)="hydro",VLOOKUP(E7748,'Cross-Page Data'!$I$4:$J$22,2,FALSE),VLOOKUP(I7748,'Cross-Page Data'!$D$4:$F$48,3,FALSE)))))</f>
        <v>#N/A</v>
      </c>
      <c r="K7748" t="b">
        <f t="shared" si="120"/>
        <v>1</v>
      </c>
    </row>
    <row r="7749" spans="10:11" ht="14.65" customHeight="1" x14ac:dyDescent="0.25">
      <c r="J7749" t="e">
        <f>IF(VLOOKUP(I7749,'Cross-Page Data'!$D$4:$F$48,3,FALSE)="natural gas",VLOOKUP(E7749,'Cross-Page Data'!$I$4:$J$22,2,FALSE),IF(VLOOKUP(I7749,'Cross-Page Data'!$D$4:$F$48,3,FALSE)="solar",IF(E7749="PV","solar PV","solar thermal"),IF(VLOOKUP(I7749,'Cross-Page Data'!$D$4:$F$48,3,FALSE)="wind",VLOOKUP(E7749,'Cross-Page Data'!$I$4:$J$22,2,FALSE),IF(VLOOKUP(I7749,'Cross-Page Data'!$D$4:$F$48,3,FALSE)="hydro",VLOOKUP(E7749,'Cross-Page Data'!$I$4:$J$22,2,FALSE),VLOOKUP(I7749,'Cross-Page Data'!$D$4:$F$48,3,FALSE)))))</f>
        <v>#N/A</v>
      </c>
      <c r="K7749" t="b">
        <f t="shared" ref="K7749:K7812" si="121">IF(AND($N$4=FALSE,OR(H7749="Commercial CHP",H7749="Industrial CHP",H7749="IPP CHP")),FALSE,IF(AND($N$5=FALSE,OR(H7749="Commercial CHP",H7749="Commercial Non-CHP",H7749="industrial chp", H7749="industrial non-chp")),FALSE, TRUE))</f>
        <v>1</v>
      </c>
    </row>
    <row r="7750" spans="10:11" ht="14.65" customHeight="1" x14ac:dyDescent="0.25">
      <c r="J7750" t="e">
        <f>IF(VLOOKUP(I7750,'Cross-Page Data'!$D$4:$F$48,3,FALSE)="natural gas",VLOOKUP(E7750,'Cross-Page Data'!$I$4:$J$22,2,FALSE),IF(VLOOKUP(I7750,'Cross-Page Data'!$D$4:$F$48,3,FALSE)="solar",IF(E7750="PV","solar PV","solar thermal"),IF(VLOOKUP(I7750,'Cross-Page Data'!$D$4:$F$48,3,FALSE)="wind",VLOOKUP(E7750,'Cross-Page Data'!$I$4:$J$22,2,FALSE),IF(VLOOKUP(I7750,'Cross-Page Data'!$D$4:$F$48,3,FALSE)="hydro",VLOOKUP(E7750,'Cross-Page Data'!$I$4:$J$22,2,FALSE),VLOOKUP(I7750,'Cross-Page Data'!$D$4:$F$48,3,FALSE)))))</f>
        <v>#N/A</v>
      </c>
      <c r="K7750" t="b">
        <f t="shared" si="121"/>
        <v>1</v>
      </c>
    </row>
    <row r="7751" spans="10:11" ht="14.65" customHeight="1" x14ac:dyDescent="0.25">
      <c r="J7751" t="e">
        <f>IF(VLOOKUP(I7751,'Cross-Page Data'!$D$4:$F$48,3,FALSE)="natural gas",VLOOKUP(E7751,'Cross-Page Data'!$I$4:$J$22,2,FALSE),IF(VLOOKUP(I7751,'Cross-Page Data'!$D$4:$F$48,3,FALSE)="solar",IF(E7751="PV","solar PV","solar thermal"),IF(VLOOKUP(I7751,'Cross-Page Data'!$D$4:$F$48,3,FALSE)="wind",VLOOKUP(E7751,'Cross-Page Data'!$I$4:$J$22,2,FALSE),IF(VLOOKUP(I7751,'Cross-Page Data'!$D$4:$F$48,3,FALSE)="hydro",VLOOKUP(E7751,'Cross-Page Data'!$I$4:$J$22,2,FALSE),VLOOKUP(I7751,'Cross-Page Data'!$D$4:$F$48,3,FALSE)))))</f>
        <v>#N/A</v>
      </c>
      <c r="K7751" t="b">
        <f t="shared" si="121"/>
        <v>1</v>
      </c>
    </row>
    <row r="7752" spans="10:11" ht="14.65" customHeight="1" x14ac:dyDescent="0.25">
      <c r="J7752" t="e">
        <f>IF(VLOOKUP(I7752,'Cross-Page Data'!$D$4:$F$48,3,FALSE)="natural gas",VLOOKUP(E7752,'Cross-Page Data'!$I$4:$J$22,2,FALSE),IF(VLOOKUP(I7752,'Cross-Page Data'!$D$4:$F$48,3,FALSE)="solar",IF(E7752="PV","solar PV","solar thermal"),IF(VLOOKUP(I7752,'Cross-Page Data'!$D$4:$F$48,3,FALSE)="wind",VLOOKUP(E7752,'Cross-Page Data'!$I$4:$J$22,2,FALSE),IF(VLOOKUP(I7752,'Cross-Page Data'!$D$4:$F$48,3,FALSE)="hydro",VLOOKUP(E7752,'Cross-Page Data'!$I$4:$J$22,2,FALSE),VLOOKUP(I7752,'Cross-Page Data'!$D$4:$F$48,3,FALSE)))))</f>
        <v>#N/A</v>
      </c>
      <c r="K7752" t="b">
        <f t="shared" si="121"/>
        <v>1</v>
      </c>
    </row>
    <row r="7753" spans="10:11" ht="14.65" customHeight="1" x14ac:dyDescent="0.25">
      <c r="J7753" t="e">
        <f>IF(VLOOKUP(I7753,'Cross-Page Data'!$D$4:$F$48,3,FALSE)="natural gas",VLOOKUP(E7753,'Cross-Page Data'!$I$4:$J$22,2,FALSE),IF(VLOOKUP(I7753,'Cross-Page Data'!$D$4:$F$48,3,FALSE)="solar",IF(E7753="PV","solar PV","solar thermal"),IF(VLOOKUP(I7753,'Cross-Page Data'!$D$4:$F$48,3,FALSE)="wind",VLOOKUP(E7753,'Cross-Page Data'!$I$4:$J$22,2,FALSE),IF(VLOOKUP(I7753,'Cross-Page Data'!$D$4:$F$48,3,FALSE)="hydro",VLOOKUP(E7753,'Cross-Page Data'!$I$4:$J$22,2,FALSE),VLOOKUP(I7753,'Cross-Page Data'!$D$4:$F$48,3,FALSE)))))</f>
        <v>#N/A</v>
      </c>
      <c r="K7753" t="b">
        <f t="shared" si="121"/>
        <v>1</v>
      </c>
    </row>
    <row r="7754" spans="10:11" ht="14.65" customHeight="1" x14ac:dyDescent="0.25">
      <c r="J7754" t="e">
        <f>IF(VLOOKUP(I7754,'Cross-Page Data'!$D$4:$F$48,3,FALSE)="natural gas",VLOOKUP(E7754,'Cross-Page Data'!$I$4:$J$22,2,FALSE),IF(VLOOKUP(I7754,'Cross-Page Data'!$D$4:$F$48,3,FALSE)="solar",IF(E7754="PV","solar PV","solar thermal"),IF(VLOOKUP(I7754,'Cross-Page Data'!$D$4:$F$48,3,FALSE)="wind",VLOOKUP(E7754,'Cross-Page Data'!$I$4:$J$22,2,FALSE),IF(VLOOKUP(I7754,'Cross-Page Data'!$D$4:$F$48,3,FALSE)="hydro",VLOOKUP(E7754,'Cross-Page Data'!$I$4:$J$22,2,FALSE),VLOOKUP(I7754,'Cross-Page Data'!$D$4:$F$48,3,FALSE)))))</f>
        <v>#N/A</v>
      </c>
      <c r="K7754" t="b">
        <f t="shared" si="121"/>
        <v>1</v>
      </c>
    </row>
    <row r="7755" spans="10:11" ht="14.65" customHeight="1" x14ac:dyDescent="0.25">
      <c r="J7755" t="e">
        <f>IF(VLOOKUP(I7755,'Cross-Page Data'!$D$4:$F$48,3,FALSE)="natural gas",VLOOKUP(E7755,'Cross-Page Data'!$I$4:$J$22,2,FALSE),IF(VLOOKUP(I7755,'Cross-Page Data'!$D$4:$F$48,3,FALSE)="solar",IF(E7755="PV","solar PV","solar thermal"),IF(VLOOKUP(I7755,'Cross-Page Data'!$D$4:$F$48,3,FALSE)="wind",VLOOKUP(E7755,'Cross-Page Data'!$I$4:$J$22,2,FALSE),IF(VLOOKUP(I7755,'Cross-Page Data'!$D$4:$F$48,3,FALSE)="hydro",VLOOKUP(E7755,'Cross-Page Data'!$I$4:$J$22,2,FALSE),VLOOKUP(I7755,'Cross-Page Data'!$D$4:$F$48,3,FALSE)))))</f>
        <v>#N/A</v>
      </c>
      <c r="K7755" t="b">
        <f t="shared" si="121"/>
        <v>1</v>
      </c>
    </row>
    <row r="7756" spans="10:11" ht="14.65" customHeight="1" x14ac:dyDescent="0.25">
      <c r="J7756" t="e">
        <f>IF(VLOOKUP(I7756,'Cross-Page Data'!$D$4:$F$48,3,FALSE)="natural gas",VLOOKUP(E7756,'Cross-Page Data'!$I$4:$J$22,2,FALSE),IF(VLOOKUP(I7756,'Cross-Page Data'!$D$4:$F$48,3,FALSE)="solar",IF(E7756="PV","solar PV","solar thermal"),IF(VLOOKUP(I7756,'Cross-Page Data'!$D$4:$F$48,3,FALSE)="wind",VLOOKUP(E7756,'Cross-Page Data'!$I$4:$J$22,2,FALSE),IF(VLOOKUP(I7756,'Cross-Page Data'!$D$4:$F$48,3,FALSE)="hydro",VLOOKUP(E7756,'Cross-Page Data'!$I$4:$J$22,2,FALSE),VLOOKUP(I7756,'Cross-Page Data'!$D$4:$F$48,3,FALSE)))))</f>
        <v>#N/A</v>
      </c>
      <c r="K7756" t="b">
        <f t="shared" si="121"/>
        <v>1</v>
      </c>
    </row>
    <row r="7757" spans="10:11" ht="14.65" customHeight="1" x14ac:dyDescent="0.25">
      <c r="J7757" t="e">
        <f>IF(VLOOKUP(I7757,'Cross-Page Data'!$D$4:$F$48,3,FALSE)="natural gas",VLOOKUP(E7757,'Cross-Page Data'!$I$4:$J$22,2,FALSE),IF(VLOOKUP(I7757,'Cross-Page Data'!$D$4:$F$48,3,FALSE)="solar",IF(E7757="PV","solar PV","solar thermal"),IF(VLOOKUP(I7757,'Cross-Page Data'!$D$4:$F$48,3,FALSE)="wind",VLOOKUP(E7757,'Cross-Page Data'!$I$4:$J$22,2,FALSE),IF(VLOOKUP(I7757,'Cross-Page Data'!$D$4:$F$48,3,FALSE)="hydro",VLOOKUP(E7757,'Cross-Page Data'!$I$4:$J$22,2,FALSE),VLOOKUP(I7757,'Cross-Page Data'!$D$4:$F$48,3,FALSE)))))</f>
        <v>#N/A</v>
      </c>
      <c r="K7757" t="b">
        <f t="shared" si="121"/>
        <v>1</v>
      </c>
    </row>
    <row r="7758" spans="10:11" ht="14.65" customHeight="1" x14ac:dyDescent="0.25">
      <c r="J7758" t="e">
        <f>IF(VLOOKUP(I7758,'Cross-Page Data'!$D$4:$F$48,3,FALSE)="natural gas",VLOOKUP(E7758,'Cross-Page Data'!$I$4:$J$22,2,FALSE),IF(VLOOKUP(I7758,'Cross-Page Data'!$D$4:$F$48,3,FALSE)="solar",IF(E7758="PV","solar PV","solar thermal"),IF(VLOOKUP(I7758,'Cross-Page Data'!$D$4:$F$48,3,FALSE)="wind",VLOOKUP(E7758,'Cross-Page Data'!$I$4:$J$22,2,FALSE),IF(VLOOKUP(I7758,'Cross-Page Data'!$D$4:$F$48,3,FALSE)="hydro",VLOOKUP(E7758,'Cross-Page Data'!$I$4:$J$22,2,FALSE),VLOOKUP(I7758,'Cross-Page Data'!$D$4:$F$48,3,FALSE)))))</f>
        <v>#N/A</v>
      </c>
      <c r="K7758" t="b">
        <f t="shared" si="121"/>
        <v>1</v>
      </c>
    </row>
    <row r="7759" spans="10:11" ht="14.65" customHeight="1" x14ac:dyDescent="0.25">
      <c r="J7759" t="e">
        <f>IF(VLOOKUP(I7759,'Cross-Page Data'!$D$4:$F$48,3,FALSE)="natural gas",VLOOKUP(E7759,'Cross-Page Data'!$I$4:$J$22,2,FALSE),IF(VLOOKUP(I7759,'Cross-Page Data'!$D$4:$F$48,3,FALSE)="solar",IF(E7759="PV","solar PV","solar thermal"),IF(VLOOKUP(I7759,'Cross-Page Data'!$D$4:$F$48,3,FALSE)="wind",VLOOKUP(E7759,'Cross-Page Data'!$I$4:$J$22,2,FALSE),IF(VLOOKUP(I7759,'Cross-Page Data'!$D$4:$F$48,3,FALSE)="hydro",VLOOKUP(E7759,'Cross-Page Data'!$I$4:$J$22,2,FALSE),VLOOKUP(I7759,'Cross-Page Data'!$D$4:$F$48,3,FALSE)))))</f>
        <v>#N/A</v>
      </c>
      <c r="K7759" t="b">
        <f t="shared" si="121"/>
        <v>1</v>
      </c>
    </row>
    <row r="7760" spans="10:11" ht="14.65" customHeight="1" x14ac:dyDescent="0.25">
      <c r="J7760" t="e">
        <f>IF(VLOOKUP(I7760,'Cross-Page Data'!$D$4:$F$48,3,FALSE)="natural gas",VLOOKUP(E7760,'Cross-Page Data'!$I$4:$J$22,2,FALSE),IF(VLOOKUP(I7760,'Cross-Page Data'!$D$4:$F$48,3,FALSE)="solar",IF(E7760="PV","solar PV","solar thermal"),IF(VLOOKUP(I7760,'Cross-Page Data'!$D$4:$F$48,3,FALSE)="wind",VLOOKUP(E7760,'Cross-Page Data'!$I$4:$J$22,2,FALSE),IF(VLOOKUP(I7760,'Cross-Page Data'!$D$4:$F$48,3,FALSE)="hydro",VLOOKUP(E7760,'Cross-Page Data'!$I$4:$J$22,2,FALSE),VLOOKUP(I7760,'Cross-Page Data'!$D$4:$F$48,3,FALSE)))))</f>
        <v>#N/A</v>
      </c>
      <c r="K7760" t="b">
        <f t="shared" si="121"/>
        <v>1</v>
      </c>
    </row>
    <row r="7761" spans="10:11" ht="14.65" customHeight="1" x14ac:dyDescent="0.25">
      <c r="J7761" t="e">
        <f>IF(VLOOKUP(I7761,'Cross-Page Data'!$D$4:$F$48,3,FALSE)="natural gas",VLOOKUP(E7761,'Cross-Page Data'!$I$4:$J$22,2,FALSE),IF(VLOOKUP(I7761,'Cross-Page Data'!$D$4:$F$48,3,FALSE)="solar",IF(E7761="PV","solar PV","solar thermal"),IF(VLOOKUP(I7761,'Cross-Page Data'!$D$4:$F$48,3,FALSE)="wind",VLOOKUP(E7761,'Cross-Page Data'!$I$4:$J$22,2,FALSE),IF(VLOOKUP(I7761,'Cross-Page Data'!$D$4:$F$48,3,FALSE)="hydro",VLOOKUP(E7761,'Cross-Page Data'!$I$4:$J$22,2,FALSE),VLOOKUP(I7761,'Cross-Page Data'!$D$4:$F$48,3,FALSE)))))</f>
        <v>#N/A</v>
      </c>
      <c r="K7761" t="b">
        <f t="shared" si="121"/>
        <v>1</v>
      </c>
    </row>
    <row r="7762" spans="10:11" ht="14.65" customHeight="1" x14ac:dyDescent="0.25">
      <c r="J7762" t="e">
        <f>IF(VLOOKUP(I7762,'Cross-Page Data'!$D$4:$F$48,3,FALSE)="natural gas",VLOOKUP(E7762,'Cross-Page Data'!$I$4:$J$22,2,FALSE),IF(VLOOKUP(I7762,'Cross-Page Data'!$D$4:$F$48,3,FALSE)="solar",IF(E7762="PV","solar PV","solar thermal"),IF(VLOOKUP(I7762,'Cross-Page Data'!$D$4:$F$48,3,FALSE)="wind",VLOOKUP(E7762,'Cross-Page Data'!$I$4:$J$22,2,FALSE),IF(VLOOKUP(I7762,'Cross-Page Data'!$D$4:$F$48,3,FALSE)="hydro",VLOOKUP(E7762,'Cross-Page Data'!$I$4:$J$22,2,FALSE),VLOOKUP(I7762,'Cross-Page Data'!$D$4:$F$48,3,FALSE)))))</f>
        <v>#N/A</v>
      </c>
      <c r="K7762" t="b">
        <f t="shared" si="121"/>
        <v>1</v>
      </c>
    </row>
    <row r="7763" spans="10:11" ht="14.65" customHeight="1" x14ac:dyDescent="0.25">
      <c r="J7763" t="e">
        <f>IF(VLOOKUP(I7763,'Cross-Page Data'!$D$4:$F$48,3,FALSE)="natural gas",VLOOKUP(E7763,'Cross-Page Data'!$I$4:$J$22,2,FALSE),IF(VLOOKUP(I7763,'Cross-Page Data'!$D$4:$F$48,3,FALSE)="solar",IF(E7763="PV","solar PV","solar thermal"),IF(VLOOKUP(I7763,'Cross-Page Data'!$D$4:$F$48,3,FALSE)="wind",VLOOKUP(E7763,'Cross-Page Data'!$I$4:$J$22,2,FALSE),IF(VLOOKUP(I7763,'Cross-Page Data'!$D$4:$F$48,3,FALSE)="hydro",VLOOKUP(E7763,'Cross-Page Data'!$I$4:$J$22,2,FALSE),VLOOKUP(I7763,'Cross-Page Data'!$D$4:$F$48,3,FALSE)))))</f>
        <v>#N/A</v>
      </c>
      <c r="K7763" t="b">
        <f t="shared" si="121"/>
        <v>1</v>
      </c>
    </row>
    <row r="7764" spans="10:11" ht="14.65" customHeight="1" x14ac:dyDescent="0.25">
      <c r="J7764" t="e">
        <f>IF(VLOOKUP(I7764,'Cross-Page Data'!$D$4:$F$48,3,FALSE)="natural gas",VLOOKUP(E7764,'Cross-Page Data'!$I$4:$J$22,2,FALSE),IF(VLOOKUP(I7764,'Cross-Page Data'!$D$4:$F$48,3,FALSE)="solar",IF(E7764="PV","solar PV","solar thermal"),IF(VLOOKUP(I7764,'Cross-Page Data'!$D$4:$F$48,3,FALSE)="wind",VLOOKUP(E7764,'Cross-Page Data'!$I$4:$J$22,2,FALSE),IF(VLOOKUP(I7764,'Cross-Page Data'!$D$4:$F$48,3,FALSE)="hydro",VLOOKUP(E7764,'Cross-Page Data'!$I$4:$J$22,2,FALSE),VLOOKUP(I7764,'Cross-Page Data'!$D$4:$F$48,3,FALSE)))))</f>
        <v>#N/A</v>
      </c>
      <c r="K7764" t="b">
        <f t="shared" si="121"/>
        <v>1</v>
      </c>
    </row>
    <row r="7765" spans="10:11" ht="14.65" customHeight="1" x14ac:dyDescent="0.25">
      <c r="J7765" t="e">
        <f>IF(VLOOKUP(I7765,'Cross-Page Data'!$D$4:$F$48,3,FALSE)="natural gas",VLOOKUP(E7765,'Cross-Page Data'!$I$4:$J$22,2,FALSE),IF(VLOOKUP(I7765,'Cross-Page Data'!$D$4:$F$48,3,FALSE)="solar",IF(E7765="PV","solar PV","solar thermal"),IF(VLOOKUP(I7765,'Cross-Page Data'!$D$4:$F$48,3,FALSE)="wind",VLOOKUP(E7765,'Cross-Page Data'!$I$4:$J$22,2,FALSE),IF(VLOOKUP(I7765,'Cross-Page Data'!$D$4:$F$48,3,FALSE)="hydro",VLOOKUP(E7765,'Cross-Page Data'!$I$4:$J$22,2,FALSE),VLOOKUP(I7765,'Cross-Page Data'!$D$4:$F$48,3,FALSE)))))</f>
        <v>#N/A</v>
      </c>
      <c r="K7765" t="b">
        <f t="shared" si="121"/>
        <v>1</v>
      </c>
    </row>
    <row r="7766" spans="10:11" ht="14.65" customHeight="1" x14ac:dyDescent="0.25">
      <c r="J7766" t="e">
        <f>IF(VLOOKUP(I7766,'Cross-Page Data'!$D$4:$F$48,3,FALSE)="natural gas",VLOOKUP(E7766,'Cross-Page Data'!$I$4:$J$22,2,FALSE),IF(VLOOKUP(I7766,'Cross-Page Data'!$D$4:$F$48,3,FALSE)="solar",IF(E7766="PV","solar PV","solar thermal"),IF(VLOOKUP(I7766,'Cross-Page Data'!$D$4:$F$48,3,FALSE)="wind",VLOOKUP(E7766,'Cross-Page Data'!$I$4:$J$22,2,FALSE),IF(VLOOKUP(I7766,'Cross-Page Data'!$D$4:$F$48,3,FALSE)="hydro",VLOOKUP(E7766,'Cross-Page Data'!$I$4:$J$22,2,FALSE),VLOOKUP(I7766,'Cross-Page Data'!$D$4:$F$48,3,FALSE)))))</f>
        <v>#N/A</v>
      </c>
      <c r="K7766" t="b">
        <f t="shared" si="121"/>
        <v>1</v>
      </c>
    </row>
    <row r="7767" spans="10:11" ht="14.65" customHeight="1" x14ac:dyDescent="0.25">
      <c r="J7767" t="e">
        <f>IF(VLOOKUP(I7767,'Cross-Page Data'!$D$4:$F$48,3,FALSE)="natural gas",VLOOKUP(E7767,'Cross-Page Data'!$I$4:$J$22,2,FALSE),IF(VLOOKUP(I7767,'Cross-Page Data'!$D$4:$F$48,3,FALSE)="solar",IF(E7767="PV","solar PV","solar thermal"),IF(VLOOKUP(I7767,'Cross-Page Data'!$D$4:$F$48,3,FALSE)="wind",VLOOKUP(E7767,'Cross-Page Data'!$I$4:$J$22,2,FALSE),IF(VLOOKUP(I7767,'Cross-Page Data'!$D$4:$F$48,3,FALSE)="hydro",VLOOKUP(E7767,'Cross-Page Data'!$I$4:$J$22,2,FALSE),VLOOKUP(I7767,'Cross-Page Data'!$D$4:$F$48,3,FALSE)))))</f>
        <v>#N/A</v>
      </c>
      <c r="K7767" t="b">
        <f t="shared" si="121"/>
        <v>1</v>
      </c>
    </row>
    <row r="7768" spans="10:11" ht="14.65" customHeight="1" x14ac:dyDescent="0.25">
      <c r="J7768" t="e">
        <f>IF(VLOOKUP(I7768,'Cross-Page Data'!$D$4:$F$48,3,FALSE)="natural gas",VLOOKUP(E7768,'Cross-Page Data'!$I$4:$J$22,2,FALSE),IF(VLOOKUP(I7768,'Cross-Page Data'!$D$4:$F$48,3,FALSE)="solar",IF(E7768="PV","solar PV","solar thermal"),IF(VLOOKUP(I7768,'Cross-Page Data'!$D$4:$F$48,3,FALSE)="wind",VLOOKUP(E7768,'Cross-Page Data'!$I$4:$J$22,2,FALSE),IF(VLOOKUP(I7768,'Cross-Page Data'!$D$4:$F$48,3,FALSE)="hydro",VLOOKUP(E7768,'Cross-Page Data'!$I$4:$J$22,2,FALSE),VLOOKUP(I7768,'Cross-Page Data'!$D$4:$F$48,3,FALSE)))))</f>
        <v>#N/A</v>
      </c>
      <c r="K7768" t="b">
        <f t="shared" si="121"/>
        <v>1</v>
      </c>
    </row>
    <row r="7769" spans="10:11" ht="14.65" customHeight="1" x14ac:dyDescent="0.25">
      <c r="J7769" t="e">
        <f>IF(VLOOKUP(I7769,'Cross-Page Data'!$D$4:$F$48,3,FALSE)="natural gas",VLOOKUP(E7769,'Cross-Page Data'!$I$4:$J$22,2,FALSE),IF(VLOOKUP(I7769,'Cross-Page Data'!$D$4:$F$48,3,FALSE)="solar",IF(E7769="PV","solar PV","solar thermal"),IF(VLOOKUP(I7769,'Cross-Page Data'!$D$4:$F$48,3,FALSE)="wind",VLOOKUP(E7769,'Cross-Page Data'!$I$4:$J$22,2,FALSE),IF(VLOOKUP(I7769,'Cross-Page Data'!$D$4:$F$48,3,FALSE)="hydro",VLOOKUP(E7769,'Cross-Page Data'!$I$4:$J$22,2,FALSE),VLOOKUP(I7769,'Cross-Page Data'!$D$4:$F$48,3,FALSE)))))</f>
        <v>#N/A</v>
      </c>
      <c r="K7769" t="b">
        <f t="shared" si="121"/>
        <v>1</v>
      </c>
    </row>
    <row r="7770" spans="10:11" ht="14.65" customHeight="1" x14ac:dyDescent="0.25">
      <c r="J7770" t="e">
        <f>IF(VLOOKUP(I7770,'Cross-Page Data'!$D$4:$F$48,3,FALSE)="natural gas",VLOOKUP(E7770,'Cross-Page Data'!$I$4:$J$22,2,FALSE),IF(VLOOKUP(I7770,'Cross-Page Data'!$D$4:$F$48,3,FALSE)="solar",IF(E7770="PV","solar PV","solar thermal"),IF(VLOOKUP(I7770,'Cross-Page Data'!$D$4:$F$48,3,FALSE)="wind",VLOOKUP(E7770,'Cross-Page Data'!$I$4:$J$22,2,FALSE),IF(VLOOKUP(I7770,'Cross-Page Data'!$D$4:$F$48,3,FALSE)="hydro",VLOOKUP(E7770,'Cross-Page Data'!$I$4:$J$22,2,FALSE),VLOOKUP(I7770,'Cross-Page Data'!$D$4:$F$48,3,FALSE)))))</f>
        <v>#N/A</v>
      </c>
      <c r="K7770" t="b">
        <f t="shared" si="121"/>
        <v>1</v>
      </c>
    </row>
    <row r="7771" spans="10:11" ht="14.65" customHeight="1" x14ac:dyDescent="0.25">
      <c r="J7771" t="e">
        <f>IF(VLOOKUP(I7771,'Cross-Page Data'!$D$4:$F$48,3,FALSE)="natural gas",VLOOKUP(E7771,'Cross-Page Data'!$I$4:$J$22,2,FALSE),IF(VLOOKUP(I7771,'Cross-Page Data'!$D$4:$F$48,3,FALSE)="solar",IF(E7771="PV","solar PV","solar thermal"),IF(VLOOKUP(I7771,'Cross-Page Data'!$D$4:$F$48,3,FALSE)="wind",VLOOKUP(E7771,'Cross-Page Data'!$I$4:$J$22,2,FALSE),IF(VLOOKUP(I7771,'Cross-Page Data'!$D$4:$F$48,3,FALSE)="hydro",VLOOKUP(E7771,'Cross-Page Data'!$I$4:$J$22,2,FALSE),VLOOKUP(I7771,'Cross-Page Data'!$D$4:$F$48,3,FALSE)))))</f>
        <v>#N/A</v>
      </c>
      <c r="K7771" t="b">
        <f t="shared" si="121"/>
        <v>1</v>
      </c>
    </row>
    <row r="7772" spans="10:11" ht="14.65" customHeight="1" x14ac:dyDescent="0.25">
      <c r="J7772" t="e">
        <f>IF(VLOOKUP(I7772,'Cross-Page Data'!$D$4:$F$48,3,FALSE)="natural gas",VLOOKUP(E7772,'Cross-Page Data'!$I$4:$J$22,2,FALSE),IF(VLOOKUP(I7772,'Cross-Page Data'!$D$4:$F$48,3,FALSE)="solar",IF(E7772="PV","solar PV","solar thermal"),IF(VLOOKUP(I7772,'Cross-Page Data'!$D$4:$F$48,3,FALSE)="wind",VLOOKUP(E7772,'Cross-Page Data'!$I$4:$J$22,2,FALSE),IF(VLOOKUP(I7772,'Cross-Page Data'!$D$4:$F$48,3,FALSE)="hydro",VLOOKUP(E7772,'Cross-Page Data'!$I$4:$J$22,2,FALSE),VLOOKUP(I7772,'Cross-Page Data'!$D$4:$F$48,3,FALSE)))))</f>
        <v>#N/A</v>
      </c>
      <c r="K7772" t="b">
        <f t="shared" si="121"/>
        <v>1</v>
      </c>
    </row>
    <row r="7773" spans="10:11" ht="14.65" customHeight="1" x14ac:dyDescent="0.25">
      <c r="J7773" t="e">
        <f>IF(VLOOKUP(I7773,'Cross-Page Data'!$D$4:$F$48,3,FALSE)="natural gas",VLOOKUP(E7773,'Cross-Page Data'!$I$4:$J$22,2,FALSE),IF(VLOOKUP(I7773,'Cross-Page Data'!$D$4:$F$48,3,FALSE)="solar",IF(E7773="PV","solar PV","solar thermal"),IF(VLOOKUP(I7773,'Cross-Page Data'!$D$4:$F$48,3,FALSE)="wind",VLOOKUP(E7773,'Cross-Page Data'!$I$4:$J$22,2,FALSE),IF(VLOOKUP(I7773,'Cross-Page Data'!$D$4:$F$48,3,FALSE)="hydro",VLOOKUP(E7773,'Cross-Page Data'!$I$4:$J$22,2,FALSE),VLOOKUP(I7773,'Cross-Page Data'!$D$4:$F$48,3,FALSE)))))</f>
        <v>#N/A</v>
      </c>
      <c r="K7773" t="b">
        <f t="shared" si="121"/>
        <v>1</v>
      </c>
    </row>
    <row r="7774" spans="10:11" ht="14.65" customHeight="1" x14ac:dyDescent="0.25">
      <c r="J7774" t="e">
        <f>IF(VLOOKUP(I7774,'Cross-Page Data'!$D$4:$F$48,3,FALSE)="natural gas",VLOOKUP(E7774,'Cross-Page Data'!$I$4:$J$22,2,FALSE),IF(VLOOKUP(I7774,'Cross-Page Data'!$D$4:$F$48,3,FALSE)="solar",IF(E7774="PV","solar PV","solar thermal"),IF(VLOOKUP(I7774,'Cross-Page Data'!$D$4:$F$48,3,FALSE)="wind",VLOOKUP(E7774,'Cross-Page Data'!$I$4:$J$22,2,FALSE),IF(VLOOKUP(I7774,'Cross-Page Data'!$D$4:$F$48,3,FALSE)="hydro",VLOOKUP(E7774,'Cross-Page Data'!$I$4:$J$22,2,FALSE),VLOOKUP(I7774,'Cross-Page Data'!$D$4:$F$48,3,FALSE)))))</f>
        <v>#N/A</v>
      </c>
      <c r="K7774" t="b">
        <f t="shared" si="121"/>
        <v>1</v>
      </c>
    </row>
    <row r="7775" spans="10:11" ht="14.65" customHeight="1" x14ac:dyDescent="0.25">
      <c r="J7775" t="e">
        <f>IF(VLOOKUP(I7775,'Cross-Page Data'!$D$4:$F$48,3,FALSE)="natural gas",VLOOKUP(E7775,'Cross-Page Data'!$I$4:$J$22,2,FALSE),IF(VLOOKUP(I7775,'Cross-Page Data'!$D$4:$F$48,3,FALSE)="solar",IF(E7775="PV","solar PV","solar thermal"),IF(VLOOKUP(I7775,'Cross-Page Data'!$D$4:$F$48,3,FALSE)="wind",VLOOKUP(E7775,'Cross-Page Data'!$I$4:$J$22,2,FALSE),IF(VLOOKUP(I7775,'Cross-Page Data'!$D$4:$F$48,3,FALSE)="hydro",VLOOKUP(E7775,'Cross-Page Data'!$I$4:$J$22,2,FALSE),VLOOKUP(I7775,'Cross-Page Data'!$D$4:$F$48,3,FALSE)))))</f>
        <v>#N/A</v>
      </c>
      <c r="K7775" t="b">
        <f t="shared" si="121"/>
        <v>1</v>
      </c>
    </row>
    <row r="7776" spans="10:11" ht="14.65" customHeight="1" x14ac:dyDescent="0.25">
      <c r="J7776" t="e">
        <f>IF(VLOOKUP(I7776,'Cross-Page Data'!$D$4:$F$48,3,FALSE)="natural gas",VLOOKUP(E7776,'Cross-Page Data'!$I$4:$J$22,2,FALSE),IF(VLOOKUP(I7776,'Cross-Page Data'!$D$4:$F$48,3,FALSE)="solar",IF(E7776="PV","solar PV","solar thermal"),IF(VLOOKUP(I7776,'Cross-Page Data'!$D$4:$F$48,3,FALSE)="wind",VLOOKUP(E7776,'Cross-Page Data'!$I$4:$J$22,2,FALSE),IF(VLOOKUP(I7776,'Cross-Page Data'!$D$4:$F$48,3,FALSE)="hydro",VLOOKUP(E7776,'Cross-Page Data'!$I$4:$J$22,2,FALSE),VLOOKUP(I7776,'Cross-Page Data'!$D$4:$F$48,3,FALSE)))))</f>
        <v>#N/A</v>
      </c>
      <c r="K7776" t="b">
        <f t="shared" si="121"/>
        <v>1</v>
      </c>
    </row>
    <row r="7777" spans="10:11" ht="14.65" customHeight="1" x14ac:dyDescent="0.25">
      <c r="J7777" t="e">
        <f>IF(VLOOKUP(I7777,'Cross-Page Data'!$D$4:$F$48,3,FALSE)="natural gas",VLOOKUP(E7777,'Cross-Page Data'!$I$4:$J$22,2,FALSE),IF(VLOOKUP(I7777,'Cross-Page Data'!$D$4:$F$48,3,FALSE)="solar",IF(E7777="PV","solar PV","solar thermal"),IF(VLOOKUP(I7777,'Cross-Page Data'!$D$4:$F$48,3,FALSE)="wind",VLOOKUP(E7777,'Cross-Page Data'!$I$4:$J$22,2,FALSE),IF(VLOOKUP(I7777,'Cross-Page Data'!$D$4:$F$48,3,FALSE)="hydro",VLOOKUP(E7777,'Cross-Page Data'!$I$4:$J$22,2,FALSE),VLOOKUP(I7777,'Cross-Page Data'!$D$4:$F$48,3,FALSE)))))</f>
        <v>#N/A</v>
      </c>
      <c r="K7777" t="b">
        <f t="shared" si="121"/>
        <v>1</v>
      </c>
    </row>
    <row r="7778" spans="10:11" ht="14.65" customHeight="1" x14ac:dyDescent="0.25">
      <c r="J7778" t="e">
        <f>IF(VLOOKUP(I7778,'Cross-Page Data'!$D$4:$F$48,3,FALSE)="natural gas",VLOOKUP(E7778,'Cross-Page Data'!$I$4:$J$22,2,FALSE),IF(VLOOKUP(I7778,'Cross-Page Data'!$D$4:$F$48,3,FALSE)="solar",IF(E7778="PV","solar PV","solar thermal"),IF(VLOOKUP(I7778,'Cross-Page Data'!$D$4:$F$48,3,FALSE)="wind",VLOOKUP(E7778,'Cross-Page Data'!$I$4:$J$22,2,FALSE),IF(VLOOKUP(I7778,'Cross-Page Data'!$D$4:$F$48,3,FALSE)="hydro",VLOOKUP(E7778,'Cross-Page Data'!$I$4:$J$22,2,FALSE),VLOOKUP(I7778,'Cross-Page Data'!$D$4:$F$48,3,FALSE)))))</f>
        <v>#N/A</v>
      </c>
      <c r="K7778" t="b">
        <f t="shared" si="121"/>
        <v>1</v>
      </c>
    </row>
    <row r="7779" spans="10:11" ht="14.65" customHeight="1" x14ac:dyDescent="0.25">
      <c r="J7779" t="e">
        <f>IF(VLOOKUP(I7779,'Cross-Page Data'!$D$4:$F$48,3,FALSE)="natural gas",VLOOKUP(E7779,'Cross-Page Data'!$I$4:$J$22,2,FALSE),IF(VLOOKUP(I7779,'Cross-Page Data'!$D$4:$F$48,3,FALSE)="solar",IF(E7779="PV","solar PV","solar thermal"),IF(VLOOKUP(I7779,'Cross-Page Data'!$D$4:$F$48,3,FALSE)="wind",VLOOKUP(E7779,'Cross-Page Data'!$I$4:$J$22,2,FALSE),IF(VLOOKUP(I7779,'Cross-Page Data'!$D$4:$F$48,3,FALSE)="hydro",VLOOKUP(E7779,'Cross-Page Data'!$I$4:$J$22,2,FALSE),VLOOKUP(I7779,'Cross-Page Data'!$D$4:$F$48,3,FALSE)))))</f>
        <v>#N/A</v>
      </c>
      <c r="K7779" t="b">
        <f t="shared" si="121"/>
        <v>1</v>
      </c>
    </row>
    <row r="7780" spans="10:11" ht="14.65" customHeight="1" x14ac:dyDescent="0.25">
      <c r="J7780" t="e">
        <f>IF(VLOOKUP(I7780,'Cross-Page Data'!$D$4:$F$48,3,FALSE)="natural gas",VLOOKUP(E7780,'Cross-Page Data'!$I$4:$J$22,2,FALSE),IF(VLOOKUP(I7780,'Cross-Page Data'!$D$4:$F$48,3,FALSE)="solar",IF(E7780="PV","solar PV","solar thermal"),IF(VLOOKUP(I7780,'Cross-Page Data'!$D$4:$F$48,3,FALSE)="wind",VLOOKUP(E7780,'Cross-Page Data'!$I$4:$J$22,2,FALSE),IF(VLOOKUP(I7780,'Cross-Page Data'!$D$4:$F$48,3,FALSE)="hydro",VLOOKUP(E7780,'Cross-Page Data'!$I$4:$J$22,2,FALSE),VLOOKUP(I7780,'Cross-Page Data'!$D$4:$F$48,3,FALSE)))))</f>
        <v>#N/A</v>
      </c>
      <c r="K7780" t="b">
        <f t="shared" si="121"/>
        <v>1</v>
      </c>
    </row>
    <row r="7781" spans="10:11" ht="14.65" customHeight="1" x14ac:dyDescent="0.25">
      <c r="J7781" t="e">
        <f>IF(VLOOKUP(I7781,'Cross-Page Data'!$D$4:$F$48,3,FALSE)="natural gas",VLOOKUP(E7781,'Cross-Page Data'!$I$4:$J$22,2,FALSE),IF(VLOOKUP(I7781,'Cross-Page Data'!$D$4:$F$48,3,FALSE)="solar",IF(E7781="PV","solar PV","solar thermal"),IF(VLOOKUP(I7781,'Cross-Page Data'!$D$4:$F$48,3,FALSE)="wind",VLOOKUP(E7781,'Cross-Page Data'!$I$4:$J$22,2,FALSE),IF(VLOOKUP(I7781,'Cross-Page Data'!$D$4:$F$48,3,FALSE)="hydro",VLOOKUP(E7781,'Cross-Page Data'!$I$4:$J$22,2,FALSE),VLOOKUP(I7781,'Cross-Page Data'!$D$4:$F$48,3,FALSE)))))</f>
        <v>#N/A</v>
      </c>
      <c r="K7781" t="b">
        <f t="shared" si="121"/>
        <v>1</v>
      </c>
    </row>
    <row r="7782" spans="10:11" ht="14.65" customHeight="1" x14ac:dyDescent="0.25">
      <c r="J7782" t="e">
        <f>IF(VLOOKUP(I7782,'Cross-Page Data'!$D$4:$F$48,3,FALSE)="natural gas",VLOOKUP(E7782,'Cross-Page Data'!$I$4:$J$22,2,FALSE),IF(VLOOKUP(I7782,'Cross-Page Data'!$D$4:$F$48,3,FALSE)="solar",IF(E7782="PV","solar PV","solar thermal"),IF(VLOOKUP(I7782,'Cross-Page Data'!$D$4:$F$48,3,FALSE)="wind",VLOOKUP(E7782,'Cross-Page Data'!$I$4:$J$22,2,FALSE),IF(VLOOKUP(I7782,'Cross-Page Data'!$D$4:$F$48,3,FALSE)="hydro",VLOOKUP(E7782,'Cross-Page Data'!$I$4:$J$22,2,FALSE),VLOOKUP(I7782,'Cross-Page Data'!$D$4:$F$48,3,FALSE)))))</f>
        <v>#N/A</v>
      </c>
      <c r="K7782" t="b">
        <f t="shared" si="121"/>
        <v>1</v>
      </c>
    </row>
    <row r="7783" spans="10:11" ht="14.65" customHeight="1" x14ac:dyDescent="0.25">
      <c r="J7783" t="e">
        <f>IF(VLOOKUP(I7783,'Cross-Page Data'!$D$4:$F$48,3,FALSE)="natural gas",VLOOKUP(E7783,'Cross-Page Data'!$I$4:$J$22,2,FALSE),IF(VLOOKUP(I7783,'Cross-Page Data'!$D$4:$F$48,3,FALSE)="solar",IF(E7783="PV","solar PV","solar thermal"),IF(VLOOKUP(I7783,'Cross-Page Data'!$D$4:$F$48,3,FALSE)="wind",VLOOKUP(E7783,'Cross-Page Data'!$I$4:$J$22,2,FALSE),IF(VLOOKUP(I7783,'Cross-Page Data'!$D$4:$F$48,3,FALSE)="hydro",VLOOKUP(E7783,'Cross-Page Data'!$I$4:$J$22,2,FALSE),VLOOKUP(I7783,'Cross-Page Data'!$D$4:$F$48,3,FALSE)))))</f>
        <v>#N/A</v>
      </c>
      <c r="K7783" t="b">
        <f t="shared" si="121"/>
        <v>1</v>
      </c>
    </row>
    <row r="7784" spans="10:11" ht="14.65" customHeight="1" x14ac:dyDescent="0.25">
      <c r="J7784" t="e">
        <f>IF(VLOOKUP(I7784,'Cross-Page Data'!$D$4:$F$48,3,FALSE)="natural gas",VLOOKUP(E7784,'Cross-Page Data'!$I$4:$J$22,2,FALSE),IF(VLOOKUP(I7784,'Cross-Page Data'!$D$4:$F$48,3,FALSE)="solar",IF(E7784="PV","solar PV","solar thermal"),IF(VLOOKUP(I7784,'Cross-Page Data'!$D$4:$F$48,3,FALSE)="wind",VLOOKUP(E7784,'Cross-Page Data'!$I$4:$J$22,2,FALSE),IF(VLOOKUP(I7784,'Cross-Page Data'!$D$4:$F$48,3,FALSE)="hydro",VLOOKUP(E7784,'Cross-Page Data'!$I$4:$J$22,2,FALSE),VLOOKUP(I7784,'Cross-Page Data'!$D$4:$F$48,3,FALSE)))))</f>
        <v>#N/A</v>
      </c>
      <c r="K7784" t="b">
        <f t="shared" si="121"/>
        <v>1</v>
      </c>
    </row>
    <row r="7785" spans="10:11" ht="14.65" customHeight="1" x14ac:dyDescent="0.25">
      <c r="J7785" t="e">
        <f>IF(VLOOKUP(I7785,'Cross-Page Data'!$D$4:$F$48,3,FALSE)="natural gas",VLOOKUP(E7785,'Cross-Page Data'!$I$4:$J$22,2,FALSE),IF(VLOOKUP(I7785,'Cross-Page Data'!$D$4:$F$48,3,FALSE)="solar",IF(E7785="PV","solar PV","solar thermal"),IF(VLOOKUP(I7785,'Cross-Page Data'!$D$4:$F$48,3,FALSE)="wind",VLOOKUP(E7785,'Cross-Page Data'!$I$4:$J$22,2,FALSE),IF(VLOOKUP(I7785,'Cross-Page Data'!$D$4:$F$48,3,FALSE)="hydro",VLOOKUP(E7785,'Cross-Page Data'!$I$4:$J$22,2,FALSE),VLOOKUP(I7785,'Cross-Page Data'!$D$4:$F$48,3,FALSE)))))</f>
        <v>#N/A</v>
      </c>
      <c r="K7785" t="b">
        <f t="shared" si="121"/>
        <v>1</v>
      </c>
    </row>
    <row r="7786" spans="10:11" ht="14.65" customHeight="1" x14ac:dyDescent="0.25">
      <c r="J7786" t="e">
        <f>IF(VLOOKUP(I7786,'Cross-Page Data'!$D$4:$F$48,3,FALSE)="natural gas",VLOOKUP(E7786,'Cross-Page Data'!$I$4:$J$22,2,FALSE),IF(VLOOKUP(I7786,'Cross-Page Data'!$D$4:$F$48,3,FALSE)="solar",IF(E7786="PV","solar PV","solar thermal"),IF(VLOOKUP(I7786,'Cross-Page Data'!$D$4:$F$48,3,FALSE)="wind",VLOOKUP(E7786,'Cross-Page Data'!$I$4:$J$22,2,FALSE),IF(VLOOKUP(I7786,'Cross-Page Data'!$D$4:$F$48,3,FALSE)="hydro",VLOOKUP(E7786,'Cross-Page Data'!$I$4:$J$22,2,FALSE),VLOOKUP(I7786,'Cross-Page Data'!$D$4:$F$48,3,FALSE)))))</f>
        <v>#N/A</v>
      </c>
      <c r="K7786" t="b">
        <f t="shared" si="121"/>
        <v>1</v>
      </c>
    </row>
    <row r="7787" spans="10:11" ht="14.65" customHeight="1" x14ac:dyDescent="0.25">
      <c r="J7787" t="e">
        <f>IF(VLOOKUP(I7787,'Cross-Page Data'!$D$4:$F$48,3,FALSE)="natural gas",VLOOKUP(E7787,'Cross-Page Data'!$I$4:$J$22,2,FALSE),IF(VLOOKUP(I7787,'Cross-Page Data'!$D$4:$F$48,3,FALSE)="solar",IF(E7787="PV","solar PV","solar thermal"),IF(VLOOKUP(I7787,'Cross-Page Data'!$D$4:$F$48,3,FALSE)="wind",VLOOKUP(E7787,'Cross-Page Data'!$I$4:$J$22,2,FALSE),IF(VLOOKUP(I7787,'Cross-Page Data'!$D$4:$F$48,3,FALSE)="hydro",VLOOKUP(E7787,'Cross-Page Data'!$I$4:$J$22,2,FALSE),VLOOKUP(I7787,'Cross-Page Data'!$D$4:$F$48,3,FALSE)))))</f>
        <v>#N/A</v>
      </c>
      <c r="K7787" t="b">
        <f t="shared" si="121"/>
        <v>1</v>
      </c>
    </row>
    <row r="7788" spans="10:11" ht="14.65" customHeight="1" x14ac:dyDescent="0.25">
      <c r="J7788" t="e">
        <f>IF(VLOOKUP(I7788,'Cross-Page Data'!$D$4:$F$48,3,FALSE)="natural gas",VLOOKUP(E7788,'Cross-Page Data'!$I$4:$J$22,2,FALSE),IF(VLOOKUP(I7788,'Cross-Page Data'!$D$4:$F$48,3,FALSE)="solar",IF(E7788="PV","solar PV","solar thermal"),IF(VLOOKUP(I7788,'Cross-Page Data'!$D$4:$F$48,3,FALSE)="wind",VLOOKUP(E7788,'Cross-Page Data'!$I$4:$J$22,2,FALSE),IF(VLOOKUP(I7788,'Cross-Page Data'!$D$4:$F$48,3,FALSE)="hydro",VLOOKUP(E7788,'Cross-Page Data'!$I$4:$J$22,2,FALSE),VLOOKUP(I7788,'Cross-Page Data'!$D$4:$F$48,3,FALSE)))))</f>
        <v>#N/A</v>
      </c>
      <c r="K7788" t="b">
        <f t="shared" si="121"/>
        <v>1</v>
      </c>
    </row>
    <row r="7789" spans="10:11" ht="14.65" customHeight="1" x14ac:dyDescent="0.25">
      <c r="J7789" t="e">
        <f>IF(VLOOKUP(I7789,'Cross-Page Data'!$D$4:$F$48,3,FALSE)="natural gas",VLOOKUP(E7789,'Cross-Page Data'!$I$4:$J$22,2,FALSE),IF(VLOOKUP(I7789,'Cross-Page Data'!$D$4:$F$48,3,FALSE)="solar",IF(E7789="PV","solar PV","solar thermal"),IF(VLOOKUP(I7789,'Cross-Page Data'!$D$4:$F$48,3,FALSE)="wind",VLOOKUP(E7789,'Cross-Page Data'!$I$4:$J$22,2,FALSE),IF(VLOOKUP(I7789,'Cross-Page Data'!$D$4:$F$48,3,FALSE)="hydro",VLOOKUP(E7789,'Cross-Page Data'!$I$4:$J$22,2,FALSE),VLOOKUP(I7789,'Cross-Page Data'!$D$4:$F$48,3,FALSE)))))</f>
        <v>#N/A</v>
      </c>
      <c r="K7789" t="b">
        <f t="shared" si="121"/>
        <v>1</v>
      </c>
    </row>
    <row r="7790" spans="10:11" ht="14.65" customHeight="1" x14ac:dyDescent="0.25">
      <c r="J7790" t="e">
        <f>IF(VLOOKUP(I7790,'Cross-Page Data'!$D$4:$F$48,3,FALSE)="natural gas",VLOOKUP(E7790,'Cross-Page Data'!$I$4:$J$22,2,FALSE),IF(VLOOKUP(I7790,'Cross-Page Data'!$D$4:$F$48,3,FALSE)="solar",IF(E7790="PV","solar PV","solar thermal"),IF(VLOOKUP(I7790,'Cross-Page Data'!$D$4:$F$48,3,FALSE)="wind",VLOOKUP(E7790,'Cross-Page Data'!$I$4:$J$22,2,FALSE),IF(VLOOKUP(I7790,'Cross-Page Data'!$D$4:$F$48,3,FALSE)="hydro",VLOOKUP(E7790,'Cross-Page Data'!$I$4:$J$22,2,FALSE),VLOOKUP(I7790,'Cross-Page Data'!$D$4:$F$48,3,FALSE)))))</f>
        <v>#N/A</v>
      </c>
      <c r="K7790" t="b">
        <f t="shared" si="121"/>
        <v>1</v>
      </c>
    </row>
    <row r="7791" spans="10:11" ht="14.65" customHeight="1" x14ac:dyDescent="0.25">
      <c r="J7791" t="e">
        <f>IF(VLOOKUP(I7791,'Cross-Page Data'!$D$4:$F$48,3,FALSE)="natural gas",VLOOKUP(E7791,'Cross-Page Data'!$I$4:$J$22,2,FALSE),IF(VLOOKUP(I7791,'Cross-Page Data'!$D$4:$F$48,3,FALSE)="solar",IF(E7791="PV","solar PV","solar thermal"),IF(VLOOKUP(I7791,'Cross-Page Data'!$D$4:$F$48,3,FALSE)="wind",VLOOKUP(E7791,'Cross-Page Data'!$I$4:$J$22,2,FALSE),IF(VLOOKUP(I7791,'Cross-Page Data'!$D$4:$F$48,3,FALSE)="hydro",VLOOKUP(E7791,'Cross-Page Data'!$I$4:$J$22,2,FALSE),VLOOKUP(I7791,'Cross-Page Data'!$D$4:$F$48,3,FALSE)))))</f>
        <v>#N/A</v>
      </c>
      <c r="K7791" t="b">
        <f t="shared" si="121"/>
        <v>1</v>
      </c>
    </row>
    <row r="7792" spans="10:11" ht="14.65" customHeight="1" x14ac:dyDescent="0.25">
      <c r="J7792" t="e">
        <f>IF(VLOOKUP(I7792,'Cross-Page Data'!$D$4:$F$48,3,FALSE)="natural gas",VLOOKUP(E7792,'Cross-Page Data'!$I$4:$J$22,2,FALSE),IF(VLOOKUP(I7792,'Cross-Page Data'!$D$4:$F$48,3,FALSE)="solar",IF(E7792="PV","solar PV","solar thermal"),IF(VLOOKUP(I7792,'Cross-Page Data'!$D$4:$F$48,3,FALSE)="wind",VLOOKUP(E7792,'Cross-Page Data'!$I$4:$J$22,2,FALSE),IF(VLOOKUP(I7792,'Cross-Page Data'!$D$4:$F$48,3,FALSE)="hydro",VLOOKUP(E7792,'Cross-Page Data'!$I$4:$J$22,2,FALSE),VLOOKUP(I7792,'Cross-Page Data'!$D$4:$F$48,3,FALSE)))))</f>
        <v>#N/A</v>
      </c>
      <c r="K7792" t="b">
        <f t="shared" si="121"/>
        <v>1</v>
      </c>
    </row>
    <row r="7793" spans="10:11" ht="14.65" customHeight="1" x14ac:dyDescent="0.25">
      <c r="J7793" t="e">
        <f>IF(VLOOKUP(I7793,'Cross-Page Data'!$D$4:$F$48,3,FALSE)="natural gas",VLOOKUP(E7793,'Cross-Page Data'!$I$4:$J$22,2,FALSE),IF(VLOOKUP(I7793,'Cross-Page Data'!$D$4:$F$48,3,FALSE)="solar",IF(E7793="PV","solar PV","solar thermal"),IF(VLOOKUP(I7793,'Cross-Page Data'!$D$4:$F$48,3,FALSE)="wind",VLOOKUP(E7793,'Cross-Page Data'!$I$4:$J$22,2,FALSE),IF(VLOOKUP(I7793,'Cross-Page Data'!$D$4:$F$48,3,FALSE)="hydro",VLOOKUP(E7793,'Cross-Page Data'!$I$4:$J$22,2,FALSE),VLOOKUP(I7793,'Cross-Page Data'!$D$4:$F$48,3,FALSE)))))</f>
        <v>#N/A</v>
      </c>
      <c r="K7793" t="b">
        <f t="shared" si="121"/>
        <v>1</v>
      </c>
    </row>
    <row r="7794" spans="10:11" ht="14.65" customHeight="1" x14ac:dyDescent="0.25">
      <c r="J7794" t="e">
        <f>IF(VLOOKUP(I7794,'Cross-Page Data'!$D$4:$F$48,3,FALSE)="natural gas",VLOOKUP(E7794,'Cross-Page Data'!$I$4:$J$22,2,FALSE),IF(VLOOKUP(I7794,'Cross-Page Data'!$D$4:$F$48,3,FALSE)="solar",IF(E7794="PV","solar PV","solar thermal"),IF(VLOOKUP(I7794,'Cross-Page Data'!$D$4:$F$48,3,FALSE)="wind",VLOOKUP(E7794,'Cross-Page Data'!$I$4:$J$22,2,FALSE),IF(VLOOKUP(I7794,'Cross-Page Data'!$D$4:$F$48,3,FALSE)="hydro",VLOOKUP(E7794,'Cross-Page Data'!$I$4:$J$22,2,FALSE),VLOOKUP(I7794,'Cross-Page Data'!$D$4:$F$48,3,FALSE)))))</f>
        <v>#N/A</v>
      </c>
      <c r="K7794" t="b">
        <f t="shared" si="121"/>
        <v>1</v>
      </c>
    </row>
    <row r="7795" spans="10:11" ht="14.65" customHeight="1" x14ac:dyDescent="0.25">
      <c r="J7795" t="e">
        <f>IF(VLOOKUP(I7795,'Cross-Page Data'!$D$4:$F$48,3,FALSE)="natural gas",VLOOKUP(E7795,'Cross-Page Data'!$I$4:$J$22,2,FALSE),IF(VLOOKUP(I7795,'Cross-Page Data'!$D$4:$F$48,3,FALSE)="solar",IF(E7795="PV","solar PV","solar thermal"),IF(VLOOKUP(I7795,'Cross-Page Data'!$D$4:$F$48,3,FALSE)="wind",VLOOKUP(E7795,'Cross-Page Data'!$I$4:$J$22,2,FALSE),IF(VLOOKUP(I7795,'Cross-Page Data'!$D$4:$F$48,3,FALSE)="hydro",VLOOKUP(E7795,'Cross-Page Data'!$I$4:$J$22,2,FALSE),VLOOKUP(I7795,'Cross-Page Data'!$D$4:$F$48,3,FALSE)))))</f>
        <v>#N/A</v>
      </c>
      <c r="K7795" t="b">
        <f t="shared" si="121"/>
        <v>1</v>
      </c>
    </row>
    <row r="7796" spans="10:11" ht="14.65" customHeight="1" x14ac:dyDescent="0.25">
      <c r="J7796" t="e">
        <f>IF(VLOOKUP(I7796,'Cross-Page Data'!$D$4:$F$48,3,FALSE)="natural gas",VLOOKUP(E7796,'Cross-Page Data'!$I$4:$J$22,2,FALSE),IF(VLOOKUP(I7796,'Cross-Page Data'!$D$4:$F$48,3,FALSE)="solar",IF(E7796="PV","solar PV","solar thermal"),IF(VLOOKUP(I7796,'Cross-Page Data'!$D$4:$F$48,3,FALSE)="wind",VLOOKUP(E7796,'Cross-Page Data'!$I$4:$J$22,2,FALSE),IF(VLOOKUP(I7796,'Cross-Page Data'!$D$4:$F$48,3,FALSE)="hydro",VLOOKUP(E7796,'Cross-Page Data'!$I$4:$J$22,2,FALSE),VLOOKUP(I7796,'Cross-Page Data'!$D$4:$F$48,3,FALSE)))))</f>
        <v>#N/A</v>
      </c>
      <c r="K7796" t="b">
        <f t="shared" si="121"/>
        <v>1</v>
      </c>
    </row>
    <row r="7797" spans="10:11" ht="14.65" customHeight="1" x14ac:dyDescent="0.25">
      <c r="J7797" t="e">
        <f>IF(VLOOKUP(I7797,'Cross-Page Data'!$D$4:$F$48,3,FALSE)="natural gas",VLOOKUP(E7797,'Cross-Page Data'!$I$4:$J$22,2,FALSE),IF(VLOOKUP(I7797,'Cross-Page Data'!$D$4:$F$48,3,FALSE)="solar",IF(E7797="PV","solar PV","solar thermal"),IF(VLOOKUP(I7797,'Cross-Page Data'!$D$4:$F$48,3,FALSE)="wind",VLOOKUP(E7797,'Cross-Page Data'!$I$4:$J$22,2,FALSE),IF(VLOOKUP(I7797,'Cross-Page Data'!$D$4:$F$48,3,FALSE)="hydro",VLOOKUP(E7797,'Cross-Page Data'!$I$4:$J$22,2,FALSE),VLOOKUP(I7797,'Cross-Page Data'!$D$4:$F$48,3,FALSE)))))</f>
        <v>#N/A</v>
      </c>
      <c r="K7797" t="b">
        <f t="shared" si="121"/>
        <v>1</v>
      </c>
    </row>
    <row r="7798" spans="10:11" ht="14.65" customHeight="1" x14ac:dyDescent="0.25">
      <c r="J7798" t="e">
        <f>IF(VLOOKUP(I7798,'Cross-Page Data'!$D$4:$F$48,3,FALSE)="natural gas",VLOOKUP(E7798,'Cross-Page Data'!$I$4:$J$22,2,FALSE),IF(VLOOKUP(I7798,'Cross-Page Data'!$D$4:$F$48,3,FALSE)="solar",IF(E7798="PV","solar PV","solar thermal"),IF(VLOOKUP(I7798,'Cross-Page Data'!$D$4:$F$48,3,FALSE)="wind",VLOOKUP(E7798,'Cross-Page Data'!$I$4:$J$22,2,FALSE),IF(VLOOKUP(I7798,'Cross-Page Data'!$D$4:$F$48,3,FALSE)="hydro",VLOOKUP(E7798,'Cross-Page Data'!$I$4:$J$22,2,FALSE),VLOOKUP(I7798,'Cross-Page Data'!$D$4:$F$48,3,FALSE)))))</f>
        <v>#N/A</v>
      </c>
      <c r="K7798" t="b">
        <f t="shared" si="121"/>
        <v>1</v>
      </c>
    </row>
    <row r="7799" spans="10:11" ht="14.65" customHeight="1" x14ac:dyDescent="0.25">
      <c r="J7799" t="e">
        <f>IF(VLOOKUP(I7799,'Cross-Page Data'!$D$4:$F$48,3,FALSE)="natural gas",VLOOKUP(E7799,'Cross-Page Data'!$I$4:$J$22,2,FALSE),IF(VLOOKUP(I7799,'Cross-Page Data'!$D$4:$F$48,3,FALSE)="solar",IF(E7799="PV","solar PV","solar thermal"),IF(VLOOKUP(I7799,'Cross-Page Data'!$D$4:$F$48,3,FALSE)="wind",VLOOKUP(E7799,'Cross-Page Data'!$I$4:$J$22,2,FALSE),IF(VLOOKUP(I7799,'Cross-Page Data'!$D$4:$F$48,3,FALSE)="hydro",VLOOKUP(E7799,'Cross-Page Data'!$I$4:$J$22,2,FALSE),VLOOKUP(I7799,'Cross-Page Data'!$D$4:$F$48,3,FALSE)))))</f>
        <v>#N/A</v>
      </c>
      <c r="K7799" t="b">
        <f t="shared" si="121"/>
        <v>1</v>
      </c>
    </row>
    <row r="7800" spans="10:11" ht="14.65" customHeight="1" x14ac:dyDescent="0.25">
      <c r="J7800" t="e">
        <f>IF(VLOOKUP(I7800,'Cross-Page Data'!$D$4:$F$48,3,FALSE)="natural gas",VLOOKUP(E7800,'Cross-Page Data'!$I$4:$J$22,2,FALSE),IF(VLOOKUP(I7800,'Cross-Page Data'!$D$4:$F$48,3,FALSE)="solar",IF(E7800="PV","solar PV","solar thermal"),IF(VLOOKUP(I7800,'Cross-Page Data'!$D$4:$F$48,3,FALSE)="wind",VLOOKUP(E7800,'Cross-Page Data'!$I$4:$J$22,2,FALSE),IF(VLOOKUP(I7800,'Cross-Page Data'!$D$4:$F$48,3,FALSE)="hydro",VLOOKUP(E7800,'Cross-Page Data'!$I$4:$J$22,2,FALSE),VLOOKUP(I7800,'Cross-Page Data'!$D$4:$F$48,3,FALSE)))))</f>
        <v>#N/A</v>
      </c>
      <c r="K7800" t="b">
        <f t="shared" si="121"/>
        <v>1</v>
      </c>
    </row>
    <row r="7801" spans="10:11" ht="14.65" customHeight="1" x14ac:dyDescent="0.25">
      <c r="J7801" t="e">
        <f>IF(VLOOKUP(I7801,'Cross-Page Data'!$D$4:$F$48,3,FALSE)="natural gas",VLOOKUP(E7801,'Cross-Page Data'!$I$4:$J$22,2,FALSE),IF(VLOOKUP(I7801,'Cross-Page Data'!$D$4:$F$48,3,FALSE)="solar",IF(E7801="PV","solar PV","solar thermal"),IF(VLOOKUP(I7801,'Cross-Page Data'!$D$4:$F$48,3,FALSE)="wind",VLOOKUP(E7801,'Cross-Page Data'!$I$4:$J$22,2,FALSE),IF(VLOOKUP(I7801,'Cross-Page Data'!$D$4:$F$48,3,FALSE)="hydro",VLOOKUP(E7801,'Cross-Page Data'!$I$4:$J$22,2,FALSE),VLOOKUP(I7801,'Cross-Page Data'!$D$4:$F$48,3,FALSE)))))</f>
        <v>#N/A</v>
      </c>
      <c r="K7801" t="b">
        <f t="shared" si="121"/>
        <v>1</v>
      </c>
    </row>
    <row r="7802" spans="10:11" ht="14.65" customHeight="1" x14ac:dyDescent="0.25">
      <c r="J7802" t="e">
        <f>IF(VLOOKUP(I7802,'Cross-Page Data'!$D$4:$F$48,3,FALSE)="natural gas",VLOOKUP(E7802,'Cross-Page Data'!$I$4:$J$22,2,FALSE),IF(VLOOKUP(I7802,'Cross-Page Data'!$D$4:$F$48,3,FALSE)="solar",IF(E7802="PV","solar PV","solar thermal"),IF(VLOOKUP(I7802,'Cross-Page Data'!$D$4:$F$48,3,FALSE)="wind",VLOOKUP(E7802,'Cross-Page Data'!$I$4:$J$22,2,FALSE),IF(VLOOKUP(I7802,'Cross-Page Data'!$D$4:$F$48,3,FALSE)="hydro",VLOOKUP(E7802,'Cross-Page Data'!$I$4:$J$22,2,FALSE),VLOOKUP(I7802,'Cross-Page Data'!$D$4:$F$48,3,FALSE)))))</f>
        <v>#N/A</v>
      </c>
      <c r="K7802" t="b">
        <f t="shared" si="121"/>
        <v>1</v>
      </c>
    </row>
    <row r="7803" spans="10:11" ht="14.65" customHeight="1" x14ac:dyDescent="0.25">
      <c r="J7803" t="e">
        <f>IF(VLOOKUP(I7803,'Cross-Page Data'!$D$4:$F$48,3,FALSE)="natural gas",VLOOKUP(E7803,'Cross-Page Data'!$I$4:$J$22,2,FALSE),IF(VLOOKUP(I7803,'Cross-Page Data'!$D$4:$F$48,3,FALSE)="solar",IF(E7803="PV","solar PV","solar thermal"),IF(VLOOKUP(I7803,'Cross-Page Data'!$D$4:$F$48,3,FALSE)="wind",VLOOKUP(E7803,'Cross-Page Data'!$I$4:$J$22,2,FALSE),IF(VLOOKUP(I7803,'Cross-Page Data'!$D$4:$F$48,3,FALSE)="hydro",VLOOKUP(E7803,'Cross-Page Data'!$I$4:$J$22,2,FALSE),VLOOKUP(I7803,'Cross-Page Data'!$D$4:$F$48,3,FALSE)))))</f>
        <v>#N/A</v>
      </c>
      <c r="K7803" t="b">
        <f t="shared" si="121"/>
        <v>1</v>
      </c>
    </row>
    <row r="7804" spans="10:11" ht="14.65" customHeight="1" x14ac:dyDescent="0.25">
      <c r="J7804" t="e">
        <f>IF(VLOOKUP(I7804,'Cross-Page Data'!$D$4:$F$48,3,FALSE)="natural gas",VLOOKUP(E7804,'Cross-Page Data'!$I$4:$J$22,2,FALSE),IF(VLOOKUP(I7804,'Cross-Page Data'!$D$4:$F$48,3,FALSE)="solar",IF(E7804="PV","solar PV","solar thermal"),IF(VLOOKUP(I7804,'Cross-Page Data'!$D$4:$F$48,3,FALSE)="wind",VLOOKUP(E7804,'Cross-Page Data'!$I$4:$J$22,2,FALSE),IF(VLOOKUP(I7804,'Cross-Page Data'!$D$4:$F$48,3,FALSE)="hydro",VLOOKUP(E7804,'Cross-Page Data'!$I$4:$J$22,2,FALSE),VLOOKUP(I7804,'Cross-Page Data'!$D$4:$F$48,3,FALSE)))))</f>
        <v>#N/A</v>
      </c>
      <c r="K7804" t="b">
        <f t="shared" si="121"/>
        <v>1</v>
      </c>
    </row>
    <row r="7805" spans="10:11" ht="14.65" customHeight="1" x14ac:dyDescent="0.25">
      <c r="J7805" t="e">
        <f>IF(VLOOKUP(I7805,'Cross-Page Data'!$D$4:$F$48,3,FALSE)="natural gas",VLOOKUP(E7805,'Cross-Page Data'!$I$4:$J$22,2,FALSE),IF(VLOOKUP(I7805,'Cross-Page Data'!$D$4:$F$48,3,FALSE)="solar",IF(E7805="PV","solar PV","solar thermal"),IF(VLOOKUP(I7805,'Cross-Page Data'!$D$4:$F$48,3,FALSE)="wind",VLOOKUP(E7805,'Cross-Page Data'!$I$4:$J$22,2,FALSE),IF(VLOOKUP(I7805,'Cross-Page Data'!$D$4:$F$48,3,FALSE)="hydro",VLOOKUP(E7805,'Cross-Page Data'!$I$4:$J$22,2,FALSE),VLOOKUP(I7805,'Cross-Page Data'!$D$4:$F$48,3,FALSE)))))</f>
        <v>#N/A</v>
      </c>
      <c r="K7805" t="b">
        <f t="shared" si="121"/>
        <v>1</v>
      </c>
    </row>
    <row r="7806" spans="10:11" ht="14.65" customHeight="1" x14ac:dyDescent="0.25">
      <c r="J7806" t="e">
        <f>IF(VLOOKUP(I7806,'Cross-Page Data'!$D$4:$F$48,3,FALSE)="natural gas",VLOOKUP(E7806,'Cross-Page Data'!$I$4:$J$22,2,FALSE),IF(VLOOKUP(I7806,'Cross-Page Data'!$D$4:$F$48,3,FALSE)="solar",IF(E7806="PV","solar PV","solar thermal"),IF(VLOOKUP(I7806,'Cross-Page Data'!$D$4:$F$48,3,FALSE)="wind",VLOOKUP(E7806,'Cross-Page Data'!$I$4:$J$22,2,FALSE),IF(VLOOKUP(I7806,'Cross-Page Data'!$D$4:$F$48,3,FALSE)="hydro",VLOOKUP(E7806,'Cross-Page Data'!$I$4:$J$22,2,FALSE),VLOOKUP(I7806,'Cross-Page Data'!$D$4:$F$48,3,FALSE)))))</f>
        <v>#N/A</v>
      </c>
      <c r="K7806" t="b">
        <f t="shared" si="121"/>
        <v>1</v>
      </c>
    </row>
    <row r="7807" spans="10:11" ht="14.65" customHeight="1" x14ac:dyDescent="0.25">
      <c r="J7807" t="e">
        <f>IF(VLOOKUP(I7807,'Cross-Page Data'!$D$4:$F$48,3,FALSE)="natural gas",VLOOKUP(E7807,'Cross-Page Data'!$I$4:$J$22,2,FALSE),IF(VLOOKUP(I7807,'Cross-Page Data'!$D$4:$F$48,3,FALSE)="solar",IF(E7807="PV","solar PV","solar thermal"),IF(VLOOKUP(I7807,'Cross-Page Data'!$D$4:$F$48,3,FALSE)="wind",VLOOKUP(E7807,'Cross-Page Data'!$I$4:$J$22,2,FALSE),IF(VLOOKUP(I7807,'Cross-Page Data'!$D$4:$F$48,3,FALSE)="hydro",VLOOKUP(E7807,'Cross-Page Data'!$I$4:$J$22,2,FALSE),VLOOKUP(I7807,'Cross-Page Data'!$D$4:$F$48,3,FALSE)))))</f>
        <v>#N/A</v>
      </c>
      <c r="K7807" t="b">
        <f t="shared" si="121"/>
        <v>1</v>
      </c>
    </row>
    <row r="7808" spans="10:11" ht="14.65" customHeight="1" x14ac:dyDescent="0.25">
      <c r="J7808" t="e">
        <f>IF(VLOOKUP(I7808,'Cross-Page Data'!$D$4:$F$48,3,FALSE)="natural gas",VLOOKUP(E7808,'Cross-Page Data'!$I$4:$J$22,2,FALSE),IF(VLOOKUP(I7808,'Cross-Page Data'!$D$4:$F$48,3,FALSE)="solar",IF(E7808="PV","solar PV","solar thermal"),IF(VLOOKUP(I7808,'Cross-Page Data'!$D$4:$F$48,3,FALSE)="wind",VLOOKUP(E7808,'Cross-Page Data'!$I$4:$J$22,2,FALSE),IF(VLOOKUP(I7808,'Cross-Page Data'!$D$4:$F$48,3,FALSE)="hydro",VLOOKUP(E7808,'Cross-Page Data'!$I$4:$J$22,2,FALSE),VLOOKUP(I7808,'Cross-Page Data'!$D$4:$F$48,3,FALSE)))))</f>
        <v>#N/A</v>
      </c>
      <c r="K7808" t="b">
        <f t="shared" si="121"/>
        <v>1</v>
      </c>
    </row>
    <row r="7809" spans="10:11" ht="14.65" customHeight="1" x14ac:dyDescent="0.25">
      <c r="J7809" t="e">
        <f>IF(VLOOKUP(I7809,'Cross-Page Data'!$D$4:$F$48,3,FALSE)="natural gas",VLOOKUP(E7809,'Cross-Page Data'!$I$4:$J$22,2,FALSE),IF(VLOOKUP(I7809,'Cross-Page Data'!$D$4:$F$48,3,FALSE)="solar",IF(E7809="PV","solar PV","solar thermal"),IF(VLOOKUP(I7809,'Cross-Page Data'!$D$4:$F$48,3,FALSE)="wind",VLOOKUP(E7809,'Cross-Page Data'!$I$4:$J$22,2,FALSE),IF(VLOOKUP(I7809,'Cross-Page Data'!$D$4:$F$48,3,FALSE)="hydro",VLOOKUP(E7809,'Cross-Page Data'!$I$4:$J$22,2,FALSE),VLOOKUP(I7809,'Cross-Page Data'!$D$4:$F$48,3,FALSE)))))</f>
        <v>#N/A</v>
      </c>
      <c r="K7809" t="b">
        <f t="shared" si="121"/>
        <v>1</v>
      </c>
    </row>
    <row r="7810" spans="10:11" ht="14.65" customHeight="1" x14ac:dyDescent="0.25">
      <c r="J7810" t="e">
        <f>IF(VLOOKUP(I7810,'Cross-Page Data'!$D$4:$F$48,3,FALSE)="natural gas",VLOOKUP(E7810,'Cross-Page Data'!$I$4:$J$22,2,FALSE),IF(VLOOKUP(I7810,'Cross-Page Data'!$D$4:$F$48,3,FALSE)="solar",IF(E7810="PV","solar PV","solar thermal"),IF(VLOOKUP(I7810,'Cross-Page Data'!$D$4:$F$48,3,FALSE)="wind",VLOOKUP(E7810,'Cross-Page Data'!$I$4:$J$22,2,FALSE),IF(VLOOKUP(I7810,'Cross-Page Data'!$D$4:$F$48,3,FALSE)="hydro",VLOOKUP(E7810,'Cross-Page Data'!$I$4:$J$22,2,FALSE),VLOOKUP(I7810,'Cross-Page Data'!$D$4:$F$48,3,FALSE)))))</f>
        <v>#N/A</v>
      </c>
      <c r="K7810" t="b">
        <f t="shared" si="121"/>
        <v>1</v>
      </c>
    </row>
    <row r="7811" spans="10:11" ht="14.65" customHeight="1" x14ac:dyDescent="0.25">
      <c r="J7811" t="e">
        <f>IF(VLOOKUP(I7811,'Cross-Page Data'!$D$4:$F$48,3,FALSE)="natural gas",VLOOKUP(E7811,'Cross-Page Data'!$I$4:$J$22,2,FALSE),IF(VLOOKUP(I7811,'Cross-Page Data'!$D$4:$F$48,3,FALSE)="solar",IF(E7811="PV","solar PV","solar thermal"),IF(VLOOKUP(I7811,'Cross-Page Data'!$D$4:$F$48,3,FALSE)="wind",VLOOKUP(E7811,'Cross-Page Data'!$I$4:$J$22,2,FALSE),IF(VLOOKUP(I7811,'Cross-Page Data'!$D$4:$F$48,3,FALSE)="hydro",VLOOKUP(E7811,'Cross-Page Data'!$I$4:$J$22,2,FALSE),VLOOKUP(I7811,'Cross-Page Data'!$D$4:$F$48,3,FALSE)))))</f>
        <v>#N/A</v>
      </c>
      <c r="K7811" t="b">
        <f t="shared" si="121"/>
        <v>1</v>
      </c>
    </row>
    <row r="7812" spans="10:11" ht="14.65" customHeight="1" x14ac:dyDescent="0.25">
      <c r="J7812" t="e">
        <f>IF(VLOOKUP(I7812,'Cross-Page Data'!$D$4:$F$48,3,FALSE)="natural gas",VLOOKUP(E7812,'Cross-Page Data'!$I$4:$J$22,2,FALSE),IF(VLOOKUP(I7812,'Cross-Page Data'!$D$4:$F$48,3,FALSE)="solar",IF(E7812="PV","solar PV","solar thermal"),IF(VLOOKUP(I7812,'Cross-Page Data'!$D$4:$F$48,3,FALSE)="wind",VLOOKUP(E7812,'Cross-Page Data'!$I$4:$J$22,2,FALSE),IF(VLOOKUP(I7812,'Cross-Page Data'!$D$4:$F$48,3,FALSE)="hydro",VLOOKUP(E7812,'Cross-Page Data'!$I$4:$J$22,2,FALSE),VLOOKUP(I7812,'Cross-Page Data'!$D$4:$F$48,3,FALSE)))))</f>
        <v>#N/A</v>
      </c>
      <c r="K7812" t="b">
        <f t="shared" si="121"/>
        <v>1</v>
      </c>
    </row>
    <row r="7813" spans="10:11" ht="14.65" customHeight="1" x14ac:dyDescent="0.25">
      <c r="J7813" t="e">
        <f>IF(VLOOKUP(I7813,'Cross-Page Data'!$D$4:$F$48,3,FALSE)="natural gas",VLOOKUP(E7813,'Cross-Page Data'!$I$4:$J$22,2,FALSE),IF(VLOOKUP(I7813,'Cross-Page Data'!$D$4:$F$48,3,FALSE)="solar",IF(E7813="PV","solar PV","solar thermal"),IF(VLOOKUP(I7813,'Cross-Page Data'!$D$4:$F$48,3,FALSE)="wind",VLOOKUP(E7813,'Cross-Page Data'!$I$4:$J$22,2,FALSE),IF(VLOOKUP(I7813,'Cross-Page Data'!$D$4:$F$48,3,FALSE)="hydro",VLOOKUP(E7813,'Cross-Page Data'!$I$4:$J$22,2,FALSE),VLOOKUP(I7813,'Cross-Page Data'!$D$4:$F$48,3,FALSE)))))</f>
        <v>#N/A</v>
      </c>
      <c r="K7813" t="b">
        <f t="shared" ref="K7813:K7876" si="122">IF(AND($N$4=FALSE,OR(H7813="Commercial CHP",H7813="Industrial CHP",H7813="IPP CHP")),FALSE,IF(AND($N$5=FALSE,OR(H7813="Commercial CHP",H7813="Commercial Non-CHP",H7813="industrial chp", H7813="industrial non-chp")),FALSE, TRUE))</f>
        <v>1</v>
      </c>
    </row>
    <row r="7814" spans="10:11" ht="14.65" customHeight="1" x14ac:dyDescent="0.25">
      <c r="J7814" t="e">
        <f>IF(VLOOKUP(I7814,'Cross-Page Data'!$D$4:$F$48,3,FALSE)="natural gas",VLOOKUP(E7814,'Cross-Page Data'!$I$4:$J$22,2,FALSE),IF(VLOOKUP(I7814,'Cross-Page Data'!$D$4:$F$48,3,FALSE)="solar",IF(E7814="PV","solar PV","solar thermal"),IF(VLOOKUP(I7814,'Cross-Page Data'!$D$4:$F$48,3,FALSE)="wind",VLOOKUP(E7814,'Cross-Page Data'!$I$4:$J$22,2,FALSE),IF(VLOOKUP(I7814,'Cross-Page Data'!$D$4:$F$48,3,FALSE)="hydro",VLOOKUP(E7814,'Cross-Page Data'!$I$4:$J$22,2,FALSE),VLOOKUP(I7814,'Cross-Page Data'!$D$4:$F$48,3,FALSE)))))</f>
        <v>#N/A</v>
      </c>
      <c r="K7814" t="b">
        <f t="shared" si="122"/>
        <v>1</v>
      </c>
    </row>
    <row r="7815" spans="10:11" ht="14.65" customHeight="1" x14ac:dyDescent="0.25">
      <c r="J7815" t="e">
        <f>IF(VLOOKUP(I7815,'Cross-Page Data'!$D$4:$F$48,3,FALSE)="natural gas",VLOOKUP(E7815,'Cross-Page Data'!$I$4:$J$22,2,FALSE),IF(VLOOKUP(I7815,'Cross-Page Data'!$D$4:$F$48,3,FALSE)="solar",IF(E7815="PV","solar PV","solar thermal"),IF(VLOOKUP(I7815,'Cross-Page Data'!$D$4:$F$48,3,FALSE)="wind",VLOOKUP(E7815,'Cross-Page Data'!$I$4:$J$22,2,FALSE),IF(VLOOKUP(I7815,'Cross-Page Data'!$D$4:$F$48,3,FALSE)="hydro",VLOOKUP(E7815,'Cross-Page Data'!$I$4:$J$22,2,FALSE),VLOOKUP(I7815,'Cross-Page Data'!$D$4:$F$48,3,FALSE)))))</f>
        <v>#N/A</v>
      </c>
      <c r="K7815" t="b">
        <f t="shared" si="122"/>
        <v>1</v>
      </c>
    </row>
    <row r="7816" spans="10:11" ht="14.65" customHeight="1" x14ac:dyDescent="0.25">
      <c r="J7816" t="e">
        <f>IF(VLOOKUP(I7816,'Cross-Page Data'!$D$4:$F$48,3,FALSE)="natural gas",VLOOKUP(E7816,'Cross-Page Data'!$I$4:$J$22,2,FALSE),IF(VLOOKUP(I7816,'Cross-Page Data'!$D$4:$F$48,3,FALSE)="solar",IF(E7816="PV","solar PV","solar thermal"),IF(VLOOKUP(I7816,'Cross-Page Data'!$D$4:$F$48,3,FALSE)="wind",VLOOKUP(E7816,'Cross-Page Data'!$I$4:$J$22,2,FALSE),IF(VLOOKUP(I7816,'Cross-Page Data'!$D$4:$F$48,3,FALSE)="hydro",VLOOKUP(E7816,'Cross-Page Data'!$I$4:$J$22,2,FALSE),VLOOKUP(I7816,'Cross-Page Data'!$D$4:$F$48,3,FALSE)))))</f>
        <v>#N/A</v>
      </c>
      <c r="K7816" t="b">
        <f t="shared" si="122"/>
        <v>1</v>
      </c>
    </row>
    <row r="7817" spans="10:11" ht="14.65" customHeight="1" x14ac:dyDescent="0.25">
      <c r="J7817" t="e">
        <f>IF(VLOOKUP(I7817,'Cross-Page Data'!$D$4:$F$48,3,FALSE)="natural gas",VLOOKUP(E7817,'Cross-Page Data'!$I$4:$J$22,2,FALSE),IF(VLOOKUP(I7817,'Cross-Page Data'!$D$4:$F$48,3,FALSE)="solar",IF(E7817="PV","solar PV","solar thermal"),IF(VLOOKUP(I7817,'Cross-Page Data'!$D$4:$F$48,3,FALSE)="wind",VLOOKUP(E7817,'Cross-Page Data'!$I$4:$J$22,2,FALSE),IF(VLOOKUP(I7817,'Cross-Page Data'!$D$4:$F$48,3,FALSE)="hydro",VLOOKUP(E7817,'Cross-Page Data'!$I$4:$J$22,2,FALSE),VLOOKUP(I7817,'Cross-Page Data'!$D$4:$F$48,3,FALSE)))))</f>
        <v>#N/A</v>
      </c>
      <c r="K7817" t="b">
        <f t="shared" si="122"/>
        <v>1</v>
      </c>
    </row>
    <row r="7818" spans="10:11" ht="14.65" customHeight="1" x14ac:dyDescent="0.25">
      <c r="J7818" t="e">
        <f>IF(VLOOKUP(I7818,'Cross-Page Data'!$D$4:$F$48,3,FALSE)="natural gas",VLOOKUP(E7818,'Cross-Page Data'!$I$4:$J$22,2,FALSE),IF(VLOOKUP(I7818,'Cross-Page Data'!$D$4:$F$48,3,FALSE)="solar",IF(E7818="PV","solar PV","solar thermal"),IF(VLOOKUP(I7818,'Cross-Page Data'!$D$4:$F$48,3,FALSE)="wind",VLOOKUP(E7818,'Cross-Page Data'!$I$4:$J$22,2,FALSE),IF(VLOOKUP(I7818,'Cross-Page Data'!$D$4:$F$48,3,FALSE)="hydro",VLOOKUP(E7818,'Cross-Page Data'!$I$4:$J$22,2,FALSE),VLOOKUP(I7818,'Cross-Page Data'!$D$4:$F$48,3,FALSE)))))</f>
        <v>#N/A</v>
      </c>
      <c r="K7818" t="b">
        <f t="shared" si="122"/>
        <v>1</v>
      </c>
    </row>
    <row r="7819" spans="10:11" ht="14.65" customHeight="1" x14ac:dyDescent="0.25">
      <c r="J7819" t="e">
        <f>IF(VLOOKUP(I7819,'Cross-Page Data'!$D$4:$F$48,3,FALSE)="natural gas",VLOOKUP(E7819,'Cross-Page Data'!$I$4:$J$22,2,FALSE),IF(VLOOKUP(I7819,'Cross-Page Data'!$D$4:$F$48,3,FALSE)="solar",IF(E7819="PV","solar PV","solar thermal"),IF(VLOOKUP(I7819,'Cross-Page Data'!$D$4:$F$48,3,FALSE)="wind",VLOOKUP(E7819,'Cross-Page Data'!$I$4:$J$22,2,FALSE),IF(VLOOKUP(I7819,'Cross-Page Data'!$D$4:$F$48,3,FALSE)="hydro",VLOOKUP(E7819,'Cross-Page Data'!$I$4:$J$22,2,FALSE),VLOOKUP(I7819,'Cross-Page Data'!$D$4:$F$48,3,FALSE)))))</f>
        <v>#N/A</v>
      </c>
      <c r="K7819" t="b">
        <f t="shared" si="122"/>
        <v>1</v>
      </c>
    </row>
    <row r="7820" spans="10:11" ht="14.65" customHeight="1" x14ac:dyDescent="0.25">
      <c r="J7820" t="e">
        <f>IF(VLOOKUP(I7820,'Cross-Page Data'!$D$4:$F$48,3,FALSE)="natural gas",VLOOKUP(E7820,'Cross-Page Data'!$I$4:$J$22,2,FALSE),IF(VLOOKUP(I7820,'Cross-Page Data'!$D$4:$F$48,3,FALSE)="solar",IF(E7820="PV","solar PV","solar thermal"),IF(VLOOKUP(I7820,'Cross-Page Data'!$D$4:$F$48,3,FALSE)="wind",VLOOKUP(E7820,'Cross-Page Data'!$I$4:$J$22,2,FALSE),IF(VLOOKUP(I7820,'Cross-Page Data'!$D$4:$F$48,3,FALSE)="hydro",VLOOKUP(E7820,'Cross-Page Data'!$I$4:$J$22,2,FALSE),VLOOKUP(I7820,'Cross-Page Data'!$D$4:$F$48,3,FALSE)))))</f>
        <v>#N/A</v>
      </c>
      <c r="K7820" t="b">
        <f t="shared" si="122"/>
        <v>1</v>
      </c>
    </row>
    <row r="7821" spans="10:11" ht="14.65" customHeight="1" x14ac:dyDescent="0.25">
      <c r="J7821" t="e">
        <f>IF(VLOOKUP(I7821,'Cross-Page Data'!$D$4:$F$48,3,FALSE)="natural gas",VLOOKUP(E7821,'Cross-Page Data'!$I$4:$J$22,2,FALSE),IF(VLOOKUP(I7821,'Cross-Page Data'!$D$4:$F$48,3,FALSE)="solar",IF(E7821="PV","solar PV","solar thermal"),IF(VLOOKUP(I7821,'Cross-Page Data'!$D$4:$F$48,3,FALSE)="wind",VLOOKUP(E7821,'Cross-Page Data'!$I$4:$J$22,2,FALSE),IF(VLOOKUP(I7821,'Cross-Page Data'!$D$4:$F$48,3,FALSE)="hydro",VLOOKUP(E7821,'Cross-Page Data'!$I$4:$J$22,2,FALSE),VLOOKUP(I7821,'Cross-Page Data'!$D$4:$F$48,3,FALSE)))))</f>
        <v>#N/A</v>
      </c>
      <c r="K7821" t="b">
        <f t="shared" si="122"/>
        <v>1</v>
      </c>
    </row>
    <row r="7822" spans="10:11" ht="14.65" customHeight="1" x14ac:dyDescent="0.25">
      <c r="J7822" t="e">
        <f>IF(VLOOKUP(I7822,'Cross-Page Data'!$D$4:$F$48,3,FALSE)="natural gas",VLOOKUP(E7822,'Cross-Page Data'!$I$4:$J$22,2,FALSE),IF(VLOOKUP(I7822,'Cross-Page Data'!$D$4:$F$48,3,FALSE)="solar",IF(E7822="PV","solar PV","solar thermal"),IF(VLOOKUP(I7822,'Cross-Page Data'!$D$4:$F$48,3,FALSE)="wind",VLOOKUP(E7822,'Cross-Page Data'!$I$4:$J$22,2,FALSE),IF(VLOOKUP(I7822,'Cross-Page Data'!$D$4:$F$48,3,FALSE)="hydro",VLOOKUP(E7822,'Cross-Page Data'!$I$4:$J$22,2,FALSE),VLOOKUP(I7822,'Cross-Page Data'!$D$4:$F$48,3,FALSE)))))</f>
        <v>#N/A</v>
      </c>
      <c r="K7822" t="b">
        <f t="shared" si="122"/>
        <v>1</v>
      </c>
    </row>
    <row r="7823" spans="10:11" ht="14.65" customHeight="1" x14ac:dyDescent="0.25">
      <c r="J7823" t="e">
        <f>IF(VLOOKUP(I7823,'Cross-Page Data'!$D$4:$F$48,3,FALSE)="natural gas",VLOOKUP(E7823,'Cross-Page Data'!$I$4:$J$22,2,FALSE),IF(VLOOKUP(I7823,'Cross-Page Data'!$D$4:$F$48,3,FALSE)="solar",IF(E7823="PV","solar PV","solar thermal"),IF(VLOOKUP(I7823,'Cross-Page Data'!$D$4:$F$48,3,FALSE)="wind",VLOOKUP(E7823,'Cross-Page Data'!$I$4:$J$22,2,FALSE),IF(VLOOKUP(I7823,'Cross-Page Data'!$D$4:$F$48,3,FALSE)="hydro",VLOOKUP(E7823,'Cross-Page Data'!$I$4:$J$22,2,FALSE),VLOOKUP(I7823,'Cross-Page Data'!$D$4:$F$48,3,FALSE)))))</f>
        <v>#N/A</v>
      </c>
      <c r="K7823" t="b">
        <f t="shared" si="122"/>
        <v>1</v>
      </c>
    </row>
    <row r="7824" spans="10:11" ht="14.65" customHeight="1" x14ac:dyDescent="0.25">
      <c r="J7824" t="e">
        <f>IF(VLOOKUP(I7824,'Cross-Page Data'!$D$4:$F$48,3,FALSE)="natural gas",VLOOKUP(E7824,'Cross-Page Data'!$I$4:$J$22,2,FALSE),IF(VLOOKUP(I7824,'Cross-Page Data'!$D$4:$F$48,3,FALSE)="solar",IF(E7824="PV","solar PV","solar thermal"),IF(VLOOKUP(I7824,'Cross-Page Data'!$D$4:$F$48,3,FALSE)="wind",VLOOKUP(E7824,'Cross-Page Data'!$I$4:$J$22,2,FALSE),IF(VLOOKUP(I7824,'Cross-Page Data'!$D$4:$F$48,3,FALSE)="hydro",VLOOKUP(E7824,'Cross-Page Data'!$I$4:$J$22,2,FALSE),VLOOKUP(I7824,'Cross-Page Data'!$D$4:$F$48,3,FALSE)))))</f>
        <v>#N/A</v>
      </c>
      <c r="K7824" t="b">
        <f t="shared" si="122"/>
        <v>1</v>
      </c>
    </row>
    <row r="7825" spans="10:11" ht="14.65" customHeight="1" x14ac:dyDescent="0.25">
      <c r="J7825" t="e">
        <f>IF(VLOOKUP(I7825,'Cross-Page Data'!$D$4:$F$48,3,FALSE)="natural gas",VLOOKUP(E7825,'Cross-Page Data'!$I$4:$J$22,2,FALSE),IF(VLOOKUP(I7825,'Cross-Page Data'!$D$4:$F$48,3,FALSE)="solar",IF(E7825="PV","solar PV","solar thermal"),IF(VLOOKUP(I7825,'Cross-Page Data'!$D$4:$F$48,3,FALSE)="wind",VLOOKUP(E7825,'Cross-Page Data'!$I$4:$J$22,2,FALSE),IF(VLOOKUP(I7825,'Cross-Page Data'!$D$4:$F$48,3,FALSE)="hydro",VLOOKUP(E7825,'Cross-Page Data'!$I$4:$J$22,2,FALSE),VLOOKUP(I7825,'Cross-Page Data'!$D$4:$F$48,3,FALSE)))))</f>
        <v>#N/A</v>
      </c>
      <c r="K7825" t="b">
        <f t="shared" si="122"/>
        <v>1</v>
      </c>
    </row>
    <row r="7826" spans="10:11" ht="14.65" customHeight="1" x14ac:dyDescent="0.25">
      <c r="J7826" t="e">
        <f>IF(VLOOKUP(I7826,'Cross-Page Data'!$D$4:$F$48,3,FALSE)="natural gas",VLOOKUP(E7826,'Cross-Page Data'!$I$4:$J$22,2,FALSE),IF(VLOOKUP(I7826,'Cross-Page Data'!$D$4:$F$48,3,FALSE)="solar",IF(E7826="PV","solar PV","solar thermal"),IF(VLOOKUP(I7826,'Cross-Page Data'!$D$4:$F$48,3,FALSE)="wind",VLOOKUP(E7826,'Cross-Page Data'!$I$4:$J$22,2,FALSE),IF(VLOOKUP(I7826,'Cross-Page Data'!$D$4:$F$48,3,FALSE)="hydro",VLOOKUP(E7826,'Cross-Page Data'!$I$4:$J$22,2,FALSE),VLOOKUP(I7826,'Cross-Page Data'!$D$4:$F$48,3,FALSE)))))</f>
        <v>#N/A</v>
      </c>
      <c r="K7826" t="b">
        <f t="shared" si="122"/>
        <v>1</v>
      </c>
    </row>
    <row r="7827" spans="10:11" ht="14.65" customHeight="1" x14ac:dyDescent="0.25">
      <c r="J7827" t="e">
        <f>IF(VLOOKUP(I7827,'Cross-Page Data'!$D$4:$F$48,3,FALSE)="natural gas",VLOOKUP(E7827,'Cross-Page Data'!$I$4:$J$22,2,FALSE),IF(VLOOKUP(I7827,'Cross-Page Data'!$D$4:$F$48,3,FALSE)="solar",IF(E7827="PV","solar PV","solar thermal"),IF(VLOOKUP(I7827,'Cross-Page Data'!$D$4:$F$48,3,FALSE)="wind",VLOOKUP(E7827,'Cross-Page Data'!$I$4:$J$22,2,FALSE),IF(VLOOKUP(I7827,'Cross-Page Data'!$D$4:$F$48,3,FALSE)="hydro",VLOOKUP(E7827,'Cross-Page Data'!$I$4:$J$22,2,FALSE),VLOOKUP(I7827,'Cross-Page Data'!$D$4:$F$48,3,FALSE)))))</f>
        <v>#N/A</v>
      </c>
      <c r="K7827" t="b">
        <f t="shared" si="122"/>
        <v>1</v>
      </c>
    </row>
    <row r="7828" spans="10:11" ht="14.65" customHeight="1" x14ac:dyDescent="0.25">
      <c r="J7828" t="e">
        <f>IF(VLOOKUP(I7828,'Cross-Page Data'!$D$4:$F$48,3,FALSE)="natural gas",VLOOKUP(E7828,'Cross-Page Data'!$I$4:$J$22,2,FALSE),IF(VLOOKUP(I7828,'Cross-Page Data'!$D$4:$F$48,3,FALSE)="solar",IF(E7828="PV","solar PV","solar thermal"),IF(VLOOKUP(I7828,'Cross-Page Data'!$D$4:$F$48,3,FALSE)="wind",VLOOKUP(E7828,'Cross-Page Data'!$I$4:$J$22,2,FALSE),IF(VLOOKUP(I7828,'Cross-Page Data'!$D$4:$F$48,3,FALSE)="hydro",VLOOKUP(E7828,'Cross-Page Data'!$I$4:$J$22,2,FALSE),VLOOKUP(I7828,'Cross-Page Data'!$D$4:$F$48,3,FALSE)))))</f>
        <v>#N/A</v>
      </c>
      <c r="K7828" t="b">
        <f t="shared" si="122"/>
        <v>1</v>
      </c>
    </row>
    <row r="7829" spans="10:11" ht="14.65" customHeight="1" x14ac:dyDescent="0.25">
      <c r="J7829" t="e">
        <f>IF(VLOOKUP(I7829,'Cross-Page Data'!$D$4:$F$48,3,FALSE)="natural gas",VLOOKUP(E7829,'Cross-Page Data'!$I$4:$J$22,2,FALSE),IF(VLOOKUP(I7829,'Cross-Page Data'!$D$4:$F$48,3,FALSE)="solar",IF(E7829="PV","solar PV","solar thermal"),IF(VLOOKUP(I7829,'Cross-Page Data'!$D$4:$F$48,3,FALSE)="wind",VLOOKUP(E7829,'Cross-Page Data'!$I$4:$J$22,2,FALSE),IF(VLOOKUP(I7829,'Cross-Page Data'!$D$4:$F$48,3,FALSE)="hydro",VLOOKUP(E7829,'Cross-Page Data'!$I$4:$J$22,2,FALSE),VLOOKUP(I7829,'Cross-Page Data'!$D$4:$F$48,3,FALSE)))))</f>
        <v>#N/A</v>
      </c>
      <c r="K7829" t="b">
        <f t="shared" si="122"/>
        <v>1</v>
      </c>
    </row>
    <row r="7830" spans="10:11" ht="14.65" customHeight="1" x14ac:dyDescent="0.25">
      <c r="J7830" t="e">
        <f>IF(VLOOKUP(I7830,'Cross-Page Data'!$D$4:$F$48,3,FALSE)="natural gas",VLOOKUP(E7830,'Cross-Page Data'!$I$4:$J$22,2,FALSE),IF(VLOOKUP(I7830,'Cross-Page Data'!$D$4:$F$48,3,FALSE)="solar",IF(E7830="PV","solar PV","solar thermal"),IF(VLOOKUP(I7830,'Cross-Page Data'!$D$4:$F$48,3,FALSE)="wind",VLOOKUP(E7830,'Cross-Page Data'!$I$4:$J$22,2,FALSE),IF(VLOOKUP(I7830,'Cross-Page Data'!$D$4:$F$48,3,FALSE)="hydro",VLOOKUP(E7830,'Cross-Page Data'!$I$4:$J$22,2,FALSE),VLOOKUP(I7830,'Cross-Page Data'!$D$4:$F$48,3,FALSE)))))</f>
        <v>#N/A</v>
      </c>
      <c r="K7830" t="b">
        <f t="shared" si="122"/>
        <v>1</v>
      </c>
    </row>
    <row r="7831" spans="10:11" ht="14.65" customHeight="1" x14ac:dyDescent="0.25">
      <c r="J7831" t="e">
        <f>IF(VLOOKUP(I7831,'Cross-Page Data'!$D$4:$F$48,3,FALSE)="natural gas",VLOOKUP(E7831,'Cross-Page Data'!$I$4:$J$22,2,FALSE),IF(VLOOKUP(I7831,'Cross-Page Data'!$D$4:$F$48,3,FALSE)="solar",IF(E7831="PV","solar PV","solar thermal"),IF(VLOOKUP(I7831,'Cross-Page Data'!$D$4:$F$48,3,FALSE)="wind",VLOOKUP(E7831,'Cross-Page Data'!$I$4:$J$22,2,FALSE),IF(VLOOKUP(I7831,'Cross-Page Data'!$D$4:$F$48,3,FALSE)="hydro",VLOOKUP(E7831,'Cross-Page Data'!$I$4:$J$22,2,FALSE),VLOOKUP(I7831,'Cross-Page Data'!$D$4:$F$48,3,FALSE)))))</f>
        <v>#N/A</v>
      </c>
      <c r="K7831" t="b">
        <f t="shared" si="122"/>
        <v>1</v>
      </c>
    </row>
    <row r="7832" spans="10:11" ht="14.65" customHeight="1" x14ac:dyDescent="0.25">
      <c r="J7832" t="e">
        <f>IF(VLOOKUP(I7832,'Cross-Page Data'!$D$4:$F$48,3,FALSE)="natural gas",VLOOKUP(E7832,'Cross-Page Data'!$I$4:$J$22,2,FALSE),IF(VLOOKUP(I7832,'Cross-Page Data'!$D$4:$F$48,3,FALSE)="solar",IF(E7832="PV","solar PV","solar thermal"),IF(VLOOKUP(I7832,'Cross-Page Data'!$D$4:$F$48,3,FALSE)="wind",VLOOKUP(E7832,'Cross-Page Data'!$I$4:$J$22,2,FALSE),IF(VLOOKUP(I7832,'Cross-Page Data'!$D$4:$F$48,3,FALSE)="hydro",VLOOKUP(E7832,'Cross-Page Data'!$I$4:$J$22,2,FALSE),VLOOKUP(I7832,'Cross-Page Data'!$D$4:$F$48,3,FALSE)))))</f>
        <v>#N/A</v>
      </c>
      <c r="K7832" t="b">
        <f t="shared" si="122"/>
        <v>1</v>
      </c>
    </row>
    <row r="7833" spans="10:11" ht="14.65" customHeight="1" x14ac:dyDescent="0.25">
      <c r="J7833" t="e">
        <f>IF(VLOOKUP(I7833,'Cross-Page Data'!$D$4:$F$48,3,FALSE)="natural gas",VLOOKUP(E7833,'Cross-Page Data'!$I$4:$J$22,2,FALSE),IF(VLOOKUP(I7833,'Cross-Page Data'!$D$4:$F$48,3,FALSE)="solar",IF(E7833="PV","solar PV","solar thermal"),IF(VLOOKUP(I7833,'Cross-Page Data'!$D$4:$F$48,3,FALSE)="wind",VLOOKUP(E7833,'Cross-Page Data'!$I$4:$J$22,2,FALSE),IF(VLOOKUP(I7833,'Cross-Page Data'!$D$4:$F$48,3,FALSE)="hydro",VLOOKUP(E7833,'Cross-Page Data'!$I$4:$J$22,2,FALSE),VLOOKUP(I7833,'Cross-Page Data'!$D$4:$F$48,3,FALSE)))))</f>
        <v>#N/A</v>
      </c>
      <c r="K7833" t="b">
        <f t="shared" si="122"/>
        <v>1</v>
      </c>
    </row>
    <row r="7834" spans="10:11" ht="14.65" customHeight="1" x14ac:dyDescent="0.25">
      <c r="J7834" t="e">
        <f>IF(VLOOKUP(I7834,'Cross-Page Data'!$D$4:$F$48,3,FALSE)="natural gas",VLOOKUP(E7834,'Cross-Page Data'!$I$4:$J$22,2,FALSE),IF(VLOOKUP(I7834,'Cross-Page Data'!$D$4:$F$48,3,FALSE)="solar",IF(E7834="PV","solar PV","solar thermal"),IF(VLOOKUP(I7834,'Cross-Page Data'!$D$4:$F$48,3,FALSE)="wind",VLOOKUP(E7834,'Cross-Page Data'!$I$4:$J$22,2,FALSE),IF(VLOOKUP(I7834,'Cross-Page Data'!$D$4:$F$48,3,FALSE)="hydro",VLOOKUP(E7834,'Cross-Page Data'!$I$4:$J$22,2,FALSE),VLOOKUP(I7834,'Cross-Page Data'!$D$4:$F$48,3,FALSE)))))</f>
        <v>#N/A</v>
      </c>
      <c r="K7834" t="b">
        <f t="shared" si="122"/>
        <v>1</v>
      </c>
    </row>
    <row r="7835" spans="10:11" ht="14.65" customHeight="1" x14ac:dyDescent="0.25">
      <c r="J7835" t="e">
        <f>IF(VLOOKUP(I7835,'Cross-Page Data'!$D$4:$F$48,3,FALSE)="natural gas",VLOOKUP(E7835,'Cross-Page Data'!$I$4:$J$22,2,FALSE),IF(VLOOKUP(I7835,'Cross-Page Data'!$D$4:$F$48,3,FALSE)="solar",IF(E7835="PV","solar PV","solar thermal"),IF(VLOOKUP(I7835,'Cross-Page Data'!$D$4:$F$48,3,FALSE)="wind",VLOOKUP(E7835,'Cross-Page Data'!$I$4:$J$22,2,FALSE),IF(VLOOKUP(I7835,'Cross-Page Data'!$D$4:$F$48,3,FALSE)="hydro",VLOOKUP(E7835,'Cross-Page Data'!$I$4:$J$22,2,FALSE),VLOOKUP(I7835,'Cross-Page Data'!$D$4:$F$48,3,FALSE)))))</f>
        <v>#N/A</v>
      </c>
      <c r="K7835" t="b">
        <f t="shared" si="122"/>
        <v>1</v>
      </c>
    </row>
    <row r="7836" spans="10:11" ht="14.65" customHeight="1" x14ac:dyDescent="0.25">
      <c r="J7836" t="e">
        <f>IF(VLOOKUP(I7836,'Cross-Page Data'!$D$4:$F$48,3,FALSE)="natural gas",VLOOKUP(E7836,'Cross-Page Data'!$I$4:$J$22,2,FALSE),IF(VLOOKUP(I7836,'Cross-Page Data'!$D$4:$F$48,3,FALSE)="solar",IF(E7836="PV","solar PV","solar thermal"),IF(VLOOKUP(I7836,'Cross-Page Data'!$D$4:$F$48,3,FALSE)="wind",VLOOKUP(E7836,'Cross-Page Data'!$I$4:$J$22,2,FALSE),IF(VLOOKUP(I7836,'Cross-Page Data'!$D$4:$F$48,3,FALSE)="hydro",VLOOKUP(E7836,'Cross-Page Data'!$I$4:$J$22,2,FALSE),VLOOKUP(I7836,'Cross-Page Data'!$D$4:$F$48,3,FALSE)))))</f>
        <v>#N/A</v>
      </c>
      <c r="K7836" t="b">
        <f t="shared" si="122"/>
        <v>1</v>
      </c>
    </row>
    <row r="7837" spans="10:11" ht="14.65" customHeight="1" x14ac:dyDescent="0.25">
      <c r="J7837" t="e">
        <f>IF(VLOOKUP(I7837,'Cross-Page Data'!$D$4:$F$48,3,FALSE)="natural gas",VLOOKUP(E7837,'Cross-Page Data'!$I$4:$J$22,2,FALSE),IF(VLOOKUP(I7837,'Cross-Page Data'!$D$4:$F$48,3,FALSE)="solar",IF(E7837="PV","solar PV","solar thermal"),IF(VLOOKUP(I7837,'Cross-Page Data'!$D$4:$F$48,3,FALSE)="wind",VLOOKUP(E7837,'Cross-Page Data'!$I$4:$J$22,2,FALSE),IF(VLOOKUP(I7837,'Cross-Page Data'!$D$4:$F$48,3,FALSE)="hydro",VLOOKUP(E7837,'Cross-Page Data'!$I$4:$J$22,2,FALSE),VLOOKUP(I7837,'Cross-Page Data'!$D$4:$F$48,3,FALSE)))))</f>
        <v>#N/A</v>
      </c>
      <c r="K7837" t="b">
        <f t="shared" si="122"/>
        <v>1</v>
      </c>
    </row>
    <row r="7838" spans="10:11" ht="14.65" customHeight="1" x14ac:dyDescent="0.25">
      <c r="J7838" t="e">
        <f>IF(VLOOKUP(I7838,'Cross-Page Data'!$D$4:$F$48,3,FALSE)="natural gas",VLOOKUP(E7838,'Cross-Page Data'!$I$4:$J$22,2,FALSE),IF(VLOOKUP(I7838,'Cross-Page Data'!$D$4:$F$48,3,FALSE)="solar",IF(E7838="PV","solar PV","solar thermal"),IF(VLOOKUP(I7838,'Cross-Page Data'!$D$4:$F$48,3,FALSE)="wind",VLOOKUP(E7838,'Cross-Page Data'!$I$4:$J$22,2,FALSE),IF(VLOOKUP(I7838,'Cross-Page Data'!$D$4:$F$48,3,FALSE)="hydro",VLOOKUP(E7838,'Cross-Page Data'!$I$4:$J$22,2,FALSE),VLOOKUP(I7838,'Cross-Page Data'!$D$4:$F$48,3,FALSE)))))</f>
        <v>#N/A</v>
      </c>
      <c r="K7838" t="b">
        <f t="shared" si="122"/>
        <v>1</v>
      </c>
    </row>
    <row r="7839" spans="10:11" ht="14.65" customHeight="1" x14ac:dyDescent="0.25">
      <c r="J7839" t="e">
        <f>IF(VLOOKUP(I7839,'Cross-Page Data'!$D$4:$F$48,3,FALSE)="natural gas",VLOOKUP(E7839,'Cross-Page Data'!$I$4:$J$22,2,FALSE),IF(VLOOKUP(I7839,'Cross-Page Data'!$D$4:$F$48,3,FALSE)="solar",IF(E7839="PV","solar PV","solar thermal"),IF(VLOOKUP(I7839,'Cross-Page Data'!$D$4:$F$48,3,FALSE)="wind",VLOOKUP(E7839,'Cross-Page Data'!$I$4:$J$22,2,FALSE),IF(VLOOKUP(I7839,'Cross-Page Data'!$D$4:$F$48,3,FALSE)="hydro",VLOOKUP(E7839,'Cross-Page Data'!$I$4:$J$22,2,FALSE),VLOOKUP(I7839,'Cross-Page Data'!$D$4:$F$48,3,FALSE)))))</f>
        <v>#N/A</v>
      </c>
      <c r="K7839" t="b">
        <f t="shared" si="122"/>
        <v>1</v>
      </c>
    </row>
    <row r="7840" spans="10:11" ht="14.65" customHeight="1" x14ac:dyDescent="0.25">
      <c r="J7840" t="e">
        <f>IF(VLOOKUP(I7840,'Cross-Page Data'!$D$4:$F$48,3,FALSE)="natural gas",VLOOKUP(E7840,'Cross-Page Data'!$I$4:$J$22,2,FALSE),IF(VLOOKUP(I7840,'Cross-Page Data'!$D$4:$F$48,3,FALSE)="solar",IF(E7840="PV","solar PV","solar thermal"),IF(VLOOKUP(I7840,'Cross-Page Data'!$D$4:$F$48,3,FALSE)="wind",VLOOKUP(E7840,'Cross-Page Data'!$I$4:$J$22,2,FALSE),IF(VLOOKUP(I7840,'Cross-Page Data'!$D$4:$F$48,3,FALSE)="hydro",VLOOKUP(E7840,'Cross-Page Data'!$I$4:$J$22,2,FALSE),VLOOKUP(I7840,'Cross-Page Data'!$D$4:$F$48,3,FALSE)))))</f>
        <v>#N/A</v>
      </c>
      <c r="K7840" t="b">
        <f t="shared" si="122"/>
        <v>1</v>
      </c>
    </row>
    <row r="7841" spans="10:11" ht="14.65" customHeight="1" x14ac:dyDescent="0.25">
      <c r="J7841" t="e">
        <f>IF(VLOOKUP(I7841,'Cross-Page Data'!$D$4:$F$48,3,FALSE)="natural gas",VLOOKUP(E7841,'Cross-Page Data'!$I$4:$J$22,2,FALSE),IF(VLOOKUP(I7841,'Cross-Page Data'!$D$4:$F$48,3,FALSE)="solar",IF(E7841="PV","solar PV","solar thermal"),IF(VLOOKUP(I7841,'Cross-Page Data'!$D$4:$F$48,3,FALSE)="wind",VLOOKUP(E7841,'Cross-Page Data'!$I$4:$J$22,2,FALSE),IF(VLOOKUP(I7841,'Cross-Page Data'!$D$4:$F$48,3,FALSE)="hydro",VLOOKUP(E7841,'Cross-Page Data'!$I$4:$J$22,2,FALSE),VLOOKUP(I7841,'Cross-Page Data'!$D$4:$F$48,3,FALSE)))))</f>
        <v>#N/A</v>
      </c>
      <c r="K7841" t="b">
        <f t="shared" si="122"/>
        <v>1</v>
      </c>
    </row>
    <row r="7842" spans="10:11" ht="14.65" customHeight="1" x14ac:dyDescent="0.25">
      <c r="J7842" t="e">
        <f>IF(VLOOKUP(I7842,'Cross-Page Data'!$D$4:$F$48,3,FALSE)="natural gas",VLOOKUP(E7842,'Cross-Page Data'!$I$4:$J$22,2,FALSE),IF(VLOOKUP(I7842,'Cross-Page Data'!$D$4:$F$48,3,FALSE)="solar",IF(E7842="PV","solar PV","solar thermal"),IF(VLOOKUP(I7842,'Cross-Page Data'!$D$4:$F$48,3,FALSE)="wind",VLOOKUP(E7842,'Cross-Page Data'!$I$4:$J$22,2,FALSE),IF(VLOOKUP(I7842,'Cross-Page Data'!$D$4:$F$48,3,FALSE)="hydro",VLOOKUP(E7842,'Cross-Page Data'!$I$4:$J$22,2,FALSE),VLOOKUP(I7842,'Cross-Page Data'!$D$4:$F$48,3,FALSE)))))</f>
        <v>#N/A</v>
      </c>
      <c r="K7842" t="b">
        <f t="shared" si="122"/>
        <v>1</v>
      </c>
    </row>
    <row r="7843" spans="10:11" ht="14.65" customHeight="1" x14ac:dyDescent="0.25">
      <c r="J7843" t="e">
        <f>IF(VLOOKUP(I7843,'Cross-Page Data'!$D$4:$F$48,3,FALSE)="natural gas",VLOOKUP(E7843,'Cross-Page Data'!$I$4:$J$22,2,FALSE),IF(VLOOKUP(I7843,'Cross-Page Data'!$D$4:$F$48,3,FALSE)="solar",IF(E7843="PV","solar PV","solar thermal"),IF(VLOOKUP(I7843,'Cross-Page Data'!$D$4:$F$48,3,FALSE)="wind",VLOOKUP(E7843,'Cross-Page Data'!$I$4:$J$22,2,FALSE),IF(VLOOKUP(I7843,'Cross-Page Data'!$D$4:$F$48,3,FALSE)="hydro",VLOOKUP(E7843,'Cross-Page Data'!$I$4:$J$22,2,FALSE),VLOOKUP(I7843,'Cross-Page Data'!$D$4:$F$48,3,FALSE)))))</f>
        <v>#N/A</v>
      </c>
      <c r="K7843" t="b">
        <f t="shared" si="122"/>
        <v>1</v>
      </c>
    </row>
    <row r="7844" spans="10:11" ht="14.65" customHeight="1" x14ac:dyDescent="0.25">
      <c r="J7844" t="e">
        <f>IF(VLOOKUP(I7844,'Cross-Page Data'!$D$4:$F$48,3,FALSE)="natural gas",VLOOKUP(E7844,'Cross-Page Data'!$I$4:$J$22,2,FALSE),IF(VLOOKUP(I7844,'Cross-Page Data'!$D$4:$F$48,3,FALSE)="solar",IF(E7844="PV","solar PV","solar thermal"),IF(VLOOKUP(I7844,'Cross-Page Data'!$D$4:$F$48,3,FALSE)="wind",VLOOKUP(E7844,'Cross-Page Data'!$I$4:$J$22,2,FALSE),IF(VLOOKUP(I7844,'Cross-Page Data'!$D$4:$F$48,3,FALSE)="hydro",VLOOKUP(E7844,'Cross-Page Data'!$I$4:$J$22,2,FALSE),VLOOKUP(I7844,'Cross-Page Data'!$D$4:$F$48,3,FALSE)))))</f>
        <v>#N/A</v>
      </c>
      <c r="K7844" t="b">
        <f t="shared" si="122"/>
        <v>1</v>
      </c>
    </row>
    <row r="7845" spans="10:11" ht="14.65" customHeight="1" x14ac:dyDescent="0.25">
      <c r="J7845" t="e">
        <f>IF(VLOOKUP(I7845,'Cross-Page Data'!$D$4:$F$48,3,FALSE)="natural gas",VLOOKUP(E7845,'Cross-Page Data'!$I$4:$J$22,2,FALSE),IF(VLOOKUP(I7845,'Cross-Page Data'!$D$4:$F$48,3,FALSE)="solar",IF(E7845="PV","solar PV","solar thermal"),IF(VLOOKUP(I7845,'Cross-Page Data'!$D$4:$F$48,3,FALSE)="wind",VLOOKUP(E7845,'Cross-Page Data'!$I$4:$J$22,2,FALSE),IF(VLOOKUP(I7845,'Cross-Page Data'!$D$4:$F$48,3,FALSE)="hydro",VLOOKUP(E7845,'Cross-Page Data'!$I$4:$J$22,2,FALSE),VLOOKUP(I7845,'Cross-Page Data'!$D$4:$F$48,3,FALSE)))))</f>
        <v>#N/A</v>
      </c>
      <c r="K7845" t="b">
        <f t="shared" si="122"/>
        <v>1</v>
      </c>
    </row>
    <row r="7846" spans="10:11" ht="14.65" customHeight="1" x14ac:dyDescent="0.25">
      <c r="J7846" t="e">
        <f>IF(VLOOKUP(I7846,'Cross-Page Data'!$D$4:$F$48,3,FALSE)="natural gas",VLOOKUP(E7846,'Cross-Page Data'!$I$4:$J$22,2,FALSE),IF(VLOOKUP(I7846,'Cross-Page Data'!$D$4:$F$48,3,FALSE)="solar",IF(E7846="PV","solar PV","solar thermal"),IF(VLOOKUP(I7846,'Cross-Page Data'!$D$4:$F$48,3,FALSE)="wind",VLOOKUP(E7846,'Cross-Page Data'!$I$4:$J$22,2,FALSE),IF(VLOOKUP(I7846,'Cross-Page Data'!$D$4:$F$48,3,FALSE)="hydro",VLOOKUP(E7846,'Cross-Page Data'!$I$4:$J$22,2,FALSE),VLOOKUP(I7846,'Cross-Page Data'!$D$4:$F$48,3,FALSE)))))</f>
        <v>#N/A</v>
      </c>
      <c r="K7846" t="b">
        <f t="shared" si="122"/>
        <v>1</v>
      </c>
    </row>
    <row r="7847" spans="10:11" ht="14.65" customHeight="1" x14ac:dyDescent="0.25">
      <c r="J7847" t="e">
        <f>IF(VLOOKUP(I7847,'Cross-Page Data'!$D$4:$F$48,3,FALSE)="natural gas",VLOOKUP(E7847,'Cross-Page Data'!$I$4:$J$22,2,FALSE),IF(VLOOKUP(I7847,'Cross-Page Data'!$D$4:$F$48,3,FALSE)="solar",IF(E7847="PV","solar PV","solar thermal"),IF(VLOOKUP(I7847,'Cross-Page Data'!$D$4:$F$48,3,FALSE)="wind",VLOOKUP(E7847,'Cross-Page Data'!$I$4:$J$22,2,FALSE),IF(VLOOKUP(I7847,'Cross-Page Data'!$D$4:$F$48,3,FALSE)="hydro",VLOOKUP(E7847,'Cross-Page Data'!$I$4:$J$22,2,FALSE),VLOOKUP(I7847,'Cross-Page Data'!$D$4:$F$48,3,FALSE)))))</f>
        <v>#N/A</v>
      </c>
      <c r="K7847" t="b">
        <f t="shared" si="122"/>
        <v>1</v>
      </c>
    </row>
    <row r="7848" spans="10:11" ht="14.65" customHeight="1" x14ac:dyDescent="0.25">
      <c r="J7848" t="e">
        <f>IF(VLOOKUP(I7848,'Cross-Page Data'!$D$4:$F$48,3,FALSE)="natural gas",VLOOKUP(E7848,'Cross-Page Data'!$I$4:$J$22,2,FALSE),IF(VLOOKUP(I7848,'Cross-Page Data'!$D$4:$F$48,3,FALSE)="solar",IF(E7848="PV","solar PV","solar thermal"),IF(VLOOKUP(I7848,'Cross-Page Data'!$D$4:$F$48,3,FALSE)="wind",VLOOKUP(E7848,'Cross-Page Data'!$I$4:$J$22,2,FALSE),IF(VLOOKUP(I7848,'Cross-Page Data'!$D$4:$F$48,3,FALSE)="hydro",VLOOKUP(E7848,'Cross-Page Data'!$I$4:$J$22,2,FALSE),VLOOKUP(I7848,'Cross-Page Data'!$D$4:$F$48,3,FALSE)))))</f>
        <v>#N/A</v>
      </c>
      <c r="K7848" t="b">
        <f t="shared" si="122"/>
        <v>1</v>
      </c>
    </row>
    <row r="7849" spans="10:11" ht="27" customHeight="1" x14ac:dyDescent="0.25">
      <c r="J7849" t="e">
        <f>IF(VLOOKUP(I7849,'Cross-Page Data'!$D$4:$F$48,3,FALSE)="natural gas",VLOOKUP(E7849,'Cross-Page Data'!$I$4:$J$22,2,FALSE),IF(VLOOKUP(I7849,'Cross-Page Data'!$D$4:$F$48,3,FALSE)="solar",IF(E7849="PV","solar PV","solar thermal"),IF(VLOOKUP(I7849,'Cross-Page Data'!$D$4:$F$48,3,FALSE)="wind",VLOOKUP(E7849,'Cross-Page Data'!$I$4:$J$22,2,FALSE),IF(VLOOKUP(I7849,'Cross-Page Data'!$D$4:$F$48,3,FALSE)="hydro",VLOOKUP(E7849,'Cross-Page Data'!$I$4:$J$22,2,FALSE),VLOOKUP(I7849,'Cross-Page Data'!$D$4:$F$48,3,FALSE)))))</f>
        <v>#N/A</v>
      </c>
      <c r="K7849" t="b">
        <f t="shared" si="122"/>
        <v>1</v>
      </c>
    </row>
    <row r="7850" spans="10:11" ht="27" customHeight="1" x14ac:dyDescent="0.25">
      <c r="J7850" t="e">
        <f>IF(VLOOKUP(I7850,'Cross-Page Data'!$D$4:$F$48,3,FALSE)="natural gas",VLOOKUP(E7850,'Cross-Page Data'!$I$4:$J$22,2,FALSE),IF(VLOOKUP(I7850,'Cross-Page Data'!$D$4:$F$48,3,FALSE)="solar",IF(E7850="PV","solar PV","solar thermal"),IF(VLOOKUP(I7850,'Cross-Page Data'!$D$4:$F$48,3,FALSE)="wind",VLOOKUP(E7850,'Cross-Page Data'!$I$4:$J$22,2,FALSE),IF(VLOOKUP(I7850,'Cross-Page Data'!$D$4:$F$48,3,FALSE)="hydro",VLOOKUP(E7850,'Cross-Page Data'!$I$4:$J$22,2,FALSE),VLOOKUP(I7850,'Cross-Page Data'!$D$4:$F$48,3,FALSE)))))</f>
        <v>#N/A</v>
      </c>
      <c r="K7850" t="b">
        <f t="shared" si="122"/>
        <v>1</v>
      </c>
    </row>
    <row r="7851" spans="10:11" ht="14.65" customHeight="1" x14ac:dyDescent="0.25">
      <c r="J7851" t="e">
        <f>IF(VLOOKUP(I7851,'Cross-Page Data'!$D$4:$F$48,3,FALSE)="natural gas",VLOOKUP(E7851,'Cross-Page Data'!$I$4:$J$22,2,FALSE),IF(VLOOKUP(I7851,'Cross-Page Data'!$D$4:$F$48,3,FALSE)="solar",IF(E7851="PV","solar PV","solar thermal"),IF(VLOOKUP(I7851,'Cross-Page Data'!$D$4:$F$48,3,FALSE)="wind",VLOOKUP(E7851,'Cross-Page Data'!$I$4:$J$22,2,FALSE),IF(VLOOKUP(I7851,'Cross-Page Data'!$D$4:$F$48,3,FALSE)="hydro",VLOOKUP(E7851,'Cross-Page Data'!$I$4:$J$22,2,FALSE),VLOOKUP(I7851,'Cross-Page Data'!$D$4:$F$48,3,FALSE)))))</f>
        <v>#N/A</v>
      </c>
      <c r="K7851" t="b">
        <f t="shared" si="122"/>
        <v>1</v>
      </c>
    </row>
    <row r="7852" spans="10:11" ht="14.65" customHeight="1" x14ac:dyDescent="0.25">
      <c r="J7852" t="e">
        <f>IF(VLOOKUP(I7852,'Cross-Page Data'!$D$4:$F$48,3,FALSE)="natural gas",VLOOKUP(E7852,'Cross-Page Data'!$I$4:$J$22,2,FALSE),IF(VLOOKUP(I7852,'Cross-Page Data'!$D$4:$F$48,3,FALSE)="solar",IF(E7852="PV","solar PV","solar thermal"),IF(VLOOKUP(I7852,'Cross-Page Data'!$D$4:$F$48,3,FALSE)="wind",VLOOKUP(E7852,'Cross-Page Data'!$I$4:$J$22,2,FALSE),IF(VLOOKUP(I7852,'Cross-Page Data'!$D$4:$F$48,3,FALSE)="hydro",VLOOKUP(E7852,'Cross-Page Data'!$I$4:$J$22,2,FALSE),VLOOKUP(I7852,'Cross-Page Data'!$D$4:$F$48,3,FALSE)))))</f>
        <v>#N/A</v>
      </c>
      <c r="K7852" t="b">
        <f t="shared" si="122"/>
        <v>1</v>
      </c>
    </row>
    <row r="7853" spans="10:11" ht="14.65" customHeight="1" x14ac:dyDescent="0.25">
      <c r="J7853" t="e">
        <f>IF(VLOOKUP(I7853,'Cross-Page Data'!$D$4:$F$48,3,FALSE)="natural gas",VLOOKUP(E7853,'Cross-Page Data'!$I$4:$J$22,2,FALSE),IF(VLOOKUP(I7853,'Cross-Page Data'!$D$4:$F$48,3,FALSE)="solar",IF(E7853="PV","solar PV","solar thermal"),IF(VLOOKUP(I7853,'Cross-Page Data'!$D$4:$F$48,3,FALSE)="wind",VLOOKUP(E7853,'Cross-Page Data'!$I$4:$J$22,2,FALSE),IF(VLOOKUP(I7853,'Cross-Page Data'!$D$4:$F$48,3,FALSE)="hydro",VLOOKUP(E7853,'Cross-Page Data'!$I$4:$J$22,2,FALSE),VLOOKUP(I7853,'Cross-Page Data'!$D$4:$F$48,3,FALSE)))))</f>
        <v>#N/A</v>
      </c>
      <c r="K7853" t="b">
        <f t="shared" si="122"/>
        <v>1</v>
      </c>
    </row>
    <row r="7854" spans="10:11" ht="14.65" customHeight="1" x14ac:dyDescent="0.25">
      <c r="J7854" t="e">
        <f>IF(VLOOKUP(I7854,'Cross-Page Data'!$D$4:$F$48,3,FALSE)="natural gas",VLOOKUP(E7854,'Cross-Page Data'!$I$4:$J$22,2,FALSE),IF(VLOOKUP(I7854,'Cross-Page Data'!$D$4:$F$48,3,FALSE)="solar",IF(E7854="PV","solar PV","solar thermal"),IF(VLOOKUP(I7854,'Cross-Page Data'!$D$4:$F$48,3,FALSE)="wind",VLOOKUP(E7854,'Cross-Page Data'!$I$4:$J$22,2,FALSE),IF(VLOOKUP(I7854,'Cross-Page Data'!$D$4:$F$48,3,FALSE)="hydro",VLOOKUP(E7854,'Cross-Page Data'!$I$4:$J$22,2,FALSE),VLOOKUP(I7854,'Cross-Page Data'!$D$4:$F$48,3,FALSE)))))</f>
        <v>#N/A</v>
      </c>
      <c r="K7854" t="b">
        <f t="shared" si="122"/>
        <v>1</v>
      </c>
    </row>
    <row r="7855" spans="10:11" ht="14.65" customHeight="1" x14ac:dyDescent="0.25">
      <c r="J7855" t="e">
        <f>IF(VLOOKUP(I7855,'Cross-Page Data'!$D$4:$F$48,3,FALSE)="natural gas",VLOOKUP(E7855,'Cross-Page Data'!$I$4:$J$22,2,FALSE),IF(VLOOKUP(I7855,'Cross-Page Data'!$D$4:$F$48,3,FALSE)="solar",IF(E7855="PV","solar PV","solar thermal"),IF(VLOOKUP(I7855,'Cross-Page Data'!$D$4:$F$48,3,FALSE)="wind",VLOOKUP(E7855,'Cross-Page Data'!$I$4:$J$22,2,FALSE),IF(VLOOKUP(I7855,'Cross-Page Data'!$D$4:$F$48,3,FALSE)="hydro",VLOOKUP(E7855,'Cross-Page Data'!$I$4:$J$22,2,FALSE),VLOOKUP(I7855,'Cross-Page Data'!$D$4:$F$48,3,FALSE)))))</f>
        <v>#N/A</v>
      </c>
      <c r="K7855" t="b">
        <f t="shared" si="122"/>
        <v>1</v>
      </c>
    </row>
    <row r="7856" spans="10:11" ht="14.65" customHeight="1" x14ac:dyDescent="0.25">
      <c r="J7856" t="e">
        <f>IF(VLOOKUP(I7856,'Cross-Page Data'!$D$4:$F$48,3,FALSE)="natural gas",VLOOKUP(E7856,'Cross-Page Data'!$I$4:$J$22,2,FALSE),IF(VLOOKUP(I7856,'Cross-Page Data'!$D$4:$F$48,3,FALSE)="solar",IF(E7856="PV","solar PV","solar thermal"),IF(VLOOKUP(I7856,'Cross-Page Data'!$D$4:$F$48,3,FALSE)="wind",VLOOKUP(E7856,'Cross-Page Data'!$I$4:$J$22,2,FALSE),IF(VLOOKUP(I7856,'Cross-Page Data'!$D$4:$F$48,3,FALSE)="hydro",VLOOKUP(E7856,'Cross-Page Data'!$I$4:$J$22,2,FALSE),VLOOKUP(I7856,'Cross-Page Data'!$D$4:$F$48,3,FALSE)))))</f>
        <v>#N/A</v>
      </c>
      <c r="K7856" t="b">
        <f t="shared" si="122"/>
        <v>1</v>
      </c>
    </row>
    <row r="7857" spans="10:11" ht="14.65" customHeight="1" x14ac:dyDescent="0.25">
      <c r="J7857" t="e">
        <f>IF(VLOOKUP(I7857,'Cross-Page Data'!$D$4:$F$48,3,FALSE)="natural gas",VLOOKUP(E7857,'Cross-Page Data'!$I$4:$J$22,2,FALSE),IF(VLOOKUP(I7857,'Cross-Page Data'!$D$4:$F$48,3,FALSE)="solar",IF(E7857="PV","solar PV","solar thermal"),IF(VLOOKUP(I7857,'Cross-Page Data'!$D$4:$F$48,3,FALSE)="wind",VLOOKUP(E7857,'Cross-Page Data'!$I$4:$J$22,2,FALSE),IF(VLOOKUP(I7857,'Cross-Page Data'!$D$4:$F$48,3,FALSE)="hydro",VLOOKUP(E7857,'Cross-Page Data'!$I$4:$J$22,2,FALSE),VLOOKUP(I7857,'Cross-Page Data'!$D$4:$F$48,3,FALSE)))))</f>
        <v>#N/A</v>
      </c>
      <c r="K7857" t="b">
        <f t="shared" si="122"/>
        <v>1</v>
      </c>
    </row>
    <row r="7858" spans="10:11" ht="14.65" customHeight="1" x14ac:dyDescent="0.25">
      <c r="J7858" t="e">
        <f>IF(VLOOKUP(I7858,'Cross-Page Data'!$D$4:$F$48,3,FALSE)="natural gas",VLOOKUP(E7858,'Cross-Page Data'!$I$4:$J$22,2,FALSE),IF(VLOOKUP(I7858,'Cross-Page Data'!$D$4:$F$48,3,FALSE)="solar",IF(E7858="PV","solar PV","solar thermal"),IF(VLOOKUP(I7858,'Cross-Page Data'!$D$4:$F$48,3,FALSE)="wind",VLOOKUP(E7858,'Cross-Page Data'!$I$4:$J$22,2,FALSE),IF(VLOOKUP(I7858,'Cross-Page Data'!$D$4:$F$48,3,FALSE)="hydro",VLOOKUP(E7858,'Cross-Page Data'!$I$4:$J$22,2,FALSE),VLOOKUP(I7858,'Cross-Page Data'!$D$4:$F$48,3,FALSE)))))</f>
        <v>#N/A</v>
      </c>
      <c r="K7858" t="b">
        <f t="shared" si="122"/>
        <v>1</v>
      </c>
    </row>
    <row r="7859" spans="10:11" ht="14.65" customHeight="1" x14ac:dyDescent="0.25">
      <c r="J7859" t="e">
        <f>IF(VLOOKUP(I7859,'Cross-Page Data'!$D$4:$F$48,3,FALSE)="natural gas",VLOOKUP(E7859,'Cross-Page Data'!$I$4:$J$22,2,FALSE),IF(VLOOKUP(I7859,'Cross-Page Data'!$D$4:$F$48,3,FALSE)="solar",IF(E7859="PV","solar PV","solar thermal"),IF(VLOOKUP(I7859,'Cross-Page Data'!$D$4:$F$48,3,FALSE)="wind",VLOOKUP(E7859,'Cross-Page Data'!$I$4:$J$22,2,FALSE),IF(VLOOKUP(I7859,'Cross-Page Data'!$D$4:$F$48,3,FALSE)="hydro",VLOOKUP(E7859,'Cross-Page Data'!$I$4:$J$22,2,FALSE),VLOOKUP(I7859,'Cross-Page Data'!$D$4:$F$48,3,FALSE)))))</f>
        <v>#N/A</v>
      </c>
      <c r="K7859" t="b">
        <f t="shared" si="122"/>
        <v>1</v>
      </c>
    </row>
    <row r="7860" spans="10:11" ht="14.65" customHeight="1" x14ac:dyDescent="0.25">
      <c r="J7860" t="e">
        <f>IF(VLOOKUP(I7860,'Cross-Page Data'!$D$4:$F$48,3,FALSE)="natural gas",VLOOKUP(E7860,'Cross-Page Data'!$I$4:$J$22,2,FALSE),IF(VLOOKUP(I7860,'Cross-Page Data'!$D$4:$F$48,3,FALSE)="solar",IF(E7860="PV","solar PV","solar thermal"),IF(VLOOKUP(I7860,'Cross-Page Data'!$D$4:$F$48,3,FALSE)="wind",VLOOKUP(E7860,'Cross-Page Data'!$I$4:$J$22,2,FALSE),IF(VLOOKUP(I7860,'Cross-Page Data'!$D$4:$F$48,3,FALSE)="hydro",VLOOKUP(E7860,'Cross-Page Data'!$I$4:$J$22,2,FALSE),VLOOKUP(I7860,'Cross-Page Data'!$D$4:$F$48,3,FALSE)))))</f>
        <v>#N/A</v>
      </c>
      <c r="K7860" t="b">
        <f t="shared" si="122"/>
        <v>1</v>
      </c>
    </row>
    <row r="7861" spans="10:11" ht="14.65" customHeight="1" x14ac:dyDescent="0.25">
      <c r="J7861" t="e">
        <f>IF(VLOOKUP(I7861,'Cross-Page Data'!$D$4:$F$48,3,FALSE)="natural gas",VLOOKUP(E7861,'Cross-Page Data'!$I$4:$J$22,2,FALSE),IF(VLOOKUP(I7861,'Cross-Page Data'!$D$4:$F$48,3,FALSE)="solar",IF(E7861="PV","solar PV","solar thermal"),IF(VLOOKUP(I7861,'Cross-Page Data'!$D$4:$F$48,3,FALSE)="wind",VLOOKUP(E7861,'Cross-Page Data'!$I$4:$J$22,2,FALSE),IF(VLOOKUP(I7861,'Cross-Page Data'!$D$4:$F$48,3,FALSE)="hydro",VLOOKUP(E7861,'Cross-Page Data'!$I$4:$J$22,2,FALSE),VLOOKUP(I7861,'Cross-Page Data'!$D$4:$F$48,3,FALSE)))))</f>
        <v>#N/A</v>
      </c>
      <c r="K7861" t="b">
        <f t="shared" si="122"/>
        <v>1</v>
      </c>
    </row>
    <row r="7862" spans="10:11" ht="14.65" customHeight="1" x14ac:dyDescent="0.25">
      <c r="J7862" t="e">
        <f>IF(VLOOKUP(I7862,'Cross-Page Data'!$D$4:$F$48,3,FALSE)="natural gas",VLOOKUP(E7862,'Cross-Page Data'!$I$4:$J$22,2,FALSE),IF(VLOOKUP(I7862,'Cross-Page Data'!$D$4:$F$48,3,FALSE)="solar",IF(E7862="PV","solar PV","solar thermal"),IF(VLOOKUP(I7862,'Cross-Page Data'!$D$4:$F$48,3,FALSE)="wind",VLOOKUP(E7862,'Cross-Page Data'!$I$4:$J$22,2,FALSE),IF(VLOOKUP(I7862,'Cross-Page Data'!$D$4:$F$48,3,FALSE)="hydro",VLOOKUP(E7862,'Cross-Page Data'!$I$4:$J$22,2,FALSE),VLOOKUP(I7862,'Cross-Page Data'!$D$4:$F$48,3,FALSE)))))</f>
        <v>#N/A</v>
      </c>
      <c r="K7862" t="b">
        <f t="shared" si="122"/>
        <v>1</v>
      </c>
    </row>
    <row r="7863" spans="10:11" ht="14.65" customHeight="1" x14ac:dyDescent="0.25">
      <c r="J7863" t="e">
        <f>IF(VLOOKUP(I7863,'Cross-Page Data'!$D$4:$F$48,3,FALSE)="natural gas",VLOOKUP(E7863,'Cross-Page Data'!$I$4:$J$22,2,FALSE),IF(VLOOKUP(I7863,'Cross-Page Data'!$D$4:$F$48,3,FALSE)="solar",IF(E7863="PV","solar PV","solar thermal"),IF(VLOOKUP(I7863,'Cross-Page Data'!$D$4:$F$48,3,FALSE)="wind",VLOOKUP(E7863,'Cross-Page Data'!$I$4:$J$22,2,FALSE),IF(VLOOKUP(I7863,'Cross-Page Data'!$D$4:$F$48,3,FALSE)="hydro",VLOOKUP(E7863,'Cross-Page Data'!$I$4:$J$22,2,FALSE),VLOOKUP(I7863,'Cross-Page Data'!$D$4:$F$48,3,FALSE)))))</f>
        <v>#N/A</v>
      </c>
      <c r="K7863" t="b">
        <f t="shared" si="122"/>
        <v>1</v>
      </c>
    </row>
    <row r="7864" spans="10:11" ht="14.65" customHeight="1" x14ac:dyDescent="0.25">
      <c r="J7864" t="e">
        <f>IF(VLOOKUP(I7864,'Cross-Page Data'!$D$4:$F$48,3,FALSE)="natural gas",VLOOKUP(E7864,'Cross-Page Data'!$I$4:$J$22,2,FALSE),IF(VLOOKUP(I7864,'Cross-Page Data'!$D$4:$F$48,3,FALSE)="solar",IF(E7864="PV","solar PV","solar thermal"),IF(VLOOKUP(I7864,'Cross-Page Data'!$D$4:$F$48,3,FALSE)="wind",VLOOKUP(E7864,'Cross-Page Data'!$I$4:$J$22,2,FALSE),IF(VLOOKUP(I7864,'Cross-Page Data'!$D$4:$F$48,3,FALSE)="hydro",VLOOKUP(E7864,'Cross-Page Data'!$I$4:$J$22,2,FALSE),VLOOKUP(I7864,'Cross-Page Data'!$D$4:$F$48,3,FALSE)))))</f>
        <v>#N/A</v>
      </c>
      <c r="K7864" t="b">
        <f t="shared" si="122"/>
        <v>1</v>
      </c>
    </row>
    <row r="7865" spans="10:11" ht="14.65" customHeight="1" x14ac:dyDescent="0.25">
      <c r="J7865" t="e">
        <f>IF(VLOOKUP(I7865,'Cross-Page Data'!$D$4:$F$48,3,FALSE)="natural gas",VLOOKUP(E7865,'Cross-Page Data'!$I$4:$J$22,2,FALSE),IF(VLOOKUP(I7865,'Cross-Page Data'!$D$4:$F$48,3,FALSE)="solar",IF(E7865="PV","solar PV","solar thermal"),IF(VLOOKUP(I7865,'Cross-Page Data'!$D$4:$F$48,3,FALSE)="wind",VLOOKUP(E7865,'Cross-Page Data'!$I$4:$J$22,2,FALSE),IF(VLOOKUP(I7865,'Cross-Page Data'!$D$4:$F$48,3,FALSE)="hydro",VLOOKUP(E7865,'Cross-Page Data'!$I$4:$J$22,2,FALSE),VLOOKUP(I7865,'Cross-Page Data'!$D$4:$F$48,3,FALSE)))))</f>
        <v>#N/A</v>
      </c>
      <c r="K7865" t="b">
        <f t="shared" si="122"/>
        <v>1</v>
      </c>
    </row>
    <row r="7866" spans="10:11" ht="14.65" customHeight="1" x14ac:dyDescent="0.25">
      <c r="J7866" t="e">
        <f>IF(VLOOKUP(I7866,'Cross-Page Data'!$D$4:$F$48,3,FALSE)="natural gas",VLOOKUP(E7866,'Cross-Page Data'!$I$4:$J$22,2,FALSE),IF(VLOOKUP(I7866,'Cross-Page Data'!$D$4:$F$48,3,FALSE)="solar",IF(E7866="PV","solar PV","solar thermal"),IF(VLOOKUP(I7866,'Cross-Page Data'!$D$4:$F$48,3,FALSE)="wind",VLOOKUP(E7866,'Cross-Page Data'!$I$4:$J$22,2,FALSE),IF(VLOOKUP(I7866,'Cross-Page Data'!$D$4:$F$48,3,FALSE)="hydro",VLOOKUP(E7866,'Cross-Page Data'!$I$4:$J$22,2,FALSE),VLOOKUP(I7866,'Cross-Page Data'!$D$4:$F$48,3,FALSE)))))</f>
        <v>#N/A</v>
      </c>
      <c r="K7866" t="b">
        <f t="shared" si="122"/>
        <v>1</v>
      </c>
    </row>
    <row r="7867" spans="10:11" ht="14.65" customHeight="1" x14ac:dyDescent="0.25">
      <c r="J7867" t="e">
        <f>IF(VLOOKUP(I7867,'Cross-Page Data'!$D$4:$F$48,3,FALSE)="natural gas",VLOOKUP(E7867,'Cross-Page Data'!$I$4:$J$22,2,FALSE),IF(VLOOKUP(I7867,'Cross-Page Data'!$D$4:$F$48,3,FALSE)="solar",IF(E7867="PV","solar PV","solar thermal"),IF(VLOOKUP(I7867,'Cross-Page Data'!$D$4:$F$48,3,FALSE)="wind",VLOOKUP(E7867,'Cross-Page Data'!$I$4:$J$22,2,FALSE),IF(VLOOKUP(I7867,'Cross-Page Data'!$D$4:$F$48,3,FALSE)="hydro",VLOOKUP(E7867,'Cross-Page Data'!$I$4:$J$22,2,FALSE),VLOOKUP(I7867,'Cross-Page Data'!$D$4:$F$48,3,FALSE)))))</f>
        <v>#N/A</v>
      </c>
      <c r="K7867" t="b">
        <f t="shared" si="122"/>
        <v>1</v>
      </c>
    </row>
    <row r="7868" spans="10:11" ht="14.65" customHeight="1" x14ac:dyDescent="0.25">
      <c r="J7868" t="e">
        <f>IF(VLOOKUP(I7868,'Cross-Page Data'!$D$4:$F$48,3,FALSE)="natural gas",VLOOKUP(E7868,'Cross-Page Data'!$I$4:$J$22,2,FALSE),IF(VLOOKUP(I7868,'Cross-Page Data'!$D$4:$F$48,3,FALSE)="solar",IF(E7868="PV","solar PV","solar thermal"),IF(VLOOKUP(I7868,'Cross-Page Data'!$D$4:$F$48,3,FALSE)="wind",VLOOKUP(E7868,'Cross-Page Data'!$I$4:$J$22,2,FALSE),IF(VLOOKUP(I7868,'Cross-Page Data'!$D$4:$F$48,3,FALSE)="hydro",VLOOKUP(E7868,'Cross-Page Data'!$I$4:$J$22,2,FALSE),VLOOKUP(I7868,'Cross-Page Data'!$D$4:$F$48,3,FALSE)))))</f>
        <v>#N/A</v>
      </c>
      <c r="K7868" t="b">
        <f t="shared" si="122"/>
        <v>1</v>
      </c>
    </row>
    <row r="7869" spans="10:11" ht="14.65" customHeight="1" x14ac:dyDescent="0.25">
      <c r="J7869" t="e">
        <f>IF(VLOOKUP(I7869,'Cross-Page Data'!$D$4:$F$48,3,FALSE)="natural gas",VLOOKUP(E7869,'Cross-Page Data'!$I$4:$J$22,2,FALSE),IF(VLOOKUP(I7869,'Cross-Page Data'!$D$4:$F$48,3,FALSE)="solar",IF(E7869="PV","solar PV","solar thermal"),IF(VLOOKUP(I7869,'Cross-Page Data'!$D$4:$F$48,3,FALSE)="wind",VLOOKUP(E7869,'Cross-Page Data'!$I$4:$J$22,2,FALSE),IF(VLOOKUP(I7869,'Cross-Page Data'!$D$4:$F$48,3,FALSE)="hydro",VLOOKUP(E7869,'Cross-Page Data'!$I$4:$J$22,2,FALSE),VLOOKUP(I7869,'Cross-Page Data'!$D$4:$F$48,3,FALSE)))))</f>
        <v>#N/A</v>
      </c>
      <c r="K7869" t="b">
        <f t="shared" si="122"/>
        <v>1</v>
      </c>
    </row>
    <row r="7870" spans="10:11" ht="14.65" customHeight="1" x14ac:dyDescent="0.25">
      <c r="J7870" t="e">
        <f>IF(VLOOKUP(I7870,'Cross-Page Data'!$D$4:$F$48,3,FALSE)="natural gas",VLOOKUP(E7870,'Cross-Page Data'!$I$4:$J$22,2,FALSE),IF(VLOOKUP(I7870,'Cross-Page Data'!$D$4:$F$48,3,FALSE)="solar",IF(E7870="PV","solar PV","solar thermal"),IF(VLOOKUP(I7870,'Cross-Page Data'!$D$4:$F$48,3,FALSE)="wind",VLOOKUP(E7870,'Cross-Page Data'!$I$4:$J$22,2,FALSE),IF(VLOOKUP(I7870,'Cross-Page Data'!$D$4:$F$48,3,FALSE)="hydro",VLOOKUP(E7870,'Cross-Page Data'!$I$4:$J$22,2,FALSE),VLOOKUP(I7870,'Cross-Page Data'!$D$4:$F$48,3,FALSE)))))</f>
        <v>#N/A</v>
      </c>
      <c r="K7870" t="b">
        <f t="shared" si="122"/>
        <v>1</v>
      </c>
    </row>
    <row r="7871" spans="10:11" ht="14.65" customHeight="1" x14ac:dyDescent="0.25">
      <c r="J7871" t="e">
        <f>IF(VLOOKUP(I7871,'Cross-Page Data'!$D$4:$F$48,3,FALSE)="natural gas",VLOOKUP(E7871,'Cross-Page Data'!$I$4:$J$22,2,FALSE),IF(VLOOKUP(I7871,'Cross-Page Data'!$D$4:$F$48,3,FALSE)="solar",IF(E7871="PV","solar PV","solar thermal"),IF(VLOOKUP(I7871,'Cross-Page Data'!$D$4:$F$48,3,FALSE)="wind",VLOOKUP(E7871,'Cross-Page Data'!$I$4:$J$22,2,FALSE),IF(VLOOKUP(I7871,'Cross-Page Data'!$D$4:$F$48,3,FALSE)="hydro",VLOOKUP(E7871,'Cross-Page Data'!$I$4:$J$22,2,FALSE),VLOOKUP(I7871,'Cross-Page Data'!$D$4:$F$48,3,FALSE)))))</f>
        <v>#N/A</v>
      </c>
      <c r="K7871" t="b">
        <f t="shared" si="122"/>
        <v>1</v>
      </c>
    </row>
    <row r="7872" spans="10:11" ht="14.65" customHeight="1" x14ac:dyDescent="0.25">
      <c r="J7872" t="e">
        <f>IF(VLOOKUP(I7872,'Cross-Page Data'!$D$4:$F$48,3,FALSE)="natural gas",VLOOKUP(E7872,'Cross-Page Data'!$I$4:$J$22,2,FALSE),IF(VLOOKUP(I7872,'Cross-Page Data'!$D$4:$F$48,3,FALSE)="solar",IF(E7872="PV","solar PV","solar thermal"),IF(VLOOKUP(I7872,'Cross-Page Data'!$D$4:$F$48,3,FALSE)="wind",VLOOKUP(E7872,'Cross-Page Data'!$I$4:$J$22,2,FALSE),IF(VLOOKUP(I7872,'Cross-Page Data'!$D$4:$F$48,3,FALSE)="hydro",VLOOKUP(E7872,'Cross-Page Data'!$I$4:$J$22,2,FALSE),VLOOKUP(I7872,'Cross-Page Data'!$D$4:$F$48,3,FALSE)))))</f>
        <v>#N/A</v>
      </c>
      <c r="K7872" t="b">
        <f t="shared" si="122"/>
        <v>1</v>
      </c>
    </row>
    <row r="7873" spans="10:11" ht="14.65" customHeight="1" x14ac:dyDescent="0.25">
      <c r="J7873" t="e">
        <f>IF(VLOOKUP(I7873,'Cross-Page Data'!$D$4:$F$48,3,FALSE)="natural gas",VLOOKUP(E7873,'Cross-Page Data'!$I$4:$J$22,2,FALSE),IF(VLOOKUP(I7873,'Cross-Page Data'!$D$4:$F$48,3,FALSE)="solar",IF(E7873="PV","solar PV","solar thermal"),IF(VLOOKUP(I7873,'Cross-Page Data'!$D$4:$F$48,3,FALSE)="wind",VLOOKUP(E7873,'Cross-Page Data'!$I$4:$J$22,2,FALSE),IF(VLOOKUP(I7873,'Cross-Page Data'!$D$4:$F$48,3,FALSE)="hydro",VLOOKUP(E7873,'Cross-Page Data'!$I$4:$J$22,2,FALSE),VLOOKUP(I7873,'Cross-Page Data'!$D$4:$F$48,3,FALSE)))))</f>
        <v>#N/A</v>
      </c>
      <c r="K7873" t="b">
        <f t="shared" si="122"/>
        <v>1</v>
      </c>
    </row>
    <row r="7874" spans="10:11" ht="14.65" customHeight="1" x14ac:dyDescent="0.25">
      <c r="J7874" t="e">
        <f>IF(VLOOKUP(I7874,'Cross-Page Data'!$D$4:$F$48,3,FALSE)="natural gas",VLOOKUP(E7874,'Cross-Page Data'!$I$4:$J$22,2,FALSE),IF(VLOOKUP(I7874,'Cross-Page Data'!$D$4:$F$48,3,FALSE)="solar",IF(E7874="PV","solar PV","solar thermal"),IF(VLOOKUP(I7874,'Cross-Page Data'!$D$4:$F$48,3,FALSE)="wind",VLOOKUP(E7874,'Cross-Page Data'!$I$4:$J$22,2,FALSE),IF(VLOOKUP(I7874,'Cross-Page Data'!$D$4:$F$48,3,FALSE)="hydro",VLOOKUP(E7874,'Cross-Page Data'!$I$4:$J$22,2,FALSE),VLOOKUP(I7874,'Cross-Page Data'!$D$4:$F$48,3,FALSE)))))</f>
        <v>#N/A</v>
      </c>
      <c r="K7874" t="b">
        <f t="shared" si="122"/>
        <v>1</v>
      </c>
    </row>
    <row r="7875" spans="10:11" ht="14.65" customHeight="1" x14ac:dyDescent="0.25">
      <c r="J7875" t="e">
        <f>IF(VLOOKUP(I7875,'Cross-Page Data'!$D$4:$F$48,3,FALSE)="natural gas",VLOOKUP(E7875,'Cross-Page Data'!$I$4:$J$22,2,FALSE),IF(VLOOKUP(I7875,'Cross-Page Data'!$D$4:$F$48,3,FALSE)="solar",IF(E7875="PV","solar PV","solar thermal"),IF(VLOOKUP(I7875,'Cross-Page Data'!$D$4:$F$48,3,FALSE)="wind",VLOOKUP(E7875,'Cross-Page Data'!$I$4:$J$22,2,FALSE),IF(VLOOKUP(I7875,'Cross-Page Data'!$D$4:$F$48,3,FALSE)="hydro",VLOOKUP(E7875,'Cross-Page Data'!$I$4:$J$22,2,FALSE),VLOOKUP(I7875,'Cross-Page Data'!$D$4:$F$48,3,FALSE)))))</f>
        <v>#N/A</v>
      </c>
      <c r="K7875" t="b">
        <f t="shared" si="122"/>
        <v>1</v>
      </c>
    </row>
    <row r="7876" spans="10:11" ht="14.65" customHeight="1" x14ac:dyDescent="0.25">
      <c r="J7876" t="e">
        <f>IF(VLOOKUP(I7876,'Cross-Page Data'!$D$4:$F$48,3,FALSE)="natural gas",VLOOKUP(E7876,'Cross-Page Data'!$I$4:$J$22,2,FALSE),IF(VLOOKUP(I7876,'Cross-Page Data'!$D$4:$F$48,3,FALSE)="solar",IF(E7876="PV","solar PV","solar thermal"),IF(VLOOKUP(I7876,'Cross-Page Data'!$D$4:$F$48,3,FALSE)="wind",VLOOKUP(E7876,'Cross-Page Data'!$I$4:$J$22,2,FALSE),IF(VLOOKUP(I7876,'Cross-Page Data'!$D$4:$F$48,3,FALSE)="hydro",VLOOKUP(E7876,'Cross-Page Data'!$I$4:$J$22,2,FALSE),VLOOKUP(I7876,'Cross-Page Data'!$D$4:$F$48,3,FALSE)))))</f>
        <v>#N/A</v>
      </c>
      <c r="K7876" t="b">
        <f t="shared" si="122"/>
        <v>1</v>
      </c>
    </row>
    <row r="7877" spans="10:11" ht="14.65" customHeight="1" x14ac:dyDescent="0.25">
      <c r="J7877" t="e">
        <f>IF(VLOOKUP(I7877,'Cross-Page Data'!$D$4:$F$48,3,FALSE)="natural gas",VLOOKUP(E7877,'Cross-Page Data'!$I$4:$J$22,2,FALSE),IF(VLOOKUP(I7877,'Cross-Page Data'!$D$4:$F$48,3,FALSE)="solar",IF(E7877="PV","solar PV","solar thermal"),IF(VLOOKUP(I7877,'Cross-Page Data'!$D$4:$F$48,3,FALSE)="wind",VLOOKUP(E7877,'Cross-Page Data'!$I$4:$J$22,2,FALSE),IF(VLOOKUP(I7877,'Cross-Page Data'!$D$4:$F$48,3,FALSE)="hydro",VLOOKUP(E7877,'Cross-Page Data'!$I$4:$J$22,2,FALSE),VLOOKUP(I7877,'Cross-Page Data'!$D$4:$F$48,3,FALSE)))))</f>
        <v>#N/A</v>
      </c>
      <c r="K7877" t="b">
        <f t="shared" ref="K7877:K7940" si="123">IF(AND($N$4=FALSE,OR(H7877="Commercial CHP",H7877="Industrial CHP",H7877="IPP CHP")),FALSE,IF(AND($N$5=FALSE,OR(H7877="Commercial CHP",H7877="Commercial Non-CHP",H7877="industrial chp", H7877="industrial non-chp")),FALSE, TRUE))</f>
        <v>1</v>
      </c>
    </row>
    <row r="7878" spans="10:11" ht="14.65" customHeight="1" x14ac:dyDescent="0.25">
      <c r="J7878" t="e">
        <f>IF(VLOOKUP(I7878,'Cross-Page Data'!$D$4:$F$48,3,FALSE)="natural gas",VLOOKUP(E7878,'Cross-Page Data'!$I$4:$J$22,2,FALSE),IF(VLOOKUP(I7878,'Cross-Page Data'!$D$4:$F$48,3,FALSE)="solar",IF(E7878="PV","solar PV","solar thermal"),IF(VLOOKUP(I7878,'Cross-Page Data'!$D$4:$F$48,3,FALSE)="wind",VLOOKUP(E7878,'Cross-Page Data'!$I$4:$J$22,2,FALSE),IF(VLOOKUP(I7878,'Cross-Page Data'!$D$4:$F$48,3,FALSE)="hydro",VLOOKUP(E7878,'Cross-Page Data'!$I$4:$J$22,2,FALSE),VLOOKUP(I7878,'Cross-Page Data'!$D$4:$F$48,3,FALSE)))))</f>
        <v>#N/A</v>
      </c>
      <c r="K7878" t="b">
        <f t="shared" si="123"/>
        <v>1</v>
      </c>
    </row>
    <row r="7879" spans="10:11" ht="14.65" customHeight="1" x14ac:dyDescent="0.25">
      <c r="J7879" t="e">
        <f>IF(VLOOKUP(I7879,'Cross-Page Data'!$D$4:$F$48,3,FALSE)="natural gas",VLOOKUP(E7879,'Cross-Page Data'!$I$4:$J$22,2,FALSE),IF(VLOOKUP(I7879,'Cross-Page Data'!$D$4:$F$48,3,FALSE)="solar",IF(E7879="PV","solar PV","solar thermal"),IF(VLOOKUP(I7879,'Cross-Page Data'!$D$4:$F$48,3,FALSE)="wind",VLOOKUP(E7879,'Cross-Page Data'!$I$4:$J$22,2,FALSE),IF(VLOOKUP(I7879,'Cross-Page Data'!$D$4:$F$48,3,FALSE)="hydro",VLOOKUP(E7879,'Cross-Page Data'!$I$4:$J$22,2,FALSE),VLOOKUP(I7879,'Cross-Page Data'!$D$4:$F$48,3,FALSE)))))</f>
        <v>#N/A</v>
      </c>
      <c r="K7879" t="b">
        <f t="shared" si="123"/>
        <v>1</v>
      </c>
    </row>
    <row r="7880" spans="10:11" ht="14.65" customHeight="1" x14ac:dyDescent="0.25">
      <c r="J7880" t="e">
        <f>IF(VLOOKUP(I7880,'Cross-Page Data'!$D$4:$F$48,3,FALSE)="natural gas",VLOOKUP(E7880,'Cross-Page Data'!$I$4:$J$22,2,FALSE),IF(VLOOKUP(I7880,'Cross-Page Data'!$D$4:$F$48,3,FALSE)="solar",IF(E7880="PV","solar PV","solar thermal"),IF(VLOOKUP(I7880,'Cross-Page Data'!$D$4:$F$48,3,FALSE)="wind",VLOOKUP(E7880,'Cross-Page Data'!$I$4:$J$22,2,FALSE),IF(VLOOKUP(I7880,'Cross-Page Data'!$D$4:$F$48,3,FALSE)="hydro",VLOOKUP(E7880,'Cross-Page Data'!$I$4:$J$22,2,FALSE),VLOOKUP(I7880,'Cross-Page Data'!$D$4:$F$48,3,FALSE)))))</f>
        <v>#N/A</v>
      </c>
      <c r="K7880" t="b">
        <f t="shared" si="123"/>
        <v>1</v>
      </c>
    </row>
    <row r="7881" spans="10:11" ht="14.65" customHeight="1" x14ac:dyDescent="0.25">
      <c r="J7881" t="e">
        <f>IF(VLOOKUP(I7881,'Cross-Page Data'!$D$4:$F$48,3,FALSE)="natural gas",VLOOKUP(E7881,'Cross-Page Data'!$I$4:$J$22,2,FALSE),IF(VLOOKUP(I7881,'Cross-Page Data'!$D$4:$F$48,3,FALSE)="solar",IF(E7881="PV","solar PV","solar thermal"),IF(VLOOKUP(I7881,'Cross-Page Data'!$D$4:$F$48,3,FALSE)="wind",VLOOKUP(E7881,'Cross-Page Data'!$I$4:$J$22,2,FALSE),IF(VLOOKUP(I7881,'Cross-Page Data'!$D$4:$F$48,3,FALSE)="hydro",VLOOKUP(E7881,'Cross-Page Data'!$I$4:$J$22,2,FALSE),VLOOKUP(I7881,'Cross-Page Data'!$D$4:$F$48,3,FALSE)))))</f>
        <v>#N/A</v>
      </c>
      <c r="K7881" t="b">
        <f t="shared" si="123"/>
        <v>1</v>
      </c>
    </row>
    <row r="7882" spans="10:11" ht="14.65" customHeight="1" x14ac:dyDescent="0.25">
      <c r="J7882" t="e">
        <f>IF(VLOOKUP(I7882,'Cross-Page Data'!$D$4:$F$48,3,FALSE)="natural gas",VLOOKUP(E7882,'Cross-Page Data'!$I$4:$J$22,2,FALSE),IF(VLOOKUP(I7882,'Cross-Page Data'!$D$4:$F$48,3,FALSE)="solar",IF(E7882="PV","solar PV","solar thermal"),IF(VLOOKUP(I7882,'Cross-Page Data'!$D$4:$F$48,3,FALSE)="wind",VLOOKUP(E7882,'Cross-Page Data'!$I$4:$J$22,2,FALSE),IF(VLOOKUP(I7882,'Cross-Page Data'!$D$4:$F$48,3,FALSE)="hydro",VLOOKUP(E7882,'Cross-Page Data'!$I$4:$J$22,2,FALSE),VLOOKUP(I7882,'Cross-Page Data'!$D$4:$F$48,3,FALSE)))))</f>
        <v>#N/A</v>
      </c>
      <c r="K7882" t="b">
        <f t="shared" si="123"/>
        <v>1</v>
      </c>
    </row>
    <row r="7883" spans="10:11" ht="14.65" customHeight="1" x14ac:dyDescent="0.25">
      <c r="J7883" t="e">
        <f>IF(VLOOKUP(I7883,'Cross-Page Data'!$D$4:$F$48,3,FALSE)="natural gas",VLOOKUP(E7883,'Cross-Page Data'!$I$4:$J$22,2,FALSE),IF(VLOOKUP(I7883,'Cross-Page Data'!$D$4:$F$48,3,FALSE)="solar",IF(E7883="PV","solar PV","solar thermal"),IF(VLOOKUP(I7883,'Cross-Page Data'!$D$4:$F$48,3,FALSE)="wind",VLOOKUP(E7883,'Cross-Page Data'!$I$4:$J$22,2,FALSE),IF(VLOOKUP(I7883,'Cross-Page Data'!$D$4:$F$48,3,FALSE)="hydro",VLOOKUP(E7883,'Cross-Page Data'!$I$4:$J$22,2,FALSE),VLOOKUP(I7883,'Cross-Page Data'!$D$4:$F$48,3,FALSE)))))</f>
        <v>#N/A</v>
      </c>
      <c r="K7883" t="b">
        <f t="shared" si="123"/>
        <v>1</v>
      </c>
    </row>
    <row r="7884" spans="10:11" ht="14.65" customHeight="1" x14ac:dyDescent="0.25">
      <c r="J7884" t="e">
        <f>IF(VLOOKUP(I7884,'Cross-Page Data'!$D$4:$F$48,3,FALSE)="natural gas",VLOOKUP(E7884,'Cross-Page Data'!$I$4:$J$22,2,FALSE),IF(VLOOKUP(I7884,'Cross-Page Data'!$D$4:$F$48,3,FALSE)="solar",IF(E7884="PV","solar PV","solar thermal"),IF(VLOOKUP(I7884,'Cross-Page Data'!$D$4:$F$48,3,FALSE)="wind",VLOOKUP(E7884,'Cross-Page Data'!$I$4:$J$22,2,FALSE),IF(VLOOKUP(I7884,'Cross-Page Data'!$D$4:$F$48,3,FALSE)="hydro",VLOOKUP(E7884,'Cross-Page Data'!$I$4:$J$22,2,FALSE),VLOOKUP(I7884,'Cross-Page Data'!$D$4:$F$48,3,FALSE)))))</f>
        <v>#N/A</v>
      </c>
      <c r="K7884" t="b">
        <f t="shared" si="123"/>
        <v>1</v>
      </c>
    </row>
    <row r="7885" spans="10:11" ht="14.65" customHeight="1" x14ac:dyDescent="0.25">
      <c r="J7885" t="e">
        <f>IF(VLOOKUP(I7885,'Cross-Page Data'!$D$4:$F$48,3,FALSE)="natural gas",VLOOKUP(E7885,'Cross-Page Data'!$I$4:$J$22,2,FALSE),IF(VLOOKUP(I7885,'Cross-Page Data'!$D$4:$F$48,3,FALSE)="solar",IF(E7885="PV","solar PV","solar thermal"),IF(VLOOKUP(I7885,'Cross-Page Data'!$D$4:$F$48,3,FALSE)="wind",VLOOKUP(E7885,'Cross-Page Data'!$I$4:$J$22,2,FALSE),IF(VLOOKUP(I7885,'Cross-Page Data'!$D$4:$F$48,3,FALSE)="hydro",VLOOKUP(E7885,'Cross-Page Data'!$I$4:$J$22,2,FALSE),VLOOKUP(I7885,'Cross-Page Data'!$D$4:$F$48,3,FALSE)))))</f>
        <v>#N/A</v>
      </c>
      <c r="K7885" t="b">
        <f t="shared" si="123"/>
        <v>1</v>
      </c>
    </row>
    <row r="7886" spans="10:11" ht="14.65" customHeight="1" x14ac:dyDescent="0.25">
      <c r="J7886" t="e">
        <f>IF(VLOOKUP(I7886,'Cross-Page Data'!$D$4:$F$48,3,FALSE)="natural gas",VLOOKUP(E7886,'Cross-Page Data'!$I$4:$J$22,2,FALSE),IF(VLOOKUP(I7886,'Cross-Page Data'!$D$4:$F$48,3,FALSE)="solar",IF(E7886="PV","solar PV","solar thermal"),IF(VLOOKUP(I7886,'Cross-Page Data'!$D$4:$F$48,3,FALSE)="wind",VLOOKUP(E7886,'Cross-Page Data'!$I$4:$J$22,2,FALSE),IF(VLOOKUP(I7886,'Cross-Page Data'!$D$4:$F$48,3,FALSE)="hydro",VLOOKUP(E7886,'Cross-Page Data'!$I$4:$J$22,2,FALSE),VLOOKUP(I7886,'Cross-Page Data'!$D$4:$F$48,3,FALSE)))))</f>
        <v>#N/A</v>
      </c>
      <c r="K7886" t="b">
        <f t="shared" si="123"/>
        <v>1</v>
      </c>
    </row>
    <row r="7887" spans="10:11" ht="14.65" customHeight="1" x14ac:dyDescent="0.25">
      <c r="J7887" t="e">
        <f>IF(VLOOKUP(I7887,'Cross-Page Data'!$D$4:$F$48,3,FALSE)="natural gas",VLOOKUP(E7887,'Cross-Page Data'!$I$4:$J$22,2,FALSE),IF(VLOOKUP(I7887,'Cross-Page Data'!$D$4:$F$48,3,FALSE)="solar",IF(E7887="PV","solar PV","solar thermal"),IF(VLOOKUP(I7887,'Cross-Page Data'!$D$4:$F$48,3,FALSE)="wind",VLOOKUP(E7887,'Cross-Page Data'!$I$4:$J$22,2,FALSE),IF(VLOOKUP(I7887,'Cross-Page Data'!$D$4:$F$48,3,FALSE)="hydro",VLOOKUP(E7887,'Cross-Page Data'!$I$4:$J$22,2,FALSE),VLOOKUP(I7887,'Cross-Page Data'!$D$4:$F$48,3,FALSE)))))</f>
        <v>#N/A</v>
      </c>
      <c r="K7887" t="b">
        <f t="shared" si="123"/>
        <v>1</v>
      </c>
    </row>
    <row r="7888" spans="10:11" ht="14.65" customHeight="1" x14ac:dyDescent="0.25">
      <c r="J7888" t="e">
        <f>IF(VLOOKUP(I7888,'Cross-Page Data'!$D$4:$F$48,3,FALSE)="natural gas",VLOOKUP(E7888,'Cross-Page Data'!$I$4:$J$22,2,FALSE),IF(VLOOKUP(I7888,'Cross-Page Data'!$D$4:$F$48,3,FALSE)="solar",IF(E7888="PV","solar PV","solar thermal"),IF(VLOOKUP(I7888,'Cross-Page Data'!$D$4:$F$48,3,FALSE)="wind",VLOOKUP(E7888,'Cross-Page Data'!$I$4:$J$22,2,FALSE),IF(VLOOKUP(I7888,'Cross-Page Data'!$D$4:$F$48,3,FALSE)="hydro",VLOOKUP(E7888,'Cross-Page Data'!$I$4:$J$22,2,FALSE),VLOOKUP(I7888,'Cross-Page Data'!$D$4:$F$48,3,FALSE)))))</f>
        <v>#N/A</v>
      </c>
      <c r="K7888" t="b">
        <f t="shared" si="123"/>
        <v>1</v>
      </c>
    </row>
    <row r="7889" spans="10:11" ht="14.65" customHeight="1" x14ac:dyDescent="0.25">
      <c r="J7889" t="e">
        <f>IF(VLOOKUP(I7889,'Cross-Page Data'!$D$4:$F$48,3,FALSE)="natural gas",VLOOKUP(E7889,'Cross-Page Data'!$I$4:$J$22,2,FALSE),IF(VLOOKUP(I7889,'Cross-Page Data'!$D$4:$F$48,3,FALSE)="solar",IF(E7889="PV","solar PV","solar thermal"),IF(VLOOKUP(I7889,'Cross-Page Data'!$D$4:$F$48,3,FALSE)="wind",VLOOKUP(E7889,'Cross-Page Data'!$I$4:$J$22,2,FALSE),IF(VLOOKUP(I7889,'Cross-Page Data'!$D$4:$F$48,3,FALSE)="hydro",VLOOKUP(E7889,'Cross-Page Data'!$I$4:$J$22,2,FALSE),VLOOKUP(I7889,'Cross-Page Data'!$D$4:$F$48,3,FALSE)))))</f>
        <v>#N/A</v>
      </c>
      <c r="K7889" t="b">
        <f t="shared" si="123"/>
        <v>1</v>
      </c>
    </row>
    <row r="7890" spans="10:11" ht="14.65" customHeight="1" x14ac:dyDescent="0.25">
      <c r="J7890" t="e">
        <f>IF(VLOOKUP(I7890,'Cross-Page Data'!$D$4:$F$48,3,FALSE)="natural gas",VLOOKUP(E7890,'Cross-Page Data'!$I$4:$J$22,2,FALSE),IF(VLOOKUP(I7890,'Cross-Page Data'!$D$4:$F$48,3,FALSE)="solar",IF(E7890="PV","solar PV","solar thermal"),IF(VLOOKUP(I7890,'Cross-Page Data'!$D$4:$F$48,3,FALSE)="wind",VLOOKUP(E7890,'Cross-Page Data'!$I$4:$J$22,2,FALSE),IF(VLOOKUP(I7890,'Cross-Page Data'!$D$4:$F$48,3,FALSE)="hydro",VLOOKUP(E7890,'Cross-Page Data'!$I$4:$J$22,2,FALSE),VLOOKUP(I7890,'Cross-Page Data'!$D$4:$F$48,3,FALSE)))))</f>
        <v>#N/A</v>
      </c>
      <c r="K7890" t="b">
        <f t="shared" si="123"/>
        <v>1</v>
      </c>
    </row>
    <row r="7891" spans="10:11" ht="14.65" customHeight="1" x14ac:dyDescent="0.25">
      <c r="J7891" t="e">
        <f>IF(VLOOKUP(I7891,'Cross-Page Data'!$D$4:$F$48,3,FALSE)="natural gas",VLOOKUP(E7891,'Cross-Page Data'!$I$4:$J$22,2,FALSE),IF(VLOOKUP(I7891,'Cross-Page Data'!$D$4:$F$48,3,FALSE)="solar",IF(E7891="PV","solar PV","solar thermal"),IF(VLOOKUP(I7891,'Cross-Page Data'!$D$4:$F$48,3,FALSE)="wind",VLOOKUP(E7891,'Cross-Page Data'!$I$4:$J$22,2,FALSE),IF(VLOOKUP(I7891,'Cross-Page Data'!$D$4:$F$48,3,FALSE)="hydro",VLOOKUP(E7891,'Cross-Page Data'!$I$4:$J$22,2,FALSE),VLOOKUP(I7891,'Cross-Page Data'!$D$4:$F$48,3,FALSE)))))</f>
        <v>#N/A</v>
      </c>
      <c r="K7891" t="b">
        <f t="shared" si="123"/>
        <v>1</v>
      </c>
    </row>
    <row r="7892" spans="10:11" ht="14.65" customHeight="1" x14ac:dyDescent="0.25">
      <c r="J7892" t="e">
        <f>IF(VLOOKUP(I7892,'Cross-Page Data'!$D$4:$F$48,3,FALSE)="natural gas",VLOOKUP(E7892,'Cross-Page Data'!$I$4:$J$22,2,FALSE),IF(VLOOKUP(I7892,'Cross-Page Data'!$D$4:$F$48,3,FALSE)="solar",IF(E7892="PV","solar PV","solar thermal"),IF(VLOOKUP(I7892,'Cross-Page Data'!$D$4:$F$48,3,FALSE)="wind",VLOOKUP(E7892,'Cross-Page Data'!$I$4:$J$22,2,FALSE),IF(VLOOKUP(I7892,'Cross-Page Data'!$D$4:$F$48,3,FALSE)="hydro",VLOOKUP(E7892,'Cross-Page Data'!$I$4:$J$22,2,FALSE),VLOOKUP(I7892,'Cross-Page Data'!$D$4:$F$48,3,FALSE)))))</f>
        <v>#N/A</v>
      </c>
      <c r="K7892" t="b">
        <f t="shared" si="123"/>
        <v>1</v>
      </c>
    </row>
    <row r="7893" spans="10:11" ht="14.65" customHeight="1" x14ac:dyDescent="0.25">
      <c r="J7893" t="e">
        <f>IF(VLOOKUP(I7893,'Cross-Page Data'!$D$4:$F$48,3,FALSE)="natural gas",VLOOKUP(E7893,'Cross-Page Data'!$I$4:$J$22,2,FALSE),IF(VLOOKUP(I7893,'Cross-Page Data'!$D$4:$F$48,3,FALSE)="solar",IF(E7893="PV","solar PV","solar thermal"),IF(VLOOKUP(I7893,'Cross-Page Data'!$D$4:$F$48,3,FALSE)="wind",VLOOKUP(E7893,'Cross-Page Data'!$I$4:$J$22,2,FALSE),IF(VLOOKUP(I7893,'Cross-Page Data'!$D$4:$F$48,3,FALSE)="hydro",VLOOKUP(E7893,'Cross-Page Data'!$I$4:$J$22,2,FALSE),VLOOKUP(I7893,'Cross-Page Data'!$D$4:$F$48,3,FALSE)))))</f>
        <v>#N/A</v>
      </c>
      <c r="K7893" t="b">
        <f t="shared" si="123"/>
        <v>1</v>
      </c>
    </row>
    <row r="7894" spans="10:11" ht="14.65" customHeight="1" x14ac:dyDescent="0.25">
      <c r="J7894" t="e">
        <f>IF(VLOOKUP(I7894,'Cross-Page Data'!$D$4:$F$48,3,FALSE)="natural gas",VLOOKUP(E7894,'Cross-Page Data'!$I$4:$J$22,2,FALSE),IF(VLOOKUP(I7894,'Cross-Page Data'!$D$4:$F$48,3,FALSE)="solar",IF(E7894="PV","solar PV","solar thermal"),IF(VLOOKUP(I7894,'Cross-Page Data'!$D$4:$F$48,3,FALSE)="wind",VLOOKUP(E7894,'Cross-Page Data'!$I$4:$J$22,2,FALSE),IF(VLOOKUP(I7894,'Cross-Page Data'!$D$4:$F$48,3,FALSE)="hydro",VLOOKUP(E7894,'Cross-Page Data'!$I$4:$J$22,2,FALSE),VLOOKUP(I7894,'Cross-Page Data'!$D$4:$F$48,3,FALSE)))))</f>
        <v>#N/A</v>
      </c>
      <c r="K7894" t="b">
        <f t="shared" si="123"/>
        <v>1</v>
      </c>
    </row>
    <row r="7895" spans="10:11" ht="14.65" customHeight="1" x14ac:dyDescent="0.25">
      <c r="J7895" t="e">
        <f>IF(VLOOKUP(I7895,'Cross-Page Data'!$D$4:$F$48,3,FALSE)="natural gas",VLOOKUP(E7895,'Cross-Page Data'!$I$4:$J$22,2,FALSE),IF(VLOOKUP(I7895,'Cross-Page Data'!$D$4:$F$48,3,FALSE)="solar",IF(E7895="PV","solar PV","solar thermal"),IF(VLOOKUP(I7895,'Cross-Page Data'!$D$4:$F$48,3,FALSE)="wind",VLOOKUP(E7895,'Cross-Page Data'!$I$4:$J$22,2,FALSE),IF(VLOOKUP(I7895,'Cross-Page Data'!$D$4:$F$48,3,FALSE)="hydro",VLOOKUP(E7895,'Cross-Page Data'!$I$4:$J$22,2,FALSE),VLOOKUP(I7895,'Cross-Page Data'!$D$4:$F$48,3,FALSE)))))</f>
        <v>#N/A</v>
      </c>
      <c r="K7895" t="b">
        <f t="shared" si="123"/>
        <v>1</v>
      </c>
    </row>
    <row r="7896" spans="10:11" ht="14.65" customHeight="1" x14ac:dyDescent="0.25">
      <c r="J7896" t="e">
        <f>IF(VLOOKUP(I7896,'Cross-Page Data'!$D$4:$F$48,3,FALSE)="natural gas",VLOOKUP(E7896,'Cross-Page Data'!$I$4:$J$22,2,FALSE),IF(VLOOKUP(I7896,'Cross-Page Data'!$D$4:$F$48,3,FALSE)="solar",IF(E7896="PV","solar PV","solar thermal"),IF(VLOOKUP(I7896,'Cross-Page Data'!$D$4:$F$48,3,FALSE)="wind",VLOOKUP(E7896,'Cross-Page Data'!$I$4:$J$22,2,FALSE),IF(VLOOKUP(I7896,'Cross-Page Data'!$D$4:$F$48,3,FALSE)="hydro",VLOOKUP(E7896,'Cross-Page Data'!$I$4:$J$22,2,FALSE),VLOOKUP(I7896,'Cross-Page Data'!$D$4:$F$48,3,FALSE)))))</f>
        <v>#N/A</v>
      </c>
      <c r="K7896" t="b">
        <f t="shared" si="123"/>
        <v>1</v>
      </c>
    </row>
    <row r="7897" spans="10:11" ht="14.65" customHeight="1" x14ac:dyDescent="0.25">
      <c r="J7897" t="e">
        <f>IF(VLOOKUP(I7897,'Cross-Page Data'!$D$4:$F$48,3,FALSE)="natural gas",VLOOKUP(E7897,'Cross-Page Data'!$I$4:$J$22,2,FALSE),IF(VLOOKUP(I7897,'Cross-Page Data'!$D$4:$F$48,3,FALSE)="solar",IF(E7897="PV","solar PV","solar thermal"),IF(VLOOKUP(I7897,'Cross-Page Data'!$D$4:$F$48,3,FALSE)="wind",VLOOKUP(E7897,'Cross-Page Data'!$I$4:$J$22,2,FALSE),IF(VLOOKUP(I7897,'Cross-Page Data'!$D$4:$F$48,3,FALSE)="hydro",VLOOKUP(E7897,'Cross-Page Data'!$I$4:$J$22,2,FALSE),VLOOKUP(I7897,'Cross-Page Data'!$D$4:$F$48,3,FALSE)))))</f>
        <v>#N/A</v>
      </c>
      <c r="K7897" t="b">
        <f t="shared" si="123"/>
        <v>1</v>
      </c>
    </row>
    <row r="7898" spans="10:11" ht="14.65" customHeight="1" x14ac:dyDescent="0.25">
      <c r="J7898" t="e">
        <f>IF(VLOOKUP(I7898,'Cross-Page Data'!$D$4:$F$48,3,FALSE)="natural gas",VLOOKUP(E7898,'Cross-Page Data'!$I$4:$J$22,2,FALSE),IF(VLOOKUP(I7898,'Cross-Page Data'!$D$4:$F$48,3,FALSE)="solar",IF(E7898="PV","solar PV","solar thermal"),IF(VLOOKUP(I7898,'Cross-Page Data'!$D$4:$F$48,3,FALSE)="wind",VLOOKUP(E7898,'Cross-Page Data'!$I$4:$J$22,2,FALSE),IF(VLOOKUP(I7898,'Cross-Page Data'!$D$4:$F$48,3,FALSE)="hydro",VLOOKUP(E7898,'Cross-Page Data'!$I$4:$J$22,2,FALSE),VLOOKUP(I7898,'Cross-Page Data'!$D$4:$F$48,3,FALSE)))))</f>
        <v>#N/A</v>
      </c>
      <c r="K7898" t="b">
        <f t="shared" si="123"/>
        <v>1</v>
      </c>
    </row>
    <row r="7899" spans="10:11" ht="14.65" customHeight="1" x14ac:dyDescent="0.25">
      <c r="J7899" t="e">
        <f>IF(VLOOKUP(I7899,'Cross-Page Data'!$D$4:$F$48,3,FALSE)="natural gas",VLOOKUP(E7899,'Cross-Page Data'!$I$4:$J$22,2,FALSE),IF(VLOOKUP(I7899,'Cross-Page Data'!$D$4:$F$48,3,FALSE)="solar",IF(E7899="PV","solar PV","solar thermal"),IF(VLOOKUP(I7899,'Cross-Page Data'!$D$4:$F$48,3,FALSE)="wind",VLOOKUP(E7899,'Cross-Page Data'!$I$4:$J$22,2,FALSE),IF(VLOOKUP(I7899,'Cross-Page Data'!$D$4:$F$48,3,FALSE)="hydro",VLOOKUP(E7899,'Cross-Page Data'!$I$4:$J$22,2,FALSE),VLOOKUP(I7899,'Cross-Page Data'!$D$4:$F$48,3,FALSE)))))</f>
        <v>#N/A</v>
      </c>
      <c r="K7899" t="b">
        <f t="shared" si="123"/>
        <v>1</v>
      </c>
    </row>
    <row r="7900" spans="10:11" ht="14.65" customHeight="1" x14ac:dyDescent="0.25">
      <c r="J7900" t="e">
        <f>IF(VLOOKUP(I7900,'Cross-Page Data'!$D$4:$F$48,3,FALSE)="natural gas",VLOOKUP(E7900,'Cross-Page Data'!$I$4:$J$22,2,FALSE),IF(VLOOKUP(I7900,'Cross-Page Data'!$D$4:$F$48,3,FALSE)="solar",IF(E7900="PV","solar PV","solar thermal"),IF(VLOOKUP(I7900,'Cross-Page Data'!$D$4:$F$48,3,FALSE)="wind",VLOOKUP(E7900,'Cross-Page Data'!$I$4:$J$22,2,FALSE),IF(VLOOKUP(I7900,'Cross-Page Data'!$D$4:$F$48,3,FALSE)="hydro",VLOOKUP(E7900,'Cross-Page Data'!$I$4:$J$22,2,FALSE),VLOOKUP(I7900,'Cross-Page Data'!$D$4:$F$48,3,FALSE)))))</f>
        <v>#N/A</v>
      </c>
      <c r="K7900" t="b">
        <f t="shared" si="123"/>
        <v>1</v>
      </c>
    </row>
    <row r="7901" spans="10:11" ht="14.65" customHeight="1" x14ac:dyDescent="0.25">
      <c r="J7901" t="e">
        <f>IF(VLOOKUP(I7901,'Cross-Page Data'!$D$4:$F$48,3,FALSE)="natural gas",VLOOKUP(E7901,'Cross-Page Data'!$I$4:$J$22,2,FALSE),IF(VLOOKUP(I7901,'Cross-Page Data'!$D$4:$F$48,3,FALSE)="solar",IF(E7901="PV","solar PV","solar thermal"),IF(VLOOKUP(I7901,'Cross-Page Data'!$D$4:$F$48,3,FALSE)="wind",VLOOKUP(E7901,'Cross-Page Data'!$I$4:$J$22,2,FALSE),IF(VLOOKUP(I7901,'Cross-Page Data'!$D$4:$F$48,3,FALSE)="hydro",VLOOKUP(E7901,'Cross-Page Data'!$I$4:$J$22,2,FALSE),VLOOKUP(I7901,'Cross-Page Data'!$D$4:$F$48,3,FALSE)))))</f>
        <v>#N/A</v>
      </c>
      <c r="K7901" t="b">
        <f t="shared" si="123"/>
        <v>1</v>
      </c>
    </row>
    <row r="7902" spans="10:11" ht="27" customHeight="1" x14ac:dyDescent="0.25">
      <c r="J7902" t="e">
        <f>IF(VLOOKUP(I7902,'Cross-Page Data'!$D$4:$F$48,3,FALSE)="natural gas",VLOOKUP(E7902,'Cross-Page Data'!$I$4:$J$22,2,FALSE),IF(VLOOKUP(I7902,'Cross-Page Data'!$D$4:$F$48,3,FALSE)="solar",IF(E7902="PV","solar PV","solar thermal"),IF(VLOOKUP(I7902,'Cross-Page Data'!$D$4:$F$48,3,FALSE)="wind",VLOOKUP(E7902,'Cross-Page Data'!$I$4:$J$22,2,FALSE),IF(VLOOKUP(I7902,'Cross-Page Data'!$D$4:$F$48,3,FALSE)="hydro",VLOOKUP(E7902,'Cross-Page Data'!$I$4:$J$22,2,FALSE),VLOOKUP(I7902,'Cross-Page Data'!$D$4:$F$48,3,FALSE)))))</f>
        <v>#N/A</v>
      </c>
      <c r="K7902" t="b">
        <f t="shared" si="123"/>
        <v>1</v>
      </c>
    </row>
    <row r="7903" spans="10:11" ht="27" customHeight="1" x14ac:dyDescent="0.25">
      <c r="J7903" t="e">
        <f>IF(VLOOKUP(I7903,'Cross-Page Data'!$D$4:$F$48,3,FALSE)="natural gas",VLOOKUP(E7903,'Cross-Page Data'!$I$4:$J$22,2,FALSE),IF(VLOOKUP(I7903,'Cross-Page Data'!$D$4:$F$48,3,FALSE)="solar",IF(E7903="PV","solar PV","solar thermal"),IF(VLOOKUP(I7903,'Cross-Page Data'!$D$4:$F$48,3,FALSE)="wind",VLOOKUP(E7903,'Cross-Page Data'!$I$4:$J$22,2,FALSE),IF(VLOOKUP(I7903,'Cross-Page Data'!$D$4:$F$48,3,FALSE)="hydro",VLOOKUP(E7903,'Cross-Page Data'!$I$4:$J$22,2,FALSE),VLOOKUP(I7903,'Cross-Page Data'!$D$4:$F$48,3,FALSE)))))</f>
        <v>#N/A</v>
      </c>
      <c r="K7903" t="b">
        <f t="shared" si="123"/>
        <v>1</v>
      </c>
    </row>
    <row r="7904" spans="10:11" ht="27" customHeight="1" x14ac:dyDescent="0.25">
      <c r="J7904" t="e">
        <f>IF(VLOOKUP(I7904,'Cross-Page Data'!$D$4:$F$48,3,FALSE)="natural gas",VLOOKUP(E7904,'Cross-Page Data'!$I$4:$J$22,2,FALSE),IF(VLOOKUP(I7904,'Cross-Page Data'!$D$4:$F$48,3,FALSE)="solar",IF(E7904="PV","solar PV","solar thermal"),IF(VLOOKUP(I7904,'Cross-Page Data'!$D$4:$F$48,3,FALSE)="wind",VLOOKUP(E7904,'Cross-Page Data'!$I$4:$J$22,2,FALSE),IF(VLOOKUP(I7904,'Cross-Page Data'!$D$4:$F$48,3,FALSE)="hydro",VLOOKUP(E7904,'Cross-Page Data'!$I$4:$J$22,2,FALSE),VLOOKUP(I7904,'Cross-Page Data'!$D$4:$F$48,3,FALSE)))))</f>
        <v>#N/A</v>
      </c>
      <c r="K7904" t="b">
        <f t="shared" si="123"/>
        <v>1</v>
      </c>
    </row>
    <row r="7905" spans="10:11" ht="27" customHeight="1" x14ac:dyDescent="0.25">
      <c r="J7905" t="e">
        <f>IF(VLOOKUP(I7905,'Cross-Page Data'!$D$4:$F$48,3,FALSE)="natural gas",VLOOKUP(E7905,'Cross-Page Data'!$I$4:$J$22,2,FALSE),IF(VLOOKUP(I7905,'Cross-Page Data'!$D$4:$F$48,3,FALSE)="solar",IF(E7905="PV","solar PV","solar thermal"),IF(VLOOKUP(I7905,'Cross-Page Data'!$D$4:$F$48,3,FALSE)="wind",VLOOKUP(E7905,'Cross-Page Data'!$I$4:$J$22,2,FALSE),IF(VLOOKUP(I7905,'Cross-Page Data'!$D$4:$F$48,3,FALSE)="hydro",VLOOKUP(E7905,'Cross-Page Data'!$I$4:$J$22,2,FALSE),VLOOKUP(I7905,'Cross-Page Data'!$D$4:$F$48,3,FALSE)))))</f>
        <v>#N/A</v>
      </c>
      <c r="K7905" t="b">
        <f t="shared" si="123"/>
        <v>1</v>
      </c>
    </row>
    <row r="7906" spans="10:11" ht="27" customHeight="1" x14ac:dyDescent="0.25">
      <c r="J7906" t="e">
        <f>IF(VLOOKUP(I7906,'Cross-Page Data'!$D$4:$F$48,3,FALSE)="natural gas",VLOOKUP(E7906,'Cross-Page Data'!$I$4:$J$22,2,FALSE),IF(VLOOKUP(I7906,'Cross-Page Data'!$D$4:$F$48,3,FALSE)="solar",IF(E7906="PV","solar PV","solar thermal"),IF(VLOOKUP(I7906,'Cross-Page Data'!$D$4:$F$48,3,FALSE)="wind",VLOOKUP(E7906,'Cross-Page Data'!$I$4:$J$22,2,FALSE),IF(VLOOKUP(I7906,'Cross-Page Data'!$D$4:$F$48,3,FALSE)="hydro",VLOOKUP(E7906,'Cross-Page Data'!$I$4:$J$22,2,FALSE),VLOOKUP(I7906,'Cross-Page Data'!$D$4:$F$48,3,FALSE)))))</f>
        <v>#N/A</v>
      </c>
      <c r="K7906" t="b">
        <f t="shared" si="123"/>
        <v>1</v>
      </c>
    </row>
    <row r="7907" spans="10:11" ht="27" customHeight="1" x14ac:dyDescent="0.25">
      <c r="J7907" t="e">
        <f>IF(VLOOKUP(I7907,'Cross-Page Data'!$D$4:$F$48,3,FALSE)="natural gas",VLOOKUP(E7907,'Cross-Page Data'!$I$4:$J$22,2,FALSE),IF(VLOOKUP(I7907,'Cross-Page Data'!$D$4:$F$48,3,FALSE)="solar",IF(E7907="PV","solar PV","solar thermal"),IF(VLOOKUP(I7907,'Cross-Page Data'!$D$4:$F$48,3,FALSE)="wind",VLOOKUP(E7907,'Cross-Page Data'!$I$4:$J$22,2,FALSE),IF(VLOOKUP(I7907,'Cross-Page Data'!$D$4:$F$48,3,FALSE)="hydro",VLOOKUP(E7907,'Cross-Page Data'!$I$4:$J$22,2,FALSE),VLOOKUP(I7907,'Cross-Page Data'!$D$4:$F$48,3,FALSE)))))</f>
        <v>#N/A</v>
      </c>
      <c r="K7907" t="b">
        <f t="shared" si="123"/>
        <v>1</v>
      </c>
    </row>
    <row r="7908" spans="10:11" ht="14.65" customHeight="1" x14ac:dyDescent="0.25">
      <c r="J7908" t="e">
        <f>IF(VLOOKUP(I7908,'Cross-Page Data'!$D$4:$F$48,3,FALSE)="natural gas",VLOOKUP(E7908,'Cross-Page Data'!$I$4:$J$22,2,FALSE),IF(VLOOKUP(I7908,'Cross-Page Data'!$D$4:$F$48,3,FALSE)="solar",IF(E7908="PV","solar PV","solar thermal"),IF(VLOOKUP(I7908,'Cross-Page Data'!$D$4:$F$48,3,FALSE)="wind",VLOOKUP(E7908,'Cross-Page Data'!$I$4:$J$22,2,FALSE),IF(VLOOKUP(I7908,'Cross-Page Data'!$D$4:$F$48,3,FALSE)="hydro",VLOOKUP(E7908,'Cross-Page Data'!$I$4:$J$22,2,FALSE),VLOOKUP(I7908,'Cross-Page Data'!$D$4:$F$48,3,FALSE)))))</f>
        <v>#N/A</v>
      </c>
      <c r="K7908" t="b">
        <f t="shared" si="123"/>
        <v>1</v>
      </c>
    </row>
    <row r="7909" spans="10:11" ht="14.65" customHeight="1" x14ac:dyDescent="0.25">
      <c r="J7909" t="e">
        <f>IF(VLOOKUP(I7909,'Cross-Page Data'!$D$4:$F$48,3,FALSE)="natural gas",VLOOKUP(E7909,'Cross-Page Data'!$I$4:$J$22,2,FALSE),IF(VLOOKUP(I7909,'Cross-Page Data'!$D$4:$F$48,3,FALSE)="solar",IF(E7909="PV","solar PV","solar thermal"),IF(VLOOKUP(I7909,'Cross-Page Data'!$D$4:$F$48,3,FALSE)="wind",VLOOKUP(E7909,'Cross-Page Data'!$I$4:$J$22,2,FALSE),IF(VLOOKUP(I7909,'Cross-Page Data'!$D$4:$F$48,3,FALSE)="hydro",VLOOKUP(E7909,'Cross-Page Data'!$I$4:$J$22,2,FALSE),VLOOKUP(I7909,'Cross-Page Data'!$D$4:$F$48,3,FALSE)))))</f>
        <v>#N/A</v>
      </c>
      <c r="K7909" t="b">
        <f t="shared" si="123"/>
        <v>1</v>
      </c>
    </row>
    <row r="7910" spans="10:11" ht="14.65" customHeight="1" x14ac:dyDescent="0.25">
      <c r="J7910" t="e">
        <f>IF(VLOOKUP(I7910,'Cross-Page Data'!$D$4:$F$48,3,FALSE)="natural gas",VLOOKUP(E7910,'Cross-Page Data'!$I$4:$J$22,2,FALSE),IF(VLOOKUP(I7910,'Cross-Page Data'!$D$4:$F$48,3,FALSE)="solar",IF(E7910="PV","solar PV","solar thermal"),IF(VLOOKUP(I7910,'Cross-Page Data'!$D$4:$F$48,3,FALSE)="wind",VLOOKUP(E7910,'Cross-Page Data'!$I$4:$J$22,2,FALSE),IF(VLOOKUP(I7910,'Cross-Page Data'!$D$4:$F$48,3,FALSE)="hydro",VLOOKUP(E7910,'Cross-Page Data'!$I$4:$J$22,2,FALSE),VLOOKUP(I7910,'Cross-Page Data'!$D$4:$F$48,3,FALSE)))))</f>
        <v>#N/A</v>
      </c>
      <c r="K7910" t="b">
        <f t="shared" si="123"/>
        <v>1</v>
      </c>
    </row>
    <row r="7911" spans="10:11" ht="14.65" customHeight="1" x14ac:dyDescent="0.25">
      <c r="J7911" t="e">
        <f>IF(VLOOKUP(I7911,'Cross-Page Data'!$D$4:$F$48,3,FALSE)="natural gas",VLOOKUP(E7911,'Cross-Page Data'!$I$4:$J$22,2,FALSE),IF(VLOOKUP(I7911,'Cross-Page Data'!$D$4:$F$48,3,FALSE)="solar",IF(E7911="PV","solar PV","solar thermal"),IF(VLOOKUP(I7911,'Cross-Page Data'!$D$4:$F$48,3,FALSE)="wind",VLOOKUP(E7911,'Cross-Page Data'!$I$4:$J$22,2,FALSE),IF(VLOOKUP(I7911,'Cross-Page Data'!$D$4:$F$48,3,FALSE)="hydro",VLOOKUP(E7911,'Cross-Page Data'!$I$4:$J$22,2,FALSE),VLOOKUP(I7911,'Cross-Page Data'!$D$4:$F$48,3,FALSE)))))</f>
        <v>#N/A</v>
      </c>
      <c r="K7911" t="b">
        <f t="shared" si="123"/>
        <v>1</v>
      </c>
    </row>
    <row r="7912" spans="10:11" ht="14.65" customHeight="1" x14ac:dyDescent="0.25">
      <c r="J7912" t="e">
        <f>IF(VLOOKUP(I7912,'Cross-Page Data'!$D$4:$F$48,3,FALSE)="natural gas",VLOOKUP(E7912,'Cross-Page Data'!$I$4:$J$22,2,FALSE),IF(VLOOKUP(I7912,'Cross-Page Data'!$D$4:$F$48,3,FALSE)="solar",IF(E7912="PV","solar PV","solar thermal"),IF(VLOOKUP(I7912,'Cross-Page Data'!$D$4:$F$48,3,FALSE)="wind",VLOOKUP(E7912,'Cross-Page Data'!$I$4:$J$22,2,FALSE),IF(VLOOKUP(I7912,'Cross-Page Data'!$D$4:$F$48,3,FALSE)="hydro",VLOOKUP(E7912,'Cross-Page Data'!$I$4:$J$22,2,FALSE),VLOOKUP(I7912,'Cross-Page Data'!$D$4:$F$48,3,FALSE)))))</f>
        <v>#N/A</v>
      </c>
      <c r="K7912" t="b">
        <f t="shared" si="123"/>
        <v>1</v>
      </c>
    </row>
    <row r="7913" spans="10:11" ht="14.65" customHeight="1" x14ac:dyDescent="0.25">
      <c r="J7913" t="e">
        <f>IF(VLOOKUP(I7913,'Cross-Page Data'!$D$4:$F$48,3,FALSE)="natural gas",VLOOKUP(E7913,'Cross-Page Data'!$I$4:$J$22,2,FALSE),IF(VLOOKUP(I7913,'Cross-Page Data'!$D$4:$F$48,3,FALSE)="solar",IF(E7913="PV","solar PV","solar thermal"),IF(VLOOKUP(I7913,'Cross-Page Data'!$D$4:$F$48,3,FALSE)="wind",VLOOKUP(E7913,'Cross-Page Data'!$I$4:$J$22,2,FALSE),IF(VLOOKUP(I7913,'Cross-Page Data'!$D$4:$F$48,3,FALSE)="hydro",VLOOKUP(E7913,'Cross-Page Data'!$I$4:$J$22,2,FALSE),VLOOKUP(I7913,'Cross-Page Data'!$D$4:$F$48,3,FALSE)))))</f>
        <v>#N/A</v>
      </c>
      <c r="K7913" t="b">
        <f t="shared" si="123"/>
        <v>1</v>
      </c>
    </row>
    <row r="7914" spans="10:11" ht="14.65" customHeight="1" x14ac:dyDescent="0.25">
      <c r="J7914" t="e">
        <f>IF(VLOOKUP(I7914,'Cross-Page Data'!$D$4:$F$48,3,FALSE)="natural gas",VLOOKUP(E7914,'Cross-Page Data'!$I$4:$J$22,2,FALSE),IF(VLOOKUP(I7914,'Cross-Page Data'!$D$4:$F$48,3,FALSE)="solar",IF(E7914="PV","solar PV","solar thermal"),IF(VLOOKUP(I7914,'Cross-Page Data'!$D$4:$F$48,3,FALSE)="wind",VLOOKUP(E7914,'Cross-Page Data'!$I$4:$J$22,2,FALSE),IF(VLOOKUP(I7914,'Cross-Page Data'!$D$4:$F$48,3,FALSE)="hydro",VLOOKUP(E7914,'Cross-Page Data'!$I$4:$J$22,2,FALSE),VLOOKUP(I7914,'Cross-Page Data'!$D$4:$F$48,3,FALSE)))))</f>
        <v>#N/A</v>
      </c>
      <c r="K7914" t="b">
        <f t="shared" si="123"/>
        <v>1</v>
      </c>
    </row>
    <row r="7915" spans="10:11" ht="14.65" customHeight="1" x14ac:dyDescent="0.25">
      <c r="J7915" t="e">
        <f>IF(VLOOKUP(I7915,'Cross-Page Data'!$D$4:$F$48,3,FALSE)="natural gas",VLOOKUP(E7915,'Cross-Page Data'!$I$4:$J$22,2,FALSE),IF(VLOOKUP(I7915,'Cross-Page Data'!$D$4:$F$48,3,FALSE)="solar",IF(E7915="PV","solar PV","solar thermal"),IF(VLOOKUP(I7915,'Cross-Page Data'!$D$4:$F$48,3,FALSE)="wind",VLOOKUP(E7915,'Cross-Page Data'!$I$4:$J$22,2,FALSE),IF(VLOOKUP(I7915,'Cross-Page Data'!$D$4:$F$48,3,FALSE)="hydro",VLOOKUP(E7915,'Cross-Page Data'!$I$4:$J$22,2,FALSE),VLOOKUP(I7915,'Cross-Page Data'!$D$4:$F$48,3,FALSE)))))</f>
        <v>#N/A</v>
      </c>
      <c r="K7915" t="b">
        <f t="shared" si="123"/>
        <v>1</v>
      </c>
    </row>
    <row r="7916" spans="10:11" ht="14.65" customHeight="1" x14ac:dyDescent="0.25">
      <c r="J7916" t="e">
        <f>IF(VLOOKUP(I7916,'Cross-Page Data'!$D$4:$F$48,3,FALSE)="natural gas",VLOOKUP(E7916,'Cross-Page Data'!$I$4:$J$22,2,FALSE),IF(VLOOKUP(I7916,'Cross-Page Data'!$D$4:$F$48,3,FALSE)="solar",IF(E7916="PV","solar PV","solar thermal"),IF(VLOOKUP(I7916,'Cross-Page Data'!$D$4:$F$48,3,FALSE)="wind",VLOOKUP(E7916,'Cross-Page Data'!$I$4:$J$22,2,FALSE),IF(VLOOKUP(I7916,'Cross-Page Data'!$D$4:$F$48,3,FALSE)="hydro",VLOOKUP(E7916,'Cross-Page Data'!$I$4:$J$22,2,FALSE),VLOOKUP(I7916,'Cross-Page Data'!$D$4:$F$48,3,FALSE)))))</f>
        <v>#N/A</v>
      </c>
      <c r="K7916" t="b">
        <f t="shared" si="123"/>
        <v>1</v>
      </c>
    </row>
    <row r="7917" spans="10:11" ht="14.65" customHeight="1" x14ac:dyDescent="0.25">
      <c r="J7917" t="e">
        <f>IF(VLOOKUP(I7917,'Cross-Page Data'!$D$4:$F$48,3,FALSE)="natural gas",VLOOKUP(E7917,'Cross-Page Data'!$I$4:$J$22,2,FALSE),IF(VLOOKUP(I7917,'Cross-Page Data'!$D$4:$F$48,3,FALSE)="solar",IF(E7917="PV","solar PV","solar thermal"),IF(VLOOKUP(I7917,'Cross-Page Data'!$D$4:$F$48,3,FALSE)="wind",VLOOKUP(E7917,'Cross-Page Data'!$I$4:$J$22,2,FALSE),IF(VLOOKUP(I7917,'Cross-Page Data'!$D$4:$F$48,3,FALSE)="hydro",VLOOKUP(E7917,'Cross-Page Data'!$I$4:$J$22,2,FALSE),VLOOKUP(I7917,'Cross-Page Data'!$D$4:$F$48,3,FALSE)))))</f>
        <v>#N/A</v>
      </c>
      <c r="K7917" t="b">
        <f t="shared" si="123"/>
        <v>1</v>
      </c>
    </row>
    <row r="7918" spans="10:11" ht="14.65" customHeight="1" x14ac:dyDescent="0.25">
      <c r="J7918" t="e">
        <f>IF(VLOOKUP(I7918,'Cross-Page Data'!$D$4:$F$48,3,FALSE)="natural gas",VLOOKUP(E7918,'Cross-Page Data'!$I$4:$J$22,2,FALSE),IF(VLOOKUP(I7918,'Cross-Page Data'!$D$4:$F$48,3,FALSE)="solar",IF(E7918="PV","solar PV","solar thermal"),IF(VLOOKUP(I7918,'Cross-Page Data'!$D$4:$F$48,3,FALSE)="wind",VLOOKUP(E7918,'Cross-Page Data'!$I$4:$J$22,2,FALSE),IF(VLOOKUP(I7918,'Cross-Page Data'!$D$4:$F$48,3,FALSE)="hydro",VLOOKUP(E7918,'Cross-Page Data'!$I$4:$J$22,2,FALSE),VLOOKUP(I7918,'Cross-Page Data'!$D$4:$F$48,3,FALSE)))))</f>
        <v>#N/A</v>
      </c>
      <c r="K7918" t="b">
        <f t="shared" si="123"/>
        <v>1</v>
      </c>
    </row>
    <row r="7919" spans="10:11" ht="14.65" customHeight="1" x14ac:dyDescent="0.25">
      <c r="J7919" t="e">
        <f>IF(VLOOKUP(I7919,'Cross-Page Data'!$D$4:$F$48,3,FALSE)="natural gas",VLOOKUP(E7919,'Cross-Page Data'!$I$4:$J$22,2,FALSE),IF(VLOOKUP(I7919,'Cross-Page Data'!$D$4:$F$48,3,FALSE)="solar",IF(E7919="PV","solar PV","solar thermal"),IF(VLOOKUP(I7919,'Cross-Page Data'!$D$4:$F$48,3,FALSE)="wind",VLOOKUP(E7919,'Cross-Page Data'!$I$4:$J$22,2,FALSE),IF(VLOOKUP(I7919,'Cross-Page Data'!$D$4:$F$48,3,FALSE)="hydro",VLOOKUP(E7919,'Cross-Page Data'!$I$4:$J$22,2,FALSE),VLOOKUP(I7919,'Cross-Page Data'!$D$4:$F$48,3,FALSE)))))</f>
        <v>#N/A</v>
      </c>
      <c r="K7919" t="b">
        <f t="shared" si="123"/>
        <v>1</v>
      </c>
    </row>
    <row r="7920" spans="10:11" ht="14.65" customHeight="1" x14ac:dyDescent="0.25">
      <c r="J7920" t="e">
        <f>IF(VLOOKUP(I7920,'Cross-Page Data'!$D$4:$F$48,3,FALSE)="natural gas",VLOOKUP(E7920,'Cross-Page Data'!$I$4:$J$22,2,FALSE),IF(VLOOKUP(I7920,'Cross-Page Data'!$D$4:$F$48,3,FALSE)="solar",IF(E7920="PV","solar PV","solar thermal"),IF(VLOOKUP(I7920,'Cross-Page Data'!$D$4:$F$48,3,FALSE)="wind",VLOOKUP(E7920,'Cross-Page Data'!$I$4:$J$22,2,FALSE),IF(VLOOKUP(I7920,'Cross-Page Data'!$D$4:$F$48,3,FALSE)="hydro",VLOOKUP(E7920,'Cross-Page Data'!$I$4:$J$22,2,FALSE),VLOOKUP(I7920,'Cross-Page Data'!$D$4:$F$48,3,FALSE)))))</f>
        <v>#N/A</v>
      </c>
      <c r="K7920" t="b">
        <f t="shared" si="123"/>
        <v>1</v>
      </c>
    </row>
    <row r="7921" spans="10:11" ht="27" customHeight="1" x14ac:dyDescent="0.25">
      <c r="J7921" t="e">
        <f>IF(VLOOKUP(I7921,'Cross-Page Data'!$D$4:$F$48,3,FALSE)="natural gas",VLOOKUP(E7921,'Cross-Page Data'!$I$4:$J$22,2,FALSE),IF(VLOOKUP(I7921,'Cross-Page Data'!$D$4:$F$48,3,FALSE)="solar",IF(E7921="PV","solar PV","solar thermal"),IF(VLOOKUP(I7921,'Cross-Page Data'!$D$4:$F$48,3,FALSE)="wind",VLOOKUP(E7921,'Cross-Page Data'!$I$4:$J$22,2,FALSE),IF(VLOOKUP(I7921,'Cross-Page Data'!$D$4:$F$48,3,FALSE)="hydro",VLOOKUP(E7921,'Cross-Page Data'!$I$4:$J$22,2,FALSE),VLOOKUP(I7921,'Cross-Page Data'!$D$4:$F$48,3,FALSE)))))</f>
        <v>#N/A</v>
      </c>
      <c r="K7921" t="b">
        <f t="shared" si="123"/>
        <v>1</v>
      </c>
    </row>
    <row r="7922" spans="10:11" ht="27" customHeight="1" x14ac:dyDescent="0.25">
      <c r="J7922" t="e">
        <f>IF(VLOOKUP(I7922,'Cross-Page Data'!$D$4:$F$48,3,FALSE)="natural gas",VLOOKUP(E7922,'Cross-Page Data'!$I$4:$J$22,2,FALSE),IF(VLOOKUP(I7922,'Cross-Page Data'!$D$4:$F$48,3,FALSE)="solar",IF(E7922="PV","solar PV","solar thermal"),IF(VLOOKUP(I7922,'Cross-Page Data'!$D$4:$F$48,3,FALSE)="wind",VLOOKUP(E7922,'Cross-Page Data'!$I$4:$J$22,2,FALSE),IF(VLOOKUP(I7922,'Cross-Page Data'!$D$4:$F$48,3,FALSE)="hydro",VLOOKUP(E7922,'Cross-Page Data'!$I$4:$J$22,2,FALSE),VLOOKUP(I7922,'Cross-Page Data'!$D$4:$F$48,3,FALSE)))))</f>
        <v>#N/A</v>
      </c>
      <c r="K7922" t="b">
        <f t="shared" si="123"/>
        <v>1</v>
      </c>
    </row>
    <row r="7923" spans="10:11" ht="14.65" customHeight="1" x14ac:dyDescent="0.25">
      <c r="J7923" t="e">
        <f>IF(VLOOKUP(I7923,'Cross-Page Data'!$D$4:$F$48,3,FALSE)="natural gas",VLOOKUP(E7923,'Cross-Page Data'!$I$4:$J$22,2,FALSE),IF(VLOOKUP(I7923,'Cross-Page Data'!$D$4:$F$48,3,FALSE)="solar",IF(E7923="PV","solar PV","solar thermal"),IF(VLOOKUP(I7923,'Cross-Page Data'!$D$4:$F$48,3,FALSE)="wind",VLOOKUP(E7923,'Cross-Page Data'!$I$4:$J$22,2,FALSE),IF(VLOOKUP(I7923,'Cross-Page Data'!$D$4:$F$48,3,FALSE)="hydro",VLOOKUP(E7923,'Cross-Page Data'!$I$4:$J$22,2,FALSE),VLOOKUP(I7923,'Cross-Page Data'!$D$4:$F$48,3,FALSE)))))</f>
        <v>#N/A</v>
      </c>
      <c r="K7923" t="b">
        <f t="shared" si="123"/>
        <v>1</v>
      </c>
    </row>
    <row r="7924" spans="10:11" ht="14.65" customHeight="1" x14ac:dyDescent="0.25">
      <c r="J7924" t="e">
        <f>IF(VLOOKUP(I7924,'Cross-Page Data'!$D$4:$F$48,3,FALSE)="natural gas",VLOOKUP(E7924,'Cross-Page Data'!$I$4:$J$22,2,FALSE),IF(VLOOKUP(I7924,'Cross-Page Data'!$D$4:$F$48,3,FALSE)="solar",IF(E7924="PV","solar PV","solar thermal"),IF(VLOOKUP(I7924,'Cross-Page Data'!$D$4:$F$48,3,FALSE)="wind",VLOOKUP(E7924,'Cross-Page Data'!$I$4:$J$22,2,FALSE),IF(VLOOKUP(I7924,'Cross-Page Data'!$D$4:$F$48,3,FALSE)="hydro",VLOOKUP(E7924,'Cross-Page Data'!$I$4:$J$22,2,FALSE),VLOOKUP(I7924,'Cross-Page Data'!$D$4:$F$48,3,FALSE)))))</f>
        <v>#N/A</v>
      </c>
      <c r="K7924" t="b">
        <f t="shared" si="123"/>
        <v>1</v>
      </c>
    </row>
    <row r="7925" spans="10:11" ht="14.65" customHeight="1" x14ac:dyDescent="0.25">
      <c r="J7925" t="e">
        <f>IF(VLOOKUP(I7925,'Cross-Page Data'!$D$4:$F$48,3,FALSE)="natural gas",VLOOKUP(E7925,'Cross-Page Data'!$I$4:$J$22,2,FALSE),IF(VLOOKUP(I7925,'Cross-Page Data'!$D$4:$F$48,3,FALSE)="solar",IF(E7925="PV","solar PV","solar thermal"),IF(VLOOKUP(I7925,'Cross-Page Data'!$D$4:$F$48,3,FALSE)="wind",VLOOKUP(E7925,'Cross-Page Data'!$I$4:$J$22,2,FALSE),IF(VLOOKUP(I7925,'Cross-Page Data'!$D$4:$F$48,3,FALSE)="hydro",VLOOKUP(E7925,'Cross-Page Data'!$I$4:$J$22,2,FALSE),VLOOKUP(I7925,'Cross-Page Data'!$D$4:$F$48,3,FALSE)))))</f>
        <v>#N/A</v>
      </c>
      <c r="K7925" t="b">
        <f t="shared" si="123"/>
        <v>1</v>
      </c>
    </row>
    <row r="7926" spans="10:11" ht="14.65" customHeight="1" x14ac:dyDescent="0.25">
      <c r="J7926" t="e">
        <f>IF(VLOOKUP(I7926,'Cross-Page Data'!$D$4:$F$48,3,FALSE)="natural gas",VLOOKUP(E7926,'Cross-Page Data'!$I$4:$J$22,2,FALSE),IF(VLOOKUP(I7926,'Cross-Page Data'!$D$4:$F$48,3,FALSE)="solar",IF(E7926="PV","solar PV","solar thermal"),IF(VLOOKUP(I7926,'Cross-Page Data'!$D$4:$F$48,3,FALSE)="wind",VLOOKUP(E7926,'Cross-Page Data'!$I$4:$J$22,2,FALSE),IF(VLOOKUP(I7926,'Cross-Page Data'!$D$4:$F$48,3,FALSE)="hydro",VLOOKUP(E7926,'Cross-Page Data'!$I$4:$J$22,2,FALSE),VLOOKUP(I7926,'Cross-Page Data'!$D$4:$F$48,3,FALSE)))))</f>
        <v>#N/A</v>
      </c>
      <c r="K7926" t="b">
        <f t="shared" si="123"/>
        <v>1</v>
      </c>
    </row>
    <row r="7927" spans="10:11" ht="14.65" customHeight="1" x14ac:dyDescent="0.25">
      <c r="J7927" t="e">
        <f>IF(VLOOKUP(I7927,'Cross-Page Data'!$D$4:$F$48,3,FALSE)="natural gas",VLOOKUP(E7927,'Cross-Page Data'!$I$4:$J$22,2,FALSE),IF(VLOOKUP(I7927,'Cross-Page Data'!$D$4:$F$48,3,FALSE)="solar",IF(E7927="PV","solar PV","solar thermal"),IF(VLOOKUP(I7927,'Cross-Page Data'!$D$4:$F$48,3,FALSE)="wind",VLOOKUP(E7927,'Cross-Page Data'!$I$4:$J$22,2,FALSE),IF(VLOOKUP(I7927,'Cross-Page Data'!$D$4:$F$48,3,FALSE)="hydro",VLOOKUP(E7927,'Cross-Page Data'!$I$4:$J$22,2,FALSE),VLOOKUP(I7927,'Cross-Page Data'!$D$4:$F$48,3,FALSE)))))</f>
        <v>#N/A</v>
      </c>
      <c r="K7927" t="b">
        <f t="shared" si="123"/>
        <v>1</v>
      </c>
    </row>
    <row r="7928" spans="10:11" ht="14.65" customHeight="1" x14ac:dyDescent="0.25">
      <c r="J7928" t="e">
        <f>IF(VLOOKUP(I7928,'Cross-Page Data'!$D$4:$F$48,3,FALSE)="natural gas",VLOOKUP(E7928,'Cross-Page Data'!$I$4:$J$22,2,FALSE),IF(VLOOKUP(I7928,'Cross-Page Data'!$D$4:$F$48,3,FALSE)="solar",IF(E7928="PV","solar PV","solar thermal"),IF(VLOOKUP(I7928,'Cross-Page Data'!$D$4:$F$48,3,FALSE)="wind",VLOOKUP(E7928,'Cross-Page Data'!$I$4:$J$22,2,FALSE),IF(VLOOKUP(I7928,'Cross-Page Data'!$D$4:$F$48,3,FALSE)="hydro",VLOOKUP(E7928,'Cross-Page Data'!$I$4:$J$22,2,FALSE),VLOOKUP(I7928,'Cross-Page Data'!$D$4:$F$48,3,FALSE)))))</f>
        <v>#N/A</v>
      </c>
      <c r="K7928" t="b">
        <f t="shared" si="123"/>
        <v>1</v>
      </c>
    </row>
    <row r="7929" spans="10:11" ht="14.65" customHeight="1" x14ac:dyDescent="0.25">
      <c r="J7929" t="e">
        <f>IF(VLOOKUP(I7929,'Cross-Page Data'!$D$4:$F$48,3,FALSE)="natural gas",VLOOKUP(E7929,'Cross-Page Data'!$I$4:$J$22,2,FALSE),IF(VLOOKUP(I7929,'Cross-Page Data'!$D$4:$F$48,3,FALSE)="solar",IF(E7929="PV","solar PV","solar thermal"),IF(VLOOKUP(I7929,'Cross-Page Data'!$D$4:$F$48,3,FALSE)="wind",VLOOKUP(E7929,'Cross-Page Data'!$I$4:$J$22,2,FALSE),IF(VLOOKUP(I7929,'Cross-Page Data'!$D$4:$F$48,3,FALSE)="hydro",VLOOKUP(E7929,'Cross-Page Data'!$I$4:$J$22,2,FALSE),VLOOKUP(I7929,'Cross-Page Data'!$D$4:$F$48,3,FALSE)))))</f>
        <v>#N/A</v>
      </c>
      <c r="K7929" t="b">
        <f t="shared" si="123"/>
        <v>1</v>
      </c>
    </row>
    <row r="7930" spans="10:11" ht="14.65" customHeight="1" x14ac:dyDescent="0.25">
      <c r="J7930" t="e">
        <f>IF(VLOOKUP(I7930,'Cross-Page Data'!$D$4:$F$48,3,FALSE)="natural gas",VLOOKUP(E7930,'Cross-Page Data'!$I$4:$J$22,2,FALSE),IF(VLOOKUP(I7930,'Cross-Page Data'!$D$4:$F$48,3,FALSE)="solar",IF(E7930="PV","solar PV","solar thermal"),IF(VLOOKUP(I7930,'Cross-Page Data'!$D$4:$F$48,3,FALSE)="wind",VLOOKUP(E7930,'Cross-Page Data'!$I$4:$J$22,2,FALSE),IF(VLOOKUP(I7930,'Cross-Page Data'!$D$4:$F$48,3,FALSE)="hydro",VLOOKUP(E7930,'Cross-Page Data'!$I$4:$J$22,2,FALSE),VLOOKUP(I7930,'Cross-Page Data'!$D$4:$F$48,3,FALSE)))))</f>
        <v>#N/A</v>
      </c>
      <c r="K7930" t="b">
        <f t="shared" si="123"/>
        <v>1</v>
      </c>
    </row>
    <row r="7931" spans="10:11" ht="14.65" customHeight="1" x14ac:dyDescent="0.25">
      <c r="J7931" t="e">
        <f>IF(VLOOKUP(I7931,'Cross-Page Data'!$D$4:$F$48,3,FALSE)="natural gas",VLOOKUP(E7931,'Cross-Page Data'!$I$4:$J$22,2,FALSE),IF(VLOOKUP(I7931,'Cross-Page Data'!$D$4:$F$48,3,FALSE)="solar",IF(E7931="PV","solar PV","solar thermal"),IF(VLOOKUP(I7931,'Cross-Page Data'!$D$4:$F$48,3,FALSE)="wind",VLOOKUP(E7931,'Cross-Page Data'!$I$4:$J$22,2,FALSE),IF(VLOOKUP(I7931,'Cross-Page Data'!$D$4:$F$48,3,FALSE)="hydro",VLOOKUP(E7931,'Cross-Page Data'!$I$4:$J$22,2,FALSE),VLOOKUP(I7931,'Cross-Page Data'!$D$4:$F$48,3,FALSE)))))</f>
        <v>#N/A</v>
      </c>
      <c r="K7931" t="b">
        <f t="shared" si="123"/>
        <v>1</v>
      </c>
    </row>
    <row r="7932" spans="10:11" ht="14.65" customHeight="1" x14ac:dyDescent="0.25">
      <c r="J7932" t="e">
        <f>IF(VLOOKUP(I7932,'Cross-Page Data'!$D$4:$F$48,3,FALSE)="natural gas",VLOOKUP(E7932,'Cross-Page Data'!$I$4:$J$22,2,FALSE),IF(VLOOKUP(I7932,'Cross-Page Data'!$D$4:$F$48,3,FALSE)="solar",IF(E7932="PV","solar PV","solar thermal"),IF(VLOOKUP(I7932,'Cross-Page Data'!$D$4:$F$48,3,FALSE)="wind",VLOOKUP(E7932,'Cross-Page Data'!$I$4:$J$22,2,FALSE),IF(VLOOKUP(I7932,'Cross-Page Data'!$D$4:$F$48,3,FALSE)="hydro",VLOOKUP(E7932,'Cross-Page Data'!$I$4:$J$22,2,FALSE),VLOOKUP(I7932,'Cross-Page Data'!$D$4:$F$48,3,FALSE)))))</f>
        <v>#N/A</v>
      </c>
      <c r="K7932" t="b">
        <f t="shared" si="123"/>
        <v>1</v>
      </c>
    </row>
    <row r="7933" spans="10:11" ht="14.65" customHeight="1" x14ac:dyDescent="0.25">
      <c r="J7933" t="e">
        <f>IF(VLOOKUP(I7933,'Cross-Page Data'!$D$4:$F$48,3,FALSE)="natural gas",VLOOKUP(E7933,'Cross-Page Data'!$I$4:$J$22,2,FALSE),IF(VLOOKUP(I7933,'Cross-Page Data'!$D$4:$F$48,3,FALSE)="solar",IF(E7933="PV","solar PV","solar thermal"),IF(VLOOKUP(I7933,'Cross-Page Data'!$D$4:$F$48,3,FALSE)="wind",VLOOKUP(E7933,'Cross-Page Data'!$I$4:$J$22,2,FALSE),IF(VLOOKUP(I7933,'Cross-Page Data'!$D$4:$F$48,3,FALSE)="hydro",VLOOKUP(E7933,'Cross-Page Data'!$I$4:$J$22,2,FALSE),VLOOKUP(I7933,'Cross-Page Data'!$D$4:$F$48,3,FALSE)))))</f>
        <v>#N/A</v>
      </c>
      <c r="K7933" t="b">
        <f t="shared" si="123"/>
        <v>1</v>
      </c>
    </row>
    <row r="7934" spans="10:11" ht="14.65" customHeight="1" x14ac:dyDescent="0.25">
      <c r="J7934" t="e">
        <f>IF(VLOOKUP(I7934,'Cross-Page Data'!$D$4:$F$48,3,FALSE)="natural gas",VLOOKUP(E7934,'Cross-Page Data'!$I$4:$J$22,2,FALSE),IF(VLOOKUP(I7934,'Cross-Page Data'!$D$4:$F$48,3,FALSE)="solar",IF(E7934="PV","solar PV","solar thermal"),IF(VLOOKUP(I7934,'Cross-Page Data'!$D$4:$F$48,3,FALSE)="wind",VLOOKUP(E7934,'Cross-Page Data'!$I$4:$J$22,2,FALSE),IF(VLOOKUP(I7934,'Cross-Page Data'!$D$4:$F$48,3,FALSE)="hydro",VLOOKUP(E7934,'Cross-Page Data'!$I$4:$J$22,2,FALSE),VLOOKUP(I7934,'Cross-Page Data'!$D$4:$F$48,3,FALSE)))))</f>
        <v>#N/A</v>
      </c>
      <c r="K7934" t="b">
        <f t="shared" si="123"/>
        <v>1</v>
      </c>
    </row>
    <row r="7935" spans="10:11" ht="14.65" customHeight="1" x14ac:dyDescent="0.25">
      <c r="J7935" t="e">
        <f>IF(VLOOKUP(I7935,'Cross-Page Data'!$D$4:$F$48,3,FALSE)="natural gas",VLOOKUP(E7935,'Cross-Page Data'!$I$4:$J$22,2,FALSE),IF(VLOOKUP(I7935,'Cross-Page Data'!$D$4:$F$48,3,FALSE)="solar",IF(E7935="PV","solar PV","solar thermal"),IF(VLOOKUP(I7935,'Cross-Page Data'!$D$4:$F$48,3,FALSE)="wind",VLOOKUP(E7935,'Cross-Page Data'!$I$4:$J$22,2,FALSE),IF(VLOOKUP(I7935,'Cross-Page Data'!$D$4:$F$48,3,FALSE)="hydro",VLOOKUP(E7935,'Cross-Page Data'!$I$4:$J$22,2,FALSE),VLOOKUP(I7935,'Cross-Page Data'!$D$4:$F$48,3,FALSE)))))</f>
        <v>#N/A</v>
      </c>
      <c r="K7935" t="b">
        <f t="shared" si="123"/>
        <v>1</v>
      </c>
    </row>
    <row r="7936" spans="10:11" ht="14.65" customHeight="1" x14ac:dyDescent="0.25">
      <c r="J7936" t="e">
        <f>IF(VLOOKUP(I7936,'Cross-Page Data'!$D$4:$F$48,3,FALSE)="natural gas",VLOOKUP(E7936,'Cross-Page Data'!$I$4:$J$22,2,FALSE),IF(VLOOKUP(I7936,'Cross-Page Data'!$D$4:$F$48,3,FALSE)="solar",IF(E7936="PV","solar PV","solar thermal"),IF(VLOOKUP(I7936,'Cross-Page Data'!$D$4:$F$48,3,FALSE)="wind",VLOOKUP(E7936,'Cross-Page Data'!$I$4:$J$22,2,FALSE),IF(VLOOKUP(I7936,'Cross-Page Data'!$D$4:$F$48,3,FALSE)="hydro",VLOOKUP(E7936,'Cross-Page Data'!$I$4:$J$22,2,FALSE),VLOOKUP(I7936,'Cross-Page Data'!$D$4:$F$48,3,FALSE)))))</f>
        <v>#N/A</v>
      </c>
      <c r="K7936" t="b">
        <f t="shared" si="123"/>
        <v>1</v>
      </c>
    </row>
    <row r="7937" spans="10:11" ht="14.65" customHeight="1" x14ac:dyDescent="0.25">
      <c r="J7937" t="e">
        <f>IF(VLOOKUP(I7937,'Cross-Page Data'!$D$4:$F$48,3,FALSE)="natural gas",VLOOKUP(E7937,'Cross-Page Data'!$I$4:$J$22,2,FALSE),IF(VLOOKUP(I7937,'Cross-Page Data'!$D$4:$F$48,3,FALSE)="solar",IF(E7937="PV","solar PV","solar thermal"),IF(VLOOKUP(I7937,'Cross-Page Data'!$D$4:$F$48,3,FALSE)="wind",VLOOKUP(E7937,'Cross-Page Data'!$I$4:$J$22,2,FALSE),IF(VLOOKUP(I7937,'Cross-Page Data'!$D$4:$F$48,3,FALSE)="hydro",VLOOKUP(E7937,'Cross-Page Data'!$I$4:$J$22,2,FALSE),VLOOKUP(I7937,'Cross-Page Data'!$D$4:$F$48,3,FALSE)))))</f>
        <v>#N/A</v>
      </c>
      <c r="K7937" t="b">
        <f t="shared" si="123"/>
        <v>1</v>
      </c>
    </row>
    <row r="7938" spans="10:11" ht="14.65" customHeight="1" x14ac:dyDescent="0.25">
      <c r="J7938" t="e">
        <f>IF(VLOOKUP(I7938,'Cross-Page Data'!$D$4:$F$48,3,FALSE)="natural gas",VLOOKUP(E7938,'Cross-Page Data'!$I$4:$J$22,2,FALSE),IF(VLOOKUP(I7938,'Cross-Page Data'!$D$4:$F$48,3,FALSE)="solar",IF(E7938="PV","solar PV","solar thermal"),IF(VLOOKUP(I7938,'Cross-Page Data'!$D$4:$F$48,3,FALSE)="wind",VLOOKUP(E7938,'Cross-Page Data'!$I$4:$J$22,2,FALSE),IF(VLOOKUP(I7938,'Cross-Page Data'!$D$4:$F$48,3,FALSE)="hydro",VLOOKUP(E7938,'Cross-Page Data'!$I$4:$J$22,2,FALSE),VLOOKUP(I7938,'Cross-Page Data'!$D$4:$F$48,3,FALSE)))))</f>
        <v>#N/A</v>
      </c>
      <c r="K7938" t="b">
        <f t="shared" si="123"/>
        <v>1</v>
      </c>
    </row>
    <row r="7939" spans="10:11" ht="14.65" customHeight="1" x14ac:dyDescent="0.25">
      <c r="J7939" t="e">
        <f>IF(VLOOKUP(I7939,'Cross-Page Data'!$D$4:$F$48,3,FALSE)="natural gas",VLOOKUP(E7939,'Cross-Page Data'!$I$4:$J$22,2,FALSE),IF(VLOOKUP(I7939,'Cross-Page Data'!$D$4:$F$48,3,FALSE)="solar",IF(E7939="PV","solar PV","solar thermal"),IF(VLOOKUP(I7939,'Cross-Page Data'!$D$4:$F$48,3,FALSE)="wind",VLOOKUP(E7939,'Cross-Page Data'!$I$4:$J$22,2,FALSE),IF(VLOOKUP(I7939,'Cross-Page Data'!$D$4:$F$48,3,FALSE)="hydro",VLOOKUP(E7939,'Cross-Page Data'!$I$4:$J$22,2,FALSE),VLOOKUP(I7939,'Cross-Page Data'!$D$4:$F$48,3,FALSE)))))</f>
        <v>#N/A</v>
      </c>
      <c r="K7939" t="b">
        <f t="shared" si="123"/>
        <v>1</v>
      </c>
    </row>
    <row r="7940" spans="10:11" ht="14.65" customHeight="1" x14ac:dyDescent="0.25">
      <c r="J7940" t="e">
        <f>IF(VLOOKUP(I7940,'Cross-Page Data'!$D$4:$F$48,3,FALSE)="natural gas",VLOOKUP(E7940,'Cross-Page Data'!$I$4:$J$22,2,FALSE),IF(VLOOKUP(I7940,'Cross-Page Data'!$D$4:$F$48,3,FALSE)="solar",IF(E7940="PV","solar PV","solar thermal"),IF(VLOOKUP(I7940,'Cross-Page Data'!$D$4:$F$48,3,FALSE)="wind",VLOOKUP(E7940,'Cross-Page Data'!$I$4:$J$22,2,FALSE),IF(VLOOKUP(I7940,'Cross-Page Data'!$D$4:$F$48,3,FALSE)="hydro",VLOOKUP(E7940,'Cross-Page Data'!$I$4:$J$22,2,FALSE),VLOOKUP(I7940,'Cross-Page Data'!$D$4:$F$48,3,FALSE)))))</f>
        <v>#N/A</v>
      </c>
      <c r="K7940" t="b">
        <f t="shared" si="123"/>
        <v>1</v>
      </c>
    </row>
    <row r="7941" spans="10:11" ht="14.65" customHeight="1" x14ac:dyDescent="0.25">
      <c r="J7941" t="e">
        <f>IF(VLOOKUP(I7941,'Cross-Page Data'!$D$4:$F$48,3,FALSE)="natural gas",VLOOKUP(E7941,'Cross-Page Data'!$I$4:$J$22,2,FALSE),IF(VLOOKUP(I7941,'Cross-Page Data'!$D$4:$F$48,3,FALSE)="solar",IF(E7941="PV","solar PV","solar thermal"),IF(VLOOKUP(I7941,'Cross-Page Data'!$D$4:$F$48,3,FALSE)="wind",VLOOKUP(E7941,'Cross-Page Data'!$I$4:$J$22,2,FALSE),IF(VLOOKUP(I7941,'Cross-Page Data'!$D$4:$F$48,3,FALSE)="hydro",VLOOKUP(E7941,'Cross-Page Data'!$I$4:$J$22,2,FALSE),VLOOKUP(I7941,'Cross-Page Data'!$D$4:$F$48,3,FALSE)))))</f>
        <v>#N/A</v>
      </c>
      <c r="K7941" t="b">
        <f t="shared" ref="K7941:K8004" si="124">IF(AND($N$4=FALSE,OR(H7941="Commercial CHP",H7941="Industrial CHP",H7941="IPP CHP")),FALSE,IF(AND($N$5=FALSE,OR(H7941="Commercial CHP",H7941="Commercial Non-CHP",H7941="industrial chp", H7941="industrial non-chp")),FALSE, TRUE))</f>
        <v>1</v>
      </c>
    </row>
    <row r="7942" spans="10:11" ht="14.65" customHeight="1" x14ac:dyDescent="0.25">
      <c r="J7942" t="e">
        <f>IF(VLOOKUP(I7942,'Cross-Page Data'!$D$4:$F$48,3,FALSE)="natural gas",VLOOKUP(E7942,'Cross-Page Data'!$I$4:$J$22,2,FALSE),IF(VLOOKUP(I7942,'Cross-Page Data'!$D$4:$F$48,3,FALSE)="solar",IF(E7942="PV","solar PV","solar thermal"),IF(VLOOKUP(I7942,'Cross-Page Data'!$D$4:$F$48,3,FALSE)="wind",VLOOKUP(E7942,'Cross-Page Data'!$I$4:$J$22,2,FALSE),IF(VLOOKUP(I7942,'Cross-Page Data'!$D$4:$F$48,3,FALSE)="hydro",VLOOKUP(E7942,'Cross-Page Data'!$I$4:$J$22,2,FALSE),VLOOKUP(I7942,'Cross-Page Data'!$D$4:$F$48,3,FALSE)))))</f>
        <v>#N/A</v>
      </c>
      <c r="K7942" t="b">
        <f t="shared" si="124"/>
        <v>1</v>
      </c>
    </row>
    <row r="7943" spans="10:11" ht="14.65" customHeight="1" x14ac:dyDescent="0.25">
      <c r="J7943" t="e">
        <f>IF(VLOOKUP(I7943,'Cross-Page Data'!$D$4:$F$48,3,FALSE)="natural gas",VLOOKUP(E7943,'Cross-Page Data'!$I$4:$J$22,2,FALSE),IF(VLOOKUP(I7943,'Cross-Page Data'!$D$4:$F$48,3,FALSE)="solar",IF(E7943="PV","solar PV","solar thermal"),IF(VLOOKUP(I7943,'Cross-Page Data'!$D$4:$F$48,3,FALSE)="wind",VLOOKUP(E7943,'Cross-Page Data'!$I$4:$J$22,2,FALSE),IF(VLOOKUP(I7943,'Cross-Page Data'!$D$4:$F$48,3,FALSE)="hydro",VLOOKUP(E7943,'Cross-Page Data'!$I$4:$J$22,2,FALSE),VLOOKUP(I7943,'Cross-Page Data'!$D$4:$F$48,3,FALSE)))))</f>
        <v>#N/A</v>
      </c>
      <c r="K7943" t="b">
        <f t="shared" si="124"/>
        <v>1</v>
      </c>
    </row>
    <row r="7944" spans="10:11" ht="14.65" customHeight="1" x14ac:dyDescent="0.25">
      <c r="J7944" t="e">
        <f>IF(VLOOKUP(I7944,'Cross-Page Data'!$D$4:$F$48,3,FALSE)="natural gas",VLOOKUP(E7944,'Cross-Page Data'!$I$4:$J$22,2,FALSE),IF(VLOOKUP(I7944,'Cross-Page Data'!$D$4:$F$48,3,FALSE)="solar",IF(E7944="PV","solar PV","solar thermal"),IF(VLOOKUP(I7944,'Cross-Page Data'!$D$4:$F$48,3,FALSE)="wind",VLOOKUP(E7944,'Cross-Page Data'!$I$4:$J$22,2,FALSE),IF(VLOOKUP(I7944,'Cross-Page Data'!$D$4:$F$48,3,FALSE)="hydro",VLOOKUP(E7944,'Cross-Page Data'!$I$4:$J$22,2,FALSE),VLOOKUP(I7944,'Cross-Page Data'!$D$4:$F$48,3,FALSE)))))</f>
        <v>#N/A</v>
      </c>
      <c r="K7944" t="b">
        <f t="shared" si="124"/>
        <v>1</v>
      </c>
    </row>
    <row r="7945" spans="10:11" ht="14.65" customHeight="1" x14ac:dyDescent="0.25">
      <c r="J7945" t="e">
        <f>IF(VLOOKUP(I7945,'Cross-Page Data'!$D$4:$F$48,3,FALSE)="natural gas",VLOOKUP(E7945,'Cross-Page Data'!$I$4:$J$22,2,FALSE),IF(VLOOKUP(I7945,'Cross-Page Data'!$D$4:$F$48,3,FALSE)="solar",IF(E7945="PV","solar PV","solar thermal"),IF(VLOOKUP(I7945,'Cross-Page Data'!$D$4:$F$48,3,FALSE)="wind",VLOOKUP(E7945,'Cross-Page Data'!$I$4:$J$22,2,FALSE),IF(VLOOKUP(I7945,'Cross-Page Data'!$D$4:$F$48,3,FALSE)="hydro",VLOOKUP(E7945,'Cross-Page Data'!$I$4:$J$22,2,FALSE),VLOOKUP(I7945,'Cross-Page Data'!$D$4:$F$48,3,FALSE)))))</f>
        <v>#N/A</v>
      </c>
      <c r="K7945" t="b">
        <f t="shared" si="124"/>
        <v>1</v>
      </c>
    </row>
    <row r="7946" spans="10:11" ht="14.65" customHeight="1" x14ac:dyDescent="0.25">
      <c r="J7946" t="e">
        <f>IF(VLOOKUP(I7946,'Cross-Page Data'!$D$4:$F$48,3,FALSE)="natural gas",VLOOKUP(E7946,'Cross-Page Data'!$I$4:$J$22,2,FALSE),IF(VLOOKUP(I7946,'Cross-Page Data'!$D$4:$F$48,3,FALSE)="solar",IF(E7946="PV","solar PV","solar thermal"),IF(VLOOKUP(I7946,'Cross-Page Data'!$D$4:$F$48,3,FALSE)="wind",VLOOKUP(E7946,'Cross-Page Data'!$I$4:$J$22,2,FALSE),IF(VLOOKUP(I7946,'Cross-Page Data'!$D$4:$F$48,3,FALSE)="hydro",VLOOKUP(E7946,'Cross-Page Data'!$I$4:$J$22,2,FALSE),VLOOKUP(I7946,'Cross-Page Data'!$D$4:$F$48,3,FALSE)))))</f>
        <v>#N/A</v>
      </c>
      <c r="K7946" t="b">
        <f t="shared" si="124"/>
        <v>1</v>
      </c>
    </row>
    <row r="7947" spans="10:11" ht="14.65" customHeight="1" x14ac:dyDescent="0.25">
      <c r="J7947" t="e">
        <f>IF(VLOOKUP(I7947,'Cross-Page Data'!$D$4:$F$48,3,FALSE)="natural gas",VLOOKUP(E7947,'Cross-Page Data'!$I$4:$J$22,2,FALSE),IF(VLOOKUP(I7947,'Cross-Page Data'!$D$4:$F$48,3,FALSE)="solar",IF(E7947="PV","solar PV","solar thermal"),IF(VLOOKUP(I7947,'Cross-Page Data'!$D$4:$F$48,3,FALSE)="wind",VLOOKUP(E7947,'Cross-Page Data'!$I$4:$J$22,2,FALSE),IF(VLOOKUP(I7947,'Cross-Page Data'!$D$4:$F$48,3,FALSE)="hydro",VLOOKUP(E7947,'Cross-Page Data'!$I$4:$J$22,2,FALSE),VLOOKUP(I7947,'Cross-Page Data'!$D$4:$F$48,3,FALSE)))))</f>
        <v>#N/A</v>
      </c>
      <c r="K7947" t="b">
        <f t="shared" si="124"/>
        <v>1</v>
      </c>
    </row>
    <row r="7948" spans="10:11" ht="14.65" customHeight="1" x14ac:dyDescent="0.25">
      <c r="J7948" t="e">
        <f>IF(VLOOKUP(I7948,'Cross-Page Data'!$D$4:$F$48,3,FALSE)="natural gas",VLOOKUP(E7948,'Cross-Page Data'!$I$4:$J$22,2,FALSE),IF(VLOOKUP(I7948,'Cross-Page Data'!$D$4:$F$48,3,FALSE)="solar",IF(E7948="PV","solar PV","solar thermal"),IF(VLOOKUP(I7948,'Cross-Page Data'!$D$4:$F$48,3,FALSE)="wind",VLOOKUP(E7948,'Cross-Page Data'!$I$4:$J$22,2,FALSE),IF(VLOOKUP(I7948,'Cross-Page Data'!$D$4:$F$48,3,FALSE)="hydro",VLOOKUP(E7948,'Cross-Page Data'!$I$4:$J$22,2,FALSE),VLOOKUP(I7948,'Cross-Page Data'!$D$4:$F$48,3,FALSE)))))</f>
        <v>#N/A</v>
      </c>
      <c r="K7948" t="b">
        <f t="shared" si="124"/>
        <v>1</v>
      </c>
    </row>
    <row r="7949" spans="10:11" ht="14.65" customHeight="1" x14ac:dyDescent="0.25">
      <c r="J7949" t="e">
        <f>IF(VLOOKUP(I7949,'Cross-Page Data'!$D$4:$F$48,3,FALSE)="natural gas",VLOOKUP(E7949,'Cross-Page Data'!$I$4:$J$22,2,FALSE),IF(VLOOKUP(I7949,'Cross-Page Data'!$D$4:$F$48,3,FALSE)="solar",IF(E7949="PV","solar PV","solar thermal"),IF(VLOOKUP(I7949,'Cross-Page Data'!$D$4:$F$48,3,FALSE)="wind",VLOOKUP(E7949,'Cross-Page Data'!$I$4:$J$22,2,FALSE),IF(VLOOKUP(I7949,'Cross-Page Data'!$D$4:$F$48,3,FALSE)="hydro",VLOOKUP(E7949,'Cross-Page Data'!$I$4:$J$22,2,FALSE),VLOOKUP(I7949,'Cross-Page Data'!$D$4:$F$48,3,FALSE)))))</f>
        <v>#N/A</v>
      </c>
      <c r="K7949" t="b">
        <f t="shared" si="124"/>
        <v>1</v>
      </c>
    </row>
    <row r="7950" spans="10:11" ht="14.65" customHeight="1" x14ac:dyDescent="0.25">
      <c r="J7950" t="e">
        <f>IF(VLOOKUP(I7950,'Cross-Page Data'!$D$4:$F$48,3,FALSE)="natural gas",VLOOKUP(E7950,'Cross-Page Data'!$I$4:$J$22,2,FALSE),IF(VLOOKUP(I7950,'Cross-Page Data'!$D$4:$F$48,3,FALSE)="solar",IF(E7950="PV","solar PV","solar thermal"),IF(VLOOKUP(I7950,'Cross-Page Data'!$D$4:$F$48,3,FALSE)="wind",VLOOKUP(E7950,'Cross-Page Data'!$I$4:$J$22,2,FALSE),IF(VLOOKUP(I7950,'Cross-Page Data'!$D$4:$F$48,3,FALSE)="hydro",VLOOKUP(E7950,'Cross-Page Data'!$I$4:$J$22,2,FALSE),VLOOKUP(I7950,'Cross-Page Data'!$D$4:$F$48,3,FALSE)))))</f>
        <v>#N/A</v>
      </c>
      <c r="K7950" t="b">
        <f t="shared" si="124"/>
        <v>1</v>
      </c>
    </row>
    <row r="7951" spans="10:11" ht="14.65" customHeight="1" x14ac:dyDescent="0.25">
      <c r="J7951" t="e">
        <f>IF(VLOOKUP(I7951,'Cross-Page Data'!$D$4:$F$48,3,FALSE)="natural gas",VLOOKUP(E7951,'Cross-Page Data'!$I$4:$J$22,2,FALSE),IF(VLOOKUP(I7951,'Cross-Page Data'!$D$4:$F$48,3,FALSE)="solar",IF(E7951="PV","solar PV","solar thermal"),IF(VLOOKUP(I7951,'Cross-Page Data'!$D$4:$F$48,3,FALSE)="wind",VLOOKUP(E7951,'Cross-Page Data'!$I$4:$J$22,2,FALSE),IF(VLOOKUP(I7951,'Cross-Page Data'!$D$4:$F$48,3,FALSE)="hydro",VLOOKUP(E7951,'Cross-Page Data'!$I$4:$J$22,2,FALSE),VLOOKUP(I7951,'Cross-Page Data'!$D$4:$F$48,3,FALSE)))))</f>
        <v>#N/A</v>
      </c>
      <c r="K7951" t="b">
        <f t="shared" si="124"/>
        <v>1</v>
      </c>
    </row>
    <row r="7952" spans="10:11" ht="14.65" customHeight="1" x14ac:dyDescent="0.25">
      <c r="J7952" t="e">
        <f>IF(VLOOKUP(I7952,'Cross-Page Data'!$D$4:$F$48,3,FALSE)="natural gas",VLOOKUP(E7952,'Cross-Page Data'!$I$4:$J$22,2,FALSE),IF(VLOOKUP(I7952,'Cross-Page Data'!$D$4:$F$48,3,FALSE)="solar",IF(E7952="PV","solar PV","solar thermal"),IF(VLOOKUP(I7952,'Cross-Page Data'!$D$4:$F$48,3,FALSE)="wind",VLOOKUP(E7952,'Cross-Page Data'!$I$4:$J$22,2,FALSE),IF(VLOOKUP(I7952,'Cross-Page Data'!$D$4:$F$48,3,FALSE)="hydro",VLOOKUP(E7952,'Cross-Page Data'!$I$4:$J$22,2,FALSE),VLOOKUP(I7952,'Cross-Page Data'!$D$4:$F$48,3,FALSE)))))</f>
        <v>#N/A</v>
      </c>
      <c r="K7952" t="b">
        <f t="shared" si="124"/>
        <v>1</v>
      </c>
    </row>
    <row r="7953" spans="10:11" ht="14.65" customHeight="1" x14ac:dyDescent="0.25">
      <c r="J7953" t="e">
        <f>IF(VLOOKUP(I7953,'Cross-Page Data'!$D$4:$F$48,3,FALSE)="natural gas",VLOOKUP(E7953,'Cross-Page Data'!$I$4:$J$22,2,FALSE),IF(VLOOKUP(I7953,'Cross-Page Data'!$D$4:$F$48,3,FALSE)="solar",IF(E7953="PV","solar PV","solar thermal"),IF(VLOOKUP(I7953,'Cross-Page Data'!$D$4:$F$48,3,FALSE)="wind",VLOOKUP(E7953,'Cross-Page Data'!$I$4:$J$22,2,FALSE),IF(VLOOKUP(I7953,'Cross-Page Data'!$D$4:$F$48,3,FALSE)="hydro",VLOOKUP(E7953,'Cross-Page Data'!$I$4:$J$22,2,FALSE),VLOOKUP(I7953,'Cross-Page Data'!$D$4:$F$48,3,FALSE)))))</f>
        <v>#N/A</v>
      </c>
      <c r="K7953" t="b">
        <f t="shared" si="124"/>
        <v>1</v>
      </c>
    </row>
    <row r="7954" spans="10:11" ht="14.65" customHeight="1" x14ac:dyDescent="0.25">
      <c r="J7954" t="e">
        <f>IF(VLOOKUP(I7954,'Cross-Page Data'!$D$4:$F$48,3,FALSE)="natural gas",VLOOKUP(E7954,'Cross-Page Data'!$I$4:$J$22,2,FALSE),IF(VLOOKUP(I7954,'Cross-Page Data'!$D$4:$F$48,3,FALSE)="solar",IF(E7954="PV","solar PV","solar thermal"),IF(VLOOKUP(I7954,'Cross-Page Data'!$D$4:$F$48,3,FALSE)="wind",VLOOKUP(E7954,'Cross-Page Data'!$I$4:$J$22,2,FALSE),IF(VLOOKUP(I7954,'Cross-Page Data'!$D$4:$F$48,3,FALSE)="hydro",VLOOKUP(E7954,'Cross-Page Data'!$I$4:$J$22,2,FALSE),VLOOKUP(I7954,'Cross-Page Data'!$D$4:$F$48,3,FALSE)))))</f>
        <v>#N/A</v>
      </c>
      <c r="K7954" t="b">
        <f t="shared" si="124"/>
        <v>1</v>
      </c>
    </row>
    <row r="7955" spans="10:11" ht="14.65" customHeight="1" x14ac:dyDescent="0.25">
      <c r="J7955" t="e">
        <f>IF(VLOOKUP(I7955,'Cross-Page Data'!$D$4:$F$48,3,FALSE)="natural gas",VLOOKUP(E7955,'Cross-Page Data'!$I$4:$J$22,2,FALSE),IF(VLOOKUP(I7955,'Cross-Page Data'!$D$4:$F$48,3,FALSE)="solar",IF(E7955="PV","solar PV","solar thermal"),IF(VLOOKUP(I7955,'Cross-Page Data'!$D$4:$F$48,3,FALSE)="wind",VLOOKUP(E7955,'Cross-Page Data'!$I$4:$J$22,2,FALSE),IF(VLOOKUP(I7955,'Cross-Page Data'!$D$4:$F$48,3,FALSE)="hydro",VLOOKUP(E7955,'Cross-Page Data'!$I$4:$J$22,2,FALSE),VLOOKUP(I7955,'Cross-Page Data'!$D$4:$F$48,3,FALSE)))))</f>
        <v>#N/A</v>
      </c>
      <c r="K7955" t="b">
        <f t="shared" si="124"/>
        <v>1</v>
      </c>
    </row>
    <row r="7956" spans="10:11" ht="14.65" customHeight="1" x14ac:dyDescent="0.25">
      <c r="J7956" t="e">
        <f>IF(VLOOKUP(I7956,'Cross-Page Data'!$D$4:$F$48,3,FALSE)="natural gas",VLOOKUP(E7956,'Cross-Page Data'!$I$4:$J$22,2,FALSE),IF(VLOOKUP(I7956,'Cross-Page Data'!$D$4:$F$48,3,FALSE)="solar",IF(E7956="PV","solar PV","solar thermal"),IF(VLOOKUP(I7956,'Cross-Page Data'!$D$4:$F$48,3,FALSE)="wind",VLOOKUP(E7956,'Cross-Page Data'!$I$4:$J$22,2,FALSE),IF(VLOOKUP(I7956,'Cross-Page Data'!$D$4:$F$48,3,FALSE)="hydro",VLOOKUP(E7956,'Cross-Page Data'!$I$4:$J$22,2,FALSE),VLOOKUP(I7956,'Cross-Page Data'!$D$4:$F$48,3,FALSE)))))</f>
        <v>#N/A</v>
      </c>
      <c r="K7956" t="b">
        <f t="shared" si="124"/>
        <v>1</v>
      </c>
    </row>
    <row r="7957" spans="10:11" ht="14.65" customHeight="1" x14ac:dyDescent="0.25">
      <c r="J7957" t="e">
        <f>IF(VLOOKUP(I7957,'Cross-Page Data'!$D$4:$F$48,3,FALSE)="natural gas",VLOOKUP(E7957,'Cross-Page Data'!$I$4:$J$22,2,FALSE),IF(VLOOKUP(I7957,'Cross-Page Data'!$D$4:$F$48,3,FALSE)="solar",IF(E7957="PV","solar PV","solar thermal"),IF(VLOOKUP(I7957,'Cross-Page Data'!$D$4:$F$48,3,FALSE)="wind",VLOOKUP(E7957,'Cross-Page Data'!$I$4:$J$22,2,FALSE),IF(VLOOKUP(I7957,'Cross-Page Data'!$D$4:$F$48,3,FALSE)="hydro",VLOOKUP(E7957,'Cross-Page Data'!$I$4:$J$22,2,FALSE),VLOOKUP(I7957,'Cross-Page Data'!$D$4:$F$48,3,FALSE)))))</f>
        <v>#N/A</v>
      </c>
      <c r="K7957" t="b">
        <f t="shared" si="124"/>
        <v>1</v>
      </c>
    </row>
    <row r="7958" spans="10:11" ht="14.65" customHeight="1" x14ac:dyDescent="0.25">
      <c r="J7958" t="e">
        <f>IF(VLOOKUP(I7958,'Cross-Page Data'!$D$4:$F$48,3,FALSE)="natural gas",VLOOKUP(E7958,'Cross-Page Data'!$I$4:$J$22,2,FALSE),IF(VLOOKUP(I7958,'Cross-Page Data'!$D$4:$F$48,3,FALSE)="solar",IF(E7958="PV","solar PV","solar thermal"),IF(VLOOKUP(I7958,'Cross-Page Data'!$D$4:$F$48,3,FALSE)="wind",VLOOKUP(E7958,'Cross-Page Data'!$I$4:$J$22,2,FALSE),IF(VLOOKUP(I7958,'Cross-Page Data'!$D$4:$F$48,3,FALSE)="hydro",VLOOKUP(E7958,'Cross-Page Data'!$I$4:$J$22,2,FALSE),VLOOKUP(I7958,'Cross-Page Data'!$D$4:$F$48,3,FALSE)))))</f>
        <v>#N/A</v>
      </c>
      <c r="K7958" t="b">
        <f t="shared" si="124"/>
        <v>1</v>
      </c>
    </row>
    <row r="7959" spans="10:11" ht="14.65" customHeight="1" x14ac:dyDescent="0.25">
      <c r="J7959" t="e">
        <f>IF(VLOOKUP(I7959,'Cross-Page Data'!$D$4:$F$48,3,FALSE)="natural gas",VLOOKUP(E7959,'Cross-Page Data'!$I$4:$J$22,2,FALSE),IF(VLOOKUP(I7959,'Cross-Page Data'!$D$4:$F$48,3,FALSE)="solar",IF(E7959="PV","solar PV","solar thermal"),IF(VLOOKUP(I7959,'Cross-Page Data'!$D$4:$F$48,3,FALSE)="wind",VLOOKUP(E7959,'Cross-Page Data'!$I$4:$J$22,2,FALSE),IF(VLOOKUP(I7959,'Cross-Page Data'!$D$4:$F$48,3,FALSE)="hydro",VLOOKUP(E7959,'Cross-Page Data'!$I$4:$J$22,2,FALSE),VLOOKUP(I7959,'Cross-Page Data'!$D$4:$F$48,3,FALSE)))))</f>
        <v>#N/A</v>
      </c>
      <c r="K7959" t="b">
        <f t="shared" si="124"/>
        <v>1</v>
      </c>
    </row>
    <row r="7960" spans="10:11" ht="14.65" customHeight="1" x14ac:dyDescent="0.25">
      <c r="J7960" t="e">
        <f>IF(VLOOKUP(I7960,'Cross-Page Data'!$D$4:$F$48,3,FALSE)="natural gas",VLOOKUP(E7960,'Cross-Page Data'!$I$4:$J$22,2,FALSE),IF(VLOOKUP(I7960,'Cross-Page Data'!$D$4:$F$48,3,FALSE)="solar",IF(E7960="PV","solar PV","solar thermal"),IF(VLOOKUP(I7960,'Cross-Page Data'!$D$4:$F$48,3,FALSE)="wind",VLOOKUP(E7960,'Cross-Page Data'!$I$4:$J$22,2,FALSE),IF(VLOOKUP(I7960,'Cross-Page Data'!$D$4:$F$48,3,FALSE)="hydro",VLOOKUP(E7960,'Cross-Page Data'!$I$4:$J$22,2,FALSE),VLOOKUP(I7960,'Cross-Page Data'!$D$4:$F$48,3,FALSE)))))</f>
        <v>#N/A</v>
      </c>
      <c r="K7960" t="b">
        <f t="shared" si="124"/>
        <v>1</v>
      </c>
    </row>
    <row r="7961" spans="10:11" ht="14.65" customHeight="1" x14ac:dyDescent="0.25">
      <c r="J7961" t="e">
        <f>IF(VLOOKUP(I7961,'Cross-Page Data'!$D$4:$F$48,3,FALSE)="natural gas",VLOOKUP(E7961,'Cross-Page Data'!$I$4:$J$22,2,FALSE),IF(VLOOKUP(I7961,'Cross-Page Data'!$D$4:$F$48,3,FALSE)="solar",IF(E7961="PV","solar PV","solar thermal"),IF(VLOOKUP(I7961,'Cross-Page Data'!$D$4:$F$48,3,FALSE)="wind",VLOOKUP(E7961,'Cross-Page Data'!$I$4:$J$22,2,FALSE),IF(VLOOKUP(I7961,'Cross-Page Data'!$D$4:$F$48,3,FALSE)="hydro",VLOOKUP(E7961,'Cross-Page Data'!$I$4:$J$22,2,FALSE),VLOOKUP(I7961,'Cross-Page Data'!$D$4:$F$48,3,FALSE)))))</f>
        <v>#N/A</v>
      </c>
      <c r="K7961" t="b">
        <f t="shared" si="124"/>
        <v>1</v>
      </c>
    </row>
    <row r="7962" spans="10:11" ht="14.65" customHeight="1" x14ac:dyDescent="0.25">
      <c r="J7962" t="e">
        <f>IF(VLOOKUP(I7962,'Cross-Page Data'!$D$4:$F$48,3,FALSE)="natural gas",VLOOKUP(E7962,'Cross-Page Data'!$I$4:$J$22,2,FALSE),IF(VLOOKUP(I7962,'Cross-Page Data'!$D$4:$F$48,3,FALSE)="solar",IF(E7962="PV","solar PV","solar thermal"),IF(VLOOKUP(I7962,'Cross-Page Data'!$D$4:$F$48,3,FALSE)="wind",VLOOKUP(E7962,'Cross-Page Data'!$I$4:$J$22,2,FALSE),IF(VLOOKUP(I7962,'Cross-Page Data'!$D$4:$F$48,3,FALSE)="hydro",VLOOKUP(E7962,'Cross-Page Data'!$I$4:$J$22,2,FALSE),VLOOKUP(I7962,'Cross-Page Data'!$D$4:$F$48,3,FALSE)))))</f>
        <v>#N/A</v>
      </c>
      <c r="K7962" t="b">
        <f t="shared" si="124"/>
        <v>1</v>
      </c>
    </row>
    <row r="7963" spans="10:11" ht="14.65" customHeight="1" x14ac:dyDescent="0.25">
      <c r="J7963" t="e">
        <f>IF(VLOOKUP(I7963,'Cross-Page Data'!$D$4:$F$48,3,FALSE)="natural gas",VLOOKUP(E7963,'Cross-Page Data'!$I$4:$J$22,2,FALSE),IF(VLOOKUP(I7963,'Cross-Page Data'!$D$4:$F$48,3,FALSE)="solar",IF(E7963="PV","solar PV","solar thermal"),IF(VLOOKUP(I7963,'Cross-Page Data'!$D$4:$F$48,3,FALSE)="wind",VLOOKUP(E7963,'Cross-Page Data'!$I$4:$J$22,2,FALSE),IF(VLOOKUP(I7963,'Cross-Page Data'!$D$4:$F$48,3,FALSE)="hydro",VLOOKUP(E7963,'Cross-Page Data'!$I$4:$J$22,2,FALSE),VLOOKUP(I7963,'Cross-Page Data'!$D$4:$F$48,3,FALSE)))))</f>
        <v>#N/A</v>
      </c>
      <c r="K7963" t="b">
        <f t="shared" si="124"/>
        <v>1</v>
      </c>
    </row>
    <row r="7964" spans="10:11" ht="14.65" customHeight="1" x14ac:dyDescent="0.25">
      <c r="J7964" t="e">
        <f>IF(VLOOKUP(I7964,'Cross-Page Data'!$D$4:$F$48,3,FALSE)="natural gas",VLOOKUP(E7964,'Cross-Page Data'!$I$4:$J$22,2,FALSE),IF(VLOOKUP(I7964,'Cross-Page Data'!$D$4:$F$48,3,FALSE)="solar",IF(E7964="PV","solar PV","solar thermal"),IF(VLOOKUP(I7964,'Cross-Page Data'!$D$4:$F$48,3,FALSE)="wind",VLOOKUP(E7964,'Cross-Page Data'!$I$4:$J$22,2,FALSE),IF(VLOOKUP(I7964,'Cross-Page Data'!$D$4:$F$48,3,FALSE)="hydro",VLOOKUP(E7964,'Cross-Page Data'!$I$4:$J$22,2,FALSE),VLOOKUP(I7964,'Cross-Page Data'!$D$4:$F$48,3,FALSE)))))</f>
        <v>#N/A</v>
      </c>
      <c r="K7964" t="b">
        <f t="shared" si="124"/>
        <v>1</v>
      </c>
    </row>
    <row r="7965" spans="10:11" ht="14.65" customHeight="1" x14ac:dyDescent="0.25">
      <c r="J7965" t="e">
        <f>IF(VLOOKUP(I7965,'Cross-Page Data'!$D$4:$F$48,3,FALSE)="natural gas",VLOOKUP(E7965,'Cross-Page Data'!$I$4:$J$22,2,FALSE),IF(VLOOKUP(I7965,'Cross-Page Data'!$D$4:$F$48,3,FALSE)="solar",IF(E7965="PV","solar PV","solar thermal"),IF(VLOOKUP(I7965,'Cross-Page Data'!$D$4:$F$48,3,FALSE)="wind",VLOOKUP(E7965,'Cross-Page Data'!$I$4:$J$22,2,FALSE),IF(VLOOKUP(I7965,'Cross-Page Data'!$D$4:$F$48,3,FALSE)="hydro",VLOOKUP(E7965,'Cross-Page Data'!$I$4:$J$22,2,FALSE),VLOOKUP(I7965,'Cross-Page Data'!$D$4:$F$48,3,FALSE)))))</f>
        <v>#N/A</v>
      </c>
      <c r="K7965" t="b">
        <f t="shared" si="124"/>
        <v>1</v>
      </c>
    </row>
    <row r="7966" spans="10:11" ht="14.65" customHeight="1" x14ac:dyDescent="0.25">
      <c r="J7966" t="e">
        <f>IF(VLOOKUP(I7966,'Cross-Page Data'!$D$4:$F$48,3,FALSE)="natural gas",VLOOKUP(E7966,'Cross-Page Data'!$I$4:$J$22,2,FALSE),IF(VLOOKUP(I7966,'Cross-Page Data'!$D$4:$F$48,3,FALSE)="solar",IF(E7966="PV","solar PV","solar thermal"),IF(VLOOKUP(I7966,'Cross-Page Data'!$D$4:$F$48,3,FALSE)="wind",VLOOKUP(E7966,'Cross-Page Data'!$I$4:$J$22,2,FALSE),IF(VLOOKUP(I7966,'Cross-Page Data'!$D$4:$F$48,3,FALSE)="hydro",VLOOKUP(E7966,'Cross-Page Data'!$I$4:$J$22,2,FALSE),VLOOKUP(I7966,'Cross-Page Data'!$D$4:$F$48,3,FALSE)))))</f>
        <v>#N/A</v>
      </c>
      <c r="K7966" t="b">
        <f t="shared" si="124"/>
        <v>1</v>
      </c>
    </row>
    <row r="7967" spans="10:11" ht="14.65" customHeight="1" x14ac:dyDescent="0.25">
      <c r="J7967" t="e">
        <f>IF(VLOOKUP(I7967,'Cross-Page Data'!$D$4:$F$48,3,FALSE)="natural gas",VLOOKUP(E7967,'Cross-Page Data'!$I$4:$J$22,2,FALSE),IF(VLOOKUP(I7967,'Cross-Page Data'!$D$4:$F$48,3,FALSE)="solar",IF(E7967="PV","solar PV","solar thermal"),IF(VLOOKUP(I7967,'Cross-Page Data'!$D$4:$F$48,3,FALSE)="wind",VLOOKUP(E7967,'Cross-Page Data'!$I$4:$J$22,2,FALSE),IF(VLOOKUP(I7967,'Cross-Page Data'!$D$4:$F$48,3,FALSE)="hydro",VLOOKUP(E7967,'Cross-Page Data'!$I$4:$J$22,2,FALSE),VLOOKUP(I7967,'Cross-Page Data'!$D$4:$F$48,3,FALSE)))))</f>
        <v>#N/A</v>
      </c>
      <c r="K7967" t="b">
        <f t="shared" si="124"/>
        <v>1</v>
      </c>
    </row>
    <row r="7968" spans="10:11" ht="14.65" customHeight="1" x14ac:dyDescent="0.25">
      <c r="J7968" t="e">
        <f>IF(VLOOKUP(I7968,'Cross-Page Data'!$D$4:$F$48,3,FALSE)="natural gas",VLOOKUP(E7968,'Cross-Page Data'!$I$4:$J$22,2,FALSE),IF(VLOOKUP(I7968,'Cross-Page Data'!$D$4:$F$48,3,FALSE)="solar",IF(E7968="PV","solar PV","solar thermal"),IF(VLOOKUP(I7968,'Cross-Page Data'!$D$4:$F$48,3,FALSE)="wind",VLOOKUP(E7968,'Cross-Page Data'!$I$4:$J$22,2,FALSE),IF(VLOOKUP(I7968,'Cross-Page Data'!$D$4:$F$48,3,FALSE)="hydro",VLOOKUP(E7968,'Cross-Page Data'!$I$4:$J$22,2,FALSE),VLOOKUP(I7968,'Cross-Page Data'!$D$4:$F$48,3,FALSE)))))</f>
        <v>#N/A</v>
      </c>
      <c r="K7968" t="b">
        <f t="shared" si="124"/>
        <v>1</v>
      </c>
    </row>
    <row r="7969" spans="10:11" ht="14.65" customHeight="1" x14ac:dyDescent="0.25">
      <c r="J7969" t="e">
        <f>IF(VLOOKUP(I7969,'Cross-Page Data'!$D$4:$F$48,3,FALSE)="natural gas",VLOOKUP(E7969,'Cross-Page Data'!$I$4:$J$22,2,FALSE),IF(VLOOKUP(I7969,'Cross-Page Data'!$D$4:$F$48,3,FALSE)="solar",IF(E7969="PV","solar PV","solar thermal"),IF(VLOOKUP(I7969,'Cross-Page Data'!$D$4:$F$48,3,FALSE)="wind",VLOOKUP(E7969,'Cross-Page Data'!$I$4:$J$22,2,FALSE),IF(VLOOKUP(I7969,'Cross-Page Data'!$D$4:$F$48,3,FALSE)="hydro",VLOOKUP(E7969,'Cross-Page Data'!$I$4:$J$22,2,FALSE),VLOOKUP(I7969,'Cross-Page Data'!$D$4:$F$48,3,FALSE)))))</f>
        <v>#N/A</v>
      </c>
      <c r="K7969" t="b">
        <f t="shared" si="124"/>
        <v>1</v>
      </c>
    </row>
    <row r="7970" spans="10:11" ht="14.65" customHeight="1" x14ac:dyDescent="0.25">
      <c r="J7970" t="e">
        <f>IF(VLOOKUP(I7970,'Cross-Page Data'!$D$4:$F$48,3,FALSE)="natural gas",VLOOKUP(E7970,'Cross-Page Data'!$I$4:$J$22,2,FALSE),IF(VLOOKUP(I7970,'Cross-Page Data'!$D$4:$F$48,3,FALSE)="solar",IF(E7970="PV","solar PV","solar thermal"),IF(VLOOKUP(I7970,'Cross-Page Data'!$D$4:$F$48,3,FALSE)="wind",VLOOKUP(E7970,'Cross-Page Data'!$I$4:$J$22,2,FALSE),IF(VLOOKUP(I7970,'Cross-Page Data'!$D$4:$F$48,3,FALSE)="hydro",VLOOKUP(E7970,'Cross-Page Data'!$I$4:$J$22,2,FALSE),VLOOKUP(I7970,'Cross-Page Data'!$D$4:$F$48,3,FALSE)))))</f>
        <v>#N/A</v>
      </c>
      <c r="K7970" t="b">
        <f t="shared" si="124"/>
        <v>1</v>
      </c>
    </row>
    <row r="7971" spans="10:11" ht="14.65" customHeight="1" x14ac:dyDescent="0.25">
      <c r="J7971" t="e">
        <f>IF(VLOOKUP(I7971,'Cross-Page Data'!$D$4:$F$48,3,FALSE)="natural gas",VLOOKUP(E7971,'Cross-Page Data'!$I$4:$J$22,2,FALSE),IF(VLOOKUP(I7971,'Cross-Page Data'!$D$4:$F$48,3,FALSE)="solar",IF(E7971="PV","solar PV","solar thermal"),IF(VLOOKUP(I7971,'Cross-Page Data'!$D$4:$F$48,3,FALSE)="wind",VLOOKUP(E7971,'Cross-Page Data'!$I$4:$J$22,2,FALSE),IF(VLOOKUP(I7971,'Cross-Page Data'!$D$4:$F$48,3,FALSE)="hydro",VLOOKUP(E7971,'Cross-Page Data'!$I$4:$J$22,2,FALSE),VLOOKUP(I7971,'Cross-Page Data'!$D$4:$F$48,3,FALSE)))))</f>
        <v>#N/A</v>
      </c>
      <c r="K7971" t="b">
        <f t="shared" si="124"/>
        <v>1</v>
      </c>
    </row>
    <row r="7972" spans="10:11" ht="14.65" customHeight="1" x14ac:dyDescent="0.25">
      <c r="J7972" t="e">
        <f>IF(VLOOKUP(I7972,'Cross-Page Data'!$D$4:$F$48,3,FALSE)="natural gas",VLOOKUP(E7972,'Cross-Page Data'!$I$4:$J$22,2,FALSE),IF(VLOOKUP(I7972,'Cross-Page Data'!$D$4:$F$48,3,FALSE)="solar",IF(E7972="PV","solar PV","solar thermal"),IF(VLOOKUP(I7972,'Cross-Page Data'!$D$4:$F$48,3,FALSE)="wind",VLOOKUP(E7972,'Cross-Page Data'!$I$4:$J$22,2,FALSE),IF(VLOOKUP(I7972,'Cross-Page Data'!$D$4:$F$48,3,FALSE)="hydro",VLOOKUP(E7972,'Cross-Page Data'!$I$4:$J$22,2,FALSE),VLOOKUP(I7972,'Cross-Page Data'!$D$4:$F$48,3,FALSE)))))</f>
        <v>#N/A</v>
      </c>
      <c r="K7972" t="b">
        <f t="shared" si="124"/>
        <v>1</v>
      </c>
    </row>
    <row r="7973" spans="10:11" ht="14.65" customHeight="1" x14ac:dyDescent="0.25">
      <c r="J7973" t="e">
        <f>IF(VLOOKUP(I7973,'Cross-Page Data'!$D$4:$F$48,3,FALSE)="natural gas",VLOOKUP(E7973,'Cross-Page Data'!$I$4:$J$22,2,FALSE),IF(VLOOKUP(I7973,'Cross-Page Data'!$D$4:$F$48,3,FALSE)="solar",IF(E7973="PV","solar PV","solar thermal"),IF(VLOOKUP(I7973,'Cross-Page Data'!$D$4:$F$48,3,FALSE)="wind",VLOOKUP(E7973,'Cross-Page Data'!$I$4:$J$22,2,FALSE),IF(VLOOKUP(I7973,'Cross-Page Data'!$D$4:$F$48,3,FALSE)="hydro",VLOOKUP(E7973,'Cross-Page Data'!$I$4:$J$22,2,FALSE),VLOOKUP(I7973,'Cross-Page Data'!$D$4:$F$48,3,FALSE)))))</f>
        <v>#N/A</v>
      </c>
      <c r="K7973" t="b">
        <f t="shared" si="124"/>
        <v>1</v>
      </c>
    </row>
    <row r="7974" spans="10:11" ht="14.65" customHeight="1" x14ac:dyDescent="0.25">
      <c r="J7974" t="e">
        <f>IF(VLOOKUP(I7974,'Cross-Page Data'!$D$4:$F$48,3,FALSE)="natural gas",VLOOKUP(E7974,'Cross-Page Data'!$I$4:$J$22,2,FALSE),IF(VLOOKUP(I7974,'Cross-Page Data'!$D$4:$F$48,3,FALSE)="solar",IF(E7974="PV","solar PV","solar thermal"),IF(VLOOKUP(I7974,'Cross-Page Data'!$D$4:$F$48,3,FALSE)="wind",VLOOKUP(E7974,'Cross-Page Data'!$I$4:$J$22,2,FALSE),IF(VLOOKUP(I7974,'Cross-Page Data'!$D$4:$F$48,3,FALSE)="hydro",VLOOKUP(E7974,'Cross-Page Data'!$I$4:$J$22,2,FALSE),VLOOKUP(I7974,'Cross-Page Data'!$D$4:$F$48,3,FALSE)))))</f>
        <v>#N/A</v>
      </c>
      <c r="K7974" t="b">
        <f t="shared" si="124"/>
        <v>1</v>
      </c>
    </row>
    <row r="7975" spans="10:11" ht="14.65" customHeight="1" x14ac:dyDescent="0.25">
      <c r="J7975" t="e">
        <f>IF(VLOOKUP(I7975,'Cross-Page Data'!$D$4:$F$48,3,FALSE)="natural gas",VLOOKUP(E7975,'Cross-Page Data'!$I$4:$J$22,2,FALSE),IF(VLOOKUP(I7975,'Cross-Page Data'!$D$4:$F$48,3,FALSE)="solar",IF(E7975="PV","solar PV","solar thermal"),IF(VLOOKUP(I7975,'Cross-Page Data'!$D$4:$F$48,3,FALSE)="wind",VLOOKUP(E7975,'Cross-Page Data'!$I$4:$J$22,2,FALSE),IF(VLOOKUP(I7975,'Cross-Page Data'!$D$4:$F$48,3,FALSE)="hydro",VLOOKUP(E7975,'Cross-Page Data'!$I$4:$J$22,2,FALSE),VLOOKUP(I7975,'Cross-Page Data'!$D$4:$F$48,3,FALSE)))))</f>
        <v>#N/A</v>
      </c>
      <c r="K7975" t="b">
        <f t="shared" si="124"/>
        <v>1</v>
      </c>
    </row>
    <row r="7976" spans="10:11" ht="14.65" customHeight="1" x14ac:dyDescent="0.25">
      <c r="J7976" t="e">
        <f>IF(VLOOKUP(I7976,'Cross-Page Data'!$D$4:$F$48,3,FALSE)="natural gas",VLOOKUP(E7976,'Cross-Page Data'!$I$4:$J$22,2,FALSE),IF(VLOOKUP(I7976,'Cross-Page Data'!$D$4:$F$48,3,FALSE)="solar",IF(E7976="PV","solar PV","solar thermal"),IF(VLOOKUP(I7976,'Cross-Page Data'!$D$4:$F$48,3,FALSE)="wind",VLOOKUP(E7976,'Cross-Page Data'!$I$4:$J$22,2,FALSE),IF(VLOOKUP(I7976,'Cross-Page Data'!$D$4:$F$48,3,FALSE)="hydro",VLOOKUP(E7976,'Cross-Page Data'!$I$4:$J$22,2,FALSE),VLOOKUP(I7976,'Cross-Page Data'!$D$4:$F$48,3,FALSE)))))</f>
        <v>#N/A</v>
      </c>
      <c r="K7976" t="b">
        <f t="shared" si="124"/>
        <v>1</v>
      </c>
    </row>
    <row r="7977" spans="10:11" ht="14.65" customHeight="1" x14ac:dyDescent="0.25">
      <c r="J7977" t="e">
        <f>IF(VLOOKUP(I7977,'Cross-Page Data'!$D$4:$F$48,3,FALSE)="natural gas",VLOOKUP(E7977,'Cross-Page Data'!$I$4:$J$22,2,FALSE),IF(VLOOKUP(I7977,'Cross-Page Data'!$D$4:$F$48,3,FALSE)="solar",IF(E7977="PV","solar PV","solar thermal"),IF(VLOOKUP(I7977,'Cross-Page Data'!$D$4:$F$48,3,FALSE)="wind",VLOOKUP(E7977,'Cross-Page Data'!$I$4:$J$22,2,FALSE),IF(VLOOKUP(I7977,'Cross-Page Data'!$D$4:$F$48,3,FALSE)="hydro",VLOOKUP(E7977,'Cross-Page Data'!$I$4:$J$22,2,FALSE),VLOOKUP(I7977,'Cross-Page Data'!$D$4:$F$48,3,FALSE)))))</f>
        <v>#N/A</v>
      </c>
      <c r="K7977" t="b">
        <f t="shared" si="124"/>
        <v>1</v>
      </c>
    </row>
    <row r="7978" spans="10:11" ht="14.65" customHeight="1" x14ac:dyDescent="0.25">
      <c r="J7978" t="e">
        <f>IF(VLOOKUP(I7978,'Cross-Page Data'!$D$4:$F$48,3,FALSE)="natural gas",VLOOKUP(E7978,'Cross-Page Data'!$I$4:$J$22,2,FALSE),IF(VLOOKUP(I7978,'Cross-Page Data'!$D$4:$F$48,3,FALSE)="solar",IF(E7978="PV","solar PV","solar thermal"),IF(VLOOKUP(I7978,'Cross-Page Data'!$D$4:$F$48,3,FALSE)="wind",VLOOKUP(E7978,'Cross-Page Data'!$I$4:$J$22,2,FALSE),IF(VLOOKUP(I7978,'Cross-Page Data'!$D$4:$F$48,3,FALSE)="hydro",VLOOKUP(E7978,'Cross-Page Data'!$I$4:$J$22,2,FALSE),VLOOKUP(I7978,'Cross-Page Data'!$D$4:$F$48,3,FALSE)))))</f>
        <v>#N/A</v>
      </c>
      <c r="K7978" t="b">
        <f t="shared" si="124"/>
        <v>1</v>
      </c>
    </row>
    <row r="7979" spans="10:11" ht="14.65" customHeight="1" x14ac:dyDescent="0.25">
      <c r="J7979" t="e">
        <f>IF(VLOOKUP(I7979,'Cross-Page Data'!$D$4:$F$48,3,FALSE)="natural gas",VLOOKUP(E7979,'Cross-Page Data'!$I$4:$J$22,2,FALSE),IF(VLOOKUP(I7979,'Cross-Page Data'!$D$4:$F$48,3,FALSE)="solar",IF(E7979="PV","solar PV","solar thermal"),IF(VLOOKUP(I7979,'Cross-Page Data'!$D$4:$F$48,3,FALSE)="wind",VLOOKUP(E7979,'Cross-Page Data'!$I$4:$J$22,2,FALSE),IF(VLOOKUP(I7979,'Cross-Page Data'!$D$4:$F$48,3,FALSE)="hydro",VLOOKUP(E7979,'Cross-Page Data'!$I$4:$J$22,2,FALSE),VLOOKUP(I7979,'Cross-Page Data'!$D$4:$F$48,3,FALSE)))))</f>
        <v>#N/A</v>
      </c>
      <c r="K7979" t="b">
        <f t="shared" si="124"/>
        <v>1</v>
      </c>
    </row>
    <row r="7980" spans="10:11" ht="14.65" customHeight="1" x14ac:dyDescent="0.25">
      <c r="J7980" t="e">
        <f>IF(VLOOKUP(I7980,'Cross-Page Data'!$D$4:$F$48,3,FALSE)="natural gas",VLOOKUP(E7980,'Cross-Page Data'!$I$4:$J$22,2,FALSE),IF(VLOOKUP(I7980,'Cross-Page Data'!$D$4:$F$48,3,FALSE)="solar",IF(E7980="PV","solar PV","solar thermal"),IF(VLOOKUP(I7980,'Cross-Page Data'!$D$4:$F$48,3,FALSE)="wind",VLOOKUP(E7980,'Cross-Page Data'!$I$4:$J$22,2,FALSE),IF(VLOOKUP(I7980,'Cross-Page Data'!$D$4:$F$48,3,FALSE)="hydro",VLOOKUP(E7980,'Cross-Page Data'!$I$4:$J$22,2,FALSE),VLOOKUP(I7980,'Cross-Page Data'!$D$4:$F$48,3,FALSE)))))</f>
        <v>#N/A</v>
      </c>
      <c r="K7980" t="b">
        <f t="shared" si="124"/>
        <v>1</v>
      </c>
    </row>
    <row r="7981" spans="10:11" ht="14.65" customHeight="1" x14ac:dyDescent="0.25">
      <c r="J7981" t="e">
        <f>IF(VLOOKUP(I7981,'Cross-Page Data'!$D$4:$F$48,3,FALSE)="natural gas",VLOOKUP(E7981,'Cross-Page Data'!$I$4:$J$22,2,FALSE),IF(VLOOKUP(I7981,'Cross-Page Data'!$D$4:$F$48,3,FALSE)="solar",IF(E7981="PV","solar PV","solar thermal"),IF(VLOOKUP(I7981,'Cross-Page Data'!$D$4:$F$48,3,FALSE)="wind",VLOOKUP(E7981,'Cross-Page Data'!$I$4:$J$22,2,FALSE),IF(VLOOKUP(I7981,'Cross-Page Data'!$D$4:$F$48,3,FALSE)="hydro",VLOOKUP(E7981,'Cross-Page Data'!$I$4:$J$22,2,FALSE),VLOOKUP(I7981,'Cross-Page Data'!$D$4:$F$48,3,FALSE)))))</f>
        <v>#N/A</v>
      </c>
      <c r="K7981" t="b">
        <f t="shared" si="124"/>
        <v>1</v>
      </c>
    </row>
    <row r="7982" spans="10:11" ht="14.65" customHeight="1" x14ac:dyDescent="0.25">
      <c r="J7982" t="e">
        <f>IF(VLOOKUP(I7982,'Cross-Page Data'!$D$4:$F$48,3,FALSE)="natural gas",VLOOKUP(E7982,'Cross-Page Data'!$I$4:$J$22,2,FALSE),IF(VLOOKUP(I7982,'Cross-Page Data'!$D$4:$F$48,3,FALSE)="solar",IF(E7982="PV","solar PV","solar thermal"),IF(VLOOKUP(I7982,'Cross-Page Data'!$D$4:$F$48,3,FALSE)="wind",VLOOKUP(E7982,'Cross-Page Data'!$I$4:$J$22,2,FALSE),IF(VLOOKUP(I7982,'Cross-Page Data'!$D$4:$F$48,3,FALSE)="hydro",VLOOKUP(E7982,'Cross-Page Data'!$I$4:$J$22,2,FALSE),VLOOKUP(I7982,'Cross-Page Data'!$D$4:$F$48,3,FALSE)))))</f>
        <v>#N/A</v>
      </c>
      <c r="K7982" t="b">
        <f t="shared" si="124"/>
        <v>1</v>
      </c>
    </row>
    <row r="7983" spans="10:11" ht="14.65" customHeight="1" x14ac:dyDescent="0.25">
      <c r="J7983" t="e">
        <f>IF(VLOOKUP(I7983,'Cross-Page Data'!$D$4:$F$48,3,FALSE)="natural gas",VLOOKUP(E7983,'Cross-Page Data'!$I$4:$J$22,2,FALSE),IF(VLOOKUP(I7983,'Cross-Page Data'!$D$4:$F$48,3,FALSE)="solar",IF(E7983="PV","solar PV","solar thermal"),IF(VLOOKUP(I7983,'Cross-Page Data'!$D$4:$F$48,3,FALSE)="wind",VLOOKUP(E7983,'Cross-Page Data'!$I$4:$J$22,2,FALSE),IF(VLOOKUP(I7983,'Cross-Page Data'!$D$4:$F$48,3,FALSE)="hydro",VLOOKUP(E7983,'Cross-Page Data'!$I$4:$J$22,2,FALSE),VLOOKUP(I7983,'Cross-Page Data'!$D$4:$F$48,3,FALSE)))))</f>
        <v>#N/A</v>
      </c>
      <c r="K7983" t="b">
        <f t="shared" si="124"/>
        <v>1</v>
      </c>
    </row>
    <row r="7984" spans="10:11" ht="14.65" customHeight="1" x14ac:dyDescent="0.25">
      <c r="J7984" t="e">
        <f>IF(VLOOKUP(I7984,'Cross-Page Data'!$D$4:$F$48,3,FALSE)="natural gas",VLOOKUP(E7984,'Cross-Page Data'!$I$4:$J$22,2,FALSE),IF(VLOOKUP(I7984,'Cross-Page Data'!$D$4:$F$48,3,FALSE)="solar",IF(E7984="PV","solar PV","solar thermal"),IF(VLOOKUP(I7984,'Cross-Page Data'!$D$4:$F$48,3,FALSE)="wind",VLOOKUP(E7984,'Cross-Page Data'!$I$4:$J$22,2,FALSE),IF(VLOOKUP(I7984,'Cross-Page Data'!$D$4:$F$48,3,FALSE)="hydro",VLOOKUP(E7984,'Cross-Page Data'!$I$4:$J$22,2,FALSE),VLOOKUP(I7984,'Cross-Page Data'!$D$4:$F$48,3,FALSE)))))</f>
        <v>#N/A</v>
      </c>
      <c r="K7984" t="b">
        <f t="shared" si="124"/>
        <v>1</v>
      </c>
    </row>
    <row r="7985" spans="10:11" ht="14.65" customHeight="1" x14ac:dyDescent="0.25">
      <c r="J7985" t="e">
        <f>IF(VLOOKUP(I7985,'Cross-Page Data'!$D$4:$F$48,3,FALSE)="natural gas",VLOOKUP(E7985,'Cross-Page Data'!$I$4:$J$22,2,FALSE),IF(VLOOKUP(I7985,'Cross-Page Data'!$D$4:$F$48,3,FALSE)="solar",IF(E7985="PV","solar PV","solar thermal"),IF(VLOOKUP(I7985,'Cross-Page Data'!$D$4:$F$48,3,FALSE)="wind",VLOOKUP(E7985,'Cross-Page Data'!$I$4:$J$22,2,FALSE),IF(VLOOKUP(I7985,'Cross-Page Data'!$D$4:$F$48,3,FALSE)="hydro",VLOOKUP(E7985,'Cross-Page Data'!$I$4:$J$22,2,FALSE),VLOOKUP(I7985,'Cross-Page Data'!$D$4:$F$48,3,FALSE)))))</f>
        <v>#N/A</v>
      </c>
      <c r="K7985" t="b">
        <f t="shared" si="124"/>
        <v>1</v>
      </c>
    </row>
    <row r="7986" spans="10:11" ht="14.65" customHeight="1" x14ac:dyDescent="0.25">
      <c r="J7986" t="e">
        <f>IF(VLOOKUP(I7986,'Cross-Page Data'!$D$4:$F$48,3,FALSE)="natural gas",VLOOKUP(E7986,'Cross-Page Data'!$I$4:$J$22,2,FALSE),IF(VLOOKUP(I7986,'Cross-Page Data'!$D$4:$F$48,3,FALSE)="solar",IF(E7986="PV","solar PV","solar thermal"),IF(VLOOKUP(I7986,'Cross-Page Data'!$D$4:$F$48,3,FALSE)="wind",VLOOKUP(E7986,'Cross-Page Data'!$I$4:$J$22,2,FALSE),IF(VLOOKUP(I7986,'Cross-Page Data'!$D$4:$F$48,3,FALSE)="hydro",VLOOKUP(E7986,'Cross-Page Data'!$I$4:$J$22,2,FALSE),VLOOKUP(I7986,'Cross-Page Data'!$D$4:$F$48,3,FALSE)))))</f>
        <v>#N/A</v>
      </c>
      <c r="K7986" t="b">
        <f t="shared" si="124"/>
        <v>1</v>
      </c>
    </row>
    <row r="7987" spans="10:11" ht="14.65" customHeight="1" x14ac:dyDescent="0.25">
      <c r="J7987" t="e">
        <f>IF(VLOOKUP(I7987,'Cross-Page Data'!$D$4:$F$48,3,FALSE)="natural gas",VLOOKUP(E7987,'Cross-Page Data'!$I$4:$J$22,2,FALSE),IF(VLOOKUP(I7987,'Cross-Page Data'!$D$4:$F$48,3,FALSE)="solar",IF(E7987="PV","solar PV","solar thermal"),IF(VLOOKUP(I7987,'Cross-Page Data'!$D$4:$F$48,3,FALSE)="wind",VLOOKUP(E7987,'Cross-Page Data'!$I$4:$J$22,2,FALSE),IF(VLOOKUP(I7987,'Cross-Page Data'!$D$4:$F$48,3,FALSE)="hydro",VLOOKUP(E7987,'Cross-Page Data'!$I$4:$J$22,2,FALSE),VLOOKUP(I7987,'Cross-Page Data'!$D$4:$F$48,3,FALSE)))))</f>
        <v>#N/A</v>
      </c>
      <c r="K7987" t="b">
        <f t="shared" si="124"/>
        <v>1</v>
      </c>
    </row>
    <row r="7988" spans="10:11" ht="14.65" customHeight="1" x14ac:dyDescent="0.25">
      <c r="J7988" t="e">
        <f>IF(VLOOKUP(I7988,'Cross-Page Data'!$D$4:$F$48,3,FALSE)="natural gas",VLOOKUP(E7988,'Cross-Page Data'!$I$4:$J$22,2,FALSE),IF(VLOOKUP(I7988,'Cross-Page Data'!$D$4:$F$48,3,FALSE)="solar",IF(E7988="PV","solar PV","solar thermal"),IF(VLOOKUP(I7988,'Cross-Page Data'!$D$4:$F$48,3,FALSE)="wind",VLOOKUP(E7988,'Cross-Page Data'!$I$4:$J$22,2,FALSE),IF(VLOOKUP(I7988,'Cross-Page Data'!$D$4:$F$48,3,FALSE)="hydro",VLOOKUP(E7988,'Cross-Page Data'!$I$4:$J$22,2,FALSE),VLOOKUP(I7988,'Cross-Page Data'!$D$4:$F$48,3,FALSE)))))</f>
        <v>#N/A</v>
      </c>
      <c r="K7988" t="b">
        <f t="shared" si="124"/>
        <v>1</v>
      </c>
    </row>
    <row r="7989" spans="10:11" ht="14.65" customHeight="1" x14ac:dyDescent="0.25">
      <c r="J7989" t="e">
        <f>IF(VLOOKUP(I7989,'Cross-Page Data'!$D$4:$F$48,3,FALSE)="natural gas",VLOOKUP(E7989,'Cross-Page Data'!$I$4:$J$22,2,FALSE),IF(VLOOKUP(I7989,'Cross-Page Data'!$D$4:$F$48,3,FALSE)="solar",IF(E7989="PV","solar PV","solar thermal"),IF(VLOOKUP(I7989,'Cross-Page Data'!$D$4:$F$48,3,FALSE)="wind",VLOOKUP(E7989,'Cross-Page Data'!$I$4:$J$22,2,FALSE),IF(VLOOKUP(I7989,'Cross-Page Data'!$D$4:$F$48,3,FALSE)="hydro",VLOOKUP(E7989,'Cross-Page Data'!$I$4:$J$22,2,FALSE),VLOOKUP(I7989,'Cross-Page Data'!$D$4:$F$48,3,FALSE)))))</f>
        <v>#N/A</v>
      </c>
      <c r="K7989" t="b">
        <f t="shared" si="124"/>
        <v>1</v>
      </c>
    </row>
    <row r="7990" spans="10:11" ht="14.65" customHeight="1" x14ac:dyDescent="0.25">
      <c r="J7990" t="e">
        <f>IF(VLOOKUP(I7990,'Cross-Page Data'!$D$4:$F$48,3,FALSE)="natural gas",VLOOKUP(E7990,'Cross-Page Data'!$I$4:$J$22,2,FALSE),IF(VLOOKUP(I7990,'Cross-Page Data'!$D$4:$F$48,3,FALSE)="solar",IF(E7990="PV","solar PV","solar thermal"),IF(VLOOKUP(I7990,'Cross-Page Data'!$D$4:$F$48,3,FALSE)="wind",VLOOKUP(E7990,'Cross-Page Data'!$I$4:$J$22,2,FALSE),IF(VLOOKUP(I7990,'Cross-Page Data'!$D$4:$F$48,3,FALSE)="hydro",VLOOKUP(E7990,'Cross-Page Data'!$I$4:$J$22,2,FALSE),VLOOKUP(I7990,'Cross-Page Data'!$D$4:$F$48,3,FALSE)))))</f>
        <v>#N/A</v>
      </c>
      <c r="K7990" t="b">
        <f t="shared" si="124"/>
        <v>1</v>
      </c>
    </row>
    <row r="7991" spans="10:11" ht="14.65" customHeight="1" x14ac:dyDescent="0.25">
      <c r="J7991" t="e">
        <f>IF(VLOOKUP(I7991,'Cross-Page Data'!$D$4:$F$48,3,FALSE)="natural gas",VLOOKUP(E7991,'Cross-Page Data'!$I$4:$J$22,2,FALSE),IF(VLOOKUP(I7991,'Cross-Page Data'!$D$4:$F$48,3,FALSE)="solar",IF(E7991="PV","solar PV","solar thermal"),IF(VLOOKUP(I7991,'Cross-Page Data'!$D$4:$F$48,3,FALSE)="wind",VLOOKUP(E7991,'Cross-Page Data'!$I$4:$J$22,2,FALSE),IF(VLOOKUP(I7991,'Cross-Page Data'!$D$4:$F$48,3,FALSE)="hydro",VLOOKUP(E7991,'Cross-Page Data'!$I$4:$J$22,2,FALSE),VLOOKUP(I7991,'Cross-Page Data'!$D$4:$F$48,3,FALSE)))))</f>
        <v>#N/A</v>
      </c>
      <c r="K7991" t="b">
        <f t="shared" si="124"/>
        <v>1</v>
      </c>
    </row>
    <row r="7992" spans="10:11" ht="14.65" customHeight="1" x14ac:dyDescent="0.25">
      <c r="J7992" t="e">
        <f>IF(VLOOKUP(I7992,'Cross-Page Data'!$D$4:$F$48,3,FALSE)="natural gas",VLOOKUP(E7992,'Cross-Page Data'!$I$4:$J$22,2,FALSE),IF(VLOOKUP(I7992,'Cross-Page Data'!$D$4:$F$48,3,FALSE)="solar",IF(E7992="PV","solar PV","solar thermal"),IF(VLOOKUP(I7992,'Cross-Page Data'!$D$4:$F$48,3,FALSE)="wind",VLOOKUP(E7992,'Cross-Page Data'!$I$4:$J$22,2,FALSE),IF(VLOOKUP(I7992,'Cross-Page Data'!$D$4:$F$48,3,FALSE)="hydro",VLOOKUP(E7992,'Cross-Page Data'!$I$4:$J$22,2,FALSE),VLOOKUP(I7992,'Cross-Page Data'!$D$4:$F$48,3,FALSE)))))</f>
        <v>#N/A</v>
      </c>
      <c r="K7992" t="b">
        <f t="shared" si="124"/>
        <v>1</v>
      </c>
    </row>
    <row r="7993" spans="10:11" ht="14.65" customHeight="1" x14ac:dyDescent="0.25">
      <c r="J7993" t="e">
        <f>IF(VLOOKUP(I7993,'Cross-Page Data'!$D$4:$F$48,3,FALSE)="natural gas",VLOOKUP(E7993,'Cross-Page Data'!$I$4:$J$22,2,FALSE),IF(VLOOKUP(I7993,'Cross-Page Data'!$D$4:$F$48,3,FALSE)="solar",IF(E7993="PV","solar PV","solar thermal"),IF(VLOOKUP(I7993,'Cross-Page Data'!$D$4:$F$48,3,FALSE)="wind",VLOOKUP(E7993,'Cross-Page Data'!$I$4:$J$22,2,FALSE),IF(VLOOKUP(I7993,'Cross-Page Data'!$D$4:$F$48,3,FALSE)="hydro",VLOOKUP(E7993,'Cross-Page Data'!$I$4:$J$22,2,FALSE),VLOOKUP(I7993,'Cross-Page Data'!$D$4:$F$48,3,FALSE)))))</f>
        <v>#N/A</v>
      </c>
      <c r="K7993" t="b">
        <f t="shared" si="124"/>
        <v>1</v>
      </c>
    </row>
    <row r="7994" spans="10:11" ht="14.65" customHeight="1" x14ac:dyDescent="0.25">
      <c r="J7994" t="e">
        <f>IF(VLOOKUP(I7994,'Cross-Page Data'!$D$4:$F$48,3,FALSE)="natural gas",VLOOKUP(E7994,'Cross-Page Data'!$I$4:$J$22,2,FALSE),IF(VLOOKUP(I7994,'Cross-Page Data'!$D$4:$F$48,3,FALSE)="solar",IF(E7994="PV","solar PV","solar thermal"),IF(VLOOKUP(I7994,'Cross-Page Data'!$D$4:$F$48,3,FALSE)="wind",VLOOKUP(E7994,'Cross-Page Data'!$I$4:$J$22,2,FALSE),IF(VLOOKUP(I7994,'Cross-Page Data'!$D$4:$F$48,3,FALSE)="hydro",VLOOKUP(E7994,'Cross-Page Data'!$I$4:$J$22,2,FALSE),VLOOKUP(I7994,'Cross-Page Data'!$D$4:$F$48,3,FALSE)))))</f>
        <v>#N/A</v>
      </c>
      <c r="K7994" t="b">
        <f t="shared" si="124"/>
        <v>1</v>
      </c>
    </row>
    <row r="7995" spans="10:11" ht="14.65" customHeight="1" x14ac:dyDescent="0.25">
      <c r="J7995" t="e">
        <f>IF(VLOOKUP(I7995,'Cross-Page Data'!$D$4:$F$48,3,FALSE)="natural gas",VLOOKUP(E7995,'Cross-Page Data'!$I$4:$J$22,2,FALSE),IF(VLOOKUP(I7995,'Cross-Page Data'!$D$4:$F$48,3,FALSE)="solar",IF(E7995="PV","solar PV","solar thermal"),IF(VLOOKUP(I7995,'Cross-Page Data'!$D$4:$F$48,3,FALSE)="wind",VLOOKUP(E7995,'Cross-Page Data'!$I$4:$J$22,2,FALSE),IF(VLOOKUP(I7995,'Cross-Page Data'!$D$4:$F$48,3,FALSE)="hydro",VLOOKUP(E7995,'Cross-Page Data'!$I$4:$J$22,2,FALSE),VLOOKUP(I7995,'Cross-Page Data'!$D$4:$F$48,3,FALSE)))))</f>
        <v>#N/A</v>
      </c>
      <c r="K7995" t="b">
        <f t="shared" si="124"/>
        <v>1</v>
      </c>
    </row>
    <row r="7996" spans="10:11" ht="14.65" customHeight="1" x14ac:dyDescent="0.25">
      <c r="J7996" t="e">
        <f>IF(VLOOKUP(I7996,'Cross-Page Data'!$D$4:$F$48,3,FALSE)="natural gas",VLOOKUP(E7996,'Cross-Page Data'!$I$4:$J$22,2,FALSE),IF(VLOOKUP(I7996,'Cross-Page Data'!$D$4:$F$48,3,FALSE)="solar",IF(E7996="PV","solar PV","solar thermal"),IF(VLOOKUP(I7996,'Cross-Page Data'!$D$4:$F$48,3,FALSE)="wind",VLOOKUP(E7996,'Cross-Page Data'!$I$4:$J$22,2,FALSE),IF(VLOOKUP(I7996,'Cross-Page Data'!$D$4:$F$48,3,FALSE)="hydro",VLOOKUP(E7996,'Cross-Page Data'!$I$4:$J$22,2,FALSE),VLOOKUP(I7996,'Cross-Page Data'!$D$4:$F$48,3,FALSE)))))</f>
        <v>#N/A</v>
      </c>
      <c r="K7996" t="b">
        <f t="shared" si="124"/>
        <v>1</v>
      </c>
    </row>
    <row r="7997" spans="10:11" ht="14.65" customHeight="1" x14ac:dyDescent="0.25">
      <c r="J7997" t="e">
        <f>IF(VLOOKUP(I7997,'Cross-Page Data'!$D$4:$F$48,3,FALSE)="natural gas",VLOOKUP(E7997,'Cross-Page Data'!$I$4:$J$22,2,FALSE),IF(VLOOKUP(I7997,'Cross-Page Data'!$D$4:$F$48,3,FALSE)="solar",IF(E7997="PV","solar PV","solar thermal"),IF(VLOOKUP(I7997,'Cross-Page Data'!$D$4:$F$48,3,FALSE)="wind",VLOOKUP(E7997,'Cross-Page Data'!$I$4:$J$22,2,FALSE),IF(VLOOKUP(I7997,'Cross-Page Data'!$D$4:$F$48,3,FALSE)="hydro",VLOOKUP(E7997,'Cross-Page Data'!$I$4:$J$22,2,FALSE),VLOOKUP(I7997,'Cross-Page Data'!$D$4:$F$48,3,FALSE)))))</f>
        <v>#N/A</v>
      </c>
      <c r="K7997" t="b">
        <f t="shared" si="124"/>
        <v>1</v>
      </c>
    </row>
    <row r="7998" spans="10:11" ht="14.65" customHeight="1" x14ac:dyDescent="0.25">
      <c r="J7998" t="e">
        <f>IF(VLOOKUP(I7998,'Cross-Page Data'!$D$4:$F$48,3,FALSE)="natural gas",VLOOKUP(E7998,'Cross-Page Data'!$I$4:$J$22,2,FALSE),IF(VLOOKUP(I7998,'Cross-Page Data'!$D$4:$F$48,3,FALSE)="solar",IF(E7998="PV","solar PV","solar thermal"),IF(VLOOKUP(I7998,'Cross-Page Data'!$D$4:$F$48,3,FALSE)="wind",VLOOKUP(E7998,'Cross-Page Data'!$I$4:$J$22,2,FALSE),IF(VLOOKUP(I7998,'Cross-Page Data'!$D$4:$F$48,3,FALSE)="hydro",VLOOKUP(E7998,'Cross-Page Data'!$I$4:$J$22,2,FALSE),VLOOKUP(I7998,'Cross-Page Data'!$D$4:$F$48,3,FALSE)))))</f>
        <v>#N/A</v>
      </c>
      <c r="K7998" t="b">
        <f t="shared" si="124"/>
        <v>1</v>
      </c>
    </row>
    <row r="7999" spans="10:11" ht="14.65" customHeight="1" x14ac:dyDescent="0.25">
      <c r="J7999" t="e">
        <f>IF(VLOOKUP(I7999,'Cross-Page Data'!$D$4:$F$48,3,FALSE)="natural gas",VLOOKUP(E7999,'Cross-Page Data'!$I$4:$J$22,2,FALSE),IF(VLOOKUP(I7999,'Cross-Page Data'!$D$4:$F$48,3,FALSE)="solar",IF(E7999="PV","solar PV","solar thermal"),IF(VLOOKUP(I7999,'Cross-Page Data'!$D$4:$F$48,3,FALSE)="wind",VLOOKUP(E7999,'Cross-Page Data'!$I$4:$J$22,2,FALSE),IF(VLOOKUP(I7999,'Cross-Page Data'!$D$4:$F$48,3,FALSE)="hydro",VLOOKUP(E7999,'Cross-Page Data'!$I$4:$J$22,2,FALSE),VLOOKUP(I7999,'Cross-Page Data'!$D$4:$F$48,3,FALSE)))))</f>
        <v>#N/A</v>
      </c>
      <c r="K7999" t="b">
        <f t="shared" si="124"/>
        <v>1</v>
      </c>
    </row>
    <row r="8000" spans="10:11" ht="14.65" customHeight="1" x14ac:dyDescent="0.25">
      <c r="J8000" t="e">
        <f>IF(VLOOKUP(I8000,'Cross-Page Data'!$D$4:$F$48,3,FALSE)="natural gas",VLOOKUP(E8000,'Cross-Page Data'!$I$4:$J$22,2,FALSE),IF(VLOOKUP(I8000,'Cross-Page Data'!$D$4:$F$48,3,FALSE)="solar",IF(E8000="PV","solar PV","solar thermal"),IF(VLOOKUP(I8000,'Cross-Page Data'!$D$4:$F$48,3,FALSE)="wind",VLOOKUP(E8000,'Cross-Page Data'!$I$4:$J$22,2,FALSE),IF(VLOOKUP(I8000,'Cross-Page Data'!$D$4:$F$48,3,FALSE)="hydro",VLOOKUP(E8000,'Cross-Page Data'!$I$4:$J$22,2,FALSE),VLOOKUP(I8000,'Cross-Page Data'!$D$4:$F$48,3,FALSE)))))</f>
        <v>#N/A</v>
      </c>
      <c r="K8000" t="b">
        <f t="shared" si="124"/>
        <v>1</v>
      </c>
    </row>
    <row r="8001" spans="10:11" ht="14.65" customHeight="1" x14ac:dyDescent="0.25">
      <c r="J8001" t="e">
        <f>IF(VLOOKUP(I8001,'Cross-Page Data'!$D$4:$F$48,3,FALSE)="natural gas",VLOOKUP(E8001,'Cross-Page Data'!$I$4:$J$22,2,FALSE),IF(VLOOKUP(I8001,'Cross-Page Data'!$D$4:$F$48,3,FALSE)="solar",IF(E8001="PV","solar PV","solar thermal"),IF(VLOOKUP(I8001,'Cross-Page Data'!$D$4:$F$48,3,FALSE)="wind",VLOOKUP(E8001,'Cross-Page Data'!$I$4:$J$22,2,FALSE),IF(VLOOKUP(I8001,'Cross-Page Data'!$D$4:$F$48,3,FALSE)="hydro",VLOOKUP(E8001,'Cross-Page Data'!$I$4:$J$22,2,FALSE),VLOOKUP(I8001,'Cross-Page Data'!$D$4:$F$48,3,FALSE)))))</f>
        <v>#N/A</v>
      </c>
      <c r="K8001" t="b">
        <f t="shared" si="124"/>
        <v>1</v>
      </c>
    </row>
    <row r="8002" spans="10:11" ht="14.65" customHeight="1" x14ac:dyDescent="0.25">
      <c r="J8002" t="e">
        <f>IF(VLOOKUP(I8002,'Cross-Page Data'!$D$4:$F$48,3,FALSE)="natural gas",VLOOKUP(E8002,'Cross-Page Data'!$I$4:$J$22,2,FALSE),IF(VLOOKUP(I8002,'Cross-Page Data'!$D$4:$F$48,3,FALSE)="solar",IF(E8002="PV","solar PV","solar thermal"),IF(VLOOKUP(I8002,'Cross-Page Data'!$D$4:$F$48,3,FALSE)="wind",VLOOKUP(E8002,'Cross-Page Data'!$I$4:$J$22,2,FALSE),IF(VLOOKUP(I8002,'Cross-Page Data'!$D$4:$F$48,3,FALSE)="hydro",VLOOKUP(E8002,'Cross-Page Data'!$I$4:$J$22,2,FALSE),VLOOKUP(I8002,'Cross-Page Data'!$D$4:$F$48,3,FALSE)))))</f>
        <v>#N/A</v>
      </c>
      <c r="K8002" t="b">
        <f t="shared" si="124"/>
        <v>1</v>
      </c>
    </row>
    <row r="8003" spans="10:11" ht="14.65" customHeight="1" x14ac:dyDescent="0.25">
      <c r="J8003" t="e">
        <f>IF(VLOOKUP(I8003,'Cross-Page Data'!$D$4:$F$48,3,FALSE)="natural gas",VLOOKUP(E8003,'Cross-Page Data'!$I$4:$J$22,2,FALSE),IF(VLOOKUP(I8003,'Cross-Page Data'!$D$4:$F$48,3,FALSE)="solar",IF(E8003="PV","solar PV","solar thermal"),IF(VLOOKUP(I8003,'Cross-Page Data'!$D$4:$F$48,3,FALSE)="wind",VLOOKUP(E8003,'Cross-Page Data'!$I$4:$J$22,2,FALSE),IF(VLOOKUP(I8003,'Cross-Page Data'!$D$4:$F$48,3,FALSE)="hydro",VLOOKUP(E8003,'Cross-Page Data'!$I$4:$J$22,2,FALSE),VLOOKUP(I8003,'Cross-Page Data'!$D$4:$F$48,3,FALSE)))))</f>
        <v>#N/A</v>
      </c>
      <c r="K8003" t="b">
        <f t="shared" si="124"/>
        <v>1</v>
      </c>
    </row>
    <row r="8004" spans="10:11" ht="14.65" customHeight="1" x14ac:dyDescent="0.25">
      <c r="J8004" t="e">
        <f>IF(VLOOKUP(I8004,'Cross-Page Data'!$D$4:$F$48,3,FALSE)="natural gas",VLOOKUP(E8004,'Cross-Page Data'!$I$4:$J$22,2,FALSE),IF(VLOOKUP(I8004,'Cross-Page Data'!$D$4:$F$48,3,FALSE)="solar",IF(E8004="PV","solar PV","solar thermal"),IF(VLOOKUP(I8004,'Cross-Page Data'!$D$4:$F$48,3,FALSE)="wind",VLOOKUP(E8004,'Cross-Page Data'!$I$4:$J$22,2,FALSE),IF(VLOOKUP(I8004,'Cross-Page Data'!$D$4:$F$48,3,FALSE)="hydro",VLOOKUP(E8004,'Cross-Page Data'!$I$4:$J$22,2,FALSE),VLOOKUP(I8004,'Cross-Page Data'!$D$4:$F$48,3,FALSE)))))</f>
        <v>#N/A</v>
      </c>
      <c r="K8004" t="b">
        <f t="shared" si="124"/>
        <v>1</v>
      </c>
    </row>
    <row r="8005" spans="10:11" ht="14.65" customHeight="1" x14ac:dyDescent="0.25">
      <c r="J8005" t="e">
        <f>IF(VLOOKUP(I8005,'Cross-Page Data'!$D$4:$F$48,3,FALSE)="natural gas",VLOOKUP(E8005,'Cross-Page Data'!$I$4:$J$22,2,FALSE),IF(VLOOKUP(I8005,'Cross-Page Data'!$D$4:$F$48,3,FALSE)="solar",IF(E8005="PV","solar PV","solar thermal"),IF(VLOOKUP(I8005,'Cross-Page Data'!$D$4:$F$48,3,FALSE)="wind",VLOOKUP(E8005,'Cross-Page Data'!$I$4:$J$22,2,FALSE),IF(VLOOKUP(I8005,'Cross-Page Data'!$D$4:$F$48,3,FALSE)="hydro",VLOOKUP(E8005,'Cross-Page Data'!$I$4:$J$22,2,FALSE),VLOOKUP(I8005,'Cross-Page Data'!$D$4:$F$48,3,FALSE)))))</f>
        <v>#N/A</v>
      </c>
      <c r="K8005" t="b">
        <f t="shared" ref="K8005:K8068" si="125">IF(AND($N$4=FALSE,OR(H8005="Commercial CHP",H8005="Industrial CHP",H8005="IPP CHP")),FALSE,IF(AND($N$5=FALSE,OR(H8005="Commercial CHP",H8005="Commercial Non-CHP",H8005="industrial chp", H8005="industrial non-chp")),FALSE, TRUE))</f>
        <v>1</v>
      </c>
    </row>
    <row r="8006" spans="10:11" ht="14.65" customHeight="1" x14ac:dyDescent="0.25">
      <c r="J8006" t="e">
        <f>IF(VLOOKUP(I8006,'Cross-Page Data'!$D$4:$F$48,3,FALSE)="natural gas",VLOOKUP(E8006,'Cross-Page Data'!$I$4:$J$22,2,FALSE),IF(VLOOKUP(I8006,'Cross-Page Data'!$D$4:$F$48,3,FALSE)="solar",IF(E8006="PV","solar PV","solar thermal"),IF(VLOOKUP(I8006,'Cross-Page Data'!$D$4:$F$48,3,FALSE)="wind",VLOOKUP(E8006,'Cross-Page Data'!$I$4:$J$22,2,FALSE),IF(VLOOKUP(I8006,'Cross-Page Data'!$D$4:$F$48,3,FALSE)="hydro",VLOOKUP(E8006,'Cross-Page Data'!$I$4:$J$22,2,FALSE),VLOOKUP(I8006,'Cross-Page Data'!$D$4:$F$48,3,FALSE)))))</f>
        <v>#N/A</v>
      </c>
      <c r="K8006" t="b">
        <f t="shared" si="125"/>
        <v>1</v>
      </c>
    </row>
    <row r="8007" spans="10:11" ht="14.65" customHeight="1" x14ac:dyDescent="0.25">
      <c r="J8007" t="e">
        <f>IF(VLOOKUP(I8007,'Cross-Page Data'!$D$4:$F$48,3,FALSE)="natural gas",VLOOKUP(E8007,'Cross-Page Data'!$I$4:$J$22,2,FALSE),IF(VLOOKUP(I8007,'Cross-Page Data'!$D$4:$F$48,3,FALSE)="solar",IF(E8007="PV","solar PV","solar thermal"),IF(VLOOKUP(I8007,'Cross-Page Data'!$D$4:$F$48,3,FALSE)="wind",VLOOKUP(E8007,'Cross-Page Data'!$I$4:$J$22,2,FALSE),IF(VLOOKUP(I8007,'Cross-Page Data'!$D$4:$F$48,3,FALSE)="hydro",VLOOKUP(E8007,'Cross-Page Data'!$I$4:$J$22,2,FALSE),VLOOKUP(I8007,'Cross-Page Data'!$D$4:$F$48,3,FALSE)))))</f>
        <v>#N/A</v>
      </c>
      <c r="K8007" t="b">
        <f t="shared" si="125"/>
        <v>1</v>
      </c>
    </row>
    <row r="8008" spans="10:11" ht="14.65" customHeight="1" x14ac:dyDescent="0.25">
      <c r="J8008" t="e">
        <f>IF(VLOOKUP(I8008,'Cross-Page Data'!$D$4:$F$48,3,FALSE)="natural gas",VLOOKUP(E8008,'Cross-Page Data'!$I$4:$J$22,2,FALSE),IF(VLOOKUP(I8008,'Cross-Page Data'!$D$4:$F$48,3,FALSE)="solar",IF(E8008="PV","solar PV","solar thermal"),IF(VLOOKUP(I8008,'Cross-Page Data'!$D$4:$F$48,3,FALSE)="wind",VLOOKUP(E8008,'Cross-Page Data'!$I$4:$J$22,2,FALSE),IF(VLOOKUP(I8008,'Cross-Page Data'!$D$4:$F$48,3,FALSE)="hydro",VLOOKUP(E8008,'Cross-Page Data'!$I$4:$J$22,2,FALSE),VLOOKUP(I8008,'Cross-Page Data'!$D$4:$F$48,3,FALSE)))))</f>
        <v>#N/A</v>
      </c>
      <c r="K8008" t="b">
        <f t="shared" si="125"/>
        <v>1</v>
      </c>
    </row>
    <row r="8009" spans="10:11" ht="14.65" customHeight="1" x14ac:dyDescent="0.25">
      <c r="J8009" t="e">
        <f>IF(VLOOKUP(I8009,'Cross-Page Data'!$D$4:$F$48,3,FALSE)="natural gas",VLOOKUP(E8009,'Cross-Page Data'!$I$4:$J$22,2,FALSE),IF(VLOOKUP(I8009,'Cross-Page Data'!$D$4:$F$48,3,FALSE)="solar",IF(E8009="PV","solar PV","solar thermal"),IF(VLOOKUP(I8009,'Cross-Page Data'!$D$4:$F$48,3,FALSE)="wind",VLOOKUP(E8009,'Cross-Page Data'!$I$4:$J$22,2,FALSE),IF(VLOOKUP(I8009,'Cross-Page Data'!$D$4:$F$48,3,FALSE)="hydro",VLOOKUP(E8009,'Cross-Page Data'!$I$4:$J$22,2,FALSE),VLOOKUP(I8009,'Cross-Page Data'!$D$4:$F$48,3,FALSE)))))</f>
        <v>#N/A</v>
      </c>
      <c r="K8009" t="b">
        <f t="shared" si="125"/>
        <v>1</v>
      </c>
    </row>
    <row r="8010" spans="10:11" ht="14.65" customHeight="1" x14ac:dyDescent="0.25">
      <c r="J8010" t="e">
        <f>IF(VLOOKUP(I8010,'Cross-Page Data'!$D$4:$F$48,3,FALSE)="natural gas",VLOOKUP(E8010,'Cross-Page Data'!$I$4:$J$22,2,FALSE),IF(VLOOKUP(I8010,'Cross-Page Data'!$D$4:$F$48,3,FALSE)="solar",IF(E8010="PV","solar PV","solar thermal"),IF(VLOOKUP(I8010,'Cross-Page Data'!$D$4:$F$48,3,FALSE)="wind",VLOOKUP(E8010,'Cross-Page Data'!$I$4:$J$22,2,FALSE),IF(VLOOKUP(I8010,'Cross-Page Data'!$D$4:$F$48,3,FALSE)="hydro",VLOOKUP(E8010,'Cross-Page Data'!$I$4:$J$22,2,FALSE),VLOOKUP(I8010,'Cross-Page Data'!$D$4:$F$48,3,FALSE)))))</f>
        <v>#N/A</v>
      </c>
      <c r="K8010" t="b">
        <f t="shared" si="125"/>
        <v>1</v>
      </c>
    </row>
    <row r="8011" spans="10:11" ht="14.65" customHeight="1" x14ac:dyDescent="0.25">
      <c r="J8011" t="e">
        <f>IF(VLOOKUP(I8011,'Cross-Page Data'!$D$4:$F$48,3,FALSE)="natural gas",VLOOKUP(E8011,'Cross-Page Data'!$I$4:$J$22,2,FALSE),IF(VLOOKUP(I8011,'Cross-Page Data'!$D$4:$F$48,3,FALSE)="solar",IF(E8011="PV","solar PV","solar thermal"),IF(VLOOKUP(I8011,'Cross-Page Data'!$D$4:$F$48,3,FALSE)="wind",VLOOKUP(E8011,'Cross-Page Data'!$I$4:$J$22,2,FALSE),IF(VLOOKUP(I8011,'Cross-Page Data'!$D$4:$F$48,3,FALSE)="hydro",VLOOKUP(E8011,'Cross-Page Data'!$I$4:$J$22,2,FALSE),VLOOKUP(I8011,'Cross-Page Data'!$D$4:$F$48,3,FALSE)))))</f>
        <v>#N/A</v>
      </c>
      <c r="K8011" t="b">
        <f t="shared" si="125"/>
        <v>1</v>
      </c>
    </row>
    <row r="8012" spans="10:11" ht="14.65" customHeight="1" x14ac:dyDescent="0.25">
      <c r="J8012" t="e">
        <f>IF(VLOOKUP(I8012,'Cross-Page Data'!$D$4:$F$48,3,FALSE)="natural gas",VLOOKUP(E8012,'Cross-Page Data'!$I$4:$J$22,2,FALSE),IF(VLOOKUP(I8012,'Cross-Page Data'!$D$4:$F$48,3,FALSE)="solar",IF(E8012="PV","solar PV","solar thermal"),IF(VLOOKUP(I8012,'Cross-Page Data'!$D$4:$F$48,3,FALSE)="wind",VLOOKUP(E8012,'Cross-Page Data'!$I$4:$J$22,2,FALSE),IF(VLOOKUP(I8012,'Cross-Page Data'!$D$4:$F$48,3,FALSE)="hydro",VLOOKUP(E8012,'Cross-Page Data'!$I$4:$J$22,2,FALSE),VLOOKUP(I8012,'Cross-Page Data'!$D$4:$F$48,3,FALSE)))))</f>
        <v>#N/A</v>
      </c>
      <c r="K8012" t="b">
        <f t="shared" si="125"/>
        <v>1</v>
      </c>
    </row>
    <row r="8013" spans="10:11" ht="14.65" customHeight="1" x14ac:dyDescent="0.25">
      <c r="J8013" t="e">
        <f>IF(VLOOKUP(I8013,'Cross-Page Data'!$D$4:$F$48,3,FALSE)="natural gas",VLOOKUP(E8013,'Cross-Page Data'!$I$4:$J$22,2,FALSE),IF(VLOOKUP(I8013,'Cross-Page Data'!$D$4:$F$48,3,FALSE)="solar",IF(E8013="PV","solar PV","solar thermal"),IF(VLOOKUP(I8013,'Cross-Page Data'!$D$4:$F$48,3,FALSE)="wind",VLOOKUP(E8013,'Cross-Page Data'!$I$4:$J$22,2,FALSE),IF(VLOOKUP(I8013,'Cross-Page Data'!$D$4:$F$48,3,FALSE)="hydro",VLOOKUP(E8013,'Cross-Page Data'!$I$4:$J$22,2,FALSE),VLOOKUP(I8013,'Cross-Page Data'!$D$4:$F$48,3,FALSE)))))</f>
        <v>#N/A</v>
      </c>
      <c r="K8013" t="b">
        <f t="shared" si="125"/>
        <v>1</v>
      </c>
    </row>
    <row r="8014" spans="10:11" ht="14.65" customHeight="1" x14ac:dyDescent="0.25">
      <c r="J8014" t="e">
        <f>IF(VLOOKUP(I8014,'Cross-Page Data'!$D$4:$F$48,3,FALSE)="natural gas",VLOOKUP(E8014,'Cross-Page Data'!$I$4:$J$22,2,FALSE),IF(VLOOKUP(I8014,'Cross-Page Data'!$D$4:$F$48,3,FALSE)="solar",IF(E8014="PV","solar PV","solar thermal"),IF(VLOOKUP(I8014,'Cross-Page Data'!$D$4:$F$48,3,FALSE)="wind",VLOOKUP(E8014,'Cross-Page Data'!$I$4:$J$22,2,FALSE),IF(VLOOKUP(I8014,'Cross-Page Data'!$D$4:$F$48,3,FALSE)="hydro",VLOOKUP(E8014,'Cross-Page Data'!$I$4:$J$22,2,FALSE),VLOOKUP(I8014,'Cross-Page Data'!$D$4:$F$48,3,FALSE)))))</f>
        <v>#N/A</v>
      </c>
      <c r="K8014" t="b">
        <f t="shared" si="125"/>
        <v>1</v>
      </c>
    </row>
    <row r="8015" spans="10:11" ht="14.65" customHeight="1" x14ac:dyDescent="0.25">
      <c r="J8015" t="e">
        <f>IF(VLOOKUP(I8015,'Cross-Page Data'!$D$4:$F$48,3,FALSE)="natural gas",VLOOKUP(E8015,'Cross-Page Data'!$I$4:$J$22,2,FALSE),IF(VLOOKUP(I8015,'Cross-Page Data'!$D$4:$F$48,3,FALSE)="solar",IF(E8015="PV","solar PV","solar thermal"),IF(VLOOKUP(I8015,'Cross-Page Data'!$D$4:$F$48,3,FALSE)="wind",VLOOKUP(E8015,'Cross-Page Data'!$I$4:$J$22,2,FALSE),IF(VLOOKUP(I8015,'Cross-Page Data'!$D$4:$F$48,3,FALSE)="hydro",VLOOKUP(E8015,'Cross-Page Data'!$I$4:$J$22,2,FALSE),VLOOKUP(I8015,'Cross-Page Data'!$D$4:$F$48,3,FALSE)))))</f>
        <v>#N/A</v>
      </c>
      <c r="K8015" t="b">
        <f t="shared" si="125"/>
        <v>1</v>
      </c>
    </row>
    <row r="8016" spans="10:11" ht="14.65" customHeight="1" x14ac:dyDescent="0.25">
      <c r="J8016" t="e">
        <f>IF(VLOOKUP(I8016,'Cross-Page Data'!$D$4:$F$48,3,FALSE)="natural gas",VLOOKUP(E8016,'Cross-Page Data'!$I$4:$J$22,2,FALSE),IF(VLOOKUP(I8016,'Cross-Page Data'!$D$4:$F$48,3,FALSE)="solar",IF(E8016="PV","solar PV","solar thermal"),IF(VLOOKUP(I8016,'Cross-Page Data'!$D$4:$F$48,3,FALSE)="wind",VLOOKUP(E8016,'Cross-Page Data'!$I$4:$J$22,2,FALSE),IF(VLOOKUP(I8016,'Cross-Page Data'!$D$4:$F$48,3,FALSE)="hydro",VLOOKUP(E8016,'Cross-Page Data'!$I$4:$J$22,2,FALSE),VLOOKUP(I8016,'Cross-Page Data'!$D$4:$F$48,3,FALSE)))))</f>
        <v>#N/A</v>
      </c>
      <c r="K8016" t="b">
        <f t="shared" si="125"/>
        <v>1</v>
      </c>
    </row>
    <row r="8017" spans="10:11" ht="14.65" customHeight="1" x14ac:dyDescent="0.25">
      <c r="J8017" t="e">
        <f>IF(VLOOKUP(I8017,'Cross-Page Data'!$D$4:$F$48,3,FALSE)="natural gas",VLOOKUP(E8017,'Cross-Page Data'!$I$4:$J$22,2,FALSE),IF(VLOOKUP(I8017,'Cross-Page Data'!$D$4:$F$48,3,FALSE)="solar",IF(E8017="PV","solar PV","solar thermal"),IF(VLOOKUP(I8017,'Cross-Page Data'!$D$4:$F$48,3,FALSE)="wind",VLOOKUP(E8017,'Cross-Page Data'!$I$4:$J$22,2,FALSE),IF(VLOOKUP(I8017,'Cross-Page Data'!$D$4:$F$48,3,FALSE)="hydro",VLOOKUP(E8017,'Cross-Page Data'!$I$4:$J$22,2,FALSE),VLOOKUP(I8017,'Cross-Page Data'!$D$4:$F$48,3,FALSE)))))</f>
        <v>#N/A</v>
      </c>
      <c r="K8017" t="b">
        <f t="shared" si="125"/>
        <v>1</v>
      </c>
    </row>
    <row r="8018" spans="10:11" ht="14.65" customHeight="1" x14ac:dyDescent="0.25">
      <c r="J8018" t="e">
        <f>IF(VLOOKUP(I8018,'Cross-Page Data'!$D$4:$F$48,3,FALSE)="natural gas",VLOOKUP(E8018,'Cross-Page Data'!$I$4:$J$22,2,FALSE),IF(VLOOKUP(I8018,'Cross-Page Data'!$D$4:$F$48,3,FALSE)="solar",IF(E8018="PV","solar PV","solar thermal"),IF(VLOOKUP(I8018,'Cross-Page Data'!$D$4:$F$48,3,FALSE)="wind",VLOOKUP(E8018,'Cross-Page Data'!$I$4:$J$22,2,FALSE),IF(VLOOKUP(I8018,'Cross-Page Data'!$D$4:$F$48,3,FALSE)="hydro",VLOOKUP(E8018,'Cross-Page Data'!$I$4:$J$22,2,FALSE),VLOOKUP(I8018,'Cross-Page Data'!$D$4:$F$48,3,FALSE)))))</f>
        <v>#N/A</v>
      </c>
      <c r="K8018" t="b">
        <f t="shared" si="125"/>
        <v>1</v>
      </c>
    </row>
    <row r="8019" spans="10:11" ht="14.65" customHeight="1" x14ac:dyDescent="0.25">
      <c r="J8019" t="e">
        <f>IF(VLOOKUP(I8019,'Cross-Page Data'!$D$4:$F$48,3,FALSE)="natural gas",VLOOKUP(E8019,'Cross-Page Data'!$I$4:$J$22,2,FALSE),IF(VLOOKUP(I8019,'Cross-Page Data'!$D$4:$F$48,3,FALSE)="solar",IF(E8019="PV","solar PV","solar thermal"),IF(VLOOKUP(I8019,'Cross-Page Data'!$D$4:$F$48,3,FALSE)="wind",VLOOKUP(E8019,'Cross-Page Data'!$I$4:$J$22,2,FALSE),IF(VLOOKUP(I8019,'Cross-Page Data'!$D$4:$F$48,3,FALSE)="hydro",VLOOKUP(E8019,'Cross-Page Data'!$I$4:$J$22,2,FALSE),VLOOKUP(I8019,'Cross-Page Data'!$D$4:$F$48,3,FALSE)))))</f>
        <v>#N/A</v>
      </c>
      <c r="K8019" t="b">
        <f t="shared" si="125"/>
        <v>1</v>
      </c>
    </row>
    <row r="8020" spans="10:11" ht="14.65" customHeight="1" x14ac:dyDescent="0.25">
      <c r="J8020" t="e">
        <f>IF(VLOOKUP(I8020,'Cross-Page Data'!$D$4:$F$48,3,FALSE)="natural gas",VLOOKUP(E8020,'Cross-Page Data'!$I$4:$J$22,2,FALSE),IF(VLOOKUP(I8020,'Cross-Page Data'!$D$4:$F$48,3,FALSE)="solar",IF(E8020="PV","solar PV","solar thermal"),IF(VLOOKUP(I8020,'Cross-Page Data'!$D$4:$F$48,3,FALSE)="wind",VLOOKUP(E8020,'Cross-Page Data'!$I$4:$J$22,2,FALSE),IF(VLOOKUP(I8020,'Cross-Page Data'!$D$4:$F$48,3,FALSE)="hydro",VLOOKUP(E8020,'Cross-Page Data'!$I$4:$J$22,2,FALSE),VLOOKUP(I8020,'Cross-Page Data'!$D$4:$F$48,3,FALSE)))))</f>
        <v>#N/A</v>
      </c>
      <c r="K8020" t="b">
        <f t="shared" si="125"/>
        <v>1</v>
      </c>
    </row>
    <row r="8021" spans="10:11" ht="14.65" customHeight="1" x14ac:dyDescent="0.25">
      <c r="J8021" t="e">
        <f>IF(VLOOKUP(I8021,'Cross-Page Data'!$D$4:$F$48,3,FALSE)="natural gas",VLOOKUP(E8021,'Cross-Page Data'!$I$4:$J$22,2,FALSE),IF(VLOOKUP(I8021,'Cross-Page Data'!$D$4:$F$48,3,FALSE)="solar",IF(E8021="PV","solar PV","solar thermal"),IF(VLOOKUP(I8021,'Cross-Page Data'!$D$4:$F$48,3,FALSE)="wind",VLOOKUP(E8021,'Cross-Page Data'!$I$4:$J$22,2,FALSE),IF(VLOOKUP(I8021,'Cross-Page Data'!$D$4:$F$48,3,FALSE)="hydro",VLOOKUP(E8021,'Cross-Page Data'!$I$4:$J$22,2,FALSE),VLOOKUP(I8021,'Cross-Page Data'!$D$4:$F$48,3,FALSE)))))</f>
        <v>#N/A</v>
      </c>
      <c r="K8021" t="b">
        <f t="shared" si="125"/>
        <v>1</v>
      </c>
    </row>
    <row r="8022" spans="10:11" ht="14.65" customHeight="1" x14ac:dyDescent="0.25">
      <c r="J8022" t="e">
        <f>IF(VLOOKUP(I8022,'Cross-Page Data'!$D$4:$F$48,3,FALSE)="natural gas",VLOOKUP(E8022,'Cross-Page Data'!$I$4:$J$22,2,FALSE),IF(VLOOKUP(I8022,'Cross-Page Data'!$D$4:$F$48,3,FALSE)="solar",IF(E8022="PV","solar PV","solar thermal"),IF(VLOOKUP(I8022,'Cross-Page Data'!$D$4:$F$48,3,FALSE)="wind",VLOOKUP(E8022,'Cross-Page Data'!$I$4:$J$22,2,FALSE),IF(VLOOKUP(I8022,'Cross-Page Data'!$D$4:$F$48,3,FALSE)="hydro",VLOOKUP(E8022,'Cross-Page Data'!$I$4:$J$22,2,FALSE),VLOOKUP(I8022,'Cross-Page Data'!$D$4:$F$48,3,FALSE)))))</f>
        <v>#N/A</v>
      </c>
      <c r="K8022" t="b">
        <f t="shared" si="125"/>
        <v>1</v>
      </c>
    </row>
    <row r="8023" spans="10:11" ht="14.65" customHeight="1" x14ac:dyDescent="0.25">
      <c r="J8023" t="e">
        <f>IF(VLOOKUP(I8023,'Cross-Page Data'!$D$4:$F$48,3,FALSE)="natural gas",VLOOKUP(E8023,'Cross-Page Data'!$I$4:$J$22,2,FALSE),IF(VLOOKUP(I8023,'Cross-Page Data'!$D$4:$F$48,3,FALSE)="solar",IF(E8023="PV","solar PV","solar thermal"),IF(VLOOKUP(I8023,'Cross-Page Data'!$D$4:$F$48,3,FALSE)="wind",VLOOKUP(E8023,'Cross-Page Data'!$I$4:$J$22,2,FALSE),IF(VLOOKUP(I8023,'Cross-Page Data'!$D$4:$F$48,3,FALSE)="hydro",VLOOKUP(E8023,'Cross-Page Data'!$I$4:$J$22,2,FALSE),VLOOKUP(I8023,'Cross-Page Data'!$D$4:$F$48,3,FALSE)))))</f>
        <v>#N/A</v>
      </c>
      <c r="K8023" t="b">
        <f t="shared" si="125"/>
        <v>1</v>
      </c>
    </row>
    <row r="8024" spans="10:11" ht="14.65" customHeight="1" x14ac:dyDescent="0.25">
      <c r="J8024" t="e">
        <f>IF(VLOOKUP(I8024,'Cross-Page Data'!$D$4:$F$48,3,FALSE)="natural gas",VLOOKUP(E8024,'Cross-Page Data'!$I$4:$J$22,2,FALSE),IF(VLOOKUP(I8024,'Cross-Page Data'!$D$4:$F$48,3,FALSE)="solar",IF(E8024="PV","solar PV","solar thermal"),IF(VLOOKUP(I8024,'Cross-Page Data'!$D$4:$F$48,3,FALSE)="wind",VLOOKUP(E8024,'Cross-Page Data'!$I$4:$J$22,2,FALSE),IF(VLOOKUP(I8024,'Cross-Page Data'!$D$4:$F$48,3,FALSE)="hydro",VLOOKUP(E8024,'Cross-Page Data'!$I$4:$J$22,2,FALSE),VLOOKUP(I8024,'Cross-Page Data'!$D$4:$F$48,3,FALSE)))))</f>
        <v>#N/A</v>
      </c>
      <c r="K8024" t="b">
        <f t="shared" si="125"/>
        <v>1</v>
      </c>
    </row>
    <row r="8025" spans="10:11" ht="14.65" customHeight="1" x14ac:dyDescent="0.25">
      <c r="J8025" t="e">
        <f>IF(VLOOKUP(I8025,'Cross-Page Data'!$D$4:$F$48,3,FALSE)="natural gas",VLOOKUP(E8025,'Cross-Page Data'!$I$4:$J$22,2,FALSE),IF(VLOOKUP(I8025,'Cross-Page Data'!$D$4:$F$48,3,FALSE)="solar",IF(E8025="PV","solar PV","solar thermal"),IF(VLOOKUP(I8025,'Cross-Page Data'!$D$4:$F$48,3,FALSE)="wind",VLOOKUP(E8025,'Cross-Page Data'!$I$4:$J$22,2,FALSE),IF(VLOOKUP(I8025,'Cross-Page Data'!$D$4:$F$48,3,FALSE)="hydro",VLOOKUP(E8025,'Cross-Page Data'!$I$4:$J$22,2,FALSE),VLOOKUP(I8025,'Cross-Page Data'!$D$4:$F$48,3,FALSE)))))</f>
        <v>#N/A</v>
      </c>
      <c r="K8025" t="b">
        <f t="shared" si="125"/>
        <v>1</v>
      </c>
    </row>
    <row r="8026" spans="10:11" ht="14.65" customHeight="1" x14ac:dyDescent="0.25">
      <c r="J8026" t="e">
        <f>IF(VLOOKUP(I8026,'Cross-Page Data'!$D$4:$F$48,3,FALSE)="natural gas",VLOOKUP(E8026,'Cross-Page Data'!$I$4:$J$22,2,FALSE),IF(VLOOKUP(I8026,'Cross-Page Data'!$D$4:$F$48,3,FALSE)="solar",IF(E8026="PV","solar PV","solar thermal"),IF(VLOOKUP(I8026,'Cross-Page Data'!$D$4:$F$48,3,FALSE)="wind",VLOOKUP(E8026,'Cross-Page Data'!$I$4:$J$22,2,FALSE),IF(VLOOKUP(I8026,'Cross-Page Data'!$D$4:$F$48,3,FALSE)="hydro",VLOOKUP(E8026,'Cross-Page Data'!$I$4:$J$22,2,FALSE),VLOOKUP(I8026,'Cross-Page Data'!$D$4:$F$48,3,FALSE)))))</f>
        <v>#N/A</v>
      </c>
      <c r="K8026" t="b">
        <f t="shared" si="125"/>
        <v>1</v>
      </c>
    </row>
    <row r="8027" spans="10:11" ht="14.65" customHeight="1" x14ac:dyDescent="0.25">
      <c r="J8027" t="e">
        <f>IF(VLOOKUP(I8027,'Cross-Page Data'!$D$4:$F$48,3,FALSE)="natural gas",VLOOKUP(E8027,'Cross-Page Data'!$I$4:$J$22,2,FALSE),IF(VLOOKUP(I8027,'Cross-Page Data'!$D$4:$F$48,3,FALSE)="solar",IF(E8027="PV","solar PV","solar thermal"),IF(VLOOKUP(I8027,'Cross-Page Data'!$D$4:$F$48,3,FALSE)="wind",VLOOKUP(E8027,'Cross-Page Data'!$I$4:$J$22,2,FALSE),IF(VLOOKUP(I8027,'Cross-Page Data'!$D$4:$F$48,3,FALSE)="hydro",VLOOKUP(E8027,'Cross-Page Data'!$I$4:$J$22,2,FALSE),VLOOKUP(I8027,'Cross-Page Data'!$D$4:$F$48,3,FALSE)))))</f>
        <v>#N/A</v>
      </c>
      <c r="K8027" t="b">
        <f t="shared" si="125"/>
        <v>1</v>
      </c>
    </row>
    <row r="8028" spans="10:11" ht="14.65" customHeight="1" x14ac:dyDescent="0.25">
      <c r="J8028" t="e">
        <f>IF(VLOOKUP(I8028,'Cross-Page Data'!$D$4:$F$48,3,FALSE)="natural gas",VLOOKUP(E8028,'Cross-Page Data'!$I$4:$J$22,2,FALSE),IF(VLOOKUP(I8028,'Cross-Page Data'!$D$4:$F$48,3,FALSE)="solar",IF(E8028="PV","solar PV","solar thermal"),IF(VLOOKUP(I8028,'Cross-Page Data'!$D$4:$F$48,3,FALSE)="wind",VLOOKUP(E8028,'Cross-Page Data'!$I$4:$J$22,2,FALSE),IF(VLOOKUP(I8028,'Cross-Page Data'!$D$4:$F$48,3,FALSE)="hydro",VLOOKUP(E8028,'Cross-Page Data'!$I$4:$J$22,2,FALSE),VLOOKUP(I8028,'Cross-Page Data'!$D$4:$F$48,3,FALSE)))))</f>
        <v>#N/A</v>
      </c>
      <c r="K8028" t="b">
        <f t="shared" si="125"/>
        <v>1</v>
      </c>
    </row>
    <row r="8029" spans="10:11" ht="14.65" customHeight="1" x14ac:dyDescent="0.25">
      <c r="J8029" t="e">
        <f>IF(VLOOKUP(I8029,'Cross-Page Data'!$D$4:$F$48,3,FALSE)="natural gas",VLOOKUP(E8029,'Cross-Page Data'!$I$4:$J$22,2,FALSE),IF(VLOOKUP(I8029,'Cross-Page Data'!$D$4:$F$48,3,FALSE)="solar",IF(E8029="PV","solar PV","solar thermal"),IF(VLOOKUP(I8029,'Cross-Page Data'!$D$4:$F$48,3,FALSE)="wind",VLOOKUP(E8029,'Cross-Page Data'!$I$4:$J$22,2,FALSE),IF(VLOOKUP(I8029,'Cross-Page Data'!$D$4:$F$48,3,FALSE)="hydro",VLOOKUP(E8029,'Cross-Page Data'!$I$4:$J$22,2,FALSE),VLOOKUP(I8029,'Cross-Page Data'!$D$4:$F$48,3,FALSE)))))</f>
        <v>#N/A</v>
      </c>
      <c r="K8029" t="b">
        <f t="shared" si="125"/>
        <v>1</v>
      </c>
    </row>
    <row r="8030" spans="10:11" ht="14.65" customHeight="1" x14ac:dyDescent="0.25">
      <c r="J8030" t="e">
        <f>IF(VLOOKUP(I8030,'Cross-Page Data'!$D$4:$F$48,3,FALSE)="natural gas",VLOOKUP(E8030,'Cross-Page Data'!$I$4:$J$22,2,FALSE),IF(VLOOKUP(I8030,'Cross-Page Data'!$D$4:$F$48,3,FALSE)="solar",IF(E8030="PV","solar PV","solar thermal"),IF(VLOOKUP(I8030,'Cross-Page Data'!$D$4:$F$48,3,FALSE)="wind",VLOOKUP(E8030,'Cross-Page Data'!$I$4:$J$22,2,FALSE),IF(VLOOKUP(I8030,'Cross-Page Data'!$D$4:$F$48,3,FALSE)="hydro",VLOOKUP(E8030,'Cross-Page Data'!$I$4:$J$22,2,FALSE),VLOOKUP(I8030,'Cross-Page Data'!$D$4:$F$48,3,FALSE)))))</f>
        <v>#N/A</v>
      </c>
      <c r="K8030" t="b">
        <f t="shared" si="125"/>
        <v>1</v>
      </c>
    </row>
    <row r="8031" spans="10:11" ht="14.65" customHeight="1" x14ac:dyDescent="0.25">
      <c r="J8031" t="e">
        <f>IF(VLOOKUP(I8031,'Cross-Page Data'!$D$4:$F$48,3,FALSE)="natural gas",VLOOKUP(E8031,'Cross-Page Data'!$I$4:$J$22,2,FALSE),IF(VLOOKUP(I8031,'Cross-Page Data'!$D$4:$F$48,3,FALSE)="solar",IF(E8031="PV","solar PV","solar thermal"),IF(VLOOKUP(I8031,'Cross-Page Data'!$D$4:$F$48,3,FALSE)="wind",VLOOKUP(E8031,'Cross-Page Data'!$I$4:$J$22,2,FALSE),IF(VLOOKUP(I8031,'Cross-Page Data'!$D$4:$F$48,3,FALSE)="hydro",VLOOKUP(E8031,'Cross-Page Data'!$I$4:$J$22,2,FALSE),VLOOKUP(I8031,'Cross-Page Data'!$D$4:$F$48,3,FALSE)))))</f>
        <v>#N/A</v>
      </c>
      <c r="K8031" t="b">
        <f t="shared" si="125"/>
        <v>1</v>
      </c>
    </row>
    <row r="8032" spans="10:11" ht="14.65" customHeight="1" x14ac:dyDescent="0.25">
      <c r="J8032" t="e">
        <f>IF(VLOOKUP(I8032,'Cross-Page Data'!$D$4:$F$48,3,FALSE)="natural gas",VLOOKUP(E8032,'Cross-Page Data'!$I$4:$J$22,2,FALSE),IF(VLOOKUP(I8032,'Cross-Page Data'!$D$4:$F$48,3,FALSE)="solar",IF(E8032="PV","solar PV","solar thermal"),IF(VLOOKUP(I8032,'Cross-Page Data'!$D$4:$F$48,3,FALSE)="wind",VLOOKUP(E8032,'Cross-Page Data'!$I$4:$J$22,2,FALSE),IF(VLOOKUP(I8032,'Cross-Page Data'!$D$4:$F$48,3,FALSE)="hydro",VLOOKUP(E8032,'Cross-Page Data'!$I$4:$J$22,2,FALSE),VLOOKUP(I8032,'Cross-Page Data'!$D$4:$F$48,3,FALSE)))))</f>
        <v>#N/A</v>
      </c>
      <c r="K8032" t="b">
        <f t="shared" si="125"/>
        <v>1</v>
      </c>
    </row>
    <row r="8033" spans="10:11" ht="14.65" customHeight="1" x14ac:dyDescent="0.25">
      <c r="J8033" t="e">
        <f>IF(VLOOKUP(I8033,'Cross-Page Data'!$D$4:$F$48,3,FALSE)="natural gas",VLOOKUP(E8033,'Cross-Page Data'!$I$4:$J$22,2,FALSE),IF(VLOOKUP(I8033,'Cross-Page Data'!$D$4:$F$48,3,FALSE)="solar",IF(E8033="PV","solar PV","solar thermal"),IF(VLOOKUP(I8033,'Cross-Page Data'!$D$4:$F$48,3,FALSE)="wind",VLOOKUP(E8033,'Cross-Page Data'!$I$4:$J$22,2,FALSE),IF(VLOOKUP(I8033,'Cross-Page Data'!$D$4:$F$48,3,FALSE)="hydro",VLOOKUP(E8033,'Cross-Page Data'!$I$4:$J$22,2,FALSE),VLOOKUP(I8033,'Cross-Page Data'!$D$4:$F$48,3,FALSE)))))</f>
        <v>#N/A</v>
      </c>
      <c r="K8033" t="b">
        <f t="shared" si="125"/>
        <v>1</v>
      </c>
    </row>
    <row r="8034" spans="10:11" ht="14.65" customHeight="1" x14ac:dyDescent="0.25">
      <c r="J8034" t="e">
        <f>IF(VLOOKUP(I8034,'Cross-Page Data'!$D$4:$F$48,3,FALSE)="natural gas",VLOOKUP(E8034,'Cross-Page Data'!$I$4:$J$22,2,FALSE),IF(VLOOKUP(I8034,'Cross-Page Data'!$D$4:$F$48,3,FALSE)="solar",IF(E8034="PV","solar PV","solar thermal"),IF(VLOOKUP(I8034,'Cross-Page Data'!$D$4:$F$48,3,FALSE)="wind",VLOOKUP(E8034,'Cross-Page Data'!$I$4:$J$22,2,FALSE),IF(VLOOKUP(I8034,'Cross-Page Data'!$D$4:$F$48,3,FALSE)="hydro",VLOOKUP(E8034,'Cross-Page Data'!$I$4:$J$22,2,FALSE),VLOOKUP(I8034,'Cross-Page Data'!$D$4:$F$48,3,FALSE)))))</f>
        <v>#N/A</v>
      </c>
      <c r="K8034" t="b">
        <f t="shared" si="125"/>
        <v>1</v>
      </c>
    </row>
    <row r="8035" spans="10:11" ht="14.65" customHeight="1" x14ac:dyDescent="0.25">
      <c r="J8035" t="e">
        <f>IF(VLOOKUP(I8035,'Cross-Page Data'!$D$4:$F$48,3,FALSE)="natural gas",VLOOKUP(E8035,'Cross-Page Data'!$I$4:$J$22,2,FALSE),IF(VLOOKUP(I8035,'Cross-Page Data'!$D$4:$F$48,3,FALSE)="solar",IF(E8035="PV","solar PV","solar thermal"),IF(VLOOKUP(I8035,'Cross-Page Data'!$D$4:$F$48,3,FALSE)="wind",VLOOKUP(E8035,'Cross-Page Data'!$I$4:$J$22,2,FALSE),IF(VLOOKUP(I8035,'Cross-Page Data'!$D$4:$F$48,3,FALSE)="hydro",VLOOKUP(E8035,'Cross-Page Data'!$I$4:$J$22,2,FALSE),VLOOKUP(I8035,'Cross-Page Data'!$D$4:$F$48,3,FALSE)))))</f>
        <v>#N/A</v>
      </c>
      <c r="K8035" t="b">
        <f t="shared" si="125"/>
        <v>1</v>
      </c>
    </row>
    <row r="8036" spans="10:11" ht="14.65" customHeight="1" x14ac:dyDescent="0.25">
      <c r="J8036" t="e">
        <f>IF(VLOOKUP(I8036,'Cross-Page Data'!$D$4:$F$48,3,FALSE)="natural gas",VLOOKUP(E8036,'Cross-Page Data'!$I$4:$J$22,2,FALSE),IF(VLOOKUP(I8036,'Cross-Page Data'!$D$4:$F$48,3,FALSE)="solar",IF(E8036="PV","solar PV","solar thermal"),IF(VLOOKUP(I8036,'Cross-Page Data'!$D$4:$F$48,3,FALSE)="wind",VLOOKUP(E8036,'Cross-Page Data'!$I$4:$J$22,2,FALSE),IF(VLOOKUP(I8036,'Cross-Page Data'!$D$4:$F$48,3,FALSE)="hydro",VLOOKUP(E8036,'Cross-Page Data'!$I$4:$J$22,2,FALSE),VLOOKUP(I8036,'Cross-Page Data'!$D$4:$F$48,3,FALSE)))))</f>
        <v>#N/A</v>
      </c>
      <c r="K8036" t="b">
        <f t="shared" si="125"/>
        <v>1</v>
      </c>
    </row>
    <row r="8037" spans="10:11" ht="14.65" customHeight="1" x14ac:dyDescent="0.25">
      <c r="J8037" t="e">
        <f>IF(VLOOKUP(I8037,'Cross-Page Data'!$D$4:$F$48,3,FALSE)="natural gas",VLOOKUP(E8037,'Cross-Page Data'!$I$4:$J$22,2,FALSE),IF(VLOOKUP(I8037,'Cross-Page Data'!$D$4:$F$48,3,FALSE)="solar",IF(E8037="PV","solar PV","solar thermal"),IF(VLOOKUP(I8037,'Cross-Page Data'!$D$4:$F$48,3,FALSE)="wind",VLOOKUP(E8037,'Cross-Page Data'!$I$4:$J$22,2,FALSE),IF(VLOOKUP(I8037,'Cross-Page Data'!$D$4:$F$48,3,FALSE)="hydro",VLOOKUP(E8037,'Cross-Page Data'!$I$4:$J$22,2,FALSE),VLOOKUP(I8037,'Cross-Page Data'!$D$4:$F$48,3,FALSE)))))</f>
        <v>#N/A</v>
      </c>
      <c r="K8037" t="b">
        <f t="shared" si="125"/>
        <v>1</v>
      </c>
    </row>
    <row r="8038" spans="10:11" ht="14.65" customHeight="1" x14ac:dyDescent="0.25">
      <c r="J8038" t="e">
        <f>IF(VLOOKUP(I8038,'Cross-Page Data'!$D$4:$F$48,3,FALSE)="natural gas",VLOOKUP(E8038,'Cross-Page Data'!$I$4:$J$22,2,FALSE),IF(VLOOKUP(I8038,'Cross-Page Data'!$D$4:$F$48,3,FALSE)="solar",IF(E8038="PV","solar PV","solar thermal"),IF(VLOOKUP(I8038,'Cross-Page Data'!$D$4:$F$48,3,FALSE)="wind",VLOOKUP(E8038,'Cross-Page Data'!$I$4:$J$22,2,FALSE),IF(VLOOKUP(I8038,'Cross-Page Data'!$D$4:$F$48,3,FALSE)="hydro",VLOOKUP(E8038,'Cross-Page Data'!$I$4:$J$22,2,FALSE),VLOOKUP(I8038,'Cross-Page Data'!$D$4:$F$48,3,FALSE)))))</f>
        <v>#N/A</v>
      </c>
      <c r="K8038" t="b">
        <f t="shared" si="125"/>
        <v>1</v>
      </c>
    </row>
    <row r="8039" spans="10:11" ht="14.65" customHeight="1" x14ac:dyDescent="0.25">
      <c r="J8039" t="e">
        <f>IF(VLOOKUP(I8039,'Cross-Page Data'!$D$4:$F$48,3,FALSE)="natural gas",VLOOKUP(E8039,'Cross-Page Data'!$I$4:$J$22,2,FALSE),IF(VLOOKUP(I8039,'Cross-Page Data'!$D$4:$F$48,3,FALSE)="solar",IF(E8039="PV","solar PV","solar thermal"),IF(VLOOKUP(I8039,'Cross-Page Data'!$D$4:$F$48,3,FALSE)="wind",VLOOKUP(E8039,'Cross-Page Data'!$I$4:$J$22,2,FALSE),IF(VLOOKUP(I8039,'Cross-Page Data'!$D$4:$F$48,3,FALSE)="hydro",VLOOKUP(E8039,'Cross-Page Data'!$I$4:$J$22,2,FALSE),VLOOKUP(I8039,'Cross-Page Data'!$D$4:$F$48,3,FALSE)))))</f>
        <v>#N/A</v>
      </c>
      <c r="K8039" t="b">
        <f t="shared" si="125"/>
        <v>1</v>
      </c>
    </row>
    <row r="8040" spans="10:11" ht="14.65" customHeight="1" x14ac:dyDescent="0.25">
      <c r="J8040" t="e">
        <f>IF(VLOOKUP(I8040,'Cross-Page Data'!$D$4:$F$48,3,FALSE)="natural gas",VLOOKUP(E8040,'Cross-Page Data'!$I$4:$J$22,2,FALSE),IF(VLOOKUP(I8040,'Cross-Page Data'!$D$4:$F$48,3,FALSE)="solar",IF(E8040="PV","solar PV","solar thermal"),IF(VLOOKUP(I8040,'Cross-Page Data'!$D$4:$F$48,3,FALSE)="wind",VLOOKUP(E8040,'Cross-Page Data'!$I$4:$J$22,2,FALSE),IF(VLOOKUP(I8040,'Cross-Page Data'!$D$4:$F$48,3,FALSE)="hydro",VLOOKUP(E8040,'Cross-Page Data'!$I$4:$J$22,2,FALSE),VLOOKUP(I8040,'Cross-Page Data'!$D$4:$F$48,3,FALSE)))))</f>
        <v>#N/A</v>
      </c>
      <c r="K8040" t="b">
        <f t="shared" si="125"/>
        <v>1</v>
      </c>
    </row>
    <row r="8041" spans="10:11" ht="14.65" customHeight="1" x14ac:dyDescent="0.25">
      <c r="J8041" t="e">
        <f>IF(VLOOKUP(I8041,'Cross-Page Data'!$D$4:$F$48,3,FALSE)="natural gas",VLOOKUP(E8041,'Cross-Page Data'!$I$4:$J$22,2,FALSE),IF(VLOOKUP(I8041,'Cross-Page Data'!$D$4:$F$48,3,FALSE)="solar",IF(E8041="PV","solar PV","solar thermal"),IF(VLOOKUP(I8041,'Cross-Page Data'!$D$4:$F$48,3,FALSE)="wind",VLOOKUP(E8041,'Cross-Page Data'!$I$4:$J$22,2,FALSE),IF(VLOOKUP(I8041,'Cross-Page Data'!$D$4:$F$48,3,FALSE)="hydro",VLOOKUP(E8041,'Cross-Page Data'!$I$4:$J$22,2,FALSE),VLOOKUP(I8041,'Cross-Page Data'!$D$4:$F$48,3,FALSE)))))</f>
        <v>#N/A</v>
      </c>
      <c r="K8041" t="b">
        <f t="shared" si="125"/>
        <v>1</v>
      </c>
    </row>
    <row r="8042" spans="10:11" ht="14.65" customHeight="1" x14ac:dyDescent="0.25">
      <c r="J8042" t="e">
        <f>IF(VLOOKUP(I8042,'Cross-Page Data'!$D$4:$F$48,3,FALSE)="natural gas",VLOOKUP(E8042,'Cross-Page Data'!$I$4:$J$22,2,FALSE),IF(VLOOKUP(I8042,'Cross-Page Data'!$D$4:$F$48,3,FALSE)="solar",IF(E8042="PV","solar PV","solar thermal"),IF(VLOOKUP(I8042,'Cross-Page Data'!$D$4:$F$48,3,FALSE)="wind",VLOOKUP(E8042,'Cross-Page Data'!$I$4:$J$22,2,FALSE),IF(VLOOKUP(I8042,'Cross-Page Data'!$D$4:$F$48,3,FALSE)="hydro",VLOOKUP(E8042,'Cross-Page Data'!$I$4:$J$22,2,FALSE),VLOOKUP(I8042,'Cross-Page Data'!$D$4:$F$48,3,FALSE)))))</f>
        <v>#N/A</v>
      </c>
      <c r="K8042" t="b">
        <f t="shared" si="125"/>
        <v>1</v>
      </c>
    </row>
    <row r="8043" spans="10:11" ht="14.65" customHeight="1" x14ac:dyDescent="0.25">
      <c r="J8043" t="e">
        <f>IF(VLOOKUP(I8043,'Cross-Page Data'!$D$4:$F$48,3,FALSE)="natural gas",VLOOKUP(E8043,'Cross-Page Data'!$I$4:$J$22,2,FALSE),IF(VLOOKUP(I8043,'Cross-Page Data'!$D$4:$F$48,3,FALSE)="solar",IF(E8043="PV","solar PV","solar thermal"),IF(VLOOKUP(I8043,'Cross-Page Data'!$D$4:$F$48,3,FALSE)="wind",VLOOKUP(E8043,'Cross-Page Data'!$I$4:$J$22,2,FALSE),IF(VLOOKUP(I8043,'Cross-Page Data'!$D$4:$F$48,3,FALSE)="hydro",VLOOKUP(E8043,'Cross-Page Data'!$I$4:$J$22,2,FALSE),VLOOKUP(I8043,'Cross-Page Data'!$D$4:$F$48,3,FALSE)))))</f>
        <v>#N/A</v>
      </c>
      <c r="K8043" t="b">
        <f t="shared" si="125"/>
        <v>1</v>
      </c>
    </row>
    <row r="8044" spans="10:11" ht="14.65" customHeight="1" x14ac:dyDescent="0.25">
      <c r="J8044" t="e">
        <f>IF(VLOOKUP(I8044,'Cross-Page Data'!$D$4:$F$48,3,FALSE)="natural gas",VLOOKUP(E8044,'Cross-Page Data'!$I$4:$J$22,2,FALSE),IF(VLOOKUP(I8044,'Cross-Page Data'!$D$4:$F$48,3,FALSE)="solar",IF(E8044="PV","solar PV","solar thermal"),IF(VLOOKUP(I8044,'Cross-Page Data'!$D$4:$F$48,3,FALSE)="wind",VLOOKUP(E8044,'Cross-Page Data'!$I$4:$J$22,2,FALSE),IF(VLOOKUP(I8044,'Cross-Page Data'!$D$4:$F$48,3,FALSE)="hydro",VLOOKUP(E8044,'Cross-Page Data'!$I$4:$J$22,2,FALSE),VLOOKUP(I8044,'Cross-Page Data'!$D$4:$F$48,3,FALSE)))))</f>
        <v>#N/A</v>
      </c>
      <c r="K8044" t="b">
        <f t="shared" si="125"/>
        <v>1</v>
      </c>
    </row>
    <row r="8045" spans="10:11" ht="14.65" customHeight="1" x14ac:dyDescent="0.25">
      <c r="J8045" t="e">
        <f>IF(VLOOKUP(I8045,'Cross-Page Data'!$D$4:$F$48,3,FALSE)="natural gas",VLOOKUP(E8045,'Cross-Page Data'!$I$4:$J$22,2,FALSE),IF(VLOOKUP(I8045,'Cross-Page Data'!$D$4:$F$48,3,FALSE)="solar",IF(E8045="PV","solar PV","solar thermal"),IF(VLOOKUP(I8045,'Cross-Page Data'!$D$4:$F$48,3,FALSE)="wind",VLOOKUP(E8045,'Cross-Page Data'!$I$4:$J$22,2,FALSE),IF(VLOOKUP(I8045,'Cross-Page Data'!$D$4:$F$48,3,FALSE)="hydro",VLOOKUP(E8045,'Cross-Page Data'!$I$4:$J$22,2,FALSE),VLOOKUP(I8045,'Cross-Page Data'!$D$4:$F$48,3,FALSE)))))</f>
        <v>#N/A</v>
      </c>
      <c r="K8045" t="b">
        <f t="shared" si="125"/>
        <v>1</v>
      </c>
    </row>
    <row r="8046" spans="10:11" ht="14.65" customHeight="1" x14ac:dyDescent="0.25">
      <c r="J8046" t="e">
        <f>IF(VLOOKUP(I8046,'Cross-Page Data'!$D$4:$F$48,3,FALSE)="natural gas",VLOOKUP(E8046,'Cross-Page Data'!$I$4:$J$22,2,FALSE),IF(VLOOKUP(I8046,'Cross-Page Data'!$D$4:$F$48,3,FALSE)="solar",IF(E8046="PV","solar PV","solar thermal"),IF(VLOOKUP(I8046,'Cross-Page Data'!$D$4:$F$48,3,FALSE)="wind",VLOOKUP(E8046,'Cross-Page Data'!$I$4:$J$22,2,FALSE),IF(VLOOKUP(I8046,'Cross-Page Data'!$D$4:$F$48,3,FALSE)="hydro",VLOOKUP(E8046,'Cross-Page Data'!$I$4:$J$22,2,FALSE),VLOOKUP(I8046,'Cross-Page Data'!$D$4:$F$48,3,FALSE)))))</f>
        <v>#N/A</v>
      </c>
      <c r="K8046" t="b">
        <f t="shared" si="125"/>
        <v>1</v>
      </c>
    </row>
    <row r="8047" spans="10:11" ht="14.65" customHeight="1" x14ac:dyDescent="0.25">
      <c r="J8047" t="e">
        <f>IF(VLOOKUP(I8047,'Cross-Page Data'!$D$4:$F$48,3,FALSE)="natural gas",VLOOKUP(E8047,'Cross-Page Data'!$I$4:$J$22,2,FALSE),IF(VLOOKUP(I8047,'Cross-Page Data'!$D$4:$F$48,3,FALSE)="solar",IF(E8047="PV","solar PV","solar thermal"),IF(VLOOKUP(I8047,'Cross-Page Data'!$D$4:$F$48,3,FALSE)="wind",VLOOKUP(E8047,'Cross-Page Data'!$I$4:$J$22,2,FALSE),IF(VLOOKUP(I8047,'Cross-Page Data'!$D$4:$F$48,3,FALSE)="hydro",VLOOKUP(E8047,'Cross-Page Data'!$I$4:$J$22,2,FALSE),VLOOKUP(I8047,'Cross-Page Data'!$D$4:$F$48,3,FALSE)))))</f>
        <v>#N/A</v>
      </c>
      <c r="K8047" t="b">
        <f t="shared" si="125"/>
        <v>1</v>
      </c>
    </row>
    <row r="8048" spans="10:11" ht="14.65" customHeight="1" x14ac:dyDescent="0.25">
      <c r="J8048" t="e">
        <f>IF(VLOOKUP(I8048,'Cross-Page Data'!$D$4:$F$48,3,FALSE)="natural gas",VLOOKUP(E8048,'Cross-Page Data'!$I$4:$J$22,2,FALSE),IF(VLOOKUP(I8048,'Cross-Page Data'!$D$4:$F$48,3,FALSE)="solar",IF(E8048="PV","solar PV","solar thermal"),IF(VLOOKUP(I8048,'Cross-Page Data'!$D$4:$F$48,3,FALSE)="wind",VLOOKUP(E8048,'Cross-Page Data'!$I$4:$J$22,2,FALSE),IF(VLOOKUP(I8048,'Cross-Page Data'!$D$4:$F$48,3,FALSE)="hydro",VLOOKUP(E8048,'Cross-Page Data'!$I$4:$J$22,2,FALSE),VLOOKUP(I8048,'Cross-Page Data'!$D$4:$F$48,3,FALSE)))))</f>
        <v>#N/A</v>
      </c>
      <c r="K8048" t="b">
        <f t="shared" si="125"/>
        <v>1</v>
      </c>
    </row>
    <row r="8049" spans="10:11" ht="14.65" customHeight="1" x14ac:dyDescent="0.25">
      <c r="J8049" t="e">
        <f>IF(VLOOKUP(I8049,'Cross-Page Data'!$D$4:$F$48,3,FALSE)="natural gas",VLOOKUP(E8049,'Cross-Page Data'!$I$4:$J$22,2,FALSE),IF(VLOOKUP(I8049,'Cross-Page Data'!$D$4:$F$48,3,FALSE)="solar",IF(E8049="PV","solar PV","solar thermal"),IF(VLOOKUP(I8049,'Cross-Page Data'!$D$4:$F$48,3,FALSE)="wind",VLOOKUP(E8049,'Cross-Page Data'!$I$4:$J$22,2,FALSE),IF(VLOOKUP(I8049,'Cross-Page Data'!$D$4:$F$48,3,FALSE)="hydro",VLOOKUP(E8049,'Cross-Page Data'!$I$4:$J$22,2,FALSE),VLOOKUP(I8049,'Cross-Page Data'!$D$4:$F$48,3,FALSE)))))</f>
        <v>#N/A</v>
      </c>
      <c r="K8049" t="b">
        <f t="shared" si="125"/>
        <v>1</v>
      </c>
    </row>
    <row r="8050" spans="10:11" ht="27" customHeight="1" x14ac:dyDescent="0.25">
      <c r="J8050" t="e">
        <f>IF(VLOOKUP(I8050,'Cross-Page Data'!$D$4:$F$48,3,FALSE)="natural gas",VLOOKUP(E8050,'Cross-Page Data'!$I$4:$J$22,2,FALSE),IF(VLOOKUP(I8050,'Cross-Page Data'!$D$4:$F$48,3,FALSE)="solar",IF(E8050="PV","solar PV","solar thermal"),IF(VLOOKUP(I8050,'Cross-Page Data'!$D$4:$F$48,3,FALSE)="wind",VLOOKUP(E8050,'Cross-Page Data'!$I$4:$J$22,2,FALSE),IF(VLOOKUP(I8050,'Cross-Page Data'!$D$4:$F$48,3,FALSE)="hydro",VLOOKUP(E8050,'Cross-Page Data'!$I$4:$J$22,2,FALSE),VLOOKUP(I8050,'Cross-Page Data'!$D$4:$F$48,3,FALSE)))))</f>
        <v>#N/A</v>
      </c>
      <c r="K8050" t="b">
        <f t="shared" si="125"/>
        <v>1</v>
      </c>
    </row>
    <row r="8051" spans="10:11" ht="27" customHeight="1" x14ac:dyDescent="0.25">
      <c r="J8051" t="e">
        <f>IF(VLOOKUP(I8051,'Cross-Page Data'!$D$4:$F$48,3,FALSE)="natural gas",VLOOKUP(E8051,'Cross-Page Data'!$I$4:$J$22,2,FALSE),IF(VLOOKUP(I8051,'Cross-Page Data'!$D$4:$F$48,3,FALSE)="solar",IF(E8051="PV","solar PV","solar thermal"),IF(VLOOKUP(I8051,'Cross-Page Data'!$D$4:$F$48,3,FALSE)="wind",VLOOKUP(E8051,'Cross-Page Data'!$I$4:$J$22,2,FALSE),IF(VLOOKUP(I8051,'Cross-Page Data'!$D$4:$F$48,3,FALSE)="hydro",VLOOKUP(E8051,'Cross-Page Data'!$I$4:$J$22,2,FALSE),VLOOKUP(I8051,'Cross-Page Data'!$D$4:$F$48,3,FALSE)))))</f>
        <v>#N/A</v>
      </c>
      <c r="K8051" t="b">
        <f t="shared" si="125"/>
        <v>1</v>
      </c>
    </row>
    <row r="8052" spans="10:11" ht="14.65" customHeight="1" x14ac:dyDescent="0.25">
      <c r="J8052" t="e">
        <f>IF(VLOOKUP(I8052,'Cross-Page Data'!$D$4:$F$48,3,FALSE)="natural gas",VLOOKUP(E8052,'Cross-Page Data'!$I$4:$J$22,2,FALSE),IF(VLOOKUP(I8052,'Cross-Page Data'!$D$4:$F$48,3,FALSE)="solar",IF(E8052="PV","solar PV","solar thermal"),IF(VLOOKUP(I8052,'Cross-Page Data'!$D$4:$F$48,3,FALSE)="wind",VLOOKUP(E8052,'Cross-Page Data'!$I$4:$J$22,2,FALSE),IF(VLOOKUP(I8052,'Cross-Page Data'!$D$4:$F$48,3,FALSE)="hydro",VLOOKUP(E8052,'Cross-Page Data'!$I$4:$J$22,2,FALSE),VLOOKUP(I8052,'Cross-Page Data'!$D$4:$F$48,3,FALSE)))))</f>
        <v>#N/A</v>
      </c>
      <c r="K8052" t="b">
        <f t="shared" si="125"/>
        <v>1</v>
      </c>
    </row>
    <row r="8053" spans="10:11" ht="14.65" customHeight="1" x14ac:dyDescent="0.25">
      <c r="J8053" t="e">
        <f>IF(VLOOKUP(I8053,'Cross-Page Data'!$D$4:$F$48,3,FALSE)="natural gas",VLOOKUP(E8053,'Cross-Page Data'!$I$4:$J$22,2,FALSE),IF(VLOOKUP(I8053,'Cross-Page Data'!$D$4:$F$48,3,FALSE)="solar",IF(E8053="PV","solar PV","solar thermal"),IF(VLOOKUP(I8053,'Cross-Page Data'!$D$4:$F$48,3,FALSE)="wind",VLOOKUP(E8053,'Cross-Page Data'!$I$4:$J$22,2,FALSE),IF(VLOOKUP(I8053,'Cross-Page Data'!$D$4:$F$48,3,FALSE)="hydro",VLOOKUP(E8053,'Cross-Page Data'!$I$4:$J$22,2,FALSE),VLOOKUP(I8053,'Cross-Page Data'!$D$4:$F$48,3,FALSE)))))</f>
        <v>#N/A</v>
      </c>
      <c r="K8053" t="b">
        <f t="shared" si="125"/>
        <v>1</v>
      </c>
    </row>
    <row r="8054" spans="10:11" ht="14.65" customHeight="1" x14ac:dyDescent="0.25">
      <c r="J8054" t="e">
        <f>IF(VLOOKUP(I8054,'Cross-Page Data'!$D$4:$F$48,3,FALSE)="natural gas",VLOOKUP(E8054,'Cross-Page Data'!$I$4:$J$22,2,FALSE),IF(VLOOKUP(I8054,'Cross-Page Data'!$D$4:$F$48,3,FALSE)="solar",IF(E8054="PV","solar PV","solar thermal"),IF(VLOOKUP(I8054,'Cross-Page Data'!$D$4:$F$48,3,FALSE)="wind",VLOOKUP(E8054,'Cross-Page Data'!$I$4:$J$22,2,FALSE),IF(VLOOKUP(I8054,'Cross-Page Data'!$D$4:$F$48,3,FALSE)="hydro",VLOOKUP(E8054,'Cross-Page Data'!$I$4:$J$22,2,FALSE),VLOOKUP(I8054,'Cross-Page Data'!$D$4:$F$48,3,FALSE)))))</f>
        <v>#N/A</v>
      </c>
      <c r="K8054" t="b">
        <f t="shared" si="125"/>
        <v>1</v>
      </c>
    </row>
    <row r="8055" spans="10:11" ht="14.65" customHeight="1" x14ac:dyDescent="0.25">
      <c r="J8055" t="e">
        <f>IF(VLOOKUP(I8055,'Cross-Page Data'!$D$4:$F$48,3,FALSE)="natural gas",VLOOKUP(E8055,'Cross-Page Data'!$I$4:$J$22,2,FALSE),IF(VLOOKUP(I8055,'Cross-Page Data'!$D$4:$F$48,3,FALSE)="solar",IF(E8055="PV","solar PV","solar thermal"),IF(VLOOKUP(I8055,'Cross-Page Data'!$D$4:$F$48,3,FALSE)="wind",VLOOKUP(E8055,'Cross-Page Data'!$I$4:$J$22,2,FALSE),IF(VLOOKUP(I8055,'Cross-Page Data'!$D$4:$F$48,3,FALSE)="hydro",VLOOKUP(E8055,'Cross-Page Data'!$I$4:$J$22,2,FALSE),VLOOKUP(I8055,'Cross-Page Data'!$D$4:$F$48,3,FALSE)))))</f>
        <v>#N/A</v>
      </c>
      <c r="K8055" t="b">
        <f t="shared" si="125"/>
        <v>1</v>
      </c>
    </row>
    <row r="8056" spans="10:11" ht="14.65" customHeight="1" x14ac:dyDescent="0.25">
      <c r="J8056" t="e">
        <f>IF(VLOOKUP(I8056,'Cross-Page Data'!$D$4:$F$48,3,FALSE)="natural gas",VLOOKUP(E8056,'Cross-Page Data'!$I$4:$J$22,2,FALSE),IF(VLOOKUP(I8056,'Cross-Page Data'!$D$4:$F$48,3,FALSE)="solar",IF(E8056="PV","solar PV","solar thermal"),IF(VLOOKUP(I8056,'Cross-Page Data'!$D$4:$F$48,3,FALSE)="wind",VLOOKUP(E8056,'Cross-Page Data'!$I$4:$J$22,2,FALSE),IF(VLOOKUP(I8056,'Cross-Page Data'!$D$4:$F$48,3,FALSE)="hydro",VLOOKUP(E8056,'Cross-Page Data'!$I$4:$J$22,2,FALSE),VLOOKUP(I8056,'Cross-Page Data'!$D$4:$F$48,3,FALSE)))))</f>
        <v>#N/A</v>
      </c>
      <c r="K8056" t="b">
        <f t="shared" si="125"/>
        <v>1</v>
      </c>
    </row>
    <row r="8057" spans="10:11" ht="14.65" customHeight="1" x14ac:dyDescent="0.25">
      <c r="J8057" t="e">
        <f>IF(VLOOKUP(I8057,'Cross-Page Data'!$D$4:$F$48,3,FALSE)="natural gas",VLOOKUP(E8057,'Cross-Page Data'!$I$4:$J$22,2,FALSE),IF(VLOOKUP(I8057,'Cross-Page Data'!$D$4:$F$48,3,FALSE)="solar",IF(E8057="PV","solar PV","solar thermal"),IF(VLOOKUP(I8057,'Cross-Page Data'!$D$4:$F$48,3,FALSE)="wind",VLOOKUP(E8057,'Cross-Page Data'!$I$4:$J$22,2,FALSE),IF(VLOOKUP(I8057,'Cross-Page Data'!$D$4:$F$48,3,FALSE)="hydro",VLOOKUP(E8057,'Cross-Page Data'!$I$4:$J$22,2,FALSE),VLOOKUP(I8057,'Cross-Page Data'!$D$4:$F$48,3,FALSE)))))</f>
        <v>#N/A</v>
      </c>
      <c r="K8057" t="b">
        <f t="shared" si="125"/>
        <v>1</v>
      </c>
    </row>
    <row r="8058" spans="10:11" ht="14.65" customHeight="1" x14ac:dyDescent="0.25">
      <c r="J8058" t="e">
        <f>IF(VLOOKUP(I8058,'Cross-Page Data'!$D$4:$F$48,3,FALSE)="natural gas",VLOOKUP(E8058,'Cross-Page Data'!$I$4:$J$22,2,FALSE),IF(VLOOKUP(I8058,'Cross-Page Data'!$D$4:$F$48,3,FALSE)="solar",IF(E8058="PV","solar PV","solar thermal"),IF(VLOOKUP(I8058,'Cross-Page Data'!$D$4:$F$48,3,FALSE)="wind",VLOOKUP(E8058,'Cross-Page Data'!$I$4:$J$22,2,FALSE),IF(VLOOKUP(I8058,'Cross-Page Data'!$D$4:$F$48,3,FALSE)="hydro",VLOOKUP(E8058,'Cross-Page Data'!$I$4:$J$22,2,FALSE),VLOOKUP(I8058,'Cross-Page Data'!$D$4:$F$48,3,FALSE)))))</f>
        <v>#N/A</v>
      </c>
      <c r="K8058" t="b">
        <f t="shared" si="125"/>
        <v>1</v>
      </c>
    </row>
    <row r="8059" spans="10:11" ht="27" customHeight="1" x14ac:dyDescent="0.25">
      <c r="J8059" t="e">
        <f>IF(VLOOKUP(I8059,'Cross-Page Data'!$D$4:$F$48,3,FALSE)="natural gas",VLOOKUP(E8059,'Cross-Page Data'!$I$4:$J$22,2,FALSE),IF(VLOOKUP(I8059,'Cross-Page Data'!$D$4:$F$48,3,FALSE)="solar",IF(E8059="PV","solar PV","solar thermal"),IF(VLOOKUP(I8059,'Cross-Page Data'!$D$4:$F$48,3,FALSE)="wind",VLOOKUP(E8059,'Cross-Page Data'!$I$4:$J$22,2,FALSE),IF(VLOOKUP(I8059,'Cross-Page Data'!$D$4:$F$48,3,FALSE)="hydro",VLOOKUP(E8059,'Cross-Page Data'!$I$4:$J$22,2,FALSE),VLOOKUP(I8059,'Cross-Page Data'!$D$4:$F$48,3,FALSE)))))</f>
        <v>#N/A</v>
      </c>
      <c r="K8059" t="b">
        <f t="shared" si="125"/>
        <v>1</v>
      </c>
    </row>
    <row r="8060" spans="10:11" ht="27" customHeight="1" x14ac:dyDescent="0.25">
      <c r="J8060" t="e">
        <f>IF(VLOOKUP(I8060,'Cross-Page Data'!$D$4:$F$48,3,FALSE)="natural gas",VLOOKUP(E8060,'Cross-Page Data'!$I$4:$J$22,2,FALSE),IF(VLOOKUP(I8060,'Cross-Page Data'!$D$4:$F$48,3,FALSE)="solar",IF(E8060="PV","solar PV","solar thermal"),IF(VLOOKUP(I8060,'Cross-Page Data'!$D$4:$F$48,3,FALSE)="wind",VLOOKUP(E8060,'Cross-Page Data'!$I$4:$J$22,2,FALSE),IF(VLOOKUP(I8060,'Cross-Page Data'!$D$4:$F$48,3,FALSE)="hydro",VLOOKUP(E8060,'Cross-Page Data'!$I$4:$J$22,2,FALSE),VLOOKUP(I8060,'Cross-Page Data'!$D$4:$F$48,3,FALSE)))))</f>
        <v>#N/A</v>
      </c>
      <c r="K8060" t="b">
        <f t="shared" si="125"/>
        <v>1</v>
      </c>
    </row>
    <row r="8061" spans="10:11" ht="14.65" customHeight="1" x14ac:dyDescent="0.25">
      <c r="J8061" t="e">
        <f>IF(VLOOKUP(I8061,'Cross-Page Data'!$D$4:$F$48,3,FALSE)="natural gas",VLOOKUP(E8061,'Cross-Page Data'!$I$4:$J$22,2,FALSE),IF(VLOOKUP(I8061,'Cross-Page Data'!$D$4:$F$48,3,FALSE)="solar",IF(E8061="PV","solar PV","solar thermal"),IF(VLOOKUP(I8061,'Cross-Page Data'!$D$4:$F$48,3,FALSE)="wind",VLOOKUP(E8061,'Cross-Page Data'!$I$4:$J$22,2,FALSE),IF(VLOOKUP(I8061,'Cross-Page Data'!$D$4:$F$48,3,FALSE)="hydro",VLOOKUP(E8061,'Cross-Page Data'!$I$4:$J$22,2,FALSE),VLOOKUP(I8061,'Cross-Page Data'!$D$4:$F$48,3,FALSE)))))</f>
        <v>#N/A</v>
      </c>
      <c r="K8061" t="b">
        <f t="shared" si="125"/>
        <v>1</v>
      </c>
    </row>
    <row r="8062" spans="10:11" ht="14.65" customHeight="1" x14ac:dyDescent="0.25">
      <c r="J8062" t="e">
        <f>IF(VLOOKUP(I8062,'Cross-Page Data'!$D$4:$F$48,3,FALSE)="natural gas",VLOOKUP(E8062,'Cross-Page Data'!$I$4:$J$22,2,FALSE),IF(VLOOKUP(I8062,'Cross-Page Data'!$D$4:$F$48,3,FALSE)="solar",IF(E8062="PV","solar PV","solar thermal"),IF(VLOOKUP(I8062,'Cross-Page Data'!$D$4:$F$48,3,FALSE)="wind",VLOOKUP(E8062,'Cross-Page Data'!$I$4:$J$22,2,FALSE),IF(VLOOKUP(I8062,'Cross-Page Data'!$D$4:$F$48,3,FALSE)="hydro",VLOOKUP(E8062,'Cross-Page Data'!$I$4:$J$22,2,FALSE),VLOOKUP(I8062,'Cross-Page Data'!$D$4:$F$48,3,FALSE)))))</f>
        <v>#N/A</v>
      </c>
      <c r="K8062" t="b">
        <f t="shared" si="125"/>
        <v>1</v>
      </c>
    </row>
    <row r="8063" spans="10:11" ht="14.65" customHeight="1" x14ac:dyDescent="0.25">
      <c r="J8063" t="e">
        <f>IF(VLOOKUP(I8063,'Cross-Page Data'!$D$4:$F$48,3,FALSE)="natural gas",VLOOKUP(E8063,'Cross-Page Data'!$I$4:$J$22,2,FALSE),IF(VLOOKUP(I8063,'Cross-Page Data'!$D$4:$F$48,3,FALSE)="solar",IF(E8063="PV","solar PV","solar thermal"),IF(VLOOKUP(I8063,'Cross-Page Data'!$D$4:$F$48,3,FALSE)="wind",VLOOKUP(E8063,'Cross-Page Data'!$I$4:$J$22,2,FALSE),IF(VLOOKUP(I8063,'Cross-Page Data'!$D$4:$F$48,3,FALSE)="hydro",VLOOKUP(E8063,'Cross-Page Data'!$I$4:$J$22,2,FALSE),VLOOKUP(I8063,'Cross-Page Data'!$D$4:$F$48,3,FALSE)))))</f>
        <v>#N/A</v>
      </c>
      <c r="K8063" t="b">
        <f t="shared" si="125"/>
        <v>1</v>
      </c>
    </row>
    <row r="8064" spans="10:11" ht="14.65" customHeight="1" x14ac:dyDescent="0.25">
      <c r="J8064" t="e">
        <f>IF(VLOOKUP(I8064,'Cross-Page Data'!$D$4:$F$48,3,FALSE)="natural gas",VLOOKUP(E8064,'Cross-Page Data'!$I$4:$J$22,2,FALSE),IF(VLOOKUP(I8064,'Cross-Page Data'!$D$4:$F$48,3,FALSE)="solar",IF(E8064="PV","solar PV","solar thermal"),IF(VLOOKUP(I8064,'Cross-Page Data'!$D$4:$F$48,3,FALSE)="wind",VLOOKUP(E8064,'Cross-Page Data'!$I$4:$J$22,2,FALSE),IF(VLOOKUP(I8064,'Cross-Page Data'!$D$4:$F$48,3,FALSE)="hydro",VLOOKUP(E8064,'Cross-Page Data'!$I$4:$J$22,2,FALSE),VLOOKUP(I8064,'Cross-Page Data'!$D$4:$F$48,3,FALSE)))))</f>
        <v>#N/A</v>
      </c>
      <c r="K8064" t="b">
        <f t="shared" si="125"/>
        <v>1</v>
      </c>
    </row>
    <row r="8065" spans="10:11" ht="14.65" customHeight="1" x14ac:dyDescent="0.25">
      <c r="J8065" t="e">
        <f>IF(VLOOKUP(I8065,'Cross-Page Data'!$D$4:$F$48,3,FALSE)="natural gas",VLOOKUP(E8065,'Cross-Page Data'!$I$4:$J$22,2,FALSE),IF(VLOOKUP(I8065,'Cross-Page Data'!$D$4:$F$48,3,FALSE)="solar",IF(E8065="PV","solar PV","solar thermal"),IF(VLOOKUP(I8065,'Cross-Page Data'!$D$4:$F$48,3,FALSE)="wind",VLOOKUP(E8065,'Cross-Page Data'!$I$4:$J$22,2,FALSE),IF(VLOOKUP(I8065,'Cross-Page Data'!$D$4:$F$48,3,FALSE)="hydro",VLOOKUP(E8065,'Cross-Page Data'!$I$4:$J$22,2,FALSE),VLOOKUP(I8065,'Cross-Page Data'!$D$4:$F$48,3,FALSE)))))</f>
        <v>#N/A</v>
      </c>
      <c r="K8065" t="b">
        <f t="shared" si="125"/>
        <v>1</v>
      </c>
    </row>
    <row r="8066" spans="10:11" ht="14.65" customHeight="1" x14ac:dyDescent="0.25">
      <c r="J8066" t="e">
        <f>IF(VLOOKUP(I8066,'Cross-Page Data'!$D$4:$F$48,3,FALSE)="natural gas",VLOOKUP(E8066,'Cross-Page Data'!$I$4:$J$22,2,FALSE),IF(VLOOKUP(I8066,'Cross-Page Data'!$D$4:$F$48,3,FALSE)="solar",IF(E8066="PV","solar PV","solar thermal"),IF(VLOOKUP(I8066,'Cross-Page Data'!$D$4:$F$48,3,FALSE)="wind",VLOOKUP(E8066,'Cross-Page Data'!$I$4:$J$22,2,FALSE),IF(VLOOKUP(I8066,'Cross-Page Data'!$D$4:$F$48,3,FALSE)="hydro",VLOOKUP(E8066,'Cross-Page Data'!$I$4:$J$22,2,FALSE),VLOOKUP(I8066,'Cross-Page Data'!$D$4:$F$48,3,FALSE)))))</f>
        <v>#N/A</v>
      </c>
      <c r="K8066" t="b">
        <f t="shared" si="125"/>
        <v>1</v>
      </c>
    </row>
    <row r="8067" spans="10:11" ht="14.65" customHeight="1" x14ac:dyDescent="0.25">
      <c r="J8067" t="e">
        <f>IF(VLOOKUP(I8067,'Cross-Page Data'!$D$4:$F$48,3,FALSE)="natural gas",VLOOKUP(E8067,'Cross-Page Data'!$I$4:$J$22,2,FALSE),IF(VLOOKUP(I8067,'Cross-Page Data'!$D$4:$F$48,3,FALSE)="solar",IF(E8067="PV","solar PV","solar thermal"),IF(VLOOKUP(I8067,'Cross-Page Data'!$D$4:$F$48,3,FALSE)="wind",VLOOKUP(E8067,'Cross-Page Data'!$I$4:$J$22,2,FALSE),IF(VLOOKUP(I8067,'Cross-Page Data'!$D$4:$F$48,3,FALSE)="hydro",VLOOKUP(E8067,'Cross-Page Data'!$I$4:$J$22,2,FALSE),VLOOKUP(I8067,'Cross-Page Data'!$D$4:$F$48,3,FALSE)))))</f>
        <v>#N/A</v>
      </c>
      <c r="K8067" t="b">
        <f t="shared" si="125"/>
        <v>1</v>
      </c>
    </row>
    <row r="8068" spans="10:11" ht="14.65" customHeight="1" x14ac:dyDescent="0.25">
      <c r="J8068" t="e">
        <f>IF(VLOOKUP(I8068,'Cross-Page Data'!$D$4:$F$48,3,FALSE)="natural gas",VLOOKUP(E8068,'Cross-Page Data'!$I$4:$J$22,2,FALSE),IF(VLOOKUP(I8068,'Cross-Page Data'!$D$4:$F$48,3,FALSE)="solar",IF(E8068="PV","solar PV","solar thermal"),IF(VLOOKUP(I8068,'Cross-Page Data'!$D$4:$F$48,3,FALSE)="wind",VLOOKUP(E8068,'Cross-Page Data'!$I$4:$J$22,2,FALSE),IF(VLOOKUP(I8068,'Cross-Page Data'!$D$4:$F$48,3,FALSE)="hydro",VLOOKUP(E8068,'Cross-Page Data'!$I$4:$J$22,2,FALSE),VLOOKUP(I8068,'Cross-Page Data'!$D$4:$F$48,3,FALSE)))))</f>
        <v>#N/A</v>
      </c>
      <c r="K8068" t="b">
        <f t="shared" si="125"/>
        <v>1</v>
      </c>
    </row>
    <row r="8069" spans="10:11" ht="14.65" customHeight="1" x14ac:dyDescent="0.25">
      <c r="J8069" t="e">
        <f>IF(VLOOKUP(I8069,'Cross-Page Data'!$D$4:$F$48,3,FALSE)="natural gas",VLOOKUP(E8069,'Cross-Page Data'!$I$4:$J$22,2,FALSE),IF(VLOOKUP(I8069,'Cross-Page Data'!$D$4:$F$48,3,FALSE)="solar",IF(E8069="PV","solar PV","solar thermal"),IF(VLOOKUP(I8069,'Cross-Page Data'!$D$4:$F$48,3,FALSE)="wind",VLOOKUP(E8069,'Cross-Page Data'!$I$4:$J$22,2,FALSE),IF(VLOOKUP(I8069,'Cross-Page Data'!$D$4:$F$48,3,FALSE)="hydro",VLOOKUP(E8069,'Cross-Page Data'!$I$4:$J$22,2,FALSE),VLOOKUP(I8069,'Cross-Page Data'!$D$4:$F$48,3,FALSE)))))</f>
        <v>#N/A</v>
      </c>
      <c r="K8069" t="b">
        <f t="shared" ref="K8069:K8132" si="126">IF(AND($N$4=FALSE,OR(H8069="Commercial CHP",H8069="Industrial CHP",H8069="IPP CHP")),FALSE,IF(AND($N$5=FALSE,OR(H8069="Commercial CHP",H8069="Commercial Non-CHP",H8069="industrial chp", H8069="industrial non-chp")),FALSE, TRUE))</f>
        <v>1</v>
      </c>
    </row>
    <row r="8070" spans="10:11" ht="14.65" customHeight="1" x14ac:dyDescent="0.25">
      <c r="J8070" t="e">
        <f>IF(VLOOKUP(I8070,'Cross-Page Data'!$D$4:$F$48,3,FALSE)="natural gas",VLOOKUP(E8070,'Cross-Page Data'!$I$4:$J$22,2,FALSE),IF(VLOOKUP(I8070,'Cross-Page Data'!$D$4:$F$48,3,FALSE)="solar",IF(E8070="PV","solar PV","solar thermal"),IF(VLOOKUP(I8070,'Cross-Page Data'!$D$4:$F$48,3,FALSE)="wind",VLOOKUP(E8070,'Cross-Page Data'!$I$4:$J$22,2,FALSE),IF(VLOOKUP(I8070,'Cross-Page Data'!$D$4:$F$48,3,FALSE)="hydro",VLOOKUP(E8070,'Cross-Page Data'!$I$4:$J$22,2,FALSE),VLOOKUP(I8070,'Cross-Page Data'!$D$4:$F$48,3,FALSE)))))</f>
        <v>#N/A</v>
      </c>
      <c r="K8070" t="b">
        <f t="shared" si="126"/>
        <v>1</v>
      </c>
    </row>
    <row r="8071" spans="10:11" ht="14.65" customHeight="1" x14ac:dyDescent="0.25">
      <c r="J8071" t="e">
        <f>IF(VLOOKUP(I8071,'Cross-Page Data'!$D$4:$F$48,3,FALSE)="natural gas",VLOOKUP(E8071,'Cross-Page Data'!$I$4:$J$22,2,FALSE),IF(VLOOKUP(I8071,'Cross-Page Data'!$D$4:$F$48,3,FALSE)="solar",IF(E8071="PV","solar PV","solar thermal"),IF(VLOOKUP(I8071,'Cross-Page Data'!$D$4:$F$48,3,FALSE)="wind",VLOOKUP(E8071,'Cross-Page Data'!$I$4:$J$22,2,FALSE),IF(VLOOKUP(I8071,'Cross-Page Data'!$D$4:$F$48,3,FALSE)="hydro",VLOOKUP(E8071,'Cross-Page Data'!$I$4:$J$22,2,FALSE),VLOOKUP(I8071,'Cross-Page Data'!$D$4:$F$48,3,FALSE)))))</f>
        <v>#N/A</v>
      </c>
      <c r="K8071" t="b">
        <f t="shared" si="126"/>
        <v>1</v>
      </c>
    </row>
    <row r="8072" spans="10:11" ht="14.65" customHeight="1" x14ac:dyDescent="0.25">
      <c r="J8072" t="e">
        <f>IF(VLOOKUP(I8072,'Cross-Page Data'!$D$4:$F$48,3,FALSE)="natural gas",VLOOKUP(E8072,'Cross-Page Data'!$I$4:$J$22,2,FALSE),IF(VLOOKUP(I8072,'Cross-Page Data'!$D$4:$F$48,3,FALSE)="solar",IF(E8072="PV","solar PV","solar thermal"),IF(VLOOKUP(I8072,'Cross-Page Data'!$D$4:$F$48,3,FALSE)="wind",VLOOKUP(E8072,'Cross-Page Data'!$I$4:$J$22,2,FALSE),IF(VLOOKUP(I8072,'Cross-Page Data'!$D$4:$F$48,3,FALSE)="hydro",VLOOKUP(E8072,'Cross-Page Data'!$I$4:$J$22,2,FALSE),VLOOKUP(I8072,'Cross-Page Data'!$D$4:$F$48,3,FALSE)))))</f>
        <v>#N/A</v>
      </c>
      <c r="K8072" t="b">
        <f t="shared" si="126"/>
        <v>1</v>
      </c>
    </row>
    <row r="8073" spans="10:11" ht="14.65" customHeight="1" x14ac:dyDescent="0.25">
      <c r="J8073" t="e">
        <f>IF(VLOOKUP(I8073,'Cross-Page Data'!$D$4:$F$48,3,FALSE)="natural gas",VLOOKUP(E8073,'Cross-Page Data'!$I$4:$J$22,2,FALSE),IF(VLOOKUP(I8073,'Cross-Page Data'!$D$4:$F$48,3,FALSE)="solar",IF(E8073="PV","solar PV","solar thermal"),IF(VLOOKUP(I8073,'Cross-Page Data'!$D$4:$F$48,3,FALSE)="wind",VLOOKUP(E8073,'Cross-Page Data'!$I$4:$J$22,2,FALSE),IF(VLOOKUP(I8073,'Cross-Page Data'!$D$4:$F$48,3,FALSE)="hydro",VLOOKUP(E8073,'Cross-Page Data'!$I$4:$J$22,2,FALSE),VLOOKUP(I8073,'Cross-Page Data'!$D$4:$F$48,3,FALSE)))))</f>
        <v>#N/A</v>
      </c>
      <c r="K8073" t="b">
        <f t="shared" si="126"/>
        <v>1</v>
      </c>
    </row>
    <row r="8074" spans="10:11" ht="14.65" customHeight="1" x14ac:dyDescent="0.25">
      <c r="J8074" t="e">
        <f>IF(VLOOKUP(I8074,'Cross-Page Data'!$D$4:$F$48,3,FALSE)="natural gas",VLOOKUP(E8074,'Cross-Page Data'!$I$4:$J$22,2,FALSE),IF(VLOOKUP(I8074,'Cross-Page Data'!$D$4:$F$48,3,FALSE)="solar",IF(E8074="PV","solar PV","solar thermal"),IF(VLOOKUP(I8074,'Cross-Page Data'!$D$4:$F$48,3,FALSE)="wind",VLOOKUP(E8074,'Cross-Page Data'!$I$4:$J$22,2,FALSE),IF(VLOOKUP(I8074,'Cross-Page Data'!$D$4:$F$48,3,FALSE)="hydro",VLOOKUP(E8074,'Cross-Page Data'!$I$4:$J$22,2,FALSE),VLOOKUP(I8074,'Cross-Page Data'!$D$4:$F$48,3,FALSE)))))</f>
        <v>#N/A</v>
      </c>
      <c r="K8074" t="b">
        <f t="shared" si="126"/>
        <v>1</v>
      </c>
    </row>
    <row r="8075" spans="10:11" ht="14.65" customHeight="1" x14ac:dyDescent="0.25">
      <c r="J8075" t="e">
        <f>IF(VLOOKUP(I8075,'Cross-Page Data'!$D$4:$F$48,3,FALSE)="natural gas",VLOOKUP(E8075,'Cross-Page Data'!$I$4:$J$22,2,FALSE),IF(VLOOKUP(I8075,'Cross-Page Data'!$D$4:$F$48,3,FALSE)="solar",IF(E8075="PV","solar PV","solar thermal"),IF(VLOOKUP(I8075,'Cross-Page Data'!$D$4:$F$48,3,FALSE)="wind",VLOOKUP(E8075,'Cross-Page Data'!$I$4:$J$22,2,FALSE),IF(VLOOKUP(I8075,'Cross-Page Data'!$D$4:$F$48,3,FALSE)="hydro",VLOOKUP(E8075,'Cross-Page Data'!$I$4:$J$22,2,FALSE),VLOOKUP(I8075,'Cross-Page Data'!$D$4:$F$48,3,FALSE)))))</f>
        <v>#N/A</v>
      </c>
      <c r="K8075" t="b">
        <f t="shared" si="126"/>
        <v>1</v>
      </c>
    </row>
    <row r="8076" spans="10:11" ht="14.65" customHeight="1" x14ac:dyDescent="0.25">
      <c r="J8076" t="e">
        <f>IF(VLOOKUP(I8076,'Cross-Page Data'!$D$4:$F$48,3,FALSE)="natural gas",VLOOKUP(E8076,'Cross-Page Data'!$I$4:$J$22,2,FALSE),IF(VLOOKUP(I8076,'Cross-Page Data'!$D$4:$F$48,3,FALSE)="solar",IF(E8076="PV","solar PV","solar thermal"),IF(VLOOKUP(I8076,'Cross-Page Data'!$D$4:$F$48,3,FALSE)="wind",VLOOKUP(E8076,'Cross-Page Data'!$I$4:$J$22,2,FALSE),IF(VLOOKUP(I8076,'Cross-Page Data'!$D$4:$F$48,3,FALSE)="hydro",VLOOKUP(E8076,'Cross-Page Data'!$I$4:$J$22,2,FALSE),VLOOKUP(I8076,'Cross-Page Data'!$D$4:$F$48,3,FALSE)))))</f>
        <v>#N/A</v>
      </c>
      <c r="K8076" t="b">
        <f t="shared" si="126"/>
        <v>1</v>
      </c>
    </row>
    <row r="8077" spans="10:11" ht="14.65" customHeight="1" x14ac:dyDescent="0.25">
      <c r="J8077" t="e">
        <f>IF(VLOOKUP(I8077,'Cross-Page Data'!$D$4:$F$48,3,FALSE)="natural gas",VLOOKUP(E8077,'Cross-Page Data'!$I$4:$J$22,2,FALSE),IF(VLOOKUP(I8077,'Cross-Page Data'!$D$4:$F$48,3,FALSE)="solar",IF(E8077="PV","solar PV","solar thermal"),IF(VLOOKUP(I8077,'Cross-Page Data'!$D$4:$F$48,3,FALSE)="wind",VLOOKUP(E8077,'Cross-Page Data'!$I$4:$J$22,2,FALSE),IF(VLOOKUP(I8077,'Cross-Page Data'!$D$4:$F$48,3,FALSE)="hydro",VLOOKUP(E8077,'Cross-Page Data'!$I$4:$J$22,2,FALSE),VLOOKUP(I8077,'Cross-Page Data'!$D$4:$F$48,3,FALSE)))))</f>
        <v>#N/A</v>
      </c>
      <c r="K8077" t="b">
        <f t="shared" si="126"/>
        <v>1</v>
      </c>
    </row>
    <row r="8078" spans="10:11" ht="14.65" customHeight="1" x14ac:dyDescent="0.25">
      <c r="J8078" t="e">
        <f>IF(VLOOKUP(I8078,'Cross-Page Data'!$D$4:$F$48,3,FALSE)="natural gas",VLOOKUP(E8078,'Cross-Page Data'!$I$4:$J$22,2,FALSE),IF(VLOOKUP(I8078,'Cross-Page Data'!$D$4:$F$48,3,FALSE)="solar",IF(E8078="PV","solar PV","solar thermal"),IF(VLOOKUP(I8078,'Cross-Page Data'!$D$4:$F$48,3,FALSE)="wind",VLOOKUP(E8078,'Cross-Page Data'!$I$4:$J$22,2,FALSE),IF(VLOOKUP(I8078,'Cross-Page Data'!$D$4:$F$48,3,FALSE)="hydro",VLOOKUP(E8078,'Cross-Page Data'!$I$4:$J$22,2,FALSE),VLOOKUP(I8078,'Cross-Page Data'!$D$4:$F$48,3,FALSE)))))</f>
        <v>#N/A</v>
      </c>
      <c r="K8078" t="b">
        <f t="shared" si="126"/>
        <v>1</v>
      </c>
    </row>
    <row r="8079" spans="10:11" ht="14.65" customHeight="1" x14ac:dyDescent="0.25">
      <c r="J8079" t="e">
        <f>IF(VLOOKUP(I8079,'Cross-Page Data'!$D$4:$F$48,3,FALSE)="natural gas",VLOOKUP(E8079,'Cross-Page Data'!$I$4:$J$22,2,FALSE),IF(VLOOKUP(I8079,'Cross-Page Data'!$D$4:$F$48,3,FALSE)="solar",IF(E8079="PV","solar PV","solar thermal"),IF(VLOOKUP(I8079,'Cross-Page Data'!$D$4:$F$48,3,FALSE)="wind",VLOOKUP(E8079,'Cross-Page Data'!$I$4:$J$22,2,FALSE),IF(VLOOKUP(I8079,'Cross-Page Data'!$D$4:$F$48,3,FALSE)="hydro",VLOOKUP(E8079,'Cross-Page Data'!$I$4:$J$22,2,FALSE),VLOOKUP(I8079,'Cross-Page Data'!$D$4:$F$48,3,FALSE)))))</f>
        <v>#N/A</v>
      </c>
      <c r="K8079" t="b">
        <f t="shared" si="126"/>
        <v>1</v>
      </c>
    </row>
    <row r="8080" spans="10:11" ht="14.65" customHeight="1" x14ac:dyDescent="0.25">
      <c r="J8080" t="e">
        <f>IF(VLOOKUP(I8080,'Cross-Page Data'!$D$4:$F$48,3,FALSE)="natural gas",VLOOKUP(E8080,'Cross-Page Data'!$I$4:$J$22,2,FALSE),IF(VLOOKUP(I8080,'Cross-Page Data'!$D$4:$F$48,3,FALSE)="solar",IF(E8080="PV","solar PV","solar thermal"),IF(VLOOKUP(I8080,'Cross-Page Data'!$D$4:$F$48,3,FALSE)="wind",VLOOKUP(E8080,'Cross-Page Data'!$I$4:$J$22,2,FALSE),IF(VLOOKUP(I8080,'Cross-Page Data'!$D$4:$F$48,3,FALSE)="hydro",VLOOKUP(E8080,'Cross-Page Data'!$I$4:$J$22,2,FALSE),VLOOKUP(I8080,'Cross-Page Data'!$D$4:$F$48,3,FALSE)))))</f>
        <v>#N/A</v>
      </c>
      <c r="K8080" t="b">
        <f t="shared" si="126"/>
        <v>1</v>
      </c>
    </row>
    <row r="8081" spans="10:11" ht="14.65" customHeight="1" x14ac:dyDescent="0.25">
      <c r="J8081" t="e">
        <f>IF(VLOOKUP(I8081,'Cross-Page Data'!$D$4:$F$48,3,FALSE)="natural gas",VLOOKUP(E8081,'Cross-Page Data'!$I$4:$J$22,2,FALSE),IF(VLOOKUP(I8081,'Cross-Page Data'!$D$4:$F$48,3,FALSE)="solar",IF(E8081="PV","solar PV","solar thermal"),IF(VLOOKUP(I8081,'Cross-Page Data'!$D$4:$F$48,3,FALSE)="wind",VLOOKUP(E8081,'Cross-Page Data'!$I$4:$J$22,2,FALSE),IF(VLOOKUP(I8081,'Cross-Page Data'!$D$4:$F$48,3,FALSE)="hydro",VLOOKUP(E8081,'Cross-Page Data'!$I$4:$J$22,2,FALSE),VLOOKUP(I8081,'Cross-Page Data'!$D$4:$F$48,3,FALSE)))))</f>
        <v>#N/A</v>
      </c>
      <c r="K8081" t="b">
        <f t="shared" si="126"/>
        <v>1</v>
      </c>
    </row>
    <row r="8082" spans="10:11" ht="14.65" customHeight="1" x14ac:dyDescent="0.25">
      <c r="J8082" t="e">
        <f>IF(VLOOKUP(I8082,'Cross-Page Data'!$D$4:$F$48,3,FALSE)="natural gas",VLOOKUP(E8082,'Cross-Page Data'!$I$4:$J$22,2,FALSE),IF(VLOOKUP(I8082,'Cross-Page Data'!$D$4:$F$48,3,FALSE)="solar",IF(E8082="PV","solar PV","solar thermal"),IF(VLOOKUP(I8082,'Cross-Page Data'!$D$4:$F$48,3,FALSE)="wind",VLOOKUP(E8082,'Cross-Page Data'!$I$4:$J$22,2,FALSE),IF(VLOOKUP(I8082,'Cross-Page Data'!$D$4:$F$48,3,FALSE)="hydro",VLOOKUP(E8082,'Cross-Page Data'!$I$4:$J$22,2,FALSE),VLOOKUP(I8082,'Cross-Page Data'!$D$4:$F$48,3,FALSE)))))</f>
        <v>#N/A</v>
      </c>
      <c r="K8082" t="b">
        <f t="shared" si="126"/>
        <v>1</v>
      </c>
    </row>
    <row r="8083" spans="10:11" ht="14.65" customHeight="1" x14ac:dyDescent="0.25">
      <c r="J8083" t="e">
        <f>IF(VLOOKUP(I8083,'Cross-Page Data'!$D$4:$F$48,3,FALSE)="natural gas",VLOOKUP(E8083,'Cross-Page Data'!$I$4:$J$22,2,FALSE),IF(VLOOKUP(I8083,'Cross-Page Data'!$D$4:$F$48,3,FALSE)="solar",IF(E8083="PV","solar PV","solar thermal"),IF(VLOOKUP(I8083,'Cross-Page Data'!$D$4:$F$48,3,FALSE)="wind",VLOOKUP(E8083,'Cross-Page Data'!$I$4:$J$22,2,FALSE),IF(VLOOKUP(I8083,'Cross-Page Data'!$D$4:$F$48,3,FALSE)="hydro",VLOOKUP(E8083,'Cross-Page Data'!$I$4:$J$22,2,FALSE),VLOOKUP(I8083,'Cross-Page Data'!$D$4:$F$48,3,FALSE)))))</f>
        <v>#N/A</v>
      </c>
      <c r="K8083" t="b">
        <f t="shared" si="126"/>
        <v>1</v>
      </c>
    </row>
    <row r="8084" spans="10:11" ht="14.65" customHeight="1" x14ac:dyDescent="0.25">
      <c r="J8084" t="e">
        <f>IF(VLOOKUP(I8084,'Cross-Page Data'!$D$4:$F$48,3,FALSE)="natural gas",VLOOKUP(E8084,'Cross-Page Data'!$I$4:$J$22,2,FALSE),IF(VLOOKUP(I8084,'Cross-Page Data'!$D$4:$F$48,3,FALSE)="solar",IF(E8084="PV","solar PV","solar thermal"),IF(VLOOKUP(I8084,'Cross-Page Data'!$D$4:$F$48,3,FALSE)="wind",VLOOKUP(E8084,'Cross-Page Data'!$I$4:$J$22,2,FALSE),IF(VLOOKUP(I8084,'Cross-Page Data'!$D$4:$F$48,3,FALSE)="hydro",VLOOKUP(E8084,'Cross-Page Data'!$I$4:$J$22,2,FALSE),VLOOKUP(I8084,'Cross-Page Data'!$D$4:$F$48,3,FALSE)))))</f>
        <v>#N/A</v>
      </c>
      <c r="K8084" t="b">
        <f t="shared" si="126"/>
        <v>1</v>
      </c>
    </row>
    <row r="8085" spans="10:11" ht="14.65" customHeight="1" x14ac:dyDescent="0.25">
      <c r="J8085" t="e">
        <f>IF(VLOOKUP(I8085,'Cross-Page Data'!$D$4:$F$48,3,FALSE)="natural gas",VLOOKUP(E8085,'Cross-Page Data'!$I$4:$J$22,2,FALSE),IF(VLOOKUP(I8085,'Cross-Page Data'!$D$4:$F$48,3,FALSE)="solar",IF(E8085="PV","solar PV","solar thermal"),IF(VLOOKUP(I8085,'Cross-Page Data'!$D$4:$F$48,3,FALSE)="wind",VLOOKUP(E8085,'Cross-Page Data'!$I$4:$J$22,2,FALSE),IF(VLOOKUP(I8085,'Cross-Page Data'!$D$4:$F$48,3,FALSE)="hydro",VLOOKUP(E8085,'Cross-Page Data'!$I$4:$J$22,2,FALSE),VLOOKUP(I8085,'Cross-Page Data'!$D$4:$F$48,3,FALSE)))))</f>
        <v>#N/A</v>
      </c>
      <c r="K8085" t="b">
        <f t="shared" si="126"/>
        <v>1</v>
      </c>
    </row>
    <row r="8086" spans="10:11" ht="14.65" customHeight="1" x14ac:dyDescent="0.25">
      <c r="J8086" t="e">
        <f>IF(VLOOKUP(I8086,'Cross-Page Data'!$D$4:$F$48,3,FALSE)="natural gas",VLOOKUP(E8086,'Cross-Page Data'!$I$4:$J$22,2,FALSE),IF(VLOOKUP(I8086,'Cross-Page Data'!$D$4:$F$48,3,FALSE)="solar",IF(E8086="PV","solar PV","solar thermal"),IF(VLOOKUP(I8086,'Cross-Page Data'!$D$4:$F$48,3,FALSE)="wind",VLOOKUP(E8086,'Cross-Page Data'!$I$4:$J$22,2,FALSE),IF(VLOOKUP(I8086,'Cross-Page Data'!$D$4:$F$48,3,FALSE)="hydro",VLOOKUP(E8086,'Cross-Page Data'!$I$4:$J$22,2,FALSE),VLOOKUP(I8086,'Cross-Page Data'!$D$4:$F$48,3,FALSE)))))</f>
        <v>#N/A</v>
      </c>
      <c r="K8086" t="b">
        <f t="shared" si="126"/>
        <v>1</v>
      </c>
    </row>
    <row r="8087" spans="10:11" ht="14.65" customHeight="1" x14ac:dyDescent="0.25">
      <c r="J8087" t="e">
        <f>IF(VLOOKUP(I8087,'Cross-Page Data'!$D$4:$F$48,3,FALSE)="natural gas",VLOOKUP(E8087,'Cross-Page Data'!$I$4:$J$22,2,FALSE),IF(VLOOKUP(I8087,'Cross-Page Data'!$D$4:$F$48,3,FALSE)="solar",IF(E8087="PV","solar PV","solar thermal"),IF(VLOOKUP(I8087,'Cross-Page Data'!$D$4:$F$48,3,FALSE)="wind",VLOOKUP(E8087,'Cross-Page Data'!$I$4:$J$22,2,FALSE),IF(VLOOKUP(I8087,'Cross-Page Data'!$D$4:$F$48,3,FALSE)="hydro",VLOOKUP(E8087,'Cross-Page Data'!$I$4:$J$22,2,FALSE),VLOOKUP(I8087,'Cross-Page Data'!$D$4:$F$48,3,FALSE)))))</f>
        <v>#N/A</v>
      </c>
      <c r="K8087" t="b">
        <f t="shared" si="126"/>
        <v>1</v>
      </c>
    </row>
    <row r="8088" spans="10:11" ht="14.65" customHeight="1" x14ac:dyDescent="0.25">
      <c r="J8088" t="e">
        <f>IF(VLOOKUP(I8088,'Cross-Page Data'!$D$4:$F$48,3,FALSE)="natural gas",VLOOKUP(E8088,'Cross-Page Data'!$I$4:$J$22,2,FALSE),IF(VLOOKUP(I8088,'Cross-Page Data'!$D$4:$F$48,3,FALSE)="solar",IF(E8088="PV","solar PV","solar thermal"),IF(VLOOKUP(I8088,'Cross-Page Data'!$D$4:$F$48,3,FALSE)="wind",VLOOKUP(E8088,'Cross-Page Data'!$I$4:$J$22,2,FALSE),IF(VLOOKUP(I8088,'Cross-Page Data'!$D$4:$F$48,3,FALSE)="hydro",VLOOKUP(E8088,'Cross-Page Data'!$I$4:$J$22,2,FALSE),VLOOKUP(I8088,'Cross-Page Data'!$D$4:$F$48,3,FALSE)))))</f>
        <v>#N/A</v>
      </c>
      <c r="K8088" t="b">
        <f t="shared" si="126"/>
        <v>1</v>
      </c>
    </row>
    <row r="8089" spans="10:11" ht="14.65" customHeight="1" x14ac:dyDescent="0.25">
      <c r="J8089" t="e">
        <f>IF(VLOOKUP(I8089,'Cross-Page Data'!$D$4:$F$48,3,FALSE)="natural gas",VLOOKUP(E8089,'Cross-Page Data'!$I$4:$J$22,2,FALSE),IF(VLOOKUP(I8089,'Cross-Page Data'!$D$4:$F$48,3,FALSE)="solar",IF(E8089="PV","solar PV","solar thermal"),IF(VLOOKUP(I8089,'Cross-Page Data'!$D$4:$F$48,3,FALSE)="wind",VLOOKUP(E8089,'Cross-Page Data'!$I$4:$J$22,2,FALSE),IF(VLOOKUP(I8089,'Cross-Page Data'!$D$4:$F$48,3,FALSE)="hydro",VLOOKUP(E8089,'Cross-Page Data'!$I$4:$J$22,2,FALSE),VLOOKUP(I8089,'Cross-Page Data'!$D$4:$F$48,3,FALSE)))))</f>
        <v>#N/A</v>
      </c>
      <c r="K8089" t="b">
        <f t="shared" si="126"/>
        <v>1</v>
      </c>
    </row>
    <row r="8090" spans="10:11" ht="14.65" customHeight="1" x14ac:dyDescent="0.25">
      <c r="J8090" t="e">
        <f>IF(VLOOKUP(I8090,'Cross-Page Data'!$D$4:$F$48,3,FALSE)="natural gas",VLOOKUP(E8090,'Cross-Page Data'!$I$4:$J$22,2,FALSE),IF(VLOOKUP(I8090,'Cross-Page Data'!$D$4:$F$48,3,FALSE)="solar",IF(E8090="PV","solar PV","solar thermal"),IF(VLOOKUP(I8090,'Cross-Page Data'!$D$4:$F$48,3,FALSE)="wind",VLOOKUP(E8090,'Cross-Page Data'!$I$4:$J$22,2,FALSE),IF(VLOOKUP(I8090,'Cross-Page Data'!$D$4:$F$48,3,FALSE)="hydro",VLOOKUP(E8090,'Cross-Page Data'!$I$4:$J$22,2,FALSE),VLOOKUP(I8090,'Cross-Page Data'!$D$4:$F$48,3,FALSE)))))</f>
        <v>#N/A</v>
      </c>
      <c r="K8090" t="b">
        <f t="shared" si="126"/>
        <v>1</v>
      </c>
    </row>
    <row r="8091" spans="10:11" ht="14.65" customHeight="1" x14ac:dyDescent="0.25">
      <c r="J8091" t="e">
        <f>IF(VLOOKUP(I8091,'Cross-Page Data'!$D$4:$F$48,3,FALSE)="natural gas",VLOOKUP(E8091,'Cross-Page Data'!$I$4:$J$22,2,FALSE),IF(VLOOKUP(I8091,'Cross-Page Data'!$D$4:$F$48,3,FALSE)="solar",IF(E8091="PV","solar PV","solar thermal"),IF(VLOOKUP(I8091,'Cross-Page Data'!$D$4:$F$48,3,FALSE)="wind",VLOOKUP(E8091,'Cross-Page Data'!$I$4:$J$22,2,FALSE),IF(VLOOKUP(I8091,'Cross-Page Data'!$D$4:$F$48,3,FALSE)="hydro",VLOOKUP(E8091,'Cross-Page Data'!$I$4:$J$22,2,FALSE),VLOOKUP(I8091,'Cross-Page Data'!$D$4:$F$48,3,FALSE)))))</f>
        <v>#N/A</v>
      </c>
      <c r="K8091" t="b">
        <f t="shared" si="126"/>
        <v>1</v>
      </c>
    </row>
    <row r="8092" spans="10:11" ht="14.65" customHeight="1" x14ac:dyDescent="0.25">
      <c r="J8092" t="e">
        <f>IF(VLOOKUP(I8092,'Cross-Page Data'!$D$4:$F$48,3,FALSE)="natural gas",VLOOKUP(E8092,'Cross-Page Data'!$I$4:$J$22,2,FALSE),IF(VLOOKUP(I8092,'Cross-Page Data'!$D$4:$F$48,3,FALSE)="solar",IF(E8092="PV","solar PV","solar thermal"),IF(VLOOKUP(I8092,'Cross-Page Data'!$D$4:$F$48,3,FALSE)="wind",VLOOKUP(E8092,'Cross-Page Data'!$I$4:$J$22,2,FALSE),IF(VLOOKUP(I8092,'Cross-Page Data'!$D$4:$F$48,3,FALSE)="hydro",VLOOKUP(E8092,'Cross-Page Data'!$I$4:$J$22,2,FALSE),VLOOKUP(I8092,'Cross-Page Data'!$D$4:$F$48,3,FALSE)))))</f>
        <v>#N/A</v>
      </c>
      <c r="K8092" t="b">
        <f t="shared" si="126"/>
        <v>1</v>
      </c>
    </row>
    <row r="8093" spans="10:11" ht="14.65" customHeight="1" x14ac:dyDescent="0.25">
      <c r="J8093" t="e">
        <f>IF(VLOOKUP(I8093,'Cross-Page Data'!$D$4:$F$48,3,FALSE)="natural gas",VLOOKUP(E8093,'Cross-Page Data'!$I$4:$J$22,2,FALSE),IF(VLOOKUP(I8093,'Cross-Page Data'!$D$4:$F$48,3,FALSE)="solar",IF(E8093="PV","solar PV","solar thermal"),IF(VLOOKUP(I8093,'Cross-Page Data'!$D$4:$F$48,3,FALSE)="wind",VLOOKUP(E8093,'Cross-Page Data'!$I$4:$J$22,2,FALSE),IF(VLOOKUP(I8093,'Cross-Page Data'!$D$4:$F$48,3,FALSE)="hydro",VLOOKUP(E8093,'Cross-Page Data'!$I$4:$J$22,2,FALSE),VLOOKUP(I8093,'Cross-Page Data'!$D$4:$F$48,3,FALSE)))))</f>
        <v>#N/A</v>
      </c>
      <c r="K8093" t="b">
        <f t="shared" si="126"/>
        <v>1</v>
      </c>
    </row>
    <row r="8094" spans="10:11" ht="14.65" customHeight="1" x14ac:dyDescent="0.25">
      <c r="J8094" t="e">
        <f>IF(VLOOKUP(I8094,'Cross-Page Data'!$D$4:$F$48,3,FALSE)="natural gas",VLOOKUP(E8094,'Cross-Page Data'!$I$4:$J$22,2,FALSE),IF(VLOOKUP(I8094,'Cross-Page Data'!$D$4:$F$48,3,FALSE)="solar",IF(E8094="PV","solar PV","solar thermal"),IF(VLOOKUP(I8094,'Cross-Page Data'!$D$4:$F$48,3,FALSE)="wind",VLOOKUP(E8094,'Cross-Page Data'!$I$4:$J$22,2,FALSE),IF(VLOOKUP(I8094,'Cross-Page Data'!$D$4:$F$48,3,FALSE)="hydro",VLOOKUP(E8094,'Cross-Page Data'!$I$4:$J$22,2,FALSE),VLOOKUP(I8094,'Cross-Page Data'!$D$4:$F$48,3,FALSE)))))</f>
        <v>#N/A</v>
      </c>
      <c r="K8094" t="b">
        <f t="shared" si="126"/>
        <v>1</v>
      </c>
    </row>
    <row r="8095" spans="10:11" ht="14.65" customHeight="1" x14ac:dyDescent="0.25">
      <c r="J8095" t="e">
        <f>IF(VLOOKUP(I8095,'Cross-Page Data'!$D$4:$F$48,3,FALSE)="natural gas",VLOOKUP(E8095,'Cross-Page Data'!$I$4:$J$22,2,FALSE),IF(VLOOKUP(I8095,'Cross-Page Data'!$D$4:$F$48,3,FALSE)="solar",IF(E8095="PV","solar PV","solar thermal"),IF(VLOOKUP(I8095,'Cross-Page Data'!$D$4:$F$48,3,FALSE)="wind",VLOOKUP(E8095,'Cross-Page Data'!$I$4:$J$22,2,FALSE),IF(VLOOKUP(I8095,'Cross-Page Data'!$D$4:$F$48,3,FALSE)="hydro",VLOOKUP(E8095,'Cross-Page Data'!$I$4:$J$22,2,FALSE),VLOOKUP(I8095,'Cross-Page Data'!$D$4:$F$48,3,FALSE)))))</f>
        <v>#N/A</v>
      </c>
      <c r="K8095" t="b">
        <f t="shared" si="126"/>
        <v>1</v>
      </c>
    </row>
    <row r="8096" spans="10:11" ht="14.65" customHeight="1" x14ac:dyDescent="0.25">
      <c r="J8096" t="e">
        <f>IF(VLOOKUP(I8096,'Cross-Page Data'!$D$4:$F$48,3,FALSE)="natural gas",VLOOKUP(E8096,'Cross-Page Data'!$I$4:$J$22,2,FALSE),IF(VLOOKUP(I8096,'Cross-Page Data'!$D$4:$F$48,3,FALSE)="solar",IF(E8096="PV","solar PV","solar thermal"),IF(VLOOKUP(I8096,'Cross-Page Data'!$D$4:$F$48,3,FALSE)="wind",VLOOKUP(E8096,'Cross-Page Data'!$I$4:$J$22,2,FALSE),IF(VLOOKUP(I8096,'Cross-Page Data'!$D$4:$F$48,3,FALSE)="hydro",VLOOKUP(E8096,'Cross-Page Data'!$I$4:$J$22,2,FALSE),VLOOKUP(I8096,'Cross-Page Data'!$D$4:$F$48,3,FALSE)))))</f>
        <v>#N/A</v>
      </c>
      <c r="K8096" t="b">
        <f t="shared" si="126"/>
        <v>1</v>
      </c>
    </row>
    <row r="8097" spans="10:11" ht="14.65" customHeight="1" x14ac:dyDescent="0.25">
      <c r="J8097" t="e">
        <f>IF(VLOOKUP(I8097,'Cross-Page Data'!$D$4:$F$48,3,FALSE)="natural gas",VLOOKUP(E8097,'Cross-Page Data'!$I$4:$J$22,2,FALSE),IF(VLOOKUP(I8097,'Cross-Page Data'!$D$4:$F$48,3,FALSE)="solar",IF(E8097="PV","solar PV","solar thermal"),IF(VLOOKUP(I8097,'Cross-Page Data'!$D$4:$F$48,3,FALSE)="wind",VLOOKUP(E8097,'Cross-Page Data'!$I$4:$J$22,2,FALSE),IF(VLOOKUP(I8097,'Cross-Page Data'!$D$4:$F$48,3,FALSE)="hydro",VLOOKUP(E8097,'Cross-Page Data'!$I$4:$J$22,2,FALSE),VLOOKUP(I8097,'Cross-Page Data'!$D$4:$F$48,3,FALSE)))))</f>
        <v>#N/A</v>
      </c>
      <c r="K8097" t="b">
        <f t="shared" si="126"/>
        <v>1</v>
      </c>
    </row>
    <row r="8098" spans="10:11" ht="14.65" customHeight="1" x14ac:dyDescent="0.25">
      <c r="J8098" t="e">
        <f>IF(VLOOKUP(I8098,'Cross-Page Data'!$D$4:$F$48,3,FALSE)="natural gas",VLOOKUP(E8098,'Cross-Page Data'!$I$4:$J$22,2,FALSE),IF(VLOOKUP(I8098,'Cross-Page Data'!$D$4:$F$48,3,FALSE)="solar",IF(E8098="PV","solar PV","solar thermal"),IF(VLOOKUP(I8098,'Cross-Page Data'!$D$4:$F$48,3,FALSE)="wind",VLOOKUP(E8098,'Cross-Page Data'!$I$4:$J$22,2,FALSE),IF(VLOOKUP(I8098,'Cross-Page Data'!$D$4:$F$48,3,FALSE)="hydro",VLOOKUP(E8098,'Cross-Page Data'!$I$4:$J$22,2,FALSE),VLOOKUP(I8098,'Cross-Page Data'!$D$4:$F$48,3,FALSE)))))</f>
        <v>#N/A</v>
      </c>
      <c r="K8098" t="b">
        <f t="shared" si="126"/>
        <v>1</v>
      </c>
    </row>
    <row r="8099" spans="10:11" ht="14.65" customHeight="1" x14ac:dyDescent="0.25">
      <c r="J8099" t="e">
        <f>IF(VLOOKUP(I8099,'Cross-Page Data'!$D$4:$F$48,3,FALSE)="natural gas",VLOOKUP(E8099,'Cross-Page Data'!$I$4:$J$22,2,FALSE),IF(VLOOKUP(I8099,'Cross-Page Data'!$D$4:$F$48,3,FALSE)="solar",IF(E8099="PV","solar PV","solar thermal"),IF(VLOOKUP(I8099,'Cross-Page Data'!$D$4:$F$48,3,FALSE)="wind",VLOOKUP(E8099,'Cross-Page Data'!$I$4:$J$22,2,FALSE),IF(VLOOKUP(I8099,'Cross-Page Data'!$D$4:$F$48,3,FALSE)="hydro",VLOOKUP(E8099,'Cross-Page Data'!$I$4:$J$22,2,FALSE),VLOOKUP(I8099,'Cross-Page Data'!$D$4:$F$48,3,FALSE)))))</f>
        <v>#N/A</v>
      </c>
      <c r="K8099" t="b">
        <f t="shared" si="126"/>
        <v>1</v>
      </c>
    </row>
    <row r="8100" spans="10:11" ht="14.65" customHeight="1" x14ac:dyDescent="0.25">
      <c r="J8100" t="e">
        <f>IF(VLOOKUP(I8100,'Cross-Page Data'!$D$4:$F$48,3,FALSE)="natural gas",VLOOKUP(E8100,'Cross-Page Data'!$I$4:$J$22,2,FALSE),IF(VLOOKUP(I8100,'Cross-Page Data'!$D$4:$F$48,3,FALSE)="solar",IF(E8100="PV","solar PV","solar thermal"),IF(VLOOKUP(I8100,'Cross-Page Data'!$D$4:$F$48,3,FALSE)="wind",VLOOKUP(E8100,'Cross-Page Data'!$I$4:$J$22,2,FALSE),IF(VLOOKUP(I8100,'Cross-Page Data'!$D$4:$F$48,3,FALSE)="hydro",VLOOKUP(E8100,'Cross-Page Data'!$I$4:$J$22,2,FALSE),VLOOKUP(I8100,'Cross-Page Data'!$D$4:$F$48,3,FALSE)))))</f>
        <v>#N/A</v>
      </c>
      <c r="K8100" t="b">
        <f t="shared" si="126"/>
        <v>1</v>
      </c>
    </row>
    <row r="8101" spans="10:11" ht="27" customHeight="1" x14ac:dyDescent="0.25">
      <c r="J8101" t="e">
        <f>IF(VLOOKUP(I8101,'Cross-Page Data'!$D$4:$F$48,3,FALSE)="natural gas",VLOOKUP(E8101,'Cross-Page Data'!$I$4:$J$22,2,FALSE),IF(VLOOKUP(I8101,'Cross-Page Data'!$D$4:$F$48,3,FALSE)="solar",IF(E8101="PV","solar PV","solar thermal"),IF(VLOOKUP(I8101,'Cross-Page Data'!$D$4:$F$48,3,FALSE)="wind",VLOOKUP(E8101,'Cross-Page Data'!$I$4:$J$22,2,FALSE),IF(VLOOKUP(I8101,'Cross-Page Data'!$D$4:$F$48,3,FALSE)="hydro",VLOOKUP(E8101,'Cross-Page Data'!$I$4:$J$22,2,FALSE),VLOOKUP(I8101,'Cross-Page Data'!$D$4:$F$48,3,FALSE)))))</f>
        <v>#N/A</v>
      </c>
      <c r="K8101" t="b">
        <f t="shared" si="126"/>
        <v>1</v>
      </c>
    </row>
    <row r="8102" spans="10:11" ht="27" customHeight="1" x14ac:dyDescent="0.25">
      <c r="J8102" t="e">
        <f>IF(VLOOKUP(I8102,'Cross-Page Data'!$D$4:$F$48,3,FALSE)="natural gas",VLOOKUP(E8102,'Cross-Page Data'!$I$4:$J$22,2,FALSE),IF(VLOOKUP(I8102,'Cross-Page Data'!$D$4:$F$48,3,FALSE)="solar",IF(E8102="PV","solar PV","solar thermal"),IF(VLOOKUP(I8102,'Cross-Page Data'!$D$4:$F$48,3,FALSE)="wind",VLOOKUP(E8102,'Cross-Page Data'!$I$4:$J$22,2,FALSE),IF(VLOOKUP(I8102,'Cross-Page Data'!$D$4:$F$48,3,FALSE)="hydro",VLOOKUP(E8102,'Cross-Page Data'!$I$4:$J$22,2,FALSE),VLOOKUP(I8102,'Cross-Page Data'!$D$4:$F$48,3,FALSE)))))</f>
        <v>#N/A</v>
      </c>
      <c r="K8102" t="b">
        <f t="shared" si="126"/>
        <v>1</v>
      </c>
    </row>
    <row r="8103" spans="10:11" ht="14.65" customHeight="1" x14ac:dyDescent="0.25">
      <c r="J8103" t="e">
        <f>IF(VLOOKUP(I8103,'Cross-Page Data'!$D$4:$F$48,3,FALSE)="natural gas",VLOOKUP(E8103,'Cross-Page Data'!$I$4:$J$22,2,FALSE),IF(VLOOKUP(I8103,'Cross-Page Data'!$D$4:$F$48,3,FALSE)="solar",IF(E8103="PV","solar PV","solar thermal"),IF(VLOOKUP(I8103,'Cross-Page Data'!$D$4:$F$48,3,FALSE)="wind",VLOOKUP(E8103,'Cross-Page Data'!$I$4:$J$22,2,FALSE),IF(VLOOKUP(I8103,'Cross-Page Data'!$D$4:$F$48,3,FALSE)="hydro",VLOOKUP(E8103,'Cross-Page Data'!$I$4:$J$22,2,FALSE),VLOOKUP(I8103,'Cross-Page Data'!$D$4:$F$48,3,FALSE)))))</f>
        <v>#N/A</v>
      </c>
      <c r="K8103" t="b">
        <f t="shared" si="126"/>
        <v>1</v>
      </c>
    </row>
    <row r="8104" spans="10:11" ht="14.65" customHeight="1" x14ac:dyDescent="0.25">
      <c r="J8104" t="e">
        <f>IF(VLOOKUP(I8104,'Cross-Page Data'!$D$4:$F$48,3,FALSE)="natural gas",VLOOKUP(E8104,'Cross-Page Data'!$I$4:$J$22,2,FALSE),IF(VLOOKUP(I8104,'Cross-Page Data'!$D$4:$F$48,3,FALSE)="solar",IF(E8104="PV","solar PV","solar thermal"),IF(VLOOKUP(I8104,'Cross-Page Data'!$D$4:$F$48,3,FALSE)="wind",VLOOKUP(E8104,'Cross-Page Data'!$I$4:$J$22,2,FALSE),IF(VLOOKUP(I8104,'Cross-Page Data'!$D$4:$F$48,3,FALSE)="hydro",VLOOKUP(E8104,'Cross-Page Data'!$I$4:$J$22,2,FALSE),VLOOKUP(I8104,'Cross-Page Data'!$D$4:$F$48,3,FALSE)))))</f>
        <v>#N/A</v>
      </c>
      <c r="K8104" t="b">
        <f t="shared" si="126"/>
        <v>1</v>
      </c>
    </row>
    <row r="8105" spans="10:11" ht="14.65" customHeight="1" x14ac:dyDescent="0.25">
      <c r="J8105" t="e">
        <f>IF(VLOOKUP(I8105,'Cross-Page Data'!$D$4:$F$48,3,FALSE)="natural gas",VLOOKUP(E8105,'Cross-Page Data'!$I$4:$J$22,2,FALSE),IF(VLOOKUP(I8105,'Cross-Page Data'!$D$4:$F$48,3,FALSE)="solar",IF(E8105="PV","solar PV","solar thermal"),IF(VLOOKUP(I8105,'Cross-Page Data'!$D$4:$F$48,3,FALSE)="wind",VLOOKUP(E8105,'Cross-Page Data'!$I$4:$J$22,2,FALSE),IF(VLOOKUP(I8105,'Cross-Page Data'!$D$4:$F$48,3,FALSE)="hydro",VLOOKUP(E8105,'Cross-Page Data'!$I$4:$J$22,2,FALSE),VLOOKUP(I8105,'Cross-Page Data'!$D$4:$F$48,3,FALSE)))))</f>
        <v>#N/A</v>
      </c>
      <c r="K8105" t="b">
        <f t="shared" si="126"/>
        <v>1</v>
      </c>
    </row>
    <row r="8106" spans="10:11" ht="14.65" customHeight="1" x14ac:dyDescent="0.25">
      <c r="J8106" t="e">
        <f>IF(VLOOKUP(I8106,'Cross-Page Data'!$D$4:$F$48,3,FALSE)="natural gas",VLOOKUP(E8106,'Cross-Page Data'!$I$4:$J$22,2,FALSE),IF(VLOOKUP(I8106,'Cross-Page Data'!$D$4:$F$48,3,FALSE)="solar",IF(E8106="PV","solar PV","solar thermal"),IF(VLOOKUP(I8106,'Cross-Page Data'!$D$4:$F$48,3,FALSE)="wind",VLOOKUP(E8106,'Cross-Page Data'!$I$4:$J$22,2,FALSE),IF(VLOOKUP(I8106,'Cross-Page Data'!$D$4:$F$48,3,FALSE)="hydro",VLOOKUP(E8106,'Cross-Page Data'!$I$4:$J$22,2,FALSE),VLOOKUP(I8106,'Cross-Page Data'!$D$4:$F$48,3,FALSE)))))</f>
        <v>#N/A</v>
      </c>
      <c r="K8106" t="b">
        <f t="shared" si="126"/>
        <v>1</v>
      </c>
    </row>
    <row r="8107" spans="10:11" ht="14.65" customHeight="1" x14ac:dyDescent="0.25">
      <c r="J8107" t="e">
        <f>IF(VLOOKUP(I8107,'Cross-Page Data'!$D$4:$F$48,3,FALSE)="natural gas",VLOOKUP(E8107,'Cross-Page Data'!$I$4:$J$22,2,FALSE),IF(VLOOKUP(I8107,'Cross-Page Data'!$D$4:$F$48,3,FALSE)="solar",IF(E8107="PV","solar PV","solar thermal"),IF(VLOOKUP(I8107,'Cross-Page Data'!$D$4:$F$48,3,FALSE)="wind",VLOOKUP(E8107,'Cross-Page Data'!$I$4:$J$22,2,FALSE),IF(VLOOKUP(I8107,'Cross-Page Data'!$D$4:$F$48,3,FALSE)="hydro",VLOOKUP(E8107,'Cross-Page Data'!$I$4:$J$22,2,FALSE),VLOOKUP(I8107,'Cross-Page Data'!$D$4:$F$48,3,FALSE)))))</f>
        <v>#N/A</v>
      </c>
      <c r="K8107" t="b">
        <f t="shared" si="126"/>
        <v>1</v>
      </c>
    </row>
    <row r="8108" spans="10:11" ht="14.65" customHeight="1" x14ac:dyDescent="0.25">
      <c r="J8108" t="e">
        <f>IF(VLOOKUP(I8108,'Cross-Page Data'!$D$4:$F$48,3,FALSE)="natural gas",VLOOKUP(E8108,'Cross-Page Data'!$I$4:$J$22,2,FALSE),IF(VLOOKUP(I8108,'Cross-Page Data'!$D$4:$F$48,3,FALSE)="solar",IF(E8108="PV","solar PV","solar thermal"),IF(VLOOKUP(I8108,'Cross-Page Data'!$D$4:$F$48,3,FALSE)="wind",VLOOKUP(E8108,'Cross-Page Data'!$I$4:$J$22,2,FALSE),IF(VLOOKUP(I8108,'Cross-Page Data'!$D$4:$F$48,3,FALSE)="hydro",VLOOKUP(E8108,'Cross-Page Data'!$I$4:$J$22,2,FALSE),VLOOKUP(I8108,'Cross-Page Data'!$D$4:$F$48,3,FALSE)))))</f>
        <v>#N/A</v>
      </c>
      <c r="K8108" t="b">
        <f t="shared" si="126"/>
        <v>1</v>
      </c>
    </row>
    <row r="8109" spans="10:11" ht="14.65" customHeight="1" x14ac:dyDescent="0.25">
      <c r="J8109" t="e">
        <f>IF(VLOOKUP(I8109,'Cross-Page Data'!$D$4:$F$48,3,FALSE)="natural gas",VLOOKUP(E8109,'Cross-Page Data'!$I$4:$J$22,2,FALSE),IF(VLOOKUP(I8109,'Cross-Page Data'!$D$4:$F$48,3,FALSE)="solar",IF(E8109="PV","solar PV","solar thermal"),IF(VLOOKUP(I8109,'Cross-Page Data'!$D$4:$F$48,3,FALSE)="wind",VLOOKUP(E8109,'Cross-Page Data'!$I$4:$J$22,2,FALSE),IF(VLOOKUP(I8109,'Cross-Page Data'!$D$4:$F$48,3,FALSE)="hydro",VLOOKUP(E8109,'Cross-Page Data'!$I$4:$J$22,2,FALSE),VLOOKUP(I8109,'Cross-Page Data'!$D$4:$F$48,3,FALSE)))))</f>
        <v>#N/A</v>
      </c>
      <c r="K8109" t="b">
        <f t="shared" si="126"/>
        <v>1</v>
      </c>
    </row>
    <row r="8110" spans="10:11" ht="14.65" customHeight="1" x14ac:dyDescent="0.25">
      <c r="J8110" t="e">
        <f>IF(VLOOKUP(I8110,'Cross-Page Data'!$D$4:$F$48,3,FALSE)="natural gas",VLOOKUP(E8110,'Cross-Page Data'!$I$4:$J$22,2,FALSE),IF(VLOOKUP(I8110,'Cross-Page Data'!$D$4:$F$48,3,FALSE)="solar",IF(E8110="PV","solar PV","solar thermal"),IF(VLOOKUP(I8110,'Cross-Page Data'!$D$4:$F$48,3,FALSE)="wind",VLOOKUP(E8110,'Cross-Page Data'!$I$4:$J$22,2,FALSE),IF(VLOOKUP(I8110,'Cross-Page Data'!$D$4:$F$48,3,FALSE)="hydro",VLOOKUP(E8110,'Cross-Page Data'!$I$4:$J$22,2,FALSE),VLOOKUP(I8110,'Cross-Page Data'!$D$4:$F$48,3,FALSE)))))</f>
        <v>#N/A</v>
      </c>
      <c r="K8110" t="b">
        <f t="shared" si="126"/>
        <v>1</v>
      </c>
    </row>
    <row r="8111" spans="10:11" ht="14.65" customHeight="1" x14ac:dyDescent="0.25">
      <c r="J8111" t="e">
        <f>IF(VLOOKUP(I8111,'Cross-Page Data'!$D$4:$F$48,3,FALSE)="natural gas",VLOOKUP(E8111,'Cross-Page Data'!$I$4:$J$22,2,FALSE),IF(VLOOKUP(I8111,'Cross-Page Data'!$D$4:$F$48,3,FALSE)="solar",IF(E8111="PV","solar PV","solar thermal"),IF(VLOOKUP(I8111,'Cross-Page Data'!$D$4:$F$48,3,FALSE)="wind",VLOOKUP(E8111,'Cross-Page Data'!$I$4:$J$22,2,FALSE),IF(VLOOKUP(I8111,'Cross-Page Data'!$D$4:$F$48,3,FALSE)="hydro",VLOOKUP(E8111,'Cross-Page Data'!$I$4:$J$22,2,FALSE),VLOOKUP(I8111,'Cross-Page Data'!$D$4:$F$48,3,FALSE)))))</f>
        <v>#N/A</v>
      </c>
      <c r="K8111" t="b">
        <f t="shared" si="126"/>
        <v>1</v>
      </c>
    </row>
    <row r="8112" spans="10:11" ht="14.65" customHeight="1" x14ac:dyDescent="0.25">
      <c r="J8112" t="e">
        <f>IF(VLOOKUP(I8112,'Cross-Page Data'!$D$4:$F$48,3,FALSE)="natural gas",VLOOKUP(E8112,'Cross-Page Data'!$I$4:$J$22,2,FALSE),IF(VLOOKUP(I8112,'Cross-Page Data'!$D$4:$F$48,3,FALSE)="solar",IF(E8112="PV","solar PV","solar thermal"),IF(VLOOKUP(I8112,'Cross-Page Data'!$D$4:$F$48,3,FALSE)="wind",VLOOKUP(E8112,'Cross-Page Data'!$I$4:$J$22,2,FALSE),IF(VLOOKUP(I8112,'Cross-Page Data'!$D$4:$F$48,3,FALSE)="hydro",VLOOKUP(E8112,'Cross-Page Data'!$I$4:$J$22,2,FALSE),VLOOKUP(I8112,'Cross-Page Data'!$D$4:$F$48,3,FALSE)))))</f>
        <v>#N/A</v>
      </c>
      <c r="K8112" t="b">
        <f t="shared" si="126"/>
        <v>1</v>
      </c>
    </row>
    <row r="8113" spans="10:11" ht="14.65" customHeight="1" x14ac:dyDescent="0.25">
      <c r="J8113" t="e">
        <f>IF(VLOOKUP(I8113,'Cross-Page Data'!$D$4:$F$48,3,FALSE)="natural gas",VLOOKUP(E8113,'Cross-Page Data'!$I$4:$J$22,2,FALSE),IF(VLOOKUP(I8113,'Cross-Page Data'!$D$4:$F$48,3,FALSE)="solar",IF(E8113="PV","solar PV","solar thermal"),IF(VLOOKUP(I8113,'Cross-Page Data'!$D$4:$F$48,3,FALSE)="wind",VLOOKUP(E8113,'Cross-Page Data'!$I$4:$J$22,2,FALSE),IF(VLOOKUP(I8113,'Cross-Page Data'!$D$4:$F$48,3,FALSE)="hydro",VLOOKUP(E8113,'Cross-Page Data'!$I$4:$J$22,2,FALSE),VLOOKUP(I8113,'Cross-Page Data'!$D$4:$F$48,3,FALSE)))))</f>
        <v>#N/A</v>
      </c>
      <c r="K8113" t="b">
        <f t="shared" si="126"/>
        <v>1</v>
      </c>
    </row>
    <row r="8114" spans="10:11" ht="14.65" customHeight="1" x14ac:dyDescent="0.25">
      <c r="J8114" t="e">
        <f>IF(VLOOKUP(I8114,'Cross-Page Data'!$D$4:$F$48,3,FALSE)="natural gas",VLOOKUP(E8114,'Cross-Page Data'!$I$4:$J$22,2,FALSE),IF(VLOOKUP(I8114,'Cross-Page Data'!$D$4:$F$48,3,FALSE)="solar",IF(E8114="PV","solar PV","solar thermal"),IF(VLOOKUP(I8114,'Cross-Page Data'!$D$4:$F$48,3,FALSE)="wind",VLOOKUP(E8114,'Cross-Page Data'!$I$4:$J$22,2,FALSE),IF(VLOOKUP(I8114,'Cross-Page Data'!$D$4:$F$48,3,FALSE)="hydro",VLOOKUP(E8114,'Cross-Page Data'!$I$4:$J$22,2,FALSE),VLOOKUP(I8114,'Cross-Page Data'!$D$4:$F$48,3,FALSE)))))</f>
        <v>#N/A</v>
      </c>
      <c r="K8114" t="b">
        <f t="shared" si="126"/>
        <v>1</v>
      </c>
    </row>
    <row r="8115" spans="10:11" ht="14.65" customHeight="1" x14ac:dyDescent="0.25">
      <c r="J8115" t="e">
        <f>IF(VLOOKUP(I8115,'Cross-Page Data'!$D$4:$F$48,3,FALSE)="natural gas",VLOOKUP(E8115,'Cross-Page Data'!$I$4:$J$22,2,FALSE),IF(VLOOKUP(I8115,'Cross-Page Data'!$D$4:$F$48,3,FALSE)="solar",IF(E8115="PV","solar PV","solar thermal"),IF(VLOOKUP(I8115,'Cross-Page Data'!$D$4:$F$48,3,FALSE)="wind",VLOOKUP(E8115,'Cross-Page Data'!$I$4:$J$22,2,FALSE),IF(VLOOKUP(I8115,'Cross-Page Data'!$D$4:$F$48,3,FALSE)="hydro",VLOOKUP(E8115,'Cross-Page Data'!$I$4:$J$22,2,FALSE),VLOOKUP(I8115,'Cross-Page Data'!$D$4:$F$48,3,FALSE)))))</f>
        <v>#N/A</v>
      </c>
      <c r="K8115" t="b">
        <f t="shared" si="126"/>
        <v>1</v>
      </c>
    </row>
    <row r="8116" spans="10:11" ht="14.65" customHeight="1" x14ac:dyDescent="0.25">
      <c r="J8116" t="e">
        <f>IF(VLOOKUP(I8116,'Cross-Page Data'!$D$4:$F$48,3,FALSE)="natural gas",VLOOKUP(E8116,'Cross-Page Data'!$I$4:$J$22,2,FALSE),IF(VLOOKUP(I8116,'Cross-Page Data'!$D$4:$F$48,3,FALSE)="solar",IF(E8116="PV","solar PV","solar thermal"),IF(VLOOKUP(I8116,'Cross-Page Data'!$D$4:$F$48,3,FALSE)="wind",VLOOKUP(E8116,'Cross-Page Data'!$I$4:$J$22,2,FALSE),IF(VLOOKUP(I8116,'Cross-Page Data'!$D$4:$F$48,3,FALSE)="hydro",VLOOKUP(E8116,'Cross-Page Data'!$I$4:$J$22,2,FALSE),VLOOKUP(I8116,'Cross-Page Data'!$D$4:$F$48,3,FALSE)))))</f>
        <v>#N/A</v>
      </c>
      <c r="K8116" t="b">
        <f t="shared" si="126"/>
        <v>1</v>
      </c>
    </row>
    <row r="8117" spans="10:11" ht="14.65" customHeight="1" x14ac:dyDescent="0.25">
      <c r="J8117" t="e">
        <f>IF(VLOOKUP(I8117,'Cross-Page Data'!$D$4:$F$48,3,FALSE)="natural gas",VLOOKUP(E8117,'Cross-Page Data'!$I$4:$J$22,2,FALSE),IF(VLOOKUP(I8117,'Cross-Page Data'!$D$4:$F$48,3,FALSE)="solar",IF(E8117="PV","solar PV","solar thermal"),IF(VLOOKUP(I8117,'Cross-Page Data'!$D$4:$F$48,3,FALSE)="wind",VLOOKUP(E8117,'Cross-Page Data'!$I$4:$J$22,2,FALSE),IF(VLOOKUP(I8117,'Cross-Page Data'!$D$4:$F$48,3,FALSE)="hydro",VLOOKUP(E8117,'Cross-Page Data'!$I$4:$J$22,2,FALSE),VLOOKUP(I8117,'Cross-Page Data'!$D$4:$F$48,3,FALSE)))))</f>
        <v>#N/A</v>
      </c>
      <c r="K8117" t="b">
        <f t="shared" si="126"/>
        <v>1</v>
      </c>
    </row>
    <row r="8118" spans="10:11" ht="14.65" customHeight="1" x14ac:dyDescent="0.25">
      <c r="J8118" t="e">
        <f>IF(VLOOKUP(I8118,'Cross-Page Data'!$D$4:$F$48,3,FALSE)="natural gas",VLOOKUP(E8118,'Cross-Page Data'!$I$4:$J$22,2,FALSE),IF(VLOOKUP(I8118,'Cross-Page Data'!$D$4:$F$48,3,FALSE)="solar",IF(E8118="PV","solar PV","solar thermal"),IF(VLOOKUP(I8118,'Cross-Page Data'!$D$4:$F$48,3,FALSE)="wind",VLOOKUP(E8118,'Cross-Page Data'!$I$4:$J$22,2,FALSE),IF(VLOOKUP(I8118,'Cross-Page Data'!$D$4:$F$48,3,FALSE)="hydro",VLOOKUP(E8118,'Cross-Page Data'!$I$4:$J$22,2,FALSE),VLOOKUP(I8118,'Cross-Page Data'!$D$4:$F$48,3,FALSE)))))</f>
        <v>#N/A</v>
      </c>
      <c r="K8118" t="b">
        <f t="shared" si="126"/>
        <v>1</v>
      </c>
    </row>
    <row r="8119" spans="10:11" ht="14.65" customHeight="1" x14ac:dyDescent="0.25">
      <c r="J8119" t="e">
        <f>IF(VLOOKUP(I8119,'Cross-Page Data'!$D$4:$F$48,3,FALSE)="natural gas",VLOOKUP(E8119,'Cross-Page Data'!$I$4:$J$22,2,FALSE),IF(VLOOKUP(I8119,'Cross-Page Data'!$D$4:$F$48,3,FALSE)="solar",IF(E8119="PV","solar PV","solar thermal"),IF(VLOOKUP(I8119,'Cross-Page Data'!$D$4:$F$48,3,FALSE)="wind",VLOOKUP(E8119,'Cross-Page Data'!$I$4:$J$22,2,FALSE),IF(VLOOKUP(I8119,'Cross-Page Data'!$D$4:$F$48,3,FALSE)="hydro",VLOOKUP(E8119,'Cross-Page Data'!$I$4:$J$22,2,FALSE),VLOOKUP(I8119,'Cross-Page Data'!$D$4:$F$48,3,FALSE)))))</f>
        <v>#N/A</v>
      </c>
      <c r="K8119" t="b">
        <f t="shared" si="126"/>
        <v>1</v>
      </c>
    </row>
    <row r="8120" spans="10:11" ht="14.65" customHeight="1" x14ac:dyDescent="0.25">
      <c r="J8120" t="e">
        <f>IF(VLOOKUP(I8120,'Cross-Page Data'!$D$4:$F$48,3,FALSE)="natural gas",VLOOKUP(E8120,'Cross-Page Data'!$I$4:$J$22,2,FALSE),IF(VLOOKUP(I8120,'Cross-Page Data'!$D$4:$F$48,3,FALSE)="solar",IF(E8120="PV","solar PV","solar thermal"),IF(VLOOKUP(I8120,'Cross-Page Data'!$D$4:$F$48,3,FALSE)="wind",VLOOKUP(E8120,'Cross-Page Data'!$I$4:$J$22,2,FALSE),IF(VLOOKUP(I8120,'Cross-Page Data'!$D$4:$F$48,3,FALSE)="hydro",VLOOKUP(E8120,'Cross-Page Data'!$I$4:$J$22,2,FALSE),VLOOKUP(I8120,'Cross-Page Data'!$D$4:$F$48,3,FALSE)))))</f>
        <v>#N/A</v>
      </c>
      <c r="K8120" t="b">
        <f t="shared" si="126"/>
        <v>1</v>
      </c>
    </row>
    <row r="8121" spans="10:11" ht="27" customHeight="1" x14ac:dyDescent="0.25">
      <c r="J8121" t="e">
        <f>IF(VLOOKUP(I8121,'Cross-Page Data'!$D$4:$F$48,3,FALSE)="natural gas",VLOOKUP(E8121,'Cross-Page Data'!$I$4:$J$22,2,FALSE),IF(VLOOKUP(I8121,'Cross-Page Data'!$D$4:$F$48,3,FALSE)="solar",IF(E8121="PV","solar PV","solar thermal"),IF(VLOOKUP(I8121,'Cross-Page Data'!$D$4:$F$48,3,FALSE)="wind",VLOOKUP(E8121,'Cross-Page Data'!$I$4:$J$22,2,FALSE),IF(VLOOKUP(I8121,'Cross-Page Data'!$D$4:$F$48,3,FALSE)="hydro",VLOOKUP(E8121,'Cross-Page Data'!$I$4:$J$22,2,FALSE),VLOOKUP(I8121,'Cross-Page Data'!$D$4:$F$48,3,FALSE)))))</f>
        <v>#N/A</v>
      </c>
      <c r="K8121" t="b">
        <f t="shared" si="126"/>
        <v>1</v>
      </c>
    </row>
    <row r="8122" spans="10:11" ht="27" customHeight="1" x14ac:dyDescent="0.25">
      <c r="J8122" t="e">
        <f>IF(VLOOKUP(I8122,'Cross-Page Data'!$D$4:$F$48,3,FALSE)="natural gas",VLOOKUP(E8122,'Cross-Page Data'!$I$4:$J$22,2,FALSE),IF(VLOOKUP(I8122,'Cross-Page Data'!$D$4:$F$48,3,FALSE)="solar",IF(E8122="PV","solar PV","solar thermal"),IF(VLOOKUP(I8122,'Cross-Page Data'!$D$4:$F$48,3,FALSE)="wind",VLOOKUP(E8122,'Cross-Page Data'!$I$4:$J$22,2,FALSE),IF(VLOOKUP(I8122,'Cross-Page Data'!$D$4:$F$48,3,FALSE)="hydro",VLOOKUP(E8122,'Cross-Page Data'!$I$4:$J$22,2,FALSE),VLOOKUP(I8122,'Cross-Page Data'!$D$4:$F$48,3,FALSE)))))</f>
        <v>#N/A</v>
      </c>
      <c r="K8122" t="b">
        <f t="shared" si="126"/>
        <v>1</v>
      </c>
    </row>
    <row r="8123" spans="10:11" ht="27" customHeight="1" x14ac:dyDescent="0.25">
      <c r="J8123" t="e">
        <f>IF(VLOOKUP(I8123,'Cross-Page Data'!$D$4:$F$48,3,FALSE)="natural gas",VLOOKUP(E8123,'Cross-Page Data'!$I$4:$J$22,2,FALSE),IF(VLOOKUP(I8123,'Cross-Page Data'!$D$4:$F$48,3,FALSE)="solar",IF(E8123="PV","solar PV","solar thermal"),IF(VLOOKUP(I8123,'Cross-Page Data'!$D$4:$F$48,3,FALSE)="wind",VLOOKUP(E8123,'Cross-Page Data'!$I$4:$J$22,2,FALSE),IF(VLOOKUP(I8123,'Cross-Page Data'!$D$4:$F$48,3,FALSE)="hydro",VLOOKUP(E8123,'Cross-Page Data'!$I$4:$J$22,2,FALSE),VLOOKUP(I8123,'Cross-Page Data'!$D$4:$F$48,3,FALSE)))))</f>
        <v>#N/A</v>
      </c>
      <c r="K8123" t="b">
        <f t="shared" si="126"/>
        <v>1</v>
      </c>
    </row>
    <row r="8124" spans="10:11" ht="27" customHeight="1" x14ac:dyDescent="0.25">
      <c r="J8124" t="e">
        <f>IF(VLOOKUP(I8124,'Cross-Page Data'!$D$4:$F$48,3,FALSE)="natural gas",VLOOKUP(E8124,'Cross-Page Data'!$I$4:$J$22,2,FALSE),IF(VLOOKUP(I8124,'Cross-Page Data'!$D$4:$F$48,3,FALSE)="solar",IF(E8124="PV","solar PV","solar thermal"),IF(VLOOKUP(I8124,'Cross-Page Data'!$D$4:$F$48,3,FALSE)="wind",VLOOKUP(E8124,'Cross-Page Data'!$I$4:$J$22,2,FALSE),IF(VLOOKUP(I8124,'Cross-Page Data'!$D$4:$F$48,3,FALSE)="hydro",VLOOKUP(E8124,'Cross-Page Data'!$I$4:$J$22,2,FALSE),VLOOKUP(I8124,'Cross-Page Data'!$D$4:$F$48,3,FALSE)))))</f>
        <v>#N/A</v>
      </c>
      <c r="K8124" t="b">
        <f t="shared" si="126"/>
        <v>1</v>
      </c>
    </row>
    <row r="8125" spans="10:11" ht="14.65" customHeight="1" x14ac:dyDescent="0.25">
      <c r="J8125" t="e">
        <f>IF(VLOOKUP(I8125,'Cross-Page Data'!$D$4:$F$48,3,FALSE)="natural gas",VLOOKUP(E8125,'Cross-Page Data'!$I$4:$J$22,2,FALSE),IF(VLOOKUP(I8125,'Cross-Page Data'!$D$4:$F$48,3,FALSE)="solar",IF(E8125="PV","solar PV","solar thermal"),IF(VLOOKUP(I8125,'Cross-Page Data'!$D$4:$F$48,3,FALSE)="wind",VLOOKUP(E8125,'Cross-Page Data'!$I$4:$J$22,2,FALSE),IF(VLOOKUP(I8125,'Cross-Page Data'!$D$4:$F$48,3,FALSE)="hydro",VLOOKUP(E8125,'Cross-Page Data'!$I$4:$J$22,2,FALSE),VLOOKUP(I8125,'Cross-Page Data'!$D$4:$F$48,3,FALSE)))))</f>
        <v>#N/A</v>
      </c>
      <c r="K8125" t="b">
        <f t="shared" si="126"/>
        <v>1</v>
      </c>
    </row>
    <row r="8126" spans="10:11" ht="14.65" customHeight="1" x14ac:dyDescent="0.25">
      <c r="J8126" t="e">
        <f>IF(VLOOKUP(I8126,'Cross-Page Data'!$D$4:$F$48,3,FALSE)="natural gas",VLOOKUP(E8126,'Cross-Page Data'!$I$4:$J$22,2,FALSE),IF(VLOOKUP(I8126,'Cross-Page Data'!$D$4:$F$48,3,FALSE)="solar",IF(E8126="PV","solar PV","solar thermal"),IF(VLOOKUP(I8126,'Cross-Page Data'!$D$4:$F$48,3,FALSE)="wind",VLOOKUP(E8126,'Cross-Page Data'!$I$4:$J$22,2,FALSE),IF(VLOOKUP(I8126,'Cross-Page Data'!$D$4:$F$48,3,FALSE)="hydro",VLOOKUP(E8126,'Cross-Page Data'!$I$4:$J$22,2,FALSE),VLOOKUP(I8126,'Cross-Page Data'!$D$4:$F$48,3,FALSE)))))</f>
        <v>#N/A</v>
      </c>
      <c r="K8126" t="b">
        <f t="shared" si="126"/>
        <v>1</v>
      </c>
    </row>
    <row r="8127" spans="10:11" ht="14.65" customHeight="1" x14ac:dyDescent="0.25">
      <c r="J8127" t="e">
        <f>IF(VLOOKUP(I8127,'Cross-Page Data'!$D$4:$F$48,3,FALSE)="natural gas",VLOOKUP(E8127,'Cross-Page Data'!$I$4:$J$22,2,FALSE),IF(VLOOKUP(I8127,'Cross-Page Data'!$D$4:$F$48,3,FALSE)="solar",IF(E8127="PV","solar PV","solar thermal"),IF(VLOOKUP(I8127,'Cross-Page Data'!$D$4:$F$48,3,FALSE)="wind",VLOOKUP(E8127,'Cross-Page Data'!$I$4:$J$22,2,FALSE),IF(VLOOKUP(I8127,'Cross-Page Data'!$D$4:$F$48,3,FALSE)="hydro",VLOOKUP(E8127,'Cross-Page Data'!$I$4:$J$22,2,FALSE),VLOOKUP(I8127,'Cross-Page Data'!$D$4:$F$48,3,FALSE)))))</f>
        <v>#N/A</v>
      </c>
      <c r="K8127" t="b">
        <f t="shared" si="126"/>
        <v>1</v>
      </c>
    </row>
    <row r="8128" spans="10:11" ht="14.65" customHeight="1" x14ac:dyDescent="0.25">
      <c r="J8128" t="e">
        <f>IF(VLOOKUP(I8128,'Cross-Page Data'!$D$4:$F$48,3,FALSE)="natural gas",VLOOKUP(E8128,'Cross-Page Data'!$I$4:$J$22,2,FALSE),IF(VLOOKUP(I8128,'Cross-Page Data'!$D$4:$F$48,3,FALSE)="solar",IF(E8128="PV","solar PV","solar thermal"),IF(VLOOKUP(I8128,'Cross-Page Data'!$D$4:$F$48,3,FALSE)="wind",VLOOKUP(E8128,'Cross-Page Data'!$I$4:$J$22,2,FALSE),IF(VLOOKUP(I8128,'Cross-Page Data'!$D$4:$F$48,3,FALSE)="hydro",VLOOKUP(E8128,'Cross-Page Data'!$I$4:$J$22,2,FALSE),VLOOKUP(I8128,'Cross-Page Data'!$D$4:$F$48,3,FALSE)))))</f>
        <v>#N/A</v>
      </c>
      <c r="K8128" t="b">
        <f t="shared" si="126"/>
        <v>1</v>
      </c>
    </row>
    <row r="8129" spans="10:11" ht="14.65" customHeight="1" x14ac:dyDescent="0.25">
      <c r="J8129" t="e">
        <f>IF(VLOOKUP(I8129,'Cross-Page Data'!$D$4:$F$48,3,FALSE)="natural gas",VLOOKUP(E8129,'Cross-Page Data'!$I$4:$J$22,2,FALSE),IF(VLOOKUP(I8129,'Cross-Page Data'!$D$4:$F$48,3,FALSE)="solar",IF(E8129="PV","solar PV","solar thermal"),IF(VLOOKUP(I8129,'Cross-Page Data'!$D$4:$F$48,3,FALSE)="wind",VLOOKUP(E8129,'Cross-Page Data'!$I$4:$J$22,2,FALSE),IF(VLOOKUP(I8129,'Cross-Page Data'!$D$4:$F$48,3,FALSE)="hydro",VLOOKUP(E8129,'Cross-Page Data'!$I$4:$J$22,2,FALSE),VLOOKUP(I8129,'Cross-Page Data'!$D$4:$F$48,3,FALSE)))))</f>
        <v>#N/A</v>
      </c>
      <c r="K8129" t="b">
        <f t="shared" si="126"/>
        <v>1</v>
      </c>
    </row>
    <row r="8130" spans="10:11" ht="14.65" customHeight="1" x14ac:dyDescent="0.25">
      <c r="J8130" t="e">
        <f>IF(VLOOKUP(I8130,'Cross-Page Data'!$D$4:$F$48,3,FALSE)="natural gas",VLOOKUP(E8130,'Cross-Page Data'!$I$4:$J$22,2,FALSE),IF(VLOOKUP(I8130,'Cross-Page Data'!$D$4:$F$48,3,FALSE)="solar",IF(E8130="PV","solar PV","solar thermal"),IF(VLOOKUP(I8130,'Cross-Page Data'!$D$4:$F$48,3,FALSE)="wind",VLOOKUP(E8130,'Cross-Page Data'!$I$4:$J$22,2,FALSE),IF(VLOOKUP(I8130,'Cross-Page Data'!$D$4:$F$48,3,FALSE)="hydro",VLOOKUP(E8130,'Cross-Page Data'!$I$4:$J$22,2,FALSE),VLOOKUP(I8130,'Cross-Page Data'!$D$4:$F$48,3,FALSE)))))</f>
        <v>#N/A</v>
      </c>
      <c r="K8130" t="b">
        <f t="shared" si="126"/>
        <v>1</v>
      </c>
    </row>
    <row r="8131" spans="10:11" ht="14.65" customHeight="1" x14ac:dyDescent="0.25">
      <c r="J8131" t="e">
        <f>IF(VLOOKUP(I8131,'Cross-Page Data'!$D$4:$F$48,3,FALSE)="natural gas",VLOOKUP(E8131,'Cross-Page Data'!$I$4:$J$22,2,FALSE),IF(VLOOKUP(I8131,'Cross-Page Data'!$D$4:$F$48,3,FALSE)="solar",IF(E8131="PV","solar PV","solar thermal"),IF(VLOOKUP(I8131,'Cross-Page Data'!$D$4:$F$48,3,FALSE)="wind",VLOOKUP(E8131,'Cross-Page Data'!$I$4:$J$22,2,FALSE),IF(VLOOKUP(I8131,'Cross-Page Data'!$D$4:$F$48,3,FALSE)="hydro",VLOOKUP(E8131,'Cross-Page Data'!$I$4:$J$22,2,FALSE),VLOOKUP(I8131,'Cross-Page Data'!$D$4:$F$48,3,FALSE)))))</f>
        <v>#N/A</v>
      </c>
      <c r="K8131" t="b">
        <f t="shared" si="126"/>
        <v>1</v>
      </c>
    </row>
    <row r="8132" spans="10:11" ht="14.65" customHeight="1" x14ac:dyDescent="0.25">
      <c r="J8132" t="e">
        <f>IF(VLOOKUP(I8132,'Cross-Page Data'!$D$4:$F$48,3,FALSE)="natural gas",VLOOKUP(E8132,'Cross-Page Data'!$I$4:$J$22,2,FALSE),IF(VLOOKUP(I8132,'Cross-Page Data'!$D$4:$F$48,3,FALSE)="solar",IF(E8132="PV","solar PV","solar thermal"),IF(VLOOKUP(I8132,'Cross-Page Data'!$D$4:$F$48,3,FALSE)="wind",VLOOKUP(E8132,'Cross-Page Data'!$I$4:$J$22,2,FALSE),IF(VLOOKUP(I8132,'Cross-Page Data'!$D$4:$F$48,3,FALSE)="hydro",VLOOKUP(E8132,'Cross-Page Data'!$I$4:$J$22,2,FALSE),VLOOKUP(I8132,'Cross-Page Data'!$D$4:$F$48,3,FALSE)))))</f>
        <v>#N/A</v>
      </c>
      <c r="K8132" t="b">
        <f t="shared" si="126"/>
        <v>1</v>
      </c>
    </row>
    <row r="8133" spans="10:11" ht="14.65" customHeight="1" x14ac:dyDescent="0.25">
      <c r="J8133" t="e">
        <f>IF(VLOOKUP(I8133,'Cross-Page Data'!$D$4:$F$48,3,FALSE)="natural gas",VLOOKUP(E8133,'Cross-Page Data'!$I$4:$J$22,2,FALSE),IF(VLOOKUP(I8133,'Cross-Page Data'!$D$4:$F$48,3,FALSE)="solar",IF(E8133="PV","solar PV","solar thermal"),IF(VLOOKUP(I8133,'Cross-Page Data'!$D$4:$F$48,3,FALSE)="wind",VLOOKUP(E8133,'Cross-Page Data'!$I$4:$J$22,2,FALSE),IF(VLOOKUP(I8133,'Cross-Page Data'!$D$4:$F$48,3,FALSE)="hydro",VLOOKUP(E8133,'Cross-Page Data'!$I$4:$J$22,2,FALSE),VLOOKUP(I8133,'Cross-Page Data'!$D$4:$F$48,3,FALSE)))))</f>
        <v>#N/A</v>
      </c>
      <c r="K8133" t="b">
        <f t="shared" ref="K8133:K8196" si="127">IF(AND($N$4=FALSE,OR(H8133="Commercial CHP",H8133="Industrial CHP",H8133="IPP CHP")),FALSE,IF(AND($N$5=FALSE,OR(H8133="Commercial CHP",H8133="Commercial Non-CHP",H8133="industrial chp", H8133="industrial non-chp")),FALSE, TRUE))</f>
        <v>1</v>
      </c>
    </row>
    <row r="8134" spans="10:11" ht="14.65" customHeight="1" x14ac:dyDescent="0.25">
      <c r="J8134" t="e">
        <f>IF(VLOOKUP(I8134,'Cross-Page Data'!$D$4:$F$48,3,FALSE)="natural gas",VLOOKUP(E8134,'Cross-Page Data'!$I$4:$J$22,2,FALSE),IF(VLOOKUP(I8134,'Cross-Page Data'!$D$4:$F$48,3,FALSE)="solar",IF(E8134="PV","solar PV","solar thermal"),IF(VLOOKUP(I8134,'Cross-Page Data'!$D$4:$F$48,3,FALSE)="wind",VLOOKUP(E8134,'Cross-Page Data'!$I$4:$J$22,2,FALSE),IF(VLOOKUP(I8134,'Cross-Page Data'!$D$4:$F$48,3,FALSE)="hydro",VLOOKUP(E8134,'Cross-Page Data'!$I$4:$J$22,2,FALSE),VLOOKUP(I8134,'Cross-Page Data'!$D$4:$F$48,3,FALSE)))))</f>
        <v>#N/A</v>
      </c>
      <c r="K8134" t="b">
        <f t="shared" si="127"/>
        <v>1</v>
      </c>
    </row>
    <row r="8135" spans="10:11" ht="14.65" customHeight="1" x14ac:dyDescent="0.25">
      <c r="J8135" t="e">
        <f>IF(VLOOKUP(I8135,'Cross-Page Data'!$D$4:$F$48,3,FALSE)="natural gas",VLOOKUP(E8135,'Cross-Page Data'!$I$4:$J$22,2,FALSE),IF(VLOOKUP(I8135,'Cross-Page Data'!$D$4:$F$48,3,FALSE)="solar",IF(E8135="PV","solar PV","solar thermal"),IF(VLOOKUP(I8135,'Cross-Page Data'!$D$4:$F$48,3,FALSE)="wind",VLOOKUP(E8135,'Cross-Page Data'!$I$4:$J$22,2,FALSE),IF(VLOOKUP(I8135,'Cross-Page Data'!$D$4:$F$48,3,FALSE)="hydro",VLOOKUP(E8135,'Cross-Page Data'!$I$4:$J$22,2,FALSE),VLOOKUP(I8135,'Cross-Page Data'!$D$4:$F$48,3,FALSE)))))</f>
        <v>#N/A</v>
      </c>
      <c r="K8135" t="b">
        <f t="shared" si="127"/>
        <v>1</v>
      </c>
    </row>
    <row r="8136" spans="10:11" ht="14.65" customHeight="1" x14ac:dyDescent="0.25">
      <c r="J8136" t="e">
        <f>IF(VLOOKUP(I8136,'Cross-Page Data'!$D$4:$F$48,3,FALSE)="natural gas",VLOOKUP(E8136,'Cross-Page Data'!$I$4:$J$22,2,FALSE),IF(VLOOKUP(I8136,'Cross-Page Data'!$D$4:$F$48,3,FALSE)="solar",IF(E8136="PV","solar PV","solar thermal"),IF(VLOOKUP(I8136,'Cross-Page Data'!$D$4:$F$48,3,FALSE)="wind",VLOOKUP(E8136,'Cross-Page Data'!$I$4:$J$22,2,FALSE),IF(VLOOKUP(I8136,'Cross-Page Data'!$D$4:$F$48,3,FALSE)="hydro",VLOOKUP(E8136,'Cross-Page Data'!$I$4:$J$22,2,FALSE),VLOOKUP(I8136,'Cross-Page Data'!$D$4:$F$48,3,FALSE)))))</f>
        <v>#N/A</v>
      </c>
      <c r="K8136" t="b">
        <f t="shared" si="127"/>
        <v>1</v>
      </c>
    </row>
    <row r="8137" spans="10:11" ht="14.65" customHeight="1" x14ac:dyDescent="0.25">
      <c r="J8137" t="e">
        <f>IF(VLOOKUP(I8137,'Cross-Page Data'!$D$4:$F$48,3,FALSE)="natural gas",VLOOKUP(E8137,'Cross-Page Data'!$I$4:$J$22,2,FALSE),IF(VLOOKUP(I8137,'Cross-Page Data'!$D$4:$F$48,3,FALSE)="solar",IF(E8137="PV","solar PV","solar thermal"),IF(VLOOKUP(I8137,'Cross-Page Data'!$D$4:$F$48,3,FALSE)="wind",VLOOKUP(E8137,'Cross-Page Data'!$I$4:$J$22,2,FALSE),IF(VLOOKUP(I8137,'Cross-Page Data'!$D$4:$F$48,3,FALSE)="hydro",VLOOKUP(E8137,'Cross-Page Data'!$I$4:$J$22,2,FALSE),VLOOKUP(I8137,'Cross-Page Data'!$D$4:$F$48,3,FALSE)))))</f>
        <v>#N/A</v>
      </c>
      <c r="K8137" t="b">
        <f t="shared" si="127"/>
        <v>1</v>
      </c>
    </row>
    <row r="8138" spans="10:11" ht="14.65" customHeight="1" x14ac:dyDescent="0.25">
      <c r="J8138" t="e">
        <f>IF(VLOOKUP(I8138,'Cross-Page Data'!$D$4:$F$48,3,FALSE)="natural gas",VLOOKUP(E8138,'Cross-Page Data'!$I$4:$J$22,2,FALSE),IF(VLOOKUP(I8138,'Cross-Page Data'!$D$4:$F$48,3,FALSE)="solar",IF(E8138="PV","solar PV","solar thermal"),IF(VLOOKUP(I8138,'Cross-Page Data'!$D$4:$F$48,3,FALSE)="wind",VLOOKUP(E8138,'Cross-Page Data'!$I$4:$J$22,2,FALSE),IF(VLOOKUP(I8138,'Cross-Page Data'!$D$4:$F$48,3,FALSE)="hydro",VLOOKUP(E8138,'Cross-Page Data'!$I$4:$J$22,2,FALSE),VLOOKUP(I8138,'Cross-Page Data'!$D$4:$F$48,3,FALSE)))))</f>
        <v>#N/A</v>
      </c>
      <c r="K8138" t="b">
        <f t="shared" si="127"/>
        <v>1</v>
      </c>
    </row>
    <row r="8139" spans="10:11" ht="14.65" customHeight="1" x14ac:dyDescent="0.25">
      <c r="J8139" t="e">
        <f>IF(VLOOKUP(I8139,'Cross-Page Data'!$D$4:$F$48,3,FALSE)="natural gas",VLOOKUP(E8139,'Cross-Page Data'!$I$4:$J$22,2,FALSE),IF(VLOOKUP(I8139,'Cross-Page Data'!$D$4:$F$48,3,FALSE)="solar",IF(E8139="PV","solar PV","solar thermal"),IF(VLOOKUP(I8139,'Cross-Page Data'!$D$4:$F$48,3,FALSE)="wind",VLOOKUP(E8139,'Cross-Page Data'!$I$4:$J$22,2,FALSE),IF(VLOOKUP(I8139,'Cross-Page Data'!$D$4:$F$48,3,FALSE)="hydro",VLOOKUP(E8139,'Cross-Page Data'!$I$4:$J$22,2,FALSE),VLOOKUP(I8139,'Cross-Page Data'!$D$4:$F$48,3,FALSE)))))</f>
        <v>#N/A</v>
      </c>
      <c r="K8139" t="b">
        <f t="shared" si="127"/>
        <v>1</v>
      </c>
    </row>
    <row r="8140" spans="10:11" ht="14.65" customHeight="1" x14ac:dyDescent="0.25">
      <c r="J8140" t="e">
        <f>IF(VLOOKUP(I8140,'Cross-Page Data'!$D$4:$F$48,3,FALSE)="natural gas",VLOOKUP(E8140,'Cross-Page Data'!$I$4:$J$22,2,FALSE),IF(VLOOKUP(I8140,'Cross-Page Data'!$D$4:$F$48,3,FALSE)="solar",IF(E8140="PV","solar PV","solar thermal"),IF(VLOOKUP(I8140,'Cross-Page Data'!$D$4:$F$48,3,FALSE)="wind",VLOOKUP(E8140,'Cross-Page Data'!$I$4:$J$22,2,FALSE),IF(VLOOKUP(I8140,'Cross-Page Data'!$D$4:$F$48,3,FALSE)="hydro",VLOOKUP(E8140,'Cross-Page Data'!$I$4:$J$22,2,FALSE),VLOOKUP(I8140,'Cross-Page Data'!$D$4:$F$48,3,FALSE)))))</f>
        <v>#N/A</v>
      </c>
      <c r="K8140" t="b">
        <f t="shared" si="127"/>
        <v>1</v>
      </c>
    </row>
    <row r="8141" spans="10:11" ht="14.65" customHeight="1" x14ac:dyDescent="0.25">
      <c r="J8141" t="e">
        <f>IF(VLOOKUP(I8141,'Cross-Page Data'!$D$4:$F$48,3,FALSE)="natural gas",VLOOKUP(E8141,'Cross-Page Data'!$I$4:$J$22,2,FALSE),IF(VLOOKUP(I8141,'Cross-Page Data'!$D$4:$F$48,3,FALSE)="solar",IF(E8141="PV","solar PV","solar thermal"),IF(VLOOKUP(I8141,'Cross-Page Data'!$D$4:$F$48,3,FALSE)="wind",VLOOKUP(E8141,'Cross-Page Data'!$I$4:$J$22,2,FALSE),IF(VLOOKUP(I8141,'Cross-Page Data'!$D$4:$F$48,3,FALSE)="hydro",VLOOKUP(E8141,'Cross-Page Data'!$I$4:$J$22,2,FALSE),VLOOKUP(I8141,'Cross-Page Data'!$D$4:$F$48,3,FALSE)))))</f>
        <v>#N/A</v>
      </c>
      <c r="K8141" t="b">
        <f t="shared" si="127"/>
        <v>1</v>
      </c>
    </row>
    <row r="8142" spans="10:11" ht="14.65" customHeight="1" x14ac:dyDescent="0.25">
      <c r="J8142" t="e">
        <f>IF(VLOOKUP(I8142,'Cross-Page Data'!$D$4:$F$48,3,FALSE)="natural gas",VLOOKUP(E8142,'Cross-Page Data'!$I$4:$J$22,2,FALSE),IF(VLOOKUP(I8142,'Cross-Page Data'!$D$4:$F$48,3,FALSE)="solar",IF(E8142="PV","solar PV","solar thermal"),IF(VLOOKUP(I8142,'Cross-Page Data'!$D$4:$F$48,3,FALSE)="wind",VLOOKUP(E8142,'Cross-Page Data'!$I$4:$J$22,2,FALSE),IF(VLOOKUP(I8142,'Cross-Page Data'!$D$4:$F$48,3,FALSE)="hydro",VLOOKUP(E8142,'Cross-Page Data'!$I$4:$J$22,2,FALSE),VLOOKUP(I8142,'Cross-Page Data'!$D$4:$F$48,3,FALSE)))))</f>
        <v>#N/A</v>
      </c>
      <c r="K8142" t="b">
        <f t="shared" si="127"/>
        <v>1</v>
      </c>
    </row>
    <row r="8143" spans="10:11" ht="14.65" customHeight="1" x14ac:dyDescent="0.25">
      <c r="J8143" t="e">
        <f>IF(VLOOKUP(I8143,'Cross-Page Data'!$D$4:$F$48,3,FALSE)="natural gas",VLOOKUP(E8143,'Cross-Page Data'!$I$4:$J$22,2,FALSE),IF(VLOOKUP(I8143,'Cross-Page Data'!$D$4:$F$48,3,FALSE)="solar",IF(E8143="PV","solar PV","solar thermal"),IF(VLOOKUP(I8143,'Cross-Page Data'!$D$4:$F$48,3,FALSE)="wind",VLOOKUP(E8143,'Cross-Page Data'!$I$4:$J$22,2,FALSE),IF(VLOOKUP(I8143,'Cross-Page Data'!$D$4:$F$48,3,FALSE)="hydro",VLOOKUP(E8143,'Cross-Page Data'!$I$4:$J$22,2,FALSE),VLOOKUP(I8143,'Cross-Page Data'!$D$4:$F$48,3,FALSE)))))</f>
        <v>#N/A</v>
      </c>
      <c r="K8143" t="b">
        <f t="shared" si="127"/>
        <v>1</v>
      </c>
    </row>
    <row r="8144" spans="10:11" ht="14.65" customHeight="1" x14ac:dyDescent="0.25">
      <c r="J8144" t="e">
        <f>IF(VLOOKUP(I8144,'Cross-Page Data'!$D$4:$F$48,3,FALSE)="natural gas",VLOOKUP(E8144,'Cross-Page Data'!$I$4:$J$22,2,FALSE),IF(VLOOKUP(I8144,'Cross-Page Data'!$D$4:$F$48,3,FALSE)="solar",IF(E8144="PV","solar PV","solar thermal"),IF(VLOOKUP(I8144,'Cross-Page Data'!$D$4:$F$48,3,FALSE)="wind",VLOOKUP(E8144,'Cross-Page Data'!$I$4:$J$22,2,FALSE),IF(VLOOKUP(I8144,'Cross-Page Data'!$D$4:$F$48,3,FALSE)="hydro",VLOOKUP(E8144,'Cross-Page Data'!$I$4:$J$22,2,FALSE),VLOOKUP(I8144,'Cross-Page Data'!$D$4:$F$48,3,FALSE)))))</f>
        <v>#N/A</v>
      </c>
      <c r="K8144" t="b">
        <f t="shared" si="127"/>
        <v>1</v>
      </c>
    </row>
    <row r="8145" spans="10:11" ht="14.65" customHeight="1" x14ac:dyDescent="0.25">
      <c r="J8145" t="e">
        <f>IF(VLOOKUP(I8145,'Cross-Page Data'!$D$4:$F$48,3,FALSE)="natural gas",VLOOKUP(E8145,'Cross-Page Data'!$I$4:$J$22,2,FALSE),IF(VLOOKUP(I8145,'Cross-Page Data'!$D$4:$F$48,3,FALSE)="solar",IF(E8145="PV","solar PV","solar thermal"),IF(VLOOKUP(I8145,'Cross-Page Data'!$D$4:$F$48,3,FALSE)="wind",VLOOKUP(E8145,'Cross-Page Data'!$I$4:$J$22,2,FALSE),IF(VLOOKUP(I8145,'Cross-Page Data'!$D$4:$F$48,3,FALSE)="hydro",VLOOKUP(E8145,'Cross-Page Data'!$I$4:$J$22,2,FALSE),VLOOKUP(I8145,'Cross-Page Data'!$D$4:$F$48,3,FALSE)))))</f>
        <v>#N/A</v>
      </c>
      <c r="K8145" t="b">
        <f t="shared" si="127"/>
        <v>1</v>
      </c>
    </row>
    <row r="8146" spans="10:11" ht="14.65" customHeight="1" x14ac:dyDescent="0.25">
      <c r="J8146" t="e">
        <f>IF(VLOOKUP(I8146,'Cross-Page Data'!$D$4:$F$48,3,FALSE)="natural gas",VLOOKUP(E8146,'Cross-Page Data'!$I$4:$J$22,2,FALSE),IF(VLOOKUP(I8146,'Cross-Page Data'!$D$4:$F$48,3,FALSE)="solar",IF(E8146="PV","solar PV","solar thermal"),IF(VLOOKUP(I8146,'Cross-Page Data'!$D$4:$F$48,3,FALSE)="wind",VLOOKUP(E8146,'Cross-Page Data'!$I$4:$J$22,2,FALSE),IF(VLOOKUP(I8146,'Cross-Page Data'!$D$4:$F$48,3,FALSE)="hydro",VLOOKUP(E8146,'Cross-Page Data'!$I$4:$J$22,2,FALSE),VLOOKUP(I8146,'Cross-Page Data'!$D$4:$F$48,3,FALSE)))))</f>
        <v>#N/A</v>
      </c>
      <c r="K8146" t="b">
        <f t="shared" si="127"/>
        <v>1</v>
      </c>
    </row>
    <row r="8147" spans="10:11" ht="14.65" customHeight="1" x14ac:dyDescent="0.25">
      <c r="J8147" t="e">
        <f>IF(VLOOKUP(I8147,'Cross-Page Data'!$D$4:$F$48,3,FALSE)="natural gas",VLOOKUP(E8147,'Cross-Page Data'!$I$4:$J$22,2,FALSE),IF(VLOOKUP(I8147,'Cross-Page Data'!$D$4:$F$48,3,FALSE)="solar",IF(E8147="PV","solar PV","solar thermal"),IF(VLOOKUP(I8147,'Cross-Page Data'!$D$4:$F$48,3,FALSE)="wind",VLOOKUP(E8147,'Cross-Page Data'!$I$4:$J$22,2,FALSE),IF(VLOOKUP(I8147,'Cross-Page Data'!$D$4:$F$48,3,FALSE)="hydro",VLOOKUP(E8147,'Cross-Page Data'!$I$4:$J$22,2,FALSE),VLOOKUP(I8147,'Cross-Page Data'!$D$4:$F$48,3,FALSE)))))</f>
        <v>#N/A</v>
      </c>
      <c r="K8147" t="b">
        <f t="shared" si="127"/>
        <v>1</v>
      </c>
    </row>
    <row r="8148" spans="10:11" ht="14.65" customHeight="1" x14ac:dyDescent="0.25">
      <c r="J8148" t="e">
        <f>IF(VLOOKUP(I8148,'Cross-Page Data'!$D$4:$F$48,3,FALSE)="natural gas",VLOOKUP(E8148,'Cross-Page Data'!$I$4:$J$22,2,FALSE),IF(VLOOKUP(I8148,'Cross-Page Data'!$D$4:$F$48,3,FALSE)="solar",IF(E8148="PV","solar PV","solar thermal"),IF(VLOOKUP(I8148,'Cross-Page Data'!$D$4:$F$48,3,FALSE)="wind",VLOOKUP(E8148,'Cross-Page Data'!$I$4:$J$22,2,FALSE),IF(VLOOKUP(I8148,'Cross-Page Data'!$D$4:$F$48,3,FALSE)="hydro",VLOOKUP(E8148,'Cross-Page Data'!$I$4:$J$22,2,FALSE),VLOOKUP(I8148,'Cross-Page Data'!$D$4:$F$48,3,FALSE)))))</f>
        <v>#N/A</v>
      </c>
      <c r="K8148" t="b">
        <f t="shared" si="127"/>
        <v>1</v>
      </c>
    </row>
    <row r="8149" spans="10:11" ht="14.65" customHeight="1" x14ac:dyDescent="0.25">
      <c r="J8149" t="e">
        <f>IF(VLOOKUP(I8149,'Cross-Page Data'!$D$4:$F$48,3,FALSE)="natural gas",VLOOKUP(E8149,'Cross-Page Data'!$I$4:$J$22,2,FALSE),IF(VLOOKUP(I8149,'Cross-Page Data'!$D$4:$F$48,3,FALSE)="solar",IF(E8149="PV","solar PV","solar thermal"),IF(VLOOKUP(I8149,'Cross-Page Data'!$D$4:$F$48,3,FALSE)="wind",VLOOKUP(E8149,'Cross-Page Data'!$I$4:$J$22,2,FALSE),IF(VLOOKUP(I8149,'Cross-Page Data'!$D$4:$F$48,3,FALSE)="hydro",VLOOKUP(E8149,'Cross-Page Data'!$I$4:$J$22,2,FALSE),VLOOKUP(I8149,'Cross-Page Data'!$D$4:$F$48,3,FALSE)))))</f>
        <v>#N/A</v>
      </c>
      <c r="K8149" t="b">
        <f t="shared" si="127"/>
        <v>1</v>
      </c>
    </row>
    <row r="8150" spans="10:11" ht="14.65" customHeight="1" x14ac:dyDescent="0.25">
      <c r="J8150" t="e">
        <f>IF(VLOOKUP(I8150,'Cross-Page Data'!$D$4:$F$48,3,FALSE)="natural gas",VLOOKUP(E8150,'Cross-Page Data'!$I$4:$J$22,2,FALSE),IF(VLOOKUP(I8150,'Cross-Page Data'!$D$4:$F$48,3,FALSE)="solar",IF(E8150="PV","solar PV","solar thermal"),IF(VLOOKUP(I8150,'Cross-Page Data'!$D$4:$F$48,3,FALSE)="wind",VLOOKUP(E8150,'Cross-Page Data'!$I$4:$J$22,2,FALSE),IF(VLOOKUP(I8150,'Cross-Page Data'!$D$4:$F$48,3,FALSE)="hydro",VLOOKUP(E8150,'Cross-Page Data'!$I$4:$J$22,2,FALSE),VLOOKUP(I8150,'Cross-Page Data'!$D$4:$F$48,3,FALSE)))))</f>
        <v>#N/A</v>
      </c>
      <c r="K8150" t="b">
        <f t="shared" si="127"/>
        <v>1</v>
      </c>
    </row>
    <row r="8151" spans="10:11" ht="14.65" customHeight="1" x14ac:dyDescent="0.25">
      <c r="J8151" t="e">
        <f>IF(VLOOKUP(I8151,'Cross-Page Data'!$D$4:$F$48,3,FALSE)="natural gas",VLOOKUP(E8151,'Cross-Page Data'!$I$4:$J$22,2,FALSE),IF(VLOOKUP(I8151,'Cross-Page Data'!$D$4:$F$48,3,FALSE)="solar",IF(E8151="PV","solar PV","solar thermal"),IF(VLOOKUP(I8151,'Cross-Page Data'!$D$4:$F$48,3,FALSE)="wind",VLOOKUP(E8151,'Cross-Page Data'!$I$4:$J$22,2,FALSE),IF(VLOOKUP(I8151,'Cross-Page Data'!$D$4:$F$48,3,FALSE)="hydro",VLOOKUP(E8151,'Cross-Page Data'!$I$4:$J$22,2,FALSE),VLOOKUP(I8151,'Cross-Page Data'!$D$4:$F$48,3,FALSE)))))</f>
        <v>#N/A</v>
      </c>
      <c r="K8151" t="b">
        <f t="shared" si="127"/>
        <v>1</v>
      </c>
    </row>
    <row r="8152" spans="10:11" ht="14.65" customHeight="1" x14ac:dyDescent="0.25">
      <c r="J8152" t="e">
        <f>IF(VLOOKUP(I8152,'Cross-Page Data'!$D$4:$F$48,3,FALSE)="natural gas",VLOOKUP(E8152,'Cross-Page Data'!$I$4:$J$22,2,FALSE),IF(VLOOKUP(I8152,'Cross-Page Data'!$D$4:$F$48,3,FALSE)="solar",IF(E8152="PV","solar PV","solar thermal"),IF(VLOOKUP(I8152,'Cross-Page Data'!$D$4:$F$48,3,FALSE)="wind",VLOOKUP(E8152,'Cross-Page Data'!$I$4:$J$22,2,FALSE),IF(VLOOKUP(I8152,'Cross-Page Data'!$D$4:$F$48,3,FALSE)="hydro",VLOOKUP(E8152,'Cross-Page Data'!$I$4:$J$22,2,FALSE),VLOOKUP(I8152,'Cross-Page Data'!$D$4:$F$48,3,FALSE)))))</f>
        <v>#N/A</v>
      </c>
      <c r="K8152" t="b">
        <f t="shared" si="127"/>
        <v>1</v>
      </c>
    </row>
    <row r="8153" spans="10:11" ht="14.65" customHeight="1" x14ac:dyDescent="0.25">
      <c r="J8153" t="e">
        <f>IF(VLOOKUP(I8153,'Cross-Page Data'!$D$4:$F$48,3,FALSE)="natural gas",VLOOKUP(E8153,'Cross-Page Data'!$I$4:$J$22,2,FALSE),IF(VLOOKUP(I8153,'Cross-Page Data'!$D$4:$F$48,3,FALSE)="solar",IF(E8153="PV","solar PV","solar thermal"),IF(VLOOKUP(I8153,'Cross-Page Data'!$D$4:$F$48,3,FALSE)="wind",VLOOKUP(E8153,'Cross-Page Data'!$I$4:$J$22,2,FALSE),IF(VLOOKUP(I8153,'Cross-Page Data'!$D$4:$F$48,3,FALSE)="hydro",VLOOKUP(E8153,'Cross-Page Data'!$I$4:$J$22,2,FALSE),VLOOKUP(I8153,'Cross-Page Data'!$D$4:$F$48,3,FALSE)))))</f>
        <v>#N/A</v>
      </c>
      <c r="K8153" t="b">
        <f t="shared" si="127"/>
        <v>1</v>
      </c>
    </row>
    <row r="8154" spans="10:11" ht="14.65" customHeight="1" x14ac:dyDescent="0.25">
      <c r="J8154" t="e">
        <f>IF(VLOOKUP(I8154,'Cross-Page Data'!$D$4:$F$48,3,FALSE)="natural gas",VLOOKUP(E8154,'Cross-Page Data'!$I$4:$J$22,2,FALSE),IF(VLOOKUP(I8154,'Cross-Page Data'!$D$4:$F$48,3,FALSE)="solar",IF(E8154="PV","solar PV","solar thermal"),IF(VLOOKUP(I8154,'Cross-Page Data'!$D$4:$F$48,3,FALSE)="wind",VLOOKUP(E8154,'Cross-Page Data'!$I$4:$J$22,2,FALSE),IF(VLOOKUP(I8154,'Cross-Page Data'!$D$4:$F$48,3,FALSE)="hydro",VLOOKUP(E8154,'Cross-Page Data'!$I$4:$J$22,2,FALSE),VLOOKUP(I8154,'Cross-Page Data'!$D$4:$F$48,3,FALSE)))))</f>
        <v>#N/A</v>
      </c>
      <c r="K8154" t="b">
        <f t="shared" si="127"/>
        <v>1</v>
      </c>
    </row>
    <row r="8155" spans="10:11" ht="14.65" customHeight="1" x14ac:dyDescent="0.25">
      <c r="J8155" t="e">
        <f>IF(VLOOKUP(I8155,'Cross-Page Data'!$D$4:$F$48,3,FALSE)="natural gas",VLOOKUP(E8155,'Cross-Page Data'!$I$4:$J$22,2,FALSE),IF(VLOOKUP(I8155,'Cross-Page Data'!$D$4:$F$48,3,FALSE)="solar",IF(E8155="PV","solar PV","solar thermal"),IF(VLOOKUP(I8155,'Cross-Page Data'!$D$4:$F$48,3,FALSE)="wind",VLOOKUP(E8155,'Cross-Page Data'!$I$4:$J$22,2,FALSE),IF(VLOOKUP(I8155,'Cross-Page Data'!$D$4:$F$48,3,FALSE)="hydro",VLOOKUP(E8155,'Cross-Page Data'!$I$4:$J$22,2,FALSE),VLOOKUP(I8155,'Cross-Page Data'!$D$4:$F$48,3,FALSE)))))</f>
        <v>#N/A</v>
      </c>
      <c r="K8155" t="b">
        <f t="shared" si="127"/>
        <v>1</v>
      </c>
    </row>
    <row r="8156" spans="10:11" ht="14.65" customHeight="1" x14ac:dyDescent="0.25">
      <c r="J8156" t="e">
        <f>IF(VLOOKUP(I8156,'Cross-Page Data'!$D$4:$F$48,3,FALSE)="natural gas",VLOOKUP(E8156,'Cross-Page Data'!$I$4:$J$22,2,FALSE),IF(VLOOKUP(I8156,'Cross-Page Data'!$D$4:$F$48,3,FALSE)="solar",IF(E8156="PV","solar PV","solar thermal"),IF(VLOOKUP(I8156,'Cross-Page Data'!$D$4:$F$48,3,FALSE)="wind",VLOOKUP(E8156,'Cross-Page Data'!$I$4:$J$22,2,FALSE),IF(VLOOKUP(I8156,'Cross-Page Data'!$D$4:$F$48,3,FALSE)="hydro",VLOOKUP(E8156,'Cross-Page Data'!$I$4:$J$22,2,FALSE),VLOOKUP(I8156,'Cross-Page Data'!$D$4:$F$48,3,FALSE)))))</f>
        <v>#N/A</v>
      </c>
      <c r="K8156" t="b">
        <f t="shared" si="127"/>
        <v>1</v>
      </c>
    </row>
    <row r="8157" spans="10:11" ht="14.65" customHeight="1" x14ac:dyDescent="0.25">
      <c r="J8157" t="e">
        <f>IF(VLOOKUP(I8157,'Cross-Page Data'!$D$4:$F$48,3,FALSE)="natural gas",VLOOKUP(E8157,'Cross-Page Data'!$I$4:$J$22,2,FALSE),IF(VLOOKUP(I8157,'Cross-Page Data'!$D$4:$F$48,3,FALSE)="solar",IF(E8157="PV","solar PV","solar thermal"),IF(VLOOKUP(I8157,'Cross-Page Data'!$D$4:$F$48,3,FALSE)="wind",VLOOKUP(E8157,'Cross-Page Data'!$I$4:$J$22,2,FALSE),IF(VLOOKUP(I8157,'Cross-Page Data'!$D$4:$F$48,3,FALSE)="hydro",VLOOKUP(E8157,'Cross-Page Data'!$I$4:$J$22,2,FALSE),VLOOKUP(I8157,'Cross-Page Data'!$D$4:$F$48,3,FALSE)))))</f>
        <v>#N/A</v>
      </c>
      <c r="K8157" t="b">
        <f t="shared" si="127"/>
        <v>1</v>
      </c>
    </row>
    <row r="8158" spans="10:11" ht="14.65" customHeight="1" x14ac:dyDescent="0.25">
      <c r="J8158" t="e">
        <f>IF(VLOOKUP(I8158,'Cross-Page Data'!$D$4:$F$48,3,FALSE)="natural gas",VLOOKUP(E8158,'Cross-Page Data'!$I$4:$J$22,2,FALSE),IF(VLOOKUP(I8158,'Cross-Page Data'!$D$4:$F$48,3,FALSE)="solar",IF(E8158="PV","solar PV","solar thermal"),IF(VLOOKUP(I8158,'Cross-Page Data'!$D$4:$F$48,3,FALSE)="wind",VLOOKUP(E8158,'Cross-Page Data'!$I$4:$J$22,2,FALSE),IF(VLOOKUP(I8158,'Cross-Page Data'!$D$4:$F$48,3,FALSE)="hydro",VLOOKUP(E8158,'Cross-Page Data'!$I$4:$J$22,2,FALSE),VLOOKUP(I8158,'Cross-Page Data'!$D$4:$F$48,3,FALSE)))))</f>
        <v>#N/A</v>
      </c>
      <c r="K8158" t="b">
        <f t="shared" si="127"/>
        <v>1</v>
      </c>
    </row>
    <row r="8159" spans="10:11" ht="14.65" customHeight="1" x14ac:dyDescent="0.25">
      <c r="J8159" t="e">
        <f>IF(VLOOKUP(I8159,'Cross-Page Data'!$D$4:$F$48,3,FALSE)="natural gas",VLOOKUP(E8159,'Cross-Page Data'!$I$4:$J$22,2,FALSE),IF(VLOOKUP(I8159,'Cross-Page Data'!$D$4:$F$48,3,FALSE)="solar",IF(E8159="PV","solar PV","solar thermal"),IF(VLOOKUP(I8159,'Cross-Page Data'!$D$4:$F$48,3,FALSE)="wind",VLOOKUP(E8159,'Cross-Page Data'!$I$4:$J$22,2,FALSE),IF(VLOOKUP(I8159,'Cross-Page Data'!$D$4:$F$48,3,FALSE)="hydro",VLOOKUP(E8159,'Cross-Page Data'!$I$4:$J$22,2,FALSE),VLOOKUP(I8159,'Cross-Page Data'!$D$4:$F$48,3,FALSE)))))</f>
        <v>#N/A</v>
      </c>
      <c r="K8159" t="b">
        <f t="shared" si="127"/>
        <v>1</v>
      </c>
    </row>
    <row r="8160" spans="10:11" ht="14.65" customHeight="1" x14ac:dyDescent="0.25">
      <c r="J8160" t="e">
        <f>IF(VLOOKUP(I8160,'Cross-Page Data'!$D$4:$F$48,3,FALSE)="natural gas",VLOOKUP(E8160,'Cross-Page Data'!$I$4:$J$22,2,FALSE),IF(VLOOKUP(I8160,'Cross-Page Data'!$D$4:$F$48,3,FALSE)="solar",IF(E8160="PV","solar PV","solar thermal"),IF(VLOOKUP(I8160,'Cross-Page Data'!$D$4:$F$48,3,FALSE)="wind",VLOOKUP(E8160,'Cross-Page Data'!$I$4:$J$22,2,FALSE),IF(VLOOKUP(I8160,'Cross-Page Data'!$D$4:$F$48,3,FALSE)="hydro",VLOOKUP(E8160,'Cross-Page Data'!$I$4:$J$22,2,FALSE),VLOOKUP(I8160,'Cross-Page Data'!$D$4:$F$48,3,FALSE)))))</f>
        <v>#N/A</v>
      </c>
      <c r="K8160" t="b">
        <f t="shared" si="127"/>
        <v>1</v>
      </c>
    </row>
    <row r="8161" spans="10:11" ht="14.65" customHeight="1" x14ac:dyDescent="0.25">
      <c r="J8161" t="e">
        <f>IF(VLOOKUP(I8161,'Cross-Page Data'!$D$4:$F$48,3,FALSE)="natural gas",VLOOKUP(E8161,'Cross-Page Data'!$I$4:$J$22,2,FALSE),IF(VLOOKUP(I8161,'Cross-Page Data'!$D$4:$F$48,3,FALSE)="solar",IF(E8161="PV","solar PV","solar thermal"),IF(VLOOKUP(I8161,'Cross-Page Data'!$D$4:$F$48,3,FALSE)="wind",VLOOKUP(E8161,'Cross-Page Data'!$I$4:$J$22,2,FALSE),IF(VLOOKUP(I8161,'Cross-Page Data'!$D$4:$F$48,3,FALSE)="hydro",VLOOKUP(E8161,'Cross-Page Data'!$I$4:$J$22,2,FALSE),VLOOKUP(I8161,'Cross-Page Data'!$D$4:$F$48,3,FALSE)))))</f>
        <v>#N/A</v>
      </c>
      <c r="K8161" t="b">
        <f t="shared" si="127"/>
        <v>1</v>
      </c>
    </row>
    <row r="8162" spans="10:11" ht="14.65" customHeight="1" x14ac:dyDescent="0.25">
      <c r="J8162" t="e">
        <f>IF(VLOOKUP(I8162,'Cross-Page Data'!$D$4:$F$48,3,FALSE)="natural gas",VLOOKUP(E8162,'Cross-Page Data'!$I$4:$J$22,2,FALSE),IF(VLOOKUP(I8162,'Cross-Page Data'!$D$4:$F$48,3,FALSE)="solar",IF(E8162="PV","solar PV","solar thermal"),IF(VLOOKUP(I8162,'Cross-Page Data'!$D$4:$F$48,3,FALSE)="wind",VLOOKUP(E8162,'Cross-Page Data'!$I$4:$J$22,2,FALSE),IF(VLOOKUP(I8162,'Cross-Page Data'!$D$4:$F$48,3,FALSE)="hydro",VLOOKUP(E8162,'Cross-Page Data'!$I$4:$J$22,2,FALSE),VLOOKUP(I8162,'Cross-Page Data'!$D$4:$F$48,3,FALSE)))))</f>
        <v>#N/A</v>
      </c>
      <c r="K8162" t="b">
        <f t="shared" si="127"/>
        <v>1</v>
      </c>
    </row>
    <row r="8163" spans="10:11" ht="14.65" customHeight="1" x14ac:dyDescent="0.25">
      <c r="J8163" t="e">
        <f>IF(VLOOKUP(I8163,'Cross-Page Data'!$D$4:$F$48,3,FALSE)="natural gas",VLOOKUP(E8163,'Cross-Page Data'!$I$4:$J$22,2,FALSE),IF(VLOOKUP(I8163,'Cross-Page Data'!$D$4:$F$48,3,FALSE)="solar",IF(E8163="PV","solar PV","solar thermal"),IF(VLOOKUP(I8163,'Cross-Page Data'!$D$4:$F$48,3,FALSE)="wind",VLOOKUP(E8163,'Cross-Page Data'!$I$4:$J$22,2,FALSE),IF(VLOOKUP(I8163,'Cross-Page Data'!$D$4:$F$48,3,FALSE)="hydro",VLOOKUP(E8163,'Cross-Page Data'!$I$4:$J$22,2,FALSE),VLOOKUP(I8163,'Cross-Page Data'!$D$4:$F$48,3,FALSE)))))</f>
        <v>#N/A</v>
      </c>
      <c r="K8163" t="b">
        <f t="shared" si="127"/>
        <v>1</v>
      </c>
    </row>
    <row r="8164" spans="10:11" ht="14.65" customHeight="1" x14ac:dyDescent="0.25">
      <c r="J8164" t="e">
        <f>IF(VLOOKUP(I8164,'Cross-Page Data'!$D$4:$F$48,3,FALSE)="natural gas",VLOOKUP(E8164,'Cross-Page Data'!$I$4:$J$22,2,FALSE),IF(VLOOKUP(I8164,'Cross-Page Data'!$D$4:$F$48,3,FALSE)="solar",IF(E8164="PV","solar PV","solar thermal"),IF(VLOOKUP(I8164,'Cross-Page Data'!$D$4:$F$48,3,FALSE)="wind",VLOOKUP(E8164,'Cross-Page Data'!$I$4:$J$22,2,FALSE),IF(VLOOKUP(I8164,'Cross-Page Data'!$D$4:$F$48,3,FALSE)="hydro",VLOOKUP(E8164,'Cross-Page Data'!$I$4:$J$22,2,FALSE),VLOOKUP(I8164,'Cross-Page Data'!$D$4:$F$48,3,FALSE)))))</f>
        <v>#N/A</v>
      </c>
      <c r="K8164" t="b">
        <f t="shared" si="127"/>
        <v>1</v>
      </c>
    </row>
    <row r="8165" spans="10:11" ht="14.65" customHeight="1" x14ac:dyDescent="0.25">
      <c r="J8165" t="e">
        <f>IF(VLOOKUP(I8165,'Cross-Page Data'!$D$4:$F$48,3,FALSE)="natural gas",VLOOKUP(E8165,'Cross-Page Data'!$I$4:$J$22,2,FALSE),IF(VLOOKUP(I8165,'Cross-Page Data'!$D$4:$F$48,3,FALSE)="solar",IF(E8165="PV","solar PV","solar thermal"),IF(VLOOKUP(I8165,'Cross-Page Data'!$D$4:$F$48,3,FALSE)="wind",VLOOKUP(E8165,'Cross-Page Data'!$I$4:$J$22,2,FALSE),IF(VLOOKUP(I8165,'Cross-Page Data'!$D$4:$F$48,3,FALSE)="hydro",VLOOKUP(E8165,'Cross-Page Data'!$I$4:$J$22,2,FALSE),VLOOKUP(I8165,'Cross-Page Data'!$D$4:$F$48,3,FALSE)))))</f>
        <v>#N/A</v>
      </c>
      <c r="K8165" t="b">
        <f t="shared" si="127"/>
        <v>1</v>
      </c>
    </row>
    <row r="8166" spans="10:11" ht="14.65" customHeight="1" x14ac:dyDescent="0.25">
      <c r="J8166" t="e">
        <f>IF(VLOOKUP(I8166,'Cross-Page Data'!$D$4:$F$48,3,FALSE)="natural gas",VLOOKUP(E8166,'Cross-Page Data'!$I$4:$J$22,2,FALSE),IF(VLOOKUP(I8166,'Cross-Page Data'!$D$4:$F$48,3,FALSE)="solar",IF(E8166="PV","solar PV","solar thermal"),IF(VLOOKUP(I8166,'Cross-Page Data'!$D$4:$F$48,3,FALSE)="wind",VLOOKUP(E8166,'Cross-Page Data'!$I$4:$J$22,2,FALSE),IF(VLOOKUP(I8166,'Cross-Page Data'!$D$4:$F$48,3,FALSE)="hydro",VLOOKUP(E8166,'Cross-Page Data'!$I$4:$J$22,2,FALSE),VLOOKUP(I8166,'Cross-Page Data'!$D$4:$F$48,3,FALSE)))))</f>
        <v>#N/A</v>
      </c>
      <c r="K8166" t="b">
        <f t="shared" si="127"/>
        <v>1</v>
      </c>
    </row>
    <row r="8167" spans="10:11" ht="14.65" customHeight="1" x14ac:dyDescent="0.25">
      <c r="J8167" t="e">
        <f>IF(VLOOKUP(I8167,'Cross-Page Data'!$D$4:$F$48,3,FALSE)="natural gas",VLOOKUP(E8167,'Cross-Page Data'!$I$4:$J$22,2,FALSE),IF(VLOOKUP(I8167,'Cross-Page Data'!$D$4:$F$48,3,FALSE)="solar",IF(E8167="PV","solar PV","solar thermal"),IF(VLOOKUP(I8167,'Cross-Page Data'!$D$4:$F$48,3,FALSE)="wind",VLOOKUP(E8167,'Cross-Page Data'!$I$4:$J$22,2,FALSE),IF(VLOOKUP(I8167,'Cross-Page Data'!$D$4:$F$48,3,FALSE)="hydro",VLOOKUP(E8167,'Cross-Page Data'!$I$4:$J$22,2,FALSE),VLOOKUP(I8167,'Cross-Page Data'!$D$4:$F$48,3,FALSE)))))</f>
        <v>#N/A</v>
      </c>
      <c r="K8167" t="b">
        <f t="shared" si="127"/>
        <v>1</v>
      </c>
    </row>
    <row r="8168" spans="10:11" ht="14.65" customHeight="1" x14ac:dyDescent="0.25">
      <c r="J8168" t="e">
        <f>IF(VLOOKUP(I8168,'Cross-Page Data'!$D$4:$F$48,3,FALSE)="natural gas",VLOOKUP(E8168,'Cross-Page Data'!$I$4:$J$22,2,FALSE),IF(VLOOKUP(I8168,'Cross-Page Data'!$D$4:$F$48,3,FALSE)="solar",IF(E8168="PV","solar PV","solar thermal"),IF(VLOOKUP(I8168,'Cross-Page Data'!$D$4:$F$48,3,FALSE)="wind",VLOOKUP(E8168,'Cross-Page Data'!$I$4:$J$22,2,FALSE),IF(VLOOKUP(I8168,'Cross-Page Data'!$D$4:$F$48,3,FALSE)="hydro",VLOOKUP(E8168,'Cross-Page Data'!$I$4:$J$22,2,FALSE),VLOOKUP(I8168,'Cross-Page Data'!$D$4:$F$48,3,FALSE)))))</f>
        <v>#N/A</v>
      </c>
      <c r="K8168" t="b">
        <f t="shared" si="127"/>
        <v>1</v>
      </c>
    </row>
    <row r="8169" spans="10:11" ht="14.65" customHeight="1" x14ac:dyDescent="0.25">
      <c r="J8169" t="e">
        <f>IF(VLOOKUP(I8169,'Cross-Page Data'!$D$4:$F$48,3,FALSE)="natural gas",VLOOKUP(E8169,'Cross-Page Data'!$I$4:$J$22,2,FALSE),IF(VLOOKUP(I8169,'Cross-Page Data'!$D$4:$F$48,3,FALSE)="solar",IF(E8169="PV","solar PV","solar thermal"),IF(VLOOKUP(I8169,'Cross-Page Data'!$D$4:$F$48,3,FALSE)="wind",VLOOKUP(E8169,'Cross-Page Data'!$I$4:$J$22,2,FALSE),IF(VLOOKUP(I8169,'Cross-Page Data'!$D$4:$F$48,3,FALSE)="hydro",VLOOKUP(E8169,'Cross-Page Data'!$I$4:$J$22,2,FALSE),VLOOKUP(I8169,'Cross-Page Data'!$D$4:$F$48,3,FALSE)))))</f>
        <v>#N/A</v>
      </c>
      <c r="K8169" t="b">
        <f t="shared" si="127"/>
        <v>1</v>
      </c>
    </row>
    <row r="8170" spans="10:11" ht="14.65" customHeight="1" x14ac:dyDescent="0.25">
      <c r="J8170" t="e">
        <f>IF(VLOOKUP(I8170,'Cross-Page Data'!$D$4:$F$48,3,FALSE)="natural gas",VLOOKUP(E8170,'Cross-Page Data'!$I$4:$J$22,2,FALSE),IF(VLOOKUP(I8170,'Cross-Page Data'!$D$4:$F$48,3,FALSE)="solar",IF(E8170="PV","solar PV","solar thermal"),IF(VLOOKUP(I8170,'Cross-Page Data'!$D$4:$F$48,3,FALSE)="wind",VLOOKUP(E8170,'Cross-Page Data'!$I$4:$J$22,2,FALSE),IF(VLOOKUP(I8170,'Cross-Page Data'!$D$4:$F$48,3,FALSE)="hydro",VLOOKUP(E8170,'Cross-Page Data'!$I$4:$J$22,2,FALSE),VLOOKUP(I8170,'Cross-Page Data'!$D$4:$F$48,3,FALSE)))))</f>
        <v>#N/A</v>
      </c>
      <c r="K8170" t="b">
        <f t="shared" si="127"/>
        <v>1</v>
      </c>
    </row>
    <row r="8171" spans="10:11" ht="14.65" customHeight="1" x14ac:dyDescent="0.25">
      <c r="J8171" t="e">
        <f>IF(VLOOKUP(I8171,'Cross-Page Data'!$D$4:$F$48,3,FALSE)="natural gas",VLOOKUP(E8171,'Cross-Page Data'!$I$4:$J$22,2,FALSE),IF(VLOOKUP(I8171,'Cross-Page Data'!$D$4:$F$48,3,FALSE)="solar",IF(E8171="PV","solar PV","solar thermal"),IF(VLOOKUP(I8171,'Cross-Page Data'!$D$4:$F$48,3,FALSE)="wind",VLOOKUP(E8171,'Cross-Page Data'!$I$4:$J$22,2,FALSE),IF(VLOOKUP(I8171,'Cross-Page Data'!$D$4:$F$48,3,FALSE)="hydro",VLOOKUP(E8171,'Cross-Page Data'!$I$4:$J$22,2,FALSE),VLOOKUP(I8171,'Cross-Page Data'!$D$4:$F$48,3,FALSE)))))</f>
        <v>#N/A</v>
      </c>
      <c r="K8171" t="b">
        <f t="shared" si="127"/>
        <v>1</v>
      </c>
    </row>
    <row r="8172" spans="10:11" ht="14.65" customHeight="1" x14ac:dyDescent="0.25">
      <c r="J8172" t="e">
        <f>IF(VLOOKUP(I8172,'Cross-Page Data'!$D$4:$F$48,3,FALSE)="natural gas",VLOOKUP(E8172,'Cross-Page Data'!$I$4:$J$22,2,FALSE),IF(VLOOKUP(I8172,'Cross-Page Data'!$D$4:$F$48,3,FALSE)="solar",IF(E8172="PV","solar PV","solar thermal"),IF(VLOOKUP(I8172,'Cross-Page Data'!$D$4:$F$48,3,FALSE)="wind",VLOOKUP(E8172,'Cross-Page Data'!$I$4:$J$22,2,FALSE),IF(VLOOKUP(I8172,'Cross-Page Data'!$D$4:$F$48,3,FALSE)="hydro",VLOOKUP(E8172,'Cross-Page Data'!$I$4:$J$22,2,FALSE),VLOOKUP(I8172,'Cross-Page Data'!$D$4:$F$48,3,FALSE)))))</f>
        <v>#N/A</v>
      </c>
      <c r="K8172" t="b">
        <f t="shared" si="127"/>
        <v>1</v>
      </c>
    </row>
    <row r="8173" spans="10:11" ht="14.65" customHeight="1" x14ac:dyDescent="0.25">
      <c r="J8173" t="e">
        <f>IF(VLOOKUP(I8173,'Cross-Page Data'!$D$4:$F$48,3,FALSE)="natural gas",VLOOKUP(E8173,'Cross-Page Data'!$I$4:$J$22,2,FALSE),IF(VLOOKUP(I8173,'Cross-Page Data'!$D$4:$F$48,3,FALSE)="solar",IF(E8173="PV","solar PV","solar thermal"),IF(VLOOKUP(I8173,'Cross-Page Data'!$D$4:$F$48,3,FALSE)="wind",VLOOKUP(E8173,'Cross-Page Data'!$I$4:$J$22,2,FALSE),IF(VLOOKUP(I8173,'Cross-Page Data'!$D$4:$F$48,3,FALSE)="hydro",VLOOKUP(E8173,'Cross-Page Data'!$I$4:$J$22,2,FALSE),VLOOKUP(I8173,'Cross-Page Data'!$D$4:$F$48,3,FALSE)))))</f>
        <v>#N/A</v>
      </c>
      <c r="K8173" t="b">
        <f t="shared" si="127"/>
        <v>1</v>
      </c>
    </row>
    <row r="8174" spans="10:11" ht="14.65" customHeight="1" x14ac:dyDescent="0.25">
      <c r="J8174" t="e">
        <f>IF(VLOOKUP(I8174,'Cross-Page Data'!$D$4:$F$48,3,FALSE)="natural gas",VLOOKUP(E8174,'Cross-Page Data'!$I$4:$J$22,2,FALSE),IF(VLOOKUP(I8174,'Cross-Page Data'!$D$4:$F$48,3,FALSE)="solar",IF(E8174="PV","solar PV","solar thermal"),IF(VLOOKUP(I8174,'Cross-Page Data'!$D$4:$F$48,3,FALSE)="wind",VLOOKUP(E8174,'Cross-Page Data'!$I$4:$J$22,2,FALSE),IF(VLOOKUP(I8174,'Cross-Page Data'!$D$4:$F$48,3,FALSE)="hydro",VLOOKUP(E8174,'Cross-Page Data'!$I$4:$J$22,2,FALSE),VLOOKUP(I8174,'Cross-Page Data'!$D$4:$F$48,3,FALSE)))))</f>
        <v>#N/A</v>
      </c>
      <c r="K8174" t="b">
        <f t="shared" si="127"/>
        <v>1</v>
      </c>
    </row>
    <row r="8175" spans="10:11" ht="14.65" customHeight="1" x14ac:dyDescent="0.25">
      <c r="J8175" t="e">
        <f>IF(VLOOKUP(I8175,'Cross-Page Data'!$D$4:$F$48,3,FALSE)="natural gas",VLOOKUP(E8175,'Cross-Page Data'!$I$4:$J$22,2,FALSE),IF(VLOOKUP(I8175,'Cross-Page Data'!$D$4:$F$48,3,FALSE)="solar",IF(E8175="PV","solar PV","solar thermal"),IF(VLOOKUP(I8175,'Cross-Page Data'!$D$4:$F$48,3,FALSE)="wind",VLOOKUP(E8175,'Cross-Page Data'!$I$4:$J$22,2,FALSE),IF(VLOOKUP(I8175,'Cross-Page Data'!$D$4:$F$48,3,FALSE)="hydro",VLOOKUP(E8175,'Cross-Page Data'!$I$4:$J$22,2,FALSE),VLOOKUP(I8175,'Cross-Page Data'!$D$4:$F$48,3,FALSE)))))</f>
        <v>#N/A</v>
      </c>
      <c r="K8175" t="b">
        <f t="shared" si="127"/>
        <v>1</v>
      </c>
    </row>
    <row r="8176" spans="10:11" ht="14.65" customHeight="1" x14ac:dyDescent="0.25">
      <c r="J8176" t="e">
        <f>IF(VLOOKUP(I8176,'Cross-Page Data'!$D$4:$F$48,3,FALSE)="natural gas",VLOOKUP(E8176,'Cross-Page Data'!$I$4:$J$22,2,FALSE),IF(VLOOKUP(I8176,'Cross-Page Data'!$D$4:$F$48,3,FALSE)="solar",IF(E8176="PV","solar PV","solar thermal"),IF(VLOOKUP(I8176,'Cross-Page Data'!$D$4:$F$48,3,FALSE)="wind",VLOOKUP(E8176,'Cross-Page Data'!$I$4:$J$22,2,FALSE),IF(VLOOKUP(I8176,'Cross-Page Data'!$D$4:$F$48,3,FALSE)="hydro",VLOOKUP(E8176,'Cross-Page Data'!$I$4:$J$22,2,FALSE),VLOOKUP(I8176,'Cross-Page Data'!$D$4:$F$48,3,FALSE)))))</f>
        <v>#N/A</v>
      </c>
      <c r="K8176" t="b">
        <f t="shared" si="127"/>
        <v>1</v>
      </c>
    </row>
    <row r="8177" spans="10:11" ht="14.65" customHeight="1" x14ac:dyDescent="0.25">
      <c r="J8177" t="e">
        <f>IF(VLOOKUP(I8177,'Cross-Page Data'!$D$4:$F$48,3,FALSE)="natural gas",VLOOKUP(E8177,'Cross-Page Data'!$I$4:$J$22,2,FALSE),IF(VLOOKUP(I8177,'Cross-Page Data'!$D$4:$F$48,3,FALSE)="solar",IF(E8177="PV","solar PV","solar thermal"),IF(VLOOKUP(I8177,'Cross-Page Data'!$D$4:$F$48,3,FALSE)="wind",VLOOKUP(E8177,'Cross-Page Data'!$I$4:$J$22,2,FALSE),IF(VLOOKUP(I8177,'Cross-Page Data'!$D$4:$F$48,3,FALSE)="hydro",VLOOKUP(E8177,'Cross-Page Data'!$I$4:$J$22,2,FALSE),VLOOKUP(I8177,'Cross-Page Data'!$D$4:$F$48,3,FALSE)))))</f>
        <v>#N/A</v>
      </c>
      <c r="K8177" t="b">
        <f t="shared" si="127"/>
        <v>1</v>
      </c>
    </row>
    <row r="8178" spans="10:11" ht="14.65" customHeight="1" x14ac:dyDescent="0.25">
      <c r="J8178" t="e">
        <f>IF(VLOOKUP(I8178,'Cross-Page Data'!$D$4:$F$48,3,FALSE)="natural gas",VLOOKUP(E8178,'Cross-Page Data'!$I$4:$J$22,2,FALSE),IF(VLOOKUP(I8178,'Cross-Page Data'!$D$4:$F$48,3,FALSE)="solar",IF(E8178="PV","solar PV","solar thermal"),IF(VLOOKUP(I8178,'Cross-Page Data'!$D$4:$F$48,3,FALSE)="wind",VLOOKUP(E8178,'Cross-Page Data'!$I$4:$J$22,2,FALSE),IF(VLOOKUP(I8178,'Cross-Page Data'!$D$4:$F$48,3,FALSE)="hydro",VLOOKUP(E8178,'Cross-Page Data'!$I$4:$J$22,2,FALSE),VLOOKUP(I8178,'Cross-Page Data'!$D$4:$F$48,3,FALSE)))))</f>
        <v>#N/A</v>
      </c>
      <c r="K8178" t="b">
        <f t="shared" si="127"/>
        <v>1</v>
      </c>
    </row>
    <row r="8179" spans="10:11" ht="14.65" customHeight="1" x14ac:dyDescent="0.25">
      <c r="J8179" t="e">
        <f>IF(VLOOKUP(I8179,'Cross-Page Data'!$D$4:$F$48,3,FALSE)="natural gas",VLOOKUP(E8179,'Cross-Page Data'!$I$4:$J$22,2,FALSE),IF(VLOOKUP(I8179,'Cross-Page Data'!$D$4:$F$48,3,FALSE)="solar",IF(E8179="PV","solar PV","solar thermal"),IF(VLOOKUP(I8179,'Cross-Page Data'!$D$4:$F$48,3,FALSE)="wind",VLOOKUP(E8179,'Cross-Page Data'!$I$4:$J$22,2,FALSE),IF(VLOOKUP(I8179,'Cross-Page Data'!$D$4:$F$48,3,FALSE)="hydro",VLOOKUP(E8179,'Cross-Page Data'!$I$4:$J$22,2,FALSE),VLOOKUP(I8179,'Cross-Page Data'!$D$4:$F$48,3,FALSE)))))</f>
        <v>#N/A</v>
      </c>
      <c r="K8179" t="b">
        <f t="shared" si="127"/>
        <v>1</v>
      </c>
    </row>
    <row r="8180" spans="10:11" ht="14.65" customHeight="1" x14ac:dyDescent="0.25">
      <c r="J8180" t="e">
        <f>IF(VLOOKUP(I8180,'Cross-Page Data'!$D$4:$F$48,3,FALSE)="natural gas",VLOOKUP(E8180,'Cross-Page Data'!$I$4:$J$22,2,FALSE),IF(VLOOKUP(I8180,'Cross-Page Data'!$D$4:$F$48,3,FALSE)="solar",IF(E8180="PV","solar PV","solar thermal"),IF(VLOOKUP(I8180,'Cross-Page Data'!$D$4:$F$48,3,FALSE)="wind",VLOOKUP(E8180,'Cross-Page Data'!$I$4:$J$22,2,FALSE),IF(VLOOKUP(I8180,'Cross-Page Data'!$D$4:$F$48,3,FALSE)="hydro",VLOOKUP(E8180,'Cross-Page Data'!$I$4:$J$22,2,FALSE),VLOOKUP(I8180,'Cross-Page Data'!$D$4:$F$48,3,FALSE)))))</f>
        <v>#N/A</v>
      </c>
      <c r="K8180" t="b">
        <f t="shared" si="127"/>
        <v>1</v>
      </c>
    </row>
    <row r="8181" spans="10:11" ht="14.65" customHeight="1" x14ac:dyDescent="0.25">
      <c r="J8181" t="e">
        <f>IF(VLOOKUP(I8181,'Cross-Page Data'!$D$4:$F$48,3,FALSE)="natural gas",VLOOKUP(E8181,'Cross-Page Data'!$I$4:$J$22,2,FALSE),IF(VLOOKUP(I8181,'Cross-Page Data'!$D$4:$F$48,3,FALSE)="solar",IF(E8181="PV","solar PV","solar thermal"),IF(VLOOKUP(I8181,'Cross-Page Data'!$D$4:$F$48,3,FALSE)="wind",VLOOKUP(E8181,'Cross-Page Data'!$I$4:$J$22,2,FALSE),IF(VLOOKUP(I8181,'Cross-Page Data'!$D$4:$F$48,3,FALSE)="hydro",VLOOKUP(E8181,'Cross-Page Data'!$I$4:$J$22,2,FALSE),VLOOKUP(I8181,'Cross-Page Data'!$D$4:$F$48,3,FALSE)))))</f>
        <v>#N/A</v>
      </c>
      <c r="K8181" t="b">
        <f t="shared" si="127"/>
        <v>1</v>
      </c>
    </row>
    <row r="8182" spans="10:11" ht="14.65" customHeight="1" x14ac:dyDescent="0.25">
      <c r="J8182" t="e">
        <f>IF(VLOOKUP(I8182,'Cross-Page Data'!$D$4:$F$48,3,FALSE)="natural gas",VLOOKUP(E8182,'Cross-Page Data'!$I$4:$J$22,2,FALSE),IF(VLOOKUP(I8182,'Cross-Page Data'!$D$4:$F$48,3,FALSE)="solar",IF(E8182="PV","solar PV","solar thermal"),IF(VLOOKUP(I8182,'Cross-Page Data'!$D$4:$F$48,3,FALSE)="wind",VLOOKUP(E8182,'Cross-Page Data'!$I$4:$J$22,2,FALSE),IF(VLOOKUP(I8182,'Cross-Page Data'!$D$4:$F$48,3,FALSE)="hydro",VLOOKUP(E8182,'Cross-Page Data'!$I$4:$J$22,2,FALSE),VLOOKUP(I8182,'Cross-Page Data'!$D$4:$F$48,3,FALSE)))))</f>
        <v>#N/A</v>
      </c>
      <c r="K8182" t="b">
        <f t="shared" si="127"/>
        <v>1</v>
      </c>
    </row>
    <row r="8183" spans="10:11" ht="14.65" customHeight="1" x14ac:dyDescent="0.25">
      <c r="J8183" t="e">
        <f>IF(VLOOKUP(I8183,'Cross-Page Data'!$D$4:$F$48,3,FALSE)="natural gas",VLOOKUP(E8183,'Cross-Page Data'!$I$4:$J$22,2,FALSE),IF(VLOOKUP(I8183,'Cross-Page Data'!$D$4:$F$48,3,FALSE)="solar",IF(E8183="PV","solar PV","solar thermal"),IF(VLOOKUP(I8183,'Cross-Page Data'!$D$4:$F$48,3,FALSE)="wind",VLOOKUP(E8183,'Cross-Page Data'!$I$4:$J$22,2,FALSE),IF(VLOOKUP(I8183,'Cross-Page Data'!$D$4:$F$48,3,FALSE)="hydro",VLOOKUP(E8183,'Cross-Page Data'!$I$4:$J$22,2,FALSE),VLOOKUP(I8183,'Cross-Page Data'!$D$4:$F$48,3,FALSE)))))</f>
        <v>#N/A</v>
      </c>
      <c r="K8183" t="b">
        <f t="shared" si="127"/>
        <v>1</v>
      </c>
    </row>
    <row r="8184" spans="10:11" ht="14.65" customHeight="1" x14ac:dyDescent="0.25">
      <c r="J8184" t="e">
        <f>IF(VLOOKUP(I8184,'Cross-Page Data'!$D$4:$F$48,3,FALSE)="natural gas",VLOOKUP(E8184,'Cross-Page Data'!$I$4:$J$22,2,FALSE),IF(VLOOKUP(I8184,'Cross-Page Data'!$D$4:$F$48,3,FALSE)="solar",IF(E8184="PV","solar PV","solar thermal"),IF(VLOOKUP(I8184,'Cross-Page Data'!$D$4:$F$48,3,FALSE)="wind",VLOOKUP(E8184,'Cross-Page Data'!$I$4:$J$22,2,FALSE),IF(VLOOKUP(I8184,'Cross-Page Data'!$D$4:$F$48,3,FALSE)="hydro",VLOOKUP(E8184,'Cross-Page Data'!$I$4:$J$22,2,FALSE),VLOOKUP(I8184,'Cross-Page Data'!$D$4:$F$48,3,FALSE)))))</f>
        <v>#N/A</v>
      </c>
      <c r="K8184" t="b">
        <f t="shared" si="127"/>
        <v>1</v>
      </c>
    </row>
    <row r="8185" spans="10:11" ht="14.65" customHeight="1" x14ac:dyDescent="0.25">
      <c r="J8185" t="e">
        <f>IF(VLOOKUP(I8185,'Cross-Page Data'!$D$4:$F$48,3,FALSE)="natural gas",VLOOKUP(E8185,'Cross-Page Data'!$I$4:$J$22,2,FALSE),IF(VLOOKUP(I8185,'Cross-Page Data'!$D$4:$F$48,3,FALSE)="solar",IF(E8185="PV","solar PV","solar thermal"),IF(VLOOKUP(I8185,'Cross-Page Data'!$D$4:$F$48,3,FALSE)="wind",VLOOKUP(E8185,'Cross-Page Data'!$I$4:$J$22,2,FALSE),IF(VLOOKUP(I8185,'Cross-Page Data'!$D$4:$F$48,3,FALSE)="hydro",VLOOKUP(E8185,'Cross-Page Data'!$I$4:$J$22,2,FALSE),VLOOKUP(I8185,'Cross-Page Data'!$D$4:$F$48,3,FALSE)))))</f>
        <v>#N/A</v>
      </c>
      <c r="K8185" t="b">
        <f t="shared" si="127"/>
        <v>1</v>
      </c>
    </row>
    <row r="8186" spans="10:11" ht="14.65" customHeight="1" x14ac:dyDescent="0.25">
      <c r="J8186" t="e">
        <f>IF(VLOOKUP(I8186,'Cross-Page Data'!$D$4:$F$48,3,FALSE)="natural gas",VLOOKUP(E8186,'Cross-Page Data'!$I$4:$J$22,2,FALSE),IF(VLOOKUP(I8186,'Cross-Page Data'!$D$4:$F$48,3,FALSE)="solar",IF(E8186="PV","solar PV","solar thermal"),IF(VLOOKUP(I8186,'Cross-Page Data'!$D$4:$F$48,3,FALSE)="wind",VLOOKUP(E8186,'Cross-Page Data'!$I$4:$J$22,2,FALSE),IF(VLOOKUP(I8186,'Cross-Page Data'!$D$4:$F$48,3,FALSE)="hydro",VLOOKUP(E8186,'Cross-Page Data'!$I$4:$J$22,2,FALSE),VLOOKUP(I8186,'Cross-Page Data'!$D$4:$F$48,3,FALSE)))))</f>
        <v>#N/A</v>
      </c>
      <c r="K8186" t="b">
        <f t="shared" si="127"/>
        <v>1</v>
      </c>
    </row>
    <row r="8187" spans="10:11" ht="14.65" customHeight="1" x14ac:dyDescent="0.25">
      <c r="J8187" t="e">
        <f>IF(VLOOKUP(I8187,'Cross-Page Data'!$D$4:$F$48,3,FALSE)="natural gas",VLOOKUP(E8187,'Cross-Page Data'!$I$4:$J$22,2,FALSE),IF(VLOOKUP(I8187,'Cross-Page Data'!$D$4:$F$48,3,FALSE)="solar",IF(E8187="PV","solar PV","solar thermal"),IF(VLOOKUP(I8187,'Cross-Page Data'!$D$4:$F$48,3,FALSE)="wind",VLOOKUP(E8187,'Cross-Page Data'!$I$4:$J$22,2,FALSE),IF(VLOOKUP(I8187,'Cross-Page Data'!$D$4:$F$48,3,FALSE)="hydro",VLOOKUP(E8187,'Cross-Page Data'!$I$4:$J$22,2,FALSE),VLOOKUP(I8187,'Cross-Page Data'!$D$4:$F$48,3,FALSE)))))</f>
        <v>#N/A</v>
      </c>
      <c r="K8187" t="b">
        <f t="shared" si="127"/>
        <v>1</v>
      </c>
    </row>
    <row r="8188" spans="10:11" ht="14.65" customHeight="1" x14ac:dyDescent="0.25">
      <c r="J8188" t="e">
        <f>IF(VLOOKUP(I8188,'Cross-Page Data'!$D$4:$F$48,3,FALSE)="natural gas",VLOOKUP(E8188,'Cross-Page Data'!$I$4:$J$22,2,FALSE),IF(VLOOKUP(I8188,'Cross-Page Data'!$D$4:$F$48,3,FALSE)="solar",IF(E8188="PV","solar PV","solar thermal"),IF(VLOOKUP(I8188,'Cross-Page Data'!$D$4:$F$48,3,FALSE)="wind",VLOOKUP(E8188,'Cross-Page Data'!$I$4:$J$22,2,FALSE),IF(VLOOKUP(I8188,'Cross-Page Data'!$D$4:$F$48,3,FALSE)="hydro",VLOOKUP(E8188,'Cross-Page Data'!$I$4:$J$22,2,FALSE),VLOOKUP(I8188,'Cross-Page Data'!$D$4:$F$48,3,FALSE)))))</f>
        <v>#N/A</v>
      </c>
      <c r="K8188" t="b">
        <f t="shared" si="127"/>
        <v>1</v>
      </c>
    </row>
    <row r="8189" spans="10:11" ht="14.65" customHeight="1" x14ac:dyDescent="0.25">
      <c r="J8189" t="e">
        <f>IF(VLOOKUP(I8189,'Cross-Page Data'!$D$4:$F$48,3,FALSE)="natural gas",VLOOKUP(E8189,'Cross-Page Data'!$I$4:$J$22,2,FALSE),IF(VLOOKUP(I8189,'Cross-Page Data'!$D$4:$F$48,3,FALSE)="solar",IF(E8189="PV","solar PV","solar thermal"),IF(VLOOKUP(I8189,'Cross-Page Data'!$D$4:$F$48,3,FALSE)="wind",VLOOKUP(E8189,'Cross-Page Data'!$I$4:$J$22,2,FALSE),IF(VLOOKUP(I8189,'Cross-Page Data'!$D$4:$F$48,3,FALSE)="hydro",VLOOKUP(E8189,'Cross-Page Data'!$I$4:$J$22,2,FALSE),VLOOKUP(I8189,'Cross-Page Data'!$D$4:$F$48,3,FALSE)))))</f>
        <v>#N/A</v>
      </c>
      <c r="K8189" t="b">
        <f t="shared" si="127"/>
        <v>1</v>
      </c>
    </row>
    <row r="8190" spans="10:11" ht="14.65" customHeight="1" x14ac:dyDescent="0.25">
      <c r="J8190" t="e">
        <f>IF(VLOOKUP(I8190,'Cross-Page Data'!$D$4:$F$48,3,FALSE)="natural gas",VLOOKUP(E8190,'Cross-Page Data'!$I$4:$J$22,2,FALSE),IF(VLOOKUP(I8190,'Cross-Page Data'!$D$4:$F$48,3,FALSE)="solar",IF(E8190="PV","solar PV","solar thermal"),IF(VLOOKUP(I8190,'Cross-Page Data'!$D$4:$F$48,3,FALSE)="wind",VLOOKUP(E8190,'Cross-Page Data'!$I$4:$J$22,2,FALSE),IF(VLOOKUP(I8190,'Cross-Page Data'!$D$4:$F$48,3,FALSE)="hydro",VLOOKUP(E8190,'Cross-Page Data'!$I$4:$J$22,2,FALSE),VLOOKUP(I8190,'Cross-Page Data'!$D$4:$F$48,3,FALSE)))))</f>
        <v>#N/A</v>
      </c>
      <c r="K8190" t="b">
        <f t="shared" si="127"/>
        <v>1</v>
      </c>
    </row>
    <row r="8191" spans="10:11" ht="14.65" customHeight="1" x14ac:dyDescent="0.25">
      <c r="J8191" t="e">
        <f>IF(VLOOKUP(I8191,'Cross-Page Data'!$D$4:$F$48,3,FALSE)="natural gas",VLOOKUP(E8191,'Cross-Page Data'!$I$4:$J$22,2,FALSE),IF(VLOOKUP(I8191,'Cross-Page Data'!$D$4:$F$48,3,FALSE)="solar",IF(E8191="PV","solar PV","solar thermal"),IF(VLOOKUP(I8191,'Cross-Page Data'!$D$4:$F$48,3,FALSE)="wind",VLOOKUP(E8191,'Cross-Page Data'!$I$4:$J$22,2,FALSE),IF(VLOOKUP(I8191,'Cross-Page Data'!$D$4:$F$48,3,FALSE)="hydro",VLOOKUP(E8191,'Cross-Page Data'!$I$4:$J$22,2,FALSE),VLOOKUP(I8191,'Cross-Page Data'!$D$4:$F$48,3,FALSE)))))</f>
        <v>#N/A</v>
      </c>
      <c r="K8191" t="b">
        <f t="shared" si="127"/>
        <v>1</v>
      </c>
    </row>
    <row r="8192" spans="10:11" ht="14.65" customHeight="1" x14ac:dyDescent="0.25">
      <c r="J8192" t="e">
        <f>IF(VLOOKUP(I8192,'Cross-Page Data'!$D$4:$F$48,3,FALSE)="natural gas",VLOOKUP(E8192,'Cross-Page Data'!$I$4:$J$22,2,FALSE),IF(VLOOKUP(I8192,'Cross-Page Data'!$D$4:$F$48,3,FALSE)="solar",IF(E8192="PV","solar PV","solar thermal"),IF(VLOOKUP(I8192,'Cross-Page Data'!$D$4:$F$48,3,FALSE)="wind",VLOOKUP(E8192,'Cross-Page Data'!$I$4:$J$22,2,FALSE),IF(VLOOKUP(I8192,'Cross-Page Data'!$D$4:$F$48,3,FALSE)="hydro",VLOOKUP(E8192,'Cross-Page Data'!$I$4:$J$22,2,FALSE),VLOOKUP(I8192,'Cross-Page Data'!$D$4:$F$48,3,FALSE)))))</f>
        <v>#N/A</v>
      </c>
      <c r="K8192" t="b">
        <f t="shared" si="127"/>
        <v>1</v>
      </c>
    </row>
    <row r="8193" spans="10:11" ht="14.65" customHeight="1" x14ac:dyDescent="0.25">
      <c r="J8193" t="e">
        <f>IF(VLOOKUP(I8193,'Cross-Page Data'!$D$4:$F$48,3,FALSE)="natural gas",VLOOKUP(E8193,'Cross-Page Data'!$I$4:$J$22,2,FALSE),IF(VLOOKUP(I8193,'Cross-Page Data'!$D$4:$F$48,3,FALSE)="solar",IF(E8193="PV","solar PV","solar thermal"),IF(VLOOKUP(I8193,'Cross-Page Data'!$D$4:$F$48,3,FALSE)="wind",VLOOKUP(E8193,'Cross-Page Data'!$I$4:$J$22,2,FALSE),IF(VLOOKUP(I8193,'Cross-Page Data'!$D$4:$F$48,3,FALSE)="hydro",VLOOKUP(E8193,'Cross-Page Data'!$I$4:$J$22,2,FALSE),VLOOKUP(I8193,'Cross-Page Data'!$D$4:$F$48,3,FALSE)))))</f>
        <v>#N/A</v>
      </c>
      <c r="K8193" t="b">
        <f t="shared" si="127"/>
        <v>1</v>
      </c>
    </row>
    <row r="8194" spans="10:11" ht="14.65" customHeight="1" x14ac:dyDescent="0.25">
      <c r="J8194" t="e">
        <f>IF(VLOOKUP(I8194,'Cross-Page Data'!$D$4:$F$48,3,FALSE)="natural gas",VLOOKUP(E8194,'Cross-Page Data'!$I$4:$J$22,2,FALSE),IF(VLOOKUP(I8194,'Cross-Page Data'!$D$4:$F$48,3,FALSE)="solar",IF(E8194="PV","solar PV","solar thermal"),IF(VLOOKUP(I8194,'Cross-Page Data'!$D$4:$F$48,3,FALSE)="wind",VLOOKUP(E8194,'Cross-Page Data'!$I$4:$J$22,2,FALSE),IF(VLOOKUP(I8194,'Cross-Page Data'!$D$4:$F$48,3,FALSE)="hydro",VLOOKUP(E8194,'Cross-Page Data'!$I$4:$J$22,2,FALSE),VLOOKUP(I8194,'Cross-Page Data'!$D$4:$F$48,3,FALSE)))))</f>
        <v>#N/A</v>
      </c>
      <c r="K8194" t="b">
        <f t="shared" si="127"/>
        <v>1</v>
      </c>
    </row>
    <row r="8195" spans="10:11" ht="14.65" customHeight="1" x14ac:dyDescent="0.25">
      <c r="J8195" t="e">
        <f>IF(VLOOKUP(I8195,'Cross-Page Data'!$D$4:$F$48,3,FALSE)="natural gas",VLOOKUP(E8195,'Cross-Page Data'!$I$4:$J$22,2,FALSE),IF(VLOOKUP(I8195,'Cross-Page Data'!$D$4:$F$48,3,FALSE)="solar",IF(E8195="PV","solar PV","solar thermal"),IF(VLOOKUP(I8195,'Cross-Page Data'!$D$4:$F$48,3,FALSE)="wind",VLOOKUP(E8195,'Cross-Page Data'!$I$4:$J$22,2,FALSE),IF(VLOOKUP(I8195,'Cross-Page Data'!$D$4:$F$48,3,FALSE)="hydro",VLOOKUP(E8195,'Cross-Page Data'!$I$4:$J$22,2,FALSE),VLOOKUP(I8195,'Cross-Page Data'!$D$4:$F$48,3,FALSE)))))</f>
        <v>#N/A</v>
      </c>
      <c r="K8195" t="b">
        <f t="shared" si="127"/>
        <v>1</v>
      </c>
    </row>
    <row r="8196" spans="10:11" ht="14.65" customHeight="1" x14ac:dyDescent="0.25">
      <c r="J8196" t="e">
        <f>IF(VLOOKUP(I8196,'Cross-Page Data'!$D$4:$F$48,3,FALSE)="natural gas",VLOOKUP(E8196,'Cross-Page Data'!$I$4:$J$22,2,FALSE),IF(VLOOKUP(I8196,'Cross-Page Data'!$D$4:$F$48,3,FALSE)="solar",IF(E8196="PV","solar PV","solar thermal"),IF(VLOOKUP(I8196,'Cross-Page Data'!$D$4:$F$48,3,FALSE)="wind",VLOOKUP(E8196,'Cross-Page Data'!$I$4:$J$22,2,FALSE),IF(VLOOKUP(I8196,'Cross-Page Data'!$D$4:$F$48,3,FALSE)="hydro",VLOOKUP(E8196,'Cross-Page Data'!$I$4:$J$22,2,FALSE),VLOOKUP(I8196,'Cross-Page Data'!$D$4:$F$48,3,FALSE)))))</f>
        <v>#N/A</v>
      </c>
      <c r="K8196" t="b">
        <f t="shared" si="127"/>
        <v>1</v>
      </c>
    </row>
    <row r="8197" spans="10:11" ht="14.65" customHeight="1" x14ac:dyDescent="0.25">
      <c r="J8197" t="e">
        <f>IF(VLOOKUP(I8197,'Cross-Page Data'!$D$4:$F$48,3,FALSE)="natural gas",VLOOKUP(E8197,'Cross-Page Data'!$I$4:$J$22,2,FALSE),IF(VLOOKUP(I8197,'Cross-Page Data'!$D$4:$F$48,3,FALSE)="solar",IF(E8197="PV","solar PV","solar thermal"),IF(VLOOKUP(I8197,'Cross-Page Data'!$D$4:$F$48,3,FALSE)="wind",VLOOKUP(E8197,'Cross-Page Data'!$I$4:$J$22,2,FALSE),IF(VLOOKUP(I8197,'Cross-Page Data'!$D$4:$F$48,3,FALSE)="hydro",VLOOKUP(E8197,'Cross-Page Data'!$I$4:$J$22,2,FALSE),VLOOKUP(I8197,'Cross-Page Data'!$D$4:$F$48,3,FALSE)))))</f>
        <v>#N/A</v>
      </c>
      <c r="K8197" t="b">
        <f t="shared" ref="K8197:K8260" si="128">IF(AND($N$4=FALSE,OR(H8197="Commercial CHP",H8197="Industrial CHP",H8197="IPP CHP")),FALSE,IF(AND($N$5=FALSE,OR(H8197="Commercial CHP",H8197="Commercial Non-CHP",H8197="industrial chp", H8197="industrial non-chp")),FALSE, TRUE))</f>
        <v>1</v>
      </c>
    </row>
    <row r="8198" spans="10:11" ht="14.65" customHeight="1" x14ac:dyDescent="0.25">
      <c r="J8198" t="e">
        <f>IF(VLOOKUP(I8198,'Cross-Page Data'!$D$4:$F$48,3,FALSE)="natural gas",VLOOKUP(E8198,'Cross-Page Data'!$I$4:$J$22,2,FALSE),IF(VLOOKUP(I8198,'Cross-Page Data'!$D$4:$F$48,3,FALSE)="solar",IF(E8198="PV","solar PV","solar thermal"),IF(VLOOKUP(I8198,'Cross-Page Data'!$D$4:$F$48,3,FALSE)="wind",VLOOKUP(E8198,'Cross-Page Data'!$I$4:$J$22,2,FALSE),IF(VLOOKUP(I8198,'Cross-Page Data'!$D$4:$F$48,3,FALSE)="hydro",VLOOKUP(E8198,'Cross-Page Data'!$I$4:$J$22,2,FALSE),VLOOKUP(I8198,'Cross-Page Data'!$D$4:$F$48,3,FALSE)))))</f>
        <v>#N/A</v>
      </c>
      <c r="K8198" t="b">
        <f t="shared" si="128"/>
        <v>1</v>
      </c>
    </row>
    <row r="8199" spans="10:11" ht="14.65" customHeight="1" x14ac:dyDescent="0.25">
      <c r="J8199" t="e">
        <f>IF(VLOOKUP(I8199,'Cross-Page Data'!$D$4:$F$48,3,FALSE)="natural gas",VLOOKUP(E8199,'Cross-Page Data'!$I$4:$J$22,2,FALSE),IF(VLOOKUP(I8199,'Cross-Page Data'!$D$4:$F$48,3,FALSE)="solar",IF(E8199="PV","solar PV","solar thermal"),IF(VLOOKUP(I8199,'Cross-Page Data'!$D$4:$F$48,3,FALSE)="wind",VLOOKUP(E8199,'Cross-Page Data'!$I$4:$J$22,2,FALSE),IF(VLOOKUP(I8199,'Cross-Page Data'!$D$4:$F$48,3,FALSE)="hydro",VLOOKUP(E8199,'Cross-Page Data'!$I$4:$J$22,2,FALSE),VLOOKUP(I8199,'Cross-Page Data'!$D$4:$F$48,3,FALSE)))))</f>
        <v>#N/A</v>
      </c>
      <c r="K8199" t="b">
        <f t="shared" si="128"/>
        <v>1</v>
      </c>
    </row>
    <row r="8200" spans="10:11" ht="14.65" customHeight="1" x14ac:dyDescent="0.25">
      <c r="J8200" t="e">
        <f>IF(VLOOKUP(I8200,'Cross-Page Data'!$D$4:$F$48,3,FALSE)="natural gas",VLOOKUP(E8200,'Cross-Page Data'!$I$4:$J$22,2,FALSE),IF(VLOOKUP(I8200,'Cross-Page Data'!$D$4:$F$48,3,FALSE)="solar",IF(E8200="PV","solar PV","solar thermal"),IF(VLOOKUP(I8200,'Cross-Page Data'!$D$4:$F$48,3,FALSE)="wind",VLOOKUP(E8200,'Cross-Page Data'!$I$4:$J$22,2,FALSE),IF(VLOOKUP(I8200,'Cross-Page Data'!$D$4:$F$48,3,FALSE)="hydro",VLOOKUP(E8200,'Cross-Page Data'!$I$4:$J$22,2,FALSE),VLOOKUP(I8200,'Cross-Page Data'!$D$4:$F$48,3,FALSE)))))</f>
        <v>#N/A</v>
      </c>
      <c r="K8200" t="b">
        <f t="shared" si="128"/>
        <v>1</v>
      </c>
    </row>
    <row r="8201" spans="10:11" ht="14.65" customHeight="1" x14ac:dyDescent="0.25">
      <c r="J8201" t="e">
        <f>IF(VLOOKUP(I8201,'Cross-Page Data'!$D$4:$F$48,3,FALSE)="natural gas",VLOOKUP(E8201,'Cross-Page Data'!$I$4:$J$22,2,FALSE),IF(VLOOKUP(I8201,'Cross-Page Data'!$D$4:$F$48,3,FALSE)="solar",IF(E8201="PV","solar PV","solar thermal"),IF(VLOOKUP(I8201,'Cross-Page Data'!$D$4:$F$48,3,FALSE)="wind",VLOOKUP(E8201,'Cross-Page Data'!$I$4:$J$22,2,FALSE),IF(VLOOKUP(I8201,'Cross-Page Data'!$D$4:$F$48,3,FALSE)="hydro",VLOOKUP(E8201,'Cross-Page Data'!$I$4:$J$22,2,FALSE),VLOOKUP(I8201,'Cross-Page Data'!$D$4:$F$48,3,FALSE)))))</f>
        <v>#N/A</v>
      </c>
      <c r="K8201" t="b">
        <f t="shared" si="128"/>
        <v>1</v>
      </c>
    </row>
    <row r="8202" spans="10:11" ht="14.65" customHeight="1" x14ac:dyDescent="0.25">
      <c r="J8202" t="e">
        <f>IF(VLOOKUP(I8202,'Cross-Page Data'!$D$4:$F$48,3,FALSE)="natural gas",VLOOKUP(E8202,'Cross-Page Data'!$I$4:$J$22,2,FALSE),IF(VLOOKUP(I8202,'Cross-Page Data'!$D$4:$F$48,3,FALSE)="solar",IF(E8202="PV","solar PV","solar thermal"),IF(VLOOKUP(I8202,'Cross-Page Data'!$D$4:$F$48,3,FALSE)="wind",VLOOKUP(E8202,'Cross-Page Data'!$I$4:$J$22,2,FALSE),IF(VLOOKUP(I8202,'Cross-Page Data'!$D$4:$F$48,3,FALSE)="hydro",VLOOKUP(E8202,'Cross-Page Data'!$I$4:$J$22,2,FALSE),VLOOKUP(I8202,'Cross-Page Data'!$D$4:$F$48,3,FALSE)))))</f>
        <v>#N/A</v>
      </c>
      <c r="K8202" t="b">
        <f t="shared" si="128"/>
        <v>1</v>
      </c>
    </row>
    <row r="8203" spans="10:11" ht="14.65" customHeight="1" x14ac:dyDescent="0.25">
      <c r="J8203" t="e">
        <f>IF(VLOOKUP(I8203,'Cross-Page Data'!$D$4:$F$48,3,FALSE)="natural gas",VLOOKUP(E8203,'Cross-Page Data'!$I$4:$J$22,2,FALSE),IF(VLOOKUP(I8203,'Cross-Page Data'!$D$4:$F$48,3,FALSE)="solar",IF(E8203="PV","solar PV","solar thermal"),IF(VLOOKUP(I8203,'Cross-Page Data'!$D$4:$F$48,3,FALSE)="wind",VLOOKUP(E8203,'Cross-Page Data'!$I$4:$J$22,2,FALSE),IF(VLOOKUP(I8203,'Cross-Page Data'!$D$4:$F$48,3,FALSE)="hydro",VLOOKUP(E8203,'Cross-Page Data'!$I$4:$J$22,2,FALSE),VLOOKUP(I8203,'Cross-Page Data'!$D$4:$F$48,3,FALSE)))))</f>
        <v>#N/A</v>
      </c>
      <c r="K8203" t="b">
        <f t="shared" si="128"/>
        <v>1</v>
      </c>
    </row>
    <row r="8204" spans="10:11" ht="14.65" customHeight="1" x14ac:dyDescent="0.25">
      <c r="J8204" t="e">
        <f>IF(VLOOKUP(I8204,'Cross-Page Data'!$D$4:$F$48,3,FALSE)="natural gas",VLOOKUP(E8204,'Cross-Page Data'!$I$4:$J$22,2,FALSE),IF(VLOOKUP(I8204,'Cross-Page Data'!$D$4:$F$48,3,FALSE)="solar",IF(E8204="PV","solar PV","solar thermal"),IF(VLOOKUP(I8204,'Cross-Page Data'!$D$4:$F$48,3,FALSE)="wind",VLOOKUP(E8204,'Cross-Page Data'!$I$4:$J$22,2,FALSE),IF(VLOOKUP(I8204,'Cross-Page Data'!$D$4:$F$48,3,FALSE)="hydro",VLOOKUP(E8204,'Cross-Page Data'!$I$4:$J$22,2,FALSE),VLOOKUP(I8204,'Cross-Page Data'!$D$4:$F$48,3,FALSE)))))</f>
        <v>#N/A</v>
      </c>
      <c r="K8204" t="b">
        <f t="shared" si="128"/>
        <v>1</v>
      </c>
    </row>
    <row r="8205" spans="10:11" ht="14.65" customHeight="1" x14ac:dyDescent="0.25">
      <c r="J8205" t="e">
        <f>IF(VLOOKUP(I8205,'Cross-Page Data'!$D$4:$F$48,3,FALSE)="natural gas",VLOOKUP(E8205,'Cross-Page Data'!$I$4:$J$22,2,FALSE),IF(VLOOKUP(I8205,'Cross-Page Data'!$D$4:$F$48,3,FALSE)="solar",IF(E8205="PV","solar PV","solar thermal"),IF(VLOOKUP(I8205,'Cross-Page Data'!$D$4:$F$48,3,FALSE)="wind",VLOOKUP(E8205,'Cross-Page Data'!$I$4:$J$22,2,FALSE),IF(VLOOKUP(I8205,'Cross-Page Data'!$D$4:$F$48,3,FALSE)="hydro",VLOOKUP(E8205,'Cross-Page Data'!$I$4:$J$22,2,FALSE),VLOOKUP(I8205,'Cross-Page Data'!$D$4:$F$48,3,FALSE)))))</f>
        <v>#N/A</v>
      </c>
      <c r="K8205" t="b">
        <f t="shared" si="128"/>
        <v>1</v>
      </c>
    </row>
    <row r="8206" spans="10:11" ht="14.65" customHeight="1" x14ac:dyDescent="0.25">
      <c r="J8206" t="e">
        <f>IF(VLOOKUP(I8206,'Cross-Page Data'!$D$4:$F$48,3,FALSE)="natural gas",VLOOKUP(E8206,'Cross-Page Data'!$I$4:$J$22,2,FALSE),IF(VLOOKUP(I8206,'Cross-Page Data'!$D$4:$F$48,3,FALSE)="solar",IF(E8206="PV","solar PV","solar thermal"),IF(VLOOKUP(I8206,'Cross-Page Data'!$D$4:$F$48,3,FALSE)="wind",VLOOKUP(E8206,'Cross-Page Data'!$I$4:$J$22,2,FALSE),IF(VLOOKUP(I8206,'Cross-Page Data'!$D$4:$F$48,3,FALSE)="hydro",VLOOKUP(E8206,'Cross-Page Data'!$I$4:$J$22,2,FALSE),VLOOKUP(I8206,'Cross-Page Data'!$D$4:$F$48,3,FALSE)))))</f>
        <v>#N/A</v>
      </c>
      <c r="K8206" t="b">
        <f t="shared" si="128"/>
        <v>1</v>
      </c>
    </row>
    <row r="8207" spans="10:11" ht="14.65" customHeight="1" x14ac:dyDescent="0.25">
      <c r="J8207" t="e">
        <f>IF(VLOOKUP(I8207,'Cross-Page Data'!$D$4:$F$48,3,FALSE)="natural gas",VLOOKUP(E8207,'Cross-Page Data'!$I$4:$J$22,2,FALSE),IF(VLOOKUP(I8207,'Cross-Page Data'!$D$4:$F$48,3,FALSE)="solar",IF(E8207="PV","solar PV","solar thermal"),IF(VLOOKUP(I8207,'Cross-Page Data'!$D$4:$F$48,3,FALSE)="wind",VLOOKUP(E8207,'Cross-Page Data'!$I$4:$J$22,2,FALSE),IF(VLOOKUP(I8207,'Cross-Page Data'!$D$4:$F$48,3,FALSE)="hydro",VLOOKUP(E8207,'Cross-Page Data'!$I$4:$J$22,2,FALSE),VLOOKUP(I8207,'Cross-Page Data'!$D$4:$F$48,3,FALSE)))))</f>
        <v>#N/A</v>
      </c>
      <c r="K8207" t="b">
        <f t="shared" si="128"/>
        <v>1</v>
      </c>
    </row>
    <row r="8208" spans="10:11" ht="14.65" customHeight="1" x14ac:dyDescent="0.25">
      <c r="J8208" t="e">
        <f>IF(VLOOKUP(I8208,'Cross-Page Data'!$D$4:$F$48,3,FALSE)="natural gas",VLOOKUP(E8208,'Cross-Page Data'!$I$4:$J$22,2,FALSE),IF(VLOOKUP(I8208,'Cross-Page Data'!$D$4:$F$48,3,FALSE)="solar",IF(E8208="PV","solar PV","solar thermal"),IF(VLOOKUP(I8208,'Cross-Page Data'!$D$4:$F$48,3,FALSE)="wind",VLOOKUP(E8208,'Cross-Page Data'!$I$4:$J$22,2,FALSE),IF(VLOOKUP(I8208,'Cross-Page Data'!$D$4:$F$48,3,FALSE)="hydro",VLOOKUP(E8208,'Cross-Page Data'!$I$4:$J$22,2,FALSE),VLOOKUP(I8208,'Cross-Page Data'!$D$4:$F$48,3,FALSE)))))</f>
        <v>#N/A</v>
      </c>
      <c r="K8208" t="b">
        <f t="shared" si="128"/>
        <v>1</v>
      </c>
    </row>
    <row r="8209" spans="10:11" ht="14.65" customHeight="1" x14ac:dyDescent="0.25">
      <c r="J8209" t="e">
        <f>IF(VLOOKUP(I8209,'Cross-Page Data'!$D$4:$F$48,3,FALSE)="natural gas",VLOOKUP(E8209,'Cross-Page Data'!$I$4:$J$22,2,FALSE),IF(VLOOKUP(I8209,'Cross-Page Data'!$D$4:$F$48,3,FALSE)="solar",IF(E8209="PV","solar PV","solar thermal"),IF(VLOOKUP(I8209,'Cross-Page Data'!$D$4:$F$48,3,FALSE)="wind",VLOOKUP(E8209,'Cross-Page Data'!$I$4:$J$22,2,FALSE),IF(VLOOKUP(I8209,'Cross-Page Data'!$D$4:$F$48,3,FALSE)="hydro",VLOOKUP(E8209,'Cross-Page Data'!$I$4:$J$22,2,FALSE),VLOOKUP(I8209,'Cross-Page Data'!$D$4:$F$48,3,FALSE)))))</f>
        <v>#N/A</v>
      </c>
      <c r="K8209" t="b">
        <f t="shared" si="128"/>
        <v>1</v>
      </c>
    </row>
    <row r="8210" spans="10:11" ht="14.65" customHeight="1" x14ac:dyDescent="0.25">
      <c r="J8210" t="e">
        <f>IF(VLOOKUP(I8210,'Cross-Page Data'!$D$4:$F$48,3,FALSE)="natural gas",VLOOKUP(E8210,'Cross-Page Data'!$I$4:$J$22,2,FALSE),IF(VLOOKUP(I8210,'Cross-Page Data'!$D$4:$F$48,3,FALSE)="solar",IF(E8210="PV","solar PV","solar thermal"),IF(VLOOKUP(I8210,'Cross-Page Data'!$D$4:$F$48,3,FALSE)="wind",VLOOKUP(E8210,'Cross-Page Data'!$I$4:$J$22,2,FALSE),IF(VLOOKUP(I8210,'Cross-Page Data'!$D$4:$F$48,3,FALSE)="hydro",VLOOKUP(E8210,'Cross-Page Data'!$I$4:$J$22,2,FALSE),VLOOKUP(I8210,'Cross-Page Data'!$D$4:$F$48,3,FALSE)))))</f>
        <v>#N/A</v>
      </c>
      <c r="K8210" t="b">
        <f t="shared" si="128"/>
        <v>1</v>
      </c>
    </row>
    <row r="8211" spans="10:11" ht="14.65" customHeight="1" x14ac:dyDescent="0.25">
      <c r="J8211" t="e">
        <f>IF(VLOOKUP(I8211,'Cross-Page Data'!$D$4:$F$48,3,FALSE)="natural gas",VLOOKUP(E8211,'Cross-Page Data'!$I$4:$J$22,2,FALSE),IF(VLOOKUP(I8211,'Cross-Page Data'!$D$4:$F$48,3,FALSE)="solar",IF(E8211="PV","solar PV","solar thermal"),IF(VLOOKUP(I8211,'Cross-Page Data'!$D$4:$F$48,3,FALSE)="wind",VLOOKUP(E8211,'Cross-Page Data'!$I$4:$J$22,2,FALSE),IF(VLOOKUP(I8211,'Cross-Page Data'!$D$4:$F$48,3,FALSE)="hydro",VLOOKUP(E8211,'Cross-Page Data'!$I$4:$J$22,2,FALSE),VLOOKUP(I8211,'Cross-Page Data'!$D$4:$F$48,3,FALSE)))))</f>
        <v>#N/A</v>
      </c>
      <c r="K8211" t="b">
        <f t="shared" si="128"/>
        <v>1</v>
      </c>
    </row>
    <row r="8212" spans="10:11" ht="14.65" customHeight="1" x14ac:dyDescent="0.25">
      <c r="J8212" t="e">
        <f>IF(VLOOKUP(I8212,'Cross-Page Data'!$D$4:$F$48,3,FALSE)="natural gas",VLOOKUP(E8212,'Cross-Page Data'!$I$4:$J$22,2,FALSE),IF(VLOOKUP(I8212,'Cross-Page Data'!$D$4:$F$48,3,FALSE)="solar",IF(E8212="PV","solar PV","solar thermal"),IF(VLOOKUP(I8212,'Cross-Page Data'!$D$4:$F$48,3,FALSE)="wind",VLOOKUP(E8212,'Cross-Page Data'!$I$4:$J$22,2,FALSE),IF(VLOOKUP(I8212,'Cross-Page Data'!$D$4:$F$48,3,FALSE)="hydro",VLOOKUP(E8212,'Cross-Page Data'!$I$4:$J$22,2,FALSE),VLOOKUP(I8212,'Cross-Page Data'!$D$4:$F$48,3,FALSE)))))</f>
        <v>#N/A</v>
      </c>
      <c r="K8212" t="b">
        <f t="shared" si="128"/>
        <v>1</v>
      </c>
    </row>
    <row r="8213" spans="10:11" ht="14.65" customHeight="1" x14ac:dyDescent="0.25">
      <c r="J8213" t="e">
        <f>IF(VLOOKUP(I8213,'Cross-Page Data'!$D$4:$F$48,3,FALSE)="natural gas",VLOOKUP(E8213,'Cross-Page Data'!$I$4:$J$22,2,FALSE),IF(VLOOKUP(I8213,'Cross-Page Data'!$D$4:$F$48,3,FALSE)="solar",IF(E8213="PV","solar PV","solar thermal"),IF(VLOOKUP(I8213,'Cross-Page Data'!$D$4:$F$48,3,FALSE)="wind",VLOOKUP(E8213,'Cross-Page Data'!$I$4:$J$22,2,FALSE),IF(VLOOKUP(I8213,'Cross-Page Data'!$D$4:$F$48,3,FALSE)="hydro",VLOOKUP(E8213,'Cross-Page Data'!$I$4:$J$22,2,FALSE),VLOOKUP(I8213,'Cross-Page Data'!$D$4:$F$48,3,FALSE)))))</f>
        <v>#N/A</v>
      </c>
      <c r="K8213" t="b">
        <f t="shared" si="128"/>
        <v>1</v>
      </c>
    </row>
    <row r="8214" spans="10:11" ht="14.65" customHeight="1" x14ac:dyDescent="0.25">
      <c r="J8214" t="e">
        <f>IF(VLOOKUP(I8214,'Cross-Page Data'!$D$4:$F$48,3,FALSE)="natural gas",VLOOKUP(E8214,'Cross-Page Data'!$I$4:$J$22,2,FALSE),IF(VLOOKUP(I8214,'Cross-Page Data'!$D$4:$F$48,3,FALSE)="solar",IF(E8214="PV","solar PV","solar thermal"),IF(VLOOKUP(I8214,'Cross-Page Data'!$D$4:$F$48,3,FALSE)="wind",VLOOKUP(E8214,'Cross-Page Data'!$I$4:$J$22,2,FALSE),IF(VLOOKUP(I8214,'Cross-Page Data'!$D$4:$F$48,3,FALSE)="hydro",VLOOKUP(E8214,'Cross-Page Data'!$I$4:$J$22,2,FALSE),VLOOKUP(I8214,'Cross-Page Data'!$D$4:$F$48,3,FALSE)))))</f>
        <v>#N/A</v>
      </c>
      <c r="K8214" t="b">
        <f t="shared" si="128"/>
        <v>1</v>
      </c>
    </row>
    <row r="8215" spans="10:11" ht="14.65" customHeight="1" x14ac:dyDescent="0.25">
      <c r="J8215" t="e">
        <f>IF(VLOOKUP(I8215,'Cross-Page Data'!$D$4:$F$48,3,FALSE)="natural gas",VLOOKUP(E8215,'Cross-Page Data'!$I$4:$J$22,2,FALSE),IF(VLOOKUP(I8215,'Cross-Page Data'!$D$4:$F$48,3,FALSE)="solar",IF(E8215="PV","solar PV","solar thermal"),IF(VLOOKUP(I8215,'Cross-Page Data'!$D$4:$F$48,3,FALSE)="wind",VLOOKUP(E8215,'Cross-Page Data'!$I$4:$J$22,2,FALSE),IF(VLOOKUP(I8215,'Cross-Page Data'!$D$4:$F$48,3,FALSE)="hydro",VLOOKUP(E8215,'Cross-Page Data'!$I$4:$J$22,2,FALSE),VLOOKUP(I8215,'Cross-Page Data'!$D$4:$F$48,3,FALSE)))))</f>
        <v>#N/A</v>
      </c>
      <c r="K8215" t="b">
        <f t="shared" si="128"/>
        <v>1</v>
      </c>
    </row>
    <row r="8216" spans="10:11" ht="14.65" customHeight="1" x14ac:dyDescent="0.25">
      <c r="J8216" t="e">
        <f>IF(VLOOKUP(I8216,'Cross-Page Data'!$D$4:$F$48,3,FALSE)="natural gas",VLOOKUP(E8216,'Cross-Page Data'!$I$4:$J$22,2,FALSE),IF(VLOOKUP(I8216,'Cross-Page Data'!$D$4:$F$48,3,FALSE)="solar",IF(E8216="PV","solar PV","solar thermal"),IF(VLOOKUP(I8216,'Cross-Page Data'!$D$4:$F$48,3,FALSE)="wind",VLOOKUP(E8216,'Cross-Page Data'!$I$4:$J$22,2,FALSE),IF(VLOOKUP(I8216,'Cross-Page Data'!$D$4:$F$48,3,FALSE)="hydro",VLOOKUP(E8216,'Cross-Page Data'!$I$4:$J$22,2,FALSE),VLOOKUP(I8216,'Cross-Page Data'!$D$4:$F$48,3,FALSE)))))</f>
        <v>#N/A</v>
      </c>
      <c r="K8216" t="b">
        <f t="shared" si="128"/>
        <v>1</v>
      </c>
    </row>
    <row r="8217" spans="10:11" ht="14.65" customHeight="1" x14ac:dyDescent="0.25">
      <c r="J8217" t="e">
        <f>IF(VLOOKUP(I8217,'Cross-Page Data'!$D$4:$F$48,3,FALSE)="natural gas",VLOOKUP(E8217,'Cross-Page Data'!$I$4:$J$22,2,FALSE),IF(VLOOKUP(I8217,'Cross-Page Data'!$D$4:$F$48,3,FALSE)="solar",IF(E8217="PV","solar PV","solar thermal"),IF(VLOOKUP(I8217,'Cross-Page Data'!$D$4:$F$48,3,FALSE)="wind",VLOOKUP(E8217,'Cross-Page Data'!$I$4:$J$22,2,FALSE),IF(VLOOKUP(I8217,'Cross-Page Data'!$D$4:$F$48,3,FALSE)="hydro",VLOOKUP(E8217,'Cross-Page Data'!$I$4:$J$22,2,FALSE),VLOOKUP(I8217,'Cross-Page Data'!$D$4:$F$48,3,FALSE)))))</f>
        <v>#N/A</v>
      </c>
      <c r="K8217" t="b">
        <f t="shared" si="128"/>
        <v>1</v>
      </c>
    </row>
    <row r="8218" spans="10:11" ht="14.65" customHeight="1" x14ac:dyDescent="0.25">
      <c r="J8218" t="e">
        <f>IF(VLOOKUP(I8218,'Cross-Page Data'!$D$4:$F$48,3,FALSE)="natural gas",VLOOKUP(E8218,'Cross-Page Data'!$I$4:$J$22,2,FALSE),IF(VLOOKUP(I8218,'Cross-Page Data'!$D$4:$F$48,3,FALSE)="solar",IF(E8218="PV","solar PV","solar thermal"),IF(VLOOKUP(I8218,'Cross-Page Data'!$D$4:$F$48,3,FALSE)="wind",VLOOKUP(E8218,'Cross-Page Data'!$I$4:$J$22,2,FALSE),IF(VLOOKUP(I8218,'Cross-Page Data'!$D$4:$F$48,3,FALSE)="hydro",VLOOKUP(E8218,'Cross-Page Data'!$I$4:$J$22,2,FALSE),VLOOKUP(I8218,'Cross-Page Data'!$D$4:$F$48,3,FALSE)))))</f>
        <v>#N/A</v>
      </c>
      <c r="K8218" t="b">
        <f t="shared" si="128"/>
        <v>1</v>
      </c>
    </row>
    <row r="8219" spans="10:11" ht="14.65" customHeight="1" x14ac:dyDescent="0.25">
      <c r="J8219" t="e">
        <f>IF(VLOOKUP(I8219,'Cross-Page Data'!$D$4:$F$48,3,FALSE)="natural gas",VLOOKUP(E8219,'Cross-Page Data'!$I$4:$J$22,2,FALSE),IF(VLOOKUP(I8219,'Cross-Page Data'!$D$4:$F$48,3,FALSE)="solar",IF(E8219="PV","solar PV","solar thermal"),IF(VLOOKUP(I8219,'Cross-Page Data'!$D$4:$F$48,3,FALSE)="wind",VLOOKUP(E8219,'Cross-Page Data'!$I$4:$J$22,2,FALSE),IF(VLOOKUP(I8219,'Cross-Page Data'!$D$4:$F$48,3,FALSE)="hydro",VLOOKUP(E8219,'Cross-Page Data'!$I$4:$J$22,2,FALSE),VLOOKUP(I8219,'Cross-Page Data'!$D$4:$F$48,3,FALSE)))))</f>
        <v>#N/A</v>
      </c>
      <c r="K8219" t="b">
        <f t="shared" si="128"/>
        <v>1</v>
      </c>
    </row>
    <row r="8220" spans="10:11" ht="14.65" customHeight="1" x14ac:dyDescent="0.25">
      <c r="J8220" t="e">
        <f>IF(VLOOKUP(I8220,'Cross-Page Data'!$D$4:$F$48,3,FALSE)="natural gas",VLOOKUP(E8220,'Cross-Page Data'!$I$4:$J$22,2,FALSE),IF(VLOOKUP(I8220,'Cross-Page Data'!$D$4:$F$48,3,FALSE)="solar",IF(E8220="PV","solar PV","solar thermal"),IF(VLOOKUP(I8220,'Cross-Page Data'!$D$4:$F$48,3,FALSE)="wind",VLOOKUP(E8220,'Cross-Page Data'!$I$4:$J$22,2,FALSE),IF(VLOOKUP(I8220,'Cross-Page Data'!$D$4:$F$48,3,FALSE)="hydro",VLOOKUP(E8220,'Cross-Page Data'!$I$4:$J$22,2,FALSE),VLOOKUP(I8220,'Cross-Page Data'!$D$4:$F$48,3,FALSE)))))</f>
        <v>#N/A</v>
      </c>
      <c r="K8220" t="b">
        <f t="shared" si="128"/>
        <v>1</v>
      </c>
    </row>
    <row r="8221" spans="10:11" ht="14.65" customHeight="1" x14ac:dyDescent="0.25">
      <c r="J8221" t="e">
        <f>IF(VLOOKUP(I8221,'Cross-Page Data'!$D$4:$F$48,3,FALSE)="natural gas",VLOOKUP(E8221,'Cross-Page Data'!$I$4:$J$22,2,FALSE),IF(VLOOKUP(I8221,'Cross-Page Data'!$D$4:$F$48,3,FALSE)="solar",IF(E8221="PV","solar PV","solar thermal"),IF(VLOOKUP(I8221,'Cross-Page Data'!$D$4:$F$48,3,FALSE)="wind",VLOOKUP(E8221,'Cross-Page Data'!$I$4:$J$22,2,FALSE),IF(VLOOKUP(I8221,'Cross-Page Data'!$D$4:$F$48,3,FALSE)="hydro",VLOOKUP(E8221,'Cross-Page Data'!$I$4:$J$22,2,FALSE),VLOOKUP(I8221,'Cross-Page Data'!$D$4:$F$48,3,FALSE)))))</f>
        <v>#N/A</v>
      </c>
      <c r="K8221" t="b">
        <f t="shared" si="128"/>
        <v>1</v>
      </c>
    </row>
    <row r="8222" spans="10:11" ht="14.65" customHeight="1" x14ac:dyDescent="0.25">
      <c r="J8222" t="e">
        <f>IF(VLOOKUP(I8222,'Cross-Page Data'!$D$4:$F$48,3,FALSE)="natural gas",VLOOKUP(E8222,'Cross-Page Data'!$I$4:$J$22,2,FALSE),IF(VLOOKUP(I8222,'Cross-Page Data'!$D$4:$F$48,3,FALSE)="solar",IF(E8222="PV","solar PV","solar thermal"),IF(VLOOKUP(I8222,'Cross-Page Data'!$D$4:$F$48,3,FALSE)="wind",VLOOKUP(E8222,'Cross-Page Data'!$I$4:$J$22,2,FALSE),IF(VLOOKUP(I8222,'Cross-Page Data'!$D$4:$F$48,3,FALSE)="hydro",VLOOKUP(E8222,'Cross-Page Data'!$I$4:$J$22,2,FALSE),VLOOKUP(I8222,'Cross-Page Data'!$D$4:$F$48,3,FALSE)))))</f>
        <v>#N/A</v>
      </c>
      <c r="K8222" t="b">
        <f t="shared" si="128"/>
        <v>1</v>
      </c>
    </row>
    <row r="8223" spans="10:11" ht="14.65" customHeight="1" x14ac:dyDescent="0.25">
      <c r="J8223" t="e">
        <f>IF(VLOOKUP(I8223,'Cross-Page Data'!$D$4:$F$48,3,FALSE)="natural gas",VLOOKUP(E8223,'Cross-Page Data'!$I$4:$J$22,2,FALSE),IF(VLOOKUP(I8223,'Cross-Page Data'!$D$4:$F$48,3,FALSE)="solar",IF(E8223="PV","solar PV","solar thermal"),IF(VLOOKUP(I8223,'Cross-Page Data'!$D$4:$F$48,3,FALSE)="wind",VLOOKUP(E8223,'Cross-Page Data'!$I$4:$J$22,2,FALSE),IF(VLOOKUP(I8223,'Cross-Page Data'!$D$4:$F$48,3,FALSE)="hydro",VLOOKUP(E8223,'Cross-Page Data'!$I$4:$J$22,2,FALSE),VLOOKUP(I8223,'Cross-Page Data'!$D$4:$F$48,3,FALSE)))))</f>
        <v>#N/A</v>
      </c>
      <c r="K8223" t="b">
        <f t="shared" si="128"/>
        <v>1</v>
      </c>
    </row>
    <row r="8224" spans="10:11" ht="14.65" customHeight="1" x14ac:dyDescent="0.25">
      <c r="J8224" t="e">
        <f>IF(VLOOKUP(I8224,'Cross-Page Data'!$D$4:$F$48,3,FALSE)="natural gas",VLOOKUP(E8224,'Cross-Page Data'!$I$4:$J$22,2,FALSE),IF(VLOOKUP(I8224,'Cross-Page Data'!$D$4:$F$48,3,FALSE)="solar",IF(E8224="PV","solar PV","solar thermal"),IF(VLOOKUP(I8224,'Cross-Page Data'!$D$4:$F$48,3,FALSE)="wind",VLOOKUP(E8224,'Cross-Page Data'!$I$4:$J$22,2,FALSE),IF(VLOOKUP(I8224,'Cross-Page Data'!$D$4:$F$48,3,FALSE)="hydro",VLOOKUP(E8224,'Cross-Page Data'!$I$4:$J$22,2,FALSE),VLOOKUP(I8224,'Cross-Page Data'!$D$4:$F$48,3,FALSE)))))</f>
        <v>#N/A</v>
      </c>
      <c r="K8224" t="b">
        <f t="shared" si="128"/>
        <v>1</v>
      </c>
    </row>
    <row r="8225" spans="10:11" ht="14.65" customHeight="1" x14ac:dyDescent="0.25">
      <c r="J8225" t="e">
        <f>IF(VLOOKUP(I8225,'Cross-Page Data'!$D$4:$F$48,3,FALSE)="natural gas",VLOOKUP(E8225,'Cross-Page Data'!$I$4:$J$22,2,FALSE),IF(VLOOKUP(I8225,'Cross-Page Data'!$D$4:$F$48,3,FALSE)="solar",IF(E8225="PV","solar PV","solar thermal"),IF(VLOOKUP(I8225,'Cross-Page Data'!$D$4:$F$48,3,FALSE)="wind",VLOOKUP(E8225,'Cross-Page Data'!$I$4:$J$22,2,FALSE),IF(VLOOKUP(I8225,'Cross-Page Data'!$D$4:$F$48,3,FALSE)="hydro",VLOOKUP(E8225,'Cross-Page Data'!$I$4:$J$22,2,FALSE),VLOOKUP(I8225,'Cross-Page Data'!$D$4:$F$48,3,FALSE)))))</f>
        <v>#N/A</v>
      </c>
      <c r="K8225" t="b">
        <f t="shared" si="128"/>
        <v>1</v>
      </c>
    </row>
    <row r="8226" spans="10:11" ht="14.65" customHeight="1" x14ac:dyDescent="0.25">
      <c r="J8226" t="e">
        <f>IF(VLOOKUP(I8226,'Cross-Page Data'!$D$4:$F$48,3,FALSE)="natural gas",VLOOKUP(E8226,'Cross-Page Data'!$I$4:$J$22,2,FALSE),IF(VLOOKUP(I8226,'Cross-Page Data'!$D$4:$F$48,3,FALSE)="solar",IF(E8226="PV","solar PV","solar thermal"),IF(VLOOKUP(I8226,'Cross-Page Data'!$D$4:$F$48,3,FALSE)="wind",VLOOKUP(E8226,'Cross-Page Data'!$I$4:$J$22,2,FALSE),IF(VLOOKUP(I8226,'Cross-Page Data'!$D$4:$F$48,3,FALSE)="hydro",VLOOKUP(E8226,'Cross-Page Data'!$I$4:$J$22,2,FALSE),VLOOKUP(I8226,'Cross-Page Data'!$D$4:$F$48,3,FALSE)))))</f>
        <v>#N/A</v>
      </c>
      <c r="K8226" t="b">
        <f t="shared" si="128"/>
        <v>1</v>
      </c>
    </row>
    <row r="8227" spans="10:11" ht="14.65" customHeight="1" x14ac:dyDescent="0.25">
      <c r="J8227" t="e">
        <f>IF(VLOOKUP(I8227,'Cross-Page Data'!$D$4:$F$48,3,FALSE)="natural gas",VLOOKUP(E8227,'Cross-Page Data'!$I$4:$J$22,2,FALSE),IF(VLOOKUP(I8227,'Cross-Page Data'!$D$4:$F$48,3,FALSE)="solar",IF(E8227="PV","solar PV","solar thermal"),IF(VLOOKUP(I8227,'Cross-Page Data'!$D$4:$F$48,3,FALSE)="wind",VLOOKUP(E8227,'Cross-Page Data'!$I$4:$J$22,2,FALSE),IF(VLOOKUP(I8227,'Cross-Page Data'!$D$4:$F$48,3,FALSE)="hydro",VLOOKUP(E8227,'Cross-Page Data'!$I$4:$J$22,2,FALSE),VLOOKUP(I8227,'Cross-Page Data'!$D$4:$F$48,3,FALSE)))))</f>
        <v>#N/A</v>
      </c>
      <c r="K8227" t="b">
        <f t="shared" si="128"/>
        <v>1</v>
      </c>
    </row>
    <row r="8228" spans="10:11" ht="14.65" customHeight="1" x14ac:dyDescent="0.25">
      <c r="J8228" t="e">
        <f>IF(VLOOKUP(I8228,'Cross-Page Data'!$D$4:$F$48,3,FALSE)="natural gas",VLOOKUP(E8228,'Cross-Page Data'!$I$4:$J$22,2,FALSE),IF(VLOOKUP(I8228,'Cross-Page Data'!$D$4:$F$48,3,FALSE)="solar",IF(E8228="PV","solar PV","solar thermal"),IF(VLOOKUP(I8228,'Cross-Page Data'!$D$4:$F$48,3,FALSE)="wind",VLOOKUP(E8228,'Cross-Page Data'!$I$4:$J$22,2,FALSE),IF(VLOOKUP(I8228,'Cross-Page Data'!$D$4:$F$48,3,FALSE)="hydro",VLOOKUP(E8228,'Cross-Page Data'!$I$4:$J$22,2,FALSE),VLOOKUP(I8228,'Cross-Page Data'!$D$4:$F$48,3,FALSE)))))</f>
        <v>#N/A</v>
      </c>
      <c r="K8228" t="b">
        <f t="shared" si="128"/>
        <v>1</v>
      </c>
    </row>
    <row r="8229" spans="10:11" ht="14.65" customHeight="1" x14ac:dyDescent="0.25">
      <c r="J8229" t="e">
        <f>IF(VLOOKUP(I8229,'Cross-Page Data'!$D$4:$F$48,3,FALSE)="natural gas",VLOOKUP(E8229,'Cross-Page Data'!$I$4:$J$22,2,FALSE),IF(VLOOKUP(I8229,'Cross-Page Data'!$D$4:$F$48,3,FALSE)="solar",IF(E8229="PV","solar PV","solar thermal"),IF(VLOOKUP(I8229,'Cross-Page Data'!$D$4:$F$48,3,FALSE)="wind",VLOOKUP(E8229,'Cross-Page Data'!$I$4:$J$22,2,FALSE),IF(VLOOKUP(I8229,'Cross-Page Data'!$D$4:$F$48,3,FALSE)="hydro",VLOOKUP(E8229,'Cross-Page Data'!$I$4:$J$22,2,FALSE),VLOOKUP(I8229,'Cross-Page Data'!$D$4:$F$48,3,FALSE)))))</f>
        <v>#N/A</v>
      </c>
      <c r="K8229" t="b">
        <f t="shared" si="128"/>
        <v>1</v>
      </c>
    </row>
    <row r="8230" spans="10:11" ht="14.65" customHeight="1" x14ac:dyDescent="0.25">
      <c r="J8230" t="e">
        <f>IF(VLOOKUP(I8230,'Cross-Page Data'!$D$4:$F$48,3,FALSE)="natural gas",VLOOKUP(E8230,'Cross-Page Data'!$I$4:$J$22,2,FALSE),IF(VLOOKUP(I8230,'Cross-Page Data'!$D$4:$F$48,3,FALSE)="solar",IF(E8230="PV","solar PV","solar thermal"),IF(VLOOKUP(I8230,'Cross-Page Data'!$D$4:$F$48,3,FALSE)="wind",VLOOKUP(E8230,'Cross-Page Data'!$I$4:$J$22,2,FALSE),IF(VLOOKUP(I8230,'Cross-Page Data'!$D$4:$F$48,3,FALSE)="hydro",VLOOKUP(E8230,'Cross-Page Data'!$I$4:$J$22,2,FALSE),VLOOKUP(I8230,'Cross-Page Data'!$D$4:$F$48,3,FALSE)))))</f>
        <v>#N/A</v>
      </c>
      <c r="K8230" t="b">
        <f t="shared" si="128"/>
        <v>1</v>
      </c>
    </row>
    <row r="8231" spans="10:11" ht="14.65" customHeight="1" x14ac:dyDescent="0.25">
      <c r="J8231" t="e">
        <f>IF(VLOOKUP(I8231,'Cross-Page Data'!$D$4:$F$48,3,FALSE)="natural gas",VLOOKUP(E8231,'Cross-Page Data'!$I$4:$J$22,2,FALSE),IF(VLOOKUP(I8231,'Cross-Page Data'!$D$4:$F$48,3,FALSE)="solar",IF(E8231="PV","solar PV","solar thermal"),IF(VLOOKUP(I8231,'Cross-Page Data'!$D$4:$F$48,3,FALSE)="wind",VLOOKUP(E8231,'Cross-Page Data'!$I$4:$J$22,2,FALSE),IF(VLOOKUP(I8231,'Cross-Page Data'!$D$4:$F$48,3,FALSE)="hydro",VLOOKUP(E8231,'Cross-Page Data'!$I$4:$J$22,2,FALSE),VLOOKUP(I8231,'Cross-Page Data'!$D$4:$F$48,3,FALSE)))))</f>
        <v>#N/A</v>
      </c>
      <c r="K8231" t="b">
        <f t="shared" si="128"/>
        <v>1</v>
      </c>
    </row>
    <row r="8232" spans="10:11" ht="14.65" customHeight="1" x14ac:dyDescent="0.25">
      <c r="J8232" t="e">
        <f>IF(VLOOKUP(I8232,'Cross-Page Data'!$D$4:$F$48,3,FALSE)="natural gas",VLOOKUP(E8232,'Cross-Page Data'!$I$4:$J$22,2,FALSE),IF(VLOOKUP(I8232,'Cross-Page Data'!$D$4:$F$48,3,FALSE)="solar",IF(E8232="PV","solar PV","solar thermal"),IF(VLOOKUP(I8232,'Cross-Page Data'!$D$4:$F$48,3,FALSE)="wind",VLOOKUP(E8232,'Cross-Page Data'!$I$4:$J$22,2,FALSE),IF(VLOOKUP(I8232,'Cross-Page Data'!$D$4:$F$48,3,FALSE)="hydro",VLOOKUP(E8232,'Cross-Page Data'!$I$4:$J$22,2,FALSE),VLOOKUP(I8232,'Cross-Page Data'!$D$4:$F$48,3,FALSE)))))</f>
        <v>#N/A</v>
      </c>
      <c r="K8232" t="b">
        <f t="shared" si="128"/>
        <v>1</v>
      </c>
    </row>
    <row r="8233" spans="10:11" ht="14.65" customHeight="1" x14ac:dyDescent="0.25">
      <c r="J8233" t="e">
        <f>IF(VLOOKUP(I8233,'Cross-Page Data'!$D$4:$F$48,3,FALSE)="natural gas",VLOOKUP(E8233,'Cross-Page Data'!$I$4:$J$22,2,FALSE),IF(VLOOKUP(I8233,'Cross-Page Data'!$D$4:$F$48,3,FALSE)="solar",IF(E8233="PV","solar PV","solar thermal"),IF(VLOOKUP(I8233,'Cross-Page Data'!$D$4:$F$48,3,FALSE)="wind",VLOOKUP(E8233,'Cross-Page Data'!$I$4:$J$22,2,FALSE),IF(VLOOKUP(I8233,'Cross-Page Data'!$D$4:$F$48,3,FALSE)="hydro",VLOOKUP(E8233,'Cross-Page Data'!$I$4:$J$22,2,FALSE),VLOOKUP(I8233,'Cross-Page Data'!$D$4:$F$48,3,FALSE)))))</f>
        <v>#N/A</v>
      </c>
      <c r="K8233" t="b">
        <f t="shared" si="128"/>
        <v>1</v>
      </c>
    </row>
    <row r="8234" spans="10:11" ht="14.65" customHeight="1" x14ac:dyDescent="0.25">
      <c r="J8234" t="e">
        <f>IF(VLOOKUP(I8234,'Cross-Page Data'!$D$4:$F$48,3,FALSE)="natural gas",VLOOKUP(E8234,'Cross-Page Data'!$I$4:$J$22,2,FALSE),IF(VLOOKUP(I8234,'Cross-Page Data'!$D$4:$F$48,3,FALSE)="solar",IF(E8234="PV","solar PV","solar thermal"),IF(VLOOKUP(I8234,'Cross-Page Data'!$D$4:$F$48,3,FALSE)="wind",VLOOKUP(E8234,'Cross-Page Data'!$I$4:$J$22,2,FALSE),IF(VLOOKUP(I8234,'Cross-Page Data'!$D$4:$F$48,3,FALSE)="hydro",VLOOKUP(E8234,'Cross-Page Data'!$I$4:$J$22,2,FALSE),VLOOKUP(I8234,'Cross-Page Data'!$D$4:$F$48,3,FALSE)))))</f>
        <v>#N/A</v>
      </c>
      <c r="K8234" t="b">
        <f t="shared" si="128"/>
        <v>1</v>
      </c>
    </row>
    <row r="8235" spans="10:11" ht="14.65" customHeight="1" x14ac:dyDescent="0.25">
      <c r="J8235" t="e">
        <f>IF(VLOOKUP(I8235,'Cross-Page Data'!$D$4:$F$48,3,FALSE)="natural gas",VLOOKUP(E8235,'Cross-Page Data'!$I$4:$J$22,2,FALSE),IF(VLOOKUP(I8235,'Cross-Page Data'!$D$4:$F$48,3,FALSE)="solar",IF(E8235="PV","solar PV","solar thermal"),IF(VLOOKUP(I8235,'Cross-Page Data'!$D$4:$F$48,3,FALSE)="wind",VLOOKUP(E8235,'Cross-Page Data'!$I$4:$J$22,2,FALSE),IF(VLOOKUP(I8235,'Cross-Page Data'!$D$4:$F$48,3,FALSE)="hydro",VLOOKUP(E8235,'Cross-Page Data'!$I$4:$J$22,2,FALSE),VLOOKUP(I8235,'Cross-Page Data'!$D$4:$F$48,3,FALSE)))))</f>
        <v>#N/A</v>
      </c>
      <c r="K8235" t="b">
        <f t="shared" si="128"/>
        <v>1</v>
      </c>
    </row>
    <row r="8236" spans="10:11" ht="14.65" customHeight="1" x14ac:dyDescent="0.25">
      <c r="J8236" t="e">
        <f>IF(VLOOKUP(I8236,'Cross-Page Data'!$D$4:$F$48,3,FALSE)="natural gas",VLOOKUP(E8236,'Cross-Page Data'!$I$4:$J$22,2,FALSE),IF(VLOOKUP(I8236,'Cross-Page Data'!$D$4:$F$48,3,FALSE)="solar",IF(E8236="PV","solar PV","solar thermal"),IF(VLOOKUP(I8236,'Cross-Page Data'!$D$4:$F$48,3,FALSE)="wind",VLOOKUP(E8236,'Cross-Page Data'!$I$4:$J$22,2,FALSE),IF(VLOOKUP(I8236,'Cross-Page Data'!$D$4:$F$48,3,FALSE)="hydro",VLOOKUP(E8236,'Cross-Page Data'!$I$4:$J$22,2,FALSE),VLOOKUP(I8236,'Cross-Page Data'!$D$4:$F$48,3,FALSE)))))</f>
        <v>#N/A</v>
      </c>
      <c r="K8236" t="b">
        <f t="shared" si="128"/>
        <v>1</v>
      </c>
    </row>
    <row r="8237" spans="10:11" ht="14.65" customHeight="1" x14ac:dyDescent="0.25">
      <c r="J8237" t="e">
        <f>IF(VLOOKUP(I8237,'Cross-Page Data'!$D$4:$F$48,3,FALSE)="natural gas",VLOOKUP(E8237,'Cross-Page Data'!$I$4:$J$22,2,FALSE),IF(VLOOKUP(I8237,'Cross-Page Data'!$D$4:$F$48,3,FALSE)="solar",IF(E8237="PV","solar PV","solar thermal"),IF(VLOOKUP(I8237,'Cross-Page Data'!$D$4:$F$48,3,FALSE)="wind",VLOOKUP(E8237,'Cross-Page Data'!$I$4:$J$22,2,FALSE),IF(VLOOKUP(I8237,'Cross-Page Data'!$D$4:$F$48,3,FALSE)="hydro",VLOOKUP(E8237,'Cross-Page Data'!$I$4:$J$22,2,FALSE),VLOOKUP(I8237,'Cross-Page Data'!$D$4:$F$48,3,FALSE)))))</f>
        <v>#N/A</v>
      </c>
      <c r="K8237" t="b">
        <f t="shared" si="128"/>
        <v>1</v>
      </c>
    </row>
    <row r="8238" spans="10:11" ht="14.65" customHeight="1" x14ac:dyDescent="0.25">
      <c r="J8238" t="e">
        <f>IF(VLOOKUP(I8238,'Cross-Page Data'!$D$4:$F$48,3,FALSE)="natural gas",VLOOKUP(E8238,'Cross-Page Data'!$I$4:$J$22,2,FALSE),IF(VLOOKUP(I8238,'Cross-Page Data'!$D$4:$F$48,3,FALSE)="solar",IF(E8238="PV","solar PV","solar thermal"),IF(VLOOKUP(I8238,'Cross-Page Data'!$D$4:$F$48,3,FALSE)="wind",VLOOKUP(E8238,'Cross-Page Data'!$I$4:$J$22,2,FALSE),IF(VLOOKUP(I8238,'Cross-Page Data'!$D$4:$F$48,3,FALSE)="hydro",VLOOKUP(E8238,'Cross-Page Data'!$I$4:$J$22,2,FALSE),VLOOKUP(I8238,'Cross-Page Data'!$D$4:$F$48,3,FALSE)))))</f>
        <v>#N/A</v>
      </c>
      <c r="K8238" t="b">
        <f t="shared" si="128"/>
        <v>1</v>
      </c>
    </row>
    <row r="8239" spans="10:11" ht="14.65" customHeight="1" x14ac:dyDescent="0.25">
      <c r="J8239" t="e">
        <f>IF(VLOOKUP(I8239,'Cross-Page Data'!$D$4:$F$48,3,FALSE)="natural gas",VLOOKUP(E8239,'Cross-Page Data'!$I$4:$J$22,2,FALSE),IF(VLOOKUP(I8239,'Cross-Page Data'!$D$4:$F$48,3,FALSE)="solar",IF(E8239="PV","solar PV","solar thermal"),IF(VLOOKUP(I8239,'Cross-Page Data'!$D$4:$F$48,3,FALSE)="wind",VLOOKUP(E8239,'Cross-Page Data'!$I$4:$J$22,2,FALSE),IF(VLOOKUP(I8239,'Cross-Page Data'!$D$4:$F$48,3,FALSE)="hydro",VLOOKUP(E8239,'Cross-Page Data'!$I$4:$J$22,2,FALSE),VLOOKUP(I8239,'Cross-Page Data'!$D$4:$F$48,3,FALSE)))))</f>
        <v>#N/A</v>
      </c>
      <c r="K8239" t="b">
        <f t="shared" si="128"/>
        <v>1</v>
      </c>
    </row>
    <row r="8240" spans="10:11" ht="14.65" customHeight="1" x14ac:dyDescent="0.25">
      <c r="J8240" t="e">
        <f>IF(VLOOKUP(I8240,'Cross-Page Data'!$D$4:$F$48,3,FALSE)="natural gas",VLOOKUP(E8240,'Cross-Page Data'!$I$4:$J$22,2,FALSE),IF(VLOOKUP(I8240,'Cross-Page Data'!$D$4:$F$48,3,FALSE)="solar",IF(E8240="PV","solar PV","solar thermal"),IF(VLOOKUP(I8240,'Cross-Page Data'!$D$4:$F$48,3,FALSE)="wind",VLOOKUP(E8240,'Cross-Page Data'!$I$4:$J$22,2,FALSE),IF(VLOOKUP(I8240,'Cross-Page Data'!$D$4:$F$48,3,FALSE)="hydro",VLOOKUP(E8240,'Cross-Page Data'!$I$4:$J$22,2,FALSE),VLOOKUP(I8240,'Cross-Page Data'!$D$4:$F$48,3,FALSE)))))</f>
        <v>#N/A</v>
      </c>
      <c r="K8240" t="b">
        <f t="shared" si="128"/>
        <v>1</v>
      </c>
    </row>
    <row r="8241" spans="10:11" ht="14.65" customHeight="1" x14ac:dyDescent="0.25">
      <c r="J8241" t="e">
        <f>IF(VLOOKUP(I8241,'Cross-Page Data'!$D$4:$F$48,3,FALSE)="natural gas",VLOOKUP(E8241,'Cross-Page Data'!$I$4:$J$22,2,FALSE),IF(VLOOKUP(I8241,'Cross-Page Data'!$D$4:$F$48,3,FALSE)="solar",IF(E8241="PV","solar PV","solar thermal"),IF(VLOOKUP(I8241,'Cross-Page Data'!$D$4:$F$48,3,FALSE)="wind",VLOOKUP(E8241,'Cross-Page Data'!$I$4:$J$22,2,FALSE),IF(VLOOKUP(I8241,'Cross-Page Data'!$D$4:$F$48,3,FALSE)="hydro",VLOOKUP(E8241,'Cross-Page Data'!$I$4:$J$22,2,FALSE),VLOOKUP(I8241,'Cross-Page Data'!$D$4:$F$48,3,FALSE)))))</f>
        <v>#N/A</v>
      </c>
      <c r="K8241" t="b">
        <f t="shared" si="128"/>
        <v>1</v>
      </c>
    </row>
    <row r="8242" spans="10:11" ht="14.65" customHeight="1" x14ac:dyDescent="0.25">
      <c r="J8242" t="e">
        <f>IF(VLOOKUP(I8242,'Cross-Page Data'!$D$4:$F$48,3,FALSE)="natural gas",VLOOKUP(E8242,'Cross-Page Data'!$I$4:$J$22,2,FALSE),IF(VLOOKUP(I8242,'Cross-Page Data'!$D$4:$F$48,3,FALSE)="solar",IF(E8242="PV","solar PV","solar thermal"),IF(VLOOKUP(I8242,'Cross-Page Data'!$D$4:$F$48,3,FALSE)="wind",VLOOKUP(E8242,'Cross-Page Data'!$I$4:$J$22,2,FALSE),IF(VLOOKUP(I8242,'Cross-Page Data'!$D$4:$F$48,3,FALSE)="hydro",VLOOKUP(E8242,'Cross-Page Data'!$I$4:$J$22,2,FALSE),VLOOKUP(I8242,'Cross-Page Data'!$D$4:$F$48,3,FALSE)))))</f>
        <v>#N/A</v>
      </c>
      <c r="K8242" t="b">
        <f t="shared" si="128"/>
        <v>1</v>
      </c>
    </row>
    <row r="8243" spans="10:11" ht="14.65" customHeight="1" x14ac:dyDescent="0.25">
      <c r="J8243" t="e">
        <f>IF(VLOOKUP(I8243,'Cross-Page Data'!$D$4:$F$48,3,FALSE)="natural gas",VLOOKUP(E8243,'Cross-Page Data'!$I$4:$J$22,2,FALSE),IF(VLOOKUP(I8243,'Cross-Page Data'!$D$4:$F$48,3,FALSE)="solar",IF(E8243="PV","solar PV","solar thermal"),IF(VLOOKUP(I8243,'Cross-Page Data'!$D$4:$F$48,3,FALSE)="wind",VLOOKUP(E8243,'Cross-Page Data'!$I$4:$J$22,2,FALSE),IF(VLOOKUP(I8243,'Cross-Page Data'!$D$4:$F$48,3,FALSE)="hydro",VLOOKUP(E8243,'Cross-Page Data'!$I$4:$J$22,2,FALSE),VLOOKUP(I8243,'Cross-Page Data'!$D$4:$F$48,3,FALSE)))))</f>
        <v>#N/A</v>
      </c>
      <c r="K8243" t="b">
        <f t="shared" si="128"/>
        <v>1</v>
      </c>
    </row>
    <row r="8244" spans="10:11" ht="14.65" customHeight="1" x14ac:dyDescent="0.25">
      <c r="J8244" t="e">
        <f>IF(VLOOKUP(I8244,'Cross-Page Data'!$D$4:$F$48,3,FALSE)="natural gas",VLOOKUP(E8244,'Cross-Page Data'!$I$4:$J$22,2,FALSE),IF(VLOOKUP(I8244,'Cross-Page Data'!$D$4:$F$48,3,FALSE)="solar",IF(E8244="PV","solar PV","solar thermal"),IF(VLOOKUP(I8244,'Cross-Page Data'!$D$4:$F$48,3,FALSE)="wind",VLOOKUP(E8244,'Cross-Page Data'!$I$4:$J$22,2,FALSE),IF(VLOOKUP(I8244,'Cross-Page Data'!$D$4:$F$48,3,FALSE)="hydro",VLOOKUP(E8244,'Cross-Page Data'!$I$4:$J$22,2,FALSE),VLOOKUP(I8244,'Cross-Page Data'!$D$4:$F$48,3,FALSE)))))</f>
        <v>#N/A</v>
      </c>
      <c r="K8244" t="b">
        <f t="shared" si="128"/>
        <v>1</v>
      </c>
    </row>
    <row r="8245" spans="10:11" ht="14.65" customHeight="1" x14ac:dyDescent="0.25">
      <c r="J8245" t="e">
        <f>IF(VLOOKUP(I8245,'Cross-Page Data'!$D$4:$F$48,3,FALSE)="natural gas",VLOOKUP(E8245,'Cross-Page Data'!$I$4:$J$22,2,FALSE),IF(VLOOKUP(I8245,'Cross-Page Data'!$D$4:$F$48,3,FALSE)="solar",IF(E8245="PV","solar PV","solar thermal"),IF(VLOOKUP(I8245,'Cross-Page Data'!$D$4:$F$48,3,FALSE)="wind",VLOOKUP(E8245,'Cross-Page Data'!$I$4:$J$22,2,FALSE),IF(VLOOKUP(I8245,'Cross-Page Data'!$D$4:$F$48,3,FALSE)="hydro",VLOOKUP(E8245,'Cross-Page Data'!$I$4:$J$22,2,FALSE),VLOOKUP(I8245,'Cross-Page Data'!$D$4:$F$48,3,FALSE)))))</f>
        <v>#N/A</v>
      </c>
      <c r="K8245" t="b">
        <f t="shared" si="128"/>
        <v>1</v>
      </c>
    </row>
    <row r="8246" spans="10:11" ht="14.65" customHeight="1" x14ac:dyDescent="0.25">
      <c r="J8246" t="e">
        <f>IF(VLOOKUP(I8246,'Cross-Page Data'!$D$4:$F$48,3,FALSE)="natural gas",VLOOKUP(E8246,'Cross-Page Data'!$I$4:$J$22,2,FALSE),IF(VLOOKUP(I8246,'Cross-Page Data'!$D$4:$F$48,3,FALSE)="solar",IF(E8246="PV","solar PV","solar thermal"),IF(VLOOKUP(I8246,'Cross-Page Data'!$D$4:$F$48,3,FALSE)="wind",VLOOKUP(E8246,'Cross-Page Data'!$I$4:$J$22,2,FALSE),IF(VLOOKUP(I8246,'Cross-Page Data'!$D$4:$F$48,3,FALSE)="hydro",VLOOKUP(E8246,'Cross-Page Data'!$I$4:$J$22,2,FALSE),VLOOKUP(I8246,'Cross-Page Data'!$D$4:$F$48,3,FALSE)))))</f>
        <v>#N/A</v>
      </c>
      <c r="K8246" t="b">
        <f t="shared" si="128"/>
        <v>1</v>
      </c>
    </row>
    <row r="8247" spans="10:11" ht="14.65" customHeight="1" x14ac:dyDescent="0.25">
      <c r="J8247" t="e">
        <f>IF(VLOOKUP(I8247,'Cross-Page Data'!$D$4:$F$48,3,FALSE)="natural gas",VLOOKUP(E8247,'Cross-Page Data'!$I$4:$J$22,2,FALSE),IF(VLOOKUP(I8247,'Cross-Page Data'!$D$4:$F$48,3,FALSE)="solar",IF(E8247="PV","solar PV","solar thermal"),IF(VLOOKUP(I8247,'Cross-Page Data'!$D$4:$F$48,3,FALSE)="wind",VLOOKUP(E8247,'Cross-Page Data'!$I$4:$J$22,2,FALSE),IF(VLOOKUP(I8247,'Cross-Page Data'!$D$4:$F$48,3,FALSE)="hydro",VLOOKUP(E8247,'Cross-Page Data'!$I$4:$J$22,2,FALSE),VLOOKUP(I8247,'Cross-Page Data'!$D$4:$F$48,3,FALSE)))))</f>
        <v>#N/A</v>
      </c>
      <c r="K8247" t="b">
        <f t="shared" si="128"/>
        <v>1</v>
      </c>
    </row>
    <row r="8248" spans="10:11" ht="14.65" customHeight="1" x14ac:dyDescent="0.25">
      <c r="J8248" t="e">
        <f>IF(VLOOKUP(I8248,'Cross-Page Data'!$D$4:$F$48,3,FALSE)="natural gas",VLOOKUP(E8248,'Cross-Page Data'!$I$4:$J$22,2,FALSE),IF(VLOOKUP(I8248,'Cross-Page Data'!$D$4:$F$48,3,FALSE)="solar",IF(E8248="PV","solar PV","solar thermal"),IF(VLOOKUP(I8248,'Cross-Page Data'!$D$4:$F$48,3,FALSE)="wind",VLOOKUP(E8248,'Cross-Page Data'!$I$4:$J$22,2,FALSE),IF(VLOOKUP(I8248,'Cross-Page Data'!$D$4:$F$48,3,FALSE)="hydro",VLOOKUP(E8248,'Cross-Page Data'!$I$4:$J$22,2,FALSE),VLOOKUP(I8248,'Cross-Page Data'!$D$4:$F$48,3,FALSE)))))</f>
        <v>#N/A</v>
      </c>
      <c r="K8248" t="b">
        <f t="shared" si="128"/>
        <v>1</v>
      </c>
    </row>
    <row r="8249" spans="10:11" ht="14.65" customHeight="1" x14ac:dyDescent="0.25">
      <c r="J8249" t="e">
        <f>IF(VLOOKUP(I8249,'Cross-Page Data'!$D$4:$F$48,3,FALSE)="natural gas",VLOOKUP(E8249,'Cross-Page Data'!$I$4:$J$22,2,FALSE),IF(VLOOKUP(I8249,'Cross-Page Data'!$D$4:$F$48,3,FALSE)="solar",IF(E8249="PV","solar PV","solar thermal"),IF(VLOOKUP(I8249,'Cross-Page Data'!$D$4:$F$48,3,FALSE)="wind",VLOOKUP(E8249,'Cross-Page Data'!$I$4:$J$22,2,FALSE),IF(VLOOKUP(I8249,'Cross-Page Data'!$D$4:$F$48,3,FALSE)="hydro",VLOOKUP(E8249,'Cross-Page Data'!$I$4:$J$22,2,FALSE),VLOOKUP(I8249,'Cross-Page Data'!$D$4:$F$48,3,FALSE)))))</f>
        <v>#N/A</v>
      </c>
      <c r="K8249" t="b">
        <f t="shared" si="128"/>
        <v>1</v>
      </c>
    </row>
    <row r="8250" spans="10:11" ht="14.65" customHeight="1" x14ac:dyDescent="0.25">
      <c r="J8250" t="e">
        <f>IF(VLOOKUP(I8250,'Cross-Page Data'!$D$4:$F$48,3,FALSE)="natural gas",VLOOKUP(E8250,'Cross-Page Data'!$I$4:$J$22,2,FALSE),IF(VLOOKUP(I8250,'Cross-Page Data'!$D$4:$F$48,3,FALSE)="solar",IF(E8250="PV","solar PV","solar thermal"),IF(VLOOKUP(I8250,'Cross-Page Data'!$D$4:$F$48,3,FALSE)="wind",VLOOKUP(E8250,'Cross-Page Data'!$I$4:$J$22,2,FALSE),IF(VLOOKUP(I8250,'Cross-Page Data'!$D$4:$F$48,3,FALSE)="hydro",VLOOKUP(E8250,'Cross-Page Data'!$I$4:$J$22,2,FALSE),VLOOKUP(I8250,'Cross-Page Data'!$D$4:$F$48,3,FALSE)))))</f>
        <v>#N/A</v>
      </c>
      <c r="K8250" t="b">
        <f t="shared" si="128"/>
        <v>1</v>
      </c>
    </row>
    <row r="8251" spans="10:11" ht="14.65" customHeight="1" x14ac:dyDescent="0.25">
      <c r="J8251" t="e">
        <f>IF(VLOOKUP(I8251,'Cross-Page Data'!$D$4:$F$48,3,FALSE)="natural gas",VLOOKUP(E8251,'Cross-Page Data'!$I$4:$J$22,2,FALSE),IF(VLOOKUP(I8251,'Cross-Page Data'!$D$4:$F$48,3,FALSE)="solar",IF(E8251="PV","solar PV","solar thermal"),IF(VLOOKUP(I8251,'Cross-Page Data'!$D$4:$F$48,3,FALSE)="wind",VLOOKUP(E8251,'Cross-Page Data'!$I$4:$J$22,2,FALSE),IF(VLOOKUP(I8251,'Cross-Page Data'!$D$4:$F$48,3,FALSE)="hydro",VLOOKUP(E8251,'Cross-Page Data'!$I$4:$J$22,2,FALSE),VLOOKUP(I8251,'Cross-Page Data'!$D$4:$F$48,3,FALSE)))))</f>
        <v>#N/A</v>
      </c>
      <c r="K8251" t="b">
        <f t="shared" si="128"/>
        <v>1</v>
      </c>
    </row>
    <row r="8252" spans="10:11" ht="14.65" customHeight="1" x14ac:dyDescent="0.25">
      <c r="J8252" t="e">
        <f>IF(VLOOKUP(I8252,'Cross-Page Data'!$D$4:$F$48,3,FALSE)="natural gas",VLOOKUP(E8252,'Cross-Page Data'!$I$4:$J$22,2,FALSE),IF(VLOOKUP(I8252,'Cross-Page Data'!$D$4:$F$48,3,FALSE)="solar",IF(E8252="PV","solar PV","solar thermal"),IF(VLOOKUP(I8252,'Cross-Page Data'!$D$4:$F$48,3,FALSE)="wind",VLOOKUP(E8252,'Cross-Page Data'!$I$4:$J$22,2,FALSE),IF(VLOOKUP(I8252,'Cross-Page Data'!$D$4:$F$48,3,FALSE)="hydro",VLOOKUP(E8252,'Cross-Page Data'!$I$4:$J$22,2,FALSE),VLOOKUP(I8252,'Cross-Page Data'!$D$4:$F$48,3,FALSE)))))</f>
        <v>#N/A</v>
      </c>
      <c r="K8252" t="b">
        <f t="shared" si="128"/>
        <v>1</v>
      </c>
    </row>
    <row r="8253" spans="10:11" ht="14.65" customHeight="1" x14ac:dyDescent="0.25">
      <c r="J8253" t="e">
        <f>IF(VLOOKUP(I8253,'Cross-Page Data'!$D$4:$F$48,3,FALSE)="natural gas",VLOOKUP(E8253,'Cross-Page Data'!$I$4:$J$22,2,FALSE),IF(VLOOKUP(I8253,'Cross-Page Data'!$D$4:$F$48,3,FALSE)="solar",IF(E8253="PV","solar PV","solar thermal"),IF(VLOOKUP(I8253,'Cross-Page Data'!$D$4:$F$48,3,FALSE)="wind",VLOOKUP(E8253,'Cross-Page Data'!$I$4:$J$22,2,FALSE),IF(VLOOKUP(I8253,'Cross-Page Data'!$D$4:$F$48,3,FALSE)="hydro",VLOOKUP(E8253,'Cross-Page Data'!$I$4:$J$22,2,FALSE),VLOOKUP(I8253,'Cross-Page Data'!$D$4:$F$48,3,FALSE)))))</f>
        <v>#N/A</v>
      </c>
      <c r="K8253" t="b">
        <f t="shared" si="128"/>
        <v>1</v>
      </c>
    </row>
    <row r="8254" spans="10:11" ht="14.65" customHeight="1" x14ac:dyDescent="0.25">
      <c r="J8254" t="e">
        <f>IF(VLOOKUP(I8254,'Cross-Page Data'!$D$4:$F$48,3,FALSE)="natural gas",VLOOKUP(E8254,'Cross-Page Data'!$I$4:$J$22,2,FALSE),IF(VLOOKUP(I8254,'Cross-Page Data'!$D$4:$F$48,3,FALSE)="solar",IF(E8254="PV","solar PV","solar thermal"),IF(VLOOKUP(I8254,'Cross-Page Data'!$D$4:$F$48,3,FALSE)="wind",VLOOKUP(E8254,'Cross-Page Data'!$I$4:$J$22,2,FALSE),IF(VLOOKUP(I8254,'Cross-Page Data'!$D$4:$F$48,3,FALSE)="hydro",VLOOKUP(E8254,'Cross-Page Data'!$I$4:$J$22,2,FALSE),VLOOKUP(I8254,'Cross-Page Data'!$D$4:$F$48,3,FALSE)))))</f>
        <v>#N/A</v>
      </c>
      <c r="K8254" t="b">
        <f t="shared" si="128"/>
        <v>1</v>
      </c>
    </row>
    <row r="8255" spans="10:11" ht="14.65" customHeight="1" x14ac:dyDescent="0.25">
      <c r="J8255" t="e">
        <f>IF(VLOOKUP(I8255,'Cross-Page Data'!$D$4:$F$48,3,FALSE)="natural gas",VLOOKUP(E8255,'Cross-Page Data'!$I$4:$J$22,2,FALSE),IF(VLOOKUP(I8255,'Cross-Page Data'!$D$4:$F$48,3,FALSE)="solar",IF(E8255="PV","solar PV","solar thermal"),IF(VLOOKUP(I8255,'Cross-Page Data'!$D$4:$F$48,3,FALSE)="wind",VLOOKUP(E8255,'Cross-Page Data'!$I$4:$J$22,2,FALSE),IF(VLOOKUP(I8255,'Cross-Page Data'!$D$4:$F$48,3,FALSE)="hydro",VLOOKUP(E8255,'Cross-Page Data'!$I$4:$J$22,2,FALSE),VLOOKUP(I8255,'Cross-Page Data'!$D$4:$F$48,3,FALSE)))))</f>
        <v>#N/A</v>
      </c>
      <c r="K8255" t="b">
        <f t="shared" si="128"/>
        <v>1</v>
      </c>
    </row>
    <row r="8256" spans="10:11" ht="14.65" customHeight="1" x14ac:dyDescent="0.25">
      <c r="J8256" t="e">
        <f>IF(VLOOKUP(I8256,'Cross-Page Data'!$D$4:$F$48,3,FALSE)="natural gas",VLOOKUP(E8256,'Cross-Page Data'!$I$4:$J$22,2,FALSE),IF(VLOOKUP(I8256,'Cross-Page Data'!$D$4:$F$48,3,FALSE)="solar",IF(E8256="PV","solar PV","solar thermal"),IF(VLOOKUP(I8256,'Cross-Page Data'!$D$4:$F$48,3,FALSE)="wind",VLOOKUP(E8256,'Cross-Page Data'!$I$4:$J$22,2,FALSE),IF(VLOOKUP(I8256,'Cross-Page Data'!$D$4:$F$48,3,FALSE)="hydro",VLOOKUP(E8256,'Cross-Page Data'!$I$4:$J$22,2,FALSE),VLOOKUP(I8256,'Cross-Page Data'!$D$4:$F$48,3,FALSE)))))</f>
        <v>#N/A</v>
      </c>
      <c r="K8256" t="b">
        <f t="shared" si="128"/>
        <v>1</v>
      </c>
    </row>
    <row r="8257" spans="10:11" ht="14.65" customHeight="1" x14ac:dyDescent="0.25">
      <c r="J8257" t="e">
        <f>IF(VLOOKUP(I8257,'Cross-Page Data'!$D$4:$F$48,3,FALSE)="natural gas",VLOOKUP(E8257,'Cross-Page Data'!$I$4:$J$22,2,FALSE),IF(VLOOKUP(I8257,'Cross-Page Data'!$D$4:$F$48,3,FALSE)="solar",IF(E8257="PV","solar PV","solar thermal"),IF(VLOOKUP(I8257,'Cross-Page Data'!$D$4:$F$48,3,FALSE)="wind",VLOOKUP(E8257,'Cross-Page Data'!$I$4:$J$22,2,FALSE),IF(VLOOKUP(I8257,'Cross-Page Data'!$D$4:$F$48,3,FALSE)="hydro",VLOOKUP(E8257,'Cross-Page Data'!$I$4:$J$22,2,FALSE),VLOOKUP(I8257,'Cross-Page Data'!$D$4:$F$48,3,FALSE)))))</f>
        <v>#N/A</v>
      </c>
      <c r="K8257" t="b">
        <f t="shared" si="128"/>
        <v>1</v>
      </c>
    </row>
    <row r="8258" spans="10:11" ht="14.65" customHeight="1" x14ac:dyDescent="0.25">
      <c r="J8258" t="e">
        <f>IF(VLOOKUP(I8258,'Cross-Page Data'!$D$4:$F$48,3,FALSE)="natural gas",VLOOKUP(E8258,'Cross-Page Data'!$I$4:$J$22,2,FALSE),IF(VLOOKUP(I8258,'Cross-Page Data'!$D$4:$F$48,3,FALSE)="solar",IF(E8258="PV","solar PV","solar thermal"),IF(VLOOKUP(I8258,'Cross-Page Data'!$D$4:$F$48,3,FALSE)="wind",VLOOKUP(E8258,'Cross-Page Data'!$I$4:$J$22,2,FALSE),IF(VLOOKUP(I8258,'Cross-Page Data'!$D$4:$F$48,3,FALSE)="hydro",VLOOKUP(E8258,'Cross-Page Data'!$I$4:$J$22,2,FALSE),VLOOKUP(I8258,'Cross-Page Data'!$D$4:$F$48,3,FALSE)))))</f>
        <v>#N/A</v>
      </c>
      <c r="K8258" t="b">
        <f t="shared" si="128"/>
        <v>1</v>
      </c>
    </row>
    <row r="8259" spans="10:11" ht="14.65" customHeight="1" x14ac:dyDescent="0.25">
      <c r="J8259" t="e">
        <f>IF(VLOOKUP(I8259,'Cross-Page Data'!$D$4:$F$48,3,FALSE)="natural gas",VLOOKUP(E8259,'Cross-Page Data'!$I$4:$J$22,2,FALSE),IF(VLOOKUP(I8259,'Cross-Page Data'!$D$4:$F$48,3,FALSE)="solar",IF(E8259="PV","solar PV","solar thermal"),IF(VLOOKUP(I8259,'Cross-Page Data'!$D$4:$F$48,3,FALSE)="wind",VLOOKUP(E8259,'Cross-Page Data'!$I$4:$J$22,2,FALSE),IF(VLOOKUP(I8259,'Cross-Page Data'!$D$4:$F$48,3,FALSE)="hydro",VLOOKUP(E8259,'Cross-Page Data'!$I$4:$J$22,2,FALSE),VLOOKUP(I8259,'Cross-Page Data'!$D$4:$F$48,3,FALSE)))))</f>
        <v>#N/A</v>
      </c>
      <c r="K8259" t="b">
        <f t="shared" si="128"/>
        <v>1</v>
      </c>
    </row>
    <row r="8260" spans="10:11" ht="14.65" customHeight="1" x14ac:dyDescent="0.25">
      <c r="J8260" t="e">
        <f>IF(VLOOKUP(I8260,'Cross-Page Data'!$D$4:$F$48,3,FALSE)="natural gas",VLOOKUP(E8260,'Cross-Page Data'!$I$4:$J$22,2,FALSE),IF(VLOOKUP(I8260,'Cross-Page Data'!$D$4:$F$48,3,FALSE)="solar",IF(E8260="PV","solar PV","solar thermal"),IF(VLOOKUP(I8260,'Cross-Page Data'!$D$4:$F$48,3,FALSE)="wind",VLOOKUP(E8260,'Cross-Page Data'!$I$4:$J$22,2,FALSE),IF(VLOOKUP(I8260,'Cross-Page Data'!$D$4:$F$48,3,FALSE)="hydro",VLOOKUP(E8260,'Cross-Page Data'!$I$4:$J$22,2,FALSE),VLOOKUP(I8260,'Cross-Page Data'!$D$4:$F$48,3,FALSE)))))</f>
        <v>#N/A</v>
      </c>
      <c r="K8260" t="b">
        <f t="shared" si="128"/>
        <v>1</v>
      </c>
    </row>
    <row r="8261" spans="10:11" ht="14.65" customHeight="1" x14ac:dyDescent="0.25">
      <c r="J8261" t="e">
        <f>IF(VLOOKUP(I8261,'Cross-Page Data'!$D$4:$F$48,3,FALSE)="natural gas",VLOOKUP(E8261,'Cross-Page Data'!$I$4:$J$22,2,FALSE),IF(VLOOKUP(I8261,'Cross-Page Data'!$D$4:$F$48,3,FALSE)="solar",IF(E8261="PV","solar PV","solar thermal"),IF(VLOOKUP(I8261,'Cross-Page Data'!$D$4:$F$48,3,FALSE)="wind",VLOOKUP(E8261,'Cross-Page Data'!$I$4:$J$22,2,FALSE),IF(VLOOKUP(I8261,'Cross-Page Data'!$D$4:$F$48,3,FALSE)="hydro",VLOOKUP(E8261,'Cross-Page Data'!$I$4:$J$22,2,FALSE),VLOOKUP(I8261,'Cross-Page Data'!$D$4:$F$48,3,FALSE)))))</f>
        <v>#N/A</v>
      </c>
      <c r="K8261" t="b">
        <f t="shared" ref="K8261:K8324" si="129">IF(AND($N$4=FALSE,OR(H8261="Commercial CHP",H8261="Industrial CHP",H8261="IPP CHP")),FALSE,IF(AND($N$5=FALSE,OR(H8261="Commercial CHP",H8261="Commercial Non-CHP",H8261="industrial chp", H8261="industrial non-chp")),FALSE, TRUE))</f>
        <v>1</v>
      </c>
    </row>
    <row r="8262" spans="10:11" ht="14.65" customHeight="1" x14ac:dyDescent="0.25">
      <c r="J8262" t="e">
        <f>IF(VLOOKUP(I8262,'Cross-Page Data'!$D$4:$F$48,3,FALSE)="natural gas",VLOOKUP(E8262,'Cross-Page Data'!$I$4:$J$22,2,FALSE),IF(VLOOKUP(I8262,'Cross-Page Data'!$D$4:$F$48,3,FALSE)="solar",IF(E8262="PV","solar PV","solar thermal"),IF(VLOOKUP(I8262,'Cross-Page Data'!$D$4:$F$48,3,FALSE)="wind",VLOOKUP(E8262,'Cross-Page Data'!$I$4:$J$22,2,FALSE),IF(VLOOKUP(I8262,'Cross-Page Data'!$D$4:$F$48,3,FALSE)="hydro",VLOOKUP(E8262,'Cross-Page Data'!$I$4:$J$22,2,FALSE),VLOOKUP(I8262,'Cross-Page Data'!$D$4:$F$48,3,FALSE)))))</f>
        <v>#N/A</v>
      </c>
      <c r="K8262" t="b">
        <f t="shared" si="129"/>
        <v>1</v>
      </c>
    </row>
    <row r="8263" spans="10:11" ht="14.65" customHeight="1" x14ac:dyDescent="0.25">
      <c r="J8263" t="e">
        <f>IF(VLOOKUP(I8263,'Cross-Page Data'!$D$4:$F$48,3,FALSE)="natural gas",VLOOKUP(E8263,'Cross-Page Data'!$I$4:$J$22,2,FALSE),IF(VLOOKUP(I8263,'Cross-Page Data'!$D$4:$F$48,3,FALSE)="solar",IF(E8263="PV","solar PV","solar thermal"),IF(VLOOKUP(I8263,'Cross-Page Data'!$D$4:$F$48,3,FALSE)="wind",VLOOKUP(E8263,'Cross-Page Data'!$I$4:$J$22,2,FALSE),IF(VLOOKUP(I8263,'Cross-Page Data'!$D$4:$F$48,3,FALSE)="hydro",VLOOKUP(E8263,'Cross-Page Data'!$I$4:$J$22,2,FALSE),VLOOKUP(I8263,'Cross-Page Data'!$D$4:$F$48,3,FALSE)))))</f>
        <v>#N/A</v>
      </c>
      <c r="K8263" t="b">
        <f t="shared" si="129"/>
        <v>1</v>
      </c>
    </row>
    <row r="8264" spans="10:11" ht="14.65" customHeight="1" x14ac:dyDescent="0.25">
      <c r="J8264" t="e">
        <f>IF(VLOOKUP(I8264,'Cross-Page Data'!$D$4:$F$48,3,FALSE)="natural gas",VLOOKUP(E8264,'Cross-Page Data'!$I$4:$J$22,2,FALSE),IF(VLOOKUP(I8264,'Cross-Page Data'!$D$4:$F$48,3,FALSE)="solar",IF(E8264="PV","solar PV","solar thermal"),IF(VLOOKUP(I8264,'Cross-Page Data'!$D$4:$F$48,3,FALSE)="wind",VLOOKUP(E8264,'Cross-Page Data'!$I$4:$J$22,2,FALSE),IF(VLOOKUP(I8264,'Cross-Page Data'!$D$4:$F$48,3,FALSE)="hydro",VLOOKUP(E8264,'Cross-Page Data'!$I$4:$J$22,2,FALSE),VLOOKUP(I8264,'Cross-Page Data'!$D$4:$F$48,3,FALSE)))))</f>
        <v>#N/A</v>
      </c>
      <c r="K8264" t="b">
        <f t="shared" si="129"/>
        <v>1</v>
      </c>
    </row>
    <row r="8265" spans="10:11" ht="14.65" customHeight="1" x14ac:dyDescent="0.25">
      <c r="J8265" t="e">
        <f>IF(VLOOKUP(I8265,'Cross-Page Data'!$D$4:$F$48,3,FALSE)="natural gas",VLOOKUP(E8265,'Cross-Page Data'!$I$4:$J$22,2,FALSE),IF(VLOOKUP(I8265,'Cross-Page Data'!$D$4:$F$48,3,FALSE)="solar",IF(E8265="PV","solar PV","solar thermal"),IF(VLOOKUP(I8265,'Cross-Page Data'!$D$4:$F$48,3,FALSE)="wind",VLOOKUP(E8265,'Cross-Page Data'!$I$4:$J$22,2,FALSE),IF(VLOOKUP(I8265,'Cross-Page Data'!$D$4:$F$48,3,FALSE)="hydro",VLOOKUP(E8265,'Cross-Page Data'!$I$4:$J$22,2,FALSE),VLOOKUP(I8265,'Cross-Page Data'!$D$4:$F$48,3,FALSE)))))</f>
        <v>#N/A</v>
      </c>
      <c r="K8265" t="b">
        <f t="shared" si="129"/>
        <v>1</v>
      </c>
    </row>
    <row r="8266" spans="10:11" ht="14.65" customHeight="1" x14ac:dyDescent="0.25">
      <c r="J8266" t="e">
        <f>IF(VLOOKUP(I8266,'Cross-Page Data'!$D$4:$F$48,3,FALSE)="natural gas",VLOOKUP(E8266,'Cross-Page Data'!$I$4:$J$22,2,FALSE),IF(VLOOKUP(I8266,'Cross-Page Data'!$D$4:$F$48,3,FALSE)="solar",IF(E8266="PV","solar PV","solar thermal"),IF(VLOOKUP(I8266,'Cross-Page Data'!$D$4:$F$48,3,FALSE)="wind",VLOOKUP(E8266,'Cross-Page Data'!$I$4:$J$22,2,FALSE),IF(VLOOKUP(I8266,'Cross-Page Data'!$D$4:$F$48,3,FALSE)="hydro",VLOOKUP(E8266,'Cross-Page Data'!$I$4:$J$22,2,FALSE),VLOOKUP(I8266,'Cross-Page Data'!$D$4:$F$48,3,FALSE)))))</f>
        <v>#N/A</v>
      </c>
      <c r="K8266" t="b">
        <f t="shared" si="129"/>
        <v>1</v>
      </c>
    </row>
    <row r="8267" spans="10:11" ht="14.65" customHeight="1" x14ac:dyDescent="0.25">
      <c r="J8267" t="e">
        <f>IF(VLOOKUP(I8267,'Cross-Page Data'!$D$4:$F$48,3,FALSE)="natural gas",VLOOKUP(E8267,'Cross-Page Data'!$I$4:$J$22,2,FALSE),IF(VLOOKUP(I8267,'Cross-Page Data'!$D$4:$F$48,3,FALSE)="solar",IF(E8267="PV","solar PV","solar thermal"),IF(VLOOKUP(I8267,'Cross-Page Data'!$D$4:$F$48,3,FALSE)="wind",VLOOKUP(E8267,'Cross-Page Data'!$I$4:$J$22,2,FALSE),IF(VLOOKUP(I8267,'Cross-Page Data'!$D$4:$F$48,3,FALSE)="hydro",VLOOKUP(E8267,'Cross-Page Data'!$I$4:$J$22,2,FALSE),VLOOKUP(I8267,'Cross-Page Data'!$D$4:$F$48,3,FALSE)))))</f>
        <v>#N/A</v>
      </c>
      <c r="K8267" t="b">
        <f t="shared" si="129"/>
        <v>1</v>
      </c>
    </row>
    <row r="8268" spans="10:11" ht="14.65" customHeight="1" x14ac:dyDescent="0.25">
      <c r="J8268" t="e">
        <f>IF(VLOOKUP(I8268,'Cross-Page Data'!$D$4:$F$48,3,FALSE)="natural gas",VLOOKUP(E8268,'Cross-Page Data'!$I$4:$J$22,2,FALSE),IF(VLOOKUP(I8268,'Cross-Page Data'!$D$4:$F$48,3,FALSE)="solar",IF(E8268="PV","solar PV","solar thermal"),IF(VLOOKUP(I8268,'Cross-Page Data'!$D$4:$F$48,3,FALSE)="wind",VLOOKUP(E8268,'Cross-Page Data'!$I$4:$J$22,2,FALSE),IF(VLOOKUP(I8268,'Cross-Page Data'!$D$4:$F$48,3,FALSE)="hydro",VLOOKUP(E8268,'Cross-Page Data'!$I$4:$J$22,2,FALSE),VLOOKUP(I8268,'Cross-Page Data'!$D$4:$F$48,3,FALSE)))))</f>
        <v>#N/A</v>
      </c>
      <c r="K8268" t="b">
        <f t="shared" si="129"/>
        <v>1</v>
      </c>
    </row>
    <row r="8269" spans="10:11" ht="14.65" customHeight="1" x14ac:dyDescent="0.25">
      <c r="J8269" t="e">
        <f>IF(VLOOKUP(I8269,'Cross-Page Data'!$D$4:$F$48,3,FALSE)="natural gas",VLOOKUP(E8269,'Cross-Page Data'!$I$4:$J$22,2,FALSE),IF(VLOOKUP(I8269,'Cross-Page Data'!$D$4:$F$48,3,FALSE)="solar",IF(E8269="PV","solar PV","solar thermal"),IF(VLOOKUP(I8269,'Cross-Page Data'!$D$4:$F$48,3,FALSE)="wind",VLOOKUP(E8269,'Cross-Page Data'!$I$4:$J$22,2,FALSE),IF(VLOOKUP(I8269,'Cross-Page Data'!$D$4:$F$48,3,FALSE)="hydro",VLOOKUP(E8269,'Cross-Page Data'!$I$4:$J$22,2,FALSE),VLOOKUP(I8269,'Cross-Page Data'!$D$4:$F$48,3,FALSE)))))</f>
        <v>#N/A</v>
      </c>
      <c r="K8269" t="b">
        <f t="shared" si="129"/>
        <v>1</v>
      </c>
    </row>
    <row r="8270" spans="10:11" ht="14.65" customHeight="1" x14ac:dyDescent="0.25">
      <c r="J8270" t="e">
        <f>IF(VLOOKUP(I8270,'Cross-Page Data'!$D$4:$F$48,3,FALSE)="natural gas",VLOOKUP(E8270,'Cross-Page Data'!$I$4:$J$22,2,FALSE),IF(VLOOKUP(I8270,'Cross-Page Data'!$D$4:$F$48,3,FALSE)="solar",IF(E8270="PV","solar PV","solar thermal"),IF(VLOOKUP(I8270,'Cross-Page Data'!$D$4:$F$48,3,FALSE)="wind",VLOOKUP(E8270,'Cross-Page Data'!$I$4:$J$22,2,FALSE),IF(VLOOKUP(I8270,'Cross-Page Data'!$D$4:$F$48,3,FALSE)="hydro",VLOOKUP(E8270,'Cross-Page Data'!$I$4:$J$22,2,FALSE),VLOOKUP(I8270,'Cross-Page Data'!$D$4:$F$48,3,FALSE)))))</f>
        <v>#N/A</v>
      </c>
      <c r="K8270" t="b">
        <f t="shared" si="129"/>
        <v>1</v>
      </c>
    </row>
    <row r="8271" spans="10:11" ht="14.65" customHeight="1" x14ac:dyDescent="0.25">
      <c r="J8271" t="e">
        <f>IF(VLOOKUP(I8271,'Cross-Page Data'!$D$4:$F$48,3,FALSE)="natural gas",VLOOKUP(E8271,'Cross-Page Data'!$I$4:$J$22,2,FALSE),IF(VLOOKUP(I8271,'Cross-Page Data'!$D$4:$F$48,3,FALSE)="solar",IF(E8271="PV","solar PV","solar thermal"),IF(VLOOKUP(I8271,'Cross-Page Data'!$D$4:$F$48,3,FALSE)="wind",VLOOKUP(E8271,'Cross-Page Data'!$I$4:$J$22,2,FALSE),IF(VLOOKUP(I8271,'Cross-Page Data'!$D$4:$F$48,3,FALSE)="hydro",VLOOKUP(E8271,'Cross-Page Data'!$I$4:$J$22,2,FALSE),VLOOKUP(I8271,'Cross-Page Data'!$D$4:$F$48,3,FALSE)))))</f>
        <v>#N/A</v>
      </c>
      <c r="K8271" t="b">
        <f t="shared" si="129"/>
        <v>1</v>
      </c>
    </row>
    <row r="8272" spans="10:11" ht="14.65" customHeight="1" x14ac:dyDescent="0.25">
      <c r="J8272" t="e">
        <f>IF(VLOOKUP(I8272,'Cross-Page Data'!$D$4:$F$48,3,FALSE)="natural gas",VLOOKUP(E8272,'Cross-Page Data'!$I$4:$J$22,2,FALSE),IF(VLOOKUP(I8272,'Cross-Page Data'!$D$4:$F$48,3,FALSE)="solar",IF(E8272="PV","solar PV","solar thermal"),IF(VLOOKUP(I8272,'Cross-Page Data'!$D$4:$F$48,3,FALSE)="wind",VLOOKUP(E8272,'Cross-Page Data'!$I$4:$J$22,2,FALSE),IF(VLOOKUP(I8272,'Cross-Page Data'!$D$4:$F$48,3,FALSE)="hydro",VLOOKUP(E8272,'Cross-Page Data'!$I$4:$J$22,2,FALSE),VLOOKUP(I8272,'Cross-Page Data'!$D$4:$F$48,3,FALSE)))))</f>
        <v>#N/A</v>
      </c>
      <c r="K8272" t="b">
        <f t="shared" si="129"/>
        <v>1</v>
      </c>
    </row>
    <row r="8273" spans="10:11" ht="14.65" customHeight="1" x14ac:dyDescent="0.25">
      <c r="J8273" t="e">
        <f>IF(VLOOKUP(I8273,'Cross-Page Data'!$D$4:$F$48,3,FALSE)="natural gas",VLOOKUP(E8273,'Cross-Page Data'!$I$4:$J$22,2,FALSE),IF(VLOOKUP(I8273,'Cross-Page Data'!$D$4:$F$48,3,FALSE)="solar",IF(E8273="PV","solar PV","solar thermal"),IF(VLOOKUP(I8273,'Cross-Page Data'!$D$4:$F$48,3,FALSE)="wind",VLOOKUP(E8273,'Cross-Page Data'!$I$4:$J$22,2,FALSE),IF(VLOOKUP(I8273,'Cross-Page Data'!$D$4:$F$48,3,FALSE)="hydro",VLOOKUP(E8273,'Cross-Page Data'!$I$4:$J$22,2,FALSE),VLOOKUP(I8273,'Cross-Page Data'!$D$4:$F$48,3,FALSE)))))</f>
        <v>#N/A</v>
      </c>
      <c r="K8273" t="b">
        <f t="shared" si="129"/>
        <v>1</v>
      </c>
    </row>
    <row r="8274" spans="10:11" ht="14.65" customHeight="1" x14ac:dyDescent="0.25">
      <c r="J8274" t="e">
        <f>IF(VLOOKUP(I8274,'Cross-Page Data'!$D$4:$F$48,3,FALSE)="natural gas",VLOOKUP(E8274,'Cross-Page Data'!$I$4:$J$22,2,FALSE),IF(VLOOKUP(I8274,'Cross-Page Data'!$D$4:$F$48,3,FALSE)="solar",IF(E8274="PV","solar PV","solar thermal"),IF(VLOOKUP(I8274,'Cross-Page Data'!$D$4:$F$48,3,FALSE)="wind",VLOOKUP(E8274,'Cross-Page Data'!$I$4:$J$22,2,FALSE),IF(VLOOKUP(I8274,'Cross-Page Data'!$D$4:$F$48,3,FALSE)="hydro",VLOOKUP(E8274,'Cross-Page Data'!$I$4:$J$22,2,FALSE),VLOOKUP(I8274,'Cross-Page Data'!$D$4:$F$48,3,FALSE)))))</f>
        <v>#N/A</v>
      </c>
      <c r="K8274" t="b">
        <f t="shared" si="129"/>
        <v>1</v>
      </c>
    </row>
    <row r="8275" spans="10:11" ht="14.65" customHeight="1" x14ac:dyDescent="0.25">
      <c r="J8275" t="e">
        <f>IF(VLOOKUP(I8275,'Cross-Page Data'!$D$4:$F$48,3,FALSE)="natural gas",VLOOKUP(E8275,'Cross-Page Data'!$I$4:$J$22,2,FALSE),IF(VLOOKUP(I8275,'Cross-Page Data'!$D$4:$F$48,3,FALSE)="solar",IF(E8275="PV","solar PV","solar thermal"),IF(VLOOKUP(I8275,'Cross-Page Data'!$D$4:$F$48,3,FALSE)="wind",VLOOKUP(E8275,'Cross-Page Data'!$I$4:$J$22,2,FALSE),IF(VLOOKUP(I8275,'Cross-Page Data'!$D$4:$F$48,3,FALSE)="hydro",VLOOKUP(E8275,'Cross-Page Data'!$I$4:$J$22,2,FALSE),VLOOKUP(I8275,'Cross-Page Data'!$D$4:$F$48,3,FALSE)))))</f>
        <v>#N/A</v>
      </c>
      <c r="K8275" t="b">
        <f t="shared" si="129"/>
        <v>1</v>
      </c>
    </row>
    <row r="8276" spans="10:11" ht="14.65" customHeight="1" x14ac:dyDescent="0.25">
      <c r="J8276" t="e">
        <f>IF(VLOOKUP(I8276,'Cross-Page Data'!$D$4:$F$48,3,FALSE)="natural gas",VLOOKUP(E8276,'Cross-Page Data'!$I$4:$J$22,2,FALSE),IF(VLOOKUP(I8276,'Cross-Page Data'!$D$4:$F$48,3,FALSE)="solar",IF(E8276="PV","solar PV","solar thermal"),IF(VLOOKUP(I8276,'Cross-Page Data'!$D$4:$F$48,3,FALSE)="wind",VLOOKUP(E8276,'Cross-Page Data'!$I$4:$J$22,2,FALSE),IF(VLOOKUP(I8276,'Cross-Page Data'!$D$4:$F$48,3,FALSE)="hydro",VLOOKUP(E8276,'Cross-Page Data'!$I$4:$J$22,2,FALSE),VLOOKUP(I8276,'Cross-Page Data'!$D$4:$F$48,3,FALSE)))))</f>
        <v>#N/A</v>
      </c>
      <c r="K8276" t="b">
        <f t="shared" si="129"/>
        <v>1</v>
      </c>
    </row>
    <row r="8277" spans="10:11" ht="14.65" customHeight="1" x14ac:dyDescent="0.25">
      <c r="J8277" t="e">
        <f>IF(VLOOKUP(I8277,'Cross-Page Data'!$D$4:$F$48,3,FALSE)="natural gas",VLOOKUP(E8277,'Cross-Page Data'!$I$4:$J$22,2,FALSE),IF(VLOOKUP(I8277,'Cross-Page Data'!$D$4:$F$48,3,FALSE)="solar",IF(E8277="PV","solar PV","solar thermal"),IF(VLOOKUP(I8277,'Cross-Page Data'!$D$4:$F$48,3,FALSE)="wind",VLOOKUP(E8277,'Cross-Page Data'!$I$4:$J$22,2,FALSE),IF(VLOOKUP(I8277,'Cross-Page Data'!$D$4:$F$48,3,FALSE)="hydro",VLOOKUP(E8277,'Cross-Page Data'!$I$4:$J$22,2,FALSE),VLOOKUP(I8277,'Cross-Page Data'!$D$4:$F$48,3,FALSE)))))</f>
        <v>#N/A</v>
      </c>
      <c r="K8277" t="b">
        <f t="shared" si="129"/>
        <v>1</v>
      </c>
    </row>
    <row r="8278" spans="10:11" ht="14.65" customHeight="1" x14ac:dyDescent="0.25">
      <c r="J8278" t="e">
        <f>IF(VLOOKUP(I8278,'Cross-Page Data'!$D$4:$F$48,3,FALSE)="natural gas",VLOOKUP(E8278,'Cross-Page Data'!$I$4:$J$22,2,FALSE),IF(VLOOKUP(I8278,'Cross-Page Data'!$D$4:$F$48,3,FALSE)="solar",IF(E8278="PV","solar PV","solar thermal"),IF(VLOOKUP(I8278,'Cross-Page Data'!$D$4:$F$48,3,FALSE)="wind",VLOOKUP(E8278,'Cross-Page Data'!$I$4:$J$22,2,FALSE),IF(VLOOKUP(I8278,'Cross-Page Data'!$D$4:$F$48,3,FALSE)="hydro",VLOOKUP(E8278,'Cross-Page Data'!$I$4:$J$22,2,FALSE),VLOOKUP(I8278,'Cross-Page Data'!$D$4:$F$48,3,FALSE)))))</f>
        <v>#N/A</v>
      </c>
      <c r="K8278" t="b">
        <f t="shared" si="129"/>
        <v>1</v>
      </c>
    </row>
    <row r="8279" spans="10:11" ht="14.65" customHeight="1" x14ac:dyDescent="0.25">
      <c r="J8279" t="e">
        <f>IF(VLOOKUP(I8279,'Cross-Page Data'!$D$4:$F$48,3,FALSE)="natural gas",VLOOKUP(E8279,'Cross-Page Data'!$I$4:$J$22,2,FALSE),IF(VLOOKUP(I8279,'Cross-Page Data'!$D$4:$F$48,3,FALSE)="solar",IF(E8279="PV","solar PV","solar thermal"),IF(VLOOKUP(I8279,'Cross-Page Data'!$D$4:$F$48,3,FALSE)="wind",VLOOKUP(E8279,'Cross-Page Data'!$I$4:$J$22,2,FALSE),IF(VLOOKUP(I8279,'Cross-Page Data'!$D$4:$F$48,3,FALSE)="hydro",VLOOKUP(E8279,'Cross-Page Data'!$I$4:$J$22,2,FALSE),VLOOKUP(I8279,'Cross-Page Data'!$D$4:$F$48,3,FALSE)))))</f>
        <v>#N/A</v>
      </c>
      <c r="K8279" t="b">
        <f t="shared" si="129"/>
        <v>1</v>
      </c>
    </row>
    <row r="8280" spans="10:11" ht="14.65" customHeight="1" x14ac:dyDescent="0.25">
      <c r="J8280" t="e">
        <f>IF(VLOOKUP(I8280,'Cross-Page Data'!$D$4:$F$48,3,FALSE)="natural gas",VLOOKUP(E8280,'Cross-Page Data'!$I$4:$J$22,2,FALSE),IF(VLOOKUP(I8280,'Cross-Page Data'!$D$4:$F$48,3,FALSE)="solar",IF(E8280="PV","solar PV","solar thermal"),IF(VLOOKUP(I8280,'Cross-Page Data'!$D$4:$F$48,3,FALSE)="wind",VLOOKUP(E8280,'Cross-Page Data'!$I$4:$J$22,2,FALSE),IF(VLOOKUP(I8280,'Cross-Page Data'!$D$4:$F$48,3,FALSE)="hydro",VLOOKUP(E8280,'Cross-Page Data'!$I$4:$J$22,2,FALSE),VLOOKUP(I8280,'Cross-Page Data'!$D$4:$F$48,3,FALSE)))))</f>
        <v>#N/A</v>
      </c>
      <c r="K8280" t="b">
        <f t="shared" si="129"/>
        <v>1</v>
      </c>
    </row>
    <row r="8281" spans="10:11" ht="14.65" customHeight="1" x14ac:dyDescent="0.25">
      <c r="J8281" t="e">
        <f>IF(VLOOKUP(I8281,'Cross-Page Data'!$D$4:$F$48,3,FALSE)="natural gas",VLOOKUP(E8281,'Cross-Page Data'!$I$4:$J$22,2,FALSE),IF(VLOOKUP(I8281,'Cross-Page Data'!$D$4:$F$48,3,FALSE)="solar",IF(E8281="PV","solar PV","solar thermal"),IF(VLOOKUP(I8281,'Cross-Page Data'!$D$4:$F$48,3,FALSE)="wind",VLOOKUP(E8281,'Cross-Page Data'!$I$4:$J$22,2,FALSE),IF(VLOOKUP(I8281,'Cross-Page Data'!$D$4:$F$48,3,FALSE)="hydro",VLOOKUP(E8281,'Cross-Page Data'!$I$4:$J$22,2,FALSE),VLOOKUP(I8281,'Cross-Page Data'!$D$4:$F$48,3,FALSE)))))</f>
        <v>#N/A</v>
      </c>
      <c r="K8281" t="b">
        <f t="shared" si="129"/>
        <v>1</v>
      </c>
    </row>
    <row r="8282" spans="10:11" ht="14.65" customHeight="1" x14ac:dyDescent="0.25">
      <c r="J8282" t="e">
        <f>IF(VLOOKUP(I8282,'Cross-Page Data'!$D$4:$F$48,3,FALSE)="natural gas",VLOOKUP(E8282,'Cross-Page Data'!$I$4:$J$22,2,FALSE),IF(VLOOKUP(I8282,'Cross-Page Data'!$D$4:$F$48,3,FALSE)="solar",IF(E8282="PV","solar PV","solar thermal"),IF(VLOOKUP(I8282,'Cross-Page Data'!$D$4:$F$48,3,FALSE)="wind",VLOOKUP(E8282,'Cross-Page Data'!$I$4:$J$22,2,FALSE),IF(VLOOKUP(I8282,'Cross-Page Data'!$D$4:$F$48,3,FALSE)="hydro",VLOOKUP(E8282,'Cross-Page Data'!$I$4:$J$22,2,FALSE),VLOOKUP(I8282,'Cross-Page Data'!$D$4:$F$48,3,FALSE)))))</f>
        <v>#N/A</v>
      </c>
      <c r="K8282" t="b">
        <f t="shared" si="129"/>
        <v>1</v>
      </c>
    </row>
    <row r="8283" spans="10:11" ht="14.65" customHeight="1" x14ac:dyDescent="0.25">
      <c r="J8283" t="e">
        <f>IF(VLOOKUP(I8283,'Cross-Page Data'!$D$4:$F$48,3,FALSE)="natural gas",VLOOKUP(E8283,'Cross-Page Data'!$I$4:$J$22,2,FALSE),IF(VLOOKUP(I8283,'Cross-Page Data'!$D$4:$F$48,3,FALSE)="solar",IF(E8283="PV","solar PV","solar thermal"),IF(VLOOKUP(I8283,'Cross-Page Data'!$D$4:$F$48,3,FALSE)="wind",VLOOKUP(E8283,'Cross-Page Data'!$I$4:$J$22,2,FALSE),IF(VLOOKUP(I8283,'Cross-Page Data'!$D$4:$F$48,3,FALSE)="hydro",VLOOKUP(E8283,'Cross-Page Data'!$I$4:$J$22,2,FALSE),VLOOKUP(I8283,'Cross-Page Data'!$D$4:$F$48,3,FALSE)))))</f>
        <v>#N/A</v>
      </c>
      <c r="K8283" t="b">
        <f t="shared" si="129"/>
        <v>1</v>
      </c>
    </row>
    <row r="8284" spans="10:11" ht="14.65" customHeight="1" x14ac:dyDescent="0.25">
      <c r="J8284" t="e">
        <f>IF(VLOOKUP(I8284,'Cross-Page Data'!$D$4:$F$48,3,FALSE)="natural gas",VLOOKUP(E8284,'Cross-Page Data'!$I$4:$J$22,2,FALSE),IF(VLOOKUP(I8284,'Cross-Page Data'!$D$4:$F$48,3,FALSE)="solar",IF(E8284="PV","solar PV","solar thermal"),IF(VLOOKUP(I8284,'Cross-Page Data'!$D$4:$F$48,3,FALSE)="wind",VLOOKUP(E8284,'Cross-Page Data'!$I$4:$J$22,2,FALSE),IF(VLOOKUP(I8284,'Cross-Page Data'!$D$4:$F$48,3,FALSE)="hydro",VLOOKUP(E8284,'Cross-Page Data'!$I$4:$J$22,2,FALSE),VLOOKUP(I8284,'Cross-Page Data'!$D$4:$F$48,3,FALSE)))))</f>
        <v>#N/A</v>
      </c>
      <c r="K8284" t="b">
        <f t="shared" si="129"/>
        <v>1</v>
      </c>
    </row>
    <row r="8285" spans="10:11" ht="14.65" customHeight="1" x14ac:dyDescent="0.25">
      <c r="J8285" t="e">
        <f>IF(VLOOKUP(I8285,'Cross-Page Data'!$D$4:$F$48,3,FALSE)="natural gas",VLOOKUP(E8285,'Cross-Page Data'!$I$4:$J$22,2,FALSE),IF(VLOOKUP(I8285,'Cross-Page Data'!$D$4:$F$48,3,FALSE)="solar",IF(E8285="PV","solar PV","solar thermal"),IF(VLOOKUP(I8285,'Cross-Page Data'!$D$4:$F$48,3,FALSE)="wind",VLOOKUP(E8285,'Cross-Page Data'!$I$4:$J$22,2,FALSE),IF(VLOOKUP(I8285,'Cross-Page Data'!$D$4:$F$48,3,FALSE)="hydro",VLOOKUP(E8285,'Cross-Page Data'!$I$4:$J$22,2,FALSE),VLOOKUP(I8285,'Cross-Page Data'!$D$4:$F$48,3,FALSE)))))</f>
        <v>#N/A</v>
      </c>
      <c r="K8285" t="b">
        <f t="shared" si="129"/>
        <v>1</v>
      </c>
    </row>
    <row r="8286" spans="10:11" ht="14.65" customHeight="1" x14ac:dyDescent="0.25">
      <c r="J8286" t="e">
        <f>IF(VLOOKUP(I8286,'Cross-Page Data'!$D$4:$F$48,3,FALSE)="natural gas",VLOOKUP(E8286,'Cross-Page Data'!$I$4:$J$22,2,FALSE),IF(VLOOKUP(I8286,'Cross-Page Data'!$D$4:$F$48,3,FALSE)="solar",IF(E8286="PV","solar PV","solar thermal"),IF(VLOOKUP(I8286,'Cross-Page Data'!$D$4:$F$48,3,FALSE)="wind",VLOOKUP(E8286,'Cross-Page Data'!$I$4:$J$22,2,FALSE),IF(VLOOKUP(I8286,'Cross-Page Data'!$D$4:$F$48,3,FALSE)="hydro",VLOOKUP(E8286,'Cross-Page Data'!$I$4:$J$22,2,FALSE),VLOOKUP(I8286,'Cross-Page Data'!$D$4:$F$48,3,FALSE)))))</f>
        <v>#N/A</v>
      </c>
      <c r="K8286" t="b">
        <f t="shared" si="129"/>
        <v>1</v>
      </c>
    </row>
    <row r="8287" spans="10:11" ht="14.65" customHeight="1" x14ac:dyDescent="0.25">
      <c r="J8287" t="e">
        <f>IF(VLOOKUP(I8287,'Cross-Page Data'!$D$4:$F$48,3,FALSE)="natural gas",VLOOKUP(E8287,'Cross-Page Data'!$I$4:$J$22,2,FALSE),IF(VLOOKUP(I8287,'Cross-Page Data'!$D$4:$F$48,3,FALSE)="solar",IF(E8287="PV","solar PV","solar thermal"),IF(VLOOKUP(I8287,'Cross-Page Data'!$D$4:$F$48,3,FALSE)="wind",VLOOKUP(E8287,'Cross-Page Data'!$I$4:$J$22,2,FALSE),IF(VLOOKUP(I8287,'Cross-Page Data'!$D$4:$F$48,3,FALSE)="hydro",VLOOKUP(E8287,'Cross-Page Data'!$I$4:$J$22,2,FALSE),VLOOKUP(I8287,'Cross-Page Data'!$D$4:$F$48,3,FALSE)))))</f>
        <v>#N/A</v>
      </c>
      <c r="K8287" t="b">
        <f t="shared" si="129"/>
        <v>1</v>
      </c>
    </row>
    <row r="8288" spans="10:11" ht="14.65" customHeight="1" x14ac:dyDescent="0.25">
      <c r="J8288" t="e">
        <f>IF(VLOOKUP(I8288,'Cross-Page Data'!$D$4:$F$48,3,FALSE)="natural gas",VLOOKUP(E8288,'Cross-Page Data'!$I$4:$J$22,2,FALSE),IF(VLOOKUP(I8288,'Cross-Page Data'!$D$4:$F$48,3,FALSE)="solar",IF(E8288="PV","solar PV","solar thermal"),IF(VLOOKUP(I8288,'Cross-Page Data'!$D$4:$F$48,3,FALSE)="wind",VLOOKUP(E8288,'Cross-Page Data'!$I$4:$J$22,2,FALSE),IF(VLOOKUP(I8288,'Cross-Page Data'!$D$4:$F$48,3,FALSE)="hydro",VLOOKUP(E8288,'Cross-Page Data'!$I$4:$J$22,2,FALSE),VLOOKUP(I8288,'Cross-Page Data'!$D$4:$F$48,3,FALSE)))))</f>
        <v>#N/A</v>
      </c>
      <c r="K8288" t="b">
        <f t="shared" si="129"/>
        <v>1</v>
      </c>
    </row>
    <row r="8289" spans="10:11" ht="14.65" customHeight="1" x14ac:dyDescent="0.25">
      <c r="J8289" t="e">
        <f>IF(VLOOKUP(I8289,'Cross-Page Data'!$D$4:$F$48,3,FALSE)="natural gas",VLOOKUP(E8289,'Cross-Page Data'!$I$4:$J$22,2,FALSE),IF(VLOOKUP(I8289,'Cross-Page Data'!$D$4:$F$48,3,FALSE)="solar",IF(E8289="PV","solar PV","solar thermal"),IF(VLOOKUP(I8289,'Cross-Page Data'!$D$4:$F$48,3,FALSE)="wind",VLOOKUP(E8289,'Cross-Page Data'!$I$4:$J$22,2,FALSE),IF(VLOOKUP(I8289,'Cross-Page Data'!$D$4:$F$48,3,FALSE)="hydro",VLOOKUP(E8289,'Cross-Page Data'!$I$4:$J$22,2,FALSE),VLOOKUP(I8289,'Cross-Page Data'!$D$4:$F$48,3,FALSE)))))</f>
        <v>#N/A</v>
      </c>
      <c r="K8289" t="b">
        <f t="shared" si="129"/>
        <v>1</v>
      </c>
    </row>
    <row r="8290" spans="10:11" ht="14.65" customHeight="1" x14ac:dyDescent="0.25">
      <c r="J8290" t="e">
        <f>IF(VLOOKUP(I8290,'Cross-Page Data'!$D$4:$F$48,3,FALSE)="natural gas",VLOOKUP(E8290,'Cross-Page Data'!$I$4:$J$22,2,FALSE),IF(VLOOKUP(I8290,'Cross-Page Data'!$D$4:$F$48,3,FALSE)="solar",IF(E8290="PV","solar PV","solar thermal"),IF(VLOOKUP(I8290,'Cross-Page Data'!$D$4:$F$48,3,FALSE)="wind",VLOOKUP(E8290,'Cross-Page Data'!$I$4:$J$22,2,FALSE),IF(VLOOKUP(I8290,'Cross-Page Data'!$D$4:$F$48,3,FALSE)="hydro",VLOOKUP(E8290,'Cross-Page Data'!$I$4:$J$22,2,FALSE),VLOOKUP(I8290,'Cross-Page Data'!$D$4:$F$48,3,FALSE)))))</f>
        <v>#N/A</v>
      </c>
      <c r="K8290" t="b">
        <f t="shared" si="129"/>
        <v>1</v>
      </c>
    </row>
    <row r="8291" spans="10:11" ht="14.65" customHeight="1" x14ac:dyDescent="0.25">
      <c r="J8291" t="e">
        <f>IF(VLOOKUP(I8291,'Cross-Page Data'!$D$4:$F$48,3,FALSE)="natural gas",VLOOKUP(E8291,'Cross-Page Data'!$I$4:$J$22,2,FALSE),IF(VLOOKUP(I8291,'Cross-Page Data'!$D$4:$F$48,3,FALSE)="solar",IF(E8291="PV","solar PV","solar thermal"),IF(VLOOKUP(I8291,'Cross-Page Data'!$D$4:$F$48,3,FALSE)="wind",VLOOKUP(E8291,'Cross-Page Data'!$I$4:$J$22,2,FALSE),IF(VLOOKUP(I8291,'Cross-Page Data'!$D$4:$F$48,3,FALSE)="hydro",VLOOKUP(E8291,'Cross-Page Data'!$I$4:$J$22,2,FALSE),VLOOKUP(I8291,'Cross-Page Data'!$D$4:$F$48,3,FALSE)))))</f>
        <v>#N/A</v>
      </c>
      <c r="K8291" t="b">
        <f t="shared" si="129"/>
        <v>1</v>
      </c>
    </row>
    <row r="8292" spans="10:11" ht="14.65" customHeight="1" x14ac:dyDescent="0.25">
      <c r="J8292" t="e">
        <f>IF(VLOOKUP(I8292,'Cross-Page Data'!$D$4:$F$48,3,FALSE)="natural gas",VLOOKUP(E8292,'Cross-Page Data'!$I$4:$J$22,2,FALSE),IF(VLOOKUP(I8292,'Cross-Page Data'!$D$4:$F$48,3,FALSE)="solar",IF(E8292="PV","solar PV","solar thermal"),IF(VLOOKUP(I8292,'Cross-Page Data'!$D$4:$F$48,3,FALSE)="wind",VLOOKUP(E8292,'Cross-Page Data'!$I$4:$J$22,2,FALSE),IF(VLOOKUP(I8292,'Cross-Page Data'!$D$4:$F$48,3,FALSE)="hydro",VLOOKUP(E8292,'Cross-Page Data'!$I$4:$J$22,2,FALSE),VLOOKUP(I8292,'Cross-Page Data'!$D$4:$F$48,3,FALSE)))))</f>
        <v>#N/A</v>
      </c>
      <c r="K8292" t="b">
        <f t="shared" si="129"/>
        <v>1</v>
      </c>
    </row>
    <row r="8293" spans="10:11" ht="14.65" customHeight="1" x14ac:dyDescent="0.25">
      <c r="J8293" t="e">
        <f>IF(VLOOKUP(I8293,'Cross-Page Data'!$D$4:$F$48,3,FALSE)="natural gas",VLOOKUP(E8293,'Cross-Page Data'!$I$4:$J$22,2,FALSE),IF(VLOOKUP(I8293,'Cross-Page Data'!$D$4:$F$48,3,FALSE)="solar",IF(E8293="PV","solar PV","solar thermal"),IF(VLOOKUP(I8293,'Cross-Page Data'!$D$4:$F$48,3,FALSE)="wind",VLOOKUP(E8293,'Cross-Page Data'!$I$4:$J$22,2,FALSE),IF(VLOOKUP(I8293,'Cross-Page Data'!$D$4:$F$48,3,FALSE)="hydro",VLOOKUP(E8293,'Cross-Page Data'!$I$4:$J$22,2,FALSE),VLOOKUP(I8293,'Cross-Page Data'!$D$4:$F$48,3,FALSE)))))</f>
        <v>#N/A</v>
      </c>
      <c r="K8293" t="b">
        <f t="shared" si="129"/>
        <v>1</v>
      </c>
    </row>
    <row r="8294" spans="10:11" ht="14.65" customHeight="1" x14ac:dyDescent="0.25">
      <c r="J8294" t="e">
        <f>IF(VLOOKUP(I8294,'Cross-Page Data'!$D$4:$F$48,3,FALSE)="natural gas",VLOOKUP(E8294,'Cross-Page Data'!$I$4:$J$22,2,FALSE),IF(VLOOKUP(I8294,'Cross-Page Data'!$D$4:$F$48,3,FALSE)="solar",IF(E8294="PV","solar PV","solar thermal"),IF(VLOOKUP(I8294,'Cross-Page Data'!$D$4:$F$48,3,FALSE)="wind",VLOOKUP(E8294,'Cross-Page Data'!$I$4:$J$22,2,FALSE),IF(VLOOKUP(I8294,'Cross-Page Data'!$D$4:$F$48,3,FALSE)="hydro",VLOOKUP(E8294,'Cross-Page Data'!$I$4:$J$22,2,FALSE),VLOOKUP(I8294,'Cross-Page Data'!$D$4:$F$48,3,FALSE)))))</f>
        <v>#N/A</v>
      </c>
      <c r="K8294" t="b">
        <f t="shared" si="129"/>
        <v>1</v>
      </c>
    </row>
    <row r="8295" spans="10:11" ht="14.65" customHeight="1" x14ac:dyDescent="0.25">
      <c r="J8295" t="e">
        <f>IF(VLOOKUP(I8295,'Cross-Page Data'!$D$4:$F$48,3,FALSE)="natural gas",VLOOKUP(E8295,'Cross-Page Data'!$I$4:$J$22,2,FALSE),IF(VLOOKUP(I8295,'Cross-Page Data'!$D$4:$F$48,3,FALSE)="solar",IF(E8295="PV","solar PV","solar thermal"),IF(VLOOKUP(I8295,'Cross-Page Data'!$D$4:$F$48,3,FALSE)="wind",VLOOKUP(E8295,'Cross-Page Data'!$I$4:$J$22,2,FALSE),IF(VLOOKUP(I8295,'Cross-Page Data'!$D$4:$F$48,3,FALSE)="hydro",VLOOKUP(E8295,'Cross-Page Data'!$I$4:$J$22,2,FALSE),VLOOKUP(I8295,'Cross-Page Data'!$D$4:$F$48,3,FALSE)))))</f>
        <v>#N/A</v>
      </c>
      <c r="K8295" t="b">
        <f t="shared" si="129"/>
        <v>1</v>
      </c>
    </row>
    <row r="8296" spans="10:11" ht="14.65" customHeight="1" x14ac:dyDescent="0.25">
      <c r="J8296" t="e">
        <f>IF(VLOOKUP(I8296,'Cross-Page Data'!$D$4:$F$48,3,FALSE)="natural gas",VLOOKUP(E8296,'Cross-Page Data'!$I$4:$J$22,2,FALSE),IF(VLOOKUP(I8296,'Cross-Page Data'!$D$4:$F$48,3,FALSE)="solar",IF(E8296="PV","solar PV","solar thermal"),IF(VLOOKUP(I8296,'Cross-Page Data'!$D$4:$F$48,3,FALSE)="wind",VLOOKUP(E8296,'Cross-Page Data'!$I$4:$J$22,2,FALSE),IF(VLOOKUP(I8296,'Cross-Page Data'!$D$4:$F$48,3,FALSE)="hydro",VLOOKUP(E8296,'Cross-Page Data'!$I$4:$J$22,2,FALSE),VLOOKUP(I8296,'Cross-Page Data'!$D$4:$F$48,3,FALSE)))))</f>
        <v>#N/A</v>
      </c>
      <c r="K8296" t="b">
        <f t="shared" si="129"/>
        <v>1</v>
      </c>
    </row>
    <row r="8297" spans="10:11" ht="14.65" customHeight="1" x14ac:dyDescent="0.25">
      <c r="J8297" t="e">
        <f>IF(VLOOKUP(I8297,'Cross-Page Data'!$D$4:$F$48,3,FALSE)="natural gas",VLOOKUP(E8297,'Cross-Page Data'!$I$4:$J$22,2,FALSE),IF(VLOOKUP(I8297,'Cross-Page Data'!$D$4:$F$48,3,FALSE)="solar",IF(E8297="PV","solar PV","solar thermal"),IF(VLOOKUP(I8297,'Cross-Page Data'!$D$4:$F$48,3,FALSE)="wind",VLOOKUP(E8297,'Cross-Page Data'!$I$4:$J$22,2,FALSE),IF(VLOOKUP(I8297,'Cross-Page Data'!$D$4:$F$48,3,FALSE)="hydro",VLOOKUP(E8297,'Cross-Page Data'!$I$4:$J$22,2,FALSE),VLOOKUP(I8297,'Cross-Page Data'!$D$4:$F$48,3,FALSE)))))</f>
        <v>#N/A</v>
      </c>
      <c r="K8297" t="b">
        <f t="shared" si="129"/>
        <v>1</v>
      </c>
    </row>
    <row r="8298" spans="10:11" ht="14.65" customHeight="1" x14ac:dyDescent="0.25">
      <c r="J8298" t="e">
        <f>IF(VLOOKUP(I8298,'Cross-Page Data'!$D$4:$F$48,3,FALSE)="natural gas",VLOOKUP(E8298,'Cross-Page Data'!$I$4:$J$22,2,FALSE),IF(VLOOKUP(I8298,'Cross-Page Data'!$D$4:$F$48,3,FALSE)="solar",IF(E8298="PV","solar PV","solar thermal"),IF(VLOOKUP(I8298,'Cross-Page Data'!$D$4:$F$48,3,FALSE)="wind",VLOOKUP(E8298,'Cross-Page Data'!$I$4:$J$22,2,FALSE),IF(VLOOKUP(I8298,'Cross-Page Data'!$D$4:$F$48,3,FALSE)="hydro",VLOOKUP(E8298,'Cross-Page Data'!$I$4:$J$22,2,FALSE),VLOOKUP(I8298,'Cross-Page Data'!$D$4:$F$48,3,FALSE)))))</f>
        <v>#N/A</v>
      </c>
      <c r="K8298" t="b">
        <f t="shared" si="129"/>
        <v>1</v>
      </c>
    </row>
    <row r="8299" spans="10:11" ht="14.65" customHeight="1" x14ac:dyDescent="0.25">
      <c r="J8299" t="e">
        <f>IF(VLOOKUP(I8299,'Cross-Page Data'!$D$4:$F$48,3,FALSE)="natural gas",VLOOKUP(E8299,'Cross-Page Data'!$I$4:$J$22,2,FALSE),IF(VLOOKUP(I8299,'Cross-Page Data'!$D$4:$F$48,3,FALSE)="solar",IF(E8299="PV","solar PV","solar thermal"),IF(VLOOKUP(I8299,'Cross-Page Data'!$D$4:$F$48,3,FALSE)="wind",VLOOKUP(E8299,'Cross-Page Data'!$I$4:$J$22,2,FALSE),IF(VLOOKUP(I8299,'Cross-Page Data'!$D$4:$F$48,3,FALSE)="hydro",VLOOKUP(E8299,'Cross-Page Data'!$I$4:$J$22,2,FALSE),VLOOKUP(I8299,'Cross-Page Data'!$D$4:$F$48,3,FALSE)))))</f>
        <v>#N/A</v>
      </c>
      <c r="K8299" t="b">
        <f t="shared" si="129"/>
        <v>1</v>
      </c>
    </row>
    <row r="8300" spans="10:11" ht="14.65" customHeight="1" x14ac:dyDescent="0.25">
      <c r="J8300" t="e">
        <f>IF(VLOOKUP(I8300,'Cross-Page Data'!$D$4:$F$48,3,FALSE)="natural gas",VLOOKUP(E8300,'Cross-Page Data'!$I$4:$J$22,2,FALSE),IF(VLOOKUP(I8300,'Cross-Page Data'!$D$4:$F$48,3,FALSE)="solar",IF(E8300="PV","solar PV","solar thermal"),IF(VLOOKUP(I8300,'Cross-Page Data'!$D$4:$F$48,3,FALSE)="wind",VLOOKUP(E8300,'Cross-Page Data'!$I$4:$J$22,2,FALSE),IF(VLOOKUP(I8300,'Cross-Page Data'!$D$4:$F$48,3,FALSE)="hydro",VLOOKUP(E8300,'Cross-Page Data'!$I$4:$J$22,2,FALSE),VLOOKUP(I8300,'Cross-Page Data'!$D$4:$F$48,3,FALSE)))))</f>
        <v>#N/A</v>
      </c>
      <c r="K8300" t="b">
        <f t="shared" si="129"/>
        <v>1</v>
      </c>
    </row>
    <row r="8301" spans="10:11" ht="14.65" customHeight="1" x14ac:dyDescent="0.25">
      <c r="J8301" t="e">
        <f>IF(VLOOKUP(I8301,'Cross-Page Data'!$D$4:$F$48,3,FALSE)="natural gas",VLOOKUP(E8301,'Cross-Page Data'!$I$4:$J$22,2,FALSE),IF(VLOOKUP(I8301,'Cross-Page Data'!$D$4:$F$48,3,FALSE)="solar",IF(E8301="PV","solar PV","solar thermal"),IF(VLOOKUP(I8301,'Cross-Page Data'!$D$4:$F$48,3,FALSE)="wind",VLOOKUP(E8301,'Cross-Page Data'!$I$4:$J$22,2,FALSE),IF(VLOOKUP(I8301,'Cross-Page Data'!$D$4:$F$48,3,FALSE)="hydro",VLOOKUP(E8301,'Cross-Page Data'!$I$4:$J$22,2,FALSE),VLOOKUP(I8301,'Cross-Page Data'!$D$4:$F$48,3,FALSE)))))</f>
        <v>#N/A</v>
      </c>
      <c r="K8301" t="b">
        <f t="shared" si="129"/>
        <v>1</v>
      </c>
    </row>
    <row r="8302" spans="10:11" ht="14.65" customHeight="1" x14ac:dyDescent="0.25">
      <c r="J8302" t="e">
        <f>IF(VLOOKUP(I8302,'Cross-Page Data'!$D$4:$F$48,3,FALSE)="natural gas",VLOOKUP(E8302,'Cross-Page Data'!$I$4:$J$22,2,FALSE),IF(VLOOKUP(I8302,'Cross-Page Data'!$D$4:$F$48,3,FALSE)="solar",IF(E8302="PV","solar PV","solar thermal"),IF(VLOOKUP(I8302,'Cross-Page Data'!$D$4:$F$48,3,FALSE)="wind",VLOOKUP(E8302,'Cross-Page Data'!$I$4:$J$22,2,FALSE),IF(VLOOKUP(I8302,'Cross-Page Data'!$D$4:$F$48,3,FALSE)="hydro",VLOOKUP(E8302,'Cross-Page Data'!$I$4:$J$22,2,FALSE),VLOOKUP(I8302,'Cross-Page Data'!$D$4:$F$48,3,FALSE)))))</f>
        <v>#N/A</v>
      </c>
      <c r="K8302" t="b">
        <f t="shared" si="129"/>
        <v>1</v>
      </c>
    </row>
    <row r="8303" spans="10:11" ht="14.65" customHeight="1" x14ac:dyDescent="0.25">
      <c r="J8303" t="e">
        <f>IF(VLOOKUP(I8303,'Cross-Page Data'!$D$4:$F$48,3,FALSE)="natural gas",VLOOKUP(E8303,'Cross-Page Data'!$I$4:$J$22,2,FALSE),IF(VLOOKUP(I8303,'Cross-Page Data'!$D$4:$F$48,3,FALSE)="solar",IF(E8303="PV","solar PV","solar thermal"),IF(VLOOKUP(I8303,'Cross-Page Data'!$D$4:$F$48,3,FALSE)="wind",VLOOKUP(E8303,'Cross-Page Data'!$I$4:$J$22,2,FALSE),IF(VLOOKUP(I8303,'Cross-Page Data'!$D$4:$F$48,3,FALSE)="hydro",VLOOKUP(E8303,'Cross-Page Data'!$I$4:$J$22,2,FALSE),VLOOKUP(I8303,'Cross-Page Data'!$D$4:$F$48,3,FALSE)))))</f>
        <v>#N/A</v>
      </c>
      <c r="K8303" t="b">
        <f t="shared" si="129"/>
        <v>1</v>
      </c>
    </row>
    <row r="8304" spans="10:11" ht="14.65" customHeight="1" x14ac:dyDescent="0.25">
      <c r="J8304" t="e">
        <f>IF(VLOOKUP(I8304,'Cross-Page Data'!$D$4:$F$48,3,FALSE)="natural gas",VLOOKUP(E8304,'Cross-Page Data'!$I$4:$J$22,2,FALSE),IF(VLOOKUP(I8304,'Cross-Page Data'!$D$4:$F$48,3,FALSE)="solar",IF(E8304="PV","solar PV","solar thermal"),IF(VLOOKUP(I8304,'Cross-Page Data'!$D$4:$F$48,3,FALSE)="wind",VLOOKUP(E8304,'Cross-Page Data'!$I$4:$J$22,2,FALSE),IF(VLOOKUP(I8304,'Cross-Page Data'!$D$4:$F$48,3,FALSE)="hydro",VLOOKUP(E8304,'Cross-Page Data'!$I$4:$J$22,2,FALSE),VLOOKUP(I8304,'Cross-Page Data'!$D$4:$F$48,3,FALSE)))))</f>
        <v>#N/A</v>
      </c>
      <c r="K8304" t="b">
        <f t="shared" si="129"/>
        <v>1</v>
      </c>
    </row>
    <row r="8305" spans="10:11" ht="14.65" customHeight="1" x14ac:dyDescent="0.25">
      <c r="J8305" t="e">
        <f>IF(VLOOKUP(I8305,'Cross-Page Data'!$D$4:$F$48,3,FALSE)="natural gas",VLOOKUP(E8305,'Cross-Page Data'!$I$4:$J$22,2,FALSE),IF(VLOOKUP(I8305,'Cross-Page Data'!$D$4:$F$48,3,FALSE)="solar",IF(E8305="PV","solar PV","solar thermal"),IF(VLOOKUP(I8305,'Cross-Page Data'!$D$4:$F$48,3,FALSE)="wind",VLOOKUP(E8305,'Cross-Page Data'!$I$4:$J$22,2,FALSE),IF(VLOOKUP(I8305,'Cross-Page Data'!$D$4:$F$48,3,FALSE)="hydro",VLOOKUP(E8305,'Cross-Page Data'!$I$4:$J$22,2,FALSE),VLOOKUP(I8305,'Cross-Page Data'!$D$4:$F$48,3,FALSE)))))</f>
        <v>#N/A</v>
      </c>
      <c r="K8305" t="b">
        <f t="shared" si="129"/>
        <v>1</v>
      </c>
    </row>
    <row r="8306" spans="10:11" ht="14.65" customHeight="1" x14ac:dyDescent="0.25">
      <c r="J8306" t="e">
        <f>IF(VLOOKUP(I8306,'Cross-Page Data'!$D$4:$F$48,3,FALSE)="natural gas",VLOOKUP(E8306,'Cross-Page Data'!$I$4:$J$22,2,FALSE),IF(VLOOKUP(I8306,'Cross-Page Data'!$D$4:$F$48,3,FALSE)="solar",IF(E8306="PV","solar PV","solar thermal"),IF(VLOOKUP(I8306,'Cross-Page Data'!$D$4:$F$48,3,FALSE)="wind",VLOOKUP(E8306,'Cross-Page Data'!$I$4:$J$22,2,FALSE),IF(VLOOKUP(I8306,'Cross-Page Data'!$D$4:$F$48,3,FALSE)="hydro",VLOOKUP(E8306,'Cross-Page Data'!$I$4:$J$22,2,FALSE),VLOOKUP(I8306,'Cross-Page Data'!$D$4:$F$48,3,FALSE)))))</f>
        <v>#N/A</v>
      </c>
      <c r="K8306" t="b">
        <f t="shared" si="129"/>
        <v>1</v>
      </c>
    </row>
    <row r="8307" spans="10:11" ht="14.65" customHeight="1" x14ac:dyDescent="0.25">
      <c r="J8307" t="e">
        <f>IF(VLOOKUP(I8307,'Cross-Page Data'!$D$4:$F$48,3,FALSE)="natural gas",VLOOKUP(E8307,'Cross-Page Data'!$I$4:$J$22,2,FALSE),IF(VLOOKUP(I8307,'Cross-Page Data'!$D$4:$F$48,3,FALSE)="solar",IF(E8307="PV","solar PV","solar thermal"),IF(VLOOKUP(I8307,'Cross-Page Data'!$D$4:$F$48,3,FALSE)="wind",VLOOKUP(E8307,'Cross-Page Data'!$I$4:$J$22,2,FALSE),IF(VLOOKUP(I8307,'Cross-Page Data'!$D$4:$F$48,3,FALSE)="hydro",VLOOKUP(E8307,'Cross-Page Data'!$I$4:$J$22,2,FALSE),VLOOKUP(I8307,'Cross-Page Data'!$D$4:$F$48,3,FALSE)))))</f>
        <v>#N/A</v>
      </c>
      <c r="K8307" t="b">
        <f t="shared" si="129"/>
        <v>1</v>
      </c>
    </row>
    <row r="8308" spans="10:11" ht="14.65" customHeight="1" x14ac:dyDescent="0.25">
      <c r="J8308" t="e">
        <f>IF(VLOOKUP(I8308,'Cross-Page Data'!$D$4:$F$48,3,FALSE)="natural gas",VLOOKUP(E8308,'Cross-Page Data'!$I$4:$J$22,2,FALSE),IF(VLOOKUP(I8308,'Cross-Page Data'!$D$4:$F$48,3,FALSE)="solar",IF(E8308="PV","solar PV","solar thermal"),IF(VLOOKUP(I8308,'Cross-Page Data'!$D$4:$F$48,3,FALSE)="wind",VLOOKUP(E8308,'Cross-Page Data'!$I$4:$J$22,2,FALSE),IF(VLOOKUP(I8308,'Cross-Page Data'!$D$4:$F$48,3,FALSE)="hydro",VLOOKUP(E8308,'Cross-Page Data'!$I$4:$J$22,2,FALSE),VLOOKUP(I8308,'Cross-Page Data'!$D$4:$F$48,3,FALSE)))))</f>
        <v>#N/A</v>
      </c>
      <c r="K8308" t="b">
        <f t="shared" si="129"/>
        <v>1</v>
      </c>
    </row>
    <row r="8309" spans="10:11" ht="14.65" customHeight="1" x14ac:dyDescent="0.25">
      <c r="J8309" t="e">
        <f>IF(VLOOKUP(I8309,'Cross-Page Data'!$D$4:$F$48,3,FALSE)="natural gas",VLOOKUP(E8309,'Cross-Page Data'!$I$4:$J$22,2,FALSE),IF(VLOOKUP(I8309,'Cross-Page Data'!$D$4:$F$48,3,FALSE)="solar",IF(E8309="PV","solar PV","solar thermal"),IF(VLOOKUP(I8309,'Cross-Page Data'!$D$4:$F$48,3,FALSE)="wind",VLOOKUP(E8309,'Cross-Page Data'!$I$4:$J$22,2,FALSE),IF(VLOOKUP(I8309,'Cross-Page Data'!$D$4:$F$48,3,FALSE)="hydro",VLOOKUP(E8309,'Cross-Page Data'!$I$4:$J$22,2,FALSE),VLOOKUP(I8309,'Cross-Page Data'!$D$4:$F$48,3,FALSE)))))</f>
        <v>#N/A</v>
      </c>
      <c r="K8309" t="b">
        <f t="shared" si="129"/>
        <v>1</v>
      </c>
    </row>
    <row r="8310" spans="10:11" ht="14.65" customHeight="1" x14ac:dyDescent="0.25">
      <c r="J8310" t="e">
        <f>IF(VLOOKUP(I8310,'Cross-Page Data'!$D$4:$F$48,3,FALSE)="natural gas",VLOOKUP(E8310,'Cross-Page Data'!$I$4:$J$22,2,FALSE),IF(VLOOKUP(I8310,'Cross-Page Data'!$D$4:$F$48,3,FALSE)="solar",IF(E8310="PV","solar PV","solar thermal"),IF(VLOOKUP(I8310,'Cross-Page Data'!$D$4:$F$48,3,FALSE)="wind",VLOOKUP(E8310,'Cross-Page Data'!$I$4:$J$22,2,FALSE),IF(VLOOKUP(I8310,'Cross-Page Data'!$D$4:$F$48,3,FALSE)="hydro",VLOOKUP(E8310,'Cross-Page Data'!$I$4:$J$22,2,FALSE),VLOOKUP(I8310,'Cross-Page Data'!$D$4:$F$48,3,FALSE)))))</f>
        <v>#N/A</v>
      </c>
      <c r="K8310" t="b">
        <f t="shared" si="129"/>
        <v>1</v>
      </c>
    </row>
    <row r="8311" spans="10:11" ht="14.65" customHeight="1" x14ac:dyDescent="0.25">
      <c r="J8311" t="e">
        <f>IF(VLOOKUP(I8311,'Cross-Page Data'!$D$4:$F$48,3,FALSE)="natural gas",VLOOKUP(E8311,'Cross-Page Data'!$I$4:$J$22,2,FALSE),IF(VLOOKUP(I8311,'Cross-Page Data'!$D$4:$F$48,3,FALSE)="solar",IF(E8311="PV","solar PV","solar thermal"),IF(VLOOKUP(I8311,'Cross-Page Data'!$D$4:$F$48,3,FALSE)="wind",VLOOKUP(E8311,'Cross-Page Data'!$I$4:$J$22,2,FALSE),IF(VLOOKUP(I8311,'Cross-Page Data'!$D$4:$F$48,3,FALSE)="hydro",VLOOKUP(E8311,'Cross-Page Data'!$I$4:$J$22,2,FALSE),VLOOKUP(I8311,'Cross-Page Data'!$D$4:$F$48,3,FALSE)))))</f>
        <v>#N/A</v>
      </c>
      <c r="K8311" t="b">
        <f t="shared" si="129"/>
        <v>1</v>
      </c>
    </row>
    <row r="8312" spans="10:11" ht="27" customHeight="1" x14ac:dyDescent="0.25">
      <c r="J8312" t="e">
        <f>IF(VLOOKUP(I8312,'Cross-Page Data'!$D$4:$F$48,3,FALSE)="natural gas",VLOOKUP(E8312,'Cross-Page Data'!$I$4:$J$22,2,FALSE),IF(VLOOKUP(I8312,'Cross-Page Data'!$D$4:$F$48,3,FALSE)="solar",IF(E8312="PV","solar PV","solar thermal"),IF(VLOOKUP(I8312,'Cross-Page Data'!$D$4:$F$48,3,FALSE)="wind",VLOOKUP(E8312,'Cross-Page Data'!$I$4:$J$22,2,FALSE),IF(VLOOKUP(I8312,'Cross-Page Data'!$D$4:$F$48,3,FALSE)="hydro",VLOOKUP(E8312,'Cross-Page Data'!$I$4:$J$22,2,FALSE),VLOOKUP(I8312,'Cross-Page Data'!$D$4:$F$48,3,FALSE)))))</f>
        <v>#N/A</v>
      </c>
      <c r="K8312" t="b">
        <f t="shared" si="129"/>
        <v>1</v>
      </c>
    </row>
    <row r="8313" spans="10:11" ht="27" customHeight="1" x14ac:dyDescent="0.25">
      <c r="J8313" t="e">
        <f>IF(VLOOKUP(I8313,'Cross-Page Data'!$D$4:$F$48,3,FALSE)="natural gas",VLOOKUP(E8313,'Cross-Page Data'!$I$4:$J$22,2,FALSE),IF(VLOOKUP(I8313,'Cross-Page Data'!$D$4:$F$48,3,FALSE)="solar",IF(E8313="PV","solar PV","solar thermal"),IF(VLOOKUP(I8313,'Cross-Page Data'!$D$4:$F$48,3,FALSE)="wind",VLOOKUP(E8313,'Cross-Page Data'!$I$4:$J$22,2,FALSE),IF(VLOOKUP(I8313,'Cross-Page Data'!$D$4:$F$48,3,FALSE)="hydro",VLOOKUP(E8313,'Cross-Page Data'!$I$4:$J$22,2,FALSE),VLOOKUP(I8313,'Cross-Page Data'!$D$4:$F$48,3,FALSE)))))</f>
        <v>#N/A</v>
      </c>
      <c r="K8313" t="b">
        <f t="shared" si="129"/>
        <v>1</v>
      </c>
    </row>
    <row r="8314" spans="10:11" ht="27" customHeight="1" x14ac:dyDescent="0.25">
      <c r="J8314" t="e">
        <f>IF(VLOOKUP(I8314,'Cross-Page Data'!$D$4:$F$48,3,FALSE)="natural gas",VLOOKUP(E8314,'Cross-Page Data'!$I$4:$J$22,2,FALSE),IF(VLOOKUP(I8314,'Cross-Page Data'!$D$4:$F$48,3,FALSE)="solar",IF(E8314="PV","solar PV","solar thermal"),IF(VLOOKUP(I8314,'Cross-Page Data'!$D$4:$F$48,3,FALSE)="wind",VLOOKUP(E8314,'Cross-Page Data'!$I$4:$J$22,2,FALSE),IF(VLOOKUP(I8314,'Cross-Page Data'!$D$4:$F$48,3,FALSE)="hydro",VLOOKUP(E8314,'Cross-Page Data'!$I$4:$J$22,2,FALSE),VLOOKUP(I8314,'Cross-Page Data'!$D$4:$F$48,3,FALSE)))))</f>
        <v>#N/A</v>
      </c>
      <c r="K8314" t="b">
        <f t="shared" si="129"/>
        <v>1</v>
      </c>
    </row>
    <row r="8315" spans="10:11" ht="14.65" customHeight="1" x14ac:dyDescent="0.25">
      <c r="J8315" t="e">
        <f>IF(VLOOKUP(I8315,'Cross-Page Data'!$D$4:$F$48,3,FALSE)="natural gas",VLOOKUP(E8315,'Cross-Page Data'!$I$4:$J$22,2,FALSE),IF(VLOOKUP(I8315,'Cross-Page Data'!$D$4:$F$48,3,FALSE)="solar",IF(E8315="PV","solar PV","solar thermal"),IF(VLOOKUP(I8315,'Cross-Page Data'!$D$4:$F$48,3,FALSE)="wind",VLOOKUP(E8315,'Cross-Page Data'!$I$4:$J$22,2,FALSE),IF(VLOOKUP(I8315,'Cross-Page Data'!$D$4:$F$48,3,FALSE)="hydro",VLOOKUP(E8315,'Cross-Page Data'!$I$4:$J$22,2,FALSE),VLOOKUP(I8315,'Cross-Page Data'!$D$4:$F$48,3,FALSE)))))</f>
        <v>#N/A</v>
      </c>
      <c r="K8315" t="b">
        <f t="shared" si="129"/>
        <v>1</v>
      </c>
    </row>
    <row r="8316" spans="10:11" ht="14.65" customHeight="1" x14ac:dyDescent="0.25">
      <c r="J8316" t="e">
        <f>IF(VLOOKUP(I8316,'Cross-Page Data'!$D$4:$F$48,3,FALSE)="natural gas",VLOOKUP(E8316,'Cross-Page Data'!$I$4:$J$22,2,FALSE),IF(VLOOKUP(I8316,'Cross-Page Data'!$D$4:$F$48,3,FALSE)="solar",IF(E8316="PV","solar PV","solar thermal"),IF(VLOOKUP(I8316,'Cross-Page Data'!$D$4:$F$48,3,FALSE)="wind",VLOOKUP(E8316,'Cross-Page Data'!$I$4:$J$22,2,FALSE),IF(VLOOKUP(I8316,'Cross-Page Data'!$D$4:$F$48,3,FALSE)="hydro",VLOOKUP(E8316,'Cross-Page Data'!$I$4:$J$22,2,FALSE),VLOOKUP(I8316,'Cross-Page Data'!$D$4:$F$48,3,FALSE)))))</f>
        <v>#N/A</v>
      </c>
      <c r="K8316" t="b">
        <f t="shared" si="129"/>
        <v>1</v>
      </c>
    </row>
    <row r="8317" spans="10:11" ht="14.65" customHeight="1" x14ac:dyDescent="0.25">
      <c r="J8317" t="e">
        <f>IF(VLOOKUP(I8317,'Cross-Page Data'!$D$4:$F$48,3,FALSE)="natural gas",VLOOKUP(E8317,'Cross-Page Data'!$I$4:$J$22,2,FALSE),IF(VLOOKUP(I8317,'Cross-Page Data'!$D$4:$F$48,3,FALSE)="solar",IF(E8317="PV","solar PV","solar thermal"),IF(VLOOKUP(I8317,'Cross-Page Data'!$D$4:$F$48,3,FALSE)="wind",VLOOKUP(E8317,'Cross-Page Data'!$I$4:$J$22,2,FALSE),IF(VLOOKUP(I8317,'Cross-Page Data'!$D$4:$F$48,3,FALSE)="hydro",VLOOKUP(E8317,'Cross-Page Data'!$I$4:$J$22,2,FALSE),VLOOKUP(I8317,'Cross-Page Data'!$D$4:$F$48,3,FALSE)))))</f>
        <v>#N/A</v>
      </c>
      <c r="K8317" t="b">
        <f t="shared" si="129"/>
        <v>1</v>
      </c>
    </row>
    <row r="8318" spans="10:11" ht="14.65" customHeight="1" x14ac:dyDescent="0.25">
      <c r="J8318" t="e">
        <f>IF(VLOOKUP(I8318,'Cross-Page Data'!$D$4:$F$48,3,FALSE)="natural gas",VLOOKUP(E8318,'Cross-Page Data'!$I$4:$J$22,2,FALSE),IF(VLOOKUP(I8318,'Cross-Page Data'!$D$4:$F$48,3,FALSE)="solar",IF(E8318="PV","solar PV","solar thermal"),IF(VLOOKUP(I8318,'Cross-Page Data'!$D$4:$F$48,3,FALSE)="wind",VLOOKUP(E8318,'Cross-Page Data'!$I$4:$J$22,2,FALSE),IF(VLOOKUP(I8318,'Cross-Page Data'!$D$4:$F$48,3,FALSE)="hydro",VLOOKUP(E8318,'Cross-Page Data'!$I$4:$J$22,2,FALSE),VLOOKUP(I8318,'Cross-Page Data'!$D$4:$F$48,3,FALSE)))))</f>
        <v>#N/A</v>
      </c>
      <c r="K8318" t="b">
        <f t="shared" si="129"/>
        <v>1</v>
      </c>
    </row>
    <row r="8319" spans="10:11" ht="14.65" customHeight="1" x14ac:dyDescent="0.25">
      <c r="J8319" t="e">
        <f>IF(VLOOKUP(I8319,'Cross-Page Data'!$D$4:$F$48,3,FALSE)="natural gas",VLOOKUP(E8319,'Cross-Page Data'!$I$4:$J$22,2,FALSE),IF(VLOOKUP(I8319,'Cross-Page Data'!$D$4:$F$48,3,FALSE)="solar",IF(E8319="PV","solar PV","solar thermal"),IF(VLOOKUP(I8319,'Cross-Page Data'!$D$4:$F$48,3,FALSE)="wind",VLOOKUP(E8319,'Cross-Page Data'!$I$4:$J$22,2,FALSE),IF(VLOOKUP(I8319,'Cross-Page Data'!$D$4:$F$48,3,FALSE)="hydro",VLOOKUP(E8319,'Cross-Page Data'!$I$4:$J$22,2,FALSE),VLOOKUP(I8319,'Cross-Page Data'!$D$4:$F$48,3,FALSE)))))</f>
        <v>#N/A</v>
      </c>
      <c r="K8319" t="b">
        <f t="shared" si="129"/>
        <v>1</v>
      </c>
    </row>
    <row r="8320" spans="10:11" ht="14.65" customHeight="1" x14ac:dyDescent="0.25">
      <c r="J8320" t="e">
        <f>IF(VLOOKUP(I8320,'Cross-Page Data'!$D$4:$F$48,3,FALSE)="natural gas",VLOOKUP(E8320,'Cross-Page Data'!$I$4:$J$22,2,FALSE),IF(VLOOKUP(I8320,'Cross-Page Data'!$D$4:$F$48,3,FALSE)="solar",IF(E8320="PV","solar PV","solar thermal"),IF(VLOOKUP(I8320,'Cross-Page Data'!$D$4:$F$48,3,FALSE)="wind",VLOOKUP(E8320,'Cross-Page Data'!$I$4:$J$22,2,FALSE),IF(VLOOKUP(I8320,'Cross-Page Data'!$D$4:$F$48,3,FALSE)="hydro",VLOOKUP(E8320,'Cross-Page Data'!$I$4:$J$22,2,FALSE),VLOOKUP(I8320,'Cross-Page Data'!$D$4:$F$48,3,FALSE)))))</f>
        <v>#N/A</v>
      </c>
      <c r="K8320" t="b">
        <f t="shared" si="129"/>
        <v>1</v>
      </c>
    </row>
    <row r="8321" spans="10:11" ht="14.65" customHeight="1" x14ac:dyDescent="0.25">
      <c r="J8321" t="e">
        <f>IF(VLOOKUP(I8321,'Cross-Page Data'!$D$4:$F$48,3,FALSE)="natural gas",VLOOKUP(E8321,'Cross-Page Data'!$I$4:$J$22,2,FALSE),IF(VLOOKUP(I8321,'Cross-Page Data'!$D$4:$F$48,3,FALSE)="solar",IF(E8321="PV","solar PV","solar thermal"),IF(VLOOKUP(I8321,'Cross-Page Data'!$D$4:$F$48,3,FALSE)="wind",VLOOKUP(E8321,'Cross-Page Data'!$I$4:$J$22,2,FALSE),IF(VLOOKUP(I8321,'Cross-Page Data'!$D$4:$F$48,3,FALSE)="hydro",VLOOKUP(E8321,'Cross-Page Data'!$I$4:$J$22,2,FALSE),VLOOKUP(I8321,'Cross-Page Data'!$D$4:$F$48,3,FALSE)))))</f>
        <v>#N/A</v>
      </c>
      <c r="K8321" t="b">
        <f t="shared" si="129"/>
        <v>1</v>
      </c>
    </row>
    <row r="8322" spans="10:11" ht="14.65" customHeight="1" x14ac:dyDescent="0.25">
      <c r="J8322" t="e">
        <f>IF(VLOOKUP(I8322,'Cross-Page Data'!$D$4:$F$48,3,FALSE)="natural gas",VLOOKUP(E8322,'Cross-Page Data'!$I$4:$J$22,2,FALSE),IF(VLOOKUP(I8322,'Cross-Page Data'!$D$4:$F$48,3,FALSE)="solar",IF(E8322="PV","solar PV","solar thermal"),IF(VLOOKUP(I8322,'Cross-Page Data'!$D$4:$F$48,3,FALSE)="wind",VLOOKUP(E8322,'Cross-Page Data'!$I$4:$J$22,2,FALSE),IF(VLOOKUP(I8322,'Cross-Page Data'!$D$4:$F$48,3,FALSE)="hydro",VLOOKUP(E8322,'Cross-Page Data'!$I$4:$J$22,2,FALSE),VLOOKUP(I8322,'Cross-Page Data'!$D$4:$F$48,3,FALSE)))))</f>
        <v>#N/A</v>
      </c>
      <c r="K8322" t="b">
        <f t="shared" si="129"/>
        <v>1</v>
      </c>
    </row>
    <row r="8323" spans="10:11" ht="14.65" customHeight="1" x14ac:dyDescent="0.25">
      <c r="J8323" t="e">
        <f>IF(VLOOKUP(I8323,'Cross-Page Data'!$D$4:$F$48,3,FALSE)="natural gas",VLOOKUP(E8323,'Cross-Page Data'!$I$4:$J$22,2,FALSE),IF(VLOOKUP(I8323,'Cross-Page Data'!$D$4:$F$48,3,FALSE)="solar",IF(E8323="PV","solar PV","solar thermal"),IF(VLOOKUP(I8323,'Cross-Page Data'!$D$4:$F$48,3,FALSE)="wind",VLOOKUP(E8323,'Cross-Page Data'!$I$4:$J$22,2,FALSE),IF(VLOOKUP(I8323,'Cross-Page Data'!$D$4:$F$48,3,FALSE)="hydro",VLOOKUP(E8323,'Cross-Page Data'!$I$4:$J$22,2,FALSE),VLOOKUP(I8323,'Cross-Page Data'!$D$4:$F$48,3,FALSE)))))</f>
        <v>#N/A</v>
      </c>
      <c r="K8323" t="b">
        <f t="shared" si="129"/>
        <v>1</v>
      </c>
    </row>
    <row r="8324" spans="10:11" ht="14.65" customHeight="1" x14ac:dyDescent="0.25">
      <c r="J8324" t="e">
        <f>IF(VLOOKUP(I8324,'Cross-Page Data'!$D$4:$F$48,3,FALSE)="natural gas",VLOOKUP(E8324,'Cross-Page Data'!$I$4:$J$22,2,FALSE),IF(VLOOKUP(I8324,'Cross-Page Data'!$D$4:$F$48,3,FALSE)="solar",IF(E8324="PV","solar PV","solar thermal"),IF(VLOOKUP(I8324,'Cross-Page Data'!$D$4:$F$48,3,FALSE)="wind",VLOOKUP(E8324,'Cross-Page Data'!$I$4:$J$22,2,FALSE),IF(VLOOKUP(I8324,'Cross-Page Data'!$D$4:$F$48,3,FALSE)="hydro",VLOOKUP(E8324,'Cross-Page Data'!$I$4:$J$22,2,FALSE),VLOOKUP(I8324,'Cross-Page Data'!$D$4:$F$48,3,FALSE)))))</f>
        <v>#N/A</v>
      </c>
      <c r="K8324" t="b">
        <f t="shared" si="129"/>
        <v>1</v>
      </c>
    </row>
    <row r="8325" spans="10:11" ht="14.65" customHeight="1" x14ac:dyDescent="0.25">
      <c r="J8325" t="e">
        <f>IF(VLOOKUP(I8325,'Cross-Page Data'!$D$4:$F$48,3,FALSE)="natural gas",VLOOKUP(E8325,'Cross-Page Data'!$I$4:$J$22,2,FALSE),IF(VLOOKUP(I8325,'Cross-Page Data'!$D$4:$F$48,3,FALSE)="solar",IF(E8325="PV","solar PV","solar thermal"),IF(VLOOKUP(I8325,'Cross-Page Data'!$D$4:$F$48,3,FALSE)="wind",VLOOKUP(E8325,'Cross-Page Data'!$I$4:$J$22,2,FALSE),IF(VLOOKUP(I8325,'Cross-Page Data'!$D$4:$F$48,3,FALSE)="hydro",VLOOKUP(E8325,'Cross-Page Data'!$I$4:$J$22,2,FALSE),VLOOKUP(I8325,'Cross-Page Data'!$D$4:$F$48,3,FALSE)))))</f>
        <v>#N/A</v>
      </c>
      <c r="K8325" t="b">
        <f t="shared" ref="K8325:K8388" si="130">IF(AND($N$4=FALSE,OR(H8325="Commercial CHP",H8325="Industrial CHP",H8325="IPP CHP")),FALSE,IF(AND($N$5=FALSE,OR(H8325="Commercial CHP",H8325="Commercial Non-CHP",H8325="industrial chp", H8325="industrial non-chp")),FALSE, TRUE))</f>
        <v>1</v>
      </c>
    </row>
    <row r="8326" spans="10:11" ht="14.65" customHeight="1" x14ac:dyDescent="0.25">
      <c r="J8326" t="e">
        <f>IF(VLOOKUP(I8326,'Cross-Page Data'!$D$4:$F$48,3,FALSE)="natural gas",VLOOKUP(E8326,'Cross-Page Data'!$I$4:$J$22,2,FALSE),IF(VLOOKUP(I8326,'Cross-Page Data'!$D$4:$F$48,3,FALSE)="solar",IF(E8326="PV","solar PV","solar thermal"),IF(VLOOKUP(I8326,'Cross-Page Data'!$D$4:$F$48,3,FALSE)="wind",VLOOKUP(E8326,'Cross-Page Data'!$I$4:$J$22,2,FALSE),IF(VLOOKUP(I8326,'Cross-Page Data'!$D$4:$F$48,3,FALSE)="hydro",VLOOKUP(E8326,'Cross-Page Data'!$I$4:$J$22,2,FALSE),VLOOKUP(I8326,'Cross-Page Data'!$D$4:$F$48,3,FALSE)))))</f>
        <v>#N/A</v>
      </c>
      <c r="K8326" t="b">
        <f t="shared" si="130"/>
        <v>1</v>
      </c>
    </row>
    <row r="8327" spans="10:11" ht="14.65" customHeight="1" x14ac:dyDescent="0.25">
      <c r="J8327" t="e">
        <f>IF(VLOOKUP(I8327,'Cross-Page Data'!$D$4:$F$48,3,FALSE)="natural gas",VLOOKUP(E8327,'Cross-Page Data'!$I$4:$J$22,2,FALSE),IF(VLOOKUP(I8327,'Cross-Page Data'!$D$4:$F$48,3,FALSE)="solar",IF(E8327="PV","solar PV","solar thermal"),IF(VLOOKUP(I8327,'Cross-Page Data'!$D$4:$F$48,3,FALSE)="wind",VLOOKUP(E8327,'Cross-Page Data'!$I$4:$J$22,2,FALSE),IF(VLOOKUP(I8327,'Cross-Page Data'!$D$4:$F$48,3,FALSE)="hydro",VLOOKUP(E8327,'Cross-Page Data'!$I$4:$J$22,2,FALSE),VLOOKUP(I8327,'Cross-Page Data'!$D$4:$F$48,3,FALSE)))))</f>
        <v>#N/A</v>
      </c>
      <c r="K8327" t="b">
        <f t="shared" si="130"/>
        <v>1</v>
      </c>
    </row>
    <row r="8328" spans="10:11" ht="14.65" customHeight="1" x14ac:dyDescent="0.25">
      <c r="J8328" t="e">
        <f>IF(VLOOKUP(I8328,'Cross-Page Data'!$D$4:$F$48,3,FALSE)="natural gas",VLOOKUP(E8328,'Cross-Page Data'!$I$4:$J$22,2,FALSE),IF(VLOOKUP(I8328,'Cross-Page Data'!$D$4:$F$48,3,FALSE)="solar",IF(E8328="PV","solar PV","solar thermal"),IF(VLOOKUP(I8328,'Cross-Page Data'!$D$4:$F$48,3,FALSE)="wind",VLOOKUP(E8328,'Cross-Page Data'!$I$4:$J$22,2,FALSE),IF(VLOOKUP(I8328,'Cross-Page Data'!$D$4:$F$48,3,FALSE)="hydro",VLOOKUP(E8328,'Cross-Page Data'!$I$4:$J$22,2,FALSE),VLOOKUP(I8328,'Cross-Page Data'!$D$4:$F$48,3,FALSE)))))</f>
        <v>#N/A</v>
      </c>
      <c r="K8328" t="b">
        <f t="shared" si="130"/>
        <v>1</v>
      </c>
    </row>
    <row r="8329" spans="10:11" ht="14.65" customHeight="1" x14ac:dyDescent="0.25">
      <c r="J8329" t="e">
        <f>IF(VLOOKUP(I8329,'Cross-Page Data'!$D$4:$F$48,3,FALSE)="natural gas",VLOOKUP(E8329,'Cross-Page Data'!$I$4:$J$22,2,FALSE),IF(VLOOKUP(I8329,'Cross-Page Data'!$D$4:$F$48,3,FALSE)="solar",IF(E8329="PV","solar PV","solar thermal"),IF(VLOOKUP(I8329,'Cross-Page Data'!$D$4:$F$48,3,FALSE)="wind",VLOOKUP(E8329,'Cross-Page Data'!$I$4:$J$22,2,FALSE),IF(VLOOKUP(I8329,'Cross-Page Data'!$D$4:$F$48,3,FALSE)="hydro",VLOOKUP(E8329,'Cross-Page Data'!$I$4:$J$22,2,FALSE),VLOOKUP(I8329,'Cross-Page Data'!$D$4:$F$48,3,FALSE)))))</f>
        <v>#N/A</v>
      </c>
      <c r="K8329" t="b">
        <f t="shared" si="130"/>
        <v>1</v>
      </c>
    </row>
    <row r="8330" spans="10:11" ht="14.65" customHeight="1" x14ac:dyDescent="0.25">
      <c r="J8330" t="e">
        <f>IF(VLOOKUP(I8330,'Cross-Page Data'!$D$4:$F$48,3,FALSE)="natural gas",VLOOKUP(E8330,'Cross-Page Data'!$I$4:$J$22,2,FALSE),IF(VLOOKUP(I8330,'Cross-Page Data'!$D$4:$F$48,3,FALSE)="solar",IF(E8330="PV","solar PV","solar thermal"),IF(VLOOKUP(I8330,'Cross-Page Data'!$D$4:$F$48,3,FALSE)="wind",VLOOKUP(E8330,'Cross-Page Data'!$I$4:$J$22,2,FALSE),IF(VLOOKUP(I8330,'Cross-Page Data'!$D$4:$F$48,3,FALSE)="hydro",VLOOKUP(E8330,'Cross-Page Data'!$I$4:$J$22,2,FALSE),VLOOKUP(I8330,'Cross-Page Data'!$D$4:$F$48,3,FALSE)))))</f>
        <v>#N/A</v>
      </c>
      <c r="K8330" t="b">
        <f t="shared" si="130"/>
        <v>1</v>
      </c>
    </row>
    <row r="8331" spans="10:11" ht="14.65" customHeight="1" x14ac:dyDescent="0.25">
      <c r="J8331" t="e">
        <f>IF(VLOOKUP(I8331,'Cross-Page Data'!$D$4:$F$48,3,FALSE)="natural gas",VLOOKUP(E8331,'Cross-Page Data'!$I$4:$J$22,2,FALSE),IF(VLOOKUP(I8331,'Cross-Page Data'!$D$4:$F$48,3,FALSE)="solar",IF(E8331="PV","solar PV","solar thermal"),IF(VLOOKUP(I8331,'Cross-Page Data'!$D$4:$F$48,3,FALSE)="wind",VLOOKUP(E8331,'Cross-Page Data'!$I$4:$J$22,2,FALSE),IF(VLOOKUP(I8331,'Cross-Page Data'!$D$4:$F$48,3,FALSE)="hydro",VLOOKUP(E8331,'Cross-Page Data'!$I$4:$J$22,2,FALSE),VLOOKUP(I8331,'Cross-Page Data'!$D$4:$F$48,3,FALSE)))))</f>
        <v>#N/A</v>
      </c>
      <c r="K8331" t="b">
        <f t="shared" si="130"/>
        <v>1</v>
      </c>
    </row>
    <row r="8332" spans="10:11" ht="14.65" customHeight="1" x14ac:dyDescent="0.25">
      <c r="J8332" t="e">
        <f>IF(VLOOKUP(I8332,'Cross-Page Data'!$D$4:$F$48,3,FALSE)="natural gas",VLOOKUP(E8332,'Cross-Page Data'!$I$4:$J$22,2,FALSE),IF(VLOOKUP(I8332,'Cross-Page Data'!$D$4:$F$48,3,FALSE)="solar",IF(E8332="PV","solar PV","solar thermal"),IF(VLOOKUP(I8332,'Cross-Page Data'!$D$4:$F$48,3,FALSE)="wind",VLOOKUP(E8332,'Cross-Page Data'!$I$4:$J$22,2,FALSE),IF(VLOOKUP(I8332,'Cross-Page Data'!$D$4:$F$48,3,FALSE)="hydro",VLOOKUP(E8332,'Cross-Page Data'!$I$4:$J$22,2,FALSE),VLOOKUP(I8332,'Cross-Page Data'!$D$4:$F$48,3,FALSE)))))</f>
        <v>#N/A</v>
      </c>
      <c r="K8332" t="b">
        <f t="shared" si="130"/>
        <v>1</v>
      </c>
    </row>
    <row r="8333" spans="10:11" ht="14.65" customHeight="1" x14ac:dyDescent="0.25">
      <c r="J8333" t="e">
        <f>IF(VLOOKUP(I8333,'Cross-Page Data'!$D$4:$F$48,3,FALSE)="natural gas",VLOOKUP(E8333,'Cross-Page Data'!$I$4:$J$22,2,FALSE),IF(VLOOKUP(I8333,'Cross-Page Data'!$D$4:$F$48,3,FALSE)="solar",IF(E8333="PV","solar PV","solar thermal"),IF(VLOOKUP(I8333,'Cross-Page Data'!$D$4:$F$48,3,FALSE)="wind",VLOOKUP(E8333,'Cross-Page Data'!$I$4:$J$22,2,FALSE),IF(VLOOKUP(I8333,'Cross-Page Data'!$D$4:$F$48,3,FALSE)="hydro",VLOOKUP(E8333,'Cross-Page Data'!$I$4:$J$22,2,FALSE),VLOOKUP(I8333,'Cross-Page Data'!$D$4:$F$48,3,FALSE)))))</f>
        <v>#N/A</v>
      </c>
      <c r="K8333" t="b">
        <f t="shared" si="130"/>
        <v>1</v>
      </c>
    </row>
    <row r="8334" spans="10:11" ht="14.65" customHeight="1" x14ac:dyDescent="0.25">
      <c r="J8334" t="e">
        <f>IF(VLOOKUP(I8334,'Cross-Page Data'!$D$4:$F$48,3,FALSE)="natural gas",VLOOKUP(E8334,'Cross-Page Data'!$I$4:$J$22,2,FALSE),IF(VLOOKUP(I8334,'Cross-Page Data'!$D$4:$F$48,3,FALSE)="solar",IF(E8334="PV","solar PV","solar thermal"),IF(VLOOKUP(I8334,'Cross-Page Data'!$D$4:$F$48,3,FALSE)="wind",VLOOKUP(E8334,'Cross-Page Data'!$I$4:$J$22,2,FALSE),IF(VLOOKUP(I8334,'Cross-Page Data'!$D$4:$F$48,3,FALSE)="hydro",VLOOKUP(E8334,'Cross-Page Data'!$I$4:$J$22,2,FALSE),VLOOKUP(I8334,'Cross-Page Data'!$D$4:$F$48,3,FALSE)))))</f>
        <v>#N/A</v>
      </c>
      <c r="K8334" t="b">
        <f t="shared" si="130"/>
        <v>1</v>
      </c>
    </row>
    <row r="8335" spans="10:11" ht="14.65" customHeight="1" x14ac:dyDescent="0.25">
      <c r="J8335" t="e">
        <f>IF(VLOOKUP(I8335,'Cross-Page Data'!$D$4:$F$48,3,FALSE)="natural gas",VLOOKUP(E8335,'Cross-Page Data'!$I$4:$J$22,2,FALSE),IF(VLOOKUP(I8335,'Cross-Page Data'!$D$4:$F$48,3,FALSE)="solar",IF(E8335="PV","solar PV","solar thermal"),IF(VLOOKUP(I8335,'Cross-Page Data'!$D$4:$F$48,3,FALSE)="wind",VLOOKUP(E8335,'Cross-Page Data'!$I$4:$J$22,2,FALSE),IF(VLOOKUP(I8335,'Cross-Page Data'!$D$4:$F$48,3,FALSE)="hydro",VLOOKUP(E8335,'Cross-Page Data'!$I$4:$J$22,2,FALSE),VLOOKUP(I8335,'Cross-Page Data'!$D$4:$F$48,3,FALSE)))))</f>
        <v>#N/A</v>
      </c>
      <c r="K8335" t="b">
        <f t="shared" si="130"/>
        <v>1</v>
      </c>
    </row>
    <row r="8336" spans="10:11" ht="14.65" customHeight="1" x14ac:dyDescent="0.25">
      <c r="J8336" t="e">
        <f>IF(VLOOKUP(I8336,'Cross-Page Data'!$D$4:$F$48,3,FALSE)="natural gas",VLOOKUP(E8336,'Cross-Page Data'!$I$4:$J$22,2,FALSE),IF(VLOOKUP(I8336,'Cross-Page Data'!$D$4:$F$48,3,FALSE)="solar",IF(E8336="PV","solar PV","solar thermal"),IF(VLOOKUP(I8336,'Cross-Page Data'!$D$4:$F$48,3,FALSE)="wind",VLOOKUP(E8336,'Cross-Page Data'!$I$4:$J$22,2,FALSE),IF(VLOOKUP(I8336,'Cross-Page Data'!$D$4:$F$48,3,FALSE)="hydro",VLOOKUP(E8336,'Cross-Page Data'!$I$4:$J$22,2,FALSE),VLOOKUP(I8336,'Cross-Page Data'!$D$4:$F$48,3,FALSE)))))</f>
        <v>#N/A</v>
      </c>
      <c r="K8336" t="b">
        <f t="shared" si="130"/>
        <v>1</v>
      </c>
    </row>
    <row r="8337" spans="10:11" ht="14.65" customHeight="1" x14ac:dyDescent="0.25">
      <c r="J8337" t="e">
        <f>IF(VLOOKUP(I8337,'Cross-Page Data'!$D$4:$F$48,3,FALSE)="natural gas",VLOOKUP(E8337,'Cross-Page Data'!$I$4:$J$22,2,FALSE),IF(VLOOKUP(I8337,'Cross-Page Data'!$D$4:$F$48,3,FALSE)="solar",IF(E8337="PV","solar PV","solar thermal"),IF(VLOOKUP(I8337,'Cross-Page Data'!$D$4:$F$48,3,FALSE)="wind",VLOOKUP(E8337,'Cross-Page Data'!$I$4:$J$22,2,FALSE),IF(VLOOKUP(I8337,'Cross-Page Data'!$D$4:$F$48,3,FALSE)="hydro",VLOOKUP(E8337,'Cross-Page Data'!$I$4:$J$22,2,FALSE),VLOOKUP(I8337,'Cross-Page Data'!$D$4:$F$48,3,FALSE)))))</f>
        <v>#N/A</v>
      </c>
      <c r="K8337" t="b">
        <f t="shared" si="130"/>
        <v>1</v>
      </c>
    </row>
    <row r="8338" spans="10:11" ht="14.65" customHeight="1" x14ac:dyDescent="0.25">
      <c r="J8338" t="e">
        <f>IF(VLOOKUP(I8338,'Cross-Page Data'!$D$4:$F$48,3,FALSE)="natural gas",VLOOKUP(E8338,'Cross-Page Data'!$I$4:$J$22,2,FALSE),IF(VLOOKUP(I8338,'Cross-Page Data'!$D$4:$F$48,3,FALSE)="solar",IF(E8338="PV","solar PV","solar thermal"),IF(VLOOKUP(I8338,'Cross-Page Data'!$D$4:$F$48,3,FALSE)="wind",VLOOKUP(E8338,'Cross-Page Data'!$I$4:$J$22,2,FALSE),IF(VLOOKUP(I8338,'Cross-Page Data'!$D$4:$F$48,3,FALSE)="hydro",VLOOKUP(E8338,'Cross-Page Data'!$I$4:$J$22,2,FALSE),VLOOKUP(I8338,'Cross-Page Data'!$D$4:$F$48,3,FALSE)))))</f>
        <v>#N/A</v>
      </c>
      <c r="K8338" t="b">
        <f t="shared" si="130"/>
        <v>1</v>
      </c>
    </row>
    <row r="8339" spans="10:11" ht="14.65" customHeight="1" x14ac:dyDescent="0.25">
      <c r="J8339" t="e">
        <f>IF(VLOOKUP(I8339,'Cross-Page Data'!$D$4:$F$48,3,FALSE)="natural gas",VLOOKUP(E8339,'Cross-Page Data'!$I$4:$J$22,2,FALSE),IF(VLOOKUP(I8339,'Cross-Page Data'!$D$4:$F$48,3,FALSE)="solar",IF(E8339="PV","solar PV","solar thermal"),IF(VLOOKUP(I8339,'Cross-Page Data'!$D$4:$F$48,3,FALSE)="wind",VLOOKUP(E8339,'Cross-Page Data'!$I$4:$J$22,2,FALSE),IF(VLOOKUP(I8339,'Cross-Page Data'!$D$4:$F$48,3,FALSE)="hydro",VLOOKUP(E8339,'Cross-Page Data'!$I$4:$J$22,2,FALSE),VLOOKUP(I8339,'Cross-Page Data'!$D$4:$F$48,3,FALSE)))))</f>
        <v>#N/A</v>
      </c>
      <c r="K8339" t="b">
        <f t="shared" si="130"/>
        <v>1</v>
      </c>
    </row>
    <row r="8340" spans="10:11" ht="14.65" customHeight="1" x14ac:dyDescent="0.25">
      <c r="J8340" t="e">
        <f>IF(VLOOKUP(I8340,'Cross-Page Data'!$D$4:$F$48,3,FALSE)="natural gas",VLOOKUP(E8340,'Cross-Page Data'!$I$4:$J$22,2,FALSE),IF(VLOOKUP(I8340,'Cross-Page Data'!$D$4:$F$48,3,FALSE)="solar",IF(E8340="PV","solar PV","solar thermal"),IF(VLOOKUP(I8340,'Cross-Page Data'!$D$4:$F$48,3,FALSE)="wind",VLOOKUP(E8340,'Cross-Page Data'!$I$4:$J$22,2,FALSE),IF(VLOOKUP(I8340,'Cross-Page Data'!$D$4:$F$48,3,FALSE)="hydro",VLOOKUP(E8340,'Cross-Page Data'!$I$4:$J$22,2,FALSE),VLOOKUP(I8340,'Cross-Page Data'!$D$4:$F$48,3,FALSE)))))</f>
        <v>#N/A</v>
      </c>
      <c r="K8340" t="b">
        <f t="shared" si="130"/>
        <v>1</v>
      </c>
    </row>
    <row r="8341" spans="10:11" ht="14.65" customHeight="1" x14ac:dyDescent="0.25">
      <c r="J8341" t="e">
        <f>IF(VLOOKUP(I8341,'Cross-Page Data'!$D$4:$F$48,3,FALSE)="natural gas",VLOOKUP(E8341,'Cross-Page Data'!$I$4:$J$22,2,FALSE),IF(VLOOKUP(I8341,'Cross-Page Data'!$D$4:$F$48,3,FALSE)="solar",IF(E8341="PV","solar PV","solar thermal"),IF(VLOOKUP(I8341,'Cross-Page Data'!$D$4:$F$48,3,FALSE)="wind",VLOOKUP(E8341,'Cross-Page Data'!$I$4:$J$22,2,FALSE),IF(VLOOKUP(I8341,'Cross-Page Data'!$D$4:$F$48,3,FALSE)="hydro",VLOOKUP(E8341,'Cross-Page Data'!$I$4:$J$22,2,FALSE),VLOOKUP(I8341,'Cross-Page Data'!$D$4:$F$48,3,FALSE)))))</f>
        <v>#N/A</v>
      </c>
      <c r="K8341" t="b">
        <f t="shared" si="130"/>
        <v>1</v>
      </c>
    </row>
    <row r="8342" spans="10:11" ht="14.65" customHeight="1" x14ac:dyDescent="0.25">
      <c r="J8342" t="e">
        <f>IF(VLOOKUP(I8342,'Cross-Page Data'!$D$4:$F$48,3,FALSE)="natural gas",VLOOKUP(E8342,'Cross-Page Data'!$I$4:$J$22,2,FALSE),IF(VLOOKUP(I8342,'Cross-Page Data'!$D$4:$F$48,3,FALSE)="solar",IF(E8342="PV","solar PV","solar thermal"),IF(VLOOKUP(I8342,'Cross-Page Data'!$D$4:$F$48,3,FALSE)="wind",VLOOKUP(E8342,'Cross-Page Data'!$I$4:$J$22,2,FALSE),IF(VLOOKUP(I8342,'Cross-Page Data'!$D$4:$F$48,3,FALSE)="hydro",VLOOKUP(E8342,'Cross-Page Data'!$I$4:$J$22,2,FALSE),VLOOKUP(I8342,'Cross-Page Data'!$D$4:$F$48,3,FALSE)))))</f>
        <v>#N/A</v>
      </c>
      <c r="K8342" t="b">
        <f t="shared" si="130"/>
        <v>1</v>
      </c>
    </row>
    <row r="8343" spans="10:11" ht="14.65" customHeight="1" x14ac:dyDescent="0.25">
      <c r="J8343" t="e">
        <f>IF(VLOOKUP(I8343,'Cross-Page Data'!$D$4:$F$48,3,FALSE)="natural gas",VLOOKUP(E8343,'Cross-Page Data'!$I$4:$J$22,2,FALSE),IF(VLOOKUP(I8343,'Cross-Page Data'!$D$4:$F$48,3,FALSE)="solar",IF(E8343="PV","solar PV","solar thermal"),IF(VLOOKUP(I8343,'Cross-Page Data'!$D$4:$F$48,3,FALSE)="wind",VLOOKUP(E8343,'Cross-Page Data'!$I$4:$J$22,2,FALSE),IF(VLOOKUP(I8343,'Cross-Page Data'!$D$4:$F$48,3,FALSE)="hydro",VLOOKUP(E8343,'Cross-Page Data'!$I$4:$J$22,2,FALSE),VLOOKUP(I8343,'Cross-Page Data'!$D$4:$F$48,3,FALSE)))))</f>
        <v>#N/A</v>
      </c>
      <c r="K8343" t="b">
        <f t="shared" si="130"/>
        <v>1</v>
      </c>
    </row>
    <row r="8344" spans="10:11" ht="14.65" customHeight="1" x14ac:dyDescent="0.25">
      <c r="J8344" t="e">
        <f>IF(VLOOKUP(I8344,'Cross-Page Data'!$D$4:$F$48,3,FALSE)="natural gas",VLOOKUP(E8344,'Cross-Page Data'!$I$4:$J$22,2,FALSE),IF(VLOOKUP(I8344,'Cross-Page Data'!$D$4:$F$48,3,FALSE)="solar",IF(E8344="PV","solar PV","solar thermal"),IF(VLOOKUP(I8344,'Cross-Page Data'!$D$4:$F$48,3,FALSE)="wind",VLOOKUP(E8344,'Cross-Page Data'!$I$4:$J$22,2,FALSE),IF(VLOOKUP(I8344,'Cross-Page Data'!$D$4:$F$48,3,FALSE)="hydro",VLOOKUP(E8344,'Cross-Page Data'!$I$4:$J$22,2,FALSE),VLOOKUP(I8344,'Cross-Page Data'!$D$4:$F$48,3,FALSE)))))</f>
        <v>#N/A</v>
      </c>
      <c r="K8344" t="b">
        <f t="shared" si="130"/>
        <v>1</v>
      </c>
    </row>
    <row r="8345" spans="10:11" ht="14.65" customHeight="1" x14ac:dyDescent="0.25">
      <c r="J8345" t="e">
        <f>IF(VLOOKUP(I8345,'Cross-Page Data'!$D$4:$F$48,3,FALSE)="natural gas",VLOOKUP(E8345,'Cross-Page Data'!$I$4:$J$22,2,FALSE),IF(VLOOKUP(I8345,'Cross-Page Data'!$D$4:$F$48,3,FALSE)="solar",IF(E8345="PV","solar PV","solar thermal"),IF(VLOOKUP(I8345,'Cross-Page Data'!$D$4:$F$48,3,FALSE)="wind",VLOOKUP(E8345,'Cross-Page Data'!$I$4:$J$22,2,FALSE),IF(VLOOKUP(I8345,'Cross-Page Data'!$D$4:$F$48,3,FALSE)="hydro",VLOOKUP(E8345,'Cross-Page Data'!$I$4:$J$22,2,FALSE),VLOOKUP(I8345,'Cross-Page Data'!$D$4:$F$48,3,FALSE)))))</f>
        <v>#N/A</v>
      </c>
      <c r="K8345" t="b">
        <f t="shared" si="130"/>
        <v>1</v>
      </c>
    </row>
    <row r="8346" spans="10:11" ht="27" customHeight="1" x14ac:dyDescent="0.25">
      <c r="J8346" t="e">
        <f>IF(VLOOKUP(I8346,'Cross-Page Data'!$D$4:$F$48,3,FALSE)="natural gas",VLOOKUP(E8346,'Cross-Page Data'!$I$4:$J$22,2,FALSE),IF(VLOOKUP(I8346,'Cross-Page Data'!$D$4:$F$48,3,FALSE)="solar",IF(E8346="PV","solar PV","solar thermal"),IF(VLOOKUP(I8346,'Cross-Page Data'!$D$4:$F$48,3,FALSE)="wind",VLOOKUP(E8346,'Cross-Page Data'!$I$4:$J$22,2,FALSE),IF(VLOOKUP(I8346,'Cross-Page Data'!$D$4:$F$48,3,FALSE)="hydro",VLOOKUP(E8346,'Cross-Page Data'!$I$4:$J$22,2,FALSE),VLOOKUP(I8346,'Cross-Page Data'!$D$4:$F$48,3,FALSE)))))</f>
        <v>#N/A</v>
      </c>
      <c r="K8346" t="b">
        <f t="shared" si="130"/>
        <v>1</v>
      </c>
    </row>
    <row r="8347" spans="10:11" ht="27" customHeight="1" x14ac:dyDescent="0.25">
      <c r="J8347" t="e">
        <f>IF(VLOOKUP(I8347,'Cross-Page Data'!$D$4:$F$48,3,FALSE)="natural gas",VLOOKUP(E8347,'Cross-Page Data'!$I$4:$J$22,2,FALSE),IF(VLOOKUP(I8347,'Cross-Page Data'!$D$4:$F$48,3,FALSE)="solar",IF(E8347="PV","solar PV","solar thermal"),IF(VLOOKUP(I8347,'Cross-Page Data'!$D$4:$F$48,3,FALSE)="wind",VLOOKUP(E8347,'Cross-Page Data'!$I$4:$J$22,2,FALSE),IF(VLOOKUP(I8347,'Cross-Page Data'!$D$4:$F$48,3,FALSE)="hydro",VLOOKUP(E8347,'Cross-Page Data'!$I$4:$J$22,2,FALSE),VLOOKUP(I8347,'Cross-Page Data'!$D$4:$F$48,3,FALSE)))))</f>
        <v>#N/A</v>
      </c>
      <c r="K8347" t="b">
        <f t="shared" si="130"/>
        <v>1</v>
      </c>
    </row>
    <row r="8348" spans="10:11" ht="14.65" customHeight="1" x14ac:dyDescent="0.25">
      <c r="J8348" t="e">
        <f>IF(VLOOKUP(I8348,'Cross-Page Data'!$D$4:$F$48,3,FALSE)="natural gas",VLOOKUP(E8348,'Cross-Page Data'!$I$4:$J$22,2,FALSE),IF(VLOOKUP(I8348,'Cross-Page Data'!$D$4:$F$48,3,FALSE)="solar",IF(E8348="PV","solar PV","solar thermal"),IF(VLOOKUP(I8348,'Cross-Page Data'!$D$4:$F$48,3,FALSE)="wind",VLOOKUP(E8348,'Cross-Page Data'!$I$4:$J$22,2,FALSE),IF(VLOOKUP(I8348,'Cross-Page Data'!$D$4:$F$48,3,FALSE)="hydro",VLOOKUP(E8348,'Cross-Page Data'!$I$4:$J$22,2,FALSE),VLOOKUP(I8348,'Cross-Page Data'!$D$4:$F$48,3,FALSE)))))</f>
        <v>#N/A</v>
      </c>
      <c r="K8348" t="b">
        <f t="shared" si="130"/>
        <v>1</v>
      </c>
    </row>
    <row r="8349" spans="10:11" ht="14.65" customHeight="1" x14ac:dyDescent="0.25">
      <c r="J8349" t="e">
        <f>IF(VLOOKUP(I8349,'Cross-Page Data'!$D$4:$F$48,3,FALSE)="natural gas",VLOOKUP(E8349,'Cross-Page Data'!$I$4:$J$22,2,FALSE),IF(VLOOKUP(I8349,'Cross-Page Data'!$D$4:$F$48,3,FALSE)="solar",IF(E8349="PV","solar PV","solar thermal"),IF(VLOOKUP(I8349,'Cross-Page Data'!$D$4:$F$48,3,FALSE)="wind",VLOOKUP(E8349,'Cross-Page Data'!$I$4:$J$22,2,FALSE),IF(VLOOKUP(I8349,'Cross-Page Data'!$D$4:$F$48,3,FALSE)="hydro",VLOOKUP(E8349,'Cross-Page Data'!$I$4:$J$22,2,FALSE),VLOOKUP(I8349,'Cross-Page Data'!$D$4:$F$48,3,FALSE)))))</f>
        <v>#N/A</v>
      </c>
      <c r="K8349" t="b">
        <f t="shared" si="130"/>
        <v>1</v>
      </c>
    </row>
    <row r="8350" spans="10:11" ht="14.65" customHeight="1" x14ac:dyDescent="0.25">
      <c r="J8350" t="e">
        <f>IF(VLOOKUP(I8350,'Cross-Page Data'!$D$4:$F$48,3,FALSE)="natural gas",VLOOKUP(E8350,'Cross-Page Data'!$I$4:$J$22,2,FALSE),IF(VLOOKUP(I8350,'Cross-Page Data'!$D$4:$F$48,3,FALSE)="solar",IF(E8350="PV","solar PV","solar thermal"),IF(VLOOKUP(I8350,'Cross-Page Data'!$D$4:$F$48,3,FALSE)="wind",VLOOKUP(E8350,'Cross-Page Data'!$I$4:$J$22,2,FALSE),IF(VLOOKUP(I8350,'Cross-Page Data'!$D$4:$F$48,3,FALSE)="hydro",VLOOKUP(E8350,'Cross-Page Data'!$I$4:$J$22,2,FALSE),VLOOKUP(I8350,'Cross-Page Data'!$D$4:$F$48,3,FALSE)))))</f>
        <v>#N/A</v>
      </c>
      <c r="K8350" t="b">
        <f t="shared" si="130"/>
        <v>1</v>
      </c>
    </row>
    <row r="8351" spans="10:11" ht="14.65" customHeight="1" x14ac:dyDescent="0.25">
      <c r="J8351" t="e">
        <f>IF(VLOOKUP(I8351,'Cross-Page Data'!$D$4:$F$48,3,FALSE)="natural gas",VLOOKUP(E8351,'Cross-Page Data'!$I$4:$J$22,2,FALSE),IF(VLOOKUP(I8351,'Cross-Page Data'!$D$4:$F$48,3,FALSE)="solar",IF(E8351="PV","solar PV","solar thermal"),IF(VLOOKUP(I8351,'Cross-Page Data'!$D$4:$F$48,3,FALSE)="wind",VLOOKUP(E8351,'Cross-Page Data'!$I$4:$J$22,2,FALSE),IF(VLOOKUP(I8351,'Cross-Page Data'!$D$4:$F$48,3,FALSE)="hydro",VLOOKUP(E8351,'Cross-Page Data'!$I$4:$J$22,2,FALSE),VLOOKUP(I8351,'Cross-Page Data'!$D$4:$F$48,3,FALSE)))))</f>
        <v>#N/A</v>
      </c>
      <c r="K8351" t="b">
        <f t="shared" si="130"/>
        <v>1</v>
      </c>
    </row>
    <row r="8352" spans="10:11" ht="14.65" customHeight="1" x14ac:dyDescent="0.25">
      <c r="J8352" t="e">
        <f>IF(VLOOKUP(I8352,'Cross-Page Data'!$D$4:$F$48,3,FALSE)="natural gas",VLOOKUP(E8352,'Cross-Page Data'!$I$4:$J$22,2,FALSE),IF(VLOOKUP(I8352,'Cross-Page Data'!$D$4:$F$48,3,FALSE)="solar",IF(E8352="PV","solar PV","solar thermal"),IF(VLOOKUP(I8352,'Cross-Page Data'!$D$4:$F$48,3,FALSE)="wind",VLOOKUP(E8352,'Cross-Page Data'!$I$4:$J$22,2,FALSE),IF(VLOOKUP(I8352,'Cross-Page Data'!$D$4:$F$48,3,FALSE)="hydro",VLOOKUP(E8352,'Cross-Page Data'!$I$4:$J$22,2,FALSE),VLOOKUP(I8352,'Cross-Page Data'!$D$4:$F$48,3,FALSE)))))</f>
        <v>#N/A</v>
      </c>
      <c r="K8352" t="b">
        <f t="shared" si="130"/>
        <v>1</v>
      </c>
    </row>
    <row r="8353" spans="10:11" ht="14.65" customHeight="1" x14ac:dyDescent="0.25">
      <c r="J8353" t="e">
        <f>IF(VLOOKUP(I8353,'Cross-Page Data'!$D$4:$F$48,3,FALSE)="natural gas",VLOOKUP(E8353,'Cross-Page Data'!$I$4:$J$22,2,FALSE),IF(VLOOKUP(I8353,'Cross-Page Data'!$D$4:$F$48,3,FALSE)="solar",IF(E8353="PV","solar PV","solar thermal"),IF(VLOOKUP(I8353,'Cross-Page Data'!$D$4:$F$48,3,FALSE)="wind",VLOOKUP(E8353,'Cross-Page Data'!$I$4:$J$22,2,FALSE),IF(VLOOKUP(I8353,'Cross-Page Data'!$D$4:$F$48,3,FALSE)="hydro",VLOOKUP(E8353,'Cross-Page Data'!$I$4:$J$22,2,FALSE),VLOOKUP(I8353,'Cross-Page Data'!$D$4:$F$48,3,FALSE)))))</f>
        <v>#N/A</v>
      </c>
      <c r="K8353" t="b">
        <f t="shared" si="130"/>
        <v>1</v>
      </c>
    </row>
    <row r="8354" spans="10:11" ht="14.65" customHeight="1" x14ac:dyDescent="0.25">
      <c r="J8354" t="e">
        <f>IF(VLOOKUP(I8354,'Cross-Page Data'!$D$4:$F$48,3,FALSE)="natural gas",VLOOKUP(E8354,'Cross-Page Data'!$I$4:$J$22,2,FALSE),IF(VLOOKUP(I8354,'Cross-Page Data'!$D$4:$F$48,3,FALSE)="solar",IF(E8354="PV","solar PV","solar thermal"),IF(VLOOKUP(I8354,'Cross-Page Data'!$D$4:$F$48,3,FALSE)="wind",VLOOKUP(E8354,'Cross-Page Data'!$I$4:$J$22,2,FALSE),IF(VLOOKUP(I8354,'Cross-Page Data'!$D$4:$F$48,3,FALSE)="hydro",VLOOKUP(E8354,'Cross-Page Data'!$I$4:$J$22,2,FALSE),VLOOKUP(I8354,'Cross-Page Data'!$D$4:$F$48,3,FALSE)))))</f>
        <v>#N/A</v>
      </c>
      <c r="K8354" t="b">
        <f t="shared" si="130"/>
        <v>1</v>
      </c>
    </row>
    <row r="8355" spans="10:11" ht="14.65" customHeight="1" x14ac:dyDescent="0.25">
      <c r="J8355" t="e">
        <f>IF(VLOOKUP(I8355,'Cross-Page Data'!$D$4:$F$48,3,FALSE)="natural gas",VLOOKUP(E8355,'Cross-Page Data'!$I$4:$J$22,2,FALSE),IF(VLOOKUP(I8355,'Cross-Page Data'!$D$4:$F$48,3,FALSE)="solar",IF(E8355="PV","solar PV","solar thermal"),IF(VLOOKUP(I8355,'Cross-Page Data'!$D$4:$F$48,3,FALSE)="wind",VLOOKUP(E8355,'Cross-Page Data'!$I$4:$J$22,2,FALSE),IF(VLOOKUP(I8355,'Cross-Page Data'!$D$4:$F$48,3,FALSE)="hydro",VLOOKUP(E8355,'Cross-Page Data'!$I$4:$J$22,2,FALSE),VLOOKUP(I8355,'Cross-Page Data'!$D$4:$F$48,3,FALSE)))))</f>
        <v>#N/A</v>
      </c>
      <c r="K8355" t="b">
        <f t="shared" si="130"/>
        <v>1</v>
      </c>
    </row>
    <row r="8356" spans="10:11" ht="14.65" customHeight="1" x14ac:dyDescent="0.25">
      <c r="J8356" t="e">
        <f>IF(VLOOKUP(I8356,'Cross-Page Data'!$D$4:$F$48,3,FALSE)="natural gas",VLOOKUP(E8356,'Cross-Page Data'!$I$4:$J$22,2,FALSE),IF(VLOOKUP(I8356,'Cross-Page Data'!$D$4:$F$48,3,FALSE)="solar",IF(E8356="PV","solar PV","solar thermal"),IF(VLOOKUP(I8356,'Cross-Page Data'!$D$4:$F$48,3,FALSE)="wind",VLOOKUP(E8356,'Cross-Page Data'!$I$4:$J$22,2,FALSE),IF(VLOOKUP(I8356,'Cross-Page Data'!$D$4:$F$48,3,FALSE)="hydro",VLOOKUP(E8356,'Cross-Page Data'!$I$4:$J$22,2,FALSE),VLOOKUP(I8356,'Cross-Page Data'!$D$4:$F$48,3,FALSE)))))</f>
        <v>#N/A</v>
      </c>
      <c r="K8356" t="b">
        <f t="shared" si="130"/>
        <v>1</v>
      </c>
    </row>
    <row r="8357" spans="10:11" ht="14.65" customHeight="1" x14ac:dyDescent="0.25">
      <c r="J8357" t="e">
        <f>IF(VLOOKUP(I8357,'Cross-Page Data'!$D$4:$F$48,3,FALSE)="natural gas",VLOOKUP(E8357,'Cross-Page Data'!$I$4:$J$22,2,FALSE),IF(VLOOKUP(I8357,'Cross-Page Data'!$D$4:$F$48,3,FALSE)="solar",IF(E8357="PV","solar PV","solar thermal"),IF(VLOOKUP(I8357,'Cross-Page Data'!$D$4:$F$48,3,FALSE)="wind",VLOOKUP(E8357,'Cross-Page Data'!$I$4:$J$22,2,FALSE),IF(VLOOKUP(I8357,'Cross-Page Data'!$D$4:$F$48,3,FALSE)="hydro",VLOOKUP(E8357,'Cross-Page Data'!$I$4:$J$22,2,FALSE),VLOOKUP(I8357,'Cross-Page Data'!$D$4:$F$48,3,FALSE)))))</f>
        <v>#N/A</v>
      </c>
      <c r="K8357" t="b">
        <f t="shared" si="130"/>
        <v>1</v>
      </c>
    </row>
    <row r="8358" spans="10:11" ht="14.65" customHeight="1" x14ac:dyDescent="0.25">
      <c r="J8358" t="e">
        <f>IF(VLOOKUP(I8358,'Cross-Page Data'!$D$4:$F$48,3,FALSE)="natural gas",VLOOKUP(E8358,'Cross-Page Data'!$I$4:$J$22,2,FALSE),IF(VLOOKUP(I8358,'Cross-Page Data'!$D$4:$F$48,3,FALSE)="solar",IF(E8358="PV","solar PV","solar thermal"),IF(VLOOKUP(I8358,'Cross-Page Data'!$D$4:$F$48,3,FALSE)="wind",VLOOKUP(E8358,'Cross-Page Data'!$I$4:$J$22,2,FALSE),IF(VLOOKUP(I8358,'Cross-Page Data'!$D$4:$F$48,3,FALSE)="hydro",VLOOKUP(E8358,'Cross-Page Data'!$I$4:$J$22,2,FALSE),VLOOKUP(I8358,'Cross-Page Data'!$D$4:$F$48,3,FALSE)))))</f>
        <v>#N/A</v>
      </c>
      <c r="K8358" t="b">
        <f t="shared" si="130"/>
        <v>1</v>
      </c>
    </row>
    <row r="8359" spans="10:11" ht="14.65" customHeight="1" x14ac:dyDescent="0.25">
      <c r="J8359" t="e">
        <f>IF(VLOOKUP(I8359,'Cross-Page Data'!$D$4:$F$48,3,FALSE)="natural gas",VLOOKUP(E8359,'Cross-Page Data'!$I$4:$J$22,2,FALSE),IF(VLOOKUP(I8359,'Cross-Page Data'!$D$4:$F$48,3,FALSE)="solar",IF(E8359="PV","solar PV","solar thermal"),IF(VLOOKUP(I8359,'Cross-Page Data'!$D$4:$F$48,3,FALSE)="wind",VLOOKUP(E8359,'Cross-Page Data'!$I$4:$J$22,2,FALSE),IF(VLOOKUP(I8359,'Cross-Page Data'!$D$4:$F$48,3,FALSE)="hydro",VLOOKUP(E8359,'Cross-Page Data'!$I$4:$J$22,2,FALSE),VLOOKUP(I8359,'Cross-Page Data'!$D$4:$F$48,3,FALSE)))))</f>
        <v>#N/A</v>
      </c>
      <c r="K8359" t="b">
        <f t="shared" si="130"/>
        <v>1</v>
      </c>
    </row>
    <row r="8360" spans="10:11" ht="14.65" customHeight="1" x14ac:dyDescent="0.25">
      <c r="J8360" t="e">
        <f>IF(VLOOKUP(I8360,'Cross-Page Data'!$D$4:$F$48,3,FALSE)="natural gas",VLOOKUP(E8360,'Cross-Page Data'!$I$4:$J$22,2,FALSE),IF(VLOOKUP(I8360,'Cross-Page Data'!$D$4:$F$48,3,FALSE)="solar",IF(E8360="PV","solar PV","solar thermal"),IF(VLOOKUP(I8360,'Cross-Page Data'!$D$4:$F$48,3,FALSE)="wind",VLOOKUP(E8360,'Cross-Page Data'!$I$4:$J$22,2,FALSE),IF(VLOOKUP(I8360,'Cross-Page Data'!$D$4:$F$48,3,FALSE)="hydro",VLOOKUP(E8360,'Cross-Page Data'!$I$4:$J$22,2,FALSE),VLOOKUP(I8360,'Cross-Page Data'!$D$4:$F$48,3,FALSE)))))</f>
        <v>#N/A</v>
      </c>
      <c r="K8360" t="b">
        <f t="shared" si="130"/>
        <v>1</v>
      </c>
    </row>
    <row r="8361" spans="10:11" ht="14.65" customHeight="1" x14ac:dyDescent="0.25">
      <c r="J8361" t="e">
        <f>IF(VLOOKUP(I8361,'Cross-Page Data'!$D$4:$F$48,3,FALSE)="natural gas",VLOOKUP(E8361,'Cross-Page Data'!$I$4:$J$22,2,FALSE),IF(VLOOKUP(I8361,'Cross-Page Data'!$D$4:$F$48,3,FALSE)="solar",IF(E8361="PV","solar PV","solar thermal"),IF(VLOOKUP(I8361,'Cross-Page Data'!$D$4:$F$48,3,FALSE)="wind",VLOOKUP(E8361,'Cross-Page Data'!$I$4:$J$22,2,FALSE),IF(VLOOKUP(I8361,'Cross-Page Data'!$D$4:$F$48,3,FALSE)="hydro",VLOOKUP(E8361,'Cross-Page Data'!$I$4:$J$22,2,FALSE),VLOOKUP(I8361,'Cross-Page Data'!$D$4:$F$48,3,FALSE)))))</f>
        <v>#N/A</v>
      </c>
      <c r="K8361" t="b">
        <f t="shared" si="130"/>
        <v>1</v>
      </c>
    </row>
    <row r="8362" spans="10:11" ht="14.65" customHeight="1" x14ac:dyDescent="0.25">
      <c r="J8362" t="e">
        <f>IF(VLOOKUP(I8362,'Cross-Page Data'!$D$4:$F$48,3,FALSE)="natural gas",VLOOKUP(E8362,'Cross-Page Data'!$I$4:$J$22,2,FALSE),IF(VLOOKUP(I8362,'Cross-Page Data'!$D$4:$F$48,3,FALSE)="solar",IF(E8362="PV","solar PV","solar thermal"),IF(VLOOKUP(I8362,'Cross-Page Data'!$D$4:$F$48,3,FALSE)="wind",VLOOKUP(E8362,'Cross-Page Data'!$I$4:$J$22,2,FALSE),IF(VLOOKUP(I8362,'Cross-Page Data'!$D$4:$F$48,3,FALSE)="hydro",VLOOKUP(E8362,'Cross-Page Data'!$I$4:$J$22,2,FALSE),VLOOKUP(I8362,'Cross-Page Data'!$D$4:$F$48,3,FALSE)))))</f>
        <v>#N/A</v>
      </c>
      <c r="K8362" t="b">
        <f t="shared" si="130"/>
        <v>1</v>
      </c>
    </row>
    <row r="8363" spans="10:11" ht="14.65" customHeight="1" x14ac:dyDescent="0.25">
      <c r="J8363" t="e">
        <f>IF(VLOOKUP(I8363,'Cross-Page Data'!$D$4:$F$48,3,FALSE)="natural gas",VLOOKUP(E8363,'Cross-Page Data'!$I$4:$J$22,2,FALSE),IF(VLOOKUP(I8363,'Cross-Page Data'!$D$4:$F$48,3,FALSE)="solar",IF(E8363="PV","solar PV","solar thermal"),IF(VLOOKUP(I8363,'Cross-Page Data'!$D$4:$F$48,3,FALSE)="wind",VLOOKUP(E8363,'Cross-Page Data'!$I$4:$J$22,2,FALSE),IF(VLOOKUP(I8363,'Cross-Page Data'!$D$4:$F$48,3,FALSE)="hydro",VLOOKUP(E8363,'Cross-Page Data'!$I$4:$J$22,2,FALSE),VLOOKUP(I8363,'Cross-Page Data'!$D$4:$F$48,3,FALSE)))))</f>
        <v>#N/A</v>
      </c>
      <c r="K8363" t="b">
        <f t="shared" si="130"/>
        <v>1</v>
      </c>
    </row>
    <row r="8364" spans="10:11" ht="14.65" customHeight="1" x14ac:dyDescent="0.25">
      <c r="J8364" t="e">
        <f>IF(VLOOKUP(I8364,'Cross-Page Data'!$D$4:$F$48,3,FALSE)="natural gas",VLOOKUP(E8364,'Cross-Page Data'!$I$4:$J$22,2,FALSE),IF(VLOOKUP(I8364,'Cross-Page Data'!$D$4:$F$48,3,FALSE)="solar",IF(E8364="PV","solar PV","solar thermal"),IF(VLOOKUP(I8364,'Cross-Page Data'!$D$4:$F$48,3,FALSE)="wind",VLOOKUP(E8364,'Cross-Page Data'!$I$4:$J$22,2,FALSE),IF(VLOOKUP(I8364,'Cross-Page Data'!$D$4:$F$48,3,FALSE)="hydro",VLOOKUP(E8364,'Cross-Page Data'!$I$4:$J$22,2,FALSE),VLOOKUP(I8364,'Cross-Page Data'!$D$4:$F$48,3,FALSE)))))</f>
        <v>#N/A</v>
      </c>
      <c r="K8364" t="b">
        <f t="shared" si="130"/>
        <v>1</v>
      </c>
    </row>
    <row r="8365" spans="10:11" ht="14.65" customHeight="1" x14ac:dyDescent="0.25">
      <c r="J8365" t="e">
        <f>IF(VLOOKUP(I8365,'Cross-Page Data'!$D$4:$F$48,3,FALSE)="natural gas",VLOOKUP(E8365,'Cross-Page Data'!$I$4:$J$22,2,FALSE),IF(VLOOKUP(I8365,'Cross-Page Data'!$D$4:$F$48,3,FALSE)="solar",IF(E8365="PV","solar PV","solar thermal"),IF(VLOOKUP(I8365,'Cross-Page Data'!$D$4:$F$48,3,FALSE)="wind",VLOOKUP(E8365,'Cross-Page Data'!$I$4:$J$22,2,FALSE),IF(VLOOKUP(I8365,'Cross-Page Data'!$D$4:$F$48,3,FALSE)="hydro",VLOOKUP(E8365,'Cross-Page Data'!$I$4:$J$22,2,FALSE),VLOOKUP(I8365,'Cross-Page Data'!$D$4:$F$48,3,FALSE)))))</f>
        <v>#N/A</v>
      </c>
      <c r="K8365" t="b">
        <f t="shared" si="130"/>
        <v>1</v>
      </c>
    </row>
    <row r="8366" spans="10:11" ht="14.65" customHeight="1" x14ac:dyDescent="0.25">
      <c r="J8366" t="e">
        <f>IF(VLOOKUP(I8366,'Cross-Page Data'!$D$4:$F$48,3,FALSE)="natural gas",VLOOKUP(E8366,'Cross-Page Data'!$I$4:$J$22,2,FALSE),IF(VLOOKUP(I8366,'Cross-Page Data'!$D$4:$F$48,3,FALSE)="solar",IF(E8366="PV","solar PV","solar thermal"),IF(VLOOKUP(I8366,'Cross-Page Data'!$D$4:$F$48,3,FALSE)="wind",VLOOKUP(E8366,'Cross-Page Data'!$I$4:$J$22,2,FALSE),IF(VLOOKUP(I8366,'Cross-Page Data'!$D$4:$F$48,3,FALSE)="hydro",VLOOKUP(E8366,'Cross-Page Data'!$I$4:$J$22,2,FALSE),VLOOKUP(I8366,'Cross-Page Data'!$D$4:$F$48,3,FALSE)))))</f>
        <v>#N/A</v>
      </c>
      <c r="K8366" t="b">
        <f t="shared" si="130"/>
        <v>1</v>
      </c>
    </row>
    <row r="8367" spans="10:11" ht="14.65" customHeight="1" x14ac:dyDescent="0.25">
      <c r="J8367" t="e">
        <f>IF(VLOOKUP(I8367,'Cross-Page Data'!$D$4:$F$48,3,FALSE)="natural gas",VLOOKUP(E8367,'Cross-Page Data'!$I$4:$J$22,2,FALSE),IF(VLOOKUP(I8367,'Cross-Page Data'!$D$4:$F$48,3,FALSE)="solar",IF(E8367="PV","solar PV","solar thermal"),IF(VLOOKUP(I8367,'Cross-Page Data'!$D$4:$F$48,3,FALSE)="wind",VLOOKUP(E8367,'Cross-Page Data'!$I$4:$J$22,2,FALSE),IF(VLOOKUP(I8367,'Cross-Page Data'!$D$4:$F$48,3,FALSE)="hydro",VLOOKUP(E8367,'Cross-Page Data'!$I$4:$J$22,2,FALSE),VLOOKUP(I8367,'Cross-Page Data'!$D$4:$F$48,3,FALSE)))))</f>
        <v>#N/A</v>
      </c>
      <c r="K8367" t="b">
        <f t="shared" si="130"/>
        <v>1</v>
      </c>
    </row>
    <row r="8368" spans="10:11" ht="14.65" customHeight="1" x14ac:dyDescent="0.25">
      <c r="J8368" t="e">
        <f>IF(VLOOKUP(I8368,'Cross-Page Data'!$D$4:$F$48,3,FALSE)="natural gas",VLOOKUP(E8368,'Cross-Page Data'!$I$4:$J$22,2,FALSE),IF(VLOOKUP(I8368,'Cross-Page Data'!$D$4:$F$48,3,FALSE)="solar",IF(E8368="PV","solar PV","solar thermal"),IF(VLOOKUP(I8368,'Cross-Page Data'!$D$4:$F$48,3,FALSE)="wind",VLOOKUP(E8368,'Cross-Page Data'!$I$4:$J$22,2,FALSE),IF(VLOOKUP(I8368,'Cross-Page Data'!$D$4:$F$48,3,FALSE)="hydro",VLOOKUP(E8368,'Cross-Page Data'!$I$4:$J$22,2,FALSE),VLOOKUP(I8368,'Cross-Page Data'!$D$4:$F$48,3,FALSE)))))</f>
        <v>#N/A</v>
      </c>
      <c r="K8368" t="b">
        <f t="shared" si="130"/>
        <v>1</v>
      </c>
    </row>
    <row r="8369" spans="10:11" ht="14.65" customHeight="1" x14ac:dyDescent="0.25">
      <c r="J8369" t="e">
        <f>IF(VLOOKUP(I8369,'Cross-Page Data'!$D$4:$F$48,3,FALSE)="natural gas",VLOOKUP(E8369,'Cross-Page Data'!$I$4:$J$22,2,FALSE),IF(VLOOKUP(I8369,'Cross-Page Data'!$D$4:$F$48,3,FALSE)="solar",IF(E8369="PV","solar PV","solar thermal"),IF(VLOOKUP(I8369,'Cross-Page Data'!$D$4:$F$48,3,FALSE)="wind",VLOOKUP(E8369,'Cross-Page Data'!$I$4:$J$22,2,FALSE),IF(VLOOKUP(I8369,'Cross-Page Data'!$D$4:$F$48,3,FALSE)="hydro",VLOOKUP(E8369,'Cross-Page Data'!$I$4:$J$22,2,FALSE),VLOOKUP(I8369,'Cross-Page Data'!$D$4:$F$48,3,FALSE)))))</f>
        <v>#N/A</v>
      </c>
      <c r="K8369" t="b">
        <f t="shared" si="130"/>
        <v>1</v>
      </c>
    </row>
    <row r="8370" spans="10:11" ht="14.65" customHeight="1" x14ac:dyDescent="0.25">
      <c r="J8370" t="e">
        <f>IF(VLOOKUP(I8370,'Cross-Page Data'!$D$4:$F$48,3,FALSE)="natural gas",VLOOKUP(E8370,'Cross-Page Data'!$I$4:$J$22,2,FALSE),IF(VLOOKUP(I8370,'Cross-Page Data'!$D$4:$F$48,3,FALSE)="solar",IF(E8370="PV","solar PV","solar thermal"),IF(VLOOKUP(I8370,'Cross-Page Data'!$D$4:$F$48,3,FALSE)="wind",VLOOKUP(E8370,'Cross-Page Data'!$I$4:$J$22,2,FALSE),IF(VLOOKUP(I8370,'Cross-Page Data'!$D$4:$F$48,3,FALSE)="hydro",VLOOKUP(E8370,'Cross-Page Data'!$I$4:$J$22,2,FALSE),VLOOKUP(I8370,'Cross-Page Data'!$D$4:$F$48,3,FALSE)))))</f>
        <v>#N/A</v>
      </c>
      <c r="K8370" t="b">
        <f t="shared" si="130"/>
        <v>1</v>
      </c>
    </row>
    <row r="8371" spans="10:11" ht="14.65" customHeight="1" x14ac:dyDescent="0.25">
      <c r="J8371" t="e">
        <f>IF(VLOOKUP(I8371,'Cross-Page Data'!$D$4:$F$48,3,FALSE)="natural gas",VLOOKUP(E8371,'Cross-Page Data'!$I$4:$J$22,2,FALSE),IF(VLOOKUP(I8371,'Cross-Page Data'!$D$4:$F$48,3,FALSE)="solar",IF(E8371="PV","solar PV","solar thermal"),IF(VLOOKUP(I8371,'Cross-Page Data'!$D$4:$F$48,3,FALSE)="wind",VLOOKUP(E8371,'Cross-Page Data'!$I$4:$J$22,2,FALSE),IF(VLOOKUP(I8371,'Cross-Page Data'!$D$4:$F$48,3,FALSE)="hydro",VLOOKUP(E8371,'Cross-Page Data'!$I$4:$J$22,2,FALSE),VLOOKUP(I8371,'Cross-Page Data'!$D$4:$F$48,3,FALSE)))))</f>
        <v>#N/A</v>
      </c>
      <c r="K8371" t="b">
        <f t="shared" si="130"/>
        <v>1</v>
      </c>
    </row>
    <row r="8372" spans="10:11" ht="14.65" customHeight="1" x14ac:dyDescent="0.25">
      <c r="J8372" t="e">
        <f>IF(VLOOKUP(I8372,'Cross-Page Data'!$D$4:$F$48,3,FALSE)="natural gas",VLOOKUP(E8372,'Cross-Page Data'!$I$4:$J$22,2,FALSE),IF(VLOOKUP(I8372,'Cross-Page Data'!$D$4:$F$48,3,FALSE)="solar",IF(E8372="PV","solar PV","solar thermal"),IF(VLOOKUP(I8372,'Cross-Page Data'!$D$4:$F$48,3,FALSE)="wind",VLOOKUP(E8372,'Cross-Page Data'!$I$4:$J$22,2,FALSE),IF(VLOOKUP(I8372,'Cross-Page Data'!$D$4:$F$48,3,FALSE)="hydro",VLOOKUP(E8372,'Cross-Page Data'!$I$4:$J$22,2,FALSE),VLOOKUP(I8372,'Cross-Page Data'!$D$4:$F$48,3,FALSE)))))</f>
        <v>#N/A</v>
      </c>
      <c r="K8372" t="b">
        <f t="shared" si="130"/>
        <v>1</v>
      </c>
    </row>
    <row r="8373" spans="10:11" ht="14.65" customHeight="1" x14ac:dyDescent="0.25">
      <c r="J8373" t="e">
        <f>IF(VLOOKUP(I8373,'Cross-Page Data'!$D$4:$F$48,3,FALSE)="natural gas",VLOOKUP(E8373,'Cross-Page Data'!$I$4:$J$22,2,FALSE),IF(VLOOKUP(I8373,'Cross-Page Data'!$D$4:$F$48,3,FALSE)="solar",IF(E8373="PV","solar PV","solar thermal"),IF(VLOOKUP(I8373,'Cross-Page Data'!$D$4:$F$48,3,FALSE)="wind",VLOOKUP(E8373,'Cross-Page Data'!$I$4:$J$22,2,FALSE),IF(VLOOKUP(I8373,'Cross-Page Data'!$D$4:$F$48,3,FALSE)="hydro",VLOOKUP(E8373,'Cross-Page Data'!$I$4:$J$22,2,FALSE),VLOOKUP(I8373,'Cross-Page Data'!$D$4:$F$48,3,FALSE)))))</f>
        <v>#N/A</v>
      </c>
      <c r="K8373" t="b">
        <f t="shared" si="130"/>
        <v>1</v>
      </c>
    </row>
    <row r="8374" spans="10:11" ht="14.65" customHeight="1" x14ac:dyDescent="0.25">
      <c r="J8374" t="e">
        <f>IF(VLOOKUP(I8374,'Cross-Page Data'!$D$4:$F$48,3,FALSE)="natural gas",VLOOKUP(E8374,'Cross-Page Data'!$I$4:$J$22,2,FALSE),IF(VLOOKUP(I8374,'Cross-Page Data'!$D$4:$F$48,3,FALSE)="solar",IF(E8374="PV","solar PV","solar thermal"),IF(VLOOKUP(I8374,'Cross-Page Data'!$D$4:$F$48,3,FALSE)="wind",VLOOKUP(E8374,'Cross-Page Data'!$I$4:$J$22,2,FALSE),IF(VLOOKUP(I8374,'Cross-Page Data'!$D$4:$F$48,3,FALSE)="hydro",VLOOKUP(E8374,'Cross-Page Data'!$I$4:$J$22,2,FALSE),VLOOKUP(I8374,'Cross-Page Data'!$D$4:$F$48,3,FALSE)))))</f>
        <v>#N/A</v>
      </c>
      <c r="K8374" t="b">
        <f t="shared" si="130"/>
        <v>1</v>
      </c>
    </row>
    <row r="8375" spans="10:11" ht="14.65" customHeight="1" x14ac:dyDescent="0.25">
      <c r="J8375" t="e">
        <f>IF(VLOOKUP(I8375,'Cross-Page Data'!$D$4:$F$48,3,FALSE)="natural gas",VLOOKUP(E8375,'Cross-Page Data'!$I$4:$J$22,2,FALSE),IF(VLOOKUP(I8375,'Cross-Page Data'!$D$4:$F$48,3,FALSE)="solar",IF(E8375="PV","solar PV","solar thermal"),IF(VLOOKUP(I8375,'Cross-Page Data'!$D$4:$F$48,3,FALSE)="wind",VLOOKUP(E8375,'Cross-Page Data'!$I$4:$J$22,2,FALSE),IF(VLOOKUP(I8375,'Cross-Page Data'!$D$4:$F$48,3,FALSE)="hydro",VLOOKUP(E8375,'Cross-Page Data'!$I$4:$J$22,2,FALSE),VLOOKUP(I8375,'Cross-Page Data'!$D$4:$F$48,3,FALSE)))))</f>
        <v>#N/A</v>
      </c>
      <c r="K8375" t="b">
        <f t="shared" si="130"/>
        <v>1</v>
      </c>
    </row>
    <row r="8376" spans="10:11" ht="14.65" customHeight="1" x14ac:dyDescent="0.25">
      <c r="J8376" t="e">
        <f>IF(VLOOKUP(I8376,'Cross-Page Data'!$D$4:$F$48,3,FALSE)="natural gas",VLOOKUP(E8376,'Cross-Page Data'!$I$4:$J$22,2,FALSE),IF(VLOOKUP(I8376,'Cross-Page Data'!$D$4:$F$48,3,FALSE)="solar",IF(E8376="PV","solar PV","solar thermal"),IF(VLOOKUP(I8376,'Cross-Page Data'!$D$4:$F$48,3,FALSE)="wind",VLOOKUP(E8376,'Cross-Page Data'!$I$4:$J$22,2,FALSE),IF(VLOOKUP(I8376,'Cross-Page Data'!$D$4:$F$48,3,FALSE)="hydro",VLOOKUP(E8376,'Cross-Page Data'!$I$4:$J$22,2,FALSE),VLOOKUP(I8376,'Cross-Page Data'!$D$4:$F$48,3,FALSE)))))</f>
        <v>#N/A</v>
      </c>
      <c r="K8376" t="b">
        <f t="shared" si="130"/>
        <v>1</v>
      </c>
    </row>
    <row r="8377" spans="10:11" ht="14.65" customHeight="1" x14ac:dyDescent="0.25">
      <c r="J8377" t="e">
        <f>IF(VLOOKUP(I8377,'Cross-Page Data'!$D$4:$F$48,3,FALSE)="natural gas",VLOOKUP(E8377,'Cross-Page Data'!$I$4:$J$22,2,FALSE),IF(VLOOKUP(I8377,'Cross-Page Data'!$D$4:$F$48,3,FALSE)="solar",IF(E8377="PV","solar PV","solar thermal"),IF(VLOOKUP(I8377,'Cross-Page Data'!$D$4:$F$48,3,FALSE)="wind",VLOOKUP(E8377,'Cross-Page Data'!$I$4:$J$22,2,FALSE),IF(VLOOKUP(I8377,'Cross-Page Data'!$D$4:$F$48,3,FALSE)="hydro",VLOOKUP(E8377,'Cross-Page Data'!$I$4:$J$22,2,FALSE),VLOOKUP(I8377,'Cross-Page Data'!$D$4:$F$48,3,FALSE)))))</f>
        <v>#N/A</v>
      </c>
      <c r="K8377" t="b">
        <f t="shared" si="130"/>
        <v>1</v>
      </c>
    </row>
    <row r="8378" spans="10:11" ht="14.65" customHeight="1" x14ac:dyDescent="0.25">
      <c r="J8378" t="e">
        <f>IF(VLOOKUP(I8378,'Cross-Page Data'!$D$4:$F$48,3,FALSE)="natural gas",VLOOKUP(E8378,'Cross-Page Data'!$I$4:$J$22,2,FALSE),IF(VLOOKUP(I8378,'Cross-Page Data'!$D$4:$F$48,3,FALSE)="solar",IF(E8378="PV","solar PV","solar thermal"),IF(VLOOKUP(I8378,'Cross-Page Data'!$D$4:$F$48,3,FALSE)="wind",VLOOKUP(E8378,'Cross-Page Data'!$I$4:$J$22,2,FALSE),IF(VLOOKUP(I8378,'Cross-Page Data'!$D$4:$F$48,3,FALSE)="hydro",VLOOKUP(E8378,'Cross-Page Data'!$I$4:$J$22,2,FALSE),VLOOKUP(I8378,'Cross-Page Data'!$D$4:$F$48,3,FALSE)))))</f>
        <v>#N/A</v>
      </c>
      <c r="K8378" t="b">
        <f t="shared" si="130"/>
        <v>1</v>
      </c>
    </row>
    <row r="8379" spans="10:11" ht="14.65" customHeight="1" x14ac:dyDescent="0.25">
      <c r="J8379" t="e">
        <f>IF(VLOOKUP(I8379,'Cross-Page Data'!$D$4:$F$48,3,FALSE)="natural gas",VLOOKUP(E8379,'Cross-Page Data'!$I$4:$J$22,2,FALSE),IF(VLOOKUP(I8379,'Cross-Page Data'!$D$4:$F$48,3,FALSE)="solar",IF(E8379="PV","solar PV","solar thermal"),IF(VLOOKUP(I8379,'Cross-Page Data'!$D$4:$F$48,3,FALSE)="wind",VLOOKUP(E8379,'Cross-Page Data'!$I$4:$J$22,2,FALSE),IF(VLOOKUP(I8379,'Cross-Page Data'!$D$4:$F$48,3,FALSE)="hydro",VLOOKUP(E8379,'Cross-Page Data'!$I$4:$J$22,2,FALSE),VLOOKUP(I8379,'Cross-Page Data'!$D$4:$F$48,3,FALSE)))))</f>
        <v>#N/A</v>
      </c>
      <c r="K8379" t="b">
        <f t="shared" si="130"/>
        <v>1</v>
      </c>
    </row>
    <row r="8380" spans="10:11" ht="14.65" customHeight="1" x14ac:dyDescent="0.25">
      <c r="J8380" t="e">
        <f>IF(VLOOKUP(I8380,'Cross-Page Data'!$D$4:$F$48,3,FALSE)="natural gas",VLOOKUP(E8380,'Cross-Page Data'!$I$4:$J$22,2,FALSE),IF(VLOOKUP(I8380,'Cross-Page Data'!$D$4:$F$48,3,FALSE)="solar",IF(E8380="PV","solar PV","solar thermal"),IF(VLOOKUP(I8380,'Cross-Page Data'!$D$4:$F$48,3,FALSE)="wind",VLOOKUP(E8380,'Cross-Page Data'!$I$4:$J$22,2,FALSE),IF(VLOOKUP(I8380,'Cross-Page Data'!$D$4:$F$48,3,FALSE)="hydro",VLOOKUP(E8380,'Cross-Page Data'!$I$4:$J$22,2,FALSE),VLOOKUP(I8380,'Cross-Page Data'!$D$4:$F$48,3,FALSE)))))</f>
        <v>#N/A</v>
      </c>
      <c r="K8380" t="b">
        <f t="shared" si="130"/>
        <v>1</v>
      </c>
    </row>
    <row r="8381" spans="10:11" ht="14.65" customHeight="1" x14ac:dyDescent="0.25">
      <c r="J8381" t="e">
        <f>IF(VLOOKUP(I8381,'Cross-Page Data'!$D$4:$F$48,3,FALSE)="natural gas",VLOOKUP(E8381,'Cross-Page Data'!$I$4:$J$22,2,FALSE),IF(VLOOKUP(I8381,'Cross-Page Data'!$D$4:$F$48,3,FALSE)="solar",IF(E8381="PV","solar PV","solar thermal"),IF(VLOOKUP(I8381,'Cross-Page Data'!$D$4:$F$48,3,FALSE)="wind",VLOOKUP(E8381,'Cross-Page Data'!$I$4:$J$22,2,FALSE),IF(VLOOKUP(I8381,'Cross-Page Data'!$D$4:$F$48,3,FALSE)="hydro",VLOOKUP(E8381,'Cross-Page Data'!$I$4:$J$22,2,FALSE),VLOOKUP(I8381,'Cross-Page Data'!$D$4:$F$48,3,FALSE)))))</f>
        <v>#N/A</v>
      </c>
      <c r="K8381" t="b">
        <f t="shared" si="130"/>
        <v>1</v>
      </c>
    </row>
    <row r="8382" spans="10:11" ht="14.65" customHeight="1" x14ac:dyDescent="0.25">
      <c r="J8382" t="e">
        <f>IF(VLOOKUP(I8382,'Cross-Page Data'!$D$4:$F$48,3,FALSE)="natural gas",VLOOKUP(E8382,'Cross-Page Data'!$I$4:$J$22,2,FALSE),IF(VLOOKUP(I8382,'Cross-Page Data'!$D$4:$F$48,3,FALSE)="solar",IF(E8382="PV","solar PV","solar thermal"),IF(VLOOKUP(I8382,'Cross-Page Data'!$D$4:$F$48,3,FALSE)="wind",VLOOKUP(E8382,'Cross-Page Data'!$I$4:$J$22,2,FALSE),IF(VLOOKUP(I8382,'Cross-Page Data'!$D$4:$F$48,3,FALSE)="hydro",VLOOKUP(E8382,'Cross-Page Data'!$I$4:$J$22,2,FALSE),VLOOKUP(I8382,'Cross-Page Data'!$D$4:$F$48,3,FALSE)))))</f>
        <v>#N/A</v>
      </c>
      <c r="K8382" t="b">
        <f t="shared" si="130"/>
        <v>1</v>
      </c>
    </row>
    <row r="8383" spans="10:11" ht="14.65" customHeight="1" x14ac:dyDescent="0.25">
      <c r="J8383" t="e">
        <f>IF(VLOOKUP(I8383,'Cross-Page Data'!$D$4:$F$48,3,FALSE)="natural gas",VLOOKUP(E8383,'Cross-Page Data'!$I$4:$J$22,2,FALSE),IF(VLOOKUP(I8383,'Cross-Page Data'!$D$4:$F$48,3,FALSE)="solar",IF(E8383="PV","solar PV","solar thermal"),IF(VLOOKUP(I8383,'Cross-Page Data'!$D$4:$F$48,3,FALSE)="wind",VLOOKUP(E8383,'Cross-Page Data'!$I$4:$J$22,2,FALSE),IF(VLOOKUP(I8383,'Cross-Page Data'!$D$4:$F$48,3,FALSE)="hydro",VLOOKUP(E8383,'Cross-Page Data'!$I$4:$J$22,2,FALSE),VLOOKUP(I8383,'Cross-Page Data'!$D$4:$F$48,3,FALSE)))))</f>
        <v>#N/A</v>
      </c>
      <c r="K8383" t="b">
        <f t="shared" si="130"/>
        <v>1</v>
      </c>
    </row>
    <row r="8384" spans="10:11" ht="14.65" customHeight="1" x14ac:dyDescent="0.25">
      <c r="J8384" t="e">
        <f>IF(VLOOKUP(I8384,'Cross-Page Data'!$D$4:$F$48,3,FALSE)="natural gas",VLOOKUP(E8384,'Cross-Page Data'!$I$4:$J$22,2,FALSE),IF(VLOOKUP(I8384,'Cross-Page Data'!$D$4:$F$48,3,FALSE)="solar",IF(E8384="PV","solar PV","solar thermal"),IF(VLOOKUP(I8384,'Cross-Page Data'!$D$4:$F$48,3,FALSE)="wind",VLOOKUP(E8384,'Cross-Page Data'!$I$4:$J$22,2,FALSE),IF(VLOOKUP(I8384,'Cross-Page Data'!$D$4:$F$48,3,FALSE)="hydro",VLOOKUP(E8384,'Cross-Page Data'!$I$4:$J$22,2,FALSE),VLOOKUP(I8384,'Cross-Page Data'!$D$4:$F$48,3,FALSE)))))</f>
        <v>#N/A</v>
      </c>
      <c r="K8384" t="b">
        <f t="shared" si="130"/>
        <v>1</v>
      </c>
    </row>
    <row r="8385" spans="10:11" ht="14.65" customHeight="1" x14ac:dyDescent="0.25">
      <c r="J8385" t="e">
        <f>IF(VLOOKUP(I8385,'Cross-Page Data'!$D$4:$F$48,3,FALSE)="natural gas",VLOOKUP(E8385,'Cross-Page Data'!$I$4:$J$22,2,FALSE),IF(VLOOKUP(I8385,'Cross-Page Data'!$D$4:$F$48,3,FALSE)="solar",IF(E8385="PV","solar PV","solar thermal"),IF(VLOOKUP(I8385,'Cross-Page Data'!$D$4:$F$48,3,FALSE)="wind",VLOOKUP(E8385,'Cross-Page Data'!$I$4:$J$22,2,FALSE),IF(VLOOKUP(I8385,'Cross-Page Data'!$D$4:$F$48,3,FALSE)="hydro",VLOOKUP(E8385,'Cross-Page Data'!$I$4:$J$22,2,FALSE),VLOOKUP(I8385,'Cross-Page Data'!$D$4:$F$48,3,FALSE)))))</f>
        <v>#N/A</v>
      </c>
      <c r="K8385" t="b">
        <f t="shared" si="130"/>
        <v>1</v>
      </c>
    </row>
    <row r="8386" spans="10:11" ht="14.65" customHeight="1" x14ac:dyDescent="0.25">
      <c r="J8386" t="e">
        <f>IF(VLOOKUP(I8386,'Cross-Page Data'!$D$4:$F$48,3,FALSE)="natural gas",VLOOKUP(E8386,'Cross-Page Data'!$I$4:$J$22,2,FALSE),IF(VLOOKUP(I8386,'Cross-Page Data'!$D$4:$F$48,3,FALSE)="solar",IF(E8386="PV","solar PV","solar thermal"),IF(VLOOKUP(I8386,'Cross-Page Data'!$D$4:$F$48,3,FALSE)="wind",VLOOKUP(E8386,'Cross-Page Data'!$I$4:$J$22,2,FALSE),IF(VLOOKUP(I8386,'Cross-Page Data'!$D$4:$F$48,3,FALSE)="hydro",VLOOKUP(E8386,'Cross-Page Data'!$I$4:$J$22,2,FALSE),VLOOKUP(I8386,'Cross-Page Data'!$D$4:$F$48,3,FALSE)))))</f>
        <v>#N/A</v>
      </c>
      <c r="K8386" t="b">
        <f t="shared" si="130"/>
        <v>1</v>
      </c>
    </row>
    <row r="8387" spans="10:11" ht="14.65" customHeight="1" x14ac:dyDescent="0.25">
      <c r="J8387" t="e">
        <f>IF(VLOOKUP(I8387,'Cross-Page Data'!$D$4:$F$48,3,FALSE)="natural gas",VLOOKUP(E8387,'Cross-Page Data'!$I$4:$J$22,2,FALSE),IF(VLOOKUP(I8387,'Cross-Page Data'!$D$4:$F$48,3,FALSE)="solar",IF(E8387="PV","solar PV","solar thermal"),IF(VLOOKUP(I8387,'Cross-Page Data'!$D$4:$F$48,3,FALSE)="wind",VLOOKUP(E8387,'Cross-Page Data'!$I$4:$J$22,2,FALSE),IF(VLOOKUP(I8387,'Cross-Page Data'!$D$4:$F$48,3,FALSE)="hydro",VLOOKUP(E8387,'Cross-Page Data'!$I$4:$J$22,2,FALSE),VLOOKUP(I8387,'Cross-Page Data'!$D$4:$F$48,3,FALSE)))))</f>
        <v>#N/A</v>
      </c>
      <c r="K8387" t="b">
        <f t="shared" si="130"/>
        <v>1</v>
      </c>
    </row>
    <row r="8388" spans="10:11" ht="14.65" customHeight="1" x14ac:dyDescent="0.25">
      <c r="J8388" t="e">
        <f>IF(VLOOKUP(I8388,'Cross-Page Data'!$D$4:$F$48,3,FALSE)="natural gas",VLOOKUP(E8388,'Cross-Page Data'!$I$4:$J$22,2,FALSE),IF(VLOOKUP(I8388,'Cross-Page Data'!$D$4:$F$48,3,FALSE)="solar",IF(E8388="PV","solar PV","solar thermal"),IF(VLOOKUP(I8388,'Cross-Page Data'!$D$4:$F$48,3,FALSE)="wind",VLOOKUP(E8388,'Cross-Page Data'!$I$4:$J$22,2,FALSE),IF(VLOOKUP(I8388,'Cross-Page Data'!$D$4:$F$48,3,FALSE)="hydro",VLOOKUP(E8388,'Cross-Page Data'!$I$4:$J$22,2,FALSE),VLOOKUP(I8388,'Cross-Page Data'!$D$4:$F$48,3,FALSE)))))</f>
        <v>#N/A</v>
      </c>
      <c r="K8388" t="b">
        <f t="shared" si="130"/>
        <v>1</v>
      </c>
    </row>
    <row r="8389" spans="10:11" ht="14.65" customHeight="1" x14ac:dyDescent="0.25">
      <c r="J8389" t="e">
        <f>IF(VLOOKUP(I8389,'Cross-Page Data'!$D$4:$F$48,3,FALSE)="natural gas",VLOOKUP(E8389,'Cross-Page Data'!$I$4:$J$22,2,FALSE),IF(VLOOKUP(I8389,'Cross-Page Data'!$D$4:$F$48,3,FALSE)="solar",IF(E8389="PV","solar PV","solar thermal"),IF(VLOOKUP(I8389,'Cross-Page Data'!$D$4:$F$48,3,FALSE)="wind",VLOOKUP(E8389,'Cross-Page Data'!$I$4:$J$22,2,FALSE),IF(VLOOKUP(I8389,'Cross-Page Data'!$D$4:$F$48,3,FALSE)="hydro",VLOOKUP(E8389,'Cross-Page Data'!$I$4:$J$22,2,FALSE),VLOOKUP(I8389,'Cross-Page Data'!$D$4:$F$48,3,FALSE)))))</f>
        <v>#N/A</v>
      </c>
      <c r="K8389" t="b">
        <f t="shared" ref="K8389:K8452" si="131">IF(AND($N$4=FALSE,OR(H8389="Commercial CHP",H8389="Industrial CHP",H8389="IPP CHP")),FALSE,IF(AND($N$5=FALSE,OR(H8389="Commercial CHP",H8389="Commercial Non-CHP",H8389="industrial chp", H8389="industrial non-chp")),FALSE, TRUE))</f>
        <v>1</v>
      </c>
    </row>
    <row r="8390" spans="10:11" ht="14.65" customHeight="1" x14ac:dyDescent="0.25">
      <c r="J8390" t="e">
        <f>IF(VLOOKUP(I8390,'Cross-Page Data'!$D$4:$F$48,3,FALSE)="natural gas",VLOOKUP(E8390,'Cross-Page Data'!$I$4:$J$22,2,FALSE),IF(VLOOKUP(I8390,'Cross-Page Data'!$D$4:$F$48,3,FALSE)="solar",IF(E8390="PV","solar PV","solar thermal"),IF(VLOOKUP(I8390,'Cross-Page Data'!$D$4:$F$48,3,FALSE)="wind",VLOOKUP(E8390,'Cross-Page Data'!$I$4:$J$22,2,FALSE),IF(VLOOKUP(I8390,'Cross-Page Data'!$D$4:$F$48,3,FALSE)="hydro",VLOOKUP(E8390,'Cross-Page Data'!$I$4:$J$22,2,FALSE),VLOOKUP(I8390,'Cross-Page Data'!$D$4:$F$48,3,FALSE)))))</f>
        <v>#N/A</v>
      </c>
      <c r="K8390" t="b">
        <f t="shared" si="131"/>
        <v>1</v>
      </c>
    </row>
    <row r="8391" spans="10:11" ht="14.65" customHeight="1" x14ac:dyDescent="0.25">
      <c r="J8391" t="e">
        <f>IF(VLOOKUP(I8391,'Cross-Page Data'!$D$4:$F$48,3,FALSE)="natural gas",VLOOKUP(E8391,'Cross-Page Data'!$I$4:$J$22,2,FALSE),IF(VLOOKUP(I8391,'Cross-Page Data'!$D$4:$F$48,3,FALSE)="solar",IF(E8391="PV","solar PV","solar thermal"),IF(VLOOKUP(I8391,'Cross-Page Data'!$D$4:$F$48,3,FALSE)="wind",VLOOKUP(E8391,'Cross-Page Data'!$I$4:$J$22,2,FALSE),IF(VLOOKUP(I8391,'Cross-Page Data'!$D$4:$F$48,3,FALSE)="hydro",VLOOKUP(E8391,'Cross-Page Data'!$I$4:$J$22,2,FALSE),VLOOKUP(I8391,'Cross-Page Data'!$D$4:$F$48,3,FALSE)))))</f>
        <v>#N/A</v>
      </c>
      <c r="K8391" t="b">
        <f t="shared" si="131"/>
        <v>1</v>
      </c>
    </row>
    <row r="8392" spans="10:11" ht="14.65" customHeight="1" x14ac:dyDescent="0.25">
      <c r="J8392" t="e">
        <f>IF(VLOOKUP(I8392,'Cross-Page Data'!$D$4:$F$48,3,FALSE)="natural gas",VLOOKUP(E8392,'Cross-Page Data'!$I$4:$J$22,2,FALSE),IF(VLOOKUP(I8392,'Cross-Page Data'!$D$4:$F$48,3,FALSE)="solar",IF(E8392="PV","solar PV","solar thermal"),IF(VLOOKUP(I8392,'Cross-Page Data'!$D$4:$F$48,3,FALSE)="wind",VLOOKUP(E8392,'Cross-Page Data'!$I$4:$J$22,2,FALSE),IF(VLOOKUP(I8392,'Cross-Page Data'!$D$4:$F$48,3,FALSE)="hydro",VLOOKUP(E8392,'Cross-Page Data'!$I$4:$J$22,2,FALSE),VLOOKUP(I8392,'Cross-Page Data'!$D$4:$F$48,3,FALSE)))))</f>
        <v>#N/A</v>
      </c>
      <c r="K8392" t="b">
        <f t="shared" si="131"/>
        <v>1</v>
      </c>
    </row>
    <row r="8393" spans="10:11" ht="14.65" customHeight="1" x14ac:dyDescent="0.25">
      <c r="J8393" t="e">
        <f>IF(VLOOKUP(I8393,'Cross-Page Data'!$D$4:$F$48,3,FALSE)="natural gas",VLOOKUP(E8393,'Cross-Page Data'!$I$4:$J$22,2,FALSE),IF(VLOOKUP(I8393,'Cross-Page Data'!$D$4:$F$48,3,FALSE)="solar",IF(E8393="PV","solar PV","solar thermal"),IF(VLOOKUP(I8393,'Cross-Page Data'!$D$4:$F$48,3,FALSE)="wind",VLOOKUP(E8393,'Cross-Page Data'!$I$4:$J$22,2,FALSE),IF(VLOOKUP(I8393,'Cross-Page Data'!$D$4:$F$48,3,FALSE)="hydro",VLOOKUP(E8393,'Cross-Page Data'!$I$4:$J$22,2,FALSE),VLOOKUP(I8393,'Cross-Page Data'!$D$4:$F$48,3,FALSE)))))</f>
        <v>#N/A</v>
      </c>
      <c r="K8393" t="b">
        <f t="shared" si="131"/>
        <v>1</v>
      </c>
    </row>
    <row r="8394" spans="10:11" ht="14.65" customHeight="1" x14ac:dyDescent="0.25">
      <c r="J8394" t="e">
        <f>IF(VLOOKUP(I8394,'Cross-Page Data'!$D$4:$F$48,3,FALSE)="natural gas",VLOOKUP(E8394,'Cross-Page Data'!$I$4:$J$22,2,FALSE),IF(VLOOKUP(I8394,'Cross-Page Data'!$D$4:$F$48,3,FALSE)="solar",IF(E8394="PV","solar PV","solar thermal"),IF(VLOOKUP(I8394,'Cross-Page Data'!$D$4:$F$48,3,FALSE)="wind",VLOOKUP(E8394,'Cross-Page Data'!$I$4:$J$22,2,FALSE),IF(VLOOKUP(I8394,'Cross-Page Data'!$D$4:$F$48,3,FALSE)="hydro",VLOOKUP(E8394,'Cross-Page Data'!$I$4:$J$22,2,FALSE),VLOOKUP(I8394,'Cross-Page Data'!$D$4:$F$48,3,FALSE)))))</f>
        <v>#N/A</v>
      </c>
      <c r="K8394" t="b">
        <f t="shared" si="131"/>
        <v>1</v>
      </c>
    </row>
    <row r="8395" spans="10:11" ht="14.65" customHeight="1" x14ac:dyDescent="0.25">
      <c r="J8395" t="e">
        <f>IF(VLOOKUP(I8395,'Cross-Page Data'!$D$4:$F$48,3,FALSE)="natural gas",VLOOKUP(E8395,'Cross-Page Data'!$I$4:$J$22,2,FALSE),IF(VLOOKUP(I8395,'Cross-Page Data'!$D$4:$F$48,3,FALSE)="solar",IF(E8395="PV","solar PV","solar thermal"),IF(VLOOKUP(I8395,'Cross-Page Data'!$D$4:$F$48,3,FALSE)="wind",VLOOKUP(E8395,'Cross-Page Data'!$I$4:$J$22,2,FALSE),IF(VLOOKUP(I8395,'Cross-Page Data'!$D$4:$F$48,3,FALSE)="hydro",VLOOKUP(E8395,'Cross-Page Data'!$I$4:$J$22,2,FALSE),VLOOKUP(I8395,'Cross-Page Data'!$D$4:$F$48,3,FALSE)))))</f>
        <v>#N/A</v>
      </c>
      <c r="K8395" t="b">
        <f t="shared" si="131"/>
        <v>1</v>
      </c>
    </row>
    <row r="8396" spans="10:11" ht="14.65" customHeight="1" x14ac:dyDescent="0.25">
      <c r="J8396" t="e">
        <f>IF(VLOOKUP(I8396,'Cross-Page Data'!$D$4:$F$48,3,FALSE)="natural gas",VLOOKUP(E8396,'Cross-Page Data'!$I$4:$J$22,2,FALSE),IF(VLOOKUP(I8396,'Cross-Page Data'!$D$4:$F$48,3,FALSE)="solar",IF(E8396="PV","solar PV","solar thermal"),IF(VLOOKUP(I8396,'Cross-Page Data'!$D$4:$F$48,3,FALSE)="wind",VLOOKUP(E8396,'Cross-Page Data'!$I$4:$J$22,2,FALSE),IF(VLOOKUP(I8396,'Cross-Page Data'!$D$4:$F$48,3,FALSE)="hydro",VLOOKUP(E8396,'Cross-Page Data'!$I$4:$J$22,2,FALSE),VLOOKUP(I8396,'Cross-Page Data'!$D$4:$F$48,3,FALSE)))))</f>
        <v>#N/A</v>
      </c>
      <c r="K8396" t="b">
        <f t="shared" si="131"/>
        <v>1</v>
      </c>
    </row>
    <row r="8397" spans="10:11" ht="14.65" customHeight="1" x14ac:dyDescent="0.25">
      <c r="J8397" t="e">
        <f>IF(VLOOKUP(I8397,'Cross-Page Data'!$D$4:$F$48,3,FALSE)="natural gas",VLOOKUP(E8397,'Cross-Page Data'!$I$4:$J$22,2,FALSE),IF(VLOOKUP(I8397,'Cross-Page Data'!$D$4:$F$48,3,FALSE)="solar",IF(E8397="PV","solar PV","solar thermal"),IF(VLOOKUP(I8397,'Cross-Page Data'!$D$4:$F$48,3,FALSE)="wind",VLOOKUP(E8397,'Cross-Page Data'!$I$4:$J$22,2,FALSE),IF(VLOOKUP(I8397,'Cross-Page Data'!$D$4:$F$48,3,FALSE)="hydro",VLOOKUP(E8397,'Cross-Page Data'!$I$4:$J$22,2,FALSE),VLOOKUP(I8397,'Cross-Page Data'!$D$4:$F$48,3,FALSE)))))</f>
        <v>#N/A</v>
      </c>
      <c r="K8397" t="b">
        <f t="shared" si="131"/>
        <v>1</v>
      </c>
    </row>
    <row r="8398" spans="10:11" ht="14.65" customHeight="1" x14ac:dyDescent="0.25">
      <c r="J8398" t="e">
        <f>IF(VLOOKUP(I8398,'Cross-Page Data'!$D$4:$F$48,3,FALSE)="natural gas",VLOOKUP(E8398,'Cross-Page Data'!$I$4:$J$22,2,FALSE),IF(VLOOKUP(I8398,'Cross-Page Data'!$D$4:$F$48,3,FALSE)="solar",IF(E8398="PV","solar PV","solar thermal"),IF(VLOOKUP(I8398,'Cross-Page Data'!$D$4:$F$48,3,FALSE)="wind",VLOOKUP(E8398,'Cross-Page Data'!$I$4:$J$22,2,FALSE),IF(VLOOKUP(I8398,'Cross-Page Data'!$D$4:$F$48,3,FALSE)="hydro",VLOOKUP(E8398,'Cross-Page Data'!$I$4:$J$22,2,FALSE),VLOOKUP(I8398,'Cross-Page Data'!$D$4:$F$48,3,FALSE)))))</f>
        <v>#N/A</v>
      </c>
      <c r="K8398" t="b">
        <f t="shared" si="131"/>
        <v>1</v>
      </c>
    </row>
    <row r="8399" spans="10:11" ht="14.65" customHeight="1" x14ac:dyDescent="0.25">
      <c r="J8399" t="e">
        <f>IF(VLOOKUP(I8399,'Cross-Page Data'!$D$4:$F$48,3,FALSE)="natural gas",VLOOKUP(E8399,'Cross-Page Data'!$I$4:$J$22,2,FALSE),IF(VLOOKUP(I8399,'Cross-Page Data'!$D$4:$F$48,3,FALSE)="solar",IF(E8399="PV","solar PV","solar thermal"),IF(VLOOKUP(I8399,'Cross-Page Data'!$D$4:$F$48,3,FALSE)="wind",VLOOKUP(E8399,'Cross-Page Data'!$I$4:$J$22,2,FALSE),IF(VLOOKUP(I8399,'Cross-Page Data'!$D$4:$F$48,3,FALSE)="hydro",VLOOKUP(E8399,'Cross-Page Data'!$I$4:$J$22,2,FALSE),VLOOKUP(I8399,'Cross-Page Data'!$D$4:$F$48,3,FALSE)))))</f>
        <v>#N/A</v>
      </c>
      <c r="K8399" t="b">
        <f t="shared" si="131"/>
        <v>1</v>
      </c>
    </row>
    <row r="8400" spans="10:11" ht="14.65" customHeight="1" x14ac:dyDescent="0.25">
      <c r="J8400" t="e">
        <f>IF(VLOOKUP(I8400,'Cross-Page Data'!$D$4:$F$48,3,FALSE)="natural gas",VLOOKUP(E8400,'Cross-Page Data'!$I$4:$J$22,2,FALSE),IF(VLOOKUP(I8400,'Cross-Page Data'!$D$4:$F$48,3,FALSE)="solar",IF(E8400="PV","solar PV","solar thermal"),IF(VLOOKUP(I8400,'Cross-Page Data'!$D$4:$F$48,3,FALSE)="wind",VLOOKUP(E8400,'Cross-Page Data'!$I$4:$J$22,2,FALSE),IF(VLOOKUP(I8400,'Cross-Page Data'!$D$4:$F$48,3,FALSE)="hydro",VLOOKUP(E8400,'Cross-Page Data'!$I$4:$J$22,2,FALSE),VLOOKUP(I8400,'Cross-Page Data'!$D$4:$F$48,3,FALSE)))))</f>
        <v>#N/A</v>
      </c>
      <c r="K8400" t="b">
        <f t="shared" si="131"/>
        <v>1</v>
      </c>
    </row>
    <row r="8401" spans="10:11" ht="14.65" customHeight="1" x14ac:dyDescent="0.25">
      <c r="J8401" t="e">
        <f>IF(VLOOKUP(I8401,'Cross-Page Data'!$D$4:$F$48,3,FALSE)="natural gas",VLOOKUP(E8401,'Cross-Page Data'!$I$4:$J$22,2,FALSE),IF(VLOOKUP(I8401,'Cross-Page Data'!$D$4:$F$48,3,FALSE)="solar",IF(E8401="PV","solar PV","solar thermal"),IF(VLOOKUP(I8401,'Cross-Page Data'!$D$4:$F$48,3,FALSE)="wind",VLOOKUP(E8401,'Cross-Page Data'!$I$4:$J$22,2,FALSE),IF(VLOOKUP(I8401,'Cross-Page Data'!$D$4:$F$48,3,FALSE)="hydro",VLOOKUP(E8401,'Cross-Page Data'!$I$4:$J$22,2,FALSE),VLOOKUP(I8401,'Cross-Page Data'!$D$4:$F$48,3,FALSE)))))</f>
        <v>#N/A</v>
      </c>
      <c r="K8401" t="b">
        <f t="shared" si="131"/>
        <v>1</v>
      </c>
    </row>
    <row r="8402" spans="10:11" ht="14.65" customHeight="1" x14ac:dyDescent="0.25">
      <c r="J8402" t="e">
        <f>IF(VLOOKUP(I8402,'Cross-Page Data'!$D$4:$F$48,3,FALSE)="natural gas",VLOOKUP(E8402,'Cross-Page Data'!$I$4:$J$22,2,FALSE),IF(VLOOKUP(I8402,'Cross-Page Data'!$D$4:$F$48,3,FALSE)="solar",IF(E8402="PV","solar PV","solar thermal"),IF(VLOOKUP(I8402,'Cross-Page Data'!$D$4:$F$48,3,FALSE)="wind",VLOOKUP(E8402,'Cross-Page Data'!$I$4:$J$22,2,FALSE),IF(VLOOKUP(I8402,'Cross-Page Data'!$D$4:$F$48,3,FALSE)="hydro",VLOOKUP(E8402,'Cross-Page Data'!$I$4:$J$22,2,FALSE),VLOOKUP(I8402,'Cross-Page Data'!$D$4:$F$48,3,FALSE)))))</f>
        <v>#N/A</v>
      </c>
      <c r="K8402" t="b">
        <f t="shared" si="131"/>
        <v>1</v>
      </c>
    </row>
    <row r="8403" spans="10:11" ht="14.65" customHeight="1" x14ac:dyDescent="0.25">
      <c r="J8403" t="e">
        <f>IF(VLOOKUP(I8403,'Cross-Page Data'!$D$4:$F$48,3,FALSE)="natural gas",VLOOKUP(E8403,'Cross-Page Data'!$I$4:$J$22,2,FALSE),IF(VLOOKUP(I8403,'Cross-Page Data'!$D$4:$F$48,3,FALSE)="solar",IF(E8403="PV","solar PV","solar thermal"),IF(VLOOKUP(I8403,'Cross-Page Data'!$D$4:$F$48,3,FALSE)="wind",VLOOKUP(E8403,'Cross-Page Data'!$I$4:$J$22,2,FALSE),IF(VLOOKUP(I8403,'Cross-Page Data'!$D$4:$F$48,3,FALSE)="hydro",VLOOKUP(E8403,'Cross-Page Data'!$I$4:$J$22,2,FALSE),VLOOKUP(I8403,'Cross-Page Data'!$D$4:$F$48,3,FALSE)))))</f>
        <v>#N/A</v>
      </c>
      <c r="K8403" t="b">
        <f t="shared" si="131"/>
        <v>1</v>
      </c>
    </row>
    <row r="8404" spans="10:11" ht="14.65" customHeight="1" x14ac:dyDescent="0.25">
      <c r="J8404" t="e">
        <f>IF(VLOOKUP(I8404,'Cross-Page Data'!$D$4:$F$48,3,FALSE)="natural gas",VLOOKUP(E8404,'Cross-Page Data'!$I$4:$J$22,2,FALSE),IF(VLOOKUP(I8404,'Cross-Page Data'!$D$4:$F$48,3,FALSE)="solar",IF(E8404="PV","solar PV","solar thermal"),IF(VLOOKUP(I8404,'Cross-Page Data'!$D$4:$F$48,3,FALSE)="wind",VLOOKUP(E8404,'Cross-Page Data'!$I$4:$J$22,2,FALSE),IF(VLOOKUP(I8404,'Cross-Page Data'!$D$4:$F$48,3,FALSE)="hydro",VLOOKUP(E8404,'Cross-Page Data'!$I$4:$J$22,2,FALSE),VLOOKUP(I8404,'Cross-Page Data'!$D$4:$F$48,3,FALSE)))))</f>
        <v>#N/A</v>
      </c>
      <c r="K8404" t="b">
        <f t="shared" si="131"/>
        <v>1</v>
      </c>
    </row>
    <row r="8405" spans="10:11" ht="14.65" customHeight="1" x14ac:dyDescent="0.25">
      <c r="J8405" t="e">
        <f>IF(VLOOKUP(I8405,'Cross-Page Data'!$D$4:$F$48,3,FALSE)="natural gas",VLOOKUP(E8405,'Cross-Page Data'!$I$4:$J$22,2,FALSE),IF(VLOOKUP(I8405,'Cross-Page Data'!$D$4:$F$48,3,FALSE)="solar",IF(E8405="PV","solar PV","solar thermal"),IF(VLOOKUP(I8405,'Cross-Page Data'!$D$4:$F$48,3,FALSE)="wind",VLOOKUP(E8405,'Cross-Page Data'!$I$4:$J$22,2,FALSE),IF(VLOOKUP(I8405,'Cross-Page Data'!$D$4:$F$48,3,FALSE)="hydro",VLOOKUP(E8405,'Cross-Page Data'!$I$4:$J$22,2,FALSE),VLOOKUP(I8405,'Cross-Page Data'!$D$4:$F$48,3,FALSE)))))</f>
        <v>#N/A</v>
      </c>
      <c r="K8405" t="b">
        <f t="shared" si="131"/>
        <v>1</v>
      </c>
    </row>
    <row r="8406" spans="10:11" ht="14.65" customHeight="1" x14ac:dyDescent="0.25">
      <c r="J8406" t="e">
        <f>IF(VLOOKUP(I8406,'Cross-Page Data'!$D$4:$F$48,3,FALSE)="natural gas",VLOOKUP(E8406,'Cross-Page Data'!$I$4:$J$22,2,FALSE),IF(VLOOKUP(I8406,'Cross-Page Data'!$D$4:$F$48,3,FALSE)="solar",IF(E8406="PV","solar PV","solar thermal"),IF(VLOOKUP(I8406,'Cross-Page Data'!$D$4:$F$48,3,FALSE)="wind",VLOOKUP(E8406,'Cross-Page Data'!$I$4:$J$22,2,FALSE),IF(VLOOKUP(I8406,'Cross-Page Data'!$D$4:$F$48,3,FALSE)="hydro",VLOOKUP(E8406,'Cross-Page Data'!$I$4:$J$22,2,FALSE),VLOOKUP(I8406,'Cross-Page Data'!$D$4:$F$48,3,FALSE)))))</f>
        <v>#N/A</v>
      </c>
      <c r="K8406" t="b">
        <f t="shared" si="131"/>
        <v>1</v>
      </c>
    </row>
    <row r="8407" spans="10:11" ht="14.65" customHeight="1" x14ac:dyDescent="0.25">
      <c r="J8407" t="e">
        <f>IF(VLOOKUP(I8407,'Cross-Page Data'!$D$4:$F$48,3,FALSE)="natural gas",VLOOKUP(E8407,'Cross-Page Data'!$I$4:$J$22,2,FALSE),IF(VLOOKUP(I8407,'Cross-Page Data'!$D$4:$F$48,3,FALSE)="solar",IF(E8407="PV","solar PV","solar thermal"),IF(VLOOKUP(I8407,'Cross-Page Data'!$D$4:$F$48,3,FALSE)="wind",VLOOKUP(E8407,'Cross-Page Data'!$I$4:$J$22,2,FALSE),IF(VLOOKUP(I8407,'Cross-Page Data'!$D$4:$F$48,3,FALSE)="hydro",VLOOKUP(E8407,'Cross-Page Data'!$I$4:$J$22,2,FALSE),VLOOKUP(I8407,'Cross-Page Data'!$D$4:$F$48,3,FALSE)))))</f>
        <v>#N/A</v>
      </c>
      <c r="K8407" t="b">
        <f t="shared" si="131"/>
        <v>1</v>
      </c>
    </row>
    <row r="8408" spans="10:11" ht="14.65" customHeight="1" x14ac:dyDescent="0.25">
      <c r="J8408" t="e">
        <f>IF(VLOOKUP(I8408,'Cross-Page Data'!$D$4:$F$48,3,FALSE)="natural gas",VLOOKUP(E8408,'Cross-Page Data'!$I$4:$J$22,2,FALSE),IF(VLOOKUP(I8408,'Cross-Page Data'!$D$4:$F$48,3,FALSE)="solar",IF(E8408="PV","solar PV","solar thermal"),IF(VLOOKUP(I8408,'Cross-Page Data'!$D$4:$F$48,3,FALSE)="wind",VLOOKUP(E8408,'Cross-Page Data'!$I$4:$J$22,2,FALSE),IF(VLOOKUP(I8408,'Cross-Page Data'!$D$4:$F$48,3,FALSE)="hydro",VLOOKUP(E8408,'Cross-Page Data'!$I$4:$J$22,2,FALSE),VLOOKUP(I8408,'Cross-Page Data'!$D$4:$F$48,3,FALSE)))))</f>
        <v>#N/A</v>
      </c>
      <c r="K8408" t="b">
        <f t="shared" si="131"/>
        <v>1</v>
      </c>
    </row>
    <row r="8409" spans="10:11" ht="14.65" customHeight="1" x14ac:dyDescent="0.25">
      <c r="J8409" t="e">
        <f>IF(VLOOKUP(I8409,'Cross-Page Data'!$D$4:$F$48,3,FALSE)="natural gas",VLOOKUP(E8409,'Cross-Page Data'!$I$4:$J$22,2,FALSE),IF(VLOOKUP(I8409,'Cross-Page Data'!$D$4:$F$48,3,FALSE)="solar",IF(E8409="PV","solar PV","solar thermal"),IF(VLOOKUP(I8409,'Cross-Page Data'!$D$4:$F$48,3,FALSE)="wind",VLOOKUP(E8409,'Cross-Page Data'!$I$4:$J$22,2,FALSE),IF(VLOOKUP(I8409,'Cross-Page Data'!$D$4:$F$48,3,FALSE)="hydro",VLOOKUP(E8409,'Cross-Page Data'!$I$4:$J$22,2,FALSE),VLOOKUP(I8409,'Cross-Page Data'!$D$4:$F$48,3,FALSE)))))</f>
        <v>#N/A</v>
      </c>
      <c r="K8409" t="b">
        <f t="shared" si="131"/>
        <v>1</v>
      </c>
    </row>
    <row r="8410" spans="10:11" ht="14.65" customHeight="1" x14ac:dyDescent="0.25">
      <c r="J8410" t="e">
        <f>IF(VLOOKUP(I8410,'Cross-Page Data'!$D$4:$F$48,3,FALSE)="natural gas",VLOOKUP(E8410,'Cross-Page Data'!$I$4:$J$22,2,FALSE),IF(VLOOKUP(I8410,'Cross-Page Data'!$D$4:$F$48,3,FALSE)="solar",IF(E8410="PV","solar PV","solar thermal"),IF(VLOOKUP(I8410,'Cross-Page Data'!$D$4:$F$48,3,FALSE)="wind",VLOOKUP(E8410,'Cross-Page Data'!$I$4:$J$22,2,FALSE),IF(VLOOKUP(I8410,'Cross-Page Data'!$D$4:$F$48,3,FALSE)="hydro",VLOOKUP(E8410,'Cross-Page Data'!$I$4:$J$22,2,FALSE),VLOOKUP(I8410,'Cross-Page Data'!$D$4:$F$48,3,FALSE)))))</f>
        <v>#N/A</v>
      </c>
      <c r="K8410" t="b">
        <f t="shared" si="131"/>
        <v>1</v>
      </c>
    </row>
    <row r="8411" spans="10:11" ht="14.65" customHeight="1" x14ac:dyDescent="0.25">
      <c r="J8411" t="e">
        <f>IF(VLOOKUP(I8411,'Cross-Page Data'!$D$4:$F$48,3,FALSE)="natural gas",VLOOKUP(E8411,'Cross-Page Data'!$I$4:$J$22,2,FALSE),IF(VLOOKUP(I8411,'Cross-Page Data'!$D$4:$F$48,3,FALSE)="solar",IF(E8411="PV","solar PV","solar thermal"),IF(VLOOKUP(I8411,'Cross-Page Data'!$D$4:$F$48,3,FALSE)="wind",VLOOKUP(E8411,'Cross-Page Data'!$I$4:$J$22,2,FALSE),IF(VLOOKUP(I8411,'Cross-Page Data'!$D$4:$F$48,3,FALSE)="hydro",VLOOKUP(E8411,'Cross-Page Data'!$I$4:$J$22,2,FALSE),VLOOKUP(I8411,'Cross-Page Data'!$D$4:$F$48,3,FALSE)))))</f>
        <v>#N/A</v>
      </c>
      <c r="K8411" t="b">
        <f t="shared" si="131"/>
        <v>1</v>
      </c>
    </row>
    <row r="8412" spans="10:11" ht="27" customHeight="1" x14ac:dyDescent="0.25">
      <c r="J8412" t="e">
        <f>IF(VLOOKUP(I8412,'Cross-Page Data'!$D$4:$F$48,3,FALSE)="natural gas",VLOOKUP(E8412,'Cross-Page Data'!$I$4:$J$22,2,FALSE),IF(VLOOKUP(I8412,'Cross-Page Data'!$D$4:$F$48,3,FALSE)="solar",IF(E8412="PV","solar PV","solar thermal"),IF(VLOOKUP(I8412,'Cross-Page Data'!$D$4:$F$48,3,FALSE)="wind",VLOOKUP(E8412,'Cross-Page Data'!$I$4:$J$22,2,FALSE),IF(VLOOKUP(I8412,'Cross-Page Data'!$D$4:$F$48,3,FALSE)="hydro",VLOOKUP(E8412,'Cross-Page Data'!$I$4:$J$22,2,FALSE),VLOOKUP(I8412,'Cross-Page Data'!$D$4:$F$48,3,FALSE)))))</f>
        <v>#N/A</v>
      </c>
      <c r="K8412" t="b">
        <f t="shared" si="131"/>
        <v>1</v>
      </c>
    </row>
    <row r="8413" spans="10:11" ht="14.65" customHeight="1" x14ac:dyDescent="0.25">
      <c r="J8413" t="e">
        <f>IF(VLOOKUP(I8413,'Cross-Page Data'!$D$4:$F$48,3,FALSE)="natural gas",VLOOKUP(E8413,'Cross-Page Data'!$I$4:$J$22,2,FALSE),IF(VLOOKUP(I8413,'Cross-Page Data'!$D$4:$F$48,3,FALSE)="solar",IF(E8413="PV","solar PV","solar thermal"),IF(VLOOKUP(I8413,'Cross-Page Data'!$D$4:$F$48,3,FALSE)="wind",VLOOKUP(E8413,'Cross-Page Data'!$I$4:$J$22,2,FALSE),IF(VLOOKUP(I8413,'Cross-Page Data'!$D$4:$F$48,3,FALSE)="hydro",VLOOKUP(E8413,'Cross-Page Data'!$I$4:$J$22,2,FALSE),VLOOKUP(I8413,'Cross-Page Data'!$D$4:$F$48,3,FALSE)))))</f>
        <v>#N/A</v>
      </c>
      <c r="K8413" t="b">
        <f t="shared" si="131"/>
        <v>1</v>
      </c>
    </row>
    <row r="8414" spans="10:11" ht="27" customHeight="1" x14ac:dyDescent="0.25">
      <c r="J8414" t="e">
        <f>IF(VLOOKUP(I8414,'Cross-Page Data'!$D$4:$F$48,3,FALSE)="natural gas",VLOOKUP(E8414,'Cross-Page Data'!$I$4:$J$22,2,FALSE),IF(VLOOKUP(I8414,'Cross-Page Data'!$D$4:$F$48,3,FALSE)="solar",IF(E8414="PV","solar PV","solar thermal"),IF(VLOOKUP(I8414,'Cross-Page Data'!$D$4:$F$48,3,FALSE)="wind",VLOOKUP(E8414,'Cross-Page Data'!$I$4:$J$22,2,FALSE),IF(VLOOKUP(I8414,'Cross-Page Data'!$D$4:$F$48,3,FALSE)="hydro",VLOOKUP(E8414,'Cross-Page Data'!$I$4:$J$22,2,FALSE),VLOOKUP(I8414,'Cross-Page Data'!$D$4:$F$48,3,FALSE)))))</f>
        <v>#N/A</v>
      </c>
      <c r="K8414" t="b">
        <f t="shared" si="131"/>
        <v>1</v>
      </c>
    </row>
    <row r="8415" spans="10:11" ht="27" customHeight="1" x14ac:dyDescent="0.25">
      <c r="J8415" t="e">
        <f>IF(VLOOKUP(I8415,'Cross-Page Data'!$D$4:$F$48,3,FALSE)="natural gas",VLOOKUP(E8415,'Cross-Page Data'!$I$4:$J$22,2,FALSE),IF(VLOOKUP(I8415,'Cross-Page Data'!$D$4:$F$48,3,FALSE)="solar",IF(E8415="PV","solar PV","solar thermal"),IF(VLOOKUP(I8415,'Cross-Page Data'!$D$4:$F$48,3,FALSE)="wind",VLOOKUP(E8415,'Cross-Page Data'!$I$4:$J$22,2,FALSE),IF(VLOOKUP(I8415,'Cross-Page Data'!$D$4:$F$48,3,FALSE)="hydro",VLOOKUP(E8415,'Cross-Page Data'!$I$4:$J$22,2,FALSE),VLOOKUP(I8415,'Cross-Page Data'!$D$4:$F$48,3,FALSE)))))</f>
        <v>#N/A</v>
      </c>
      <c r="K8415" t="b">
        <f t="shared" si="131"/>
        <v>1</v>
      </c>
    </row>
    <row r="8416" spans="10:11" ht="27" customHeight="1" x14ac:dyDescent="0.25">
      <c r="J8416" t="e">
        <f>IF(VLOOKUP(I8416,'Cross-Page Data'!$D$4:$F$48,3,FALSE)="natural gas",VLOOKUP(E8416,'Cross-Page Data'!$I$4:$J$22,2,FALSE),IF(VLOOKUP(I8416,'Cross-Page Data'!$D$4:$F$48,3,FALSE)="solar",IF(E8416="PV","solar PV","solar thermal"),IF(VLOOKUP(I8416,'Cross-Page Data'!$D$4:$F$48,3,FALSE)="wind",VLOOKUP(E8416,'Cross-Page Data'!$I$4:$J$22,2,FALSE),IF(VLOOKUP(I8416,'Cross-Page Data'!$D$4:$F$48,3,FALSE)="hydro",VLOOKUP(E8416,'Cross-Page Data'!$I$4:$J$22,2,FALSE),VLOOKUP(I8416,'Cross-Page Data'!$D$4:$F$48,3,FALSE)))))</f>
        <v>#N/A</v>
      </c>
      <c r="K8416" t="b">
        <f t="shared" si="131"/>
        <v>1</v>
      </c>
    </row>
    <row r="8417" spans="10:11" ht="14.65" customHeight="1" x14ac:dyDescent="0.25">
      <c r="J8417" t="e">
        <f>IF(VLOOKUP(I8417,'Cross-Page Data'!$D$4:$F$48,3,FALSE)="natural gas",VLOOKUP(E8417,'Cross-Page Data'!$I$4:$J$22,2,FALSE),IF(VLOOKUP(I8417,'Cross-Page Data'!$D$4:$F$48,3,FALSE)="solar",IF(E8417="PV","solar PV","solar thermal"),IF(VLOOKUP(I8417,'Cross-Page Data'!$D$4:$F$48,3,FALSE)="wind",VLOOKUP(E8417,'Cross-Page Data'!$I$4:$J$22,2,FALSE),IF(VLOOKUP(I8417,'Cross-Page Data'!$D$4:$F$48,3,FALSE)="hydro",VLOOKUP(E8417,'Cross-Page Data'!$I$4:$J$22,2,FALSE),VLOOKUP(I8417,'Cross-Page Data'!$D$4:$F$48,3,FALSE)))))</f>
        <v>#N/A</v>
      </c>
      <c r="K8417" t="b">
        <f t="shared" si="131"/>
        <v>1</v>
      </c>
    </row>
    <row r="8418" spans="10:11" ht="14.65" customHeight="1" x14ac:dyDescent="0.25">
      <c r="J8418" t="e">
        <f>IF(VLOOKUP(I8418,'Cross-Page Data'!$D$4:$F$48,3,FALSE)="natural gas",VLOOKUP(E8418,'Cross-Page Data'!$I$4:$J$22,2,FALSE),IF(VLOOKUP(I8418,'Cross-Page Data'!$D$4:$F$48,3,FALSE)="solar",IF(E8418="PV","solar PV","solar thermal"),IF(VLOOKUP(I8418,'Cross-Page Data'!$D$4:$F$48,3,FALSE)="wind",VLOOKUP(E8418,'Cross-Page Data'!$I$4:$J$22,2,FALSE),IF(VLOOKUP(I8418,'Cross-Page Data'!$D$4:$F$48,3,FALSE)="hydro",VLOOKUP(E8418,'Cross-Page Data'!$I$4:$J$22,2,FALSE),VLOOKUP(I8418,'Cross-Page Data'!$D$4:$F$48,3,FALSE)))))</f>
        <v>#N/A</v>
      </c>
      <c r="K8418" t="b">
        <f t="shared" si="131"/>
        <v>1</v>
      </c>
    </row>
    <row r="8419" spans="10:11" ht="14.65" customHeight="1" x14ac:dyDescent="0.25">
      <c r="J8419" t="e">
        <f>IF(VLOOKUP(I8419,'Cross-Page Data'!$D$4:$F$48,3,FALSE)="natural gas",VLOOKUP(E8419,'Cross-Page Data'!$I$4:$J$22,2,FALSE),IF(VLOOKUP(I8419,'Cross-Page Data'!$D$4:$F$48,3,FALSE)="solar",IF(E8419="PV","solar PV","solar thermal"),IF(VLOOKUP(I8419,'Cross-Page Data'!$D$4:$F$48,3,FALSE)="wind",VLOOKUP(E8419,'Cross-Page Data'!$I$4:$J$22,2,FALSE),IF(VLOOKUP(I8419,'Cross-Page Data'!$D$4:$F$48,3,FALSE)="hydro",VLOOKUP(E8419,'Cross-Page Data'!$I$4:$J$22,2,FALSE),VLOOKUP(I8419,'Cross-Page Data'!$D$4:$F$48,3,FALSE)))))</f>
        <v>#N/A</v>
      </c>
      <c r="K8419" t="b">
        <f t="shared" si="131"/>
        <v>1</v>
      </c>
    </row>
    <row r="8420" spans="10:11" ht="14.65" customHeight="1" x14ac:dyDescent="0.25">
      <c r="J8420" t="e">
        <f>IF(VLOOKUP(I8420,'Cross-Page Data'!$D$4:$F$48,3,FALSE)="natural gas",VLOOKUP(E8420,'Cross-Page Data'!$I$4:$J$22,2,FALSE),IF(VLOOKUP(I8420,'Cross-Page Data'!$D$4:$F$48,3,FALSE)="solar",IF(E8420="PV","solar PV","solar thermal"),IF(VLOOKUP(I8420,'Cross-Page Data'!$D$4:$F$48,3,FALSE)="wind",VLOOKUP(E8420,'Cross-Page Data'!$I$4:$J$22,2,FALSE),IF(VLOOKUP(I8420,'Cross-Page Data'!$D$4:$F$48,3,FALSE)="hydro",VLOOKUP(E8420,'Cross-Page Data'!$I$4:$J$22,2,FALSE),VLOOKUP(I8420,'Cross-Page Data'!$D$4:$F$48,3,FALSE)))))</f>
        <v>#N/A</v>
      </c>
      <c r="K8420" t="b">
        <f t="shared" si="131"/>
        <v>1</v>
      </c>
    </row>
    <row r="8421" spans="10:11" ht="14.65" customHeight="1" x14ac:dyDescent="0.25">
      <c r="J8421" t="e">
        <f>IF(VLOOKUP(I8421,'Cross-Page Data'!$D$4:$F$48,3,FALSE)="natural gas",VLOOKUP(E8421,'Cross-Page Data'!$I$4:$J$22,2,FALSE),IF(VLOOKUP(I8421,'Cross-Page Data'!$D$4:$F$48,3,FALSE)="solar",IF(E8421="PV","solar PV","solar thermal"),IF(VLOOKUP(I8421,'Cross-Page Data'!$D$4:$F$48,3,FALSE)="wind",VLOOKUP(E8421,'Cross-Page Data'!$I$4:$J$22,2,FALSE),IF(VLOOKUP(I8421,'Cross-Page Data'!$D$4:$F$48,3,FALSE)="hydro",VLOOKUP(E8421,'Cross-Page Data'!$I$4:$J$22,2,FALSE),VLOOKUP(I8421,'Cross-Page Data'!$D$4:$F$48,3,FALSE)))))</f>
        <v>#N/A</v>
      </c>
      <c r="K8421" t="b">
        <f t="shared" si="131"/>
        <v>1</v>
      </c>
    </row>
    <row r="8422" spans="10:11" ht="14.65" customHeight="1" x14ac:dyDescent="0.25">
      <c r="J8422" t="e">
        <f>IF(VLOOKUP(I8422,'Cross-Page Data'!$D$4:$F$48,3,FALSE)="natural gas",VLOOKUP(E8422,'Cross-Page Data'!$I$4:$J$22,2,FALSE),IF(VLOOKUP(I8422,'Cross-Page Data'!$D$4:$F$48,3,FALSE)="solar",IF(E8422="PV","solar PV","solar thermal"),IF(VLOOKUP(I8422,'Cross-Page Data'!$D$4:$F$48,3,FALSE)="wind",VLOOKUP(E8422,'Cross-Page Data'!$I$4:$J$22,2,FALSE),IF(VLOOKUP(I8422,'Cross-Page Data'!$D$4:$F$48,3,FALSE)="hydro",VLOOKUP(E8422,'Cross-Page Data'!$I$4:$J$22,2,FALSE),VLOOKUP(I8422,'Cross-Page Data'!$D$4:$F$48,3,FALSE)))))</f>
        <v>#N/A</v>
      </c>
      <c r="K8422" t="b">
        <f t="shared" si="131"/>
        <v>1</v>
      </c>
    </row>
    <row r="8423" spans="10:11" ht="14.65" customHeight="1" x14ac:dyDescent="0.25">
      <c r="J8423" t="e">
        <f>IF(VLOOKUP(I8423,'Cross-Page Data'!$D$4:$F$48,3,FALSE)="natural gas",VLOOKUP(E8423,'Cross-Page Data'!$I$4:$J$22,2,FALSE),IF(VLOOKUP(I8423,'Cross-Page Data'!$D$4:$F$48,3,FALSE)="solar",IF(E8423="PV","solar PV","solar thermal"),IF(VLOOKUP(I8423,'Cross-Page Data'!$D$4:$F$48,3,FALSE)="wind",VLOOKUP(E8423,'Cross-Page Data'!$I$4:$J$22,2,FALSE),IF(VLOOKUP(I8423,'Cross-Page Data'!$D$4:$F$48,3,FALSE)="hydro",VLOOKUP(E8423,'Cross-Page Data'!$I$4:$J$22,2,FALSE),VLOOKUP(I8423,'Cross-Page Data'!$D$4:$F$48,3,FALSE)))))</f>
        <v>#N/A</v>
      </c>
      <c r="K8423" t="b">
        <f t="shared" si="131"/>
        <v>1</v>
      </c>
    </row>
    <row r="8424" spans="10:11" ht="14.65" customHeight="1" x14ac:dyDescent="0.25">
      <c r="J8424" t="e">
        <f>IF(VLOOKUP(I8424,'Cross-Page Data'!$D$4:$F$48,3,FALSE)="natural gas",VLOOKUP(E8424,'Cross-Page Data'!$I$4:$J$22,2,FALSE),IF(VLOOKUP(I8424,'Cross-Page Data'!$D$4:$F$48,3,FALSE)="solar",IF(E8424="PV","solar PV","solar thermal"),IF(VLOOKUP(I8424,'Cross-Page Data'!$D$4:$F$48,3,FALSE)="wind",VLOOKUP(E8424,'Cross-Page Data'!$I$4:$J$22,2,FALSE),IF(VLOOKUP(I8424,'Cross-Page Data'!$D$4:$F$48,3,FALSE)="hydro",VLOOKUP(E8424,'Cross-Page Data'!$I$4:$J$22,2,FALSE),VLOOKUP(I8424,'Cross-Page Data'!$D$4:$F$48,3,FALSE)))))</f>
        <v>#N/A</v>
      </c>
      <c r="K8424" t="b">
        <f t="shared" si="131"/>
        <v>1</v>
      </c>
    </row>
    <row r="8425" spans="10:11" ht="14.65" customHeight="1" x14ac:dyDescent="0.25">
      <c r="J8425" t="e">
        <f>IF(VLOOKUP(I8425,'Cross-Page Data'!$D$4:$F$48,3,FALSE)="natural gas",VLOOKUP(E8425,'Cross-Page Data'!$I$4:$J$22,2,FALSE),IF(VLOOKUP(I8425,'Cross-Page Data'!$D$4:$F$48,3,FALSE)="solar",IF(E8425="PV","solar PV","solar thermal"),IF(VLOOKUP(I8425,'Cross-Page Data'!$D$4:$F$48,3,FALSE)="wind",VLOOKUP(E8425,'Cross-Page Data'!$I$4:$J$22,2,FALSE),IF(VLOOKUP(I8425,'Cross-Page Data'!$D$4:$F$48,3,FALSE)="hydro",VLOOKUP(E8425,'Cross-Page Data'!$I$4:$J$22,2,FALSE),VLOOKUP(I8425,'Cross-Page Data'!$D$4:$F$48,3,FALSE)))))</f>
        <v>#N/A</v>
      </c>
      <c r="K8425" t="b">
        <f t="shared" si="131"/>
        <v>1</v>
      </c>
    </row>
    <row r="8426" spans="10:11" ht="14.65" customHeight="1" x14ac:dyDescent="0.25">
      <c r="J8426" t="e">
        <f>IF(VLOOKUP(I8426,'Cross-Page Data'!$D$4:$F$48,3,FALSE)="natural gas",VLOOKUP(E8426,'Cross-Page Data'!$I$4:$J$22,2,FALSE),IF(VLOOKUP(I8426,'Cross-Page Data'!$D$4:$F$48,3,FALSE)="solar",IF(E8426="PV","solar PV","solar thermal"),IF(VLOOKUP(I8426,'Cross-Page Data'!$D$4:$F$48,3,FALSE)="wind",VLOOKUP(E8426,'Cross-Page Data'!$I$4:$J$22,2,FALSE),IF(VLOOKUP(I8426,'Cross-Page Data'!$D$4:$F$48,3,FALSE)="hydro",VLOOKUP(E8426,'Cross-Page Data'!$I$4:$J$22,2,FALSE),VLOOKUP(I8426,'Cross-Page Data'!$D$4:$F$48,3,FALSE)))))</f>
        <v>#N/A</v>
      </c>
      <c r="K8426" t="b">
        <f t="shared" si="131"/>
        <v>1</v>
      </c>
    </row>
    <row r="8427" spans="10:11" ht="14.65" customHeight="1" x14ac:dyDescent="0.25">
      <c r="J8427" t="e">
        <f>IF(VLOOKUP(I8427,'Cross-Page Data'!$D$4:$F$48,3,FALSE)="natural gas",VLOOKUP(E8427,'Cross-Page Data'!$I$4:$J$22,2,FALSE),IF(VLOOKUP(I8427,'Cross-Page Data'!$D$4:$F$48,3,FALSE)="solar",IF(E8427="PV","solar PV","solar thermal"),IF(VLOOKUP(I8427,'Cross-Page Data'!$D$4:$F$48,3,FALSE)="wind",VLOOKUP(E8427,'Cross-Page Data'!$I$4:$J$22,2,FALSE),IF(VLOOKUP(I8427,'Cross-Page Data'!$D$4:$F$48,3,FALSE)="hydro",VLOOKUP(E8427,'Cross-Page Data'!$I$4:$J$22,2,FALSE),VLOOKUP(I8427,'Cross-Page Data'!$D$4:$F$48,3,FALSE)))))</f>
        <v>#N/A</v>
      </c>
      <c r="K8427" t="b">
        <f t="shared" si="131"/>
        <v>1</v>
      </c>
    </row>
    <row r="8428" spans="10:11" ht="14.65" customHeight="1" x14ac:dyDescent="0.25">
      <c r="J8428" t="e">
        <f>IF(VLOOKUP(I8428,'Cross-Page Data'!$D$4:$F$48,3,FALSE)="natural gas",VLOOKUP(E8428,'Cross-Page Data'!$I$4:$J$22,2,FALSE),IF(VLOOKUP(I8428,'Cross-Page Data'!$D$4:$F$48,3,FALSE)="solar",IF(E8428="PV","solar PV","solar thermal"),IF(VLOOKUP(I8428,'Cross-Page Data'!$D$4:$F$48,3,FALSE)="wind",VLOOKUP(E8428,'Cross-Page Data'!$I$4:$J$22,2,FALSE),IF(VLOOKUP(I8428,'Cross-Page Data'!$D$4:$F$48,3,FALSE)="hydro",VLOOKUP(E8428,'Cross-Page Data'!$I$4:$J$22,2,FALSE),VLOOKUP(I8428,'Cross-Page Data'!$D$4:$F$48,3,FALSE)))))</f>
        <v>#N/A</v>
      </c>
      <c r="K8428" t="b">
        <f t="shared" si="131"/>
        <v>1</v>
      </c>
    </row>
    <row r="8429" spans="10:11" ht="14.65" customHeight="1" x14ac:dyDescent="0.25">
      <c r="J8429" t="e">
        <f>IF(VLOOKUP(I8429,'Cross-Page Data'!$D$4:$F$48,3,FALSE)="natural gas",VLOOKUP(E8429,'Cross-Page Data'!$I$4:$J$22,2,FALSE),IF(VLOOKUP(I8429,'Cross-Page Data'!$D$4:$F$48,3,FALSE)="solar",IF(E8429="PV","solar PV","solar thermal"),IF(VLOOKUP(I8429,'Cross-Page Data'!$D$4:$F$48,3,FALSE)="wind",VLOOKUP(E8429,'Cross-Page Data'!$I$4:$J$22,2,FALSE),IF(VLOOKUP(I8429,'Cross-Page Data'!$D$4:$F$48,3,FALSE)="hydro",VLOOKUP(E8429,'Cross-Page Data'!$I$4:$J$22,2,FALSE),VLOOKUP(I8429,'Cross-Page Data'!$D$4:$F$48,3,FALSE)))))</f>
        <v>#N/A</v>
      </c>
      <c r="K8429" t="b">
        <f t="shared" si="131"/>
        <v>1</v>
      </c>
    </row>
    <row r="8430" spans="10:11" ht="14.65" customHeight="1" x14ac:dyDescent="0.25">
      <c r="J8430" t="e">
        <f>IF(VLOOKUP(I8430,'Cross-Page Data'!$D$4:$F$48,3,FALSE)="natural gas",VLOOKUP(E8430,'Cross-Page Data'!$I$4:$J$22,2,FALSE),IF(VLOOKUP(I8430,'Cross-Page Data'!$D$4:$F$48,3,FALSE)="solar",IF(E8430="PV","solar PV","solar thermal"),IF(VLOOKUP(I8430,'Cross-Page Data'!$D$4:$F$48,3,FALSE)="wind",VLOOKUP(E8430,'Cross-Page Data'!$I$4:$J$22,2,FALSE),IF(VLOOKUP(I8430,'Cross-Page Data'!$D$4:$F$48,3,FALSE)="hydro",VLOOKUP(E8430,'Cross-Page Data'!$I$4:$J$22,2,FALSE),VLOOKUP(I8430,'Cross-Page Data'!$D$4:$F$48,3,FALSE)))))</f>
        <v>#N/A</v>
      </c>
      <c r="K8430" t="b">
        <f t="shared" si="131"/>
        <v>1</v>
      </c>
    </row>
    <row r="8431" spans="10:11" ht="14.65" customHeight="1" x14ac:dyDescent="0.25">
      <c r="J8431" t="e">
        <f>IF(VLOOKUP(I8431,'Cross-Page Data'!$D$4:$F$48,3,FALSE)="natural gas",VLOOKUP(E8431,'Cross-Page Data'!$I$4:$J$22,2,FALSE),IF(VLOOKUP(I8431,'Cross-Page Data'!$D$4:$F$48,3,FALSE)="solar",IF(E8431="PV","solar PV","solar thermal"),IF(VLOOKUP(I8431,'Cross-Page Data'!$D$4:$F$48,3,FALSE)="wind",VLOOKUP(E8431,'Cross-Page Data'!$I$4:$J$22,2,FALSE),IF(VLOOKUP(I8431,'Cross-Page Data'!$D$4:$F$48,3,FALSE)="hydro",VLOOKUP(E8431,'Cross-Page Data'!$I$4:$J$22,2,FALSE),VLOOKUP(I8431,'Cross-Page Data'!$D$4:$F$48,3,FALSE)))))</f>
        <v>#N/A</v>
      </c>
      <c r="K8431" t="b">
        <f t="shared" si="131"/>
        <v>1</v>
      </c>
    </row>
    <row r="8432" spans="10:11" ht="14.65" customHeight="1" x14ac:dyDescent="0.25">
      <c r="J8432" t="e">
        <f>IF(VLOOKUP(I8432,'Cross-Page Data'!$D$4:$F$48,3,FALSE)="natural gas",VLOOKUP(E8432,'Cross-Page Data'!$I$4:$J$22,2,FALSE),IF(VLOOKUP(I8432,'Cross-Page Data'!$D$4:$F$48,3,FALSE)="solar",IF(E8432="PV","solar PV","solar thermal"),IF(VLOOKUP(I8432,'Cross-Page Data'!$D$4:$F$48,3,FALSE)="wind",VLOOKUP(E8432,'Cross-Page Data'!$I$4:$J$22,2,FALSE),IF(VLOOKUP(I8432,'Cross-Page Data'!$D$4:$F$48,3,FALSE)="hydro",VLOOKUP(E8432,'Cross-Page Data'!$I$4:$J$22,2,FALSE),VLOOKUP(I8432,'Cross-Page Data'!$D$4:$F$48,3,FALSE)))))</f>
        <v>#N/A</v>
      </c>
      <c r="K8432" t="b">
        <f t="shared" si="131"/>
        <v>1</v>
      </c>
    </row>
    <row r="8433" spans="10:11" ht="14.65" customHeight="1" x14ac:dyDescent="0.25">
      <c r="J8433" t="e">
        <f>IF(VLOOKUP(I8433,'Cross-Page Data'!$D$4:$F$48,3,FALSE)="natural gas",VLOOKUP(E8433,'Cross-Page Data'!$I$4:$J$22,2,FALSE),IF(VLOOKUP(I8433,'Cross-Page Data'!$D$4:$F$48,3,FALSE)="solar",IF(E8433="PV","solar PV","solar thermal"),IF(VLOOKUP(I8433,'Cross-Page Data'!$D$4:$F$48,3,FALSE)="wind",VLOOKUP(E8433,'Cross-Page Data'!$I$4:$J$22,2,FALSE),IF(VLOOKUP(I8433,'Cross-Page Data'!$D$4:$F$48,3,FALSE)="hydro",VLOOKUP(E8433,'Cross-Page Data'!$I$4:$J$22,2,FALSE),VLOOKUP(I8433,'Cross-Page Data'!$D$4:$F$48,3,FALSE)))))</f>
        <v>#N/A</v>
      </c>
      <c r="K8433" t="b">
        <f t="shared" si="131"/>
        <v>1</v>
      </c>
    </row>
    <row r="8434" spans="10:11" ht="14.65" customHeight="1" x14ac:dyDescent="0.25">
      <c r="J8434" t="e">
        <f>IF(VLOOKUP(I8434,'Cross-Page Data'!$D$4:$F$48,3,FALSE)="natural gas",VLOOKUP(E8434,'Cross-Page Data'!$I$4:$J$22,2,FALSE),IF(VLOOKUP(I8434,'Cross-Page Data'!$D$4:$F$48,3,FALSE)="solar",IF(E8434="PV","solar PV","solar thermal"),IF(VLOOKUP(I8434,'Cross-Page Data'!$D$4:$F$48,3,FALSE)="wind",VLOOKUP(E8434,'Cross-Page Data'!$I$4:$J$22,2,FALSE),IF(VLOOKUP(I8434,'Cross-Page Data'!$D$4:$F$48,3,FALSE)="hydro",VLOOKUP(E8434,'Cross-Page Data'!$I$4:$J$22,2,FALSE),VLOOKUP(I8434,'Cross-Page Data'!$D$4:$F$48,3,FALSE)))))</f>
        <v>#N/A</v>
      </c>
      <c r="K8434" t="b">
        <f t="shared" si="131"/>
        <v>1</v>
      </c>
    </row>
    <row r="8435" spans="10:11" ht="14.65" customHeight="1" x14ac:dyDescent="0.25">
      <c r="J8435" t="e">
        <f>IF(VLOOKUP(I8435,'Cross-Page Data'!$D$4:$F$48,3,FALSE)="natural gas",VLOOKUP(E8435,'Cross-Page Data'!$I$4:$J$22,2,FALSE),IF(VLOOKUP(I8435,'Cross-Page Data'!$D$4:$F$48,3,FALSE)="solar",IF(E8435="PV","solar PV","solar thermal"),IF(VLOOKUP(I8435,'Cross-Page Data'!$D$4:$F$48,3,FALSE)="wind",VLOOKUP(E8435,'Cross-Page Data'!$I$4:$J$22,2,FALSE),IF(VLOOKUP(I8435,'Cross-Page Data'!$D$4:$F$48,3,FALSE)="hydro",VLOOKUP(E8435,'Cross-Page Data'!$I$4:$J$22,2,FALSE),VLOOKUP(I8435,'Cross-Page Data'!$D$4:$F$48,3,FALSE)))))</f>
        <v>#N/A</v>
      </c>
      <c r="K8435" t="b">
        <f t="shared" si="131"/>
        <v>1</v>
      </c>
    </row>
    <row r="8436" spans="10:11" ht="14.65" customHeight="1" x14ac:dyDescent="0.25">
      <c r="J8436" t="e">
        <f>IF(VLOOKUP(I8436,'Cross-Page Data'!$D$4:$F$48,3,FALSE)="natural gas",VLOOKUP(E8436,'Cross-Page Data'!$I$4:$J$22,2,FALSE),IF(VLOOKUP(I8436,'Cross-Page Data'!$D$4:$F$48,3,FALSE)="solar",IF(E8436="PV","solar PV","solar thermal"),IF(VLOOKUP(I8436,'Cross-Page Data'!$D$4:$F$48,3,FALSE)="wind",VLOOKUP(E8436,'Cross-Page Data'!$I$4:$J$22,2,FALSE),IF(VLOOKUP(I8436,'Cross-Page Data'!$D$4:$F$48,3,FALSE)="hydro",VLOOKUP(E8436,'Cross-Page Data'!$I$4:$J$22,2,FALSE),VLOOKUP(I8436,'Cross-Page Data'!$D$4:$F$48,3,FALSE)))))</f>
        <v>#N/A</v>
      </c>
      <c r="K8436" t="b">
        <f t="shared" si="131"/>
        <v>1</v>
      </c>
    </row>
    <row r="8437" spans="10:11" ht="14.65" customHeight="1" x14ac:dyDescent="0.25">
      <c r="J8437" t="e">
        <f>IF(VLOOKUP(I8437,'Cross-Page Data'!$D$4:$F$48,3,FALSE)="natural gas",VLOOKUP(E8437,'Cross-Page Data'!$I$4:$J$22,2,FALSE),IF(VLOOKUP(I8437,'Cross-Page Data'!$D$4:$F$48,3,FALSE)="solar",IF(E8437="PV","solar PV","solar thermal"),IF(VLOOKUP(I8437,'Cross-Page Data'!$D$4:$F$48,3,FALSE)="wind",VLOOKUP(E8437,'Cross-Page Data'!$I$4:$J$22,2,FALSE),IF(VLOOKUP(I8437,'Cross-Page Data'!$D$4:$F$48,3,FALSE)="hydro",VLOOKUP(E8437,'Cross-Page Data'!$I$4:$J$22,2,FALSE),VLOOKUP(I8437,'Cross-Page Data'!$D$4:$F$48,3,FALSE)))))</f>
        <v>#N/A</v>
      </c>
      <c r="K8437" t="b">
        <f t="shared" si="131"/>
        <v>1</v>
      </c>
    </row>
    <row r="8438" spans="10:11" ht="14.65" customHeight="1" x14ac:dyDescent="0.25">
      <c r="J8438" t="e">
        <f>IF(VLOOKUP(I8438,'Cross-Page Data'!$D$4:$F$48,3,FALSE)="natural gas",VLOOKUP(E8438,'Cross-Page Data'!$I$4:$J$22,2,FALSE),IF(VLOOKUP(I8438,'Cross-Page Data'!$D$4:$F$48,3,FALSE)="solar",IF(E8438="PV","solar PV","solar thermal"),IF(VLOOKUP(I8438,'Cross-Page Data'!$D$4:$F$48,3,FALSE)="wind",VLOOKUP(E8438,'Cross-Page Data'!$I$4:$J$22,2,FALSE),IF(VLOOKUP(I8438,'Cross-Page Data'!$D$4:$F$48,3,FALSE)="hydro",VLOOKUP(E8438,'Cross-Page Data'!$I$4:$J$22,2,FALSE),VLOOKUP(I8438,'Cross-Page Data'!$D$4:$F$48,3,FALSE)))))</f>
        <v>#N/A</v>
      </c>
      <c r="K8438" t="b">
        <f t="shared" si="131"/>
        <v>1</v>
      </c>
    </row>
    <row r="8439" spans="10:11" ht="14.65" customHeight="1" x14ac:dyDescent="0.25">
      <c r="J8439" t="e">
        <f>IF(VLOOKUP(I8439,'Cross-Page Data'!$D$4:$F$48,3,FALSE)="natural gas",VLOOKUP(E8439,'Cross-Page Data'!$I$4:$J$22,2,FALSE),IF(VLOOKUP(I8439,'Cross-Page Data'!$D$4:$F$48,3,FALSE)="solar",IF(E8439="PV","solar PV","solar thermal"),IF(VLOOKUP(I8439,'Cross-Page Data'!$D$4:$F$48,3,FALSE)="wind",VLOOKUP(E8439,'Cross-Page Data'!$I$4:$J$22,2,FALSE),IF(VLOOKUP(I8439,'Cross-Page Data'!$D$4:$F$48,3,FALSE)="hydro",VLOOKUP(E8439,'Cross-Page Data'!$I$4:$J$22,2,FALSE),VLOOKUP(I8439,'Cross-Page Data'!$D$4:$F$48,3,FALSE)))))</f>
        <v>#N/A</v>
      </c>
      <c r="K8439" t="b">
        <f t="shared" si="131"/>
        <v>1</v>
      </c>
    </row>
    <row r="8440" spans="10:11" ht="14.65" customHeight="1" x14ac:dyDescent="0.25">
      <c r="J8440" t="e">
        <f>IF(VLOOKUP(I8440,'Cross-Page Data'!$D$4:$F$48,3,FALSE)="natural gas",VLOOKUP(E8440,'Cross-Page Data'!$I$4:$J$22,2,FALSE),IF(VLOOKUP(I8440,'Cross-Page Data'!$D$4:$F$48,3,FALSE)="solar",IF(E8440="PV","solar PV","solar thermal"),IF(VLOOKUP(I8440,'Cross-Page Data'!$D$4:$F$48,3,FALSE)="wind",VLOOKUP(E8440,'Cross-Page Data'!$I$4:$J$22,2,FALSE),IF(VLOOKUP(I8440,'Cross-Page Data'!$D$4:$F$48,3,FALSE)="hydro",VLOOKUP(E8440,'Cross-Page Data'!$I$4:$J$22,2,FALSE),VLOOKUP(I8440,'Cross-Page Data'!$D$4:$F$48,3,FALSE)))))</f>
        <v>#N/A</v>
      </c>
      <c r="K8440" t="b">
        <f t="shared" si="131"/>
        <v>1</v>
      </c>
    </row>
    <row r="8441" spans="10:11" ht="14.65" customHeight="1" x14ac:dyDescent="0.25">
      <c r="J8441" t="e">
        <f>IF(VLOOKUP(I8441,'Cross-Page Data'!$D$4:$F$48,3,FALSE)="natural gas",VLOOKUP(E8441,'Cross-Page Data'!$I$4:$J$22,2,FALSE),IF(VLOOKUP(I8441,'Cross-Page Data'!$D$4:$F$48,3,FALSE)="solar",IF(E8441="PV","solar PV","solar thermal"),IF(VLOOKUP(I8441,'Cross-Page Data'!$D$4:$F$48,3,FALSE)="wind",VLOOKUP(E8441,'Cross-Page Data'!$I$4:$J$22,2,FALSE),IF(VLOOKUP(I8441,'Cross-Page Data'!$D$4:$F$48,3,FALSE)="hydro",VLOOKUP(E8441,'Cross-Page Data'!$I$4:$J$22,2,FALSE),VLOOKUP(I8441,'Cross-Page Data'!$D$4:$F$48,3,FALSE)))))</f>
        <v>#N/A</v>
      </c>
      <c r="K8441" t="b">
        <f t="shared" si="131"/>
        <v>1</v>
      </c>
    </row>
    <row r="8442" spans="10:11" ht="14.65" customHeight="1" x14ac:dyDescent="0.25">
      <c r="J8442" t="e">
        <f>IF(VLOOKUP(I8442,'Cross-Page Data'!$D$4:$F$48,3,FALSE)="natural gas",VLOOKUP(E8442,'Cross-Page Data'!$I$4:$J$22,2,FALSE),IF(VLOOKUP(I8442,'Cross-Page Data'!$D$4:$F$48,3,FALSE)="solar",IF(E8442="PV","solar PV","solar thermal"),IF(VLOOKUP(I8442,'Cross-Page Data'!$D$4:$F$48,3,FALSE)="wind",VLOOKUP(E8442,'Cross-Page Data'!$I$4:$J$22,2,FALSE),IF(VLOOKUP(I8442,'Cross-Page Data'!$D$4:$F$48,3,FALSE)="hydro",VLOOKUP(E8442,'Cross-Page Data'!$I$4:$J$22,2,FALSE),VLOOKUP(I8442,'Cross-Page Data'!$D$4:$F$48,3,FALSE)))))</f>
        <v>#N/A</v>
      </c>
      <c r="K8442" t="b">
        <f t="shared" si="131"/>
        <v>1</v>
      </c>
    </row>
    <row r="8443" spans="10:11" ht="14.65" customHeight="1" x14ac:dyDescent="0.25">
      <c r="J8443" t="e">
        <f>IF(VLOOKUP(I8443,'Cross-Page Data'!$D$4:$F$48,3,FALSE)="natural gas",VLOOKUP(E8443,'Cross-Page Data'!$I$4:$J$22,2,FALSE),IF(VLOOKUP(I8443,'Cross-Page Data'!$D$4:$F$48,3,FALSE)="solar",IF(E8443="PV","solar PV","solar thermal"),IF(VLOOKUP(I8443,'Cross-Page Data'!$D$4:$F$48,3,FALSE)="wind",VLOOKUP(E8443,'Cross-Page Data'!$I$4:$J$22,2,FALSE),IF(VLOOKUP(I8443,'Cross-Page Data'!$D$4:$F$48,3,FALSE)="hydro",VLOOKUP(E8443,'Cross-Page Data'!$I$4:$J$22,2,FALSE),VLOOKUP(I8443,'Cross-Page Data'!$D$4:$F$48,3,FALSE)))))</f>
        <v>#N/A</v>
      </c>
      <c r="K8443" t="b">
        <f t="shared" si="131"/>
        <v>1</v>
      </c>
    </row>
    <row r="8444" spans="10:11" ht="14.65" customHeight="1" x14ac:dyDescent="0.25">
      <c r="J8444" t="e">
        <f>IF(VLOOKUP(I8444,'Cross-Page Data'!$D$4:$F$48,3,FALSE)="natural gas",VLOOKUP(E8444,'Cross-Page Data'!$I$4:$J$22,2,FALSE),IF(VLOOKUP(I8444,'Cross-Page Data'!$D$4:$F$48,3,FALSE)="solar",IF(E8444="PV","solar PV","solar thermal"),IF(VLOOKUP(I8444,'Cross-Page Data'!$D$4:$F$48,3,FALSE)="wind",VLOOKUP(E8444,'Cross-Page Data'!$I$4:$J$22,2,FALSE),IF(VLOOKUP(I8444,'Cross-Page Data'!$D$4:$F$48,3,FALSE)="hydro",VLOOKUP(E8444,'Cross-Page Data'!$I$4:$J$22,2,FALSE),VLOOKUP(I8444,'Cross-Page Data'!$D$4:$F$48,3,FALSE)))))</f>
        <v>#N/A</v>
      </c>
      <c r="K8444" t="b">
        <f t="shared" si="131"/>
        <v>1</v>
      </c>
    </row>
    <row r="8445" spans="10:11" ht="14.65" customHeight="1" x14ac:dyDescent="0.25">
      <c r="J8445" t="e">
        <f>IF(VLOOKUP(I8445,'Cross-Page Data'!$D$4:$F$48,3,FALSE)="natural gas",VLOOKUP(E8445,'Cross-Page Data'!$I$4:$J$22,2,FALSE),IF(VLOOKUP(I8445,'Cross-Page Data'!$D$4:$F$48,3,FALSE)="solar",IF(E8445="PV","solar PV","solar thermal"),IF(VLOOKUP(I8445,'Cross-Page Data'!$D$4:$F$48,3,FALSE)="wind",VLOOKUP(E8445,'Cross-Page Data'!$I$4:$J$22,2,FALSE),IF(VLOOKUP(I8445,'Cross-Page Data'!$D$4:$F$48,3,FALSE)="hydro",VLOOKUP(E8445,'Cross-Page Data'!$I$4:$J$22,2,FALSE),VLOOKUP(I8445,'Cross-Page Data'!$D$4:$F$48,3,FALSE)))))</f>
        <v>#N/A</v>
      </c>
      <c r="K8445" t="b">
        <f t="shared" si="131"/>
        <v>1</v>
      </c>
    </row>
    <row r="8446" spans="10:11" ht="14.65" customHeight="1" x14ac:dyDescent="0.25">
      <c r="J8446" t="e">
        <f>IF(VLOOKUP(I8446,'Cross-Page Data'!$D$4:$F$48,3,FALSE)="natural gas",VLOOKUP(E8446,'Cross-Page Data'!$I$4:$J$22,2,FALSE),IF(VLOOKUP(I8446,'Cross-Page Data'!$D$4:$F$48,3,FALSE)="solar",IF(E8446="PV","solar PV","solar thermal"),IF(VLOOKUP(I8446,'Cross-Page Data'!$D$4:$F$48,3,FALSE)="wind",VLOOKUP(E8446,'Cross-Page Data'!$I$4:$J$22,2,FALSE),IF(VLOOKUP(I8446,'Cross-Page Data'!$D$4:$F$48,3,FALSE)="hydro",VLOOKUP(E8446,'Cross-Page Data'!$I$4:$J$22,2,FALSE),VLOOKUP(I8446,'Cross-Page Data'!$D$4:$F$48,3,FALSE)))))</f>
        <v>#N/A</v>
      </c>
      <c r="K8446" t="b">
        <f t="shared" si="131"/>
        <v>1</v>
      </c>
    </row>
    <row r="8447" spans="10:11" ht="14.65" customHeight="1" x14ac:dyDescent="0.25">
      <c r="J8447" t="e">
        <f>IF(VLOOKUP(I8447,'Cross-Page Data'!$D$4:$F$48,3,FALSE)="natural gas",VLOOKUP(E8447,'Cross-Page Data'!$I$4:$J$22,2,FALSE),IF(VLOOKUP(I8447,'Cross-Page Data'!$D$4:$F$48,3,FALSE)="solar",IF(E8447="PV","solar PV","solar thermal"),IF(VLOOKUP(I8447,'Cross-Page Data'!$D$4:$F$48,3,FALSE)="wind",VLOOKUP(E8447,'Cross-Page Data'!$I$4:$J$22,2,FALSE),IF(VLOOKUP(I8447,'Cross-Page Data'!$D$4:$F$48,3,FALSE)="hydro",VLOOKUP(E8447,'Cross-Page Data'!$I$4:$J$22,2,FALSE),VLOOKUP(I8447,'Cross-Page Data'!$D$4:$F$48,3,FALSE)))))</f>
        <v>#N/A</v>
      </c>
      <c r="K8447" t="b">
        <f t="shared" si="131"/>
        <v>1</v>
      </c>
    </row>
    <row r="8448" spans="10:11" ht="14.65" customHeight="1" x14ac:dyDescent="0.25">
      <c r="J8448" t="e">
        <f>IF(VLOOKUP(I8448,'Cross-Page Data'!$D$4:$F$48,3,FALSE)="natural gas",VLOOKUP(E8448,'Cross-Page Data'!$I$4:$J$22,2,FALSE),IF(VLOOKUP(I8448,'Cross-Page Data'!$D$4:$F$48,3,FALSE)="solar",IF(E8448="PV","solar PV","solar thermal"),IF(VLOOKUP(I8448,'Cross-Page Data'!$D$4:$F$48,3,FALSE)="wind",VLOOKUP(E8448,'Cross-Page Data'!$I$4:$J$22,2,FALSE),IF(VLOOKUP(I8448,'Cross-Page Data'!$D$4:$F$48,3,FALSE)="hydro",VLOOKUP(E8448,'Cross-Page Data'!$I$4:$J$22,2,FALSE),VLOOKUP(I8448,'Cross-Page Data'!$D$4:$F$48,3,FALSE)))))</f>
        <v>#N/A</v>
      </c>
      <c r="K8448" t="b">
        <f t="shared" si="131"/>
        <v>1</v>
      </c>
    </row>
    <row r="8449" spans="10:11" ht="14.65" customHeight="1" x14ac:dyDescent="0.25">
      <c r="J8449" t="e">
        <f>IF(VLOOKUP(I8449,'Cross-Page Data'!$D$4:$F$48,3,FALSE)="natural gas",VLOOKUP(E8449,'Cross-Page Data'!$I$4:$J$22,2,FALSE),IF(VLOOKUP(I8449,'Cross-Page Data'!$D$4:$F$48,3,FALSE)="solar",IF(E8449="PV","solar PV","solar thermal"),IF(VLOOKUP(I8449,'Cross-Page Data'!$D$4:$F$48,3,FALSE)="wind",VLOOKUP(E8449,'Cross-Page Data'!$I$4:$J$22,2,FALSE),IF(VLOOKUP(I8449,'Cross-Page Data'!$D$4:$F$48,3,FALSE)="hydro",VLOOKUP(E8449,'Cross-Page Data'!$I$4:$J$22,2,FALSE),VLOOKUP(I8449,'Cross-Page Data'!$D$4:$F$48,3,FALSE)))))</f>
        <v>#N/A</v>
      </c>
      <c r="K8449" t="b">
        <f t="shared" si="131"/>
        <v>1</v>
      </c>
    </row>
    <row r="8450" spans="10:11" ht="14.65" customHeight="1" x14ac:dyDescent="0.25">
      <c r="J8450" t="e">
        <f>IF(VLOOKUP(I8450,'Cross-Page Data'!$D$4:$F$48,3,FALSE)="natural gas",VLOOKUP(E8450,'Cross-Page Data'!$I$4:$J$22,2,FALSE),IF(VLOOKUP(I8450,'Cross-Page Data'!$D$4:$F$48,3,FALSE)="solar",IF(E8450="PV","solar PV","solar thermal"),IF(VLOOKUP(I8450,'Cross-Page Data'!$D$4:$F$48,3,FALSE)="wind",VLOOKUP(E8450,'Cross-Page Data'!$I$4:$J$22,2,FALSE),IF(VLOOKUP(I8450,'Cross-Page Data'!$D$4:$F$48,3,FALSE)="hydro",VLOOKUP(E8450,'Cross-Page Data'!$I$4:$J$22,2,FALSE),VLOOKUP(I8450,'Cross-Page Data'!$D$4:$F$48,3,FALSE)))))</f>
        <v>#N/A</v>
      </c>
      <c r="K8450" t="b">
        <f t="shared" si="131"/>
        <v>1</v>
      </c>
    </row>
    <row r="8451" spans="10:11" ht="14.65" customHeight="1" x14ac:dyDescent="0.25">
      <c r="J8451" t="e">
        <f>IF(VLOOKUP(I8451,'Cross-Page Data'!$D$4:$F$48,3,FALSE)="natural gas",VLOOKUP(E8451,'Cross-Page Data'!$I$4:$J$22,2,FALSE),IF(VLOOKUP(I8451,'Cross-Page Data'!$D$4:$F$48,3,FALSE)="solar",IF(E8451="PV","solar PV","solar thermal"),IF(VLOOKUP(I8451,'Cross-Page Data'!$D$4:$F$48,3,FALSE)="wind",VLOOKUP(E8451,'Cross-Page Data'!$I$4:$J$22,2,FALSE),IF(VLOOKUP(I8451,'Cross-Page Data'!$D$4:$F$48,3,FALSE)="hydro",VLOOKUP(E8451,'Cross-Page Data'!$I$4:$J$22,2,FALSE),VLOOKUP(I8451,'Cross-Page Data'!$D$4:$F$48,3,FALSE)))))</f>
        <v>#N/A</v>
      </c>
      <c r="K8451" t="b">
        <f t="shared" si="131"/>
        <v>1</v>
      </c>
    </row>
    <row r="8452" spans="10:11" ht="14.65" customHeight="1" x14ac:dyDescent="0.25">
      <c r="J8452" t="e">
        <f>IF(VLOOKUP(I8452,'Cross-Page Data'!$D$4:$F$48,3,FALSE)="natural gas",VLOOKUP(E8452,'Cross-Page Data'!$I$4:$J$22,2,FALSE),IF(VLOOKUP(I8452,'Cross-Page Data'!$D$4:$F$48,3,FALSE)="solar",IF(E8452="PV","solar PV","solar thermal"),IF(VLOOKUP(I8452,'Cross-Page Data'!$D$4:$F$48,3,FALSE)="wind",VLOOKUP(E8452,'Cross-Page Data'!$I$4:$J$22,2,FALSE),IF(VLOOKUP(I8452,'Cross-Page Data'!$D$4:$F$48,3,FALSE)="hydro",VLOOKUP(E8452,'Cross-Page Data'!$I$4:$J$22,2,FALSE),VLOOKUP(I8452,'Cross-Page Data'!$D$4:$F$48,3,FALSE)))))</f>
        <v>#N/A</v>
      </c>
      <c r="K8452" t="b">
        <f t="shared" si="131"/>
        <v>1</v>
      </c>
    </row>
    <row r="8453" spans="10:11" ht="14.65" customHeight="1" x14ac:dyDescent="0.25">
      <c r="J8453" t="e">
        <f>IF(VLOOKUP(I8453,'Cross-Page Data'!$D$4:$F$48,3,FALSE)="natural gas",VLOOKUP(E8453,'Cross-Page Data'!$I$4:$J$22,2,FALSE),IF(VLOOKUP(I8453,'Cross-Page Data'!$D$4:$F$48,3,FALSE)="solar",IF(E8453="PV","solar PV","solar thermal"),IF(VLOOKUP(I8453,'Cross-Page Data'!$D$4:$F$48,3,FALSE)="wind",VLOOKUP(E8453,'Cross-Page Data'!$I$4:$J$22,2,FALSE),IF(VLOOKUP(I8453,'Cross-Page Data'!$D$4:$F$48,3,FALSE)="hydro",VLOOKUP(E8453,'Cross-Page Data'!$I$4:$J$22,2,FALSE),VLOOKUP(I8453,'Cross-Page Data'!$D$4:$F$48,3,FALSE)))))</f>
        <v>#N/A</v>
      </c>
      <c r="K8453" t="b">
        <f t="shared" ref="K8453:K8516" si="132">IF(AND($N$4=FALSE,OR(H8453="Commercial CHP",H8453="Industrial CHP",H8453="IPP CHP")),FALSE,IF(AND($N$5=FALSE,OR(H8453="Commercial CHP",H8453="Commercial Non-CHP",H8453="industrial chp", H8453="industrial non-chp")),FALSE, TRUE))</f>
        <v>1</v>
      </c>
    </row>
    <row r="8454" spans="10:11" ht="14.65" customHeight="1" x14ac:dyDescent="0.25">
      <c r="J8454" t="e">
        <f>IF(VLOOKUP(I8454,'Cross-Page Data'!$D$4:$F$48,3,FALSE)="natural gas",VLOOKUP(E8454,'Cross-Page Data'!$I$4:$J$22,2,FALSE),IF(VLOOKUP(I8454,'Cross-Page Data'!$D$4:$F$48,3,FALSE)="solar",IF(E8454="PV","solar PV","solar thermal"),IF(VLOOKUP(I8454,'Cross-Page Data'!$D$4:$F$48,3,FALSE)="wind",VLOOKUP(E8454,'Cross-Page Data'!$I$4:$J$22,2,FALSE),IF(VLOOKUP(I8454,'Cross-Page Data'!$D$4:$F$48,3,FALSE)="hydro",VLOOKUP(E8454,'Cross-Page Data'!$I$4:$J$22,2,FALSE),VLOOKUP(I8454,'Cross-Page Data'!$D$4:$F$48,3,FALSE)))))</f>
        <v>#N/A</v>
      </c>
      <c r="K8454" t="b">
        <f t="shared" si="132"/>
        <v>1</v>
      </c>
    </row>
    <row r="8455" spans="10:11" ht="14.65" customHeight="1" x14ac:dyDescent="0.25">
      <c r="J8455" t="e">
        <f>IF(VLOOKUP(I8455,'Cross-Page Data'!$D$4:$F$48,3,FALSE)="natural gas",VLOOKUP(E8455,'Cross-Page Data'!$I$4:$J$22,2,FALSE),IF(VLOOKUP(I8455,'Cross-Page Data'!$D$4:$F$48,3,FALSE)="solar",IF(E8455="PV","solar PV","solar thermal"),IF(VLOOKUP(I8455,'Cross-Page Data'!$D$4:$F$48,3,FALSE)="wind",VLOOKUP(E8455,'Cross-Page Data'!$I$4:$J$22,2,FALSE),IF(VLOOKUP(I8455,'Cross-Page Data'!$D$4:$F$48,3,FALSE)="hydro",VLOOKUP(E8455,'Cross-Page Data'!$I$4:$J$22,2,FALSE),VLOOKUP(I8455,'Cross-Page Data'!$D$4:$F$48,3,FALSE)))))</f>
        <v>#N/A</v>
      </c>
      <c r="K8455" t="b">
        <f t="shared" si="132"/>
        <v>1</v>
      </c>
    </row>
    <row r="8456" spans="10:11" ht="14.65" customHeight="1" x14ac:dyDescent="0.25">
      <c r="J8456" t="e">
        <f>IF(VLOOKUP(I8456,'Cross-Page Data'!$D$4:$F$48,3,FALSE)="natural gas",VLOOKUP(E8456,'Cross-Page Data'!$I$4:$J$22,2,FALSE),IF(VLOOKUP(I8456,'Cross-Page Data'!$D$4:$F$48,3,FALSE)="solar",IF(E8456="PV","solar PV","solar thermal"),IF(VLOOKUP(I8456,'Cross-Page Data'!$D$4:$F$48,3,FALSE)="wind",VLOOKUP(E8456,'Cross-Page Data'!$I$4:$J$22,2,FALSE),IF(VLOOKUP(I8456,'Cross-Page Data'!$D$4:$F$48,3,FALSE)="hydro",VLOOKUP(E8456,'Cross-Page Data'!$I$4:$J$22,2,FALSE),VLOOKUP(I8456,'Cross-Page Data'!$D$4:$F$48,3,FALSE)))))</f>
        <v>#N/A</v>
      </c>
      <c r="K8456" t="b">
        <f t="shared" si="132"/>
        <v>1</v>
      </c>
    </row>
    <row r="8457" spans="10:11" ht="14.65" customHeight="1" x14ac:dyDescent="0.25">
      <c r="J8457" t="e">
        <f>IF(VLOOKUP(I8457,'Cross-Page Data'!$D$4:$F$48,3,FALSE)="natural gas",VLOOKUP(E8457,'Cross-Page Data'!$I$4:$J$22,2,FALSE),IF(VLOOKUP(I8457,'Cross-Page Data'!$D$4:$F$48,3,FALSE)="solar",IF(E8457="PV","solar PV","solar thermal"),IF(VLOOKUP(I8457,'Cross-Page Data'!$D$4:$F$48,3,FALSE)="wind",VLOOKUP(E8457,'Cross-Page Data'!$I$4:$J$22,2,FALSE),IF(VLOOKUP(I8457,'Cross-Page Data'!$D$4:$F$48,3,FALSE)="hydro",VLOOKUP(E8457,'Cross-Page Data'!$I$4:$J$22,2,FALSE),VLOOKUP(I8457,'Cross-Page Data'!$D$4:$F$48,3,FALSE)))))</f>
        <v>#N/A</v>
      </c>
      <c r="K8457" t="b">
        <f t="shared" si="132"/>
        <v>1</v>
      </c>
    </row>
    <row r="8458" spans="10:11" ht="14.65" customHeight="1" x14ac:dyDescent="0.25">
      <c r="J8458" t="e">
        <f>IF(VLOOKUP(I8458,'Cross-Page Data'!$D$4:$F$48,3,FALSE)="natural gas",VLOOKUP(E8458,'Cross-Page Data'!$I$4:$J$22,2,FALSE),IF(VLOOKUP(I8458,'Cross-Page Data'!$D$4:$F$48,3,FALSE)="solar",IF(E8458="PV","solar PV","solar thermal"),IF(VLOOKUP(I8458,'Cross-Page Data'!$D$4:$F$48,3,FALSE)="wind",VLOOKUP(E8458,'Cross-Page Data'!$I$4:$J$22,2,FALSE),IF(VLOOKUP(I8458,'Cross-Page Data'!$D$4:$F$48,3,FALSE)="hydro",VLOOKUP(E8458,'Cross-Page Data'!$I$4:$J$22,2,FALSE),VLOOKUP(I8458,'Cross-Page Data'!$D$4:$F$48,3,FALSE)))))</f>
        <v>#N/A</v>
      </c>
      <c r="K8458" t="b">
        <f t="shared" si="132"/>
        <v>1</v>
      </c>
    </row>
    <row r="8459" spans="10:11" ht="14.65" customHeight="1" x14ac:dyDescent="0.25">
      <c r="J8459" t="e">
        <f>IF(VLOOKUP(I8459,'Cross-Page Data'!$D$4:$F$48,3,FALSE)="natural gas",VLOOKUP(E8459,'Cross-Page Data'!$I$4:$J$22,2,FALSE),IF(VLOOKUP(I8459,'Cross-Page Data'!$D$4:$F$48,3,FALSE)="solar",IF(E8459="PV","solar PV","solar thermal"),IF(VLOOKUP(I8459,'Cross-Page Data'!$D$4:$F$48,3,FALSE)="wind",VLOOKUP(E8459,'Cross-Page Data'!$I$4:$J$22,2,FALSE),IF(VLOOKUP(I8459,'Cross-Page Data'!$D$4:$F$48,3,FALSE)="hydro",VLOOKUP(E8459,'Cross-Page Data'!$I$4:$J$22,2,FALSE),VLOOKUP(I8459,'Cross-Page Data'!$D$4:$F$48,3,FALSE)))))</f>
        <v>#N/A</v>
      </c>
      <c r="K8459" t="b">
        <f t="shared" si="132"/>
        <v>1</v>
      </c>
    </row>
    <row r="8460" spans="10:11" ht="14.65" customHeight="1" x14ac:dyDescent="0.25">
      <c r="J8460" t="e">
        <f>IF(VLOOKUP(I8460,'Cross-Page Data'!$D$4:$F$48,3,FALSE)="natural gas",VLOOKUP(E8460,'Cross-Page Data'!$I$4:$J$22,2,FALSE),IF(VLOOKUP(I8460,'Cross-Page Data'!$D$4:$F$48,3,FALSE)="solar",IF(E8460="PV","solar PV","solar thermal"),IF(VLOOKUP(I8460,'Cross-Page Data'!$D$4:$F$48,3,FALSE)="wind",VLOOKUP(E8460,'Cross-Page Data'!$I$4:$J$22,2,FALSE),IF(VLOOKUP(I8460,'Cross-Page Data'!$D$4:$F$48,3,FALSE)="hydro",VLOOKUP(E8460,'Cross-Page Data'!$I$4:$J$22,2,FALSE),VLOOKUP(I8460,'Cross-Page Data'!$D$4:$F$48,3,FALSE)))))</f>
        <v>#N/A</v>
      </c>
      <c r="K8460" t="b">
        <f t="shared" si="132"/>
        <v>1</v>
      </c>
    </row>
    <row r="8461" spans="10:11" ht="14.65" customHeight="1" x14ac:dyDescent="0.25">
      <c r="J8461" t="e">
        <f>IF(VLOOKUP(I8461,'Cross-Page Data'!$D$4:$F$48,3,FALSE)="natural gas",VLOOKUP(E8461,'Cross-Page Data'!$I$4:$J$22,2,FALSE),IF(VLOOKUP(I8461,'Cross-Page Data'!$D$4:$F$48,3,FALSE)="solar",IF(E8461="PV","solar PV","solar thermal"),IF(VLOOKUP(I8461,'Cross-Page Data'!$D$4:$F$48,3,FALSE)="wind",VLOOKUP(E8461,'Cross-Page Data'!$I$4:$J$22,2,FALSE),IF(VLOOKUP(I8461,'Cross-Page Data'!$D$4:$F$48,3,FALSE)="hydro",VLOOKUP(E8461,'Cross-Page Data'!$I$4:$J$22,2,FALSE),VLOOKUP(I8461,'Cross-Page Data'!$D$4:$F$48,3,FALSE)))))</f>
        <v>#N/A</v>
      </c>
      <c r="K8461" t="b">
        <f t="shared" si="132"/>
        <v>1</v>
      </c>
    </row>
    <row r="8462" spans="10:11" ht="14.65" customHeight="1" x14ac:dyDescent="0.25">
      <c r="J8462" t="e">
        <f>IF(VLOOKUP(I8462,'Cross-Page Data'!$D$4:$F$48,3,FALSE)="natural gas",VLOOKUP(E8462,'Cross-Page Data'!$I$4:$J$22,2,FALSE),IF(VLOOKUP(I8462,'Cross-Page Data'!$D$4:$F$48,3,FALSE)="solar",IF(E8462="PV","solar PV","solar thermal"),IF(VLOOKUP(I8462,'Cross-Page Data'!$D$4:$F$48,3,FALSE)="wind",VLOOKUP(E8462,'Cross-Page Data'!$I$4:$J$22,2,FALSE),IF(VLOOKUP(I8462,'Cross-Page Data'!$D$4:$F$48,3,FALSE)="hydro",VLOOKUP(E8462,'Cross-Page Data'!$I$4:$J$22,2,FALSE),VLOOKUP(I8462,'Cross-Page Data'!$D$4:$F$48,3,FALSE)))))</f>
        <v>#N/A</v>
      </c>
      <c r="K8462" t="b">
        <f t="shared" si="132"/>
        <v>1</v>
      </c>
    </row>
    <row r="8463" spans="10:11" ht="14.65" customHeight="1" x14ac:dyDescent="0.25">
      <c r="J8463" t="e">
        <f>IF(VLOOKUP(I8463,'Cross-Page Data'!$D$4:$F$48,3,FALSE)="natural gas",VLOOKUP(E8463,'Cross-Page Data'!$I$4:$J$22,2,FALSE),IF(VLOOKUP(I8463,'Cross-Page Data'!$D$4:$F$48,3,FALSE)="solar",IF(E8463="PV","solar PV","solar thermal"),IF(VLOOKUP(I8463,'Cross-Page Data'!$D$4:$F$48,3,FALSE)="wind",VLOOKUP(E8463,'Cross-Page Data'!$I$4:$J$22,2,FALSE),IF(VLOOKUP(I8463,'Cross-Page Data'!$D$4:$F$48,3,FALSE)="hydro",VLOOKUP(E8463,'Cross-Page Data'!$I$4:$J$22,2,FALSE),VLOOKUP(I8463,'Cross-Page Data'!$D$4:$F$48,3,FALSE)))))</f>
        <v>#N/A</v>
      </c>
      <c r="K8463" t="b">
        <f t="shared" si="132"/>
        <v>1</v>
      </c>
    </row>
    <row r="8464" spans="10:11" ht="14.65" customHeight="1" x14ac:dyDescent="0.25">
      <c r="J8464" t="e">
        <f>IF(VLOOKUP(I8464,'Cross-Page Data'!$D$4:$F$48,3,FALSE)="natural gas",VLOOKUP(E8464,'Cross-Page Data'!$I$4:$J$22,2,FALSE),IF(VLOOKUP(I8464,'Cross-Page Data'!$D$4:$F$48,3,FALSE)="solar",IF(E8464="PV","solar PV","solar thermal"),IF(VLOOKUP(I8464,'Cross-Page Data'!$D$4:$F$48,3,FALSE)="wind",VLOOKUP(E8464,'Cross-Page Data'!$I$4:$J$22,2,FALSE),IF(VLOOKUP(I8464,'Cross-Page Data'!$D$4:$F$48,3,FALSE)="hydro",VLOOKUP(E8464,'Cross-Page Data'!$I$4:$J$22,2,FALSE),VLOOKUP(I8464,'Cross-Page Data'!$D$4:$F$48,3,FALSE)))))</f>
        <v>#N/A</v>
      </c>
      <c r="K8464" t="b">
        <f t="shared" si="132"/>
        <v>1</v>
      </c>
    </row>
    <row r="8465" spans="10:11" ht="14.65" customHeight="1" x14ac:dyDescent="0.25">
      <c r="J8465" t="e">
        <f>IF(VLOOKUP(I8465,'Cross-Page Data'!$D$4:$F$48,3,FALSE)="natural gas",VLOOKUP(E8465,'Cross-Page Data'!$I$4:$J$22,2,FALSE),IF(VLOOKUP(I8465,'Cross-Page Data'!$D$4:$F$48,3,FALSE)="solar",IF(E8465="PV","solar PV","solar thermal"),IF(VLOOKUP(I8465,'Cross-Page Data'!$D$4:$F$48,3,FALSE)="wind",VLOOKUP(E8465,'Cross-Page Data'!$I$4:$J$22,2,FALSE),IF(VLOOKUP(I8465,'Cross-Page Data'!$D$4:$F$48,3,FALSE)="hydro",VLOOKUP(E8465,'Cross-Page Data'!$I$4:$J$22,2,FALSE),VLOOKUP(I8465,'Cross-Page Data'!$D$4:$F$48,3,FALSE)))))</f>
        <v>#N/A</v>
      </c>
      <c r="K8465" t="b">
        <f t="shared" si="132"/>
        <v>1</v>
      </c>
    </row>
    <row r="8466" spans="10:11" ht="14.65" customHeight="1" x14ac:dyDescent="0.25">
      <c r="J8466" t="e">
        <f>IF(VLOOKUP(I8466,'Cross-Page Data'!$D$4:$F$48,3,FALSE)="natural gas",VLOOKUP(E8466,'Cross-Page Data'!$I$4:$J$22,2,FALSE),IF(VLOOKUP(I8466,'Cross-Page Data'!$D$4:$F$48,3,FALSE)="solar",IF(E8466="PV","solar PV","solar thermal"),IF(VLOOKUP(I8466,'Cross-Page Data'!$D$4:$F$48,3,FALSE)="wind",VLOOKUP(E8466,'Cross-Page Data'!$I$4:$J$22,2,FALSE),IF(VLOOKUP(I8466,'Cross-Page Data'!$D$4:$F$48,3,FALSE)="hydro",VLOOKUP(E8466,'Cross-Page Data'!$I$4:$J$22,2,FALSE),VLOOKUP(I8466,'Cross-Page Data'!$D$4:$F$48,3,FALSE)))))</f>
        <v>#N/A</v>
      </c>
      <c r="K8466" t="b">
        <f t="shared" si="132"/>
        <v>1</v>
      </c>
    </row>
    <row r="8467" spans="10:11" ht="14.65" customHeight="1" x14ac:dyDescent="0.25">
      <c r="J8467" t="e">
        <f>IF(VLOOKUP(I8467,'Cross-Page Data'!$D$4:$F$48,3,FALSE)="natural gas",VLOOKUP(E8467,'Cross-Page Data'!$I$4:$J$22,2,FALSE),IF(VLOOKUP(I8467,'Cross-Page Data'!$D$4:$F$48,3,FALSE)="solar",IF(E8467="PV","solar PV","solar thermal"),IF(VLOOKUP(I8467,'Cross-Page Data'!$D$4:$F$48,3,FALSE)="wind",VLOOKUP(E8467,'Cross-Page Data'!$I$4:$J$22,2,FALSE),IF(VLOOKUP(I8467,'Cross-Page Data'!$D$4:$F$48,3,FALSE)="hydro",VLOOKUP(E8467,'Cross-Page Data'!$I$4:$J$22,2,FALSE),VLOOKUP(I8467,'Cross-Page Data'!$D$4:$F$48,3,FALSE)))))</f>
        <v>#N/A</v>
      </c>
      <c r="K8467" t="b">
        <f t="shared" si="132"/>
        <v>1</v>
      </c>
    </row>
    <row r="8468" spans="10:11" ht="14.65" customHeight="1" x14ac:dyDescent="0.25">
      <c r="J8468" t="e">
        <f>IF(VLOOKUP(I8468,'Cross-Page Data'!$D$4:$F$48,3,FALSE)="natural gas",VLOOKUP(E8468,'Cross-Page Data'!$I$4:$J$22,2,FALSE),IF(VLOOKUP(I8468,'Cross-Page Data'!$D$4:$F$48,3,FALSE)="solar",IF(E8468="PV","solar PV","solar thermal"),IF(VLOOKUP(I8468,'Cross-Page Data'!$D$4:$F$48,3,FALSE)="wind",VLOOKUP(E8468,'Cross-Page Data'!$I$4:$J$22,2,FALSE),IF(VLOOKUP(I8468,'Cross-Page Data'!$D$4:$F$48,3,FALSE)="hydro",VLOOKUP(E8468,'Cross-Page Data'!$I$4:$J$22,2,FALSE),VLOOKUP(I8468,'Cross-Page Data'!$D$4:$F$48,3,FALSE)))))</f>
        <v>#N/A</v>
      </c>
      <c r="K8468" t="b">
        <f t="shared" si="132"/>
        <v>1</v>
      </c>
    </row>
    <row r="8469" spans="10:11" ht="14.65" customHeight="1" x14ac:dyDescent="0.25">
      <c r="J8469" t="e">
        <f>IF(VLOOKUP(I8469,'Cross-Page Data'!$D$4:$F$48,3,FALSE)="natural gas",VLOOKUP(E8469,'Cross-Page Data'!$I$4:$J$22,2,FALSE),IF(VLOOKUP(I8469,'Cross-Page Data'!$D$4:$F$48,3,FALSE)="solar",IF(E8469="PV","solar PV","solar thermal"),IF(VLOOKUP(I8469,'Cross-Page Data'!$D$4:$F$48,3,FALSE)="wind",VLOOKUP(E8469,'Cross-Page Data'!$I$4:$J$22,2,FALSE),IF(VLOOKUP(I8469,'Cross-Page Data'!$D$4:$F$48,3,FALSE)="hydro",VLOOKUP(E8469,'Cross-Page Data'!$I$4:$J$22,2,FALSE),VLOOKUP(I8469,'Cross-Page Data'!$D$4:$F$48,3,FALSE)))))</f>
        <v>#N/A</v>
      </c>
      <c r="K8469" t="b">
        <f t="shared" si="132"/>
        <v>1</v>
      </c>
    </row>
    <row r="8470" spans="10:11" ht="14.65" customHeight="1" x14ac:dyDescent="0.25">
      <c r="J8470" t="e">
        <f>IF(VLOOKUP(I8470,'Cross-Page Data'!$D$4:$F$48,3,FALSE)="natural gas",VLOOKUP(E8470,'Cross-Page Data'!$I$4:$J$22,2,FALSE),IF(VLOOKUP(I8470,'Cross-Page Data'!$D$4:$F$48,3,FALSE)="solar",IF(E8470="PV","solar PV","solar thermal"),IF(VLOOKUP(I8470,'Cross-Page Data'!$D$4:$F$48,3,FALSE)="wind",VLOOKUP(E8470,'Cross-Page Data'!$I$4:$J$22,2,FALSE),IF(VLOOKUP(I8470,'Cross-Page Data'!$D$4:$F$48,3,FALSE)="hydro",VLOOKUP(E8470,'Cross-Page Data'!$I$4:$J$22,2,FALSE),VLOOKUP(I8470,'Cross-Page Data'!$D$4:$F$48,3,FALSE)))))</f>
        <v>#N/A</v>
      </c>
      <c r="K8470" t="b">
        <f t="shared" si="132"/>
        <v>1</v>
      </c>
    </row>
    <row r="8471" spans="10:11" ht="14.65" customHeight="1" x14ac:dyDescent="0.25">
      <c r="J8471" t="e">
        <f>IF(VLOOKUP(I8471,'Cross-Page Data'!$D$4:$F$48,3,FALSE)="natural gas",VLOOKUP(E8471,'Cross-Page Data'!$I$4:$J$22,2,FALSE),IF(VLOOKUP(I8471,'Cross-Page Data'!$D$4:$F$48,3,FALSE)="solar",IF(E8471="PV","solar PV","solar thermal"),IF(VLOOKUP(I8471,'Cross-Page Data'!$D$4:$F$48,3,FALSE)="wind",VLOOKUP(E8471,'Cross-Page Data'!$I$4:$J$22,2,FALSE),IF(VLOOKUP(I8471,'Cross-Page Data'!$D$4:$F$48,3,FALSE)="hydro",VLOOKUP(E8471,'Cross-Page Data'!$I$4:$J$22,2,FALSE),VLOOKUP(I8471,'Cross-Page Data'!$D$4:$F$48,3,FALSE)))))</f>
        <v>#N/A</v>
      </c>
      <c r="K8471" t="b">
        <f t="shared" si="132"/>
        <v>1</v>
      </c>
    </row>
    <row r="8472" spans="10:11" ht="14.65" customHeight="1" x14ac:dyDescent="0.25">
      <c r="J8472" t="e">
        <f>IF(VLOOKUP(I8472,'Cross-Page Data'!$D$4:$F$48,3,FALSE)="natural gas",VLOOKUP(E8472,'Cross-Page Data'!$I$4:$J$22,2,FALSE),IF(VLOOKUP(I8472,'Cross-Page Data'!$D$4:$F$48,3,FALSE)="solar",IF(E8472="PV","solar PV","solar thermal"),IF(VLOOKUP(I8472,'Cross-Page Data'!$D$4:$F$48,3,FALSE)="wind",VLOOKUP(E8472,'Cross-Page Data'!$I$4:$J$22,2,FALSE),IF(VLOOKUP(I8472,'Cross-Page Data'!$D$4:$F$48,3,FALSE)="hydro",VLOOKUP(E8472,'Cross-Page Data'!$I$4:$J$22,2,FALSE),VLOOKUP(I8472,'Cross-Page Data'!$D$4:$F$48,3,FALSE)))))</f>
        <v>#N/A</v>
      </c>
      <c r="K8472" t="b">
        <f t="shared" si="132"/>
        <v>1</v>
      </c>
    </row>
    <row r="8473" spans="10:11" ht="14.65" customHeight="1" x14ac:dyDescent="0.25">
      <c r="J8473" t="e">
        <f>IF(VLOOKUP(I8473,'Cross-Page Data'!$D$4:$F$48,3,FALSE)="natural gas",VLOOKUP(E8473,'Cross-Page Data'!$I$4:$J$22,2,FALSE),IF(VLOOKUP(I8473,'Cross-Page Data'!$D$4:$F$48,3,FALSE)="solar",IF(E8473="PV","solar PV","solar thermal"),IF(VLOOKUP(I8473,'Cross-Page Data'!$D$4:$F$48,3,FALSE)="wind",VLOOKUP(E8473,'Cross-Page Data'!$I$4:$J$22,2,FALSE),IF(VLOOKUP(I8473,'Cross-Page Data'!$D$4:$F$48,3,FALSE)="hydro",VLOOKUP(E8473,'Cross-Page Data'!$I$4:$J$22,2,FALSE),VLOOKUP(I8473,'Cross-Page Data'!$D$4:$F$48,3,FALSE)))))</f>
        <v>#N/A</v>
      </c>
      <c r="K8473" t="b">
        <f t="shared" si="132"/>
        <v>1</v>
      </c>
    </row>
    <row r="8474" spans="10:11" ht="14.65" customHeight="1" x14ac:dyDescent="0.25">
      <c r="J8474" t="e">
        <f>IF(VLOOKUP(I8474,'Cross-Page Data'!$D$4:$F$48,3,FALSE)="natural gas",VLOOKUP(E8474,'Cross-Page Data'!$I$4:$J$22,2,FALSE),IF(VLOOKUP(I8474,'Cross-Page Data'!$D$4:$F$48,3,FALSE)="solar",IF(E8474="PV","solar PV","solar thermal"),IF(VLOOKUP(I8474,'Cross-Page Data'!$D$4:$F$48,3,FALSE)="wind",VLOOKUP(E8474,'Cross-Page Data'!$I$4:$J$22,2,FALSE),IF(VLOOKUP(I8474,'Cross-Page Data'!$D$4:$F$48,3,FALSE)="hydro",VLOOKUP(E8474,'Cross-Page Data'!$I$4:$J$22,2,FALSE),VLOOKUP(I8474,'Cross-Page Data'!$D$4:$F$48,3,FALSE)))))</f>
        <v>#N/A</v>
      </c>
      <c r="K8474" t="b">
        <f t="shared" si="132"/>
        <v>1</v>
      </c>
    </row>
    <row r="8475" spans="10:11" ht="14.65" customHeight="1" x14ac:dyDescent="0.25">
      <c r="J8475" t="e">
        <f>IF(VLOOKUP(I8475,'Cross-Page Data'!$D$4:$F$48,3,FALSE)="natural gas",VLOOKUP(E8475,'Cross-Page Data'!$I$4:$J$22,2,FALSE),IF(VLOOKUP(I8475,'Cross-Page Data'!$D$4:$F$48,3,FALSE)="solar",IF(E8475="PV","solar PV","solar thermal"),IF(VLOOKUP(I8475,'Cross-Page Data'!$D$4:$F$48,3,FALSE)="wind",VLOOKUP(E8475,'Cross-Page Data'!$I$4:$J$22,2,FALSE),IF(VLOOKUP(I8475,'Cross-Page Data'!$D$4:$F$48,3,FALSE)="hydro",VLOOKUP(E8475,'Cross-Page Data'!$I$4:$J$22,2,FALSE),VLOOKUP(I8475,'Cross-Page Data'!$D$4:$F$48,3,FALSE)))))</f>
        <v>#N/A</v>
      </c>
      <c r="K8475" t="b">
        <f t="shared" si="132"/>
        <v>1</v>
      </c>
    </row>
    <row r="8476" spans="10:11" ht="14.65" customHeight="1" x14ac:dyDescent="0.25">
      <c r="J8476" t="e">
        <f>IF(VLOOKUP(I8476,'Cross-Page Data'!$D$4:$F$48,3,FALSE)="natural gas",VLOOKUP(E8476,'Cross-Page Data'!$I$4:$J$22,2,FALSE),IF(VLOOKUP(I8476,'Cross-Page Data'!$D$4:$F$48,3,FALSE)="solar",IF(E8476="PV","solar PV","solar thermal"),IF(VLOOKUP(I8476,'Cross-Page Data'!$D$4:$F$48,3,FALSE)="wind",VLOOKUP(E8476,'Cross-Page Data'!$I$4:$J$22,2,FALSE),IF(VLOOKUP(I8476,'Cross-Page Data'!$D$4:$F$48,3,FALSE)="hydro",VLOOKUP(E8476,'Cross-Page Data'!$I$4:$J$22,2,FALSE),VLOOKUP(I8476,'Cross-Page Data'!$D$4:$F$48,3,FALSE)))))</f>
        <v>#N/A</v>
      </c>
      <c r="K8476" t="b">
        <f t="shared" si="132"/>
        <v>1</v>
      </c>
    </row>
    <row r="8477" spans="10:11" ht="14.65" customHeight="1" x14ac:dyDescent="0.25">
      <c r="J8477" t="e">
        <f>IF(VLOOKUP(I8477,'Cross-Page Data'!$D$4:$F$48,3,FALSE)="natural gas",VLOOKUP(E8477,'Cross-Page Data'!$I$4:$J$22,2,FALSE),IF(VLOOKUP(I8477,'Cross-Page Data'!$D$4:$F$48,3,FALSE)="solar",IF(E8477="PV","solar PV","solar thermal"),IF(VLOOKUP(I8477,'Cross-Page Data'!$D$4:$F$48,3,FALSE)="wind",VLOOKUP(E8477,'Cross-Page Data'!$I$4:$J$22,2,FALSE),IF(VLOOKUP(I8477,'Cross-Page Data'!$D$4:$F$48,3,FALSE)="hydro",VLOOKUP(E8477,'Cross-Page Data'!$I$4:$J$22,2,FALSE),VLOOKUP(I8477,'Cross-Page Data'!$D$4:$F$48,3,FALSE)))))</f>
        <v>#N/A</v>
      </c>
      <c r="K8477" t="b">
        <f t="shared" si="132"/>
        <v>1</v>
      </c>
    </row>
    <row r="8478" spans="10:11" ht="14.65" customHeight="1" x14ac:dyDescent="0.25">
      <c r="J8478" t="e">
        <f>IF(VLOOKUP(I8478,'Cross-Page Data'!$D$4:$F$48,3,FALSE)="natural gas",VLOOKUP(E8478,'Cross-Page Data'!$I$4:$J$22,2,FALSE),IF(VLOOKUP(I8478,'Cross-Page Data'!$D$4:$F$48,3,FALSE)="solar",IF(E8478="PV","solar PV","solar thermal"),IF(VLOOKUP(I8478,'Cross-Page Data'!$D$4:$F$48,3,FALSE)="wind",VLOOKUP(E8478,'Cross-Page Data'!$I$4:$J$22,2,FALSE),IF(VLOOKUP(I8478,'Cross-Page Data'!$D$4:$F$48,3,FALSE)="hydro",VLOOKUP(E8478,'Cross-Page Data'!$I$4:$J$22,2,FALSE),VLOOKUP(I8478,'Cross-Page Data'!$D$4:$F$48,3,FALSE)))))</f>
        <v>#N/A</v>
      </c>
      <c r="K8478" t="b">
        <f t="shared" si="132"/>
        <v>1</v>
      </c>
    </row>
    <row r="8479" spans="10:11" ht="14.65" customHeight="1" x14ac:dyDescent="0.25">
      <c r="J8479" t="e">
        <f>IF(VLOOKUP(I8479,'Cross-Page Data'!$D$4:$F$48,3,FALSE)="natural gas",VLOOKUP(E8479,'Cross-Page Data'!$I$4:$J$22,2,FALSE),IF(VLOOKUP(I8479,'Cross-Page Data'!$D$4:$F$48,3,FALSE)="solar",IF(E8479="PV","solar PV","solar thermal"),IF(VLOOKUP(I8479,'Cross-Page Data'!$D$4:$F$48,3,FALSE)="wind",VLOOKUP(E8479,'Cross-Page Data'!$I$4:$J$22,2,FALSE),IF(VLOOKUP(I8479,'Cross-Page Data'!$D$4:$F$48,3,FALSE)="hydro",VLOOKUP(E8479,'Cross-Page Data'!$I$4:$J$22,2,FALSE),VLOOKUP(I8479,'Cross-Page Data'!$D$4:$F$48,3,FALSE)))))</f>
        <v>#N/A</v>
      </c>
      <c r="K8479" t="b">
        <f t="shared" si="132"/>
        <v>1</v>
      </c>
    </row>
    <row r="8480" spans="10:11" ht="14.65" customHeight="1" x14ac:dyDescent="0.25">
      <c r="J8480" t="e">
        <f>IF(VLOOKUP(I8480,'Cross-Page Data'!$D$4:$F$48,3,FALSE)="natural gas",VLOOKUP(E8480,'Cross-Page Data'!$I$4:$J$22,2,FALSE),IF(VLOOKUP(I8480,'Cross-Page Data'!$D$4:$F$48,3,FALSE)="solar",IF(E8480="PV","solar PV","solar thermal"),IF(VLOOKUP(I8480,'Cross-Page Data'!$D$4:$F$48,3,FALSE)="wind",VLOOKUP(E8480,'Cross-Page Data'!$I$4:$J$22,2,FALSE),IF(VLOOKUP(I8480,'Cross-Page Data'!$D$4:$F$48,3,FALSE)="hydro",VLOOKUP(E8480,'Cross-Page Data'!$I$4:$J$22,2,FALSE),VLOOKUP(I8480,'Cross-Page Data'!$D$4:$F$48,3,FALSE)))))</f>
        <v>#N/A</v>
      </c>
      <c r="K8480" t="b">
        <f t="shared" si="132"/>
        <v>1</v>
      </c>
    </row>
    <row r="8481" spans="10:11" ht="14.65" customHeight="1" x14ac:dyDescent="0.25">
      <c r="J8481" t="e">
        <f>IF(VLOOKUP(I8481,'Cross-Page Data'!$D$4:$F$48,3,FALSE)="natural gas",VLOOKUP(E8481,'Cross-Page Data'!$I$4:$J$22,2,FALSE),IF(VLOOKUP(I8481,'Cross-Page Data'!$D$4:$F$48,3,FALSE)="solar",IF(E8481="PV","solar PV","solar thermal"),IF(VLOOKUP(I8481,'Cross-Page Data'!$D$4:$F$48,3,FALSE)="wind",VLOOKUP(E8481,'Cross-Page Data'!$I$4:$J$22,2,FALSE),IF(VLOOKUP(I8481,'Cross-Page Data'!$D$4:$F$48,3,FALSE)="hydro",VLOOKUP(E8481,'Cross-Page Data'!$I$4:$J$22,2,FALSE),VLOOKUP(I8481,'Cross-Page Data'!$D$4:$F$48,3,FALSE)))))</f>
        <v>#N/A</v>
      </c>
      <c r="K8481" t="b">
        <f t="shared" si="132"/>
        <v>1</v>
      </c>
    </row>
    <row r="8482" spans="10:11" ht="14.65" customHeight="1" x14ac:dyDescent="0.25">
      <c r="J8482" t="e">
        <f>IF(VLOOKUP(I8482,'Cross-Page Data'!$D$4:$F$48,3,FALSE)="natural gas",VLOOKUP(E8482,'Cross-Page Data'!$I$4:$J$22,2,FALSE),IF(VLOOKUP(I8482,'Cross-Page Data'!$D$4:$F$48,3,FALSE)="solar",IF(E8482="PV","solar PV","solar thermal"),IF(VLOOKUP(I8482,'Cross-Page Data'!$D$4:$F$48,3,FALSE)="wind",VLOOKUP(E8482,'Cross-Page Data'!$I$4:$J$22,2,FALSE),IF(VLOOKUP(I8482,'Cross-Page Data'!$D$4:$F$48,3,FALSE)="hydro",VLOOKUP(E8482,'Cross-Page Data'!$I$4:$J$22,2,FALSE),VLOOKUP(I8482,'Cross-Page Data'!$D$4:$F$48,3,FALSE)))))</f>
        <v>#N/A</v>
      </c>
      <c r="K8482" t="b">
        <f t="shared" si="132"/>
        <v>1</v>
      </c>
    </row>
    <row r="8483" spans="10:11" ht="14.65" customHeight="1" x14ac:dyDescent="0.25">
      <c r="J8483" t="e">
        <f>IF(VLOOKUP(I8483,'Cross-Page Data'!$D$4:$F$48,3,FALSE)="natural gas",VLOOKUP(E8483,'Cross-Page Data'!$I$4:$J$22,2,FALSE),IF(VLOOKUP(I8483,'Cross-Page Data'!$D$4:$F$48,3,FALSE)="solar",IF(E8483="PV","solar PV","solar thermal"),IF(VLOOKUP(I8483,'Cross-Page Data'!$D$4:$F$48,3,FALSE)="wind",VLOOKUP(E8483,'Cross-Page Data'!$I$4:$J$22,2,FALSE),IF(VLOOKUP(I8483,'Cross-Page Data'!$D$4:$F$48,3,FALSE)="hydro",VLOOKUP(E8483,'Cross-Page Data'!$I$4:$J$22,2,FALSE),VLOOKUP(I8483,'Cross-Page Data'!$D$4:$F$48,3,FALSE)))))</f>
        <v>#N/A</v>
      </c>
      <c r="K8483" t="b">
        <f t="shared" si="132"/>
        <v>1</v>
      </c>
    </row>
    <row r="8484" spans="10:11" ht="14.65" customHeight="1" x14ac:dyDescent="0.25">
      <c r="J8484" t="e">
        <f>IF(VLOOKUP(I8484,'Cross-Page Data'!$D$4:$F$48,3,FALSE)="natural gas",VLOOKUP(E8484,'Cross-Page Data'!$I$4:$J$22,2,FALSE),IF(VLOOKUP(I8484,'Cross-Page Data'!$D$4:$F$48,3,FALSE)="solar",IF(E8484="PV","solar PV","solar thermal"),IF(VLOOKUP(I8484,'Cross-Page Data'!$D$4:$F$48,3,FALSE)="wind",VLOOKUP(E8484,'Cross-Page Data'!$I$4:$J$22,2,FALSE),IF(VLOOKUP(I8484,'Cross-Page Data'!$D$4:$F$48,3,FALSE)="hydro",VLOOKUP(E8484,'Cross-Page Data'!$I$4:$J$22,2,FALSE),VLOOKUP(I8484,'Cross-Page Data'!$D$4:$F$48,3,FALSE)))))</f>
        <v>#N/A</v>
      </c>
      <c r="K8484" t="b">
        <f t="shared" si="132"/>
        <v>1</v>
      </c>
    </row>
    <row r="8485" spans="10:11" ht="14.65" customHeight="1" x14ac:dyDescent="0.25">
      <c r="J8485" t="e">
        <f>IF(VLOOKUP(I8485,'Cross-Page Data'!$D$4:$F$48,3,FALSE)="natural gas",VLOOKUP(E8485,'Cross-Page Data'!$I$4:$J$22,2,FALSE),IF(VLOOKUP(I8485,'Cross-Page Data'!$D$4:$F$48,3,FALSE)="solar",IF(E8485="PV","solar PV","solar thermal"),IF(VLOOKUP(I8485,'Cross-Page Data'!$D$4:$F$48,3,FALSE)="wind",VLOOKUP(E8485,'Cross-Page Data'!$I$4:$J$22,2,FALSE),IF(VLOOKUP(I8485,'Cross-Page Data'!$D$4:$F$48,3,FALSE)="hydro",VLOOKUP(E8485,'Cross-Page Data'!$I$4:$J$22,2,FALSE),VLOOKUP(I8485,'Cross-Page Data'!$D$4:$F$48,3,FALSE)))))</f>
        <v>#N/A</v>
      </c>
      <c r="K8485" t="b">
        <f t="shared" si="132"/>
        <v>1</v>
      </c>
    </row>
    <row r="8486" spans="10:11" ht="14.65" customHeight="1" x14ac:dyDescent="0.25">
      <c r="J8486" t="e">
        <f>IF(VLOOKUP(I8486,'Cross-Page Data'!$D$4:$F$48,3,FALSE)="natural gas",VLOOKUP(E8486,'Cross-Page Data'!$I$4:$J$22,2,FALSE),IF(VLOOKUP(I8486,'Cross-Page Data'!$D$4:$F$48,3,FALSE)="solar",IF(E8486="PV","solar PV","solar thermal"),IF(VLOOKUP(I8486,'Cross-Page Data'!$D$4:$F$48,3,FALSE)="wind",VLOOKUP(E8486,'Cross-Page Data'!$I$4:$J$22,2,FALSE),IF(VLOOKUP(I8486,'Cross-Page Data'!$D$4:$F$48,3,FALSE)="hydro",VLOOKUP(E8486,'Cross-Page Data'!$I$4:$J$22,2,FALSE),VLOOKUP(I8486,'Cross-Page Data'!$D$4:$F$48,3,FALSE)))))</f>
        <v>#N/A</v>
      </c>
      <c r="K8486" t="b">
        <f t="shared" si="132"/>
        <v>1</v>
      </c>
    </row>
    <row r="8487" spans="10:11" ht="14.65" customHeight="1" x14ac:dyDescent="0.25">
      <c r="J8487" t="e">
        <f>IF(VLOOKUP(I8487,'Cross-Page Data'!$D$4:$F$48,3,FALSE)="natural gas",VLOOKUP(E8487,'Cross-Page Data'!$I$4:$J$22,2,FALSE),IF(VLOOKUP(I8487,'Cross-Page Data'!$D$4:$F$48,3,FALSE)="solar",IF(E8487="PV","solar PV","solar thermal"),IF(VLOOKUP(I8487,'Cross-Page Data'!$D$4:$F$48,3,FALSE)="wind",VLOOKUP(E8487,'Cross-Page Data'!$I$4:$J$22,2,FALSE),IF(VLOOKUP(I8487,'Cross-Page Data'!$D$4:$F$48,3,FALSE)="hydro",VLOOKUP(E8487,'Cross-Page Data'!$I$4:$J$22,2,FALSE),VLOOKUP(I8487,'Cross-Page Data'!$D$4:$F$48,3,FALSE)))))</f>
        <v>#N/A</v>
      </c>
      <c r="K8487" t="b">
        <f t="shared" si="132"/>
        <v>1</v>
      </c>
    </row>
    <row r="8488" spans="10:11" ht="27" customHeight="1" x14ac:dyDescent="0.25">
      <c r="J8488" t="e">
        <f>IF(VLOOKUP(I8488,'Cross-Page Data'!$D$4:$F$48,3,FALSE)="natural gas",VLOOKUP(E8488,'Cross-Page Data'!$I$4:$J$22,2,FALSE),IF(VLOOKUP(I8488,'Cross-Page Data'!$D$4:$F$48,3,FALSE)="solar",IF(E8488="PV","solar PV","solar thermal"),IF(VLOOKUP(I8488,'Cross-Page Data'!$D$4:$F$48,3,FALSE)="wind",VLOOKUP(E8488,'Cross-Page Data'!$I$4:$J$22,2,FALSE),IF(VLOOKUP(I8488,'Cross-Page Data'!$D$4:$F$48,3,FALSE)="hydro",VLOOKUP(E8488,'Cross-Page Data'!$I$4:$J$22,2,FALSE),VLOOKUP(I8488,'Cross-Page Data'!$D$4:$F$48,3,FALSE)))))</f>
        <v>#N/A</v>
      </c>
      <c r="K8488" t="b">
        <f t="shared" si="132"/>
        <v>1</v>
      </c>
    </row>
    <row r="8489" spans="10:11" ht="27" customHeight="1" x14ac:dyDescent="0.25">
      <c r="J8489" t="e">
        <f>IF(VLOOKUP(I8489,'Cross-Page Data'!$D$4:$F$48,3,FALSE)="natural gas",VLOOKUP(E8489,'Cross-Page Data'!$I$4:$J$22,2,FALSE),IF(VLOOKUP(I8489,'Cross-Page Data'!$D$4:$F$48,3,FALSE)="solar",IF(E8489="PV","solar PV","solar thermal"),IF(VLOOKUP(I8489,'Cross-Page Data'!$D$4:$F$48,3,FALSE)="wind",VLOOKUP(E8489,'Cross-Page Data'!$I$4:$J$22,2,FALSE),IF(VLOOKUP(I8489,'Cross-Page Data'!$D$4:$F$48,3,FALSE)="hydro",VLOOKUP(E8489,'Cross-Page Data'!$I$4:$J$22,2,FALSE),VLOOKUP(I8489,'Cross-Page Data'!$D$4:$F$48,3,FALSE)))))</f>
        <v>#N/A</v>
      </c>
      <c r="K8489" t="b">
        <f t="shared" si="132"/>
        <v>1</v>
      </c>
    </row>
    <row r="8490" spans="10:11" ht="27" customHeight="1" x14ac:dyDescent="0.25">
      <c r="J8490" t="e">
        <f>IF(VLOOKUP(I8490,'Cross-Page Data'!$D$4:$F$48,3,FALSE)="natural gas",VLOOKUP(E8490,'Cross-Page Data'!$I$4:$J$22,2,FALSE),IF(VLOOKUP(I8490,'Cross-Page Data'!$D$4:$F$48,3,FALSE)="solar",IF(E8490="PV","solar PV","solar thermal"),IF(VLOOKUP(I8490,'Cross-Page Data'!$D$4:$F$48,3,FALSE)="wind",VLOOKUP(E8490,'Cross-Page Data'!$I$4:$J$22,2,FALSE),IF(VLOOKUP(I8490,'Cross-Page Data'!$D$4:$F$48,3,FALSE)="hydro",VLOOKUP(E8490,'Cross-Page Data'!$I$4:$J$22,2,FALSE),VLOOKUP(I8490,'Cross-Page Data'!$D$4:$F$48,3,FALSE)))))</f>
        <v>#N/A</v>
      </c>
      <c r="K8490" t="b">
        <f t="shared" si="132"/>
        <v>1</v>
      </c>
    </row>
    <row r="8491" spans="10:11" ht="27" customHeight="1" x14ac:dyDescent="0.25">
      <c r="J8491" t="e">
        <f>IF(VLOOKUP(I8491,'Cross-Page Data'!$D$4:$F$48,3,FALSE)="natural gas",VLOOKUP(E8491,'Cross-Page Data'!$I$4:$J$22,2,FALSE),IF(VLOOKUP(I8491,'Cross-Page Data'!$D$4:$F$48,3,FALSE)="solar",IF(E8491="PV","solar PV","solar thermal"),IF(VLOOKUP(I8491,'Cross-Page Data'!$D$4:$F$48,3,FALSE)="wind",VLOOKUP(E8491,'Cross-Page Data'!$I$4:$J$22,2,FALSE),IF(VLOOKUP(I8491,'Cross-Page Data'!$D$4:$F$48,3,FALSE)="hydro",VLOOKUP(E8491,'Cross-Page Data'!$I$4:$J$22,2,FALSE),VLOOKUP(I8491,'Cross-Page Data'!$D$4:$F$48,3,FALSE)))))</f>
        <v>#N/A</v>
      </c>
      <c r="K8491" t="b">
        <f t="shared" si="132"/>
        <v>1</v>
      </c>
    </row>
    <row r="8492" spans="10:11" ht="14.65" customHeight="1" x14ac:dyDescent="0.25">
      <c r="J8492" t="e">
        <f>IF(VLOOKUP(I8492,'Cross-Page Data'!$D$4:$F$48,3,FALSE)="natural gas",VLOOKUP(E8492,'Cross-Page Data'!$I$4:$J$22,2,FALSE),IF(VLOOKUP(I8492,'Cross-Page Data'!$D$4:$F$48,3,FALSE)="solar",IF(E8492="PV","solar PV","solar thermal"),IF(VLOOKUP(I8492,'Cross-Page Data'!$D$4:$F$48,3,FALSE)="wind",VLOOKUP(E8492,'Cross-Page Data'!$I$4:$J$22,2,FALSE),IF(VLOOKUP(I8492,'Cross-Page Data'!$D$4:$F$48,3,FALSE)="hydro",VLOOKUP(E8492,'Cross-Page Data'!$I$4:$J$22,2,FALSE),VLOOKUP(I8492,'Cross-Page Data'!$D$4:$F$48,3,FALSE)))))</f>
        <v>#N/A</v>
      </c>
      <c r="K8492" t="b">
        <f t="shared" si="132"/>
        <v>1</v>
      </c>
    </row>
    <row r="8493" spans="10:11" ht="14.65" customHeight="1" x14ac:dyDescent="0.25">
      <c r="J8493" t="e">
        <f>IF(VLOOKUP(I8493,'Cross-Page Data'!$D$4:$F$48,3,FALSE)="natural gas",VLOOKUP(E8493,'Cross-Page Data'!$I$4:$J$22,2,FALSE),IF(VLOOKUP(I8493,'Cross-Page Data'!$D$4:$F$48,3,FALSE)="solar",IF(E8493="PV","solar PV","solar thermal"),IF(VLOOKUP(I8493,'Cross-Page Data'!$D$4:$F$48,3,FALSE)="wind",VLOOKUP(E8493,'Cross-Page Data'!$I$4:$J$22,2,FALSE),IF(VLOOKUP(I8493,'Cross-Page Data'!$D$4:$F$48,3,FALSE)="hydro",VLOOKUP(E8493,'Cross-Page Data'!$I$4:$J$22,2,FALSE),VLOOKUP(I8493,'Cross-Page Data'!$D$4:$F$48,3,FALSE)))))</f>
        <v>#N/A</v>
      </c>
      <c r="K8493" t="b">
        <f t="shared" si="132"/>
        <v>1</v>
      </c>
    </row>
    <row r="8494" spans="10:11" ht="14.65" customHeight="1" x14ac:dyDescent="0.25">
      <c r="J8494" t="e">
        <f>IF(VLOOKUP(I8494,'Cross-Page Data'!$D$4:$F$48,3,FALSE)="natural gas",VLOOKUP(E8494,'Cross-Page Data'!$I$4:$J$22,2,FALSE),IF(VLOOKUP(I8494,'Cross-Page Data'!$D$4:$F$48,3,FALSE)="solar",IF(E8494="PV","solar PV","solar thermal"),IF(VLOOKUP(I8494,'Cross-Page Data'!$D$4:$F$48,3,FALSE)="wind",VLOOKUP(E8494,'Cross-Page Data'!$I$4:$J$22,2,FALSE),IF(VLOOKUP(I8494,'Cross-Page Data'!$D$4:$F$48,3,FALSE)="hydro",VLOOKUP(E8494,'Cross-Page Data'!$I$4:$J$22,2,FALSE),VLOOKUP(I8494,'Cross-Page Data'!$D$4:$F$48,3,FALSE)))))</f>
        <v>#N/A</v>
      </c>
      <c r="K8494" t="b">
        <f t="shared" si="132"/>
        <v>1</v>
      </c>
    </row>
    <row r="8495" spans="10:11" ht="14.65" customHeight="1" x14ac:dyDescent="0.25">
      <c r="J8495" t="e">
        <f>IF(VLOOKUP(I8495,'Cross-Page Data'!$D$4:$F$48,3,FALSE)="natural gas",VLOOKUP(E8495,'Cross-Page Data'!$I$4:$J$22,2,FALSE),IF(VLOOKUP(I8495,'Cross-Page Data'!$D$4:$F$48,3,FALSE)="solar",IF(E8495="PV","solar PV","solar thermal"),IF(VLOOKUP(I8495,'Cross-Page Data'!$D$4:$F$48,3,FALSE)="wind",VLOOKUP(E8495,'Cross-Page Data'!$I$4:$J$22,2,FALSE),IF(VLOOKUP(I8495,'Cross-Page Data'!$D$4:$F$48,3,FALSE)="hydro",VLOOKUP(E8495,'Cross-Page Data'!$I$4:$J$22,2,FALSE),VLOOKUP(I8495,'Cross-Page Data'!$D$4:$F$48,3,FALSE)))))</f>
        <v>#N/A</v>
      </c>
      <c r="K8495" t="b">
        <f t="shared" si="132"/>
        <v>1</v>
      </c>
    </row>
    <row r="8496" spans="10:11" ht="14.65" customHeight="1" x14ac:dyDescent="0.25">
      <c r="J8496" t="e">
        <f>IF(VLOOKUP(I8496,'Cross-Page Data'!$D$4:$F$48,3,FALSE)="natural gas",VLOOKUP(E8496,'Cross-Page Data'!$I$4:$J$22,2,FALSE),IF(VLOOKUP(I8496,'Cross-Page Data'!$D$4:$F$48,3,FALSE)="solar",IF(E8496="PV","solar PV","solar thermal"),IF(VLOOKUP(I8496,'Cross-Page Data'!$D$4:$F$48,3,FALSE)="wind",VLOOKUP(E8496,'Cross-Page Data'!$I$4:$J$22,2,FALSE),IF(VLOOKUP(I8496,'Cross-Page Data'!$D$4:$F$48,3,FALSE)="hydro",VLOOKUP(E8496,'Cross-Page Data'!$I$4:$J$22,2,FALSE),VLOOKUP(I8496,'Cross-Page Data'!$D$4:$F$48,3,FALSE)))))</f>
        <v>#N/A</v>
      </c>
      <c r="K8496" t="b">
        <f t="shared" si="132"/>
        <v>1</v>
      </c>
    </row>
    <row r="8497" spans="10:11" ht="14.65" customHeight="1" x14ac:dyDescent="0.25">
      <c r="J8497" t="e">
        <f>IF(VLOOKUP(I8497,'Cross-Page Data'!$D$4:$F$48,3,FALSE)="natural gas",VLOOKUP(E8497,'Cross-Page Data'!$I$4:$J$22,2,FALSE),IF(VLOOKUP(I8497,'Cross-Page Data'!$D$4:$F$48,3,FALSE)="solar",IF(E8497="PV","solar PV","solar thermal"),IF(VLOOKUP(I8497,'Cross-Page Data'!$D$4:$F$48,3,FALSE)="wind",VLOOKUP(E8497,'Cross-Page Data'!$I$4:$J$22,2,FALSE),IF(VLOOKUP(I8497,'Cross-Page Data'!$D$4:$F$48,3,FALSE)="hydro",VLOOKUP(E8497,'Cross-Page Data'!$I$4:$J$22,2,FALSE),VLOOKUP(I8497,'Cross-Page Data'!$D$4:$F$48,3,FALSE)))))</f>
        <v>#N/A</v>
      </c>
      <c r="K8497" t="b">
        <f t="shared" si="132"/>
        <v>1</v>
      </c>
    </row>
    <row r="8498" spans="10:11" ht="14.65" customHeight="1" x14ac:dyDescent="0.25">
      <c r="J8498" t="e">
        <f>IF(VLOOKUP(I8498,'Cross-Page Data'!$D$4:$F$48,3,FALSE)="natural gas",VLOOKUP(E8498,'Cross-Page Data'!$I$4:$J$22,2,FALSE),IF(VLOOKUP(I8498,'Cross-Page Data'!$D$4:$F$48,3,FALSE)="solar",IF(E8498="PV","solar PV","solar thermal"),IF(VLOOKUP(I8498,'Cross-Page Data'!$D$4:$F$48,3,FALSE)="wind",VLOOKUP(E8498,'Cross-Page Data'!$I$4:$J$22,2,FALSE),IF(VLOOKUP(I8498,'Cross-Page Data'!$D$4:$F$48,3,FALSE)="hydro",VLOOKUP(E8498,'Cross-Page Data'!$I$4:$J$22,2,FALSE),VLOOKUP(I8498,'Cross-Page Data'!$D$4:$F$48,3,FALSE)))))</f>
        <v>#N/A</v>
      </c>
      <c r="K8498" t="b">
        <f t="shared" si="132"/>
        <v>1</v>
      </c>
    </row>
    <row r="8499" spans="10:11" ht="27" customHeight="1" x14ac:dyDescent="0.25">
      <c r="J8499" t="e">
        <f>IF(VLOOKUP(I8499,'Cross-Page Data'!$D$4:$F$48,3,FALSE)="natural gas",VLOOKUP(E8499,'Cross-Page Data'!$I$4:$J$22,2,FALSE),IF(VLOOKUP(I8499,'Cross-Page Data'!$D$4:$F$48,3,FALSE)="solar",IF(E8499="PV","solar PV","solar thermal"),IF(VLOOKUP(I8499,'Cross-Page Data'!$D$4:$F$48,3,FALSE)="wind",VLOOKUP(E8499,'Cross-Page Data'!$I$4:$J$22,2,FALSE),IF(VLOOKUP(I8499,'Cross-Page Data'!$D$4:$F$48,3,FALSE)="hydro",VLOOKUP(E8499,'Cross-Page Data'!$I$4:$J$22,2,FALSE),VLOOKUP(I8499,'Cross-Page Data'!$D$4:$F$48,3,FALSE)))))</f>
        <v>#N/A</v>
      </c>
      <c r="K8499" t="b">
        <f t="shared" si="132"/>
        <v>1</v>
      </c>
    </row>
    <row r="8500" spans="10:11" ht="27" customHeight="1" x14ac:dyDescent="0.25">
      <c r="J8500" t="e">
        <f>IF(VLOOKUP(I8500,'Cross-Page Data'!$D$4:$F$48,3,FALSE)="natural gas",VLOOKUP(E8500,'Cross-Page Data'!$I$4:$J$22,2,FALSE),IF(VLOOKUP(I8500,'Cross-Page Data'!$D$4:$F$48,3,FALSE)="solar",IF(E8500="PV","solar PV","solar thermal"),IF(VLOOKUP(I8500,'Cross-Page Data'!$D$4:$F$48,3,FALSE)="wind",VLOOKUP(E8500,'Cross-Page Data'!$I$4:$J$22,2,FALSE),IF(VLOOKUP(I8500,'Cross-Page Data'!$D$4:$F$48,3,FALSE)="hydro",VLOOKUP(E8500,'Cross-Page Data'!$I$4:$J$22,2,FALSE),VLOOKUP(I8500,'Cross-Page Data'!$D$4:$F$48,3,FALSE)))))</f>
        <v>#N/A</v>
      </c>
      <c r="K8500" t="b">
        <f t="shared" si="132"/>
        <v>1</v>
      </c>
    </row>
    <row r="8501" spans="10:11" ht="27" customHeight="1" x14ac:dyDescent="0.25">
      <c r="J8501" t="e">
        <f>IF(VLOOKUP(I8501,'Cross-Page Data'!$D$4:$F$48,3,FALSE)="natural gas",VLOOKUP(E8501,'Cross-Page Data'!$I$4:$J$22,2,FALSE),IF(VLOOKUP(I8501,'Cross-Page Data'!$D$4:$F$48,3,FALSE)="solar",IF(E8501="PV","solar PV","solar thermal"),IF(VLOOKUP(I8501,'Cross-Page Data'!$D$4:$F$48,3,FALSE)="wind",VLOOKUP(E8501,'Cross-Page Data'!$I$4:$J$22,2,FALSE),IF(VLOOKUP(I8501,'Cross-Page Data'!$D$4:$F$48,3,FALSE)="hydro",VLOOKUP(E8501,'Cross-Page Data'!$I$4:$J$22,2,FALSE),VLOOKUP(I8501,'Cross-Page Data'!$D$4:$F$48,3,FALSE)))))</f>
        <v>#N/A</v>
      </c>
      <c r="K8501" t="b">
        <f t="shared" si="132"/>
        <v>1</v>
      </c>
    </row>
    <row r="8502" spans="10:11" ht="27" customHeight="1" x14ac:dyDescent="0.25">
      <c r="J8502" t="e">
        <f>IF(VLOOKUP(I8502,'Cross-Page Data'!$D$4:$F$48,3,FALSE)="natural gas",VLOOKUP(E8502,'Cross-Page Data'!$I$4:$J$22,2,FALSE),IF(VLOOKUP(I8502,'Cross-Page Data'!$D$4:$F$48,3,FALSE)="solar",IF(E8502="PV","solar PV","solar thermal"),IF(VLOOKUP(I8502,'Cross-Page Data'!$D$4:$F$48,3,FALSE)="wind",VLOOKUP(E8502,'Cross-Page Data'!$I$4:$J$22,2,FALSE),IF(VLOOKUP(I8502,'Cross-Page Data'!$D$4:$F$48,3,FALSE)="hydro",VLOOKUP(E8502,'Cross-Page Data'!$I$4:$J$22,2,FALSE),VLOOKUP(I8502,'Cross-Page Data'!$D$4:$F$48,3,FALSE)))))</f>
        <v>#N/A</v>
      </c>
      <c r="K8502" t="b">
        <f t="shared" si="132"/>
        <v>1</v>
      </c>
    </row>
    <row r="8503" spans="10:11" ht="27" customHeight="1" x14ac:dyDescent="0.25">
      <c r="J8503" t="e">
        <f>IF(VLOOKUP(I8503,'Cross-Page Data'!$D$4:$F$48,3,FALSE)="natural gas",VLOOKUP(E8503,'Cross-Page Data'!$I$4:$J$22,2,FALSE),IF(VLOOKUP(I8503,'Cross-Page Data'!$D$4:$F$48,3,FALSE)="solar",IF(E8503="PV","solar PV","solar thermal"),IF(VLOOKUP(I8503,'Cross-Page Data'!$D$4:$F$48,3,FALSE)="wind",VLOOKUP(E8503,'Cross-Page Data'!$I$4:$J$22,2,FALSE),IF(VLOOKUP(I8503,'Cross-Page Data'!$D$4:$F$48,3,FALSE)="hydro",VLOOKUP(E8503,'Cross-Page Data'!$I$4:$J$22,2,FALSE),VLOOKUP(I8503,'Cross-Page Data'!$D$4:$F$48,3,FALSE)))))</f>
        <v>#N/A</v>
      </c>
      <c r="K8503" t="b">
        <f t="shared" si="132"/>
        <v>1</v>
      </c>
    </row>
    <row r="8504" spans="10:11" ht="27" customHeight="1" x14ac:dyDescent="0.25">
      <c r="J8504" t="e">
        <f>IF(VLOOKUP(I8504,'Cross-Page Data'!$D$4:$F$48,3,FALSE)="natural gas",VLOOKUP(E8504,'Cross-Page Data'!$I$4:$J$22,2,FALSE),IF(VLOOKUP(I8504,'Cross-Page Data'!$D$4:$F$48,3,FALSE)="solar",IF(E8504="PV","solar PV","solar thermal"),IF(VLOOKUP(I8504,'Cross-Page Data'!$D$4:$F$48,3,FALSE)="wind",VLOOKUP(E8504,'Cross-Page Data'!$I$4:$J$22,2,FALSE),IF(VLOOKUP(I8504,'Cross-Page Data'!$D$4:$F$48,3,FALSE)="hydro",VLOOKUP(E8504,'Cross-Page Data'!$I$4:$J$22,2,FALSE),VLOOKUP(I8504,'Cross-Page Data'!$D$4:$F$48,3,FALSE)))))</f>
        <v>#N/A</v>
      </c>
      <c r="K8504" t="b">
        <f t="shared" si="132"/>
        <v>1</v>
      </c>
    </row>
    <row r="8505" spans="10:11" ht="27" customHeight="1" x14ac:dyDescent="0.25">
      <c r="J8505" t="e">
        <f>IF(VLOOKUP(I8505,'Cross-Page Data'!$D$4:$F$48,3,FALSE)="natural gas",VLOOKUP(E8505,'Cross-Page Data'!$I$4:$J$22,2,FALSE),IF(VLOOKUP(I8505,'Cross-Page Data'!$D$4:$F$48,3,FALSE)="solar",IF(E8505="PV","solar PV","solar thermal"),IF(VLOOKUP(I8505,'Cross-Page Data'!$D$4:$F$48,3,FALSE)="wind",VLOOKUP(E8505,'Cross-Page Data'!$I$4:$J$22,2,FALSE),IF(VLOOKUP(I8505,'Cross-Page Data'!$D$4:$F$48,3,FALSE)="hydro",VLOOKUP(E8505,'Cross-Page Data'!$I$4:$J$22,2,FALSE),VLOOKUP(I8505,'Cross-Page Data'!$D$4:$F$48,3,FALSE)))))</f>
        <v>#N/A</v>
      </c>
      <c r="K8505" t="b">
        <f t="shared" si="132"/>
        <v>1</v>
      </c>
    </row>
    <row r="8506" spans="10:11" ht="14.65" customHeight="1" x14ac:dyDescent="0.25">
      <c r="J8506" t="e">
        <f>IF(VLOOKUP(I8506,'Cross-Page Data'!$D$4:$F$48,3,FALSE)="natural gas",VLOOKUP(E8506,'Cross-Page Data'!$I$4:$J$22,2,FALSE),IF(VLOOKUP(I8506,'Cross-Page Data'!$D$4:$F$48,3,FALSE)="solar",IF(E8506="PV","solar PV","solar thermal"),IF(VLOOKUP(I8506,'Cross-Page Data'!$D$4:$F$48,3,FALSE)="wind",VLOOKUP(E8506,'Cross-Page Data'!$I$4:$J$22,2,FALSE),IF(VLOOKUP(I8506,'Cross-Page Data'!$D$4:$F$48,3,FALSE)="hydro",VLOOKUP(E8506,'Cross-Page Data'!$I$4:$J$22,2,FALSE),VLOOKUP(I8506,'Cross-Page Data'!$D$4:$F$48,3,FALSE)))))</f>
        <v>#N/A</v>
      </c>
      <c r="K8506" t="b">
        <f t="shared" si="132"/>
        <v>1</v>
      </c>
    </row>
    <row r="8507" spans="10:11" ht="14.65" customHeight="1" x14ac:dyDescent="0.25">
      <c r="J8507" t="e">
        <f>IF(VLOOKUP(I8507,'Cross-Page Data'!$D$4:$F$48,3,FALSE)="natural gas",VLOOKUP(E8507,'Cross-Page Data'!$I$4:$J$22,2,FALSE),IF(VLOOKUP(I8507,'Cross-Page Data'!$D$4:$F$48,3,FALSE)="solar",IF(E8507="PV","solar PV","solar thermal"),IF(VLOOKUP(I8507,'Cross-Page Data'!$D$4:$F$48,3,FALSE)="wind",VLOOKUP(E8507,'Cross-Page Data'!$I$4:$J$22,2,FALSE),IF(VLOOKUP(I8507,'Cross-Page Data'!$D$4:$F$48,3,FALSE)="hydro",VLOOKUP(E8507,'Cross-Page Data'!$I$4:$J$22,2,FALSE),VLOOKUP(I8507,'Cross-Page Data'!$D$4:$F$48,3,FALSE)))))</f>
        <v>#N/A</v>
      </c>
      <c r="K8507" t="b">
        <f t="shared" si="132"/>
        <v>1</v>
      </c>
    </row>
    <row r="8508" spans="10:11" ht="14.65" customHeight="1" x14ac:dyDescent="0.25">
      <c r="J8508" t="e">
        <f>IF(VLOOKUP(I8508,'Cross-Page Data'!$D$4:$F$48,3,FALSE)="natural gas",VLOOKUP(E8508,'Cross-Page Data'!$I$4:$J$22,2,FALSE),IF(VLOOKUP(I8508,'Cross-Page Data'!$D$4:$F$48,3,FALSE)="solar",IF(E8508="PV","solar PV","solar thermal"),IF(VLOOKUP(I8508,'Cross-Page Data'!$D$4:$F$48,3,FALSE)="wind",VLOOKUP(E8508,'Cross-Page Data'!$I$4:$J$22,2,FALSE),IF(VLOOKUP(I8508,'Cross-Page Data'!$D$4:$F$48,3,FALSE)="hydro",VLOOKUP(E8508,'Cross-Page Data'!$I$4:$J$22,2,FALSE),VLOOKUP(I8508,'Cross-Page Data'!$D$4:$F$48,3,FALSE)))))</f>
        <v>#N/A</v>
      </c>
      <c r="K8508" t="b">
        <f t="shared" si="132"/>
        <v>1</v>
      </c>
    </row>
    <row r="8509" spans="10:11" ht="14.65" customHeight="1" x14ac:dyDescent="0.25">
      <c r="J8509" t="e">
        <f>IF(VLOOKUP(I8509,'Cross-Page Data'!$D$4:$F$48,3,FALSE)="natural gas",VLOOKUP(E8509,'Cross-Page Data'!$I$4:$J$22,2,FALSE),IF(VLOOKUP(I8509,'Cross-Page Data'!$D$4:$F$48,3,FALSE)="solar",IF(E8509="PV","solar PV","solar thermal"),IF(VLOOKUP(I8509,'Cross-Page Data'!$D$4:$F$48,3,FALSE)="wind",VLOOKUP(E8509,'Cross-Page Data'!$I$4:$J$22,2,FALSE),IF(VLOOKUP(I8509,'Cross-Page Data'!$D$4:$F$48,3,FALSE)="hydro",VLOOKUP(E8509,'Cross-Page Data'!$I$4:$J$22,2,FALSE),VLOOKUP(I8509,'Cross-Page Data'!$D$4:$F$48,3,FALSE)))))</f>
        <v>#N/A</v>
      </c>
      <c r="K8509" t="b">
        <f t="shared" si="132"/>
        <v>1</v>
      </c>
    </row>
    <row r="8510" spans="10:11" ht="14.65" customHeight="1" x14ac:dyDescent="0.25">
      <c r="J8510" t="e">
        <f>IF(VLOOKUP(I8510,'Cross-Page Data'!$D$4:$F$48,3,FALSE)="natural gas",VLOOKUP(E8510,'Cross-Page Data'!$I$4:$J$22,2,FALSE),IF(VLOOKUP(I8510,'Cross-Page Data'!$D$4:$F$48,3,FALSE)="solar",IF(E8510="PV","solar PV","solar thermal"),IF(VLOOKUP(I8510,'Cross-Page Data'!$D$4:$F$48,3,FALSE)="wind",VLOOKUP(E8510,'Cross-Page Data'!$I$4:$J$22,2,FALSE),IF(VLOOKUP(I8510,'Cross-Page Data'!$D$4:$F$48,3,FALSE)="hydro",VLOOKUP(E8510,'Cross-Page Data'!$I$4:$J$22,2,FALSE),VLOOKUP(I8510,'Cross-Page Data'!$D$4:$F$48,3,FALSE)))))</f>
        <v>#N/A</v>
      </c>
      <c r="K8510" t="b">
        <f t="shared" si="132"/>
        <v>1</v>
      </c>
    </row>
    <row r="8511" spans="10:11" ht="14.65" customHeight="1" x14ac:dyDescent="0.25">
      <c r="J8511" t="e">
        <f>IF(VLOOKUP(I8511,'Cross-Page Data'!$D$4:$F$48,3,FALSE)="natural gas",VLOOKUP(E8511,'Cross-Page Data'!$I$4:$J$22,2,FALSE),IF(VLOOKUP(I8511,'Cross-Page Data'!$D$4:$F$48,3,FALSE)="solar",IF(E8511="PV","solar PV","solar thermal"),IF(VLOOKUP(I8511,'Cross-Page Data'!$D$4:$F$48,3,FALSE)="wind",VLOOKUP(E8511,'Cross-Page Data'!$I$4:$J$22,2,FALSE),IF(VLOOKUP(I8511,'Cross-Page Data'!$D$4:$F$48,3,FALSE)="hydro",VLOOKUP(E8511,'Cross-Page Data'!$I$4:$J$22,2,FALSE),VLOOKUP(I8511,'Cross-Page Data'!$D$4:$F$48,3,FALSE)))))</f>
        <v>#N/A</v>
      </c>
      <c r="K8511" t="b">
        <f t="shared" si="132"/>
        <v>1</v>
      </c>
    </row>
    <row r="8512" spans="10:11" ht="14.65" customHeight="1" x14ac:dyDescent="0.25">
      <c r="J8512" t="e">
        <f>IF(VLOOKUP(I8512,'Cross-Page Data'!$D$4:$F$48,3,FALSE)="natural gas",VLOOKUP(E8512,'Cross-Page Data'!$I$4:$J$22,2,FALSE),IF(VLOOKUP(I8512,'Cross-Page Data'!$D$4:$F$48,3,FALSE)="solar",IF(E8512="PV","solar PV","solar thermal"),IF(VLOOKUP(I8512,'Cross-Page Data'!$D$4:$F$48,3,FALSE)="wind",VLOOKUP(E8512,'Cross-Page Data'!$I$4:$J$22,2,FALSE),IF(VLOOKUP(I8512,'Cross-Page Data'!$D$4:$F$48,3,FALSE)="hydro",VLOOKUP(E8512,'Cross-Page Data'!$I$4:$J$22,2,FALSE),VLOOKUP(I8512,'Cross-Page Data'!$D$4:$F$48,3,FALSE)))))</f>
        <v>#N/A</v>
      </c>
      <c r="K8512" t="b">
        <f t="shared" si="132"/>
        <v>1</v>
      </c>
    </row>
    <row r="8513" spans="10:11" ht="14.65" customHeight="1" x14ac:dyDescent="0.25">
      <c r="J8513" t="e">
        <f>IF(VLOOKUP(I8513,'Cross-Page Data'!$D$4:$F$48,3,FALSE)="natural gas",VLOOKUP(E8513,'Cross-Page Data'!$I$4:$J$22,2,FALSE),IF(VLOOKUP(I8513,'Cross-Page Data'!$D$4:$F$48,3,FALSE)="solar",IF(E8513="PV","solar PV","solar thermal"),IF(VLOOKUP(I8513,'Cross-Page Data'!$D$4:$F$48,3,FALSE)="wind",VLOOKUP(E8513,'Cross-Page Data'!$I$4:$J$22,2,FALSE),IF(VLOOKUP(I8513,'Cross-Page Data'!$D$4:$F$48,3,FALSE)="hydro",VLOOKUP(E8513,'Cross-Page Data'!$I$4:$J$22,2,FALSE),VLOOKUP(I8513,'Cross-Page Data'!$D$4:$F$48,3,FALSE)))))</f>
        <v>#N/A</v>
      </c>
      <c r="K8513" t="b">
        <f t="shared" si="132"/>
        <v>1</v>
      </c>
    </row>
    <row r="8514" spans="10:11" ht="14.65" customHeight="1" x14ac:dyDescent="0.25">
      <c r="J8514" t="e">
        <f>IF(VLOOKUP(I8514,'Cross-Page Data'!$D$4:$F$48,3,FALSE)="natural gas",VLOOKUP(E8514,'Cross-Page Data'!$I$4:$J$22,2,FALSE),IF(VLOOKUP(I8514,'Cross-Page Data'!$D$4:$F$48,3,FALSE)="solar",IF(E8514="PV","solar PV","solar thermal"),IF(VLOOKUP(I8514,'Cross-Page Data'!$D$4:$F$48,3,FALSE)="wind",VLOOKUP(E8514,'Cross-Page Data'!$I$4:$J$22,2,FALSE),IF(VLOOKUP(I8514,'Cross-Page Data'!$D$4:$F$48,3,FALSE)="hydro",VLOOKUP(E8514,'Cross-Page Data'!$I$4:$J$22,2,FALSE),VLOOKUP(I8514,'Cross-Page Data'!$D$4:$F$48,3,FALSE)))))</f>
        <v>#N/A</v>
      </c>
      <c r="K8514" t="b">
        <f t="shared" si="132"/>
        <v>1</v>
      </c>
    </row>
    <row r="8515" spans="10:11" ht="14.65" customHeight="1" x14ac:dyDescent="0.25">
      <c r="J8515" t="e">
        <f>IF(VLOOKUP(I8515,'Cross-Page Data'!$D$4:$F$48,3,FALSE)="natural gas",VLOOKUP(E8515,'Cross-Page Data'!$I$4:$J$22,2,FALSE),IF(VLOOKUP(I8515,'Cross-Page Data'!$D$4:$F$48,3,FALSE)="solar",IF(E8515="PV","solar PV","solar thermal"),IF(VLOOKUP(I8515,'Cross-Page Data'!$D$4:$F$48,3,FALSE)="wind",VLOOKUP(E8515,'Cross-Page Data'!$I$4:$J$22,2,FALSE),IF(VLOOKUP(I8515,'Cross-Page Data'!$D$4:$F$48,3,FALSE)="hydro",VLOOKUP(E8515,'Cross-Page Data'!$I$4:$J$22,2,FALSE),VLOOKUP(I8515,'Cross-Page Data'!$D$4:$F$48,3,FALSE)))))</f>
        <v>#N/A</v>
      </c>
      <c r="K8515" t="b">
        <f t="shared" si="132"/>
        <v>1</v>
      </c>
    </row>
    <row r="8516" spans="10:11" ht="14.65" customHeight="1" x14ac:dyDescent="0.25">
      <c r="J8516" t="e">
        <f>IF(VLOOKUP(I8516,'Cross-Page Data'!$D$4:$F$48,3,FALSE)="natural gas",VLOOKUP(E8516,'Cross-Page Data'!$I$4:$J$22,2,FALSE),IF(VLOOKUP(I8516,'Cross-Page Data'!$D$4:$F$48,3,FALSE)="solar",IF(E8516="PV","solar PV","solar thermal"),IF(VLOOKUP(I8516,'Cross-Page Data'!$D$4:$F$48,3,FALSE)="wind",VLOOKUP(E8516,'Cross-Page Data'!$I$4:$J$22,2,FALSE),IF(VLOOKUP(I8516,'Cross-Page Data'!$D$4:$F$48,3,FALSE)="hydro",VLOOKUP(E8516,'Cross-Page Data'!$I$4:$J$22,2,FALSE),VLOOKUP(I8516,'Cross-Page Data'!$D$4:$F$48,3,FALSE)))))</f>
        <v>#N/A</v>
      </c>
      <c r="K8516" t="b">
        <f t="shared" si="132"/>
        <v>1</v>
      </c>
    </row>
    <row r="8517" spans="10:11" ht="14.65" customHeight="1" x14ac:dyDescent="0.25">
      <c r="J8517" t="e">
        <f>IF(VLOOKUP(I8517,'Cross-Page Data'!$D$4:$F$48,3,FALSE)="natural gas",VLOOKUP(E8517,'Cross-Page Data'!$I$4:$J$22,2,FALSE),IF(VLOOKUP(I8517,'Cross-Page Data'!$D$4:$F$48,3,FALSE)="solar",IF(E8517="PV","solar PV","solar thermal"),IF(VLOOKUP(I8517,'Cross-Page Data'!$D$4:$F$48,3,FALSE)="wind",VLOOKUP(E8517,'Cross-Page Data'!$I$4:$J$22,2,FALSE),IF(VLOOKUP(I8517,'Cross-Page Data'!$D$4:$F$48,3,FALSE)="hydro",VLOOKUP(E8517,'Cross-Page Data'!$I$4:$J$22,2,FALSE),VLOOKUP(I8517,'Cross-Page Data'!$D$4:$F$48,3,FALSE)))))</f>
        <v>#N/A</v>
      </c>
      <c r="K8517" t="b">
        <f t="shared" ref="K8517:K8580" si="133">IF(AND($N$4=FALSE,OR(H8517="Commercial CHP",H8517="Industrial CHP",H8517="IPP CHP")),FALSE,IF(AND($N$5=FALSE,OR(H8517="Commercial CHP",H8517="Commercial Non-CHP",H8517="industrial chp", H8517="industrial non-chp")),FALSE, TRUE))</f>
        <v>1</v>
      </c>
    </row>
    <row r="8518" spans="10:11" ht="14.65" customHeight="1" x14ac:dyDescent="0.25">
      <c r="J8518" t="e">
        <f>IF(VLOOKUP(I8518,'Cross-Page Data'!$D$4:$F$48,3,FALSE)="natural gas",VLOOKUP(E8518,'Cross-Page Data'!$I$4:$J$22,2,FALSE),IF(VLOOKUP(I8518,'Cross-Page Data'!$D$4:$F$48,3,FALSE)="solar",IF(E8518="PV","solar PV","solar thermal"),IF(VLOOKUP(I8518,'Cross-Page Data'!$D$4:$F$48,3,FALSE)="wind",VLOOKUP(E8518,'Cross-Page Data'!$I$4:$J$22,2,FALSE),IF(VLOOKUP(I8518,'Cross-Page Data'!$D$4:$F$48,3,FALSE)="hydro",VLOOKUP(E8518,'Cross-Page Data'!$I$4:$J$22,2,FALSE),VLOOKUP(I8518,'Cross-Page Data'!$D$4:$F$48,3,FALSE)))))</f>
        <v>#N/A</v>
      </c>
      <c r="K8518" t="b">
        <f t="shared" si="133"/>
        <v>1</v>
      </c>
    </row>
    <row r="8519" spans="10:11" ht="14.65" customHeight="1" x14ac:dyDescent="0.25">
      <c r="J8519" t="e">
        <f>IF(VLOOKUP(I8519,'Cross-Page Data'!$D$4:$F$48,3,FALSE)="natural gas",VLOOKUP(E8519,'Cross-Page Data'!$I$4:$J$22,2,FALSE),IF(VLOOKUP(I8519,'Cross-Page Data'!$D$4:$F$48,3,FALSE)="solar",IF(E8519="PV","solar PV","solar thermal"),IF(VLOOKUP(I8519,'Cross-Page Data'!$D$4:$F$48,3,FALSE)="wind",VLOOKUP(E8519,'Cross-Page Data'!$I$4:$J$22,2,FALSE),IF(VLOOKUP(I8519,'Cross-Page Data'!$D$4:$F$48,3,FALSE)="hydro",VLOOKUP(E8519,'Cross-Page Data'!$I$4:$J$22,2,FALSE),VLOOKUP(I8519,'Cross-Page Data'!$D$4:$F$48,3,FALSE)))))</f>
        <v>#N/A</v>
      </c>
      <c r="K8519" t="b">
        <f t="shared" si="133"/>
        <v>1</v>
      </c>
    </row>
    <row r="8520" spans="10:11" ht="14.65" customHeight="1" x14ac:dyDescent="0.25">
      <c r="J8520" t="e">
        <f>IF(VLOOKUP(I8520,'Cross-Page Data'!$D$4:$F$48,3,FALSE)="natural gas",VLOOKUP(E8520,'Cross-Page Data'!$I$4:$J$22,2,FALSE),IF(VLOOKUP(I8520,'Cross-Page Data'!$D$4:$F$48,3,FALSE)="solar",IF(E8520="PV","solar PV","solar thermal"),IF(VLOOKUP(I8520,'Cross-Page Data'!$D$4:$F$48,3,FALSE)="wind",VLOOKUP(E8520,'Cross-Page Data'!$I$4:$J$22,2,FALSE),IF(VLOOKUP(I8520,'Cross-Page Data'!$D$4:$F$48,3,FALSE)="hydro",VLOOKUP(E8520,'Cross-Page Data'!$I$4:$J$22,2,FALSE),VLOOKUP(I8520,'Cross-Page Data'!$D$4:$F$48,3,FALSE)))))</f>
        <v>#N/A</v>
      </c>
      <c r="K8520" t="b">
        <f t="shared" si="133"/>
        <v>1</v>
      </c>
    </row>
    <row r="8521" spans="10:11" ht="14.65" customHeight="1" x14ac:dyDescent="0.25">
      <c r="J8521" t="e">
        <f>IF(VLOOKUP(I8521,'Cross-Page Data'!$D$4:$F$48,3,FALSE)="natural gas",VLOOKUP(E8521,'Cross-Page Data'!$I$4:$J$22,2,FALSE),IF(VLOOKUP(I8521,'Cross-Page Data'!$D$4:$F$48,3,FALSE)="solar",IF(E8521="PV","solar PV","solar thermal"),IF(VLOOKUP(I8521,'Cross-Page Data'!$D$4:$F$48,3,FALSE)="wind",VLOOKUP(E8521,'Cross-Page Data'!$I$4:$J$22,2,FALSE),IF(VLOOKUP(I8521,'Cross-Page Data'!$D$4:$F$48,3,FALSE)="hydro",VLOOKUP(E8521,'Cross-Page Data'!$I$4:$J$22,2,FALSE),VLOOKUP(I8521,'Cross-Page Data'!$D$4:$F$48,3,FALSE)))))</f>
        <v>#N/A</v>
      </c>
      <c r="K8521" t="b">
        <f t="shared" si="133"/>
        <v>1</v>
      </c>
    </row>
    <row r="8522" spans="10:11" ht="14.65" customHeight="1" x14ac:dyDescent="0.25">
      <c r="J8522" t="e">
        <f>IF(VLOOKUP(I8522,'Cross-Page Data'!$D$4:$F$48,3,FALSE)="natural gas",VLOOKUP(E8522,'Cross-Page Data'!$I$4:$J$22,2,FALSE),IF(VLOOKUP(I8522,'Cross-Page Data'!$D$4:$F$48,3,FALSE)="solar",IF(E8522="PV","solar PV","solar thermal"),IF(VLOOKUP(I8522,'Cross-Page Data'!$D$4:$F$48,3,FALSE)="wind",VLOOKUP(E8522,'Cross-Page Data'!$I$4:$J$22,2,FALSE),IF(VLOOKUP(I8522,'Cross-Page Data'!$D$4:$F$48,3,FALSE)="hydro",VLOOKUP(E8522,'Cross-Page Data'!$I$4:$J$22,2,FALSE),VLOOKUP(I8522,'Cross-Page Data'!$D$4:$F$48,3,FALSE)))))</f>
        <v>#N/A</v>
      </c>
      <c r="K8522" t="b">
        <f t="shared" si="133"/>
        <v>1</v>
      </c>
    </row>
    <row r="8523" spans="10:11" ht="14.65" customHeight="1" x14ac:dyDescent="0.25">
      <c r="J8523" t="e">
        <f>IF(VLOOKUP(I8523,'Cross-Page Data'!$D$4:$F$48,3,FALSE)="natural gas",VLOOKUP(E8523,'Cross-Page Data'!$I$4:$J$22,2,FALSE),IF(VLOOKUP(I8523,'Cross-Page Data'!$D$4:$F$48,3,FALSE)="solar",IF(E8523="PV","solar PV","solar thermal"),IF(VLOOKUP(I8523,'Cross-Page Data'!$D$4:$F$48,3,FALSE)="wind",VLOOKUP(E8523,'Cross-Page Data'!$I$4:$J$22,2,FALSE),IF(VLOOKUP(I8523,'Cross-Page Data'!$D$4:$F$48,3,FALSE)="hydro",VLOOKUP(E8523,'Cross-Page Data'!$I$4:$J$22,2,FALSE),VLOOKUP(I8523,'Cross-Page Data'!$D$4:$F$48,3,FALSE)))))</f>
        <v>#N/A</v>
      </c>
      <c r="K8523" t="b">
        <f t="shared" si="133"/>
        <v>1</v>
      </c>
    </row>
    <row r="8524" spans="10:11" ht="14.65" customHeight="1" x14ac:dyDescent="0.25">
      <c r="J8524" t="e">
        <f>IF(VLOOKUP(I8524,'Cross-Page Data'!$D$4:$F$48,3,FALSE)="natural gas",VLOOKUP(E8524,'Cross-Page Data'!$I$4:$J$22,2,FALSE),IF(VLOOKUP(I8524,'Cross-Page Data'!$D$4:$F$48,3,FALSE)="solar",IF(E8524="PV","solar PV","solar thermal"),IF(VLOOKUP(I8524,'Cross-Page Data'!$D$4:$F$48,3,FALSE)="wind",VLOOKUP(E8524,'Cross-Page Data'!$I$4:$J$22,2,FALSE),IF(VLOOKUP(I8524,'Cross-Page Data'!$D$4:$F$48,3,FALSE)="hydro",VLOOKUP(E8524,'Cross-Page Data'!$I$4:$J$22,2,FALSE),VLOOKUP(I8524,'Cross-Page Data'!$D$4:$F$48,3,FALSE)))))</f>
        <v>#N/A</v>
      </c>
      <c r="K8524" t="b">
        <f t="shared" si="133"/>
        <v>1</v>
      </c>
    </row>
    <row r="8525" spans="10:11" ht="14.65" customHeight="1" x14ac:dyDescent="0.25">
      <c r="J8525" t="e">
        <f>IF(VLOOKUP(I8525,'Cross-Page Data'!$D$4:$F$48,3,FALSE)="natural gas",VLOOKUP(E8525,'Cross-Page Data'!$I$4:$J$22,2,FALSE),IF(VLOOKUP(I8525,'Cross-Page Data'!$D$4:$F$48,3,FALSE)="solar",IF(E8525="PV","solar PV","solar thermal"),IF(VLOOKUP(I8525,'Cross-Page Data'!$D$4:$F$48,3,FALSE)="wind",VLOOKUP(E8525,'Cross-Page Data'!$I$4:$J$22,2,FALSE),IF(VLOOKUP(I8525,'Cross-Page Data'!$D$4:$F$48,3,FALSE)="hydro",VLOOKUP(E8525,'Cross-Page Data'!$I$4:$J$22,2,FALSE),VLOOKUP(I8525,'Cross-Page Data'!$D$4:$F$48,3,FALSE)))))</f>
        <v>#N/A</v>
      </c>
      <c r="K8525" t="b">
        <f t="shared" si="133"/>
        <v>1</v>
      </c>
    </row>
    <row r="8526" spans="10:11" ht="14.65" customHeight="1" x14ac:dyDescent="0.25">
      <c r="J8526" t="e">
        <f>IF(VLOOKUP(I8526,'Cross-Page Data'!$D$4:$F$48,3,FALSE)="natural gas",VLOOKUP(E8526,'Cross-Page Data'!$I$4:$J$22,2,FALSE),IF(VLOOKUP(I8526,'Cross-Page Data'!$D$4:$F$48,3,FALSE)="solar",IF(E8526="PV","solar PV","solar thermal"),IF(VLOOKUP(I8526,'Cross-Page Data'!$D$4:$F$48,3,FALSE)="wind",VLOOKUP(E8526,'Cross-Page Data'!$I$4:$J$22,2,FALSE),IF(VLOOKUP(I8526,'Cross-Page Data'!$D$4:$F$48,3,FALSE)="hydro",VLOOKUP(E8526,'Cross-Page Data'!$I$4:$J$22,2,FALSE),VLOOKUP(I8526,'Cross-Page Data'!$D$4:$F$48,3,FALSE)))))</f>
        <v>#N/A</v>
      </c>
      <c r="K8526" t="b">
        <f t="shared" si="133"/>
        <v>1</v>
      </c>
    </row>
    <row r="8527" spans="10:11" ht="14.65" customHeight="1" x14ac:dyDescent="0.25">
      <c r="J8527" t="e">
        <f>IF(VLOOKUP(I8527,'Cross-Page Data'!$D$4:$F$48,3,FALSE)="natural gas",VLOOKUP(E8527,'Cross-Page Data'!$I$4:$J$22,2,FALSE),IF(VLOOKUP(I8527,'Cross-Page Data'!$D$4:$F$48,3,FALSE)="solar",IF(E8527="PV","solar PV","solar thermal"),IF(VLOOKUP(I8527,'Cross-Page Data'!$D$4:$F$48,3,FALSE)="wind",VLOOKUP(E8527,'Cross-Page Data'!$I$4:$J$22,2,FALSE),IF(VLOOKUP(I8527,'Cross-Page Data'!$D$4:$F$48,3,FALSE)="hydro",VLOOKUP(E8527,'Cross-Page Data'!$I$4:$J$22,2,FALSE),VLOOKUP(I8527,'Cross-Page Data'!$D$4:$F$48,3,FALSE)))))</f>
        <v>#N/A</v>
      </c>
      <c r="K8527" t="b">
        <f t="shared" si="133"/>
        <v>1</v>
      </c>
    </row>
    <row r="8528" spans="10:11" ht="14.65" customHeight="1" x14ac:dyDescent="0.25">
      <c r="J8528" t="e">
        <f>IF(VLOOKUP(I8528,'Cross-Page Data'!$D$4:$F$48,3,FALSE)="natural gas",VLOOKUP(E8528,'Cross-Page Data'!$I$4:$J$22,2,FALSE),IF(VLOOKUP(I8528,'Cross-Page Data'!$D$4:$F$48,3,FALSE)="solar",IF(E8528="PV","solar PV","solar thermal"),IF(VLOOKUP(I8528,'Cross-Page Data'!$D$4:$F$48,3,FALSE)="wind",VLOOKUP(E8528,'Cross-Page Data'!$I$4:$J$22,2,FALSE),IF(VLOOKUP(I8528,'Cross-Page Data'!$D$4:$F$48,3,FALSE)="hydro",VLOOKUP(E8528,'Cross-Page Data'!$I$4:$J$22,2,FALSE),VLOOKUP(I8528,'Cross-Page Data'!$D$4:$F$48,3,FALSE)))))</f>
        <v>#N/A</v>
      </c>
      <c r="K8528" t="b">
        <f t="shared" si="133"/>
        <v>1</v>
      </c>
    </row>
    <row r="8529" spans="10:11" ht="14.65" customHeight="1" x14ac:dyDescent="0.25">
      <c r="J8529" t="e">
        <f>IF(VLOOKUP(I8529,'Cross-Page Data'!$D$4:$F$48,3,FALSE)="natural gas",VLOOKUP(E8529,'Cross-Page Data'!$I$4:$J$22,2,FALSE),IF(VLOOKUP(I8529,'Cross-Page Data'!$D$4:$F$48,3,FALSE)="solar",IF(E8529="PV","solar PV","solar thermal"),IF(VLOOKUP(I8529,'Cross-Page Data'!$D$4:$F$48,3,FALSE)="wind",VLOOKUP(E8529,'Cross-Page Data'!$I$4:$J$22,2,FALSE),IF(VLOOKUP(I8529,'Cross-Page Data'!$D$4:$F$48,3,FALSE)="hydro",VLOOKUP(E8529,'Cross-Page Data'!$I$4:$J$22,2,FALSE),VLOOKUP(I8529,'Cross-Page Data'!$D$4:$F$48,3,FALSE)))))</f>
        <v>#N/A</v>
      </c>
      <c r="K8529" t="b">
        <f t="shared" si="133"/>
        <v>1</v>
      </c>
    </row>
    <row r="8530" spans="10:11" ht="14.65" customHeight="1" x14ac:dyDescent="0.25">
      <c r="J8530" t="e">
        <f>IF(VLOOKUP(I8530,'Cross-Page Data'!$D$4:$F$48,3,FALSE)="natural gas",VLOOKUP(E8530,'Cross-Page Data'!$I$4:$J$22,2,FALSE),IF(VLOOKUP(I8530,'Cross-Page Data'!$D$4:$F$48,3,FALSE)="solar",IF(E8530="PV","solar PV","solar thermal"),IF(VLOOKUP(I8530,'Cross-Page Data'!$D$4:$F$48,3,FALSE)="wind",VLOOKUP(E8530,'Cross-Page Data'!$I$4:$J$22,2,FALSE),IF(VLOOKUP(I8530,'Cross-Page Data'!$D$4:$F$48,3,FALSE)="hydro",VLOOKUP(E8530,'Cross-Page Data'!$I$4:$J$22,2,FALSE),VLOOKUP(I8530,'Cross-Page Data'!$D$4:$F$48,3,FALSE)))))</f>
        <v>#N/A</v>
      </c>
      <c r="K8530" t="b">
        <f t="shared" si="133"/>
        <v>1</v>
      </c>
    </row>
    <row r="8531" spans="10:11" ht="14.65" customHeight="1" x14ac:dyDescent="0.25">
      <c r="J8531" t="e">
        <f>IF(VLOOKUP(I8531,'Cross-Page Data'!$D$4:$F$48,3,FALSE)="natural gas",VLOOKUP(E8531,'Cross-Page Data'!$I$4:$J$22,2,FALSE),IF(VLOOKUP(I8531,'Cross-Page Data'!$D$4:$F$48,3,FALSE)="solar",IF(E8531="PV","solar PV","solar thermal"),IF(VLOOKUP(I8531,'Cross-Page Data'!$D$4:$F$48,3,FALSE)="wind",VLOOKUP(E8531,'Cross-Page Data'!$I$4:$J$22,2,FALSE),IF(VLOOKUP(I8531,'Cross-Page Data'!$D$4:$F$48,3,FALSE)="hydro",VLOOKUP(E8531,'Cross-Page Data'!$I$4:$J$22,2,FALSE),VLOOKUP(I8531,'Cross-Page Data'!$D$4:$F$48,3,FALSE)))))</f>
        <v>#N/A</v>
      </c>
      <c r="K8531" t="b">
        <f t="shared" si="133"/>
        <v>1</v>
      </c>
    </row>
    <row r="8532" spans="10:11" ht="14.65" customHeight="1" x14ac:dyDescent="0.25">
      <c r="J8532" t="e">
        <f>IF(VLOOKUP(I8532,'Cross-Page Data'!$D$4:$F$48,3,FALSE)="natural gas",VLOOKUP(E8532,'Cross-Page Data'!$I$4:$J$22,2,FALSE),IF(VLOOKUP(I8532,'Cross-Page Data'!$D$4:$F$48,3,FALSE)="solar",IF(E8532="PV","solar PV","solar thermal"),IF(VLOOKUP(I8532,'Cross-Page Data'!$D$4:$F$48,3,FALSE)="wind",VLOOKUP(E8532,'Cross-Page Data'!$I$4:$J$22,2,FALSE),IF(VLOOKUP(I8532,'Cross-Page Data'!$D$4:$F$48,3,FALSE)="hydro",VLOOKUP(E8532,'Cross-Page Data'!$I$4:$J$22,2,FALSE),VLOOKUP(I8532,'Cross-Page Data'!$D$4:$F$48,3,FALSE)))))</f>
        <v>#N/A</v>
      </c>
      <c r="K8532" t="b">
        <f t="shared" si="133"/>
        <v>1</v>
      </c>
    </row>
    <row r="8533" spans="10:11" ht="14.65" customHeight="1" x14ac:dyDescent="0.25">
      <c r="J8533" t="e">
        <f>IF(VLOOKUP(I8533,'Cross-Page Data'!$D$4:$F$48,3,FALSE)="natural gas",VLOOKUP(E8533,'Cross-Page Data'!$I$4:$J$22,2,FALSE),IF(VLOOKUP(I8533,'Cross-Page Data'!$D$4:$F$48,3,FALSE)="solar",IF(E8533="PV","solar PV","solar thermal"),IF(VLOOKUP(I8533,'Cross-Page Data'!$D$4:$F$48,3,FALSE)="wind",VLOOKUP(E8533,'Cross-Page Data'!$I$4:$J$22,2,FALSE),IF(VLOOKUP(I8533,'Cross-Page Data'!$D$4:$F$48,3,FALSE)="hydro",VLOOKUP(E8533,'Cross-Page Data'!$I$4:$J$22,2,FALSE),VLOOKUP(I8533,'Cross-Page Data'!$D$4:$F$48,3,FALSE)))))</f>
        <v>#N/A</v>
      </c>
      <c r="K8533" t="b">
        <f t="shared" si="133"/>
        <v>1</v>
      </c>
    </row>
    <row r="8534" spans="10:11" ht="14.65" customHeight="1" x14ac:dyDescent="0.25">
      <c r="J8534" t="e">
        <f>IF(VLOOKUP(I8534,'Cross-Page Data'!$D$4:$F$48,3,FALSE)="natural gas",VLOOKUP(E8534,'Cross-Page Data'!$I$4:$J$22,2,FALSE),IF(VLOOKUP(I8534,'Cross-Page Data'!$D$4:$F$48,3,FALSE)="solar",IF(E8534="PV","solar PV","solar thermal"),IF(VLOOKUP(I8534,'Cross-Page Data'!$D$4:$F$48,3,FALSE)="wind",VLOOKUP(E8534,'Cross-Page Data'!$I$4:$J$22,2,FALSE),IF(VLOOKUP(I8534,'Cross-Page Data'!$D$4:$F$48,3,FALSE)="hydro",VLOOKUP(E8534,'Cross-Page Data'!$I$4:$J$22,2,FALSE),VLOOKUP(I8534,'Cross-Page Data'!$D$4:$F$48,3,FALSE)))))</f>
        <v>#N/A</v>
      </c>
      <c r="K8534" t="b">
        <f t="shared" si="133"/>
        <v>1</v>
      </c>
    </row>
    <row r="8535" spans="10:11" ht="14.65" customHeight="1" x14ac:dyDescent="0.25">
      <c r="J8535" t="e">
        <f>IF(VLOOKUP(I8535,'Cross-Page Data'!$D$4:$F$48,3,FALSE)="natural gas",VLOOKUP(E8535,'Cross-Page Data'!$I$4:$J$22,2,FALSE),IF(VLOOKUP(I8535,'Cross-Page Data'!$D$4:$F$48,3,FALSE)="solar",IF(E8535="PV","solar PV","solar thermal"),IF(VLOOKUP(I8535,'Cross-Page Data'!$D$4:$F$48,3,FALSE)="wind",VLOOKUP(E8535,'Cross-Page Data'!$I$4:$J$22,2,FALSE),IF(VLOOKUP(I8535,'Cross-Page Data'!$D$4:$F$48,3,FALSE)="hydro",VLOOKUP(E8535,'Cross-Page Data'!$I$4:$J$22,2,FALSE),VLOOKUP(I8535,'Cross-Page Data'!$D$4:$F$48,3,FALSE)))))</f>
        <v>#N/A</v>
      </c>
      <c r="K8535" t="b">
        <f t="shared" si="133"/>
        <v>1</v>
      </c>
    </row>
    <row r="8536" spans="10:11" ht="14.65" customHeight="1" x14ac:dyDescent="0.25">
      <c r="J8536" t="e">
        <f>IF(VLOOKUP(I8536,'Cross-Page Data'!$D$4:$F$48,3,FALSE)="natural gas",VLOOKUP(E8536,'Cross-Page Data'!$I$4:$J$22,2,FALSE),IF(VLOOKUP(I8536,'Cross-Page Data'!$D$4:$F$48,3,FALSE)="solar",IF(E8536="PV","solar PV","solar thermal"),IF(VLOOKUP(I8536,'Cross-Page Data'!$D$4:$F$48,3,FALSE)="wind",VLOOKUP(E8536,'Cross-Page Data'!$I$4:$J$22,2,FALSE),IF(VLOOKUP(I8536,'Cross-Page Data'!$D$4:$F$48,3,FALSE)="hydro",VLOOKUP(E8536,'Cross-Page Data'!$I$4:$J$22,2,FALSE),VLOOKUP(I8536,'Cross-Page Data'!$D$4:$F$48,3,FALSE)))))</f>
        <v>#N/A</v>
      </c>
      <c r="K8536" t="b">
        <f t="shared" si="133"/>
        <v>1</v>
      </c>
    </row>
    <row r="8537" spans="10:11" ht="14.65" customHeight="1" x14ac:dyDescent="0.25">
      <c r="J8537" t="e">
        <f>IF(VLOOKUP(I8537,'Cross-Page Data'!$D$4:$F$48,3,FALSE)="natural gas",VLOOKUP(E8537,'Cross-Page Data'!$I$4:$J$22,2,FALSE),IF(VLOOKUP(I8537,'Cross-Page Data'!$D$4:$F$48,3,FALSE)="solar",IF(E8537="PV","solar PV","solar thermal"),IF(VLOOKUP(I8537,'Cross-Page Data'!$D$4:$F$48,3,FALSE)="wind",VLOOKUP(E8537,'Cross-Page Data'!$I$4:$J$22,2,FALSE),IF(VLOOKUP(I8537,'Cross-Page Data'!$D$4:$F$48,3,FALSE)="hydro",VLOOKUP(E8537,'Cross-Page Data'!$I$4:$J$22,2,FALSE),VLOOKUP(I8537,'Cross-Page Data'!$D$4:$F$48,3,FALSE)))))</f>
        <v>#N/A</v>
      </c>
      <c r="K8537" t="b">
        <f t="shared" si="133"/>
        <v>1</v>
      </c>
    </row>
    <row r="8538" spans="10:11" ht="14.65" customHeight="1" x14ac:dyDescent="0.25">
      <c r="J8538" t="e">
        <f>IF(VLOOKUP(I8538,'Cross-Page Data'!$D$4:$F$48,3,FALSE)="natural gas",VLOOKUP(E8538,'Cross-Page Data'!$I$4:$J$22,2,FALSE),IF(VLOOKUP(I8538,'Cross-Page Data'!$D$4:$F$48,3,FALSE)="solar",IF(E8538="PV","solar PV","solar thermal"),IF(VLOOKUP(I8538,'Cross-Page Data'!$D$4:$F$48,3,FALSE)="wind",VLOOKUP(E8538,'Cross-Page Data'!$I$4:$J$22,2,FALSE),IF(VLOOKUP(I8538,'Cross-Page Data'!$D$4:$F$48,3,FALSE)="hydro",VLOOKUP(E8538,'Cross-Page Data'!$I$4:$J$22,2,FALSE),VLOOKUP(I8538,'Cross-Page Data'!$D$4:$F$48,3,FALSE)))))</f>
        <v>#N/A</v>
      </c>
      <c r="K8538" t="b">
        <f t="shared" si="133"/>
        <v>1</v>
      </c>
    </row>
    <row r="8539" spans="10:11" ht="14.65" customHeight="1" x14ac:dyDescent="0.25">
      <c r="J8539" t="e">
        <f>IF(VLOOKUP(I8539,'Cross-Page Data'!$D$4:$F$48,3,FALSE)="natural gas",VLOOKUP(E8539,'Cross-Page Data'!$I$4:$J$22,2,FALSE),IF(VLOOKUP(I8539,'Cross-Page Data'!$D$4:$F$48,3,FALSE)="solar",IF(E8539="PV","solar PV","solar thermal"),IF(VLOOKUP(I8539,'Cross-Page Data'!$D$4:$F$48,3,FALSE)="wind",VLOOKUP(E8539,'Cross-Page Data'!$I$4:$J$22,2,FALSE),IF(VLOOKUP(I8539,'Cross-Page Data'!$D$4:$F$48,3,FALSE)="hydro",VLOOKUP(E8539,'Cross-Page Data'!$I$4:$J$22,2,FALSE),VLOOKUP(I8539,'Cross-Page Data'!$D$4:$F$48,3,FALSE)))))</f>
        <v>#N/A</v>
      </c>
      <c r="K8539" t="b">
        <f t="shared" si="133"/>
        <v>1</v>
      </c>
    </row>
    <row r="8540" spans="10:11" ht="14.65" customHeight="1" x14ac:dyDescent="0.25">
      <c r="J8540" t="e">
        <f>IF(VLOOKUP(I8540,'Cross-Page Data'!$D$4:$F$48,3,FALSE)="natural gas",VLOOKUP(E8540,'Cross-Page Data'!$I$4:$J$22,2,FALSE),IF(VLOOKUP(I8540,'Cross-Page Data'!$D$4:$F$48,3,FALSE)="solar",IF(E8540="PV","solar PV","solar thermal"),IF(VLOOKUP(I8540,'Cross-Page Data'!$D$4:$F$48,3,FALSE)="wind",VLOOKUP(E8540,'Cross-Page Data'!$I$4:$J$22,2,FALSE),IF(VLOOKUP(I8540,'Cross-Page Data'!$D$4:$F$48,3,FALSE)="hydro",VLOOKUP(E8540,'Cross-Page Data'!$I$4:$J$22,2,FALSE),VLOOKUP(I8540,'Cross-Page Data'!$D$4:$F$48,3,FALSE)))))</f>
        <v>#N/A</v>
      </c>
      <c r="K8540" t="b">
        <f t="shared" si="133"/>
        <v>1</v>
      </c>
    </row>
    <row r="8541" spans="10:11" ht="14.65" customHeight="1" x14ac:dyDescent="0.25">
      <c r="J8541" t="e">
        <f>IF(VLOOKUP(I8541,'Cross-Page Data'!$D$4:$F$48,3,FALSE)="natural gas",VLOOKUP(E8541,'Cross-Page Data'!$I$4:$J$22,2,FALSE),IF(VLOOKUP(I8541,'Cross-Page Data'!$D$4:$F$48,3,FALSE)="solar",IF(E8541="PV","solar PV","solar thermal"),IF(VLOOKUP(I8541,'Cross-Page Data'!$D$4:$F$48,3,FALSE)="wind",VLOOKUP(E8541,'Cross-Page Data'!$I$4:$J$22,2,FALSE),IF(VLOOKUP(I8541,'Cross-Page Data'!$D$4:$F$48,3,FALSE)="hydro",VLOOKUP(E8541,'Cross-Page Data'!$I$4:$J$22,2,FALSE),VLOOKUP(I8541,'Cross-Page Data'!$D$4:$F$48,3,FALSE)))))</f>
        <v>#N/A</v>
      </c>
      <c r="K8541" t="b">
        <f t="shared" si="133"/>
        <v>1</v>
      </c>
    </row>
    <row r="8542" spans="10:11" ht="14.65" customHeight="1" x14ac:dyDescent="0.25">
      <c r="J8542" t="e">
        <f>IF(VLOOKUP(I8542,'Cross-Page Data'!$D$4:$F$48,3,FALSE)="natural gas",VLOOKUP(E8542,'Cross-Page Data'!$I$4:$J$22,2,FALSE),IF(VLOOKUP(I8542,'Cross-Page Data'!$D$4:$F$48,3,FALSE)="solar",IF(E8542="PV","solar PV","solar thermal"),IF(VLOOKUP(I8542,'Cross-Page Data'!$D$4:$F$48,3,FALSE)="wind",VLOOKUP(E8542,'Cross-Page Data'!$I$4:$J$22,2,FALSE),IF(VLOOKUP(I8542,'Cross-Page Data'!$D$4:$F$48,3,FALSE)="hydro",VLOOKUP(E8542,'Cross-Page Data'!$I$4:$J$22,2,FALSE),VLOOKUP(I8542,'Cross-Page Data'!$D$4:$F$48,3,FALSE)))))</f>
        <v>#N/A</v>
      </c>
      <c r="K8542" t="b">
        <f t="shared" si="133"/>
        <v>1</v>
      </c>
    </row>
    <row r="8543" spans="10:11" ht="14.65" customHeight="1" x14ac:dyDescent="0.25">
      <c r="J8543" t="e">
        <f>IF(VLOOKUP(I8543,'Cross-Page Data'!$D$4:$F$48,3,FALSE)="natural gas",VLOOKUP(E8543,'Cross-Page Data'!$I$4:$J$22,2,FALSE),IF(VLOOKUP(I8543,'Cross-Page Data'!$D$4:$F$48,3,FALSE)="solar",IF(E8543="PV","solar PV","solar thermal"),IF(VLOOKUP(I8543,'Cross-Page Data'!$D$4:$F$48,3,FALSE)="wind",VLOOKUP(E8543,'Cross-Page Data'!$I$4:$J$22,2,FALSE),IF(VLOOKUP(I8543,'Cross-Page Data'!$D$4:$F$48,3,FALSE)="hydro",VLOOKUP(E8543,'Cross-Page Data'!$I$4:$J$22,2,FALSE),VLOOKUP(I8543,'Cross-Page Data'!$D$4:$F$48,3,FALSE)))))</f>
        <v>#N/A</v>
      </c>
      <c r="K8543" t="b">
        <f t="shared" si="133"/>
        <v>1</v>
      </c>
    </row>
    <row r="8544" spans="10:11" ht="14.65" customHeight="1" x14ac:dyDescent="0.25">
      <c r="J8544" t="e">
        <f>IF(VLOOKUP(I8544,'Cross-Page Data'!$D$4:$F$48,3,FALSE)="natural gas",VLOOKUP(E8544,'Cross-Page Data'!$I$4:$J$22,2,FALSE),IF(VLOOKUP(I8544,'Cross-Page Data'!$D$4:$F$48,3,FALSE)="solar",IF(E8544="PV","solar PV","solar thermal"),IF(VLOOKUP(I8544,'Cross-Page Data'!$D$4:$F$48,3,FALSE)="wind",VLOOKUP(E8544,'Cross-Page Data'!$I$4:$J$22,2,FALSE),IF(VLOOKUP(I8544,'Cross-Page Data'!$D$4:$F$48,3,FALSE)="hydro",VLOOKUP(E8544,'Cross-Page Data'!$I$4:$J$22,2,FALSE),VLOOKUP(I8544,'Cross-Page Data'!$D$4:$F$48,3,FALSE)))))</f>
        <v>#N/A</v>
      </c>
      <c r="K8544" t="b">
        <f t="shared" si="133"/>
        <v>1</v>
      </c>
    </row>
    <row r="8545" spans="10:11" ht="14.65" customHeight="1" x14ac:dyDescent="0.25">
      <c r="J8545" t="e">
        <f>IF(VLOOKUP(I8545,'Cross-Page Data'!$D$4:$F$48,3,FALSE)="natural gas",VLOOKUP(E8545,'Cross-Page Data'!$I$4:$J$22,2,FALSE),IF(VLOOKUP(I8545,'Cross-Page Data'!$D$4:$F$48,3,FALSE)="solar",IF(E8545="PV","solar PV","solar thermal"),IF(VLOOKUP(I8545,'Cross-Page Data'!$D$4:$F$48,3,FALSE)="wind",VLOOKUP(E8545,'Cross-Page Data'!$I$4:$J$22,2,FALSE),IF(VLOOKUP(I8545,'Cross-Page Data'!$D$4:$F$48,3,FALSE)="hydro",VLOOKUP(E8545,'Cross-Page Data'!$I$4:$J$22,2,FALSE),VLOOKUP(I8545,'Cross-Page Data'!$D$4:$F$48,3,FALSE)))))</f>
        <v>#N/A</v>
      </c>
      <c r="K8545" t="b">
        <f t="shared" si="133"/>
        <v>1</v>
      </c>
    </row>
    <row r="8546" spans="10:11" ht="14.65" customHeight="1" x14ac:dyDescent="0.25">
      <c r="J8546" t="e">
        <f>IF(VLOOKUP(I8546,'Cross-Page Data'!$D$4:$F$48,3,FALSE)="natural gas",VLOOKUP(E8546,'Cross-Page Data'!$I$4:$J$22,2,FALSE),IF(VLOOKUP(I8546,'Cross-Page Data'!$D$4:$F$48,3,FALSE)="solar",IF(E8546="PV","solar PV","solar thermal"),IF(VLOOKUP(I8546,'Cross-Page Data'!$D$4:$F$48,3,FALSE)="wind",VLOOKUP(E8546,'Cross-Page Data'!$I$4:$J$22,2,FALSE),IF(VLOOKUP(I8546,'Cross-Page Data'!$D$4:$F$48,3,FALSE)="hydro",VLOOKUP(E8546,'Cross-Page Data'!$I$4:$J$22,2,FALSE),VLOOKUP(I8546,'Cross-Page Data'!$D$4:$F$48,3,FALSE)))))</f>
        <v>#N/A</v>
      </c>
      <c r="K8546" t="b">
        <f t="shared" si="133"/>
        <v>1</v>
      </c>
    </row>
    <row r="8547" spans="10:11" ht="14.65" customHeight="1" x14ac:dyDescent="0.25">
      <c r="J8547" t="e">
        <f>IF(VLOOKUP(I8547,'Cross-Page Data'!$D$4:$F$48,3,FALSE)="natural gas",VLOOKUP(E8547,'Cross-Page Data'!$I$4:$J$22,2,FALSE),IF(VLOOKUP(I8547,'Cross-Page Data'!$D$4:$F$48,3,FALSE)="solar",IF(E8547="PV","solar PV","solar thermal"),IF(VLOOKUP(I8547,'Cross-Page Data'!$D$4:$F$48,3,FALSE)="wind",VLOOKUP(E8547,'Cross-Page Data'!$I$4:$J$22,2,FALSE),IF(VLOOKUP(I8547,'Cross-Page Data'!$D$4:$F$48,3,FALSE)="hydro",VLOOKUP(E8547,'Cross-Page Data'!$I$4:$J$22,2,FALSE),VLOOKUP(I8547,'Cross-Page Data'!$D$4:$F$48,3,FALSE)))))</f>
        <v>#N/A</v>
      </c>
      <c r="K8547" t="b">
        <f t="shared" si="133"/>
        <v>1</v>
      </c>
    </row>
    <row r="8548" spans="10:11" ht="14.65" customHeight="1" x14ac:dyDescent="0.25">
      <c r="J8548" t="e">
        <f>IF(VLOOKUP(I8548,'Cross-Page Data'!$D$4:$F$48,3,FALSE)="natural gas",VLOOKUP(E8548,'Cross-Page Data'!$I$4:$J$22,2,FALSE),IF(VLOOKUP(I8548,'Cross-Page Data'!$D$4:$F$48,3,FALSE)="solar",IF(E8548="PV","solar PV","solar thermal"),IF(VLOOKUP(I8548,'Cross-Page Data'!$D$4:$F$48,3,FALSE)="wind",VLOOKUP(E8548,'Cross-Page Data'!$I$4:$J$22,2,FALSE),IF(VLOOKUP(I8548,'Cross-Page Data'!$D$4:$F$48,3,FALSE)="hydro",VLOOKUP(E8548,'Cross-Page Data'!$I$4:$J$22,2,FALSE),VLOOKUP(I8548,'Cross-Page Data'!$D$4:$F$48,3,FALSE)))))</f>
        <v>#N/A</v>
      </c>
      <c r="K8548" t="b">
        <f t="shared" si="133"/>
        <v>1</v>
      </c>
    </row>
    <row r="8549" spans="10:11" ht="14.65" customHeight="1" x14ac:dyDescent="0.25">
      <c r="J8549" t="e">
        <f>IF(VLOOKUP(I8549,'Cross-Page Data'!$D$4:$F$48,3,FALSE)="natural gas",VLOOKUP(E8549,'Cross-Page Data'!$I$4:$J$22,2,FALSE),IF(VLOOKUP(I8549,'Cross-Page Data'!$D$4:$F$48,3,FALSE)="solar",IF(E8549="PV","solar PV","solar thermal"),IF(VLOOKUP(I8549,'Cross-Page Data'!$D$4:$F$48,3,FALSE)="wind",VLOOKUP(E8549,'Cross-Page Data'!$I$4:$J$22,2,FALSE),IF(VLOOKUP(I8549,'Cross-Page Data'!$D$4:$F$48,3,FALSE)="hydro",VLOOKUP(E8549,'Cross-Page Data'!$I$4:$J$22,2,FALSE),VLOOKUP(I8549,'Cross-Page Data'!$D$4:$F$48,3,FALSE)))))</f>
        <v>#N/A</v>
      </c>
      <c r="K8549" t="b">
        <f t="shared" si="133"/>
        <v>1</v>
      </c>
    </row>
    <row r="8550" spans="10:11" ht="14.65" customHeight="1" x14ac:dyDescent="0.25">
      <c r="J8550" t="e">
        <f>IF(VLOOKUP(I8550,'Cross-Page Data'!$D$4:$F$48,3,FALSE)="natural gas",VLOOKUP(E8550,'Cross-Page Data'!$I$4:$J$22,2,FALSE),IF(VLOOKUP(I8550,'Cross-Page Data'!$D$4:$F$48,3,FALSE)="solar",IF(E8550="PV","solar PV","solar thermal"),IF(VLOOKUP(I8550,'Cross-Page Data'!$D$4:$F$48,3,FALSE)="wind",VLOOKUP(E8550,'Cross-Page Data'!$I$4:$J$22,2,FALSE),IF(VLOOKUP(I8550,'Cross-Page Data'!$D$4:$F$48,3,FALSE)="hydro",VLOOKUP(E8550,'Cross-Page Data'!$I$4:$J$22,2,FALSE),VLOOKUP(I8550,'Cross-Page Data'!$D$4:$F$48,3,FALSE)))))</f>
        <v>#N/A</v>
      </c>
      <c r="K8550" t="b">
        <f t="shared" si="133"/>
        <v>1</v>
      </c>
    </row>
    <row r="8551" spans="10:11" ht="14.65" customHeight="1" x14ac:dyDescent="0.25">
      <c r="J8551" t="e">
        <f>IF(VLOOKUP(I8551,'Cross-Page Data'!$D$4:$F$48,3,FALSE)="natural gas",VLOOKUP(E8551,'Cross-Page Data'!$I$4:$J$22,2,FALSE),IF(VLOOKUP(I8551,'Cross-Page Data'!$D$4:$F$48,3,FALSE)="solar",IF(E8551="PV","solar PV","solar thermal"),IF(VLOOKUP(I8551,'Cross-Page Data'!$D$4:$F$48,3,FALSE)="wind",VLOOKUP(E8551,'Cross-Page Data'!$I$4:$J$22,2,FALSE),IF(VLOOKUP(I8551,'Cross-Page Data'!$D$4:$F$48,3,FALSE)="hydro",VLOOKUP(E8551,'Cross-Page Data'!$I$4:$J$22,2,FALSE),VLOOKUP(I8551,'Cross-Page Data'!$D$4:$F$48,3,FALSE)))))</f>
        <v>#N/A</v>
      </c>
      <c r="K8551" t="b">
        <f t="shared" si="133"/>
        <v>1</v>
      </c>
    </row>
    <row r="8552" spans="10:11" ht="14.65" customHeight="1" x14ac:dyDescent="0.25">
      <c r="J8552" t="e">
        <f>IF(VLOOKUP(I8552,'Cross-Page Data'!$D$4:$F$48,3,FALSE)="natural gas",VLOOKUP(E8552,'Cross-Page Data'!$I$4:$J$22,2,FALSE),IF(VLOOKUP(I8552,'Cross-Page Data'!$D$4:$F$48,3,FALSE)="solar",IF(E8552="PV","solar PV","solar thermal"),IF(VLOOKUP(I8552,'Cross-Page Data'!$D$4:$F$48,3,FALSE)="wind",VLOOKUP(E8552,'Cross-Page Data'!$I$4:$J$22,2,FALSE),IF(VLOOKUP(I8552,'Cross-Page Data'!$D$4:$F$48,3,FALSE)="hydro",VLOOKUP(E8552,'Cross-Page Data'!$I$4:$J$22,2,FALSE),VLOOKUP(I8552,'Cross-Page Data'!$D$4:$F$48,3,FALSE)))))</f>
        <v>#N/A</v>
      </c>
      <c r="K8552" t="b">
        <f t="shared" si="133"/>
        <v>1</v>
      </c>
    </row>
    <row r="8553" spans="10:11" ht="14.65" customHeight="1" x14ac:dyDescent="0.25">
      <c r="J8553" t="e">
        <f>IF(VLOOKUP(I8553,'Cross-Page Data'!$D$4:$F$48,3,FALSE)="natural gas",VLOOKUP(E8553,'Cross-Page Data'!$I$4:$J$22,2,FALSE),IF(VLOOKUP(I8553,'Cross-Page Data'!$D$4:$F$48,3,FALSE)="solar",IF(E8553="PV","solar PV","solar thermal"),IF(VLOOKUP(I8553,'Cross-Page Data'!$D$4:$F$48,3,FALSE)="wind",VLOOKUP(E8553,'Cross-Page Data'!$I$4:$J$22,2,FALSE),IF(VLOOKUP(I8553,'Cross-Page Data'!$D$4:$F$48,3,FALSE)="hydro",VLOOKUP(E8553,'Cross-Page Data'!$I$4:$J$22,2,FALSE),VLOOKUP(I8553,'Cross-Page Data'!$D$4:$F$48,3,FALSE)))))</f>
        <v>#N/A</v>
      </c>
      <c r="K8553" t="b">
        <f t="shared" si="133"/>
        <v>1</v>
      </c>
    </row>
    <row r="8554" spans="10:11" ht="14.65" customHeight="1" x14ac:dyDescent="0.25">
      <c r="J8554" t="e">
        <f>IF(VLOOKUP(I8554,'Cross-Page Data'!$D$4:$F$48,3,FALSE)="natural gas",VLOOKUP(E8554,'Cross-Page Data'!$I$4:$J$22,2,FALSE),IF(VLOOKUP(I8554,'Cross-Page Data'!$D$4:$F$48,3,FALSE)="solar",IF(E8554="PV","solar PV","solar thermal"),IF(VLOOKUP(I8554,'Cross-Page Data'!$D$4:$F$48,3,FALSE)="wind",VLOOKUP(E8554,'Cross-Page Data'!$I$4:$J$22,2,FALSE),IF(VLOOKUP(I8554,'Cross-Page Data'!$D$4:$F$48,3,FALSE)="hydro",VLOOKUP(E8554,'Cross-Page Data'!$I$4:$J$22,2,FALSE),VLOOKUP(I8554,'Cross-Page Data'!$D$4:$F$48,3,FALSE)))))</f>
        <v>#N/A</v>
      </c>
      <c r="K8554" t="b">
        <f t="shared" si="133"/>
        <v>1</v>
      </c>
    </row>
    <row r="8555" spans="10:11" ht="14.65" customHeight="1" x14ac:dyDescent="0.25">
      <c r="J8555" t="e">
        <f>IF(VLOOKUP(I8555,'Cross-Page Data'!$D$4:$F$48,3,FALSE)="natural gas",VLOOKUP(E8555,'Cross-Page Data'!$I$4:$J$22,2,FALSE),IF(VLOOKUP(I8555,'Cross-Page Data'!$D$4:$F$48,3,FALSE)="solar",IF(E8555="PV","solar PV","solar thermal"),IF(VLOOKUP(I8555,'Cross-Page Data'!$D$4:$F$48,3,FALSE)="wind",VLOOKUP(E8555,'Cross-Page Data'!$I$4:$J$22,2,FALSE),IF(VLOOKUP(I8555,'Cross-Page Data'!$D$4:$F$48,3,FALSE)="hydro",VLOOKUP(E8555,'Cross-Page Data'!$I$4:$J$22,2,FALSE),VLOOKUP(I8555,'Cross-Page Data'!$D$4:$F$48,3,FALSE)))))</f>
        <v>#N/A</v>
      </c>
      <c r="K8555" t="b">
        <f t="shared" si="133"/>
        <v>1</v>
      </c>
    </row>
    <row r="8556" spans="10:11" ht="14.65" customHeight="1" x14ac:dyDescent="0.25">
      <c r="J8556" t="e">
        <f>IF(VLOOKUP(I8556,'Cross-Page Data'!$D$4:$F$48,3,FALSE)="natural gas",VLOOKUP(E8556,'Cross-Page Data'!$I$4:$J$22,2,FALSE),IF(VLOOKUP(I8556,'Cross-Page Data'!$D$4:$F$48,3,FALSE)="solar",IF(E8556="PV","solar PV","solar thermal"),IF(VLOOKUP(I8556,'Cross-Page Data'!$D$4:$F$48,3,FALSE)="wind",VLOOKUP(E8556,'Cross-Page Data'!$I$4:$J$22,2,FALSE),IF(VLOOKUP(I8556,'Cross-Page Data'!$D$4:$F$48,3,FALSE)="hydro",VLOOKUP(E8556,'Cross-Page Data'!$I$4:$J$22,2,FALSE),VLOOKUP(I8556,'Cross-Page Data'!$D$4:$F$48,3,FALSE)))))</f>
        <v>#N/A</v>
      </c>
      <c r="K8556" t="b">
        <f t="shared" si="133"/>
        <v>1</v>
      </c>
    </row>
    <row r="8557" spans="10:11" ht="14.65" customHeight="1" x14ac:dyDescent="0.25">
      <c r="J8557" t="e">
        <f>IF(VLOOKUP(I8557,'Cross-Page Data'!$D$4:$F$48,3,FALSE)="natural gas",VLOOKUP(E8557,'Cross-Page Data'!$I$4:$J$22,2,FALSE),IF(VLOOKUP(I8557,'Cross-Page Data'!$D$4:$F$48,3,FALSE)="solar",IF(E8557="PV","solar PV","solar thermal"),IF(VLOOKUP(I8557,'Cross-Page Data'!$D$4:$F$48,3,FALSE)="wind",VLOOKUP(E8557,'Cross-Page Data'!$I$4:$J$22,2,FALSE),IF(VLOOKUP(I8557,'Cross-Page Data'!$D$4:$F$48,3,FALSE)="hydro",VLOOKUP(E8557,'Cross-Page Data'!$I$4:$J$22,2,FALSE),VLOOKUP(I8557,'Cross-Page Data'!$D$4:$F$48,3,FALSE)))))</f>
        <v>#N/A</v>
      </c>
      <c r="K8557" t="b">
        <f t="shared" si="133"/>
        <v>1</v>
      </c>
    </row>
    <row r="8558" spans="10:11" ht="14.65" customHeight="1" x14ac:dyDescent="0.25">
      <c r="J8558" t="e">
        <f>IF(VLOOKUP(I8558,'Cross-Page Data'!$D$4:$F$48,3,FALSE)="natural gas",VLOOKUP(E8558,'Cross-Page Data'!$I$4:$J$22,2,FALSE),IF(VLOOKUP(I8558,'Cross-Page Data'!$D$4:$F$48,3,FALSE)="solar",IF(E8558="PV","solar PV","solar thermal"),IF(VLOOKUP(I8558,'Cross-Page Data'!$D$4:$F$48,3,FALSE)="wind",VLOOKUP(E8558,'Cross-Page Data'!$I$4:$J$22,2,FALSE),IF(VLOOKUP(I8558,'Cross-Page Data'!$D$4:$F$48,3,FALSE)="hydro",VLOOKUP(E8558,'Cross-Page Data'!$I$4:$J$22,2,FALSE),VLOOKUP(I8558,'Cross-Page Data'!$D$4:$F$48,3,FALSE)))))</f>
        <v>#N/A</v>
      </c>
      <c r="K8558" t="b">
        <f t="shared" si="133"/>
        <v>1</v>
      </c>
    </row>
    <row r="8559" spans="10:11" ht="14.65" customHeight="1" x14ac:dyDescent="0.25">
      <c r="J8559" t="e">
        <f>IF(VLOOKUP(I8559,'Cross-Page Data'!$D$4:$F$48,3,FALSE)="natural gas",VLOOKUP(E8559,'Cross-Page Data'!$I$4:$J$22,2,FALSE),IF(VLOOKUP(I8559,'Cross-Page Data'!$D$4:$F$48,3,FALSE)="solar",IF(E8559="PV","solar PV","solar thermal"),IF(VLOOKUP(I8559,'Cross-Page Data'!$D$4:$F$48,3,FALSE)="wind",VLOOKUP(E8559,'Cross-Page Data'!$I$4:$J$22,2,FALSE),IF(VLOOKUP(I8559,'Cross-Page Data'!$D$4:$F$48,3,FALSE)="hydro",VLOOKUP(E8559,'Cross-Page Data'!$I$4:$J$22,2,FALSE),VLOOKUP(I8559,'Cross-Page Data'!$D$4:$F$48,3,FALSE)))))</f>
        <v>#N/A</v>
      </c>
      <c r="K8559" t="b">
        <f t="shared" si="133"/>
        <v>1</v>
      </c>
    </row>
    <row r="8560" spans="10:11" ht="14.65" customHeight="1" x14ac:dyDescent="0.25">
      <c r="J8560" t="e">
        <f>IF(VLOOKUP(I8560,'Cross-Page Data'!$D$4:$F$48,3,FALSE)="natural gas",VLOOKUP(E8560,'Cross-Page Data'!$I$4:$J$22,2,FALSE),IF(VLOOKUP(I8560,'Cross-Page Data'!$D$4:$F$48,3,FALSE)="solar",IF(E8560="PV","solar PV","solar thermal"),IF(VLOOKUP(I8560,'Cross-Page Data'!$D$4:$F$48,3,FALSE)="wind",VLOOKUP(E8560,'Cross-Page Data'!$I$4:$J$22,2,FALSE),IF(VLOOKUP(I8560,'Cross-Page Data'!$D$4:$F$48,3,FALSE)="hydro",VLOOKUP(E8560,'Cross-Page Data'!$I$4:$J$22,2,FALSE),VLOOKUP(I8560,'Cross-Page Data'!$D$4:$F$48,3,FALSE)))))</f>
        <v>#N/A</v>
      </c>
      <c r="K8560" t="b">
        <f t="shared" si="133"/>
        <v>1</v>
      </c>
    </row>
    <row r="8561" spans="10:11" ht="14.65" customHeight="1" x14ac:dyDescent="0.25">
      <c r="J8561" t="e">
        <f>IF(VLOOKUP(I8561,'Cross-Page Data'!$D$4:$F$48,3,FALSE)="natural gas",VLOOKUP(E8561,'Cross-Page Data'!$I$4:$J$22,2,FALSE),IF(VLOOKUP(I8561,'Cross-Page Data'!$D$4:$F$48,3,FALSE)="solar",IF(E8561="PV","solar PV","solar thermal"),IF(VLOOKUP(I8561,'Cross-Page Data'!$D$4:$F$48,3,FALSE)="wind",VLOOKUP(E8561,'Cross-Page Data'!$I$4:$J$22,2,FALSE),IF(VLOOKUP(I8561,'Cross-Page Data'!$D$4:$F$48,3,FALSE)="hydro",VLOOKUP(E8561,'Cross-Page Data'!$I$4:$J$22,2,FALSE),VLOOKUP(I8561,'Cross-Page Data'!$D$4:$F$48,3,FALSE)))))</f>
        <v>#N/A</v>
      </c>
      <c r="K8561" t="b">
        <f t="shared" si="133"/>
        <v>1</v>
      </c>
    </row>
    <row r="8562" spans="10:11" ht="14.65" customHeight="1" x14ac:dyDescent="0.25">
      <c r="J8562" t="e">
        <f>IF(VLOOKUP(I8562,'Cross-Page Data'!$D$4:$F$48,3,FALSE)="natural gas",VLOOKUP(E8562,'Cross-Page Data'!$I$4:$J$22,2,FALSE),IF(VLOOKUP(I8562,'Cross-Page Data'!$D$4:$F$48,3,FALSE)="solar",IF(E8562="PV","solar PV","solar thermal"),IF(VLOOKUP(I8562,'Cross-Page Data'!$D$4:$F$48,3,FALSE)="wind",VLOOKUP(E8562,'Cross-Page Data'!$I$4:$J$22,2,FALSE),IF(VLOOKUP(I8562,'Cross-Page Data'!$D$4:$F$48,3,FALSE)="hydro",VLOOKUP(E8562,'Cross-Page Data'!$I$4:$J$22,2,FALSE),VLOOKUP(I8562,'Cross-Page Data'!$D$4:$F$48,3,FALSE)))))</f>
        <v>#N/A</v>
      </c>
      <c r="K8562" t="b">
        <f t="shared" si="133"/>
        <v>1</v>
      </c>
    </row>
    <row r="8563" spans="10:11" ht="14.65" customHeight="1" x14ac:dyDescent="0.25">
      <c r="J8563" t="e">
        <f>IF(VLOOKUP(I8563,'Cross-Page Data'!$D$4:$F$48,3,FALSE)="natural gas",VLOOKUP(E8563,'Cross-Page Data'!$I$4:$J$22,2,FALSE),IF(VLOOKUP(I8563,'Cross-Page Data'!$D$4:$F$48,3,FALSE)="solar",IF(E8563="PV","solar PV","solar thermal"),IF(VLOOKUP(I8563,'Cross-Page Data'!$D$4:$F$48,3,FALSE)="wind",VLOOKUP(E8563,'Cross-Page Data'!$I$4:$J$22,2,FALSE),IF(VLOOKUP(I8563,'Cross-Page Data'!$D$4:$F$48,3,FALSE)="hydro",VLOOKUP(E8563,'Cross-Page Data'!$I$4:$J$22,2,FALSE),VLOOKUP(I8563,'Cross-Page Data'!$D$4:$F$48,3,FALSE)))))</f>
        <v>#N/A</v>
      </c>
      <c r="K8563" t="b">
        <f t="shared" si="133"/>
        <v>1</v>
      </c>
    </row>
    <row r="8564" spans="10:11" ht="14.65" customHeight="1" x14ac:dyDescent="0.25">
      <c r="J8564" t="e">
        <f>IF(VLOOKUP(I8564,'Cross-Page Data'!$D$4:$F$48,3,FALSE)="natural gas",VLOOKUP(E8564,'Cross-Page Data'!$I$4:$J$22,2,FALSE),IF(VLOOKUP(I8564,'Cross-Page Data'!$D$4:$F$48,3,FALSE)="solar",IF(E8564="PV","solar PV","solar thermal"),IF(VLOOKUP(I8564,'Cross-Page Data'!$D$4:$F$48,3,FALSE)="wind",VLOOKUP(E8564,'Cross-Page Data'!$I$4:$J$22,2,FALSE),IF(VLOOKUP(I8564,'Cross-Page Data'!$D$4:$F$48,3,FALSE)="hydro",VLOOKUP(E8564,'Cross-Page Data'!$I$4:$J$22,2,FALSE),VLOOKUP(I8564,'Cross-Page Data'!$D$4:$F$48,3,FALSE)))))</f>
        <v>#N/A</v>
      </c>
      <c r="K8564" t="b">
        <f t="shared" si="133"/>
        <v>1</v>
      </c>
    </row>
    <row r="8565" spans="10:11" ht="14.65" customHeight="1" x14ac:dyDescent="0.25">
      <c r="J8565" t="e">
        <f>IF(VLOOKUP(I8565,'Cross-Page Data'!$D$4:$F$48,3,FALSE)="natural gas",VLOOKUP(E8565,'Cross-Page Data'!$I$4:$J$22,2,FALSE),IF(VLOOKUP(I8565,'Cross-Page Data'!$D$4:$F$48,3,FALSE)="solar",IF(E8565="PV","solar PV","solar thermal"),IF(VLOOKUP(I8565,'Cross-Page Data'!$D$4:$F$48,3,FALSE)="wind",VLOOKUP(E8565,'Cross-Page Data'!$I$4:$J$22,2,FALSE),IF(VLOOKUP(I8565,'Cross-Page Data'!$D$4:$F$48,3,FALSE)="hydro",VLOOKUP(E8565,'Cross-Page Data'!$I$4:$J$22,2,FALSE),VLOOKUP(I8565,'Cross-Page Data'!$D$4:$F$48,3,FALSE)))))</f>
        <v>#N/A</v>
      </c>
      <c r="K8565" t="b">
        <f t="shared" si="133"/>
        <v>1</v>
      </c>
    </row>
    <row r="8566" spans="10:11" ht="14.65" customHeight="1" x14ac:dyDescent="0.25">
      <c r="J8566" t="e">
        <f>IF(VLOOKUP(I8566,'Cross-Page Data'!$D$4:$F$48,3,FALSE)="natural gas",VLOOKUP(E8566,'Cross-Page Data'!$I$4:$J$22,2,FALSE),IF(VLOOKUP(I8566,'Cross-Page Data'!$D$4:$F$48,3,FALSE)="solar",IF(E8566="PV","solar PV","solar thermal"),IF(VLOOKUP(I8566,'Cross-Page Data'!$D$4:$F$48,3,FALSE)="wind",VLOOKUP(E8566,'Cross-Page Data'!$I$4:$J$22,2,FALSE),IF(VLOOKUP(I8566,'Cross-Page Data'!$D$4:$F$48,3,FALSE)="hydro",VLOOKUP(E8566,'Cross-Page Data'!$I$4:$J$22,2,FALSE),VLOOKUP(I8566,'Cross-Page Data'!$D$4:$F$48,3,FALSE)))))</f>
        <v>#N/A</v>
      </c>
      <c r="K8566" t="b">
        <f t="shared" si="133"/>
        <v>1</v>
      </c>
    </row>
    <row r="8567" spans="10:11" ht="27" customHeight="1" x14ac:dyDescent="0.25">
      <c r="J8567" t="e">
        <f>IF(VLOOKUP(I8567,'Cross-Page Data'!$D$4:$F$48,3,FALSE)="natural gas",VLOOKUP(E8567,'Cross-Page Data'!$I$4:$J$22,2,FALSE),IF(VLOOKUP(I8567,'Cross-Page Data'!$D$4:$F$48,3,FALSE)="solar",IF(E8567="PV","solar PV","solar thermal"),IF(VLOOKUP(I8567,'Cross-Page Data'!$D$4:$F$48,3,FALSE)="wind",VLOOKUP(E8567,'Cross-Page Data'!$I$4:$J$22,2,FALSE),IF(VLOOKUP(I8567,'Cross-Page Data'!$D$4:$F$48,3,FALSE)="hydro",VLOOKUP(E8567,'Cross-Page Data'!$I$4:$J$22,2,FALSE),VLOOKUP(I8567,'Cross-Page Data'!$D$4:$F$48,3,FALSE)))))</f>
        <v>#N/A</v>
      </c>
      <c r="K8567" t="b">
        <f t="shared" si="133"/>
        <v>1</v>
      </c>
    </row>
    <row r="8568" spans="10:11" ht="14.65" customHeight="1" x14ac:dyDescent="0.25">
      <c r="J8568" t="e">
        <f>IF(VLOOKUP(I8568,'Cross-Page Data'!$D$4:$F$48,3,FALSE)="natural gas",VLOOKUP(E8568,'Cross-Page Data'!$I$4:$J$22,2,FALSE),IF(VLOOKUP(I8568,'Cross-Page Data'!$D$4:$F$48,3,FALSE)="solar",IF(E8568="PV","solar PV","solar thermal"),IF(VLOOKUP(I8568,'Cross-Page Data'!$D$4:$F$48,3,FALSE)="wind",VLOOKUP(E8568,'Cross-Page Data'!$I$4:$J$22,2,FALSE),IF(VLOOKUP(I8568,'Cross-Page Data'!$D$4:$F$48,3,FALSE)="hydro",VLOOKUP(E8568,'Cross-Page Data'!$I$4:$J$22,2,FALSE),VLOOKUP(I8568,'Cross-Page Data'!$D$4:$F$48,3,FALSE)))))</f>
        <v>#N/A</v>
      </c>
      <c r="K8568" t="b">
        <f t="shared" si="133"/>
        <v>1</v>
      </c>
    </row>
    <row r="8569" spans="10:11" ht="14.65" customHeight="1" x14ac:dyDescent="0.25">
      <c r="J8569" t="e">
        <f>IF(VLOOKUP(I8569,'Cross-Page Data'!$D$4:$F$48,3,FALSE)="natural gas",VLOOKUP(E8569,'Cross-Page Data'!$I$4:$J$22,2,FALSE),IF(VLOOKUP(I8569,'Cross-Page Data'!$D$4:$F$48,3,FALSE)="solar",IF(E8569="PV","solar PV","solar thermal"),IF(VLOOKUP(I8569,'Cross-Page Data'!$D$4:$F$48,3,FALSE)="wind",VLOOKUP(E8569,'Cross-Page Data'!$I$4:$J$22,2,FALSE),IF(VLOOKUP(I8569,'Cross-Page Data'!$D$4:$F$48,3,FALSE)="hydro",VLOOKUP(E8569,'Cross-Page Data'!$I$4:$J$22,2,FALSE),VLOOKUP(I8569,'Cross-Page Data'!$D$4:$F$48,3,FALSE)))))</f>
        <v>#N/A</v>
      </c>
      <c r="K8569" t="b">
        <f t="shared" si="133"/>
        <v>1</v>
      </c>
    </row>
    <row r="8570" spans="10:11" ht="14.65" customHeight="1" x14ac:dyDescent="0.25">
      <c r="J8570" t="e">
        <f>IF(VLOOKUP(I8570,'Cross-Page Data'!$D$4:$F$48,3,FALSE)="natural gas",VLOOKUP(E8570,'Cross-Page Data'!$I$4:$J$22,2,FALSE),IF(VLOOKUP(I8570,'Cross-Page Data'!$D$4:$F$48,3,FALSE)="solar",IF(E8570="PV","solar PV","solar thermal"),IF(VLOOKUP(I8570,'Cross-Page Data'!$D$4:$F$48,3,FALSE)="wind",VLOOKUP(E8570,'Cross-Page Data'!$I$4:$J$22,2,FALSE),IF(VLOOKUP(I8570,'Cross-Page Data'!$D$4:$F$48,3,FALSE)="hydro",VLOOKUP(E8570,'Cross-Page Data'!$I$4:$J$22,2,FALSE),VLOOKUP(I8570,'Cross-Page Data'!$D$4:$F$48,3,FALSE)))))</f>
        <v>#N/A</v>
      </c>
      <c r="K8570" t="b">
        <f t="shared" si="133"/>
        <v>1</v>
      </c>
    </row>
    <row r="8571" spans="10:11" ht="14.65" customHeight="1" x14ac:dyDescent="0.25">
      <c r="J8571" t="e">
        <f>IF(VLOOKUP(I8571,'Cross-Page Data'!$D$4:$F$48,3,FALSE)="natural gas",VLOOKUP(E8571,'Cross-Page Data'!$I$4:$J$22,2,FALSE),IF(VLOOKUP(I8571,'Cross-Page Data'!$D$4:$F$48,3,FALSE)="solar",IF(E8571="PV","solar PV","solar thermal"),IF(VLOOKUP(I8571,'Cross-Page Data'!$D$4:$F$48,3,FALSE)="wind",VLOOKUP(E8571,'Cross-Page Data'!$I$4:$J$22,2,FALSE),IF(VLOOKUP(I8571,'Cross-Page Data'!$D$4:$F$48,3,FALSE)="hydro",VLOOKUP(E8571,'Cross-Page Data'!$I$4:$J$22,2,FALSE),VLOOKUP(I8571,'Cross-Page Data'!$D$4:$F$48,3,FALSE)))))</f>
        <v>#N/A</v>
      </c>
      <c r="K8571" t="b">
        <f t="shared" si="133"/>
        <v>1</v>
      </c>
    </row>
    <row r="8572" spans="10:11" ht="14.65" customHeight="1" x14ac:dyDescent="0.25">
      <c r="J8572" t="e">
        <f>IF(VLOOKUP(I8572,'Cross-Page Data'!$D$4:$F$48,3,FALSE)="natural gas",VLOOKUP(E8572,'Cross-Page Data'!$I$4:$J$22,2,FALSE),IF(VLOOKUP(I8572,'Cross-Page Data'!$D$4:$F$48,3,FALSE)="solar",IF(E8572="PV","solar PV","solar thermal"),IF(VLOOKUP(I8572,'Cross-Page Data'!$D$4:$F$48,3,FALSE)="wind",VLOOKUP(E8572,'Cross-Page Data'!$I$4:$J$22,2,FALSE),IF(VLOOKUP(I8572,'Cross-Page Data'!$D$4:$F$48,3,FALSE)="hydro",VLOOKUP(E8572,'Cross-Page Data'!$I$4:$J$22,2,FALSE),VLOOKUP(I8572,'Cross-Page Data'!$D$4:$F$48,3,FALSE)))))</f>
        <v>#N/A</v>
      </c>
      <c r="K8572" t="b">
        <f t="shared" si="133"/>
        <v>1</v>
      </c>
    </row>
    <row r="8573" spans="10:11" ht="14.65" customHeight="1" x14ac:dyDescent="0.25">
      <c r="J8573" t="e">
        <f>IF(VLOOKUP(I8573,'Cross-Page Data'!$D$4:$F$48,3,FALSE)="natural gas",VLOOKUP(E8573,'Cross-Page Data'!$I$4:$J$22,2,FALSE),IF(VLOOKUP(I8573,'Cross-Page Data'!$D$4:$F$48,3,FALSE)="solar",IF(E8573="PV","solar PV","solar thermal"),IF(VLOOKUP(I8573,'Cross-Page Data'!$D$4:$F$48,3,FALSE)="wind",VLOOKUP(E8573,'Cross-Page Data'!$I$4:$J$22,2,FALSE),IF(VLOOKUP(I8573,'Cross-Page Data'!$D$4:$F$48,3,FALSE)="hydro",VLOOKUP(E8573,'Cross-Page Data'!$I$4:$J$22,2,FALSE),VLOOKUP(I8573,'Cross-Page Data'!$D$4:$F$48,3,FALSE)))))</f>
        <v>#N/A</v>
      </c>
      <c r="K8573" t="b">
        <f t="shared" si="133"/>
        <v>1</v>
      </c>
    </row>
    <row r="8574" spans="10:11" ht="14.65" customHeight="1" x14ac:dyDescent="0.25">
      <c r="J8574" t="e">
        <f>IF(VLOOKUP(I8574,'Cross-Page Data'!$D$4:$F$48,3,FALSE)="natural gas",VLOOKUP(E8574,'Cross-Page Data'!$I$4:$J$22,2,FALSE),IF(VLOOKUP(I8574,'Cross-Page Data'!$D$4:$F$48,3,FALSE)="solar",IF(E8574="PV","solar PV","solar thermal"),IF(VLOOKUP(I8574,'Cross-Page Data'!$D$4:$F$48,3,FALSE)="wind",VLOOKUP(E8574,'Cross-Page Data'!$I$4:$J$22,2,FALSE),IF(VLOOKUP(I8574,'Cross-Page Data'!$D$4:$F$48,3,FALSE)="hydro",VLOOKUP(E8574,'Cross-Page Data'!$I$4:$J$22,2,FALSE),VLOOKUP(I8574,'Cross-Page Data'!$D$4:$F$48,3,FALSE)))))</f>
        <v>#N/A</v>
      </c>
      <c r="K8574" t="b">
        <f t="shared" si="133"/>
        <v>1</v>
      </c>
    </row>
    <row r="8575" spans="10:11" ht="14.65" customHeight="1" x14ac:dyDescent="0.25">
      <c r="J8575" t="e">
        <f>IF(VLOOKUP(I8575,'Cross-Page Data'!$D$4:$F$48,3,FALSE)="natural gas",VLOOKUP(E8575,'Cross-Page Data'!$I$4:$J$22,2,FALSE),IF(VLOOKUP(I8575,'Cross-Page Data'!$D$4:$F$48,3,FALSE)="solar",IF(E8575="PV","solar PV","solar thermal"),IF(VLOOKUP(I8575,'Cross-Page Data'!$D$4:$F$48,3,FALSE)="wind",VLOOKUP(E8575,'Cross-Page Data'!$I$4:$J$22,2,FALSE),IF(VLOOKUP(I8575,'Cross-Page Data'!$D$4:$F$48,3,FALSE)="hydro",VLOOKUP(E8575,'Cross-Page Data'!$I$4:$J$22,2,FALSE),VLOOKUP(I8575,'Cross-Page Data'!$D$4:$F$48,3,FALSE)))))</f>
        <v>#N/A</v>
      </c>
      <c r="K8575" t="b">
        <f t="shared" si="133"/>
        <v>1</v>
      </c>
    </row>
    <row r="8576" spans="10:11" ht="14.65" customHeight="1" x14ac:dyDescent="0.25">
      <c r="J8576" t="e">
        <f>IF(VLOOKUP(I8576,'Cross-Page Data'!$D$4:$F$48,3,FALSE)="natural gas",VLOOKUP(E8576,'Cross-Page Data'!$I$4:$J$22,2,FALSE),IF(VLOOKUP(I8576,'Cross-Page Data'!$D$4:$F$48,3,FALSE)="solar",IF(E8576="PV","solar PV","solar thermal"),IF(VLOOKUP(I8576,'Cross-Page Data'!$D$4:$F$48,3,FALSE)="wind",VLOOKUP(E8576,'Cross-Page Data'!$I$4:$J$22,2,FALSE),IF(VLOOKUP(I8576,'Cross-Page Data'!$D$4:$F$48,3,FALSE)="hydro",VLOOKUP(E8576,'Cross-Page Data'!$I$4:$J$22,2,FALSE),VLOOKUP(I8576,'Cross-Page Data'!$D$4:$F$48,3,FALSE)))))</f>
        <v>#N/A</v>
      </c>
      <c r="K8576" t="b">
        <f t="shared" si="133"/>
        <v>1</v>
      </c>
    </row>
    <row r="8577" spans="10:11" ht="14.65" customHeight="1" x14ac:dyDescent="0.25">
      <c r="J8577" t="e">
        <f>IF(VLOOKUP(I8577,'Cross-Page Data'!$D$4:$F$48,3,FALSE)="natural gas",VLOOKUP(E8577,'Cross-Page Data'!$I$4:$J$22,2,FALSE),IF(VLOOKUP(I8577,'Cross-Page Data'!$D$4:$F$48,3,FALSE)="solar",IF(E8577="PV","solar PV","solar thermal"),IF(VLOOKUP(I8577,'Cross-Page Data'!$D$4:$F$48,3,FALSE)="wind",VLOOKUP(E8577,'Cross-Page Data'!$I$4:$J$22,2,FALSE),IF(VLOOKUP(I8577,'Cross-Page Data'!$D$4:$F$48,3,FALSE)="hydro",VLOOKUP(E8577,'Cross-Page Data'!$I$4:$J$22,2,FALSE),VLOOKUP(I8577,'Cross-Page Data'!$D$4:$F$48,3,FALSE)))))</f>
        <v>#N/A</v>
      </c>
      <c r="K8577" t="b">
        <f t="shared" si="133"/>
        <v>1</v>
      </c>
    </row>
    <row r="8578" spans="10:11" ht="14.65" customHeight="1" x14ac:dyDescent="0.25">
      <c r="J8578" t="e">
        <f>IF(VLOOKUP(I8578,'Cross-Page Data'!$D$4:$F$48,3,FALSE)="natural gas",VLOOKUP(E8578,'Cross-Page Data'!$I$4:$J$22,2,FALSE),IF(VLOOKUP(I8578,'Cross-Page Data'!$D$4:$F$48,3,FALSE)="solar",IF(E8578="PV","solar PV","solar thermal"),IF(VLOOKUP(I8578,'Cross-Page Data'!$D$4:$F$48,3,FALSE)="wind",VLOOKUP(E8578,'Cross-Page Data'!$I$4:$J$22,2,FALSE),IF(VLOOKUP(I8578,'Cross-Page Data'!$D$4:$F$48,3,FALSE)="hydro",VLOOKUP(E8578,'Cross-Page Data'!$I$4:$J$22,2,FALSE),VLOOKUP(I8578,'Cross-Page Data'!$D$4:$F$48,3,FALSE)))))</f>
        <v>#N/A</v>
      </c>
      <c r="K8578" t="b">
        <f t="shared" si="133"/>
        <v>1</v>
      </c>
    </row>
    <row r="8579" spans="10:11" ht="14.65" customHeight="1" x14ac:dyDescent="0.25">
      <c r="J8579" t="e">
        <f>IF(VLOOKUP(I8579,'Cross-Page Data'!$D$4:$F$48,3,FALSE)="natural gas",VLOOKUP(E8579,'Cross-Page Data'!$I$4:$J$22,2,FALSE),IF(VLOOKUP(I8579,'Cross-Page Data'!$D$4:$F$48,3,FALSE)="solar",IF(E8579="PV","solar PV","solar thermal"),IF(VLOOKUP(I8579,'Cross-Page Data'!$D$4:$F$48,3,FALSE)="wind",VLOOKUP(E8579,'Cross-Page Data'!$I$4:$J$22,2,FALSE),IF(VLOOKUP(I8579,'Cross-Page Data'!$D$4:$F$48,3,FALSE)="hydro",VLOOKUP(E8579,'Cross-Page Data'!$I$4:$J$22,2,FALSE),VLOOKUP(I8579,'Cross-Page Data'!$D$4:$F$48,3,FALSE)))))</f>
        <v>#N/A</v>
      </c>
      <c r="K8579" t="b">
        <f t="shared" si="133"/>
        <v>1</v>
      </c>
    </row>
    <row r="8580" spans="10:11" ht="14.65" customHeight="1" x14ac:dyDescent="0.25">
      <c r="J8580" t="e">
        <f>IF(VLOOKUP(I8580,'Cross-Page Data'!$D$4:$F$48,3,FALSE)="natural gas",VLOOKUP(E8580,'Cross-Page Data'!$I$4:$J$22,2,FALSE),IF(VLOOKUP(I8580,'Cross-Page Data'!$D$4:$F$48,3,FALSE)="solar",IF(E8580="PV","solar PV","solar thermal"),IF(VLOOKUP(I8580,'Cross-Page Data'!$D$4:$F$48,3,FALSE)="wind",VLOOKUP(E8580,'Cross-Page Data'!$I$4:$J$22,2,FALSE),IF(VLOOKUP(I8580,'Cross-Page Data'!$D$4:$F$48,3,FALSE)="hydro",VLOOKUP(E8580,'Cross-Page Data'!$I$4:$J$22,2,FALSE),VLOOKUP(I8580,'Cross-Page Data'!$D$4:$F$48,3,FALSE)))))</f>
        <v>#N/A</v>
      </c>
      <c r="K8580" t="b">
        <f t="shared" si="133"/>
        <v>1</v>
      </c>
    </row>
    <row r="8581" spans="10:11" ht="14.65" customHeight="1" x14ac:dyDescent="0.25">
      <c r="J8581" t="e">
        <f>IF(VLOOKUP(I8581,'Cross-Page Data'!$D$4:$F$48,3,FALSE)="natural gas",VLOOKUP(E8581,'Cross-Page Data'!$I$4:$J$22,2,FALSE),IF(VLOOKUP(I8581,'Cross-Page Data'!$D$4:$F$48,3,FALSE)="solar",IF(E8581="PV","solar PV","solar thermal"),IF(VLOOKUP(I8581,'Cross-Page Data'!$D$4:$F$48,3,FALSE)="wind",VLOOKUP(E8581,'Cross-Page Data'!$I$4:$J$22,2,FALSE),IF(VLOOKUP(I8581,'Cross-Page Data'!$D$4:$F$48,3,FALSE)="hydro",VLOOKUP(E8581,'Cross-Page Data'!$I$4:$J$22,2,FALSE),VLOOKUP(I8581,'Cross-Page Data'!$D$4:$F$48,3,FALSE)))))</f>
        <v>#N/A</v>
      </c>
      <c r="K8581" t="b">
        <f t="shared" ref="K8581:K8644" si="134">IF(AND($N$4=FALSE,OR(H8581="Commercial CHP",H8581="Industrial CHP",H8581="IPP CHP")),FALSE,IF(AND($N$5=FALSE,OR(H8581="Commercial CHP",H8581="Commercial Non-CHP",H8581="industrial chp", H8581="industrial non-chp")),FALSE, TRUE))</f>
        <v>1</v>
      </c>
    </row>
    <row r="8582" spans="10:11" ht="14.65" customHeight="1" x14ac:dyDescent="0.25">
      <c r="J8582" t="e">
        <f>IF(VLOOKUP(I8582,'Cross-Page Data'!$D$4:$F$48,3,FALSE)="natural gas",VLOOKUP(E8582,'Cross-Page Data'!$I$4:$J$22,2,FALSE),IF(VLOOKUP(I8582,'Cross-Page Data'!$D$4:$F$48,3,FALSE)="solar",IF(E8582="PV","solar PV","solar thermal"),IF(VLOOKUP(I8582,'Cross-Page Data'!$D$4:$F$48,3,FALSE)="wind",VLOOKUP(E8582,'Cross-Page Data'!$I$4:$J$22,2,FALSE),IF(VLOOKUP(I8582,'Cross-Page Data'!$D$4:$F$48,3,FALSE)="hydro",VLOOKUP(E8582,'Cross-Page Data'!$I$4:$J$22,2,FALSE),VLOOKUP(I8582,'Cross-Page Data'!$D$4:$F$48,3,FALSE)))))</f>
        <v>#N/A</v>
      </c>
      <c r="K8582" t="b">
        <f t="shared" si="134"/>
        <v>1</v>
      </c>
    </row>
    <row r="8583" spans="10:11" ht="14.65" customHeight="1" x14ac:dyDescent="0.25">
      <c r="J8583" t="e">
        <f>IF(VLOOKUP(I8583,'Cross-Page Data'!$D$4:$F$48,3,FALSE)="natural gas",VLOOKUP(E8583,'Cross-Page Data'!$I$4:$J$22,2,FALSE),IF(VLOOKUP(I8583,'Cross-Page Data'!$D$4:$F$48,3,FALSE)="solar",IF(E8583="PV","solar PV","solar thermal"),IF(VLOOKUP(I8583,'Cross-Page Data'!$D$4:$F$48,3,FALSE)="wind",VLOOKUP(E8583,'Cross-Page Data'!$I$4:$J$22,2,FALSE),IF(VLOOKUP(I8583,'Cross-Page Data'!$D$4:$F$48,3,FALSE)="hydro",VLOOKUP(E8583,'Cross-Page Data'!$I$4:$J$22,2,FALSE),VLOOKUP(I8583,'Cross-Page Data'!$D$4:$F$48,3,FALSE)))))</f>
        <v>#N/A</v>
      </c>
      <c r="K8583" t="b">
        <f t="shared" si="134"/>
        <v>1</v>
      </c>
    </row>
    <row r="8584" spans="10:11" ht="14.65" customHeight="1" x14ac:dyDescent="0.25">
      <c r="J8584" t="e">
        <f>IF(VLOOKUP(I8584,'Cross-Page Data'!$D$4:$F$48,3,FALSE)="natural gas",VLOOKUP(E8584,'Cross-Page Data'!$I$4:$J$22,2,FALSE),IF(VLOOKUP(I8584,'Cross-Page Data'!$D$4:$F$48,3,FALSE)="solar",IF(E8584="PV","solar PV","solar thermal"),IF(VLOOKUP(I8584,'Cross-Page Data'!$D$4:$F$48,3,FALSE)="wind",VLOOKUP(E8584,'Cross-Page Data'!$I$4:$J$22,2,FALSE),IF(VLOOKUP(I8584,'Cross-Page Data'!$D$4:$F$48,3,FALSE)="hydro",VLOOKUP(E8584,'Cross-Page Data'!$I$4:$J$22,2,FALSE),VLOOKUP(I8584,'Cross-Page Data'!$D$4:$F$48,3,FALSE)))))</f>
        <v>#N/A</v>
      </c>
      <c r="K8584" t="b">
        <f t="shared" si="134"/>
        <v>1</v>
      </c>
    </row>
    <row r="8585" spans="10:11" ht="14.65" customHeight="1" x14ac:dyDescent="0.25">
      <c r="J8585" t="e">
        <f>IF(VLOOKUP(I8585,'Cross-Page Data'!$D$4:$F$48,3,FALSE)="natural gas",VLOOKUP(E8585,'Cross-Page Data'!$I$4:$J$22,2,FALSE),IF(VLOOKUP(I8585,'Cross-Page Data'!$D$4:$F$48,3,FALSE)="solar",IF(E8585="PV","solar PV","solar thermal"),IF(VLOOKUP(I8585,'Cross-Page Data'!$D$4:$F$48,3,FALSE)="wind",VLOOKUP(E8585,'Cross-Page Data'!$I$4:$J$22,2,FALSE),IF(VLOOKUP(I8585,'Cross-Page Data'!$D$4:$F$48,3,FALSE)="hydro",VLOOKUP(E8585,'Cross-Page Data'!$I$4:$J$22,2,FALSE),VLOOKUP(I8585,'Cross-Page Data'!$D$4:$F$48,3,FALSE)))))</f>
        <v>#N/A</v>
      </c>
      <c r="K8585" t="b">
        <f t="shared" si="134"/>
        <v>1</v>
      </c>
    </row>
    <row r="8586" spans="10:11" ht="14.65" customHeight="1" x14ac:dyDescent="0.25">
      <c r="J8586" t="e">
        <f>IF(VLOOKUP(I8586,'Cross-Page Data'!$D$4:$F$48,3,FALSE)="natural gas",VLOOKUP(E8586,'Cross-Page Data'!$I$4:$J$22,2,FALSE),IF(VLOOKUP(I8586,'Cross-Page Data'!$D$4:$F$48,3,FALSE)="solar",IF(E8586="PV","solar PV","solar thermal"),IF(VLOOKUP(I8586,'Cross-Page Data'!$D$4:$F$48,3,FALSE)="wind",VLOOKUP(E8586,'Cross-Page Data'!$I$4:$J$22,2,FALSE),IF(VLOOKUP(I8586,'Cross-Page Data'!$D$4:$F$48,3,FALSE)="hydro",VLOOKUP(E8586,'Cross-Page Data'!$I$4:$J$22,2,FALSE),VLOOKUP(I8586,'Cross-Page Data'!$D$4:$F$48,3,FALSE)))))</f>
        <v>#N/A</v>
      </c>
      <c r="K8586" t="b">
        <f t="shared" si="134"/>
        <v>1</v>
      </c>
    </row>
    <row r="8587" spans="10:11" ht="14.65" customHeight="1" x14ac:dyDescent="0.25">
      <c r="J8587" t="e">
        <f>IF(VLOOKUP(I8587,'Cross-Page Data'!$D$4:$F$48,3,FALSE)="natural gas",VLOOKUP(E8587,'Cross-Page Data'!$I$4:$J$22,2,FALSE),IF(VLOOKUP(I8587,'Cross-Page Data'!$D$4:$F$48,3,FALSE)="solar",IF(E8587="PV","solar PV","solar thermal"),IF(VLOOKUP(I8587,'Cross-Page Data'!$D$4:$F$48,3,FALSE)="wind",VLOOKUP(E8587,'Cross-Page Data'!$I$4:$J$22,2,FALSE),IF(VLOOKUP(I8587,'Cross-Page Data'!$D$4:$F$48,3,FALSE)="hydro",VLOOKUP(E8587,'Cross-Page Data'!$I$4:$J$22,2,FALSE),VLOOKUP(I8587,'Cross-Page Data'!$D$4:$F$48,3,FALSE)))))</f>
        <v>#N/A</v>
      </c>
      <c r="K8587" t="b">
        <f t="shared" si="134"/>
        <v>1</v>
      </c>
    </row>
    <row r="8588" spans="10:11" ht="14.65" customHeight="1" x14ac:dyDescent="0.25">
      <c r="J8588" t="e">
        <f>IF(VLOOKUP(I8588,'Cross-Page Data'!$D$4:$F$48,3,FALSE)="natural gas",VLOOKUP(E8588,'Cross-Page Data'!$I$4:$J$22,2,FALSE),IF(VLOOKUP(I8588,'Cross-Page Data'!$D$4:$F$48,3,FALSE)="solar",IF(E8588="PV","solar PV","solar thermal"),IF(VLOOKUP(I8588,'Cross-Page Data'!$D$4:$F$48,3,FALSE)="wind",VLOOKUP(E8588,'Cross-Page Data'!$I$4:$J$22,2,FALSE),IF(VLOOKUP(I8588,'Cross-Page Data'!$D$4:$F$48,3,FALSE)="hydro",VLOOKUP(E8588,'Cross-Page Data'!$I$4:$J$22,2,FALSE),VLOOKUP(I8588,'Cross-Page Data'!$D$4:$F$48,3,FALSE)))))</f>
        <v>#N/A</v>
      </c>
      <c r="K8588" t="b">
        <f t="shared" si="134"/>
        <v>1</v>
      </c>
    </row>
    <row r="8589" spans="10:11" ht="14.65" customHeight="1" x14ac:dyDescent="0.25">
      <c r="J8589" t="e">
        <f>IF(VLOOKUP(I8589,'Cross-Page Data'!$D$4:$F$48,3,FALSE)="natural gas",VLOOKUP(E8589,'Cross-Page Data'!$I$4:$J$22,2,FALSE),IF(VLOOKUP(I8589,'Cross-Page Data'!$D$4:$F$48,3,FALSE)="solar",IF(E8589="PV","solar PV","solar thermal"),IF(VLOOKUP(I8589,'Cross-Page Data'!$D$4:$F$48,3,FALSE)="wind",VLOOKUP(E8589,'Cross-Page Data'!$I$4:$J$22,2,FALSE),IF(VLOOKUP(I8589,'Cross-Page Data'!$D$4:$F$48,3,FALSE)="hydro",VLOOKUP(E8589,'Cross-Page Data'!$I$4:$J$22,2,FALSE),VLOOKUP(I8589,'Cross-Page Data'!$D$4:$F$48,3,FALSE)))))</f>
        <v>#N/A</v>
      </c>
      <c r="K8589" t="b">
        <f t="shared" si="134"/>
        <v>1</v>
      </c>
    </row>
    <row r="8590" spans="10:11" ht="14.65" customHeight="1" x14ac:dyDescent="0.25">
      <c r="J8590" t="e">
        <f>IF(VLOOKUP(I8590,'Cross-Page Data'!$D$4:$F$48,3,FALSE)="natural gas",VLOOKUP(E8590,'Cross-Page Data'!$I$4:$J$22,2,FALSE),IF(VLOOKUP(I8590,'Cross-Page Data'!$D$4:$F$48,3,FALSE)="solar",IF(E8590="PV","solar PV","solar thermal"),IF(VLOOKUP(I8590,'Cross-Page Data'!$D$4:$F$48,3,FALSE)="wind",VLOOKUP(E8590,'Cross-Page Data'!$I$4:$J$22,2,FALSE),IF(VLOOKUP(I8590,'Cross-Page Data'!$D$4:$F$48,3,FALSE)="hydro",VLOOKUP(E8590,'Cross-Page Data'!$I$4:$J$22,2,FALSE),VLOOKUP(I8590,'Cross-Page Data'!$D$4:$F$48,3,FALSE)))))</f>
        <v>#N/A</v>
      </c>
      <c r="K8590" t="b">
        <f t="shared" si="134"/>
        <v>1</v>
      </c>
    </row>
    <row r="8591" spans="10:11" ht="14.65" customHeight="1" x14ac:dyDescent="0.25">
      <c r="J8591" t="e">
        <f>IF(VLOOKUP(I8591,'Cross-Page Data'!$D$4:$F$48,3,FALSE)="natural gas",VLOOKUP(E8591,'Cross-Page Data'!$I$4:$J$22,2,FALSE),IF(VLOOKUP(I8591,'Cross-Page Data'!$D$4:$F$48,3,FALSE)="solar",IF(E8591="PV","solar PV","solar thermal"),IF(VLOOKUP(I8591,'Cross-Page Data'!$D$4:$F$48,3,FALSE)="wind",VLOOKUP(E8591,'Cross-Page Data'!$I$4:$J$22,2,FALSE),IF(VLOOKUP(I8591,'Cross-Page Data'!$D$4:$F$48,3,FALSE)="hydro",VLOOKUP(E8591,'Cross-Page Data'!$I$4:$J$22,2,FALSE),VLOOKUP(I8591,'Cross-Page Data'!$D$4:$F$48,3,FALSE)))))</f>
        <v>#N/A</v>
      </c>
      <c r="K8591" t="b">
        <f t="shared" si="134"/>
        <v>1</v>
      </c>
    </row>
    <row r="8592" spans="10:11" ht="14.65" customHeight="1" x14ac:dyDescent="0.25">
      <c r="J8592" t="e">
        <f>IF(VLOOKUP(I8592,'Cross-Page Data'!$D$4:$F$48,3,FALSE)="natural gas",VLOOKUP(E8592,'Cross-Page Data'!$I$4:$J$22,2,FALSE),IF(VLOOKUP(I8592,'Cross-Page Data'!$D$4:$F$48,3,FALSE)="solar",IF(E8592="PV","solar PV","solar thermal"),IF(VLOOKUP(I8592,'Cross-Page Data'!$D$4:$F$48,3,FALSE)="wind",VLOOKUP(E8592,'Cross-Page Data'!$I$4:$J$22,2,FALSE),IF(VLOOKUP(I8592,'Cross-Page Data'!$D$4:$F$48,3,FALSE)="hydro",VLOOKUP(E8592,'Cross-Page Data'!$I$4:$J$22,2,FALSE),VLOOKUP(I8592,'Cross-Page Data'!$D$4:$F$48,3,FALSE)))))</f>
        <v>#N/A</v>
      </c>
      <c r="K8592" t="b">
        <f t="shared" si="134"/>
        <v>1</v>
      </c>
    </row>
    <row r="8593" spans="10:11" ht="14.65" customHeight="1" x14ac:dyDescent="0.25">
      <c r="J8593" t="e">
        <f>IF(VLOOKUP(I8593,'Cross-Page Data'!$D$4:$F$48,3,FALSE)="natural gas",VLOOKUP(E8593,'Cross-Page Data'!$I$4:$J$22,2,FALSE),IF(VLOOKUP(I8593,'Cross-Page Data'!$D$4:$F$48,3,FALSE)="solar",IF(E8593="PV","solar PV","solar thermal"),IF(VLOOKUP(I8593,'Cross-Page Data'!$D$4:$F$48,3,FALSE)="wind",VLOOKUP(E8593,'Cross-Page Data'!$I$4:$J$22,2,FALSE),IF(VLOOKUP(I8593,'Cross-Page Data'!$D$4:$F$48,3,FALSE)="hydro",VLOOKUP(E8593,'Cross-Page Data'!$I$4:$J$22,2,FALSE),VLOOKUP(I8593,'Cross-Page Data'!$D$4:$F$48,3,FALSE)))))</f>
        <v>#N/A</v>
      </c>
      <c r="K8593" t="b">
        <f t="shared" si="134"/>
        <v>1</v>
      </c>
    </row>
    <row r="8594" spans="10:11" ht="14.65" customHeight="1" x14ac:dyDescent="0.25">
      <c r="J8594" t="e">
        <f>IF(VLOOKUP(I8594,'Cross-Page Data'!$D$4:$F$48,3,FALSE)="natural gas",VLOOKUP(E8594,'Cross-Page Data'!$I$4:$J$22,2,FALSE),IF(VLOOKUP(I8594,'Cross-Page Data'!$D$4:$F$48,3,FALSE)="solar",IF(E8594="PV","solar PV","solar thermal"),IF(VLOOKUP(I8594,'Cross-Page Data'!$D$4:$F$48,3,FALSE)="wind",VLOOKUP(E8594,'Cross-Page Data'!$I$4:$J$22,2,FALSE),IF(VLOOKUP(I8594,'Cross-Page Data'!$D$4:$F$48,3,FALSE)="hydro",VLOOKUP(E8594,'Cross-Page Data'!$I$4:$J$22,2,FALSE),VLOOKUP(I8594,'Cross-Page Data'!$D$4:$F$48,3,FALSE)))))</f>
        <v>#N/A</v>
      </c>
      <c r="K8594" t="b">
        <f t="shared" si="134"/>
        <v>1</v>
      </c>
    </row>
    <row r="8595" spans="10:11" ht="14.65" customHeight="1" x14ac:dyDescent="0.25">
      <c r="J8595" t="e">
        <f>IF(VLOOKUP(I8595,'Cross-Page Data'!$D$4:$F$48,3,FALSE)="natural gas",VLOOKUP(E8595,'Cross-Page Data'!$I$4:$J$22,2,FALSE),IF(VLOOKUP(I8595,'Cross-Page Data'!$D$4:$F$48,3,FALSE)="solar",IF(E8595="PV","solar PV","solar thermal"),IF(VLOOKUP(I8595,'Cross-Page Data'!$D$4:$F$48,3,FALSE)="wind",VLOOKUP(E8595,'Cross-Page Data'!$I$4:$J$22,2,FALSE),IF(VLOOKUP(I8595,'Cross-Page Data'!$D$4:$F$48,3,FALSE)="hydro",VLOOKUP(E8595,'Cross-Page Data'!$I$4:$J$22,2,FALSE),VLOOKUP(I8595,'Cross-Page Data'!$D$4:$F$48,3,FALSE)))))</f>
        <v>#N/A</v>
      </c>
      <c r="K8595" t="b">
        <f t="shared" si="134"/>
        <v>1</v>
      </c>
    </row>
    <row r="8596" spans="10:11" ht="14.65" customHeight="1" x14ac:dyDescent="0.25">
      <c r="J8596" t="e">
        <f>IF(VLOOKUP(I8596,'Cross-Page Data'!$D$4:$F$48,3,FALSE)="natural gas",VLOOKUP(E8596,'Cross-Page Data'!$I$4:$J$22,2,FALSE),IF(VLOOKUP(I8596,'Cross-Page Data'!$D$4:$F$48,3,FALSE)="solar",IF(E8596="PV","solar PV","solar thermal"),IF(VLOOKUP(I8596,'Cross-Page Data'!$D$4:$F$48,3,FALSE)="wind",VLOOKUP(E8596,'Cross-Page Data'!$I$4:$J$22,2,FALSE),IF(VLOOKUP(I8596,'Cross-Page Data'!$D$4:$F$48,3,FALSE)="hydro",VLOOKUP(E8596,'Cross-Page Data'!$I$4:$J$22,2,FALSE),VLOOKUP(I8596,'Cross-Page Data'!$D$4:$F$48,3,FALSE)))))</f>
        <v>#N/A</v>
      </c>
      <c r="K8596" t="b">
        <f t="shared" si="134"/>
        <v>1</v>
      </c>
    </row>
    <row r="8597" spans="10:11" ht="14.65" customHeight="1" x14ac:dyDescent="0.25">
      <c r="J8597" t="e">
        <f>IF(VLOOKUP(I8597,'Cross-Page Data'!$D$4:$F$48,3,FALSE)="natural gas",VLOOKUP(E8597,'Cross-Page Data'!$I$4:$J$22,2,FALSE),IF(VLOOKUP(I8597,'Cross-Page Data'!$D$4:$F$48,3,FALSE)="solar",IF(E8597="PV","solar PV","solar thermal"),IF(VLOOKUP(I8597,'Cross-Page Data'!$D$4:$F$48,3,FALSE)="wind",VLOOKUP(E8597,'Cross-Page Data'!$I$4:$J$22,2,FALSE),IF(VLOOKUP(I8597,'Cross-Page Data'!$D$4:$F$48,3,FALSE)="hydro",VLOOKUP(E8597,'Cross-Page Data'!$I$4:$J$22,2,FALSE),VLOOKUP(I8597,'Cross-Page Data'!$D$4:$F$48,3,FALSE)))))</f>
        <v>#N/A</v>
      </c>
      <c r="K8597" t="b">
        <f t="shared" si="134"/>
        <v>1</v>
      </c>
    </row>
    <row r="8598" spans="10:11" ht="27" customHeight="1" x14ac:dyDescent="0.25">
      <c r="J8598" t="e">
        <f>IF(VLOOKUP(I8598,'Cross-Page Data'!$D$4:$F$48,3,FALSE)="natural gas",VLOOKUP(E8598,'Cross-Page Data'!$I$4:$J$22,2,FALSE),IF(VLOOKUP(I8598,'Cross-Page Data'!$D$4:$F$48,3,FALSE)="solar",IF(E8598="PV","solar PV","solar thermal"),IF(VLOOKUP(I8598,'Cross-Page Data'!$D$4:$F$48,3,FALSE)="wind",VLOOKUP(E8598,'Cross-Page Data'!$I$4:$J$22,2,FALSE),IF(VLOOKUP(I8598,'Cross-Page Data'!$D$4:$F$48,3,FALSE)="hydro",VLOOKUP(E8598,'Cross-Page Data'!$I$4:$J$22,2,FALSE),VLOOKUP(I8598,'Cross-Page Data'!$D$4:$F$48,3,FALSE)))))</f>
        <v>#N/A</v>
      </c>
      <c r="K8598" t="b">
        <f t="shared" si="134"/>
        <v>1</v>
      </c>
    </row>
    <row r="8599" spans="10:11" ht="27" customHeight="1" x14ac:dyDescent="0.25">
      <c r="J8599" t="e">
        <f>IF(VLOOKUP(I8599,'Cross-Page Data'!$D$4:$F$48,3,FALSE)="natural gas",VLOOKUP(E8599,'Cross-Page Data'!$I$4:$J$22,2,FALSE),IF(VLOOKUP(I8599,'Cross-Page Data'!$D$4:$F$48,3,FALSE)="solar",IF(E8599="PV","solar PV","solar thermal"),IF(VLOOKUP(I8599,'Cross-Page Data'!$D$4:$F$48,3,FALSE)="wind",VLOOKUP(E8599,'Cross-Page Data'!$I$4:$J$22,2,FALSE),IF(VLOOKUP(I8599,'Cross-Page Data'!$D$4:$F$48,3,FALSE)="hydro",VLOOKUP(E8599,'Cross-Page Data'!$I$4:$J$22,2,FALSE),VLOOKUP(I8599,'Cross-Page Data'!$D$4:$F$48,3,FALSE)))))</f>
        <v>#N/A</v>
      </c>
      <c r="K8599" t="b">
        <f t="shared" si="134"/>
        <v>1</v>
      </c>
    </row>
    <row r="8600" spans="10:11" ht="14.65" customHeight="1" x14ac:dyDescent="0.25">
      <c r="J8600" t="e">
        <f>IF(VLOOKUP(I8600,'Cross-Page Data'!$D$4:$F$48,3,FALSE)="natural gas",VLOOKUP(E8600,'Cross-Page Data'!$I$4:$J$22,2,FALSE),IF(VLOOKUP(I8600,'Cross-Page Data'!$D$4:$F$48,3,FALSE)="solar",IF(E8600="PV","solar PV","solar thermal"),IF(VLOOKUP(I8600,'Cross-Page Data'!$D$4:$F$48,3,FALSE)="wind",VLOOKUP(E8600,'Cross-Page Data'!$I$4:$J$22,2,FALSE),IF(VLOOKUP(I8600,'Cross-Page Data'!$D$4:$F$48,3,FALSE)="hydro",VLOOKUP(E8600,'Cross-Page Data'!$I$4:$J$22,2,FALSE),VLOOKUP(I8600,'Cross-Page Data'!$D$4:$F$48,3,FALSE)))))</f>
        <v>#N/A</v>
      </c>
      <c r="K8600" t="b">
        <f t="shared" si="134"/>
        <v>1</v>
      </c>
    </row>
    <row r="8601" spans="10:11" ht="14.65" customHeight="1" x14ac:dyDescent="0.25">
      <c r="J8601" t="e">
        <f>IF(VLOOKUP(I8601,'Cross-Page Data'!$D$4:$F$48,3,FALSE)="natural gas",VLOOKUP(E8601,'Cross-Page Data'!$I$4:$J$22,2,FALSE),IF(VLOOKUP(I8601,'Cross-Page Data'!$D$4:$F$48,3,FALSE)="solar",IF(E8601="PV","solar PV","solar thermal"),IF(VLOOKUP(I8601,'Cross-Page Data'!$D$4:$F$48,3,FALSE)="wind",VLOOKUP(E8601,'Cross-Page Data'!$I$4:$J$22,2,FALSE),IF(VLOOKUP(I8601,'Cross-Page Data'!$D$4:$F$48,3,FALSE)="hydro",VLOOKUP(E8601,'Cross-Page Data'!$I$4:$J$22,2,FALSE),VLOOKUP(I8601,'Cross-Page Data'!$D$4:$F$48,3,FALSE)))))</f>
        <v>#N/A</v>
      </c>
      <c r="K8601" t="b">
        <f t="shared" si="134"/>
        <v>1</v>
      </c>
    </row>
    <row r="8602" spans="10:11" ht="14.65" customHeight="1" x14ac:dyDescent="0.25">
      <c r="J8602" t="e">
        <f>IF(VLOOKUP(I8602,'Cross-Page Data'!$D$4:$F$48,3,FALSE)="natural gas",VLOOKUP(E8602,'Cross-Page Data'!$I$4:$J$22,2,FALSE),IF(VLOOKUP(I8602,'Cross-Page Data'!$D$4:$F$48,3,FALSE)="solar",IF(E8602="PV","solar PV","solar thermal"),IF(VLOOKUP(I8602,'Cross-Page Data'!$D$4:$F$48,3,FALSE)="wind",VLOOKUP(E8602,'Cross-Page Data'!$I$4:$J$22,2,FALSE),IF(VLOOKUP(I8602,'Cross-Page Data'!$D$4:$F$48,3,FALSE)="hydro",VLOOKUP(E8602,'Cross-Page Data'!$I$4:$J$22,2,FALSE),VLOOKUP(I8602,'Cross-Page Data'!$D$4:$F$48,3,FALSE)))))</f>
        <v>#N/A</v>
      </c>
      <c r="K8602" t="b">
        <f t="shared" si="134"/>
        <v>1</v>
      </c>
    </row>
    <row r="8603" spans="10:11" ht="14.65" customHeight="1" x14ac:dyDescent="0.25">
      <c r="J8603" t="e">
        <f>IF(VLOOKUP(I8603,'Cross-Page Data'!$D$4:$F$48,3,FALSE)="natural gas",VLOOKUP(E8603,'Cross-Page Data'!$I$4:$J$22,2,FALSE),IF(VLOOKUP(I8603,'Cross-Page Data'!$D$4:$F$48,3,FALSE)="solar",IF(E8603="PV","solar PV","solar thermal"),IF(VLOOKUP(I8603,'Cross-Page Data'!$D$4:$F$48,3,FALSE)="wind",VLOOKUP(E8603,'Cross-Page Data'!$I$4:$J$22,2,FALSE),IF(VLOOKUP(I8603,'Cross-Page Data'!$D$4:$F$48,3,FALSE)="hydro",VLOOKUP(E8603,'Cross-Page Data'!$I$4:$J$22,2,FALSE),VLOOKUP(I8603,'Cross-Page Data'!$D$4:$F$48,3,FALSE)))))</f>
        <v>#N/A</v>
      </c>
      <c r="K8603" t="b">
        <f t="shared" si="134"/>
        <v>1</v>
      </c>
    </row>
    <row r="8604" spans="10:11" ht="14.65" customHeight="1" x14ac:dyDescent="0.25">
      <c r="J8604" t="e">
        <f>IF(VLOOKUP(I8604,'Cross-Page Data'!$D$4:$F$48,3,FALSE)="natural gas",VLOOKUP(E8604,'Cross-Page Data'!$I$4:$J$22,2,FALSE),IF(VLOOKUP(I8604,'Cross-Page Data'!$D$4:$F$48,3,FALSE)="solar",IF(E8604="PV","solar PV","solar thermal"),IF(VLOOKUP(I8604,'Cross-Page Data'!$D$4:$F$48,3,FALSE)="wind",VLOOKUP(E8604,'Cross-Page Data'!$I$4:$J$22,2,FALSE),IF(VLOOKUP(I8604,'Cross-Page Data'!$D$4:$F$48,3,FALSE)="hydro",VLOOKUP(E8604,'Cross-Page Data'!$I$4:$J$22,2,FALSE),VLOOKUP(I8604,'Cross-Page Data'!$D$4:$F$48,3,FALSE)))))</f>
        <v>#N/A</v>
      </c>
      <c r="K8604" t="b">
        <f t="shared" si="134"/>
        <v>1</v>
      </c>
    </row>
    <row r="8605" spans="10:11" ht="14.65" customHeight="1" x14ac:dyDescent="0.25">
      <c r="J8605" t="e">
        <f>IF(VLOOKUP(I8605,'Cross-Page Data'!$D$4:$F$48,3,FALSE)="natural gas",VLOOKUP(E8605,'Cross-Page Data'!$I$4:$J$22,2,FALSE),IF(VLOOKUP(I8605,'Cross-Page Data'!$D$4:$F$48,3,FALSE)="solar",IF(E8605="PV","solar PV","solar thermal"),IF(VLOOKUP(I8605,'Cross-Page Data'!$D$4:$F$48,3,FALSE)="wind",VLOOKUP(E8605,'Cross-Page Data'!$I$4:$J$22,2,FALSE),IF(VLOOKUP(I8605,'Cross-Page Data'!$D$4:$F$48,3,FALSE)="hydro",VLOOKUP(E8605,'Cross-Page Data'!$I$4:$J$22,2,FALSE),VLOOKUP(I8605,'Cross-Page Data'!$D$4:$F$48,3,FALSE)))))</f>
        <v>#N/A</v>
      </c>
      <c r="K8605" t="b">
        <f t="shared" si="134"/>
        <v>1</v>
      </c>
    </row>
    <row r="8606" spans="10:11" ht="14.65" customHeight="1" x14ac:dyDescent="0.25">
      <c r="J8606" t="e">
        <f>IF(VLOOKUP(I8606,'Cross-Page Data'!$D$4:$F$48,3,FALSE)="natural gas",VLOOKUP(E8606,'Cross-Page Data'!$I$4:$J$22,2,FALSE),IF(VLOOKUP(I8606,'Cross-Page Data'!$D$4:$F$48,3,FALSE)="solar",IF(E8606="PV","solar PV","solar thermal"),IF(VLOOKUP(I8606,'Cross-Page Data'!$D$4:$F$48,3,FALSE)="wind",VLOOKUP(E8606,'Cross-Page Data'!$I$4:$J$22,2,FALSE),IF(VLOOKUP(I8606,'Cross-Page Data'!$D$4:$F$48,3,FALSE)="hydro",VLOOKUP(E8606,'Cross-Page Data'!$I$4:$J$22,2,FALSE),VLOOKUP(I8606,'Cross-Page Data'!$D$4:$F$48,3,FALSE)))))</f>
        <v>#N/A</v>
      </c>
      <c r="K8606" t="b">
        <f t="shared" si="134"/>
        <v>1</v>
      </c>
    </row>
    <row r="8607" spans="10:11" ht="14.65" customHeight="1" x14ac:dyDescent="0.25">
      <c r="J8607" t="e">
        <f>IF(VLOOKUP(I8607,'Cross-Page Data'!$D$4:$F$48,3,FALSE)="natural gas",VLOOKUP(E8607,'Cross-Page Data'!$I$4:$J$22,2,FALSE),IF(VLOOKUP(I8607,'Cross-Page Data'!$D$4:$F$48,3,FALSE)="solar",IF(E8607="PV","solar PV","solar thermal"),IF(VLOOKUP(I8607,'Cross-Page Data'!$D$4:$F$48,3,FALSE)="wind",VLOOKUP(E8607,'Cross-Page Data'!$I$4:$J$22,2,FALSE),IF(VLOOKUP(I8607,'Cross-Page Data'!$D$4:$F$48,3,FALSE)="hydro",VLOOKUP(E8607,'Cross-Page Data'!$I$4:$J$22,2,FALSE),VLOOKUP(I8607,'Cross-Page Data'!$D$4:$F$48,3,FALSE)))))</f>
        <v>#N/A</v>
      </c>
      <c r="K8607" t="b">
        <f t="shared" si="134"/>
        <v>1</v>
      </c>
    </row>
    <row r="8608" spans="10:11" ht="14.65" customHeight="1" x14ac:dyDescent="0.25">
      <c r="J8608" t="e">
        <f>IF(VLOOKUP(I8608,'Cross-Page Data'!$D$4:$F$48,3,FALSE)="natural gas",VLOOKUP(E8608,'Cross-Page Data'!$I$4:$J$22,2,FALSE),IF(VLOOKUP(I8608,'Cross-Page Data'!$D$4:$F$48,3,FALSE)="solar",IF(E8608="PV","solar PV","solar thermal"),IF(VLOOKUP(I8608,'Cross-Page Data'!$D$4:$F$48,3,FALSE)="wind",VLOOKUP(E8608,'Cross-Page Data'!$I$4:$J$22,2,FALSE),IF(VLOOKUP(I8608,'Cross-Page Data'!$D$4:$F$48,3,FALSE)="hydro",VLOOKUP(E8608,'Cross-Page Data'!$I$4:$J$22,2,FALSE),VLOOKUP(I8608,'Cross-Page Data'!$D$4:$F$48,3,FALSE)))))</f>
        <v>#N/A</v>
      </c>
      <c r="K8608" t="b">
        <f t="shared" si="134"/>
        <v>1</v>
      </c>
    </row>
    <row r="8609" spans="10:11" ht="14.65" customHeight="1" x14ac:dyDescent="0.25">
      <c r="J8609" t="e">
        <f>IF(VLOOKUP(I8609,'Cross-Page Data'!$D$4:$F$48,3,FALSE)="natural gas",VLOOKUP(E8609,'Cross-Page Data'!$I$4:$J$22,2,FALSE),IF(VLOOKUP(I8609,'Cross-Page Data'!$D$4:$F$48,3,FALSE)="solar",IF(E8609="PV","solar PV","solar thermal"),IF(VLOOKUP(I8609,'Cross-Page Data'!$D$4:$F$48,3,FALSE)="wind",VLOOKUP(E8609,'Cross-Page Data'!$I$4:$J$22,2,FALSE),IF(VLOOKUP(I8609,'Cross-Page Data'!$D$4:$F$48,3,FALSE)="hydro",VLOOKUP(E8609,'Cross-Page Data'!$I$4:$J$22,2,FALSE),VLOOKUP(I8609,'Cross-Page Data'!$D$4:$F$48,3,FALSE)))))</f>
        <v>#N/A</v>
      </c>
      <c r="K8609" t="b">
        <f t="shared" si="134"/>
        <v>1</v>
      </c>
    </row>
    <row r="8610" spans="10:11" ht="14.65" customHeight="1" x14ac:dyDescent="0.25">
      <c r="J8610" t="e">
        <f>IF(VLOOKUP(I8610,'Cross-Page Data'!$D$4:$F$48,3,FALSE)="natural gas",VLOOKUP(E8610,'Cross-Page Data'!$I$4:$J$22,2,FALSE),IF(VLOOKUP(I8610,'Cross-Page Data'!$D$4:$F$48,3,FALSE)="solar",IF(E8610="PV","solar PV","solar thermal"),IF(VLOOKUP(I8610,'Cross-Page Data'!$D$4:$F$48,3,FALSE)="wind",VLOOKUP(E8610,'Cross-Page Data'!$I$4:$J$22,2,FALSE),IF(VLOOKUP(I8610,'Cross-Page Data'!$D$4:$F$48,3,FALSE)="hydro",VLOOKUP(E8610,'Cross-Page Data'!$I$4:$J$22,2,FALSE),VLOOKUP(I8610,'Cross-Page Data'!$D$4:$F$48,3,FALSE)))))</f>
        <v>#N/A</v>
      </c>
      <c r="K8610" t="b">
        <f t="shared" si="134"/>
        <v>1</v>
      </c>
    </row>
    <row r="8611" spans="10:11" ht="14.65" customHeight="1" x14ac:dyDescent="0.25">
      <c r="J8611" t="e">
        <f>IF(VLOOKUP(I8611,'Cross-Page Data'!$D$4:$F$48,3,FALSE)="natural gas",VLOOKUP(E8611,'Cross-Page Data'!$I$4:$J$22,2,FALSE),IF(VLOOKUP(I8611,'Cross-Page Data'!$D$4:$F$48,3,FALSE)="solar",IF(E8611="PV","solar PV","solar thermal"),IF(VLOOKUP(I8611,'Cross-Page Data'!$D$4:$F$48,3,FALSE)="wind",VLOOKUP(E8611,'Cross-Page Data'!$I$4:$J$22,2,FALSE),IF(VLOOKUP(I8611,'Cross-Page Data'!$D$4:$F$48,3,FALSE)="hydro",VLOOKUP(E8611,'Cross-Page Data'!$I$4:$J$22,2,FALSE),VLOOKUP(I8611,'Cross-Page Data'!$D$4:$F$48,3,FALSE)))))</f>
        <v>#N/A</v>
      </c>
      <c r="K8611" t="b">
        <f t="shared" si="134"/>
        <v>1</v>
      </c>
    </row>
    <row r="8612" spans="10:11" ht="14.65" customHeight="1" x14ac:dyDescent="0.25">
      <c r="J8612" t="e">
        <f>IF(VLOOKUP(I8612,'Cross-Page Data'!$D$4:$F$48,3,FALSE)="natural gas",VLOOKUP(E8612,'Cross-Page Data'!$I$4:$J$22,2,FALSE),IF(VLOOKUP(I8612,'Cross-Page Data'!$D$4:$F$48,3,FALSE)="solar",IF(E8612="PV","solar PV","solar thermal"),IF(VLOOKUP(I8612,'Cross-Page Data'!$D$4:$F$48,3,FALSE)="wind",VLOOKUP(E8612,'Cross-Page Data'!$I$4:$J$22,2,FALSE),IF(VLOOKUP(I8612,'Cross-Page Data'!$D$4:$F$48,3,FALSE)="hydro",VLOOKUP(E8612,'Cross-Page Data'!$I$4:$J$22,2,FALSE),VLOOKUP(I8612,'Cross-Page Data'!$D$4:$F$48,3,FALSE)))))</f>
        <v>#N/A</v>
      </c>
      <c r="K8612" t="b">
        <f t="shared" si="134"/>
        <v>1</v>
      </c>
    </row>
    <row r="8613" spans="10:11" ht="14.65" customHeight="1" x14ac:dyDescent="0.25">
      <c r="J8613" t="e">
        <f>IF(VLOOKUP(I8613,'Cross-Page Data'!$D$4:$F$48,3,FALSE)="natural gas",VLOOKUP(E8613,'Cross-Page Data'!$I$4:$J$22,2,FALSE),IF(VLOOKUP(I8613,'Cross-Page Data'!$D$4:$F$48,3,FALSE)="solar",IF(E8613="PV","solar PV","solar thermal"),IF(VLOOKUP(I8613,'Cross-Page Data'!$D$4:$F$48,3,FALSE)="wind",VLOOKUP(E8613,'Cross-Page Data'!$I$4:$J$22,2,FALSE),IF(VLOOKUP(I8613,'Cross-Page Data'!$D$4:$F$48,3,FALSE)="hydro",VLOOKUP(E8613,'Cross-Page Data'!$I$4:$J$22,2,FALSE),VLOOKUP(I8613,'Cross-Page Data'!$D$4:$F$48,3,FALSE)))))</f>
        <v>#N/A</v>
      </c>
      <c r="K8613" t="b">
        <f t="shared" si="134"/>
        <v>1</v>
      </c>
    </row>
    <row r="8614" spans="10:11" ht="14.65" customHeight="1" x14ac:dyDescent="0.25">
      <c r="J8614" t="e">
        <f>IF(VLOOKUP(I8614,'Cross-Page Data'!$D$4:$F$48,3,FALSE)="natural gas",VLOOKUP(E8614,'Cross-Page Data'!$I$4:$J$22,2,FALSE),IF(VLOOKUP(I8614,'Cross-Page Data'!$D$4:$F$48,3,FALSE)="solar",IF(E8614="PV","solar PV","solar thermal"),IF(VLOOKUP(I8614,'Cross-Page Data'!$D$4:$F$48,3,FALSE)="wind",VLOOKUP(E8614,'Cross-Page Data'!$I$4:$J$22,2,FALSE),IF(VLOOKUP(I8614,'Cross-Page Data'!$D$4:$F$48,3,FALSE)="hydro",VLOOKUP(E8614,'Cross-Page Data'!$I$4:$J$22,2,FALSE),VLOOKUP(I8614,'Cross-Page Data'!$D$4:$F$48,3,FALSE)))))</f>
        <v>#N/A</v>
      </c>
      <c r="K8614" t="b">
        <f t="shared" si="134"/>
        <v>1</v>
      </c>
    </row>
    <row r="8615" spans="10:11" ht="14.65" customHeight="1" x14ac:dyDescent="0.25">
      <c r="J8615" t="e">
        <f>IF(VLOOKUP(I8615,'Cross-Page Data'!$D$4:$F$48,3,FALSE)="natural gas",VLOOKUP(E8615,'Cross-Page Data'!$I$4:$J$22,2,FALSE),IF(VLOOKUP(I8615,'Cross-Page Data'!$D$4:$F$48,3,FALSE)="solar",IF(E8615="PV","solar PV","solar thermal"),IF(VLOOKUP(I8615,'Cross-Page Data'!$D$4:$F$48,3,FALSE)="wind",VLOOKUP(E8615,'Cross-Page Data'!$I$4:$J$22,2,FALSE),IF(VLOOKUP(I8615,'Cross-Page Data'!$D$4:$F$48,3,FALSE)="hydro",VLOOKUP(E8615,'Cross-Page Data'!$I$4:$J$22,2,FALSE),VLOOKUP(I8615,'Cross-Page Data'!$D$4:$F$48,3,FALSE)))))</f>
        <v>#N/A</v>
      </c>
      <c r="K8615" t="b">
        <f t="shared" si="134"/>
        <v>1</v>
      </c>
    </row>
    <row r="8616" spans="10:11" ht="14.65" customHeight="1" x14ac:dyDescent="0.25">
      <c r="J8616" t="e">
        <f>IF(VLOOKUP(I8616,'Cross-Page Data'!$D$4:$F$48,3,FALSE)="natural gas",VLOOKUP(E8616,'Cross-Page Data'!$I$4:$J$22,2,FALSE),IF(VLOOKUP(I8616,'Cross-Page Data'!$D$4:$F$48,3,FALSE)="solar",IF(E8616="PV","solar PV","solar thermal"),IF(VLOOKUP(I8616,'Cross-Page Data'!$D$4:$F$48,3,FALSE)="wind",VLOOKUP(E8616,'Cross-Page Data'!$I$4:$J$22,2,FALSE),IF(VLOOKUP(I8616,'Cross-Page Data'!$D$4:$F$48,3,FALSE)="hydro",VLOOKUP(E8616,'Cross-Page Data'!$I$4:$J$22,2,FALSE),VLOOKUP(I8616,'Cross-Page Data'!$D$4:$F$48,3,FALSE)))))</f>
        <v>#N/A</v>
      </c>
      <c r="K8616" t="b">
        <f t="shared" si="134"/>
        <v>1</v>
      </c>
    </row>
    <row r="8617" spans="10:11" ht="14.65" customHeight="1" x14ac:dyDescent="0.25">
      <c r="J8617" t="e">
        <f>IF(VLOOKUP(I8617,'Cross-Page Data'!$D$4:$F$48,3,FALSE)="natural gas",VLOOKUP(E8617,'Cross-Page Data'!$I$4:$J$22,2,FALSE),IF(VLOOKUP(I8617,'Cross-Page Data'!$D$4:$F$48,3,FALSE)="solar",IF(E8617="PV","solar PV","solar thermal"),IF(VLOOKUP(I8617,'Cross-Page Data'!$D$4:$F$48,3,FALSE)="wind",VLOOKUP(E8617,'Cross-Page Data'!$I$4:$J$22,2,FALSE),IF(VLOOKUP(I8617,'Cross-Page Data'!$D$4:$F$48,3,FALSE)="hydro",VLOOKUP(E8617,'Cross-Page Data'!$I$4:$J$22,2,FALSE),VLOOKUP(I8617,'Cross-Page Data'!$D$4:$F$48,3,FALSE)))))</f>
        <v>#N/A</v>
      </c>
      <c r="K8617" t="b">
        <f t="shared" si="134"/>
        <v>1</v>
      </c>
    </row>
    <row r="8618" spans="10:11" ht="14.65" customHeight="1" x14ac:dyDescent="0.25">
      <c r="J8618" t="e">
        <f>IF(VLOOKUP(I8618,'Cross-Page Data'!$D$4:$F$48,3,FALSE)="natural gas",VLOOKUP(E8618,'Cross-Page Data'!$I$4:$J$22,2,FALSE),IF(VLOOKUP(I8618,'Cross-Page Data'!$D$4:$F$48,3,FALSE)="solar",IF(E8618="PV","solar PV","solar thermal"),IF(VLOOKUP(I8618,'Cross-Page Data'!$D$4:$F$48,3,FALSE)="wind",VLOOKUP(E8618,'Cross-Page Data'!$I$4:$J$22,2,FALSE),IF(VLOOKUP(I8618,'Cross-Page Data'!$D$4:$F$48,3,FALSE)="hydro",VLOOKUP(E8618,'Cross-Page Data'!$I$4:$J$22,2,FALSE),VLOOKUP(I8618,'Cross-Page Data'!$D$4:$F$48,3,FALSE)))))</f>
        <v>#N/A</v>
      </c>
      <c r="K8618" t="b">
        <f t="shared" si="134"/>
        <v>1</v>
      </c>
    </row>
    <row r="8619" spans="10:11" ht="14.65" customHeight="1" x14ac:dyDescent="0.25">
      <c r="J8619" t="e">
        <f>IF(VLOOKUP(I8619,'Cross-Page Data'!$D$4:$F$48,3,FALSE)="natural gas",VLOOKUP(E8619,'Cross-Page Data'!$I$4:$J$22,2,FALSE),IF(VLOOKUP(I8619,'Cross-Page Data'!$D$4:$F$48,3,FALSE)="solar",IF(E8619="PV","solar PV","solar thermal"),IF(VLOOKUP(I8619,'Cross-Page Data'!$D$4:$F$48,3,FALSE)="wind",VLOOKUP(E8619,'Cross-Page Data'!$I$4:$J$22,2,FALSE),IF(VLOOKUP(I8619,'Cross-Page Data'!$D$4:$F$48,3,FALSE)="hydro",VLOOKUP(E8619,'Cross-Page Data'!$I$4:$J$22,2,FALSE),VLOOKUP(I8619,'Cross-Page Data'!$D$4:$F$48,3,FALSE)))))</f>
        <v>#N/A</v>
      </c>
      <c r="K8619" t="b">
        <f t="shared" si="134"/>
        <v>1</v>
      </c>
    </row>
    <row r="8620" spans="10:11" ht="14.65" customHeight="1" x14ac:dyDescent="0.25">
      <c r="J8620" t="e">
        <f>IF(VLOOKUP(I8620,'Cross-Page Data'!$D$4:$F$48,3,FALSE)="natural gas",VLOOKUP(E8620,'Cross-Page Data'!$I$4:$J$22,2,FALSE),IF(VLOOKUP(I8620,'Cross-Page Data'!$D$4:$F$48,3,FALSE)="solar",IF(E8620="PV","solar PV","solar thermal"),IF(VLOOKUP(I8620,'Cross-Page Data'!$D$4:$F$48,3,FALSE)="wind",VLOOKUP(E8620,'Cross-Page Data'!$I$4:$J$22,2,FALSE),IF(VLOOKUP(I8620,'Cross-Page Data'!$D$4:$F$48,3,FALSE)="hydro",VLOOKUP(E8620,'Cross-Page Data'!$I$4:$J$22,2,FALSE),VLOOKUP(I8620,'Cross-Page Data'!$D$4:$F$48,3,FALSE)))))</f>
        <v>#N/A</v>
      </c>
      <c r="K8620" t="b">
        <f t="shared" si="134"/>
        <v>1</v>
      </c>
    </row>
    <row r="8621" spans="10:11" ht="14.65" customHeight="1" x14ac:dyDescent="0.25">
      <c r="J8621" t="e">
        <f>IF(VLOOKUP(I8621,'Cross-Page Data'!$D$4:$F$48,3,FALSE)="natural gas",VLOOKUP(E8621,'Cross-Page Data'!$I$4:$J$22,2,FALSE),IF(VLOOKUP(I8621,'Cross-Page Data'!$D$4:$F$48,3,FALSE)="solar",IF(E8621="PV","solar PV","solar thermal"),IF(VLOOKUP(I8621,'Cross-Page Data'!$D$4:$F$48,3,FALSE)="wind",VLOOKUP(E8621,'Cross-Page Data'!$I$4:$J$22,2,FALSE),IF(VLOOKUP(I8621,'Cross-Page Data'!$D$4:$F$48,3,FALSE)="hydro",VLOOKUP(E8621,'Cross-Page Data'!$I$4:$J$22,2,FALSE),VLOOKUP(I8621,'Cross-Page Data'!$D$4:$F$48,3,FALSE)))))</f>
        <v>#N/A</v>
      </c>
      <c r="K8621" t="b">
        <f t="shared" si="134"/>
        <v>1</v>
      </c>
    </row>
    <row r="8622" spans="10:11" ht="14.65" customHeight="1" x14ac:dyDescent="0.25">
      <c r="J8622" t="e">
        <f>IF(VLOOKUP(I8622,'Cross-Page Data'!$D$4:$F$48,3,FALSE)="natural gas",VLOOKUP(E8622,'Cross-Page Data'!$I$4:$J$22,2,FALSE),IF(VLOOKUP(I8622,'Cross-Page Data'!$D$4:$F$48,3,FALSE)="solar",IF(E8622="PV","solar PV","solar thermal"),IF(VLOOKUP(I8622,'Cross-Page Data'!$D$4:$F$48,3,FALSE)="wind",VLOOKUP(E8622,'Cross-Page Data'!$I$4:$J$22,2,FALSE),IF(VLOOKUP(I8622,'Cross-Page Data'!$D$4:$F$48,3,FALSE)="hydro",VLOOKUP(E8622,'Cross-Page Data'!$I$4:$J$22,2,FALSE),VLOOKUP(I8622,'Cross-Page Data'!$D$4:$F$48,3,FALSE)))))</f>
        <v>#N/A</v>
      </c>
      <c r="K8622" t="b">
        <f t="shared" si="134"/>
        <v>1</v>
      </c>
    </row>
    <row r="8623" spans="10:11" ht="14.65" customHeight="1" x14ac:dyDescent="0.25">
      <c r="J8623" t="e">
        <f>IF(VLOOKUP(I8623,'Cross-Page Data'!$D$4:$F$48,3,FALSE)="natural gas",VLOOKUP(E8623,'Cross-Page Data'!$I$4:$J$22,2,FALSE),IF(VLOOKUP(I8623,'Cross-Page Data'!$D$4:$F$48,3,FALSE)="solar",IF(E8623="PV","solar PV","solar thermal"),IF(VLOOKUP(I8623,'Cross-Page Data'!$D$4:$F$48,3,FALSE)="wind",VLOOKUP(E8623,'Cross-Page Data'!$I$4:$J$22,2,FALSE),IF(VLOOKUP(I8623,'Cross-Page Data'!$D$4:$F$48,3,FALSE)="hydro",VLOOKUP(E8623,'Cross-Page Data'!$I$4:$J$22,2,FALSE),VLOOKUP(I8623,'Cross-Page Data'!$D$4:$F$48,3,FALSE)))))</f>
        <v>#N/A</v>
      </c>
      <c r="K8623" t="b">
        <f t="shared" si="134"/>
        <v>1</v>
      </c>
    </row>
    <row r="8624" spans="10:11" ht="14.65" customHeight="1" x14ac:dyDescent="0.25">
      <c r="J8624" t="e">
        <f>IF(VLOOKUP(I8624,'Cross-Page Data'!$D$4:$F$48,3,FALSE)="natural gas",VLOOKUP(E8624,'Cross-Page Data'!$I$4:$J$22,2,FALSE),IF(VLOOKUP(I8624,'Cross-Page Data'!$D$4:$F$48,3,FALSE)="solar",IF(E8624="PV","solar PV","solar thermal"),IF(VLOOKUP(I8624,'Cross-Page Data'!$D$4:$F$48,3,FALSE)="wind",VLOOKUP(E8624,'Cross-Page Data'!$I$4:$J$22,2,FALSE),IF(VLOOKUP(I8624,'Cross-Page Data'!$D$4:$F$48,3,FALSE)="hydro",VLOOKUP(E8624,'Cross-Page Data'!$I$4:$J$22,2,FALSE),VLOOKUP(I8624,'Cross-Page Data'!$D$4:$F$48,3,FALSE)))))</f>
        <v>#N/A</v>
      </c>
      <c r="K8624" t="b">
        <f t="shared" si="134"/>
        <v>1</v>
      </c>
    </row>
    <row r="8625" spans="10:11" ht="14.65" customHeight="1" x14ac:dyDescent="0.25">
      <c r="J8625" t="e">
        <f>IF(VLOOKUP(I8625,'Cross-Page Data'!$D$4:$F$48,3,FALSE)="natural gas",VLOOKUP(E8625,'Cross-Page Data'!$I$4:$J$22,2,FALSE),IF(VLOOKUP(I8625,'Cross-Page Data'!$D$4:$F$48,3,FALSE)="solar",IF(E8625="PV","solar PV","solar thermal"),IF(VLOOKUP(I8625,'Cross-Page Data'!$D$4:$F$48,3,FALSE)="wind",VLOOKUP(E8625,'Cross-Page Data'!$I$4:$J$22,2,FALSE),IF(VLOOKUP(I8625,'Cross-Page Data'!$D$4:$F$48,3,FALSE)="hydro",VLOOKUP(E8625,'Cross-Page Data'!$I$4:$J$22,2,FALSE),VLOOKUP(I8625,'Cross-Page Data'!$D$4:$F$48,3,FALSE)))))</f>
        <v>#N/A</v>
      </c>
      <c r="K8625" t="b">
        <f t="shared" si="134"/>
        <v>1</v>
      </c>
    </row>
    <row r="8626" spans="10:11" ht="14.65" customHeight="1" x14ac:dyDescent="0.25">
      <c r="J8626" t="e">
        <f>IF(VLOOKUP(I8626,'Cross-Page Data'!$D$4:$F$48,3,FALSE)="natural gas",VLOOKUP(E8626,'Cross-Page Data'!$I$4:$J$22,2,FALSE),IF(VLOOKUP(I8626,'Cross-Page Data'!$D$4:$F$48,3,FALSE)="solar",IF(E8626="PV","solar PV","solar thermal"),IF(VLOOKUP(I8626,'Cross-Page Data'!$D$4:$F$48,3,FALSE)="wind",VLOOKUP(E8626,'Cross-Page Data'!$I$4:$J$22,2,FALSE),IF(VLOOKUP(I8626,'Cross-Page Data'!$D$4:$F$48,3,FALSE)="hydro",VLOOKUP(E8626,'Cross-Page Data'!$I$4:$J$22,2,FALSE),VLOOKUP(I8626,'Cross-Page Data'!$D$4:$F$48,3,FALSE)))))</f>
        <v>#N/A</v>
      </c>
      <c r="K8626" t="b">
        <f t="shared" si="134"/>
        <v>1</v>
      </c>
    </row>
    <row r="8627" spans="10:11" ht="14.65" customHeight="1" x14ac:dyDescent="0.25">
      <c r="J8627" t="e">
        <f>IF(VLOOKUP(I8627,'Cross-Page Data'!$D$4:$F$48,3,FALSE)="natural gas",VLOOKUP(E8627,'Cross-Page Data'!$I$4:$J$22,2,FALSE),IF(VLOOKUP(I8627,'Cross-Page Data'!$D$4:$F$48,3,FALSE)="solar",IF(E8627="PV","solar PV","solar thermal"),IF(VLOOKUP(I8627,'Cross-Page Data'!$D$4:$F$48,3,FALSE)="wind",VLOOKUP(E8627,'Cross-Page Data'!$I$4:$J$22,2,FALSE),IF(VLOOKUP(I8627,'Cross-Page Data'!$D$4:$F$48,3,FALSE)="hydro",VLOOKUP(E8627,'Cross-Page Data'!$I$4:$J$22,2,FALSE),VLOOKUP(I8627,'Cross-Page Data'!$D$4:$F$48,3,FALSE)))))</f>
        <v>#N/A</v>
      </c>
      <c r="K8627" t="b">
        <f t="shared" si="134"/>
        <v>1</v>
      </c>
    </row>
    <row r="8628" spans="10:11" ht="14.65" customHeight="1" x14ac:dyDescent="0.25">
      <c r="J8628" t="e">
        <f>IF(VLOOKUP(I8628,'Cross-Page Data'!$D$4:$F$48,3,FALSE)="natural gas",VLOOKUP(E8628,'Cross-Page Data'!$I$4:$J$22,2,FALSE),IF(VLOOKUP(I8628,'Cross-Page Data'!$D$4:$F$48,3,FALSE)="solar",IF(E8628="PV","solar PV","solar thermal"),IF(VLOOKUP(I8628,'Cross-Page Data'!$D$4:$F$48,3,FALSE)="wind",VLOOKUP(E8628,'Cross-Page Data'!$I$4:$J$22,2,FALSE),IF(VLOOKUP(I8628,'Cross-Page Data'!$D$4:$F$48,3,FALSE)="hydro",VLOOKUP(E8628,'Cross-Page Data'!$I$4:$J$22,2,FALSE),VLOOKUP(I8628,'Cross-Page Data'!$D$4:$F$48,3,FALSE)))))</f>
        <v>#N/A</v>
      </c>
      <c r="K8628" t="b">
        <f t="shared" si="134"/>
        <v>1</v>
      </c>
    </row>
    <row r="8629" spans="10:11" ht="14.65" customHeight="1" x14ac:dyDescent="0.25">
      <c r="J8629" t="e">
        <f>IF(VLOOKUP(I8629,'Cross-Page Data'!$D$4:$F$48,3,FALSE)="natural gas",VLOOKUP(E8629,'Cross-Page Data'!$I$4:$J$22,2,FALSE),IF(VLOOKUP(I8629,'Cross-Page Data'!$D$4:$F$48,3,FALSE)="solar",IF(E8629="PV","solar PV","solar thermal"),IF(VLOOKUP(I8629,'Cross-Page Data'!$D$4:$F$48,3,FALSE)="wind",VLOOKUP(E8629,'Cross-Page Data'!$I$4:$J$22,2,FALSE),IF(VLOOKUP(I8629,'Cross-Page Data'!$D$4:$F$48,3,FALSE)="hydro",VLOOKUP(E8629,'Cross-Page Data'!$I$4:$J$22,2,FALSE),VLOOKUP(I8629,'Cross-Page Data'!$D$4:$F$48,3,FALSE)))))</f>
        <v>#N/A</v>
      </c>
      <c r="K8629" t="b">
        <f t="shared" si="134"/>
        <v>1</v>
      </c>
    </row>
    <row r="8630" spans="10:11" ht="14.65" customHeight="1" x14ac:dyDescent="0.25">
      <c r="J8630" t="e">
        <f>IF(VLOOKUP(I8630,'Cross-Page Data'!$D$4:$F$48,3,FALSE)="natural gas",VLOOKUP(E8630,'Cross-Page Data'!$I$4:$J$22,2,FALSE),IF(VLOOKUP(I8630,'Cross-Page Data'!$D$4:$F$48,3,FALSE)="solar",IF(E8630="PV","solar PV","solar thermal"),IF(VLOOKUP(I8630,'Cross-Page Data'!$D$4:$F$48,3,FALSE)="wind",VLOOKUP(E8630,'Cross-Page Data'!$I$4:$J$22,2,FALSE),IF(VLOOKUP(I8630,'Cross-Page Data'!$D$4:$F$48,3,FALSE)="hydro",VLOOKUP(E8630,'Cross-Page Data'!$I$4:$J$22,2,FALSE),VLOOKUP(I8630,'Cross-Page Data'!$D$4:$F$48,3,FALSE)))))</f>
        <v>#N/A</v>
      </c>
      <c r="K8630" t="b">
        <f t="shared" si="134"/>
        <v>1</v>
      </c>
    </row>
    <row r="8631" spans="10:11" ht="14.65" customHeight="1" x14ac:dyDescent="0.25">
      <c r="J8631" t="e">
        <f>IF(VLOOKUP(I8631,'Cross-Page Data'!$D$4:$F$48,3,FALSE)="natural gas",VLOOKUP(E8631,'Cross-Page Data'!$I$4:$J$22,2,FALSE),IF(VLOOKUP(I8631,'Cross-Page Data'!$D$4:$F$48,3,FALSE)="solar",IF(E8631="PV","solar PV","solar thermal"),IF(VLOOKUP(I8631,'Cross-Page Data'!$D$4:$F$48,3,FALSE)="wind",VLOOKUP(E8631,'Cross-Page Data'!$I$4:$J$22,2,FALSE),IF(VLOOKUP(I8631,'Cross-Page Data'!$D$4:$F$48,3,FALSE)="hydro",VLOOKUP(E8631,'Cross-Page Data'!$I$4:$J$22,2,FALSE),VLOOKUP(I8631,'Cross-Page Data'!$D$4:$F$48,3,FALSE)))))</f>
        <v>#N/A</v>
      </c>
      <c r="K8631" t="b">
        <f t="shared" si="134"/>
        <v>1</v>
      </c>
    </row>
    <row r="8632" spans="10:11" ht="14.65" customHeight="1" x14ac:dyDescent="0.25">
      <c r="J8632" t="e">
        <f>IF(VLOOKUP(I8632,'Cross-Page Data'!$D$4:$F$48,3,FALSE)="natural gas",VLOOKUP(E8632,'Cross-Page Data'!$I$4:$J$22,2,FALSE),IF(VLOOKUP(I8632,'Cross-Page Data'!$D$4:$F$48,3,FALSE)="solar",IF(E8632="PV","solar PV","solar thermal"),IF(VLOOKUP(I8632,'Cross-Page Data'!$D$4:$F$48,3,FALSE)="wind",VLOOKUP(E8632,'Cross-Page Data'!$I$4:$J$22,2,FALSE),IF(VLOOKUP(I8632,'Cross-Page Data'!$D$4:$F$48,3,FALSE)="hydro",VLOOKUP(E8632,'Cross-Page Data'!$I$4:$J$22,2,FALSE),VLOOKUP(I8632,'Cross-Page Data'!$D$4:$F$48,3,FALSE)))))</f>
        <v>#N/A</v>
      </c>
      <c r="K8632" t="b">
        <f t="shared" si="134"/>
        <v>1</v>
      </c>
    </row>
    <row r="8633" spans="10:11" ht="14.65" customHeight="1" x14ac:dyDescent="0.25">
      <c r="J8633" t="e">
        <f>IF(VLOOKUP(I8633,'Cross-Page Data'!$D$4:$F$48,3,FALSE)="natural gas",VLOOKUP(E8633,'Cross-Page Data'!$I$4:$J$22,2,FALSE),IF(VLOOKUP(I8633,'Cross-Page Data'!$D$4:$F$48,3,FALSE)="solar",IF(E8633="PV","solar PV","solar thermal"),IF(VLOOKUP(I8633,'Cross-Page Data'!$D$4:$F$48,3,FALSE)="wind",VLOOKUP(E8633,'Cross-Page Data'!$I$4:$J$22,2,FALSE),IF(VLOOKUP(I8633,'Cross-Page Data'!$D$4:$F$48,3,FALSE)="hydro",VLOOKUP(E8633,'Cross-Page Data'!$I$4:$J$22,2,FALSE),VLOOKUP(I8633,'Cross-Page Data'!$D$4:$F$48,3,FALSE)))))</f>
        <v>#N/A</v>
      </c>
      <c r="K8633" t="b">
        <f t="shared" si="134"/>
        <v>1</v>
      </c>
    </row>
    <row r="8634" spans="10:11" ht="14.65" customHeight="1" x14ac:dyDescent="0.25">
      <c r="J8634" t="e">
        <f>IF(VLOOKUP(I8634,'Cross-Page Data'!$D$4:$F$48,3,FALSE)="natural gas",VLOOKUP(E8634,'Cross-Page Data'!$I$4:$J$22,2,FALSE),IF(VLOOKUP(I8634,'Cross-Page Data'!$D$4:$F$48,3,FALSE)="solar",IF(E8634="PV","solar PV","solar thermal"),IF(VLOOKUP(I8634,'Cross-Page Data'!$D$4:$F$48,3,FALSE)="wind",VLOOKUP(E8634,'Cross-Page Data'!$I$4:$J$22,2,FALSE),IF(VLOOKUP(I8634,'Cross-Page Data'!$D$4:$F$48,3,FALSE)="hydro",VLOOKUP(E8634,'Cross-Page Data'!$I$4:$J$22,2,FALSE),VLOOKUP(I8634,'Cross-Page Data'!$D$4:$F$48,3,FALSE)))))</f>
        <v>#N/A</v>
      </c>
      <c r="K8634" t="b">
        <f t="shared" si="134"/>
        <v>1</v>
      </c>
    </row>
    <row r="8635" spans="10:11" ht="14.65" customHeight="1" x14ac:dyDescent="0.25">
      <c r="J8635" t="e">
        <f>IF(VLOOKUP(I8635,'Cross-Page Data'!$D$4:$F$48,3,FALSE)="natural gas",VLOOKUP(E8635,'Cross-Page Data'!$I$4:$J$22,2,FALSE),IF(VLOOKUP(I8635,'Cross-Page Data'!$D$4:$F$48,3,FALSE)="solar",IF(E8635="PV","solar PV","solar thermal"),IF(VLOOKUP(I8635,'Cross-Page Data'!$D$4:$F$48,3,FALSE)="wind",VLOOKUP(E8635,'Cross-Page Data'!$I$4:$J$22,2,FALSE),IF(VLOOKUP(I8635,'Cross-Page Data'!$D$4:$F$48,3,FALSE)="hydro",VLOOKUP(E8635,'Cross-Page Data'!$I$4:$J$22,2,FALSE),VLOOKUP(I8635,'Cross-Page Data'!$D$4:$F$48,3,FALSE)))))</f>
        <v>#N/A</v>
      </c>
      <c r="K8635" t="b">
        <f t="shared" si="134"/>
        <v>1</v>
      </c>
    </row>
    <row r="8636" spans="10:11" ht="14.65" customHeight="1" x14ac:dyDescent="0.25">
      <c r="J8636" t="e">
        <f>IF(VLOOKUP(I8636,'Cross-Page Data'!$D$4:$F$48,3,FALSE)="natural gas",VLOOKUP(E8636,'Cross-Page Data'!$I$4:$J$22,2,FALSE),IF(VLOOKUP(I8636,'Cross-Page Data'!$D$4:$F$48,3,FALSE)="solar",IF(E8636="PV","solar PV","solar thermal"),IF(VLOOKUP(I8636,'Cross-Page Data'!$D$4:$F$48,3,FALSE)="wind",VLOOKUP(E8636,'Cross-Page Data'!$I$4:$J$22,2,FALSE),IF(VLOOKUP(I8636,'Cross-Page Data'!$D$4:$F$48,3,FALSE)="hydro",VLOOKUP(E8636,'Cross-Page Data'!$I$4:$J$22,2,FALSE),VLOOKUP(I8636,'Cross-Page Data'!$D$4:$F$48,3,FALSE)))))</f>
        <v>#N/A</v>
      </c>
      <c r="K8636" t="b">
        <f t="shared" si="134"/>
        <v>1</v>
      </c>
    </row>
    <row r="8637" spans="10:11" ht="14.65" customHeight="1" x14ac:dyDescent="0.25">
      <c r="J8637" t="e">
        <f>IF(VLOOKUP(I8637,'Cross-Page Data'!$D$4:$F$48,3,FALSE)="natural gas",VLOOKUP(E8637,'Cross-Page Data'!$I$4:$J$22,2,FALSE),IF(VLOOKUP(I8637,'Cross-Page Data'!$D$4:$F$48,3,FALSE)="solar",IF(E8637="PV","solar PV","solar thermal"),IF(VLOOKUP(I8637,'Cross-Page Data'!$D$4:$F$48,3,FALSE)="wind",VLOOKUP(E8637,'Cross-Page Data'!$I$4:$J$22,2,FALSE),IF(VLOOKUP(I8637,'Cross-Page Data'!$D$4:$F$48,3,FALSE)="hydro",VLOOKUP(E8637,'Cross-Page Data'!$I$4:$J$22,2,FALSE),VLOOKUP(I8637,'Cross-Page Data'!$D$4:$F$48,3,FALSE)))))</f>
        <v>#N/A</v>
      </c>
      <c r="K8637" t="b">
        <f t="shared" si="134"/>
        <v>1</v>
      </c>
    </row>
    <row r="8638" spans="10:11" ht="14.65" customHeight="1" x14ac:dyDescent="0.25">
      <c r="J8638" t="e">
        <f>IF(VLOOKUP(I8638,'Cross-Page Data'!$D$4:$F$48,3,FALSE)="natural gas",VLOOKUP(E8638,'Cross-Page Data'!$I$4:$J$22,2,FALSE),IF(VLOOKUP(I8638,'Cross-Page Data'!$D$4:$F$48,3,FALSE)="solar",IF(E8638="PV","solar PV","solar thermal"),IF(VLOOKUP(I8638,'Cross-Page Data'!$D$4:$F$48,3,FALSE)="wind",VLOOKUP(E8638,'Cross-Page Data'!$I$4:$J$22,2,FALSE),IF(VLOOKUP(I8638,'Cross-Page Data'!$D$4:$F$48,3,FALSE)="hydro",VLOOKUP(E8638,'Cross-Page Data'!$I$4:$J$22,2,FALSE),VLOOKUP(I8638,'Cross-Page Data'!$D$4:$F$48,3,FALSE)))))</f>
        <v>#N/A</v>
      </c>
      <c r="K8638" t="b">
        <f t="shared" si="134"/>
        <v>1</v>
      </c>
    </row>
    <row r="8639" spans="10:11" ht="14.65" customHeight="1" x14ac:dyDescent="0.25">
      <c r="J8639" t="e">
        <f>IF(VLOOKUP(I8639,'Cross-Page Data'!$D$4:$F$48,3,FALSE)="natural gas",VLOOKUP(E8639,'Cross-Page Data'!$I$4:$J$22,2,FALSE),IF(VLOOKUP(I8639,'Cross-Page Data'!$D$4:$F$48,3,FALSE)="solar",IF(E8639="PV","solar PV","solar thermal"),IF(VLOOKUP(I8639,'Cross-Page Data'!$D$4:$F$48,3,FALSE)="wind",VLOOKUP(E8639,'Cross-Page Data'!$I$4:$J$22,2,FALSE),IF(VLOOKUP(I8639,'Cross-Page Data'!$D$4:$F$48,3,FALSE)="hydro",VLOOKUP(E8639,'Cross-Page Data'!$I$4:$J$22,2,FALSE),VLOOKUP(I8639,'Cross-Page Data'!$D$4:$F$48,3,FALSE)))))</f>
        <v>#N/A</v>
      </c>
      <c r="K8639" t="b">
        <f t="shared" si="134"/>
        <v>1</v>
      </c>
    </row>
    <row r="8640" spans="10:11" ht="14.65" customHeight="1" x14ac:dyDescent="0.25">
      <c r="J8640" t="e">
        <f>IF(VLOOKUP(I8640,'Cross-Page Data'!$D$4:$F$48,3,FALSE)="natural gas",VLOOKUP(E8640,'Cross-Page Data'!$I$4:$J$22,2,FALSE),IF(VLOOKUP(I8640,'Cross-Page Data'!$D$4:$F$48,3,FALSE)="solar",IF(E8640="PV","solar PV","solar thermal"),IF(VLOOKUP(I8640,'Cross-Page Data'!$D$4:$F$48,3,FALSE)="wind",VLOOKUP(E8640,'Cross-Page Data'!$I$4:$J$22,2,FALSE),IF(VLOOKUP(I8640,'Cross-Page Data'!$D$4:$F$48,3,FALSE)="hydro",VLOOKUP(E8640,'Cross-Page Data'!$I$4:$J$22,2,FALSE),VLOOKUP(I8640,'Cross-Page Data'!$D$4:$F$48,3,FALSE)))))</f>
        <v>#N/A</v>
      </c>
      <c r="K8640" t="b">
        <f t="shared" si="134"/>
        <v>1</v>
      </c>
    </row>
    <row r="8641" spans="10:11" ht="14.65" customHeight="1" x14ac:dyDescent="0.25">
      <c r="J8641" t="e">
        <f>IF(VLOOKUP(I8641,'Cross-Page Data'!$D$4:$F$48,3,FALSE)="natural gas",VLOOKUP(E8641,'Cross-Page Data'!$I$4:$J$22,2,FALSE),IF(VLOOKUP(I8641,'Cross-Page Data'!$D$4:$F$48,3,FALSE)="solar",IF(E8641="PV","solar PV","solar thermal"),IF(VLOOKUP(I8641,'Cross-Page Data'!$D$4:$F$48,3,FALSE)="wind",VLOOKUP(E8641,'Cross-Page Data'!$I$4:$J$22,2,FALSE),IF(VLOOKUP(I8641,'Cross-Page Data'!$D$4:$F$48,3,FALSE)="hydro",VLOOKUP(E8641,'Cross-Page Data'!$I$4:$J$22,2,FALSE),VLOOKUP(I8641,'Cross-Page Data'!$D$4:$F$48,3,FALSE)))))</f>
        <v>#N/A</v>
      </c>
      <c r="K8641" t="b">
        <f t="shared" si="134"/>
        <v>1</v>
      </c>
    </row>
    <row r="8642" spans="10:11" ht="14.65" customHeight="1" x14ac:dyDescent="0.25">
      <c r="J8642" t="e">
        <f>IF(VLOOKUP(I8642,'Cross-Page Data'!$D$4:$F$48,3,FALSE)="natural gas",VLOOKUP(E8642,'Cross-Page Data'!$I$4:$J$22,2,FALSE),IF(VLOOKUP(I8642,'Cross-Page Data'!$D$4:$F$48,3,FALSE)="solar",IF(E8642="PV","solar PV","solar thermal"),IF(VLOOKUP(I8642,'Cross-Page Data'!$D$4:$F$48,3,FALSE)="wind",VLOOKUP(E8642,'Cross-Page Data'!$I$4:$J$22,2,FALSE),IF(VLOOKUP(I8642,'Cross-Page Data'!$D$4:$F$48,3,FALSE)="hydro",VLOOKUP(E8642,'Cross-Page Data'!$I$4:$J$22,2,FALSE),VLOOKUP(I8642,'Cross-Page Data'!$D$4:$F$48,3,FALSE)))))</f>
        <v>#N/A</v>
      </c>
      <c r="K8642" t="b">
        <f t="shared" si="134"/>
        <v>1</v>
      </c>
    </row>
    <row r="8643" spans="10:11" ht="14.65" customHeight="1" x14ac:dyDescent="0.25">
      <c r="J8643" t="e">
        <f>IF(VLOOKUP(I8643,'Cross-Page Data'!$D$4:$F$48,3,FALSE)="natural gas",VLOOKUP(E8643,'Cross-Page Data'!$I$4:$J$22,2,FALSE),IF(VLOOKUP(I8643,'Cross-Page Data'!$D$4:$F$48,3,FALSE)="solar",IF(E8643="PV","solar PV","solar thermal"),IF(VLOOKUP(I8643,'Cross-Page Data'!$D$4:$F$48,3,FALSE)="wind",VLOOKUP(E8643,'Cross-Page Data'!$I$4:$J$22,2,FALSE),IF(VLOOKUP(I8643,'Cross-Page Data'!$D$4:$F$48,3,FALSE)="hydro",VLOOKUP(E8643,'Cross-Page Data'!$I$4:$J$22,2,FALSE),VLOOKUP(I8643,'Cross-Page Data'!$D$4:$F$48,3,FALSE)))))</f>
        <v>#N/A</v>
      </c>
      <c r="K8643" t="b">
        <f t="shared" si="134"/>
        <v>1</v>
      </c>
    </row>
    <row r="8644" spans="10:11" ht="14.65" customHeight="1" x14ac:dyDescent="0.25">
      <c r="J8644" t="e">
        <f>IF(VLOOKUP(I8644,'Cross-Page Data'!$D$4:$F$48,3,FALSE)="natural gas",VLOOKUP(E8644,'Cross-Page Data'!$I$4:$J$22,2,FALSE),IF(VLOOKUP(I8644,'Cross-Page Data'!$D$4:$F$48,3,FALSE)="solar",IF(E8644="PV","solar PV","solar thermal"),IF(VLOOKUP(I8644,'Cross-Page Data'!$D$4:$F$48,3,FALSE)="wind",VLOOKUP(E8644,'Cross-Page Data'!$I$4:$J$22,2,FALSE),IF(VLOOKUP(I8644,'Cross-Page Data'!$D$4:$F$48,3,FALSE)="hydro",VLOOKUP(E8644,'Cross-Page Data'!$I$4:$J$22,2,FALSE),VLOOKUP(I8644,'Cross-Page Data'!$D$4:$F$48,3,FALSE)))))</f>
        <v>#N/A</v>
      </c>
      <c r="K8644" t="b">
        <f t="shared" si="134"/>
        <v>1</v>
      </c>
    </row>
    <row r="8645" spans="10:11" ht="14.65" customHeight="1" x14ac:dyDescent="0.25">
      <c r="J8645" t="e">
        <f>IF(VLOOKUP(I8645,'Cross-Page Data'!$D$4:$F$48,3,FALSE)="natural gas",VLOOKUP(E8645,'Cross-Page Data'!$I$4:$J$22,2,FALSE),IF(VLOOKUP(I8645,'Cross-Page Data'!$D$4:$F$48,3,FALSE)="solar",IF(E8645="PV","solar PV","solar thermal"),IF(VLOOKUP(I8645,'Cross-Page Data'!$D$4:$F$48,3,FALSE)="wind",VLOOKUP(E8645,'Cross-Page Data'!$I$4:$J$22,2,FALSE),IF(VLOOKUP(I8645,'Cross-Page Data'!$D$4:$F$48,3,FALSE)="hydro",VLOOKUP(E8645,'Cross-Page Data'!$I$4:$J$22,2,FALSE),VLOOKUP(I8645,'Cross-Page Data'!$D$4:$F$48,3,FALSE)))))</f>
        <v>#N/A</v>
      </c>
      <c r="K8645" t="b">
        <f t="shared" ref="K8645:K8708" si="135">IF(AND($N$4=FALSE,OR(H8645="Commercial CHP",H8645="Industrial CHP",H8645="IPP CHP")),FALSE,IF(AND($N$5=FALSE,OR(H8645="Commercial CHP",H8645="Commercial Non-CHP",H8645="industrial chp", H8645="industrial non-chp")),FALSE, TRUE))</f>
        <v>1</v>
      </c>
    </row>
    <row r="8646" spans="10:11" ht="14.65" customHeight="1" x14ac:dyDescent="0.25">
      <c r="J8646" t="e">
        <f>IF(VLOOKUP(I8646,'Cross-Page Data'!$D$4:$F$48,3,FALSE)="natural gas",VLOOKUP(E8646,'Cross-Page Data'!$I$4:$J$22,2,FALSE),IF(VLOOKUP(I8646,'Cross-Page Data'!$D$4:$F$48,3,FALSE)="solar",IF(E8646="PV","solar PV","solar thermal"),IF(VLOOKUP(I8646,'Cross-Page Data'!$D$4:$F$48,3,FALSE)="wind",VLOOKUP(E8646,'Cross-Page Data'!$I$4:$J$22,2,FALSE),IF(VLOOKUP(I8646,'Cross-Page Data'!$D$4:$F$48,3,FALSE)="hydro",VLOOKUP(E8646,'Cross-Page Data'!$I$4:$J$22,2,FALSE),VLOOKUP(I8646,'Cross-Page Data'!$D$4:$F$48,3,FALSE)))))</f>
        <v>#N/A</v>
      </c>
      <c r="K8646" t="b">
        <f t="shared" si="135"/>
        <v>1</v>
      </c>
    </row>
    <row r="8647" spans="10:11" ht="14.65" customHeight="1" x14ac:dyDescent="0.25">
      <c r="J8647" t="e">
        <f>IF(VLOOKUP(I8647,'Cross-Page Data'!$D$4:$F$48,3,FALSE)="natural gas",VLOOKUP(E8647,'Cross-Page Data'!$I$4:$J$22,2,FALSE),IF(VLOOKUP(I8647,'Cross-Page Data'!$D$4:$F$48,3,FALSE)="solar",IF(E8647="PV","solar PV","solar thermal"),IF(VLOOKUP(I8647,'Cross-Page Data'!$D$4:$F$48,3,FALSE)="wind",VLOOKUP(E8647,'Cross-Page Data'!$I$4:$J$22,2,FALSE),IF(VLOOKUP(I8647,'Cross-Page Data'!$D$4:$F$48,3,FALSE)="hydro",VLOOKUP(E8647,'Cross-Page Data'!$I$4:$J$22,2,FALSE),VLOOKUP(I8647,'Cross-Page Data'!$D$4:$F$48,3,FALSE)))))</f>
        <v>#N/A</v>
      </c>
      <c r="K8647" t="b">
        <f t="shared" si="135"/>
        <v>1</v>
      </c>
    </row>
    <row r="8648" spans="10:11" ht="14.65" customHeight="1" x14ac:dyDescent="0.25">
      <c r="J8648" t="e">
        <f>IF(VLOOKUP(I8648,'Cross-Page Data'!$D$4:$F$48,3,FALSE)="natural gas",VLOOKUP(E8648,'Cross-Page Data'!$I$4:$J$22,2,FALSE),IF(VLOOKUP(I8648,'Cross-Page Data'!$D$4:$F$48,3,FALSE)="solar",IF(E8648="PV","solar PV","solar thermal"),IF(VLOOKUP(I8648,'Cross-Page Data'!$D$4:$F$48,3,FALSE)="wind",VLOOKUP(E8648,'Cross-Page Data'!$I$4:$J$22,2,FALSE),IF(VLOOKUP(I8648,'Cross-Page Data'!$D$4:$F$48,3,FALSE)="hydro",VLOOKUP(E8648,'Cross-Page Data'!$I$4:$J$22,2,FALSE),VLOOKUP(I8648,'Cross-Page Data'!$D$4:$F$48,3,FALSE)))))</f>
        <v>#N/A</v>
      </c>
      <c r="K8648" t="b">
        <f t="shared" si="135"/>
        <v>1</v>
      </c>
    </row>
    <row r="8649" spans="10:11" ht="14.65" customHeight="1" x14ac:dyDescent="0.25">
      <c r="J8649" t="e">
        <f>IF(VLOOKUP(I8649,'Cross-Page Data'!$D$4:$F$48,3,FALSE)="natural gas",VLOOKUP(E8649,'Cross-Page Data'!$I$4:$J$22,2,FALSE),IF(VLOOKUP(I8649,'Cross-Page Data'!$D$4:$F$48,3,FALSE)="solar",IF(E8649="PV","solar PV","solar thermal"),IF(VLOOKUP(I8649,'Cross-Page Data'!$D$4:$F$48,3,FALSE)="wind",VLOOKUP(E8649,'Cross-Page Data'!$I$4:$J$22,2,FALSE),IF(VLOOKUP(I8649,'Cross-Page Data'!$D$4:$F$48,3,FALSE)="hydro",VLOOKUP(E8649,'Cross-Page Data'!$I$4:$J$22,2,FALSE),VLOOKUP(I8649,'Cross-Page Data'!$D$4:$F$48,3,FALSE)))))</f>
        <v>#N/A</v>
      </c>
      <c r="K8649" t="b">
        <f t="shared" si="135"/>
        <v>1</v>
      </c>
    </row>
    <row r="8650" spans="10:11" ht="14.65" customHeight="1" x14ac:dyDescent="0.25">
      <c r="J8650" t="e">
        <f>IF(VLOOKUP(I8650,'Cross-Page Data'!$D$4:$F$48,3,FALSE)="natural gas",VLOOKUP(E8650,'Cross-Page Data'!$I$4:$J$22,2,FALSE),IF(VLOOKUP(I8650,'Cross-Page Data'!$D$4:$F$48,3,FALSE)="solar",IF(E8650="PV","solar PV","solar thermal"),IF(VLOOKUP(I8650,'Cross-Page Data'!$D$4:$F$48,3,FALSE)="wind",VLOOKUP(E8650,'Cross-Page Data'!$I$4:$J$22,2,FALSE),IF(VLOOKUP(I8650,'Cross-Page Data'!$D$4:$F$48,3,FALSE)="hydro",VLOOKUP(E8650,'Cross-Page Data'!$I$4:$J$22,2,FALSE),VLOOKUP(I8650,'Cross-Page Data'!$D$4:$F$48,3,FALSE)))))</f>
        <v>#N/A</v>
      </c>
      <c r="K8650" t="b">
        <f t="shared" si="135"/>
        <v>1</v>
      </c>
    </row>
    <row r="8651" spans="10:11" ht="14.65" customHeight="1" x14ac:dyDescent="0.25">
      <c r="J8651" t="e">
        <f>IF(VLOOKUP(I8651,'Cross-Page Data'!$D$4:$F$48,3,FALSE)="natural gas",VLOOKUP(E8651,'Cross-Page Data'!$I$4:$J$22,2,FALSE),IF(VLOOKUP(I8651,'Cross-Page Data'!$D$4:$F$48,3,FALSE)="solar",IF(E8651="PV","solar PV","solar thermal"),IF(VLOOKUP(I8651,'Cross-Page Data'!$D$4:$F$48,3,FALSE)="wind",VLOOKUP(E8651,'Cross-Page Data'!$I$4:$J$22,2,FALSE),IF(VLOOKUP(I8651,'Cross-Page Data'!$D$4:$F$48,3,FALSE)="hydro",VLOOKUP(E8651,'Cross-Page Data'!$I$4:$J$22,2,FALSE),VLOOKUP(I8651,'Cross-Page Data'!$D$4:$F$48,3,FALSE)))))</f>
        <v>#N/A</v>
      </c>
      <c r="K8651" t="b">
        <f t="shared" si="135"/>
        <v>1</v>
      </c>
    </row>
    <row r="8652" spans="10:11" ht="14.65" customHeight="1" x14ac:dyDescent="0.25">
      <c r="J8652" t="e">
        <f>IF(VLOOKUP(I8652,'Cross-Page Data'!$D$4:$F$48,3,FALSE)="natural gas",VLOOKUP(E8652,'Cross-Page Data'!$I$4:$J$22,2,FALSE),IF(VLOOKUP(I8652,'Cross-Page Data'!$D$4:$F$48,3,FALSE)="solar",IF(E8652="PV","solar PV","solar thermal"),IF(VLOOKUP(I8652,'Cross-Page Data'!$D$4:$F$48,3,FALSE)="wind",VLOOKUP(E8652,'Cross-Page Data'!$I$4:$J$22,2,FALSE),IF(VLOOKUP(I8652,'Cross-Page Data'!$D$4:$F$48,3,FALSE)="hydro",VLOOKUP(E8652,'Cross-Page Data'!$I$4:$J$22,2,FALSE),VLOOKUP(I8652,'Cross-Page Data'!$D$4:$F$48,3,FALSE)))))</f>
        <v>#N/A</v>
      </c>
      <c r="K8652" t="b">
        <f t="shared" si="135"/>
        <v>1</v>
      </c>
    </row>
    <row r="8653" spans="10:11" ht="14.65" customHeight="1" x14ac:dyDescent="0.25">
      <c r="J8653" t="e">
        <f>IF(VLOOKUP(I8653,'Cross-Page Data'!$D$4:$F$48,3,FALSE)="natural gas",VLOOKUP(E8653,'Cross-Page Data'!$I$4:$J$22,2,FALSE),IF(VLOOKUP(I8653,'Cross-Page Data'!$D$4:$F$48,3,FALSE)="solar",IF(E8653="PV","solar PV","solar thermal"),IF(VLOOKUP(I8653,'Cross-Page Data'!$D$4:$F$48,3,FALSE)="wind",VLOOKUP(E8653,'Cross-Page Data'!$I$4:$J$22,2,FALSE),IF(VLOOKUP(I8653,'Cross-Page Data'!$D$4:$F$48,3,FALSE)="hydro",VLOOKUP(E8653,'Cross-Page Data'!$I$4:$J$22,2,FALSE),VLOOKUP(I8653,'Cross-Page Data'!$D$4:$F$48,3,FALSE)))))</f>
        <v>#N/A</v>
      </c>
      <c r="K8653" t="b">
        <f t="shared" si="135"/>
        <v>1</v>
      </c>
    </row>
    <row r="8654" spans="10:11" ht="14.65" customHeight="1" x14ac:dyDescent="0.25">
      <c r="J8654" t="e">
        <f>IF(VLOOKUP(I8654,'Cross-Page Data'!$D$4:$F$48,3,FALSE)="natural gas",VLOOKUP(E8654,'Cross-Page Data'!$I$4:$J$22,2,FALSE),IF(VLOOKUP(I8654,'Cross-Page Data'!$D$4:$F$48,3,FALSE)="solar",IF(E8654="PV","solar PV","solar thermal"),IF(VLOOKUP(I8654,'Cross-Page Data'!$D$4:$F$48,3,FALSE)="wind",VLOOKUP(E8654,'Cross-Page Data'!$I$4:$J$22,2,FALSE),IF(VLOOKUP(I8654,'Cross-Page Data'!$D$4:$F$48,3,FALSE)="hydro",VLOOKUP(E8654,'Cross-Page Data'!$I$4:$J$22,2,FALSE),VLOOKUP(I8654,'Cross-Page Data'!$D$4:$F$48,3,FALSE)))))</f>
        <v>#N/A</v>
      </c>
      <c r="K8654" t="b">
        <f t="shared" si="135"/>
        <v>1</v>
      </c>
    </row>
    <row r="8655" spans="10:11" ht="14.65" customHeight="1" x14ac:dyDescent="0.25">
      <c r="J8655" t="e">
        <f>IF(VLOOKUP(I8655,'Cross-Page Data'!$D$4:$F$48,3,FALSE)="natural gas",VLOOKUP(E8655,'Cross-Page Data'!$I$4:$J$22,2,FALSE),IF(VLOOKUP(I8655,'Cross-Page Data'!$D$4:$F$48,3,FALSE)="solar",IF(E8655="PV","solar PV","solar thermal"),IF(VLOOKUP(I8655,'Cross-Page Data'!$D$4:$F$48,3,FALSE)="wind",VLOOKUP(E8655,'Cross-Page Data'!$I$4:$J$22,2,FALSE),IF(VLOOKUP(I8655,'Cross-Page Data'!$D$4:$F$48,3,FALSE)="hydro",VLOOKUP(E8655,'Cross-Page Data'!$I$4:$J$22,2,FALSE),VLOOKUP(I8655,'Cross-Page Data'!$D$4:$F$48,3,FALSE)))))</f>
        <v>#N/A</v>
      </c>
      <c r="K8655" t="b">
        <f t="shared" si="135"/>
        <v>1</v>
      </c>
    </row>
    <row r="8656" spans="10:11" ht="14.65" customHeight="1" x14ac:dyDescent="0.25">
      <c r="J8656" t="e">
        <f>IF(VLOOKUP(I8656,'Cross-Page Data'!$D$4:$F$48,3,FALSE)="natural gas",VLOOKUP(E8656,'Cross-Page Data'!$I$4:$J$22,2,FALSE),IF(VLOOKUP(I8656,'Cross-Page Data'!$D$4:$F$48,3,FALSE)="solar",IF(E8656="PV","solar PV","solar thermal"),IF(VLOOKUP(I8656,'Cross-Page Data'!$D$4:$F$48,3,FALSE)="wind",VLOOKUP(E8656,'Cross-Page Data'!$I$4:$J$22,2,FALSE),IF(VLOOKUP(I8656,'Cross-Page Data'!$D$4:$F$48,3,FALSE)="hydro",VLOOKUP(E8656,'Cross-Page Data'!$I$4:$J$22,2,FALSE),VLOOKUP(I8656,'Cross-Page Data'!$D$4:$F$48,3,FALSE)))))</f>
        <v>#N/A</v>
      </c>
      <c r="K8656" t="b">
        <f t="shared" si="135"/>
        <v>1</v>
      </c>
    </row>
    <row r="8657" spans="10:11" ht="14.65" customHeight="1" x14ac:dyDescent="0.25">
      <c r="J8657" t="e">
        <f>IF(VLOOKUP(I8657,'Cross-Page Data'!$D$4:$F$48,3,FALSE)="natural gas",VLOOKUP(E8657,'Cross-Page Data'!$I$4:$J$22,2,FALSE),IF(VLOOKUP(I8657,'Cross-Page Data'!$D$4:$F$48,3,FALSE)="solar",IF(E8657="PV","solar PV","solar thermal"),IF(VLOOKUP(I8657,'Cross-Page Data'!$D$4:$F$48,3,FALSE)="wind",VLOOKUP(E8657,'Cross-Page Data'!$I$4:$J$22,2,FALSE),IF(VLOOKUP(I8657,'Cross-Page Data'!$D$4:$F$48,3,FALSE)="hydro",VLOOKUP(E8657,'Cross-Page Data'!$I$4:$J$22,2,FALSE),VLOOKUP(I8657,'Cross-Page Data'!$D$4:$F$48,3,FALSE)))))</f>
        <v>#N/A</v>
      </c>
      <c r="K8657" t="b">
        <f t="shared" si="135"/>
        <v>1</v>
      </c>
    </row>
    <row r="8658" spans="10:11" ht="14.65" customHeight="1" x14ac:dyDescent="0.25">
      <c r="J8658" t="e">
        <f>IF(VLOOKUP(I8658,'Cross-Page Data'!$D$4:$F$48,3,FALSE)="natural gas",VLOOKUP(E8658,'Cross-Page Data'!$I$4:$J$22,2,FALSE),IF(VLOOKUP(I8658,'Cross-Page Data'!$D$4:$F$48,3,FALSE)="solar",IF(E8658="PV","solar PV","solar thermal"),IF(VLOOKUP(I8658,'Cross-Page Data'!$D$4:$F$48,3,FALSE)="wind",VLOOKUP(E8658,'Cross-Page Data'!$I$4:$J$22,2,FALSE),IF(VLOOKUP(I8658,'Cross-Page Data'!$D$4:$F$48,3,FALSE)="hydro",VLOOKUP(E8658,'Cross-Page Data'!$I$4:$J$22,2,FALSE),VLOOKUP(I8658,'Cross-Page Data'!$D$4:$F$48,3,FALSE)))))</f>
        <v>#N/A</v>
      </c>
      <c r="K8658" t="b">
        <f t="shared" si="135"/>
        <v>1</v>
      </c>
    </row>
    <row r="8659" spans="10:11" ht="14.65" customHeight="1" x14ac:dyDescent="0.25">
      <c r="J8659" t="e">
        <f>IF(VLOOKUP(I8659,'Cross-Page Data'!$D$4:$F$48,3,FALSE)="natural gas",VLOOKUP(E8659,'Cross-Page Data'!$I$4:$J$22,2,FALSE),IF(VLOOKUP(I8659,'Cross-Page Data'!$D$4:$F$48,3,FALSE)="solar",IF(E8659="PV","solar PV","solar thermal"),IF(VLOOKUP(I8659,'Cross-Page Data'!$D$4:$F$48,3,FALSE)="wind",VLOOKUP(E8659,'Cross-Page Data'!$I$4:$J$22,2,FALSE),IF(VLOOKUP(I8659,'Cross-Page Data'!$D$4:$F$48,3,FALSE)="hydro",VLOOKUP(E8659,'Cross-Page Data'!$I$4:$J$22,2,FALSE),VLOOKUP(I8659,'Cross-Page Data'!$D$4:$F$48,3,FALSE)))))</f>
        <v>#N/A</v>
      </c>
      <c r="K8659" t="b">
        <f t="shared" si="135"/>
        <v>1</v>
      </c>
    </row>
    <row r="8660" spans="10:11" ht="14.65" customHeight="1" x14ac:dyDescent="0.25">
      <c r="J8660" t="e">
        <f>IF(VLOOKUP(I8660,'Cross-Page Data'!$D$4:$F$48,3,FALSE)="natural gas",VLOOKUP(E8660,'Cross-Page Data'!$I$4:$J$22,2,FALSE),IF(VLOOKUP(I8660,'Cross-Page Data'!$D$4:$F$48,3,FALSE)="solar",IF(E8660="PV","solar PV","solar thermal"),IF(VLOOKUP(I8660,'Cross-Page Data'!$D$4:$F$48,3,FALSE)="wind",VLOOKUP(E8660,'Cross-Page Data'!$I$4:$J$22,2,FALSE),IF(VLOOKUP(I8660,'Cross-Page Data'!$D$4:$F$48,3,FALSE)="hydro",VLOOKUP(E8660,'Cross-Page Data'!$I$4:$J$22,2,FALSE),VLOOKUP(I8660,'Cross-Page Data'!$D$4:$F$48,3,FALSE)))))</f>
        <v>#N/A</v>
      </c>
      <c r="K8660" t="b">
        <f t="shared" si="135"/>
        <v>1</v>
      </c>
    </row>
    <row r="8661" spans="10:11" ht="14.65" customHeight="1" x14ac:dyDescent="0.25">
      <c r="J8661" t="e">
        <f>IF(VLOOKUP(I8661,'Cross-Page Data'!$D$4:$F$48,3,FALSE)="natural gas",VLOOKUP(E8661,'Cross-Page Data'!$I$4:$J$22,2,FALSE),IF(VLOOKUP(I8661,'Cross-Page Data'!$D$4:$F$48,3,FALSE)="solar",IF(E8661="PV","solar PV","solar thermal"),IF(VLOOKUP(I8661,'Cross-Page Data'!$D$4:$F$48,3,FALSE)="wind",VLOOKUP(E8661,'Cross-Page Data'!$I$4:$J$22,2,FALSE),IF(VLOOKUP(I8661,'Cross-Page Data'!$D$4:$F$48,3,FALSE)="hydro",VLOOKUP(E8661,'Cross-Page Data'!$I$4:$J$22,2,FALSE),VLOOKUP(I8661,'Cross-Page Data'!$D$4:$F$48,3,FALSE)))))</f>
        <v>#N/A</v>
      </c>
      <c r="K8661" t="b">
        <f t="shared" si="135"/>
        <v>1</v>
      </c>
    </row>
    <row r="8662" spans="10:11" ht="14.65" customHeight="1" x14ac:dyDescent="0.25">
      <c r="J8662" t="e">
        <f>IF(VLOOKUP(I8662,'Cross-Page Data'!$D$4:$F$48,3,FALSE)="natural gas",VLOOKUP(E8662,'Cross-Page Data'!$I$4:$J$22,2,FALSE),IF(VLOOKUP(I8662,'Cross-Page Data'!$D$4:$F$48,3,FALSE)="solar",IF(E8662="PV","solar PV","solar thermal"),IF(VLOOKUP(I8662,'Cross-Page Data'!$D$4:$F$48,3,FALSE)="wind",VLOOKUP(E8662,'Cross-Page Data'!$I$4:$J$22,2,FALSE),IF(VLOOKUP(I8662,'Cross-Page Data'!$D$4:$F$48,3,FALSE)="hydro",VLOOKUP(E8662,'Cross-Page Data'!$I$4:$J$22,2,FALSE),VLOOKUP(I8662,'Cross-Page Data'!$D$4:$F$48,3,FALSE)))))</f>
        <v>#N/A</v>
      </c>
      <c r="K8662" t="b">
        <f t="shared" si="135"/>
        <v>1</v>
      </c>
    </row>
    <row r="8663" spans="10:11" ht="14.65" customHeight="1" x14ac:dyDescent="0.25">
      <c r="J8663" t="e">
        <f>IF(VLOOKUP(I8663,'Cross-Page Data'!$D$4:$F$48,3,FALSE)="natural gas",VLOOKUP(E8663,'Cross-Page Data'!$I$4:$J$22,2,FALSE),IF(VLOOKUP(I8663,'Cross-Page Data'!$D$4:$F$48,3,FALSE)="solar",IF(E8663="PV","solar PV","solar thermal"),IF(VLOOKUP(I8663,'Cross-Page Data'!$D$4:$F$48,3,FALSE)="wind",VLOOKUP(E8663,'Cross-Page Data'!$I$4:$J$22,2,FALSE),IF(VLOOKUP(I8663,'Cross-Page Data'!$D$4:$F$48,3,FALSE)="hydro",VLOOKUP(E8663,'Cross-Page Data'!$I$4:$J$22,2,FALSE),VLOOKUP(I8663,'Cross-Page Data'!$D$4:$F$48,3,FALSE)))))</f>
        <v>#N/A</v>
      </c>
      <c r="K8663" t="b">
        <f t="shared" si="135"/>
        <v>1</v>
      </c>
    </row>
    <row r="8664" spans="10:11" ht="14.65" customHeight="1" x14ac:dyDescent="0.25">
      <c r="J8664" t="e">
        <f>IF(VLOOKUP(I8664,'Cross-Page Data'!$D$4:$F$48,3,FALSE)="natural gas",VLOOKUP(E8664,'Cross-Page Data'!$I$4:$J$22,2,FALSE),IF(VLOOKUP(I8664,'Cross-Page Data'!$D$4:$F$48,3,FALSE)="solar",IF(E8664="PV","solar PV","solar thermal"),IF(VLOOKUP(I8664,'Cross-Page Data'!$D$4:$F$48,3,FALSE)="wind",VLOOKUP(E8664,'Cross-Page Data'!$I$4:$J$22,2,FALSE),IF(VLOOKUP(I8664,'Cross-Page Data'!$D$4:$F$48,3,FALSE)="hydro",VLOOKUP(E8664,'Cross-Page Data'!$I$4:$J$22,2,FALSE),VLOOKUP(I8664,'Cross-Page Data'!$D$4:$F$48,3,FALSE)))))</f>
        <v>#N/A</v>
      </c>
      <c r="K8664" t="b">
        <f t="shared" si="135"/>
        <v>1</v>
      </c>
    </row>
    <row r="8665" spans="10:11" ht="14.65" customHeight="1" x14ac:dyDescent="0.25">
      <c r="J8665" t="e">
        <f>IF(VLOOKUP(I8665,'Cross-Page Data'!$D$4:$F$48,3,FALSE)="natural gas",VLOOKUP(E8665,'Cross-Page Data'!$I$4:$J$22,2,FALSE),IF(VLOOKUP(I8665,'Cross-Page Data'!$D$4:$F$48,3,FALSE)="solar",IF(E8665="PV","solar PV","solar thermal"),IF(VLOOKUP(I8665,'Cross-Page Data'!$D$4:$F$48,3,FALSE)="wind",VLOOKUP(E8665,'Cross-Page Data'!$I$4:$J$22,2,FALSE),IF(VLOOKUP(I8665,'Cross-Page Data'!$D$4:$F$48,3,FALSE)="hydro",VLOOKUP(E8665,'Cross-Page Data'!$I$4:$J$22,2,FALSE),VLOOKUP(I8665,'Cross-Page Data'!$D$4:$F$48,3,FALSE)))))</f>
        <v>#N/A</v>
      </c>
      <c r="K8665" t="b">
        <f t="shared" si="135"/>
        <v>1</v>
      </c>
    </row>
    <row r="8666" spans="10:11" ht="14.65" customHeight="1" x14ac:dyDescent="0.25">
      <c r="J8666" t="e">
        <f>IF(VLOOKUP(I8666,'Cross-Page Data'!$D$4:$F$48,3,FALSE)="natural gas",VLOOKUP(E8666,'Cross-Page Data'!$I$4:$J$22,2,FALSE),IF(VLOOKUP(I8666,'Cross-Page Data'!$D$4:$F$48,3,FALSE)="solar",IF(E8666="PV","solar PV","solar thermal"),IF(VLOOKUP(I8666,'Cross-Page Data'!$D$4:$F$48,3,FALSE)="wind",VLOOKUP(E8666,'Cross-Page Data'!$I$4:$J$22,2,FALSE),IF(VLOOKUP(I8666,'Cross-Page Data'!$D$4:$F$48,3,FALSE)="hydro",VLOOKUP(E8666,'Cross-Page Data'!$I$4:$J$22,2,FALSE),VLOOKUP(I8666,'Cross-Page Data'!$D$4:$F$48,3,FALSE)))))</f>
        <v>#N/A</v>
      </c>
      <c r="K8666" t="b">
        <f t="shared" si="135"/>
        <v>1</v>
      </c>
    </row>
    <row r="8667" spans="10:11" ht="14.65" customHeight="1" x14ac:dyDescent="0.25">
      <c r="J8667" t="e">
        <f>IF(VLOOKUP(I8667,'Cross-Page Data'!$D$4:$F$48,3,FALSE)="natural gas",VLOOKUP(E8667,'Cross-Page Data'!$I$4:$J$22,2,FALSE),IF(VLOOKUP(I8667,'Cross-Page Data'!$D$4:$F$48,3,FALSE)="solar",IF(E8667="PV","solar PV","solar thermal"),IF(VLOOKUP(I8667,'Cross-Page Data'!$D$4:$F$48,3,FALSE)="wind",VLOOKUP(E8667,'Cross-Page Data'!$I$4:$J$22,2,FALSE),IF(VLOOKUP(I8667,'Cross-Page Data'!$D$4:$F$48,3,FALSE)="hydro",VLOOKUP(E8667,'Cross-Page Data'!$I$4:$J$22,2,FALSE),VLOOKUP(I8667,'Cross-Page Data'!$D$4:$F$48,3,FALSE)))))</f>
        <v>#N/A</v>
      </c>
      <c r="K8667" t="b">
        <f t="shared" si="135"/>
        <v>1</v>
      </c>
    </row>
    <row r="8668" spans="10:11" ht="14.65" customHeight="1" x14ac:dyDescent="0.25">
      <c r="J8668" t="e">
        <f>IF(VLOOKUP(I8668,'Cross-Page Data'!$D$4:$F$48,3,FALSE)="natural gas",VLOOKUP(E8668,'Cross-Page Data'!$I$4:$J$22,2,FALSE),IF(VLOOKUP(I8668,'Cross-Page Data'!$D$4:$F$48,3,FALSE)="solar",IF(E8668="PV","solar PV","solar thermal"),IF(VLOOKUP(I8668,'Cross-Page Data'!$D$4:$F$48,3,FALSE)="wind",VLOOKUP(E8668,'Cross-Page Data'!$I$4:$J$22,2,FALSE),IF(VLOOKUP(I8668,'Cross-Page Data'!$D$4:$F$48,3,FALSE)="hydro",VLOOKUP(E8668,'Cross-Page Data'!$I$4:$J$22,2,FALSE),VLOOKUP(I8668,'Cross-Page Data'!$D$4:$F$48,3,FALSE)))))</f>
        <v>#N/A</v>
      </c>
      <c r="K8668" t="b">
        <f t="shared" si="135"/>
        <v>1</v>
      </c>
    </row>
    <row r="8669" spans="10:11" ht="14.65" customHeight="1" x14ac:dyDescent="0.25">
      <c r="J8669" t="e">
        <f>IF(VLOOKUP(I8669,'Cross-Page Data'!$D$4:$F$48,3,FALSE)="natural gas",VLOOKUP(E8669,'Cross-Page Data'!$I$4:$J$22,2,FALSE),IF(VLOOKUP(I8669,'Cross-Page Data'!$D$4:$F$48,3,FALSE)="solar",IF(E8669="PV","solar PV","solar thermal"),IF(VLOOKUP(I8669,'Cross-Page Data'!$D$4:$F$48,3,FALSE)="wind",VLOOKUP(E8669,'Cross-Page Data'!$I$4:$J$22,2,FALSE),IF(VLOOKUP(I8669,'Cross-Page Data'!$D$4:$F$48,3,FALSE)="hydro",VLOOKUP(E8669,'Cross-Page Data'!$I$4:$J$22,2,FALSE),VLOOKUP(I8669,'Cross-Page Data'!$D$4:$F$48,3,FALSE)))))</f>
        <v>#N/A</v>
      </c>
      <c r="K8669" t="b">
        <f t="shared" si="135"/>
        <v>1</v>
      </c>
    </row>
    <row r="8670" spans="10:11" ht="14.65" customHeight="1" x14ac:dyDescent="0.25">
      <c r="J8670" t="e">
        <f>IF(VLOOKUP(I8670,'Cross-Page Data'!$D$4:$F$48,3,FALSE)="natural gas",VLOOKUP(E8670,'Cross-Page Data'!$I$4:$J$22,2,FALSE),IF(VLOOKUP(I8670,'Cross-Page Data'!$D$4:$F$48,3,FALSE)="solar",IF(E8670="PV","solar PV","solar thermal"),IF(VLOOKUP(I8670,'Cross-Page Data'!$D$4:$F$48,3,FALSE)="wind",VLOOKUP(E8670,'Cross-Page Data'!$I$4:$J$22,2,FALSE),IF(VLOOKUP(I8670,'Cross-Page Data'!$D$4:$F$48,3,FALSE)="hydro",VLOOKUP(E8670,'Cross-Page Data'!$I$4:$J$22,2,FALSE),VLOOKUP(I8670,'Cross-Page Data'!$D$4:$F$48,3,FALSE)))))</f>
        <v>#N/A</v>
      </c>
      <c r="K8670" t="b">
        <f t="shared" si="135"/>
        <v>1</v>
      </c>
    </row>
    <row r="8671" spans="10:11" ht="14.65" customHeight="1" x14ac:dyDescent="0.25">
      <c r="J8671" t="e">
        <f>IF(VLOOKUP(I8671,'Cross-Page Data'!$D$4:$F$48,3,FALSE)="natural gas",VLOOKUP(E8671,'Cross-Page Data'!$I$4:$J$22,2,FALSE),IF(VLOOKUP(I8671,'Cross-Page Data'!$D$4:$F$48,3,FALSE)="solar",IF(E8671="PV","solar PV","solar thermal"),IF(VLOOKUP(I8671,'Cross-Page Data'!$D$4:$F$48,3,FALSE)="wind",VLOOKUP(E8671,'Cross-Page Data'!$I$4:$J$22,2,FALSE),IF(VLOOKUP(I8671,'Cross-Page Data'!$D$4:$F$48,3,FALSE)="hydro",VLOOKUP(E8671,'Cross-Page Data'!$I$4:$J$22,2,FALSE),VLOOKUP(I8671,'Cross-Page Data'!$D$4:$F$48,3,FALSE)))))</f>
        <v>#N/A</v>
      </c>
      <c r="K8671" t="b">
        <f t="shared" si="135"/>
        <v>1</v>
      </c>
    </row>
    <row r="8672" spans="10:11" ht="14.65" customHeight="1" x14ac:dyDescent="0.25">
      <c r="J8672" t="e">
        <f>IF(VLOOKUP(I8672,'Cross-Page Data'!$D$4:$F$48,3,FALSE)="natural gas",VLOOKUP(E8672,'Cross-Page Data'!$I$4:$J$22,2,FALSE),IF(VLOOKUP(I8672,'Cross-Page Data'!$D$4:$F$48,3,FALSE)="solar",IF(E8672="PV","solar PV","solar thermal"),IF(VLOOKUP(I8672,'Cross-Page Data'!$D$4:$F$48,3,FALSE)="wind",VLOOKUP(E8672,'Cross-Page Data'!$I$4:$J$22,2,FALSE),IF(VLOOKUP(I8672,'Cross-Page Data'!$D$4:$F$48,3,FALSE)="hydro",VLOOKUP(E8672,'Cross-Page Data'!$I$4:$J$22,2,FALSE),VLOOKUP(I8672,'Cross-Page Data'!$D$4:$F$48,3,FALSE)))))</f>
        <v>#N/A</v>
      </c>
      <c r="K8672" t="b">
        <f t="shared" si="135"/>
        <v>1</v>
      </c>
    </row>
    <row r="8673" spans="10:11" ht="14.65" customHeight="1" x14ac:dyDescent="0.25">
      <c r="J8673" t="e">
        <f>IF(VLOOKUP(I8673,'Cross-Page Data'!$D$4:$F$48,3,FALSE)="natural gas",VLOOKUP(E8673,'Cross-Page Data'!$I$4:$J$22,2,FALSE),IF(VLOOKUP(I8673,'Cross-Page Data'!$D$4:$F$48,3,FALSE)="solar",IF(E8673="PV","solar PV","solar thermal"),IF(VLOOKUP(I8673,'Cross-Page Data'!$D$4:$F$48,3,FALSE)="wind",VLOOKUP(E8673,'Cross-Page Data'!$I$4:$J$22,2,FALSE),IF(VLOOKUP(I8673,'Cross-Page Data'!$D$4:$F$48,3,FALSE)="hydro",VLOOKUP(E8673,'Cross-Page Data'!$I$4:$J$22,2,FALSE),VLOOKUP(I8673,'Cross-Page Data'!$D$4:$F$48,3,FALSE)))))</f>
        <v>#N/A</v>
      </c>
      <c r="K8673" t="b">
        <f t="shared" si="135"/>
        <v>1</v>
      </c>
    </row>
    <row r="8674" spans="10:11" ht="14.65" customHeight="1" x14ac:dyDescent="0.25">
      <c r="J8674" t="e">
        <f>IF(VLOOKUP(I8674,'Cross-Page Data'!$D$4:$F$48,3,FALSE)="natural gas",VLOOKUP(E8674,'Cross-Page Data'!$I$4:$J$22,2,FALSE),IF(VLOOKUP(I8674,'Cross-Page Data'!$D$4:$F$48,3,FALSE)="solar",IF(E8674="PV","solar PV","solar thermal"),IF(VLOOKUP(I8674,'Cross-Page Data'!$D$4:$F$48,3,FALSE)="wind",VLOOKUP(E8674,'Cross-Page Data'!$I$4:$J$22,2,FALSE),IF(VLOOKUP(I8674,'Cross-Page Data'!$D$4:$F$48,3,FALSE)="hydro",VLOOKUP(E8674,'Cross-Page Data'!$I$4:$J$22,2,FALSE),VLOOKUP(I8674,'Cross-Page Data'!$D$4:$F$48,3,FALSE)))))</f>
        <v>#N/A</v>
      </c>
      <c r="K8674" t="b">
        <f t="shared" si="135"/>
        <v>1</v>
      </c>
    </row>
    <row r="8675" spans="10:11" ht="14.65" customHeight="1" x14ac:dyDescent="0.25">
      <c r="J8675" t="e">
        <f>IF(VLOOKUP(I8675,'Cross-Page Data'!$D$4:$F$48,3,FALSE)="natural gas",VLOOKUP(E8675,'Cross-Page Data'!$I$4:$J$22,2,FALSE),IF(VLOOKUP(I8675,'Cross-Page Data'!$D$4:$F$48,3,FALSE)="solar",IF(E8675="PV","solar PV","solar thermal"),IF(VLOOKUP(I8675,'Cross-Page Data'!$D$4:$F$48,3,FALSE)="wind",VLOOKUP(E8675,'Cross-Page Data'!$I$4:$J$22,2,FALSE),IF(VLOOKUP(I8675,'Cross-Page Data'!$D$4:$F$48,3,FALSE)="hydro",VLOOKUP(E8675,'Cross-Page Data'!$I$4:$J$22,2,FALSE),VLOOKUP(I8675,'Cross-Page Data'!$D$4:$F$48,3,FALSE)))))</f>
        <v>#N/A</v>
      </c>
      <c r="K8675" t="b">
        <f t="shared" si="135"/>
        <v>1</v>
      </c>
    </row>
    <row r="8676" spans="10:11" ht="14.65" customHeight="1" x14ac:dyDescent="0.25">
      <c r="J8676" t="e">
        <f>IF(VLOOKUP(I8676,'Cross-Page Data'!$D$4:$F$48,3,FALSE)="natural gas",VLOOKUP(E8676,'Cross-Page Data'!$I$4:$J$22,2,FALSE),IF(VLOOKUP(I8676,'Cross-Page Data'!$D$4:$F$48,3,FALSE)="solar",IF(E8676="PV","solar PV","solar thermal"),IF(VLOOKUP(I8676,'Cross-Page Data'!$D$4:$F$48,3,FALSE)="wind",VLOOKUP(E8676,'Cross-Page Data'!$I$4:$J$22,2,FALSE),IF(VLOOKUP(I8676,'Cross-Page Data'!$D$4:$F$48,3,FALSE)="hydro",VLOOKUP(E8676,'Cross-Page Data'!$I$4:$J$22,2,FALSE),VLOOKUP(I8676,'Cross-Page Data'!$D$4:$F$48,3,FALSE)))))</f>
        <v>#N/A</v>
      </c>
      <c r="K8676" t="b">
        <f t="shared" si="135"/>
        <v>1</v>
      </c>
    </row>
    <row r="8677" spans="10:11" ht="14.65" customHeight="1" x14ac:dyDescent="0.25">
      <c r="J8677" t="e">
        <f>IF(VLOOKUP(I8677,'Cross-Page Data'!$D$4:$F$48,3,FALSE)="natural gas",VLOOKUP(E8677,'Cross-Page Data'!$I$4:$J$22,2,FALSE),IF(VLOOKUP(I8677,'Cross-Page Data'!$D$4:$F$48,3,FALSE)="solar",IF(E8677="PV","solar PV","solar thermal"),IF(VLOOKUP(I8677,'Cross-Page Data'!$D$4:$F$48,3,FALSE)="wind",VLOOKUP(E8677,'Cross-Page Data'!$I$4:$J$22,2,FALSE),IF(VLOOKUP(I8677,'Cross-Page Data'!$D$4:$F$48,3,FALSE)="hydro",VLOOKUP(E8677,'Cross-Page Data'!$I$4:$J$22,2,FALSE),VLOOKUP(I8677,'Cross-Page Data'!$D$4:$F$48,3,FALSE)))))</f>
        <v>#N/A</v>
      </c>
      <c r="K8677" t="b">
        <f t="shared" si="135"/>
        <v>1</v>
      </c>
    </row>
    <row r="8678" spans="10:11" ht="14.65" customHeight="1" x14ac:dyDescent="0.25">
      <c r="J8678" t="e">
        <f>IF(VLOOKUP(I8678,'Cross-Page Data'!$D$4:$F$48,3,FALSE)="natural gas",VLOOKUP(E8678,'Cross-Page Data'!$I$4:$J$22,2,FALSE),IF(VLOOKUP(I8678,'Cross-Page Data'!$D$4:$F$48,3,FALSE)="solar",IF(E8678="PV","solar PV","solar thermal"),IF(VLOOKUP(I8678,'Cross-Page Data'!$D$4:$F$48,3,FALSE)="wind",VLOOKUP(E8678,'Cross-Page Data'!$I$4:$J$22,2,FALSE),IF(VLOOKUP(I8678,'Cross-Page Data'!$D$4:$F$48,3,FALSE)="hydro",VLOOKUP(E8678,'Cross-Page Data'!$I$4:$J$22,2,FALSE),VLOOKUP(I8678,'Cross-Page Data'!$D$4:$F$48,3,FALSE)))))</f>
        <v>#N/A</v>
      </c>
      <c r="K8678" t="b">
        <f t="shared" si="135"/>
        <v>1</v>
      </c>
    </row>
    <row r="8679" spans="10:11" ht="14.65" customHeight="1" x14ac:dyDescent="0.25">
      <c r="J8679" t="e">
        <f>IF(VLOOKUP(I8679,'Cross-Page Data'!$D$4:$F$48,3,FALSE)="natural gas",VLOOKUP(E8679,'Cross-Page Data'!$I$4:$J$22,2,FALSE),IF(VLOOKUP(I8679,'Cross-Page Data'!$D$4:$F$48,3,FALSE)="solar",IF(E8679="PV","solar PV","solar thermal"),IF(VLOOKUP(I8679,'Cross-Page Data'!$D$4:$F$48,3,FALSE)="wind",VLOOKUP(E8679,'Cross-Page Data'!$I$4:$J$22,2,FALSE),IF(VLOOKUP(I8679,'Cross-Page Data'!$D$4:$F$48,3,FALSE)="hydro",VLOOKUP(E8679,'Cross-Page Data'!$I$4:$J$22,2,FALSE),VLOOKUP(I8679,'Cross-Page Data'!$D$4:$F$48,3,FALSE)))))</f>
        <v>#N/A</v>
      </c>
      <c r="K8679" t="b">
        <f t="shared" si="135"/>
        <v>1</v>
      </c>
    </row>
    <row r="8680" spans="10:11" ht="14.65" customHeight="1" x14ac:dyDescent="0.25">
      <c r="J8680" t="e">
        <f>IF(VLOOKUP(I8680,'Cross-Page Data'!$D$4:$F$48,3,FALSE)="natural gas",VLOOKUP(E8680,'Cross-Page Data'!$I$4:$J$22,2,FALSE),IF(VLOOKUP(I8680,'Cross-Page Data'!$D$4:$F$48,3,FALSE)="solar",IF(E8680="PV","solar PV","solar thermal"),IF(VLOOKUP(I8680,'Cross-Page Data'!$D$4:$F$48,3,FALSE)="wind",VLOOKUP(E8680,'Cross-Page Data'!$I$4:$J$22,2,FALSE),IF(VLOOKUP(I8680,'Cross-Page Data'!$D$4:$F$48,3,FALSE)="hydro",VLOOKUP(E8680,'Cross-Page Data'!$I$4:$J$22,2,FALSE),VLOOKUP(I8680,'Cross-Page Data'!$D$4:$F$48,3,FALSE)))))</f>
        <v>#N/A</v>
      </c>
      <c r="K8680" t="b">
        <f t="shared" si="135"/>
        <v>1</v>
      </c>
    </row>
    <row r="8681" spans="10:11" ht="14.65" customHeight="1" x14ac:dyDescent="0.25">
      <c r="J8681" t="e">
        <f>IF(VLOOKUP(I8681,'Cross-Page Data'!$D$4:$F$48,3,FALSE)="natural gas",VLOOKUP(E8681,'Cross-Page Data'!$I$4:$J$22,2,FALSE),IF(VLOOKUP(I8681,'Cross-Page Data'!$D$4:$F$48,3,FALSE)="solar",IF(E8681="PV","solar PV","solar thermal"),IF(VLOOKUP(I8681,'Cross-Page Data'!$D$4:$F$48,3,FALSE)="wind",VLOOKUP(E8681,'Cross-Page Data'!$I$4:$J$22,2,FALSE),IF(VLOOKUP(I8681,'Cross-Page Data'!$D$4:$F$48,3,FALSE)="hydro",VLOOKUP(E8681,'Cross-Page Data'!$I$4:$J$22,2,FALSE),VLOOKUP(I8681,'Cross-Page Data'!$D$4:$F$48,3,FALSE)))))</f>
        <v>#N/A</v>
      </c>
      <c r="K8681" t="b">
        <f t="shared" si="135"/>
        <v>1</v>
      </c>
    </row>
    <row r="8682" spans="10:11" ht="14.65" customHeight="1" x14ac:dyDescent="0.25">
      <c r="J8682" t="e">
        <f>IF(VLOOKUP(I8682,'Cross-Page Data'!$D$4:$F$48,3,FALSE)="natural gas",VLOOKUP(E8682,'Cross-Page Data'!$I$4:$J$22,2,FALSE),IF(VLOOKUP(I8682,'Cross-Page Data'!$D$4:$F$48,3,FALSE)="solar",IF(E8682="PV","solar PV","solar thermal"),IF(VLOOKUP(I8682,'Cross-Page Data'!$D$4:$F$48,3,FALSE)="wind",VLOOKUP(E8682,'Cross-Page Data'!$I$4:$J$22,2,FALSE),IF(VLOOKUP(I8682,'Cross-Page Data'!$D$4:$F$48,3,FALSE)="hydro",VLOOKUP(E8682,'Cross-Page Data'!$I$4:$J$22,2,FALSE),VLOOKUP(I8682,'Cross-Page Data'!$D$4:$F$48,3,FALSE)))))</f>
        <v>#N/A</v>
      </c>
      <c r="K8682" t="b">
        <f t="shared" si="135"/>
        <v>1</v>
      </c>
    </row>
    <row r="8683" spans="10:11" ht="14.65" customHeight="1" x14ac:dyDescent="0.25">
      <c r="J8683" t="e">
        <f>IF(VLOOKUP(I8683,'Cross-Page Data'!$D$4:$F$48,3,FALSE)="natural gas",VLOOKUP(E8683,'Cross-Page Data'!$I$4:$J$22,2,FALSE),IF(VLOOKUP(I8683,'Cross-Page Data'!$D$4:$F$48,3,FALSE)="solar",IF(E8683="PV","solar PV","solar thermal"),IF(VLOOKUP(I8683,'Cross-Page Data'!$D$4:$F$48,3,FALSE)="wind",VLOOKUP(E8683,'Cross-Page Data'!$I$4:$J$22,2,FALSE),IF(VLOOKUP(I8683,'Cross-Page Data'!$D$4:$F$48,3,FALSE)="hydro",VLOOKUP(E8683,'Cross-Page Data'!$I$4:$J$22,2,FALSE),VLOOKUP(I8683,'Cross-Page Data'!$D$4:$F$48,3,FALSE)))))</f>
        <v>#N/A</v>
      </c>
      <c r="K8683" t="b">
        <f t="shared" si="135"/>
        <v>1</v>
      </c>
    </row>
    <row r="8684" spans="10:11" ht="14.65" customHeight="1" x14ac:dyDescent="0.25">
      <c r="J8684" t="e">
        <f>IF(VLOOKUP(I8684,'Cross-Page Data'!$D$4:$F$48,3,FALSE)="natural gas",VLOOKUP(E8684,'Cross-Page Data'!$I$4:$J$22,2,FALSE),IF(VLOOKUP(I8684,'Cross-Page Data'!$D$4:$F$48,3,FALSE)="solar",IF(E8684="PV","solar PV","solar thermal"),IF(VLOOKUP(I8684,'Cross-Page Data'!$D$4:$F$48,3,FALSE)="wind",VLOOKUP(E8684,'Cross-Page Data'!$I$4:$J$22,2,FALSE),IF(VLOOKUP(I8684,'Cross-Page Data'!$D$4:$F$48,3,FALSE)="hydro",VLOOKUP(E8684,'Cross-Page Data'!$I$4:$J$22,2,FALSE),VLOOKUP(I8684,'Cross-Page Data'!$D$4:$F$48,3,FALSE)))))</f>
        <v>#N/A</v>
      </c>
      <c r="K8684" t="b">
        <f t="shared" si="135"/>
        <v>1</v>
      </c>
    </row>
    <row r="8685" spans="10:11" ht="14.65" customHeight="1" x14ac:dyDescent="0.25">
      <c r="J8685" t="e">
        <f>IF(VLOOKUP(I8685,'Cross-Page Data'!$D$4:$F$48,3,FALSE)="natural gas",VLOOKUP(E8685,'Cross-Page Data'!$I$4:$J$22,2,FALSE),IF(VLOOKUP(I8685,'Cross-Page Data'!$D$4:$F$48,3,FALSE)="solar",IF(E8685="PV","solar PV","solar thermal"),IF(VLOOKUP(I8685,'Cross-Page Data'!$D$4:$F$48,3,FALSE)="wind",VLOOKUP(E8685,'Cross-Page Data'!$I$4:$J$22,2,FALSE),IF(VLOOKUP(I8685,'Cross-Page Data'!$D$4:$F$48,3,FALSE)="hydro",VLOOKUP(E8685,'Cross-Page Data'!$I$4:$J$22,2,FALSE),VLOOKUP(I8685,'Cross-Page Data'!$D$4:$F$48,3,FALSE)))))</f>
        <v>#N/A</v>
      </c>
      <c r="K8685" t="b">
        <f t="shared" si="135"/>
        <v>1</v>
      </c>
    </row>
    <row r="8686" spans="10:11" ht="14.65" customHeight="1" x14ac:dyDescent="0.25">
      <c r="J8686" t="e">
        <f>IF(VLOOKUP(I8686,'Cross-Page Data'!$D$4:$F$48,3,FALSE)="natural gas",VLOOKUP(E8686,'Cross-Page Data'!$I$4:$J$22,2,FALSE),IF(VLOOKUP(I8686,'Cross-Page Data'!$D$4:$F$48,3,FALSE)="solar",IF(E8686="PV","solar PV","solar thermal"),IF(VLOOKUP(I8686,'Cross-Page Data'!$D$4:$F$48,3,FALSE)="wind",VLOOKUP(E8686,'Cross-Page Data'!$I$4:$J$22,2,FALSE),IF(VLOOKUP(I8686,'Cross-Page Data'!$D$4:$F$48,3,FALSE)="hydro",VLOOKUP(E8686,'Cross-Page Data'!$I$4:$J$22,2,FALSE),VLOOKUP(I8686,'Cross-Page Data'!$D$4:$F$48,3,FALSE)))))</f>
        <v>#N/A</v>
      </c>
      <c r="K8686" t="b">
        <f t="shared" si="135"/>
        <v>1</v>
      </c>
    </row>
    <row r="8687" spans="10:11" ht="14.65" customHeight="1" x14ac:dyDescent="0.25">
      <c r="J8687" t="e">
        <f>IF(VLOOKUP(I8687,'Cross-Page Data'!$D$4:$F$48,3,FALSE)="natural gas",VLOOKUP(E8687,'Cross-Page Data'!$I$4:$J$22,2,FALSE),IF(VLOOKUP(I8687,'Cross-Page Data'!$D$4:$F$48,3,FALSE)="solar",IF(E8687="PV","solar PV","solar thermal"),IF(VLOOKUP(I8687,'Cross-Page Data'!$D$4:$F$48,3,FALSE)="wind",VLOOKUP(E8687,'Cross-Page Data'!$I$4:$J$22,2,FALSE),IF(VLOOKUP(I8687,'Cross-Page Data'!$D$4:$F$48,3,FALSE)="hydro",VLOOKUP(E8687,'Cross-Page Data'!$I$4:$J$22,2,FALSE),VLOOKUP(I8687,'Cross-Page Data'!$D$4:$F$48,3,FALSE)))))</f>
        <v>#N/A</v>
      </c>
      <c r="K8687" t="b">
        <f t="shared" si="135"/>
        <v>1</v>
      </c>
    </row>
    <row r="8688" spans="10:11" ht="14.65" customHeight="1" x14ac:dyDescent="0.25">
      <c r="J8688" t="e">
        <f>IF(VLOOKUP(I8688,'Cross-Page Data'!$D$4:$F$48,3,FALSE)="natural gas",VLOOKUP(E8688,'Cross-Page Data'!$I$4:$J$22,2,FALSE),IF(VLOOKUP(I8688,'Cross-Page Data'!$D$4:$F$48,3,FALSE)="solar",IF(E8688="PV","solar PV","solar thermal"),IF(VLOOKUP(I8688,'Cross-Page Data'!$D$4:$F$48,3,FALSE)="wind",VLOOKUP(E8688,'Cross-Page Data'!$I$4:$J$22,2,FALSE),IF(VLOOKUP(I8688,'Cross-Page Data'!$D$4:$F$48,3,FALSE)="hydro",VLOOKUP(E8688,'Cross-Page Data'!$I$4:$J$22,2,FALSE),VLOOKUP(I8688,'Cross-Page Data'!$D$4:$F$48,3,FALSE)))))</f>
        <v>#N/A</v>
      </c>
      <c r="K8688" t="b">
        <f t="shared" si="135"/>
        <v>1</v>
      </c>
    </row>
    <row r="8689" spans="10:11" ht="14.65" customHeight="1" x14ac:dyDescent="0.25">
      <c r="J8689" t="e">
        <f>IF(VLOOKUP(I8689,'Cross-Page Data'!$D$4:$F$48,3,FALSE)="natural gas",VLOOKUP(E8689,'Cross-Page Data'!$I$4:$J$22,2,FALSE),IF(VLOOKUP(I8689,'Cross-Page Data'!$D$4:$F$48,3,FALSE)="solar",IF(E8689="PV","solar PV","solar thermal"),IF(VLOOKUP(I8689,'Cross-Page Data'!$D$4:$F$48,3,FALSE)="wind",VLOOKUP(E8689,'Cross-Page Data'!$I$4:$J$22,2,FALSE),IF(VLOOKUP(I8689,'Cross-Page Data'!$D$4:$F$48,3,FALSE)="hydro",VLOOKUP(E8689,'Cross-Page Data'!$I$4:$J$22,2,FALSE),VLOOKUP(I8689,'Cross-Page Data'!$D$4:$F$48,3,FALSE)))))</f>
        <v>#N/A</v>
      </c>
      <c r="K8689" t="b">
        <f t="shared" si="135"/>
        <v>1</v>
      </c>
    </row>
    <row r="8690" spans="10:11" ht="14.65" customHeight="1" x14ac:dyDescent="0.25">
      <c r="J8690" t="e">
        <f>IF(VLOOKUP(I8690,'Cross-Page Data'!$D$4:$F$48,3,FALSE)="natural gas",VLOOKUP(E8690,'Cross-Page Data'!$I$4:$J$22,2,FALSE),IF(VLOOKUP(I8690,'Cross-Page Data'!$D$4:$F$48,3,FALSE)="solar",IF(E8690="PV","solar PV","solar thermal"),IF(VLOOKUP(I8690,'Cross-Page Data'!$D$4:$F$48,3,FALSE)="wind",VLOOKUP(E8690,'Cross-Page Data'!$I$4:$J$22,2,FALSE),IF(VLOOKUP(I8690,'Cross-Page Data'!$D$4:$F$48,3,FALSE)="hydro",VLOOKUP(E8690,'Cross-Page Data'!$I$4:$J$22,2,FALSE),VLOOKUP(I8690,'Cross-Page Data'!$D$4:$F$48,3,FALSE)))))</f>
        <v>#N/A</v>
      </c>
      <c r="K8690" t="b">
        <f t="shared" si="135"/>
        <v>1</v>
      </c>
    </row>
    <row r="8691" spans="10:11" ht="27" customHeight="1" x14ac:dyDescent="0.25">
      <c r="J8691" t="e">
        <f>IF(VLOOKUP(I8691,'Cross-Page Data'!$D$4:$F$48,3,FALSE)="natural gas",VLOOKUP(E8691,'Cross-Page Data'!$I$4:$J$22,2,FALSE),IF(VLOOKUP(I8691,'Cross-Page Data'!$D$4:$F$48,3,FALSE)="solar",IF(E8691="PV","solar PV","solar thermal"),IF(VLOOKUP(I8691,'Cross-Page Data'!$D$4:$F$48,3,FALSE)="wind",VLOOKUP(E8691,'Cross-Page Data'!$I$4:$J$22,2,FALSE),IF(VLOOKUP(I8691,'Cross-Page Data'!$D$4:$F$48,3,FALSE)="hydro",VLOOKUP(E8691,'Cross-Page Data'!$I$4:$J$22,2,FALSE),VLOOKUP(I8691,'Cross-Page Data'!$D$4:$F$48,3,FALSE)))))</f>
        <v>#N/A</v>
      </c>
      <c r="K8691" t="b">
        <f t="shared" si="135"/>
        <v>1</v>
      </c>
    </row>
    <row r="8692" spans="10:11" ht="27" customHeight="1" x14ac:dyDescent="0.25">
      <c r="J8692" t="e">
        <f>IF(VLOOKUP(I8692,'Cross-Page Data'!$D$4:$F$48,3,FALSE)="natural gas",VLOOKUP(E8692,'Cross-Page Data'!$I$4:$J$22,2,FALSE),IF(VLOOKUP(I8692,'Cross-Page Data'!$D$4:$F$48,3,FALSE)="solar",IF(E8692="PV","solar PV","solar thermal"),IF(VLOOKUP(I8692,'Cross-Page Data'!$D$4:$F$48,3,FALSE)="wind",VLOOKUP(E8692,'Cross-Page Data'!$I$4:$J$22,2,FALSE),IF(VLOOKUP(I8692,'Cross-Page Data'!$D$4:$F$48,3,FALSE)="hydro",VLOOKUP(E8692,'Cross-Page Data'!$I$4:$J$22,2,FALSE),VLOOKUP(I8692,'Cross-Page Data'!$D$4:$F$48,3,FALSE)))))</f>
        <v>#N/A</v>
      </c>
      <c r="K8692" t="b">
        <f t="shared" si="135"/>
        <v>1</v>
      </c>
    </row>
    <row r="8693" spans="10:11" ht="27" customHeight="1" x14ac:dyDescent="0.25">
      <c r="J8693" t="e">
        <f>IF(VLOOKUP(I8693,'Cross-Page Data'!$D$4:$F$48,3,FALSE)="natural gas",VLOOKUP(E8693,'Cross-Page Data'!$I$4:$J$22,2,FALSE),IF(VLOOKUP(I8693,'Cross-Page Data'!$D$4:$F$48,3,FALSE)="solar",IF(E8693="PV","solar PV","solar thermal"),IF(VLOOKUP(I8693,'Cross-Page Data'!$D$4:$F$48,3,FALSE)="wind",VLOOKUP(E8693,'Cross-Page Data'!$I$4:$J$22,2,FALSE),IF(VLOOKUP(I8693,'Cross-Page Data'!$D$4:$F$48,3,FALSE)="hydro",VLOOKUP(E8693,'Cross-Page Data'!$I$4:$J$22,2,FALSE),VLOOKUP(I8693,'Cross-Page Data'!$D$4:$F$48,3,FALSE)))))</f>
        <v>#N/A</v>
      </c>
      <c r="K8693" t="b">
        <f t="shared" si="135"/>
        <v>1</v>
      </c>
    </row>
    <row r="8694" spans="10:11" ht="27" customHeight="1" x14ac:dyDescent="0.25">
      <c r="J8694" t="e">
        <f>IF(VLOOKUP(I8694,'Cross-Page Data'!$D$4:$F$48,3,FALSE)="natural gas",VLOOKUP(E8694,'Cross-Page Data'!$I$4:$J$22,2,FALSE),IF(VLOOKUP(I8694,'Cross-Page Data'!$D$4:$F$48,3,FALSE)="solar",IF(E8694="PV","solar PV","solar thermal"),IF(VLOOKUP(I8694,'Cross-Page Data'!$D$4:$F$48,3,FALSE)="wind",VLOOKUP(E8694,'Cross-Page Data'!$I$4:$J$22,2,FALSE),IF(VLOOKUP(I8694,'Cross-Page Data'!$D$4:$F$48,3,FALSE)="hydro",VLOOKUP(E8694,'Cross-Page Data'!$I$4:$J$22,2,FALSE),VLOOKUP(I8694,'Cross-Page Data'!$D$4:$F$48,3,FALSE)))))</f>
        <v>#N/A</v>
      </c>
      <c r="K8694" t="b">
        <f t="shared" si="135"/>
        <v>1</v>
      </c>
    </row>
    <row r="8695" spans="10:11" ht="27" customHeight="1" x14ac:dyDescent="0.25">
      <c r="J8695" t="e">
        <f>IF(VLOOKUP(I8695,'Cross-Page Data'!$D$4:$F$48,3,FALSE)="natural gas",VLOOKUP(E8695,'Cross-Page Data'!$I$4:$J$22,2,FALSE),IF(VLOOKUP(I8695,'Cross-Page Data'!$D$4:$F$48,3,FALSE)="solar",IF(E8695="PV","solar PV","solar thermal"),IF(VLOOKUP(I8695,'Cross-Page Data'!$D$4:$F$48,3,FALSE)="wind",VLOOKUP(E8695,'Cross-Page Data'!$I$4:$J$22,2,FALSE),IF(VLOOKUP(I8695,'Cross-Page Data'!$D$4:$F$48,3,FALSE)="hydro",VLOOKUP(E8695,'Cross-Page Data'!$I$4:$J$22,2,FALSE),VLOOKUP(I8695,'Cross-Page Data'!$D$4:$F$48,3,FALSE)))))</f>
        <v>#N/A</v>
      </c>
      <c r="K8695" t="b">
        <f t="shared" si="135"/>
        <v>1</v>
      </c>
    </row>
    <row r="8696" spans="10:11" ht="27" customHeight="1" x14ac:dyDescent="0.25">
      <c r="J8696" t="e">
        <f>IF(VLOOKUP(I8696,'Cross-Page Data'!$D$4:$F$48,3,FALSE)="natural gas",VLOOKUP(E8696,'Cross-Page Data'!$I$4:$J$22,2,FALSE),IF(VLOOKUP(I8696,'Cross-Page Data'!$D$4:$F$48,3,FALSE)="solar",IF(E8696="PV","solar PV","solar thermal"),IF(VLOOKUP(I8696,'Cross-Page Data'!$D$4:$F$48,3,FALSE)="wind",VLOOKUP(E8696,'Cross-Page Data'!$I$4:$J$22,2,FALSE),IF(VLOOKUP(I8696,'Cross-Page Data'!$D$4:$F$48,3,FALSE)="hydro",VLOOKUP(E8696,'Cross-Page Data'!$I$4:$J$22,2,FALSE),VLOOKUP(I8696,'Cross-Page Data'!$D$4:$F$48,3,FALSE)))))</f>
        <v>#N/A</v>
      </c>
      <c r="K8696" t="b">
        <f t="shared" si="135"/>
        <v>1</v>
      </c>
    </row>
    <row r="8697" spans="10:11" ht="27" customHeight="1" x14ac:dyDescent="0.25">
      <c r="J8697" t="e">
        <f>IF(VLOOKUP(I8697,'Cross-Page Data'!$D$4:$F$48,3,FALSE)="natural gas",VLOOKUP(E8697,'Cross-Page Data'!$I$4:$J$22,2,FALSE),IF(VLOOKUP(I8697,'Cross-Page Data'!$D$4:$F$48,3,FALSE)="solar",IF(E8697="PV","solar PV","solar thermal"),IF(VLOOKUP(I8697,'Cross-Page Data'!$D$4:$F$48,3,FALSE)="wind",VLOOKUP(E8697,'Cross-Page Data'!$I$4:$J$22,2,FALSE),IF(VLOOKUP(I8697,'Cross-Page Data'!$D$4:$F$48,3,FALSE)="hydro",VLOOKUP(E8697,'Cross-Page Data'!$I$4:$J$22,2,FALSE),VLOOKUP(I8697,'Cross-Page Data'!$D$4:$F$48,3,FALSE)))))</f>
        <v>#N/A</v>
      </c>
      <c r="K8697" t="b">
        <f t="shared" si="135"/>
        <v>1</v>
      </c>
    </row>
    <row r="8698" spans="10:11" ht="27" customHeight="1" x14ac:dyDescent="0.25">
      <c r="J8698" t="e">
        <f>IF(VLOOKUP(I8698,'Cross-Page Data'!$D$4:$F$48,3,FALSE)="natural gas",VLOOKUP(E8698,'Cross-Page Data'!$I$4:$J$22,2,FALSE),IF(VLOOKUP(I8698,'Cross-Page Data'!$D$4:$F$48,3,FALSE)="solar",IF(E8698="PV","solar PV","solar thermal"),IF(VLOOKUP(I8698,'Cross-Page Data'!$D$4:$F$48,3,FALSE)="wind",VLOOKUP(E8698,'Cross-Page Data'!$I$4:$J$22,2,FALSE),IF(VLOOKUP(I8698,'Cross-Page Data'!$D$4:$F$48,3,FALSE)="hydro",VLOOKUP(E8698,'Cross-Page Data'!$I$4:$J$22,2,FALSE),VLOOKUP(I8698,'Cross-Page Data'!$D$4:$F$48,3,FALSE)))))</f>
        <v>#N/A</v>
      </c>
      <c r="K8698" t="b">
        <f t="shared" si="135"/>
        <v>1</v>
      </c>
    </row>
    <row r="8699" spans="10:11" ht="14.65" customHeight="1" x14ac:dyDescent="0.25">
      <c r="J8699" t="e">
        <f>IF(VLOOKUP(I8699,'Cross-Page Data'!$D$4:$F$48,3,FALSE)="natural gas",VLOOKUP(E8699,'Cross-Page Data'!$I$4:$J$22,2,FALSE),IF(VLOOKUP(I8699,'Cross-Page Data'!$D$4:$F$48,3,FALSE)="solar",IF(E8699="PV","solar PV","solar thermal"),IF(VLOOKUP(I8699,'Cross-Page Data'!$D$4:$F$48,3,FALSE)="wind",VLOOKUP(E8699,'Cross-Page Data'!$I$4:$J$22,2,FALSE),IF(VLOOKUP(I8699,'Cross-Page Data'!$D$4:$F$48,3,FALSE)="hydro",VLOOKUP(E8699,'Cross-Page Data'!$I$4:$J$22,2,FALSE),VLOOKUP(I8699,'Cross-Page Data'!$D$4:$F$48,3,FALSE)))))</f>
        <v>#N/A</v>
      </c>
      <c r="K8699" t="b">
        <f t="shared" si="135"/>
        <v>1</v>
      </c>
    </row>
    <row r="8700" spans="10:11" ht="14.65" customHeight="1" x14ac:dyDescent="0.25">
      <c r="J8700" t="e">
        <f>IF(VLOOKUP(I8700,'Cross-Page Data'!$D$4:$F$48,3,FALSE)="natural gas",VLOOKUP(E8700,'Cross-Page Data'!$I$4:$J$22,2,FALSE),IF(VLOOKUP(I8700,'Cross-Page Data'!$D$4:$F$48,3,FALSE)="solar",IF(E8700="PV","solar PV","solar thermal"),IF(VLOOKUP(I8700,'Cross-Page Data'!$D$4:$F$48,3,FALSE)="wind",VLOOKUP(E8700,'Cross-Page Data'!$I$4:$J$22,2,FALSE),IF(VLOOKUP(I8700,'Cross-Page Data'!$D$4:$F$48,3,FALSE)="hydro",VLOOKUP(E8700,'Cross-Page Data'!$I$4:$J$22,2,FALSE),VLOOKUP(I8700,'Cross-Page Data'!$D$4:$F$48,3,FALSE)))))</f>
        <v>#N/A</v>
      </c>
      <c r="K8700" t="b">
        <f t="shared" si="135"/>
        <v>1</v>
      </c>
    </row>
    <row r="8701" spans="10:11" ht="14.65" customHeight="1" x14ac:dyDescent="0.25">
      <c r="J8701" t="e">
        <f>IF(VLOOKUP(I8701,'Cross-Page Data'!$D$4:$F$48,3,FALSE)="natural gas",VLOOKUP(E8701,'Cross-Page Data'!$I$4:$J$22,2,FALSE),IF(VLOOKUP(I8701,'Cross-Page Data'!$D$4:$F$48,3,FALSE)="solar",IF(E8701="PV","solar PV","solar thermal"),IF(VLOOKUP(I8701,'Cross-Page Data'!$D$4:$F$48,3,FALSE)="wind",VLOOKUP(E8701,'Cross-Page Data'!$I$4:$J$22,2,FALSE),IF(VLOOKUP(I8701,'Cross-Page Data'!$D$4:$F$48,3,FALSE)="hydro",VLOOKUP(E8701,'Cross-Page Data'!$I$4:$J$22,2,FALSE),VLOOKUP(I8701,'Cross-Page Data'!$D$4:$F$48,3,FALSE)))))</f>
        <v>#N/A</v>
      </c>
      <c r="K8701" t="b">
        <f t="shared" si="135"/>
        <v>1</v>
      </c>
    </row>
    <row r="8702" spans="10:11" ht="14.65" customHeight="1" x14ac:dyDescent="0.25">
      <c r="J8702" t="e">
        <f>IF(VLOOKUP(I8702,'Cross-Page Data'!$D$4:$F$48,3,FALSE)="natural gas",VLOOKUP(E8702,'Cross-Page Data'!$I$4:$J$22,2,FALSE),IF(VLOOKUP(I8702,'Cross-Page Data'!$D$4:$F$48,3,FALSE)="solar",IF(E8702="PV","solar PV","solar thermal"),IF(VLOOKUP(I8702,'Cross-Page Data'!$D$4:$F$48,3,FALSE)="wind",VLOOKUP(E8702,'Cross-Page Data'!$I$4:$J$22,2,FALSE),IF(VLOOKUP(I8702,'Cross-Page Data'!$D$4:$F$48,3,FALSE)="hydro",VLOOKUP(E8702,'Cross-Page Data'!$I$4:$J$22,2,FALSE),VLOOKUP(I8702,'Cross-Page Data'!$D$4:$F$48,3,FALSE)))))</f>
        <v>#N/A</v>
      </c>
      <c r="K8702" t="b">
        <f t="shared" si="135"/>
        <v>1</v>
      </c>
    </row>
    <row r="8703" spans="10:11" ht="14.65" customHeight="1" x14ac:dyDescent="0.25">
      <c r="J8703" t="e">
        <f>IF(VLOOKUP(I8703,'Cross-Page Data'!$D$4:$F$48,3,FALSE)="natural gas",VLOOKUP(E8703,'Cross-Page Data'!$I$4:$J$22,2,FALSE),IF(VLOOKUP(I8703,'Cross-Page Data'!$D$4:$F$48,3,FALSE)="solar",IF(E8703="PV","solar PV","solar thermal"),IF(VLOOKUP(I8703,'Cross-Page Data'!$D$4:$F$48,3,FALSE)="wind",VLOOKUP(E8703,'Cross-Page Data'!$I$4:$J$22,2,FALSE),IF(VLOOKUP(I8703,'Cross-Page Data'!$D$4:$F$48,3,FALSE)="hydro",VLOOKUP(E8703,'Cross-Page Data'!$I$4:$J$22,2,FALSE),VLOOKUP(I8703,'Cross-Page Data'!$D$4:$F$48,3,FALSE)))))</f>
        <v>#N/A</v>
      </c>
      <c r="K8703" t="b">
        <f t="shared" si="135"/>
        <v>1</v>
      </c>
    </row>
    <row r="8704" spans="10:11" ht="14.65" customHeight="1" x14ac:dyDescent="0.25">
      <c r="J8704" t="e">
        <f>IF(VLOOKUP(I8704,'Cross-Page Data'!$D$4:$F$48,3,FALSE)="natural gas",VLOOKUP(E8704,'Cross-Page Data'!$I$4:$J$22,2,FALSE),IF(VLOOKUP(I8704,'Cross-Page Data'!$D$4:$F$48,3,FALSE)="solar",IF(E8704="PV","solar PV","solar thermal"),IF(VLOOKUP(I8704,'Cross-Page Data'!$D$4:$F$48,3,FALSE)="wind",VLOOKUP(E8704,'Cross-Page Data'!$I$4:$J$22,2,FALSE),IF(VLOOKUP(I8704,'Cross-Page Data'!$D$4:$F$48,3,FALSE)="hydro",VLOOKUP(E8704,'Cross-Page Data'!$I$4:$J$22,2,FALSE),VLOOKUP(I8704,'Cross-Page Data'!$D$4:$F$48,3,FALSE)))))</f>
        <v>#N/A</v>
      </c>
      <c r="K8704" t="b">
        <f t="shared" si="135"/>
        <v>1</v>
      </c>
    </row>
    <row r="8705" spans="10:11" ht="14.65" customHeight="1" x14ac:dyDescent="0.25">
      <c r="J8705" t="e">
        <f>IF(VLOOKUP(I8705,'Cross-Page Data'!$D$4:$F$48,3,FALSE)="natural gas",VLOOKUP(E8705,'Cross-Page Data'!$I$4:$J$22,2,FALSE),IF(VLOOKUP(I8705,'Cross-Page Data'!$D$4:$F$48,3,FALSE)="solar",IF(E8705="PV","solar PV","solar thermal"),IF(VLOOKUP(I8705,'Cross-Page Data'!$D$4:$F$48,3,FALSE)="wind",VLOOKUP(E8705,'Cross-Page Data'!$I$4:$J$22,2,FALSE),IF(VLOOKUP(I8705,'Cross-Page Data'!$D$4:$F$48,3,FALSE)="hydro",VLOOKUP(E8705,'Cross-Page Data'!$I$4:$J$22,2,FALSE),VLOOKUP(I8705,'Cross-Page Data'!$D$4:$F$48,3,FALSE)))))</f>
        <v>#N/A</v>
      </c>
      <c r="K8705" t="b">
        <f t="shared" si="135"/>
        <v>1</v>
      </c>
    </row>
    <row r="8706" spans="10:11" ht="14.65" customHeight="1" x14ac:dyDescent="0.25">
      <c r="J8706" t="e">
        <f>IF(VLOOKUP(I8706,'Cross-Page Data'!$D$4:$F$48,3,FALSE)="natural gas",VLOOKUP(E8706,'Cross-Page Data'!$I$4:$J$22,2,FALSE),IF(VLOOKUP(I8706,'Cross-Page Data'!$D$4:$F$48,3,FALSE)="solar",IF(E8706="PV","solar PV","solar thermal"),IF(VLOOKUP(I8706,'Cross-Page Data'!$D$4:$F$48,3,FALSE)="wind",VLOOKUP(E8706,'Cross-Page Data'!$I$4:$J$22,2,FALSE),IF(VLOOKUP(I8706,'Cross-Page Data'!$D$4:$F$48,3,FALSE)="hydro",VLOOKUP(E8706,'Cross-Page Data'!$I$4:$J$22,2,FALSE),VLOOKUP(I8706,'Cross-Page Data'!$D$4:$F$48,3,FALSE)))))</f>
        <v>#N/A</v>
      </c>
      <c r="K8706" t="b">
        <f t="shared" si="135"/>
        <v>1</v>
      </c>
    </row>
    <row r="8707" spans="10:11" ht="14.65" customHeight="1" x14ac:dyDescent="0.25">
      <c r="J8707" t="e">
        <f>IF(VLOOKUP(I8707,'Cross-Page Data'!$D$4:$F$48,3,FALSE)="natural gas",VLOOKUP(E8707,'Cross-Page Data'!$I$4:$J$22,2,FALSE),IF(VLOOKUP(I8707,'Cross-Page Data'!$D$4:$F$48,3,FALSE)="solar",IF(E8707="PV","solar PV","solar thermal"),IF(VLOOKUP(I8707,'Cross-Page Data'!$D$4:$F$48,3,FALSE)="wind",VLOOKUP(E8707,'Cross-Page Data'!$I$4:$J$22,2,FALSE),IF(VLOOKUP(I8707,'Cross-Page Data'!$D$4:$F$48,3,FALSE)="hydro",VLOOKUP(E8707,'Cross-Page Data'!$I$4:$J$22,2,FALSE),VLOOKUP(I8707,'Cross-Page Data'!$D$4:$F$48,3,FALSE)))))</f>
        <v>#N/A</v>
      </c>
      <c r="K8707" t="b">
        <f t="shared" si="135"/>
        <v>1</v>
      </c>
    </row>
    <row r="8708" spans="10:11" ht="14.65" customHeight="1" x14ac:dyDescent="0.25">
      <c r="J8708" t="e">
        <f>IF(VLOOKUP(I8708,'Cross-Page Data'!$D$4:$F$48,3,FALSE)="natural gas",VLOOKUP(E8708,'Cross-Page Data'!$I$4:$J$22,2,FALSE),IF(VLOOKUP(I8708,'Cross-Page Data'!$D$4:$F$48,3,FALSE)="solar",IF(E8708="PV","solar PV","solar thermal"),IF(VLOOKUP(I8708,'Cross-Page Data'!$D$4:$F$48,3,FALSE)="wind",VLOOKUP(E8708,'Cross-Page Data'!$I$4:$J$22,2,FALSE),IF(VLOOKUP(I8708,'Cross-Page Data'!$D$4:$F$48,3,FALSE)="hydro",VLOOKUP(E8708,'Cross-Page Data'!$I$4:$J$22,2,FALSE),VLOOKUP(I8708,'Cross-Page Data'!$D$4:$F$48,3,FALSE)))))</f>
        <v>#N/A</v>
      </c>
      <c r="K8708" t="b">
        <f t="shared" si="135"/>
        <v>1</v>
      </c>
    </row>
    <row r="8709" spans="10:11" ht="14.65" customHeight="1" x14ac:dyDescent="0.25">
      <c r="J8709" t="e">
        <f>IF(VLOOKUP(I8709,'Cross-Page Data'!$D$4:$F$48,3,FALSE)="natural gas",VLOOKUP(E8709,'Cross-Page Data'!$I$4:$J$22,2,FALSE),IF(VLOOKUP(I8709,'Cross-Page Data'!$D$4:$F$48,3,FALSE)="solar",IF(E8709="PV","solar PV","solar thermal"),IF(VLOOKUP(I8709,'Cross-Page Data'!$D$4:$F$48,3,FALSE)="wind",VLOOKUP(E8709,'Cross-Page Data'!$I$4:$J$22,2,FALSE),IF(VLOOKUP(I8709,'Cross-Page Data'!$D$4:$F$48,3,FALSE)="hydro",VLOOKUP(E8709,'Cross-Page Data'!$I$4:$J$22,2,FALSE),VLOOKUP(I8709,'Cross-Page Data'!$D$4:$F$48,3,FALSE)))))</f>
        <v>#N/A</v>
      </c>
      <c r="K8709" t="b">
        <f t="shared" ref="K8709:K8772" si="136">IF(AND($N$4=FALSE,OR(H8709="Commercial CHP",H8709="Industrial CHP",H8709="IPP CHP")),FALSE,IF(AND($N$5=FALSE,OR(H8709="Commercial CHP",H8709="Commercial Non-CHP",H8709="industrial chp", H8709="industrial non-chp")),FALSE, TRUE))</f>
        <v>1</v>
      </c>
    </row>
    <row r="8710" spans="10:11" ht="14.65" customHeight="1" x14ac:dyDescent="0.25">
      <c r="J8710" t="e">
        <f>IF(VLOOKUP(I8710,'Cross-Page Data'!$D$4:$F$48,3,FALSE)="natural gas",VLOOKUP(E8710,'Cross-Page Data'!$I$4:$J$22,2,FALSE),IF(VLOOKUP(I8710,'Cross-Page Data'!$D$4:$F$48,3,FALSE)="solar",IF(E8710="PV","solar PV","solar thermal"),IF(VLOOKUP(I8710,'Cross-Page Data'!$D$4:$F$48,3,FALSE)="wind",VLOOKUP(E8710,'Cross-Page Data'!$I$4:$J$22,2,FALSE),IF(VLOOKUP(I8710,'Cross-Page Data'!$D$4:$F$48,3,FALSE)="hydro",VLOOKUP(E8710,'Cross-Page Data'!$I$4:$J$22,2,FALSE),VLOOKUP(I8710,'Cross-Page Data'!$D$4:$F$48,3,FALSE)))))</f>
        <v>#N/A</v>
      </c>
      <c r="K8710" t="b">
        <f t="shared" si="136"/>
        <v>1</v>
      </c>
    </row>
    <row r="8711" spans="10:11" ht="14.65" customHeight="1" x14ac:dyDescent="0.25">
      <c r="J8711" t="e">
        <f>IF(VLOOKUP(I8711,'Cross-Page Data'!$D$4:$F$48,3,FALSE)="natural gas",VLOOKUP(E8711,'Cross-Page Data'!$I$4:$J$22,2,FALSE),IF(VLOOKUP(I8711,'Cross-Page Data'!$D$4:$F$48,3,FALSE)="solar",IF(E8711="PV","solar PV","solar thermal"),IF(VLOOKUP(I8711,'Cross-Page Data'!$D$4:$F$48,3,FALSE)="wind",VLOOKUP(E8711,'Cross-Page Data'!$I$4:$J$22,2,FALSE),IF(VLOOKUP(I8711,'Cross-Page Data'!$D$4:$F$48,3,FALSE)="hydro",VLOOKUP(E8711,'Cross-Page Data'!$I$4:$J$22,2,FALSE),VLOOKUP(I8711,'Cross-Page Data'!$D$4:$F$48,3,FALSE)))))</f>
        <v>#N/A</v>
      </c>
      <c r="K8711" t="b">
        <f t="shared" si="136"/>
        <v>1</v>
      </c>
    </row>
    <row r="8712" spans="10:11" ht="14.65" customHeight="1" x14ac:dyDescent="0.25">
      <c r="J8712" t="e">
        <f>IF(VLOOKUP(I8712,'Cross-Page Data'!$D$4:$F$48,3,FALSE)="natural gas",VLOOKUP(E8712,'Cross-Page Data'!$I$4:$J$22,2,FALSE),IF(VLOOKUP(I8712,'Cross-Page Data'!$D$4:$F$48,3,FALSE)="solar",IF(E8712="PV","solar PV","solar thermal"),IF(VLOOKUP(I8712,'Cross-Page Data'!$D$4:$F$48,3,FALSE)="wind",VLOOKUP(E8712,'Cross-Page Data'!$I$4:$J$22,2,FALSE),IF(VLOOKUP(I8712,'Cross-Page Data'!$D$4:$F$48,3,FALSE)="hydro",VLOOKUP(E8712,'Cross-Page Data'!$I$4:$J$22,2,FALSE),VLOOKUP(I8712,'Cross-Page Data'!$D$4:$F$48,3,FALSE)))))</f>
        <v>#N/A</v>
      </c>
      <c r="K8712" t="b">
        <f t="shared" si="136"/>
        <v>1</v>
      </c>
    </row>
    <row r="8713" spans="10:11" ht="14.65" customHeight="1" x14ac:dyDescent="0.25">
      <c r="J8713" t="e">
        <f>IF(VLOOKUP(I8713,'Cross-Page Data'!$D$4:$F$48,3,FALSE)="natural gas",VLOOKUP(E8713,'Cross-Page Data'!$I$4:$J$22,2,FALSE),IF(VLOOKUP(I8713,'Cross-Page Data'!$D$4:$F$48,3,FALSE)="solar",IF(E8713="PV","solar PV","solar thermal"),IF(VLOOKUP(I8713,'Cross-Page Data'!$D$4:$F$48,3,FALSE)="wind",VLOOKUP(E8713,'Cross-Page Data'!$I$4:$J$22,2,FALSE),IF(VLOOKUP(I8713,'Cross-Page Data'!$D$4:$F$48,3,FALSE)="hydro",VLOOKUP(E8713,'Cross-Page Data'!$I$4:$J$22,2,FALSE),VLOOKUP(I8713,'Cross-Page Data'!$D$4:$F$48,3,FALSE)))))</f>
        <v>#N/A</v>
      </c>
      <c r="K8713" t="b">
        <f t="shared" si="136"/>
        <v>1</v>
      </c>
    </row>
    <row r="8714" spans="10:11" ht="14.65" customHeight="1" x14ac:dyDescent="0.25">
      <c r="J8714" t="e">
        <f>IF(VLOOKUP(I8714,'Cross-Page Data'!$D$4:$F$48,3,FALSE)="natural gas",VLOOKUP(E8714,'Cross-Page Data'!$I$4:$J$22,2,FALSE),IF(VLOOKUP(I8714,'Cross-Page Data'!$D$4:$F$48,3,FALSE)="solar",IF(E8714="PV","solar PV","solar thermal"),IF(VLOOKUP(I8714,'Cross-Page Data'!$D$4:$F$48,3,FALSE)="wind",VLOOKUP(E8714,'Cross-Page Data'!$I$4:$J$22,2,FALSE),IF(VLOOKUP(I8714,'Cross-Page Data'!$D$4:$F$48,3,FALSE)="hydro",VLOOKUP(E8714,'Cross-Page Data'!$I$4:$J$22,2,FALSE),VLOOKUP(I8714,'Cross-Page Data'!$D$4:$F$48,3,FALSE)))))</f>
        <v>#N/A</v>
      </c>
      <c r="K8714" t="b">
        <f t="shared" si="136"/>
        <v>1</v>
      </c>
    </row>
    <row r="8715" spans="10:11" ht="14.65" customHeight="1" x14ac:dyDescent="0.25">
      <c r="J8715" t="e">
        <f>IF(VLOOKUP(I8715,'Cross-Page Data'!$D$4:$F$48,3,FALSE)="natural gas",VLOOKUP(E8715,'Cross-Page Data'!$I$4:$J$22,2,FALSE),IF(VLOOKUP(I8715,'Cross-Page Data'!$D$4:$F$48,3,FALSE)="solar",IF(E8715="PV","solar PV","solar thermal"),IF(VLOOKUP(I8715,'Cross-Page Data'!$D$4:$F$48,3,FALSE)="wind",VLOOKUP(E8715,'Cross-Page Data'!$I$4:$J$22,2,FALSE),IF(VLOOKUP(I8715,'Cross-Page Data'!$D$4:$F$48,3,FALSE)="hydro",VLOOKUP(E8715,'Cross-Page Data'!$I$4:$J$22,2,FALSE),VLOOKUP(I8715,'Cross-Page Data'!$D$4:$F$48,3,FALSE)))))</f>
        <v>#N/A</v>
      </c>
      <c r="K8715" t="b">
        <f t="shared" si="136"/>
        <v>1</v>
      </c>
    </row>
    <row r="8716" spans="10:11" ht="14.65" customHeight="1" x14ac:dyDescent="0.25">
      <c r="J8716" t="e">
        <f>IF(VLOOKUP(I8716,'Cross-Page Data'!$D$4:$F$48,3,FALSE)="natural gas",VLOOKUP(E8716,'Cross-Page Data'!$I$4:$J$22,2,FALSE),IF(VLOOKUP(I8716,'Cross-Page Data'!$D$4:$F$48,3,FALSE)="solar",IF(E8716="PV","solar PV","solar thermal"),IF(VLOOKUP(I8716,'Cross-Page Data'!$D$4:$F$48,3,FALSE)="wind",VLOOKUP(E8716,'Cross-Page Data'!$I$4:$J$22,2,FALSE),IF(VLOOKUP(I8716,'Cross-Page Data'!$D$4:$F$48,3,FALSE)="hydro",VLOOKUP(E8716,'Cross-Page Data'!$I$4:$J$22,2,FALSE),VLOOKUP(I8716,'Cross-Page Data'!$D$4:$F$48,3,FALSE)))))</f>
        <v>#N/A</v>
      </c>
      <c r="K8716" t="b">
        <f t="shared" si="136"/>
        <v>1</v>
      </c>
    </row>
    <row r="8717" spans="10:11" ht="14.65" customHeight="1" x14ac:dyDescent="0.25">
      <c r="J8717" t="e">
        <f>IF(VLOOKUP(I8717,'Cross-Page Data'!$D$4:$F$48,3,FALSE)="natural gas",VLOOKUP(E8717,'Cross-Page Data'!$I$4:$J$22,2,FALSE),IF(VLOOKUP(I8717,'Cross-Page Data'!$D$4:$F$48,3,FALSE)="solar",IF(E8717="PV","solar PV","solar thermal"),IF(VLOOKUP(I8717,'Cross-Page Data'!$D$4:$F$48,3,FALSE)="wind",VLOOKUP(E8717,'Cross-Page Data'!$I$4:$J$22,2,FALSE),IF(VLOOKUP(I8717,'Cross-Page Data'!$D$4:$F$48,3,FALSE)="hydro",VLOOKUP(E8717,'Cross-Page Data'!$I$4:$J$22,2,FALSE),VLOOKUP(I8717,'Cross-Page Data'!$D$4:$F$48,3,FALSE)))))</f>
        <v>#N/A</v>
      </c>
      <c r="K8717" t="b">
        <f t="shared" si="136"/>
        <v>1</v>
      </c>
    </row>
    <row r="8718" spans="10:11" ht="14.65" customHeight="1" x14ac:dyDescent="0.25">
      <c r="J8718" t="e">
        <f>IF(VLOOKUP(I8718,'Cross-Page Data'!$D$4:$F$48,3,FALSE)="natural gas",VLOOKUP(E8718,'Cross-Page Data'!$I$4:$J$22,2,FALSE),IF(VLOOKUP(I8718,'Cross-Page Data'!$D$4:$F$48,3,FALSE)="solar",IF(E8718="PV","solar PV","solar thermal"),IF(VLOOKUP(I8718,'Cross-Page Data'!$D$4:$F$48,3,FALSE)="wind",VLOOKUP(E8718,'Cross-Page Data'!$I$4:$J$22,2,FALSE),IF(VLOOKUP(I8718,'Cross-Page Data'!$D$4:$F$48,3,FALSE)="hydro",VLOOKUP(E8718,'Cross-Page Data'!$I$4:$J$22,2,FALSE),VLOOKUP(I8718,'Cross-Page Data'!$D$4:$F$48,3,FALSE)))))</f>
        <v>#N/A</v>
      </c>
      <c r="K8718" t="b">
        <f t="shared" si="136"/>
        <v>1</v>
      </c>
    </row>
    <row r="8719" spans="10:11" ht="27" customHeight="1" x14ac:dyDescent="0.25">
      <c r="J8719" t="e">
        <f>IF(VLOOKUP(I8719,'Cross-Page Data'!$D$4:$F$48,3,FALSE)="natural gas",VLOOKUP(E8719,'Cross-Page Data'!$I$4:$J$22,2,FALSE),IF(VLOOKUP(I8719,'Cross-Page Data'!$D$4:$F$48,3,FALSE)="solar",IF(E8719="PV","solar PV","solar thermal"),IF(VLOOKUP(I8719,'Cross-Page Data'!$D$4:$F$48,3,FALSE)="wind",VLOOKUP(E8719,'Cross-Page Data'!$I$4:$J$22,2,FALSE),IF(VLOOKUP(I8719,'Cross-Page Data'!$D$4:$F$48,3,FALSE)="hydro",VLOOKUP(E8719,'Cross-Page Data'!$I$4:$J$22,2,FALSE),VLOOKUP(I8719,'Cross-Page Data'!$D$4:$F$48,3,FALSE)))))</f>
        <v>#N/A</v>
      </c>
      <c r="K8719" t="b">
        <f t="shared" si="136"/>
        <v>1</v>
      </c>
    </row>
    <row r="8720" spans="10:11" ht="27" customHeight="1" x14ac:dyDescent="0.25">
      <c r="J8720" t="e">
        <f>IF(VLOOKUP(I8720,'Cross-Page Data'!$D$4:$F$48,3,FALSE)="natural gas",VLOOKUP(E8720,'Cross-Page Data'!$I$4:$J$22,2,FALSE),IF(VLOOKUP(I8720,'Cross-Page Data'!$D$4:$F$48,3,FALSE)="solar",IF(E8720="PV","solar PV","solar thermal"),IF(VLOOKUP(I8720,'Cross-Page Data'!$D$4:$F$48,3,FALSE)="wind",VLOOKUP(E8720,'Cross-Page Data'!$I$4:$J$22,2,FALSE),IF(VLOOKUP(I8720,'Cross-Page Data'!$D$4:$F$48,3,FALSE)="hydro",VLOOKUP(E8720,'Cross-Page Data'!$I$4:$J$22,2,FALSE),VLOOKUP(I8720,'Cross-Page Data'!$D$4:$F$48,3,FALSE)))))</f>
        <v>#N/A</v>
      </c>
      <c r="K8720" t="b">
        <f t="shared" si="136"/>
        <v>1</v>
      </c>
    </row>
    <row r="8721" spans="10:11" ht="27" customHeight="1" x14ac:dyDescent="0.25">
      <c r="J8721" t="e">
        <f>IF(VLOOKUP(I8721,'Cross-Page Data'!$D$4:$F$48,3,FALSE)="natural gas",VLOOKUP(E8721,'Cross-Page Data'!$I$4:$J$22,2,FALSE),IF(VLOOKUP(I8721,'Cross-Page Data'!$D$4:$F$48,3,FALSE)="solar",IF(E8721="PV","solar PV","solar thermal"),IF(VLOOKUP(I8721,'Cross-Page Data'!$D$4:$F$48,3,FALSE)="wind",VLOOKUP(E8721,'Cross-Page Data'!$I$4:$J$22,2,FALSE),IF(VLOOKUP(I8721,'Cross-Page Data'!$D$4:$F$48,3,FALSE)="hydro",VLOOKUP(E8721,'Cross-Page Data'!$I$4:$J$22,2,FALSE),VLOOKUP(I8721,'Cross-Page Data'!$D$4:$F$48,3,FALSE)))))</f>
        <v>#N/A</v>
      </c>
      <c r="K8721" t="b">
        <f t="shared" si="136"/>
        <v>1</v>
      </c>
    </row>
    <row r="8722" spans="10:11" ht="27" customHeight="1" x14ac:dyDescent="0.25">
      <c r="J8722" t="e">
        <f>IF(VLOOKUP(I8722,'Cross-Page Data'!$D$4:$F$48,3,FALSE)="natural gas",VLOOKUP(E8722,'Cross-Page Data'!$I$4:$J$22,2,FALSE),IF(VLOOKUP(I8722,'Cross-Page Data'!$D$4:$F$48,3,FALSE)="solar",IF(E8722="PV","solar PV","solar thermal"),IF(VLOOKUP(I8722,'Cross-Page Data'!$D$4:$F$48,3,FALSE)="wind",VLOOKUP(E8722,'Cross-Page Data'!$I$4:$J$22,2,FALSE),IF(VLOOKUP(I8722,'Cross-Page Data'!$D$4:$F$48,3,FALSE)="hydro",VLOOKUP(E8722,'Cross-Page Data'!$I$4:$J$22,2,FALSE),VLOOKUP(I8722,'Cross-Page Data'!$D$4:$F$48,3,FALSE)))))</f>
        <v>#N/A</v>
      </c>
      <c r="K8722" t="b">
        <f t="shared" si="136"/>
        <v>1</v>
      </c>
    </row>
    <row r="8723" spans="10:11" ht="27" customHeight="1" x14ac:dyDescent="0.25">
      <c r="J8723" t="e">
        <f>IF(VLOOKUP(I8723,'Cross-Page Data'!$D$4:$F$48,3,FALSE)="natural gas",VLOOKUP(E8723,'Cross-Page Data'!$I$4:$J$22,2,FALSE),IF(VLOOKUP(I8723,'Cross-Page Data'!$D$4:$F$48,3,FALSE)="solar",IF(E8723="PV","solar PV","solar thermal"),IF(VLOOKUP(I8723,'Cross-Page Data'!$D$4:$F$48,3,FALSE)="wind",VLOOKUP(E8723,'Cross-Page Data'!$I$4:$J$22,2,FALSE),IF(VLOOKUP(I8723,'Cross-Page Data'!$D$4:$F$48,3,FALSE)="hydro",VLOOKUP(E8723,'Cross-Page Data'!$I$4:$J$22,2,FALSE),VLOOKUP(I8723,'Cross-Page Data'!$D$4:$F$48,3,FALSE)))))</f>
        <v>#N/A</v>
      </c>
      <c r="K8723" t="b">
        <f t="shared" si="136"/>
        <v>1</v>
      </c>
    </row>
    <row r="8724" spans="10:11" ht="27" customHeight="1" x14ac:dyDescent="0.25">
      <c r="J8724" t="e">
        <f>IF(VLOOKUP(I8724,'Cross-Page Data'!$D$4:$F$48,3,FALSE)="natural gas",VLOOKUP(E8724,'Cross-Page Data'!$I$4:$J$22,2,FALSE),IF(VLOOKUP(I8724,'Cross-Page Data'!$D$4:$F$48,3,FALSE)="solar",IF(E8724="PV","solar PV","solar thermal"),IF(VLOOKUP(I8724,'Cross-Page Data'!$D$4:$F$48,3,FALSE)="wind",VLOOKUP(E8724,'Cross-Page Data'!$I$4:$J$22,2,FALSE),IF(VLOOKUP(I8724,'Cross-Page Data'!$D$4:$F$48,3,FALSE)="hydro",VLOOKUP(E8724,'Cross-Page Data'!$I$4:$J$22,2,FALSE),VLOOKUP(I8724,'Cross-Page Data'!$D$4:$F$48,3,FALSE)))))</f>
        <v>#N/A</v>
      </c>
      <c r="K8724" t="b">
        <f t="shared" si="136"/>
        <v>1</v>
      </c>
    </row>
    <row r="8725" spans="10:11" ht="14.65" customHeight="1" x14ac:dyDescent="0.25">
      <c r="J8725" t="e">
        <f>IF(VLOOKUP(I8725,'Cross-Page Data'!$D$4:$F$48,3,FALSE)="natural gas",VLOOKUP(E8725,'Cross-Page Data'!$I$4:$J$22,2,FALSE),IF(VLOOKUP(I8725,'Cross-Page Data'!$D$4:$F$48,3,FALSE)="solar",IF(E8725="PV","solar PV","solar thermal"),IF(VLOOKUP(I8725,'Cross-Page Data'!$D$4:$F$48,3,FALSE)="wind",VLOOKUP(E8725,'Cross-Page Data'!$I$4:$J$22,2,FALSE),IF(VLOOKUP(I8725,'Cross-Page Data'!$D$4:$F$48,3,FALSE)="hydro",VLOOKUP(E8725,'Cross-Page Data'!$I$4:$J$22,2,FALSE),VLOOKUP(I8725,'Cross-Page Data'!$D$4:$F$48,3,FALSE)))))</f>
        <v>#N/A</v>
      </c>
      <c r="K8725" t="b">
        <f t="shared" si="136"/>
        <v>1</v>
      </c>
    </row>
    <row r="8726" spans="10:11" ht="14.65" customHeight="1" x14ac:dyDescent="0.25">
      <c r="J8726" t="e">
        <f>IF(VLOOKUP(I8726,'Cross-Page Data'!$D$4:$F$48,3,FALSE)="natural gas",VLOOKUP(E8726,'Cross-Page Data'!$I$4:$J$22,2,FALSE),IF(VLOOKUP(I8726,'Cross-Page Data'!$D$4:$F$48,3,FALSE)="solar",IF(E8726="PV","solar PV","solar thermal"),IF(VLOOKUP(I8726,'Cross-Page Data'!$D$4:$F$48,3,FALSE)="wind",VLOOKUP(E8726,'Cross-Page Data'!$I$4:$J$22,2,FALSE),IF(VLOOKUP(I8726,'Cross-Page Data'!$D$4:$F$48,3,FALSE)="hydro",VLOOKUP(E8726,'Cross-Page Data'!$I$4:$J$22,2,FALSE),VLOOKUP(I8726,'Cross-Page Data'!$D$4:$F$48,3,FALSE)))))</f>
        <v>#N/A</v>
      </c>
      <c r="K8726" t="b">
        <f t="shared" si="136"/>
        <v>1</v>
      </c>
    </row>
    <row r="8727" spans="10:11" ht="14.65" customHeight="1" x14ac:dyDescent="0.25">
      <c r="J8727" t="e">
        <f>IF(VLOOKUP(I8727,'Cross-Page Data'!$D$4:$F$48,3,FALSE)="natural gas",VLOOKUP(E8727,'Cross-Page Data'!$I$4:$J$22,2,FALSE),IF(VLOOKUP(I8727,'Cross-Page Data'!$D$4:$F$48,3,FALSE)="solar",IF(E8727="PV","solar PV","solar thermal"),IF(VLOOKUP(I8727,'Cross-Page Data'!$D$4:$F$48,3,FALSE)="wind",VLOOKUP(E8727,'Cross-Page Data'!$I$4:$J$22,2,FALSE),IF(VLOOKUP(I8727,'Cross-Page Data'!$D$4:$F$48,3,FALSE)="hydro",VLOOKUP(E8727,'Cross-Page Data'!$I$4:$J$22,2,FALSE),VLOOKUP(I8727,'Cross-Page Data'!$D$4:$F$48,3,FALSE)))))</f>
        <v>#N/A</v>
      </c>
      <c r="K8727" t="b">
        <f t="shared" si="136"/>
        <v>1</v>
      </c>
    </row>
    <row r="8728" spans="10:11" ht="14.65" customHeight="1" x14ac:dyDescent="0.25">
      <c r="J8728" t="e">
        <f>IF(VLOOKUP(I8728,'Cross-Page Data'!$D$4:$F$48,3,FALSE)="natural gas",VLOOKUP(E8728,'Cross-Page Data'!$I$4:$J$22,2,FALSE),IF(VLOOKUP(I8728,'Cross-Page Data'!$D$4:$F$48,3,FALSE)="solar",IF(E8728="PV","solar PV","solar thermal"),IF(VLOOKUP(I8728,'Cross-Page Data'!$D$4:$F$48,3,FALSE)="wind",VLOOKUP(E8728,'Cross-Page Data'!$I$4:$J$22,2,FALSE),IF(VLOOKUP(I8728,'Cross-Page Data'!$D$4:$F$48,3,FALSE)="hydro",VLOOKUP(E8728,'Cross-Page Data'!$I$4:$J$22,2,FALSE),VLOOKUP(I8728,'Cross-Page Data'!$D$4:$F$48,3,FALSE)))))</f>
        <v>#N/A</v>
      </c>
      <c r="K8728" t="b">
        <f t="shared" si="136"/>
        <v>1</v>
      </c>
    </row>
    <row r="8729" spans="10:11" ht="14.65" customHeight="1" x14ac:dyDescent="0.25">
      <c r="J8729" t="e">
        <f>IF(VLOOKUP(I8729,'Cross-Page Data'!$D$4:$F$48,3,FALSE)="natural gas",VLOOKUP(E8729,'Cross-Page Data'!$I$4:$J$22,2,FALSE),IF(VLOOKUP(I8729,'Cross-Page Data'!$D$4:$F$48,3,FALSE)="solar",IF(E8729="PV","solar PV","solar thermal"),IF(VLOOKUP(I8729,'Cross-Page Data'!$D$4:$F$48,3,FALSE)="wind",VLOOKUP(E8729,'Cross-Page Data'!$I$4:$J$22,2,FALSE),IF(VLOOKUP(I8729,'Cross-Page Data'!$D$4:$F$48,3,FALSE)="hydro",VLOOKUP(E8729,'Cross-Page Data'!$I$4:$J$22,2,FALSE),VLOOKUP(I8729,'Cross-Page Data'!$D$4:$F$48,3,FALSE)))))</f>
        <v>#N/A</v>
      </c>
      <c r="K8729" t="b">
        <f t="shared" si="136"/>
        <v>1</v>
      </c>
    </row>
    <row r="8730" spans="10:11" ht="14.65" customHeight="1" x14ac:dyDescent="0.25">
      <c r="J8730" t="e">
        <f>IF(VLOOKUP(I8730,'Cross-Page Data'!$D$4:$F$48,3,FALSE)="natural gas",VLOOKUP(E8730,'Cross-Page Data'!$I$4:$J$22,2,FALSE),IF(VLOOKUP(I8730,'Cross-Page Data'!$D$4:$F$48,3,FALSE)="solar",IF(E8730="PV","solar PV","solar thermal"),IF(VLOOKUP(I8730,'Cross-Page Data'!$D$4:$F$48,3,FALSE)="wind",VLOOKUP(E8730,'Cross-Page Data'!$I$4:$J$22,2,FALSE),IF(VLOOKUP(I8730,'Cross-Page Data'!$D$4:$F$48,3,FALSE)="hydro",VLOOKUP(E8730,'Cross-Page Data'!$I$4:$J$22,2,FALSE),VLOOKUP(I8730,'Cross-Page Data'!$D$4:$F$48,3,FALSE)))))</f>
        <v>#N/A</v>
      </c>
      <c r="K8730" t="b">
        <f t="shared" si="136"/>
        <v>1</v>
      </c>
    </row>
    <row r="8731" spans="10:11" ht="14.65" customHeight="1" x14ac:dyDescent="0.25">
      <c r="J8731" t="e">
        <f>IF(VLOOKUP(I8731,'Cross-Page Data'!$D$4:$F$48,3,FALSE)="natural gas",VLOOKUP(E8731,'Cross-Page Data'!$I$4:$J$22,2,FALSE),IF(VLOOKUP(I8731,'Cross-Page Data'!$D$4:$F$48,3,FALSE)="solar",IF(E8731="PV","solar PV","solar thermal"),IF(VLOOKUP(I8731,'Cross-Page Data'!$D$4:$F$48,3,FALSE)="wind",VLOOKUP(E8731,'Cross-Page Data'!$I$4:$J$22,2,FALSE),IF(VLOOKUP(I8731,'Cross-Page Data'!$D$4:$F$48,3,FALSE)="hydro",VLOOKUP(E8731,'Cross-Page Data'!$I$4:$J$22,2,FALSE),VLOOKUP(I8731,'Cross-Page Data'!$D$4:$F$48,3,FALSE)))))</f>
        <v>#N/A</v>
      </c>
      <c r="K8731" t="b">
        <f t="shared" si="136"/>
        <v>1</v>
      </c>
    </row>
    <row r="8732" spans="10:11" ht="14.65" customHeight="1" x14ac:dyDescent="0.25">
      <c r="J8732" t="e">
        <f>IF(VLOOKUP(I8732,'Cross-Page Data'!$D$4:$F$48,3,FALSE)="natural gas",VLOOKUP(E8732,'Cross-Page Data'!$I$4:$J$22,2,FALSE),IF(VLOOKUP(I8732,'Cross-Page Data'!$D$4:$F$48,3,FALSE)="solar",IF(E8732="PV","solar PV","solar thermal"),IF(VLOOKUP(I8732,'Cross-Page Data'!$D$4:$F$48,3,FALSE)="wind",VLOOKUP(E8732,'Cross-Page Data'!$I$4:$J$22,2,FALSE),IF(VLOOKUP(I8732,'Cross-Page Data'!$D$4:$F$48,3,FALSE)="hydro",VLOOKUP(E8732,'Cross-Page Data'!$I$4:$J$22,2,FALSE),VLOOKUP(I8732,'Cross-Page Data'!$D$4:$F$48,3,FALSE)))))</f>
        <v>#N/A</v>
      </c>
      <c r="K8732" t="b">
        <f t="shared" si="136"/>
        <v>1</v>
      </c>
    </row>
    <row r="8733" spans="10:11" ht="14.65" customHeight="1" x14ac:dyDescent="0.25">
      <c r="J8733" t="e">
        <f>IF(VLOOKUP(I8733,'Cross-Page Data'!$D$4:$F$48,3,FALSE)="natural gas",VLOOKUP(E8733,'Cross-Page Data'!$I$4:$J$22,2,FALSE),IF(VLOOKUP(I8733,'Cross-Page Data'!$D$4:$F$48,3,FALSE)="solar",IF(E8733="PV","solar PV","solar thermal"),IF(VLOOKUP(I8733,'Cross-Page Data'!$D$4:$F$48,3,FALSE)="wind",VLOOKUP(E8733,'Cross-Page Data'!$I$4:$J$22,2,FALSE),IF(VLOOKUP(I8733,'Cross-Page Data'!$D$4:$F$48,3,FALSE)="hydro",VLOOKUP(E8733,'Cross-Page Data'!$I$4:$J$22,2,FALSE),VLOOKUP(I8733,'Cross-Page Data'!$D$4:$F$48,3,FALSE)))))</f>
        <v>#N/A</v>
      </c>
      <c r="K8733" t="b">
        <f t="shared" si="136"/>
        <v>1</v>
      </c>
    </row>
    <row r="8734" spans="10:11" ht="14.65" customHeight="1" x14ac:dyDescent="0.25">
      <c r="J8734" t="e">
        <f>IF(VLOOKUP(I8734,'Cross-Page Data'!$D$4:$F$48,3,FALSE)="natural gas",VLOOKUP(E8734,'Cross-Page Data'!$I$4:$J$22,2,FALSE),IF(VLOOKUP(I8734,'Cross-Page Data'!$D$4:$F$48,3,FALSE)="solar",IF(E8734="PV","solar PV","solar thermal"),IF(VLOOKUP(I8734,'Cross-Page Data'!$D$4:$F$48,3,FALSE)="wind",VLOOKUP(E8734,'Cross-Page Data'!$I$4:$J$22,2,FALSE),IF(VLOOKUP(I8734,'Cross-Page Data'!$D$4:$F$48,3,FALSE)="hydro",VLOOKUP(E8734,'Cross-Page Data'!$I$4:$J$22,2,FALSE),VLOOKUP(I8734,'Cross-Page Data'!$D$4:$F$48,3,FALSE)))))</f>
        <v>#N/A</v>
      </c>
      <c r="K8734" t="b">
        <f t="shared" si="136"/>
        <v>1</v>
      </c>
    </row>
    <row r="8735" spans="10:11" ht="14.65" customHeight="1" x14ac:dyDescent="0.25">
      <c r="J8735" t="e">
        <f>IF(VLOOKUP(I8735,'Cross-Page Data'!$D$4:$F$48,3,FALSE)="natural gas",VLOOKUP(E8735,'Cross-Page Data'!$I$4:$J$22,2,FALSE),IF(VLOOKUP(I8735,'Cross-Page Data'!$D$4:$F$48,3,FALSE)="solar",IF(E8735="PV","solar PV","solar thermal"),IF(VLOOKUP(I8735,'Cross-Page Data'!$D$4:$F$48,3,FALSE)="wind",VLOOKUP(E8735,'Cross-Page Data'!$I$4:$J$22,2,FALSE),IF(VLOOKUP(I8735,'Cross-Page Data'!$D$4:$F$48,3,FALSE)="hydro",VLOOKUP(E8735,'Cross-Page Data'!$I$4:$J$22,2,FALSE),VLOOKUP(I8735,'Cross-Page Data'!$D$4:$F$48,3,FALSE)))))</f>
        <v>#N/A</v>
      </c>
      <c r="K8735" t="b">
        <f t="shared" si="136"/>
        <v>1</v>
      </c>
    </row>
    <row r="8736" spans="10:11" ht="14.65" customHeight="1" x14ac:dyDescent="0.25">
      <c r="J8736" t="e">
        <f>IF(VLOOKUP(I8736,'Cross-Page Data'!$D$4:$F$48,3,FALSE)="natural gas",VLOOKUP(E8736,'Cross-Page Data'!$I$4:$J$22,2,FALSE),IF(VLOOKUP(I8736,'Cross-Page Data'!$D$4:$F$48,3,FALSE)="solar",IF(E8736="PV","solar PV","solar thermal"),IF(VLOOKUP(I8736,'Cross-Page Data'!$D$4:$F$48,3,FALSE)="wind",VLOOKUP(E8736,'Cross-Page Data'!$I$4:$J$22,2,FALSE),IF(VLOOKUP(I8736,'Cross-Page Data'!$D$4:$F$48,3,FALSE)="hydro",VLOOKUP(E8736,'Cross-Page Data'!$I$4:$J$22,2,FALSE),VLOOKUP(I8736,'Cross-Page Data'!$D$4:$F$48,3,FALSE)))))</f>
        <v>#N/A</v>
      </c>
      <c r="K8736" t="b">
        <f t="shared" si="136"/>
        <v>1</v>
      </c>
    </row>
    <row r="8737" spans="10:11" ht="14.65" customHeight="1" x14ac:dyDescent="0.25">
      <c r="J8737" t="e">
        <f>IF(VLOOKUP(I8737,'Cross-Page Data'!$D$4:$F$48,3,FALSE)="natural gas",VLOOKUP(E8737,'Cross-Page Data'!$I$4:$J$22,2,FALSE),IF(VLOOKUP(I8737,'Cross-Page Data'!$D$4:$F$48,3,FALSE)="solar",IF(E8737="PV","solar PV","solar thermal"),IF(VLOOKUP(I8737,'Cross-Page Data'!$D$4:$F$48,3,FALSE)="wind",VLOOKUP(E8737,'Cross-Page Data'!$I$4:$J$22,2,FALSE),IF(VLOOKUP(I8737,'Cross-Page Data'!$D$4:$F$48,3,FALSE)="hydro",VLOOKUP(E8737,'Cross-Page Data'!$I$4:$J$22,2,FALSE),VLOOKUP(I8737,'Cross-Page Data'!$D$4:$F$48,3,FALSE)))))</f>
        <v>#N/A</v>
      </c>
      <c r="K8737" t="b">
        <f t="shared" si="136"/>
        <v>1</v>
      </c>
    </row>
    <row r="8738" spans="10:11" ht="14.65" customHeight="1" x14ac:dyDescent="0.25">
      <c r="J8738" t="e">
        <f>IF(VLOOKUP(I8738,'Cross-Page Data'!$D$4:$F$48,3,FALSE)="natural gas",VLOOKUP(E8738,'Cross-Page Data'!$I$4:$J$22,2,FALSE),IF(VLOOKUP(I8738,'Cross-Page Data'!$D$4:$F$48,3,FALSE)="solar",IF(E8738="PV","solar PV","solar thermal"),IF(VLOOKUP(I8738,'Cross-Page Data'!$D$4:$F$48,3,FALSE)="wind",VLOOKUP(E8738,'Cross-Page Data'!$I$4:$J$22,2,FALSE),IF(VLOOKUP(I8738,'Cross-Page Data'!$D$4:$F$48,3,FALSE)="hydro",VLOOKUP(E8738,'Cross-Page Data'!$I$4:$J$22,2,FALSE),VLOOKUP(I8738,'Cross-Page Data'!$D$4:$F$48,3,FALSE)))))</f>
        <v>#N/A</v>
      </c>
      <c r="K8738" t="b">
        <f t="shared" si="136"/>
        <v>1</v>
      </c>
    </row>
    <row r="8739" spans="10:11" ht="14.65" customHeight="1" x14ac:dyDescent="0.25">
      <c r="J8739" t="e">
        <f>IF(VLOOKUP(I8739,'Cross-Page Data'!$D$4:$F$48,3,FALSE)="natural gas",VLOOKUP(E8739,'Cross-Page Data'!$I$4:$J$22,2,FALSE),IF(VLOOKUP(I8739,'Cross-Page Data'!$D$4:$F$48,3,FALSE)="solar",IF(E8739="PV","solar PV","solar thermal"),IF(VLOOKUP(I8739,'Cross-Page Data'!$D$4:$F$48,3,FALSE)="wind",VLOOKUP(E8739,'Cross-Page Data'!$I$4:$J$22,2,FALSE),IF(VLOOKUP(I8739,'Cross-Page Data'!$D$4:$F$48,3,FALSE)="hydro",VLOOKUP(E8739,'Cross-Page Data'!$I$4:$J$22,2,FALSE),VLOOKUP(I8739,'Cross-Page Data'!$D$4:$F$48,3,FALSE)))))</f>
        <v>#N/A</v>
      </c>
      <c r="K8739" t="b">
        <f t="shared" si="136"/>
        <v>1</v>
      </c>
    </row>
    <row r="8740" spans="10:11" ht="14.65" customHeight="1" x14ac:dyDescent="0.25">
      <c r="J8740" t="e">
        <f>IF(VLOOKUP(I8740,'Cross-Page Data'!$D$4:$F$48,3,FALSE)="natural gas",VLOOKUP(E8740,'Cross-Page Data'!$I$4:$J$22,2,FALSE),IF(VLOOKUP(I8740,'Cross-Page Data'!$D$4:$F$48,3,FALSE)="solar",IF(E8740="PV","solar PV","solar thermal"),IF(VLOOKUP(I8740,'Cross-Page Data'!$D$4:$F$48,3,FALSE)="wind",VLOOKUP(E8740,'Cross-Page Data'!$I$4:$J$22,2,FALSE),IF(VLOOKUP(I8740,'Cross-Page Data'!$D$4:$F$48,3,FALSE)="hydro",VLOOKUP(E8740,'Cross-Page Data'!$I$4:$J$22,2,FALSE),VLOOKUP(I8740,'Cross-Page Data'!$D$4:$F$48,3,FALSE)))))</f>
        <v>#N/A</v>
      </c>
      <c r="K8740" t="b">
        <f t="shared" si="136"/>
        <v>1</v>
      </c>
    </row>
    <row r="8741" spans="10:11" ht="14.65" customHeight="1" x14ac:dyDescent="0.25">
      <c r="J8741" t="e">
        <f>IF(VLOOKUP(I8741,'Cross-Page Data'!$D$4:$F$48,3,FALSE)="natural gas",VLOOKUP(E8741,'Cross-Page Data'!$I$4:$J$22,2,FALSE),IF(VLOOKUP(I8741,'Cross-Page Data'!$D$4:$F$48,3,FALSE)="solar",IF(E8741="PV","solar PV","solar thermal"),IF(VLOOKUP(I8741,'Cross-Page Data'!$D$4:$F$48,3,FALSE)="wind",VLOOKUP(E8741,'Cross-Page Data'!$I$4:$J$22,2,FALSE),IF(VLOOKUP(I8741,'Cross-Page Data'!$D$4:$F$48,3,FALSE)="hydro",VLOOKUP(E8741,'Cross-Page Data'!$I$4:$J$22,2,FALSE),VLOOKUP(I8741,'Cross-Page Data'!$D$4:$F$48,3,FALSE)))))</f>
        <v>#N/A</v>
      </c>
      <c r="K8741" t="b">
        <f t="shared" si="136"/>
        <v>1</v>
      </c>
    </row>
    <row r="8742" spans="10:11" ht="14.65" customHeight="1" x14ac:dyDescent="0.25">
      <c r="J8742" t="e">
        <f>IF(VLOOKUP(I8742,'Cross-Page Data'!$D$4:$F$48,3,FALSE)="natural gas",VLOOKUP(E8742,'Cross-Page Data'!$I$4:$J$22,2,FALSE),IF(VLOOKUP(I8742,'Cross-Page Data'!$D$4:$F$48,3,FALSE)="solar",IF(E8742="PV","solar PV","solar thermal"),IF(VLOOKUP(I8742,'Cross-Page Data'!$D$4:$F$48,3,FALSE)="wind",VLOOKUP(E8742,'Cross-Page Data'!$I$4:$J$22,2,FALSE),IF(VLOOKUP(I8742,'Cross-Page Data'!$D$4:$F$48,3,FALSE)="hydro",VLOOKUP(E8742,'Cross-Page Data'!$I$4:$J$22,2,FALSE),VLOOKUP(I8742,'Cross-Page Data'!$D$4:$F$48,3,FALSE)))))</f>
        <v>#N/A</v>
      </c>
      <c r="K8742" t="b">
        <f t="shared" si="136"/>
        <v>1</v>
      </c>
    </row>
    <row r="8743" spans="10:11" ht="14.65" customHeight="1" x14ac:dyDescent="0.25">
      <c r="J8743" t="e">
        <f>IF(VLOOKUP(I8743,'Cross-Page Data'!$D$4:$F$48,3,FALSE)="natural gas",VLOOKUP(E8743,'Cross-Page Data'!$I$4:$J$22,2,FALSE),IF(VLOOKUP(I8743,'Cross-Page Data'!$D$4:$F$48,3,FALSE)="solar",IF(E8743="PV","solar PV","solar thermal"),IF(VLOOKUP(I8743,'Cross-Page Data'!$D$4:$F$48,3,FALSE)="wind",VLOOKUP(E8743,'Cross-Page Data'!$I$4:$J$22,2,FALSE),IF(VLOOKUP(I8743,'Cross-Page Data'!$D$4:$F$48,3,FALSE)="hydro",VLOOKUP(E8743,'Cross-Page Data'!$I$4:$J$22,2,FALSE),VLOOKUP(I8743,'Cross-Page Data'!$D$4:$F$48,3,FALSE)))))</f>
        <v>#N/A</v>
      </c>
      <c r="K8743" t="b">
        <f t="shared" si="136"/>
        <v>1</v>
      </c>
    </row>
    <row r="8744" spans="10:11" ht="14.65" customHeight="1" x14ac:dyDescent="0.25">
      <c r="J8744" t="e">
        <f>IF(VLOOKUP(I8744,'Cross-Page Data'!$D$4:$F$48,3,FALSE)="natural gas",VLOOKUP(E8744,'Cross-Page Data'!$I$4:$J$22,2,FALSE),IF(VLOOKUP(I8744,'Cross-Page Data'!$D$4:$F$48,3,FALSE)="solar",IF(E8744="PV","solar PV","solar thermal"),IF(VLOOKUP(I8744,'Cross-Page Data'!$D$4:$F$48,3,FALSE)="wind",VLOOKUP(E8744,'Cross-Page Data'!$I$4:$J$22,2,FALSE),IF(VLOOKUP(I8744,'Cross-Page Data'!$D$4:$F$48,3,FALSE)="hydro",VLOOKUP(E8744,'Cross-Page Data'!$I$4:$J$22,2,FALSE),VLOOKUP(I8744,'Cross-Page Data'!$D$4:$F$48,3,FALSE)))))</f>
        <v>#N/A</v>
      </c>
      <c r="K8744" t="b">
        <f t="shared" si="136"/>
        <v>1</v>
      </c>
    </row>
    <row r="8745" spans="10:11" ht="14.65" customHeight="1" x14ac:dyDescent="0.25">
      <c r="J8745" t="e">
        <f>IF(VLOOKUP(I8745,'Cross-Page Data'!$D$4:$F$48,3,FALSE)="natural gas",VLOOKUP(E8745,'Cross-Page Data'!$I$4:$J$22,2,FALSE),IF(VLOOKUP(I8745,'Cross-Page Data'!$D$4:$F$48,3,FALSE)="solar",IF(E8745="PV","solar PV","solar thermal"),IF(VLOOKUP(I8745,'Cross-Page Data'!$D$4:$F$48,3,FALSE)="wind",VLOOKUP(E8745,'Cross-Page Data'!$I$4:$J$22,2,FALSE),IF(VLOOKUP(I8745,'Cross-Page Data'!$D$4:$F$48,3,FALSE)="hydro",VLOOKUP(E8745,'Cross-Page Data'!$I$4:$J$22,2,FALSE),VLOOKUP(I8745,'Cross-Page Data'!$D$4:$F$48,3,FALSE)))))</f>
        <v>#N/A</v>
      </c>
      <c r="K8745" t="b">
        <f t="shared" si="136"/>
        <v>1</v>
      </c>
    </row>
    <row r="8746" spans="10:11" ht="14.65" customHeight="1" x14ac:dyDescent="0.25">
      <c r="J8746" t="e">
        <f>IF(VLOOKUP(I8746,'Cross-Page Data'!$D$4:$F$48,3,FALSE)="natural gas",VLOOKUP(E8746,'Cross-Page Data'!$I$4:$J$22,2,FALSE),IF(VLOOKUP(I8746,'Cross-Page Data'!$D$4:$F$48,3,FALSE)="solar",IF(E8746="PV","solar PV","solar thermal"),IF(VLOOKUP(I8746,'Cross-Page Data'!$D$4:$F$48,3,FALSE)="wind",VLOOKUP(E8746,'Cross-Page Data'!$I$4:$J$22,2,FALSE),IF(VLOOKUP(I8746,'Cross-Page Data'!$D$4:$F$48,3,FALSE)="hydro",VLOOKUP(E8746,'Cross-Page Data'!$I$4:$J$22,2,FALSE),VLOOKUP(I8746,'Cross-Page Data'!$D$4:$F$48,3,FALSE)))))</f>
        <v>#N/A</v>
      </c>
      <c r="K8746" t="b">
        <f t="shared" si="136"/>
        <v>1</v>
      </c>
    </row>
    <row r="8747" spans="10:11" ht="14.65" customHeight="1" x14ac:dyDescent="0.25">
      <c r="J8747" t="e">
        <f>IF(VLOOKUP(I8747,'Cross-Page Data'!$D$4:$F$48,3,FALSE)="natural gas",VLOOKUP(E8747,'Cross-Page Data'!$I$4:$J$22,2,FALSE),IF(VLOOKUP(I8747,'Cross-Page Data'!$D$4:$F$48,3,FALSE)="solar",IF(E8747="PV","solar PV","solar thermal"),IF(VLOOKUP(I8747,'Cross-Page Data'!$D$4:$F$48,3,FALSE)="wind",VLOOKUP(E8747,'Cross-Page Data'!$I$4:$J$22,2,FALSE),IF(VLOOKUP(I8747,'Cross-Page Data'!$D$4:$F$48,3,FALSE)="hydro",VLOOKUP(E8747,'Cross-Page Data'!$I$4:$J$22,2,FALSE),VLOOKUP(I8747,'Cross-Page Data'!$D$4:$F$48,3,FALSE)))))</f>
        <v>#N/A</v>
      </c>
      <c r="K8747" t="b">
        <f t="shared" si="136"/>
        <v>1</v>
      </c>
    </row>
    <row r="8748" spans="10:11" ht="14.65" customHeight="1" x14ac:dyDescent="0.25">
      <c r="J8748" t="e">
        <f>IF(VLOOKUP(I8748,'Cross-Page Data'!$D$4:$F$48,3,FALSE)="natural gas",VLOOKUP(E8748,'Cross-Page Data'!$I$4:$J$22,2,FALSE),IF(VLOOKUP(I8748,'Cross-Page Data'!$D$4:$F$48,3,FALSE)="solar",IF(E8748="PV","solar PV","solar thermal"),IF(VLOOKUP(I8748,'Cross-Page Data'!$D$4:$F$48,3,FALSE)="wind",VLOOKUP(E8748,'Cross-Page Data'!$I$4:$J$22,2,FALSE),IF(VLOOKUP(I8748,'Cross-Page Data'!$D$4:$F$48,3,FALSE)="hydro",VLOOKUP(E8748,'Cross-Page Data'!$I$4:$J$22,2,FALSE),VLOOKUP(I8748,'Cross-Page Data'!$D$4:$F$48,3,FALSE)))))</f>
        <v>#N/A</v>
      </c>
      <c r="K8748" t="b">
        <f t="shared" si="136"/>
        <v>1</v>
      </c>
    </row>
    <row r="8749" spans="10:11" ht="14.65" customHeight="1" x14ac:dyDescent="0.25">
      <c r="J8749" t="e">
        <f>IF(VLOOKUP(I8749,'Cross-Page Data'!$D$4:$F$48,3,FALSE)="natural gas",VLOOKUP(E8749,'Cross-Page Data'!$I$4:$J$22,2,FALSE),IF(VLOOKUP(I8749,'Cross-Page Data'!$D$4:$F$48,3,FALSE)="solar",IF(E8749="PV","solar PV","solar thermal"),IF(VLOOKUP(I8749,'Cross-Page Data'!$D$4:$F$48,3,FALSE)="wind",VLOOKUP(E8749,'Cross-Page Data'!$I$4:$J$22,2,FALSE),IF(VLOOKUP(I8749,'Cross-Page Data'!$D$4:$F$48,3,FALSE)="hydro",VLOOKUP(E8749,'Cross-Page Data'!$I$4:$J$22,2,FALSE),VLOOKUP(I8749,'Cross-Page Data'!$D$4:$F$48,3,FALSE)))))</f>
        <v>#N/A</v>
      </c>
      <c r="K8749" t="b">
        <f t="shared" si="136"/>
        <v>1</v>
      </c>
    </row>
    <row r="8750" spans="10:11" ht="14.65" customHeight="1" x14ac:dyDescent="0.25">
      <c r="J8750" t="e">
        <f>IF(VLOOKUP(I8750,'Cross-Page Data'!$D$4:$F$48,3,FALSE)="natural gas",VLOOKUP(E8750,'Cross-Page Data'!$I$4:$J$22,2,FALSE),IF(VLOOKUP(I8750,'Cross-Page Data'!$D$4:$F$48,3,FALSE)="solar",IF(E8750="PV","solar PV","solar thermal"),IF(VLOOKUP(I8750,'Cross-Page Data'!$D$4:$F$48,3,FALSE)="wind",VLOOKUP(E8750,'Cross-Page Data'!$I$4:$J$22,2,FALSE),IF(VLOOKUP(I8750,'Cross-Page Data'!$D$4:$F$48,3,FALSE)="hydro",VLOOKUP(E8750,'Cross-Page Data'!$I$4:$J$22,2,FALSE),VLOOKUP(I8750,'Cross-Page Data'!$D$4:$F$48,3,FALSE)))))</f>
        <v>#N/A</v>
      </c>
      <c r="K8750" t="b">
        <f t="shared" si="136"/>
        <v>1</v>
      </c>
    </row>
    <row r="8751" spans="10:11" ht="14.65" customHeight="1" x14ac:dyDescent="0.25">
      <c r="J8751" t="e">
        <f>IF(VLOOKUP(I8751,'Cross-Page Data'!$D$4:$F$48,3,FALSE)="natural gas",VLOOKUP(E8751,'Cross-Page Data'!$I$4:$J$22,2,FALSE),IF(VLOOKUP(I8751,'Cross-Page Data'!$D$4:$F$48,3,FALSE)="solar",IF(E8751="PV","solar PV","solar thermal"),IF(VLOOKUP(I8751,'Cross-Page Data'!$D$4:$F$48,3,FALSE)="wind",VLOOKUP(E8751,'Cross-Page Data'!$I$4:$J$22,2,FALSE),IF(VLOOKUP(I8751,'Cross-Page Data'!$D$4:$F$48,3,FALSE)="hydro",VLOOKUP(E8751,'Cross-Page Data'!$I$4:$J$22,2,FALSE),VLOOKUP(I8751,'Cross-Page Data'!$D$4:$F$48,3,FALSE)))))</f>
        <v>#N/A</v>
      </c>
      <c r="K8751" t="b">
        <f t="shared" si="136"/>
        <v>1</v>
      </c>
    </row>
    <row r="8752" spans="10:11" ht="14.65" customHeight="1" x14ac:dyDescent="0.25">
      <c r="J8752" t="e">
        <f>IF(VLOOKUP(I8752,'Cross-Page Data'!$D$4:$F$48,3,FALSE)="natural gas",VLOOKUP(E8752,'Cross-Page Data'!$I$4:$J$22,2,FALSE),IF(VLOOKUP(I8752,'Cross-Page Data'!$D$4:$F$48,3,FALSE)="solar",IF(E8752="PV","solar PV","solar thermal"),IF(VLOOKUP(I8752,'Cross-Page Data'!$D$4:$F$48,3,FALSE)="wind",VLOOKUP(E8752,'Cross-Page Data'!$I$4:$J$22,2,FALSE),IF(VLOOKUP(I8752,'Cross-Page Data'!$D$4:$F$48,3,FALSE)="hydro",VLOOKUP(E8752,'Cross-Page Data'!$I$4:$J$22,2,FALSE),VLOOKUP(I8752,'Cross-Page Data'!$D$4:$F$48,3,FALSE)))))</f>
        <v>#N/A</v>
      </c>
      <c r="K8752" t="b">
        <f t="shared" si="136"/>
        <v>1</v>
      </c>
    </row>
    <row r="8753" spans="10:11" ht="14.65" customHeight="1" x14ac:dyDescent="0.25">
      <c r="J8753" t="e">
        <f>IF(VLOOKUP(I8753,'Cross-Page Data'!$D$4:$F$48,3,FALSE)="natural gas",VLOOKUP(E8753,'Cross-Page Data'!$I$4:$J$22,2,FALSE),IF(VLOOKUP(I8753,'Cross-Page Data'!$D$4:$F$48,3,FALSE)="solar",IF(E8753="PV","solar PV","solar thermal"),IF(VLOOKUP(I8753,'Cross-Page Data'!$D$4:$F$48,3,FALSE)="wind",VLOOKUP(E8753,'Cross-Page Data'!$I$4:$J$22,2,FALSE),IF(VLOOKUP(I8753,'Cross-Page Data'!$D$4:$F$48,3,FALSE)="hydro",VLOOKUP(E8753,'Cross-Page Data'!$I$4:$J$22,2,FALSE),VLOOKUP(I8753,'Cross-Page Data'!$D$4:$F$48,3,FALSE)))))</f>
        <v>#N/A</v>
      </c>
      <c r="K8753" t="b">
        <f t="shared" si="136"/>
        <v>1</v>
      </c>
    </row>
    <row r="8754" spans="10:11" ht="14.65" customHeight="1" x14ac:dyDescent="0.25">
      <c r="J8754" t="e">
        <f>IF(VLOOKUP(I8754,'Cross-Page Data'!$D$4:$F$48,3,FALSE)="natural gas",VLOOKUP(E8754,'Cross-Page Data'!$I$4:$J$22,2,FALSE),IF(VLOOKUP(I8754,'Cross-Page Data'!$D$4:$F$48,3,FALSE)="solar",IF(E8754="PV","solar PV","solar thermal"),IF(VLOOKUP(I8754,'Cross-Page Data'!$D$4:$F$48,3,FALSE)="wind",VLOOKUP(E8754,'Cross-Page Data'!$I$4:$J$22,2,FALSE),IF(VLOOKUP(I8754,'Cross-Page Data'!$D$4:$F$48,3,FALSE)="hydro",VLOOKUP(E8754,'Cross-Page Data'!$I$4:$J$22,2,FALSE),VLOOKUP(I8754,'Cross-Page Data'!$D$4:$F$48,3,FALSE)))))</f>
        <v>#N/A</v>
      </c>
      <c r="K8754" t="b">
        <f t="shared" si="136"/>
        <v>1</v>
      </c>
    </row>
    <row r="8755" spans="10:11" ht="14.65" customHeight="1" x14ac:dyDescent="0.25">
      <c r="J8755" t="e">
        <f>IF(VLOOKUP(I8755,'Cross-Page Data'!$D$4:$F$48,3,FALSE)="natural gas",VLOOKUP(E8755,'Cross-Page Data'!$I$4:$J$22,2,FALSE),IF(VLOOKUP(I8755,'Cross-Page Data'!$D$4:$F$48,3,FALSE)="solar",IF(E8755="PV","solar PV","solar thermal"),IF(VLOOKUP(I8755,'Cross-Page Data'!$D$4:$F$48,3,FALSE)="wind",VLOOKUP(E8755,'Cross-Page Data'!$I$4:$J$22,2,FALSE),IF(VLOOKUP(I8755,'Cross-Page Data'!$D$4:$F$48,3,FALSE)="hydro",VLOOKUP(E8755,'Cross-Page Data'!$I$4:$J$22,2,FALSE),VLOOKUP(I8755,'Cross-Page Data'!$D$4:$F$48,3,FALSE)))))</f>
        <v>#N/A</v>
      </c>
      <c r="K8755" t="b">
        <f t="shared" si="136"/>
        <v>1</v>
      </c>
    </row>
    <row r="8756" spans="10:11" ht="14.65" customHeight="1" x14ac:dyDescent="0.25">
      <c r="J8756" t="e">
        <f>IF(VLOOKUP(I8756,'Cross-Page Data'!$D$4:$F$48,3,FALSE)="natural gas",VLOOKUP(E8756,'Cross-Page Data'!$I$4:$J$22,2,FALSE),IF(VLOOKUP(I8756,'Cross-Page Data'!$D$4:$F$48,3,FALSE)="solar",IF(E8756="PV","solar PV","solar thermal"),IF(VLOOKUP(I8756,'Cross-Page Data'!$D$4:$F$48,3,FALSE)="wind",VLOOKUP(E8756,'Cross-Page Data'!$I$4:$J$22,2,FALSE),IF(VLOOKUP(I8756,'Cross-Page Data'!$D$4:$F$48,3,FALSE)="hydro",VLOOKUP(E8756,'Cross-Page Data'!$I$4:$J$22,2,FALSE),VLOOKUP(I8756,'Cross-Page Data'!$D$4:$F$48,3,FALSE)))))</f>
        <v>#N/A</v>
      </c>
      <c r="K8756" t="b">
        <f t="shared" si="136"/>
        <v>1</v>
      </c>
    </row>
    <row r="8757" spans="10:11" ht="14.65" customHeight="1" x14ac:dyDescent="0.25">
      <c r="J8757" t="e">
        <f>IF(VLOOKUP(I8757,'Cross-Page Data'!$D$4:$F$48,3,FALSE)="natural gas",VLOOKUP(E8757,'Cross-Page Data'!$I$4:$J$22,2,FALSE),IF(VLOOKUP(I8757,'Cross-Page Data'!$D$4:$F$48,3,FALSE)="solar",IF(E8757="PV","solar PV","solar thermal"),IF(VLOOKUP(I8757,'Cross-Page Data'!$D$4:$F$48,3,FALSE)="wind",VLOOKUP(E8757,'Cross-Page Data'!$I$4:$J$22,2,FALSE),IF(VLOOKUP(I8757,'Cross-Page Data'!$D$4:$F$48,3,FALSE)="hydro",VLOOKUP(E8757,'Cross-Page Data'!$I$4:$J$22,2,FALSE),VLOOKUP(I8757,'Cross-Page Data'!$D$4:$F$48,3,FALSE)))))</f>
        <v>#N/A</v>
      </c>
      <c r="K8757" t="b">
        <f t="shared" si="136"/>
        <v>1</v>
      </c>
    </row>
    <row r="8758" spans="10:11" ht="14.65" customHeight="1" x14ac:dyDescent="0.25">
      <c r="J8758" t="e">
        <f>IF(VLOOKUP(I8758,'Cross-Page Data'!$D$4:$F$48,3,FALSE)="natural gas",VLOOKUP(E8758,'Cross-Page Data'!$I$4:$J$22,2,FALSE),IF(VLOOKUP(I8758,'Cross-Page Data'!$D$4:$F$48,3,FALSE)="solar",IF(E8758="PV","solar PV","solar thermal"),IF(VLOOKUP(I8758,'Cross-Page Data'!$D$4:$F$48,3,FALSE)="wind",VLOOKUP(E8758,'Cross-Page Data'!$I$4:$J$22,2,FALSE),IF(VLOOKUP(I8758,'Cross-Page Data'!$D$4:$F$48,3,FALSE)="hydro",VLOOKUP(E8758,'Cross-Page Data'!$I$4:$J$22,2,FALSE),VLOOKUP(I8758,'Cross-Page Data'!$D$4:$F$48,3,FALSE)))))</f>
        <v>#N/A</v>
      </c>
      <c r="K8758" t="b">
        <f t="shared" si="136"/>
        <v>1</v>
      </c>
    </row>
    <row r="8759" spans="10:11" ht="14.65" customHeight="1" x14ac:dyDescent="0.25">
      <c r="J8759" t="e">
        <f>IF(VLOOKUP(I8759,'Cross-Page Data'!$D$4:$F$48,3,FALSE)="natural gas",VLOOKUP(E8759,'Cross-Page Data'!$I$4:$J$22,2,FALSE),IF(VLOOKUP(I8759,'Cross-Page Data'!$D$4:$F$48,3,FALSE)="solar",IF(E8759="PV","solar PV","solar thermal"),IF(VLOOKUP(I8759,'Cross-Page Data'!$D$4:$F$48,3,FALSE)="wind",VLOOKUP(E8759,'Cross-Page Data'!$I$4:$J$22,2,FALSE),IF(VLOOKUP(I8759,'Cross-Page Data'!$D$4:$F$48,3,FALSE)="hydro",VLOOKUP(E8759,'Cross-Page Data'!$I$4:$J$22,2,FALSE),VLOOKUP(I8759,'Cross-Page Data'!$D$4:$F$48,3,FALSE)))))</f>
        <v>#N/A</v>
      </c>
      <c r="K8759" t="b">
        <f t="shared" si="136"/>
        <v>1</v>
      </c>
    </row>
    <row r="8760" spans="10:11" ht="14.65" customHeight="1" x14ac:dyDescent="0.25">
      <c r="J8760" t="e">
        <f>IF(VLOOKUP(I8760,'Cross-Page Data'!$D$4:$F$48,3,FALSE)="natural gas",VLOOKUP(E8760,'Cross-Page Data'!$I$4:$J$22,2,FALSE),IF(VLOOKUP(I8760,'Cross-Page Data'!$D$4:$F$48,3,FALSE)="solar",IF(E8760="PV","solar PV","solar thermal"),IF(VLOOKUP(I8760,'Cross-Page Data'!$D$4:$F$48,3,FALSE)="wind",VLOOKUP(E8760,'Cross-Page Data'!$I$4:$J$22,2,FALSE),IF(VLOOKUP(I8760,'Cross-Page Data'!$D$4:$F$48,3,FALSE)="hydro",VLOOKUP(E8760,'Cross-Page Data'!$I$4:$J$22,2,FALSE),VLOOKUP(I8760,'Cross-Page Data'!$D$4:$F$48,3,FALSE)))))</f>
        <v>#N/A</v>
      </c>
      <c r="K8760" t="b">
        <f t="shared" si="136"/>
        <v>1</v>
      </c>
    </row>
    <row r="8761" spans="10:11" ht="14.65" customHeight="1" x14ac:dyDescent="0.25">
      <c r="J8761" t="e">
        <f>IF(VLOOKUP(I8761,'Cross-Page Data'!$D$4:$F$48,3,FALSE)="natural gas",VLOOKUP(E8761,'Cross-Page Data'!$I$4:$J$22,2,FALSE),IF(VLOOKUP(I8761,'Cross-Page Data'!$D$4:$F$48,3,FALSE)="solar",IF(E8761="PV","solar PV","solar thermal"),IF(VLOOKUP(I8761,'Cross-Page Data'!$D$4:$F$48,3,FALSE)="wind",VLOOKUP(E8761,'Cross-Page Data'!$I$4:$J$22,2,FALSE),IF(VLOOKUP(I8761,'Cross-Page Data'!$D$4:$F$48,3,FALSE)="hydro",VLOOKUP(E8761,'Cross-Page Data'!$I$4:$J$22,2,FALSE),VLOOKUP(I8761,'Cross-Page Data'!$D$4:$F$48,3,FALSE)))))</f>
        <v>#N/A</v>
      </c>
      <c r="K8761" t="b">
        <f t="shared" si="136"/>
        <v>1</v>
      </c>
    </row>
    <row r="8762" spans="10:11" ht="14.65" customHeight="1" x14ac:dyDescent="0.25">
      <c r="J8762" t="e">
        <f>IF(VLOOKUP(I8762,'Cross-Page Data'!$D$4:$F$48,3,FALSE)="natural gas",VLOOKUP(E8762,'Cross-Page Data'!$I$4:$J$22,2,FALSE),IF(VLOOKUP(I8762,'Cross-Page Data'!$D$4:$F$48,3,FALSE)="solar",IF(E8762="PV","solar PV","solar thermal"),IF(VLOOKUP(I8762,'Cross-Page Data'!$D$4:$F$48,3,FALSE)="wind",VLOOKUP(E8762,'Cross-Page Data'!$I$4:$J$22,2,FALSE),IF(VLOOKUP(I8762,'Cross-Page Data'!$D$4:$F$48,3,FALSE)="hydro",VLOOKUP(E8762,'Cross-Page Data'!$I$4:$J$22,2,FALSE),VLOOKUP(I8762,'Cross-Page Data'!$D$4:$F$48,3,FALSE)))))</f>
        <v>#N/A</v>
      </c>
      <c r="K8762" t="b">
        <f t="shared" si="136"/>
        <v>1</v>
      </c>
    </row>
    <row r="8763" spans="10:11" ht="14.65" customHeight="1" x14ac:dyDescent="0.25">
      <c r="J8763" t="e">
        <f>IF(VLOOKUP(I8763,'Cross-Page Data'!$D$4:$F$48,3,FALSE)="natural gas",VLOOKUP(E8763,'Cross-Page Data'!$I$4:$J$22,2,FALSE),IF(VLOOKUP(I8763,'Cross-Page Data'!$D$4:$F$48,3,FALSE)="solar",IF(E8763="PV","solar PV","solar thermal"),IF(VLOOKUP(I8763,'Cross-Page Data'!$D$4:$F$48,3,FALSE)="wind",VLOOKUP(E8763,'Cross-Page Data'!$I$4:$J$22,2,FALSE),IF(VLOOKUP(I8763,'Cross-Page Data'!$D$4:$F$48,3,FALSE)="hydro",VLOOKUP(E8763,'Cross-Page Data'!$I$4:$J$22,2,FALSE),VLOOKUP(I8763,'Cross-Page Data'!$D$4:$F$48,3,FALSE)))))</f>
        <v>#N/A</v>
      </c>
      <c r="K8763" t="b">
        <f t="shared" si="136"/>
        <v>1</v>
      </c>
    </row>
    <row r="8764" spans="10:11" ht="14.65" customHeight="1" x14ac:dyDescent="0.25">
      <c r="J8764" t="e">
        <f>IF(VLOOKUP(I8764,'Cross-Page Data'!$D$4:$F$48,3,FALSE)="natural gas",VLOOKUP(E8764,'Cross-Page Data'!$I$4:$J$22,2,FALSE),IF(VLOOKUP(I8764,'Cross-Page Data'!$D$4:$F$48,3,FALSE)="solar",IF(E8764="PV","solar PV","solar thermal"),IF(VLOOKUP(I8764,'Cross-Page Data'!$D$4:$F$48,3,FALSE)="wind",VLOOKUP(E8764,'Cross-Page Data'!$I$4:$J$22,2,FALSE),IF(VLOOKUP(I8764,'Cross-Page Data'!$D$4:$F$48,3,FALSE)="hydro",VLOOKUP(E8764,'Cross-Page Data'!$I$4:$J$22,2,FALSE),VLOOKUP(I8764,'Cross-Page Data'!$D$4:$F$48,3,FALSE)))))</f>
        <v>#N/A</v>
      </c>
      <c r="K8764" t="b">
        <f t="shared" si="136"/>
        <v>1</v>
      </c>
    </row>
    <row r="8765" spans="10:11" ht="14.65" customHeight="1" x14ac:dyDescent="0.25">
      <c r="J8765" t="e">
        <f>IF(VLOOKUP(I8765,'Cross-Page Data'!$D$4:$F$48,3,FALSE)="natural gas",VLOOKUP(E8765,'Cross-Page Data'!$I$4:$J$22,2,FALSE),IF(VLOOKUP(I8765,'Cross-Page Data'!$D$4:$F$48,3,FALSE)="solar",IF(E8765="PV","solar PV","solar thermal"),IF(VLOOKUP(I8765,'Cross-Page Data'!$D$4:$F$48,3,FALSE)="wind",VLOOKUP(E8765,'Cross-Page Data'!$I$4:$J$22,2,FALSE),IF(VLOOKUP(I8765,'Cross-Page Data'!$D$4:$F$48,3,FALSE)="hydro",VLOOKUP(E8765,'Cross-Page Data'!$I$4:$J$22,2,FALSE),VLOOKUP(I8765,'Cross-Page Data'!$D$4:$F$48,3,FALSE)))))</f>
        <v>#N/A</v>
      </c>
      <c r="K8765" t="b">
        <f t="shared" si="136"/>
        <v>1</v>
      </c>
    </row>
    <row r="8766" spans="10:11" ht="14.65" customHeight="1" x14ac:dyDescent="0.25">
      <c r="J8766" t="e">
        <f>IF(VLOOKUP(I8766,'Cross-Page Data'!$D$4:$F$48,3,FALSE)="natural gas",VLOOKUP(E8766,'Cross-Page Data'!$I$4:$J$22,2,FALSE),IF(VLOOKUP(I8766,'Cross-Page Data'!$D$4:$F$48,3,FALSE)="solar",IF(E8766="PV","solar PV","solar thermal"),IF(VLOOKUP(I8766,'Cross-Page Data'!$D$4:$F$48,3,FALSE)="wind",VLOOKUP(E8766,'Cross-Page Data'!$I$4:$J$22,2,FALSE),IF(VLOOKUP(I8766,'Cross-Page Data'!$D$4:$F$48,3,FALSE)="hydro",VLOOKUP(E8766,'Cross-Page Data'!$I$4:$J$22,2,FALSE),VLOOKUP(I8766,'Cross-Page Data'!$D$4:$F$48,3,FALSE)))))</f>
        <v>#N/A</v>
      </c>
      <c r="K8766" t="b">
        <f t="shared" si="136"/>
        <v>1</v>
      </c>
    </row>
    <row r="8767" spans="10:11" ht="14.65" customHeight="1" x14ac:dyDescent="0.25">
      <c r="J8767" t="e">
        <f>IF(VLOOKUP(I8767,'Cross-Page Data'!$D$4:$F$48,3,FALSE)="natural gas",VLOOKUP(E8767,'Cross-Page Data'!$I$4:$J$22,2,FALSE),IF(VLOOKUP(I8767,'Cross-Page Data'!$D$4:$F$48,3,FALSE)="solar",IF(E8767="PV","solar PV","solar thermal"),IF(VLOOKUP(I8767,'Cross-Page Data'!$D$4:$F$48,3,FALSE)="wind",VLOOKUP(E8767,'Cross-Page Data'!$I$4:$J$22,2,FALSE),IF(VLOOKUP(I8767,'Cross-Page Data'!$D$4:$F$48,3,FALSE)="hydro",VLOOKUP(E8767,'Cross-Page Data'!$I$4:$J$22,2,FALSE),VLOOKUP(I8767,'Cross-Page Data'!$D$4:$F$48,3,FALSE)))))</f>
        <v>#N/A</v>
      </c>
      <c r="K8767" t="b">
        <f t="shared" si="136"/>
        <v>1</v>
      </c>
    </row>
    <row r="8768" spans="10:11" ht="14.65" customHeight="1" x14ac:dyDescent="0.25">
      <c r="J8768" t="e">
        <f>IF(VLOOKUP(I8768,'Cross-Page Data'!$D$4:$F$48,3,FALSE)="natural gas",VLOOKUP(E8768,'Cross-Page Data'!$I$4:$J$22,2,FALSE),IF(VLOOKUP(I8768,'Cross-Page Data'!$D$4:$F$48,3,FALSE)="solar",IF(E8768="PV","solar PV","solar thermal"),IF(VLOOKUP(I8768,'Cross-Page Data'!$D$4:$F$48,3,FALSE)="wind",VLOOKUP(E8768,'Cross-Page Data'!$I$4:$J$22,2,FALSE),IF(VLOOKUP(I8768,'Cross-Page Data'!$D$4:$F$48,3,FALSE)="hydro",VLOOKUP(E8768,'Cross-Page Data'!$I$4:$J$22,2,FALSE),VLOOKUP(I8768,'Cross-Page Data'!$D$4:$F$48,3,FALSE)))))</f>
        <v>#N/A</v>
      </c>
      <c r="K8768" t="b">
        <f t="shared" si="136"/>
        <v>1</v>
      </c>
    </row>
    <row r="8769" spans="10:11" ht="14.65" customHeight="1" x14ac:dyDescent="0.25">
      <c r="J8769" t="e">
        <f>IF(VLOOKUP(I8769,'Cross-Page Data'!$D$4:$F$48,3,FALSE)="natural gas",VLOOKUP(E8769,'Cross-Page Data'!$I$4:$J$22,2,FALSE),IF(VLOOKUP(I8769,'Cross-Page Data'!$D$4:$F$48,3,FALSE)="solar",IF(E8769="PV","solar PV","solar thermal"),IF(VLOOKUP(I8769,'Cross-Page Data'!$D$4:$F$48,3,FALSE)="wind",VLOOKUP(E8769,'Cross-Page Data'!$I$4:$J$22,2,FALSE),IF(VLOOKUP(I8769,'Cross-Page Data'!$D$4:$F$48,3,FALSE)="hydro",VLOOKUP(E8769,'Cross-Page Data'!$I$4:$J$22,2,FALSE),VLOOKUP(I8769,'Cross-Page Data'!$D$4:$F$48,3,FALSE)))))</f>
        <v>#N/A</v>
      </c>
      <c r="K8769" t="b">
        <f t="shared" si="136"/>
        <v>1</v>
      </c>
    </row>
    <row r="8770" spans="10:11" ht="14.65" customHeight="1" x14ac:dyDescent="0.25">
      <c r="J8770" t="e">
        <f>IF(VLOOKUP(I8770,'Cross-Page Data'!$D$4:$F$48,3,FALSE)="natural gas",VLOOKUP(E8770,'Cross-Page Data'!$I$4:$J$22,2,FALSE),IF(VLOOKUP(I8770,'Cross-Page Data'!$D$4:$F$48,3,FALSE)="solar",IF(E8770="PV","solar PV","solar thermal"),IF(VLOOKUP(I8770,'Cross-Page Data'!$D$4:$F$48,3,FALSE)="wind",VLOOKUP(E8770,'Cross-Page Data'!$I$4:$J$22,2,FALSE),IF(VLOOKUP(I8770,'Cross-Page Data'!$D$4:$F$48,3,FALSE)="hydro",VLOOKUP(E8770,'Cross-Page Data'!$I$4:$J$22,2,FALSE),VLOOKUP(I8770,'Cross-Page Data'!$D$4:$F$48,3,FALSE)))))</f>
        <v>#N/A</v>
      </c>
      <c r="K8770" t="b">
        <f t="shared" si="136"/>
        <v>1</v>
      </c>
    </row>
    <row r="8771" spans="10:11" ht="14.65" customHeight="1" x14ac:dyDescent="0.25">
      <c r="J8771" t="e">
        <f>IF(VLOOKUP(I8771,'Cross-Page Data'!$D$4:$F$48,3,FALSE)="natural gas",VLOOKUP(E8771,'Cross-Page Data'!$I$4:$J$22,2,FALSE),IF(VLOOKUP(I8771,'Cross-Page Data'!$D$4:$F$48,3,FALSE)="solar",IF(E8771="PV","solar PV","solar thermal"),IF(VLOOKUP(I8771,'Cross-Page Data'!$D$4:$F$48,3,FALSE)="wind",VLOOKUP(E8771,'Cross-Page Data'!$I$4:$J$22,2,FALSE),IF(VLOOKUP(I8771,'Cross-Page Data'!$D$4:$F$48,3,FALSE)="hydro",VLOOKUP(E8771,'Cross-Page Data'!$I$4:$J$22,2,FALSE),VLOOKUP(I8771,'Cross-Page Data'!$D$4:$F$48,3,FALSE)))))</f>
        <v>#N/A</v>
      </c>
      <c r="K8771" t="b">
        <f t="shared" si="136"/>
        <v>1</v>
      </c>
    </row>
    <row r="8772" spans="10:11" ht="14.65" customHeight="1" x14ac:dyDescent="0.25">
      <c r="J8772" t="e">
        <f>IF(VLOOKUP(I8772,'Cross-Page Data'!$D$4:$F$48,3,FALSE)="natural gas",VLOOKUP(E8772,'Cross-Page Data'!$I$4:$J$22,2,FALSE),IF(VLOOKUP(I8772,'Cross-Page Data'!$D$4:$F$48,3,FALSE)="solar",IF(E8772="PV","solar PV","solar thermal"),IF(VLOOKUP(I8772,'Cross-Page Data'!$D$4:$F$48,3,FALSE)="wind",VLOOKUP(E8772,'Cross-Page Data'!$I$4:$J$22,2,FALSE),IF(VLOOKUP(I8772,'Cross-Page Data'!$D$4:$F$48,3,FALSE)="hydro",VLOOKUP(E8772,'Cross-Page Data'!$I$4:$J$22,2,FALSE),VLOOKUP(I8772,'Cross-Page Data'!$D$4:$F$48,3,FALSE)))))</f>
        <v>#N/A</v>
      </c>
      <c r="K8772" t="b">
        <f t="shared" si="136"/>
        <v>1</v>
      </c>
    </row>
    <row r="8773" spans="10:11" ht="14.65" customHeight="1" x14ac:dyDescent="0.25">
      <c r="J8773" t="e">
        <f>IF(VLOOKUP(I8773,'Cross-Page Data'!$D$4:$F$48,3,FALSE)="natural gas",VLOOKUP(E8773,'Cross-Page Data'!$I$4:$J$22,2,FALSE),IF(VLOOKUP(I8773,'Cross-Page Data'!$D$4:$F$48,3,FALSE)="solar",IF(E8773="PV","solar PV","solar thermal"),IF(VLOOKUP(I8773,'Cross-Page Data'!$D$4:$F$48,3,FALSE)="wind",VLOOKUP(E8773,'Cross-Page Data'!$I$4:$J$22,2,FALSE),IF(VLOOKUP(I8773,'Cross-Page Data'!$D$4:$F$48,3,FALSE)="hydro",VLOOKUP(E8773,'Cross-Page Data'!$I$4:$J$22,2,FALSE),VLOOKUP(I8773,'Cross-Page Data'!$D$4:$F$48,3,FALSE)))))</f>
        <v>#N/A</v>
      </c>
      <c r="K8773" t="b">
        <f t="shared" ref="K8773:K8836" si="137">IF(AND($N$4=FALSE,OR(H8773="Commercial CHP",H8773="Industrial CHP",H8773="IPP CHP")),FALSE,IF(AND($N$5=FALSE,OR(H8773="Commercial CHP",H8773="Commercial Non-CHP",H8773="industrial chp", H8773="industrial non-chp")),FALSE, TRUE))</f>
        <v>1</v>
      </c>
    </row>
    <row r="8774" spans="10:11" ht="14.65" customHeight="1" x14ac:dyDescent="0.25">
      <c r="J8774" t="e">
        <f>IF(VLOOKUP(I8774,'Cross-Page Data'!$D$4:$F$48,3,FALSE)="natural gas",VLOOKUP(E8774,'Cross-Page Data'!$I$4:$J$22,2,FALSE),IF(VLOOKUP(I8774,'Cross-Page Data'!$D$4:$F$48,3,FALSE)="solar",IF(E8774="PV","solar PV","solar thermal"),IF(VLOOKUP(I8774,'Cross-Page Data'!$D$4:$F$48,3,FALSE)="wind",VLOOKUP(E8774,'Cross-Page Data'!$I$4:$J$22,2,FALSE),IF(VLOOKUP(I8774,'Cross-Page Data'!$D$4:$F$48,3,FALSE)="hydro",VLOOKUP(E8774,'Cross-Page Data'!$I$4:$J$22,2,FALSE),VLOOKUP(I8774,'Cross-Page Data'!$D$4:$F$48,3,FALSE)))))</f>
        <v>#N/A</v>
      </c>
      <c r="K8774" t="b">
        <f t="shared" si="137"/>
        <v>1</v>
      </c>
    </row>
    <row r="8775" spans="10:11" ht="14.65" customHeight="1" x14ac:dyDescent="0.25">
      <c r="J8775" t="e">
        <f>IF(VLOOKUP(I8775,'Cross-Page Data'!$D$4:$F$48,3,FALSE)="natural gas",VLOOKUP(E8775,'Cross-Page Data'!$I$4:$J$22,2,FALSE),IF(VLOOKUP(I8775,'Cross-Page Data'!$D$4:$F$48,3,FALSE)="solar",IF(E8775="PV","solar PV","solar thermal"),IF(VLOOKUP(I8775,'Cross-Page Data'!$D$4:$F$48,3,FALSE)="wind",VLOOKUP(E8775,'Cross-Page Data'!$I$4:$J$22,2,FALSE),IF(VLOOKUP(I8775,'Cross-Page Data'!$D$4:$F$48,3,FALSE)="hydro",VLOOKUP(E8775,'Cross-Page Data'!$I$4:$J$22,2,FALSE),VLOOKUP(I8775,'Cross-Page Data'!$D$4:$F$48,3,FALSE)))))</f>
        <v>#N/A</v>
      </c>
      <c r="K8775" t="b">
        <f t="shared" si="137"/>
        <v>1</v>
      </c>
    </row>
    <row r="8776" spans="10:11" ht="14.65" customHeight="1" x14ac:dyDescent="0.25">
      <c r="J8776" t="e">
        <f>IF(VLOOKUP(I8776,'Cross-Page Data'!$D$4:$F$48,3,FALSE)="natural gas",VLOOKUP(E8776,'Cross-Page Data'!$I$4:$J$22,2,FALSE),IF(VLOOKUP(I8776,'Cross-Page Data'!$D$4:$F$48,3,FALSE)="solar",IF(E8776="PV","solar PV","solar thermal"),IF(VLOOKUP(I8776,'Cross-Page Data'!$D$4:$F$48,3,FALSE)="wind",VLOOKUP(E8776,'Cross-Page Data'!$I$4:$J$22,2,FALSE),IF(VLOOKUP(I8776,'Cross-Page Data'!$D$4:$F$48,3,FALSE)="hydro",VLOOKUP(E8776,'Cross-Page Data'!$I$4:$J$22,2,FALSE),VLOOKUP(I8776,'Cross-Page Data'!$D$4:$F$48,3,FALSE)))))</f>
        <v>#N/A</v>
      </c>
      <c r="K8776" t="b">
        <f t="shared" si="137"/>
        <v>1</v>
      </c>
    </row>
    <row r="8777" spans="10:11" ht="14.65" customHeight="1" x14ac:dyDescent="0.25">
      <c r="J8777" t="e">
        <f>IF(VLOOKUP(I8777,'Cross-Page Data'!$D$4:$F$48,3,FALSE)="natural gas",VLOOKUP(E8777,'Cross-Page Data'!$I$4:$J$22,2,FALSE),IF(VLOOKUP(I8777,'Cross-Page Data'!$D$4:$F$48,3,FALSE)="solar",IF(E8777="PV","solar PV","solar thermal"),IF(VLOOKUP(I8777,'Cross-Page Data'!$D$4:$F$48,3,FALSE)="wind",VLOOKUP(E8777,'Cross-Page Data'!$I$4:$J$22,2,FALSE),IF(VLOOKUP(I8777,'Cross-Page Data'!$D$4:$F$48,3,FALSE)="hydro",VLOOKUP(E8777,'Cross-Page Data'!$I$4:$J$22,2,FALSE),VLOOKUP(I8777,'Cross-Page Data'!$D$4:$F$48,3,FALSE)))))</f>
        <v>#N/A</v>
      </c>
      <c r="K8777" t="b">
        <f t="shared" si="137"/>
        <v>1</v>
      </c>
    </row>
    <row r="8778" spans="10:11" ht="14.65" customHeight="1" x14ac:dyDescent="0.25">
      <c r="J8778" t="e">
        <f>IF(VLOOKUP(I8778,'Cross-Page Data'!$D$4:$F$48,3,FALSE)="natural gas",VLOOKUP(E8778,'Cross-Page Data'!$I$4:$J$22,2,FALSE),IF(VLOOKUP(I8778,'Cross-Page Data'!$D$4:$F$48,3,FALSE)="solar",IF(E8778="PV","solar PV","solar thermal"),IF(VLOOKUP(I8778,'Cross-Page Data'!$D$4:$F$48,3,FALSE)="wind",VLOOKUP(E8778,'Cross-Page Data'!$I$4:$J$22,2,FALSE),IF(VLOOKUP(I8778,'Cross-Page Data'!$D$4:$F$48,3,FALSE)="hydro",VLOOKUP(E8778,'Cross-Page Data'!$I$4:$J$22,2,FALSE),VLOOKUP(I8778,'Cross-Page Data'!$D$4:$F$48,3,FALSE)))))</f>
        <v>#N/A</v>
      </c>
      <c r="K8778" t="b">
        <f t="shared" si="137"/>
        <v>1</v>
      </c>
    </row>
    <row r="8779" spans="10:11" ht="14.65" customHeight="1" x14ac:dyDescent="0.25">
      <c r="J8779" t="e">
        <f>IF(VLOOKUP(I8779,'Cross-Page Data'!$D$4:$F$48,3,FALSE)="natural gas",VLOOKUP(E8779,'Cross-Page Data'!$I$4:$J$22,2,FALSE),IF(VLOOKUP(I8779,'Cross-Page Data'!$D$4:$F$48,3,FALSE)="solar",IF(E8779="PV","solar PV","solar thermal"),IF(VLOOKUP(I8779,'Cross-Page Data'!$D$4:$F$48,3,FALSE)="wind",VLOOKUP(E8779,'Cross-Page Data'!$I$4:$J$22,2,FALSE),IF(VLOOKUP(I8779,'Cross-Page Data'!$D$4:$F$48,3,FALSE)="hydro",VLOOKUP(E8779,'Cross-Page Data'!$I$4:$J$22,2,FALSE),VLOOKUP(I8779,'Cross-Page Data'!$D$4:$F$48,3,FALSE)))))</f>
        <v>#N/A</v>
      </c>
      <c r="K8779" t="b">
        <f t="shared" si="137"/>
        <v>1</v>
      </c>
    </row>
    <row r="8780" spans="10:11" ht="14.65" customHeight="1" x14ac:dyDescent="0.25">
      <c r="J8780" t="e">
        <f>IF(VLOOKUP(I8780,'Cross-Page Data'!$D$4:$F$48,3,FALSE)="natural gas",VLOOKUP(E8780,'Cross-Page Data'!$I$4:$J$22,2,FALSE),IF(VLOOKUP(I8780,'Cross-Page Data'!$D$4:$F$48,3,FALSE)="solar",IF(E8780="PV","solar PV","solar thermal"),IF(VLOOKUP(I8780,'Cross-Page Data'!$D$4:$F$48,3,FALSE)="wind",VLOOKUP(E8780,'Cross-Page Data'!$I$4:$J$22,2,FALSE),IF(VLOOKUP(I8780,'Cross-Page Data'!$D$4:$F$48,3,FALSE)="hydro",VLOOKUP(E8780,'Cross-Page Data'!$I$4:$J$22,2,FALSE),VLOOKUP(I8780,'Cross-Page Data'!$D$4:$F$48,3,FALSE)))))</f>
        <v>#N/A</v>
      </c>
      <c r="K8780" t="b">
        <f t="shared" si="137"/>
        <v>1</v>
      </c>
    </row>
    <row r="8781" spans="10:11" ht="14.65" customHeight="1" x14ac:dyDescent="0.25">
      <c r="J8781" t="e">
        <f>IF(VLOOKUP(I8781,'Cross-Page Data'!$D$4:$F$48,3,FALSE)="natural gas",VLOOKUP(E8781,'Cross-Page Data'!$I$4:$J$22,2,FALSE),IF(VLOOKUP(I8781,'Cross-Page Data'!$D$4:$F$48,3,FALSE)="solar",IF(E8781="PV","solar PV","solar thermal"),IF(VLOOKUP(I8781,'Cross-Page Data'!$D$4:$F$48,3,FALSE)="wind",VLOOKUP(E8781,'Cross-Page Data'!$I$4:$J$22,2,FALSE),IF(VLOOKUP(I8781,'Cross-Page Data'!$D$4:$F$48,3,FALSE)="hydro",VLOOKUP(E8781,'Cross-Page Data'!$I$4:$J$22,2,FALSE),VLOOKUP(I8781,'Cross-Page Data'!$D$4:$F$48,3,FALSE)))))</f>
        <v>#N/A</v>
      </c>
      <c r="K8781" t="b">
        <f t="shared" si="137"/>
        <v>1</v>
      </c>
    </row>
    <row r="8782" spans="10:11" ht="14.65" customHeight="1" x14ac:dyDescent="0.25">
      <c r="J8782" t="e">
        <f>IF(VLOOKUP(I8782,'Cross-Page Data'!$D$4:$F$48,3,FALSE)="natural gas",VLOOKUP(E8782,'Cross-Page Data'!$I$4:$J$22,2,FALSE),IF(VLOOKUP(I8782,'Cross-Page Data'!$D$4:$F$48,3,FALSE)="solar",IF(E8782="PV","solar PV","solar thermal"),IF(VLOOKUP(I8782,'Cross-Page Data'!$D$4:$F$48,3,FALSE)="wind",VLOOKUP(E8782,'Cross-Page Data'!$I$4:$J$22,2,FALSE),IF(VLOOKUP(I8782,'Cross-Page Data'!$D$4:$F$48,3,FALSE)="hydro",VLOOKUP(E8782,'Cross-Page Data'!$I$4:$J$22,2,FALSE),VLOOKUP(I8782,'Cross-Page Data'!$D$4:$F$48,3,FALSE)))))</f>
        <v>#N/A</v>
      </c>
      <c r="K8782" t="b">
        <f t="shared" si="137"/>
        <v>1</v>
      </c>
    </row>
    <row r="8783" spans="10:11" ht="14.65" customHeight="1" x14ac:dyDescent="0.25">
      <c r="J8783" t="e">
        <f>IF(VLOOKUP(I8783,'Cross-Page Data'!$D$4:$F$48,3,FALSE)="natural gas",VLOOKUP(E8783,'Cross-Page Data'!$I$4:$J$22,2,FALSE),IF(VLOOKUP(I8783,'Cross-Page Data'!$D$4:$F$48,3,FALSE)="solar",IF(E8783="PV","solar PV","solar thermal"),IF(VLOOKUP(I8783,'Cross-Page Data'!$D$4:$F$48,3,FALSE)="wind",VLOOKUP(E8783,'Cross-Page Data'!$I$4:$J$22,2,FALSE),IF(VLOOKUP(I8783,'Cross-Page Data'!$D$4:$F$48,3,FALSE)="hydro",VLOOKUP(E8783,'Cross-Page Data'!$I$4:$J$22,2,FALSE),VLOOKUP(I8783,'Cross-Page Data'!$D$4:$F$48,3,FALSE)))))</f>
        <v>#N/A</v>
      </c>
      <c r="K8783" t="b">
        <f t="shared" si="137"/>
        <v>1</v>
      </c>
    </row>
    <row r="8784" spans="10:11" ht="14.65" customHeight="1" x14ac:dyDescent="0.25">
      <c r="J8784" t="e">
        <f>IF(VLOOKUP(I8784,'Cross-Page Data'!$D$4:$F$48,3,FALSE)="natural gas",VLOOKUP(E8784,'Cross-Page Data'!$I$4:$J$22,2,FALSE),IF(VLOOKUP(I8784,'Cross-Page Data'!$D$4:$F$48,3,FALSE)="solar",IF(E8784="PV","solar PV","solar thermal"),IF(VLOOKUP(I8784,'Cross-Page Data'!$D$4:$F$48,3,FALSE)="wind",VLOOKUP(E8784,'Cross-Page Data'!$I$4:$J$22,2,FALSE),IF(VLOOKUP(I8784,'Cross-Page Data'!$D$4:$F$48,3,FALSE)="hydro",VLOOKUP(E8784,'Cross-Page Data'!$I$4:$J$22,2,FALSE),VLOOKUP(I8784,'Cross-Page Data'!$D$4:$F$48,3,FALSE)))))</f>
        <v>#N/A</v>
      </c>
      <c r="K8784" t="b">
        <f t="shared" si="137"/>
        <v>1</v>
      </c>
    </row>
    <row r="8785" spans="10:11" ht="14.65" customHeight="1" x14ac:dyDescent="0.25">
      <c r="J8785" t="e">
        <f>IF(VLOOKUP(I8785,'Cross-Page Data'!$D$4:$F$48,3,FALSE)="natural gas",VLOOKUP(E8785,'Cross-Page Data'!$I$4:$J$22,2,FALSE),IF(VLOOKUP(I8785,'Cross-Page Data'!$D$4:$F$48,3,FALSE)="solar",IF(E8785="PV","solar PV","solar thermal"),IF(VLOOKUP(I8785,'Cross-Page Data'!$D$4:$F$48,3,FALSE)="wind",VLOOKUP(E8785,'Cross-Page Data'!$I$4:$J$22,2,FALSE),IF(VLOOKUP(I8785,'Cross-Page Data'!$D$4:$F$48,3,FALSE)="hydro",VLOOKUP(E8785,'Cross-Page Data'!$I$4:$J$22,2,FALSE),VLOOKUP(I8785,'Cross-Page Data'!$D$4:$F$48,3,FALSE)))))</f>
        <v>#N/A</v>
      </c>
      <c r="K8785" t="b">
        <f t="shared" si="137"/>
        <v>1</v>
      </c>
    </row>
    <row r="8786" spans="10:11" ht="14.65" customHeight="1" x14ac:dyDescent="0.25">
      <c r="J8786" t="e">
        <f>IF(VLOOKUP(I8786,'Cross-Page Data'!$D$4:$F$48,3,FALSE)="natural gas",VLOOKUP(E8786,'Cross-Page Data'!$I$4:$J$22,2,FALSE),IF(VLOOKUP(I8786,'Cross-Page Data'!$D$4:$F$48,3,FALSE)="solar",IF(E8786="PV","solar PV","solar thermal"),IF(VLOOKUP(I8786,'Cross-Page Data'!$D$4:$F$48,3,FALSE)="wind",VLOOKUP(E8786,'Cross-Page Data'!$I$4:$J$22,2,FALSE),IF(VLOOKUP(I8786,'Cross-Page Data'!$D$4:$F$48,3,FALSE)="hydro",VLOOKUP(E8786,'Cross-Page Data'!$I$4:$J$22,2,FALSE),VLOOKUP(I8786,'Cross-Page Data'!$D$4:$F$48,3,FALSE)))))</f>
        <v>#N/A</v>
      </c>
      <c r="K8786" t="b">
        <f t="shared" si="137"/>
        <v>1</v>
      </c>
    </row>
    <row r="8787" spans="10:11" ht="14.65" customHeight="1" x14ac:dyDescent="0.25">
      <c r="J8787" t="e">
        <f>IF(VLOOKUP(I8787,'Cross-Page Data'!$D$4:$F$48,3,FALSE)="natural gas",VLOOKUP(E8787,'Cross-Page Data'!$I$4:$J$22,2,FALSE),IF(VLOOKUP(I8787,'Cross-Page Data'!$D$4:$F$48,3,FALSE)="solar",IF(E8787="PV","solar PV","solar thermal"),IF(VLOOKUP(I8787,'Cross-Page Data'!$D$4:$F$48,3,FALSE)="wind",VLOOKUP(E8787,'Cross-Page Data'!$I$4:$J$22,2,FALSE),IF(VLOOKUP(I8787,'Cross-Page Data'!$D$4:$F$48,3,FALSE)="hydro",VLOOKUP(E8787,'Cross-Page Data'!$I$4:$J$22,2,FALSE),VLOOKUP(I8787,'Cross-Page Data'!$D$4:$F$48,3,FALSE)))))</f>
        <v>#N/A</v>
      </c>
      <c r="K8787" t="b">
        <f t="shared" si="137"/>
        <v>1</v>
      </c>
    </row>
    <row r="8788" spans="10:11" ht="14.65" customHeight="1" x14ac:dyDescent="0.25">
      <c r="J8788" t="e">
        <f>IF(VLOOKUP(I8788,'Cross-Page Data'!$D$4:$F$48,3,FALSE)="natural gas",VLOOKUP(E8788,'Cross-Page Data'!$I$4:$J$22,2,FALSE),IF(VLOOKUP(I8788,'Cross-Page Data'!$D$4:$F$48,3,FALSE)="solar",IF(E8788="PV","solar PV","solar thermal"),IF(VLOOKUP(I8788,'Cross-Page Data'!$D$4:$F$48,3,FALSE)="wind",VLOOKUP(E8788,'Cross-Page Data'!$I$4:$J$22,2,FALSE),IF(VLOOKUP(I8788,'Cross-Page Data'!$D$4:$F$48,3,FALSE)="hydro",VLOOKUP(E8788,'Cross-Page Data'!$I$4:$J$22,2,FALSE),VLOOKUP(I8788,'Cross-Page Data'!$D$4:$F$48,3,FALSE)))))</f>
        <v>#N/A</v>
      </c>
      <c r="K8788" t="b">
        <f t="shared" si="137"/>
        <v>1</v>
      </c>
    </row>
    <row r="8789" spans="10:11" ht="14.65" customHeight="1" x14ac:dyDescent="0.25">
      <c r="J8789" t="e">
        <f>IF(VLOOKUP(I8789,'Cross-Page Data'!$D$4:$F$48,3,FALSE)="natural gas",VLOOKUP(E8789,'Cross-Page Data'!$I$4:$J$22,2,FALSE),IF(VLOOKUP(I8789,'Cross-Page Data'!$D$4:$F$48,3,FALSE)="solar",IF(E8789="PV","solar PV","solar thermal"),IF(VLOOKUP(I8789,'Cross-Page Data'!$D$4:$F$48,3,FALSE)="wind",VLOOKUP(E8789,'Cross-Page Data'!$I$4:$J$22,2,FALSE),IF(VLOOKUP(I8789,'Cross-Page Data'!$D$4:$F$48,3,FALSE)="hydro",VLOOKUP(E8789,'Cross-Page Data'!$I$4:$J$22,2,FALSE),VLOOKUP(I8789,'Cross-Page Data'!$D$4:$F$48,3,FALSE)))))</f>
        <v>#N/A</v>
      </c>
      <c r="K8789" t="b">
        <f t="shared" si="137"/>
        <v>1</v>
      </c>
    </row>
    <row r="8790" spans="10:11" ht="14.65" customHeight="1" x14ac:dyDescent="0.25">
      <c r="J8790" t="e">
        <f>IF(VLOOKUP(I8790,'Cross-Page Data'!$D$4:$F$48,3,FALSE)="natural gas",VLOOKUP(E8790,'Cross-Page Data'!$I$4:$J$22,2,FALSE),IF(VLOOKUP(I8790,'Cross-Page Data'!$D$4:$F$48,3,FALSE)="solar",IF(E8790="PV","solar PV","solar thermal"),IF(VLOOKUP(I8790,'Cross-Page Data'!$D$4:$F$48,3,FALSE)="wind",VLOOKUP(E8790,'Cross-Page Data'!$I$4:$J$22,2,FALSE),IF(VLOOKUP(I8790,'Cross-Page Data'!$D$4:$F$48,3,FALSE)="hydro",VLOOKUP(E8790,'Cross-Page Data'!$I$4:$J$22,2,FALSE),VLOOKUP(I8790,'Cross-Page Data'!$D$4:$F$48,3,FALSE)))))</f>
        <v>#N/A</v>
      </c>
      <c r="K8790" t="b">
        <f t="shared" si="137"/>
        <v>1</v>
      </c>
    </row>
    <row r="8791" spans="10:11" ht="14.65" customHeight="1" x14ac:dyDescent="0.25">
      <c r="J8791" t="e">
        <f>IF(VLOOKUP(I8791,'Cross-Page Data'!$D$4:$F$48,3,FALSE)="natural gas",VLOOKUP(E8791,'Cross-Page Data'!$I$4:$J$22,2,FALSE),IF(VLOOKUP(I8791,'Cross-Page Data'!$D$4:$F$48,3,FALSE)="solar",IF(E8791="PV","solar PV","solar thermal"),IF(VLOOKUP(I8791,'Cross-Page Data'!$D$4:$F$48,3,FALSE)="wind",VLOOKUP(E8791,'Cross-Page Data'!$I$4:$J$22,2,FALSE),IF(VLOOKUP(I8791,'Cross-Page Data'!$D$4:$F$48,3,FALSE)="hydro",VLOOKUP(E8791,'Cross-Page Data'!$I$4:$J$22,2,FALSE),VLOOKUP(I8791,'Cross-Page Data'!$D$4:$F$48,3,FALSE)))))</f>
        <v>#N/A</v>
      </c>
      <c r="K8791" t="b">
        <f t="shared" si="137"/>
        <v>1</v>
      </c>
    </row>
    <row r="8792" spans="10:11" ht="14.65" customHeight="1" x14ac:dyDescent="0.25">
      <c r="J8792" t="e">
        <f>IF(VLOOKUP(I8792,'Cross-Page Data'!$D$4:$F$48,3,FALSE)="natural gas",VLOOKUP(E8792,'Cross-Page Data'!$I$4:$J$22,2,FALSE),IF(VLOOKUP(I8792,'Cross-Page Data'!$D$4:$F$48,3,FALSE)="solar",IF(E8792="PV","solar PV","solar thermal"),IF(VLOOKUP(I8792,'Cross-Page Data'!$D$4:$F$48,3,FALSE)="wind",VLOOKUP(E8792,'Cross-Page Data'!$I$4:$J$22,2,FALSE),IF(VLOOKUP(I8792,'Cross-Page Data'!$D$4:$F$48,3,FALSE)="hydro",VLOOKUP(E8792,'Cross-Page Data'!$I$4:$J$22,2,FALSE),VLOOKUP(I8792,'Cross-Page Data'!$D$4:$F$48,3,FALSE)))))</f>
        <v>#N/A</v>
      </c>
      <c r="K8792" t="b">
        <f t="shared" si="137"/>
        <v>1</v>
      </c>
    </row>
    <row r="8793" spans="10:11" ht="14.65" customHeight="1" x14ac:dyDescent="0.25">
      <c r="J8793" t="e">
        <f>IF(VLOOKUP(I8793,'Cross-Page Data'!$D$4:$F$48,3,FALSE)="natural gas",VLOOKUP(E8793,'Cross-Page Data'!$I$4:$J$22,2,FALSE),IF(VLOOKUP(I8793,'Cross-Page Data'!$D$4:$F$48,3,FALSE)="solar",IF(E8793="PV","solar PV","solar thermal"),IF(VLOOKUP(I8793,'Cross-Page Data'!$D$4:$F$48,3,FALSE)="wind",VLOOKUP(E8793,'Cross-Page Data'!$I$4:$J$22,2,FALSE),IF(VLOOKUP(I8793,'Cross-Page Data'!$D$4:$F$48,3,FALSE)="hydro",VLOOKUP(E8793,'Cross-Page Data'!$I$4:$J$22,2,FALSE),VLOOKUP(I8793,'Cross-Page Data'!$D$4:$F$48,3,FALSE)))))</f>
        <v>#N/A</v>
      </c>
      <c r="K8793" t="b">
        <f t="shared" si="137"/>
        <v>1</v>
      </c>
    </row>
    <row r="8794" spans="10:11" ht="14.65" customHeight="1" x14ac:dyDescent="0.25">
      <c r="J8794" t="e">
        <f>IF(VLOOKUP(I8794,'Cross-Page Data'!$D$4:$F$48,3,FALSE)="natural gas",VLOOKUP(E8794,'Cross-Page Data'!$I$4:$J$22,2,FALSE),IF(VLOOKUP(I8794,'Cross-Page Data'!$D$4:$F$48,3,FALSE)="solar",IF(E8794="PV","solar PV","solar thermal"),IF(VLOOKUP(I8794,'Cross-Page Data'!$D$4:$F$48,3,FALSE)="wind",VLOOKUP(E8794,'Cross-Page Data'!$I$4:$J$22,2,FALSE),IF(VLOOKUP(I8794,'Cross-Page Data'!$D$4:$F$48,3,FALSE)="hydro",VLOOKUP(E8794,'Cross-Page Data'!$I$4:$J$22,2,FALSE),VLOOKUP(I8794,'Cross-Page Data'!$D$4:$F$48,3,FALSE)))))</f>
        <v>#N/A</v>
      </c>
      <c r="K8794" t="b">
        <f t="shared" si="137"/>
        <v>1</v>
      </c>
    </row>
    <row r="8795" spans="10:11" ht="14.65" customHeight="1" x14ac:dyDescent="0.25">
      <c r="J8795" t="e">
        <f>IF(VLOOKUP(I8795,'Cross-Page Data'!$D$4:$F$48,3,FALSE)="natural gas",VLOOKUP(E8795,'Cross-Page Data'!$I$4:$J$22,2,FALSE),IF(VLOOKUP(I8795,'Cross-Page Data'!$D$4:$F$48,3,FALSE)="solar",IF(E8795="PV","solar PV","solar thermal"),IF(VLOOKUP(I8795,'Cross-Page Data'!$D$4:$F$48,3,FALSE)="wind",VLOOKUP(E8795,'Cross-Page Data'!$I$4:$J$22,2,FALSE),IF(VLOOKUP(I8795,'Cross-Page Data'!$D$4:$F$48,3,FALSE)="hydro",VLOOKUP(E8795,'Cross-Page Data'!$I$4:$J$22,2,FALSE),VLOOKUP(I8795,'Cross-Page Data'!$D$4:$F$48,3,FALSE)))))</f>
        <v>#N/A</v>
      </c>
      <c r="K8795" t="b">
        <f t="shared" si="137"/>
        <v>1</v>
      </c>
    </row>
    <row r="8796" spans="10:11" ht="14.65" customHeight="1" x14ac:dyDescent="0.25">
      <c r="J8796" t="e">
        <f>IF(VLOOKUP(I8796,'Cross-Page Data'!$D$4:$F$48,3,FALSE)="natural gas",VLOOKUP(E8796,'Cross-Page Data'!$I$4:$J$22,2,FALSE),IF(VLOOKUP(I8796,'Cross-Page Data'!$D$4:$F$48,3,FALSE)="solar",IF(E8796="PV","solar PV","solar thermal"),IF(VLOOKUP(I8796,'Cross-Page Data'!$D$4:$F$48,3,FALSE)="wind",VLOOKUP(E8796,'Cross-Page Data'!$I$4:$J$22,2,FALSE),IF(VLOOKUP(I8796,'Cross-Page Data'!$D$4:$F$48,3,FALSE)="hydro",VLOOKUP(E8796,'Cross-Page Data'!$I$4:$J$22,2,FALSE),VLOOKUP(I8796,'Cross-Page Data'!$D$4:$F$48,3,FALSE)))))</f>
        <v>#N/A</v>
      </c>
      <c r="K8796" t="b">
        <f t="shared" si="137"/>
        <v>1</v>
      </c>
    </row>
    <row r="8797" spans="10:11" ht="14.65" customHeight="1" x14ac:dyDescent="0.25">
      <c r="J8797" t="e">
        <f>IF(VLOOKUP(I8797,'Cross-Page Data'!$D$4:$F$48,3,FALSE)="natural gas",VLOOKUP(E8797,'Cross-Page Data'!$I$4:$J$22,2,FALSE),IF(VLOOKUP(I8797,'Cross-Page Data'!$D$4:$F$48,3,FALSE)="solar",IF(E8797="PV","solar PV","solar thermal"),IF(VLOOKUP(I8797,'Cross-Page Data'!$D$4:$F$48,3,FALSE)="wind",VLOOKUP(E8797,'Cross-Page Data'!$I$4:$J$22,2,FALSE),IF(VLOOKUP(I8797,'Cross-Page Data'!$D$4:$F$48,3,FALSE)="hydro",VLOOKUP(E8797,'Cross-Page Data'!$I$4:$J$22,2,FALSE),VLOOKUP(I8797,'Cross-Page Data'!$D$4:$F$48,3,FALSE)))))</f>
        <v>#N/A</v>
      </c>
      <c r="K8797" t="b">
        <f t="shared" si="137"/>
        <v>1</v>
      </c>
    </row>
    <row r="8798" spans="10:11" ht="14.65" customHeight="1" x14ac:dyDescent="0.25">
      <c r="J8798" t="e">
        <f>IF(VLOOKUP(I8798,'Cross-Page Data'!$D$4:$F$48,3,FALSE)="natural gas",VLOOKUP(E8798,'Cross-Page Data'!$I$4:$J$22,2,FALSE),IF(VLOOKUP(I8798,'Cross-Page Data'!$D$4:$F$48,3,FALSE)="solar",IF(E8798="PV","solar PV","solar thermal"),IF(VLOOKUP(I8798,'Cross-Page Data'!$D$4:$F$48,3,FALSE)="wind",VLOOKUP(E8798,'Cross-Page Data'!$I$4:$J$22,2,FALSE),IF(VLOOKUP(I8798,'Cross-Page Data'!$D$4:$F$48,3,FALSE)="hydro",VLOOKUP(E8798,'Cross-Page Data'!$I$4:$J$22,2,FALSE),VLOOKUP(I8798,'Cross-Page Data'!$D$4:$F$48,3,FALSE)))))</f>
        <v>#N/A</v>
      </c>
      <c r="K8798" t="b">
        <f t="shared" si="137"/>
        <v>1</v>
      </c>
    </row>
    <row r="8799" spans="10:11" ht="14.65" customHeight="1" x14ac:dyDescent="0.25">
      <c r="J8799" t="e">
        <f>IF(VLOOKUP(I8799,'Cross-Page Data'!$D$4:$F$48,3,FALSE)="natural gas",VLOOKUP(E8799,'Cross-Page Data'!$I$4:$J$22,2,FALSE),IF(VLOOKUP(I8799,'Cross-Page Data'!$D$4:$F$48,3,FALSE)="solar",IF(E8799="PV","solar PV","solar thermal"),IF(VLOOKUP(I8799,'Cross-Page Data'!$D$4:$F$48,3,FALSE)="wind",VLOOKUP(E8799,'Cross-Page Data'!$I$4:$J$22,2,FALSE),IF(VLOOKUP(I8799,'Cross-Page Data'!$D$4:$F$48,3,FALSE)="hydro",VLOOKUP(E8799,'Cross-Page Data'!$I$4:$J$22,2,FALSE),VLOOKUP(I8799,'Cross-Page Data'!$D$4:$F$48,3,FALSE)))))</f>
        <v>#N/A</v>
      </c>
      <c r="K8799" t="b">
        <f t="shared" si="137"/>
        <v>1</v>
      </c>
    </row>
    <row r="8800" spans="10:11" ht="14.65" customHeight="1" x14ac:dyDescent="0.25">
      <c r="J8800" t="e">
        <f>IF(VLOOKUP(I8800,'Cross-Page Data'!$D$4:$F$48,3,FALSE)="natural gas",VLOOKUP(E8800,'Cross-Page Data'!$I$4:$J$22,2,FALSE),IF(VLOOKUP(I8800,'Cross-Page Data'!$D$4:$F$48,3,FALSE)="solar",IF(E8800="PV","solar PV","solar thermal"),IF(VLOOKUP(I8800,'Cross-Page Data'!$D$4:$F$48,3,FALSE)="wind",VLOOKUP(E8800,'Cross-Page Data'!$I$4:$J$22,2,FALSE),IF(VLOOKUP(I8800,'Cross-Page Data'!$D$4:$F$48,3,FALSE)="hydro",VLOOKUP(E8800,'Cross-Page Data'!$I$4:$J$22,2,FALSE),VLOOKUP(I8800,'Cross-Page Data'!$D$4:$F$48,3,FALSE)))))</f>
        <v>#N/A</v>
      </c>
      <c r="K8800" t="b">
        <f t="shared" si="137"/>
        <v>1</v>
      </c>
    </row>
    <row r="8801" spans="10:11" ht="14.65" customHeight="1" x14ac:dyDescent="0.25">
      <c r="J8801" t="e">
        <f>IF(VLOOKUP(I8801,'Cross-Page Data'!$D$4:$F$48,3,FALSE)="natural gas",VLOOKUP(E8801,'Cross-Page Data'!$I$4:$J$22,2,FALSE),IF(VLOOKUP(I8801,'Cross-Page Data'!$D$4:$F$48,3,FALSE)="solar",IF(E8801="PV","solar PV","solar thermal"),IF(VLOOKUP(I8801,'Cross-Page Data'!$D$4:$F$48,3,FALSE)="wind",VLOOKUP(E8801,'Cross-Page Data'!$I$4:$J$22,2,FALSE),IF(VLOOKUP(I8801,'Cross-Page Data'!$D$4:$F$48,3,FALSE)="hydro",VLOOKUP(E8801,'Cross-Page Data'!$I$4:$J$22,2,FALSE),VLOOKUP(I8801,'Cross-Page Data'!$D$4:$F$48,3,FALSE)))))</f>
        <v>#N/A</v>
      </c>
      <c r="K8801" t="b">
        <f t="shared" si="137"/>
        <v>1</v>
      </c>
    </row>
    <row r="8802" spans="10:11" ht="14.65" customHeight="1" x14ac:dyDescent="0.25">
      <c r="J8802" t="e">
        <f>IF(VLOOKUP(I8802,'Cross-Page Data'!$D$4:$F$48,3,FALSE)="natural gas",VLOOKUP(E8802,'Cross-Page Data'!$I$4:$J$22,2,FALSE),IF(VLOOKUP(I8802,'Cross-Page Data'!$D$4:$F$48,3,FALSE)="solar",IF(E8802="PV","solar PV","solar thermal"),IF(VLOOKUP(I8802,'Cross-Page Data'!$D$4:$F$48,3,FALSE)="wind",VLOOKUP(E8802,'Cross-Page Data'!$I$4:$J$22,2,FALSE),IF(VLOOKUP(I8802,'Cross-Page Data'!$D$4:$F$48,3,FALSE)="hydro",VLOOKUP(E8802,'Cross-Page Data'!$I$4:$J$22,2,FALSE),VLOOKUP(I8802,'Cross-Page Data'!$D$4:$F$48,3,FALSE)))))</f>
        <v>#N/A</v>
      </c>
      <c r="K8802" t="b">
        <f t="shared" si="137"/>
        <v>1</v>
      </c>
    </row>
    <row r="8803" spans="10:11" ht="14.65" customHeight="1" x14ac:dyDescent="0.25">
      <c r="J8803" t="e">
        <f>IF(VLOOKUP(I8803,'Cross-Page Data'!$D$4:$F$48,3,FALSE)="natural gas",VLOOKUP(E8803,'Cross-Page Data'!$I$4:$J$22,2,FALSE),IF(VLOOKUP(I8803,'Cross-Page Data'!$D$4:$F$48,3,FALSE)="solar",IF(E8803="PV","solar PV","solar thermal"),IF(VLOOKUP(I8803,'Cross-Page Data'!$D$4:$F$48,3,FALSE)="wind",VLOOKUP(E8803,'Cross-Page Data'!$I$4:$J$22,2,FALSE),IF(VLOOKUP(I8803,'Cross-Page Data'!$D$4:$F$48,3,FALSE)="hydro",VLOOKUP(E8803,'Cross-Page Data'!$I$4:$J$22,2,FALSE),VLOOKUP(I8803,'Cross-Page Data'!$D$4:$F$48,3,FALSE)))))</f>
        <v>#N/A</v>
      </c>
      <c r="K8803" t="b">
        <f t="shared" si="137"/>
        <v>1</v>
      </c>
    </row>
    <row r="8804" spans="10:11" ht="14.65" customHeight="1" x14ac:dyDescent="0.25">
      <c r="J8804" t="e">
        <f>IF(VLOOKUP(I8804,'Cross-Page Data'!$D$4:$F$48,3,FALSE)="natural gas",VLOOKUP(E8804,'Cross-Page Data'!$I$4:$J$22,2,FALSE),IF(VLOOKUP(I8804,'Cross-Page Data'!$D$4:$F$48,3,FALSE)="solar",IF(E8804="PV","solar PV","solar thermal"),IF(VLOOKUP(I8804,'Cross-Page Data'!$D$4:$F$48,3,FALSE)="wind",VLOOKUP(E8804,'Cross-Page Data'!$I$4:$J$22,2,FALSE),IF(VLOOKUP(I8804,'Cross-Page Data'!$D$4:$F$48,3,FALSE)="hydro",VLOOKUP(E8804,'Cross-Page Data'!$I$4:$J$22,2,FALSE),VLOOKUP(I8804,'Cross-Page Data'!$D$4:$F$48,3,FALSE)))))</f>
        <v>#N/A</v>
      </c>
      <c r="K8804" t="b">
        <f t="shared" si="137"/>
        <v>1</v>
      </c>
    </row>
    <row r="8805" spans="10:11" ht="14.65" customHeight="1" x14ac:dyDescent="0.25">
      <c r="J8805" t="e">
        <f>IF(VLOOKUP(I8805,'Cross-Page Data'!$D$4:$F$48,3,FALSE)="natural gas",VLOOKUP(E8805,'Cross-Page Data'!$I$4:$J$22,2,FALSE),IF(VLOOKUP(I8805,'Cross-Page Data'!$D$4:$F$48,3,FALSE)="solar",IF(E8805="PV","solar PV","solar thermal"),IF(VLOOKUP(I8805,'Cross-Page Data'!$D$4:$F$48,3,FALSE)="wind",VLOOKUP(E8805,'Cross-Page Data'!$I$4:$J$22,2,FALSE),IF(VLOOKUP(I8805,'Cross-Page Data'!$D$4:$F$48,3,FALSE)="hydro",VLOOKUP(E8805,'Cross-Page Data'!$I$4:$J$22,2,FALSE),VLOOKUP(I8805,'Cross-Page Data'!$D$4:$F$48,3,FALSE)))))</f>
        <v>#N/A</v>
      </c>
      <c r="K8805" t="b">
        <f t="shared" si="137"/>
        <v>1</v>
      </c>
    </row>
    <row r="8806" spans="10:11" ht="14.65" customHeight="1" x14ac:dyDescent="0.25">
      <c r="J8806" t="e">
        <f>IF(VLOOKUP(I8806,'Cross-Page Data'!$D$4:$F$48,3,FALSE)="natural gas",VLOOKUP(E8806,'Cross-Page Data'!$I$4:$J$22,2,FALSE),IF(VLOOKUP(I8806,'Cross-Page Data'!$D$4:$F$48,3,FALSE)="solar",IF(E8806="PV","solar PV","solar thermal"),IF(VLOOKUP(I8806,'Cross-Page Data'!$D$4:$F$48,3,FALSE)="wind",VLOOKUP(E8806,'Cross-Page Data'!$I$4:$J$22,2,FALSE),IF(VLOOKUP(I8806,'Cross-Page Data'!$D$4:$F$48,3,FALSE)="hydro",VLOOKUP(E8806,'Cross-Page Data'!$I$4:$J$22,2,FALSE),VLOOKUP(I8806,'Cross-Page Data'!$D$4:$F$48,3,FALSE)))))</f>
        <v>#N/A</v>
      </c>
      <c r="K8806" t="b">
        <f t="shared" si="137"/>
        <v>1</v>
      </c>
    </row>
    <row r="8807" spans="10:11" ht="14.65" customHeight="1" x14ac:dyDescent="0.25">
      <c r="J8807" t="e">
        <f>IF(VLOOKUP(I8807,'Cross-Page Data'!$D$4:$F$48,3,FALSE)="natural gas",VLOOKUP(E8807,'Cross-Page Data'!$I$4:$J$22,2,FALSE),IF(VLOOKUP(I8807,'Cross-Page Data'!$D$4:$F$48,3,FALSE)="solar",IF(E8807="PV","solar PV","solar thermal"),IF(VLOOKUP(I8807,'Cross-Page Data'!$D$4:$F$48,3,FALSE)="wind",VLOOKUP(E8807,'Cross-Page Data'!$I$4:$J$22,2,FALSE),IF(VLOOKUP(I8807,'Cross-Page Data'!$D$4:$F$48,3,FALSE)="hydro",VLOOKUP(E8807,'Cross-Page Data'!$I$4:$J$22,2,FALSE),VLOOKUP(I8807,'Cross-Page Data'!$D$4:$F$48,3,FALSE)))))</f>
        <v>#N/A</v>
      </c>
      <c r="K8807" t="b">
        <f t="shared" si="137"/>
        <v>1</v>
      </c>
    </row>
    <row r="8808" spans="10:11" ht="14.65" customHeight="1" x14ac:dyDescent="0.25">
      <c r="J8808" t="e">
        <f>IF(VLOOKUP(I8808,'Cross-Page Data'!$D$4:$F$48,3,FALSE)="natural gas",VLOOKUP(E8808,'Cross-Page Data'!$I$4:$J$22,2,FALSE),IF(VLOOKUP(I8808,'Cross-Page Data'!$D$4:$F$48,3,FALSE)="solar",IF(E8808="PV","solar PV","solar thermal"),IF(VLOOKUP(I8808,'Cross-Page Data'!$D$4:$F$48,3,FALSE)="wind",VLOOKUP(E8808,'Cross-Page Data'!$I$4:$J$22,2,FALSE),IF(VLOOKUP(I8808,'Cross-Page Data'!$D$4:$F$48,3,FALSE)="hydro",VLOOKUP(E8808,'Cross-Page Data'!$I$4:$J$22,2,FALSE),VLOOKUP(I8808,'Cross-Page Data'!$D$4:$F$48,3,FALSE)))))</f>
        <v>#N/A</v>
      </c>
      <c r="K8808" t="b">
        <f t="shared" si="137"/>
        <v>1</v>
      </c>
    </row>
    <row r="8809" spans="10:11" ht="14.65" customHeight="1" x14ac:dyDescent="0.25">
      <c r="J8809" t="e">
        <f>IF(VLOOKUP(I8809,'Cross-Page Data'!$D$4:$F$48,3,FALSE)="natural gas",VLOOKUP(E8809,'Cross-Page Data'!$I$4:$J$22,2,FALSE),IF(VLOOKUP(I8809,'Cross-Page Data'!$D$4:$F$48,3,FALSE)="solar",IF(E8809="PV","solar PV","solar thermal"),IF(VLOOKUP(I8809,'Cross-Page Data'!$D$4:$F$48,3,FALSE)="wind",VLOOKUP(E8809,'Cross-Page Data'!$I$4:$J$22,2,FALSE),IF(VLOOKUP(I8809,'Cross-Page Data'!$D$4:$F$48,3,FALSE)="hydro",VLOOKUP(E8809,'Cross-Page Data'!$I$4:$J$22,2,FALSE),VLOOKUP(I8809,'Cross-Page Data'!$D$4:$F$48,3,FALSE)))))</f>
        <v>#N/A</v>
      </c>
      <c r="K8809" t="b">
        <f t="shared" si="137"/>
        <v>1</v>
      </c>
    </row>
    <row r="8810" spans="10:11" ht="14.65" customHeight="1" x14ac:dyDescent="0.25">
      <c r="J8810" t="e">
        <f>IF(VLOOKUP(I8810,'Cross-Page Data'!$D$4:$F$48,3,FALSE)="natural gas",VLOOKUP(E8810,'Cross-Page Data'!$I$4:$J$22,2,FALSE),IF(VLOOKUP(I8810,'Cross-Page Data'!$D$4:$F$48,3,FALSE)="solar",IF(E8810="PV","solar PV","solar thermal"),IF(VLOOKUP(I8810,'Cross-Page Data'!$D$4:$F$48,3,FALSE)="wind",VLOOKUP(E8810,'Cross-Page Data'!$I$4:$J$22,2,FALSE),IF(VLOOKUP(I8810,'Cross-Page Data'!$D$4:$F$48,3,FALSE)="hydro",VLOOKUP(E8810,'Cross-Page Data'!$I$4:$J$22,2,FALSE),VLOOKUP(I8810,'Cross-Page Data'!$D$4:$F$48,3,FALSE)))))</f>
        <v>#N/A</v>
      </c>
      <c r="K8810" t="b">
        <f t="shared" si="137"/>
        <v>1</v>
      </c>
    </row>
    <row r="8811" spans="10:11" ht="14.65" customHeight="1" x14ac:dyDescent="0.25">
      <c r="J8811" t="e">
        <f>IF(VLOOKUP(I8811,'Cross-Page Data'!$D$4:$F$48,3,FALSE)="natural gas",VLOOKUP(E8811,'Cross-Page Data'!$I$4:$J$22,2,FALSE),IF(VLOOKUP(I8811,'Cross-Page Data'!$D$4:$F$48,3,FALSE)="solar",IF(E8811="PV","solar PV","solar thermal"),IF(VLOOKUP(I8811,'Cross-Page Data'!$D$4:$F$48,3,FALSE)="wind",VLOOKUP(E8811,'Cross-Page Data'!$I$4:$J$22,2,FALSE),IF(VLOOKUP(I8811,'Cross-Page Data'!$D$4:$F$48,3,FALSE)="hydro",VLOOKUP(E8811,'Cross-Page Data'!$I$4:$J$22,2,FALSE),VLOOKUP(I8811,'Cross-Page Data'!$D$4:$F$48,3,FALSE)))))</f>
        <v>#N/A</v>
      </c>
      <c r="K8811" t="b">
        <f t="shared" si="137"/>
        <v>1</v>
      </c>
    </row>
    <row r="8812" spans="10:11" ht="14.65" customHeight="1" x14ac:dyDescent="0.25">
      <c r="J8812" t="e">
        <f>IF(VLOOKUP(I8812,'Cross-Page Data'!$D$4:$F$48,3,FALSE)="natural gas",VLOOKUP(E8812,'Cross-Page Data'!$I$4:$J$22,2,FALSE),IF(VLOOKUP(I8812,'Cross-Page Data'!$D$4:$F$48,3,FALSE)="solar",IF(E8812="PV","solar PV","solar thermal"),IF(VLOOKUP(I8812,'Cross-Page Data'!$D$4:$F$48,3,FALSE)="wind",VLOOKUP(E8812,'Cross-Page Data'!$I$4:$J$22,2,FALSE),IF(VLOOKUP(I8812,'Cross-Page Data'!$D$4:$F$48,3,FALSE)="hydro",VLOOKUP(E8812,'Cross-Page Data'!$I$4:$J$22,2,FALSE),VLOOKUP(I8812,'Cross-Page Data'!$D$4:$F$48,3,FALSE)))))</f>
        <v>#N/A</v>
      </c>
      <c r="K8812" t="b">
        <f t="shared" si="137"/>
        <v>1</v>
      </c>
    </row>
    <row r="8813" spans="10:11" ht="14.65" customHeight="1" x14ac:dyDescent="0.25">
      <c r="J8813" t="e">
        <f>IF(VLOOKUP(I8813,'Cross-Page Data'!$D$4:$F$48,3,FALSE)="natural gas",VLOOKUP(E8813,'Cross-Page Data'!$I$4:$J$22,2,FALSE),IF(VLOOKUP(I8813,'Cross-Page Data'!$D$4:$F$48,3,FALSE)="solar",IF(E8813="PV","solar PV","solar thermal"),IF(VLOOKUP(I8813,'Cross-Page Data'!$D$4:$F$48,3,FALSE)="wind",VLOOKUP(E8813,'Cross-Page Data'!$I$4:$J$22,2,FALSE),IF(VLOOKUP(I8813,'Cross-Page Data'!$D$4:$F$48,3,FALSE)="hydro",VLOOKUP(E8813,'Cross-Page Data'!$I$4:$J$22,2,FALSE),VLOOKUP(I8813,'Cross-Page Data'!$D$4:$F$48,3,FALSE)))))</f>
        <v>#N/A</v>
      </c>
      <c r="K8813" t="b">
        <f t="shared" si="137"/>
        <v>1</v>
      </c>
    </row>
    <row r="8814" spans="10:11" ht="14.65" customHeight="1" x14ac:dyDescent="0.25">
      <c r="J8814" t="e">
        <f>IF(VLOOKUP(I8814,'Cross-Page Data'!$D$4:$F$48,3,FALSE)="natural gas",VLOOKUP(E8814,'Cross-Page Data'!$I$4:$J$22,2,FALSE),IF(VLOOKUP(I8814,'Cross-Page Data'!$D$4:$F$48,3,FALSE)="solar",IF(E8814="PV","solar PV","solar thermal"),IF(VLOOKUP(I8814,'Cross-Page Data'!$D$4:$F$48,3,FALSE)="wind",VLOOKUP(E8814,'Cross-Page Data'!$I$4:$J$22,2,FALSE),IF(VLOOKUP(I8814,'Cross-Page Data'!$D$4:$F$48,3,FALSE)="hydro",VLOOKUP(E8814,'Cross-Page Data'!$I$4:$J$22,2,FALSE),VLOOKUP(I8814,'Cross-Page Data'!$D$4:$F$48,3,FALSE)))))</f>
        <v>#N/A</v>
      </c>
      <c r="K8814" t="b">
        <f t="shared" si="137"/>
        <v>1</v>
      </c>
    </row>
    <row r="8815" spans="10:11" ht="14.65" customHeight="1" x14ac:dyDescent="0.25">
      <c r="J8815" t="e">
        <f>IF(VLOOKUP(I8815,'Cross-Page Data'!$D$4:$F$48,3,FALSE)="natural gas",VLOOKUP(E8815,'Cross-Page Data'!$I$4:$J$22,2,FALSE),IF(VLOOKUP(I8815,'Cross-Page Data'!$D$4:$F$48,3,FALSE)="solar",IF(E8815="PV","solar PV","solar thermal"),IF(VLOOKUP(I8815,'Cross-Page Data'!$D$4:$F$48,3,FALSE)="wind",VLOOKUP(E8815,'Cross-Page Data'!$I$4:$J$22,2,FALSE),IF(VLOOKUP(I8815,'Cross-Page Data'!$D$4:$F$48,3,FALSE)="hydro",VLOOKUP(E8815,'Cross-Page Data'!$I$4:$J$22,2,FALSE),VLOOKUP(I8815,'Cross-Page Data'!$D$4:$F$48,3,FALSE)))))</f>
        <v>#N/A</v>
      </c>
      <c r="K8815" t="b">
        <f t="shared" si="137"/>
        <v>1</v>
      </c>
    </row>
    <row r="8816" spans="10:11" ht="14.65" customHeight="1" x14ac:dyDescent="0.25">
      <c r="J8816" t="e">
        <f>IF(VLOOKUP(I8816,'Cross-Page Data'!$D$4:$F$48,3,FALSE)="natural gas",VLOOKUP(E8816,'Cross-Page Data'!$I$4:$J$22,2,FALSE),IF(VLOOKUP(I8816,'Cross-Page Data'!$D$4:$F$48,3,FALSE)="solar",IF(E8816="PV","solar PV","solar thermal"),IF(VLOOKUP(I8816,'Cross-Page Data'!$D$4:$F$48,3,FALSE)="wind",VLOOKUP(E8816,'Cross-Page Data'!$I$4:$J$22,2,FALSE),IF(VLOOKUP(I8816,'Cross-Page Data'!$D$4:$F$48,3,FALSE)="hydro",VLOOKUP(E8816,'Cross-Page Data'!$I$4:$J$22,2,FALSE),VLOOKUP(I8816,'Cross-Page Data'!$D$4:$F$48,3,FALSE)))))</f>
        <v>#N/A</v>
      </c>
      <c r="K8816" t="b">
        <f t="shared" si="137"/>
        <v>1</v>
      </c>
    </row>
    <row r="8817" spans="10:11" ht="14.65" customHeight="1" x14ac:dyDescent="0.25">
      <c r="J8817" t="e">
        <f>IF(VLOOKUP(I8817,'Cross-Page Data'!$D$4:$F$48,3,FALSE)="natural gas",VLOOKUP(E8817,'Cross-Page Data'!$I$4:$J$22,2,FALSE),IF(VLOOKUP(I8817,'Cross-Page Data'!$D$4:$F$48,3,FALSE)="solar",IF(E8817="PV","solar PV","solar thermal"),IF(VLOOKUP(I8817,'Cross-Page Data'!$D$4:$F$48,3,FALSE)="wind",VLOOKUP(E8817,'Cross-Page Data'!$I$4:$J$22,2,FALSE),IF(VLOOKUP(I8817,'Cross-Page Data'!$D$4:$F$48,3,FALSE)="hydro",VLOOKUP(E8817,'Cross-Page Data'!$I$4:$J$22,2,FALSE),VLOOKUP(I8817,'Cross-Page Data'!$D$4:$F$48,3,FALSE)))))</f>
        <v>#N/A</v>
      </c>
      <c r="K8817" t="b">
        <f t="shared" si="137"/>
        <v>1</v>
      </c>
    </row>
    <row r="8818" spans="10:11" ht="14.65" customHeight="1" x14ac:dyDescent="0.25">
      <c r="J8818" t="e">
        <f>IF(VLOOKUP(I8818,'Cross-Page Data'!$D$4:$F$48,3,FALSE)="natural gas",VLOOKUP(E8818,'Cross-Page Data'!$I$4:$J$22,2,FALSE),IF(VLOOKUP(I8818,'Cross-Page Data'!$D$4:$F$48,3,FALSE)="solar",IF(E8818="PV","solar PV","solar thermal"),IF(VLOOKUP(I8818,'Cross-Page Data'!$D$4:$F$48,3,FALSE)="wind",VLOOKUP(E8818,'Cross-Page Data'!$I$4:$J$22,2,FALSE),IF(VLOOKUP(I8818,'Cross-Page Data'!$D$4:$F$48,3,FALSE)="hydro",VLOOKUP(E8818,'Cross-Page Data'!$I$4:$J$22,2,FALSE),VLOOKUP(I8818,'Cross-Page Data'!$D$4:$F$48,3,FALSE)))))</f>
        <v>#N/A</v>
      </c>
      <c r="K8818" t="b">
        <f t="shared" si="137"/>
        <v>1</v>
      </c>
    </row>
    <row r="8819" spans="10:11" ht="14.65" customHeight="1" x14ac:dyDescent="0.25">
      <c r="J8819" t="e">
        <f>IF(VLOOKUP(I8819,'Cross-Page Data'!$D$4:$F$48,3,FALSE)="natural gas",VLOOKUP(E8819,'Cross-Page Data'!$I$4:$J$22,2,FALSE),IF(VLOOKUP(I8819,'Cross-Page Data'!$D$4:$F$48,3,FALSE)="solar",IF(E8819="PV","solar PV","solar thermal"),IF(VLOOKUP(I8819,'Cross-Page Data'!$D$4:$F$48,3,FALSE)="wind",VLOOKUP(E8819,'Cross-Page Data'!$I$4:$J$22,2,FALSE),IF(VLOOKUP(I8819,'Cross-Page Data'!$D$4:$F$48,3,FALSE)="hydro",VLOOKUP(E8819,'Cross-Page Data'!$I$4:$J$22,2,FALSE),VLOOKUP(I8819,'Cross-Page Data'!$D$4:$F$48,3,FALSE)))))</f>
        <v>#N/A</v>
      </c>
      <c r="K8819" t="b">
        <f t="shared" si="137"/>
        <v>1</v>
      </c>
    </row>
    <row r="8820" spans="10:11" ht="14.65" customHeight="1" x14ac:dyDescent="0.25">
      <c r="J8820" t="e">
        <f>IF(VLOOKUP(I8820,'Cross-Page Data'!$D$4:$F$48,3,FALSE)="natural gas",VLOOKUP(E8820,'Cross-Page Data'!$I$4:$J$22,2,FALSE),IF(VLOOKUP(I8820,'Cross-Page Data'!$D$4:$F$48,3,FALSE)="solar",IF(E8820="PV","solar PV","solar thermal"),IF(VLOOKUP(I8820,'Cross-Page Data'!$D$4:$F$48,3,FALSE)="wind",VLOOKUP(E8820,'Cross-Page Data'!$I$4:$J$22,2,FALSE),IF(VLOOKUP(I8820,'Cross-Page Data'!$D$4:$F$48,3,FALSE)="hydro",VLOOKUP(E8820,'Cross-Page Data'!$I$4:$J$22,2,FALSE),VLOOKUP(I8820,'Cross-Page Data'!$D$4:$F$48,3,FALSE)))))</f>
        <v>#N/A</v>
      </c>
      <c r="K8820" t="b">
        <f t="shared" si="137"/>
        <v>1</v>
      </c>
    </row>
    <row r="8821" spans="10:11" ht="14.65" customHeight="1" x14ac:dyDescent="0.25">
      <c r="J8821" t="e">
        <f>IF(VLOOKUP(I8821,'Cross-Page Data'!$D$4:$F$48,3,FALSE)="natural gas",VLOOKUP(E8821,'Cross-Page Data'!$I$4:$J$22,2,FALSE),IF(VLOOKUP(I8821,'Cross-Page Data'!$D$4:$F$48,3,FALSE)="solar",IF(E8821="PV","solar PV","solar thermal"),IF(VLOOKUP(I8821,'Cross-Page Data'!$D$4:$F$48,3,FALSE)="wind",VLOOKUP(E8821,'Cross-Page Data'!$I$4:$J$22,2,FALSE),IF(VLOOKUP(I8821,'Cross-Page Data'!$D$4:$F$48,3,FALSE)="hydro",VLOOKUP(E8821,'Cross-Page Data'!$I$4:$J$22,2,FALSE),VLOOKUP(I8821,'Cross-Page Data'!$D$4:$F$48,3,FALSE)))))</f>
        <v>#N/A</v>
      </c>
      <c r="K8821" t="b">
        <f t="shared" si="137"/>
        <v>1</v>
      </c>
    </row>
    <row r="8822" spans="10:11" ht="14.65" customHeight="1" x14ac:dyDescent="0.25">
      <c r="J8822" t="e">
        <f>IF(VLOOKUP(I8822,'Cross-Page Data'!$D$4:$F$48,3,FALSE)="natural gas",VLOOKUP(E8822,'Cross-Page Data'!$I$4:$J$22,2,FALSE),IF(VLOOKUP(I8822,'Cross-Page Data'!$D$4:$F$48,3,FALSE)="solar",IF(E8822="PV","solar PV","solar thermal"),IF(VLOOKUP(I8822,'Cross-Page Data'!$D$4:$F$48,3,FALSE)="wind",VLOOKUP(E8822,'Cross-Page Data'!$I$4:$J$22,2,FALSE),IF(VLOOKUP(I8822,'Cross-Page Data'!$D$4:$F$48,3,FALSE)="hydro",VLOOKUP(E8822,'Cross-Page Data'!$I$4:$J$22,2,FALSE),VLOOKUP(I8822,'Cross-Page Data'!$D$4:$F$48,3,FALSE)))))</f>
        <v>#N/A</v>
      </c>
      <c r="K8822" t="b">
        <f t="shared" si="137"/>
        <v>1</v>
      </c>
    </row>
    <row r="8823" spans="10:11" ht="14.65" customHeight="1" x14ac:dyDescent="0.25">
      <c r="J8823" t="e">
        <f>IF(VLOOKUP(I8823,'Cross-Page Data'!$D$4:$F$48,3,FALSE)="natural gas",VLOOKUP(E8823,'Cross-Page Data'!$I$4:$J$22,2,FALSE),IF(VLOOKUP(I8823,'Cross-Page Data'!$D$4:$F$48,3,FALSE)="solar",IF(E8823="PV","solar PV","solar thermal"),IF(VLOOKUP(I8823,'Cross-Page Data'!$D$4:$F$48,3,FALSE)="wind",VLOOKUP(E8823,'Cross-Page Data'!$I$4:$J$22,2,FALSE),IF(VLOOKUP(I8823,'Cross-Page Data'!$D$4:$F$48,3,FALSE)="hydro",VLOOKUP(E8823,'Cross-Page Data'!$I$4:$J$22,2,FALSE),VLOOKUP(I8823,'Cross-Page Data'!$D$4:$F$48,3,FALSE)))))</f>
        <v>#N/A</v>
      </c>
      <c r="K8823" t="b">
        <f t="shared" si="137"/>
        <v>1</v>
      </c>
    </row>
    <row r="8824" spans="10:11" ht="14.65" customHeight="1" x14ac:dyDescent="0.25">
      <c r="J8824" t="e">
        <f>IF(VLOOKUP(I8824,'Cross-Page Data'!$D$4:$F$48,3,FALSE)="natural gas",VLOOKUP(E8824,'Cross-Page Data'!$I$4:$J$22,2,FALSE),IF(VLOOKUP(I8824,'Cross-Page Data'!$D$4:$F$48,3,FALSE)="solar",IF(E8824="PV","solar PV","solar thermal"),IF(VLOOKUP(I8824,'Cross-Page Data'!$D$4:$F$48,3,FALSE)="wind",VLOOKUP(E8824,'Cross-Page Data'!$I$4:$J$22,2,FALSE),IF(VLOOKUP(I8824,'Cross-Page Data'!$D$4:$F$48,3,FALSE)="hydro",VLOOKUP(E8824,'Cross-Page Data'!$I$4:$J$22,2,FALSE),VLOOKUP(I8824,'Cross-Page Data'!$D$4:$F$48,3,FALSE)))))</f>
        <v>#N/A</v>
      </c>
      <c r="K8824" t="b">
        <f t="shared" si="137"/>
        <v>1</v>
      </c>
    </row>
    <row r="8825" spans="10:11" ht="14.65" customHeight="1" x14ac:dyDescent="0.25">
      <c r="J8825" t="e">
        <f>IF(VLOOKUP(I8825,'Cross-Page Data'!$D$4:$F$48,3,FALSE)="natural gas",VLOOKUP(E8825,'Cross-Page Data'!$I$4:$J$22,2,FALSE),IF(VLOOKUP(I8825,'Cross-Page Data'!$D$4:$F$48,3,FALSE)="solar",IF(E8825="PV","solar PV","solar thermal"),IF(VLOOKUP(I8825,'Cross-Page Data'!$D$4:$F$48,3,FALSE)="wind",VLOOKUP(E8825,'Cross-Page Data'!$I$4:$J$22,2,FALSE),IF(VLOOKUP(I8825,'Cross-Page Data'!$D$4:$F$48,3,FALSE)="hydro",VLOOKUP(E8825,'Cross-Page Data'!$I$4:$J$22,2,FALSE),VLOOKUP(I8825,'Cross-Page Data'!$D$4:$F$48,3,FALSE)))))</f>
        <v>#N/A</v>
      </c>
      <c r="K8825" t="b">
        <f t="shared" si="137"/>
        <v>1</v>
      </c>
    </row>
    <row r="8826" spans="10:11" ht="14.65" customHeight="1" x14ac:dyDescent="0.25">
      <c r="J8826" t="e">
        <f>IF(VLOOKUP(I8826,'Cross-Page Data'!$D$4:$F$48,3,FALSE)="natural gas",VLOOKUP(E8826,'Cross-Page Data'!$I$4:$J$22,2,FALSE),IF(VLOOKUP(I8826,'Cross-Page Data'!$D$4:$F$48,3,FALSE)="solar",IF(E8826="PV","solar PV","solar thermal"),IF(VLOOKUP(I8826,'Cross-Page Data'!$D$4:$F$48,3,FALSE)="wind",VLOOKUP(E8826,'Cross-Page Data'!$I$4:$J$22,2,FALSE),IF(VLOOKUP(I8826,'Cross-Page Data'!$D$4:$F$48,3,FALSE)="hydro",VLOOKUP(E8826,'Cross-Page Data'!$I$4:$J$22,2,FALSE),VLOOKUP(I8826,'Cross-Page Data'!$D$4:$F$48,3,FALSE)))))</f>
        <v>#N/A</v>
      </c>
      <c r="K8826" t="b">
        <f t="shared" si="137"/>
        <v>1</v>
      </c>
    </row>
    <row r="8827" spans="10:11" ht="14.65" customHeight="1" x14ac:dyDescent="0.25">
      <c r="J8827" t="e">
        <f>IF(VLOOKUP(I8827,'Cross-Page Data'!$D$4:$F$48,3,FALSE)="natural gas",VLOOKUP(E8827,'Cross-Page Data'!$I$4:$J$22,2,FALSE),IF(VLOOKUP(I8827,'Cross-Page Data'!$D$4:$F$48,3,FALSE)="solar",IF(E8827="PV","solar PV","solar thermal"),IF(VLOOKUP(I8827,'Cross-Page Data'!$D$4:$F$48,3,FALSE)="wind",VLOOKUP(E8827,'Cross-Page Data'!$I$4:$J$22,2,FALSE),IF(VLOOKUP(I8827,'Cross-Page Data'!$D$4:$F$48,3,FALSE)="hydro",VLOOKUP(E8827,'Cross-Page Data'!$I$4:$J$22,2,FALSE),VLOOKUP(I8827,'Cross-Page Data'!$D$4:$F$48,3,FALSE)))))</f>
        <v>#N/A</v>
      </c>
      <c r="K8827" t="b">
        <f t="shared" si="137"/>
        <v>1</v>
      </c>
    </row>
    <row r="8828" spans="10:11" ht="14.65" customHeight="1" x14ac:dyDescent="0.25">
      <c r="J8828" t="e">
        <f>IF(VLOOKUP(I8828,'Cross-Page Data'!$D$4:$F$48,3,FALSE)="natural gas",VLOOKUP(E8828,'Cross-Page Data'!$I$4:$J$22,2,FALSE),IF(VLOOKUP(I8828,'Cross-Page Data'!$D$4:$F$48,3,FALSE)="solar",IF(E8828="PV","solar PV","solar thermal"),IF(VLOOKUP(I8828,'Cross-Page Data'!$D$4:$F$48,3,FALSE)="wind",VLOOKUP(E8828,'Cross-Page Data'!$I$4:$J$22,2,FALSE),IF(VLOOKUP(I8828,'Cross-Page Data'!$D$4:$F$48,3,FALSE)="hydro",VLOOKUP(E8828,'Cross-Page Data'!$I$4:$J$22,2,FALSE),VLOOKUP(I8828,'Cross-Page Data'!$D$4:$F$48,3,FALSE)))))</f>
        <v>#N/A</v>
      </c>
      <c r="K8828" t="b">
        <f t="shared" si="137"/>
        <v>1</v>
      </c>
    </row>
    <row r="8829" spans="10:11" ht="14.65" customHeight="1" x14ac:dyDescent="0.25">
      <c r="J8829" t="e">
        <f>IF(VLOOKUP(I8829,'Cross-Page Data'!$D$4:$F$48,3,FALSE)="natural gas",VLOOKUP(E8829,'Cross-Page Data'!$I$4:$J$22,2,FALSE),IF(VLOOKUP(I8829,'Cross-Page Data'!$D$4:$F$48,3,FALSE)="solar",IF(E8829="PV","solar PV","solar thermal"),IF(VLOOKUP(I8829,'Cross-Page Data'!$D$4:$F$48,3,FALSE)="wind",VLOOKUP(E8829,'Cross-Page Data'!$I$4:$J$22,2,FALSE),IF(VLOOKUP(I8829,'Cross-Page Data'!$D$4:$F$48,3,FALSE)="hydro",VLOOKUP(E8829,'Cross-Page Data'!$I$4:$J$22,2,FALSE),VLOOKUP(I8829,'Cross-Page Data'!$D$4:$F$48,3,FALSE)))))</f>
        <v>#N/A</v>
      </c>
      <c r="K8829" t="b">
        <f t="shared" si="137"/>
        <v>1</v>
      </c>
    </row>
    <row r="8830" spans="10:11" ht="14.65" customHeight="1" x14ac:dyDescent="0.25">
      <c r="J8830" t="e">
        <f>IF(VLOOKUP(I8830,'Cross-Page Data'!$D$4:$F$48,3,FALSE)="natural gas",VLOOKUP(E8830,'Cross-Page Data'!$I$4:$J$22,2,FALSE),IF(VLOOKUP(I8830,'Cross-Page Data'!$D$4:$F$48,3,FALSE)="solar",IF(E8830="PV","solar PV","solar thermal"),IF(VLOOKUP(I8830,'Cross-Page Data'!$D$4:$F$48,3,FALSE)="wind",VLOOKUP(E8830,'Cross-Page Data'!$I$4:$J$22,2,FALSE),IF(VLOOKUP(I8830,'Cross-Page Data'!$D$4:$F$48,3,FALSE)="hydro",VLOOKUP(E8830,'Cross-Page Data'!$I$4:$J$22,2,FALSE),VLOOKUP(I8830,'Cross-Page Data'!$D$4:$F$48,3,FALSE)))))</f>
        <v>#N/A</v>
      </c>
      <c r="K8830" t="b">
        <f t="shared" si="137"/>
        <v>1</v>
      </c>
    </row>
    <row r="8831" spans="10:11" ht="14.65" customHeight="1" x14ac:dyDescent="0.25">
      <c r="J8831" t="e">
        <f>IF(VLOOKUP(I8831,'Cross-Page Data'!$D$4:$F$48,3,FALSE)="natural gas",VLOOKUP(E8831,'Cross-Page Data'!$I$4:$J$22,2,FALSE),IF(VLOOKUP(I8831,'Cross-Page Data'!$D$4:$F$48,3,FALSE)="solar",IF(E8831="PV","solar PV","solar thermal"),IF(VLOOKUP(I8831,'Cross-Page Data'!$D$4:$F$48,3,FALSE)="wind",VLOOKUP(E8831,'Cross-Page Data'!$I$4:$J$22,2,FALSE),IF(VLOOKUP(I8831,'Cross-Page Data'!$D$4:$F$48,3,FALSE)="hydro",VLOOKUP(E8831,'Cross-Page Data'!$I$4:$J$22,2,FALSE),VLOOKUP(I8831,'Cross-Page Data'!$D$4:$F$48,3,FALSE)))))</f>
        <v>#N/A</v>
      </c>
      <c r="K8831" t="b">
        <f t="shared" si="137"/>
        <v>1</v>
      </c>
    </row>
    <row r="8832" spans="10:11" ht="14.65" customHeight="1" x14ac:dyDescent="0.25">
      <c r="J8832" t="e">
        <f>IF(VLOOKUP(I8832,'Cross-Page Data'!$D$4:$F$48,3,FALSE)="natural gas",VLOOKUP(E8832,'Cross-Page Data'!$I$4:$J$22,2,FALSE),IF(VLOOKUP(I8832,'Cross-Page Data'!$D$4:$F$48,3,FALSE)="solar",IF(E8832="PV","solar PV","solar thermal"),IF(VLOOKUP(I8832,'Cross-Page Data'!$D$4:$F$48,3,FALSE)="wind",VLOOKUP(E8832,'Cross-Page Data'!$I$4:$J$22,2,FALSE),IF(VLOOKUP(I8832,'Cross-Page Data'!$D$4:$F$48,3,FALSE)="hydro",VLOOKUP(E8832,'Cross-Page Data'!$I$4:$J$22,2,FALSE),VLOOKUP(I8832,'Cross-Page Data'!$D$4:$F$48,3,FALSE)))))</f>
        <v>#N/A</v>
      </c>
      <c r="K8832" t="b">
        <f t="shared" si="137"/>
        <v>1</v>
      </c>
    </row>
    <row r="8833" spans="10:11" ht="14.65" customHeight="1" x14ac:dyDescent="0.25">
      <c r="J8833" t="e">
        <f>IF(VLOOKUP(I8833,'Cross-Page Data'!$D$4:$F$48,3,FALSE)="natural gas",VLOOKUP(E8833,'Cross-Page Data'!$I$4:$J$22,2,FALSE),IF(VLOOKUP(I8833,'Cross-Page Data'!$D$4:$F$48,3,FALSE)="solar",IF(E8833="PV","solar PV","solar thermal"),IF(VLOOKUP(I8833,'Cross-Page Data'!$D$4:$F$48,3,FALSE)="wind",VLOOKUP(E8833,'Cross-Page Data'!$I$4:$J$22,2,FALSE),IF(VLOOKUP(I8833,'Cross-Page Data'!$D$4:$F$48,3,FALSE)="hydro",VLOOKUP(E8833,'Cross-Page Data'!$I$4:$J$22,2,FALSE),VLOOKUP(I8833,'Cross-Page Data'!$D$4:$F$48,3,FALSE)))))</f>
        <v>#N/A</v>
      </c>
      <c r="K8833" t="b">
        <f t="shared" si="137"/>
        <v>1</v>
      </c>
    </row>
    <row r="8834" spans="10:11" ht="14.65" customHeight="1" x14ac:dyDescent="0.25">
      <c r="J8834" t="e">
        <f>IF(VLOOKUP(I8834,'Cross-Page Data'!$D$4:$F$48,3,FALSE)="natural gas",VLOOKUP(E8834,'Cross-Page Data'!$I$4:$J$22,2,FALSE),IF(VLOOKUP(I8834,'Cross-Page Data'!$D$4:$F$48,3,FALSE)="solar",IF(E8834="PV","solar PV","solar thermal"),IF(VLOOKUP(I8834,'Cross-Page Data'!$D$4:$F$48,3,FALSE)="wind",VLOOKUP(E8834,'Cross-Page Data'!$I$4:$J$22,2,FALSE),IF(VLOOKUP(I8834,'Cross-Page Data'!$D$4:$F$48,3,FALSE)="hydro",VLOOKUP(E8834,'Cross-Page Data'!$I$4:$J$22,2,FALSE),VLOOKUP(I8834,'Cross-Page Data'!$D$4:$F$48,3,FALSE)))))</f>
        <v>#N/A</v>
      </c>
      <c r="K8834" t="b">
        <f t="shared" si="137"/>
        <v>1</v>
      </c>
    </row>
    <row r="8835" spans="10:11" ht="14.65" customHeight="1" x14ac:dyDescent="0.25">
      <c r="J8835" t="e">
        <f>IF(VLOOKUP(I8835,'Cross-Page Data'!$D$4:$F$48,3,FALSE)="natural gas",VLOOKUP(E8835,'Cross-Page Data'!$I$4:$J$22,2,FALSE),IF(VLOOKUP(I8835,'Cross-Page Data'!$D$4:$F$48,3,FALSE)="solar",IF(E8835="PV","solar PV","solar thermal"),IF(VLOOKUP(I8835,'Cross-Page Data'!$D$4:$F$48,3,FALSE)="wind",VLOOKUP(E8835,'Cross-Page Data'!$I$4:$J$22,2,FALSE),IF(VLOOKUP(I8835,'Cross-Page Data'!$D$4:$F$48,3,FALSE)="hydro",VLOOKUP(E8835,'Cross-Page Data'!$I$4:$J$22,2,FALSE),VLOOKUP(I8835,'Cross-Page Data'!$D$4:$F$48,3,FALSE)))))</f>
        <v>#N/A</v>
      </c>
      <c r="K8835" t="b">
        <f t="shared" si="137"/>
        <v>1</v>
      </c>
    </row>
    <row r="8836" spans="10:11" ht="14.65" customHeight="1" x14ac:dyDescent="0.25">
      <c r="J8836" t="e">
        <f>IF(VLOOKUP(I8836,'Cross-Page Data'!$D$4:$F$48,3,FALSE)="natural gas",VLOOKUP(E8836,'Cross-Page Data'!$I$4:$J$22,2,FALSE),IF(VLOOKUP(I8836,'Cross-Page Data'!$D$4:$F$48,3,FALSE)="solar",IF(E8836="PV","solar PV","solar thermal"),IF(VLOOKUP(I8836,'Cross-Page Data'!$D$4:$F$48,3,FALSE)="wind",VLOOKUP(E8836,'Cross-Page Data'!$I$4:$J$22,2,FALSE),IF(VLOOKUP(I8836,'Cross-Page Data'!$D$4:$F$48,3,FALSE)="hydro",VLOOKUP(E8836,'Cross-Page Data'!$I$4:$J$22,2,FALSE),VLOOKUP(I8836,'Cross-Page Data'!$D$4:$F$48,3,FALSE)))))</f>
        <v>#N/A</v>
      </c>
      <c r="K8836" t="b">
        <f t="shared" si="137"/>
        <v>1</v>
      </c>
    </row>
    <row r="8837" spans="10:11" ht="14.65" customHeight="1" x14ac:dyDescent="0.25">
      <c r="J8837" t="e">
        <f>IF(VLOOKUP(I8837,'Cross-Page Data'!$D$4:$F$48,3,FALSE)="natural gas",VLOOKUP(E8837,'Cross-Page Data'!$I$4:$J$22,2,FALSE),IF(VLOOKUP(I8837,'Cross-Page Data'!$D$4:$F$48,3,FALSE)="solar",IF(E8837="PV","solar PV","solar thermal"),IF(VLOOKUP(I8837,'Cross-Page Data'!$D$4:$F$48,3,FALSE)="wind",VLOOKUP(E8837,'Cross-Page Data'!$I$4:$J$22,2,FALSE),IF(VLOOKUP(I8837,'Cross-Page Data'!$D$4:$F$48,3,FALSE)="hydro",VLOOKUP(E8837,'Cross-Page Data'!$I$4:$J$22,2,FALSE),VLOOKUP(I8837,'Cross-Page Data'!$D$4:$F$48,3,FALSE)))))</f>
        <v>#N/A</v>
      </c>
      <c r="K8837" t="b">
        <f t="shared" ref="K8837:K8900" si="138">IF(AND($N$4=FALSE,OR(H8837="Commercial CHP",H8837="Industrial CHP",H8837="IPP CHP")),FALSE,IF(AND($N$5=FALSE,OR(H8837="Commercial CHP",H8837="Commercial Non-CHP",H8837="industrial chp", H8837="industrial non-chp")),FALSE, TRUE))</f>
        <v>1</v>
      </c>
    </row>
    <row r="8838" spans="10:11" ht="14.65" customHeight="1" x14ac:dyDescent="0.25">
      <c r="J8838" t="e">
        <f>IF(VLOOKUP(I8838,'Cross-Page Data'!$D$4:$F$48,3,FALSE)="natural gas",VLOOKUP(E8838,'Cross-Page Data'!$I$4:$J$22,2,FALSE),IF(VLOOKUP(I8838,'Cross-Page Data'!$D$4:$F$48,3,FALSE)="solar",IF(E8838="PV","solar PV","solar thermal"),IF(VLOOKUP(I8838,'Cross-Page Data'!$D$4:$F$48,3,FALSE)="wind",VLOOKUP(E8838,'Cross-Page Data'!$I$4:$J$22,2,FALSE),IF(VLOOKUP(I8838,'Cross-Page Data'!$D$4:$F$48,3,FALSE)="hydro",VLOOKUP(E8838,'Cross-Page Data'!$I$4:$J$22,2,FALSE),VLOOKUP(I8838,'Cross-Page Data'!$D$4:$F$48,3,FALSE)))))</f>
        <v>#N/A</v>
      </c>
      <c r="K8838" t="b">
        <f t="shared" si="138"/>
        <v>1</v>
      </c>
    </row>
    <row r="8839" spans="10:11" ht="14.65" customHeight="1" x14ac:dyDescent="0.25">
      <c r="J8839" t="e">
        <f>IF(VLOOKUP(I8839,'Cross-Page Data'!$D$4:$F$48,3,FALSE)="natural gas",VLOOKUP(E8839,'Cross-Page Data'!$I$4:$J$22,2,FALSE),IF(VLOOKUP(I8839,'Cross-Page Data'!$D$4:$F$48,3,FALSE)="solar",IF(E8839="PV","solar PV","solar thermal"),IF(VLOOKUP(I8839,'Cross-Page Data'!$D$4:$F$48,3,FALSE)="wind",VLOOKUP(E8839,'Cross-Page Data'!$I$4:$J$22,2,FALSE),IF(VLOOKUP(I8839,'Cross-Page Data'!$D$4:$F$48,3,FALSE)="hydro",VLOOKUP(E8839,'Cross-Page Data'!$I$4:$J$22,2,FALSE),VLOOKUP(I8839,'Cross-Page Data'!$D$4:$F$48,3,FALSE)))))</f>
        <v>#N/A</v>
      </c>
      <c r="K8839" t="b">
        <f t="shared" si="138"/>
        <v>1</v>
      </c>
    </row>
    <row r="8840" spans="10:11" ht="14.65" customHeight="1" x14ac:dyDescent="0.25">
      <c r="J8840" t="e">
        <f>IF(VLOOKUP(I8840,'Cross-Page Data'!$D$4:$F$48,3,FALSE)="natural gas",VLOOKUP(E8840,'Cross-Page Data'!$I$4:$J$22,2,FALSE),IF(VLOOKUP(I8840,'Cross-Page Data'!$D$4:$F$48,3,FALSE)="solar",IF(E8840="PV","solar PV","solar thermal"),IF(VLOOKUP(I8840,'Cross-Page Data'!$D$4:$F$48,3,FALSE)="wind",VLOOKUP(E8840,'Cross-Page Data'!$I$4:$J$22,2,FALSE),IF(VLOOKUP(I8840,'Cross-Page Data'!$D$4:$F$48,3,FALSE)="hydro",VLOOKUP(E8840,'Cross-Page Data'!$I$4:$J$22,2,FALSE),VLOOKUP(I8840,'Cross-Page Data'!$D$4:$F$48,3,FALSE)))))</f>
        <v>#N/A</v>
      </c>
      <c r="K8840" t="b">
        <f t="shared" si="138"/>
        <v>1</v>
      </c>
    </row>
    <row r="8841" spans="10:11" ht="14.65" customHeight="1" x14ac:dyDescent="0.25">
      <c r="J8841" t="e">
        <f>IF(VLOOKUP(I8841,'Cross-Page Data'!$D$4:$F$48,3,FALSE)="natural gas",VLOOKUP(E8841,'Cross-Page Data'!$I$4:$J$22,2,FALSE),IF(VLOOKUP(I8841,'Cross-Page Data'!$D$4:$F$48,3,FALSE)="solar",IF(E8841="PV","solar PV","solar thermal"),IF(VLOOKUP(I8841,'Cross-Page Data'!$D$4:$F$48,3,FALSE)="wind",VLOOKUP(E8841,'Cross-Page Data'!$I$4:$J$22,2,FALSE),IF(VLOOKUP(I8841,'Cross-Page Data'!$D$4:$F$48,3,FALSE)="hydro",VLOOKUP(E8841,'Cross-Page Data'!$I$4:$J$22,2,FALSE),VLOOKUP(I8841,'Cross-Page Data'!$D$4:$F$48,3,FALSE)))))</f>
        <v>#N/A</v>
      </c>
      <c r="K8841" t="b">
        <f t="shared" si="138"/>
        <v>1</v>
      </c>
    </row>
    <row r="8842" spans="10:11" ht="14.65" customHeight="1" x14ac:dyDescent="0.25">
      <c r="J8842" t="e">
        <f>IF(VLOOKUP(I8842,'Cross-Page Data'!$D$4:$F$48,3,FALSE)="natural gas",VLOOKUP(E8842,'Cross-Page Data'!$I$4:$J$22,2,FALSE),IF(VLOOKUP(I8842,'Cross-Page Data'!$D$4:$F$48,3,FALSE)="solar",IF(E8842="PV","solar PV","solar thermal"),IF(VLOOKUP(I8842,'Cross-Page Data'!$D$4:$F$48,3,FALSE)="wind",VLOOKUP(E8842,'Cross-Page Data'!$I$4:$J$22,2,FALSE),IF(VLOOKUP(I8842,'Cross-Page Data'!$D$4:$F$48,3,FALSE)="hydro",VLOOKUP(E8842,'Cross-Page Data'!$I$4:$J$22,2,FALSE),VLOOKUP(I8842,'Cross-Page Data'!$D$4:$F$48,3,FALSE)))))</f>
        <v>#N/A</v>
      </c>
      <c r="K8842" t="b">
        <f t="shared" si="138"/>
        <v>1</v>
      </c>
    </row>
    <row r="8843" spans="10:11" ht="14.65" customHeight="1" x14ac:dyDescent="0.25">
      <c r="J8843" t="e">
        <f>IF(VLOOKUP(I8843,'Cross-Page Data'!$D$4:$F$48,3,FALSE)="natural gas",VLOOKUP(E8843,'Cross-Page Data'!$I$4:$J$22,2,FALSE),IF(VLOOKUP(I8843,'Cross-Page Data'!$D$4:$F$48,3,FALSE)="solar",IF(E8843="PV","solar PV","solar thermal"),IF(VLOOKUP(I8843,'Cross-Page Data'!$D$4:$F$48,3,FALSE)="wind",VLOOKUP(E8843,'Cross-Page Data'!$I$4:$J$22,2,FALSE),IF(VLOOKUP(I8843,'Cross-Page Data'!$D$4:$F$48,3,FALSE)="hydro",VLOOKUP(E8843,'Cross-Page Data'!$I$4:$J$22,2,FALSE),VLOOKUP(I8843,'Cross-Page Data'!$D$4:$F$48,3,FALSE)))))</f>
        <v>#N/A</v>
      </c>
      <c r="K8843" t="b">
        <f t="shared" si="138"/>
        <v>1</v>
      </c>
    </row>
    <row r="8844" spans="10:11" ht="27" customHeight="1" x14ac:dyDescent="0.25">
      <c r="J8844" t="e">
        <f>IF(VLOOKUP(I8844,'Cross-Page Data'!$D$4:$F$48,3,FALSE)="natural gas",VLOOKUP(E8844,'Cross-Page Data'!$I$4:$J$22,2,FALSE),IF(VLOOKUP(I8844,'Cross-Page Data'!$D$4:$F$48,3,FALSE)="solar",IF(E8844="PV","solar PV","solar thermal"),IF(VLOOKUP(I8844,'Cross-Page Data'!$D$4:$F$48,3,FALSE)="wind",VLOOKUP(E8844,'Cross-Page Data'!$I$4:$J$22,2,FALSE),IF(VLOOKUP(I8844,'Cross-Page Data'!$D$4:$F$48,3,FALSE)="hydro",VLOOKUP(E8844,'Cross-Page Data'!$I$4:$J$22,2,FALSE),VLOOKUP(I8844,'Cross-Page Data'!$D$4:$F$48,3,FALSE)))))</f>
        <v>#N/A</v>
      </c>
      <c r="K8844" t="b">
        <f t="shared" si="138"/>
        <v>1</v>
      </c>
    </row>
    <row r="8845" spans="10:11" ht="14.65" customHeight="1" x14ac:dyDescent="0.25">
      <c r="J8845" t="e">
        <f>IF(VLOOKUP(I8845,'Cross-Page Data'!$D$4:$F$48,3,FALSE)="natural gas",VLOOKUP(E8845,'Cross-Page Data'!$I$4:$J$22,2,FALSE),IF(VLOOKUP(I8845,'Cross-Page Data'!$D$4:$F$48,3,FALSE)="solar",IF(E8845="PV","solar PV","solar thermal"),IF(VLOOKUP(I8845,'Cross-Page Data'!$D$4:$F$48,3,FALSE)="wind",VLOOKUP(E8845,'Cross-Page Data'!$I$4:$J$22,2,FALSE),IF(VLOOKUP(I8845,'Cross-Page Data'!$D$4:$F$48,3,FALSE)="hydro",VLOOKUP(E8845,'Cross-Page Data'!$I$4:$J$22,2,FALSE),VLOOKUP(I8845,'Cross-Page Data'!$D$4:$F$48,3,FALSE)))))</f>
        <v>#N/A</v>
      </c>
      <c r="K8845" t="b">
        <f t="shared" si="138"/>
        <v>1</v>
      </c>
    </row>
    <row r="8846" spans="10:11" ht="14.65" customHeight="1" x14ac:dyDescent="0.25">
      <c r="J8846" t="e">
        <f>IF(VLOOKUP(I8846,'Cross-Page Data'!$D$4:$F$48,3,FALSE)="natural gas",VLOOKUP(E8846,'Cross-Page Data'!$I$4:$J$22,2,FALSE),IF(VLOOKUP(I8846,'Cross-Page Data'!$D$4:$F$48,3,FALSE)="solar",IF(E8846="PV","solar PV","solar thermal"),IF(VLOOKUP(I8846,'Cross-Page Data'!$D$4:$F$48,3,FALSE)="wind",VLOOKUP(E8846,'Cross-Page Data'!$I$4:$J$22,2,FALSE),IF(VLOOKUP(I8846,'Cross-Page Data'!$D$4:$F$48,3,FALSE)="hydro",VLOOKUP(E8846,'Cross-Page Data'!$I$4:$J$22,2,FALSE),VLOOKUP(I8846,'Cross-Page Data'!$D$4:$F$48,3,FALSE)))))</f>
        <v>#N/A</v>
      </c>
      <c r="K8846" t="b">
        <f t="shared" si="138"/>
        <v>1</v>
      </c>
    </row>
    <row r="8847" spans="10:11" ht="14.65" customHeight="1" x14ac:dyDescent="0.25">
      <c r="J8847" t="e">
        <f>IF(VLOOKUP(I8847,'Cross-Page Data'!$D$4:$F$48,3,FALSE)="natural gas",VLOOKUP(E8847,'Cross-Page Data'!$I$4:$J$22,2,FALSE),IF(VLOOKUP(I8847,'Cross-Page Data'!$D$4:$F$48,3,FALSE)="solar",IF(E8847="PV","solar PV","solar thermal"),IF(VLOOKUP(I8847,'Cross-Page Data'!$D$4:$F$48,3,FALSE)="wind",VLOOKUP(E8847,'Cross-Page Data'!$I$4:$J$22,2,FALSE),IF(VLOOKUP(I8847,'Cross-Page Data'!$D$4:$F$48,3,FALSE)="hydro",VLOOKUP(E8847,'Cross-Page Data'!$I$4:$J$22,2,FALSE),VLOOKUP(I8847,'Cross-Page Data'!$D$4:$F$48,3,FALSE)))))</f>
        <v>#N/A</v>
      </c>
      <c r="K8847" t="b">
        <f t="shared" si="138"/>
        <v>1</v>
      </c>
    </row>
    <row r="8848" spans="10:11" ht="14.65" customHeight="1" x14ac:dyDescent="0.25">
      <c r="J8848" t="e">
        <f>IF(VLOOKUP(I8848,'Cross-Page Data'!$D$4:$F$48,3,FALSE)="natural gas",VLOOKUP(E8848,'Cross-Page Data'!$I$4:$J$22,2,FALSE),IF(VLOOKUP(I8848,'Cross-Page Data'!$D$4:$F$48,3,FALSE)="solar",IF(E8848="PV","solar PV","solar thermal"),IF(VLOOKUP(I8848,'Cross-Page Data'!$D$4:$F$48,3,FALSE)="wind",VLOOKUP(E8848,'Cross-Page Data'!$I$4:$J$22,2,FALSE),IF(VLOOKUP(I8848,'Cross-Page Data'!$D$4:$F$48,3,FALSE)="hydro",VLOOKUP(E8848,'Cross-Page Data'!$I$4:$J$22,2,FALSE),VLOOKUP(I8848,'Cross-Page Data'!$D$4:$F$48,3,FALSE)))))</f>
        <v>#N/A</v>
      </c>
      <c r="K8848" t="b">
        <f t="shared" si="138"/>
        <v>1</v>
      </c>
    </row>
    <row r="8849" spans="10:11" ht="14.65" customHeight="1" x14ac:dyDescent="0.25">
      <c r="J8849" t="e">
        <f>IF(VLOOKUP(I8849,'Cross-Page Data'!$D$4:$F$48,3,FALSE)="natural gas",VLOOKUP(E8849,'Cross-Page Data'!$I$4:$J$22,2,FALSE),IF(VLOOKUP(I8849,'Cross-Page Data'!$D$4:$F$48,3,FALSE)="solar",IF(E8849="PV","solar PV","solar thermal"),IF(VLOOKUP(I8849,'Cross-Page Data'!$D$4:$F$48,3,FALSE)="wind",VLOOKUP(E8849,'Cross-Page Data'!$I$4:$J$22,2,FALSE),IF(VLOOKUP(I8849,'Cross-Page Data'!$D$4:$F$48,3,FALSE)="hydro",VLOOKUP(E8849,'Cross-Page Data'!$I$4:$J$22,2,FALSE),VLOOKUP(I8849,'Cross-Page Data'!$D$4:$F$48,3,FALSE)))))</f>
        <v>#N/A</v>
      </c>
      <c r="K8849" t="b">
        <f t="shared" si="138"/>
        <v>1</v>
      </c>
    </row>
    <row r="8850" spans="10:11" ht="14.65" customHeight="1" x14ac:dyDescent="0.25">
      <c r="J8850" t="e">
        <f>IF(VLOOKUP(I8850,'Cross-Page Data'!$D$4:$F$48,3,FALSE)="natural gas",VLOOKUP(E8850,'Cross-Page Data'!$I$4:$J$22,2,FALSE),IF(VLOOKUP(I8850,'Cross-Page Data'!$D$4:$F$48,3,FALSE)="solar",IF(E8850="PV","solar PV","solar thermal"),IF(VLOOKUP(I8850,'Cross-Page Data'!$D$4:$F$48,3,FALSE)="wind",VLOOKUP(E8850,'Cross-Page Data'!$I$4:$J$22,2,FALSE),IF(VLOOKUP(I8850,'Cross-Page Data'!$D$4:$F$48,3,FALSE)="hydro",VLOOKUP(E8850,'Cross-Page Data'!$I$4:$J$22,2,FALSE),VLOOKUP(I8850,'Cross-Page Data'!$D$4:$F$48,3,FALSE)))))</f>
        <v>#N/A</v>
      </c>
      <c r="K8850" t="b">
        <f t="shared" si="138"/>
        <v>1</v>
      </c>
    </row>
    <row r="8851" spans="10:11" ht="14.65" customHeight="1" x14ac:dyDescent="0.25">
      <c r="J8851" t="e">
        <f>IF(VLOOKUP(I8851,'Cross-Page Data'!$D$4:$F$48,3,FALSE)="natural gas",VLOOKUP(E8851,'Cross-Page Data'!$I$4:$J$22,2,FALSE),IF(VLOOKUP(I8851,'Cross-Page Data'!$D$4:$F$48,3,FALSE)="solar",IF(E8851="PV","solar PV","solar thermal"),IF(VLOOKUP(I8851,'Cross-Page Data'!$D$4:$F$48,3,FALSE)="wind",VLOOKUP(E8851,'Cross-Page Data'!$I$4:$J$22,2,FALSE),IF(VLOOKUP(I8851,'Cross-Page Data'!$D$4:$F$48,3,FALSE)="hydro",VLOOKUP(E8851,'Cross-Page Data'!$I$4:$J$22,2,FALSE),VLOOKUP(I8851,'Cross-Page Data'!$D$4:$F$48,3,FALSE)))))</f>
        <v>#N/A</v>
      </c>
      <c r="K8851" t="b">
        <f t="shared" si="138"/>
        <v>1</v>
      </c>
    </row>
    <row r="8852" spans="10:11" ht="14.65" customHeight="1" x14ac:dyDescent="0.25">
      <c r="J8852" t="e">
        <f>IF(VLOOKUP(I8852,'Cross-Page Data'!$D$4:$F$48,3,FALSE)="natural gas",VLOOKUP(E8852,'Cross-Page Data'!$I$4:$J$22,2,FALSE),IF(VLOOKUP(I8852,'Cross-Page Data'!$D$4:$F$48,3,FALSE)="solar",IF(E8852="PV","solar PV","solar thermal"),IF(VLOOKUP(I8852,'Cross-Page Data'!$D$4:$F$48,3,FALSE)="wind",VLOOKUP(E8852,'Cross-Page Data'!$I$4:$J$22,2,FALSE),IF(VLOOKUP(I8852,'Cross-Page Data'!$D$4:$F$48,3,FALSE)="hydro",VLOOKUP(E8852,'Cross-Page Data'!$I$4:$J$22,2,FALSE),VLOOKUP(I8852,'Cross-Page Data'!$D$4:$F$48,3,FALSE)))))</f>
        <v>#N/A</v>
      </c>
      <c r="K8852" t="b">
        <f t="shared" si="138"/>
        <v>1</v>
      </c>
    </row>
    <row r="8853" spans="10:11" ht="14.65" customHeight="1" x14ac:dyDescent="0.25">
      <c r="J8853" t="e">
        <f>IF(VLOOKUP(I8853,'Cross-Page Data'!$D$4:$F$48,3,FALSE)="natural gas",VLOOKUP(E8853,'Cross-Page Data'!$I$4:$J$22,2,FALSE),IF(VLOOKUP(I8853,'Cross-Page Data'!$D$4:$F$48,3,FALSE)="solar",IF(E8853="PV","solar PV","solar thermal"),IF(VLOOKUP(I8853,'Cross-Page Data'!$D$4:$F$48,3,FALSE)="wind",VLOOKUP(E8853,'Cross-Page Data'!$I$4:$J$22,2,FALSE),IF(VLOOKUP(I8853,'Cross-Page Data'!$D$4:$F$48,3,FALSE)="hydro",VLOOKUP(E8853,'Cross-Page Data'!$I$4:$J$22,2,FALSE),VLOOKUP(I8853,'Cross-Page Data'!$D$4:$F$48,3,FALSE)))))</f>
        <v>#N/A</v>
      </c>
      <c r="K8853" t="b">
        <f t="shared" si="138"/>
        <v>1</v>
      </c>
    </row>
    <row r="8854" spans="10:11" ht="14.65" customHeight="1" x14ac:dyDescent="0.25">
      <c r="J8854" t="e">
        <f>IF(VLOOKUP(I8854,'Cross-Page Data'!$D$4:$F$48,3,FALSE)="natural gas",VLOOKUP(E8854,'Cross-Page Data'!$I$4:$J$22,2,FALSE),IF(VLOOKUP(I8854,'Cross-Page Data'!$D$4:$F$48,3,FALSE)="solar",IF(E8854="PV","solar PV","solar thermal"),IF(VLOOKUP(I8854,'Cross-Page Data'!$D$4:$F$48,3,FALSE)="wind",VLOOKUP(E8854,'Cross-Page Data'!$I$4:$J$22,2,FALSE),IF(VLOOKUP(I8854,'Cross-Page Data'!$D$4:$F$48,3,FALSE)="hydro",VLOOKUP(E8854,'Cross-Page Data'!$I$4:$J$22,2,FALSE),VLOOKUP(I8854,'Cross-Page Data'!$D$4:$F$48,3,FALSE)))))</f>
        <v>#N/A</v>
      </c>
      <c r="K8854" t="b">
        <f t="shared" si="138"/>
        <v>1</v>
      </c>
    </row>
    <row r="8855" spans="10:11" ht="14.65" customHeight="1" x14ac:dyDescent="0.25">
      <c r="J8855" t="e">
        <f>IF(VLOOKUP(I8855,'Cross-Page Data'!$D$4:$F$48,3,FALSE)="natural gas",VLOOKUP(E8855,'Cross-Page Data'!$I$4:$J$22,2,FALSE),IF(VLOOKUP(I8855,'Cross-Page Data'!$D$4:$F$48,3,FALSE)="solar",IF(E8855="PV","solar PV","solar thermal"),IF(VLOOKUP(I8855,'Cross-Page Data'!$D$4:$F$48,3,FALSE)="wind",VLOOKUP(E8855,'Cross-Page Data'!$I$4:$J$22,2,FALSE),IF(VLOOKUP(I8855,'Cross-Page Data'!$D$4:$F$48,3,FALSE)="hydro",VLOOKUP(E8855,'Cross-Page Data'!$I$4:$J$22,2,FALSE),VLOOKUP(I8855,'Cross-Page Data'!$D$4:$F$48,3,FALSE)))))</f>
        <v>#N/A</v>
      </c>
      <c r="K8855" t="b">
        <f t="shared" si="138"/>
        <v>1</v>
      </c>
    </row>
    <row r="8856" spans="10:11" ht="14.65" customHeight="1" x14ac:dyDescent="0.25">
      <c r="J8856" t="e">
        <f>IF(VLOOKUP(I8856,'Cross-Page Data'!$D$4:$F$48,3,FALSE)="natural gas",VLOOKUP(E8856,'Cross-Page Data'!$I$4:$J$22,2,FALSE),IF(VLOOKUP(I8856,'Cross-Page Data'!$D$4:$F$48,3,FALSE)="solar",IF(E8856="PV","solar PV","solar thermal"),IF(VLOOKUP(I8856,'Cross-Page Data'!$D$4:$F$48,3,FALSE)="wind",VLOOKUP(E8856,'Cross-Page Data'!$I$4:$J$22,2,FALSE),IF(VLOOKUP(I8856,'Cross-Page Data'!$D$4:$F$48,3,FALSE)="hydro",VLOOKUP(E8856,'Cross-Page Data'!$I$4:$J$22,2,FALSE),VLOOKUP(I8856,'Cross-Page Data'!$D$4:$F$48,3,FALSE)))))</f>
        <v>#N/A</v>
      </c>
      <c r="K8856" t="b">
        <f t="shared" si="138"/>
        <v>1</v>
      </c>
    </row>
    <row r="8857" spans="10:11" ht="14.65" customHeight="1" x14ac:dyDescent="0.25">
      <c r="J8857" t="e">
        <f>IF(VLOOKUP(I8857,'Cross-Page Data'!$D$4:$F$48,3,FALSE)="natural gas",VLOOKUP(E8857,'Cross-Page Data'!$I$4:$J$22,2,FALSE),IF(VLOOKUP(I8857,'Cross-Page Data'!$D$4:$F$48,3,FALSE)="solar",IF(E8857="PV","solar PV","solar thermal"),IF(VLOOKUP(I8857,'Cross-Page Data'!$D$4:$F$48,3,FALSE)="wind",VLOOKUP(E8857,'Cross-Page Data'!$I$4:$J$22,2,FALSE),IF(VLOOKUP(I8857,'Cross-Page Data'!$D$4:$F$48,3,FALSE)="hydro",VLOOKUP(E8857,'Cross-Page Data'!$I$4:$J$22,2,FALSE),VLOOKUP(I8857,'Cross-Page Data'!$D$4:$F$48,3,FALSE)))))</f>
        <v>#N/A</v>
      </c>
      <c r="K8857" t="b">
        <f t="shared" si="138"/>
        <v>1</v>
      </c>
    </row>
    <row r="8858" spans="10:11" ht="14.65" customHeight="1" x14ac:dyDescent="0.25">
      <c r="J8858" t="e">
        <f>IF(VLOOKUP(I8858,'Cross-Page Data'!$D$4:$F$48,3,FALSE)="natural gas",VLOOKUP(E8858,'Cross-Page Data'!$I$4:$J$22,2,FALSE),IF(VLOOKUP(I8858,'Cross-Page Data'!$D$4:$F$48,3,FALSE)="solar",IF(E8858="PV","solar PV","solar thermal"),IF(VLOOKUP(I8858,'Cross-Page Data'!$D$4:$F$48,3,FALSE)="wind",VLOOKUP(E8858,'Cross-Page Data'!$I$4:$J$22,2,FALSE),IF(VLOOKUP(I8858,'Cross-Page Data'!$D$4:$F$48,3,FALSE)="hydro",VLOOKUP(E8858,'Cross-Page Data'!$I$4:$J$22,2,FALSE),VLOOKUP(I8858,'Cross-Page Data'!$D$4:$F$48,3,FALSE)))))</f>
        <v>#N/A</v>
      </c>
      <c r="K8858" t="b">
        <f t="shared" si="138"/>
        <v>1</v>
      </c>
    </row>
    <row r="8859" spans="10:11" ht="14.65" customHeight="1" x14ac:dyDescent="0.25">
      <c r="J8859" t="e">
        <f>IF(VLOOKUP(I8859,'Cross-Page Data'!$D$4:$F$48,3,FALSE)="natural gas",VLOOKUP(E8859,'Cross-Page Data'!$I$4:$J$22,2,FALSE),IF(VLOOKUP(I8859,'Cross-Page Data'!$D$4:$F$48,3,FALSE)="solar",IF(E8859="PV","solar PV","solar thermal"),IF(VLOOKUP(I8859,'Cross-Page Data'!$D$4:$F$48,3,FALSE)="wind",VLOOKUP(E8859,'Cross-Page Data'!$I$4:$J$22,2,FALSE),IF(VLOOKUP(I8859,'Cross-Page Data'!$D$4:$F$48,3,FALSE)="hydro",VLOOKUP(E8859,'Cross-Page Data'!$I$4:$J$22,2,FALSE),VLOOKUP(I8859,'Cross-Page Data'!$D$4:$F$48,3,FALSE)))))</f>
        <v>#N/A</v>
      </c>
      <c r="K8859" t="b">
        <f t="shared" si="138"/>
        <v>1</v>
      </c>
    </row>
    <row r="8860" spans="10:11" ht="14.65" customHeight="1" x14ac:dyDescent="0.25">
      <c r="J8860" t="e">
        <f>IF(VLOOKUP(I8860,'Cross-Page Data'!$D$4:$F$48,3,FALSE)="natural gas",VLOOKUP(E8860,'Cross-Page Data'!$I$4:$J$22,2,FALSE),IF(VLOOKUP(I8860,'Cross-Page Data'!$D$4:$F$48,3,FALSE)="solar",IF(E8860="PV","solar PV","solar thermal"),IF(VLOOKUP(I8860,'Cross-Page Data'!$D$4:$F$48,3,FALSE)="wind",VLOOKUP(E8860,'Cross-Page Data'!$I$4:$J$22,2,FALSE),IF(VLOOKUP(I8860,'Cross-Page Data'!$D$4:$F$48,3,FALSE)="hydro",VLOOKUP(E8860,'Cross-Page Data'!$I$4:$J$22,2,FALSE),VLOOKUP(I8860,'Cross-Page Data'!$D$4:$F$48,3,FALSE)))))</f>
        <v>#N/A</v>
      </c>
      <c r="K8860" t="b">
        <f t="shared" si="138"/>
        <v>1</v>
      </c>
    </row>
    <row r="8861" spans="10:11" ht="14.65" customHeight="1" x14ac:dyDescent="0.25">
      <c r="J8861" t="e">
        <f>IF(VLOOKUP(I8861,'Cross-Page Data'!$D$4:$F$48,3,FALSE)="natural gas",VLOOKUP(E8861,'Cross-Page Data'!$I$4:$J$22,2,FALSE),IF(VLOOKUP(I8861,'Cross-Page Data'!$D$4:$F$48,3,FALSE)="solar",IF(E8861="PV","solar PV","solar thermal"),IF(VLOOKUP(I8861,'Cross-Page Data'!$D$4:$F$48,3,FALSE)="wind",VLOOKUP(E8861,'Cross-Page Data'!$I$4:$J$22,2,FALSE),IF(VLOOKUP(I8861,'Cross-Page Data'!$D$4:$F$48,3,FALSE)="hydro",VLOOKUP(E8861,'Cross-Page Data'!$I$4:$J$22,2,FALSE),VLOOKUP(I8861,'Cross-Page Data'!$D$4:$F$48,3,FALSE)))))</f>
        <v>#N/A</v>
      </c>
      <c r="K8861" t="b">
        <f t="shared" si="138"/>
        <v>1</v>
      </c>
    </row>
    <row r="8862" spans="10:11" ht="14.65" customHeight="1" x14ac:dyDescent="0.25">
      <c r="J8862" t="e">
        <f>IF(VLOOKUP(I8862,'Cross-Page Data'!$D$4:$F$48,3,FALSE)="natural gas",VLOOKUP(E8862,'Cross-Page Data'!$I$4:$J$22,2,FALSE),IF(VLOOKUP(I8862,'Cross-Page Data'!$D$4:$F$48,3,FALSE)="solar",IF(E8862="PV","solar PV","solar thermal"),IF(VLOOKUP(I8862,'Cross-Page Data'!$D$4:$F$48,3,FALSE)="wind",VLOOKUP(E8862,'Cross-Page Data'!$I$4:$J$22,2,FALSE),IF(VLOOKUP(I8862,'Cross-Page Data'!$D$4:$F$48,3,FALSE)="hydro",VLOOKUP(E8862,'Cross-Page Data'!$I$4:$J$22,2,FALSE),VLOOKUP(I8862,'Cross-Page Data'!$D$4:$F$48,3,FALSE)))))</f>
        <v>#N/A</v>
      </c>
      <c r="K8862" t="b">
        <f t="shared" si="138"/>
        <v>1</v>
      </c>
    </row>
    <row r="8863" spans="10:11" ht="14.65" customHeight="1" x14ac:dyDescent="0.25">
      <c r="J8863" t="e">
        <f>IF(VLOOKUP(I8863,'Cross-Page Data'!$D$4:$F$48,3,FALSE)="natural gas",VLOOKUP(E8863,'Cross-Page Data'!$I$4:$J$22,2,FALSE),IF(VLOOKUP(I8863,'Cross-Page Data'!$D$4:$F$48,3,FALSE)="solar",IF(E8863="PV","solar PV","solar thermal"),IF(VLOOKUP(I8863,'Cross-Page Data'!$D$4:$F$48,3,FALSE)="wind",VLOOKUP(E8863,'Cross-Page Data'!$I$4:$J$22,2,FALSE),IF(VLOOKUP(I8863,'Cross-Page Data'!$D$4:$F$48,3,FALSE)="hydro",VLOOKUP(E8863,'Cross-Page Data'!$I$4:$J$22,2,FALSE),VLOOKUP(I8863,'Cross-Page Data'!$D$4:$F$48,3,FALSE)))))</f>
        <v>#N/A</v>
      </c>
      <c r="K8863" t="b">
        <f t="shared" si="138"/>
        <v>1</v>
      </c>
    </row>
    <row r="8864" spans="10:11" ht="14.65" customHeight="1" x14ac:dyDescent="0.25">
      <c r="J8864" t="e">
        <f>IF(VLOOKUP(I8864,'Cross-Page Data'!$D$4:$F$48,3,FALSE)="natural gas",VLOOKUP(E8864,'Cross-Page Data'!$I$4:$J$22,2,FALSE),IF(VLOOKUP(I8864,'Cross-Page Data'!$D$4:$F$48,3,FALSE)="solar",IF(E8864="PV","solar PV","solar thermal"),IF(VLOOKUP(I8864,'Cross-Page Data'!$D$4:$F$48,3,FALSE)="wind",VLOOKUP(E8864,'Cross-Page Data'!$I$4:$J$22,2,FALSE),IF(VLOOKUP(I8864,'Cross-Page Data'!$D$4:$F$48,3,FALSE)="hydro",VLOOKUP(E8864,'Cross-Page Data'!$I$4:$J$22,2,FALSE),VLOOKUP(I8864,'Cross-Page Data'!$D$4:$F$48,3,FALSE)))))</f>
        <v>#N/A</v>
      </c>
      <c r="K8864" t="b">
        <f t="shared" si="138"/>
        <v>1</v>
      </c>
    </row>
    <row r="8865" spans="10:11" ht="14.65" customHeight="1" x14ac:dyDescent="0.25">
      <c r="J8865" t="e">
        <f>IF(VLOOKUP(I8865,'Cross-Page Data'!$D$4:$F$48,3,FALSE)="natural gas",VLOOKUP(E8865,'Cross-Page Data'!$I$4:$J$22,2,FALSE),IF(VLOOKUP(I8865,'Cross-Page Data'!$D$4:$F$48,3,FALSE)="solar",IF(E8865="PV","solar PV","solar thermal"),IF(VLOOKUP(I8865,'Cross-Page Data'!$D$4:$F$48,3,FALSE)="wind",VLOOKUP(E8865,'Cross-Page Data'!$I$4:$J$22,2,FALSE),IF(VLOOKUP(I8865,'Cross-Page Data'!$D$4:$F$48,3,FALSE)="hydro",VLOOKUP(E8865,'Cross-Page Data'!$I$4:$J$22,2,FALSE),VLOOKUP(I8865,'Cross-Page Data'!$D$4:$F$48,3,FALSE)))))</f>
        <v>#N/A</v>
      </c>
      <c r="K8865" t="b">
        <f t="shared" si="138"/>
        <v>1</v>
      </c>
    </row>
    <row r="8866" spans="10:11" ht="14.65" customHeight="1" x14ac:dyDescent="0.25">
      <c r="J8866" t="e">
        <f>IF(VLOOKUP(I8866,'Cross-Page Data'!$D$4:$F$48,3,FALSE)="natural gas",VLOOKUP(E8866,'Cross-Page Data'!$I$4:$J$22,2,FALSE),IF(VLOOKUP(I8866,'Cross-Page Data'!$D$4:$F$48,3,FALSE)="solar",IF(E8866="PV","solar PV","solar thermal"),IF(VLOOKUP(I8866,'Cross-Page Data'!$D$4:$F$48,3,FALSE)="wind",VLOOKUP(E8866,'Cross-Page Data'!$I$4:$J$22,2,FALSE),IF(VLOOKUP(I8866,'Cross-Page Data'!$D$4:$F$48,3,FALSE)="hydro",VLOOKUP(E8866,'Cross-Page Data'!$I$4:$J$22,2,FALSE),VLOOKUP(I8866,'Cross-Page Data'!$D$4:$F$48,3,FALSE)))))</f>
        <v>#N/A</v>
      </c>
      <c r="K8866" t="b">
        <f t="shared" si="138"/>
        <v>1</v>
      </c>
    </row>
    <row r="8867" spans="10:11" ht="14.65" customHeight="1" x14ac:dyDescent="0.25">
      <c r="J8867" t="e">
        <f>IF(VLOOKUP(I8867,'Cross-Page Data'!$D$4:$F$48,3,FALSE)="natural gas",VLOOKUP(E8867,'Cross-Page Data'!$I$4:$J$22,2,FALSE),IF(VLOOKUP(I8867,'Cross-Page Data'!$D$4:$F$48,3,FALSE)="solar",IF(E8867="PV","solar PV","solar thermal"),IF(VLOOKUP(I8867,'Cross-Page Data'!$D$4:$F$48,3,FALSE)="wind",VLOOKUP(E8867,'Cross-Page Data'!$I$4:$J$22,2,FALSE),IF(VLOOKUP(I8867,'Cross-Page Data'!$D$4:$F$48,3,FALSE)="hydro",VLOOKUP(E8867,'Cross-Page Data'!$I$4:$J$22,2,FALSE),VLOOKUP(I8867,'Cross-Page Data'!$D$4:$F$48,3,FALSE)))))</f>
        <v>#N/A</v>
      </c>
      <c r="K8867" t="b">
        <f t="shared" si="138"/>
        <v>1</v>
      </c>
    </row>
    <row r="8868" spans="10:11" ht="14.65" customHeight="1" x14ac:dyDescent="0.25">
      <c r="J8868" t="e">
        <f>IF(VLOOKUP(I8868,'Cross-Page Data'!$D$4:$F$48,3,FALSE)="natural gas",VLOOKUP(E8868,'Cross-Page Data'!$I$4:$J$22,2,FALSE),IF(VLOOKUP(I8868,'Cross-Page Data'!$D$4:$F$48,3,FALSE)="solar",IF(E8868="PV","solar PV","solar thermal"),IF(VLOOKUP(I8868,'Cross-Page Data'!$D$4:$F$48,3,FALSE)="wind",VLOOKUP(E8868,'Cross-Page Data'!$I$4:$J$22,2,FALSE),IF(VLOOKUP(I8868,'Cross-Page Data'!$D$4:$F$48,3,FALSE)="hydro",VLOOKUP(E8868,'Cross-Page Data'!$I$4:$J$22,2,FALSE),VLOOKUP(I8868,'Cross-Page Data'!$D$4:$F$48,3,FALSE)))))</f>
        <v>#N/A</v>
      </c>
      <c r="K8868" t="b">
        <f t="shared" si="138"/>
        <v>1</v>
      </c>
    </row>
    <row r="8869" spans="10:11" ht="14.65" customHeight="1" x14ac:dyDescent="0.25">
      <c r="J8869" t="e">
        <f>IF(VLOOKUP(I8869,'Cross-Page Data'!$D$4:$F$48,3,FALSE)="natural gas",VLOOKUP(E8869,'Cross-Page Data'!$I$4:$J$22,2,FALSE),IF(VLOOKUP(I8869,'Cross-Page Data'!$D$4:$F$48,3,FALSE)="solar",IF(E8869="PV","solar PV","solar thermal"),IF(VLOOKUP(I8869,'Cross-Page Data'!$D$4:$F$48,3,FALSE)="wind",VLOOKUP(E8869,'Cross-Page Data'!$I$4:$J$22,2,FALSE),IF(VLOOKUP(I8869,'Cross-Page Data'!$D$4:$F$48,3,FALSE)="hydro",VLOOKUP(E8869,'Cross-Page Data'!$I$4:$J$22,2,FALSE),VLOOKUP(I8869,'Cross-Page Data'!$D$4:$F$48,3,FALSE)))))</f>
        <v>#N/A</v>
      </c>
      <c r="K8869" t="b">
        <f t="shared" si="138"/>
        <v>1</v>
      </c>
    </row>
    <row r="8870" spans="10:11" ht="14.65" customHeight="1" x14ac:dyDescent="0.25">
      <c r="J8870" t="e">
        <f>IF(VLOOKUP(I8870,'Cross-Page Data'!$D$4:$F$48,3,FALSE)="natural gas",VLOOKUP(E8870,'Cross-Page Data'!$I$4:$J$22,2,FALSE),IF(VLOOKUP(I8870,'Cross-Page Data'!$D$4:$F$48,3,FALSE)="solar",IF(E8870="PV","solar PV","solar thermal"),IF(VLOOKUP(I8870,'Cross-Page Data'!$D$4:$F$48,3,FALSE)="wind",VLOOKUP(E8870,'Cross-Page Data'!$I$4:$J$22,2,FALSE),IF(VLOOKUP(I8870,'Cross-Page Data'!$D$4:$F$48,3,FALSE)="hydro",VLOOKUP(E8870,'Cross-Page Data'!$I$4:$J$22,2,FALSE),VLOOKUP(I8870,'Cross-Page Data'!$D$4:$F$48,3,FALSE)))))</f>
        <v>#N/A</v>
      </c>
      <c r="K8870" t="b">
        <f t="shared" si="138"/>
        <v>1</v>
      </c>
    </row>
    <row r="8871" spans="10:11" ht="14.65" customHeight="1" x14ac:dyDescent="0.25">
      <c r="J8871" t="e">
        <f>IF(VLOOKUP(I8871,'Cross-Page Data'!$D$4:$F$48,3,FALSE)="natural gas",VLOOKUP(E8871,'Cross-Page Data'!$I$4:$J$22,2,FALSE),IF(VLOOKUP(I8871,'Cross-Page Data'!$D$4:$F$48,3,FALSE)="solar",IF(E8871="PV","solar PV","solar thermal"),IF(VLOOKUP(I8871,'Cross-Page Data'!$D$4:$F$48,3,FALSE)="wind",VLOOKUP(E8871,'Cross-Page Data'!$I$4:$J$22,2,FALSE),IF(VLOOKUP(I8871,'Cross-Page Data'!$D$4:$F$48,3,FALSE)="hydro",VLOOKUP(E8871,'Cross-Page Data'!$I$4:$J$22,2,FALSE),VLOOKUP(I8871,'Cross-Page Data'!$D$4:$F$48,3,FALSE)))))</f>
        <v>#N/A</v>
      </c>
      <c r="K8871" t="b">
        <f t="shared" si="138"/>
        <v>1</v>
      </c>
    </row>
    <row r="8872" spans="10:11" ht="14.65" customHeight="1" x14ac:dyDescent="0.25">
      <c r="J8872" t="e">
        <f>IF(VLOOKUP(I8872,'Cross-Page Data'!$D$4:$F$48,3,FALSE)="natural gas",VLOOKUP(E8872,'Cross-Page Data'!$I$4:$J$22,2,FALSE),IF(VLOOKUP(I8872,'Cross-Page Data'!$D$4:$F$48,3,FALSE)="solar",IF(E8872="PV","solar PV","solar thermal"),IF(VLOOKUP(I8872,'Cross-Page Data'!$D$4:$F$48,3,FALSE)="wind",VLOOKUP(E8872,'Cross-Page Data'!$I$4:$J$22,2,FALSE),IF(VLOOKUP(I8872,'Cross-Page Data'!$D$4:$F$48,3,FALSE)="hydro",VLOOKUP(E8872,'Cross-Page Data'!$I$4:$J$22,2,FALSE),VLOOKUP(I8872,'Cross-Page Data'!$D$4:$F$48,3,FALSE)))))</f>
        <v>#N/A</v>
      </c>
      <c r="K8872" t="b">
        <f t="shared" si="138"/>
        <v>1</v>
      </c>
    </row>
    <row r="8873" spans="10:11" ht="14.65" customHeight="1" x14ac:dyDescent="0.25">
      <c r="J8873" t="e">
        <f>IF(VLOOKUP(I8873,'Cross-Page Data'!$D$4:$F$48,3,FALSE)="natural gas",VLOOKUP(E8873,'Cross-Page Data'!$I$4:$J$22,2,FALSE),IF(VLOOKUP(I8873,'Cross-Page Data'!$D$4:$F$48,3,FALSE)="solar",IF(E8873="PV","solar PV","solar thermal"),IF(VLOOKUP(I8873,'Cross-Page Data'!$D$4:$F$48,3,FALSE)="wind",VLOOKUP(E8873,'Cross-Page Data'!$I$4:$J$22,2,FALSE),IF(VLOOKUP(I8873,'Cross-Page Data'!$D$4:$F$48,3,FALSE)="hydro",VLOOKUP(E8873,'Cross-Page Data'!$I$4:$J$22,2,FALSE),VLOOKUP(I8873,'Cross-Page Data'!$D$4:$F$48,3,FALSE)))))</f>
        <v>#N/A</v>
      </c>
      <c r="K8873" t="b">
        <f t="shared" si="138"/>
        <v>1</v>
      </c>
    </row>
    <row r="8874" spans="10:11" ht="14.65" customHeight="1" x14ac:dyDescent="0.25">
      <c r="J8874" t="e">
        <f>IF(VLOOKUP(I8874,'Cross-Page Data'!$D$4:$F$48,3,FALSE)="natural gas",VLOOKUP(E8874,'Cross-Page Data'!$I$4:$J$22,2,FALSE),IF(VLOOKUP(I8874,'Cross-Page Data'!$D$4:$F$48,3,FALSE)="solar",IF(E8874="PV","solar PV","solar thermal"),IF(VLOOKUP(I8874,'Cross-Page Data'!$D$4:$F$48,3,FALSE)="wind",VLOOKUP(E8874,'Cross-Page Data'!$I$4:$J$22,2,FALSE),IF(VLOOKUP(I8874,'Cross-Page Data'!$D$4:$F$48,3,FALSE)="hydro",VLOOKUP(E8874,'Cross-Page Data'!$I$4:$J$22,2,FALSE),VLOOKUP(I8874,'Cross-Page Data'!$D$4:$F$48,3,FALSE)))))</f>
        <v>#N/A</v>
      </c>
      <c r="K8874" t="b">
        <f t="shared" si="138"/>
        <v>1</v>
      </c>
    </row>
    <row r="8875" spans="10:11" ht="14.65" customHeight="1" x14ac:dyDescent="0.25">
      <c r="J8875" t="e">
        <f>IF(VLOOKUP(I8875,'Cross-Page Data'!$D$4:$F$48,3,FALSE)="natural gas",VLOOKUP(E8875,'Cross-Page Data'!$I$4:$J$22,2,FALSE),IF(VLOOKUP(I8875,'Cross-Page Data'!$D$4:$F$48,3,FALSE)="solar",IF(E8875="PV","solar PV","solar thermal"),IF(VLOOKUP(I8875,'Cross-Page Data'!$D$4:$F$48,3,FALSE)="wind",VLOOKUP(E8875,'Cross-Page Data'!$I$4:$J$22,2,FALSE),IF(VLOOKUP(I8875,'Cross-Page Data'!$D$4:$F$48,3,FALSE)="hydro",VLOOKUP(E8875,'Cross-Page Data'!$I$4:$J$22,2,FALSE),VLOOKUP(I8875,'Cross-Page Data'!$D$4:$F$48,3,FALSE)))))</f>
        <v>#N/A</v>
      </c>
      <c r="K8875" t="b">
        <f t="shared" si="138"/>
        <v>1</v>
      </c>
    </row>
    <row r="8876" spans="10:11" ht="14.65" customHeight="1" x14ac:dyDescent="0.25">
      <c r="J8876" t="e">
        <f>IF(VLOOKUP(I8876,'Cross-Page Data'!$D$4:$F$48,3,FALSE)="natural gas",VLOOKUP(E8876,'Cross-Page Data'!$I$4:$J$22,2,FALSE),IF(VLOOKUP(I8876,'Cross-Page Data'!$D$4:$F$48,3,FALSE)="solar",IF(E8876="PV","solar PV","solar thermal"),IF(VLOOKUP(I8876,'Cross-Page Data'!$D$4:$F$48,3,FALSE)="wind",VLOOKUP(E8876,'Cross-Page Data'!$I$4:$J$22,2,FALSE),IF(VLOOKUP(I8876,'Cross-Page Data'!$D$4:$F$48,3,FALSE)="hydro",VLOOKUP(E8876,'Cross-Page Data'!$I$4:$J$22,2,FALSE),VLOOKUP(I8876,'Cross-Page Data'!$D$4:$F$48,3,FALSE)))))</f>
        <v>#N/A</v>
      </c>
      <c r="K8876" t="b">
        <f t="shared" si="138"/>
        <v>1</v>
      </c>
    </row>
    <row r="8877" spans="10:11" ht="14.65" customHeight="1" x14ac:dyDescent="0.25">
      <c r="J8877" t="e">
        <f>IF(VLOOKUP(I8877,'Cross-Page Data'!$D$4:$F$48,3,FALSE)="natural gas",VLOOKUP(E8877,'Cross-Page Data'!$I$4:$J$22,2,FALSE),IF(VLOOKUP(I8877,'Cross-Page Data'!$D$4:$F$48,3,FALSE)="solar",IF(E8877="PV","solar PV","solar thermal"),IF(VLOOKUP(I8877,'Cross-Page Data'!$D$4:$F$48,3,FALSE)="wind",VLOOKUP(E8877,'Cross-Page Data'!$I$4:$J$22,2,FALSE),IF(VLOOKUP(I8877,'Cross-Page Data'!$D$4:$F$48,3,FALSE)="hydro",VLOOKUP(E8877,'Cross-Page Data'!$I$4:$J$22,2,FALSE),VLOOKUP(I8877,'Cross-Page Data'!$D$4:$F$48,3,FALSE)))))</f>
        <v>#N/A</v>
      </c>
      <c r="K8877" t="b">
        <f t="shared" si="138"/>
        <v>1</v>
      </c>
    </row>
    <row r="8878" spans="10:11" ht="14.65" customHeight="1" x14ac:dyDescent="0.25">
      <c r="J8878" t="e">
        <f>IF(VLOOKUP(I8878,'Cross-Page Data'!$D$4:$F$48,3,FALSE)="natural gas",VLOOKUP(E8878,'Cross-Page Data'!$I$4:$J$22,2,FALSE),IF(VLOOKUP(I8878,'Cross-Page Data'!$D$4:$F$48,3,FALSE)="solar",IF(E8878="PV","solar PV","solar thermal"),IF(VLOOKUP(I8878,'Cross-Page Data'!$D$4:$F$48,3,FALSE)="wind",VLOOKUP(E8878,'Cross-Page Data'!$I$4:$J$22,2,FALSE),IF(VLOOKUP(I8878,'Cross-Page Data'!$D$4:$F$48,3,FALSE)="hydro",VLOOKUP(E8878,'Cross-Page Data'!$I$4:$J$22,2,FALSE),VLOOKUP(I8878,'Cross-Page Data'!$D$4:$F$48,3,FALSE)))))</f>
        <v>#N/A</v>
      </c>
      <c r="K8878" t="b">
        <f t="shared" si="138"/>
        <v>1</v>
      </c>
    </row>
    <row r="8879" spans="10:11" ht="14.65" customHeight="1" x14ac:dyDescent="0.25">
      <c r="J8879" t="e">
        <f>IF(VLOOKUP(I8879,'Cross-Page Data'!$D$4:$F$48,3,FALSE)="natural gas",VLOOKUP(E8879,'Cross-Page Data'!$I$4:$J$22,2,FALSE),IF(VLOOKUP(I8879,'Cross-Page Data'!$D$4:$F$48,3,FALSE)="solar",IF(E8879="PV","solar PV","solar thermal"),IF(VLOOKUP(I8879,'Cross-Page Data'!$D$4:$F$48,3,FALSE)="wind",VLOOKUP(E8879,'Cross-Page Data'!$I$4:$J$22,2,FALSE),IF(VLOOKUP(I8879,'Cross-Page Data'!$D$4:$F$48,3,FALSE)="hydro",VLOOKUP(E8879,'Cross-Page Data'!$I$4:$J$22,2,FALSE),VLOOKUP(I8879,'Cross-Page Data'!$D$4:$F$48,3,FALSE)))))</f>
        <v>#N/A</v>
      </c>
      <c r="K8879" t="b">
        <f t="shared" si="138"/>
        <v>1</v>
      </c>
    </row>
    <row r="8880" spans="10:11" ht="14.65" customHeight="1" x14ac:dyDescent="0.25">
      <c r="J8880" t="e">
        <f>IF(VLOOKUP(I8880,'Cross-Page Data'!$D$4:$F$48,3,FALSE)="natural gas",VLOOKUP(E8880,'Cross-Page Data'!$I$4:$J$22,2,FALSE),IF(VLOOKUP(I8880,'Cross-Page Data'!$D$4:$F$48,3,FALSE)="solar",IF(E8880="PV","solar PV","solar thermal"),IF(VLOOKUP(I8880,'Cross-Page Data'!$D$4:$F$48,3,FALSE)="wind",VLOOKUP(E8880,'Cross-Page Data'!$I$4:$J$22,2,FALSE),IF(VLOOKUP(I8880,'Cross-Page Data'!$D$4:$F$48,3,FALSE)="hydro",VLOOKUP(E8880,'Cross-Page Data'!$I$4:$J$22,2,FALSE),VLOOKUP(I8880,'Cross-Page Data'!$D$4:$F$48,3,FALSE)))))</f>
        <v>#N/A</v>
      </c>
      <c r="K8880" t="b">
        <f t="shared" si="138"/>
        <v>1</v>
      </c>
    </row>
    <row r="8881" spans="10:11" ht="14.65" customHeight="1" x14ac:dyDescent="0.25">
      <c r="J8881" t="e">
        <f>IF(VLOOKUP(I8881,'Cross-Page Data'!$D$4:$F$48,3,FALSE)="natural gas",VLOOKUP(E8881,'Cross-Page Data'!$I$4:$J$22,2,FALSE),IF(VLOOKUP(I8881,'Cross-Page Data'!$D$4:$F$48,3,FALSE)="solar",IF(E8881="PV","solar PV","solar thermal"),IF(VLOOKUP(I8881,'Cross-Page Data'!$D$4:$F$48,3,FALSE)="wind",VLOOKUP(E8881,'Cross-Page Data'!$I$4:$J$22,2,FALSE),IF(VLOOKUP(I8881,'Cross-Page Data'!$D$4:$F$48,3,FALSE)="hydro",VLOOKUP(E8881,'Cross-Page Data'!$I$4:$J$22,2,FALSE),VLOOKUP(I8881,'Cross-Page Data'!$D$4:$F$48,3,FALSE)))))</f>
        <v>#N/A</v>
      </c>
      <c r="K8881" t="b">
        <f t="shared" si="138"/>
        <v>1</v>
      </c>
    </row>
    <row r="8882" spans="10:11" ht="14.65" customHeight="1" x14ac:dyDescent="0.25">
      <c r="J8882" t="e">
        <f>IF(VLOOKUP(I8882,'Cross-Page Data'!$D$4:$F$48,3,FALSE)="natural gas",VLOOKUP(E8882,'Cross-Page Data'!$I$4:$J$22,2,FALSE),IF(VLOOKUP(I8882,'Cross-Page Data'!$D$4:$F$48,3,FALSE)="solar",IF(E8882="PV","solar PV","solar thermal"),IF(VLOOKUP(I8882,'Cross-Page Data'!$D$4:$F$48,3,FALSE)="wind",VLOOKUP(E8882,'Cross-Page Data'!$I$4:$J$22,2,FALSE),IF(VLOOKUP(I8882,'Cross-Page Data'!$D$4:$F$48,3,FALSE)="hydro",VLOOKUP(E8882,'Cross-Page Data'!$I$4:$J$22,2,FALSE),VLOOKUP(I8882,'Cross-Page Data'!$D$4:$F$48,3,FALSE)))))</f>
        <v>#N/A</v>
      </c>
      <c r="K8882" t="b">
        <f t="shared" si="138"/>
        <v>1</v>
      </c>
    </row>
    <row r="8883" spans="10:11" ht="14.65" customHeight="1" x14ac:dyDescent="0.25">
      <c r="J8883" t="e">
        <f>IF(VLOOKUP(I8883,'Cross-Page Data'!$D$4:$F$48,3,FALSE)="natural gas",VLOOKUP(E8883,'Cross-Page Data'!$I$4:$J$22,2,FALSE),IF(VLOOKUP(I8883,'Cross-Page Data'!$D$4:$F$48,3,FALSE)="solar",IF(E8883="PV","solar PV","solar thermal"),IF(VLOOKUP(I8883,'Cross-Page Data'!$D$4:$F$48,3,FALSE)="wind",VLOOKUP(E8883,'Cross-Page Data'!$I$4:$J$22,2,FALSE),IF(VLOOKUP(I8883,'Cross-Page Data'!$D$4:$F$48,3,FALSE)="hydro",VLOOKUP(E8883,'Cross-Page Data'!$I$4:$J$22,2,FALSE),VLOOKUP(I8883,'Cross-Page Data'!$D$4:$F$48,3,FALSE)))))</f>
        <v>#N/A</v>
      </c>
      <c r="K8883" t="b">
        <f t="shared" si="138"/>
        <v>1</v>
      </c>
    </row>
    <row r="8884" spans="10:11" ht="14.65" customHeight="1" x14ac:dyDescent="0.25">
      <c r="J8884" t="e">
        <f>IF(VLOOKUP(I8884,'Cross-Page Data'!$D$4:$F$48,3,FALSE)="natural gas",VLOOKUP(E8884,'Cross-Page Data'!$I$4:$J$22,2,FALSE),IF(VLOOKUP(I8884,'Cross-Page Data'!$D$4:$F$48,3,FALSE)="solar",IF(E8884="PV","solar PV","solar thermal"),IF(VLOOKUP(I8884,'Cross-Page Data'!$D$4:$F$48,3,FALSE)="wind",VLOOKUP(E8884,'Cross-Page Data'!$I$4:$J$22,2,FALSE),IF(VLOOKUP(I8884,'Cross-Page Data'!$D$4:$F$48,3,FALSE)="hydro",VLOOKUP(E8884,'Cross-Page Data'!$I$4:$J$22,2,FALSE),VLOOKUP(I8884,'Cross-Page Data'!$D$4:$F$48,3,FALSE)))))</f>
        <v>#N/A</v>
      </c>
      <c r="K8884" t="b">
        <f t="shared" si="138"/>
        <v>1</v>
      </c>
    </row>
    <row r="8885" spans="10:11" ht="14.65" customHeight="1" x14ac:dyDescent="0.25">
      <c r="J8885" t="e">
        <f>IF(VLOOKUP(I8885,'Cross-Page Data'!$D$4:$F$48,3,FALSE)="natural gas",VLOOKUP(E8885,'Cross-Page Data'!$I$4:$J$22,2,FALSE),IF(VLOOKUP(I8885,'Cross-Page Data'!$D$4:$F$48,3,FALSE)="solar",IF(E8885="PV","solar PV","solar thermal"),IF(VLOOKUP(I8885,'Cross-Page Data'!$D$4:$F$48,3,FALSE)="wind",VLOOKUP(E8885,'Cross-Page Data'!$I$4:$J$22,2,FALSE),IF(VLOOKUP(I8885,'Cross-Page Data'!$D$4:$F$48,3,FALSE)="hydro",VLOOKUP(E8885,'Cross-Page Data'!$I$4:$J$22,2,FALSE),VLOOKUP(I8885,'Cross-Page Data'!$D$4:$F$48,3,FALSE)))))</f>
        <v>#N/A</v>
      </c>
      <c r="K8885" t="b">
        <f t="shared" si="138"/>
        <v>1</v>
      </c>
    </row>
    <row r="8886" spans="10:11" ht="14.65" customHeight="1" x14ac:dyDescent="0.25">
      <c r="J8886" t="e">
        <f>IF(VLOOKUP(I8886,'Cross-Page Data'!$D$4:$F$48,3,FALSE)="natural gas",VLOOKUP(E8886,'Cross-Page Data'!$I$4:$J$22,2,FALSE),IF(VLOOKUP(I8886,'Cross-Page Data'!$D$4:$F$48,3,FALSE)="solar",IF(E8886="PV","solar PV","solar thermal"),IF(VLOOKUP(I8886,'Cross-Page Data'!$D$4:$F$48,3,FALSE)="wind",VLOOKUP(E8886,'Cross-Page Data'!$I$4:$J$22,2,FALSE),IF(VLOOKUP(I8886,'Cross-Page Data'!$D$4:$F$48,3,FALSE)="hydro",VLOOKUP(E8886,'Cross-Page Data'!$I$4:$J$22,2,FALSE),VLOOKUP(I8886,'Cross-Page Data'!$D$4:$F$48,3,FALSE)))))</f>
        <v>#N/A</v>
      </c>
      <c r="K8886" t="b">
        <f t="shared" si="138"/>
        <v>1</v>
      </c>
    </row>
    <row r="8887" spans="10:11" ht="14.65" customHeight="1" x14ac:dyDescent="0.25">
      <c r="J8887" t="e">
        <f>IF(VLOOKUP(I8887,'Cross-Page Data'!$D$4:$F$48,3,FALSE)="natural gas",VLOOKUP(E8887,'Cross-Page Data'!$I$4:$J$22,2,FALSE),IF(VLOOKUP(I8887,'Cross-Page Data'!$D$4:$F$48,3,FALSE)="solar",IF(E8887="PV","solar PV","solar thermal"),IF(VLOOKUP(I8887,'Cross-Page Data'!$D$4:$F$48,3,FALSE)="wind",VLOOKUP(E8887,'Cross-Page Data'!$I$4:$J$22,2,FALSE),IF(VLOOKUP(I8887,'Cross-Page Data'!$D$4:$F$48,3,FALSE)="hydro",VLOOKUP(E8887,'Cross-Page Data'!$I$4:$J$22,2,FALSE),VLOOKUP(I8887,'Cross-Page Data'!$D$4:$F$48,3,FALSE)))))</f>
        <v>#N/A</v>
      </c>
      <c r="K8887" t="b">
        <f t="shared" si="138"/>
        <v>1</v>
      </c>
    </row>
    <row r="8888" spans="10:11" ht="14.65" customHeight="1" x14ac:dyDescent="0.25">
      <c r="J8888" t="e">
        <f>IF(VLOOKUP(I8888,'Cross-Page Data'!$D$4:$F$48,3,FALSE)="natural gas",VLOOKUP(E8888,'Cross-Page Data'!$I$4:$J$22,2,FALSE),IF(VLOOKUP(I8888,'Cross-Page Data'!$D$4:$F$48,3,FALSE)="solar",IF(E8888="PV","solar PV","solar thermal"),IF(VLOOKUP(I8888,'Cross-Page Data'!$D$4:$F$48,3,FALSE)="wind",VLOOKUP(E8888,'Cross-Page Data'!$I$4:$J$22,2,FALSE),IF(VLOOKUP(I8888,'Cross-Page Data'!$D$4:$F$48,3,FALSE)="hydro",VLOOKUP(E8888,'Cross-Page Data'!$I$4:$J$22,2,FALSE),VLOOKUP(I8888,'Cross-Page Data'!$D$4:$F$48,3,FALSE)))))</f>
        <v>#N/A</v>
      </c>
      <c r="K8888" t="b">
        <f t="shared" si="138"/>
        <v>1</v>
      </c>
    </row>
    <row r="8889" spans="10:11" ht="14.65" customHeight="1" x14ac:dyDescent="0.25">
      <c r="J8889" t="e">
        <f>IF(VLOOKUP(I8889,'Cross-Page Data'!$D$4:$F$48,3,FALSE)="natural gas",VLOOKUP(E8889,'Cross-Page Data'!$I$4:$J$22,2,FALSE),IF(VLOOKUP(I8889,'Cross-Page Data'!$D$4:$F$48,3,FALSE)="solar",IF(E8889="PV","solar PV","solar thermal"),IF(VLOOKUP(I8889,'Cross-Page Data'!$D$4:$F$48,3,FALSE)="wind",VLOOKUP(E8889,'Cross-Page Data'!$I$4:$J$22,2,FALSE),IF(VLOOKUP(I8889,'Cross-Page Data'!$D$4:$F$48,3,FALSE)="hydro",VLOOKUP(E8889,'Cross-Page Data'!$I$4:$J$22,2,FALSE),VLOOKUP(I8889,'Cross-Page Data'!$D$4:$F$48,3,FALSE)))))</f>
        <v>#N/A</v>
      </c>
      <c r="K8889" t="b">
        <f t="shared" si="138"/>
        <v>1</v>
      </c>
    </row>
    <row r="8890" spans="10:11" ht="14.65" customHeight="1" x14ac:dyDescent="0.25">
      <c r="J8890" t="e">
        <f>IF(VLOOKUP(I8890,'Cross-Page Data'!$D$4:$F$48,3,FALSE)="natural gas",VLOOKUP(E8890,'Cross-Page Data'!$I$4:$J$22,2,FALSE),IF(VLOOKUP(I8890,'Cross-Page Data'!$D$4:$F$48,3,FALSE)="solar",IF(E8890="PV","solar PV","solar thermal"),IF(VLOOKUP(I8890,'Cross-Page Data'!$D$4:$F$48,3,FALSE)="wind",VLOOKUP(E8890,'Cross-Page Data'!$I$4:$J$22,2,FALSE),IF(VLOOKUP(I8890,'Cross-Page Data'!$D$4:$F$48,3,FALSE)="hydro",VLOOKUP(E8890,'Cross-Page Data'!$I$4:$J$22,2,FALSE),VLOOKUP(I8890,'Cross-Page Data'!$D$4:$F$48,3,FALSE)))))</f>
        <v>#N/A</v>
      </c>
      <c r="K8890" t="b">
        <f t="shared" si="138"/>
        <v>1</v>
      </c>
    </row>
    <row r="8891" spans="10:11" ht="14.65" customHeight="1" x14ac:dyDescent="0.25">
      <c r="J8891" t="e">
        <f>IF(VLOOKUP(I8891,'Cross-Page Data'!$D$4:$F$48,3,FALSE)="natural gas",VLOOKUP(E8891,'Cross-Page Data'!$I$4:$J$22,2,FALSE),IF(VLOOKUP(I8891,'Cross-Page Data'!$D$4:$F$48,3,FALSE)="solar",IF(E8891="PV","solar PV","solar thermal"),IF(VLOOKUP(I8891,'Cross-Page Data'!$D$4:$F$48,3,FALSE)="wind",VLOOKUP(E8891,'Cross-Page Data'!$I$4:$J$22,2,FALSE),IF(VLOOKUP(I8891,'Cross-Page Data'!$D$4:$F$48,3,FALSE)="hydro",VLOOKUP(E8891,'Cross-Page Data'!$I$4:$J$22,2,FALSE),VLOOKUP(I8891,'Cross-Page Data'!$D$4:$F$48,3,FALSE)))))</f>
        <v>#N/A</v>
      </c>
      <c r="K8891" t="b">
        <f t="shared" si="138"/>
        <v>1</v>
      </c>
    </row>
    <row r="8892" spans="10:11" ht="14.65" customHeight="1" x14ac:dyDescent="0.25">
      <c r="J8892" t="e">
        <f>IF(VLOOKUP(I8892,'Cross-Page Data'!$D$4:$F$48,3,FALSE)="natural gas",VLOOKUP(E8892,'Cross-Page Data'!$I$4:$J$22,2,FALSE),IF(VLOOKUP(I8892,'Cross-Page Data'!$D$4:$F$48,3,FALSE)="solar",IF(E8892="PV","solar PV","solar thermal"),IF(VLOOKUP(I8892,'Cross-Page Data'!$D$4:$F$48,3,FALSE)="wind",VLOOKUP(E8892,'Cross-Page Data'!$I$4:$J$22,2,FALSE),IF(VLOOKUP(I8892,'Cross-Page Data'!$D$4:$F$48,3,FALSE)="hydro",VLOOKUP(E8892,'Cross-Page Data'!$I$4:$J$22,2,FALSE),VLOOKUP(I8892,'Cross-Page Data'!$D$4:$F$48,3,FALSE)))))</f>
        <v>#N/A</v>
      </c>
      <c r="K8892" t="b">
        <f t="shared" si="138"/>
        <v>1</v>
      </c>
    </row>
    <row r="8893" spans="10:11" ht="14.65" customHeight="1" x14ac:dyDescent="0.25">
      <c r="J8893" t="e">
        <f>IF(VLOOKUP(I8893,'Cross-Page Data'!$D$4:$F$48,3,FALSE)="natural gas",VLOOKUP(E8893,'Cross-Page Data'!$I$4:$J$22,2,FALSE),IF(VLOOKUP(I8893,'Cross-Page Data'!$D$4:$F$48,3,FALSE)="solar",IF(E8893="PV","solar PV","solar thermal"),IF(VLOOKUP(I8893,'Cross-Page Data'!$D$4:$F$48,3,FALSE)="wind",VLOOKUP(E8893,'Cross-Page Data'!$I$4:$J$22,2,FALSE),IF(VLOOKUP(I8893,'Cross-Page Data'!$D$4:$F$48,3,FALSE)="hydro",VLOOKUP(E8893,'Cross-Page Data'!$I$4:$J$22,2,FALSE),VLOOKUP(I8893,'Cross-Page Data'!$D$4:$F$48,3,FALSE)))))</f>
        <v>#N/A</v>
      </c>
      <c r="K8893" t="b">
        <f t="shared" si="138"/>
        <v>1</v>
      </c>
    </row>
    <row r="8894" spans="10:11" ht="14.65" customHeight="1" x14ac:dyDescent="0.25">
      <c r="J8894" t="e">
        <f>IF(VLOOKUP(I8894,'Cross-Page Data'!$D$4:$F$48,3,FALSE)="natural gas",VLOOKUP(E8894,'Cross-Page Data'!$I$4:$J$22,2,FALSE),IF(VLOOKUP(I8894,'Cross-Page Data'!$D$4:$F$48,3,FALSE)="solar",IF(E8894="PV","solar PV","solar thermal"),IF(VLOOKUP(I8894,'Cross-Page Data'!$D$4:$F$48,3,FALSE)="wind",VLOOKUP(E8894,'Cross-Page Data'!$I$4:$J$22,2,FALSE),IF(VLOOKUP(I8894,'Cross-Page Data'!$D$4:$F$48,3,FALSE)="hydro",VLOOKUP(E8894,'Cross-Page Data'!$I$4:$J$22,2,FALSE),VLOOKUP(I8894,'Cross-Page Data'!$D$4:$F$48,3,FALSE)))))</f>
        <v>#N/A</v>
      </c>
      <c r="K8894" t="b">
        <f t="shared" si="138"/>
        <v>1</v>
      </c>
    </row>
    <row r="8895" spans="10:11" ht="14.65" customHeight="1" x14ac:dyDescent="0.25">
      <c r="J8895" t="e">
        <f>IF(VLOOKUP(I8895,'Cross-Page Data'!$D$4:$F$48,3,FALSE)="natural gas",VLOOKUP(E8895,'Cross-Page Data'!$I$4:$J$22,2,FALSE),IF(VLOOKUP(I8895,'Cross-Page Data'!$D$4:$F$48,3,FALSE)="solar",IF(E8895="PV","solar PV","solar thermal"),IF(VLOOKUP(I8895,'Cross-Page Data'!$D$4:$F$48,3,FALSE)="wind",VLOOKUP(E8895,'Cross-Page Data'!$I$4:$J$22,2,FALSE),IF(VLOOKUP(I8895,'Cross-Page Data'!$D$4:$F$48,3,FALSE)="hydro",VLOOKUP(E8895,'Cross-Page Data'!$I$4:$J$22,2,FALSE),VLOOKUP(I8895,'Cross-Page Data'!$D$4:$F$48,3,FALSE)))))</f>
        <v>#N/A</v>
      </c>
      <c r="K8895" t="b">
        <f t="shared" si="138"/>
        <v>1</v>
      </c>
    </row>
    <row r="8896" spans="10:11" ht="14.65" customHeight="1" x14ac:dyDescent="0.25">
      <c r="J8896" t="e">
        <f>IF(VLOOKUP(I8896,'Cross-Page Data'!$D$4:$F$48,3,FALSE)="natural gas",VLOOKUP(E8896,'Cross-Page Data'!$I$4:$J$22,2,FALSE),IF(VLOOKUP(I8896,'Cross-Page Data'!$D$4:$F$48,3,FALSE)="solar",IF(E8896="PV","solar PV","solar thermal"),IF(VLOOKUP(I8896,'Cross-Page Data'!$D$4:$F$48,3,FALSE)="wind",VLOOKUP(E8896,'Cross-Page Data'!$I$4:$J$22,2,FALSE),IF(VLOOKUP(I8896,'Cross-Page Data'!$D$4:$F$48,3,FALSE)="hydro",VLOOKUP(E8896,'Cross-Page Data'!$I$4:$J$22,2,FALSE),VLOOKUP(I8896,'Cross-Page Data'!$D$4:$F$48,3,FALSE)))))</f>
        <v>#N/A</v>
      </c>
      <c r="K8896" t="b">
        <f t="shared" si="138"/>
        <v>1</v>
      </c>
    </row>
    <row r="8897" spans="10:11" ht="14.65" customHeight="1" x14ac:dyDescent="0.25">
      <c r="J8897" t="e">
        <f>IF(VLOOKUP(I8897,'Cross-Page Data'!$D$4:$F$48,3,FALSE)="natural gas",VLOOKUP(E8897,'Cross-Page Data'!$I$4:$J$22,2,FALSE),IF(VLOOKUP(I8897,'Cross-Page Data'!$D$4:$F$48,3,FALSE)="solar",IF(E8897="PV","solar PV","solar thermal"),IF(VLOOKUP(I8897,'Cross-Page Data'!$D$4:$F$48,3,FALSE)="wind",VLOOKUP(E8897,'Cross-Page Data'!$I$4:$J$22,2,FALSE),IF(VLOOKUP(I8897,'Cross-Page Data'!$D$4:$F$48,3,FALSE)="hydro",VLOOKUP(E8897,'Cross-Page Data'!$I$4:$J$22,2,FALSE),VLOOKUP(I8897,'Cross-Page Data'!$D$4:$F$48,3,FALSE)))))</f>
        <v>#N/A</v>
      </c>
      <c r="K8897" t="b">
        <f t="shared" si="138"/>
        <v>1</v>
      </c>
    </row>
    <row r="8898" spans="10:11" ht="14.65" customHeight="1" x14ac:dyDescent="0.25">
      <c r="J8898" t="e">
        <f>IF(VLOOKUP(I8898,'Cross-Page Data'!$D$4:$F$48,3,FALSE)="natural gas",VLOOKUP(E8898,'Cross-Page Data'!$I$4:$J$22,2,FALSE),IF(VLOOKUP(I8898,'Cross-Page Data'!$D$4:$F$48,3,FALSE)="solar",IF(E8898="PV","solar PV","solar thermal"),IF(VLOOKUP(I8898,'Cross-Page Data'!$D$4:$F$48,3,FALSE)="wind",VLOOKUP(E8898,'Cross-Page Data'!$I$4:$J$22,2,FALSE),IF(VLOOKUP(I8898,'Cross-Page Data'!$D$4:$F$48,3,FALSE)="hydro",VLOOKUP(E8898,'Cross-Page Data'!$I$4:$J$22,2,FALSE),VLOOKUP(I8898,'Cross-Page Data'!$D$4:$F$48,3,FALSE)))))</f>
        <v>#N/A</v>
      </c>
      <c r="K8898" t="b">
        <f t="shared" si="138"/>
        <v>1</v>
      </c>
    </row>
    <row r="8899" spans="10:11" ht="14.65" customHeight="1" x14ac:dyDescent="0.25">
      <c r="J8899" t="e">
        <f>IF(VLOOKUP(I8899,'Cross-Page Data'!$D$4:$F$48,3,FALSE)="natural gas",VLOOKUP(E8899,'Cross-Page Data'!$I$4:$J$22,2,FALSE),IF(VLOOKUP(I8899,'Cross-Page Data'!$D$4:$F$48,3,FALSE)="solar",IF(E8899="PV","solar PV","solar thermal"),IF(VLOOKUP(I8899,'Cross-Page Data'!$D$4:$F$48,3,FALSE)="wind",VLOOKUP(E8899,'Cross-Page Data'!$I$4:$J$22,2,FALSE),IF(VLOOKUP(I8899,'Cross-Page Data'!$D$4:$F$48,3,FALSE)="hydro",VLOOKUP(E8899,'Cross-Page Data'!$I$4:$J$22,2,FALSE),VLOOKUP(I8899,'Cross-Page Data'!$D$4:$F$48,3,FALSE)))))</f>
        <v>#N/A</v>
      </c>
      <c r="K8899" t="b">
        <f t="shared" si="138"/>
        <v>1</v>
      </c>
    </row>
    <row r="8900" spans="10:11" ht="14.65" customHeight="1" x14ac:dyDescent="0.25">
      <c r="J8900" t="e">
        <f>IF(VLOOKUP(I8900,'Cross-Page Data'!$D$4:$F$48,3,FALSE)="natural gas",VLOOKUP(E8900,'Cross-Page Data'!$I$4:$J$22,2,FALSE),IF(VLOOKUP(I8900,'Cross-Page Data'!$D$4:$F$48,3,FALSE)="solar",IF(E8900="PV","solar PV","solar thermal"),IF(VLOOKUP(I8900,'Cross-Page Data'!$D$4:$F$48,3,FALSE)="wind",VLOOKUP(E8900,'Cross-Page Data'!$I$4:$J$22,2,FALSE),IF(VLOOKUP(I8900,'Cross-Page Data'!$D$4:$F$48,3,FALSE)="hydro",VLOOKUP(E8900,'Cross-Page Data'!$I$4:$J$22,2,FALSE),VLOOKUP(I8900,'Cross-Page Data'!$D$4:$F$48,3,FALSE)))))</f>
        <v>#N/A</v>
      </c>
      <c r="K8900" t="b">
        <f t="shared" si="138"/>
        <v>1</v>
      </c>
    </row>
    <row r="8901" spans="10:11" ht="14.65" customHeight="1" x14ac:dyDescent="0.25">
      <c r="J8901" t="e">
        <f>IF(VLOOKUP(I8901,'Cross-Page Data'!$D$4:$F$48,3,FALSE)="natural gas",VLOOKUP(E8901,'Cross-Page Data'!$I$4:$J$22,2,FALSE),IF(VLOOKUP(I8901,'Cross-Page Data'!$D$4:$F$48,3,FALSE)="solar",IF(E8901="PV","solar PV","solar thermal"),IF(VLOOKUP(I8901,'Cross-Page Data'!$D$4:$F$48,3,FALSE)="wind",VLOOKUP(E8901,'Cross-Page Data'!$I$4:$J$22,2,FALSE),IF(VLOOKUP(I8901,'Cross-Page Data'!$D$4:$F$48,3,FALSE)="hydro",VLOOKUP(E8901,'Cross-Page Data'!$I$4:$J$22,2,FALSE),VLOOKUP(I8901,'Cross-Page Data'!$D$4:$F$48,3,FALSE)))))</f>
        <v>#N/A</v>
      </c>
      <c r="K8901" t="b">
        <f t="shared" ref="K8901:K8964" si="139">IF(AND($N$4=FALSE,OR(H8901="Commercial CHP",H8901="Industrial CHP",H8901="IPP CHP")),FALSE,IF(AND($N$5=FALSE,OR(H8901="Commercial CHP",H8901="Commercial Non-CHP",H8901="industrial chp", H8901="industrial non-chp")),FALSE, TRUE))</f>
        <v>1</v>
      </c>
    </row>
    <row r="8902" spans="10:11" ht="14.65" customHeight="1" x14ac:dyDescent="0.25">
      <c r="J8902" t="e">
        <f>IF(VLOOKUP(I8902,'Cross-Page Data'!$D$4:$F$48,3,FALSE)="natural gas",VLOOKUP(E8902,'Cross-Page Data'!$I$4:$J$22,2,FALSE),IF(VLOOKUP(I8902,'Cross-Page Data'!$D$4:$F$48,3,FALSE)="solar",IF(E8902="PV","solar PV","solar thermal"),IF(VLOOKUP(I8902,'Cross-Page Data'!$D$4:$F$48,3,FALSE)="wind",VLOOKUP(E8902,'Cross-Page Data'!$I$4:$J$22,2,FALSE),IF(VLOOKUP(I8902,'Cross-Page Data'!$D$4:$F$48,3,FALSE)="hydro",VLOOKUP(E8902,'Cross-Page Data'!$I$4:$J$22,2,FALSE),VLOOKUP(I8902,'Cross-Page Data'!$D$4:$F$48,3,FALSE)))))</f>
        <v>#N/A</v>
      </c>
      <c r="K8902" t="b">
        <f t="shared" si="139"/>
        <v>1</v>
      </c>
    </row>
    <row r="8903" spans="10:11" ht="14.65" customHeight="1" x14ac:dyDescent="0.25">
      <c r="J8903" t="e">
        <f>IF(VLOOKUP(I8903,'Cross-Page Data'!$D$4:$F$48,3,FALSE)="natural gas",VLOOKUP(E8903,'Cross-Page Data'!$I$4:$J$22,2,FALSE),IF(VLOOKUP(I8903,'Cross-Page Data'!$D$4:$F$48,3,FALSE)="solar",IF(E8903="PV","solar PV","solar thermal"),IF(VLOOKUP(I8903,'Cross-Page Data'!$D$4:$F$48,3,FALSE)="wind",VLOOKUP(E8903,'Cross-Page Data'!$I$4:$J$22,2,FALSE),IF(VLOOKUP(I8903,'Cross-Page Data'!$D$4:$F$48,3,FALSE)="hydro",VLOOKUP(E8903,'Cross-Page Data'!$I$4:$J$22,2,FALSE),VLOOKUP(I8903,'Cross-Page Data'!$D$4:$F$48,3,FALSE)))))</f>
        <v>#N/A</v>
      </c>
      <c r="K8903" t="b">
        <f t="shared" si="139"/>
        <v>1</v>
      </c>
    </row>
    <row r="8904" spans="10:11" ht="14.65" customHeight="1" x14ac:dyDescent="0.25">
      <c r="J8904" t="e">
        <f>IF(VLOOKUP(I8904,'Cross-Page Data'!$D$4:$F$48,3,FALSE)="natural gas",VLOOKUP(E8904,'Cross-Page Data'!$I$4:$J$22,2,FALSE),IF(VLOOKUP(I8904,'Cross-Page Data'!$D$4:$F$48,3,FALSE)="solar",IF(E8904="PV","solar PV","solar thermal"),IF(VLOOKUP(I8904,'Cross-Page Data'!$D$4:$F$48,3,FALSE)="wind",VLOOKUP(E8904,'Cross-Page Data'!$I$4:$J$22,2,FALSE),IF(VLOOKUP(I8904,'Cross-Page Data'!$D$4:$F$48,3,FALSE)="hydro",VLOOKUP(E8904,'Cross-Page Data'!$I$4:$J$22,2,FALSE),VLOOKUP(I8904,'Cross-Page Data'!$D$4:$F$48,3,FALSE)))))</f>
        <v>#N/A</v>
      </c>
      <c r="K8904" t="b">
        <f t="shared" si="139"/>
        <v>1</v>
      </c>
    </row>
    <row r="8905" spans="10:11" ht="14.65" customHeight="1" x14ac:dyDescent="0.25">
      <c r="J8905" t="e">
        <f>IF(VLOOKUP(I8905,'Cross-Page Data'!$D$4:$F$48,3,FALSE)="natural gas",VLOOKUP(E8905,'Cross-Page Data'!$I$4:$J$22,2,FALSE),IF(VLOOKUP(I8905,'Cross-Page Data'!$D$4:$F$48,3,FALSE)="solar",IF(E8905="PV","solar PV","solar thermal"),IF(VLOOKUP(I8905,'Cross-Page Data'!$D$4:$F$48,3,FALSE)="wind",VLOOKUP(E8905,'Cross-Page Data'!$I$4:$J$22,2,FALSE),IF(VLOOKUP(I8905,'Cross-Page Data'!$D$4:$F$48,3,FALSE)="hydro",VLOOKUP(E8905,'Cross-Page Data'!$I$4:$J$22,2,FALSE),VLOOKUP(I8905,'Cross-Page Data'!$D$4:$F$48,3,FALSE)))))</f>
        <v>#N/A</v>
      </c>
      <c r="K8905" t="b">
        <f t="shared" si="139"/>
        <v>1</v>
      </c>
    </row>
    <row r="8906" spans="10:11" ht="14.65" customHeight="1" x14ac:dyDescent="0.25">
      <c r="J8906" t="e">
        <f>IF(VLOOKUP(I8906,'Cross-Page Data'!$D$4:$F$48,3,FALSE)="natural gas",VLOOKUP(E8906,'Cross-Page Data'!$I$4:$J$22,2,FALSE),IF(VLOOKUP(I8906,'Cross-Page Data'!$D$4:$F$48,3,FALSE)="solar",IF(E8906="PV","solar PV","solar thermal"),IF(VLOOKUP(I8906,'Cross-Page Data'!$D$4:$F$48,3,FALSE)="wind",VLOOKUP(E8906,'Cross-Page Data'!$I$4:$J$22,2,FALSE),IF(VLOOKUP(I8906,'Cross-Page Data'!$D$4:$F$48,3,FALSE)="hydro",VLOOKUP(E8906,'Cross-Page Data'!$I$4:$J$22,2,FALSE),VLOOKUP(I8906,'Cross-Page Data'!$D$4:$F$48,3,FALSE)))))</f>
        <v>#N/A</v>
      </c>
      <c r="K8906" t="b">
        <f t="shared" si="139"/>
        <v>1</v>
      </c>
    </row>
    <row r="8907" spans="10:11" ht="14.65" customHeight="1" x14ac:dyDescent="0.25">
      <c r="J8907" t="e">
        <f>IF(VLOOKUP(I8907,'Cross-Page Data'!$D$4:$F$48,3,FALSE)="natural gas",VLOOKUP(E8907,'Cross-Page Data'!$I$4:$J$22,2,FALSE),IF(VLOOKUP(I8907,'Cross-Page Data'!$D$4:$F$48,3,FALSE)="solar",IF(E8907="PV","solar PV","solar thermal"),IF(VLOOKUP(I8907,'Cross-Page Data'!$D$4:$F$48,3,FALSE)="wind",VLOOKUP(E8907,'Cross-Page Data'!$I$4:$J$22,2,FALSE),IF(VLOOKUP(I8907,'Cross-Page Data'!$D$4:$F$48,3,FALSE)="hydro",VLOOKUP(E8907,'Cross-Page Data'!$I$4:$J$22,2,FALSE),VLOOKUP(I8907,'Cross-Page Data'!$D$4:$F$48,3,FALSE)))))</f>
        <v>#N/A</v>
      </c>
      <c r="K8907" t="b">
        <f t="shared" si="139"/>
        <v>1</v>
      </c>
    </row>
    <row r="8908" spans="10:11" ht="14.65" customHeight="1" x14ac:dyDescent="0.25">
      <c r="J8908" t="e">
        <f>IF(VLOOKUP(I8908,'Cross-Page Data'!$D$4:$F$48,3,FALSE)="natural gas",VLOOKUP(E8908,'Cross-Page Data'!$I$4:$J$22,2,FALSE),IF(VLOOKUP(I8908,'Cross-Page Data'!$D$4:$F$48,3,FALSE)="solar",IF(E8908="PV","solar PV","solar thermal"),IF(VLOOKUP(I8908,'Cross-Page Data'!$D$4:$F$48,3,FALSE)="wind",VLOOKUP(E8908,'Cross-Page Data'!$I$4:$J$22,2,FALSE),IF(VLOOKUP(I8908,'Cross-Page Data'!$D$4:$F$48,3,FALSE)="hydro",VLOOKUP(E8908,'Cross-Page Data'!$I$4:$J$22,2,FALSE),VLOOKUP(I8908,'Cross-Page Data'!$D$4:$F$48,3,FALSE)))))</f>
        <v>#N/A</v>
      </c>
      <c r="K8908" t="b">
        <f t="shared" si="139"/>
        <v>1</v>
      </c>
    </row>
    <row r="8909" spans="10:11" ht="14.65" customHeight="1" x14ac:dyDescent="0.25">
      <c r="J8909" t="e">
        <f>IF(VLOOKUP(I8909,'Cross-Page Data'!$D$4:$F$48,3,FALSE)="natural gas",VLOOKUP(E8909,'Cross-Page Data'!$I$4:$J$22,2,FALSE),IF(VLOOKUP(I8909,'Cross-Page Data'!$D$4:$F$48,3,FALSE)="solar",IF(E8909="PV","solar PV","solar thermal"),IF(VLOOKUP(I8909,'Cross-Page Data'!$D$4:$F$48,3,FALSE)="wind",VLOOKUP(E8909,'Cross-Page Data'!$I$4:$J$22,2,FALSE),IF(VLOOKUP(I8909,'Cross-Page Data'!$D$4:$F$48,3,FALSE)="hydro",VLOOKUP(E8909,'Cross-Page Data'!$I$4:$J$22,2,FALSE),VLOOKUP(I8909,'Cross-Page Data'!$D$4:$F$48,3,FALSE)))))</f>
        <v>#N/A</v>
      </c>
      <c r="K8909" t="b">
        <f t="shared" si="139"/>
        <v>1</v>
      </c>
    </row>
    <row r="8910" spans="10:11" ht="14.65" customHeight="1" x14ac:dyDescent="0.25">
      <c r="J8910" t="e">
        <f>IF(VLOOKUP(I8910,'Cross-Page Data'!$D$4:$F$48,3,FALSE)="natural gas",VLOOKUP(E8910,'Cross-Page Data'!$I$4:$J$22,2,FALSE),IF(VLOOKUP(I8910,'Cross-Page Data'!$D$4:$F$48,3,FALSE)="solar",IF(E8910="PV","solar PV","solar thermal"),IF(VLOOKUP(I8910,'Cross-Page Data'!$D$4:$F$48,3,FALSE)="wind",VLOOKUP(E8910,'Cross-Page Data'!$I$4:$J$22,2,FALSE),IF(VLOOKUP(I8910,'Cross-Page Data'!$D$4:$F$48,3,FALSE)="hydro",VLOOKUP(E8910,'Cross-Page Data'!$I$4:$J$22,2,FALSE),VLOOKUP(I8910,'Cross-Page Data'!$D$4:$F$48,3,FALSE)))))</f>
        <v>#N/A</v>
      </c>
      <c r="K8910" t="b">
        <f t="shared" si="139"/>
        <v>1</v>
      </c>
    </row>
    <row r="8911" spans="10:11" ht="14.65" customHeight="1" x14ac:dyDescent="0.25">
      <c r="J8911" t="e">
        <f>IF(VLOOKUP(I8911,'Cross-Page Data'!$D$4:$F$48,3,FALSE)="natural gas",VLOOKUP(E8911,'Cross-Page Data'!$I$4:$J$22,2,FALSE),IF(VLOOKUP(I8911,'Cross-Page Data'!$D$4:$F$48,3,FALSE)="solar",IF(E8911="PV","solar PV","solar thermal"),IF(VLOOKUP(I8911,'Cross-Page Data'!$D$4:$F$48,3,FALSE)="wind",VLOOKUP(E8911,'Cross-Page Data'!$I$4:$J$22,2,FALSE),IF(VLOOKUP(I8911,'Cross-Page Data'!$D$4:$F$48,3,FALSE)="hydro",VLOOKUP(E8911,'Cross-Page Data'!$I$4:$J$22,2,FALSE),VLOOKUP(I8911,'Cross-Page Data'!$D$4:$F$48,3,FALSE)))))</f>
        <v>#N/A</v>
      </c>
      <c r="K8911" t="b">
        <f t="shared" si="139"/>
        <v>1</v>
      </c>
    </row>
    <row r="8912" spans="10:11" ht="14.65" customHeight="1" x14ac:dyDescent="0.25">
      <c r="J8912" t="e">
        <f>IF(VLOOKUP(I8912,'Cross-Page Data'!$D$4:$F$48,3,FALSE)="natural gas",VLOOKUP(E8912,'Cross-Page Data'!$I$4:$J$22,2,FALSE),IF(VLOOKUP(I8912,'Cross-Page Data'!$D$4:$F$48,3,FALSE)="solar",IF(E8912="PV","solar PV","solar thermal"),IF(VLOOKUP(I8912,'Cross-Page Data'!$D$4:$F$48,3,FALSE)="wind",VLOOKUP(E8912,'Cross-Page Data'!$I$4:$J$22,2,FALSE),IF(VLOOKUP(I8912,'Cross-Page Data'!$D$4:$F$48,3,FALSE)="hydro",VLOOKUP(E8912,'Cross-Page Data'!$I$4:$J$22,2,FALSE),VLOOKUP(I8912,'Cross-Page Data'!$D$4:$F$48,3,FALSE)))))</f>
        <v>#N/A</v>
      </c>
      <c r="K8912" t="b">
        <f t="shared" si="139"/>
        <v>1</v>
      </c>
    </row>
    <row r="8913" spans="10:11" ht="27" customHeight="1" x14ac:dyDescent="0.25">
      <c r="J8913" t="e">
        <f>IF(VLOOKUP(I8913,'Cross-Page Data'!$D$4:$F$48,3,FALSE)="natural gas",VLOOKUP(E8913,'Cross-Page Data'!$I$4:$J$22,2,FALSE),IF(VLOOKUP(I8913,'Cross-Page Data'!$D$4:$F$48,3,FALSE)="solar",IF(E8913="PV","solar PV","solar thermal"),IF(VLOOKUP(I8913,'Cross-Page Data'!$D$4:$F$48,3,FALSE)="wind",VLOOKUP(E8913,'Cross-Page Data'!$I$4:$J$22,2,FALSE),IF(VLOOKUP(I8913,'Cross-Page Data'!$D$4:$F$48,3,FALSE)="hydro",VLOOKUP(E8913,'Cross-Page Data'!$I$4:$J$22,2,FALSE),VLOOKUP(I8913,'Cross-Page Data'!$D$4:$F$48,3,FALSE)))))</f>
        <v>#N/A</v>
      </c>
      <c r="K8913" t="b">
        <f t="shared" si="139"/>
        <v>1</v>
      </c>
    </row>
    <row r="8914" spans="10:11" ht="27" customHeight="1" x14ac:dyDescent="0.25">
      <c r="J8914" t="e">
        <f>IF(VLOOKUP(I8914,'Cross-Page Data'!$D$4:$F$48,3,FALSE)="natural gas",VLOOKUP(E8914,'Cross-Page Data'!$I$4:$J$22,2,FALSE),IF(VLOOKUP(I8914,'Cross-Page Data'!$D$4:$F$48,3,FALSE)="solar",IF(E8914="PV","solar PV","solar thermal"),IF(VLOOKUP(I8914,'Cross-Page Data'!$D$4:$F$48,3,FALSE)="wind",VLOOKUP(E8914,'Cross-Page Data'!$I$4:$J$22,2,FALSE),IF(VLOOKUP(I8914,'Cross-Page Data'!$D$4:$F$48,3,FALSE)="hydro",VLOOKUP(E8914,'Cross-Page Data'!$I$4:$J$22,2,FALSE),VLOOKUP(I8914,'Cross-Page Data'!$D$4:$F$48,3,FALSE)))))</f>
        <v>#N/A</v>
      </c>
      <c r="K8914" t="b">
        <f t="shared" si="139"/>
        <v>1</v>
      </c>
    </row>
    <row r="8915" spans="10:11" ht="27" customHeight="1" x14ac:dyDescent="0.25">
      <c r="J8915" t="e">
        <f>IF(VLOOKUP(I8915,'Cross-Page Data'!$D$4:$F$48,3,FALSE)="natural gas",VLOOKUP(E8915,'Cross-Page Data'!$I$4:$J$22,2,FALSE),IF(VLOOKUP(I8915,'Cross-Page Data'!$D$4:$F$48,3,FALSE)="solar",IF(E8915="PV","solar PV","solar thermal"),IF(VLOOKUP(I8915,'Cross-Page Data'!$D$4:$F$48,3,FALSE)="wind",VLOOKUP(E8915,'Cross-Page Data'!$I$4:$J$22,2,FALSE),IF(VLOOKUP(I8915,'Cross-Page Data'!$D$4:$F$48,3,FALSE)="hydro",VLOOKUP(E8915,'Cross-Page Data'!$I$4:$J$22,2,FALSE),VLOOKUP(I8915,'Cross-Page Data'!$D$4:$F$48,3,FALSE)))))</f>
        <v>#N/A</v>
      </c>
      <c r="K8915" t="b">
        <f t="shared" si="139"/>
        <v>1</v>
      </c>
    </row>
    <row r="8916" spans="10:11" ht="14.65" customHeight="1" x14ac:dyDescent="0.25">
      <c r="J8916" t="e">
        <f>IF(VLOOKUP(I8916,'Cross-Page Data'!$D$4:$F$48,3,FALSE)="natural gas",VLOOKUP(E8916,'Cross-Page Data'!$I$4:$J$22,2,FALSE),IF(VLOOKUP(I8916,'Cross-Page Data'!$D$4:$F$48,3,FALSE)="solar",IF(E8916="PV","solar PV","solar thermal"),IF(VLOOKUP(I8916,'Cross-Page Data'!$D$4:$F$48,3,FALSE)="wind",VLOOKUP(E8916,'Cross-Page Data'!$I$4:$J$22,2,FALSE),IF(VLOOKUP(I8916,'Cross-Page Data'!$D$4:$F$48,3,FALSE)="hydro",VLOOKUP(E8916,'Cross-Page Data'!$I$4:$J$22,2,FALSE),VLOOKUP(I8916,'Cross-Page Data'!$D$4:$F$48,3,FALSE)))))</f>
        <v>#N/A</v>
      </c>
      <c r="K8916" t="b">
        <f t="shared" si="139"/>
        <v>1</v>
      </c>
    </row>
    <row r="8917" spans="10:11" ht="14.65" customHeight="1" x14ac:dyDescent="0.25">
      <c r="J8917" t="e">
        <f>IF(VLOOKUP(I8917,'Cross-Page Data'!$D$4:$F$48,3,FALSE)="natural gas",VLOOKUP(E8917,'Cross-Page Data'!$I$4:$J$22,2,FALSE),IF(VLOOKUP(I8917,'Cross-Page Data'!$D$4:$F$48,3,FALSE)="solar",IF(E8917="PV","solar PV","solar thermal"),IF(VLOOKUP(I8917,'Cross-Page Data'!$D$4:$F$48,3,FALSE)="wind",VLOOKUP(E8917,'Cross-Page Data'!$I$4:$J$22,2,FALSE),IF(VLOOKUP(I8917,'Cross-Page Data'!$D$4:$F$48,3,FALSE)="hydro",VLOOKUP(E8917,'Cross-Page Data'!$I$4:$J$22,2,FALSE),VLOOKUP(I8917,'Cross-Page Data'!$D$4:$F$48,3,FALSE)))))</f>
        <v>#N/A</v>
      </c>
      <c r="K8917" t="b">
        <f t="shared" si="139"/>
        <v>1</v>
      </c>
    </row>
    <row r="8918" spans="10:11" ht="14.65" customHeight="1" x14ac:dyDescent="0.25">
      <c r="J8918" t="e">
        <f>IF(VLOOKUP(I8918,'Cross-Page Data'!$D$4:$F$48,3,FALSE)="natural gas",VLOOKUP(E8918,'Cross-Page Data'!$I$4:$J$22,2,FALSE),IF(VLOOKUP(I8918,'Cross-Page Data'!$D$4:$F$48,3,FALSE)="solar",IF(E8918="PV","solar PV","solar thermal"),IF(VLOOKUP(I8918,'Cross-Page Data'!$D$4:$F$48,3,FALSE)="wind",VLOOKUP(E8918,'Cross-Page Data'!$I$4:$J$22,2,FALSE),IF(VLOOKUP(I8918,'Cross-Page Data'!$D$4:$F$48,3,FALSE)="hydro",VLOOKUP(E8918,'Cross-Page Data'!$I$4:$J$22,2,FALSE),VLOOKUP(I8918,'Cross-Page Data'!$D$4:$F$48,3,FALSE)))))</f>
        <v>#N/A</v>
      </c>
      <c r="K8918" t="b">
        <f t="shared" si="139"/>
        <v>1</v>
      </c>
    </row>
    <row r="8919" spans="10:11" ht="14.65" customHeight="1" x14ac:dyDescent="0.25">
      <c r="J8919" t="e">
        <f>IF(VLOOKUP(I8919,'Cross-Page Data'!$D$4:$F$48,3,FALSE)="natural gas",VLOOKUP(E8919,'Cross-Page Data'!$I$4:$J$22,2,FALSE),IF(VLOOKUP(I8919,'Cross-Page Data'!$D$4:$F$48,3,FALSE)="solar",IF(E8919="PV","solar PV","solar thermal"),IF(VLOOKUP(I8919,'Cross-Page Data'!$D$4:$F$48,3,FALSE)="wind",VLOOKUP(E8919,'Cross-Page Data'!$I$4:$J$22,2,FALSE),IF(VLOOKUP(I8919,'Cross-Page Data'!$D$4:$F$48,3,FALSE)="hydro",VLOOKUP(E8919,'Cross-Page Data'!$I$4:$J$22,2,FALSE),VLOOKUP(I8919,'Cross-Page Data'!$D$4:$F$48,3,FALSE)))))</f>
        <v>#N/A</v>
      </c>
      <c r="K8919" t="b">
        <f t="shared" si="139"/>
        <v>1</v>
      </c>
    </row>
    <row r="8920" spans="10:11" ht="14.65" customHeight="1" x14ac:dyDescent="0.25">
      <c r="J8920" t="e">
        <f>IF(VLOOKUP(I8920,'Cross-Page Data'!$D$4:$F$48,3,FALSE)="natural gas",VLOOKUP(E8920,'Cross-Page Data'!$I$4:$J$22,2,FALSE),IF(VLOOKUP(I8920,'Cross-Page Data'!$D$4:$F$48,3,FALSE)="solar",IF(E8920="PV","solar PV","solar thermal"),IF(VLOOKUP(I8920,'Cross-Page Data'!$D$4:$F$48,3,FALSE)="wind",VLOOKUP(E8920,'Cross-Page Data'!$I$4:$J$22,2,FALSE),IF(VLOOKUP(I8920,'Cross-Page Data'!$D$4:$F$48,3,FALSE)="hydro",VLOOKUP(E8920,'Cross-Page Data'!$I$4:$J$22,2,FALSE),VLOOKUP(I8920,'Cross-Page Data'!$D$4:$F$48,3,FALSE)))))</f>
        <v>#N/A</v>
      </c>
      <c r="K8920" t="b">
        <f t="shared" si="139"/>
        <v>1</v>
      </c>
    </row>
    <row r="8921" spans="10:11" ht="14.65" customHeight="1" x14ac:dyDescent="0.25">
      <c r="J8921" t="e">
        <f>IF(VLOOKUP(I8921,'Cross-Page Data'!$D$4:$F$48,3,FALSE)="natural gas",VLOOKUP(E8921,'Cross-Page Data'!$I$4:$J$22,2,FALSE),IF(VLOOKUP(I8921,'Cross-Page Data'!$D$4:$F$48,3,FALSE)="solar",IF(E8921="PV","solar PV","solar thermal"),IF(VLOOKUP(I8921,'Cross-Page Data'!$D$4:$F$48,3,FALSE)="wind",VLOOKUP(E8921,'Cross-Page Data'!$I$4:$J$22,2,FALSE),IF(VLOOKUP(I8921,'Cross-Page Data'!$D$4:$F$48,3,FALSE)="hydro",VLOOKUP(E8921,'Cross-Page Data'!$I$4:$J$22,2,FALSE),VLOOKUP(I8921,'Cross-Page Data'!$D$4:$F$48,3,FALSE)))))</f>
        <v>#N/A</v>
      </c>
      <c r="K8921" t="b">
        <f t="shared" si="139"/>
        <v>1</v>
      </c>
    </row>
    <row r="8922" spans="10:11" ht="14.65" customHeight="1" x14ac:dyDescent="0.25">
      <c r="J8922" t="e">
        <f>IF(VLOOKUP(I8922,'Cross-Page Data'!$D$4:$F$48,3,FALSE)="natural gas",VLOOKUP(E8922,'Cross-Page Data'!$I$4:$J$22,2,FALSE),IF(VLOOKUP(I8922,'Cross-Page Data'!$D$4:$F$48,3,FALSE)="solar",IF(E8922="PV","solar PV","solar thermal"),IF(VLOOKUP(I8922,'Cross-Page Data'!$D$4:$F$48,3,FALSE)="wind",VLOOKUP(E8922,'Cross-Page Data'!$I$4:$J$22,2,FALSE),IF(VLOOKUP(I8922,'Cross-Page Data'!$D$4:$F$48,3,FALSE)="hydro",VLOOKUP(E8922,'Cross-Page Data'!$I$4:$J$22,2,FALSE),VLOOKUP(I8922,'Cross-Page Data'!$D$4:$F$48,3,FALSE)))))</f>
        <v>#N/A</v>
      </c>
      <c r="K8922" t="b">
        <f t="shared" si="139"/>
        <v>1</v>
      </c>
    </row>
    <row r="8923" spans="10:11" ht="14.65" customHeight="1" x14ac:dyDescent="0.25">
      <c r="J8923" t="e">
        <f>IF(VLOOKUP(I8923,'Cross-Page Data'!$D$4:$F$48,3,FALSE)="natural gas",VLOOKUP(E8923,'Cross-Page Data'!$I$4:$J$22,2,FALSE),IF(VLOOKUP(I8923,'Cross-Page Data'!$D$4:$F$48,3,FALSE)="solar",IF(E8923="PV","solar PV","solar thermal"),IF(VLOOKUP(I8923,'Cross-Page Data'!$D$4:$F$48,3,FALSE)="wind",VLOOKUP(E8923,'Cross-Page Data'!$I$4:$J$22,2,FALSE),IF(VLOOKUP(I8923,'Cross-Page Data'!$D$4:$F$48,3,FALSE)="hydro",VLOOKUP(E8923,'Cross-Page Data'!$I$4:$J$22,2,FALSE),VLOOKUP(I8923,'Cross-Page Data'!$D$4:$F$48,3,FALSE)))))</f>
        <v>#N/A</v>
      </c>
      <c r="K8923" t="b">
        <f t="shared" si="139"/>
        <v>1</v>
      </c>
    </row>
    <row r="8924" spans="10:11" ht="14.65" customHeight="1" x14ac:dyDescent="0.25">
      <c r="J8924" t="e">
        <f>IF(VLOOKUP(I8924,'Cross-Page Data'!$D$4:$F$48,3,FALSE)="natural gas",VLOOKUP(E8924,'Cross-Page Data'!$I$4:$J$22,2,FALSE),IF(VLOOKUP(I8924,'Cross-Page Data'!$D$4:$F$48,3,FALSE)="solar",IF(E8924="PV","solar PV","solar thermal"),IF(VLOOKUP(I8924,'Cross-Page Data'!$D$4:$F$48,3,FALSE)="wind",VLOOKUP(E8924,'Cross-Page Data'!$I$4:$J$22,2,FALSE),IF(VLOOKUP(I8924,'Cross-Page Data'!$D$4:$F$48,3,FALSE)="hydro",VLOOKUP(E8924,'Cross-Page Data'!$I$4:$J$22,2,FALSE),VLOOKUP(I8924,'Cross-Page Data'!$D$4:$F$48,3,FALSE)))))</f>
        <v>#N/A</v>
      </c>
      <c r="K8924" t="b">
        <f t="shared" si="139"/>
        <v>1</v>
      </c>
    </row>
    <row r="8925" spans="10:11" ht="14.65" customHeight="1" x14ac:dyDescent="0.25">
      <c r="J8925" t="e">
        <f>IF(VLOOKUP(I8925,'Cross-Page Data'!$D$4:$F$48,3,FALSE)="natural gas",VLOOKUP(E8925,'Cross-Page Data'!$I$4:$J$22,2,FALSE),IF(VLOOKUP(I8925,'Cross-Page Data'!$D$4:$F$48,3,FALSE)="solar",IF(E8925="PV","solar PV","solar thermal"),IF(VLOOKUP(I8925,'Cross-Page Data'!$D$4:$F$48,3,FALSE)="wind",VLOOKUP(E8925,'Cross-Page Data'!$I$4:$J$22,2,FALSE),IF(VLOOKUP(I8925,'Cross-Page Data'!$D$4:$F$48,3,FALSE)="hydro",VLOOKUP(E8925,'Cross-Page Data'!$I$4:$J$22,2,FALSE),VLOOKUP(I8925,'Cross-Page Data'!$D$4:$F$48,3,FALSE)))))</f>
        <v>#N/A</v>
      </c>
      <c r="K8925" t="b">
        <f t="shared" si="139"/>
        <v>1</v>
      </c>
    </row>
    <row r="8926" spans="10:11" ht="14.65" customHeight="1" x14ac:dyDescent="0.25">
      <c r="J8926" t="e">
        <f>IF(VLOOKUP(I8926,'Cross-Page Data'!$D$4:$F$48,3,FALSE)="natural gas",VLOOKUP(E8926,'Cross-Page Data'!$I$4:$J$22,2,FALSE),IF(VLOOKUP(I8926,'Cross-Page Data'!$D$4:$F$48,3,FALSE)="solar",IF(E8926="PV","solar PV","solar thermal"),IF(VLOOKUP(I8926,'Cross-Page Data'!$D$4:$F$48,3,FALSE)="wind",VLOOKUP(E8926,'Cross-Page Data'!$I$4:$J$22,2,FALSE),IF(VLOOKUP(I8926,'Cross-Page Data'!$D$4:$F$48,3,FALSE)="hydro",VLOOKUP(E8926,'Cross-Page Data'!$I$4:$J$22,2,FALSE),VLOOKUP(I8926,'Cross-Page Data'!$D$4:$F$48,3,FALSE)))))</f>
        <v>#N/A</v>
      </c>
      <c r="K8926" t="b">
        <f t="shared" si="139"/>
        <v>1</v>
      </c>
    </row>
    <row r="8927" spans="10:11" ht="14.65" customHeight="1" x14ac:dyDescent="0.25">
      <c r="J8927" t="e">
        <f>IF(VLOOKUP(I8927,'Cross-Page Data'!$D$4:$F$48,3,FALSE)="natural gas",VLOOKUP(E8927,'Cross-Page Data'!$I$4:$J$22,2,FALSE),IF(VLOOKUP(I8927,'Cross-Page Data'!$D$4:$F$48,3,FALSE)="solar",IF(E8927="PV","solar PV","solar thermal"),IF(VLOOKUP(I8927,'Cross-Page Data'!$D$4:$F$48,3,FALSE)="wind",VLOOKUP(E8927,'Cross-Page Data'!$I$4:$J$22,2,FALSE),IF(VLOOKUP(I8927,'Cross-Page Data'!$D$4:$F$48,3,FALSE)="hydro",VLOOKUP(E8927,'Cross-Page Data'!$I$4:$J$22,2,FALSE),VLOOKUP(I8927,'Cross-Page Data'!$D$4:$F$48,3,FALSE)))))</f>
        <v>#N/A</v>
      </c>
      <c r="K8927" t="b">
        <f t="shared" si="139"/>
        <v>1</v>
      </c>
    </row>
    <row r="8928" spans="10:11" ht="14.65" customHeight="1" x14ac:dyDescent="0.25">
      <c r="J8928" t="e">
        <f>IF(VLOOKUP(I8928,'Cross-Page Data'!$D$4:$F$48,3,FALSE)="natural gas",VLOOKUP(E8928,'Cross-Page Data'!$I$4:$J$22,2,FALSE),IF(VLOOKUP(I8928,'Cross-Page Data'!$D$4:$F$48,3,FALSE)="solar",IF(E8928="PV","solar PV","solar thermal"),IF(VLOOKUP(I8928,'Cross-Page Data'!$D$4:$F$48,3,FALSE)="wind",VLOOKUP(E8928,'Cross-Page Data'!$I$4:$J$22,2,FALSE),IF(VLOOKUP(I8928,'Cross-Page Data'!$D$4:$F$48,3,FALSE)="hydro",VLOOKUP(E8928,'Cross-Page Data'!$I$4:$J$22,2,FALSE),VLOOKUP(I8928,'Cross-Page Data'!$D$4:$F$48,3,FALSE)))))</f>
        <v>#N/A</v>
      </c>
      <c r="K8928" t="b">
        <f t="shared" si="139"/>
        <v>1</v>
      </c>
    </row>
    <row r="8929" spans="10:11" ht="14.65" customHeight="1" x14ac:dyDescent="0.25">
      <c r="J8929" t="e">
        <f>IF(VLOOKUP(I8929,'Cross-Page Data'!$D$4:$F$48,3,FALSE)="natural gas",VLOOKUP(E8929,'Cross-Page Data'!$I$4:$J$22,2,FALSE),IF(VLOOKUP(I8929,'Cross-Page Data'!$D$4:$F$48,3,FALSE)="solar",IF(E8929="PV","solar PV","solar thermal"),IF(VLOOKUP(I8929,'Cross-Page Data'!$D$4:$F$48,3,FALSE)="wind",VLOOKUP(E8929,'Cross-Page Data'!$I$4:$J$22,2,FALSE),IF(VLOOKUP(I8929,'Cross-Page Data'!$D$4:$F$48,3,FALSE)="hydro",VLOOKUP(E8929,'Cross-Page Data'!$I$4:$J$22,2,FALSE),VLOOKUP(I8929,'Cross-Page Data'!$D$4:$F$48,3,FALSE)))))</f>
        <v>#N/A</v>
      </c>
      <c r="K8929" t="b">
        <f t="shared" si="139"/>
        <v>1</v>
      </c>
    </row>
    <row r="8930" spans="10:11" ht="14.65" customHeight="1" x14ac:dyDescent="0.25">
      <c r="J8930" t="e">
        <f>IF(VLOOKUP(I8930,'Cross-Page Data'!$D$4:$F$48,3,FALSE)="natural gas",VLOOKUP(E8930,'Cross-Page Data'!$I$4:$J$22,2,FALSE),IF(VLOOKUP(I8930,'Cross-Page Data'!$D$4:$F$48,3,FALSE)="solar",IF(E8930="PV","solar PV","solar thermal"),IF(VLOOKUP(I8930,'Cross-Page Data'!$D$4:$F$48,3,FALSE)="wind",VLOOKUP(E8930,'Cross-Page Data'!$I$4:$J$22,2,FALSE),IF(VLOOKUP(I8930,'Cross-Page Data'!$D$4:$F$48,3,FALSE)="hydro",VLOOKUP(E8930,'Cross-Page Data'!$I$4:$J$22,2,FALSE),VLOOKUP(I8930,'Cross-Page Data'!$D$4:$F$48,3,FALSE)))))</f>
        <v>#N/A</v>
      </c>
      <c r="K8930" t="b">
        <f t="shared" si="139"/>
        <v>1</v>
      </c>
    </row>
    <row r="8931" spans="10:11" ht="14.65" customHeight="1" x14ac:dyDescent="0.25">
      <c r="J8931" t="e">
        <f>IF(VLOOKUP(I8931,'Cross-Page Data'!$D$4:$F$48,3,FALSE)="natural gas",VLOOKUP(E8931,'Cross-Page Data'!$I$4:$J$22,2,FALSE),IF(VLOOKUP(I8931,'Cross-Page Data'!$D$4:$F$48,3,FALSE)="solar",IF(E8931="PV","solar PV","solar thermal"),IF(VLOOKUP(I8931,'Cross-Page Data'!$D$4:$F$48,3,FALSE)="wind",VLOOKUP(E8931,'Cross-Page Data'!$I$4:$J$22,2,FALSE),IF(VLOOKUP(I8931,'Cross-Page Data'!$D$4:$F$48,3,FALSE)="hydro",VLOOKUP(E8931,'Cross-Page Data'!$I$4:$J$22,2,FALSE),VLOOKUP(I8931,'Cross-Page Data'!$D$4:$F$48,3,FALSE)))))</f>
        <v>#N/A</v>
      </c>
      <c r="K8931" t="b">
        <f t="shared" si="139"/>
        <v>1</v>
      </c>
    </row>
    <row r="8932" spans="10:11" ht="14.65" customHeight="1" x14ac:dyDescent="0.25">
      <c r="J8932" t="e">
        <f>IF(VLOOKUP(I8932,'Cross-Page Data'!$D$4:$F$48,3,FALSE)="natural gas",VLOOKUP(E8932,'Cross-Page Data'!$I$4:$J$22,2,FALSE),IF(VLOOKUP(I8932,'Cross-Page Data'!$D$4:$F$48,3,FALSE)="solar",IF(E8932="PV","solar PV","solar thermal"),IF(VLOOKUP(I8932,'Cross-Page Data'!$D$4:$F$48,3,FALSE)="wind",VLOOKUP(E8932,'Cross-Page Data'!$I$4:$J$22,2,FALSE),IF(VLOOKUP(I8932,'Cross-Page Data'!$D$4:$F$48,3,FALSE)="hydro",VLOOKUP(E8932,'Cross-Page Data'!$I$4:$J$22,2,FALSE),VLOOKUP(I8932,'Cross-Page Data'!$D$4:$F$48,3,FALSE)))))</f>
        <v>#N/A</v>
      </c>
      <c r="K8932" t="b">
        <f t="shared" si="139"/>
        <v>1</v>
      </c>
    </row>
    <row r="8933" spans="10:11" ht="14.65" customHeight="1" x14ac:dyDescent="0.25">
      <c r="J8933" t="e">
        <f>IF(VLOOKUP(I8933,'Cross-Page Data'!$D$4:$F$48,3,FALSE)="natural gas",VLOOKUP(E8933,'Cross-Page Data'!$I$4:$J$22,2,FALSE),IF(VLOOKUP(I8933,'Cross-Page Data'!$D$4:$F$48,3,FALSE)="solar",IF(E8933="PV","solar PV","solar thermal"),IF(VLOOKUP(I8933,'Cross-Page Data'!$D$4:$F$48,3,FALSE)="wind",VLOOKUP(E8933,'Cross-Page Data'!$I$4:$J$22,2,FALSE),IF(VLOOKUP(I8933,'Cross-Page Data'!$D$4:$F$48,3,FALSE)="hydro",VLOOKUP(E8933,'Cross-Page Data'!$I$4:$J$22,2,FALSE),VLOOKUP(I8933,'Cross-Page Data'!$D$4:$F$48,3,FALSE)))))</f>
        <v>#N/A</v>
      </c>
      <c r="K8933" t="b">
        <f t="shared" si="139"/>
        <v>1</v>
      </c>
    </row>
    <row r="8934" spans="10:11" ht="14.65" customHeight="1" x14ac:dyDescent="0.25">
      <c r="J8934" t="e">
        <f>IF(VLOOKUP(I8934,'Cross-Page Data'!$D$4:$F$48,3,FALSE)="natural gas",VLOOKUP(E8934,'Cross-Page Data'!$I$4:$J$22,2,FALSE),IF(VLOOKUP(I8934,'Cross-Page Data'!$D$4:$F$48,3,FALSE)="solar",IF(E8934="PV","solar PV","solar thermal"),IF(VLOOKUP(I8934,'Cross-Page Data'!$D$4:$F$48,3,FALSE)="wind",VLOOKUP(E8934,'Cross-Page Data'!$I$4:$J$22,2,FALSE),IF(VLOOKUP(I8934,'Cross-Page Data'!$D$4:$F$48,3,FALSE)="hydro",VLOOKUP(E8934,'Cross-Page Data'!$I$4:$J$22,2,FALSE),VLOOKUP(I8934,'Cross-Page Data'!$D$4:$F$48,3,FALSE)))))</f>
        <v>#N/A</v>
      </c>
      <c r="K8934" t="b">
        <f t="shared" si="139"/>
        <v>1</v>
      </c>
    </row>
    <row r="8935" spans="10:11" ht="14.65" customHeight="1" x14ac:dyDescent="0.25">
      <c r="J8935" t="e">
        <f>IF(VLOOKUP(I8935,'Cross-Page Data'!$D$4:$F$48,3,FALSE)="natural gas",VLOOKUP(E8935,'Cross-Page Data'!$I$4:$J$22,2,FALSE),IF(VLOOKUP(I8935,'Cross-Page Data'!$D$4:$F$48,3,FALSE)="solar",IF(E8935="PV","solar PV","solar thermal"),IF(VLOOKUP(I8935,'Cross-Page Data'!$D$4:$F$48,3,FALSE)="wind",VLOOKUP(E8935,'Cross-Page Data'!$I$4:$J$22,2,FALSE),IF(VLOOKUP(I8935,'Cross-Page Data'!$D$4:$F$48,3,FALSE)="hydro",VLOOKUP(E8935,'Cross-Page Data'!$I$4:$J$22,2,FALSE),VLOOKUP(I8935,'Cross-Page Data'!$D$4:$F$48,3,FALSE)))))</f>
        <v>#N/A</v>
      </c>
      <c r="K8935" t="b">
        <f t="shared" si="139"/>
        <v>1</v>
      </c>
    </row>
    <row r="8936" spans="10:11" ht="14.65" customHeight="1" x14ac:dyDescent="0.25">
      <c r="J8936" t="e">
        <f>IF(VLOOKUP(I8936,'Cross-Page Data'!$D$4:$F$48,3,FALSE)="natural gas",VLOOKUP(E8936,'Cross-Page Data'!$I$4:$J$22,2,FALSE),IF(VLOOKUP(I8936,'Cross-Page Data'!$D$4:$F$48,3,FALSE)="solar",IF(E8936="PV","solar PV","solar thermal"),IF(VLOOKUP(I8936,'Cross-Page Data'!$D$4:$F$48,3,FALSE)="wind",VLOOKUP(E8936,'Cross-Page Data'!$I$4:$J$22,2,FALSE),IF(VLOOKUP(I8936,'Cross-Page Data'!$D$4:$F$48,3,FALSE)="hydro",VLOOKUP(E8936,'Cross-Page Data'!$I$4:$J$22,2,FALSE),VLOOKUP(I8936,'Cross-Page Data'!$D$4:$F$48,3,FALSE)))))</f>
        <v>#N/A</v>
      </c>
      <c r="K8936" t="b">
        <f t="shared" si="139"/>
        <v>1</v>
      </c>
    </row>
    <row r="8937" spans="10:11" ht="14.65" customHeight="1" x14ac:dyDescent="0.25">
      <c r="J8937" t="e">
        <f>IF(VLOOKUP(I8937,'Cross-Page Data'!$D$4:$F$48,3,FALSE)="natural gas",VLOOKUP(E8937,'Cross-Page Data'!$I$4:$J$22,2,FALSE),IF(VLOOKUP(I8937,'Cross-Page Data'!$D$4:$F$48,3,FALSE)="solar",IF(E8937="PV","solar PV","solar thermal"),IF(VLOOKUP(I8937,'Cross-Page Data'!$D$4:$F$48,3,FALSE)="wind",VLOOKUP(E8937,'Cross-Page Data'!$I$4:$J$22,2,FALSE),IF(VLOOKUP(I8937,'Cross-Page Data'!$D$4:$F$48,3,FALSE)="hydro",VLOOKUP(E8937,'Cross-Page Data'!$I$4:$J$22,2,FALSE),VLOOKUP(I8937,'Cross-Page Data'!$D$4:$F$48,3,FALSE)))))</f>
        <v>#N/A</v>
      </c>
      <c r="K8937" t="b">
        <f t="shared" si="139"/>
        <v>1</v>
      </c>
    </row>
    <row r="8938" spans="10:11" ht="14.65" customHeight="1" x14ac:dyDescent="0.25">
      <c r="J8938" t="e">
        <f>IF(VLOOKUP(I8938,'Cross-Page Data'!$D$4:$F$48,3,FALSE)="natural gas",VLOOKUP(E8938,'Cross-Page Data'!$I$4:$J$22,2,FALSE),IF(VLOOKUP(I8938,'Cross-Page Data'!$D$4:$F$48,3,FALSE)="solar",IF(E8938="PV","solar PV","solar thermal"),IF(VLOOKUP(I8938,'Cross-Page Data'!$D$4:$F$48,3,FALSE)="wind",VLOOKUP(E8938,'Cross-Page Data'!$I$4:$J$22,2,FALSE),IF(VLOOKUP(I8938,'Cross-Page Data'!$D$4:$F$48,3,FALSE)="hydro",VLOOKUP(E8938,'Cross-Page Data'!$I$4:$J$22,2,FALSE),VLOOKUP(I8938,'Cross-Page Data'!$D$4:$F$48,3,FALSE)))))</f>
        <v>#N/A</v>
      </c>
      <c r="K8938" t="b">
        <f t="shared" si="139"/>
        <v>1</v>
      </c>
    </row>
    <row r="8939" spans="10:11" ht="14.65" customHeight="1" x14ac:dyDescent="0.25">
      <c r="J8939" t="e">
        <f>IF(VLOOKUP(I8939,'Cross-Page Data'!$D$4:$F$48,3,FALSE)="natural gas",VLOOKUP(E8939,'Cross-Page Data'!$I$4:$J$22,2,FALSE),IF(VLOOKUP(I8939,'Cross-Page Data'!$D$4:$F$48,3,FALSE)="solar",IF(E8939="PV","solar PV","solar thermal"),IF(VLOOKUP(I8939,'Cross-Page Data'!$D$4:$F$48,3,FALSE)="wind",VLOOKUP(E8939,'Cross-Page Data'!$I$4:$J$22,2,FALSE),IF(VLOOKUP(I8939,'Cross-Page Data'!$D$4:$F$48,3,FALSE)="hydro",VLOOKUP(E8939,'Cross-Page Data'!$I$4:$J$22,2,FALSE),VLOOKUP(I8939,'Cross-Page Data'!$D$4:$F$48,3,FALSE)))))</f>
        <v>#N/A</v>
      </c>
      <c r="K8939" t="b">
        <f t="shared" si="139"/>
        <v>1</v>
      </c>
    </row>
    <row r="8940" spans="10:11" ht="14.65" customHeight="1" x14ac:dyDescent="0.25">
      <c r="J8940" t="e">
        <f>IF(VLOOKUP(I8940,'Cross-Page Data'!$D$4:$F$48,3,FALSE)="natural gas",VLOOKUP(E8940,'Cross-Page Data'!$I$4:$J$22,2,FALSE),IF(VLOOKUP(I8940,'Cross-Page Data'!$D$4:$F$48,3,FALSE)="solar",IF(E8940="PV","solar PV","solar thermal"),IF(VLOOKUP(I8940,'Cross-Page Data'!$D$4:$F$48,3,FALSE)="wind",VLOOKUP(E8940,'Cross-Page Data'!$I$4:$J$22,2,FALSE),IF(VLOOKUP(I8940,'Cross-Page Data'!$D$4:$F$48,3,FALSE)="hydro",VLOOKUP(E8940,'Cross-Page Data'!$I$4:$J$22,2,FALSE),VLOOKUP(I8940,'Cross-Page Data'!$D$4:$F$48,3,FALSE)))))</f>
        <v>#N/A</v>
      </c>
      <c r="K8940" t="b">
        <f t="shared" si="139"/>
        <v>1</v>
      </c>
    </row>
    <row r="8941" spans="10:11" ht="14.65" customHeight="1" x14ac:dyDescent="0.25">
      <c r="J8941" t="e">
        <f>IF(VLOOKUP(I8941,'Cross-Page Data'!$D$4:$F$48,3,FALSE)="natural gas",VLOOKUP(E8941,'Cross-Page Data'!$I$4:$J$22,2,FALSE),IF(VLOOKUP(I8941,'Cross-Page Data'!$D$4:$F$48,3,FALSE)="solar",IF(E8941="PV","solar PV","solar thermal"),IF(VLOOKUP(I8941,'Cross-Page Data'!$D$4:$F$48,3,FALSE)="wind",VLOOKUP(E8941,'Cross-Page Data'!$I$4:$J$22,2,FALSE),IF(VLOOKUP(I8941,'Cross-Page Data'!$D$4:$F$48,3,FALSE)="hydro",VLOOKUP(E8941,'Cross-Page Data'!$I$4:$J$22,2,FALSE),VLOOKUP(I8941,'Cross-Page Data'!$D$4:$F$48,3,FALSE)))))</f>
        <v>#N/A</v>
      </c>
      <c r="K8941" t="b">
        <f t="shared" si="139"/>
        <v>1</v>
      </c>
    </row>
    <row r="8942" spans="10:11" ht="14.65" customHeight="1" x14ac:dyDescent="0.25">
      <c r="J8942" t="e">
        <f>IF(VLOOKUP(I8942,'Cross-Page Data'!$D$4:$F$48,3,FALSE)="natural gas",VLOOKUP(E8942,'Cross-Page Data'!$I$4:$J$22,2,FALSE),IF(VLOOKUP(I8942,'Cross-Page Data'!$D$4:$F$48,3,FALSE)="solar",IF(E8942="PV","solar PV","solar thermal"),IF(VLOOKUP(I8942,'Cross-Page Data'!$D$4:$F$48,3,FALSE)="wind",VLOOKUP(E8942,'Cross-Page Data'!$I$4:$J$22,2,FALSE),IF(VLOOKUP(I8942,'Cross-Page Data'!$D$4:$F$48,3,FALSE)="hydro",VLOOKUP(E8942,'Cross-Page Data'!$I$4:$J$22,2,FALSE),VLOOKUP(I8942,'Cross-Page Data'!$D$4:$F$48,3,FALSE)))))</f>
        <v>#N/A</v>
      </c>
      <c r="K8942" t="b">
        <f t="shared" si="139"/>
        <v>1</v>
      </c>
    </row>
    <row r="8943" spans="10:11" ht="14.65" customHeight="1" x14ac:dyDescent="0.25">
      <c r="J8943" t="e">
        <f>IF(VLOOKUP(I8943,'Cross-Page Data'!$D$4:$F$48,3,FALSE)="natural gas",VLOOKUP(E8943,'Cross-Page Data'!$I$4:$J$22,2,FALSE),IF(VLOOKUP(I8943,'Cross-Page Data'!$D$4:$F$48,3,FALSE)="solar",IF(E8943="PV","solar PV","solar thermal"),IF(VLOOKUP(I8943,'Cross-Page Data'!$D$4:$F$48,3,FALSE)="wind",VLOOKUP(E8943,'Cross-Page Data'!$I$4:$J$22,2,FALSE),IF(VLOOKUP(I8943,'Cross-Page Data'!$D$4:$F$48,3,FALSE)="hydro",VLOOKUP(E8943,'Cross-Page Data'!$I$4:$J$22,2,FALSE),VLOOKUP(I8943,'Cross-Page Data'!$D$4:$F$48,3,FALSE)))))</f>
        <v>#N/A</v>
      </c>
      <c r="K8943" t="b">
        <f t="shared" si="139"/>
        <v>1</v>
      </c>
    </row>
    <row r="8944" spans="10:11" ht="14.65" customHeight="1" x14ac:dyDescent="0.25">
      <c r="J8944" t="e">
        <f>IF(VLOOKUP(I8944,'Cross-Page Data'!$D$4:$F$48,3,FALSE)="natural gas",VLOOKUP(E8944,'Cross-Page Data'!$I$4:$J$22,2,FALSE),IF(VLOOKUP(I8944,'Cross-Page Data'!$D$4:$F$48,3,FALSE)="solar",IF(E8944="PV","solar PV","solar thermal"),IF(VLOOKUP(I8944,'Cross-Page Data'!$D$4:$F$48,3,FALSE)="wind",VLOOKUP(E8944,'Cross-Page Data'!$I$4:$J$22,2,FALSE),IF(VLOOKUP(I8944,'Cross-Page Data'!$D$4:$F$48,3,FALSE)="hydro",VLOOKUP(E8944,'Cross-Page Data'!$I$4:$J$22,2,FALSE),VLOOKUP(I8944,'Cross-Page Data'!$D$4:$F$48,3,FALSE)))))</f>
        <v>#N/A</v>
      </c>
      <c r="K8944" t="b">
        <f t="shared" si="139"/>
        <v>1</v>
      </c>
    </row>
    <row r="8945" spans="10:11" ht="14.65" customHeight="1" x14ac:dyDescent="0.25">
      <c r="J8945" t="e">
        <f>IF(VLOOKUP(I8945,'Cross-Page Data'!$D$4:$F$48,3,FALSE)="natural gas",VLOOKUP(E8945,'Cross-Page Data'!$I$4:$J$22,2,FALSE),IF(VLOOKUP(I8945,'Cross-Page Data'!$D$4:$F$48,3,FALSE)="solar",IF(E8945="PV","solar PV","solar thermal"),IF(VLOOKUP(I8945,'Cross-Page Data'!$D$4:$F$48,3,FALSE)="wind",VLOOKUP(E8945,'Cross-Page Data'!$I$4:$J$22,2,FALSE),IF(VLOOKUP(I8945,'Cross-Page Data'!$D$4:$F$48,3,FALSE)="hydro",VLOOKUP(E8945,'Cross-Page Data'!$I$4:$J$22,2,FALSE),VLOOKUP(I8945,'Cross-Page Data'!$D$4:$F$48,3,FALSE)))))</f>
        <v>#N/A</v>
      </c>
      <c r="K8945" t="b">
        <f t="shared" si="139"/>
        <v>1</v>
      </c>
    </row>
    <row r="8946" spans="10:11" ht="14.65" customHeight="1" x14ac:dyDescent="0.25">
      <c r="J8946" t="e">
        <f>IF(VLOOKUP(I8946,'Cross-Page Data'!$D$4:$F$48,3,FALSE)="natural gas",VLOOKUP(E8946,'Cross-Page Data'!$I$4:$J$22,2,FALSE),IF(VLOOKUP(I8946,'Cross-Page Data'!$D$4:$F$48,3,FALSE)="solar",IF(E8946="PV","solar PV","solar thermal"),IF(VLOOKUP(I8946,'Cross-Page Data'!$D$4:$F$48,3,FALSE)="wind",VLOOKUP(E8946,'Cross-Page Data'!$I$4:$J$22,2,FALSE),IF(VLOOKUP(I8946,'Cross-Page Data'!$D$4:$F$48,3,FALSE)="hydro",VLOOKUP(E8946,'Cross-Page Data'!$I$4:$J$22,2,FALSE),VLOOKUP(I8946,'Cross-Page Data'!$D$4:$F$48,3,FALSE)))))</f>
        <v>#N/A</v>
      </c>
      <c r="K8946" t="b">
        <f t="shared" si="139"/>
        <v>1</v>
      </c>
    </row>
    <row r="8947" spans="10:11" ht="14.65" customHeight="1" x14ac:dyDescent="0.25">
      <c r="J8947" t="e">
        <f>IF(VLOOKUP(I8947,'Cross-Page Data'!$D$4:$F$48,3,FALSE)="natural gas",VLOOKUP(E8947,'Cross-Page Data'!$I$4:$J$22,2,FALSE),IF(VLOOKUP(I8947,'Cross-Page Data'!$D$4:$F$48,3,FALSE)="solar",IF(E8947="PV","solar PV","solar thermal"),IF(VLOOKUP(I8947,'Cross-Page Data'!$D$4:$F$48,3,FALSE)="wind",VLOOKUP(E8947,'Cross-Page Data'!$I$4:$J$22,2,FALSE),IF(VLOOKUP(I8947,'Cross-Page Data'!$D$4:$F$48,3,FALSE)="hydro",VLOOKUP(E8947,'Cross-Page Data'!$I$4:$J$22,2,FALSE),VLOOKUP(I8947,'Cross-Page Data'!$D$4:$F$48,3,FALSE)))))</f>
        <v>#N/A</v>
      </c>
      <c r="K8947" t="b">
        <f t="shared" si="139"/>
        <v>1</v>
      </c>
    </row>
    <row r="8948" spans="10:11" ht="14.65" customHeight="1" x14ac:dyDescent="0.25">
      <c r="J8948" t="e">
        <f>IF(VLOOKUP(I8948,'Cross-Page Data'!$D$4:$F$48,3,FALSE)="natural gas",VLOOKUP(E8948,'Cross-Page Data'!$I$4:$J$22,2,FALSE),IF(VLOOKUP(I8948,'Cross-Page Data'!$D$4:$F$48,3,FALSE)="solar",IF(E8948="PV","solar PV","solar thermal"),IF(VLOOKUP(I8948,'Cross-Page Data'!$D$4:$F$48,3,FALSE)="wind",VLOOKUP(E8948,'Cross-Page Data'!$I$4:$J$22,2,FALSE),IF(VLOOKUP(I8948,'Cross-Page Data'!$D$4:$F$48,3,FALSE)="hydro",VLOOKUP(E8948,'Cross-Page Data'!$I$4:$J$22,2,FALSE),VLOOKUP(I8948,'Cross-Page Data'!$D$4:$F$48,3,FALSE)))))</f>
        <v>#N/A</v>
      </c>
      <c r="K8948" t="b">
        <f t="shared" si="139"/>
        <v>1</v>
      </c>
    </row>
    <row r="8949" spans="10:11" ht="14.65" customHeight="1" x14ac:dyDescent="0.25">
      <c r="J8949" t="e">
        <f>IF(VLOOKUP(I8949,'Cross-Page Data'!$D$4:$F$48,3,FALSE)="natural gas",VLOOKUP(E8949,'Cross-Page Data'!$I$4:$J$22,2,FALSE),IF(VLOOKUP(I8949,'Cross-Page Data'!$D$4:$F$48,3,FALSE)="solar",IF(E8949="PV","solar PV","solar thermal"),IF(VLOOKUP(I8949,'Cross-Page Data'!$D$4:$F$48,3,FALSE)="wind",VLOOKUP(E8949,'Cross-Page Data'!$I$4:$J$22,2,FALSE),IF(VLOOKUP(I8949,'Cross-Page Data'!$D$4:$F$48,3,FALSE)="hydro",VLOOKUP(E8949,'Cross-Page Data'!$I$4:$J$22,2,FALSE),VLOOKUP(I8949,'Cross-Page Data'!$D$4:$F$48,3,FALSE)))))</f>
        <v>#N/A</v>
      </c>
      <c r="K8949" t="b">
        <f t="shared" si="139"/>
        <v>1</v>
      </c>
    </row>
    <row r="8950" spans="10:11" ht="27" customHeight="1" x14ac:dyDescent="0.25">
      <c r="J8950" t="e">
        <f>IF(VLOOKUP(I8950,'Cross-Page Data'!$D$4:$F$48,3,FALSE)="natural gas",VLOOKUP(E8950,'Cross-Page Data'!$I$4:$J$22,2,FALSE),IF(VLOOKUP(I8950,'Cross-Page Data'!$D$4:$F$48,3,FALSE)="solar",IF(E8950="PV","solar PV","solar thermal"),IF(VLOOKUP(I8950,'Cross-Page Data'!$D$4:$F$48,3,FALSE)="wind",VLOOKUP(E8950,'Cross-Page Data'!$I$4:$J$22,2,FALSE),IF(VLOOKUP(I8950,'Cross-Page Data'!$D$4:$F$48,3,FALSE)="hydro",VLOOKUP(E8950,'Cross-Page Data'!$I$4:$J$22,2,FALSE),VLOOKUP(I8950,'Cross-Page Data'!$D$4:$F$48,3,FALSE)))))</f>
        <v>#N/A</v>
      </c>
      <c r="K8950" t="b">
        <f t="shared" si="139"/>
        <v>1</v>
      </c>
    </row>
    <row r="8951" spans="10:11" ht="14.65" customHeight="1" x14ac:dyDescent="0.25">
      <c r="J8951" t="e">
        <f>IF(VLOOKUP(I8951,'Cross-Page Data'!$D$4:$F$48,3,FALSE)="natural gas",VLOOKUP(E8951,'Cross-Page Data'!$I$4:$J$22,2,FALSE),IF(VLOOKUP(I8951,'Cross-Page Data'!$D$4:$F$48,3,FALSE)="solar",IF(E8951="PV","solar PV","solar thermal"),IF(VLOOKUP(I8951,'Cross-Page Data'!$D$4:$F$48,3,FALSE)="wind",VLOOKUP(E8951,'Cross-Page Data'!$I$4:$J$22,2,FALSE),IF(VLOOKUP(I8951,'Cross-Page Data'!$D$4:$F$48,3,FALSE)="hydro",VLOOKUP(E8951,'Cross-Page Data'!$I$4:$J$22,2,FALSE),VLOOKUP(I8951,'Cross-Page Data'!$D$4:$F$48,3,FALSE)))))</f>
        <v>#N/A</v>
      </c>
      <c r="K8951" t="b">
        <f t="shared" si="139"/>
        <v>1</v>
      </c>
    </row>
    <row r="8952" spans="10:11" ht="14.65" customHeight="1" x14ac:dyDescent="0.25">
      <c r="J8952" t="e">
        <f>IF(VLOOKUP(I8952,'Cross-Page Data'!$D$4:$F$48,3,FALSE)="natural gas",VLOOKUP(E8952,'Cross-Page Data'!$I$4:$J$22,2,FALSE),IF(VLOOKUP(I8952,'Cross-Page Data'!$D$4:$F$48,3,FALSE)="solar",IF(E8952="PV","solar PV","solar thermal"),IF(VLOOKUP(I8952,'Cross-Page Data'!$D$4:$F$48,3,FALSE)="wind",VLOOKUP(E8952,'Cross-Page Data'!$I$4:$J$22,2,FALSE),IF(VLOOKUP(I8952,'Cross-Page Data'!$D$4:$F$48,3,FALSE)="hydro",VLOOKUP(E8952,'Cross-Page Data'!$I$4:$J$22,2,FALSE),VLOOKUP(I8952,'Cross-Page Data'!$D$4:$F$48,3,FALSE)))))</f>
        <v>#N/A</v>
      </c>
      <c r="K8952" t="b">
        <f t="shared" si="139"/>
        <v>1</v>
      </c>
    </row>
    <row r="8953" spans="10:11" ht="14.65" customHeight="1" x14ac:dyDescent="0.25">
      <c r="J8953" t="e">
        <f>IF(VLOOKUP(I8953,'Cross-Page Data'!$D$4:$F$48,3,FALSE)="natural gas",VLOOKUP(E8953,'Cross-Page Data'!$I$4:$J$22,2,FALSE),IF(VLOOKUP(I8953,'Cross-Page Data'!$D$4:$F$48,3,FALSE)="solar",IF(E8953="PV","solar PV","solar thermal"),IF(VLOOKUP(I8953,'Cross-Page Data'!$D$4:$F$48,3,FALSE)="wind",VLOOKUP(E8953,'Cross-Page Data'!$I$4:$J$22,2,FALSE),IF(VLOOKUP(I8953,'Cross-Page Data'!$D$4:$F$48,3,FALSE)="hydro",VLOOKUP(E8953,'Cross-Page Data'!$I$4:$J$22,2,FALSE),VLOOKUP(I8953,'Cross-Page Data'!$D$4:$F$48,3,FALSE)))))</f>
        <v>#N/A</v>
      </c>
      <c r="K8953" t="b">
        <f t="shared" si="139"/>
        <v>1</v>
      </c>
    </row>
    <row r="8954" spans="10:11" ht="14.65" customHeight="1" x14ac:dyDescent="0.25">
      <c r="J8954" t="e">
        <f>IF(VLOOKUP(I8954,'Cross-Page Data'!$D$4:$F$48,3,FALSE)="natural gas",VLOOKUP(E8954,'Cross-Page Data'!$I$4:$J$22,2,FALSE),IF(VLOOKUP(I8954,'Cross-Page Data'!$D$4:$F$48,3,FALSE)="solar",IF(E8954="PV","solar PV","solar thermal"),IF(VLOOKUP(I8954,'Cross-Page Data'!$D$4:$F$48,3,FALSE)="wind",VLOOKUP(E8954,'Cross-Page Data'!$I$4:$J$22,2,FALSE),IF(VLOOKUP(I8954,'Cross-Page Data'!$D$4:$F$48,3,FALSE)="hydro",VLOOKUP(E8954,'Cross-Page Data'!$I$4:$J$22,2,FALSE),VLOOKUP(I8954,'Cross-Page Data'!$D$4:$F$48,3,FALSE)))))</f>
        <v>#N/A</v>
      </c>
      <c r="K8954" t="b">
        <f t="shared" si="139"/>
        <v>1</v>
      </c>
    </row>
    <row r="8955" spans="10:11" ht="14.65" customHeight="1" x14ac:dyDescent="0.25">
      <c r="J8955" t="e">
        <f>IF(VLOOKUP(I8955,'Cross-Page Data'!$D$4:$F$48,3,FALSE)="natural gas",VLOOKUP(E8955,'Cross-Page Data'!$I$4:$J$22,2,FALSE),IF(VLOOKUP(I8955,'Cross-Page Data'!$D$4:$F$48,3,FALSE)="solar",IF(E8955="PV","solar PV","solar thermal"),IF(VLOOKUP(I8955,'Cross-Page Data'!$D$4:$F$48,3,FALSE)="wind",VLOOKUP(E8955,'Cross-Page Data'!$I$4:$J$22,2,FALSE),IF(VLOOKUP(I8955,'Cross-Page Data'!$D$4:$F$48,3,FALSE)="hydro",VLOOKUP(E8955,'Cross-Page Data'!$I$4:$J$22,2,FALSE),VLOOKUP(I8955,'Cross-Page Data'!$D$4:$F$48,3,FALSE)))))</f>
        <v>#N/A</v>
      </c>
      <c r="K8955" t="b">
        <f t="shared" si="139"/>
        <v>1</v>
      </c>
    </row>
    <row r="8956" spans="10:11" ht="14.65" customHeight="1" x14ac:dyDescent="0.25">
      <c r="J8956" t="e">
        <f>IF(VLOOKUP(I8956,'Cross-Page Data'!$D$4:$F$48,3,FALSE)="natural gas",VLOOKUP(E8956,'Cross-Page Data'!$I$4:$J$22,2,FALSE),IF(VLOOKUP(I8956,'Cross-Page Data'!$D$4:$F$48,3,FALSE)="solar",IF(E8956="PV","solar PV","solar thermal"),IF(VLOOKUP(I8956,'Cross-Page Data'!$D$4:$F$48,3,FALSE)="wind",VLOOKUP(E8956,'Cross-Page Data'!$I$4:$J$22,2,FALSE),IF(VLOOKUP(I8956,'Cross-Page Data'!$D$4:$F$48,3,FALSE)="hydro",VLOOKUP(E8956,'Cross-Page Data'!$I$4:$J$22,2,FALSE),VLOOKUP(I8956,'Cross-Page Data'!$D$4:$F$48,3,FALSE)))))</f>
        <v>#N/A</v>
      </c>
      <c r="K8956" t="b">
        <f t="shared" si="139"/>
        <v>1</v>
      </c>
    </row>
    <row r="8957" spans="10:11" ht="14.65" customHeight="1" x14ac:dyDescent="0.25">
      <c r="J8957" t="e">
        <f>IF(VLOOKUP(I8957,'Cross-Page Data'!$D$4:$F$48,3,FALSE)="natural gas",VLOOKUP(E8957,'Cross-Page Data'!$I$4:$J$22,2,FALSE),IF(VLOOKUP(I8957,'Cross-Page Data'!$D$4:$F$48,3,FALSE)="solar",IF(E8957="PV","solar PV","solar thermal"),IF(VLOOKUP(I8957,'Cross-Page Data'!$D$4:$F$48,3,FALSE)="wind",VLOOKUP(E8957,'Cross-Page Data'!$I$4:$J$22,2,FALSE),IF(VLOOKUP(I8957,'Cross-Page Data'!$D$4:$F$48,3,FALSE)="hydro",VLOOKUP(E8957,'Cross-Page Data'!$I$4:$J$22,2,FALSE),VLOOKUP(I8957,'Cross-Page Data'!$D$4:$F$48,3,FALSE)))))</f>
        <v>#N/A</v>
      </c>
      <c r="K8957" t="b">
        <f t="shared" si="139"/>
        <v>1</v>
      </c>
    </row>
    <row r="8958" spans="10:11" ht="14.65" customHeight="1" x14ac:dyDescent="0.25">
      <c r="J8958" t="e">
        <f>IF(VLOOKUP(I8958,'Cross-Page Data'!$D$4:$F$48,3,FALSE)="natural gas",VLOOKUP(E8958,'Cross-Page Data'!$I$4:$J$22,2,FALSE),IF(VLOOKUP(I8958,'Cross-Page Data'!$D$4:$F$48,3,FALSE)="solar",IF(E8958="PV","solar PV","solar thermal"),IF(VLOOKUP(I8958,'Cross-Page Data'!$D$4:$F$48,3,FALSE)="wind",VLOOKUP(E8958,'Cross-Page Data'!$I$4:$J$22,2,FALSE),IF(VLOOKUP(I8958,'Cross-Page Data'!$D$4:$F$48,3,FALSE)="hydro",VLOOKUP(E8958,'Cross-Page Data'!$I$4:$J$22,2,FALSE),VLOOKUP(I8958,'Cross-Page Data'!$D$4:$F$48,3,FALSE)))))</f>
        <v>#N/A</v>
      </c>
      <c r="K8958" t="b">
        <f t="shared" si="139"/>
        <v>1</v>
      </c>
    </row>
    <row r="8959" spans="10:11" ht="14.65" customHeight="1" x14ac:dyDescent="0.25">
      <c r="J8959" t="e">
        <f>IF(VLOOKUP(I8959,'Cross-Page Data'!$D$4:$F$48,3,FALSE)="natural gas",VLOOKUP(E8959,'Cross-Page Data'!$I$4:$J$22,2,FALSE),IF(VLOOKUP(I8959,'Cross-Page Data'!$D$4:$F$48,3,FALSE)="solar",IF(E8959="PV","solar PV","solar thermal"),IF(VLOOKUP(I8959,'Cross-Page Data'!$D$4:$F$48,3,FALSE)="wind",VLOOKUP(E8959,'Cross-Page Data'!$I$4:$J$22,2,FALSE),IF(VLOOKUP(I8959,'Cross-Page Data'!$D$4:$F$48,3,FALSE)="hydro",VLOOKUP(E8959,'Cross-Page Data'!$I$4:$J$22,2,FALSE),VLOOKUP(I8959,'Cross-Page Data'!$D$4:$F$48,3,FALSE)))))</f>
        <v>#N/A</v>
      </c>
      <c r="K8959" t="b">
        <f t="shared" si="139"/>
        <v>1</v>
      </c>
    </row>
    <row r="8960" spans="10:11" ht="14.65" customHeight="1" x14ac:dyDescent="0.25">
      <c r="J8960" t="e">
        <f>IF(VLOOKUP(I8960,'Cross-Page Data'!$D$4:$F$48,3,FALSE)="natural gas",VLOOKUP(E8960,'Cross-Page Data'!$I$4:$J$22,2,FALSE),IF(VLOOKUP(I8960,'Cross-Page Data'!$D$4:$F$48,3,FALSE)="solar",IF(E8960="PV","solar PV","solar thermal"),IF(VLOOKUP(I8960,'Cross-Page Data'!$D$4:$F$48,3,FALSE)="wind",VLOOKUP(E8960,'Cross-Page Data'!$I$4:$J$22,2,FALSE),IF(VLOOKUP(I8960,'Cross-Page Data'!$D$4:$F$48,3,FALSE)="hydro",VLOOKUP(E8960,'Cross-Page Data'!$I$4:$J$22,2,FALSE),VLOOKUP(I8960,'Cross-Page Data'!$D$4:$F$48,3,FALSE)))))</f>
        <v>#N/A</v>
      </c>
      <c r="K8960" t="b">
        <f t="shared" si="139"/>
        <v>1</v>
      </c>
    </row>
    <row r="8961" spans="10:11" ht="14.65" customHeight="1" x14ac:dyDescent="0.25">
      <c r="J8961" t="e">
        <f>IF(VLOOKUP(I8961,'Cross-Page Data'!$D$4:$F$48,3,FALSE)="natural gas",VLOOKUP(E8961,'Cross-Page Data'!$I$4:$J$22,2,FALSE),IF(VLOOKUP(I8961,'Cross-Page Data'!$D$4:$F$48,3,FALSE)="solar",IF(E8961="PV","solar PV","solar thermal"),IF(VLOOKUP(I8961,'Cross-Page Data'!$D$4:$F$48,3,FALSE)="wind",VLOOKUP(E8961,'Cross-Page Data'!$I$4:$J$22,2,FALSE),IF(VLOOKUP(I8961,'Cross-Page Data'!$D$4:$F$48,3,FALSE)="hydro",VLOOKUP(E8961,'Cross-Page Data'!$I$4:$J$22,2,FALSE),VLOOKUP(I8961,'Cross-Page Data'!$D$4:$F$48,3,FALSE)))))</f>
        <v>#N/A</v>
      </c>
      <c r="K8961" t="b">
        <f t="shared" si="139"/>
        <v>1</v>
      </c>
    </row>
    <row r="8962" spans="10:11" ht="14.65" customHeight="1" x14ac:dyDescent="0.25">
      <c r="J8962" t="e">
        <f>IF(VLOOKUP(I8962,'Cross-Page Data'!$D$4:$F$48,3,FALSE)="natural gas",VLOOKUP(E8962,'Cross-Page Data'!$I$4:$J$22,2,FALSE),IF(VLOOKUP(I8962,'Cross-Page Data'!$D$4:$F$48,3,FALSE)="solar",IF(E8962="PV","solar PV","solar thermal"),IF(VLOOKUP(I8962,'Cross-Page Data'!$D$4:$F$48,3,FALSE)="wind",VLOOKUP(E8962,'Cross-Page Data'!$I$4:$J$22,2,FALSE),IF(VLOOKUP(I8962,'Cross-Page Data'!$D$4:$F$48,3,FALSE)="hydro",VLOOKUP(E8962,'Cross-Page Data'!$I$4:$J$22,2,FALSE),VLOOKUP(I8962,'Cross-Page Data'!$D$4:$F$48,3,FALSE)))))</f>
        <v>#N/A</v>
      </c>
      <c r="K8962" t="b">
        <f t="shared" si="139"/>
        <v>1</v>
      </c>
    </row>
    <row r="8963" spans="10:11" ht="14.65" customHeight="1" x14ac:dyDescent="0.25">
      <c r="J8963" t="e">
        <f>IF(VLOOKUP(I8963,'Cross-Page Data'!$D$4:$F$48,3,FALSE)="natural gas",VLOOKUP(E8963,'Cross-Page Data'!$I$4:$J$22,2,FALSE),IF(VLOOKUP(I8963,'Cross-Page Data'!$D$4:$F$48,3,FALSE)="solar",IF(E8963="PV","solar PV","solar thermal"),IF(VLOOKUP(I8963,'Cross-Page Data'!$D$4:$F$48,3,FALSE)="wind",VLOOKUP(E8963,'Cross-Page Data'!$I$4:$J$22,2,FALSE),IF(VLOOKUP(I8963,'Cross-Page Data'!$D$4:$F$48,3,FALSE)="hydro",VLOOKUP(E8963,'Cross-Page Data'!$I$4:$J$22,2,FALSE),VLOOKUP(I8963,'Cross-Page Data'!$D$4:$F$48,3,FALSE)))))</f>
        <v>#N/A</v>
      </c>
      <c r="K8963" t="b">
        <f t="shared" si="139"/>
        <v>1</v>
      </c>
    </row>
    <row r="8964" spans="10:11" ht="14.65" customHeight="1" x14ac:dyDescent="0.25">
      <c r="J8964" t="e">
        <f>IF(VLOOKUP(I8964,'Cross-Page Data'!$D$4:$F$48,3,FALSE)="natural gas",VLOOKUP(E8964,'Cross-Page Data'!$I$4:$J$22,2,FALSE),IF(VLOOKUP(I8964,'Cross-Page Data'!$D$4:$F$48,3,FALSE)="solar",IF(E8964="PV","solar PV","solar thermal"),IF(VLOOKUP(I8964,'Cross-Page Data'!$D$4:$F$48,3,FALSE)="wind",VLOOKUP(E8964,'Cross-Page Data'!$I$4:$J$22,2,FALSE),IF(VLOOKUP(I8964,'Cross-Page Data'!$D$4:$F$48,3,FALSE)="hydro",VLOOKUP(E8964,'Cross-Page Data'!$I$4:$J$22,2,FALSE),VLOOKUP(I8964,'Cross-Page Data'!$D$4:$F$48,3,FALSE)))))</f>
        <v>#N/A</v>
      </c>
      <c r="K8964" t="b">
        <f t="shared" si="139"/>
        <v>1</v>
      </c>
    </row>
    <row r="8965" spans="10:11" ht="14.65" customHeight="1" x14ac:dyDescent="0.25">
      <c r="J8965" t="e">
        <f>IF(VLOOKUP(I8965,'Cross-Page Data'!$D$4:$F$48,3,FALSE)="natural gas",VLOOKUP(E8965,'Cross-Page Data'!$I$4:$J$22,2,FALSE),IF(VLOOKUP(I8965,'Cross-Page Data'!$D$4:$F$48,3,FALSE)="solar",IF(E8965="PV","solar PV","solar thermal"),IF(VLOOKUP(I8965,'Cross-Page Data'!$D$4:$F$48,3,FALSE)="wind",VLOOKUP(E8965,'Cross-Page Data'!$I$4:$J$22,2,FALSE),IF(VLOOKUP(I8965,'Cross-Page Data'!$D$4:$F$48,3,FALSE)="hydro",VLOOKUP(E8965,'Cross-Page Data'!$I$4:$J$22,2,FALSE),VLOOKUP(I8965,'Cross-Page Data'!$D$4:$F$48,3,FALSE)))))</f>
        <v>#N/A</v>
      </c>
      <c r="K8965" t="b">
        <f t="shared" ref="K8965:K9028" si="140">IF(AND($N$4=FALSE,OR(H8965="Commercial CHP",H8965="Industrial CHP",H8965="IPP CHP")),FALSE,IF(AND($N$5=FALSE,OR(H8965="Commercial CHP",H8965="Commercial Non-CHP",H8965="industrial chp", H8965="industrial non-chp")),FALSE, TRUE))</f>
        <v>1</v>
      </c>
    </row>
    <row r="8966" spans="10:11" ht="14.65" customHeight="1" x14ac:dyDescent="0.25">
      <c r="J8966" t="e">
        <f>IF(VLOOKUP(I8966,'Cross-Page Data'!$D$4:$F$48,3,FALSE)="natural gas",VLOOKUP(E8966,'Cross-Page Data'!$I$4:$J$22,2,FALSE),IF(VLOOKUP(I8966,'Cross-Page Data'!$D$4:$F$48,3,FALSE)="solar",IF(E8966="PV","solar PV","solar thermal"),IF(VLOOKUP(I8966,'Cross-Page Data'!$D$4:$F$48,3,FALSE)="wind",VLOOKUP(E8966,'Cross-Page Data'!$I$4:$J$22,2,FALSE),IF(VLOOKUP(I8966,'Cross-Page Data'!$D$4:$F$48,3,FALSE)="hydro",VLOOKUP(E8966,'Cross-Page Data'!$I$4:$J$22,2,FALSE),VLOOKUP(I8966,'Cross-Page Data'!$D$4:$F$48,3,FALSE)))))</f>
        <v>#N/A</v>
      </c>
      <c r="K8966" t="b">
        <f t="shared" si="140"/>
        <v>1</v>
      </c>
    </row>
    <row r="8967" spans="10:11" ht="14.65" customHeight="1" x14ac:dyDescent="0.25">
      <c r="J8967" t="e">
        <f>IF(VLOOKUP(I8967,'Cross-Page Data'!$D$4:$F$48,3,FALSE)="natural gas",VLOOKUP(E8967,'Cross-Page Data'!$I$4:$J$22,2,FALSE),IF(VLOOKUP(I8967,'Cross-Page Data'!$D$4:$F$48,3,FALSE)="solar",IF(E8967="PV","solar PV","solar thermal"),IF(VLOOKUP(I8967,'Cross-Page Data'!$D$4:$F$48,3,FALSE)="wind",VLOOKUP(E8967,'Cross-Page Data'!$I$4:$J$22,2,FALSE),IF(VLOOKUP(I8967,'Cross-Page Data'!$D$4:$F$48,3,FALSE)="hydro",VLOOKUP(E8967,'Cross-Page Data'!$I$4:$J$22,2,FALSE),VLOOKUP(I8967,'Cross-Page Data'!$D$4:$F$48,3,FALSE)))))</f>
        <v>#N/A</v>
      </c>
      <c r="K8967" t="b">
        <f t="shared" si="140"/>
        <v>1</v>
      </c>
    </row>
    <row r="8968" spans="10:11" ht="14.65" customHeight="1" x14ac:dyDescent="0.25">
      <c r="J8968" t="e">
        <f>IF(VLOOKUP(I8968,'Cross-Page Data'!$D$4:$F$48,3,FALSE)="natural gas",VLOOKUP(E8968,'Cross-Page Data'!$I$4:$J$22,2,FALSE),IF(VLOOKUP(I8968,'Cross-Page Data'!$D$4:$F$48,3,FALSE)="solar",IF(E8968="PV","solar PV","solar thermal"),IF(VLOOKUP(I8968,'Cross-Page Data'!$D$4:$F$48,3,FALSE)="wind",VLOOKUP(E8968,'Cross-Page Data'!$I$4:$J$22,2,FALSE),IF(VLOOKUP(I8968,'Cross-Page Data'!$D$4:$F$48,3,FALSE)="hydro",VLOOKUP(E8968,'Cross-Page Data'!$I$4:$J$22,2,FALSE),VLOOKUP(I8968,'Cross-Page Data'!$D$4:$F$48,3,FALSE)))))</f>
        <v>#N/A</v>
      </c>
      <c r="K8968" t="b">
        <f t="shared" si="140"/>
        <v>1</v>
      </c>
    </row>
    <row r="8969" spans="10:11" ht="14.65" customHeight="1" x14ac:dyDescent="0.25">
      <c r="J8969" t="e">
        <f>IF(VLOOKUP(I8969,'Cross-Page Data'!$D$4:$F$48,3,FALSE)="natural gas",VLOOKUP(E8969,'Cross-Page Data'!$I$4:$J$22,2,FALSE),IF(VLOOKUP(I8969,'Cross-Page Data'!$D$4:$F$48,3,FALSE)="solar",IF(E8969="PV","solar PV","solar thermal"),IF(VLOOKUP(I8969,'Cross-Page Data'!$D$4:$F$48,3,FALSE)="wind",VLOOKUP(E8969,'Cross-Page Data'!$I$4:$J$22,2,FALSE),IF(VLOOKUP(I8969,'Cross-Page Data'!$D$4:$F$48,3,FALSE)="hydro",VLOOKUP(E8969,'Cross-Page Data'!$I$4:$J$22,2,FALSE),VLOOKUP(I8969,'Cross-Page Data'!$D$4:$F$48,3,FALSE)))))</f>
        <v>#N/A</v>
      </c>
      <c r="K8969" t="b">
        <f t="shared" si="140"/>
        <v>1</v>
      </c>
    </row>
    <row r="8970" spans="10:11" ht="14.65" customHeight="1" x14ac:dyDescent="0.25">
      <c r="J8970" t="e">
        <f>IF(VLOOKUP(I8970,'Cross-Page Data'!$D$4:$F$48,3,FALSE)="natural gas",VLOOKUP(E8970,'Cross-Page Data'!$I$4:$J$22,2,FALSE),IF(VLOOKUP(I8970,'Cross-Page Data'!$D$4:$F$48,3,FALSE)="solar",IF(E8970="PV","solar PV","solar thermal"),IF(VLOOKUP(I8970,'Cross-Page Data'!$D$4:$F$48,3,FALSE)="wind",VLOOKUP(E8970,'Cross-Page Data'!$I$4:$J$22,2,FALSE),IF(VLOOKUP(I8970,'Cross-Page Data'!$D$4:$F$48,3,FALSE)="hydro",VLOOKUP(E8970,'Cross-Page Data'!$I$4:$J$22,2,FALSE),VLOOKUP(I8970,'Cross-Page Data'!$D$4:$F$48,3,FALSE)))))</f>
        <v>#N/A</v>
      </c>
      <c r="K8970" t="b">
        <f t="shared" si="140"/>
        <v>1</v>
      </c>
    </row>
    <row r="8971" spans="10:11" ht="14.65" customHeight="1" x14ac:dyDescent="0.25">
      <c r="J8971" t="e">
        <f>IF(VLOOKUP(I8971,'Cross-Page Data'!$D$4:$F$48,3,FALSE)="natural gas",VLOOKUP(E8971,'Cross-Page Data'!$I$4:$J$22,2,FALSE),IF(VLOOKUP(I8971,'Cross-Page Data'!$D$4:$F$48,3,FALSE)="solar",IF(E8971="PV","solar PV","solar thermal"),IF(VLOOKUP(I8971,'Cross-Page Data'!$D$4:$F$48,3,FALSE)="wind",VLOOKUP(E8971,'Cross-Page Data'!$I$4:$J$22,2,FALSE),IF(VLOOKUP(I8971,'Cross-Page Data'!$D$4:$F$48,3,FALSE)="hydro",VLOOKUP(E8971,'Cross-Page Data'!$I$4:$J$22,2,FALSE),VLOOKUP(I8971,'Cross-Page Data'!$D$4:$F$48,3,FALSE)))))</f>
        <v>#N/A</v>
      </c>
      <c r="K8971" t="b">
        <f t="shared" si="140"/>
        <v>1</v>
      </c>
    </row>
    <row r="8972" spans="10:11" ht="14.65" customHeight="1" x14ac:dyDescent="0.25">
      <c r="J8972" t="e">
        <f>IF(VLOOKUP(I8972,'Cross-Page Data'!$D$4:$F$48,3,FALSE)="natural gas",VLOOKUP(E8972,'Cross-Page Data'!$I$4:$J$22,2,FALSE),IF(VLOOKUP(I8972,'Cross-Page Data'!$D$4:$F$48,3,FALSE)="solar",IF(E8972="PV","solar PV","solar thermal"),IF(VLOOKUP(I8972,'Cross-Page Data'!$D$4:$F$48,3,FALSE)="wind",VLOOKUP(E8972,'Cross-Page Data'!$I$4:$J$22,2,FALSE),IF(VLOOKUP(I8972,'Cross-Page Data'!$D$4:$F$48,3,FALSE)="hydro",VLOOKUP(E8972,'Cross-Page Data'!$I$4:$J$22,2,FALSE),VLOOKUP(I8972,'Cross-Page Data'!$D$4:$F$48,3,FALSE)))))</f>
        <v>#N/A</v>
      </c>
      <c r="K8972" t="b">
        <f t="shared" si="140"/>
        <v>1</v>
      </c>
    </row>
    <row r="8973" spans="10:11" ht="14.65" customHeight="1" x14ac:dyDescent="0.25">
      <c r="J8973" t="e">
        <f>IF(VLOOKUP(I8973,'Cross-Page Data'!$D$4:$F$48,3,FALSE)="natural gas",VLOOKUP(E8973,'Cross-Page Data'!$I$4:$J$22,2,FALSE),IF(VLOOKUP(I8973,'Cross-Page Data'!$D$4:$F$48,3,FALSE)="solar",IF(E8973="PV","solar PV","solar thermal"),IF(VLOOKUP(I8973,'Cross-Page Data'!$D$4:$F$48,3,FALSE)="wind",VLOOKUP(E8973,'Cross-Page Data'!$I$4:$J$22,2,FALSE),IF(VLOOKUP(I8973,'Cross-Page Data'!$D$4:$F$48,3,FALSE)="hydro",VLOOKUP(E8973,'Cross-Page Data'!$I$4:$J$22,2,FALSE),VLOOKUP(I8973,'Cross-Page Data'!$D$4:$F$48,3,FALSE)))))</f>
        <v>#N/A</v>
      </c>
      <c r="K8973" t="b">
        <f t="shared" si="140"/>
        <v>1</v>
      </c>
    </row>
    <row r="8974" spans="10:11" ht="14.65" customHeight="1" x14ac:dyDescent="0.25">
      <c r="J8974" t="e">
        <f>IF(VLOOKUP(I8974,'Cross-Page Data'!$D$4:$F$48,3,FALSE)="natural gas",VLOOKUP(E8974,'Cross-Page Data'!$I$4:$J$22,2,FALSE),IF(VLOOKUP(I8974,'Cross-Page Data'!$D$4:$F$48,3,FALSE)="solar",IF(E8974="PV","solar PV","solar thermal"),IF(VLOOKUP(I8974,'Cross-Page Data'!$D$4:$F$48,3,FALSE)="wind",VLOOKUP(E8974,'Cross-Page Data'!$I$4:$J$22,2,FALSE),IF(VLOOKUP(I8974,'Cross-Page Data'!$D$4:$F$48,3,FALSE)="hydro",VLOOKUP(E8974,'Cross-Page Data'!$I$4:$J$22,2,FALSE),VLOOKUP(I8974,'Cross-Page Data'!$D$4:$F$48,3,FALSE)))))</f>
        <v>#N/A</v>
      </c>
      <c r="K8974" t="b">
        <f t="shared" si="140"/>
        <v>1</v>
      </c>
    </row>
    <row r="8975" spans="10:11" ht="14.65" customHeight="1" x14ac:dyDescent="0.25">
      <c r="J8975" t="e">
        <f>IF(VLOOKUP(I8975,'Cross-Page Data'!$D$4:$F$48,3,FALSE)="natural gas",VLOOKUP(E8975,'Cross-Page Data'!$I$4:$J$22,2,FALSE),IF(VLOOKUP(I8975,'Cross-Page Data'!$D$4:$F$48,3,FALSE)="solar",IF(E8975="PV","solar PV","solar thermal"),IF(VLOOKUP(I8975,'Cross-Page Data'!$D$4:$F$48,3,FALSE)="wind",VLOOKUP(E8975,'Cross-Page Data'!$I$4:$J$22,2,FALSE),IF(VLOOKUP(I8975,'Cross-Page Data'!$D$4:$F$48,3,FALSE)="hydro",VLOOKUP(E8975,'Cross-Page Data'!$I$4:$J$22,2,FALSE),VLOOKUP(I8975,'Cross-Page Data'!$D$4:$F$48,3,FALSE)))))</f>
        <v>#N/A</v>
      </c>
      <c r="K8975" t="b">
        <f t="shared" si="140"/>
        <v>1</v>
      </c>
    </row>
    <row r="8976" spans="10:11" ht="14.65" customHeight="1" x14ac:dyDescent="0.25">
      <c r="J8976" t="e">
        <f>IF(VLOOKUP(I8976,'Cross-Page Data'!$D$4:$F$48,3,FALSE)="natural gas",VLOOKUP(E8976,'Cross-Page Data'!$I$4:$J$22,2,FALSE),IF(VLOOKUP(I8976,'Cross-Page Data'!$D$4:$F$48,3,FALSE)="solar",IF(E8976="PV","solar PV","solar thermal"),IF(VLOOKUP(I8976,'Cross-Page Data'!$D$4:$F$48,3,FALSE)="wind",VLOOKUP(E8976,'Cross-Page Data'!$I$4:$J$22,2,FALSE),IF(VLOOKUP(I8976,'Cross-Page Data'!$D$4:$F$48,3,FALSE)="hydro",VLOOKUP(E8976,'Cross-Page Data'!$I$4:$J$22,2,FALSE),VLOOKUP(I8976,'Cross-Page Data'!$D$4:$F$48,3,FALSE)))))</f>
        <v>#N/A</v>
      </c>
      <c r="K8976" t="b">
        <f t="shared" si="140"/>
        <v>1</v>
      </c>
    </row>
    <row r="8977" spans="10:11" ht="14.65" customHeight="1" x14ac:dyDescent="0.25">
      <c r="J8977" t="e">
        <f>IF(VLOOKUP(I8977,'Cross-Page Data'!$D$4:$F$48,3,FALSE)="natural gas",VLOOKUP(E8977,'Cross-Page Data'!$I$4:$J$22,2,FALSE),IF(VLOOKUP(I8977,'Cross-Page Data'!$D$4:$F$48,3,FALSE)="solar",IF(E8977="PV","solar PV","solar thermal"),IF(VLOOKUP(I8977,'Cross-Page Data'!$D$4:$F$48,3,FALSE)="wind",VLOOKUP(E8977,'Cross-Page Data'!$I$4:$J$22,2,FALSE),IF(VLOOKUP(I8977,'Cross-Page Data'!$D$4:$F$48,3,FALSE)="hydro",VLOOKUP(E8977,'Cross-Page Data'!$I$4:$J$22,2,FALSE),VLOOKUP(I8977,'Cross-Page Data'!$D$4:$F$48,3,FALSE)))))</f>
        <v>#N/A</v>
      </c>
      <c r="K8977" t="b">
        <f t="shared" si="140"/>
        <v>1</v>
      </c>
    </row>
    <row r="8978" spans="10:11" ht="14.65" customHeight="1" x14ac:dyDescent="0.25">
      <c r="J8978" t="e">
        <f>IF(VLOOKUP(I8978,'Cross-Page Data'!$D$4:$F$48,3,FALSE)="natural gas",VLOOKUP(E8978,'Cross-Page Data'!$I$4:$J$22,2,FALSE),IF(VLOOKUP(I8978,'Cross-Page Data'!$D$4:$F$48,3,FALSE)="solar",IF(E8978="PV","solar PV","solar thermal"),IF(VLOOKUP(I8978,'Cross-Page Data'!$D$4:$F$48,3,FALSE)="wind",VLOOKUP(E8978,'Cross-Page Data'!$I$4:$J$22,2,FALSE),IF(VLOOKUP(I8978,'Cross-Page Data'!$D$4:$F$48,3,FALSE)="hydro",VLOOKUP(E8978,'Cross-Page Data'!$I$4:$J$22,2,FALSE),VLOOKUP(I8978,'Cross-Page Data'!$D$4:$F$48,3,FALSE)))))</f>
        <v>#N/A</v>
      </c>
      <c r="K8978" t="b">
        <f t="shared" si="140"/>
        <v>1</v>
      </c>
    </row>
    <row r="8979" spans="10:11" ht="14.65" customHeight="1" x14ac:dyDescent="0.25">
      <c r="J8979" t="e">
        <f>IF(VLOOKUP(I8979,'Cross-Page Data'!$D$4:$F$48,3,FALSE)="natural gas",VLOOKUP(E8979,'Cross-Page Data'!$I$4:$J$22,2,FALSE),IF(VLOOKUP(I8979,'Cross-Page Data'!$D$4:$F$48,3,FALSE)="solar",IF(E8979="PV","solar PV","solar thermal"),IF(VLOOKUP(I8979,'Cross-Page Data'!$D$4:$F$48,3,FALSE)="wind",VLOOKUP(E8979,'Cross-Page Data'!$I$4:$J$22,2,FALSE),IF(VLOOKUP(I8979,'Cross-Page Data'!$D$4:$F$48,3,FALSE)="hydro",VLOOKUP(E8979,'Cross-Page Data'!$I$4:$J$22,2,FALSE),VLOOKUP(I8979,'Cross-Page Data'!$D$4:$F$48,3,FALSE)))))</f>
        <v>#N/A</v>
      </c>
      <c r="K8979" t="b">
        <f t="shared" si="140"/>
        <v>1</v>
      </c>
    </row>
    <row r="8980" spans="10:11" ht="14.65" customHeight="1" x14ac:dyDescent="0.25">
      <c r="J8980" t="e">
        <f>IF(VLOOKUP(I8980,'Cross-Page Data'!$D$4:$F$48,3,FALSE)="natural gas",VLOOKUP(E8980,'Cross-Page Data'!$I$4:$J$22,2,FALSE),IF(VLOOKUP(I8980,'Cross-Page Data'!$D$4:$F$48,3,FALSE)="solar",IF(E8980="PV","solar PV","solar thermal"),IF(VLOOKUP(I8980,'Cross-Page Data'!$D$4:$F$48,3,FALSE)="wind",VLOOKUP(E8980,'Cross-Page Data'!$I$4:$J$22,2,FALSE),IF(VLOOKUP(I8980,'Cross-Page Data'!$D$4:$F$48,3,FALSE)="hydro",VLOOKUP(E8980,'Cross-Page Data'!$I$4:$J$22,2,FALSE),VLOOKUP(I8980,'Cross-Page Data'!$D$4:$F$48,3,FALSE)))))</f>
        <v>#N/A</v>
      </c>
      <c r="K8980" t="b">
        <f t="shared" si="140"/>
        <v>1</v>
      </c>
    </row>
    <row r="8981" spans="10:11" ht="14.65" customHeight="1" x14ac:dyDescent="0.25">
      <c r="J8981" t="e">
        <f>IF(VLOOKUP(I8981,'Cross-Page Data'!$D$4:$F$48,3,FALSE)="natural gas",VLOOKUP(E8981,'Cross-Page Data'!$I$4:$J$22,2,FALSE),IF(VLOOKUP(I8981,'Cross-Page Data'!$D$4:$F$48,3,FALSE)="solar",IF(E8981="PV","solar PV","solar thermal"),IF(VLOOKUP(I8981,'Cross-Page Data'!$D$4:$F$48,3,FALSE)="wind",VLOOKUP(E8981,'Cross-Page Data'!$I$4:$J$22,2,FALSE),IF(VLOOKUP(I8981,'Cross-Page Data'!$D$4:$F$48,3,FALSE)="hydro",VLOOKUP(E8981,'Cross-Page Data'!$I$4:$J$22,2,FALSE),VLOOKUP(I8981,'Cross-Page Data'!$D$4:$F$48,3,FALSE)))))</f>
        <v>#N/A</v>
      </c>
      <c r="K8981" t="b">
        <f t="shared" si="140"/>
        <v>1</v>
      </c>
    </row>
    <row r="8982" spans="10:11" ht="14.65" customHeight="1" x14ac:dyDescent="0.25">
      <c r="J8982" t="e">
        <f>IF(VLOOKUP(I8982,'Cross-Page Data'!$D$4:$F$48,3,FALSE)="natural gas",VLOOKUP(E8982,'Cross-Page Data'!$I$4:$J$22,2,FALSE),IF(VLOOKUP(I8982,'Cross-Page Data'!$D$4:$F$48,3,FALSE)="solar",IF(E8982="PV","solar PV","solar thermal"),IF(VLOOKUP(I8982,'Cross-Page Data'!$D$4:$F$48,3,FALSE)="wind",VLOOKUP(E8982,'Cross-Page Data'!$I$4:$J$22,2,FALSE),IF(VLOOKUP(I8982,'Cross-Page Data'!$D$4:$F$48,3,FALSE)="hydro",VLOOKUP(E8982,'Cross-Page Data'!$I$4:$J$22,2,FALSE),VLOOKUP(I8982,'Cross-Page Data'!$D$4:$F$48,3,FALSE)))))</f>
        <v>#N/A</v>
      </c>
      <c r="K8982" t="b">
        <f t="shared" si="140"/>
        <v>1</v>
      </c>
    </row>
    <row r="8983" spans="10:11" ht="14.65" customHeight="1" x14ac:dyDescent="0.25">
      <c r="J8983" t="e">
        <f>IF(VLOOKUP(I8983,'Cross-Page Data'!$D$4:$F$48,3,FALSE)="natural gas",VLOOKUP(E8983,'Cross-Page Data'!$I$4:$J$22,2,FALSE),IF(VLOOKUP(I8983,'Cross-Page Data'!$D$4:$F$48,3,FALSE)="solar",IF(E8983="PV","solar PV","solar thermal"),IF(VLOOKUP(I8983,'Cross-Page Data'!$D$4:$F$48,3,FALSE)="wind",VLOOKUP(E8983,'Cross-Page Data'!$I$4:$J$22,2,FALSE),IF(VLOOKUP(I8983,'Cross-Page Data'!$D$4:$F$48,3,FALSE)="hydro",VLOOKUP(E8983,'Cross-Page Data'!$I$4:$J$22,2,FALSE),VLOOKUP(I8983,'Cross-Page Data'!$D$4:$F$48,3,FALSE)))))</f>
        <v>#N/A</v>
      </c>
      <c r="K8983" t="b">
        <f t="shared" si="140"/>
        <v>1</v>
      </c>
    </row>
    <row r="8984" spans="10:11" ht="14.65" customHeight="1" x14ac:dyDescent="0.25">
      <c r="J8984" t="e">
        <f>IF(VLOOKUP(I8984,'Cross-Page Data'!$D$4:$F$48,3,FALSE)="natural gas",VLOOKUP(E8984,'Cross-Page Data'!$I$4:$J$22,2,FALSE),IF(VLOOKUP(I8984,'Cross-Page Data'!$D$4:$F$48,3,FALSE)="solar",IF(E8984="PV","solar PV","solar thermal"),IF(VLOOKUP(I8984,'Cross-Page Data'!$D$4:$F$48,3,FALSE)="wind",VLOOKUP(E8984,'Cross-Page Data'!$I$4:$J$22,2,FALSE),IF(VLOOKUP(I8984,'Cross-Page Data'!$D$4:$F$48,3,FALSE)="hydro",VLOOKUP(E8984,'Cross-Page Data'!$I$4:$J$22,2,FALSE),VLOOKUP(I8984,'Cross-Page Data'!$D$4:$F$48,3,FALSE)))))</f>
        <v>#N/A</v>
      </c>
      <c r="K8984" t="b">
        <f t="shared" si="140"/>
        <v>1</v>
      </c>
    </row>
    <row r="8985" spans="10:11" ht="14.65" customHeight="1" x14ac:dyDescent="0.25">
      <c r="J8985" t="e">
        <f>IF(VLOOKUP(I8985,'Cross-Page Data'!$D$4:$F$48,3,FALSE)="natural gas",VLOOKUP(E8985,'Cross-Page Data'!$I$4:$J$22,2,FALSE),IF(VLOOKUP(I8985,'Cross-Page Data'!$D$4:$F$48,3,FALSE)="solar",IF(E8985="PV","solar PV","solar thermal"),IF(VLOOKUP(I8985,'Cross-Page Data'!$D$4:$F$48,3,FALSE)="wind",VLOOKUP(E8985,'Cross-Page Data'!$I$4:$J$22,2,FALSE),IF(VLOOKUP(I8985,'Cross-Page Data'!$D$4:$F$48,3,FALSE)="hydro",VLOOKUP(E8985,'Cross-Page Data'!$I$4:$J$22,2,FALSE),VLOOKUP(I8985,'Cross-Page Data'!$D$4:$F$48,3,FALSE)))))</f>
        <v>#N/A</v>
      </c>
      <c r="K8985" t="b">
        <f t="shared" si="140"/>
        <v>1</v>
      </c>
    </row>
    <row r="8986" spans="10:11" ht="14.65" customHeight="1" x14ac:dyDescent="0.25">
      <c r="J8986" t="e">
        <f>IF(VLOOKUP(I8986,'Cross-Page Data'!$D$4:$F$48,3,FALSE)="natural gas",VLOOKUP(E8986,'Cross-Page Data'!$I$4:$J$22,2,FALSE),IF(VLOOKUP(I8986,'Cross-Page Data'!$D$4:$F$48,3,FALSE)="solar",IF(E8986="PV","solar PV","solar thermal"),IF(VLOOKUP(I8986,'Cross-Page Data'!$D$4:$F$48,3,FALSE)="wind",VLOOKUP(E8986,'Cross-Page Data'!$I$4:$J$22,2,FALSE),IF(VLOOKUP(I8986,'Cross-Page Data'!$D$4:$F$48,3,FALSE)="hydro",VLOOKUP(E8986,'Cross-Page Data'!$I$4:$J$22,2,FALSE),VLOOKUP(I8986,'Cross-Page Data'!$D$4:$F$48,3,FALSE)))))</f>
        <v>#N/A</v>
      </c>
      <c r="K8986" t="b">
        <f t="shared" si="140"/>
        <v>1</v>
      </c>
    </row>
    <row r="8987" spans="10:11" ht="14.65" customHeight="1" x14ac:dyDescent="0.25">
      <c r="J8987" t="e">
        <f>IF(VLOOKUP(I8987,'Cross-Page Data'!$D$4:$F$48,3,FALSE)="natural gas",VLOOKUP(E8987,'Cross-Page Data'!$I$4:$J$22,2,FALSE),IF(VLOOKUP(I8987,'Cross-Page Data'!$D$4:$F$48,3,FALSE)="solar",IF(E8987="PV","solar PV","solar thermal"),IF(VLOOKUP(I8987,'Cross-Page Data'!$D$4:$F$48,3,FALSE)="wind",VLOOKUP(E8987,'Cross-Page Data'!$I$4:$J$22,2,FALSE),IF(VLOOKUP(I8987,'Cross-Page Data'!$D$4:$F$48,3,FALSE)="hydro",VLOOKUP(E8987,'Cross-Page Data'!$I$4:$J$22,2,FALSE),VLOOKUP(I8987,'Cross-Page Data'!$D$4:$F$48,3,FALSE)))))</f>
        <v>#N/A</v>
      </c>
      <c r="K8987" t="b">
        <f t="shared" si="140"/>
        <v>1</v>
      </c>
    </row>
    <row r="8988" spans="10:11" ht="14.65" customHeight="1" x14ac:dyDescent="0.25">
      <c r="J8988" t="e">
        <f>IF(VLOOKUP(I8988,'Cross-Page Data'!$D$4:$F$48,3,FALSE)="natural gas",VLOOKUP(E8988,'Cross-Page Data'!$I$4:$J$22,2,FALSE),IF(VLOOKUP(I8988,'Cross-Page Data'!$D$4:$F$48,3,FALSE)="solar",IF(E8988="PV","solar PV","solar thermal"),IF(VLOOKUP(I8988,'Cross-Page Data'!$D$4:$F$48,3,FALSE)="wind",VLOOKUP(E8988,'Cross-Page Data'!$I$4:$J$22,2,FALSE),IF(VLOOKUP(I8988,'Cross-Page Data'!$D$4:$F$48,3,FALSE)="hydro",VLOOKUP(E8988,'Cross-Page Data'!$I$4:$J$22,2,FALSE),VLOOKUP(I8988,'Cross-Page Data'!$D$4:$F$48,3,FALSE)))))</f>
        <v>#N/A</v>
      </c>
      <c r="K8988" t="b">
        <f t="shared" si="140"/>
        <v>1</v>
      </c>
    </row>
    <row r="8989" spans="10:11" ht="14.65" customHeight="1" x14ac:dyDescent="0.25">
      <c r="J8989" t="e">
        <f>IF(VLOOKUP(I8989,'Cross-Page Data'!$D$4:$F$48,3,FALSE)="natural gas",VLOOKUP(E8989,'Cross-Page Data'!$I$4:$J$22,2,FALSE),IF(VLOOKUP(I8989,'Cross-Page Data'!$D$4:$F$48,3,FALSE)="solar",IF(E8989="PV","solar PV","solar thermal"),IF(VLOOKUP(I8989,'Cross-Page Data'!$D$4:$F$48,3,FALSE)="wind",VLOOKUP(E8989,'Cross-Page Data'!$I$4:$J$22,2,FALSE),IF(VLOOKUP(I8989,'Cross-Page Data'!$D$4:$F$48,3,FALSE)="hydro",VLOOKUP(E8989,'Cross-Page Data'!$I$4:$J$22,2,FALSE),VLOOKUP(I8989,'Cross-Page Data'!$D$4:$F$48,3,FALSE)))))</f>
        <v>#N/A</v>
      </c>
      <c r="K8989" t="b">
        <f t="shared" si="140"/>
        <v>1</v>
      </c>
    </row>
    <row r="8990" spans="10:11" ht="14.65" customHeight="1" x14ac:dyDescent="0.25">
      <c r="J8990" t="e">
        <f>IF(VLOOKUP(I8990,'Cross-Page Data'!$D$4:$F$48,3,FALSE)="natural gas",VLOOKUP(E8990,'Cross-Page Data'!$I$4:$J$22,2,FALSE),IF(VLOOKUP(I8990,'Cross-Page Data'!$D$4:$F$48,3,FALSE)="solar",IF(E8990="PV","solar PV","solar thermal"),IF(VLOOKUP(I8990,'Cross-Page Data'!$D$4:$F$48,3,FALSE)="wind",VLOOKUP(E8990,'Cross-Page Data'!$I$4:$J$22,2,FALSE),IF(VLOOKUP(I8990,'Cross-Page Data'!$D$4:$F$48,3,FALSE)="hydro",VLOOKUP(E8990,'Cross-Page Data'!$I$4:$J$22,2,FALSE),VLOOKUP(I8990,'Cross-Page Data'!$D$4:$F$48,3,FALSE)))))</f>
        <v>#N/A</v>
      </c>
      <c r="K8990" t="b">
        <f t="shared" si="140"/>
        <v>1</v>
      </c>
    </row>
    <row r="8991" spans="10:11" ht="14.65" customHeight="1" x14ac:dyDescent="0.25">
      <c r="J8991" t="e">
        <f>IF(VLOOKUP(I8991,'Cross-Page Data'!$D$4:$F$48,3,FALSE)="natural gas",VLOOKUP(E8991,'Cross-Page Data'!$I$4:$J$22,2,FALSE),IF(VLOOKUP(I8991,'Cross-Page Data'!$D$4:$F$48,3,FALSE)="solar",IF(E8991="PV","solar PV","solar thermal"),IF(VLOOKUP(I8991,'Cross-Page Data'!$D$4:$F$48,3,FALSE)="wind",VLOOKUP(E8991,'Cross-Page Data'!$I$4:$J$22,2,FALSE),IF(VLOOKUP(I8991,'Cross-Page Data'!$D$4:$F$48,3,FALSE)="hydro",VLOOKUP(E8991,'Cross-Page Data'!$I$4:$J$22,2,FALSE),VLOOKUP(I8991,'Cross-Page Data'!$D$4:$F$48,3,FALSE)))))</f>
        <v>#N/A</v>
      </c>
      <c r="K8991" t="b">
        <f t="shared" si="140"/>
        <v>1</v>
      </c>
    </row>
    <row r="8992" spans="10:11" ht="14.65" customHeight="1" x14ac:dyDescent="0.25">
      <c r="J8992" t="e">
        <f>IF(VLOOKUP(I8992,'Cross-Page Data'!$D$4:$F$48,3,FALSE)="natural gas",VLOOKUP(E8992,'Cross-Page Data'!$I$4:$J$22,2,FALSE),IF(VLOOKUP(I8992,'Cross-Page Data'!$D$4:$F$48,3,FALSE)="solar",IF(E8992="PV","solar PV","solar thermal"),IF(VLOOKUP(I8992,'Cross-Page Data'!$D$4:$F$48,3,FALSE)="wind",VLOOKUP(E8992,'Cross-Page Data'!$I$4:$J$22,2,FALSE),IF(VLOOKUP(I8992,'Cross-Page Data'!$D$4:$F$48,3,FALSE)="hydro",VLOOKUP(E8992,'Cross-Page Data'!$I$4:$J$22,2,FALSE),VLOOKUP(I8992,'Cross-Page Data'!$D$4:$F$48,3,FALSE)))))</f>
        <v>#N/A</v>
      </c>
      <c r="K8992" t="b">
        <f t="shared" si="140"/>
        <v>1</v>
      </c>
    </row>
    <row r="8993" spans="10:11" ht="14.65" customHeight="1" x14ac:dyDescent="0.25">
      <c r="J8993" t="e">
        <f>IF(VLOOKUP(I8993,'Cross-Page Data'!$D$4:$F$48,3,FALSE)="natural gas",VLOOKUP(E8993,'Cross-Page Data'!$I$4:$J$22,2,FALSE),IF(VLOOKUP(I8993,'Cross-Page Data'!$D$4:$F$48,3,FALSE)="solar",IF(E8993="PV","solar PV","solar thermal"),IF(VLOOKUP(I8993,'Cross-Page Data'!$D$4:$F$48,3,FALSE)="wind",VLOOKUP(E8993,'Cross-Page Data'!$I$4:$J$22,2,FALSE),IF(VLOOKUP(I8993,'Cross-Page Data'!$D$4:$F$48,3,FALSE)="hydro",VLOOKUP(E8993,'Cross-Page Data'!$I$4:$J$22,2,FALSE),VLOOKUP(I8993,'Cross-Page Data'!$D$4:$F$48,3,FALSE)))))</f>
        <v>#N/A</v>
      </c>
      <c r="K8993" t="b">
        <f t="shared" si="140"/>
        <v>1</v>
      </c>
    </row>
    <row r="8994" spans="10:11" ht="14.65" customHeight="1" x14ac:dyDescent="0.25">
      <c r="J8994" t="e">
        <f>IF(VLOOKUP(I8994,'Cross-Page Data'!$D$4:$F$48,3,FALSE)="natural gas",VLOOKUP(E8994,'Cross-Page Data'!$I$4:$J$22,2,FALSE),IF(VLOOKUP(I8994,'Cross-Page Data'!$D$4:$F$48,3,FALSE)="solar",IF(E8994="PV","solar PV","solar thermal"),IF(VLOOKUP(I8994,'Cross-Page Data'!$D$4:$F$48,3,FALSE)="wind",VLOOKUP(E8994,'Cross-Page Data'!$I$4:$J$22,2,FALSE),IF(VLOOKUP(I8994,'Cross-Page Data'!$D$4:$F$48,3,FALSE)="hydro",VLOOKUP(E8994,'Cross-Page Data'!$I$4:$J$22,2,FALSE),VLOOKUP(I8994,'Cross-Page Data'!$D$4:$F$48,3,FALSE)))))</f>
        <v>#N/A</v>
      </c>
      <c r="K8994" t="b">
        <f t="shared" si="140"/>
        <v>1</v>
      </c>
    </row>
    <row r="8995" spans="10:11" ht="14.65" customHeight="1" x14ac:dyDescent="0.25">
      <c r="J8995" t="e">
        <f>IF(VLOOKUP(I8995,'Cross-Page Data'!$D$4:$F$48,3,FALSE)="natural gas",VLOOKUP(E8995,'Cross-Page Data'!$I$4:$J$22,2,FALSE),IF(VLOOKUP(I8995,'Cross-Page Data'!$D$4:$F$48,3,FALSE)="solar",IF(E8995="PV","solar PV","solar thermal"),IF(VLOOKUP(I8995,'Cross-Page Data'!$D$4:$F$48,3,FALSE)="wind",VLOOKUP(E8995,'Cross-Page Data'!$I$4:$J$22,2,FALSE),IF(VLOOKUP(I8995,'Cross-Page Data'!$D$4:$F$48,3,FALSE)="hydro",VLOOKUP(E8995,'Cross-Page Data'!$I$4:$J$22,2,FALSE),VLOOKUP(I8995,'Cross-Page Data'!$D$4:$F$48,3,FALSE)))))</f>
        <v>#N/A</v>
      </c>
      <c r="K8995" t="b">
        <f t="shared" si="140"/>
        <v>1</v>
      </c>
    </row>
    <row r="8996" spans="10:11" ht="14.65" customHeight="1" x14ac:dyDescent="0.25">
      <c r="J8996" t="e">
        <f>IF(VLOOKUP(I8996,'Cross-Page Data'!$D$4:$F$48,3,FALSE)="natural gas",VLOOKUP(E8996,'Cross-Page Data'!$I$4:$J$22,2,FALSE),IF(VLOOKUP(I8996,'Cross-Page Data'!$D$4:$F$48,3,FALSE)="solar",IF(E8996="PV","solar PV","solar thermal"),IF(VLOOKUP(I8996,'Cross-Page Data'!$D$4:$F$48,3,FALSE)="wind",VLOOKUP(E8996,'Cross-Page Data'!$I$4:$J$22,2,FALSE),IF(VLOOKUP(I8996,'Cross-Page Data'!$D$4:$F$48,3,FALSE)="hydro",VLOOKUP(E8996,'Cross-Page Data'!$I$4:$J$22,2,FALSE),VLOOKUP(I8996,'Cross-Page Data'!$D$4:$F$48,3,FALSE)))))</f>
        <v>#N/A</v>
      </c>
      <c r="K8996" t="b">
        <f t="shared" si="140"/>
        <v>1</v>
      </c>
    </row>
    <row r="8997" spans="10:11" ht="14.65" customHeight="1" x14ac:dyDescent="0.25">
      <c r="J8997" t="e">
        <f>IF(VLOOKUP(I8997,'Cross-Page Data'!$D$4:$F$48,3,FALSE)="natural gas",VLOOKUP(E8997,'Cross-Page Data'!$I$4:$J$22,2,FALSE),IF(VLOOKUP(I8997,'Cross-Page Data'!$D$4:$F$48,3,FALSE)="solar",IF(E8997="PV","solar PV","solar thermal"),IF(VLOOKUP(I8997,'Cross-Page Data'!$D$4:$F$48,3,FALSE)="wind",VLOOKUP(E8997,'Cross-Page Data'!$I$4:$J$22,2,FALSE),IF(VLOOKUP(I8997,'Cross-Page Data'!$D$4:$F$48,3,FALSE)="hydro",VLOOKUP(E8997,'Cross-Page Data'!$I$4:$J$22,2,FALSE),VLOOKUP(I8997,'Cross-Page Data'!$D$4:$F$48,3,FALSE)))))</f>
        <v>#N/A</v>
      </c>
      <c r="K8997" t="b">
        <f t="shared" si="140"/>
        <v>1</v>
      </c>
    </row>
    <row r="8998" spans="10:11" ht="14.65" customHeight="1" x14ac:dyDescent="0.25">
      <c r="J8998" t="e">
        <f>IF(VLOOKUP(I8998,'Cross-Page Data'!$D$4:$F$48,3,FALSE)="natural gas",VLOOKUP(E8998,'Cross-Page Data'!$I$4:$J$22,2,FALSE),IF(VLOOKUP(I8998,'Cross-Page Data'!$D$4:$F$48,3,FALSE)="solar",IF(E8998="PV","solar PV","solar thermal"),IF(VLOOKUP(I8998,'Cross-Page Data'!$D$4:$F$48,3,FALSE)="wind",VLOOKUP(E8998,'Cross-Page Data'!$I$4:$J$22,2,FALSE),IF(VLOOKUP(I8998,'Cross-Page Data'!$D$4:$F$48,3,FALSE)="hydro",VLOOKUP(E8998,'Cross-Page Data'!$I$4:$J$22,2,FALSE),VLOOKUP(I8998,'Cross-Page Data'!$D$4:$F$48,3,FALSE)))))</f>
        <v>#N/A</v>
      </c>
      <c r="K8998" t="b">
        <f t="shared" si="140"/>
        <v>1</v>
      </c>
    </row>
    <row r="8999" spans="10:11" ht="14.65" customHeight="1" x14ac:dyDescent="0.25">
      <c r="J8999" t="e">
        <f>IF(VLOOKUP(I8999,'Cross-Page Data'!$D$4:$F$48,3,FALSE)="natural gas",VLOOKUP(E8999,'Cross-Page Data'!$I$4:$J$22,2,FALSE),IF(VLOOKUP(I8999,'Cross-Page Data'!$D$4:$F$48,3,FALSE)="solar",IF(E8999="PV","solar PV","solar thermal"),IF(VLOOKUP(I8999,'Cross-Page Data'!$D$4:$F$48,3,FALSE)="wind",VLOOKUP(E8999,'Cross-Page Data'!$I$4:$J$22,2,FALSE),IF(VLOOKUP(I8999,'Cross-Page Data'!$D$4:$F$48,3,FALSE)="hydro",VLOOKUP(E8999,'Cross-Page Data'!$I$4:$J$22,2,FALSE),VLOOKUP(I8999,'Cross-Page Data'!$D$4:$F$48,3,FALSE)))))</f>
        <v>#N/A</v>
      </c>
      <c r="K8999" t="b">
        <f t="shared" si="140"/>
        <v>1</v>
      </c>
    </row>
    <row r="9000" spans="10:11" ht="14.65" customHeight="1" x14ac:dyDescent="0.25">
      <c r="J9000" t="e">
        <f>IF(VLOOKUP(I9000,'Cross-Page Data'!$D$4:$F$48,3,FALSE)="natural gas",VLOOKUP(E9000,'Cross-Page Data'!$I$4:$J$22,2,FALSE),IF(VLOOKUP(I9000,'Cross-Page Data'!$D$4:$F$48,3,FALSE)="solar",IF(E9000="PV","solar PV","solar thermal"),IF(VLOOKUP(I9000,'Cross-Page Data'!$D$4:$F$48,3,FALSE)="wind",VLOOKUP(E9000,'Cross-Page Data'!$I$4:$J$22,2,FALSE),IF(VLOOKUP(I9000,'Cross-Page Data'!$D$4:$F$48,3,FALSE)="hydro",VLOOKUP(E9000,'Cross-Page Data'!$I$4:$J$22,2,FALSE),VLOOKUP(I9000,'Cross-Page Data'!$D$4:$F$48,3,FALSE)))))</f>
        <v>#N/A</v>
      </c>
      <c r="K9000" t="b">
        <f t="shared" si="140"/>
        <v>1</v>
      </c>
    </row>
    <row r="9001" spans="10:11" ht="14.65" customHeight="1" x14ac:dyDescent="0.25">
      <c r="J9001" t="e">
        <f>IF(VLOOKUP(I9001,'Cross-Page Data'!$D$4:$F$48,3,FALSE)="natural gas",VLOOKUP(E9001,'Cross-Page Data'!$I$4:$J$22,2,FALSE),IF(VLOOKUP(I9001,'Cross-Page Data'!$D$4:$F$48,3,FALSE)="solar",IF(E9001="PV","solar PV","solar thermal"),IF(VLOOKUP(I9001,'Cross-Page Data'!$D$4:$F$48,3,FALSE)="wind",VLOOKUP(E9001,'Cross-Page Data'!$I$4:$J$22,2,FALSE),IF(VLOOKUP(I9001,'Cross-Page Data'!$D$4:$F$48,3,FALSE)="hydro",VLOOKUP(E9001,'Cross-Page Data'!$I$4:$J$22,2,FALSE),VLOOKUP(I9001,'Cross-Page Data'!$D$4:$F$48,3,FALSE)))))</f>
        <v>#N/A</v>
      </c>
      <c r="K9001" t="b">
        <f t="shared" si="140"/>
        <v>1</v>
      </c>
    </row>
    <row r="9002" spans="10:11" ht="14.65" customHeight="1" x14ac:dyDescent="0.25">
      <c r="J9002" t="e">
        <f>IF(VLOOKUP(I9002,'Cross-Page Data'!$D$4:$F$48,3,FALSE)="natural gas",VLOOKUP(E9002,'Cross-Page Data'!$I$4:$J$22,2,FALSE),IF(VLOOKUP(I9002,'Cross-Page Data'!$D$4:$F$48,3,FALSE)="solar",IF(E9002="PV","solar PV","solar thermal"),IF(VLOOKUP(I9002,'Cross-Page Data'!$D$4:$F$48,3,FALSE)="wind",VLOOKUP(E9002,'Cross-Page Data'!$I$4:$J$22,2,FALSE),IF(VLOOKUP(I9002,'Cross-Page Data'!$D$4:$F$48,3,FALSE)="hydro",VLOOKUP(E9002,'Cross-Page Data'!$I$4:$J$22,2,FALSE),VLOOKUP(I9002,'Cross-Page Data'!$D$4:$F$48,3,FALSE)))))</f>
        <v>#N/A</v>
      </c>
      <c r="K9002" t="b">
        <f t="shared" si="140"/>
        <v>1</v>
      </c>
    </row>
    <row r="9003" spans="10:11" ht="14.65" customHeight="1" x14ac:dyDescent="0.25">
      <c r="J9003" t="e">
        <f>IF(VLOOKUP(I9003,'Cross-Page Data'!$D$4:$F$48,3,FALSE)="natural gas",VLOOKUP(E9003,'Cross-Page Data'!$I$4:$J$22,2,FALSE),IF(VLOOKUP(I9003,'Cross-Page Data'!$D$4:$F$48,3,FALSE)="solar",IF(E9003="PV","solar PV","solar thermal"),IF(VLOOKUP(I9003,'Cross-Page Data'!$D$4:$F$48,3,FALSE)="wind",VLOOKUP(E9003,'Cross-Page Data'!$I$4:$J$22,2,FALSE),IF(VLOOKUP(I9003,'Cross-Page Data'!$D$4:$F$48,3,FALSE)="hydro",VLOOKUP(E9003,'Cross-Page Data'!$I$4:$J$22,2,FALSE),VLOOKUP(I9003,'Cross-Page Data'!$D$4:$F$48,3,FALSE)))))</f>
        <v>#N/A</v>
      </c>
      <c r="K9003" t="b">
        <f t="shared" si="140"/>
        <v>1</v>
      </c>
    </row>
    <row r="9004" spans="10:11" ht="14.65" customHeight="1" x14ac:dyDescent="0.25">
      <c r="J9004" t="e">
        <f>IF(VLOOKUP(I9004,'Cross-Page Data'!$D$4:$F$48,3,FALSE)="natural gas",VLOOKUP(E9004,'Cross-Page Data'!$I$4:$J$22,2,FALSE),IF(VLOOKUP(I9004,'Cross-Page Data'!$D$4:$F$48,3,FALSE)="solar",IF(E9004="PV","solar PV","solar thermal"),IF(VLOOKUP(I9004,'Cross-Page Data'!$D$4:$F$48,3,FALSE)="wind",VLOOKUP(E9004,'Cross-Page Data'!$I$4:$J$22,2,FALSE),IF(VLOOKUP(I9004,'Cross-Page Data'!$D$4:$F$48,3,FALSE)="hydro",VLOOKUP(E9004,'Cross-Page Data'!$I$4:$J$22,2,FALSE),VLOOKUP(I9004,'Cross-Page Data'!$D$4:$F$48,3,FALSE)))))</f>
        <v>#N/A</v>
      </c>
      <c r="K9004" t="b">
        <f t="shared" si="140"/>
        <v>1</v>
      </c>
    </row>
    <row r="9005" spans="10:11" ht="14.65" customHeight="1" x14ac:dyDescent="0.25">
      <c r="J9005" t="e">
        <f>IF(VLOOKUP(I9005,'Cross-Page Data'!$D$4:$F$48,3,FALSE)="natural gas",VLOOKUP(E9005,'Cross-Page Data'!$I$4:$J$22,2,FALSE),IF(VLOOKUP(I9005,'Cross-Page Data'!$D$4:$F$48,3,FALSE)="solar",IF(E9005="PV","solar PV","solar thermal"),IF(VLOOKUP(I9005,'Cross-Page Data'!$D$4:$F$48,3,FALSE)="wind",VLOOKUP(E9005,'Cross-Page Data'!$I$4:$J$22,2,FALSE),IF(VLOOKUP(I9005,'Cross-Page Data'!$D$4:$F$48,3,FALSE)="hydro",VLOOKUP(E9005,'Cross-Page Data'!$I$4:$J$22,2,FALSE),VLOOKUP(I9005,'Cross-Page Data'!$D$4:$F$48,3,FALSE)))))</f>
        <v>#N/A</v>
      </c>
      <c r="K9005" t="b">
        <f t="shared" si="140"/>
        <v>1</v>
      </c>
    </row>
    <row r="9006" spans="10:11" ht="14.65" customHeight="1" x14ac:dyDescent="0.25">
      <c r="J9006" t="e">
        <f>IF(VLOOKUP(I9006,'Cross-Page Data'!$D$4:$F$48,3,FALSE)="natural gas",VLOOKUP(E9006,'Cross-Page Data'!$I$4:$J$22,2,FALSE),IF(VLOOKUP(I9006,'Cross-Page Data'!$D$4:$F$48,3,FALSE)="solar",IF(E9006="PV","solar PV","solar thermal"),IF(VLOOKUP(I9006,'Cross-Page Data'!$D$4:$F$48,3,FALSE)="wind",VLOOKUP(E9006,'Cross-Page Data'!$I$4:$J$22,2,FALSE),IF(VLOOKUP(I9006,'Cross-Page Data'!$D$4:$F$48,3,FALSE)="hydro",VLOOKUP(E9006,'Cross-Page Data'!$I$4:$J$22,2,FALSE),VLOOKUP(I9006,'Cross-Page Data'!$D$4:$F$48,3,FALSE)))))</f>
        <v>#N/A</v>
      </c>
      <c r="K9006" t="b">
        <f t="shared" si="140"/>
        <v>1</v>
      </c>
    </row>
    <row r="9007" spans="10:11" ht="14.65" customHeight="1" x14ac:dyDescent="0.25">
      <c r="J9007" t="e">
        <f>IF(VLOOKUP(I9007,'Cross-Page Data'!$D$4:$F$48,3,FALSE)="natural gas",VLOOKUP(E9007,'Cross-Page Data'!$I$4:$J$22,2,FALSE),IF(VLOOKUP(I9007,'Cross-Page Data'!$D$4:$F$48,3,FALSE)="solar",IF(E9007="PV","solar PV","solar thermal"),IF(VLOOKUP(I9007,'Cross-Page Data'!$D$4:$F$48,3,FALSE)="wind",VLOOKUP(E9007,'Cross-Page Data'!$I$4:$J$22,2,FALSE),IF(VLOOKUP(I9007,'Cross-Page Data'!$D$4:$F$48,3,FALSE)="hydro",VLOOKUP(E9007,'Cross-Page Data'!$I$4:$J$22,2,FALSE),VLOOKUP(I9007,'Cross-Page Data'!$D$4:$F$48,3,FALSE)))))</f>
        <v>#N/A</v>
      </c>
      <c r="K9007" t="b">
        <f t="shared" si="140"/>
        <v>1</v>
      </c>
    </row>
    <row r="9008" spans="10:11" ht="14.65" customHeight="1" x14ac:dyDescent="0.25">
      <c r="J9008" t="e">
        <f>IF(VLOOKUP(I9008,'Cross-Page Data'!$D$4:$F$48,3,FALSE)="natural gas",VLOOKUP(E9008,'Cross-Page Data'!$I$4:$J$22,2,FALSE),IF(VLOOKUP(I9008,'Cross-Page Data'!$D$4:$F$48,3,FALSE)="solar",IF(E9008="PV","solar PV","solar thermal"),IF(VLOOKUP(I9008,'Cross-Page Data'!$D$4:$F$48,3,FALSE)="wind",VLOOKUP(E9008,'Cross-Page Data'!$I$4:$J$22,2,FALSE),IF(VLOOKUP(I9008,'Cross-Page Data'!$D$4:$F$48,3,FALSE)="hydro",VLOOKUP(E9008,'Cross-Page Data'!$I$4:$J$22,2,FALSE),VLOOKUP(I9008,'Cross-Page Data'!$D$4:$F$48,3,FALSE)))))</f>
        <v>#N/A</v>
      </c>
      <c r="K9008" t="b">
        <f t="shared" si="140"/>
        <v>1</v>
      </c>
    </row>
    <row r="9009" spans="10:11" ht="14.65" customHeight="1" x14ac:dyDescent="0.25">
      <c r="J9009" t="e">
        <f>IF(VLOOKUP(I9009,'Cross-Page Data'!$D$4:$F$48,3,FALSE)="natural gas",VLOOKUP(E9009,'Cross-Page Data'!$I$4:$J$22,2,FALSE),IF(VLOOKUP(I9009,'Cross-Page Data'!$D$4:$F$48,3,FALSE)="solar",IF(E9009="PV","solar PV","solar thermal"),IF(VLOOKUP(I9009,'Cross-Page Data'!$D$4:$F$48,3,FALSE)="wind",VLOOKUP(E9009,'Cross-Page Data'!$I$4:$J$22,2,FALSE),IF(VLOOKUP(I9009,'Cross-Page Data'!$D$4:$F$48,3,FALSE)="hydro",VLOOKUP(E9009,'Cross-Page Data'!$I$4:$J$22,2,FALSE),VLOOKUP(I9009,'Cross-Page Data'!$D$4:$F$48,3,FALSE)))))</f>
        <v>#N/A</v>
      </c>
      <c r="K9009" t="b">
        <f t="shared" si="140"/>
        <v>1</v>
      </c>
    </row>
    <row r="9010" spans="10:11" ht="14.65" customHeight="1" x14ac:dyDescent="0.25">
      <c r="J9010" t="e">
        <f>IF(VLOOKUP(I9010,'Cross-Page Data'!$D$4:$F$48,3,FALSE)="natural gas",VLOOKUP(E9010,'Cross-Page Data'!$I$4:$J$22,2,FALSE),IF(VLOOKUP(I9010,'Cross-Page Data'!$D$4:$F$48,3,FALSE)="solar",IF(E9010="PV","solar PV","solar thermal"),IF(VLOOKUP(I9010,'Cross-Page Data'!$D$4:$F$48,3,FALSE)="wind",VLOOKUP(E9010,'Cross-Page Data'!$I$4:$J$22,2,FALSE),IF(VLOOKUP(I9010,'Cross-Page Data'!$D$4:$F$48,3,FALSE)="hydro",VLOOKUP(E9010,'Cross-Page Data'!$I$4:$J$22,2,FALSE),VLOOKUP(I9010,'Cross-Page Data'!$D$4:$F$48,3,FALSE)))))</f>
        <v>#N/A</v>
      </c>
      <c r="K9010" t="b">
        <f t="shared" si="140"/>
        <v>1</v>
      </c>
    </row>
    <row r="9011" spans="10:11" ht="14.65" customHeight="1" x14ac:dyDescent="0.25">
      <c r="J9011" t="e">
        <f>IF(VLOOKUP(I9011,'Cross-Page Data'!$D$4:$F$48,3,FALSE)="natural gas",VLOOKUP(E9011,'Cross-Page Data'!$I$4:$J$22,2,FALSE),IF(VLOOKUP(I9011,'Cross-Page Data'!$D$4:$F$48,3,FALSE)="solar",IF(E9011="PV","solar PV","solar thermal"),IF(VLOOKUP(I9011,'Cross-Page Data'!$D$4:$F$48,3,FALSE)="wind",VLOOKUP(E9011,'Cross-Page Data'!$I$4:$J$22,2,FALSE),IF(VLOOKUP(I9011,'Cross-Page Data'!$D$4:$F$48,3,FALSE)="hydro",VLOOKUP(E9011,'Cross-Page Data'!$I$4:$J$22,2,FALSE),VLOOKUP(I9011,'Cross-Page Data'!$D$4:$F$48,3,FALSE)))))</f>
        <v>#N/A</v>
      </c>
      <c r="K9011" t="b">
        <f t="shared" si="140"/>
        <v>1</v>
      </c>
    </row>
    <row r="9012" spans="10:11" ht="14.65" customHeight="1" x14ac:dyDescent="0.25">
      <c r="J9012" t="e">
        <f>IF(VLOOKUP(I9012,'Cross-Page Data'!$D$4:$F$48,3,FALSE)="natural gas",VLOOKUP(E9012,'Cross-Page Data'!$I$4:$J$22,2,FALSE),IF(VLOOKUP(I9012,'Cross-Page Data'!$D$4:$F$48,3,FALSE)="solar",IF(E9012="PV","solar PV","solar thermal"),IF(VLOOKUP(I9012,'Cross-Page Data'!$D$4:$F$48,3,FALSE)="wind",VLOOKUP(E9012,'Cross-Page Data'!$I$4:$J$22,2,FALSE),IF(VLOOKUP(I9012,'Cross-Page Data'!$D$4:$F$48,3,FALSE)="hydro",VLOOKUP(E9012,'Cross-Page Data'!$I$4:$J$22,2,FALSE),VLOOKUP(I9012,'Cross-Page Data'!$D$4:$F$48,3,FALSE)))))</f>
        <v>#N/A</v>
      </c>
      <c r="K9012" t="b">
        <f t="shared" si="140"/>
        <v>1</v>
      </c>
    </row>
    <row r="9013" spans="10:11" ht="14.65" customHeight="1" x14ac:dyDescent="0.25">
      <c r="J9013" t="e">
        <f>IF(VLOOKUP(I9013,'Cross-Page Data'!$D$4:$F$48,3,FALSE)="natural gas",VLOOKUP(E9013,'Cross-Page Data'!$I$4:$J$22,2,FALSE),IF(VLOOKUP(I9013,'Cross-Page Data'!$D$4:$F$48,3,FALSE)="solar",IF(E9013="PV","solar PV","solar thermal"),IF(VLOOKUP(I9013,'Cross-Page Data'!$D$4:$F$48,3,FALSE)="wind",VLOOKUP(E9013,'Cross-Page Data'!$I$4:$J$22,2,FALSE),IF(VLOOKUP(I9013,'Cross-Page Data'!$D$4:$F$48,3,FALSE)="hydro",VLOOKUP(E9013,'Cross-Page Data'!$I$4:$J$22,2,FALSE),VLOOKUP(I9013,'Cross-Page Data'!$D$4:$F$48,3,FALSE)))))</f>
        <v>#N/A</v>
      </c>
      <c r="K9013" t="b">
        <f t="shared" si="140"/>
        <v>1</v>
      </c>
    </row>
    <row r="9014" spans="10:11" ht="14.65" customHeight="1" x14ac:dyDescent="0.25">
      <c r="J9014" t="e">
        <f>IF(VLOOKUP(I9014,'Cross-Page Data'!$D$4:$F$48,3,FALSE)="natural gas",VLOOKUP(E9014,'Cross-Page Data'!$I$4:$J$22,2,FALSE),IF(VLOOKUP(I9014,'Cross-Page Data'!$D$4:$F$48,3,FALSE)="solar",IF(E9014="PV","solar PV","solar thermal"),IF(VLOOKUP(I9014,'Cross-Page Data'!$D$4:$F$48,3,FALSE)="wind",VLOOKUP(E9014,'Cross-Page Data'!$I$4:$J$22,2,FALSE),IF(VLOOKUP(I9014,'Cross-Page Data'!$D$4:$F$48,3,FALSE)="hydro",VLOOKUP(E9014,'Cross-Page Data'!$I$4:$J$22,2,FALSE),VLOOKUP(I9014,'Cross-Page Data'!$D$4:$F$48,3,FALSE)))))</f>
        <v>#N/A</v>
      </c>
      <c r="K9014" t="b">
        <f t="shared" si="140"/>
        <v>1</v>
      </c>
    </row>
    <row r="9015" spans="10:11" ht="14.65" customHeight="1" x14ac:dyDescent="0.25">
      <c r="J9015" t="e">
        <f>IF(VLOOKUP(I9015,'Cross-Page Data'!$D$4:$F$48,3,FALSE)="natural gas",VLOOKUP(E9015,'Cross-Page Data'!$I$4:$J$22,2,FALSE),IF(VLOOKUP(I9015,'Cross-Page Data'!$D$4:$F$48,3,FALSE)="solar",IF(E9015="PV","solar PV","solar thermal"),IF(VLOOKUP(I9015,'Cross-Page Data'!$D$4:$F$48,3,FALSE)="wind",VLOOKUP(E9015,'Cross-Page Data'!$I$4:$J$22,2,FALSE),IF(VLOOKUP(I9015,'Cross-Page Data'!$D$4:$F$48,3,FALSE)="hydro",VLOOKUP(E9015,'Cross-Page Data'!$I$4:$J$22,2,FALSE),VLOOKUP(I9015,'Cross-Page Data'!$D$4:$F$48,3,FALSE)))))</f>
        <v>#N/A</v>
      </c>
      <c r="K9015" t="b">
        <f t="shared" si="140"/>
        <v>1</v>
      </c>
    </row>
    <row r="9016" spans="10:11" ht="14.65" customHeight="1" x14ac:dyDescent="0.25">
      <c r="J9016" t="e">
        <f>IF(VLOOKUP(I9016,'Cross-Page Data'!$D$4:$F$48,3,FALSE)="natural gas",VLOOKUP(E9016,'Cross-Page Data'!$I$4:$J$22,2,FALSE),IF(VLOOKUP(I9016,'Cross-Page Data'!$D$4:$F$48,3,FALSE)="solar",IF(E9016="PV","solar PV","solar thermal"),IF(VLOOKUP(I9016,'Cross-Page Data'!$D$4:$F$48,3,FALSE)="wind",VLOOKUP(E9016,'Cross-Page Data'!$I$4:$J$22,2,FALSE),IF(VLOOKUP(I9016,'Cross-Page Data'!$D$4:$F$48,3,FALSE)="hydro",VLOOKUP(E9016,'Cross-Page Data'!$I$4:$J$22,2,FALSE),VLOOKUP(I9016,'Cross-Page Data'!$D$4:$F$48,3,FALSE)))))</f>
        <v>#N/A</v>
      </c>
      <c r="K9016" t="b">
        <f t="shared" si="140"/>
        <v>1</v>
      </c>
    </row>
    <row r="9017" spans="10:11" ht="14.65" customHeight="1" x14ac:dyDescent="0.25">
      <c r="J9017" t="e">
        <f>IF(VLOOKUP(I9017,'Cross-Page Data'!$D$4:$F$48,3,FALSE)="natural gas",VLOOKUP(E9017,'Cross-Page Data'!$I$4:$J$22,2,FALSE),IF(VLOOKUP(I9017,'Cross-Page Data'!$D$4:$F$48,3,FALSE)="solar",IF(E9017="PV","solar PV","solar thermal"),IF(VLOOKUP(I9017,'Cross-Page Data'!$D$4:$F$48,3,FALSE)="wind",VLOOKUP(E9017,'Cross-Page Data'!$I$4:$J$22,2,FALSE),IF(VLOOKUP(I9017,'Cross-Page Data'!$D$4:$F$48,3,FALSE)="hydro",VLOOKUP(E9017,'Cross-Page Data'!$I$4:$J$22,2,FALSE),VLOOKUP(I9017,'Cross-Page Data'!$D$4:$F$48,3,FALSE)))))</f>
        <v>#N/A</v>
      </c>
      <c r="K9017" t="b">
        <f t="shared" si="140"/>
        <v>1</v>
      </c>
    </row>
    <row r="9018" spans="10:11" ht="14.65" customHeight="1" x14ac:dyDescent="0.25">
      <c r="J9018" t="e">
        <f>IF(VLOOKUP(I9018,'Cross-Page Data'!$D$4:$F$48,3,FALSE)="natural gas",VLOOKUP(E9018,'Cross-Page Data'!$I$4:$J$22,2,FALSE),IF(VLOOKUP(I9018,'Cross-Page Data'!$D$4:$F$48,3,FALSE)="solar",IF(E9018="PV","solar PV","solar thermal"),IF(VLOOKUP(I9018,'Cross-Page Data'!$D$4:$F$48,3,FALSE)="wind",VLOOKUP(E9018,'Cross-Page Data'!$I$4:$J$22,2,FALSE),IF(VLOOKUP(I9018,'Cross-Page Data'!$D$4:$F$48,3,FALSE)="hydro",VLOOKUP(E9018,'Cross-Page Data'!$I$4:$J$22,2,FALSE),VLOOKUP(I9018,'Cross-Page Data'!$D$4:$F$48,3,FALSE)))))</f>
        <v>#N/A</v>
      </c>
      <c r="K9018" t="b">
        <f t="shared" si="140"/>
        <v>1</v>
      </c>
    </row>
    <row r="9019" spans="10:11" ht="14.65" customHeight="1" x14ac:dyDescent="0.25">
      <c r="J9019" t="e">
        <f>IF(VLOOKUP(I9019,'Cross-Page Data'!$D$4:$F$48,3,FALSE)="natural gas",VLOOKUP(E9019,'Cross-Page Data'!$I$4:$J$22,2,FALSE),IF(VLOOKUP(I9019,'Cross-Page Data'!$D$4:$F$48,3,FALSE)="solar",IF(E9019="PV","solar PV","solar thermal"),IF(VLOOKUP(I9019,'Cross-Page Data'!$D$4:$F$48,3,FALSE)="wind",VLOOKUP(E9019,'Cross-Page Data'!$I$4:$J$22,2,FALSE),IF(VLOOKUP(I9019,'Cross-Page Data'!$D$4:$F$48,3,FALSE)="hydro",VLOOKUP(E9019,'Cross-Page Data'!$I$4:$J$22,2,FALSE),VLOOKUP(I9019,'Cross-Page Data'!$D$4:$F$48,3,FALSE)))))</f>
        <v>#N/A</v>
      </c>
      <c r="K9019" t="b">
        <f t="shared" si="140"/>
        <v>1</v>
      </c>
    </row>
    <row r="9020" spans="10:11" ht="14.65" customHeight="1" x14ac:dyDescent="0.25">
      <c r="J9020" t="e">
        <f>IF(VLOOKUP(I9020,'Cross-Page Data'!$D$4:$F$48,3,FALSE)="natural gas",VLOOKUP(E9020,'Cross-Page Data'!$I$4:$J$22,2,FALSE),IF(VLOOKUP(I9020,'Cross-Page Data'!$D$4:$F$48,3,FALSE)="solar",IF(E9020="PV","solar PV","solar thermal"),IF(VLOOKUP(I9020,'Cross-Page Data'!$D$4:$F$48,3,FALSE)="wind",VLOOKUP(E9020,'Cross-Page Data'!$I$4:$J$22,2,FALSE),IF(VLOOKUP(I9020,'Cross-Page Data'!$D$4:$F$48,3,FALSE)="hydro",VLOOKUP(E9020,'Cross-Page Data'!$I$4:$J$22,2,FALSE),VLOOKUP(I9020,'Cross-Page Data'!$D$4:$F$48,3,FALSE)))))</f>
        <v>#N/A</v>
      </c>
      <c r="K9020" t="b">
        <f t="shared" si="140"/>
        <v>1</v>
      </c>
    </row>
    <row r="9021" spans="10:11" ht="14.65" customHeight="1" x14ac:dyDescent="0.25">
      <c r="J9021" t="e">
        <f>IF(VLOOKUP(I9021,'Cross-Page Data'!$D$4:$F$48,3,FALSE)="natural gas",VLOOKUP(E9021,'Cross-Page Data'!$I$4:$J$22,2,FALSE),IF(VLOOKUP(I9021,'Cross-Page Data'!$D$4:$F$48,3,FALSE)="solar",IF(E9021="PV","solar PV","solar thermal"),IF(VLOOKUP(I9021,'Cross-Page Data'!$D$4:$F$48,3,FALSE)="wind",VLOOKUP(E9021,'Cross-Page Data'!$I$4:$J$22,2,FALSE),IF(VLOOKUP(I9021,'Cross-Page Data'!$D$4:$F$48,3,FALSE)="hydro",VLOOKUP(E9021,'Cross-Page Data'!$I$4:$J$22,2,FALSE),VLOOKUP(I9021,'Cross-Page Data'!$D$4:$F$48,3,FALSE)))))</f>
        <v>#N/A</v>
      </c>
      <c r="K9021" t="b">
        <f t="shared" si="140"/>
        <v>1</v>
      </c>
    </row>
    <row r="9022" spans="10:11" ht="14.65" customHeight="1" x14ac:dyDescent="0.25">
      <c r="J9022" t="e">
        <f>IF(VLOOKUP(I9022,'Cross-Page Data'!$D$4:$F$48,3,FALSE)="natural gas",VLOOKUP(E9022,'Cross-Page Data'!$I$4:$J$22,2,FALSE),IF(VLOOKUP(I9022,'Cross-Page Data'!$D$4:$F$48,3,FALSE)="solar",IF(E9022="PV","solar PV","solar thermal"),IF(VLOOKUP(I9022,'Cross-Page Data'!$D$4:$F$48,3,FALSE)="wind",VLOOKUP(E9022,'Cross-Page Data'!$I$4:$J$22,2,FALSE),IF(VLOOKUP(I9022,'Cross-Page Data'!$D$4:$F$48,3,FALSE)="hydro",VLOOKUP(E9022,'Cross-Page Data'!$I$4:$J$22,2,FALSE),VLOOKUP(I9022,'Cross-Page Data'!$D$4:$F$48,3,FALSE)))))</f>
        <v>#N/A</v>
      </c>
      <c r="K9022" t="b">
        <f t="shared" si="140"/>
        <v>1</v>
      </c>
    </row>
    <row r="9023" spans="10:11" ht="14.65" customHeight="1" x14ac:dyDescent="0.25">
      <c r="J9023" t="e">
        <f>IF(VLOOKUP(I9023,'Cross-Page Data'!$D$4:$F$48,3,FALSE)="natural gas",VLOOKUP(E9023,'Cross-Page Data'!$I$4:$J$22,2,FALSE),IF(VLOOKUP(I9023,'Cross-Page Data'!$D$4:$F$48,3,FALSE)="solar",IF(E9023="PV","solar PV","solar thermal"),IF(VLOOKUP(I9023,'Cross-Page Data'!$D$4:$F$48,3,FALSE)="wind",VLOOKUP(E9023,'Cross-Page Data'!$I$4:$J$22,2,FALSE),IF(VLOOKUP(I9023,'Cross-Page Data'!$D$4:$F$48,3,FALSE)="hydro",VLOOKUP(E9023,'Cross-Page Data'!$I$4:$J$22,2,FALSE),VLOOKUP(I9023,'Cross-Page Data'!$D$4:$F$48,3,FALSE)))))</f>
        <v>#N/A</v>
      </c>
      <c r="K9023" t="b">
        <f t="shared" si="140"/>
        <v>1</v>
      </c>
    </row>
    <row r="9024" spans="10:11" ht="14.65" customHeight="1" x14ac:dyDescent="0.25">
      <c r="J9024" t="e">
        <f>IF(VLOOKUP(I9024,'Cross-Page Data'!$D$4:$F$48,3,FALSE)="natural gas",VLOOKUP(E9024,'Cross-Page Data'!$I$4:$J$22,2,FALSE),IF(VLOOKUP(I9024,'Cross-Page Data'!$D$4:$F$48,3,FALSE)="solar",IF(E9024="PV","solar PV","solar thermal"),IF(VLOOKUP(I9024,'Cross-Page Data'!$D$4:$F$48,3,FALSE)="wind",VLOOKUP(E9024,'Cross-Page Data'!$I$4:$J$22,2,FALSE),IF(VLOOKUP(I9024,'Cross-Page Data'!$D$4:$F$48,3,FALSE)="hydro",VLOOKUP(E9024,'Cross-Page Data'!$I$4:$J$22,2,FALSE),VLOOKUP(I9024,'Cross-Page Data'!$D$4:$F$48,3,FALSE)))))</f>
        <v>#N/A</v>
      </c>
      <c r="K9024" t="b">
        <f t="shared" si="140"/>
        <v>1</v>
      </c>
    </row>
    <row r="9025" spans="10:11" ht="14.65" customHeight="1" x14ac:dyDescent="0.25">
      <c r="J9025" t="e">
        <f>IF(VLOOKUP(I9025,'Cross-Page Data'!$D$4:$F$48,3,FALSE)="natural gas",VLOOKUP(E9025,'Cross-Page Data'!$I$4:$J$22,2,FALSE),IF(VLOOKUP(I9025,'Cross-Page Data'!$D$4:$F$48,3,FALSE)="solar",IF(E9025="PV","solar PV","solar thermal"),IF(VLOOKUP(I9025,'Cross-Page Data'!$D$4:$F$48,3,FALSE)="wind",VLOOKUP(E9025,'Cross-Page Data'!$I$4:$J$22,2,FALSE),IF(VLOOKUP(I9025,'Cross-Page Data'!$D$4:$F$48,3,FALSE)="hydro",VLOOKUP(E9025,'Cross-Page Data'!$I$4:$J$22,2,FALSE),VLOOKUP(I9025,'Cross-Page Data'!$D$4:$F$48,3,FALSE)))))</f>
        <v>#N/A</v>
      </c>
      <c r="K9025" t="b">
        <f t="shared" si="140"/>
        <v>1</v>
      </c>
    </row>
    <row r="9026" spans="10:11" ht="14.65" customHeight="1" x14ac:dyDescent="0.25">
      <c r="J9026" t="e">
        <f>IF(VLOOKUP(I9026,'Cross-Page Data'!$D$4:$F$48,3,FALSE)="natural gas",VLOOKUP(E9026,'Cross-Page Data'!$I$4:$J$22,2,FALSE),IF(VLOOKUP(I9026,'Cross-Page Data'!$D$4:$F$48,3,FALSE)="solar",IF(E9026="PV","solar PV","solar thermal"),IF(VLOOKUP(I9026,'Cross-Page Data'!$D$4:$F$48,3,FALSE)="wind",VLOOKUP(E9026,'Cross-Page Data'!$I$4:$J$22,2,FALSE),IF(VLOOKUP(I9026,'Cross-Page Data'!$D$4:$F$48,3,FALSE)="hydro",VLOOKUP(E9026,'Cross-Page Data'!$I$4:$J$22,2,FALSE),VLOOKUP(I9026,'Cross-Page Data'!$D$4:$F$48,3,FALSE)))))</f>
        <v>#N/A</v>
      </c>
      <c r="K9026" t="b">
        <f t="shared" si="140"/>
        <v>1</v>
      </c>
    </row>
    <row r="9027" spans="10:11" ht="14.65" customHeight="1" x14ac:dyDescent="0.25">
      <c r="J9027" t="e">
        <f>IF(VLOOKUP(I9027,'Cross-Page Data'!$D$4:$F$48,3,FALSE)="natural gas",VLOOKUP(E9027,'Cross-Page Data'!$I$4:$J$22,2,FALSE),IF(VLOOKUP(I9027,'Cross-Page Data'!$D$4:$F$48,3,FALSE)="solar",IF(E9027="PV","solar PV","solar thermal"),IF(VLOOKUP(I9027,'Cross-Page Data'!$D$4:$F$48,3,FALSE)="wind",VLOOKUP(E9027,'Cross-Page Data'!$I$4:$J$22,2,FALSE),IF(VLOOKUP(I9027,'Cross-Page Data'!$D$4:$F$48,3,FALSE)="hydro",VLOOKUP(E9027,'Cross-Page Data'!$I$4:$J$22,2,FALSE),VLOOKUP(I9027,'Cross-Page Data'!$D$4:$F$48,3,FALSE)))))</f>
        <v>#N/A</v>
      </c>
      <c r="K9027" t="b">
        <f t="shared" si="140"/>
        <v>1</v>
      </c>
    </row>
    <row r="9028" spans="10:11" ht="14.65" customHeight="1" x14ac:dyDescent="0.25">
      <c r="J9028" t="e">
        <f>IF(VLOOKUP(I9028,'Cross-Page Data'!$D$4:$F$48,3,FALSE)="natural gas",VLOOKUP(E9028,'Cross-Page Data'!$I$4:$J$22,2,FALSE),IF(VLOOKUP(I9028,'Cross-Page Data'!$D$4:$F$48,3,FALSE)="solar",IF(E9028="PV","solar PV","solar thermal"),IF(VLOOKUP(I9028,'Cross-Page Data'!$D$4:$F$48,3,FALSE)="wind",VLOOKUP(E9028,'Cross-Page Data'!$I$4:$J$22,2,FALSE),IF(VLOOKUP(I9028,'Cross-Page Data'!$D$4:$F$48,3,FALSE)="hydro",VLOOKUP(E9028,'Cross-Page Data'!$I$4:$J$22,2,FALSE),VLOOKUP(I9028,'Cross-Page Data'!$D$4:$F$48,3,FALSE)))))</f>
        <v>#N/A</v>
      </c>
      <c r="K9028" t="b">
        <f t="shared" si="140"/>
        <v>1</v>
      </c>
    </row>
    <row r="9029" spans="10:11" ht="14.65" customHeight="1" x14ac:dyDescent="0.25">
      <c r="J9029" t="e">
        <f>IF(VLOOKUP(I9029,'Cross-Page Data'!$D$4:$F$48,3,FALSE)="natural gas",VLOOKUP(E9029,'Cross-Page Data'!$I$4:$J$22,2,FALSE),IF(VLOOKUP(I9029,'Cross-Page Data'!$D$4:$F$48,3,FALSE)="solar",IF(E9029="PV","solar PV","solar thermal"),IF(VLOOKUP(I9029,'Cross-Page Data'!$D$4:$F$48,3,FALSE)="wind",VLOOKUP(E9029,'Cross-Page Data'!$I$4:$J$22,2,FALSE),IF(VLOOKUP(I9029,'Cross-Page Data'!$D$4:$F$48,3,FALSE)="hydro",VLOOKUP(E9029,'Cross-Page Data'!$I$4:$J$22,2,FALSE),VLOOKUP(I9029,'Cross-Page Data'!$D$4:$F$48,3,FALSE)))))</f>
        <v>#N/A</v>
      </c>
      <c r="K9029" t="b">
        <f t="shared" ref="K9029:K9092" si="141">IF(AND($N$4=FALSE,OR(H9029="Commercial CHP",H9029="Industrial CHP",H9029="IPP CHP")),FALSE,IF(AND($N$5=FALSE,OR(H9029="Commercial CHP",H9029="Commercial Non-CHP",H9029="industrial chp", H9029="industrial non-chp")),FALSE, TRUE))</f>
        <v>1</v>
      </c>
    </row>
    <row r="9030" spans="10:11" ht="14.65" customHeight="1" x14ac:dyDescent="0.25">
      <c r="J9030" t="e">
        <f>IF(VLOOKUP(I9030,'Cross-Page Data'!$D$4:$F$48,3,FALSE)="natural gas",VLOOKUP(E9030,'Cross-Page Data'!$I$4:$J$22,2,FALSE),IF(VLOOKUP(I9030,'Cross-Page Data'!$D$4:$F$48,3,FALSE)="solar",IF(E9030="PV","solar PV","solar thermal"),IF(VLOOKUP(I9030,'Cross-Page Data'!$D$4:$F$48,3,FALSE)="wind",VLOOKUP(E9030,'Cross-Page Data'!$I$4:$J$22,2,FALSE),IF(VLOOKUP(I9030,'Cross-Page Data'!$D$4:$F$48,3,FALSE)="hydro",VLOOKUP(E9030,'Cross-Page Data'!$I$4:$J$22,2,FALSE),VLOOKUP(I9030,'Cross-Page Data'!$D$4:$F$48,3,FALSE)))))</f>
        <v>#N/A</v>
      </c>
      <c r="K9030" t="b">
        <f t="shared" si="141"/>
        <v>1</v>
      </c>
    </row>
    <row r="9031" spans="10:11" ht="14.65" customHeight="1" x14ac:dyDescent="0.25">
      <c r="J9031" t="e">
        <f>IF(VLOOKUP(I9031,'Cross-Page Data'!$D$4:$F$48,3,FALSE)="natural gas",VLOOKUP(E9031,'Cross-Page Data'!$I$4:$J$22,2,FALSE),IF(VLOOKUP(I9031,'Cross-Page Data'!$D$4:$F$48,3,FALSE)="solar",IF(E9031="PV","solar PV","solar thermal"),IF(VLOOKUP(I9031,'Cross-Page Data'!$D$4:$F$48,3,FALSE)="wind",VLOOKUP(E9031,'Cross-Page Data'!$I$4:$J$22,2,FALSE),IF(VLOOKUP(I9031,'Cross-Page Data'!$D$4:$F$48,3,FALSE)="hydro",VLOOKUP(E9031,'Cross-Page Data'!$I$4:$J$22,2,FALSE),VLOOKUP(I9031,'Cross-Page Data'!$D$4:$F$48,3,FALSE)))))</f>
        <v>#N/A</v>
      </c>
      <c r="K9031" t="b">
        <f t="shared" si="141"/>
        <v>1</v>
      </c>
    </row>
    <row r="9032" spans="10:11" ht="14.65" customHeight="1" x14ac:dyDescent="0.25">
      <c r="J9032" t="e">
        <f>IF(VLOOKUP(I9032,'Cross-Page Data'!$D$4:$F$48,3,FALSE)="natural gas",VLOOKUP(E9032,'Cross-Page Data'!$I$4:$J$22,2,FALSE),IF(VLOOKUP(I9032,'Cross-Page Data'!$D$4:$F$48,3,FALSE)="solar",IF(E9032="PV","solar PV","solar thermal"),IF(VLOOKUP(I9032,'Cross-Page Data'!$D$4:$F$48,3,FALSE)="wind",VLOOKUP(E9032,'Cross-Page Data'!$I$4:$J$22,2,FALSE),IF(VLOOKUP(I9032,'Cross-Page Data'!$D$4:$F$48,3,FALSE)="hydro",VLOOKUP(E9032,'Cross-Page Data'!$I$4:$J$22,2,FALSE),VLOOKUP(I9032,'Cross-Page Data'!$D$4:$F$48,3,FALSE)))))</f>
        <v>#N/A</v>
      </c>
      <c r="K9032" t="b">
        <f t="shared" si="141"/>
        <v>1</v>
      </c>
    </row>
    <row r="9033" spans="10:11" ht="14.65" customHeight="1" x14ac:dyDescent="0.25">
      <c r="J9033" t="e">
        <f>IF(VLOOKUP(I9033,'Cross-Page Data'!$D$4:$F$48,3,FALSE)="natural gas",VLOOKUP(E9033,'Cross-Page Data'!$I$4:$J$22,2,FALSE),IF(VLOOKUP(I9033,'Cross-Page Data'!$D$4:$F$48,3,FALSE)="solar",IF(E9033="PV","solar PV","solar thermal"),IF(VLOOKUP(I9033,'Cross-Page Data'!$D$4:$F$48,3,FALSE)="wind",VLOOKUP(E9033,'Cross-Page Data'!$I$4:$J$22,2,FALSE),IF(VLOOKUP(I9033,'Cross-Page Data'!$D$4:$F$48,3,FALSE)="hydro",VLOOKUP(E9033,'Cross-Page Data'!$I$4:$J$22,2,FALSE),VLOOKUP(I9033,'Cross-Page Data'!$D$4:$F$48,3,FALSE)))))</f>
        <v>#N/A</v>
      </c>
      <c r="K9033" t="b">
        <f t="shared" si="141"/>
        <v>1</v>
      </c>
    </row>
    <row r="9034" spans="10:11" ht="14.65" customHeight="1" x14ac:dyDescent="0.25">
      <c r="J9034" t="e">
        <f>IF(VLOOKUP(I9034,'Cross-Page Data'!$D$4:$F$48,3,FALSE)="natural gas",VLOOKUP(E9034,'Cross-Page Data'!$I$4:$J$22,2,FALSE),IF(VLOOKUP(I9034,'Cross-Page Data'!$D$4:$F$48,3,FALSE)="solar",IF(E9034="PV","solar PV","solar thermal"),IF(VLOOKUP(I9034,'Cross-Page Data'!$D$4:$F$48,3,FALSE)="wind",VLOOKUP(E9034,'Cross-Page Data'!$I$4:$J$22,2,FALSE),IF(VLOOKUP(I9034,'Cross-Page Data'!$D$4:$F$48,3,FALSE)="hydro",VLOOKUP(E9034,'Cross-Page Data'!$I$4:$J$22,2,FALSE),VLOOKUP(I9034,'Cross-Page Data'!$D$4:$F$48,3,FALSE)))))</f>
        <v>#N/A</v>
      </c>
      <c r="K9034" t="b">
        <f t="shared" si="141"/>
        <v>1</v>
      </c>
    </row>
    <row r="9035" spans="10:11" ht="14.65" customHeight="1" x14ac:dyDescent="0.25">
      <c r="J9035" t="e">
        <f>IF(VLOOKUP(I9035,'Cross-Page Data'!$D$4:$F$48,3,FALSE)="natural gas",VLOOKUP(E9035,'Cross-Page Data'!$I$4:$J$22,2,FALSE),IF(VLOOKUP(I9035,'Cross-Page Data'!$D$4:$F$48,3,FALSE)="solar",IF(E9035="PV","solar PV","solar thermal"),IF(VLOOKUP(I9035,'Cross-Page Data'!$D$4:$F$48,3,FALSE)="wind",VLOOKUP(E9035,'Cross-Page Data'!$I$4:$J$22,2,FALSE),IF(VLOOKUP(I9035,'Cross-Page Data'!$D$4:$F$48,3,FALSE)="hydro",VLOOKUP(E9035,'Cross-Page Data'!$I$4:$J$22,2,FALSE),VLOOKUP(I9035,'Cross-Page Data'!$D$4:$F$48,3,FALSE)))))</f>
        <v>#N/A</v>
      </c>
      <c r="K9035" t="b">
        <f t="shared" si="141"/>
        <v>1</v>
      </c>
    </row>
    <row r="9036" spans="10:11" ht="14.65" customHeight="1" x14ac:dyDescent="0.25">
      <c r="J9036" t="e">
        <f>IF(VLOOKUP(I9036,'Cross-Page Data'!$D$4:$F$48,3,FALSE)="natural gas",VLOOKUP(E9036,'Cross-Page Data'!$I$4:$J$22,2,FALSE),IF(VLOOKUP(I9036,'Cross-Page Data'!$D$4:$F$48,3,FALSE)="solar",IF(E9036="PV","solar PV","solar thermal"),IF(VLOOKUP(I9036,'Cross-Page Data'!$D$4:$F$48,3,FALSE)="wind",VLOOKUP(E9036,'Cross-Page Data'!$I$4:$J$22,2,FALSE),IF(VLOOKUP(I9036,'Cross-Page Data'!$D$4:$F$48,3,FALSE)="hydro",VLOOKUP(E9036,'Cross-Page Data'!$I$4:$J$22,2,FALSE),VLOOKUP(I9036,'Cross-Page Data'!$D$4:$F$48,3,FALSE)))))</f>
        <v>#N/A</v>
      </c>
      <c r="K9036" t="b">
        <f t="shared" si="141"/>
        <v>1</v>
      </c>
    </row>
    <row r="9037" spans="10:11" ht="14.65" customHeight="1" x14ac:dyDescent="0.25">
      <c r="J9037" t="e">
        <f>IF(VLOOKUP(I9037,'Cross-Page Data'!$D$4:$F$48,3,FALSE)="natural gas",VLOOKUP(E9037,'Cross-Page Data'!$I$4:$J$22,2,FALSE),IF(VLOOKUP(I9037,'Cross-Page Data'!$D$4:$F$48,3,FALSE)="solar",IF(E9037="PV","solar PV","solar thermal"),IF(VLOOKUP(I9037,'Cross-Page Data'!$D$4:$F$48,3,FALSE)="wind",VLOOKUP(E9037,'Cross-Page Data'!$I$4:$J$22,2,FALSE),IF(VLOOKUP(I9037,'Cross-Page Data'!$D$4:$F$48,3,FALSE)="hydro",VLOOKUP(E9037,'Cross-Page Data'!$I$4:$J$22,2,FALSE),VLOOKUP(I9037,'Cross-Page Data'!$D$4:$F$48,3,FALSE)))))</f>
        <v>#N/A</v>
      </c>
      <c r="K9037" t="b">
        <f t="shared" si="141"/>
        <v>1</v>
      </c>
    </row>
    <row r="9038" spans="10:11" ht="14.65" customHeight="1" x14ac:dyDescent="0.25">
      <c r="J9038" t="e">
        <f>IF(VLOOKUP(I9038,'Cross-Page Data'!$D$4:$F$48,3,FALSE)="natural gas",VLOOKUP(E9038,'Cross-Page Data'!$I$4:$J$22,2,FALSE),IF(VLOOKUP(I9038,'Cross-Page Data'!$D$4:$F$48,3,FALSE)="solar",IF(E9038="PV","solar PV","solar thermal"),IF(VLOOKUP(I9038,'Cross-Page Data'!$D$4:$F$48,3,FALSE)="wind",VLOOKUP(E9038,'Cross-Page Data'!$I$4:$J$22,2,FALSE),IF(VLOOKUP(I9038,'Cross-Page Data'!$D$4:$F$48,3,FALSE)="hydro",VLOOKUP(E9038,'Cross-Page Data'!$I$4:$J$22,2,FALSE),VLOOKUP(I9038,'Cross-Page Data'!$D$4:$F$48,3,FALSE)))))</f>
        <v>#N/A</v>
      </c>
      <c r="K9038" t="b">
        <f t="shared" si="141"/>
        <v>1</v>
      </c>
    </row>
    <row r="9039" spans="10:11" ht="14.65" customHeight="1" x14ac:dyDescent="0.25">
      <c r="J9039" t="e">
        <f>IF(VLOOKUP(I9039,'Cross-Page Data'!$D$4:$F$48,3,FALSE)="natural gas",VLOOKUP(E9039,'Cross-Page Data'!$I$4:$J$22,2,FALSE),IF(VLOOKUP(I9039,'Cross-Page Data'!$D$4:$F$48,3,FALSE)="solar",IF(E9039="PV","solar PV","solar thermal"),IF(VLOOKUP(I9039,'Cross-Page Data'!$D$4:$F$48,3,FALSE)="wind",VLOOKUP(E9039,'Cross-Page Data'!$I$4:$J$22,2,FALSE),IF(VLOOKUP(I9039,'Cross-Page Data'!$D$4:$F$48,3,FALSE)="hydro",VLOOKUP(E9039,'Cross-Page Data'!$I$4:$J$22,2,FALSE),VLOOKUP(I9039,'Cross-Page Data'!$D$4:$F$48,3,FALSE)))))</f>
        <v>#N/A</v>
      </c>
      <c r="K9039" t="b">
        <f t="shared" si="141"/>
        <v>1</v>
      </c>
    </row>
    <row r="9040" spans="10:11" ht="27" customHeight="1" x14ac:dyDescent="0.25">
      <c r="J9040" t="e">
        <f>IF(VLOOKUP(I9040,'Cross-Page Data'!$D$4:$F$48,3,FALSE)="natural gas",VLOOKUP(E9040,'Cross-Page Data'!$I$4:$J$22,2,FALSE),IF(VLOOKUP(I9040,'Cross-Page Data'!$D$4:$F$48,3,FALSE)="solar",IF(E9040="PV","solar PV","solar thermal"),IF(VLOOKUP(I9040,'Cross-Page Data'!$D$4:$F$48,3,FALSE)="wind",VLOOKUP(E9040,'Cross-Page Data'!$I$4:$J$22,2,FALSE),IF(VLOOKUP(I9040,'Cross-Page Data'!$D$4:$F$48,3,FALSE)="hydro",VLOOKUP(E9040,'Cross-Page Data'!$I$4:$J$22,2,FALSE),VLOOKUP(I9040,'Cross-Page Data'!$D$4:$F$48,3,FALSE)))))</f>
        <v>#N/A</v>
      </c>
      <c r="K9040" t="b">
        <f t="shared" si="141"/>
        <v>1</v>
      </c>
    </row>
    <row r="9041" spans="10:11" ht="14.65" customHeight="1" x14ac:dyDescent="0.25">
      <c r="J9041" t="e">
        <f>IF(VLOOKUP(I9041,'Cross-Page Data'!$D$4:$F$48,3,FALSE)="natural gas",VLOOKUP(E9041,'Cross-Page Data'!$I$4:$J$22,2,FALSE),IF(VLOOKUP(I9041,'Cross-Page Data'!$D$4:$F$48,3,FALSE)="solar",IF(E9041="PV","solar PV","solar thermal"),IF(VLOOKUP(I9041,'Cross-Page Data'!$D$4:$F$48,3,FALSE)="wind",VLOOKUP(E9041,'Cross-Page Data'!$I$4:$J$22,2,FALSE),IF(VLOOKUP(I9041,'Cross-Page Data'!$D$4:$F$48,3,FALSE)="hydro",VLOOKUP(E9041,'Cross-Page Data'!$I$4:$J$22,2,FALSE),VLOOKUP(I9041,'Cross-Page Data'!$D$4:$F$48,3,FALSE)))))</f>
        <v>#N/A</v>
      </c>
      <c r="K9041" t="b">
        <f t="shared" si="141"/>
        <v>1</v>
      </c>
    </row>
    <row r="9042" spans="10:11" ht="14.65" customHeight="1" x14ac:dyDescent="0.25">
      <c r="J9042" t="e">
        <f>IF(VLOOKUP(I9042,'Cross-Page Data'!$D$4:$F$48,3,FALSE)="natural gas",VLOOKUP(E9042,'Cross-Page Data'!$I$4:$J$22,2,FALSE),IF(VLOOKUP(I9042,'Cross-Page Data'!$D$4:$F$48,3,FALSE)="solar",IF(E9042="PV","solar PV","solar thermal"),IF(VLOOKUP(I9042,'Cross-Page Data'!$D$4:$F$48,3,FALSE)="wind",VLOOKUP(E9042,'Cross-Page Data'!$I$4:$J$22,2,FALSE),IF(VLOOKUP(I9042,'Cross-Page Data'!$D$4:$F$48,3,FALSE)="hydro",VLOOKUP(E9042,'Cross-Page Data'!$I$4:$J$22,2,FALSE),VLOOKUP(I9042,'Cross-Page Data'!$D$4:$F$48,3,FALSE)))))</f>
        <v>#N/A</v>
      </c>
      <c r="K9042" t="b">
        <f t="shared" si="141"/>
        <v>1</v>
      </c>
    </row>
    <row r="9043" spans="10:11" ht="14.65" customHeight="1" x14ac:dyDescent="0.25">
      <c r="J9043" t="e">
        <f>IF(VLOOKUP(I9043,'Cross-Page Data'!$D$4:$F$48,3,FALSE)="natural gas",VLOOKUP(E9043,'Cross-Page Data'!$I$4:$J$22,2,FALSE),IF(VLOOKUP(I9043,'Cross-Page Data'!$D$4:$F$48,3,FALSE)="solar",IF(E9043="PV","solar PV","solar thermal"),IF(VLOOKUP(I9043,'Cross-Page Data'!$D$4:$F$48,3,FALSE)="wind",VLOOKUP(E9043,'Cross-Page Data'!$I$4:$J$22,2,FALSE),IF(VLOOKUP(I9043,'Cross-Page Data'!$D$4:$F$48,3,FALSE)="hydro",VLOOKUP(E9043,'Cross-Page Data'!$I$4:$J$22,2,FALSE),VLOOKUP(I9043,'Cross-Page Data'!$D$4:$F$48,3,FALSE)))))</f>
        <v>#N/A</v>
      </c>
      <c r="K9043" t="b">
        <f t="shared" si="141"/>
        <v>1</v>
      </c>
    </row>
    <row r="9044" spans="10:11" ht="14.65" customHeight="1" x14ac:dyDescent="0.25">
      <c r="J9044" t="e">
        <f>IF(VLOOKUP(I9044,'Cross-Page Data'!$D$4:$F$48,3,FALSE)="natural gas",VLOOKUP(E9044,'Cross-Page Data'!$I$4:$J$22,2,FALSE),IF(VLOOKUP(I9044,'Cross-Page Data'!$D$4:$F$48,3,FALSE)="solar",IF(E9044="PV","solar PV","solar thermal"),IF(VLOOKUP(I9044,'Cross-Page Data'!$D$4:$F$48,3,FALSE)="wind",VLOOKUP(E9044,'Cross-Page Data'!$I$4:$J$22,2,FALSE),IF(VLOOKUP(I9044,'Cross-Page Data'!$D$4:$F$48,3,FALSE)="hydro",VLOOKUP(E9044,'Cross-Page Data'!$I$4:$J$22,2,FALSE),VLOOKUP(I9044,'Cross-Page Data'!$D$4:$F$48,3,FALSE)))))</f>
        <v>#N/A</v>
      </c>
      <c r="K9044" t="b">
        <f t="shared" si="141"/>
        <v>1</v>
      </c>
    </row>
    <row r="9045" spans="10:11" ht="14.65" customHeight="1" x14ac:dyDescent="0.25">
      <c r="J9045" t="e">
        <f>IF(VLOOKUP(I9045,'Cross-Page Data'!$D$4:$F$48,3,FALSE)="natural gas",VLOOKUP(E9045,'Cross-Page Data'!$I$4:$J$22,2,FALSE),IF(VLOOKUP(I9045,'Cross-Page Data'!$D$4:$F$48,3,FALSE)="solar",IF(E9045="PV","solar PV","solar thermal"),IF(VLOOKUP(I9045,'Cross-Page Data'!$D$4:$F$48,3,FALSE)="wind",VLOOKUP(E9045,'Cross-Page Data'!$I$4:$J$22,2,FALSE),IF(VLOOKUP(I9045,'Cross-Page Data'!$D$4:$F$48,3,FALSE)="hydro",VLOOKUP(E9045,'Cross-Page Data'!$I$4:$J$22,2,FALSE),VLOOKUP(I9045,'Cross-Page Data'!$D$4:$F$48,3,FALSE)))))</f>
        <v>#N/A</v>
      </c>
      <c r="K9045" t="b">
        <f t="shared" si="141"/>
        <v>1</v>
      </c>
    </row>
    <row r="9046" spans="10:11" ht="14.65" customHeight="1" x14ac:dyDescent="0.25">
      <c r="J9046" t="e">
        <f>IF(VLOOKUP(I9046,'Cross-Page Data'!$D$4:$F$48,3,FALSE)="natural gas",VLOOKUP(E9046,'Cross-Page Data'!$I$4:$J$22,2,FALSE),IF(VLOOKUP(I9046,'Cross-Page Data'!$D$4:$F$48,3,FALSE)="solar",IF(E9046="PV","solar PV","solar thermal"),IF(VLOOKUP(I9046,'Cross-Page Data'!$D$4:$F$48,3,FALSE)="wind",VLOOKUP(E9046,'Cross-Page Data'!$I$4:$J$22,2,FALSE),IF(VLOOKUP(I9046,'Cross-Page Data'!$D$4:$F$48,3,FALSE)="hydro",VLOOKUP(E9046,'Cross-Page Data'!$I$4:$J$22,2,FALSE),VLOOKUP(I9046,'Cross-Page Data'!$D$4:$F$48,3,FALSE)))))</f>
        <v>#N/A</v>
      </c>
      <c r="K9046" t="b">
        <f t="shared" si="141"/>
        <v>1</v>
      </c>
    </row>
    <row r="9047" spans="10:11" ht="14.65" customHeight="1" x14ac:dyDescent="0.25">
      <c r="J9047" t="e">
        <f>IF(VLOOKUP(I9047,'Cross-Page Data'!$D$4:$F$48,3,FALSE)="natural gas",VLOOKUP(E9047,'Cross-Page Data'!$I$4:$J$22,2,FALSE),IF(VLOOKUP(I9047,'Cross-Page Data'!$D$4:$F$48,3,FALSE)="solar",IF(E9047="PV","solar PV","solar thermal"),IF(VLOOKUP(I9047,'Cross-Page Data'!$D$4:$F$48,3,FALSE)="wind",VLOOKUP(E9047,'Cross-Page Data'!$I$4:$J$22,2,FALSE),IF(VLOOKUP(I9047,'Cross-Page Data'!$D$4:$F$48,3,FALSE)="hydro",VLOOKUP(E9047,'Cross-Page Data'!$I$4:$J$22,2,FALSE),VLOOKUP(I9047,'Cross-Page Data'!$D$4:$F$48,3,FALSE)))))</f>
        <v>#N/A</v>
      </c>
      <c r="K9047" t="b">
        <f t="shared" si="141"/>
        <v>1</v>
      </c>
    </row>
    <row r="9048" spans="10:11" ht="14.65" customHeight="1" x14ac:dyDescent="0.25">
      <c r="J9048" t="e">
        <f>IF(VLOOKUP(I9048,'Cross-Page Data'!$D$4:$F$48,3,FALSE)="natural gas",VLOOKUP(E9048,'Cross-Page Data'!$I$4:$J$22,2,FALSE),IF(VLOOKUP(I9048,'Cross-Page Data'!$D$4:$F$48,3,FALSE)="solar",IF(E9048="PV","solar PV","solar thermal"),IF(VLOOKUP(I9048,'Cross-Page Data'!$D$4:$F$48,3,FALSE)="wind",VLOOKUP(E9048,'Cross-Page Data'!$I$4:$J$22,2,FALSE),IF(VLOOKUP(I9048,'Cross-Page Data'!$D$4:$F$48,3,FALSE)="hydro",VLOOKUP(E9048,'Cross-Page Data'!$I$4:$J$22,2,FALSE),VLOOKUP(I9048,'Cross-Page Data'!$D$4:$F$48,3,FALSE)))))</f>
        <v>#N/A</v>
      </c>
      <c r="K9048" t="b">
        <f t="shared" si="141"/>
        <v>1</v>
      </c>
    </row>
    <row r="9049" spans="10:11" ht="14.65" customHeight="1" x14ac:dyDescent="0.25">
      <c r="J9049" t="e">
        <f>IF(VLOOKUP(I9049,'Cross-Page Data'!$D$4:$F$48,3,FALSE)="natural gas",VLOOKUP(E9049,'Cross-Page Data'!$I$4:$J$22,2,FALSE),IF(VLOOKUP(I9049,'Cross-Page Data'!$D$4:$F$48,3,FALSE)="solar",IF(E9049="PV","solar PV","solar thermal"),IF(VLOOKUP(I9049,'Cross-Page Data'!$D$4:$F$48,3,FALSE)="wind",VLOOKUP(E9049,'Cross-Page Data'!$I$4:$J$22,2,FALSE),IF(VLOOKUP(I9049,'Cross-Page Data'!$D$4:$F$48,3,FALSE)="hydro",VLOOKUP(E9049,'Cross-Page Data'!$I$4:$J$22,2,FALSE),VLOOKUP(I9049,'Cross-Page Data'!$D$4:$F$48,3,FALSE)))))</f>
        <v>#N/A</v>
      </c>
      <c r="K9049" t="b">
        <f t="shared" si="141"/>
        <v>1</v>
      </c>
    </row>
    <row r="9050" spans="10:11" ht="14.65" customHeight="1" x14ac:dyDescent="0.25">
      <c r="J9050" t="e">
        <f>IF(VLOOKUP(I9050,'Cross-Page Data'!$D$4:$F$48,3,FALSE)="natural gas",VLOOKUP(E9050,'Cross-Page Data'!$I$4:$J$22,2,FALSE),IF(VLOOKUP(I9050,'Cross-Page Data'!$D$4:$F$48,3,FALSE)="solar",IF(E9050="PV","solar PV","solar thermal"),IF(VLOOKUP(I9050,'Cross-Page Data'!$D$4:$F$48,3,FALSE)="wind",VLOOKUP(E9050,'Cross-Page Data'!$I$4:$J$22,2,FALSE),IF(VLOOKUP(I9050,'Cross-Page Data'!$D$4:$F$48,3,FALSE)="hydro",VLOOKUP(E9050,'Cross-Page Data'!$I$4:$J$22,2,FALSE),VLOOKUP(I9050,'Cross-Page Data'!$D$4:$F$48,3,FALSE)))))</f>
        <v>#N/A</v>
      </c>
      <c r="K9050" t="b">
        <f t="shared" si="141"/>
        <v>1</v>
      </c>
    </row>
    <row r="9051" spans="10:11" ht="14.65" customHeight="1" x14ac:dyDescent="0.25">
      <c r="J9051" t="e">
        <f>IF(VLOOKUP(I9051,'Cross-Page Data'!$D$4:$F$48,3,FALSE)="natural gas",VLOOKUP(E9051,'Cross-Page Data'!$I$4:$J$22,2,FALSE),IF(VLOOKUP(I9051,'Cross-Page Data'!$D$4:$F$48,3,FALSE)="solar",IF(E9051="PV","solar PV","solar thermal"),IF(VLOOKUP(I9051,'Cross-Page Data'!$D$4:$F$48,3,FALSE)="wind",VLOOKUP(E9051,'Cross-Page Data'!$I$4:$J$22,2,FALSE),IF(VLOOKUP(I9051,'Cross-Page Data'!$D$4:$F$48,3,FALSE)="hydro",VLOOKUP(E9051,'Cross-Page Data'!$I$4:$J$22,2,FALSE),VLOOKUP(I9051,'Cross-Page Data'!$D$4:$F$48,3,FALSE)))))</f>
        <v>#N/A</v>
      </c>
      <c r="K9051" t="b">
        <f t="shared" si="141"/>
        <v>1</v>
      </c>
    </row>
    <row r="9052" spans="10:11" ht="14.65" customHeight="1" x14ac:dyDescent="0.25">
      <c r="J9052" t="e">
        <f>IF(VLOOKUP(I9052,'Cross-Page Data'!$D$4:$F$48,3,FALSE)="natural gas",VLOOKUP(E9052,'Cross-Page Data'!$I$4:$J$22,2,FALSE),IF(VLOOKUP(I9052,'Cross-Page Data'!$D$4:$F$48,3,FALSE)="solar",IF(E9052="PV","solar PV","solar thermal"),IF(VLOOKUP(I9052,'Cross-Page Data'!$D$4:$F$48,3,FALSE)="wind",VLOOKUP(E9052,'Cross-Page Data'!$I$4:$J$22,2,FALSE),IF(VLOOKUP(I9052,'Cross-Page Data'!$D$4:$F$48,3,FALSE)="hydro",VLOOKUP(E9052,'Cross-Page Data'!$I$4:$J$22,2,FALSE),VLOOKUP(I9052,'Cross-Page Data'!$D$4:$F$48,3,FALSE)))))</f>
        <v>#N/A</v>
      </c>
      <c r="K9052" t="b">
        <f t="shared" si="141"/>
        <v>1</v>
      </c>
    </row>
    <row r="9053" spans="10:11" ht="14.65" customHeight="1" x14ac:dyDescent="0.25">
      <c r="J9053" t="e">
        <f>IF(VLOOKUP(I9053,'Cross-Page Data'!$D$4:$F$48,3,FALSE)="natural gas",VLOOKUP(E9053,'Cross-Page Data'!$I$4:$J$22,2,FALSE),IF(VLOOKUP(I9053,'Cross-Page Data'!$D$4:$F$48,3,FALSE)="solar",IF(E9053="PV","solar PV","solar thermal"),IF(VLOOKUP(I9053,'Cross-Page Data'!$D$4:$F$48,3,FALSE)="wind",VLOOKUP(E9053,'Cross-Page Data'!$I$4:$J$22,2,FALSE),IF(VLOOKUP(I9053,'Cross-Page Data'!$D$4:$F$48,3,FALSE)="hydro",VLOOKUP(E9053,'Cross-Page Data'!$I$4:$J$22,2,FALSE),VLOOKUP(I9053,'Cross-Page Data'!$D$4:$F$48,3,FALSE)))))</f>
        <v>#N/A</v>
      </c>
      <c r="K9053" t="b">
        <f t="shared" si="141"/>
        <v>1</v>
      </c>
    </row>
    <row r="9054" spans="10:11" ht="14.65" customHeight="1" x14ac:dyDescent="0.25">
      <c r="J9054" t="e">
        <f>IF(VLOOKUP(I9054,'Cross-Page Data'!$D$4:$F$48,3,FALSE)="natural gas",VLOOKUP(E9054,'Cross-Page Data'!$I$4:$J$22,2,FALSE),IF(VLOOKUP(I9054,'Cross-Page Data'!$D$4:$F$48,3,FALSE)="solar",IF(E9054="PV","solar PV","solar thermal"),IF(VLOOKUP(I9054,'Cross-Page Data'!$D$4:$F$48,3,FALSE)="wind",VLOOKUP(E9054,'Cross-Page Data'!$I$4:$J$22,2,FALSE),IF(VLOOKUP(I9054,'Cross-Page Data'!$D$4:$F$48,3,FALSE)="hydro",VLOOKUP(E9054,'Cross-Page Data'!$I$4:$J$22,2,FALSE),VLOOKUP(I9054,'Cross-Page Data'!$D$4:$F$48,3,FALSE)))))</f>
        <v>#N/A</v>
      </c>
      <c r="K9054" t="b">
        <f t="shared" si="141"/>
        <v>1</v>
      </c>
    </row>
    <row r="9055" spans="10:11" ht="14.65" customHeight="1" x14ac:dyDescent="0.25">
      <c r="J9055" t="e">
        <f>IF(VLOOKUP(I9055,'Cross-Page Data'!$D$4:$F$48,3,FALSE)="natural gas",VLOOKUP(E9055,'Cross-Page Data'!$I$4:$J$22,2,FALSE),IF(VLOOKUP(I9055,'Cross-Page Data'!$D$4:$F$48,3,FALSE)="solar",IF(E9055="PV","solar PV","solar thermal"),IF(VLOOKUP(I9055,'Cross-Page Data'!$D$4:$F$48,3,FALSE)="wind",VLOOKUP(E9055,'Cross-Page Data'!$I$4:$J$22,2,FALSE),IF(VLOOKUP(I9055,'Cross-Page Data'!$D$4:$F$48,3,FALSE)="hydro",VLOOKUP(E9055,'Cross-Page Data'!$I$4:$J$22,2,FALSE),VLOOKUP(I9055,'Cross-Page Data'!$D$4:$F$48,3,FALSE)))))</f>
        <v>#N/A</v>
      </c>
      <c r="K9055" t="b">
        <f t="shared" si="141"/>
        <v>1</v>
      </c>
    </row>
    <row r="9056" spans="10:11" ht="14.65" customHeight="1" x14ac:dyDescent="0.25">
      <c r="J9056" t="e">
        <f>IF(VLOOKUP(I9056,'Cross-Page Data'!$D$4:$F$48,3,FALSE)="natural gas",VLOOKUP(E9056,'Cross-Page Data'!$I$4:$J$22,2,FALSE),IF(VLOOKUP(I9056,'Cross-Page Data'!$D$4:$F$48,3,FALSE)="solar",IF(E9056="PV","solar PV","solar thermal"),IF(VLOOKUP(I9056,'Cross-Page Data'!$D$4:$F$48,3,FALSE)="wind",VLOOKUP(E9056,'Cross-Page Data'!$I$4:$J$22,2,FALSE),IF(VLOOKUP(I9056,'Cross-Page Data'!$D$4:$F$48,3,FALSE)="hydro",VLOOKUP(E9056,'Cross-Page Data'!$I$4:$J$22,2,FALSE),VLOOKUP(I9056,'Cross-Page Data'!$D$4:$F$48,3,FALSE)))))</f>
        <v>#N/A</v>
      </c>
      <c r="K9056" t="b">
        <f t="shared" si="141"/>
        <v>1</v>
      </c>
    </row>
    <row r="9057" spans="10:11" ht="14.65" customHeight="1" x14ac:dyDescent="0.25">
      <c r="J9057" t="e">
        <f>IF(VLOOKUP(I9057,'Cross-Page Data'!$D$4:$F$48,3,FALSE)="natural gas",VLOOKUP(E9057,'Cross-Page Data'!$I$4:$J$22,2,FALSE),IF(VLOOKUP(I9057,'Cross-Page Data'!$D$4:$F$48,3,FALSE)="solar",IF(E9057="PV","solar PV","solar thermal"),IF(VLOOKUP(I9057,'Cross-Page Data'!$D$4:$F$48,3,FALSE)="wind",VLOOKUP(E9057,'Cross-Page Data'!$I$4:$J$22,2,FALSE),IF(VLOOKUP(I9057,'Cross-Page Data'!$D$4:$F$48,3,FALSE)="hydro",VLOOKUP(E9057,'Cross-Page Data'!$I$4:$J$22,2,FALSE),VLOOKUP(I9057,'Cross-Page Data'!$D$4:$F$48,3,FALSE)))))</f>
        <v>#N/A</v>
      </c>
      <c r="K9057" t="b">
        <f t="shared" si="141"/>
        <v>1</v>
      </c>
    </row>
    <row r="9058" spans="10:11" ht="14.65" customHeight="1" x14ac:dyDescent="0.25">
      <c r="J9058" t="e">
        <f>IF(VLOOKUP(I9058,'Cross-Page Data'!$D$4:$F$48,3,FALSE)="natural gas",VLOOKUP(E9058,'Cross-Page Data'!$I$4:$J$22,2,FALSE),IF(VLOOKUP(I9058,'Cross-Page Data'!$D$4:$F$48,3,FALSE)="solar",IF(E9058="PV","solar PV","solar thermal"),IF(VLOOKUP(I9058,'Cross-Page Data'!$D$4:$F$48,3,FALSE)="wind",VLOOKUP(E9058,'Cross-Page Data'!$I$4:$J$22,2,FALSE),IF(VLOOKUP(I9058,'Cross-Page Data'!$D$4:$F$48,3,FALSE)="hydro",VLOOKUP(E9058,'Cross-Page Data'!$I$4:$J$22,2,FALSE),VLOOKUP(I9058,'Cross-Page Data'!$D$4:$F$48,3,FALSE)))))</f>
        <v>#N/A</v>
      </c>
      <c r="K9058" t="b">
        <f t="shared" si="141"/>
        <v>1</v>
      </c>
    </row>
    <row r="9059" spans="10:11" ht="14.65" customHeight="1" x14ac:dyDescent="0.25">
      <c r="J9059" t="e">
        <f>IF(VLOOKUP(I9059,'Cross-Page Data'!$D$4:$F$48,3,FALSE)="natural gas",VLOOKUP(E9059,'Cross-Page Data'!$I$4:$J$22,2,FALSE),IF(VLOOKUP(I9059,'Cross-Page Data'!$D$4:$F$48,3,FALSE)="solar",IF(E9059="PV","solar PV","solar thermal"),IF(VLOOKUP(I9059,'Cross-Page Data'!$D$4:$F$48,3,FALSE)="wind",VLOOKUP(E9059,'Cross-Page Data'!$I$4:$J$22,2,FALSE),IF(VLOOKUP(I9059,'Cross-Page Data'!$D$4:$F$48,3,FALSE)="hydro",VLOOKUP(E9059,'Cross-Page Data'!$I$4:$J$22,2,FALSE),VLOOKUP(I9059,'Cross-Page Data'!$D$4:$F$48,3,FALSE)))))</f>
        <v>#N/A</v>
      </c>
      <c r="K9059" t="b">
        <f t="shared" si="141"/>
        <v>1</v>
      </c>
    </row>
    <row r="9060" spans="10:11" ht="14.65" customHeight="1" x14ac:dyDescent="0.25">
      <c r="J9060" t="e">
        <f>IF(VLOOKUP(I9060,'Cross-Page Data'!$D$4:$F$48,3,FALSE)="natural gas",VLOOKUP(E9060,'Cross-Page Data'!$I$4:$J$22,2,FALSE),IF(VLOOKUP(I9060,'Cross-Page Data'!$D$4:$F$48,3,FALSE)="solar",IF(E9060="PV","solar PV","solar thermal"),IF(VLOOKUP(I9060,'Cross-Page Data'!$D$4:$F$48,3,FALSE)="wind",VLOOKUP(E9060,'Cross-Page Data'!$I$4:$J$22,2,FALSE),IF(VLOOKUP(I9060,'Cross-Page Data'!$D$4:$F$48,3,FALSE)="hydro",VLOOKUP(E9060,'Cross-Page Data'!$I$4:$J$22,2,FALSE),VLOOKUP(I9060,'Cross-Page Data'!$D$4:$F$48,3,FALSE)))))</f>
        <v>#N/A</v>
      </c>
      <c r="K9060" t="b">
        <f t="shared" si="141"/>
        <v>1</v>
      </c>
    </row>
    <row r="9061" spans="10:11" ht="14.65" customHeight="1" x14ac:dyDescent="0.25">
      <c r="J9061" t="e">
        <f>IF(VLOOKUP(I9061,'Cross-Page Data'!$D$4:$F$48,3,FALSE)="natural gas",VLOOKUP(E9061,'Cross-Page Data'!$I$4:$J$22,2,FALSE),IF(VLOOKUP(I9061,'Cross-Page Data'!$D$4:$F$48,3,FALSE)="solar",IF(E9061="PV","solar PV","solar thermal"),IF(VLOOKUP(I9061,'Cross-Page Data'!$D$4:$F$48,3,FALSE)="wind",VLOOKUP(E9061,'Cross-Page Data'!$I$4:$J$22,2,FALSE),IF(VLOOKUP(I9061,'Cross-Page Data'!$D$4:$F$48,3,FALSE)="hydro",VLOOKUP(E9061,'Cross-Page Data'!$I$4:$J$22,2,FALSE),VLOOKUP(I9061,'Cross-Page Data'!$D$4:$F$48,3,FALSE)))))</f>
        <v>#N/A</v>
      </c>
      <c r="K9061" t="b">
        <f t="shared" si="141"/>
        <v>1</v>
      </c>
    </row>
    <row r="9062" spans="10:11" ht="14.65" customHeight="1" x14ac:dyDescent="0.25">
      <c r="J9062" t="e">
        <f>IF(VLOOKUP(I9062,'Cross-Page Data'!$D$4:$F$48,3,FALSE)="natural gas",VLOOKUP(E9062,'Cross-Page Data'!$I$4:$J$22,2,FALSE),IF(VLOOKUP(I9062,'Cross-Page Data'!$D$4:$F$48,3,FALSE)="solar",IF(E9062="PV","solar PV","solar thermal"),IF(VLOOKUP(I9062,'Cross-Page Data'!$D$4:$F$48,3,FALSE)="wind",VLOOKUP(E9062,'Cross-Page Data'!$I$4:$J$22,2,FALSE),IF(VLOOKUP(I9062,'Cross-Page Data'!$D$4:$F$48,3,FALSE)="hydro",VLOOKUP(E9062,'Cross-Page Data'!$I$4:$J$22,2,FALSE),VLOOKUP(I9062,'Cross-Page Data'!$D$4:$F$48,3,FALSE)))))</f>
        <v>#N/A</v>
      </c>
      <c r="K9062" t="b">
        <f t="shared" si="141"/>
        <v>1</v>
      </c>
    </row>
    <row r="9063" spans="10:11" ht="14.65" customHeight="1" x14ac:dyDescent="0.25">
      <c r="J9063" t="e">
        <f>IF(VLOOKUP(I9063,'Cross-Page Data'!$D$4:$F$48,3,FALSE)="natural gas",VLOOKUP(E9063,'Cross-Page Data'!$I$4:$J$22,2,FALSE),IF(VLOOKUP(I9063,'Cross-Page Data'!$D$4:$F$48,3,FALSE)="solar",IF(E9063="PV","solar PV","solar thermal"),IF(VLOOKUP(I9063,'Cross-Page Data'!$D$4:$F$48,3,FALSE)="wind",VLOOKUP(E9063,'Cross-Page Data'!$I$4:$J$22,2,FALSE),IF(VLOOKUP(I9063,'Cross-Page Data'!$D$4:$F$48,3,FALSE)="hydro",VLOOKUP(E9063,'Cross-Page Data'!$I$4:$J$22,2,FALSE),VLOOKUP(I9063,'Cross-Page Data'!$D$4:$F$48,3,FALSE)))))</f>
        <v>#N/A</v>
      </c>
      <c r="K9063" t="b">
        <f t="shared" si="141"/>
        <v>1</v>
      </c>
    </row>
    <row r="9064" spans="10:11" ht="14.65" customHeight="1" x14ac:dyDescent="0.25">
      <c r="J9064" t="e">
        <f>IF(VLOOKUP(I9064,'Cross-Page Data'!$D$4:$F$48,3,FALSE)="natural gas",VLOOKUP(E9064,'Cross-Page Data'!$I$4:$J$22,2,FALSE),IF(VLOOKUP(I9064,'Cross-Page Data'!$D$4:$F$48,3,FALSE)="solar",IF(E9064="PV","solar PV","solar thermal"),IF(VLOOKUP(I9064,'Cross-Page Data'!$D$4:$F$48,3,FALSE)="wind",VLOOKUP(E9064,'Cross-Page Data'!$I$4:$J$22,2,FALSE),IF(VLOOKUP(I9064,'Cross-Page Data'!$D$4:$F$48,3,FALSE)="hydro",VLOOKUP(E9064,'Cross-Page Data'!$I$4:$J$22,2,FALSE),VLOOKUP(I9064,'Cross-Page Data'!$D$4:$F$48,3,FALSE)))))</f>
        <v>#N/A</v>
      </c>
      <c r="K9064" t="b">
        <f t="shared" si="141"/>
        <v>1</v>
      </c>
    </row>
    <row r="9065" spans="10:11" ht="14.65" customHeight="1" x14ac:dyDescent="0.25">
      <c r="J9065" t="e">
        <f>IF(VLOOKUP(I9065,'Cross-Page Data'!$D$4:$F$48,3,FALSE)="natural gas",VLOOKUP(E9065,'Cross-Page Data'!$I$4:$J$22,2,FALSE),IF(VLOOKUP(I9065,'Cross-Page Data'!$D$4:$F$48,3,FALSE)="solar",IF(E9065="PV","solar PV","solar thermal"),IF(VLOOKUP(I9065,'Cross-Page Data'!$D$4:$F$48,3,FALSE)="wind",VLOOKUP(E9065,'Cross-Page Data'!$I$4:$J$22,2,FALSE),IF(VLOOKUP(I9065,'Cross-Page Data'!$D$4:$F$48,3,FALSE)="hydro",VLOOKUP(E9065,'Cross-Page Data'!$I$4:$J$22,2,FALSE),VLOOKUP(I9065,'Cross-Page Data'!$D$4:$F$48,3,FALSE)))))</f>
        <v>#N/A</v>
      </c>
      <c r="K9065" t="b">
        <f t="shared" si="141"/>
        <v>1</v>
      </c>
    </row>
    <row r="9066" spans="10:11" ht="14.65" customHeight="1" x14ac:dyDescent="0.25">
      <c r="J9066" t="e">
        <f>IF(VLOOKUP(I9066,'Cross-Page Data'!$D$4:$F$48,3,FALSE)="natural gas",VLOOKUP(E9066,'Cross-Page Data'!$I$4:$J$22,2,FALSE),IF(VLOOKUP(I9066,'Cross-Page Data'!$D$4:$F$48,3,FALSE)="solar",IF(E9066="PV","solar PV","solar thermal"),IF(VLOOKUP(I9066,'Cross-Page Data'!$D$4:$F$48,3,FALSE)="wind",VLOOKUP(E9066,'Cross-Page Data'!$I$4:$J$22,2,FALSE),IF(VLOOKUP(I9066,'Cross-Page Data'!$D$4:$F$48,3,FALSE)="hydro",VLOOKUP(E9066,'Cross-Page Data'!$I$4:$J$22,2,FALSE),VLOOKUP(I9066,'Cross-Page Data'!$D$4:$F$48,3,FALSE)))))</f>
        <v>#N/A</v>
      </c>
      <c r="K9066" t="b">
        <f t="shared" si="141"/>
        <v>1</v>
      </c>
    </row>
    <row r="9067" spans="10:11" ht="14.65" customHeight="1" x14ac:dyDescent="0.25">
      <c r="J9067" t="e">
        <f>IF(VLOOKUP(I9067,'Cross-Page Data'!$D$4:$F$48,3,FALSE)="natural gas",VLOOKUP(E9067,'Cross-Page Data'!$I$4:$J$22,2,FALSE),IF(VLOOKUP(I9067,'Cross-Page Data'!$D$4:$F$48,3,FALSE)="solar",IF(E9067="PV","solar PV","solar thermal"),IF(VLOOKUP(I9067,'Cross-Page Data'!$D$4:$F$48,3,FALSE)="wind",VLOOKUP(E9067,'Cross-Page Data'!$I$4:$J$22,2,FALSE),IF(VLOOKUP(I9067,'Cross-Page Data'!$D$4:$F$48,3,FALSE)="hydro",VLOOKUP(E9067,'Cross-Page Data'!$I$4:$J$22,2,FALSE),VLOOKUP(I9067,'Cross-Page Data'!$D$4:$F$48,3,FALSE)))))</f>
        <v>#N/A</v>
      </c>
      <c r="K9067" t="b">
        <f t="shared" si="141"/>
        <v>1</v>
      </c>
    </row>
    <row r="9068" spans="10:11" ht="14.65" customHeight="1" x14ac:dyDescent="0.25">
      <c r="J9068" t="e">
        <f>IF(VLOOKUP(I9068,'Cross-Page Data'!$D$4:$F$48,3,FALSE)="natural gas",VLOOKUP(E9068,'Cross-Page Data'!$I$4:$J$22,2,FALSE),IF(VLOOKUP(I9068,'Cross-Page Data'!$D$4:$F$48,3,FALSE)="solar",IF(E9068="PV","solar PV","solar thermal"),IF(VLOOKUP(I9068,'Cross-Page Data'!$D$4:$F$48,3,FALSE)="wind",VLOOKUP(E9068,'Cross-Page Data'!$I$4:$J$22,2,FALSE),IF(VLOOKUP(I9068,'Cross-Page Data'!$D$4:$F$48,3,FALSE)="hydro",VLOOKUP(E9068,'Cross-Page Data'!$I$4:$J$22,2,FALSE),VLOOKUP(I9068,'Cross-Page Data'!$D$4:$F$48,3,FALSE)))))</f>
        <v>#N/A</v>
      </c>
      <c r="K9068" t="b">
        <f t="shared" si="141"/>
        <v>1</v>
      </c>
    </row>
    <row r="9069" spans="10:11" ht="14.65" customHeight="1" x14ac:dyDescent="0.25">
      <c r="J9069" t="e">
        <f>IF(VLOOKUP(I9069,'Cross-Page Data'!$D$4:$F$48,3,FALSE)="natural gas",VLOOKUP(E9069,'Cross-Page Data'!$I$4:$J$22,2,FALSE),IF(VLOOKUP(I9069,'Cross-Page Data'!$D$4:$F$48,3,FALSE)="solar",IF(E9069="PV","solar PV","solar thermal"),IF(VLOOKUP(I9069,'Cross-Page Data'!$D$4:$F$48,3,FALSE)="wind",VLOOKUP(E9069,'Cross-Page Data'!$I$4:$J$22,2,FALSE),IF(VLOOKUP(I9069,'Cross-Page Data'!$D$4:$F$48,3,FALSE)="hydro",VLOOKUP(E9069,'Cross-Page Data'!$I$4:$J$22,2,FALSE),VLOOKUP(I9069,'Cross-Page Data'!$D$4:$F$48,3,FALSE)))))</f>
        <v>#N/A</v>
      </c>
      <c r="K9069" t="b">
        <f t="shared" si="141"/>
        <v>1</v>
      </c>
    </row>
    <row r="9070" spans="10:11" ht="14.65" customHeight="1" x14ac:dyDescent="0.25">
      <c r="J9070" t="e">
        <f>IF(VLOOKUP(I9070,'Cross-Page Data'!$D$4:$F$48,3,FALSE)="natural gas",VLOOKUP(E9070,'Cross-Page Data'!$I$4:$J$22,2,FALSE),IF(VLOOKUP(I9070,'Cross-Page Data'!$D$4:$F$48,3,FALSE)="solar",IF(E9070="PV","solar PV","solar thermal"),IF(VLOOKUP(I9070,'Cross-Page Data'!$D$4:$F$48,3,FALSE)="wind",VLOOKUP(E9070,'Cross-Page Data'!$I$4:$J$22,2,FALSE),IF(VLOOKUP(I9070,'Cross-Page Data'!$D$4:$F$48,3,FALSE)="hydro",VLOOKUP(E9070,'Cross-Page Data'!$I$4:$J$22,2,FALSE),VLOOKUP(I9070,'Cross-Page Data'!$D$4:$F$48,3,FALSE)))))</f>
        <v>#N/A</v>
      </c>
      <c r="K9070" t="b">
        <f t="shared" si="141"/>
        <v>1</v>
      </c>
    </row>
    <row r="9071" spans="10:11" ht="14.65" customHeight="1" x14ac:dyDescent="0.25">
      <c r="J9071" t="e">
        <f>IF(VLOOKUP(I9071,'Cross-Page Data'!$D$4:$F$48,3,FALSE)="natural gas",VLOOKUP(E9071,'Cross-Page Data'!$I$4:$J$22,2,FALSE),IF(VLOOKUP(I9071,'Cross-Page Data'!$D$4:$F$48,3,FALSE)="solar",IF(E9071="PV","solar PV","solar thermal"),IF(VLOOKUP(I9071,'Cross-Page Data'!$D$4:$F$48,3,FALSE)="wind",VLOOKUP(E9071,'Cross-Page Data'!$I$4:$J$22,2,FALSE),IF(VLOOKUP(I9071,'Cross-Page Data'!$D$4:$F$48,3,FALSE)="hydro",VLOOKUP(E9071,'Cross-Page Data'!$I$4:$J$22,2,FALSE),VLOOKUP(I9071,'Cross-Page Data'!$D$4:$F$48,3,FALSE)))))</f>
        <v>#N/A</v>
      </c>
      <c r="K9071" t="b">
        <f t="shared" si="141"/>
        <v>1</v>
      </c>
    </row>
    <row r="9072" spans="10:11" ht="14.65" customHeight="1" x14ac:dyDescent="0.25">
      <c r="J9072" t="e">
        <f>IF(VLOOKUP(I9072,'Cross-Page Data'!$D$4:$F$48,3,FALSE)="natural gas",VLOOKUP(E9072,'Cross-Page Data'!$I$4:$J$22,2,FALSE),IF(VLOOKUP(I9072,'Cross-Page Data'!$D$4:$F$48,3,FALSE)="solar",IF(E9072="PV","solar PV","solar thermal"),IF(VLOOKUP(I9072,'Cross-Page Data'!$D$4:$F$48,3,FALSE)="wind",VLOOKUP(E9072,'Cross-Page Data'!$I$4:$J$22,2,FALSE),IF(VLOOKUP(I9072,'Cross-Page Data'!$D$4:$F$48,3,FALSE)="hydro",VLOOKUP(E9072,'Cross-Page Data'!$I$4:$J$22,2,FALSE),VLOOKUP(I9072,'Cross-Page Data'!$D$4:$F$48,3,FALSE)))))</f>
        <v>#N/A</v>
      </c>
      <c r="K9072" t="b">
        <f t="shared" si="141"/>
        <v>1</v>
      </c>
    </row>
    <row r="9073" spans="10:11" ht="14.65" customHeight="1" x14ac:dyDescent="0.25">
      <c r="J9073" t="e">
        <f>IF(VLOOKUP(I9073,'Cross-Page Data'!$D$4:$F$48,3,FALSE)="natural gas",VLOOKUP(E9073,'Cross-Page Data'!$I$4:$J$22,2,FALSE),IF(VLOOKUP(I9073,'Cross-Page Data'!$D$4:$F$48,3,FALSE)="solar",IF(E9073="PV","solar PV","solar thermal"),IF(VLOOKUP(I9073,'Cross-Page Data'!$D$4:$F$48,3,FALSE)="wind",VLOOKUP(E9073,'Cross-Page Data'!$I$4:$J$22,2,FALSE),IF(VLOOKUP(I9073,'Cross-Page Data'!$D$4:$F$48,3,FALSE)="hydro",VLOOKUP(E9073,'Cross-Page Data'!$I$4:$J$22,2,FALSE),VLOOKUP(I9073,'Cross-Page Data'!$D$4:$F$48,3,FALSE)))))</f>
        <v>#N/A</v>
      </c>
      <c r="K9073" t="b">
        <f t="shared" si="141"/>
        <v>1</v>
      </c>
    </row>
    <row r="9074" spans="10:11" ht="14.65" customHeight="1" x14ac:dyDescent="0.25">
      <c r="J9074" t="e">
        <f>IF(VLOOKUP(I9074,'Cross-Page Data'!$D$4:$F$48,3,FALSE)="natural gas",VLOOKUP(E9074,'Cross-Page Data'!$I$4:$J$22,2,FALSE),IF(VLOOKUP(I9074,'Cross-Page Data'!$D$4:$F$48,3,FALSE)="solar",IF(E9074="PV","solar PV","solar thermal"),IF(VLOOKUP(I9074,'Cross-Page Data'!$D$4:$F$48,3,FALSE)="wind",VLOOKUP(E9074,'Cross-Page Data'!$I$4:$J$22,2,FALSE),IF(VLOOKUP(I9074,'Cross-Page Data'!$D$4:$F$48,3,FALSE)="hydro",VLOOKUP(E9074,'Cross-Page Data'!$I$4:$J$22,2,FALSE),VLOOKUP(I9074,'Cross-Page Data'!$D$4:$F$48,3,FALSE)))))</f>
        <v>#N/A</v>
      </c>
      <c r="K9074" t="b">
        <f t="shared" si="141"/>
        <v>1</v>
      </c>
    </row>
    <row r="9075" spans="10:11" ht="14.65" customHeight="1" x14ac:dyDescent="0.25">
      <c r="J9075" t="e">
        <f>IF(VLOOKUP(I9075,'Cross-Page Data'!$D$4:$F$48,3,FALSE)="natural gas",VLOOKUP(E9075,'Cross-Page Data'!$I$4:$J$22,2,FALSE),IF(VLOOKUP(I9075,'Cross-Page Data'!$D$4:$F$48,3,FALSE)="solar",IF(E9075="PV","solar PV","solar thermal"),IF(VLOOKUP(I9075,'Cross-Page Data'!$D$4:$F$48,3,FALSE)="wind",VLOOKUP(E9075,'Cross-Page Data'!$I$4:$J$22,2,FALSE),IF(VLOOKUP(I9075,'Cross-Page Data'!$D$4:$F$48,3,FALSE)="hydro",VLOOKUP(E9075,'Cross-Page Data'!$I$4:$J$22,2,FALSE),VLOOKUP(I9075,'Cross-Page Data'!$D$4:$F$48,3,FALSE)))))</f>
        <v>#N/A</v>
      </c>
      <c r="K9075" t="b">
        <f t="shared" si="141"/>
        <v>1</v>
      </c>
    </row>
    <row r="9076" spans="10:11" ht="14.65" customHeight="1" x14ac:dyDescent="0.25">
      <c r="J9076" t="e">
        <f>IF(VLOOKUP(I9076,'Cross-Page Data'!$D$4:$F$48,3,FALSE)="natural gas",VLOOKUP(E9076,'Cross-Page Data'!$I$4:$J$22,2,FALSE),IF(VLOOKUP(I9076,'Cross-Page Data'!$D$4:$F$48,3,FALSE)="solar",IF(E9076="PV","solar PV","solar thermal"),IF(VLOOKUP(I9076,'Cross-Page Data'!$D$4:$F$48,3,FALSE)="wind",VLOOKUP(E9076,'Cross-Page Data'!$I$4:$J$22,2,FALSE),IF(VLOOKUP(I9076,'Cross-Page Data'!$D$4:$F$48,3,FALSE)="hydro",VLOOKUP(E9076,'Cross-Page Data'!$I$4:$J$22,2,FALSE),VLOOKUP(I9076,'Cross-Page Data'!$D$4:$F$48,3,FALSE)))))</f>
        <v>#N/A</v>
      </c>
      <c r="K9076" t="b">
        <f t="shared" si="141"/>
        <v>1</v>
      </c>
    </row>
    <row r="9077" spans="10:11" ht="14.65" customHeight="1" x14ac:dyDescent="0.25">
      <c r="J9077" t="e">
        <f>IF(VLOOKUP(I9077,'Cross-Page Data'!$D$4:$F$48,3,FALSE)="natural gas",VLOOKUP(E9077,'Cross-Page Data'!$I$4:$J$22,2,FALSE),IF(VLOOKUP(I9077,'Cross-Page Data'!$D$4:$F$48,3,FALSE)="solar",IF(E9077="PV","solar PV","solar thermal"),IF(VLOOKUP(I9077,'Cross-Page Data'!$D$4:$F$48,3,FALSE)="wind",VLOOKUP(E9077,'Cross-Page Data'!$I$4:$J$22,2,FALSE),IF(VLOOKUP(I9077,'Cross-Page Data'!$D$4:$F$48,3,FALSE)="hydro",VLOOKUP(E9077,'Cross-Page Data'!$I$4:$J$22,2,FALSE),VLOOKUP(I9077,'Cross-Page Data'!$D$4:$F$48,3,FALSE)))))</f>
        <v>#N/A</v>
      </c>
      <c r="K9077" t="b">
        <f t="shared" si="141"/>
        <v>1</v>
      </c>
    </row>
    <row r="9078" spans="10:11" ht="14.65" customHeight="1" x14ac:dyDescent="0.25">
      <c r="J9078" t="e">
        <f>IF(VLOOKUP(I9078,'Cross-Page Data'!$D$4:$F$48,3,FALSE)="natural gas",VLOOKUP(E9078,'Cross-Page Data'!$I$4:$J$22,2,FALSE),IF(VLOOKUP(I9078,'Cross-Page Data'!$D$4:$F$48,3,FALSE)="solar",IF(E9078="PV","solar PV","solar thermal"),IF(VLOOKUP(I9078,'Cross-Page Data'!$D$4:$F$48,3,FALSE)="wind",VLOOKUP(E9078,'Cross-Page Data'!$I$4:$J$22,2,FALSE),IF(VLOOKUP(I9078,'Cross-Page Data'!$D$4:$F$48,3,FALSE)="hydro",VLOOKUP(E9078,'Cross-Page Data'!$I$4:$J$22,2,FALSE),VLOOKUP(I9078,'Cross-Page Data'!$D$4:$F$48,3,FALSE)))))</f>
        <v>#N/A</v>
      </c>
      <c r="K9078" t="b">
        <f t="shared" si="141"/>
        <v>1</v>
      </c>
    </row>
    <row r="9079" spans="10:11" ht="14.65" customHeight="1" x14ac:dyDescent="0.25">
      <c r="J9079" t="e">
        <f>IF(VLOOKUP(I9079,'Cross-Page Data'!$D$4:$F$48,3,FALSE)="natural gas",VLOOKUP(E9079,'Cross-Page Data'!$I$4:$J$22,2,FALSE),IF(VLOOKUP(I9079,'Cross-Page Data'!$D$4:$F$48,3,FALSE)="solar",IF(E9079="PV","solar PV","solar thermal"),IF(VLOOKUP(I9079,'Cross-Page Data'!$D$4:$F$48,3,FALSE)="wind",VLOOKUP(E9079,'Cross-Page Data'!$I$4:$J$22,2,FALSE),IF(VLOOKUP(I9079,'Cross-Page Data'!$D$4:$F$48,3,FALSE)="hydro",VLOOKUP(E9079,'Cross-Page Data'!$I$4:$J$22,2,FALSE),VLOOKUP(I9079,'Cross-Page Data'!$D$4:$F$48,3,FALSE)))))</f>
        <v>#N/A</v>
      </c>
      <c r="K9079" t="b">
        <f t="shared" si="141"/>
        <v>1</v>
      </c>
    </row>
    <row r="9080" spans="10:11" ht="14.65" customHeight="1" x14ac:dyDescent="0.25">
      <c r="J9080" t="e">
        <f>IF(VLOOKUP(I9080,'Cross-Page Data'!$D$4:$F$48,3,FALSE)="natural gas",VLOOKUP(E9080,'Cross-Page Data'!$I$4:$J$22,2,FALSE),IF(VLOOKUP(I9080,'Cross-Page Data'!$D$4:$F$48,3,FALSE)="solar",IF(E9080="PV","solar PV","solar thermal"),IF(VLOOKUP(I9080,'Cross-Page Data'!$D$4:$F$48,3,FALSE)="wind",VLOOKUP(E9080,'Cross-Page Data'!$I$4:$J$22,2,FALSE),IF(VLOOKUP(I9080,'Cross-Page Data'!$D$4:$F$48,3,FALSE)="hydro",VLOOKUP(E9080,'Cross-Page Data'!$I$4:$J$22,2,FALSE),VLOOKUP(I9080,'Cross-Page Data'!$D$4:$F$48,3,FALSE)))))</f>
        <v>#N/A</v>
      </c>
      <c r="K9080" t="b">
        <f t="shared" si="141"/>
        <v>1</v>
      </c>
    </row>
    <row r="9081" spans="10:11" ht="14.65" customHeight="1" x14ac:dyDescent="0.25">
      <c r="J9081" t="e">
        <f>IF(VLOOKUP(I9081,'Cross-Page Data'!$D$4:$F$48,3,FALSE)="natural gas",VLOOKUP(E9081,'Cross-Page Data'!$I$4:$J$22,2,FALSE),IF(VLOOKUP(I9081,'Cross-Page Data'!$D$4:$F$48,3,FALSE)="solar",IF(E9081="PV","solar PV","solar thermal"),IF(VLOOKUP(I9081,'Cross-Page Data'!$D$4:$F$48,3,FALSE)="wind",VLOOKUP(E9081,'Cross-Page Data'!$I$4:$J$22,2,FALSE),IF(VLOOKUP(I9081,'Cross-Page Data'!$D$4:$F$48,3,FALSE)="hydro",VLOOKUP(E9081,'Cross-Page Data'!$I$4:$J$22,2,FALSE),VLOOKUP(I9081,'Cross-Page Data'!$D$4:$F$48,3,FALSE)))))</f>
        <v>#N/A</v>
      </c>
      <c r="K9081" t="b">
        <f t="shared" si="141"/>
        <v>1</v>
      </c>
    </row>
    <row r="9082" spans="10:11" ht="14.65" customHeight="1" x14ac:dyDescent="0.25">
      <c r="J9082" t="e">
        <f>IF(VLOOKUP(I9082,'Cross-Page Data'!$D$4:$F$48,3,FALSE)="natural gas",VLOOKUP(E9082,'Cross-Page Data'!$I$4:$J$22,2,FALSE),IF(VLOOKUP(I9082,'Cross-Page Data'!$D$4:$F$48,3,FALSE)="solar",IF(E9082="PV","solar PV","solar thermal"),IF(VLOOKUP(I9082,'Cross-Page Data'!$D$4:$F$48,3,FALSE)="wind",VLOOKUP(E9082,'Cross-Page Data'!$I$4:$J$22,2,FALSE),IF(VLOOKUP(I9082,'Cross-Page Data'!$D$4:$F$48,3,FALSE)="hydro",VLOOKUP(E9082,'Cross-Page Data'!$I$4:$J$22,2,FALSE),VLOOKUP(I9082,'Cross-Page Data'!$D$4:$F$48,3,FALSE)))))</f>
        <v>#N/A</v>
      </c>
      <c r="K9082" t="b">
        <f t="shared" si="141"/>
        <v>1</v>
      </c>
    </row>
    <row r="9083" spans="10:11" ht="14.65" customHeight="1" x14ac:dyDescent="0.25">
      <c r="J9083" t="e">
        <f>IF(VLOOKUP(I9083,'Cross-Page Data'!$D$4:$F$48,3,FALSE)="natural gas",VLOOKUP(E9083,'Cross-Page Data'!$I$4:$J$22,2,FALSE),IF(VLOOKUP(I9083,'Cross-Page Data'!$D$4:$F$48,3,FALSE)="solar",IF(E9083="PV","solar PV","solar thermal"),IF(VLOOKUP(I9083,'Cross-Page Data'!$D$4:$F$48,3,FALSE)="wind",VLOOKUP(E9083,'Cross-Page Data'!$I$4:$J$22,2,FALSE),IF(VLOOKUP(I9083,'Cross-Page Data'!$D$4:$F$48,3,FALSE)="hydro",VLOOKUP(E9083,'Cross-Page Data'!$I$4:$J$22,2,FALSE),VLOOKUP(I9083,'Cross-Page Data'!$D$4:$F$48,3,FALSE)))))</f>
        <v>#N/A</v>
      </c>
      <c r="K9083" t="b">
        <f t="shared" si="141"/>
        <v>1</v>
      </c>
    </row>
    <row r="9084" spans="10:11" ht="14.65" customHeight="1" x14ac:dyDescent="0.25">
      <c r="J9084" t="e">
        <f>IF(VLOOKUP(I9084,'Cross-Page Data'!$D$4:$F$48,3,FALSE)="natural gas",VLOOKUP(E9084,'Cross-Page Data'!$I$4:$J$22,2,FALSE),IF(VLOOKUP(I9084,'Cross-Page Data'!$D$4:$F$48,3,FALSE)="solar",IF(E9084="PV","solar PV","solar thermal"),IF(VLOOKUP(I9084,'Cross-Page Data'!$D$4:$F$48,3,FALSE)="wind",VLOOKUP(E9084,'Cross-Page Data'!$I$4:$J$22,2,FALSE),IF(VLOOKUP(I9084,'Cross-Page Data'!$D$4:$F$48,3,FALSE)="hydro",VLOOKUP(E9084,'Cross-Page Data'!$I$4:$J$22,2,FALSE),VLOOKUP(I9084,'Cross-Page Data'!$D$4:$F$48,3,FALSE)))))</f>
        <v>#N/A</v>
      </c>
      <c r="K9084" t="b">
        <f t="shared" si="141"/>
        <v>1</v>
      </c>
    </row>
    <row r="9085" spans="10:11" ht="14.65" customHeight="1" x14ac:dyDescent="0.25">
      <c r="J9085" t="e">
        <f>IF(VLOOKUP(I9085,'Cross-Page Data'!$D$4:$F$48,3,FALSE)="natural gas",VLOOKUP(E9085,'Cross-Page Data'!$I$4:$J$22,2,FALSE),IF(VLOOKUP(I9085,'Cross-Page Data'!$D$4:$F$48,3,FALSE)="solar",IF(E9085="PV","solar PV","solar thermal"),IF(VLOOKUP(I9085,'Cross-Page Data'!$D$4:$F$48,3,FALSE)="wind",VLOOKUP(E9085,'Cross-Page Data'!$I$4:$J$22,2,FALSE),IF(VLOOKUP(I9085,'Cross-Page Data'!$D$4:$F$48,3,FALSE)="hydro",VLOOKUP(E9085,'Cross-Page Data'!$I$4:$J$22,2,FALSE),VLOOKUP(I9085,'Cross-Page Data'!$D$4:$F$48,3,FALSE)))))</f>
        <v>#N/A</v>
      </c>
      <c r="K9085" t="b">
        <f t="shared" si="141"/>
        <v>1</v>
      </c>
    </row>
    <row r="9086" spans="10:11" ht="14.65" customHeight="1" x14ac:dyDescent="0.25">
      <c r="J9086" t="e">
        <f>IF(VLOOKUP(I9086,'Cross-Page Data'!$D$4:$F$48,3,FALSE)="natural gas",VLOOKUP(E9086,'Cross-Page Data'!$I$4:$J$22,2,FALSE),IF(VLOOKUP(I9086,'Cross-Page Data'!$D$4:$F$48,3,FALSE)="solar",IF(E9086="PV","solar PV","solar thermal"),IF(VLOOKUP(I9086,'Cross-Page Data'!$D$4:$F$48,3,FALSE)="wind",VLOOKUP(E9086,'Cross-Page Data'!$I$4:$J$22,2,FALSE),IF(VLOOKUP(I9086,'Cross-Page Data'!$D$4:$F$48,3,FALSE)="hydro",VLOOKUP(E9086,'Cross-Page Data'!$I$4:$J$22,2,FALSE),VLOOKUP(I9086,'Cross-Page Data'!$D$4:$F$48,3,FALSE)))))</f>
        <v>#N/A</v>
      </c>
      <c r="K9086" t="b">
        <f t="shared" si="141"/>
        <v>1</v>
      </c>
    </row>
    <row r="9087" spans="10:11" ht="14.65" customHeight="1" x14ac:dyDescent="0.25">
      <c r="J9087" t="e">
        <f>IF(VLOOKUP(I9087,'Cross-Page Data'!$D$4:$F$48,3,FALSE)="natural gas",VLOOKUP(E9087,'Cross-Page Data'!$I$4:$J$22,2,FALSE),IF(VLOOKUP(I9087,'Cross-Page Data'!$D$4:$F$48,3,FALSE)="solar",IF(E9087="PV","solar PV","solar thermal"),IF(VLOOKUP(I9087,'Cross-Page Data'!$D$4:$F$48,3,FALSE)="wind",VLOOKUP(E9087,'Cross-Page Data'!$I$4:$J$22,2,FALSE),IF(VLOOKUP(I9087,'Cross-Page Data'!$D$4:$F$48,3,FALSE)="hydro",VLOOKUP(E9087,'Cross-Page Data'!$I$4:$J$22,2,FALSE),VLOOKUP(I9087,'Cross-Page Data'!$D$4:$F$48,3,FALSE)))))</f>
        <v>#N/A</v>
      </c>
      <c r="K9087" t="b">
        <f t="shared" si="141"/>
        <v>1</v>
      </c>
    </row>
    <row r="9088" spans="10:11" ht="14.65" customHeight="1" x14ac:dyDescent="0.25">
      <c r="J9088" t="e">
        <f>IF(VLOOKUP(I9088,'Cross-Page Data'!$D$4:$F$48,3,FALSE)="natural gas",VLOOKUP(E9088,'Cross-Page Data'!$I$4:$J$22,2,FALSE),IF(VLOOKUP(I9088,'Cross-Page Data'!$D$4:$F$48,3,FALSE)="solar",IF(E9088="PV","solar PV","solar thermal"),IF(VLOOKUP(I9088,'Cross-Page Data'!$D$4:$F$48,3,FALSE)="wind",VLOOKUP(E9088,'Cross-Page Data'!$I$4:$J$22,2,FALSE),IF(VLOOKUP(I9088,'Cross-Page Data'!$D$4:$F$48,3,FALSE)="hydro",VLOOKUP(E9088,'Cross-Page Data'!$I$4:$J$22,2,FALSE),VLOOKUP(I9088,'Cross-Page Data'!$D$4:$F$48,3,FALSE)))))</f>
        <v>#N/A</v>
      </c>
      <c r="K9088" t="b">
        <f t="shared" si="141"/>
        <v>1</v>
      </c>
    </row>
    <row r="9089" spans="10:11" ht="14.65" customHeight="1" x14ac:dyDescent="0.25">
      <c r="J9089" t="e">
        <f>IF(VLOOKUP(I9089,'Cross-Page Data'!$D$4:$F$48,3,FALSE)="natural gas",VLOOKUP(E9089,'Cross-Page Data'!$I$4:$J$22,2,FALSE),IF(VLOOKUP(I9089,'Cross-Page Data'!$D$4:$F$48,3,FALSE)="solar",IF(E9089="PV","solar PV","solar thermal"),IF(VLOOKUP(I9089,'Cross-Page Data'!$D$4:$F$48,3,FALSE)="wind",VLOOKUP(E9089,'Cross-Page Data'!$I$4:$J$22,2,FALSE),IF(VLOOKUP(I9089,'Cross-Page Data'!$D$4:$F$48,3,FALSE)="hydro",VLOOKUP(E9089,'Cross-Page Data'!$I$4:$J$22,2,FALSE),VLOOKUP(I9089,'Cross-Page Data'!$D$4:$F$48,3,FALSE)))))</f>
        <v>#N/A</v>
      </c>
      <c r="K9089" t="b">
        <f t="shared" si="141"/>
        <v>1</v>
      </c>
    </row>
    <row r="9090" spans="10:11" ht="14.65" customHeight="1" x14ac:dyDescent="0.25">
      <c r="J9090" t="e">
        <f>IF(VLOOKUP(I9090,'Cross-Page Data'!$D$4:$F$48,3,FALSE)="natural gas",VLOOKUP(E9090,'Cross-Page Data'!$I$4:$J$22,2,FALSE),IF(VLOOKUP(I9090,'Cross-Page Data'!$D$4:$F$48,3,FALSE)="solar",IF(E9090="PV","solar PV","solar thermal"),IF(VLOOKUP(I9090,'Cross-Page Data'!$D$4:$F$48,3,FALSE)="wind",VLOOKUP(E9090,'Cross-Page Data'!$I$4:$J$22,2,FALSE),IF(VLOOKUP(I9090,'Cross-Page Data'!$D$4:$F$48,3,FALSE)="hydro",VLOOKUP(E9090,'Cross-Page Data'!$I$4:$J$22,2,FALSE),VLOOKUP(I9090,'Cross-Page Data'!$D$4:$F$48,3,FALSE)))))</f>
        <v>#N/A</v>
      </c>
      <c r="K9090" t="b">
        <f t="shared" si="141"/>
        <v>1</v>
      </c>
    </row>
    <row r="9091" spans="10:11" ht="14.65" customHeight="1" x14ac:dyDescent="0.25">
      <c r="J9091" t="e">
        <f>IF(VLOOKUP(I9091,'Cross-Page Data'!$D$4:$F$48,3,FALSE)="natural gas",VLOOKUP(E9091,'Cross-Page Data'!$I$4:$J$22,2,FALSE),IF(VLOOKUP(I9091,'Cross-Page Data'!$D$4:$F$48,3,FALSE)="solar",IF(E9091="PV","solar PV","solar thermal"),IF(VLOOKUP(I9091,'Cross-Page Data'!$D$4:$F$48,3,FALSE)="wind",VLOOKUP(E9091,'Cross-Page Data'!$I$4:$J$22,2,FALSE),IF(VLOOKUP(I9091,'Cross-Page Data'!$D$4:$F$48,3,FALSE)="hydro",VLOOKUP(E9091,'Cross-Page Data'!$I$4:$J$22,2,FALSE),VLOOKUP(I9091,'Cross-Page Data'!$D$4:$F$48,3,FALSE)))))</f>
        <v>#N/A</v>
      </c>
      <c r="K9091" t="b">
        <f t="shared" si="141"/>
        <v>1</v>
      </c>
    </row>
    <row r="9092" spans="10:11" ht="14.65" customHeight="1" x14ac:dyDescent="0.25">
      <c r="J9092" t="e">
        <f>IF(VLOOKUP(I9092,'Cross-Page Data'!$D$4:$F$48,3,FALSE)="natural gas",VLOOKUP(E9092,'Cross-Page Data'!$I$4:$J$22,2,FALSE),IF(VLOOKUP(I9092,'Cross-Page Data'!$D$4:$F$48,3,FALSE)="solar",IF(E9092="PV","solar PV","solar thermal"),IF(VLOOKUP(I9092,'Cross-Page Data'!$D$4:$F$48,3,FALSE)="wind",VLOOKUP(E9092,'Cross-Page Data'!$I$4:$J$22,2,FALSE),IF(VLOOKUP(I9092,'Cross-Page Data'!$D$4:$F$48,3,FALSE)="hydro",VLOOKUP(E9092,'Cross-Page Data'!$I$4:$J$22,2,FALSE),VLOOKUP(I9092,'Cross-Page Data'!$D$4:$F$48,3,FALSE)))))</f>
        <v>#N/A</v>
      </c>
      <c r="K9092" t="b">
        <f t="shared" si="141"/>
        <v>1</v>
      </c>
    </row>
    <row r="9093" spans="10:11" ht="14.65" customHeight="1" x14ac:dyDescent="0.25">
      <c r="J9093" t="e">
        <f>IF(VLOOKUP(I9093,'Cross-Page Data'!$D$4:$F$48,3,FALSE)="natural gas",VLOOKUP(E9093,'Cross-Page Data'!$I$4:$J$22,2,FALSE),IF(VLOOKUP(I9093,'Cross-Page Data'!$D$4:$F$48,3,FALSE)="solar",IF(E9093="PV","solar PV","solar thermal"),IF(VLOOKUP(I9093,'Cross-Page Data'!$D$4:$F$48,3,FALSE)="wind",VLOOKUP(E9093,'Cross-Page Data'!$I$4:$J$22,2,FALSE),IF(VLOOKUP(I9093,'Cross-Page Data'!$D$4:$F$48,3,FALSE)="hydro",VLOOKUP(E9093,'Cross-Page Data'!$I$4:$J$22,2,FALSE),VLOOKUP(I9093,'Cross-Page Data'!$D$4:$F$48,3,FALSE)))))</f>
        <v>#N/A</v>
      </c>
      <c r="K9093" t="b">
        <f t="shared" ref="K9093:K9156" si="142">IF(AND($N$4=FALSE,OR(H9093="Commercial CHP",H9093="Industrial CHP",H9093="IPP CHP")),FALSE,IF(AND($N$5=FALSE,OR(H9093="Commercial CHP",H9093="Commercial Non-CHP",H9093="industrial chp", H9093="industrial non-chp")),FALSE, TRUE))</f>
        <v>1</v>
      </c>
    </row>
    <row r="9094" spans="10:11" ht="14.65" customHeight="1" x14ac:dyDescent="0.25">
      <c r="J9094" t="e">
        <f>IF(VLOOKUP(I9094,'Cross-Page Data'!$D$4:$F$48,3,FALSE)="natural gas",VLOOKUP(E9094,'Cross-Page Data'!$I$4:$J$22,2,FALSE),IF(VLOOKUP(I9094,'Cross-Page Data'!$D$4:$F$48,3,FALSE)="solar",IF(E9094="PV","solar PV","solar thermal"),IF(VLOOKUP(I9094,'Cross-Page Data'!$D$4:$F$48,3,FALSE)="wind",VLOOKUP(E9094,'Cross-Page Data'!$I$4:$J$22,2,FALSE),IF(VLOOKUP(I9094,'Cross-Page Data'!$D$4:$F$48,3,FALSE)="hydro",VLOOKUP(E9094,'Cross-Page Data'!$I$4:$J$22,2,FALSE),VLOOKUP(I9094,'Cross-Page Data'!$D$4:$F$48,3,FALSE)))))</f>
        <v>#N/A</v>
      </c>
      <c r="K9094" t="b">
        <f t="shared" si="142"/>
        <v>1</v>
      </c>
    </row>
    <row r="9095" spans="10:11" ht="14.65" customHeight="1" x14ac:dyDescent="0.25">
      <c r="J9095" t="e">
        <f>IF(VLOOKUP(I9095,'Cross-Page Data'!$D$4:$F$48,3,FALSE)="natural gas",VLOOKUP(E9095,'Cross-Page Data'!$I$4:$J$22,2,FALSE),IF(VLOOKUP(I9095,'Cross-Page Data'!$D$4:$F$48,3,FALSE)="solar",IF(E9095="PV","solar PV","solar thermal"),IF(VLOOKUP(I9095,'Cross-Page Data'!$D$4:$F$48,3,FALSE)="wind",VLOOKUP(E9095,'Cross-Page Data'!$I$4:$J$22,2,FALSE),IF(VLOOKUP(I9095,'Cross-Page Data'!$D$4:$F$48,3,FALSE)="hydro",VLOOKUP(E9095,'Cross-Page Data'!$I$4:$J$22,2,FALSE),VLOOKUP(I9095,'Cross-Page Data'!$D$4:$F$48,3,FALSE)))))</f>
        <v>#N/A</v>
      </c>
      <c r="K9095" t="b">
        <f t="shared" si="142"/>
        <v>1</v>
      </c>
    </row>
    <row r="9096" spans="10:11" ht="14.65" customHeight="1" x14ac:dyDescent="0.25">
      <c r="J9096" t="e">
        <f>IF(VLOOKUP(I9096,'Cross-Page Data'!$D$4:$F$48,3,FALSE)="natural gas",VLOOKUP(E9096,'Cross-Page Data'!$I$4:$J$22,2,FALSE),IF(VLOOKUP(I9096,'Cross-Page Data'!$D$4:$F$48,3,FALSE)="solar",IF(E9096="PV","solar PV","solar thermal"),IF(VLOOKUP(I9096,'Cross-Page Data'!$D$4:$F$48,3,FALSE)="wind",VLOOKUP(E9096,'Cross-Page Data'!$I$4:$J$22,2,FALSE),IF(VLOOKUP(I9096,'Cross-Page Data'!$D$4:$F$48,3,FALSE)="hydro",VLOOKUP(E9096,'Cross-Page Data'!$I$4:$J$22,2,FALSE),VLOOKUP(I9096,'Cross-Page Data'!$D$4:$F$48,3,FALSE)))))</f>
        <v>#N/A</v>
      </c>
      <c r="K9096" t="b">
        <f t="shared" si="142"/>
        <v>1</v>
      </c>
    </row>
    <row r="9097" spans="10:11" ht="14.65" customHeight="1" x14ac:dyDescent="0.25">
      <c r="J9097" t="e">
        <f>IF(VLOOKUP(I9097,'Cross-Page Data'!$D$4:$F$48,3,FALSE)="natural gas",VLOOKUP(E9097,'Cross-Page Data'!$I$4:$J$22,2,FALSE),IF(VLOOKUP(I9097,'Cross-Page Data'!$D$4:$F$48,3,FALSE)="solar",IF(E9097="PV","solar PV","solar thermal"),IF(VLOOKUP(I9097,'Cross-Page Data'!$D$4:$F$48,3,FALSE)="wind",VLOOKUP(E9097,'Cross-Page Data'!$I$4:$J$22,2,FALSE),IF(VLOOKUP(I9097,'Cross-Page Data'!$D$4:$F$48,3,FALSE)="hydro",VLOOKUP(E9097,'Cross-Page Data'!$I$4:$J$22,2,FALSE),VLOOKUP(I9097,'Cross-Page Data'!$D$4:$F$48,3,FALSE)))))</f>
        <v>#N/A</v>
      </c>
      <c r="K9097" t="b">
        <f t="shared" si="142"/>
        <v>1</v>
      </c>
    </row>
    <row r="9098" spans="10:11" ht="14.65" customHeight="1" x14ac:dyDescent="0.25">
      <c r="J9098" t="e">
        <f>IF(VLOOKUP(I9098,'Cross-Page Data'!$D$4:$F$48,3,FALSE)="natural gas",VLOOKUP(E9098,'Cross-Page Data'!$I$4:$J$22,2,FALSE),IF(VLOOKUP(I9098,'Cross-Page Data'!$D$4:$F$48,3,FALSE)="solar",IF(E9098="PV","solar PV","solar thermal"),IF(VLOOKUP(I9098,'Cross-Page Data'!$D$4:$F$48,3,FALSE)="wind",VLOOKUP(E9098,'Cross-Page Data'!$I$4:$J$22,2,FALSE),IF(VLOOKUP(I9098,'Cross-Page Data'!$D$4:$F$48,3,FALSE)="hydro",VLOOKUP(E9098,'Cross-Page Data'!$I$4:$J$22,2,FALSE),VLOOKUP(I9098,'Cross-Page Data'!$D$4:$F$48,3,FALSE)))))</f>
        <v>#N/A</v>
      </c>
      <c r="K9098" t="b">
        <f t="shared" si="142"/>
        <v>1</v>
      </c>
    </row>
    <row r="9099" spans="10:11" ht="27" customHeight="1" x14ac:dyDescent="0.25">
      <c r="J9099" t="e">
        <f>IF(VLOOKUP(I9099,'Cross-Page Data'!$D$4:$F$48,3,FALSE)="natural gas",VLOOKUP(E9099,'Cross-Page Data'!$I$4:$J$22,2,FALSE),IF(VLOOKUP(I9099,'Cross-Page Data'!$D$4:$F$48,3,FALSE)="solar",IF(E9099="PV","solar PV","solar thermal"),IF(VLOOKUP(I9099,'Cross-Page Data'!$D$4:$F$48,3,FALSE)="wind",VLOOKUP(E9099,'Cross-Page Data'!$I$4:$J$22,2,FALSE),IF(VLOOKUP(I9099,'Cross-Page Data'!$D$4:$F$48,3,FALSE)="hydro",VLOOKUP(E9099,'Cross-Page Data'!$I$4:$J$22,2,FALSE),VLOOKUP(I9099,'Cross-Page Data'!$D$4:$F$48,3,FALSE)))))</f>
        <v>#N/A</v>
      </c>
      <c r="K9099" t="b">
        <f t="shared" si="142"/>
        <v>1</v>
      </c>
    </row>
    <row r="9100" spans="10:11" ht="27" customHeight="1" x14ac:dyDescent="0.25">
      <c r="J9100" t="e">
        <f>IF(VLOOKUP(I9100,'Cross-Page Data'!$D$4:$F$48,3,FALSE)="natural gas",VLOOKUP(E9100,'Cross-Page Data'!$I$4:$J$22,2,FALSE),IF(VLOOKUP(I9100,'Cross-Page Data'!$D$4:$F$48,3,FALSE)="solar",IF(E9100="PV","solar PV","solar thermal"),IF(VLOOKUP(I9100,'Cross-Page Data'!$D$4:$F$48,3,FALSE)="wind",VLOOKUP(E9100,'Cross-Page Data'!$I$4:$J$22,2,FALSE),IF(VLOOKUP(I9100,'Cross-Page Data'!$D$4:$F$48,3,FALSE)="hydro",VLOOKUP(E9100,'Cross-Page Data'!$I$4:$J$22,2,FALSE),VLOOKUP(I9100,'Cross-Page Data'!$D$4:$F$48,3,FALSE)))))</f>
        <v>#N/A</v>
      </c>
      <c r="K9100" t="b">
        <f t="shared" si="142"/>
        <v>1</v>
      </c>
    </row>
    <row r="9101" spans="10:11" ht="27" customHeight="1" x14ac:dyDescent="0.25">
      <c r="J9101" t="e">
        <f>IF(VLOOKUP(I9101,'Cross-Page Data'!$D$4:$F$48,3,FALSE)="natural gas",VLOOKUP(E9101,'Cross-Page Data'!$I$4:$J$22,2,FALSE),IF(VLOOKUP(I9101,'Cross-Page Data'!$D$4:$F$48,3,FALSE)="solar",IF(E9101="PV","solar PV","solar thermal"),IF(VLOOKUP(I9101,'Cross-Page Data'!$D$4:$F$48,3,FALSE)="wind",VLOOKUP(E9101,'Cross-Page Data'!$I$4:$J$22,2,FALSE),IF(VLOOKUP(I9101,'Cross-Page Data'!$D$4:$F$48,3,FALSE)="hydro",VLOOKUP(E9101,'Cross-Page Data'!$I$4:$J$22,2,FALSE),VLOOKUP(I9101,'Cross-Page Data'!$D$4:$F$48,3,FALSE)))))</f>
        <v>#N/A</v>
      </c>
      <c r="K9101" t="b">
        <f t="shared" si="142"/>
        <v>1</v>
      </c>
    </row>
    <row r="9102" spans="10:11" ht="27" customHeight="1" x14ac:dyDescent="0.25">
      <c r="J9102" t="e">
        <f>IF(VLOOKUP(I9102,'Cross-Page Data'!$D$4:$F$48,3,FALSE)="natural gas",VLOOKUP(E9102,'Cross-Page Data'!$I$4:$J$22,2,FALSE),IF(VLOOKUP(I9102,'Cross-Page Data'!$D$4:$F$48,3,FALSE)="solar",IF(E9102="PV","solar PV","solar thermal"),IF(VLOOKUP(I9102,'Cross-Page Data'!$D$4:$F$48,3,FALSE)="wind",VLOOKUP(E9102,'Cross-Page Data'!$I$4:$J$22,2,FALSE),IF(VLOOKUP(I9102,'Cross-Page Data'!$D$4:$F$48,3,FALSE)="hydro",VLOOKUP(E9102,'Cross-Page Data'!$I$4:$J$22,2,FALSE),VLOOKUP(I9102,'Cross-Page Data'!$D$4:$F$48,3,FALSE)))))</f>
        <v>#N/A</v>
      </c>
      <c r="K9102" t="b">
        <f t="shared" si="142"/>
        <v>1</v>
      </c>
    </row>
    <row r="9103" spans="10:11" ht="14.65" customHeight="1" x14ac:dyDescent="0.25">
      <c r="J9103" t="e">
        <f>IF(VLOOKUP(I9103,'Cross-Page Data'!$D$4:$F$48,3,FALSE)="natural gas",VLOOKUP(E9103,'Cross-Page Data'!$I$4:$J$22,2,FALSE),IF(VLOOKUP(I9103,'Cross-Page Data'!$D$4:$F$48,3,FALSE)="solar",IF(E9103="PV","solar PV","solar thermal"),IF(VLOOKUP(I9103,'Cross-Page Data'!$D$4:$F$48,3,FALSE)="wind",VLOOKUP(E9103,'Cross-Page Data'!$I$4:$J$22,2,FALSE),IF(VLOOKUP(I9103,'Cross-Page Data'!$D$4:$F$48,3,FALSE)="hydro",VLOOKUP(E9103,'Cross-Page Data'!$I$4:$J$22,2,FALSE),VLOOKUP(I9103,'Cross-Page Data'!$D$4:$F$48,3,FALSE)))))</f>
        <v>#N/A</v>
      </c>
      <c r="K9103" t="b">
        <f t="shared" si="142"/>
        <v>1</v>
      </c>
    </row>
    <row r="9104" spans="10:11" ht="14.65" customHeight="1" x14ac:dyDescent="0.25">
      <c r="J9104" t="e">
        <f>IF(VLOOKUP(I9104,'Cross-Page Data'!$D$4:$F$48,3,FALSE)="natural gas",VLOOKUP(E9104,'Cross-Page Data'!$I$4:$J$22,2,FALSE),IF(VLOOKUP(I9104,'Cross-Page Data'!$D$4:$F$48,3,FALSE)="solar",IF(E9104="PV","solar PV","solar thermal"),IF(VLOOKUP(I9104,'Cross-Page Data'!$D$4:$F$48,3,FALSE)="wind",VLOOKUP(E9104,'Cross-Page Data'!$I$4:$J$22,2,FALSE),IF(VLOOKUP(I9104,'Cross-Page Data'!$D$4:$F$48,3,FALSE)="hydro",VLOOKUP(E9104,'Cross-Page Data'!$I$4:$J$22,2,FALSE),VLOOKUP(I9104,'Cross-Page Data'!$D$4:$F$48,3,FALSE)))))</f>
        <v>#N/A</v>
      </c>
      <c r="K9104" t="b">
        <f t="shared" si="142"/>
        <v>1</v>
      </c>
    </row>
    <row r="9105" spans="10:11" ht="14.65" customHeight="1" x14ac:dyDescent="0.25">
      <c r="J9105" t="e">
        <f>IF(VLOOKUP(I9105,'Cross-Page Data'!$D$4:$F$48,3,FALSE)="natural gas",VLOOKUP(E9105,'Cross-Page Data'!$I$4:$J$22,2,FALSE),IF(VLOOKUP(I9105,'Cross-Page Data'!$D$4:$F$48,3,FALSE)="solar",IF(E9105="PV","solar PV","solar thermal"),IF(VLOOKUP(I9105,'Cross-Page Data'!$D$4:$F$48,3,FALSE)="wind",VLOOKUP(E9105,'Cross-Page Data'!$I$4:$J$22,2,FALSE),IF(VLOOKUP(I9105,'Cross-Page Data'!$D$4:$F$48,3,FALSE)="hydro",VLOOKUP(E9105,'Cross-Page Data'!$I$4:$J$22,2,FALSE),VLOOKUP(I9105,'Cross-Page Data'!$D$4:$F$48,3,FALSE)))))</f>
        <v>#N/A</v>
      </c>
      <c r="K9105" t="b">
        <f t="shared" si="142"/>
        <v>1</v>
      </c>
    </row>
    <row r="9106" spans="10:11" ht="14.65" customHeight="1" x14ac:dyDescent="0.25">
      <c r="J9106" t="e">
        <f>IF(VLOOKUP(I9106,'Cross-Page Data'!$D$4:$F$48,3,FALSE)="natural gas",VLOOKUP(E9106,'Cross-Page Data'!$I$4:$J$22,2,FALSE),IF(VLOOKUP(I9106,'Cross-Page Data'!$D$4:$F$48,3,FALSE)="solar",IF(E9106="PV","solar PV","solar thermal"),IF(VLOOKUP(I9106,'Cross-Page Data'!$D$4:$F$48,3,FALSE)="wind",VLOOKUP(E9106,'Cross-Page Data'!$I$4:$J$22,2,FALSE),IF(VLOOKUP(I9106,'Cross-Page Data'!$D$4:$F$48,3,FALSE)="hydro",VLOOKUP(E9106,'Cross-Page Data'!$I$4:$J$22,2,FALSE),VLOOKUP(I9106,'Cross-Page Data'!$D$4:$F$48,3,FALSE)))))</f>
        <v>#N/A</v>
      </c>
      <c r="K9106" t="b">
        <f t="shared" si="142"/>
        <v>1</v>
      </c>
    </row>
    <row r="9107" spans="10:11" ht="14.65" customHeight="1" x14ac:dyDescent="0.25">
      <c r="J9107" t="e">
        <f>IF(VLOOKUP(I9107,'Cross-Page Data'!$D$4:$F$48,3,FALSE)="natural gas",VLOOKUP(E9107,'Cross-Page Data'!$I$4:$J$22,2,FALSE),IF(VLOOKUP(I9107,'Cross-Page Data'!$D$4:$F$48,3,FALSE)="solar",IF(E9107="PV","solar PV","solar thermal"),IF(VLOOKUP(I9107,'Cross-Page Data'!$D$4:$F$48,3,FALSE)="wind",VLOOKUP(E9107,'Cross-Page Data'!$I$4:$J$22,2,FALSE),IF(VLOOKUP(I9107,'Cross-Page Data'!$D$4:$F$48,3,FALSE)="hydro",VLOOKUP(E9107,'Cross-Page Data'!$I$4:$J$22,2,FALSE),VLOOKUP(I9107,'Cross-Page Data'!$D$4:$F$48,3,FALSE)))))</f>
        <v>#N/A</v>
      </c>
      <c r="K9107" t="b">
        <f t="shared" si="142"/>
        <v>1</v>
      </c>
    </row>
    <row r="9108" spans="10:11" ht="14.65" customHeight="1" x14ac:dyDescent="0.25">
      <c r="J9108" t="e">
        <f>IF(VLOOKUP(I9108,'Cross-Page Data'!$D$4:$F$48,3,FALSE)="natural gas",VLOOKUP(E9108,'Cross-Page Data'!$I$4:$J$22,2,FALSE),IF(VLOOKUP(I9108,'Cross-Page Data'!$D$4:$F$48,3,FALSE)="solar",IF(E9108="PV","solar PV","solar thermal"),IF(VLOOKUP(I9108,'Cross-Page Data'!$D$4:$F$48,3,FALSE)="wind",VLOOKUP(E9108,'Cross-Page Data'!$I$4:$J$22,2,FALSE),IF(VLOOKUP(I9108,'Cross-Page Data'!$D$4:$F$48,3,FALSE)="hydro",VLOOKUP(E9108,'Cross-Page Data'!$I$4:$J$22,2,FALSE),VLOOKUP(I9108,'Cross-Page Data'!$D$4:$F$48,3,FALSE)))))</f>
        <v>#N/A</v>
      </c>
      <c r="K9108" t="b">
        <f t="shared" si="142"/>
        <v>1</v>
      </c>
    </row>
    <row r="9109" spans="10:11" ht="14.65" customHeight="1" x14ac:dyDescent="0.25">
      <c r="J9109" t="e">
        <f>IF(VLOOKUP(I9109,'Cross-Page Data'!$D$4:$F$48,3,FALSE)="natural gas",VLOOKUP(E9109,'Cross-Page Data'!$I$4:$J$22,2,FALSE),IF(VLOOKUP(I9109,'Cross-Page Data'!$D$4:$F$48,3,FALSE)="solar",IF(E9109="PV","solar PV","solar thermal"),IF(VLOOKUP(I9109,'Cross-Page Data'!$D$4:$F$48,3,FALSE)="wind",VLOOKUP(E9109,'Cross-Page Data'!$I$4:$J$22,2,FALSE),IF(VLOOKUP(I9109,'Cross-Page Data'!$D$4:$F$48,3,FALSE)="hydro",VLOOKUP(E9109,'Cross-Page Data'!$I$4:$J$22,2,FALSE),VLOOKUP(I9109,'Cross-Page Data'!$D$4:$F$48,3,FALSE)))))</f>
        <v>#N/A</v>
      </c>
      <c r="K9109" t="b">
        <f t="shared" si="142"/>
        <v>1</v>
      </c>
    </row>
    <row r="9110" spans="10:11" ht="14.65" customHeight="1" x14ac:dyDescent="0.25">
      <c r="J9110" t="e">
        <f>IF(VLOOKUP(I9110,'Cross-Page Data'!$D$4:$F$48,3,FALSE)="natural gas",VLOOKUP(E9110,'Cross-Page Data'!$I$4:$J$22,2,FALSE),IF(VLOOKUP(I9110,'Cross-Page Data'!$D$4:$F$48,3,FALSE)="solar",IF(E9110="PV","solar PV","solar thermal"),IF(VLOOKUP(I9110,'Cross-Page Data'!$D$4:$F$48,3,FALSE)="wind",VLOOKUP(E9110,'Cross-Page Data'!$I$4:$J$22,2,FALSE),IF(VLOOKUP(I9110,'Cross-Page Data'!$D$4:$F$48,3,FALSE)="hydro",VLOOKUP(E9110,'Cross-Page Data'!$I$4:$J$22,2,FALSE),VLOOKUP(I9110,'Cross-Page Data'!$D$4:$F$48,3,FALSE)))))</f>
        <v>#N/A</v>
      </c>
      <c r="K9110" t="b">
        <f t="shared" si="142"/>
        <v>1</v>
      </c>
    </row>
    <row r="9111" spans="10:11" ht="14.65" customHeight="1" x14ac:dyDescent="0.25">
      <c r="J9111" t="e">
        <f>IF(VLOOKUP(I9111,'Cross-Page Data'!$D$4:$F$48,3,FALSE)="natural gas",VLOOKUP(E9111,'Cross-Page Data'!$I$4:$J$22,2,FALSE),IF(VLOOKUP(I9111,'Cross-Page Data'!$D$4:$F$48,3,FALSE)="solar",IF(E9111="PV","solar PV","solar thermal"),IF(VLOOKUP(I9111,'Cross-Page Data'!$D$4:$F$48,3,FALSE)="wind",VLOOKUP(E9111,'Cross-Page Data'!$I$4:$J$22,2,FALSE),IF(VLOOKUP(I9111,'Cross-Page Data'!$D$4:$F$48,3,FALSE)="hydro",VLOOKUP(E9111,'Cross-Page Data'!$I$4:$J$22,2,FALSE),VLOOKUP(I9111,'Cross-Page Data'!$D$4:$F$48,3,FALSE)))))</f>
        <v>#N/A</v>
      </c>
      <c r="K9111" t="b">
        <f t="shared" si="142"/>
        <v>1</v>
      </c>
    </row>
    <row r="9112" spans="10:11" ht="14.65" customHeight="1" x14ac:dyDescent="0.25">
      <c r="J9112" t="e">
        <f>IF(VLOOKUP(I9112,'Cross-Page Data'!$D$4:$F$48,3,FALSE)="natural gas",VLOOKUP(E9112,'Cross-Page Data'!$I$4:$J$22,2,FALSE),IF(VLOOKUP(I9112,'Cross-Page Data'!$D$4:$F$48,3,FALSE)="solar",IF(E9112="PV","solar PV","solar thermal"),IF(VLOOKUP(I9112,'Cross-Page Data'!$D$4:$F$48,3,FALSE)="wind",VLOOKUP(E9112,'Cross-Page Data'!$I$4:$J$22,2,FALSE),IF(VLOOKUP(I9112,'Cross-Page Data'!$D$4:$F$48,3,FALSE)="hydro",VLOOKUP(E9112,'Cross-Page Data'!$I$4:$J$22,2,FALSE),VLOOKUP(I9112,'Cross-Page Data'!$D$4:$F$48,3,FALSE)))))</f>
        <v>#N/A</v>
      </c>
      <c r="K9112" t="b">
        <f t="shared" si="142"/>
        <v>1</v>
      </c>
    </row>
    <row r="9113" spans="10:11" ht="14.65" customHeight="1" x14ac:dyDescent="0.25">
      <c r="J9113" t="e">
        <f>IF(VLOOKUP(I9113,'Cross-Page Data'!$D$4:$F$48,3,FALSE)="natural gas",VLOOKUP(E9113,'Cross-Page Data'!$I$4:$J$22,2,FALSE),IF(VLOOKUP(I9113,'Cross-Page Data'!$D$4:$F$48,3,FALSE)="solar",IF(E9113="PV","solar PV","solar thermal"),IF(VLOOKUP(I9113,'Cross-Page Data'!$D$4:$F$48,3,FALSE)="wind",VLOOKUP(E9113,'Cross-Page Data'!$I$4:$J$22,2,FALSE),IF(VLOOKUP(I9113,'Cross-Page Data'!$D$4:$F$48,3,FALSE)="hydro",VLOOKUP(E9113,'Cross-Page Data'!$I$4:$J$22,2,FALSE),VLOOKUP(I9113,'Cross-Page Data'!$D$4:$F$48,3,FALSE)))))</f>
        <v>#N/A</v>
      </c>
      <c r="K9113" t="b">
        <f t="shared" si="142"/>
        <v>1</v>
      </c>
    </row>
    <row r="9114" spans="10:11" ht="14.65" customHeight="1" x14ac:dyDescent="0.25">
      <c r="J9114" t="e">
        <f>IF(VLOOKUP(I9114,'Cross-Page Data'!$D$4:$F$48,3,FALSE)="natural gas",VLOOKUP(E9114,'Cross-Page Data'!$I$4:$J$22,2,FALSE),IF(VLOOKUP(I9114,'Cross-Page Data'!$D$4:$F$48,3,FALSE)="solar",IF(E9114="PV","solar PV","solar thermal"),IF(VLOOKUP(I9114,'Cross-Page Data'!$D$4:$F$48,3,FALSE)="wind",VLOOKUP(E9114,'Cross-Page Data'!$I$4:$J$22,2,FALSE),IF(VLOOKUP(I9114,'Cross-Page Data'!$D$4:$F$48,3,FALSE)="hydro",VLOOKUP(E9114,'Cross-Page Data'!$I$4:$J$22,2,FALSE),VLOOKUP(I9114,'Cross-Page Data'!$D$4:$F$48,3,FALSE)))))</f>
        <v>#N/A</v>
      </c>
      <c r="K9114" t="b">
        <f t="shared" si="142"/>
        <v>1</v>
      </c>
    </row>
    <row r="9115" spans="10:11" ht="14.65" customHeight="1" x14ac:dyDescent="0.25">
      <c r="J9115" t="e">
        <f>IF(VLOOKUP(I9115,'Cross-Page Data'!$D$4:$F$48,3,FALSE)="natural gas",VLOOKUP(E9115,'Cross-Page Data'!$I$4:$J$22,2,FALSE),IF(VLOOKUP(I9115,'Cross-Page Data'!$D$4:$F$48,3,FALSE)="solar",IF(E9115="PV","solar PV","solar thermal"),IF(VLOOKUP(I9115,'Cross-Page Data'!$D$4:$F$48,3,FALSE)="wind",VLOOKUP(E9115,'Cross-Page Data'!$I$4:$J$22,2,FALSE),IF(VLOOKUP(I9115,'Cross-Page Data'!$D$4:$F$48,3,FALSE)="hydro",VLOOKUP(E9115,'Cross-Page Data'!$I$4:$J$22,2,FALSE),VLOOKUP(I9115,'Cross-Page Data'!$D$4:$F$48,3,FALSE)))))</f>
        <v>#N/A</v>
      </c>
      <c r="K9115" t="b">
        <f t="shared" si="142"/>
        <v>1</v>
      </c>
    </row>
    <row r="9116" spans="10:11" ht="14.65" customHeight="1" x14ac:dyDescent="0.25">
      <c r="J9116" t="e">
        <f>IF(VLOOKUP(I9116,'Cross-Page Data'!$D$4:$F$48,3,FALSE)="natural gas",VLOOKUP(E9116,'Cross-Page Data'!$I$4:$J$22,2,FALSE),IF(VLOOKUP(I9116,'Cross-Page Data'!$D$4:$F$48,3,FALSE)="solar",IF(E9116="PV","solar PV","solar thermal"),IF(VLOOKUP(I9116,'Cross-Page Data'!$D$4:$F$48,3,FALSE)="wind",VLOOKUP(E9116,'Cross-Page Data'!$I$4:$J$22,2,FALSE),IF(VLOOKUP(I9116,'Cross-Page Data'!$D$4:$F$48,3,FALSE)="hydro",VLOOKUP(E9116,'Cross-Page Data'!$I$4:$J$22,2,FALSE),VLOOKUP(I9116,'Cross-Page Data'!$D$4:$F$48,3,FALSE)))))</f>
        <v>#N/A</v>
      </c>
      <c r="K9116" t="b">
        <f t="shared" si="142"/>
        <v>1</v>
      </c>
    </row>
    <row r="9117" spans="10:11" ht="14.65" customHeight="1" x14ac:dyDescent="0.25">
      <c r="J9117" t="e">
        <f>IF(VLOOKUP(I9117,'Cross-Page Data'!$D$4:$F$48,3,FALSE)="natural gas",VLOOKUP(E9117,'Cross-Page Data'!$I$4:$J$22,2,FALSE),IF(VLOOKUP(I9117,'Cross-Page Data'!$D$4:$F$48,3,FALSE)="solar",IF(E9117="PV","solar PV","solar thermal"),IF(VLOOKUP(I9117,'Cross-Page Data'!$D$4:$F$48,3,FALSE)="wind",VLOOKUP(E9117,'Cross-Page Data'!$I$4:$J$22,2,FALSE),IF(VLOOKUP(I9117,'Cross-Page Data'!$D$4:$F$48,3,FALSE)="hydro",VLOOKUP(E9117,'Cross-Page Data'!$I$4:$J$22,2,FALSE),VLOOKUP(I9117,'Cross-Page Data'!$D$4:$F$48,3,FALSE)))))</f>
        <v>#N/A</v>
      </c>
      <c r="K9117" t="b">
        <f t="shared" si="142"/>
        <v>1</v>
      </c>
    </row>
    <row r="9118" spans="10:11" ht="14.65" customHeight="1" x14ac:dyDescent="0.25">
      <c r="J9118" t="e">
        <f>IF(VLOOKUP(I9118,'Cross-Page Data'!$D$4:$F$48,3,FALSE)="natural gas",VLOOKUP(E9118,'Cross-Page Data'!$I$4:$J$22,2,FALSE),IF(VLOOKUP(I9118,'Cross-Page Data'!$D$4:$F$48,3,FALSE)="solar",IF(E9118="PV","solar PV","solar thermal"),IF(VLOOKUP(I9118,'Cross-Page Data'!$D$4:$F$48,3,FALSE)="wind",VLOOKUP(E9118,'Cross-Page Data'!$I$4:$J$22,2,FALSE),IF(VLOOKUP(I9118,'Cross-Page Data'!$D$4:$F$48,3,FALSE)="hydro",VLOOKUP(E9118,'Cross-Page Data'!$I$4:$J$22,2,FALSE),VLOOKUP(I9118,'Cross-Page Data'!$D$4:$F$48,3,FALSE)))))</f>
        <v>#N/A</v>
      </c>
      <c r="K9118" t="b">
        <f t="shared" si="142"/>
        <v>1</v>
      </c>
    </row>
    <row r="9119" spans="10:11" ht="14.65" customHeight="1" x14ac:dyDescent="0.25">
      <c r="J9119" t="e">
        <f>IF(VLOOKUP(I9119,'Cross-Page Data'!$D$4:$F$48,3,FALSE)="natural gas",VLOOKUP(E9119,'Cross-Page Data'!$I$4:$J$22,2,FALSE),IF(VLOOKUP(I9119,'Cross-Page Data'!$D$4:$F$48,3,FALSE)="solar",IF(E9119="PV","solar PV","solar thermal"),IF(VLOOKUP(I9119,'Cross-Page Data'!$D$4:$F$48,3,FALSE)="wind",VLOOKUP(E9119,'Cross-Page Data'!$I$4:$J$22,2,FALSE),IF(VLOOKUP(I9119,'Cross-Page Data'!$D$4:$F$48,3,FALSE)="hydro",VLOOKUP(E9119,'Cross-Page Data'!$I$4:$J$22,2,FALSE),VLOOKUP(I9119,'Cross-Page Data'!$D$4:$F$48,3,FALSE)))))</f>
        <v>#N/A</v>
      </c>
      <c r="K9119" t="b">
        <f t="shared" si="142"/>
        <v>1</v>
      </c>
    </row>
    <row r="9120" spans="10:11" ht="14.65" customHeight="1" x14ac:dyDescent="0.25">
      <c r="J9120" t="e">
        <f>IF(VLOOKUP(I9120,'Cross-Page Data'!$D$4:$F$48,3,FALSE)="natural gas",VLOOKUP(E9120,'Cross-Page Data'!$I$4:$J$22,2,FALSE),IF(VLOOKUP(I9120,'Cross-Page Data'!$D$4:$F$48,3,FALSE)="solar",IF(E9120="PV","solar PV","solar thermal"),IF(VLOOKUP(I9120,'Cross-Page Data'!$D$4:$F$48,3,FALSE)="wind",VLOOKUP(E9120,'Cross-Page Data'!$I$4:$J$22,2,FALSE),IF(VLOOKUP(I9120,'Cross-Page Data'!$D$4:$F$48,3,FALSE)="hydro",VLOOKUP(E9120,'Cross-Page Data'!$I$4:$J$22,2,FALSE),VLOOKUP(I9120,'Cross-Page Data'!$D$4:$F$48,3,FALSE)))))</f>
        <v>#N/A</v>
      </c>
      <c r="K9120" t="b">
        <f t="shared" si="142"/>
        <v>1</v>
      </c>
    </row>
    <row r="9121" spans="10:11" ht="14.65" customHeight="1" x14ac:dyDescent="0.25">
      <c r="J9121" t="e">
        <f>IF(VLOOKUP(I9121,'Cross-Page Data'!$D$4:$F$48,3,FALSE)="natural gas",VLOOKUP(E9121,'Cross-Page Data'!$I$4:$J$22,2,FALSE),IF(VLOOKUP(I9121,'Cross-Page Data'!$D$4:$F$48,3,FALSE)="solar",IF(E9121="PV","solar PV","solar thermal"),IF(VLOOKUP(I9121,'Cross-Page Data'!$D$4:$F$48,3,FALSE)="wind",VLOOKUP(E9121,'Cross-Page Data'!$I$4:$J$22,2,FALSE),IF(VLOOKUP(I9121,'Cross-Page Data'!$D$4:$F$48,3,FALSE)="hydro",VLOOKUP(E9121,'Cross-Page Data'!$I$4:$J$22,2,FALSE),VLOOKUP(I9121,'Cross-Page Data'!$D$4:$F$48,3,FALSE)))))</f>
        <v>#N/A</v>
      </c>
      <c r="K9121" t="b">
        <f t="shared" si="142"/>
        <v>1</v>
      </c>
    </row>
    <row r="9122" spans="10:11" ht="14.65" customHeight="1" x14ac:dyDescent="0.25">
      <c r="J9122" t="e">
        <f>IF(VLOOKUP(I9122,'Cross-Page Data'!$D$4:$F$48,3,FALSE)="natural gas",VLOOKUP(E9122,'Cross-Page Data'!$I$4:$J$22,2,FALSE),IF(VLOOKUP(I9122,'Cross-Page Data'!$D$4:$F$48,3,FALSE)="solar",IF(E9122="PV","solar PV","solar thermal"),IF(VLOOKUP(I9122,'Cross-Page Data'!$D$4:$F$48,3,FALSE)="wind",VLOOKUP(E9122,'Cross-Page Data'!$I$4:$J$22,2,FALSE),IF(VLOOKUP(I9122,'Cross-Page Data'!$D$4:$F$48,3,FALSE)="hydro",VLOOKUP(E9122,'Cross-Page Data'!$I$4:$J$22,2,FALSE),VLOOKUP(I9122,'Cross-Page Data'!$D$4:$F$48,3,FALSE)))))</f>
        <v>#N/A</v>
      </c>
      <c r="K9122" t="b">
        <f t="shared" si="142"/>
        <v>1</v>
      </c>
    </row>
    <row r="9123" spans="10:11" ht="14.65" customHeight="1" x14ac:dyDescent="0.25">
      <c r="J9123" t="e">
        <f>IF(VLOOKUP(I9123,'Cross-Page Data'!$D$4:$F$48,3,FALSE)="natural gas",VLOOKUP(E9123,'Cross-Page Data'!$I$4:$J$22,2,FALSE),IF(VLOOKUP(I9123,'Cross-Page Data'!$D$4:$F$48,3,FALSE)="solar",IF(E9123="PV","solar PV","solar thermal"),IF(VLOOKUP(I9123,'Cross-Page Data'!$D$4:$F$48,3,FALSE)="wind",VLOOKUP(E9123,'Cross-Page Data'!$I$4:$J$22,2,FALSE),IF(VLOOKUP(I9123,'Cross-Page Data'!$D$4:$F$48,3,FALSE)="hydro",VLOOKUP(E9123,'Cross-Page Data'!$I$4:$J$22,2,FALSE),VLOOKUP(I9123,'Cross-Page Data'!$D$4:$F$48,3,FALSE)))))</f>
        <v>#N/A</v>
      </c>
      <c r="K9123" t="b">
        <f t="shared" si="142"/>
        <v>1</v>
      </c>
    </row>
    <row r="9124" spans="10:11" ht="14.65" customHeight="1" x14ac:dyDescent="0.25">
      <c r="J9124" t="e">
        <f>IF(VLOOKUP(I9124,'Cross-Page Data'!$D$4:$F$48,3,FALSE)="natural gas",VLOOKUP(E9124,'Cross-Page Data'!$I$4:$J$22,2,FALSE),IF(VLOOKUP(I9124,'Cross-Page Data'!$D$4:$F$48,3,FALSE)="solar",IF(E9124="PV","solar PV","solar thermal"),IF(VLOOKUP(I9124,'Cross-Page Data'!$D$4:$F$48,3,FALSE)="wind",VLOOKUP(E9124,'Cross-Page Data'!$I$4:$J$22,2,FALSE),IF(VLOOKUP(I9124,'Cross-Page Data'!$D$4:$F$48,3,FALSE)="hydro",VLOOKUP(E9124,'Cross-Page Data'!$I$4:$J$22,2,FALSE),VLOOKUP(I9124,'Cross-Page Data'!$D$4:$F$48,3,FALSE)))))</f>
        <v>#N/A</v>
      </c>
      <c r="K9124" t="b">
        <f t="shared" si="142"/>
        <v>1</v>
      </c>
    </row>
    <row r="9125" spans="10:11" ht="14.65" customHeight="1" x14ac:dyDescent="0.25">
      <c r="J9125" t="e">
        <f>IF(VLOOKUP(I9125,'Cross-Page Data'!$D$4:$F$48,3,FALSE)="natural gas",VLOOKUP(E9125,'Cross-Page Data'!$I$4:$J$22,2,FALSE),IF(VLOOKUP(I9125,'Cross-Page Data'!$D$4:$F$48,3,FALSE)="solar",IF(E9125="PV","solar PV","solar thermal"),IF(VLOOKUP(I9125,'Cross-Page Data'!$D$4:$F$48,3,FALSE)="wind",VLOOKUP(E9125,'Cross-Page Data'!$I$4:$J$22,2,FALSE),IF(VLOOKUP(I9125,'Cross-Page Data'!$D$4:$F$48,3,FALSE)="hydro",VLOOKUP(E9125,'Cross-Page Data'!$I$4:$J$22,2,FALSE),VLOOKUP(I9125,'Cross-Page Data'!$D$4:$F$48,3,FALSE)))))</f>
        <v>#N/A</v>
      </c>
      <c r="K9125" t="b">
        <f t="shared" si="142"/>
        <v>1</v>
      </c>
    </row>
    <row r="9126" spans="10:11" ht="14.65" customHeight="1" x14ac:dyDescent="0.25">
      <c r="J9126" t="e">
        <f>IF(VLOOKUP(I9126,'Cross-Page Data'!$D$4:$F$48,3,FALSE)="natural gas",VLOOKUP(E9126,'Cross-Page Data'!$I$4:$J$22,2,FALSE),IF(VLOOKUP(I9126,'Cross-Page Data'!$D$4:$F$48,3,FALSE)="solar",IF(E9126="PV","solar PV","solar thermal"),IF(VLOOKUP(I9126,'Cross-Page Data'!$D$4:$F$48,3,FALSE)="wind",VLOOKUP(E9126,'Cross-Page Data'!$I$4:$J$22,2,FALSE),IF(VLOOKUP(I9126,'Cross-Page Data'!$D$4:$F$48,3,FALSE)="hydro",VLOOKUP(E9126,'Cross-Page Data'!$I$4:$J$22,2,FALSE),VLOOKUP(I9126,'Cross-Page Data'!$D$4:$F$48,3,FALSE)))))</f>
        <v>#N/A</v>
      </c>
      <c r="K9126" t="b">
        <f t="shared" si="142"/>
        <v>1</v>
      </c>
    </row>
    <row r="9127" spans="10:11" ht="14.65" customHeight="1" x14ac:dyDescent="0.25">
      <c r="J9127" t="e">
        <f>IF(VLOOKUP(I9127,'Cross-Page Data'!$D$4:$F$48,3,FALSE)="natural gas",VLOOKUP(E9127,'Cross-Page Data'!$I$4:$J$22,2,FALSE),IF(VLOOKUP(I9127,'Cross-Page Data'!$D$4:$F$48,3,FALSE)="solar",IF(E9127="PV","solar PV","solar thermal"),IF(VLOOKUP(I9127,'Cross-Page Data'!$D$4:$F$48,3,FALSE)="wind",VLOOKUP(E9127,'Cross-Page Data'!$I$4:$J$22,2,FALSE),IF(VLOOKUP(I9127,'Cross-Page Data'!$D$4:$F$48,3,FALSE)="hydro",VLOOKUP(E9127,'Cross-Page Data'!$I$4:$J$22,2,FALSE),VLOOKUP(I9127,'Cross-Page Data'!$D$4:$F$48,3,FALSE)))))</f>
        <v>#N/A</v>
      </c>
      <c r="K9127" t="b">
        <f t="shared" si="142"/>
        <v>1</v>
      </c>
    </row>
    <row r="9128" spans="10:11" ht="14.65" customHeight="1" x14ac:dyDescent="0.25">
      <c r="J9128" t="e">
        <f>IF(VLOOKUP(I9128,'Cross-Page Data'!$D$4:$F$48,3,FALSE)="natural gas",VLOOKUP(E9128,'Cross-Page Data'!$I$4:$J$22,2,FALSE),IF(VLOOKUP(I9128,'Cross-Page Data'!$D$4:$F$48,3,FALSE)="solar",IF(E9128="PV","solar PV","solar thermal"),IF(VLOOKUP(I9128,'Cross-Page Data'!$D$4:$F$48,3,FALSE)="wind",VLOOKUP(E9128,'Cross-Page Data'!$I$4:$J$22,2,FALSE),IF(VLOOKUP(I9128,'Cross-Page Data'!$D$4:$F$48,3,FALSE)="hydro",VLOOKUP(E9128,'Cross-Page Data'!$I$4:$J$22,2,FALSE),VLOOKUP(I9128,'Cross-Page Data'!$D$4:$F$48,3,FALSE)))))</f>
        <v>#N/A</v>
      </c>
      <c r="K9128" t="b">
        <f t="shared" si="142"/>
        <v>1</v>
      </c>
    </row>
    <row r="9129" spans="10:11" ht="14.65" customHeight="1" x14ac:dyDescent="0.25">
      <c r="J9129" t="e">
        <f>IF(VLOOKUP(I9129,'Cross-Page Data'!$D$4:$F$48,3,FALSE)="natural gas",VLOOKUP(E9129,'Cross-Page Data'!$I$4:$J$22,2,FALSE),IF(VLOOKUP(I9129,'Cross-Page Data'!$D$4:$F$48,3,FALSE)="solar",IF(E9129="PV","solar PV","solar thermal"),IF(VLOOKUP(I9129,'Cross-Page Data'!$D$4:$F$48,3,FALSE)="wind",VLOOKUP(E9129,'Cross-Page Data'!$I$4:$J$22,2,FALSE),IF(VLOOKUP(I9129,'Cross-Page Data'!$D$4:$F$48,3,FALSE)="hydro",VLOOKUP(E9129,'Cross-Page Data'!$I$4:$J$22,2,FALSE),VLOOKUP(I9129,'Cross-Page Data'!$D$4:$F$48,3,FALSE)))))</f>
        <v>#N/A</v>
      </c>
      <c r="K9129" t="b">
        <f t="shared" si="142"/>
        <v>1</v>
      </c>
    </row>
    <row r="9130" spans="10:11" ht="14.65" customHeight="1" x14ac:dyDescent="0.25">
      <c r="J9130" t="e">
        <f>IF(VLOOKUP(I9130,'Cross-Page Data'!$D$4:$F$48,3,FALSE)="natural gas",VLOOKUP(E9130,'Cross-Page Data'!$I$4:$J$22,2,FALSE),IF(VLOOKUP(I9130,'Cross-Page Data'!$D$4:$F$48,3,FALSE)="solar",IF(E9130="PV","solar PV","solar thermal"),IF(VLOOKUP(I9130,'Cross-Page Data'!$D$4:$F$48,3,FALSE)="wind",VLOOKUP(E9130,'Cross-Page Data'!$I$4:$J$22,2,FALSE),IF(VLOOKUP(I9130,'Cross-Page Data'!$D$4:$F$48,3,FALSE)="hydro",VLOOKUP(E9130,'Cross-Page Data'!$I$4:$J$22,2,FALSE),VLOOKUP(I9130,'Cross-Page Data'!$D$4:$F$48,3,FALSE)))))</f>
        <v>#N/A</v>
      </c>
      <c r="K9130" t="b">
        <f t="shared" si="142"/>
        <v>1</v>
      </c>
    </row>
    <row r="9131" spans="10:11" ht="14.65" customHeight="1" x14ac:dyDescent="0.25">
      <c r="J9131" t="e">
        <f>IF(VLOOKUP(I9131,'Cross-Page Data'!$D$4:$F$48,3,FALSE)="natural gas",VLOOKUP(E9131,'Cross-Page Data'!$I$4:$J$22,2,FALSE),IF(VLOOKUP(I9131,'Cross-Page Data'!$D$4:$F$48,3,FALSE)="solar",IF(E9131="PV","solar PV","solar thermal"),IF(VLOOKUP(I9131,'Cross-Page Data'!$D$4:$F$48,3,FALSE)="wind",VLOOKUP(E9131,'Cross-Page Data'!$I$4:$J$22,2,FALSE),IF(VLOOKUP(I9131,'Cross-Page Data'!$D$4:$F$48,3,FALSE)="hydro",VLOOKUP(E9131,'Cross-Page Data'!$I$4:$J$22,2,FALSE),VLOOKUP(I9131,'Cross-Page Data'!$D$4:$F$48,3,FALSE)))))</f>
        <v>#N/A</v>
      </c>
      <c r="K9131" t="b">
        <f t="shared" si="142"/>
        <v>1</v>
      </c>
    </row>
    <row r="9132" spans="10:11" ht="14.65" customHeight="1" x14ac:dyDescent="0.25">
      <c r="J9132" t="e">
        <f>IF(VLOOKUP(I9132,'Cross-Page Data'!$D$4:$F$48,3,FALSE)="natural gas",VLOOKUP(E9132,'Cross-Page Data'!$I$4:$J$22,2,FALSE),IF(VLOOKUP(I9132,'Cross-Page Data'!$D$4:$F$48,3,FALSE)="solar",IF(E9132="PV","solar PV","solar thermal"),IF(VLOOKUP(I9132,'Cross-Page Data'!$D$4:$F$48,3,FALSE)="wind",VLOOKUP(E9132,'Cross-Page Data'!$I$4:$J$22,2,FALSE),IF(VLOOKUP(I9132,'Cross-Page Data'!$D$4:$F$48,3,FALSE)="hydro",VLOOKUP(E9132,'Cross-Page Data'!$I$4:$J$22,2,FALSE),VLOOKUP(I9132,'Cross-Page Data'!$D$4:$F$48,3,FALSE)))))</f>
        <v>#N/A</v>
      </c>
      <c r="K9132" t="b">
        <f t="shared" si="142"/>
        <v>1</v>
      </c>
    </row>
    <row r="9133" spans="10:11" ht="14.65" customHeight="1" x14ac:dyDescent="0.25">
      <c r="J9133" t="e">
        <f>IF(VLOOKUP(I9133,'Cross-Page Data'!$D$4:$F$48,3,FALSE)="natural gas",VLOOKUP(E9133,'Cross-Page Data'!$I$4:$J$22,2,FALSE),IF(VLOOKUP(I9133,'Cross-Page Data'!$D$4:$F$48,3,FALSE)="solar",IF(E9133="PV","solar PV","solar thermal"),IF(VLOOKUP(I9133,'Cross-Page Data'!$D$4:$F$48,3,FALSE)="wind",VLOOKUP(E9133,'Cross-Page Data'!$I$4:$J$22,2,FALSE),IF(VLOOKUP(I9133,'Cross-Page Data'!$D$4:$F$48,3,FALSE)="hydro",VLOOKUP(E9133,'Cross-Page Data'!$I$4:$J$22,2,FALSE),VLOOKUP(I9133,'Cross-Page Data'!$D$4:$F$48,3,FALSE)))))</f>
        <v>#N/A</v>
      </c>
      <c r="K9133" t="b">
        <f t="shared" si="142"/>
        <v>1</v>
      </c>
    </row>
    <row r="9134" spans="10:11" ht="14.65" customHeight="1" x14ac:dyDescent="0.25">
      <c r="J9134" t="e">
        <f>IF(VLOOKUP(I9134,'Cross-Page Data'!$D$4:$F$48,3,FALSE)="natural gas",VLOOKUP(E9134,'Cross-Page Data'!$I$4:$J$22,2,FALSE),IF(VLOOKUP(I9134,'Cross-Page Data'!$D$4:$F$48,3,FALSE)="solar",IF(E9134="PV","solar PV","solar thermal"),IF(VLOOKUP(I9134,'Cross-Page Data'!$D$4:$F$48,3,FALSE)="wind",VLOOKUP(E9134,'Cross-Page Data'!$I$4:$J$22,2,FALSE),IF(VLOOKUP(I9134,'Cross-Page Data'!$D$4:$F$48,3,FALSE)="hydro",VLOOKUP(E9134,'Cross-Page Data'!$I$4:$J$22,2,FALSE),VLOOKUP(I9134,'Cross-Page Data'!$D$4:$F$48,3,FALSE)))))</f>
        <v>#N/A</v>
      </c>
      <c r="K9134" t="b">
        <f t="shared" si="142"/>
        <v>1</v>
      </c>
    </row>
    <row r="9135" spans="10:11" ht="14.65" customHeight="1" x14ac:dyDescent="0.25">
      <c r="J9135" t="e">
        <f>IF(VLOOKUP(I9135,'Cross-Page Data'!$D$4:$F$48,3,FALSE)="natural gas",VLOOKUP(E9135,'Cross-Page Data'!$I$4:$J$22,2,FALSE),IF(VLOOKUP(I9135,'Cross-Page Data'!$D$4:$F$48,3,FALSE)="solar",IF(E9135="PV","solar PV","solar thermal"),IF(VLOOKUP(I9135,'Cross-Page Data'!$D$4:$F$48,3,FALSE)="wind",VLOOKUP(E9135,'Cross-Page Data'!$I$4:$J$22,2,FALSE),IF(VLOOKUP(I9135,'Cross-Page Data'!$D$4:$F$48,3,FALSE)="hydro",VLOOKUP(E9135,'Cross-Page Data'!$I$4:$J$22,2,FALSE),VLOOKUP(I9135,'Cross-Page Data'!$D$4:$F$48,3,FALSE)))))</f>
        <v>#N/A</v>
      </c>
      <c r="K9135" t="b">
        <f t="shared" si="142"/>
        <v>1</v>
      </c>
    </row>
    <row r="9136" spans="10:11" ht="14.65" customHeight="1" x14ac:dyDescent="0.25">
      <c r="J9136" t="e">
        <f>IF(VLOOKUP(I9136,'Cross-Page Data'!$D$4:$F$48,3,FALSE)="natural gas",VLOOKUP(E9136,'Cross-Page Data'!$I$4:$J$22,2,FALSE),IF(VLOOKUP(I9136,'Cross-Page Data'!$D$4:$F$48,3,FALSE)="solar",IF(E9136="PV","solar PV","solar thermal"),IF(VLOOKUP(I9136,'Cross-Page Data'!$D$4:$F$48,3,FALSE)="wind",VLOOKUP(E9136,'Cross-Page Data'!$I$4:$J$22,2,FALSE),IF(VLOOKUP(I9136,'Cross-Page Data'!$D$4:$F$48,3,FALSE)="hydro",VLOOKUP(E9136,'Cross-Page Data'!$I$4:$J$22,2,FALSE),VLOOKUP(I9136,'Cross-Page Data'!$D$4:$F$48,3,FALSE)))))</f>
        <v>#N/A</v>
      </c>
      <c r="K9136" t="b">
        <f t="shared" si="142"/>
        <v>1</v>
      </c>
    </row>
    <row r="9137" spans="10:11" ht="14.65" customHeight="1" x14ac:dyDescent="0.25">
      <c r="J9137" t="e">
        <f>IF(VLOOKUP(I9137,'Cross-Page Data'!$D$4:$F$48,3,FALSE)="natural gas",VLOOKUP(E9137,'Cross-Page Data'!$I$4:$J$22,2,FALSE),IF(VLOOKUP(I9137,'Cross-Page Data'!$D$4:$F$48,3,FALSE)="solar",IF(E9137="PV","solar PV","solar thermal"),IF(VLOOKUP(I9137,'Cross-Page Data'!$D$4:$F$48,3,FALSE)="wind",VLOOKUP(E9137,'Cross-Page Data'!$I$4:$J$22,2,FALSE),IF(VLOOKUP(I9137,'Cross-Page Data'!$D$4:$F$48,3,FALSE)="hydro",VLOOKUP(E9137,'Cross-Page Data'!$I$4:$J$22,2,FALSE),VLOOKUP(I9137,'Cross-Page Data'!$D$4:$F$48,3,FALSE)))))</f>
        <v>#N/A</v>
      </c>
      <c r="K9137" t="b">
        <f t="shared" si="142"/>
        <v>1</v>
      </c>
    </row>
    <row r="9138" spans="10:11" ht="14.65" customHeight="1" x14ac:dyDescent="0.25">
      <c r="J9138" t="e">
        <f>IF(VLOOKUP(I9138,'Cross-Page Data'!$D$4:$F$48,3,FALSE)="natural gas",VLOOKUP(E9138,'Cross-Page Data'!$I$4:$J$22,2,FALSE),IF(VLOOKUP(I9138,'Cross-Page Data'!$D$4:$F$48,3,FALSE)="solar",IF(E9138="PV","solar PV","solar thermal"),IF(VLOOKUP(I9138,'Cross-Page Data'!$D$4:$F$48,3,FALSE)="wind",VLOOKUP(E9138,'Cross-Page Data'!$I$4:$J$22,2,FALSE),IF(VLOOKUP(I9138,'Cross-Page Data'!$D$4:$F$48,3,FALSE)="hydro",VLOOKUP(E9138,'Cross-Page Data'!$I$4:$J$22,2,FALSE),VLOOKUP(I9138,'Cross-Page Data'!$D$4:$F$48,3,FALSE)))))</f>
        <v>#N/A</v>
      </c>
      <c r="K9138" t="b">
        <f t="shared" si="142"/>
        <v>1</v>
      </c>
    </row>
    <row r="9139" spans="10:11" ht="14.65" customHeight="1" x14ac:dyDescent="0.25">
      <c r="J9139" t="e">
        <f>IF(VLOOKUP(I9139,'Cross-Page Data'!$D$4:$F$48,3,FALSE)="natural gas",VLOOKUP(E9139,'Cross-Page Data'!$I$4:$J$22,2,FALSE),IF(VLOOKUP(I9139,'Cross-Page Data'!$D$4:$F$48,3,FALSE)="solar",IF(E9139="PV","solar PV","solar thermal"),IF(VLOOKUP(I9139,'Cross-Page Data'!$D$4:$F$48,3,FALSE)="wind",VLOOKUP(E9139,'Cross-Page Data'!$I$4:$J$22,2,FALSE),IF(VLOOKUP(I9139,'Cross-Page Data'!$D$4:$F$48,3,FALSE)="hydro",VLOOKUP(E9139,'Cross-Page Data'!$I$4:$J$22,2,FALSE),VLOOKUP(I9139,'Cross-Page Data'!$D$4:$F$48,3,FALSE)))))</f>
        <v>#N/A</v>
      </c>
      <c r="K9139" t="b">
        <f t="shared" si="142"/>
        <v>1</v>
      </c>
    </row>
    <row r="9140" spans="10:11" ht="14.65" customHeight="1" x14ac:dyDescent="0.25">
      <c r="J9140" t="e">
        <f>IF(VLOOKUP(I9140,'Cross-Page Data'!$D$4:$F$48,3,FALSE)="natural gas",VLOOKUP(E9140,'Cross-Page Data'!$I$4:$J$22,2,FALSE),IF(VLOOKUP(I9140,'Cross-Page Data'!$D$4:$F$48,3,FALSE)="solar",IF(E9140="PV","solar PV","solar thermal"),IF(VLOOKUP(I9140,'Cross-Page Data'!$D$4:$F$48,3,FALSE)="wind",VLOOKUP(E9140,'Cross-Page Data'!$I$4:$J$22,2,FALSE),IF(VLOOKUP(I9140,'Cross-Page Data'!$D$4:$F$48,3,FALSE)="hydro",VLOOKUP(E9140,'Cross-Page Data'!$I$4:$J$22,2,FALSE),VLOOKUP(I9140,'Cross-Page Data'!$D$4:$F$48,3,FALSE)))))</f>
        <v>#N/A</v>
      </c>
      <c r="K9140" t="b">
        <f t="shared" si="142"/>
        <v>1</v>
      </c>
    </row>
    <row r="9141" spans="10:11" ht="14.65" customHeight="1" x14ac:dyDescent="0.25">
      <c r="J9141" t="e">
        <f>IF(VLOOKUP(I9141,'Cross-Page Data'!$D$4:$F$48,3,FALSE)="natural gas",VLOOKUP(E9141,'Cross-Page Data'!$I$4:$J$22,2,FALSE),IF(VLOOKUP(I9141,'Cross-Page Data'!$D$4:$F$48,3,FALSE)="solar",IF(E9141="PV","solar PV","solar thermal"),IF(VLOOKUP(I9141,'Cross-Page Data'!$D$4:$F$48,3,FALSE)="wind",VLOOKUP(E9141,'Cross-Page Data'!$I$4:$J$22,2,FALSE),IF(VLOOKUP(I9141,'Cross-Page Data'!$D$4:$F$48,3,FALSE)="hydro",VLOOKUP(E9141,'Cross-Page Data'!$I$4:$J$22,2,FALSE),VLOOKUP(I9141,'Cross-Page Data'!$D$4:$F$48,3,FALSE)))))</f>
        <v>#N/A</v>
      </c>
      <c r="K9141" t="b">
        <f t="shared" si="142"/>
        <v>1</v>
      </c>
    </row>
    <row r="9142" spans="10:11" ht="14.65" customHeight="1" x14ac:dyDescent="0.25">
      <c r="J9142" t="e">
        <f>IF(VLOOKUP(I9142,'Cross-Page Data'!$D$4:$F$48,3,FALSE)="natural gas",VLOOKUP(E9142,'Cross-Page Data'!$I$4:$J$22,2,FALSE),IF(VLOOKUP(I9142,'Cross-Page Data'!$D$4:$F$48,3,FALSE)="solar",IF(E9142="PV","solar PV","solar thermal"),IF(VLOOKUP(I9142,'Cross-Page Data'!$D$4:$F$48,3,FALSE)="wind",VLOOKUP(E9142,'Cross-Page Data'!$I$4:$J$22,2,FALSE),IF(VLOOKUP(I9142,'Cross-Page Data'!$D$4:$F$48,3,FALSE)="hydro",VLOOKUP(E9142,'Cross-Page Data'!$I$4:$J$22,2,FALSE),VLOOKUP(I9142,'Cross-Page Data'!$D$4:$F$48,3,FALSE)))))</f>
        <v>#N/A</v>
      </c>
      <c r="K9142" t="b">
        <f t="shared" si="142"/>
        <v>1</v>
      </c>
    </row>
    <row r="9143" spans="10:11" ht="14.65" customHeight="1" x14ac:dyDescent="0.25">
      <c r="J9143" t="e">
        <f>IF(VLOOKUP(I9143,'Cross-Page Data'!$D$4:$F$48,3,FALSE)="natural gas",VLOOKUP(E9143,'Cross-Page Data'!$I$4:$J$22,2,FALSE),IF(VLOOKUP(I9143,'Cross-Page Data'!$D$4:$F$48,3,FALSE)="solar",IF(E9143="PV","solar PV","solar thermal"),IF(VLOOKUP(I9143,'Cross-Page Data'!$D$4:$F$48,3,FALSE)="wind",VLOOKUP(E9143,'Cross-Page Data'!$I$4:$J$22,2,FALSE),IF(VLOOKUP(I9143,'Cross-Page Data'!$D$4:$F$48,3,FALSE)="hydro",VLOOKUP(E9143,'Cross-Page Data'!$I$4:$J$22,2,FALSE),VLOOKUP(I9143,'Cross-Page Data'!$D$4:$F$48,3,FALSE)))))</f>
        <v>#N/A</v>
      </c>
      <c r="K9143" t="b">
        <f t="shared" si="142"/>
        <v>1</v>
      </c>
    </row>
    <row r="9144" spans="10:11" ht="14.65" customHeight="1" x14ac:dyDescent="0.25">
      <c r="J9144" t="e">
        <f>IF(VLOOKUP(I9144,'Cross-Page Data'!$D$4:$F$48,3,FALSE)="natural gas",VLOOKUP(E9144,'Cross-Page Data'!$I$4:$J$22,2,FALSE),IF(VLOOKUP(I9144,'Cross-Page Data'!$D$4:$F$48,3,FALSE)="solar",IF(E9144="PV","solar PV","solar thermal"),IF(VLOOKUP(I9144,'Cross-Page Data'!$D$4:$F$48,3,FALSE)="wind",VLOOKUP(E9144,'Cross-Page Data'!$I$4:$J$22,2,FALSE),IF(VLOOKUP(I9144,'Cross-Page Data'!$D$4:$F$48,3,FALSE)="hydro",VLOOKUP(E9144,'Cross-Page Data'!$I$4:$J$22,2,FALSE),VLOOKUP(I9144,'Cross-Page Data'!$D$4:$F$48,3,FALSE)))))</f>
        <v>#N/A</v>
      </c>
      <c r="K9144" t="b">
        <f t="shared" si="142"/>
        <v>1</v>
      </c>
    </row>
    <row r="9145" spans="10:11" ht="14.65" customHeight="1" x14ac:dyDescent="0.25">
      <c r="J9145" t="e">
        <f>IF(VLOOKUP(I9145,'Cross-Page Data'!$D$4:$F$48,3,FALSE)="natural gas",VLOOKUP(E9145,'Cross-Page Data'!$I$4:$J$22,2,FALSE),IF(VLOOKUP(I9145,'Cross-Page Data'!$D$4:$F$48,3,FALSE)="solar",IF(E9145="PV","solar PV","solar thermal"),IF(VLOOKUP(I9145,'Cross-Page Data'!$D$4:$F$48,3,FALSE)="wind",VLOOKUP(E9145,'Cross-Page Data'!$I$4:$J$22,2,FALSE),IF(VLOOKUP(I9145,'Cross-Page Data'!$D$4:$F$48,3,FALSE)="hydro",VLOOKUP(E9145,'Cross-Page Data'!$I$4:$J$22,2,FALSE),VLOOKUP(I9145,'Cross-Page Data'!$D$4:$F$48,3,FALSE)))))</f>
        <v>#N/A</v>
      </c>
      <c r="K9145" t="b">
        <f t="shared" si="142"/>
        <v>1</v>
      </c>
    </row>
    <row r="9146" spans="10:11" ht="14.65" customHeight="1" x14ac:dyDescent="0.25">
      <c r="J9146" t="e">
        <f>IF(VLOOKUP(I9146,'Cross-Page Data'!$D$4:$F$48,3,FALSE)="natural gas",VLOOKUP(E9146,'Cross-Page Data'!$I$4:$J$22,2,FALSE),IF(VLOOKUP(I9146,'Cross-Page Data'!$D$4:$F$48,3,FALSE)="solar",IF(E9146="PV","solar PV","solar thermal"),IF(VLOOKUP(I9146,'Cross-Page Data'!$D$4:$F$48,3,FALSE)="wind",VLOOKUP(E9146,'Cross-Page Data'!$I$4:$J$22,2,FALSE),IF(VLOOKUP(I9146,'Cross-Page Data'!$D$4:$F$48,3,FALSE)="hydro",VLOOKUP(E9146,'Cross-Page Data'!$I$4:$J$22,2,FALSE),VLOOKUP(I9146,'Cross-Page Data'!$D$4:$F$48,3,FALSE)))))</f>
        <v>#N/A</v>
      </c>
      <c r="K9146" t="b">
        <f t="shared" si="142"/>
        <v>1</v>
      </c>
    </row>
    <row r="9147" spans="10:11" ht="14.65" customHeight="1" x14ac:dyDescent="0.25">
      <c r="J9147" t="e">
        <f>IF(VLOOKUP(I9147,'Cross-Page Data'!$D$4:$F$48,3,FALSE)="natural gas",VLOOKUP(E9147,'Cross-Page Data'!$I$4:$J$22,2,FALSE),IF(VLOOKUP(I9147,'Cross-Page Data'!$D$4:$F$48,3,FALSE)="solar",IF(E9147="PV","solar PV","solar thermal"),IF(VLOOKUP(I9147,'Cross-Page Data'!$D$4:$F$48,3,FALSE)="wind",VLOOKUP(E9147,'Cross-Page Data'!$I$4:$J$22,2,FALSE),IF(VLOOKUP(I9147,'Cross-Page Data'!$D$4:$F$48,3,FALSE)="hydro",VLOOKUP(E9147,'Cross-Page Data'!$I$4:$J$22,2,FALSE),VLOOKUP(I9147,'Cross-Page Data'!$D$4:$F$48,3,FALSE)))))</f>
        <v>#N/A</v>
      </c>
      <c r="K9147" t="b">
        <f t="shared" si="142"/>
        <v>1</v>
      </c>
    </row>
    <row r="9148" spans="10:11" ht="14.65" customHeight="1" x14ac:dyDescent="0.25">
      <c r="J9148" t="e">
        <f>IF(VLOOKUP(I9148,'Cross-Page Data'!$D$4:$F$48,3,FALSE)="natural gas",VLOOKUP(E9148,'Cross-Page Data'!$I$4:$J$22,2,FALSE),IF(VLOOKUP(I9148,'Cross-Page Data'!$D$4:$F$48,3,FALSE)="solar",IF(E9148="PV","solar PV","solar thermal"),IF(VLOOKUP(I9148,'Cross-Page Data'!$D$4:$F$48,3,FALSE)="wind",VLOOKUP(E9148,'Cross-Page Data'!$I$4:$J$22,2,FALSE),IF(VLOOKUP(I9148,'Cross-Page Data'!$D$4:$F$48,3,FALSE)="hydro",VLOOKUP(E9148,'Cross-Page Data'!$I$4:$J$22,2,FALSE),VLOOKUP(I9148,'Cross-Page Data'!$D$4:$F$48,3,FALSE)))))</f>
        <v>#N/A</v>
      </c>
      <c r="K9148" t="b">
        <f t="shared" si="142"/>
        <v>1</v>
      </c>
    </row>
    <row r="9149" spans="10:11" ht="14.65" customHeight="1" x14ac:dyDescent="0.25">
      <c r="J9149" t="e">
        <f>IF(VLOOKUP(I9149,'Cross-Page Data'!$D$4:$F$48,3,FALSE)="natural gas",VLOOKUP(E9149,'Cross-Page Data'!$I$4:$J$22,2,FALSE),IF(VLOOKUP(I9149,'Cross-Page Data'!$D$4:$F$48,3,FALSE)="solar",IF(E9149="PV","solar PV","solar thermal"),IF(VLOOKUP(I9149,'Cross-Page Data'!$D$4:$F$48,3,FALSE)="wind",VLOOKUP(E9149,'Cross-Page Data'!$I$4:$J$22,2,FALSE),IF(VLOOKUP(I9149,'Cross-Page Data'!$D$4:$F$48,3,FALSE)="hydro",VLOOKUP(E9149,'Cross-Page Data'!$I$4:$J$22,2,FALSE),VLOOKUP(I9149,'Cross-Page Data'!$D$4:$F$48,3,FALSE)))))</f>
        <v>#N/A</v>
      </c>
      <c r="K9149" t="b">
        <f t="shared" si="142"/>
        <v>1</v>
      </c>
    </row>
    <row r="9150" spans="10:11" ht="14.65" customHeight="1" x14ac:dyDescent="0.25">
      <c r="J9150" t="e">
        <f>IF(VLOOKUP(I9150,'Cross-Page Data'!$D$4:$F$48,3,FALSE)="natural gas",VLOOKUP(E9150,'Cross-Page Data'!$I$4:$J$22,2,FALSE),IF(VLOOKUP(I9150,'Cross-Page Data'!$D$4:$F$48,3,FALSE)="solar",IF(E9150="PV","solar PV","solar thermal"),IF(VLOOKUP(I9150,'Cross-Page Data'!$D$4:$F$48,3,FALSE)="wind",VLOOKUP(E9150,'Cross-Page Data'!$I$4:$J$22,2,FALSE),IF(VLOOKUP(I9150,'Cross-Page Data'!$D$4:$F$48,3,FALSE)="hydro",VLOOKUP(E9150,'Cross-Page Data'!$I$4:$J$22,2,FALSE),VLOOKUP(I9150,'Cross-Page Data'!$D$4:$F$48,3,FALSE)))))</f>
        <v>#N/A</v>
      </c>
      <c r="K9150" t="b">
        <f t="shared" si="142"/>
        <v>1</v>
      </c>
    </row>
    <row r="9151" spans="10:11" ht="14.65" customHeight="1" x14ac:dyDescent="0.25">
      <c r="J9151" t="e">
        <f>IF(VLOOKUP(I9151,'Cross-Page Data'!$D$4:$F$48,3,FALSE)="natural gas",VLOOKUP(E9151,'Cross-Page Data'!$I$4:$J$22,2,FALSE),IF(VLOOKUP(I9151,'Cross-Page Data'!$D$4:$F$48,3,FALSE)="solar",IF(E9151="PV","solar PV","solar thermal"),IF(VLOOKUP(I9151,'Cross-Page Data'!$D$4:$F$48,3,FALSE)="wind",VLOOKUP(E9151,'Cross-Page Data'!$I$4:$J$22,2,FALSE),IF(VLOOKUP(I9151,'Cross-Page Data'!$D$4:$F$48,3,FALSE)="hydro",VLOOKUP(E9151,'Cross-Page Data'!$I$4:$J$22,2,FALSE),VLOOKUP(I9151,'Cross-Page Data'!$D$4:$F$48,3,FALSE)))))</f>
        <v>#N/A</v>
      </c>
      <c r="K9151" t="b">
        <f t="shared" si="142"/>
        <v>1</v>
      </c>
    </row>
    <row r="9152" spans="10:11" ht="14.65" customHeight="1" x14ac:dyDescent="0.25">
      <c r="J9152" t="e">
        <f>IF(VLOOKUP(I9152,'Cross-Page Data'!$D$4:$F$48,3,FALSE)="natural gas",VLOOKUP(E9152,'Cross-Page Data'!$I$4:$J$22,2,FALSE),IF(VLOOKUP(I9152,'Cross-Page Data'!$D$4:$F$48,3,FALSE)="solar",IF(E9152="PV","solar PV","solar thermal"),IF(VLOOKUP(I9152,'Cross-Page Data'!$D$4:$F$48,3,FALSE)="wind",VLOOKUP(E9152,'Cross-Page Data'!$I$4:$J$22,2,FALSE),IF(VLOOKUP(I9152,'Cross-Page Data'!$D$4:$F$48,3,FALSE)="hydro",VLOOKUP(E9152,'Cross-Page Data'!$I$4:$J$22,2,FALSE),VLOOKUP(I9152,'Cross-Page Data'!$D$4:$F$48,3,FALSE)))))</f>
        <v>#N/A</v>
      </c>
      <c r="K9152" t="b">
        <f t="shared" si="142"/>
        <v>1</v>
      </c>
    </row>
    <row r="9153" spans="10:11" ht="14.65" customHeight="1" x14ac:dyDescent="0.25">
      <c r="J9153" t="e">
        <f>IF(VLOOKUP(I9153,'Cross-Page Data'!$D$4:$F$48,3,FALSE)="natural gas",VLOOKUP(E9153,'Cross-Page Data'!$I$4:$J$22,2,FALSE),IF(VLOOKUP(I9153,'Cross-Page Data'!$D$4:$F$48,3,FALSE)="solar",IF(E9153="PV","solar PV","solar thermal"),IF(VLOOKUP(I9153,'Cross-Page Data'!$D$4:$F$48,3,FALSE)="wind",VLOOKUP(E9153,'Cross-Page Data'!$I$4:$J$22,2,FALSE),IF(VLOOKUP(I9153,'Cross-Page Data'!$D$4:$F$48,3,FALSE)="hydro",VLOOKUP(E9153,'Cross-Page Data'!$I$4:$J$22,2,FALSE),VLOOKUP(I9153,'Cross-Page Data'!$D$4:$F$48,3,FALSE)))))</f>
        <v>#N/A</v>
      </c>
      <c r="K9153" t="b">
        <f t="shared" si="142"/>
        <v>1</v>
      </c>
    </row>
    <row r="9154" spans="10:11" ht="14.65" customHeight="1" x14ac:dyDescent="0.25">
      <c r="J9154" t="e">
        <f>IF(VLOOKUP(I9154,'Cross-Page Data'!$D$4:$F$48,3,FALSE)="natural gas",VLOOKUP(E9154,'Cross-Page Data'!$I$4:$J$22,2,FALSE),IF(VLOOKUP(I9154,'Cross-Page Data'!$D$4:$F$48,3,FALSE)="solar",IF(E9154="PV","solar PV","solar thermal"),IF(VLOOKUP(I9154,'Cross-Page Data'!$D$4:$F$48,3,FALSE)="wind",VLOOKUP(E9154,'Cross-Page Data'!$I$4:$J$22,2,FALSE),IF(VLOOKUP(I9154,'Cross-Page Data'!$D$4:$F$48,3,FALSE)="hydro",VLOOKUP(E9154,'Cross-Page Data'!$I$4:$J$22,2,FALSE),VLOOKUP(I9154,'Cross-Page Data'!$D$4:$F$48,3,FALSE)))))</f>
        <v>#N/A</v>
      </c>
      <c r="K9154" t="b">
        <f t="shared" si="142"/>
        <v>1</v>
      </c>
    </row>
    <row r="9155" spans="10:11" ht="14.65" customHeight="1" x14ac:dyDescent="0.25">
      <c r="J9155" t="e">
        <f>IF(VLOOKUP(I9155,'Cross-Page Data'!$D$4:$F$48,3,FALSE)="natural gas",VLOOKUP(E9155,'Cross-Page Data'!$I$4:$J$22,2,FALSE),IF(VLOOKUP(I9155,'Cross-Page Data'!$D$4:$F$48,3,FALSE)="solar",IF(E9155="PV","solar PV","solar thermal"),IF(VLOOKUP(I9155,'Cross-Page Data'!$D$4:$F$48,3,FALSE)="wind",VLOOKUP(E9155,'Cross-Page Data'!$I$4:$J$22,2,FALSE),IF(VLOOKUP(I9155,'Cross-Page Data'!$D$4:$F$48,3,FALSE)="hydro",VLOOKUP(E9155,'Cross-Page Data'!$I$4:$J$22,2,FALSE),VLOOKUP(I9155,'Cross-Page Data'!$D$4:$F$48,3,FALSE)))))</f>
        <v>#N/A</v>
      </c>
      <c r="K9155" t="b">
        <f t="shared" si="142"/>
        <v>1</v>
      </c>
    </row>
    <row r="9156" spans="10:11" ht="14.65" customHeight="1" x14ac:dyDescent="0.25">
      <c r="J9156" t="e">
        <f>IF(VLOOKUP(I9156,'Cross-Page Data'!$D$4:$F$48,3,FALSE)="natural gas",VLOOKUP(E9156,'Cross-Page Data'!$I$4:$J$22,2,FALSE),IF(VLOOKUP(I9156,'Cross-Page Data'!$D$4:$F$48,3,FALSE)="solar",IF(E9156="PV","solar PV","solar thermal"),IF(VLOOKUP(I9156,'Cross-Page Data'!$D$4:$F$48,3,FALSE)="wind",VLOOKUP(E9156,'Cross-Page Data'!$I$4:$J$22,2,FALSE),IF(VLOOKUP(I9156,'Cross-Page Data'!$D$4:$F$48,3,FALSE)="hydro",VLOOKUP(E9156,'Cross-Page Data'!$I$4:$J$22,2,FALSE),VLOOKUP(I9156,'Cross-Page Data'!$D$4:$F$48,3,FALSE)))))</f>
        <v>#N/A</v>
      </c>
      <c r="K9156" t="b">
        <f t="shared" si="142"/>
        <v>1</v>
      </c>
    </row>
    <row r="9157" spans="10:11" ht="14.65" customHeight="1" x14ac:dyDescent="0.25">
      <c r="J9157" t="e">
        <f>IF(VLOOKUP(I9157,'Cross-Page Data'!$D$4:$F$48,3,FALSE)="natural gas",VLOOKUP(E9157,'Cross-Page Data'!$I$4:$J$22,2,FALSE),IF(VLOOKUP(I9157,'Cross-Page Data'!$D$4:$F$48,3,FALSE)="solar",IF(E9157="PV","solar PV","solar thermal"),IF(VLOOKUP(I9157,'Cross-Page Data'!$D$4:$F$48,3,FALSE)="wind",VLOOKUP(E9157,'Cross-Page Data'!$I$4:$J$22,2,FALSE),IF(VLOOKUP(I9157,'Cross-Page Data'!$D$4:$F$48,3,FALSE)="hydro",VLOOKUP(E9157,'Cross-Page Data'!$I$4:$J$22,2,FALSE),VLOOKUP(I9157,'Cross-Page Data'!$D$4:$F$48,3,FALSE)))))</f>
        <v>#N/A</v>
      </c>
      <c r="K9157" t="b">
        <f t="shared" ref="K9157:K9220" si="143">IF(AND($N$4=FALSE,OR(H9157="Commercial CHP",H9157="Industrial CHP",H9157="IPP CHP")),FALSE,IF(AND($N$5=FALSE,OR(H9157="Commercial CHP",H9157="Commercial Non-CHP",H9157="industrial chp", H9157="industrial non-chp")),FALSE, TRUE))</f>
        <v>1</v>
      </c>
    </row>
    <row r="9158" spans="10:11" ht="14.65" customHeight="1" x14ac:dyDescent="0.25">
      <c r="J9158" t="e">
        <f>IF(VLOOKUP(I9158,'Cross-Page Data'!$D$4:$F$48,3,FALSE)="natural gas",VLOOKUP(E9158,'Cross-Page Data'!$I$4:$J$22,2,FALSE),IF(VLOOKUP(I9158,'Cross-Page Data'!$D$4:$F$48,3,FALSE)="solar",IF(E9158="PV","solar PV","solar thermal"),IF(VLOOKUP(I9158,'Cross-Page Data'!$D$4:$F$48,3,FALSE)="wind",VLOOKUP(E9158,'Cross-Page Data'!$I$4:$J$22,2,FALSE),IF(VLOOKUP(I9158,'Cross-Page Data'!$D$4:$F$48,3,FALSE)="hydro",VLOOKUP(E9158,'Cross-Page Data'!$I$4:$J$22,2,FALSE),VLOOKUP(I9158,'Cross-Page Data'!$D$4:$F$48,3,FALSE)))))</f>
        <v>#N/A</v>
      </c>
      <c r="K9158" t="b">
        <f t="shared" si="143"/>
        <v>1</v>
      </c>
    </row>
    <row r="9159" spans="10:11" ht="14.65" customHeight="1" x14ac:dyDescent="0.25">
      <c r="J9159" t="e">
        <f>IF(VLOOKUP(I9159,'Cross-Page Data'!$D$4:$F$48,3,FALSE)="natural gas",VLOOKUP(E9159,'Cross-Page Data'!$I$4:$J$22,2,FALSE),IF(VLOOKUP(I9159,'Cross-Page Data'!$D$4:$F$48,3,FALSE)="solar",IF(E9159="PV","solar PV","solar thermal"),IF(VLOOKUP(I9159,'Cross-Page Data'!$D$4:$F$48,3,FALSE)="wind",VLOOKUP(E9159,'Cross-Page Data'!$I$4:$J$22,2,FALSE),IF(VLOOKUP(I9159,'Cross-Page Data'!$D$4:$F$48,3,FALSE)="hydro",VLOOKUP(E9159,'Cross-Page Data'!$I$4:$J$22,2,FALSE),VLOOKUP(I9159,'Cross-Page Data'!$D$4:$F$48,3,FALSE)))))</f>
        <v>#N/A</v>
      </c>
      <c r="K9159" t="b">
        <f t="shared" si="143"/>
        <v>1</v>
      </c>
    </row>
    <row r="9160" spans="10:11" ht="14.65" customHeight="1" x14ac:dyDescent="0.25">
      <c r="J9160" t="e">
        <f>IF(VLOOKUP(I9160,'Cross-Page Data'!$D$4:$F$48,3,FALSE)="natural gas",VLOOKUP(E9160,'Cross-Page Data'!$I$4:$J$22,2,FALSE),IF(VLOOKUP(I9160,'Cross-Page Data'!$D$4:$F$48,3,FALSE)="solar",IF(E9160="PV","solar PV","solar thermal"),IF(VLOOKUP(I9160,'Cross-Page Data'!$D$4:$F$48,3,FALSE)="wind",VLOOKUP(E9160,'Cross-Page Data'!$I$4:$J$22,2,FALSE),IF(VLOOKUP(I9160,'Cross-Page Data'!$D$4:$F$48,3,FALSE)="hydro",VLOOKUP(E9160,'Cross-Page Data'!$I$4:$J$22,2,FALSE),VLOOKUP(I9160,'Cross-Page Data'!$D$4:$F$48,3,FALSE)))))</f>
        <v>#N/A</v>
      </c>
      <c r="K9160" t="b">
        <f t="shared" si="143"/>
        <v>1</v>
      </c>
    </row>
    <row r="9161" spans="10:11" ht="14.65" customHeight="1" x14ac:dyDescent="0.25">
      <c r="J9161" t="e">
        <f>IF(VLOOKUP(I9161,'Cross-Page Data'!$D$4:$F$48,3,FALSE)="natural gas",VLOOKUP(E9161,'Cross-Page Data'!$I$4:$J$22,2,FALSE),IF(VLOOKUP(I9161,'Cross-Page Data'!$D$4:$F$48,3,FALSE)="solar",IF(E9161="PV","solar PV","solar thermal"),IF(VLOOKUP(I9161,'Cross-Page Data'!$D$4:$F$48,3,FALSE)="wind",VLOOKUP(E9161,'Cross-Page Data'!$I$4:$J$22,2,FALSE),IF(VLOOKUP(I9161,'Cross-Page Data'!$D$4:$F$48,3,FALSE)="hydro",VLOOKUP(E9161,'Cross-Page Data'!$I$4:$J$22,2,FALSE),VLOOKUP(I9161,'Cross-Page Data'!$D$4:$F$48,3,FALSE)))))</f>
        <v>#N/A</v>
      </c>
      <c r="K9161" t="b">
        <f t="shared" si="143"/>
        <v>1</v>
      </c>
    </row>
    <row r="9162" spans="10:11" ht="14.65" customHeight="1" x14ac:dyDescent="0.25">
      <c r="J9162" t="e">
        <f>IF(VLOOKUP(I9162,'Cross-Page Data'!$D$4:$F$48,3,FALSE)="natural gas",VLOOKUP(E9162,'Cross-Page Data'!$I$4:$J$22,2,FALSE),IF(VLOOKUP(I9162,'Cross-Page Data'!$D$4:$F$48,3,FALSE)="solar",IF(E9162="PV","solar PV","solar thermal"),IF(VLOOKUP(I9162,'Cross-Page Data'!$D$4:$F$48,3,FALSE)="wind",VLOOKUP(E9162,'Cross-Page Data'!$I$4:$J$22,2,FALSE),IF(VLOOKUP(I9162,'Cross-Page Data'!$D$4:$F$48,3,FALSE)="hydro",VLOOKUP(E9162,'Cross-Page Data'!$I$4:$J$22,2,FALSE),VLOOKUP(I9162,'Cross-Page Data'!$D$4:$F$48,3,FALSE)))))</f>
        <v>#N/A</v>
      </c>
      <c r="K9162" t="b">
        <f t="shared" si="143"/>
        <v>1</v>
      </c>
    </row>
    <row r="9163" spans="10:11" ht="14.65" customHeight="1" x14ac:dyDescent="0.25">
      <c r="J9163" t="e">
        <f>IF(VLOOKUP(I9163,'Cross-Page Data'!$D$4:$F$48,3,FALSE)="natural gas",VLOOKUP(E9163,'Cross-Page Data'!$I$4:$J$22,2,FALSE),IF(VLOOKUP(I9163,'Cross-Page Data'!$D$4:$F$48,3,FALSE)="solar",IF(E9163="PV","solar PV","solar thermal"),IF(VLOOKUP(I9163,'Cross-Page Data'!$D$4:$F$48,3,FALSE)="wind",VLOOKUP(E9163,'Cross-Page Data'!$I$4:$J$22,2,FALSE),IF(VLOOKUP(I9163,'Cross-Page Data'!$D$4:$F$48,3,FALSE)="hydro",VLOOKUP(E9163,'Cross-Page Data'!$I$4:$J$22,2,FALSE),VLOOKUP(I9163,'Cross-Page Data'!$D$4:$F$48,3,FALSE)))))</f>
        <v>#N/A</v>
      </c>
      <c r="K9163" t="b">
        <f t="shared" si="143"/>
        <v>1</v>
      </c>
    </row>
    <row r="9164" spans="10:11" ht="14.65" customHeight="1" x14ac:dyDescent="0.25">
      <c r="J9164" t="e">
        <f>IF(VLOOKUP(I9164,'Cross-Page Data'!$D$4:$F$48,3,FALSE)="natural gas",VLOOKUP(E9164,'Cross-Page Data'!$I$4:$J$22,2,FALSE),IF(VLOOKUP(I9164,'Cross-Page Data'!$D$4:$F$48,3,FALSE)="solar",IF(E9164="PV","solar PV","solar thermal"),IF(VLOOKUP(I9164,'Cross-Page Data'!$D$4:$F$48,3,FALSE)="wind",VLOOKUP(E9164,'Cross-Page Data'!$I$4:$J$22,2,FALSE),IF(VLOOKUP(I9164,'Cross-Page Data'!$D$4:$F$48,3,FALSE)="hydro",VLOOKUP(E9164,'Cross-Page Data'!$I$4:$J$22,2,FALSE),VLOOKUP(I9164,'Cross-Page Data'!$D$4:$F$48,3,FALSE)))))</f>
        <v>#N/A</v>
      </c>
      <c r="K9164" t="b">
        <f t="shared" si="143"/>
        <v>1</v>
      </c>
    </row>
    <row r="9165" spans="10:11" ht="14.65" customHeight="1" x14ac:dyDescent="0.25">
      <c r="J9165" t="e">
        <f>IF(VLOOKUP(I9165,'Cross-Page Data'!$D$4:$F$48,3,FALSE)="natural gas",VLOOKUP(E9165,'Cross-Page Data'!$I$4:$J$22,2,FALSE),IF(VLOOKUP(I9165,'Cross-Page Data'!$D$4:$F$48,3,FALSE)="solar",IF(E9165="PV","solar PV","solar thermal"),IF(VLOOKUP(I9165,'Cross-Page Data'!$D$4:$F$48,3,FALSE)="wind",VLOOKUP(E9165,'Cross-Page Data'!$I$4:$J$22,2,FALSE),IF(VLOOKUP(I9165,'Cross-Page Data'!$D$4:$F$48,3,FALSE)="hydro",VLOOKUP(E9165,'Cross-Page Data'!$I$4:$J$22,2,FALSE),VLOOKUP(I9165,'Cross-Page Data'!$D$4:$F$48,3,FALSE)))))</f>
        <v>#N/A</v>
      </c>
      <c r="K9165" t="b">
        <f t="shared" si="143"/>
        <v>1</v>
      </c>
    </row>
    <row r="9166" spans="10:11" ht="14.65" customHeight="1" x14ac:dyDescent="0.25">
      <c r="J9166" t="e">
        <f>IF(VLOOKUP(I9166,'Cross-Page Data'!$D$4:$F$48,3,FALSE)="natural gas",VLOOKUP(E9166,'Cross-Page Data'!$I$4:$J$22,2,FALSE),IF(VLOOKUP(I9166,'Cross-Page Data'!$D$4:$F$48,3,FALSE)="solar",IF(E9166="PV","solar PV","solar thermal"),IF(VLOOKUP(I9166,'Cross-Page Data'!$D$4:$F$48,3,FALSE)="wind",VLOOKUP(E9166,'Cross-Page Data'!$I$4:$J$22,2,FALSE),IF(VLOOKUP(I9166,'Cross-Page Data'!$D$4:$F$48,3,FALSE)="hydro",VLOOKUP(E9166,'Cross-Page Data'!$I$4:$J$22,2,FALSE),VLOOKUP(I9166,'Cross-Page Data'!$D$4:$F$48,3,FALSE)))))</f>
        <v>#N/A</v>
      </c>
      <c r="K9166" t="b">
        <f t="shared" si="143"/>
        <v>1</v>
      </c>
    </row>
    <row r="9167" spans="10:11" ht="14.65" customHeight="1" x14ac:dyDescent="0.25">
      <c r="J9167" t="e">
        <f>IF(VLOOKUP(I9167,'Cross-Page Data'!$D$4:$F$48,3,FALSE)="natural gas",VLOOKUP(E9167,'Cross-Page Data'!$I$4:$J$22,2,FALSE),IF(VLOOKUP(I9167,'Cross-Page Data'!$D$4:$F$48,3,FALSE)="solar",IF(E9167="PV","solar PV","solar thermal"),IF(VLOOKUP(I9167,'Cross-Page Data'!$D$4:$F$48,3,FALSE)="wind",VLOOKUP(E9167,'Cross-Page Data'!$I$4:$J$22,2,FALSE),IF(VLOOKUP(I9167,'Cross-Page Data'!$D$4:$F$48,3,FALSE)="hydro",VLOOKUP(E9167,'Cross-Page Data'!$I$4:$J$22,2,FALSE),VLOOKUP(I9167,'Cross-Page Data'!$D$4:$F$48,3,FALSE)))))</f>
        <v>#N/A</v>
      </c>
      <c r="K9167" t="b">
        <f t="shared" si="143"/>
        <v>1</v>
      </c>
    </row>
    <row r="9168" spans="10:11" ht="14.65" customHeight="1" x14ac:dyDescent="0.25">
      <c r="J9168" t="e">
        <f>IF(VLOOKUP(I9168,'Cross-Page Data'!$D$4:$F$48,3,FALSE)="natural gas",VLOOKUP(E9168,'Cross-Page Data'!$I$4:$J$22,2,FALSE),IF(VLOOKUP(I9168,'Cross-Page Data'!$D$4:$F$48,3,FALSE)="solar",IF(E9168="PV","solar PV","solar thermal"),IF(VLOOKUP(I9168,'Cross-Page Data'!$D$4:$F$48,3,FALSE)="wind",VLOOKUP(E9168,'Cross-Page Data'!$I$4:$J$22,2,FALSE),IF(VLOOKUP(I9168,'Cross-Page Data'!$D$4:$F$48,3,FALSE)="hydro",VLOOKUP(E9168,'Cross-Page Data'!$I$4:$J$22,2,FALSE),VLOOKUP(I9168,'Cross-Page Data'!$D$4:$F$48,3,FALSE)))))</f>
        <v>#N/A</v>
      </c>
      <c r="K9168" t="b">
        <f t="shared" si="143"/>
        <v>1</v>
      </c>
    </row>
    <row r="9169" spans="10:11" ht="14.65" customHeight="1" x14ac:dyDescent="0.25">
      <c r="J9169" t="e">
        <f>IF(VLOOKUP(I9169,'Cross-Page Data'!$D$4:$F$48,3,FALSE)="natural gas",VLOOKUP(E9169,'Cross-Page Data'!$I$4:$J$22,2,FALSE),IF(VLOOKUP(I9169,'Cross-Page Data'!$D$4:$F$48,3,FALSE)="solar",IF(E9169="PV","solar PV","solar thermal"),IF(VLOOKUP(I9169,'Cross-Page Data'!$D$4:$F$48,3,FALSE)="wind",VLOOKUP(E9169,'Cross-Page Data'!$I$4:$J$22,2,FALSE),IF(VLOOKUP(I9169,'Cross-Page Data'!$D$4:$F$48,3,FALSE)="hydro",VLOOKUP(E9169,'Cross-Page Data'!$I$4:$J$22,2,FALSE),VLOOKUP(I9169,'Cross-Page Data'!$D$4:$F$48,3,FALSE)))))</f>
        <v>#N/A</v>
      </c>
      <c r="K9169" t="b">
        <f t="shared" si="143"/>
        <v>1</v>
      </c>
    </row>
    <row r="9170" spans="10:11" ht="14.65" customHeight="1" x14ac:dyDescent="0.25">
      <c r="J9170" t="e">
        <f>IF(VLOOKUP(I9170,'Cross-Page Data'!$D$4:$F$48,3,FALSE)="natural gas",VLOOKUP(E9170,'Cross-Page Data'!$I$4:$J$22,2,FALSE),IF(VLOOKUP(I9170,'Cross-Page Data'!$D$4:$F$48,3,FALSE)="solar",IF(E9170="PV","solar PV","solar thermal"),IF(VLOOKUP(I9170,'Cross-Page Data'!$D$4:$F$48,3,FALSE)="wind",VLOOKUP(E9170,'Cross-Page Data'!$I$4:$J$22,2,FALSE),IF(VLOOKUP(I9170,'Cross-Page Data'!$D$4:$F$48,3,FALSE)="hydro",VLOOKUP(E9170,'Cross-Page Data'!$I$4:$J$22,2,FALSE),VLOOKUP(I9170,'Cross-Page Data'!$D$4:$F$48,3,FALSE)))))</f>
        <v>#N/A</v>
      </c>
      <c r="K9170" t="b">
        <f t="shared" si="143"/>
        <v>1</v>
      </c>
    </row>
    <row r="9171" spans="10:11" ht="14.65" customHeight="1" x14ac:dyDescent="0.25">
      <c r="J9171" t="e">
        <f>IF(VLOOKUP(I9171,'Cross-Page Data'!$D$4:$F$48,3,FALSE)="natural gas",VLOOKUP(E9171,'Cross-Page Data'!$I$4:$J$22,2,FALSE),IF(VLOOKUP(I9171,'Cross-Page Data'!$D$4:$F$48,3,FALSE)="solar",IF(E9171="PV","solar PV","solar thermal"),IF(VLOOKUP(I9171,'Cross-Page Data'!$D$4:$F$48,3,FALSE)="wind",VLOOKUP(E9171,'Cross-Page Data'!$I$4:$J$22,2,FALSE),IF(VLOOKUP(I9171,'Cross-Page Data'!$D$4:$F$48,3,FALSE)="hydro",VLOOKUP(E9171,'Cross-Page Data'!$I$4:$J$22,2,FALSE),VLOOKUP(I9171,'Cross-Page Data'!$D$4:$F$48,3,FALSE)))))</f>
        <v>#N/A</v>
      </c>
      <c r="K9171" t="b">
        <f t="shared" si="143"/>
        <v>1</v>
      </c>
    </row>
    <row r="9172" spans="10:11" ht="14.65" customHeight="1" x14ac:dyDescent="0.25">
      <c r="J9172" t="e">
        <f>IF(VLOOKUP(I9172,'Cross-Page Data'!$D$4:$F$48,3,FALSE)="natural gas",VLOOKUP(E9172,'Cross-Page Data'!$I$4:$J$22,2,FALSE),IF(VLOOKUP(I9172,'Cross-Page Data'!$D$4:$F$48,3,FALSE)="solar",IF(E9172="PV","solar PV","solar thermal"),IF(VLOOKUP(I9172,'Cross-Page Data'!$D$4:$F$48,3,FALSE)="wind",VLOOKUP(E9172,'Cross-Page Data'!$I$4:$J$22,2,FALSE),IF(VLOOKUP(I9172,'Cross-Page Data'!$D$4:$F$48,3,FALSE)="hydro",VLOOKUP(E9172,'Cross-Page Data'!$I$4:$J$22,2,FALSE),VLOOKUP(I9172,'Cross-Page Data'!$D$4:$F$48,3,FALSE)))))</f>
        <v>#N/A</v>
      </c>
      <c r="K9172" t="b">
        <f t="shared" si="143"/>
        <v>1</v>
      </c>
    </row>
    <row r="9173" spans="10:11" ht="14.65" customHeight="1" x14ac:dyDescent="0.25">
      <c r="J9173" t="e">
        <f>IF(VLOOKUP(I9173,'Cross-Page Data'!$D$4:$F$48,3,FALSE)="natural gas",VLOOKUP(E9173,'Cross-Page Data'!$I$4:$J$22,2,FALSE),IF(VLOOKUP(I9173,'Cross-Page Data'!$D$4:$F$48,3,FALSE)="solar",IF(E9173="PV","solar PV","solar thermal"),IF(VLOOKUP(I9173,'Cross-Page Data'!$D$4:$F$48,3,FALSE)="wind",VLOOKUP(E9173,'Cross-Page Data'!$I$4:$J$22,2,FALSE),IF(VLOOKUP(I9173,'Cross-Page Data'!$D$4:$F$48,3,FALSE)="hydro",VLOOKUP(E9173,'Cross-Page Data'!$I$4:$J$22,2,FALSE),VLOOKUP(I9173,'Cross-Page Data'!$D$4:$F$48,3,FALSE)))))</f>
        <v>#N/A</v>
      </c>
      <c r="K9173" t="b">
        <f t="shared" si="143"/>
        <v>1</v>
      </c>
    </row>
    <row r="9174" spans="10:11" ht="14.65" customHeight="1" x14ac:dyDescent="0.25">
      <c r="J9174" t="e">
        <f>IF(VLOOKUP(I9174,'Cross-Page Data'!$D$4:$F$48,3,FALSE)="natural gas",VLOOKUP(E9174,'Cross-Page Data'!$I$4:$J$22,2,FALSE),IF(VLOOKUP(I9174,'Cross-Page Data'!$D$4:$F$48,3,FALSE)="solar",IF(E9174="PV","solar PV","solar thermal"),IF(VLOOKUP(I9174,'Cross-Page Data'!$D$4:$F$48,3,FALSE)="wind",VLOOKUP(E9174,'Cross-Page Data'!$I$4:$J$22,2,FALSE),IF(VLOOKUP(I9174,'Cross-Page Data'!$D$4:$F$48,3,FALSE)="hydro",VLOOKUP(E9174,'Cross-Page Data'!$I$4:$J$22,2,FALSE),VLOOKUP(I9174,'Cross-Page Data'!$D$4:$F$48,3,FALSE)))))</f>
        <v>#N/A</v>
      </c>
      <c r="K9174" t="b">
        <f t="shared" si="143"/>
        <v>1</v>
      </c>
    </row>
    <row r="9175" spans="10:11" ht="14.65" customHeight="1" x14ac:dyDescent="0.25">
      <c r="J9175" t="e">
        <f>IF(VLOOKUP(I9175,'Cross-Page Data'!$D$4:$F$48,3,FALSE)="natural gas",VLOOKUP(E9175,'Cross-Page Data'!$I$4:$J$22,2,FALSE),IF(VLOOKUP(I9175,'Cross-Page Data'!$D$4:$F$48,3,FALSE)="solar",IF(E9175="PV","solar PV","solar thermal"),IF(VLOOKUP(I9175,'Cross-Page Data'!$D$4:$F$48,3,FALSE)="wind",VLOOKUP(E9175,'Cross-Page Data'!$I$4:$J$22,2,FALSE),IF(VLOOKUP(I9175,'Cross-Page Data'!$D$4:$F$48,3,FALSE)="hydro",VLOOKUP(E9175,'Cross-Page Data'!$I$4:$J$22,2,FALSE),VLOOKUP(I9175,'Cross-Page Data'!$D$4:$F$48,3,FALSE)))))</f>
        <v>#N/A</v>
      </c>
      <c r="K9175" t="b">
        <f t="shared" si="143"/>
        <v>1</v>
      </c>
    </row>
    <row r="9176" spans="10:11" ht="14.65" customHeight="1" x14ac:dyDescent="0.25">
      <c r="J9176" t="e">
        <f>IF(VLOOKUP(I9176,'Cross-Page Data'!$D$4:$F$48,3,FALSE)="natural gas",VLOOKUP(E9176,'Cross-Page Data'!$I$4:$J$22,2,FALSE),IF(VLOOKUP(I9176,'Cross-Page Data'!$D$4:$F$48,3,FALSE)="solar",IF(E9176="PV","solar PV","solar thermal"),IF(VLOOKUP(I9176,'Cross-Page Data'!$D$4:$F$48,3,FALSE)="wind",VLOOKUP(E9176,'Cross-Page Data'!$I$4:$J$22,2,FALSE),IF(VLOOKUP(I9176,'Cross-Page Data'!$D$4:$F$48,3,FALSE)="hydro",VLOOKUP(E9176,'Cross-Page Data'!$I$4:$J$22,2,FALSE),VLOOKUP(I9176,'Cross-Page Data'!$D$4:$F$48,3,FALSE)))))</f>
        <v>#N/A</v>
      </c>
      <c r="K9176" t="b">
        <f t="shared" si="143"/>
        <v>1</v>
      </c>
    </row>
    <row r="9177" spans="10:11" ht="14.65" customHeight="1" x14ac:dyDescent="0.25">
      <c r="J9177" t="e">
        <f>IF(VLOOKUP(I9177,'Cross-Page Data'!$D$4:$F$48,3,FALSE)="natural gas",VLOOKUP(E9177,'Cross-Page Data'!$I$4:$J$22,2,FALSE),IF(VLOOKUP(I9177,'Cross-Page Data'!$D$4:$F$48,3,FALSE)="solar",IF(E9177="PV","solar PV","solar thermal"),IF(VLOOKUP(I9177,'Cross-Page Data'!$D$4:$F$48,3,FALSE)="wind",VLOOKUP(E9177,'Cross-Page Data'!$I$4:$J$22,2,FALSE),IF(VLOOKUP(I9177,'Cross-Page Data'!$D$4:$F$48,3,FALSE)="hydro",VLOOKUP(E9177,'Cross-Page Data'!$I$4:$J$22,2,FALSE),VLOOKUP(I9177,'Cross-Page Data'!$D$4:$F$48,3,FALSE)))))</f>
        <v>#N/A</v>
      </c>
      <c r="K9177" t="b">
        <f t="shared" si="143"/>
        <v>1</v>
      </c>
    </row>
    <row r="9178" spans="10:11" ht="14.65" customHeight="1" x14ac:dyDescent="0.25">
      <c r="J9178" t="e">
        <f>IF(VLOOKUP(I9178,'Cross-Page Data'!$D$4:$F$48,3,FALSE)="natural gas",VLOOKUP(E9178,'Cross-Page Data'!$I$4:$J$22,2,FALSE),IF(VLOOKUP(I9178,'Cross-Page Data'!$D$4:$F$48,3,FALSE)="solar",IF(E9178="PV","solar PV","solar thermal"),IF(VLOOKUP(I9178,'Cross-Page Data'!$D$4:$F$48,3,FALSE)="wind",VLOOKUP(E9178,'Cross-Page Data'!$I$4:$J$22,2,FALSE),IF(VLOOKUP(I9178,'Cross-Page Data'!$D$4:$F$48,3,FALSE)="hydro",VLOOKUP(E9178,'Cross-Page Data'!$I$4:$J$22,2,FALSE),VLOOKUP(I9178,'Cross-Page Data'!$D$4:$F$48,3,FALSE)))))</f>
        <v>#N/A</v>
      </c>
      <c r="K9178" t="b">
        <f t="shared" si="143"/>
        <v>1</v>
      </c>
    </row>
    <row r="9179" spans="10:11" ht="14.65" customHeight="1" x14ac:dyDescent="0.25">
      <c r="J9179" t="e">
        <f>IF(VLOOKUP(I9179,'Cross-Page Data'!$D$4:$F$48,3,FALSE)="natural gas",VLOOKUP(E9179,'Cross-Page Data'!$I$4:$J$22,2,FALSE),IF(VLOOKUP(I9179,'Cross-Page Data'!$D$4:$F$48,3,FALSE)="solar",IF(E9179="PV","solar PV","solar thermal"),IF(VLOOKUP(I9179,'Cross-Page Data'!$D$4:$F$48,3,FALSE)="wind",VLOOKUP(E9179,'Cross-Page Data'!$I$4:$J$22,2,FALSE),IF(VLOOKUP(I9179,'Cross-Page Data'!$D$4:$F$48,3,FALSE)="hydro",VLOOKUP(E9179,'Cross-Page Data'!$I$4:$J$22,2,FALSE),VLOOKUP(I9179,'Cross-Page Data'!$D$4:$F$48,3,FALSE)))))</f>
        <v>#N/A</v>
      </c>
      <c r="K9179" t="b">
        <f t="shared" si="143"/>
        <v>1</v>
      </c>
    </row>
    <row r="9180" spans="10:11" ht="14.65" customHeight="1" x14ac:dyDescent="0.25">
      <c r="J9180" t="e">
        <f>IF(VLOOKUP(I9180,'Cross-Page Data'!$D$4:$F$48,3,FALSE)="natural gas",VLOOKUP(E9180,'Cross-Page Data'!$I$4:$J$22,2,FALSE),IF(VLOOKUP(I9180,'Cross-Page Data'!$D$4:$F$48,3,FALSE)="solar",IF(E9180="PV","solar PV","solar thermal"),IF(VLOOKUP(I9180,'Cross-Page Data'!$D$4:$F$48,3,FALSE)="wind",VLOOKUP(E9180,'Cross-Page Data'!$I$4:$J$22,2,FALSE),IF(VLOOKUP(I9180,'Cross-Page Data'!$D$4:$F$48,3,FALSE)="hydro",VLOOKUP(E9180,'Cross-Page Data'!$I$4:$J$22,2,FALSE),VLOOKUP(I9180,'Cross-Page Data'!$D$4:$F$48,3,FALSE)))))</f>
        <v>#N/A</v>
      </c>
      <c r="K9180" t="b">
        <f t="shared" si="143"/>
        <v>1</v>
      </c>
    </row>
    <row r="9181" spans="10:11" ht="14.65" customHeight="1" x14ac:dyDescent="0.25">
      <c r="J9181" t="e">
        <f>IF(VLOOKUP(I9181,'Cross-Page Data'!$D$4:$F$48,3,FALSE)="natural gas",VLOOKUP(E9181,'Cross-Page Data'!$I$4:$J$22,2,FALSE),IF(VLOOKUP(I9181,'Cross-Page Data'!$D$4:$F$48,3,FALSE)="solar",IF(E9181="PV","solar PV","solar thermal"),IF(VLOOKUP(I9181,'Cross-Page Data'!$D$4:$F$48,3,FALSE)="wind",VLOOKUP(E9181,'Cross-Page Data'!$I$4:$J$22,2,FALSE),IF(VLOOKUP(I9181,'Cross-Page Data'!$D$4:$F$48,3,FALSE)="hydro",VLOOKUP(E9181,'Cross-Page Data'!$I$4:$J$22,2,FALSE),VLOOKUP(I9181,'Cross-Page Data'!$D$4:$F$48,3,FALSE)))))</f>
        <v>#N/A</v>
      </c>
      <c r="K9181" t="b">
        <f t="shared" si="143"/>
        <v>1</v>
      </c>
    </row>
    <row r="9182" spans="10:11" ht="14.65" customHeight="1" x14ac:dyDescent="0.25">
      <c r="J9182" t="e">
        <f>IF(VLOOKUP(I9182,'Cross-Page Data'!$D$4:$F$48,3,FALSE)="natural gas",VLOOKUP(E9182,'Cross-Page Data'!$I$4:$J$22,2,FALSE),IF(VLOOKUP(I9182,'Cross-Page Data'!$D$4:$F$48,3,FALSE)="solar",IF(E9182="PV","solar PV","solar thermal"),IF(VLOOKUP(I9182,'Cross-Page Data'!$D$4:$F$48,3,FALSE)="wind",VLOOKUP(E9182,'Cross-Page Data'!$I$4:$J$22,2,FALSE),IF(VLOOKUP(I9182,'Cross-Page Data'!$D$4:$F$48,3,FALSE)="hydro",VLOOKUP(E9182,'Cross-Page Data'!$I$4:$J$22,2,FALSE),VLOOKUP(I9182,'Cross-Page Data'!$D$4:$F$48,3,FALSE)))))</f>
        <v>#N/A</v>
      </c>
      <c r="K9182" t="b">
        <f t="shared" si="143"/>
        <v>1</v>
      </c>
    </row>
    <row r="9183" spans="10:11" ht="14.65" customHeight="1" x14ac:dyDescent="0.25">
      <c r="J9183" t="e">
        <f>IF(VLOOKUP(I9183,'Cross-Page Data'!$D$4:$F$48,3,FALSE)="natural gas",VLOOKUP(E9183,'Cross-Page Data'!$I$4:$J$22,2,FALSE),IF(VLOOKUP(I9183,'Cross-Page Data'!$D$4:$F$48,3,FALSE)="solar",IF(E9183="PV","solar PV","solar thermal"),IF(VLOOKUP(I9183,'Cross-Page Data'!$D$4:$F$48,3,FALSE)="wind",VLOOKUP(E9183,'Cross-Page Data'!$I$4:$J$22,2,FALSE),IF(VLOOKUP(I9183,'Cross-Page Data'!$D$4:$F$48,3,FALSE)="hydro",VLOOKUP(E9183,'Cross-Page Data'!$I$4:$J$22,2,FALSE),VLOOKUP(I9183,'Cross-Page Data'!$D$4:$F$48,3,FALSE)))))</f>
        <v>#N/A</v>
      </c>
      <c r="K9183" t="b">
        <f t="shared" si="143"/>
        <v>1</v>
      </c>
    </row>
    <row r="9184" spans="10:11" ht="14.65" customHeight="1" x14ac:dyDescent="0.25">
      <c r="J9184" t="e">
        <f>IF(VLOOKUP(I9184,'Cross-Page Data'!$D$4:$F$48,3,FALSE)="natural gas",VLOOKUP(E9184,'Cross-Page Data'!$I$4:$J$22,2,FALSE),IF(VLOOKUP(I9184,'Cross-Page Data'!$D$4:$F$48,3,FALSE)="solar",IF(E9184="PV","solar PV","solar thermal"),IF(VLOOKUP(I9184,'Cross-Page Data'!$D$4:$F$48,3,FALSE)="wind",VLOOKUP(E9184,'Cross-Page Data'!$I$4:$J$22,2,FALSE),IF(VLOOKUP(I9184,'Cross-Page Data'!$D$4:$F$48,3,FALSE)="hydro",VLOOKUP(E9184,'Cross-Page Data'!$I$4:$J$22,2,FALSE),VLOOKUP(I9184,'Cross-Page Data'!$D$4:$F$48,3,FALSE)))))</f>
        <v>#N/A</v>
      </c>
      <c r="K9184" t="b">
        <f t="shared" si="143"/>
        <v>1</v>
      </c>
    </row>
    <row r="9185" spans="10:11" ht="14.65" customHeight="1" x14ac:dyDescent="0.25">
      <c r="J9185" t="e">
        <f>IF(VLOOKUP(I9185,'Cross-Page Data'!$D$4:$F$48,3,FALSE)="natural gas",VLOOKUP(E9185,'Cross-Page Data'!$I$4:$J$22,2,FALSE),IF(VLOOKUP(I9185,'Cross-Page Data'!$D$4:$F$48,3,FALSE)="solar",IF(E9185="PV","solar PV","solar thermal"),IF(VLOOKUP(I9185,'Cross-Page Data'!$D$4:$F$48,3,FALSE)="wind",VLOOKUP(E9185,'Cross-Page Data'!$I$4:$J$22,2,FALSE),IF(VLOOKUP(I9185,'Cross-Page Data'!$D$4:$F$48,3,FALSE)="hydro",VLOOKUP(E9185,'Cross-Page Data'!$I$4:$J$22,2,FALSE),VLOOKUP(I9185,'Cross-Page Data'!$D$4:$F$48,3,FALSE)))))</f>
        <v>#N/A</v>
      </c>
      <c r="K9185" t="b">
        <f t="shared" si="143"/>
        <v>1</v>
      </c>
    </row>
    <row r="9186" spans="10:11" ht="14.65" customHeight="1" x14ac:dyDescent="0.25">
      <c r="J9186" t="e">
        <f>IF(VLOOKUP(I9186,'Cross-Page Data'!$D$4:$F$48,3,FALSE)="natural gas",VLOOKUP(E9186,'Cross-Page Data'!$I$4:$J$22,2,FALSE),IF(VLOOKUP(I9186,'Cross-Page Data'!$D$4:$F$48,3,FALSE)="solar",IF(E9186="PV","solar PV","solar thermal"),IF(VLOOKUP(I9186,'Cross-Page Data'!$D$4:$F$48,3,FALSE)="wind",VLOOKUP(E9186,'Cross-Page Data'!$I$4:$J$22,2,FALSE),IF(VLOOKUP(I9186,'Cross-Page Data'!$D$4:$F$48,3,FALSE)="hydro",VLOOKUP(E9186,'Cross-Page Data'!$I$4:$J$22,2,FALSE),VLOOKUP(I9186,'Cross-Page Data'!$D$4:$F$48,3,FALSE)))))</f>
        <v>#N/A</v>
      </c>
      <c r="K9186" t="b">
        <f t="shared" si="143"/>
        <v>1</v>
      </c>
    </row>
    <row r="9187" spans="10:11" ht="14.65" customHeight="1" x14ac:dyDescent="0.25">
      <c r="J9187" t="e">
        <f>IF(VLOOKUP(I9187,'Cross-Page Data'!$D$4:$F$48,3,FALSE)="natural gas",VLOOKUP(E9187,'Cross-Page Data'!$I$4:$J$22,2,FALSE),IF(VLOOKUP(I9187,'Cross-Page Data'!$D$4:$F$48,3,FALSE)="solar",IF(E9187="PV","solar PV","solar thermal"),IF(VLOOKUP(I9187,'Cross-Page Data'!$D$4:$F$48,3,FALSE)="wind",VLOOKUP(E9187,'Cross-Page Data'!$I$4:$J$22,2,FALSE),IF(VLOOKUP(I9187,'Cross-Page Data'!$D$4:$F$48,3,FALSE)="hydro",VLOOKUP(E9187,'Cross-Page Data'!$I$4:$J$22,2,FALSE),VLOOKUP(I9187,'Cross-Page Data'!$D$4:$F$48,3,FALSE)))))</f>
        <v>#N/A</v>
      </c>
      <c r="K9187" t="b">
        <f t="shared" si="143"/>
        <v>1</v>
      </c>
    </row>
    <row r="9188" spans="10:11" ht="14.65" customHeight="1" x14ac:dyDescent="0.25">
      <c r="J9188" t="e">
        <f>IF(VLOOKUP(I9188,'Cross-Page Data'!$D$4:$F$48,3,FALSE)="natural gas",VLOOKUP(E9188,'Cross-Page Data'!$I$4:$J$22,2,FALSE),IF(VLOOKUP(I9188,'Cross-Page Data'!$D$4:$F$48,3,FALSE)="solar",IF(E9188="PV","solar PV","solar thermal"),IF(VLOOKUP(I9188,'Cross-Page Data'!$D$4:$F$48,3,FALSE)="wind",VLOOKUP(E9188,'Cross-Page Data'!$I$4:$J$22,2,FALSE),IF(VLOOKUP(I9188,'Cross-Page Data'!$D$4:$F$48,3,FALSE)="hydro",VLOOKUP(E9188,'Cross-Page Data'!$I$4:$J$22,2,FALSE),VLOOKUP(I9188,'Cross-Page Data'!$D$4:$F$48,3,FALSE)))))</f>
        <v>#N/A</v>
      </c>
      <c r="K9188" t="b">
        <f t="shared" si="143"/>
        <v>1</v>
      </c>
    </row>
    <row r="9189" spans="10:11" ht="14.65" customHeight="1" x14ac:dyDescent="0.25">
      <c r="J9189" t="e">
        <f>IF(VLOOKUP(I9189,'Cross-Page Data'!$D$4:$F$48,3,FALSE)="natural gas",VLOOKUP(E9189,'Cross-Page Data'!$I$4:$J$22,2,FALSE),IF(VLOOKUP(I9189,'Cross-Page Data'!$D$4:$F$48,3,FALSE)="solar",IF(E9189="PV","solar PV","solar thermal"),IF(VLOOKUP(I9189,'Cross-Page Data'!$D$4:$F$48,3,FALSE)="wind",VLOOKUP(E9189,'Cross-Page Data'!$I$4:$J$22,2,FALSE),IF(VLOOKUP(I9189,'Cross-Page Data'!$D$4:$F$48,3,FALSE)="hydro",VLOOKUP(E9189,'Cross-Page Data'!$I$4:$J$22,2,FALSE),VLOOKUP(I9189,'Cross-Page Data'!$D$4:$F$48,3,FALSE)))))</f>
        <v>#N/A</v>
      </c>
      <c r="K9189" t="b">
        <f t="shared" si="143"/>
        <v>1</v>
      </c>
    </row>
    <row r="9190" spans="10:11" ht="14.65" customHeight="1" x14ac:dyDescent="0.25">
      <c r="J9190" t="e">
        <f>IF(VLOOKUP(I9190,'Cross-Page Data'!$D$4:$F$48,3,FALSE)="natural gas",VLOOKUP(E9190,'Cross-Page Data'!$I$4:$J$22,2,FALSE),IF(VLOOKUP(I9190,'Cross-Page Data'!$D$4:$F$48,3,FALSE)="solar",IF(E9190="PV","solar PV","solar thermal"),IF(VLOOKUP(I9190,'Cross-Page Data'!$D$4:$F$48,3,FALSE)="wind",VLOOKUP(E9190,'Cross-Page Data'!$I$4:$J$22,2,FALSE),IF(VLOOKUP(I9190,'Cross-Page Data'!$D$4:$F$48,3,FALSE)="hydro",VLOOKUP(E9190,'Cross-Page Data'!$I$4:$J$22,2,FALSE),VLOOKUP(I9190,'Cross-Page Data'!$D$4:$F$48,3,FALSE)))))</f>
        <v>#N/A</v>
      </c>
      <c r="K9190" t="b">
        <f t="shared" si="143"/>
        <v>1</v>
      </c>
    </row>
    <row r="9191" spans="10:11" ht="14.65" customHeight="1" x14ac:dyDescent="0.25">
      <c r="J9191" t="e">
        <f>IF(VLOOKUP(I9191,'Cross-Page Data'!$D$4:$F$48,3,FALSE)="natural gas",VLOOKUP(E9191,'Cross-Page Data'!$I$4:$J$22,2,FALSE),IF(VLOOKUP(I9191,'Cross-Page Data'!$D$4:$F$48,3,FALSE)="solar",IF(E9191="PV","solar PV","solar thermal"),IF(VLOOKUP(I9191,'Cross-Page Data'!$D$4:$F$48,3,FALSE)="wind",VLOOKUP(E9191,'Cross-Page Data'!$I$4:$J$22,2,FALSE),IF(VLOOKUP(I9191,'Cross-Page Data'!$D$4:$F$48,3,FALSE)="hydro",VLOOKUP(E9191,'Cross-Page Data'!$I$4:$J$22,2,FALSE),VLOOKUP(I9191,'Cross-Page Data'!$D$4:$F$48,3,FALSE)))))</f>
        <v>#N/A</v>
      </c>
      <c r="K9191" t="b">
        <f t="shared" si="143"/>
        <v>1</v>
      </c>
    </row>
    <row r="9192" spans="10:11" ht="14.65" customHeight="1" x14ac:dyDescent="0.25">
      <c r="J9192" t="e">
        <f>IF(VLOOKUP(I9192,'Cross-Page Data'!$D$4:$F$48,3,FALSE)="natural gas",VLOOKUP(E9192,'Cross-Page Data'!$I$4:$J$22,2,FALSE),IF(VLOOKUP(I9192,'Cross-Page Data'!$D$4:$F$48,3,FALSE)="solar",IF(E9192="PV","solar PV","solar thermal"),IF(VLOOKUP(I9192,'Cross-Page Data'!$D$4:$F$48,3,FALSE)="wind",VLOOKUP(E9192,'Cross-Page Data'!$I$4:$J$22,2,FALSE),IF(VLOOKUP(I9192,'Cross-Page Data'!$D$4:$F$48,3,FALSE)="hydro",VLOOKUP(E9192,'Cross-Page Data'!$I$4:$J$22,2,FALSE),VLOOKUP(I9192,'Cross-Page Data'!$D$4:$F$48,3,FALSE)))))</f>
        <v>#N/A</v>
      </c>
      <c r="K9192" t="b">
        <f t="shared" si="143"/>
        <v>1</v>
      </c>
    </row>
    <row r="9193" spans="10:11" ht="14.65" customHeight="1" x14ac:dyDescent="0.25">
      <c r="J9193" t="e">
        <f>IF(VLOOKUP(I9193,'Cross-Page Data'!$D$4:$F$48,3,FALSE)="natural gas",VLOOKUP(E9193,'Cross-Page Data'!$I$4:$J$22,2,FALSE),IF(VLOOKUP(I9193,'Cross-Page Data'!$D$4:$F$48,3,FALSE)="solar",IF(E9193="PV","solar PV","solar thermal"),IF(VLOOKUP(I9193,'Cross-Page Data'!$D$4:$F$48,3,FALSE)="wind",VLOOKUP(E9193,'Cross-Page Data'!$I$4:$J$22,2,FALSE),IF(VLOOKUP(I9193,'Cross-Page Data'!$D$4:$F$48,3,FALSE)="hydro",VLOOKUP(E9193,'Cross-Page Data'!$I$4:$J$22,2,FALSE),VLOOKUP(I9193,'Cross-Page Data'!$D$4:$F$48,3,FALSE)))))</f>
        <v>#N/A</v>
      </c>
      <c r="K9193" t="b">
        <f t="shared" si="143"/>
        <v>1</v>
      </c>
    </row>
    <row r="9194" spans="10:11" ht="14.65" customHeight="1" x14ac:dyDescent="0.25">
      <c r="J9194" t="e">
        <f>IF(VLOOKUP(I9194,'Cross-Page Data'!$D$4:$F$48,3,FALSE)="natural gas",VLOOKUP(E9194,'Cross-Page Data'!$I$4:$J$22,2,FALSE),IF(VLOOKUP(I9194,'Cross-Page Data'!$D$4:$F$48,3,FALSE)="solar",IF(E9194="PV","solar PV","solar thermal"),IF(VLOOKUP(I9194,'Cross-Page Data'!$D$4:$F$48,3,FALSE)="wind",VLOOKUP(E9194,'Cross-Page Data'!$I$4:$J$22,2,FALSE),IF(VLOOKUP(I9194,'Cross-Page Data'!$D$4:$F$48,3,FALSE)="hydro",VLOOKUP(E9194,'Cross-Page Data'!$I$4:$J$22,2,FALSE),VLOOKUP(I9194,'Cross-Page Data'!$D$4:$F$48,3,FALSE)))))</f>
        <v>#N/A</v>
      </c>
      <c r="K9194" t="b">
        <f t="shared" si="143"/>
        <v>1</v>
      </c>
    </row>
    <row r="9195" spans="10:11" ht="14.65" customHeight="1" x14ac:dyDescent="0.25">
      <c r="J9195" t="e">
        <f>IF(VLOOKUP(I9195,'Cross-Page Data'!$D$4:$F$48,3,FALSE)="natural gas",VLOOKUP(E9195,'Cross-Page Data'!$I$4:$J$22,2,FALSE),IF(VLOOKUP(I9195,'Cross-Page Data'!$D$4:$F$48,3,FALSE)="solar",IF(E9195="PV","solar PV","solar thermal"),IF(VLOOKUP(I9195,'Cross-Page Data'!$D$4:$F$48,3,FALSE)="wind",VLOOKUP(E9195,'Cross-Page Data'!$I$4:$J$22,2,FALSE),IF(VLOOKUP(I9195,'Cross-Page Data'!$D$4:$F$48,3,FALSE)="hydro",VLOOKUP(E9195,'Cross-Page Data'!$I$4:$J$22,2,FALSE),VLOOKUP(I9195,'Cross-Page Data'!$D$4:$F$48,3,FALSE)))))</f>
        <v>#N/A</v>
      </c>
      <c r="K9195" t="b">
        <f t="shared" si="143"/>
        <v>1</v>
      </c>
    </row>
    <row r="9196" spans="10:11" ht="14.65" customHeight="1" x14ac:dyDescent="0.25">
      <c r="J9196" t="e">
        <f>IF(VLOOKUP(I9196,'Cross-Page Data'!$D$4:$F$48,3,FALSE)="natural gas",VLOOKUP(E9196,'Cross-Page Data'!$I$4:$J$22,2,FALSE),IF(VLOOKUP(I9196,'Cross-Page Data'!$D$4:$F$48,3,FALSE)="solar",IF(E9196="PV","solar PV","solar thermal"),IF(VLOOKUP(I9196,'Cross-Page Data'!$D$4:$F$48,3,FALSE)="wind",VLOOKUP(E9196,'Cross-Page Data'!$I$4:$J$22,2,FALSE),IF(VLOOKUP(I9196,'Cross-Page Data'!$D$4:$F$48,3,FALSE)="hydro",VLOOKUP(E9196,'Cross-Page Data'!$I$4:$J$22,2,FALSE),VLOOKUP(I9196,'Cross-Page Data'!$D$4:$F$48,3,FALSE)))))</f>
        <v>#N/A</v>
      </c>
      <c r="K9196" t="b">
        <f t="shared" si="143"/>
        <v>1</v>
      </c>
    </row>
    <row r="9197" spans="10:11" ht="14.65" customHeight="1" x14ac:dyDescent="0.25">
      <c r="J9197" t="e">
        <f>IF(VLOOKUP(I9197,'Cross-Page Data'!$D$4:$F$48,3,FALSE)="natural gas",VLOOKUP(E9197,'Cross-Page Data'!$I$4:$J$22,2,FALSE),IF(VLOOKUP(I9197,'Cross-Page Data'!$D$4:$F$48,3,FALSE)="solar",IF(E9197="PV","solar PV","solar thermal"),IF(VLOOKUP(I9197,'Cross-Page Data'!$D$4:$F$48,3,FALSE)="wind",VLOOKUP(E9197,'Cross-Page Data'!$I$4:$J$22,2,FALSE),IF(VLOOKUP(I9197,'Cross-Page Data'!$D$4:$F$48,3,FALSE)="hydro",VLOOKUP(E9197,'Cross-Page Data'!$I$4:$J$22,2,FALSE),VLOOKUP(I9197,'Cross-Page Data'!$D$4:$F$48,3,FALSE)))))</f>
        <v>#N/A</v>
      </c>
      <c r="K9197" t="b">
        <f t="shared" si="143"/>
        <v>1</v>
      </c>
    </row>
    <row r="9198" spans="10:11" ht="14.65" customHeight="1" x14ac:dyDescent="0.25">
      <c r="J9198" t="e">
        <f>IF(VLOOKUP(I9198,'Cross-Page Data'!$D$4:$F$48,3,FALSE)="natural gas",VLOOKUP(E9198,'Cross-Page Data'!$I$4:$J$22,2,FALSE),IF(VLOOKUP(I9198,'Cross-Page Data'!$D$4:$F$48,3,FALSE)="solar",IF(E9198="PV","solar PV","solar thermal"),IF(VLOOKUP(I9198,'Cross-Page Data'!$D$4:$F$48,3,FALSE)="wind",VLOOKUP(E9198,'Cross-Page Data'!$I$4:$J$22,2,FALSE),IF(VLOOKUP(I9198,'Cross-Page Data'!$D$4:$F$48,3,FALSE)="hydro",VLOOKUP(E9198,'Cross-Page Data'!$I$4:$J$22,2,FALSE),VLOOKUP(I9198,'Cross-Page Data'!$D$4:$F$48,3,FALSE)))))</f>
        <v>#N/A</v>
      </c>
      <c r="K9198" t="b">
        <f t="shared" si="143"/>
        <v>1</v>
      </c>
    </row>
    <row r="9199" spans="10:11" ht="14.65" customHeight="1" x14ac:dyDescent="0.25">
      <c r="J9199" t="e">
        <f>IF(VLOOKUP(I9199,'Cross-Page Data'!$D$4:$F$48,3,FALSE)="natural gas",VLOOKUP(E9199,'Cross-Page Data'!$I$4:$J$22,2,FALSE),IF(VLOOKUP(I9199,'Cross-Page Data'!$D$4:$F$48,3,FALSE)="solar",IF(E9199="PV","solar PV","solar thermal"),IF(VLOOKUP(I9199,'Cross-Page Data'!$D$4:$F$48,3,FALSE)="wind",VLOOKUP(E9199,'Cross-Page Data'!$I$4:$J$22,2,FALSE),IF(VLOOKUP(I9199,'Cross-Page Data'!$D$4:$F$48,3,FALSE)="hydro",VLOOKUP(E9199,'Cross-Page Data'!$I$4:$J$22,2,FALSE),VLOOKUP(I9199,'Cross-Page Data'!$D$4:$F$48,3,FALSE)))))</f>
        <v>#N/A</v>
      </c>
      <c r="K9199" t="b">
        <f t="shared" si="143"/>
        <v>1</v>
      </c>
    </row>
    <row r="9200" spans="10:11" ht="14.65" customHeight="1" x14ac:dyDescent="0.25">
      <c r="J9200" t="e">
        <f>IF(VLOOKUP(I9200,'Cross-Page Data'!$D$4:$F$48,3,FALSE)="natural gas",VLOOKUP(E9200,'Cross-Page Data'!$I$4:$J$22,2,FALSE),IF(VLOOKUP(I9200,'Cross-Page Data'!$D$4:$F$48,3,FALSE)="solar",IF(E9200="PV","solar PV","solar thermal"),IF(VLOOKUP(I9200,'Cross-Page Data'!$D$4:$F$48,3,FALSE)="wind",VLOOKUP(E9200,'Cross-Page Data'!$I$4:$J$22,2,FALSE),IF(VLOOKUP(I9200,'Cross-Page Data'!$D$4:$F$48,3,FALSE)="hydro",VLOOKUP(E9200,'Cross-Page Data'!$I$4:$J$22,2,FALSE),VLOOKUP(I9200,'Cross-Page Data'!$D$4:$F$48,3,FALSE)))))</f>
        <v>#N/A</v>
      </c>
      <c r="K9200" t="b">
        <f t="shared" si="143"/>
        <v>1</v>
      </c>
    </row>
    <row r="9201" spans="10:11" ht="14.65" customHeight="1" x14ac:dyDescent="0.25">
      <c r="J9201" t="e">
        <f>IF(VLOOKUP(I9201,'Cross-Page Data'!$D$4:$F$48,3,FALSE)="natural gas",VLOOKUP(E9201,'Cross-Page Data'!$I$4:$J$22,2,FALSE),IF(VLOOKUP(I9201,'Cross-Page Data'!$D$4:$F$48,3,FALSE)="solar",IF(E9201="PV","solar PV","solar thermal"),IF(VLOOKUP(I9201,'Cross-Page Data'!$D$4:$F$48,3,FALSE)="wind",VLOOKUP(E9201,'Cross-Page Data'!$I$4:$J$22,2,FALSE),IF(VLOOKUP(I9201,'Cross-Page Data'!$D$4:$F$48,3,FALSE)="hydro",VLOOKUP(E9201,'Cross-Page Data'!$I$4:$J$22,2,FALSE),VLOOKUP(I9201,'Cross-Page Data'!$D$4:$F$48,3,FALSE)))))</f>
        <v>#N/A</v>
      </c>
      <c r="K9201" t="b">
        <f t="shared" si="143"/>
        <v>1</v>
      </c>
    </row>
    <row r="9202" spans="10:11" ht="14.65" customHeight="1" x14ac:dyDescent="0.25">
      <c r="J9202" t="e">
        <f>IF(VLOOKUP(I9202,'Cross-Page Data'!$D$4:$F$48,3,FALSE)="natural gas",VLOOKUP(E9202,'Cross-Page Data'!$I$4:$J$22,2,FALSE),IF(VLOOKUP(I9202,'Cross-Page Data'!$D$4:$F$48,3,FALSE)="solar",IF(E9202="PV","solar PV","solar thermal"),IF(VLOOKUP(I9202,'Cross-Page Data'!$D$4:$F$48,3,FALSE)="wind",VLOOKUP(E9202,'Cross-Page Data'!$I$4:$J$22,2,FALSE),IF(VLOOKUP(I9202,'Cross-Page Data'!$D$4:$F$48,3,FALSE)="hydro",VLOOKUP(E9202,'Cross-Page Data'!$I$4:$J$22,2,FALSE),VLOOKUP(I9202,'Cross-Page Data'!$D$4:$F$48,3,FALSE)))))</f>
        <v>#N/A</v>
      </c>
      <c r="K9202" t="b">
        <f t="shared" si="143"/>
        <v>1</v>
      </c>
    </row>
    <row r="9203" spans="10:11" ht="14.65" customHeight="1" x14ac:dyDescent="0.25">
      <c r="J9203" t="e">
        <f>IF(VLOOKUP(I9203,'Cross-Page Data'!$D$4:$F$48,3,FALSE)="natural gas",VLOOKUP(E9203,'Cross-Page Data'!$I$4:$J$22,2,FALSE),IF(VLOOKUP(I9203,'Cross-Page Data'!$D$4:$F$48,3,FALSE)="solar",IF(E9203="PV","solar PV","solar thermal"),IF(VLOOKUP(I9203,'Cross-Page Data'!$D$4:$F$48,3,FALSE)="wind",VLOOKUP(E9203,'Cross-Page Data'!$I$4:$J$22,2,FALSE),IF(VLOOKUP(I9203,'Cross-Page Data'!$D$4:$F$48,3,FALSE)="hydro",VLOOKUP(E9203,'Cross-Page Data'!$I$4:$J$22,2,FALSE),VLOOKUP(I9203,'Cross-Page Data'!$D$4:$F$48,3,FALSE)))))</f>
        <v>#N/A</v>
      </c>
      <c r="K9203" t="b">
        <f t="shared" si="143"/>
        <v>1</v>
      </c>
    </row>
    <row r="9204" spans="10:11" ht="14.65" customHeight="1" x14ac:dyDescent="0.25">
      <c r="J9204" t="e">
        <f>IF(VLOOKUP(I9204,'Cross-Page Data'!$D$4:$F$48,3,FALSE)="natural gas",VLOOKUP(E9204,'Cross-Page Data'!$I$4:$J$22,2,FALSE),IF(VLOOKUP(I9204,'Cross-Page Data'!$D$4:$F$48,3,FALSE)="solar",IF(E9204="PV","solar PV","solar thermal"),IF(VLOOKUP(I9204,'Cross-Page Data'!$D$4:$F$48,3,FALSE)="wind",VLOOKUP(E9204,'Cross-Page Data'!$I$4:$J$22,2,FALSE),IF(VLOOKUP(I9204,'Cross-Page Data'!$D$4:$F$48,3,FALSE)="hydro",VLOOKUP(E9204,'Cross-Page Data'!$I$4:$J$22,2,FALSE),VLOOKUP(I9204,'Cross-Page Data'!$D$4:$F$48,3,FALSE)))))</f>
        <v>#N/A</v>
      </c>
      <c r="K9204" t="b">
        <f t="shared" si="143"/>
        <v>1</v>
      </c>
    </row>
    <row r="9205" spans="10:11" ht="14.65" customHeight="1" x14ac:dyDescent="0.25">
      <c r="J9205" t="e">
        <f>IF(VLOOKUP(I9205,'Cross-Page Data'!$D$4:$F$48,3,FALSE)="natural gas",VLOOKUP(E9205,'Cross-Page Data'!$I$4:$J$22,2,FALSE),IF(VLOOKUP(I9205,'Cross-Page Data'!$D$4:$F$48,3,FALSE)="solar",IF(E9205="PV","solar PV","solar thermal"),IF(VLOOKUP(I9205,'Cross-Page Data'!$D$4:$F$48,3,FALSE)="wind",VLOOKUP(E9205,'Cross-Page Data'!$I$4:$J$22,2,FALSE),IF(VLOOKUP(I9205,'Cross-Page Data'!$D$4:$F$48,3,FALSE)="hydro",VLOOKUP(E9205,'Cross-Page Data'!$I$4:$J$22,2,FALSE),VLOOKUP(I9205,'Cross-Page Data'!$D$4:$F$48,3,FALSE)))))</f>
        <v>#N/A</v>
      </c>
      <c r="K9205" t="b">
        <f t="shared" si="143"/>
        <v>1</v>
      </c>
    </row>
    <row r="9206" spans="10:11" ht="14.65" customHeight="1" x14ac:dyDescent="0.25">
      <c r="J9206" t="e">
        <f>IF(VLOOKUP(I9206,'Cross-Page Data'!$D$4:$F$48,3,FALSE)="natural gas",VLOOKUP(E9206,'Cross-Page Data'!$I$4:$J$22,2,FALSE),IF(VLOOKUP(I9206,'Cross-Page Data'!$D$4:$F$48,3,FALSE)="solar",IF(E9206="PV","solar PV","solar thermal"),IF(VLOOKUP(I9206,'Cross-Page Data'!$D$4:$F$48,3,FALSE)="wind",VLOOKUP(E9206,'Cross-Page Data'!$I$4:$J$22,2,FALSE),IF(VLOOKUP(I9206,'Cross-Page Data'!$D$4:$F$48,3,FALSE)="hydro",VLOOKUP(E9206,'Cross-Page Data'!$I$4:$J$22,2,FALSE),VLOOKUP(I9206,'Cross-Page Data'!$D$4:$F$48,3,FALSE)))))</f>
        <v>#N/A</v>
      </c>
      <c r="K9206" t="b">
        <f t="shared" si="143"/>
        <v>1</v>
      </c>
    </row>
    <row r="9207" spans="10:11" ht="14.65" customHeight="1" x14ac:dyDescent="0.25">
      <c r="J9207" t="e">
        <f>IF(VLOOKUP(I9207,'Cross-Page Data'!$D$4:$F$48,3,FALSE)="natural gas",VLOOKUP(E9207,'Cross-Page Data'!$I$4:$J$22,2,FALSE),IF(VLOOKUP(I9207,'Cross-Page Data'!$D$4:$F$48,3,FALSE)="solar",IF(E9207="PV","solar PV","solar thermal"),IF(VLOOKUP(I9207,'Cross-Page Data'!$D$4:$F$48,3,FALSE)="wind",VLOOKUP(E9207,'Cross-Page Data'!$I$4:$J$22,2,FALSE),IF(VLOOKUP(I9207,'Cross-Page Data'!$D$4:$F$48,3,FALSE)="hydro",VLOOKUP(E9207,'Cross-Page Data'!$I$4:$J$22,2,FALSE),VLOOKUP(I9207,'Cross-Page Data'!$D$4:$F$48,3,FALSE)))))</f>
        <v>#N/A</v>
      </c>
      <c r="K9207" t="b">
        <f t="shared" si="143"/>
        <v>1</v>
      </c>
    </row>
    <row r="9208" spans="10:11" ht="14.65" customHeight="1" x14ac:dyDescent="0.25">
      <c r="J9208" t="e">
        <f>IF(VLOOKUP(I9208,'Cross-Page Data'!$D$4:$F$48,3,FALSE)="natural gas",VLOOKUP(E9208,'Cross-Page Data'!$I$4:$J$22,2,FALSE),IF(VLOOKUP(I9208,'Cross-Page Data'!$D$4:$F$48,3,FALSE)="solar",IF(E9208="PV","solar PV","solar thermal"),IF(VLOOKUP(I9208,'Cross-Page Data'!$D$4:$F$48,3,FALSE)="wind",VLOOKUP(E9208,'Cross-Page Data'!$I$4:$J$22,2,FALSE),IF(VLOOKUP(I9208,'Cross-Page Data'!$D$4:$F$48,3,FALSE)="hydro",VLOOKUP(E9208,'Cross-Page Data'!$I$4:$J$22,2,FALSE),VLOOKUP(I9208,'Cross-Page Data'!$D$4:$F$48,3,FALSE)))))</f>
        <v>#N/A</v>
      </c>
      <c r="K9208" t="b">
        <f t="shared" si="143"/>
        <v>1</v>
      </c>
    </row>
    <row r="9209" spans="10:11" ht="14.65" customHeight="1" x14ac:dyDescent="0.25">
      <c r="J9209" t="e">
        <f>IF(VLOOKUP(I9209,'Cross-Page Data'!$D$4:$F$48,3,FALSE)="natural gas",VLOOKUP(E9209,'Cross-Page Data'!$I$4:$J$22,2,FALSE),IF(VLOOKUP(I9209,'Cross-Page Data'!$D$4:$F$48,3,FALSE)="solar",IF(E9209="PV","solar PV","solar thermal"),IF(VLOOKUP(I9209,'Cross-Page Data'!$D$4:$F$48,3,FALSE)="wind",VLOOKUP(E9209,'Cross-Page Data'!$I$4:$J$22,2,FALSE),IF(VLOOKUP(I9209,'Cross-Page Data'!$D$4:$F$48,3,FALSE)="hydro",VLOOKUP(E9209,'Cross-Page Data'!$I$4:$J$22,2,FALSE),VLOOKUP(I9209,'Cross-Page Data'!$D$4:$F$48,3,FALSE)))))</f>
        <v>#N/A</v>
      </c>
      <c r="K9209" t="b">
        <f t="shared" si="143"/>
        <v>1</v>
      </c>
    </row>
    <row r="9210" spans="10:11" ht="14.65" customHeight="1" x14ac:dyDescent="0.25">
      <c r="J9210" t="e">
        <f>IF(VLOOKUP(I9210,'Cross-Page Data'!$D$4:$F$48,3,FALSE)="natural gas",VLOOKUP(E9210,'Cross-Page Data'!$I$4:$J$22,2,FALSE),IF(VLOOKUP(I9210,'Cross-Page Data'!$D$4:$F$48,3,FALSE)="solar",IF(E9210="PV","solar PV","solar thermal"),IF(VLOOKUP(I9210,'Cross-Page Data'!$D$4:$F$48,3,FALSE)="wind",VLOOKUP(E9210,'Cross-Page Data'!$I$4:$J$22,2,FALSE),IF(VLOOKUP(I9210,'Cross-Page Data'!$D$4:$F$48,3,FALSE)="hydro",VLOOKUP(E9210,'Cross-Page Data'!$I$4:$J$22,2,FALSE),VLOOKUP(I9210,'Cross-Page Data'!$D$4:$F$48,3,FALSE)))))</f>
        <v>#N/A</v>
      </c>
      <c r="K9210" t="b">
        <f t="shared" si="143"/>
        <v>1</v>
      </c>
    </row>
    <row r="9211" spans="10:11" ht="14.65" customHeight="1" x14ac:dyDescent="0.25">
      <c r="J9211" t="e">
        <f>IF(VLOOKUP(I9211,'Cross-Page Data'!$D$4:$F$48,3,FALSE)="natural gas",VLOOKUP(E9211,'Cross-Page Data'!$I$4:$J$22,2,FALSE),IF(VLOOKUP(I9211,'Cross-Page Data'!$D$4:$F$48,3,FALSE)="solar",IF(E9211="PV","solar PV","solar thermal"),IF(VLOOKUP(I9211,'Cross-Page Data'!$D$4:$F$48,3,FALSE)="wind",VLOOKUP(E9211,'Cross-Page Data'!$I$4:$J$22,2,FALSE),IF(VLOOKUP(I9211,'Cross-Page Data'!$D$4:$F$48,3,FALSE)="hydro",VLOOKUP(E9211,'Cross-Page Data'!$I$4:$J$22,2,FALSE),VLOOKUP(I9211,'Cross-Page Data'!$D$4:$F$48,3,FALSE)))))</f>
        <v>#N/A</v>
      </c>
      <c r="K9211" t="b">
        <f t="shared" si="143"/>
        <v>1</v>
      </c>
    </row>
    <row r="9212" spans="10:11" ht="14.65" customHeight="1" x14ac:dyDescent="0.25">
      <c r="J9212" t="e">
        <f>IF(VLOOKUP(I9212,'Cross-Page Data'!$D$4:$F$48,3,FALSE)="natural gas",VLOOKUP(E9212,'Cross-Page Data'!$I$4:$J$22,2,FALSE),IF(VLOOKUP(I9212,'Cross-Page Data'!$D$4:$F$48,3,FALSE)="solar",IF(E9212="PV","solar PV","solar thermal"),IF(VLOOKUP(I9212,'Cross-Page Data'!$D$4:$F$48,3,FALSE)="wind",VLOOKUP(E9212,'Cross-Page Data'!$I$4:$J$22,2,FALSE),IF(VLOOKUP(I9212,'Cross-Page Data'!$D$4:$F$48,3,FALSE)="hydro",VLOOKUP(E9212,'Cross-Page Data'!$I$4:$J$22,2,FALSE),VLOOKUP(I9212,'Cross-Page Data'!$D$4:$F$48,3,FALSE)))))</f>
        <v>#N/A</v>
      </c>
      <c r="K9212" t="b">
        <f t="shared" si="143"/>
        <v>1</v>
      </c>
    </row>
    <row r="9213" spans="10:11" ht="14.65" customHeight="1" x14ac:dyDescent="0.25">
      <c r="J9213" t="e">
        <f>IF(VLOOKUP(I9213,'Cross-Page Data'!$D$4:$F$48,3,FALSE)="natural gas",VLOOKUP(E9213,'Cross-Page Data'!$I$4:$J$22,2,FALSE),IF(VLOOKUP(I9213,'Cross-Page Data'!$D$4:$F$48,3,FALSE)="solar",IF(E9213="PV","solar PV","solar thermal"),IF(VLOOKUP(I9213,'Cross-Page Data'!$D$4:$F$48,3,FALSE)="wind",VLOOKUP(E9213,'Cross-Page Data'!$I$4:$J$22,2,FALSE),IF(VLOOKUP(I9213,'Cross-Page Data'!$D$4:$F$48,3,FALSE)="hydro",VLOOKUP(E9213,'Cross-Page Data'!$I$4:$J$22,2,FALSE),VLOOKUP(I9213,'Cross-Page Data'!$D$4:$F$48,3,FALSE)))))</f>
        <v>#N/A</v>
      </c>
      <c r="K9213" t="b">
        <f t="shared" si="143"/>
        <v>1</v>
      </c>
    </row>
    <row r="9214" spans="10:11" ht="14.65" customHeight="1" x14ac:dyDescent="0.25">
      <c r="J9214" t="e">
        <f>IF(VLOOKUP(I9214,'Cross-Page Data'!$D$4:$F$48,3,FALSE)="natural gas",VLOOKUP(E9214,'Cross-Page Data'!$I$4:$J$22,2,FALSE),IF(VLOOKUP(I9214,'Cross-Page Data'!$D$4:$F$48,3,FALSE)="solar",IF(E9214="PV","solar PV","solar thermal"),IF(VLOOKUP(I9214,'Cross-Page Data'!$D$4:$F$48,3,FALSE)="wind",VLOOKUP(E9214,'Cross-Page Data'!$I$4:$J$22,2,FALSE),IF(VLOOKUP(I9214,'Cross-Page Data'!$D$4:$F$48,3,FALSE)="hydro",VLOOKUP(E9214,'Cross-Page Data'!$I$4:$J$22,2,FALSE),VLOOKUP(I9214,'Cross-Page Data'!$D$4:$F$48,3,FALSE)))))</f>
        <v>#N/A</v>
      </c>
      <c r="K9214" t="b">
        <f t="shared" si="143"/>
        <v>1</v>
      </c>
    </row>
    <row r="9215" spans="10:11" ht="14.65" customHeight="1" x14ac:dyDescent="0.25">
      <c r="J9215" t="e">
        <f>IF(VLOOKUP(I9215,'Cross-Page Data'!$D$4:$F$48,3,FALSE)="natural gas",VLOOKUP(E9215,'Cross-Page Data'!$I$4:$J$22,2,FALSE),IF(VLOOKUP(I9215,'Cross-Page Data'!$D$4:$F$48,3,FALSE)="solar",IF(E9215="PV","solar PV","solar thermal"),IF(VLOOKUP(I9215,'Cross-Page Data'!$D$4:$F$48,3,FALSE)="wind",VLOOKUP(E9215,'Cross-Page Data'!$I$4:$J$22,2,FALSE),IF(VLOOKUP(I9215,'Cross-Page Data'!$D$4:$F$48,3,FALSE)="hydro",VLOOKUP(E9215,'Cross-Page Data'!$I$4:$J$22,2,FALSE),VLOOKUP(I9215,'Cross-Page Data'!$D$4:$F$48,3,FALSE)))))</f>
        <v>#N/A</v>
      </c>
      <c r="K9215" t="b">
        <f t="shared" si="143"/>
        <v>1</v>
      </c>
    </row>
    <row r="9216" spans="10:11" ht="14.65" customHeight="1" x14ac:dyDescent="0.25">
      <c r="J9216" t="e">
        <f>IF(VLOOKUP(I9216,'Cross-Page Data'!$D$4:$F$48,3,FALSE)="natural gas",VLOOKUP(E9216,'Cross-Page Data'!$I$4:$J$22,2,FALSE),IF(VLOOKUP(I9216,'Cross-Page Data'!$D$4:$F$48,3,FALSE)="solar",IF(E9216="PV","solar PV","solar thermal"),IF(VLOOKUP(I9216,'Cross-Page Data'!$D$4:$F$48,3,FALSE)="wind",VLOOKUP(E9216,'Cross-Page Data'!$I$4:$J$22,2,FALSE),IF(VLOOKUP(I9216,'Cross-Page Data'!$D$4:$F$48,3,FALSE)="hydro",VLOOKUP(E9216,'Cross-Page Data'!$I$4:$J$22,2,FALSE),VLOOKUP(I9216,'Cross-Page Data'!$D$4:$F$48,3,FALSE)))))</f>
        <v>#N/A</v>
      </c>
      <c r="K9216" t="b">
        <f t="shared" si="143"/>
        <v>1</v>
      </c>
    </row>
    <row r="9217" spans="10:11" ht="14.65" customHeight="1" x14ac:dyDescent="0.25">
      <c r="J9217" t="e">
        <f>IF(VLOOKUP(I9217,'Cross-Page Data'!$D$4:$F$48,3,FALSE)="natural gas",VLOOKUP(E9217,'Cross-Page Data'!$I$4:$J$22,2,FALSE),IF(VLOOKUP(I9217,'Cross-Page Data'!$D$4:$F$48,3,FALSE)="solar",IF(E9217="PV","solar PV","solar thermal"),IF(VLOOKUP(I9217,'Cross-Page Data'!$D$4:$F$48,3,FALSE)="wind",VLOOKUP(E9217,'Cross-Page Data'!$I$4:$J$22,2,FALSE),IF(VLOOKUP(I9217,'Cross-Page Data'!$D$4:$F$48,3,FALSE)="hydro",VLOOKUP(E9217,'Cross-Page Data'!$I$4:$J$22,2,FALSE),VLOOKUP(I9217,'Cross-Page Data'!$D$4:$F$48,3,FALSE)))))</f>
        <v>#N/A</v>
      </c>
      <c r="K9217" t="b">
        <f t="shared" si="143"/>
        <v>1</v>
      </c>
    </row>
    <row r="9218" spans="10:11" ht="14.65" customHeight="1" x14ac:dyDescent="0.25">
      <c r="J9218" t="e">
        <f>IF(VLOOKUP(I9218,'Cross-Page Data'!$D$4:$F$48,3,FALSE)="natural gas",VLOOKUP(E9218,'Cross-Page Data'!$I$4:$J$22,2,FALSE),IF(VLOOKUP(I9218,'Cross-Page Data'!$D$4:$F$48,3,FALSE)="solar",IF(E9218="PV","solar PV","solar thermal"),IF(VLOOKUP(I9218,'Cross-Page Data'!$D$4:$F$48,3,FALSE)="wind",VLOOKUP(E9218,'Cross-Page Data'!$I$4:$J$22,2,FALSE),IF(VLOOKUP(I9218,'Cross-Page Data'!$D$4:$F$48,3,FALSE)="hydro",VLOOKUP(E9218,'Cross-Page Data'!$I$4:$J$22,2,FALSE),VLOOKUP(I9218,'Cross-Page Data'!$D$4:$F$48,3,FALSE)))))</f>
        <v>#N/A</v>
      </c>
      <c r="K9218" t="b">
        <f t="shared" si="143"/>
        <v>1</v>
      </c>
    </row>
    <row r="9219" spans="10:11" ht="14.65" customHeight="1" x14ac:dyDescent="0.25">
      <c r="J9219" t="e">
        <f>IF(VLOOKUP(I9219,'Cross-Page Data'!$D$4:$F$48,3,FALSE)="natural gas",VLOOKUP(E9219,'Cross-Page Data'!$I$4:$J$22,2,FALSE),IF(VLOOKUP(I9219,'Cross-Page Data'!$D$4:$F$48,3,FALSE)="solar",IF(E9219="PV","solar PV","solar thermal"),IF(VLOOKUP(I9219,'Cross-Page Data'!$D$4:$F$48,3,FALSE)="wind",VLOOKUP(E9219,'Cross-Page Data'!$I$4:$J$22,2,FALSE),IF(VLOOKUP(I9219,'Cross-Page Data'!$D$4:$F$48,3,FALSE)="hydro",VLOOKUP(E9219,'Cross-Page Data'!$I$4:$J$22,2,FALSE),VLOOKUP(I9219,'Cross-Page Data'!$D$4:$F$48,3,FALSE)))))</f>
        <v>#N/A</v>
      </c>
      <c r="K9219" t="b">
        <f t="shared" si="143"/>
        <v>1</v>
      </c>
    </row>
    <row r="9220" spans="10:11" ht="14.65" customHeight="1" x14ac:dyDescent="0.25">
      <c r="J9220" t="e">
        <f>IF(VLOOKUP(I9220,'Cross-Page Data'!$D$4:$F$48,3,FALSE)="natural gas",VLOOKUP(E9220,'Cross-Page Data'!$I$4:$J$22,2,FALSE),IF(VLOOKUP(I9220,'Cross-Page Data'!$D$4:$F$48,3,FALSE)="solar",IF(E9220="PV","solar PV","solar thermal"),IF(VLOOKUP(I9220,'Cross-Page Data'!$D$4:$F$48,3,FALSE)="wind",VLOOKUP(E9220,'Cross-Page Data'!$I$4:$J$22,2,FALSE),IF(VLOOKUP(I9220,'Cross-Page Data'!$D$4:$F$48,3,FALSE)="hydro",VLOOKUP(E9220,'Cross-Page Data'!$I$4:$J$22,2,FALSE),VLOOKUP(I9220,'Cross-Page Data'!$D$4:$F$48,3,FALSE)))))</f>
        <v>#N/A</v>
      </c>
      <c r="K9220" t="b">
        <f t="shared" si="143"/>
        <v>1</v>
      </c>
    </row>
    <row r="9221" spans="10:11" ht="14.65" customHeight="1" x14ac:dyDescent="0.25">
      <c r="J9221" t="e">
        <f>IF(VLOOKUP(I9221,'Cross-Page Data'!$D$4:$F$48,3,FALSE)="natural gas",VLOOKUP(E9221,'Cross-Page Data'!$I$4:$J$22,2,FALSE),IF(VLOOKUP(I9221,'Cross-Page Data'!$D$4:$F$48,3,FALSE)="solar",IF(E9221="PV","solar PV","solar thermal"),IF(VLOOKUP(I9221,'Cross-Page Data'!$D$4:$F$48,3,FALSE)="wind",VLOOKUP(E9221,'Cross-Page Data'!$I$4:$J$22,2,FALSE),IF(VLOOKUP(I9221,'Cross-Page Data'!$D$4:$F$48,3,FALSE)="hydro",VLOOKUP(E9221,'Cross-Page Data'!$I$4:$J$22,2,FALSE),VLOOKUP(I9221,'Cross-Page Data'!$D$4:$F$48,3,FALSE)))))</f>
        <v>#N/A</v>
      </c>
      <c r="K9221" t="b">
        <f t="shared" ref="K9221:K9284" si="144">IF(AND($N$4=FALSE,OR(H9221="Commercial CHP",H9221="Industrial CHP",H9221="IPP CHP")),FALSE,IF(AND($N$5=FALSE,OR(H9221="Commercial CHP",H9221="Commercial Non-CHP",H9221="industrial chp", H9221="industrial non-chp")),FALSE, TRUE))</f>
        <v>1</v>
      </c>
    </row>
    <row r="9222" spans="10:11" ht="14.65" customHeight="1" x14ac:dyDescent="0.25">
      <c r="J9222" t="e">
        <f>IF(VLOOKUP(I9222,'Cross-Page Data'!$D$4:$F$48,3,FALSE)="natural gas",VLOOKUP(E9222,'Cross-Page Data'!$I$4:$J$22,2,FALSE),IF(VLOOKUP(I9222,'Cross-Page Data'!$D$4:$F$48,3,FALSE)="solar",IF(E9222="PV","solar PV","solar thermal"),IF(VLOOKUP(I9222,'Cross-Page Data'!$D$4:$F$48,3,FALSE)="wind",VLOOKUP(E9222,'Cross-Page Data'!$I$4:$J$22,2,FALSE),IF(VLOOKUP(I9222,'Cross-Page Data'!$D$4:$F$48,3,FALSE)="hydro",VLOOKUP(E9222,'Cross-Page Data'!$I$4:$J$22,2,FALSE),VLOOKUP(I9222,'Cross-Page Data'!$D$4:$F$48,3,FALSE)))))</f>
        <v>#N/A</v>
      </c>
      <c r="K9222" t="b">
        <f t="shared" si="144"/>
        <v>1</v>
      </c>
    </row>
    <row r="9223" spans="10:11" ht="14.65" customHeight="1" x14ac:dyDescent="0.25">
      <c r="J9223" t="e">
        <f>IF(VLOOKUP(I9223,'Cross-Page Data'!$D$4:$F$48,3,FALSE)="natural gas",VLOOKUP(E9223,'Cross-Page Data'!$I$4:$J$22,2,FALSE),IF(VLOOKUP(I9223,'Cross-Page Data'!$D$4:$F$48,3,FALSE)="solar",IF(E9223="PV","solar PV","solar thermal"),IF(VLOOKUP(I9223,'Cross-Page Data'!$D$4:$F$48,3,FALSE)="wind",VLOOKUP(E9223,'Cross-Page Data'!$I$4:$J$22,2,FALSE),IF(VLOOKUP(I9223,'Cross-Page Data'!$D$4:$F$48,3,FALSE)="hydro",VLOOKUP(E9223,'Cross-Page Data'!$I$4:$J$22,2,FALSE),VLOOKUP(I9223,'Cross-Page Data'!$D$4:$F$48,3,FALSE)))))</f>
        <v>#N/A</v>
      </c>
      <c r="K9223" t="b">
        <f t="shared" si="144"/>
        <v>1</v>
      </c>
    </row>
    <row r="9224" spans="10:11" ht="14.65" customHeight="1" x14ac:dyDescent="0.25">
      <c r="J9224" t="e">
        <f>IF(VLOOKUP(I9224,'Cross-Page Data'!$D$4:$F$48,3,FALSE)="natural gas",VLOOKUP(E9224,'Cross-Page Data'!$I$4:$J$22,2,FALSE),IF(VLOOKUP(I9224,'Cross-Page Data'!$D$4:$F$48,3,FALSE)="solar",IF(E9224="PV","solar PV","solar thermal"),IF(VLOOKUP(I9224,'Cross-Page Data'!$D$4:$F$48,3,FALSE)="wind",VLOOKUP(E9224,'Cross-Page Data'!$I$4:$J$22,2,FALSE),IF(VLOOKUP(I9224,'Cross-Page Data'!$D$4:$F$48,3,FALSE)="hydro",VLOOKUP(E9224,'Cross-Page Data'!$I$4:$J$22,2,FALSE),VLOOKUP(I9224,'Cross-Page Data'!$D$4:$F$48,3,FALSE)))))</f>
        <v>#N/A</v>
      </c>
      <c r="K9224" t="b">
        <f t="shared" si="144"/>
        <v>1</v>
      </c>
    </row>
    <row r="9225" spans="10:11" ht="14.65" customHeight="1" x14ac:dyDescent="0.25">
      <c r="J9225" t="e">
        <f>IF(VLOOKUP(I9225,'Cross-Page Data'!$D$4:$F$48,3,FALSE)="natural gas",VLOOKUP(E9225,'Cross-Page Data'!$I$4:$J$22,2,FALSE),IF(VLOOKUP(I9225,'Cross-Page Data'!$D$4:$F$48,3,FALSE)="solar",IF(E9225="PV","solar PV","solar thermal"),IF(VLOOKUP(I9225,'Cross-Page Data'!$D$4:$F$48,3,FALSE)="wind",VLOOKUP(E9225,'Cross-Page Data'!$I$4:$J$22,2,FALSE),IF(VLOOKUP(I9225,'Cross-Page Data'!$D$4:$F$48,3,FALSE)="hydro",VLOOKUP(E9225,'Cross-Page Data'!$I$4:$J$22,2,FALSE),VLOOKUP(I9225,'Cross-Page Data'!$D$4:$F$48,3,FALSE)))))</f>
        <v>#N/A</v>
      </c>
      <c r="K9225" t="b">
        <f t="shared" si="144"/>
        <v>1</v>
      </c>
    </row>
    <row r="9226" spans="10:11" ht="14.65" customHeight="1" x14ac:dyDescent="0.25">
      <c r="J9226" t="e">
        <f>IF(VLOOKUP(I9226,'Cross-Page Data'!$D$4:$F$48,3,FALSE)="natural gas",VLOOKUP(E9226,'Cross-Page Data'!$I$4:$J$22,2,FALSE),IF(VLOOKUP(I9226,'Cross-Page Data'!$D$4:$F$48,3,FALSE)="solar",IF(E9226="PV","solar PV","solar thermal"),IF(VLOOKUP(I9226,'Cross-Page Data'!$D$4:$F$48,3,FALSE)="wind",VLOOKUP(E9226,'Cross-Page Data'!$I$4:$J$22,2,FALSE),IF(VLOOKUP(I9226,'Cross-Page Data'!$D$4:$F$48,3,FALSE)="hydro",VLOOKUP(E9226,'Cross-Page Data'!$I$4:$J$22,2,FALSE),VLOOKUP(I9226,'Cross-Page Data'!$D$4:$F$48,3,FALSE)))))</f>
        <v>#N/A</v>
      </c>
      <c r="K9226" t="b">
        <f t="shared" si="144"/>
        <v>1</v>
      </c>
    </row>
    <row r="9227" spans="10:11" ht="14.65" customHeight="1" x14ac:dyDescent="0.25">
      <c r="J9227" t="e">
        <f>IF(VLOOKUP(I9227,'Cross-Page Data'!$D$4:$F$48,3,FALSE)="natural gas",VLOOKUP(E9227,'Cross-Page Data'!$I$4:$J$22,2,FALSE),IF(VLOOKUP(I9227,'Cross-Page Data'!$D$4:$F$48,3,FALSE)="solar",IF(E9227="PV","solar PV","solar thermal"),IF(VLOOKUP(I9227,'Cross-Page Data'!$D$4:$F$48,3,FALSE)="wind",VLOOKUP(E9227,'Cross-Page Data'!$I$4:$J$22,2,FALSE),IF(VLOOKUP(I9227,'Cross-Page Data'!$D$4:$F$48,3,FALSE)="hydro",VLOOKUP(E9227,'Cross-Page Data'!$I$4:$J$22,2,FALSE),VLOOKUP(I9227,'Cross-Page Data'!$D$4:$F$48,3,FALSE)))))</f>
        <v>#N/A</v>
      </c>
      <c r="K9227" t="b">
        <f t="shared" si="144"/>
        <v>1</v>
      </c>
    </row>
    <row r="9228" spans="10:11" ht="14.65" customHeight="1" x14ac:dyDescent="0.25">
      <c r="J9228" t="e">
        <f>IF(VLOOKUP(I9228,'Cross-Page Data'!$D$4:$F$48,3,FALSE)="natural gas",VLOOKUP(E9228,'Cross-Page Data'!$I$4:$J$22,2,FALSE),IF(VLOOKUP(I9228,'Cross-Page Data'!$D$4:$F$48,3,FALSE)="solar",IF(E9228="PV","solar PV","solar thermal"),IF(VLOOKUP(I9228,'Cross-Page Data'!$D$4:$F$48,3,FALSE)="wind",VLOOKUP(E9228,'Cross-Page Data'!$I$4:$J$22,2,FALSE),IF(VLOOKUP(I9228,'Cross-Page Data'!$D$4:$F$48,3,FALSE)="hydro",VLOOKUP(E9228,'Cross-Page Data'!$I$4:$J$22,2,FALSE),VLOOKUP(I9228,'Cross-Page Data'!$D$4:$F$48,3,FALSE)))))</f>
        <v>#N/A</v>
      </c>
      <c r="K9228" t="b">
        <f t="shared" si="144"/>
        <v>1</v>
      </c>
    </row>
    <row r="9229" spans="10:11" ht="14.65" customHeight="1" x14ac:dyDescent="0.25">
      <c r="J9229" t="e">
        <f>IF(VLOOKUP(I9229,'Cross-Page Data'!$D$4:$F$48,3,FALSE)="natural gas",VLOOKUP(E9229,'Cross-Page Data'!$I$4:$J$22,2,FALSE),IF(VLOOKUP(I9229,'Cross-Page Data'!$D$4:$F$48,3,FALSE)="solar",IF(E9229="PV","solar PV","solar thermal"),IF(VLOOKUP(I9229,'Cross-Page Data'!$D$4:$F$48,3,FALSE)="wind",VLOOKUP(E9229,'Cross-Page Data'!$I$4:$J$22,2,FALSE),IF(VLOOKUP(I9229,'Cross-Page Data'!$D$4:$F$48,3,FALSE)="hydro",VLOOKUP(E9229,'Cross-Page Data'!$I$4:$J$22,2,FALSE),VLOOKUP(I9229,'Cross-Page Data'!$D$4:$F$48,3,FALSE)))))</f>
        <v>#N/A</v>
      </c>
      <c r="K9229" t="b">
        <f t="shared" si="144"/>
        <v>1</v>
      </c>
    </row>
    <row r="9230" spans="10:11" ht="14.65" customHeight="1" x14ac:dyDescent="0.25">
      <c r="J9230" t="e">
        <f>IF(VLOOKUP(I9230,'Cross-Page Data'!$D$4:$F$48,3,FALSE)="natural gas",VLOOKUP(E9230,'Cross-Page Data'!$I$4:$J$22,2,FALSE),IF(VLOOKUP(I9230,'Cross-Page Data'!$D$4:$F$48,3,FALSE)="solar",IF(E9230="PV","solar PV","solar thermal"),IF(VLOOKUP(I9230,'Cross-Page Data'!$D$4:$F$48,3,FALSE)="wind",VLOOKUP(E9230,'Cross-Page Data'!$I$4:$J$22,2,FALSE),IF(VLOOKUP(I9230,'Cross-Page Data'!$D$4:$F$48,3,FALSE)="hydro",VLOOKUP(E9230,'Cross-Page Data'!$I$4:$J$22,2,FALSE),VLOOKUP(I9230,'Cross-Page Data'!$D$4:$F$48,3,FALSE)))))</f>
        <v>#N/A</v>
      </c>
      <c r="K9230" t="b">
        <f t="shared" si="144"/>
        <v>1</v>
      </c>
    </row>
    <row r="9231" spans="10:11" ht="14.65" customHeight="1" x14ac:dyDescent="0.25">
      <c r="J9231" t="e">
        <f>IF(VLOOKUP(I9231,'Cross-Page Data'!$D$4:$F$48,3,FALSE)="natural gas",VLOOKUP(E9231,'Cross-Page Data'!$I$4:$J$22,2,FALSE),IF(VLOOKUP(I9231,'Cross-Page Data'!$D$4:$F$48,3,FALSE)="solar",IF(E9231="PV","solar PV","solar thermal"),IF(VLOOKUP(I9231,'Cross-Page Data'!$D$4:$F$48,3,FALSE)="wind",VLOOKUP(E9231,'Cross-Page Data'!$I$4:$J$22,2,FALSE),IF(VLOOKUP(I9231,'Cross-Page Data'!$D$4:$F$48,3,FALSE)="hydro",VLOOKUP(E9231,'Cross-Page Data'!$I$4:$J$22,2,FALSE),VLOOKUP(I9231,'Cross-Page Data'!$D$4:$F$48,3,FALSE)))))</f>
        <v>#N/A</v>
      </c>
      <c r="K9231" t="b">
        <f t="shared" si="144"/>
        <v>1</v>
      </c>
    </row>
    <row r="9232" spans="10:11" ht="14.65" customHeight="1" x14ac:dyDescent="0.25">
      <c r="J9232" t="e">
        <f>IF(VLOOKUP(I9232,'Cross-Page Data'!$D$4:$F$48,3,FALSE)="natural gas",VLOOKUP(E9232,'Cross-Page Data'!$I$4:$J$22,2,FALSE),IF(VLOOKUP(I9232,'Cross-Page Data'!$D$4:$F$48,3,FALSE)="solar",IF(E9232="PV","solar PV","solar thermal"),IF(VLOOKUP(I9232,'Cross-Page Data'!$D$4:$F$48,3,FALSE)="wind",VLOOKUP(E9232,'Cross-Page Data'!$I$4:$J$22,2,FALSE),IF(VLOOKUP(I9232,'Cross-Page Data'!$D$4:$F$48,3,FALSE)="hydro",VLOOKUP(E9232,'Cross-Page Data'!$I$4:$J$22,2,FALSE),VLOOKUP(I9232,'Cross-Page Data'!$D$4:$F$48,3,FALSE)))))</f>
        <v>#N/A</v>
      </c>
      <c r="K9232" t="b">
        <f t="shared" si="144"/>
        <v>1</v>
      </c>
    </row>
    <row r="9233" spans="10:11" ht="14.65" customHeight="1" x14ac:dyDescent="0.25">
      <c r="J9233" t="e">
        <f>IF(VLOOKUP(I9233,'Cross-Page Data'!$D$4:$F$48,3,FALSE)="natural gas",VLOOKUP(E9233,'Cross-Page Data'!$I$4:$J$22,2,FALSE),IF(VLOOKUP(I9233,'Cross-Page Data'!$D$4:$F$48,3,FALSE)="solar",IF(E9233="PV","solar PV","solar thermal"),IF(VLOOKUP(I9233,'Cross-Page Data'!$D$4:$F$48,3,FALSE)="wind",VLOOKUP(E9233,'Cross-Page Data'!$I$4:$J$22,2,FALSE),IF(VLOOKUP(I9233,'Cross-Page Data'!$D$4:$F$48,3,FALSE)="hydro",VLOOKUP(E9233,'Cross-Page Data'!$I$4:$J$22,2,FALSE),VLOOKUP(I9233,'Cross-Page Data'!$D$4:$F$48,3,FALSE)))))</f>
        <v>#N/A</v>
      </c>
      <c r="K9233" t="b">
        <f t="shared" si="144"/>
        <v>1</v>
      </c>
    </row>
    <row r="9234" spans="10:11" ht="14.65" customHeight="1" x14ac:dyDescent="0.25">
      <c r="J9234" t="e">
        <f>IF(VLOOKUP(I9234,'Cross-Page Data'!$D$4:$F$48,3,FALSE)="natural gas",VLOOKUP(E9234,'Cross-Page Data'!$I$4:$J$22,2,FALSE),IF(VLOOKUP(I9234,'Cross-Page Data'!$D$4:$F$48,3,FALSE)="solar",IF(E9234="PV","solar PV","solar thermal"),IF(VLOOKUP(I9234,'Cross-Page Data'!$D$4:$F$48,3,FALSE)="wind",VLOOKUP(E9234,'Cross-Page Data'!$I$4:$J$22,2,FALSE),IF(VLOOKUP(I9234,'Cross-Page Data'!$D$4:$F$48,3,FALSE)="hydro",VLOOKUP(E9234,'Cross-Page Data'!$I$4:$J$22,2,FALSE),VLOOKUP(I9234,'Cross-Page Data'!$D$4:$F$48,3,FALSE)))))</f>
        <v>#N/A</v>
      </c>
      <c r="K9234" t="b">
        <f t="shared" si="144"/>
        <v>1</v>
      </c>
    </row>
    <row r="9235" spans="10:11" ht="14.65" customHeight="1" x14ac:dyDescent="0.25">
      <c r="J9235" t="e">
        <f>IF(VLOOKUP(I9235,'Cross-Page Data'!$D$4:$F$48,3,FALSE)="natural gas",VLOOKUP(E9235,'Cross-Page Data'!$I$4:$J$22,2,FALSE),IF(VLOOKUP(I9235,'Cross-Page Data'!$D$4:$F$48,3,FALSE)="solar",IF(E9235="PV","solar PV","solar thermal"),IF(VLOOKUP(I9235,'Cross-Page Data'!$D$4:$F$48,3,FALSE)="wind",VLOOKUP(E9235,'Cross-Page Data'!$I$4:$J$22,2,FALSE),IF(VLOOKUP(I9235,'Cross-Page Data'!$D$4:$F$48,3,FALSE)="hydro",VLOOKUP(E9235,'Cross-Page Data'!$I$4:$J$22,2,FALSE),VLOOKUP(I9235,'Cross-Page Data'!$D$4:$F$48,3,FALSE)))))</f>
        <v>#N/A</v>
      </c>
      <c r="K9235" t="b">
        <f t="shared" si="144"/>
        <v>1</v>
      </c>
    </row>
    <row r="9236" spans="10:11" ht="14.65" customHeight="1" x14ac:dyDescent="0.25">
      <c r="J9236" t="e">
        <f>IF(VLOOKUP(I9236,'Cross-Page Data'!$D$4:$F$48,3,FALSE)="natural gas",VLOOKUP(E9236,'Cross-Page Data'!$I$4:$J$22,2,FALSE),IF(VLOOKUP(I9236,'Cross-Page Data'!$D$4:$F$48,3,FALSE)="solar",IF(E9236="PV","solar PV","solar thermal"),IF(VLOOKUP(I9236,'Cross-Page Data'!$D$4:$F$48,3,FALSE)="wind",VLOOKUP(E9236,'Cross-Page Data'!$I$4:$J$22,2,FALSE),IF(VLOOKUP(I9236,'Cross-Page Data'!$D$4:$F$48,3,FALSE)="hydro",VLOOKUP(E9236,'Cross-Page Data'!$I$4:$J$22,2,FALSE),VLOOKUP(I9236,'Cross-Page Data'!$D$4:$F$48,3,FALSE)))))</f>
        <v>#N/A</v>
      </c>
      <c r="K9236" t="b">
        <f t="shared" si="144"/>
        <v>1</v>
      </c>
    </row>
    <row r="9237" spans="10:11" ht="14.65" customHeight="1" x14ac:dyDescent="0.25">
      <c r="J9237" t="e">
        <f>IF(VLOOKUP(I9237,'Cross-Page Data'!$D$4:$F$48,3,FALSE)="natural gas",VLOOKUP(E9237,'Cross-Page Data'!$I$4:$J$22,2,FALSE),IF(VLOOKUP(I9237,'Cross-Page Data'!$D$4:$F$48,3,FALSE)="solar",IF(E9237="PV","solar PV","solar thermal"),IF(VLOOKUP(I9237,'Cross-Page Data'!$D$4:$F$48,3,FALSE)="wind",VLOOKUP(E9237,'Cross-Page Data'!$I$4:$J$22,2,FALSE),IF(VLOOKUP(I9237,'Cross-Page Data'!$D$4:$F$48,3,FALSE)="hydro",VLOOKUP(E9237,'Cross-Page Data'!$I$4:$J$22,2,FALSE),VLOOKUP(I9237,'Cross-Page Data'!$D$4:$F$48,3,FALSE)))))</f>
        <v>#N/A</v>
      </c>
      <c r="K9237" t="b">
        <f t="shared" si="144"/>
        <v>1</v>
      </c>
    </row>
    <row r="9238" spans="10:11" ht="14.65" customHeight="1" x14ac:dyDescent="0.25">
      <c r="J9238" t="e">
        <f>IF(VLOOKUP(I9238,'Cross-Page Data'!$D$4:$F$48,3,FALSE)="natural gas",VLOOKUP(E9238,'Cross-Page Data'!$I$4:$J$22,2,FALSE),IF(VLOOKUP(I9238,'Cross-Page Data'!$D$4:$F$48,3,FALSE)="solar",IF(E9238="PV","solar PV","solar thermal"),IF(VLOOKUP(I9238,'Cross-Page Data'!$D$4:$F$48,3,FALSE)="wind",VLOOKUP(E9238,'Cross-Page Data'!$I$4:$J$22,2,FALSE),IF(VLOOKUP(I9238,'Cross-Page Data'!$D$4:$F$48,3,FALSE)="hydro",VLOOKUP(E9238,'Cross-Page Data'!$I$4:$J$22,2,FALSE),VLOOKUP(I9238,'Cross-Page Data'!$D$4:$F$48,3,FALSE)))))</f>
        <v>#N/A</v>
      </c>
      <c r="K9238" t="b">
        <f t="shared" si="144"/>
        <v>1</v>
      </c>
    </row>
    <row r="9239" spans="10:11" ht="14.65" customHeight="1" x14ac:dyDescent="0.25">
      <c r="J9239" t="e">
        <f>IF(VLOOKUP(I9239,'Cross-Page Data'!$D$4:$F$48,3,FALSE)="natural gas",VLOOKUP(E9239,'Cross-Page Data'!$I$4:$J$22,2,FALSE),IF(VLOOKUP(I9239,'Cross-Page Data'!$D$4:$F$48,3,FALSE)="solar",IF(E9239="PV","solar PV","solar thermal"),IF(VLOOKUP(I9239,'Cross-Page Data'!$D$4:$F$48,3,FALSE)="wind",VLOOKUP(E9239,'Cross-Page Data'!$I$4:$J$22,2,FALSE),IF(VLOOKUP(I9239,'Cross-Page Data'!$D$4:$F$48,3,FALSE)="hydro",VLOOKUP(E9239,'Cross-Page Data'!$I$4:$J$22,2,FALSE),VLOOKUP(I9239,'Cross-Page Data'!$D$4:$F$48,3,FALSE)))))</f>
        <v>#N/A</v>
      </c>
      <c r="K9239" t="b">
        <f t="shared" si="144"/>
        <v>1</v>
      </c>
    </row>
    <row r="9240" spans="10:11" ht="14.65" customHeight="1" x14ac:dyDescent="0.25">
      <c r="J9240" t="e">
        <f>IF(VLOOKUP(I9240,'Cross-Page Data'!$D$4:$F$48,3,FALSE)="natural gas",VLOOKUP(E9240,'Cross-Page Data'!$I$4:$J$22,2,FALSE),IF(VLOOKUP(I9240,'Cross-Page Data'!$D$4:$F$48,3,FALSE)="solar",IF(E9240="PV","solar PV","solar thermal"),IF(VLOOKUP(I9240,'Cross-Page Data'!$D$4:$F$48,3,FALSE)="wind",VLOOKUP(E9240,'Cross-Page Data'!$I$4:$J$22,2,FALSE),IF(VLOOKUP(I9240,'Cross-Page Data'!$D$4:$F$48,3,FALSE)="hydro",VLOOKUP(E9240,'Cross-Page Data'!$I$4:$J$22,2,FALSE),VLOOKUP(I9240,'Cross-Page Data'!$D$4:$F$48,3,FALSE)))))</f>
        <v>#N/A</v>
      </c>
      <c r="K9240" t="b">
        <f t="shared" si="144"/>
        <v>1</v>
      </c>
    </row>
    <row r="9241" spans="10:11" ht="14.65" customHeight="1" x14ac:dyDescent="0.25">
      <c r="J9241" t="e">
        <f>IF(VLOOKUP(I9241,'Cross-Page Data'!$D$4:$F$48,3,FALSE)="natural gas",VLOOKUP(E9241,'Cross-Page Data'!$I$4:$J$22,2,FALSE),IF(VLOOKUP(I9241,'Cross-Page Data'!$D$4:$F$48,3,FALSE)="solar",IF(E9241="PV","solar PV","solar thermal"),IF(VLOOKUP(I9241,'Cross-Page Data'!$D$4:$F$48,3,FALSE)="wind",VLOOKUP(E9241,'Cross-Page Data'!$I$4:$J$22,2,FALSE),IF(VLOOKUP(I9241,'Cross-Page Data'!$D$4:$F$48,3,FALSE)="hydro",VLOOKUP(E9241,'Cross-Page Data'!$I$4:$J$22,2,FALSE),VLOOKUP(I9241,'Cross-Page Data'!$D$4:$F$48,3,FALSE)))))</f>
        <v>#N/A</v>
      </c>
      <c r="K9241" t="b">
        <f t="shared" si="144"/>
        <v>1</v>
      </c>
    </row>
    <row r="9242" spans="10:11" ht="14.65" customHeight="1" x14ac:dyDescent="0.25">
      <c r="J9242" t="e">
        <f>IF(VLOOKUP(I9242,'Cross-Page Data'!$D$4:$F$48,3,FALSE)="natural gas",VLOOKUP(E9242,'Cross-Page Data'!$I$4:$J$22,2,FALSE),IF(VLOOKUP(I9242,'Cross-Page Data'!$D$4:$F$48,3,FALSE)="solar",IF(E9242="PV","solar PV","solar thermal"),IF(VLOOKUP(I9242,'Cross-Page Data'!$D$4:$F$48,3,FALSE)="wind",VLOOKUP(E9242,'Cross-Page Data'!$I$4:$J$22,2,FALSE),IF(VLOOKUP(I9242,'Cross-Page Data'!$D$4:$F$48,3,FALSE)="hydro",VLOOKUP(E9242,'Cross-Page Data'!$I$4:$J$22,2,FALSE),VLOOKUP(I9242,'Cross-Page Data'!$D$4:$F$48,3,FALSE)))))</f>
        <v>#N/A</v>
      </c>
      <c r="K9242" t="b">
        <f t="shared" si="144"/>
        <v>1</v>
      </c>
    </row>
    <row r="9243" spans="10:11" ht="14.65" customHeight="1" x14ac:dyDescent="0.25">
      <c r="J9243" t="e">
        <f>IF(VLOOKUP(I9243,'Cross-Page Data'!$D$4:$F$48,3,FALSE)="natural gas",VLOOKUP(E9243,'Cross-Page Data'!$I$4:$J$22,2,FALSE),IF(VLOOKUP(I9243,'Cross-Page Data'!$D$4:$F$48,3,FALSE)="solar",IF(E9243="PV","solar PV","solar thermal"),IF(VLOOKUP(I9243,'Cross-Page Data'!$D$4:$F$48,3,FALSE)="wind",VLOOKUP(E9243,'Cross-Page Data'!$I$4:$J$22,2,FALSE),IF(VLOOKUP(I9243,'Cross-Page Data'!$D$4:$F$48,3,FALSE)="hydro",VLOOKUP(E9243,'Cross-Page Data'!$I$4:$J$22,2,FALSE),VLOOKUP(I9243,'Cross-Page Data'!$D$4:$F$48,3,FALSE)))))</f>
        <v>#N/A</v>
      </c>
      <c r="K9243" t="b">
        <f t="shared" si="144"/>
        <v>1</v>
      </c>
    </row>
    <row r="9244" spans="10:11" ht="14.65" customHeight="1" x14ac:dyDescent="0.25">
      <c r="J9244" t="e">
        <f>IF(VLOOKUP(I9244,'Cross-Page Data'!$D$4:$F$48,3,FALSE)="natural gas",VLOOKUP(E9244,'Cross-Page Data'!$I$4:$J$22,2,FALSE),IF(VLOOKUP(I9244,'Cross-Page Data'!$D$4:$F$48,3,FALSE)="solar",IF(E9244="PV","solar PV","solar thermal"),IF(VLOOKUP(I9244,'Cross-Page Data'!$D$4:$F$48,3,FALSE)="wind",VLOOKUP(E9244,'Cross-Page Data'!$I$4:$J$22,2,FALSE),IF(VLOOKUP(I9244,'Cross-Page Data'!$D$4:$F$48,3,FALSE)="hydro",VLOOKUP(E9244,'Cross-Page Data'!$I$4:$J$22,2,FALSE),VLOOKUP(I9244,'Cross-Page Data'!$D$4:$F$48,3,FALSE)))))</f>
        <v>#N/A</v>
      </c>
      <c r="K9244" t="b">
        <f t="shared" si="144"/>
        <v>1</v>
      </c>
    </row>
    <row r="9245" spans="10:11" ht="14.65" customHeight="1" x14ac:dyDescent="0.25">
      <c r="J9245" t="e">
        <f>IF(VLOOKUP(I9245,'Cross-Page Data'!$D$4:$F$48,3,FALSE)="natural gas",VLOOKUP(E9245,'Cross-Page Data'!$I$4:$J$22,2,FALSE),IF(VLOOKUP(I9245,'Cross-Page Data'!$D$4:$F$48,3,FALSE)="solar",IF(E9245="PV","solar PV","solar thermal"),IF(VLOOKUP(I9245,'Cross-Page Data'!$D$4:$F$48,3,FALSE)="wind",VLOOKUP(E9245,'Cross-Page Data'!$I$4:$J$22,2,FALSE),IF(VLOOKUP(I9245,'Cross-Page Data'!$D$4:$F$48,3,FALSE)="hydro",VLOOKUP(E9245,'Cross-Page Data'!$I$4:$J$22,2,FALSE),VLOOKUP(I9245,'Cross-Page Data'!$D$4:$F$48,3,FALSE)))))</f>
        <v>#N/A</v>
      </c>
      <c r="K9245" t="b">
        <f t="shared" si="144"/>
        <v>1</v>
      </c>
    </row>
    <row r="9246" spans="10:11" ht="14.65" customHeight="1" x14ac:dyDescent="0.25">
      <c r="J9246" t="e">
        <f>IF(VLOOKUP(I9246,'Cross-Page Data'!$D$4:$F$48,3,FALSE)="natural gas",VLOOKUP(E9246,'Cross-Page Data'!$I$4:$J$22,2,FALSE),IF(VLOOKUP(I9246,'Cross-Page Data'!$D$4:$F$48,3,FALSE)="solar",IF(E9246="PV","solar PV","solar thermal"),IF(VLOOKUP(I9246,'Cross-Page Data'!$D$4:$F$48,3,FALSE)="wind",VLOOKUP(E9246,'Cross-Page Data'!$I$4:$J$22,2,FALSE),IF(VLOOKUP(I9246,'Cross-Page Data'!$D$4:$F$48,3,FALSE)="hydro",VLOOKUP(E9246,'Cross-Page Data'!$I$4:$J$22,2,FALSE),VLOOKUP(I9246,'Cross-Page Data'!$D$4:$F$48,3,FALSE)))))</f>
        <v>#N/A</v>
      </c>
      <c r="K9246" t="b">
        <f t="shared" si="144"/>
        <v>1</v>
      </c>
    </row>
    <row r="9247" spans="10:11" ht="14.65" customHeight="1" x14ac:dyDescent="0.25">
      <c r="J9247" t="e">
        <f>IF(VLOOKUP(I9247,'Cross-Page Data'!$D$4:$F$48,3,FALSE)="natural gas",VLOOKUP(E9247,'Cross-Page Data'!$I$4:$J$22,2,FALSE),IF(VLOOKUP(I9247,'Cross-Page Data'!$D$4:$F$48,3,FALSE)="solar",IF(E9247="PV","solar PV","solar thermal"),IF(VLOOKUP(I9247,'Cross-Page Data'!$D$4:$F$48,3,FALSE)="wind",VLOOKUP(E9247,'Cross-Page Data'!$I$4:$J$22,2,FALSE),IF(VLOOKUP(I9247,'Cross-Page Data'!$D$4:$F$48,3,FALSE)="hydro",VLOOKUP(E9247,'Cross-Page Data'!$I$4:$J$22,2,FALSE),VLOOKUP(I9247,'Cross-Page Data'!$D$4:$F$48,3,FALSE)))))</f>
        <v>#N/A</v>
      </c>
      <c r="K9247" t="b">
        <f t="shared" si="144"/>
        <v>1</v>
      </c>
    </row>
    <row r="9248" spans="10:11" ht="14.65" customHeight="1" x14ac:dyDescent="0.25">
      <c r="J9248" t="e">
        <f>IF(VLOOKUP(I9248,'Cross-Page Data'!$D$4:$F$48,3,FALSE)="natural gas",VLOOKUP(E9248,'Cross-Page Data'!$I$4:$J$22,2,FALSE),IF(VLOOKUP(I9248,'Cross-Page Data'!$D$4:$F$48,3,FALSE)="solar",IF(E9248="PV","solar PV","solar thermal"),IF(VLOOKUP(I9248,'Cross-Page Data'!$D$4:$F$48,3,FALSE)="wind",VLOOKUP(E9248,'Cross-Page Data'!$I$4:$J$22,2,FALSE),IF(VLOOKUP(I9248,'Cross-Page Data'!$D$4:$F$48,3,FALSE)="hydro",VLOOKUP(E9248,'Cross-Page Data'!$I$4:$J$22,2,FALSE),VLOOKUP(I9248,'Cross-Page Data'!$D$4:$F$48,3,FALSE)))))</f>
        <v>#N/A</v>
      </c>
      <c r="K9248" t="b">
        <f t="shared" si="144"/>
        <v>1</v>
      </c>
    </row>
    <row r="9249" spans="10:11" ht="14.65" customHeight="1" x14ac:dyDescent="0.25">
      <c r="J9249" t="e">
        <f>IF(VLOOKUP(I9249,'Cross-Page Data'!$D$4:$F$48,3,FALSE)="natural gas",VLOOKUP(E9249,'Cross-Page Data'!$I$4:$J$22,2,FALSE),IF(VLOOKUP(I9249,'Cross-Page Data'!$D$4:$F$48,3,FALSE)="solar",IF(E9249="PV","solar PV","solar thermal"),IF(VLOOKUP(I9249,'Cross-Page Data'!$D$4:$F$48,3,FALSE)="wind",VLOOKUP(E9249,'Cross-Page Data'!$I$4:$J$22,2,FALSE),IF(VLOOKUP(I9249,'Cross-Page Data'!$D$4:$F$48,3,FALSE)="hydro",VLOOKUP(E9249,'Cross-Page Data'!$I$4:$J$22,2,FALSE),VLOOKUP(I9249,'Cross-Page Data'!$D$4:$F$48,3,FALSE)))))</f>
        <v>#N/A</v>
      </c>
      <c r="K9249" t="b">
        <f t="shared" si="144"/>
        <v>1</v>
      </c>
    </row>
    <row r="9250" spans="10:11" ht="14.65" customHeight="1" x14ac:dyDescent="0.25">
      <c r="J9250" t="e">
        <f>IF(VLOOKUP(I9250,'Cross-Page Data'!$D$4:$F$48,3,FALSE)="natural gas",VLOOKUP(E9250,'Cross-Page Data'!$I$4:$J$22,2,FALSE),IF(VLOOKUP(I9250,'Cross-Page Data'!$D$4:$F$48,3,FALSE)="solar",IF(E9250="PV","solar PV","solar thermal"),IF(VLOOKUP(I9250,'Cross-Page Data'!$D$4:$F$48,3,FALSE)="wind",VLOOKUP(E9250,'Cross-Page Data'!$I$4:$J$22,2,FALSE),IF(VLOOKUP(I9250,'Cross-Page Data'!$D$4:$F$48,3,FALSE)="hydro",VLOOKUP(E9250,'Cross-Page Data'!$I$4:$J$22,2,FALSE),VLOOKUP(I9250,'Cross-Page Data'!$D$4:$F$48,3,FALSE)))))</f>
        <v>#N/A</v>
      </c>
      <c r="K9250" t="b">
        <f t="shared" si="144"/>
        <v>1</v>
      </c>
    </row>
    <row r="9251" spans="10:11" ht="14.65" customHeight="1" x14ac:dyDescent="0.25">
      <c r="J9251" t="e">
        <f>IF(VLOOKUP(I9251,'Cross-Page Data'!$D$4:$F$48,3,FALSE)="natural gas",VLOOKUP(E9251,'Cross-Page Data'!$I$4:$J$22,2,FALSE),IF(VLOOKUP(I9251,'Cross-Page Data'!$D$4:$F$48,3,FALSE)="solar",IF(E9251="PV","solar PV","solar thermal"),IF(VLOOKUP(I9251,'Cross-Page Data'!$D$4:$F$48,3,FALSE)="wind",VLOOKUP(E9251,'Cross-Page Data'!$I$4:$J$22,2,FALSE),IF(VLOOKUP(I9251,'Cross-Page Data'!$D$4:$F$48,3,FALSE)="hydro",VLOOKUP(E9251,'Cross-Page Data'!$I$4:$J$22,2,FALSE),VLOOKUP(I9251,'Cross-Page Data'!$D$4:$F$48,3,FALSE)))))</f>
        <v>#N/A</v>
      </c>
      <c r="K9251" t="b">
        <f t="shared" si="144"/>
        <v>1</v>
      </c>
    </row>
    <row r="9252" spans="10:11" ht="14.65" customHeight="1" x14ac:dyDescent="0.25">
      <c r="J9252" t="e">
        <f>IF(VLOOKUP(I9252,'Cross-Page Data'!$D$4:$F$48,3,FALSE)="natural gas",VLOOKUP(E9252,'Cross-Page Data'!$I$4:$J$22,2,FALSE),IF(VLOOKUP(I9252,'Cross-Page Data'!$D$4:$F$48,3,FALSE)="solar",IF(E9252="PV","solar PV","solar thermal"),IF(VLOOKUP(I9252,'Cross-Page Data'!$D$4:$F$48,3,FALSE)="wind",VLOOKUP(E9252,'Cross-Page Data'!$I$4:$J$22,2,FALSE),IF(VLOOKUP(I9252,'Cross-Page Data'!$D$4:$F$48,3,FALSE)="hydro",VLOOKUP(E9252,'Cross-Page Data'!$I$4:$J$22,2,FALSE),VLOOKUP(I9252,'Cross-Page Data'!$D$4:$F$48,3,FALSE)))))</f>
        <v>#N/A</v>
      </c>
      <c r="K9252" t="b">
        <f t="shared" si="144"/>
        <v>1</v>
      </c>
    </row>
    <row r="9253" spans="10:11" ht="14.65" customHeight="1" x14ac:dyDescent="0.25">
      <c r="J9253" t="e">
        <f>IF(VLOOKUP(I9253,'Cross-Page Data'!$D$4:$F$48,3,FALSE)="natural gas",VLOOKUP(E9253,'Cross-Page Data'!$I$4:$J$22,2,FALSE),IF(VLOOKUP(I9253,'Cross-Page Data'!$D$4:$F$48,3,FALSE)="solar",IF(E9253="PV","solar PV","solar thermal"),IF(VLOOKUP(I9253,'Cross-Page Data'!$D$4:$F$48,3,FALSE)="wind",VLOOKUP(E9253,'Cross-Page Data'!$I$4:$J$22,2,FALSE),IF(VLOOKUP(I9253,'Cross-Page Data'!$D$4:$F$48,3,FALSE)="hydro",VLOOKUP(E9253,'Cross-Page Data'!$I$4:$J$22,2,FALSE),VLOOKUP(I9253,'Cross-Page Data'!$D$4:$F$48,3,FALSE)))))</f>
        <v>#N/A</v>
      </c>
      <c r="K9253" t="b">
        <f t="shared" si="144"/>
        <v>1</v>
      </c>
    </row>
    <row r="9254" spans="10:11" ht="14.65" customHeight="1" x14ac:dyDescent="0.25">
      <c r="J9254" t="e">
        <f>IF(VLOOKUP(I9254,'Cross-Page Data'!$D$4:$F$48,3,FALSE)="natural gas",VLOOKUP(E9254,'Cross-Page Data'!$I$4:$J$22,2,FALSE),IF(VLOOKUP(I9254,'Cross-Page Data'!$D$4:$F$48,3,FALSE)="solar",IF(E9254="PV","solar PV","solar thermal"),IF(VLOOKUP(I9254,'Cross-Page Data'!$D$4:$F$48,3,FALSE)="wind",VLOOKUP(E9254,'Cross-Page Data'!$I$4:$J$22,2,FALSE),IF(VLOOKUP(I9254,'Cross-Page Data'!$D$4:$F$48,3,FALSE)="hydro",VLOOKUP(E9254,'Cross-Page Data'!$I$4:$J$22,2,FALSE),VLOOKUP(I9254,'Cross-Page Data'!$D$4:$F$48,3,FALSE)))))</f>
        <v>#N/A</v>
      </c>
      <c r="K9254" t="b">
        <f t="shared" si="144"/>
        <v>1</v>
      </c>
    </row>
    <row r="9255" spans="10:11" ht="14.65" customHeight="1" x14ac:dyDescent="0.25">
      <c r="J9255" t="e">
        <f>IF(VLOOKUP(I9255,'Cross-Page Data'!$D$4:$F$48,3,FALSE)="natural gas",VLOOKUP(E9255,'Cross-Page Data'!$I$4:$J$22,2,FALSE),IF(VLOOKUP(I9255,'Cross-Page Data'!$D$4:$F$48,3,FALSE)="solar",IF(E9255="PV","solar PV","solar thermal"),IF(VLOOKUP(I9255,'Cross-Page Data'!$D$4:$F$48,3,FALSE)="wind",VLOOKUP(E9255,'Cross-Page Data'!$I$4:$J$22,2,FALSE),IF(VLOOKUP(I9255,'Cross-Page Data'!$D$4:$F$48,3,FALSE)="hydro",VLOOKUP(E9255,'Cross-Page Data'!$I$4:$J$22,2,FALSE),VLOOKUP(I9255,'Cross-Page Data'!$D$4:$F$48,3,FALSE)))))</f>
        <v>#N/A</v>
      </c>
      <c r="K9255" t="b">
        <f t="shared" si="144"/>
        <v>1</v>
      </c>
    </row>
    <row r="9256" spans="10:11" ht="14.65" customHeight="1" x14ac:dyDescent="0.25">
      <c r="J9256" t="e">
        <f>IF(VLOOKUP(I9256,'Cross-Page Data'!$D$4:$F$48,3,FALSE)="natural gas",VLOOKUP(E9256,'Cross-Page Data'!$I$4:$J$22,2,FALSE),IF(VLOOKUP(I9256,'Cross-Page Data'!$D$4:$F$48,3,FALSE)="solar",IF(E9256="PV","solar PV","solar thermal"),IF(VLOOKUP(I9256,'Cross-Page Data'!$D$4:$F$48,3,FALSE)="wind",VLOOKUP(E9256,'Cross-Page Data'!$I$4:$J$22,2,FALSE),IF(VLOOKUP(I9256,'Cross-Page Data'!$D$4:$F$48,3,FALSE)="hydro",VLOOKUP(E9256,'Cross-Page Data'!$I$4:$J$22,2,FALSE),VLOOKUP(I9256,'Cross-Page Data'!$D$4:$F$48,3,FALSE)))))</f>
        <v>#N/A</v>
      </c>
      <c r="K9256" t="b">
        <f t="shared" si="144"/>
        <v>1</v>
      </c>
    </row>
    <row r="9257" spans="10:11" ht="14.65" customHeight="1" x14ac:dyDescent="0.25">
      <c r="J9257" t="e">
        <f>IF(VLOOKUP(I9257,'Cross-Page Data'!$D$4:$F$48,3,FALSE)="natural gas",VLOOKUP(E9257,'Cross-Page Data'!$I$4:$J$22,2,FALSE),IF(VLOOKUP(I9257,'Cross-Page Data'!$D$4:$F$48,3,FALSE)="solar",IF(E9257="PV","solar PV","solar thermal"),IF(VLOOKUP(I9257,'Cross-Page Data'!$D$4:$F$48,3,FALSE)="wind",VLOOKUP(E9257,'Cross-Page Data'!$I$4:$J$22,2,FALSE),IF(VLOOKUP(I9257,'Cross-Page Data'!$D$4:$F$48,3,FALSE)="hydro",VLOOKUP(E9257,'Cross-Page Data'!$I$4:$J$22,2,FALSE),VLOOKUP(I9257,'Cross-Page Data'!$D$4:$F$48,3,FALSE)))))</f>
        <v>#N/A</v>
      </c>
      <c r="K9257" t="b">
        <f t="shared" si="144"/>
        <v>1</v>
      </c>
    </row>
    <row r="9258" spans="10:11" ht="14.65" customHeight="1" x14ac:dyDescent="0.25">
      <c r="J9258" t="e">
        <f>IF(VLOOKUP(I9258,'Cross-Page Data'!$D$4:$F$48,3,FALSE)="natural gas",VLOOKUP(E9258,'Cross-Page Data'!$I$4:$J$22,2,FALSE),IF(VLOOKUP(I9258,'Cross-Page Data'!$D$4:$F$48,3,FALSE)="solar",IF(E9258="PV","solar PV","solar thermal"),IF(VLOOKUP(I9258,'Cross-Page Data'!$D$4:$F$48,3,FALSE)="wind",VLOOKUP(E9258,'Cross-Page Data'!$I$4:$J$22,2,FALSE),IF(VLOOKUP(I9258,'Cross-Page Data'!$D$4:$F$48,3,FALSE)="hydro",VLOOKUP(E9258,'Cross-Page Data'!$I$4:$J$22,2,FALSE),VLOOKUP(I9258,'Cross-Page Data'!$D$4:$F$48,3,FALSE)))))</f>
        <v>#N/A</v>
      </c>
      <c r="K9258" t="b">
        <f t="shared" si="144"/>
        <v>1</v>
      </c>
    </row>
    <row r="9259" spans="10:11" ht="14.65" customHeight="1" x14ac:dyDescent="0.25">
      <c r="J9259" t="e">
        <f>IF(VLOOKUP(I9259,'Cross-Page Data'!$D$4:$F$48,3,FALSE)="natural gas",VLOOKUP(E9259,'Cross-Page Data'!$I$4:$J$22,2,FALSE),IF(VLOOKUP(I9259,'Cross-Page Data'!$D$4:$F$48,3,FALSE)="solar",IF(E9259="PV","solar PV","solar thermal"),IF(VLOOKUP(I9259,'Cross-Page Data'!$D$4:$F$48,3,FALSE)="wind",VLOOKUP(E9259,'Cross-Page Data'!$I$4:$J$22,2,FALSE),IF(VLOOKUP(I9259,'Cross-Page Data'!$D$4:$F$48,3,FALSE)="hydro",VLOOKUP(E9259,'Cross-Page Data'!$I$4:$J$22,2,FALSE),VLOOKUP(I9259,'Cross-Page Data'!$D$4:$F$48,3,FALSE)))))</f>
        <v>#N/A</v>
      </c>
      <c r="K9259" t="b">
        <f t="shared" si="144"/>
        <v>1</v>
      </c>
    </row>
    <row r="9260" spans="10:11" ht="14.65" customHeight="1" x14ac:dyDescent="0.25">
      <c r="J9260" t="e">
        <f>IF(VLOOKUP(I9260,'Cross-Page Data'!$D$4:$F$48,3,FALSE)="natural gas",VLOOKUP(E9260,'Cross-Page Data'!$I$4:$J$22,2,FALSE),IF(VLOOKUP(I9260,'Cross-Page Data'!$D$4:$F$48,3,FALSE)="solar",IF(E9260="PV","solar PV","solar thermal"),IF(VLOOKUP(I9260,'Cross-Page Data'!$D$4:$F$48,3,FALSE)="wind",VLOOKUP(E9260,'Cross-Page Data'!$I$4:$J$22,2,FALSE),IF(VLOOKUP(I9260,'Cross-Page Data'!$D$4:$F$48,3,FALSE)="hydro",VLOOKUP(E9260,'Cross-Page Data'!$I$4:$J$22,2,FALSE),VLOOKUP(I9260,'Cross-Page Data'!$D$4:$F$48,3,FALSE)))))</f>
        <v>#N/A</v>
      </c>
      <c r="K9260" t="b">
        <f t="shared" si="144"/>
        <v>1</v>
      </c>
    </row>
    <row r="9261" spans="10:11" ht="14.65" customHeight="1" x14ac:dyDescent="0.25">
      <c r="J9261" t="e">
        <f>IF(VLOOKUP(I9261,'Cross-Page Data'!$D$4:$F$48,3,FALSE)="natural gas",VLOOKUP(E9261,'Cross-Page Data'!$I$4:$J$22,2,FALSE),IF(VLOOKUP(I9261,'Cross-Page Data'!$D$4:$F$48,3,FALSE)="solar",IF(E9261="PV","solar PV","solar thermal"),IF(VLOOKUP(I9261,'Cross-Page Data'!$D$4:$F$48,3,FALSE)="wind",VLOOKUP(E9261,'Cross-Page Data'!$I$4:$J$22,2,FALSE),IF(VLOOKUP(I9261,'Cross-Page Data'!$D$4:$F$48,3,FALSE)="hydro",VLOOKUP(E9261,'Cross-Page Data'!$I$4:$J$22,2,FALSE),VLOOKUP(I9261,'Cross-Page Data'!$D$4:$F$48,3,FALSE)))))</f>
        <v>#N/A</v>
      </c>
      <c r="K9261" t="b">
        <f t="shared" si="144"/>
        <v>1</v>
      </c>
    </row>
    <row r="9262" spans="10:11" ht="14.65" customHeight="1" x14ac:dyDescent="0.25">
      <c r="J9262" t="e">
        <f>IF(VLOOKUP(I9262,'Cross-Page Data'!$D$4:$F$48,3,FALSE)="natural gas",VLOOKUP(E9262,'Cross-Page Data'!$I$4:$J$22,2,FALSE),IF(VLOOKUP(I9262,'Cross-Page Data'!$D$4:$F$48,3,FALSE)="solar",IF(E9262="PV","solar PV","solar thermal"),IF(VLOOKUP(I9262,'Cross-Page Data'!$D$4:$F$48,3,FALSE)="wind",VLOOKUP(E9262,'Cross-Page Data'!$I$4:$J$22,2,FALSE),IF(VLOOKUP(I9262,'Cross-Page Data'!$D$4:$F$48,3,FALSE)="hydro",VLOOKUP(E9262,'Cross-Page Data'!$I$4:$J$22,2,FALSE),VLOOKUP(I9262,'Cross-Page Data'!$D$4:$F$48,3,FALSE)))))</f>
        <v>#N/A</v>
      </c>
      <c r="K9262" t="b">
        <f t="shared" si="144"/>
        <v>1</v>
      </c>
    </row>
    <row r="9263" spans="10:11" ht="14.65" customHeight="1" x14ac:dyDescent="0.25">
      <c r="J9263" t="e">
        <f>IF(VLOOKUP(I9263,'Cross-Page Data'!$D$4:$F$48,3,FALSE)="natural gas",VLOOKUP(E9263,'Cross-Page Data'!$I$4:$J$22,2,FALSE),IF(VLOOKUP(I9263,'Cross-Page Data'!$D$4:$F$48,3,FALSE)="solar",IF(E9263="PV","solar PV","solar thermal"),IF(VLOOKUP(I9263,'Cross-Page Data'!$D$4:$F$48,3,FALSE)="wind",VLOOKUP(E9263,'Cross-Page Data'!$I$4:$J$22,2,FALSE),IF(VLOOKUP(I9263,'Cross-Page Data'!$D$4:$F$48,3,FALSE)="hydro",VLOOKUP(E9263,'Cross-Page Data'!$I$4:$J$22,2,FALSE),VLOOKUP(I9263,'Cross-Page Data'!$D$4:$F$48,3,FALSE)))))</f>
        <v>#N/A</v>
      </c>
      <c r="K9263" t="b">
        <f t="shared" si="144"/>
        <v>1</v>
      </c>
    </row>
    <row r="9264" spans="10:11" ht="14.65" customHeight="1" x14ac:dyDescent="0.25">
      <c r="J9264" t="e">
        <f>IF(VLOOKUP(I9264,'Cross-Page Data'!$D$4:$F$48,3,FALSE)="natural gas",VLOOKUP(E9264,'Cross-Page Data'!$I$4:$J$22,2,FALSE),IF(VLOOKUP(I9264,'Cross-Page Data'!$D$4:$F$48,3,FALSE)="solar",IF(E9264="PV","solar PV","solar thermal"),IF(VLOOKUP(I9264,'Cross-Page Data'!$D$4:$F$48,3,FALSE)="wind",VLOOKUP(E9264,'Cross-Page Data'!$I$4:$J$22,2,FALSE),IF(VLOOKUP(I9264,'Cross-Page Data'!$D$4:$F$48,3,FALSE)="hydro",VLOOKUP(E9264,'Cross-Page Data'!$I$4:$J$22,2,FALSE),VLOOKUP(I9264,'Cross-Page Data'!$D$4:$F$48,3,FALSE)))))</f>
        <v>#N/A</v>
      </c>
      <c r="K9264" t="b">
        <f t="shared" si="144"/>
        <v>1</v>
      </c>
    </row>
    <row r="9265" spans="10:11" ht="14.65" customHeight="1" x14ac:dyDescent="0.25">
      <c r="J9265" t="e">
        <f>IF(VLOOKUP(I9265,'Cross-Page Data'!$D$4:$F$48,3,FALSE)="natural gas",VLOOKUP(E9265,'Cross-Page Data'!$I$4:$J$22,2,FALSE),IF(VLOOKUP(I9265,'Cross-Page Data'!$D$4:$F$48,3,FALSE)="solar",IF(E9265="PV","solar PV","solar thermal"),IF(VLOOKUP(I9265,'Cross-Page Data'!$D$4:$F$48,3,FALSE)="wind",VLOOKUP(E9265,'Cross-Page Data'!$I$4:$J$22,2,FALSE),IF(VLOOKUP(I9265,'Cross-Page Data'!$D$4:$F$48,3,FALSE)="hydro",VLOOKUP(E9265,'Cross-Page Data'!$I$4:$J$22,2,FALSE),VLOOKUP(I9265,'Cross-Page Data'!$D$4:$F$48,3,FALSE)))))</f>
        <v>#N/A</v>
      </c>
      <c r="K9265" t="b">
        <f t="shared" si="144"/>
        <v>1</v>
      </c>
    </row>
    <row r="9266" spans="10:11" ht="14.65" customHeight="1" x14ac:dyDescent="0.25">
      <c r="J9266" t="e">
        <f>IF(VLOOKUP(I9266,'Cross-Page Data'!$D$4:$F$48,3,FALSE)="natural gas",VLOOKUP(E9266,'Cross-Page Data'!$I$4:$J$22,2,FALSE),IF(VLOOKUP(I9266,'Cross-Page Data'!$D$4:$F$48,3,FALSE)="solar",IF(E9266="PV","solar PV","solar thermal"),IF(VLOOKUP(I9266,'Cross-Page Data'!$D$4:$F$48,3,FALSE)="wind",VLOOKUP(E9266,'Cross-Page Data'!$I$4:$J$22,2,FALSE),IF(VLOOKUP(I9266,'Cross-Page Data'!$D$4:$F$48,3,FALSE)="hydro",VLOOKUP(E9266,'Cross-Page Data'!$I$4:$J$22,2,FALSE),VLOOKUP(I9266,'Cross-Page Data'!$D$4:$F$48,3,FALSE)))))</f>
        <v>#N/A</v>
      </c>
      <c r="K9266" t="b">
        <f t="shared" si="144"/>
        <v>1</v>
      </c>
    </row>
    <row r="9267" spans="10:11" ht="14.65" customHeight="1" x14ac:dyDescent="0.25">
      <c r="J9267" t="e">
        <f>IF(VLOOKUP(I9267,'Cross-Page Data'!$D$4:$F$48,3,FALSE)="natural gas",VLOOKUP(E9267,'Cross-Page Data'!$I$4:$J$22,2,FALSE),IF(VLOOKUP(I9267,'Cross-Page Data'!$D$4:$F$48,3,FALSE)="solar",IF(E9267="PV","solar PV","solar thermal"),IF(VLOOKUP(I9267,'Cross-Page Data'!$D$4:$F$48,3,FALSE)="wind",VLOOKUP(E9267,'Cross-Page Data'!$I$4:$J$22,2,FALSE),IF(VLOOKUP(I9267,'Cross-Page Data'!$D$4:$F$48,3,FALSE)="hydro",VLOOKUP(E9267,'Cross-Page Data'!$I$4:$J$22,2,FALSE),VLOOKUP(I9267,'Cross-Page Data'!$D$4:$F$48,3,FALSE)))))</f>
        <v>#N/A</v>
      </c>
      <c r="K9267" t="b">
        <f t="shared" si="144"/>
        <v>1</v>
      </c>
    </row>
    <row r="9268" spans="10:11" ht="14.65" customHeight="1" x14ac:dyDescent="0.25">
      <c r="J9268" t="e">
        <f>IF(VLOOKUP(I9268,'Cross-Page Data'!$D$4:$F$48,3,FALSE)="natural gas",VLOOKUP(E9268,'Cross-Page Data'!$I$4:$J$22,2,FALSE),IF(VLOOKUP(I9268,'Cross-Page Data'!$D$4:$F$48,3,FALSE)="solar",IF(E9268="PV","solar PV","solar thermal"),IF(VLOOKUP(I9268,'Cross-Page Data'!$D$4:$F$48,3,FALSE)="wind",VLOOKUP(E9268,'Cross-Page Data'!$I$4:$J$22,2,FALSE),IF(VLOOKUP(I9268,'Cross-Page Data'!$D$4:$F$48,3,FALSE)="hydro",VLOOKUP(E9268,'Cross-Page Data'!$I$4:$J$22,2,FALSE),VLOOKUP(I9268,'Cross-Page Data'!$D$4:$F$48,3,FALSE)))))</f>
        <v>#N/A</v>
      </c>
      <c r="K9268" t="b">
        <f t="shared" si="144"/>
        <v>1</v>
      </c>
    </row>
    <row r="9269" spans="10:11" ht="14.65" customHeight="1" x14ac:dyDescent="0.25">
      <c r="J9269" t="e">
        <f>IF(VLOOKUP(I9269,'Cross-Page Data'!$D$4:$F$48,3,FALSE)="natural gas",VLOOKUP(E9269,'Cross-Page Data'!$I$4:$J$22,2,FALSE),IF(VLOOKUP(I9269,'Cross-Page Data'!$D$4:$F$48,3,FALSE)="solar",IF(E9269="PV","solar PV","solar thermal"),IF(VLOOKUP(I9269,'Cross-Page Data'!$D$4:$F$48,3,FALSE)="wind",VLOOKUP(E9269,'Cross-Page Data'!$I$4:$J$22,2,FALSE),IF(VLOOKUP(I9269,'Cross-Page Data'!$D$4:$F$48,3,FALSE)="hydro",VLOOKUP(E9269,'Cross-Page Data'!$I$4:$J$22,2,FALSE),VLOOKUP(I9269,'Cross-Page Data'!$D$4:$F$48,3,FALSE)))))</f>
        <v>#N/A</v>
      </c>
      <c r="K9269" t="b">
        <f t="shared" si="144"/>
        <v>1</v>
      </c>
    </row>
    <row r="9270" spans="10:11" ht="14.65" customHeight="1" x14ac:dyDescent="0.25">
      <c r="J9270" t="e">
        <f>IF(VLOOKUP(I9270,'Cross-Page Data'!$D$4:$F$48,3,FALSE)="natural gas",VLOOKUP(E9270,'Cross-Page Data'!$I$4:$J$22,2,FALSE),IF(VLOOKUP(I9270,'Cross-Page Data'!$D$4:$F$48,3,FALSE)="solar",IF(E9270="PV","solar PV","solar thermal"),IF(VLOOKUP(I9270,'Cross-Page Data'!$D$4:$F$48,3,FALSE)="wind",VLOOKUP(E9270,'Cross-Page Data'!$I$4:$J$22,2,FALSE),IF(VLOOKUP(I9270,'Cross-Page Data'!$D$4:$F$48,3,FALSE)="hydro",VLOOKUP(E9270,'Cross-Page Data'!$I$4:$J$22,2,FALSE),VLOOKUP(I9270,'Cross-Page Data'!$D$4:$F$48,3,FALSE)))))</f>
        <v>#N/A</v>
      </c>
      <c r="K9270" t="b">
        <f t="shared" si="144"/>
        <v>1</v>
      </c>
    </row>
    <row r="9271" spans="10:11" ht="14.65" customHeight="1" x14ac:dyDescent="0.25">
      <c r="J9271" t="e">
        <f>IF(VLOOKUP(I9271,'Cross-Page Data'!$D$4:$F$48,3,FALSE)="natural gas",VLOOKUP(E9271,'Cross-Page Data'!$I$4:$J$22,2,FALSE),IF(VLOOKUP(I9271,'Cross-Page Data'!$D$4:$F$48,3,FALSE)="solar",IF(E9271="PV","solar PV","solar thermal"),IF(VLOOKUP(I9271,'Cross-Page Data'!$D$4:$F$48,3,FALSE)="wind",VLOOKUP(E9271,'Cross-Page Data'!$I$4:$J$22,2,FALSE),IF(VLOOKUP(I9271,'Cross-Page Data'!$D$4:$F$48,3,FALSE)="hydro",VLOOKUP(E9271,'Cross-Page Data'!$I$4:$J$22,2,FALSE),VLOOKUP(I9271,'Cross-Page Data'!$D$4:$F$48,3,FALSE)))))</f>
        <v>#N/A</v>
      </c>
      <c r="K9271" t="b">
        <f t="shared" si="144"/>
        <v>1</v>
      </c>
    </row>
    <row r="9272" spans="10:11" ht="14.65" customHeight="1" x14ac:dyDescent="0.25">
      <c r="J9272" t="e">
        <f>IF(VLOOKUP(I9272,'Cross-Page Data'!$D$4:$F$48,3,FALSE)="natural gas",VLOOKUP(E9272,'Cross-Page Data'!$I$4:$J$22,2,FALSE),IF(VLOOKUP(I9272,'Cross-Page Data'!$D$4:$F$48,3,FALSE)="solar",IF(E9272="PV","solar PV","solar thermal"),IF(VLOOKUP(I9272,'Cross-Page Data'!$D$4:$F$48,3,FALSE)="wind",VLOOKUP(E9272,'Cross-Page Data'!$I$4:$J$22,2,FALSE),IF(VLOOKUP(I9272,'Cross-Page Data'!$D$4:$F$48,3,FALSE)="hydro",VLOOKUP(E9272,'Cross-Page Data'!$I$4:$J$22,2,FALSE),VLOOKUP(I9272,'Cross-Page Data'!$D$4:$F$48,3,FALSE)))))</f>
        <v>#N/A</v>
      </c>
      <c r="K9272" t="b">
        <f t="shared" si="144"/>
        <v>1</v>
      </c>
    </row>
    <row r="9273" spans="10:11" ht="14.65" customHeight="1" x14ac:dyDescent="0.25">
      <c r="J9273" t="e">
        <f>IF(VLOOKUP(I9273,'Cross-Page Data'!$D$4:$F$48,3,FALSE)="natural gas",VLOOKUP(E9273,'Cross-Page Data'!$I$4:$J$22,2,FALSE),IF(VLOOKUP(I9273,'Cross-Page Data'!$D$4:$F$48,3,FALSE)="solar",IF(E9273="PV","solar PV","solar thermal"),IF(VLOOKUP(I9273,'Cross-Page Data'!$D$4:$F$48,3,FALSE)="wind",VLOOKUP(E9273,'Cross-Page Data'!$I$4:$J$22,2,FALSE),IF(VLOOKUP(I9273,'Cross-Page Data'!$D$4:$F$48,3,FALSE)="hydro",VLOOKUP(E9273,'Cross-Page Data'!$I$4:$J$22,2,FALSE),VLOOKUP(I9273,'Cross-Page Data'!$D$4:$F$48,3,FALSE)))))</f>
        <v>#N/A</v>
      </c>
      <c r="K9273" t="b">
        <f t="shared" si="144"/>
        <v>1</v>
      </c>
    </row>
    <row r="9274" spans="10:11" ht="14.65" customHeight="1" x14ac:dyDescent="0.25">
      <c r="J9274" t="e">
        <f>IF(VLOOKUP(I9274,'Cross-Page Data'!$D$4:$F$48,3,FALSE)="natural gas",VLOOKUP(E9274,'Cross-Page Data'!$I$4:$J$22,2,FALSE),IF(VLOOKUP(I9274,'Cross-Page Data'!$D$4:$F$48,3,FALSE)="solar",IF(E9274="PV","solar PV","solar thermal"),IF(VLOOKUP(I9274,'Cross-Page Data'!$D$4:$F$48,3,FALSE)="wind",VLOOKUP(E9274,'Cross-Page Data'!$I$4:$J$22,2,FALSE),IF(VLOOKUP(I9274,'Cross-Page Data'!$D$4:$F$48,3,FALSE)="hydro",VLOOKUP(E9274,'Cross-Page Data'!$I$4:$J$22,2,FALSE),VLOOKUP(I9274,'Cross-Page Data'!$D$4:$F$48,3,FALSE)))))</f>
        <v>#N/A</v>
      </c>
      <c r="K9274" t="b">
        <f t="shared" si="144"/>
        <v>1</v>
      </c>
    </row>
    <row r="9275" spans="10:11" ht="14.65" customHeight="1" x14ac:dyDescent="0.25">
      <c r="J9275" t="e">
        <f>IF(VLOOKUP(I9275,'Cross-Page Data'!$D$4:$F$48,3,FALSE)="natural gas",VLOOKUP(E9275,'Cross-Page Data'!$I$4:$J$22,2,FALSE),IF(VLOOKUP(I9275,'Cross-Page Data'!$D$4:$F$48,3,FALSE)="solar",IF(E9275="PV","solar PV","solar thermal"),IF(VLOOKUP(I9275,'Cross-Page Data'!$D$4:$F$48,3,FALSE)="wind",VLOOKUP(E9275,'Cross-Page Data'!$I$4:$J$22,2,FALSE),IF(VLOOKUP(I9275,'Cross-Page Data'!$D$4:$F$48,3,FALSE)="hydro",VLOOKUP(E9275,'Cross-Page Data'!$I$4:$J$22,2,FALSE),VLOOKUP(I9275,'Cross-Page Data'!$D$4:$F$48,3,FALSE)))))</f>
        <v>#N/A</v>
      </c>
      <c r="K9275" t="b">
        <f t="shared" si="144"/>
        <v>1</v>
      </c>
    </row>
    <row r="9276" spans="10:11" ht="14.65" customHeight="1" x14ac:dyDescent="0.25">
      <c r="J9276" t="e">
        <f>IF(VLOOKUP(I9276,'Cross-Page Data'!$D$4:$F$48,3,FALSE)="natural gas",VLOOKUP(E9276,'Cross-Page Data'!$I$4:$J$22,2,FALSE),IF(VLOOKUP(I9276,'Cross-Page Data'!$D$4:$F$48,3,FALSE)="solar",IF(E9276="PV","solar PV","solar thermal"),IF(VLOOKUP(I9276,'Cross-Page Data'!$D$4:$F$48,3,FALSE)="wind",VLOOKUP(E9276,'Cross-Page Data'!$I$4:$J$22,2,FALSE),IF(VLOOKUP(I9276,'Cross-Page Data'!$D$4:$F$48,3,FALSE)="hydro",VLOOKUP(E9276,'Cross-Page Data'!$I$4:$J$22,2,FALSE),VLOOKUP(I9276,'Cross-Page Data'!$D$4:$F$48,3,FALSE)))))</f>
        <v>#N/A</v>
      </c>
      <c r="K9276" t="b">
        <f t="shared" si="144"/>
        <v>1</v>
      </c>
    </row>
    <row r="9277" spans="10:11" ht="14.65" customHeight="1" x14ac:dyDescent="0.25">
      <c r="J9277" t="e">
        <f>IF(VLOOKUP(I9277,'Cross-Page Data'!$D$4:$F$48,3,FALSE)="natural gas",VLOOKUP(E9277,'Cross-Page Data'!$I$4:$J$22,2,FALSE),IF(VLOOKUP(I9277,'Cross-Page Data'!$D$4:$F$48,3,FALSE)="solar",IF(E9277="PV","solar PV","solar thermal"),IF(VLOOKUP(I9277,'Cross-Page Data'!$D$4:$F$48,3,FALSE)="wind",VLOOKUP(E9277,'Cross-Page Data'!$I$4:$J$22,2,FALSE),IF(VLOOKUP(I9277,'Cross-Page Data'!$D$4:$F$48,3,FALSE)="hydro",VLOOKUP(E9277,'Cross-Page Data'!$I$4:$J$22,2,FALSE),VLOOKUP(I9277,'Cross-Page Data'!$D$4:$F$48,3,FALSE)))))</f>
        <v>#N/A</v>
      </c>
      <c r="K9277" t="b">
        <f t="shared" si="144"/>
        <v>1</v>
      </c>
    </row>
    <row r="9278" spans="10:11" ht="14.65" customHeight="1" x14ac:dyDescent="0.25">
      <c r="J9278" t="e">
        <f>IF(VLOOKUP(I9278,'Cross-Page Data'!$D$4:$F$48,3,FALSE)="natural gas",VLOOKUP(E9278,'Cross-Page Data'!$I$4:$J$22,2,FALSE),IF(VLOOKUP(I9278,'Cross-Page Data'!$D$4:$F$48,3,FALSE)="solar",IF(E9278="PV","solar PV","solar thermal"),IF(VLOOKUP(I9278,'Cross-Page Data'!$D$4:$F$48,3,FALSE)="wind",VLOOKUP(E9278,'Cross-Page Data'!$I$4:$J$22,2,FALSE),IF(VLOOKUP(I9278,'Cross-Page Data'!$D$4:$F$48,3,FALSE)="hydro",VLOOKUP(E9278,'Cross-Page Data'!$I$4:$J$22,2,FALSE),VLOOKUP(I9278,'Cross-Page Data'!$D$4:$F$48,3,FALSE)))))</f>
        <v>#N/A</v>
      </c>
      <c r="K9278" t="b">
        <f t="shared" si="144"/>
        <v>1</v>
      </c>
    </row>
    <row r="9279" spans="10:11" ht="14.65" customHeight="1" x14ac:dyDescent="0.25">
      <c r="J9279" t="e">
        <f>IF(VLOOKUP(I9279,'Cross-Page Data'!$D$4:$F$48,3,FALSE)="natural gas",VLOOKUP(E9279,'Cross-Page Data'!$I$4:$J$22,2,FALSE),IF(VLOOKUP(I9279,'Cross-Page Data'!$D$4:$F$48,3,FALSE)="solar",IF(E9279="PV","solar PV","solar thermal"),IF(VLOOKUP(I9279,'Cross-Page Data'!$D$4:$F$48,3,FALSE)="wind",VLOOKUP(E9279,'Cross-Page Data'!$I$4:$J$22,2,FALSE),IF(VLOOKUP(I9279,'Cross-Page Data'!$D$4:$F$48,3,FALSE)="hydro",VLOOKUP(E9279,'Cross-Page Data'!$I$4:$J$22,2,FALSE),VLOOKUP(I9279,'Cross-Page Data'!$D$4:$F$48,3,FALSE)))))</f>
        <v>#N/A</v>
      </c>
      <c r="K9279" t="b">
        <f t="shared" si="144"/>
        <v>1</v>
      </c>
    </row>
    <row r="9280" spans="10:11" ht="14.65" customHeight="1" x14ac:dyDescent="0.25">
      <c r="J9280" t="e">
        <f>IF(VLOOKUP(I9280,'Cross-Page Data'!$D$4:$F$48,3,FALSE)="natural gas",VLOOKUP(E9280,'Cross-Page Data'!$I$4:$J$22,2,FALSE),IF(VLOOKUP(I9280,'Cross-Page Data'!$D$4:$F$48,3,FALSE)="solar",IF(E9280="PV","solar PV","solar thermal"),IF(VLOOKUP(I9280,'Cross-Page Data'!$D$4:$F$48,3,FALSE)="wind",VLOOKUP(E9280,'Cross-Page Data'!$I$4:$J$22,2,FALSE),IF(VLOOKUP(I9280,'Cross-Page Data'!$D$4:$F$48,3,FALSE)="hydro",VLOOKUP(E9280,'Cross-Page Data'!$I$4:$J$22,2,FALSE),VLOOKUP(I9280,'Cross-Page Data'!$D$4:$F$48,3,FALSE)))))</f>
        <v>#N/A</v>
      </c>
      <c r="K9280" t="b">
        <f t="shared" si="144"/>
        <v>1</v>
      </c>
    </row>
    <row r="9281" spans="10:11" ht="14.65" customHeight="1" x14ac:dyDescent="0.25">
      <c r="J9281" t="e">
        <f>IF(VLOOKUP(I9281,'Cross-Page Data'!$D$4:$F$48,3,FALSE)="natural gas",VLOOKUP(E9281,'Cross-Page Data'!$I$4:$J$22,2,FALSE),IF(VLOOKUP(I9281,'Cross-Page Data'!$D$4:$F$48,3,FALSE)="solar",IF(E9281="PV","solar PV","solar thermal"),IF(VLOOKUP(I9281,'Cross-Page Data'!$D$4:$F$48,3,FALSE)="wind",VLOOKUP(E9281,'Cross-Page Data'!$I$4:$J$22,2,FALSE),IF(VLOOKUP(I9281,'Cross-Page Data'!$D$4:$F$48,3,FALSE)="hydro",VLOOKUP(E9281,'Cross-Page Data'!$I$4:$J$22,2,FALSE),VLOOKUP(I9281,'Cross-Page Data'!$D$4:$F$48,3,FALSE)))))</f>
        <v>#N/A</v>
      </c>
      <c r="K9281" t="b">
        <f t="shared" si="144"/>
        <v>1</v>
      </c>
    </row>
    <row r="9282" spans="10:11" ht="14.65" customHeight="1" x14ac:dyDescent="0.25">
      <c r="J9282" t="e">
        <f>IF(VLOOKUP(I9282,'Cross-Page Data'!$D$4:$F$48,3,FALSE)="natural gas",VLOOKUP(E9282,'Cross-Page Data'!$I$4:$J$22,2,FALSE),IF(VLOOKUP(I9282,'Cross-Page Data'!$D$4:$F$48,3,FALSE)="solar",IF(E9282="PV","solar PV","solar thermal"),IF(VLOOKUP(I9282,'Cross-Page Data'!$D$4:$F$48,3,FALSE)="wind",VLOOKUP(E9282,'Cross-Page Data'!$I$4:$J$22,2,FALSE),IF(VLOOKUP(I9282,'Cross-Page Data'!$D$4:$F$48,3,FALSE)="hydro",VLOOKUP(E9282,'Cross-Page Data'!$I$4:$J$22,2,FALSE),VLOOKUP(I9282,'Cross-Page Data'!$D$4:$F$48,3,FALSE)))))</f>
        <v>#N/A</v>
      </c>
      <c r="K9282" t="b">
        <f t="shared" si="144"/>
        <v>1</v>
      </c>
    </row>
    <row r="9283" spans="10:11" ht="14.65" customHeight="1" x14ac:dyDescent="0.25">
      <c r="J9283" t="e">
        <f>IF(VLOOKUP(I9283,'Cross-Page Data'!$D$4:$F$48,3,FALSE)="natural gas",VLOOKUP(E9283,'Cross-Page Data'!$I$4:$J$22,2,FALSE),IF(VLOOKUP(I9283,'Cross-Page Data'!$D$4:$F$48,3,FALSE)="solar",IF(E9283="PV","solar PV","solar thermal"),IF(VLOOKUP(I9283,'Cross-Page Data'!$D$4:$F$48,3,FALSE)="wind",VLOOKUP(E9283,'Cross-Page Data'!$I$4:$J$22,2,FALSE),IF(VLOOKUP(I9283,'Cross-Page Data'!$D$4:$F$48,3,FALSE)="hydro",VLOOKUP(E9283,'Cross-Page Data'!$I$4:$J$22,2,FALSE),VLOOKUP(I9283,'Cross-Page Data'!$D$4:$F$48,3,FALSE)))))</f>
        <v>#N/A</v>
      </c>
      <c r="K9283" t="b">
        <f t="shared" si="144"/>
        <v>1</v>
      </c>
    </row>
    <row r="9284" spans="10:11" ht="14.65" customHeight="1" x14ac:dyDescent="0.25">
      <c r="J9284" t="e">
        <f>IF(VLOOKUP(I9284,'Cross-Page Data'!$D$4:$F$48,3,FALSE)="natural gas",VLOOKUP(E9284,'Cross-Page Data'!$I$4:$J$22,2,FALSE),IF(VLOOKUP(I9284,'Cross-Page Data'!$D$4:$F$48,3,FALSE)="solar",IF(E9284="PV","solar PV","solar thermal"),IF(VLOOKUP(I9284,'Cross-Page Data'!$D$4:$F$48,3,FALSE)="wind",VLOOKUP(E9284,'Cross-Page Data'!$I$4:$J$22,2,FALSE),IF(VLOOKUP(I9284,'Cross-Page Data'!$D$4:$F$48,3,FALSE)="hydro",VLOOKUP(E9284,'Cross-Page Data'!$I$4:$J$22,2,FALSE),VLOOKUP(I9284,'Cross-Page Data'!$D$4:$F$48,3,FALSE)))))</f>
        <v>#N/A</v>
      </c>
      <c r="K9284" t="b">
        <f t="shared" si="144"/>
        <v>1</v>
      </c>
    </row>
    <row r="9285" spans="10:11" ht="14.65" customHeight="1" x14ac:dyDescent="0.25">
      <c r="J9285" t="e">
        <f>IF(VLOOKUP(I9285,'Cross-Page Data'!$D$4:$F$48,3,FALSE)="natural gas",VLOOKUP(E9285,'Cross-Page Data'!$I$4:$J$22,2,FALSE),IF(VLOOKUP(I9285,'Cross-Page Data'!$D$4:$F$48,3,FALSE)="solar",IF(E9285="PV","solar PV","solar thermal"),IF(VLOOKUP(I9285,'Cross-Page Data'!$D$4:$F$48,3,FALSE)="wind",VLOOKUP(E9285,'Cross-Page Data'!$I$4:$J$22,2,FALSE),IF(VLOOKUP(I9285,'Cross-Page Data'!$D$4:$F$48,3,FALSE)="hydro",VLOOKUP(E9285,'Cross-Page Data'!$I$4:$J$22,2,FALSE),VLOOKUP(I9285,'Cross-Page Data'!$D$4:$F$48,3,FALSE)))))</f>
        <v>#N/A</v>
      </c>
      <c r="K9285" t="b">
        <f t="shared" ref="K9285:K9348" si="145">IF(AND($N$4=FALSE,OR(H9285="Commercial CHP",H9285="Industrial CHP",H9285="IPP CHP")),FALSE,IF(AND($N$5=FALSE,OR(H9285="Commercial CHP",H9285="Commercial Non-CHP",H9285="industrial chp", H9285="industrial non-chp")),FALSE, TRUE))</f>
        <v>1</v>
      </c>
    </row>
    <row r="9286" spans="10:11" ht="14.65" customHeight="1" x14ac:dyDescent="0.25">
      <c r="J9286" t="e">
        <f>IF(VLOOKUP(I9286,'Cross-Page Data'!$D$4:$F$48,3,FALSE)="natural gas",VLOOKUP(E9286,'Cross-Page Data'!$I$4:$J$22,2,FALSE),IF(VLOOKUP(I9286,'Cross-Page Data'!$D$4:$F$48,3,FALSE)="solar",IF(E9286="PV","solar PV","solar thermal"),IF(VLOOKUP(I9286,'Cross-Page Data'!$D$4:$F$48,3,FALSE)="wind",VLOOKUP(E9286,'Cross-Page Data'!$I$4:$J$22,2,FALSE),IF(VLOOKUP(I9286,'Cross-Page Data'!$D$4:$F$48,3,FALSE)="hydro",VLOOKUP(E9286,'Cross-Page Data'!$I$4:$J$22,2,FALSE),VLOOKUP(I9286,'Cross-Page Data'!$D$4:$F$48,3,FALSE)))))</f>
        <v>#N/A</v>
      </c>
      <c r="K9286" t="b">
        <f t="shared" si="145"/>
        <v>1</v>
      </c>
    </row>
    <row r="9287" spans="10:11" ht="14.65" customHeight="1" x14ac:dyDescent="0.25">
      <c r="J9287" t="e">
        <f>IF(VLOOKUP(I9287,'Cross-Page Data'!$D$4:$F$48,3,FALSE)="natural gas",VLOOKUP(E9287,'Cross-Page Data'!$I$4:$J$22,2,FALSE),IF(VLOOKUP(I9287,'Cross-Page Data'!$D$4:$F$48,3,FALSE)="solar",IF(E9287="PV","solar PV","solar thermal"),IF(VLOOKUP(I9287,'Cross-Page Data'!$D$4:$F$48,3,FALSE)="wind",VLOOKUP(E9287,'Cross-Page Data'!$I$4:$J$22,2,FALSE),IF(VLOOKUP(I9287,'Cross-Page Data'!$D$4:$F$48,3,FALSE)="hydro",VLOOKUP(E9287,'Cross-Page Data'!$I$4:$J$22,2,FALSE),VLOOKUP(I9287,'Cross-Page Data'!$D$4:$F$48,3,FALSE)))))</f>
        <v>#N/A</v>
      </c>
      <c r="K9287" t="b">
        <f t="shared" si="145"/>
        <v>1</v>
      </c>
    </row>
    <row r="9288" spans="10:11" ht="14.65" customHeight="1" x14ac:dyDescent="0.25">
      <c r="J9288" t="e">
        <f>IF(VLOOKUP(I9288,'Cross-Page Data'!$D$4:$F$48,3,FALSE)="natural gas",VLOOKUP(E9288,'Cross-Page Data'!$I$4:$J$22,2,FALSE),IF(VLOOKUP(I9288,'Cross-Page Data'!$D$4:$F$48,3,FALSE)="solar",IF(E9288="PV","solar PV","solar thermal"),IF(VLOOKUP(I9288,'Cross-Page Data'!$D$4:$F$48,3,FALSE)="wind",VLOOKUP(E9288,'Cross-Page Data'!$I$4:$J$22,2,FALSE),IF(VLOOKUP(I9288,'Cross-Page Data'!$D$4:$F$48,3,FALSE)="hydro",VLOOKUP(E9288,'Cross-Page Data'!$I$4:$J$22,2,FALSE),VLOOKUP(I9288,'Cross-Page Data'!$D$4:$F$48,3,FALSE)))))</f>
        <v>#N/A</v>
      </c>
      <c r="K9288" t="b">
        <f t="shared" si="145"/>
        <v>1</v>
      </c>
    </row>
    <row r="9289" spans="10:11" ht="14.65" customHeight="1" x14ac:dyDescent="0.25">
      <c r="J9289" t="e">
        <f>IF(VLOOKUP(I9289,'Cross-Page Data'!$D$4:$F$48,3,FALSE)="natural gas",VLOOKUP(E9289,'Cross-Page Data'!$I$4:$J$22,2,FALSE),IF(VLOOKUP(I9289,'Cross-Page Data'!$D$4:$F$48,3,FALSE)="solar",IF(E9289="PV","solar PV","solar thermal"),IF(VLOOKUP(I9289,'Cross-Page Data'!$D$4:$F$48,3,FALSE)="wind",VLOOKUP(E9289,'Cross-Page Data'!$I$4:$J$22,2,FALSE),IF(VLOOKUP(I9289,'Cross-Page Data'!$D$4:$F$48,3,FALSE)="hydro",VLOOKUP(E9289,'Cross-Page Data'!$I$4:$J$22,2,FALSE),VLOOKUP(I9289,'Cross-Page Data'!$D$4:$F$48,3,FALSE)))))</f>
        <v>#N/A</v>
      </c>
      <c r="K9289" t="b">
        <f t="shared" si="145"/>
        <v>1</v>
      </c>
    </row>
    <row r="9290" spans="10:11" ht="14.65" customHeight="1" x14ac:dyDescent="0.25">
      <c r="J9290" t="e">
        <f>IF(VLOOKUP(I9290,'Cross-Page Data'!$D$4:$F$48,3,FALSE)="natural gas",VLOOKUP(E9290,'Cross-Page Data'!$I$4:$J$22,2,FALSE),IF(VLOOKUP(I9290,'Cross-Page Data'!$D$4:$F$48,3,FALSE)="solar",IF(E9290="PV","solar PV","solar thermal"),IF(VLOOKUP(I9290,'Cross-Page Data'!$D$4:$F$48,3,FALSE)="wind",VLOOKUP(E9290,'Cross-Page Data'!$I$4:$J$22,2,FALSE),IF(VLOOKUP(I9290,'Cross-Page Data'!$D$4:$F$48,3,FALSE)="hydro",VLOOKUP(E9290,'Cross-Page Data'!$I$4:$J$22,2,FALSE),VLOOKUP(I9290,'Cross-Page Data'!$D$4:$F$48,3,FALSE)))))</f>
        <v>#N/A</v>
      </c>
      <c r="K9290" t="b">
        <f t="shared" si="145"/>
        <v>1</v>
      </c>
    </row>
    <row r="9291" spans="10:11" ht="14.65" customHeight="1" x14ac:dyDescent="0.25">
      <c r="J9291" t="e">
        <f>IF(VLOOKUP(I9291,'Cross-Page Data'!$D$4:$F$48,3,FALSE)="natural gas",VLOOKUP(E9291,'Cross-Page Data'!$I$4:$J$22,2,FALSE),IF(VLOOKUP(I9291,'Cross-Page Data'!$D$4:$F$48,3,FALSE)="solar",IF(E9291="PV","solar PV","solar thermal"),IF(VLOOKUP(I9291,'Cross-Page Data'!$D$4:$F$48,3,FALSE)="wind",VLOOKUP(E9291,'Cross-Page Data'!$I$4:$J$22,2,FALSE),IF(VLOOKUP(I9291,'Cross-Page Data'!$D$4:$F$48,3,FALSE)="hydro",VLOOKUP(E9291,'Cross-Page Data'!$I$4:$J$22,2,FALSE),VLOOKUP(I9291,'Cross-Page Data'!$D$4:$F$48,3,FALSE)))))</f>
        <v>#N/A</v>
      </c>
      <c r="K9291" t="b">
        <f t="shared" si="145"/>
        <v>1</v>
      </c>
    </row>
    <row r="9292" spans="10:11" ht="14.65" customHeight="1" x14ac:dyDescent="0.25">
      <c r="J9292" t="e">
        <f>IF(VLOOKUP(I9292,'Cross-Page Data'!$D$4:$F$48,3,FALSE)="natural gas",VLOOKUP(E9292,'Cross-Page Data'!$I$4:$J$22,2,FALSE),IF(VLOOKUP(I9292,'Cross-Page Data'!$D$4:$F$48,3,FALSE)="solar",IF(E9292="PV","solar PV","solar thermal"),IF(VLOOKUP(I9292,'Cross-Page Data'!$D$4:$F$48,3,FALSE)="wind",VLOOKUP(E9292,'Cross-Page Data'!$I$4:$J$22,2,FALSE),IF(VLOOKUP(I9292,'Cross-Page Data'!$D$4:$F$48,3,FALSE)="hydro",VLOOKUP(E9292,'Cross-Page Data'!$I$4:$J$22,2,FALSE),VLOOKUP(I9292,'Cross-Page Data'!$D$4:$F$48,3,FALSE)))))</f>
        <v>#N/A</v>
      </c>
      <c r="K9292" t="b">
        <f t="shared" si="145"/>
        <v>1</v>
      </c>
    </row>
    <row r="9293" spans="10:11" ht="14.65" customHeight="1" x14ac:dyDescent="0.25">
      <c r="J9293" t="e">
        <f>IF(VLOOKUP(I9293,'Cross-Page Data'!$D$4:$F$48,3,FALSE)="natural gas",VLOOKUP(E9293,'Cross-Page Data'!$I$4:$J$22,2,FALSE),IF(VLOOKUP(I9293,'Cross-Page Data'!$D$4:$F$48,3,FALSE)="solar",IF(E9293="PV","solar PV","solar thermal"),IF(VLOOKUP(I9293,'Cross-Page Data'!$D$4:$F$48,3,FALSE)="wind",VLOOKUP(E9293,'Cross-Page Data'!$I$4:$J$22,2,FALSE),IF(VLOOKUP(I9293,'Cross-Page Data'!$D$4:$F$48,3,FALSE)="hydro",VLOOKUP(E9293,'Cross-Page Data'!$I$4:$J$22,2,FALSE),VLOOKUP(I9293,'Cross-Page Data'!$D$4:$F$48,3,FALSE)))))</f>
        <v>#N/A</v>
      </c>
      <c r="K9293" t="b">
        <f t="shared" si="145"/>
        <v>1</v>
      </c>
    </row>
    <row r="9294" spans="10:11" ht="14.65" customHeight="1" x14ac:dyDescent="0.25">
      <c r="J9294" t="e">
        <f>IF(VLOOKUP(I9294,'Cross-Page Data'!$D$4:$F$48,3,FALSE)="natural gas",VLOOKUP(E9294,'Cross-Page Data'!$I$4:$J$22,2,FALSE),IF(VLOOKUP(I9294,'Cross-Page Data'!$D$4:$F$48,3,FALSE)="solar",IF(E9294="PV","solar PV","solar thermal"),IF(VLOOKUP(I9294,'Cross-Page Data'!$D$4:$F$48,3,FALSE)="wind",VLOOKUP(E9294,'Cross-Page Data'!$I$4:$J$22,2,FALSE),IF(VLOOKUP(I9294,'Cross-Page Data'!$D$4:$F$48,3,FALSE)="hydro",VLOOKUP(E9294,'Cross-Page Data'!$I$4:$J$22,2,FALSE),VLOOKUP(I9294,'Cross-Page Data'!$D$4:$F$48,3,FALSE)))))</f>
        <v>#N/A</v>
      </c>
      <c r="K9294" t="b">
        <f t="shared" si="145"/>
        <v>1</v>
      </c>
    </row>
    <row r="9295" spans="10:11" ht="14.65" customHeight="1" x14ac:dyDescent="0.25">
      <c r="J9295" t="e">
        <f>IF(VLOOKUP(I9295,'Cross-Page Data'!$D$4:$F$48,3,FALSE)="natural gas",VLOOKUP(E9295,'Cross-Page Data'!$I$4:$J$22,2,FALSE),IF(VLOOKUP(I9295,'Cross-Page Data'!$D$4:$F$48,3,FALSE)="solar",IF(E9295="PV","solar PV","solar thermal"),IF(VLOOKUP(I9295,'Cross-Page Data'!$D$4:$F$48,3,FALSE)="wind",VLOOKUP(E9295,'Cross-Page Data'!$I$4:$J$22,2,FALSE),IF(VLOOKUP(I9295,'Cross-Page Data'!$D$4:$F$48,3,FALSE)="hydro",VLOOKUP(E9295,'Cross-Page Data'!$I$4:$J$22,2,FALSE),VLOOKUP(I9295,'Cross-Page Data'!$D$4:$F$48,3,FALSE)))))</f>
        <v>#N/A</v>
      </c>
      <c r="K9295" t="b">
        <f t="shared" si="145"/>
        <v>1</v>
      </c>
    </row>
    <row r="9296" spans="10:11" ht="14.65" customHeight="1" x14ac:dyDescent="0.25">
      <c r="J9296" t="e">
        <f>IF(VLOOKUP(I9296,'Cross-Page Data'!$D$4:$F$48,3,FALSE)="natural gas",VLOOKUP(E9296,'Cross-Page Data'!$I$4:$J$22,2,FALSE),IF(VLOOKUP(I9296,'Cross-Page Data'!$D$4:$F$48,3,FALSE)="solar",IF(E9296="PV","solar PV","solar thermal"),IF(VLOOKUP(I9296,'Cross-Page Data'!$D$4:$F$48,3,FALSE)="wind",VLOOKUP(E9296,'Cross-Page Data'!$I$4:$J$22,2,FALSE),IF(VLOOKUP(I9296,'Cross-Page Data'!$D$4:$F$48,3,FALSE)="hydro",VLOOKUP(E9296,'Cross-Page Data'!$I$4:$J$22,2,FALSE),VLOOKUP(I9296,'Cross-Page Data'!$D$4:$F$48,3,FALSE)))))</f>
        <v>#N/A</v>
      </c>
      <c r="K9296" t="b">
        <f t="shared" si="145"/>
        <v>1</v>
      </c>
    </row>
    <row r="9297" spans="10:11" ht="14.65" customHeight="1" x14ac:dyDescent="0.25">
      <c r="J9297" t="e">
        <f>IF(VLOOKUP(I9297,'Cross-Page Data'!$D$4:$F$48,3,FALSE)="natural gas",VLOOKUP(E9297,'Cross-Page Data'!$I$4:$J$22,2,FALSE),IF(VLOOKUP(I9297,'Cross-Page Data'!$D$4:$F$48,3,FALSE)="solar",IF(E9297="PV","solar PV","solar thermal"),IF(VLOOKUP(I9297,'Cross-Page Data'!$D$4:$F$48,3,FALSE)="wind",VLOOKUP(E9297,'Cross-Page Data'!$I$4:$J$22,2,FALSE),IF(VLOOKUP(I9297,'Cross-Page Data'!$D$4:$F$48,3,FALSE)="hydro",VLOOKUP(E9297,'Cross-Page Data'!$I$4:$J$22,2,FALSE),VLOOKUP(I9297,'Cross-Page Data'!$D$4:$F$48,3,FALSE)))))</f>
        <v>#N/A</v>
      </c>
      <c r="K9297" t="b">
        <f t="shared" si="145"/>
        <v>1</v>
      </c>
    </row>
    <row r="9298" spans="10:11" ht="14.65" customHeight="1" x14ac:dyDescent="0.25">
      <c r="J9298" t="e">
        <f>IF(VLOOKUP(I9298,'Cross-Page Data'!$D$4:$F$48,3,FALSE)="natural gas",VLOOKUP(E9298,'Cross-Page Data'!$I$4:$J$22,2,FALSE),IF(VLOOKUP(I9298,'Cross-Page Data'!$D$4:$F$48,3,FALSE)="solar",IF(E9298="PV","solar PV","solar thermal"),IF(VLOOKUP(I9298,'Cross-Page Data'!$D$4:$F$48,3,FALSE)="wind",VLOOKUP(E9298,'Cross-Page Data'!$I$4:$J$22,2,FALSE),IF(VLOOKUP(I9298,'Cross-Page Data'!$D$4:$F$48,3,FALSE)="hydro",VLOOKUP(E9298,'Cross-Page Data'!$I$4:$J$22,2,FALSE),VLOOKUP(I9298,'Cross-Page Data'!$D$4:$F$48,3,FALSE)))))</f>
        <v>#N/A</v>
      </c>
      <c r="K9298" t="b">
        <f t="shared" si="145"/>
        <v>1</v>
      </c>
    </row>
    <row r="9299" spans="10:11" ht="14.65" customHeight="1" x14ac:dyDescent="0.25">
      <c r="J9299" t="e">
        <f>IF(VLOOKUP(I9299,'Cross-Page Data'!$D$4:$F$48,3,FALSE)="natural gas",VLOOKUP(E9299,'Cross-Page Data'!$I$4:$J$22,2,FALSE),IF(VLOOKUP(I9299,'Cross-Page Data'!$D$4:$F$48,3,FALSE)="solar",IF(E9299="PV","solar PV","solar thermal"),IF(VLOOKUP(I9299,'Cross-Page Data'!$D$4:$F$48,3,FALSE)="wind",VLOOKUP(E9299,'Cross-Page Data'!$I$4:$J$22,2,FALSE),IF(VLOOKUP(I9299,'Cross-Page Data'!$D$4:$F$48,3,FALSE)="hydro",VLOOKUP(E9299,'Cross-Page Data'!$I$4:$J$22,2,FALSE),VLOOKUP(I9299,'Cross-Page Data'!$D$4:$F$48,3,FALSE)))))</f>
        <v>#N/A</v>
      </c>
      <c r="K9299" t="b">
        <f t="shared" si="145"/>
        <v>1</v>
      </c>
    </row>
    <row r="9300" spans="10:11" ht="14.65" customHeight="1" x14ac:dyDescent="0.25">
      <c r="J9300" t="e">
        <f>IF(VLOOKUP(I9300,'Cross-Page Data'!$D$4:$F$48,3,FALSE)="natural gas",VLOOKUP(E9300,'Cross-Page Data'!$I$4:$J$22,2,FALSE),IF(VLOOKUP(I9300,'Cross-Page Data'!$D$4:$F$48,3,FALSE)="solar",IF(E9300="PV","solar PV","solar thermal"),IF(VLOOKUP(I9300,'Cross-Page Data'!$D$4:$F$48,3,FALSE)="wind",VLOOKUP(E9300,'Cross-Page Data'!$I$4:$J$22,2,FALSE),IF(VLOOKUP(I9300,'Cross-Page Data'!$D$4:$F$48,3,FALSE)="hydro",VLOOKUP(E9300,'Cross-Page Data'!$I$4:$J$22,2,FALSE),VLOOKUP(I9300,'Cross-Page Data'!$D$4:$F$48,3,FALSE)))))</f>
        <v>#N/A</v>
      </c>
      <c r="K9300" t="b">
        <f t="shared" si="145"/>
        <v>1</v>
      </c>
    </row>
    <row r="9301" spans="10:11" ht="14.65" customHeight="1" x14ac:dyDescent="0.25">
      <c r="J9301" t="e">
        <f>IF(VLOOKUP(I9301,'Cross-Page Data'!$D$4:$F$48,3,FALSE)="natural gas",VLOOKUP(E9301,'Cross-Page Data'!$I$4:$J$22,2,FALSE),IF(VLOOKUP(I9301,'Cross-Page Data'!$D$4:$F$48,3,FALSE)="solar",IF(E9301="PV","solar PV","solar thermal"),IF(VLOOKUP(I9301,'Cross-Page Data'!$D$4:$F$48,3,FALSE)="wind",VLOOKUP(E9301,'Cross-Page Data'!$I$4:$J$22,2,FALSE),IF(VLOOKUP(I9301,'Cross-Page Data'!$D$4:$F$48,3,FALSE)="hydro",VLOOKUP(E9301,'Cross-Page Data'!$I$4:$J$22,2,FALSE),VLOOKUP(I9301,'Cross-Page Data'!$D$4:$F$48,3,FALSE)))))</f>
        <v>#N/A</v>
      </c>
      <c r="K9301" t="b">
        <f t="shared" si="145"/>
        <v>1</v>
      </c>
    </row>
    <row r="9302" spans="10:11" ht="14.65" customHeight="1" x14ac:dyDescent="0.25">
      <c r="J9302" t="e">
        <f>IF(VLOOKUP(I9302,'Cross-Page Data'!$D$4:$F$48,3,FALSE)="natural gas",VLOOKUP(E9302,'Cross-Page Data'!$I$4:$J$22,2,FALSE),IF(VLOOKUP(I9302,'Cross-Page Data'!$D$4:$F$48,3,FALSE)="solar",IF(E9302="PV","solar PV","solar thermal"),IF(VLOOKUP(I9302,'Cross-Page Data'!$D$4:$F$48,3,FALSE)="wind",VLOOKUP(E9302,'Cross-Page Data'!$I$4:$J$22,2,FALSE),IF(VLOOKUP(I9302,'Cross-Page Data'!$D$4:$F$48,3,FALSE)="hydro",VLOOKUP(E9302,'Cross-Page Data'!$I$4:$J$22,2,FALSE),VLOOKUP(I9302,'Cross-Page Data'!$D$4:$F$48,3,FALSE)))))</f>
        <v>#N/A</v>
      </c>
      <c r="K9302" t="b">
        <f t="shared" si="145"/>
        <v>1</v>
      </c>
    </row>
    <row r="9303" spans="10:11" ht="14.65" customHeight="1" x14ac:dyDescent="0.25">
      <c r="J9303" t="e">
        <f>IF(VLOOKUP(I9303,'Cross-Page Data'!$D$4:$F$48,3,FALSE)="natural gas",VLOOKUP(E9303,'Cross-Page Data'!$I$4:$J$22,2,FALSE),IF(VLOOKUP(I9303,'Cross-Page Data'!$D$4:$F$48,3,FALSE)="solar",IF(E9303="PV","solar PV","solar thermal"),IF(VLOOKUP(I9303,'Cross-Page Data'!$D$4:$F$48,3,FALSE)="wind",VLOOKUP(E9303,'Cross-Page Data'!$I$4:$J$22,2,FALSE),IF(VLOOKUP(I9303,'Cross-Page Data'!$D$4:$F$48,3,FALSE)="hydro",VLOOKUP(E9303,'Cross-Page Data'!$I$4:$J$22,2,FALSE),VLOOKUP(I9303,'Cross-Page Data'!$D$4:$F$48,3,FALSE)))))</f>
        <v>#N/A</v>
      </c>
      <c r="K9303" t="b">
        <f t="shared" si="145"/>
        <v>1</v>
      </c>
    </row>
    <row r="9304" spans="10:11" ht="14.65" customHeight="1" x14ac:dyDescent="0.25">
      <c r="J9304" t="e">
        <f>IF(VLOOKUP(I9304,'Cross-Page Data'!$D$4:$F$48,3,FALSE)="natural gas",VLOOKUP(E9304,'Cross-Page Data'!$I$4:$J$22,2,FALSE),IF(VLOOKUP(I9304,'Cross-Page Data'!$D$4:$F$48,3,FALSE)="solar",IF(E9304="PV","solar PV","solar thermal"),IF(VLOOKUP(I9304,'Cross-Page Data'!$D$4:$F$48,3,FALSE)="wind",VLOOKUP(E9304,'Cross-Page Data'!$I$4:$J$22,2,FALSE),IF(VLOOKUP(I9304,'Cross-Page Data'!$D$4:$F$48,3,FALSE)="hydro",VLOOKUP(E9304,'Cross-Page Data'!$I$4:$J$22,2,FALSE),VLOOKUP(I9304,'Cross-Page Data'!$D$4:$F$48,3,FALSE)))))</f>
        <v>#N/A</v>
      </c>
      <c r="K9304" t="b">
        <f t="shared" si="145"/>
        <v>1</v>
      </c>
    </row>
    <row r="9305" spans="10:11" ht="14.65" customHeight="1" x14ac:dyDescent="0.25">
      <c r="J9305" t="e">
        <f>IF(VLOOKUP(I9305,'Cross-Page Data'!$D$4:$F$48,3,FALSE)="natural gas",VLOOKUP(E9305,'Cross-Page Data'!$I$4:$J$22,2,FALSE),IF(VLOOKUP(I9305,'Cross-Page Data'!$D$4:$F$48,3,FALSE)="solar",IF(E9305="PV","solar PV","solar thermal"),IF(VLOOKUP(I9305,'Cross-Page Data'!$D$4:$F$48,3,FALSE)="wind",VLOOKUP(E9305,'Cross-Page Data'!$I$4:$J$22,2,FALSE),IF(VLOOKUP(I9305,'Cross-Page Data'!$D$4:$F$48,3,FALSE)="hydro",VLOOKUP(E9305,'Cross-Page Data'!$I$4:$J$22,2,FALSE),VLOOKUP(I9305,'Cross-Page Data'!$D$4:$F$48,3,FALSE)))))</f>
        <v>#N/A</v>
      </c>
      <c r="K9305" t="b">
        <f t="shared" si="145"/>
        <v>1</v>
      </c>
    </row>
    <row r="9306" spans="10:11" ht="14.65" customHeight="1" x14ac:dyDescent="0.25">
      <c r="J9306" t="e">
        <f>IF(VLOOKUP(I9306,'Cross-Page Data'!$D$4:$F$48,3,FALSE)="natural gas",VLOOKUP(E9306,'Cross-Page Data'!$I$4:$J$22,2,FALSE),IF(VLOOKUP(I9306,'Cross-Page Data'!$D$4:$F$48,3,FALSE)="solar",IF(E9306="PV","solar PV","solar thermal"),IF(VLOOKUP(I9306,'Cross-Page Data'!$D$4:$F$48,3,FALSE)="wind",VLOOKUP(E9306,'Cross-Page Data'!$I$4:$J$22,2,FALSE),IF(VLOOKUP(I9306,'Cross-Page Data'!$D$4:$F$48,3,FALSE)="hydro",VLOOKUP(E9306,'Cross-Page Data'!$I$4:$J$22,2,FALSE),VLOOKUP(I9306,'Cross-Page Data'!$D$4:$F$48,3,FALSE)))))</f>
        <v>#N/A</v>
      </c>
      <c r="K9306" t="b">
        <f t="shared" si="145"/>
        <v>1</v>
      </c>
    </row>
    <row r="9307" spans="10:11" ht="14.65" customHeight="1" x14ac:dyDescent="0.25">
      <c r="J9307" t="e">
        <f>IF(VLOOKUP(I9307,'Cross-Page Data'!$D$4:$F$48,3,FALSE)="natural gas",VLOOKUP(E9307,'Cross-Page Data'!$I$4:$J$22,2,FALSE),IF(VLOOKUP(I9307,'Cross-Page Data'!$D$4:$F$48,3,FALSE)="solar",IF(E9307="PV","solar PV","solar thermal"),IF(VLOOKUP(I9307,'Cross-Page Data'!$D$4:$F$48,3,FALSE)="wind",VLOOKUP(E9307,'Cross-Page Data'!$I$4:$J$22,2,FALSE),IF(VLOOKUP(I9307,'Cross-Page Data'!$D$4:$F$48,3,FALSE)="hydro",VLOOKUP(E9307,'Cross-Page Data'!$I$4:$J$22,2,FALSE),VLOOKUP(I9307,'Cross-Page Data'!$D$4:$F$48,3,FALSE)))))</f>
        <v>#N/A</v>
      </c>
      <c r="K9307" t="b">
        <f t="shared" si="145"/>
        <v>1</v>
      </c>
    </row>
    <row r="9308" spans="10:11" ht="14.65" customHeight="1" x14ac:dyDescent="0.25">
      <c r="J9308" t="e">
        <f>IF(VLOOKUP(I9308,'Cross-Page Data'!$D$4:$F$48,3,FALSE)="natural gas",VLOOKUP(E9308,'Cross-Page Data'!$I$4:$J$22,2,FALSE),IF(VLOOKUP(I9308,'Cross-Page Data'!$D$4:$F$48,3,FALSE)="solar",IF(E9308="PV","solar PV","solar thermal"),IF(VLOOKUP(I9308,'Cross-Page Data'!$D$4:$F$48,3,FALSE)="wind",VLOOKUP(E9308,'Cross-Page Data'!$I$4:$J$22,2,FALSE),IF(VLOOKUP(I9308,'Cross-Page Data'!$D$4:$F$48,3,FALSE)="hydro",VLOOKUP(E9308,'Cross-Page Data'!$I$4:$J$22,2,FALSE),VLOOKUP(I9308,'Cross-Page Data'!$D$4:$F$48,3,FALSE)))))</f>
        <v>#N/A</v>
      </c>
      <c r="K9308" t="b">
        <f t="shared" si="145"/>
        <v>1</v>
      </c>
    </row>
    <row r="9309" spans="10:11" ht="14.65" customHeight="1" x14ac:dyDescent="0.25">
      <c r="J9309" t="e">
        <f>IF(VLOOKUP(I9309,'Cross-Page Data'!$D$4:$F$48,3,FALSE)="natural gas",VLOOKUP(E9309,'Cross-Page Data'!$I$4:$J$22,2,FALSE),IF(VLOOKUP(I9309,'Cross-Page Data'!$D$4:$F$48,3,FALSE)="solar",IF(E9309="PV","solar PV","solar thermal"),IF(VLOOKUP(I9309,'Cross-Page Data'!$D$4:$F$48,3,FALSE)="wind",VLOOKUP(E9309,'Cross-Page Data'!$I$4:$J$22,2,FALSE),IF(VLOOKUP(I9309,'Cross-Page Data'!$D$4:$F$48,3,FALSE)="hydro",VLOOKUP(E9309,'Cross-Page Data'!$I$4:$J$22,2,FALSE),VLOOKUP(I9309,'Cross-Page Data'!$D$4:$F$48,3,FALSE)))))</f>
        <v>#N/A</v>
      </c>
      <c r="K9309" t="b">
        <f t="shared" si="145"/>
        <v>1</v>
      </c>
    </row>
    <row r="9310" spans="10:11" ht="14.65" customHeight="1" x14ac:dyDescent="0.25">
      <c r="J9310" t="e">
        <f>IF(VLOOKUP(I9310,'Cross-Page Data'!$D$4:$F$48,3,FALSE)="natural gas",VLOOKUP(E9310,'Cross-Page Data'!$I$4:$J$22,2,FALSE),IF(VLOOKUP(I9310,'Cross-Page Data'!$D$4:$F$48,3,FALSE)="solar",IF(E9310="PV","solar PV","solar thermal"),IF(VLOOKUP(I9310,'Cross-Page Data'!$D$4:$F$48,3,FALSE)="wind",VLOOKUP(E9310,'Cross-Page Data'!$I$4:$J$22,2,FALSE),IF(VLOOKUP(I9310,'Cross-Page Data'!$D$4:$F$48,3,FALSE)="hydro",VLOOKUP(E9310,'Cross-Page Data'!$I$4:$J$22,2,FALSE),VLOOKUP(I9310,'Cross-Page Data'!$D$4:$F$48,3,FALSE)))))</f>
        <v>#N/A</v>
      </c>
      <c r="K9310" t="b">
        <f t="shared" si="145"/>
        <v>1</v>
      </c>
    </row>
    <row r="9311" spans="10:11" ht="14.65" customHeight="1" x14ac:dyDescent="0.25">
      <c r="J9311" t="e">
        <f>IF(VLOOKUP(I9311,'Cross-Page Data'!$D$4:$F$48,3,FALSE)="natural gas",VLOOKUP(E9311,'Cross-Page Data'!$I$4:$J$22,2,FALSE),IF(VLOOKUP(I9311,'Cross-Page Data'!$D$4:$F$48,3,FALSE)="solar",IF(E9311="PV","solar PV","solar thermal"),IF(VLOOKUP(I9311,'Cross-Page Data'!$D$4:$F$48,3,FALSE)="wind",VLOOKUP(E9311,'Cross-Page Data'!$I$4:$J$22,2,FALSE),IF(VLOOKUP(I9311,'Cross-Page Data'!$D$4:$F$48,3,FALSE)="hydro",VLOOKUP(E9311,'Cross-Page Data'!$I$4:$J$22,2,FALSE),VLOOKUP(I9311,'Cross-Page Data'!$D$4:$F$48,3,FALSE)))))</f>
        <v>#N/A</v>
      </c>
      <c r="K9311" t="b">
        <f t="shared" si="145"/>
        <v>1</v>
      </c>
    </row>
    <row r="9312" spans="10:11" ht="27" customHeight="1" x14ac:dyDescent="0.25">
      <c r="J9312" t="e">
        <f>IF(VLOOKUP(I9312,'Cross-Page Data'!$D$4:$F$48,3,FALSE)="natural gas",VLOOKUP(E9312,'Cross-Page Data'!$I$4:$J$22,2,FALSE),IF(VLOOKUP(I9312,'Cross-Page Data'!$D$4:$F$48,3,FALSE)="solar",IF(E9312="PV","solar PV","solar thermal"),IF(VLOOKUP(I9312,'Cross-Page Data'!$D$4:$F$48,3,FALSE)="wind",VLOOKUP(E9312,'Cross-Page Data'!$I$4:$J$22,2,FALSE),IF(VLOOKUP(I9312,'Cross-Page Data'!$D$4:$F$48,3,FALSE)="hydro",VLOOKUP(E9312,'Cross-Page Data'!$I$4:$J$22,2,FALSE),VLOOKUP(I9312,'Cross-Page Data'!$D$4:$F$48,3,FALSE)))))</f>
        <v>#N/A</v>
      </c>
      <c r="K9312" t="b">
        <f t="shared" si="145"/>
        <v>1</v>
      </c>
    </row>
    <row r="9313" spans="10:11" ht="14.65" customHeight="1" x14ac:dyDescent="0.25">
      <c r="J9313" t="e">
        <f>IF(VLOOKUP(I9313,'Cross-Page Data'!$D$4:$F$48,3,FALSE)="natural gas",VLOOKUP(E9313,'Cross-Page Data'!$I$4:$J$22,2,FALSE),IF(VLOOKUP(I9313,'Cross-Page Data'!$D$4:$F$48,3,FALSE)="solar",IF(E9313="PV","solar PV","solar thermal"),IF(VLOOKUP(I9313,'Cross-Page Data'!$D$4:$F$48,3,FALSE)="wind",VLOOKUP(E9313,'Cross-Page Data'!$I$4:$J$22,2,FALSE),IF(VLOOKUP(I9313,'Cross-Page Data'!$D$4:$F$48,3,FALSE)="hydro",VLOOKUP(E9313,'Cross-Page Data'!$I$4:$J$22,2,FALSE),VLOOKUP(I9313,'Cross-Page Data'!$D$4:$F$48,3,FALSE)))))</f>
        <v>#N/A</v>
      </c>
      <c r="K9313" t="b">
        <f t="shared" si="145"/>
        <v>1</v>
      </c>
    </row>
    <row r="9314" spans="10:11" ht="14.65" customHeight="1" x14ac:dyDescent="0.25">
      <c r="J9314" t="e">
        <f>IF(VLOOKUP(I9314,'Cross-Page Data'!$D$4:$F$48,3,FALSE)="natural gas",VLOOKUP(E9314,'Cross-Page Data'!$I$4:$J$22,2,FALSE),IF(VLOOKUP(I9314,'Cross-Page Data'!$D$4:$F$48,3,FALSE)="solar",IF(E9314="PV","solar PV","solar thermal"),IF(VLOOKUP(I9314,'Cross-Page Data'!$D$4:$F$48,3,FALSE)="wind",VLOOKUP(E9314,'Cross-Page Data'!$I$4:$J$22,2,FALSE),IF(VLOOKUP(I9314,'Cross-Page Data'!$D$4:$F$48,3,FALSE)="hydro",VLOOKUP(E9314,'Cross-Page Data'!$I$4:$J$22,2,FALSE),VLOOKUP(I9314,'Cross-Page Data'!$D$4:$F$48,3,FALSE)))))</f>
        <v>#N/A</v>
      </c>
      <c r="K9314" t="b">
        <f t="shared" si="145"/>
        <v>1</v>
      </c>
    </row>
    <row r="9315" spans="10:11" ht="14.65" customHeight="1" x14ac:dyDescent="0.25">
      <c r="J9315" t="e">
        <f>IF(VLOOKUP(I9315,'Cross-Page Data'!$D$4:$F$48,3,FALSE)="natural gas",VLOOKUP(E9315,'Cross-Page Data'!$I$4:$J$22,2,FALSE),IF(VLOOKUP(I9315,'Cross-Page Data'!$D$4:$F$48,3,FALSE)="solar",IF(E9315="PV","solar PV","solar thermal"),IF(VLOOKUP(I9315,'Cross-Page Data'!$D$4:$F$48,3,FALSE)="wind",VLOOKUP(E9315,'Cross-Page Data'!$I$4:$J$22,2,FALSE),IF(VLOOKUP(I9315,'Cross-Page Data'!$D$4:$F$48,3,FALSE)="hydro",VLOOKUP(E9315,'Cross-Page Data'!$I$4:$J$22,2,FALSE),VLOOKUP(I9315,'Cross-Page Data'!$D$4:$F$48,3,FALSE)))))</f>
        <v>#N/A</v>
      </c>
      <c r="K9315" t="b">
        <f t="shared" si="145"/>
        <v>1</v>
      </c>
    </row>
    <row r="9316" spans="10:11" ht="14.65" customHeight="1" x14ac:dyDescent="0.25">
      <c r="J9316" t="e">
        <f>IF(VLOOKUP(I9316,'Cross-Page Data'!$D$4:$F$48,3,FALSE)="natural gas",VLOOKUP(E9316,'Cross-Page Data'!$I$4:$J$22,2,FALSE),IF(VLOOKUP(I9316,'Cross-Page Data'!$D$4:$F$48,3,FALSE)="solar",IF(E9316="PV","solar PV","solar thermal"),IF(VLOOKUP(I9316,'Cross-Page Data'!$D$4:$F$48,3,FALSE)="wind",VLOOKUP(E9316,'Cross-Page Data'!$I$4:$J$22,2,FALSE),IF(VLOOKUP(I9316,'Cross-Page Data'!$D$4:$F$48,3,FALSE)="hydro",VLOOKUP(E9316,'Cross-Page Data'!$I$4:$J$22,2,FALSE),VLOOKUP(I9316,'Cross-Page Data'!$D$4:$F$48,3,FALSE)))))</f>
        <v>#N/A</v>
      </c>
      <c r="K9316" t="b">
        <f t="shared" si="145"/>
        <v>1</v>
      </c>
    </row>
    <row r="9317" spans="10:11" ht="14.65" customHeight="1" x14ac:dyDescent="0.25">
      <c r="J9317" t="e">
        <f>IF(VLOOKUP(I9317,'Cross-Page Data'!$D$4:$F$48,3,FALSE)="natural gas",VLOOKUP(E9317,'Cross-Page Data'!$I$4:$J$22,2,FALSE),IF(VLOOKUP(I9317,'Cross-Page Data'!$D$4:$F$48,3,FALSE)="solar",IF(E9317="PV","solar PV","solar thermal"),IF(VLOOKUP(I9317,'Cross-Page Data'!$D$4:$F$48,3,FALSE)="wind",VLOOKUP(E9317,'Cross-Page Data'!$I$4:$J$22,2,FALSE),IF(VLOOKUP(I9317,'Cross-Page Data'!$D$4:$F$48,3,FALSE)="hydro",VLOOKUP(E9317,'Cross-Page Data'!$I$4:$J$22,2,FALSE),VLOOKUP(I9317,'Cross-Page Data'!$D$4:$F$48,3,FALSE)))))</f>
        <v>#N/A</v>
      </c>
      <c r="K9317" t="b">
        <f t="shared" si="145"/>
        <v>1</v>
      </c>
    </row>
    <row r="9318" spans="10:11" ht="14.65" customHeight="1" x14ac:dyDescent="0.25">
      <c r="J9318" t="e">
        <f>IF(VLOOKUP(I9318,'Cross-Page Data'!$D$4:$F$48,3,FALSE)="natural gas",VLOOKUP(E9318,'Cross-Page Data'!$I$4:$J$22,2,FALSE),IF(VLOOKUP(I9318,'Cross-Page Data'!$D$4:$F$48,3,FALSE)="solar",IF(E9318="PV","solar PV","solar thermal"),IF(VLOOKUP(I9318,'Cross-Page Data'!$D$4:$F$48,3,FALSE)="wind",VLOOKUP(E9318,'Cross-Page Data'!$I$4:$J$22,2,FALSE),IF(VLOOKUP(I9318,'Cross-Page Data'!$D$4:$F$48,3,FALSE)="hydro",VLOOKUP(E9318,'Cross-Page Data'!$I$4:$J$22,2,FALSE),VLOOKUP(I9318,'Cross-Page Data'!$D$4:$F$48,3,FALSE)))))</f>
        <v>#N/A</v>
      </c>
      <c r="K9318" t="b">
        <f t="shared" si="145"/>
        <v>1</v>
      </c>
    </row>
    <row r="9319" spans="10:11" ht="14.65" customHeight="1" x14ac:dyDescent="0.25">
      <c r="J9319" t="e">
        <f>IF(VLOOKUP(I9319,'Cross-Page Data'!$D$4:$F$48,3,FALSE)="natural gas",VLOOKUP(E9319,'Cross-Page Data'!$I$4:$J$22,2,FALSE),IF(VLOOKUP(I9319,'Cross-Page Data'!$D$4:$F$48,3,FALSE)="solar",IF(E9319="PV","solar PV","solar thermal"),IF(VLOOKUP(I9319,'Cross-Page Data'!$D$4:$F$48,3,FALSE)="wind",VLOOKUP(E9319,'Cross-Page Data'!$I$4:$J$22,2,FALSE),IF(VLOOKUP(I9319,'Cross-Page Data'!$D$4:$F$48,3,FALSE)="hydro",VLOOKUP(E9319,'Cross-Page Data'!$I$4:$J$22,2,FALSE),VLOOKUP(I9319,'Cross-Page Data'!$D$4:$F$48,3,FALSE)))))</f>
        <v>#N/A</v>
      </c>
      <c r="K9319" t="b">
        <f t="shared" si="145"/>
        <v>1</v>
      </c>
    </row>
    <row r="9320" spans="10:11" ht="14.65" customHeight="1" x14ac:dyDescent="0.25">
      <c r="J9320" t="e">
        <f>IF(VLOOKUP(I9320,'Cross-Page Data'!$D$4:$F$48,3,FALSE)="natural gas",VLOOKUP(E9320,'Cross-Page Data'!$I$4:$J$22,2,FALSE),IF(VLOOKUP(I9320,'Cross-Page Data'!$D$4:$F$48,3,FALSE)="solar",IF(E9320="PV","solar PV","solar thermal"),IF(VLOOKUP(I9320,'Cross-Page Data'!$D$4:$F$48,3,FALSE)="wind",VLOOKUP(E9320,'Cross-Page Data'!$I$4:$J$22,2,FALSE),IF(VLOOKUP(I9320,'Cross-Page Data'!$D$4:$F$48,3,FALSE)="hydro",VLOOKUP(E9320,'Cross-Page Data'!$I$4:$J$22,2,FALSE),VLOOKUP(I9320,'Cross-Page Data'!$D$4:$F$48,3,FALSE)))))</f>
        <v>#N/A</v>
      </c>
      <c r="K9320" t="b">
        <f t="shared" si="145"/>
        <v>1</v>
      </c>
    </row>
    <row r="9321" spans="10:11" ht="14.65" customHeight="1" x14ac:dyDescent="0.25">
      <c r="J9321" t="e">
        <f>IF(VLOOKUP(I9321,'Cross-Page Data'!$D$4:$F$48,3,FALSE)="natural gas",VLOOKUP(E9321,'Cross-Page Data'!$I$4:$J$22,2,FALSE),IF(VLOOKUP(I9321,'Cross-Page Data'!$D$4:$F$48,3,FALSE)="solar",IF(E9321="PV","solar PV","solar thermal"),IF(VLOOKUP(I9321,'Cross-Page Data'!$D$4:$F$48,3,FALSE)="wind",VLOOKUP(E9321,'Cross-Page Data'!$I$4:$J$22,2,FALSE),IF(VLOOKUP(I9321,'Cross-Page Data'!$D$4:$F$48,3,FALSE)="hydro",VLOOKUP(E9321,'Cross-Page Data'!$I$4:$J$22,2,FALSE),VLOOKUP(I9321,'Cross-Page Data'!$D$4:$F$48,3,FALSE)))))</f>
        <v>#N/A</v>
      </c>
      <c r="K9321" t="b">
        <f t="shared" si="145"/>
        <v>1</v>
      </c>
    </row>
    <row r="9322" spans="10:11" ht="14.65" customHeight="1" x14ac:dyDescent="0.25">
      <c r="J9322" t="e">
        <f>IF(VLOOKUP(I9322,'Cross-Page Data'!$D$4:$F$48,3,FALSE)="natural gas",VLOOKUP(E9322,'Cross-Page Data'!$I$4:$J$22,2,FALSE),IF(VLOOKUP(I9322,'Cross-Page Data'!$D$4:$F$48,3,FALSE)="solar",IF(E9322="PV","solar PV","solar thermal"),IF(VLOOKUP(I9322,'Cross-Page Data'!$D$4:$F$48,3,FALSE)="wind",VLOOKUP(E9322,'Cross-Page Data'!$I$4:$J$22,2,FALSE),IF(VLOOKUP(I9322,'Cross-Page Data'!$D$4:$F$48,3,FALSE)="hydro",VLOOKUP(E9322,'Cross-Page Data'!$I$4:$J$22,2,FALSE),VLOOKUP(I9322,'Cross-Page Data'!$D$4:$F$48,3,FALSE)))))</f>
        <v>#N/A</v>
      </c>
      <c r="K9322" t="b">
        <f t="shared" si="145"/>
        <v>1</v>
      </c>
    </row>
    <row r="9323" spans="10:11" ht="14.65" customHeight="1" x14ac:dyDescent="0.25">
      <c r="J9323" t="e">
        <f>IF(VLOOKUP(I9323,'Cross-Page Data'!$D$4:$F$48,3,FALSE)="natural gas",VLOOKUP(E9323,'Cross-Page Data'!$I$4:$J$22,2,FALSE),IF(VLOOKUP(I9323,'Cross-Page Data'!$D$4:$F$48,3,FALSE)="solar",IF(E9323="PV","solar PV","solar thermal"),IF(VLOOKUP(I9323,'Cross-Page Data'!$D$4:$F$48,3,FALSE)="wind",VLOOKUP(E9323,'Cross-Page Data'!$I$4:$J$22,2,FALSE),IF(VLOOKUP(I9323,'Cross-Page Data'!$D$4:$F$48,3,FALSE)="hydro",VLOOKUP(E9323,'Cross-Page Data'!$I$4:$J$22,2,FALSE),VLOOKUP(I9323,'Cross-Page Data'!$D$4:$F$48,3,FALSE)))))</f>
        <v>#N/A</v>
      </c>
      <c r="K9323" t="b">
        <f t="shared" si="145"/>
        <v>1</v>
      </c>
    </row>
    <row r="9324" spans="10:11" ht="14.65" customHeight="1" x14ac:dyDescent="0.25">
      <c r="J9324" t="e">
        <f>IF(VLOOKUP(I9324,'Cross-Page Data'!$D$4:$F$48,3,FALSE)="natural gas",VLOOKUP(E9324,'Cross-Page Data'!$I$4:$J$22,2,FALSE),IF(VLOOKUP(I9324,'Cross-Page Data'!$D$4:$F$48,3,FALSE)="solar",IF(E9324="PV","solar PV","solar thermal"),IF(VLOOKUP(I9324,'Cross-Page Data'!$D$4:$F$48,3,FALSE)="wind",VLOOKUP(E9324,'Cross-Page Data'!$I$4:$J$22,2,FALSE),IF(VLOOKUP(I9324,'Cross-Page Data'!$D$4:$F$48,3,FALSE)="hydro",VLOOKUP(E9324,'Cross-Page Data'!$I$4:$J$22,2,FALSE),VLOOKUP(I9324,'Cross-Page Data'!$D$4:$F$48,3,FALSE)))))</f>
        <v>#N/A</v>
      </c>
      <c r="K9324" t="b">
        <f t="shared" si="145"/>
        <v>1</v>
      </c>
    </row>
    <row r="9325" spans="10:11" ht="40.35" customHeight="1" x14ac:dyDescent="0.25">
      <c r="J9325" t="e">
        <f>IF(VLOOKUP(I9325,'Cross-Page Data'!$D$4:$F$48,3,FALSE)="natural gas",VLOOKUP(E9325,'Cross-Page Data'!$I$4:$J$22,2,FALSE),IF(VLOOKUP(I9325,'Cross-Page Data'!$D$4:$F$48,3,FALSE)="solar",IF(E9325="PV","solar PV","solar thermal"),IF(VLOOKUP(I9325,'Cross-Page Data'!$D$4:$F$48,3,FALSE)="wind",VLOOKUP(E9325,'Cross-Page Data'!$I$4:$J$22,2,FALSE),IF(VLOOKUP(I9325,'Cross-Page Data'!$D$4:$F$48,3,FALSE)="hydro",VLOOKUP(E9325,'Cross-Page Data'!$I$4:$J$22,2,FALSE),VLOOKUP(I9325,'Cross-Page Data'!$D$4:$F$48,3,FALSE)))))</f>
        <v>#N/A</v>
      </c>
      <c r="K9325" t="b">
        <f t="shared" si="145"/>
        <v>1</v>
      </c>
    </row>
    <row r="9326" spans="10:11" ht="14.65" customHeight="1" x14ac:dyDescent="0.25">
      <c r="J9326" t="e">
        <f>IF(VLOOKUP(I9326,'Cross-Page Data'!$D$4:$F$48,3,FALSE)="natural gas",VLOOKUP(E9326,'Cross-Page Data'!$I$4:$J$22,2,FALSE),IF(VLOOKUP(I9326,'Cross-Page Data'!$D$4:$F$48,3,FALSE)="solar",IF(E9326="PV","solar PV","solar thermal"),IF(VLOOKUP(I9326,'Cross-Page Data'!$D$4:$F$48,3,FALSE)="wind",VLOOKUP(E9326,'Cross-Page Data'!$I$4:$J$22,2,FALSE),IF(VLOOKUP(I9326,'Cross-Page Data'!$D$4:$F$48,3,FALSE)="hydro",VLOOKUP(E9326,'Cross-Page Data'!$I$4:$J$22,2,FALSE),VLOOKUP(I9326,'Cross-Page Data'!$D$4:$F$48,3,FALSE)))))</f>
        <v>#N/A</v>
      </c>
      <c r="K9326" t="b">
        <f t="shared" si="145"/>
        <v>1</v>
      </c>
    </row>
    <row r="9327" spans="10:11" ht="14.65" customHeight="1" x14ac:dyDescent="0.25">
      <c r="J9327" t="e">
        <f>IF(VLOOKUP(I9327,'Cross-Page Data'!$D$4:$F$48,3,FALSE)="natural gas",VLOOKUP(E9327,'Cross-Page Data'!$I$4:$J$22,2,FALSE),IF(VLOOKUP(I9327,'Cross-Page Data'!$D$4:$F$48,3,FALSE)="solar",IF(E9327="PV","solar PV","solar thermal"),IF(VLOOKUP(I9327,'Cross-Page Data'!$D$4:$F$48,3,FALSE)="wind",VLOOKUP(E9327,'Cross-Page Data'!$I$4:$J$22,2,FALSE),IF(VLOOKUP(I9327,'Cross-Page Data'!$D$4:$F$48,3,FALSE)="hydro",VLOOKUP(E9327,'Cross-Page Data'!$I$4:$J$22,2,FALSE),VLOOKUP(I9327,'Cross-Page Data'!$D$4:$F$48,3,FALSE)))))</f>
        <v>#N/A</v>
      </c>
      <c r="K9327" t="b">
        <f t="shared" si="145"/>
        <v>1</v>
      </c>
    </row>
    <row r="9328" spans="10:11" ht="14.65" customHeight="1" x14ac:dyDescent="0.25">
      <c r="J9328" t="e">
        <f>IF(VLOOKUP(I9328,'Cross-Page Data'!$D$4:$F$48,3,FALSE)="natural gas",VLOOKUP(E9328,'Cross-Page Data'!$I$4:$J$22,2,FALSE),IF(VLOOKUP(I9328,'Cross-Page Data'!$D$4:$F$48,3,FALSE)="solar",IF(E9328="PV","solar PV","solar thermal"),IF(VLOOKUP(I9328,'Cross-Page Data'!$D$4:$F$48,3,FALSE)="wind",VLOOKUP(E9328,'Cross-Page Data'!$I$4:$J$22,2,FALSE),IF(VLOOKUP(I9328,'Cross-Page Data'!$D$4:$F$48,3,FALSE)="hydro",VLOOKUP(E9328,'Cross-Page Data'!$I$4:$J$22,2,FALSE),VLOOKUP(I9328,'Cross-Page Data'!$D$4:$F$48,3,FALSE)))))</f>
        <v>#N/A</v>
      </c>
      <c r="K9328" t="b">
        <f t="shared" si="145"/>
        <v>1</v>
      </c>
    </row>
    <row r="9329" spans="10:11" ht="14.65" customHeight="1" x14ac:dyDescent="0.25">
      <c r="J9329" t="e">
        <f>IF(VLOOKUP(I9329,'Cross-Page Data'!$D$4:$F$48,3,FALSE)="natural gas",VLOOKUP(E9329,'Cross-Page Data'!$I$4:$J$22,2,FALSE),IF(VLOOKUP(I9329,'Cross-Page Data'!$D$4:$F$48,3,FALSE)="solar",IF(E9329="PV","solar PV","solar thermal"),IF(VLOOKUP(I9329,'Cross-Page Data'!$D$4:$F$48,3,FALSE)="wind",VLOOKUP(E9329,'Cross-Page Data'!$I$4:$J$22,2,FALSE),IF(VLOOKUP(I9329,'Cross-Page Data'!$D$4:$F$48,3,FALSE)="hydro",VLOOKUP(E9329,'Cross-Page Data'!$I$4:$J$22,2,FALSE),VLOOKUP(I9329,'Cross-Page Data'!$D$4:$F$48,3,FALSE)))))</f>
        <v>#N/A</v>
      </c>
      <c r="K9329" t="b">
        <f t="shared" si="145"/>
        <v>1</v>
      </c>
    </row>
    <row r="9330" spans="10:11" ht="14.65" customHeight="1" x14ac:dyDescent="0.25">
      <c r="J9330" t="e">
        <f>IF(VLOOKUP(I9330,'Cross-Page Data'!$D$4:$F$48,3,FALSE)="natural gas",VLOOKUP(E9330,'Cross-Page Data'!$I$4:$J$22,2,FALSE),IF(VLOOKUP(I9330,'Cross-Page Data'!$D$4:$F$48,3,FALSE)="solar",IF(E9330="PV","solar PV","solar thermal"),IF(VLOOKUP(I9330,'Cross-Page Data'!$D$4:$F$48,3,FALSE)="wind",VLOOKUP(E9330,'Cross-Page Data'!$I$4:$J$22,2,FALSE),IF(VLOOKUP(I9330,'Cross-Page Data'!$D$4:$F$48,3,FALSE)="hydro",VLOOKUP(E9330,'Cross-Page Data'!$I$4:$J$22,2,FALSE),VLOOKUP(I9330,'Cross-Page Data'!$D$4:$F$48,3,FALSE)))))</f>
        <v>#N/A</v>
      </c>
      <c r="K9330" t="b">
        <f t="shared" si="145"/>
        <v>1</v>
      </c>
    </row>
    <row r="9331" spans="10:11" ht="14.65" customHeight="1" x14ac:dyDescent="0.25">
      <c r="J9331" t="e">
        <f>IF(VLOOKUP(I9331,'Cross-Page Data'!$D$4:$F$48,3,FALSE)="natural gas",VLOOKUP(E9331,'Cross-Page Data'!$I$4:$J$22,2,FALSE),IF(VLOOKUP(I9331,'Cross-Page Data'!$D$4:$F$48,3,FALSE)="solar",IF(E9331="PV","solar PV","solar thermal"),IF(VLOOKUP(I9331,'Cross-Page Data'!$D$4:$F$48,3,FALSE)="wind",VLOOKUP(E9331,'Cross-Page Data'!$I$4:$J$22,2,FALSE),IF(VLOOKUP(I9331,'Cross-Page Data'!$D$4:$F$48,3,FALSE)="hydro",VLOOKUP(E9331,'Cross-Page Data'!$I$4:$J$22,2,FALSE),VLOOKUP(I9331,'Cross-Page Data'!$D$4:$F$48,3,FALSE)))))</f>
        <v>#N/A</v>
      </c>
      <c r="K9331" t="b">
        <f t="shared" si="145"/>
        <v>1</v>
      </c>
    </row>
    <row r="9332" spans="10:11" ht="14.65" customHeight="1" x14ac:dyDescent="0.25">
      <c r="J9332" t="e">
        <f>IF(VLOOKUP(I9332,'Cross-Page Data'!$D$4:$F$48,3,FALSE)="natural gas",VLOOKUP(E9332,'Cross-Page Data'!$I$4:$J$22,2,FALSE),IF(VLOOKUP(I9332,'Cross-Page Data'!$D$4:$F$48,3,FALSE)="solar",IF(E9332="PV","solar PV","solar thermal"),IF(VLOOKUP(I9332,'Cross-Page Data'!$D$4:$F$48,3,FALSE)="wind",VLOOKUP(E9332,'Cross-Page Data'!$I$4:$J$22,2,FALSE),IF(VLOOKUP(I9332,'Cross-Page Data'!$D$4:$F$48,3,FALSE)="hydro",VLOOKUP(E9332,'Cross-Page Data'!$I$4:$J$22,2,FALSE),VLOOKUP(I9332,'Cross-Page Data'!$D$4:$F$48,3,FALSE)))))</f>
        <v>#N/A</v>
      </c>
      <c r="K9332" t="b">
        <f t="shared" si="145"/>
        <v>1</v>
      </c>
    </row>
    <row r="9333" spans="10:11" ht="14.65" customHeight="1" x14ac:dyDescent="0.25">
      <c r="J9333" t="e">
        <f>IF(VLOOKUP(I9333,'Cross-Page Data'!$D$4:$F$48,3,FALSE)="natural gas",VLOOKUP(E9333,'Cross-Page Data'!$I$4:$J$22,2,FALSE),IF(VLOOKUP(I9333,'Cross-Page Data'!$D$4:$F$48,3,FALSE)="solar",IF(E9333="PV","solar PV","solar thermal"),IF(VLOOKUP(I9333,'Cross-Page Data'!$D$4:$F$48,3,FALSE)="wind",VLOOKUP(E9333,'Cross-Page Data'!$I$4:$J$22,2,FALSE),IF(VLOOKUP(I9333,'Cross-Page Data'!$D$4:$F$48,3,FALSE)="hydro",VLOOKUP(E9333,'Cross-Page Data'!$I$4:$J$22,2,FALSE),VLOOKUP(I9333,'Cross-Page Data'!$D$4:$F$48,3,FALSE)))))</f>
        <v>#N/A</v>
      </c>
      <c r="K9333" t="b">
        <f t="shared" si="145"/>
        <v>1</v>
      </c>
    </row>
    <row r="9334" spans="10:11" ht="14.65" customHeight="1" x14ac:dyDescent="0.25">
      <c r="J9334" t="e">
        <f>IF(VLOOKUP(I9334,'Cross-Page Data'!$D$4:$F$48,3,FALSE)="natural gas",VLOOKUP(E9334,'Cross-Page Data'!$I$4:$J$22,2,FALSE),IF(VLOOKUP(I9334,'Cross-Page Data'!$D$4:$F$48,3,FALSE)="solar",IF(E9334="PV","solar PV","solar thermal"),IF(VLOOKUP(I9334,'Cross-Page Data'!$D$4:$F$48,3,FALSE)="wind",VLOOKUP(E9334,'Cross-Page Data'!$I$4:$J$22,2,FALSE),IF(VLOOKUP(I9334,'Cross-Page Data'!$D$4:$F$48,3,FALSE)="hydro",VLOOKUP(E9334,'Cross-Page Data'!$I$4:$J$22,2,FALSE),VLOOKUP(I9334,'Cross-Page Data'!$D$4:$F$48,3,FALSE)))))</f>
        <v>#N/A</v>
      </c>
      <c r="K9334" t="b">
        <f t="shared" si="145"/>
        <v>1</v>
      </c>
    </row>
    <row r="9335" spans="10:11" ht="14.65" customHeight="1" x14ac:dyDescent="0.25">
      <c r="J9335" t="e">
        <f>IF(VLOOKUP(I9335,'Cross-Page Data'!$D$4:$F$48,3,FALSE)="natural gas",VLOOKUP(E9335,'Cross-Page Data'!$I$4:$J$22,2,FALSE),IF(VLOOKUP(I9335,'Cross-Page Data'!$D$4:$F$48,3,FALSE)="solar",IF(E9335="PV","solar PV","solar thermal"),IF(VLOOKUP(I9335,'Cross-Page Data'!$D$4:$F$48,3,FALSE)="wind",VLOOKUP(E9335,'Cross-Page Data'!$I$4:$J$22,2,FALSE),IF(VLOOKUP(I9335,'Cross-Page Data'!$D$4:$F$48,3,FALSE)="hydro",VLOOKUP(E9335,'Cross-Page Data'!$I$4:$J$22,2,FALSE),VLOOKUP(I9335,'Cross-Page Data'!$D$4:$F$48,3,FALSE)))))</f>
        <v>#N/A</v>
      </c>
      <c r="K9335" t="b">
        <f t="shared" si="145"/>
        <v>1</v>
      </c>
    </row>
    <row r="9336" spans="10:11" ht="14.65" customHeight="1" x14ac:dyDescent="0.25">
      <c r="J9336" t="e">
        <f>IF(VLOOKUP(I9336,'Cross-Page Data'!$D$4:$F$48,3,FALSE)="natural gas",VLOOKUP(E9336,'Cross-Page Data'!$I$4:$J$22,2,FALSE),IF(VLOOKUP(I9336,'Cross-Page Data'!$D$4:$F$48,3,FALSE)="solar",IF(E9336="PV","solar PV","solar thermal"),IF(VLOOKUP(I9336,'Cross-Page Data'!$D$4:$F$48,3,FALSE)="wind",VLOOKUP(E9336,'Cross-Page Data'!$I$4:$J$22,2,FALSE),IF(VLOOKUP(I9336,'Cross-Page Data'!$D$4:$F$48,3,FALSE)="hydro",VLOOKUP(E9336,'Cross-Page Data'!$I$4:$J$22,2,FALSE),VLOOKUP(I9336,'Cross-Page Data'!$D$4:$F$48,3,FALSE)))))</f>
        <v>#N/A</v>
      </c>
      <c r="K9336" t="b">
        <f t="shared" si="145"/>
        <v>1</v>
      </c>
    </row>
    <row r="9337" spans="10:11" ht="14.65" customHeight="1" x14ac:dyDescent="0.25">
      <c r="J9337" t="e">
        <f>IF(VLOOKUP(I9337,'Cross-Page Data'!$D$4:$F$48,3,FALSE)="natural gas",VLOOKUP(E9337,'Cross-Page Data'!$I$4:$J$22,2,FALSE),IF(VLOOKUP(I9337,'Cross-Page Data'!$D$4:$F$48,3,FALSE)="solar",IF(E9337="PV","solar PV","solar thermal"),IF(VLOOKUP(I9337,'Cross-Page Data'!$D$4:$F$48,3,FALSE)="wind",VLOOKUP(E9337,'Cross-Page Data'!$I$4:$J$22,2,FALSE),IF(VLOOKUP(I9337,'Cross-Page Data'!$D$4:$F$48,3,FALSE)="hydro",VLOOKUP(E9337,'Cross-Page Data'!$I$4:$J$22,2,FALSE),VLOOKUP(I9337,'Cross-Page Data'!$D$4:$F$48,3,FALSE)))))</f>
        <v>#N/A</v>
      </c>
      <c r="K9337" t="b">
        <f t="shared" si="145"/>
        <v>1</v>
      </c>
    </row>
    <row r="9338" spans="10:11" ht="14.65" customHeight="1" x14ac:dyDescent="0.25">
      <c r="J9338" t="e">
        <f>IF(VLOOKUP(I9338,'Cross-Page Data'!$D$4:$F$48,3,FALSE)="natural gas",VLOOKUP(E9338,'Cross-Page Data'!$I$4:$J$22,2,FALSE),IF(VLOOKUP(I9338,'Cross-Page Data'!$D$4:$F$48,3,FALSE)="solar",IF(E9338="PV","solar PV","solar thermal"),IF(VLOOKUP(I9338,'Cross-Page Data'!$D$4:$F$48,3,FALSE)="wind",VLOOKUP(E9338,'Cross-Page Data'!$I$4:$J$22,2,FALSE),IF(VLOOKUP(I9338,'Cross-Page Data'!$D$4:$F$48,3,FALSE)="hydro",VLOOKUP(E9338,'Cross-Page Data'!$I$4:$J$22,2,FALSE),VLOOKUP(I9338,'Cross-Page Data'!$D$4:$F$48,3,FALSE)))))</f>
        <v>#N/A</v>
      </c>
      <c r="K9338" t="b">
        <f t="shared" si="145"/>
        <v>1</v>
      </c>
    </row>
    <row r="9339" spans="10:11" ht="14.65" customHeight="1" x14ac:dyDescent="0.25">
      <c r="J9339" t="e">
        <f>IF(VLOOKUP(I9339,'Cross-Page Data'!$D$4:$F$48,3,FALSE)="natural gas",VLOOKUP(E9339,'Cross-Page Data'!$I$4:$J$22,2,FALSE),IF(VLOOKUP(I9339,'Cross-Page Data'!$D$4:$F$48,3,FALSE)="solar",IF(E9339="PV","solar PV","solar thermal"),IF(VLOOKUP(I9339,'Cross-Page Data'!$D$4:$F$48,3,FALSE)="wind",VLOOKUP(E9339,'Cross-Page Data'!$I$4:$J$22,2,FALSE),IF(VLOOKUP(I9339,'Cross-Page Data'!$D$4:$F$48,3,FALSE)="hydro",VLOOKUP(E9339,'Cross-Page Data'!$I$4:$J$22,2,FALSE),VLOOKUP(I9339,'Cross-Page Data'!$D$4:$F$48,3,FALSE)))))</f>
        <v>#N/A</v>
      </c>
      <c r="K9339" t="b">
        <f t="shared" si="145"/>
        <v>1</v>
      </c>
    </row>
    <row r="9340" spans="10:11" ht="14.65" customHeight="1" x14ac:dyDescent="0.25">
      <c r="J9340" t="e">
        <f>IF(VLOOKUP(I9340,'Cross-Page Data'!$D$4:$F$48,3,FALSE)="natural gas",VLOOKUP(E9340,'Cross-Page Data'!$I$4:$J$22,2,FALSE),IF(VLOOKUP(I9340,'Cross-Page Data'!$D$4:$F$48,3,FALSE)="solar",IF(E9340="PV","solar PV","solar thermal"),IF(VLOOKUP(I9340,'Cross-Page Data'!$D$4:$F$48,3,FALSE)="wind",VLOOKUP(E9340,'Cross-Page Data'!$I$4:$J$22,2,FALSE),IF(VLOOKUP(I9340,'Cross-Page Data'!$D$4:$F$48,3,FALSE)="hydro",VLOOKUP(E9340,'Cross-Page Data'!$I$4:$J$22,2,FALSE),VLOOKUP(I9340,'Cross-Page Data'!$D$4:$F$48,3,FALSE)))))</f>
        <v>#N/A</v>
      </c>
      <c r="K9340" t="b">
        <f t="shared" si="145"/>
        <v>1</v>
      </c>
    </row>
    <row r="9341" spans="10:11" ht="14.65" customHeight="1" x14ac:dyDescent="0.25">
      <c r="J9341" t="e">
        <f>IF(VLOOKUP(I9341,'Cross-Page Data'!$D$4:$F$48,3,FALSE)="natural gas",VLOOKUP(E9341,'Cross-Page Data'!$I$4:$J$22,2,FALSE),IF(VLOOKUP(I9341,'Cross-Page Data'!$D$4:$F$48,3,FALSE)="solar",IF(E9341="PV","solar PV","solar thermal"),IF(VLOOKUP(I9341,'Cross-Page Data'!$D$4:$F$48,3,FALSE)="wind",VLOOKUP(E9341,'Cross-Page Data'!$I$4:$J$22,2,FALSE),IF(VLOOKUP(I9341,'Cross-Page Data'!$D$4:$F$48,3,FALSE)="hydro",VLOOKUP(E9341,'Cross-Page Data'!$I$4:$J$22,2,FALSE),VLOOKUP(I9341,'Cross-Page Data'!$D$4:$F$48,3,FALSE)))))</f>
        <v>#N/A</v>
      </c>
      <c r="K9341" t="b">
        <f t="shared" si="145"/>
        <v>1</v>
      </c>
    </row>
    <row r="9342" spans="10:11" ht="14.65" customHeight="1" x14ac:dyDescent="0.25">
      <c r="J9342" t="e">
        <f>IF(VLOOKUP(I9342,'Cross-Page Data'!$D$4:$F$48,3,FALSE)="natural gas",VLOOKUP(E9342,'Cross-Page Data'!$I$4:$J$22,2,FALSE),IF(VLOOKUP(I9342,'Cross-Page Data'!$D$4:$F$48,3,FALSE)="solar",IF(E9342="PV","solar PV","solar thermal"),IF(VLOOKUP(I9342,'Cross-Page Data'!$D$4:$F$48,3,FALSE)="wind",VLOOKUP(E9342,'Cross-Page Data'!$I$4:$J$22,2,FALSE),IF(VLOOKUP(I9342,'Cross-Page Data'!$D$4:$F$48,3,FALSE)="hydro",VLOOKUP(E9342,'Cross-Page Data'!$I$4:$J$22,2,FALSE),VLOOKUP(I9342,'Cross-Page Data'!$D$4:$F$48,3,FALSE)))))</f>
        <v>#N/A</v>
      </c>
      <c r="K9342" t="b">
        <f t="shared" si="145"/>
        <v>1</v>
      </c>
    </row>
    <row r="9343" spans="10:11" ht="14.65" customHeight="1" x14ac:dyDescent="0.25">
      <c r="J9343" t="e">
        <f>IF(VLOOKUP(I9343,'Cross-Page Data'!$D$4:$F$48,3,FALSE)="natural gas",VLOOKUP(E9343,'Cross-Page Data'!$I$4:$J$22,2,FALSE),IF(VLOOKUP(I9343,'Cross-Page Data'!$D$4:$F$48,3,FALSE)="solar",IF(E9343="PV","solar PV","solar thermal"),IF(VLOOKUP(I9343,'Cross-Page Data'!$D$4:$F$48,3,FALSE)="wind",VLOOKUP(E9343,'Cross-Page Data'!$I$4:$J$22,2,FALSE),IF(VLOOKUP(I9343,'Cross-Page Data'!$D$4:$F$48,3,FALSE)="hydro",VLOOKUP(E9343,'Cross-Page Data'!$I$4:$J$22,2,FALSE),VLOOKUP(I9343,'Cross-Page Data'!$D$4:$F$48,3,FALSE)))))</f>
        <v>#N/A</v>
      </c>
      <c r="K9343" t="b">
        <f t="shared" si="145"/>
        <v>1</v>
      </c>
    </row>
    <row r="9344" spans="10:11" ht="14.65" customHeight="1" x14ac:dyDescent="0.25">
      <c r="J9344" t="e">
        <f>IF(VLOOKUP(I9344,'Cross-Page Data'!$D$4:$F$48,3,FALSE)="natural gas",VLOOKUP(E9344,'Cross-Page Data'!$I$4:$J$22,2,FALSE),IF(VLOOKUP(I9344,'Cross-Page Data'!$D$4:$F$48,3,FALSE)="solar",IF(E9344="PV","solar PV","solar thermal"),IF(VLOOKUP(I9344,'Cross-Page Data'!$D$4:$F$48,3,FALSE)="wind",VLOOKUP(E9344,'Cross-Page Data'!$I$4:$J$22,2,FALSE),IF(VLOOKUP(I9344,'Cross-Page Data'!$D$4:$F$48,3,FALSE)="hydro",VLOOKUP(E9344,'Cross-Page Data'!$I$4:$J$22,2,FALSE),VLOOKUP(I9344,'Cross-Page Data'!$D$4:$F$48,3,FALSE)))))</f>
        <v>#N/A</v>
      </c>
      <c r="K9344" t="b">
        <f t="shared" si="145"/>
        <v>1</v>
      </c>
    </row>
    <row r="9345" spans="10:11" ht="14.65" customHeight="1" x14ac:dyDescent="0.25">
      <c r="J9345" t="e">
        <f>IF(VLOOKUP(I9345,'Cross-Page Data'!$D$4:$F$48,3,FALSE)="natural gas",VLOOKUP(E9345,'Cross-Page Data'!$I$4:$J$22,2,FALSE),IF(VLOOKUP(I9345,'Cross-Page Data'!$D$4:$F$48,3,FALSE)="solar",IF(E9345="PV","solar PV","solar thermal"),IF(VLOOKUP(I9345,'Cross-Page Data'!$D$4:$F$48,3,FALSE)="wind",VLOOKUP(E9345,'Cross-Page Data'!$I$4:$J$22,2,FALSE),IF(VLOOKUP(I9345,'Cross-Page Data'!$D$4:$F$48,3,FALSE)="hydro",VLOOKUP(E9345,'Cross-Page Data'!$I$4:$J$22,2,FALSE),VLOOKUP(I9345,'Cross-Page Data'!$D$4:$F$48,3,FALSE)))))</f>
        <v>#N/A</v>
      </c>
      <c r="K9345" t="b">
        <f t="shared" si="145"/>
        <v>1</v>
      </c>
    </row>
    <row r="9346" spans="10:11" ht="14.65" customHeight="1" x14ac:dyDescent="0.25">
      <c r="J9346" t="e">
        <f>IF(VLOOKUP(I9346,'Cross-Page Data'!$D$4:$F$48,3,FALSE)="natural gas",VLOOKUP(E9346,'Cross-Page Data'!$I$4:$J$22,2,FALSE),IF(VLOOKUP(I9346,'Cross-Page Data'!$D$4:$F$48,3,FALSE)="solar",IF(E9346="PV","solar PV","solar thermal"),IF(VLOOKUP(I9346,'Cross-Page Data'!$D$4:$F$48,3,FALSE)="wind",VLOOKUP(E9346,'Cross-Page Data'!$I$4:$J$22,2,FALSE),IF(VLOOKUP(I9346,'Cross-Page Data'!$D$4:$F$48,3,FALSE)="hydro",VLOOKUP(E9346,'Cross-Page Data'!$I$4:$J$22,2,FALSE),VLOOKUP(I9346,'Cross-Page Data'!$D$4:$F$48,3,FALSE)))))</f>
        <v>#N/A</v>
      </c>
      <c r="K9346" t="b">
        <f t="shared" si="145"/>
        <v>1</v>
      </c>
    </row>
    <row r="9347" spans="10:11" ht="14.65" customHeight="1" x14ac:dyDescent="0.25">
      <c r="J9347" t="e">
        <f>IF(VLOOKUP(I9347,'Cross-Page Data'!$D$4:$F$48,3,FALSE)="natural gas",VLOOKUP(E9347,'Cross-Page Data'!$I$4:$J$22,2,FALSE),IF(VLOOKUP(I9347,'Cross-Page Data'!$D$4:$F$48,3,FALSE)="solar",IF(E9347="PV","solar PV","solar thermal"),IF(VLOOKUP(I9347,'Cross-Page Data'!$D$4:$F$48,3,FALSE)="wind",VLOOKUP(E9347,'Cross-Page Data'!$I$4:$J$22,2,FALSE),IF(VLOOKUP(I9347,'Cross-Page Data'!$D$4:$F$48,3,FALSE)="hydro",VLOOKUP(E9347,'Cross-Page Data'!$I$4:$J$22,2,FALSE),VLOOKUP(I9347,'Cross-Page Data'!$D$4:$F$48,3,FALSE)))))</f>
        <v>#N/A</v>
      </c>
      <c r="K9347" t="b">
        <f t="shared" si="145"/>
        <v>1</v>
      </c>
    </row>
    <row r="9348" spans="10:11" ht="14.65" customHeight="1" x14ac:dyDescent="0.25">
      <c r="J9348" t="e">
        <f>IF(VLOOKUP(I9348,'Cross-Page Data'!$D$4:$F$48,3,FALSE)="natural gas",VLOOKUP(E9348,'Cross-Page Data'!$I$4:$J$22,2,FALSE),IF(VLOOKUP(I9348,'Cross-Page Data'!$D$4:$F$48,3,FALSE)="solar",IF(E9348="PV","solar PV","solar thermal"),IF(VLOOKUP(I9348,'Cross-Page Data'!$D$4:$F$48,3,FALSE)="wind",VLOOKUP(E9348,'Cross-Page Data'!$I$4:$J$22,2,FALSE),IF(VLOOKUP(I9348,'Cross-Page Data'!$D$4:$F$48,3,FALSE)="hydro",VLOOKUP(E9348,'Cross-Page Data'!$I$4:$J$22,2,FALSE),VLOOKUP(I9348,'Cross-Page Data'!$D$4:$F$48,3,FALSE)))))</f>
        <v>#N/A</v>
      </c>
      <c r="K9348" t="b">
        <f t="shared" si="145"/>
        <v>1</v>
      </c>
    </row>
    <row r="9349" spans="10:11" ht="14.65" customHeight="1" x14ac:dyDescent="0.25">
      <c r="J9349" t="e">
        <f>IF(VLOOKUP(I9349,'Cross-Page Data'!$D$4:$F$48,3,FALSE)="natural gas",VLOOKUP(E9349,'Cross-Page Data'!$I$4:$J$22,2,FALSE),IF(VLOOKUP(I9349,'Cross-Page Data'!$D$4:$F$48,3,FALSE)="solar",IF(E9349="PV","solar PV","solar thermal"),IF(VLOOKUP(I9349,'Cross-Page Data'!$D$4:$F$48,3,FALSE)="wind",VLOOKUP(E9349,'Cross-Page Data'!$I$4:$J$22,2,FALSE),IF(VLOOKUP(I9349,'Cross-Page Data'!$D$4:$F$48,3,FALSE)="hydro",VLOOKUP(E9349,'Cross-Page Data'!$I$4:$J$22,2,FALSE),VLOOKUP(I9349,'Cross-Page Data'!$D$4:$F$48,3,FALSE)))))</f>
        <v>#N/A</v>
      </c>
      <c r="K9349" t="b">
        <f t="shared" ref="K9349:K9412" si="146">IF(AND($N$4=FALSE,OR(H9349="Commercial CHP",H9349="Industrial CHP",H9349="IPP CHP")),FALSE,IF(AND($N$5=FALSE,OR(H9349="Commercial CHP",H9349="Commercial Non-CHP",H9349="industrial chp", H9349="industrial non-chp")),FALSE, TRUE))</f>
        <v>1</v>
      </c>
    </row>
    <row r="9350" spans="10:11" ht="14.65" customHeight="1" x14ac:dyDescent="0.25">
      <c r="J9350" t="e">
        <f>IF(VLOOKUP(I9350,'Cross-Page Data'!$D$4:$F$48,3,FALSE)="natural gas",VLOOKUP(E9350,'Cross-Page Data'!$I$4:$J$22,2,FALSE),IF(VLOOKUP(I9350,'Cross-Page Data'!$D$4:$F$48,3,FALSE)="solar",IF(E9350="PV","solar PV","solar thermal"),IF(VLOOKUP(I9350,'Cross-Page Data'!$D$4:$F$48,3,FALSE)="wind",VLOOKUP(E9350,'Cross-Page Data'!$I$4:$J$22,2,FALSE),IF(VLOOKUP(I9350,'Cross-Page Data'!$D$4:$F$48,3,FALSE)="hydro",VLOOKUP(E9350,'Cross-Page Data'!$I$4:$J$22,2,FALSE),VLOOKUP(I9350,'Cross-Page Data'!$D$4:$F$48,3,FALSE)))))</f>
        <v>#N/A</v>
      </c>
      <c r="K9350" t="b">
        <f t="shared" si="146"/>
        <v>1</v>
      </c>
    </row>
    <row r="9351" spans="10:11" ht="14.65" customHeight="1" x14ac:dyDescent="0.25">
      <c r="J9351" t="e">
        <f>IF(VLOOKUP(I9351,'Cross-Page Data'!$D$4:$F$48,3,FALSE)="natural gas",VLOOKUP(E9351,'Cross-Page Data'!$I$4:$J$22,2,FALSE),IF(VLOOKUP(I9351,'Cross-Page Data'!$D$4:$F$48,3,FALSE)="solar",IF(E9351="PV","solar PV","solar thermal"),IF(VLOOKUP(I9351,'Cross-Page Data'!$D$4:$F$48,3,FALSE)="wind",VLOOKUP(E9351,'Cross-Page Data'!$I$4:$J$22,2,FALSE),IF(VLOOKUP(I9351,'Cross-Page Data'!$D$4:$F$48,3,FALSE)="hydro",VLOOKUP(E9351,'Cross-Page Data'!$I$4:$J$22,2,FALSE),VLOOKUP(I9351,'Cross-Page Data'!$D$4:$F$48,3,FALSE)))))</f>
        <v>#N/A</v>
      </c>
      <c r="K9351" t="b">
        <f t="shared" si="146"/>
        <v>1</v>
      </c>
    </row>
    <row r="9352" spans="10:11" ht="14.65" customHeight="1" x14ac:dyDescent="0.25">
      <c r="J9352" t="e">
        <f>IF(VLOOKUP(I9352,'Cross-Page Data'!$D$4:$F$48,3,FALSE)="natural gas",VLOOKUP(E9352,'Cross-Page Data'!$I$4:$J$22,2,FALSE),IF(VLOOKUP(I9352,'Cross-Page Data'!$D$4:$F$48,3,FALSE)="solar",IF(E9352="PV","solar PV","solar thermal"),IF(VLOOKUP(I9352,'Cross-Page Data'!$D$4:$F$48,3,FALSE)="wind",VLOOKUP(E9352,'Cross-Page Data'!$I$4:$J$22,2,FALSE),IF(VLOOKUP(I9352,'Cross-Page Data'!$D$4:$F$48,3,FALSE)="hydro",VLOOKUP(E9352,'Cross-Page Data'!$I$4:$J$22,2,FALSE),VLOOKUP(I9352,'Cross-Page Data'!$D$4:$F$48,3,FALSE)))))</f>
        <v>#N/A</v>
      </c>
      <c r="K9352" t="b">
        <f t="shared" si="146"/>
        <v>1</v>
      </c>
    </row>
    <row r="9353" spans="10:11" ht="14.65" customHeight="1" x14ac:dyDescent="0.25">
      <c r="J9353" t="e">
        <f>IF(VLOOKUP(I9353,'Cross-Page Data'!$D$4:$F$48,3,FALSE)="natural gas",VLOOKUP(E9353,'Cross-Page Data'!$I$4:$J$22,2,FALSE),IF(VLOOKUP(I9353,'Cross-Page Data'!$D$4:$F$48,3,FALSE)="solar",IF(E9353="PV","solar PV","solar thermal"),IF(VLOOKUP(I9353,'Cross-Page Data'!$D$4:$F$48,3,FALSE)="wind",VLOOKUP(E9353,'Cross-Page Data'!$I$4:$J$22,2,FALSE),IF(VLOOKUP(I9353,'Cross-Page Data'!$D$4:$F$48,3,FALSE)="hydro",VLOOKUP(E9353,'Cross-Page Data'!$I$4:$J$22,2,FALSE),VLOOKUP(I9353,'Cross-Page Data'!$D$4:$F$48,3,FALSE)))))</f>
        <v>#N/A</v>
      </c>
      <c r="K9353" t="b">
        <f t="shared" si="146"/>
        <v>1</v>
      </c>
    </row>
    <row r="9354" spans="10:11" ht="14.65" customHeight="1" x14ac:dyDescent="0.25">
      <c r="J9354" t="e">
        <f>IF(VLOOKUP(I9354,'Cross-Page Data'!$D$4:$F$48,3,FALSE)="natural gas",VLOOKUP(E9354,'Cross-Page Data'!$I$4:$J$22,2,FALSE),IF(VLOOKUP(I9354,'Cross-Page Data'!$D$4:$F$48,3,FALSE)="solar",IF(E9354="PV","solar PV","solar thermal"),IF(VLOOKUP(I9354,'Cross-Page Data'!$D$4:$F$48,3,FALSE)="wind",VLOOKUP(E9354,'Cross-Page Data'!$I$4:$J$22,2,FALSE),IF(VLOOKUP(I9354,'Cross-Page Data'!$D$4:$F$48,3,FALSE)="hydro",VLOOKUP(E9354,'Cross-Page Data'!$I$4:$J$22,2,FALSE),VLOOKUP(I9354,'Cross-Page Data'!$D$4:$F$48,3,FALSE)))))</f>
        <v>#N/A</v>
      </c>
      <c r="K9354" t="b">
        <f t="shared" si="146"/>
        <v>1</v>
      </c>
    </row>
    <row r="9355" spans="10:11" ht="14.65" customHeight="1" x14ac:dyDescent="0.25">
      <c r="J9355" t="e">
        <f>IF(VLOOKUP(I9355,'Cross-Page Data'!$D$4:$F$48,3,FALSE)="natural gas",VLOOKUP(E9355,'Cross-Page Data'!$I$4:$J$22,2,FALSE),IF(VLOOKUP(I9355,'Cross-Page Data'!$D$4:$F$48,3,FALSE)="solar",IF(E9355="PV","solar PV","solar thermal"),IF(VLOOKUP(I9355,'Cross-Page Data'!$D$4:$F$48,3,FALSE)="wind",VLOOKUP(E9355,'Cross-Page Data'!$I$4:$J$22,2,FALSE),IF(VLOOKUP(I9355,'Cross-Page Data'!$D$4:$F$48,3,FALSE)="hydro",VLOOKUP(E9355,'Cross-Page Data'!$I$4:$J$22,2,FALSE),VLOOKUP(I9355,'Cross-Page Data'!$D$4:$F$48,3,FALSE)))))</f>
        <v>#N/A</v>
      </c>
      <c r="K9355" t="b">
        <f t="shared" si="146"/>
        <v>1</v>
      </c>
    </row>
    <row r="9356" spans="10:11" ht="14.65" customHeight="1" x14ac:dyDescent="0.25">
      <c r="J9356" t="e">
        <f>IF(VLOOKUP(I9356,'Cross-Page Data'!$D$4:$F$48,3,FALSE)="natural gas",VLOOKUP(E9356,'Cross-Page Data'!$I$4:$J$22,2,FALSE),IF(VLOOKUP(I9356,'Cross-Page Data'!$D$4:$F$48,3,FALSE)="solar",IF(E9356="PV","solar PV","solar thermal"),IF(VLOOKUP(I9356,'Cross-Page Data'!$D$4:$F$48,3,FALSE)="wind",VLOOKUP(E9356,'Cross-Page Data'!$I$4:$J$22,2,FALSE),IF(VLOOKUP(I9356,'Cross-Page Data'!$D$4:$F$48,3,FALSE)="hydro",VLOOKUP(E9356,'Cross-Page Data'!$I$4:$J$22,2,FALSE),VLOOKUP(I9356,'Cross-Page Data'!$D$4:$F$48,3,FALSE)))))</f>
        <v>#N/A</v>
      </c>
      <c r="K9356" t="b">
        <f t="shared" si="146"/>
        <v>1</v>
      </c>
    </row>
    <row r="9357" spans="10:11" ht="14.65" customHeight="1" x14ac:dyDescent="0.25">
      <c r="J9357" t="e">
        <f>IF(VLOOKUP(I9357,'Cross-Page Data'!$D$4:$F$48,3,FALSE)="natural gas",VLOOKUP(E9357,'Cross-Page Data'!$I$4:$J$22,2,FALSE),IF(VLOOKUP(I9357,'Cross-Page Data'!$D$4:$F$48,3,FALSE)="solar",IF(E9357="PV","solar PV","solar thermal"),IF(VLOOKUP(I9357,'Cross-Page Data'!$D$4:$F$48,3,FALSE)="wind",VLOOKUP(E9357,'Cross-Page Data'!$I$4:$J$22,2,FALSE),IF(VLOOKUP(I9357,'Cross-Page Data'!$D$4:$F$48,3,FALSE)="hydro",VLOOKUP(E9357,'Cross-Page Data'!$I$4:$J$22,2,FALSE),VLOOKUP(I9357,'Cross-Page Data'!$D$4:$F$48,3,FALSE)))))</f>
        <v>#N/A</v>
      </c>
      <c r="K9357" t="b">
        <f t="shared" si="146"/>
        <v>1</v>
      </c>
    </row>
    <row r="9358" spans="10:11" ht="14.65" customHeight="1" x14ac:dyDescent="0.25">
      <c r="J9358" t="e">
        <f>IF(VLOOKUP(I9358,'Cross-Page Data'!$D$4:$F$48,3,FALSE)="natural gas",VLOOKUP(E9358,'Cross-Page Data'!$I$4:$J$22,2,FALSE),IF(VLOOKUP(I9358,'Cross-Page Data'!$D$4:$F$48,3,FALSE)="solar",IF(E9358="PV","solar PV","solar thermal"),IF(VLOOKUP(I9358,'Cross-Page Data'!$D$4:$F$48,3,FALSE)="wind",VLOOKUP(E9358,'Cross-Page Data'!$I$4:$J$22,2,FALSE),IF(VLOOKUP(I9358,'Cross-Page Data'!$D$4:$F$48,3,FALSE)="hydro",VLOOKUP(E9358,'Cross-Page Data'!$I$4:$J$22,2,FALSE),VLOOKUP(I9358,'Cross-Page Data'!$D$4:$F$48,3,FALSE)))))</f>
        <v>#N/A</v>
      </c>
      <c r="K9358" t="b">
        <f t="shared" si="146"/>
        <v>1</v>
      </c>
    </row>
    <row r="9359" spans="10:11" ht="14.65" customHeight="1" x14ac:dyDescent="0.25">
      <c r="J9359" t="e">
        <f>IF(VLOOKUP(I9359,'Cross-Page Data'!$D$4:$F$48,3,FALSE)="natural gas",VLOOKUP(E9359,'Cross-Page Data'!$I$4:$J$22,2,FALSE),IF(VLOOKUP(I9359,'Cross-Page Data'!$D$4:$F$48,3,FALSE)="solar",IF(E9359="PV","solar PV","solar thermal"),IF(VLOOKUP(I9359,'Cross-Page Data'!$D$4:$F$48,3,FALSE)="wind",VLOOKUP(E9359,'Cross-Page Data'!$I$4:$J$22,2,FALSE),IF(VLOOKUP(I9359,'Cross-Page Data'!$D$4:$F$48,3,FALSE)="hydro",VLOOKUP(E9359,'Cross-Page Data'!$I$4:$J$22,2,FALSE),VLOOKUP(I9359,'Cross-Page Data'!$D$4:$F$48,3,FALSE)))))</f>
        <v>#N/A</v>
      </c>
      <c r="K9359" t="b">
        <f t="shared" si="146"/>
        <v>1</v>
      </c>
    </row>
    <row r="9360" spans="10:11" ht="14.65" customHeight="1" x14ac:dyDescent="0.25">
      <c r="J9360" t="e">
        <f>IF(VLOOKUP(I9360,'Cross-Page Data'!$D$4:$F$48,3,FALSE)="natural gas",VLOOKUP(E9360,'Cross-Page Data'!$I$4:$J$22,2,FALSE),IF(VLOOKUP(I9360,'Cross-Page Data'!$D$4:$F$48,3,FALSE)="solar",IF(E9360="PV","solar PV","solar thermal"),IF(VLOOKUP(I9360,'Cross-Page Data'!$D$4:$F$48,3,FALSE)="wind",VLOOKUP(E9360,'Cross-Page Data'!$I$4:$J$22,2,FALSE),IF(VLOOKUP(I9360,'Cross-Page Data'!$D$4:$F$48,3,FALSE)="hydro",VLOOKUP(E9360,'Cross-Page Data'!$I$4:$J$22,2,FALSE),VLOOKUP(I9360,'Cross-Page Data'!$D$4:$F$48,3,FALSE)))))</f>
        <v>#N/A</v>
      </c>
      <c r="K9360" t="b">
        <f t="shared" si="146"/>
        <v>1</v>
      </c>
    </row>
    <row r="9361" spans="10:11" ht="14.65" customHeight="1" x14ac:dyDescent="0.25">
      <c r="J9361" t="e">
        <f>IF(VLOOKUP(I9361,'Cross-Page Data'!$D$4:$F$48,3,FALSE)="natural gas",VLOOKUP(E9361,'Cross-Page Data'!$I$4:$J$22,2,FALSE),IF(VLOOKUP(I9361,'Cross-Page Data'!$D$4:$F$48,3,FALSE)="solar",IF(E9361="PV","solar PV","solar thermal"),IF(VLOOKUP(I9361,'Cross-Page Data'!$D$4:$F$48,3,FALSE)="wind",VLOOKUP(E9361,'Cross-Page Data'!$I$4:$J$22,2,FALSE),IF(VLOOKUP(I9361,'Cross-Page Data'!$D$4:$F$48,3,FALSE)="hydro",VLOOKUP(E9361,'Cross-Page Data'!$I$4:$J$22,2,FALSE),VLOOKUP(I9361,'Cross-Page Data'!$D$4:$F$48,3,FALSE)))))</f>
        <v>#N/A</v>
      </c>
      <c r="K9361" t="b">
        <f t="shared" si="146"/>
        <v>1</v>
      </c>
    </row>
    <row r="9362" spans="10:11" ht="14.65" customHeight="1" x14ac:dyDescent="0.25">
      <c r="J9362" t="e">
        <f>IF(VLOOKUP(I9362,'Cross-Page Data'!$D$4:$F$48,3,FALSE)="natural gas",VLOOKUP(E9362,'Cross-Page Data'!$I$4:$J$22,2,FALSE),IF(VLOOKUP(I9362,'Cross-Page Data'!$D$4:$F$48,3,FALSE)="solar",IF(E9362="PV","solar PV","solar thermal"),IF(VLOOKUP(I9362,'Cross-Page Data'!$D$4:$F$48,3,FALSE)="wind",VLOOKUP(E9362,'Cross-Page Data'!$I$4:$J$22,2,FALSE),IF(VLOOKUP(I9362,'Cross-Page Data'!$D$4:$F$48,3,FALSE)="hydro",VLOOKUP(E9362,'Cross-Page Data'!$I$4:$J$22,2,FALSE),VLOOKUP(I9362,'Cross-Page Data'!$D$4:$F$48,3,FALSE)))))</f>
        <v>#N/A</v>
      </c>
      <c r="K9362" t="b">
        <f t="shared" si="146"/>
        <v>1</v>
      </c>
    </row>
    <row r="9363" spans="10:11" ht="14.65" customHeight="1" x14ac:dyDescent="0.25">
      <c r="J9363" t="e">
        <f>IF(VLOOKUP(I9363,'Cross-Page Data'!$D$4:$F$48,3,FALSE)="natural gas",VLOOKUP(E9363,'Cross-Page Data'!$I$4:$J$22,2,FALSE),IF(VLOOKUP(I9363,'Cross-Page Data'!$D$4:$F$48,3,FALSE)="solar",IF(E9363="PV","solar PV","solar thermal"),IF(VLOOKUP(I9363,'Cross-Page Data'!$D$4:$F$48,3,FALSE)="wind",VLOOKUP(E9363,'Cross-Page Data'!$I$4:$J$22,2,FALSE),IF(VLOOKUP(I9363,'Cross-Page Data'!$D$4:$F$48,3,FALSE)="hydro",VLOOKUP(E9363,'Cross-Page Data'!$I$4:$J$22,2,FALSE),VLOOKUP(I9363,'Cross-Page Data'!$D$4:$F$48,3,FALSE)))))</f>
        <v>#N/A</v>
      </c>
      <c r="K9363" t="b">
        <f t="shared" si="146"/>
        <v>1</v>
      </c>
    </row>
    <row r="9364" spans="10:11" ht="14.65" customHeight="1" x14ac:dyDescent="0.25">
      <c r="J9364" t="e">
        <f>IF(VLOOKUP(I9364,'Cross-Page Data'!$D$4:$F$48,3,FALSE)="natural gas",VLOOKUP(E9364,'Cross-Page Data'!$I$4:$J$22,2,FALSE),IF(VLOOKUP(I9364,'Cross-Page Data'!$D$4:$F$48,3,FALSE)="solar",IF(E9364="PV","solar PV","solar thermal"),IF(VLOOKUP(I9364,'Cross-Page Data'!$D$4:$F$48,3,FALSE)="wind",VLOOKUP(E9364,'Cross-Page Data'!$I$4:$J$22,2,FALSE),IF(VLOOKUP(I9364,'Cross-Page Data'!$D$4:$F$48,3,FALSE)="hydro",VLOOKUP(E9364,'Cross-Page Data'!$I$4:$J$22,2,FALSE),VLOOKUP(I9364,'Cross-Page Data'!$D$4:$F$48,3,FALSE)))))</f>
        <v>#N/A</v>
      </c>
      <c r="K9364" t="b">
        <f t="shared" si="146"/>
        <v>1</v>
      </c>
    </row>
    <row r="9365" spans="10:11" ht="14.65" customHeight="1" x14ac:dyDescent="0.25">
      <c r="J9365" t="e">
        <f>IF(VLOOKUP(I9365,'Cross-Page Data'!$D$4:$F$48,3,FALSE)="natural gas",VLOOKUP(E9365,'Cross-Page Data'!$I$4:$J$22,2,FALSE),IF(VLOOKUP(I9365,'Cross-Page Data'!$D$4:$F$48,3,FALSE)="solar",IF(E9365="PV","solar PV","solar thermal"),IF(VLOOKUP(I9365,'Cross-Page Data'!$D$4:$F$48,3,FALSE)="wind",VLOOKUP(E9365,'Cross-Page Data'!$I$4:$J$22,2,FALSE),IF(VLOOKUP(I9365,'Cross-Page Data'!$D$4:$F$48,3,FALSE)="hydro",VLOOKUP(E9365,'Cross-Page Data'!$I$4:$J$22,2,FALSE),VLOOKUP(I9365,'Cross-Page Data'!$D$4:$F$48,3,FALSE)))))</f>
        <v>#N/A</v>
      </c>
      <c r="K9365" t="b">
        <f t="shared" si="146"/>
        <v>1</v>
      </c>
    </row>
    <row r="9366" spans="10:11" ht="14.65" customHeight="1" x14ac:dyDescent="0.25">
      <c r="J9366" t="e">
        <f>IF(VLOOKUP(I9366,'Cross-Page Data'!$D$4:$F$48,3,FALSE)="natural gas",VLOOKUP(E9366,'Cross-Page Data'!$I$4:$J$22,2,FALSE),IF(VLOOKUP(I9366,'Cross-Page Data'!$D$4:$F$48,3,FALSE)="solar",IF(E9366="PV","solar PV","solar thermal"),IF(VLOOKUP(I9366,'Cross-Page Data'!$D$4:$F$48,3,FALSE)="wind",VLOOKUP(E9366,'Cross-Page Data'!$I$4:$J$22,2,FALSE),IF(VLOOKUP(I9366,'Cross-Page Data'!$D$4:$F$48,3,FALSE)="hydro",VLOOKUP(E9366,'Cross-Page Data'!$I$4:$J$22,2,FALSE),VLOOKUP(I9366,'Cross-Page Data'!$D$4:$F$48,3,FALSE)))))</f>
        <v>#N/A</v>
      </c>
      <c r="K9366" t="b">
        <f t="shared" si="146"/>
        <v>1</v>
      </c>
    </row>
    <row r="9367" spans="10:11" ht="14.65" customHeight="1" x14ac:dyDescent="0.25">
      <c r="J9367" t="e">
        <f>IF(VLOOKUP(I9367,'Cross-Page Data'!$D$4:$F$48,3,FALSE)="natural gas",VLOOKUP(E9367,'Cross-Page Data'!$I$4:$J$22,2,FALSE),IF(VLOOKUP(I9367,'Cross-Page Data'!$D$4:$F$48,3,FALSE)="solar",IF(E9367="PV","solar PV","solar thermal"),IF(VLOOKUP(I9367,'Cross-Page Data'!$D$4:$F$48,3,FALSE)="wind",VLOOKUP(E9367,'Cross-Page Data'!$I$4:$J$22,2,FALSE),IF(VLOOKUP(I9367,'Cross-Page Data'!$D$4:$F$48,3,FALSE)="hydro",VLOOKUP(E9367,'Cross-Page Data'!$I$4:$J$22,2,FALSE),VLOOKUP(I9367,'Cross-Page Data'!$D$4:$F$48,3,FALSE)))))</f>
        <v>#N/A</v>
      </c>
      <c r="K9367" t="b">
        <f t="shared" si="146"/>
        <v>1</v>
      </c>
    </row>
    <row r="9368" spans="10:11" ht="14.65" customHeight="1" x14ac:dyDescent="0.25">
      <c r="J9368" t="e">
        <f>IF(VLOOKUP(I9368,'Cross-Page Data'!$D$4:$F$48,3,FALSE)="natural gas",VLOOKUP(E9368,'Cross-Page Data'!$I$4:$J$22,2,FALSE),IF(VLOOKUP(I9368,'Cross-Page Data'!$D$4:$F$48,3,FALSE)="solar",IF(E9368="PV","solar PV","solar thermal"),IF(VLOOKUP(I9368,'Cross-Page Data'!$D$4:$F$48,3,FALSE)="wind",VLOOKUP(E9368,'Cross-Page Data'!$I$4:$J$22,2,FALSE),IF(VLOOKUP(I9368,'Cross-Page Data'!$D$4:$F$48,3,FALSE)="hydro",VLOOKUP(E9368,'Cross-Page Data'!$I$4:$J$22,2,FALSE),VLOOKUP(I9368,'Cross-Page Data'!$D$4:$F$48,3,FALSE)))))</f>
        <v>#N/A</v>
      </c>
      <c r="K9368" t="b">
        <f t="shared" si="146"/>
        <v>1</v>
      </c>
    </row>
    <row r="9369" spans="10:11" ht="14.65" customHeight="1" x14ac:dyDescent="0.25">
      <c r="J9369" t="e">
        <f>IF(VLOOKUP(I9369,'Cross-Page Data'!$D$4:$F$48,3,FALSE)="natural gas",VLOOKUP(E9369,'Cross-Page Data'!$I$4:$J$22,2,FALSE),IF(VLOOKUP(I9369,'Cross-Page Data'!$D$4:$F$48,3,FALSE)="solar",IF(E9369="PV","solar PV","solar thermal"),IF(VLOOKUP(I9369,'Cross-Page Data'!$D$4:$F$48,3,FALSE)="wind",VLOOKUP(E9369,'Cross-Page Data'!$I$4:$J$22,2,FALSE),IF(VLOOKUP(I9369,'Cross-Page Data'!$D$4:$F$48,3,FALSE)="hydro",VLOOKUP(E9369,'Cross-Page Data'!$I$4:$J$22,2,FALSE),VLOOKUP(I9369,'Cross-Page Data'!$D$4:$F$48,3,FALSE)))))</f>
        <v>#N/A</v>
      </c>
      <c r="K9369" t="b">
        <f t="shared" si="146"/>
        <v>1</v>
      </c>
    </row>
    <row r="9370" spans="10:11" ht="14.65" customHeight="1" x14ac:dyDescent="0.25">
      <c r="J9370" t="e">
        <f>IF(VLOOKUP(I9370,'Cross-Page Data'!$D$4:$F$48,3,FALSE)="natural gas",VLOOKUP(E9370,'Cross-Page Data'!$I$4:$J$22,2,FALSE),IF(VLOOKUP(I9370,'Cross-Page Data'!$D$4:$F$48,3,FALSE)="solar",IF(E9370="PV","solar PV","solar thermal"),IF(VLOOKUP(I9370,'Cross-Page Data'!$D$4:$F$48,3,FALSE)="wind",VLOOKUP(E9370,'Cross-Page Data'!$I$4:$J$22,2,FALSE),IF(VLOOKUP(I9370,'Cross-Page Data'!$D$4:$F$48,3,FALSE)="hydro",VLOOKUP(E9370,'Cross-Page Data'!$I$4:$J$22,2,FALSE),VLOOKUP(I9370,'Cross-Page Data'!$D$4:$F$48,3,FALSE)))))</f>
        <v>#N/A</v>
      </c>
      <c r="K9370" t="b">
        <f t="shared" si="146"/>
        <v>1</v>
      </c>
    </row>
    <row r="9371" spans="10:11" ht="14.65" customHeight="1" x14ac:dyDescent="0.25">
      <c r="J9371" t="e">
        <f>IF(VLOOKUP(I9371,'Cross-Page Data'!$D$4:$F$48,3,FALSE)="natural gas",VLOOKUP(E9371,'Cross-Page Data'!$I$4:$J$22,2,FALSE),IF(VLOOKUP(I9371,'Cross-Page Data'!$D$4:$F$48,3,FALSE)="solar",IF(E9371="PV","solar PV","solar thermal"),IF(VLOOKUP(I9371,'Cross-Page Data'!$D$4:$F$48,3,FALSE)="wind",VLOOKUP(E9371,'Cross-Page Data'!$I$4:$J$22,2,FALSE),IF(VLOOKUP(I9371,'Cross-Page Data'!$D$4:$F$48,3,FALSE)="hydro",VLOOKUP(E9371,'Cross-Page Data'!$I$4:$J$22,2,FALSE),VLOOKUP(I9371,'Cross-Page Data'!$D$4:$F$48,3,FALSE)))))</f>
        <v>#N/A</v>
      </c>
      <c r="K9371" t="b">
        <f t="shared" si="146"/>
        <v>1</v>
      </c>
    </row>
    <row r="9372" spans="10:11" ht="14.65" customHeight="1" x14ac:dyDescent="0.25">
      <c r="J9372" t="e">
        <f>IF(VLOOKUP(I9372,'Cross-Page Data'!$D$4:$F$48,3,FALSE)="natural gas",VLOOKUP(E9372,'Cross-Page Data'!$I$4:$J$22,2,FALSE),IF(VLOOKUP(I9372,'Cross-Page Data'!$D$4:$F$48,3,FALSE)="solar",IF(E9372="PV","solar PV","solar thermal"),IF(VLOOKUP(I9372,'Cross-Page Data'!$D$4:$F$48,3,FALSE)="wind",VLOOKUP(E9372,'Cross-Page Data'!$I$4:$J$22,2,FALSE),IF(VLOOKUP(I9372,'Cross-Page Data'!$D$4:$F$48,3,FALSE)="hydro",VLOOKUP(E9372,'Cross-Page Data'!$I$4:$J$22,2,FALSE),VLOOKUP(I9372,'Cross-Page Data'!$D$4:$F$48,3,FALSE)))))</f>
        <v>#N/A</v>
      </c>
      <c r="K9372" t="b">
        <f t="shared" si="146"/>
        <v>1</v>
      </c>
    </row>
    <row r="9373" spans="10:11" ht="14.65" customHeight="1" x14ac:dyDescent="0.25">
      <c r="J9373" t="e">
        <f>IF(VLOOKUP(I9373,'Cross-Page Data'!$D$4:$F$48,3,FALSE)="natural gas",VLOOKUP(E9373,'Cross-Page Data'!$I$4:$J$22,2,FALSE),IF(VLOOKUP(I9373,'Cross-Page Data'!$D$4:$F$48,3,FALSE)="solar",IF(E9373="PV","solar PV","solar thermal"),IF(VLOOKUP(I9373,'Cross-Page Data'!$D$4:$F$48,3,FALSE)="wind",VLOOKUP(E9373,'Cross-Page Data'!$I$4:$J$22,2,FALSE),IF(VLOOKUP(I9373,'Cross-Page Data'!$D$4:$F$48,3,FALSE)="hydro",VLOOKUP(E9373,'Cross-Page Data'!$I$4:$J$22,2,FALSE),VLOOKUP(I9373,'Cross-Page Data'!$D$4:$F$48,3,FALSE)))))</f>
        <v>#N/A</v>
      </c>
      <c r="K9373" t="b">
        <f t="shared" si="146"/>
        <v>1</v>
      </c>
    </row>
    <row r="9374" spans="10:11" ht="14.65" customHeight="1" x14ac:dyDescent="0.25">
      <c r="J9374" t="e">
        <f>IF(VLOOKUP(I9374,'Cross-Page Data'!$D$4:$F$48,3,FALSE)="natural gas",VLOOKUP(E9374,'Cross-Page Data'!$I$4:$J$22,2,FALSE),IF(VLOOKUP(I9374,'Cross-Page Data'!$D$4:$F$48,3,FALSE)="solar",IF(E9374="PV","solar PV","solar thermal"),IF(VLOOKUP(I9374,'Cross-Page Data'!$D$4:$F$48,3,FALSE)="wind",VLOOKUP(E9374,'Cross-Page Data'!$I$4:$J$22,2,FALSE),IF(VLOOKUP(I9374,'Cross-Page Data'!$D$4:$F$48,3,FALSE)="hydro",VLOOKUP(E9374,'Cross-Page Data'!$I$4:$J$22,2,FALSE),VLOOKUP(I9374,'Cross-Page Data'!$D$4:$F$48,3,FALSE)))))</f>
        <v>#N/A</v>
      </c>
      <c r="K9374" t="b">
        <f t="shared" si="146"/>
        <v>1</v>
      </c>
    </row>
    <row r="9375" spans="10:11" ht="14.65" customHeight="1" x14ac:dyDescent="0.25">
      <c r="J9375" t="e">
        <f>IF(VLOOKUP(I9375,'Cross-Page Data'!$D$4:$F$48,3,FALSE)="natural gas",VLOOKUP(E9375,'Cross-Page Data'!$I$4:$J$22,2,FALSE),IF(VLOOKUP(I9375,'Cross-Page Data'!$D$4:$F$48,3,FALSE)="solar",IF(E9375="PV","solar PV","solar thermal"),IF(VLOOKUP(I9375,'Cross-Page Data'!$D$4:$F$48,3,FALSE)="wind",VLOOKUP(E9375,'Cross-Page Data'!$I$4:$J$22,2,FALSE),IF(VLOOKUP(I9375,'Cross-Page Data'!$D$4:$F$48,3,FALSE)="hydro",VLOOKUP(E9375,'Cross-Page Data'!$I$4:$J$22,2,FALSE),VLOOKUP(I9375,'Cross-Page Data'!$D$4:$F$48,3,FALSE)))))</f>
        <v>#N/A</v>
      </c>
      <c r="K9375" t="b">
        <f t="shared" si="146"/>
        <v>1</v>
      </c>
    </row>
    <row r="9376" spans="10:11" ht="14.65" customHeight="1" x14ac:dyDescent="0.25">
      <c r="J9376" t="e">
        <f>IF(VLOOKUP(I9376,'Cross-Page Data'!$D$4:$F$48,3,FALSE)="natural gas",VLOOKUP(E9376,'Cross-Page Data'!$I$4:$J$22,2,FALSE),IF(VLOOKUP(I9376,'Cross-Page Data'!$D$4:$F$48,3,FALSE)="solar",IF(E9376="PV","solar PV","solar thermal"),IF(VLOOKUP(I9376,'Cross-Page Data'!$D$4:$F$48,3,FALSE)="wind",VLOOKUP(E9376,'Cross-Page Data'!$I$4:$J$22,2,FALSE),IF(VLOOKUP(I9376,'Cross-Page Data'!$D$4:$F$48,3,FALSE)="hydro",VLOOKUP(E9376,'Cross-Page Data'!$I$4:$J$22,2,FALSE),VLOOKUP(I9376,'Cross-Page Data'!$D$4:$F$48,3,FALSE)))))</f>
        <v>#N/A</v>
      </c>
      <c r="K9376" t="b">
        <f t="shared" si="146"/>
        <v>1</v>
      </c>
    </row>
    <row r="9377" spans="10:11" ht="14.65" customHeight="1" x14ac:dyDescent="0.25">
      <c r="J9377" t="e">
        <f>IF(VLOOKUP(I9377,'Cross-Page Data'!$D$4:$F$48,3,FALSE)="natural gas",VLOOKUP(E9377,'Cross-Page Data'!$I$4:$J$22,2,FALSE),IF(VLOOKUP(I9377,'Cross-Page Data'!$D$4:$F$48,3,FALSE)="solar",IF(E9377="PV","solar PV","solar thermal"),IF(VLOOKUP(I9377,'Cross-Page Data'!$D$4:$F$48,3,FALSE)="wind",VLOOKUP(E9377,'Cross-Page Data'!$I$4:$J$22,2,FALSE),IF(VLOOKUP(I9377,'Cross-Page Data'!$D$4:$F$48,3,FALSE)="hydro",VLOOKUP(E9377,'Cross-Page Data'!$I$4:$J$22,2,FALSE),VLOOKUP(I9377,'Cross-Page Data'!$D$4:$F$48,3,FALSE)))))</f>
        <v>#N/A</v>
      </c>
      <c r="K9377" t="b">
        <f t="shared" si="146"/>
        <v>1</v>
      </c>
    </row>
    <row r="9378" spans="10:11" ht="14.65" customHeight="1" x14ac:dyDescent="0.25">
      <c r="J9378" t="e">
        <f>IF(VLOOKUP(I9378,'Cross-Page Data'!$D$4:$F$48,3,FALSE)="natural gas",VLOOKUP(E9378,'Cross-Page Data'!$I$4:$J$22,2,FALSE),IF(VLOOKUP(I9378,'Cross-Page Data'!$D$4:$F$48,3,FALSE)="solar",IF(E9378="PV","solar PV","solar thermal"),IF(VLOOKUP(I9378,'Cross-Page Data'!$D$4:$F$48,3,FALSE)="wind",VLOOKUP(E9378,'Cross-Page Data'!$I$4:$J$22,2,FALSE),IF(VLOOKUP(I9378,'Cross-Page Data'!$D$4:$F$48,3,FALSE)="hydro",VLOOKUP(E9378,'Cross-Page Data'!$I$4:$J$22,2,FALSE),VLOOKUP(I9378,'Cross-Page Data'!$D$4:$F$48,3,FALSE)))))</f>
        <v>#N/A</v>
      </c>
      <c r="K9378" t="b">
        <f t="shared" si="146"/>
        <v>1</v>
      </c>
    </row>
    <row r="9379" spans="10:11" ht="14.65" customHeight="1" x14ac:dyDescent="0.25">
      <c r="J9379" t="e">
        <f>IF(VLOOKUP(I9379,'Cross-Page Data'!$D$4:$F$48,3,FALSE)="natural gas",VLOOKUP(E9379,'Cross-Page Data'!$I$4:$J$22,2,FALSE),IF(VLOOKUP(I9379,'Cross-Page Data'!$D$4:$F$48,3,FALSE)="solar",IF(E9379="PV","solar PV","solar thermal"),IF(VLOOKUP(I9379,'Cross-Page Data'!$D$4:$F$48,3,FALSE)="wind",VLOOKUP(E9379,'Cross-Page Data'!$I$4:$J$22,2,FALSE),IF(VLOOKUP(I9379,'Cross-Page Data'!$D$4:$F$48,3,FALSE)="hydro",VLOOKUP(E9379,'Cross-Page Data'!$I$4:$J$22,2,FALSE),VLOOKUP(I9379,'Cross-Page Data'!$D$4:$F$48,3,FALSE)))))</f>
        <v>#N/A</v>
      </c>
      <c r="K9379" t="b">
        <f t="shared" si="146"/>
        <v>1</v>
      </c>
    </row>
    <row r="9380" spans="10:11" ht="14.65" customHeight="1" x14ac:dyDescent="0.25">
      <c r="J9380" t="e">
        <f>IF(VLOOKUP(I9380,'Cross-Page Data'!$D$4:$F$48,3,FALSE)="natural gas",VLOOKUP(E9380,'Cross-Page Data'!$I$4:$J$22,2,FALSE),IF(VLOOKUP(I9380,'Cross-Page Data'!$D$4:$F$48,3,FALSE)="solar",IF(E9380="PV","solar PV","solar thermal"),IF(VLOOKUP(I9380,'Cross-Page Data'!$D$4:$F$48,3,FALSE)="wind",VLOOKUP(E9380,'Cross-Page Data'!$I$4:$J$22,2,FALSE),IF(VLOOKUP(I9380,'Cross-Page Data'!$D$4:$F$48,3,FALSE)="hydro",VLOOKUP(E9380,'Cross-Page Data'!$I$4:$J$22,2,FALSE),VLOOKUP(I9380,'Cross-Page Data'!$D$4:$F$48,3,FALSE)))))</f>
        <v>#N/A</v>
      </c>
      <c r="K9380" t="b">
        <f t="shared" si="146"/>
        <v>1</v>
      </c>
    </row>
    <row r="9381" spans="10:11" ht="14.65" customHeight="1" x14ac:dyDescent="0.25">
      <c r="J9381" t="e">
        <f>IF(VLOOKUP(I9381,'Cross-Page Data'!$D$4:$F$48,3,FALSE)="natural gas",VLOOKUP(E9381,'Cross-Page Data'!$I$4:$J$22,2,FALSE),IF(VLOOKUP(I9381,'Cross-Page Data'!$D$4:$F$48,3,FALSE)="solar",IF(E9381="PV","solar PV","solar thermal"),IF(VLOOKUP(I9381,'Cross-Page Data'!$D$4:$F$48,3,FALSE)="wind",VLOOKUP(E9381,'Cross-Page Data'!$I$4:$J$22,2,FALSE),IF(VLOOKUP(I9381,'Cross-Page Data'!$D$4:$F$48,3,FALSE)="hydro",VLOOKUP(E9381,'Cross-Page Data'!$I$4:$J$22,2,FALSE),VLOOKUP(I9381,'Cross-Page Data'!$D$4:$F$48,3,FALSE)))))</f>
        <v>#N/A</v>
      </c>
      <c r="K9381" t="b">
        <f t="shared" si="146"/>
        <v>1</v>
      </c>
    </row>
    <row r="9382" spans="10:11" ht="14.65" customHeight="1" x14ac:dyDescent="0.25">
      <c r="J9382" t="e">
        <f>IF(VLOOKUP(I9382,'Cross-Page Data'!$D$4:$F$48,3,FALSE)="natural gas",VLOOKUP(E9382,'Cross-Page Data'!$I$4:$J$22,2,FALSE),IF(VLOOKUP(I9382,'Cross-Page Data'!$D$4:$F$48,3,FALSE)="solar",IF(E9382="PV","solar PV","solar thermal"),IF(VLOOKUP(I9382,'Cross-Page Data'!$D$4:$F$48,3,FALSE)="wind",VLOOKUP(E9382,'Cross-Page Data'!$I$4:$J$22,2,FALSE),IF(VLOOKUP(I9382,'Cross-Page Data'!$D$4:$F$48,3,FALSE)="hydro",VLOOKUP(E9382,'Cross-Page Data'!$I$4:$J$22,2,FALSE),VLOOKUP(I9382,'Cross-Page Data'!$D$4:$F$48,3,FALSE)))))</f>
        <v>#N/A</v>
      </c>
      <c r="K9382" t="b">
        <f t="shared" si="146"/>
        <v>1</v>
      </c>
    </row>
    <row r="9383" spans="10:11" ht="14.65" customHeight="1" x14ac:dyDescent="0.25">
      <c r="J9383" t="e">
        <f>IF(VLOOKUP(I9383,'Cross-Page Data'!$D$4:$F$48,3,FALSE)="natural gas",VLOOKUP(E9383,'Cross-Page Data'!$I$4:$J$22,2,FALSE),IF(VLOOKUP(I9383,'Cross-Page Data'!$D$4:$F$48,3,FALSE)="solar",IF(E9383="PV","solar PV","solar thermal"),IF(VLOOKUP(I9383,'Cross-Page Data'!$D$4:$F$48,3,FALSE)="wind",VLOOKUP(E9383,'Cross-Page Data'!$I$4:$J$22,2,FALSE),IF(VLOOKUP(I9383,'Cross-Page Data'!$D$4:$F$48,3,FALSE)="hydro",VLOOKUP(E9383,'Cross-Page Data'!$I$4:$J$22,2,FALSE),VLOOKUP(I9383,'Cross-Page Data'!$D$4:$F$48,3,FALSE)))))</f>
        <v>#N/A</v>
      </c>
      <c r="K9383" t="b">
        <f t="shared" si="146"/>
        <v>1</v>
      </c>
    </row>
    <row r="9384" spans="10:11" ht="14.65" customHeight="1" x14ac:dyDescent="0.25">
      <c r="J9384" t="e">
        <f>IF(VLOOKUP(I9384,'Cross-Page Data'!$D$4:$F$48,3,FALSE)="natural gas",VLOOKUP(E9384,'Cross-Page Data'!$I$4:$J$22,2,FALSE),IF(VLOOKUP(I9384,'Cross-Page Data'!$D$4:$F$48,3,FALSE)="solar",IF(E9384="PV","solar PV","solar thermal"),IF(VLOOKUP(I9384,'Cross-Page Data'!$D$4:$F$48,3,FALSE)="wind",VLOOKUP(E9384,'Cross-Page Data'!$I$4:$J$22,2,FALSE),IF(VLOOKUP(I9384,'Cross-Page Data'!$D$4:$F$48,3,FALSE)="hydro",VLOOKUP(E9384,'Cross-Page Data'!$I$4:$J$22,2,FALSE),VLOOKUP(I9384,'Cross-Page Data'!$D$4:$F$48,3,FALSE)))))</f>
        <v>#N/A</v>
      </c>
      <c r="K9384" t="b">
        <f t="shared" si="146"/>
        <v>1</v>
      </c>
    </row>
    <row r="9385" spans="10:11" ht="14.65" customHeight="1" x14ac:dyDescent="0.25">
      <c r="J9385" t="e">
        <f>IF(VLOOKUP(I9385,'Cross-Page Data'!$D$4:$F$48,3,FALSE)="natural gas",VLOOKUP(E9385,'Cross-Page Data'!$I$4:$J$22,2,FALSE),IF(VLOOKUP(I9385,'Cross-Page Data'!$D$4:$F$48,3,FALSE)="solar",IF(E9385="PV","solar PV","solar thermal"),IF(VLOOKUP(I9385,'Cross-Page Data'!$D$4:$F$48,3,FALSE)="wind",VLOOKUP(E9385,'Cross-Page Data'!$I$4:$J$22,2,FALSE),IF(VLOOKUP(I9385,'Cross-Page Data'!$D$4:$F$48,3,FALSE)="hydro",VLOOKUP(E9385,'Cross-Page Data'!$I$4:$J$22,2,FALSE),VLOOKUP(I9385,'Cross-Page Data'!$D$4:$F$48,3,FALSE)))))</f>
        <v>#N/A</v>
      </c>
      <c r="K9385" t="b">
        <f t="shared" si="146"/>
        <v>1</v>
      </c>
    </row>
    <row r="9386" spans="10:11" ht="14.65" customHeight="1" x14ac:dyDescent="0.25">
      <c r="J9386" t="e">
        <f>IF(VLOOKUP(I9386,'Cross-Page Data'!$D$4:$F$48,3,FALSE)="natural gas",VLOOKUP(E9386,'Cross-Page Data'!$I$4:$J$22,2,FALSE),IF(VLOOKUP(I9386,'Cross-Page Data'!$D$4:$F$48,3,FALSE)="solar",IF(E9386="PV","solar PV","solar thermal"),IF(VLOOKUP(I9386,'Cross-Page Data'!$D$4:$F$48,3,FALSE)="wind",VLOOKUP(E9386,'Cross-Page Data'!$I$4:$J$22,2,FALSE),IF(VLOOKUP(I9386,'Cross-Page Data'!$D$4:$F$48,3,FALSE)="hydro",VLOOKUP(E9386,'Cross-Page Data'!$I$4:$J$22,2,FALSE),VLOOKUP(I9386,'Cross-Page Data'!$D$4:$F$48,3,FALSE)))))</f>
        <v>#N/A</v>
      </c>
      <c r="K9386" t="b">
        <f t="shared" si="146"/>
        <v>1</v>
      </c>
    </row>
    <row r="9387" spans="10:11" ht="14.65" customHeight="1" x14ac:dyDescent="0.25">
      <c r="J9387" t="e">
        <f>IF(VLOOKUP(I9387,'Cross-Page Data'!$D$4:$F$48,3,FALSE)="natural gas",VLOOKUP(E9387,'Cross-Page Data'!$I$4:$J$22,2,FALSE),IF(VLOOKUP(I9387,'Cross-Page Data'!$D$4:$F$48,3,FALSE)="solar",IF(E9387="PV","solar PV","solar thermal"),IF(VLOOKUP(I9387,'Cross-Page Data'!$D$4:$F$48,3,FALSE)="wind",VLOOKUP(E9387,'Cross-Page Data'!$I$4:$J$22,2,FALSE),IF(VLOOKUP(I9387,'Cross-Page Data'!$D$4:$F$48,3,FALSE)="hydro",VLOOKUP(E9387,'Cross-Page Data'!$I$4:$J$22,2,FALSE),VLOOKUP(I9387,'Cross-Page Data'!$D$4:$F$48,3,FALSE)))))</f>
        <v>#N/A</v>
      </c>
      <c r="K9387" t="b">
        <f t="shared" si="146"/>
        <v>1</v>
      </c>
    </row>
    <row r="9388" spans="10:11" ht="14.65" customHeight="1" x14ac:dyDescent="0.25">
      <c r="J9388" t="e">
        <f>IF(VLOOKUP(I9388,'Cross-Page Data'!$D$4:$F$48,3,FALSE)="natural gas",VLOOKUP(E9388,'Cross-Page Data'!$I$4:$J$22,2,FALSE),IF(VLOOKUP(I9388,'Cross-Page Data'!$D$4:$F$48,3,FALSE)="solar",IF(E9388="PV","solar PV","solar thermal"),IF(VLOOKUP(I9388,'Cross-Page Data'!$D$4:$F$48,3,FALSE)="wind",VLOOKUP(E9388,'Cross-Page Data'!$I$4:$J$22,2,FALSE),IF(VLOOKUP(I9388,'Cross-Page Data'!$D$4:$F$48,3,FALSE)="hydro",VLOOKUP(E9388,'Cross-Page Data'!$I$4:$J$22,2,FALSE),VLOOKUP(I9388,'Cross-Page Data'!$D$4:$F$48,3,FALSE)))))</f>
        <v>#N/A</v>
      </c>
      <c r="K9388" t="b">
        <f t="shared" si="146"/>
        <v>1</v>
      </c>
    </row>
    <row r="9389" spans="10:11" ht="14.65" customHeight="1" x14ac:dyDescent="0.25">
      <c r="J9389" t="e">
        <f>IF(VLOOKUP(I9389,'Cross-Page Data'!$D$4:$F$48,3,FALSE)="natural gas",VLOOKUP(E9389,'Cross-Page Data'!$I$4:$J$22,2,FALSE),IF(VLOOKUP(I9389,'Cross-Page Data'!$D$4:$F$48,3,FALSE)="solar",IF(E9389="PV","solar PV","solar thermal"),IF(VLOOKUP(I9389,'Cross-Page Data'!$D$4:$F$48,3,FALSE)="wind",VLOOKUP(E9389,'Cross-Page Data'!$I$4:$J$22,2,FALSE),IF(VLOOKUP(I9389,'Cross-Page Data'!$D$4:$F$48,3,FALSE)="hydro",VLOOKUP(E9389,'Cross-Page Data'!$I$4:$J$22,2,FALSE),VLOOKUP(I9389,'Cross-Page Data'!$D$4:$F$48,3,FALSE)))))</f>
        <v>#N/A</v>
      </c>
      <c r="K9389" t="b">
        <f t="shared" si="146"/>
        <v>1</v>
      </c>
    </row>
    <row r="9390" spans="10:11" ht="14.65" customHeight="1" x14ac:dyDescent="0.25">
      <c r="J9390" t="e">
        <f>IF(VLOOKUP(I9390,'Cross-Page Data'!$D$4:$F$48,3,FALSE)="natural gas",VLOOKUP(E9390,'Cross-Page Data'!$I$4:$J$22,2,FALSE),IF(VLOOKUP(I9390,'Cross-Page Data'!$D$4:$F$48,3,FALSE)="solar",IF(E9390="PV","solar PV","solar thermal"),IF(VLOOKUP(I9390,'Cross-Page Data'!$D$4:$F$48,3,FALSE)="wind",VLOOKUP(E9390,'Cross-Page Data'!$I$4:$J$22,2,FALSE),IF(VLOOKUP(I9390,'Cross-Page Data'!$D$4:$F$48,3,FALSE)="hydro",VLOOKUP(E9390,'Cross-Page Data'!$I$4:$J$22,2,FALSE),VLOOKUP(I9390,'Cross-Page Data'!$D$4:$F$48,3,FALSE)))))</f>
        <v>#N/A</v>
      </c>
      <c r="K9390" t="b">
        <f t="shared" si="146"/>
        <v>1</v>
      </c>
    </row>
    <row r="9391" spans="10:11" ht="14.65" customHeight="1" x14ac:dyDescent="0.25">
      <c r="J9391" t="e">
        <f>IF(VLOOKUP(I9391,'Cross-Page Data'!$D$4:$F$48,3,FALSE)="natural gas",VLOOKUP(E9391,'Cross-Page Data'!$I$4:$J$22,2,FALSE),IF(VLOOKUP(I9391,'Cross-Page Data'!$D$4:$F$48,3,FALSE)="solar",IF(E9391="PV","solar PV","solar thermal"),IF(VLOOKUP(I9391,'Cross-Page Data'!$D$4:$F$48,3,FALSE)="wind",VLOOKUP(E9391,'Cross-Page Data'!$I$4:$J$22,2,FALSE),IF(VLOOKUP(I9391,'Cross-Page Data'!$D$4:$F$48,3,FALSE)="hydro",VLOOKUP(E9391,'Cross-Page Data'!$I$4:$J$22,2,FALSE),VLOOKUP(I9391,'Cross-Page Data'!$D$4:$F$48,3,FALSE)))))</f>
        <v>#N/A</v>
      </c>
      <c r="K9391" t="b">
        <f t="shared" si="146"/>
        <v>1</v>
      </c>
    </row>
    <row r="9392" spans="10:11" ht="14.65" customHeight="1" x14ac:dyDescent="0.25">
      <c r="J9392" t="e">
        <f>IF(VLOOKUP(I9392,'Cross-Page Data'!$D$4:$F$48,3,FALSE)="natural gas",VLOOKUP(E9392,'Cross-Page Data'!$I$4:$J$22,2,FALSE),IF(VLOOKUP(I9392,'Cross-Page Data'!$D$4:$F$48,3,FALSE)="solar",IF(E9392="PV","solar PV","solar thermal"),IF(VLOOKUP(I9392,'Cross-Page Data'!$D$4:$F$48,3,FALSE)="wind",VLOOKUP(E9392,'Cross-Page Data'!$I$4:$J$22,2,FALSE),IF(VLOOKUP(I9392,'Cross-Page Data'!$D$4:$F$48,3,FALSE)="hydro",VLOOKUP(E9392,'Cross-Page Data'!$I$4:$J$22,2,FALSE),VLOOKUP(I9392,'Cross-Page Data'!$D$4:$F$48,3,FALSE)))))</f>
        <v>#N/A</v>
      </c>
      <c r="K9392" t="b">
        <f t="shared" si="146"/>
        <v>1</v>
      </c>
    </row>
    <row r="9393" spans="10:11" ht="14.65" customHeight="1" x14ac:dyDescent="0.25">
      <c r="J9393" t="e">
        <f>IF(VLOOKUP(I9393,'Cross-Page Data'!$D$4:$F$48,3,FALSE)="natural gas",VLOOKUP(E9393,'Cross-Page Data'!$I$4:$J$22,2,FALSE),IF(VLOOKUP(I9393,'Cross-Page Data'!$D$4:$F$48,3,FALSE)="solar",IF(E9393="PV","solar PV","solar thermal"),IF(VLOOKUP(I9393,'Cross-Page Data'!$D$4:$F$48,3,FALSE)="wind",VLOOKUP(E9393,'Cross-Page Data'!$I$4:$J$22,2,FALSE),IF(VLOOKUP(I9393,'Cross-Page Data'!$D$4:$F$48,3,FALSE)="hydro",VLOOKUP(E9393,'Cross-Page Data'!$I$4:$J$22,2,FALSE),VLOOKUP(I9393,'Cross-Page Data'!$D$4:$F$48,3,FALSE)))))</f>
        <v>#N/A</v>
      </c>
      <c r="K9393" t="b">
        <f t="shared" si="146"/>
        <v>1</v>
      </c>
    </row>
    <row r="9394" spans="10:11" ht="14.65" customHeight="1" x14ac:dyDescent="0.25">
      <c r="J9394" t="e">
        <f>IF(VLOOKUP(I9394,'Cross-Page Data'!$D$4:$F$48,3,FALSE)="natural gas",VLOOKUP(E9394,'Cross-Page Data'!$I$4:$J$22,2,FALSE),IF(VLOOKUP(I9394,'Cross-Page Data'!$D$4:$F$48,3,FALSE)="solar",IF(E9394="PV","solar PV","solar thermal"),IF(VLOOKUP(I9394,'Cross-Page Data'!$D$4:$F$48,3,FALSE)="wind",VLOOKUP(E9394,'Cross-Page Data'!$I$4:$J$22,2,FALSE),IF(VLOOKUP(I9394,'Cross-Page Data'!$D$4:$F$48,3,FALSE)="hydro",VLOOKUP(E9394,'Cross-Page Data'!$I$4:$J$22,2,FALSE),VLOOKUP(I9394,'Cross-Page Data'!$D$4:$F$48,3,FALSE)))))</f>
        <v>#N/A</v>
      </c>
      <c r="K9394" t="b">
        <f t="shared" si="146"/>
        <v>1</v>
      </c>
    </row>
    <row r="9395" spans="10:11" ht="14.65" customHeight="1" x14ac:dyDescent="0.25">
      <c r="J9395" t="e">
        <f>IF(VLOOKUP(I9395,'Cross-Page Data'!$D$4:$F$48,3,FALSE)="natural gas",VLOOKUP(E9395,'Cross-Page Data'!$I$4:$J$22,2,FALSE),IF(VLOOKUP(I9395,'Cross-Page Data'!$D$4:$F$48,3,FALSE)="solar",IF(E9395="PV","solar PV","solar thermal"),IF(VLOOKUP(I9395,'Cross-Page Data'!$D$4:$F$48,3,FALSE)="wind",VLOOKUP(E9395,'Cross-Page Data'!$I$4:$J$22,2,FALSE),IF(VLOOKUP(I9395,'Cross-Page Data'!$D$4:$F$48,3,FALSE)="hydro",VLOOKUP(E9395,'Cross-Page Data'!$I$4:$J$22,2,FALSE),VLOOKUP(I9395,'Cross-Page Data'!$D$4:$F$48,3,FALSE)))))</f>
        <v>#N/A</v>
      </c>
      <c r="K9395" t="b">
        <f t="shared" si="146"/>
        <v>1</v>
      </c>
    </row>
    <row r="9396" spans="10:11" ht="14.65" customHeight="1" x14ac:dyDescent="0.25">
      <c r="J9396" t="e">
        <f>IF(VLOOKUP(I9396,'Cross-Page Data'!$D$4:$F$48,3,FALSE)="natural gas",VLOOKUP(E9396,'Cross-Page Data'!$I$4:$J$22,2,FALSE),IF(VLOOKUP(I9396,'Cross-Page Data'!$D$4:$F$48,3,FALSE)="solar",IF(E9396="PV","solar PV","solar thermal"),IF(VLOOKUP(I9396,'Cross-Page Data'!$D$4:$F$48,3,FALSE)="wind",VLOOKUP(E9396,'Cross-Page Data'!$I$4:$J$22,2,FALSE),IF(VLOOKUP(I9396,'Cross-Page Data'!$D$4:$F$48,3,FALSE)="hydro",VLOOKUP(E9396,'Cross-Page Data'!$I$4:$J$22,2,FALSE),VLOOKUP(I9396,'Cross-Page Data'!$D$4:$F$48,3,FALSE)))))</f>
        <v>#N/A</v>
      </c>
      <c r="K9396" t="b">
        <f t="shared" si="146"/>
        <v>1</v>
      </c>
    </row>
    <row r="9397" spans="10:11" ht="14.65" customHeight="1" x14ac:dyDescent="0.25">
      <c r="J9397" t="e">
        <f>IF(VLOOKUP(I9397,'Cross-Page Data'!$D$4:$F$48,3,FALSE)="natural gas",VLOOKUP(E9397,'Cross-Page Data'!$I$4:$J$22,2,FALSE),IF(VLOOKUP(I9397,'Cross-Page Data'!$D$4:$F$48,3,FALSE)="solar",IF(E9397="PV","solar PV","solar thermal"),IF(VLOOKUP(I9397,'Cross-Page Data'!$D$4:$F$48,3,FALSE)="wind",VLOOKUP(E9397,'Cross-Page Data'!$I$4:$J$22,2,FALSE),IF(VLOOKUP(I9397,'Cross-Page Data'!$D$4:$F$48,3,FALSE)="hydro",VLOOKUP(E9397,'Cross-Page Data'!$I$4:$J$22,2,FALSE),VLOOKUP(I9397,'Cross-Page Data'!$D$4:$F$48,3,FALSE)))))</f>
        <v>#N/A</v>
      </c>
      <c r="K9397" t="b">
        <f t="shared" si="146"/>
        <v>1</v>
      </c>
    </row>
    <row r="9398" spans="10:11" ht="14.65" customHeight="1" x14ac:dyDescent="0.25">
      <c r="J9398" t="e">
        <f>IF(VLOOKUP(I9398,'Cross-Page Data'!$D$4:$F$48,3,FALSE)="natural gas",VLOOKUP(E9398,'Cross-Page Data'!$I$4:$J$22,2,FALSE),IF(VLOOKUP(I9398,'Cross-Page Data'!$D$4:$F$48,3,FALSE)="solar",IF(E9398="PV","solar PV","solar thermal"),IF(VLOOKUP(I9398,'Cross-Page Data'!$D$4:$F$48,3,FALSE)="wind",VLOOKUP(E9398,'Cross-Page Data'!$I$4:$J$22,2,FALSE),IF(VLOOKUP(I9398,'Cross-Page Data'!$D$4:$F$48,3,FALSE)="hydro",VLOOKUP(E9398,'Cross-Page Data'!$I$4:$J$22,2,FALSE),VLOOKUP(I9398,'Cross-Page Data'!$D$4:$F$48,3,FALSE)))))</f>
        <v>#N/A</v>
      </c>
      <c r="K9398" t="b">
        <f t="shared" si="146"/>
        <v>1</v>
      </c>
    </row>
    <row r="9399" spans="10:11" ht="14.65" customHeight="1" x14ac:dyDescent="0.25">
      <c r="J9399" t="e">
        <f>IF(VLOOKUP(I9399,'Cross-Page Data'!$D$4:$F$48,3,FALSE)="natural gas",VLOOKUP(E9399,'Cross-Page Data'!$I$4:$J$22,2,FALSE),IF(VLOOKUP(I9399,'Cross-Page Data'!$D$4:$F$48,3,FALSE)="solar",IF(E9399="PV","solar PV","solar thermal"),IF(VLOOKUP(I9399,'Cross-Page Data'!$D$4:$F$48,3,FALSE)="wind",VLOOKUP(E9399,'Cross-Page Data'!$I$4:$J$22,2,FALSE),IF(VLOOKUP(I9399,'Cross-Page Data'!$D$4:$F$48,3,FALSE)="hydro",VLOOKUP(E9399,'Cross-Page Data'!$I$4:$J$22,2,FALSE),VLOOKUP(I9399,'Cross-Page Data'!$D$4:$F$48,3,FALSE)))))</f>
        <v>#N/A</v>
      </c>
      <c r="K9399" t="b">
        <f t="shared" si="146"/>
        <v>1</v>
      </c>
    </row>
    <row r="9400" spans="10:11" ht="14.65" customHeight="1" x14ac:dyDescent="0.25">
      <c r="J9400" t="e">
        <f>IF(VLOOKUP(I9400,'Cross-Page Data'!$D$4:$F$48,3,FALSE)="natural gas",VLOOKUP(E9400,'Cross-Page Data'!$I$4:$J$22,2,FALSE),IF(VLOOKUP(I9400,'Cross-Page Data'!$D$4:$F$48,3,FALSE)="solar",IF(E9400="PV","solar PV","solar thermal"),IF(VLOOKUP(I9400,'Cross-Page Data'!$D$4:$F$48,3,FALSE)="wind",VLOOKUP(E9400,'Cross-Page Data'!$I$4:$J$22,2,FALSE),IF(VLOOKUP(I9400,'Cross-Page Data'!$D$4:$F$48,3,FALSE)="hydro",VLOOKUP(E9400,'Cross-Page Data'!$I$4:$J$22,2,FALSE),VLOOKUP(I9400,'Cross-Page Data'!$D$4:$F$48,3,FALSE)))))</f>
        <v>#N/A</v>
      </c>
      <c r="K9400" t="b">
        <f t="shared" si="146"/>
        <v>1</v>
      </c>
    </row>
    <row r="9401" spans="10:11" ht="14.65" customHeight="1" x14ac:dyDescent="0.25">
      <c r="J9401" t="e">
        <f>IF(VLOOKUP(I9401,'Cross-Page Data'!$D$4:$F$48,3,FALSE)="natural gas",VLOOKUP(E9401,'Cross-Page Data'!$I$4:$J$22,2,FALSE),IF(VLOOKUP(I9401,'Cross-Page Data'!$D$4:$F$48,3,FALSE)="solar",IF(E9401="PV","solar PV","solar thermal"),IF(VLOOKUP(I9401,'Cross-Page Data'!$D$4:$F$48,3,FALSE)="wind",VLOOKUP(E9401,'Cross-Page Data'!$I$4:$J$22,2,FALSE),IF(VLOOKUP(I9401,'Cross-Page Data'!$D$4:$F$48,3,FALSE)="hydro",VLOOKUP(E9401,'Cross-Page Data'!$I$4:$J$22,2,FALSE),VLOOKUP(I9401,'Cross-Page Data'!$D$4:$F$48,3,FALSE)))))</f>
        <v>#N/A</v>
      </c>
      <c r="K9401" t="b">
        <f t="shared" si="146"/>
        <v>1</v>
      </c>
    </row>
    <row r="9402" spans="10:11" ht="14.65" customHeight="1" x14ac:dyDescent="0.25">
      <c r="J9402" t="e">
        <f>IF(VLOOKUP(I9402,'Cross-Page Data'!$D$4:$F$48,3,FALSE)="natural gas",VLOOKUP(E9402,'Cross-Page Data'!$I$4:$J$22,2,FALSE),IF(VLOOKUP(I9402,'Cross-Page Data'!$D$4:$F$48,3,FALSE)="solar",IF(E9402="PV","solar PV","solar thermal"),IF(VLOOKUP(I9402,'Cross-Page Data'!$D$4:$F$48,3,FALSE)="wind",VLOOKUP(E9402,'Cross-Page Data'!$I$4:$J$22,2,FALSE),IF(VLOOKUP(I9402,'Cross-Page Data'!$D$4:$F$48,3,FALSE)="hydro",VLOOKUP(E9402,'Cross-Page Data'!$I$4:$J$22,2,FALSE),VLOOKUP(I9402,'Cross-Page Data'!$D$4:$F$48,3,FALSE)))))</f>
        <v>#N/A</v>
      </c>
      <c r="K9402" t="b">
        <f t="shared" si="146"/>
        <v>1</v>
      </c>
    </row>
    <row r="9403" spans="10:11" ht="14.65" customHeight="1" x14ac:dyDescent="0.25">
      <c r="J9403" t="e">
        <f>IF(VLOOKUP(I9403,'Cross-Page Data'!$D$4:$F$48,3,FALSE)="natural gas",VLOOKUP(E9403,'Cross-Page Data'!$I$4:$J$22,2,FALSE),IF(VLOOKUP(I9403,'Cross-Page Data'!$D$4:$F$48,3,FALSE)="solar",IF(E9403="PV","solar PV","solar thermal"),IF(VLOOKUP(I9403,'Cross-Page Data'!$D$4:$F$48,3,FALSE)="wind",VLOOKUP(E9403,'Cross-Page Data'!$I$4:$J$22,2,FALSE),IF(VLOOKUP(I9403,'Cross-Page Data'!$D$4:$F$48,3,FALSE)="hydro",VLOOKUP(E9403,'Cross-Page Data'!$I$4:$J$22,2,FALSE),VLOOKUP(I9403,'Cross-Page Data'!$D$4:$F$48,3,FALSE)))))</f>
        <v>#N/A</v>
      </c>
      <c r="K9403" t="b">
        <f t="shared" si="146"/>
        <v>1</v>
      </c>
    </row>
    <row r="9404" spans="10:11" ht="14.65" customHeight="1" x14ac:dyDescent="0.25">
      <c r="J9404" t="e">
        <f>IF(VLOOKUP(I9404,'Cross-Page Data'!$D$4:$F$48,3,FALSE)="natural gas",VLOOKUP(E9404,'Cross-Page Data'!$I$4:$J$22,2,FALSE),IF(VLOOKUP(I9404,'Cross-Page Data'!$D$4:$F$48,3,FALSE)="solar",IF(E9404="PV","solar PV","solar thermal"),IF(VLOOKUP(I9404,'Cross-Page Data'!$D$4:$F$48,3,FALSE)="wind",VLOOKUP(E9404,'Cross-Page Data'!$I$4:$J$22,2,FALSE),IF(VLOOKUP(I9404,'Cross-Page Data'!$D$4:$F$48,3,FALSE)="hydro",VLOOKUP(E9404,'Cross-Page Data'!$I$4:$J$22,2,FALSE),VLOOKUP(I9404,'Cross-Page Data'!$D$4:$F$48,3,FALSE)))))</f>
        <v>#N/A</v>
      </c>
      <c r="K9404" t="b">
        <f t="shared" si="146"/>
        <v>1</v>
      </c>
    </row>
    <row r="9405" spans="10:11" ht="14.65" customHeight="1" x14ac:dyDescent="0.25">
      <c r="J9405" t="e">
        <f>IF(VLOOKUP(I9405,'Cross-Page Data'!$D$4:$F$48,3,FALSE)="natural gas",VLOOKUP(E9405,'Cross-Page Data'!$I$4:$J$22,2,FALSE),IF(VLOOKUP(I9405,'Cross-Page Data'!$D$4:$F$48,3,FALSE)="solar",IF(E9405="PV","solar PV","solar thermal"),IF(VLOOKUP(I9405,'Cross-Page Data'!$D$4:$F$48,3,FALSE)="wind",VLOOKUP(E9405,'Cross-Page Data'!$I$4:$J$22,2,FALSE),IF(VLOOKUP(I9405,'Cross-Page Data'!$D$4:$F$48,3,FALSE)="hydro",VLOOKUP(E9405,'Cross-Page Data'!$I$4:$J$22,2,FALSE),VLOOKUP(I9405,'Cross-Page Data'!$D$4:$F$48,3,FALSE)))))</f>
        <v>#N/A</v>
      </c>
      <c r="K9405" t="b">
        <f t="shared" si="146"/>
        <v>1</v>
      </c>
    </row>
    <row r="9406" spans="10:11" ht="14.65" customHeight="1" x14ac:dyDescent="0.25">
      <c r="J9406" t="e">
        <f>IF(VLOOKUP(I9406,'Cross-Page Data'!$D$4:$F$48,3,FALSE)="natural gas",VLOOKUP(E9406,'Cross-Page Data'!$I$4:$J$22,2,FALSE),IF(VLOOKUP(I9406,'Cross-Page Data'!$D$4:$F$48,3,FALSE)="solar",IF(E9406="PV","solar PV","solar thermal"),IF(VLOOKUP(I9406,'Cross-Page Data'!$D$4:$F$48,3,FALSE)="wind",VLOOKUP(E9406,'Cross-Page Data'!$I$4:$J$22,2,FALSE),IF(VLOOKUP(I9406,'Cross-Page Data'!$D$4:$F$48,3,FALSE)="hydro",VLOOKUP(E9406,'Cross-Page Data'!$I$4:$J$22,2,FALSE),VLOOKUP(I9406,'Cross-Page Data'!$D$4:$F$48,3,FALSE)))))</f>
        <v>#N/A</v>
      </c>
      <c r="K9406" t="b">
        <f t="shared" si="146"/>
        <v>1</v>
      </c>
    </row>
    <row r="9407" spans="10:11" ht="14.65" customHeight="1" x14ac:dyDescent="0.25">
      <c r="J9407" t="e">
        <f>IF(VLOOKUP(I9407,'Cross-Page Data'!$D$4:$F$48,3,FALSE)="natural gas",VLOOKUP(E9407,'Cross-Page Data'!$I$4:$J$22,2,FALSE),IF(VLOOKUP(I9407,'Cross-Page Data'!$D$4:$F$48,3,FALSE)="solar",IF(E9407="PV","solar PV","solar thermal"),IF(VLOOKUP(I9407,'Cross-Page Data'!$D$4:$F$48,3,FALSE)="wind",VLOOKUP(E9407,'Cross-Page Data'!$I$4:$J$22,2,FALSE),IF(VLOOKUP(I9407,'Cross-Page Data'!$D$4:$F$48,3,FALSE)="hydro",VLOOKUP(E9407,'Cross-Page Data'!$I$4:$J$22,2,FALSE),VLOOKUP(I9407,'Cross-Page Data'!$D$4:$F$48,3,FALSE)))))</f>
        <v>#N/A</v>
      </c>
      <c r="K9407" t="b">
        <f t="shared" si="146"/>
        <v>1</v>
      </c>
    </row>
    <row r="9408" spans="10:11" ht="14.65" customHeight="1" x14ac:dyDescent="0.25">
      <c r="J9408" t="e">
        <f>IF(VLOOKUP(I9408,'Cross-Page Data'!$D$4:$F$48,3,FALSE)="natural gas",VLOOKUP(E9408,'Cross-Page Data'!$I$4:$J$22,2,FALSE),IF(VLOOKUP(I9408,'Cross-Page Data'!$D$4:$F$48,3,FALSE)="solar",IF(E9408="PV","solar PV","solar thermal"),IF(VLOOKUP(I9408,'Cross-Page Data'!$D$4:$F$48,3,FALSE)="wind",VLOOKUP(E9408,'Cross-Page Data'!$I$4:$J$22,2,FALSE),IF(VLOOKUP(I9408,'Cross-Page Data'!$D$4:$F$48,3,FALSE)="hydro",VLOOKUP(E9408,'Cross-Page Data'!$I$4:$J$22,2,FALSE),VLOOKUP(I9408,'Cross-Page Data'!$D$4:$F$48,3,FALSE)))))</f>
        <v>#N/A</v>
      </c>
      <c r="K9408" t="b">
        <f t="shared" si="146"/>
        <v>1</v>
      </c>
    </row>
    <row r="9409" spans="10:11" ht="14.65" customHeight="1" x14ac:dyDescent="0.25">
      <c r="J9409" t="e">
        <f>IF(VLOOKUP(I9409,'Cross-Page Data'!$D$4:$F$48,3,FALSE)="natural gas",VLOOKUP(E9409,'Cross-Page Data'!$I$4:$J$22,2,FALSE),IF(VLOOKUP(I9409,'Cross-Page Data'!$D$4:$F$48,3,FALSE)="solar",IF(E9409="PV","solar PV","solar thermal"),IF(VLOOKUP(I9409,'Cross-Page Data'!$D$4:$F$48,3,FALSE)="wind",VLOOKUP(E9409,'Cross-Page Data'!$I$4:$J$22,2,FALSE),IF(VLOOKUP(I9409,'Cross-Page Data'!$D$4:$F$48,3,FALSE)="hydro",VLOOKUP(E9409,'Cross-Page Data'!$I$4:$J$22,2,FALSE),VLOOKUP(I9409,'Cross-Page Data'!$D$4:$F$48,3,FALSE)))))</f>
        <v>#N/A</v>
      </c>
      <c r="K9409" t="b">
        <f t="shared" si="146"/>
        <v>1</v>
      </c>
    </row>
    <row r="9410" spans="10:11" ht="14.65" customHeight="1" x14ac:dyDescent="0.25">
      <c r="J9410" t="e">
        <f>IF(VLOOKUP(I9410,'Cross-Page Data'!$D$4:$F$48,3,FALSE)="natural gas",VLOOKUP(E9410,'Cross-Page Data'!$I$4:$J$22,2,FALSE),IF(VLOOKUP(I9410,'Cross-Page Data'!$D$4:$F$48,3,FALSE)="solar",IF(E9410="PV","solar PV","solar thermal"),IF(VLOOKUP(I9410,'Cross-Page Data'!$D$4:$F$48,3,FALSE)="wind",VLOOKUP(E9410,'Cross-Page Data'!$I$4:$J$22,2,FALSE),IF(VLOOKUP(I9410,'Cross-Page Data'!$D$4:$F$48,3,FALSE)="hydro",VLOOKUP(E9410,'Cross-Page Data'!$I$4:$J$22,2,FALSE),VLOOKUP(I9410,'Cross-Page Data'!$D$4:$F$48,3,FALSE)))))</f>
        <v>#N/A</v>
      </c>
      <c r="K9410" t="b">
        <f t="shared" si="146"/>
        <v>1</v>
      </c>
    </row>
    <row r="9411" spans="10:11" ht="14.65" customHeight="1" x14ac:dyDescent="0.25">
      <c r="J9411" t="e">
        <f>IF(VLOOKUP(I9411,'Cross-Page Data'!$D$4:$F$48,3,FALSE)="natural gas",VLOOKUP(E9411,'Cross-Page Data'!$I$4:$J$22,2,FALSE),IF(VLOOKUP(I9411,'Cross-Page Data'!$D$4:$F$48,3,FALSE)="solar",IF(E9411="PV","solar PV","solar thermal"),IF(VLOOKUP(I9411,'Cross-Page Data'!$D$4:$F$48,3,FALSE)="wind",VLOOKUP(E9411,'Cross-Page Data'!$I$4:$J$22,2,FALSE),IF(VLOOKUP(I9411,'Cross-Page Data'!$D$4:$F$48,3,FALSE)="hydro",VLOOKUP(E9411,'Cross-Page Data'!$I$4:$J$22,2,FALSE),VLOOKUP(I9411,'Cross-Page Data'!$D$4:$F$48,3,FALSE)))))</f>
        <v>#N/A</v>
      </c>
      <c r="K9411" t="b">
        <f t="shared" si="146"/>
        <v>1</v>
      </c>
    </row>
    <row r="9412" spans="10:11" ht="14.65" customHeight="1" x14ac:dyDescent="0.25">
      <c r="J9412" t="e">
        <f>IF(VLOOKUP(I9412,'Cross-Page Data'!$D$4:$F$48,3,FALSE)="natural gas",VLOOKUP(E9412,'Cross-Page Data'!$I$4:$J$22,2,FALSE),IF(VLOOKUP(I9412,'Cross-Page Data'!$D$4:$F$48,3,FALSE)="solar",IF(E9412="PV","solar PV","solar thermal"),IF(VLOOKUP(I9412,'Cross-Page Data'!$D$4:$F$48,3,FALSE)="wind",VLOOKUP(E9412,'Cross-Page Data'!$I$4:$J$22,2,FALSE),IF(VLOOKUP(I9412,'Cross-Page Data'!$D$4:$F$48,3,FALSE)="hydro",VLOOKUP(E9412,'Cross-Page Data'!$I$4:$J$22,2,FALSE),VLOOKUP(I9412,'Cross-Page Data'!$D$4:$F$48,3,FALSE)))))</f>
        <v>#N/A</v>
      </c>
      <c r="K9412" t="b">
        <f t="shared" si="146"/>
        <v>1</v>
      </c>
    </row>
    <row r="9413" spans="10:11" ht="14.65" customHeight="1" x14ac:dyDescent="0.25">
      <c r="J9413" t="e">
        <f>IF(VLOOKUP(I9413,'Cross-Page Data'!$D$4:$F$48,3,FALSE)="natural gas",VLOOKUP(E9413,'Cross-Page Data'!$I$4:$J$22,2,FALSE),IF(VLOOKUP(I9413,'Cross-Page Data'!$D$4:$F$48,3,FALSE)="solar",IF(E9413="PV","solar PV","solar thermal"),IF(VLOOKUP(I9413,'Cross-Page Data'!$D$4:$F$48,3,FALSE)="wind",VLOOKUP(E9413,'Cross-Page Data'!$I$4:$J$22,2,FALSE),IF(VLOOKUP(I9413,'Cross-Page Data'!$D$4:$F$48,3,FALSE)="hydro",VLOOKUP(E9413,'Cross-Page Data'!$I$4:$J$22,2,FALSE),VLOOKUP(I9413,'Cross-Page Data'!$D$4:$F$48,3,FALSE)))))</f>
        <v>#N/A</v>
      </c>
      <c r="K9413" t="b">
        <f t="shared" ref="K9413:K9476" si="147">IF(AND($N$4=FALSE,OR(H9413="Commercial CHP",H9413="Industrial CHP",H9413="IPP CHP")),FALSE,IF(AND($N$5=FALSE,OR(H9413="Commercial CHP",H9413="Commercial Non-CHP",H9413="industrial chp", H9413="industrial non-chp")),FALSE, TRUE))</f>
        <v>1</v>
      </c>
    </row>
    <row r="9414" spans="10:11" ht="14.65" customHeight="1" x14ac:dyDescent="0.25">
      <c r="J9414" t="e">
        <f>IF(VLOOKUP(I9414,'Cross-Page Data'!$D$4:$F$48,3,FALSE)="natural gas",VLOOKUP(E9414,'Cross-Page Data'!$I$4:$J$22,2,FALSE),IF(VLOOKUP(I9414,'Cross-Page Data'!$D$4:$F$48,3,FALSE)="solar",IF(E9414="PV","solar PV","solar thermal"),IF(VLOOKUP(I9414,'Cross-Page Data'!$D$4:$F$48,3,FALSE)="wind",VLOOKUP(E9414,'Cross-Page Data'!$I$4:$J$22,2,FALSE),IF(VLOOKUP(I9414,'Cross-Page Data'!$D$4:$F$48,3,FALSE)="hydro",VLOOKUP(E9414,'Cross-Page Data'!$I$4:$J$22,2,FALSE),VLOOKUP(I9414,'Cross-Page Data'!$D$4:$F$48,3,FALSE)))))</f>
        <v>#N/A</v>
      </c>
      <c r="K9414" t="b">
        <f t="shared" si="147"/>
        <v>1</v>
      </c>
    </row>
    <row r="9415" spans="10:11" ht="27" customHeight="1" x14ac:dyDescent="0.25">
      <c r="J9415" t="e">
        <f>IF(VLOOKUP(I9415,'Cross-Page Data'!$D$4:$F$48,3,FALSE)="natural gas",VLOOKUP(E9415,'Cross-Page Data'!$I$4:$J$22,2,FALSE),IF(VLOOKUP(I9415,'Cross-Page Data'!$D$4:$F$48,3,FALSE)="solar",IF(E9415="PV","solar PV","solar thermal"),IF(VLOOKUP(I9415,'Cross-Page Data'!$D$4:$F$48,3,FALSE)="wind",VLOOKUP(E9415,'Cross-Page Data'!$I$4:$J$22,2,FALSE),IF(VLOOKUP(I9415,'Cross-Page Data'!$D$4:$F$48,3,FALSE)="hydro",VLOOKUP(E9415,'Cross-Page Data'!$I$4:$J$22,2,FALSE),VLOOKUP(I9415,'Cross-Page Data'!$D$4:$F$48,3,FALSE)))))</f>
        <v>#N/A</v>
      </c>
      <c r="K9415" t="b">
        <f t="shared" si="147"/>
        <v>1</v>
      </c>
    </row>
    <row r="9416" spans="10:11" ht="14.65" customHeight="1" x14ac:dyDescent="0.25">
      <c r="J9416" t="e">
        <f>IF(VLOOKUP(I9416,'Cross-Page Data'!$D$4:$F$48,3,FALSE)="natural gas",VLOOKUP(E9416,'Cross-Page Data'!$I$4:$J$22,2,FALSE),IF(VLOOKUP(I9416,'Cross-Page Data'!$D$4:$F$48,3,FALSE)="solar",IF(E9416="PV","solar PV","solar thermal"),IF(VLOOKUP(I9416,'Cross-Page Data'!$D$4:$F$48,3,FALSE)="wind",VLOOKUP(E9416,'Cross-Page Data'!$I$4:$J$22,2,FALSE),IF(VLOOKUP(I9416,'Cross-Page Data'!$D$4:$F$48,3,FALSE)="hydro",VLOOKUP(E9416,'Cross-Page Data'!$I$4:$J$22,2,FALSE),VLOOKUP(I9416,'Cross-Page Data'!$D$4:$F$48,3,FALSE)))))</f>
        <v>#N/A</v>
      </c>
      <c r="K9416" t="b">
        <f t="shared" si="147"/>
        <v>1</v>
      </c>
    </row>
    <row r="9417" spans="10:11" ht="14.65" customHeight="1" x14ac:dyDescent="0.25">
      <c r="J9417" t="e">
        <f>IF(VLOOKUP(I9417,'Cross-Page Data'!$D$4:$F$48,3,FALSE)="natural gas",VLOOKUP(E9417,'Cross-Page Data'!$I$4:$J$22,2,FALSE),IF(VLOOKUP(I9417,'Cross-Page Data'!$D$4:$F$48,3,FALSE)="solar",IF(E9417="PV","solar PV","solar thermal"),IF(VLOOKUP(I9417,'Cross-Page Data'!$D$4:$F$48,3,FALSE)="wind",VLOOKUP(E9417,'Cross-Page Data'!$I$4:$J$22,2,FALSE),IF(VLOOKUP(I9417,'Cross-Page Data'!$D$4:$F$48,3,FALSE)="hydro",VLOOKUP(E9417,'Cross-Page Data'!$I$4:$J$22,2,FALSE),VLOOKUP(I9417,'Cross-Page Data'!$D$4:$F$48,3,FALSE)))))</f>
        <v>#N/A</v>
      </c>
      <c r="K9417" t="b">
        <f t="shared" si="147"/>
        <v>1</v>
      </c>
    </row>
    <row r="9418" spans="10:11" ht="14.65" customHeight="1" x14ac:dyDescent="0.25">
      <c r="J9418" t="e">
        <f>IF(VLOOKUP(I9418,'Cross-Page Data'!$D$4:$F$48,3,FALSE)="natural gas",VLOOKUP(E9418,'Cross-Page Data'!$I$4:$J$22,2,FALSE),IF(VLOOKUP(I9418,'Cross-Page Data'!$D$4:$F$48,3,FALSE)="solar",IF(E9418="PV","solar PV","solar thermal"),IF(VLOOKUP(I9418,'Cross-Page Data'!$D$4:$F$48,3,FALSE)="wind",VLOOKUP(E9418,'Cross-Page Data'!$I$4:$J$22,2,FALSE),IF(VLOOKUP(I9418,'Cross-Page Data'!$D$4:$F$48,3,FALSE)="hydro",VLOOKUP(E9418,'Cross-Page Data'!$I$4:$J$22,2,FALSE),VLOOKUP(I9418,'Cross-Page Data'!$D$4:$F$48,3,FALSE)))))</f>
        <v>#N/A</v>
      </c>
      <c r="K9418" t="b">
        <f t="shared" si="147"/>
        <v>1</v>
      </c>
    </row>
    <row r="9419" spans="10:11" ht="14.65" customHeight="1" x14ac:dyDescent="0.25">
      <c r="J9419" t="e">
        <f>IF(VLOOKUP(I9419,'Cross-Page Data'!$D$4:$F$48,3,FALSE)="natural gas",VLOOKUP(E9419,'Cross-Page Data'!$I$4:$J$22,2,FALSE),IF(VLOOKUP(I9419,'Cross-Page Data'!$D$4:$F$48,3,FALSE)="solar",IF(E9419="PV","solar PV","solar thermal"),IF(VLOOKUP(I9419,'Cross-Page Data'!$D$4:$F$48,3,FALSE)="wind",VLOOKUP(E9419,'Cross-Page Data'!$I$4:$J$22,2,FALSE),IF(VLOOKUP(I9419,'Cross-Page Data'!$D$4:$F$48,3,FALSE)="hydro",VLOOKUP(E9419,'Cross-Page Data'!$I$4:$J$22,2,FALSE),VLOOKUP(I9419,'Cross-Page Data'!$D$4:$F$48,3,FALSE)))))</f>
        <v>#N/A</v>
      </c>
      <c r="K9419" t="b">
        <f t="shared" si="147"/>
        <v>1</v>
      </c>
    </row>
    <row r="9420" spans="10:11" ht="14.65" customHeight="1" x14ac:dyDescent="0.25">
      <c r="J9420" t="e">
        <f>IF(VLOOKUP(I9420,'Cross-Page Data'!$D$4:$F$48,3,FALSE)="natural gas",VLOOKUP(E9420,'Cross-Page Data'!$I$4:$J$22,2,FALSE),IF(VLOOKUP(I9420,'Cross-Page Data'!$D$4:$F$48,3,FALSE)="solar",IF(E9420="PV","solar PV","solar thermal"),IF(VLOOKUP(I9420,'Cross-Page Data'!$D$4:$F$48,3,FALSE)="wind",VLOOKUP(E9420,'Cross-Page Data'!$I$4:$J$22,2,FALSE),IF(VLOOKUP(I9420,'Cross-Page Data'!$D$4:$F$48,3,FALSE)="hydro",VLOOKUP(E9420,'Cross-Page Data'!$I$4:$J$22,2,FALSE),VLOOKUP(I9420,'Cross-Page Data'!$D$4:$F$48,3,FALSE)))))</f>
        <v>#N/A</v>
      </c>
      <c r="K9420" t="b">
        <f t="shared" si="147"/>
        <v>1</v>
      </c>
    </row>
    <row r="9421" spans="10:11" ht="14.65" customHeight="1" x14ac:dyDescent="0.25">
      <c r="J9421" t="e">
        <f>IF(VLOOKUP(I9421,'Cross-Page Data'!$D$4:$F$48,3,FALSE)="natural gas",VLOOKUP(E9421,'Cross-Page Data'!$I$4:$J$22,2,FALSE),IF(VLOOKUP(I9421,'Cross-Page Data'!$D$4:$F$48,3,FALSE)="solar",IF(E9421="PV","solar PV","solar thermal"),IF(VLOOKUP(I9421,'Cross-Page Data'!$D$4:$F$48,3,FALSE)="wind",VLOOKUP(E9421,'Cross-Page Data'!$I$4:$J$22,2,FALSE),IF(VLOOKUP(I9421,'Cross-Page Data'!$D$4:$F$48,3,FALSE)="hydro",VLOOKUP(E9421,'Cross-Page Data'!$I$4:$J$22,2,FALSE),VLOOKUP(I9421,'Cross-Page Data'!$D$4:$F$48,3,FALSE)))))</f>
        <v>#N/A</v>
      </c>
      <c r="K9421" t="b">
        <f t="shared" si="147"/>
        <v>1</v>
      </c>
    </row>
    <row r="9422" spans="10:11" ht="14.65" customHeight="1" x14ac:dyDescent="0.25">
      <c r="J9422" t="e">
        <f>IF(VLOOKUP(I9422,'Cross-Page Data'!$D$4:$F$48,3,FALSE)="natural gas",VLOOKUP(E9422,'Cross-Page Data'!$I$4:$J$22,2,FALSE),IF(VLOOKUP(I9422,'Cross-Page Data'!$D$4:$F$48,3,FALSE)="solar",IF(E9422="PV","solar PV","solar thermal"),IF(VLOOKUP(I9422,'Cross-Page Data'!$D$4:$F$48,3,FALSE)="wind",VLOOKUP(E9422,'Cross-Page Data'!$I$4:$J$22,2,FALSE),IF(VLOOKUP(I9422,'Cross-Page Data'!$D$4:$F$48,3,FALSE)="hydro",VLOOKUP(E9422,'Cross-Page Data'!$I$4:$J$22,2,FALSE),VLOOKUP(I9422,'Cross-Page Data'!$D$4:$F$48,3,FALSE)))))</f>
        <v>#N/A</v>
      </c>
      <c r="K9422" t="b">
        <f t="shared" si="147"/>
        <v>1</v>
      </c>
    </row>
    <row r="9423" spans="10:11" ht="14.65" customHeight="1" x14ac:dyDescent="0.25">
      <c r="J9423" t="e">
        <f>IF(VLOOKUP(I9423,'Cross-Page Data'!$D$4:$F$48,3,FALSE)="natural gas",VLOOKUP(E9423,'Cross-Page Data'!$I$4:$J$22,2,FALSE),IF(VLOOKUP(I9423,'Cross-Page Data'!$D$4:$F$48,3,FALSE)="solar",IF(E9423="PV","solar PV","solar thermal"),IF(VLOOKUP(I9423,'Cross-Page Data'!$D$4:$F$48,3,FALSE)="wind",VLOOKUP(E9423,'Cross-Page Data'!$I$4:$J$22,2,FALSE),IF(VLOOKUP(I9423,'Cross-Page Data'!$D$4:$F$48,3,FALSE)="hydro",VLOOKUP(E9423,'Cross-Page Data'!$I$4:$J$22,2,FALSE),VLOOKUP(I9423,'Cross-Page Data'!$D$4:$F$48,3,FALSE)))))</f>
        <v>#N/A</v>
      </c>
      <c r="K9423" t="b">
        <f t="shared" si="147"/>
        <v>1</v>
      </c>
    </row>
    <row r="9424" spans="10:11" ht="14.65" customHeight="1" x14ac:dyDescent="0.25">
      <c r="J9424" t="e">
        <f>IF(VLOOKUP(I9424,'Cross-Page Data'!$D$4:$F$48,3,FALSE)="natural gas",VLOOKUP(E9424,'Cross-Page Data'!$I$4:$J$22,2,FALSE),IF(VLOOKUP(I9424,'Cross-Page Data'!$D$4:$F$48,3,FALSE)="solar",IF(E9424="PV","solar PV","solar thermal"),IF(VLOOKUP(I9424,'Cross-Page Data'!$D$4:$F$48,3,FALSE)="wind",VLOOKUP(E9424,'Cross-Page Data'!$I$4:$J$22,2,FALSE),IF(VLOOKUP(I9424,'Cross-Page Data'!$D$4:$F$48,3,FALSE)="hydro",VLOOKUP(E9424,'Cross-Page Data'!$I$4:$J$22,2,FALSE),VLOOKUP(I9424,'Cross-Page Data'!$D$4:$F$48,3,FALSE)))))</f>
        <v>#N/A</v>
      </c>
      <c r="K9424" t="b">
        <f t="shared" si="147"/>
        <v>1</v>
      </c>
    </row>
    <row r="9425" spans="10:11" ht="14.65" customHeight="1" x14ac:dyDescent="0.25">
      <c r="J9425" t="e">
        <f>IF(VLOOKUP(I9425,'Cross-Page Data'!$D$4:$F$48,3,FALSE)="natural gas",VLOOKUP(E9425,'Cross-Page Data'!$I$4:$J$22,2,FALSE),IF(VLOOKUP(I9425,'Cross-Page Data'!$D$4:$F$48,3,FALSE)="solar",IF(E9425="PV","solar PV","solar thermal"),IF(VLOOKUP(I9425,'Cross-Page Data'!$D$4:$F$48,3,FALSE)="wind",VLOOKUP(E9425,'Cross-Page Data'!$I$4:$J$22,2,FALSE),IF(VLOOKUP(I9425,'Cross-Page Data'!$D$4:$F$48,3,FALSE)="hydro",VLOOKUP(E9425,'Cross-Page Data'!$I$4:$J$22,2,FALSE),VLOOKUP(I9425,'Cross-Page Data'!$D$4:$F$48,3,FALSE)))))</f>
        <v>#N/A</v>
      </c>
      <c r="K9425" t="b">
        <f t="shared" si="147"/>
        <v>1</v>
      </c>
    </row>
    <row r="9426" spans="10:11" ht="14.65" customHeight="1" x14ac:dyDescent="0.25">
      <c r="J9426" t="e">
        <f>IF(VLOOKUP(I9426,'Cross-Page Data'!$D$4:$F$48,3,FALSE)="natural gas",VLOOKUP(E9426,'Cross-Page Data'!$I$4:$J$22,2,FALSE),IF(VLOOKUP(I9426,'Cross-Page Data'!$D$4:$F$48,3,FALSE)="solar",IF(E9426="PV","solar PV","solar thermal"),IF(VLOOKUP(I9426,'Cross-Page Data'!$D$4:$F$48,3,FALSE)="wind",VLOOKUP(E9426,'Cross-Page Data'!$I$4:$J$22,2,FALSE),IF(VLOOKUP(I9426,'Cross-Page Data'!$D$4:$F$48,3,FALSE)="hydro",VLOOKUP(E9426,'Cross-Page Data'!$I$4:$J$22,2,FALSE),VLOOKUP(I9426,'Cross-Page Data'!$D$4:$F$48,3,FALSE)))))</f>
        <v>#N/A</v>
      </c>
      <c r="K9426" t="b">
        <f t="shared" si="147"/>
        <v>1</v>
      </c>
    </row>
    <row r="9427" spans="10:11" ht="14.65" customHeight="1" x14ac:dyDescent="0.25">
      <c r="J9427" t="e">
        <f>IF(VLOOKUP(I9427,'Cross-Page Data'!$D$4:$F$48,3,FALSE)="natural gas",VLOOKUP(E9427,'Cross-Page Data'!$I$4:$J$22,2,FALSE),IF(VLOOKUP(I9427,'Cross-Page Data'!$D$4:$F$48,3,FALSE)="solar",IF(E9427="PV","solar PV","solar thermal"),IF(VLOOKUP(I9427,'Cross-Page Data'!$D$4:$F$48,3,FALSE)="wind",VLOOKUP(E9427,'Cross-Page Data'!$I$4:$J$22,2,FALSE),IF(VLOOKUP(I9427,'Cross-Page Data'!$D$4:$F$48,3,FALSE)="hydro",VLOOKUP(E9427,'Cross-Page Data'!$I$4:$J$22,2,FALSE),VLOOKUP(I9427,'Cross-Page Data'!$D$4:$F$48,3,FALSE)))))</f>
        <v>#N/A</v>
      </c>
      <c r="K9427" t="b">
        <f t="shared" si="147"/>
        <v>1</v>
      </c>
    </row>
    <row r="9428" spans="10:11" ht="14.65" customHeight="1" x14ac:dyDescent="0.25">
      <c r="J9428" t="e">
        <f>IF(VLOOKUP(I9428,'Cross-Page Data'!$D$4:$F$48,3,FALSE)="natural gas",VLOOKUP(E9428,'Cross-Page Data'!$I$4:$J$22,2,FALSE),IF(VLOOKUP(I9428,'Cross-Page Data'!$D$4:$F$48,3,FALSE)="solar",IF(E9428="PV","solar PV","solar thermal"),IF(VLOOKUP(I9428,'Cross-Page Data'!$D$4:$F$48,3,FALSE)="wind",VLOOKUP(E9428,'Cross-Page Data'!$I$4:$J$22,2,FALSE),IF(VLOOKUP(I9428,'Cross-Page Data'!$D$4:$F$48,3,FALSE)="hydro",VLOOKUP(E9428,'Cross-Page Data'!$I$4:$J$22,2,FALSE),VLOOKUP(I9428,'Cross-Page Data'!$D$4:$F$48,3,FALSE)))))</f>
        <v>#N/A</v>
      </c>
      <c r="K9428" t="b">
        <f t="shared" si="147"/>
        <v>1</v>
      </c>
    </row>
    <row r="9429" spans="10:11" ht="14.65" customHeight="1" x14ac:dyDescent="0.25">
      <c r="J9429" t="e">
        <f>IF(VLOOKUP(I9429,'Cross-Page Data'!$D$4:$F$48,3,FALSE)="natural gas",VLOOKUP(E9429,'Cross-Page Data'!$I$4:$J$22,2,FALSE),IF(VLOOKUP(I9429,'Cross-Page Data'!$D$4:$F$48,3,FALSE)="solar",IF(E9429="PV","solar PV","solar thermal"),IF(VLOOKUP(I9429,'Cross-Page Data'!$D$4:$F$48,3,FALSE)="wind",VLOOKUP(E9429,'Cross-Page Data'!$I$4:$J$22,2,FALSE),IF(VLOOKUP(I9429,'Cross-Page Data'!$D$4:$F$48,3,FALSE)="hydro",VLOOKUP(E9429,'Cross-Page Data'!$I$4:$J$22,2,FALSE),VLOOKUP(I9429,'Cross-Page Data'!$D$4:$F$48,3,FALSE)))))</f>
        <v>#N/A</v>
      </c>
      <c r="K9429" t="b">
        <f t="shared" si="147"/>
        <v>1</v>
      </c>
    </row>
    <row r="9430" spans="10:11" ht="14.65" customHeight="1" x14ac:dyDescent="0.25">
      <c r="J9430" t="e">
        <f>IF(VLOOKUP(I9430,'Cross-Page Data'!$D$4:$F$48,3,FALSE)="natural gas",VLOOKUP(E9430,'Cross-Page Data'!$I$4:$J$22,2,FALSE),IF(VLOOKUP(I9430,'Cross-Page Data'!$D$4:$F$48,3,FALSE)="solar",IF(E9430="PV","solar PV","solar thermal"),IF(VLOOKUP(I9430,'Cross-Page Data'!$D$4:$F$48,3,FALSE)="wind",VLOOKUP(E9430,'Cross-Page Data'!$I$4:$J$22,2,FALSE),IF(VLOOKUP(I9430,'Cross-Page Data'!$D$4:$F$48,3,FALSE)="hydro",VLOOKUP(E9430,'Cross-Page Data'!$I$4:$J$22,2,FALSE),VLOOKUP(I9430,'Cross-Page Data'!$D$4:$F$48,3,FALSE)))))</f>
        <v>#N/A</v>
      </c>
      <c r="K9430" t="b">
        <f t="shared" si="147"/>
        <v>1</v>
      </c>
    </row>
    <row r="9431" spans="10:11" ht="14.65" customHeight="1" x14ac:dyDescent="0.25">
      <c r="J9431" t="e">
        <f>IF(VLOOKUP(I9431,'Cross-Page Data'!$D$4:$F$48,3,FALSE)="natural gas",VLOOKUP(E9431,'Cross-Page Data'!$I$4:$J$22,2,FALSE),IF(VLOOKUP(I9431,'Cross-Page Data'!$D$4:$F$48,3,FALSE)="solar",IF(E9431="PV","solar PV","solar thermal"),IF(VLOOKUP(I9431,'Cross-Page Data'!$D$4:$F$48,3,FALSE)="wind",VLOOKUP(E9431,'Cross-Page Data'!$I$4:$J$22,2,FALSE),IF(VLOOKUP(I9431,'Cross-Page Data'!$D$4:$F$48,3,FALSE)="hydro",VLOOKUP(E9431,'Cross-Page Data'!$I$4:$J$22,2,FALSE),VLOOKUP(I9431,'Cross-Page Data'!$D$4:$F$48,3,FALSE)))))</f>
        <v>#N/A</v>
      </c>
      <c r="K9431" t="b">
        <f t="shared" si="147"/>
        <v>1</v>
      </c>
    </row>
    <row r="9432" spans="10:11" ht="14.65" customHeight="1" x14ac:dyDescent="0.25">
      <c r="J9432" t="e">
        <f>IF(VLOOKUP(I9432,'Cross-Page Data'!$D$4:$F$48,3,FALSE)="natural gas",VLOOKUP(E9432,'Cross-Page Data'!$I$4:$J$22,2,FALSE),IF(VLOOKUP(I9432,'Cross-Page Data'!$D$4:$F$48,3,FALSE)="solar",IF(E9432="PV","solar PV","solar thermal"),IF(VLOOKUP(I9432,'Cross-Page Data'!$D$4:$F$48,3,FALSE)="wind",VLOOKUP(E9432,'Cross-Page Data'!$I$4:$J$22,2,FALSE),IF(VLOOKUP(I9432,'Cross-Page Data'!$D$4:$F$48,3,FALSE)="hydro",VLOOKUP(E9432,'Cross-Page Data'!$I$4:$J$22,2,FALSE),VLOOKUP(I9432,'Cross-Page Data'!$D$4:$F$48,3,FALSE)))))</f>
        <v>#N/A</v>
      </c>
      <c r="K9432" t="b">
        <f t="shared" si="147"/>
        <v>1</v>
      </c>
    </row>
    <row r="9433" spans="10:11" ht="14.65" customHeight="1" x14ac:dyDescent="0.25">
      <c r="J9433" t="e">
        <f>IF(VLOOKUP(I9433,'Cross-Page Data'!$D$4:$F$48,3,FALSE)="natural gas",VLOOKUP(E9433,'Cross-Page Data'!$I$4:$J$22,2,FALSE),IF(VLOOKUP(I9433,'Cross-Page Data'!$D$4:$F$48,3,FALSE)="solar",IF(E9433="PV","solar PV","solar thermal"),IF(VLOOKUP(I9433,'Cross-Page Data'!$D$4:$F$48,3,FALSE)="wind",VLOOKUP(E9433,'Cross-Page Data'!$I$4:$J$22,2,FALSE),IF(VLOOKUP(I9433,'Cross-Page Data'!$D$4:$F$48,3,FALSE)="hydro",VLOOKUP(E9433,'Cross-Page Data'!$I$4:$J$22,2,FALSE),VLOOKUP(I9433,'Cross-Page Data'!$D$4:$F$48,3,FALSE)))))</f>
        <v>#N/A</v>
      </c>
      <c r="K9433" t="b">
        <f t="shared" si="147"/>
        <v>1</v>
      </c>
    </row>
    <row r="9434" spans="10:11" ht="14.65" customHeight="1" x14ac:dyDescent="0.25">
      <c r="J9434" t="e">
        <f>IF(VLOOKUP(I9434,'Cross-Page Data'!$D$4:$F$48,3,FALSE)="natural gas",VLOOKUP(E9434,'Cross-Page Data'!$I$4:$J$22,2,FALSE),IF(VLOOKUP(I9434,'Cross-Page Data'!$D$4:$F$48,3,FALSE)="solar",IF(E9434="PV","solar PV","solar thermal"),IF(VLOOKUP(I9434,'Cross-Page Data'!$D$4:$F$48,3,FALSE)="wind",VLOOKUP(E9434,'Cross-Page Data'!$I$4:$J$22,2,FALSE),IF(VLOOKUP(I9434,'Cross-Page Data'!$D$4:$F$48,3,FALSE)="hydro",VLOOKUP(E9434,'Cross-Page Data'!$I$4:$J$22,2,FALSE),VLOOKUP(I9434,'Cross-Page Data'!$D$4:$F$48,3,FALSE)))))</f>
        <v>#N/A</v>
      </c>
      <c r="K9434" t="b">
        <f t="shared" si="147"/>
        <v>1</v>
      </c>
    </row>
    <row r="9435" spans="10:11" ht="14.65" customHeight="1" x14ac:dyDescent="0.25">
      <c r="J9435" t="e">
        <f>IF(VLOOKUP(I9435,'Cross-Page Data'!$D$4:$F$48,3,FALSE)="natural gas",VLOOKUP(E9435,'Cross-Page Data'!$I$4:$J$22,2,FALSE),IF(VLOOKUP(I9435,'Cross-Page Data'!$D$4:$F$48,3,FALSE)="solar",IF(E9435="PV","solar PV","solar thermal"),IF(VLOOKUP(I9435,'Cross-Page Data'!$D$4:$F$48,3,FALSE)="wind",VLOOKUP(E9435,'Cross-Page Data'!$I$4:$J$22,2,FALSE),IF(VLOOKUP(I9435,'Cross-Page Data'!$D$4:$F$48,3,FALSE)="hydro",VLOOKUP(E9435,'Cross-Page Data'!$I$4:$J$22,2,FALSE),VLOOKUP(I9435,'Cross-Page Data'!$D$4:$F$48,3,FALSE)))))</f>
        <v>#N/A</v>
      </c>
      <c r="K9435" t="b">
        <f t="shared" si="147"/>
        <v>1</v>
      </c>
    </row>
    <row r="9436" spans="10:11" ht="14.65" customHeight="1" x14ac:dyDescent="0.25">
      <c r="J9436" t="e">
        <f>IF(VLOOKUP(I9436,'Cross-Page Data'!$D$4:$F$48,3,FALSE)="natural gas",VLOOKUP(E9436,'Cross-Page Data'!$I$4:$J$22,2,FALSE),IF(VLOOKUP(I9436,'Cross-Page Data'!$D$4:$F$48,3,FALSE)="solar",IF(E9436="PV","solar PV","solar thermal"),IF(VLOOKUP(I9436,'Cross-Page Data'!$D$4:$F$48,3,FALSE)="wind",VLOOKUP(E9436,'Cross-Page Data'!$I$4:$J$22,2,FALSE),IF(VLOOKUP(I9436,'Cross-Page Data'!$D$4:$F$48,3,FALSE)="hydro",VLOOKUP(E9436,'Cross-Page Data'!$I$4:$J$22,2,FALSE),VLOOKUP(I9436,'Cross-Page Data'!$D$4:$F$48,3,FALSE)))))</f>
        <v>#N/A</v>
      </c>
      <c r="K9436" t="b">
        <f t="shared" si="147"/>
        <v>1</v>
      </c>
    </row>
    <row r="9437" spans="10:11" ht="14.65" customHeight="1" x14ac:dyDescent="0.25">
      <c r="J9437" t="e">
        <f>IF(VLOOKUP(I9437,'Cross-Page Data'!$D$4:$F$48,3,FALSE)="natural gas",VLOOKUP(E9437,'Cross-Page Data'!$I$4:$J$22,2,FALSE),IF(VLOOKUP(I9437,'Cross-Page Data'!$D$4:$F$48,3,FALSE)="solar",IF(E9437="PV","solar PV","solar thermal"),IF(VLOOKUP(I9437,'Cross-Page Data'!$D$4:$F$48,3,FALSE)="wind",VLOOKUP(E9437,'Cross-Page Data'!$I$4:$J$22,2,FALSE),IF(VLOOKUP(I9437,'Cross-Page Data'!$D$4:$F$48,3,FALSE)="hydro",VLOOKUP(E9437,'Cross-Page Data'!$I$4:$J$22,2,FALSE),VLOOKUP(I9437,'Cross-Page Data'!$D$4:$F$48,3,FALSE)))))</f>
        <v>#N/A</v>
      </c>
      <c r="K9437" t="b">
        <f t="shared" si="147"/>
        <v>1</v>
      </c>
    </row>
    <row r="9438" spans="10:11" ht="14.65" customHeight="1" x14ac:dyDescent="0.25">
      <c r="J9438" t="e">
        <f>IF(VLOOKUP(I9438,'Cross-Page Data'!$D$4:$F$48,3,FALSE)="natural gas",VLOOKUP(E9438,'Cross-Page Data'!$I$4:$J$22,2,FALSE),IF(VLOOKUP(I9438,'Cross-Page Data'!$D$4:$F$48,3,FALSE)="solar",IF(E9438="PV","solar PV","solar thermal"),IF(VLOOKUP(I9438,'Cross-Page Data'!$D$4:$F$48,3,FALSE)="wind",VLOOKUP(E9438,'Cross-Page Data'!$I$4:$J$22,2,FALSE),IF(VLOOKUP(I9438,'Cross-Page Data'!$D$4:$F$48,3,FALSE)="hydro",VLOOKUP(E9438,'Cross-Page Data'!$I$4:$J$22,2,FALSE),VLOOKUP(I9438,'Cross-Page Data'!$D$4:$F$48,3,FALSE)))))</f>
        <v>#N/A</v>
      </c>
      <c r="K9438" t="b">
        <f t="shared" si="147"/>
        <v>1</v>
      </c>
    </row>
    <row r="9439" spans="10:11" ht="14.65" customHeight="1" x14ac:dyDescent="0.25">
      <c r="J9439" t="e">
        <f>IF(VLOOKUP(I9439,'Cross-Page Data'!$D$4:$F$48,3,FALSE)="natural gas",VLOOKUP(E9439,'Cross-Page Data'!$I$4:$J$22,2,FALSE),IF(VLOOKUP(I9439,'Cross-Page Data'!$D$4:$F$48,3,FALSE)="solar",IF(E9439="PV","solar PV","solar thermal"),IF(VLOOKUP(I9439,'Cross-Page Data'!$D$4:$F$48,3,FALSE)="wind",VLOOKUP(E9439,'Cross-Page Data'!$I$4:$J$22,2,FALSE),IF(VLOOKUP(I9439,'Cross-Page Data'!$D$4:$F$48,3,FALSE)="hydro",VLOOKUP(E9439,'Cross-Page Data'!$I$4:$J$22,2,FALSE),VLOOKUP(I9439,'Cross-Page Data'!$D$4:$F$48,3,FALSE)))))</f>
        <v>#N/A</v>
      </c>
      <c r="K9439" t="b">
        <f t="shared" si="147"/>
        <v>1</v>
      </c>
    </row>
    <row r="9440" spans="10:11" ht="14.65" customHeight="1" x14ac:dyDescent="0.25">
      <c r="J9440" t="e">
        <f>IF(VLOOKUP(I9440,'Cross-Page Data'!$D$4:$F$48,3,FALSE)="natural gas",VLOOKUP(E9440,'Cross-Page Data'!$I$4:$J$22,2,FALSE),IF(VLOOKUP(I9440,'Cross-Page Data'!$D$4:$F$48,3,FALSE)="solar",IF(E9440="PV","solar PV","solar thermal"),IF(VLOOKUP(I9440,'Cross-Page Data'!$D$4:$F$48,3,FALSE)="wind",VLOOKUP(E9440,'Cross-Page Data'!$I$4:$J$22,2,FALSE),IF(VLOOKUP(I9440,'Cross-Page Data'!$D$4:$F$48,3,FALSE)="hydro",VLOOKUP(E9440,'Cross-Page Data'!$I$4:$J$22,2,FALSE),VLOOKUP(I9440,'Cross-Page Data'!$D$4:$F$48,3,FALSE)))))</f>
        <v>#N/A</v>
      </c>
      <c r="K9440" t="b">
        <f t="shared" si="147"/>
        <v>1</v>
      </c>
    </row>
    <row r="9441" spans="10:11" ht="14.65" customHeight="1" x14ac:dyDescent="0.25">
      <c r="J9441" t="e">
        <f>IF(VLOOKUP(I9441,'Cross-Page Data'!$D$4:$F$48,3,FALSE)="natural gas",VLOOKUP(E9441,'Cross-Page Data'!$I$4:$J$22,2,FALSE),IF(VLOOKUP(I9441,'Cross-Page Data'!$D$4:$F$48,3,FALSE)="solar",IF(E9441="PV","solar PV","solar thermal"),IF(VLOOKUP(I9441,'Cross-Page Data'!$D$4:$F$48,3,FALSE)="wind",VLOOKUP(E9441,'Cross-Page Data'!$I$4:$J$22,2,FALSE),IF(VLOOKUP(I9441,'Cross-Page Data'!$D$4:$F$48,3,FALSE)="hydro",VLOOKUP(E9441,'Cross-Page Data'!$I$4:$J$22,2,FALSE),VLOOKUP(I9441,'Cross-Page Data'!$D$4:$F$48,3,FALSE)))))</f>
        <v>#N/A</v>
      </c>
      <c r="K9441" t="b">
        <f t="shared" si="147"/>
        <v>1</v>
      </c>
    </row>
    <row r="9442" spans="10:11" ht="14.65" customHeight="1" x14ac:dyDescent="0.25">
      <c r="J9442" t="e">
        <f>IF(VLOOKUP(I9442,'Cross-Page Data'!$D$4:$F$48,3,FALSE)="natural gas",VLOOKUP(E9442,'Cross-Page Data'!$I$4:$J$22,2,FALSE),IF(VLOOKUP(I9442,'Cross-Page Data'!$D$4:$F$48,3,FALSE)="solar",IF(E9442="PV","solar PV","solar thermal"),IF(VLOOKUP(I9442,'Cross-Page Data'!$D$4:$F$48,3,FALSE)="wind",VLOOKUP(E9442,'Cross-Page Data'!$I$4:$J$22,2,FALSE),IF(VLOOKUP(I9442,'Cross-Page Data'!$D$4:$F$48,3,FALSE)="hydro",VLOOKUP(E9442,'Cross-Page Data'!$I$4:$J$22,2,FALSE),VLOOKUP(I9442,'Cross-Page Data'!$D$4:$F$48,3,FALSE)))))</f>
        <v>#N/A</v>
      </c>
      <c r="K9442" t="b">
        <f t="shared" si="147"/>
        <v>1</v>
      </c>
    </row>
    <row r="9443" spans="10:11" ht="14.65" customHeight="1" x14ac:dyDescent="0.25">
      <c r="J9443" t="e">
        <f>IF(VLOOKUP(I9443,'Cross-Page Data'!$D$4:$F$48,3,FALSE)="natural gas",VLOOKUP(E9443,'Cross-Page Data'!$I$4:$J$22,2,FALSE),IF(VLOOKUP(I9443,'Cross-Page Data'!$D$4:$F$48,3,FALSE)="solar",IF(E9443="PV","solar PV","solar thermal"),IF(VLOOKUP(I9443,'Cross-Page Data'!$D$4:$F$48,3,FALSE)="wind",VLOOKUP(E9443,'Cross-Page Data'!$I$4:$J$22,2,FALSE),IF(VLOOKUP(I9443,'Cross-Page Data'!$D$4:$F$48,3,FALSE)="hydro",VLOOKUP(E9443,'Cross-Page Data'!$I$4:$J$22,2,FALSE),VLOOKUP(I9443,'Cross-Page Data'!$D$4:$F$48,3,FALSE)))))</f>
        <v>#N/A</v>
      </c>
      <c r="K9443" t="b">
        <f t="shared" si="147"/>
        <v>1</v>
      </c>
    </row>
    <row r="9444" spans="10:11" ht="14.65" customHeight="1" x14ac:dyDescent="0.25">
      <c r="J9444" t="e">
        <f>IF(VLOOKUP(I9444,'Cross-Page Data'!$D$4:$F$48,3,FALSE)="natural gas",VLOOKUP(E9444,'Cross-Page Data'!$I$4:$J$22,2,FALSE),IF(VLOOKUP(I9444,'Cross-Page Data'!$D$4:$F$48,3,FALSE)="solar",IF(E9444="PV","solar PV","solar thermal"),IF(VLOOKUP(I9444,'Cross-Page Data'!$D$4:$F$48,3,FALSE)="wind",VLOOKUP(E9444,'Cross-Page Data'!$I$4:$J$22,2,FALSE),IF(VLOOKUP(I9444,'Cross-Page Data'!$D$4:$F$48,3,FALSE)="hydro",VLOOKUP(E9444,'Cross-Page Data'!$I$4:$J$22,2,FALSE),VLOOKUP(I9444,'Cross-Page Data'!$D$4:$F$48,3,FALSE)))))</f>
        <v>#N/A</v>
      </c>
      <c r="K9444" t="b">
        <f t="shared" si="147"/>
        <v>1</v>
      </c>
    </row>
    <row r="9445" spans="10:11" ht="14.65" customHeight="1" x14ac:dyDescent="0.25">
      <c r="J9445" t="e">
        <f>IF(VLOOKUP(I9445,'Cross-Page Data'!$D$4:$F$48,3,FALSE)="natural gas",VLOOKUP(E9445,'Cross-Page Data'!$I$4:$J$22,2,FALSE),IF(VLOOKUP(I9445,'Cross-Page Data'!$D$4:$F$48,3,FALSE)="solar",IF(E9445="PV","solar PV","solar thermal"),IF(VLOOKUP(I9445,'Cross-Page Data'!$D$4:$F$48,3,FALSE)="wind",VLOOKUP(E9445,'Cross-Page Data'!$I$4:$J$22,2,FALSE),IF(VLOOKUP(I9445,'Cross-Page Data'!$D$4:$F$48,3,FALSE)="hydro",VLOOKUP(E9445,'Cross-Page Data'!$I$4:$J$22,2,FALSE),VLOOKUP(I9445,'Cross-Page Data'!$D$4:$F$48,3,FALSE)))))</f>
        <v>#N/A</v>
      </c>
      <c r="K9445" t="b">
        <f t="shared" si="147"/>
        <v>1</v>
      </c>
    </row>
    <row r="9446" spans="10:11" ht="14.65" customHeight="1" x14ac:dyDescent="0.25">
      <c r="J9446" t="e">
        <f>IF(VLOOKUP(I9446,'Cross-Page Data'!$D$4:$F$48,3,FALSE)="natural gas",VLOOKUP(E9446,'Cross-Page Data'!$I$4:$J$22,2,FALSE),IF(VLOOKUP(I9446,'Cross-Page Data'!$D$4:$F$48,3,FALSE)="solar",IF(E9446="PV","solar PV","solar thermal"),IF(VLOOKUP(I9446,'Cross-Page Data'!$D$4:$F$48,3,FALSE)="wind",VLOOKUP(E9446,'Cross-Page Data'!$I$4:$J$22,2,FALSE),IF(VLOOKUP(I9446,'Cross-Page Data'!$D$4:$F$48,3,FALSE)="hydro",VLOOKUP(E9446,'Cross-Page Data'!$I$4:$J$22,2,FALSE),VLOOKUP(I9446,'Cross-Page Data'!$D$4:$F$48,3,FALSE)))))</f>
        <v>#N/A</v>
      </c>
      <c r="K9446" t="b">
        <f t="shared" si="147"/>
        <v>1</v>
      </c>
    </row>
    <row r="9447" spans="10:11" ht="14.65" customHeight="1" x14ac:dyDescent="0.25">
      <c r="J9447" t="e">
        <f>IF(VLOOKUP(I9447,'Cross-Page Data'!$D$4:$F$48,3,FALSE)="natural gas",VLOOKUP(E9447,'Cross-Page Data'!$I$4:$J$22,2,FALSE),IF(VLOOKUP(I9447,'Cross-Page Data'!$D$4:$F$48,3,FALSE)="solar",IF(E9447="PV","solar PV","solar thermal"),IF(VLOOKUP(I9447,'Cross-Page Data'!$D$4:$F$48,3,FALSE)="wind",VLOOKUP(E9447,'Cross-Page Data'!$I$4:$J$22,2,FALSE),IF(VLOOKUP(I9447,'Cross-Page Data'!$D$4:$F$48,3,FALSE)="hydro",VLOOKUP(E9447,'Cross-Page Data'!$I$4:$J$22,2,FALSE),VLOOKUP(I9447,'Cross-Page Data'!$D$4:$F$48,3,FALSE)))))</f>
        <v>#N/A</v>
      </c>
      <c r="K9447" t="b">
        <f t="shared" si="147"/>
        <v>1</v>
      </c>
    </row>
    <row r="9448" spans="10:11" ht="14.65" customHeight="1" x14ac:dyDescent="0.25">
      <c r="J9448" t="e">
        <f>IF(VLOOKUP(I9448,'Cross-Page Data'!$D$4:$F$48,3,FALSE)="natural gas",VLOOKUP(E9448,'Cross-Page Data'!$I$4:$J$22,2,FALSE),IF(VLOOKUP(I9448,'Cross-Page Data'!$D$4:$F$48,3,FALSE)="solar",IF(E9448="PV","solar PV","solar thermal"),IF(VLOOKUP(I9448,'Cross-Page Data'!$D$4:$F$48,3,FALSE)="wind",VLOOKUP(E9448,'Cross-Page Data'!$I$4:$J$22,2,FALSE),IF(VLOOKUP(I9448,'Cross-Page Data'!$D$4:$F$48,3,FALSE)="hydro",VLOOKUP(E9448,'Cross-Page Data'!$I$4:$J$22,2,FALSE),VLOOKUP(I9448,'Cross-Page Data'!$D$4:$F$48,3,FALSE)))))</f>
        <v>#N/A</v>
      </c>
      <c r="K9448" t="b">
        <f t="shared" si="147"/>
        <v>1</v>
      </c>
    </row>
    <row r="9449" spans="10:11" ht="14.65" customHeight="1" x14ac:dyDescent="0.25">
      <c r="J9449" t="e">
        <f>IF(VLOOKUP(I9449,'Cross-Page Data'!$D$4:$F$48,3,FALSE)="natural gas",VLOOKUP(E9449,'Cross-Page Data'!$I$4:$J$22,2,FALSE),IF(VLOOKUP(I9449,'Cross-Page Data'!$D$4:$F$48,3,FALSE)="solar",IF(E9449="PV","solar PV","solar thermal"),IF(VLOOKUP(I9449,'Cross-Page Data'!$D$4:$F$48,3,FALSE)="wind",VLOOKUP(E9449,'Cross-Page Data'!$I$4:$J$22,2,FALSE),IF(VLOOKUP(I9449,'Cross-Page Data'!$D$4:$F$48,3,FALSE)="hydro",VLOOKUP(E9449,'Cross-Page Data'!$I$4:$J$22,2,FALSE),VLOOKUP(I9449,'Cross-Page Data'!$D$4:$F$48,3,FALSE)))))</f>
        <v>#N/A</v>
      </c>
      <c r="K9449" t="b">
        <f t="shared" si="147"/>
        <v>1</v>
      </c>
    </row>
    <row r="9450" spans="10:11" ht="14.65" customHeight="1" x14ac:dyDescent="0.25">
      <c r="J9450" t="e">
        <f>IF(VLOOKUP(I9450,'Cross-Page Data'!$D$4:$F$48,3,FALSE)="natural gas",VLOOKUP(E9450,'Cross-Page Data'!$I$4:$J$22,2,FALSE),IF(VLOOKUP(I9450,'Cross-Page Data'!$D$4:$F$48,3,FALSE)="solar",IF(E9450="PV","solar PV","solar thermal"),IF(VLOOKUP(I9450,'Cross-Page Data'!$D$4:$F$48,3,FALSE)="wind",VLOOKUP(E9450,'Cross-Page Data'!$I$4:$J$22,2,FALSE),IF(VLOOKUP(I9450,'Cross-Page Data'!$D$4:$F$48,3,FALSE)="hydro",VLOOKUP(E9450,'Cross-Page Data'!$I$4:$J$22,2,FALSE),VLOOKUP(I9450,'Cross-Page Data'!$D$4:$F$48,3,FALSE)))))</f>
        <v>#N/A</v>
      </c>
      <c r="K9450" t="b">
        <f t="shared" si="147"/>
        <v>1</v>
      </c>
    </row>
    <row r="9451" spans="10:11" ht="14.65" customHeight="1" x14ac:dyDescent="0.25">
      <c r="J9451" t="e">
        <f>IF(VLOOKUP(I9451,'Cross-Page Data'!$D$4:$F$48,3,FALSE)="natural gas",VLOOKUP(E9451,'Cross-Page Data'!$I$4:$J$22,2,FALSE),IF(VLOOKUP(I9451,'Cross-Page Data'!$D$4:$F$48,3,FALSE)="solar",IF(E9451="PV","solar PV","solar thermal"),IF(VLOOKUP(I9451,'Cross-Page Data'!$D$4:$F$48,3,FALSE)="wind",VLOOKUP(E9451,'Cross-Page Data'!$I$4:$J$22,2,FALSE),IF(VLOOKUP(I9451,'Cross-Page Data'!$D$4:$F$48,3,FALSE)="hydro",VLOOKUP(E9451,'Cross-Page Data'!$I$4:$J$22,2,FALSE),VLOOKUP(I9451,'Cross-Page Data'!$D$4:$F$48,3,FALSE)))))</f>
        <v>#N/A</v>
      </c>
      <c r="K9451" t="b">
        <f t="shared" si="147"/>
        <v>1</v>
      </c>
    </row>
    <row r="9452" spans="10:11" ht="14.65" customHeight="1" x14ac:dyDescent="0.25">
      <c r="J9452" t="e">
        <f>IF(VLOOKUP(I9452,'Cross-Page Data'!$D$4:$F$48,3,FALSE)="natural gas",VLOOKUP(E9452,'Cross-Page Data'!$I$4:$J$22,2,FALSE),IF(VLOOKUP(I9452,'Cross-Page Data'!$D$4:$F$48,3,FALSE)="solar",IF(E9452="PV","solar PV","solar thermal"),IF(VLOOKUP(I9452,'Cross-Page Data'!$D$4:$F$48,3,FALSE)="wind",VLOOKUP(E9452,'Cross-Page Data'!$I$4:$J$22,2,FALSE),IF(VLOOKUP(I9452,'Cross-Page Data'!$D$4:$F$48,3,FALSE)="hydro",VLOOKUP(E9452,'Cross-Page Data'!$I$4:$J$22,2,FALSE),VLOOKUP(I9452,'Cross-Page Data'!$D$4:$F$48,3,FALSE)))))</f>
        <v>#N/A</v>
      </c>
      <c r="K9452" t="b">
        <f t="shared" si="147"/>
        <v>1</v>
      </c>
    </row>
    <row r="9453" spans="10:11" ht="14.65" customHeight="1" x14ac:dyDescent="0.25">
      <c r="J9453" t="e">
        <f>IF(VLOOKUP(I9453,'Cross-Page Data'!$D$4:$F$48,3,FALSE)="natural gas",VLOOKUP(E9453,'Cross-Page Data'!$I$4:$J$22,2,FALSE),IF(VLOOKUP(I9453,'Cross-Page Data'!$D$4:$F$48,3,FALSE)="solar",IF(E9453="PV","solar PV","solar thermal"),IF(VLOOKUP(I9453,'Cross-Page Data'!$D$4:$F$48,3,FALSE)="wind",VLOOKUP(E9453,'Cross-Page Data'!$I$4:$J$22,2,FALSE),IF(VLOOKUP(I9453,'Cross-Page Data'!$D$4:$F$48,3,FALSE)="hydro",VLOOKUP(E9453,'Cross-Page Data'!$I$4:$J$22,2,FALSE),VLOOKUP(I9453,'Cross-Page Data'!$D$4:$F$48,3,FALSE)))))</f>
        <v>#N/A</v>
      </c>
      <c r="K9453" t="b">
        <f t="shared" si="147"/>
        <v>1</v>
      </c>
    </row>
    <row r="9454" spans="10:11" ht="14.65" customHeight="1" x14ac:dyDescent="0.25">
      <c r="J9454" t="e">
        <f>IF(VLOOKUP(I9454,'Cross-Page Data'!$D$4:$F$48,3,FALSE)="natural gas",VLOOKUP(E9454,'Cross-Page Data'!$I$4:$J$22,2,FALSE),IF(VLOOKUP(I9454,'Cross-Page Data'!$D$4:$F$48,3,FALSE)="solar",IF(E9454="PV","solar PV","solar thermal"),IF(VLOOKUP(I9454,'Cross-Page Data'!$D$4:$F$48,3,FALSE)="wind",VLOOKUP(E9454,'Cross-Page Data'!$I$4:$J$22,2,FALSE),IF(VLOOKUP(I9454,'Cross-Page Data'!$D$4:$F$48,3,FALSE)="hydro",VLOOKUP(E9454,'Cross-Page Data'!$I$4:$J$22,2,FALSE),VLOOKUP(I9454,'Cross-Page Data'!$D$4:$F$48,3,FALSE)))))</f>
        <v>#N/A</v>
      </c>
      <c r="K9454" t="b">
        <f t="shared" si="147"/>
        <v>1</v>
      </c>
    </row>
    <row r="9455" spans="10:11" ht="14.65" customHeight="1" x14ac:dyDescent="0.25">
      <c r="J9455" t="e">
        <f>IF(VLOOKUP(I9455,'Cross-Page Data'!$D$4:$F$48,3,FALSE)="natural gas",VLOOKUP(E9455,'Cross-Page Data'!$I$4:$J$22,2,FALSE),IF(VLOOKUP(I9455,'Cross-Page Data'!$D$4:$F$48,3,FALSE)="solar",IF(E9455="PV","solar PV","solar thermal"),IF(VLOOKUP(I9455,'Cross-Page Data'!$D$4:$F$48,3,FALSE)="wind",VLOOKUP(E9455,'Cross-Page Data'!$I$4:$J$22,2,FALSE),IF(VLOOKUP(I9455,'Cross-Page Data'!$D$4:$F$48,3,FALSE)="hydro",VLOOKUP(E9455,'Cross-Page Data'!$I$4:$J$22,2,FALSE),VLOOKUP(I9455,'Cross-Page Data'!$D$4:$F$48,3,FALSE)))))</f>
        <v>#N/A</v>
      </c>
      <c r="K9455" t="b">
        <f t="shared" si="147"/>
        <v>1</v>
      </c>
    </row>
    <row r="9456" spans="10:11" ht="14.65" customHeight="1" x14ac:dyDescent="0.25">
      <c r="J9456" t="e">
        <f>IF(VLOOKUP(I9456,'Cross-Page Data'!$D$4:$F$48,3,FALSE)="natural gas",VLOOKUP(E9456,'Cross-Page Data'!$I$4:$J$22,2,FALSE),IF(VLOOKUP(I9456,'Cross-Page Data'!$D$4:$F$48,3,FALSE)="solar",IF(E9456="PV","solar PV","solar thermal"),IF(VLOOKUP(I9456,'Cross-Page Data'!$D$4:$F$48,3,FALSE)="wind",VLOOKUP(E9456,'Cross-Page Data'!$I$4:$J$22,2,FALSE),IF(VLOOKUP(I9456,'Cross-Page Data'!$D$4:$F$48,3,FALSE)="hydro",VLOOKUP(E9456,'Cross-Page Data'!$I$4:$J$22,2,FALSE),VLOOKUP(I9456,'Cross-Page Data'!$D$4:$F$48,3,FALSE)))))</f>
        <v>#N/A</v>
      </c>
      <c r="K9456" t="b">
        <f t="shared" si="147"/>
        <v>1</v>
      </c>
    </row>
    <row r="9457" spans="10:11" ht="14.65" customHeight="1" x14ac:dyDescent="0.25">
      <c r="J9457" t="e">
        <f>IF(VLOOKUP(I9457,'Cross-Page Data'!$D$4:$F$48,3,FALSE)="natural gas",VLOOKUP(E9457,'Cross-Page Data'!$I$4:$J$22,2,FALSE),IF(VLOOKUP(I9457,'Cross-Page Data'!$D$4:$F$48,3,FALSE)="solar",IF(E9457="PV","solar PV","solar thermal"),IF(VLOOKUP(I9457,'Cross-Page Data'!$D$4:$F$48,3,FALSE)="wind",VLOOKUP(E9457,'Cross-Page Data'!$I$4:$J$22,2,FALSE),IF(VLOOKUP(I9457,'Cross-Page Data'!$D$4:$F$48,3,FALSE)="hydro",VLOOKUP(E9457,'Cross-Page Data'!$I$4:$J$22,2,FALSE),VLOOKUP(I9457,'Cross-Page Data'!$D$4:$F$48,3,FALSE)))))</f>
        <v>#N/A</v>
      </c>
      <c r="K9457" t="b">
        <f t="shared" si="147"/>
        <v>1</v>
      </c>
    </row>
    <row r="9458" spans="10:11" ht="14.65" customHeight="1" x14ac:dyDescent="0.25">
      <c r="J9458" t="e">
        <f>IF(VLOOKUP(I9458,'Cross-Page Data'!$D$4:$F$48,3,FALSE)="natural gas",VLOOKUP(E9458,'Cross-Page Data'!$I$4:$J$22,2,FALSE),IF(VLOOKUP(I9458,'Cross-Page Data'!$D$4:$F$48,3,FALSE)="solar",IF(E9458="PV","solar PV","solar thermal"),IF(VLOOKUP(I9458,'Cross-Page Data'!$D$4:$F$48,3,FALSE)="wind",VLOOKUP(E9458,'Cross-Page Data'!$I$4:$J$22,2,FALSE),IF(VLOOKUP(I9458,'Cross-Page Data'!$D$4:$F$48,3,FALSE)="hydro",VLOOKUP(E9458,'Cross-Page Data'!$I$4:$J$22,2,FALSE),VLOOKUP(I9458,'Cross-Page Data'!$D$4:$F$48,3,FALSE)))))</f>
        <v>#N/A</v>
      </c>
      <c r="K9458" t="b">
        <f t="shared" si="147"/>
        <v>1</v>
      </c>
    </row>
    <row r="9459" spans="10:11" ht="14.65" customHeight="1" x14ac:dyDescent="0.25">
      <c r="J9459" t="e">
        <f>IF(VLOOKUP(I9459,'Cross-Page Data'!$D$4:$F$48,3,FALSE)="natural gas",VLOOKUP(E9459,'Cross-Page Data'!$I$4:$J$22,2,FALSE),IF(VLOOKUP(I9459,'Cross-Page Data'!$D$4:$F$48,3,FALSE)="solar",IF(E9459="PV","solar PV","solar thermal"),IF(VLOOKUP(I9459,'Cross-Page Data'!$D$4:$F$48,3,FALSE)="wind",VLOOKUP(E9459,'Cross-Page Data'!$I$4:$J$22,2,FALSE),IF(VLOOKUP(I9459,'Cross-Page Data'!$D$4:$F$48,3,FALSE)="hydro",VLOOKUP(E9459,'Cross-Page Data'!$I$4:$J$22,2,FALSE),VLOOKUP(I9459,'Cross-Page Data'!$D$4:$F$48,3,FALSE)))))</f>
        <v>#N/A</v>
      </c>
      <c r="K9459" t="b">
        <f t="shared" si="147"/>
        <v>1</v>
      </c>
    </row>
    <row r="9460" spans="10:11" ht="14.65" customHeight="1" x14ac:dyDescent="0.25">
      <c r="J9460" t="e">
        <f>IF(VLOOKUP(I9460,'Cross-Page Data'!$D$4:$F$48,3,FALSE)="natural gas",VLOOKUP(E9460,'Cross-Page Data'!$I$4:$J$22,2,FALSE),IF(VLOOKUP(I9460,'Cross-Page Data'!$D$4:$F$48,3,FALSE)="solar",IF(E9460="PV","solar PV","solar thermal"),IF(VLOOKUP(I9460,'Cross-Page Data'!$D$4:$F$48,3,FALSE)="wind",VLOOKUP(E9460,'Cross-Page Data'!$I$4:$J$22,2,FALSE),IF(VLOOKUP(I9460,'Cross-Page Data'!$D$4:$F$48,3,FALSE)="hydro",VLOOKUP(E9460,'Cross-Page Data'!$I$4:$J$22,2,FALSE),VLOOKUP(I9460,'Cross-Page Data'!$D$4:$F$48,3,FALSE)))))</f>
        <v>#N/A</v>
      </c>
      <c r="K9460" t="b">
        <f t="shared" si="147"/>
        <v>1</v>
      </c>
    </row>
    <row r="9461" spans="10:11" ht="14.65" customHeight="1" x14ac:dyDescent="0.25">
      <c r="J9461" t="e">
        <f>IF(VLOOKUP(I9461,'Cross-Page Data'!$D$4:$F$48,3,FALSE)="natural gas",VLOOKUP(E9461,'Cross-Page Data'!$I$4:$J$22,2,FALSE),IF(VLOOKUP(I9461,'Cross-Page Data'!$D$4:$F$48,3,FALSE)="solar",IF(E9461="PV","solar PV","solar thermal"),IF(VLOOKUP(I9461,'Cross-Page Data'!$D$4:$F$48,3,FALSE)="wind",VLOOKUP(E9461,'Cross-Page Data'!$I$4:$J$22,2,FALSE),IF(VLOOKUP(I9461,'Cross-Page Data'!$D$4:$F$48,3,FALSE)="hydro",VLOOKUP(E9461,'Cross-Page Data'!$I$4:$J$22,2,FALSE),VLOOKUP(I9461,'Cross-Page Data'!$D$4:$F$48,3,FALSE)))))</f>
        <v>#N/A</v>
      </c>
      <c r="K9461" t="b">
        <f t="shared" si="147"/>
        <v>1</v>
      </c>
    </row>
    <row r="9462" spans="10:11" ht="14.65" customHeight="1" x14ac:dyDescent="0.25">
      <c r="J9462" t="e">
        <f>IF(VLOOKUP(I9462,'Cross-Page Data'!$D$4:$F$48,3,FALSE)="natural gas",VLOOKUP(E9462,'Cross-Page Data'!$I$4:$J$22,2,FALSE),IF(VLOOKUP(I9462,'Cross-Page Data'!$D$4:$F$48,3,FALSE)="solar",IF(E9462="PV","solar PV","solar thermal"),IF(VLOOKUP(I9462,'Cross-Page Data'!$D$4:$F$48,3,FALSE)="wind",VLOOKUP(E9462,'Cross-Page Data'!$I$4:$J$22,2,FALSE),IF(VLOOKUP(I9462,'Cross-Page Data'!$D$4:$F$48,3,FALSE)="hydro",VLOOKUP(E9462,'Cross-Page Data'!$I$4:$J$22,2,FALSE),VLOOKUP(I9462,'Cross-Page Data'!$D$4:$F$48,3,FALSE)))))</f>
        <v>#N/A</v>
      </c>
      <c r="K9462" t="b">
        <f t="shared" si="147"/>
        <v>1</v>
      </c>
    </row>
    <row r="9463" spans="10:11" ht="14.65" customHeight="1" x14ac:dyDescent="0.25">
      <c r="J9463" t="e">
        <f>IF(VLOOKUP(I9463,'Cross-Page Data'!$D$4:$F$48,3,FALSE)="natural gas",VLOOKUP(E9463,'Cross-Page Data'!$I$4:$J$22,2,FALSE),IF(VLOOKUP(I9463,'Cross-Page Data'!$D$4:$F$48,3,FALSE)="solar",IF(E9463="PV","solar PV","solar thermal"),IF(VLOOKUP(I9463,'Cross-Page Data'!$D$4:$F$48,3,FALSE)="wind",VLOOKUP(E9463,'Cross-Page Data'!$I$4:$J$22,2,FALSE),IF(VLOOKUP(I9463,'Cross-Page Data'!$D$4:$F$48,3,FALSE)="hydro",VLOOKUP(E9463,'Cross-Page Data'!$I$4:$J$22,2,FALSE),VLOOKUP(I9463,'Cross-Page Data'!$D$4:$F$48,3,FALSE)))))</f>
        <v>#N/A</v>
      </c>
      <c r="K9463" t="b">
        <f t="shared" si="147"/>
        <v>1</v>
      </c>
    </row>
    <row r="9464" spans="10:11" ht="14.65" customHeight="1" x14ac:dyDescent="0.25">
      <c r="J9464" t="e">
        <f>IF(VLOOKUP(I9464,'Cross-Page Data'!$D$4:$F$48,3,FALSE)="natural gas",VLOOKUP(E9464,'Cross-Page Data'!$I$4:$J$22,2,FALSE),IF(VLOOKUP(I9464,'Cross-Page Data'!$D$4:$F$48,3,FALSE)="solar",IF(E9464="PV","solar PV","solar thermal"),IF(VLOOKUP(I9464,'Cross-Page Data'!$D$4:$F$48,3,FALSE)="wind",VLOOKUP(E9464,'Cross-Page Data'!$I$4:$J$22,2,FALSE),IF(VLOOKUP(I9464,'Cross-Page Data'!$D$4:$F$48,3,FALSE)="hydro",VLOOKUP(E9464,'Cross-Page Data'!$I$4:$J$22,2,FALSE),VLOOKUP(I9464,'Cross-Page Data'!$D$4:$F$48,3,FALSE)))))</f>
        <v>#N/A</v>
      </c>
      <c r="K9464" t="b">
        <f t="shared" si="147"/>
        <v>1</v>
      </c>
    </row>
    <row r="9465" spans="10:11" ht="27" customHeight="1" x14ac:dyDescent="0.25">
      <c r="J9465" t="e">
        <f>IF(VLOOKUP(I9465,'Cross-Page Data'!$D$4:$F$48,3,FALSE)="natural gas",VLOOKUP(E9465,'Cross-Page Data'!$I$4:$J$22,2,FALSE),IF(VLOOKUP(I9465,'Cross-Page Data'!$D$4:$F$48,3,FALSE)="solar",IF(E9465="PV","solar PV","solar thermal"),IF(VLOOKUP(I9465,'Cross-Page Data'!$D$4:$F$48,3,FALSE)="wind",VLOOKUP(E9465,'Cross-Page Data'!$I$4:$J$22,2,FALSE),IF(VLOOKUP(I9465,'Cross-Page Data'!$D$4:$F$48,3,FALSE)="hydro",VLOOKUP(E9465,'Cross-Page Data'!$I$4:$J$22,2,FALSE),VLOOKUP(I9465,'Cross-Page Data'!$D$4:$F$48,3,FALSE)))))</f>
        <v>#N/A</v>
      </c>
      <c r="K9465" t="b">
        <f t="shared" si="147"/>
        <v>1</v>
      </c>
    </row>
    <row r="9466" spans="10:11" ht="14.65" customHeight="1" x14ac:dyDescent="0.25">
      <c r="J9466" t="e">
        <f>IF(VLOOKUP(I9466,'Cross-Page Data'!$D$4:$F$48,3,FALSE)="natural gas",VLOOKUP(E9466,'Cross-Page Data'!$I$4:$J$22,2,FALSE),IF(VLOOKUP(I9466,'Cross-Page Data'!$D$4:$F$48,3,FALSE)="solar",IF(E9466="PV","solar PV","solar thermal"),IF(VLOOKUP(I9466,'Cross-Page Data'!$D$4:$F$48,3,FALSE)="wind",VLOOKUP(E9466,'Cross-Page Data'!$I$4:$J$22,2,FALSE),IF(VLOOKUP(I9466,'Cross-Page Data'!$D$4:$F$48,3,FALSE)="hydro",VLOOKUP(E9466,'Cross-Page Data'!$I$4:$J$22,2,FALSE),VLOOKUP(I9466,'Cross-Page Data'!$D$4:$F$48,3,FALSE)))))</f>
        <v>#N/A</v>
      </c>
      <c r="K9466" t="b">
        <f t="shared" si="147"/>
        <v>1</v>
      </c>
    </row>
    <row r="9467" spans="10:11" ht="14.65" customHeight="1" x14ac:dyDescent="0.25">
      <c r="J9467" t="e">
        <f>IF(VLOOKUP(I9467,'Cross-Page Data'!$D$4:$F$48,3,FALSE)="natural gas",VLOOKUP(E9467,'Cross-Page Data'!$I$4:$J$22,2,FALSE),IF(VLOOKUP(I9467,'Cross-Page Data'!$D$4:$F$48,3,FALSE)="solar",IF(E9467="PV","solar PV","solar thermal"),IF(VLOOKUP(I9467,'Cross-Page Data'!$D$4:$F$48,3,FALSE)="wind",VLOOKUP(E9467,'Cross-Page Data'!$I$4:$J$22,2,FALSE),IF(VLOOKUP(I9467,'Cross-Page Data'!$D$4:$F$48,3,FALSE)="hydro",VLOOKUP(E9467,'Cross-Page Data'!$I$4:$J$22,2,FALSE),VLOOKUP(I9467,'Cross-Page Data'!$D$4:$F$48,3,FALSE)))))</f>
        <v>#N/A</v>
      </c>
      <c r="K9467" t="b">
        <f t="shared" si="147"/>
        <v>1</v>
      </c>
    </row>
    <row r="9468" spans="10:11" ht="14.65" customHeight="1" x14ac:dyDescent="0.25">
      <c r="J9468" t="e">
        <f>IF(VLOOKUP(I9468,'Cross-Page Data'!$D$4:$F$48,3,FALSE)="natural gas",VLOOKUP(E9468,'Cross-Page Data'!$I$4:$J$22,2,FALSE),IF(VLOOKUP(I9468,'Cross-Page Data'!$D$4:$F$48,3,FALSE)="solar",IF(E9468="PV","solar PV","solar thermal"),IF(VLOOKUP(I9468,'Cross-Page Data'!$D$4:$F$48,3,FALSE)="wind",VLOOKUP(E9468,'Cross-Page Data'!$I$4:$J$22,2,FALSE),IF(VLOOKUP(I9468,'Cross-Page Data'!$D$4:$F$48,3,FALSE)="hydro",VLOOKUP(E9468,'Cross-Page Data'!$I$4:$J$22,2,FALSE),VLOOKUP(I9468,'Cross-Page Data'!$D$4:$F$48,3,FALSE)))))</f>
        <v>#N/A</v>
      </c>
      <c r="K9468" t="b">
        <f t="shared" si="147"/>
        <v>1</v>
      </c>
    </row>
    <row r="9469" spans="10:11" ht="14.65" customHeight="1" x14ac:dyDescent="0.25">
      <c r="J9469" t="e">
        <f>IF(VLOOKUP(I9469,'Cross-Page Data'!$D$4:$F$48,3,FALSE)="natural gas",VLOOKUP(E9469,'Cross-Page Data'!$I$4:$J$22,2,FALSE),IF(VLOOKUP(I9469,'Cross-Page Data'!$D$4:$F$48,3,FALSE)="solar",IF(E9469="PV","solar PV","solar thermal"),IF(VLOOKUP(I9469,'Cross-Page Data'!$D$4:$F$48,3,FALSE)="wind",VLOOKUP(E9469,'Cross-Page Data'!$I$4:$J$22,2,FALSE),IF(VLOOKUP(I9469,'Cross-Page Data'!$D$4:$F$48,3,FALSE)="hydro",VLOOKUP(E9469,'Cross-Page Data'!$I$4:$J$22,2,FALSE),VLOOKUP(I9469,'Cross-Page Data'!$D$4:$F$48,3,FALSE)))))</f>
        <v>#N/A</v>
      </c>
      <c r="K9469" t="b">
        <f t="shared" si="147"/>
        <v>1</v>
      </c>
    </row>
    <row r="9470" spans="10:11" ht="14.65" customHeight="1" x14ac:dyDescent="0.25">
      <c r="J9470" t="e">
        <f>IF(VLOOKUP(I9470,'Cross-Page Data'!$D$4:$F$48,3,FALSE)="natural gas",VLOOKUP(E9470,'Cross-Page Data'!$I$4:$J$22,2,FALSE),IF(VLOOKUP(I9470,'Cross-Page Data'!$D$4:$F$48,3,FALSE)="solar",IF(E9470="PV","solar PV","solar thermal"),IF(VLOOKUP(I9470,'Cross-Page Data'!$D$4:$F$48,3,FALSE)="wind",VLOOKUP(E9470,'Cross-Page Data'!$I$4:$J$22,2,FALSE),IF(VLOOKUP(I9470,'Cross-Page Data'!$D$4:$F$48,3,FALSE)="hydro",VLOOKUP(E9470,'Cross-Page Data'!$I$4:$J$22,2,FALSE),VLOOKUP(I9470,'Cross-Page Data'!$D$4:$F$48,3,FALSE)))))</f>
        <v>#N/A</v>
      </c>
      <c r="K9470" t="b">
        <f t="shared" si="147"/>
        <v>1</v>
      </c>
    </row>
    <row r="9471" spans="10:11" ht="14.65" customHeight="1" x14ac:dyDescent="0.25">
      <c r="J9471" t="e">
        <f>IF(VLOOKUP(I9471,'Cross-Page Data'!$D$4:$F$48,3,FALSE)="natural gas",VLOOKUP(E9471,'Cross-Page Data'!$I$4:$J$22,2,FALSE),IF(VLOOKUP(I9471,'Cross-Page Data'!$D$4:$F$48,3,FALSE)="solar",IF(E9471="PV","solar PV","solar thermal"),IF(VLOOKUP(I9471,'Cross-Page Data'!$D$4:$F$48,3,FALSE)="wind",VLOOKUP(E9471,'Cross-Page Data'!$I$4:$J$22,2,FALSE),IF(VLOOKUP(I9471,'Cross-Page Data'!$D$4:$F$48,3,FALSE)="hydro",VLOOKUP(E9471,'Cross-Page Data'!$I$4:$J$22,2,FALSE),VLOOKUP(I9471,'Cross-Page Data'!$D$4:$F$48,3,FALSE)))))</f>
        <v>#N/A</v>
      </c>
      <c r="K9471" t="b">
        <f t="shared" si="147"/>
        <v>1</v>
      </c>
    </row>
    <row r="9472" spans="10:11" ht="14.65" customHeight="1" x14ac:dyDescent="0.25">
      <c r="J9472" t="e">
        <f>IF(VLOOKUP(I9472,'Cross-Page Data'!$D$4:$F$48,3,FALSE)="natural gas",VLOOKUP(E9472,'Cross-Page Data'!$I$4:$J$22,2,FALSE),IF(VLOOKUP(I9472,'Cross-Page Data'!$D$4:$F$48,3,FALSE)="solar",IF(E9472="PV","solar PV","solar thermal"),IF(VLOOKUP(I9472,'Cross-Page Data'!$D$4:$F$48,3,FALSE)="wind",VLOOKUP(E9472,'Cross-Page Data'!$I$4:$J$22,2,FALSE),IF(VLOOKUP(I9472,'Cross-Page Data'!$D$4:$F$48,3,FALSE)="hydro",VLOOKUP(E9472,'Cross-Page Data'!$I$4:$J$22,2,FALSE),VLOOKUP(I9472,'Cross-Page Data'!$D$4:$F$48,3,FALSE)))))</f>
        <v>#N/A</v>
      </c>
      <c r="K9472" t="b">
        <f t="shared" si="147"/>
        <v>1</v>
      </c>
    </row>
    <row r="9473" spans="10:11" ht="14.65" customHeight="1" x14ac:dyDescent="0.25">
      <c r="J9473" t="e">
        <f>IF(VLOOKUP(I9473,'Cross-Page Data'!$D$4:$F$48,3,FALSE)="natural gas",VLOOKUP(E9473,'Cross-Page Data'!$I$4:$J$22,2,FALSE),IF(VLOOKUP(I9473,'Cross-Page Data'!$D$4:$F$48,3,FALSE)="solar",IF(E9473="PV","solar PV","solar thermal"),IF(VLOOKUP(I9473,'Cross-Page Data'!$D$4:$F$48,3,FALSE)="wind",VLOOKUP(E9473,'Cross-Page Data'!$I$4:$J$22,2,FALSE),IF(VLOOKUP(I9473,'Cross-Page Data'!$D$4:$F$48,3,FALSE)="hydro",VLOOKUP(E9473,'Cross-Page Data'!$I$4:$J$22,2,FALSE),VLOOKUP(I9473,'Cross-Page Data'!$D$4:$F$48,3,FALSE)))))</f>
        <v>#N/A</v>
      </c>
      <c r="K9473" t="b">
        <f t="shared" si="147"/>
        <v>1</v>
      </c>
    </row>
    <row r="9474" spans="10:11" ht="14.65" customHeight="1" x14ac:dyDescent="0.25">
      <c r="J9474" t="e">
        <f>IF(VLOOKUP(I9474,'Cross-Page Data'!$D$4:$F$48,3,FALSE)="natural gas",VLOOKUP(E9474,'Cross-Page Data'!$I$4:$J$22,2,FALSE),IF(VLOOKUP(I9474,'Cross-Page Data'!$D$4:$F$48,3,FALSE)="solar",IF(E9474="PV","solar PV","solar thermal"),IF(VLOOKUP(I9474,'Cross-Page Data'!$D$4:$F$48,3,FALSE)="wind",VLOOKUP(E9474,'Cross-Page Data'!$I$4:$J$22,2,FALSE),IF(VLOOKUP(I9474,'Cross-Page Data'!$D$4:$F$48,3,FALSE)="hydro",VLOOKUP(E9474,'Cross-Page Data'!$I$4:$J$22,2,FALSE),VLOOKUP(I9474,'Cross-Page Data'!$D$4:$F$48,3,FALSE)))))</f>
        <v>#N/A</v>
      </c>
      <c r="K9474" t="b">
        <f t="shared" si="147"/>
        <v>1</v>
      </c>
    </row>
    <row r="9475" spans="10:11" ht="14.65" customHeight="1" x14ac:dyDescent="0.25">
      <c r="J9475" t="e">
        <f>IF(VLOOKUP(I9475,'Cross-Page Data'!$D$4:$F$48,3,FALSE)="natural gas",VLOOKUP(E9475,'Cross-Page Data'!$I$4:$J$22,2,FALSE),IF(VLOOKUP(I9475,'Cross-Page Data'!$D$4:$F$48,3,FALSE)="solar",IF(E9475="PV","solar PV","solar thermal"),IF(VLOOKUP(I9475,'Cross-Page Data'!$D$4:$F$48,3,FALSE)="wind",VLOOKUP(E9475,'Cross-Page Data'!$I$4:$J$22,2,FALSE),IF(VLOOKUP(I9475,'Cross-Page Data'!$D$4:$F$48,3,FALSE)="hydro",VLOOKUP(E9475,'Cross-Page Data'!$I$4:$J$22,2,FALSE),VLOOKUP(I9475,'Cross-Page Data'!$D$4:$F$48,3,FALSE)))))</f>
        <v>#N/A</v>
      </c>
      <c r="K9475" t="b">
        <f t="shared" si="147"/>
        <v>1</v>
      </c>
    </row>
    <row r="9476" spans="10:11" ht="14.65" customHeight="1" x14ac:dyDescent="0.25">
      <c r="J9476" t="e">
        <f>IF(VLOOKUP(I9476,'Cross-Page Data'!$D$4:$F$48,3,FALSE)="natural gas",VLOOKUP(E9476,'Cross-Page Data'!$I$4:$J$22,2,FALSE),IF(VLOOKUP(I9476,'Cross-Page Data'!$D$4:$F$48,3,FALSE)="solar",IF(E9476="PV","solar PV","solar thermal"),IF(VLOOKUP(I9476,'Cross-Page Data'!$D$4:$F$48,3,FALSE)="wind",VLOOKUP(E9476,'Cross-Page Data'!$I$4:$J$22,2,FALSE),IF(VLOOKUP(I9476,'Cross-Page Data'!$D$4:$F$48,3,FALSE)="hydro",VLOOKUP(E9476,'Cross-Page Data'!$I$4:$J$22,2,FALSE),VLOOKUP(I9476,'Cross-Page Data'!$D$4:$F$48,3,FALSE)))))</f>
        <v>#N/A</v>
      </c>
      <c r="K9476" t="b">
        <f t="shared" si="147"/>
        <v>1</v>
      </c>
    </row>
    <row r="9477" spans="10:11" ht="14.65" customHeight="1" x14ac:dyDescent="0.25">
      <c r="J9477" t="e">
        <f>IF(VLOOKUP(I9477,'Cross-Page Data'!$D$4:$F$48,3,FALSE)="natural gas",VLOOKUP(E9477,'Cross-Page Data'!$I$4:$J$22,2,FALSE),IF(VLOOKUP(I9477,'Cross-Page Data'!$D$4:$F$48,3,FALSE)="solar",IF(E9477="PV","solar PV","solar thermal"),IF(VLOOKUP(I9477,'Cross-Page Data'!$D$4:$F$48,3,FALSE)="wind",VLOOKUP(E9477,'Cross-Page Data'!$I$4:$J$22,2,FALSE),IF(VLOOKUP(I9477,'Cross-Page Data'!$D$4:$F$48,3,FALSE)="hydro",VLOOKUP(E9477,'Cross-Page Data'!$I$4:$J$22,2,FALSE),VLOOKUP(I9477,'Cross-Page Data'!$D$4:$F$48,3,FALSE)))))</f>
        <v>#N/A</v>
      </c>
      <c r="K9477" t="b">
        <f t="shared" ref="K9477:K9540" si="148">IF(AND($N$4=FALSE,OR(H9477="Commercial CHP",H9477="Industrial CHP",H9477="IPP CHP")),FALSE,IF(AND($N$5=FALSE,OR(H9477="Commercial CHP",H9477="Commercial Non-CHP",H9477="industrial chp", H9477="industrial non-chp")),FALSE, TRUE))</f>
        <v>1</v>
      </c>
    </row>
    <row r="9478" spans="10:11" ht="14.65" customHeight="1" x14ac:dyDescent="0.25">
      <c r="J9478" t="e">
        <f>IF(VLOOKUP(I9478,'Cross-Page Data'!$D$4:$F$48,3,FALSE)="natural gas",VLOOKUP(E9478,'Cross-Page Data'!$I$4:$J$22,2,FALSE),IF(VLOOKUP(I9478,'Cross-Page Data'!$D$4:$F$48,3,FALSE)="solar",IF(E9478="PV","solar PV","solar thermal"),IF(VLOOKUP(I9478,'Cross-Page Data'!$D$4:$F$48,3,FALSE)="wind",VLOOKUP(E9478,'Cross-Page Data'!$I$4:$J$22,2,FALSE),IF(VLOOKUP(I9478,'Cross-Page Data'!$D$4:$F$48,3,FALSE)="hydro",VLOOKUP(E9478,'Cross-Page Data'!$I$4:$J$22,2,FALSE),VLOOKUP(I9478,'Cross-Page Data'!$D$4:$F$48,3,FALSE)))))</f>
        <v>#N/A</v>
      </c>
      <c r="K9478" t="b">
        <f t="shared" si="148"/>
        <v>1</v>
      </c>
    </row>
    <row r="9479" spans="10:11" ht="14.65" customHeight="1" x14ac:dyDescent="0.25">
      <c r="J9479" t="e">
        <f>IF(VLOOKUP(I9479,'Cross-Page Data'!$D$4:$F$48,3,FALSE)="natural gas",VLOOKUP(E9479,'Cross-Page Data'!$I$4:$J$22,2,FALSE),IF(VLOOKUP(I9479,'Cross-Page Data'!$D$4:$F$48,3,FALSE)="solar",IF(E9479="PV","solar PV","solar thermal"),IF(VLOOKUP(I9479,'Cross-Page Data'!$D$4:$F$48,3,FALSE)="wind",VLOOKUP(E9479,'Cross-Page Data'!$I$4:$J$22,2,FALSE),IF(VLOOKUP(I9479,'Cross-Page Data'!$D$4:$F$48,3,FALSE)="hydro",VLOOKUP(E9479,'Cross-Page Data'!$I$4:$J$22,2,FALSE),VLOOKUP(I9479,'Cross-Page Data'!$D$4:$F$48,3,FALSE)))))</f>
        <v>#N/A</v>
      </c>
      <c r="K9479" t="b">
        <f t="shared" si="148"/>
        <v>1</v>
      </c>
    </row>
    <row r="9480" spans="10:11" ht="14.65" customHeight="1" x14ac:dyDescent="0.25">
      <c r="J9480" t="e">
        <f>IF(VLOOKUP(I9480,'Cross-Page Data'!$D$4:$F$48,3,FALSE)="natural gas",VLOOKUP(E9480,'Cross-Page Data'!$I$4:$J$22,2,FALSE),IF(VLOOKUP(I9480,'Cross-Page Data'!$D$4:$F$48,3,FALSE)="solar",IF(E9480="PV","solar PV","solar thermal"),IF(VLOOKUP(I9480,'Cross-Page Data'!$D$4:$F$48,3,FALSE)="wind",VLOOKUP(E9480,'Cross-Page Data'!$I$4:$J$22,2,FALSE),IF(VLOOKUP(I9480,'Cross-Page Data'!$D$4:$F$48,3,FALSE)="hydro",VLOOKUP(E9480,'Cross-Page Data'!$I$4:$J$22,2,FALSE),VLOOKUP(I9480,'Cross-Page Data'!$D$4:$F$48,3,FALSE)))))</f>
        <v>#N/A</v>
      </c>
      <c r="K9480" t="b">
        <f t="shared" si="148"/>
        <v>1</v>
      </c>
    </row>
    <row r="9481" spans="10:11" ht="14.65" customHeight="1" x14ac:dyDescent="0.25">
      <c r="J9481" t="e">
        <f>IF(VLOOKUP(I9481,'Cross-Page Data'!$D$4:$F$48,3,FALSE)="natural gas",VLOOKUP(E9481,'Cross-Page Data'!$I$4:$J$22,2,FALSE),IF(VLOOKUP(I9481,'Cross-Page Data'!$D$4:$F$48,3,FALSE)="solar",IF(E9481="PV","solar PV","solar thermal"),IF(VLOOKUP(I9481,'Cross-Page Data'!$D$4:$F$48,3,FALSE)="wind",VLOOKUP(E9481,'Cross-Page Data'!$I$4:$J$22,2,FALSE),IF(VLOOKUP(I9481,'Cross-Page Data'!$D$4:$F$48,3,FALSE)="hydro",VLOOKUP(E9481,'Cross-Page Data'!$I$4:$J$22,2,FALSE),VLOOKUP(I9481,'Cross-Page Data'!$D$4:$F$48,3,FALSE)))))</f>
        <v>#N/A</v>
      </c>
      <c r="K9481" t="b">
        <f t="shared" si="148"/>
        <v>1</v>
      </c>
    </row>
    <row r="9482" spans="10:11" ht="14.65" customHeight="1" x14ac:dyDescent="0.25">
      <c r="J9482" t="e">
        <f>IF(VLOOKUP(I9482,'Cross-Page Data'!$D$4:$F$48,3,FALSE)="natural gas",VLOOKUP(E9482,'Cross-Page Data'!$I$4:$J$22,2,FALSE),IF(VLOOKUP(I9482,'Cross-Page Data'!$D$4:$F$48,3,FALSE)="solar",IF(E9482="PV","solar PV","solar thermal"),IF(VLOOKUP(I9482,'Cross-Page Data'!$D$4:$F$48,3,FALSE)="wind",VLOOKUP(E9482,'Cross-Page Data'!$I$4:$J$22,2,FALSE),IF(VLOOKUP(I9482,'Cross-Page Data'!$D$4:$F$48,3,FALSE)="hydro",VLOOKUP(E9482,'Cross-Page Data'!$I$4:$J$22,2,FALSE),VLOOKUP(I9482,'Cross-Page Data'!$D$4:$F$48,3,FALSE)))))</f>
        <v>#N/A</v>
      </c>
      <c r="K9482" t="b">
        <f t="shared" si="148"/>
        <v>1</v>
      </c>
    </row>
    <row r="9483" spans="10:11" ht="14.65" customHeight="1" x14ac:dyDescent="0.25">
      <c r="J9483" t="e">
        <f>IF(VLOOKUP(I9483,'Cross-Page Data'!$D$4:$F$48,3,FALSE)="natural gas",VLOOKUP(E9483,'Cross-Page Data'!$I$4:$J$22,2,FALSE),IF(VLOOKUP(I9483,'Cross-Page Data'!$D$4:$F$48,3,FALSE)="solar",IF(E9483="PV","solar PV","solar thermal"),IF(VLOOKUP(I9483,'Cross-Page Data'!$D$4:$F$48,3,FALSE)="wind",VLOOKUP(E9483,'Cross-Page Data'!$I$4:$J$22,2,FALSE),IF(VLOOKUP(I9483,'Cross-Page Data'!$D$4:$F$48,3,FALSE)="hydro",VLOOKUP(E9483,'Cross-Page Data'!$I$4:$J$22,2,FALSE),VLOOKUP(I9483,'Cross-Page Data'!$D$4:$F$48,3,FALSE)))))</f>
        <v>#N/A</v>
      </c>
      <c r="K9483" t="b">
        <f t="shared" si="148"/>
        <v>1</v>
      </c>
    </row>
    <row r="9484" spans="10:11" ht="27" customHeight="1" x14ac:dyDescent="0.25">
      <c r="J9484" t="e">
        <f>IF(VLOOKUP(I9484,'Cross-Page Data'!$D$4:$F$48,3,FALSE)="natural gas",VLOOKUP(E9484,'Cross-Page Data'!$I$4:$J$22,2,FALSE),IF(VLOOKUP(I9484,'Cross-Page Data'!$D$4:$F$48,3,FALSE)="solar",IF(E9484="PV","solar PV","solar thermal"),IF(VLOOKUP(I9484,'Cross-Page Data'!$D$4:$F$48,3,FALSE)="wind",VLOOKUP(E9484,'Cross-Page Data'!$I$4:$J$22,2,FALSE),IF(VLOOKUP(I9484,'Cross-Page Data'!$D$4:$F$48,3,FALSE)="hydro",VLOOKUP(E9484,'Cross-Page Data'!$I$4:$J$22,2,FALSE),VLOOKUP(I9484,'Cross-Page Data'!$D$4:$F$48,3,FALSE)))))</f>
        <v>#N/A</v>
      </c>
      <c r="K9484" t="b">
        <f t="shared" si="148"/>
        <v>1</v>
      </c>
    </row>
    <row r="9485" spans="10:11" ht="14.65" customHeight="1" x14ac:dyDescent="0.25">
      <c r="J9485" t="e">
        <f>IF(VLOOKUP(I9485,'Cross-Page Data'!$D$4:$F$48,3,FALSE)="natural gas",VLOOKUP(E9485,'Cross-Page Data'!$I$4:$J$22,2,FALSE),IF(VLOOKUP(I9485,'Cross-Page Data'!$D$4:$F$48,3,FALSE)="solar",IF(E9485="PV","solar PV","solar thermal"),IF(VLOOKUP(I9485,'Cross-Page Data'!$D$4:$F$48,3,FALSE)="wind",VLOOKUP(E9485,'Cross-Page Data'!$I$4:$J$22,2,FALSE),IF(VLOOKUP(I9485,'Cross-Page Data'!$D$4:$F$48,3,FALSE)="hydro",VLOOKUP(E9485,'Cross-Page Data'!$I$4:$J$22,2,FALSE),VLOOKUP(I9485,'Cross-Page Data'!$D$4:$F$48,3,FALSE)))))</f>
        <v>#N/A</v>
      </c>
      <c r="K9485" t="b">
        <f t="shared" si="148"/>
        <v>1</v>
      </c>
    </row>
    <row r="9486" spans="10:11" ht="14.65" customHeight="1" x14ac:dyDescent="0.25">
      <c r="J9486" t="e">
        <f>IF(VLOOKUP(I9486,'Cross-Page Data'!$D$4:$F$48,3,FALSE)="natural gas",VLOOKUP(E9486,'Cross-Page Data'!$I$4:$J$22,2,FALSE),IF(VLOOKUP(I9486,'Cross-Page Data'!$D$4:$F$48,3,FALSE)="solar",IF(E9486="PV","solar PV","solar thermal"),IF(VLOOKUP(I9486,'Cross-Page Data'!$D$4:$F$48,3,FALSE)="wind",VLOOKUP(E9486,'Cross-Page Data'!$I$4:$J$22,2,FALSE),IF(VLOOKUP(I9486,'Cross-Page Data'!$D$4:$F$48,3,FALSE)="hydro",VLOOKUP(E9486,'Cross-Page Data'!$I$4:$J$22,2,FALSE),VLOOKUP(I9486,'Cross-Page Data'!$D$4:$F$48,3,FALSE)))))</f>
        <v>#N/A</v>
      </c>
      <c r="K9486" t="b">
        <f t="shared" si="148"/>
        <v>1</v>
      </c>
    </row>
    <row r="9487" spans="10:11" ht="14.65" customHeight="1" x14ac:dyDescent="0.25">
      <c r="J9487" t="e">
        <f>IF(VLOOKUP(I9487,'Cross-Page Data'!$D$4:$F$48,3,FALSE)="natural gas",VLOOKUP(E9487,'Cross-Page Data'!$I$4:$J$22,2,FALSE),IF(VLOOKUP(I9487,'Cross-Page Data'!$D$4:$F$48,3,FALSE)="solar",IF(E9487="PV","solar PV","solar thermal"),IF(VLOOKUP(I9487,'Cross-Page Data'!$D$4:$F$48,3,FALSE)="wind",VLOOKUP(E9487,'Cross-Page Data'!$I$4:$J$22,2,FALSE),IF(VLOOKUP(I9487,'Cross-Page Data'!$D$4:$F$48,3,FALSE)="hydro",VLOOKUP(E9487,'Cross-Page Data'!$I$4:$J$22,2,FALSE),VLOOKUP(I9487,'Cross-Page Data'!$D$4:$F$48,3,FALSE)))))</f>
        <v>#N/A</v>
      </c>
      <c r="K9487" t="b">
        <f t="shared" si="148"/>
        <v>1</v>
      </c>
    </row>
    <row r="9488" spans="10:11" ht="14.65" customHeight="1" x14ac:dyDescent="0.25">
      <c r="J9488" t="e">
        <f>IF(VLOOKUP(I9488,'Cross-Page Data'!$D$4:$F$48,3,FALSE)="natural gas",VLOOKUP(E9488,'Cross-Page Data'!$I$4:$J$22,2,FALSE),IF(VLOOKUP(I9488,'Cross-Page Data'!$D$4:$F$48,3,FALSE)="solar",IF(E9488="PV","solar PV","solar thermal"),IF(VLOOKUP(I9488,'Cross-Page Data'!$D$4:$F$48,3,FALSE)="wind",VLOOKUP(E9488,'Cross-Page Data'!$I$4:$J$22,2,FALSE),IF(VLOOKUP(I9488,'Cross-Page Data'!$D$4:$F$48,3,FALSE)="hydro",VLOOKUP(E9488,'Cross-Page Data'!$I$4:$J$22,2,FALSE),VLOOKUP(I9488,'Cross-Page Data'!$D$4:$F$48,3,FALSE)))))</f>
        <v>#N/A</v>
      </c>
      <c r="K9488" t="b">
        <f t="shared" si="148"/>
        <v>1</v>
      </c>
    </row>
    <row r="9489" spans="10:11" ht="14.65" customHeight="1" x14ac:dyDescent="0.25">
      <c r="J9489" t="e">
        <f>IF(VLOOKUP(I9489,'Cross-Page Data'!$D$4:$F$48,3,FALSE)="natural gas",VLOOKUP(E9489,'Cross-Page Data'!$I$4:$J$22,2,FALSE),IF(VLOOKUP(I9489,'Cross-Page Data'!$D$4:$F$48,3,FALSE)="solar",IF(E9489="PV","solar PV","solar thermal"),IF(VLOOKUP(I9489,'Cross-Page Data'!$D$4:$F$48,3,FALSE)="wind",VLOOKUP(E9489,'Cross-Page Data'!$I$4:$J$22,2,FALSE),IF(VLOOKUP(I9489,'Cross-Page Data'!$D$4:$F$48,3,FALSE)="hydro",VLOOKUP(E9489,'Cross-Page Data'!$I$4:$J$22,2,FALSE),VLOOKUP(I9489,'Cross-Page Data'!$D$4:$F$48,3,FALSE)))))</f>
        <v>#N/A</v>
      </c>
      <c r="K9489" t="b">
        <f t="shared" si="148"/>
        <v>1</v>
      </c>
    </row>
    <row r="9490" spans="10:11" ht="14.65" customHeight="1" x14ac:dyDescent="0.25">
      <c r="J9490" t="e">
        <f>IF(VLOOKUP(I9490,'Cross-Page Data'!$D$4:$F$48,3,FALSE)="natural gas",VLOOKUP(E9490,'Cross-Page Data'!$I$4:$J$22,2,FALSE),IF(VLOOKUP(I9490,'Cross-Page Data'!$D$4:$F$48,3,FALSE)="solar",IF(E9490="PV","solar PV","solar thermal"),IF(VLOOKUP(I9490,'Cross-Page Data'!$D$4:$F$48,3,FALSE)="wind",VLOOKUP(E9490,'Cross-Page Data'!$I$4:$J$22,2,FALSE),IF(VLOOKUP(I9490,'Cross-Page Data'!$D$4:$F$48,3,FALSE)="hydro",VLOOKUP(E9490,'Cross-Page Data'!$I$4:$J$22,2,FALSE),VLOOKUP(I9490,'Cross-Page Data'!$D$4:$F$48,3,FALSE)))))</f>
        <v>#N/A</v>
      </c>
      <c r="K9490" t="b">
        <f t="shared" si="148"/>
        <v>1</v>
      </c>
    </row>
    <row r="9491" spans="10:11" ht="14.65" customHeight="1" x14ac:dyDescent="0.25">
      <c r="J9491" t="e">
        <f>IF(VLOOKUP(I9491,'Cross-Page Data'!$D$4:$F$48,3,FALSE)="natural gas",VLOOKUP(E9491,'Cross-Page Data'!$I$4:$J$22,2,FALSE),IF(VLOOKUP(I9491,'Cross-Page Data'!$D$4:$F$48,3,FALSE)="solar",IF(E9491="PV","solar PV","solar thermal"),IF(VLOOKUP(I9491,'Cross-Page Data'!$D$4:$F$48,3,FALSE)="wind",VLOOKUP(E9491,'Cross-Page Data'!$I$4:$J$22,2,FALSE),IF(VLOOKUP(I9491,'Cross-Page Data'!$D$4:$F$48,3,FALSE)="hydro",VLOOKUP(E9491,'Cross-Page Data'!$I$4:$J$22,2,FALSE),VLOOKUP(I9491,'Cross-Page Data'!$D$4:$F$48,3,FALSE)))))</f>
        <v>#N/A</v>
      </c>
      <c r="K9491" t="b">
        <f t="shared" si="148"/>
        <v>1</v>
      </c>
    </row>
    <row r="9492" spans="10:11" ht="14.65" customHeight="1" x14ac:dyDescent="0.25">
      <c r="J9492" t="e">
        <f>IF(VLOOKUP(I9492,'Cross-Page Data'!$D$4:$F$48,3,FALSE)="natural gas",VLOOKUP(E9492,'Cross-Page Data'!$I$4:$J$22,2,FALSE),IF(VLOOKUP(I9492,'Cross-Page Data'!$D$4:$F$48,3,FALSE)="solar",IF(E9492="PV","solar PV","solar thermal"),IF(VLOOKUP(I9492,'Cross-Page Data'!$D$4:$F$48,3,FALSE)="wind",VLOOKUP(E9492,'Cross-Page Data'!$I$4:$J$22,2,FALSE),IF(VLOOKUP(I9492,'Cross-Page Data'!$D$4:$F$48,3,FALSE)="hydro",VLOOKUP(E9492,'Cross-Page Data'!$I$4:$J$22,2,FALSE),VLOOKUP(I9492,'Cross-Page Data'!$D$4:$F$48,3,FALSE)))))</f>
        <v>#N/A</v>
      </c>
      <c r="K9492" t="b">
        <f t="shared" si="148"/>
        <v>1</v>
      </c>
    </row>
    <row r="9493" spans="10:11" ht="14.65" customHeight="1" x14ac:dyDescent="0.25">
      <c r="J9493" t="e">
        <f>IF(VLOOKUP(I9493,'Cross-Page Data'!$D$4:$F$48,3,FALSE)="natural gas",VLOOKUP(E9493,'Cross-Page Data'!$I$4:$J$22,2,FALSE),IF(VLOOKUP(I9493,'Cross-Page Data'!$D$4:$F$48,3,FALSE)="solar",IF(E9493="PV","solar PV","solar thermal"),IF(VLOOKUP(I9493,'Cross-Page Data'!$D$4:$F$48,3,FALSE)="wind",VLOOKUP(E9493,'Cross-Page Data'!$I$4:$J$22,2,FALSE),IF(VLOOKUP(I9493,'Cross-Page Data'!$D$4:$F$48,3,FALSE)="hydro",VLOOKUP(E9493,'Cross-Page Data'!$I$4:$J$22,2,FALSE),VLOOKUP(I9493,'Cross-Page Data'!$D$4:$F$48,3,FALSE)))))</f>
        <v>#N/A</v>
      </c>
      <c r="K9493" t="b">
        <f t="shared" si="148"/>
        <v>1</v>
      </c>
    </row>
    <row r="9494" spans="10:11" ht="14.65" customHeight="1" x14ac:dyDescent="0.25">
      <c r="J9494" t="e">
        <f>IF(VLOOKUP(I9494,'Cross-Page Data'!$D$4:$F$48,3,FALSE)="natural gas",VLOOKUP(E9494,'Cross-Page Data'!$I$4:$J$22,2,FALSE),IF(VLOOKUP(I9494,'Cross-Page Data'!$D$4:$F$48,3,FALSE)="solar",IF(E9494="PV","solar PV","solar thermal"),IF(VLOOKUP(I9494,'Cross-Page Data'!$D$4:$F$48,3,FALSE)="wind",VLOOKUP(E9494,'Cross-Page Data'!$I$4:$J$22,2,FALSE),IF(VLOOKUP(I9494,'Cross-Page Data'!$D$4:$F$48,3,FALSE)="hydro",VLOOKUP(E9494,'Cross-Page Data'!$I$4:$J$22,2,FALSE),VLOOKUP(I9494,'Cross-Page Data'!$D$4:$F$48,3,FALSE)))))</f>
        <v>#N/A</v>
      </c>
      <c r="K9494" t="b">
        <f t="shared" si="148"/>
        <v>1</v>
      </c>
    </row>
    <row r="9495" spans="10:11" ht="14.65" customHeight="1" x14ac:dyDescent="0.25">
      <c r="J9495" t="e">
        <f>IF(VLOOKUP(I9495,'Cross-Page Data'!$D$4:$F$48,3,FALSE)="natural gas",VLOOKUP(E9495,'Cross-Page Data'!$I$4:$J$22,2,FALSE),IF(VLOOKUP(I9495,'Cross-Page Data'!$D$4:$F$48,3,FALSE)="solar",IF(E9495="PV","solar PV","solar thermal"),IF(VLOOKUP(I9495,'Cross-Page Data'!$D$4:$F$48,3,FALSE)="wind",VLOOKUP(E9495,'Cross-Page Data'!$I$4:$J$22,2,FALSE),IF(VLOOKUP(I9495,'Cross-Page Data'!$D$4:$F$48,3,FALSE)="hydro",VLOOKUP(E9495,'Cross-Page Data'!$I$4:$J$22,2,FALSE),VLOOKUP(I9495,'Cross-Page Data'!$D$4:$F$48,3,FALSE)))))</f>
        <v>#N/A</v>
      </c>
      <c r="K9495" t="b">
        <f t="shared" si="148"/>
        <v>1</v>
      </c>
    </row>
    <row r="9496" spans="10:11" ht="14.65" customHeight="1" x14ac:dyDescent="0.25">
      <c r="J9496" t="e">
        <f>IF(VLOOKUP(I9496,'Cross-Page Data'!$D$4:$F$48,3,FALSE)="natural gas",VLOOKUP(E9496,'Cross-Page Data'!$I$4:$J$22,2,FALSE),IF(VLOOKUP(I9496,'Cross-Page Data'!$D$4:$F$48,3,FALSE)="solar",IF(E9496="PV","solar PV","solar thermal"),IF(VLOOKUP(I9496,'Cross-Page Data'!$D$4:$F$48,3,FALSE)="wind",VLOOKUP(E9496,'Cross-Page Data'!$I$4:$J$22,2,FALSE),IF(VLOOKUP(I9496,'Cross-Page Data'!$D$4:$F$48,3,FALSE)="hydro",VLOOKUP(E9496,'Cross-Page Data'!$I$4:$J$22,2,FALSE),VLOOKUP(I9496,'Cross-Page Data'!$D$4:$F$48,3,FALSE)))))</f>
        <v>#N/A</v>
      </c>
      <c r="K9496" t="b">
        <f t="shared" si="148"/>
        <v>1</v>
      </c>
    </row>
    <row r="9497" spans="10:11" ht="14.65" customHeight="1" x14ac:dyDescent="0.25">
      <c r="J9497" t="e">
        <f>IF(VLOOKUP(I9497,'Cross-Page Data'!$D$4:$F$48,3,FALSE)="natural gas",VLOOKUP(E9497,'Cross-Page Data'!$I$4:$J$22,2,FALSE),IF(VLOOKUP(I9497,'Cross-Page Data'!$D$4:$F$48,3,FALSE)="solar",IF(E9497="PV","solar PV","solar thermal"),IF(VLOOKUP(I9497,'Cross-Page Data'!$D$4:$F$48,3,FALSE)="wind",VLOOKUP(E9497,'Cross-Page Data'!$I$4:$J$22,2,FALSE),IF(VLOOKUP(I9497,'Cross-Page Data'!$D$4:$F$48,3,FALSE)="hydro",VLOOKUP(E9497,'Cross-Page Data'!$I$4:$J$22,2,FALSE),VLOOKUP(I9497,'Cross-Page Data'!$D$4:$F$48,3,FALSE)))))</f>
        <v>#N/A</v>
      </c>
      <c r="K9497" t="b">
        <f t="shared" si="148"/>
        <v>1</v>
      </c>
    </row>
    <row r="9498" spans="10:11" ht="14.65" customHeight="1" x14ac:dyDescent="0.25">
      <c r="J9498" t="e">
        <f>IF(VLOOKUP(I9498,'Cross-Page Data'!$D$4:$F$48,3,FALSE)="natural gas",VLOOKUP(E9498,'Cross-Page Data'!$I$4:$J$22,2,FALSE),IF(VLOOKUP(I9498,'Cross-Page Data'!$D$4:$F$48,3,FALSE)="solar",IF(E9498="PV","solar PV","solar thermal"),IF(VLOOKUP(I9498,'Cross-Page Data'!$D$4:$F$48,3,FALSE)="wind",VLOOKUP(E9498,'Cross-Page Data'!$I$4:$J$22,2,FALSE),IF(VLOOKUP(I9498,'Cross-Page Data'!$D$4:$F$48,3,FALSE)="hydro",VLOOKUP(E9498,'Cross-Page Data'!$I$4:$J$22,2,FALSE),VLOOKUP(I9498,'Cross-Page Data'!$D$4:$F$48,3,FALSE)))))</f>
        <v>#N/A</v>
      </c>
      <c r="K9498" t="b">
        <f t="shared" si="148"/>
        <v>1</v>
      </c>
    </row>
    <row r="9499" spans="10:11" ht="14.65" customHeight="1" x14ac:dyDescent="0.25">
      <c r="J9499" t="e">
        <f>IF(VLOOKUP(I9499,'Cross-Page Data'!$D$4:$F$48,3,FALSE)="natural gas",VLOOKUP(E9499,'Cross-Page Data'!$I$4:$J$22,2,FALSE),IF(VLOOKUP(I9499,'Cross-Page Data'!$D$4:$F$48,3,FALSE)="solar",IF(E9499="PV","solar PV","solar thermal"),IF(VLOOKUP(I9499,'Cross-Page Data'!$D$4:$F$48,3,FALSE)="wind",VLOOKUP(E9499,'Cross-Page Data'!$I$4:$J$22,2,FALSE),IF(VLOOKUP(I9499,'Cross-Page Data'!$D$4:$F$48,3,FALSE)="hydro",VLOOKUP(E9499,'Cross-Page Data'!$I$4:$J$22,2,FALSE),VLOOKUP(I9499,'Cross-Page Data'!$D$4:$F$48,3,FALSE)))))</f>
        <v>#N/A</v>
      </c>
      <c r="K9499" t="b">
        <f t="shared" si="148"/>
        <v>1</v>
      </c>
    </row>
    <row r="9500" spans="10:11" ht="14.65" customHeight="1" x14ac:dyDescent="0.25">
      <c r="J9500" t="e">
        <f>IF(VLOOKUP(I9500,'Cross-Page Data'!$D$4:$F$48,3,FALSE)="natural gas",VLOOKUP(E9500,'Cross-Page Data'!$I$4:$J$22,2,FALSE),IF(VLOOKUP(I9500,'Cross-Page Data'!$D$4:$F$48,3,FALSE)="solar",IF(E9500="PV","solar PV","solar thermal"),IF(VLOOKUP(I9500,'Cross-Page Data'!$D$4:$F$48,3,FALSE)="wind",VLOOKUP(E9500,'Cross-Page Data'!$I$4:$J$22,2,FALSE),IF(VLOOKUP(I9500,'Cross-Page Data'!$D$4:$F$48,3,FALSE)="hydro",VLOOKUP(E9500,'Cross-Page Data'!$I$4:$J$22,2,FALSE),VLOOKUP(I9500,'Cross-Page Data'!$D$4:$F$48,3,FALSE)))))</f>
        <v>#N/A</v>
      </c>
      <c r="K9500" t="b">
        <f t="shared" si="148"/>
        <v>1</v>
      </c>
    </row>
    <row r="9501" spans="10:11" ht="14.65" customHeight="1" x14ac:dyDescent="0.25">
      <c r="J9501" t="e">
        <f>IF(VLOOKUP(I9501,'Cross-Page Data'!$D$4:$F$48,3,FALSE)="natural gas",VLOOKUP(E9501,'Cross-Page Data'!$I$4:$J$22,2,FALSE),IF(VLOOKUP(I9501,'Cross-Page Data'!$D$4:$F$48,3,FALSE)="solar",IF(E9501="PV","solar PV","solar thermal"),IF(VLOOKUP(I9501,'Cross-Page Data'!$D$4:$F$48,3,FALSE)="wind",VLOOKUP(E9501,'Cross-Page Data'!$I$4:$J$22,2,FALSE),IF(VLOOKUP(I9501,'Cross-Page Data'!$D$4:$F$48,3,FALSE)="hydro",VLOOKUP(E9501,'Cross-Page Data'!$I$4:$J$22,2,FALSE),VLOOKUP(I9501,'Cross-Page Data'!$D$4:$F$48,3,FALSE)))))</f>
        <v>#N/A</v>
      </c>
      <c r="K9501" t="b">
        <f t="shared" si="148"/>
        <v>1</v>
      </c>
    </row>
    <row r="9502" spans="10:11" ht="14.65" customHeight="1" x14ac:dyDescent="0.25">
      <c r="J9502" t="e">
        <f>IF(VLOOKUP(I9502,'Cross-Page Data'!$D$4:$F$48,3,FALSE)="natural gas",VLOOKUP(E9502,'Cross-Page Data'!$I$4:$J$22,2,FALSE),IF(VLOOKUP(I9502,'Cross-Page Data'!$D$4:$F$48,3,FALSE)="solar",IF(E9502="PV","solar PV","solar thermal"),IF(VLOOKUP(I9502,'Cross-Page Data'!$D$4:$F$48,3,FALSE)="wind",VLOOKUP(E9502,'Cross-Page Data'!$I$4:$J$22,2,FALSE),IF(VLOOKUP(I9502,'Cross-Page Data'!$D$4:$F$48,3,FALSE)="hydro",VLOOKUP(E9502,'Cross-Page Data'!$I$4:$J$22,2,FALSE),VLOOKUP(I9502,'Cross-Page Data'!$D$4:$F$48,3,FALSE)))))</f>
        <v>#N/A</v>
      </c>
      <c r="K9502" t="b">
        <f t="shared" si="148"/>
        <v>1</v>
      </c>
    </row>
    <row r="9503" spans="10:11" ht="14.65" customHeight="1" x14ac:dyDescent="0.25">
      <c r="J9503" t="e">
        <f>IF(VLOOKUP(I9503,'Cross-Page Data'!$D$4:$F$48,3,FALSE)="natural gas",VLOOKUP(E9503,'Cross-Page Data'!$I$4:$J$22,2,FALSE),IF(VLOOKUP(I9503,'Cross-Page Data'!$D$4:$F$48,3,FALSE)="solar",IF(E9503="PV","solar PV","solar thermal"),IF(VLOOKUP(I9503,'Cross-Page Data'!$D$4:$F$48,3,FALSE)="wind",VLOOKUP(E9503,'Cross-Page Data'!$I$4:$J$22,2,FALSE),IF(VLOOKUP(I9503,'Cross-Page Data'!$D$4:$F$48,3,FALSE)="hydro",VLOOKUP(E9503,'Cross-Page Data'!$I$4:$J$22,2,FALSE),VLOOKUP(I9503,'Cross-Page Data'!$D$4:$F$48,3,FALSE)))))</f>
        <v>#N/A</v>
      </c>
      <c r="K9503" t="b">
        <f t="shared" si="148"/>
        <v>1</v>
      </c>
    </row>
    <row r="9504" spans="10:11" ht="14.65" customHeight="1" x14ac:dyDescent="0.25">
      <c r="J9504" t="e">
        <f>IF(VLOOKUP(I9504,'Cross-Page Data'!$D$4:$F$48,3,FALSE)="natural gas",VLOOKUP(E9504,'Cross-Page Data'!$I$4:$J$22,2,FALSE),IF(VLOOKUP(I9504,'Cross-Page Data'!$D$4:$F$48,3,FALSE)="solar",IF(E9504="PV","solar PV","solar thermal"),IF(VLOOKUP(I9504,'Cross-Page Data'!$D$4:$F$48,3,FALSE)="wind",VLOOKUP(E9504,'Cross-Page Data'!$I$4:$J$22,2,FALSE),IF(VLOOKUP(I9504,'Cross-Page Data'!$D$4:$F$48,3,FALSE)="hydro",VLOOKUP(E9504,'Cross-Page Data'!$I$4:$J$22,2,FALSE),VLOOKUP(I9504,'Cross-Page Data'!$D$4:$F$48,3,FALSE)))))</f>
        <v>#N/A</v>
      </c>
      <c r="K9504" t="b">
        <f t="shared" si="148"/>
        <v>1</v>
      </c>
    </row>
    <row r="9505" spans="10:11" ht="14.65" customHeight="1" x14ac:dyDescent="0.25">
      <c r="J9505" t="e">
        <f>IF(VLOOKUP(I9505,'Cross-Page Data'!$D$4:$F$48,3,FALSE)="natural gas",VLOOKUP(E9505,'Cross-Page Data'!$I$4:$J$22,2,FALSE),IF(VLOOKUP(I9505,'Cross-Page Data'!$D$4:$F$48,3,FALSE)="solar",IF(E9505="PV","solar PV","solar thermal"),IF(VLOOKUP(I9505,'Cross-Page Data'!$D$4:$F$48,3,FALSE)="wind",VLOOKUP(E9505,'Cross-Page Data'!$I$4:$J$22,2,FALSE),IF(VLOOKUP(I9505,'Cross-Page Data'!$D$4:$F$48,3,FALSE)="hydro",VLOOKUP(E9505,'Cross-Page Data'!$I$4:$J$22,2,FALSE),VLOOKUP(I9505,'Cross-Page Data'!$D$4:$F$48,3,FALSE)))))</f>
        <v>#N/A</v>
      </c>
      <c r="K9505" t="b">
        <f t="shared" si="148"/>
        <v>1</v>
      </c>
    </row>
    <row r="9506" spans="10:11" ht="14.65" customHeight="1" x14ac:dyDescent="0.25">
      <c r="J9506" t="e">
        <f>IF(VLOOKUP(I9506,'Cross-Page Data'!$D$4:$F$48,3,FALSE)="natural gas",VLOOKUP(E9506,'Cross-Page Data'!$I$4:$J$22,2,FALSE),IF(VLOOKUP(I9506,'Cross-Page Data'!$D$4:$F$48,3,FALSE)="solar",IF(E9506="PV","solar PV","solar thermal"),IF(VLOOKUP(I9506,'Cross-Page Data'!$D$4:$F$48,3,FALSE)="wind",VLOOKUP(E9506,'Cross-Page Data'!$I$4:$J$22,2,FALSE),IF(VLOOKUP(I9506,'Cross-Page Data'!$D$4:$F$48,3,FALSE)="hydro",VLOOKUP(E9506,'Cross-Page Data'!$I$4:$J$22,2,FALSE),VLOOKUP(I9506,'Cross-Page Data'!$D$4:$F$48,3,FALSE)))))</f>
        <v>#N/A</v>
      </c>
      <c r="K9506" t="b">
        <f t="shared" si="148"/>
        <v>1</v>
      </c>
    </row>
    <row r="9507" spans="10:11" ht="14.65" customHeight="1" x14ac:dyDescent="0.25">
      <c r="J9507" t="e">
        <f>IF(VLOOKUP(I9507,'Cross-Page Data'!$D$4:$F$48,3,FALSE)="natural gas",VLOOKUP(E9507,'Cross-Page Data'!$I$4:$J$22,2,FALSE),IF(VLOOKUP(I9507,'Cross-Page Data'!$D$4:$F$48,3,FALSE)="solar",IF(E9507="PV","solar PV","solar thermal"),IF(VLOOKUP(I9507,'Cross-Page Data'!$D$4:$F$48,3,FALSE)="wind",VLOOKUP(E9507,'Cross-Page Data'!$I$4:$J$22,2,FALSE),IF(VLOOKUP(I9507,'Cross-Page Data'!$D$4:$F$48,3,FALSE)="hydro",VLOOKUP(E9507,'Cross-Page Data'!$I$4:$J$22,2,FALSE),VLOOKUP(I9507,'Cross-Page Data'!$D$4:$F$48,3,FALSE)))))</f>
        <v>#N/A</v>
      </c>
      <c r="K9507" t="b">
        <f t="shared" si="148"/>
        <v>1</v>
      </c>
    </row>
    <row r="9508" spans="10:11" ht="14.65" customHeight="1" x14ac:dyDescent="0.25">
      <c r="J9508" t="e">
        <f>IF(VLOOKUP(I9508,'Cross-Page Data'!$D$4:$F$48,3,FALSE)="natural gas",VLOOKUP(E9508,'Cross-Page Data'!$I$4:$J$22,2,FALSE),IF(VLOOKUP(I9508,'Cross-Page Data'!$D$4:$F$48,3,FALSE)="solar",IF(E9508="PV","solar PV","solar thermal"),IF(VLOOKUP(I9508,'Cross-Page Data'!$D$4:$F$48,3,FALSE)="wind",VLOOKUP(E9508,'Cross-Page Data'!$I$4:$J$22,2,FALSE),IF(VLOOKUP(I9508,'Cross-Page Data'!$D$4:$F$48,3,FALSE)="hydro",VLOOKUP(E9508,'Cross-Page Data'!$I$4:$J$22,2,FALSE),VLOOKUP(I9508,'Cross-Page Data'!$D$4:$F$48,3,FALSE)))))</f>
        <v>#N/A</v>
      </c>
      <c r="K9508" t="b">
        <f t="shared" si="148"/>
        <v>1</v>
      </c>
    </row>
    <row r="9509" spans="10:11" ht="14.65" customHeight="1" x14ac:dyDescent="0.25">
      <c r="J9509" t="e">
        <f>IF(VLOOKUP(I9509,'Cross-Page Data'!$D$4:$F$48,3,FALSE)="natural gas",VLOOKUP(E9509,'Cross-Page Data'!$I$4:$J$22,2,FALSE),IF(VLOOKUP(I9509,'Cross-Page Data'!$D$4:$F$48,3,FALSE)="solar",IF(E9509="PV","solar PV","solar thermal"),IF(VLOOKUP(I9509,'Cross-Page Data'!$D$4:$F$48,3,FALSE)="wind",VLOOKUP(E9509,'Cross-Page Data'!$I$4:$J$22,2,FALSE),IF(VLOOKUP(I9509,'Cross-Page Data'!$D$4:$F$48,3,FALSE)="hydro",VLOOKUP(E9509,'Cross-Page Data'!$I$4:$J$22,2,FALSE),VLOOKUP(I9509,'Cross-Page Data'!$D$4:$F$48,3,FALSE)))))</f>
        <v>#N/A</v>
      </c>
      <c r="K9509" t="b">
        <f t="shared" si="148"/>
        <v>1</v>
      </c>
    </row>
    <row r="9510" spans="10:11" ht="14.65" customHeight="1" x14ac:dyDescent="0.25">
      <c r="J9510" t="e">
        <f>IF(VLOOKUP(I9510,'Cross-Page Data'!$D$4:$F$48,3,FALSE)="natural gas",VLOOKUP(E9510,'Cross-Page Data'!$I$4:$J$22,2,FALSE),IF(VLOOKUP(I9510,'Cross-Page Data'!$D$4:$F$48,3,FALSE)="solar",IF(E9510="PV","solar PV","solar thermal"),IF(VLOOKUP(I9510,'Cross-Page Data'!$D$4:$F$48,3,FALSE)="wind",VLOOKUP(E9510,'Cross-Page Data'!$I$4:$J$22,2,FALSE),IF(VLOOKUP(I9510,'Cross-Page Data'!$D$4:$F$48,3,FALSE)="hydro",VLOOKUP(E9510,'Cross-Page Data'!$I$4:$J$22,2,FALSE),VLOOKUP(I9510,'Cross-Page Data'!$D$4:$F$48,3,FALSE)))))</f>
        <v>#N/A</v>
      </c>
      <c r="K9510" t="b">
        <f t="shared" si="148"/>
        <v>1</v>
      </c>
    </row>
    <row r="9511" spans="10:11" ht="14.65" customHeight="1" x14ac:dyDescent="0.25">
      <c r="J9511" t="e">
        <f>IF(VLOOKUP(I9511,'Cross-Page Data'!$D$4:$F$48,3,FALSE)="natural gas",VLOOKUP(E9511,'Cross-Page Data'!$I$4:$J$22,2,FALSE),IF(VLOOKUP(I9511,'Cross-Page Data'!$D$4:$F$48,3,FALSE)="solar",IF(E9511="PV","solar PV","solar thermal"),IF(VLOOKUP(I9511,'Cross-Page Data'!$D$4:$F$48,3,FALSE)="wind",VLOOKUP(E9511,'Cross-Page Data'!$I$4:$J$22,2,FALSE),IF(VLOOKUP(I9511,'Cross-Page Data'!$D$4:$F$48,3,FALSE)="hydro",VLOOKUP(E9511,'Cross-Page Data'!$I$4:$J$22,2,FALSE),VLOOKUP(I9511,'Cross-Page Data'!$D$4:$F$48,3,FALSE)))))</f>
        <v>#N/A</v>
      </c>
      <c r="K9511" t="b">
        <f t="shared" si="148"/>
        <v>1</v>
      </c>
    </row>
    <row r="9512" spans="10:11" ht="14.65" customHeight="1" x14ac:dyDescent="0.25">
      <c r="J9512" t="e">
        <f>IF(VLOOKUP(I9512,'Cross-Page Data'!$D$4:$F$48,3,FALSE)="natural gas",VLOOKUP(E9512,'Cross-Page Data'!$I$4:$J$22,2,FALSE),IF(VLOOKUP(I9512,'Cross-Page Data'!$D$4:$F$48,3,FALSE)="solar",IF(E9512="PV","solar PV","solar thermal"),IF(VLOOKUP(I9512,'Cross-Page Data'!$D$4:$F$48,3,FALSE)="wind",VLOOKUP(E9512,'Cross-Page Data'!$I$4:$J$22,2,FALSE),IF(VLOOKUP(I9512,'Cross-Page Data'!$D$4:$F$48,3,FALSE)="hydro",VLOOKUP(E9512,'Cross-Page Data'!$I$4:$J$22,2,FALSE),VLOOKUP(I9512,'Cross-Page Data'!$D$4:$F$48,3,FALSE)))))</f>
        <v>#N/A</v>
      </c>
      <c r="K9512" t="b">
        <f t="shared" si="148"/>
        <v>1</v>
      </c>
    </row>
    <row r="9513" spans="10:11" ht="14.65" customHeight="1" x14ac:dyDescent="0.25">
      <c r="J9513" t="e">
        <f>IF(VLOOKUP(I9513,'Cross-Page Data'!$D$4:$F$48,3,FALSE)="natural gas",VLOOKUP(E9513,'Cross-Page Data'!$I$4:$J$22,2,FALSE),IF(VLOOKUP(I9513,'Cross-Page Data'!$D$4:$F$48,3,FALSE)="solar",IF(E9513="PV","solar PV","solar thermal"),IF(VLOOKUP(I9513,'Cross-Page Data'!$D$4:$F$48,3,FALSE)="wind",VLOOKUP(E9513,'Cross-Page Data'!$I$4:$J$22,2,FALSE),IF(VLOOKUP(I9513,'Cross-Page Data'!$D$4:$F$48,3,FALSE)="hydro",VLOOKUP(E9513,'Cross-Page Data'!$I$4:$J$22,2,FALSE),VLOOKUP(I9513,'Cross-Page Data'!$D$4:$F$48,3,FALSE)))))</f>
        <v>#N/A</v>
      </c>
      <c r="K9513" t="b">
        <f t="shared" si="148"/>
        <v>1</v>
      </c>
    </row>
    <row r="9514" spans="10:11" ht="14.65" customHeight="1" x14ac:dyDescent="0.25">
      <c r="J9514" t="e">
        <f>IF(VLOOKUP(I9514,'Cross-Page Data'!$D$4:$F$48,3,FALSE)="natural gas",VLOOKUP(E9514,'Cross-Page Data'!$I$4:$J$22,2,FALSE),IF(VLOOKUP(I9514,'Cross-Page Data'!$D$4:$F$48,3,FALSE)="solar",IF(E9514="PV","solar PV","solar thermal"),IF(VLOOKUP(I9514,'Cross-Page Data'!$D$4:$F$48,3,FALSE)="wind",VLOOKUP(E9514,'Cross-Page Data'!$I$4:$J$22,2,FALSE),IF(VLOOKUP(I9514,'Cross-Page Data'!$D$4:$F$48,3,FALSE)="hydro",VLOOKUP(E9514,'Cross-Page Data'!$I$4:$J$22,2,FALSE),VLOOKUP(I9514,'Cross-Page Data'!$D$4:$F$48,3,FALSE)))))</f>
        <v>#N/A</v>
      </c>
      <c r="K9514" t="b">
        <f t="shared" si="148"/>
        <v>1</v>
      </c>
    </row>
    <row r="9515" spans="10:11" ht="14.65" customHeight="1" x14ac:dyDescent="0.25">
      <c r="J9515" t="e">
        <f>IF(VLOOKUP(I9515,'Cross-Page Data'!$D$4:$F$48,3,FALSE)="natural gas",VLOOKUP(E9515,'Cross-Page Data'!$I$4:$J$22,2,FALSE),IF(VLOOKUP(I9515,'Cross-Page Data'!$D$4:$F$48,3,FALSE)="solar",IF(E9515="PV","solar PV","solar thermal"),IF(VLOOKUP(I9515,'Cross-Page Data'!$D$4:$F$48,3,FALSE)="wind",VLOOKUP(E9515,'Cross-Page Data'!$I$4:$J$22,2,FALSE),IF(VLOOKUP(I9515,'Cross-Page Data'!$D$4:$F$48,3,FALSE)="hydro",VLOOKUP(E9515,'Cross-Page Data'!$I$4:$J$22,2,FALSE),VLOOKUP(I9515,'Cross-Page Data'!$D$4:$F$48,3,FALSE)))))</f>
        <v>#N/A</v>
      </c>
      <c r="K9515" t="b">
        <f t="shared" si="148"/>
        <v>1</v>
      </c>
    </row>
    <row r="9516" spans="10:11" ht="14.65" customHeight="1" x14ac:dyDescent="0.25">
      <c r="J9516" t="e">
        <f>IF(VLOOKUP(I9516,'Cross-Page Data'!$D$4:$F$48,3,FALSE)="natural gas",VLOOKUP(E9516,'Cross-Page Data'!$I$4:$J$22,2,FALSE),IF(VLOOKUP(I9516,'Cross-Page Data'!$D$4:$F$48,3,FALSE)="solar",IF(E9516="PV","solar PV","solar thermal"),IF(VLOOKUP(I9516,'Cross-Page Data'!$D$4:$F$48,3,FALSE)="wind",VLOOKUP(E9516,'Cross-Page Data'!$I$4:$J$22,2,FALSE),IF(VLOOKUP(I9516,'Cross-Page Data'!$D$4:$F$48,3,FALSE)="hydro",VLOOKUP(E9516,'Cross-Page Data'!$I$4:$J$22,2,FALSE),VLOOKUP(I9516,'Cross-Page Data'!$D$4:$F$48,3,FALSE)))))</f>
        <v>#N/A</v>
      </c>
      <c r="K9516" t="b">
        <f t="shared" si="148"/>
        <v>1</v>
      </c>
    </row>
    <row r="9517" spans="10:11" ht="14.65" customHeight="1" x14ac:dyDescent="0.25">
      <c r="J9517" t="e">
        <f>IF(VLOOKUP(I9517,'Cross-Page Data'!$D$4:$F$48,3,FALSE)="natural gas",VLOOKUP(E9517,'Cross-Page Data'!$I$4:$J$22,2,FALSE),IF(VLOOKUP(I9517,'Cross-Page Data'!$D$4:$F$48,3,FALSE)="solar",IF(E9517="PV","solar PV","solar thermal"),IF(VLOOKUP(I9517,'Cross-Page Data'!$D$4:$F$48,3,FALSE)="wind",VLOOKUP(E9517,'Cross-Page Data'!$I$4:$J$22,2,FALSE),IF(VLOOKUP(I9517,'Cross-Page Data'!$D$4:$F$48,3,FALSE)="hydro",VLOOKUP(E9517,'Cross-Page Data'!$I$4:$J$22,2,FALSE),VLOOKUP(I9517,'Cross-Page Data'!$D$4:$F$48,3,FALSE)))))</f>
        <v>#N/A</v>
      </c>
      <c r="K9517" t="b">
        <f t="shared" si="148"/>
        <v>1</v>
      </c>
    </row>
    <row r="9518" spans="10:11" ht="14.65" customHeight="1" x14ac:dyDescent="0.25">
      <c r="J9518" t="e">
        <f>IF(VLOOKUP(I9518,'Cross-Page Data'!$D$4:$F$48,3,FALSE)="natural gas",VLOOKUP(E9518,'Cross-Page Data'!$I$4:$J$22,2,FALSE),IF(VLOOKUP(I9518,'Cross-Page Data'!$D$4:$F$48,3,FALSE)="solar",IF(E9518="PV","solar PV","solar thermal"),IF(VLOOKUP(I9518,'Cross-Page Data'!$D$4:$F$48,3,FALSE)="wind",VLOOKUP(E9518,'Cross-Page Data'!$I$4:$J$22,2,FALSE),IF(VLOOKUP(I9518,'Cross-Page Data'!$D$4:$F$48,3,FALSE)="hydro",VLOOKUP(E9518,'Cross-Page Data'!$I$4:$J$22,2,FALSE),VLOOKUP(I9518,'Cross-Page Data'!$D$4:$F$48,3,FALSE)))))</f>
        <v>#N/A</v>
      </c>
      <c r="K9518" t="b">
        <f t="shared" si="148"/>
        <v>1</v>
      </c>
    </row>
    <row r="9519" spans="10:11" ht="14.65" customHeight="1" x14ac:dyDescent="0.25">
      <c r="J9519" t="e">
        <f>IF(VLOOKUP(I9519,'Cross-Page Data'!$D$4:$F$48,3,FALSE)="natural gas",VLOOKUP(E9519,'Cross-Page Data'!$I$4:$J$22,2,FALSE),IF(VLOOKUP(I9519,'Cross-Page Data'!$D$4:$F$48,3,FALSE)="solar",IF(E9519="PV","solar PV","solar thermal"),IF(VLOOKUP(I9519,'Cross-Page Data'!$D$4:$F$48,3,FALSE)="wind",VLOOKUP(E9519,'Cross-Page Data'!$I$4:$J$22,2,FALSE),IF(VLOOKUP(I9519,'Cross-Page Data'!$D$4:$F$48,3,FALSE)="hydro",VLOOKUP(E9519,'Cross-Page Data'!$I$4:$J$22,2,FALSE),VLOOKUP(I9519,'Cross-Page Data'!$D$4:$F$48,3,FALSE)))))</f>
        <v>#N/A</v>
      </c>
      <c r="K9519" t="b">
        <f t="shared" si="148"/>
        <v>1</v>
      </c>
    </row>
    <row r="9520" spans="10:11" ht="14.65" customHeight="1" x14ac:dyDescent="0.25">
      <c r="J9520" t="e">
        <f>IF(VLOOKUP(I9520,'Cross-Page Data'!$D$4:$F$48,3,FALSE)="natural gas",VLOOKUP(E9520,'Cross-Page Data'!$I$4:$J$22,2,FALSE),IF(VLOOKUP(I9520,'Cross-Page Data'!$D$4:$F$48,3,FALSE)="solar",IF(E9520="PV","solar PV","solar thermal"),IF(VLOOKUP(I9520,'Cross-Page Data'!$D$4:$F$48,3,FALSE)="wind",VLOOKUP(E9520,'Cross-Page Data'!$I$4:$J$22,2,FALSE),IF(VLOOKUP(I9520,'Cross-Page Data'!$D$4:$F$48,3,FALSE)="hydro",VLOOKUP(E9520,'Cross-Page Data'!$I$4:$J$22,2,FALSE),VLOOKUP(I9520,'Cross-Page Data'!$D$4:$F$48,3,FALSE)))))</f>
        <v>#N/A</v>
      </c>
      <c r="K9520" t="b">
        <f t="shared" si="148"/>
        <v>1</v>
      </c>
    </row>
    <row r="9521" spans="10:11" ht="14.65" customHeight="1" x14ac:dyDescent="0.25">
      <c r="J9521" t="e">
        <f>IF(VLOOKUP(I9521,'Cross-Page Data'!$D$4:$F$48,3,FALSE)="natural gas",VLOOKUP(E9521,'Cross-Page Data'!$I$4:$J$22,2,FALSE),IF(VLOOKUP(I9521,'Cross-Page Data'!$D$4:$F$48,3,FALSE)="solar",IF(E9521="PV","solar PV","solar thermal"),IF(VLOOKUP(I9521,'Cross-Page Data'!$D$4:$F$48,3,FALSE)="wind",VLOOKUP(E9521,'Cross-Page Data'!$I$4:$J$22,2,FALSE),IF(VLOOKUP(I9521,'Cross-Page Data'!$D$4:$F$48,3,FALSE)="hydro",VLOOKUP(E9521,'Cross-Page Data'!$I$4:$J$22,2,FALSE),VLOOKUP(I9521,'Cross-Page Data'!$D$4:$F$48,3,FALSE)))))</f>
        <v>#N/A</v>
      </c>
      <c r="K9521" t="b">
        <f t="shared" si="148"/>
        <v>1</v>
      </c>
    </row>
    <row r="9522" spans="10:11" ht="14.65" customHeight="1" x14ac:dyDescent="0.25">
      <c r="J9522" t="e">
        <f>IF(VLOOKUP(I9522,'Cross-Page Data'!$D$4:$F$48,3,FALSE)="natural gas",VLOOKUP(E9522,'Cross-Page Data'!$I$4:$J$22,2,FALSE),IF(VLOOKUP(I9522,'Cross-Page Data'!$D$4:$F$48,3,FALSE)="solar",IF(E9522="PV","solar PV","solar thermal"),IF(VLOOKUP(I9522,'Cross-Page Data'!$D$4:$F$48,3,FALSE)="wind",VLOOKUP(E9522,'Cross-Page Data'!$I$4:$J$22,2,FALSE),IF(VLOOKUP(I9522,'Cross-Page Data'!$D$4:$F$48,3,FALSE)="hydro",VLOOKUP(E9522,'Cross-Page Data'!$I$4:$J$22,2,FALSE),VLOOKUP(I9522,'Cross-Page Data'!$D$4:$F$48,3,FALSE)))))</f>
        <v>#N/A</v>
      </c>
      <c r="K9522" t="b">
        <f t="shared" si="148"/>
        <v>1</v>
      </c>
    </row>
    <row r="9523" spans="10:11" ht="14.65" customHeight="1" x14ac:dyDescent="0.25">
      <c r="J9523" t="e">
        <f>IF(VLOOKUP(I9523,'Cross-Page Data'!$D$4:$F$48,3,FALSE)="natural gas",VLOOKUP(E9523,'Cross-Page Data'!$I$4:$J$22,2,FALSE),IF(VLOOKUP(I9523,'Cross-Page Data'!$D$4:$F$48,3,FALSE)="solar",IF(E9523="PV","solar PV","solar thermal"),IF(VLOOKUP(I9523,'Cross-Page Data'!$D$4:$F$48,3,FALSE)="wind",VLOOKUP(E9523,'Cross-Page Data'!$I$4:$J$22,2,FALSE),IF(VLOOKUP(I9523,'Cross-Page Data'!$D$4:$F$48,3,FALSE)="hydro",VLOOKUP(E9523,'Cross-Page Data'!$I$4:$J$22,2,FALSE),VLOOKUP(I9523,'Cross-Page Data'!$D$4:$F$48,3,FALSE)))))</f>
        <v>#N/A</v>
      </c>
      <c r="K9523" t="b">
        <f t="shared" si="148"/>
        <v>1</v>
      </c>
    </row>
    <row r="9524" spans="10:11" ht="14.65" customHeight="1" x14ac:dyDescent="0.25">
      <c r="J9524" t="e">
        <f>IF(VLOOKUP(I9524,'Cross-Page Data'!$D$4:$F$48,3,FALSE)="natural gas",VLOOKUP(E9524,'Cross-Page Data'!$I$4:$J$22,2,FALSE),IF(VLOOKUP(I9524,'Cross-Page Data'!$D$4:$F$48,3,FALSE)="solar",IF(E9524="PV","solar PV","solar thermal"),IF(VLOOKUP(I9524,'Cross-Page Data'!$D$4:$F$48,3,FALSE)="wind",VLOOKUP(E9524,'Cross-Page Data'!$I$4:$J$22,2,FALSE),IF(VLOOKUP(I9524,'Cross-Page Data'!$D$4:$F$48,3,FALSE)="hydro",VLOOKUP(E9524,'Cross-Page Data'!$I$4:$J$22,2,FALSE),VLOOKUP(I9524,'Cross-Page Data'!$D$4:$F$48,3,FALSE)))))</f>
        <v>#N/A</v>
      </c>
      <c r="K9524" t="b">
        <f t="shared" si="148"/>
        <v>1</v>
      </c>
    </row>
    <row r="9525" spans="10:11" ht="14.65" customHeight="1" x14ac:dyDescent="0.25">
      <c r="J9525" t="e">
        <f>IF(VLOOKUP(I9525,'Cross-Page Data'!$D$4:$F$48,3,FALSE)="natural gas",VLOOKUP(E9525,'Cross-Page Data'!$I$4:$J$22,2,FALSE),IF(VLOOKUP(I9525,'Cross-Page Data'!$D$4:$F$48,3,FALSE)="solar",IF(E9525="PV","solar PV","solar thermal"),IF(VLOOKUP(I9525,'Cross-Page Data'!$D$4:$F$48,3,FALSE)="wind",VLOOKUP(E9525,'Cross-Page Data'!$I$4:$J$22,2,FALSE),IF(VLOOKUP(I9525,'Cross-Page Data'!$D$4:$F$48,3,FALSE)="hydro",VLOOKUP(E9525,'Cross-Page Data'!$I$4:$J$22,2,FALSE),VLOOKUP(I9525,'Cross-Page Data'!$D$4:$F$48,3,FALSE)))))</f>
        <v>#N/A</v>
      </c>
      <c r="K9525" t="b">
        <f t="shared" si="148"/>
        <v>1</v>
      </c>
    </row>
    <row r="9526" spans="10:11" ht="14.65" customHeight="1" x14ac:dyDescent="0.25">
      <c r="J9526" t="e">
        <f>IF(VLOOKUP(I9526,'Cross-Page Data'!$D$4:$F$48,3,FALSE)="natural gas",VLOOKUP(E9526,'Cross-Page Data'!$I$4:$J$22,2,FALSE),IF(VLOOKUP(I9526,'Cross-Page Data'!$D$4:$F$48,3,FALSE)="solar",IF(E9526="PV","solar PV","solar thermal"),IF(VLOOKUP(I9526,'Cross-Page Data'!$D$4:$F$48,3,FALSE)="wind",VLOOKUP(E9526,'Cross-Page Data'!$I$4:$J$22,2,FALSE),IF(VLOOKUP(I9526,'Cross-Page Data'!$D$4:$F$48,3,FALSE)="hydro",VLOOKUP(E9526,'Cross-Page Data'!$I$4:$J$22,2,FALSE),VLOOKUP(I9526,'Cross-Page Data'!$D$4:$F$48,3,FALSE)))))</f>
        <v>#N/A</v>
      </c>
      <c r="K9526" t="b">
        <f t="shared" si="148"/>
        <v>1</v>
      </c>
    </row>
    <row r="9527" spans="10:11" ht="14.65" customHeight="1" x14ac:dyDescent="0.25">
      <c r="J9527" t="e">
        <f>IF(VLOOKUP(I9527,'Cross-Page Data'!$D$4:$F$48,3,FALSE)="natural gas",VLOOKUP(E9527,'Cross-Page Data'!$I$4:$J$22,2,FALSE),IF(VLOOKUP(I9527,'Cross-Page Data'!$D$4:$F$48,3,FALSE)="solar",IF(E9527="PV","solar PV","solar thermal"),IF(VLOOKUP(I9527,'Cross-Page Data'!$D$4:$F$48,3,FALSE)="wind",VLOOKUP(E9527,'Cross-Page Data'!$I$4:$J$22,2,FALSE),IF(VLOOKUP(I9527,'Cross-Page Data'!$D$4:$F$48,3,FALSE)="hydro",VLOOKUP(E9527,'Cross-Page Data'!$I$4:$J$22,2,FALSE),VLOOKUP(I9527,'Cross-Page Data'!$D$4:$F$48,3,FALSE)))))</f>
        <v>#N/A</v>
      </c>
      <c r="K9527" t="b">
        <f t="shared" si="148"/>
        <v>1</v>
      </c>
    </row>
    <row r="9528" spans="10:11" ht="14.65" customHeight="1" x14ac:dyDescent="0.25">
      <c r="J9528" t="e">
        <f>IF(VLOOKUP(I9528,'Cross-Page Data'!$D$4:$F$48,3,FALSE)="natural gas",VLOOKUP(E9528,'Cross-Page Data'!$I$4:$J$22,2,FALSE),IF(VLOOKUP(I9528,'Cross-Page Data'!$D$4:$F$48,3,FALSE)="solar",IF(E9528="PV","solar PV","solar thermal"),IF(VLOOKUP(I9528,'Cross-Page Data'!$D$4:$F$48,3,FALSE)="wind",VLOOKUP(E9528,'Cross-Page Data'!$I$4:$J$22,2,FALSE),IF(VLOOKUP(I9528,'Cross-Page Data'!$D$4:$F$48,3,FALSE)="hydro",VLOOKUP(E9528,'Cross-Page Data'!$I$4:$J$22,2,FALSE),VLOOKUP(I9528,'Cross-Page Data'!$D$4:$F$48,3,FALSE)))))</f>
        <v>#N/A</v>
      </c>
      <c r="K9528" t="b">
        <f t="shared" si="148"/>
        <v>1</v>
      </c>
    </row>
    <row r="9529" spans="10:11" ht="14.65" customHeight="1" x14ac:dyDescent="0.25">
      <c r="J9529" t="e">
        <f>IF(VLOOKUP(I9529,'Cross-Page Data'!$D$4:$F$48,3,FALSE)="natural gas",VLOOKUP(E9529,'Cross-Page Data'!$I$4:$J$22,2,FALSE),IF(VLOOKUP(I9529,'Cross-Page Data'!$D$4:$F$48,3,FALSE)="solar",IF(E9529="PV","solar PV","solar thermal"),IF(VLOOKUP(I9529,'Cross-Page Data'!$D$4:$F$48,3,FALSE)="wind",VLOOKUP(E9529,'Cross-Page Data'!$I$4:$J$22,2,FALSE),IF(VLOOKUP(I9529,'Cross-Page Data'!$D$4:$F$48,3,FALSE)="hydro",VLOOKUP(E9529,'Cross-Page Data'!$I$4:$J$22,2,FALSE),VLOOKUP(I9529,'Cross-Page Data'!$D$4:$F$48,3,FALSE)))))</f>
        <v>#N/A</v>
      </c>
      <c r="K9529" t="b">
        <f t="shared" si="148"/>
        <v>1</v>
      </c>
    </row>
    <row r="9530" spans="10:11" ht="14.65" customHeight="1" x14ac:dyDescent="0.25">
      <c r="J9530" t="e">
        <f>IF(VLOOKUP(I9530,'Cross-Page Data'!$D$4:$F$48,3,FALSE)="natural gas",VLOOKUP(E9530,'Cross-Page Data'!$I$4:$J$22,2,FALSE),IF(VLOOKUP(I9530,'Cross-Page Data'!$D$4:$F$48,3,FALSE)="solar",IF(E9530="PV","solar PV","solar thermal"),IF(VLOOKUP(I9530,'Cross-Page Data'!$D$4:$F$48,3,FALSE)="wind",VLOOKUP(E9530,'Cross-Page Data'!$I$4:$J$22,2,FALSE),IF(VLOOKUP(I9530,'Cross-Page Data'!$D$4:$F$48,3,FALSE)="hydro",VLOOKUP(E9530,'Cross-Page Data'!$I$4:$J$22,2,FALSE),VLOOKUP(I9530,'Cross-Page Data'!$D$4:$F$48,3,FALSE)))))</f>
        <v>#N/A</v>
      </c>
      <c r="K9530" t="b">
        <f t="shared" si="148"/>
        <v>1</v>
      </c>
    </row>
    <row r="9531" spans="10:11" ht="14.65" customHeight="1" x14ac:dyDescent="0.25">
      <c r="J9531" t="e">
        <f>IF(VLOOKUP(I9531,'Cross-Page Data'!$D$4:$F$48,3,FALSE)="natural gas",VLOOKUP(E9531,'Cross-Page Data'!$I$4:$J$22,2,FALSE),IF(VLOOKUP(I9531,'Cross-Page Data'!$D$4:$F$48,3,FALSE)="solar",IF(E9531="PV","solar PV","solar thermal"),IF(VLOOKUP(I9531,'Cross-Page Data'!$D$4:$F$48,3,FALSE)="wind",VLOOKUP(E9531,'Cross-Page Data'!$I$4:$J$22,2,FALSE),IF(VLOOKUP(I9531,'Cross-Page Data'!$D$4:$F$48,3,FALSE)="hydro",VLOOKUP(E9531,'Cross-Page Data'!$I$4:$J$22,2,FALSE),VLOOKUP(I9531,'Cross-Page Data'!$D$4:$F$48,3,FALSE)))))</f>
        <v>#N/A</v>
      </c>
      <c r="K9531" t="b">
        <f t="shared" si="148"/>
        <v>1</v>
      </c>
    </row>
    <row r="9532" spans="10:11" ht="14.65" customHeight="1" x14ac:dyDescent="0.25">
      <c r="J9532" t="e">
        <f>IF(VLOOKUP(I9532,'Cross-Page Data'!$D$4:$F$48,3,FALSE)="natural gas",VLOOKUP(E9532,'Cross-Page Data'!$I$4:$J$22,2,FALSE),IF(VLOOKUP(I9532,'Cross-Page Data'!$D$4:$F$48,3,FALSE)="solar",IF(E9532="PV","solar PV","solar thermal"),IF(VLOOKUP(I9532,'Cross-Page Data'!$D$4:$F$48,3,FALSE)="wind",VLOOKUP(E9532,'Cross-Page Data'!$I$4:$J$22,2,FALSE),IF(VLOOKUP(I9532,'Cross-Page Data'!$D$4:$F$48,3,FALSE)="hydro",VLOOKUP(E9532,'Cross-Page Data'!$I$4:$J$22,2,FALSE),VLOOKUP(I9532,'Cross-Page Data'!$D$4:$F$48,3,FALSE)))))</f>
        <v>#N/A</v>
      </c>
      <c r="K9532" t="b">
        <f t="shared" si="148"/>
        <v>1</v>
      </c>
    </row>
    <row r="9533" spans="10:11" ht="14.65" customHeight="1" x14ac:dyDescent="0.25">
      <c r="J9533" t="e">
        <f>IF(VLOOKUP(I9533,'Cross-Page Data'!$D$4:$F$48,3,FALSE)="natural gas",VLOOKUP(E9533,'Cross-Page Data'!$I$4:$J$22,2,FALSE),IF(VLOOKUP(I9533,'Cross-Page Data'!$D$4:$F$48,3,FALSE)="solar",IF(E9533="PV","solar PV","solar thermal"),IF(VLOOKUP(I9533,'Cross-Page Data'!$D$4:$F$48,3,FALSE)="wind",VLOOKUP(E9533,'Cross-Page Data'!$I$4:$J$22,2,FALSE),IF(VLOOKUP(I9533,'Cross-Page Data'!$D$4:$F$48,3,FALSE)="hydro",VLOOKUP(E9533,'Cross-Page Data'!$I$4:$J$22,2,FALSE),VLOOKUP(I9533,'Cross-Page Data'!$D$4:$F$48,3,FALSE)))))</f>
        <v>#N/A</v>
      </c>
      <c r="K9533" t="b">
        <f t="shared" si="148"/>
        <v>1</v>
      </c>
    </row>
    <row r="9534" spans="10:11" ht="14.65" customHeight="1" x14ac:dyDescent="0.25">
      <c r="J9534" t="e">
        <f>IF(VLOOKUP(I9534,'Cross-Page Data'!$D$4:$F$48,3,FALSE)="natural gas",VLOOKUP(E9534,'Cross-Page Data'!$I$4:$J$22,2,FALSE),IF(VLOOKUP(I9534,'Cross-Page Data'!$D$4:$F$48,3,FALSE)="solar",IF(E9534="PV","solar PV","solar thermal"),IF(VLOOKUP(I9534,'Cross-Page Data'!$D$4:$F$48,3,FALSE)="wind",VLOOKUP(E9534,'Cross-Page Data'!$I$4:$J$22,2,FALSE),IF(VLOOKUP(I9534,'Cross-Page Data'!$D$4:$F$48,3,FALSE)="hydro",VLOOKUP(E9534,'Cross-Page Data'!$I$4:$J$22,2,FALSE),VLOOKUP(I9534,'Cross-Page Data'!$D$4:$F$48,3,FALSE)))))</f>
        <v>#N/A</v>
      </c>
      <c r="K9534" t="b">
        <f t="shared" si="148"/>
        <v>1</v>
      </c>
    </row>
    <row r="9535" spans="10:11" ht="14.65" customHeight="1" x14ac:dyDescent="0.25">
      <c r="J9535" t="e">
        <f>IF(VLOOKUP(I9535,'Cross-Page Data'!$D$4:$F$48,3,FALSE)="natural gas",VLOOKUP(E9535,'Cross-Page Data'!$I$4:$J$22,2,FALSE),IF(VLOOKUP(I9535,'Cross-Page Data'!$D$4:$F$48,3,FALSE)="solar",IF(E9535="PV","solar PV","solar thermal"),IF(VLOOKUP(I9535,'Cross-Page Data'!$D$4:$F$48,3,FALSE)="wind",VLOOKUP(E9535,'Cross-Page Data'!$I$4:$J$22,2,FALSE),IF(VLOOKUP(I9535,'Cross-Page Data'!$D$4:$F$48,3,FALSE)="hydro",VLOOKUP(E9535,'Cross-Page Data'!$I$4:$J$22,2,FALSE),VLOOKUP(I9535,'Cross-Page Data'!$D$4:$F$48,3,FALSE)))))</f>
        <v>#N/A</v>
      </c>
      <c r="K9535" t="b">
        <f t="shared" si="148"/>
        <v>1</v>
      </c>
    </row>
    <row r="9536" spans="10:11" ht="14.65" customHeight="1" x14ac:dyDescent="0.25">
      <c r="J9536" t="e">
        <f>IF(VLOOKUP(I9536,'Cross-Page Data'!$D$4:$F$48,3,FALSE)="natural gas",VLOOKUP(E9536,'Cross-Page Data'!$I$4:$J$22,2,FALSE),IF(VLOOKUP(I9536,'Cross-Page Data'!$D$4:$F$48,3,FALSE)="solar",IF(E9536="PV","solar PV","solar thermal"),IF(VLOOKUP(I9536,'Cross-Page Data'!$D$4:$F$48,3,FALSE)="wind",VLOOKUP(E9536,'Cross-Page Data'!$I$4:$J$22,2,FALSE),IF(VLOOKUP(I9536,'Cross-Page Data'!$D$4:$F$48,3,FALSE)="hydro",VLOOKUP(E9536,'Cross-Page Data'!$I$4:$J$22,2,FALSE),VLOOKUP(I9536,'Cross-Page Data'!$D$4:$F$48,3,FALSE)))))</f>
        <v>#N/A</v>
      </c>
      <c r="K9536" t="b">
        <f t="shared" si="148"/>
        <v>1</v>
      </c>
    </row>
    <row r="9537" spans="10:11" ht="14.65" customHeight="1" x14ac:dyDescent="0.25">
      <c r="J9537" t="e">
        <f>IF(VLOOKUP(I9537,'Cross-Page Data'!$D$4:$F$48,3,FALSE)="natural gas",VLOOKUP(E9537,'Cross-Page Data'!$I$4:$J$22,2,FALSE),IF(VLOOKUP(I9537,'Cross-Page Data'!$D$4:$F$48,3,FALSE)="solar",IF(E9537="PV","solar PV","solar thermal"),IF(VLOOKUP(I9537,'Cross-Page Data'!$D$4:$F$48,3,FALSE)="wind",VLOOKUP(E9537,'Cross-Page Data'!$I$4:$J$22,2,FALSE),IF(VLOOKUP(I9537,'Cross-Page Data'!$D$4:$F$48,3,FALSE)="hydro",VLOOKUP(E9537,'Cross-Page Data'!$I$4:$J$22,2,FALSE),VLOOKUP(I9537,'Cross-Page Data'!$D$4:$F$48,3,FALSE)))))</f>
        <v>#N/A</v>
      </c>
      <c r="K9537" t="b">
        <f t="shared" si="148"/>
        <v>1</v>
      </c>
    </row>
    <row r="9538" spans="10:11" ht="14.65" customHeight="1" x14ac:dyDescent="0.25">
      <c r="J9538" t="e">
        <f>IF(VLOOKUP(I9538,'Cross-Page Data'!$D$4:$F$48,3,FALSE)="natural gas",VLOOKUP(E9538,'Cross-Page Data'!$I$4:$J$22,2,FALSE),IF(VLOOKUP(I9538,'Cross-Page Data'!$D$4:$F$48,3,FALSE)="solar",IF(E9538="PV","solar PV","solar thermal"),IF(VLOOKUP(I9538,'Cross-Page Data'!$D$4:$F$48,3,FALSE)="wind",VLOOKUP(E9538,'Cross-Page Data'!$I$4:$J$22,2,FALSE),IF(VLOOKUP(I9538,'Cross-Page Data'!$D$4:$F$48,3,FALSE)="hydro",VLOOKUP(E9538,'Cross-Page Data'!$I$4:$J$22,2,FALSE),VLOOKUP(I9538,'Cross-Page Data'!$D$4:$F$48,3,FALSE)))))</f>
        <v>#N/A</v>
      </c>
      <c r="K9538" t="b">
        <f t="shared" si="148"/>
        <v>1</v>
      </c>
    </row>
    <row r="9539" spans="10:11" ht="14.65" customHeight="1" x14ac:dyDescent="0.25">
      <c r="J9539" t="e">
        <f>IF(VLOOKUP(I9539,'Cross-Page Data'!$D$4:$F$48,3,FALSE)="natural gas",VLOOKUP(E9539,'Cross-Page Data'!$I$4:$J$22,2,FALSE),IF(VLOOKUP(I9539,'Cross-Page Data'!$D$4:$F$48,3,FALSE)="solar",IF(E9539="PV","solar PV","solar thermal"),IF(VLOOKUP(I9539,'Cross-Page Data'!$D$4:$F$48,3,FALSE)="wind",VLOOKUP(E9539,'Cross-Page Data'!$I$4:$J$22,2,FALSE),IF(VLOOKUP(I9539,'Cross-Page Data'!$D$4:$F$48,3,FALSE)="hydro",VLOOKUP(E9539,'Cross-Page Data'!$I$4:$J$22,2,FALSE),VLOOKUP(I9539,'Cross-Page Data'!$D$4:$F$48,3,FALSE)))))</f>
        <v>#N/A</v>
      </c>
      <c r="K9539" t="b">
        <f t="shared" si="148"/>
        <v>1</v>
      </c>
    </row>
    <row r="9540" spans="10:11" ht="14.65" customHeight="1" x14ac:dyDescent="0.25">
      <c r="J9540" t="e">
        <f>IF(VLOOKUP(I9540,'Cross-Page Data'!$D$4:$F$48,3,FALSE)="natural gas",VLOOKUP(E9540,'Cross-Page Data'!$I$4:$J$22,2,FALSE),IF(VLOOKUP(I9540,'Cross-Page Data'!$D$4:$F$48,3,FALSE)="solar",IF(E9540="PV","solar PV","solar thermal"),IF(VLOOKUP(I9540,'Cross-Page Data'!$D$4:$F$48,3,FALSE)="wind",VLOOKUP(E9540,'Cross-Page Data'!$I$4:$J$22,2,FALSE),IF(VLOOKUP(I9540,'Cross-Page Data'!$D$4:$F$48,3,FALSE)="hydro",VLOOKUP(E9540,'Cross-Page Data'!$I$4:$J$22,2,FALSE),VLOOKUP(I9540,'Cross-Page Data'!$D$4:$F$48,3,FALSE)))))</f>
        <v>#N/A</v>
      </c>
      <c r="K9540" t="b">
        <f t="shared" si="148"/>
        <v>1</v>
      </c>
    </row>
    <row r="9541" spans="10:11" ht="14.65" customHeight="1" x14ac:dyDescent="0.25">
      <c r="J9541" t="e">
        <f>IF(VLOOKUP(I9541,'Cross-Page Data'!$D$4:$F$48,3,FALSE)="natural gas",VLOOKUP(E9541,'Cross-Page Data'!$I$4:$J$22,2,FALSE),IF(VLOOKUP(I9541,'Cross-Page Data'!$D$4:$F$48,3,FALSE)="solar",IF(E9541="PV","solar PV","solar thermal"),IF(VLOOKUP(I9541,'Cross-Page Data'!$D$4:$F$48,3,FALSE)="wind",VLOOKUP(E9541,'Cross-Page Data'!$I$4:$J$22,2,FALSE),IF(VLOOKUP(I9541,'Cross-Page Data'!$D$4:$F$48,3,FALSE)="hydro",VLOOKUP(E9541,'Cross-Page Data'!$I$4:$J$22,2,FALSE),VLOOKUP(I9541,'Cross-Page Data'!$D$4:$F$48,3,FALSE)))))</f>
        <v>#N/A</v>
      </c>
      <c r="K9541" t="b">
        <f t="shared" ref="K9541:K9604" si="149">IF(AND($N$4=FALSE,OR(H9541="Commercial CHP",H9541="Industrial CHP",H9541="IPP CHP")),FALSE,IF(AND($N$5=FALSE,OR(H9541="Commercial CHP",H9541="Commercial Non-CHP",H9541="industrial chp", H9541="industrial non-chp")),FALSE, TRUE))</f>
        <v>1</v>
      </c>
    </row>
    <row r="9542" spans="10:11" ht="14.65" customHeight="1" x14ac:dyDescent="0.25">
      <c r="J9542" t="e">
        <f>IF(VLOOKUP(I9542,'Cross-Page Data'!$D$4:$F$48,3,FALSE)="natural gas",VLOOKUP(E9542,'Cross-Page Data'!$I$4:$J$22,2,FALSE),IF(VLOOKUP(I9542,'Cross-Page Data'!$D$4:$F$48,3,FALSE)="solar",IF(E9542="PV","solar PV","solar thermal"),IF(VLOOKUP(I9542,'Cross-Page Data'!$D$4:$F$48,3,FALSE)="wind",VLOOKUP(E9542,'Cross-Page Data'!$I$4:$J$22,2,FALSE),IF(VLOOKUP(I9542,'Cross-Page Data'!$D$4:$F$48,3,FALSE)="hydro",VLOOKUP(E9542,'Cross-Page Data'!$I$4:$J$22,2,FALSE),VLOOKUP(I9542,'Cross-Page Data'!$D$4:$F$48,3,FALSE)))))</f>
        <v>#N/A</v>
      </c>
      <c r="K9542" t="b">
        <f t="shared" si="149"/>
        <v>1</v>
      </c>
    </row>
    <row r="9543" spans="10:11" ht="14.65" customHeight="1" x14ac:dyDescent="0.25">
      <c r="J9543" t="e">
        <f>IF(VLOOKUP(I9543,'Cross-Page Data'!$D$4:$F$48,3,FALSE)="natural gas",VLOOKUP(E9543,'Cross-Page Data'!$I$4:$J$22,2,FALSE),IF(VLOOKUP(I9543,'Cross-Page Data'!$D$4:$F$48,3,FALSE)="solar",IF(E9543="PV","solar PV","solar thermal"),IF(VLOOKUP(I9543,'Cross-Page Data'!$D$4:$F$48,3,FALSE)="wind",VLOOKUP(E9543,'Cross-Page Data'!$I$4:$J$22,2,FALSE),IF(VLOOKUP(I9543,'Cross-Page Data'!$D$4:$F$48,3,FALSE)="hydro",VLOOKUP(E9543,'Cross-Page Data'!$I$4:$J$22,2,FALSE),VLOOKUP(I9543,'Cross-Page Data'!$D$4:$F$48,3,FALSE)))))</f>
        <v>#N/A</v>
      </c>
      <c r="K9543" t="b">
        <f t="shared" si="149"/>
        <v>1</v>
      </c>
    </row>
    <row r="9544" spans="10:11" ht="14.65" customHeight="1" x14ac:dyDescent="0.25">
      <c r="J9544" t="e">
        <f>IF(VLOOKUP(I9544,'Cross-Page Data'!$D$4:$F$48,3,FALSE)="natural gas",VLOOKUP(E9544,'Cross-Page Data'!$I$4:$J$22,2,FALSE),IF(VLOOKUP(I9544,'Cross-Page Data'!$D$4:$F$48,3,FALSE)="solar",IF(E9544="PV","solar PV","solar thermal"),IF(VLOOKUP(I9544,'Cross-Page Data'!$D$4:$F$48,3,FALSE)="wind",VLOOKUP(E9544,'Cross-Page Data'!$I$4:$J$22,2,FALSE),IF(VLOOKUP(I9544,'Cross-Page Data'!$D$4:$F$48,3,FALSE)="hydro",VLOOKUP(E9544,'Cross-Page Data'!$I$4:$J$22,2,FALSE),VLOOKUP(I9544,'Cross-Page Data'!$D$4:$F$48,3,FALSE)))))</f>
        <v>#N/A</v>
      </c>
      <c r="K9544" t="b">
        <f t="shared" si="149"/>
        <v>1</v>
      </c>
    </row>
    <row r="9545" spans="10:11" ht="14.65" customHeight="1" x14ac:dyDescent="0.25">
      <c r="J9545" t="e">
        <f>IF(VLOOKUP(I9545,'Cross-Page Data'!$D$4:$F$48,3,FALSE)="natural gas",VLOOKUP(E9545,'Cross-Page Data'!$I$4:$J$22,2,FALSE),IF(VLOOKUP(I9545,'Cross-Page Data'!$D$4:$F$48,3,FALSE)="solar",IF(E9545="PV","solar PV","solar thermal"),IF(VLOOKUP(I9545,'Cross-Page Data'!$D$4:$F$48,3,FALSE)="wind",VLOOKUP(E9545,'Cross-Page Data'!$I$4:$J$22,2,FALSE),IF(VLOOKUP(I9545,'Cross-Page Data'!$D$4:$F$48,3,FALSE)="hydro",VLOOKUP(E9545,'Cross-Page Data'!$I$4:$J$22,2,FALSE),VLOOKUP(I9545,'Cross-Page Data'!$D$4:$F$48,3,FALSE)))))</f>
        <v>#N/A</v>
      </c>
      <c r="K9545" t="b">
        <f t="shared" si="149"/>
        <v>1</v>
      </c>
    </row>
    <row r="9546" spans="10:11" ht="14.65" customHeight="1" x14ac:dyDescent="0.25">
      <c r="J9546" t="e">
        <f>IF(VLOOKUP(I9546,'Cross-Page Data'!$D$4:$F$48,3,FALSE)="natural gas",VLOOKUP(E9546,'Cross-Page Data'!$I$4:$J$22,2,FALSE),IF(VLOOKUP(I9546,'Cross-Page Data'!$D$4:$F$48,3,FALSE)="solar",IF(E9546="PV","solar PV","solar thermal"),IF(VLOOKUP(I9546,'Cross-Page Data'!$D$4:$F$48,3,FALSE)="wind",VLOOKUP(E9546,'Cross-Page Data'!$I$4:$J$22,2,FALSE),IF(VLOOKUP(I9546,'Cross-Page Data'!$D$4:$F$48,3,FALSE)="hydro",VLOOKUP(E9546,'Cross-Page Data'!$I$4:$J$22,2,FALSE),VLOOKUP(I9546,'Cross-Page Data'!$D$4:$F$48,3,FALSE)))))</f>
        <v>#N/A</v>
      </c>
      <c r="K9546" t="b">
        <f t="shared" si="149"/>
        <v>1</v>
      </c>
    </row>
    <row r="9547" spans="10:11" ht="14.65" customHeight="1" x14ac:dyDescent="0.25">
      <c r="J9547" t="e">
        <f>IF(VLOOKUP(I9547,'Cross-Page Data'!$D$4:$F$48,3,FALSE)="natural gas",VLOOKUP(E9547,'Cross-Page Data'!$I$4:$J$22,2,FALSE),IF(VLOOKUP(I9547,'Cross-Page Data'!$D$4:$F$48,3,FALSE)="solar",IF(E9547="PV","solar PV","solar thermal"),IF(VLOOKUP(I9547,'Cross-Page Data'!$D$4:$F$48,3,FALSE)="wind",VLOOKUP(E9547,'Cross-Page Data'!$I$4:$J$22,2,FALSE),IF(VLOOKUP(I9547,'Cross-Page Data'!$D$4:$F$48,3,FALSE)="hydro",VLOOKUP(E9547,'Cross-Page Data'!$I$4:$J$22,2,FALSE),VLOOKUP(I9547,'Cross-Page Data'!$D$4:$F$48,3,FALSE)))))</f>
        <v>#N/A</v>
      </c>
      <c r="K9547" t="b">
        <f t="shared" si="149"/>
        <v>1</v>
      </c>
    </row>
    <row r="9548" spans="10:11" ht="14.65" customHeight="1" x14ac:dyDescent="0.25">
      <c r="J9548" t="e">
        <f>IF(VLOOKUP(I9548,'Cross-Page Data'!$D$4:$F$48,3,FALSE)="natural gas",VLOOKUP(E9548,'Cross-Page Data'!$I$4:$J$22,2,FALSE),IF(VLOOKUP(I9548,'Cross-Page Data'!$D$4:$F$48,3,FALSE)="solar",IF(E9548="PV","solar PV","solar thermal"),IF(VLOOKUP(I9548,'Cross-Page Data'!$D$4:$F$48,3,FALSE)="wind",VLOOKUP(E9548,'Cross-Page Data'!$I$4:$J$22,2,FALSE),IF(VLOOKUP(I9548,'Cross-Page Data'!$D$4:$F$48,3,FALSE)="hydro",VLOOKUP(E9548,'Cross-Page Data'!$I$4:$J$22,2,FALSE),VLOOKUP(I9548,'Cross-Page Data'!$D$4:$F$48,3,FALSE)))))</f>
        <v>#N/A</v>
      </c>
      <c r="K9548" t="b">
        <f t="shared" si="149"/>
        <v>1</v>
      </c>
    </row>
    <row r="9549" spans="10:11" ht="14.65" customHeight="1" x14ac:dyDescent="0.25">
      <c r="J9549" t="e">
        <f>IF(VLOOKUP(I9549,'Cross-Page Data'!$D$4:$F$48,3,FALSE)="natural gas",VLOOKUP(E9549,'Cross-Page Data'!$I$4:$J$22,2,FALSE),IF(VLOOKUP(I9549,'Cross-Page Data'!$D$4:$F$48,3,FALSE)="solar",IF(E9549="PV","solar PV","solar thermal"),IF(VLOOKUP(I9549,'Cross-Page Data'!$D$4:$F$48,3,FALSE)="wind",VLOOKUP(E9549,'Cross-Page Data'!$I$4:$J$22,2,FALSE),IF(VLOOKUP(I9549,'Cross-Page Data'!$D$4:$F$48,3,FALSE)="hydro",VLOOKUP(E9549,'Cross-Page Data'!$I$4:$J$22,2,FALSE),VLOOKUP(I9549,'Cross-Page Data'!$D$4:$F$48,3,FALSE)))))</f>
        <v>#N/A</v>
      </c>
      <c r="K9549" t="b">
        <f t="shared" si="149"/>
        <v>1</v>
      </c>
    </row>
    <row r="9550" spans="10:11" ht="14.65" customHeight="1" x14ac:dyDescent="0.25">
      <c r="J9550" t="e">
        <f>IF(VLOOKUP(I9550,'Cross-Page Data'!$D$4:$F$48,3,FALSE)="natural gas",VLOOKUP(E9550,'Cross-Page Data'!$I$4:$J$22,2,FALSE),IF(VLOOKUP(I9550,'Cross-Page Data'!$D$4:$F$48,3,FALSE)="solar",IF(E9550="PV","solar PV","solar thermal"),IF(VLOOKUP(I9550,'Cross-Page Data'!$D$4:$F$48,3,FALSE)="wind",VLOOKUP(E9550,'Cross-Page Data'!$I$4:$J$22,2,FALSE),IF(VLOOKUP(I9550,'Cross-Page Data'!$D$4:$F$48,3,FALSE)="hydro",VLOOKUP(E9550,'Cross-Page Data'!$I$4:$J$22,2,FALSE),VLOOKUP(I9550,'Cross-Page Data'!$D$4:$F$48,3,FALSE)))))</f>
        <v>#N/A</v>
      </c>
      <c r="K9550" t="b">
        <f t="shared" si="149"/>
        <v>1</v>
      </c>
    </row>
    <row r="9551" spans="10:11" ht="14.65" customHeight="1" x14ac:dyDescent="0.25">
      <c r="J9551" t="e">
        <f>IF(VLOOKUP(I9551,'Cross-Page Data'!$D$4:$F$48,3,FALSE)="natural gas",VLOOKUP(E9551,'Cross-Page Data'!$I$4:$J$22,2,FALSE),IF(VLOOKUP(I9551,'Cross-Page Data'!$D$4:$F$48,3,FALSE)="solar",IF(E9551="PV","solar PV","solar thermal"),IF(VLOOKUP(I9551,'Cross-Page Data'!$D$4:$F$48,3,FALSE)="wind",VLOOKUP(E9551,'Cross-Page Data'!$I$4:$J$22,2,FALSE),IF(VLOOKUP(I9551,'Cross-Page Data'!$D$4:$F$48,3,FALSE)="hydro",VLOOKUP(E9551,'Cross-Page Data'!$I$4:$J$22,2,FALSE),VLOOKUP(I9551,'Cross-Page Data'!$D$4:$F$48,3,FALSE)))))</f>
        <v>#N/A</v>
      </c>
      <c r="K9551" t="b">
        <f t="shared" si="149"/>
        <v>1</v>
      </c>
    </row>
    <row r="9552" spans="10:11" ht="14.65" customHeight="1" x14ac:dyDescent="0.25">
      <c r="J9552" t="e">
        <f>IF(VLOOKUP(I9552,'Cross-Page Data'!$D$4:$F$48,3,FALSE)="natural gas",VLOOKUP(E9552,'Cross-Page Data'!$I$4:$J$22,2,FALSE),IF(VLOOKUP(I9552,'Cross-Page Data'!$D$4:$F$48,3,FALSE)="solar",IF(E9552="PV","solar PV","solar thermal"),IF(VLOOKUP(I9552,'Cross-Page Data'!$D$4:$F$48,3,FALSE)="wind",VLOOKUP(E9552,'Cross-Page Data'!$I$4:$J$22,2,FALSE),IF(VLOOKUP(I9552,'Cross-Page Data'!$D$4:$F$48,3,FALSE)="hydro",VLOOKUP(E9552,'Cross-Page Data'!$I$4:$J$22,2,FALSE),VLOOKUP(I9552,'Cross-Page Data'!$D$4:$F$48,3,FALSE)))))</f>
        <v>#N/A</v>
      </c>
      <c r="K9552" t="b">
        <f t="shared" si="149"/>
        <v>1</v>
      </c>
    </row>
    <row r="9553" spans="10:11" ht="14.65" customHeight="1" x14ac:dyDescent="0.25">
      <c r="J9553" t="e">
        <f>IF(VLOOKUP(I9553,'Cross-Page Data'!$D$4:$F$48,3,FALSE)="natural gas",VLOOKUP(E9553,'Cross-Page Data'!$I$4:$J$22,2,FALSE),IF(VLOOKUP(I9553,'Cross-Page Data'!$D$4:$F$48,3,FALSE)="solar",IF(E9553="PV","solar PV","solar thermal"),IF(VLOOKUP(I9553,'Cross-Page Data'!$D$4:$F$48,3,FALSE)="wind",VLOOKUP(E9553,'Cross-Page Data'!$I$4:$J$22,2,FALSE),IF(VLOOKUP(I9553,'Cross-Page Data'!$D$4:$F$48,3,FALSE)="hydro",VLOOKUP(E9553,'Cross-Page Data'!$I$4:$J$22,2,FALSE),VLOOKUP(I9553,'Cross-Page Data'!$D$4:$F$48,3,FALSE)))))</f>
        <v>#N/A</v>
      </c>
      <c r="K9553" t="b">
        <f t="shared" si="149"/>
        <v>1</v>
      </c>
    </row>
    <row r="9554" spans="10:11" ht="14.65" customHeight="1" x14ac:dyDescent="0.25">
      <c r="J9554" t="e">
        <f>IF(VLOOKUP(I9554,'Cross-Page Data'!$D$4:$F$48,3,FALSE)="natural gas",VLOOKUP(E9554,'Cross-Page Data'!$I$4:$J$22,2,FALSE),IF(VLOOKUP(I9554,'Cross-Page Data'!$D$4:$F$48,3,FALSE)="solar",IF(E9554="PV","solar PV","solar thermal"),IF(VLOOKUP(I9554,'Cross-Page Data'!$D$4:$F$48,3,FALSE)="wind",VLOOKUP(E9554,'Cross-Page Data'!$I$4:$J$22,2,FALSE),IF(VLOOKUP(I9554,'Cross-Page Data'!$D$4:$F$48,3,FALSE)="hydro",VLOOKUP(E9554,'Cross-Page Data'!$I$4:$J$22,2,FALSE),VLOOKUP(I9554,'Cross-Page Data'!$D$4:$F$48,3,FALSE)))))</f>
        <v>#N/A</v>
      </c>
      <c r="K9554" t="b">
        <f t="shared" si="149"/>
        <v>1</v>
      </c>
    </row>
    <row r="9555" spans="10:11" ht="14.65" customHeight="1" x14ac:dyDescent="0.25">
      <c r="J9555" t="e">
        <f>IF(VLOOKUP(I9555,'Cross-Page Data'!$D$4:$F$48,3,FALSE)="natural gas",VLOOKUP(E9555,'Cross-Page Data'!$I$4:$J$22,2,FALSE),IF(VLOOKUP(I9555,'Cross-Page Data'!$D$4:$F$48,3,FALSE)="solar",IF(E9555="PV","solar PV","solar thermal"),IF(VLOOKUP(I9555,'Cross-Page Data'!$D$4:$F$48,3,FALSE)="wind",VLOOKUP(E9555,'Cross-Page Data'!$I$4:$J$22,2,FALSE),IF(VLOOKUP(I9555,'Cross-Page Data'!$D$4:$F$48,3,FALSE)="hydro",VLOOKUP(E9555,'Cross-Page Data'!$I$4:$J$22,2,FALSE),VLOOKUP(I9555,'Cross-Page Data'!$D$4:$F$48,3,FALSE)))))</f>
        <v>#N/A</v>
      </c>
      <c r="K9555" t="b">
        <f t="shared" si="149"/>
        <v>1</v>
      </c>
    </row>
    <row r="9556" spans="10:11" ht="14.65" customHeight="1" x14ac:dyDescent="0.25">
      <c r="J9556" t="e">
        <f>IF(VLOOKUP(I9556,'Cross-Page Data'!$D$4:$F$48,3,FALSE)="natural gas",VLOOKUP(E9556,'Cross-Page Data'!$I$4:$J$22,2,FALSE),IF(VLOOKUP(I9556,'Cross-Page Data'!$D$4:$F$48,3,FALSE)="solar",IF(E9556="PV","solar PV","solar thermal"),IF(VLOOKUP(I9556,'Cross-Page Data'!$D$4:$F$48,3,FALSE)="wind",VLOOKUP(E9556,'Cross-Page Data'!$I$4:$J$22,2,FALSE),IF(VLOOKUP(I9556,'Cross-Page Data'!$D$4:$F$48,3,FALSE)="hydro",VLOOKUP(E9556,'Cross-Page Data'!$I$4:$J$22,2,FALSE),VLOOKUP(I9556,'Cross-Page Data'!$D$4:$F$48,3,FALSE)))))</f>
        <v>#N/A</v>
      </c>
      <c r="K9556" t="b">
        <f t="shared" si="149"/>
        <v>1</v>
      </c>
    </row>
    <row r="9557" spans="10:11" ht="14.65" customHeight="1" x14ac:dyDescent="0.25">
      <c r="J9557" t="e">
        <f>IF(VLOOKUP(I9557,'Cross-Page Data'!$D$4:$F$48,3,FALSE)="natural gas",VLOOKUP(E9557,'Cross-Page Data'!$I$4:$J$22,2,FALSE),IF(VLOOKUP(I9557,'Cross-Page Data'!$D$4:$F$48,3,FALSE)="solar",IF(E9557="PV","solar PV","solar thermal"),IF(VLOOKUP(I9557,'Cross-Page Data'!$D$4:$F$48,3,FALSE)="wind",VLOOKUP(E9557,'Cross-Page Data'!$I$4:$J$22,2,FALSE),IF(VLOOKUP(I9557,'Cross-Page Data'!$D$4:$F$48,3,FALSE)="hydro",VLOOKUP(E9557,'Cross-Page Data'!$I$4:$J$22,2,FALSE),VLOOKUP(I9557,'Cross-Page Data'!$D$4:$F$48,3,FALSE)))))</f>
        <v>#N/A</v>
      </c>
      <c r="K9557" t="b">
        <f t="shared" si="149"/>
        <v>1</v>
      </c>
    </row>
    <row r="9558" spans="10:11" ht="14.65" customHeight="1" x14ac:dyDescent="0.25">
      <c r="J9558" t="e">
        <f>IF(VLOOKUP(I9558,'Cross-Page Data'!$D$4:$F$48,3,FALSE)="natural gas",VLOOKUP(E9558,'Cross-Page Data'!$I$4:$J$22,2,FALSE),IF(VLOOKUP(I9558,'Cross-Page Data'!$D$4:$F$48,3,FALSE)="solar",IF(E9558="PV","solar PV","solar thermal"),IF(VLOOKUP(I9558,'Cross-Page Data'!$D$4:$F$48,3,FALSE)="wind",VLOOKUP(E9558,'Cross-Page Data'!$I$4:$J$22,2,FALSE),IF(VLOOKUP(I9558,'Cross-Page Data'!$D$4:$F$48,3,FALSE)="hydro",VLOOKUP(E9558,'Cross-Page Data'!$I$4:$J$22,2,FALSE),VLOOKUP(I9558,'Cross-Page Data'!$D$4:$F$48,3,FALSE)))))</f>
        <v>#N/A</v>
      </c>
      <c r="K9558" t="b">
        <f t="shared" si="149"/>
        <v>1</v>
      </c>
    </row>
    <row r="9559" spans="10:11" ht="14.65" customHeight="1" x14ac:dyDescent="0.25">
      <c r="J9559" t="e">
        <f>IF(VLOOKUP(I9559,'Cross-Page Data'!$D$4:$F$48,3,FALSE)="natural gas",VLOOKUP(E9559,'Cross-Page Data'!$I$4:$J$22,2,FALSE),IF(VLOOKUP(I9559,'Cross-Page Data'!$D$4:$F$48,3,FALSE)="solar",IF(E9559="PV","solar PV","solar thermal"),IF(VLOOKUP(I9559,'Cross-Page Data'!$D$4:$F$48,3,FALSE)="wind",VLOOKUP(E9559,'Cross-Page Data'!$I$4:$J$22,2,FALSE),IF(VLOOKUP(I9559,'Cross-Page Data'!$D$4:$F$48,3,FALSE)="hydro",VLOOKUP(E9559,'Cross-Page Data'!$I$4:$J$22,2,FALSE),VLOOKUP(I9559,'Cross-Page Data'!$D$4:$F$48,3,FALSE)))))</f>
        <v>#N/A</v>
      </c>
      <c r="K9559" t="b">
        <f t="shared" si="149"/>
        <v>1</v>
      </c>
    </row>
    <row r="9560" spans="10:11" ht="14.65" customHeight="1" x14ac:dyDescent="0.25">
      <c r="J9560" t="e">
        <f>IF(VLOOKUP(I9560,'Cross-Page Data'!$D$4:$F$48,3,FALSE)="natural gas",VLOOKUP(E9560,'Cross-Page Data'!$I$4:$J$22,2,FALSE),IF(VLOOKUP(I9560,'Cross-Page Data'!$D$4:$F$48,3,FALSE)="solar",IF(E9560="PV","solar PV","solar thermal"),IF(VLOOKUP(I9560,'Cross-Page Data'!$D$4:$F$48,3,FALSE)="wind",VLOOKUP(E9560,'Cross-Page Data'!$I$4:$J$22,2,FALSE),IF(VLOOKUP(I9560,'Cross-Page Data'!$D$4:$F$48,3,FALSE)="hydro",VLOOKUP(E9560,'Cross-Page Data'!$I$4:$J$22,2,FALSE),VLOOKUP(I9560,'Cross-Page Data'!$D$4:$F$48,3,FALSE)))))</f>
        <v>#N/A</v>
      </c>
      <c r="K9560" t="b">
        <f t="shared" si="149"/>
        <v>1</v>
      </c>
    </row>
    <row r="9561" spans="10:11" ht="14.65" customHeight="1" x14ac:dyDescent="0.25">
      <c r="J9561" t="e">
        <f>IF(VLOOKUP(I9561,'Cross-Page Data'!$D$4:$F$48,3,FALSE)="natural gas",VLOOKUP(E9561,'Cross-Page Data'!$I$4:$J$22,2,FALSE),IF(VLOOKUP(I9561,'Cross-Page Data'!$D$4:$F$48,3,FALSE)="solar",IF(E9561="PV","solar PV","solar thermal"),IF(VLOOKUP(I9561,'Cross-Page Data'!$D$4:$F$48,3,FALSE)="wind",VLOOKUP(E9561,'Cross-Page Data'!$I$4:$J$22,2,FALSE),IF(VLOOKUP(I9561,'Cross-Page Data'!$D$4:$F$48,3,FALSE)="hydro",VLOOKUP(E9561,'Cross-Page Data'!$I$4:$J$22,2,FALSE),VLOOKUP(I9561,'Cross-Page Data'!$D$4:$F$48,3,FALSE)))))</f>
        <v>#N/A</v>
      </c>
      <c r="K9561" t="b">
        <f t="shared" si="149"/>
        <v>1</v>
      </c>
    </row>
    <row r="9562" spans="10:11" ht="14.65" customHeight="1" x14ac:dyDescent="0.25">
      <c r="J9562" t="e">
        <f>IF(VLOOKUP(I9562,'Cross-Page Data'!$D$4:$F$48,3,FALSE)="natural gas",VLOOKUP(E9562,'Cross-Page Data'!$I$4:$J$22,2,FALSE),IF(VLOOKUP(I9562,'Cross-Page Data'!$D$4:$F$48,3,FALSE)="solar",IF(E9562="PV","solar PV","solar thermal"),IF(VLOOKUP(I9562,'Cross-Page Data'!$D$4:$F$48,3,FALSE)="wind",VLOOKUP(E9562,'Cross-Page Data'!$I$4:$J$22,2,FALSE),IF(VLOOKUP(I9562,'Cross-Page Data'!$D$4:$F$48,3,FALSE)="hydro",VLOOKUP(E9562,'Cross-Page Data'!$I$4:$J$22,2,FALSE),VLOOKUP(I9562,'Cross-Page Data'!$D$4:$F$48,3,FALSE)))))</f>
        <v>#N/A</v>
      </c>
      <c r="K9562" t="b">
        <f t="shared" si="149"/>
        <v>1</v>
      </c>
    </row>
    <row r="9563" spans="10:11" ht="14.65" customHeight="1" x14ac:dyDescent="0.25">
      <c r="J9563" t="e">
        <f>IF(VLOOKUP(I9563,'Cross-Page Data'!$D$4:$F$48,3,FALSE)="natural gas",VLOOKUP(E9563,'Cross-Page Data'!$I$4:$J$22,2,FALSE),IF(VLOOKUP(I9563,'Cross-Page Data'!$D$4:$F$48,3,FALSE)="solar",IF(E9563="PV","solar PV","solar thermal"),IF(VLOOKUP(I9563,'Cross-Page Data'!$D$4:$F$48,3,FALSE)="wind",VLOOKUP(E9563,'Cross-Page Data'!$I$4:$J$22,2,FALSE),IF(VLOOKUP(I9563,'Cross-Page Data'!$D$4:$F$48,3,FALSE)="hydro",VLOOKUP(E9563,'Cross-Page Data'!$I$4:$J$22,2,FALSE),VLOOKUP(I9563,'Cross-Page Data'!$D$4:$F$48,3,FALSE)))))</f>
        <v>#N/A</v>
      </c>
      <c r="K9563" t="b">
        <f t="shared" si="149"/>
        <v>1</v>
      </c>
    </row>
    <row r="9564" spans="10:11" ht="14.65" customHeight="1" x14ac:dyDescent="0.25">
      <c r="J9564" t="e">
        <f>IF(VLOOKUP(I9564,'Cross-Page Data'!$D$4:$F$48,3,FALSE)="natural gas",VLOOKUP(E9564,'Cross-Page Data'!$I$4:$J$22,2,FALSE),IF(VLOOKUP(I9564,'Cross-Page Data'!$D$4:$F$48,3,FALSE)="solar",IF(E9564="PV","solar PV","solar thermal"),IF(VLOOKUP(I9564,'Cross-Page Data'!$D$4:$F$48,3,FALSE)="wind",VLOOKUP(E9564,'Cross-Page Data'!$I$4:$J$22,2,FALSE),IF(VLOOKUP(I9564,'Cross-Page Data'!$D$4:$F$48,3,FALSE)="hydro",VLOOKUP(E9564,'Cross-Page Data'!$I$4:$J$22,2,FALSE),VLOOKUP(I9564,'Cross-Page Data'!$D$4:$F$48,3,FALSE)))))</f>
        <v>#N/A</v>
      </c>
      <c r="K9564" t="b">
        <f t="shared" si="149"/>
        <v>1</v>
      </c>
    </row>
    <row r="9565" spans="10:11" ht="14.65" customHeight="1" x14ac:dyDescent="0.25">
      <c r="J9565" t="e">
        <f>IF(VLOOKUP(I9565,'Cross-Page Data'!$D$4:$F$48,3,FALSE)="natural gas",VLOOKUP(E9565,'Cross-Page Data'!$I$4:$J$22,2,FALSE),IF(VLOOKUP(I9565,'Cross-Page Data'!$D$4:$F$48,3,FALSE)="solar",IF(E9565="PV","solar PV","solar thermal"),IF(VLOOKUP(I9565,'Cross-Page Data'!$D$4:$F$48,3,FALSE)="wind",VLOOKUP(E9565,'Cross-Page Data'!$I$4:$J$22,2,FALSE),IF(VLOOKUP(I9565,'Cross-Page Data'!$D$4:$F$48,3,FALSE)="hydro",VLOOKUP(E9565,'Cross-Page Data'!$I$4:$J$22,2,FALSE),VLOOKUP(I9565,'Cross-Page Data'!$D$4:$F$48,3,FALSE)))))</f>
        <v>#N/A</v>
      </c>
      <c r="K9565" t="b">
        <f t="shared" si="149"/>
        <v>1</v>
      </c>
    </row>
    <row r="9566" spans="10:11" ht="14.65" customHeight="1" x14ac:dyDescent="0.25">
      <c r="J9566" t="e">
        <f>IF(VLOOKUP(I9566,'Cross-Page Data'!$D$4:$F$48,3,FALSE)="natural gas",VLOOKUP(E9566,'Cross-Page Data'!$I$4:$J$22,2,FALSE),IF(VLOOKUP(I9566,'Cross-Page Data'!$D$4:$F$48,3,FALSE)="solar",IF(E9566="PV","solar PV","solar thermal"),IF(VLOOKUP(I9566,'Cross-Page Data'!$D$4:$F$48,3,FALSE)="wind",VLOOKUP(E9566,'Cross-Page Data'!$I$4:$J$22,2,FALSE),IF(VLOOKUP(I9566,'Cross-Page Data'!$D$4:$F$48,3,FALSE)="hydro",VLOOKUP(E9566,'Cross-Page Data'!$I$4:$J$22,2,FALSE),VLOOKUP(I9566,'Cross-Page Data'!$D$4:$F$48,3,FALSE)))))</f>
        <v>#N/A</v>
      </c>
      <c r="K9566" t="b">
        <f t="shared" si="149"/>
        <v>1</v>
      </c>
    </row>
    <row r="9567" spans="10:11" ht="14.65" customHeight="1" x14ac:dyDescent="0.25">
      <c r="J9567" t="e">
        <f>IF(VLOOKUP(I9567,'Cross-Page Data'!$D$4:$F$48,3,FALSE)="natural gas",VLOOKUP(E9567,'Cross-Page Data'!$I$4:$J$22,2,FALSE),IF(VLOOKUP(I9567,'Cross-Page Data'!$D$4:$F$48,3,FALSE)="solar",IF(E9567="PV","solar PV","solar thermal"),IF(VLOOKUP(I9567,'Cross-Page Data'!$D$4:$F$48,3,FALSE)="wind",VLOOKUP(E9567,'Cross-Page Data'!$I$4:$J$22,2,FALSE),IF(VLOOKUP(I9567,'Cross-Page Data'!$D$4:$F$48,3,FALSE)="hydro",VLOOKUP(E9567,'Cross-Page Data'!$I$4:$J$22,2,FALSE),VLOOKUP(I9567,'Cross-Page Data'!$D$4:$F$48,3,FALSE)))))</f>
        <v>#N/A</v>
      </c>
      <c r="K9567" t="b">
        <f t="shared" si="149"/>
        <v>1</v>
      </c>
    </row>
    <row r="9568" spans="10:11" ht="14.65" customHeight="1" x14ac:dyDescent="0.25">
      <c r="J9568" t="e">
        <f>IF(VLOOKUP(I9568,'Cross-Page Data'!$D$4:$F$48,3,FALSE)="natural gas",VLOOKUP(E9568,'Cross-Page Data'!$I$4:$J$22,2,FALSE),IF(VLOOKUP(I9568,'Cross-Page Data'!$D$4:$F$48,3,FALSE)="solar",IF(E9568="PV","solar PV","solar thermal"),IF(VLOOKUP(I9568,'Cross-Page Data'!$D$4:$F$48,3,FALSE)="wind",VLOOKUP(E9568,'Cross-Page Data'!$I$4:$J$22,2,FALSE),IF(VLOOKUP(I9568,'Cross-Page Data'!$D$4:$F$48,3,FALSE)="hydro",VLOOKUP(E9568,'Cross-Page Data'!$I$4:$J$22,2,FALSE),VLOOKUP(I9568,'Cross-Page Data'!$D$4:$F$48,3,FALSE)))))</f>
        <v>#N/A</v>
      </c>
      <c r="K9568" t="b">
        <f t="shared" si="149"/>
        <v>1</v>
      </c>
    </row>
    <row r="9569" spans="10:11" ht="14.65" customHeight="1" x14ac:dyDescent="0.25">
      <c r="J9569" t="e">
        <f>IF(VLOOKUP(I9569,'Cross-Page Data'!$D$4:$F$48,3,FALSE)="natural gas",VLOOKUP(E9569,'Cross-Page Data'!$I$4:$J$22,2,FALSE),IF(VLOOKUP(I9569,'Cross-Page Data'!$D$4:$F$48,3,FALSE)="solar",IF(E9569="PV","solar PV","solar thermal"),IF(VLOOKUP(I9569,'Cross-Page Data'!$D$4:$F$48,3,FALSE)="wind",VLOOKUP(E9569,'Cross-Page Data'!$I$4:$J$22,2,FALSE),IF(VLOOKUP(I9569,'Cross-Page Data'!$D$4:$F$48,3,FALSE)="hydro",VLOOKUP(E9569,'Cross-Page Data'!$I$4:$J$22,2,FALSE),VLOOKUP(I9569,'Cross-Page Data'!$D$4:$F$48,3,FALSE)))))</f>
        <v>#N/A</v>
      </c>
      <c r="K9569" t="b">
        <f t="shared" si="149"/>
        <v>1</v>
      </c>
    </row>
    <row r="9570" spans="10:11" ht="14.65" customHeight="1" x14ac:dyDescent="0.25">
      <c r="J9570" t="e">
        <f>IF(VLOOKUP(I9570,'Cross-Page Data'!$D$4:$F$48,3,FALSE)="natural gas",VLOOKUP(E9570,'Cross-Page Data'!$I$4:$J$22,2,FALSE),IF(VLOOKUP(I9570,'Cross-Page Data'!$D$4:$F$48,3,FALSE)="solar",IF(E9570="PV","solar PV","solar thermal"),IF(VLOOKUP(I9570,'Cross-Page Data'!$D$4:$F$48,3,FALSE)="wind",VLOOKUP(E9570,'Cross-Page Data'!$I$4:$J$22,2,FALSE),IF(VLOOKUP(I9570,'Cross-Page Data'!$D$4:$F$48,3,FALSE)="hydro",VLOOKUP(E9570,'Cross-Page Data'!$I$4:$J$22,2,FALSE),VLOOKUP(I9570,'Cross-Page Data'!$D$4:$F$48,3,FALSE)))))</f>
        <v>#N/A</v>
      </c>
      <c r="K9570" t="b">
        <f t="shared" si="149"/>
        <v>1</v>
      </c>
    </row>
    <row r="9571" spans="10:11" ht="14.65" customHeight="1" x14ac:dyDescent="0.25">
      <c r="J9571" t="e">
        <f>IF(VLOOKUP(I9571,'Cross-Page Data'!$D$4:$F$48,3,FALSE)="natural gas",VLOOKUP(E9571,'Cross-Page Data'!$I$4:$J$22,2,FALSE),IF(VLOOKUP(I9571,'Cross-Page Data'!$D$4:$F$48,3,FALSE)="solar",IF(E9571="PV","solar PV","solar thermal"),IF(VLOOKUP(I9571,'Cross-Page Data'!$D$4:$F$48,3,FALSE)="wind",VLOOKUP(E9571,'Cross-Page Data'!$I$4:$J$22,2,FALSE),IF(VLOOKUP(I9571,'Cross-Page Data'!$D$4:$F$48,3,FALSE)="hydro",VLOOKUP(E9571,'Cross-Page Data'!$I$4:$J$22,2,FALSE),VLOOKUP(I9571,'Cross-Page Data'!$D$4:$F$48,3,FALSE)))))</f>
        <v>#N/A</v>
      </c>
      <c r="K9571" t="b">
        <f t="shared" si="149"/>
        <v>1</v>
      </c>
    </row>
    <row r="9572" spans="10:11" ht="14.65" customHeight="1" x14ac:dyDescent="0.25">
      <c r="J9572" t="e">
        <f>IF(VLOOKUP(I9572,'Cross-Page Data'!$D$4:$F$48,3,FALSE)="natural gas",VLOOKUP(E9572,'Cross-Page Data'!$I$4:$J$22,2,FALSE),IF(VLOOKUP(I9572,'Cross-Page Data'!$D$4:$F$48,3,FALSE)="solar",IF(E9572="PV","solar PV","solar thermal"),IF(VLOOKUP(I9572,'Cross-Page Data'!$D$4:$F$48,3,FALSE)="wind",VLOOKUP(E9572,'Cross-Page Data'!$I$4:$J$22,2,FALSE),IF(VLOOKUP(I9572,'Cross-Page Data'!$D$4:$F$48,3,FALSE)="hydro",VLOOKUP(E9572,'Cross-Page Data'!$I$4:$J$22,2,FALSE),VLOOKUP(I9572,'Cross-Page Data'!$D$4:$F$48,3,FALSE)))))</f>
        <v>#N/A</v>
      </c>
      <c r="K9572" t="b">
        <f t="shared" si="149"/>
        <v>1</v>
      </c>
    </row>
    <row r="9573" spans="10:11" ht="14.65" customHeight="1" x14ac:dyDescent="0.25">
      <c r="J9573" t="e">
        <f>IF(VLOOKUP(I9573,'Cross-Page Data'!$D$4:$F$48,3,FALSE)="natural gas",VLOOKUP(E9573,'Cross-Page Data'!$I$4:$J$22,2,FALSE),IF(VLOOKUP(I9573,'Cross-Page Data'!$D$4:$F$48,3,FALSE)="solar",IF(E9573="PV","solar PV","solar thermal"),IF(VLOOKUP(I9573,'Cross-Page Data'!$D$4:$F$48,3,FALSE)="wind",VLOOKUP(E9573,'Cross-Page Data'!$I$4:$J$22,2,FALSE),IF(VLOOKUP(I9573,'Cross-Page Data'!$D$4:$F$48,3,FALSE)="hydro",VLOOKUP(E9573,'Cross-Page Data'!$I$4:$J$22,2,FALSE),VLOOKUP(I9573,'Cross-Page Data'!$D$4:$F$48,3,FALSE)))))</f>
        <v>#N/A</v>
      </c>
      <c r="K9573" t="b">
        <f t="shared" si="149"/>
        <v>1</v>
      </c>
    </row>
    <row r="9574" spans="10:11" ht="14.65" customHeight="1" x14ac:dyDescent="0.25">
      <c r="J9574" t="e">
        <f>IF(VLOOKUP(I9574,'Cross-Page Data'!$D$4:$F$48,3,FALSE)="natural gas",VLOOKUP(E9574,'Cross-Page Data'!$I$4:$J$22,2,FALSE),IF(VLOOKUP(I9574,'Cross-Page Data'!$D$4:$F$48,3,FALSE)="solar",IF(E9574="PV","solar PV","solar thermal"),IF(VLOOKUP(I9574,'Cross-Page Data'!$D$4:$F$48,3,FALSE)="wind",VLOOKUP(E9574,'Cross-Page Data'!$I$4:$J$22,2,FALSE),IF(VLOOKUP(I9574,'Cross-Page Data'!$D$4:$F$48,3,FALSE)="hydro",VLOOKUP(E9574,'Cross-Page Data'!$I$4:$J$22,2,FALSE),VLOOKUP(I9574,'Cross-Page Data'!$D$4:$F$48,3,FALSE)))))</f>
        <v>#N/A</v>
      </c>
      <c r="K9574" t="b">
        <f t="shared" si="149"/>
        <v>1</v>
      </c>
    </row>
    <row r="9575" spans="10:11" ht="14.65" customHeight="1" x14ac:dyDescent="0.25">
      <c r="J9575" t="e">
        <f>IF(VLOOKUP(I9575,'Cross-Page Data'!$D$4:$F$48,3,FALSE)="natural gas",VLOOKUP(E9575,'Cross-Page Data'!$I$4:$J$22,2,FALSE),IF(VLOOKUP(I9575,'Cross-Page Data'!$D$4:$F$48,3,FALSE)="solar",IF(E9575="PV","solar PV","solar thermal"),IF(VLOOKUP(I9575,'Cross-Page Data'!$D$4:$F$48,3,FALSE)="wind",VLOOKUP(E9575,'Cross-Page Data'!$I$4:$J$22,2,FALSE),IF(VLOOKUP(I9575,'Cross-Page Data'!$D$4:$F$48,3,FALSE)="hydro",VLOOKUP(E9575,'Cross-Page Data'!$I$4:$J$22,2,FALSE),VLOOKUP(I9575,'Cross-Page Data'!$D$4:$F$48,3,FALSE)))))</f>
        <v>#N/A</v>
      </c>
      <c r="K9575" t="b">
        <f t="shared" si="149"/>
        <v>1</v>
      </c>
    </row>
    <row r="9576" spans="10:11" ht="14.65" customHeight="1" x14ac:dyDescent="0.25">
      <c r="J9576" t="e">
        <f>IF(VLOOKUP(I9576,'Cross-Page Data'!$D$4:$F$48,3,FALSE)="natural gas",VLOOKUP(E9576,'Cross-Page Data'!$I$4:$J$22,2,FALSE),IF(VLOOKUP(I9576,'Cross-Page Data'!$D$4:$F$48,3,FALSE)="solar",IF(E9576="PV","solar PV","solar thermal"),IF(VLOOKUP(I9576,'Cross-Page Data'!$D$4:$F$48,3,FALSE)="wind",VLOOKUP(E9576,'Cross-Page Data'!$I$4:$J$22,2,FALSE),IF(VLOOKUP(I9576,'Cross-Page Data'!$D$4:$F$48,3,FALSE)="hydro",VLOOKUP(E9576,'Cross-Page Data'!$I$4:$J$22,2,FALSE),VLOOKUP(I9576,'Cross-Page Data'!$D$4:$F$48,3,FALSE)))))</f>
        <v>#N/A</v>
      </c>
      <c r="K9576" t="b">
        <f t="shared" si="149"/>
        <v>1</v>
      </c>
    </row>
    <row r="9577" spans="10:11" ht="14.65" customHeight="1" x14ac:dyDescent="0.25">
      <c r="J9577" t="e">
        <f>IF(VLOOKUP(I9577,'Cross-Page Data'!$D$4:$F$48,3,FALSE)="natural gas",VLOOKUP(E9577,'Cross-Page Data'!$I$4:$J$22,2,FALSE),IF(VLOOKUP(I9577,'Cross-Page Data'!$D$4:$F$48,3,FALSE)="solar",IF(E9577="PV","solar PV","solar thermal"),IF(VLOOKUP(I9577,'Cross-Page Data'!$D$4:$F$48,3,FALSE)="wind",VLOOKUP(E9577,'Cross-Page Data'!$I$4:$J$22,2,FALSE),IF(VLOOKUP(I9577,'Cross-Page Data'!$D$4:$F$48,3,FALSE)="hydro",VLOOKUP(E9577,'Cross-Page Data'!$I$4:$J$22,2,FALSE),VLOOKUP(I9577,'Cross-Page Data'!$D$4:$F$48,3,FALSE)))))</f>
        <v>#N/A</v>
      </c>
      <c r="K9577" t="b">
        <f t="shared" si="149"/>
        <v>1</v>
      </c>
    </row>
    <row r="9578" spans="10:11" ht="14.65" customHeight="1" x14ac:dyDescent="0.25">
      <c r="J9578" t="e">
        <f>IF(VLOOKUP(I9578,'Cross-Page Data'!$D$4:$F$48,3,FALSE)="natural gas",VLOOKUP(E9578,'Cross-Page Data'!$I$4:$J$22,2,FALSE),IF(VLOOKUP(I9578,'Cross-Page Data'!$D$4:$F$48,3,FALSE)="solar",IF(E9578="PV","solar PV","solar thermal"),IF(VLOOKUP(I9578,'Cross-Page Data'!$D$4:$F$48,3,FALSE)="wind",VLOOKUP(E9578,'Cross-Page Data'!$I$4:$J$22,2,FALSE),IF(VLOOKUP(I9578,'Cross-Page Data'!$D$4:$F$48,3,FALSE)="hydro",VLOOKUP(E9578,'Cross-Page Data'!$I$4:$J$22,2,FALSE),VLOOKUP(I9578,'Cross-Page Data'!$D$4:$F$48,3,FALSE)))))</f>
        <v>#N/A</v>
      </c>
      <c r="K9578" t="b">
        <f t="shared" si="149"/>
        <v>1</v>
      </c>
    </row>
    <row r="9579" spans="10:11" ht="14.65" customHeight="1" x14ac:dyDescent="0.25">
      <c r="J9579" t="e">
        <f>IF(VLOOKUP(I9579,'Cross-Page Data'!$D$4:$F$48,3,FALSE)="natural gas",VLOOKUP(E9579,'Cross-Page Data'!$I$4:$J$22,2,FALSE),IF(VLOOKUP(I9579,'Cross-Page Data'!$D$4:$F$48,3,FALSE)="solar",IF(E9579="PV","solar PV","solar thermal"),IF(VLOOKUP(I9579,'Cross-Page Data'!$D$4:$F$48,3,FALSE)="wind",VLOOKUP(E9579,'Cross-Page Data'!$I$4:$J$22,2,FALSE),IF(VLOOKUP(I9579,'Cross-Page Data'!$D$4:$F$48,3,FALSE)="hydro",VLOOKUP(E9579,'Cross-Page Data'!$I$4:$J$22,2,FALSE),VLOOKUP(I9579,'Cross-Page Data'!$D$4:$F$48,3,FALSE)))))</f>
        <v>#N/A</v>
      </c>
      <c r="K9579" t="b">
        <f t="shared" si="149"/>
        <v>1</v>
      </c>
    </row>
    <row r="9580" spans="10:11" ht="14.65" customHeight="1" x14ac:dyDescent="0.25">
      <c r="J9580" t="e">
        <f>IF(VLOOKUP(I9580,'Cross-Page Data'!$D$4:$F$48,3,FALSE)="natural gas",VLOOKUP(E9580,'Cross-Page Data'!$I$4:$J$22,2,FALSE),IF(VLOOKUP(I9580,'Cross-Page Data'!$D$4:$F$48,3,FALSE)="solar",IF(E9580="PV","solar PV","solar thermal"),IF(VLOOKUP(I9580,'Cross-Page Data'!$D$4:$F$48,3,FALSE)="wind",VLOOKUP(E9580,'Cross-Page Data'!$I$4:$J$22,2,FALSE),IF(VLOOKUP(I9580,'Cross-Page Data'!$D$4:$F$48,3,FALSE)="hydro",VLOOKUP(E9580,'Cross-Page Data'!$I$4:$J$22,2,FALSE),VLOOKUP(I9580,'Cross-Page Data'!$D$4:$F$48,3,FALSE)))))</f>
        <v>#N/A</v>
      </c>
      <c r="K9580" t="b">
        <f t="shared" si="149"/>
        <v>1</v>
      </c>
    </row>
    <row r="9581" spans="10:11" ht="14.65" customHeight="1" x14ac:dyDescent="0.25">
      <c r="J9581" t="e">
        <f>IF(VLOOKUP(I9581,'Cross-Page Data'!$D$4:$F$48,3,FALSE)="natural gas",VLOOKUP(E9581,'Cross-Page Data'!$I$4:$J$22,2,FALSE),IF(VLOOKUP(I9581,'Cross-Page Data'!$D$4:$F$48,3,FALSE)="solar",IF(E9581="PV","solar PV","solar thermal"),IF(VLOOKUP(I9581,'Cross-Page Data'!$D$4:$F$48,3,FALSE)="wind",VLOOKUP(E9581,'Cross-Page Data'!$I$4:$J$22,2,FALSE),IF(VLOOKUP(I9581,'Cross-Page Data'!$D$4:$F$48,3,FALSE)="hydro",VLOOKUP(E9581,'Cross-Page Data'!$I$4:$J$22,2,FALSE),VLOOKUP(I9581,'Cross-Page Data'!$D$4:$F$48,3,FALSE)))))</f>
        <v>#N/A</v>
      </c>
      <c r="K9581" t="b">
        <f t="shared" si="149"/>
        <v>1</v>
      </c>
    </row>
    <row r="9582" spans="10:11" ht="14.65" customHeight="1" x14ac:dyDescent="0.25">
      <c r="J9582" t="e">
        <f>IF(VLOOKUP(I9582,'Cross-Page Data'!$D$4:$F$48,3,FALSE)="natural gas",VLOOKUP(E9582,'Cross-Page Data'!$I$4:$J$22,2,FALSE),IF(VLOOKUP(I9582,'Cross-Page Data'!$D$4:$F$48,3,FALSE)="solar",IF(E9582="PV","solar PV","solar thermal"),IF(VLOOKUP(I9582,'Cross-Page Data'!$D$4:$F$48,3,FALSE)="wind",VLOOKUP(E9582,'Cross-Page Data'!$I$4:$J$22,2,FALSE),IF(VLOOKUP(I9582,'Cross-Page Data'!$D$4:$F$48,3,FALSE)="hydro",VLOOKUP(E9582,'Cross-Page Data'!$I$4:$J$22,2,FALSE),VLOOKUP(I9582,'Cross-Page Data'!$D$4:$F$48,3,FALSE)))))</f>
        <v>#N/A</v>
      </c>
      <c r="K9582" t="b">
        <f t="shared" si="149"/>
        <v>1</v>
      </c>
    </row>
    <row r="9583" spans="10:11" ht="14.65" customHeight="1" x14ac:dyDescent="0.25">
      <c r="J9583" t="e">
        <f>IF(VLOOKUP(I9583,'Cross-Page Data'!$D$4:$F$48,3,FALSE)="natural gas",VLOOKUP(E9583,'Cross-Page Data'!$I$4:$J$22,2,FALSE),IF(VLOOKUP(I9583,'Cross-Page Data'!$D$4:$F$48,3,FALSE)="solar",IF(E9583="PV","solar PV","solar thermal"),IF(VLOOKUP(I9583,'Cross-Page Data'!$D$4:$F$48,3,FALSE)="wind",VLOOKUP(E9583,'Cross-Page Data'!$I$4:$J$22,2,FALSE),IF(VLOOKUP(I9583,'Cross-Page Data'!$D$4:$F$48,3,FALSE)="hydro",VLOOKUP(E9583,'Cross-Page Data'!$I$4:$J$22,2,FALSE),VLOOKUP(I9583,'Cross-Page Data'!$D$4:$F$48,3,FALSE)))))</f>
        <v>#N/A</v>
      </c>
      <c r="K9583" t="b">
        <f t="shared" si="149"/>
        <v>1</v>
      </c>
    </row>
    <row r="9584" spans="10:11" ht="14.65" customHeight="1" x14ac:dyDescent="0.25">
      <c r="J9584" t="e">
        <f>IF(VLOOKUP(I9584,'Cross-Page Data'!$D$4:$F$48,3,FALSE)="natural gas",VLOOKUP(E9584,'Cross-Page Data'!$I$4:$J$22,2,FALSE),IF(VLOOKUP(I9584,'Cross-Page Data'!$D$4:$F$48,3,FALSE)="solar",IF(E9584="PV","solar PV","solar thermal"),IF(VLOOKUP(I9584,'Cross-Page Data'!$D$4:$F$48,3,FALSE)="wind",VLOOKUP(E9584,'Cross-Page Data'!$I$4:$J$22,2,FALSE),IF(VLOOKUP(I9584,'Cross-Page Data'!$D$4:$F$48,3,FALSE)="hydro",VLOOKUP(E9584,'Cross-Page Data'!$I$4:$J$22,2,FALSE),VLOOKUP(I9584,'Cross-Page Data'!$D$4:$F$48,3,FALSE)))))</f>
        <v>#N/A</v>
      </c>
      <c r="K9584" t="b">
        <f t="shared" si="149"/>
        <v>1</v>
      </c>
    </row>
    <row r="9585" spans="10:11" ht="14.65" customHeight="1" x14ac:dyDescent="0.25">
      <c r="J9585" t="e">
        <f>IF(VLOOKUP(I9585,'Cross-Page Data'!$D$4:$F$48,3,FALSE)="natural gas",VLOOKUP(E9585,'Cross-Page Data'!$I$4:$J$22,2,FALSE),IF(VLOOKUP(I9585,'Cross-Page Data'!$D$4:$F$48,3,FALSE)="solar",IF(E9585="PV","solar PV","solar thermal"),IF(VLOOKUP(I9585,'Cross-Page Data'!$D$4:$F$48,3,FALSE)="wind",VLOOKUP(E9585,'Cross-Page Data'!$I$4:$J$22,2,FALSE),IF(VLOOKUP(I9585,'Cross-Page Data'!$D$4:$F$48,3,FALSE)="hydro",VLOOKUP(E9585,'Cross-Page Data'!$I$4:$J$22,2,FALSE),VLOOKUP(I9585,'Cross-Page Data'!$D$4:$F$48,3,FALSE)))))</f>
        <v>#N/A</v>
      </c>
      <c r="K9585" t="b">
        <f t="shared" si="149"/>
        <v>1</v>
      </c>
    </row>
    <row r="9586" spans="10:11" ht="14.65" customHeight="1" x14ac:dyDescent="0.25">
      <c r="J9586" t="e">
        <f>IF(VLOOKUP(I9586,'Cross-Page Data'!$D$4:$F$48,3,FALSE)="natural gas",VLOOKUP(E9586,'Cross-Page Data'!$I$4:$J$22,2,FALSE),IF(VLOOKUP(I9586,'Cross-Page Data'!$D$4:$F$48,3,FALSE)="solar",IF(E9586="PV","solar PV","solar thermal"),IF(VLOOKUP(I9586,'Cross-Page Data'!$D$4:$F$48,3,FALSE)="wind",VLOOKUP(E9586,'Cross-Page Data'!$I$4:$J$22,2,FALSE),IF(VLOOKUP(I9586,'Cross-Page Data'!$D$4:$F$48,3,FALSE)="hydro",VLOOKUP(E9586,'Cross-Page Data'!$I$4:$J$22,2,FALSE),VLOOKUP(I9586,'Cross-Page Data'!$D$4:$F$48,3,FALSE)))))</f>
        <v>#N/A</v>
      </c>
      <c r="K9586" t="b">
        <f t="shared" si="149"/>
        <v>1</v>
      </c>
    </row>
    <row r="9587" spans="10:11" ht="14.65" customHeight="1" x14ac:dyDescent="0.25">
      <c r="J9587" t="e">
        <f>IF(VLOOKUP(I9587,'Cross-Page Data'!$D$4:$F$48,3,FALSE)="natural gas",VLOOKUP(E9587,'Cross-Page Data'!$I$4:$J$22,2,FALSE),IF(VLOOKUP(I9587,'Cross-Page Data'!$D$4:$F$48,3,FALSE)="solar",IF(E9587="PV","solar PV","solar thermal"),IF(VLOOKUP(I9587,'Cross-Page Data'!$D$4:$F$48,3,FALSE)="wind",VLOOKUP(E9587,'Cross-Page Data'!$I$4:$J$22,2,FALSE),IF(VLOOKUP(I9587,'Cross-Page Data'!$D$4:$F$48,3,FALSE)="hydro",VLOOKUP(E9587,'Cross-Page Data'!$I$4:$J$22,2,FALSE),VLOOKUP(I9587,'Cross-Page Data'!$D$4:$F$48,3,FALSE)))))</f>
        <v>#N/A</v>
      </c>
      <c r="K9587" t="b">
        <f t="shared" si="149"/>
        <v>1</v>
      </c>
    </row>
    <row r="9588" spans="10:11" ht="14.65" customHeight="1" x14ac:dyDescent="0.25">
      <c r="J9588" t="e">
        <f>IF(VLOOKUP(I9588,'Cross-Page Data'!$D$4:$F$48,3,FALSE)="natural gas",VLOOKUP(E9588,'Cross-Page Data'!$I$4:$J$22,2,FALSE),IF(VLOOKUP(I9588,'Cross-Page Data'!$D$4:$F$48,3,FALSE)="solar",IF(E9588="PV","solar PV","solar thermal"),IF(VLOOKUP(I9588,'Cross-Page Data'!$D$4:$F$48,3,FALSE)="wind",VLOOKUP(E9588,'Cross-Page Data'!$I$4:$J$22,2,FALSE),IF(VLOOKUP(I9588,'Cross-Page Data'!$D$4:$F$48,3,FALSE)="hydro",VLOOKUP(E9588,'Cross-Page Data'!$I$4:$J$22,2,FALSE),VLOOKUP(I9588,'Cross-Page Data'!$D$4:$F$48,3,FALSE)))))</f>
        <v>#N/A</v>
      </c>
      <c r="K9588" t="b">
        <f t="shared" si="149"/>
        <v>1</v>
      </c>
    </row>
    <row r="9589" spans="10:11" ht="14.65" customHeight="1" x14ac:dyDescent="0.25">
      <c r="J9589" t="e">
        <f>IF(VLOOKUP(I9589,'Cross-Page Data'!$D$4:$F$48,3,FALSE)="natural gas",VLOOKUP(E9589,'Cross-Page Data'!$I$4:$J$22,2,FALSE),IF(VLOOKUP(I9589,'Cross-Page Data'!$D$4:$F$48,3,FALSE)="solar",IF(E9589="PV","solar PV","solar thermal"),IF(VLOOKUP(I9589,'Cross-Page Data'!$D$4:$F$48,3,FALSE)="wind",VLOOKUP(E9589,'Cross-Page Data'!$I$4:$J$22,2,FALSE),IF(VLOOKUP(I9589,'Cross-Page Data'!$D$4:$F$48,3,FALSE)="hydro",VLOOKUP(E9589,'Cross-Page Data'!$I$4:$J$22,2,FALSE),VLOOKUP(I9589,'Cross-Page Data'!$D$4:$F$48,3,FALSE)))))</f>
        <v>#N/A</v>
      </c>
      <c r="K9589" t="b">
        <f t="shared" si="149"/>
        <v>1</v>
      </c>
    </row>
    <row r="9590" spans="10:11" ht="14.65" customHeight="1" x14ac:dyDescent="0.25">
      <c r="J9590" t="e">
        <f>IF(VLOOKUP(I9590,'Cross-Page Data'!$D$4:$F$48,3,FALSE)="natural gas",VLOOKUP(E9590,'Cross-Page Data'!$I$4:$J$22,2,FALSE),IF(VLOOKUP(I9590,'Cross-Page Data'!$D$4:$F$48,3,FALSE)="solar",IF(E9590="PV","solar PV","solar thermal"),IF(VLOOKUP(I9590,'Cross-Page Data'!$D$4:$F$48,3,FALSE)="wind",VLOOKUP(E9590,'Cross-Page Data'!$I$4:$J$22,2,FALSE),IF(VLOOKUP(I9590,'Cross-Page Data'!$D$4:$F$48,3,FALSE)="hydro",VLOOKUP(E9590,'Cross-Page Data'!$I$4:$J$22,2,FALSE),VLOOKUP(I9590,'Cross-Page Data'!$D$4:$F$48,3,FALSE)))))</f>
        <v>#N/A</v>
      </c>
      <c r="K9590" t="b">
        <f t="shared" si="149"/>
        <v>1</v>
      </c>
    </row>
    <row r="9591" spans="10:11" ht="14.65" customHeight="1" x14ac:dyDescent="0.25">
      <c r="J9591" t="e">
        <f>IF(VLOOKUP(I9591,'Cross-Page Data'!$D$4:$F$48,3,FALSE)="natural gas",VLOOKUP(E9591,'Cross-Page Data'!$I$4:$J$22,2,FALSE),IF(VLOOKUP(I9591,'Cross-Page Data'!$D$4:$F$48,3,FALSE)="solar",IF(E9591="PV","solar PV","solar thermal"),IF(VLOOKUP(I9591,'Cross-Page Data'!$D$4:$F$48,3,FALSE)="wind",VLOOKUP(E9591,'Cross-Page Data'!$I$4:$J$22,2,FALSE),IF(VLOOKUP(I9591,'Cross-Page Data'!$D$4:$F$48,3,FALSE)="hydro",VLOOKUP(E9591,'Cross-Page Data'!$I$4:$J$22,2,FALSE),VLOOKUP(I9591,'Cross-Page Data'!$D$4:$F$48,3,FALSE)))))</f>
        <v>#N/A</v>
      </c>
      <c r="K9591" t="b">
        <f t="shared" si="149"/>
        <v>1</v>
      </c>
    </row>
    <row r="9592" spans="10:11" ht="14.65" customHeight="1" x14ac:dyDescent="0.25">
      <c r="J9592" t="e">
        <f>IF(VLOOKUP(I9592,'Cross-Page Data'!$D$4:$F$48,3,FALSE)="natural gas",VLOOKUP(E9592,'Cross-Page Data'!$I$4:$J$22,2,FALSE),IF(VLOOKUP(I9592,'Cross-Page Data'!$D$4:$F$48,3,FALSE)="solar",IF(E9592="PV","solar PV","solar thermal"),IF(VLOOKUP(I9592,'Cross-Page Data'!$D$4:$F$48,3,FALSE)="wind",VLOOKUP(E9592,'Cross-Page Data'!$I$4:$J$22,2,FALSE),IF(VLOOKUP(I9592,'Cross-Page Data'!$D$4:$F$48,3,FALSE)="hydro",VLOOKUP(E9592,'Cross-Page Data'!$I$4:$J$22,2,FALSE),VLOOKUP(I9592,'Cross-Page Data'!$D$4:$F$48,3,FALSE)))))</f>
        <v>#N/A</v>
      </c>
      <c r="K9592" t="b">
        <f t="shared" si="149"/>
        <v>1</v>
      </c>
    </row>
    <row r="9593" spans="10:11" ht="14.65" customHeight="1" x14ac:dyDescent="0.25">
      <c r="J9593" t="e">
        <f>IF(VLOOKUP(I9593,'Cross-Page Data'!$D$4:$F$48,3,FALSE)="natural gas",VLOOKUP(E9593,'Cross-Page Data'!$I$4:$J$22,2,FALSE),IF(VLOOKUP(I9593,'Cross-Page Data'!$D$4:$F$48,3,FALSE)="solar",IF(E9593="PV","solar PV","solar thermal"),IF(VLOOKUP(I9593,'Cross-Page Data'!$D$4:$F$48,3,FALSE)="wind",VLOOKUP(E9593,'Cross-Page Data'!$I$4:$J$22,2,FALSE),IF(VLOOKUP(I9593,'Cross-Page Data'!$D$4:$F$48,3,FALSE)="hydro",VLOOKUP(E9593,'Cross-Page Data'!$I$4:$J$22,2,FALSE),VLOOKUP(I9593,'Cross-Page Data'!$D$4:$F$48,3,FALSE)))))</f>
        <v>#N/A</v>
      </c>
      <c r="K9593" t="b">
        <f t="shared" si="149"/>
        <v>1</v>
      </c>
    </row>
    <row r="9594" spans="10:11" ht="14.65" customHeight="1" x14ac:dyDescent="0.25">
      <c r="J9594" t="e">
        <f>IF(VLOOKUP(I9594,'Cross-Page Data'!$D$4:$F$48,3,FALSE)="natural gas",VLOOKUP(E9594,'Cross-Page Data'!$I$4:$J$22,2,FALSE),IF(VLOOKUP(I9594,'Cross-Page Data'!$D$4:$F$48,3,FALSE)="solar",IF(E9594="PV","solar PV","solar thermal"),IF(VLOOKUP(I9594,'Cross-Page Data'!$D$4:$F$48,3,FALSE)="wind",VLOOKUP(E9594,'Cross-Page Data'!$I$4:$J$22,2,FALSE),IF(VLOOKUP(I9594,'Cross-Page Data'!$D$4:$F$48,3,FALSE)="hydro",VLOOKUP(E9594,'Cross-Page Data'!$I$4:$J$22,2,FALSE),VLOOKUP(I9594,'Cross-Page Data'!$D$4:$F$48,3,FALSE)))))</f>
        <v>#N/A</v>
      </c>
      <c r="K9594" t="b">
        <f t="shared" si="149"/>
        <v>1</v>
      </c>
    </row>
    <row r="9595" spans="10:11" ht="14.65" customHeight="1" x14ac:dyDescent="0.25">
      <c r="J9595" t="e">
        <f>IF(VLOOKUP(I9595,'Cross-Page Data'!$D$4:$F$48,3,FALSE)="natural gas",VLOOKUP(E9595,'Cross-Page Data'!$I$4:$J$22,2,FALSE),IF(VLOOKUP(I9595,'Cross-Page Data'!$D$4:$F$48,3,FALSE)="solar",IF(E9595="PV","solar PV","solar thermal"),IF(VLOOKUP(I9595,'Cross-Page Data'!$D$4:$F$48,3,FALSE)="wind",VLOOKUP(E9595,'Cross-Page Data'!$I$4:$J$22,2,FALSE),IF(VLOOKUP(I9595,'Cross-Page Data'!$D$4:$F$48,3,FALSE)="hydro",VLOOKUP(E9595,'Cross-Page Data'!$I$4:$J$22,2,FALSE),VLOOKUP(I9595,'Cross-Page Data'!$D$4:$F$48,3,FALSE)))))</f>
        <v>#N/A</v>
      </c>
      <c r="K9595" t="b">
        <f t="shared" si="149"/>
        <v>1</v>
      </c>
    </row>
    <row r="9596" spans="10:11" ht="14.65" customHeight="1" x14ac:dyDescent="0.25">
      <c r="J9596" t="e">
        <f>IF(VLOOKUP(I9596,'Cross-Page Data'!$D$4:$F$48,3,FALSE)="natural gas",VLOOKUP(E9596,'Cross-Page Data'!$I$4:$J$22,2,FALSE),IF(VLOOKUP(I9596,'Cross-Page Data'!$D$4:$F$48,3,FALSE)="solar",IF(E9596="PV","solar PV","solar thermal"),IF(VLOOKUP(I9596,'Cross-Page Data'!$D$4:$F$48,3,FALSE)="wind",VLOOKUP(E9596,'Cross-Page Data'!$I$4:$J$22,2,FALSE),IF(VLOOKUP(I9596,'Cross-Page Data'!$D$4:$F$48,3,FALSE)="hydro",VLOOKUP(E9596,'Cross-Page Data'!$I$4:$J$22,2,FALSE),VLOOKUP(I9596,'Cross-Page Data'!$D$4:$F$48,3,FALSE)))))</f>
        <v>#N/A</v>
      </c>
      <c r="K9596" t="b">
        <f t="shared" si="149"/>
        <v>1</v>
      </c>
    </row>
    <row r="9597" spans="10:11" ht="14.65" customHeight="1" x14ac:dyDescent="0.25">
      <c r="J9597" t="e">
        <f>IF(VLOOKUP(I9597,'Cross-Page Data'!$D$4:$F$48,3,FALSE)="natural gas",VLOOKUP(E9597,'Cross-Page Data'!$I$4:$J$22,2,FALSE),IF(VLOOKUP(I9597,'Cross-Page Data'!$D$4:$F$48,3,FALSE)="solar",IF(E9597="PV","solar PV","solar thermal"),IF(VLOOKUP(I9597,'Cross-Page Data'!$D$4:$F$48,3,FALSE)="wind",VLOOKUP(E9597,'Cross-Page Data'!$I$4:$J$22,2,FALSE),IF(VLOOKUP(I9597,'Cross-Page Data'!$D$4:$F$48,3,FALSE)="hydro",VLOOKUP(E9597,'Cross-Page Data'!$I$4:$J$22,2,FALSE),VLOOKUP(I9597,'Cross-Page Data'!$D$4:$F$48,3,FALSE)))))</f>
        <v>#N/A</v>
      </c>
      <c r="K9597" t="b">
        <f t="shared" si="149"/>
        <v>1</v>
      </c>
    </row>
    <row r="9598" spans="10:11" ht="14.65" customHeight="1" x14ac:dyDescent="0.25">
      <c r="J9598" t="e">
        <f>IF(VLOOKUP(I9598,'Cross-Page Data'!$D$4:$F$48,3,FALSE)="natural gas",VLOOKUP(E9598,'Cross-Page Data'!$I$4:$J$22,2,FALSE),IF(VLOOKUP(I9598,'Cross-Page Data'!$D$4:$F$48,3,FALSE)="solar",IF(E9598="PV","solar PV","solar thermal"),IF(VLOOKUP(I9598,'Cross-Page Data'!$D$4:$F$48,3,FALSE)="wind",VLOOKUP(E9598,'Cross-Page Data'!$I$4:$J$22,2,FALSE),IF(VLOOKUP(I9598,'Cross-Page Data'!$D$4:$F$48,3,FALSE)="hydro",VLOOKUP(E9598,'Cross-Page Data'!$I$4:$J$22,2,FALSE),VLOOKUP(I9598,'Cross-Page Data'!$D$4:$F$48,3,FALSE)))))</f>
        <v>#N/A</v>
      </c>
      <c r="K9598" t="b">
        <f t="shared" si="149"/>
        <v>1</v>
      </c>
    </row>
    <row r="9599" spans="10:11" ht="14.65" customHeight="1" x14ac:dyDescent="0.25">
      <c r="J9599" t="e">
        <f>IF(VLOOKUP(I9599,'Cross-Page Data'!$D$4:$F$48,3,FALSE)="natural gas",VLOOKUP(E9599,'Cross-Page Data'!$I$4:$J$22,2,FALSE),IF(VLOOKUP(I9599,'Cross-Page Data'!$D$4:$F$48,3,FALSE)="solar",IF(E9599="PV","solar PV","solar thermal"),IF(VLOOKUP(I9599,'Cross-Page Data'!$D$4:$F$48,3,FALSE)="wind",VLOOKUP(E9599,'Cross-Page Data'!$I$4:$J$22,2,FALSE),IF(VLOOKUP(I9599,'Cross-Page Data'!$D$4:$F$48,3,FALSE)="hydro",VLOOKUP(E9599,'Cross-Page Data'!$I$4:$J$22,2,FALSE),VLOOKUP(I9599,'Cross-Page Data'!$D$4:$F$48,3,FALSE)))))</f>
        <v>#N/A</v>
      </c>
      <c r="K9599" t="b">
        <f t="shared" si="149"/>
        <v>1</v>
      </c>
    </row>
    <row r="9600" spans="10:11" ht="14.65" customHeight="1" x14ac:dyDescent="0.25">
      <c r="J9600" t="e">
        <f>IF(VLOOKUP(I9600,'Cross-Page Data'!$D$4:$F$48,3,FALSE)="natural gas",VLOOKUP(E9600,'Cross-Page Data'!$I$4:$J$22,2,FALSE),IF(VLOOKUP(I9600,'Cross-Page Data'!$D$4:$F$48,3,FALSE)="solar",IF(E9600="PV","solar PV","solar thermal"),IF(VLOOKUP(I9600,'Cross-Page Data'!$D$4:$F$48,3,FALSE)="wind",VLOOKUP(E9600,'Cross-Page Data'!$I$4:$J$22,2,FALSE),IF(VLOOKUP(I9600,'Cross-Page Data'!$D$4:$F$48,3,FALSE)="hydro",VLOOKUP(E9600,'Cross-Page Data'!$I$4:$J$22,2,FALSE),VLOOKUP(I9600,'Cross-Page Data'!$D$4:$F$48,3,FALSE)))))</f>
        <v>#N/A</v>
      </c>
      <c r="K9600" t="b">
        <f t="shared" si="149"/>
        <v>1</v>
      </c>
    </row>
    <row r="9601" spans="10:11" ht="27" customHeight="1" x14ac:dyDescent="0.25">
      <c r="J9601" t="e">
        <f>IF(VLOOKUP(I9601,'Cross-Page Data'!$D$4:$F$48,3,FALSE)="natural gas",VLOOKUP(E9601,'Cross-Page Data'!$I$4:$J$22,2,FALSE),IF(VLOOKUP(I9601,'Cross-Page Data'!$D$4:$F$48,3,FALSE)="solar",IF(E9601="PV","solar PV","solar thermal"),IF(VLOOKUP(I9601,'Cross-Page Data'!$D$4:$F$48,3,FALSE)="wind",VLOOKUP(E9601,'Cross-Page Data'!$I$4:$J$22,2,FALSE),IF(VLOOKUP(I9601,'Cross-Page Data'!$D$4:$F$48,3,FALSE)="hydro",VLOOKUP(E9601,'Cross-Page Data'!$I$4:$J$22,2,FALSE),VLOOKUP(I9601,'Cross-Page Data'!$D$4:$F$48,3,FALSE)))))</f>
        <v>#N/A</v>
      </c>
      <c r="K9601" t="b">
        <f t="shared" si="149"/>
        <v>1</v>
      </c>
    </row>
    <row r="9602" spans="10:11" ht="27" customHeight="1" x14ac:dyDescent="0.25">
      <c r="J9602" t="e">
        <f>IF(VLOOKUP(I9602,'Cross-Page Data'!$D$4:$F$48,3,FALSE)="natural gas",VLOOKUP(E9602,'Cross-Page Data'!$I$4:$J$22,2,FALSE),IF(VLOOKUP(I9602,'Cross-Page Data'!$D$4:$F$48,3,FALSE)="solar",IF(E9602="PV","solar PV","solar thermal"),IF(VLOOKUP(I9602,'Cross-Page Data'!$D$4:$F$48,3,FALSE)="wind",VLOOKUP(E9602,'Cross-Page Data'!$I$4:$J$22,2,FALSE),IF(VLOOKUP(I9602,'Cross-Page Data'!$D$4:$F$48,3,FALSE)="hydro",VLOOKUP(E9602,'Cross-Page Data'!$I$4:$J$22,2,FALSE),VLOOKUP(I9602,'Cross-Page Data'!$D$4:$F$48,3,FALSE)))))</f>
        <v>#N/A</v>
      </c>
      <c r="K9602" t="b">
        <f t="shared" si="149"/>
        <v>1</v>
      </c>
    </row>
    <row r="9603" spans="10:11" ht="14.65" customHeight="1" x14ac:dyDescent="0.25">
      <c r="J9603" t="e">
        <f>IF(VLOOKUP(I9603,'Cross-Page Data'!$D$4:$F$48,3,FALSE)="natural gas",VLOOKUP(E9603,'Cross-Page Data'!$I$4:$J$22,2,FALSE),IF(VLOOKUP(I9603,'Cross-Page Data'!$D$4:$F$48,3,FALSE)="solar",IF(E9603="PV","solar PV","solar thermal"),IF(VLOOKUP(I9603,'Cross-Page Data'!$D$4:$F$48,3,FALSE)="wind",VLOOKUP(E9603,'Cross-Page Data'!$I$4:$J$22,2,FALSE),IF(VLOOKUP(I9603,'Cross-Page Data'!$D$4:$F$48,3,FALSE)="hydro",VLOOKUP(E9603,'Cross-Page Data'!$I$4:$J$22,2,FALSE),VLOOKUP(I9603,'Cross-Page Data'!$D$4:$F$48,3,FALSE)))))</f>
        <v>#N/A</v>
      </c>
      <c r="K9603" t="b">
        <f t="shared" si="149"/>
        <v>1</v>
      </c>
    </row>
    <row r="9604" spans="10:11" ht="14.65" customHeight="1" x14ac:dyDescent="0.25">
      <c r="J9604" t="e">
        <f>IF(VLOOKUP(I9604,'Cross-Page Data'!$D$4:$F$48,3,FALSE)="natural gas",VLOOKUP(E9604,'Cross-Page Data'!$I$4:$J$22,2,FALSE),IF(VLOOKUP(I9604,'Cross-Page Data'!$D$4:$F$48,3,FALSE)="solar",IF(E9604="PV","solar PV","solar thermal"),IF(VLOOKUP(I9604,'Cross-Page Data'!$D$4:$F$48,3,FALSE)="wind",VLOOKUP(E9604,'Cross-Page Data'!$I$4:$J$22,2,FALSE),IF(VLOOKUP(I9604,'Cross-Page Data'!$D$4:$F$48,3,FALSE)="hydro",VLOOKUP(E9604,'Cross-Page Data'!$I$4:$J$22,2,FALSE),VLOOKUP(I9604,'Cross-Page Data'!$D$4:$F$48,3,FALSE)))))</f>
        <v>#N/A</v>
      </c>
      <c r="K9604" t="b">
        <f t="shared" si="149"/>
        <v>1</v>
      </c>
    </row>
    <row r="9605" spans="10:11" ht="14.65" customHeight="1" x14ac:dyDescent="0.25">
      <c r="J9605" t="e">
        <f>IF(VLOOKUP(I9605,'Cross-Page Data'!$D$4:$F$48,3,FALSE)="natural gas",VLOOKUP(E9605,'Cross-Page Data'!$I$4:$J$22,2,FALSE),IF(VLOOKUP(I9605,'Cross-Page Data'!$D$4:$F$48,3,FALSE)="solar",IF(E9605="PV","solar PV","solar thermal"),IF(VLOOKUP(I9605,'Cross-Page Data'!$D$4:$F$48,3,FALSE)="wind",VLOOKUP(E9605,'Cross-Page Data'!$I$4:$J$22,2,FALSE),IF(VLOOKUP(I9605,'Cross-Page Data'!$D$4:$F$48,3,FALSE)="hydro",VLOOKUP(E9605,'Cross-Page Data'!$I$4:$J$22,2,FALSE),VLOOKUP(I9605,'Cross-Page Data'!$D$4:$F$48,3,FALSE)))))</f>
        <v>#N/A</v>
      </c>
      <c r="K9605" t="b">
        <f t="shared" ref="K9605:K9668" si="150">IF(AND($N$4=FALSE,OR(H9605="Commercial CHP",H9605="Industrial CHP",H9605="IPP CHP")),FALSE,IF(AND($N$5=FALSE,OR(H9605="Commercial CHP",H9605="Commercial Non-CHP",H9605="industrial chp", H9605="industrial non-chp")),FALSE, TRUE))</f>
        <v>1</v>
      </c>
    </row>
    <row r="9606" spans="10:11" ht="14.65" customHeight="1" x14ac:dyDescent="0.25">
      <c r="J9606" t="e">
        <f>IF(VLOOKUP(I9606,'Cross-Page Data'!$D$4:$F$48,3,FALSE)="natural gas",VLOOKUP(E9606,'Cross-Page Data'!$I$4:$J$22,2,FALSE),IF(VLOOKUP(I9606,'Cross-Page Data'!$D$4:$F$48,3,FALSE)="solar",IF(E9606="PV","solar PV","solar thermal"),IF(VLOOKUP(I9606,'Cross-Page Data'!$D$4:$F$48,3,FALSE)="wind",VLOOKUP(E9606,'Cross-Page Data'!$I$4:$J$22,2,FALSE),IF(VLOOKUP(I9606,'Cross-Page Data'!$D$4:$F$48,3,FALSE)="hydro",VLOOKUP(E9606,'Cross-Page Data'!$I$4:$J$22,2,FALSE),VLOOKUP(I9606,'Cross-Page Data'!$D$4:$F$48,3,FALSE)))))</f>
        <v>#N/A</v>
      </c>
      <c r="K9606" t="b">
        <f t="shared" si="150"/>
        <v>1</v>
      </c>
    </row>
    <row r="9607" spans="10:11" ht="14.65" customHeight="1" x14ac:dyDescent="0.25">
      <c r="J9607" t="e">
        <f>IF(VLOOKUP(I9607,'Cross-Page Data'!$D$4:$F$48,3,FALSE)="natural gas",VLOOKUP(E9607,'Cross-Page Data'!$I$4:$J$22,2,FALSE),IF(VLOOKUP(I9607,'Cross-Page Data'!$D$4:$F$48,3,FALSE)="solar",IF(E9607="PV","solar PV","solar thermal"),IF(VLOOKUP(I9607,'Cross-Page Data'!$D$4:$F$48,3,FALSE)="wind",VLOOKUP(E9607,'Cross-Page Data'!$I$4:$J$22,2,FALSE),IF(VLOOKUP(I9607,'Cross-Page Data'!$D$4:$F$48,3,FALSE)="hydro",VLOOKUP(E9607,'Cross-Page Data'!$I$4:$J$22,2,FALSE),VLOOKUP(I9607,'Cross-Page Data'!$D$4:$F$48,3,FALSE)))))</f>
        <v>#N/A</v>
      </c>
      <c r="K9607" t="b">
        <f t="shared" si="150"/>
        <v>1</v>
      </c>
    </row>
    <row r="9608" spans="10:11" ht="14.65" customHeight="1" x14ac:dyDescent="0.25">
      <c r="J9608" t="e">
        <f>IF(VLOOKUP(I9608,'Cross-Page Data'!$D$4:$F$48,3,FALSE)="natural gas",VLOOKUP(E9608,'Cross-Page Data'!$I$4:$J$22,2,FALSE),IF(VLOOKUP(I9608,'Cross-Page Data'!$D$4:$F$48,3,FALSE)="solar",IF(E9608="PV","solar PV","solar thermal"),IF(VLOOKUP(I9608,'Cross-Page Data'!$D$4:$F$48,3,FALSE)="wind",VLOOKUP(E9608,'Cross-Page Data'!$I$4:$J$22,2,FALSE),IF(VLOOKUP(I9608,'Cross-Page Data'!$D$4:$F$48,3,FALSE)="hydro",VLOOKUP(E9608,'Cross-Page Data'!$I$4:$J$22,2,FALSE),VLOOKUP(I9608,'Cross-Page Data'!$D$4:$F$48,3,FALSE)))))</f>
        <v>#N/A</v>
      </c>
      <c r="K9608" t="b">
        <f t="shared" si="150"/>
        <v>1</v>
      </c>
    </row>
    <row r="9609" spans="10:11" ht="14.65" customHeight="1" x14ac:dyDescent="0.25">
      <c r="J9609" t="e">
        <f>IF(VLOOKUP(I9609,'Cross-Page Data'!$D$4:$F$48,3,FALSE)="natural gas",VLOOKUP(E9609,'Cross-Page Data'!$I$4:$J$22,2,FALSE),IF(VLOOKUP(I9609,'Cross-Page Data'!$D$4:$F$48,3,FALSE)="solar",IF(E9609="PV","solar PV","solar thermal"),IF(VLOOKUP(I9609,'Cross-Page Data'!$D$4:$F$48,3,FALSE)="wind",VLOOKUP(E9609,'Cross-Page Data'!$I$4:$J$22,2,FALSE),IF(VLOOKUP(I9609,'Cross-Page Data'!$D$4:$F$48,3,FALSE)="hydro",VLOOKUP(E9609,'Cross-Page Data'!$I$4:$J$22,2,FALSE),VLOOKUP(I9609,'Cross-Page Data'!$D$4:$F$48,3,FALSE)))))</f>
        <v>#N/A</v>
      </c>
      <c r="K9609" t="b">
        <f t="shared" si="150"/>
        <v>1</v>
      </c>
    </row>
    <row r="9610" spans="10:11" ht="14.65" customHeight="1" x14ac:dyDescent="0.25">
      <c r="J9610" t="e">
        <f>IF(VLOOKUP(I9610,'Cross-Page Data'!$D$4:$F$48,3,FALSE)="natural gas",VLOOKUP(E9610,'Cross-Page Data'!$I$4:$J$22,2,FALSE),IF(VLOOKUP(I9610,'Cross-Page Data'!$D$4:$F$48,3,FALSE)="solar",IF(E9610="PV","solar PV","solar thermal"),IF(VLOOKUP(I9610,'Cross-Page Data'!$D$4:$F$48,3,FALSE)="wind",VLOOKUP(E9610,'Cross-Page Data'!$I$4:$J$22,2,FALSE),IF(VLOOKUP(I9610,'Cross-Page Data'!$D$4:$F$48,3,FALSE)="hydro",VLOOKUP(E9610,'Cross-Page Data'!$I$4:$J$22,2,FALSE),VLOOKUP(I9610,'Cross-Page Data'!$D$4:$F$48,3,FALSE)))))</f>
        <v>#N/A</v>
      </c>
      <c r="K9610" t="b">
        <f t="shared" si="150"/>
        <v>1</v>
      </c>
    </row>
    <row r="9611" spans="10:11" ht="14.65" customHeight="1" x14ac:dyDescent="0.25">
      <c r="J9611" t="e">
        <f>IF(VLOOKUP(I9611,'Cross-Page Data'!$D$4:$F$48,3,FALSE)="natural gas",VLOOKUP(E9611,'Cross-Page Data'!$I$4:$J$22,2,FALSE),IF(VLOOKUP(I9611,'Cross-Page Data'!$D$4:$F$48,3,FALSE)="solar",IF(E9611="PV","solar PV","solar thermal"),IF(VLOOKUP(I9611,'Cross-Page Data'!$D$4:$F$48,3,FALSE)="wind",VLOOKUP(E9611,'Cross-Page Data'!$I$4:$J$22,2,FALSE),IF(VLOOKUP(I9611,'Cross-Page Data'!$D$4:$F$48,3,FALSE)="hydro",VLOOKUP(E9611,'Cross-Page Data'!$I$4:$J$22,2,FALSE),VLOOKUP(I9611,'Cross-Page Data'!$D$4:$F$48,3,FALSE)))))</f>
        <v>#N/A</v>
      </c>
      <c r="K9611" t="b">
        <f t="shared" si="150"/>
        <v>1</v>
      </c>
    </row>
    <row r="9612" spans="10:11" ht="14.65" customHeight="1" x14ac:dyDescent="0.25">
      <c r="J9612" t="e">
        <f>IF(VLOOKUP(I9612,'Cross-Page Data'!$D$4:$F$48,3,FALSE)="natural gas",VLOOKUP(E9612,'Cross-Page Data'!$I$4:$J$22,2,FALSE),IF(VLOOKUP(I9612,'Cross-Page Data'!$D$4:$F$48,3,FALSE)="solar",IF(E9612="PV","solar PV","solar thermal"),IF(VLOOKUP(I9612,'Cross-Page Data'!$D$4:$F$48,3,FALSE)="wind",VLOOKUP(E9612,'Cross-Page Data'!$I$4:$J$22,2,FALSE),IF(VLOOKUP(I9612,'Cross-Page Data'!$D$4:$F$48,3,FALSE)="hydro",VLOOKUP(E9612,'Cross-Page Data'!$I$4:$J$22,2,FALSE),VLOOKUP(I9612,'Cross-Page Data'!$D$4:$F$48,3,FALSE)))))</f>
        <v>#N/A</v>
      </c>
      <c r="K9612" t="b">
        <f t="shared" si="150"/>
        <v>1</v>
      </c>
    </row>
    <row r="9613" spans="10:11" ht="14.65" customHeight="1" x14ac:dyDescent="0.25">
      <c r="J9613" t="e">
        <f>IF(VLOOKUP(I9613,'Cross-Page Data'!$D$4:$F$48,3,FALSE)="natural gas",VLOOKUP(E9613,'Cross-Page Data'!$I$4:$J$22,2,FALSE),IF(VLOOKUP(I9613,'Cross-Page Data'!$D$4:$F$48,3,FALSE)="solar",IF(E9613="PV","solar PV","solar thermal"),IF(VLOOKUP(I9613,'Cross-Page Data'!$D$4:$F$48,3,FALSE)="wind",VLOOKUP(E9613,'Cross-Page Data'!$I$4:$J$22,2,FALSE),IF(VLOOKUP(I9613,'Cross-Page Data'!$D$4:$F$48,3,FALSE)="hydro",VLOOKUP(E9613,'Cross-Page Data'!$I$4:$J$22,2,FALSE),VLOOKUP(I9613,'Cross-Page Data'!$D$4:$F$48,3,FALSE)))))</f>
        <v>#N/A</v>
      </c>
      <c r="K9613" t="b">
        <f t="shared" si="150"/>
        <v>1</v>
      </c>
    </row>
    <row r="9614" spans="10:11" ht="14.65" customHeight="1" x14ac:dyDescent="0.25">
      <c r="J9614" t="e">
        <f>IF(VLOOKUP(I9614,'Cross-Page Data'!$D$4:$F$48,3,FALSE)="natural gas",VLOOKUP(E9614,'Cross-Page Data'!$I$4:$J$22,2,FALSE),IF(VLOOKUP(I9614,'Cross-Page Data'!$D$4:$F$48,3,FALSE)="solar",IF(E9614="PV","solar PV","solar thermal"),IF(VLOOKUP(I9614,'Cross-Page Data'!$D$4:$F$48,3,FALSE)="wind",VLOOKUP(E9614,'Cross-Page Data'!$I$4:$J$22,2,FALSE),IF(VLOOKUP(I9614,'Cross-Page Data'!$D$4:$F$48,3,FALSE)="hydro",VLOOKUP(E9614,'Cross-Page Data'!$I$4:$J$22,2,FALSE),VLOOKUP(I9614,'Cross-Page Data'!$D$4:$F$48,3,FALSE)))))</f>
        <v>#N/A</v>
      </c>
      <c r="K9614" t="b">
        <f t="shared" si="150"/>
        <v>1</v>
      </c>
    </row>
    <row r="9615" spans="10:11" ht="14.65" customHeight="1" x14ac:dyDescent="0.25">
      <c r="J9615" t="e">
        <f>IF(VLOOKUP(I9615,'Cross-Page Data'!$D$4:$F$48,3,FALSE)="natural gas",VLOOKUP(E9615,'Cross-Page Data'!$I$4:$J$22,2,FALSE),IF(VLOOKUP(I9615,'Cross-Page Data'!$D$4:$F$48,3,FALSE)="solar",IF(E9615="PV","solar PV","solar thermal"),IF(VLOOKUP(I9615,'Cross-Page Data'!$D$4:$F$48,3,FALSE)="wind",VLOOKUP(E9615,'Cross-Page Data'!$I$4:$J$22,2,FALSE),IF(VLOOKUP(I9615,'Cross-Page Data'!$D$4:$F$48,3,FALSE)="hydro",VLOOKUP(E9615,'Cross-Page Data'!$I$4:$J$22,2,FALSE),VLOOKUP(I9615,'Cross-Page Data'!$D$4:$F$48,3,FALSE)))))</f>
        <v>#N/A</v>
      </c>
      <c r="K9615" t="b">
        <f t="shared" si="150"/>
        <v>1</v>
      </c>
    </row>
    <row r="9616" spans="10:11" ht="14.65" customHeight="1" x14ac:dyDescent="0.25">
      <c r="J9616" t="e">
        <f>IF(VLOOKUP(I9616,'Cross-Page Data'!$D$4:$F$48,3,FALSE)="natural gas",VLOOKUP(E9616,'Cross-Page Data'!$I$4:$J$22,2,FALSE),IF(VLOOKUP(I9616,'Cross-Page Data'!$D$4:$F$48,3,FALSE)="solar",IF(E9616="PV","solar PV","solar thermal"),IF(VLOOKUP(I9616,'Cross-Page Data'!$D$4:$F$48,3,FALSE)="wind",VLOOKUP(E9616,'Cross-Page Data'!$I$4:$J$22,2,FALSE),IF(VLOOKUP(I9616,'Cross-Page Data'!$D$4:$F$48,3,FALSE)="hydro",VLOOKUP(E9616,'Cross-Page Data'!$I$4:$J$22,2,FALSE),VLOOKUP(I9616,'Cross-Page Data'!$D$4:$F$48,3,FALSE)))))</f>
        <v>#N/A</v>
      </c>
      <c r="K9616" t="b">
        <f t="shared" si="150"/>
        <v>1</v>
      </c>
    </row>
    <row r="9617" spans="10:11" ht="14.65" customHeight="1" x14ac:dyDescent="0.25">
      <c r="J9617" t="e">
        <f>IF(VLOOKUP(I9617,'Cross-Page Data'!$D$4:$F$48,3,FALSE)="natural gas",VLOOKUP(E9617,'Cross-Page Data'!$I$4:$J$22,2,FALSE),IF(VLOOKUP(I9617,'Cross-Page Data'!$D$4:$F$48,3,FALSE)="solar",IF(E9617="PV","solar PV","solar thermal"),IF(VLOOKUP(I9617,'Cross-Page Data'!$D$4:$F$48,3,FALSE)="wind",VLOOKUP(E9617,'Cross-Page Data'!$I$4:$J$22,2,FALSE),IF(VLOOKUP(I9617,'Cross-Page Data'!$D$4:$F$48,3,FALSE)="hydro",VLOOKUP(E9617,'Cross-Page Data'!$I$4:$J$22,2,FALSE),VLOOKUP(I9617,'Cross-Page Data'!$D$4:$F$48,3,FALSE)))))</f>
        <v>#N/A</v>
      </c>
      <c r="K9617" t="b">
        <f t="shared" si="150"/>
        <v>1</v>
      </c>
    </row>
    <row r="9618" spans="10:11" ht="14.65" customHeight="1" x14ac:dyDescent="0.25">
      <c r="J9618" t="e">
        <f>IF(VLOOKUP(I9618,'Cross-Page Data'!$D$4:$F$48,3,FALSE)="natural gas",VLOOKUP(E9618,'Cross-Page Data'!$I$4:$J$22,2,FALSE),IF(VLOOKUP(I9618,'Cross-Page Data'!$D$4:$F$48,3,FALSE)="solar",IF(E9618="PV","solar PV","solar thermal"),IF(VLOOKUP(I9618,'Cross-Page Data'!$D$4:$F$48,3,FALSE)="wind",VLOOKUP(E9618,'Cross-Page Data'!$I$4:$J$22,2,FALSE),IF(VLOOKUP(I9618,'Cross-Page Data'!$D$4:$F$48,3,FALSE)="hydro",VLOOKUP(E9618,'Cross-Page Data'!$I$4:$J$22,2,FALSE),VLOOKUP(I9618,'Cross-Page Data'!$D$4:$F$48,3,FALSE)))))</f>
        <v>#N/A</v>
      </c>
      <c r="K9618" t="b">
        <f t="shared" si="150"/>
        <v>1</v>
      </c>
    </row>
    <row r="9619" spans="10:11" ht="14.65" customHeight="1" x14ac:dyDescent="0.25">
      <c r="J9619" t="e">
        <f>IF(VLOOKUP(I9619,'Cross-Page Data'!$D$4:$F$48,3,FALSE)="natural gas",VLOOKUP(E9619,'Cross-Page Data'!$I$4:$J$22,2,FALSE),IF(VLOOKUP(I9619,'Cross-Page Data'!$D$4:$F$48,3,FALSE)="solar",IF(E9619="PV","solar PV","solar thermal"),IF(VLOOKUP(I9619,'Cross-Page Data'!$D$4:$F$48,3,FALSE)="wind",VLOOKUP(E9619,'Cross-Page Data'!$I$4:$J$22,2,FALSE),IF(VLOOKUP(I9619,'Cross-Page Data'!$D$4:$F$48,3,FALSE)="hydro",VLOOKUP(E9619,'Cross-Page Data'!$I$4:$J$22,2,FALSE),VLOOKUP(I9619,'Cross-Page Data'!$D$4:$F$48,3,FALSE)))))</f>
        <v>#N/A</v>
      </c>
      <c r="K9619" t="b">
        <f t="shared" si="150"/>
        <v>1</v>
      </c>
    </row>
    <row r="9620" spans="10:11" ht="14.65" customHeight="1" x14ac:dyDescent="0.25">
      <c r="J9620" t="e">
        <f>IF(VLOOKUP(I9620,'Cross-Page Data'!$D$4:$F$48,3,FALSE)="natural gas",VLOOKUP(E9620,'Cross-Page Data'!$I$4:$J$22,2,FALSE),IF(VLOOKUP(I9620,'Cross-Page Data'!$D$4:$F$48,3,FALSE)="solar",IF(E9620="PV","solar PV","solar thermal"),IF(VLOOKUP(I9620,'Cross-Page Data'!$D$4:$F$48,3,FALSE)="wind",VLOOKUP(E9620,'Cross-Page Data'!$I$4:$J$22,2,FALSE),IF(VLOOKUP(I9620,'Cross-Page Data'!$D$4:$F$48,3,FALSE)="hydro",VLOOKUP(E9620,'Cross-Page Data'!$I$4:$J$22,2,FALSE),VLOOKUP(I9620,'Cross-Page Data'!$D$4:$F$48,3,FALSE)))))</f>
        <v>#N/A</v>
      </c>
      <c r="K9620" t="b">
        <f t="shared" si="150"/>
        <v>1</v>
      </c>
    </row>
    <row r="9621" spans="10:11" ht="14.65" customHeight="1" x14ac:dyDescent="0.25">
      <c r="J9621" t="e">
        <f>IF(VLOOKUP(I9621,'Cross-Page Data'!$D$4:$F$48,3,FALSE)="natural gas",VLOOKUP(E9621,'Cross-Page Data'!$I$4:$J$22,2,FALSE),IF(VLOOKUP(I9621,'Cross-Page Data'!$D$4:$F$48,3,FALSE)="solar",IF(E9621="PV","solar PV","solar thermal"),IF(VLOOKUP(I9621,'Cross-Page Data'!$D$4:$F$48,3,FALSE)="wind",VLOOKUP(E9621,'Cross-Page Data'!$I$4:$J$22,2,FALSE),IF(VLOOKUP(I9621,'Cross-Page Data'!$D$4:$F$48,3,FALSE)="hydro",VLOOKUP(E9621,'Cross-Page Data'!$I$4:$J$22,2,FALSE),VLOOKUP(I9621,'Cross-Page Data'!$D$4:$F$48,3,FALSE)))))</f>
        <v>#N/A</v>
      </c>
      <c r="K9621" t="b">
        <f t="shared" si="150"/>
        <v>1</v>
      </c>
    </row>
    <row r="9622" spans="10:11" ht="14.65" customHeight="1" x14ac:dyDescent="0.25">
      <c r="J9622" t="e">
        <f>IF(VLOOKUP(I9622,'Cross-Page Data'!$D$4:$F$48,3,FALSE)="natural gas",VLOOKUP(E9622,'Cross-Page Data'!$I$4:$J$22,2,FALSE),IF(VLOOKUP(I9622,'Cross-Page Data'!$D$4:$F$48,3,FALSE)="solar",IF(E9622="PV","solar PV","solar thermal"),IF(VLOOKUP(I9622,'Cross-Page Data'!$D$4:$F$48,3,FALSE)="wind",VLOOKUP(E9622,'Cross-Page Data'!$I$4:$J$22,2,FALSE),IF(VLOOKUP(I9622,'Cross-Page Data'!$D$4:$F$48,3,FALSE)="hydro",VLOOKUP(E9622,'Cross-Page Data'!$I$4:$J$22,2,FALSE),VLOOKUP(I9622,'Cross-Page Data'!$D$4:$F$48,3,FALSE)))))</f>
        <v>#N/A</v>
      </c>
      <c r="K9622" t="b">
        <f t="shared" si="150"/>
        <v>1</v>
      </c>
    </row>
    <row r="9623" spans="10:11" ht="14.65" customHeight="1" x14ac:dyDescent="0.25">
      <c r="J9623" t="e">
        <f>IF(VLOOKUP(I9623,'Cross-Page Data'!$D$4:$F$48,3,FALSE)="natural gas",VLOOKUP(E9623,'Cross-Page Data'!$I$4:$J$22,2,FALSE),IF(VLOOKUP(I9623,'Cross-Page Data'!$D$4:$F$48,3,FALSE)="solar",IF(E9623="PV","solar PV","solar thermal"),IF(VLOOKUP(I9623,'Cross-Page Data'!$D$4:$F$48,3,FALSE)="wind",VLOOKUP(E9623,'Cross-Page Data'!$I$4:$J$22,2,FALSE),IF(VLOOKUP(I9623,'Cross-Page Data'!$D$4:$F$48,3,FALSE)="hydro",VLOOKUP(E9623,'Cross-Page Data'!$I$4:$J$22,2,FALSE),VLOOKUP(I9623,'Cross-Page Data'!$D$4:$F$48,3,FALSE)))))</f>
        <v>#N/A</v>
      </c>
      <c r="K9623" t="b">
        <f t="shared" si="150"/>
        <v>1</v>
      </c>
    </row>
    <row r="9624" spans="10:11" ht="14.65" customHeight="1" x14ac:dyDescent="0.25">
      <c r="J9624" t="e">
        <f>IF(VLOOKUP(I9624,'Cross-Page Data'!$D$4:$F$48,3,FALSE)="natural gas",VLOOKUP(E9624,'Cross-Page Data'!$I$4:$J$22,2,FALSE),IF(VLOOKUP(I9624,'Cross-Page Data'!$D$4:$F$48,3,FALSE)="solar",IF(E9624="PV","solar PV","solar thermal"),IF(VLOOKUP(I9624,'Cross-Page Data'!$D$4:$F$48,3,FALSE)="wind",VLOOKUP(E9624,'Cross-Page Data'!$I$4:$J$22,2,FALSE),IF(VLOOKUP(I9624,'Cross-Page Data'!$D$4:$F$48,3,FALSE)="hydro",VLOOKUP(E9624,'Cross-Page Data'!$I$4:$J$22,2,FALSE),VLOOKUP(I9624,'Cross-Page Data'!$D$4:$F$48,3,FALSE)))))</f>
        <v>#N/A</v>
      </c>
      <c r="K9624" t="b">
        <f t="shared" si="150"/>
        <v>1</v>
      </c>
    </row>
    <row r="9625" spans="10:11" ht="14.65" customHeight="1" x14ac:dyDescent="0.25">
      <c r="J9625" t="e">
        <f>IF(VLOOKUP(I9625,'Cross-Page Data'!$D$4:$F$48,3,FALSE)="natural gas",VLOOKUP(E9625,'Cross-Page Data'!$I$4:$J$22,2,FALSE),IF(VLOOKUP(I9625,'Cross-Page Data'!$D$4:$F$48,3,FALSE)="solar",IF(E9625="PV","solar PV","solar thermal"),IF(VLOOKUP(I9625,'Cross-Page Data'!$D$4:$F$48,3,FALSE)="wind",VLOOKUP(E9625,'Cross-Page Data'!$I$4:$J$22,2,FALSE),IF(VLOOKUP(I9625,'Cross-Page Data'!$D$4:$F$48,3,FALSE)="hydro",VLOOKUP(E9625,'Cross-Page Data'!$I$4:$J$22,2,FALSE),VLOOKUP(I9625,'Cross-Page Data'!$D$4:$F$48,3,FALSE)))))</f>
        <v>#N/A</v>
      </c>
      <c r="K9625" t="b">
        <f t="shared" si="150"/>
        <v>1</v>
      </c>
    </row>
    <row r="9626" spans="10:11" ht="14.65" customHeight="1" x14ac:dyDescent="0.25">
      <c r="J9626" t="e">
        <f>IF(VLOOKUP(I9626,'Cross-Page Data'!$D$4:$F$48,3,FALSE)="natural gas",VLOOKUP(E9626,'Cross-Page Data'!$I$4:$J$22,2,FALSE),IF(VLOOKUP(I9626,'Cross-Page Data'!$D$4:$F$48,3,FALSE)="solar",IF(E9626="PV","solar PV","solar thermal"),IF(VLOOKUP(I9626,'Cross-Page Data'!$D$4:$F$48,3,FALSE)="wind",VLOOKUP(E9626,'Cross-Page Data'!$I$4:$J$22,2,FALSE),IF(VLOOKUP(I9626,'Cross-Page Data'!$D$4:$F$48,3,FALSE)="hydro",VLOOKUP(E9626,'Cross-Page Data'!$I$4:$J$22,2,FALSE),VLOOKUP(I9626,'Cross-Page Data'!$D$4:$F$48,3,FALSE)))))</f>
        <v>#N/A</v>
      </c>
      <c r="K9626" t="b">
        <f t="shared" si="150"/>
        <v>1</v>
      </c>
    </row>
    <row r="9627" spans="10:11" ht="14.65" customHeight="1" x14ac:dyDescent="0.25">
      <c r="J9627" t="e">
        <f>IF(VLOOKUP(I9627,'Cross-Page Data'!$D$4:$F$48,3,FALSE)="natural gas",VLOOKUP(E9627,'Cross-Page Data'!$I$4:$J$22,2,FALSE),IF(VLOOKUP(I9627,'Cross-Page Data'!$D$4:$F$48,3,FALSE)="solar",IF(E9627="PV","solar PV","solar thermal"),IF(VLOOKUP(I9627,'Cross-Page Data'!$D$4:$F$48,3,FALSE)="wind",VLOOKUP(E9627,'Cross-Page Data'!$I$4:$J$22,2,FALSE),IF(VLOOKUP(I9627,'Cross-Page Data'!$D$4:$F$48,3,FALSE)="hydro",VLOOKUP(E9627,'Cross-Page Data'!$I$4:$J$22,2,FALSE),VLOOKUP(I9627,'Cross-Page Data'!$D$4:$F$48,3,FALSE)))))</f>
        <v>#N/A</v>
      </c>
      <c r="K9627" t="b">
        <f t="shared" si="150"/>
        <v>1</v>
      </c>
    </row>
    <row r="9628" spans="10:11" ht="14.65" customHeight="1" x14ac:dyDescent="0.25">
      <c r="J9628" t="e">
        <f>IF(VLOOKUP(I9628,'Cross-Page Data'!$D$4:$F$48,3,FALSE)="natural gas",VLOOKUP(E9628,'Cross-Page Data'!$I$4:$J$22,2,FALSE),IF(VLOOKUP(I9628,'Cross-Page Data'!$D$4:$F$48,3,FALSE)="solar",IF(E9628="PV","solar PV","solar thermal"),IF(VLOOKUP(I9628,'Cross-Page Data'!$D$4:$F$48,3,FALSE)="wind",VLOOKUP(E9628,'Cross-Page Data'!$I$4:$J$22,2,FALSE),IF(VLOOKUP(I9628,'Cross-Page Data'!$D$4:$F$48,3,FALSE)="hydro",VLOOKUP(E9628,'Cross-Page Data'!$I$4:$J$22,2,FALSE),VLOOKUP(I9628,'Cross-Page Data'!$D$4:$F$48,3,FALSE)))))</f>
        <v>#N/A</v>
      </c>
      <c r="K9628" t="b">
        <f t="shared" si="150"/>
        <v>1</v>
      </c>
    </row>
    <row r="9629" spans="10:11" ht="14.65" customHeight="1" x14ac:dyDescent="0.25">
      <c r="J9629" t="e">
        <f>IF(VLOOKUP(I9629,'Cross-Page Data'!$D$4:$F$48,3,FALSE)="natural gas",VLOOKUP(E9629,'Cross-Page Data'!$I$4:$J$22,2,FALSE),IF(VLOOKUP(I9629,'Cross-Page Data'!$D$4:$F$48,3,FALSE)="solar",IF(E9629="PV","solar PV","solar thermal"),IF(VLOOKUP(I9629,'Cross-Page Data'!$D$4:$F$48,3,FALSE)="wind",VLOOKUP(E9629,'Cross-Page Data'!$I$4:$J$22,2,FALSE),IF(VLOOKUP(I9629,'Cross-Page Data'!$D$4:$F$48,3,FALSE)="hydro",VLOOKUP(E9629,'Cross-Page Data'!$I$4:$J$22,2,FALSE),VLOOKUP(I9629,'Cross-Page Data'!$D$4:$F$48,3,FALSE)))))</f>
        <v>#N/A</v>
      </c>
      <c r="K9629" t="b">
        <f t="shared" si="150"/>
        <v>1</v>
      </c>
    </row>
    <row r="9630" spans="10:11" ht="14.65" customHeight="1" x14ac:dyDescent="0.25">
      <c r="J9630" t="e">
        <f>IF(VLOOKUP(I9630,'Cross-Page Data'!$D$4:$F$48,3,FALSE)="natural gas",VLOOKUP(E9630,'Cross-Page Data'!$I$4:$J$22,2,FALSE),IF(VLOOKUP(I9630,'Cross-Page Data'!$D$4:$F$48,3,FALSE)="solar",IF(E9630="PV","solar PV","solar thermal"),IF(VLOOKUP(I9630,'Cross-Page Data'!$D$4:$F$48,3,FALSE)="wind",VLOOKUP(E9630,'Cross-Page Data'!$I$4:$J$22,2,FALSE),IF(VLOOKUP(I9630,'Cross-Page Data'!$D$4:$F$48,3,FALSE)="hydro",VLOOKUP(E9630,'Cross-Page Data'!$I$4:$J$22,2,FALSE),VLOOKUP(I9630,'Cross-Page Data'!$D$4:$F$48,3,FALSE)))))</f>
        <v>#N/A</v>
      </c>
      <c r="K9630" t="b">
        <f t="shared" si="150"/>
        <v>1</v>
      </c>
    </row>
    <row r="9631" spans="10:11" ht="14.65" customHeight="1" x14ac:dyDescent="0.25">
      <c r="J9631" t="e">
        <f>IF(VLOOKUP(I9631,'Cross-Page Data'!$D$4:$F$48,3,FALSE)="natural gas",VLOOKUP(E9631,'Cross-Page Data'!$I$4:$J$22,2,FALSE),IF(VLOOKUP(I9631,'Cross-Page Data'!$D$4:$F$48,3,FALSE)="solar",IF(E9631="PV","solar PV","solar thermal"),IF(VLOOKUP(I9631,'Cross-Page Data'!$D$4:$F$48,3,FALSE)="wind",VLOOKUP(E9631,'Cross-Page Data'!$I$4:$J$22,2,FALSE),IF(VLOOKUP(I9631,'Cross-Page Data'!$D$4:$F$48,3,FALSE)="hydro",VLOOKUP(E9631,'Cross-Page Data'!$I$4:$J$22,2,FALSE),VLOOKUP(I9631,'Cross-Page Data'!$D$4:$F$48,3,FALSE)))))</f>
        <v>#N/A</v>
      </c>
      <c r="K9631" t="b">
        <f t="shared" si="150"/>
        <v>1</v>
      </c>
    </row>
    <row r="9632" spans="10:11" ht="14.65" customHeight="1" x14ac:dyDescent="0.25">
      <c r="J9632" t="e">
        <f>IF(VLOOKUP(I9632,'Cross-Page Data'!$D$4:$F$48,3,FALSE)="natural gas",VLOOKUP(E9632,'Cross-Page Data'!$I$4:$J$22,2,FALSE),IF(VLOOKUP(I9632,'Cross-Page Data'!$D$4:$F$48,3,FALSE)="solar",IF(E9632="PV","solar PV","solar thermal"),IF(VLOOKUP(I9632,'Cross-Page Data'!$D$4:$F$48,3,FALSE)="wind",VLOOKUP(E9632,'Cross-Page Data'!$I$4:$J$22,2,FALSE),IF(VLOOKUP(I9632,'Cross-Page Data'!$D$4:$F$48,3,FALSE)="hydro",VLOOKUP(E9632,'Cross-Page Data'!$I$4:$J$22,2,FALSE),VLOOKUP(I9632,'Cross-Page Data'!$D$4:$F$48,3,FALSE)))))</f>
        <v>#N/A</v>
      </c>
      <c r="K9632" t="b">
        <f t="shared" si="150"/>
        <v>1</v>
      </c>
    </row>
    <row r="9633" spans="10:11" ht="14.65" customHeight="1" x14ac:dyDescent="0.25">
      <c r="J9633" t="e">
        <f>IF(VLOOKUP(I9633,'Cross-Page Data'!$D$4:$F$48,3,FALSE)="natural gas",VLOOKUP(E9633,'Cross-Page Data'!$I$4:$J$22,2,FALSE),IF(VLOOKUP(I9633,'Cross-Page Data'!$D$4:$F$48,3,FALSE)="solar",IF(E9633="PV","solar PV","solar thermal"),IF(VLOOKUP(I9633,'Cross-Page Data'!$D$4:$F$48,3,FALSE)="wind",VLOOKUP(E9633,'Cross-Page Data'!$I$4:$J$22,2,FALSE),IF(VLOOKUP(I9633,'Cross-Page Data'!$D$4:$F$48,3,FALSE)="hydro",VLOOKUP(E9633,'Cross-Page Data'!$I$4:$J$22,2,FALSE),VLOOKUP(I9633,'Cross-Page Data'!$D$4:$F$48,3,FALSE)))))</f>
        <v>#N/A</v>
      </c>
      <c r="K9633" t="b">
        <f t="shared" si="150"/>
        <v>1</v>
      </c>
    </row>
    <row r="9634" spans="10:11" ht="14.65" customHeight="1" x14ac:dyDescent="0.25">
      <c r="J9634" t="e">
        <f>IF(VLOOKUP(I9634,'Cross-Page Data'!$D$4:$F$48,3,FALSE)="natural gas",VLOOKUP(E9634,'Cross-Page Data'!$I$4:$J$22,2,FALSE),IF(VLOOKUP(I9634,'Cross-Page Data'!$D$4:$F$48,3,FALSE)="solar",IF(E9634="PV","solar PV","solar thermal"),IF(VLOOKUP(I9634,'Cross-Page Data'!$D$4:$F$48,3,FALSE)="wind",VLOOKUP(E9634,'Cross-Page Data'!$I$4:$J$22,2,FALSE),IF(VLOOKUP(I9634,'Cross-Page Data'!$D$4:$F$48,3,FALSE)="hydro",VLOOKUP(E9634,'Cross-Page Data'!$I$4:$J$22,2,FALSE),VLOOKUP(I9634,'Cross-Page Data'!$D$4:$F$48,3,FALSE)))))</f>
        <v>#N/A</v>
      </c>
      <c r="K9634" t="b">
        <f t="shared" si="150"/>
        <v>1</v>
      </c>
    </row>
    <row r="9635" spans="10:11" ht="14.65" customHeight="1" x14ac:dyDescent="0.25">
      <c r="J9635" t="e">
        <f>IF(VLOOKUP(I9635,'Cross-Page Data'!$D$4:$F$48,3,FALSE)="natural gas",VLOOKUP(E9635,'Cross-Page Data'!$I$4:$J$22,2,FALSE),IF(VLOOKUP(I9635,'Cross-Page Data'!$D$4:$F$48,3,FALSE)="solar",IF(E9635="PV","solar PV","solar thermal"),IF(VLOOKUP(I9635,'Cross-Page Data'!$D$4:$F$48,3,FALSE)="wind",VLOOKUP(E9635,'Cross-Page Data'!$I$4:$J$22,2,FALSE),IF(VLOOKUP(I9635,'Cross-Page Data'!$D$4:$F$48,3,FALSE)="hydro",VLOOKUP(E9635,'Cross-Page Data'!$I$4:$J$22,2,FALSE),VLOOKUP(I9635,'Cross-Page Data'!$D$4:$F$48,3,FALSE)))))</f>
        <v>#N/A</v>
      </c>
      <c r="K9635" t="b">
        <f t="shared" si="150"/>
        <v>1</v>
      </c>
    </row>
    <row r="9636" spans="10:11" ht="14.65" customHeight="1" x14ac:dyDescent="0.25">
      <c r="J9636" t="e">
        <f>IF(VLOOKUP(I9636,'Cross-Page Data'!$D$4:$F$48,3,FALSE)="natural gas",VLOOKUP(E9636,'Cross-Page Data'!$I$4:$J$22,2,FALSE),IF(VLOOKUP(I9636,'Cross-Page Data'!$D$4:$F$48,3,FALSE)="solar",IF(E9636="PV","solar PV","solar thermal"),IF(VLOOKUP(I9636,'Cross-Page Data'!$D$4:$F$48,3,FALSE)="wind",VLOOKUP(E9636,'Cross-Page Data'!$I$4:$J$22,2,FALSE),IF(VLOOKUP(I9636,'Cross-Page Data'!$D$4:$F$48,3,FALSE)="hydro",VLOOKUP(E9636,'Cross-Page Data'!$I$4:$J$22,2,FALSE),VLOOKUP(I9636,'Cross-Page Data'!$D$4:$F$48,3,FALSE)))))</f>
        <v>#N/A</v>
      </c>
      <c r="K9636" t="b">
        <f t="shared" si="150"/>
        <v>1</v>
      </c>
    </row>
    <row r="9637" spans="10:11" ht="14.65" customHeight="1" x14ac:dyDescent="0.25">
      <c r="J9637" t="e">
        <f>IF(VLOOKUP(I9637,'Cross-Page Data'!$D$4:$F$48,3,FALSE)="natural gas",VLOOKUP(E9637,'Cross-Page Data'!$I$4:$J$22,2,FALSE),IF(VLOOKUP(I9637,'Cross-Page Data'!$D$4:$F$48,3,FALSE)="solar",IF(E9637="PV","solar PV","solar thermal"),IF(VLOOKUP(I9637,'Cross-Page Data'!$D$4:$F$48,3,FALSE)="wind",VLOOKUP(E9637,'Cross-Page Data'!$I$4:$J$22,2,FALSE),IF(VLOOKUP(I9637,'Cross-Page Data'!$D$4:$F$48,3,FALSE)="hydro",VLOOKUP(E9637,'Cross-Page Data'!$I$4:$J$22,2,FALSE),VLOOKUP(I9637,'Cross-Page Data'!$D$4:$F$48,3,FALSE)))))</f>
        <v>#N/A</v>
      </c>
      <c r="K9637" t="b">
        <f t="shared" si="150"/>
        <v>1</v>
      </c>
    </row>
    <row r="9638" spans="10:11" ht="14.65" customHeight="1" x14ac:dyDescent="0.25">
      <c r="J9638" t="e">
        <f>IF(VLOOKUP(I9638,'Cross-Page Data'!$D$4:$F$48,3,FALSE)="natural gas",VLOOKUP(E9638,'Cross-Page Data'!$I$4:$J$22,2,FALSE),IF(VLOOKUP(I9638,'Cross-Page Data'!$D$4:$F$48,3,FALSE)="solar",IF(E9638="PV","solar PV","solar thermal"),IF(VLOOKUP(I9638,'Cross-Page Data'!$D$4:$F$48,3,FALSE)="wind",VLOOKUP(E9638,'Cross-Page Data'!$I$4:$J$22,2,FALSE),IF(VLOOKUP(I9638,'Cross-Page Data'!$D$4:$F$48,3,FALSE)="hydro",VLOOKUP(E9638,'Cross-Page Data'!$I$4:$J$22,2,FALSE),VLOOKUP(I9638,'Cross-Page Data'!$D$4:$F$48,3,FALSE)))))</f>
        <v>#N/A</v>
      </c>
      <c r="K9638" t="b">
        <f t="shared" si="150"/>
        <v>1</v>
      </c>
    </row>
    <row r="9639" spans="10:11" ht="14.65" customHeight="1" x14ac:dyDescent="0.25">
      <c r="J9639" t="e">
        <f>IF(VLOOKUP(I9639,'Cross-Page Data'!$D$4:$F$48,3,FALSE)="natural gas",VLOOKUP(E9639,'Cross-Page Data'!$I$4:$J$22,2,FALSE),IF(VLOOKUP(I9639,'Cross-Page Data'!$D$4:$F$48,3,FALSE)="solar",IF(E9639="PV","solar PV","solar thermal"),IF(VLOOKUP(I9639,'Cross-Page Data'!$D$4:$F$48,3,FALSE)="wind",VLOOKUP(E9639,'Cross-Page Data'!$I$4:$J$22,2,FALSE),IF(VLOOKUP(I9639,'Cross-Page Data'!$D$4:$F$48,3,FALSE)="hydro",VLOOKUP(E9639,'Cross-Page Data'!$I$4:$J$22,2,FALSE),VLOOKUP(I9639,'Cross-Page Data'!$D$4:$F$48,3,FALSE)))))</f>
        <v>#N/A</v>
      </c>
      <c r="K9639" t="b">
        <f t="shared" si="150"/>
        <v>1</v>
      </c>
    </row>
    <row r="9640" spans="10:11" ht="14.65" customHeight="1" x14ac:dyDescent="0.25">
      <c r="J9640" t="e">
        <f>IF(VLOOKUP(I9640,'Cross-Page Data'!$D$4:$F$48,3,FALSE)="natural gas",VLOOKUP(E9640,'Cross-Page Data'!$I$4:$J$22,2,FALSE),IF(VLOOKUP(I9640,'Cross-Page Data'!$D$4:$F$48,3,FALSE)="solar",IF(E9640="PV","solar PV","solar thermal"),IF(VLOOKUP(I9640,'Cross-Page Data'!$D$4:$F$48,3,FALSE)="wind",VLOOKUP(E9640,'Cross-Page Data'!$I$4:$J$22,2,FALSE),IF(VLOOKUP(I9640,'Cross-Page Data'!$D$4:$F$48,3,FALSE)="hydro",VLOOKUP(E9640,'Cross-Page Data'!$I$4:$J$22,2,FALSE),VLOOKUP(I9640,'Cross-Page Data'!$D$4:$F$48,3,FALSE)))))</f>
        <v>#N/A</v>
      </c>
      <c r="K9640" t="b">
        <f t="shared" si="150"/>
        <v>1</v>
      </c>
    </row>
    <row r="9641" spans="10:11" ht="14.65" customHeight="1" x14ac:dyDescent="0.25">
      <c r="J9641" t="e">
        <f>IF(VLOOKUP(I9641,'Cross-Page Data'!$D$4:$F$48,3,FALSE)="natural gas",VLOOKUP(E9641,'Cross-Page Data'!$I$4:$J$22,2,FALSE),IF(VLOOKUP(I9641,'Cross-Page Data'!$D$4:$F$48,3,FALSE)="solar",IF(E9641="PV","solar PV","solar thermal"),IF(VLOOKUP(I9641,'Cross-Page Data'!$D$4:$F$48,3,FALSE)="wind",VLOOKUP(E9641,'Cross-Page Data'!$I$4:$J$22,2,FALSE),IF(VLOOKUP(I9641,'Cross-Page Data'!$D$4:$F$48,3,FALSE)="hydro",VLOOKUP(E9641,'Cross-Page Data'!$I$4:$J$22,2,FALSE),VLOOKUP(I9641,'Cross-Page Data'!$D$4:$F$48,3,FALSE)))))</f>
        <v>#N/A</v>
      </c>
      <c r="K9641" t="b">
        <f t="shared" si="150"/>
        <v>1</v>
      </c>
    </row>
    <row r="9642" spans="10:11" ht="27" customHeight="1" x14ac:dyDescent="0.25">
      <c r="J9642" t="e">
        <f>IF(VLOOKUP(I9642,'Cross-Page Data'!$D$4:$F$48,3,FALSE)="natural gas",VLOOKUP(E9642,'Cross-Page Data'!$I$4:$J$22,2,FALSE),IF(VLOOKUP(I9642,'Cross-Page Data'!$D$4:$F$48,3,FALSE)="solar",IF(E9642="PV","solar PV","solar thermal"),IF(VLOOKUP(I9642,'Cross-Page Data'!$D$4:$F$48,3,FALSE)="wind",VLOOKUP(E9642,'Cross-Page Data'!$I$4:$J$22,2,FALSE),IF(VLOOKUP(I9642,'Cross-Page Data'!$D$4:$F$48,3,FALSE)="hydro",VLOOKUP(E9642,'Cross-Page Data'!$I$4:$J$22,2,FALSE),VLOOKUP(I9642,'Cross-Page Data'!$D$4:$F$48,3,FALSE)))))</f>
        <v>#N/A</v>
      </c>
      <c r="K9642" t="b">
        <f t="shared" si="150"/>
        <v>1</v>
      </c>
    </row>
    <row r="9643" spans="10:11" ht="14.65" customHeight="1" x14ac:dyDescent="0.25">
      <c r="J9643" t="e">
        <f>IF(VLOOKUP(I9643,'Cross-Page Data'!$D$4:$F$48,3,FALSE)="natural gas",VLOOKUP(E9643,'Cross-Page Data'!$I$4:$J$22,2,FALSE),IF(VLOOKUP(I9643,'Cross-Page Data'!$D$4:$F$48,3,FALSE)="solar",IF(E9643="PV","solar PV","solar thermal"),IF(VLOOKUP(I9643,'Cross-Page Data'!$D$4:$F$48,3,FALSE)="wind",VLOOKUP(E9643,'Cross-Page Data'!$I$4:$J$22,2,FALSE),IF(VLOOKUP(I9643,'Cross-Page Data'!$D$4:$F$48,3,FALSE)="hydro",VLOOKUP(E9643,'Cross-Page Data'!$I$4:$J$22,2,FALSE),VLOOKUP(I9643,'Cross-Page Data'!$D$4:$F$48,3,FALSE)))))</f>
        <v>#N/A</v>
      </c>
      <c r="K9643" t="b">
        <f t="shared" si="150"/>
        <v>1</v>
      </c>
    </row>
    <row r="9644" spans="10:11" ht="14.65" customHeight="1" x14ac:dyDescent="0.25">
      <c r="J9644" t="e">
        <f>IF(VLOOKUP(I9644,'Cross-Page Data'!$D$4:$F$48,3,FALSE)="natural gas",VLOOKUP(E9644,'Cross-Page Data'!$I$4:$J$22,2,FALSE),IF(VLOOKUP(I9644,'Cross-Page Data'!$D$4:$F$48,3,FALSE)="solar",IF(E9644="PV","solar PV","solar thermal"),IF(VLOOKUP(I9644,'Cross-Page Data'!$D$4:$F$48,3,FALSE)="wind",VLOOKUP(E9644,'Cross-Page Data'!$I$4:$J$22,2,FALSE),IF(VLOOKUP(I9644,'Cross-Page Data'!$D$4:$F$48,3,FALSE)="hydro",VLOOKUP(E9644,'Cross-Page Data'!$I$4:$J$22,2,FALSE),VLOOKUP(I9644,'Cross-Page Data'!$D$4:$F$48,3,FALSE)))))</f>
        <v>#N/A</v>
      </c>
      <c r="K9644" t="b">
        <f t="shared" si="150"/>
        <v>1</v>
      </c>
    </row>
    <row r="9645" spans="10:11" ht="14.65" customHeight="1" x14ac:dyDescent="0.25">
      <c r="J9645" t="e">
        <f>IF(VLOOKUP(I9645,'Cross-Page Data'!$D$4:$F$48,3,FALSE)="natural gas",VLOOKUP(E9645,'Cross-Page Data'!$I$4:$J$22,2,FALSE),IF(VLOOKUP(I9645,'Cross-Page Data'!$D$4:$F$48,3,FALSE)="solar",IF(E9645="PV","solar PV","solar thermal"),IF(VLOOKUP(I9645,'Cross-Page Data'!$D$4:$F$48,3,FALSE)="wind",VLOOKUP(E9645,'Cross-Page Data'!$I$4:$J$22,2,FALSE),IF(VLOOKUP(I9645,'Cross-Page Data'!$D$4:$F$48,3,FALSE)="hydro",VLOOKUP(E9645,'Cross-Page Data'!$I$4:$J$22,2,FALSE),VLOOKUP(I9645,'Cross-Page Data'!$D$4:$F$48,3,FALSE)))))</f>
        <v>#N/A</v>
      </c>
      <c r="K9645" t="b">
        <f t="shared" si="150"/>
        <v>1</v>
      </c>
    </row>
    <row r="9646" spans="10:11" ht="14.65" customHeight="1" x14ac:dyDescent="0.25">
      <c r="J9646" t="e">
        <f>IF(VLOOKUP(I9646,'Cross-Page Data'!$D$4:$F$48,3,FALSE)="natural gas",VLOOKUP(E9646,'Cross-Page Data'!$I$4:$J$22,2,FALSE),IF(VLOOKUP(I9646,'Cross-Page Data'!$D$4:$F$48,3,FALSE)="solar",IF(E9646="PV","solar PV","solar thermal"),IF(VLOOKUP(I9646,'Cross-Page Data'!$D$4:$F$48,3,FALSE)="wind",VLOOKUP(E9646,'Cross-Page Data'!$I$4:$J$22,2,FALSE),IF(VLOOKUP(I9646,'Cross-Page Data'!$D$4:$F$48,3,FALSE)="hydro",VLOOKUP(E9646,'Cross-Page Data'!$I$4:$J$22,2,FALSE),VLOOKUP(I9646,'Cross-Page Data'!$D$4:$F$48,3,FALSE)))))</f>
        <v>#N/A</v>
      </c>
      <c r="K9646" t="b">
        <f t="shared" si="150"/>
        <v>1</v>
      </c>
    </row>
    <row r="9647" spans="10:11" ht="14.65" customHeight="1" x14ac:dyDescent="0.25">
      <c r="J9647" t="e">
        <f>IF(VLOOKUP(I9647,'Cross-Page Data'!$D$4:$F$48,3,FALSE)="natural gas",VLOOKUP(E9647,'Cross-Page Data'!$I$4:$J$22,2,FALSE),IF(VLOOKUP(I9647,'Cross-Page Data'!$D$4:$F$48,3,FALSE)="solar",IF(E9647="PV","solar PV","solar thermal"),IF(VLOOKUP(I9647,'Cross-Page Data'!$D$4:$F$48,3,FALSE)="wind",VLOOKUP(E9647,'Cross-Page Data'!$I$4:$J$22,2,FALSE),IF(VLOOKUP(I9647,'Cross-Page Data'!$D$4:$F$48,3,FALSE)="hydro",VLOOKUP(E9647,'Cross-Page Data'!$I$4:$J$22,2,FALSE),VLOOKUP(I9647,'Cross-Page Data'!$D$4:$F$48,3,FALSE)))))</f>
        <v>#N/A</v>
      </c>
      <c r="K9647" t="b">
        <f t="shared" si="150"/>
        <v>1</v>
      </c>
    </row>
    <row r="9648" spans="10:11" ht="14.65" customHeight="1" x14ac:dyDescent="0.25">
      <c r="J9648" t="e">
        <f>IF(VLOOKUP(I9648,'Cross-Page Data'!$D$4:$F$48,3,FALSE)="natural gas",VLOOKUP(E9648,'Cross-Page Data'!$I$4:$J$22,2,FALSE),IF(VLOOKUP(I9648,'Cross-Page Data'!$D$4:$F$48,3,FALSE)="solar",IF(E9648="PV","solar PV","solar thermal"),IF(VLOOKUP(I9648,'Cross-Page Data'!$D$4:$F$48,3,FALSE)="wind",VLOOKUP(E9648,'Cross-Page Data'!$I$4:$J$22,2,FALSE),IF(VLOOKUP(I9648,'Cross-Page Data'!$D$4:$F$48,3,FALSE)="hydro",VLOOKUP(E9648,'Cross-Page Data'!$I$4:$J$22,2,FALSE),VLOOKUP(I9648,'Cross-Page Data'!$D$4:$F$48,3,FALSE)))))</f>
        <v>#N/A</v>
      </c>
      <c r="K9648" t="b">
        <f t="shared" si="150"/>
        <v>1</v>
      </c>
    </row>
    <row r="9649" spans="10:11" ht="14.65" customHeight="1" x14ac:dyDescent="0.25">
      <c r="J9649" t="e">
        <f>IF(VLOOKUP(I9649,'Cross-Page Data'!$D$4:$F$48,3,FALSE)="natural gas",VLOOKUP(E9649,'Cross-Page Data'!$I$4:$J$22,2,FALSE),IF(VLOOKUP(I9649,'Cross-Page Data'!$D$4:$F$48,3,FALSE)="solar",IF(E9649="PV","solar PV","solar thermal"),IF(VLOOKUP(I9649,'Cross-Page Data'!$D$4:$F$48,3,FALSE)="wind",VLOOKUP(E9649,'Cross-Page Data'!$I$4:$J$22,2,FALSE),IF(VLOOKUP(I9649,'Cross-Page Data'!$D$4:$F$48,3,FALSE)="hydro",VLOOKUP(E9649,'Cross-Page Data'!$I$4:$J$22,2,FALSE),VLOOKUP(I9649,'Cross-Page Data'!$D$4:$F$48,3,FALSE)))))</f>
        <v>#N/A</v>
      </c>
      <c r="K9649" t="b">
        <f t="shared" si="150"/>
        <v>1</v>
      </c>
    </row>
    <row r="9650" spans="10:11" ht="14.65" customHeight="1" x14ac:dyDescent="0.25">
      <c r="J9650" t="e">
        <f>IF(VLOOKUP(I9650,'Cross-Page Data'!$D$4:$F$48,3,FALSE)="natural gas",VLOOKUP(E9650,'Cross-Page Data'!$I$4:$J$22,2,FALSE),IF(VLOOKUP(I9650,'Cross-Page Data'!$D$4:$F$48,3,FALSE)="solar",IF(E9650="PV","solar PV","solar thermal"),IF(VLOOKUP(I9650,'Cross-Page Data'!$D$4:$F$48,3,FALSE)="wind",VLOOKUP(E9650,'Cross-Page Data'!$I$4:$J$22,2,FALSE),IF(VLOOKUP(I9650,'Cross-Page Data'!$D$4:$F$48,3,FALSE)="hydro",VLOOKUP(E9650,'Cross-Page Data'!$I$4:$J$22,2,FALSE),VLOOKUP(I9650,'Cross-Page Data'!$D$4:$F$48,3,FALSE)))))</f>
        <v>#N/A</v>
      </c>
      <c r="K9650" t="b">
        <f t="shared" si="150"/>
        <v>1</v>
      </c>
    </row>
    <row r="9651" spans="10:11" ht="14.65" customHeight="1" x14ac:dyDescent="0.25">
      <c r="J9651" t="e">
        <f>IF(VLOOKUP(I9651,'Cross-Page Data'!$D$4:$F$48,3,FALSE)="natural gas",VLOOKUP(E9651,'Cross-Page Data'!$I$4:$J$22,2,FALSE),IF(VLOOKUP(I9651,'Cross-Page Data'!$D$4:$F$48,3,FALSE)="solar",IF(E9651="PV","solar PV","solar thermal"),IF(VLOOKUP(I9651,'Cross-Page Data'!$D$4:$F$48,3,FALSE)="wind",VLOOKUP(E9651,'Cross-Page Data'!$I$4:$J$22,2,FALSE),IF(VLOOKUP(I9651,'Cross-Page Data'!$D$4:$F$48,3,FALSE)="hydro",VLOOKUP(E9651,'Cross-Page Data'!$I$4:$J$22,2,FALSE),VLOOKUP(I9651,'Cross-Page Data'!$D$4:$F$48,3,FALSE)))))</f>
        <v>#N/A</v>
      </c>
      <c r="K9651" t="b">
        <f t="shared" si="150"/>
        <v>1</v>
      </c>
    </row>
    <row r="9652" spans="10:11" ht="14.65" customHeight="1" x14ac:dyDescent="0.25">
      <c r="J9652" t="e">
        <f>IF(VLOOKUP(I9652,'Cross-Page Data'!$D$4:$F$48,3,FALSE)="natural gas",VLOOKUP(E9652,'Cross-Page Data'!$I$4:$J$22,2,FALSE),IF(VLOOKUP(I9652,'Cross-Page Data'!$D$4:$F$48,3,FALSE)="solar",IF(E9652="PV","solar PV","solar thermal"),IF(VLOOKUP(I9652,'Cross-Page Data'!$D$4:$F$48,3,FALSE)="wind",VLOOKUP(E9652,'Cross-Page Data'!$I$4:$J$22,2,FALSE),IF(VLOOKUP(I9652,'Cross-Page Data'!$D$4:$F$48,3,FALSE)="hydro",VLOOKUP(E9652,'Cross-Page Data'!$I$4:$J$22,2,FALSE),VLOOKUP(I9652,'Cross-Page Data'!$D$4:$F$48,3,FALSE)))))</f>
        <v>#N/A</v>
      </c>
      <c r="K9652" t="b">
        <f t="shared" si="150"/>
        <v>1</v>
      </c>
    </row>
    <row r="9653" spans="10:11" ht="14.65" customHeight="1" x14ac:dyDescent="0.25">
      <c r="J9653" t="e">
        <f>IF(VLOOKUP(I9653,'Cross-Page Data'!$D$4:$F$48,3,FALSE)="natural gas",VLOOKUP(E9653,'Cross-Page Data'!$I$4:$J$22,2,FALSE),IF(VLOOKUP(I9653,'Cross-Page Data'!$D$4:$F$48,3,FALSE)="solar",IF(E9653="PV","solar PV","solar thermal"),IF(VLOOKUP(I9653,'Cross-Page Data'!$D$4:$F$48,3,FALSE)="wind",VLOOKUP(E9653,'Cross-Page Data'!$I$4:$J$22,2,FALSE),IF(VLOOKUP(I9653,'Cross-Page Data'!$D$4:$F$48,3,FALSE)="hydro",VLOOKUP(E9653,'Cross-Page Data'!$I$4:$J$22,2,FALSE),VLOOKUP(I9653,'Cross-Page Data'!$D$4:$F$48,3,FALSE)))))</f>
        <v>#N/A</v>
      </c>
      <c r="K9653" t="b">
        <f t="shared" si="150"/>
        <v>1</v>
      </c>
    </row>
    <row r="9654" spans="10:11" ht="14.65" customHeight="1" x14ac:dyDescent="0.25">
      <c r="J9654" t="e">
        <f>IF(VLOOKUP(I9654,'Cross-Page Data'!$D$4:$F$48,3,FALSE)="natural gas",VLOOKUP(E9654,'Cross-Page Data'!$I$4:$J$22,2,FALSE),IF(VLOOKUP(I9654,'Cross-Page Data'!$D$4:$F$48,3,FALSE)="solar",IF(E9654="PV","solar PV","solar thermal"),IF(VLOOKUP(I9654,'Cross-Page Data'!$D$4:$F$48,3,FALSE)="wind",VLOOKUP(E9654,'Cross-Page Data'!$I$4:$J$22,2,FALSE),IF(VLOOKUP(I9654,'Cross-Page Data'!$D$4:$F$48,3,FALSE)="hydro",VLOOKUP(E9654,'Cross-Page Data'!$I$4:$J$22,2,FALSE),VLOOKUP(I9654,'Cross-Page Data'!$D$4:$F$48,3,FALSE)))))</f>
        <v>#N/A</v>
      </c>
      <c r="K9654" t="b">
        <f t="shared" si="150"/>
        <v>1</v>
      </c>
    </row>
    <row r="9655" spans="10:11" ht="14.65" customHeight="1" x14ac:dyDescent="0.25">
      <c r="J9655" t="e">
        <f>IF(VLOOKUP(I9655,'Cross-Page Data'!$D$4:$F$48,3,FALSE)="natural gas",VLOOKUP(E9655,'Cross-Page Data'!$I$4:$J$22,2,FALSE),IF(VLOOKUP(I9655,'Cross-Page Data'!$D$4:$F$48,3,FALSE)="solar",IF(E9655="PV","solar PV","solar thermal"),IF(VLOOKUP(I9655,'Cross-Page Data'!$D$4:$F$48,3,FALSE)="wind",VLOOKUP(E9655,'Cross-Page Data'!$I$4:$J$22,2,FALSE),IF(VLOOKUP(I9655,'Cross-Page Data'!$D$4:$F$48,3,FALSE)="hydro",VLOOKUP(E9655,'Cross-Page Data'!$I$4:$J$22,2,FALSE),VLOOKUP(I9655,'Cross-Page Data'!$D$4:$F$48,3,FALSE)))))</f>
        <v>#N/A</v>
      </c>
      <c r="K9655" t="b">
        <f t="shared" si="150"/>
        <v>1</v>
      </c>
    </row>
    <row r="9656" spans="10:11" ht="14.65" customHeight="1" x14ac:dyDescent="0.25">
      <c r="J9656" t="e">
        <f>IF(VLOOKUP(I9656,'Cross-Page Data'!$D$4:$F$48,3,FALSE)="natural gas",VLOOKUP(E9656,'Cross-Page Data'!$I$4:$J$22,2,FALSE),IF(VLOOKUP(I9656,'Cross-Page Data'!$D$4:$F$48,3,FALSE)="solar",IF(E9656="PV","solar PV","solar thermal"),IF(VLOOKUP(I9656,'Cross-Page Data'!$D$4:$F$48,3,FALSE)="wind",VLOOKUP(E9656,'Cross-Page Data'!$I$4:$J$22,2,FALSE),IF(VLOOKUP(I9656,'Cross-Page Data'!$D$4:$F$48,3,FALSE)="hydro",VLOOKUP(E9656,'Cross-Page Data'!$I$4:$J$22,2,FALSE),VLOOKUP(I9656,'Cross-Page Data'!$D$4:$F$48,3,FALSE)))))</f>
        <v>#N/A</v>
      </c>
      <c r="K9656" t="b">
        <f t="shared" si="150"/>
        <v>1</v>
      </c>
    </row>
    <row r="9657" spans="10:11" ht="14.65" customHeight="1" x14ac:dyDescent="0.25">
      <c r="J9657" t="e">
        <f>IF(VLOOKUP(I9657,'Cross-Page Data'!$D$4:$F$48,3,FALSE)="natural gas",VLOOKUP(E9657,'Cross-Page Data'!$I$4:$J$22,2,FALSE),IF(VLOOKUP(I9657,'Cross-Page Data'!$D$4:$F$48,3,FALSE)="solar",IF(E9657="PV","solar PV","solar thermal"),IF(VLOOKUP(I9657,'Cross-Page Data'!$D$4:$F$48,3,FALSE)="wind",VLOOKUP(E9657,'Cross-Page Data'!$I$4:$J$22,2,FALSE),IF(VLOOKUP(I9657,'Cross-Page Data'!$D$4:$F$48,3,FALSE)="hydro",VLOOKUP(E9657,'Cross-Page Data'!$I$4:$J$22,2,FALSE),VLOOKUP(I9657,'Cross-Page Data'!$D$4:$F$48,3,FALSE)))))</f>
        <v>#N/A</v>
      </c>
      <c r="K9657" t="b">
        <f t="shared" si="150"/>
        <v>1</v>
      </c>
    </row>
    <row r="9658" spans="10:11" ht="14.65" customHeight="1" x14ac:dyDescent="0.25">
      <c r="J9658" t="e">
        <f>IF(VLOOKUP(I9658,'Cross-Page Data'!$D$4:$F$48,3,FALSE)="natural gas",VLOOKUP(E9658,'Cross-Page Data'!$I$4:$J$22,2,FALSE),IF(VLOOKUP(I9658,'Cross-Page Data'!$D$4:$F$48,3,FALSE)="solar",IF(E9658="PV","solar PV","solar thermal"),IF(VLOOKUP(I9658,'Cross-Page Data'!$D$4:$F$48,3,FALSE)="wind",VLOOKUP(E9658,'Cross-Page Data'!$I$4:$J$22,2,FALSE),IF(VLOOKUP(I9658,'Cross-Page Data'!$D$4:$F$48,3,FALSE)="hydro",VLOOKUP(E9658,'Cross-Page Data'!$I$4:$J$22,2,FALSE),VLOOKUP(I9658,'Cross-Page Data'!$D$4:$F$48,3,FALSE)))))</f>
        <v>#N/A</v>
      </c>
      <c r="K9658" t="b">
        <f t="shared" si="150"/>
        <v>1</v>
      </c>
    </row>
    <row r="9659" spans="10:11" ht="14.65" customHeight="1" x14ac:dyDescent="0.25">
      <c r="J9659" t="e">
        <f>IF(VLOOKUP(I9659,'Cross-Page Data'!$D$4:$F$48,3,FALSE)="natural gas",VLOOKUP(E9659,'Cross-Page Data'!$I$4:$J$22,2,FALSE),IF(VLOOKUP(I9659,'Cross-Page Data'!$D$4:$F$48,3,FALSE)="solar",IF(E9659="PV","solar PV","solar thermal"),IF(VLOOKUP(I9659,'Cross-Page Data'!$D$4:$F$48,3,FALSE)="wind",VLOOKUP(E9659,'Cross-Page Data'!$I$4:$J$22,2,FALSE),IF(VLOOKUP(I9659,'Cross-Page Data'!$D$4:$F$48,3,FALSE)="hydro",VLOOKUP(E9659,'Cross-Page Data'!$I$4:$J$22,2,FALSE),VLOOKUP(I9659,'Cross-Page Data'!$D$4:$F$48,3,FALSE)))))</f>
        <v>#N/A</v>
      </c>
      <c r="K9659" t="b">
        <f t="shared" si="150"/>
        <v>1</v>
      </c>
    </row>
    <row r="9660" spans="10:11" ht="14.65" customHeight="1" x14ac:dyDescent="0.25">
      <c r="J9660" t="e">
        <f>IF(VLOOKUP(I9660,'Cross-Page Data'!$D$4:$F$48,3,FALSE)="natural gas",VLOOKUP(E9660,'Cross-Page Data'!$I$4:$J$22,2,FALSE),IF(VLOOKUP(I9660,'Cross-Page Data'!$D$4:$F$48,3,FALSE)="solar",IF(E9660="PV","solar PV","solar thermal"),IF(VLOOKUP(I9660,'Cross-Page Data'!$D$4:$F$48,3,FALSE)="wind",VLOOKUP(E9660,'Cross-Page Data'!$I$4:$J$22,2,FALSE),IF(VLOOKUP(I9660,'Cross-Page Data'!$D$4:$F$48,3,FALSE)="hydro",VLOOKUP(E9660,'Cross-Page Data'!$I$4:$J$22,2,FALSE),VLOOKUP(I9660,'Cross-Page Data'!$D$4:$F$48,3,FALSE)))))</f>
        <v>#N/A</v>
      </c>
      <c r="K9660" t="b">
        <f t="shared" si="150"/>
        <v>1</v>
      </c>
    </row>
    <row r="9661" spans="10:11" ht="14.65" customHeight="1" x14ac:dyDescent="0.25">
      <c r="J9661" t="e">
        <f>IF(VLOOKUP(I9661,'Cross-Page Data'!$D$4:$F$48,3,FALSE)="natural gas",VLOOKUP(E9661,'Cross-Page Data'!$I$4:$J$22,2,FALSE),IF(VLOOKUP(I9661,'Cross-Page Data'!$D$4:$F$48,3,FALSE)="solar",IF(E9661="PV","solar PV","solar thermal"),IF(VLOOKUP(I9661,'Cross-Page Data'!$D$4:$F$48,3,FALSE)="wind",VLOOKUP(E9661,'Cross-Page Data'!$I$4:$J$22,2,FALSE),IF(VLOOKUP(I9661,'Cross-Page Data'!$D$4:$F$48,3,FALSE)="hydro",VLOOKUP(E9661,'Cross-Page Data'!$I$4:$J$22,2,FALSE),VLOOKUP(I9661,'Cross-Page Data'!$D$4:$F$48,3,FALSE)))))</f>
        <v>#N/A</v>
      </c>
      <c r="K9661" t="b">
        <f t="shared" si="150"/>
        <v>1</v>
      </c>
    </row>
    <row r="9662" spans="10:11" ht="14.65" customHeight="1" x14ac:dyDescent="0.25">
      <c r="J9662" t="e">
        <f>IF(VLOOKUP(I9662,'Cross-Page Data'!$D$4:$F$48,3,FALSE)="natural gas",VLOOKUP(E9662,'Cross-Page Data'!$I$4:$J$22,2,FALSE),IF(VLOOKUP(I9662,'Cross-Page Data'!$D$4:$F$48,3,FALSE)="solar",IF(E9662="PV","solar PV","solar thermal"),IF(VLOOKUP(I9662,'Cross-Page Data'!$D$4:$F$48,3,FALSE)="wind",VLOOKUP(E9662,'Cross-Page Data'!$I$4:$J$22,2,FALSE),IF(VLOOKUP(I9662,'Cross-Page Data'!$D$4:$F$48,3,FALSE)="hydro",VLOOKUP(E9662,'Cross-Page Data'!$I$4:$J$22,2,FALSE),VLOOKUP(I9662,'Cross-Page Data'!$D$4:$F$48,3,FALSE)))))</f>
        <v>#N/A</v>
      </c>
      <c r="K9662" t="b">
        <f t="shared" si="150"/>
        <v>1</v>
      </c>
    </row>
    <row r="9663" spans="10:11" ht="14.65" customHeight="1" x14ac:dyDescent="0.25">
      <c r="J9663" t="e">
        <f>IF(VLOOKUP(I9663,'Cross-Page Data'!$D$4:$F$48,3,FALSE)="natural gas",VLOOKUP(E9663,'Cross-Page Data'!$I$4:$J$22,2,FALSE),IF(VLOOKUP(I9663,'Cross-Page Data'!$D$4:$F$48,3,FALSE)="solar",IF(E9663="PV","solar PV","solar thermal"),IF(VLOOKUP(I9663,'Cross-Page Data'!$D$4:$F$48,3,FALSE)="wind",VLOOKUP(E9663,'Cross-Page Data'!$I$4:$J$22,2,FALSE),IF(VLOOKUP(I9663,'Cross-Page Data'!$D$4:$F$48,3,FALSE)="hydro",VLOOKUP(E9663,'Cross-Page Data'!$I$4:$J$22,2,FALSE),VLOOKUP(I9663,'Cross-Page Data'!$D$4:$F$48,3,FALSE)))))</f>
        <v>#N/A</v>
      </c>
      <c r="K9663" t="b">
        <f t="shared" si="150"/>
        <v>1</v>
      </c>
    </row>
    <row r="9664" spans="10:11" ht="14.65" customHeight="1" x14ac:dyDescent="0.25">
      <c r="J9664" t="e">
        <f>IF(VLOOKUP(I9664,'Cross-Page Data'!$D$4:$F$48,3,FALSE)="natural gas",VLOOKUP(E9664,'Cross-Page Data'!$I$4:$J$22,2,FALSE),IF(VLOOKUP(I9664,'Cross-Page Data'!$D$4:$F$48,3,FALSE)="solar",IF(E9664="PV","solar PV","solar thermal"),IF(VLOOKUP(I9664,'Cross-Page Data'!$D$4:$F$48,3,FALSE)="wind",VLOOKUP(E9664,'Cross-Page Data'!$I$4:$J$22,2,FALSE),IF(VLOOKUP(I9664,'Cross-Page Data'!$D$4:$F$48,3,FALSE)="hydro",VLOOKUP(E9664,'Cross-Page Data'!$I$4:$J$22,2,FALSE),VLOOKUP(I9664,'Cross-Page Data'!$D$4:$F$48,3,FALSE)))))</f>
        <v>#N/A</v>
      </c>
      <c r="K9664" t="b">
        <f t="shared" si="150"/>
        <v>1</v>
      </c>
    </row>
    <row r="9665" spans="10:11" ht="14.65" customHeight="1" x14ac:dyDescent="0.25">
      <c r="J9665" t="e">
        <f>IF(VLOOKUP(I9665,'Cross-Page Data'!$D$4:$F$48,3,FALSE)="natural gas",VLOOKUP(E9665,'Cross-Page Data'!$I$4:$J$22,2,FALSE),IF(VLOOKUP(I9665,'Cross-Page Data'!$D$4:$F$48,3,FALSE)="solar",IF(E9665="PV","solar PV","solar thermal"),IF(VLOOKUP(I9665,'Cross-Page Data'!$D$4:$F$48,3,FALSE)="wind",VLOOKUP(E9665,'Cross-Page Data'!$I$4:$J$22,2,FALSE),IF(VLOOKUP(I9665,'Cross-Page Data'!$D$4:$F$48,3,FALSE)="hydro",VLOOKUP(E9665,'Cross-Page Data'!$I$4:$J$22,2,FALSE),VLOOKUP(I9665,'Cross-Page Data'!$D$4:$F$48,3,FALSE)))))</f>
        <v>#N/A</v>
      </c>
      <c r="K9665" t="b">
        <f t="shared" si="150"/>
        <v>1</v>
      </c>
    </row>
    <row r="9666" spans="10:11" ht="14.65" customHeight="1" x14ac:dyDescent="0.25">
      <c r="J9666" t="e">
        <f>IF(VLOOKUP(I9666,'Cross-Page Data'!$D$4:$F$48,3,FALSE)="natural gas",VLOOKUP(E9666,'Cross-Page Data'!$I$4:$J$22,2,FALSE),IF(VLOOKUP(I9666,'Cross-Page Data'!$D$4:$F$48,3,FALSE)="solar",IF(E9666="PV","solar PV","solar thermal"),IF(VLOOKUP(I9666,'Cross-Page Data'!$D$4:$F$48,3,FALSE)="wind",VLOOKUP(E9666,'Cross-Page Data'!$I$4:$J$22,2,FALSE),IF(VLOOKUP(I9666,'Cross-Page Data'!$D$4:$F$48,3,FALSE)="hydro",VLOOKUP(E9666,'Cross-Page Data'!$I$4:$J$22,2,FALSE),VLOOKUP(I9666,'Cross-Page Data'!$D$4:$F$48,3,FALSE)))))</f>
        <v>#N/A</v>
      </c>
      <c r="K9666" t="b">
        <f t="shared" si="150"/>
        <v>1</v>
      </c>
    </row>
    <row r="9667" spans="10:11" ht="14.65" customHeight="1" x14ac:dyDescent="0.25">
      <c r="J9667" t="e">
        <f>IF(VLOOKUP(I9667,'Cross-Page Data'!$D$4:$F$48,3,FALSE)="natural gas",VLOOKUP(E9667,'Cross-Page Data'!$I$4:$J$22,2,FALSE),IF(VLOOKUP(I9667,'Cross-Page Data'!$D$4:$F$48,3,FALSE)="solar",IF(E9667="PV","solar PV","solar thermal"),IF(VLOOKUP(I9667,'Cross-Page Data'!$D$4:$F$48,3,FALSE)="wind",VLOOKUP(E9667,'Cross-Page Data'!$I$4:$J$22,2,FALSE),IF(VLOOKUP(I9667,'Cross-Page Data'!$D$4:$F$48,3,FALSE)="hydro",VLOOKUP(E9667,'Cross-Page Data'!$I$4:$J$22,2,FALSE),VLOOKUP(I9667,'Cross-Page Data'!$D$4:$F$48,3,FALSE)))))</f>
        <v>#N/A</v>
      </c>
      <c r="K9667" t="b">
        <f t="shared" si="150"/>
        <v>1</v>
      </c>
    </row>
    <row r="9668" spans="10:11" ht="14.65" customHeight="1" x14ac:dyDescent="0.25">
      <c r="J9668" t="e">
        <f>IF(VLOOKUP(I9668,'Cross-Page Data'!$D$4:$F$48,3,FALSE)="natural gas",VLOOKUP(E9668,'Cross-Page Data'!$I$4:$J$22,2,FALSE),IF(VLOOKUP(I9668,'Cross-Page Data'!$D$4:$F$48,3,FALSE)="solar",IF(E9668="PV","solar PV","solar thermal"),IF(VLOOKUP(I9668,'Cross-Page Data'!$D$4:$F$48,3,FALSE)="wind",VLOOKUP(E9668,'Cross-Page Data'!$I$4:$J$22,2,FALSE),IF(VLOOKUP(I9668,'Cross-Page Data'!$D$4:$F$48,3,FALSE)="hydro",VLOOKUP(E9668,'Cross-Page Data'!$I$4:$J$22,2,FALSE),VLOOKUP(I9668,'Cross-Page Data'!$D$4:$F$48,3,FALSE)))))</f>
        <v>#N/A</v>
      </c>
      <c r="K9668" t="b">
        <f t="shared" si="150"/>
        <v>1</v>
      </c>
    </row>
    <row r="9669" spans="10:11" ht="14.65" customHeight="1" x14ac:dyDescent="0.25">
      <c r="J9669" t="e">
        <f>IF(VLOOKUP(I9669,'Cross-Page Data'!$D$4:$F$48,3,FALSE)="natural gas",VLOOKUP(E9669,'Cross-Page Data'!$I$4:$J$22,2,FALSE),IF(VLOOKUP(I9669,'Cross-Page Data'!$D$4:$F$48,3,FALSE)="solar",IF(E9669="PV","solar PV","solar thermal"),IF(VLOOKUP(I9669,'Cross-Page Data'!$D$4:$F$48,3,FALSE)="wind",VLOOKUP(E9669,'Cross-Page Data'!$I$4:$J$22,2,FALSE),IF(VLOOKUP(I9669,'Cross-Page Data'!$D$4:$F$48,3,FALSE)="hydro",VLOOKUP(E9669,'Cross-Page Data'!$I$4:$J$22,2,FALSE),VLOOKUP(I9669,'Cross-Page Data'!$D$4:$F$48,3,FALSE)))))</f>
        <v>#N/A</v>
      </c>
      <c r="K9669" t="b">
        <f t="shared" ref="K9669:K9732" si="151">IF(AND($N$4=FALSE,OR(H9669="Commercial CHP",H9669="Industrial CHP",H9669="IPP CHP")),FALSE,IF(AND($N$5=FALSE,OR(H9669="Commercial CHP",H9669="Commercial Non-CHP",H9669="industrial chp", H9669="industrial non-chp")),FALSE, TRUE))</f>
        <v>1</v>
      </c>
    </row>
    <row r="9670" spans="10:11" ht="14.65" customHeight="1" x14ac:dyDescent="0.25">
      <c r="J9670" t="e">
        <f>IF(VLOOKUP(I9670,'Cross-Page Data'!$D$4:$F$48,3,FALSE)="natural gas",VLOOKUP(E9670,'Cross-Page Data'!$I$4:$J$22,2,FALSE),IF(VLOOKUP(I9670,'Cross-Page Data'!$D$4:$F$48,3,FALSE)="solar",IF(E9670="PV","solar PV","solar thermal"),IF(VLOOKUP(I9670,'Cross-Page Data'!$D$4:$F$48,3,FALSE)="wind",VLOOKUP(E9670,'Cross-Page Data'!$I$4:$J$22,2,FALSE),IF(VLOOKUP(I9670,'Cross-Page Data'!$D$4:$F$48,3,FALSE)="hydro",VLOOKUP(E9670,'Cross-Page Data'!$I$4:$J$22,2,FALSE),VLOOKUP(I9670,'Cross-Page Data'!$D$4:$F$48,3,FALSE)))))</f>
        <v>#N/A</v>
      </c>
      <c r="K9670" t="b">
        <f t="shared" si="151"/>
        <v>1</v>
      </c>
    </row>
    <row r="9671" spans="10:11" ht="14.65" customHeight="1" x14ac:dyDescent="0.25">
      <c r="J9671" t="e">
        <f>IF(VLOOKUP(I9671,'Cross-Page Data'!$D$4:$F$48,3,FALSE)="natural gas",VLOOKUP(E9671,'Cross-Page Data'!$I$4:$J$22,2,FALSE),IF(VLOOKUP(I9671,'Cross-Page Data'!$D$4:$F$48,3,FALSE)="solar",IF(E9671="PV","solar PV","solar thermal"),IF(VLOOKUP(I9671,'Cross-Page Data'!$D$4:$F$48,3,FALSE)="wind",VLOOKUP(E9671,'Cross-Page Data'!$I$4:$J$22,2,FALSE),IF(VLOOKUP(I9671,'Cross-Page Data'!$D$4:$F$48,3,FALSE)="hydro",VLOOKUP(E9671,'Cross-Page Data'!$I$4:$J$22,2,FALSE),VLOOKUP(I9671,'Cross-Page Data'!$D$4:$F$48,3,FALSE)))))</f>
        <v>#N/A</v>
      </c>
      <c r="K9671" t="b">
        <f t="shared" si="151"/>
        <v>1</v>
      </c>
    </row>
    <row r="9672" spans="10:11" ht="14.65" customHeight="1" x14ac:dyDescent="0.25">
      <c r="J9672" t="e">
        <f>IF(VLOOKUP(I9672,'Cross-Page Data'!$D$4:$F$48,3,FALSE)="natural gas",VLOOKUP(E9672,'Cross-Page Data'!$I$4:$J$22,2,FALSE),IF(VLOOKUP(I9672,'Cross-Page Data'!$D$4:$F$48,3,FALSE)="solar",IF(E9672="PV","solar PV","solar thermal"),IF(VLOOKUP(I9672,'Cross-Page Data'!$D$4:$F$48,3,FALSE)="wind",VLOOKUP(E9672,'Cross-Page Data'!$I$4:$J$22,2,FALSE),IF(VLOOKUP(I9672,'Cross-Page Data'!$D$4:$F$48,3,FALSE)="hydro",VLOOKUP(E9672,'Cross-Page Data'!$I$4:$J$22,2,FALSE),VLOOKUP(I9672,'Cross-Page Data'!$D$4:$F$48,3,FALSE)))))</f>
        <v>#N/A</v>
      </c>
      <c r="K9672" t="b">
        <f t="shared" si="151"/>
        <v>1</v>
      </c>
    </row>
    <row r="9673" spans="10:11" ht="14.65" customHeight="1" x14ac:dyDescent="0.25">
      <c r="J9673" t="e">
        <f>IF(VLOOKUP(I9673,'Cross-Page Data'!$D$4:$F$48,3,FALSE)="natural gas",VLOOKUP(E9673,'Cross-Page Data'!$I$4:$J$22,2,FALSE),IF(VLOOKUP(I9673,'Cross-Page Data'!$D$4:$F$48,3,FALSE)="solar",IF(E9673="PV","solar PV","solar thermal"),IF(VLOOKUP(I9673,'Cross-Page Data'!$D$4:$F$48,3,FALSE)="wind",VLOOKUP(E9673,'Cross-Page Data'!$I$4:$J$22,2,FALSE),IF(VLOOKUP(I9673,'Cross-Page Data'!$D$4:$F$48,3,FALSE)="hydro",VLOOKUP(E9673,'Cross-Page Data'!$I$4:$J$22,2,FALSE),VLOOKUP(I9673,'Cross-Page Data'!$D$4:$F$48,3,FALSE)))))</f>
        <v>#N/A</v>
      </c>
      <c r="K9673" t="b">
        <f t="shared" si="151"/>
        <v>1</v>
      </c>
    </row>
    <row r="9674" spans="10:11" ht="14.65" customHeight="1" x14ac:dyDescent="0.25">
      <c r="J9674" t="e">
        <f>IF(VLOOKUP(I9674,'Cross-Page Data'!$D$4:$F$48,3,FALSE)="natural gas",VLOOKUP(E9674,'Cross-Page Data'!$I$4:$J$22,2,FALSE),IF(VLOOKUP(I9674,'Cross-Page Data'!$D$4:$F$48,3,FALSE)="solar",IF(E9674="PV","solar PV","solar thermal"),IF(VLOOKUP(I9674,'Cross-Page Data'!$D$4:$F$48,3,FALSE)="wind",VLOOKUP(E9674,'Cross-Page Data'!$I$4:$J$22,2,FALSE),IF(VLOOKUP(I9674,'Cross-Page Data'!$D$4:$F$48,3,FALSE)="hydro",VLOOKUP(E9674,'Cross-Page Data'!$I$4:$J$22,2,FALSE),VLOOKUP(I9674,'Cross-Page Data'!$D$4:$F$48,3,FALSE)))))</f>
        <v>#N/A</v>
      </c>
      <c r="K9674" t="b">
        <f t="shared" si="151"/>
        <v>1</v>
      </c>
    </row>
    <row r="9675" spans="10:11" ht="14.65" customHeight="1" x14ac:dyDescent="0.25">
      <c r="J9675" t="e">
        <f>IF(VLOOKUP(I9675,'Cross-Page Data'!$D$4:$F$48,3,FALSE)="natural gas",VLOOKUP(E9675,'Cross-Page Data'!$I$4:$J$22,2,FALSE),IF(VLOOKUP(I9675,'Cross-Page Data'!$D$4:$F$48,3,FALSE)="solar",IF(E9675="PV","solar PV","solar thermal"),IF(VLOOKUP(I9675,'Cross-Page Data'!$D$4:$F$48,3,FALSE)="wind",VLOOKUP(E9675,'Cross-Page Data'!$I$4:$J$22,2,FALSE),IF(VLOOKUP(I9675,'Cross-Page Data'!$D$4:$F$48,3,FALSE)="hydro",VLOOKUP(E9675,'Cross-Page Data'!$I$4:$J$22,2,FALSE),VLOOKUP(I9675,'Cross-Page Data'!$D$4:$F$48,3,FALSE)))))</f>
        <v>#N/A</v>
      </c>
      <c r="K9675" t="b">
        <f t="shared" si="151"/>
        <v>1</v>
      </c>
    </row>
    <row r="9676" spans="10:11" ht="14.65" customHeight="1" x14ac:dyDescent="0.25">
      <c r="J9676" t="e">
        <f>IF(VLOOKUP(I9676,'Cross-Page Data'!$D$4:$F$48,3,FALSE)="natural gas",VLOOKUP(E9676,'Cross-Page Data'!$I$4:$J$22,2,FALSE),IF(VLOOKUP(I9676,'Cross-Page Data'!$D$4:$F$48,3,FALSE)="solar",IF(E9676="PV","solar PV","solar thermal"),IF(VLOOKUP(I9676,'Cross-Page Data'!$D$4:$F$48,3,FALSE)="wind",VLOOKUP(E9676,'Cross-Page Data'!$I$4:$J$22,2,FALSE),IF(VLOOKUP(I9676,'Cross-Page Data'!$D$4:$F$48,3,FALSE)="hydro",VLOOKUP(E9676,'Cross-Page Data'!$I$4:$J$22,2,FALSE),VLOOKUP(I9676,'Cross-Page Data'!$D$4:$F$48,3,FALSE)))))</f>
        <v>#N/A</v>
      </c>
      <c r="K9676" t="b">
        <f t="shared" si="151"/>
        <v>1</v>
      </c>
    </row>
    <row r="9677" spans="10:11" ht="14.65" customHeight="1" x14ac:dyDescent="0.25">
      <c r="J9677" t="e">
        <f>IF(VLOOKUP(I9677,'Cross-Page Data'!$D$4:$F$48,3,FALSE)="natural gas",VLOOKUP(E9677,'Cross-Page Data'!$I$4:$J$22,2,FALSE),IF(VLOOKUP(I9677,'Cross-Page Data'!$D$4:$F$48,3,FALSE)="solar",IF(E9677="PV","solar PV","solar thermal"),IF(VLOOKUP(I9677,'Cross-Page Data'!$D$4:$F$48,3,FALSE)="wind",VLOOKUP(E9677,'Cross-Page Data'!$I$4:$J$22,2,FALSE),IF(VLOOKUP(I9677,'Cross-Page Data'!$D$4:$F$48,3,FALSE)="hydro",VLOOKUP(E9677,'Cross-Page Data'!$I$4:$J$22,2,FALSE),VLOOKUP(I9677,'Cross-Page Data'!$D$4:$F$48,3,FALSE)))))</f>
        <v>#N/A</v>
      </c>
      <c r="K9677" t="b">
        <f t="shared" si="151"/>
        <v>1</v>
      </c>
    </row>
    <row r="9678" spans="10:11" ht="14.65" customHeight="1" x14ac:dyDescent="0.25">
      <c r="J9678" t="e">
        <f>IF(VLOOKUP(I9678,'Cross-Page Data'!$D$4:$F$48,3,FALSE)="natural gas",VLOOKUP(E9678,'Cross-Page Data'!$I$4:$J$22,2,FALSE),IF(VLOOKUP(I9678,'Cross-Page Data'!$D$4:$F$48,3,FALSE)="solar",IF(E9678="PV","solar PV","solar thermal"),IF(VLOOKUP(I9678,'Cross-Page Data'!$D$4:$F$48,3,FALSE)="wind",VLOOKUP(E9678,'Cross-Page Data'!$I$4:$J$22,2,FALSE),IF(VLOOKUP(I9678,'Cross-Page Data'!$D$4:$F$48,3,FALSE)="hydro",VLOOKUP(E9678,'Cross-Page Data'!$I$4:$J$22,2,FALSE),VLOOKUP(I9678,'Cross-Page Data'!$D$4:$F$48,3,FALSE)))))</f>
        <v>#N/A</v>
      </c>
      <c r="K9678" t="b">
        <f t="shared" si="151"/>
        <v>1</v>
      </c>
    </row>
    <row r="9679" spans="10:11" ht="14.65" customHeight="1" x14ac:dyDescent="0.25">
      <c r="J9679" t="e">
        <f>IF(VLOOKUP(I9679,'Cross-Page Data'!$D$4:$F$48,3,FALSE)="natural gas",VLOOKUP(E9679,'Cross-Page Data'!$I$4:$J$22,2,FALSE),IF(VLOOKUP(I9679,'Cross-Page Data'!$D$4:$F$48,3,FALSE)="solar",IF(E9679="PV","solar PV","solar thermal"),IF(VLOOKUP(I9679,'Cross-Page Data'!$D$4:$F$48,3,FALSE)="wind",VLOOKUP(E9679,'Cross-Page Data'!$I$4:$J$22,2,FALSE),IF(VLOOKUP(I9679,'Cross-Page Data'!$D$4:$F$48,3,FALSE)="hydro",VLOOKUP(E9679,'Cross-Page Data'!$I$4:$J$22,2,FALSE),VLOOKUP(I9679,'Cross-Page Data'!$D$4:$F$48,3,FALSE)))))</f>
        <v>#N/A</v>
      </c>
      <c r="K9679" t="b">
        <f t="shared" si="151"/>
        <v>1</v>
      </c>
    </row>
    <row r="9680" spans="10:11" ht="14.65" customHeight="1" x14ac:dyDescent="0.25">
      <c r="J9680" t="e">
        <f>IF(VLOOKUP(I9680,'Cross-Page Data'!$D$4:$F$48,3,FALSE)="natural gas",VLOOKUP(E9680,'Cross-Page Data'!$I$4:$J$22,2,FALSE),IF(VLOOKUP(I9680,'Cross-Page Data'!$D$4:$F$48,3,FALSE)="solar",IF(E9680="PV","solar PV","solar thermal"),IF(VLOOKUP(I9680,'Cross-Page Data'!$D$4:$F$48,3,FALSE)="wind",VLOOKUP(E9680,'Cross-Page Data'!$I$4:$J$22,2,FALSE),IF(VLOOKUP(I9680,'Cross-Page Data'!$D$4:$F$48,3,FALSE)="hydro",VLOOKUP(E9680,'Cross-Page Data'!$I$4:$J$22,2,FALSE),VLOOKUP(I9680,'Cross-Page Data'!$D$4:$F$48,3,FALSE)))))</f>
        <v>#N/A</v>
      </c>
      <c r="K9680" t="b">
        <f t="shared" si="151"/>
        <v>1</v>
      </c>
    </row>
    <row r="9681" spans="10:11" ht="14.65" customHeight="1" x14ac:dyDescent="0.25">
      <c r="J9681" t="e">
        <f>IF(VLOOKUP(I9681,'Cross-Page Data'!$D$4:$F$48,3,FALSE)="natural gas",VLOOKUP(E9681,'Cross-Page Data'!$I$4:$J$22,2,FALSE),IF(VLOOKUP(I9681,'Cross-Page Data'!$D$4:$F$48,3,FALSE)="solar",IF(E9681="PV","solar PV","solar thermal"),IF(VLOOKUP(I9681,'Cross-Page Data'!$D$4:$F$48,3,FALSE)="wind",VLOOKUP(E9681,'Cross-Page Data'!$I$4:$J$22,2,FALSE),IF(VLOOKUP(I9681,'Cross-Page Data'!$D$4:$F$48,3,FALSE)="hydro",VLOOKUP(E9681,'Cross-Page Data'!$I$4:$J$22,2,FALSE),VLOOKUP(I9681,'Cross-Page Data'!$D$4:$F$48,3,FALSE)))))</f>
        <v>#N/A</v>
      </c>
      <c r="K9681" t="b">
        <f t="shared" si="151"/>
        <v>1</v>
      </c>
    </row>
    <row r="9682" spans="10:11" ht="14.65" customHeight="1" x14ac:dyDescent="0.25">
      <c r="J9682" t="e">
        <f>IF(VLOOKUP(I9682,'Cross-Page Data'!$D$4:$F$48,3,FALSE)="natural gas",VLOOKUP(E9682,'Cross-Page Data'!$I$4:$J$22,2,FALSE),IF(VLOOKUP(I9682,'Cross-Page Data'!$D$4:$F$48,3,FALSE)="solar",IF(E9682="PV","solar PV","solar thermal"),IF(VLOOKUP(I9682,'Cross-Page Data'!$D$4:$F$48,3,FALSE)="wind",VLOOKUP(E9682,'Cross-Page Data'!$I$4:$J$22,2,FALSE),IF(VLOOKUP(I9682,'Cross-Page Data'!$D$4:$F$48,3,FALSE)="hydro",VLOOKUP(E9682,'Cross-Page Data'!$I$4:$J$22,2,FALSE),VLOOKUP(I9682,'Cross-Page Data'!$D$4:$F$48,3,FALSE)))))</f>
        <v>#N/A</v>
      </c>
      <c r="K9682" t="b">
        <f t="shared" si="151"/>
        <v>1</v>
      </c>
    </row>
    <row r="9683" spans="10:11" ht="14.65" customHeight="1" x14ac:dyDescent="0.25">
      <c r="J9683" t="e">
        <f>IF(VLOOKUP(I9683,'Cross-Page Data'!$D$4:$F$48,3,FALSE)="natural gas",VLOOKUP(E9683,'Cross-Page Data'!$I$4:$J$22,2,FALSE),IF(VLOOKUP(I9683,'Cross-Page Data'!$D$4:$F$48,3,FALSE)="solar",IF(E9683="PV","solar PV","solar thermal"),IF(VLOOKUP(I9683,'Cross-Page Data'!$D$4:$F$48,3,FALSE)="wind",VLOOKUP(E9683,'Cross-Page Data'!$I$4:$J$22,2,FALSE),IF(VLOOKUP(I9683,'Cross-Page Data'!$D$4:$F$48,3,FALSE)="hydro",VLOOKUP(E9683,'Cross-Page Data'!$I$4:$J$22,2,FALSE),VLOOKUP(I9683,'Cross-Page Data'!$D$4:$F$48,3,FALSE)))))</f>
        <v>#N/A</v>
      </c>
      <c r="K9683" t="b">
        <f t="shared" si="151"/>
        <v>1</v>
      </c>
    </row>
    <row r="9684" spans="10:11" ht="14.65" customHeight="1" x14ac:dyDescent="0.25">
      <c r="J9684" t="e">
        <f>IF(VLOOKUP(I9684,'Cross-Page Data'!$D$4:$F$48,3,FALSE)="natural gas",VLOOKUP(E9684,'Cross-Page Data'!$I$4:$J$22,2,FALSE),IF(VLOOKUP(I9684,'Cross-Page Data'!$D$4:$F$48,3,FALSE)="solar",IF(E9684="PV","solar PV","solar thermal"),IF(VLOOKUP(I9684,'Cross-Page Data'!$D$4:$F$48,3,FALSE)="wind",VLOOKUP(E9684,'Cross-Page Data'!$I$4:$J$22,2,FALSE),IF(VLOOKUP(I9684,'Cross-Page Data'!$D$4:$F$48,3,FALSE)="hydro",VLOOKUP(E9684,'Cross-Page Data'!$I$4:$J$22,2,FALSE),VLOOKUP(I9684,'Cross-Page Data'!$D$4:$F$48,3,FALSE)))))</f>
        <v>#N/A</v>
      </c>
      <c r="K9684" t="b">
        <f t="shared" si="151"/>
        <v>1</v>
      </c>
    </row>
    <row r="9685" spans="10:11" ht="14.65" customHeight="1" x14ac:dyDescent="0.25">
      <c r="J9685" t="e">
        <f>IF(VLOOKUP(I9685,'Cross-Page Data'!$D$4:$F$48,3,FALSE)="natural gas",VLOOKUP(E9685,'Cross-Page Data'!$I$4:$J$22,2,FALSE),IF(VLOOKUP(I9685,'Cross-Page Data'!$D$4:$F$48,3,FALSE)="solar",IF(E9685="PV","solar PV","solar thermal"),IF(VLOOKUP(I9685,'Cross-Page Data'!$D$4:$F$48,3,FALSE)="wind",VLOOKUP(E9685,'Cross-Page Data'!$I$4:$J$22,2,FALSE),IF(VLOOKUP(I9685,'Cross-Page Data'!$D$4:$F$48,3,FALSE)="hydro",VLOOKUP(E9685,'Cross-Page Data'!$I$4:$J$22,2,FALSE),VLOOKUP(I9685,'Cross-Page Data'!$D$4:$F$48,3,FALSE)))))</f>
        <v>#N/A</v>
      </c>
      <c r="K9685" t="b">
        <f t="shared" si="151"/>
        <v>1</v>
      </c>
    </row>
    <row r="9686" spans="10:11" ht="14.65" customHeight="1" x14ac:dyDescent="0.25">
      <c r="J9686" t="e">
        <f>IF(VLOOKUP(I9686,'Cross-Page Data'!$D$4:$F$48,3,FALSE)="natural gas",VLOOKUP(E9686,'Cross-Page Data'!$I$4:$J$22,2,FALSE),IF(VLOOKUP(I9686,'Cross-Page Data'!$D$4:$F$48,3,FALSE)="solar",IF(E9686="PV","solar PV","solar thermal"),IF(VLOOKUP(I9686,'Cross-Page Data'!$D$4:$F$48,3,FALSE)="wind",VLOOKUP(E9686,'Cross-Page Data'!$I$4:$J$22,2,FALSE),IF(VLOOKUP(I9686,'Cross-Page Data'!$D$4:$F$48,3,FALSE)="hydro",VLOOKUP(E9686,'Cross-Page Data'!$I$4:$J$22,2,FALSE),VLOOKUP(I9686,'Cross-Page Data'!$D$4:$F$48,3,FALSE)))))</f>
        <v>#N/A</v>
      </c>
      <c r="K9686" t="b">
        <f t="shared" si="151"/>
        <v>1</v>
      </c>
    </row>
    <row r="9687" spans="10:11" ht="14.65" customHeight="1" x14ac:dyDescent="0.25">
      <c r="J9687" t="e">
        <f>IF(VLOOKUP(I9687,'Cross-Page Data'!$D$4:$F$48,3,FALSE)="natural gas",VLOOKUP(E9687,'Cross-Page Data'!$I$4:$J$22,2,FALSE),IF(VLOOKUP(I9687,'Cross-Page Data'!$D$4:$F$48,3,FALSE)="solar",IF(E9687="PV","solar PV","solar thermal"),IF(VLOOKUP(I9687,'Cross-Page Data'!$D$4:$F$48,3,FALSE)="wind",VLOOKUP(E9687,'Cross-Page Data'!$I$4:$J$22,2,FALSE),IF(VLOOKUP(I9687,'Cross-Page Data'!$D$4:$F$48,3,FALSE)="hydro",VLOOKUP(E9687,'Cross-Page Data'!$I$4:$J$22,2,FALSE),VLOOKUP(I9687,'Cross-Page Data'!$D$4:$F$48,3,FALSE)))))</f>
        <v>#N/A</v>
      </c>
      <c r="K9687" t="b">
        <f t="shared" si="151"/>
        <v>1</v>
      </c>
    </row>
    <row r="9688" spans="10:11" ht="14.65" customHeight="1" x14ac:dyDescent="0.25">
      <c r="J9688" t="e">
        <f>IF(VLOOKUP(I9688,'Cross-Page Data'!$D$4:$F$48,3,FALSE)="natural gas",VLOOKUP(E9688,'Cross-Page Data'!$I$4:$J$22,2,FALSE),IF(VLOOKUP(I9688,'Cross-Page Data'!$D$4:$F$48,3,FALSE)="solar",IF(E9688="PV","solar PV","solar thermal"),IF(VLOOKUP(I9688,'Cross-Page Data'!$D$4:$F$48,3,FALSE)="wind",VLOOKUP(E9688,'Cross-Page Data'!$I$4:$J$22,2,FALSE),IF(VLOOKUP(I9688,'Cross-Page Data'!$D$4:$F$48,3,FALSE)="hydro",VLOOKUP(E9688,'Cross-Page Data'!$I$4:$J$22,2,FALSE),VLOOKUP(I9688,'Cross-Page Data'!$D$4:$F$48,3,FALSE)))))</f>
        <v>#N/A</v>
      </c>
      <c r="K9688" t="b">
        <f t="shared" si="151"/>
        <v>1</v>
      </c>
    </row>
    <row r="9689" spans="10:11" ht="14.65" customHeight="1" x14ac:dyDescent="0.25">
      <c r="J9689" t="e">
        <f>IF(VLOOKUP(I9689,'Cross-Page Data'!$D$4:$F$48,3,FALSE)="natural gas",VLOOKUP(E9689,'Cross-Page Data'!$I$4:$J$22,2,FALSE),IF(VLOOKUP(I9689,'Cross-Page Data'!$D$4:$F$48,3,FALSE)="solar",IF(E9689="PV","solar PV","solar thermal"),IF(VLOOKUP(I9689,'Cross-Page Data'!$D$4:$F$48,3,FALSE)="wind",VLOOKUP(E9689,'Cross-Page Data'!$I$4:$J$22,2,FALSE),IF(VLOOKUP(I9689,'Cross-Page Data'!$D$4:$F$48,3,FALSE)="hydro",VLOOKUP(E9689,'Cross-Page Data'!$I$4:$J$22,2,FALSE),VLOOKUP(I9689,'Cross-Page Data'!$D$4:$F$48,3,FALSE)))))</f>
        <v>#N/A</v>
      </c>
      <c r="K9689" t="b">
        <f t="shared" si="151"/>
        <v>1</v>
      </c>
    </row>
    <row r="9690" spans="10:11" ht="14.65" customHeight="1" x14ac:dyDescent="0.25">
      <c r="J9690" t="e">
        <f>IF(VLOOKUP(I9690,'Cross-Page Data'!$D$4:$F$48,3,FALSE)="natural gas",VLOOKUP(E9690,'Cross-Page Data'!$I$4:$J$22,2,FALSE),IF(VLOOKUP(I9690,'Cross-Page Data'!$D$4:$F$48,3,FALSE)="solar",IF(E9690="PV","solar PV","solar thermal"),IF(VLOOKUP(I9690,'Cross-Page Data'!$D$4:$F$48,3,FALSE)="wind",VLOOKUP(E9690,'Cross-Page Data'!$I$4:$J$22,2,FALSE),IF(VLOOKUP(I9690,'Cross-Page Data'!$D$4:$F$48,3,FALSE)="hydro",VLOOKUP(E9690,'Cross-Page Data'!$I$4:$J$22,2,FALSE),VLOOKUP(I9690,'Cross-Page Data'!$D$4:$F$48,3,FALSE)))))</f>
        <v>#N/A</v>
      </c>
      <c r="K9690" t="b">
        <f t="shared" si="151"/>
        <v>1</v>
      </c>
    </row>
    <row r="9691" spans="10:11" ht="14.65" customHeight="1" x14ac:dyDescent="0.25">
      <c r="J9691" t="e">
        <f>IF(VLOOKUP(I9691,'Cross-Page Data'!$D$4:$F$48,3,FALSE)="natural gas",VLOOKUP(E9691,'Cross-Page Data'!$I$4:$J$22,2,FALSE),IF(VLOOKUP(I9691,'Cross-Page Data'!$D$4:$F$48,3,FALSE)="solar",IF(E9691="PV","solar PV","solar thermal"),IF(VLOOKUP(I9691,'Cross-Page Data'!$D$4:$F$48,3,FALSE)="wind",VLOOKUP(E9691,'Cross-Page Data'!$I$4:$J$22,2,FALSE),IF(VLOOKUP(I9691,'Cross-Page Data'!$D$4:$F$48,3,FALSE)="hydro",VLOOKUP(E9691,'Cross-Page Data'!$I$4:$J$22,2,FALSE),VLOOKUP(I9691,'Cross-Page Data'!$D$4:$F$48,3,FALSE)))))</f>
        <v>#N/A</v>
      </c>
      <c r="K9691" t="b">
        <f t="shared" si="151"/>
        <v>1</v>
      </c>
    </row>
    <row r="9692" spans="10:11" ht="14.65" customHeight="1" x14ac:dyDescent="0.25">
      <c r="J9692" t="e">
        <f>IF(VLOOKUP(I9692,'Cross-Page Data'!$D$4:$F$48,3,FALSE)="natural gas",VLOOKUP(E9692,'Cross-Page Data'!$I$4:$J$22,2,FALSE),IF(VLOOKUP(I9692,'Cross-Page Data'!$D$4:$F$48,3,FALSE)="solar",IF(E9692="PV","solar PV","solar thermal"),IF(VLOOKUP(I9692,'Cross-Page Data'!$D$4:$F$48,3,FALSE)="wind",VLOOKUP(E9692,'Cross-Page Data'!$I$4:$J$22,2,FALSE),IF(VLOOKUP(I9692,'Cross-Page Data'!$D$4:$F$48,3,FALSE)="hydro",VLOOKUP(E9692,'Cross-Page Data'!$I$4:$J$22,2,FALSE),VLOOKUP(I9692,'Cross-Page Data'!$D$4:$F$48,3,FALSE)))))</f>
        <v>#N/A</v>
      </c>
      <c r="K9692" t="b">
        <f t="shared" si="151"/>
        <v>1</v>
      </c>
    </row>
    <row r="9693" spans="10:11" ht="14.65" customHeight="1" x14ac:dyDescent="0.25">
      <c r="J9693" t="e">
        <f>IF(VLOOKUP(I9693,'Cross-Page Data'!$D$4:$F$48,3,FALSE)="natural gas",VLOOKUP(E9693,'Cross-Page Data'!$I$4:$J$22,2,FALSE),IF(VLOOKUP(I9693,'Cross-Page Data'!$D$4:$F$48,3,FALSE)="solar",IF(E9693="PV","solar PV","solar thermal"),IF(VLOOKUP(I9693,'Cross-Page Data'!$D$4:$F$48,3,FALSE)="wind",VLOOKUP(E9693,'Cross-Page Data'!$I$4:$J$22,2,FALSE),IF(VLOOKUP(I9693,'Cross-Page Data'!$D$4:$F$48,3,FALSE)="hydro",VLOOKUP(E9693,'Cross-Page Data'!$I$4:$J$22,2,FALSE),VLOOKUP(I9693,'Cross-Page Data'!$D$4:$F$48,3,FALSE)))))</f>
        <v>#N/A</v>
      </c>
      <c r="K9693" t="b">
        <f t="shared" si="151"/>
        <v>1</v>
      </c>
    </row>
    <row r="9694" spans="10:11" ht="14.65" customHeight="1" x14ac:dyDescent="0.25">
      <c r="J9694" t="e">
        <f>IF(VLOOKUP(I9694,'Cross-Page Data'!$D$4:$F$48,3,FALSE)="natural gas",VLOOKUP(E9694,'Cross-Page Data'!$I$4:$J$22,2,FALSE),IF(VLOOKUP(I9694,'Cross-Page Data'!$D$4:$F$48,3,FALSE)="solar",IF(E9694="PV","solar PV","solar thermal"),IF(VLOOKUP(I9694,'Cross-Page Data'!$D$4:$F$48,3,FALSE)="wind",VLOOKUP(E9694,'Cross-Page Data'!$I$4:$J$22,2,FALSE),IF(VLOOKUP(I9694,'Cross-Page Data'!$D$4:$F$48,3,FALSE)="hydro",VLOOKUP(E9694,'Cross-Page Data'!$I$4:$J$22,2,FALSE),VLOOKUP(I9694,'Cross-Page Data'!$D$4:$F$48,3,FALSE)))))</f>
        <v>#N/A</v>
      </c>
      <c r="K9694" t="b">
        <f t="shared" si="151"/>
        <v>1</v>
      </c>
    </row>
    <row r="9695" spans="10:11" ht="14.65" customHeight="1" x14ac:dyDescent="0.25">
      <c r="J9695" t="e">
        <f>IF(VLOOKUP(I9695,'Cross-Page Data'!$D$4:$F$48,3,FALSE)="natural gas",VLOOKUP(E9695,'Cross-Page Data'!$I$4:$J$22,2,FALSE),IF(VLOOKUP(I9695,'Cross-Page Data'!$D$4:$F$48,3,FALSE)="solar",IF(E9695="PV","solar PV","solar thermal"),IF(VLOOKUP(I9695,'Cross-Page Data'!$D$4:$F$48,3,FALSE)="wind",VLOOKUP(E9695,'Cross-Page Data'!$I$4:$J$22,2,FALSE),IF(VLOOKUP(I9695,'Cross-Page Data'!$D$4:$F$48,3,FALSE)="hydro",VLOOKUP(E9695,'Cross-Page Data'!$I$4:$J$22,2,FALSE),VLOOKUP(I9695,'Cross-Page Data'!$D$4:$F$48,3,FALSE)))))</f>
        <v>#N/A</v>
      </c>
      <c r="K9695" t="b">
        <f t="shared" si="151"/>
        <v>1</v>
      </c>
    </row>
    <row r="9696" spans="10:11" ht="14.65" customHeight="1" x14ac:dyDescent="0.25">
      <c r="J9696" t="e">
        <f>IF(VLOOKUP(I9696,'Cross-Page Data'!$D$4:$F$48,3,FALSE)="natural gas",VLOOKUP(E9696,'Cross-Page Data'!$I$4:$J$22,2,FALSE),IF(VLOOKUP(I9696,'Cross-Page Data'!$D$4:$F$48,3,FALSE)="solar",IF(E9696="PV","solar PV","solar thermal"),IF(VLOOKUP(I9696,'Cross-Page Data'!$D$4:$F$48,3,FALSE)="wind",VLOOKUP(E9696,'Cross-Page Data'!$I$4:$J$22,2,FALSE),IF(VLOOKUP(I9696,'Cross-Page Data'!$D$4:$F$48,3,FALSE)="hydro",VLOOKUP(E9696,'Cross-Page Data'!$I$4:$J$22,2,FALSE),VLOOKUP(I9696,'Cross-Page Data'!$D$4:$F$48,3,FALSE)))))</f>
        <v>#N/A</v>
      </c>
      <c r="K9696" t="b">
        <f t="shared" si="151"/>
        <v>1</v>
      </c>
    </row>
    <row r="9697" spans="10:11" ht="14.65" customHeight="1" x14ac:dyDescent="0.25">
      <c r="J9697" t="e">
        <f>IF(VLOOKUP(I9697,'Cross-Page Data'!$D$4:$F$48,3,FALSE)="natural gas",VLOOKUP(E9697,'Cross-Page Data'!$I$4:$J$22,2,FALSE),IF(VLOOKUP(I9697,'Cross-Page Data'!$D$4:$F$48,3,FALSE)="solar",IF(E9697="PV","solar PV","solar thermal"),IF(VLOOKUP(I9697,'Cross-Page Data'!$D$4:$F$48,3,FALSE)="wind",VLOOKUP(E9697,'Cross-Page Data'!$I$4:$J$22,2,FALSE),IF(VLOOKUP(I9697,'Cross-Page Data'!$D$4:$F$48,3,FALSE)="hydro",VLOOKUP(E9697,'Cross-Page Data'!$I$4:$J$22,2,FALSE),VLOOKUP(I9697,'Cross-Page Data'!$D$4:$F$48,3,FALSE)))))</f>
        <v>#N/A</v>
      </c>
      <c r="K9697" t="b">
        <f t="shared" si="151"/>
        <v>1</v>
      </c>
    </row>
    <row r="9698" spans="10:11" ht="14.65" customHeight="1" x14ac:dyDescent="0.25">
      <c r="J9698" t="e">
        <f>IF(VLOOKUP(I9698,'Cross-Page Data'!$D$4:$F$48,3,FALSE)="natural gas",VLOOKUP(E9698,'Cross-Page Data'!$I$4:$J$22,2,FALSE),IF(VLOOKUP(I9698,'Cross-Page Data'!$D$4:$F$48,3,FALSE)="solar",IF(E9698="PV","solar PV","solar thermal"),IF(VLOOKUP(I9698,'Cross-Page Data'!$D$4:$F$48,3,FALSE)="wind",VLOOKUP(E9698,'Cross-Page Data'!$I$4:$J$22,2,FALSE),IF(VLOOKUP(I9698,'Cross-Page Data'!$D$4:$F$48,3,FALSE)="hydro",VLOOKUP(E9698,'Cross-Page Data'!$I$4:$J$22,2,FALSE),VLOOKUP(I9698,'Cross-Page Data'!$D$4:$F$48,3,FALSE)))))</f>
        <v>#N/A</v>
      </c>
      <c r="K9698" t="b">
        <f t="shared" si="151"/>
        <v>1</v>
      </c>
    </row>
    <row r="9699" spans="10:11" ht="14.65" customHeight="1" x14ac:dyDescent="0.25">
      <c r="J9699" t="e">
        <f>IF(VLOOKUP(I9699,'Cross-Page Data'!$D$4:$F$48,3,FALSE)="natural gas",VLOOKUP(E9699,'Cross-Page Data'!$I$4:$J$22,2,FALSE),IF(VLOOKUP(I9699,'Cross-Page Data'!$D$4:$F$48,3,FALSE)="solar",IF(E9699="PV","solar PV","solar thermal"),IF(VLOOKUP(I9699,'Cross-Page Data'!$D$4:$F$48,3,FALSE)="wind",VLOOKUP(E9699,'Cross-Page Data'!$I$4:$J$22,2,FALSE),IF(VLOOKUP(I9699,'Cross-Page Data'!$D$4:$F$48,3,FALSE)="hydro",VLOOKUP(E9699,'Cross-Page Data'!$I$4:$J$22,2,FALSE),VLOOKUP(I9699,'Cross-Page Data'!$D$4:$F$48,3,FALSE)))))</f>
        <v>#N/A</v>
      </c>
      <c r="K9699" t="b">
        <f t="shared" si="151"/>
        <v>1</v>
      </c>
    </row>
    <row r="9700" spans="10:11" ht="14.65" customHeight="1" x14ac:dyDescent="0.25">
      <c r="J9700" t="e">
        <f>IF(VLOOKUP(I9700,'Cross-Page Data'!$D$4:$F$48,3,FALSE)="natural gas",VLOOKUP(E9700,'Cross-Page Data'!$I$4:$J$22,2,FALSE),IF(VLOOKUP(I9700,'Cross-Page Data'!$D$4:$F$48,3,FALSE)="solar",IF(E9700="PV","solar PV","solar thermal"),IF(VLOOKUP(I9700,'Cross-Page Data'!$D$4:$F$48,3,FALSE)="wind",VLOOKUP(E9700,'Cross-Page Data'!$I$4:$J$22,2,FALSE),IF(VLOOKUP(I9700,'Cross-Page Data'!$D$4:$F$48,3,FALSE)="hydro",VLOOKUP(E9700,'Cross-Page Data'!$I$4:$J$22,2,FALSE),VLOOKUP(I9700,'Cross-Page Data'!$D$4:$F$48,3,FALSE)))))</f>
        <v>#N/A</v>
      </c>
      <c r="K9700" t="b">
        <f t="shared" si="151"/>
        <v>1</v>
      </c>
    </row>
    <row r="9701" spans="10:11" ht="14.65" customHeight="1" x14ac:dyDescent="0.25">
      <c r="J9701" t="e">
        <f>IF(VLOOKUP(I9701,'Cross-Page Data'!$D$4:$F$48,3,FALSE)="natural gas",VLOOKUP(E9701,'Cross-Page Data'!$I$4:$J$22,2,FALSE),IF(VLOOKUP(I9701,'Cross-Page Data'!$D$4:$F$48,3,FALSE)="solar",IF(E9701="PV","solar PV","solar thermal"),IF(VLOOKUP(I9701,'Cross-Page Data'!$D$4:$F$48,3,FALSE)="wind",VLOOKUP(E9701,'Cross-Page Data'!$I$4:$J$22,2,FALSE),IF(VLOOKUP(I9701,'Cross-Page Data'!$D$4:$F$48,3,FALSE)="hydro",VLOOKUP(E9701,'Cross-Page Data'!$I$4:$J$22,2,FALSE),VLOOKUP(I9701,'Cross-Page Data'!$D$4:$F$48,3,FALSE)))))</f>
        <v>#N/A</v>
      </c>
      <c r="K9701" t="b">
        <f t="shared" si="151"/>
        <v>1</v>
      </c>
    </row>
    <row r="9702" spans="10:11" ht="14.65" customHeight="1" x14ac:dyDescent="0.25">
      <c r="J9702" t="e">
        <f>IF(VLOOKUP(I9702,'Cross-Page Data'!$D$4:$F$48,3,FALSE)="natural gas",VLOOKUP(E9702,'Cross-Page Data'!$I$4:$J$22,2,FALSE),IF(VLOOKUP(I9702,'Cross-Page Data'!$D$4:$F$48,3,FALSE)="solar",IF(E9702="PV","solar PV","solar thermal"),IF(VLOOKUP(I9702,'Cross-Page Data'!$D$4:$F$48,3,FALSE)="wind",VLOOKUP(E9702,'Cross-Page Data'!$I$4:$J$22,2,FALSE),IF(VLOOKUP(I9702,'Cross-Page Data'!$D$4:$F$48,3,FALSE)="hydro",VLOOKUP(E9702,'Cross-Page Data'!$I$4:$J$22,2,FALSE),VLOOKUP(I9702,'Cross-Page Data'!$D$4:$F$48,3,FALSE)))))</f>
        <v>#N/A</v>
      </c>
      <c r="K9702" t="b">
        <f t="shared" si="151"/>
        <v>1</v>
      </c>
    </row>
    <row r="9703" spans="10:11" ht="14.65" customHeight="1" x14ac:dyDescent="0.25">
      <c r="J9703" t="e">
        <f>IF(VLOOKUP(I9703,'Cross-Page Data'!$D$4:$F$48,3,FALSE)="natural gas",VLOOKUP(E9703,'Cross-Page Data'!$I$4:$J$22,2,FALSE),IF(VLOOKUP(I9703,'Cross-Page Data'!$D$4:$F$48,3,FALSE)="solar",IF(E9703="PV","solar PV","solar thermal"),IF(VLOOKUP(I9703,'Cross-Page Data'!$D$4:$F$48,3,FALSE)="wind",VLOOKUP(E9703,'Cross-Page Data'!$I$4:$J$22,2,FALSE),IF(VLOOKUP(I9703,'Cross-Page Data'!$D$4:$F$48,3,FALSE)="hydro",VLOOKUP(E9703,'Cross-Page Data'!$I$4:$J$22,2,FALSE),VLOOKUP(I9703,'Cross-Page Data'!$D$4:$F$48,3,FALSE)))))</f>
        <v>#N/A</v>
      </c>
      <c r="K9703" t="b">
        <f t="shared" si="151"/>
        <v>1</v>
      </c>
    </row>
    <row r="9704" spans="10:11" ht="14.65" customHeight="1" x14ac:dyDescent="0.25">
      <c r="J9704" t="e">
        <f>IF(VLOOKUP(I9704,'Cross-Page Data'!$D$4:$F$48,3,FALSE)="natural gas",VLOOKUP(E9704,'Cross-Page Data'!$I$4:$J$22,2,FALSE),IF(VLOOKUP(I9704,'Cross-Page Data'!$D$4:$F$48,3,FALSE)="solar",IF(E9704="PV","solar PV","solar thermal"),IF(VLOOKUP(I9704,'Cross-Page Data'!$D$4:$F$48,3,FALSE)="wind",VLOOKUP(E9704,'Cross-Page Data'!$I$4:$J$22,2,FALSE),IF(VLOOKUP(I9704,'Cross-Page Data'!$D$4:$F$48,3,FALSE)="hydro",VLOOKUP(E9704,'Cross-Page Data'!$I$4:$J$22,2,FALSE),VLOOKUP(I9704,'Cross-Page Data'!$D$4:$F$48,3,FALSE)))))</f>
        <v>#N/A</v>
      </c>
      <c r="K9704" t="b">
        <f t="shared" si="151"/>
        <v>1</v>
      </c>
    </row>
    <row r="9705" spans="10:11" ht="14.65" customHeight="1" x14ac:dyDescent="0.25">
      <c r="J9705" t="e">
        <f>IF(VLOOKUP(I9705,'Cross-Page Data'!$D$4:$F$48,3,FALSE)="natural gas",VLOOKUP(E9705,'Cross-Page Data'!$I$4:$J$22,2,FALSE),IF(VLOOKUP(I9705,'Cross-Page Data'!$D$4:$F$48,3,FALSE)="solar",IF(E9705="PV","solar PV","solar thermal"),IF(VLOOKUP(I9705,'Cross-Page Data'!$D$4:$F$48,3,FALSE)="wind",VLOOKUP(E9705,'Cross-Page Data'!$I$4:$J$22,2,FALSE),IF(VLOOKUP(I9705,'Cross-Page Data'!$D$4:$F$48,3,FALSE)="hydro",VLOOKUP(E9705,'Cross-Page Data'!$I$4:$J$22,2,FALSE),VLOOKUP(I9705,'Cross-Page Data'!$D$4:$F$48,3,FALSE)))))</f>
        <v>#N/A</v>
      </c>
      <c r="K9705" t="b">
        <f t="shared" si="151"/>
        <v>1</v>
      </c>
    </row>
    <row r="9706" spans="10:11" ht="14.65" customHeight="1" x14ac:dyDescent="0.25">
      <c r="J9706" t="e">
        <f>IF(VLOOKUP(I9706,'Cross-Page Data'!$D$4:$F$48,3,FALSE)="natural gas",VLOOKUP(E9706,'Cross-Page Data'!$I$4:$J$22,2,FALSE),IF(VLOOKUP(I9706,'Cross-Page Data'!$D$4:$F$48,3,FALSE)="solar",IF(E9706="PV","solar PV","solar thermal"),IF(VLOOKUP(I9706,'Cross-Page Data'!$D$4:$F$48,3,FALSE)="wind",VLOOKUP(E9706,'Cross-Page Data'!$I$4:$J$22,2,FALSE),IF(VLOOKUP(I9706,'Cross-Page Data'!$D$4:$F$48,3,FALSE)="hydro",VLOOKUP(E9706,'Cross-Page Data'!$I$4:$J$22,2,FALSE),VLOOKUP(I9706,'Cross-Page Data'!$D$4:$F$48,3,FALSE)))))</f>
        <v>#N/A</v>
      </c>
      <c r="K9706" t="b">
        <f t="shared" si="151"/>
        <v>1</v>
      </c>
    </row>
    <row r="9707" spans="10:11" ht="14.65" customHeight="1" x14ac:dyDescent="0.25">
      <c r="J9707" t="e">
        <f>IF(VLOOKUP(I9707,'Cross-Page Data'!$D$4:$F$48,3,FALSE)="natural gas",VLOOKUP(E9707,'Cross-Page Data'!$I$4:$J$22,2,FALSE),IF(VLOOKUP(I9707,'Cross-Page Data'!$D$4:$F$48,3,FALSE)="solar",IF(E9707="PV","solar PV","solar thermal"),IF(VLOOKUP(I9707,'Cross-Page Data'!$D$4:$F$48,3,FALSE)="wind",VLOOKUP(E9707,'Cross-Page Data'!$I$4:$J$22,2,FALSE),IF(VLOOKUP(I9707,'Cross-Page Data'!$D$4:$F$48,3,FALSE)="hydro",VLOOKUP(E9707,'Cross-Page Data'!$I$4:$J$22,2,FALSE),VLOOKUP(I9707,'Cross-Page Data'!$D$4:$F$48,3,FALSE)))))</f>
        <v>#N/A</v>
      </c>
      <c r="K9707" t="b">
        <f t="shared" si="151"/>
        <v>1</v>
      </c>
    </row>
    <row r="9708" spans="10:11" ht="14.65" customHeight="1" x14ac:dyDescent="0.25">
      <c r="J9708" t="e">
        <f>IF(VLOOKUP(I9708,'Cross-Page Data'!$D$4:$F$48,3,FALSE)="natural gas",VLOOKUP(E9708,'Cross-Page Data'!$I$4:$J$22,2,FALSE),IF(VLOOKUP(I9708,'Cross-Page Data'!$D$4:$F$48,3,FALSE)="solar",IF(E9708="PV","solar PV","solar thermal"),IF(VLOOKUP(I9708,'Cross-Page Data'!$D$4:$F$48,3,FALSE)="wind",VLOOKUP(E9708,'Cross-Page Data'!$I$4:$J$22,2,FALSE),IF(VLOOKUP(I9708,'Cross-Page Data'!$D$4:$F$48,3,FALSE)="hydro",VLOOKUP(E9708,'Cross-Page Data'!$I$4:$J$22,2,FALSE),VLOOKUP(I9708,'Cross-Page Data'!$D$4:$F$48,3,FALSE)))))</f>
        <v>#N/A</v>
      </c>
      <c r="K9708" t="b">
        <f t="shared" si="151"/>
        <v>1</v>
      </c>
    </row>
    <row r="9709" spans="10:11" ht="14.65" customHeight="1" x14ac:dyDescent="0.25">
      <c r="J9709" t="e">
        <f>IF(VLOOKUP(I9709,'Cross-Page Data'!$D$4:$F$48,3,FALSE)="natural gas",VLOOKUP(E9709,'Cross-Page Data'!$I$4:$J$22,2,FALSE),IF(VLOOKUP(I9709,'Cross-Page Data'!$D$4:$F$48,3,FALSE)="solar",IF(E9709="PV","solar PV","solar thermal"),IF(VLOOKUP(I9709,'Cross-Page Data'!$D$4:$F$48,3,FALSE)="wind",VLOOKUP(E9709,'Cross-Page Data'!$I$4:$J$22,2,FALSE),IF(VLOOKUP(I9709,'Cross-Page Data'!$D$4:$F$48,3,FALSE)="hydro",VLOOKUP(E9709,'Cross-Page Data'!$I$4:$J$22,2,FALSE),VLOOKUP(I9709,'Cross-Page Data'!$D$4:$F$48,3,FALSE)))))</f>
        <v>#N/A</v>
      </c>
      <c r="K9709" t="b">
        <f t="shared" si="151"/>
        <v>1</v>
      </c>
    </row>
    <row r="9710" spans="10:11" ht="14.65" customHeight="1" x14ac:dyDescent="0.25">
      <c r="J9710" t="e">
        <f>IF(VLOOKUP(I9710,'Cross-Page Data'!$D$4:$F$48,3,FALSE)="natural gas",VLOOKUP(E9710,'Cross-Page Data'!$I$4:$J$22,2,FALSE),IF(VLOOKUP(I9710,'Cross-Page Data'!$D$4:$F$48,3,FALSE)="solar",IF(E9710="PV","solar PV","solar thermal"),IF(VLOOKUP(I9710,'Cross-Page Data'!$D$4:$F$48,3,FALSE)="wind",VLOOKUP(E9710,'Cross-Page Data'!$I$4:$J$22,2,FALSE),IF(VLOOKUP(I9710,'Cross-Page Data'!$D$4:$F$48,3,FALSE)="hydro",VLOOKUP(E9710,'Cross-Page Data'!$I$4:$J$22,2,FALSE),VLOOKUP(I9710,'Cross-Page Data'!$D$4:$F$48,3,FALSE)))))</f>
        <v>#N/A</v>
      </c>
      <c r="K9710" t="b">
        <f t="shared" si="151"/>
        <v>1</v>
      </c>
    </row>
    <row r="9711" spans="10:11" ht="14.65" customHeight="1" x14ac:dyDescent="0.25">
      <c r="J9711" t="e">
        <f>IF(VLOOKUP(I9711,'Cross-Page Data'!$D$4:$F$48,3,FALSE)="natural gas",VLOOKUP(E9711,'Cross-Page Data'!$I$4:$J$22,2,FALSE),IF(VLOOKUP(I9711,'Cross-Page Data'!$D$4:$F$48,3,FALSE)="solar",IF(E9711="PV","solar PV","solar thermal"),IF(VLOOKUP(I9711,'Cross-Page Data'!$D$4:$F$48,3,FALSE)="wind",VLOOKUP(E9711,'Cross-Page Data'!$I$4:$J$22,2,FALSE),IF(VLOOKUP(I9711,'Cross-Page Data'!$D$4:$F$48,3,FALSE)="hydro",VLOOKUP(E9711,'Cross-Page Data'!$I$4:$J$22,2,FALSE),VLOOKUP(I9711,'Cross-Page Data'!$D$4:$F$48,3,FALSE)))))</f>
        <v>#N/A</v>
      </c>
      <c r="K9711" t="b">
        <f t="shared" si="151"/>
        <v>1</v>
      </c>
    </row>
    <row r="9712" spans="10:11" ht="14.65" customHeight="1" x14ac:dyDescent="0.25">
      <c r="J9712" t="e">
        <f>IF(VLOOKUP(I9712,'Cross-Page Data'!$D$4:$F$48,3,FALSE)="natural gas",VLOOKUP(E9712,'Cross-Page Data'!$I$4:$J$22,2,FALSE),IF(VLOOKUP(I9712,'Cross-Page Data'!$D$4:$F$48,3,FALSE)="solar",IF(E9712="PV","solar PV","solar thermal"),IF(VLOOKUP(I9712,'Cross-Page Data'!$D$4:$F$48,3,FALSE)="wind",VLOOKUP(E9712,'Cross-Page Data'!$I$4:$J$22,2,FALSE),IF(VLOOKUP(I9712,'Cross-Page Data'!$D$4:$F$48,3,FALSE)="hydro",VLOOKUP(E9712,'Cross-Page Data'!$I$4:$J$22,2,FALSE),VLOOKUP(I9712,'Cross-Page Data'!$D$4:$F$48,3,FALSE)))))</f>
        <v>#N/A</v>
      </c>
      <c r="K9712" t="b">
        <f t="shared" si="151"/>
        <v>1</v>
      </c>
    </row>
    <row r="9713" spans="10:11" ht="14.65" customHeight="1" x14ac:dyDescent="0.25">
      <c r="J9713" t="e">
        <f>IF(VLOOKUP(I9713,'Cross-Page Data'!$D$4:$F$48,3,FALSE)="natural gas",VLOOKUP(E9713,'Cross-Page Data'!$I$4:$J$22,2,FALSE),IF(VLOOKUP(I9713,'Cross-Page Data'!$D$4:$F$48,3,FALSE)="solar",IF(E9713="PV","solar PV","solar thermal"),IF(VLOOKUP(I9713,'Cross-Page Data'!$D$4:$F$48,3,FALSE)="wind",VLOOKUP(E9713,'Cross-Page Data'!$I$4:$J$22,2,FALSE),IF(VLOOKUP(I9713,'Cross-Page Data'!$D$4:$F$48,3,FALSE)="hydro",VLOOKUP(E9713,'Cross-Page Data'!$I$4:$J$22,2,FALSE),VLOOKUP(I9713,'Cross-Page Data'!$D$4:$F$48,3,FALSE)))))</f>
        <v>#N/A</v>
      </c>
      <c r="K9713" t="b">
        <f t="shared" si="151"/>
        <v>1</v>
      </c>
    </row>
    <row r="9714" spans="10:11" ht="14.65" customHeight="1" x14ac:dyDescent="0.25">
      <c r="J9714" t="e">
        <f>IF(VLOOKUP(I9714,'Cross-Page Data'!$D$4:$F$48,3,FALSE)="natural gas",VLOOKUP(E9714,'Cross-Page Data'!$I$4:$J$22,2,FALSE),IF(VLOOKUP(I9714,'Cross-Page Data'!$D$4:$F$48,3,FALSE)="solar",IF(E9714="PV","solar PV","solar thermal"),IF(VLOOKUP(I9714,'Cross-Page Data'!$D$4:$F$48,3,FALSE)="wind",VLOOKUP(E9714,'Cross-Page Data'!$I$4:$J$22,2,FALSE),IF(VLOOKUP(I9714,'Cross-Page Data'!$D$4:$F$48,3,FALSE)="hydro",VLOOKUP(E9714,'Cross-Page Data'!$I$4:$J$22,2,FALSE),VLOOKUP(I9714,'Cross-Page Data'!$D$4:$F$48,3,FALSE)))))</f>
        <v>#N/A</v>
      </c>
      <c r="K9714" t="b">
        <f t="shared" si="151"/>
        <v>1</v>
      </c>
    </row>
    <row r="9715" spans="10:11" ht="14.65" customHeight="1" x14ac:dyDescent="0.25">
      <c r="J9715" t="e">
        <f>IF(VLOOKUP(I9715,'Cross-Page Data'!$D$4:$F$48,3,FALSE)="natural gas",VLOOKUP(E9715,'Cross-Page Data'!$I$4:$J$22,2,FALSE),IF(VLOOKUP(I9715,'Cross-Page Data'!$D$4:$F$48,3,FALSE)="solar",IF(E9715="PV","solar PV","solar thermal"),IF(VLOOKUP(I9715,'Cross-Page Data'!$D$4:$F$48,3,FALSE)="wind",VLOOKUP(E9715,'Cross-Page Data'!$I$4:$J$22,2,FALSE),IF(VLOOKUP(I9715,'Cross-Page Data'!$D$4:$F$48,3,FALSE)="hydro",VLOOKUP(E9715,'Cross-Page Data'!$I$4:$J$22,2,FALSE),VLOOKUP(I9715,'Cross-Page Data'!$D$4:$F$48,3,FALSE)))))</f>
        <v>#N/A</v>
      </c>
      <c r="K9715" t="b">
        <f t="shared" si="151"/>
        <v>1</v>
      </c>
    </row>
    <row r="9716" spans="10:11" ht="14.65" customHeight="1" x14ac:dyDescent="0.25">
      <c r="J9716" t="e">
        <f>IF(VLOOKUP(I9716,'Cross-Page Data'!$D$4:$F$48,3,FALSE)="natural gas",VLOOKUP(E9716,'Cross-Page Data'!$I$4:$J$22,2,FALSE),IF(VLOOKUP(I9716,'Cross-Page Data'!$D$4:$F$48,3,FALSE)="solar",IF(E9716="PV","solar PV","solar thermal"),IF(VLOOKUP(I9716,'Cross-Page Data'!$D$4:$F$48,3,FALSE)="wind",VLOOKUP(E9716,'Cross-Page Data'!$I$4:$J$22,2,FALSE),IF(VLOOKUP(I9716,'Cross-Page Data'!$D$4:$F$48,3,FALSE)="hydro",VLOOKUP(E9716,'Cross-Page Data'!$I$4:$J$22,2,FALSE),VLOOKUP(I9716,'Cross-Page Data'!$D$4:$F$48,3,FALSE)))))</f>
        <v>#N/A</v>
      </c>
      <c r="K9716" t="b">
        <f t="shared" si="151"/>
        <v>1</v>
      </c>
    </row>
    <row r="9717" spans="10:11" ht="14.65" customHeight="1" x14ac:dyDescent="0.25">
      <c r="J9717" t="e">
        <f>IF(VLOOKUP(I9717,'Cross-Page Data'!$D$4:$F$48,3,FALSE)="natural gas",VLOOKUP(E9717,'Cross-Page Data'!$I$4:$J$22,2,FALSE),IF(VLOOKUP(I9717,'Cross-Page Data'!$D$4:$F$48,3,FALSE)="solar",IF(E9717="PV","solar PV","solar thermal"),IF(VLOOKUP(I9717,'Cross-Page Data'!$D$4:$F$48,3,FALSE)="wind",VLOOKUP(E9717,'Cross-Page Data'!$I$4:$J$22,2,FALSE),IF(VLOOKUP(I9717,'Cross-Page Data'!$D$4:$F$48,3,FALSE)="hydro",VLOOKUP(E9717,'Cross-Page Data'!$I$4:$J$22,2,FALSE),VLOOKUP(I9717,'Cross-Page Data'!$D$4:$F$48,3,FALSE)))))</f>
        <v>#N/A</v>
      </c>
      <c r="K9717" t="b">
        <f t="shared" si="151"/>
        <v>1</v>
      </c>
    </row>
    <row r="9718" spans="10:11" ht="14.65" customHeight="1" x14ac:dyDescent="0.25">
      <c r="J9718" t="e">
        <f>IF(VLOOKUP(I9718,'Cross-Page Data'!$D$4:$F$48,3,FALSE)="natural gas",VLOOKUP(E9718,'Cross-Page Data'!$I$4:$J$22,2,FALSE),IF(VLOOKUP(I9718,'Cross-Page Data'!$D$4:$F$48,3,FALSE)="solar",IF(E9718="PV","solar PV","solar thermal"),IF(VLOOKUP(I9718,'Cross-Page Data'!$D$4:$F$48,3,FALSE)="wind",VLOOKUP(E9718,'Cross-Page Data'!$I$4:$J$22,2,FALSE),IF(VLOOKUP(I9718,'Cross-Page Data'!$D$4:$F$48,3,FALSE)="hydro",VLOOKUP(E9718,'Cross-Page Data'!$I$4:$J$22,2,FALSE),VLOOKUP(I9718,'Cross-Page Data'!$D$4:$F$48,3,FALSE)))))</f>
        <v>#N/A</v>
      </c>
      <c r="K9718" t="b">
        <f t="shared" si="151"/>
        <v>1</v>
      </c>
    </row>
    <row r="9719" spans="10:11" ht="14.65" customHeight="1" x14ac:dyDescent="0.25">
      <c r="J9719" t="e">
        <f>IF(VLOOKUP(I9719,'Cross-Page Data'!$D$4:$F$48,3,FALSE)="natural gas",VLOOKUP(E9719,'Cross-Page Data'!$I$4:$J$22,2,FALSE),IF(VLOOKUP(I9719,'Cross-Page Data'!$D$4:$F$48,3,FALSE)="solar",IF(E9719="PV","solar PV","solar thermal"),IF(VLOOKUP(I9719,'Cross-Page Data'!$D$4:$F$48,3,FALSE)="wind",VLOOKUP(E9719,'Cross-Page Data'!$I$4:$J$22,2,FALSE),IF(VLOOKUP(I9719,'Cross-Page Data'!$D$4:$F$48,3,FALSE)="hydro",VLOOKUP(E9719,'Cross-Page Data'!$I$4:$J$22,2,FALSE),VLOOKUP(I9719,'Cross-Page Data'!$D$4:$F$48,3,FALSE)))))</f>
        <v>#N/A</v>
      </c>
      <c r="K9719" t="b">
        <f t="shared" si="151"/>
        <v>1</v>
      </c>
    </row>
    <row r="9720" spans="10:11" ht="14.65" customHeight="1" x14ac:dyDescent="0.25">
      <c r="J9720" t="e">
        <f>IF(VLOOKUP(I9720,'Cross-Page Data'!$D$4:$F$48,3,FALSE)="natural gas",VLOOKUP(E9720,'Cross-Page Data'!$I$4:$J$22,2,FALSE),IF(VLOOKUP(I9720,'Cross-Page Data'!$D$4:$F$48,3,FALSE)="solar",IF(E9720="PV","solar PV","solar thermal"),IF(VLOOKUP(I9720,'Cross-Page Data'!$D$4:$F$48,3,FALSE)="wind",VLOOKUP(E9720,'Cross-Page Data'!$I$4:$J$22,2,FALSE),IF(VLOOKUP(I9720,'Cross-Page Data'!$D$4:$F$48,3,FALSE)="hydro",VLOOKUP(E9720,'Cross-Page Data'!$I$4:$J$22,2,FALSE),VLOOKUP(I9720,'Cross-Page Data'!$D$4:$F$48,3,FALSE)))))</f>
        <v>#N/A</v>
      </c>
      <c r="K9720" t="b">
        <f t="shared" si="151"/>
        <v>1</v>
      </c>
    </row>
    <row r="9721" spans="10:11" ht="14.65" customHeight="1" x14ac:dyDescent="0.25">
      <c r="J9721" t="e">
        <f>IF(VLOOKUP(I9721,'Cross-Page Data'!$D$4:$F$48,3,FALSE)="natural gas",VLOOKUP(E9721,'Cross-Page Data'!$I$4:$J$22,2,FALSE),IF(VLOOKUP(I9721,'Cross-Page Data'!$D$4:$F$48,3,FALSE)="solar",IF(E9721="PV","solar PV","solar thermal"),IF(VLOOKUP(I9721,'Cross-Page Data'!$D$4:$F$48,3,FALSE)="wind",VLOOKUP(E9721,'Cross-Page Data'!$I$4:$J$22,2,FALSE),IF(VLOOKUP(I9721,'Cross-Page Data'!$D$4:$F$48,3,FALSE)="hydro",VLOOKUP(E9721,'Cross-Page Data'!$I$4:$J$22,2,FALSE),VLOOKUP(I9721,'Cross-Page Data'!$D$4:$F$48,3,FALSE)))))</f>
        <v>#N/A</v>
      </c>
      <c r="K9721" t="b">
        <f t="shared" si="151"/>
        <v>1</v>
      </c>
    </row>
    <row r="9722" spans="10:11" ht="14.65" customHeight="1" x14ac:dyDescent="0.25">
      <c r="J9722" t="e">
        <f>IF(VLOOKUP(I9722,'Cross-Page Data'!$D$4:$F$48,3,FALSE)="natural gas",VLOOKUP(E9722,'Cross-Page Data'!$I$4:$J$22,2,FALSE),IF(VLOOKUP(I9722,'Cross-Page Data'!$D$4:$F$48,3,FALSE)="solar",IF(E9722="PV","solar PV","solar thermal"),IF(VLOOKUP(I9722,'Cross-Page Data'!$D$4:$F$48,3,FALSE)="wind",VLOOKUP(E9722,'Cross-Page Data'!$I$4:$J$22,2,FALSE),IF(VLOOKUP(I9722,'Cross-Page Data'!$D$4:$F$48,3,FALSE)="hydro",VLOOKUP(E9722,'Cross-Page Data'!$I$4:$J$22,2,FALSE),VLOOKUP(I9722,'Cross-Page Data'!$D$4:$F$48,3,FALSE)))))</f>
        <v>#N/A</v>
      </c>
      <c r="K9722" t="b">
        <f t="shared" si="151"/>
        <v>1</v>
      </c>
    </row>
    <row r="9723" spans="10:11" ht="14.65" customHeight="1" x14ac:dyDescent="0.25">
      <c r="J9723" t="e">
        <f>IF(VLOOKUP(I9723,'Cross-Page Data'!$D$4:$F$48,3,FALSE)="natural gas",VLOOKUP(E9723,'Cross-Page Data'!$I$4:$J$22,2,FALSE),IF(VLOOKUP(I9723,'Cross-Page Data'!$D$4:$F$48,3,FALSE)="solar",IF(E9723="PV","solar PV","solar thermal"),IF(VLOOKUP(I9723,'Cross-Page Data'!$D$4:$F$48,3,FALSE)="wind",VLOOKUP(E9723,'Cross-Page Data'!$I$4:$J$22,2,FALSE),IF(VLOOKUP(I9723,'Cross-Page Data'!$D$4:$F$48,3,FALSE)="hydro",VLOOKUP(E9723,'Cross-Page Data'!$I$4:$J$22,2,FALSE),VLOOKUP(I9723,'Cross-Page Data'!$D$4:$F$48,3,FALSE)))))</f>
        <v>#N/A</v>
      </c>
      <c r="K9723" t="b">
        <f t="shared" si="151"/>
        <v>1</v>
      </c>
    </row>
    <row r="9724" spans="10:11" ht="14.65" customHeight="1" x14ac:dyDescent="0.25">
      <c r="J9724" t="e">
        <f>IF(VLOOKUP(I9724,'Cross-Page Data'!$D$4:$F$48,3,FALSE)="natural gas",VLOOKUP(E9724,'Cross-Page Data'!$I$4:$J$22,2,FALSE),IF(VLOOKUP(I9724,'Cross-Page Data'!$D$4:$F$48,3,FALSE)="solar",IF(E9724="PV","solar PV","solar thermal"),IF(VLOOKUP(I9724,'Cross-Page Data'!$D$4:$F$48,3,FALSE)="wind",VLOOKUP(E9724,'Cross-Page Data'!$I$4:$J$22,2,FALSE),IF(VLOOKUP(I9724,'Cross-Page Data'!$D$4:$F$48,3,FALSE)="hydro",VLOOKUP(E9724,'Cross-Page Data'!$I$4:$J$22,2,FALSE),VLOOKUP(I9724,'Cross-Page Data'!$D$4:$F$48,3,FALSE)))))</f>
        <v>#N/A</v>
      </c>
      <c r="K9724" t="b">
        <f t="shared" si="151"/>
        <v>1</v>
      </c>
    </row>
    <row r="9725" spans="10:11" ht="14.65" customHeight="1" x14ac:dyDescent="0.25">
      <c r="J9725" t="e">
        <f>IF(VLOOKUP(I9725,'Cross-Page Data'!$D$4:$F$48,3,FALSE)="natural gas",VLOOKUP(E9725,'Cross-Page Data'!$I$4:$J$22,2,FALSE),IF(VLOOKUP(I9725,'Cross-Page Data'!$D$4:$F$48,3,FALSE)="solar",IF(E9725="PV","solar PV","solar thermal"),IF(VLOOKUP(I9725,'Cross-Page Data'!$D$4:$F$48,3,FALSE)="wind",VLOOKUP(E9725,'Cross-Page Data'!$I$4:$J$22,2,FALSE),IF(VLOOKUP(I9725,'Cross-Page Data'!$D$4:$F$48,3,FALSE)="hydro",VLOOKUP(E9725,'Cross-Page Data'!$I$4:$J$22,2,FALSE),VLOOKUP(I9725,'Cross-Page Data'!$D$4:$F$48,3,FALSE)))))</f>
        <v>#N/A</v>
      </c>
      <c r="K9725" t="b">
        <f t="shared" si="151"/>
        <v>1</v>
      </c>
    </row>
    <row r="9726" spans="10:11" ht="14.65" customHeight="1" x14ac:dyDescent="0.25">
      <c r="J9726" t="e">
        <f>IF(VLOOKUP(I9726,'Cross-Page Data'!$D$4:$F$48,3,FALSE)="natural gas",VLOOKUP(E9726,'Cross-Page Data'!$I$4:$J$22,2,FALSE),IF(VLOOKUP(I9726,'Cross-Page Data'!$D$4:$F$48,3,FALSE)="solar",IF(E9726="PV","solar PV","solar thermal"),IF(VLOOKUP(I9726,'Cross-Page Data'!$D$4:$F$48,3,FALSE)="wind",VLOOKUP(E9726,'Cross-Page Data'!$I$4:$J$22,2,FALSE),IF(VLOOKUP(I9726,'Cross-Page Data'!$D$4:$F$48,3,FALSE)="hydro",VLOOKUP(E9726,'Cross-Page Data'!$I$4:$J$22,2,FALSE),VLOOKUP(I9726,'Cross-Page Data'!$D$4:$F$48,3,FALSE)))))</f>
        <v>#N/A</v>
      </c>
      <c r="K9726" t="b">
        <f t="shared" si="151"/>
        <v>1</v>
      </c>
    </row>
    <row r="9727" spans="10:11" ht="14.65" customHeight="1" x14ac:dyDescent="0.25">
      <c r="J9727" t="e">
        <f>IF(VLOOKUP(I9727,'Cross-Page Data'!$D$4:$F$48,3,FALSE)="natural gas",VLOOKUP(E9727,'Cross-Page Data'!$I$4:$J$22,2,FALSE),IF(VLOOKUP(I9727,'Cross-Page Data'!$D$4:$F$48,3,FALSE)="solar",IF(E9727="PV","solar PV","solar thermal"),IF(VLOOKUP(I9727,'Cross-Page Data'!$D$4:$F$48,3,FALSE)="wind",VLOOKUP(E9727,'Cross-Page Data'!$I$4:$J$22,2,FALSE),IF(VLOOKUP(I9727,'Cross-Page Data'!$D$4:$F$48,3,FALSE)="hydro",VLOOKUP(E9727,'Cross-Page Data'!$I$4:$J$22,2,FALSE),VLOOKUP(I9727,'Cross-Page Data'!$D$4:$F$48,3,FALSE)))))</f>
        <v>#N/A</v>
      </c>
      <c r="K9727" t="b">
        <f t="shared" si="151"/>
        <v>1</v>
      </c>
    </row>
    <row r="9728" spans="10:11" ht="14.65" customHeight="1" x14ac:dyDescent="0.25">
      <c r="J9728" t="e">
        <f>IF(VLOOKUP(I9728,'Cross-Page Data'!$D$4:$F$48,3,FALSE)="natural gas",VLOOKUP(E9728,'Cross-Page Data'!$I$4:$J$22,2,FALSE),IF(VLOOKUP(I9728,'Cross-Page Data'!$D$4:$F$48,3,FALSE)="solar",IF(E9728="PV","solar PV","solar thermal"),IF(VLOOKUP(I9728,'Cross-Page Data'!$D$4:$F$48,3,FALSE)="wind",VLOOKUP(E9728,'Cross-Page Data'!$I$4:$J$22,2,FALSE),IF(VLOOKUP(I9728,'Cross-Page Data'!$D$4:$F$48,3,FALSE)="hydro",VLOOKUP(E9728,'Cross-Page Data'!$I$4:$J$22,2,FALSE),VLOOKUP(I9728,'Cross-Page Data'!$D$4:$F$48,3,FALSE)))))</f>
        <v>#N/A</v>
      </c>
      <c r="K9728" t="b">
        <f t="shared" si="151"/>
        <v>1</v>
      </c>
    </row>
    <row r="9729" spans="10:11" ht="14.65" customHeight="1" x14ac:dyDescent="0.25">
      <c r="J9729" t="e">
        <f>IF(VLOOKUP(I9729,'Cross-Page Data'!$D$4:$F$48,3,FALSE)="natural gas",VLOOKUP(E9729,'Cross-Page Data'!$I$4:$J$22,2,FALSE),IF(VLOOKUP(I9729,'Cross-Page Data'!$D$4:$F$48,3,FALSE)="solar",IF(E9729="PV","solar PV","solar thermal"),IF(VLOOKUP(I9729,'Cross-Page Data'!$D$4:$F$48,3,FALSE)="wind",VLOOKUP(E9729,'Cross-Page Data'!$I$4:$J$22,2,FALSE),IF(VLOOKUP(I9729,'Cross-Page Data'!$D$4:$F$48,3,FALSE)="hydro",VLOOKUP(E9729,'Cross-Page Data'!$I$4:$J$22,2,FALSE),VLOOKUP(I9729,'Cross-Page Data'!$D$4:$F$48,3,FALSE)))))</f>
        <v>#N/A</v>
      </c>
      <c r="K9729" t="b">
        <f t="shared" si="151"/>
        <v>1</v>
      </c>
    </row>
    <row r="9730" spans="10:11" ht="14.65" customHeight="1" x14ac:dyDescent="0.25">
      <c r="J9730" t="e">
        <f>IF(VLOOKUP(I9730,'Cross-Page Data'!$D$4:$F$48,3,FALSE)="natural gas",VLOOKUP(E9730,'Cross-Page Data'!$I$4:$J$22,2,FALSE),IF(VLOOKUP(I9730,'Cross-Page Data'!$D$4:$F$48,3,FALSE)="solar",IF(E9730="PV","solar PV","solar thermal"),IF(VLOOKUP(I9730,'Cross-Page Data'!$D$4:$F$48,3,FALSE)="wind",VLOOKUP(E9730,'Cross-Page Data'!$I$4:$J$22,2,FALSE),IF(VLOOKUP(I9730,'Cross-Page Data'!$D$4:$F$48,3,FALSE)="hydro",VLOOKUP(E9730,'Cross-Page Data'!$I$4:$J$22,2,FALSE),VLOOKUP(I9730,'Cross-Page Data'!$D$4:$F$48,3,FALSE)))))</f>
        <v>#N/A</v>
      </c>
      <c r="K9730" t="b">
        <f t="shared" si="151"/>
        <v>1</v>
      </c>
    </row>
    <row r="9731" spans="10:11" ht="14.65" customHeight="1" x14ac:dyDescent="0.25">
      <c r="J9731" t="e">
        <f>IF(VLOOKUP(I9731,'Cross-Page Data'!$D$4:$F$48,3,FALSE)="natural gas",VLOOKUP(E9731,'Cross-Page Data'!$I$4:$J$22,2,FALSE),IF(VLOOKUP(I9731,'Cross-Page Data'!$D$4:$F$48,3,FALSE)="solar",IF(E9731="PV","solar PV","solar thermal"),IF(VLOOKUP(I9731,'Cross-Page Data'!$D$4:$F$48,3,FALSE)="wind",VLOOKUP(E9731,'Cross-Page Data'!$I$4:$J$22,2,FALSE),IF(VLOOKUP(I9731,'Cross-Page Data'!$D$4:$F$48,3,FALSE)="hydro",VLOOKUP(E9731,'Cross-Page Data'!$I$4:$J$22,2,FALSE),VLOOKUP(I9731,'Cross-Page Data'!$D$4:$F$48,3,FALSE)))))</f>
        <v>#N/A</v>
      </c>
      <c r="K9731" t="b">
        <f t="shared" si="151"/>
        <v>1</v>
      </c>
    </row>
    <row r="9732" spans="10:11" ht="40.35" customHeight="1" x14ac:dyDescent="0.25">
      <c r="J9732" t="e">
        <f>IF(VLOOKUP(I9732,'Cross-Page Data'!$D$4:$F$48,3,FALSE)="natural gas",VLOOKUP(E9732,'Cross-Page Data'!$I$4:$J$22,2,FALSE),IF(VLOOKUP(I9732,'Cross-Page Data'!$D$4:$F$48,3,FALSE)="solar",IF(E9732="PV","solar PV","solar thermal"),IF(VLOOKUP(I9732,'Cross-Page Data'!$D$4:$F$48,3,FALSE)="wind",VLOOKUP(E9732,'Cross-Page Data'!$I$4:$J$22,2,FALSE),IF(VLOOKUP(I9732,'Cross-Page Data'!$D$4:$F$48,3,FALSE)="hydro",VLOOKUP(E9732,'Cross-Page Data'!$I$4:$J$22,2,FALSE),VLOOKUP(I9732,'Cross-Page Data'!$D$4:$F$48,3,FALSE)))))</f>
        <v>#N/A</v>
      </c>
      <c r="K9732" t="b">
        <f t="shared" si="151"/>
        <v>1</v>
      </c>
    </row>
    <row r="9733" spans="10:11" ht="40.35" customHeight="1" x14ac:dyDescent="0.25">
      <c r="J9733" t="e">
        <f>IF(VLOOKUP(I9733,'Cross-Page Data'!$D$4:$F$48,3,FALSE)="natural gas",VLOOKUP(E9733,'Cross-Page Data'!$I$4:$J$22,2,FALSE),IF(VLOOKUP(I9733,'Cross-Page Data'!$D$4:$F$48,3,FALSE)="solar",IF(E9733="PV","solar PV","solar thermal"),IF(VLOOKUP(I9733,'Cross-Page Data'!$D$4:$F$48,3,FALSE)="wind",VLOOKUP(E9733,'Cross-Page Data'!$I$4:$J$22,2,FALSE),IF(VLOOKUP(I9733,'Cross-Page Data'!$D$4:$F$48,3,FALSE)="hydro",VLOOKUP(E9733,'Cross-Page Data'!$I$4:$J$22,2,FALSE),VLOOKUP(I9733,'Cross-Page Data'!$D$4:$F$48,3,FALSE)))))</f>
        <v>#N/A</v>
      </c>
      <c r="K9733" t="b">
        <f t="shared" ref="K9733:K9796" si="152">IF(AND($N$4=FALSE,OR(H9733="Commercial CHP",H9733="Industrial CHP",H9733="IPP CHP")),FALSE,IF(AND($N$5=FALSE,OR(H9733="Commercial CHP",H9733="Commercial Non-CHP",H9733="industrial chp", H9733="industrial non-chp")),FALSE, TRUE))</f>
        <v>1</v>
      </c>
    </row>
    <row r="9734" spans="10:11" ht="40.35" customHeight="1" x14ac:dyDescent="0.25">
      <c r="J9734" t="e">
        <f>IF(VLOOKUP(I9734,'Cross-Page Data'!$D$4:$F$48,3,FALSE)="natural gas",VLOOKUP(E9734,'Cross-Page Data'!$I$4:$J$22,2,FALSE),IF(VLOOKUP(I9734,'Cross-Page Data'!$D$4:$F$48,3,FALSE)="solar",IF(E9734="PV","solar PV","solar thermal"),IF(VLOOKUP(I9734,'Cross-Page Data'!$D$4:$F$48,3,FALSE)="wind",VLOOKUP(E9734,'Cross-Page Data'!$I$4:$J$22,2,FALSE),IF(VLOOKUP(I9734,'Cross-Page Data'!$D$4:$F$48,3,FALSE)="hydro",VLOOKUP(E9734,'Cross-Page Data'!$I$4:$J$22,2,FALSE),VLOOKUP(I9734,'Cross-Page Data'!$D$4:$F$48,3,FALSE)))))</f>
        <v>#N/A</v>
      </c>
      <c r="K9734" t="b">
        <f t="shared" si="152"/>
        <v>1</v>
      </c>
    </row>
    <row r="9735" spans="10:11" ht="40.35" customHeight="1" x14ac:dyDescent="0.25">
      <c r="J9735" t="e">
        <f>IF(VLOOKUP(I9735,'Cross-Page Data'!$D$4:$F$48,3,FALSE)="natural gas",VLOOKUP(E9735,'Cross-Page Data'!$I$4:$J$22,2,FALSE),IF(VLOOKUP(I9735,'Cross-Page Data'!$D$4:$F$48,3,FALSE)="solar",IF(E9735="PV","solar PV","solar thermal"),IF(VLOOKUP(I9735,'Cross-Page Data'!$D$4:$F$48,3,FALSE)="wind",VLOOKUP(E9735,'Cross-Page Data'!$I$4:$J$22,2,FALSE),IF(VLOOKUP(I9735,'Cross-Page Data'!$D$4:$F$48,3,FALSE)="hydro",VLOOKUP(E9735,'Cross-Page Data'!$I$4:$J$22,2,FALSE),VLOOKUP(I9735,'Cross-Page Data'!$D$4:$F$48,3,FALSE)))))</f>
        <v>#N/A</v>
      </c>
      <c r="K9735" t="b">
        <f t="shared" si="152"/>
        <v>1</v>
      </c>
    </row>
    <row r="9736" spans="10:11" ht="14.65" customHeight="1" x14ac:dyDescent="0.25">
      <c r="J9736" t="e">
        <f>IF(VLOOKUP(I9736,'Cross-Page Data'!$D$4:$F$48,3,FALSE)="natural gas",VLOOKUP(E9736,'Cross-Page Data'!$I$4:$J$22,2,FALSE),IF(VLOOKUP(I9736,'Cross-Page Data'!$D$4:$F$48,3,FALSE)="solar",IF(E9736="PV","solar PV","solar thermal"),IF(VLOOKUP(I9736,'Cross-Page Data'!$D$4:$F$48,3,FALSE)="wind",VLOOKUP(E9736,'Cross-Page Data'!$I$4:$J$22,2,FALSE),IF(VLOOKUP(I9736,'Cross-Page Data'!$D$4:$F$48,3,FALSE)="hydro",VLOOKUP(E9736,'Cross-Page Data'!$I$4:$J$22,2,FALSE),VLOOKUP(I9736,'Cross-Page Data'!$D$4:$F$48,3,FALSE)))))</f>
        <v>#N/A</v>
      </c>
      <c r="K9736" t="b">
        <f t="shared" si="152"/>
        <v>1</v>
      </c>
    </row>
    <row r="9737" spans="10:11" ht="14.65" customHeight="1" x14ac:dyDescent="0.25">
      <c r="J9737" t="e">
        <f>IF(VLOOKUP(I9737,'Cross-Page Data'!$D$4:$F$48,3,FALSE)="natural gas",VLOOKUP(E9737,'Cross-Page Data'!$I$4:$J$22,2,FALSE),IF(VLOOKUP(I9737,'Cross-Page Data'!$D$4:$F$48,3,FALSE)="solar",IF(E9737="PV","solar PV","solar thermal"),IF(VLOOKUP(I9737,'Cross-Page Data'!$D$4:$F$48,3,FALSE)="wind",VLOOKUP(E9737,'Cross-Page Data'!$I$4:$J$22,2,FALSE),IF(VLOOKUP(I9737,'Cross-Page Data'!$D$4:$F$48,3,FALSE)="hydro",VLOOKUP(E9737,'Cross-Page Data'!$I$4:$J$22,2,FALSE),VLOOKUP(I9737,'Cross-Page Data'!$D$4:$F$48,3,FALSE)))))</f>
        <v>#N/A</v>
      </c>
      <c r="K9737" t="b">
        <f t="shared" si="152"/>
        <v>1</v>
      </c>
    </row>
    <row r="9738" spans="10:11" ht="14.65" customHeight="1" x14ac:dyDescent="0.25">
      <c r="J9738" t="e">
        <f>IF(VLOOKUP(I9738,'Cross-Page Data'!$D$4:$F$48,3,FALSE)="natural gas",VLOOKUP(E9738,'Cross-Page Data'!$I$4:$J$22,2,FALSE),IF(VLOOKUP(I9738,'Cross-Page Data'!$D$4:$F$48,3,FALSE)="solar",IF(E9738="PV","solar PV","solar thermal"),IF(VLOOKUP(I9738,'Cross-Page Data'!$D$4:$F$48,3,FALSE)="wind",VLOOKUP(E9738,'Cross-Page Data'!$I$4:$J$22,2,FALSE),IF(VLOOKUP(I9738,'Cross-Page Data'!$D$4:$F$48,3,FALSE)="hydro",VLOOKUP(E9738,'Cross-Page Data'!$I$4:$J$22,2,FALSE),VLOOKUP(I9738,'Cross-Page Data'!$D$4:$F$48,3,FALSE)))))</f>
        <v>#N/A</v>
      </c>
      <c r="K9738" t="b">
        <f t="shared" si="152"/>
        <v>1</v>
      </c>
    </row>
    <row r="9739" spans="10:11" ht="14.65" customHeight="1" x14ac:dyDescent="0.25">
      <c r="J9739" t="e">
        <f>IF(VLOOKUP(I9739,'Cross-Page Data'!$D$4:$F$48,3,FALSE)="natural gas",VLOOKUP(E9739,'Cross-Page Data'!$I$4:$J$22,2,FALSE),IF(VLOOKUP(I9739,'Cross-Page Data'!$D$4:$F$48,3,FALSE)="solar",IF(E9739="PV","solar PV","solar thermal"),IF(VLOOKUP(I9739,'Cross-Page Data'!$D$4:$F$48,3,FALSE)="wind",VLOOKUP(E9739,'Cross-Page Data'!$I$4:$J$22,2,FALSE),IF(VLOOKUP(I9739,'Cross-Page Data'!$D$4:$F$48,3,FALSE)="hydro",VLOOKUP(E9739,'Cross-Page Data'!$I$4:$J$22,2,FALSE),VLOOKUP(I9739,'Cross-Page Data'!$D$4:$F$48,3,FALSE)))))</f>
        <v>#N/A</v>
      </c>
      <c r="K9739" t="b">
        <f t="shared" si="152"/>
        <v>1</v>
      </c>
    </row>
    <row r="9740" spans="10:11" ht="14.65" customHeight="1" x14ac:dyDescent="0.25">
      <c r="J9740" t="e">
        <f>IF(VLOOKUP(I9740,'Cross-Page Data'!$D$4:$F$48,3,FALSE)="natural gas",VLOOKUP(E9740,'Cross-Page Data'!$I$4:$J$22,2,FALSE),IF(VLOOKUP(I9740,'Cross-Page Data'!$D$4:$F$48,3,FALSE)="solar",IF(E9740="PV","solar PV","solar thermal"),IF(VLOOKUP(I9740,'Cross-Page Data'!$D$4:$F$48,3,FALSE)="wind",VLOOKUP(E9740,'Cross-Page Data'!$I$4:$J$22,2,FALSE),IF(VLOOKUP(I9740,'Cross-Page Data'!$D$4:$F$48,3,FALSE)="hydro",VLOOKUP(E9740,'Cross-Page Data'!$I$4:$J$22,2,FALSE),VLOOKUP(I9740,'Cross-Page Data'!$D$4:$F$48,3,FALSE)))))</f>
        <v>#N/A</v>
      </c>
      <c r="K9740" t="b">
        <f t="shared" si="152"/>
        <v>1</v>
      </c>
    </row>
    <row r="9741" spans="10:11" ht="14.65" customHeight="1" x14ac:dyDescent="0.25">
      <c r="J9741" t="e">
        <f>IF(VLOOKUP(I9741,'Cross-Page Data'!$D$4:$F$48,3,FALSE)="natural gas",VLOOKUP(E9741,'Cross-Page Data'!$I$4:$J$22,2,FALSE),IF(VLOOKUP(I9741,'Cross-Page Data'!$D$4:$F$48,3,FALSE)="solar",IF(E9741="PV","solar PV","solar thermal"),IF(VLOOKUP(I9741,'Cross-Page Data'!$D$4:$F$48,3,FALSE)="wind",VLOOKUP(E9741,'Cross-Page Data'!$I$4:$J$22,2,FALSE),IF(VLOOKUP(I9741,'Cross-Page Data'!$D$4:$F$48,3,FALSE)="hydro",VLOOKUP(E9741,'Cross-Page Data'!$I$4:$J$22,2,FALSE),VLOOKUP(I9741,'Cross-Page Data'!$D$4:$F$48,3,FALSE)))))</f>
        <v>#N/A</v>
      </c>
      <c r="K9741" t="b">
        <f t="shared" si="152"/>
        <v>1</v>
      </c>
    </row>
    <row r="9742" spans="10:11" ht="14.65" customHeight="1" x14ac:dyDescent="0.25">
      <c r="J9742" t="e">
        <f>IF(VLOOKUP(I9742,'Cross-Page Data'!$D$4:$F$48,3,FALSE)="natural gas",VLOOKUP(E9742,'Cross-Page Data'!$I$4:$J$22,2,FALSE),IF(VLOOKUP(I9742,'Cross-Page Data'!$D$4:$F$48,3,FALSE)="solar",IF(E9742="PV","solar PV","solar thermal"),IF(VLOOKUP(I9742,'Cross-Page Data'!$D$4:$F$48,3,FALSE)="wind",VLOOKUP(E9742,'Cross-Page Data'!$I$4:$J$22,2,FALSE),IF(VLOOKUP(I9742,'Cross-Page Data'!$D$4:$F$48,3,FALSE)="hydro",VLOOKUP(E9742,'Cross-Page Data'!$I$4:$J$22,2,FALSE),VLOOKUP(I9742,'Cross-Page Data'!$D$4:$F$48,3,FALSE)))))</f>
        <v>#N/A</v>
      </c>
      <c r="K9742" t="b">
        <f t="shared" si="152"/>
        <v>1</v>
      </c>
    </row>
    <row r="9743" spans="10:11" ht="14.65" customHeight="1" x14ac:dyDescent="0.25">
      <c r="J9743" t="e">
        <f>IF(VLOOKUP(I9743,'Cross-Page Data'!$D$4:$F$48,3,FALSE)="natural gas",VLOOKUP(E9743,'Cross-Page Data'!$I$4:$J$22,2,FALSE),IF(VLOOKUP(I9743,'Cross-Page Data'!$D$4:$F$48,3,FALSE)="solar",IF(E9743="PV","solar PV","solar thermal"),IF(VLOOKUP(I9743,'Cross-Page Data'!$D$4:$F$48,3,FALSE)="wind",VLOOKUP(E9743,'Cross-Page Data'!$I$4:$J$22,2,FALSE),IF(VLOOKUP(I9743,'Cross-Page Data'!$D$4:$F$48,3,FALSE)="hydro",VLOOKUP(E9743,'Cross-Page Data'!$I$4:$J$22,2,FALSE),VLOOKUP(I9743,'Cross-Page Data'!$D$4:$F$48,3,FALSE)))))</f>
        <v>#N/A</v>
      </c>
      <c r="K9743" t="b">
        <f t="shared" si="152"/>
        <v>1</v>
      </c>
    </row>
    <row r="9744" spans="10:11" ht="14.65" customHeight="1" x14ac:dyDescent="0.25">
      <c r="J9744" t="e">
        <f>IF(VLOOKUP(I9744,'Cross-Page Data'!$D$4:$F$48,3,FALSE)="natural gas",VLOOKUP(E9744,'Cross-Page Data'!$I$4:$J$22,2,FALSE),IF(VLOOKUP(I9744,'Cross-Page Data'!$D$4:$F$48,3,FALSE)="solar",IF(E9744="PV","solar PV","solar thermal"),IF(VLOOKUP(I9744,'Cross-Page Data'!$D$4:$F$48,3,FALSE)="wind",VLOOKUP(E9744,'Cross-Page Data'!$I$4:$J$22,2,FALSE),IF(VLOOKUP(I9744,'Cross-Page Data'!$D$4:$F$48,3,FALSE)="hydro",VLOOKUP(E9744,'Cross-Page Data'!$I$4:$J$22,2,FALSE),VLOOKUP(I9744,'Cross-Page Data'!$D$4:$F$48,3,FALSE)))))</f>
        <v>#N/A</v>
      </c>
      <c r="K9744" t="b">
        <f t="shared" si="152"/>
        <v>1</v>
      </c>
    </row>
    <row r="9745" spans="10:11" ht="14.65" customHeight="1" x14ac:dyDescent="0.25">
      <c r="J9745" t="e">
        <f>IF(VLOOKUP(I9745,'Cross-Page Data'!$D$4:$F$48,3,FALSE)="natural gas",VLOOKUP(E9745,'Cross-Page Data'!$I$4:$J$22,2,FALSE),IF(VLOOKUP(I9745,'Cross-Page Data'!$D$4:$F$48,3,FALSE)="solar",IF(E9745="PV","solar PV","solar thermal"),IF(VLOOKUP(I9745,'Cross-Page Data'!$D$4:$F$48,3,FALSE)="wind",VLOOKUP(E9745,'Cross-Page Data'!$I$4:$J$22,2,FALSE),IF(VLOOKUP(I9745,'Cross-Page Data'!$D$4:$F$48,3,FALSE)="hydro",VLOOKUP(E9745,'Cross-Page Data'!$I$4:$J$22,2,FALSE),VLOOKUP(I9745,'Cross-Page Data'!$D$4:$F$48,3,FALSE)))))</f>
        <v>#N/A</v>
      </c>
      <c r="K9745" t="b">
        <f t="shared" si="152"/>
        <v>1</v>
      </c>
    </row>
    <row r="9746" spans="10:11" ht="14.65" customHeight="1" x14ac:dyDescent="0.25">
      <c r="J9746" t="e">
        <f>IF(VLOOKUP(I9746,'Cross-Page Data'!$D$4:$F$48,3,FALSE)="natural gas",VLOOKUP(E9746,'Cross-Page Data'!$I$4:$J$22,2,FALSE),IF(VLOOKUP(I9746,'Cross-Page Data'!$D$4:$F$48,3,FALSE)="solar",IF(E9746="PV","solar PV","solar thermal"),IF(VLOOKUP(I9746,'Cross-Page Data'!$D$4:$F$48,3,FALSE)="wind",VLOOKUP(E9746,'Cross-Page Data'!$I$4:$J$22,2,FALSE),IF(VLOOKUP(I9746,'Cross-Page Data'!$D$4:$F$48,3,FALSE)="hydro",VLOOKUP(E9746,'Cross-Page Data'!$I$4:$J$22,2,FALSE),VLOOKUP(I9746,'Cross-Page Data'!$D$4:$F$48,3,FALSE)))))</f>
        <v>#N/A</v>
      </c>
      <c r="K9746" t="b">
        <f t="shared" si="152"/>
        <v>1</v>
      </c>
    </row>
    <row r="9747" spans="10:11" ht="14.65" customHeight="1" x14ac:dyDescent="0.25">
      <c r="J9747" t="e">
        <f>IF(VLOOKUP(I9747,'Cross-Page Data'!$D$4:$F$48,3,FALSE)="natural gas",VLOOKUP(E9747,'Cross-Page Data'!$I$4:$J$22,2,FALSE),IF(VLOOKUP(I9747,'Cross-Page Data'!$D$4:$F$48,3,FALSE)="solar",IF(E9747="PV","solar PV","solar thermal"),IF(VLOOKUP(I9747,'Cross-Page Data'!$D$4:$F$48,3,FALSE)="wind",VLOOKUP(E9747,'Cross-Page Data'!$I$4:$J$22,2,FALSE),IF(VLOOKUP(I9747,'Cross-Page Data'!$D$4:$F$48,3,FALSE)="hydro",VLOOKUP(E9747,'Cross-Page Data'!$I$4:$J$22,2,FALSE),VLOOKUP(I9747,'Cross-Page Data'!$D$4:$F$48,3,FALSE)))))</f>
        <v>#N/A</v>
      </c>
      <c r="K9747" t="b">
        <f t="shared" si="152"/>
        <v>1</v>
      </c>
    </row>
    <row r="9748" spans="10:11" ht="14.65" customHeight="1" x14ac:dyDescent="0.25">
      <c r="J9748" t="e">
        <f>IF(VLOOKUP(I9748,'Cross-Page Data'!$D$4:$F$48,3,FALSE)="natural gas",VLOOKUP(E9748,'Cross-Page Data'!$I$4:$J$22,2,FALSE),IF(VLOOKUP(I9748,'Cross-Page Data'!$D$4:$F$48,3,FALSE)="solar",IF(E9748="PV","solar PV","solar thermal"),IF(VLOOKUP(I9748,'Cross-Page Data'!$D$4:$F$48,3,FALSE)="wind",VLOOKUP(E9748,'Cross-Page Data'!$I$4:$J$22,2,FALSE),IF(VLOOKUP(I9748,'Cross-Page Data'!$D$4:$F$48,3,FALSE)="hydro",VLOOKUP(E9748,'Cross-Page Data'!$I$4:$J$22,2,FALSE),VLOOKUP(I9748,'Cross-Page Data'!$D$4:$F$48,3,FALSE)))))</f>
        <v>#N/A</v>
      </c>
      <c r="K9748" t="b">
        <f t="shared" si="152"/>
        <v>1</v>
      </c>
    </row>
    <row r="9749" spans="10:11" ht="14.65" customHeight="1" x14ac:dyDescent="0.25">
      <c r="J9749" t="e">
        <f>IF(VLOOKUP(I9749,'Cross-Page Data'!$D$4:$F$48,3,FALSE)="natural gas",VLOOKUP(E9749,'Cross-Page Data'!$I$4:$J$22,2,FALSE),IF(VLOOKUP(I9749,'Cross-Page Data'!$D$4:$F$48,3,FALSE)="solar",IF(E9749="PV","solar PV","solar thermal"),IF(VLOOKUP(I9749,'Cross-Page Data'!$D$4:$F$48,3,FALSE)="wind",VLOOKUP(E9749,'Cross-Page Data'!$I$4:$J$22,2,FALSE),IF(VLOOKUP(I9749,'Cross-Page Data'!$D$4:$F$48,3,FALSE)="hydro",VLOOKUP(E9749,'Cross-Page Data'!$I$4:$J$22,2,FALSE),VLOOKUP(I9749,'Cross-Page Data'!$D$4:$F$48,3,FALSE)))))</f>
        <v>#N/A</v>
      </c>
      <c r="K9749" t="b">
        <f t="shared" si="152"/>
        <v>1</v>
      </c>
    </row>
    <row r="9750" spans="10:11" ht="14.65" customHeight="1" x14ac:dyDescent="0.25">
      <c r="J9750" t="e">
        <f>IF(VLOOKUP(I9750,'Cross-Page Data'!$D$4:$F$48,3,FALSE)="natural gas",VLOOKUP(E9750,'Cross-Page Data'!$I$4:$J$22,2,FALSE),IF(VLOOKUP(I9750,'Cross-Page Data'!$D$4:$F$48,3,FALSE)="solar",IF(E9750="PV","solar PV","solar thermal"),IF(VLOOKUP(I9750,'Cross-Page Data'!$D$4:$F$48,3,FALSE)="wind",VLOOKUP(E9750,'Cross-Page Data'!$I$4:$J$22,2,FALSE),IF(VLOOKUP(I9750,'Cross-Page Data'!$D$4:$F$48,3,FALSE)="hydro",VLOOKUP(E9750,'Cross-Page Data'!$I$4:$J$22,2,FALSE),VLOOKUP(I9750,'Cross-Page Data'!$D$4:$F$48,3,FALSE)))))</f>
        <v>#N/A</v>
      </c>
      <c r="K9750" t="b">
        <f t="shared" si="152"/>
        <v>1</v>
      </c>
    </row>
    <row r="9751" spans="10:11" ht="14.65" customHeight="1" x14ac:dyDescent="0.25">
      <c r="J9751" t="e">
        <f>IF(VLOOKUP(I9751,'Cross-Page Data'!$D$4:$F$48,3,FALSE)="natural gas",VLOOKUP(E9751,'Cross-Page Data'!$I$4:$J$22,2,FALSE),IF(VLOOKUP(I9751,'Cross-Page Data'!$D$4:$F$48,3,FALSE)="solar",IF(E9751="PV","solar PV","solar thermal"),IF(VLOOKUP(I9751,'Cross-Page Data'!$D$4:$F$48,3,FALSE)="wind",VLOOKUP(E9751,'Cross-Page Data'!$I$4:$J$22,2,FALSE),IF(VLOOKUP(I9751,'Cross-Page Data'!$D$4:$F$48,3,FALSE)="hydro",VLOOKUP(E9751,'Cross-Page Data'!$I$4:$J$22,2,FALSE),VLOOKUP(I9751,'Cross-Page Data'!$D$4:$F$48,3,FALSE)))))</f>
        <v>#N/A</v>
      </c>
      <c r="K9751" t="b">
        <f t="shared" si="152"/>
        <v>1</v>
      </c>
    </row>
    <row r="9752" spans="10:11" ht="14.65" customHeight="1" x14ac:dyDescent="0.25">
      <c r="J9752" t="e">
        <f>IF(VLOOKUP(I9752,'Cross-Page Data'!$D$4:$F$48,3,FALSE)="natural gas",VLOOKUP(E9752,'Cross-Page Data'!$I$4:$J$22,2,FALSE),IF(VLOOKUP(I9752,'Cross-Page Data'!$D$4:$F$48,3,FALSE)="solar",IF(E9752="PV","solar PV","solar thermal"),IF(VLOOKUP(I9752,'Cross-Page Data'!$D$4:$F$48,3,FALSE)="wind",VLOOKUP(E9752,'Cross-Page Data'!$I$4:$J$22,2,FALSE),IF(VLOOKUP(I9752,'Cross-Page Data'!$D$4:$F$48,3,FALSE)="hydro",VLOOKUP(E9752,'Cross-Page Data'!$I$4:$J$22,2,FALSE),VLOOKUP(I9752,'Cross-Page Data'!$D$4:$F$48,3,FALSE)))))</f>
        <v>#N/A</v>
      </c>
      <c r="K9752" t="b">
        <f t="shared" si="152"/>
        <v>1</v>
      </c>
    </row>
    <row r="9753" spans="10:11" ht="14.65" customHeight="1" x14ac:dyDescent="0.25">
      <c r="J9753" t="e">
        <f>IF(VLOOKUP(I9753,'Cross-Page Data'!$D$4:$F$48,3,FALSE)="natural gas",VLOOKUP(E9753,'Cross-Page Data'!$I$4:$J$22,2,FALSE),IF(VLOOKUP(I9753,'Cross-Page Data'!$D$4:$F$48,3,FALSE)="solar",IF(E9753="PV","solar PV","solar thermal"),IF(VLOOKUP(I9753,'Cross-Page Data'!$D$4:$F$48,3,FALSE)="wind",VLOOKUP(E9753,'Cross-Page Data'!$I$4:$J$22,2,FALSE),IF(VLOOKUP(I9753,'Cross-Page Data'!$D$4:$F$48,3,FALSE)="hydro",VLOOKUP(E9753,'Cross-Page Data'!$I$4:$J$22,2,FALSE),VLOOKUP(I9753,'Cross-Page Data'!$D$4:$F$48,3,FALSE)))))</f>
        <v>#N/A</v>
      </c>
      <c r="K9753" t="b">
        <f t="shared" si="152"/>
        <v>1</v>
      </c>
    </row>
    <row r="9754" spans="10:11" ht="14.65" customHeight="1" x14ac:dyDescent="0.25">
      <c r="J9754" t="e">
        <f>IF(VLOOKUP(I9754,'Cross-Page Data'!$D$4:$F$48,3,FALSE)="natural gas",VLOOKUP(E9754,'Cross-Page Data'!$I$4:$J$22,2,FALSE),IF(VLOOKUP(I9754,'Cross-Page Data'!$D$4:$F$48,3,FALSE)="solar",IF(E9754="PV","solar PV","solar thermal"),IF(VLOOKUP(I9754,'Cross-Page Data'!$D$4:$F$48,3,FALSE)="wind",VLOOKUP(E9754,'Cross-Page Data'!$I$4:$J$22,2,FALSE),IF(VLOOKUP(I9754,'Cross-Page Data'!$D$4:$F$48,3,FALSE)="hydro",VLOOKUP(E9754,'Cross-Page Data'!$I$4:$J$22,2,FALSE),VLOOKUP(I9754,'Cross-Page Data'!$D$4:$F$48,3,FALSE)))))</f>
        <v>#N/A</v>
      </c>
      <c r="K9754" t="b">
        <f t="shared" si="152"/>
        <v>1</v>
      </c>
    </row>
    <row r="9755" spans="10:11" ht="14.65" customHeight="1" x14ac:dyDescent="0.25">
      <c r="J9755" t="e">
        <f>IF(VLOOKUP(I9755,'Cross-Page Data'!$D$4:$F$48,3,FALSE)="natural gas",VLOOKUP(E9755,'Cross-Page Data'!$I$4:$J$22,2,FALSE),IF(VLOOKUP(I9755,'Cross-Page Data'!$D$4:$F$48,3,FALSE)="solar",IF(E9755="PV","solar PV","solar thermal"),IF(VLOOKUP(I9755,'Cross-Page Data'!$D$4:$F$48,3,FALSE)="wind",VLOOKUP(E9755,'Cross-Page Data'!$I$4:$J$22,2,FALSE),IF(VLOOKUP(I9755,'Cross-Page Data'!$D$4:$F$48,3,FALSE)="hydro",VLOOKUP(E9755,'Cross-Page Data'!$I$4:$J$22,2,FALSE),VLOOKUP(I9755,'Cross-Page Data'!$D$4:$F$48,3,FALSE)))))</f>
        <v>#N/A</v>
      </c>
      <c r="K9755" t="b">
        <f t="shared" si="152"/>
        <v>1</v>
      </c>
    </row>
    <row r="9756" spans="10:11" ht="14.65" customHeight="1" x14ac:dyDescent="0.25">
      <c r="J9756" t="e">
        <f>IF(VLOOKUP(I9756,'Cross-Page Data'!$D$4:$F$48,3,FALSE)="natural gas",VLOOKUP(E9756,'Cross-Page Data'!$I$4:$J$22,2,FALSE),IF(VLOOKUP(I9756,'Cross-Page Data'!$D$4:$F$48,3,FALSE)="solar",IF(E9756="PV","solar PV","solar thermal"),IF(VLOOKUP(I9756,'Cross-Page Data'!$D$4:$F$48,3,FALSE)="wind",VLOOKUP(E9756,'Cross-Page Data'!$I$4:$J$22,2,FALSE),IF(VLOOKUP(I9756,'Cross-Page Data'!$D$4:$F$48,3,FALSE)="hydro",VLOOKUP(E9756,'Cross-Page Data'!$I$4:$J$22,2,FALSE),VLOOKUP(I9756,'Cross-Page Data'!$D$4:$F$48,3,FALSE)))))</f>
        <v>#N/A</v>
      </c>
      <c r="K9756" t="b">
        <f t="shared" si="152"/>
        <v>1</v>
      </c>
    </row>
    <row r="9757" spans="10:11" ht="14.65" customHeight="1" x14ac:dyDescent="0.25">
      <c r="J9757" t="e">
        <f>IF(VLOOKUP(I9757,'Cross-Page Data'!$D$4:$F$48,3,FALSE)="natural gas",VLOOKUP(E9757,'Cross-Page Data'!$I$4:$J$22,2,FALSE),IF(VLOOKUP(I9757,'Cross-Page Data'!$D$4:$F$48,3,FALSE)="solar",IF(E9757="PV","solar PV","solar thermal"),IF(VLOOKUP(I9757,'Cross-Page Data'!$D$4:$F$48,3,FALSE)="wind",VLOOKUP(E9757,'Cross-Page Data'!$I$4:$J$22,2,FALSE),IF(VLOOKUP(I9757,'Cross-Page Data'!$D$4:$F$48,3,FALSE)="hydro",VLOOKUP(E9757,'Cross-Page Data'!$I$4:$J$22,2,FALSE),VLOOKUP(I9757,'Cross-Page Data'!$D$4:$F$48,3,FALSE)))))</f>
        <v>#N/A</v>
      </c>
      <c r="K9757" t="b">
        <f t="shared" si="152"/>
        <v>1</v>
      </c>
    </row>
    <row r="9758" spans="10:11" ht="14.65" customHeight="1" x14ac:dyDescent="0.25">
      <c r="J9758" t="e">
        <f>IF(VLOOKUP(I9758,'Cross-Page Data'!$D$4:$F$48,3,FALSE)="natural gas",VLOOKUP(E9758,'Cross-Page Data'!$I$4:$J$22,2,FALSE),IF(VLOOKUP(I9758,'Cross-Page Data'!$D$4:$F$48,3,FALSE)="solar",IF(E9758="PV","solar PV","solar thermal"),IF(VLOOKUP(I9758,'Cross-Page Data'!$D$4:$F$48,3,FALSE)="wind",VLOOKUP(E9758,'Cross-Page Data'!$I$4:$J$22,2,FALSE),IF(VLOOKUP(I9758,'Cross-Page Data'!$D$4:$F$48,3,FALSE)="hydro",VLOOKUP(E9758,'Cross-Page Data'!$I$4:$J$22,2,FALSE),VLOOKUP(I9758,'Cross-Page Data'!$D$4:$F$48,3,FALSE)))))</f>
        <v>#N/A</v>
      </c>
      <c r="K9758" t="b">
        <f t="shared" si="152"/>
        <v>1</v>
      </c>
    </row>
    <row r="9759" spans="10:11" ht="14.65" customHeight="1" x14ac:dyDescent="0.25">
      <c r="J9759" t="e">
        <f>IF(VLOOKUP(I9759,'Cross-Page Data'!$D$4:$F$48,3,FALSE)="natural gas",VLOOKUP(E9759,'Cross-Page Data'!$I$4:$J$22,2,FALSE),IF(VLOOKUP(I9759,'Cross-Page Data'!$D$4:$F$48,3,FALSE)="solar",IF(E9759="PV","solar PV","solar thermal"),IF(VLOOKUP(I9759,'Cross-Page Data'!$D$4:$F$48,3,FALSE)="wind",VLOOKUP(E9759,'Cross-Page Data'!$I$4:$J$22,2,FALSE),IF(VLOOKUP(I9759,'Cross-Page Data'!$D$4:$F$48,3,FALSE)="hydro",VLOOKUP(E9759,'Cross-Page Data'!$I$4:$J$22,2,FALSE),VLOOKUP(I9759,'Cross-Page Data'!$D$4:$F$48,3,FALSE)))))</f>
        <v>#N/A</v>
      </c>
      <c r="K9759" t="b">
        <f t="shared" si="152"/>
        <v>1</v>
      </c>
    </row>
    <row r="9760" spans="10:11" ht="14.65" customHeight="1" x14ac:dyDescent="0.25">
      <c r="J9760" t="e">
        <f>IF(VLOOKUP(I9760,'Cross-Page Data'!$D$4:$F$48,3,FALSE)="natural gas",VLOOKUP(E9760,'Cross-Page Data'!$I$4:$J$22,2,FALSE),IF(VLOOKUP(I9760,'Cross-Page Data'!$D$4:$F$48,3,FALSE)="solar",IF(E9760="PV","solar PV","solar thermal"),IF(VLOOKUP(I9760,'Cross-Page Data'!$D$4:$F$48,3,FALSE)="wind",VLOOKUP(E9760,'Cross-Page Data'!$I$4:$J$22,2,FALSE),IF(VLOOKUP(I9760,'Cross-Page Data'!$D$4:$F$48,3,FALSE)="hydro",VLOOKUP(E9760,'Cross-Page Data'!$I$4:$J$22,2,FALSE),VLOOKUP(I9760,'Cross-Page Data'!$D$4:$F$48,3,FALSE)))))</f>
        <v>#N/A</v>
      </c>
      <c r="K9760" t="b">
        <f t="shared" si="152"/>
        <v>1</v>
      </c>
    </row>
    <row r="9761" spans="10:11" ht="14.65" customHeight="1" x14ac:dyDescent="0.25">
      <c r="J9761" t="e">
        <f>IF(VLOOKUP(I9761,'Cross-Page Data'!$D$4:$F$48,3,FALSE)="natural gas",VLOOKUP(E9761,'Cross-Page Data'!$I$4:$J$22,2,FALSE),IF(VLOOKUP(I9761,'Cross-Page Data'!$D$4:$F$48,3,FALSE)="solar",IF(E9761="PV","solar PV","solar thermal"),IF(VLOOKUP(I9761,'Cross-Page Data'!$D$4:$F$48,3,FALSE)="wind",VLOOKUP(E9761,'Cross-Page Data'!$I$4:$J$22,2,FALSE),IF(VLOOKUP(I9761,'Cross-Page Data'!$D$4:$F$48,3,FALSE)="hydro",VLOOKUP(E9761,'Cross-Page Data'!$I$4:$J$22,2,FALSE),VLOOKUP(I9761,'Cross-Page Data'!$D$4:$F$48,3,FALSE)))))</f>
        <v>#N/A</v>
      </c>
      <c r="K9761" t="b">
        <f t="shared" si="152"/>
        <v>1</v>
      </c>
    </row>
    <row r="9762" spans="10:11" ht="14.65" customHeight="1" x14ac:dyDescent="0.25">
      <c r="J9762" t="e">
        <f>IF(VLOOKUP(I9762,'Cross-Page Data'!$D$4:$F$48,3,FALSE)="natural gas",VLOOKUP(E9762,'Cross-Page Data'!$I$4:$J$22,2,FALSE),IF(VLOOKUP(I9762,'Cross-Page Data'!$D$4:$F$48,3,FALSE)="solar",IF(E9762="PV","solar PV","solar thermal"),IF(VLOOKUP(I9762,'Cross-Page Data'!$D$4:$F$48,3,FALSE)="wind",VLOOKUP(E9762,'Cross-Page Data'!$I$4:$J$22,2,FALSE),IF(VLOOKUP(I9762,'Cross-Page Data'!$D$4:$F$48,3,FALSE)="hydro",VLOOKUP(E9762,'Cross-Page Data'!$I$4:$J$22,2,FALSE),VLOOKUP(I9762,'Cross-Page Data'!$D$4:$F$48,3,FALSE)))))</f>
        <v>#N/A</v>
      </c>
      <c r="K9762" t="b">
        <f t="shared" si="152"/>
        <v>1</v>
      </c>
    </row>
    <row r="9763" spans="10:11" ht="14.65" customHeight="1" x14ac:dyDescent="0.25">
      <c r="J9763" t="e">
        <f>IF(VLOOKUP(I9763,'Cross-Page Data'!$D$4:$F$48,3,FALSE)="natural gas",VLOOKUP(E9763,'Cross-Page Data'!$I$4:$J$22,2,FALSE),IF(VLOOKUP(I9763,'Cross-Page Data'!$D$4:$F$48,3,FALSE)="solar",IF(E9763="PV","solar PV","solar thermal"),IF(VLOOKUP(I9763,'Cross-Page Data'!$D$4:$F$48,3,FALSE)="wind",VLOOKUP(E9763,'Cross-Page Data'!$I$4:$J$22,2,FALSE),IF(VLOOKUP(I9763,'Cross-Page Data'!$D$4:$F$48,3,FALSE)="hydro",VLOOKUP(E9763,'Cross-Page Data'!$I$4:$J$22,2,FALSE),VLOOKUP(I9763,'Cross-Page Data'!$D$4:$F$48,3,FALSE)))))</f>
        <v>#N/A</v>
      </c>
      <c r="K9763" t="b">
        <f t="shared" si="152"/>
        <v>1</v>
      </c>
    </row>
    <row r="9764" spans="10:11" ht="14.65" customHeight="1" x14ac:dyDescent="0.25">
      <c r="J9764" t="e">
        <f>IF(VLOOKUP(I9764,'Cross-Page Data'!$D$4:$F$48,3,FALSE)="natural gas",VLOOKUP(E9764,'Cross-Page Data'!$I$4:$J$22,2,FALSE),IF(VLOOKUP(I9764,'Cross-Page Data'!$D$4:$F$48,3,FALSE)="solar",IF(E9764="PV","solar PV","solar thermal"),IF(VLOOKUP(I9764,'Cross-Page Data'!$D$4:$F$48,3,FALSE)="wind",VLOOKUP(E9764,'Cross-Page Data'!$I$4:$J$22,2,FALSE),IF(VLOOKUP(I9764,'Cross-Page Data'!$D$4:$F$48,3,FALSE)="hydro",VLOOKUP(E9764,'Cross-Page Data'!$I$4:$J$22,2,FALSE),VLOOKUP(I9764,'Cross-Page Data'!$D$4:$F$48,3,FALSE)))))</f>
        <v>#N/A</v>
      </c>
      <c r="K9764" t="b">
        <f t="shared" si="152"/>
        <v>1</v>
      </c>
    </row>
    <row r="9765" spans="10:11" ht="14.65" customHeight="1" x14ac:dyDescent="0.25">
      <c r="J9765" t="e">
        <f>IF(VLOOKUP(I9765,'Cross-Page Data'!$D$4:$F$48,3,FALSE)="natural gas",VLOOKUP(E9765,'Cross-Page Data'!$I$4:$J$22,2,FALSE),IF(VLOOKUP(I9765,'Cross-Page Data'!$D$4:$F$48,3,FALSE)="solar",IF(E9765="PV","solar PV","solar thermal"),IF(VLOOKUP(I9765,'Cross-Page Data'!$D$4:$F$48,3,FALSE)="wind",VLOOKUP(E9765,'Cross-Page Data'!$I$4:$J$22,2,FALSE),IF(VLOOKUP(I9765,'Cross-Page Data'!$D$4:$F$48,3,FALSE)="hydro",VLOOKUP(E9765,'Cross-Page Data'!$I$4:$J$22,2,FALSE),VLOOKUP(I9765,'Cross-Page Data'!$D$4:$F$48,3,FALSE)))))</f>
        <v>#N/A</v>
      </c>
      <c r="K9765" t="b">
        <f t="shared" si="152"/>
        <v>1</v>
      </c>
    </row>
    <row r="9766" spans="10:11" ht="14.65" customHeight="1" x14ac:dyDescent="0.25">
      <c r="J9766" t="e">
        <f>IF(VLOOKUP(I9766,'Cross-Page Data'!$D$4:$F$48,3,FALSE)="natural gas",VLOOKUP(E9766,'Cross-Page Data'!$I$4:$J$22,2,FALSE),IF(VLOOKUP(I9766,'Cross-Page Data'!$D$4:$F$48,3,FALSE)="solar",IF(E9766="PV","solar PV","solar thermal"),IF(VLOOKUP(I9766,'Cross-Page Data'!$D$4:$F$48,3,FALSE)="wind",VLOOKUP(E9766,'Cross-Page Data'!$I$4:$J$22,2,FALSE),IF(VLOOKUP(I9766,'Cross-Page Data'!$D$4:$F$48,3,FALSE)="hydro",VLOOKUP(E9766,'Cross-Page Data'!$I$4:$J$22,2,FALSE),VLOOKUP(I9766,'Cross-Page Data'!$D$4:$F$48,3,FALSE)))))</f>
        <v>#N/A</v>
      </c>
      <c r="K9766" t="b">
        <f t="shared" si="152"/>
        <v>1</v>
      </c>
    </row>
    <row r="9767" spans="10:11" ht="14.65" customHeight="1" x14ac:dyDescent="0.25">
      <c r="J9767" t="e">
        <f>IF(VLOOKUP(I9767,'Cross-Page Data'!$D$4:$F$48,3,FALSE)="natural gas",VLOOKUP(E9767,'Cross-Page Data'!$I$4:$J$22,2,FALSE),IF(VLOOKUP(I9767,'Cross-Page Data'!$D$4:$F$48,3,FALSE)="solar",IF(E9767="PV","solar PV","solar thermal"),IF(VLOOKUP(I9767,'Cross-Page Data'!$D$4:$F$48,3,FALSE)="wind",VLOOKUP(E9767,'Cross-Page Data'!$I$4:$J$22,2,FALSE),IF(VLOOKUP(I9767,'Cross-Page Data'!$D$4:$F$48,3,FALSE)="hydro",VLOOKUP(E9767,'Cross-Page Data'!$I$4:$J$22,2,FALSE),VLOOKUP(I9767,'Cross-Page Data'!$D$4:$F$48,3,FALSE)))))</f>
        <v>#N/A</v>
      </c>
      <c r="K9767" t="b">
        <f t="shared" si="152"/>
        <v>1</v>
      </c>
    </row>
    <row r="9768" spans="10:11" ht="14.65" customHeight="1" x14ac:dyDescent="0.25">
      <c r="J9768" t="e">
        <f>IF(VLOOKUP(I9768,'Cross-Page Data'!$D$4:$F$48,3,FALSE)="natural gas",VLOOKUP(E9768,'Cross-Page Data'!$I$4:$J$22,2,FALSE),IF(VLOOKUP(I9768,'Cross-Page Data'!$D$4:$F$48,3,FALSE)="solar",IF(E9768="PV","solar PV","solar thermal"),IF(VLOOKUP(I9768,'Cross-Page Data'!$D$4:$F$48,3,FALSE)="wind",VLOOKUP(E9768,'Cross-Page Data'!$I$4:$J$22,2,FALSE),IF(VLOOKUP(I9768,'Cross-Page Data'!$D$4:$F$48,3,FALSE)="hydro",VLOOKUP(E9768,'Cross-Page Data'!$I$4:$J$22,2,FALSE),VLOOKUP(I9768,'Cross-Page Data'!$D$4:$F$48,3,FALSE)))))</f>
        <v>#N/A</v>
      </c>
      <c r="K9768" t="b">
        <f t="shared" si="152"/>
        <v>1</v>
      </c>
    </row>
    <row r="9769" spans="10:11" ht="14.65" customHeight="1" x14ac:dyDescent="0.25">
      <c r="J9769" t="e">
        <f>IF(VLOOKUP(I9769,'Cross-Page Data'!$D$4:$F$48,3,FALSE)="natural gas",VLOOKUP(E9769,'Cross-Page Data'!$I$4:$J$22,2,FALSE),IF(VLOOKUP(I9769,'Cross-Page Data'!$D$4:$F$48,3,FALSE)="solar",IF(E9769="PV","solar PV","solar thermal"),IF(VLOOKUP(I9769,'Cross-Page Data'!$D$4:$F$48,3,FALSE)="wind",VLOOKUP(E9769,'Cross-Page Data'!$I$4:$J$22,2,FALSE),IF(VLOOKUP(I9769,'Cross-Page Data'!$D$4:$F$48,3,FALSE)="hydro",VLOOKUP(E9769,'Cross-Page Data'!$I$4:$J$22,2,FALSE),VLOOKUP(I9769,'Cross-Page Data'!$D$4:$F$48,3,FALSE)))))</f>
        <v>#N/A</v>
      </c>
      <c r="K9769" t="b">
        <f t="shared" si="152"/>
        <v>1</v>
      </c>
    </row>
    <row r="9770" spans="10:11" ht="14.65" customHeight="1" x14ac:dyDescent="0.25">
      <c r="J9770" t="e">
        <f>IF(VLOOKUP(I9770,'Cross-Page Data'!$D$4:$F$48,3,FALSE)="natural gas",VLOOKUP(E9770,'Cross-Page Data'!$I$4:$J$22,2,FALSE),IF(VLOOKUP(I9770,'Cross-Page Data'!$D$4:$F$48,3,FALSE)="solar",IF(E9770="PV","solar PV","solar thermal"),IF(VLOOKUP(I9770,'Cross-Page Data'!$D$4:$F$48,3,FALSE)="wind",VLOOKUP(E9770,'Cross-Page Data'!$I$4:$J$22,2,FALSE),IF(VLOOKUP(I9770,'Cross-Page Data'!$D$4:$F$48,3,FALSE)="hydro",VLOOKUP(E9770,'Cross-Page Data'!$I$4:$J$22,2,FALSE),VLOOKUP(I9770,'Cross-Page Data'!$D$4:$F$48,3,FALSE)))))</f>
        <v>#N/A</v>
      </c>
      <c r="K9770" t="b">
        <f t="shared" si="152"/>
        <v>1</v>
      </c>
    </row>
    <row r="9771" spans="10:11" ht="14.65" customHeight="1" x14ac:dyDescent="0.25">
      <c r="J9771" t="e">
        <f>IF(VLOOKUP(I9771,'Cross-Page Data'!$D$4:$F$48,3,FALSE)="natural gas",VLOOKUP(E9771,'Cross-Page Data'!$I$4:$J$22,2,FALSE),IF(VLOOKUP(I9771,'Cross-Page Data'!$D$4:$F$48,3,FALSE)="solar",IF(E9771="PV","solar PV","solar thermal"),IF(VLOOKUP(I9771,'Cross-Page Data'!$D$4:$F$48,3,FALSE)="wind",VLOOKUP(E9771,'Cross-Page Data'!$I$4:$J$22,2,FALSE),IF(VLOOKUP(I9771,'Cross-Page Data'!$D$4:$F$48,3,FALSE)="hydro",VLOOKUP(E9771,'Cross-Page Data'!$I$4:$J$22,2,FALSE),VLOOKUP(I9771,'Cross-Page Data'!$D$4:$F$48,3,FALSE)))))</f>
        <v>#N/A</v>
      </c>
      <c r="K9771" t="b">
        <f t="shared" si="152"/>
        <v>1</v>
      </c>
    </row>
    <row r="9772" spans="10:11" ht="14.65" customHeight="1" x14ac:dyDescent="0.25">
      <c r="J9772" t="e">
        <f>IF(VLOOKUP(I9772,'Cross-Page Data'!$D$4:$F$48,3,FALSE)="natural gas",VLOOKUP(E9772,'Cross-Page Data'!$I$4:$J$22,2,FALSE),IF(VLOOKUP(I9772,'Cross-Page Data'!$D$4:$F$48,3,FALSE)="solar",IF(E9772="PV","solar PV","solar thermal"),IF(VLOOKUP(I9772,'Cross-Page Data'!$D$4:$F$48,3,FALSE)="wind",VLOOKUP(E9772,'Cross-Page Data'!$I$4:$J$22,2,FALSE),IF(VLOOKUP(I9772,'Cross-Page Data'!$D$4:$F$48,3,FALSE)="hydro",VLOOKUP(E9772,'Cross-Page Data'!$I$4:$J$22,2,FALSE),VLOOKUP(I9772,'Cross-Page Data'!$D$4:$F$48,3,FALSE)))))</f>
        <v>#N/A</v>
      </c>
      <c r="K9772" t="b">
        <f t="shared" si="152"/>
        <v>1</v>
      </c>
    </row>
    <row r="9773" spans="10:11" ht="14.65" customHeight="1" x14ac:dyDescent="0.25">
      <c r="J9773" t="e">
        <f>IF(VLOOKUP(I9773,'Cross-Page Data'!$D$4:$F$48,3,FALSE)="natural gas",VLOOKUP(E9773,'Cross-Page Data'!$I$4:$J$22,2,FALSE),IF(VLOOKUP(I9773,'Cross-Page Data'!$D$4:$F$48,3,FALSE)="solar",IF(E9773="PV","solar PV","solar thermal"),IF(VLOOKUP(I9773,'Cross-Page Data'!$D$4:$F$48,3,FALSE)="wind",VLOOKUP(E9773,'Cross-Page Data'!$I$4:$J$22,2,FALSE),IF(VLOOKUP(I9773,'Cross-Page Data'!$D$4:$F$48,3,FALSE)="hydro",VLOOKUP(E9773,'Cross-Page Data'!$I$4:$J$22,2,FALSE),VLOOKUP(I9773,'Cross-Page Data'!$D$4:$F$48,3,FALSE)))))</f>
        <v>#N/A</v>
      </c>
      <c r="K9773" t="b">
        <f t="shared" si="152"/>
        <v>1</v>
      </c>
    </row>
    <row r="9774" spans="10:11" ht="14.65" customHeight="1" x14ac:dyDescent="0.25">
      <c r="J9774" t="e">
        <f>IF(VLOOKUP(I9774,'Cross-Page Data'!$D$4:$F$48,3,FALSE)="natural gas",VLOOKUP(E9774,'Cross-Page Data'!$I$4:$J$22,2,FALSE),IF(VLOOKUP(I9774,'Cross-Page Data'!$D$4:$F$48,3,FALSE)="solar",IF(E9774="PV","solar PV","solar thermal"),IF(VLOOKUP(I9774,'Cross-Page Data'!$D$4:$F$48,3,FALSE)="wind",VLOOKUP(E9774,'Cross-Page Data'!$I$4:$J$22,2,FALSE),IF(VLOOKUP(I9774,'Cross-Page Data'!$D$4:$F$48,3,FALSE)="hydro",VLOOKUP(E9774,'Cross-Page Data'!$I$4:$J$22,2,FALSE),VLOOKUP(I9774,'Cross-Page Data'!$D$4:$F$48,3,FALSE)))))</f>
        <v>#N/A</v>
      </c>
      <c r="K9774" t="b">
        <f t="shared" si="152"/>
        <v>1</v>
      </c>
    </row>
    <row r="9775" spans="10:11" ht="14.65" customHeight="1" x14ac:dyDescent="0.25">
      <c r="J9775" t="e">
        <f>IF(VLOOKUP(I9775,'Cross-Page Data'!$D$4:$F$48,3,FALSE)="natural gas",VLOOKUP(E9775,'Cross-Page Data'!$I$4:$J$22,2,FALSE),IF(VLOOKUP(I9775,'Cross-Page Data'!$D$4:$F$48,3,FALSE)="solar",IF(E9775="PV","solar PV","solar thermal"),IF(VLOOKUP(I9775,'Cross-Page Data'!$D$4:$F$48,3,FALSE)="wind",VLOOKUP(E9775,'Cross-Page Data'!$I$4:$J$22,2,FALSE),IF(VLOOKUP(I9775,'Cross-Page Data'!$D$4:$F$48,3,FALSE)="hydro",VLOOKUP(E9775,'Cross-Page Data'!$I$4:$J$22,2,FALSE),VLOOKUP(I9775,'Cross-Page Data'!$D$4:$F$48,3,FALSE)))))</f>
        <v>#N/A</v>
      </c>
      <c r="K9775" t="b">
        <f t="shared" si="152"/>
        <v>1</v>
      </c>
    </row>
    <row r="9776" spans="10:11" ht="14.65" customHeight="1" x14ac:dyDescent="0.25">
      <c r="J9776" t="e">
        <f>IF(VLOOKUP(I9776,'Cross-Page Data'!$D$4:$F$48,3,FALSE)="natural gas",VLOOKUP(E9776,'Cross-Page Data'!$I$4:$J$22,2,FALSE),IF(VLOOKUP(I9776,'Cross-Page Data'!$D$4:$F$48,3,FALSE)="solar",IF(E9776="PV","solar PV","solar thermal"),IF(VLOOKUP(I9776,'Cross-Page Data'!$D$4:$F$48,3,FALSE)="wind",VLOOKUP(E9776,'Cross-Page Data'!$I$4:$J$22,2,FALSE),IF(VLOOKUP(I9776,'Cross-Page Data'!$D$4:$F$48,3,FALSE)="hydro",VLOOKUP(E9776,'Cross-Page Data'!$I$4:$J$22,2,FALSE),VLOOKUP(I9776,'Cross-Page Data'!$D$4:$F$48,3,FALSE)))))</f>
        <v>#N/A</v>
      </c>
      <c r="K9776" t="b">
        <f t="shared" si="152"/>
        <v>1</v>
      </c>
    </row>
    <row r="9777" spans="10:11" ht="14.65" customHeight="1" x14ac:dyDescent="0.25">
      <c r="J9777" t="e">
        <f>IF(VLOOKUP(I9777,'Cross-Page Data'!$D$4:$F$48,3,FALSE)="natural gas",VLOOKUP(E9777,'Cross-Page Data'!$I$4:$J$22,2,FALSE),IF(VLOOKUP(I9777,'Cross-Page Data'!$D$4:$F$48,3,FALSE)="solar",IF(E9777="PV","solar PV","solar thermal"),IF(VLOOKUP(I9777,'Cross-Page Data'!$D$4:$F$48,3,FALSE)="wind",VLOOKUP(E9777,'Cross-Page Data'!$I$4:$J$22,2,FALSE),IF(VLOOKUP(I9777,'Cross-Page Data'!$D$4:$F$48,3,FALSE)="hydro",VLOOKUP(E9777,'Cross-Page Data'!$I$4:$J$22,2,FALSE),VLOOKUP(I9777,'Cross-Page Data'!$D$4:$F$48,3,FALSE)))))</f>
        <v>#N/A</v>
      </c>
      <c r="K9777" t="b">
        <f t="shared" si="152"/>
        <v>1</v>
      </c>
    </row>
    <row r="9778" spans="10:11" ht="14.65" customHeight="1" x14ac:dyDescent="0.25">
      <c r="J9778" t="e">
        <f>IF(VLOOKUP(I9778,'Cross-Page Data'!$D$4:$F$48,3,FALSE)="natural gas",VLOOKUP(E9778,'Cross-Page Data'!$I$4:$J$22,2,FALSE),IF(VLOOKUP(I9778,'Cross-Page Data'!$D$4:$F$48,3,FALSE)="solar",IF(E9778="PV","solar PV","solar thermal"),IF(VLOOKUP(I9778,'Cross-Page Data'!$D$4:$F$48,3,FALSE)="wind",VLOOKUP(E9778,'Cross-Page Data'!$I$4:$J$22,2,FALSE),IF(VLOOKUP(I9778,'Cross-Page Data'!$D$4:$F$48,3,FALSE)="hydro",VLOOKUP(E9778,'Cross-Page Data'!$I$4:$J$22,2,FALSE),VLOOKUP(I9778,'Cross-Page Data'!$D$4:$F$48,3,FALSE)))))</f>
        <v>#N/A</v>
      </c>
      <c r="K9778" t="b">
        <f t="shared" si="152"/>
        <v>1</v>
      </c>
    </row>
    <row r="9779" spans="10:11" ht="14.65" customHeight="1" x14ac:dyDescent="0.25">
      <c r="J9779" t="e">
        <f>IF(VLOOKUP(I9779,'Cross-Page Data'!$D$4:$F$48,3,FALSE)="natural gas",VLOOKUP(E9779,'Cross-Page Data'!$I$4:$J$22,2,FALSE),IF(VLOOKUP(I9779,'Cross-Page Data'!$D$4:$F$48,3,FALSE)="solar",IF(E9779="PV","solar PV","solar thermal"),IF(VLOOKUP(I9779,'Cross-Page Data'!$D$4:$F$48,3,FALSE)="wind",VLOOKUP(E9779,'Cross-Page Data'!$I$4:$J$22,2,FALSE),IF(VLOOKUP(I9779,'Cross-Page Data'!$D$4:$F$48,3,FALSE)="hydro",VLOOKUP(E9779,'Cross-Page Data'!$I$4:$J$22,2,FALSE),VLOOKUP(I9779,'Cross-Page Data'!$D$4:$F$48,3,FALSE)))))</f>
        <v>#N/A</v>
      </c>
      <c r="K9779" t="b">
        <f t="shared" si="152"/>
        <v>1</v>
      </c>
    </row>
    <row r="9780" spans="10:11" ht="14.65" customHeight="1" x14ac:dyDescent="0.25">
      <c r="J9780" t="e">
        <f>IF(VLOOKUP(I9780,'Cross-Page Data'!$D$4:$F$48,3,FALSE)="natural gas",VLOOKUP(E9780,'Cross-Page Data'!$I$4:$J$22,2,FALSE),IF(VLOOKUP(I9780,'Cross-Page Data'!$D$4:$F$48,3,FALSE)="solar",IF(E9780="PV","solar PV","solar thermal"),IF(VLOOKUP(I9780,'Cross-Page Data'!$D$4:$F$48,3,FALSE)="wind",VLOOKUP(E9780,'Cross-Page Data'!$I$4:$J$22,2,FALSE),IF(VLOOKUP(I9780,'Cross-Page Data'!$D$4:$F$48,3,FALSE)="hydro",VLOOKUP(E9780,'Cross-Page Data'!$I$4:$J$22,2,FALSE),VLOOKUP(I9780,'Cross-Page Data'!$D$4:$F$48,3,FALSE)))))</f>
        <v>#N/A</v>
      </c>
      <c r="K9780" t="b">
        <f t="shared" si="152"/>
        <v>1</v>
      </c>
    </row>
    <row r="9781" spans="10:11" ht="14.65" customHeight="1" x14ac:dyDescent="0.25">
      <c r="J9781" t="e">
        <f>IF(VLOOKUP(I9781,'Cross-Page Data'!$D$4:$F$48,3,FALSE)="natural gas",VLOOKUP(E9781,'Cross-Page Data'!$I$4:$J$22,2,FALSE),IF(VLOOKUP(I9781,'Cross-Page Data'!$D$4:$F$48,3,FALSE)="solar",IF(E9781="PV","solar PV","solar thermal"),IF(VLOOKUP(I9781,'Cross-Page Data'!$D$4:$F$48,3,FALSE)="wind",VLOOKUP(E9781,'Cross-Page Data'!$I$4:$J$22,2,FALSE),IF(VLOOKUP(I9781,'Cross-Page Data'!$D$4:$F$48,3,FALSE)="hydro",VLOOKUP(E9781,'Cross-Page Data'!$I$4:$J$22,2,FALSE),VLOOKUP(I9781,'Cross-Page Data'!$D$4:$F$48,3,FALSE)))))</f>
        <v>#N/A</v>
      </c>
      <c r="K9781" t="b">
        <f t="shared" si="152"/>
        <v>1</v>
      </c>
    </row>
    <row r="9782" spans="10:11" ht="14.65" customHeight="1" x14ac:dyDescent="0.25">
      <c r="J9782" t="e">
        <f>IF(VLOOKUP(I9782,'Cross-Page Data'!$D$4:$F$48,3,FALSE)="natural gas",VLOOKUP(E9782,'Cross-Page Data'!$I$4:$J$22,2,FALSE),IF(VLOOKUP(I9782,'Cross-Page Data'!$D$4:$F$48,3,FALSE)="solar",IF(E9782="PV","solar PV","solar thermal"),IF(VLOOKUP(I9782,'Cross-Page Data'!$D$4:$F$48,3,FALSE)="wind",VLOOKUP(E9782,'Cross-Page Data'!$I$4:$J$22,2,FALSE),IF(VLOOKUP(I9782,'Cross-Page Data'!$D$4:$F$48,3,FALSE)="hydro",VLOOKUP(E9782,'Cross-Page Data'!$I$4:$J$22,2,FALSE),VLOOKUP(I9782,'Cross-Page Data'!$D$4:$F$48,3,FALSE)))))</f>
        <v>#N/A</v>
      </c>
      <c r="K9782" t="b">
        <f t="shared" si="152"/>
        <v>1</v>
      </c>
    </row>
    <row r="9783" spans="10:11" ht="14.65" customHeight="1" x14ac:dyDescent="0.25">
      <c r="J9783" t="e">
        <f>IF(VLOOKUP(I9783,'Cross-Page Data'!$D$4:$F$48,3,FALSE)="natural gas",VLOOKUP(E9783,'Cross-Page Data'!$I$4:$J$22,2,FALSE),IF(VLOOKUP(I9783,'Cross-Page Data'!$D$4:$F$48,3,FALSE)="solar",IF(E9783="PV","solar PV","solar thermal"),IF(VLOOKUP(I9783,'Cross-Page Data'!$D$4:$F$48,3,FALSE)="wind",VLOOKUP(E9783,'Cross-Page Data'!$I$4:$J$22,2,FALSE),IF(VLOOKUP(I9783,'Cross-Page Data'!$D$4:$F$48,3,FALSE)="hydro",VLOOKUP(E9783,'Cross-Page Data'!$I$4:$J$22,2,FALSE),VLOOKUP(I9783,'Cross-Page Data'!$D$4:$F$48,3,FALSE)))))</f>
        <v>#N/A</v>
      </c>
      <c r="K9783" t="b">
        <f t="shared" si="152"/>
        <v>1</v>
      </c>
    </row>
    <row r="9784" spans="10:11" ht="14.65" customHeight="1" x14ac:dyDescent="0.25">
      <c r="J9784" t="e">
        <f>IF(VLOOKUP(I9784,'Cross-Page Data'!$D$4:$F$48,3,FALSE)="natural gas",VLOOKUP(E9784,'Cross-Page Data'!$I$4:$J$22,2,FALSE),IF(VLOOKUP(I9784,'Cross-Page Data'!$D$4:$F$48,3,FALSE)="solar",IF(E9784="PV","solar PV","solar thermal"),IF(VLOOKUP(I9784,'Cross-Page Data'!$D$4:$F$48,3,FALSE)="wind",VLOOKUP(E9784,'Cross-Page Data'!$I$4:$J$22,2,FALSE),IF(VLOOKUP(I9784,'Cross-Page Data'!$D$4:$F$48,3,FALSE)="hydro",VLOOKUP(E9784,'Cross-Page Data'!$I$4:$J$22,2,FALSE),VLOOKUP(I9784,'Cross-Page Data'!$D$4:$F$48,3,FALSE)))))</f>
        <v>#N/A</v>
      </c>
      <c r="K9784" t="b">
        <f t="shared" si="152"/>
        <v>1</v>
      </c>
    </row>
    <row r="9785" spans="10:11" ht="14.65" customHeight="1" x14ac:dyDescent="0.25">
      <c r="J9785" t="e">
        <f>IF(VLOOKUP(I9785,'Cross-Page Data'!$D$4:$F$48,3,FALSE)="natural gas",VLOOKUP(E9785,'Cross-Page Data'!$I$4:$J$22,2,FALSE),IF(VLOOKUP(I9785,'Cross-Page Data'!$D$4:$F$48,3,FALSE)="solar",IF(E9785="PV","solar PV","solar thermal"),IF(VLOOKUP(I9785,'Cross-Page Data'!$D$4:$F$48,3,FALSE)="wind",VLOOKUP(E9785,'Cross-Page Data'!$I$4:$J$22,2,FALSE),IF(VLOOKUP(I9785,'Cross-Page Data'!$D$4:$F$48,3,FALSE)="hydro",VLOOKUP(E9785,'Cross-Page Data'!$I$4:$J$22,2,FALSE),VLOOKUP(I9785,'Cross-Page Data'!$D$4:$F$48,3,FALSE)))))</f>
        <v>#N/A</v>
      </c>
      <c r="K9785" t="b">
        <f t="shared" si="152"/>
        <v>1</v>
      </c>
    </row>
    <row r="9786" spans="10:11" ht="14.65" customHeight="1" x14ac:dyDescent="0.25">
      <c r="J9786" t="e">
        <f>IF(VLOOKUP(I9786,'Cross-Page Data'!$D$4:$F$48,3,FALSE)="natural gas",VLOOKUP(E9786,'Cross-Page Data'!$I$4:$J$22,2,FALSE),IF(VLOOKUP(I9786,'Cross-Page Data'!$D$4:$F$48,3,FALSE)="solar",IF(E9786="PV","solar PV","solar thermal"),IF(VLOOKUP(I9786,'Cross-Page Data'!$D$4:$F$48,3,FALSE)="wind",VLOOKUP(E9786,'Cross-Page Data'!$I$4:$J$22,2,FALSE),IF(VLOOKUP(I9786,'Cross-Page Data'!$D$4:$F$48,3,FALSE)="hydro",VLOOKUP(E9786,'Cross-Page Data'!$I$4:$J$22,2,FALSE),VLOOKUP(I9786,'Cross-Page Data'!$D$4:$F$48,3,FALSE)))))</f>
        <v>#N/A</v>
      </c>
      <c r="K9786" t="b">
        <f t="shared" si="152"/>
        <v>1</v>
      </c>
    </row>
    <row r="9787" spans="10:11" ht="14.65" customHeight="1" x14ac:dyDescent="0.25">
      <c r="J9787" t="e">
        <f>IF(VLOOKUP(I9787,'Cross-Page Data'!$D$4:$F$48,3,FALSE)="natural gas",VLOOKUP(E9787,'Cross-Page Data'!$I$4:$J$22,2,FALSE),IF(VLOOKUP(I9787,'Cross-Page Data'!$D$4:$F$48,3,FALSE)="solar",IF(E9787="PV","solar PV","solar thermal"),IF(VLOOKUP(I9787,'Cross-Page Data'!$D$4:$F$48,3,FALSE)="wind",VLOOKUP(E9787,'Cross-Page Data'!$I$4:$J$22,2,FALSE),IF(VLOOKUP(I9787,'Cross-Page Data'!$D$4:$F$48,3,FALSE)="hydro",VLOOKUP(E9787,'Cross-Page Data'!$I$4:$J$22,2,FALSE),VLOOKUP(I9787,'Cross-Page Data'!$D$4:$F$48,3,FALSE)))))</f>
        <v>#N/A</v>
      </c>
      <c r="K9787" t="b">
        <f t="shared" si="152"/>
        <v>1</v>
      </c>
    </row>
    <row r="9788" spans="10:11" ht="27" customHeight="1" x14ac:dyDescent="0.25">
      <c r="J9788" t="e">
        <f>IF(VLOOKUP(I9788,'Cross-Page Data'!$D$4:$F$48,3,FALSE)="natural gas",VLOOKUP(E9788,'Cross-Page Data'!$I$4:$J$22,2,FALSE),IF(VLOOKUP(I9788,'Cross-Page Data'!$D$4:$F$48,3,FALSE)="solar",IF(E9788="PV","solar PV","solar thermal"),IF(VLOOKUP(I9788,'Cross-Page Data'!$D$4:$F$48,3,FALSE)="wind",VLOOKUP(E9788,'Cross-Page Data'!$I$4:$J$22,2,FALSE),IF(VLOOKUP(I9788,'Cross-Page Data'!$D$4:$F$48,3,FALSE)="hydro",VLOOKUP(E9788,'Cross-Page Data'!$I$4:$J$22,2,FALSE),VLOOKUP(I9788,'Cross-Page Data'!$D$4:$F$48,3,FALSE)))))</f>
        <v>#N/A</v>
      </c>
      <c r="K9788" t="b">
        <f t="shared" si="152"/>
        <v>1</v>
      </c>
    </row>
    <row r="9789" spans="10:11" ht="27" customHeight="1" x14ac:dyDescent="0.25">
      <c r="J9789" t="e">
        <f>IF(VLOOKUP(I9789,'Cross-Page Data'!$D$4:$F$48,3,FALSE)="natural gas",VLOOKUP(E9789,'Cross-Page Data'!$I$4:$J$22,2,FALSE),IF(VLOOKUP(I9789,'Cross-Page Data'!$D$4:$F$48,3,FALSE)="solar",IF(E9789="PV","solar PV","solar thermal"),IF(VLOOKUP(I9789,'Cross-Page Data'!$D$4:$F$48,3,FALSE)="wind",VLOOKUP(E9789,'Cross-Page Data'!$I$4:$J$22,2,FALSE),IF(VLOOKUP(I9789,'Cross-Page Data'!$D$4:$F$48,3,FALSE)="hydro",VLOOKUP(E9789,'Cross-Page Data'!$I$4:$J$22,2,FALSE),VLOOKUP(I9789,'Cross-Page Data'!$D$4:$F$48,3,FALSE)))))</f>
        <v>#N/A</v>
      </c>
      <c r="K9789" t="b">
        <f t="shared" si="152"/>
        <v>1</v>
      </c>
    </row>
    <row r="9790" spans="10:11" ht="27" customHeight="1" x14ac:dyDescent="0.25">
      <c r="J9790" t="e">
        <f>IF(VLOOKUP(I9790,'Cross-Page Data'!$D$4:$F$48,3,FALSE)="natural gas",VLOOKUP(E9790,'Cross-Page Data'!$I$4:$J$22,2,FALSE),IF(VLOOKUP(I9790,'Cross-Page Data'!$D$4:$F$48,3,FALSE)="solar",IF(E9790="PV","solar PV","solar thermal"),IF(VLOOKUP(I9790,'Cross-Page Data'!$D$4:$F$48,3,FALSE)="wind",VLOOKUP(E9790,'Cross-Page Data'!$I$4:$J$22,2,FALSE),IF(VLOOKUP(I9790,'Cross-Page Data'!$D$4:$F$48,3,FALSE)="hydro",VLOOKUP(E9790,'Cross-Page Data'!$I$4:$J$22,2,FALSE),VLOOKUP(I9790,'Cross-Page Data'!$D$4:$F$48,3,FALSE)))))</f>
        <v>#N/A</v>
      </c>
      <c r="K9790" t="b">
        <f t="shared" si="152"/>
        <v>1</v>
      </c>
    </row>
    <row r="9791" spans="10:11" ht="14.65" customHeight="1" x14ac:dyDescent="0.25">
      <c r="J9791" t="e">
        <f>IF(VLOOKUP(I9791,'Cross-Page Data'!$D$4:$F$48,3,FALSE)="natural gas",VLOOKUP(E9791,'Cross-Page Data'!$I$4:$J$22,2,FALSE),IF(VLOOKUP(I9791,'Cross-Page Data'!$D$4:$F$48,3,FALSE)="solar",IF(E9791="PV","solar PV","solar thermal"),IF(VLOOKUP(I9791,'Cross-Page Data'!$D$4:$F$48,3,FALSE)="wind",VLOOKUP(E9791,'Cross-Page Data'!$I$4:$J$22,2,FALSE),IF(VLOOKUP(I9791,'Cross-Page Data'!$D$4:$F$48,3,FALSE)="hydro",VLOOKUP(E9791,'Cross-Page Data'!$I$4:$J$22,2,FALSE),VLOOKUP(I9791,'Cross-Page Data'!$D$4:$F$48,3,FALSE)))))</f>
        <v>#N/A</v>
      </c>
      <c r="K9791" t="b">
        <f t="shared" si="152"/>
        <v>1</v>
      </c>
    </row>
    <row r="9792" spans="10:11" ht="14.65" customHeight="1" x14ac:dyDescent="0.25">
      <c r="J9792" t="e">
        <f>IF(VLOOKUP(I9792,'Cross-Page Data'!$D$4:$F$48,3,FALSE)="natural gas",VLOOKUP(E9792,'Cross-Page Data'!$I$4:$J$22,2,FALSE),IF(VLOOKUP(I9792,'Cross-Page Data'!$D$4:$F$48,3,FALSE)="solar",IF(E9792="PV","solar PV","solar thermal"),IF(VLOOKUP(I9792,'Cross-Page Data'!$D$4:$F$48,3,FALSE)="wind",VLOOKUP(E9792,'Cross-Page Data'!$I$4:$J$22,2,FALSE),IF(VLOOKUP(I9792,'Cross-Page Data'!$D$4:$F$48,3,FALSE)="hydro",VLOOKUP(E9792,'Cross-Page Data'!$I$4:$J$22,2,FALSE),VLOOKUP(I9792,'Cross-Page Data'!$D$4:$F$48,3,FALSE)))))</f>
        <v>#N/A</v>
      </c>
      <c r="K9792" t="b">
        <f t="shared" si="152"/>
        <v>1</v>
      </c>
    </row>
    <row r="9793" spans="10:11" ht="14.65" customHeight="1" x14ac:dyDescent="0.25">
      <c r="J9793" t="e">
        <f>IF(VLOOKUP(I9793,'Cross-Page Data'!$D$4:$F$48,3,FALSE)="natural gas",VLOOKUP(E9793,'Cross-Page Data'!$I$4:$J$22,2,FALSE),IF(VLOOKUP(I9793,'Cross-Page Data'!$D$4:$F$48,3,FALSE)="solar",IF(E9793="PV","solar PV","solar thermal"),IF(VLOOKUP(I9793,'Cross-Page Data'!$D$4:$F$48,3,FALSE)="wind",VLOOKUP(E9793,'Cross-Page Data'!$I$4:$J$22,2,FALSE),IF(VLOOKUP(I9793,'Cross-Page Data'!$D$4:$F$48,3,FALSE)="hydro",VLOOKUP(E9793,'Cross-Page Data'!$I$4:$J$22,2,FALSE),VLOOKUP(I9793,'Cross-Page Data'!$D$4:$F$48,3,FALSE)))))</f>
        <v>#N/A</v>
      </c>
      <c r="K9793" t="b">
        <f t="shared" si="152"/>
        <v>1</v>
      </c>
    </row>
    <row r="9794" spans="10:11" ht="14.65" customHeight="1" x14ac:dyDescent="0.25">
      <c r="J9794" t="e">
        <f>IF(VLOOKUP(I9794,'Cross-Page Data'!$D$4:$F$48,3,FALSE)="natural gas",VLOOKUP(E9794,'Cross-Page Data'!$I$4:$J$22,2,FALSE),IF(VLOOKUP(I9794,'Cross-Page Data'!$D$4:$F$48,3,FALSE)="solar",IF(E9794="PV","solar PV","solar thermal"),IF(VLOOKUP(I9794,'Cross-Page Data'!$D$4:$F$48,3,FALSE)="wind",VLOOKUP(E9794,'Cross-Page Data'!$I$4:$J$22,2,FALSE),IF(VLOOKUP(I9794,'Cross-Page Data'!$D$4:$F$48,3,FALSE)="hydro",VLOOKUP(E9794,'Cross-Page Data'!$I$4:$J$22,2,FALSE),VLOOKUP(I9794,'Cross-Page Data'!$D$4:$F$48,3,FALSE)))))</f>
        <v>#N/A</v>
      </c>
      <c r="K9794" t="b">
        <f t="shared" si="152"/>
        <v>1</v>
      </c>
    </row>
    <row r="9795" spans="10:11" ht="14.65" customHeight="1" x14ac:dyDescent="0.25">
      <c r="J9795" t="e">
        <f>IF(VLOOKUP(I9795,'Cross-Page Data'!$D$4:$F$48,3,FALSE)="natural gas",VLOOKUP(E9795,'Cross-Page Data'!$I$4:$J$22,2,FALSE),IF(VLOOKUP(I9795,'Cross-Page Data'!$D$4:$F$48,3,FALSE)="solar",IF(E9795="PV","solar PV","solar thermal"),IF(VLOOKUP(I9795,'Cross-Page Data'!$D$4:$F$48,3,FALSE)="wind",VLOOKUP(E9795,'Cross-Page Data'!$I$4:$J$22,2,FALSE),IF(VLOOKUP(I9795,'Cross-Page Data'!$D$4:$F$48,3,FALSE)="hydro",VLOOKUP(E9795,'Cross-Page Data'!$I$4:$J$22,2,FALSE),VLOOKUP(I9795,'Cross-Page Data'!$D$4:$F$48,3,FALSE)))))</f>
        <v>#N/A</v>
      </c>
      <c r="K9795" t="b">
        <f t="shared" si="152"/>
        <v>1</v>
      </c>
    </row>
    <row r="9796" spans="10:11" ht="14.65" customHeight="1" x14ac:dyDescent="0.25">
      <c r="J9796" t="e">
        <f>IF(VLOOKUP(I9796,'Cross-Page Data'!$D$4:$F$48,3,FALSE)="natural gas",VLOOKUP(E9796,'Cross-Page Data'!$I$4:$J$22,2,FALSE),IF(VLOOKUP(I9796,'Cross-Page Data'!$D$4:$F$48,3,FALSE)="solar",IF(E9796="PV","solar PV","solar thermal"),IF(VLOOKUP(I9796,'Cross-Page Data'!$D$4:$F$48,3,FALSE)="wind",VLOOKUP(E9796,'Cross-Page Data'!$I$4:$J$22,2,FALSE),IF(VLOOKUP(I9796,'Cross-Page Data'!$D$4:$F$48,3,FALSE)="hydro",VLOOKUP(E9796,'Cross-Page Data'!$I$4:$J$22,2,FALSE),VLOOKUP(I9796,'Cross-Page Data'!$D$4:$F$48,3,FALSE)))))</f>
        <v>#N/A</v>
      </c>
      <c r="K9796" t="b">
        <f t="shared" si="152"/>
        <v>1</v>
      </c>
    </row>
    <row r="9797" spans="10:11" ht="14.65" customHeight="1" x14ac:dyDescent="0.25">
      <c r="J9797" t="e">
        <f>IF(VLOOKUP(I9797,'Cross-Page Data'!$D$4:$F$48,3,FALSE)="natural gas",VLOOKUP(E9797,'Cross-Page Data'!$I$4:$J$22,2,FALSE),IF(VLOOKUP(I9797,'Cross-Page Data'!$D$4:$F$48,3,FALSE)="solar",IF(E9797="PV","solar PV","solar thermal"),IF(VLOOKUP(I9797,'Cross-Page Data'!$D$4:$F$48,3,FALSE)="wind",VLOOKUP(E9797,'Cross-Page Data'!$I$4:$J$22,2,FALSE),IF(VLOOKUP(I9797,'Cross-Page Data'!$D$4:$F$48,3,FALSE)="hydro",VLOOKUP(E9797,'Cross-Page Data'!$I$4:$J$22,2,FALSE),VLOOKUP(I9797,'Cross-Page Data'!$D$4:$F$48,3,FALSE)))))</f>
        <v>#N/A</v>
      </c>
      <c r="K9797" t="b">
        <f t="shared" ref="K9797:K9860" si="153">IF(AND($N$4=FALSE,OR(H9797="Commercial CHP",H9797="Industrial CHP",H9797="IPP CHP")),FALSE,IF(AND($N$5=FALSE,OR(H9797="Commercial CHP",H9797="Commercial Non-CHP",H9797="industrial chp", H9797="industrial non-chp")),FALSE, TRUE))</f>
        <v>1</v>
      </c>
    </row>
    <row r="9798" spans="10:11" ht="14.65" customHeight="1" x14ac:dyDescent="0.25">
      <c r="J9798" t="e">
        <f>IF(VLOOKUP(I9798,'Cross-Page Data'!$D$4:$F$48,3,FALSE)="natural gas",VLOOKUP(E9798,'Cross-Page Data'!$I$4:$J$22,2,FALSE),IF(VLOOKUP(I9798,'Cross-Page Data'!$D$4:$F$48,3,FALSE)="solar",IF(E9798="PV","solar PV","solar thermal"),IF(VLOOKUP(I9798,'Cross-Page Data'!$D$4:$F$48,3,FALSE)="wind",VLOOKUP(E9798,'Cross-Page Data'!$I$4:$J$22,2,FALSE),IF(VLOOKUP(I9798,'Cross-Page Data'!$D$4:$F$48,3,FALSE)="hydro",VLOOKUP(E9798,'Cross-Page Data'!$I$4:$J$22,2,FALSE),VLOOKUP(I9798,'Cross-Page Data'!$D$4:$F$48,3,FALSE)))))</f>
        <v>#N/A</v>
      </c>
      <c r="K9798" t="b">
        <f t="shared" si="153"/>
        <v>1</v>
      </c>
    </row>
    <row r="9799" spans="10:11" ht="14.65" customHeight="1" x14ac:dyDescent="0.25">
      <c r="J9799" t="e">
        <f>IF(VLOOKUP(I9799,'Cross-Page Data'!$D$4:$F$48,3,FALSE)="natural gas",VLOOKUP(E9799,'Cross-Page Data'!$I$4:$J$22,2,FALSE),IF(VLOOKUP(I9799,'Cross-Page Data'!$D$4:$F$48,3,FALSE)="solar",IF(E9799="PV","solar PV","solar thermal"),IF(VLOOKUP(I9799,'Cross-Page Data'!$D$4:$F$48,3,FALSE)="wind",VLOOKUP(E9799,'Cross-Page Data'!$I$4:$J$22,2,FALSE),IF(VLOOKUP(I9799,'Cross-Page Data'!$D$4:$F$48,3,FALSE)="hydro",VLOOKUP(E9799,'Cross-Page Data'!$I$4:$J$22,2,FALSE),VLOOKUP(I9799,'Cross-Page Data'!$D$4:$F$48,3,FALSE)))))</f>
        <v>#N/A</v>
      </c>
      <c r="K9799" t="b">
        <f t="shared" si="153"/>
        <v>1</v>
      </c>
    </row>
    <row r="9800" spans="10:11" ht="14.65" customHeight="1" x14ac:dyDescent="0.25">
      <c r="J9800" t="e">
        <f>IF(VLOOKUP(I9800,'Cross-Page Data'!$D$4:$F$48,3,FALSE)="natural gas",VLOOKUP(E9800,'Cross-Page Data'!$I$4:$J$22,2,FALSE),IF(VLOOKUP(I9800,'Cross-Page Data'!$D$4:$F$48,3,FALSE)="solar",IF(E9800="PV","solar PV","solar thermal"),IF(VLOOKUP(I9800,'Cross-Page Data'!$D$4:$F$48,3,FALSE)="wind",VLOOKUP(E9800,'Cross-Page Data'!$I$4:$J$22,2,FALSE),IF(VLOOKUP(I9800,'Cross-Page Data'!$D$4:$F$48,3,FALSE)="hydro",VLOOKUP(E9800,'Cross-Page Data'!$I$4:$J$22,2,FALSE),VLOOKUP(I9800,'Cross-Page Data'!$D$4:$F$48,3,FALSE)))))</f>
        <v>#N/A</v>
      </c>
      <c r="K9800" t="b">
        <f t="shared" si="153"/>
        <v>1</v>
      </c>
    </row>
    <row r="9801" spans="10:11" ht="14.65" customHeight="1" x14ac:dyDescent="0.25">
      <c r="J9801" t="e">
        <f>IF(VLOOKUP(I9801,'Cross-Page Data'!$D$4:$F$48,3,FALSE)="natural gas",VLOOKUP(E9801,'Cross-Page Data'!$I$4:$J$22,2,FALSE),IF(VLOOKUP(I9801,'Cross-Page Data'!$D$4:$F$48,3,FALSE)="solar",IF(E9801="PV","solar PV","solar thermal"),IF(VLOOKUP(I9801,'Cross-Page Data'!$D$4:$F$48,3,FALSE)="wind",VLOOKUP(E9801,'Cross-Page Data'!$I$4:$J$22,2,FALSE),IF(VLOOKUP(I9801,'Cross-Page Data'!$D$4:$F$48,3,FALSE)="hydro",VLOOKUP(E9801,'Cross-Page Data'!$I$4:$J$22,2,FALSE),VLOOKUP(I9801,'Cross-Page Data'!$D$4:$F$48,3,FALSE)))))</f>
        <v>#N/A</v>
      </c>
      <c r="K9801" t="b">
        <f t="shared" si="153"/>
        <v>1</v>
      </c>
    </row>
    <row r="9802" spans="10:11" ht="14.65" customHeight="1" x14ac:dyDescent="0.25">
      <c r="J9802" t="e">
        <f>IF(VLOOKUP(I9802,'Cross-Page Data'!$D$4:$F$48,3,FALSE)="natural gas",VLOOKUP(E9802,'Cross-Page Data'!$I$4:$J$22,2,FALSE),IF(VLOOKUP(I9802,'Cross-Page Data'!$D$4:$F$48,3,FALSE)="solar",IF(E9802="PV","solar PV","solar thermal"),IF(VLOOKUP(I9802,'Cross-Page Data'!$D$4:$F$48,3,FALSE)="wind",VLOOKUP(E9802,'Cross-Page Data'!$I$4:$J$22,2,FALSE),IF(VLOOKUP(I9802,'Cross-Page Data'!$D$4:$F$48,3,FALSE)="hydro",VLOOKUP(E9802,'Cross-Page Data'!$I$4:$J$22,2,FALSE),VLOOKUP(I9802,'Cross-Page Data'!$D$4:$F$48,3,FALSE)))))</f>
        <v>#N/A</v>
      </c>
      <c r="K9802" t="b">
        <f t="shared" si="153"/>
        <v>1</v>
      </c>
    </row>
    <row r="9803" spans="10:11" ht="14.65" customHeight="1" x14ac:dyDescent="0.25">
      <c r="J9803" t="e">
        <f>IF(VLOOKUP(I9803,'Cross-Page Data'!$D$4:$F$48,3,FALSE)="natural gas",VLOOKUP(E9803,'Cross-Page Data'!$I$4:$J$22,2,FALSE),IF(VLOOKUP(I9803,'Cross-Page Data'!$D$4:$F$48,3,FALSE)="solar",IF(E9803="PV","solar PV","solar thermal"),IF(VLOOKUP(I9803,'Cross-Page Data'!$D$4:$F$48,3,FALSE)="wind",VLOOKUP(E9803,'Cross-Page Data'!$I$4:$J$22,2,FALSE),IF(VLOOKUP(I9803,'Cross-Page Data'!$D$4:$F$48,3,FALSE)="hydro",VLOOKUP(E9803,'Cross-Page Data'!$I$4:$J$22,2,FALSE),VLOOKUP(I9803,'Cross-Page Data'!$D$4:$F$48,3,FALSE)))))</f>
        <v>#N/A</v>
      </c>
      <c r="K9803" t="b">
        <f t="shared" si="153"/>
        <v>1</v>
      </c>
    </row>
    <row r="9804" spans="10:11" ht="14.65" customHeight="1" x14ac:dyDescent="0.25">
      <c r="J9804" t="e">
        <f>IF(VLOOKUP(I9804,'Cross-Page Data'!$D$4:$F$48,3,FALSE)="natural gas",VLOOKUP(E9804,'Cross-Page Data'!$I$4:$J$22,2,FALSE),IF(VLOOKUP(I9804,'Cross-Page Data'!$D$4:$F$48,3,FALSE)="solar",IF(E9804="PV","solar PV","solar thermal"),IF(VLOOKUP(I9804,'Cross-Page Data'!$D$4:$F$48,3,FALSE)="wind",VLOOKUP(E9804,'Cross-Page Data'!$I$4:$J$22,2,FALSE),IF(VLOOKUP(I9804,'Cross-Page Data'!$D$4:$F$48,3,FALSE)="hydro",VLOOKUP(E9804,'Cross-Page Data'!$I$4:$J$22,2,FALSE),VLOOKUP(I9804,'Cross-Page Data'!$D$4:$F$48,3,FALSE)))))</f>
        <v>#N/A</v>
      </c>
      <c r="K9804" t="b">
        <f t="shared" si="153"/>
        <v>1</v>
      </c>
    </row>
    <row r="9805" spans="10:11" ht="14.65" customHeight="1" x14ac:dyDescent="0.25">
      <c r="J9805" t="e">
        <f>IF(VLOOKUP(I9805,'Cross-Page Data'!$D$4:$F$48,3,FALSE)="natural gas",VLOOKUP(E9805,'Cross-Page Data'!$I$4:$J$22,2,FALSE),IF(VLOOKUP(I9805,'Cross-Page Data'!$D$4:$F$48,3,FALSE)="solar",IF(E9805="PV","solar PV","solar thermal"),IF(VLOOKUP(I9805,'Cross-Page Data'!$D$4:$F$48,3,FALSE)="wind",VLOOKUP(E9805,'Cross-Page Data'!$I$4:$J$22,2,FALSE),IF(VLOOKUP(I9805,'Cross-Page Data'!$D$4:$F$48,3,FALSE)="hydro",VLOOKUP(E9805,'Cross-Page Data'!$I$4:$J$22,2,FALSE),VLOOKUP(I9805,'Cross-Page Data'!$D$4:$F$48,3,FALSE)))))</f>
        <v>#N/A</v>
      </c>
      <c r="K9805" t="b">
        <f t="shared" si="153"/>
        <v>1</v>
      </c>
    </row>
    <row r="9806" spans="10:11" ht="14.65" customHeight="1" x14ac:dyDescent="0.25">
      <c r="J9806" t="e">
        <f>IF(VLOOKUP(I9806,'Cross-Page Data'!$D$4:$F$48,3,FALSE)="natural gas",VLOOKUP(E9806,'Cross-Page Data'!$I$4:$J$22,2,FALSE),IF(VLOOKUP(I9806,'Cross-Page Data'!$D$4:$F$48,3,FALSE)="solar",IF(E9806="PV","solar PV","solar thermal"),IF(VLOOKUP(I9806,'Cross-Page Data'!$D$4:$F$48,3,FALSE)="wind",VLOOKUP(E9806,'Cross-Page Data'!$I$4:$J$22,2,FALSE),IF(VLOOKUP(I9806,'Cross-Page Data'!$D$4:$F$48,3,FALSE)="hydro",VLOOKUP(E9806,'Cross-Page Data'!$I$4:$J$22,2,FALSE),VLOOKUP(I9806,'Cross-Page Data'!$D$4:$F$48,3,FALSE)))))</f>
        <v>#N/A</v>
      </c>
      <c r="K9806" t="b">
        <f t="shared" si="153"/>
        <v>1</v>
      </c>
    </row>
    <row r="9807" spans="10:11" ht="14.65" customHeight="1" x14ac:dyDescent="0.25">
      <c r="J9807" t="e">
        <f>IF(VLOOKUP(I9807,'Cross-Page Data'!$D$4:$F$48,3,FALSE)="natural gas",VLOOKUP(E9807,'Cross-Page Data'!$I$4:$J$22,2,FALSE),IF(VLOOKUP(I9807,'Cross-Page Data'!$D$4:$F$48,3,FALSE)="solar",IF(E9807="PV","solar PV","solar thermal"),IF(VLOOKUP(I9807,'Cross-Page Data'!$D$4:$F$48,3,FALSE)="wind",VLOOKUP(E9807,'Cross-Page Data'!$I$4:$J$22,2,FALSE),IF(VLOOKUP(I9807,'Cross-Page Data'!$D$4:$F$48,3,FALSE)="hydro",VLOOKUP(E9807,'Cross-Page Data'!$I$4:$J$22,2,FALSE),VLOOKUP(I9807,'Cross-Page Data'!$D$4:$F$48,3,FALSE)))))</f>
        <v>#N/A</v>
      </c>
      <c r="K9807" t="b">
        <f t="shared" si="153"/>
        <v>1</v>
      </c>
    </row>
    <row r="9808" spans="10:11" ht="14.65" customHeight="1" x14ac:dyDescent="0.25">
      <c r="J9808" t="e">
        <f>IF(VLOOKUP(I9808,'Cross-Page Data'!$D$4:$F$48,3,FALSE)="natural gas",VLOOKUP(E9808,'Cross-Page Data'!$I$4:$J$22,2,FALSE),IF(VLOOKUP(I9808,'Cross-Page Data'!$D$4:$F$48,3,FALSE)="solar",IF(E9808="PV","solar PV","solar thermal"),IF(VLOOKUP(I9808,'Cross-Page Data'!$D$4:$F$48,3,FALSE)="wind",VLOOKUP(E9808,'Cross-Page Data'!$I$4:$J$22,2,FALSE),IF(VLOOKUP(I9808,'Cross-Page Data'!$D$4:$F$48,3,FALSE)="hydro",VLOOKUP(E9808,'Cross-Page Data'!$I$4:$J$22,2,FALSE),VLOOKUP(I9808,'Cross-Page Data'!$D$4:$F$48,3,FALSE)))))</f>
        <v>#N/A</v>
      </c>
      <c r="K9808" t="b">
        <f t="shared" si="153"/>
        <v>1</v>
      </c>
    </row>
    <row r="9809" spans="10:11" ht="14.65" customHeight="1" x14ac:dyDescent="0.25">
      <c r="J9809" t="e">
        <f>IF(VLOOKUP(I9809,'Cross-Page Data'!$D$4:$F$48,3,FALSE)="natural gas",VLOOKUP(E9809,'Cross-Page Data'!$I$4:$J$22,2,FALSE),IF(VLOOKUP(I9809,'Cross-Page Data'!$D$4:$F$48,3,FALSE)="solar",IF(E9809="PV","solar PV","solar thermal"),IF(VLOOKUP(I9809,'Cross-Page Data'!$D$4:$F$48,3,FALSE)="wind",VLOOKUP(E9809,'Cross-Page Data'!$I$4:$J$22,2,FALSE),IF(VLOOKUP(I9809,'Cross-Page Data'!$D$4:$F$48,3,FALSE)="hydro",VLOOKUP(E9809,'Cross-Page Data'!$I$4:$J$22,2,FALSE),VLOOKUP(I9809,'Cross-Page Data'!$D$4:$F$48,3,FALSE)))))</f>
        <v>#N/A</v>
      </c>
      <c r="K9809" t="b">
        <f t="shared" si="153"/>
        <v>1</v>
      </c>
    </row>
    <row r="9810" spans="10:11" ht="14.65" customHeight="1" x14ac:dyDescent="0.25">
      <c r="J9810" t="e">
        <f>IF(VLOOKUP(I9810,'Cross-Page Data'!$D$4:$F$48,3,FALSE)="natural gas",VLOOKUP(E9810,'Cross-Page Data'!$I$4:$J$22,2,FALSE),IF(VLOOKUP(I9810,'Cross-Page Data'!$D$4:$F$48,3,FALSE)="solar",IF(E9810="PV","solar PV","solar thermal"),IF(VLOOKUP(I9810,'Cross-Page Data'!$D$4:$F$48,3,FALSE)="wind",VLOOKUP(E9810,'Cross-Page Data'!$I$4:$J$22,2,FALSE),IF(VLOOKUP(I9810,'Cross-Page Data'!$D$4:$F$48,3,FALSE)="hydro",VLOOKUP(E9810,'Cross-Page Data'!$I$4:$J$22,2,FALSE),VLOOKUP(I9810,'Cross-Page Data'!$D$4:$F$48,3,FALSE)))))</f>
        <v>#N/A</v>
      </c>
      <c r="K9810" t="b">
        <f t="shared" si="153"/>
        <v>1</v>
      </c>
    </row>
    <row r="9811" spans="10:11" ht="14.65" customHeight="1" x14ac:dyDescent="0.25">
      <c r="J9811" t="e">
        <f>IF(VLOOKUP(I9811,'Cross-Page Data'!$D$4:$F$48,3,FALSE)="natural gas",VLOOKUP(E9811,'Cross-Page Data'!$I$4:$J$22,2,FALSE),IF(VLOOKUP(I9811,'Cross-Page Data'!$D$4:$F$48,3,FALSE)="solar",IF(E9811="PV","solar PV","solar thermal"),IF(VLOOKUP(I9811,'Cross-Page Data'!$D$4:$F$48,3,FALSE)="wind",VLOOKUP(E9811,'Cross-Page Data'!$I$4:$J$22,2,FALSE),IF(VLOOKUP(I9811,'Cross-Page Data'!$D$4:$F$48,3,FALSE)="hydro",VLOOKUP(E9811,'Cross-Page Data'!$I$4:$J$22,2,FALSE),VLOOKUP(I9811,'Cross-Page Data'!$D$4:$F$48,3,FALSE)))))</f>
        <v>#N/A</v>
      </c>
      <c r="K9811" t="b">
        <f t="shared" si="153"/>
        <v>1</v>
      </c>
    </row>
    <row r="9812" spans="10:11" ht="14.65" customHeight="1" x14ac:dyDescent="0.25">
      <c r="J9812" t="e">
        <f>IF(VLOOKUP(I9812,'Cross-Page Data'!$D$4:$F$48,3,FALSE)="natural gas",VLOOKUP(E9812,'Cross-Page Data'!$I$4:$J$22,2,FALSE),IF(VLOOKUP(I9812,'Cross-Page Data'!$D$4:$F$48,3,FALSE)="solar",IF(E9812="PV","solar PV","solar thermal"),IF(VLOOKUP(I9812,'Cross-Page Data'!$D$4:$F$48,3,FALSE)="wind",VLOOKUP(E9812,'Cross-Page Data'!$I$4:$J$22,2,FALSE),IF(VLOOKUP(I9812,'Cross-Page Data'!$D$4:$F$48,3,FALSE)="hydro",VLOOKUP(E9812,'Cross-Page Data'!$I$4:$J$22,2,FALSE),VLOOKUP(I9812,'Cross-Page Data'!$D$4:$F$48,3,FALSE)))))</f>
        <v>#N/A</v>
      </c>
      <c r="K9812" t="b">
        <f t="shared" si="153"/>
        <v>1</v>
      </c>
    </row>
    <row r="9813" spans="10:11" ht="14.65" customHeight="1" x14ac:dyDescent="0.25">
      <c r="J9813" t="e">
        <f>IF(VLOOKUP(I9813,'Cross-Page Data'!$D$4:$F$48,3,FALSE)="natural gas",VLOOKUP(E9813,'Cross-Page Data'!$I$4:$J$22,2,FALSE),IF(VLOOKUP(I9813,'Cross-Page Data'!$D$4:$F$48,3,FALSE)="solar",IF(E9813="PV","solar PV","solar thermal"),IF(VLOOKUP(I9813,'Cross-Page Data'!$D$4:$F$48,3,FALSE)="wind",VLOOKUP(E9813,'Cross-Page Data'!$I$4:$J$22,2,FALSE),IF(VLOOKUP(I9813,'Cross-Page Data'!$D$4:$F$48,3,FALSE)="hydro",VLOOKUP(E9813,'Cross-Page Data'!$I$4:$J$22,2,FALSE),VLOOKUP(I9813,'Cross-Page Data'!$D$4:$F$48,3,FALSE)))))</f>
        <v>#N/A</v>
      </c>
      <c r="K9813" t="b">
        <f t="shared" si="153"/>
        <v>1</v>
      </c>
    </row>
    <row r="9814" spans="10:11" ht="14.65" customHeight="1" x14ac:dyDescent="0.25">
      <c r="J9814" t="e">
        <f>IF(VLOOKUP(I9814,'Cross-Page Data'!$D$4:$F$48,3,FALSE)="natural gas",VLOOKUP(E9814,'Cross-Page Data'!$I$4:$J$22,2,FALSE),IF(VLOOKUP(I9814,'Cross-Page Data'!$D$4:$F$48,3,FALSE)="solar",IF(E9814="PV","solar PV","solar thermal"),IF(VLOOKUP(I9814,'Cross-Page Data'!$D$4:$F$48,3,FALSE)="wind",VLOOKUP(E9814,'Cross-Page Data'!$I$4:$J$22,2,FALSE),IF(VLOOKUP(I9814,'Cross-Page Data'!$D$4:$F$48,3,FALSE)="hydro",VLOOKUP(E9814,'Cross-Page Data'!$I$4:$J$22,2,FALSE),VLOOKUP(I9814,'Cross-Page Data'!$D$4:$F$48,3,FALSE)))))</f>
        <v>#N/A</v>
      </c>
      <c r="K9814" t="b">
        <f t="shared" si="153"/>
        <v>1</v>
      </c>
    </row>
    <row r="9815" spans="10:11" ht="14.65" customHeight="1" x14ac:dyDescent="0.25">
      <c r="J9815" t="e">
        <f>IF(VLOOKUP(I9815,'Cross-Page Data'!$D$4:$F$48,3,FALSE)="natural gas",VLOOKUP(E9815,'Cross-Page Data'!$I$4:$J$22,2,FALSE),IF(VLOOKUP(I9815,'Cross-Page Data'!$D$4:$F$48,3,FALSE)="solar",IF(E9815="PV","solar PV","solar thermal"),IF(VLOOKUP(I9815,'Cross-Page Data'!$D$4:$F$48,3,FALSE)="wind",VLOOKUP(E9815,'Cross-Page Data'!$I$4:$J$22,2,FALSE),IF(VLOOKUP(I9815,'Cross-Page Data'!$D$4:$F$48,3,FALSE)="hydro",VLOOKUP(E9815,'Cross-Page Data'!$I$4:$J$22,2,FALSE),VLOOKUP(I9815,'Cross-Page Data'!$D$4:$F$48,3,FALSE)))))</f>
        <v>#N/A</v>
      </c>
      <c r="K9815" t="b">
        <f t="shared" si="153"/>
        <v>1</v>
      </c>
    </row>
    <row r="9816" spans="10:11" ht="14.65" customHeight="1" x14ac:dyDescent="0.25">
      <c r="J9816" t="e">
        <f>IF(VLOOKUP(I9816,'Cross-Page Data'!$D$4:$F$48,3,FALSE)="natural gas",VLOOKUP(E9816,'Cross-Page Data'!$I$4:$J$22,2,FALSE),IF(VLOOKUP(I9816,'Cross-Page Data'!$D$4:$F$48,3,FALSE)="solar",IF(E9816="PV","solar PV","solar thermal"),IF(VLOOKUP(I9816,'Cross-Page Data'!$D$4:$F$48,3,FALSE)="wind",VLOOKUP(E9816,'Cross-Page Data'!$I$4:$J$22,2,FALSE),IF(VLOOKUP(I9816,'Cross-Page Data'!$D$4:$F$48,3,FALSE)="hydro",VLOOKUP(E9816,'Cross-Page Data'!$I$4:$J$22,2,FALSE),VLOOKUP(I9816,'Cross-Page Data'!$D$4:$F$48,3,FALSE)))))</f>
        <v>#N/A</v>
      </c>
      <c r="K9816" t="b">
        <f t="shared" si="153"/>
        <v>1</v>
      </c>
    </row>
    <row r="9817" spans="10:11" ht="14.65" customHeight="1" x14ac:dyDescent="0.25">
      <c r="J9817" t="e">
        <f>IF(VLOOKUP(I9817,'Cross-Page Data'!$D$4:$F$48,3,FALSE)="natural gas",VLOOKUP(E9817,'Cross-Page Data'!$I$4:$J$22,2,FALSE),IF(VLOOKUP(I9817,'Cross-Page Data'!$D$4:$F$48,3,FALSE)="solar",IF(E9817="PV","solar PV","solar thermal"),IF(VLOOKUP(I9817,'Cross-Page Data'!$D$4:$F$48,3,FALSE)="wind",VLOOKUP(E9817,'Cross-Page Data'!$I$4:$J$22,2,FALSE),IF(VLOOKUP(I9817,'Cross-Page Data'!$D$4:$F$48,3,FALSE)="hydro",VLOOKUP(E9817,'Cross-Page Data'!$I$4:$J$22,2,FALSE),VLOOKUP(I9817,'Cross-Page Data'!$D$4:$F$48,3,FALSE)))))</f>
        <v>#N/A</v>
      </c>
      <c r="K9817" t="b">
        <f t="shared" si="153"/>
        <v>1</v>
      </c>
    </row>
    <row r="9818" spans="10:11" ht="14.65" customHeight="1" x14ac:dyDescent="0.25">
      <c r="J9818" t="e">
        <f>IF(VLOOKUP(I9818,'Cross-Page Data'!$D$4:$F$48,3,FALSE)="natural gas",VLOOKUP(E9818,'Cross-Page Data'!$I$4:$J$22,2,FALSE),IF(VLOOKUP(I9818,'Cross-Page Data'!$D$4:$F$48,3,FALSE)="solar",IF(E9818="PV","solar PV","solar thermal"),IF(VLOOKUP(I9818,'Cross-Page Data'!$D$4:$F$48,3,FALSE)="wind",VLOOKUP(E9818,'Cross-Page Data'!$I$4:$J$22,2,FALSE),IF(VLOOKUP(I9818,'Cross-Page Data'!$D$4:$F$48,3,FALSE)="hydro",VLOOKUP(E9818,'Cross-Page Data'!$I$4:$J$22,2,FALSE),VLOOKUP(I9818,'Cross-Page Data'!$D$4:$F$48,3,FALSE)))))</f>
        <v>#N/A</v>
      </c>
      <c r="K9818" t="b">
        <f t="shared" si="153"/>
        <v>1</v>
      </c>
    </row>
    <row r="9819" spans="10:11" ht="14.65" customHeight="1" x14ac:dyDescent="0.25">
      <c r="J9819" t="e">
        <f>IF(VLOOKUP(I9819,'Cross-Page Data'!$D$4:$F$48,3,FALSE)="natural gas",VLOOKUP(E9819,'Cross-Page Data'!$I$4:$J$22,2,FALSE),IF(VLOOKUP(I9819,'Cross-Page Data'!$D$4:$F$48,3,FALSE)="solar",IF(E9819="PV","solar PV","solar thermal"),IF(VLOOKUP(I9819,'Cross-Page Data'!$D$4:$F$48,3,FALSE)="wind",VLOOKUP(E9819,'Cross-Page Data'!$I$4:$J$22,2,FALSE),IF(VLOOKUP(I9819,'Cross-Page Data'!$D$4:$F$48,3,FALSE)="hydro",VLOOKUP(E9819,'Cross-Page Data'!$I$4:$J$22,2,FALSE),VLOOKUP(I9819,'Cross-Page Data'!$D$4:$F$48,3,FALSE)))))</f>
        <v>#N/A</v>
      </c>
      <c r="K9819" t="b">
        <f t="shared" si="153"/>
        <v>1</v>
      </c>
    </row>
    <row r="9820" spans="10:11" ht="14.65" customHeight="1" x14ac:dyDescent="0.25">
      <c r="J9820" t="e">
        <f>IF(VLOOKUP(I9820,'Cross-Page Data'!$D$4:$F$48,3,FALSE)="natural gas",VLOOKUP(E9820,'Cross-Page Data'!$I$4:$J$22,2,FALSE),IF(VLOOKUP(I9820,'Cross-Page Data'!$D$4:$F$48,3,FALSE)="solar",IF(E9820="PV","solar PV","solar thermal"),IF(VLOOKUP(I9820,'Cross-Page Data'!$D$4:$F$48,3,FALSE)="wind",VLOOKUP(E9820,'Cross-Page Data'!$I$4:$J$22,2,FALSE),IF(VLOOKUP(I9820,'Cross-Page Data'!$D$4:$F$48,3,FALSE)="hydro",VLOOKUP(E9820,'Cross-Page Data'!$I$4:$J$22,2,FALSE),VLOOKUP(I9820,'Cross-Page Data'!$D$4:$F$48,3,FALSE)))))</f>
        <v>#N/A</v>
      </c>
      <c r="K9820" t="b">
        <f t="shared" si="153"/>
        <v>1</v>
      </c>
    </row>
    <row r="9821" spans="10:11" ht="14.65" customHeight="1" x14ac:dyDescent="0.25">
      <c r="J9821" t="e">
        <f>IF(VLOOKUP(I9821,'Cross-Page Data'!$D$4:$F$48,3,FALSE)="natural gas",VLOOKUP(E9821,'Cross-Page Data'!$I$4:$J$22,2,FALSE),IF(VLOOKUP(I9821,'Cross-Page Data'!$D$4:$F$48,3,FALSE)="solar",IF(E9821="PV","solar PV","solar thermal"),IF(VLOOKUP(I9821,'Cross-Page Data'!$D$4:$F$48,3,FALSE)="wind",VLOOKUP(E9821,'Cross-Page Data'!$I$4:$J$22,2,FALSE),IF(VLOOKUP(I9821,'Cross-Page Data'!$D$4:$F$48,3,FALSE)="hydro",VLOOKUP(E9821,'Cross-Page Data'!$I$4:$J$22,2,FALSE),VLOOKUP(I9821,'Cross-Page Data'!$D$4:$F$48,3,FALSE)))))</f>
        <v>#N/A</v>
      </c>
      <c r="K9821" t="b">
        <f t="shared" si="153"/>
        <v>1</v>
      </c>
    </row>
    <row r="9822" spans="10:11" ht="14.65" customHeight="1" x14ac:dyDescent="0.25">
      <c r="J9822" t="e">
        <f>IF(VLOOKUP(I9822,'Cross-Page Data'!$D$4:$F$48,3,FALSE)="natural gas",VLOOKUP(E9822,'Cross-Page Data'!$I$4:$J$22,2,FALSE),IF(VLOOKUP(I9822,'Cross-Page Data'!$D$4:$F$48,3,FALSE)="solar",IF(E9822="PV","solar PV","solar thermal"),IF(VLOOKUP(I9822,'Cross-Page Data'!$D$4:$F$48,3,FALSE)="wind",VLOOKUP(E9822,'Cross-Page Data'!$I$4:$J$22,2,FALSE),IF(VLOOKUP(I9822,'Cross-Page Data'!$D$4:$F$48,3,FALSE)="hydro",VLOOKUP(E9822,'Cross-Page Data'!$I$4:$J$22,2,FALSE),VLOOKUP(I9822,'Cross-Page Data'!$D$4:$F$48,3,FALSE)))))</f>
        <v>#N/A</v>
      </c>
      <c r="K9822" t="b">
        <f t="shared" si="153"/>
        <v>1</v>
      </c>
    </row>
    <row r="9823" spans="10:11" ht="14.65" customHeight="1" x14ac:dyDescent="0.25">
      <c r="J9823" t="e">
        <f>IF(VLOOKUP(I9823,'Cross-Page Data'!$D$4:$F$48,3,FALSE)="natural gas",VLOOKUP(E9823,'Cross-Page Data'!$I$4:$J$22,2,FALSE),IF(VLOOKUP(I9823,'Cross-Page Data'!$D$4:$F$48,3,FALSE)="solar",IF(E9823="PV","solar PV","solar thermal"),IF(VLOOKUP(I9823,'Cross-Page Data'!$D$4:$F$48,3,FALSE)="wind",VLOOKUP(E9823,'Cross-Page Data'!$I$4:$J$22,2,FALSE),IF(VLOOKUP(I9823,'Cross-Page Data'!$D$4:$F$48,3,FALSE)="hydro",VLOOKUP(E9823,'Cross-Page Data'!$I$4:$J$22,2,FALSE),VLOOKUP(I9823,'Cross-Page Data'!$D$4:$F$48,3,FALSE)))))</f>
        <v>#N/A</v>
      </c>
      <c r="K9823" t="b">
        <f t="shared" si="153"/>
        <v>1</v>
      </c>
    </row>
    <row r="9824" spans="10:11" ht="14.65" customHeight="1" x14ac:dyDescent="0.25">
      <c r="J9824" t="e">
        <f>IF(VLOOKUP(I9824,'Cross-Page Data'!$D$4:$F$48,3,FALSE)="natural gas",VLOOKUP(E9824,'Cross-Page Data'!$I$4:$J$22,2,FALSE),IF(VLOOKUP(I9824,'Cross-Page Data'!$D$4:$F$48,3,FALSE)="solar",IF(E9824="PV","solar PV","solar thermal"),IF(VLOOKUP(I9824,'Cross-Page Data'!$D$4:$F$48,3,FALSE)="wind",VLOOKUP(E9824,'Cross-Page Data'!$I$4:$J$22,2,FALSE),IF(VLOOKUP(I9824,'Cross-Page Data'!$D$4:$F$48,3,FALSE)="hydro",VLOOKUP(E9824,'Cross-Page Data'!$I$4:$J$22,2,FALSE),VLOOKUP(I9824,'Cross-Page Data'!$D$4:$F$48,3,FALSE)))))</f>
        <v>#N/A</v>
      </c>
      <c r="K9824" t="b">
        <f t="shared" si="153"/>
        <v>1</v>
      </c>
    </row>
    <row r="9825" spans="10:11" ht="14.65" customHeight="1" x14ac:dyDescent="0.25">
      <c r="J9825" t="e">
        <f>IF(VLOOKUP(I9825,'Cross-Page Data'!$D$4:$F$48,3,FALSE)="natural gas",VLOOKUP(E9825,'Cross-Page Data'!$I$4:$J$22,2,FALSE),IF(VLOOKUP(I9825,'Cross-Page Data'!$D$4:$F$48,3,FALSE)="solar",IF(E9825="PV","solar PV","solar thermal"),IF(VLOOKUP(I9825,'Cross-Page Data'!$D$4:$F$48,3,FALSE)="wind",VLOOKUP(E9825,'Cross-Page Data'!$I$4:$J$22,2,FALSE),IF(VLOOKUP(I9825,'Cross-Page Data'!$D$4:$F$48,3,FALSE)="hydro",VLOOKUP(E9825,'Cross-Page Data'!$I$4:$J$22,2,FALSE),VLOOKUP(I9825,'Cross-Page Data'!$D$4:$F$48,3,FALSE)))))</f>
        <v>#N/A</v>
      </c>
      <c r="K9825" t="b">
        <f t="shared" si="153"/>
        <v>1</v>
      </c>
    </row>
    <row r="9826" spans="10:11" ht="14.65" customHeight="1" x14ac:dyDescent="0.25">
      <c r="J9826" t="e">
        <f>IF(VLOOKUP(I9826,'Cross-Page Data'!$D$4:$F$48,3,FALSE)="natural gas",VLOOKUP(E9826,'Cross-Page Data'!$I$4:$J$22,2,FALSE),IF(VLOOKUP(I9826,'Cross-Page Data'!$D$4:$F$48,3,FALSE)="solar",IF(E9826="PV","solar PV","solar thermal"),IF(VLOOKUP(I9826,'Cross-Page Data'!$D$4:$F$48,3,FALSE)="wind",VLOOKUP(E9826,'Cross-Page Data'!$I$4:$J$22,2,FALSE),IF(VLOOKUP(I9826,'Cross-Page Data'!$D$4:$F$48,3,FALSE)="hydro",VLOOKUP(E9826,'Cross-Page Data'!$I$4:$J$22,2,FALSE),VLOOKUP(I9826,'Cross-Page Data'!$D$4:$F$48,3,FALSE)))))</f>
        <v>#N/A</v>
      </c>
      <c r="K9826" t="b">
        <f t="shared" si="153"/>
        <v>1</v>
      </c>
    </row>
    <row r="9827" spans="10:11" ht="14.65" customHeight="1" x14ac:dyDescent="0.25">
      <c r="J9827" t="e">
        <f>IF(VLOOKUP(I9827,'Cross-Page Data'!$D$4:$F$48,3,FALSE)="natural gas",VLOOKUP(E9827,'Cross-Page Data'!$I$4:$J$22,2,FALSE),IF(VLOOKUP(I9827,'Cross-Page Data'!$D$4:$F$48,3,FALSE)="solar",IF(E9827="PV","solar PV","solar thermal"),IF(VLOOKUP(I9827,'Cross-Page Data'!$D$4:$F$48,3,FALSE)="wind",VLOOKUP(E9827,'Cross-Page Data'!$I$4:$J$22,2,FALSE),IF(VLOOKUP(I9827,'Cross-Page Data'!$D$4:$F$48,3,FALSE)="hydro",VLOOKUP(E9827,'Cross-Page Data'!$I$4:$J$22,2,FALSE),VLOOKUP(I9827,'Cross-Page Data'!$D$4:$F$48,3,FALSE)))))</f>
        <v>#N/A</v>
      </c>
      <c r="K9827" t="b">
        <f t="shared" si="153"/>
        <v>1</v>
      </c>
    </row>
    <row r="9828" spans="10:11" ht="14.65" customHeight="1" x14ac:dyDescent="0.25">
      <c r="J9828" t="e">
        <f>IF(VLOOKUP(I9828,'Cross-Page Data'!$D$4:$F$48,3,FALSE)="natural gas",VLOOKUP(E9828,'Cross-Page Data'!$I$4:$J$22,2,FALSE),IF(VLOOKUP(I9828,'Cross-Page Data'!$D$4:$F$48,3,FALSE)="solar",IF(E9828="PV","solar PV","solar thermal"),IF(VLOOKUP(I9828,'Cross-Page Data'!$D$4:$F$48,3,FALSE)="wind",VLOOKUP(E9828,'Cross-Page Data'!$I$4:$J$22,2,FALSE),IF(VLOOKUP(I9828,'Cross-Page Data'!$D$4:$F$48,3,FALSE)="hydro",VLOOKUP(E9828,'Cross-Page Data'!$I$4:$J$22,2,FALSE),VLOOKUP(I9828,'Cross-Page Data'!$D$4:$F$48,3,FALSE)))))</f>
        <v>#N/A</v>
      </c>
      <c r="K9828" t="b">
        <f t="shared" si="153"/>
        <v>1</v>
      </c>
    </row>
    <row r="9829" spans="10:11" ht="14.65" customHeight="1" x14ac:dyDescent="0.25">
      <c r="J9829" t="e">
        <f>IF(VLOOKUP(I9829,'Cross-Page Data'!$D$4:$F$48,3,FALSE)="natural gas",VLOOKUP(E9829,'Cross-Page Data'!$I$4:$J$22,2,FALSE),IF(VLOOKUP(I9829,'Cross-Page Data'!$D$4:$F$48,3,FALSE)="solar",IF(E9829="PV","solar PV","solar thermal"),IF(VLOOKUP(I9829,'Cross-Page Data'!$D$4:$F$48,3,FALSE)="wind",VLOOKUP(E9829,'Cross-Page Data'!$I$4:$J$22,2,FALSE),IF(VLOOKUP(I9829,'Cross-Page Data'!$D$4:$F$48,3,FALSE)="hydro",VLOOKUP(E9829,'Cross-Page Data'!$I$4:$J$22,2,FALSE),VLOOKUP(I9829,'Cross-Page Data'!$D$4:$F$48,3,FALSE)))))</f>
        <v>#N/A</v>
      </c>
      <c r="K9829" t="b">
        <f t="shared" si="153"/>
        <v>1</v>
      </c>
    </row>
    <row r="9830" spans="10:11" ht="14.65" customHeight="1" x14ac:dyDescent="0.25">
      <c r="J9830" t="e">
        <f>IF(VLOOKUP(I9830,'Cross-Page Data'!$D$4:$F$48,3,FALSE)="natural gas",VLOOKUP(E9830,'Cross-Page Data'!$I$4:$J$22,2,FALSE),IF(VLOOKUP(I9830,'Cross-Page Data'!$D$4:$F$48,3,FALSE)="solar",IF(E9830="PV","solar PV","solar thermal"),IF(VLOOKUP(I9830,'Cross-Page Data'!$D$4:$F$48,3,FALSE)="wind",VLOOKUP(E9830,'Cross-Page Data'!$I$4:$J$22,2,FALSE),IF(VLOOKUP(I9830,'Cross-Page Data'!$D$4:$F$48,3,FALSE)="hydro",VLOOKUP(E9830,'Cross-Page Data'!$I$4:$J$22,2,FALSE),VLOOKUP(I9830,'Cross-Page Data'!$D$4:$F$48,3,FALSE)))))</f>
        <v>#N/A</v>
      </c>
      <c r="K9830" t="b">
        <f t="shared" si="153"/>
        <v>1</v>
      </c>
    </row>
    <row r="9831" spans="10:11" ht="14.65" customHeight="1" x14ac:dyDescent="0.25">
      <c r="J9831" t="e">
        <f>IF(VLOOKUP(I9831,'Cross-Page Data'!$D$4:$F$48,3,FALSE)="natural gas",VLOOKUP(E9831,'Cross-Page Data'!$I$4:$J$22,2,FALSE),IF(VLOOKUP(I9831,'Cross-Page Data'!$D$4:$F$48,3,FALSE)="solar",IF(E9831="PV","solar PV","solar thermal"),IF(VLOOKUP(I9831,'Cross-Page Data'!$D$4:$F$48,3,FALSE)="wind",VLOOKUP(E9831,'Cross-Page Data'!$I$4:$J$22,2,FALSE),IF(VLOOKUP(I9831,'Cross-Page Data'!$D$4:$F$48,3,FALSE)="hydro",VLOOKUP(E9831,'Cross-Page Data'!$I$4:$J$22,2,FALSE),VLOOKUP(I9831,'Cross-Page Data'!$D$4:$F$48,3,FALSE)))))</f>
        <v>#N/A</v>
      </c>
      <c r="K9831" t="b">
        <f t="shared" si="153"/>
        <v>1</v>
      </c>
    </row>
    <row r="9832" spans="10:11" ht="14.65" customHeight="1" x14ac:dyDescent="0.25">
      <c r="J9832" t="e">
        <f>IF(VLOOKUP(I9832,'Cross-Page Data'!$D$4:$F$48,3,FALSE)="natural gas",VLOOKUP(E9832,'Cross-Page Data'!$I$4:$J$22,2,FALSE),IF(VLOOKUP(I9832,'Cross-Page Data'!$D$4:$F$48,3,FALSE)="solar",IF(E9832="PV","solar PV","solar thermal"),IF(VLOOKUP(I9832,'Cross-Page Data'!$D$4:$F$48,3,FALSE)="wind",VLOOKUP(E9832,'Cross-Page Data'!$I$4:$J$22,2,FALSE),IF(VLOOKUP(I9832,'Cross-Page Data'!$D$4:$F$48,3,FALSE)="hydro",VLOOKUP(E9832,'Cross-Page Data'!$I$4:$J$22,2,FALSE),VLOOKUP(I9832,'Cross-Page Data'!$D$4:$F$48,3,FALSE)))))</f>
        <v>#N/A</v>
      </c>
      <c r="K9832" t="b">
        <f t="shared" si="153"/>
        <v>1</v>
      </c>
    </row>
    <row r="9833" spans="10:11" ht="14.65" customHeight="1" x14ac:dyDescent="0.25">
      <c r="J9833" t="e">
        <f>IF(VLOOKUP(I9833,'Cross-Page Data'!$D$4:$F$48,3,FALSE)="natural gas",VLOOKUP(E9833,'Cross-Page Data'!$I$4:$J$22,2,FALSE),IF(VLOOKUP(I9833,'Cross-Page Data'!$D$4:$F$48,3,FALSE)="solar",IF(E9833="PV","solar PV","solar thermal"),IF(VLOOKUP(I9833,'Cross-Page Data'!$D$4:$F$48,3,FALSE)="wind",VLOOKUP(E9833,'Cross-Page Data'!$I$4:$J$22,2,FALSE),IF(VLOOKUP(I9833,'Cross-Page Data'!$D$4:$F$48,3,FALSE)="hydro",VLOOKUP(E9833,'Cross-Page Data'!$I$4:$J$22,2,FALSE),VLOOKUP(I9833,'Cross-Page Data'!$D$4:$F$48,3,FALSE)))))</f>
        <v>#N/A</v>
      </c>
      <c r="K9833" t="b">
        <f t="shared" si="153"/>
        <v>1</v>
      </c>
    </row>
    <row r="9834" spans="10:11" ht="14.65" customHeight="1" x14ac:dyDescent="0.25">
      <c r="J9834" t="e">
        <f>IF(VLOOKUP(I9834,'Cross-Page Data'!$D$4:$F$48,3,FALSE)="natural gas",VLOOKUP(E9834,'Cross-Page Data'!$I$4:$J$22,2,FALSE),IF(VLOOKUP(I9834,'Cross-Page Data'!$D$4:$F$48,3,FALSE)="solar",IF(E9834="PV","solar PV","solar thermal"),IF(VLOOKUP(I9834,'Cross-Page Data'!$D$4:$F$48,3,FALSE)="wind",VLOOKUP(E9834,'Cross-Page Data'!$I$4:$J$22,2,FALSE),IF(VLOOKUP(I9834,'Cross-Page Data'!$D$4:$F$48,3,FALSE)="hydro",VLOOKUP(E9834,'Cross-Page Data'!$I$4:$J$22,2,FALSE),VLOOKUP(I9834,'Cross-Page Data'!$D$4:$F$48,3,FALSE)))))</f>
        <v>#N/A</v>
      </c>
      <c r="K9834" t="b">
        <f t="shared" si="153"/>
        <v>1</v>
      </c>
    </row>
    <row r="9835" spans="10:11" ht="14.65" customHeight="1" x14ac:dyDescent="0.25">
      <c r="J9835" t="e">
        <f>IF(VLOOKUP(I9835,'Cross-Page Data'!$D$4:$F$48,3,FALSE)="natural gas",VLOOKUP(E9835,'Cross-Page Data'!$I$4:$J$22,2,FALSE),IF(VLOOKUP(I9835,'Cross-Page Data'!$D$4:$F$48,3,FALSE)="solar",IF(E9835="PV","solar PV","solar thermal"),IF(VLOOKUP(I9835,'Cross-Page Data'!$D$4:$F$48,3,FALSE)="wind",VLOOKUP(E9835,'Cross-Page Data'!$I$4:$J$22,2,FALSE),IF(VLOOKUP(I9835,'Cross-Page Data'!$D$4:$F$48,3,FALSE)="hydro",VLOOKUP(E9835,'Cross-Page Data'!$I$4:$J$22,2,FALSE),VLOOKUP(I9835,'Cross-Page Data'!$D$4:$F$48,3,FALSE)))))</f>
        <v>#N/A</v>
      </c>
      <c r="K9835" t="b">
        <f t="shared" si="153"/>
        <v>1</v>
      </c>
    </row>
    <row r="9836" spans="10:11" ht="14.65" customHeight="1" x14ac:dyDescent="0.25">
      <c r="J9836" t="e">
        <f>IF(VLOOKUP(I9836,'Cross-Page Data'!$D$4:$F$48,3,FALSE)="natural gas",VLOOKUP(E9836,'Cross-Page Data'!$I$4:$J$22,2,FALSE),IF(VLOOKUP(I9836,'Cross-Page Data'!$D$4:$F$48,3,FALSE)="solar",IF(E9836="PV","solar PV","solar thermal"),IF(VLOOKUP(I9836,'Cross-Page Data'!$D$4:$F$48,3,FALSE)="wind",VLOOKUP(E9836,'Cross-Page Data'!$I$4:$J$22,2,FALSE),IF(VLOOKUP(I9836,'Cross-Page Data'!$D$4:$F$48,3,FALSE)="hydro",VLOOKUP(E9836,'Cross-Page Data'!$I$4:$J$22,2,FALSE),VLOOKUP(I9836,'Cross-Page Data'!$D$4:$F$48,3,FALSE)))))</f>
        <v>#N/A</v>
      </c>
      <c r="K9836" t="b">
        <f t="shared" si="153"/>
        <v>1</v>
      </c>
    </row>
    <row r="9837" spans="10:11" ht="14.65" customHeight="1" x14ac:dyDescent="0.25">
      <c r="J9837" t="e">
        <f>IF(VLOOKUP(I9837,'Cross-Page Data'!$D$4:$F$48,3,FALSE)="natural gas",VLOOKUP(E9837,'Cross-Page Data'!$I$4:$J$22,2,FALSE),IF(VLOOKUP(I9837,'Cross-Page Data'!$D$4:$F$48,3,FALSE)="solar",IF(E9837="PV","solar PV","solar thermal"),IF(VLOOKUP(I9837,'Cross-Page Data'!$D$4:$F$48,3,FALSE)="wind",VLOOKUP(E9837,'Cross-Page Data'!$I$4:$J$22,2,FALSE),IF(VLOOKUP(I9837,'Cross-Page Data'!$D$4:$F$48,3,FALSE)="hydro",VLOOKUP(E9837,'Cross-Page Data'!$I$4:$J$22,2,FALSE),VLOOKUP(I9837,'Cross-Page Data'!$D$4:$F$48,3,FALSE)))))</f>
        <v>#N/A</v>
      </c>
      <c r="K9837" t="b">
        <f t="shared" si="153"/>
        <v>1</v>
      </c>
    </row>
    <row r="9838" spans="10:11" ht="14.65" customHeight="1" x14ac:dyDescent="0.25">
      <c r="J9838" t="e">
        <f>IF(VLOOKUP(I9838,'Cross-Page Data'!$D$4:$F$48,3,FALSE)="natural gas",VLOOKUP(E9838,'Cross-Page Data'!$I$4:$J$22,2,FALSE),IF(VLOOKUP(I9838,'Cross-Page Data'!$D$4:$F$48,3,FALSE)="solar",IF(E9838="PV","solar PV","solar thermal"),IF(VLOOKUP(I9838,'Cross-Page Data'!$D$4:$F$48,3,FALSE)="wind",VLOOKUP(E9838,'Cross-Page Data'!$I$4:$J$22,2,FALSE),IF(VLOOKUP(I9838,'Cross-Page Data'!$D$4:$F$48,3,FALSE)="hydro",VLOOKUP(E9838,'Cross-Page Data'!$I$4:$J$22,2,FALSE),VLOOKUP(I9838,'Cross-Page Data'!$D$4:$F$48,3,FALSE)))))</f>
        <v>#N/A</v>
      </c>
      <c r="K9838" t="b">
        <f t="shared" si="153"/>
        <v>1</v>
      </c>
    </row>
    <row r="9839" spans="10:11" ht="14.65" customHeight="1" x14ac:dyDescent="0.25">
      <c r="J9839" t="e">
        <f>IF(VLOOKUP(I9839,'Cross-Page Data'!$D$4:$F$48,3,FALSE)="natural gas",VLOOKUP(E9839,'Cross-Page Data'!$I$4:$J$22,2,FALSE),IF(VLOOKUP(I9839,'Cross-Page Data'!$D$4:$F$48,3,FALSE)="solar",IF(E9839="PV","solar PV","solar thermal"),IF(VLOOKUP(I9839,'Cross-Page Data'!$D$4:$F$48,3,FALSE)="wind",VLOOKUP(E9839,'Cross-Page Data'!$I$4:$J$22,2,FALSE),IF(VLOOKUP(I9839,'Cross-Page Data'!$D$4:$F$48,3,FALSE)="hydro",VLOOKUP(E9839,'Cross-Page Data'!$I$4:$J$22,2,FALSE),VLOOKUP(I9839,'Cross-Page Data'!$D$4:$F$48,3,FALSE)))))</f>
        <v>#N/A</v>
      </c>
      <c r="K9839" t="b">
        <f t="shared" si="153"/>
        <v>1</v>
      </c>
    </row>
    <row r="9840" spans="10:11" ht="14.65" customHeight="1" x14ac:dyDescent="0.25">
      <c r="J9840" t="e">
        <f>IF(VLOOKUP(I9840,'Cross-Page Data'!$D$4:$F$48,3,FALSE)="natural gas",VLOOKUP(E9840,'Cross-Page Data'!$I$4:$J$22,2,FALSE),IF(VLOOKUP(I9840,'Cross-Page Data'!$D$4:$F$48,3,FALSE)="solar",IF(E9840="PV","solar PV","solar thermal"),IF(VLOOKUP(I9840,'Cross-Page Data'!$D$4:$F$48,3,FALSE)="wind",VLOOKUP(E9840,'Cross-Page Data'!$I$4:$J$22,2,FALSE),IF(VLOOKUP(I9840,'Cross-Page Data'!$D$4:$F$48,3,FALSE)="hydro",VLOOKUP(E9840,'Cross-Page Data'!$I$4:$J$22,2,FALSE),VLOOKUP(I9840,'Cross-Page Data'!$D$4:$F$48,3,FALSE)))))</f>
        <v>#N/A</v>
      </c>
      <c r="K9840" t="b">
        <f t="shared" si="153"/>
        <v>1</v>
      </c>
    </row>
    <row r="9841" spans="10:11" ht="14.65" customHeight="1" x14ac:dyDescent="0.25">
      <c r="J9841" t="e">
        <f>IF(VLOOKUP(I9841,'Cross-Page Data'!$D$4:$F$48,3,FALSE)="natural gas",VLOOKUP(E9841,'Cross-Page Data'!$I$4:$J$22,2,FALSE),IF(VLOOKUP(I9841,'Cross-Page Data'!$D$4:$F$48,3,FALSE)="solar",IF(E9841="PV","solar PV","solar thermal"),IF(VLOOKUP(I9841,'Cross-Page Data'!$D$4:$F$48,3,FALSE)="wind",VLOOKUP(E9841,'Cross-Page Data'!$I$4:$J$22,2,FALSE),IF(VLOOKUP(I9841,'Cross-Page Data'!$D$4:$F$48,3,FALSE)="hydro",VLOOKUP(E9841,'Cross-Page Data'!$I$4:$J$22,2,FALSE),VLOOKUP(I9841,'Cross-Page Data'!$D$4:$F$48,3,FALSE)))))</f>
        <v>#N/A</v>
      </c>
      <c r="K9841" t="b">
        <f t="shared" si="153"/>
        <v>1</v>
      </c>
    </row>
    <row r="9842" spans="10:11" ht="14.65" customHeight="1" x14ac:dyDescent="0.25">
      <c r="J9842" t="e">
        <f>IF(VLOOKUP(I9842,'Cross-Page Data'!$D$4:$F$48,3,FALSE)="natural gas",VLOOKUP(E9842,'Cross-Page Data'!$I$4:$J$22,2,FALSE),IF(VLOOKUP(I9842,'Cross-Page Data'!$D$4:$F$48,3,FALSE)="solar",IF(E9842="PV","solar PV","solar thermal"),IF(VLOOKUP(I9842,'Cross-Page Data'!$D$4:$F$48,3,FALSE)="wind",VLOOKUP(E9842,'Cross-Page Data'!$I$4:$J$22,2,FALSE),IF(VLOOKUP(I9842,'Cross-Page Data'!$D$4:$F$48,3,FALSE)="hydro",VLOOKUP(E9842,'Cross-Page Data'!$I$4:$J$22,2,FALSE),VLOOKUP(I9842,'Cross-Page Data'!$D$4:$F$48,3,FALSE)))))</f>
        <v>#N/A</v>
      </c>
      <c r="K9842" t="b">
        <f t="shared" si="153"/>
        <v>1</v>
      </c>
    </row>
    <row r="9843" spans="10:11" ht="14.65" customHeight="1" x14ac:dyDescent="0.25">
      <c r="J9843" t="e">
        <f>IF(VLOOKUP(I9843,'Cross-Page Data'!$D$4:$F$48,3,FALSE)="natural gas",VLOOKUP(E9843,'Cross-Page Data'!$I$4:$J$22,2,FALSE),IF(VLOOKUP(I9843,'Cross-Page Data'!$D$4:$F$48,3,FALSE)="solar",IF(E9843="PV","solar PV","solar thermal"),IF(VLOOKUP(I9843,'Cross-Page Data'!$D$4:$F$48,3,FALSE)="wind",VLOOKUP(E9843,'Cross-Page Data'!$I$4:$J$22,2,FALSE),IF(VLOOKUP(I9843,'Cross-Page Data'!$D$4:$F$48,3,FALSE)="hydro",VLOOKUP(E9843,'Cross-Page Data'!$I$4:$J$22,2,FALSE),VLOOKUP(I9843,'Cross-Page Data'!$D$4:$F$48,3,FALSE)))))</f>
        <v>#N/A</v>
      </c>
      <c r="K9843" t="b">
        <f t="shared" si="153"/>
        <v>1</v>
      </c>
    </row>
    <row r="9844" spans="10:11" ht="14.65" customHeight="1" x14ac:dyDescent="0.25">
      <c r="J9844" t="e">
        <f>IF(VLOOKUP(I9844,'Cross-Page Data'!$D$4:$F$48,3,FALSE)="natural gas",VLOOKUP(E9844,'Cross-Page Data'!$I$4:$J$22,2,FALSE),IF(VLOOKUP(I9844,'Cross-Page Data'!$D$4:$F$48,3,FALSE)="solar",IF(E9844="PV","solar PV","solar thermal"),IF(VLOOKUP(I9844,'Cross-Page Data'!$D$4:$F$48,3,FALSE)="wind",VLOOKUP(E9844,'Cross-Page Data'!$I$4:$J$22,2,FALSE),IF(VLOOKUP(I9844,'Cross-Page Data'!$D$4:$F$48,3,FALSE)="hydro",VLOOKUP(E9844,'Cross-Page Data'!$I$4:$J$22,2,FALSE),VLOOKUP(I9844,'Cross-Page Data'!$D$4:$F$48,3,FALSE)))))</f>
        <v>#N/A</v>
      </c>
      <c r="K9844" t="b">
        <f t="shared" si="153"/>
        <v>1</v>
      </c>
    </row>
    <row r="9845" spans="10:11" ht="14.65" customHeight="1" x14ac:dyDescent="0.25">
      <c r="J9845" t="e">
        <f>IF(VLOOKUP(I9845,'Cross-Page Data'!$D$4:$F$48,3,FALSE)="natural gas",VLOOKUP(E9845,'Cross-Page Data'!$I$4:$J$22,2,FALSE),IF(VLOOKUP(I9845,'Cross-Page Data'!$D$4:$F$48,3,FALSE)="solar",IF(E9845="PV","solar PV","solar thermal"),IF(VLOOKUP(I9845,'Cross-Page Data'!$D$4:$F$48,3,FALSE)="wind",VLOOKUP(E9845,'Cross-Page Data'!$I$4:$J$22,2,FALSE),IF(VLOOKUP(I9845,'Cross-Page Data'!$D$4:$F$48,3,FALSE)="hydro",VLOOKUP(E9845,'Cross-Page Data'!$I$4:$J$22,2,FALSE),VLOOKUP(I9845,'Cross-Page Data'!$D$4:$F$48,3,FALSE)))))</f>
        <v>#N/A</v>
      </c>
      <c r="K9845" t="b">
        <f t="shared" si="153"/>
        <v>1</v>
      </c>
    </row>
    <row r="9846" spans="10:11" ht="14.65" customHeight="1" x14ac:dyDescent="0.25">
      <c r="J9846" t="e">
        <f>IF(VLOOKUP(I9846,'Cross-Page Data'!$D$4:$F$48,3,FALSE)="natural gas",VLOOKUP(E9846,'Cross-Page Data'!$I$4:$J$22,2,FALSE),IF(VLOOKUP(I9846,'Cross-Page Data'!$D$4:$F$48,3,FALSE)="solar",IF(E9846="PV","solar PV","solar thermal"),IF(VLOOKUP(I9846,'Cross-Page Data'!$D$4:$F$48,3,FALSE)="wind",VLOOKUP(E9846,'Cross-Page Data'!$I$4:$J$22,2,FALSE),IF(VLOOKUP(I9846,'Cross-Page Data'!$D$4:$F$48,3,FALSE)="hydro",VLOOKUP(E9846,'Cross-Page Data'!$I$4:$J$22,2,FALSE),VLOOKUP(I9846,'Cross-Page Data'!$D$4:$F$48,3,FALSE)))))</f>
        <v>#N/A</v>
      </c>
      <c r="K9846" t="b">
        <f t="shared" si="153"/>
        <v>1</v>
      </c>
    </row>
    <row r="9847" spans="10:11" ht="14.65" customHeight="1" x14ac:dyDescent="0.25">
      <c r="J9847" t="e">
        <f>IF(VLOOKUP(I9847,'Cross-Page Data'!$D$4:$F$48,3,FALSE)="natural gas",VLOOKUP(E9847,'Cross-Page Data'!$I$4:$J$22,2,FALSE),IF(VLOOKUP(I9847,'Cross-Page Data'!$D$4:$F$48,3,FALSE)="solar",IF(E9847="PV","solar PV","solar thermal"),IF(VLOOKUP(I9847,'Cross-Page Data'!$D$4:$F$48,3,FALSE)="wind",VLOOKUP(E9847,'Cross-Page Data'!$I$4:$J$22,2,FALSE),IF(VLOOKUP(I9847,'Cross-Page Data'!$D$4:$F$48,3,FALSE)="hydro",VLOOKUP(E9847,'Cross-Page Data'!$I$4:$J$22,2,FALSE),VLOOKUP(I9847,'Cross-Page Data'!$D$4:$F$48,3,FALSE)))))</f>
        <v>#N/A</v>
      </c>
      <c r="K9847" t="b">
        <f t="shared" si="153"/>
        <v>1</v>
      </c>
    </row>
    <row r="9848" spans="10:11" ht="14.65" customHeight="1" x14ac:dyDescent="0.25">
      <c r="J9848" t="e">
        <f>IF(VLOOKUP(I9848,'Cross-Page Data'!$D$4:$F$48,3,FALSE)="natural gas",VLOOKUP(E9848,'Cross-Page Data'!$I$4:$J$22,2,FALSE),IF(VLOOKUP(I9848,'Cross-Page Data'!$D$4:$F$48,3,FALSE)="solar",IF(E9848="PV","solar PV","solar thermal"),IF(VLOOKUP(I9848,'Cross-Page Data'!$D$4:$F$48,3,FALSE)="wind",VLOOKUP(E9848,'Cross-Page Data'!$I$4:$J$22,2,FALSE),IF(VLOOKUP(I9848,'Cross-Page Data'!$D$4:$F$48,3,FALSE)="hydro",VLOOKUP(E9848,'Cross-Page Data'!$I$4:$J$22,2,FALSE),VLOOKUP(I9848,'Cross-Page Data'!$D$4:$F$48,3,FALSE)))))</f>
        <v>#N/A</v>
      </c>
      <c r="K9848" t="b">
        <f t="shared" si="153"/>
        <v>1</v>
      </c>
    </row>
    <row r="9849" spans="10:11" ht="14.65" customHeight="1" x14ac:dyDescent="0.25">
      <c r="J9849" t="e">
        <f>IF(VLOOKUP(I9849,'Cross-Page Data'!$D$4:$F$48,3,FALSE)="natural gas",VLOOKUP(E9849,'Cross-Page Data'!$I$4:$J$22,2,FALSE),IF(VLOOKUP(I9849,'Cross-Page Data'!$D$4:$F$48,3,FALSE)="solar",IF(E9849="PV","solar PV","solar thermal"),IF(VLOOKUP(I9849,'Cross-Page Data'!$D$4:$F$48,3,FALSE)="wind",VLOOKUP(E9849,'Cross-Page Data'!$I$4:$J$22,2,FALSE),IF(VLOOKUP(I9849,'Cross-Page Data'!$D$4:$F$48,3,FALSE)="hydro",VLOOKUP(E9849,'Cross-Page Data'!$I$4:$J$22,2,FALSE),VLOOKUP(I9849,'Cross-Page Data'!$D$4:$F$48,3,FALSE)))))</f>
        <v>#N/A</v>
      </c>
      <c r="K9849" t="b">
        <f t="shared" si="153"/>
        <v>1</v>
      </c>
    </row>
    <row r="9850" spans="10:11" ht="14.65" customHeight="1" x14ac:dyDescent="0.25">
      <c r="J9850" t="e">
        <f>IF(VLOOKUP(I9850,'Cross-Page Data'!$D$4:$F$48,3,FALSE)="natural gas",VLOOKUP(E9850,'Cross-Page Data'!$I$4:$J$22,2,FALSE),IF(VLOOKUP(I9850,'Cross-Page Data'!$D$4:$F$48,3,FALSE)="solar",IF(E9850="PV","solar PV","solar thermal"),IF(VLOOKUP(I9850,'Cross-Page Data'!$D$4:$F$48,3,FALSE)="wind",VLOOKUP(E9850,'Cross-Page Data'!$I$4:$J$22,2,FALSE),IF(VLOOKUP(I9850,'Cross-Page Data'!$D$4:$F$48,3,FALSE)="hydro",VLOOKUP(E9850,'Cross-Page Data'!$I$4:$J$22,2,FALSE),VLOOKUP(I9850,'Cross-Page Data'!$D$4:$F$48,3,FALSE)))))</f>
        <v>#N/A</v>
      </c>
      <c r="K9850" t="b">
        <f t="shared" si="153"/>
        <v>1</v>
      </c>
    </row>
    <row r="9851" spans="10:11" ht="14.65" customHeight="1" x14ac:dyDescent="0.25">
      <c r="J9851" t="e">
        <f>IF(VLOOKUP(I9851,'Cross-Page Data'!$D$4:$F$48,3,FALSE)="natural gas",VLOOKUP(E9851,'Cross-Page Data'!$I$4:$J$22,2,FALSE),IF(VLOOKUP(I9851,'Cross-Page Data'!$D$4:$F$48,3,FALSE)="solar",IF(E9851="PV","solar PV","solar thermal"),IF(VLOOKUP(I9851,'Cross-Page Data'!$D$4:$F$48,3,FALSE)="wind",VLOOKUP(E9851,'Cross-Page Data'!$I$4:$J$22,2,FALSE),IF(VLOOKUP(I9851,'Cross-Page Data'!$D$4:$F$48,3,FALSE)="hydro",VLOOKUP(E9851,'Cross-Page Data'!$I$4:$J$22,2,FALSE),VLOOKUP(I9851,'Cross-Page Data'!$D$4:$F$48,3,FALSE)))))</f>
        <v>#N/A</v>
      </c>
      <c r="K9851" t="b">
        <f t="shared" si="153"/>
        <v>1</v>
      </c>
    </row>
    <row r="9852" spans="10:11" ht="14.65" customHeight="1" x14ac:dyDescent="0.25">
      <c r="J9852" t="e">
        <f>IF(VLOOKUP(I9852,'Cross-Page Data'!$D$4:$F$48,3,FALSE)="natural gas",VLOOKUP(E9852,'Cross-Page Data'!$I$4:$J$22,2,FALSE),IF(VLOOKUP(I9852,'Cross-Page Data'!$D$4:$F$48,3,FALSE)="solar",IF(E9852="PV","solar PV","solar thermal"),IF(VLOOKUP(I9852,'Cross-Page Data'!$D$4:$F$48,3,FALSE)="wind",VLOOKUP(E9852,'Cross-Page Data'!$I$4:$J$22,2,FALSE),IF(VLOOKUP(I9852,'Cross-Page Data'!$D$4:$F$48,3,FALSE)="hydro",VLOOKUP(E9852,'Cross-Page Data'!$I$4:$J$22,2,FALSE),VLOOKUP(I9852,'Cross-Page Data'!$D$4:$F$48,3,FALSE)))))</f>
        <v>#N/A</v>
      </c>
      <c r="K9852" t="b">
        <f t="shared" si="153"/>
        <v>1</v>
      </c>
    </row>
    <row r="9853" spans="10:11" ht="14.65" customHeight="1" x14ac:dyDescent="0.25">
      <c r="J9853" t="e">
        <f>IF(VLOOKUP(I9853,'Cross-Page Data'!$D$4:$F$48,3,FALSE)="natural gas",VLOOKUP(E9853,'Cross-Page Data'!$I$4:$J$22,2,FALSE),IF(VLOOKUP(I9853,'Cross-Page Data'!$D$4:$F$48,3,FALSE)="solar",IF(E9853="PV","solar PV","solar thermal"),IF(VLOOKUP(I9853,'Cross-Page Data'!$D$4:$F$48,3,FALSE)="wind",VLOOKUP(E9853,'Cross-Page Data'!$I$4:$J$22,2,FALSE),IF(VLOOKUP(I9853,'Cross-Page Data'!$D$4:$F$48,3,FALSE)="hydro",VLOOKUP(E9853,'Cross-Page Data'!$I$4:$J$22,2,FALSE),VLOOKUP(I9853,'Cross-Page Data'!$D$4:$F$48,3,FALSE)))))</f>
        <v>#N/A</v>
      </c>
      <c r="K9853" t="b">
        <f t="shared" si="153"/>
        <v>1</v>
      </c>
    </row>
    <row r="9854" spans="10:11" ht="14.65" customHeight="1" x14ac:dyDescent="0.25">
      <c r="J9854" t="e">
        <f>IF(VLOOKUP(I9854,'Cross-Page Data'!$D$4:$F$48,3,FALSE)="natural gas",VLOOKUP(E9854,'Cross-Page Data'!$I$4:$J$22,2,FALSE),IF(VLOOKUP(I9854,'Cross-Page Data'!$D$4:$F$48,3,FALSE)="solar",IF(E9854="PV","solar PV","solar thermal"),IF(VLOOKUP(I9854,'Cross-Page Data'!$D$4:$F$48,3,FALSE)="wind",VLOOKUP(E9854,'Cross-Page Data'!$I$4:$J$22,2,FALSE),IF(VLOOKUP(I9854,'Cross-Page Data'!$D$4:$F$48,3,FALSE)="hydro",VLOOKUP(E9854,'Cross-Page Data'!$I$4:$J$22,2,FALSE),VLOOKUP(I9854,'Cross-Page Data'!$D$4:$F$48,3,FALSE)))))</f>
        <v>#N/A</v>
      </c>
      <c r="K9854" t="b">
        <f t="shared" si="153"/>
        <v>1</v>
      </c>
    </row>
    <row r="9855" spans="10:11" ht="14.65" customHeight="1" x14ac:dyDescent="0.25">
      <c r="J9855" t="e">
        <f>IF(VLOOKUP(I9855,'Cross-Page Data'!$D$4:$F$48,3,FALSE)="natural gas",VLOOKUP(E9855,'Cross-Page Data'!$I$4:$J$22,2,FALSE),IF(VLOOKUP(I9855,'Cross-Page Data'!$D$4:$F$48,3,FALSE)="solar",IF(E9855="PV","solar PV","solar thermal"),IF(VLOOKUP(I9855,'Cross-Page Data'!$D$4:$F$48,3,FALSE)="wind",VLOOKUP(E9855,'Cross-Page Data'!$I$4:$J$22,2,FALSE),IF(VLOOKUP(I9855,'Cross-Page Data'!$D$4:$F$48,3,FALSE)="hydro",VLOOKUP(E9855,'Cross-Page Data'!$I$4:$J$22,2,FALSE),VLOOKUP(I9855,'Cross-Page Data'!$D$4:$F$48,3,FALSE)))))</f>
        <v>#N/A</v>
      </c>
      <c r="K9855" t="b">
        <f t="shared" si="153"/>
        <v>1</v>
      </c>
    </row>
    <row r="9856" spans="10:11" ht="14.65" customHeight="1" x14ac:dyDescent="0.25">
      <c r="J9856" t="e">
        <f>IF(VLOOKUP(I9856,'Cross-Page Data'!$D$4:$F$48,3,FALSE)="natural gas",VLOOKUP(E9856,'Cross-Page Data'!$I$4:$J$22,2,FALSE),IF(VLOOKUP(I9856,'Cross-Page Data'!$D$4:$F$48,3,FALSE)="solar",IF(E9856="PV","solar PV","solar thermal"),IF(VLOOKUP(I9856,'Cross-Page Data'!$D$4:$F$48,3,FALSE)="wind",VLOOKUP(E9856,'Cross-Page Data'!$I$4:$J$22,2,FALSE),IF(VLOOKUP(I9856,'Cross-Page Data'!$D$4:$F$48,3,FALSE)="hydro",VLOOKUP(E9856,'Cross-Page Data'!$I$4:$J$22,2,FALSE),VLOOKUP(I9856,'Cross-Page Data'!$D$4:$F$48,3,FALSE)))))</f>
        <v>#N/A</v>
      </c>
      <c r="K9856" t="b">
        <f t="shared" si="153"/>
        <v>1</v>
      </c>
    </row>
    <row r="9857" spans="10:11" ht="14.65" customHeight="1" x14ac:dyDescent="0.25">
      <c r="J9857" t="e">
        <f>IF(VLOOKUP(I9857,'Cross-Page Data'!$D$4:$F$48,3,FALSE)="natural gas",VLOOKUP(E9857,'Cross-Page Data'!$I$4:$J$22,2,FALSE),IF(VLOOKUP(I9857,'Cross-Page Data'!$D$4:$F$48,3,FALSE)="solar",IF(E9857="PV","solar PV","solar thermal"),IF(VLOOKUP(I9857,'Cross-Page Data'!$D$4:$F$48,3,FALSE)="wind",VLOOKUP(E9857,'Cross-Page Data'!$I$4:$J$22,2,FALSE),IF(VLOOKUP(I9857,'Cross-Page Data'!$D$4:$F$48,3,FALSE)="hydro",VLOOKUP(E9857,'Cross-Page Data'!$I$4:$J$22,2,FALSE),VLOOKUP(I9857,'Cross-Page Data'!$D$4:$F$48,3,FALSE)))))</f>
        <v>#N/A</v>
      </c>
      <c r="K9857" t="b">
        <f t="shared" si="153"/>
        <v>1</v>
      </c>
    </row>
    <row r="9858" spans="10:11" ht="14.65" customHeight="1" x14ac:dyDescent="0.25">
      <c r="J9858" t="e">
        <f>IF(VLOOKUP(I9858,'Cross-Page Data'!$D$4:$F$48,3,FALSE)="natural gas",VLOOKUP(E9858,'Cross-Page Data'!$I$4:$J$22,2,FALSE),IF(VLOOKUP(I9858,'Cross-Page Data'!$D$4:$F$48,3,FALSE)="solar",IF(E9858="PV","solar PV","solar thermal"),IF(VLOOKUP(I9858,'Cross-Page Data'!$D$4:$F$48,3,FALSE)="wind",VLOOKUP(E9858,'Cross-Page Data'!$I$4:$J$22,2,FALSE),IF(VLOOKUP(I9858,'Cross-Page Data'!$D$4:$F$48,3,FALSE)="hydro",VLOOKUP(E9858,'Cross-Page Data'!$I$4:$J$22,2,FALSE),VLOOKUP(I9858,'Cross-Page Data'!$D$4:$F$48,3,FALSE)))))</f>
        <v>#N/A</v>
      </c>
      <c r="K9858" t="b">
        <f t="shared" si="153"/>
        <v>1</v>
      </c>
    </row>
    <row r="9859" spans="10:11" ht="14.65" customHeight="1" x14ac:dyDescent="0.25">
      <c r="J9859" t="e">
        <f>IF(VLOOKUP(I9859,'Cross-Page Data'!$D$4:$F$48,3,FALSE)="natural gas",VLOOKUP(E9859,'Cross-Page Data'!$I$4:$J$22,2,FALSE),IF(VLOOKUP(I9859,'Cross-Page Data'!$D$4:$F$48,3,FALSE)="solar",IF(E9859="PV","solar PV","solar thermal"),IF(VLOOKUP(I9859,'Cross-Page Data'!$D$4:$F$48,3,FALSE)="wind",VLOOKUP(E9859,'Cross-Page Data'!$I$4:$J$22,2,FALSE),IF(VLOOKUP(I9859,'Cross-Page Data'!$D$4:$F$48,3,FALSE)="hydro",VLOOKUP(E9859,'Cross-Page Data'!$I$4:$J$22,2,FALSE),VLOOKUP(I9859,'Cross-Page Data'!$D$4:$F$48,3,FALSE)))))</f>
        <v>#N/A</v>
      </c>
      <c r="K9859" t="b">
        <f t="shared" si="153"/>
        <v>1</v>
      </c>
    </row>
    <row r="9860" spans="10:11" ht="14.65" customHeight="1" x14ac:dyDescent="0.25">
      <c r="J9860" t="e">
        <f>IF(VLOOKUP(I9860,'Cross-Page Data'!$D$4:$F$48,3,FALSE)="natural gas",VLOOKUP(E9860,'Cross-Page Data'!$I$4:$J$22,2,FALSE),IF(VLOOKUP(I9860,'Cross-Page Data'!$D$4:$F$48,3,FALSE)="solar",IF(E9860="PV","solar PV","solar thermal"),IF(VLOOKUP(I9860,'Cross-Page Data'!$D$4:$F$48,3,FALSE)="wind",VLOOKUP(E9860,'Cross-Page Data'!$I$4:$J$22,2,FALSE),IF(VLOOKUP(I9860,'Cross-Page Data'!$D$4:$F$48,3,FALSE)="hydro",VLOOKUP(E9860,'Cross-Page Data'!$I$4:$J$22,2,FALSE),VLOOKUP(I9860,'Cross-Page Data'!$D$4:$F$48,3,FALSE)))))</f>
        <v>#N/A</v>
      </c>
      <c r="K9860" t="b">
        <f t="shared" si="153"/>
        <v>1</v>
      </c>
    </row>
    <row r="9861" spans="10:11" ht="14.65" customHeight="1" x14ac:dyDescent="0.25">
      <c r="J9861" t="e">
        <f>IF(VLOOKUP(I9861,'Cross-Page Data'!$D$4:$F$48,3,FALSE)="natural gas",VLOOKUP(E9861,'Cross-Page Data'!$I$4:$J$22,2,FALSE),IF(VLOOKUP(I9861,'Cross-Page Data'!$D$4:$F$48,3,FALSE)="solar",IF(E9861="PV","solar PV","solar thermal"),IF(VLOOKUP(I9861,'Cross-Page Data'!$D$4:$F$48,3,FALSE)="wind",VLOOKUP(E9861,'Cross-Page Data'!$I$4:$J$22,2,FALSE),IF(VLOOKUP(I9861,'Cross-Page Data'!$D$4:$F$48,3,FALSE)="hydro",VLOOKUP(E9861,'Cross-Page Data'!$I$4:$J$22,2,FALSE),VLOOKUP(I9861,'Cross-Page Data'!$D$4:$F$48,3,FALSE)))))</f>
        <v>#N/A</v>
      </c>
      <c r="K9861" t="b">
        <f t="shared" ref="K9861:K9924" si="154">IF(AND($N$4=FALSE,OR(H9861="Commercial CHP",H9861="Industrial CHP",H9861="IPP CHP")),FALSE,IF(AND($N$5=FALSE,OR(H9861="Commercial CHP",H9861="Commercial Non-CHP",H9861="industrial chp", H9861="industrial non-chp")),FALSE, TRUE))</f>
        <v>1</v>
      </c>
    </row>
    <row r="9862" spans="10:11" ht="14.65" customHeight="1" x14ac:dyDescent="0.25">
      <c r="J9862" t="e">
        <f>IF(VLOOKUP(I9862,'Cross-Page Data'!$D$4:$F$48,3,FALSE)="natural gas",VLOOKUP(E9862,'Cross-Page Data'!$I$4:$J$22,2,FALSE),IF(VLOOKUP(I9862,'Cross-Page Data'!$D$4:$F$48,3,FALSE)="solar",IF(E9862="PV","solar PV","solar thermal"),IF(VLOOKUP(I9862,'Cross-Page Data'!$D$4:$F$48,3,FALSE)="wind",VLOOKUP(E9862,'Cross-Page Data'!$I$4:$J$22,2,FALSE),IF(VLOOKUP(I9862,'Cross-Page Data'!$D$4:$F$48,3,FALSE)="hydro",VLOOKUP(E9862,'Cross-Page Data'!$I$4:$J$22,2,FALSE),VLOOKUP(I9862,'Cross-Page Data'!$D$4:$F$48,3,FALSE)))))</f>
        <v>#N/A</v>
      </c>
      <c r="K9862" t="b">
        <f t="shared" si="154"/>
        <v>1</v>
      </c>
    </row>
    <row r="9863" spans="10:11" ht="14.65" customHeight="1" x14ac:dyDescent="0.25">
      <c r="J9863" t="e">
        <f>IF(VLOOKUP(I9863,'Cross-Page Data'!$D$4:$F$48,3,FALSE)="natural gas",VLOOKUP(E9863,'Cross-Page Data'!$I$4:$J$22,2,FALSE),IF(VLOOKUP(I9863,'Cross-Page Data'!$D$4:$F$48,3,FALSE)="solar",IF(E9863="PV","solar PV","solar thermal"),IF(VLOOKUP(I9863,'Cross-Page Data'!$D$4:$F$48,3,FALSE)="wind",VLOOKUP(E9863,'Cross-Page Data'!$I$4:$J$22,2,FALSE),IF(VLOOKUP(I9863,'Cross-Page Data'!$D$4:$F$48,3,FALSE)="hydro",VLOOKUP(E9863,'Cross-Page Data'!$I$4:$J$22,2,FALSE),VLOOKUP(I9863,'Cross-Page Data'!$D$4:$F$48,3,FALSE)))))</f>
        <v>#N/A</v>
      </c>
      <c r="K9863" t="b">
        <f t="shared" si="154"/>
        <v>1</v>
      </c>
    </row>
    <row r="9864" spans="10:11" ht="14.65" customHeight="1" x14ac:dyDescent="0.25">
      <c r="J9864" t="e">
        <f>IF(VLOOKUP(I9864,'Cross-Page Data'!$D$4:$F$48,3,FALSE)="natural gas",VLOOKUP(E9864,'Cross-Page Data'!$I$4:$J$22,2,FALSE),IF(VLOOKUP(I9864,'Cross-Page Data'!$D$4:$F$48,3,FALSE)="solar",IF(E9864="PV","solar PV","solar thermal"),IF(VLOOKUP(I9864,'Cross-Page Data'!$D$4:$F$48,3,FALSE)="wind",VLOOKUP(E9864,'Cross-Page Data'!$I$4:$J$22,2,FALSE),IF(VLOOKUP(I9864,'Cross-Page Data'!$D$4:$F$48,3,FALSE)="hydro",VLOOKUP(E9864,'Cross-Page Data'!$I$4:$J$22,2,FALSE),VLOOKUP(I9864,'Cross-Page Data'!$D$4:$F$48,3,FALSE)))))</f>
        <v>#N/A</v>
      </c>
      <c r="K9864" t="b">
        <f t="shared" si="154"/>
        <v>1</v>
      </c>
    </row>
    <row r="9865" spans="10:11" ht="14.65" customHeight="1" x14ac:dyDescent="0.25">
      <c r="J9865" t="e">
        <f>IF(VLOOKUP(I9865,'Cross-Page Data'!$D$4:$F$48,3,FALSE)="natural gas",VLOOKUP(E9865,'Cross-Page Data'!$I$4:$J$22,2,FALSE),IF(VLOOKUP(I9865,'Cross-Page Data'!$D$4:$F$48,3,FALSE)="solar",IF(E9865="PV","solar PV","solar thermal"),IF(VLOOKUP(I9865,'Cross-Page Data'!$D$4:$F$48,3,FALSE)="wind",VLOOKUP(E9865,'Cross-Page Data'!$I$4:$J$22,2,FALSE),IF(VLOOKUP(I9865,'Cross-Page Data'!$D$4:$F$48,3,FALSE)="hydro",VLOOKUP(E9865,'Cross-Page Data'!$I$4:$J$22,2,FALSE),VLOOKUP(I9865,'Cross-Page Data'!$D$4:$F$48,3,FALSE)))))</f>
        <v>#N/A</v>
      </c>
      <c r="K9865" t="b">
        <f t="shared" si="154"/>
        <v>1</v>
      </c>
    </row>
    <row r="9866" spans="10:11" ht="14.65" customHeight="1" x14ac:dyDescent="0.25">
      <c r="J9866" t="e">
        <f>IF(VLOOKUP(I9866,'Cross-Page Data'!$D$4:$F$48,3,FALSE)="natural gas",VLOOKUP(E9866,'Cross-Page Data'!$I$4:$J$22,2,FALSE),IF(VLOOKUP(I9866,'Cross-Page Data'!$D$4:$F$48,3,FALSE)="solar",IF(E9866="PV","solar PV","solar thermal"),IF(VLOOKUP(I9866,'Cross-Page Data'!$D$4:$F$48,3,FALSE)="wind",VLOOKUP(E9866,'Cross-Page Data'!$I$4:$J$22,2,FALSE),IF(VLOOKUP(I9866,'Cross-Page Data'!$D$4:$F$48,3,FALSE)="hydro",VLOOKUP(E9866,'Cross-Page Data'!$I$4:$J$22,2,FALSE),VLOOKUP(I9866,'Cross-Page Data'!$D$4:$F$48,3,FALSE)))))</f>
        <v>#N/A</v>
      </c>
      <c r="K9866" t="b">
        <f t="shared" si="154"/>
        <v>1</v>
      </c>
    </row>
    <row r="9867" spans="10:11" ht="14.65" customHeight="1" x14ac:dyDescent="0.25">
      <c r="J9867" t="e">
        <f>IF(VLOOKUP(I9867,'Cross-Page Data'!$D$4:$F$48,3,FALSE)="natural gas",VLOOKUP(E9867,'Cross-Page Data'!$I$4:$J$22,2,FALSE),IF(VLOOKUP(I9867,'Cross-Page Data'!$D$4:$F$48,3,FALSE)="solar",IF(E9867="PV","solar PV","solar thermal"),IF(VLOOKUP(I9867,'Cross-Page Data'!$D$4:$F$48,3,FALSE)="wind",VLOOKUP(E9867,'Cross-Page Data'!$I$4:$J$22,2,FALSE),IF(VLOOKUP(I9867,'Cross-Page Data'!$D$4:$F$48,3,FALSE)="hydro",VLOOKUP(E9867,'Cross-Page Data'!$I$4:$J$22,2,FALSE),VLOOKUP(I9867,'Cross-Page Data'!$D$4:$F$48,3,FALSE)))))</f>
        <v>#N/A</v>
      </c>
      <c r="K9867" t="b">
        <f t="shared" si="154"/>
        <v>1</v>
      </c>
    </row>
    <row r="9868" spans="10:11" ht="14.65" customHeight="1" x14ac:dyDescent="0.25">
      <c r="J9868" t="e">
        <f>IF(VLOOKUP(I9868,'Cross-Page Data'!$D$4:$F$48,3,FALSE)="natural gas",VLOOKUP(E9868,'Cross-Page Data'!$I$4:$J$22,2,FALSE),IF(VLOOKUP(I9868,'Cross-Page Data'!$D$4:$F$48,3,FALSE)="solar",IF(E9868="PV","solar PV","solar thermal"),IF(VLOOKUP(I9868,'Cross-Page Data'!$D$4:$F$48,3,FALSE)="wind",VLOOKUP(E9868,'Cross-Page Data'!$I$4:$J$22,2,FALSE),IF(VLOOKUP(I9868,'Cross-Page Data'!$D$4:$F$48,3,FALSE)="hydro",VLOOKUP(E9868,'Cross-Page Data'!$I$4:$J$22,2,FALSE),VLOOKUP(I9868,'Cross-Page Data'!$D$4:$F$48,3,FALSE)))))</f>
        <v>#N/A</v>
      </c>
      <c r="K9868" t="b">
        <f t="shared" si="154"/>
        <v>1</v>
      </c>
    </row>
    <row r="9869" spans="10:11" ht="14.65" customHeight="1" x14ac:dyDescent="0.25">
      <c r="J9869" t="e">
        <f>IF(VLOOKUP(I9869,'Cross-Page Data'!$D$4:$F$48,3,FALSE)="natural gas",VLOOKUP(E9869,'Cross-Page Data'!$I$4:$J$22,2,FALSE),IF(VLOOKUP(I9869,'Cross-Page Data'!$D$4:$F$48,3,FALSE)="solar",IF(E9869="PV","solar PV","solar thermal"),IF(VLOOKUP(I9869,'Cross-Page Data'!$D$4:$F$48,3,FALSE)="wind",VLOOKUP(E9869,'Cross-Page Data'!$I$4:$J$22,2,FALSE),IF(VLOOKUP(I9869,'Cross-Page Data'!$D$4:$F$48,3,FALSE)="hydro",VLOOKUP(E9869,'Cross-Page Data'!$I$4:$J$22,2,FALSE),VLOOKUP(I9869,'Cross-Page Data'!$D$4:$F$48,3,FALSE)))))</f>
        <v>#N/A</v>
      </c>
      <c r="K9869" t="b">
        <f t="shared" si="154"/>
        <v>1</v>
      </c>
    </row>
    <row r="9870" spans="10:11" ht="14.65" customHeight="1" x14ac:dyDescent="0.25">
      <c r="J9870" t="e">
        <f>IF(VLOOKUP(I9870,'Cross-Page Data'!$D$4:$F$48,3,FALSE)="natural gas",VLOOKUP(E9870,'Cross-Page Data'!$I$4:$J$22,2,FALSE),IF(VLOOKUP(I9870,'Cross-Page Data'!$D$4:$F$48,3,FALSE)="solar",IF(E9870="PV","solar PV","solar thermal"),IF(VLOOKUP(I9870,'Cross-Page Data'!$D$4:$F$48,3,FALSE)="wind",VLOOKUP(E9870,'Cross-Page Data'!$I$4:$J$22,2,FALSE),IF(VLOOKUP(I9870,'Cross-Page Data'!$D$4:$F$48,3,FALSE)="hydro",VLOOKUP(E9870,'Cross-Page Data'!$I$4:$J$22,2,FALSE),VLOOKUP(I9870,'Cross-Page Data'!$D$4:$F$48,3,FALSE)))))</f>
        <v>#N/A</v>
      </c>
      <c r="K9870" t="b">
        <f t="shared" si="154"/>
        <v>1</v>
      </c>
    </row>
    <row r="9871" spans="10:11" ht="14.65" customHeight="1" x14ac:dyDescent="0.25">
      <c r="J9871" t="e">
        <f>IF(VLOOKUP(I9871,'Cross-Page Data'!$D$4:$F$48,3,FALSE)="natural gas",VLOOKUP(E9871,'Cross-Page Data'!$I$4:$J$22,2,FALSE),IF(VLOOKUP(I9871,'Cross-Page Data'!$D$4:$F$48,3,FALSE)="solar",IF(E9871="PV","solar PV","solar thermal"),IF(VLOOKUP(I9871,'Cross-Page Data'!$D$4:$F$48,3,FALSE)="wind",VLOOKUP(E9871,'Cross-Page Data'!$I$4:$J$22,2,FALSE),IF(VLOOKUP(I9871,'Cross-Page Data'!$D$4:$F$48,3,FALSE)="hydro",VLOOKUP(E9871,'Cross-Page Data'!$I$4:$J$22,2,FALSE),VLOOKUP(I9871,'Cross-Page Data'!$D$4:$F$48,3,FALSE)))))</f>
        <v>#N/A</v>
      </c>
      <c r="K9871" t="b">
        <f t="shared" si="154"/>
        <v>1</v>
      </c>
    </row>
    <row r="9872" spans="10:11" ht="14.65" customHeight="1" x14ac:dyDescent="0.25">
      <c r="J9872" t="e">
        <f>IF(VLOOKUP(I9872,'Cross-Page Data'!$D$4:$F$48,3,FALSE)="natural gas",VLOOKUP(E9872,'Cross-Page Data'!$I$4:$J$22,2,FALSE),IF(VLOOKUP(I9872,'Cross-Page Data'!$D$4:$F$48,3,FALSE)="solar",IF(E9872="PV","solar PV","solar thermal"),IF(VLOOKUP(I9872,'Cross-Page Data'!$D$4:$F$48,3,FALSE)="wind",VLOOKUP(E9872,'Cross-Page Data'!$I$4:$J$22,2,FALSE),IF(VLOOKUP(I9872,'Cross-Page Data'!$D$4:$F$48,3,FALSE)="hydro",VLOOKUP(E9872,'Cross-Page Data'!$I$4:$J$22,2,FALSE),VLOOKUP(I9872,'Cross-Page Data'!$D$4:$F$48,3,FALSE)))))</f>
        <v>#N/A</v>
      </c>
      <c r="K9872" t="b">
        <f t="shared" si="154"/>
        <v>1</v>
      </c>
    </row>
    <row r="9873" spans="10:11" ht="14.65" customHeight="1" x14ac:dyDescent="0.25">
      <c r="J9873" t="e">
        <f>IF(VLOOKUP(I9873,'Cross-Page Data'!$D$4:$F$48,3,FALSE)="natural gas",VLOOKUP(E9873,'Cross-Page Data'!$I$4:$J$22,2,FALSE),IF(VLOOKUP(I9873,'Cross-Page Data'!$D$4:$F$48,3,FALSE)="solar",IF(E9873="PV","solar PV","solar thermal"),IF(VLOOKUP(I9873,'Cross-Page Data'!$D$4:$F$48,3,FALSE)="wind",VLOOKUP(E9873,'Cross-Page Data'!$I$4:$J$22,2,FALSE),IF(VLOOKUP(I9873,'Cross-Page Data'!$D$4:$F$48,3,FALSE)="hydro",VLOOKUP(E9873,'Cross-Page Data'!$I$4:$J$22,2,FALSE),VLOOKUP(I9873,'Cross-Page Data'!$D$4:$F$48,3,FALSE)))))</f>
        <v>#N/A</v>
      </c>
      <c r="K9873" t="b">
        <f t="shared" si="154"/>
        <v>1</v>
      </c>
    </row>
    <row r="9874" spans="10:11" ht="14.65" customHeight="1" x14ac:dyDescent="0.25">
      <c r="J9874" t="e">
        <f>IF(VLOOKUP(I9874,'Cross-Page Data'!$D$4:$F$48,3,FALSE)="natural gas",VLOOKUP(E9874,'Cross-Page Data'!$I$4:$J$22,2,FALSE),IF(VLOOKUP(I9874,'Cross-Page Data'!$D$4:$F$48,3,FALSE)="solar",IF(E9874="PV","solar PV","solar thermal"),IF(VLOOKUP(I9874,'Cross-Page Data'!$D$4:$F$48,3,FALSE)="wind",VLOOKUP(E9874,'Cross-Page Data'!$I$4:$J$22,2,FALSE),IF(VLOOKUP(I9874,'Cross-Page Data'!$D$4:$F$48,3,FALSE)="hydro",VLOOKUP(E9874,'Cross-Page Data'!$I$4:$J$22,2,FALSE),VLOOKUP(I9874,'Cross-Page Data'!$D$4:$F$48,3,FALSE)))))</f>
        <v>#N/A</v>
      </c>
      <c r="K9874" t="b">
        <f t="shared" si="154"/>
        <v>1</v>
      </c>
    </row>
    <row r="9875" spans="10:11" ht="14.65" customHeight="1" x14ac:dyDescent="0.25">
      <c r="J9875" t="e">
        <f>IF(VLOOKUP(I9875,'Cross-Page Data'!$D$4:$F$48,3,FALSE)="natural gas",VLOOKUP(E9875,'Cross-Page Data'!$I$4:$J$22,2,FALSE),IF(VLOOKUP(I9875,'Cross-Page Data'!$D$4:$F$48,3,FALSE)="solar",IF(E9875="PV","solar PV","solar thermal"),IF(VLOOKUP(I9875,'Cross-Page Data'!$D$4:$F$48,3,FALSE)="wind",VLOOKUP(E9875,'Cross-Page Data'!$I$4:$J$22,2,FALSE),IF(VLOOKUP(I9875,'Cross-Page Data'!$D$4:$F$48,3,FALSE)="hydro",VLOOKUP(E9875,'Cross-Page Data'!$I$4:$J$22,2,FALSE),VLOOKUP(I9875,'Cross-Page Data'!$D$4:$F$48,3,FALSE)))))</f>
        <v>#N/A</v>
      </c>
      <c r="K9875" t="b">
        <f t="shared" si="154"/>
        <v>1</v>
      </c>
    </row>
    <row r="9876" spans="10:11" ht="14.65" customHeight="1" x14ac:dyDescent="0.25">
      <c r="J9876" t="e">
        <f>IF(VLOOKUP(I9876,'Cross-Page Data'!$D$4:$F$48,3,FALSE)="natural gas",VLOOKUP(E9876,'Cross-Page Data'!$I$4:$J$22,2,FALSE),IF(VLOOKUP(I9876,'Cross-Page Data'!$D$4:$F$48,3,FALSE)="solar",IF(E9876="PV","solar PV","solar thermal"),IF(VLOOKUP(I9876,'Cross-Page Data'!$D$4:$F$48,3,FALSE)="wind",VLOOKUP(E9876,'Cross-Page Data'!$I$4:$J$22,2,FALSE),IF(VLOOKUP(I9876,'Cross-Page Data'!$D$4:$F$48,3,FALSE)="hydro",VLOOKUP(E9876,'Cross-Page Data'!$I$4:$J$22,2,FALSE),VLOOKUP(I9876,'Cross-Page Data'!$D$4:$F$48,3,FALSE)))))</f>
        <v>#N/A</v>
      </c>
      <c r="K9876" t="b">
        <f t="shared" si="154"/>
        <v>1</v>
      </c>
    </row>
    <row r="9877" spans="10:11" ht="14.65" customHeight="1" x14ac:dyDescent="0.25">
      <c r="J9877" t="e">
        <f>IF(VLOOKUP(I9877,'Cross-Page Data'!$D$4:$F$48,3,FALSE)="natural gas",VLOOKUP(E9877,'Cross-Page Data'!$I$4:$J$22,2,FALSE),IF(VLOOKUP(I9877,'Cross-Page Data'!$D$4:$F$48,3,FALSE)="solar",IF(E9877="PV","solar PV","solar thermal"),IF(VLOOKUP(I9877,'Cross-Page Data'!$D$4:$F$48,3,FALSE)="wind",VLOOKUP(E9877,'Cross-Page Data'!$I$4:$J$22,2,FALSE),IF(VLOOKUP(I9877,'Cross-Page Data'!$D$4:$F$48,3,FALSE)="hydro",VLOOKUP(E9877,'Cross-Page Data'!$I$4:$J$22,2,FALSE),VLOOKUP(I9877,'Cross-Page Data'!$D$4:$F$48,3,FALSE)))))</f>
        <v>#N/A</v>
      </c>
      <c r="K9877" t="b">
        <f t="shared" si="154"/>
        <v>1</v>
      </c>
    </row>
    <row r="9878" spans="10:11" ht="14.65" customHeight="1" x14ac:dyDescent="0.25">
      <c r="J9878" t="e">
        <f>IF(VLOOKUP(I9878,'Cross-Page Data'!$D$4:$F$48,3,FALSE)="natural gas",VLOOKUP(E9878,'Cross-Page Data'!$I$4:$J$22,2,FALSE),IF(VLOOKUP(I9878,'Cross-Page Data'!$D$4:$F$48,3,FALSE)="solar",IF(E9878="PV","solar PV","solar thermal"),IF(VLOOKUP(I9878,'Cross-Page Data'!$D$4:$F$48,3,FALSE)="wind",VLOOKUP(E9878,'Cross-Page Data'!$I$4:$J$22,2,FALSE),IF(VLOOKUP(I9878,'Cross-Page Data'!$D$4:$F$48,3,FALSE)="hydro",VLOOKUP(E9878,'Cross-Page Data'!$I$4:$J$22,2,FALSE),VLOOKUP(I9878,'Cross-Page Data'!$D$4:$F$48,3,FALSE)))))</f>
        <v>#N/A</v>
      </c>
      <c r="K9878" t="b">
        <f t="shared" si="154"/>
        <v>1</v>
      </c>
    </row>
    <row r="9879" spans="10:11" ht="14.65" customHeight="1" x14ac:dyDescent="0.25">
      <c r="J9879" t="e">
        <f>IF(VLOOKUP(I9879,'Cross-Page Data'!$D$4:$F$48,3,FALSE)="natural gas",VLOOKUP(E9879,'Cross-Page Data'!$I$4:$J$22,2,FALSE),IF(VLOOKUP(I9879,'Cross-Page Data'!$D$4:$F$48,3,FALSE)="solar",IF(E9879="PV","solar PV","solar thermal"),IF(VLOOKUP(I9879,'Cross-Page Data'!$D$4:$F$48,3,FALSE)="wind",VLOOKUP(E9879,'Cross-Page Data'!$I$4:$J$22,2,FALSE),IF(VLOOKUP(I9879,'Cross-Page Data'!$D$4:$F$48,3,FALSE)="hydro",VLOOKUP(E9879,'Cross-Page Data'!$I$4:$J$22,2,FALSE),VLOOKUP(I9879,'Cross-Page Data'!$D$4:$F$48,3,FALSE)))))</f>
        <v>#N/A</v>
      </c>
      <c r="K9879" t="b">
        <f t="shared" si="154"/>
        <v>1</v>
      </c>
    </row>
    <row r="9880" spans="10:11" ht="14.65" customHeight="1" x14ac:dyDescent="0.25">
      <c r="J9880" t="e">
        <f>IF(VLOOKUP(I9880,'Cross-Page Data'!$D$4:$F$48,3,FALSE)="natural gas",VLOOKUP(E9880,'Cross-Page Data'!$I$4:$J$22,2,FALSE),IF(VLOOKUP(I9880,'Cross-Page Data'!$D$4:$F$48,3,FALSE)="solar",IF(E9880="PV","solar PV","solar thermal"),IF(VLOOKUP(I9880,'Cross-Page Data'!$D$4:$F$48,3,FALSE)="wind",VLOOKUP(E9880,'Cross-Page Data'!$I$4:$J$22,2,FALSE),IF(VLOOKUP(I9880,'Cross-Page Data'!$D$4:$F$48,3,FALSE)="hydro",VLOOKUP(E9880,'Cross-Page Data'!$I$4:$J$22,2,FALSE),VLOOKUP(I9880,'Cross-Page Data'!$D$4:$F$48,3,FALSE)))))</f>
        <v>#N/A</v>
      </c>
      <c r="K9880" t="b">
        <f t="shared" si="154"/>
        <v>1</v>
      </c>
    </row>
    <row r="9881" spans="10:11" ht="14.65" customHeight="1" x14ac:dyDescent="0.25">
      <c r="J9881" t="e">
        <f>IF(VLOOKUP(I9881,'Cross-Page Data'!$D$4:$F$48,3,FALSE)="natural gas",VLOOKUP(E9881,'Cross-Page Data'!$I$4:$J$22,2,FALSE),IF(VLOOKUP(I9881,'Cross-Page Data'!$D$4:$F$48,3,FALSE)="solar",IF(E9881="PV","solar PV","solar thermal"),IF(VLOOKUP(I9881,'Cross-Page Data'!$D$4:$F$48,3,FALSE)="wind",VLOOKUP(E9881,'Cross-Page Data'!$I$4:$J$22,2,FALSE),IF(VLOOKUP(I9881,'Cross-Page Data'!$D$4:$F$48,3,FALSE)="hydro",VLOOKUP(E9881,'Cross-Page Data'!$I$4:$J$22,2,FALSE),VLOOKUP(I9881,'Cross-Page Data'!$D$4:$F$48,3,FALSE)))))</f>
        <v>#N/A</v>
      </c>
      <c r="K9881" t="b">
        <f t="shared" si="154"/>
        <v>1</v>
      </c>
    </row>
    <row r="9882" spans="10:11" ht="14.65" customHeight="1" x14ac:dyDescent="0.25">
      <c r="J9882" t="e">
        <f>IF(VLOOKUP(I9882,'Cross-Page Data'!$D$4:$F$48,3,FALSE)="natural gas",VLOOKUP(E9882,'Cross-Page Data'!$I$4:$J$22,2,FALSE),IF(VLOOKUP(I9882,'Cross-Page Data'!$D$4:$F$48,3,FALSE)="solar",IF(E9882="PV","solar PV","solar thermal"),IF(VLOOKUP(I9882,'Cross-Page Data'!$D$4:$F$48,3,FALSE)="wind",VLOOKUP(E9882,'Cross-Page Data'!$I$4:$J$22,2,FALSE),IF(VLOOKUP(I9882,'Cross-Page Data'!$D$4:$F$48,3,FALSE)="hydro",VLOOKUP(E9882,'Cross-Page Data'!$I$4:$J$22,2,FALSE),VLOOKUP(I9882,'Cross-Page Data'!$D$4:$F$48,3,FALSE)))))</f>
        <v>#N/A</v>
      </c>
      <c r="K9882" t="b">
        <f t="shared" si="154"/>
        <v>1</v>
      </c>
    </row>
    <row r="9883" spans="10:11" ht="14.65" customHeight="1" x14ac:dyDescent="0.25">
      <c r="J9883" t="e">
        <f>IF(VLOOKUP(I9883,'Cross-Page Data'!$D$4:$F$48,3,FALSE)="natural gas",VLOOKUP(E9883,'Cross-Page Data'!$I$4:$J$22,2,FALSE),IF(VLOOKUP(I9883,'Cross-Page Data'!$D$4:$F$48,3,FALSE)="solar",IF(E9883="PV","solar PV","solar thermal"),IF(VLOOKUP(I9883,'Cross-Page Data'!$D$4:$F$48,3,FALSE)="wind",VLOOKUP(E9883,'Cross-Page Data'!$I$4:$J$22,2,FALSE),IF(VLOOKUP(I9883,'Cross-Page Data'!$D$4:$F$48,3,FALSE)="hydro",VLOOKUP(E9883,'Cross-Page Data'!$I$4:$J$22,2,FALSE),VLOOKUP(I9883,'Cross-Page Data'!$D$4:$F$48,3,FALSE)))))</f>
        <v>#N/A</v>
      </c>
      <c r="K9883" t="b">
        <f t="shared" si="154"/>
        <v>1</v>
      </c>
    </row>
    <row r="9884" spans="10:11" ht="14.65" customHeight="1" x14ac:dyDescent="0.25">
      <c r="J9884" t="e">
        <f>IF(VLOOKUP(I9884,'Cross-Page Data'!$D$4:$F$48,3,FALSE)="natural gas",VLOOKUP(E9884,'Cross-Page Data'!$I$4:$J$22,2,FALSE),IF(VLOOKUP(I9884,'Cross-Page Data'!$D$4:$F$48,3,FALSE)="solar",IF(E9884="PV","solar PV","solar thermal"),IF(VLOOKUP(I9884,'Cross-Page Data'!$D$4:$F$48,3,FALSE)="wind",VLOOKUP(E9884,'Cross-Page Data'!$I$4:$J$22,2,FALSE),IF(VLOOKUP(I9884,'Cross-Page Data'!$D$4:$F$48,3,FALSE)="hydro",VLOOKUP(E9884,'Cross-Page Data'!$I$4:$J$22,2,FALSE),VLOOKUP(I9884,'Cross-Page Data'!$D$4:$F$48,3,FALSE)))))</f>
        <v>#N/A</v>
      </c>
      <c r="K9884" t="b">
        <f t="shared" si="154"/>
        <v>1</v>
      </c>
    </row>
    <row r="9885" spans="10:11" ht="14.65" customHeight="1" x14ac:dyDescent="0.25">
      <c r="J9885" t="e">
        <f>IF(VLOOKUP(I9885,'Cross-Page Data'!$D$4:$F$48,3,FALSE)="natural gas",VLOOKUP(E9885,'Cross-Page Data'!$I$4:$J$22,2,FALSE),IF(VLOOKUP(I9885,'Cross-Page Data'!$D$4:$F$48,3,FALSE)="solar",IF(E9885="PV","solar PV","solar thermal"),IF(VLOOKUP(I9885,'Cross-Page Data'!$D$4:$F$48,3,FALSE)="wind",VLOOKUP(E9885,'Cross-Page Data'!$I$4:$J$22,2,FALSE),IF(VLOOKUP(I9885,'Cross-Page Data'!$D$4:$F$48,3,FALSE)="hydro",VLOOKUP(E9885,'Cross-Page Data'!$I$4:$J$22,2,FALSE),VLOOKUP(I9885,'Cross-Page Data'!$D$4:$F$48,3,FALSE)))))</f>
        <v>#N/A</v>
      </c>
      <c r="K9885" t="b">
        <f t="shared" si="154"/>
        <v>1</v>
      </c>
    </row>
    <row r="9886" spans="10:11" ht="14.65" customHeight="1" x14ac:dyDescent="0.25">
      <c r="J9886" t="e">
        <f>IF(VLOOKUP(I9886,'Cross-Page Data'!$D$4:$F$48,3,FALSE)="natural gas",VLOOKUP(E9886,'Cross-Page Data'!$I$4:$J$22,2,FALSE),IF(VLOOKUP(I9886,'Cross-Page Data'!$D$4:$F$48,3,FALSE)="solar",IF(E9886="PV","solar PV","solar thermal"),IF(VLOOKUP(I9886,'Cross-Page Data'!$D$4:$F$48,3,FALSE)="wind",VLOOKUP(E9886,'Cross-Page Data'!$I$4:$J$22,2,FALSE),IF(VLOOKUP(I9886,'Cross-Page Data'!$D$4:$F$48,3,FALSE)="hydro",VLOOKUP(E9886,'Cross-Page Data'!$I$4:$J$22,2,FALSE),VLOOKUP(I9886,'Cross-Page Data'!$D$4:$F$48,3,FALSE)))))</f>
        <v>#N/A</v>
      </c>
      <c r="K9886" t="b">
        <f t="shared" si="154"/>
        <v>1</v>
      </c>
    </row>
    <row r="9887" spans="10:11" ht="14.65" customHeight="1" x14ac:dyDescent="0.25">
      <c r="J9887" t="e">
        <f>IF(VLOOKUP(I9887,'Cross-Page Data'!$D$4:$F$48,3,FALSE)="natural gas",VLOOKUP(E9887,'Cross-Page Data'!$I$4:$J$22,2,FALSE),IF(VLOOKUP(I9887,'Cross-Page Data'!$D$4:$F$48,3,FALSE)="solar",IF(E9887="PV","solar PV","solar thermal"),IF(VLOOKUP(I9887,'Cross-Page Data'!$D$4:$F$48,3,FALSE)="wind",VLOOKUP(E9887,'Cross-Page Data'!$I$4:$J$22,2,FALSE),IF(VLOOKUP(I9887,'Cross-Page Data'!$D$4:$F$48,3,FALSE)="hydro",VLOOKUP(E9887,'Cross-Page Data'!$I$4:$J$22,2,FALSE),VLOOKUP(I9887,'Cross-Page Data'!$D$4:$F$48,3,FALSE)))))</f>
        <v>#N/A</v>
      </c>
      <c r="K9887" t="b">
        <f t="shared" si="154"/>
        <v>1</v>
      </c>
    </row>
    <row r="9888" spans="10:11" ht="14.65" customHeight="1" x14ac:dyDescent="0.25">
      <c r="J9888" t="e">
        <f>IF(VLOOKUP(I9888,'Cross-Page Data'!$D$4:$F$48,3,FALSE)="natural gas",VLOOKUP(E9888,'Cross-Page Data'!$I$4:$J$22,2,FALSE),IF(VLOOKUP(I9888,'Cross-Page Data'!$D$4:$F$48,3,FALSE)="solar",IF(E9888="PV","solar PV","solar thermal"),IF(VLOOKUP(I9888,'Cross-Page Data'!$D$4:$F$48,3,FALSE)="wind",VLOOKUP(E9888,'Cross-Page Data'!$I$4:$J$22,2,FALSE),IF(VLOOKUP(I9888,'Cross-Page Data'!$D$4:$F$48,3,FALSE)="hydro",VLOOKUP(E9888,'Cross-Page Data'!$I$4:$J$22,2,FALSE),VLOOKUP(I9888,'Cross-Page Data'!$D$4:$F$48,3,FALSE)))))</f>
        <v>#N/A</v>
      </c>
      <c r="K9888" t="b">
        <f t="shared" si="154"/>
        <v>1</v>
      </c>
    </row>
    <row r="9889" spans="10:11" ht="14.65" customHeight="1" x14ac:dyDescent="0.25">
      <c r="J9889" t="e">
        <f>IF(VLOOKUP(I9889,'Cross-Page Data'!$D$4:$F$48,3,FALSE)="natural gas",VLOOKUP(E9889,'Cross-Page Data'!$I$4:$J$22,2,FALSE),IF(VLOOKUP(I9889,'Cross-Page Data'!$D$4:$F$48,3,FALSE)="solar",IF(E9889="PV","solar PV","solar thermal"),IF(VLOOKUP(I9889,'Cross-Page Data'!$D$4:$F$48,3,FALSE)="wind",VLOOKUP(E9889,'Cross-Page Data'!$I$4:$J$22,2,FALSE),IF(VLOOKUP(I9889,'Cross-Page Data'!$D$4:$F$48,3,FALSE)="hydro",VLOOKUP(E9889,'Cross-Page Data'!$I$4:$J$22,2,FALSE),VLOOKUP(I9889,'Cross-Page Data'!$D$4:$F$48,3,FALSE)))))</f>
        <v>#N/A</v>
      </c>
      <c r="K9889" t="b">
        <f t="shared" si="154"/>
        <v>1</v>
      </c>
    </row>
    <row r="9890" spans="10:11" ht="14.65" customHeight="1" x14ac:dyDescent="0.25">
      <c r="J9890" t="e">
        <f>IF(VLOOKUP(I9890,'Cross-Page Data'!$D$4:$F$48,3,FALSE)="natural gas",VLOOKUP(E9890,'Cross-Page Data'!$I$4:$J$22,2,FALSE),IF(VLOOKUP(I9890,'Cross-Page Data'!$D$4:$F$48,3,FALSE)="solar",IF(E9890="PV","solar PV","solar thermal"),IF(VLOOKUP(I9890,'Cross-Page Data'!$D$4:$F$48,3,FALSE)="wind",VLOOKUP(E9890,'Cross-Page Data'!$I$4:$J$22,2,FALSE),IF(VLOOKUP(I9890,'Cross-Page Data'!$D$4:$F$48,3,FALSE)="hydro",VLOOKUP(E9890,'Cross-Page Data'!$I$4:$J$22,2,FALSE),VLOOKUP(I9890,'Cross-Page Data'!$D$4:$F$48,3,FALSE)))))</f>
        <v>#N/A</v>
      </c>
      <c r="K9890" t="b">
        <f t="shared" si="154"/>
        <v>1</v>
      </c>
    </row>
    <row r="9891" spans="10:11" ht="14.65" customHeight="1" x14ac:dyDescent="0.25">
      <c r="J9891" t="e">
        <f>IF(VLOOKUP(I9891,'Cross-Page Data'!$D$4:$F$48,3,FALSE)="natural gas",VLOOKUP(E9891,'Cross-Page Data'!$I$4:$J$22,2,FALSE),IF(VLOOKUP(I9891,'Cross-Page Data'!$D$4:$F$48,3,FALSE)="solar",IF(E9891="PV","solar PV","solar thermal"),IF(VLOOKUP(I9891,'Cross-Page Data'!$D$4:$F$48,3,FALSE)="wind",VLOOKUP(E9891,'Cross-Page Data'!$I$4:$J$22,2,FALSE),IF(VLOOKUP(I9891,'Cross-Page Data'!$D$4:$F$48,3,FALSE)="hydro",VLOOKUP(E9891,'Cross-Page Data'!$I$4:$J$22,2,FALSE),VLOOKUP(I9891,'Cross-Page Data'!$D$4:$F$48,3,FALSE)))))</f>
        <v>#N/A</v>
      </c>
      <c r="K9891" t="b">
        <f t="shared" si="154"/>
        <v>1</v>
      </c>
    </row>
    <row r="9892" spans="10:11" ht="14.65" customHeight="1" x14ac:dyDescent="0.25">
      <c r="J9892" t="e">
        <f>IF(VLOOKUP(I9892,'Cross-Page Data'!$D$4:$F$48,3,FALSE)="natural gas",VLOOKUP(E9892,'Cross-Page Data'!$I$4:$J$22,2,FALSE),IF(VLOOKUP(I9892,'Cross-Page Data'!$D$4:$F$48,3,FALSE)="solar",IF(E9892="PV","solar PV","solar thermal"),IF(VLOOKUP(I9892,'Cross-Page Data'!$D$4:$F$48,3,FALSE)="wind",VLOOKUP(E9892,'Cross-Page Data'!$I$4:$J$22,2,FALSE),IF(VLOOKUP(I9892,'Cross-Page Data'!$D$4:$F$48,3,FALSE)="hydro",VLOOKUP(E9892,'Cross-Page Data'!$I$4:$J$22,2,FALSE),VLOOKUP(I9892,'Cross-Page Data'!$D$4:$F$48,3,FALSE)))))</f>
        <v>#N/A</v>
      </c>
      <c r="K9892" t="b">
        <f t="shared" si="154"/>
        <v>1</v>
      </c>
    </row>
    <row r="9893" spans="10:11" ht="14.65" customHeight="1" x14ac:dyDescent="0.25">
      <c r="J9893" t="e">
        <f>IF(VLOOKUP(I9893,'Cross-Page Data'!$D$4:$F$48,3,FALSE)="natural gas",VLOOKUP(E9893,'Cross-Page Data'!$I$4:$J$22,2,FALSE),IF(VLOOKUP(I9893,'Cross-Page Data'!$D$4:$F$48,3,FALSE)="solar",IF(E9893="PV","solar PV","solar thermal"),IF(VLOOKUP(I9893,'Cross-Page Data'!$D$4:$F$48,3,FALSE)="wind",VLOOKUP(E9893,'Cross-Page Data'!$I$4:$J$22,2,FALSE),IF(VLOOKUP(I9893,'Cross-Page Data'!$D$4:$F$48,3,FALSE)="hydro",VLOOKUP(E9893,'Cross-Page Data'!$I$4:$J$22,2,FALSE),VLOOKUP(I9893,'Cross-Page Data'!$D$4:$F$48,3,FALSE)))))</f>
        <v>#N/A</v>
      </c>
      <c r="K9893" t="b">
        <f t="shared" si="154"/>
        <v>1</v>
      </c>
    </row>
    <row r="9894" spans="10:11" ht="14.65" customHeight="1" x14ac:dyDescent="0.25">
      <c r="J9894" t="e">
        <f>IF(VLOOKUP(I9894,'Cross-Page Data'!$D$4:$F$48,3,FALSE)="natural gas",VLOOKUP(E9894,'Cross-Page Data'!$I$4:$J$22,2,FALSE),IF(VLOOKUP(I9894,'Cross-Page Data'!$D$4:$F$48,3,FALSE)="solar",IF(E9894="PV","solar PV","solar thermal"),IF(VLOOKUP(I9894,'Cross-Page Data'!$D$4:$F$48,3,FALSE)="wind",VLOOKUP(E9894,'Cross-Page Data'!$I$4:$J$22,2,FALSE),IF(VLOOKUP(I9894,'Cross-Page Data'!$D$4:$F$48,3,FALSE)="hydro",VLOOKUP(E9894,'Cross-Page Data'!$I$4:$J$22,2,FALSE),VLOOKUP(I9894,'Cross-Page Data'!$D$4:$F$48,3,FALSE)))))</f>
        <v>#N/A</v>
      </c>
      <c r="K9894" t="b">
        <f t="shared" si="154"/>
        <v>1</v>
      </c>
    </row>
    <row r="9895" spans="10:11" ht="14.65" customHeight="1" x14ac:dyDescent="0.25">
      <c r="J9895" t="e">
        <f>IF(VLOOKUP(I9895,'Cross-Page Data'!$D$4:$F$48,3,FALSE)="natural gas",VLOOKUP(E9895,'Cross-Page Data'!$I$4:$J$22,2,FALSE),IF(VLOOKUP(I9895,'Cross-Page Data'!$D$4:$F$48,3,FALSE)="solar",IF(E9895="PV","solar PV","solar thermal"),IF(VLOOKUP(I9895,'Cross-Page Data'!$D$4:$F$48,3,FALSE)="wind",VLOOKUP(E9895,'Cross-Page Data'!$I$4:$J$22,2,FALSE),IF(VLOOKUP(I9895,'Cross-Page Data'!$D$4:$F$48,3,FALSE)="hydro",VLOOKUP(E9895,'Cross-Page Data'!$I$4:$J$22,2,FALSE),VLOOKUP(I9895,'Cross-Page Data'!$D$4:$F$48,3,FALSE)))))</f>
        <v>#N/A</v>
      </c>
      <c r="K9895" t="b">
        <f t="shared" si="154"/>
        <v>1</v>
      </c>
    </row>
    <row r="9896" spans="10:11" ht="14.65" customHeight="1" x14ac:dyDescent="0.25">
      <c r="J9896" t="e">
        <f>IF(VLOOKUP(I9896,'Cross-Page Data'!$D$4:$F$48,3,FALSE)="natural gas",VLOOKUP(E9896,'Cross-Page Data'!$I$4:$J$22,2,FALSE),IF(VLOOKUP(I9896,'Cross-Page Data'!$D$4:$F$48,3,FALSE)="solar",IF(E9896="PV","solar PV","solar thermal"),IF(VLOOKUP(I9896,'Cross-Page Data'!$D$4:$F$48,3,FALSE)="wind",VLOOKUP(E9896,'Cross-Page Data'!$I$4:$J$22,2,FALSE),IF(VLOOKUP(I9896,'Cross-Page Data'!$D$4:$F$48,3,FALSE)="hydro",VLOOKUP(E9896,'Cross-Page Data'!$I$4:$J$22,2,FALSE),VLOOKUP(I9896,'Cross-Page Data'!$D$4:$F$48,3,FALSE)))))</f>
        <v>#N/A</v>
      </c>
      <c r="K9896" t="b">
        <f t="shared" si="154"/>
        <v>1</v>
      </c>
    </row>
    <row r="9897" spans="10:11" ht="14.65" customHeight="1" x14ac:dyDescent="0.25">
      <c r="J9897" t="e">
        <f>IF(VLOOKUP(I9897,'Cross-Page Data'!$D$4:$F$48,3,FALSE)="natural gas",VLOOKUP(E9897,'Cross-Page Data'!$I$4:$J$22,2,FALSE),IF(VLOOKUP(I9897,'Cross-Page Data'!$D$4:$F$48,3,FALSE)="solar",IF(E9897="PV","solar PV","solar thermal"),IF(VLOOKUP(I9897,'Cross-Page Data'!$D$4:$F$48,3,FALSE)="wind",VLOOKUP(E9897,'Cross-Page Data'!$I$4:$J$22,2,FALSE),IF(VLOOKUP(I9897,'Cross-Page Data'!$D$4:$F$48,3,FALSE)="hydro",VLOOKUP(E9897,'Cross-Page Data'!$I$4:$J$22,2,FALSE),VLOOKUP(I9897,'Cross-Page Data'!$D$4:$F$48,3,FALSE)))))</f>
        <v>#N/A</v>
      </c>
      <c r="K9897" t="b">
        <f t="shared" si="154"/>
        <v>1</v>
      </c>
    </row>
    <row r="9898" spans="10:11" ht="14.65" customHeight="1" x14ac:dyDescent="0.25">
      <c r="J9898" t="e">
        <f>IF(VLOOKUP(I9898,'Cross-Page Data'!$D$4:$F$48,3,FALSE)="natural gas",VLOOKUP(E9898,'Cross-Page Data'!$I$4:$J$22,2,FALSE),IF(VLOOKUP(I9898,'Cross-Page Data'!$D$4:$F$48,3,FALSE)="solar",IF(E9898="PV","solar PV","solar thermal"),IF(VLOOKUP(I9898,'Cross-Page Data'!$D$4:$F$48,3,FALSE)="wind",VLOOKUP(E9898,'Cross-Page Data'!$I$4:$J$22,2,FALSE),IF(VLOOKUP(I9898,'Cross-Page Data'!$D$4:$F$48,3,FALSE)="hydro",VLOOKUP(E9898,'Cross-Page Data'!$I$4:$J$22,2,FALSE),VLOOKUP(I9898,'Cross-Page Data'!$D$4:$F$48,3,FALSE)))))</f>
        <v>#N/A</v>
      </c>
      <c r="K9898" t="b">
        <f t="shared" si="154"/>
        <v>1</v>
      </c>
    </row>
    <row r="9899" spans="10:11" ht="14.65" customHeight="1" x14ac:dyDescent="0.25">
      <c r="J9899" t="e">
        <f>IF(VLOOKUP(I9899,'Cross-Page Data'!$D$4:$F$48,3,FALSE)="natural gas",VLOOKUP(E9899,'Cross-Page Data'!$I$4:$J$22,2,FALSE),IF(VLOOKUP(I9899,'Cross-Page Data'!$D$4:$F$48,3,FALSE)="solar",IF(E9899="PV","solar PV","solar thermal"),IF(VLOOKUP(I9899,'Cross-Page Data'!$D$4:$F$48,3,FALSE)="wind",VLOOKUP(E9899,'Cross-Page Data'!$I$4:$J$22,2,FALSE),IF(VLOOKUP(I9899,'Cross-Page Data'!$D$4:$F$48,3,FALSE)="hydro",VLOOKUP(E9899,'Cross-Page Data'!$I$4:$J$22,2,FALSE),VLOOKUP(I9899,'Cross-Page Data'!$D$4:$F$48,3,FALSE)))))</f>
        <v>#N/A</v>
      </c>
      <c r="K9899" t="b">
        <f t="shared" si="154"/>
        <v>1</v>
      </c>
    </row>
    <row r="9900" spans="10:11" ht="14.65" customHeight="1" x14ac:dyDescent="0.25">
      <c r="J9900" t="e">
        <f>IF(VLOOKUP(I9900,'Cross-Page Data'!$D$4:$F$48,3,FALSE)="natural gas",VLOOKUP(E9900,'Cross-Page Data'!$I$4:$J$22,2,FALSE),IF(VLOOKUP(I9900,'Cross-Page Data'!$D$4:$F$48,3,FALSE)="solar",IF(E9900="PV","solar PV","solar thermal"),IF(VLOOKUP(I9900,'Cross-Page Data'!$D$4:$F$48,3,FALSE)="wind",VLOOKUP(E9900,'Cross-Page Data'!$I$4:$J$22,2,FALSE),IF(VLOOKUP(I9900,'Cross-Page Data'!$D$4:$F$48,3,FALSE)="hydro",VLOOKUP(E9900,'Cross-Page Data'!$I$4:$J$22,2,FALSE),VLOOKUP(I9900,'Cross-Page Data'!$D$4:$F$48,3,FALSE)))))</f>
        <v>#N/A</v>
      </c>
      <c r="K9900" t="b">
        <f t="shared" si="154"/>
        <v>1</v>
      </c>
    </row>
    <row r="9901" spans="10:11" ht="14.65" customHeight="1" x14ac:dyDescent="0.25">
      <c r="J9901" t="e">
        <f>IF(VLOOKUP(I9901,'Cross-Page Data'!$D$4:$F$48,3,FALSE)="natural gas",VLOOKUP(E9901,'Cross-Page Data'!$I$4:$J$22,2,FALSE),IF(VLOOKUP(I9901,'Cross-Page Data'!$D$4:$F$48,3,FALSE)="solar",IF(E9901="PV","solar PV","solar thermal"),IF(VLOOKUP(I9901,'Cross-Page Data'!$D$4:$F$48,3,FALSE)="wind",VLOOKUP(E9901,'Cross-Page Data'!$I$4:$J$22,2,FALSE),IF(VLOOKUP(I9901,'Cross-Page Data'!$D$4:$F$48,3,FALSE)="hydro",VLOOKUP(E9901,'Cross-Page Data'!$I$4:$J$22,2,FALSE),VLOOKUP(I9901,'Cross-Page Data'!$D$4:$F$48,3,FALSE)))))</f>
        <v>#N/A</v>
      </c>
      <c r="K9901" t="b">
        <f t="shared" si="154"/>
        <v>1</v>
      </c>
    </row>
    <row r="9902" spans="10:11" ht="14.65" customHeight="1" x14ac:dyDescent="0.25">
      <c r="J9902" t="e">
        <f>IF(VLOOKUP(I9902,'Cross-Page Data'!$D$4:$F$48,3,FALSE)="natural gas",VLOOKUP(E9902,'Cross-Page Data'!$I$4:$J$22,2,FALSE),IF(VLOOKUP(I9902,'Cross-Page Data'!$D$4:$F$48,3,FALSE)="solar",IF(E9902="PV","solar PV","solar thermal"),IF(VLOOKUP(I9902,'Cross-Page Data'!$D$4:$F$48,3,FALSE)="wind",VLOOKUP(E9902,'Cross-Page Data'!$I$4:$J$22,2,FALSE),IF(VLOOKUP(I9902,'Cross-Page Data'!$D$4:$F$48,3,FALSE)="hydro",VLOOKUP(E9902,'Cross-Page Data'!$I$4:$J$22,2,FALSE),VLOOKUP(I9902,'Cross-Page Data'!$D$4:$F$48,3,FALSE)))))</f>
        <v>#N/A</v>
      </c>
      <c r="K9902" t="b">
        <f t="shared" si="154"/>
        <v>1</v>
      </c>
    </row>
    <row r="9903" spans="10:11" ht="14.65" customHeight="1" x14ac:dyDescent="0.25">
      <c r="J9903" t="e">
        <f>IF(VLOOKUP(I9903,'Cross-Page Data'!$D$4:$F$48,3,FALSE)="natural gas",VLOOKUP(E9903,'Cross-Page Data'!$I$4:$J$22,2,FALSE),IF(VLOOKUP(I9903,'Cross-Page Data'!$D$4:$F$48,3,FALSE)="solar",IF(E9903="PV","solar PV","solar thermal"),IF(VLOOKUP(I9903,'Cross-Page Data'!$D$4:$F$48,3,FALSE)="wind",VLOOKUP(E9903,'Cross-Page Data'!$I$4:$J$22,2,FALSE),IF(VLOOKUP(I9903,'Cross-Page Data'!$D$4:$F$48,3,FALSE)="hydro",VLOOKUP(E9903,'Cross-Page Data'!$I$4:$J$22,2,FALSE),VLOOKUP(I9903,'Cross-Page Data'!$D$4:$F$48,3,FALSE)))))</f>
        <v>#N/A</v>
      </c>
      <c r="K9903" t="b">
        <f t="shared" si="154"/>
        <v>1</v>
      </c>
    </row>
    <row r="9904" spans="10:11" ht="14.65" customHeight="1" x14ac:dyDescent="0.25">
      <c r="J9904" t="e">
        <f>IF(VLOOKUP(I9904,'Cross-Page Data'!$D$4:$F$48,3,FALSE)="natural gas",VLOOKUP(E9904,'Cross-Page Data'!$I$4:$J$22,2,FALSE),IF(VLOOKUP(I9904,'Cross-Page Data'!$D$4:$F$48,3,FALSE)="solar",IF(E9904="PV","solar PV","solar thermal"),IF(VLOOKUP(I9904,'Cross-Page Data'!$D$4:$F$48,3,FALSE)="wind",VLOOKUP(E9904,'Cross-Page Data'!$I$4:$J$22,2,FALSE),IF(VLOOKUP(I9904,'Cross-Page Data'!$D$4:$F$48,3,FALSE)="hydro",VLOOKUP(E9904,'Cross-Page Data'!$I$4:$J$22,2,FALSE),VLOOKUP(I9904,'Cross-Page Data'!$D$4:$F$48,3,FALSE)))))</f>
        <v>#N/A</v>
      </c>
      <c r="K9904" t="b">
        <f t="shared" si="154"/>
        <v>1</v>
      </c>
    </row>
    <row r="9905" spans="10:11" ht="14.65" customHeight="1" x14ac:dyDescent="0.25">
      <c r="J9905" t="e">
        <f>IF(VLOOKUP(I9905,'Cross-Page Data'!$D$4:$F$48,3,FALSE)="natural gas",VLOOKUP(E9905,'Cross-Page Data'!$I$4:$J$22,2,FALSE),IF(VLOOKUP(I9905,'Cross-Page Data'!$D$4:$F$48,3,FALSE)="solar",IF(E9905="PV","solar PV","solar thermal"),IF(VLOOKUP(I9905,'Cross-Page Data'!$D$4:$F$48,3,FALSE)="wind",VLOOKUP(E9905,'Cross-Page Data'!$I$4:$J$22,2,FALSE),IF(VLOOKUP(I9905,'Cross-Page Data'!$D$4:$F$48,3,FALSE)="hydro",VLOOKUP(E9905,'Cross-Page Data'!$I$4:$J$22,2,FALSE),VLOOKUP(I9905,'Cross-Page Data'!$D$4:$F$48,3,FALSE)))))</f>
        <v>#N/A</v>
      </c>
      <c r="K9905" t="b">
        <f t="shared" si="154"/>
        <v>1</v>
      </c>
    </row>
    <row r="9906" spans="10:11" ht="14.65" customHeight="1" x14ac:dyDescent="0.25">
      <c r="J9906" t="e">
        <f>IF(VLOOKUP(I9906,'Cross-Page Data'!$D$4:$F$48,3,FALSE)="natural gas",VLOOKUP(E9906,'Cross-Page Data'!$I$4:$J$22,2,FALSE),IF(VLOOKUP(I9906,'Cross-Page Data'!$D$4:$F$48,3,FALSE)="solar",IF(E9906="PV","solar PV","solar thermal"),IF(VLOOKUP(I9906,'Cross-Page Data'!$D$4:$F$48,3,FALSE)="wind",VLOOKUP(E9906,'Cross-Page Data'!$I$4:$J$22,2,FALSE),IF(VLOOKUP(I9906,'Cross-Page Data'!$D$4:$F$48,3,FALSE)="hydro",VLOOKUP(E9906,'Cross-Page Data'!$I$4:$J$22,2,FALSE),VLOOKUP(I9906,'Cross-Page Data'!$D$4:$F$48,3,FALSE)))))</f>
        <v>#N/A</v>
      </c>
      <c r="K9906" t="b">
        <f t="shared" si="154"/>
        <v>1</v>
      </c>
    </row>
    <row r="9907" spans="10:11" ht="14.65" customHeight="1" x14ac:dyDescent="0.25">
      <c r="J9907" t="e">
        <f>IF(VLOOKUP(I9907,'Cross-Page Data'!$D$4:$F$48,3,FALSE)="natural gas",VLOOKUP(E9907,'Cross-Page Data'!$I$4:$J$22,2,FALSE),IF(VLOOKUP(I9907,'Cross-Page Data'!$D$4:$F$48,3,FALSE)="solar",IF(E9907="PV","solar PV","solar thermal"),IF(VLOOKUP(I9907,'Cross-Page Data'!$D$4:$F$48,3,FALSE)="wind",VLOOKUP(E9907,'Cross-Page Data'!$I$4:$J$22,2,FALSE),IF(VLOOKUP(I9907,'Cross-Page Data'!$D$4:$F$48,3,FALSE)="hydro",VLOOKUP(E9907,'Cross-Page Data'!$I$4:$J$22,2,FALSE),VLOOKUP(I9907,'Cross-Page Data'!$D$4:$F$48,3,FALSE)))))</f>
        <v>#N/A</v>
      </c>
      <c r="K9907" t="b">
        <f t="shared" si="154"/>
        <v>1</v>
      </c>
    </row>
    <row r="9908" spans="10:11" ht="14.65" customHeight="1" x14ac:dyDescent="0.25">
      <c r="J9908" t="e">
        <f>IF(VLOOKUP(I9908,'Cross-Page Data'!$D$4:$F$48,3,FALSE)="natural gas",VLOOKUP(E9908,'Cross-Page Data'!$I$4:$J$22,2,FALSE),IF(VLOOKUP(I9908,'Cross-Page Data'!$D$4:$F$48,3,FALSE)="solar",IF(E9908="PV","solar PV","solar thermal"),IF(VLOOKUP(I9908,'Cross-Page Data'!$D$4:$F$48,3,FALSE)="wind",VLOOKUP(E9908,'Cross-Page Data'!$I$4:$J$22,2,FALSE),IF(VLOOKUP(I9908,'Cross-Page Data'!$D$4:$F$48,3,FALSE)="hydro",VLOOKUP(E9908,'Cross-Page Data'!$I$4:$J$22,2,FALSE),VLOOKUP(I9908,'Cross-Page Data'!$D$4:$F$48,3,FALSE)))))</f>
        <v>#N/A</v>
      </c>
      <c r="K9908" t="b">
        <f t="shared" si="154"/>
        <v>1</v>
      </c>
    </row>
    <row r="9909" spans="10:11" ht="14.65" customHeight="1" x14ac:dyDescent="0.25">
      <c r="J9909" t="e">
        <f>IF(VLOOKUP(I9909,'Cross-Page Data'!$D$4:$F$48,3,FALSE)="natural gas",VLOOKUP(E9909,'Cross-Page Data'!$I$4:$J$22,2,FALSE),IF(VLOOKUP(I9909,'Cross-Page Data'!$D$4:$F$48,3,FALSE)="solar",IF(E9909="PV","solar PV","solar thermal"),IF(VLOOKUP(I9909,'Cross-Page Data'!$D$4:$F$48,3,FALSE)="wind",VLOOKUP(E9909,'Cross-Page Data'!$I$4:$J$22,2,FALSE),IF(VLOOKUP(I9909,'Cross-Page Data'!$D$4:$F$48,3,FALSE)="hydro",VLOOKUP(E9909,'Cross-Page Data'!$I$4:$J$22,2,FALSE),VLOOKUP(I9909,'Cross-Page Data'!$D$4:$F$48,3,FALSE)))))</f>
        <v>#N/A</v>
      </c>
      <c r="K9909" t="b">
        <f t="shared" si="154"/>
        <v>1</v>
      </c>
    </row>
    <row r="9910" spans="10:11" ht="14.65" customHeight="1" x14ac:dyDescent="0.25">
      <c r="J9910" t="e">
        <f>IF(VLOOKUP(I9910,'Cross-Page Data'!$D$4:$F$48,3,FALSE)="natural gas",VLOOKUP(E9910,'Cross-Page Data'!$I$4:$J$22,2,FALSE),IF(VLOOKUP(I9910,'Cross-Page Data'!$D$4:$F$48,3,FALSE)="solar",IF(E9910="PV","solar PV","solar thermal"),IF(VLOOKUP(I9910,'Cross-Page Data'!$D$4:$F$48,3,FALSE)="wind",VLOOKUP(E9910,'Cross-Page Data'!$I$4:$J$22,2,FALSE),IF(VLOOKUP(I9910,'Cross-Page Data'!$D$4:$F$48,3,FALSE)="hydro",VLOOKUP(E9910,'Cross-Page Data'!$I$4:$J$22,2,FALSE),VLOOKUP(I9910,'Cross-Page Data'!$D$4:$F$48,3,FALSE)))))</f>
        <v>#N/A</v>
      </c>
      <c r="K9910" t="b">
        <f t="shared" si="154"/>
        <v>1</v>
      </c>
    </row>
    <row r="9911" spans="10:11" ht="14.65" customHeight="1" x14ac:dyDescent="0.25">
      <c r="J9911" t="e">
        <f>IF(VLOOKUP(I9911,'Cross-Page Data'!$D$4:$F$48,3,FALSE)="natural gas",VLOOKUP(E9911,'Cross-Page Data'!$I$4:$J$22,2,FALSE),IF(VLOOKUP(I9911,'Cross-Page Data'!$D$4:$F$48,3,FALSE)="solar",IF(E9911="PV","solar PV","solar thermal"),IF(VLOOKUP(I9911,'Cross-Page Data'!$D$4:$F$48,3,FALSE)="wind",VLOOKUP(E9911,'Cross-Page Data'!$I$4:$J$22,2,FALSE),IF(VLOOKUP(I9911,'Cross-Page Data'!$D$4:$F$48,3,FALSE)="hydro",VLOOKUP(E9911,'Cross-Page Data'!$I$4:$J$22,2,FALSE),VLOOKUP(I9911,'Cross-Page Data'!$D$4:$F$48,3,FALSE)))))</f>
        <v>#N/A</v>
      </c>
      <c r="K9911" t="b">
        <f t="shared" si="154"/>
        <v>1</v>
      </c>
    </row>
    <row r="9912" spans="10:11" ht="14.65" customHeight="1" x14ac:dyDescent="0.25">
      <c r="J9912" t="e">
        <f>IF(VLOOKUP(I9912,'Cross-Page Data'!$D$4:$F$48,3,FALSE)="natural gas",VLOOKUP(E9912,'Cross-Page Data'!$I$4:$J$22,2,FALSE),IF(VLOOKUP(I9912,'Cross-Page Data'!$D$4:$F$48,3,FALSE)="solar",IF(E9912="PV","solar PV","solar thermal"),IF(VLOOKUP(I9912,'Cross-Page Data'!$D$4:$F$48,3,FALSE)="wind",VLOOKUP(E9912,'Cross-Page Data'!$I$4:$J$22,2,FALSE),IF(VLOOKUP(I9912,'Cross-Page Data'!$D$4:$F$48,3,FALSE)="hydro",VLOOKUP(E9912,'Cross-Page Data'!$I$4:$J$22,2,FALSE),VLOOKUP(I9912,'Cross-Page Data'!$D$4:$F$48,3,FALSE)))))</f>
        <v>#N/A</v>
      </c>
      <c r="K9912" t="b">
        <f t="shared" si="154"/>
        <v>1</v>
      </c>
    </row>
    <row r="9913" spans="10:11" ht="14.65" customHeight="1" x14ac:dyDescent="0.25">
      <c r="J9913" t="e">
        <f>IF(VLOOKUP(I9913,'Cross-Page Data'!$D$4:$F$48,3,FALSE)="natural gas",VLOOKUP(E9913,'Cross-Page Data'!$I$4:$J$22,2,FALSE),IF(VLOOKUP(I9913,'Cross-Page Data'!$D$4:$F$48,3,FALSE)="solar",IF(E9913="PV","solar PV","solar thermal"),IF(VLOOKUP(I9913,'Cross-Page Data'!$D$4:$F$48,3,FALSE)="wind",VLOOKUP(E9913,'Cross-Page Data'!$I$4:$J$22,2,FALSE),IF(VLOOKUP(I9913,'Cross-Page Data'!$D$4:$F$48,3,FALSE)="hydro",VLOOKUP(E9913,'Cross-Page Data'!$I$4:$J$22,2,FALSE),VLOOKUP(I9913,'Cross-Page Data'!$D$4:$F$48,3,FALSE)))))</f>
        <v>#N/A</v>
      </c>
      <c r="K9913" t="b">
        <f t="shared" si="154"/>
        <v>1</v>
      </c>
    </row>
    <row r="9914" spans="10:11" ht="14.65" customHeight="1" x14ac:dyDescent="0.25">
      <c r="J9914" t="e">
        <f>IF(VLOOKUP(I9914,'Cross-Page Data'!$D$4:$F$48,3,FALSE)="natural gas",VLOOKUP(E9914,'Cross-Page Data'!$I$4:$J$22,2,FALSE),IF(VLOOKUP(I9914,'Cross-Page Data'!$D$4:$F$48,3,FALSE)="solar",IF(E9914="PV","solar PV","solar thermal"),IF(VLOOKUP(I9914,'Cross-Page Data'!$D$4:$F$48,3,FALSE)="wind",VLOOKUP(E9914,'Cross-Page Data'!$I$4:$J$22,2,FALSE),IF(VLOOKUP(I9914,'Cross-Page Data'!$D$4:$F$48,3,FALSE)="hydro",VLOOKUP(E9914,'Cross-Page Data'!$I$4:$J$22,2,FALSE),VLOOKUP(I9914,'Cross-Page Data'!$D$4:$F$48,3,FALSE)))))</f>
        <v>#N/A</v>
      </c>
      <c r="K9914" t="b">
        <f t="shared" si="154"/>
        <v>1</v>
      </c>
    </row>
    <row r="9915" spans="10:11" ht="14.65" customHeight="1" x14ac:dyDescent="0.25">
      <c r="J9915" t="e">
        <f>IF(VLOOKUP(I9915,'Cross-Page Data'!$D$4:$F$48,3,FALSE)="natural gas",VLOOKUP(E9915,'Cross-Page Data'!$I$4:$J$22,2,FALSE),IF(VLOOKUP(I9915,'Cross-Page Data'!$D$4:$F$48,3,FALSE)="solar",IF(E9915="PV","solar PV","solar thermal"),IF(VLOOKUP(I9915,'Cross-Page Data'!$D$4:$F$48,3,FALSE)="wind",VLOOKUP(E9915,'Cross-Page Data'!$I$4:$J$22,2,FALSE),IF(VLOOKUP(I9915,'Cross-Page Data'!$D$4:$F$48,3,FALSE)="hydro",VLOOKUP(E9915,'Cross-Page Data'!$I$4:$J$22,2,FALSE),VLOOKUP(I9915,'Cross-Page Data'!$D$4:$F$48,3,FALSE)))))</f>
        <v>#N/A</v>
      </c>
      <c r="K9915" t="b">
        <f t="shared" si="154"/>
        <v>1</v>
      </c>
    </row>
    <row r="9916" spans="10:11" ht="14.65" customHeight="1" x14ac:dyDescent="0.25">
      <c r="J9916" t="e">
        <f>IF(VLOOKUP(I9916,'Cross-Page Data'!$D$4:$F$48,3,FALSE)="natural gas",VLOOKUP(E9916,'Cross-Page Data'!$I$4:$J$22,2,FALSE),IF(VLOOKUP(I9916,'Cross-Page Data'!$D$4:$F$48,3,FALSE)="solar",IF(E9916="PV","solar PV","solar thermal"),IF(VLOOKUP(I9916,'Cross-Page Data'!$D$4:$F$48,3,FALSE)="wind",VLOOKUP(E9916,'Cross-Page Data'!$I$4:$J$22,2,FALSE),IF(VLOOKUP(I9916,'Cross-Page Data'!$D$4:$F$48,3,FALSE)="hydro",VLOOKUP(E9916,'Cross-Page Data'!$I$4:$J$22,2,FALSE),VLOOKUP(I9916,'Cross-Page Data'!$D$4:$F$48,3,FALSE)))))</f>
        <v>#N/A</v>
      </c>
      <c r="K9916" t="b">
        <f t="shared" si="154"/>
        <v>1</v>
      </c>
    </row>
    <row r="9917" spans="10:11" ht="14.65" customHeight="1" x14ac:dyDescent="0.25">
      <c r="J9917" t="e">
        <f>IF(VLOOKUP(I9917,'Cross-Page Data'!$D$4:$F$48,3,FALSE)="natural gas",VLOOKUP(E9917,'Cross-Page Data'!$I$4:$J$22,2,FALSE),IF(VLOOKUP(I9917,'Cross-Page Data'!$D$4:$F$48,3,FALSE)="solar",IF(E9917="PV","solar PV","solar thermal"),IF(VLOOKUP(I9917,'Cross-Page Data'!$D$4:$F$48,3,FALSE)="wind",VLOOKUP(E9917,'Cross-Page Data'!$I$4:$J$22,2,FALSE),IF(VLOOKUP(I9917,'Cross-Page Data'!$D$4:$F$48,3,FALSE)="hydro",VLOOKUP(E9917,'Cross-Page Data'!$I$4:$J$22,2,FALSE),VLOOKUP(I9917,'Cross-Page Data'!$D$4:$F$48,3,FALSE)))))</f>
        <v>#N/A</v>
      </c>
      <c r="K9917" t="b">
        <f t="shared" si="154"/>
        <v>1</v>
      </c>
    </row>
    <row r="9918" spans="10:11" ht="14.65" customHeight="1" x14ac:dyDescent="0.25">
      <c r="J9918" t="e">
        <f>IF(VLOOKUP(I9918,'Cross-Page Data'!$D$4:$F$48,3,FALSE)="natural gas",VLOOKUP(E9918,'Cross-Page Data'!$I$4:$J$22,2,FALSE),IF(VLOOKUP(I9918,'Cross-Page Data'!$D$4:$F$48,3,FALSE)="solar",IF(E9918="PV","solar PV","solar thermal"),IF(VLOOKUP(I9918,'Cross-Page Data'!$D$4:$F$48,3,FALSE)="wind",VLOOKUP(E9918,'Cross-Page Data'!$I$4:$J$22,2,FALSE),IF(VLOOKUP(I9918,'Cross-Page Data'!$D$4:$F$48,3,FALSE)="hydro",VLOOKUP(E9918,'Cross-Page Data'!$I$4:$J$22,2,FALSE),VLOOKUP(I9918,'Cross-Page Data'!$D$4:$F$48,3,FALSE)))))</f>
        <v>#N/A</v>
      </c>
      <c r="K9918" t="b">
        <f t="shared" si="154"/>
        <v>1</v>
      </c>
    </row>
    <row r="9919" spans="10:11" ht="14.65" customHeight="1" x14ac:dyDescent="0.25">
      <c r="J9919" t="e">
        <f>IF(VLOOKUP(I9919,'Cross-Page Data'!$D$4:$F$48,3,FALSE)="natural gas",VLOOKUP(E9919,'Cross-Page Data'!$I$4:$J$22,2,FALSE),IF(VLOOKUP(I9919,'Cross-Page Data'!$D$4:$F$48,3,FALSE)="solar",IF(E9919="PV","solar PV","solar thermal"),IF(VLOOKUP(I9919,'Cross-Page Data'!$D$4:$F$48,3,FALSE)="wind",VLOOKUP(E9919,'Cross-Page Data'!$I$4:$J$22,2,FALSE),IF(VLOOKUP(I9919,'Cross-Page Data'!$D$4:$F$48,3,FALSE)="hydro",VLOOKUP(E9919,'Cross-Page Data'!$I$4:$J$22,2,FALSE),VLOOKUP(I9919,'Cross-Page Data'!$D$4:$F$48,3,FALSE)))))</f>
        <v>#N/A</v>
      </c>
      <c r="K9919" t="b">
        <f t="shared" si="154"/>
        <v>1</v>
      </c>
    </row>
    <row r="9920" spans="10:11" ht="14.65" customHeight="1" x14ac:dyDescent="0.25">
      <c r="J9920" t="e">
        <f>IF(VLOOKUP(I9920,'Cross-Page Data'!$D$4:$F$48,3,FALSE)="natural gas",VLOOKUP(E9920,'Cross-Page Data'!$I$4:$J$22,2,FALSE),IF(VLOOKUP(I9920,'Cross-Page Data'!$D$4:$F$48,3,FALSE)="solar",IF(E9920="PV","solar PV","solar thermal"),IF(VLOOKUP(I9920,'Cross-Page Data'!$D$4:$F$48,3,FALSE)="wind",VLOOKUP(E9920,'Cross-Page Data'!$I$4:$J$22,2,FALSE),IF(VLOOKUP(I9920,'Cross-Page Data'!$D$4:$F$48,3,FALSE)="hydro",VLOOKUP(E9920,'Cross-Page Data'!$I$4:$J$22,2,FALSE),VLOOKUP(I9920,'Cross-Page Data'!$D$4:$F$48,3,FALSE)))))</f>
        <v>#N/A</v>
      </c>
      <c r="K9920" t="b">
        <f t="shared" si="154"/>
        <v>1</v>
      </c>
    </row>
    <row r="9921" spans="10:11" ht="14.65" customHeight="1" x14ac:dyDescent="0.25">
      <c r="J9921" t="e">
        <f>IF(VLOOKUP(I9921,'Cross-Page Data'!$D$4:$F$48,3,FALSE)="natural gas",VLOOKUP(E9921,'Cross-Page Data'!$I$4:$J$22,2,FALSE),IF(VLOOKUP(I9921,'Cross-Page Data'!$D$4:$F$48,3,FALSE)="solar",IF(E9921="PV","solar PV","solar thermal"),IF(VLOOKUP(I9921,'Cross-Page Data'!$D$4:$F$48,3,FALSE)="wind",VLOOKUP(E9921,'Cross-Page Data'!$I$4:$J$22,2,FALSE),IF(VLOOKUP(I9921,'Cross-Page Data'!$D$4:$F$48,3,FALSE)="hydro",VLOOKUP(E9921,'Cross-Page Data'!$I$4:$J$22,2,FALSE),VLOOKUP(I9921,'Cross-Page Data'!$D$4:$F$48,3,FALSE)))))</f>
        <v>#N/A</v>
      </c>
      <c r="K9921" t="b">
        <f t="shared" si="154"/>
        <v>1</v>
      </c>
    </row>
    <row r="9922" spans="10:11" ht="14.65" customHeight="1" x14ac:dyDescent="0.25">
      <c r="J9922" t="e">
        <f>IF(VLOOKUP(I9922,'Cross-Page Data'!$D$4:$F$48,3,FALSE)="natural gas",VLOOKUP(E9922,'Cross-Page Data'!$I$4:$J$22,2,FALSE),IF(VLOOKUP(I9922,'Cross-Page Data'!$D$4:$F$48,3,FALSE)="solar",IF(E9922="PV","solar PV","solar thermal"),IF(VLOOKUP(I9922,'Cross-Page Data'!$D$4:$F$48,3,FALSE)="wind",VLOOKUP(E9922,'Cross-Page Data'!$I$4:$J$22,2,FALSE),IF(VLOOKUP(I9922,'Cross-Page Data'!$D$4:$F$48,3,FALSE)="hydro",VLOOKUP(E9922,'Cross-Page Data'!$I$4:$J$22,2,FALSE),VLOOKUP(I9922,'Cross-Page Data'!$D$4:$F$48,3,FALSE)))))</f>
        <v>#N/A</v>
      </c>
      <c r="K9922" t="b">
        <f t="shared" si="154"/>
        <v>1</v>
      </c>
    </row>
    <row r="9923" spans="10:11" ht="14.65" customHeight="1" x14ac:dyDescent="0.25">
      <c r="J9923" t="e">
        <f>IF(VLOOKUP(I9923,'Cross-Page Data'!$D$4:$F$48,3,FALSE)="natural gas",VLOOKUP(E9923,'Cross-Page Data'!$I$4:$J$22,2,FALSE),IF(VLOOKUP(I9923,'Cross-Page Data'!$D$4:$F$48,3,FALSE)="solar",IF(E9923="PV","solar PV","solar thermal"),IF(VLOOKUP(I9923,'Cross-Page Data'!$D$4:$F$48,3,FALSE)="wind",VLOOKUP(E9923,'Cross-Page Data'!$I$4:$J$22,2,FALSE),IF(VLOOKUP(I9923,'Cross-Page Data'!$D$4:$F$48,3,FALSE)="hydro",VLOOKUP(E9923,'Cross-Page Data'!$I$4:$J$22,2,FALSE),VLOOKUP(I9923,'Cross-Page Data'!$D$4:$F$48,3,FALSE)))))</f>
        <v>#N/A</v>
      </c>
      <c r="K9923" t="b">
        <f t="shared" si="154"/>
        <v>1</v>
      </c>
    </row>
    <row r="9924" spans="10:11" ht="14.65" customHeight="1" x14ac:dyDescent="0.25">
      <c r="J9924" t="e">
        <f>IF(VLOOKUP(I9924,'Cross-Page Data'!$D$4:$F$48,3,FALSE)="natural gas",VLOOKUP(E9924,'Cross-Page Data'!$I$4:$J$22,2,FALSE),IF(VLOOKUP(I9924,'Cross-Page Data'!$D$4:$F$48,3,FALSE)="solar",IF(E9924="PV","solar PV","solar thermal"),IF(VLOOKUP(I9924,'Cross-Page Data'!$D$4:$F$48,3,FALSE)="wind",VLOOKUP(E9924,'Cross-Page Data'!$I$4:$J$22,2,FALSE),IF(VLOOKUP(I9924,'Cross-Page Data'!$D$4:$F$48,3,FALSE)="hydro",VLOOKUP(E9924,'Cross-Page Data'!$I$4:$J$22,2,FALSE),VLOOKUP(I9924,'Cross-Page Data'!$D$4:$F$48,3,FALSE)))))</f>
        <v>#N/A</v>
      </c>
      <c r="K9924" t="b">
        <f t="shared" si="154"/>
        <v>1</v>
      </c>
    </row>
    <row r="9925" spans="10:11" ht="14.65" customHeight="1" x14ac:dyDescent="0.25">
      <c r="J9925" t="e">
        <f>IF(VLOOKUP(I9925,'Cross-Page Data'!$D$4:$F$48,3,FALSE)="natural gas",VLOOKUP(E9925,'Cross-Page Data'!$I$4:$J$22,2,FALSE),IF(VLOOKUP(I9925,'Cross-Page Data'!$D$4:$F$48,3,FALSE)="solar",IF(E9925="PV","solar PV","solar thermal"),IF(VLOOKUP(I9925,'Cross-Page Data'!$D$4:$F$48,3,FALSE)="wind",VLOOKUP(E9925,'Cross-Page Data'!$I$4:$J$22,2,FALSE),IF(VLOOKUP(I9925,'Cross-Page Data'!$D$4:$F$48,3,FALSE)="hydro",VLOOKUP(E9925,'Cross-Page Data'!$I$4:$J$22,2,FALSE),VLOOKUP(I9925,'Cross-Page Data'!$D$4:$F$48,3,FALSE)))))</f>
        <v>#N/A</v>
      </c>
      <c r="K9925" t="b">
        <f t="shared" ref="K9925:K9988" si="155">IF(AND($N$4=FALSE,OR(H9925="Commercial CHP",H9925="Industrial CHP",H9925="IPP CHP")),FALSE,IF(AND($N$5=FALSE,OR(H9925="Commercial CHP",H9925="Commercial Non-CHP",H9925="industrial chp", H9925="industrial non-chp")),FALSE, TRUE))</f>
        <v>1</v>
      </c>
    </row>
    <row r="9926" spans="10:11" ht="14.65" customHeight="1" x14ac:dyDescent="0.25">
      <c r="J9926" t="e">
        <f>IF(VLOOKUP(I9926,'Cross-Page Data'!$D$4:$F$48,3,FALSE)="natural gas",VLOOKUP(E9926,'Cross-Page Data'!$I$4:$J$22,2,FALSE),IF(VLOOKUP(I9926,'Cross-Page Data'!$D$4:$F$48,3,FALSE)="solar",IF(E9926="PV","solar PV","solar thermal"),IF(VLOOKUP(I9926,'Cross-Page Data'!$D$4:$F$48,3,FALSE)="wind",VLOOKUP(E9926,'Cross-Page Data'!$I$4:$J$22,2,FALSE),IF(VLOOKUP(I9926,'Cross-Page Data'!$D$4:$F$48,3,FALSE)="hydro",VLOOKUP(E9926,'Cross-Page Data'!$I$4:$J$22,2,FALSE),VLOOKUP(I9926,'Cross-Page Data'!$D$4:$F$48,3,FALSE)))))</f>
        <v>#N/A</v>
      </c>
      <c r="K9926" t="b">
        <f t="shared" si="155"/>
        <v>1</v>
      </c>
    </row>
    <row r="9927" spans="10:11" ht="14.65" customHeight="1" x14ac:dyDescent="0.25">
      <c r="J9927" t="e">
        <f>IF(VLOOKUP(I9927,'Cross-Page Data'!$D$4:$F$48,3,FALSE)="natural gas",VLOOKUP(E9927,'Cross-Page Data'!$I$4:$J$22,2,FALSE),IF(VLOOKUP(I9927,'Cross-Page Data'!$D$4:$F$48,3,FALSE)="solar",IF(E9927="PV","solar PV","solar thermal"),IF(VLOOKUP(I9927,'Cross-Page Data'!$D$4:$F$48,3,FALSE)="wind",VLOOKUP(E9927,'Cross-Page Data'!$I$4:$J$22,2,FALSE),IF(VLOOKUP(I9927,'Cross-Page Data'!$D$4:$F$48,3,FALSE)="hydro",VLOOKUP(E9927,'Cross-Page Data'!$I$4:$J$22,2,FALSE),VLOOKUP(I9927,'Cross-Page Data'!$D$4:$F$48,3,FALSE)))))</f>
        <v>#N/A</v>
      </c>
      <c r="K9927" t="b">
        <f t="shared" si="155"/>
        <v>1</v>
      </c>
    </row>
    <row r="9928" spans="10:11" ht="14.65" customHeight="1" x14ac:dyDescent="0.25">
      <c r="J9928" t="e">
        <f>IF(VLOOKUP(I9928,'Cross-Page Data'!$D$4:$F$48,3,FALSE)="natural gas",VLOOKUP(E9928,'Cross-Page Data'!$I$4:$J$22,2,FALSE),IF(VLOOKUP(I9928,'Cross-Page Data'!$D$4:$F$48,3,FALSE)="solar",IF(E9928="PV","solar PV","solar thermal"),IF(VLOOKUP(I9928,'Cross-Page Data'!$D$4:$F$48,3,FALSE)="wind",VLOOKUP(E9928,'Cross-Page Data'!$I$4:$J$22,2,FALSE),IF(VLOOKUP(I9928,'Cross-Page Data'!$D$4:$F$48,3,FALSE)="hydro",VLOOKUP(E9928,'Cross-Page Data'!$I$4:$J$22,2,FALSE),VLOOKUP(I9928,'Cross-Page Data'!$D$4:$F$48,3,FALSE)))))</f>
        <v>#N/A</v>
      </c>
      <c r="K9928" t="b">
        <f t="shared" si="155"/>
        <v>1</v>
      </c>
    </row>
    <row r="9929" spans="10:11" ht="14.65" customHeight="1" x14ac:dyDescent="0.25">
      <c r="J9929" t="e">
        <f>IF(VLOOKUP(I9929,'Cross-Page Data'!$D$4:$F$48,3,FALSE)="natural gas",VLOOKUP(E9929,'Cross-Page Data'!$I$4:$J$22,2,FALSE),IF(VLOOKUP(I9929,'Cross-Page Data'!$D$4:$F$48,3,FALSE)="solar",IF(E9929="PV","solar PV","solar thermal"),IF(VLOOKUP(I9929,'Cross-Page Data'!$D$4:$F$48,3,FALSE)="wind",VLOOKUP(E9929,'Cross-Page Data'!$I$4:$J$22,2,FALSE),IF(VLOOKUP(I9929,'Cross-Page Data'!$D$4:$F$48,3,FALSE)="hydro",VLOOKUP(E9929,'Cross-Page Data'!$I$4:$J$22,2,FALSE),VLOOKUP(I9929,'Cross-Page Data'!$D$4:$F$48,3,FALSE)))))</f>
        <v>#N/A</v>
      </c>
      <c r="K9929" t="b">
        <f t="shared" si="155"/>
        <v>1</v>
      </c>
    </row>
    <row r="9930" spans="10:11" ht="14.65" customHeight="1" x14ac:dyDescent="0.25">
      <c r="J9930" t="e">
        <f>IF(VLOOKUP(I9930,'Cross-Page Data'!$D$4:$F$48,3,FALSE)="natural gas",VLOOKUP(E9930,'Cross-Page Data'!$I$4:$J$22,2,FALSE),IF(VLOOKUP(I9930,'Cross-Page Data'!$D$4:$F$48,3,FALSE)="solar",IF(E9930="PV","solar PV","solar thermal"),IF(VLOOKUP(I9930,'Cross-Page Data'!$D$4:$F$48,3,FALSE)="wind",VLOOKUP(E9930,'Cross-Page Data'!$I$4:$J$22,2,FALSE),IF(VLOOKUP(I9930,'Cross-Page Data'!$D$4:$F$48,3,FALSE)="hydro",VLOOKUP(E9930,'Cross-Page Data'!$I$4:$J$22,2,FALSE),VLOOKUP(I9930,'Cross-Page Data'!$D$4:$F$48,3,FALSE)))))</f>
        <v>#N/A</v>
      </c>
      <c r="K9930" t="b">
        <f t="shared" si="155"/>
        <v>1</v>
      </c>
    </row>
    <row r="9931" spans="10:11" ht="14.65" customHeight="1" x14ac:dyDescent="0.25">
      <c r="J9931" t="e">
        <f>IF(VLOOKUP(I9931,'Cross-Page Data'!$D$4:$F$48,3,FALSE)="natural gas",VLOOKUP(E9931,'Cross-Page Data'!$I$4:$J$22,2,FALSE),IF(VLOOKUP(I9931,'Cross-Page Data'!$D$4:$F$48,3,FALSE)="solar",IF(E9931="PV","solar PV","solar thermal"),IF(VLOOKUP(I9931,'Cross-Page Data'!$D$4:$F$48,3,FALSE)="wind",VLOOKUP(E9931,'Cross-Page Data'!$I$4:$J$22,2,FALSE),IF(VLOOKUP(I9931,'Cross-Page Data'!$D$4:$F$48,3,FALSE)="hydro",VLOOKUP(E9931,'Cross-Page Data'!$I$4:$J$22,2,FALSE),VLOOKUP(I9931,'Cross-Page Data'!$D$4:$F$48,3,FALSE)))))</f>
        <v>#N/A</v>
      </c>
      <c r="K9931" t="b">
        <f t="shared" si="155"/>
        <v>1</v>
      </c>
    </row>
    <row r="9932" spans="10:11" ht="14.65" customHeight="1" x14ac:dyDescent="0.25">
      <c r="J9932" t="e">
        <f>IF(VLOOKUP(I9932,'Cross-Page Data'!$D$4:$F$48,3,FALSE)="natural gas",VLOOKUP(E9932,'Cross-Page Data'!$I$4:$J$22,2,FALSE),IF(VLOOKUP(I9932,'Cross-Page Data'!$D$4:$F$48,3,FALSE)="solar",IF(E9932="PV","solar PV","solar thermal"),IF(VLOOKUP(I9932,'Cross-Page Data'!$D$4:$F$48,3,FALSE)="wind",VLOOKUP(E9932,'Cross-Page Data'!$I$4:$J$22,2,FALSE),IF(VLOOKUP(I9932,'Cross-Page Data'!$D$4:$F$48,3,FALSE)="hydro",VLOOKUP(E9932,'Cross-Page Data'!$I$4:$J$22,2,FALSE),VLOOKUP(I9932,'Cross-Page Data'!$D$4:$F$48,3,FALSE)))))</f>
        <v>#N/A</v>
      </c>
      <c r="K9932" t="b">
        <f t="shared" si="155"/>
        <v>1</v>
      </c>
    </row>
    <row r="9933" spans="10:11" ht="14.65" customHeight="1" x14ac:dyDescent="0.25">
      <c r="J9933" t="e">
        <f>IF(VLOOKUP(I9933,'Cross-Page Data'!$D$4:$F$48,3,FALSE)="natural gas",VLOOKUP(E9933,'Cross-Page Data'!$I$4:$J$22,2,FALSE),IF(VLOOKUP(I9933,'Cross-Page Data'!$D$4:$F$48,3,FALSE)="solar",IF(E9933="PV","solar PV","solar thermal"),IF(VLOOKUP(I9933,'Cross-Page Data'!$D$4:$F$48,3,FALSE)="wind",VLOOKUP(E9933,'Cross-Page Data'!$I$4:$J$22,2,FALSE),IF(VLOOKUP(I9933,'Cross-Page Data'!$D$4:$F$48,3,FALSE)="hydro",VLOOKUP(E9933,'Cross-Page Data'!$I$4:$J$22,2,FALSE),VLOOKUP(I9933,'Cross-Page Data'!$D$4:$F$48,3,FALSE)))))</f>
        <v>#N/A</v>
      </c>
      <c r="K9933" t="b">
        <f t="shared" si="155"/>
        <v>1</v>
      </c>
    </row>
    <row r="9934" spans="10:11" ht="14.65" customHeight="1" x14ac:dyDescent="0.25">
      <c r="J9934" t="e">
        <f>IF(VLOOKUP(I9934,'Cross-Page Data'!$D$4:$F$48,3,FALSE)="natural gas",VLOOKUP(E9934,'Cross-Page Data'!$I$4:$J$22,2,FALSE),IF(VLOOKUP(I9934,'Cross-Page Data'!$D$4:$F$48,3,FALSE)="solar",IF(E9934="PV","solar PV","solar thermal"),IF(VLOOKUP(I9934,'Cross-Page Data'!$D$4:$F$48,3,FALSE)="wind",VLOOKUP(E9934,'Cross-Page Data'!$I$4:$J$22,2,FALSE),IF(VLOOKUP(I9934,'Cross-Page Data'!$D$4:$F$48,3,FALSE)="hydro",VLOOKUP(E9934,'Cross-Page Data'!$I$4:$J$22,2,FALSE),VLOOKUP(I9934,'Cross-Page Data'!$D$4:$F$48,3,FALSE)))))</f>
        <v>#N/A</v>
      </c>
      <c r="K9934" t="b">
        <f t="shared" si="155"/>
        <v>1</v>
      </c>
    </row>
    <row r="9935" spans="10:11" ht="14.65" customHeight="1" x14ac:dyDescent="0.25">
      <c r="J9935" t="e">
        <f>IF(VLOOKUP(I9935,'Cross-Page Data'!$D$4:$F$48,3,FALSE)="natural gas",VLOOKUP(E9935,'Cross-Page Data'!$I$4:$J$22,2,FALSE),IF(VLOOKUP(I9935,'Cross-Page Data'!$D$4:$F$48,3,FALSE)="solar",IF(E9935="PV","solar PV","solar thermal"),IF(VLOOKUP(I9935,'Cross-Page Data'!$D$4:$F$48,3,FALSE)="wind",VLOOKUP(E9935,'Cross-Page Data'!$I$4:$J$22,2,FALSE),IF(VLOOKUP(I9935,'Cross-Page Data'!$D$4:$F$48,3,FALSE)="hydro",VLOOKUP(E9935,'Cross-Page Data'!$I$4:$J$22,2,FALSE),VLOOKUP(I9935,'Cross-Page Data'!$D$4:$F$48,3,FALSE)))))</f>
        <v>#N/A</v>
      </c>
      <c r="K9935" t="b">
        <f t="shared" si="155"/>
        <v>1</v>
      </c>
    </row>
    <row r="9936" spans="10:11" ht="14.65" customHeight="1" x14ac:dyDescent="0.25">
      <c r="J9936" t="e">
        <f>IF(VLOOKUP(I9936,'Cross-Page Data'!$D$4:$F$48,3,FALSE)="natural gas",VLOOKUP(E9936,'Cross-Page Data'!$I$4:$J$22,2,FALSE),IF(VLOOKUP(I9936,'Cross-Page Data'!$D$4:$F$48,3,FALSE)="solar",IF(E9936="PV","solar PV","solar thermal"),IF(VLOOKUP(I9936,'Cross-Page Data'!$D$4:$F$48,3,FALSE)="wind",VLOOKUP(E9936,'Cross-Page Data'!$I$4:$J$22,2,FALSE),IF(VLOOKUP(I9936,'Cross-Page Data'!$D$4:$F$48,3,FALSE)="hydro",VLOOKUP(E9936,'Cross-Page Data'!$I$4:$J$22,2,FALSE),VLOOKUP(I9936,'Cross-Page Data'!$D$4:$F$48,3,FALSE)))))</f>
        <v>#N/A</v>
      </c>
      <c r="K9936" t="b">
        <f t="shared" si="155"/>
        <v>1</v>
      </c>
    </row>
    <row r="9937" spans="10:11" ht="14.65" customHeight="1" x14ac:dyDescent="0.25">
      <c r="J9937" t="e">
        <f>IF(VLOOKUP(I9937,'Cross-Page Data'!$D$4:$F$48,3,FALSE)="natural gas",VLOOKUP(E9937,'Cross-Page Data'!$I$4:$J$22,2,FALSE),IF(VLOOKUP(I9937,'Cross-Page Data'!$D$4:$F$48,3,FALSE)="solar",IF(E9937="PV","solar PV","solar thermal"),IF(VLOOKUP(I9937,'Cross-Page Data'!$D$4:$F$48,3,FALSE)="wind",VLOOKUP(E9937,'Cross-Page Data'!$I$4:$J$22,2,FALSE),IF(VLOOKUP(I9937,'Cross-Page Data'!$D$4:$F$48,3,FALSE)="hydro",VLOOKUP(E9937,'Cross-Page Data'!$I$4:$J$22,2,FALSE),VLOOKUP(I9937,'Cross-Page Data'!$D$4:$F$48,3,FALSE)))))</f>
        <v>#N/A</v>
      </c>
      <c r="K9937" t="b">
        <f t="shared" si="155"/>
        <v>1</v>
      </c>
    </row>
    <row r="9938" spans="10:11" ht="14.65" customHeight="1" x14ac:dyDescent="0.25">
      <c r="J9938" t="e">
        <f>IF(VLOOKUP(I9938,'Cross-Page Data'!$D$4:$F$48,3,FALSE)="natural gas",VLOOKUP(E9938,'Cross-Page Data'!$I$4:$J$22,2,FALSE),IF(VLOOKUP(I9938,'Cross-Page Data'!$D$4:$F$48,3,FALSE)="solar",IF(E9938="PV","solar PV","solar thermal"),IF(VLOOKUP(I9938,'Cross-Page Data'!$D$4:$F$48,3,FALSE)="wind",VLOOKUP(E9938,'Cross-Page Data'!$I$4:$J$22,2,FALSE),IF(VLOOKUP(I9938,'Cross-Page Data'!$D$4:$F$48,3,FALSE)="hydro",VLOOKUP(E9938,'Cross-Page Data'!$I$4:$J$22,2,FALSE),VLOOKUP(I9938,'Cross-Page Data'!$D$4:$F$48,3,FALSE)))))</f>
        <v>#N/A</v>
      </c>
      <c r="K9938" t="b">
        <f t="shared" si="155"/>
        <v>1</v>
      </c>
    </row>
    <row r="9939" spans="10:11" ht="14.65" customHeight="1" x14ac:dyDescent="0.25">
      <c r="J9939" t="e">
        <f>IF(VLOOKUP(I9939,'Cross-Page Data'!$D$4:$F$48,3,FALSE)="natural gas",VLOOKUP(E9939,'Cross-Page Data'!$I$4:$J$22,2,FALSE),IF(VLOOKUP(I9939,'Cross-Page Data'!$D$4:$F$48,3,FALSE)="solar",IF(E9939="PV","solar PV","solar thermal"),IF(VLOOKUP(I9939,'Cross-Page Data'!$D$4:$F$48,3,FALSE)="wind",VLOOKUP(E9939,'Cross-Page Data'!$I$4:$J$22,2,FALSE),IF(VLOOKUP(I9939,'Cross-Page Data'!$D$4:$F$48,3,FALSE)="hydro",VLOOKUP(E9939,'Cross-Page Data'!$I$4:$J$22,2,FALSE),VLOOKUP(I9939,'Cross-Page Data'!$D$4:$F$48,3,FALSE)))))</f>
        <v>#N/A</v>
      </c>
      <c r="K9939" t="b">
        <f t="shared" si="155"/>
        <v>1</v>
      </c>
    </row>
    <row r="9940" spans="10:11" ht="14.65" customHeight="1" x14ac:dyDescent="0.25">
      <c r="J9940" t="e">
        <f>IF(VLOOKUP(I9940,'Cross-Page Data'!$D$4:$F$48,3,FALSE)="natural gas",VLOOKUP(E9940,'Cross-Page Data'!$I$4:$J$22,2,FALSE),IF(VLOOKUP(I9940,'Cross-Page Data'!$D$4:$F$48,3,FALSE)="solar",IF(E9940="PV","solar PV","solar thermal"),IF(VLOOKUP(I9940,'Cross-Page Data'!$D$4:$F$48,3,FALSE)="wind",VLOOKUP(E9940,'Cross-Page Data'!$I$4:$J$22,2,FALSE),IF(VLOOKUP(I9940,'Cross-Page Data'!$D$4:$F$48,3,FALSE)="hydro",VLOOKUP(E9940,'Cross-Page Data'!$I$4:$J$22,2,FALSE),VLOOKUP(I9940,'Cross-Page Data'!$D$4:$F$48,3,FALSE)))))</f>
        <v>#N/A</v>
      </c>
      <c r="K9940" t="b">
        <f t="shared" si="155"/>
        <v>1</v>
      </c>
    </row>
    <row r="9941" spans="10:11" ht="14.65" customHeight="1" x14ac:dyDescent="0.25">
      <c r="J9941" t="e">
        <f>IF(VLOOKUP(I9941,'Cross-Page Data'!$D$4:$F$48,3,FALSE)="natural gas",VLOOKUP(E9941,'Cross-Page Data'!$I$4:$J$22,2,FALSE),IF(VLOOKUP(I9941,'Cross-Page Data'!$D$4:$F$48,3,FALSE)="solar",IF(E9941="PV","solar PV","solar thermal"),IF(VLOOKUP(I9941,'Cross-Page Data'!$D$4:$F$48,3,FALSE)="wind",VLOOKUP(E9941,'Cross-Page Data'!$I$4:$J$22,2,FALSE),IF(VLOOKUP(I9941,'Cross-Page Data'!$D$4:$F$48,3,FALSE)="hydro",VLOOKUP(E9941,'Cross-Page Data'!$I$4:$J$22,2,FALSE),VLOOKUP(I9941,'Cross-Page Data'!$D$4:$F$48,3,FALSE)))))</f>
        <v>#N/A</v>
      </c>
      <c r="K9941" t="b">
        <f t="shared" si="155"/>
        <v>1</v>
      </c>
    </row>
    <row r="9942" spans="10:11" ht="14.65" customHeight="1" x14ac:dyDescent="0.25">
      <c r="J9942" t="e">
        <f>IF(VLOOKUP(I9942,'Cross-Page Data'!$D$4:$F$48,3,FALSE)="natural gas",VLOOKUP(E9942,'Cross-Page Data'!$I$4:$J$22,2,FALSE),IF(VLOOKUP(I9942,'Cross-Page Data'!$D$4:$F$48,3,FALSE)="solar",IF(E9942="PV","solar PV","solar thermal"),IF(VLOOKUP(I9942,'Cross-Page Data'!$D$4:$F$48,3,FALSE)="wind",VLOOKUP(E9942,'Cross-Page Data'!$I$4:$J$22,2,FALSE),IF(VLOOKUP(I9942,'Cross-Page Data'!$D$4:$F$48,3,FALSE)="hydro",VLOOKUP(E9942,'Cross-Page Data'!$I$4:$J$22,2,FALSE),VLOOKUP(I9942,'Cross-Page Data'!$D$4:$F$48,3,FALSE)))))</f>
        <v>#N/A</v>
      </c>
      <c r="K9942" t="b">
        <f t="shared" si="155"/>
        <v>1</v>
      </c>
    </row>
    <row r="9943" spans="10:11" ht="14.65" customHeight="1" x14ac:dyDescent="0.25">
      <c r="J9943" t="e">
        <f>IF(VLOOKUP(I9943,'Cross-Page Data'!$D$4:$F$48,3,FALSE)="natural gas",VLOOKUP(E9943,'Cross-Page Data'!$I$4:$J$22,2,FALSE),IF(VLOOKUP(I9943,'Cross-Page Data'!$D$4:$F$48,3,FALSE)="solar",IF(E9943="PV","solar PV","solar thermal"),IF(VLOOKUP(I9943,'Cross-Page Data'!$D$4:$F$48,3,FALSE)="wind",VLOOKUP(E9943,'Cross-Page Data'!$I$4:$J$22,2,FALSE),IF(VLOOKUP(I9943,'Cross-Page Data'!$D$4:$F$48,3,FALSE)="hydro",VLOOKUP(E9943,'Cross-Page Data'!$I$4:$J$22,2,FALSE),VLOOKUP(I9943,'Cross-Page Data'!$D$4:$F$48,3,FALSE)))))</f>
        <v>#N/A</v>
      </c>
      <c r="K9943" t="b">
        <f t="shared" si="155"/>
        <v>1</v>
      </c>
    </row>
    <row r="9944" spans="10:11" ht="14.65" customHeight="1" x14ac:dyDescent="0.25">
      <c r="J9944" t="e">
        <f>IF(VLOOKUP(I9944,'Cross-Page Data'!$D$4:$F$48,3,FALSE)="natural gas",VLOOKUP(E9944,'Cross-Page Data'!$I$4:$J$22,2,FALSE),IF(VLOOKUP(I9944,'Cross-Page Data'!$D$4:$F$48,3,FALSE)="solar",IF(E9944="PV","solar PV","solar thermal"),IF(VLOOKUP(I9944,'Cross-Page Data'!$D$4:$F$48,3,FALSE)="wind",VLOOKUP(E9944,'Cross-Page Data'!$I$4:$J$22,2,FALSE),IF(VLOOKUP(I9944,'Cross-Page Data'!$D$4:$F$48,3,FALSE)="hydro",VLOOKUP(E9944,'Cross-Page Data'!$I$4:$J$22,2,FALSE),VLOOKUP(I9944,'Cross-Page Data'!$D$4:$F$48,3,FALSE)))))</f>
        <v>#N/A</v>
      </c>
      <c r="K9944" t="b">
        <f t="shared" si="155"/>
        <v>1</v>
      </c>
    </row>
    <row r="9945" spans="10:11" ht="14.65" customHeight="1" x14ac:dyDescent="0.25">
      <c r="J9945" t="e">
        <f>IF(VLOOKUP(I9945,'Cross-Page Data'!$D$4:$F$48,3,FALSE)="natural gas",VLOOKUP(E9945,'Cross-Page Data'!$I$4:$J$22,2,FALSE),IF(VLOOKUP(I9945,'Cross-Page Data'!$D$4:$F$48,3,FALSE)="solar",IF(E9945="PV","solar PV","solar thermal"),IF(VLOOKUP(I9945,'Cross-Page Data'!$D$4:$F$48,3,FALSE)="wind",VLOOKUP(E9945,'Cross-Page Data'!$I$4:$J$22,2,FALSE),IF(VLOOKUP(I9945,'Cross-Page Data'!$D$4:$F$48,3,FALSE)="hydro",VLOOKUP(E9945,'Cross-Page Data'!$I$4:$J$22,2,FALSE),VLOOKUP(I9945,'Cross-Page Data'!$D$4:$F$48,3,FALSE)))))</f>
        <v>#N/A</v>
      </c>
      <c r="K9945" t="b">
        <f t="shared" si="155"/>
        <v>1</v>
      </c>
    </row>
    <row r="9946" spans="10:11" ht="14.65" customHeight="1" x14ac:dyDescent="0.25">
      <c r="J9946" t="e">
        <f>IF(VLOOKUP(I9946,'Cross-Page Data'!$D$4:$F$48,3,FALSE)="natural gas",VLOOKUP(E9946,'Cross-Page Data'!$I$4:$J$22,2,FALSE),IF(VLOOKUP(I9946,'Cross-Page Data'!$D$4:$F$48,3,FALSE)="solar",IF(E9946="PV","solar PV","solar thermal"),IF(VLOOKUP(I9946,'Cross-Page Data'!$D$4:$F$48,3,FALSE)="wind",VLOOKUP(E9946,'Cross-Page Data'!$I$4:$J$22,2,FALSE),IF(VLOOKUP(I9946,'Cross-Page Data'!$D$4:$F$48,3,FALSE)="hydro",VLOOKUP(E9946,'Cross-Page Data'!$I$4:$J$22,2,FALSE),VLOOKUP(I9946,'Cross-Page Data'!$D$4:$F$48,3,FALSE)))))</f>
        <v>#N/A</v>
      </c>
      <c r="K9946" t="b">
        <f t="shared" si="155"/>
        <v>1</v>
      </c>
    </row>
    <row r="9947" spans="10:11" ht="14.65" customHeight="1" x14ac:dyDescent="0.25">
      <c r="J9947" t="e">
        <f>IF(VLOOKUP(I9947,'Cross-Page Data'!$D$4:$F$48,3,FALSE)="natural gas",VLOOKUP(E9947,'Cross-Page Data'!$I$4:$J$22,2,FALSE),IF(VLOOKUP(I9947,'Cross-Page Data'!$D$4:$F$48,3,FALSE)="solar",IF(E9947="PV","solar PV","solar thermal"),IF(VLOOKUP(I9947,'Cross-Page Data'!$D$4:$F$48,3,FALSE)="wind",VLOOKUP(E9947,'Cross-Page Data'!$I$4:$J$22,2,FALSE),IF(VLOOKUP(I9947,'Cross-Page Data'!$D$4:$F$48,3,FALSE)="hydro",VLOOKUP(E9947,'Cross-Page Data'!$I$4:$J$22,2,FALSE),VLOOKUP(I9947,'Cross-Page Data'!$D$4:$F$48,3,FALSE)))))</f>
        <v>#N/A</v>
      </c>
      <c r="K9947" t="b">
        <f t="shared" si="155"/>
        <v>1</v>
      </c>
    </row>
    <row r="9948" spans="10:11" ht="14.65" customHeight="1" x14ac:dyDescent="0.25">
      <c r="J9948" t="e">
        <f>IF(VLOOKUP(I9948,'Cross-Page Data'!$D$4:$F$48,3,FALSE)="natural gas",VLOOKUP(E9948,'Cross-Page Data'!$I$4:$J$22,2,FALSE),IF(VLOOKUP(I9948,'Cross-Page Data'!$D$4:$F$48,3,FALSE)="solar",IF(E9948="PV","solar PV","solar thermal"),IF(VLOOKUP(I9948,'Cross-Page Data'!$D$4:$F$48,3,FALSE)="wind",VLOOKUP(E9948,'Cross-Page Data'!$I$4:$J$22,2,FALSE),IF(VLOOKUP(I9948,'Cross-Page Data'!$D$4:$F$48,3,FALSE)="hydro",VLOOKUP(E9948,'Cross-Page Data'!$I$4:$J$22,2,FALSE),VLOOKUP(I9948,'Cross-Page Data'!$D$4:$F$48,3,FALSE)))))</f>
        <v>#N/A</v>
      </c>
      <c r="K9948" t="b">
        <f t="shared" si="155"/>
        <v>1</v>
      </c>
    </row>
    <row r="9949" spans="10:11" ht="14.65" customHeight="1" x14ac:dyDescent="0.25">
      <c r="J9949" t="e">
        <f>IF(VLOOKUP(I9949,'Cross-Page Data'!$D$4:$F$48,3,FALSE)="natural gas",VLOOKUP(E9949,'Cross-Page Data'!$I$4:$J$22,2,FALSE),IF(VLOOKUP(I9949,'Cross-Page Data'!$D$4:$F$48,3,FALSE)="solar",IF(E9949="PV","solar PV","solar thermal"),IF(VLOOKUP(I9949,'Cross-Page Data'!$D$4:$F$48,3,FALSE)="wind",VLOOKUP(E9949,'Cross-Page Data'!$I$4:$J$22,2,FALSE),IF(VLOOKUP(I9949,'Cross-Page Data'!$D$4:$F$48,3,FALSE)="hydro",VLOOKUP(E9949,'Cross-Page Data'!$I$4:$J$22,2,FALSE),VLOOKUP(I9949,'Cross-Page Data'!$D$4:$F$48,3,FALSE)))))</f>
        <v>#N/A</v>
      </c>
      <c r="K9949" t="b">
        <f t="shared" si="155"/>
        <v>1</v>
      </c>
    </row>
    <row r="9950" spans="10:11" ht="14.65" customHeight="1" x14ac:dyDescent="0.25">
      <c r="J9950" t="e">
        <f>IF(VLOOKUP(I9950,'Cross-Page Data'!$D$4:$F$48,3,FALSE)="natural gas",VLOOKUP(E9950,'Cross-Page Data'!$I$4:$J$22,2,FALSE),IF(VLOOKUP(I9950,'Cross-Page Data'!$D$4:$F$48,3,FALSE)="solar",IF(E9950="PV","solar PV","solar thermal"),IF(VLOOKUP(I9950,'Cross-Page Data'!$D$4:$F$48,3,FALSE)="wind",VLOOKUP(E9950,'Cross-Page Data'!$I$4:$J$22,2,FALSE),IF(VLOOKUP(I9950,'Cross-Page Data'!$D$4:$F$48,3,FALSE)="hydro",VLOOKUP(E9950,'Cross-Page Data'!$I$4:$J$22,2,FALSE),VLOOKUP(I9950,'Cross-Page Data'!$D$4:$F$48,3,FALSE)))))</f>
        <v>#N/A</v>
      </c>
      <c r="K9950" t="b">
        <f t="shared" si="155"/>
        <v>1</v>
      </c>
    </row>
    <row r="9951" spans="10:11" ht="14.65" customHeight="1" x14ac:dyDescent="0.25">
      <c r="J9951" t="e">
        <f>IF(VLOOKUP(I9951,'Cross-Page Data'!$D$4:$F$48,3,FALSE)="natural gas",VLOOKUP(E9951,'Cross-Page Data'!$I$4:$J$22,2,FALSE),IF(VLOOKUP(I9951,'Cross-Page Data'!$D$4:$F$48,3,FALSE)="solar",IF(E9951="PV","solar PV","solar thermal"),IF(VLOOKUP(I9951,'Cross-Page Data'!$D$4:$F$48,3,FALSE)="wind",VLOOKUP(E9951,'Cross-Page Data'!$I$4:$J$22,2,FALSE),IF(VLOOKUP(I9951,'Cross-Page Data'!$D$4:$F$48,3,FALSE)="hydro",VLOOKUP(E9951,'Cross-Page Data'!$I$4:$J$22,2,FALSE),VLOOKUP(I9951,'Cross-Page Data'!$D$4:$F$48,3,FALSE)))))</f>
        <v>#N/A</v>
      </c>
      <c r="K9951" t="b">
        <f t="shared" si="155"/>
        <v>1</v>
      </c>
    </row>
    <row r="9952" spans="10:11" ht="14.65" customHeight="1" x14ac:dyDescent="0.25">
      <c r="J9952" t="e">
        <f>IF(VLOOKUP(I9952,'Cross-Page Data'!$D$4:$F$48,3,FALSE)="natural gas",VLOOKUP(E9952,'Cross-Page Data'!$I$4:$J$22,2,FALSE),IF(VLOOKUP(I9952,'Cross-Page Data'!$D$4:$F$48,3,FALSE)="solar",IF(E9952="PV","solar PV","solar thermal"),IF(VLOOKUP(I9952,'Cross-Page Data'!$D$4:$F$48,3,FALSE)="wind",VLOOKUP(E9952,'Cross-Page Data'!$I$4:$J$22,2,FALSE),IF(VLOOKUP(I9952,'Cross-Page Data'!$D$4:$F$48,3,FALSE)="hydro",VLOOKUP(E9952,'Cross-Page Data'!$I$4:$J$22,2,FALSE),VLOOKUP(I9952,'Cross-Page Data'!$D$4:$F$48,3,FALSE)))))</f>
        <v>#N/A</v>
      </c>
      <c r="K9952" t="b">
        <f t="shared" si="155"/>
        <v>1</v>
      </c>
    </row>
    <row r="9953" spans="10:11" ht="14.65" customHeight="1" x14ac:dyDescent="0.25">
      <c r="J9953" t="e">
        <f>IF(VLOOKUP(I9953,'Cross-Page Data'!$D$4:$F$48,3,FALSE)="natural gas",VLOOKUP(E9953,'Cross-Page Data'!$I$4:$J$22,2,FALSE),IF(VLOOKUP(I9953,'Cross-Page Data'!$D$4:$F$48,3,FALSE)="solar",IF(E9953="PV","solar PV","solar thermal"),IF(VLOOKUP(I9953,'Cross-Page Data'!$D$4:$F$48,3,FALSE)="wind",VLOOKUP(E9953,'Cross-Page Data'!$I$4:$J$22,2,FALSE),IF(VLOOKUP(I9953,'Cross-Page Data'!$D$4:$F$48,3,FALSE)="hydro",VLOOKUP(E9953,'Cross-Page Data'!$I$4:$J$22,2,FALSE),VLOOKUP(I9953,'Cross-Page Data'!$D$4:$F$48,3,FALSE)))))</f>
        <v>#N/A</v>
      </c>
      <c r="K9953" t="b">
        <f t="shared" si="155"/>
        <v>1</v>
      </c>
    </row>
    <row r="9954" spans="10:11" ht="14.65" customHeight="1" x14ac:dyDescent="0.25">
      <c r="J9954" t="e">
        <f>IF(VLOOKUP(I9954,'Cross-Page Data'!$D$4:$F$48,3,FALSE)="natural gas",VLOOKUP(E9954,'Cross-Page Data'!$I$4:$J$22,2,FALSE),IF(VLOOKUP(I9954,'Cross-Page Data'!$D$4:$F$48,3,FALSE)="solar",IF(E9954="PV","solar PV","solar thermal"),IF(VLOOKUP(I9954,'Cross-Page Data'!$D$4:$F$48,3,FALSE)="wind",VLOOKUP(E9954,'Cross-Page Data'!$I$4:$J$22,2,FALSE),IF(VLOOKUP(I9954,'Cross-Page Data'!$D$4:$F$48,3,FALSE)="hydro",VLOOKUP(E9954,'Cross-Page Data'!$I$4:$J$22,2,FALSE),VLOOKUP(I9954,'Cross-Page Data'!$D$4:$F$48,3,FALSE)))))</f>
        <v>#N/A</v>
      </c>
      <c r="K9954" t="b">
        <f t="shared" si="155"/>
        <v>1</v>
      </c>
    </row>
    <row r="9955" spans="10:11" ht="14.65" customHeight="1" x14ac:dyDescent="0.25">
      <c r="J9955" t="e">
        <f>IF(VLOOKUP(I9955,'Cross-Page Data'!$D$4:$F$48,3,FALSE)="natural gas",VLOOKUP(E9955,'Cross-Page Data'!$I$4:$J$22,2,FALSE),IF(VLOOKUP(I9955,'Cross-Page Data'!$D$4:$F$48,3,FALSE)="solar",IF(E9955="PV","solar PV","solar thermal"),IF(VLOOKUP(I9955,'Cross-Page Data'!$D$4:$F$48,3,FALSE)="wind",VLOOKUP(E9955,'Cross-Page Data'!$I$4:$J$22,2,FALSE),IF(VLOOKUP(I9955,'Cross-Page Data'!$D$4:$F$48,3,FALSE)="hydro",VLOOKUP(E9955,'Cross-Page Data'!$I$4:$J$22,2,FALSE),VLOOKUP(I9955,'Cross-Page Data'!$D$4:$F$48,3,FALSE)))))</f>
        <v>#N/A</v>
      </c>
      <c r="K9955" t="b">
        <f t="shared" si="155"/>
        <v>1</v>
      </c>
    </row>
    <row r="9956" spans="10:11" ht="14.65" customHeight="1" x14ac:dyDescent="0.25">
      <c r="J9956" t="e">
        <f>IF(VLOOKUP(I9956,'Cross-Page Data'!$D$4:$F$48,3,FALSE)="natural gas",VLOOKUP(E9956,'Cross-Page Data'!$I$4:$J$22,2,FALSE),IF(VLOOKUP(I9956,'Cross-Page Data'!$D$4:$F$48,3,FALSE)="solar",IF(E9956="PV","solar PV","solar thermal"),IF(VLOOKUP(I9956,'Cross-Page Data'!$D$4:$F$48,3,FALSE)="wind",VLOOKUP(E9956,'Cross-Page Data'!$I$4:$J$22,2,FALSE),IF(VLOOKUP(I9956,'Cross-Page Data'!$D$4:$F$48,3,FALSE)="hydro",VLOOKUP(E9956,'Cross-Page Data'!$I$4:$J$22,2,FALSE),VLOOKUP(I9956,'Cross-Page Data'!$D$4:$F$48,3,FALSE)))))</f>
        <v>#N/A</v>
      </c>
      <c r="K9956" t="b">
        <f t="shared" si="155"/>
        <v>1</v>
      </c>
    </row>
    <row r="9957" spans="10:11" ht="14.65" customHeight="1" x14ac:dyDescent="0.25">
      <c r="J9957" t="e">
        <f>IF(VLOOKUP(I9957,'Cross-Page Data'!$D$4:$F$48,3,FALSE)="natural gas",VLOOKUP(E9957,'Cross-Page Data'!$I$4:$J$22,2,FALSE),IF(VLOOKUP(I9957,'Cross-Page Data'!$D$4:$F$48,3,FALSE)="solar",IF(E9957="PV","solar PV","solar thermal"),IF(VLOOKUP(I9957,'Cross-Page Data'!$D$4:$F$48,3,FALSE)="wind",VLOOKUP(E9957,'Cross-Page Data'!$I$4:$J$22,2,FALSE),IF(VLOOKUP(I9957,'Cross-Page Data'!$D$4:$F$48,3,FALSE)="hydro",VLOOKUP(E9957,'Cross-Page Data'!$I$4:$J$22,2,FALSE),VLOOKUP(I9957,'Cross-Page Data'!$D$4:$F$48,3,FALSE)))))</f>
        <v>#N/A</v>
      </c>
      <c r="K9957" t="b">
        <f t="shared" si="155"/>
        <v>1</v>
      </c>
    </row>
    <row r="9958" spans="10:11" ht="14.65" customHeight="1" x14ac:dyDescent="0.25">
      <c r="J9958" t="e">
        <f>IF(VLOOKUP(I9958,'Cross-Page Data'!$D$4:$F$48,3,FALSE)="natural gas",VLOOKUP(E9958,'Cross-Page Data'!$I$4:$J$22,2,FALSE),IF(VLOOKUP(I9958,'Cross-Page Data'!$D$4:$F$48,3,FALSE)="solar",IF(E9958="PV","solar PV","solar thermal"),IF(VLOOKUP(I9958,'Cross-Page Data'!$D$4:$F$48,3,FALSE)="wind",VLOOKUP(E9958,'Cross-Page Data'!$I$4:$J$22,2,FALSE),IF(VLOOKUP(I9958,'Cross-Page Data'!$D$4:$F$48,3,FALSE)="hydro",VLOOKUP(E9958,'Cross-Page Data'!$I$4:$J$22,2,FALSE),VLOOKUP(I9958,'Cross-Page Data'!$D$4:$F$48,3,FALSE)))))</f>
        <v>#N/A</v>
      </c>
      <c r="K9958" t="b">
        <f t="shared" si="155"/>
        <v>1</v>
      </c>
    </row>
    <row r="9959" spans="10:11" ht="14.65" customHeight="1" x14ac:dyDescent="0.25">
      <c r="J9959" t="e">
        <f>IF(VLOOKUP(I9959,'Cross-Page Data'!$D$4:$F$48,3,FALSE)="natural gas",VLOOKUP(E9959,'Cross-Page Data'!$I$4:$J$22,2,FALSE),IF(VLOOKUP(I9959,'Cross-Page Data'!$D$4:$F$48,3,FALSE)="solar",IF(E9959="PV","solar PV","solar thermal"),IF(VLOOKUP(I9959,'Cross-Page Data'!$D$4:$F$48,3,FALSE)="wind",VLOOKUP(E9959,'Cross-Page Data'!$I$4:$J$22,2,FALSE),IF(VLOOKUP(I9959,'Cross-Page Data'!$D$4:$F$48,3,FALSE)="hydro",VLOOKUP(E9959,'Cross-Page Data'!$I$4:$J$22,2,FALSE),VLOOKUP(I9959,'Cross-Page Data'!$D$4:$F$48,3,FALSE)))))</f>
        <v>#N/A</v>
      </c>
      <c r="K9959" t="b">
        <f t="shared" si="155"/>
        <v>1</v>
      </c>
    </row>
    <row r="9960" spans="10:11" ht="14.65" customHeight="1" x14ac:dyDescent="0.25">
      <c r="J9960" t="e">
        <f>IF(VLOOKUP(I9960,'Cross-Page Data'!$D$4:$F$48,3,FALSE)="natural gas",VLOOKUP(E9960,'Cross-Page Data'!$I$4:$J$22,2,FALSE),IF(VLOOKUP(I9960,'Cross-Page Data'!$D$4:$F$48,3,FALSE)="solar",IF(E9960="PV","solar PV","solar thermal"),IF(VLOOKUP(I9960,'Cross-Page Data'!$D$4:$F$48,3,FALSE)="wind",VLOOKUP(E9960,'Cross-Page Data'!$I$4:$J$22,2,FALSE),IF(VLOOKUP(I9960,'Cross-Page Data'!$D$4:$F$48,3,FALSE)="hydro",VLOOKUP(E9960,'Cross-Page Data'!$I$4:$J$22,2,FALSE),VLOOKUP(I9960,'Cross-Page Data'!$D$4:$F$48,3,FALSE)))))</f>
        <v>#N/A</v>
      </c>
      <c r="K9960" t="b">
        <f t="shared" si="155"/>
        <v>1</v>
      </c>
    </row>
    <row r="9961" spans="10:11" ht="14.65" customHeight="1" x14ac:dyDescent="0.25">
      <c r="J9961" t="e">
        <f>IF(VLOOKUP(I9961,'Cross-Page Data'!$D$4:$F$48,3,FALSE)="natural gas",VLOOKUP(E9961,'Cross-Page Data'!$I$4:$J$22,2,FALSE),IF(VLOOKUP(I9961,'Cross-Page Data'!$D$4:$F$48,3,FALSE)="solar",IF(E9961="PV","solar PV","solar thermal"),IF(VLOOKUP(I9961,'Cross-Page Data'!$D$4:$F$48,3,FALSE)="wind",VLOOKUP(E9961,'Cross-Page Data'!$I$4:$J$22,2,FALSE),IF(VLOOKUP(I9961,'Cross-Page Data'!$D$4:$F$48,3,FALSE)="hydro",VLOOKUP(E9961,'Cross-Page Data'!$I$4:$J$22,2,FALSE),VLOOKUP(I9961,'Cross-Page Data'!$D$4:$F$48,3,FALSE)))))</f>
        <v>#N/A</v>
      </c>
      <c r="K9961" t="b">
        <f t="shared" si="155"/>
        <v>1</v>
      </c>
    </row>
    <row r="9962" spans="10:11" ht="14.65" customHeight="1" x14ac:dyDescent="0.25">
      <c r="J9962" t="e">
        <f>IF(VLOOKUP(I9962,'Cross-Page Data'!$D$4:$F$48,3,FALSE)="natural gas",VLOOKUP(E9962,'Cross-Page Data'!$I$4:$J$22,2,FALSE),IF(VLOOKUP(I9962,'Cross-Page Data'!$D$4:$F$48,3,FALSE)="solar",IF(E9962="PV","solar PV","solar thermal"),IF(VLOOKUP(I9962,'Cross-Page Data'!$D$4:$F$48,3,FALSE)="wind",VLOOKUP(E9962,'Cross-Page Data'!$I$4:$J$22,2,FALSE),IF(VLOOKUP(I9962,'Cross-Page Data'!$D$4:$F$48,3,FALSE)="hydro",VLOOKUP(E9962,'Cross-Page Data'!$I$4:$J$22,2,FALSE),VLOOKUP(I9962,'Cross-Page Data'!$D$4:$F$48,3,FALSE)))))</f>
        <v>#N/A</v>
      </c>
      <c r="K9962" t="b">
        <f t="shared" si="155"/>
        <v>1</v>
      </c>
    </row>
    <row r="9963" spans="10:11" ht="14.65" customHeight="1" x14ac:dyDescent="0.25">
      <c r="J9963" t="e">
        <f>IF(VLOOKUP(I9963,'Cross-Page Data'!$D$4:$F$48,3,FALSE)="natural gas",VLOOKUP(E9963,'Cross-Page Data'!$I$4:$J$22,2,FALSE),IF(VLOOKUP(I9963,'Cross-Page Data'!$D$4:$F$48,3,FALSE)="solar",IF(E9963="PV","solar PV","solar thermal"),IF(VLOOKUP(I9963,'Cross-Page Data'!$D$4:$F$48,3,FALSE)="wind",VLOOKUP(E9963,'Cross-Page Data'!$I$4:$J$22,2,FALSE),IF(VLOOKUP(I9963,'Cross-Page Data'!$D$4:$F$48,3,FALSE)="hydro",VLOOKUP(E9963,'Cross-Page Data'!$I$4:$J$22,2,FALSE),VLOOKUP(I9963,'Cross-Page Data'!$D$4:$F$48,3,FALSE)))))</f>
        <v>#N/A</v>
      </c>
      <c r="K9963" t="b">
        <f t="shared" si="155"/>
        <v>1</v>
      </c>
    </row>
    <row r="9964" spans="10:11" ht="14.65" customHeight="1" x14ac:dyDescent="0.25">
      <c r="J9964" t="e">
        <f>IF(VLOOKUP(I9964,'Cross-Page Data'!$D$4:$F$48,3,FALSE)="natural gas",VLOOKUP(E9964,'Cross-Page Data'!$I$4:$J$22,2,FALSE),IF(VLOOKUP(I9964,'Cross-Page Data'!$D$4:$F$48,3,FALSE)="solar",IF(E9964="PV","solar PV","solar thermal"),IF(VLOOKUP(I9964,'Cross-Page Data'!$D$4:$F$48,3,FALSE)="wind",VLOOKUP(E9964,'Cross-Page Data'!$I$4:$J$22,2,FALSE),IF(VLOOKUP(I9964,'Cross-Page Data'!$D$4:$F$48,3,FALSE)="hydro",VLOOKUP(E9964,'Cross-Page Data'!$I$4:$J$22,2,FALSE),VLOOKUP(I9964,'Cross-Page Data'!$D$4:$F$48,3,FALSE)))))</f>
        <v>#N/A</v>
      </c>
      <c r="K9964" t="b">
        <f t="shared" si="155"/>
        <v>1</v>
      </c>
    </row>
    <row r="9965" spans="10:11" ht="14.65" customHeight="1" x14ac:dyDescent="0.25">
      <c r="J9965" t="e">
        <f>IF(VLOOKUP(I9965,'Cross-Page Data'!$D$4:$F$48,3,FALSE)="natural gas",VLOOKUP(E9965,'Cross-Page Data'!$I$4:$J$22,2,FALSE),IF(VLOOKUP(I9965,'Cross-Page Data'!$D$4:$F$48,3,FALSE)="solar",IF(E9965="PV","solar PV","solar thermal"),IF(VLOOKUP(I9965,'Cross-Page Data'!$D$4:$F$48,3,FALSE)="wind",VLOOKUP(E9965,'Cross-Page Data'!$I$4:$J$22,2,FALSE),IF(VLOOKUP(I9965,'Cross-Page Data'!$D$4:$F$48,3,FALSE)="hydro",VLOOKUP(E9965,'Cross-Page Data'!$I$4:$J$22,2,FALSE),VLOOKUP(I9965,'Cross-Page Data'!$D$4:$F$48,3,FALSE)))))</f>
        <v>#N/A</v>
      </c>
      <c r="K9965" t="b">
        <f t="shared" si="155"/>
        <v>1</v>
      </c>
    </row>
    <row r="9966" spans="10:11" ht="14.65" customHeight="1" x14ac:dyDescent="0.25">
      <c r="J9966" t="e">
        <f>IF(VLOOKUP(I9966,'Cross-Page Data'!$D$4:$F$48,3,FALSE)="natural gas",VLOOKUP(E9966,'Cross-Page Data'!$I$4:$J$22,2,FALSE),IF(VLOOKUP(I9966,'Cross-Page Data'!$D$4:$F$48,3,FALSE)="solar",IF(E9966="PV","solar PV","solar thermal"),IF(VLOOKUP(I9966,'Cross-Page Data'!$D$4:$F$48,3,FALSE)="wind",VLOOKUP(E9966,'Cross-Page Data'!$I$4:$J$22,2,FALSE),IF(VLOOKUP(I9966,'Cross-Page Data'!$D$4:$F$48,3,FALSE)="hydro",VLOOKUP(E9966,'Cross-Page Data'!$I$4:$J$22,2,FALSE),VLOOKUP(I9966,'Cross-Page Data'!$D$4:$F$48,3,FALSE)))))</f>
        <v>#N/A</v>
      </c>
      <c r="K9966" t="b">
        <f t="shared" si="155"/>
        <v>1</v>
      </c>
    </row>
    <row r="9967" spans="10:11" ht="14.65" customHeight="1" x14ac:dyDescent="0.25">
      <c r="J9967" t="e">
        <f>IF(VLOOKUP(I9967,'Cross-Page Data'!$D$4:$F$48,3,FALSE)="natural gas",VLOOKUP(E9967,'Cross-Page Data'!$I$4:$J$22,2,FALSE),IF(VLOOKUP(I9967,'Cross-Page Data'!$D$4:$F$48,3,FALSE)="solar",IF(E9967="PV","solar PV","solar thermal"),IF(VLOOKUP(I9967,'Cross-Page Data'!$D$4:$F$48,3,FALSE)="wind",VLOOKUP(E9967,'Cross-Page Data'!$I$4:$J$22,2,FALSE),IF(VLOOKUP(I9967,'Cross-Page Data'!$D$4:$F$48,3,FALSE)="hydro",VLOOKUP(E9967,'Cross-Page Data'!$I$4:$J$22,2,FALSE),VLOOKUP(I9967,'Cross-Page Data'!$D$4:$F$48,3,FALSE)))))</f>
        <v>#N/A</v>
      </c>
      <c r="K9967" t="b">
        <f t="shared" si="155"/>
        <v>1</v>
      </c>
    </row>
    <row r="9968" spans="10:11" ht="14.65" customHeight="1" x14ac:dyDescent="0.25">
      <c r="J9968" t="e">
        <f>IF(VLOOKUP(I9968,'Cross-Page Data'!$D$4:$F$48,3,FALSE)="natural gas",VLOOKUP(E9968,'Cross-Page Data'!$I$4:$J$22,2,FALSE),IF(VLOOKUP(I9968,'Cross-Page Data'!$D$4:$F$48,3,FALSE)="solar",IF(E9968="PV","solar PV","solar thermal"),IF(VLOOKUP(I9968,'Cross-Page Data'!$D$4:$F$48,3,FALSE)="wind",VLOOKUP(E9968,'Cross-Page Data'!$I$4:$J$22,2,FALSE),IF(VLOOKUP(I9968,'Cross-Page Data'!$D$4:$F$48,3,FALSE)="hydro",VLOOKUP(E9968,'Cross-Page Data'!$I$4:$J$22,2,FALSE),VLOOKUP(I9968,'Cross-Page Data'!$D$4:$F$48,3,FALSE)))))</f>
        <v>#N/A</v>
      </c>
      <c r="K9968" t="b">
        <f t="shared" si="155"/>
        <v>1</v>
      </c>
    </row>
    <row r="9969" spans="10:11" ht="14.65" customHeight="1" x14ac:dyDescent="0.25">
      <c r="J9969" t="e">
        <f>IF(VLOOKUP(I9969,'Cross-Page Data'!$D$4:$F$48,3,FALSE)="natural gas",VLOOKUP(E9969,'Cross-Page Data'!$I$4:$J$22,2,FALSE),IF(VLOOKUP(I9969,'Cross-Page Data'!$D$4:$F$48,3,FALSE)="solar",IF(E9969="PV","solar PV","solar thermal"),IF(VLOOKUP(I9969,'Cross-Page Data'!$D$4:$F$48,3,FALSE)="wind",VLOOKUP(E9969,'Cross-Page Data'!$I$4:$J$22,2,FALSE),IF(VLOOKUP(I9969,'Cross-Page Data'!$D$4:$F$48,3,FALSE)="hydro",VLOOKUP(E9969,'Cross-Page Data'!$I$4:$J$22,2,FALSE),VLOOKUP(I9969,'Cross-Page Data'!$D$4:$F$48,3,FALSE)))))</f>
        <v>#N/A</v>
      </c>
      <c r="K9969" t="b">
        <f t="shared" si="155"/>
        <v>1</v>
      </c>
    </row>
    <row r="9970" spans="10:11" ht="14.65" customHeight="1" x14ac:dyDescent="0.25">
      <c r="J9970" t="e">
        <f>IF(VLOOKUP(I9970,'Cross-Page Data'!$D$4:$F$48,3,FALSE)="natural gas",VLOOKUP(E9970,'Cross-Page Data'!$I$4:$J$22,2,FALSE),IF(VLOOKUP(I9970,'Cross-Page Data'!$D$4:$F$48,3,FALSE)="solar",IF(E9970="PV","solar PV","solar thermal"),IF(VLOOKUP(I9970,'Cross-Page Data'!$D$4:$F$48,3,FALSE)="wind",VLOOKUP(E9970,'Cross-Page Data'!$I$4:$J$22,2,FALSE),IF(VLOOKUP(I9970,'Cross-Page Data'!$D$4:$F$48,3,FALSE)="hydro",VLOOKUP(E9970,'Cross-Page Data'!$I$4:$J$22,2,FALSE),VLOOKUP(I9970,'Cross-Page Data'!$D$4:$F$48,3,FALSE)))))</f>
        <v>#N/A</v>
      </c>
      <c r="K9970" t="b">
        <f t="shared" si="155"/>
        <v>1</v>
      </c>
    </row>
    <row r="9971" spans="10:11" ht="14.65" customHeight="1" x14ac:dyDescent="0.25">
      <c r="J9971" t="e">
        <f>IF(VLOOKUP(I9971,'Cross-Page Data'!$D$4:$F$48,3,FALSE)="natural gas",VLOOKUP(E9971,'Cross-Page Data'!$I$4:$J$22,2,FALSE),IF(VLOOKUP(I9971,'Cross-Page Data'!$D$4:$F$48,3,FALSE)="solar",IF(E9971="PV","solar PV","solar thermal"),IF(VLOOKUP(I9971,'Cross-Page Data'!$D$4:$F$48,3,FALSE)="wind",VLOOKUP(E9971,'Cross-Page Data'!$I$4:$J$22,2,FALSE),IF(VLOOKUP(I9971,'Cross-Page Data'!$D$4:$F$48,3,FALSE)="hydro",VLOOKUP(E9971,'Cross-Page Data'!$I$4:$J$22,2,FALSE),VLOOKUP(I9971,'Cross-Page Data'!$D$4:$F$48,3,FALSE)))))</f>
        <v>#N/A</v>
      </c>
      <c r="K9971" t="b">
        <f t="shared" si="155"/>
        <v>1</v>
      </c>
    </row>
    <row r="9972" spans="10:11" ht="14.65" customHeight="1" x14ac:dyDescent="0.25">
      <c r="J9972" t="e">
        <f>IF(VLOOKUP(I9972,'Cross-Page Data'!$D$4:$F$48,3,FALSE)="natural gas",VLOOKUP(E9972,'Cross-Page Data'!$I$4:$J$22,2,FALSE),IF(VLOOKUP(I9972,'Cross-Page Data'!$D$4:$F$48,3,FALSE)="solar",IF(E9972="PV","solar PV","solar thermal"),IF(VLOOKUP(I9972,'Cross-Page Data'!$D$4:$F$48,3,FALSE)="wind",VLOOKUP(E9972,'Cross-Page Data'!$I$4:$J$22,2,FALSE),IF(VLOOKUP(I9972,'Cross-Page Data'!$D$4:$F$48,3,FALSE)="hydro",VLOOKUP(E9972,'Cross-Page Data'!$I$4:$J$22,2,FALSE),VLOOKUP(I9972,'Cross-Page Data'!$D$4:$F$48,3,FALSE)))))</f>
        <v>#N/A</v>
      </c>
      <c r="K9972" t="b">
        <f t="shared" si="155"/>
        <v>1</v>
      </c>
    </row>
    <row r="9973" spans="10:11" ht="27" customHeight="1" x14ac:dyDescent="0.25">
      <c r="J9973" t="e">
        <f>IF(VLOOKUP(I9973,'Cross-Page Data'!$D$4:$F$48,3,FALSE)="natural gas",VLOOKUP(E9973,'Cross-Page Data'!$I$4:$J$22,2,FALSE),IF(VLOOKUP(I9973,'Cross-Page Data'!$D$4:$F$48,3,FALSE)="solar",IF(E9973="PV","solar PV","solar thermal"),IF(VLOOKUP(I9973,'Cross-Page Data'!$D$4:$F$48,3,FALSE)="wind",VLOOKUP(E9973,'Cross-Page Data'!$I$4:$J$22,2,FALSE),IF(VLOOKUP(I9973,'Cross-Page Data'!$D$4:$F$48,3,FALSE)="hydro",VLOOKUP(E9973,'Cross-Page Data'!$I$4:$J$22,2,FALSE),VLOOKUP(I9973,'Cross-Page Data'!$D$4:$F$48,3,FALSE)))))</f>
        <v>#N/A</v>
      </c>
      <c r="K9973" t="b">
        <f t="shared" si="155"/>
        <v>1</v>
      </c>
    </row>
    <row r="9974" spans="10:11" ht="27" customHeight="1" x14ac:dyDescent="0.25">
      <c r="J9974" t="e">
        <f>IF(VLOOKUP(I9974,'Cross-Page Data'!$D$4:$F$48,3,FALSE)="natural gas",VLOOKUP(E9974,'Cross-Page Data'!$I$4:$J$22,2,FALSE),IF(VLOOKUP(I9974,'Cross-Page Data'!$D$4:$F$48,3,FALSE)="solar",IF(E9974="PV","solar PV","solar thermal"),IF(VLOOKUP(I9974,'Cross-Page Data'!$D$4:$F$48,3,FALSE)="wind",VLOOKUP(E9974,'Cross-Page Data'!$I$4:$J$22,2,FALSE),IF(VLOOKUP(I9974,'Cross-Page Data'!$D$4:$F$48,3,FALSE)="hydro",VLOOKUP(E9974,'Cross-Page Data'!$I$4:$J$22,2,FALSE),VLOOKUP(I9974,'Cross-Page Data'!$D$4:$F$48,3,FALSE)))))</f>
        <v>#N/A</v>
      </c>
      <c r="K9974" t="b">
        <f t="shared" si="155"/>
        <v>1</v>
      </c>
    </row>
    <row r="9975" spans="10:11" ht="27" customHeight="1" x14ac:dyDescent="0.25">
      <c r="J9975" t="e">
        <f>IF(VLOOKUP(I9975,'Cross-Page Data'!$D$4:$F$48,3,FALSE)="natural gas",VLOOKUP(E9975,'Cross-Page Data'!$I$4:$J$22,2,FALSE),IF(VLOOKUP(I9975,'Cross-Page Data'!$D$4:$F$48,3,FALSE)="solar",IF(E9975="PV","solar PV","solar thermal"),IF(VLOOKUP(I9975,'Cross-Page Data'!$D$4:$F$48,3,FALSE)="wind",VLOOKUP(E9975,'Cross-Page Data'!$I$4:$J$22,2,FALSE),IF(VLOOKUP(I9975,'Cross-Page Data'!$D$4:$F$48,3,FALSE)="hydro",VLOOKUP(E9975,'Cross-Page Data'!$I$4:$J$22,2,FALSE),VLOOKUP(I9975,'Cross-Page Data'!$D$4:$F$48,3,FALSE)))))</f>
        <v>#N/A</v>
      </c>
      <c r="K9975" t="b">
        <f t="shared" si="155"/>
        <v>1</v>
      </c>
    </row>
    <row r="9976" spans="10:11" ht="27" customHeight="1" x14ac:dyDescent="0.25">
      <c r="J9976" t="e">
        <f>IF(VLOOKUP(I9976,'Cross-Page Data'!$D$4:$F$48,3,FALSE)="natural gas",VLOOKUP(E9976,'Cross-Page Data'!$I$4:$J$22,2,FALSE),IF(VLOOKUP(I9976,'Cross-Page Data'!$D$4:$F$48,3,FALSE)="solar",IF(E9976="PV","solar PV","solar thermal"),IF(VLOOKUP(I9976,'Cross-Page Data'!$D$4:$F$48,3,FALSE)="wind",VLOOKUP(E9976,'Cross-Page Data'!$I$4:$J$22,2,FALSE),IF(VLOOKUP(I9976,'Cross-Page Data'!$D$4:$F$48,3,FALSE)="hydro",VLOOKUP(E9976,'Cross-Page Data'!$I$4:$J$22,2,FALSE),VLOOKUP(I9976,'Cross-Page Data'!$D$4:$F$48,3,FALSE)))))</f>
        <v>#N/A</v>
      </c>
      <c r="K9976" t="b">
        <f t="shared" si="155"/>
        <v>1</v>
      </c>
    </row>
    <row r="9977" spans="10:11" ht="27" customHeight="1" x14ac:dyDescent="0.25">
      <c r="J9977" t="e">
        <f>IF(VLOOKUP(I9977,'Cross-Page Data'!$D$4:$F$48,3,FALSE)="natural gas",VLOOKUP(E9977,'Cross-Page Data'!$I$4:$J$22,2,FALSE),IF(VLOOKUP(I9977,'Cross-Page Data'!$D$4:$F$48,3,FALSE)="solar",IF(E9977="PV","solar PV","solar thermal"),IF(VLOOKUP(I9977,'Cross-Page Data'!$D$4:$F$48,3,FALSE)="wind",VLOOKUP(E9977,'Cross-Page Data'!$I$4:$J$22,2,FALSE),IF(VLOOKUP(I9977,'Cross-Page Data'!$D$4:$F$48,3,FALSE)="hydro",VLOOKUP(E9977,'Cross-Page Data'!$I$4:$J$22,2,FALSE),VLOOKUP(I9977,'Cross-Page Data'!$D$4:$F$48,3,FALSE)))))</f>
        <v>#N/A</v>
      </c>
      <c r="K9977" t="b">
        <f t="shared" si="155"/>
        <v>1</v>
      </c>
    </row>
    <row r="9978" spans="10:11" ht="27" customHeight="1" x14ac:dyDescent="0.25">
      <c r="J9978" t="e">
        <f>IF(VLOOKUP(I9978,'Cross-Page Data'!$D$4:$F$48,3,FALSE)="natural gas",VLOOKUP(E9978,'Cross-Page Data'!$I$4:$J$22,2,FALSE),IF(VLOOKUP(I9978,'Cross-Page Data'!$D$4:$F$48,3,FALSE)="solar",IF(E9978="PV","solar PV","solar thermal"),IF(VLOOKUP(I9978,'Cross-Page Data'!$D$4:$F$48,3,FALSE)="wind",VLOOKUP(E9978,'Cross-Page Data'!$I$4:$J$22,2,FALSE),IF(VLOOKUP(I9978,'Cross-Page Data'!$D$4:$F$48,3,FALSE)="hydro",VLOOKUP(E9978,'Cross-Page Data'!$I$4:$J$22,2,FALSE),VLOOKUP(I9978,'Cross-Page Data'!$D$4:$F$48,3,FALSE)))))</f>
        <v>#N/A</v>
      </c>
      <c r="K9978" t="b">
        <f t="shared" si="155"/>
        <v>1</v>
      </c>
    </row>
    <row r="9979" spans="10:11" ht="14.65" customHeight="1" x14ac:dyDescent="0.25">
      <c r="J9979" t="e">
        <f>IF(VLOOKUP(I9979,'Cross-Page Data'!$D$4:$F$48,3,FALSE)="natural gas",VLOOKUP(E9979,'Cross-Page Data'!$I$4:$J$22,2,FALSE),IF(VLOOKUP(I9979,'Cross-Page Data'!$D$4:$F$48,3,FALSE)="solar",IF(E9979="PV","solar PV","solar thermal"),IF(VLOOKUP(I9979,'Cross-Page Data'!$D$4:$F$48,3,FALSE)="wind",VLOOKUP(E9979,'Cross-Page Data'!$I$4:$J$22,2,FALSE),IF(VLOOKUP(I9979,'Cross-Page Data'!$D$4:$F$48,3,FALSE)="hydro",VLOOKUP(E9979,'Cross-Page Data'!$I$4:$J$22,2,FALSE),VLOOKUP(I9979,'Cross-Page Data'!$D$4:$F$48,3,FALSE)))))</f>
        <v>#N/A</v>
      </c>
      <c r="K9979" t="b">
        <f t="shared" si="155"/>
        <v>1</v>
      </c>
    </row>
    <row r="9980" spans="10:11" ht="14.65" customHeight="1" x14ac:dyDescent="0.25">
      <c r="J9980" t="e">
        <f>IF(VLOOKUP(I9980,'Cross-Page Data'!$D$4:$F$48,3,FALSE)="natural gas",VLOOKUP(E9980,'Cross-Page Data'!$I$4:$J$22,2,FALSE),IF(VLOOKUP(I9980,'Cross-Page Data'!$D$4:$F$48,3,FALSE)="solar",IF(E9980="PV","solar PV","solar thermal"),IF(VLOOKUP(I9980,'Cross-Page Data'!$D$4:$F$48,3,FALSE)="wind",VLOOKUP(E9980,'Cross-Page Data'!$I$4:$J$22,2,FALSE),IF(VLOOKUP(I9980,'Cross-Page Data'!$D$4:$F$48,3,FALSE)="hydro",VLOOKUP(E9980,'Cross-Page Data'!$I$4:$J$22,2,FALSE),VLOOKUP(I9980,'Cross-Page Data'!$D$4:$F$48,3,FALSE)))))</f>
        <v>#N/A</v>
      </c>
      <c r="K9980" t="b">
        <f t="shared" si="155"/>
        <v>1</v>
      </c>
    </row>
    <row r="9981" spans="10:11" ht="14.65" customHeight="1" x14ac:dyDescent="0.25">
      <c r="J9981" t="e">
        <f>IF(VLOOKUP(I9981,'Cross-Page Data'!$D$4:$F$48,3,FALSE)="natural gas",VLOOKUP(E9981,'Cross-Page Data'!$I$4:$J$22,2,FALSE),IF(VLOOKUP(I9981,'Cross-Page Data'!$D$4:$F$48,3,FALSE)="solar",IF(E9981="PV","solar PV","solar thermal"),IF(VLOOKUP(I9981,'Cross-Page Data'!$D$4:$F$48,3,FALSE)="wind",VLOOKUP(E9981,'Cross-Page Data'!$I$4:$J$22,2,FALSE),IF(VLOOKUP(I9981,'Cross-Page Data'!$D$4:$F$48,3,FALSE)="hydro",VLOOKUP(E9981,'Cross-Page Data'!$I$4:$J$22,2,FALSE),VLOOKUP(I9981,'Cross-Page Data'!$D$4:$F$48,3,FALSE)))))</f>
        <v>#N/A</v>
      </c>
      <c r="K9981" t="b">
        <f t="shared" si="155"/>
        <v>1</v>
      </c>
    </row>
    <row r="9982" spans="10:11" ht="14.65" customHeight="1" x14ac:dyDescent="0.25">
      <c r="J9982" t="e">
        <f>IF(VLOOKUP(I9982,'Cross-Page Data'!$D$4:$F$48,3,FALSE)="natural gas",VLOOKUP(E9982,'Cross-Page Data'!$I$4:$J$22,2,FALSE),IF(VLOOKUP(I9982,'Cross-Page Data'!$D$4:$F$48,3,FALSE)="solar",IF(E9982="PV","solar PV","solar thermal"),IF(VLOOKUP(I9982,'Cross-Page Data'!$D$4:$F$48,3,FALSE)="wind",VLOOKUP(E9982,'Cross-Page Data'!$I$4:$J$22,2,FALSE),IF(VLOOKUP(I9982,'Cross-Page Data'!$D$4:$F$48,3,FALSE)="hydro",VLOOKUP(E9982,'Cross-Page Data'!$I$4:$J$22,2,FALSE),VLOOKUP(I9982,'Cross-Page Data'!$D$4:$F$48,3,FALSE)))))</f>
        <v>#N/A</v>
      </c>
      <c r="K9982" t="b">
        <f t="shared" si="155"/>
        <v>1</v>
      </c>
    </row>
    <row r="9983" spans="10:11" ht="14.65" customHeight="1" x14ac:dyDescent="0.25">
      <c r="J9983" t="e">
        <f>IF(VLOOKUP(I9983,'Cross-Page Data'!$D$4:$F$48,3,FALSE)="natural gas",VLOOKUP(E9983,'Cross-Page Data'!$I$4:$J$22,2,FALSE),IF(VLOOKUP(I9983,'Cross-Page Data'!$D$4:$F$48,3,FALSE)="solar",IF(E9983="PV","solar PV","solar thermal"),IF(VLOOKUP(I9983,'Cross-Page Data'!$D$4:$F$48,3,FALSE)="wind",VLOOKUP(E9983,'Cross-Page Data'!$I$4:$J$22,2,FALSE),IF(VLOOKUP(I9983,'Cross-Page Data'!$D$4:$F$48,3,FALSE)="hydro",VLOOKUP(E9983,'Cross-Page Data'!$I$4:$J$22,2,FALSE),VLOOKUP(I9983,'Cross-Page Data'!$D$4:$F$48,3,FALSE)))))</f>
        <v>#N/A</v>
      </c>
      <c r="K9983" t="b">
        <f t="shared" si="155"/>
        <v>1</v>
      </c>
    </row>
    <row r="9984" spans="10:11" ht="14.65" customHeight="1" x14ac:dyDescent="0.25">
      <c r="J9984" t="e">
        <f>IF(VLOOKUP(I9984,'Cross-Page Data'!$D$4:$F$48,3,FALSE)="natural gas",VLOOKUP(E9984,'Cross-Page Data'!$I$4:$J$22,2,FALSE),IF(VLOOKUP(I9984,'Cross-Page Data'!$D$4:$F$48,3,FALSE)="solar",IF(E9984="PV","solar PV","solar thermal"),IF(VLOOKUP(I9984,'Cross-Page Data'!$D$4:$F$48,3,FALSE)="wind",VLOOKUP(E9984,'Cross-Page Data'!$I$4:$J$22,2,FALSE),IF(VLOOKUP(I9984,'Cross-Page Data'!$D$4:$F$48,3,FALSE)="hydro",VLOOKUP(E9984,'Cross-Page Data'!$I$4:$J$22,2,FALSE),VLOOKUP(I9984,'Cross-Page Data'!$D$4:$F$48,3,FALSE)))))</f>
        <v>#N/A</v>
      </c>
      <c r="K9984" t="b">
        <f t="shared" si="155"/>
        <v>1</v>
      </c>
    </row>
    <row r="9985" spans="10:11" ht="14.65" customHeight="1" x14ac:dyDescent="0.25">
      <c r="J9985" t="e">
        <f>IF(VLOOKUP(I9985,'Cross-Page Data'!$D$4:$F$48,3,FALSE)="natural gas",VLOOKUP(E9985,'Cross-Page Data'!$I$4:$J$22,2,FALSE),IF(VLOOKUP(I9985,'Cross-Page Data'!$D$4:$F$48,3,FALSE)="solar",IF(E9985="PV","solar PV","solar thermal"),IF(VLOOKUP(I9985,'Cross-Page Data'!$D$4:$F$48,3,FALSE)="wind",VLOOKUP(E9985,'Cross-Page Data'!$I$4:$J$22,2,FALSE),IF(VLOOKUP(I9985,'Cross-Page Data'!$D$4:$F$48,3,FALSE)="hydro",VLOOKUP(E9985,'Cross-Page Data'!$I$4:$J$22,2,FALSE),VLOOKUP(I9985,'Cross-Page Data'!$D$4:$F$48,3,FALSE)))))</f>
        <v>#N/A</v>
      </c>
      <c r="K9985" t="b">
        <f t="shared" si="155"/>
        <v>1</v>
      </c>
    </row>
    <row r="9986" spans="10:11" ht="14.65" customHeight="1" x14ac:dyDescent="0.25">
      <c r="J9986" t="e">
        <f>IF(VLOOKUP(I9986,'Cross-Page Data'!$D$4:$F$48,3,FALSE)="natural gas",VLOOKUP(E9986,'Cross-Page Data'!$I$4:$J$22,2,FALSE),IF(VLOOKUP(I9986,'Cross-Page Data'!$D$4:$F$48,3,FALSE)="solar",IF(E9986="PV","solar PV","solar thermal"),IF(VLOOKUP(I9986,'Cross-Page Data'!$D$4:$F$48,3,FALSE)="wind",VLOOKUP(E9986,'Cross-Page Data'!$I$4:$J$22,2,FALSE),IF(VLOOKUP(I9986,'Cross-Page Data'!$D$4:$F$48,3,FALSE)="hydro",VLOOKUP(E9986,'Cross-Page Data'!$I$4:$J$22,2,FALSE),VLOOKUP(I9986,'Cross-Page Data'!$D$4:$F$48,3,FALSE)))))</f>
        <v>#N/A</v>
      </c>
      <c r="K9986" t="b">
        <f t="shared" si="155"/>
        <v>1</v>
      </c>
    </row>
    <row r="9987" spans="10:11" ht="14.65" customHeight="1" x14ac:dyDescent="0.25">
      <c r="J9987" t="e">
        <f>IF(VLOOKUP(I9987,'Cross-Page Data'!$D$4:$F$48,3,FALSE)="natural gas",VLOOKUP(E9987,'Cross-Page Data'!$I$4:$J$22,2,FALSE),IF(VLOOKUP(I9987,'Cross-Page Data'!$D$4:$F$48,3,FALSE)="solar",IF(E9987="PV","solar PV","solar thermal"),IF(VLOOKUP(I9987,'Cross-Page Data'!$D$4:$F$48,3,FALSE)="wind",VLOOKUP(E9987,'Cross-Page Data'!$I$4:$J$22,2,FALSE),IF(VLOOKUP(I9987,'Cross-Page Data'!$D$4:$F$48,3,FALSE)="hydro",VLOOKUP(E9987,'Cross-Page Data'!$I$4:$J$22,2,FALSE),VLOOKUP(I9987,'Cross-Page Data'!$D$4:$F$48,3,FALSE)))))</f>
        <v>#N/A</v>
      </c>
      <c r="K9987" t="b">
        <f t="shared" si="155"/>
        <v>1</v>
      </c>
    </row>
    <row r="9988" spans="10:11" ht="14.65" customHeight="1" x14ac:dyDescent="0.25">
      <c r="J9988" t="e">
        <f>IF(VLOOKUP(I9988,'Cross-Page Data'!$D$4:$F$48,3,FALSE)="natural gas",VLOOKUP(E9988,'Cross-Page Data'!$I$4:$J$22,2,FALSE),IF(VLOOKUP(I9988,'Cross-Page Data'!$D$4:$F$48,3,FALSE)="solar",IF(E9988="PV","solar PV","solar thermal"),IF(VLOOKUP(I9988,'Cross-Page Data'!$D$4:$F$48,3,FALSE)="wind",VLOOKUP(E9988,'Cross-Page Data'!$I$4:$J$22,2,FALSE),IF(VLOOKUP(I9988,'Cross-Page Data'!$D$4:$F$48,3,FALSE)="hydro",VLOOKUP(E9988,'Cross-Page Data'!$I$4:$J$22,2,FALSE),VLOOKUP(I9988,'Cross-Page Data'!$D$4:$F$48,3,FALSE)))))</f>
        <v>#N/A</v>
      </c>
      <c r="K9988" t="b">
        <f t="shared" si="155"/>
        <v>1</v>
      </c>
    </row>
    <row r="9989" spans="10:11" ht="14.65" customHeight="1" x14ac:dyDescent="0.25">
      <c r="J9989" t="e">
        <f>IF(VLOOKUP(I9989,'Cross-Page Data'!$D$4:$F$48,3,FALSE)="natural gas",VLOOKUP(E9989,'Cross-Page Data'!$I$4:$J$22,2,FALSE),IF(VLOOKUP(I9989,'Cross-Page Data'!$D$4:$F$48,3,FALSE)="solar",IF(E9989="PV","solar PV","solar thermal"),IF(VLOOKUP(I9989,'Cross-Page Data'!$D$4:$F$48,3,FALSE)="wind",VLOOKUP(E9989,'Cross-Page Data'!$I$4:$J$22,2,FALSE),IF(VLOOKUP(I9989,'Cross-Page Data'!$D$4:$F$48,3,FALSE)="hydro",VLOOKUP(E9989,'Cross-Page Data'!$I$4:$J$22,2,FALSE),VLOOKUP(I9989,'Cross-Page Data'!$D$4:$F$48,3,FALSE)))))</f>
        <v>#N/A</v>
      </c>
      <c r="K9989" t="b">
        <f t="shared" ref="K9989:K10052" si="156">IF(AND($N$4=FALSE,OR(H9989="Commercial CHP",H9989="Industrial CHP",H9989="IPP CHP")),FALSE,IF(AND($N$5=FALSE,OR(H9989="Commercial CHP",H9989="Commercial Non-CHP",H9989="industrial chp", H9989="industrial non-chp")),FALSE, TRUE))</f>
        <v>1</v>
      </c>
    </row>
    <row r="9990" spans="10:11" ht="14.65" customHeight="1" x14ac:dyDescent="0.25">
      <c r="J9990" t="e">
        <f>IF(VLOOKUP(I9990,'Cross-Page Data'!$D$4:$F$48,3,FALSE)="natural gas",VLOOKUP(E9990,'Cross-Page Data'!$I$4:$J$22,2,FALSE),IF(VLOOKUP(I9990,'Cross-Page Data'!$D$4:$F$48,3,FALSE)="solar",IF(E9990="PV","solar PV","solar thermal"),IF(VLOOKUP(I9990,'Cross-Page Data'!$D$4:$F$48,3,FALSE)="wind",VLOOKUP(E9990,'Cross-Page Data'!$I$4:$J$22,2,FALSE),IF(VLOOKUP(I9990,'Cross-Page Data'!$D$4:$F$48,3,FALSE)="hydro",VLOOKUP(E9990,'Cross-Page Data'!$I$4:$J$22,2,FALSE),VLOOKUP(I9990,'Cross-Page Data'!$D$4:$F$48,3,FALSE)))))</f>
        <v>#N/A</v>
      </c>
      <c r="K9990" t="b">
        <f t="shared" si="156"/>
        <v>1</v>
      </c>
    </row>
    <row r="9991" spans="10:11" ht="14.65" customHeight="1" x14ac:dyDescent="0.25">
      <c r="J9991" t="e">
        <f>IF(VLOOKUP(I9991,'Cross-Page Data'!$D$4:$F$48,3,FALSE)="natural gas",VLOOKUP(E9991,'Cross-Page Data'!$I$4:$J$22,2,FALSE),IF(VLOOKUP(I9991,'Cross-Page Data'!$D$4:$F$48,3,FALSE)="solar",IF(E9991="PV","solar PV","solar thermal"),IF(VLOOKUP(I9991,'Cross-Page Data'!$D$4:$F$48,3,FALSE)="wind",VLOOKUP(E9991,'Cross-Page Data'!$I$4:$J$22,2,FALSE),IF(VLOOKUP(I9991,'Cross-Page Data'!$D$4:$F$48,3,FALSE)="hydro",VLOOKUP(E9991,'Cross-Page Data'!$I$4:$J$22,2,FALSE),VLOOKUP(I9991,'Cross-Page Data'!$D$4:$F$48,3,FALSE)))))</f>
        <v>#N/A</v>
      </c>
      <c r="K9991" t="b">
        <f t="shared" si="156"/>
        <v>1</v>
      </c>
    </row>
    <row r="9992" spans="10:11" ht="14.65" customHeight="1" x14ac:dyDescent="0.25">
      <c r="J9992" t="e">
        <f>IF(VLOOKUP(I9992,'Cross-Page Data'!$D$4:$F$48,3,FALSE)="natural gas",VLOOKUP(E9992,'Cross-Page Data'!$I$4:$J$22,2,FALSE),IF(VLOOKUP(I9992,'Cross-Page Data'!$D$4:$F$48,3,FALSE)="solar",IF(E9992="PV","solar PV","solar thermal"),IF(VLOOKUP(I9992,'Cross-Page Data'!$D$4:$F$48,3,FALSE)="wind",VLOOKUP(E9992,'Cross-Page Data'!$I$4:$J$22,2,FALSE),IF(VLOOKUP(I9992,'Cross-Page Data'!$D$4:$F$48,3,FALSE)="hydro",VLOOKUP(E9992,'Cross-Page Data'!$I$4:$J$22,2,FALSE),VLOOKUP(I9992,'Cross-Page Data'!$D$4:$F$48,3,FALSE)))))</f>
        <v>#N/A</v>
      </c>
      <c r="K9992" t="b">
        <f t="shared" si="156"/>
        <v>1</v>
      </c>
    </row>
    <row r="9993" spans="10:11" ht="14.65" customHeight="1" x14ac:dyDescent="0.25">
      <c r="J9993" t="e">
        <f>IF(VLOOKUP(I9993,'Cross-Page Data'!$D$4:$F$48,3,FALSE)="natural gas",VLOOKUP(E9993,'Cross-Page Data'!$I$4:$J$22,2,FALSE),IF(VLOOKUP(I9993,'Cross-Page Data'!$D$4:$F$48,3,FALSE)="solar",IF(E9993="PV","solar PV","solar thermal"),IF(VLOOKUP(I9993,'Cross-Page Data'!$D$4:$F$48,3,FALSE)="wind",VLOOKUP(E9993,'Cross-Page Data'!$I$4:$J$22,2,FALSE),IF(VLOOKUP(I9993,'Cross-Page Data'!$D$4:$F$48,3,FALSE)="hydro",VLOOKUP(E9993,'Cross-Page Data'!$I$4:$J$22,2,FALSE),VLOOKUP(I9993,'Cross-Page Data'!$D$4:$F$48,3,FALSE)))))</f>
        <v>#N/A</v>
      </c>
      <c r="K9993" t="b">
        <f t="shared" si="156"/>
        <v>1</v>
      </c>
    </row>
    <row r="9994" spans="10:11" ht="14.65" customHeight="1" x14ac:dyDescent="0.25">
      <c r="J9994" t="e">
        <f>IF(VLOOKUP(I9994,'Cross-Page Data'!$D$4:$F$48,3,FALSE)="natural gas",VLOOKUP(E9994,'Cross-Page Data'!$I$4:$J$22,2,FALSE),IF(VLOOKUP(I9994,'Cross-Page Data'!$D$4:$F$48,3,FALSE)="solar",IF(E9994="PV","solar PV","solar thermal"),IF(VLOOKUP(I9994,'Cross-Page Data'!$D$4:$F$48,3,FALSE)="wind",VLOOKUP(E9994,'Cross-Page Data'!$I$4:$J$22,2,FALSE),IF(VLOOKUP(I9994,'Cross-Page Data'!$D$4:$F$48,3,FALSE)="hydro",VLOOKUP(E9994,'Cross-Page Data'!$I$4:$J$22,2,FALSE),VLOOKUP(I9994,'Cross-Page Data'!$D$4:$F$48,3,FALSE)))))</f>
        <v>#N/A</v>
      </c>
      <c r="K9994" t="b">
        <f t="shared" si="156"/>
        <v>1</v>
      </c>
    </row>
    <row r="9995" spans="10:11" ht="14.65" customHeight="1" x14ac:dyDescent="0.25">
      <c r="J9995" t="e">
        <f>IF(VLOOKUP(I9995,'Cross-Page Data'!$D$4:$F$48,3,FALSE)="natural gas",VLOOKUP(E9995,'Cross-Page Data'!$I$4:$J$22,2,FALSE),IF(VLOOKUP(I9995,'Cross-Page Data'!$D$4:$F$48,3,FALSE)="solar",IF(E9995="PV","solar PV","solar thermal"),IF(VLOOKUP(I9995,'Cross-Page Data'!$D$4:$F$48,3,FALSE)="wind",VLOOKUP(E9995,'Cross-Page Data'!$I$4:$J$22,2,FALSE),IF(VLOOKUP(I9995,'Cross-Page Data'!$D$4:$F$48,3,FALSE)="hydro",VLOOKUP(E9995,'Cross-Page Data'!$I$4:$J$22,2,FALSE),VLOOKUP(I9995,'Cross-Page Data'!$D$4:$F$48,3,FALSE)))))</f>
        <v>#N/A</v>
      </c>
      <c r="K9995" t="b">
        <f t="shared" si="156"/>
        <v>1</v>
      </c>
    </row>
    <row r="9996" spans="10:11" ht="14.65" customHeight="1" x14ac:dyDescent="0.25">
      <c r="J9996" t="e">
        <f>IF(VLOOKUP(I9996,'Cross-Page Data'!$D$4:$F$48,3,FALSE)="natural gas",VLOOKUP(E9996,'Cross-Page Data'!$I$4:$J$22,2,FALSE),IF(VLOOKUP(I9996,'Cross-Page Data'!$D$4:$F$48,3,FALSE)="solar",IF(E9996="PV","solar PV","solar thermal"),IF(VLOOKUP(I9996,'Cross-Page Data'!$D$4:$F$48,3,FALSE)="wind",VLOOKUP(E9996,'Cross-Page Data'!$I$4:$J$22,2,FALSE),IF(VLOOKUP(I9996,'Cross-Page Data'!$D$4:$F$48,3,FALSE)="hydro",VLOOKUP(E9996,'Cross-Page Data'!$I$4:$J$22,2,FALSE),VLOOKUP(I9996,'Cross-Page Data'!$D$4:$F$48,3,FALSE)))))</f>
        <v>#N/A</v>
      </c>
      <c r="K9996" t="b">
        <f t="shared" si="156"/>
        <v>1</v>
      </c>
    </row>
    <row r="9997" spans="10:11" ht="14.65" customHeight="1" x14ac:dyDescent="0.25">
      <c r="J9997" t="e">
        <f>IF(VLOOKUP(I9997,'Cross-Page Data'!$D$4:$F$48,3,FALSE)="natural gas",VLOOKUP(E9997,'Cross-Page Data'!$I$4:$J$22,2,FALSE),IF(VLOOKUP(I9997,'Cross-Page Data'!$D$4:$F$48,3,FALSE)="solar",IF(E9997="PV","solar PV","solar thermal"),IF(VLOOKUP(I9997,'Cross-Page Data'!$D$4:$F$48,3,FALSE)="wind",VLOOKUP(E9997,'Cross-Page Data'!$I$4:$J$22,2,FALSE),IF(VLOOKUP(I9997,'Cross-Page Data'!$D$4:$F$48,3,FALSE)="hydro",VLOOKUP(E9997,'Cross-Page Data'!$I$4:$J$22,2,FALSE),VLOOKUP(I9997,'Cross-Page Data'!$D$4:$F$48,3,FALSE)))))</f>
        <v>#N/A</v>
      </c>
      <c r="K9997" t="b">
        <f t="shared" si="156"/>
        <v>1</v>
      </c>
    </row>
    <row r="9998" spans="10:11" ht="14.65" customHeight="1" x14ac:dyDescent="0.25">
      <c r="J9998" t="e">
        <f>IF(VLOOKUP(I9998,'Cross-Page Data'!$D$4:$F$48,3,FALSE)="natural gas",VLOOKUP(E9998,'Cross-Page Data'!$I$4:$J$22,2,FALSE),IF(VLOOKUP(I9998,'Cross-Page Data'!$D$4:$F$48,3,FALSE)="solar",IF(E9998="PV","solar PV","solar thermal"),IF(VLOOKUP(I9998,'Cross-Page Data'!$D$4:$F$48,3,FALSE)="wind",VLOOKUP(E9998,'Cross-Page Data'!$I$4:$J$22,2,FALSE),IF(VLOOKUP(I9998,'Cross-Page Data'!$D$4:$F$48,3,FALSE)="hydro",VLOOKUP(E9998,'Cross-Page Data'!$I$4:$J$22,2,FALSE),VLOOKUP(I9998,'Cross-Page Data'!$D$4:$F$48,3,FALSE)))))</f>
        <v>#N/A</v>
      </c>
      <c r="K9998" t="b">
        <f t="shared" si="156"/>
        <v>1</v>
      </c>
    </row>
    <row r="9999" spans="10:11" ht="14.65" customHeight="1" x14ac:dyDescent="0.25">
      <c r="J9999" t="e">
        <f>IF(VLOOKUP(I9999,'Cross-Page Data'!$D$4:$F$48,3,FALSE)="natural gas",VLOOKUP(E9999,'Cross-Page Data'!$I$4:$J$22,2,FALSE),IF(VLOOKUP(I9999,'Cross-Page Data'!$D$4:$F$48,3,FALSE)="solar",IF(E9999="PV","solar PV","solar thermal"),IF(VLOOKUP(I9999,'Cross-Page Data'!$D$4:$F$48,3,FALSE)="wind",VLOOKUP(E9999,'Cross-Page Data'!$I$4:$J$22,2,FALSE),IF(VLOOKUP(I9999,'Cross-Page Data'!$D$4:$F$48,3,FALSE)="hydro",VLOOKUP(E9999,'Cross-Page Data'!$I$4:$J$22,2,FALSE),VLOOKUP(I9999,'Cross-Page Data'!$D$4:$F$48,3,FALSE)))))</f>
        <v>#N/A</v>
      </c>
      <c r="K9999" t="b">
        <f t="shared" si="156"/>
        <v>1</v>
      </c>
    </row>
    <row r="10000" spans="10:11" ht="14.65" customHeight="1" x14ac:dyDescent="0.25">
      <c r="J10000" t="e">
        <f>IF(VLOOKUP(I10000,'Cross-Page Data'!$D$4:$F$48,3,FALSE)="natural gas",VLOOKUP(E10000,'Cross-Page Data'!$I$4:$J$22,2,FALSE),IF(VLOOKUP(I10000,'Cross-Page Data'!$D$4:$F$48,3,FALSE)="solar",IF(E10000="PV","solar PV","solar thermal"),IF(VLOOKUP(I10000,'Cross-Page Data'!$D$4:$F$48,3,FALSE)="wind",VLOOKUP(E10000,'Cross-Page Data'!$I$4:$J$22,2,FALSE),IF(VLOOKUP(I10000,'Cross-Page Data'!$D$4:$F$48,3,FALSE)="hydro",VLOOKUP(E10000,'Cross-Page Data'!$I$4:$J$22,2,FALSE),VLOOKUP(I10000,'Cross-Page Data'!$D$4:$F$48,3,FALSE)))))</f>
        <v>#N/A</v>
      </c>
      <c r="K10000" t="b">
        <f t="shared" si="156"/>
        <v>1</v>
      </c>
    </row>
    <row r="10001" spans="10:11" ht="14.65" customHeight="1" x14ac:dyDescent="0.25">
      <c r="J10001" t="e">
        <f>IF(VLOOKUP(I10001,'Cross-Page Data'!$D$4:$F$48,3,FALSE)="natural gas",VLOOKUP(E10001,'Cross-Page Data'!$I$4:$J$22,2,FALSE),IF(VLOOKUP(I10001,'Cross-Page Data'!$D$4:$F$48,3,FALSE)="solar",IF(E10001="PV","solar PV","solar thermal"),IF(VLOOKUP(I10001,'Cross-Page Data'!$D$4:$F$48,3,FALSE)="wind",VLOOKUP(E10001,'Cross-Page Data'!$I$4:$J$22,2,FALSE),IF(VLOOKUP(I10001,'Cross-Page Data'!$D$4:$F$48,3,FALSE)="hydro",VLOOKUP(E10001,'Cross-Page Data'!$I$4:$J$22,2,FALSE),VLOOKUP(I10001,'Cross-Page Data'!$D$4:$F$48,3,FALSE)))))</f>
        <v>#N/A</v>
      </c>
      <c r="K10001" t="b">
        <f t="shared" si="156"/>
        <v>1</v>
      </c>
    </row>
    <row r="10002" spans="10:11" ht="14.65" customHeight="1" x14ac:dyDescent="0.25">
      <c r="J10002" t="e">
        <f>IF(VLOOKUP(I10002,'Cross-Page Data'!$D$4:$F$48,3,FALSE)="natural gas",VLOOKUP(E10002,'Cross-Page Data'!$I$4:$J$22,2,FALSE),IF(VLOOKUP(I10002,'Cross-Page Data'!$D$4:$F$48,3,FALSE)="solar",IF(E10002="PV","solar PV","solar thermal"),IF(VLOOKUP(I10002,'Cross-Page Data'!$D$4:$F$48,3,FALSE)="wind",VLOOKUP(E10002,'Cross-Page Data'!$I$4:$J$22,2,FALSE),IF(VLOOKUP(I10002,'Cross-Page Data'!$D$4:$F$48,3,FALSE)="hydro",VLOOKUP(E10002,'Cross-Page Data'!$I$4:$J$22,2,FALSE),VLOOKUP(I10002,'Cross-Page Data'!$D$4:$F$48,3,FALSE)))))</f>
        <v>#N/A</v>
      </c>
      <c r="K10002" t="b">
        <f t="shared" si="156"/>
        <v>1</v>
      </c>
    </row>
    <row r="10003" spans="10:11" ht="14.65" customHeight="1" x14ac:dyDescent="0.25">
      <c r="J10003" t="e">
        <f>IF(VLOOKUP(I10003,'Cross-Page Data'!$D$4:$F$48,3,FALSE)="natural gas",VLOOKUP(E10003,'Cross-Page Data'!$I$4:$J$22,2,FALSE),IF(VLOOKUP(I10003,'Cross-Page Data'!$D$4:$F$48,3,FALSE)="solar",IF(E10003="PV","solar PV","solar thermal"),IF(VLOOKUP(I10003,'Cross-Page Data'!$D$4:$F$48,3,FALSE)="wind",VLOOKUP(E10003,'Cross-Page Data'!$I$4:$J$22,2,FALSE),IF(VLOOKUP(I10003,'Cross-Page Data'!$D$4:$F$48,3,FALSE)="hydro",VLOOKUP(E10003,'Cross-Page Data'!$I$4:$J$22,2,FALSE),VLOOKUP(I10003,'Cross-Page Data'!$D$4:$F$48,3,FALSE)))))</f>
        <v>#N/A</v>
      </c>
      <c r="K10003" t="b">
        <f t="shared" si="156"/>
        <v>1</v>
      </c>
    </row>
    <row r="10004" spans="10:11" ht="14.65" customHeight="1" x14ac:dyDescent="0.25">
      <c r="J10004" t="e">
        <f>IF(VLOOKUP(I10004,'Cross-Page Data'!$D$4:$F$48,3,FALSE)="natural gas",VLOOKUP(E10004,'Cross-Page Data'!$I$4:$J$22,2,FALSE),IF(VLOOKUP(I10004,'Cross-Page Data'!$D$4:$F$48,3,FALSE)="solar",IF(E10004="PV","solar PV","solar thermal"),IF(VLOOKUP(I10004,'Cross-Page Data'!$D$4:$F$48,3,FALSE)="wind",VLOOKUP(E10004,'Cross-Page Data'!$I$4:$J$22,2,FALSE),IF(VLOOKUP(I10004,'Cross-Page Data'!$D$4:$F$48,3,FALSE)="hydro",VLOOKUP(E10004,'Cross-Page Data'!$I$4:$J$22,2,FALSE),VLOOKUP(I10004,'Cross-Page Data'!$D$4:$F$48,3,FALSE)))))</f>
        <v>#N/A</v>
      </c>
      <c r="K10004" t="b">
        <f t="shared" si="156"/>
        <v>1</v>
      </c>
    </row>
    <row r="10005" spans="10:11" ht="14.65" customHeight="1" x14ac:dyDescent="0.25">
      <c r="J10005" t="e">
        <f>IF(VLOOKUP(I10005,'Cross-Page Data'!$D$4:$F$48,3,FALSE)="natural gas",VLOOKUP(E10005,'Cross-Page Data'!$I$4:$J$22,2,FALSE),IF(VLOOKUP(I10005,'Cross-Page Data'!$D$4:$F$48,3,FALSE)="solar",IF(E10005="PV","solar PV","solar thermal"),IF(VLOOKUP(I10005,'Cross-Page Data'!$D$4:$F$48,3,FALSE)="wind",VLOOKUP(E10005,'Cross-Page Data'!$I$4:$J$22,2,FALSE),IF(VLOOKUP(I10005,'Cross-Page Data'!$D$4:$F$48,3,FALSE)="hydro",VLOOKUP(E10005,'Cross-Page Data'!$I$4:$J$22,2,FALSE),VLOOKUP(I10005,'Cross-Page Data'!$D$4:$F$48,3,FALSE)))))</f>
        <v>#N/A</v>
      </c>
      <c r="K10005" t="b">
        <f t="shared" si="156"/>
        <v>1</v>
      </c>
    </row>
    <row r="10006" spans="10:11" ht="14.65" customHeight="1" x14ac:dyDescent="0.25">
      <c r="J10006" t="e">
        <f>IF(VLOOKUP(I10006,'Cross-Page Data'!$D$4:$F$48,3,FALSE)="natural gas",VLOOKUP(E10006,'Cross-Page Data'!$I$4:$J$22,2,FALSE),IF(VLOOKUP(I10006,'Cross-Page Data'!$D$4:$F$48,3,FALSE)="solar",IF(E10006="PV","solar PV","solar thermal"),IF(VLOOKUP(I10006,'Cross-Page Data'!$D$4:$F$48,3,FALSE)="wind",VLOOKUP(E10006,'Cross-Page Data'!$I$4:$J$22,2,FALSE),IF(VLOOKUP(I10006,'Cross-Page Data'!$D$4:$F$48,3,FALSE)="hydro",VLOOKUP(E10006,'Cross-Page Data'!$I$4:$J$22,2,FALSE),VLOOKUP(I10006,'Cross-Page Data'!$D$4:$F$48,3,FALSE)))))</f>
        <v>#N/A</v>
      </c>
      <c r="K10006" t="b">
        <f t="shared" si="156"/>
        <v>1</v>
      </c>
    </row>
    <row r="10007" spans="10:11" ht="14.65" customHeight="1" x14ac:dyDescent="0.25">
      <c r="J10007" t="e">
        <f>IF(VLOOKUP(I10007,'Cross-Page Data'!$D$4:$F$48,3,FALSE)="natural gas",VLOOKUP(E10007,'Cross-Page Data'!$I$4:$J$22,2,FALSE),IF(VLOOKUP(I10007,'Cross-Page Data'!$D$4:$F$48,3,FALSE)="solar",IF(E10007="PV","solar PV","solar thermal"),IF(VLOOKUP(I10007,'Cross-Page Data'!$D$4:$F$48,3,FALSE)="wind",VLOOKUP(E10007,'Cross-Page Data'!$I$4:$J$22,2,FALSE),IF(VLOOKUP(I10007,'Cross-Page Data'!$D$4:$F$48,3,FALSE)="hydro",VLOOKUP(E10007,'Cross-Page Data'!$I$4:$J$22,2,FALSE),VLOOKUP(I10007,'Cross-Page Data'!$D$4:$F$48,3,FALSE)))))</f>
        <v>#N/A</v>
      </c>
      <c r="K10007" t="b">
        <f t="shared" si="156"/>
        <v>1</v>
      </c>
    </row>
    <row r="10008" spans="10:11" ht="14.65" customHeight="1" x14ac:dyDescent="0.25">
      <c r="J10008" t="e">
        <f>IF(VLOOKUP(I10008,'Cross-Page Data'!$D$4:$F$48,3,FALSE)="natural gas",VLOOKUP(E10008,'Cross-Page Data'!$I$4:$J$22,2,FALSE),IF(VLOOKUP(I10008,'Cross-Page Data'!$D$4:$F$48,3,FALSE)="solar",IF(E10008="PV","solar PV","solar thermal"),IF(VLOOKUP(I10008,'Cross-Page Data'!$D$4:$F$48,3,FALSE)="wind",VLOOKUP(E10008,'Cross-Page Data'!$I$4:$J$22,2,FALSE),IF(VLOOKUP(I10008,'Cross-Page Data'!$D$4:$F$48,3,FALSE)="hydro",VLOOKUP(E10008,'Cross-Page Data'!$I$4:$J$22,2,FALSE),VLOOKUP(I10008,'Cross-Page Data'!$D$4:$F$48,3,FALSE)))))</f>
        <v>#N/A</v>
      </c>
      <c r="K10008" t="b">
        <f t="shared" si="156"/>
        <v>1</v>
      </c>
    </row>
    <row r="10009" spans="10:11" ht="14.65" customHeight="1" x14ac:dyDescent="0.25">
      <c r="J10009" t="e">
        <f>IF(VLOOKUP(I10009,'Cross-Page Data'!$D$4:$F$48,3,FALSE)="natural gas",VLOOKUP(E10009,'Cross-Page Data'!$I$4:$J$22,2,FALSE),IF(VLOOKUP(I10009,'Cross-Page Data'!$D$4:$F$48,3,FALSE)="solar",IF(E10009="PV","solar PV","solar thermal"),IF(VLOOKUP(I10009,'Cross-Page Data'!$D$4:$F$48,3,FALSE)="wind",VLOOKUP(E10009,'Cross-Page Data'!$I$4:$J$22,2,FALSE),IF(VLOOKUP(I10009,'Cross-Page Data'!$D$4:$F$48,3,FALSE)="hydro",VLOOKUP(E10009,'Cross-Page Data'!$I$4:$J$22,2,FALSE),VLOOKUP(I10009,'Cross-Page Data'!$D$4:$F$48,3,FALSE)))))</f>
        <v>#N/A</v>
      </c>
      <c r="K10009" t="b">
        <f t="shared" si="156"/>
        <v>1</v>
      </c>
    </row>
    <row r="10010" spans="10:11" ht="14.65" customHeight="1" x14ac:dyDescent="0.25">
      <c r="J10010" t="e">
        <f>IF(VLOOKUP(I10010,'Cross-Page Data'!$D$4:$F$48,3,FALSE)="natural gas",VLOOKUP(E10010,'Cross-Page Data'!$I$4:$J$22,2,FALSE),IF(VLOOKUP(I10010,'Cross-Page Data'!$D$4:$F$48,3,FALSE)="solar",IF(E10010="PV","solar PV","solar thermal"),IF(VLOOKUP(I10010,'Cross-Page Data'!$D$4:$F$48,3,FALSE)="wind",VLOOKUP(E10010,'Cross-Page Data'!$I$4:$J$22,2,FALSE),IF(VLOOKUP(I10010,'Cross-Page Data'!$D$4:$F$48,3,FALSE)="hydro",VLOOKUP(E10010,'Cross-Page Data'!$I$4:$J$22,2,FALSE),VLOOKUP(I10010,'Cross-Page Data'!$D$4:$F$48,3,FALSE)))))</f>
        <v>#N/A</v>
      </c>
      <c r="K10010" t="b">
        <f t="shared" si="156"/>
        <v>1</v>
      </c>
    </row>
    <row r="10011" spans="10:11" ht="14.65" customHeight="1" x14ac:dyDescent="0.25">
      <c r="J10011" t="e">
        <f>IF(VLOOKUP(I10011,'Cross-Page Data'!$D$4:$F$48,3,FALSE)="natural gas",VLOOKUP(E10011,'Cross-Page Data'!$I$4:$J$22,2,FALSE),IF(VLOOKUP(I10011,'Cross-Page Data'!$D$4:$F$48,3,FALSE)="solar",IF(E10011="PV","solar PV","solar thermal"),IF(VLOOKUP(I10011,'Cross-Page Data'!$D$4:$F$48,3,FALSE)="wind",VLOOKUP(E10011,'Cross-Page Data'!$I$4:$J$22,2,FALSE),IF(VLOOKUP(I10011,'Cross-Page Data'!$D$4:$F$48,3,FALSE)="hydro",VLOOKUP(E10011,'Cross-Page Data'!$I$4:$J$22,2,FALSE),VLOOKUP(I10011,'Cross-Page Data'!$D$4:$F$48,3,FALSE)))))</f>
        <v>#N/A</v>
      </c>
      <c r="K10011" t="b">
        <f t="shared" si="156"/>
        <v>1</v>
      </c>
    </row>
    <row r="10012" spans="10:11" ht="14.65" customHeight="1" x14ac:dyDescent="0.25">
      <c r="J10012" t="e">
        <f>IF(VLOOKUP(I10012,'Cross-Page Data'!$D$4:$F$48,3,FALSE)="natural gas",VLOOKUP(E10012,'Cross-Page Data'!$I$4:$J$22,2,FALSE),IF(VLOOKUP(I10012,'Cross-Page Data'!$D$4:$F$48,3,FALSE)="solar",IF(E10012="PV","solar PV","solar thermal"),IF(VLOOKUP(I10012,'Cross-Page Data'!$D$4:$F$48,3,FALSE)="wind",VLOOKUP(E10012,'Cross-Page Data'!$I$4:$J$22,2,FALSE),IF(VLOOKUP(I10012,'Cross-Page Data'!$D$4:$F$48,3,FALSE)="hydro",VLOOKUP(E10012,'Cross-Page Data'!$I$4:$J$22,2,FALSE),VLOOKUP(I10012,'Cross-Page Data'!$D$4:$F$48,3,FALSE)))))</f>
        <v>#N/A</v>
      </c>
      <c r="K10012" t="b">
        <f t="shared" si="156"/>
        <v>1</v>
      </c>
    </row>
    <row r="10013" spans="10:11" ht="14.65" customHeight="1" x14ac:dyDescent="0.25">
      <c r="J10013" t="e">
        <f>IF(VLOOKUP(I10013,'Cross-Page Data'!$D$4:$F$48,3,FALSE)="natural gas",VLOOKUP(E10013,'Cross-Page Data'!$I$4:$J$22,2,FALSE),IF(VLOOKUP(I10013,'Cross-Page Data'!$D$4:$F$48,3,FALSE)="solar",IF(E10013="PV","solar PV","solar thermal"),IF(VLOOKUP(I10013,'Cross-Page Data'!$D$4:$F$48,3,FALSE)="wind",VLOOKUP(E10013,'Cross-Page Data'!$I$4:$J$22,2,FALSE),IF(VLOOKUP(I10013,'Cross-Page Data'!$D$4:$F$48,3,FALSE)="hydro",VLOOKUP(E10013,'Cross-Page Data'!$I$4:$J$22,2,FALSE),VLOOKUP(I10013,'Cross-Page Data'!$D$4:$F$48,3,FALSE)))))</f>
        <v>#N/A</v>
      </c>
      <c r="K10013" t="b">
        <f t="shared" si="156"/>
        <v>1</v>
      </c>
    </row>
    <row r="10014" spans="10:11" ht="14.65" customHeight="1" x14ac:dyDescent="0.25">
      <c r="J10014" t="e">
        <f>IF(VLOOKUP(I10014,'Cross-Page Data'!$D$4:$F$48,3,FALSE)="natural gas",VLOOKUP(E10014,'Cross-Page Data'!$I$4:$J$22,2,FALSE),IF(VLOOKUP(I10014,'Cross-Page Data'!$D$4:$F$48,3,FALSE)="solar",IF(E10014="PV","solar PV","solar thermal"),IF(VLOOKUP(I10014,'Cross-Page Data'!$D$4:$F$48,3,FALSE)="wind",VLOOKUP(E10014,'Cross-Page Data'!$I$4:$J$22,2,FALSE),IF(VLOOKUP(I10014,'Cross-Page Data'!$D$4:$F$48,3,FALSE)="hydro",VLOOKUP(E10014,'Cross-Page Data'!$I$4:$J$22,2,FALSE),VLOOKUP(I10014,'Cross-Page Data'!$D$4:$F$48,3,FALSE)))))</f>
        <v>#N/A</v>
      </c>
      <c r="K10014" t="b">
        <f t="shared" si="156"/>
        <v>1</v>
      </c>
    </row>
    <row r="10015" spans="10:11" ht="14.65" customHeight="1" x14ac:dyDescent="0.25">
      <c r="J10015" t="e">
        <f>IF(VLOOKUP(I10015,'Cross-Page Data'!$D$4:$F$48,3,FALSE)="natural gas",VLOOKUP(E10015,'Cross-Page Data'!$I$4:$J$22,2,FALSE),IF(VLOOKUP(I10015,'Cross-Page Data'!$D$4:$F$48,3,FALSE)="solar",IF(E10015="PV","solar PV","solar thermal"),IF(VLOOKUP(I10015,'Cross-Page Data'!$D$4:$F$48,3,FALSE)="wind",VLOOKUP(E10015,'Cross-Page Data'!$I$4:$J$22,2,FALSE),IF(VLOOKUP(I10015,'Cross-Page Data'!$D$4:$F$48,3,FALSE)="hydro",VLOOKUP(E10015,'Cross-Page Data'!$I$4:$J$22,2,FALSE),VLOOKUP(I10015,'Cross-Page Data'!$D$4:$F$48,3,FALSE)))))</f>
        <v>#N/A</v>
      </c>
      <c r="K10015" t="b">
        <f t="shared" si="156"/>
        <v>1</v>
      </c>
    </row>
    <row r="10016" spans="10:11" ht="14.65" customHeight="1" x14ac:dyDescent="0.25">
      <c r="J10016" t="e">
        <f>IF(VLOOKUP(I10016,'Cross-Page Data'!$D$4:$F$48,3,FALSE)="natural gas",VLOOKUP(E10016,'Cross-Page Data'!$I$4:$J$22,2,FALSE),IF(VLOOKUP(I10016,'Cross-Page Data'!$D$4:$F$48,3,FALSE)="solar",IF(E10016="PV","solar PV","solar thermal"),IF(VLOOKUP(I10016,'Cross-Page Data'!$D$4:$F$48,3,FALSE)="wind",VLOOKUP(E10016,'Cross-Page Data'!$I$4:$J$22,2,FALSE),IF(VLOOKUP(I10016,'Cross-Page Data'!$D$4:$F$48,3,FALSE)="hydro",VLOOKUP(E10016,'Cross-Page Data'!$I$4:$J$22,2,FALSE),VLOOKUP(I10016,'Cross-Page Data'!$D$4:$F$48,3,FALSE)))))</f>
        <v>#N/A</v>
      </c>
      <c r="K10016" t="b">
        <f t="shared" si="156"/>
        <v>1</v>
      </c>
    </row>
    <row r="10017" spans="10:11" ht="14.65" customHeight="1" x14ac:dyDescent="0.25">
      <c r="J10017" t="e">
        <f>IF(VLOOKUP(I10017,'Cross-Page Data'!$D$4:$F$48,3,FALSE)="natural gas",VLOOKUP(E10017,'Cross-Page Data'!$I$4:$J$22,2,FALSE),IF(VLOOKUP(I10017,'Cross-Page Data'!$D$4:$F$48,3,FALSE)="solar",IF(E10017="PV","solar PV","solar thermal"),IF(VLOOKUP(I10017,'Cross-Page Data'!$D$4:$F$48,3,FALSE)="wind",VLOOKUP(E10017,'Cross-Page Data'!$I$4:$J$22,2,FALSE),IF(VLOOKUP(I10017,'Cross-Page Data'!$D$4:$F$48,3,FALSE)="hydro",VLOOKUP(E10017,'Cross-Page Data'!$I$4:$J$22,2,FALSE),VLOOKUP(I10017,'Cross-Page Data'!$D$4:$F$48,3,FALSE)))))</f>
        <v>#N/A</v>
      </c>
      <c r="K10017" t="b">
        <f t="shared" si="156"/>
        <v>1</v>
      </c>
    </row>
    <row r="10018" spans="10:11" ht="14.65" customHeight="1" x14ac:dyDescent="0.25">
      <c r="J10018" t="e">
        <f>IF(VLOOKUP(I10018,'Cross-Page Data'!$D$4:$F$48,3,FALSE)="natural gas",VLOOKUP(E10018,'Cross-Page Data'!$I$4:$J$22,2,FALSE),IF(VLOOKUP(I10018,'Cross-Page Data'!$D$4:$F$48,3,FALSE)="solar",IF(E10018="PV","solar PV","solar thermal"),IF(VLOOKUP(I10018,'Cross-Page Data'!$D$4:$F$48,3,FALSE)="wind",VLOOKUP(E10018,'Cross-Page Data'!$I$4:$J$22,2,FALSE),IF(VLOOKUP(I10018,'Cross-Page Data'!$D$4:$F$48,3,FALSE)="hydro",VLOOKUP(E10018,'Cross-Page Data'!$I$4:$J$22,2,FALSE),VLOOKUP(I10018,'Cross-Page Data'!$D$4:$F$48,3,FALSE)))))</f>
        <v>#N/A</v>
      </c>
      <c r="K10018" t="b">
        <f t="shared" si="156"/>
        <v>1</v>
      </c>
    </row>
    <row r="10019" spans="10:11" ht="14.65" customHeight="1" x14ac:dyDescent="0.25">
      <c r="J10019" t="e">
        <f>IF(VLOOKUP(I10019,'Cross-Page Data'!$D$4:$F$48,3,FALSE)="natural gas",VLOOKUP(E10019,'Cross-Page Data'!$I$4:$J$22,2,FALSE),IF(VLOOKUP(I10019,'Cross-Page Data'!$D$4:$F$48,3,FALSE)="solar",IF(E10019="PV","solar PV","solar thermal"),IF(VLOOKUP(I10019,'Cross-Page Data'!$D$4:$F$48,3,FALSE)="wind",VLOOKUP(E10019,'Cross-Page Data'!$I$4:$J$22,2,FALSE),IF(VLOOKUP(I10019,'Cross-Page Data'!$D$4:$F$48,3,FALSE)="hydro",VLOOKUP(E10019,'Cross-Page Data'!$I$4:$J$22,2,FALSE),VLOOKUP(I10019,'Cross-Page Data'!$D$4:$F$48,3,FALSE)))))</f>
        <v>#N/A</v>
      </c>
      <c r="K10019" t="b">
        <f t="shared" si="156"/>
        <v>1</v>
      </c>
    </row>
    <row r="10020" spans="10:11" ht="14.65" customHeight="1" x14ac:dyDescent="0.25">
      <c r="J10020" t="e">
        <f>IF(VLOOKUP(I10020,'Cross-Page Data'!$D$4:$F$48,3,FALSE)="natural gas",VLOOKUP(E10020,'Cross-Page Data'!$I$4:$J$22,2,FALSE),IF(VLOOKUP(I10020,'Cross-Page Data'!$D$4:$F$48,3,FALSE)="solar",IF(E10020="PV","solar PV","solar thermal"),IF(VLOOKUP(I10020,'Cross-Page Data'!$D$4:$F$48,3,FALSE)="wind",VLOOKUP(E10020,'Cross-Page Data'!$I$4:$J$22,2,FALSE),IF(VLOOKUP(I10020,'Cross-Page Data'!$D$4:$F$48,3,FALSE)="hydro",VLOOKUP(E10020,'Cross-Page Data'!$I$4:$J$22,2,FALSE),VLOOKUP(I10020,'Cross-Page Data'!$D$4:$F$48,3,FALSE)))))</f>
        <v>#N/A</v>
      </c>
      <c r="K10020" t="b">
        <f t="shared" si="156"/>
        <v>1</v>
      </c>
    </row>
    <row r="10021" spans="10:11" ht="14.65" customHeight="1" x14ac:dyDescent="0.25">
      <c r="J10021" t="e">
        <f>IF(VLOOKUP(I10021,'Cross-Page Data'!$D$4:$F$48,3,FALSE)="natural gas",VLOOKUP(E10021,'Cross-Page Data'!$I$4:$J$22,2,FALSE),IF(VLOOKUP(I10021,'Cross-Page Data'!$D$4:$F$48,3,FALSE)="solar",IF(E10021="PV","solar PV","solar thermal"),IF(VLOOKUP(I10021,'Cross-Page Data'!$D$4:$F$48,3,FALSE)="wind",VLOOKUP(E10021,'Cross-Page Data'!$I$4:$J$22,2,FALSE),IF(VLOOKUP(I10021,'Cross-Page Data'!$D$4:$F$48,3,FALSE)="hydro",VLOOKUP(E10021,'Cross-Page Data'!$I$4:$J$22,2,FALSE),VLOOKUP(I10021,'Cross-Page Data'!$D$4:$F$48,3,FALSE)))))</f>
        <v>#N/A</v>
      </c>
      <c r="K10021" t="b">
        <f t="shared" si="156"/>
        <v>1</v>
      </c>
    </row>
    <row r="10022" spans="10:11" ht="14.65" customHeight="1" x14ac:dyDescent="0.25">
      <c r="J10022" t="e">
        <f>IF(VLOOKUP(I10022,'Cross-Page Data'!$D$4:$F$48,3,FALSE)="natural gas",VLOOKUP(E10022,'Cross-Page Data'!$I$4:$J$22,2,FALSE),IF(VLOOKUP(I10022,'Cross-Page Data'!$D$4:$F$48,3,FALSE)="solar",IF(E10022="PV","solar PV","solar thermal"),IF(VLOOKUP(I10022,'Cross-Page Data'!$D$4:$F$48,3,FALSE)="wind",VLOOKUP(E10022,'Cross-Page Data'!$I$4:$J$22,2,FALSE),IF(VLOOKUP(I10022,'Cross-Page Data'!$D$4:$F$48,3,FALSE)="hydro",VLOOKUP(E10022,'Cross-Page Data'!$I$4:$J$22,2,FALSE),VLOOKUP(I10022,'Cross-Page Data'!$D$4:$F$48,3,FALSE)))))</f>
        <v>#N/A</v>
      </c>
      <c r="K10022" t="b">
        <f t="shared" si="156"/>
        <v>1</v>
      </c>
    </row>
    <row r="10023" spans="10:11" ht="14.65" customHeight="1" x14ac:dyDescent="0.25">
      <c r="J10023" t="e">
        <f>IF(VLOOKUP(I10023,'Cross-Page Data'!$D$4:$F$48,3,FALSE)="natural gas",VLOOKUP(E10023,'Cross-Page Data'!$I$4:$J$22,2,FALSE),IF(VLOOKUP(I10023,'Cross-Page Data'!$D$4:$F$48,3,FALSE)="solar",IF(E10023="PV","solar PV","solar thermal"),IF(VLOOKUP(I10023,'Cross-Page Data'!$D$4:$F$48,3,FALSE)="wind",VLOOKUP(E10023,'Cross-Page Data'!$I$4:$J$22,2,FALSE),IF(VLOOKUP(I10023,'Cross-Page Data'!$D$4:$F$48,3,FALSE)="hydro",VLOOKUP(E10023,'Cross-Page Data'!$I$4:$J$22,2,FALSE),VLOOKUP(I10023,'Cross-Page Data'!$D$4:$F$48,3,FALSE)))))</f>
        <v>#N/A</v>
      </c>
      <c r="K10023" t="b">
        <f t="shared" si="156"/>
        <v>1</v>
      </c>
    </row>
    <row r="10024" spans="10:11" ht="14.65" customHeight="1" x14ac:dyDescent="0.25">
      <c r="J10024" t="e">
        <f>IF(VLOOKUP(I10024,'Cross-Page Data'!$D$4:$F$48,3,FALSE)="natural gas",VLOOKUP(E10024,'Cross-Page Data'!$I$4:$J$22,2,FALSE),IF(VLOOKUP(I10024,'Cross-Page Data'!$D$4:$F$48,3,FALSE)="solar",IF(E10024="PV","solar PV","solar thermal"),IF(VLOOKUP(I10024,'Cross-Page Data'!$D$4:$F$48,3,FALSE)="wind",VLOOKUP(E10024,'Cross-Page Data'!$I$4:$J$22,2,FALSE),IF(VLOOKUP(I10024,'Cross-Page Data'!$D$4:$F$48,3,FALSE)="hydro",VLOOKUP(E10024,'Cross-Page Data'!$I$4:$J$22,2,FALSE),VLOOKUP(I10024,'Cross-Page Data'!$D$4:$F$48,3,FALSE)))))</f>
        <v>#N/A</v>
      </c>
      <c r="K10024" t="b">
        <f t="shared" si="156"/>
        <v>1</v>
      </c>
    </row>
    <row r="10025" spans="10:11" ht="14.65" customHeight="1" x14ac:dyDescent="0.25">
      <c r="J10025" t="e">
        <f>IF(VLOOKUP(I10025,'Cross-Page Data'!$D$4:$F$48,3,FALSE)="natural gas",VLOOKUP(E10025,'Cross-Page Data'!$I$4:$J$22,2,FALSE),IF(VLOOKUP(I10025,'Cross-Page Data'!$D$4:$F$48,3,FALSE)="solar",IF(E10025="PV","solar PV","solar thermal"),IF(VLOOKUP(I10025,'Cross-Page Data'!$D$4:$F$48,3,FALSE)="wind",VLOOKUP(E10025,'Cross-Page Data'!$I$4:$J$22,2,FALSE),IF(VLOOKUP(I10025,'Cross-Page Data'!$D$4:$F$48,3,FALSE)="hydro",VLOOKUP(E10025,'Cross-Page Data'!$I$4:$J$22,2,FALSE),VLOOKUP(I10025,'Cross-Page Data'!$D$4:$F$48,3,FALSE)))))</f>
        <v>#N/A</v>
      </c>
      <c r="K10025" t="b">
        <f t="shared" si="156"/>
        <v>1</v>
      </c>
    </row>
    <row r="10026" spans="10:11" ht="14.65" customHeight="1" x14ac:dyDescent="0.25">
      <c r="J10026" t="e">
        <f>IF(VLOOKUP(I10026,'Cross-Page Data'!$D$4:$F$48,3,FALSE)="natural gas",VLOOKUP(E10026,'Cross-Page Data'!$I$4:$J$22,2,FALSE),IF(VLOOKUP(I10026,'Cross-Page Data'!$D$4:$F$48,3,FALSE)="solar",IF(E10026="PV","solar PV","solar thermal"),IF(VLOOKUP(I10026,'Cross-Page Data'!$D$4:$F$48,3,FALSE)="wind",VLOOKUP(E10026,'Cross-Page Data'!$I$4:$J$22,2,FALSE),IF(VLOOKUP(I10026,'Cross-Page Data'!$D$4:$F$48,3,FALSE)="hydro",VLOOKUP(E10026,'Cross-Page Data'!$I$4:$J$22,2,FALSE),VLOOKUP(I10026,'Cross-Page Data'!$D$4:$F$48,3,FALSE)))))</f>
        <v>#N/A</v>
      </c>
      <c r="K10026" t="b">
        <f t="shared" si="156"/>
        <v>1</v>
      </c>
    </row>
    <row r="10027" spans="10:11" ht="14.65" customHeight="1" x14ac:dyDescent="0.25">
      <c r="J10027" t="e">
        <f>IF(VLOOKUP(I10027,'Cross-Page Data'!$D$4:$F$48,3,FALSE)="natural gas",VLOOKUP(E10027,'Cross-Page Data'!$I$4:$J$22,2,FALSE),IF(VLOOKUP(I10027,'Cross-Page Data'!$D$4:$F$48,3,FALSE)="solar",IF(E10027="PV","solar PV","solar thermal"),IF(VLOOKUP(I10027,'Cross-Page Data'!$D$4:$F$48,3,FALSE)="wind",VLOOKUP(E10027,'Cross-Page Data'!$I$4:$J$22,2,FALSE),IF(VLOOKUP(I10027,'Cross-Page Data'!$D$4:$F$48,3,FALSE)="hydro",VLOOKUP(E10027,'Cross-Page Data'!$I$4:$J$22,2,FALSE),VLOOKUP(I10027,'Cross-Page Data'!$D$4:$F$48,3,FALSE)))))</f>
        <v>#N/A</v>
      </c>
      <c r="K10027" t="b">
        <f t="shared" si="156"/>
        <v>1</v>
      </c>
    </row>
    <row r="10028" spans="10:11" ht="14.65" customHeight="1" x14ac:dyDescent="0.25">
      <c r="J10028" t="e">
        <f>IF(VLOOKUP(I10028,'Cross-Page Data'!$D$4:$F$48,3,FALSE)="natural gas",VLOOKUP(E10028,'Cross-Page Data'!$I$4:$J$22,2,FALSE),IF(VLOOKUP(I10028,'Cross-Page Data'!$D$4:$F$48,3,FALSE)="solar",IF(E10028="PV","solar PV","solar thermal"),IF(VLOOKUP(I10028,'Cross-Page Data'!$D$4:$F$48,3,FALSE)="wind",VLOOKUP(E10028,'Cross-Page Data'!$I$4:$J$22,2,FALSE),IF(VLOOKUP(I10028,'Cross-Page Data'!$D$4:$F$48,3,FALSE)="hydro",VLOOKUP(E10028,'Cross-Page Data'!$I$4:$J$22,2,FALSE),VLOOKUP(I10028,'Cross-Page Data'!$D$4:$F$48,3,FALSE)))))</f>
        <v>#N/A</v>
      </c>
      <c r="K10028" t="b">
        <f t="shared" si="156"/>
        <v>1</v>
      </c>
    </row>
    <row r="10029" spans="10:11" ht="14.65" customHeight="1" x14ac:dyDescent="0.25">
      <c r="J10029" t="e">
        <f>IF(VLOOKUP(I10029,'Cross-Page Data'!$D$4:$F$48,3,FALSE)="natural gas",VLOOKUP(E10029,'Cross-Page Data'!$I$4:$J$22,2,FALSE),IF(VLOOKUP(I10029,'Cross-Page Data'!$D$4:$F$48,3,FALSE)="solar",IF(E10029="PV","solar PV","solar thermal"),IF(VLOOKUP(I10029,'Cross-Page Data'!$D$4:$F$48,3,FALSE)="wind",VLOOKUP(E10029,'Cross-Page Data'!$I$4:$J$22,2,FALSE),IF(VLOOKUP(I10029,'Cross-Page Data'!$D$4:$F$48,3,FALSE)="hydro",VLOOKUP(E10029,'Cross-Page Data'!$I$4:$J$22,2,FALSE),VLOOKUP(I10029,'Cross-Page Data'!$D$4:$F$48,3,FALSE)))))</f>
        <v>#N/A</v>
      </c>
      <c r="K10029" t="b">
        <f t="shared" si="156"/>
        <v>1</v>
      </c>
    </row>
    <row r="10030" spans="10:11" ht="14.65" customHeight="1" x14ac:dyDescent="0.25">
      <c r="J10030" t="e">
        <f>IF(VLOOKUP(I10030,'Cross-Page Data'!$D$4:$F$48,3,FALSE)="natural gas",VLOOKUP(E10030,'Cross-Page Data'!$I$4:$J$22,2,FALSE),IF(VLOOKUP(I10030,'Cross-Page Data'!$D$4:$F$48,3,FALSE)="solar",IF(E10030="PV","solar PV","solar thermal"),IF(VLOOKUP(I10030,'Cross-Page Data'!$D$4:$F$48,3,FALSE)="wind",VLOOKUP(E10030,'Cross-Page Data'!$I$4:$J$22,2,FALSE),IF(VLOOKUP(I10030,'Cross-Page Data'!$D$4:$F$48,3,FALSE)="hydro",VLOOKUP(E10030,'Cross-Page Data'!$I$4:$J$22,2,FALSE),VLOOKUP(I10030,'Cross-Page Data'!$D$4:$F$48,3,FALSE)))))</f>
        <v>#N/A</v>
      </c>
      <c r="K10030" t="b">
        <f t="shared" si="156"/>
        <v>1</v>
      </c>
    </row>
    <row r="10031" spans="10:11" ht="14.65" customHeight="1" x14ac:dyDescent="0.25">
      <c r="J10031" t="e">
        <f>IF(VLOOKUP(I10031,'Cross-Page Data'!$D$4:$F$48,3,FALSE)="natural gas",VLOOKUP(E10031,'Cross-Page Data'!$I$4:$J$22,2,FALSE),IF(VLOOKUP(I10031,'Cross-Page Data'!$D$4:$F$48,3,FALSE)="solar",IF(E10031="PV","solar PV","solar thermal"),IF(VLOOKUP(I10031,'Cross-Page Data'!$D$4:$F$48,3,FALSE)="wind",VLOOKUP(E10031,'Cross-Page Data'!$I$4:$J$22,2,FALSE),IF(VLOOKUP(I10031,'Cross-Page Data'!$D$4:$F$48,3,FALSE)="hydro",VLOOKUP(E10031,'Cross-Page Data'!$I$4:$J$22,2,FALSE),VLOOKUP(I10031,'Cross-Page Data'!$D$4:$F$48,3,FALSE)))))</f>
        <v>#N/A</v>
      </c>
      <c r="K10031" t="b">
        <f t="shared" si="156"/>
        <v>1</v>
      </c>
    </row>
    <row r="10032" spans="10:11" ht="14.65" customHeight="1" x14ac:dyDescent="0.25">
      <c r="J10032" t="e">
        <f>IF(VLOOKUP(I10032,'Cross-Page Data'!$D$4:$F$48,3,FALSE)="natural gas",VLOOKUP(E10032,'Cross-Page Data'!$I$4:$J$22,2,FALSE),IF(VLOOKUP(I10032,'Cross-Page Data'!$D$4:$F$48,3,FALSE)="solar",IF(E10032="PV","solar PV","solar thermal"),IF(VLOOKUP(I10032,'Cross-Page Data'!$D$4:$F$48,3,FALSE)="wind",VLOOKUP(E10032,'Cross-Page Data'!$I$4:$J$22,2,FALSE),IF(VLOOKUP(I10032,'Cross-Page Data'!$D$4:$F$48,3,FALSE)="hydro",VLOOKUP(E10032,'Cross-Page Data'!$I$4:$J$22,2,FALSE),VLOOKUP(I10032,'Cross-Page Data'!$D$4:$F$48,3,FALSE)))))</f>
        <v>#N/A</v>
      </c>
      <c r="K10032" t="b">
        <f t="shared" si="156"/>
        <v>1</v>
      </c>
    </row>
    <row r="10033" spans="10:11" ht="14.65" customHeight="1" x14ac:dyDescent="0.25">
      <c r="J10033" t="e">
        <f>IF(VLOOKUP(I10033,'Cross-Page Data'!$D$4:$F$48,3,FALSE)="natural gas",VLOOKUP(E10033,'Cross-Page Data'!$I$4:$J$22,2,FALSE),IF(VLOOKUP(I10033,'Cross-Page Data'!$D$4:$F$48,3,FALSE)="solar",IF(E10033="PV","solar PV","solar thermal"),IF(VLOOKUP(I10033,'Cross-Page Data'!$D$4:$F$48,3,FALSE)="wind",VLOOKUP(E10033,'Cross-Page Data'!$I$4:$J$22,2,FALSE),IF(VLOOKUP(I10033,'Cross-Page Data'!$D$4:$F$48,3,FALSE)="hydro",VLOOKUP(E10033,'Cross-Page Data'!$I$4:$J$22,2,FALSE),VLOOKUP(I10033,'Cross-Page Data'!$D$4:$F$48,3,FALSE)))))</f>
        <v>#N/A</v>
      </c>
      <c r="K10033" t="b">
        <f t="shared" si="156"/>
        <v>1</v>
      </c>
    </row>
    <row r="10034" spans="10:11" ht="14.65" customHeight="1" x14ac:dyDescent="0.25">
      <c r="J10034" t="e">
        <f>IF(VLOOKUP(I10034,'Cross-Page Data'!$D$4:$F$48,3,FALSE)="natural gas",VLOOKUP(E10034,'Cross-Page Data'!$I$4:$J$22,2,FALSE),IF(VLOOKUP(I10034,'Cross-Page Data'!$D$4:$F$48,3,FALSE)="solar",IF(E10034="PV","solar PV","solar thermal"),IF(VLOOKUP(I10034,'Cross-Page Data'!$D$4:$F$48,3,FALSE)="wind",VLOOKUP(E10034,'Cross-Page Data'!$I$4:$J$22,2,FALSE),IF(VLOOKUP(I10034,'Cross-Page Data'!$D$4:$F$48,3,FALSE)="hydro",VLOOKUP(E10034,'Cross-Page Data'!$I$4:$J$22,2,FALSE),VLOOKUP(I10034,'Cross-Page Data'!$D$4:$F$48,3,FALSE)))))</f>
        <v>#N/A</v>
      </c>
      <c r="K10034" t="b">
        <f t="shared" si="156"/>
        <v>1</v>
      </c>
    </row>
    <row r="10035" spans="10:11" ht="14.65" customHeight="1" x14ac:dyDescent="0.25">
      <c r="J10035" t="e">
        <f>IF(VLOOKUP(I10035,'Cross-Page Data'!$D$4:$F$48,3,FALSE)="natural gas",VLOOKUP(E10035,'Cross-Page Data'!$I$4:$J$22,2,FALSE),IF(VLOOKUP(I10035,'Cross-Page Data'!$D$4:$F$48,3,FALSE)="solar",IF(E10035="PV","solar PV","solar thermal"),IF(VLOOKUP(I10035,'Cross-Page Data'!$D$4:$F$48,3,FALSE)="wind",VLOOKUP(E10035,'Cross-Page Data'!$I$4:$J$22,2,FALSE),IF(VLOOKUP(I10035,'Cross-Page Data'!$D$4:$F$48,3,FALSE)="hydro",VLOOKUP(E10035,'Cross-Page Data'!$I$4:$J$22,2,FALSE),VLOOKUP(I10035,'Cross-Page Data'!$D$4:$F$48,3,FALSE)))))</f>
        <v>#N/A</v>
      </c>
      <c r="K10035" t="b">
        <f t="shared" si="156"/>
        <v>1</v>
      </c>
    </row>
    <row r="10036" spans="10:11" ht="14.65" customHeight="1" x14ac:dyDescent="0.25">
      <c r="J10036" t="e">
        <f>IF(VLOOKUP(I10036,'Cross-Page Data'!$D$4:$F$48,3,FALSE)="natural gas",VLOOKUP(E10036,'Cross-Page Data'!$I$4:$J$22,2,FALSE),IF(VLOOKUP(I10036,'Cross-Page Data'!$D$4:$F$48,3,FALSE)="solar",IF(E10036="PV","solar PV","solar thermal"),IF(VLOOKUP(I10036,'Cross-Page Data'!$D$4:$F$48,3,FALSE)="wind",VLOOKUP(E10036,'Cross-Page Data'!$I$4:$J$22,2,FALSE),IF(VLOOKUP(I10036,'Cross-Page Data'!$D$4:$F$48,3,FALSE)="hydro",VLOOKUP(E10036,'Cross-Page Data'!$I$4:$J$22,2,FALSE),VLOOKUP(I10036,'Cross-Page Data'!$D$4:$F$48,3,FALSE)))))</f>
        <v>#N/A</v>
      </c>
      <c r="K10036" t="b">
        <f t="shared" si="156"/>
        <v>1</v>
      </c>
    </row>
    <row r="10037" spans="10:11" ht="14.65" customHeight="1" x14ac:dyDescent="0.25">
      <c r="J10037" t="e">
        <f>IF(VLOOKUP(I10037,'Cross-Page Data'!$D$4:$F$48,3,FALSE)="natural gas",VLOOKUP(E10037,'Cross-Page Data'!$I$4:$J$22,2,FALSE),IF(VLOOKUP(I10037,'Cross-Page Data'!$D$4:$F$48,3,FALSE)="solar",IF(E10037="PV","solar PV","solar thermal"),IF(VLOOKUP(I10037,'Cross-Page Data'!$D$4:$F$48,3,FALSE)="wind",VLOOKUP(E10037,'Cross-Page Data'!$I$4:$J$22,2,FALSE),IF(VLOOKUP(I10037,'Cross-Page Data'!$D$4:$F$48,3,FALSE)="hydro",VLOOKUP(E10037,'Cross-Page Data'!$I$4:$J$22,2,FALSE),VLOOKUP(I10037,'Cross-Page Data'!$D$4:$F$48,3,FALSE)))))</f>
        <v>#N/A</v>
      </c>
      <c r="K10037" t="b">
        <f t="shared" si="156"/>
        <v>1</v>
      </c>
    </row>
    <row r="10038" spans="10:11" ht="14.65" customHeight="1" x14ac:dyDescent="0.25">
      <c r="J10038" t="e">
        <f>IF(VLOOKUP(I10038,'Cross-Page Data'!$D$4:$F$48,3,FALSE)="natural gas",VLOOKUP(E10038,'Cross-Page Data'!$I$4:$J$22,2,FALSE),IF(VLOOKUP(I10038,'Cross-Page Data'!$D$4:$F$48,3,FALSE)="solar",IF(E10038="PV","solar PV","solar thermal"),IF(VLOOKUP(I10038,'Cross-Page Data'!$D$4:$F$48,3,FALSE)="wind",VLOOKUP(E10038,'Cross-Page Data'!$I$4:$J$22,2,FALSE),IF(VLOOKUP(I10038,'Cross-Page Data'!$D$4:$F$48,3,FALSE)="hydro",VLOOKUP(E10038,'Cross-Page Data'!$I$4:$J$22,2,FALSE),VLOOKUP(I10038,'Cross-Page Data'!$D$4:$F$48,3,FALSE)))))</f>
        <v>#N/A</v>
      </c>
      <c r="K10038" t="b">
        <f t="shared" si="156"/>
        <v>1</v>
      </c>
    </row>
    <row r="10039" spans="10:11" ht="14.65" customHeight="1" x14ac:dyDescent="0.25">
      <c r="J10039" t="e">
        <f>IF(VLOOKUP(I10039,'Cross-Page Data'!$D$4:$F$48,3,FALSE)="natural gas",VLOOKUP(E10039,'Cross-Page Data'!$I$4:$J$22,2,FALSE),IF(VLOOKUP(I10039,'Cross-Page Data'!$D$4:$F$48,3,FALSE)="solar",IF(E10039="PV","solar PV","solar thermal"),IF(VLOOKUP(I10039,'Cross-Page Data'!$D$4:$F$48,3,FALSE)="wind",VLOOKUP(E10039,'Cross-Page Data'!$I$4:$J$22,2,FALSE),IF(VLOOKUP(I10039,'Cross-Page Data'!$D$4:$F$48,3,FALSE)="hydro",VLOOKUP(E10039,'Cross-Page Data'!$I$4:$J$22,2,FALSE),VLOOKUP(I10039,'Cross-Page Data'!$D$4:$F$48,3,FALSE)))))</f>
        <v>#N/A</v>
      </c>
      <c r="K10039" t="b">
        <f t="shared" si="156"/>
        <v>1</v>
      </c>
    </row>
    <row r="10040" spans="10:11" ht="14.65" customHeight="1" x14ac:dyDescent="0.25">
      <c r="J10040" t="e">
        <f>IF(VLOOKUP(I10040,'Cross-Page Data'!$D$4:$F$48,3,FALSE)="natural gas",VLOOKUP(E10040,'Cross-Page Data'!$I$4:$J$22,2,FALSE),IF(VLOOKUP(I10040,'Cross-Page Data'!$D$4:$F$48,3,FALSE)="solar",IF(E10040="PV","solar PV","solar thermal"),IF(VLOOKUP(I10040,'Cross-Page Data'!$D$4:$F$48,3,FALSE)="wind",VLOOKUP(E10040,'Cross-Page Data'!$I$4:$J$22,2,FALSE),IF(VLOOKUP(I10040,'Cross-Page Data'!$D$4:$F$48,3,FALSE)="hydro",VLOOKUP(E10040,'Cross-Page Data'!$I$4:$J$22,2,FALSE),VLOOKUP(I10040,'Cross-Page Data'!$D$4:$F$48,3,FALSE)))))</f>
        <v>#N/A</v>
      </c>
      <c r="K10040" t="b">
        <f t="shared" si="156"/>
        <v>1</v>
      </c>
    </row>
    <row r="10041" spans="10:11" ht="27" customHeight="1" x14ac:dyDescent="0.25">
      <c r="J10041" t="e">
        <f>IF(VLOOKUP(I10041,'Cross-Page Data'!$D$4:$F$48,3,FALSE)="natural gas",VLOOKUP(E10041,'Cross-Page Data'!$I$4:$J$22,2,FALSE),IF(VLOOKUP(I10041,'Cross-Page Data'!$D$4:$F$48,3,FALSE)="solar",IF(E10041="PV","solar PV","solar thermal"),IF(VLOOKUP(I10041,'Cross-Page Data'!$D$4:$F$48,3,FALSE)="wind",VLOOKUP(E10041,'Cross-Page Data'!$I$4:$J$22,2,FALSE),IF(VLOOKUP(I10041,'Cross-Page Data'!$D$4:$F$48,3,FALSE)="hydro",VLOOKUP(E10041,'Cross-Page Data'!$I$4:$J$22,2,FALSE),VLOOKUP(I10041,'Cross-Page Data'!$D$4:$F$48,3,FALSE)))))</f>
        <v>#N/A</v>
      </c>
      <c r="K10041" t="b">
        <f t="shared" si="156"/>
        <v>1</v>
      </c>
    </row>
    <row r="10042" spans="10:11" ht="27" customHeight="1" x14ac:dyDescent="0.25">
      <c r="J10042" t="e">
        <f>IF(VLOOKUP(I10042,'Cross-Page Data'!$D$4:$F$48,3,FALSE)="natural gas",VLOOKUP(E10042,'Cross-Page Data'!$I$4:$J$22,2,FALSE),IF(VLOOKUP(I10042,'Cross-Page Data'!$D$4:$F$48,3,FALSE)="solar",IF(E10042="PV","solar PV","solar thermal"),IF(VLOOKUP(I10042,'Cross-Page Data'!$D$4:$F$48,3,FALSE)="wind",VLOOKUP(E10042,'Cross-Page Data'!$I$4:$J$22,2,FALSE),IF(VLOOKUP(I10042,'Cross-Page Data'!$D$4:$F$48,3,FALSE)="hydro",VLOOKUP(E10042,'Cross-Page Data'!$I$4:$J$22,2,FALSE),VLOOKUP(I10042,'Cross-Page Data'!$D$4:$F$48,3,FALSE)))))</f>
        <v>#N/A</v>
      </c>
      <c r="K10042" t="b">
        <f t="shared" si="156"/>
        <v>1</v>
      </c>
    </row>
    <row r="10043" spans="10:11" ht="27" customHeight="1" x14ac:dyDescent="0.25">
      <c r="J10043" t="e">
        <f>IF(VLOOKUP(I10043,'Cross-Page Data'!$D$4:$F$48,3,FALSE)="natural gas",VLOOKUP(E10043,'Cross-Page Data'!$I$4:$J$22,2,FALSE),IF(VLOOKUP(I10043,'Cross-Page Data'!$D$4:$F$48,3,FALSE)="solar",IF(E10043="PV","solar PV","solar thermal"),IF(VLOOKUP(I10043,'Cross-Page Data'!$D$4:$F$48,3,FALSE)="wind",VLOOKUP(E10043,'Cross-Page Data'!$I$4:$J$22,2,FALSE),IF(VLOOKUP(I10043,'Cross-Page Data'!$D$4:$F$48,3,FALSE)="hydro",VLOOKUP(E10043,'Cross-Page Data'!$I$4:$J$22,2,FALSE),VLOOKUP(I10043,'Cross-Page Data'!$D$4:$F$48,3,FALSE)))))</f>
        <v>#N/A</v>
      </c>
      <c r="K10043" t="b">
        <f t="shared" si="156"/>
        <v>1</v>
      </c>
    </row>
    <row r="10044" spans="10:11" ht="14.65" customHeight="1" x14ac:dyDescent="0.25">
      <c r="J10044" t="e">
        <f>IF(VLOOKUP(I10044,'Cross-Page Data'!$D$4:$F$48,3,FALSE)="natural gas",VLOOKUP(E10044,'Cross-Page Data'!$I$4:$J$22,2,FALSE),IF(VLOOKUP(I10044,'Cross-Page Data'!$D$4:$F$48,3,FALSE)="solar",IF(E10044="PV","solar PV","solar thermal"),IF(VLOOKUP(I10044,'Cross-Page Data'!$D$4:$F$48,3,FALSE)="wind",VLOOKUP(E10044,'Cross-Page Data'!$I$4:$J$22,2,FALSE),IF(VLOOKUP(I10044,'Cross-Page Data'!$D$4:$F$48,3,FALSE)="hydro",VLOOKUP(E10044,'Cross-Page Data'!$I$4:$J$22,2,FALSE),VLOOKUP(I10044,'Cross-Page Data'!$D$4:$F$48,3,FALSE)))))</f>
        <v>#N/A</v>
      </c>
      <c r="K10044" t="b">
        <f t="shared" si="156"/>
        <v>1</v>
      </c>
    </row>
    <row r="10045" spans="10:11" ht="14.65" customHeight="1" x14ac:dyDescent="0.25">
      <c r="J10045" t="e">
        <f>IF(VLOOKUP(I10045,'Cross-Page Data'!$D$4:$F$48,3,FALSE)="natural gas",VLOOKUP(E10045,'Cross-Page Data'!$I$4:$J$22,2,FALSE),IF(VLOOKUP(I10045,'Cross-Page Data'!$D$4:$F$48,3,FALSE)="solar",IF(E10045="PV","solar PV","solar thermal"),IF(VLOOKUP(I10045,'Cross-Page Data'!$D$4:$F$48,3,FALSE)="wind",VLOOKUP(E10045,'Cross-Page Data'!$I$4:$J$22,2,FALSE),IF(VLOOKUP(I10045,'Cross-Page Data'!$D$4:$F$48,3,FALSE)="hydro",VLOOKUP(E10045,'Cross-Page Data'!$I$4:$J$22,2,FALSE),VLOOKUP(I10045,'Cross-Page Data'!$D$4:$F$48,3,FALSE)))))</f>
        <v>#N/A</v>
      </c>
      <c r="K10045" t="b">
        <f t="shared" si="156"/>
        <v>1</v>
      </c>
    </row>
    <row r="10046" spans="10:11" ht="14.65" customHeight="1" x14ac:dyDescent="0.25">
      <c r="J10046" t="e">
        <f>IF(VLOOKUP(I10046,'Cross-Page Data'!$D$4:$F$48,3,FALSE)="natural gas",VLOOKUP(E10046,'Cross-Page Data'!$I$4:$J$22,2,FALSE),IF(VLOOKUP(I10046,'Cross-Page Data'!$D$4:$F$48,3,FALSE)="solar",IF(E10046="PV","solar PV","solar thermal"),IF(VLOOKUP(I10046,'Cross-Page Data'!$D$4:$F$48,3,FALSE)="wind",VLOOKUP(E10046,'Cross-Page Data'!$I$4:$J$22,2,FALSE),IF(VLOOKUP(I10046,'Cross-Page Data'!$D$4:$F$48,3,FALSE)="hydro",VLOOKUP(E10046,'Cross-Page Data'!$I$4:$J$22,2,FALSE),VLOOKUP(I10046,'Cross-Page Data'!$D$4:$F$48,3,FALSE)))))</f>
        <v>#N/A</v>
      </c>
      <c r="K10046" t="b">
        <f t="shared" si="156"/>
        <v>1</v>
      </c>
    </row>
    <row r="10047" spans="10:11" ht="14.65" customHeight="1" x14ac:dyDescent="0.25">
      <c r="J10047" t="e">
        <f>IF(VLOOKUP(I10047,'Cross-Page Data'!$D$4:$F$48,3,FALSE)="natural gas",VLOOKUP(E10047,'Cross-Page Data'!$I$4:$J$22,2,FALSE),IF(VLOOKUP(I10047,'Cross-Page Data'!$D$4:$F$48,3,FALSE)="solar",IF(E10047="PV","solar PV","solar thermal"),IF(VLOOKUP(I10047,'Cross-Page Data'!$D$4:$F$48,3,FALSE)="wind",VLOOKUP(E10047,'Cross-Page Data'!$I$4:$J$22,2,FALSE),IF(VLOOKUP(I10047,'Cross-Page Data'!$D$4:$F$48,3,FALSE)="hydro",VLOOKUP(E10047,'Cross-Page Data'!$I$4:$J$22,2,FALSE),VLOOKUP(I10047,'Cross-Page Data'!$D$4:$F$48,3,FALSE)))))</f>
        <v>#N/A</v>
      </c>
      <c r="K10047" t="b">
        <f t="shared" si="156"/>
        <v>1</v>
      </c>
    </row>
    <row r="10048" spans="10:11" ht="14.65" customHeight="1" x14ac:dyDescent="0.25">
      <c r="J10048" t="e">
        <f>IF(VLOOKUP(I10048,'Cross-Page Data'!$D$4:$F$48,3,FALSE)="natural gas",VLOOKUP(E10048,'Cross-Page Data'!$I$4:$J$22,2,FALSE),IF(VLOOKUP(I10048,'Cross-Page Data'!$D$4:$F$48,3,FALSE)="solar",IF(E10048="PV","solar PV","solar thermal"),IF(VLOOKUP(I10048,'Cross-Page Data'!$D$4:$F$48,3,FALSE)="wind",VLOOKUP(E10048,'Cross-Page Data'!$I$4:$J$22,2,FALSE),IF(VLOOKUP(I10048,'Cross-Page Data'!$D$4:$F$48,3,FALSE)="hydro",VLOOKUP(E10048,'Cross-Page Data'!$I$4:$J$22,2,FALSE),VLOOKUP(I10048,'Cross-Page Data'!$D$4:$F$48,3,FALSE)))))</f>
        <v>#N/A</v>
      </c>
      <c r="K10048" t="b">
        <f t="shared" si="156"/>
        <v>1</v>
      </c>
    </row>
    <row r="10049" spans="10:11" ht="14.65" customHeight="1" x14ac:dyDescent="0.25">
      <c r="J10049" t="e">
        <f>IF(VLOOKUP(I10049,'Cross-Page Data'!$D$4:$F$48,3,FALSE)="natural gas",VLOOKUP(E10049,'Cross-Page Data'!$I$4:$J$22,2,FALSE),IF(VLOOKUP(I10049,'Cross-Page Data'!$D$4:$F$48,3,FALSE)="solar",IF(E10049="PV","solar PV","solar thermal"),IF(VLOOKUP(I10049,'Cross-Page Data'!$D$4:$F$48,3,FALSE)="wind",VLOOKUP(E10049,'Cross-Page Data'!$I$4:$J$22,2,FALSE),IF(VLOOKUP(I10049,'Cross-Page Data'!$D$4:$F$48,3,FALSE)="hydro",VLOOKUP(E10049,'Cross-Page Data'!$I$4:$J$22,2,FALSE),VLOOKUP(I10049,'Cross-Page Data'!$D$4:$F$48,3,FALSE)))))</f>
        <v>#N/A</v>
      </c>
      <c r="K10049" t="b">
        <f t="shared" si="156"/>
        <v>1</v>
      </c>
    </row>
    <row r="10050" spans="10:11" ht="14.65" customHeight="1" x14ac:dyDescent="0.25">
      <c r="J10050" t="e">
        <f>IF(VLOOKUP(I10050,'Cross-Page Data'!$D$4:$F$48,3,FALSE)="natural gas",VLOOKUP(E10050,'Cross-Page Data'!$I$4:$J$22,2,FALSE),IF(VLOOKUP(I10050,'Cross-Page Data'!$D$4:$F$48,3,FALSE)="solar",IF(E10050="PV","solar PV","solar thermal"),IF(VLOOKUP(I10050,'Cross-Page Data'!$D$4:$F$48,3,FALSE)="wind",VLOOKUP(E10050,'Cross-Page Data'!$I$4:$J$22,2,FALSE),IF(VLOOKUP(I10050,'Cross-Page Data'!$D$4:$F$48,3,FALSE)="hydro",VLOOKUP(E10050,'Cross-Page Data'!$I$4:$J$22,2,FALSE),VLOOKUP(I10050,'Cross-Page Data'!$D$4:$F$48,3,FALSE)))))</f>
        <v>#N/A</v>
      </c>
      <c r="K10050" t="b">
        <f t="shared" si="156"/>
        <v>1</v>
      </c>
    </row>
    <row r="10051" spans="10:11" ht="14.65" customHeight="1" x14ac:dyDescent="0.25">
      <c r="J10051" t="e">
        <f>IF(VLOOKUP(I10051,'Cross-Page Data'!$D$4:$F$48,3,FALSE)="natural gas",VLOOKUP(E10051,'Cross-Page Data'!$I$4:$J$22,2,FALSE),IF(VLOOKUP(I10051,'Cross-Page Data'!$D$4:$F$48,3,FALSE)="solar",IF(E10051="PV","solar PV","solar thermal"),IF(VLOOKUP(I10051,'Cross-Page Data'!$D$4:$F$48,3,FALSE)="wind",VLOOKUP(E10051,'Cross-Page Data'!$I$4:$J$22,2,FALSE),IF(VLOOKUP(I10051,'Cross-Page Data'!$D$4:$F$48,3,FALSE)="hydro",VLOOKUP(E10051,'Cross-Page Data'!$I$4:$J$22,2,FALSE),VLOOKUP(I10051,'Cross-Page Data'!$D$4:$F$48,3,FALSE)))))</f>
        <v>#N/A</v>
      </c>
      <c r="K10051" t="b">
        <f t="shared" si="156"/>
        <v>1</v>
      </c>
    </row>
    <row r="10052" spans="10:11" ht="27" customHeight="1" x14ac:dyDescent="0.25">
      <c r="J10052" t="e">
        <f>IF(VLOOKUP(I10052,'Cross-Page Data'!$D$4:$F$48,3,FALSE)="natural gas",VLOOKUP(E10052,'Cross-Page Data'!$I$4:$J$22,2,FALSE),IF(VLOOKUP(I10052,'Cross-Page Data'!$D$4:$F$48,3,FALSE)="solar",IF(E10052="PV","solar PV","solar thermal"),IF(VLOOKUP(I10052,'Cross-Page Data'!$D$4:$F$48,3,FALSE)="wind",VLOOKUP(E10052,'Cross-Page Data'!$I$4:$J$22,2,FALSE),IF(VLOOKUP(I10052,'Cross-Page Data'!$D$4:$F$48,3,FALSE)="hydro",VLOOKUP(E10052,'Cross-Page Data'!$I$4:$J$22,2,FALSE),VLOOKUP(I10052,'Cross-Page Data'!$D$4:$F$48,3,FALSE)))))</f>
        <v>#N/A</v>
      </c>
      <c r="K10052" t="b">
        <f t="shared" si="156"/>
        <v>1</v>
      </c>
    </row>
    <row r="10053" spans="10:11" ht="27" customHeight="1" x14ac:dyDescent="0.25">
      <c r="J10053" t="e">
        <f>IF(VLOOKUP(I10053,'Cross-Page Data'!$D$4:$F$48,3,FALSE)="natural gas",VLOOKUP(E10053,'Cross-Page Data'!$I$4:$J$22,2,FALSE),IF(VLOOKUP(I10053,'Cross-Page Data'!$D$4:$F$48,3,FALSE)="solar",IF(E10053="PV","solar PV","solar thermal"),IF(VLOOKUP(I10053,'Cross-Page Data'!$D$4:$F$48,3,FALSE)="wind",VLOOKUP(E10053,'Cross-Page Data'!$I$4:$J$22,2,FALSE),IF(VLOOKUP(I10053,'Cross-Page Data'!$D$4:$F$48,3,FALSE)="hydro",VLOOKUP(E10053,'Cross-Page Data'!$I$4:$J$22,2,FALSE),VLOOKUP(I10053,'Cross-Page Data'!$D$4:$F$48,3,FALSE)))))</f>
        <v>#N/A</v>
      </c>
      <c r="K10053" t="b">
        <f t="shared" ref="K10053:K10116" si="157">IF(AND($N$4=FALSE,OR(H10053="Commercial CHP",H10053="Industrial CHP",H10053="IPP CHP")),FALSE,IF(AND($N$5=FALSE,OR(H10053="Commercial CHP",H10053="Commercial Non-CHP",H10053="industrial chp", H10053="industrial non-chp")),FALSE, TRUE))</f>
        <v>1</v>
      </c>
    </row>
    <row r="10054" spans="10:11" ht="27" customHeight="1" x14ac:dyDescent="0.25">
      <c r="J10054" t="e">
        <f>IF(VLOOKUP(I10054,'Cross-Page Data'!$D$4:$F$48,3,FALSE)="natural gas",VLOOKUP(E10054,'Cross-Page Data'!$I$4:$J$22,2,FALSE),IF(VLOOKUP(I10054,'Cross-Page Data'!$D$4:$F$48,3,FALSE)="solar",IF(E10054="PV","solar PV","solar thermal"),IF(VLOOKUP(I10054,'Cross-Page Data'!$D$4:$F$48,3,FALSE)="wind",VLOOKUP(E10054,'Cross-Page Data'!$I$4:$J$22,2,FALSE),IF(VLOOKUP(I10054,'Cross-Page Data'!$D$4:$F$48,3,FALSE)="hydro",VLOOKUP(E10054,'Cross-Page Data'!$I$4:$J$22,2,FALSE),VLOOKUP(I10054,'Cross-Page Data'!$D$4:$F$48,3,FALSE)))))</f>
        <v>#N/A</v>
      </c>
      <c r="K10054" t="b">
        <f t="shared" si="157"/>
        <v>1</v>
      </c>
    </row>
    <row r="10055" spans="10:11" ht="14.65" customHeight="1" x14ac:dyDescent="0.25">
      <c r="J10055" t="e">
        <f>IF(VLOOKUP(I10055,'Cross-Page Data'!$D$4:$F$48,3,FALSE)="natural gas",VLOOKUP(E10055,'Cross-Page Data'!$I$4:$J$22,2,FALSE),IF(VLOOKUP(I10055,'Cross-Page Data'!$D$4:$F$48,3,FALSE)="solar",IF(E10055="PV","solar PV","solar thermal"),IF(VLOOKUP(I10055,'Cross-Page Data'!$D$4:$F$48,3,FALSE)="wind",VLOOKUP(E10055,'Cross-Page Data'!$I$4:$J$22,2,FALSE),IF(VLOOKUP(I10055,'Cross-Page Data'!$D$4:$F$48,3,FALSE)="hydro",VLOOKUP(E10055,'Cross-Page Data'!$I$4:$J$22,2,FALSE),VLOOKUP(I10055,'Cross-Page Data'!$D$4:$F$48,3,FALSE)))))</f>
        <v>#N/A</v>
      </c>
      <c r="K10055" t="b">
        <f t="shared" si="157"/>
        <v>1</v>
      </c>
    </row>
    <row r="10056" spans="10:11" ht="27" customHeight="1" x14ac:dyDescent="0.25">
      <c r="J10056" t="e">
        <f>IF(VLOOKUP(I10056,'Cross-Page Data'!$D$4:$F$48,3,FALSE)="natural gas",VLOOKUP(E10056,'Cross-Page Data'!$I$4:$J$22,2,FALSE),IF(VLOOKUP(I10056,'Cross-Page Data'!$D$4:$F$48,3,FALSE)="solar",IF(E10056="PV","solar PV","solar thermal"),IF(VLOOKUP(I10056,'Cross-Page Data'!$D$4:$F$48,3,FALSE)="wind",VLOOKUP(E10056,'Cross-Page Data'!$I$4:$J$22,2,FALSE),IF(VLOOKUP(I10056,'Cross-Page Data'!$D$4:$F$48,3,FALSE)="hydro",VLOOKUP(E10056,'Cross-Page Data'!$I$4:$J$22,2,FALSE),VLOOKUP(I10056,'Cross-Page Data'!$D$4:$F$48,3,FALSE)))))</f>
        <v>#N/A</v>
      </c>
      <c r="K10056" t="b">
        <f t="shared" si="157"/>
        <v>1</v>
      </c>
    </row>
    <row r="10057" spans="10:11" ht="27" customHeight="1" x14ac:dyDescent="0.25">
      <c r="J10057" t="e">
        <f>IF(VLOOKUP(I10057,'Cross-Page Data'!$D$4:$F$48,3,FALSE)="natural gas",VLOOKUP(E10057,'Cross-Page Data'!$I$4:$J$22,2,FALSE),IF(VLOOKUP(I10057,'Cross-Page Data'!$D$4:$F$48,3,FALSE)="solar",IF(E10057="PV","solar PV","solar thermal"),IF(VLOOKUP(I10057,'Cross-Page Data'!$D$4:$F$48,3,FALSE)="wind",VLOOKUP(E10057,'Cross-Page Data'!$I$4:$J$22,2,FALSE),IF(VLOOKUP(I10057,'Cross-Page Data'!$D$4:$F$48,3,FALSE)="hydro",VLOOKUP(E10057,'Cross-Page Data'!$I$4:$J$22,2,FALSE),VLOOKUP(I10057,'Cross-Page Data'!$D$4:$F$48,3,FALSE)))))</f>
        <v>#N/A</v>
      </c>
      <c r="K10057" t="b">
        <f t="shared" si="157"/>
        <v>1</v>
      </c>
    </row>
    <row r="10058" spans="10:11" ht="27" customHeight="1" x14ac:dyDescent="0.25">
      <c r="J10058" t="e">
        <f>IF(VLOOKUP(I10058,'Cross-Page Data'!$D$4:$F$48,3,FALSE)="natural gas",VLOOKUP(E10058,'Cross-Page Data'!$I$4:$J$22,2,FALSE),IF(VLOOKUP(I10058,'Cross-Page Data'!$D$4:$F$48,3,FALSE)="solar",IF(E10058="PV","solar PV","solar thermal"),IF(VLOOKUP(I10058,'Cross-Page Data'!$D$4:$F$48,3,FALSE)="wind",VLOOKUP(E10058,'Cross-Page Data'!$I$4:$J$22,2,FALSE),IF(VLOOKUP(I10058,'Cross-Page Data'!$D$4:$F$48,3,FALSE)="hydro",VLOOKUP(E10058,'Cross-Page Data'!$I$4:$J$22,2,FALSE),VLOOKUP(I10058,'Cross-Page Data'!$D$4:$F$48,3,FALSE)))))</f>
        <v>#N/A</v>
      </c>
      <c r="K10058" t="b">
        <f t="shared" si="157"/>
        <v>1</v>
      </c>
    </row>
    <row r="10059" spans="10:11" ht="14.65" customHeight="1" x14ac:dyDescent="0.25">
      <c r="J10059" t="e">
        <f>IF(VLOOKUP(I10059,'Cross-Page Data'!$D$4:$F$48,3,FALSE)="natural gas",VLOOKUP(E10059,'Cross-Page Data'!$I$4:$J$22,2,FALSE),IF(VLOOKUP(I10059,'Cross-Page Data'!$D$4:$F$48,3,FALSE)="solar",IF(E10059="PV","solar PV","solar thermal"),IF(VLOOKUP(I10059,'Cross-Page Data'!$D$4:$F$48,3,FALSE)="wind",VLOOKUP(E10059,'Cross-Page Data'!$I$4:$J$22,2,FALSE),IF(VLOOKUP(I10059,'Cross-Page Data'!$D$4:$F$48,3,FALSE)="hydro",VLOOKUP(E10059,'Cross-Page Data'!$I$4:$J$22,2,FALSE),VLOOKUP(I10059,'Cross-Page Data'!$D$4:$F$48,3,FALSE)))))</f>
        <v>#N/A</v>
      </c>
      <c r="K10059" t="b">
        <f t="shared" si="157"/>
        <v>1</v>
      </c>
    </row>
    <row r="10060" spans="10:11" ht="14.65" customHeight="1" x14ac:dyDescent="0.25">
      <c r="J10060" t="e">
        <f>IF(VLOOKUP(I10060,'Cross-Page Data'!$D$4:$F$48,3,FALSE)="natural gas",VLOOKUP(E10060,'Cross-Page Data'!$I$4:$J$22,2,FALSE),IF(VLOOKUP(I10060,'Cross-Page Data'!$D$4:$F$48,3,FALSE)="solar",IF(E10060="PV","solar PV","solar thermal"),IF(VLOOKUP(I10060,'Cross-Page Data'!$D$4:$F$48,3,FALSE)="wind",VLOOKUP(E10060,'Cross-Page Data'!$I$4:$J$22,2,FALSE),IF(VLOOKUP(I10060,'Cross-Page Data'!$D$4:$F$48,3,FALSE)="hydro",VLOOKUP(E10060,'Cross-Page Data'!$I$4:$J$22,2,FALSE),VLOOKUP(I10060,'Cross-Page Data'!$D$4:$F$48,3,FALSE)))))</f>
        <v>#N/A</v>
      </c>
      <c r="K10060" t="b">
        <f t="shared" si="157"/>
        <v>1</v>
      </c>
    </row>
    <row r="10061" spans="10:11" ht="14.65" customHeight="1" x14ac:dyDescent="0.25">
      <c r="J10061" t="e">
        <f>IF(VLOOKUP(I10061,'Cross-Page Data'!$D$4:$F$48,3,FALSE)="natural gas",VLOOKUP(E10061,'Cross-Page Data'!$I$4:$J$22,2,FALSE),IF(VLOOKUP(I10061,'Cross-Page Data'!$D$4:$F$48,3,FALSE)="solar",IF(E10061="PV","solar PV","solar thermal"),IF(VLOOKUP(I10061,'Cross-Page Data'!$D$4:$F$48,3,FALSE)="wind",VLOOKUP(E10061,'Cross-Page Data'!$I$4:$J$22,2,FALSE),IF(VLOOKUP(I10061,'Cross-Page Data'!$D$4:$F$48,3,FALSE)="hydro",VLOOKUP(E10061,'Cross-Page Data'!$I$4:$J$22,2,FALSE),VLOOKUP(I10061,'Cross-Page Data'!$D$4:$F$48,3,FALSE)))))</f>
        <v>#N/A</v>
      </c>
      <c r="K10061" t="b">
        <f t="shared" si="157"/>
        <v>1</v>
      </c>
    </row>
    <row r="10062" spans="10:11" ht="27" customHeight="1" x14ac:dyDescent="0.25">
      <c r="J10062" t="e">
        <f>IF(VLOOKUP(I10062,'Cross-Page Data'!$D$4:$F$48,3,FALSE)="natural gas",VLOOKUP(E10062,'Cross-Page Data'!$I$4:$J$22,2,FALSE),IF(VLOOKUP(I10062,'Cross-Page Data'!$D$4:$F$48,3,FALSE)="solar",IF(E10062="PV","solar PV","solar thermal"),IF(VLOOKUP(I10062,'Cross-Page Data'!$D$4:$F$48,3,FALSE)="wind",VLOOKUP(E10062,'Cross-Page Data'!$I$4:$J$22,2,FALSE),IF(VLOOKUP(I10062,'Cross-Page Data'!$D$4:$F$48,3,FALSE)="hydro",VLOOKUP(E10062,'Cross-Page Data'!$I$4:$J$22,2,FALSE),VLOOKUP(I10062,'Cross-Page Data'!$D$4:$F$48,3,FALSE)))))</f>
        <v>#N/A</v>
      </c>
      <c r="K10062" t="b">
        <f t="shared" si="157"/>
        <v>1</v>
      </c>
    </row>
    <row r="10063" spans="10:11" ht="14.65" customHeight="1" x14ac:dyDescent="0.25">
      <c r="J10063" t="e">
        <f>IF(VLOOKUP(I10063,'Cross-Page Data'!$D$4:$F$48,3,FALSE)="natural gas",VLOOKUP(E10063,'Cross-Page Data'!$I$4:$J$22,2,FALSE),IF(VLOOKUP(I10063,'Cross-Page Data'!$D$4:$F$48,3,FALSE)="solar",IF(E10063="PV","solar PV","solar thermal"),IF(VLOOKUP(I10063,'Cross-Page Data'!$D$4:$F$48,3,FALSE)="wind",VLOOKUP(E10063,'Cross-Page Data'!$I$4:$J$22,2,FALSE),IF(VLOOKUP(I10063,'Cross-Page Data'!$D$4:$F$48,3,FALSE)="hydro",VLOOKUP(E10063,'Cross-Page Data'!$I$4:$J$22,2,FALSE),VLOOKUP(I10063,'Cross-Page Data'!$D$4:$F$48,3,FALSE)))))</f>
        <v>#N/A</v>
      </c>
      <c r="K10063" t="b">
        <f t="shared" si="157"/>
        <v>1</v>
      </c>
    </row>
    <row r="10064" spans="10:11" ht="14.65" customHeight="1" x14ac:dyDescent="0.25">
      <c r="J10064" t="e">
        <f>IF(VLOOKUP(I10064,'Cross-Page Data'!$D$4:$F$48,3,FALSE)="natural gas",VLOOKUP(E10064,'Cross-Page Data'!$I$4:$J$22,2,FALSE),IF(VLOOKUP(I10064,'Cross-Page Data'!$D$4:$F$48,3,FALSE)="solar",IF(E10064="PV","solar PV","solar thermal"),IF(VLOOKUP(I10064,'Cross-Page Data'!$D$4:$F$48,3,FALSE)="wind",VLOOKUP(E10064,'Cross-Page Data'!$I$4:$J$22,2,FALSE),IF(VLOOKUP(I10064,'Cross-Page Data'!$D$4:$F$48,3,FALSE)="hydro",VLOOKUP(E10064,'Cross-Page Data'!$I$4:$J$22,2,FALSE),VLOOKUP(I10064,'Cross-Page Data'!$D$4:$F$48,3,FALSE)))))</f>
        <v>#N/A</v>
      </c>
      <c r="K10064" t="b">
        <f t="shared" si="157"/>
        <v>1</v>
      </c>
    </row>
    <row r="10065" spans="10:11" ht="14.65" customHeight="1" x14ac:dyDescent="0.25">
      <c r="J10065" t="e">
        <f>IF(VLOOKUP(I10065,'Cross-Page Data'!$D$4:$F$48,3,FALSE)="natural gas",VLOOKUP(E10065,'Cross-Page Data'!$I$4:$J$22,2,FALSE),IF(VLOOKUP(I10065,'Cross-Page Data'!$D$4:$F$48,3,FALSE)="solar",IF(E10065="PV","solar PV","solar thermal"),IF(VLOOKUP(I10065,'Cross-Page Data'!$D$4:$F$48,3,FALSE)="wind",VLOOKUP(E10065,'Cross-Page Data'!$I$4:$J$22,2,FALSE),IF(VLOOKUP(I10065,'Cross-Page Data'!$D$4:$F$48,3,FALSE)="hydro",VLOOKUP(E10065,'Cross-Page Data'!$I$4:$J$22,2,FALSE),VLOOKUP(I10065,'Cross-Page Data'!$D$4:$F$48,3,FALSE)))))</f>
        <v>#N/A</v>
      </c>
      <c r="K10065" t="b">
        <f t="shared" si="157"/>
        <v>1</v>
      </c>
    </row>
    <row r="10066" spans="10:11" ht="14.65" customHeight="1" x14ac:dyDescent="0.25">
      <c r="J10066" t="e">
        <f>IF(VLOOKUP(I10066,'Cross-Page Data'!$D$4:$F$48,3,FALSE)="natural gas",VLOOKUP(E10066,'Cross-Page Data'!$I$4:$J$22,2,FALSE),IF(VLOOKUP(I10066,'Cross-Page Data'!$D$4:$F$48,3,FALSE)="solar",IF(E10066="PV","solar PV","solar thermal"),IF(VLOOKUP(I10066,'Cross-Page Data'!$D$4:$F$48,3,FALSE)="wind",VLOOKUP(E10066,'Cross-Page Data'!$I$4:$J$22,2,FALSE),IF(VLOOKUP(I10066,'Cross-Page Data'!$D$4:$F$48,3,FALSE)="hydro",VLOOKUP(E10066,'Cross-Page Data'!$I$4:$J$22,2,FALSE),VLOOKUP(I10066,'Cross-Page Data'!$D$4:$F$48,3,FALSE)))))</f>
        <v>#N/A</v>
      </c>
      <c r="K10066" t="b">
        <f t="shared" si="157"/>
        <v>1</v>
      </c>
    </row>
    <row r="10067" spans="10:11" ht="14.65" customHeight="1" x14ac:dyDescent="0.25">
      <c r="J10067" t="e">
        <f>IF(VLOOKUP(I10067,'Cross-Page Data'!$D$4:$F$48,3,FALSE)="natural gas",VLOOKUP(E10067,'Cross-Page Data'!$I$4:$J$22,2,FALSE),IF(VLOOKUP(I10067,'Cross-Page Data'!$D$4:$F$48,3,FALSE)="solar",IF(E10067="PV","solar PV","solar thermal"),IF(VLOOKUP(I10067,'Cross-Page Data'!$D$4:$F$48,3,FALSE)="wind",VLOOKUP(E10067,'Cross-Page Data'!$I$4:$J$22,2,FALSE),IF(VLOOKUP(I10067,'Cross-Page Data'!$D$4:$F$48,3,FALSE)="hydro",VLOOKUP(E10067,'Cross-Page Data'!$I$4:$J$22,2,FALSE),VLOOKUP(I10067,'Cross-Page Data'!$D$4:$F$48,3,FALSE)))))</f>
        <v>#N/A</v>
      </c>
      <c r="K10067" t="b">
        <f t="shared" si="157"/>
        <v>1</v>
      </c>
    </row>
    <row r="10068" spans="10:11" ht="14.65" customHeight="1" x14ac:dyDescent="0.25">
      <c r="J10068" t="e">
        <f>IF(VLOOKUP(I10068,'Cross-Page Data'!$D$4:$F$48,3,FALSE)="natural gas",VLOOKUP(E10068,'Cross-Page Data'!$I$4:$J$22,2,FALSE),IF(VLOOKUP(I10068,'Cross-Page Data'!$D$4:$F$48,3,FALSE)="solar",IF(E10068="PV","solar PV","solar thermal"),IF(VLOOKUP(I10068,'Cross-Page Data'!$D$4:$F$48,3,FALSE)="wind",VLOOKUP(E10068,'Cross-Page Data'!$I$4:$J$22,2,FALSE),IF(VLOOKUP(I10068,'Cross-Page Data'!$D$4:$F$48,3,FALSE)="hydro",VLOOKUP(E10068,'Cross-Page Data'!$I$4:$J$22,2,FALSE),VLOOKUP(I10068,'Cross-Page Data'!$D$4:$F$48,3,FALSE)))))</f>
        <v>#N/A</v>
      </c>
      <c r="K10068" t="b">
        <f t="shared" si="157"/>
        <v>1</v>
      </c>
    </row>
    <row r="10069" spans="10:11" ht="14.65" customHeight="1" x14ac:dyDescent="0.25">
      <c r="J10069" t="e">
        <f>IF(VLOOKUP(I10069,'Cross-Page Data'!$D$4:$F$48,3,FALSE)="natural gas",VLOOKUP(E10069,'Cross-Page Data'!$I$4:$J$22,2,FALSE),IF(VLOOKUP(I10069,'Cross-Page Data'!$D$4:$F$48,3,FALSE)="solar",IF(E10069="PV","solar PV","solar thermal"),IF(VLOOKUP(I10069,'Cross-Page Data'!$D$4:$F$48,3,FALSE)="wind",VLOOKUP(E10069,'Cross-Page Data'!$I$4:$J$22,2,FALSE),IF(VLOOKUP(I10069,'Cross-Page Data'!$D$4:$F$48,3,FALSE)="hydro",VLOOKUP(E10069,'Cross-Page Data'!$I$4:$J$22,2,FALSE),VLOOKUP(I10069,'Cross-Page Data'!$D$4:$F$48,3,FALSE)))))</f>
        <v>#N/A</v>
      </c>
      <c r="K10069" t="b">
        <f t="shared" si="157"/>
        <v>1</v>
      </c>
    </row>
    <row r="10070" spans="10:11" ht="14.65" customHeight="1" x14ac:dyDescent="0.25">
      <c r="J10070" t="e">
        <f>IF(VLOOKUP(I10070,'Cross-Page Data'!$D$4:$F$48,3,FALSE)="natural gas",VLOOKUP(E10070,'Cross-Page Data'!$I$4:$J$22,2,FALSE),IF(VLOOKUP(I10070,'Cross-Page Data'!$D$4:$F$48,3,FALSE)="solar",IF(E10070="PV","solar PV","solar thermal"),IF(VLOOKUP(I10070,'Cross-Page Data'!$D$4:$F$48,3,FALSE)="wind",VLOOKUP(E10070,'Cross-Page Data'!$I$4:$J$22,2,FALSE),IF(VLOOKUP(I10070,'Cross-Page Data'!$D$4:$F$48,3,FALSE)="hydro",VLOOKUP(E10070,'Cross-Page Data'!$I$4:$J$22,2,FALSE),VLOOKUP(I10070,'Cross-Page Data'!$D$4:$F$48,3,FALSE)))))</f>
        <v>#N/A</v>
      </c>
      <c r="K10070" t="b">
        <f t="shared" si="157"/>
        <v>1</v>
      </c>
    </row>
    <row r="10071" spans="10:11" ht="14.65" customHeight="1" x14ac:dyDescent="0.25">
      <c r="J10071" t="e">
        <f>IF(VLOOKUP(I10071,'Cross-Page Data'!$D$4:$F$48,3,FALSE)="natural gas",VLOOKUP(E10071,'Cross-Page Data'!$I$4:$J$22,2,FALSE),IF(VLOOKUP(I10071,'Cross-Page Data'!$D$4:$F$48,3,FALSE)="solar",IF(E10071="PV","solar PV","solar thermal"),IF(VLOOKUP(I10071,'Cross-Page Data'!$D$4:$F$48,3,FALSE)="wind",VLOOKUP(E10071,'Cross-Page Data'!$I$4:$J$22,2,FALSE),IF(VLOOKUP(I10071,'Cross-Page Data'!$D$4:$F$48,3,FALSE)="hydro",VLOOKUP(E10071,'Cross-Page Data'!$I$4:$J$22,2,FALSE),VLOOKUP(I10071,'Cross-Page Data'!$D$4:$F$48,3,FALSE)))))</f>
        <v>#N/A</v>
      </c>
      <c r="K10071" t="b">
        <f t="shared" si="157"/>
        <v>1</v>
      </c>
    </row>
    <row r="10072" spans="10:11" ht="14.65" customHeight="1" x14ac:dyDescent="0.25">
      <c r="J10072" t="e">
        <f>IF(VLOOKUP(I10072,'Cross-Page Data'!$D$4:$F$48,3,FALSE)="natural gas",VLOOKUP(E10072,'Cross-Page Data'!$I$4:$J$22,2,FALSE),IF(VLOOKUP(I10072,'Cross-Page Data'!$D$4:$F$48,3,FALSE)="solar",IF(E10072="PV","solar PV","solar thermal"),IF(VLOOKUP(I10072,'Cross-Page Data'!$D$4:$F$48,3,FALSE)="wind",VLOOKUP(E10072,'Cross-Page Data'!$I$4:$J$22,2,FALSE),IF(VLOOKUP(I10072,'Cross-Page Data'!$D$4:$F$48,3,FALSE)="hydro",VLOOKUP(E10072,'Cross-Page Data'!$I$4:$J$22,2,FALSE),VLOOKUP(I10072,'Cross-Page Data'!$D$4:$F$48,3,FALSE)))))</f>
        <v>#N/A</v>
      </c>
      <c r="K10072" t="b">
        <f t="shared" si="157"/>
        <v>1</v>
      </c>
    </row>
    <row r="10073" spans="10:11" ht="14.65" customHeight="1" x14ac:dyDescent="0.25">
      <c r="J10073" t="e">
        <f>IF(VLOOKUP(I10073,'Cross-Page Data'!$D$4:$F$48,3,FALSE)="natural gas",VLOOKUP(E10073,'Cross-Page Data'!$I$4:$J$22,2,FALSE),IF(VLOOKUP(I10073,'Cross-Page Data'!$D$4:$F$48,3,FALSE)="solar",IF(E10073="PV","solar PV","solar thermal"),IF(VLOOKUP(I10073,'Cross-Page Data'!$D$4:$F$48,3,FALSE)="wind",VLOOKUP(E10073,'Cross-Page Data'!$I$4:$J$22,2,FALSE),IF(VLOOKUP(I10073,'Cross-Page Data'!$D$4:$F$48,3,FALSE)="hydro",VLOOKUP(E10073,'Cross-Page Data'!$I$4:$J$22,2,FALSE),VLOOKUP(I10073,'Cross-Page Data'!$D$4:$F$48,3,FALSE)))))</f>
        <v>#N/A</v>
      </c>
      <c r="K10073" t="b">
        <f t="shared" si="157"/>
        <v>1</v>
      </c>
    </row>
    <row r="10074" spans="10:11" ht="14.65" customHeight="1" x14ac:dyDescent="0.25">
      <c r="J10074" t="e">
        <f>IF(VLOOKUP(I10074,'Cross-Page Data'!$D$4:$F$48,3,FALSE)="natural gas",VLOOKUP(E10074,'Cross-Page Data'!$I$4:$J$22,2,FALSE),IF(VLOOKUP(I10074,'Cross-Page Data'!$D$4:$F$48,3,FALSE)="solar",IF(E10074="PV","solar PV","solar thermal"),IF(VLOOKUP(I10074,'Cross-Page Data'!$D$4:$F$48,3,FALSE)="wind",VLOOKUP(E10074,'Cross-Page Data'!$I$4:$J$22,2,FALSE),IF(VLOOKUP(I10074,'Cross-Page Data'!$D$4:$F$48,3,FALSE)="hydro",VLOOKUP(E10074,'Cross-Page Data'!$I$4:$J$22,2,FALSE),VLOOKUP(I10074,'Cross-Page Data'!$D$4:$F$48,3,FALSE)))))</f>
        <v>#N/A</v>
      </c>
      <c r="K10074" t="b">
        <f t="shared" si="157"/>
        <v>1</v>
      </c>
    </row>
    <row r="10075" spans="10:11" ht="14.65" customHeight="1" x14ac:dyDescent="0.25">
      <c r="J10075" t="e">
        <f>IF(VLOOKUP(I10075,'Cross-Page Data'!$D$4:$F$48,3,FALSE)="natural gas",VLOOKUP(E10075,'Cross-Page Data'!$I$4:$J$22,2,FALSE),IF(VLOOKUP(I10075,'Cross-Page Data'!$D$4:$F$48,3,FALSE)="solar",IF(E10075="PV","solar PV","solar thermal"),IF(VLOOKUP(I10075,'Cross-Page Data'!$D$4:$F$48,3,FALSE)="wind",VLOOKUP(E10075,'Cross-Page Data'!$I$4:$J$22,2,FALSE),IF(VLOOKUP(I10075,'Cross-Page Data'!$D$4:$F$48,3,FALSE)="hydro",VLOOKUP(E10075,'Cross-Page Data'!$I$4:$J$22,2,FALSE),VLOOKUP(I10075,'Cross-Page Data'!$D$4:$F$48,3,FALSE)))))</f>
        <v>#N/A</v>
      </c>
      <c r="K10075" t="b">
        <f t="shared" si="157"/>
        <v>1</v>
      </c>
    </row>
    <row r="10076" spans="10:11" ht="14.65" customHeight="1" x14ac:dyDescent="0.25">
      <c r="J10076" t="e">
        <f>IF(VLOOKUP(I10076,'Cross-Page Data'!$D$4:$F$48,3,FALSE)="natural gas",VLOOKUP(E10076,'Cross-Page Data'!$I$4:$J$22,2,FALSE),IF(VLOOKUP(I10076,'Cross-Page Data'!$D$4:$F$48,3,FALSE)="solar",IF(E10076="PV","solar PV","solar thermal"),IF(VLOOKUP(I10076,'Cross-Page Data'!$D$4:$F$48,3,FALSE)="wind",VLOOKUP(E10076,'Cross-Page Data'!$I$4:$J$22,2,FALSE),IF(VLOOKUP(I10076,'Cross-Page Data'!$D$4:$F$48,3,FALSE)="hydro",VLOOKUP(E10076,'Cross-Page Data'!$I$4:$J$22,2,FALSE),VLOOKUP(I10076,'Cross-Page Data'!$D$4:$F$48,3,FALSE)))))</f>
        <v>#N/A</v>
      </c>
      <c r="K10076" t="b">
        <f t="shared" si="157"/>
        <v>1</v>
      </c>
    </row>
    <row r="10077" spans="10:11" ht="14.65" customHeight="1" x14ac:dyDescent="0.25">
      <c r="J10077" t="e">
        <f>IF(VLOOKUP(I10077,'Cross-Page Data'!$D$4:$F$48,3,FALSE)="natural gas",VLOOKUP(E10077,'Cross-Page Data'!$I$4:$J$22,2,FALSE),IF(VLOOKUP(I10077,'Cross-Page Data'!$D$4:$F$48,3,FALSE)="solar",IF(E10077="PV","solar PV","solar thermal"),IF(VLOOKUP(I10077,'Cross-Page Data'!$D$4:$F$48,3,FALSE)="wind",VLOOKUP(E10077,'Cross-Page Data'!$I$4:$J$22,2,FALSE),IF(VLOOKUP(I10077,'Cross-Page Data'!$D$4:$F$48,3,FALSE)="hydro",VLOOKUP(E10077,'Cross-Page Data'!$I$4:$J$22,2,FALSE),VLOOKUP(I10077,'Cross-Page Data'!$D$4:$F$48,3,FALSE)))))</f>
        <v>#N/A</v>
      </c>
      <c r="K10077" t="b">
        <f t="shared" si="157"/>
        <v>1</v>
      </c>
    </row>
    <row r="10078" spans="10:11" ht="14.65" customHeight="1" x14ac:dyDescent="0.25">
      <c r="J10078" t="e">
        <f>IF(VLOOKUP(I10078,'Cross-Page Data'!$D$4:$F$48,3,FALSE)="natural gas",VLOOKUP(E10078,'Cross-Page Data'!$I$4:$J$22,2,FALSE),IF(VLOOKUP(I10078,'Cross-Page Data'!$D$4:$F$48,3,FALSE)="solar",IF(E10078="PV","solar PV","solar thermal"),IF(VLOOKUP(I10078,'Cross-Page Data'!$D$4:$F$48,3,FALSE)="wind",VLOOKUP(E10078,'Cross-Page Data'!$I$4:$J$22,2,FALSE),IF(VLOOKUP(I10078,'Cross-Page Data'!$D$4:$F$48,3,FALSE)="hydro",VLOOKUP(E10078,'Cross-Page Data'!$I$4:$J$22,2,FALSE),VLOOKUP(I10078,'Cross-Page Data'!$D$4:$F$48,3,FALSE)))))</f>
        <v>#N/A</v>
      </c>
      <c r="K10078" t="b">
        <f t="shared" si="157"/>
        <v>1</v>
      </c>
    </row>
    <row r="10079" spans="10:11" ht="14.65" customHeight="1" x14ac:dyDescent="0.25">
      <c r="J10079" t="e">
        <f>IF(VLOOKUP(I10079,'Cross-Page Data'!$D$4:$F$48,3,FALSE)="natural gas",VLOOKUP(E10079,'Cross-Page Data'!$I$4:$J$22,2,FALSE),IF(VLOOKUP(I10079,'Cross-Page Data'!$D$4:$F$48,3,FALSE)="solar",IF(E10079="PV","solar PV","solar thermal"),IF(VLOOKUP(I10079,'Cross-Page Data'!$D$4:$F$48,3,FALSE)="wind",VLOOKUP(E10079,'Cross-Page Data'!$I$4:$J$22,2,FALSE),IF(VLOOKUP(I10079,'Cross-Page Data'!$D$4:$F$48,3,FALSE)="hydro",VLOOKUP(E10079,'Cross-Page Data'!$I$4:$J$22,2,FALSE),VLOOKUP(I10079,'Cross-Page Data'!$D$4:$F$48,3,FALSE)))))</f>
        <v>#N/A</v>
      </c>
      <c r="K10079" t="b">
        <f t="shared" si="157"/>
        <v>1</v>
      </c>
    </row>
    <row r="10080" spans="10:11" ht="14.65" customHeight="1" x14ac:dyDescent="0.25">
      <c r="J10080" t="e">
        <f>IF(VLOOKUP(I10080,'Cross-Page Data'!$D$4:$F$48,3,FALSE)="natural gas",VLOOKUP(E10080,'Cross-Page Data'!$I$4:$J$22,2,FALSE),IF(VLOOKUP(I10080,'Cross-Page Data'!$D$4:$F$48,3,FALSE)="solar",IF(E10080="PV","solar PV","solar thermal"),IF(VLOOKUP(I10080,'Cross-Page Data'!$D$4:$F$48,3,FALSE)="wind",VLOOKUP(E10080,'Cross-Page Data'!$I$4:$J$22,2,FALSE),IF(VLOOKUP(I10080,'Cross-Page Data'!$D$4:$F$48,3,FALSE)="hydro",VLOOKUP(E10080,'Cross-Page Data'!$I$4:$J$22,2,FALSE),VLOOKUP(I10080,'Cross-Page Data'!$D$4:$F$48,3,FALSE)))))</f>
        <v>#N/A</v>
      </c>
      <c r="K10080" t="b">
        <f t="shared" si="157"/>
        <v>1</v>
      </c>
    </row>
    <row r="10081" spans="10:11" ht="14.65" customHeight="1" x14ac:dyDescent="0.25">
      <c r="J10081" t="e">
        <f>IF(VLOOKUP(I10081,'Cross-Page Data'!$D$4:$F$48,3,FALSE)="natural gas",VLOOKUP(E10081,'Cross-Page Data'!$I$4:$J$22,2,FALSE),IF(VLOOKUP(I10081,'Cross-Page Data'!$D$4:$F$48,3,FALSE)="solar",IF(E10081="PV","solar PV","solar thermal"),IF(VLOOKUP(I10081,'Cross-Page Data'!$D$4:$F$48,3,FALSE)="wind",VLOOKUP(E10081,'Cross-Page Data'!$I$4:$J$22,2,FALSE),IF(VLOOKUP(I10081,'Cross-Page Data'!$D$4:$F$48,3,FALSE)="hydro",VLOOKUP(E10081,'Cross-Page Data'!$I$4:$J$22,2,FALSE),VLOOKUP(I10081,'Cross-Page Data'!$D$4:$F$48,3,FALSE)))))</f>
        <v>#N/A</v>
      </c>
      <c r="K10081" t="b">
        <f t="shared" si="157"/>
        <v>1</v>
      </c>
    </row>
    <row r="10082" spans="10:11" ht="14.65" customHeight="1" x14ac:dyDescent="0.25">
      <c r="J10082" t="e">
        <f>IF(VLOOKUP(I10082,'Cross-Page Data'!$D$4:$F$48,3,FALSE)="natural gas",VLOOKUP(E10082,'Cross-Page Data'!$I$4:$J$22,2,FALSE),IF(VLOOKUP(I10082,'Cross-Page Data'!$D$4:$F$48,3,FALSE)="solar",IF(E10082="PV","solar PV","solar thermal"),IF(VLOOKUP(I10082,'Cross-Page Data'!$D$4:$F$48,3,FALSE)="wind",VLOOKUP(E10082,'Cross-Page Data'!$I$4:$J$22,2,FALSE),IF(VLOOKUP(I10082,'Cross-Page Data'!$D$4:$F$48,3,FALSE)="hydro",VLOOKUP(E10082,'Cross-Page Data'!$I$4:$J$22,2,FALSE),VLOOKUP(I10082,'Cross-Page Data'!$D$4:$F$48,3,FALSE)))))</f>
        <v>#N/A</v>
      </c>
      <c r="K10082" t="b">
        <f t="shared" si="157"/>
        <v>1</v>
      </c>
    </row>
    <row r="10083" spans="10:11" ht="14.65" customHeight="1" x14ac:dyDescent="0.25">
      <c r="J10083" t="e">
        <f>IF(VLOOKUP(I10083,'Cross-Page Data'!$D$4:$F$48,3,FALSE)="natural gas",VLOOKUP(E10083,'Cross-Page Data'!$I$4:$J$22,2,FALSE),IF(VLOOKUP(I10083,'Cross-Page Data'!$D$4:$F$48,3,FALSE)="solar",IF(E10083="PV","solar PV","solar thermal"),IF(VLOOKUP(I10083,'Cross-Page Data'!$D$4:$F$48,3,FALSE)="wind",VLOOKUP(E10083,'Cross-Page Data'!$I$4:$J$22,2,FALSE),IF(VLOOKUP(I10083,'Cross-Page Data'!$D$4:$F$48,3,FALSE)="hydro",VLOOKUP(E10083,'Cross-Page Data'!$I$4:$J$22,2,FALSE),VLOOKUP(I10083,'Cross-Page Data'!$D$4:$F$48,3,FALSE)))))</f>
        <v>#N/A</v>
      </c>
      <c r="K10083" t="b">
        <f t="shared" si="157"/>
        <v>1</v>
      </c>
    </row>
    <row r="10084" spans="10:11" ht="14.65" customHeight="1" x14ac:dyDescent="0.25">
      <c r="J10084" t="e">
        <f>IF(VLOOKUP(I10084,'Cross-Page Data'!$D$4:$F$48,3,FALSE)="natural gas",VLOOKUP(E10084,'Cross-Page Data'!$I$4:$J$22,2,FALSE),IF(VLOOKUP(I10084,'Cross-Page Data'!$D$4:$F$48,3,FALSE)="solar",IF(E10084="PV","solar PV","solar thermal"),IF(VLOOKUP(I10084,'Cross-Page Data'!$D$4:$F$48,3,FALSE)="wind",VLOOKUP(E10084,'Cross-Page Data'!$I$4:$J$22,2,FALSE),IF(VLOOKUP(I10084,'Cross-Page Data'!$D$4:$F$48,3,FALSE)="hydro",VLOOKUP(E10084,'Cross-Page Data'!$I$4:$J$22,2,FALSE),VLOOKUP(I10084,'Cross-Page Data'!$D$4:$F$48,3,FALSE)))))</f>
        <v>#N/A</v>
      </c>
      <c r="K10084" t="b">
        <f t="shared" si="157"/>
        <v>1</v>
      </c>
    </row>
    <row r="10085" spans="10:11" ht="14.65" customHeight="1" x14ac:dyDescent="0.25">
      <c r="J10085" t="e">
        <f>IF(VLOOKUP(I10085,'Cross-Page Data'!$D$4:$F$48,3,FALSE)="natural gas",VLOOKUP(E10085,'Cross-Page Data'!$I$4:$J$22,2,FALSE),IF(VLOOKUP(I10085,'Cross-Page Data'!$D$4:$F$48,3,FALSE)="solar",IF(E10085="PV","solar PV","solar thermal"),IF(VLOOKUP(I10085,'Cross-Page Data'!$D$4:$F$48,3,FALSE)="wind",VLOOKUP(E10085,'Cross-Page Data'!$I$4:$J$22,2,FALSE),IF(VLOOKUP(I10085,'Cross-Page Data'!$D$4:$F$48,3,FALSE)="hydro",VLOOKUP(E10085,'Cross-Page Data'!$I$4:$J$22,2,FALSE),VLOOKUP(I10085,'Cross-Page Data'!$D$4:$F$48,3,FALSE)))))</f>
        <v>#N/A</v>
      </c>
      <c r="K10085" t="b">
        <f t="shared" si="157"/>
        <v>1</v>
      </c>
    </row>
    <row r="10086" spans="10:11" ht="14.65" customHeight="1" x14ac:dyDescent="0.25">
      <c r="J10086" t="e">
        <f>IF(VLOOKUP(I10086,'Cross-Page Data'!$D$4:$F$48,3,FALSE)="natural gas",VLOOKUP(E10086,'Cross-Page Data'!$I$4:$J$22,2,FALSE),IF(VLOOKUP(I10086,'Cross-Page Data'!$D$4:$F$48,3,FALSE)="solar",IF(E10086="PV","solar PV","solar thermal"),IF(VLOOKUP(I10086,'Cross-Page Data'!$D$4:$F$48,3,FALSE)="wind",VLOOKUP(E10086,'Cross-Page Data'!$I$4:$J$22,2,FALSE),IF(VLOOKUP(I10086,'Cross-Page Data'!$D$4:$F$48,3,FALSE)="hydro",VLOOKUP(E10086,'Cross-Page Data'!$I$4:$J$22,2,FALSE),VLOOKUP(I10086,'Cross-Page Data'!$D$4:$F$48,3,FALSE)))))</f>
        <v>#N/A</v>
      </c>
      <c r="K10086" t="b">
        <f t="shared" si="157"/>
        <v>1</v>
      </c>
    </row>
    <row r="10087" spans="10:11" ht="14.65" customHeight="1" x14ac:dyDescent="0.25">
      <c r="J10087" t="e">
        <f>IF(VLOOKUP(I10087,'Cross-Page Data'!$D$4:$F$48,3,FALSE)="natural gas",VLOOKUP(E10087,'Cross-Page Data'!$I$4:$J$22,2,FALSE),IF(VLOOKUP(I10087,'Cross-Page Data'!$D$4:$F$48,3,FALSE)="solar",IF(E10087="PV","solar PV","solar thermal"),IF(VLOOKUP(I10087,'Cross-Page Data'!$D$4:$F$48,3,FALSE)="wind",VLOOKUP(E10087,'Cross-Page Data'!$I$4:$J$22,2,FALSE),IF(VLOOKUP(I10087,'Cross-Page Data'!$D$4:$F$48,3,FALSE)="hydro",VLOOKUP(E10087,'Cross-Page Data'!$I$4:$J$22,2,FALSE),VLOOKUP(I10087,'Cross-Page Data'!$D$4:$F$48,3,FALSE)))))</f>
        <v>#N/A</v>
      </c>
      <c r="K10087" t="b">
        <f t="shared" si="157"/>
        <v>1</v>
      </c>
    </row>
    <row r="10088" spans="10:11" ht="14.65" customHeight="1" x14ac:dyDescent="0.25">
      <c r="J10088" t="e">
        <f>IF(VLOOKUP(I10088,'Cross-Page Data'!$D$4:$F$48,3,FALSE)="natural gas",VLOOKUP(E10088,'Cross-Page Data'!$I$4:$J$22,2,FALSE),IF(VLOOKUP(I10088,'Cross-Page Data'!$D$4:$F$48,3,FALSE)="solar",IF(E10088="PV","solar PV","solar thermal"),IF(VLOOKUP(I10088,'Cross-Page Data'!$D$4:$F$48,3,FALSE)="wind",VLOOKUP(E10088,'Cross-Page Data'!$I$4:$J$22,2,FALSE),IF(VLOOKUP(I10088,'Cross-Page Data'!$D$4:$F$48,3,FALSE)="hydro",VLOOKUP(E10088,'Cross-Page Data'!$I$4:$J$22,2,FALSE),VLOOKUP(I10088,'Cross-Page Data'!$D$4:$F$48,3,FALSE)))))</f>
        <v>#N/A</v>
      </c>
      <c r="K10088" t="b">
        <f t="shared" si="157"/>
        <v>1</v>
      </c>
    </row>
    <row r="10089" spans="10:11" ht="14.65" customHeight="1" x14ac:dyDescent="0.25">
      <c r="J10089" t="e">
        <f>IF(VLOOKUP(I10089,'Cross-Page Data'!$D$4:$F$48,3,FALSE)="natural gas",VLOOKUP(E10089,'Cross-Page Data'!$I$4:$J$22,2,FALSE),IF(VLOOKUP(I10089,'Cross-Page Data'!$D$4:$F$48,3,FALSE)="solar",IF(E10089="PV","solar PV","solar thermal"),IF(VLOOKUP(I10089,'Cross-Page Data'!$D$4:$F$48,3,FALSE)="wind",VLOOKUP(E10089,'Cross-Page Data'!$I$4:$J$22,2,FALSE),IF(VLOOKUP(I10089,'Cross-Page Data'!$D$4:$F$48,3,FALSE)="hydro",VLOOKUP(E10089,'Cross-Page Data'!$I$4:$J$22,2,FALSE),VLOOKUP(I10089,'Cross-Page Data'!$D$4:$F$48,3,FALSE)))))</f>
        <v>#N/A</v>
      </c>
      <c r="K10089" t="b">
        <f t="shared" si="157"/>
        <v>1</v>
      </c>
    </row>
    <row r="10090" spans="10:11" ht="14.65" customHeight="1" x14ac:dyDescent="0.25">
      <c r="J10090" t="e">
        <f>IF(VLOOKUP(I10090,'Cross-Page Data'!$D$4:$F$48,3,FALSE)="natural gas",VLOOKUP(E10090,'Cross-Page Data'!$I$4:$J$22,2,FALSE),IF(VLOOKUP(I10090,'Cross-Page Data'!$D$4:$F$48,3,FALSE)="solar",IF(E10090="PV","solar PV","solar thermal"),IF(VLOOKUP(I10090,'Cross-Page Data'!$D$4:$F$48,3,FALSE)="wind",VLOOKUP(E10090,'Cross-Page Data'!$I$4:$J$22,2,FALSE),IF(VLOOKUP(I10090,'Cross-Page Data'!$D$4:$F$48,3,FALSE)="hydro",VLOOKUP(E10090,'Cross-Page Data'!$I$4:$J$22,2,FALSE),VLOOKUP(I10090,'Cross-Page Data'!$D$4:$F$48,3,FALSE)))))</f>
        <v>#N/A</v>
      </c>
      <c r="K10090" t="b">
        <f t="shared" si="157"/>
        <v>1</v>
      </c>
    </row>
    <row r="10091" spans="10:11" ht="14.65" customHeight="1" x14ac:dyDescent="0.25">
      <c r="J10091" t="e">
        <f>IF(VLOOKUP(I10091,'Cross-Page Data'!$D$4:$F$48,3,FALSE)="natural gas",VLOOKUP(E10091,'Cross-Page Data'!$I$4:$J$22,2,FALSE),IF(VLOOKUP(I10091,'Cross-Page Data'!$D$4:$F$48,3,FALSE)="solar",IF(E10091="PV","solar PV","solar thermal"),IF(VLOOKUP(I10091,'Cross-Page Data'!$D$4:$F$48,3,FALSE)="wind",VLOOKUP(E10091,'Cross-Page Data'!$I$4:$J$22,2,FALSE),IF(VLOOKUP(I10091,'Cross-Page Data'!$D$4:$F$48,3,FALSE)="hydro",VLOOKUP(E10091,'Cross-Page Data'!$I$4:$J$22,2,FALSE),VLOOKUP(I10091,'Cross-Page Data'!$D$4:$F$48,3,FALSE)))))</f>
        <v>#N/A</v>
      </c>
      <c r="K10091" t="b">
        <f t="shared" si="157"/>
        <v>1</v>
      </c>
    </row>
    <row r="10092" spans="10:11" ht="14.65" customHeight="1" x14ac:dyDescent="0.25">
      <c r="J10092" t="e">
        <f>IF(VLOOKUP(I10092,'Cross-Page Data'!$D$4:$F$48,3,FALSE)="natural gas",VLOOKUP(E10092,'Cross-Page Data'!$I$4:$J$22,2,FALSE),IF(VLOOKUP(I10092,'Cross-Page Data'!$D$4:$F$48,3,FALSE)="solar",IF(E10092="PV","solar PV","solar thermal"),IF(VLOOKUP(I10092,'Cross-Page Data'!$D$4:$F$48,3,FALSE)="wind",VLOOKUP(E10092,'Cross-Page Data'!$I$4:$J$22,2,FALSE),IF(VLOOKUP(I10092,'Cross-Page Data'!$D$4:$F$48,3,FALSE)="hydro",VLOOKUP(E10092,'Cross-Page Data'!$I$4:$J$22,2,FALSE),VLOOKUP(I10092,'Cross-Page Data'!$D$4:$F$48,3,FALSE)))))</f>
        <v>#N/A</v>
      </c>
      <c r="K10092" t="b">
        <f t="shared" si="157"/>
        <v>1</v>
      </c>
    </row>
    <row r="10093" spans="10:11" ht="14.65" customHeight="1" x14ac:dyDescent="0.25">
      <c r="J10093" t="e">
        <f>IF(VLOOKUP(I10093,'Cross-Page Data'!$D$4:$F$48,3,FALSE)="natural gas",VLOOKUP(E10093,'Cross-Page Data'!$I$4:$J$22,2,FALSE),IF(VLOOKUP(I10093,'Cross-Page Data'!$D$4:$F$48,3,FALSE)="solar",IF(E10093="PV","solar PV","solar thermal"),IF(VLOOKUP(I10093,'Cross-Page Data'!$D$4:$F$48,3,FALSE)="wind",VLOOKUP(E10093,'Cross-Page Data'!$I$4:$J$22,2,FALSE),IF(VLOOKUP(I10093,'Cross-Page Data'!$D$4:$F$48,3,FALSE)="hydro",VLOOKUP(E10093,'Cross-Page Data'!$I$4:$J$22,2,FALSE),VLOOKUP(I10093,'Cross-Page Data'!$D$4:$F$48,3,FALSE)))))</f>
        <v>#N/A</v>
      </c>
      <c r="K10093" t="b">
        <f t="shared" si="157"/>
        <v>1</v>
      </c>
    </row>
    <row r="10094" spans="10:11" ht="14.65" customHeight="1" x14ac:dyDescent="0.25">
      <c r="J10094" t="e">
        <f>IF(VLOOKUP(I10094,'Cross-Page Data'!$D$4:$F$48,3,FALSE)="natural gas",VLOOKUP(E10094,'Cross-Page Data'!$I$4:$J$22,2,FALSE),IF(VLOOKUP(I10094,'Cross-Page Data'!$D$4:$F$48,3,FALSE)="solar",IF(E10094="PV","solar PV","solar thermal"),IF(VLOOKUP(I10094,'Cross-Page Data'!$D$4:$F$48,3,FALSE)="wind",VLOOKUP(E10094,'Cross-Page Data'!$I$4:$J$22,2,FALSE),IF(VLOOKUP(I10094,'Cross-Page Data'!$D$4:$F$48,3,FALSE)="hydro",VLOOKUP(E10094,'Cross-Page Data'!$I$4:$J$22,2,FALSE),VLOOKUP(I10094,'Cross-Page Data'!$D$4:$F$48,3,FALSE)))))</f>
        <v>#N/A</v>
      </c>
      <c r="K10094" t="b">
        <f t="shared" si="157"/>
        <v>1</v>
      </c>
    </row>
    <row r="10095" spans="10:11" ht="14.65" customHeight="1" x14ac:dyDescent="0.25">
      <c r="J10095" t="e">
        <f>IF(VLOOKUP(I10095,'Cross-Page Data'!$D$4:$F$48,3,FALSE)="natural gas",VLOOKUP(E10095,'Cross-Page Data'!$I$4:$J$22,2,FALSE),IF(VLOOKUP(I10095,'Cross-Page Data'!$D$4:$F$48,3,FALSE)="solar",IF(E10095="PV","solar PV","solar thermal"),IF(VLOOKUP(I10095,'Cross-Page Data'!$D$4:$F$48,3,FALSE)="wind",VLOOKUP(E10095,'Cross-Page Data'!$I$4:$J$22,2,FALSE),IF(VLOOKUP(I10095,'Cross-Page Data'!$D$4:$F$48,3,FALSE)="hydro",VLOOKUP(E10095,'Cross-Page Data'!$I$4:$J$22,2,FALSE),VLOOKUP(I10095,'Cross-Page Data'!$D$4:$F$48,3,FALSE)))))</f>
        <v>#N/A</v>
      </c>
      <c r="K10095" t="b">
        <f t="shared" si="157"/>
        <v>1</v>
      </c>
    </row>
    <row r="10096" spans="10:11" ht="14.65" customHeight="1" x14ac:dyDescent="0.25">
      <c r="J10096" t="e">
        <f>IF(VLOOKUP(I10096,'Cross-Page Data'!$D$4:$F$48,3,FALSE)="natural gas",VLOOKUP(E10096,'Cross-Page Data'!$I$4:$J$22,2,FALSE),IF(VLOOKUP(I10096,'Cross-Page Data'!$D$4:$F$48,3,FALSE)="solar",IF(E10096="PV","solar PV","solar thermal"),IF(VLOOKUP(I10096,'Cross-Page Data'!$D$4:$F$48,3,FALSE)="wind",VLOOKUP(E10096,'Cross-Page Data'!$I$4:$J$22,2,FALSE),IF(VLOOKUP(I10096,'Cross-Page Data'!$D$4:$F$48,3,FALSE)="hydro",VLOOKUP(E10096,'Cross-Page Data'!$I$4:$J$22,2,FALSE),VLOOKUP(I10096,'Cross-Page Data'!$D$4:$F$48,3,FALSE)))))</f>
        <v>#N/A</v>
      </c>
      <c r="K10096" t="b">
        <f t="shared" si="157"/>
        <v>1</v>
      </c>
    </row>
    <row r="10097" spans="10:11" ht="14.65" customHeight="1" x14ac:dyDescent="0.25">
      <c r="J10097" t="e">
        <f>IF(VLOOKUP(I10097,'Cross-Page Data'!$D$4:$F$48,3,FALSE)="natural gas",VLOOKUP(E10097,'Cross-Page Data'!$I$4:$J$22,2,FALSE),IF(VLOOKUP(I10097,'Cross-Page Data'!$D$4:$F$48,3,FALSE)="solar",IF(E10097="PV","solar PV","solar thermal"),IF(VLOOKUP(I10097,'Cross-Page Data'!$D$4:$F$48,3,FALSE)="wind",VLOOKUP(E10097,'Cross-Page Data'!$I$4:$J$22,2,FALSE),IF(VLOOKUP(I10097,'Cross-Page Data'!$D$4:$F$48,3,FALSE)="hydro",VLOOKUP(E10097,'Cross-Page Data'!$I$4:$J$22,2,FALSE),VLOOKUP(I10097,'Cross-Page Data'!$D$4:$F$48,3,FALSE)))))</f>
        <v>#N/A</v>
      </c>
      <c r="K10097" t="b">
        <f t="shared" si="157"/>
        <v>1</v>
      </c>
    </row>
    <row r="10098" spans="10:11" ht="14.65" customHeight="1" x14ac:dyDescent="0.25">
      <c r="J10098" t="e">
        <f>IF(VLOOKUP(I10098,'Cross-Page Data'!$D$4:$F$48,3,FALSE)="natural gas",VLOOKUP(E10098,'Cross-Page Data'!$I$4:$J$22,2,FALSE),IF(VLOOKUP(I10098,'Cross-Page Data'!$D$4:$F$48,3,FALSE)="solar",IF(E10098="PV","solar PV","solar thermal"),IF(VLOOKUP(I10098,'Cross-Page Data'!$D$4:$F$48,3,FALSE)="wind",VLOOKUP(E10098,'Cross-Page Data'!$I$4:$J$22,2,FALSE),IF(VLOOKUP(I10098,'Cross-Page Data'!$D$4:$F$48,3,FALSE)="hydro",VLOOKUP(E10098,'Cross-Page Data'!$I$4:$J$22,2,FALSE),VLOOKUP(I10098,'Cross-Page Data'!$D$4:$F$48,3,FALSE)))))</f>
        <v>#N/A</v>
      </c>
      <c r="K10098" t="b">
        <f t="shared" si="157"/>
        <v>1</v>
      </c>
    </row>
    <row r="10099" spans="10:11" ht="14.65" customHeight="1" x14ac:dyDescent="0.25">
      <c r="J10099" t="e">
        <f>IF(VLOOKUP(I10099,'Cross-Page Data'!$D$4:$F$48,3,FALSE)="natural gas",VLOOKUP(E10099,'Cross-Page Data'!$I$4:$J$22,2,FALSE),IF(VLOOKUP(I10099,'Cross-Page Data'!$D$4:$F$48,3,FALSE)="solar",IF(E10099="PV","solar PV","solar thermal"),IF(VLOOKUP(I10099,'Cross-Page Data'!$D$4:$F$48,3,FALSE)="wind",VLOOKUP(E10099,'Cross-Page Data'!$I$4:$J$22,2,FALSE),IF(VLOOKUP(I10099,'Cross-Page Data'!$D$4:$F$48,3,FALSE)="hydro",VLOOKUP(E10099,'Cross-Page Data'!$I$4:$J$22,2,FALSE),VLOOKUP(I10099,'Cross-Page Data'!$D$4:$F$48,3,FALSE)))))</f>
        <v>#N/A</v>
      </c>
      <c r="K10099" t="b">
        <f t="shared" si="157"/>
        <v>1</v>
      </c>
    </row>
    <row r="10100" spans="10:11" ht="14.65" customHeight="1" x14ac:dyDescent="0.25">
      <c r="J10100" t="e">
        <f>IF(VLOOKUP(I10100,'Cross-Page Data'!$D$4:$F$48,3,FALSE)="natural gas",VLOOKUP(E10100,'Cross-Page Data'!$I$4:$J$22,2,FALSE),IF(VLOOKUP(I10100,'Cross-Page Data'!$D$4:$F$48,3,FALSE)="solar",IF(E10100="PV","solar PV","solar thermal"),IF(VLOOKUP(I10100,'Cross-Page Data'!$D$4:$F$48,3,FALSE)="wind",VLOOKUP(E10100,'Cross-Page Data'!$I$4:$J$22,2,FALSE),IF(VLOOKUP(I10100,'Cross-Page Data'!$D$4:$F$48,3,FALSE)="hydro",VLOOKUP(E10100,'Cross-Page Data'!$I$4:$J$22,2,FALSE),VLOOKUP(I10100,'Cross-Page Data'!$D$4:$F$48,3,FALSE)))))</f>
        <v>#N/A</v>
      </c>
      <c r="K10100" t="b">
        <f t="shared" si="157"/>
        <v>1</v>
      </c>
    </row>
    <row r="10101" spans="10:11" ht="14.65" customHeight="1" x14ac:dyDescent="0.25">
      <c r="J10101" t="e">
        <f>IF(VLOOKUP(I10101,'Cross-Page Data'!$D$4:$F$48,3,FALSE)="natural gas",VLOOKUP(E10101,'Cross-Page Data'!$I$4:$J$22,2,FALSE),IF(VLOOKUP(I10101,'Cross-Page Data'!$D$4:$F$48,3,FALSE)="solar",IF(E10101="PV","solar PV","solar thermal"),IF(VLOOKUP(I10101,'Cross-Page Data'!$D$4:$F$48,3,FALSE)="wind",VLOOKUP(E10101,'Cross-Page Data'!$I$4:$J$22,2,FALSE),IF(VLOOKUP(I10101,'Cross-Page Data'!$D$4:$F$48,3,FALSE)="hydro",VLOOKUP(E10101,'Cross-Page Data'!$I$4:$J$22,2,FALSE),VLOOKUP(I10101,'Cross-Page Data'!$D$4:$F$48,3,FALSE)))))</f>
        <v>#N/A</v>
      </c>
      <c r="K10101" t="b">
        <f t="shared" si="157"/>
        <v>1</v>
      </c>
    </row>
    <row r="10102" spans="10:11" ht="14.65" customHeight="1" x14ac:dyDescent="0.25">
      <c r="J10102" t="e">
        <f>IF(VLOOKUP(I10102,'Cross-Page Data'!$D$4:$F$48,3,FALSE)="natural gas",VLOOKUP(E10102,'Cross-Page Data'!$I$4:$J$22,2,FALSE),IF(VLOOKUP(I10102,'Cross-Page Data'!$D$4:$F$48,3,FALSE)="solar",IF(E10102="PV","solar PV","solar thermal"),IF(VLOOKUP(I10102,'Cross-Page Data'!$D$4:$F$48,3,FALSE)="wind",VLOOKUP(E10102,'Cross-Page Data'!$I$4:$J$22,2,FALSE),IF(VLOOKUP(I10102,'Cross-Page Data'!$D$4:$F$48,3,FALSE)="hydro",VLOOKUP(E10102,'Cross-Page Data'!$I$4:$J$22,2,FALSE),VLOOKUP(I10102,'Cross-Page Data'!$D$4:$F$48,3,FALSE)))))</f>
        <v>#N/A</v>
      </c>
      <c r="K10102" t="b">
        <f t="shared" si="157"/>
        <v>1</v>
      </c>
    </row>
    <row r="10103" spans="10:11" ht="14.65" customHeight="1" x14ac:dyDescent="0.25">
      <c r="J10103" t="e">
        <f>IF(VLOOKUP(I10103,'Cross-Page Data'!$D$4:$F$48,3,FALSE)="natural gas",VLOOKUP(E10103,'Cross-Page Data'!$I$4:$J$22,2,FALSE),IF(VLOOKUP(I10103,'Cross-Page Data'!$D$4:$F$48,3,FALSE)="solar",IF(E10103="PV","solar PV","solar thermal"),IF(VLOOKUP(I10103,'Cross-Page Data'!$D$4:$F$48,3,FALSE)="wind",VLOOKUP(E10103,'Cross-Page Data'!$I$4:$J$22,2,FALSE),IF(VLOOKUP(I10103,'Cross-Page Data'!$D$4:$F$48,3,FALSE)="hydro",VLOOKUP(E10103,'Cross-Page Data'!$I$4:$J$22,2,FALSE),VLOOKUP(I10103,'Cross-Page Data'!$D$4:$F$48,3,FALSE)))))</f>
        <v>#N/A</v>
      </c>
      <c r="K10103" t="b">
        <f t="shared" si="157"/>
        <v>1</v>
      </c>
    </row>
    <row r="10104" spans="10:11" ht="14.65" customHeight="1" x14ac:dyDescent="0.25">
      <c r="J10104" t="e">
        <f>IF(VLOOKUP(I10104,'Cross-Page Data'!$D$4:$F$48,3,FALSE)="natural gas",VLOOKUP(E10104,'Cross-Page Data'!$I$4:$J$22,2,FALSE),IF(VLOOKUP(I10104,'Cross-Page Data'!$D$4:$F$48,3,FALSE)="solar",IF(E10104="PV","solar PV","solar thermal"),IF(VLOOKUP(I10104,'Cross-Page Data'!$D$4:$F$48,3,FALSE)="wind",VLOOKUP(E10104,'Cross-Page Data'!$I$4:$J$22,2,FALSE),IF(VLOOKUP(I10104,'Cross-Page Data'!$D$4:$F$48,3,FALSE)="hydro",VLOOKUP(E10104,'Cross-Page Data'!$I$4:$J$22,2,FALSE),VLOOKUP(I10104,'Cross-Page Data'!$D$4:$F$48,3,FALSE)))))</f>
        <v>#N/A</v>
      </c>
      <c r="K10104" t="b">
        <f t="shared" si="157"/>
        <v>1</v>
      </c>
    </row>
    <row r="10105" spans="10:11" ht="14.65" customHeight="1" x14ac:dyDescent="0.25">
      <c r="J10105" t="e">
        <f>IF(VLOOKUP(I10105,'Cross-Page Data'!$D$4:$F$48,3,FALSE)="natural gas",VLOOKUP(E10105,'Cross-Page Data'!$I$4:$J$22,2,FALSE),IF(VLOOKUP(I10105,'Cross-Page Data'!$D$4:$F$48,3,FALSE)="solar",IF(E10105="PV","solar PV","solar thermal"),IF(VLOOKUP(I10105,'Cross-Page Data'!$D$4:$F$48,3,FALSE)="wind",VLOOKUP(E10105,'Cross-Page Data'!$I$4:$J$22,2,FALSE),IF(VLOOKUP(I10105,'Cross-Page Data'!$D$4:$F$48,3,FALSE)="hydro",VLOOKUP(E10105,'Cross-Page Data'!$I$4:$J$22,2,FALSE),VLOOKUP(I10105,'Cross-Page Data'!$D$4:$F$48,3,FALSE)))))</f>
        <v>#N/A</v>
      </c>
      <c r="K10105" t="b">
        <f t="shared" si="157"/>
        <v>1</v>
      </c>
    </row>
    <row r="10106" spans="10:11" ht="14.65" customHeight="1" x14ac:dyDescent="0.25">
      <c r="J10106" t="e">
        <f>IF(VLOOKUP(I10106,'Cross-Page Data'!$D$4:$F$48,3,FALSE)="natural gas",VLOOKUP(E10106,'Cross-Page Data'!$I$4:$J$22,2,FALSE),IF(VLOOKUP(I10106,'Cross-Page Data'!$D$4:$F$48,3,FALSE)="solar",IF(E10106="PV","solar PV","solar thermal"),IF(VLOOKUP(I10106,'Cross-Page Data'!$D$4:$F$48,3,FALSE)="wind",VLOOKUP(E10106,'Cross-Page Data'!$I$4:$J$22,2,FALSE),IF(VLOOKUP(I10106,'Cross-Page Data'!$D$4:$F$48,3,FALSE)="hydro",VLOOKUP(E10106,'Cross-Page Data'!$I$4:$J$22,2,FALSE),VLOOKUP(I10106,'Cross-Page Data'!$D$4:$F$48,3,FALSE)))))</f>
        <v>#N/A</v>
      </c>
      <c r="K10106" t="b">
        <f t="shared" si="157"/>
        <v>1</v>
      </c>
    </row>
    <row r="10107" spans="10:11" ht="14.65" customHeight="1" x14ac:dyDescent="0.25">
      <c r="J10107" t="e">
        <f>IF(VLOOKUP(I10107,'Cross-Page Data'!$D$4:$F$48,3,FALSE)="natural gas",VLOOKUP(E10107,'Cross-Page Data'!$I$4:$J$22,2,FALSE),IF(VLOOKUP(I10107,'Cross-Page Data'!$D$4:$F$48,3,FALSE)="solar",IF(E10107="PV","solar PV","solar thermal"),IF(VLOOKUP(I10107,'Cross-Page Data'!$D$4:$F$48,3,FALSE)="wind",VLOOKUP(E10107,'Cross-Page Data'!$I$4:$J$22,2,FALSE),IF(VLOOKUP(I10107,'Cross-Page Data'!$D$4:$F$48,3,FALSE)="hydro",VLOOKUP(E10107,'Cross-Page Data'!$I$4:$J$22,2,FALSE),VLOOKUP(I10107,'Cross-Page Data'!$D$4:$F$48,3,FALSE)))))</f>
        <v>#N/A</v>
      </c>
      <c r="K10107" t="b">
        <f t="shared" si="157"/>
        <v>1</v>
      </c>
    </row>
    <row r="10108" spans="10:11" ht="14.65" customHeight="1" x14ac:dyDescent="0.25">
      <c r="J10108" t="e">
        <f>IF(VLOOKUP(I10108,'Cross-Page Data'!$D$4:$F$48,3,FALSE)="natural gas",VLOOKUP(E10108,'Cross-Page Data'!$I$4:$J$22,2,FALSE),IF(VLOOKUP(I10108,'Cross-Page Data'!$D$4:$F$48,3,FALSE)="solar",IF(E10108="PV","solar PV","solar thermal"),IF(VLOOKUP(I10108,'Cross-Page Data'!$D$4:$F$48,3,FALSE)="wind",VLOOKUP(E10108,'Cross-Page Data'!$I$4:$J$22,2,FALSE),IF(VLOOKUP(I10108,'Cross-Page Data'!$D$4:$F$48,3,FALSE)="hydro",VLOOKUP(E10108,'Cross-Page Data'!$I$4:$J$22,2,FALSE),VLOOKUP(I10108,'Cross-Page Data'!$D$4:$F$48,3,FALSE)))))</f>
        <v>#N/A</v>
      </c>
      <c r="K10108" t="b">
        <f t="shared" si="157"/>
        <v>1</v>
      </c>
    </row>
    <row r="10109" spans="10:11" ht="14.65" customHeight="1" x14ac:dyDescent="0.25">
      <c r="J10109" t="e">
        <f>IF(VLOOKUP(I10109,'Cross-Page Data'!$D$4:$F$48,3,FALSE)="natural gas",VLOOKUP(E10109,'Cross-Page Data'!$I$4:$J$22,2,FALSE),IF(VLOOKUP(I10109,'Cross-Page Data'!$D$4:$F$48,3,FALSE)="solar",IF(E10109="PV","solar PV","solar thermal"),IF(VLOOKUP(I10109,'Cross-Page Data'!$D$4:$F$48,3,FALSE)="wind",VLOOKUP(E10109,'Cross-Page Data'!$I$4:$J$22,2,FALSE),IF(VLOOKUP(I10109,'Cross-Page Data'!$D$4:$F$48,3,FALSE)="hydro",VLOOKUP(E10109,'Cross-Page Data'!$I$4:$J$22,2,FALSE),VLOOKUP(I10109,'Cross-Page Data'!$D$4:$F$48,3,FALSE)))))</f>
        <v>#N/A</v>
      </c>
      <c r="K10109" t="b">
        <f t="shared" si="157"/>
        <v>1</v>
      </c>
    </row>
    <row r="10110" spans="10:11" ht="14.65" customHeight="1" x14ac:dyDescent="0.25">
      <c r="J10110" t="e">
        <f>IF(VLOOKUP(I10110,'Cross-Page Data'!$D$4:$F$48,3,FALSE)="natural gas",VLOOKUP(E10110,'Cross-Page Data'!$I$4:$J$22,2,FALSE),IF(VLOOKUP(I10110,'Cross-Page Data'!$D$4:$F$48,3,FALSE)="solar",IF(E10110="PV","solar PV","solar thermal"),IF(VLOOKUP(I10110,'Cross-Page Data'!$D$4:$F$48,3,FALSE)="wind",VLOOKUP(E10110,'Cross-Page Data'!$I$4:$J$22,2,FALSE),IF(VLOOKUP(I10110,'Cross-Page Data'!$D$4:$F$48,3,FALSE)="hydro",VLOOKUP(E10110,'Cross-Page Data'!$I$4:$J$22,2,FALSE),VLOOKUP(I10110,'Cross-Page Data'!$D$4:$F$48,3,FALSE)))))</f>
        <v>#N/A</v>
      </c>
      <c r="K10110" t="b">
        <f t="shared" si="157"/>
        <v>1</v>
      </c>
    </row>
    <row r="10111" spans="10:11" ht="14.65" customHeight="1" x14ac:dyDescent="0.25">
      <c r="J10111" t="e">
        <f>IF(VLOOKUP(I10111,'Cross-Page Data'!$D$4:$F$48,3,FALSE)="natural gas",VLOOKUP(E10111,'Cross-Page Data'!$I$4:$J$22,2,FALSE),IF(VLOOKUP(I10111,'Cross-Page Data'!$D$4:$F$48,3,FALSE)="solar",IF(E10111="PV","solar PV","solar thermal"),IF(VLOOKUP(I10111,'Cross-Page Data'!$D$4:$F$48,3,FALSE)="wind",VLOOKUP(E10111,'Cross-Page Data'!$I$4:$J$22,2,FALSE),IF(VLOOKUP(I10111,'Cross-Page Data'!$D$4:$F$48,3,FALSE)="hydro",VLOOKUP(E10111,'Cross-Page Data'!$I$4:$J$22,2,FALSE),VLOOKUP(I10111,'Cross-Page Data'!$D$4:$F$48,3,FALSE)))))</f>
        <v>#N/A</v>
      </c>
      <c r="K10111" t="b">
        <f t="shared" si="157"/>
        <v>1</v>
      </c>
    </row>
    <row r="10112" spans="10:11" ht="14.65" customHeight="1" x14ac:dyDescent="0.25">
      <c r="J10112" t="e">
        <f>IF(VLOOKUP(I10112,'Cross-Page Data'!$D$4:$F$48,3,FALSE)="natural gas",VLOOKUP(E10112,'Cross-Page Data'!$I$4:$J$22,2,FALSE),IF(VLOOKUP(I10112,'Cross-Page Data'!$D$4:$F$48,3,FALSE)="solar",IF(E10112="PV","solar PV","solar thermal"),IF(VLOOKUP(I10112,'Cross-Page Data'!$D$4:$F$48,3,FALSE)="wind",VLOOKUP(E10112,'Cross-Page Data'!$I$4:$J$22,2,FALSE),IF(VLOOKUP(I10112,'Cross-Page Data'!$D$4:$F$48,3,FALSE)="hydro",VLOOKUP(E10112,'Cross-Page Data'!$I$4:$J$22,2,FALSE),VLOOKUP(I10112,'Cross-Page Data'!$D$4:$F$48,3,FALSE)))))</f>
        <v>#N/A</v>
      </c>
      <c r="K10112" t="b">
        <f t="shared" si="157"/>
        <v>1</v>
      </c>
    </row>
    <row r="10113" spans="10:11" ht="14.65" customHeight="1" x14ac:dyDescent="0.25">
      <c r="J10113" t="e">
        <f>IF(VLOOKUP(I10113,'Cross-Page Data'!$D$4:$F$48,3,FALSE)="natural gas",VLOOKUP(E10113,'Cross-Page Data'!$I$4:$J$22,2,FALSE),IF(VLOOKUP(I10113,'Cross-Page Data'!$D$4:$F$48,3,FALSE)="solar",IF(E10113="PV","solar PV","solar thermal"),IF(VLOOKUP(I10113,'Cross-Page Data'!$D$4:$F$48,3,FALSE)="wind",VLOOKUP(E10113,'Cross-Page Data'!$I$4:$J$22,2,FALSE),IF(VLOOKUP(I10113,'Cross-Page Data'!$D$4:$F$48,3,FALSE)="hydro",VLOOKUP(E10113,'Cross-Page Data'!$I$4:$J$22,2,FALSE),VLOOKUP(I10113,'Cross-Page Data'!$D$4:$F$48,3,FALSE)))))</f>
        <v>#N/A</v>
      </c>
      <c r="K10113" t="b">
        <f t="shared" si="157"/>
        <v>1</v>
      </c>
    </row>
    <row r="10114" spans="10:11" ht="14.65" customHeight="1" x14ac:dyDescent="0.25">
      <c r="J10114" t="e">
        <f>IF(VLOOKUP(I10114,'Cross-Page Data'!$D$4:$F$48,3,FALSE)="natural gas",VLOOKUP(E10114,'Cross-Page Data'!$I$4:$J$22,2,FALSE),IF(VLOOKUP(I10114,'Cross-Page Data'!$D$4:$F$48,3,FALSE)="solar",IF(E10114="PV","solar PV","solar thermal"),IF(VLOOKUP(I10114,'Cross-Page Data'!$D$4:$F$48,3,FALSE)="wind",VLOOKUP(E10114,'Cross-Page Data'!$I$4:$J$22,2,FALSE),IF(VLOOKUP(I10114,'Cross-Page Data'!$D$4:$F$48,3,FALSE)="hydro",VLOOKUP(E10114,'Cross-Page Data'!$I$4:$J$22,2,FALSE),VLOOKUP(I10114,'Cross-Page Data'!$D$4:$F$48,3,FALSE)))))</f>
        <v>#N/A</v>
      </c>
      <c r="K10114" t="b">
        <f t="shared" si="157"/>
        <v>1</v>
      </c>
    </row>
    <row r="10115" spans="10:11" ht="14.65" customHeight="1" x14ac:dyDescent="0.25">
      <c r="J10115" t="e">
        <f>IF(VLOOKUP(I10115,'Cross-Page Data'!$D$4:$F$48,3,FALSE)="natural gas",VLOOKUP(E10115,'Cross-Page Data'!$I$4:$J$22,2,FALSE),IF(VLOOKUP(I10115,'Cross-Page Data'!$D$4:$F$48,3,FALSE)="solar",IF(E10115="PV","solar PV","solar thermal"),IF(VLOOKUP(I10115,'Cross-Page Data'!$D$4:$F$48,3,FALSE)="wind",VLOOKUP(E10115,'Cross-Page Data'!$I$4:$J$22,2,FALSE),IF(VLOOKUP(I10115,'Cross-Page Data'!$D$4:$F$48,3,FALSE)="hydro",VLOOKUP(E10115,'Cross-Page Data'!$I$4:$J$22,2,FALSE),VLOOKUP(I10115,'Cross-Page Data'!$D$4:$F$48,3,FALSE)))))</f>
        <v>#N/A</v>
      </c>
      <c r="K10115" t="b">
        <f t="shared" si="157"/>
        <v>1</v>
      </c>
    </row>
    <row r="10116" spans="10:11" ht="14.65" customHeight="1" x14ac:dyDescent="0.25">
      <c r="J10116" t="e">
        <f>IF(VLOOKUP(I10116,'Cross-Page Data'!$D$4:$F$48,3,FALSE)="natural gas",VLOOKUP(E10116,'Cross-Page Data'!$I$4:$J$22,2,FALSE),IF(VLOOKUP(I10116,'Cross-Page Data'!$D$4:$F$48,3,FALSE)="solar",IF(E10116="PV","solar PV","solar thermal"),IF(VLOOKUP(I10116,'Cross-Page Data'!$D$4:$F$48,3,FALSE)="wind",VLOOKUP(E10116,'Cross-Page Data'!$I$4:$J$22,2,FALSE),IF(VLOOKUP(I10116,'Cross-Page Data'!$D$4:$F$48,3,FALSE)="hydro",VLOOKUP(E10116,'Cross-Page Data'!$I$4:$J$22,2,FALSE),VLOOKUP(I10116,'Cross-Page Data'!$D$4:$F$48,3,FALSE)))))</f>
        <v>#N/A</v>
      </c>
      <c r="K10116" t="b">
        <f t="shared" si="157"/>
        <v>1</v>
      </c>
    </row>
    <row r="10117" spans="10:11" ht="14.65" customHeight="1" x14ac:dyDescent="0.25">
      <c r="J10117" t="e">
        <f>IF(VLOOKUP(I10117,'Cross-Page Data'!$D$4:$F$48,3,FALSE)="natural gas",VLOOKUP(E10117,'Cross-Page Data'!$I$4:$J$22,2,FALSE),IF(VLOOKUP(I10117,'Cross-Page Data'!$D$4:$F$48,3,FALSE)="solar",IF(E10117="PV","solar PV","solar thermal"),IF(VLOOKUP(I10117,'Cross-Page Data'!$D$4:$F$48,3,FALSE)="wind",VLOOKUP(E10117,'Cross-Page Data'!$I$4:$J$22,2,FALSE),IF(VLOOKUP(I10117,'Cross-Page Data'!$D$4:$F$48,3,FALSE)="hydro",VLOOKUP(E10117,'Cross-Page Data'!$I$4:$J$22,2,FALSE),VLOOKUP(I10117,'Cross-Page Data'!$D$4:$F$48,3,FALSE)))))</f>
        <v>#N/A</v>
      </c>
      <c r="K10117" t="b">
        <f t="shared" ref="K10117:K10180" si="158">IF(AND($N$4=FALSE,OR(H10117="Commercial CHP",H10117="Industrial CHP",H10117="IPP CHP")),FALSE,IF(AND($N$5=FALSE,OR(H10117="Commercial CHP",H10117="Commercial Non-CHP",H10117="industrial chp", H10117="industrial non-chp")),FALSE, TRUE))</f>
        <v>1</v>
      </c>
    </row>
    <row r="10118" spans="10:11" ht="14.65" customHeight="1" x14ac:dyDescent="0.25">
      <c r="J10118" t="e">
        <f>IF(VLOOKUP(I10118,'Cross-Page Data'!$D$4:$F$48,3,FALSE)="natural gas",VLOOKUP(E10118,'Cross-Page Data'!$I$4:$J$22,2,FALSE),IF(VLOOKUP(I10118,'Cross-Page Data'!$D$4:$F$48,3,FALSE)="solar",IF(E10118="PV","solar PV","solar thermal"),IF(VLOOKUP(I10118,'Cross-Page Data'!$D$4:$F$48,3,FALSE)="wind",VLOOKUP(E10118,'Cross-Page Data'!$I$4:$J$22,2,FALSE),IF(VLOOKUP(I10118,'Cross-Page Data'!$D$4:$F$48,3,FALSE)="hydro",VLOOKUP(E10118,'Cross-Page Data'!$I$4:$J$22,2,FALSE),VLOOKUP(I10118,'Cross-Page Data'!$D$4:$F$48,3,FALSE)))))</f>
        <v>#N/A</v>
      </c>
      <c r="K10118" t="b">
        <f t="shared" si="158"/>
        <v>1</v>
      </c>
    </row>
    <row r="10119" spans="10:11" ht="14.65" customHeight="1" x14ac:dyDescent="0.25">
      <c r="J10119" t="e">
        <f>IF(VLOOKUP(I10119,'Cross-Page Data'!$D$4:$F$48,3,FALSE)="natural gas",VLOOKUP(E10119,'Cross-Page Data'!$I$4:$J$22,2,FALSE),IF(VLOOKUP(I10119,'Cross-Page Data'!$D$4:$F$48,3,FALSE)="solar",IF(E10119="PV","solar PV","solar thermal"),IF(VLOOKUP(I10119,'Cross-Page Data'!$D$4:$F$48,3,FALSE)="wind",VLOOKUP(E10119,'Cross-Page Data'!$I$4:$J$22,2,FALSE),IF(VLOOKUP(I10119,'Cross-Page Data'!$D$4:$F$48,3,FALSE)="hydro",VLOOKUP(E10119,'Cross-Page Data'!$I$4:$J$22,2,FALSE),VLOOKUP(I10119,'Cross-Page Data'!$D$4:$F$48,3,FALSE)))))</f>
        <v>#N/A</v>
      </c>
      <c r="K10119" t="b">
        <f t="shared" si="158"/>
        <v>1</v>
      </c>
    </row>
    <row r="10120" spans="10:11" ht="14.65" customHeight="1" x14ac:dyDescent="0.25">
      <c r="J10120" t="e">
        <f>IF(VLOOKUP(I10120,'Cross-Page Data'!$D$4:$F$48,3,FALSE)="natural gas",VLOOKUP(E10120,'Cross-Page Data'!$I$4:$J$22,2,FALSE),IF(VLOOKUP(I10120,'Cross-Page Data'!$D$4:$F$48,3,FALSE)="solar",IF(E10120="PV","solar PV","solar thermal"),IF(VLOOKUP(I10120,'Cross-Page Data'!$D$4:$F$48,3,FALSE)="wind",VLOOKUP(E10120,'Cross-Page Data'!$I$4:$J$22,2,FALSE),IF(VLOOKUP(I10120,'Cross-Page Data'!$D$4:$F$48,3,FALSE)="hydro",VLOOKUP(E10120,'Cross-Page Data'!$I$4:$J$22,2,FALSE),VLOOKUP(I10120,'Cross-Page Data'!$D$4:$F$48,3,FALSE)))))</f>
        <v>#N/A</v>
      </c>
      <c r="K10120" t="b">
        <f t="shared" si="158"/>
        <v>1</v>
      </c>
    </row>
    <row r="10121" spans="10:11" ht="14.65" customHeight="1" x14ac:dyDescent="0.25">
      <c r="J10121" t="e">
        <f>IF(VLOOKUP(I10121,'Cross-Page Data'!$D$4:$F$48,3,FALSE)="natural gas",VLOOKUP(E10121,'Cross-Page Data'!$I$4:$J$22,2,FALSE),IF(VLOOKUP(I10121,'Cross-Page Data'!$D$4:$F$48,3,FALSE)="solar",IF(E10121="PV","solar PV","solar thermal"),IF(VLOOKUP(I10121,'Cross-Page Data'!$D$4:$F$48,3,FALSE)="wind",VLOOKUP(E10121,'Cross-Page Data'!$I$4:$J$22,2,FALSE),IF(VLOOKUP(I10121,'Cross-Page Data'!$D$4:$F$48,3,FALSE)="hydro",VLOOKUP(E10121,'Cross-Page Data'!$I$4:$J$22,2,FALSE),VLOOKUP(I10121,'Cross-Page Data'!$D$4:$F$48,3,FALSE)))))</f>
        <v>#N/A</v>
      </c>
      <c r="K10121" t="b">
        <f t="shared" si="158"/>
        <v>1</v>
      </c>
    </row>
    <row r="10122" spans="10:11" ht="14.65" customHeight="1" x14ac:dyDescent="0.25">
      <c r="J10122" t="e">
        <f>IF(VLOOKUP(I10122,'Cross-Page Data'!$D$4:$F$48,3,FALSE)="natural gas",VLOOKUP(E10122,'Cross-Page Data'!$I$4:$J$22,2,FALSE),IF(VLOOKUP(I10122,'Cross-Page Data'!$D$4:$F$48,3,FALSE)="solar",IF(E10122="PV","solar PV","solar thermal"),IF(VLOOKUP(I10122,'Cross-Page Data'!$D$4:$F$48,3,FALSE)="wind",VLOOKUP(E10122,'Cross-Page Data'!$I$4:$J$22,2,FALSE),IF(VLOOKUP(I10122,'Cross-Page Data'!$D$4:$F$48,3,FALSE)="hydro",VLOOKUP(E10122,'Cross-Page Data'!$I$4:$J$22,2,FALSE),VLOOKUP(I10122,'Cross-Page Data'!$D$4:$F$48,3,FALSE)))))</f>
        <v>#N/A</v>
      </c>
      <c r="K10122" t="b">
        <f t="shared" si="158"/>
        <v>1</v>
      </c>
    </row>
    <row r="10123" spans="10:11" ht="14.65" customHeight="1" x14ac:dyDescent="0.25">
      <c r="J10123" t="e">
        <f>IF(VLOOKUP(I10123,'Cross-Page Data'!$D$4:$F$48,3,FALSE)="natural gas",VLOOKUP(E10123,'Cross-Page Data'!$I$4:$J$22,2,FALSE),IF(VLOOKUP(I10123,'Cross-Page Data'!$D$4:$F$48,3,FALSE)="solar",IF(E10123="PV","solar PV","solar thermal"),IF(VLOOKUP(I10123,'Cross-Page Data'!$D$4:$F$48,3,FALSE)="wind",VLOOKUP(E10123,'Cross-Page Data'!$I$4:$J$22,2,FALSE),IF(VLOOKUP(I10123,'Cross-Page Data'!$D$4:$F$48,3,FALSE)="hydro",VLOOKUP(E10123,'Cross-Page Data'!$I$4:$J$22,2,FALSE),VLOOKUP(I10123,'Cross-Page Data'!$D$4:$F$48,3,FALSE)))))</f>
        <v>#N/A</v>
      </c>
      <c r="K10123" t="b">
        <f t="shared" si="158"/>
        <v>1</v>
      </c>
    </row>
    <row r="10124" spans="10:11" ht="14.65" customHeight="1" x14ac:dyDescent="0.25">
      <c r="J10124" t="e">
        <f>IF(VLOOKUP(I10124,'Cross-Page Data'!$D$4:$F$48,3,FALSE)="natural gas",VLOOKUP(E10124,'Cross-Page Data'!$I$4:$J$22,2,FALSE),IF(VLOOKUP(I10124,'Cross-Page Data'!$D$4:$F$48,3,FALSE)="solar",IF(E10124="PV","solar PV","solar thermal"),IF(VLOOKUP(I10124,'Cross-Page Data'!$D$4:$F$48,3,FALSE)="wind",VLOOKUP(E10124,'Cross-Page Data'!$I$4:$J$22,2,FALSE),IF(VLOOKUP(I10124,'Cross-Page Data'!$D$4:$F$48,3,FALSE)="hydro",VLOOKUP(E10124,'Cross-Page Data'!$I$4:$J$22,2,FALSE),VLOOKUP(I10124,'Cross-Page Data'!$D$4:$F$48,3,FALSE)))))</f>
        <v>#N/A</v>
      </c>
      <c r="K10124" t="b">
        <f t="shared" si="158"/>
        <v>1</v>
      </c>
    </row>
    <row r="10125" spans="10:11" ht="14.65" customHeight="1" x14ac:dyDescent="0.25">
      <c r="J10125" t="e">
        <f>IF(VLOOKUP(I10125,'Cross-Page Data'!$D$4:$F$48,3,FALSE)="natural gas",VLOOKUP(E10125,'Cross-Page Data'!$I$4:$J$22,2,FALSE),IF(VLOOKUP(I10125,'Cross-Page Data'!$D$4:$F$48,3,FALSE)="solar",IF(E10125="PV","solar PV","solar thermal"),IF(VLOOKUP(I10125,'Cross-Page Data'!$D$4:$F$48,3,FALSE)="wind",VLOOKUP(E10125,'Cross-Page Data'!$I$4:$J$22,2,FALSE),IF(VLOOKUP(I10125,'Cross-Page Data'!$D$4:$F$48,3,FALSE)="hydro",VLOOKUP(E10125,'Cross-Page Data'!$I$4:$J$22,2,FALSE),VLOOKUP(I10125,'Cross-Page Data'!$D$4:$F$48,3,FALSE)))))</f>
        <v>#N/A</v>
      </c>
      <c r="K10125" t="b">
        <f t="shared" si="158"/>
        <v>1</v>
      </c>
    </row>
    <row r="10126" spans="10:11" ht="14.65" customHeight="1" x14ac:dyDescent="0.25">
      <c r="J10126" t="e">
        <f>IF(VLOOKUP(I10126,'Cross-Page Data'!$D$4:$F$48,3,FALSE)="natural gas",VLOOKUP(E10126,'Cross-Page Data'!$I$4:$J$22,2,FALSE),IF(VLOOKUP(I10126,'Cross-Page Data'!$D$4:$F$48,3,FALSE)="solar",IF(E10126="PV","solar PV","solar thermal"),IF(VLOOKUP(I10126,'Cross-Page Data'!$D$4:$F$48,3,FALSE)="wind",VLOOKUP(E10126,'Cross-Page Data'!$I$4:$J$22,2,FALSE),IF(VLOOKUP(I10126,'Cross-Page Data'!$D$4:$F$48,3,FALSE)="hydro",VLOOKUP(E10126,'Cross-Page Data'!$I$4:$J$22,2,FALSE),VLOOKUP(I10126,'Cross-Page Data'!$D$4:$F$48,3,FALSE)))))</f>
        <v>#N/A</v>
      </c>
      <c r="K10126" t="b">
        <f t="shared" si="158"/>
        <v>1</v>
      </c>
    </row>
    <row r="10127" spans="10:11" ht="14.65" customHeight="1" x14ac:dyDescent="0.25">
      <c r="J10127" t="e">
        <f>IF(VLOOKUP(I10127,'Cross-Page Data'!$D$4:$F$48,3,FALSE)="natural gas",VLOOKUP(E10127,'Cross-Page Data'!$I$4:$J$22,2,FALSE),IF(VLOOKUP(I10127,'Cross-Page Data'!$D$4:$F$48,3,FALSE)="solar",IF(E10127="PV","solar PV","solar thermal"),IF(VLOOKUP(I10127,'Cross-Page Data'!$D$4:$F$48,3,FALSE)="wind",VLOOKUP(E10127,'Cross-Page Data'!$I$4:$J$22,2,FALSE),IF(VLOOKUP(I10127,'Cross-Page Data'!$D$4:$F$48,3,FALSE)="hydro",VLOOKUP(E10127,'Cross-Page Data'!$I$4:$J$22,2,FALSE),VLOOKUP(I10127,'Cross-Page Data'!$D$4:$F$48,3,FALSE)))))</f>
        <v>#N/A</v>
      </c>
      <c r="K10127" t="b">
        <f t="shared" si="158"/>
        <v>1</v>
      </c>
    </row>
    <row r="10128" spans="10:11" ht="14.65" customHeight="1" x14ac:dyDescent="0.25">
      <c r="J10128" t="e">
        <f>IF(VLOOKUP(I10128,'Cross-Page Data'!$D$4:$F$48,3,FALSE)="natural gas",VLOOKUP(E10128,'Cross-Page Data'!$I$4:$J$22,2,FALSE),IF(VLOOKUP(I10128,'Cross-Page Data'!$D$4:$F$48,3,FALSE)="solar",IF(E10128="PV","solar PV","solar thermal"),IF(VLOOKUP(I10128,'Cross-Page Data'!$D$4:$F$48,3,FALSE)="wind",VLOOKUP(E10128,'Cross-Page Data'!$I$4:$J$22,2,FALSE),IF(VLOOKUP(I10128,'Cross-Page Data'!$D$4:$F$48,3,FALSE)="hydro",VLOOKUP(E10128,'Cross-Page Data'!$I$4:$J$22,2,FALSE),VLOOKUP(I10128,'Cross-Page Data'!$D$4:$F$48,3,FALSE)))))</f>
        <v>#N/A</v>
      </c>
      <c r="K10128" t="b">
        <f t="shared" si="158"/>
        <v>1</v>
      </c>
    </row>
    <row r="10129" spans="10:11" ht="14.65" customHeight="1" x14ac:dyDescent="0.25">
      <c r="J10129" t="e">
        <f>IF(VLOOKUP(I10129,'Cross-Page Data'!$D$4:$F$48,3,FALSE)="natural gas",VLOOKUP(E10129,'Cross-Page Data'!$I$4:$J$22,2,FALSE),IF(VLOOKUP(I10129,'Cross-Page Data'!$D$4:$F$48,3,FALSE)="solar",IF(E10129="PV","solar PV","solar thermal"),IF(VLOOKUP(I10129,'Cross-Page Data'!$D$4:$F$48,3,FALSE)="wind",VLOOKUP(E10129,'Cross-Page Data'!$I$4:$J$22,2,FALSE),IF(VLOOKUP(I10129,'Cross-Page Data'!$D$4:$F$48,3,FALSE)="hydro",VLOOKUP(E10129,'Cross-Page Data'!$I$4:$J$22,2,FALSE),VLOOKUP(I10129,'Cross-Page Data'!$D$4:$F$48,3,FALSE)))))</f>
        <v>#N/A</v>
      </c>
      <c r="K10129" t="b">
        <f t="shared" si="158"/>
        <v>1</v>
      </c>
    </row>
    <row r="10130" spans="10:11" ht="14.65" customHeight="1" x14ac:dyDescent="0.25">
      <c r="J10130" t="e">
        <f>IF(VLOOKUP(I10130,'Cross-Page Data'!$D$4:$F$48,3,FALSE)="natural gas",VLOOKUP(E10130,'Cross-Page Data'!$I$4:$J$22,2,FALSE),IF(VLOOKUP(I10130,'Cross-Page Data'!$D$4:$F$48,3,FALSE)="solar",IF(E10130="PV","solar PV","solar thermal"),IF(VLOOKUP(I10130,'Cross-Page Data'!$D$4:$F$48,3,FALSE)="wind",VLOOKUP(E10130,'Cross-Page Data'!$I$4:$J$22,2,FALSE),IF(VLOOKUP(I10130,'Cross-Page Data'!$D$4:$F$48,3,FALSE)="hydro",VLOOKUP(E10130,'Cross-Page Data'!$I$4:$J$22,2,FALSE),VLOOKUP(I10130,'Cross-Page Data'!$D$4:$F$48,3,FALSE)))))</f>
        <v>#N/A</v>
      </c>
      <c r="K10130" t="b">
        <f t="shared" si="158"/>
        <v>1</v>
      </c>
    </row>
    <row r="10131" spans="10:11" ht="14.65" customHeight="1" x14ac:dyDescent="0.25">
      <c r="J10131" t="e">
        <f>IF(VLOOKUP(I10131,'Cross-Page Data'!$D$4:$F$48,3,FALSE)="natural gas",VLOOKUP(E10131,'Cross-Page Data'!$I$4:$J$22,2,FALSE),IF(VLOOKUP(I10131,'Cross-Page Data'!$D$4:$F$48,3,FALSE)="solar",IF(E10131="PV","solar PV","solar thermal"),IF(VLOOKUP(I10131,'Cross-Page Data'!$D$4:$F$48,3,FALSE)="wind",VLOOKUP(E10131,'Cross-Page Data'!$I$4:$J$22,2,FALSE),IF(VLOOKUP(I10131,'Cross-Page Data'!$D$4:$F$48,3,FALSE)="hydro",VLOOKUP(E10131,'Cross-Page Data'!$I$4:$J$22,2,FALSE),VLOOKUP(I10131,'Cross-Page Data'!$D$4:$F$48,3,FALSE)))))</f>
        <v>#N/A</v>
      </c>
      <c r="K10131" t="b">
        <f t="shared" si="158"/>
        <v>1</v>
      </c>
    </row>
    <row r="10132" spans="10:11" ht="14.65" customHeight="1" x14ac:dyDescent="0.25">
      <c r="J10132" t="e">
        <f>IF(VLOOKUP(I10132,'Cross-Page Data'!$D$4:$F$48,3,FALSE)="natural gas",VLOOKUP(E10132,'Cross-Page Data'!$I$4:$J$22,2,FALSE),IF(VLOOKUP(I10132,'Cross-Page Data'!$D$4:$F$48,3,FALSE)="solar",IF(E10132="PV","solar PV","solar thermal"),IF(VLOOKUP(I10132,'Cross-Page Data'!$D$4:$F$48,3,FALSE)="wind",VLOOKUP(E10132,'Cross-Page Data'!$I$4:$J$22,2,FALSE),IF(VLOOKUP(I10132,'Cross-Page Data'!$D$4:$F$48,3,FALSE)="hydro",VLOOKUP(E10132,'Cross-Page Data'!$I$4:$J$22,2,FALSE),VLOOKUP(I10132,'Cross-Page Data'!$D$4:$F$48,3,FALSE)))))</f>
        <v>#N/A</v>
      </c>
      <c r="K10132" t="b">
        <f t="shared" si="158"/>
        <v>1</v>
      </c>
    </row>
    <row r="10133" spans="10:11" ht="14.65" customHeight="1" x14ac:dyDescent="0.25">
      <c r="J10133" t="e">
        <f>IF(VLOOKUP(I10133,'Cross-Page Data'!$D$4:$F$48,3,FALSE)="natural gas",VLOOKUP(E10133,'Cross-Page Data'!$I$4:$J$22,2,FALSE),IF(VLOOKUP(I10133,'Cross-Page Data'!$D$4:$F$48,3,FALSE)="solar",IF(E10133="PV","solar PV","solar thermal"),IF(VLOOKUP(I10133,'Cross-Page Data'!$D$4:$F$48,3,FALSE)="wind",VLOOKUP(E10133,'Cross-Page Data'!$I$4:$J$22,2,FALSE),IF(VLOOKUP(I10133,'Cross-Page Data'!$D$4:$F$48,3,FALSE)="hydro",VLOOKUP(E10133,'Cross-Page Data'!$I$4:$J$22,2,FALSE),VLOOKUP(I10133,'Cross-Page Data'!$D$4:$F$48,3,FALSE)))))</f>
        <v>#N/A</v>
      </c>
      <c r="K10133" t="b">
        <f t="shared" si="158"/>
        <v>1</v>
      </c>
    </row>
    <row r="10134" spans="10:11" ht="14.65" customHeight="1" x14ac:dyDescent="0.25">
      <c r="J10134" t="e">
        <f>IF(VLOOKUP(I10134,'Cross-Page Data'!$D$4:$F$48,3,FALSE)="natural gas",VLOOKUP(E10134,'Cross-Page Data'!$I$4:$J$22,2,FALSE),IF(VLOOKUP(I10134,'Cross-Page Data'!$D$4:$F$48,3,FALSE)="solar",IF(E10134="PV","solar PV","solar thermal"),IF(VLOOKUP(I10134,'Cross-Page Data'!$D$4:$F$48,3,FALSE)="wind",VLOOKUP(E10134,'Cross-Page Data'!$I$4:$J$22,2,FALSE),IF(VLOOKUP(I10134,'Cross-Page Data'!$D$4:$F$48,3,FALSE)="hydro",VLOOKUP(E10134,'Cross-Page Data'!$I$4:$J$22,2,FALSE),VLOOKUP(I10134,'Cross-Page Data'!$D$4:$F$48,3,FALSE)))))</f>
        <v>#N/A</v>
      </c>
      <c r="K10134" t="b">
        <f t="shared" si="158"/>
        <v>1</v>
      </c>
    </row>
    <row r="10135" spans="10:11" ht="14.65" customHeight="1" x14ac:dyDescent="0.25">
      <c r="J10135" t="e">
        <f>IF(VLOOKUP(I10135,'Cross-Page Data'!$D$4:$F$48,3,FALSE)="natural gas",VLOOKUP(E10135,'Cross-Page Data'!$I$4:$J$22,2,FALSE),IF(VLOOKUP(I10135,'Cross-Page Data'!$D$4:$F$48,3,FALSE)="solar",IF(E10135="PV","solar PV","solar thermal"),IF(VLOOKUP(I10135,'Cross-Page Data'!$D$4:$F$48,3,FALSE)="wind",VLOOKUP(E10135,'Cross-Page Data'!$I$4:$J$22,2,FALSE),IF(VLOOKUP(I10135,'Cross-Page Data'!$D$4:$F$48,3,FALSE)="hydro",VLOOKUP(E10135,'Cross-Page Data'!$I$4:$J$22,2,FALSE),VLOOKUP(I10135,'Cross-Page Data'!$D$4:$F$48,3,FALSE)))))</f>
        <v>#N/A</v>
      </c>
      <c r="K10135" t="b">
        <f t="shared" si="158"/>
        <v>1</v>
      </c>
    </row>
    <row r="10136" spans="10:11" ht="14.65" customHeight="1" x14ac:dyDescent="0.25">
      <c r="J10136" t="e">
        <f>IF(VLOOKUP(I10136,'Cross-Page Data'!$D$4:$F$48,3,FALSE)="natural gas",VLOOKUP(E10136,'Cross-Page Data'!$I$4:$J$22,2,FALSE),IF(VLOOKUP(I10136,'Cross-Page Data'!$D$4:$F$48,3,FALSE)="solar",IF(E10136="PV","solar PV","solar thermal"),IF(VLOOKUP(I10136,'Cross-Page Data'!$D$4:$F$48,3,FALSE)="wind",VLOOKUP(E10136,'Cross-Page Data'!$I$4:$J$22,2,FALSE),IF(VLOOKUP(I10136,'Cross-Page Data'!$D$4:$F$48,3,FALSE)="hydro",VLOOKUP(E10136,'Cross-Page Data'!$I$4:$J$22,2,FALSE),VLOOKUP(I10136,'Cross-Page Data'!$D$4:$F$48,3,FALSE)))))</f>
        <v>#N/A</v>
      </c>
      <c r="K10136" t="b">
        <f t="shared" si="158"/>
        <v>1</v>
      </c>
    </row>
    <row r="10137" spans="10:11" ht="14.65" customHeight="1" x14ac:dyDescent="0.25">
      <c r="J10137" t="e">
        <f>IF(VLOOKUP(I10137,'Cross-Page Data'!$D$4:$F$48,3,FALSE)="natural gas",VLOOKUP(E10137,'Cross-Page Data'!$I$4:$J$22,2,FALSE),IF(VLOOKUP(I10137,'Cross-Page Data'!$D$4:$F$48,3,FALSE)="solar",IF(E10137="PV","solar PV","solar thermal"),IF(VLOOKUP(I10137,'Cross-Page Data'!$D$4:$F$48,3,FALSE)="wind",VLOOKUP(E10137,'Cross-Page Data'!$I$4:$J$22,2,FALSE),IF(VLOOKUP(I10137,'Cross-Page Data'!$D$4:$F$48,3,FALSE)="hydro",VLOOKUP(E10137,'Cross-Page Data'!$I$4:$J$22,2,FALSE),VLOOKUP(I10137,'Cross-Page Data'!$D$4:$F$48,3,FALSE)))))</f>
        <v>#N/A</v>
      </c>
      <c r="K10137" t="b">
        <f t="shared" si="158"/>
        <v>1</v>
      </c>
    </row>
    <row r="10138" spans="10:11" ht="14.65" customHeight="1" x14ac:dyDescent="0.25">
      <c r="J10138" t="e">
        <f>IF(VLOOKUP(I10138,'Cross-Page Data'!$D$4:$F$48,3,FALSE)="natural gas",VLOOKUP(E10138,'Cross-Page Data'!$I$4:$J$22,2,FALSE),IF(VLOOKUP(I10138,'Cross-Page Data'!$D$4:$F$48,3,FALSE)="solar",IF(E10138="PV","solar PV","solar thermal"),IF(VLOOKUP(I10138,'Cross-Page Data'!$D$4:$F$48,3,FALSE)="wind",VLOOKUP(E10138,'Cross-Page Data'!$I$4:$J$22,2,FALSE),IF(VLOOKUP(I10138,'Cross-Page Data'!$D$4:$F$48,3,FALSE)="hydro",VLOOKUP(E10138,'Cross-Page Data'!$I$4:$J$22,2,FALSE),VLOOKUP(I10138,'Cross-Page Data'!$D$4:$F$48,3,FALSE)))))</f>
        <v>#N/A</v>
      </c>
      <c r="K10138" t="b">
        <f t="shared" si="158"/>
        <v>1</v>
      </c>
    </row>
    <row r="10139" spans="10:11" ht="14.65" customHeight="1" x14ac:dyDescent="0.25">
      <c r="J10139" t="e">
        <f>IF(VLOOKUP(I10139,'Cross-Page Data'!$D$4:$F$48,3,FALSE)="natural gas",VLOOKUP(E10139,'Cross-Page Data'!$I$4:$J$22,2,FALSE),IF(VLOOKUP(I10139,'Cross-Page Data'!$D$4:$F$48,3,FALSE)="solar",IF(E10139="PV","solar PV","solar thermal"),IF(VLOOKUP(I10139,'Cross-Page Data'!$D$4:$F$48,3,FALSE)="wind",VLOOKUP(E10139,'Cross-Page Data'!$I$4:$J$22,2,FALSE),IF(VLOOKUP(I10139,'Cross-Page Data'!$D$4:$F$48,3,FALSE)="hydro",VLOOKUP(E10139,'Cross-Page Data'!$I$4:$J$22,2,FALSE),VLOOKUP(I10139,'Cross-Page Data'!$D$4:$F$48,3,FALSE)))))</f>
        <v>#N/A</v>
      </c>
      <c r="K10139" t="b">
        <f t="shared" si="158"/>
        <v>1</v>
      </c>
    </row>
    <row r="10140" spans="10:11" ht="14.65" customHeight="1" x14ac:dyDescent="0.25">
      <c r="J10140" t="e">
        <f>IF(VLOOKUP(I10140,'Cross-Page Data'!$D$4:$F$48,3,FALSE)="natural gas",VLOOKUP(E10140,'Cross-Page Data'!$I$4:$J$22,2,FALSE),IF(VLOOKUP(I10140,'Cross-Page Data'!$D$4:$F$48,3,FALSE)="solar",IF(E10140="PV","solar PV","solar thermal"),IF(VLOOKUP(I10140,'Cross-Page Data'!$D$4:$F$48,3,FALSE)="wind",VLOOKUP(E10140,'Cross-Page Data'!$I$4:$J$22,2,FALSE),IF(VLOOKUP(I10140,'Cross-Page Data'!$D$4:$F$48,3,FALSE)="hydro",VLOOKUP(E10140,'Cross-Page Data'!$I$4:$J$22,2,FALSE),VLOOKUP(I10140,'Cross-Page Data'!$D$4:$F$48,3,FALSE)))))</f>
        <v>#N/A</v>
      </c>
      <c r="K10140" t="b">
        <f t="shared" si="158"/>
        <v>1</v>
      </c>
    </row>
    <row r="10141" spans="10:11" ht="14.65" customHeight="1" x14ac:dyDescent="0.25">
      <c r="J10141" t="e">
        <f>IF(VLOOKUP(I10141,'Cross-Page Data'!$D$4:$F$48,3,FALSE)="natural gas",VLOOKUP(E10141,'Cross-Page Data'!$I$4:$J$22,2,FALSE),IF(VLOOKUP(I10141,'Cross-Page Data'!$D$4:$F$48,3,FALSE)="solar",IF(E10141="PV","solar PV","solar thermal"),IF(VLOOKUP(I10141,'Cross-Page Data'!$D$4:$F$48,3,FALSE)="wind",VLOOKUP(E10141,'Cross-Page Data'!$I$4:$J$22,2,FALSE),IF(VLOOKUP(I10141,'Cross-Page Data'!$D$4:$F$48,3,FALSE)="hydro",VLOOKUP(E10141,'Cross-Page Data'!$I$4:$J$22,2,FALSE),VLOOKUP(I10141,'Cross-Page Data'!$D$4:$F$48,3,FALSE)))))</f>
        <v>#N/A</v>
      </c>
      <c r="K10141" t="b">
        <f t="shared" si="158"/>
        <v>1</v>
      </c>
    </row>
    <row r="10142" spans="10:11" ht="14.65" customHeight="1" x14ac:dyDescent="0.25">
      <c r="J10142" t="e">
        <f>IF(VLOOKUP(I10142,'Cross-Page Data'!$D$4:$F$48,3,FALSE)="natural gas",VLOOKUP(E10142,'Cross-Page Data'!$I$4:$J$22,2,FALSE),IF(VLOOKUP(I10142,'Cross-Page Data'!$D$4:$F$48,3,FALSE)="solar",IF(E10142="PV","solar PV","solar thermal"),IF(VLOOKUP(I10142,'Cross-Page Data'!$D$4:$F$48,3,FALSE)="wind",VLOOKUP(E10142,'Cross-Page Data'!$I$4:$J$22,2,FALSE),IF(VLOOKUP(I10142,'Cross-Page Data'!$D$4:$F$48,3,FALSE)="hydro",VLOOKUP(E10142,'Cross-Page Data'!$I$4:$J$22,2,FALSE),VLOOKUP(I10142,'Cross-Page Data'!$D$4:$F$48,3,FALSE)))))</f>
        <v>#N/A</v>
      </c>
      <c r="K10142" t="b">
        <f t="shared" si="158"/>
        <v>1</v>
      </c>
    </row>
    <row r="10143" spans="10:11" ht="14.65" customHeight="1" x14ac:dyDescent="0.25">
      <c r="J10143" t="e">
        <f>IF(VLOOKUP(I10143,'Cross-Page Data'!$D$4:$F$48,3,FALSE)="natural gas",VLOOKUP(E10143,'Cross-Page Data'!$I$4:$J$22,2,FALSE),IF(VLOOKUP(I10143,'Cross-Page Data'!$D$4:$F$48,3,FALSE)="solar",IF(E10143="PV","solar PV","solar thermal"),IF(VLOOKUP(I10143,'Cross-Page Data'!$D$4:$F$48,3,FALSE)="wind",VLOOKUP(E10143,'Cross-Page Data'!$I$4:$J$22,2,FALSE),IF(VLOOKUP(I10143,'Cross-Page Data'!$D$4:$F$48,3,FALSE)="hydro",VLOOKUP(E10143,'Cross-Page Data'!$I$4:$J$22,2,FALSE),VLOOKUP(I10143,'Cross-Page Data'!$D$4:$F$48,3,FALSE)))))</f>
        <v>#N/A</v>
      </c>
      <c r="K10143" t="b">
        <f t="shared" si="158"/>
        <v>1</v>
      </c>
    </row>
    <row r="10144" spans="10:11" ht="14.65" customHeight="1" x14ac:dyDescent="0.25">
      <c r="J10144" t="e">
        <f>IF(VLOOKUP(I10144,'Cross-Page Data'!$D$4:$F$48,3,FALSE)="natural gas",VLOOKUP(E10144,'Cross-Page Data'!$I$4:$J$22,2,FALSE),IF(VLOOKUP(I10144,'Cross-Page Data'!$D$4:$F$48,3,FALSE)="solar",IF(E10144="PV","solar PV","solar thermal"),IF(VLOOKUP(I10144,'Cross-Page Data'!$D$4:$F$48,3,FALSE)="wind",VLOOKUP(E10144,'Cross-Page Data'!$I$4:$J$22,2,FALSE),IF(VLOOKUP(I10144,'Cross-Page Data'!$D$4:$F$48,3,FALSE)="hydro",VLOOKUP(E10144,'Cross-Page Data'!$I$4:$J$22,2,FALSE),VLOOKUP(I10144,'Cross-Page Data'!$D$4:$F$48,3,FALSE)))))</f>
        <v>#N/A</v>
      </c>
      <c r="K10144" t="b">
        <f t="shared" si="158"/>
        <v>1</v>
      </c>
    </row>
    <row r="10145" spans="10:11" ht="14.65" customHeight="1" x14ac:dyDescent="0.25">
      <c r="J10145" t="e">
        <f>IF(VLOOKUP(I10145,'Cross-Page Data'!$D$4:$F$48,3,FALSE)="natural gas",VLOOKUP(E10145,'Cross-Page Data'!$I$4:$J$22,2,FALSE),IF(VLOOKUP(I10145,'Cross-Page Data'!$D$4:$F$48,3,FALSE)="solar",IF(E10145="PV","solar PV","solar thermal"),IF(VLOOKUP(I10145,'Cross-Page Data'!$D$4:$F$48,3,FALSE)="wind",VLOOKUP(E10145,'Cross-Page Data'!$I$4:$J$22,2,FALSE),IF(VLOOKUP(I10145,'Cross-Page Data'!$D$4:$F$48,3,FALSE)="hydro",VLOOKUP(E10145,'Cross-Page Data'!$I$4:$J$22,2,FALSE),VLOOKUP(I10145,'Cross-Page Data'!$D$4:$F$48,3,FALSE)))))</f>
        <v>#N/A</v>
      </c>
      <c r="K10145" t="b">
        <f t="shared" si="158"/>
        <v>1</v>
      </c>
    </row>
    <row r="10146" spans="10:11" ht="14.65" customHeight="1" x14ac:dyDescent="0.25">
      <c r="J10146" t="e">
        <f>IF(VLOOKUP(I10146,'Cross-Page Data'!$D$4:$F$48,3,FALSE)="natural gas",VLOOKUP(E10146,'Cross-Page Data'!$I$4:$J$22,2,FALSE),IF(VLOOKUP(I10146,'Cross-Page Data'!$D$4:$F$48,3,FALSE)="solar",IF(E10146="PV","solar PV","solar thermal"),IF(VLOOKUP(I10146,'Cross-Page Data'!$D$4:$F$48,3,FALSE)="wind",VLOOKUP(E10146,'Cross-Page Data'!$I$4:$J$22,2,FALSE),IF(VLOOKUP(I10146,'Cross-Page Data'!$D$4:$F$48,3,FALSE)="hydro",VLOOKUP(E10146,'Cross-Page Data'!$I$4:$J$22,2,FALSE),VLOOKUP(I10146,'Cross-Page Data'!$D$4:$F$48,3,FALSE)))))</f>
        <v>#N/A</v>
      </c>
      <c r="K10146" t="b">
        <f t="shared" si="158"/>
        <v>1</v>
      </c>
    </row>
    <row r="10147" spans="10:11" ht="14.65" customHeight="1" x14ac:dyDescent="0.25">
      <c r="J10147" t="e">
        <f>IF(VLOOKUP(I10147,'Cross-Page Data'!$D$4:$F$48,3,FALSE)="natural gas",VLOOKUP(E10147,'Cross-Page Data'!$I$4:$J$22,2,FALSE),IF(VLOOKUP(I10147,'Cross-Page Data'!$D$4:$F$48,3,FALSE)="solar",IF(E10147="PV","solar PV","solar thermal"),IF(VLOOKUP(I10147,'Cross-Page Data'!$D$4:$F$48,3,FALSE)="wind",VLOOKUP(E10147,'Cross-Page Data'!$I$4:$J$22,2,FALSE),IF(VLOOKUP(I10147,'Cross-Page Data'!$D$4:$F$48,3,FALSE)="hydro",VLOOKUP(E10147,'Cross-Page Data'!$I$4:$J$22,2,FALSE),VLOOKUP(I10147,'Cross-Page Data'!$D$4:$F$48,3,FALSE)))))</f>
        <v>#N/A</v>
      </c>
      <c r="K10147" t="b">
        <f t="shared" si="158"/>
        <v>1</v>
      </c>
    </row>
    <row r="10148" spans="10:11" ht="14.65" customHeight="1" x14ac:dyDescent="0.25">
      <c r="J10148" t="e">
        <f>IF(VLOOKUP(I10148,'Cross-Page Data'!$D$4:$F$48,3,FALSE)="natural gas",VLOOKUP(E10148,'Cross-Page Data'!$I$4:$J$22,2,FALSE),IF(VLOOKUP(I10148,'Cross-Page Data'!$D$4:$F$48,3,FALSE)="solar",IF(E10148="PV","solar PV","solar thermal"),IF(VLOOKUP(I10148,'Cross-Page Data'!$D$4:$F$48,3,FALSE)="wind",VLOOKUP(E10148,'Cross-Page Data'!$I$4:$J$22,2,FALSE),IF(VLOOKUP(I10148,'Cross-Page Data'!$D$4:$F$48,3,FALSE)="hydro",VLOOKUP(E10148,'Cross-Page Data'!$I$4:$J$22,2,FALSE),VLOOKUP(I10148,'Cross-Page Data'!$D$4:$F$48,3,FALSE)))))</f>
        <v>#N/A</v>
      </c>
      <c r="K10148" t="b">
        <f t="shared" si="158"/>
        <v>1</v>
      </c>
    </row>
    <row r="10149" spans="10:11" ht="14.65" customHeight="1" x14ac:dyDescent="0.25">
      <c r="J10149" t="e">
        <f>IF(VLOOKUP(I10149,'Cross-Page Data'!$D$4:$F$48,3,FALSE)="natural gas",VLOOKUP(E10149,'Cross-Page Data'!$I$4:$J$22,2,FALSE),IF(VLOOKUP(I10149,'Cross-Page Data'!$D$4:$F$48,3,FALSE)="solar",IF(E10149="PV","solar PV","solar thermal"),IF(VLOOKUP(I10149,'Cross-Page Data'!$D$4:$F$48,3,FALSE)="wind",VLOOKUP(E10149,'Cross-Page Data'!$I$4:$J$22,2,FALSE),IF(VLOOKUP(I10149,'Cross-Page Data'!$D$4:$F$48,3,FALSE)="hydro",VLOOKUP(E10149,'Cross-Page Data'!$I$4:$J$22,2,FALSE),VLOOKUP(I10149,'Cross-Page Data'!$D$4:$F$48,3,FALSE)))))</f>
        <v>#N/A</v>
      </c>
      <c r="K10149" t="b">
        <f t="shared" si="158"/>
        <v>1</v>
      </c>
    </row>
    <row r="10150" spans="10:11" ht="14.65" customHeight="1" x14ac:dyDescent="0.25">
      <c r="J10150" t="e">
        <f>IF(VLOOKUP(I10150,'Cross-Page Data'!$D$4:$F$48,3,FALSE)="natural gas",VLOOKUP(E10150,'Cross-Page Data'!$I$4:$J$22,2,FALSE),IF(VLOOKUP(I10150,'Cross-Page Data'!$D$4:$F$48,3,FALSE)="solar",IF(E10150="PV","solar PV","solar thermal"),IF(VLOOKUP(I10150,'Cross-Page Data'!$D$4:$F$48,3,FALSE)="wind",VLOOKUP(E10150,'Cross-Page Data'!$I$4:$J$22,2,FALSE),IF(VLOOKUP(I10150,'Cross-Page Data'!$D$4:$F$48,3,FALSE)="hydro",VLOOKUP(E10150,'Cross-Page Data'!$I$4:$J$22,2,FALSE),VLOOKUP(I10150,'Cross-Page Data'!$D$4:$F$48,3,FALSE)))))</f>
        <v>#N/A</v>
      </c>
      <c r="K10150" t="b">
        <f t="shared" si="158"/>
        <v>1</v>
      </c>
    </row>
    <row r="10151" spans="10:11" ht="14.65" customHeight="1" x14ac:dyDescent="0.25">
      <c r="J10151" t="e">
        <f>IF(VLOOKUP(I10151,'Cross-Page Data'!$D$4:$F$48,3,FALSE)="natural gas",VLOOKUP(E10151,'Cross-Page Data'!$I$4:$J$22,2,FALSE),IF(VLOOKUP(I10151,'Cross-Page Data'!$D$4:$F$48,3,FALSE)="solar",IF(E10151="PV","solar PV","solar thermal"),IF(VLOOKUP(I10151,'Cross-Page Data'!$D$4:$F$48,3,FALSE)="wind",VLOOKUP(E10151,'Cross-Page Data'!$I$4:$J$22,2,FALSE),IF(VLOOKUP(I10151,'Cross-Page Data'!$D$4:$F$48,3,FALSE)="hydro",VLOOKUP(E10151,'Cross-Page Data'!$I$4:$J$22,2,FALSE),VLOOKUP(I10151,'Cross-Page Data'!$D$4:$F$48,3,FALSE)))))</f>
        <v>#N/A</v>
      </c>
      <c r="K10151" t="b">
        <f t="shared" si="158"/>
        <v>1</v>
      </c>
    </row>
    <row r="10152" spans="10:11" ht="14.65" customHeight="1" x14ac:dyDescent="0.25">
      <c r="J10152" t="e">
        <f>IF(VLOOKUP(I10152,'Cross-Page Data'!$D$4:$F$48,3,FALSE)="natural gas",VLOOKUP(E10152,'Cross-Page Data'!$I$4:$J$22,2,FALSE),IF(VLOOKUP(I10152,'Cross-Page Data'!$D$4:$F$48,3,FALSE)="solar",IF(E10152="PV","solar PV","solar thermal"),IF(VLOOKUP(I10152,'Cross-Page Data'!$D$4:$F$48,3,FALSE)="wind",VLOOKUP(E10152,'Cross-Page Data'!$I$4:$J$22,2,FALSE),IF(VLOOKUP(I10152,'Cross-Page Data'!$D$4:$F$48,3,FALSE)="hydro",VLOOKUP(E10152,'Cross-Page Data'!$I$4:$J$22,2,FALSE),VLOOKUP(I10152,'Cross-Page Data'!$D$4:$F$48,3,FALSE)))))</f>
        <v>#N/A</v>
      </c>
      <c r="K10152" t="b">
        <f t="shared" si="158"/>
        <v>1</v>
      </c>
    </row>
    <row r="10153" spans="10:11" ht="14.65" customHeight="1" x14ac:dyDescent="0.25">
      <c r="J10153" t="e">
        <f>IF(VLOOKUP(I10153,'Cross-Page Data'!$D$4:$F$48,3,FALSE)="natural gas",VLOOKUP(E10153,'Cross-Page Data'!$I$4:$J$22,2,FALSE),IF(VLOOKUP(I10153,'Cross-Page Data'!$D$4:$F$48,3,FALSE)="solar",IF(E10153="PV","solar PV","solar thermal"),IF(VLOOKUP(I10153,'Cross-Page Data'!$D$4:$F$48,3,FALSE)="wind",VLOOKUP(E10153,'Cross-Page Data'!$I$4:$J$22,2,FALSE),IF(VLOOKUP(I10153,'Cross-Page Data'!$D$4:$F$48,3,FALSE)="hydro",VLOOKUP(E10153,'Cross-Page Data'!$I$4:$J$22,2,FALSE),VLOOKUP(I10153,'Cross-Page Data'!$D$4:$F$48,3,FALSE)))))</f>
        <v>#N/A</v>
      </c>
      <c r="K10153" t="b">
        <f t="shared" si="158"/>
        <v>1</v>
      </c>
    </row>
    <row r="10154" spans="10:11" ht="14.65" customHeight="1" x14ac:dyDescent="0.25">
      <c r="J10154" t="e">
        <f>IF(VLOOKUP(I10154,'Cross-Page Data'!$D$4:$F$48,3,FALSE)="natural gas",VLOOKUP(E10154,'Cross-Page Data'!$I$4:$J$22,2,FALSE),IF(VLOOKUP(I10154,'Cross-Page Data'!$D$4:$F$48,3,FALSE)="solar",IF(E10154="PV","solar PV","solar thermal"),IF(VLOOKUP(I10154,'Cross-Page Data'!$D$4:$F$48,3,FALSE)="wind",VLOOKUP(E10154,'Cross-Page Data'!$I$4:$J$22,2,FALSE),IF(VLOOKUP(I10154,'Cross-Page Data'!$D$4:$F$48,3,FALSE)="hydro",VLOOKUP(E10154,'Cross-Page Data'!$I$4:$J$22,2,FALSE),VLOOKUP(I10154,'Cross-Page Data'!$D$4:$F$48,3,FALSE)))))</f>
        <v>#N/A</v>
      </c>
      <c r="K10154" t="b">
        <f t="shared" si="158"/>
        <v>1</v>
      </c>
    </row>
    <row r="10155" spans="10:11" ht="14.65" customHeight="1" x14ac:dyDescent="0.25">
      <c r="J10155" t="e">
        <f>IF(VLOOKUP(I10155,'Cross-Page Data'!$D$4:$F$48,3,FALSE)="natural gas",VLOOKUP(E10155,'Cross-Page Data'!$I$4:$J$22,2,FALSE),IF(VLOOKUP(I10155,'Cross-Page Data'!$D$4:$F$48,3,FALSE)="solar",IF(E10155="PV","solar PV","solar thermal"),IF(VLOOKUP(I10155,'Cross-Page Data'!$D$4:$F$48,3,FALSE)="wind",VLOOKUP(E10155,'Cross-Page Data'!$I$4:$J$22,2,FALSE),IF(VLOOKUP(I10155,'Cross-Page Data'!$D$4:$F$48,3,FALSE)="hydro",VLOOKUP(E10155,'Cross-Page Data'!$I$4:$J$22,2,FALSE),VLOOKUP(I10155,'Cross-Page Data'!$D$4:$F$48,3,FALSE)))))</f>
        <v>#N/A</v>
      </c>
      <c r="K10155" t="b">
        <f t="shared" si="158"/>
        <v>1</v>
      </c>
    </row>
    <row r="10156" spans="10:11" ht="14.65" customHeight="1" x14ac:dyDescent="0.25">
      <c r="J10156" t="e">
        <f>IF(VLOOKUP(I10156,'Cross-Page Data'!$D$4:$F$48,3,FALSE)="natural gas",VLOOKUP(E10156,'Cross-Page Data'!$I$4:$J$22,2,FALSE),IF(VLOOKUP(I10156,'Cross-Page Data'!$D$4:$F$48,3,FALSE)="solar",IF(E10156="PV","solar PV","solar thermal"),IF(VLOOKUP(I10156,'Cross-Page Data'!$D$4:$F$48,3,FALSE)="wind",VLOOKUP(E10156,'Cross-Page Data'!$I$4:$J$22,2,FALSE),IF(VLOOKUP(I10156,'Cross-Page Data'!$D$4:$F$48,3,FALSE)="hydro",VLOOKUP(E10156,'Cross-Page Data'!$I$4:$J$22,2,FALSE),VLOOKUP(I10156,'Cross-Page Data'!$D$4:$F$48,3,FALSE)))))</f>
        <v>#N/A</v>
      </c>
      <c r="K10156" t="b">
        <f t="shared" si="158"/>
        <v>1</v>
      </c>
    </row>
    <row r="10157" spans="10:11" ht="14.65" customHeight="1" x14ac:dyDescent="0.25">
      <c r="J10157" t="e">
        <f>IF(VLOOKUP(I10157,'Cross-Page Data'!$D$4:$F$48,3,FALSE)="natural gas",VLOOKUP(E10157,'Cross-Page Data'!$I$4:$J$22,2,FALSE),IF(VLOOKUP(I10157,'Cross-Page Data'!$D$4:$F$48,3,FALSE)="solar",IF(E10157="PV","solar PV","solar thermal"),IF(VLOOKUP(I10157,'Cross-Page Data'!$D$4:$F$48,3,FALSE)="wind",VLOOKUP(E10157,'Cross-Page Data'!$I$4:$J$22,2,FALSE),IF(VLOOKUP(I10157,'Cross-Page Data'!$D$4:$F$48,3,FALSE)="hydro",VLOOKUP(E10157,'Cross-Page Data'!$I$4:$J$22,2,FALSE),VLOOKUP(I10157,'Cross-Page Data'!$D$4:$F$48,3,FALSE)))))</f>
        <v>#N/A</v>
      </c>
      <c r="K10157" t="b">
        <f t="shared" si="158"/>
        <v>1</v>
      </c>
    </row>
    <row r="10158" spans="10:11" ht="14.65" customHeight="1" x14ac:dyDescent="0.25">
      <c r="J10158" t="e">
        <f>IF(VLOOKUP(I10158,'Cross-Page Data'!$D$4:$F$48,3,FALSE)="natural gas",VLOOKUP(E10158,'Cross-Page Data'!$I$4:$J$22,2,FALSE),IF(VLOOKUP(I10158,'Cross-Page Data'!$D$4:$F$48,3,FALSE)="solar",IF(E10158="PV","solar PV","solar thermal"),IF(VLOOKUP(I10158,'Cross-Page Data'!$D$4:$F$48,3,FALSE)="wind",VLOOKUP(E10158,'Cross-Page Data'!$I$4:$J$22,2,FALSE),IF(VLOOKUP(I10158,'Cross-Page Data'!$D$4:$F$48,3,FALSE)="hydro",VLOOKUP(E10158,'Cross-Page Data'!$I$4:$J$22,2,FALSE),VLOOKUP(I10158,'Cross-Page Data'!$D$4:$F$48,3,FALSE)))))</f>
        <v>#N/A</v>
      </c>
      <c r="K10158" t="b">
        <f t="shared" si="158"/>
        <v>1</v>
      </c>
    </row>
    <row r="10159" spans="10:11" ht="14.65" customHeight="1" x14ac:dyDescent="0.25">
      <c r="J10159" t="e">
        <f>IF(VLOOKUP(I10159,'Cross-Page Data'!$D$4:$F$48,3,FALSE)="natural gas",VLOOKUP(E10159,'Cross-Page Data'!$I$4:$J$22,2,FALSE),IF(VLOOKUP(I10159,'Cross-Page Data'!$D$4:$F$48,3,FALSE)="solar",IF(E10159="PV","solar PV","solar thermal"),IF(VLOOKUP(I10159,'Cross-Page Data'!$D$4:$F$48,3,FALSE)="wind",VLOOKUP(E10159,'Cross-Page Data'!$I$4:$J$22,2,FALSE),IF(VLOOKUP(I10159,'Cross-Page Data'!$D$4:$F$48,3,FALSE)="hydro",VLOOKUP(E10159,'Cross-Page Data'!$I$4:$J$22,2,FALSE),VLOOKUP(I10159,'Cross-Page Data'!$D$4:$F$48,3,FALSE)))))</f>
        <v>#N/A</v>
      </c>
      <c r="K10159" t="b">
        <f t="shared" si="158"/>
        <v>1</v>
      </c>
    </row>
    <row r="10160" spans="10:11" ht="14.65" customHeight="1" x14ac:dyDescent="0.25">
      <c r="J10160" t="e">
        <f>IF(VLOOKUP(I10160,'Cross-Page Data'!$D$4:$F$48,3,FALSE)="natural gas",VLOOKUP(E10160,'Cross-Page Data'!$I$4:$J$22,2,FALSE),IF(VLOOKUP(I10160,'Cross-Page Data'!$D$4:$F$48,3,FALSE)="solar",IF(E10160="PV","solar PV","solar thermal"),IF(VLOOKUP(I10160,'Cross-Page Data'!$D$4:$F$48,3,FALSE)="wind",VLOOKUP(E10160,'Cross-Page Data'!$I$4:$J$22,2,FALSE),IF(VLOOKUP(I10160,'Cross-Page Data'!$D$4:$F$48,3,FALSE)="hydro",VLOOKUP(E10160,'Cross-Page Data'!$I$4:$J$22,2,FALSE),VLOOKUP(I10160,'Cross-Page Data'!$D$4:$F$48,3,FALSE)))))</f>
        <v>#N/A</v>
      </c>
      <c r="K10160" t="b">
        <f t="shared" si="158"/>
        <v>1</v>
      </c>
    </row>
    <row r="10161" spans="10:11" ht="14.65" customHeight="1" x14ac:dyDescent="0.25">
      <c r="J10161" t="e">
        <f>IF(VLOOKUP(I10161,'Cross-Page Data'!$D$4:$F$48,3,FALSE)="natural gas",VLOOKUP(E10161,'Cross-Page Data'!$I$4:$J$22,2,FALSE),IF(VLOOKUP(I10161,'Cross-Page Data'!$D$4:$F$48,3,FALSE)="solar",IF(E10161="PV","solar PV","solar thermal"),IF(VLOOKUP(I10161,'Cross-Page Data'!$D$4:$F$48,3,FALSE)="wind",VLOOKUP(E10161,'Cross-Page Data'!$I$4:$J$22,2,FALSE),IF(VLOOKUP(I10161,'Cross-Page Data'!$D$4:$F$48,3,FALSE)="hydro",VLOOKUP(E10161,'Cross-Page Data'!$I$4:$J$22,2,FALSE),VLOOKUP(I10161,'Cross-Page Data'!$D$4:$F$48,3,FALSE)))))</f>
        <v>#N/A</v>
      </c>
      <c r="K10161" t="b">
        <f t="shared" si="158"/>
        <v>1</v>
      </c>
    </row>
    <row r="10162" spans="10:11" ht="14.65" customHeight="1" x14ac:dyDescent="0.25">
      <c r="J10162" t="e">
        <f>IF(VLOOKUP(I10162,'Cross-Page Data'!$D$4:$F$48,3,FALSE)="natural gas",VLOOKUP(E10162,'Cross-Page Data'!$I$4:$J$22,2,FALSE),IF(VLOOKUP(I10162,'Cross-Page Data'!$D$4:$F$48,3,FALSE)="solar",IF(E10162="PV","solar PV","solar thermal"),IF(VLOOKUP(I10162,'Cross-Page Data'!$D$4:$F$48,3,FALSE)="wind",VLOOKUP(E10162,'Cross-Page Data'!$I$4:$J$22,2,FALSE),IF(VLOOKUP(I10162,'Cross-Page Data'!$D$4:$F$48,3,FALSE)="hydro",VLOOKUP(E10162,'Cross-Page Data'!$I$4:$J$22,2,FALSE),VLOOKUP(I10162,'Cross-Page Data'!$D$4:$F$48,3,FALSE)))))</f>
        <v>#N/A</v>
      </c>
      <c r="K10162" t="b">
        <f t="shared" si="158"/>
        <v>1</v>
      </c>
    </row>
    <row r="10163" spans="10:11" ht="14.65" customHeight="1" x14ac:dyDescent="0.25">
      <c r="J10163" t="e">
        <f>IF(VLOOKUP(I10163,'Cross-Page Data'!$D$4:$F$48,3,FALSE)="natural gas",VLOOKUP(E10163,'Cross-Page Data'!$I$4:$J$22,2,FALSE),IF(VLOOKUP(I10163,'Cross-Page Data'!$D$4:$F$48,3,FALSE)="solar",IF(E10163="PV","solar PV","solar thermal"),IF(VLOOKUP(I10163,'Cross-Page Data'!$D$4:$F$48,3,FALSE)="wind",VLOOKUP(E10163,'Cross-Page Data'!$I$4:$J$22,2,FALSE),IF(VLOOKUP(I10163,'Cross-Page Data'!$D$4:$F$48,3,FALSE)="hydro",VLOOKUP(E10163,'Cross-Page Data'!$I$4:$J$22,2,FALSE),VLOOKUP(I10163,'Cross-Page Data'!$D$4:$F$48,3,FALSE)))))</f>
        <v>#N/A</v>
      </c>
      <c r="K10163" t="b">
        <f t="shared" si="158"/>
        <v>1</v>
      </c>
    </row>
    <row r="10164" spans="10:11" ht="14.65" customHeight="1" x14ac:dyDescent="0.25">
      <c r="J10164" t="e">
        <f>IF(VLOOKUP(I10164,'Cross-Page Data'!$D$4:$F$48,3,FALSE)="natural gas",VLOOKUP(E10164,'Cross-Page Data'!$I$4:$J$22,2,FALSE),IF(VLOOKUP(I10164,'Cross-Page Data'!$D$4:$F$48,3,FALSE)="solar",IF(E10164="PV","solar PV","solar thermal"),IF(VLOOKUP(I10164,'Cross-Page Data'!$D$4:$F$48,3,FALSE)="wind",VLOOKUP(E10164,'Cross-Page Data'!$I$4:$J$22,2,FALSE),IF(VLOOKUP(I10164,'Cross-Page Data'!$D$4:$F$48,3,FALSE)="hydro",VLOOKUP(E10164,'Cross-Page Data'!$I$4:$J$22,2,FALSE),VLOOKUP(I10164,'Cross-Page Data'!$D$4:$F$48,3,FALSE)))))</f>
        <v>#N/A</v>
      </c>
      <c r="K10164" t="b">
        <f t="shared" si="158"/>
        <v>1</v>
      </c>
    </row>
    <row r="10165" spans="10:11" ht="14.65" customHeight="1" x14ac:dyDescent="0.25">
      <c r="J10165" t="e">
        <f>IF(VLOOKUP(I10165,'Cross-Page Data'!$D$4:$F$48,3,FALSE)="natural gas",VLOOKUP(E10165,'Cross-Page Data'!$I$4:$J$22,2,FALSE),IF(VLOOKUP(I10165,'Cross-Page Data'!$D$4:$F$48,3,FALSE)="solar",IF(E10165="PV","solar PV","solar thermal"),IF(VLOOKUP(I10165,'Cross-Page Data'!$D$4:$F$48,3,FALSE)="wind",VLOOKUP(E10165,'Cross-Page Data'!$I$4:$J$22,2,FALSE),IF(VLOOKUP(I10165,'Cross-Page Data'!$D$4:$F$48,3,FALSE)="hydro",VLOOKUP(E10165,'Cross-Page Data'!$I$4:$J$22,2,FALSE),VLOOKUP(I10165,'Cross-Page Data'!$D$4:$F$48,3,FALSE)))))</f>
        <v>#N/A</v>
      </c>
      <c r="K10165" t="b">
        <f t="shared" si="158"/>
        <v>1</v>
      </c>
    </row>
    <row r="10166" spans="10:11" ht="14.65" customHeight="1" x14ac:dyDescent="0.25">
      <c r="J10166" t="e">
        <f>IF(VLOOKUP(I10166,'Cross-Page Data'!$D$4:$F$48,3,FALSE)="natural gas",VLOOKUP(E10166,'Cross-Page Data'!$I$4:$J$22,2,FALSE),IF(VLOOKUP(I10166,'Cross-Page Data'!$D$4:$F$48,3,FALSE)="solar",IF(E10166="PV","solar PV","solar thermal"),IF(VLOOKUP(I10166,'Cross-Page Data'!$D$4:$F$48,3,FALSE)="wind",VLOOKUP(E10166,'Cross-Page Data'!$I$4:$J$22,2,FALSE),IF(VLOOKUP(I10166,'Cross-Page Data'!$D$4:$F$48,3,FALSE)="hydro",VLOOKUP(E10166,'Cross-Page Data'!$I$4:$J$22,2,FALSE),VLOOKUP(I10166,'Cross-Page Data'!$D$4:$F$48,3,FALSE)))))</f>
        <v>#N/A</v>
      </c>
      <c r="K10166" t="b">
        <f t="shared" si="158"/>
        <v>1</v>
      </c>
    </row>
    <row r="10167" spans="10:11" ht="14.65" customHeight="1" x14ac:dyDescent="0.25">
      <c r="J10167" t="e">
        <f>IF(VLOOKUP(I10167,'Cross-Page Data'!$D$4:$F$48,3,FALSE)="natural gas",VLOOKUP(E10167,'Cross-Page Data'!$I$4:$J$22,2,FALSE),IF(VLOOKUP(I10167,'Cross-Page Data'!$D$4:$F$48,3,FALSE)="solar",IF(E10167="PV","solar PV","solar thermal"),IF(VLOOKUP(I10167,'Cross-Page Data'!$D$4:$F$48,3,FALSE)="wind",VLOOKUP(E10167,'Cross-Page Data'!$I$4:$J$22,2,FALSE),IF(VLOOKUP(I10167,'Cross-Page Data'!$D$4:$F$48,3,FALSE)="hydro",VLOOKUP(E10167,'Cross-Page Data'!$I$4:$J$22,2,FALSE),VLOOKUP(I10167,'Cross-Page Data'!$D$4:$F$48,3,FALSE)))))</f>
        <v>#N/A</v>
      </c>
      <c r="K10167" t="b">
        <f t="shared" si="158"/>
        <v>1</v>
      </c>
    </row>
    <row r="10168" spans="10:11" ht="14.65" customHeight="1" x14ac:dyDescent="0.25">
      <c r="J10168" t="e">
        <f>IF(VLOOKUP(I10168,'Cross-Page Data'!$D$4:$F$48,3,FALSE)="natural gas",VLOOKUP(E10168,'Cross-Page Data'!$I$4:$J$22,2,FALSE),IF(VLOOKUP(I10168,'Cross-Page Data'!$D$4:$F$48,3,FALSE)="solar",IF(E10168="PV","solar PV","solar thermal"),IF(VLOOKUP(I10168,'Cross-Page Data'!$D$4:$F$48,3,FALSE)="wind",VLOOKUP(E10168,'Cross-Page Data'!$I$4:$J$22,2,FALSE),IF(VLOOKUP(I10168,'Cross-Page Data'!$D$4:$F$48,3,FALSE)="hydro",VLOOKUP(E10168,'Cross-Page Data'!$I$4:$J$22,2,FALSE),VLOOKUP(I10168,'Cross-Page Data'!$D$4:$F$48,3,FALSE)))))</f>
        <v>#N/A</v>
      </c>
      <c r="K10168" t="b">
        <f t="shared" si="158"/>
        <v>1</v>
      </c>
    </row>
    <row r="10169" spans="10:11" ht="14.65" customHeight="1" x14ac:dyDescent="0.25">
      <c r="J10169" t="e">
        <f>IF(VLOOKUP(I10169,'Cross-Page Data'!$D$4:$F$48,3,FALSE)="natural gas",VLOOKUP(E10169,'Cross-Page Data'!$I$4:$J$22,2,FALSE),IF(VLOOKUP(I10169,'Cross-Page Data'!$D$4:$F$48,3,FALSE)="solar",IF(E10169="PV","solar PV","solar thermal"),IF(VLOOKUP(I10169,'Cross-Page Data'!$D$4:$F$48,3,FALSE)="wind",VLOOKUP(E10169,'Cross-Page Data'!$I$4:$J$22,2,FALSE),IF(VLOOKUP(I10169,'Cross-Page Data'!$D$4:$F$48,3,FALSE)="hydro",VLOOKUP(E10169,'Cross-Page Data'!$I$4:$J$22,2,FALSE),VLOOKUP(I10169,'Cross-Page Data'!$D$4:$F$48,3,FALSE)))))</f>
        <v>#N/A</v>
      </c>
      <c r="K10169" t="b">
        <f t="shared" si="158"/>
        <v>1</v>
      </c>
    </row>
    <row r="10170" spans="10:11" ht="14.65" customHeight="1" x14ac:dyDescent="0.25">
      <c r="J10170" t="e">
        <f>IF(VLOOKUP(I10170,'Cross-Page Data'!$D$4:$F$48,3,FALSE)="natural gas",VLOOKUP(E10170,'Cross-Page Data'!$I$4:$J$22,2,FALSE),IF(VLOOKUP(I10170,'Cross-Page Data'!$D$4:$F$48,3,FALSE)="solar",IF(E10170="PV","solar PV","solar thermal"),IF(VLOOKUP(I10170,'Cross-Page Data'!$D$4:$F$48,3,FALSE)="wind",VLOOKUP(E10170,'Cross-Page Data'!$I$4:$J$22,2,FALSE),IF(VLOOKUP(I10170,'Cross-Page Data'!$D$4:$F$48,3,FALSE)="hydro",VLOOKUP(E10170,'Cross-Page Data'!$I$4:$J$22,2,FALSE),VLOOKUP(I10170,'Cross-Page Data'!$D$4:$F$48,3,FALSE)))))</f>
        <v>#N/A</v>
      </c>
      <c r="K10170" t="b">
        <f t="shared" si="158"/>
        <v>1</v>
      </c>
    </row>
    <row r="10171" spans="10:11" ht="14.65" customHeight="1" x14ac:dyDescent="0.25">
      <c r="J10171" t="e">
        <f>IF(VLOOKUP(I10171,'Cross-Page Data'!$D$4:$F$48,3,FALSE)="natural gas",VLOOKUP(E10171,'Cross-Page Data'!$I$4:$J$22,2,FALSE),IF(VLOOKUP(I10171,'Cross-Page Data'!$D$4:$F$48,3,FALSE)="solar",IF(E10171="PV","solar PV","solar thermal"),IF(VLOOKUP(I10171,'Cross-Page Data'!$D$4:$F$48,3,FALSE)="wind",VLOOKUP(E10171,'Cross-Page Data'!$I$4:$J$22,2,FALSE),IF(VLOOKUP(I10171,'Cross-Page Data'!$D$4:$F$48,3,FALSE)="hydro",VLOOKUP(E10171,'Cross-Page Data'!$I$4:$J$22,2,FALSE),VLOOKUP(I10171,'Cross-Page Data'!$D$4:$F$48,3,FALSE)))))</f>
        <v>#N/A</v>
      </c>
      <c r="K10171" t="b">
        <f t="shared" si="158"/>
        <v>1</v>
      </c>
    </row>
    <row r="10172" spans="10:11" ht="14.65" customHeight="1" x14ac:dyDescent="0.25">
      <c r="J10172" t="e">
        <f>IF(VLOOKUP(I10172,'Cross-Page Data'!$D$4:$F$48,3,FALSE)="natural gas",VLOOKUP(E10172,'Cross-Page Data'!$I$4:$J$22,2,FALSE),IF(VLOOKUP(I10172,'Cross-Page Data'!$D$4:$F$48,3,FALSE)="solar",IF(E10172="PV","solar PV","solar thermal"),IF(VLOOKUP(I10172,'Cross-Page Data'!$D$4:$F$48,3,FALSE)="wind",VLOOKUP(E10172,'Cross-Page Data'!$I$4:$J$22,2,FALSE),IF(VLOOKUP(I10172,'Cross-Page Data'!$D$4:$F$48,3,FALSE)="hydro",VLOOKUP(E10172,'Cross-Page Data'!$I$4:$J$22,2,FALSE),VLOOKUP(I10172,'Cross-Page Data'!$D$4:$F$48,3,FALSE)))))</f>
        <v>#N/A</v>
      </c>
      <c r="K10172" t="b">
        <f t="shared" si="158"/>
        <v>1</v>
      </c>
    </row>
    <row r="10173" spans="10:11" ht="14.65" customHeight="1" x14ac:dyDescent="0.25">
      <c r="J10173" t="e">
        <f>IF(VLOOKUP(I10173,'Cross-Page Data'!$D$4:$F$48,3,FALSE)="natural gas",VLOOKUP(E10173,'Cross-Page Data'!$I$4:$J$22,2,FALSE),IF(VLOOKUP(I10173,'Cross-Page Data'!$D$4:$F$48,3,FALSE)="solar",IF(E10173="PV","solar PV","solar thermal"),IF(VLOOKUP(I10173,'Cross-Page Data'!$D$4:$F$48,3,FALSE)="wind",VLOOKUP(E10173,'Cross-Page Data'!$I$4:$J$22,2,FALSE),IF(VLOOKUP(I10173,'Cross-Page Data'!$D$4:$F$48,3,FALSE)="hydro",VLOOKUP(E10173,'Cross-Page Data'!$I$4:$J$22,2,FALSE),VLOOKUP(I10173,'Cross-Page Data'!$D$4:$F$48,3,FALSE)))))</f>
        <v>#N/A</v>
      </c>
      <c r="K10173" t="b">
        <f t="shared" si="158"/>
        <v>1</v>
      </c>
    </row>
    <row r="10174" spans="10:11" ht="14.65" customHeight="1" x14ac:dyDescent="0.25">
      <c r="J10174" t="e">
        <f>IF(VLOOKUP(I10174,'Cross-Page Data'!$D$4:$F$48,3,FALSE)="natural gas",VLOOKUP(E10174,'Cross-Page Data'!$I$4:$J$22,2,FALSE),IF(VLOOKUP(I10174,'Cross-Page Data'!$D$4:$F$48,3,FALSE)="solar",IF(E10174="PV","solar PV","solar thermal"),IF(VLOOKUP(I10174,'Cross-Page Data'!$D$4:$F$48,3,FALSE)="wind",VLOOKUP(E10174,'Cross-Page Data'!$I$4:$J$22,2,FALSE),IF(VLOOKUP(I10174,'Cross-Page Data'!$D$4:$F$48,3,FALSE)="hydro",VLOOKUP(E10174,'Cross-Page Data'!$I$4:$J$22,2,FALSE),VLOOKUP(I10174,'Cross-Page Data'!$D$4:$F$48,3,FALSE)))))</f>
        <v>#N/A</v>
      </c>
      <c r="K10174" t="b">
        <f t="shared" si="158"/>
        <v>1</v>
      </c>
    </row>
    <row r="10175" spans="10:11" ht="14.65" customHeight="1" x14ac:dyDescent="0.25">
      <c r="J10175" t="e">
        <f>IF(VLOOKUP(I10175,'Cross-Page Data'!$D$4:$F$48,3,FALSE)="natural gas",VLOOKUP(E10175,'Cross-Page Data'!$I$4:$J$22,2,FALSE),IF(VLOOKUP(I10175,'Cross-Page Data'!$D$4:$F$48,3,FALSE)="solar",IF(E10175="PV","solar PV","solar thermal"),IF(VLOOKUP(I10175,'Cross-Page Data'!$D$4:$F$48,3,FALSE)="wind",VLOOKUP(E10175,'Cross-Page Data'!$I$4:$J$22,2,FALSE),IF(VLOOKUP(I10175,'Cross-Page Data'!$D$4:$F$48,3,FALSE)="hydro",VLOOKUP(E10175,'Cross-Page Data'!$I$4:$J$22,2,FALSE),VLOOKUP(I10175,'Cross-Page Data'!$D$4:$F$48,3,FALSE)))))</f>
        <v>#N/A</v>
      </c>
      <c r="K10175" t="b">
        <f t="shared" si="158"/>
        <v>1</v>
      </c>
    </row>
    <row r="10176" spans="10:11" ht="14.65" customHeight="1" x14ac:dyDescent="0.25">
      <c r="J10176" t="e">
        <f>IF(VLOOKUP(I10176,'Cross-Page Data'!$D$4:$F$48,3,FALSE)="natural gas",VLOOKUP(E10176,'Cross-Page Data'!$I$4:$J$22,2,FALSE),IF(VLOOKUP(I10176,'Cross-Page Data'!$D$4:$F$48,3,FALSE)="solar",IF(E10176="PV","solar PV","solar thermal"),IF(VLOOKUP(I10176,'Cross-Page Data'!$D$4:$F$48,3,FALSE)="wind",VLOOKUP(E10176,'Cross-Page Data'!$I$4:$J$22,2,FALSE),IF(VLOOKUP(I10176,'Cross-Page Data'!$D$4:$F$48,3,FALSE)="hydro",VLOOKUP(E10176,'Cross-Page Data'!$I$4:$J$22,2,FALSE),VLOOKUP(I10176,'Cross-Page Data'!$D$4:$F$48,3,FALSE)))))</f>
        <v>#N/A</v>
      </c>
      <c r="K10176" t="b">
        <f t="shared" si="158"/>
        <v>1</v>
      </c>
    </row>
    <row r="10177" spans="10:11" ht="14.65" customHeight="1" x14ac:dyDescent="0.25">
      <c r="J10177" t="e">
        <f>IF(VLOOKUP(I10177,'Cross-Page Data'!$D$4:$F$48,3,FALSE)="natural gas",VLOOKUP(E10177,'Cross-Page Data'!$I$4:$J$22,2,FALSE),IF(VLOOKUP(I10177,'Cross-Page Data'!$D$4:$F$48,3,FALSE)="solar",IF(E10177="PV","solar PV","solar thermal"),IF(VLOOKUP(I10177,'Cross-Page Data'!$D$4:$F$48,3,FALSE)="wind",VLOOKUP(E10177,'Cross-Page Data'!$I$4:$J$22,2,FALSE),IF(VLOOKUP(I10177,'Cross-Page Data'!$D$4:$F$48,3,FALSE)="hydro",VLOOKUP(E10177,'Cross-Page Data'!$I$4:$J$22,2,FALSE),VLOOKUP(I10177,'Cross-Page Data'!$D$4:$F$48,3,FALSE)))))</f>
        <v>#N/A</v>
      </c>
      <c r="K10177" t="b">
        <f t="shared" si="158"/>
        <v>1</v>
      </c>
    </row>
    <row r="10178" spans="10:11" ht="14.65" customHeight="1" x14ac:dyDescent="0.25">
      <c r="J10178" t="e">
        <f>IF(VLOOKUP(I10178,'Cross-Page Data'!$D$4:$F$48,3,FALSE)="natural gas",VLOOKUP(E10178,'Cross-Page Data'!$I$4:$J$22,2,FALSE),IF(VLOOKUP(I10178,'Cross-Page Data'!$D$4:$F$48,3,FALSE)="solar",IF(E10178="PV","solar PV","solar thermal"),IF(VLOOKUP(I10178,'Cross-Page Data'!$D$4:$F$48,3,FALSE)="wind",VLOOKUP(E10178,'Cross-Page Data'!$I$4:$J$22,2,FALSE),IF(VLOOKUP(I10178,'Cross-Page Data'!$D$4:$F$48,3,FALSE)="hydro",VLOOKUP(E10178,'Cross-Page Data'!$I$4:$J$22,2,FALSE),VLOOKUP(I10178,'Cross-Page Data'!$D$4:$F$48,3,FALSE)))))</f>
        <v>#N/A</v>
      </c>
      <c r="K10178" t="b">
        <f t="shared" si="158"/>
        <v>1</v>
      </c>
    </row>
    <row r="10179" spans="10:11" ht="14.65" customHeight="1" x14ac:dyDescent="0.25">
      <c r="J10179" t="e">
        <f>IF(VLOOKUP(I10179,'Cross-Page Data'!$D$4:$F$48,3,FALSE)="natural gas",VLOOKUP(E10179,'Cross-Page Data'!$I$4:$J$22,2,FALSE),IF(VLOOKUP(I10179,'Cross-Page Data'!$D$4:$F$48,3,FALSE)="solar",IF(E10179="PV","solar PV","solar thermal"),IF(VLOOKUP(I10179,'Cross-Page Data'!$D$4:$F$48,3,FALSE)="wind",VLOOKUP(E10179,'Cross-Page Data'!$I$4:$J$22,2,FALSE),IF(VLOOKUP(I10179,'Cross-Page Data'!$D$4:$F$48,3,FALSE)="hydro",VLOOKUP(E10179,'Cross-Page Data'!$I$4:$J$22,2,FALSE),VLOOKUP(I10179,'Cross-Page Data'!$D$4:$F$48,3,FALSE)))))</f>
        <v>#N/A</v>
      </c>
      <c r="K10179" t="b">
        <f t="shared" si="158"/>
        <v>1</v>
      </c>
    </row>
    <row r="10180" spans="10:11" ht="14.65" customHeight="1" x14ac:dyDescent="0.25">
      <c r="J10180" t="e">
        <f>IF(VLOOKUP(I10180,'Cross-Page Data'!$D$4:$F$48,3,FALSE)="natural gas",VLOOKUP(E10180,'Cross-Page Data'!$I$4:$J$22,2,FALSE),IF(VLOOKUP(I10180,'Cross-Page Data'!$D$4:$F$48,3,FALSE)="solar",IF(E10180="PV","solar PV","solar thermal"),IF(VLOOKUP(I10180,'Cross-Page Data'!$D$4:$F$48,3,FALSE)="wind",VLOOKUP(E10180,'Cross-Page Data'!$I$4:$J$22,2,FALSE),IF(VLOOKUP(I10180,'Cross-Page Data'!$D$4:$F$48,3,FALSE)="hydro",VLOOKUP(E10180,'Cross-Page Data'!$I$4:$J$22,2,FALSE),VLOOKUP(I10180,'Cross-Page Data'!$D$4:$F$48,3,FALSE)))))</f>
        <v>#N/A</v>
      </c>
      <c r="K10180" t="b">
        <f t="shared" si="158"/>
        <v>1</v>
      </c>
    </row>
    <row r="10181" spans="10:11" ht="14.65" customHeight="1" x14ac:dyDescent="0.25">
      <c r="J10181" t="e">
        <f>IF(VLOOKUP(I10181,'Cross-Page Data'!$D$4:$F$48,3,FALSE)="natural gas",VLOOKUP(E10181,'Cross-Page Data'!$I$4:$J$22,2,FALSE),IF(VLOOKUP(I10181,'Cross-Page Data'!$D$4:$F$48,3,FALSE)="solar",IF(E10181="PV","solar PV","solar thermal"),IF(VLOOKUP(I10181,'Cross-Page Data'!$D$4:$F$48,3,FALSE)="wind",VLOOKUP(E10181,'Cross-Page Data'!$I$4:$J$22,2,FALSE),IF(VLOOKUP(I10181,'Cross-Page Data'!$D$4:$F$48,3,FALSE)="hydro",VLOOKUP(E10181,'Cross-Page Data'!$I$4:$J$22,2,FALSE),VLOOKUP(I10181,'Cross-Page Data'!$D$4:$F$48,3,FALSE)))))</f>
        <v>#N/A</v>
      </c>
      <c r="K10181" t="b">
        <f t="shared" ref="K10181:K10244" si="159">IF(AND($N$4=FALSE,OR(H10181="Commercial CHP",H10181="Industrial CHP",H10181="IPP CHP")),FALSE,IF(AND($N$5=FALSE,OR(H10181="Commercial CHP",H10181="Commercial Non-CHP",H10181="industrial chp", H10181="industrial non-chp")),FALSE, TRUE))</f>
        <v>1</v>
      </c>
    </row>
    <row r="10182" spans="10:11" ht="14.65" customHeight="1" x14ac:dyDescent="0.25">
      <c r="J10182" t="e">
        <f>IF(VLOOKUP(I10182,'Cross-Page Data'!$D$4:$F$48,3,FALSE)="natural gas",VLOOKUP(E10182,'Cross-Page Data'!$I$4:$J$22,2,FALSE),IF(VLOOKUP(I10182,'Cross-Page Data'!$D$4:$F$48,3,FALSE)="solar",IF(E10182="PV","solar PV","solar thermal"),IF(VLOOKUP(I10182,'Cross-Page Data'!$D$4:$F$48,3,FALSE)="wind",VLOOKUP(E10182,'Cross-Page Data'!$I$4:$J$22,2,FALSE),IF(VLOOKUP(I10182,'Cross-Page Data'!$D$4:$F$48,3,FALSE)="hydro",VLOOKUP(E10182,'Cross-Page Data'!$I$4:$J$22,2,FALSE),VLOOKUP(I10182,'Cross-Page Data'!$D$4:$F$48,3,FALSE)))))</f>
        <v>#N/A</v>
      </c>
      <c r="K10182" t="b">
        <f t="shared" si="159"/>
        <v>1</v>
      </c>
    </row>
    <row r="10183" spans="10:11" ht="14.65" customHeight="1" x14ac:dyDescent="0.25">
      <c r="J10183" t="e">
        <f>IF(VLOOKUP(I10183,'Cross-Page Data'!$D$4:$F$48,3,FALSE)="natural gas",VLOOKUP(E10183,'Cross-Page Data'!$I$4:$J$22,2,FALSE),IF(VLOOKUP(I10183,'Cross-Page Data'!$D$4:$F$48,3,FALSE)="solar",IF(E10183="PV","solar PV","solar thermal"),IF(VLOOKUP(I10183,'Cross-Page Data'!$D$4:$F$48,3,FALSE)="wind",VLOOKUP(E10183,'Cross-Page Data'!$I$4:$J$22,2,FALSE),IF(VLOOKUP(I10183,'Cross-Page Data'!$D$4:$F$48,3,FALSE)="hydro",VLOOKUP(E10183,'Cross-Page Data'!$I$4:$J$22,2,FALSE),VLOOKUP(I10183,'Cross-Page Data'!$D$4:$F$48,3,FALSE)))))</f>
        <v>#N/A</v>
      </c>
      <c r="K10183" t="b">
        <f t="shared" si="159"/>
        <v>1</v>
      </c>
    </row>
    <row r="10184" spans="10:11" ht="14.65" customHeight="1" x14ac:dyDescent="0.25">
      <c r="J10184" t="e">
        <f>IF(VLOOKUP(I10184,'Cross-Page Data'!$D$4:$F$48,3,FALSE)="natural gas",VLOOKUP(E10184,'Cross-Page Data'!$I$4:$J$22,2,FALSE),IF(VLOOKUP(I10184,'Cross-Page Data'!$D$4:$F$48,3,FALSE)="solar",IF(E10184="PV","solar PV","solar thermal"),IF(VLOOKUP(I10184,'Cross-Page Data'!$D$4:$F$48,3,FALSE)="wind",VLOOKUP(E10184,'Cross-Page Data'!$I$4:$J$22,2,FALSE),IF(VLOOKUP(I10184,'Cross-Page Data'!$D$4:$F$48,3,FALSE)="hydro",VLOOKUP(E10184,'Cross-Page Data'!$I$4:$J$22,2,FALSE),VLOOKUP(I10184,'Cross-Page Data'!$D$4:$F$48,3,FALSE)))))</f>
        <v>#N/A</v>
      </c>
      <c r="K10184" t="b">
        <f t="shared" si="159"/>
        <v>1</v>
      </c>
    </row>
    <row r="10185" spans="10:11" ht="14.65" customHeight="1" x14ac:dyDescent="0.25">
      <c r="J10185" t="e">
        <f>IF(VLOOKUP(I10185,'Cross-Page Data'!$D$4:$F$48,3,FALSE)="natural gas",VLOOKUP(E10185,'Cross-Page Data'!$I$4:$J$22,2,FALSE),IF(VLOOKUP(I10185,'Cross-Page Data'!$D$4:$F$48,3,FALSE)="solar",IF(E10185="PV","solar PV","solar thermal"),IF(VLOOKUP(I10185,'Cross-Page Data'!$D$4:$F$48,3,FALSE)="wind",VLOOKUP(E10185,'Cross-Page Data'!$I$4:$J$22,2,FALSE),IF(VLOOKUP(I10185,'Cross-Page Data'!$D$4:$F$48,3,FALSE)="hydro",VLOOKUP(E10185,'Cross-Page Data'!$I$4:$J$22,2,FALSE),VLOOKUP(I10185,'Cross-Page Data'!$D$4:$F$48,3,FALSE)))))</f>
        <v>#N/A</v>
      </c>
      <c r="K10185" t="b">
        <f t="shared" si="159"/>
        <v>1</v>
      </c>
    </row>
    <row r="10186" spans="10:11" ht="14.65" customHeight="1" x14ac:dyDescent="0.25">
      <c r="J10186" t="e">
        <f>IF(VLOOKUP(I10186,'Cross-Page Data'!$D$4:$F$48,3,FALSE)="natural gas",VLOOKUP(E10186,'Cross-Page Data'!$I$4:$J$22,2,FALSE),IF(VLOOKUP(I10186,'Cross-Page Data'!$D$4:$F$48,3,FALSE)="solar",IF(E10186="PV","solar PV","solar thermal"),IF(VLOOKUP(I10186,'Cross-Page Data'!$D$4:$F$48,3,FALSE)="wind",VLOOKUP(E10186,'Cross-Page Data'!$I$4:$J$22,2,FALSE),IF(VLOOKUP(I10186,'Cross-Page Data'!$D$4:$F$48,3,FALSE)="hydro",VLOOKUP(E10186,'Cross-Page Data'!$I$4:$J$22,2,FALSE),VLOOKUP(I10186,'Cross-Page Data'!$D$4:$F$48,3,FALSE)))))</f>
        <v>#N/A</v>
      </c>
      <c r="K10186" t="b">
        <f t="shared" si="159"/>
        <v>1</v>
      </c>
    </row>
    <row r="10187" spans="10:11" ht="14.65" customHeight="1" x14ac:dyDescent="0.25">
      <c r="J10187" t="e">
        <f>IF(VLOOKUP(I10187,'Cross-Page Data'!$D$4:$F$48,3,FALSE)="natural gas",VLOOKUP(E10187,'Cross-Page Data'!$I$4:$J$22,2,FALSE),IF(VLOOKUP(I10187,'Cross-Page Data'!$D$4:$F$48,3,FALSE)="solar",IF(E10187="PV","solar PV","solar thermal"),IF(VLOOKUP(I10187,'Cross-Page Data'!$D$4:$F$48,3,FALSE)="wind",VLOOKUP(E10187,'Cross-Page Data'!$I$4:$J$22,2,FALSE),IF(VLOOKUP(I10187,'Cross-Page Data'!$D$4:$F$48,3,FALSE)="hydro",VLOOKUP(E10187,'Cross-Page Data'!$I$4:$J$22,2,FALSE),VLOOKUP(I10187,'Cross-Page Data'!$D$4:$F$48,3,FALSE)))))</f>
        <v>#N/A</v>
      </c>
      <c r="K10187" t="b">
        <f t="shared" si="159"/>
        <v>1</v>
      </c>
    </row>
    <row r="10188" spans="10:11" ht="14.65" customHeight="1" x14ac:dyDescent="0.25">
      <c r="J10188" t="e">
        <f>IF(VLOOKUP(I10188,'Cross-Page Data'!$D$4:$F$48,3,FALSE)="natural gas",VLOOKUP(E10188,'Cross-Page Data'!$I$4:$J$22,2,FALSE),IF(VLOOKUP(I10188,'Cross-Page Data'!$D$4:$F$48,3,FALSE)="solar",IF(E10188="PV","solar PV","solar thermal"),IF(VLOOKUP(I10188,'Cross-Page Data'!$D$4:$F$48,3,FALSE)="wind",VLOOKUP(E10188,'Cross-Page Data'!$I$4:$J$22,2,FALSE),IF(VLOOKUP(I10188,'Cross-Page Data'!$D$4:$F$48,3,FALSE)="hydro",VLOOKUP(E10188,'Cross-Page Data'!$I$4:$J$22,2,FALSE),VLOOKUP(I10188,'Cross-Page Data'!$D$4:$F$48,3,FALSE)))))</f>
        <v>#N/A</v>
      </c>
      <c r="K10188" t="b">
        <f t="shared" si="159"/>
        <v>1</v>
      </c>
    </row>
    <row r="10189" spans="10:11" ht="14.65" customHeight="1" x14ac:dyDescent="0.25">
      <c r="J10189" t="e">
        <f>IF(VLOOKUP(I10189,'Cross-Page Data'!$D$4:$F$48,3,FALSE)="natural gas",VLOOKUP(E10189,'Cross-Page Data'!$I$4:$J$22,2,FALSE),IF(VLOOKUP(I10189,'Cross-Page Data'!$D$4:$F$48,3,FALSE)="solar",IF(E10189="PV","solar PV","solar thermal"),IF(VLOOKUP(I10189,'Cross-Page Data'!$D$4:$F$48,3,FALSE)="wind",VLOOKUP(E10189,'Cross-Page Data'!$I$4:$J$22,2,FALSE),IF(VLOOKUP(I10189,'Cross-Page Data'!$D$4:$F$48,3,FALSE)="hydro",VLOOKUP(E10189,'Cross-Page Data'!$I$4:$J$22,2,FALSE),VLOOKUP(I10189,'Cross-Page Data'!$D$4:$F$48,3,FALSE)))))</f>
        <v>#N/A</v>
      </c>
      <c r="K10189" t="b">
        <f t="shared" si="159"/>
        <v>1</v>
      </c>
    </row>
    <row r="10190" spans="10:11" ht="14.65" customHeight="1" x14ac:dyDescent="0.25">
      <c r="J10190" t="e">
        <f>IF(VLOOKUP(I10190,'Cross-Page Data'!$D$4:$F$48,3,FALSE)="natural gas",VLOOKUP(E10190,'Cross-Page Data'!$I$4:$J$22,2,FALSE),IF(VLOOKUP(I10190,'Cross-Page Data'!$D$4:$F$48,3,FALSE)="solar",IF(E10190="PV","solar PV","solar thermal"),IF(VLOOKUP(I10190,'Cross-Page Data'!$D$4:$F$48,3,FALSE)="wind",VLOOKUP(E10190,'Cross-Page Data'!$I$4:$J$22,2,FALSE),IF(VLOOKUP(I10190,'Cross-Page Data'!$D$4:$F$48,3,FALSE)="hydro",VLOOKUP(E10190,'Cross-Page Data'!$I$4:$J$22,2,FALSE),VLOOKUP(I10190,'Cross-Page Data'!$D$4:$F$48,3,FALSE)))))</f>
        <v>#N/A</v>
      </c>
      <c r="K10190" t="b">
        <f t="shared" si="159"/>
        <v>1</v>
      </c>
    </row>
    <row r="10191" spans="10:11" ht="14.65" customHeight="1" x14ac:dyDescent="0.25">
      <c r="J10191" t="e">
        <f>IF(VLOOKUP(I10191,'Cross-Page Data'!$D$4:$F$48,3,FALSE)="natural gas",VLOOKUP(E10191,'Cross-Page Data'!$I$4:$J$22,2,FALSE),IF(VLOOKUP(I10191,'Cross-Page Data'!$D$4:$F$48,3,FALSE)="solar",IF(E10191="PV","solar PV","solar thermal"),IF(VLOOKUP(I10191,'Cross-Page Data'!$D$4:$F$48,3,FALSE)="wind",VLOOKUP(E10191,'Cross-Page Data'!$I$4:$J$22,2,FALSE),IF(VLOOKUP(I10191,'Cross-Page Data'!$D$4:$F$48,3,FALSE)="hydro",VLOOKUP(E10191,'Cross-Page Data'!$I$4:$J$22,2,FALSE),VLOOKUP(I10191,'Cross-Page Data'!$D$4:$F$48,3,FALSE)))))</f>
        <v>#N/A</v>
      </c>
      <c r="K10191" t="b">
        <f t="shared" si="159"/>
        <v>1</v>
      </c>
    </row>
    <row r="10192" spans="10:11" ht="14.65" customHeight="1" x14ac:dyDescent="0.25">
      <c r="J10192" t="e">
        <f>IF(VLOOKUP(I10192,'Cross-Page Data'!$D$4:$F$48,3,FALSE)="natural gas",VLOOKUP(E10192,'Cross-Page Data'!$I$4:$J$22,2,FALSE),IF(VLOOKUP(I10192,'Cross-Page Data'!$D$4:$F$48,3,FALSE)="solar",IF(E10192="PV","solar PV","solar thermal"),IF(VLOOKUP(I10192,'Cross-Page Data'!$D$4:$F$48,3,FALSE)="wind",VLOOKUP(E10192,'Cross-Page Data'!$I$4:$J$22,2,FALSE),IF(VLOOKUP(I10192,'Cross-Page Data'!$D$4:$F$48,3,FALSE)="hydro",VLOOKUP(E10192,'Cross-Page Data'!$I$4:$J$22,2,FALSE),VLOOKUP(I10192,'Cross-Page Data'!$D$4:$F$48,3,FALSE)))))</f>
        <v>#N/A</v>
      </c>
      <c r="K10192" t="b">
        <f t="shared" si="159"/>
        <v>1</v>
      </c>
    </row>
    <row r="10193" spans="10:11" ht="14.65" customHeight="1" x14ac:dyDescent="0.25">
      <c r="J10193" t="e">
        <f>IF(VLOOKUP(I10193,'Cross-Page Data'!$D$4:$F$48,3,FALSE)="natural gas",VLOOKUP(E10193,'Cross-Page Data'!$I$4:$J$22,2,FALSE),IF(VLOOKUP(I10193,'Cross-Page Data'!$D$4:$F$48,3,FALSE)="solar",IF(E10193="PV","solar PV","solar thermal"),IF(VLOOKUP(I10193,'Cross-Page Data'!$D$4:$F$48,3,FALSE)="wind",VLOOKUP(E10193,'Cross-Page Data'!$I$4:$J$22,2,FALSE),IF(VLOOKUP(I10193,'Cross-Page Data'!$D$4:$F$48,3,FALSE)="hydro",VLOOKUP(E10193,'Cross-Page Data'!$I$4:$J$22,2,FALSE),VLOOKUP(I10193,'Cross-Page Data'!$D$4:$F$48,3,FALSE)))))</f>
        <v>#N/A</v>
      </c>
      <c r="K10193" t="b">
        <f t="shared" si="159"/>
        <v>1</v>
      </c>
    </row>
    <row r="10194" spans="10:11" ht="14.65" customHeight="1" x14ac:dyDescent="0.25">
      <c r="J10194" t="e">
        <f>IF(VLOOKUP(I10194,'Cross-Page Data'!$D$4:$F$48,3,FALSE)="natural gas",VLOOKUP(E10194,'Cross-Page Data'!$I$4:$J$22,2,FALSE),IF(VLOOKUP(I10194,'Cross-Page Data'!$D$4:$F$48,3,FALSE)="solar",IF(E10194="PV","solar PV","solar thermal"),IF(VLOOKUP(I10194,'Cross-Page Data'!$D$4:$F$48,3,FALSE)="wind",VLOOKUP(E10194,'Cross-Page Data'!$I$4:$J$22,2,FALSE),IF(VLOOKUP(I10194,'Cross-Page Data'!$D$4:$F$48,3,FALSE)="hydro",VLOOKUP(E10194,'Cross-Page Data'!$I$4:$J$22,2,FALSE),VLOOKUP(I10194,'Cross-Page Data'!$D$4:$F$48,3,FALSE)))))</f>
        <v>#N/A</v>
      </c>
      <c r="K10194" t="b">
        <f t="shared" si="159"/>
        <v>1</v>
      </c>
    </row>
    <row r="10195" spans="10:11" ht="14.65" customHeight="1" x14ac:dyDescent="0.25">
      <c r="J10195" t="e">
        <f>IF(VLOOKUP(I10195,'Cross-Page Data'!$D$4:$F$48,3,FALSE)="natural gas",VLOOKUP(E10195,'Cross-Page Data'!$I$4:$J$22,2,FALSE),IF(VLOOKUP(I10195,'Cross-Page Data'!$D$4:$F$48,3,FALSE)="solar",IF(E10195="PV","solar PV","solar thermal"),IF(VLOOKUP(I10195,'Cross-Page Data'!$D$4:$F$48,3,FALSE)="wind",VLOOKUP(E10195,'Cross-Page Data'!$I$4:$J$22,2,FALSE),IF(VLOOKUP(I10195,'Cross-Page Data'!$D$4:$F$48,3,FALSE)="hydro",VLOOKUP(E10195,'Cross-Page Data'!$I$4:$J$22,2,FALSE),VLOOKUP(I10195,'Cross-Page Data'!$D$4:$F$48,3,FALSE)))))</f>
        <v>#N/A</v>
      </c>
      <c r="K10195" t="b">
        <f t="shared" si="159"/>
        <v>1</v>
      </c>
    </row>
    <row r="10196" spans="10:11" ht="14.65" customHeight="1" x14ac:dyDescent="0.25">
      <c r="J10196" t="e">
        <f>IF(VLOOKUP(I10196,'Cross-Page Data'!$D$4:$F$48,3,FALSE)="natural gas",VLOOKUP(E10196,'Cross-Page Data'!$I$4:$J$22,2,FALSE),IF(VLOOKUP(I10196,'Cross-Page Data'!$D$4:$F$48,3,FALSE)="solar",IF(E10196="PV","solar PV","solar thermal"),IF(VLOOKUP(I10196,'Cross-Page Data'!$D$4:$F$48,3,FALSE)="wind",VLOOKUP(E10196,'Cross-Page Data'!$I$4:$J$22,2,FALSE),IF(VLOOKUP(I10196,'Cross-Page Data'!$D$4:$F$48,3,FALSE)="hydro",VLOOKUP(E10196,'Cross-Page Data'!$I$4:$J$22,2,FALSE),VLOOKUP(I10196,'Cross-Page Data'!$D$4:$F$48,3,FALSE)))))</f>
        <v>#N/A</v>
      </c>
      <c r="K10196" t="b">
        <f t="shared" si="159"/>
        <v>1</v>
      </c>
    </row>
    <row r="10197" spans="10:11" ht="14.65" customHeight="1" x14ac:dyDescent="0.25">
      <c r="J10197" t="e">
        <f>IF(VLOOKUP(I10197,'Cross-Page Data'!$D$4:$F$48,3,FALSE)="natural gas",VLOOKUP(E10197,'Cross-Page Data'!$I$4:$J$22,2,FALSE),IF(VLOOKUP(I10197,'Cross-Page Data'!$D$4:$F$48,3,FALSE)="solar",IF(E10197="PV","solar PV","solar thermal"),IF(VLOOKUP(I10197,'Cross-Page Data'!$D$4:$F$48,3,FALSE)="wind",VLOOKUP(E10197,'Cross-Page Data'!$I$4:$J$22,2,FALSE),IF(VLOOKUP(I10197,'Cross-Page Data'!$D$4:$F$48,3,FALSE)="hydro",VLOOKUP(E10197,'Cross-Page Data'!$I$4:$J$22,2,FALSE),VLOOKUP(I10197,'Cross-Page Data'!$D$4:$F$48,3,FALSE)))))</f>
        <v>#N/A</v>
      </c>
      <c r="K10197" t="b">
        <f t="shared" si="159"/>
        <v>1</v>
      </c>
    </row>
    <row r="10198" spans="10:11" ht="14.65" customHeight="1" x14ac:dyDescent="0.25">
      <c r="J10198" t="e">
        <f>IF(VLOOKUP(I10198,'Cross-Page Data'!$D$4:$F$48,3,FALSE)="natural gas",VLOOKUP(E10198,'Cross-Page Data'!$I$4:$J$22,2,FALSE),IF(VLOOKUP(I10198,'Cross-Page Data'!$D$4:$F$48,3,FALSE)="solar",IF(E10198="PV","solar PV","solar thermal"),IF(VLOOKUP(I10198,'Cross-Page Data'!$D$4:$F$48,3,FALSE)="wind",VLOOKUP(E10198,'Cross-Page Data'!$I$4:$J$22,2,FALSE),IF(VLOOKUP(I10198,'Cross-Page Data'!$D$4:$F$48,3,FALSE)="hydro",VLOOKUP(E10198,'Cross-Page Data'!$I$4:$J$22,2,FALSE),VLOOKUP(I10198,'Cross-Page Data'!$D$4:$F$48,3,FALSE)))))</f>
        <v>#N/A</v>
      </c>
      <c r="K10198" t="b">
        <f t="shared" si="159"/>
        <v>1</v>
      </c>
    </row>
    <row r="10199" spans="10:11" ht="14.65" customHeight="1" x14ac:dyDescent="0.25">
      <c r="J10199" t="e">
        <f>IF(VLOOKUP(I10199,'Cross-Page Data'!$D$4:$F$48,3,FALSE)="natural gas",VLOOKUP(E10199,'Cross-Page Data'!$I$4:$J$22,2,FALSE),IF(VLOOKUP(I10199,'Cross-Page Data'!$D$4:$F$48,3,FALSE)="solar",IF(E10199="PV","solar PV","solar thermal"),IF(VLOOKUP(I10199,'Cross-Page Data'!$D$4:$F$48,3,FALSE)="wind",VLOOKUP(E10199,'Cross-Page Data'!$I$4:$J$22,2,FALSE),IF(VLOOKUP(I10199,'Cross-Page Data'!$D$4:$F$48,3,FALSE)="hydro",VLOOKUP(E10199,'Cross-Page Data'!$I$4:$J$22,2,FALSE),VLOOKUP(I10199,'Cross-Page Data'!$D$4:$F$48,3,FALSE)))))</f>
        <v>#N/A</v>
      </c>
      <c r="K10199" t="b">
        <f t="shared" si="159"/>
        <v>1</v>
      </c>
    </row>
    <row r="10200" spans="10:11" ht="14.65" customHeight="1" x14ac:dyDescent="0.25">
      <c r="J10200" t="e">
        <f>IF(VLOOKUP(I10200,'Cross-Page Data'!$D$4:$F$48,3,FALSE)="natural gas",VLOOKUP(E10200,'Cross-Page Data'!$I$4:$J$22,2,FALSE),IF(VLOOKUP(I10200,'Cross-Page Data'!$D$4:$F$48,3,FALSE)="solar",IF(E10200="PV","solar PV","solar thermal"),IF(VLOOKUP(I10200,'Cross-Page Data'!$D$4:$F$48,3,FALSE)="wind",VLOOKUP(E10200,'Cross-Page Data'!$I$4:$J$22,2,FALSE),IF(VLOOKUP(I10200,'Cross-Page Data'!$D$4:$F$48,3,FALSE)="hydro",VLOOKUP(E10200,'Cross-Page Data'!$I$4:$J$22,2,FALSE),VLOOKUP(I10200,'Cross-Page Data'!$D$4:$F$48,3,FALSE)))))</f>
        <v>#N/A</v>
      </c>
      <c r="K10200" t="b">
        <f t="shared" si="159"/>
        <v>1</v>
      </c>
    </row>
    <row r="10201" spans="10:11" ht="14.65" customHeight="1" x14ac:dyDescent="0.25">
      <c r="J10201" t="e">
        <f>IF(VLOOKUP(I10201,'Cross-Page Data'!$D$4:$F$48,3,FALSE)="natural gas",VLOOKUP(E10201,'Cross-Page Data'!$I$4:$J$22,2,FALSE),IF(VLOOKUP(I10201,'Cross-Page Data'!$D$4:$F$48,3,FALSE)="solar",IF(E10201="PV","solar PV","solar thermal"),IF(VLOOKUP(I10201,'Cross-Page Data'!$D$4:$F$48,3,FALSE)="wind",VLOOKUP(E10201,'Cross-Page Data'!$I$4:$J$22,2,FALSE),IF(VLOOKUP(I10201,'Cross-Page Data'!$D$4:$F$48,3,FALSE)="hydro",VLOOKUP(E10201,'Cross-Page Data'!$I$4:$J$22,2,FALSE),VLOOKUP(I10201,'Cross-Page Data'!$D$4:$F$48,3,FALSE)))))</f>
        <v>#N/A</v>
      </c>
      <c r="K10201" t="b">
        <f t="shared" si="159"/>
        <v>1</v>
      </c>
    </row>
    <row r="10202" spans="10:11" ht="14.65" customHeight="1" x14ac:dyDescent="0.25">
      <c r="J10202" t="e">
        <f>IF(VLOOKUP(I10202,'Cross-Page Data'!$D$4:$F$48,3,FALSE)="natural gas",VLOOKUP(E10202,'Cross-Page Data'!$I$4:$J$22,2,FALSE),IF(VLOOKUP(I10202,'Cross-Page Data'!$D$4:$F$48,3,FALSE)="solar",IF(E10202="PV","solar PV","solar thermal"),IF(VLOOKUP(I10202,'Cross-Page Data'!$D$4:$F$48,3,FALSE)="wind",VLOOKUP(E10202,'Cross-Page Data'!$I$4:$J$22,2,FALSE),IF(VLOOKUP(I10202,'Cross-Page Data'!$D$4:$F$48,3,FALSE)="hydro",VLOOKUP(E10202,'Cross-Page Data'!$I$4:$J$22,2,FALSE),VLOOKUP(I10202,'Cross-Page Data'!$D$4:$F$48,3,FALSE)))))</f>
        <v>#N/A</v>
      </c>
      <c r="K10202" t="b">
        <f t="shared" si="159"/>
        <v>1</v>
      </c>
    </row>
    <row r="10203" spans="10:11" ht="14.65" customHeight="1" x14ac:dyDescent="0.25">
      <c r="J10203" t="e">
        <f>IF(VLOOKUP(I10203,'Cross-Page Data'!$D$4:$F$48,3,FALSE)="natural gas",VLOOKUP(E10203,'Cross-Page Data'!$I$4:$J$22,2,FALSE),IF(VLOOKUP(I10203,'Cross-Page Data'!$D$4:$F$48,3,FALSE)="solar",IF(E10203="PV","solar PV","solar thermal"),IF(VLOOKUP(I10203,'Cross-Page Data'!$D$4:$F$48,3,FALSE)="wind",VLOOKUP(E10203,'Cross-Page Data'!$I$4:$J$22,2,FALSE),IF(VLOOKUP(I10203,'Cross-Page Data'!$D$4:$F$48,3,FALSE)="hydro",VLOOKUP(E10203,'Cross-Page Data'!$I$4:$J$22,2,FALSE),VLOOKUP(I10203,'Cross-Page Data'!$D$4:$F$48,3,FALSE)))))</f>
        <v>#N/A</v>
      </c>
      <c r="K10203" t="b">
        <f t="shared" si="159"/>
        <v>1</v>
      </c>
    </row>
    <row r="10204" spans="10:11" ht="14.65" customHeight="1" x14ac:dyDescent="0.25">
      <c r="J10204" t="e">
        <f>IF(VLOOKUP(I10204,'Cross-Page Data'!$D$4:$F$48,3,FALSE)="natural gas",VLOOKUP(E10204,'Cross-Page Data'!$I$4:$J$22,2,FALSE),IF(VLOOKUP(I10204,'Cross-Page Data'!$D$4:$F$48,3,FALSE)="solar",IF(E10204="PV","solar PV","solar thermal"),IF(VLOOKUP(I10204,'Cross-Page Data'!$D$4:$F$48,3,FALSE)="wind",VLOOKUP(E10204,'Cross-Page Data'!$I$4:$J$22,2,FALSE),IF(VLOOKUP(I10204,'Cross-Page Data'!$D$4:$F$48,3,FALSE)="hydro",VLOOKUP(E10204,'Cross-Page Data'!$I$4:$J$22,2,FALSE),VLOOKUP(I10204,'Cross-Page Data'!$D$4:$F$48,3,FALSE)))))</f>
        <v>#N/A</v>
      </c>
      <c r="K10204" t="b">
        <f t="shared" si="159"/>
        <v>1</v>
      </c>
    </row>
    <row r="10205" spans="10:11" ht="14.65" customHeight="1" x14ac:dyDescent="0.25">
      <c r="J10205" t="e">
        <f>IF(VLOOKUP(I10205,'Cross-Page Data'!$D$4:$F$48,3,FALSE)="natural gas",VLOOKUP(E10205,'Cross-Page Data'!$I$4:$J$22,2,FALSE),IF(VLOOKUP(I10205,'Cross-Page Data'!$D$4:$F$48,3,FALSE)="solar",IF(E10205="PV","solar PV","solar thermal"),IF(VLOOKUP(I10205,'Cross-Page Data'!$D$4:$F$48,3,FALSE)="wind",VLOOKUP(E10205,'Cross-Page Data'!$I$4:$J$22,2,FALSE),IF(VLOOKUP(I10205,'Cross-Page Data'!$D$4:$F$48,3,FALSE)="hydro",VLOOKUP(E10205,'Cross-Page Data'!$I$4:$J$22,2,FALSE),VLOOKUP(I10205,'Cross-Page Data'!$D$4:$F$48,3,FALSE)))))</f>
        <v>#N/A</v>
      </c>
      <c r="K10205" t="b">
        <f t="shared" si="159"/>
        <v>1</v>
      </c>
    </row>
    <row r="10206" spans="10:11" ht="14.65" customHeight="1" x14ac:dyDescent="0.25">
      <c r="J10206" t="e">
        <f>IF(VLOOKUP(I10206,'Cross-Page Data'!$D$4:$F$48,3,FALSE)="natural gas",VLOOKUP(E10206,'Cross-Page Data'!$I$4:$J$22,2,FALSE),IF(VLOOKUP(I10206,'Cross-Page Data'!$D$4:$F$48,3,FALSE)="solar",IF(E10206="PV","solar PV","solar thermal"),IF(VLOOKUP(I10206,'Cross-Page Data'!$D$4:$F$48,3,FALSE)="wind",VLOOKUP(E10206,'Cross-Page Data'!$I$4:$J$22,2,FALSE),IF(VLOOKUP(I10206,'Cross-Page Data'!$D$4:$F$48,3,FALSE)="hydro",VLOOKUP(E10206,'Cross-Page Data'!$I$4:$J$22,2,FALSE),VLOOKUP(I10206,'Cross-Page Data'!$D$4:$F$48,3,FALSE)))))</f>
        <v>#N/A</v>
      </c>
      <c r="K10206" t="b">
        <f t="shared" si="159"/>
        <v>1</v>
      </c>
    </row>
    <row r="10207" spans="10:11" ht="14.65" customHeight="1" x14ac:dyDescent="0.25">
      <c r="J10207" t="e">
        <f>IF(VLOOKUP(I10207,'Cross-Page Data'!$D$4:$F$48,3,FALSE)="natural gas",VLOOKUP(E10207,'Cross-Page Data'!$I$4:$J$22,2,FALSE),IF(VLOOKUP(I10207,'Cross-Page Data'!$D$4:$F$48,3,FALSE)="solar",IF(E10207="PV","solar PV","solar thermal"),IF(VLOOKUP(I10207,'Cross-Page Data'!$D$4:$F$48,3,FALSE)="wind",VLOOKUP(E10207,'Cross-Page Data'!$I$4:$J$22,2,FALSE),IF(VLOOKUP(I10207,'Cross-Page Data'!$D$4:$F$48,3,FALSE)="hydro",VLOOKUP(E10207,'Cross-Page Data'!$I$4:$J$22,2,FALSE),VLOOKUP(I10207,'Cross-Page Data'!$D$4:$F$48,3,FALSE)))))</f>
        <v>#N/A</v>
      </c>
      <c r="K10207" t="b">
        <f t="shared" si="159"/>
        <v>1</v>
      </c>
    </row>
    <row r="10208" spans="10:11" ht="14.65" customHeight="1" x14ac:dyDescent="0.25">
      <c r="J10208" t="e">
        <f>IF(VLOOKUP(I10208,'Cross-Page Data'!$D$4:$F$48,3,FALSE)="natural gas",VLOOKUP(E10208,'Cross-Page Data'!$I$4:$J$22,2,FALSE),IF(VLOOKUP(I10208,'Cross-Page Data'!$D$4:$F$48,3,FALSE)="solar",IF(E10208="PV","solar PV","solar thermal"),IF(VLOOKUP(I10208,'Cross-Page Data'!$D$4:$F$48,3,FALSE)="wind",VLOOKUP(E10208,'Cross-Page Data'!$I$4:$J$22,2,FALSE),IF(VLOOKUP(I10208,'Cross-Page Data'!$D$4:$F$48,3,FALSE)="hydro",VLOOKUP(E10208,'Cross-Page Data'!$I$4:$J$22,2,FALSE),VLOOKUP(I10208,'Cross-Page Data'!$D$4:$F$48,3,FALSE)))))</f>
        <v>#N/A</v>
      </c>
      <c r="K10208" t="b">
        <f t="shared" si="159"/>
        <v>1</v>
      </c>
    </row>
    <row r="10209" spans="10:11" ht="27" customHeight="1" x14ac:dyDescent="0.25">
      <c r="J10209" t="e">
        <f>IF(VLOOKUP(I10209,'Cross-Page Data'!$D$4:$F$48,3,FALSE)="natural gas",VLOOKUP(E10209,'Cross-Page Data'!$I$4:$J$22,2,FALSE),IF(VLOOKUP(I10209,'Cross-Page Data'!$D$4:$F$48,3,FALSE)="solar",IF(E10209="PV","solar PV","solar thermal"),IF(VLOOKUP(I10209,'Cross-Page Data'!$D$4:$F$48,3,FALSE)="wind",VLOOKUP(E10209,'Cross-Page Data'!$I$4:$J$22,2,FALSE),IF(VLOOKUP(I10209,'Cross-Page Data'!$D$4:$F$48,3,FALSE)="hydro",VLOOKUP(E10209,'Cross-Page Data'!$I$4:$J$22,2,FALSE),VLOOKUP(I10209,'Cross-Page Data'!$D$4:$F$48,3,FALSE)))))</f>
        <v>#N/A</v>
      </c>
      <c r="K10209" t="b">
        <f t="shared" si="159"/>
        <v>1</v>
      </c>
    </row>
    <row r="10210" spans="10:11" ht="27" customHeight="1" x14ac:dyDescent="0.25">
      <c r="J10210" t="e">
        <f>IF(VLOOKUP(I10210,'Cross-Page Data'!$D$4:$F$48,3,FALSE)="natural gas",VLOOKUP(E10210,'Cross-Page Data'!$I$4:$J$22,2,FALSE),IF(VLOOKUP(I10210,'Cross-Page Data'!$D$4:$F$48,3,FALSE)="solar",IF(E10210="PV","solar PV","solar thermal"),IF(VLOOKUP(I10210,'Cross-Page Data'!$D$4:$F$48,3,FALSE)="wind",VLOOKUP(E10210,'Cross-Page Data'!$I$4:$J$22,2,FALSE),IF(VLOOKUP(I10210,'Cross-Page Data'!$D$4:$F$48,3,FALSE)="hydro",VLOOKUP(E10210,'Cross-Page Data'!$I$4:$J$22,2,FALSE),VLOOKUP(I10210,'Cross-Page Data'!$D$4:$F$48,3,FALSE)))))</f>
        <v>#N/A</v>
      </c>
      <c r="K10210" t="b">
        <f t="shared" si="159"/>
        <v>1</v>
      </c>
    </row>
    <row r="10211" spans="10:11" ht="27" customHeight="1" x14ac:dyDescent="0.25">
      <c r="J10211" t="e">
        <f>IF(VLOOKUP(I10211,'Cross-Page Data'!$D$4:$F$48,3,FALSE)="natural gas",VLOOKUP(E10211,'Cross-Page Data'!$I$4:$J$22,2,FALSE),IF(VLOOKUP(I10211,'Cross-Page Data'!$D$4:$F$48,3,FALSE)="solar",IF(E10211="PV","solar PV","solar thermal"),IF(VLOOKUP(I10211,'Cross-Page Data'!$D$4:$F$48,3,FALSE)="wind",VLOOKUP(E10211,'Cross-Page Data'!$I$4:$J$22,2,FALSE),IF(VLOOKUP(I10211,'Cross-Page Data'!$D$4:$F$48,3,FALSE)="hydro",VLOOKUP(E10211,'Cross-Page Data'!$I$4:$J$22,2,FALSE),VLOOKUP(I10211,'Cross-Page Data'!$D$4:$F$48,3,FALSE)))))</f>
        <v>#N/A</v>
      </c>
      <c r="K10211" t="b">
        <f t="shared" si="159"/>
        <v>1</v>
      </c>
    </row>
    <row r="10212" spans="10:11" ht="27" customHeight="1" x14ac:dyDescent="0.25">
      <c r="J10212" t="e">
        <f>IF(VLOOKUP(I10212,'Cross-Page Data'!$D$4:$F$48,3,FALSE)="natural gas",VLOOKUP(E10212,'Cross-Page Data'!$I$4:$J$22,2,FALSE),IF(VLOOKUP(I10212,'Cross-Page Data'!$D$4:$F$48,3,FALSE)="solar",IF(E10212="PV","solar PV","solar thermal"),IF(VLOOKUP(I10212,'Cross-Page Data'!$D$4:$F$48,3,FALSE)="wind",VLOOKUP(E10212,'Cross-Page Data'!$I$4:$J$22,2,FALSE),IF(VLOOKUP(I10212,'Cross-Page Data'!$D$4:$F$48,3,FALSE)="hydro",VLOOKUP(E10212,'Cross-Page Data'!$I$4:$J$22,2,FALSE),VLOOKUP(I10212,'Cross-Page Data'!$D$4:$F$48,3,FALSE)))))</f>
        <v>#N/A</v>
      </c>
      <c r="K10212" t="b">
        <f t="shared" si="159"/>
        <v>1</v>
      </c>
    </row>
    <row r="10213" spans="10:11" ht="27" customHeight="1" x14ac:dyDescent="0.25">
      <c r="J10213" t="e">
        <f>IF(VLOOKUP(I10213,'Cross-Page Data'!$D$4:$F$48,3,FALSE)="natural gas",VLOOKUP(E10213,'Cross-Page Data'!$I$4:$J$22,2,FALSE),IF(VLOOKUP(I10213,'Cross-Page Data'!$D$4:$F$48,3,FALSE)="solar",IF(E10213="PV","solar PV","solar thermal"),IF(VLOOKUP(I10213,'Cross-Page Data'!$D$4:$F$48,3,FALSE)="wind",VLOOKUP(E10213,'Cross-Page Data'!$I$4:$J$22,2,FALSE),IF(VLOOKUP(I10213,'Cross-Page Data'!$D$4:$F$48,3,FALSE)="hydro",VLOOKUP(E10213,'Cross-Page Data'!$I$4:$J$22,2,FALSE),VLOOKUP(I10213,'Cross-Page Data'!$D$4:$F$48,3,FALSE)))))</f>
        <v>#N/A</v>
      </c>
      <c r="K10213" t="b">
        <f t="shared" si="159"/>
        <v>1</v>
      </c>
    </row>
    <row r="10214" spans="10:11" ht="14.65" customHeight="1" x14ac:dyDescent="0.25">
      <c r="J10214" t="e">
        <f>IF(VLOOKUP(I10214,'Cross-Page Data'!$D$4:$F$48,3,FALSE)="natural gas",VLOOKUP(E10214,'Cross-Page Data'!$I$4:$J$22,2,FALSE),IF(VLOOKUP(I10214,'Cross-Page Data'!$D$4:$F$48,3,FALSE)="solar",IF(E10214="PV","solar PV","solar thermal"),IF(VLOOKUP(I10214,'Cross-Page Data'!$D$4:$F$48,3,FALSE)="wind",VLOOKUP(E10214,'Cross-Page Data'!$I$4:$J$22,2,FALSE),IF(VLOOKUP(I10214,'Cross-Page Data'!$D$4:$F$48,3,FALSE)="hydro",VLOOKUP(E10214,'Cross-Page Data'!$I$4:$J$22,2,FALSE),VLOOKUP(I10214,'Cross-Page Data'!$D$4:$F$48,3,FALSE)))))</f>
        <v>#N/A</v>
      </c>
      <c r="K10214" t="b">
        <f t="shared" si="159"/>
        <v>1</v>
      </c>
    </row>
    <row r="10215" spans="10:11" ht="14.65" customHeight="1" x14ac:dyDescent="0.25">
      <c r="J10215" t="e">
        <f>IF(VLOOKUP(I10215,'Cross-Page Data'!$D$4:$F$48,3,FALSE)="natural gas",VLOOKUP(E10215,'Cross-Page Data'!$I$4:$J$22,2,FALSE),IF(VLOOKUP(I10215,'Cross-Page Data'!$D$4:$F$48,3,FALSE)="solar",IF(E10215="PV","solar PV","solar thermal"),IF(VLOOKUP(I10215,'Cross-Page Data'!$D$4:$F$48,3,FALSE)="wind",VLOOKUP(E10215,'Cross-Page Data'!$I$4:$J$22,2,FALSE),IF(VLOOKUP(I10215,'Cross-Page Data'!$D$4:$F$48,3,FALSE)="hydro",VLOOKUP(E10215,'Cross-Page Data'!$I$4:$J$22,2,FALSE),VLOOKUP(I10215,'Cross-Page Data'!$D$4:$F$48,3,FALSE)))))</f>
        <v>#N/A</v>
      </c>
      <c r="K10215" t="b">
        <f t="shared" si="159"/>
        <v>1</v>
      </c>
    </row>
    <row r="10216" spans="10:11" ht="14.65" customHeight="1" x14ac:dyDescent="0.25">
      <c r="J10216" t="e">
        <f>IF(VLOOKUP(I10216,'Cross-Page Data'!$D$4:$F$48,3,FALSE)="natural gas",VLOOKUP(E10216,'Cross-Page Data'!$I$4:$J$22,2,FALSE),IF(VLOOKUP(I10216,'Cross-Page Data'!$D$4:$F$48,3,FALSE)="solar",IF(E10216="PV","solar PV","solar thermal"),IF(VLOOKUP(I10216,'Cross-Page Data'!$D$4:$F$48,3,FALSE)="wind",VLOOKUP(E10216,'Cross-Page Data'!$I$4:$J$22,2,FALSE),IF(VLOOKUP(I10216,'Cross-Page Data'!$D$4:$F$48,3,FALSE)="hydro",VLOOKUP(E10216,'Cross-Page Data'!$I$4:$J$22,2,FALSE),VLOOKUP(I10216,'Cross-Page Data'!$D$4:$F$48,3,FALSE)))))</f>
        <v>#N/A</v>
      </c>
      <c r="K10216" t="b">
        <f t="shared" si="159"/>
        <v>1</v>
      </c>
    </row>
    <row r="10217" spans="10:11" ht="14.65" customHeight="1" x14ac:dyDescent="0.25">
      <c r="J10217" t="e">
        <f>IF(VLOOKUP(I10217,'Cross-Page Data'!$D$4:$F$48,3,FALSE)="natural gas",VLOOKUP(E10217,'Cross-Page Data'!$I$4:$J$22,2,FALSE),IF(VLOOKUP(I10217,'Cross-Page Data'!$D$4:$F$48,3,FALSE)="solar",IF(E10217="PV","solar PV","solar thermal"),IF(VLOOKUP(I10217,'Cross-Page Data'!$D$4:$F$48,3,FALSE)="wind",VLOOKUP(E10217,'Cross-Page Data'!$I$4:$J$22,2,FALSE),IF(VLOOKUP(I10217,'Cross-Page Data'!$D$4:$F$48,3,FALSE)="hydro",VLOOKUP(E10217,'Cross-Page Data'!$I$4:$J$22,2,FALSE),VLOOKUP(I10217,'Cross-Page Data'!$D$4:$F$48,3,FALSE)))))</f>
        <v>#N/A</v>
      </c>
      <c r="K10217" t="b">
        <f t="shared" si="159"/>
        <v>1</v>
      </c>
    </row>
    <row r="10218" spans="10:11" ht="14.65" customHeight="1" x14ac:dyDescent="0.25">
      <c r="J10218" t="e">
        <f>IF(VLOOKUP(I10218,'Cross-Page Data'!$D$4:$F$48,3,FALSE)="natural gas",VLOOKUP(E10218,'Cross-Page Data'!$I$4:$J$22,2,FALSE),IF(VLOOKUP(I10218,'Cross-Page Data'!$D$4:$F$48,3,FALSE)="solar",IF(E10218="PV","solar PV","solar thermal"),IF(VLOOKUP(I10218,'Cross-Page Data'!$D$4:$F$48,3,FALSE)="wind",VLOOKUP(E10218,'Cross-Page Data'!$I$4:$J$22,2,FALSE),IF(VLOOKUP(I10218,'Cross-Page Data'!$D$4:$F$48,3,FALSE)="hydro",VLOOKUP(E10218,'Cross-Page Data'!$I$4:$J$22,2,FALSE),VLOOKUP(I10218,'Cross-Page Data'!$D$4:$F$48,3,FALSE)))))</f>
        <v>#N/A</v>
      </c>
      <c r="K10218" t="b">
        <f t="shared" si="159"/>
        <v>1</v>
      </c>
    </row>
    <row r="10219" spans="10:11" ht="14.65" customHeight="1" x14ac:dyDescent="0.25">
      <c r="J10219" t="e">
        <f>IF(VLOOKUP(I10219,'Cross-Page Data'!$D$4:$F$48,3,FALSE)="natural gas",VLOOKUP(E10219,'Cross-Page Data'!$I$4:$J$22,2,FALSE),IF(VLOOKUP(I10219,'Cross-Page Data'!$D$4:$F$48,3,FALSE)="solar",IF(E10219="PV","solar PV","solar thermal"),IF(VLOOKUP(I10219,'Cross-Page Data'!$D$4:$F$48,3,FALSE)="wind",VLOOKUP(E10219,'Cross-Page Data'!$I$4:$J$22,2,FALSE),IF(VLOOKUP(I10219,'Cross-Page Data'!$D$4:$F$48,3,FALSE)="hydro",VLOOKUP(E10219,'Cross-Page Data'!$I$4:$J$22,2,FALSE),VLOOKUP(I10219,'Cross-Page Data'!$D$4:$F$48,3,FALSE)))))</f>
        <v>#N/A</v>
      </c>
      <c r="K10219" t="b">
        <f t="shared" si="159"/>
        <v>1</v>
      </c>
    </row>
    <row r="10220" spans="10:11" ht="14.65" customHeight="1" x14ac:dyDescent="0.25">
      <c r="J10220" t="e">
        <f>IF(VLOOKUP(I10220,'Cross-Page Data'!$D$4:$F$48,3,FALSE)="natural gas",VLOOKUP(E10220,'Cross-Page Data'!$I$4:$J$22,2,FALSE),IF(VLOOKUP(I10220,'Cross-Page Data'!$D$4:$F$48,3,FALSE)="solar",IF(E10220="PV","solar PV","solar thermal"),IF(VLOOKUP(I10220,'Cross-Page Data'!$D$4:$F$48,3,FALSE)="wind",VLOOKUP(E10220,'Cross-Page Data'!$I$4:$J$22,2,FALSE),IF(VLOOKUP(I10220,'Cross-Page Data'!$D$4:$F$48,3,FALSE)="hydro",VLOOKUP(E10220,'Cross-Page Data'!$I$4:$J$22,2,FALSE),VLOOKUP(I10220,'Cross-Page Data'!$D$4:$F$48,3,FALSE)))))</f>
        <v>#N/A</v>
      </c>
      <c r="K10220" t="b">
        <f t="shared" si="159"/>
        <v>1</v>
      </c>
    </row>
    <row r="10221" spans="10:11" ht="14.65" customHeight="1" x14ac:dyDescent="0.25">
      <c r="J10221" t="e">
        <f>IF(VLOOKUP(I10221,'Cross-Page Data'!$D$4:$F$48,3,FALSE)="natural gas",VLOOKUP(E10221,'Cross-Page Data'!$I$4:$J$22,2,FALSE),IF(VLOOKUP(I10221,'Cross-Page Data'!$D$4:$F$48,3,FALSE)="solar",IF(E10221="PV","solar PV","solar thermal"),IF(VLOOKUP(I10221,'Cross-Page Data'!$D$4:$F$48,3,FALSE)="wind",VLOOKUP(E10221,'Cross-Page Data'!$I$4:$J$22,2,FALSE),IF(VLOOKUP(I10221,'Cross-Page Data'!$D$4:$F$48,3,FALSE)="hydro",VLOOKUP(E10221,'Cross-Page Data'!$I$4:$J$22,2,FALSE),VLOOKUP(I10221,'Cross-Page Data'!$D$4:$F$48,3,FALSE)))))</f>
        <v>#N/A</v>
      </c>
      <c r="K10221" t="b">
        <f t="shared" si="159"/>
        <v>1</v>
      </c>
    </row>
    <row r="10222" spans="10:11" ht="14.65" customHeight="1" x14ac:dyDescent="0.25">
      <c r="J10222" t="e">
        <f>IF(VLOOKUP(I10222,'Cross-Page Data'!$D$4:$F$48,3,FALSE)="natural gas",VLOOKUP(E10222,'Cross-Page Data'!$I$4:$J$22,2,FALSE),IF(VLOOKUP(I10222,'Cross-Page Data'!$D$4:$F$48,3,FALSE)="solar",IF(E10222="PV","solar PV","solar thermal"),IF(VLOOKUP(I10222,'Cross-Page Data'!$D$4:$F$48,3,FALSE)="wind",VLOOKUP(E10222,'Cross-Page Data'!$I$4:$J$22,2,FALSE),IF(VLOOKUP(I10222,'Cross-Page Data'!$D$4:$F$48,3,FALSE)="hydro",VLOOKUP(E10222,'Cross-Page Data'!$I$4:$J$22,2,FALSE),VLOOKUP(I10222,'Cross-Page Data'!$D$4:$F$48,3,FALSE)))))</f>
        <v>#N/A</v>
      </c>
      <c r="K10222" t="b">
        <f t="shared" si="159"/>
        <v>1</v>
      </c>
    </row>
    <row r="10223" spans="10:11" ht="14.65" customHeight="1" x14ac:dyDescent="0.25">
      <c r="J10223" t="e">
        <f>IF(VLOOKUP(I10223,'Cross-Page Data'!$D$4:$F$48,3,FALSE)="natural gas",VLOOKUP(E10223,'Cross-Page Data'!$I$4:$J$22,2,FALSE),IF(VLOOKUP(I10223,'Cross-Page Data'!$D$4:$F$48,3,FALSE)="solar",IF(E10223="PV","solar PV","solar thermal"),IF(VLOOKUP(I10223,'Cross-Page Data'!$D$4:$F$48,3,FALSE)="wind",VLOOKUP(E10223,'Cross-Page Data'!$I$4:$J$22,2,FALSE),IF(VLOOKUP(I10223,'Cross-Page Data'!$D$4:$F$48,3,FALSE)="hydro",VLOOKUP(E10223,'Cross-Page Data'!$I$4:$J$22,2,FALSE),VLOOKUP(I10223,'Cross-Page Data'!$D$4:$F$48,3,FALSE)))))</f>
        <v>#N/A</v>
      </c>
      <c r="K10223" t="b">
        <f t="shared" si="159"/>
        <v>1</v>
      </c>
    </row>
    <row r="10224" spans="10:11" ht="14.65" customHeight="1" x14ac:dyDescent="0.25">
      <c r="J10224" t="e">
        <f>IF(VLOOKUP(I10224,'Cross-Page Data'!$D$4:$F$48,3,FALSE)="natural gas",VLOOKUP(E10224,'Cross-Page Data'!$I$4:$J$22,2,FALSE),IF(VLOOKUP(I10224,'Cross-Page Data'!$D$4:$F$48,3,FALSE)="solar",IF(E10224="PV","solar PV","solar thermal"),IF(VLOOKUP(I10224,'Cross-Page Data'!$D$4:$F$48,3,FALSE)="wind",VLOOKUP(E10224,'Cross-Page Data'!$I$4:$J$22,2,FALSE),IF(VLOOKUP(I10224,'Cross-Page Data'!$D$4:$F$48,3,FALSE)="hydro",VLOOKUP(E10224,'Cross-Page Data'!$I$4:$J$22,2,FALSE),VLOOKUP(I10224,'Cross-Page Data'!$D$4:$F$48,3,FALSE)))))</f>
        <v>#N/A</v>
      </c>
      <c r="K10224" t="b">
        <f t="shared" si="159"/>
        <v>1</v>
      </c>
    </row>
    <row r="10225" spans="10:11" ht="14.65" customHeight="1" x14ac:dyDescent="0.25">
      <c r="J10225" t="e">
        <f>IF(VLOOKUP(I10225,'Cross-Page Data'!$D$4:$F$48,3,FALSE)="natural gas",VLOOKUP(E10225,'Cross-Page Data'!$I$4:$J$22,2,FALSE),IF(VLOOKUP(I10225,'Cross-Page Data'!$D$4:$F$48,3,FALSE)="solar",IF(E10225="PV","solar PV","solar thermal"),IF(VLOOKUP(I10225,'Cross-Page Data'!$D$4:$F$48,3,FALSE)="wind",VLOOKUP(E10225,'Cross-Page Data'!$I$4:$J$22,2,FALSE),IF(VLOOKUP(I10225,'Cross-Page Data'!$D$4:$F$48,3,FALSE)="hydro",VLOOKUP(E10225,'Cross-Page Data'!$I$4:$J$22,2,FALSE),VLOOKUP(I10225,'Cross-Page Data'!$D$4:$F$48,3,FALSE)))))</f>
        <v>#N/A</v>
      </c>
      <c r="K10225" t="b">
        <f t="shared" si="159"/>
        <v>1</v>
      </c>
    </row>
    <row r="10226" spans="10:11" ht="14.65" customHeight="1" x14ac:dyDescent="0.25">
      <c r="J10226" t="e">
        <f>IF(VLOOKUP(I10226,'Cross-Page Data'!$D$4:$F$48,3,FALSE)="natural gas",VLOOKUP(E10226,'Cross-Page Data'!$I$4:$J$22,2,FALSE),IF(VLOOKUP(I10226,'Cross-Page Data'!$D$4:$F$48,3,FALSE)="solar",IF(E10226="PV","solar PV","solar thermal"),IF(VLOOKUP(I10226,'Cross-Page Data'!$D$4:$F$48,3,FALSE)="wind",VLOOKUP(E10226,'Cross-Page Data'!$I$4:$J$22,2,FALSE),IF(VLOOKUP(I10226,'Cross-Page Data'!$D$4:$F$48,3,FALSE)="hydro",VLOOKUP(E10226,'Cross-Page Data'!$I$4:$J$22,2,FALSE),VLOOKUP(I10226,'Cross-Page Data'!$D$4:$F$48,3,FALSE)))))</f>
        <v>#N/A</v>
      </c>
      <c r="K10226" t="b">
        <f t="shared" si="159"/>
        <v>1</v>
      </c>
    </row>
    <row r="10227" spans="10:11" ht="14.65" customHeight="1" x14ac:dyDescent="0.25">
      <c r="J10227" t="e">
        <f>IF(VLOOKUP(I10227,'Cross-Page Data'!$D$4:$F$48,3,FALSE)="natural gas",VLOOKUP(E10227,'Cross-Page Data'!$I$4:$J$22,2,FALSE),IF(VLOOKUP(I10227,'Cross-Page Data'!$D$4:$F$48,3,FALSE)="solar",IF(E10227="PV","solar PV","solar thermal"),IF(VLOOKUP(I10227,'Cross-Page Data'!$D$4:$F$48,3,FALSE)="wind",VLOOKUP(E10227,'Cross-Page Data'!$I$4:$J$22,2,FALSE),IF(VLOOKUP(I10227,'Cross-Page Data'!$D$4:$F$48,3,FALSE)="hydro",VLOOKUP(E10227,'Cross-Page Data'!$I$4:$J$22,2,FALSE),VLOOKUP(I10227,'Cross-Page Data'!$D$4:$F$48,3,FALSE)))))</f>
        <v>#N/A</v>
      </c>
      <c r="K10227" t="b">
        <f t="shared" si="159"/>
        <v>1</v>
      </c>
    </row>
    <row r="10228" spans="10:11" ht="14.65" customHeight="1" x14ac:dyDescent="0.25">
      <c r="J10228" t="e">
        <f>IF(VLOOKUP(I10228,'Cross-Page Data'!$D$4:$F$48,3,FALSE)="natural gas",VLOOKUP(E10228,'Cross-Page Data'!$I$4:$J$22,2,FALSE),IF(VLOOKUP(I10228,'Cross-Page Data'!$D$4:$F$48,3,FALSE)="solar",IF(E10228="PV","solar PV","solar thermal"),IF(VLOOKUP(I10228,'Cross-Page Data'!$D$4:$F$48,3,FALSE)="wind",VLOOKUP(E10228,'Cross-Page Data'!$I$4:$J$22,2,FALSE),IF(VLOOKUP(I10228,'Cross-Page Data'!$D$4:$F$48,3,FALSE)="hydro",VLOOKUP(E10228,'Cross-Page Data'!$I$4:$J$22,2,FALSE),VLOOKUP(I10228,'Cross-Page Data'!$D$4:$F$48,3,FALSE)))))</f>
        <v>#N/A</v>
      </c>
      <c r="K10228" t="b">
        <f t="shared" si="159"/>
        <v>1</v>
      </c>
    </row>
    <row r="10229" spans="10:11" ht="14.65" customHeight="1" x14ac:dyDescent="0.25">
      <c r="J10229" t="e">
        <f>IF(VLOOKUP(I10229,'Cross-Page Data'!$D$4:$F$48,3,FALSE)="natural gas",VLOOKUP(E10229,'Cross-Page Data'!$I$4:$J$22,2,FALSE),IF(VLOOKUP(I10229,'Cross-Page Data'!$D$4:$F$48,3,FALSE)="solar",IF(E10229="PV","solar PV","solar thermal"),IF(VLOOKUP(I10229,'Cross-Page Data'!$D$4:$F$48,3,FALSE)="wind",VLOOKUP(E10229,'Cross-Page Data'!$I$4:$J$22,2,FALSE),IF(VLOOKUP(I10229,'Cross-Page Data'!$D$4:$F$48,3,FALSE)="hydro",VLOOKUP(E10229,'Cross-Page Data'!$I$4:$J$22,2,FALSE),VLOOKUP(I10229,'Cross-Page Data'!$D$4:$F$48,3,FALSE)))))</f>
        <v>#N/A</v>
      </c>
      <c r="K10229" t="b">
        <f t="shared" si="159"/>
        <v>1</v>
      </c>
    </row>
    <row r="10230" spans="10:11" ht="14.65" customHeight="1" x14ac:dyDescent="0.25">
      <c r="J10230" t="e">
        <f>IF(VLOOKUP(I10230,'Cross-Page Data'!$D$4:$F$48,3,FALSE)="natural gas",VLOOKUP(E10230,'Cross-Page Data'!$I$4:$J$22,2,FALSE),IF(VLOOKUP(I10230,'Cross-Page Data'!$D$4:$F$48,3,FALSE)="solar",IF(E10230="PV","solar PV","solar thermal"),IF(VLOOKUP(I10230,'Cross-Page Data'!$D$4:$F$48,3,FALSE)="wind",VLOOKUP(E10230,'Cross-Page Data'!$I$4:$J$22,2,FALSE),IF(VLOOKUP(I10230,'Cross-Page Data'!$D$4:$F$48,3,FALSE)="hydro",VLOOKUP(E10230,'Cross-Page Data'!$I$4:$J$22,2,FALSE),VLOOKUP(I10230,'Cross-Page Data'!$D$4:$F$48,3,FALSE)))))</f>
        <v>#N/A</v>
      </c>
      <c r="K10230" t="b">
        <f t="shared" si="159"/>
        <v>1</v>
      </c>
    </row>
    <row r="10231" spans="10:11" ht="14.65" customHeight="1" x14ac:dyDescent="0.25">
      <c r="J10231" t="e">
        <f>IF(VLOOKUP(I10231,'Cross-Page Data'!$D$4:$F$48,3,FALSE)="natural gas",VLOOKUP(E10231,'Cross-Page Data'!$I$4:$J$22,2,FALSE),IF(VLOOKUP(I10231,'Cross-Page Data'!$D$4:$F$48,3,FALSE)="solar",IF(E10231="PV","solar PV","solar thermal"),IF(VLOOKUP(I10231,'Cross-Page Data'!$D$4:$F$48,3,FALSE)="wind",VLOOKUP(E10231,'Cross-Page Data'!$I$4:$J$22,2,FALSE),IF(VLOOKUP(I10231,'Cross-Page Data'!$D$4:$F$48,3,FALSE)="hydro",VLOOKUP(E10231,'Cross-Page Data'!$I$4:$J$22,2,FALSE),VLOOKUP(I10231,'Cross-Page Data'!$D$4:$F$48,3,FALSE)))))</f>
        <v>#N/A</v>
      </c>
      <c r="K10231" t="b">
        <f t="shared" si="159"/>
        <v>1</v>
      </c>
    </row>
    <row r="10232" spans="10:11" ht="14.65" customHeight="1" x14ac:dyDescent="0.25">
      <c r="J10232" t="e">
        <f>IF(VLOOKUP(I10232,'Cross-Page Data'!$D$4:$F$48,3,FALSE)="natural gas",VLOOKUP(E10232,'Cross-Page Data'!$I$4:$J$22,2,FALSE),IF(VLOOKUP(I10232,'Cross-Page Data'!$D$4:$F$48,3,FALSE)="solar",IF(E10232="PV","solar PV","solar thermal"),IF(VLOOKUP(I10232,'Cross-Page Data'!$D$4:$F$48,3,FALSE)="wind",VLOOKUP(E10232,'Cross-Page Data'!$I$4:$J$22,2,FALSE),IF(VLOOKUP(I10232,'Cross-Page Data'!$D$4:$F$48,3,FALSE)="hydro",VLOOKUP(E10232,'Cross-Page Data'!$I$4:$J$22,2,FALSE),VLOOKUP(I10232,'Cross-Page Data'!$D$4:$F$48,3,FALSE)))))</f>
        <v>#N/A</v>
      </c>
      <c r="K10232" t="b">
        <f t="shared" si="159"/>
        <v>1</v>
      </c>
    </row>
    <row r="10233" spans="10:11" ht="14.65" customHeight="1" x14ac:dyDescent="0.25">
      <c r="J10233" t="e">
        <f>IF(VLOOKUP(I10233,'Cross-Page Data'!$D$4:$F$48,3,FALSE)="natural gas",VLOOKUP(E10233,'Cross-Page Data'!$I$4:$J$22,2,FALSE),IF(VLOOKUP(I10233,'Cross-Page Data'!$D$4:$F$48,3,FALSE)="solar",IF(E10233="PV","solar PV","solar thermal"),IF(VLOOKUP(I10233,'Cross-Page Data'!$D$4:$F$48,3,FALSE)="wind",VLOOKUP(E10233,'Cross-Page Data'!$I$4:$J$22,2,FALSE),IF(VLOOKUP(I10233,'Cross-Page Data'!$D$4:$F$48,3,FALSE)="hydro",VLOOKUP(E10233,'Cross-Page Data'!$I$4:$J$22,2,FALSE),VLOOKUP(I10233,'Cross-Page Data'!$D$4:$F$48,3,FALSE)))))</f>
        <v>#N/A</v>
      </c>
      <c r="K10233" t="b">
        <f t="shared" si="159"/>
        <v>1</v>
      </c>
    </row>
    <row r="10234" spans="10:11" ht="14.65" customHeight="1" x14ac:dyDescent="0.25">
      <c r="J10234" t="e">
        <f>IF(VLOOKUP(I10234,'Cross-Page Data'!$D$4:$F$48,3,FALSE)="natural gas",VLOOKUP(E10234,'Cross-Page Data'!$I$4:$J$22,2,FALSE),IF(VLOOKUP(I10234,'Cross-Page Data'!$D$4:$F$48,3,FALSE)="solar",IF(E10234="PV","solar PV","solar thermal"),IF(VLOOKUP(I10234,'Cross-Page Data'!$D$4:$F$48,3,FALSE)="wind",VLOOKUP(E10234,'Cross-Page Data'!$I$4:$J$22,2,FALSE),IF(VLOOKUP(I10234,'Cross-Page Data'!$D$4:$F$48,3,FALSE)="hydro",VLOOKUP(E10234,'Cross-Page Data'!$I$4:$J$22,2,FALSE),VLOOKUP(I10234,'Cross-Page Data'!$D$4:$F$48,3,FALSE)))))</f>
        <v>#N/A</v>
      </c>
      <c r="K10234" t="b">
        <f t="shared" si="159"/>
        <v>1</v>
      </c>
    </row>
    <row r="10235" spans="10:11" ht="14.65" customHeight="1" x14ac:dyDescent="0.25">
      <c r="J10235" t="e">
        <f>IF(VLOOKUP(I10235,'Cross-Page Data'!$D$4:$F$48,3,FALSE)="natural gas",VLOOKUP(E10235,'Cross-Page Data'!$I$4:$J$22,2,FALSE),IF(VLOOKUP(I10235,'Cross-Page Data'!$D$4:$F$48,3,FALSE)="solar",IF(E10235="PV","solar PV","solar thermal"),IF(VLOOKUP(I10235,'Cross-Page Data'!$D$4:$F$48,3,FALSE)="wind",VLOOKUP(E10235,'Cross-Page Data'!$I$4:$J$22,2,FALSE),IF(VLOOKUP(I10235,'Cross-Page Data'!$D$4:$F$48,3,FALSE)="hydro",VLOOKUP(E10235,'Cross-Page Data'!$I$4:$J$22,2,FALSE),VLOOKUP(I10235,'Cross-Page Data'!$D$4:$F$48,3,FALSE)))))</f>
        <v>#N/A</v>
      </c>
      <c r="K10235" t="b">
        <f t="shared" si="159"/>
        <v>1</v>
      </c>
    </row>
    <row r="10236" spans="10:11" ht="14.65" customHeight="1" x14ac:dyDescent="0.25">
      <c r="J10236" t="e">
        <f>IF(VLOOKUP(I10236,'Cross-Page Data'!$D$4:$F$48,3,FALSE)="natural gas",VLOOKUP(E10236,'Cross-Page Data'!$I$4:$J$22,2,FALSE),IF(VLOOKUP(I10236,'Cross-Page Data'!$D$4:$F$48,3,FALSE)="solar",IF(E10236="PV","solar PV","solar thermal"),IF(VLOOKUP(I10236,'Cross-Page Data'!$D$4:$F$48,3,FALSE)="wind",VLOOKUP(E10236,'Cross-Page Data'!$I$4:$J$22,2,FALSE),IF(VLOOKUP(I10236,'Cross-Page Data'!$D$4:$F$48,3,FALSE)="hydro",VLOOKUP(E10236,'Cross-Page Data'!$I$4:$J$22,2,FALSE),VLOOKUP(I10236,'Cross-Page Data'!$D$4:$F$48,3,FALSE)))))</f>
        <v>#N/A</v>
      </c>
      <c r="K10236" t="b">
        <f t="shared" si="159"/>
        <v>1</v>
      </c>
    </row>
    <row r="10237" spans="10:11" ht="14.65" customHeight="1" x14ac:dyDescent="0.25">
      <c r="J10237" t="e">
        <f>IF(VLOOKUP(I10237,'Cross-Page Data'!$D$4:$F$48,3,FALSE)="natural gas",VLOOKUP(E10237,'Cross-Page Data'!$I$4:$J$22,2,FALSE),IF(VLOOKUP(I10237,'Cross-Page Data'!$D$4:$F$48,3,FALSE)="solar",IF(E10237="PV","solar PV","solar thermal"),IF(VLOOKUP(I10237,'Cross-Page Data'!$D$4:$F$48,3,FALSE)="wind",VLOOKUP(E10237,'Cross-Page Data'!$I$4:$J$22,2,FALSE),IF(VLOOKUP(I10237,'Cross-Page Data'!$D$4:$F$48,3,FALSE)="hydro",VLOOKUP(E10237,'Cross-Page Data'!$I$4:$J$22,2,FALSE),VLOOKUP(I10237,'Cross-Page Data'!$D$4:$F$48,3,FALSE)))))</f>
        <v>#N/A</v>
      </c>
      <c r="K10237" t="b">
        <f t="shared" si="159"/>
        <v>1</v>
      </c>
    </row>
    <row r="10238" spans="10:11" ht="14.65" customHeight="1" x14ac:dyDescent="0.25">
      <c r="J10238" t="e">
        <f>IF(VLOOKUP(I10238,'Cross-Page Data'!$D$4:$F$48,3,FALSE)="natural gas",VLOOKUP(E10238,'Cross-Page Data'!$I$4:$J$22,2,FALSE),IF(VLOOKUP(I10238,'Cross-Page Data'!$D$4:$F$48,3,FALSE)="solar",IF(E10238="PV","solar PV","solar thermal"),IF(VLOOKUP(I10238,'Cross-Page Data'!$D$4:$F$48,3,FALSE)="wind",VLOOKUP(E10238,'Cross-Page Data'!$I$4:$J$22,2,FALSE),IF(VLOOKUP(I10238,'Cross-Page Data'!$D$4:$F$48,3,FALSE)="hydro",VLOOKUP(E10238,'Cross-Page Data'!$I$4:$J$22,2,FALSE),VLOOKUP(I10238,'Cross-Page Data'!$D$4:$F$48,3,FALSE)))))</f>
        <v>#N/A</v>
      </c>
      <c r="K10238" t="b">
        <f t="shared" si="159"/>
        <v>1</v>
      </c>
    </row>
    <row r="10239" spans="10:11" ht="14.65" customHeight="1" x14ac:dyDescent="0.25">
      <c r="J10239" t="e">
        <f>IF(VLOOKUP(I10239,'Cross-Page Data'!$D$4:$F$48,3,FALSE)="natural gas",VLOOKUP(E10239,'Cross-Page Data'!$I$4:$J$22,2,FALSE),IF(VLOOKUP(I10239,'Cross-Page Data'!$D$4:$F$48,3,FALSE)="solar",IF(E10239="PV","solar PV","solar thermal"),IF(VLOOKUP(I10239,'Cross-Page Data'!$D$4:$F$48,3,FALSE)="wind",VLOOKUP(E10239,'Cross-Page Data'!$I$4:$J$22,2,FALSE),IF(VLOOKUP(I10239,'Cross-Page Data'!$D$4:$F$48,3,FALSE)="hydro",VLOOKUP(E10239,'Cross-Page Data'!$I$4:$J$22,2,FALSE),VLOOKUP(I10239,'Cross-Page Data'!$D$4:$F$48,3,FALSE)))))</f>
        <v>#N/A</v>
      </c>
      <c r="K10239" t="b">
        <f t="shared" si="159"/>
        <v>1</v>
      </c>
    </row>
    <row r="10240" spans="10:11" ht="14.65" customHeight="1" x14ac:dyDescent="0.25">
      <c r="J10240" t="e">
        <f>IF(VLOOKUP(I10240,'Cross-Page Data'!$D$4:$F$48,3,FALSE)="natural gas",VLOOKUP(E10240,'Cross-Page Data'!$I$4:$J$22,2,FALSE),IF(VLOOKUP(I10240,'Cross-Page Data'!$D$4:$F$48,3,FALSE)="solar",IF(E10240="PV","solar PV","solar thermal"),IF(VLOOKUP(I10240,'Cross-Page Data'!$D$4:$F$48,3,FALSE)="wind",VLOOKUP(E10240,'Cross-Page Data'!$I$4:$J$22,2,FALSE),IF(VLOOKUP(I10240,'Cross-Page Data'!$D$4:$F$48,3,FALSE)="hydro",VLOOKUP(E10240,'Cross-Page Data'!$I$4:$J$22,2,FALSE),VLOOKUP(I10240,'Cross-Page Data'!$D$4:$F$48,3,FALSE)))))</f>
        <v>#N/A</v>
      </c>
      <c r="K10240" t="b">
        <f t="shared" si="159"/>
        <v>1</v>
      </c>
    </row>
    <row r="10241" spans="10:11" ht="14.65" customHeight="1" x14ac:dyDescent="0.25">
      <c r="J10241" t="e">
        <f>IF(VLOOKUP(I10241,'Cross-Page Data'!$D$4:$F$48,3,FALSE)="natural gas",VLOOKUP(E10241,'Cross-Page Data'!$I$4:$J$22,2,FALSE),IF(VLOOKUP(I10241,'Cross-Page Data'!$D$4:$F$48,3,FALSE)="solar",IF(E10241="PV","solar PV","solar thermal"),IF(VLOOKUP(I10241,'Cross-Page Data'!$D$4:$F$48,3,FALSE)="wind",VLOOKUP(E10241,'Cross-Page Data'!$I$4:$J$22,2,FALSE),IF(VLOOKUP(I10241,'Cross-Page Data'!$D$4:$F$48,3,FALSE)="hydro",VLOOKUP(E10241,'Cross-Page Data'!$I$4:$J$22,2,FALSE),VLOOKUP(I10241,'Cross-Page Data'!$D$4:$F$48,3,FALSE)))))</f>
        <v>#N/A</v>
      </c>
      <c r="K10241" t="b">
        <f t="shared" si="159"/>
        <v>1</v>
      </c>
    </row>
    <row r="10242" spans="10:11" ht="14.65" customHeight="1" x14ac:dyDescent="0.25">
      <c r="J10242" t="e">
        <f>IF(VLOOKUP(I10242,'Cross-Page Data'!$D$4:$F$48,3,FALSE)="natural gas",VLOOKUP(E10242,'Cross-Page Data'!$I$4:$J$22,2,FALSE),IF(VLOOKUP(I10242,'Cross-Page Data'!$D$4:$F$48,3,FALSE)="solar",IF(E10242="PV","solar PV","solar thermal"),IF(VLOOKUP(I10242,'Cross-Page Data'!$D$4:$F$48,3,FALSE)="wind",VLOOKUP(E10242,'Cross-Page Data'!$I$4:$J$22,2,FALSE),IF(VLOOKUP(I10242,'Cross-Page Data'!$D$4:$F$48,3,FALSE)="hydro",VLOOKUP(E10242,'Cross-Page Data'!$I$4:$J$22,2,FALSE),VLOOKUP(I10242,'Cross-Page Data'!$D$4:$F$48,3,FALSE)))))</f>
        <v>#N/A</v>
      </c>
      <c r="K10242" t="b">
        <f t="shared" si="159"/>
        <v>1</v>
      </c>
    </row>
    <row r="10243" spans="10:11" ht="14.65" customHeight="1" x14ac:dyDescent="0.25">
      <c r="J10243" t="e">
        <f>IF(VLOOKUP(I10243,'Cross-Page Data'!$D$4:$F$48,3,FALSE)="natural gas",VLOOKUP(E10243,'Cross-Page Data'!$I$4:$J$22,2,FALSE),IF(VLOOKUP(I10243,'Cross-Page Data'!$D$4:$F$48,3,FALSE)="solar",IF(E10243="PV","solar PV","solar thermal"),IF(VLOOKUP(I10243,'Cross-Page Data'!$D$4:$F$48,3,FALSE)="wind",VLOOKUP(E10243,'Cross-Page Data'!$I$4:$J$22,2,FALSE),IF(VLOOKUP(I10243,'Cross-Page Data'!$D$4:$F$48,3,FALSE)="hydro",VLOOKUP(E10243,'Cross-Page Data'!$I$4:$J$22,2,FALSE),VLOOKUP(I10243,'Cross-Page Data'!$D$4:$F$48,3,FALSE)))))</f>
        <v>#N/A</v>
      </c>
      <c r="K10243" t="b">
        <f t="shared" si="159"/>
        <v>1</v>
      </c>
    </row>
    <row r="10244" spans="10:11" ht="14.65" customHeight="1" x14ac:dyDescent="0.25">
      <c r="J10244" t="e">
        <f>IF(VLOOKUP(I10244,'Cross-Page Data'!$D$4:$F$48,3,FALSE)="natural gas",VLOOKUP(E10244,'Cross-Page Data'!$I$4:$J$22,2,FALSE),IF(VLOOKUP(I10244,'Cross-Page Data'!$D$4:$F$48,3,FALSE)="solar",IF(E10244="PV","solar PV","solar thermal"),IF(VLOOKUP(I10244,'Cross-Page Data'!$D$4:$F$48,3,FALSE)="wind",VLOOKUP(E10244,'Cross-Page Data'!$I$4:$J$22,2,FALSE),IF(VLOOKUP(I10244,'Cross-Page Data'!$D$4:$F$48,3,FALSE)="hydro",VLOOKUP(E10244,'Cross-Page Data'!$I$4:$J$22,2,FALSE),VLOOKUP(I10244,'Cross-Page Data'!$D$4:$F$48,3,FALSE)))))</f>
        <v>#N/A</v>
      </c>
      <c r="K10244" t="b">
        <f t="shared" si="159"/>
        <v>1</v>
      </c>
    </row>
    <row r="10245" spans="10:11" ht="14.65" customHeight="1" x14ac:dyDescent="0.25">
      <c r="J10245" t="e">
        <f>IF(VLOOKUP(I10245,'Cross-Page Data'!$D$4:$F$48,3,FALSE)="natural gas",VLOOKUP(E10245,'Cross-Page Data'!$I$4:$J$22,2,FALSE),IF(VLOOKUP(I10245,'Cross-Page Data'!$D$4:$F$48,3,FALSE)="solar",IF(E10245="PV","solar PV","solar thermal"),IF(VLOOKUP(I10245,'Cross-Page Data'!$D$4:$F$48,3,FALSE)="wind",VLOOKUP(E10245,'Cross-Page Data'!$I$4:$J$22,2,FALSE),IF(VLOOKUP(I10245,'Cross-Page Data'!$D$4:$F$48,3,FALSE)="hydro",VLOOKUP(E10245,'Cross-Page Data'!$I$4:$J$22,2,FALSE),VLOOKUP(I10245,'Cross-Page Data'!$D$4:$F$48,3,FALSE)))))</f>
        <v>#N/A</v>
      </c>
      <c r="K10245" t="b">
        <f t="shared" ref="K10245:K10308" si="160">IF(AND($N$4=FALSE,OR(H10245="Commercial CHP",H10245="Industrial CHP",H10245="IPP CHP")),FALSE,IF(AND($N$5=FALSE,OR(H10245="Commercial CHP",H10245="Commercial Non-CHP",H10245="industrial chp", H10245="industrial non-chp")),FALSE, TRUE))</f>
        <v>1</v>
      </c>
    </row>
    <row r="10246" spans="10:11" ht="14.65" customHeight="1" x14ac:dyDescent="0.25">
      <c r="J10246" t="e">
        <f>IF(VLOOKUP(I10246,'Cross-Page Data'!$D$4:$F$48,3,FALSE)="natural gas",VLOOKUP(E10246,'Cross-Page Data'!$I$4:$J$22,2,FALSE),IF(VLOOKUP(I10246,'Cross-Page Data'!$D$4:$F$48,3,FALSE)="solar",IF(E10246="PV","solar PV","solar thermal"),IF(VLOOKUP(I10246,'Cross-Page Data'!$D$4:$F$48,3,FALSE)="wind",VLOOKUP(E10246,'Cross-Page Data'!$I$4:$J$22,2,FALSE),IF(VLOOKUP(I10246,'Cross-Page Data'!$D$4:$F$48,3,FALSE)="hydro",VLOOKUP(E10246,'Cross-Page Data'!$I$4:$J$22,2,FALSE),VLOOKUP(I10246,'Cross-Page Data'!$D$4:$F$48,3,FALSE)))))</f>
        <v>#N/A</v>
      </c>
      <c r="K10246" t="b">
        <f t="shared" si="160"/>
        <v>1</v>
      </c>
    </row>
    <row r="10247" spans="10:11" ht="14.65" customHeight="1" x14ac:dyDescent="0.25">
      <c r="J10247" t="e">
        <f>IF(VLOOKUP(I10247,'Cross-Page Data'!$D$4:$F$48,3,FALSE)="natural gas",VLOOKUP(E10247,'Cross-Page Data'!$I$4:$J$22,2,FALSE),IF(VLOOKUP(I10247,'Cross-Page Data'!$D$4:$F$48,3,FALSE)="solar",IF(E10247="PV","solar PV","solar thermal"),IF(VLOOKUP(I10247,'Cross-Page Data'!$D$4:$F$48,3,FALSE)="wind",VLOOKUP(E10247,'Cross-Page Data'!$I$4:$J$22,2,FALSE),IF(VLOOKUP(I10247,'Cross-Page Data'!$D$4:$F$48,3,FALSE)="hydro",VLOOKUP(E10247,'Cross-Page Data'!$I$4:$J$22,2,FALSE),VLOOKUP(I10247,'Cross-Page Data'!$D$4:$F$48,3,FALSE)))))</f>
        <v>#N/A</v>
      </c>
      <c r="K10247" t="b">
        <f t="shared" si="160"/>
        <v>1</v>
      </c>
    </row>
    <row r="10248" spans="10:11" ht="14.65" customHeight="1" x14ac:dyDescent="0.25">
      <c r="J10248" t="e">
        <f>IF(VLOOKUP(I10248,'Cross-Page Data'!$D$4:$F$48,3,FALSE)="natural gas",VLOOKUP(E10248,'Cross-Page Data'!$I$4:$J$22,2,FALSE),IF(VLOOKUP(I10248,'Cross-Page Data'!$D$4:$F$48,3,FALSE)="solar",IF(E10248="PV","solar PV","solar thermal"),IF(VLOOKUP(I10248,'Cross-Page Data'!$D$4:$F$48,3,FALSE)="wind",VLOOKUP(E10248,'Cross-Page Data'!$I$4:$J$22,2,FALSE),IF(VLOOKUP(I10248,'Cross-Page Data'!$D$4:$F$48,3,FALSE)="hydro",VLOOKUP(E10248,'Cross-Page Data'!$I$4:$J$22,2,FALSE),VLOOKUP(I10248,'Cross-Page Data'!$D$4:$F$48,3,FALSE)))))</f>
        <v>#N/A</v>
      </c>
      <c r="K10248" t="b">
        <f t="shared" si="160"/>
        <v>1</v>
      </c>
    </row>
    <row r="10249" spans="10:11" ht="14.65" customHeight="1" x14ac:dyDescent="0.25">
      <c r="J10249" t="e">
        <f>IF(VLOOKUP(I10249,'Cross-Page Data'!$D$4:$F$48,3,FALSE)="natural gas",VLOOKUP(E10249,'Cross-Page Data'!$I$4:$J$22,2,FALSE),IF(VLOOKUP(I10249,'Cross-Page Data'!$D$4:$F$48,3,FALSE)="solar",IF(E10249="PV","solar PV","solar thermal"),IF(VLOOKUP(I10249,'Cross-Page Data'!$D$4:$F$48,3,FALSE)="wind",VLOOKUP(E10249,'Cross-Page Data'!$I$4:$J$22,2,FALSE),IF(VLOOKUP(I10249,'Cross-Page Data'!$D$4:$F$48,3,FALSE)="hydro",VLOOKUP(E10249,'Cross-Page Data'!$I$4:$J$22,2,FALSE),VLOOKUP(I10249,'Cross-Page Data'!$D$4:$F$48,3,FALSE)))))</f>
        <v>#N/A</v>
      </c>
      <c r="K10249" t="b">
        <f t="shared" si="160"/>
        <v>1</v>
      </c>
    </row>
    <row r="10250" spans="10:11" ht="14.65" customHeight="1" x14ac:dyDescent="0.25">
      <c r="J10250" t="e">
        <f>IF(VLOOKUP(I10250,'Cross-Page Data'!$D$4:$F$48,3,FALSE)="natural gas",VLOOKUP(E10250,'Cross-Page Data'!$I$4:$J$22,2,FALSE),IF(VLOOKUP(I10250,'Cross-Page Data'!$D$4:$F$48,3,FALSE)="solar",IF(E10250="PV","solar PV","solar thermal"),IF(VLOOKUP(I10250,'Cross-Page Data'!$D$4:$F$48,3,FALSE)="wind",VLOOKUP(E10250,'Cross-Page Data'!$I$4:$J$22,2,FALSE),IF(VLOOKUP(I10250,'Cross-Page Data'!$D$4:$F$48,3,FALSE)="hydro",VLOOKUP(E10250,'Cross-Page Data'!$I$4:$J$22,2,FALSE),VLOOKUP(I10250,'Cross-Page Data'!$D$4:$F$48,3,FALSE)))))</f>
        <v>#N/A</v>
      </c>
      <c r="K10250" t="b">
        <f t="shared" si="160"/>
        <v>1</v>
      </c>
    </row>
    <row r="10251" spans="10:11" ht="14.65" customHeight="1" x14ac:dyDescent="0.25">
      <c r="J10251" t="e">
        <f>IF(VLOOKUP(I10251,'Cross-Page Data'!$D$4:$F$48,3,FALSE)="natural gas",VLOOKUP(E10251,'Cross-Page Data'!$I$4:$J$22,2,FALSE),IF(VLOOKUP(I10251,'Cross-Page Data'!$D$4:$F$48,3,FALSE)="solar",IF(E10251="PV","solar PV","solar thermal"),IF(VLOOKUP(I10251,'Cross-Page Data'!$D$4:$F$48,3,FALSE)="wind",VLOOKUP(E10251,'Cross-Page Data'!$I$4:$J$22,2,FALSE),IF(VLOOKUP(I10251,'Cross-Page Data'!$D$4:$F$48,3,FALSE)="hydro",VLOOKUP(E10251,'Cross-Page Data'!$I$4:$J$22,2,FALSE),VLOOKUP(I10251,'Cross-Page Data'!$D$4:$F$48,3,FALSE)))))</f>
        <v>#N/A</v>
      </c>
      <c r="K10251" t="b">
        <f t="shared" si="160"/>
        <v>1</v>
      </c>
    </row>
    <row r="10252" spans="10:11" ht="14.65" customHeight="1" x14ac:dyDescent="0.25">
      <c r="J10252" t="e">
        <f>IF(VLOOKUP(I10252,'Cross-Page Data'!$D$4:$F$48,3,FALSE)="natural gas",VLOOKUP(E10252,'Cross-Page Data'!$I$4:$J$22,2,FALSE),IF(VLOOKUP(I10252,'Cross-Page Data'!$D$4:$F$48,3,FALSE)="solar",IF(E10252="PV","solar PV","solar thermal"),IF(VLOOKUP(I10252,'Cross-Page Data'!$D$4:$F$48,3,FALSE)="wind",VLOOKUP(E10252,'Cross-Page Data'!$I$4:$J$22,2,FALSE),IF(VLOOKUP(I10252,'Cross-Page Data'!$D$4:$F$48,3,FALSE)="hydro",VLOOKUP(E10252,'Cross-Page Data'!$I$4:$J$22,2,FALSE),VLOOKUP(I10252,'Cross-Page Data'!$D$4:$F$48,3,FALSE)))))</f>
        <v>#N/A</v>
      </c>
      <c r="K10252" t="b">
        <f t="shared" si="160"/>
        <v>1</v>
      </c>
    </row>
    <row r="10253" spans="10:11" ht="14.65" customHeight="1" x14ac:dyDescent="0.25">
      <c r="J10253" t="e">
        <f>IF(VLOOKUP(I10253,'Cross-Page Data'!$D$4:$F$48,3,FALSE)="natural gas",VLOOKUP(E10253,'Cross-Page Data'!$I$4:$J$22,2,FALSE),IF(VLOOKUP(I10253,'Cross-Page Data'!$D$4:$F$48,3,FALSE)="solar",IF(E10253="PV","solar PV","solar thermal"),IF(VLOOKUP(I10253,'Cross-Page Data'!$D$4:$F$48,3,FALSE)="wind",VLOOKUP(E10253,'Cross-Page Data'!$I$4:$J$22,2,FALSE),IF(VLOOKUP(I10253,'Cross-Page Data'!$D$4:$F$48,3,FALSE)="hydro",VLOOKUP(E10253,'Cross-Page Data'!$I$4:$J$22,2,FALSE),VLOOKUP(I10253,'Cross-Page Data'!$D$4:$F$48,3,FALSE)))))</f>
        <v>#N/A</v>
      </c>
      <c r="K10253" t="b">
        <f t="shared" si="160"/>
        <v>1</v>
      </c>
    </row>
    <row r="10254" spans="10:11" ht="14.65" customHeight="1" x14ac:dyDescent="0.25">
      <c r="J10254" t="e">
        <f>IF(VLOOKUP(I10254,'Cross-Page Data'!$D$4:$F$48,3,FALSE)="natural gas",VLOOKUP(E10254,'Cross-Page Data'!$I$4:$J$22,2,FALSE),IF(VLOOKUP(I10254,'Cross-Page Data'!$D$4:$F$48,3,FALSE)="solar",IF(E10254="PV","solar PV","solar thermal"),IF(VLOOKUP(I10254,'Cross-Page Data'!$D$4:$F$48,3,FALSE)="wind",VLOOKUP(E10254,'Cross-Page Data'!$I$4:$J$22,2,FALSE),IF(VLOOKUP(I10254,'Cross-Page Data'!$D$4:$F$48,3,FALSE)="hydro",VLOOKUP(E10254,'Cross-Page Data'!$I$4:$J$22,2,FALSE),VLOOKUP(I10254,'Cross-Page Data'!$D$4:$F$48,3,FALSE)))))</f>
        <v>#N/A</v>
      </c>
      <c r="K10254" t="b">
        <f t="shared" si="160"/>
        <v>1</v>
      </c>
    </row>
    <row r="10255" spans="10:11" ht="14.65" customHeight="1" x14ac:dyDescent="0.25">
      <c r="J10255" t="e">
        <f>IF(VLOOKUP(I10255,'Cross-Page Data'!$D$4:$F$48,3,FALSE)="natural gas",VLOOKUP(E10255,'Cross-Page Data'!$I$4:$J$22,2,FALSE),IF(VLOOKUP(I10255,'Cross-Page Data'!$D$4:$F$48,3,FALSE)="solar",IF(E10255="PV","solar PV","solar thermal"),IF(VLOOKUP(I10255,'Cross-Page Data'!$D$4:$F$48,3,FALSE)="wind",VLOOKUP(E10255,'Cross-Page Data'!$I$4:$J$22,2,FALSE),IF(VLOOKUP(I10255,'Cross-Page Data'!$D$4:$F$48,3,FALSE)="hydro",VLOOKUP(E10255,'Cross-Page Data'!$I$4:$J$22,2,FALSE),VLOOKUP(I10255,'Cross-Page Data'!$D$4:$F$48,3,FALSE)))))</f>
        <v>#N/A</v>
      </c>
      <c r="K10255" t="b">
        <f t="shared" si="160"/>
        <v>1</v>
      </c>
    </row>
    <row r="10256" spans="10:11" ht="14.65" customHeight="1" x14ac:dyDescent="0.25">
      <c r="J10256" t="e">
        <f>IF(VLOOKUP(I10256,'Cross-Page Data'!$D$4:$F$48,3,FALSE)="natural gas",VLOOKUP(E10256,'Cross-Page Data'!$I$4:$J$22,2,FALSE),IF(VLOOKUP(I10256,'Cross-Page Data'!$D$4:$F$48,3,FALSE)="solar",IF(E10256="PV","solar PV","solar thermal"),IF(VLOOKUP(I10256,'Cross-Page Data'!$D$4:$F$48,3,FALSE)="wind",VLOOKUP(E10256,'Cross-Page Data'!$I$4:$J$22,2,FALSE),IF(VLOOKUP(I10256,'Cross-Page Data'!$D$4:$F$48,3,FALSE)="hydro",VLOOKUP(E10256,'Cross-Page Data'!$I$4:$J$22,2,FALSE),VLOOKUP(I10256,'Cross-Page Data'!$D$4:$F$48,3,FALSE)))))</f>
        <v>#N/A</v>
      </c>
      <c r="K10256" t="b">
        <f t="shared" si="160"/>
        <v>1</v>
      </c>
    </row>
    <row r="10257" spans="10:11" ht="14.65" customHeight="1" x14ac:dyDescent="0.25">
      <c r="J10257" t="e">
        <f>IF(VLOOKUP(I10257,'Cross-Page Data'!$D$4:$F$48,3,FALSE)="natural gas",VLOOKUP(E10257,'Cross-Page Data'!$I$4:$J$22,2,FALSE),IF(VLOOKUP(I10257,'Cross-Page Data'!$D$4:$F$48,3,FALSE)="solar",IF(E10257="PV","solar PV","solar thermal"),IF(VLOOKUP(I10257,'Cross-Page Data'!$D$4:$F$48,3,FALSE)="wind",VLOOKUP(E10257,'Cross-Page Data'!$I$4:$J$22,2,FALSE),IF(VLOOKUP(I10257,'Cross-Page Data'!$D$4:$F$48,3,FALSE)="hydro",VLOOKUP(E10257,'Cross-Page Data'!$I$4:$J$22,2,FALSE),VLOOKUP(I10257,'Cross-Page Data'!$D$4:$F$48,3,FALSE)))))</f>
        <v>#N/A</v>
      </c>
      <c r="K10257" t="b">
        <f t="shared" si="160"/>
        <v>1</v>
      </c>
    </row>
    <row r="10258" spans="10:11" ht="14.65" customHeight="1" x14ac:dyDescent="0.25">
      <c r="J10258" t="e">
        <f>IF(VLOOKUP(I10258,'Cross-Page Data'!$D$4:$F$48,3,FALSE)="natural gas",VLOOKUP(E10258,'Cross-Page Data'!$I$4:$J$22,2,FALSE),IF(VLOOKUP(I10258,'Cross-Page Data'!$D$4:$F$48,3,FALSE)="solar",IF(E10258="PV","solar PV","solar thermal"),IF(VLOOKUP(I10258,'Cross-Page Data'!$D$4:$F$48,3,FALSE)="wind",VLOOKUP(E10258,'Cross-Page Data'!$I$4:$J$22,2,FALSE),IF(VLOOKUP(I10258,'Cross-Page Data'!$D$4:$F$48,3,FALSE)="hydro",VLOOKUP(E10258,'Cross-Page Data'!$I$4:$J$22,2,FALSE),VLOOKUP(I10258,'Cross-Page Data'!$D$4:$F$48,3,FALSE)))))</f>
        <v>#N/A</v>
      </c>
      <c r="K10258" t="b">
        <f t="shared" si="160"/>
        <v>1</v>
      </c>
    </row>
    <row r="10259" spans="10:11" ht="14.65" customHeight="1" x14ac:dyDescent="0.25">
      <c r="J10259" t="e">
        <f>IF(VLOOKUP(I10259,'Cross-Page Data'!$D$4:$F$48,3,FALSE)="natural gas",VLOOKUP(E10259,'Cross-Page Data'!$I$4:$J$22,2,FALSE),IF(VLOOKUP(I10259,'Cross-Page Data'!$D$4:$F$48,3,FALSE)="solar",IF(E10259="PV","solar PV","solar thermal"),IF(VLOOKUP(I10259,'Cross-Page Data'!$D$4:$F$48,3,FALSE)="wind",VLOOKUP(E10259,'Cross-Page Data'!$I$4:$J$22,2,FALSE),IF(VLOOKUP(I10259,'Cross-Page Data'!$D$4:$F$48,3,FALSE)="hydro",VLOOKUP(E10259,'Cross-Page Data'!$I$4:$J$22,2,FALSE),VLOOKUP(I10259,'Cross-Page Data'!$D$4:$F$48,3,FALSE)))))</f>
        <v>#N/A</v>
      </c>
      <c r="K10259" t="b">
        <f t="shared" si="160"/>
        <v>1</v>
      </c>
    </row>
    <row r="10260" spans="10:11" ht="14.65" customHeight="1" x14ac:dyDescent="0.25">
      <c r="J10260" t="e">
        <f>IF(VLOOKUP(I10260,'Cross-Page Data'!$D$4:$F$48,3,FALSE)="natural gas",VLOOKUP(E10260,'Cross-Page Data'!$I$4:$J$22,2,FALSE),IF(VLOOKUP(I10260,'Cross-Page Data'!$D$4:$F$48,3,FALSE)="solar",IF(E10260="PV","solar PV","solar thermal"),IF(VLOOKUP(I10260,'Cross-Page Data'!$D$4:$F$48,3,FALSE)="wind",VLOOKUP(E10260,'Cross-Page Data'!$I$4:$J$22,2,FALSE),IF(VLOOKUP(I10260,'Cross-Page Data'!$D$4:$F$48,3,FALSE)="hydro",VLOOKUP(E10260,'Cross-Page Data'!$I$4:$J$22,2,FALSE),VLOOKUP(I10260,'Cross-Page Data'!$D$4:$F$48,3,FALSE)))))</f>
        <v>#N/A</v>
      </c>
      <c r="K10260" t="b">
        <f t="shared" si="160"/>
        <v>1</v>
      </c>
    </row>
    <row r="10261" spans="10:11" ht="14.65" customHeight="1" x14ac:dyDescent="0.25">
      <c r="J10261" t="e">
        <f>IF(VLOOKUP(I10261,'Cross-Page Data'!$D$4:$F$48,3,FALSE)="natural gas",VLOOKUP(E10261,'Cross-Page Data'!$I$4:$J$22,2,FALSE),IF(VLOOKUP(I10261,'Cross-Page Data'!$D$4:$F$48,3,FALSE)="solar",IF(E10261="PV","solar PV","solar thermal"),IF(VLOOKUP(I10261,'Cross-Page Data'!$D$4:$F$48,3,FALSE)="wind",VLOOKUP(E10261,'Cross-Page Data'!$I$4:$J$22,2,FALSE),IF(VLOOKUP(I10261,'Cross-Page Data'!$D$4:$F$48,3,FALSE)="hydro",VLOOKUP(E10261,'Cross-Page Data'!$I$4:$J$22,2,FALSE),VLOOKUP(I10261,'Cross-Page Data'!$D$4:$F$48,3,FALSE)))))</f>
        <v>#N/A</v>
      </c>
      <c r="K10261" t="b">
        <f t="shared" si="160"/>
        <v>1</v>
      </c>
    </row>
    <row r="10262" spans="10:11" ht="14.65" customHeight="1" x14ac:dyDescent="0.25">
      <c r="J10262" t="e">
        <f>IF(VLOOKUP(I10262,'Cross-Page Data'!$D$4:$F$48,3,FALSE)="natural gas",VLOOKUP(E10262,'Cross-Page Data'!$I$4:$J$22,2,FALSE),IF(VLOOKUP(I10262,'Cross-Page Data'!$D$4:$F$48,3,FALSE)="solar",IF(E10262="PV","solar PV","solar thermal"),IF(VLOOKUP(I10262,'Cross-Page Data'!$D$4:$F$48,3,FALSE)="wind",VLOOKUP(E10262,'Cross-Page Data'!$I$4:$J$22,2,FALSE),IF(VLOOKUP(I10262,'Cross-Page Data'!$D$4:$F$48,3,FALSE)="hydro",VLOOKUP(E10262,'Cross-Page Data'!$I$4:$J$22,2,FALSE),VLOOKUP(I10262,'Cross-Page Data'!$D$4:$F$48,3,FALSE)))))</f>
        <v>#N/A</v>
      </c>
      <c r="K10262" t="b">
        <f t="shared" si="160"/>
        <v>1</v>
      </c>
    </row>
    <row r="10263" spans="10:11" ht="14.65" customHeight="1" x14ac:dyDescent="0.25">
      <c r="J10263" t="e">
        <f>IF(VLOOKUP(I10263,'Cross-Page Data'!$D$4:$F$48,3,FALSE)="natural gas",VLOOKUP(E10263,'Cross-Page Data'!$I$4:$J$22,2,FALSE),IF(VLOOKUP(I10263,'Cross-Page Data'!$D$4:$F$48,3,FALSE)="solar",IF(E10263="PV","solar PV","solar thermal"),IF(VLOOKUP(I10263,'Cross-Page Data'!$D$4:$F$48,3,FALSE)="wind",VLOOKUP(E10263,'Cross-Page Data'!$I$4:$J$22,2,FALSE),IF(VLOOKUP(I10263,'Cross-Page Data'!$D$4:$F$48,3,FALSE)="hydro",VLOOKUP(E10263,'Cross-Page Data'!$I$4:$J$22,2,FALSE),VLOOKUP(I10263,'Cross-Page Data'!$D$4:$F$48,3,FALSE)))))</f>
        <v>#N/A</v>
      </c>
      <c r="K10263" t="b">
        <f t="shared" si="160"/>
        <v>1</v>
      </c>
    </row>
    <row r="10264" spans="10:11" ht="14.65" customHeight="1" x14ac:dyDescent="0.25">
      <c r="J10264" t="e">
        <f>IF(VLOOKUP(I10264,'Cross-Page Data'!$D$4:$F$48,3,FALSE)="natural gas",VLOOKUP(E10264,'Cross-Page Data'!$I$4:$J$22,2,FALSE),IF(VLOOKUP(I10264,'Cross-Page Data'!$D$4:$F$48,3,FALSE)="solar",IF(E10264="PV","solar PV","solar thermal"),IF(VLOOKUP(I10264,'Cross-Page Data'!$D$4:$F$48,3,FALSE)="wind",VLOOKUP(E10264,'Cross-Page Data'!$I$4:$J$22,2,FALSE),IF(VLOOKUP(I10264,'Cross-Page Data'!$D$4:$F$48,3,FALSE)="hydro",VLOOKUP(E10264,'Cross-Page Data'!$I$4:$J$22,2,FALSE),VLOOKUP(I10264,'Cross-Page Data'!$D$4:$F$48,3,FALSE)))))</f>
        <v>#N/A</v>
      </c>
      <c r="K10264" t="b">
        <f t="shared" si="160"/>
        <v>1</v>
      </c>
    </row>
    <row r="10265" spans="10:11" ht="14.65" customHeight="1" x14ac:dyDescent="0.25">
      <c r="J10265" t="e">
        <f>IF(VLOOKUP(I10265,'Cross-Page Data'!$D$4:$F$48,3,FALSE)="natural gas",VLOOKUP(E10265,'Cross-Page Data'!$I$4:$J$22,2,FALSE),IF(VLOOKUP(I10265,'Cross-Page Data'!$D$4:$F$48,3,FALSE)="solar",IF(E10265="PV","solar PV","solar thermal"),IF(VLOOKUP(I10265,'Cross-Page Data'!$D$4:$F$48,3,FALSE)="wind",VLOOKUP(E10265,'Cross-Page Data'!$I$4:$J$22,2,FALSE),IF(VLOOKUP(I10265,'Cross-Page Data'!$D$4:$F$48,3,FALSE)="hydro",VLOOKUP(E10265,'Cross-Page Data'!$I$4:$J$22,2,FALSE),VLOOKUP(I10265,'Cross-Page Data'!$D$4:$F$48,3,FALSE)))))</f>
        <v>#N/A</v>
      </c>
      <c r="K10265" t="b">
        <f t="shared" si="160"/>
        <v>1</v>
      </c>
    </row>
    <row r="10266" spans="10:11" ht="27" customHeight="1" x14ac:dyDescent="0.25">
      <c r="J10266" t="e">
        <f>IF(VLOOKUP(I10266,'Cross-Page Data'!$D$4:$F$48,3,FALSE)="natural gas",VLOOKUP(E10266,'Cross-Page Data'!$I$4:$J$22,2,FALSE),IF(VLOOKUP(I10266,'Cross-Page Data'!$D$4:$F$48,3,FALSE)="solar",IF(E10266="PV","solar PV","solar thermal"),IF(VLOOKUP(I10266,'Cross-Page Data'!$D$4:$F$48,3,FALSE)="wind",VLOOKUP(E10266,'Cross-Page Data'!$I$4:$J$22,2,FALSE),IF(VLOOKUP(I10266,'Cross-Page Data'!$D$4:$F$48,3,FALSE)="hydro",VLOOKUP(E10266,'Cross-Page Data'!$I$4:$J$22,2,FALSE),VLOOKUP(I10266,'Cross-Page Data'!$D$4:$F$48,3,FALSE)))))</f>
        <v>#N/A</v>
      </c>
      <c r="K10266" t="b">
        <f t="shared" si="160"/>
        <v>1</v>
      </c>
    </row>
    <row r="10267" spans="10:11" ht="27" customHeight="1" x14ac:dyDescent="0.25">
      <c r="J10267" t="e">
        <f>IF(VLOOKUP(I10267,'Cross-Page Data'!$D$4:$F$48,3,FALSE)="natural gas",VLOOKUP(E10267,'Cross-Page Data'!$I$4:$J$22,2,FALSE),IF(VLOOKUP(I10267,'Cross-Page Data'!$D$4:$F$48,3,FALSE)="solar",IF(E10267="PV","solar PV","solar thermal"),IF(VLOOKUP(I10267,'Cross-Page Data'!$D$4:$F$48,3,FALSE)="wind",VLOOKUP(E10267,'Cross-Page Data'!$I$4:$J$22,2,FALSE),IF(VLOOKUP(I10267,'Cross-Page Data'!$D$4:$F$48,3,FALSE)="hydro",VLOOKUP(E10267,'Cross-Page Data'!$I$4:$J$22,2,FALSE),VLOOKUP(I10267,'Cross-Page Data'!$D$4:$F$48,3,FALSE)))))</f>
        <v>#N/A</v>
      </c>
      <c r="K10267" t="b">
        <f t="shared" si="160"/>
        <v>1</v>
      </c>
    </row>
    <row r="10268" spans="10:11" ht="27" customHeight="1" x14ac:dyDescent="0.25">
      <c r="J10268" t="e">
        <f>IF(VLOOKUP(I10268,'Cross-Page Data'!$D$4:$F$48,3,FALSE)="natural gas",VLOOKUP(E10268,'Cross-Page Data'!$I$4:$J$22,2,FALSE),IF(VLOOKUP(I10268,'Cross-Page Data'!$D$4:$F$48,3,FALSE)="solar",IF(E10268="PV","solar PV","solar thermal"),IF(VLOOKUP(I10268,'Cross-Page Data'!$D$4:$F$48,3,FALSE)="wind",VLOOKUP(E10268,'Cross-Page Data'!$I$4:$J$22,2,FALSE),IF(VLOOKUP(I10268,'Cross-Page Data'!$D$4:$F$48,3,FALSE)="hydro",VLOOKUP(E10268,'Cross-Page Data'!$I$4:$J$22,2,FALSE),VLOOKUP(I10268,'Cross-Page Data'!$D$4:$F$48,3,FALSE)))))</f>
        <v>#N/A</v>
      </c>
      <c r="K10268" t="b">
        <f t="shared" si="160"/>
        <v>1</v>
      </c>
    </row>
    <row r="10269" spans="10:11" ht="27" customHeight="1" x14ac:dyDescent="0.25">
      <c r="J10269" t="e">
        <f>IF(VLOOKUP(I10269,'Cross-Page Data'!$D$4:$F$48,3,FALSE)="natural gas",VLOOKUP(E10269,'Cross-Page Data'!$I$4:$J$22,2,FALSE),IF(VLOOKUP(I10269,'Cross-Page Data'!$D$4:$F$48,3,FALSE)="solar",IF(E10269="PV","solar PV","solar thermal"),IF(VLOOKUP(I10269,'Cross-Page Data'!$D$4:$F$48,3,FALSE)="wind",VLOOKUP(E10269,'Cross-Page Data'!$I$4:$J$22,2,FALSE),IF(VLOOKUP(I10269,'Cross-Page Data'!$D$4:$F$48,3,FALSE)="hydro",VLOOKUP(E10269,'Cross-Page Data'!$I$4:$J$22,2,FALSE),VLOOKUP(I10269,'Cross-Page Data'!$D$4:$F$48,3,FALSE)))))</f>
        <v>#N/A</v>
      </c>
      <c r="K10269" t="b">
        <f t="shared" si="160"/>
        <v>1</v>
      </c>
    </row>
    <row r="10270" spans="10:11" ht="27" customHeight="1" x14ac:dyDescent="0.25">
      <c r="J10270" t="e">
        <f>IF(VLOOKUP(I10270,'Cross-Page Data'!$D$4:$F$48,3,FALSE)="natural gas",VLOOKUP(E10270,'Cross-Page Data'!$I$4:$J$22,2,FALSE),IF(VLOOKUP(I10270,'Cross-Page Data'!$D$4:$F$48,3,FALSE)="solar",IF(E10270="PV","solar PV","solar thermal"),IF(VLOOKUP(I10270,'Cross-Page Data'!$D$4:$F$48,3,FALSE)="wind",VLOOKUP(E10270,'Cross-Page Data'!$I$4:$J$22,2,FALSE),IF(VLOOKUP(I10270,'Cross-Page Data'!$D$4:$F$48,3,FALSE)="hydro",VLOOKUP(E10270,'Cross-Page Data'!$I$4:$J$22,2,FALSE),VLOOKUP(I10270,'Cross-Page Data'!$D$4:$F$48,3,FALSE)))))</f>
        <v>#N/A</v>
      </c>
      <c r="K10270" t="b">
        <f t="shared" si="160"/>
        <v>1</v>
      </c>
    </row>
    <row r="10271" spans="10:11" ht="27" customHeight="1" x14ac:dyDescent="0.25">
      <c r="J10271" t="e">
        <f>IF(VLOOKUP(I10271,'Cross-Page Data'!$D$4:$F$48,3,FALSE)="natural gas",VLOOKUP(E10271,'Cross-Page Data'!$I$4:$J$22,2,FALSE),IF(VLOOKUP(I10271,'Cross-Page Data'!$D$4:$F$48,3,FALSE)="solar",IF(E10271="PV","solar PV","solar thermal"),IF(VLOOKUP(I10271,'Cross-Page Data'!$D$4:$F$48,3,FALSE)="wind",VLOOKUP(E10271,'Cross-Page Data'!$I$4:$J$22,2,FALSE),IF(VLOOKUP(I10271,'Cross-Page Data'!$D$4:$F$48,3,FALSE)="hydro",VLOOKUP(E10271,'Cross-Page Data'!$I$4:$J$22,2,FALSE),VLOOKUP(I10271,'Cross-Page Data'!$D$4:$F$48,3,FALSE)))))</f>
        <v>#N/A</v>
      </c>
      <c r="K10271" t="b">
        <f t="shared" si="160"/>
        <v>1</v>
      </c>
    </row>
    <row r="10272" spans="10:11" ht="27" customHeight="1" x14ac:dyDescent="0.25">
      <c r="J10272" t="e">
        <f>IF(VLOOKUP(I10272,'Cross-Page Data'!$D$4:$F$48,3,FALSE)="natural gas",VLOOKUP(E10272,'Cross-Page Data'!$I$4:$J$22,2,FALSE),IF(VLOOKUP(I10272,'Cross-Page Data'!$D$4:$F$48,3,FALSE)="solar",IF(E10272="PV","solar PV","solar thermal"),IF(VLOOKUP(I10272,'Cross-Page Data'!$D$4:$F$48,3,FALSE)="wind",VLOOKUP(E10272,'Cross-Page Data'!$I$4:$J$22,2,FALSE),IF(VLOOKUP(I10272,'Cross-Page Data'!$D$4:$F$48,3,FALSE)="hydro",VLOOKUP(E10272,'Cross-Page Data'!$I$4:$J$22,2,FALSE),VLOOKUP(I10272,'Cross-Page Data'!$D$4:$F$48,3,FALSE)))))</f>
        <v>#N/A</v>
      </c>
      <c r="K10272" t="b">
        <f t="shared" si="160"/>
        <v>1</v>
      </c>
    </row>
    <row r="10273" spans="10:11" ht="27" customHeight="1" x14ac:dyDescent="0.25">
      <c r="J10273" t="e">
        <f>IF(VLOOKUP(I10273,'Cross-Page Data'!$D$4:$F$48,3,FALSE)="natural gas",VLOOKUP(E10273,'Cross-Page Data'!$I$4:$J$22,2,FALSE),IF(VLOOKUP(I10273,'Cross-Page Data'!$D$4:$F$48,3,FALSE)="solar",IF(E10273="PV","solar PV","solar thermal"),IF(VLOOKUP(I10273,'Cross-Page Data'!$D$4:$F$48,3,FALSE)="wind",VLOOKUP(E10273,'Cross-Page Data'!$I$4:$J$22,2,FALSE),IF(VLOOKUP(I10273,'Cross-Page Data'!$D$4:$F$48,3,FALSE)="hydro",VLOOKUP(E10273,'Cross-Page Data'!$I$4:$J$22,2,FALSE),VLOOKUP(I10273,'Cross-Page Data'!$D$4:$F$48,3,FALSE)))))</f>
        <v>#N/A</v>
      </c>
      <c r="K10273" t="b">
        <f t="shared" si="160"/>
        <v>1</v>
      </c>
    </row>
    <row r="10274" spans="10:11" ht="27" customHeight="1" x14ac:dyDescent="0.25">
      <c r="J10274" t="e">
        <f>IF(VLOOKUP(I10274,'Cross-Page Data'!$D$4:$F$48,3,FALSE)="natural gas",VLOOKUP(E10274,'Cross-Page Data'!$I$4:$J$22,2,FALSE),IF(VLOOKUP(I10274,'Cross-Page Data'!$D$4:$F$48,3,FALSE)="solar",IF(E10274="PV","solar PV","solar thermal"),IF(VLOOKUP(I10274,'Cross-Page Data'!$D$4:$F$48,3,FALSE)="wind",VLOOKUP(E10274,'Cross-Page Data'!$I$4:$J$22,2,FALSE),IF(VLOOKUP(I10274,'Cross-Page Data'!$D$4:$F$48,3,FALSE)="hydro",VLOOKUP(E10274,'Cross-Page Data'!$I$4:$J$22,2,FALSE),VLOOKUP(I10274,'Cross-Page Data'!$D$4:$F$48,3,FALSE)))))</f>
        <v>#N/A</v>
      </c>
      <c r="K10274" t="b">
        <f t="shared" si="160"/>
        <v>1</v>
      </c>
    </row>
    <row r="10275" spans="10:11" ht="27" customHeight="1" x14ac:dyDescent="0.25">
      <c r="J10275" t="e">
        <f>IF(VLOOKUP(I10275,'Cross-Page Data'!$D$4:$F$48,3,FALSE)="natural gas",VLOOKUP(E10275,'Cross-Page Data'!$I$4:$J$22,2,FALSE),IF(VLOOKUP(I10275,'Cross-Page Data'!$D$4:$F$48,3,FALSE)="solar",IF(E10275="PV","solar PV","solar thermal"),IF(VLOOKUP(I10275,'Cross-Page Data'!$D$4:$F$48,3,FALSE)="wind",VLOOKUP(E10275,'Cross-Page Data'!$I$4:$J$22,2,FALSE),IF(VLOOKUP(I10275,'Cross-Page Data'!$D$4:$F$48,3,FALSE)="hydro",VLOOKUP(E10275,'Cross-Page Data'!$I$4:$J$22,2,FALSE),VLOOKUP(I10275,'Cross-Page Data'!$D$4:$F$48,3,FALSE)))))</f>
        <v>#N/A</v>
      </c>
      <c r="K10275" t="b">
        <f t="shared" si="160"/>
        <v>1</v>
      </c>
    </row>
    <row r="10276" spans="10:11" ht="27" customHeight="1" x14ac:dyDescent="0.25">
      <c r="J10276" t="e">
        <f>IF(VLOOKUP(I10276,'Cross-Page Data'!$D$4:$F$48,3,FALSE)="natural gas",VLOOKUP(E10276,'Cross-Page Data'!$I$4:$J$22,2,FALSE),IF(VLOOKUP(I10276,'Cross-Page Data'!$D$4:$F$48,3,FALSE)="solar",IF(E10276="PV","solar PV","solar thermal"),IF(VLOOKUP(I10276,'Cross-Page Data'!$D$4:$F$48,3,FALSE)="wind",VLOOKUP(E10276,'Cross-Page Data'!$I$4:$J$22,2,FALSE),IF(VLOOKUP(I10276,'Cross-Page Data'!$D$4:$F$48,3,FALSE)="hydro",VLOOKUP(E10276,'Cross-Page Data'!$I$4:$J$22,2,FALSE),VLOOKUP(I10276,'Cross-Page Data'!$D$4:$F$48,3,FALSE)))))</f>
        <v>#N/A</v>
      </c>
      <c r="K10276" t="b">
        <f t="shared" si="160"/>
        <v>1</v>
      </c>
    </row>
    <row r="10277" spans="10:11" ht="27" customHeight="1" x14ac:dyDescent="0.25">
      <c r="J10277" t="e">
        <f>IF(VLOOKUP(I10277,'Cross-Page Data'!$D$4:$F$48,3,FALSE)="natural gas",VLOOKUP(E10277,'Cross-Page Data'!$I$4:$J$22,2,FALSE),IF(VLOOKUP(I10277,'Cross-Page Data'!$D$4:$F$48,3,FALSE)="solar",IF(E10277="PV","solar PV","solar thermal"),IF(VLOOKUP(I10277,'Cross-Page Data'!$D$4:$F$48,3,FALSE)="wind",VLOOKUP(E10277,'Cross-Page Data'!$I$4:$J$22,2,FALSE),IF(VLOOKUP(I10277,'Cross-Page Data'!$D$4:$F$48,3,FALSE)="hydro",VLOOKUP(E10277,'Cross-Page Data'!$I$4:$J$22,2,FALSE),VLOOKUP(I10277,'Cross-Page Data'!$D$4:$F$48,3,FALSE)))))</f>
        <v>#N/A</v>
      </c>
      <c r="K10277" t="b">
        <f t="shared" si="160"/>
        <v>1</v>
      </c>
    </row>
    <row r="10278" spans="10:11" ht="27" customHeight="1" x14ac:dyDescent="0.25">
      <c r="J10278" t="e">
        <f>IF(VLOOKUP(I10278,'Cross-Page Data'!$D$4:$F$48,3,FALSE)="natural gas",VLOOKUP(E10278,'Cross-Page Data'!$I$4:$J$22,2,FALSE),IF(VLOOKUP(I10278,'Cross-Page Data'!$D$4:$F$48,3,FALSE)="solar",IF(E10278="PV","solar PV","solar thermal"),IF(VLOOKUP(I10278,'Cross-Page Data'!$D$4:$F$48,3,FALSE)="wind",VLOOKUP(E10278,'Cross-Page Data'!$I$4:$J$22,2,FALSE),IF(VLOOKUP(I10278,'Cross-Page Data'!$D$4:$F$48,3,FALSE)="hydro",VLOOKUP(E10278,'Cross-Page Data'!$I$4:$J$22,2,FALSE),VLOOKUP(I10278,'Cross-Page Data'!$D$4:$F$48,3,FALSE)))))</f>
        <v>#N/A</v>
      </c>
      <c r="K10278" t="b">
        <f t="shared" si="160"/>
        <v>1</v>
      </c>
    </row>
    <row r="10279" spans="10:11" ht="27" customHeight="1" x14ac:dyDescent="0.25">
      <c r="J10279" t="e">
        <f>IF(VLOOKUP(I10279,'Cross-Page Data'!$D$4:$F$48,3,FALSE)="natural gas",VLOOKUP(E10279,'Cross-Page Data'!$I$4:$J$22,2,FALSE),IF(VLOOKUP(I10279,'Cross-Page Data'!$D$4:$F$48,3,FALSE)="solar",IF(E10279="PV","solar PV","solar thermal"),IF(VLOOKUP(I10279,'Cross-Page Data'!$D$4:$F$48,3,FALSE)="wind",VLOOKUP(E10279,'Cross-Page Data'!$I$4:$J$22,2,FALSE),IF(VLOOKUP(I10279,'Cross-Page Data'!$D$4:$F$48,3,FALSE)="hydro",VLOOKUP(E10279,'Cross-Page Data'!$I$4:$J$22,2,FALSE),VLOOKUP(I10279,'Cross-Page Data'!$D$4:$F$48,3,FALSE)))))</f>
        <v>#N/A</v>
      </c>
      <c r="K10279" t="b">
        <f t="shared" si="160"/>
        <v>1</v>
      </c>
    </row>
    <row r="10280" spans="10:11" ht="27" customHeight="1" x14ac:dyDescent="0.25">
      <c r="J10280" t="e">
        <f>IF(VLOOKUP(I10280,'Cross-Page Data'!$D$4:$F$48,3,FALSE)="natural gas",VLOOKUP(E10280,'Cross-Page Data'!$I$4:$J$22,2,FALSE),IF(VLOOKUP(I10280,'Cross-Page Data'!$D$4:$F$48,3,FALSE)="solar",IF(E10280="PV","solar PV","solar thermal"),IF(VLOOKUP(I10280,'Cross-Page Data'!$D$4:$F$48,3,FALSE)="wind",VLOOKUP(E10280,'Cross-Page Data'!$I$4:$J$22,2,FALSE),IF(VLOOKUP(I10280,'Cross-Page Data'!$D$4:$F$48,3,FALSE)="hydro",VLOOKUP(E10280,'Cross-Page Data'!$I$4:$J$22,2,FALSE),VLOOKUP(I10280,'Cross-Page Data'!$D$4:$F$48,3,FALSE)))))</f>
        <v>#N/A</v>
      </c>
      <c r="K10280" t="b">
        <f t="shared" si="160"/>
        <v>1</v>
      </c>
    </row>
    <row r="10281" spans="10:11" ht="27" customHeight="1" x14ac:dyDescent="0.25">
      <c r="J10281" t="e">
        <f>IF(VLOOKUP(I10281,'Cross-Page Data'!$D$4:$F$48,3,FALSE)="natural gas",VLOOKUP(E10281,'Cross-Page Data'!$I$4:$J$22,2,FALSE),IF(VLOOKUP(I10281,'Cross-Page Data'!$D$4:$F$48,3,FALSE)="solar",IF(E10281="PV","solar PV","solar thermal"),IF(VLOOKUP(I10281,'Cross-Page Data'!$D$4:$F$48,3,FALSE)="wind",VLOOKUP(E10281,'Cross-Page Data'!$I$4:$J$22,2,FALSE),IF(VLOOKUP(I10281,'Cross-Page Data'!$D$4:$F$48,3,FALSE)="hydro",VLOOKUP(E10281,'Cross-Page Data'!$I$4:$J$22,2,FALSE),VLOOKUP(I10281,'Cross-Page Data'!$D$4:$F$48,3,FALSE)))))</f>
        <v>#N/A</v>
      </c>
      <c r="K10281" t="b">
        <f t="shared" si="160"/>
        <v>1</v>
      </c>
    </row>
    <row r="10282" spans="10:11" ht="27" customHeight="1" x14ac:dyDescent="0.25">
      <c r="J10282" t="e">
        <f>IF(VLOOKUP(I10282,'Cross-Page Data'!$D$4:$F$48,3,FALSE)="natural gas",VLOOKUP(E10282,'Cross-Page Data'!$I$4:$J$22,2,FALSE),IF(VLOOKUP(I10282,'Cross-Page Data'!$D$4:$F$48,3,FALSE)="solar",IF(E10282="PV","solar PV","solar thermal"),IF(VLOOKUP(I10282,'Cross-Page Data'!$D$4:$F$48,3,FALSE)="wind",VLOOKUP(E10282,'Cross-Page Data'!$I$4:$J$22,2,FALSE),IF(VLOOKUP(I10282,'Cross-Page Data'!$D$4:$F$48,3,FALSE)="hydro",VLOOKUP(E10282,'Cross-Page Data'!$I$4:$J$22,2,FALSE),VLOOKUP(I10282,'Cross-Page Data'!$D$4:$F$48,3,FALSE)))))</f>
        <v>#N/A</v>
      </c>
      <c r="K10282" t="b">
        <f t="shared" si="160"/>
        <v>1</v>
      </c>
    </row>
    <row r="10283" spans="10:11" ht="27" customHeight="1" x14ac:dyDescent="0.25">
      <c r="J10283" t="e">
        <f>IF(VLOOKUP(I10283,'Cross-Page Data'!$D$4:$F$48,3,FALSE)="natural gas",VLOOKUP(E10283,'Cross-Page Data'!$I$4:$J$22,2,FALSE),IF(VLOOKUP(I10283,'Cross-Page Data'!$D$4:$F$48,3,FALSE)="solar",IF(E10283="PV","solar PV","solar thermal"),IF(VLOOKUP(I10283,'Cross-Page Data'!$D$4:$F$48,3,FALSE)="wind",VLOOKUP(E10283,'Cross-Page Data'!$I$4:$J$22,2,FALSE),IF(VLOOKUP(I10283,'Cross-Page Data'!$D$4:$F$48,3,FALSE)="hydro",VLOOKUP(E10283,'Cross-Page Data'!$I$4:$J$22,2,FALSE),VLOOKUP(I10283,'Cross-Page Data'!$D$4:$F$48,3,FALSE)))))</f>
        <v>#N/A</v>
      </c>
      <c r="K10283" t="b">
        <f t="shared" si="160"/>
        <v>1</v>
      </c>
    </row>
    <row r="10284" spans="10:11" ht="27" customHeight="1" x14ac:dyDescent="0.25">
      <c r="J10284" t="e">
        <f>IF(VLOOKUP(I10284,'Cross-Page Data'!$D$4:$F$48,3,FALSE)="natural gas",VLOOKUP(E10284,'Cross-Page Data'!$I$4:$J$22,2,FALSE),IF(VLOOKUP(I10284,'Cross-Page Data'!$D$4:$F$48,3,FALSE)="solar",IF(E10284="PV","solar PV","solar thermal"),IF(VLOOKUP(I10284,'Cross-Page Data'!$D$4:$F$48,3,FALSE)="wind",VLOOKUP(E10284,'Cross-Page Data'!$I$4:$J$22,2,FALSE),IF(VLOOKUP(I10284,'Cross-Page Data'!$D$4:$F$48,3,FALSE)="hydro",VLOOKUP(E10284,'Cross-Page Data'!$I$4:$J$22,2,FALSE),VLOOKUP(I10284,'Cross-Page Data'!$D$4:$F$48,3,FALSE)))))</f>
        <v>#N/A</v>
      </c>
      <c r="K10284" t="b">
        <f t="shared" si="160"/>
        <v>1</v>
      </c>
    </row>
    <row r="10285" spans="10:11" ht="14.65" customHeight="1" x14ac:dyDescent="0.25">
      <c r="J10285" t="e">
        <f>IF(VLOOKUP(I10285,'Cross-Page Data'!$D$4:$F$48,3,FALSE)="natural gas",VLOOKUP(E10285,'Cross-Page Data'!$I$4:$J$22,2,FALSE),IF(VLOOKUP(I10285,'Cross-Page Data'!$D$4:$F$48,3,FALSE)="solar",IF(E10285="PV","solar PV","solar thermal"),IF(VLOOKUP(I10285,'Cross-Page Data'!$D$4:$F$48,3,FALSE)="wind",VLOOKUP(E10285,'Cross-Page Data'!$I$4:$J$22,2,FALSE),IF(VLOOKUP(I10285,'Cross-Page Data'!$D$4:$F$48,3,FALSE)="hydro",VLOOKUP(E10285,'Cross-Page Data'!$I$4:$J$22,2,FALSE),VLOOKUP(I10285,'Cross-Page Data'!$D$4:$F$48,3,FALSE)))))</f>
        <v>#N/A</v>
      </c>
      <c r="K10285" t="b">
        <f t="shared" si="160"/>
        <v>1</v>
      </c>
    </row>
    <row r="10286" spans="10:11" ht="14.65" customHeight="1" x14ac:dyDescent="0.25">
      <c r="J10286" t="e">
        <f>IF(VLOOKUP(I10286,'Cross-Page Data'!$D$4:$F$48,3,FALSE)="natural gas",VLOOKUP(E10286,'Cross-Page Data'!$I$4:$J$22,2,FALSE),IF(VLOOKUP(I10286,'Cross-Page Data'!$D$4:$F$48,3,FALSE)="solar",IF(E10286="PV","solar PV","solar thermal"),IF(VLOOKUP(I10286,'Cross-Page Data'!$D$4:$F$48,3,FALSE)="wind",VLOOKUP(E10286,'Cross-Page Data'!$I$4:$J$22,2,FALSE),IF(VLOOKUP(I10286,'Cross-Page Data'!$D$4:$F$48,3,FALSE)="hydro",VLOOKUP(E10286,'Cross-Page Data'!$I$4:$J$22,2,FALSE),VLOOKUP(I10286,'Cross-Page Data'!$D$4:$F$48,3,FALSE)))))</f>
        <v>#N/A</v>
      </c>
      <c r="K10286" t="b">
        <f t="shared" si="160"/>
        <v>1</v>
      </c>
    </row>
    <row r="10287" spans="10:11" ht="14.65" customHeight="1" x14ac:dyDescent="0.25">
      <c r="J10287" t="e">
        <f>IF(VLOOKUP(I10287,'Cross-Page Data'!$D$4:$F$48,3,FALSE)="natural gas",VLOOKUP(E10287,'Cross-Page Data'!$I$4:$J$22,2,FALSE),IF(VLOOKUP(I10287,'Cross-Page Data'!$D$4:$F$48,3,FALSE)="solar",IF(E10287="PV","solar PV","solar thermal"),IF(VLOOKUP(I10287,'Cross-Page Data'!$D$4:$F$48,3,FALSE)="wind",VLOOKUP(E10287,'Cross-Page Data'!$I$4:$J$22,2,FALSE),IF(VLOOKUP(I10287,'Cross-Page Data'!$D$4:$F$48,3,FALSE)="hydro",VLOOKUP(E10287,'Cross-Page Data'!$I$4:$J$22,2,FALSE),VLOOKUP(I10287,'Cross-Page Data'!$D$4:$F$48,3,FALSE)))))</f>
        <v>#N/A</v>
      </c>
      <c r="K10287" t="b">
        <f t="shared" si="160"/>
        <v>1</v>
      </c>
    </row>
    <row r="10288" spans="10:11" ht="14.65" customHeight="1" x14ac:dyDescent="0.25">
      <c r="J10288" t="e">
        <f>IF(VLOOKUP(I10288,'Cross-Page Data'!$D$4:$F$48,3,FALSE)="natural gas",VLOOKUP(E10288,'Cross-Page Data'!$I$4:$J$22,2,FALSE),IF(VLOOKUP(I10288,'Cross-Page Data'!$D$4:$F$48,3,FALSE)="solar",IF(E10288="PV","solar PV","solar thermal"),IF(VLOOKUP(I10288,'Cross-Page Data'!$D$4:$F$48,3,FALSE)="wind",VLOOKUP(E10288,'Cross-Page Data'!$I$4:$J$22,2,FALSE),IF(VLOOKUP(I10288,'Cross-Page Data'!$D$4:$F$48,3,FALSE)="hydro",VLOOKUP(E10288,'Cross-Page Data'!$I$4:$J$22,2,FALSE),VLOOKUP(I10288,'Cross-Page Data'!$D$4:$F$48,3,FALSE)))))</f>
        <v>#N/A</v>
      </c>
      <c r="K10288" t="b">
        <f t="shared" si="160"/>
        <v>1</v>
      </c>
    </row>
    <row r="10289" spans="10:11" ht="14.65" customHeight="1" x14ac:dyDescent="0.25">
      <c r="J10289" t="e">
        <f>IF(VLOOKUP(I10289,'Cross-Page Data'!$D$4:$F$48,3,FALSE)="natural gas",VLOOKUP(E10289,'Cross-Page Data'!$I$4:$J$22,2,FALSE),IF(VLOOKUP(I10289,'Cross-Page Data'!$D$4:$F$48,3,FALSE)="solar",IF(E10289="PV","solar PV","solar thermal"),IF(VLOOKUP(I10289,'Cross-Page Data'!$D$4:$F$48,3,FALSE)="wind",VLOOKUP(E10289,'Cross-Page Data'!$I$4:$J$22,2,FALSE),IF(VLOOKUP(I10289,'Cross-Page Data'!$D$4:$F$48,3,FALSE)="hydro",VLOOKUP(E10289,'Cross-Page Data'!$I$4:$J$22,2,FALSE),VLOOKUP(I10289,'Cross-Page Data'!$D$4:$F$48,3,FALSE)))))</f>
        <v>#N/A</v>
      </c>
      <c r="K10289" t="b">
        <f t="shared" si="160"/>
        <v>1</v>
      </c>
    </row>
    <row r="10290" spans="10:11" ht="14.65" customHeight="1" x14ac:dyDescent="0.25">
      <c r="J10290" t="e">
        <f>IF(VLOOKUP(I10290,'Cross-Page Data'!$D$4:$F$48,3,FALSE)="natural gas",VLOOKUP(E10290,'Cross-Page Data'!$I$4:$J$22,2,FALSE),IF(VLOOKUP(I10290,'Cross-Page Data'!$D$4:$F$48,3,FALSE)="solar",IF(E10290="PV","solar PV","solar thermal"),IF(VLOOKUP(I10290,'Cross-Page Data'!$D$4:$F$48,3,FALSE)="wind",VLOOKUP(E10290,'Cross-Page Data'!$I$4:$J$22,2,FALSE),IF(VLOOKUP(I10290,'Cross-Page Data'!$D$4:$F$48,3,FALSE)="hydro",VLOOKUP(E10290,'Cross-Page Data'!$I$4:$J$22,2,FALSE),VLOOKUP(I10290,'Cross-Page Data'!$D$4:$F$48,3,FALSE)))))</f>
        <v>#N/A</v>
      </c>
      <c r="K10290" t="b">
        <f t="shared" si="160"/>
        <v>1</v>
      </c>
    </row>
    <row r="10291" spans="10:11" ht="14.65" customHeight="1" x14ac:dyDescent="0.25">
      <c r="J10291" t="e">
        <f>IF(VLOOKUP(I10291,'Cross-Page Data'!$D$4:$F$48,3,FALSE)="natural gas",VLOOKUP(E10291,'Cross-Page Data'!$I$4:$J$22,2,FALSE),IF(VLOOKUP(I10291,'Cross-Page Data'!$D$4:$F$48,3,FALSE)="solar",IF(E10291="PV","solar PV","solar thermal"),IF(VLOOKUP(I10291,'Cross-Page Data'!$D$4:$F$48,3,FALSE)="wind",VLOOKUP(E10291,'Cross-Page Data'!$I$4:$J$22,2,FALSE),IF(VLOOKUP(I10291,'Cross-Page Data'!$D$4:$F$48,3,FALSE)="hydro",VLOOKUP(E10291,'Cross-Page Data'!$I$4:$J$22,2,FALSE),VLOOKUP(I10291,'Cross-Page Data'!$D$4:$F$48,3,FALSE)))))</f>
        <v>#N/A</v>
      </c>
      <c r="K10291" t="b">
        <f t="shared" si="160"/>
        <v>1</v>
      </c>
    </row>
    <row r="10292" spans="10:11" ht="14.65" customHeight="1" x14ac:dyDescent="0.25">
      <c r="J10292" t="e">
        <f>IF(VLOOKUP(I10292,'Cross-Page Data'!$D$4:$F$48,3,FALSE)="natural gas",VLOOKUP(E10292,'Cross-Page Data'!$I$4:$J$22,2,FALSE),IF(VLOOKUP(I10292,'Cross-Page Data'!$D$4:$F$48,3,FALSE)="solar",IF(E10292="PV","solar PV","solar thermal"),IF(VLOOKUP(I10292,'Cross-Page Data'!$D$4:$F$48,3,FALSE)="wind",VLOOKUP(E10292,'Cross-Page Data'!$I$4:$J$22,2,FALSE),IF(VLOOKUP(I10292,'Cross-Page Data'!$D$4:$F$48,3,FALSE)="hydro",VLOOKUP(E10292,'Cross-Page Data'!$I$4:$J$22,2,FALSE),VLOOKUP(I10292,'Cross-Page Data'!$D$4:$F$48,3,FALSE)))))</f>
        <v>#N/A</v>
      </c>
      <c r="K10292" t="b">
        <f t="shared" si="160"/>
        <v>1</v>
      </c>
    </row>
    <row r="10293" spans="10:11" ht="14.65" customHeight="1" x14ac:dyDescent="0.25">
      <c r="J10293" t="e">
        <f>IF(VLOOKUP(I10293,'Cross-Page Data'!$D$4:$F$48,3,FALSE)="natural gas",VLOOKUP(E10293,'Cross-Page Data'!$I$4:$J$22,2,FALSE),IF(VLOOKUP(I10293,'Cross-Page Data'!$D$4:$F$48,3,FALSE)="solar",IF(E10293="PV","solar PV","solar thermal"),IF(VLOOKUP(I10293,'Cross-Page Data'!$D$4:$F$48,3,FALSE)="wind",VLOOKUP(E10293,'Cross-Page Data'!$I$4:$J$22,2,FALSE),IF(VLOOKUP(I10293,'Cross-Page Data'!$D$4:$F$48,3,FALSE)="hydro",VLOOKUP(E10293,'Cross-Page Data'!$I$4:$J$22,2,FALSE),VLOOKUP(I10293,'Cross-Page Data'!$D$4:$F$48,3,FALSE)))))</f>
        <v>#N/A</v>
      </c>
      <c r="K10293" t="b">
        <f t="shared" si="160"/>
        <v>1</v>
      </c>
    </row>
    <row r="10294" spans="10:11" ht="14.65" customHeight="1" x14ac:dyDescent="0.25">
      <c r="J10294" t="e">
        <f>IF(VLOOKUP(I10294,'Cross-Page Data'!$D$4:$F$48,3,FALSE)="natural gas",VLOOKUP(E10294,'Cross-Page Data'!$I$4:$J$22,2,FALSE),IF(VLOOKUP(I10294,'Cross-Page Data'!$D$4:$F$48,3,FALSE)="solar",IF(E10294="PV","solar PV","solar thermal"),IF(VLOOKUP(I10294,'Cross-Page Data'!$D$4:$F$48,3,FALSE)="wind",VLOOKUP(E10294,'Cross-Page Data'!$I$4:$J$22,2,FALSE),IF(VLOOKUP(I10294,'Cross-Page Data'!$D$4:$F$48,3,FALSE)="hydro",VLOOKUP(E10294,'Cross-Page Data'!$I$4:$J$22,2,FALSE),VLOOKUP(I10294,'Cross-Page Data'!$D$4:$F$48,3,FALSE)))))</f>
        <v>#N/A</v>
      </c>
      <c r="K10294" t="b">
        <f t="shared" si="160"/>
        <v>1</v>
      </c>
    </row>
    <row r="10295" spans="10:11" ht="14.65" customHeight="1" x14ac:dyDescent="0.25">
      <c r="J10295" t="e">
        <f>IF(VLOOKUP(I10295,'Cross-Page Data'!$D$4:$F$48,3,FALSE)="natural gas",VLOOKUP(E10295,'Cross-Page Data'!$I$4:$J$22,2,FALSE),IF(VLOOKUP(I10295,'Cross-Page Data'!$D$4:$F$48,3,FALSE)="solar",IF(E10295="PV","solar PV","solar thermal"),IF(VLOOKUP(I10295,'Cross-Page Data'!$D$4:$F$48,3,FALSE)="wind",VLOOKUP(E10295,'Cross-Page Data'!$I$4:$J$22,2,FALSE),IF(VLOOKUP(I10295,'Cross-Page Data'!$D$4:$F$48,3,FALSE)="hydro",VLOOKUP(E10295,'Cross-Page Data'!$I$4:$J$22,2,FALSE),VLOOKUP(I10295,'Cross-Page Data'!$D$4:$F$48,3,FALSE)))))</f>
        <v>#N/A</v>
      </c>
      <c r="K10295" t="b">
        <f t="shared" si="160"/>
        <v>1</v>
      </c>
    </row>
    <row r="10296" spans="10:11" ht="14.65" customHeight="1" x14ac:dyDescent="0.25">
      <c r="J10296" t="e">
        <f>IF(VLOOKUP(I10296,'Cross-Page Data'!$D$4:$F$48,3,FALSE)="natural gas",VLOOKUP(E10296,'Cross-Page Data'!$I$4:$J$22,2,FALSE),IF(VLOOKUP(I10296,'Cross-Page Data'!$D$4:$F$48,3,FALSE)="solar",IF(E10296="PV","solar PV","solar thermal"),IF(VLOOKUP(I10296,'Cross-Page Data'!$D$4:$F$48,3,FALSE)="wind",VLOOKUP(E10296,'Cross-Page Data'!$I$4:$J$22,2,FALSE),IF(VLOOKUP(I10296,'Cross-Page Data'!$D$4:$F$48,3,FALSE)="hydro",VLOOKUP(E10296,'Cross-Page Data'!$I$4:$J$22,2,FALSE),VLOOKUP(I10296,'Cross-Page Data'!$D$4:$F$48,3,FALSE)))))</f>
        <v>#N/A</v>
      </c>
      <c r="K10296" t="b">
        <f t="shared" si="160"/>
        <v>1</v>
      </c>
    </row>
    <row r="10297" spans="10:11" ht="14.65" customHeight="1" x14ac:dyDescent="0.25">
      <c r="J10297" t="e">
        <f>IF(VLOOKUP(I10297,'Cross-Page Data'!$D$4:$F$48,3,FALSE)="natural gas",VLOOKUP(E10297,'Cross-Page Data'!$I$4:$J$22,2,FALSE),IF(VLOOKUP(I10297,'Cross-Page Data'!$D$4:$F$48,3,FALSE)="solar",IF(E10297="PV","solar PV","solar thermal"),IF(VLOOKUP(I10297,'Cross-Page Data'!$D$4:$F$48,3,FALSE)="wind",VLOOKUP(E10297,'Cross-Page Data'!$I$4:$J$22,2,FALSE),IF(VLOOKUP(I10297,'Cross-Page Data'!$D$4:$F$48,3,FALSE)="hydro",VLOOKUP(E10297,'Cross-Page Data'!$I$4:$J$22,2,FALSE),VLOOKUP(I10297,'Cross-Page Data'!$D$4:$F$48,3,FALSE)))))</f>
        <v>#N/A</v>
      </c>
      <c r="K10297" t="b">
        <f t="shared" si="160"/>
        <v>1</v>
      </c>
    </row>
    <row r="10298" spans="10:11" ht="14.65" customHeight="1" x14ac:dyDescent="0.25">
      <c r="J10298" t="e">
        <f>IF(VLOOKUP(I10298,'Cross-Page Data'!$D$4:$F$48,3,FALSE)="natural gas",VLOOKUP(E10298,'Cross-Page Data'!$I$4:$J$22,2,FALSE),IF(VLOOKUP(I10298,'Cross-Page Data'!$D$4:$F$48,3,FALSE)="solar",IF(E10298="PV","solar PV","solar thermal"),IF(VLOOKUP(I10298,'Cross-Page Data'!$D$4:$F$48,3,FALSE)="wind",VLOOKUP(E10298,'Cross-Page Data'!$I$4:$J$22,2,FALSE),IF(VLOOKUP(I10298,'Cross-Page Data'!$D$4:$F$48,3,FALSE)="hydro",VLOOKUP(E10298,'Cross-Page Data'!$I$4:$J$22,2,FALSE),VLOOKUP(I10298,'Cross-Page Data'!$D$4:$F$48,3,FALSE)))))</f>
        <v>#N/A</v>
      </c>
      <c r="K10298" t="b">
        <f t="shared" si="160"/>
        <v>1</v>
      </c>
    </row>
    <row r="10299" spans="10:11" ht="14.65" customHeight="1" x14ac:dyDescent="0.25">
      <c r="J10299" t="e">
        <f>IF(VLOOKUP(I10299,'Cross-Page Data'!$D$4:$F$48,3,FALSE)="natural gas",VLOOKUP(E10299,'Cross-Page Data'!$I$4:$J$22,2,FALSE),IF(VLOOKUP(I10299,'Cross-Page Data'!$D$4:$F$48,3,FALSE)="solar",IF(E10299="PV","solar PV","solar thermal"),IF(VLOOKUP(I10299,'Cross-Page Data'!$D$4:$F$48,3,FALSE)="wind",VLOOKUP(E10299,'Cross-Page Data'!$I$4:$J$22,2,FALSE),IF(VLOOKUP(I10299,'Cross-Page Data'!$D$4:$F$48,3,FALSE)="hydro",VLOOKUP(E10299,'Cross-Page Data'!$I$4:$J$22,2,FALSE),VLOOKUP(I10299,'Cross-Page Data'!$D$4:$F$48,3,FALSE)))))</f>
        <v>#N/A</v>
      </c>
      <c r="K10299" t="b">
        <f t="shared" si="160"/>
        <v>1</v>
      </c>
    </row>
    <row r="10300" spans="10:11" ht="14.65" customHeight="1" x14ac:dyDescent="0.25">
      <c r="J10300" t="e">
        <f>IF(VLOOKUP(I10300,'Cross-Page Data'!$D$4:$F$48,3,FALSE)="natural gas",VLOOKUP(E10300,'Cross-Page Data'!$I$4:$J$22,2,FALSE),IF(VLOOKUP(I10300,'Cross-Page Data'!$D$4:$F$48,3,FALSE)="solar",IF(E10300="PV","solar PV","solar thermal"),IF(VLOOKUP(I10300,'Cross-Page Data'!$D$4:$F$48,3,FALSE)="wind",VLOOKUP(E10300,'Cross-Page Data'!$I$4:$J$22,2,FALSE),IF(VLOOKUP(I10300,'Cross-Page Data'!$D$4:$F$48,3,FALSE)="hydro",VLOOKUP(E10300,'Cross-Page Data'!$I$4:$J$22,2,FALSE),VLOOKUP(I10300,'Cross-Page Data'!$D$4:$F$48,3,FALSE)))))</f>
        <v>#N/A</v>
      </c>
      <c r="K10300" t="b">
        <f t="shared" si="160"/>
        <v>1</v>
      </c>
    </row>
    <row r="10301" spans="10:11" ht="14.65" customHeight="1" x14ac:dyDescent="0.25">
      <c r="J10301" t="e">
        <f>IF(VLOOKUP(I10301,'Cross-Page Data'!$D$4:$F$48,3,FALSE)="natural gas",VLOOKUP(E10301,'Cross-Page Data'!$I$4:$J$22,2,FALSE),IF(VLOOKUP(I10301,'Cross-Page Data'!$D$4:$F$48,3,FALSE)="solar",IF(E10301="PV","solar PV","solar thermal"),IF(VLOOKUP(I10301,'Cross-Page Data'!$D$4:$F$48,3,FALSE)="wind",VLOOKUP(E10301,'Cross-Page Data'!$I$4:$J$22,2,FALSE),IF(VLOOKUP(I10301,'Cross-Page Data'!$D$4:$F$48,3,FALSE)="hydro",VLOOKUP(E10301,'Cross-Page Data'!$I$4:$J$22,2,FALSE),VLOOKUP(I10301,'Cross-Page Data'!$D$4:$F$48,3,FALSE)))))</f>
        <v>#N/A</v>
      </c>
      <c r="K10301" t="b">
        <f t="shared" si="160"/>
        <v>1</v>
      </c>
    </row>
    <row r="10302" spans="10:11" ht="14.65" customHeight="1" x14ac:dyDescent="0.25">
      <c r="J10302" t="e">
        <f>IF(VLOOKUP(I10302,'Cross-Page Data'!$D$4:$F$48,3,FALSE)="natural gas",VLOOKUP(E10302,'Cross-Page Data'!$I$4:$J$22,2,FALSE),IF(VLOOKUP(I10302,'Cross-Page Data'!$D$4:$F$48,3,FALSE)="solar",IF(E10302="PV","solar PV","solar thermal"),IF(VLOOKUP(I10302,'Cross-Page Data'!$D$4:$F$48,3,FALSE)="wind",VLOOKUP(E10302,'Cross-Page Data'!$I$4:$J$22,2,FALSE),IF(VLOOKUP(I10302,'Cross-Page Data'!$D$4:$F$48,3,FALSE)="hydro",VLOOKUP(E10302,'Cross-Page Data'!$I$4:$J$22,2,FALSE),VLOOKUP(I10302,'Cross-Page Data'!$D$4:$F$48,3,FALSE)))))</f>
        <v>#N/A</v>
      </c>
      <c r="K10302" t="b">
        <f t="shared" si="160"/>
        <v>1</v>
      </c>
    </row>
    <row r="10303" spans="10:11" ht="14.65" customHeight="1" x14ac:dyDescent="0.25">
      <c r="J10303" t="e">
        <f>IF(VLOOKUP(I10303,'Cross-Page Data'!$D$4:$F$48,3,FALSE)="natural gas",VLOOKUP(E10303,'Cross-Page Data'!$I$4:$J$22,2,FALSE),IF(VLOOKUP(I10303,'Cross-Page Data'!$D$4:$F$48,3,FALSE)="solar",IF(E10303="PV","solar PV","solar thermal"),IF(VLOOKUP(I10303,'Cross-Page Data'!$D$4:$F$48,3,FALSE)="wind",VLOOKUP(E10303,'Cross-Page Data'!$I$4:$J$22,2,FALSE),IF(VLOOKUP(I10303,'Cross-Page Data'!$D$4:$F$48,3,FALSE)="hydro",VLOOKUP(E10303,'Cross-Page Data'!$I$4:$J$22,2,FALSE),VLOOKUP(I10303,'Cross-Page Data'!$D$4:$F$48,3,FALSE)))))</f>
        <v>#N/A</v>
      </c>
      <c r="K10303" t="b">
        <f t="shared" si="160"/>
        <v>1</v>
      </c>
    </row>
    <row r="10304" spans="10:11" ht="14.65" customHeight="1" x14ac:dyDescent="0.25">
      <c r="J10304" t="e">
        <f>IF(VLOOKUP(I10304,'Cross-Page Data'!$D$4:$F$48,3,FALSE)="natural gas",VLOOKUP(E10304,'Cross-Page Data'!$I$4:$J$22,2,FALSE),IF(VLOOKUP(I10304,'Cross-Page Data'!$D$4:$F$48,3,FALSE)="solar",IF(E10304="PV","solar PV","solar thermal"),IF(VLOOKUP(I10304,'Cross-Page Data'!$D$4:$F$48,3,FALSE)="wind",VLOOKUP(E10304,'Cross-Page Data'!$I$4:$J$22,2,FALSE),IF(VLOOKUP(I10304,'Cross-Page Data'!$D$4:$F$48,3,FALSE)="hydro",VLOOKUP(E10304,'Cross-Page Data'!$I$4:$J$22,2,FALSE),VLOOKUP(I10304,'Cross-Page Data'!$D$4:$F$48,3,FALSE)))))</f>
        <v>#N/A</v>
      </c>
      <c r="K10304" t="b">
        <f t="shared" si="160"/>
        <v>1</v>
      </c>
    </row>
    <row r="10305" spans="10:11" ht="14.65" customHeight="1" x14ac:dyDescent="0.25">
      <c r="J10305" t="e">
        <f>IF(VLOOKUP(I10305,'Cross-Page Data'!$D$4:$F$48,3,FALSE)="natural gas",VLOOKUP(E10305,'Cross-Page Data'!$I$4:$J$22,2,FALSE),IF(VLOOKUP(I10305,'Cross-Page Data'!$D$4:$F$48,3,FALSE)="solar",IF(E10305="PV","solar PV","solar thermal"),IF(VLOOKUP(I10305,'Cross-Page Data'!$D$4:$F$48,3,FALSE)="wind",VLOOKUP(E10305,'Cross-Page Data'!$I$4:$J$22,2,FALSE),IF(VLOOKUP(I10305,'Cross-Page Data'!$D$4:$F$48,3,FALSE)="hydro",VLOOKUP(E10305,'Cross-Page Data'!$I$4:$J$22,2,FALSE),VLOOKUP(I10305,'Cross-Page Data'!$D$4:$F$48,3,FALSE)))))</f>
        <v>#N/A</v>
      </c>
      <c r="K10305" t="b">
        <f t="shared" si="160"/>
        <v>1</v>
      </c>
    </row>
    <row r="10306" spans="10:11" ht="14.65" customHeight="1" x14ac:dyDescent="0.25">
      <c r="J10306" t="e">
        <f>IF(VLOOKUP(I10306,'Cross-Page Data'!$D$4:$F$48,3,FALSE)="natural gas",VLOOKUP(E10306,'Cross-Page Data'!$I$4:$J$22,2,FALSE),IF(VLOOKUP(I10306,'Cross-Page Data'!$D$4:$F$48,3,FALSE)="solar",IF(E10306="PV","solar PV","solar thermal"),IF(VLOOKUP(I10306,'Cross-Page Data'!$D$4:$F$48,3,FALSE)="wind",VLOOKUP(E10306,'Cross-Page Data'!$I$4:$J$22,2,FALSE),IF(VLOOKUP(I10306,'Cross-Page Data'!$D$4:$F$48,3,FALSE)="hydro",VLOOKUP(E10306,'Cross-Page Data'!$I$4:$J$22,2,FALSE),VLOOKUP(I10306,'Cross-Page Data'!$D$4:$F$48,3,FALSE)))))</f>
        <v>#N/A</v>
      </c>
      <c r="K10306" t="b">
        <f t="shared" si="160"/>
        <v>1</v>
      </c>
    </row>
    <row r="10307" spans="10:11" ht="14.65" customHeight="1" x14ac:dyDescent="0.25">
      <c r="J10307" t="e">
        <f>IF(VLOOKUP(I10307,'Cross-Page Data'!$D$4:$F$48,3,FALSE)="natural gas",VLOOKUP(E10307,'Cross-Page Data'!$I$4:$J$22,2,FALSE),IF(VLOOKUP(I10307,'Cross-Page Data'!$D$4:$F$48,3,FALSE)="solar",IF(E10307="PV","solar PV","solar thermal"),IF(VLOOKUP(I10307,'Cross-Page Data'!$D$4:$F$48,3,FALSE)="wind",VLOOKUP(E10307,'Cross-Page Data'!$I$4:$J$22,2,FALSE),IF(VLOOKUP(I10307,'Cross-Page Data'!$D$4:$F$48,3,FALSE)="hydro",VLOOKUP(E10307,'Cross-Page Data'!$I$4:$J$22,2,FALSE),VLOOKUP(I10307,'Cross-Page Data'!$D$4:$F$48,3,FALSE)))))</f>
        <v>#N/A</v>
      </c>
      <c r="K10307" t="b">
        <f t="shared" si="160"/>
        <v>1</v>
      </c>
    </row>
    <row r="10308" spans="10:11" ht="14.65" customHeight="1" x14ac:dyDescent="0.25">
      <c r="J10308" t="e">
        <f>IF(VLOOKUP(I10308,'Cross-Page Data'!$D$4:$F$48,3,FALSE)="natural gas",VLOOKUP(E10308,'Cross-Page Data'!$I$4:$J$22,2,FALSE),IF(VLOOKUP(I10308,'Cross-Page Data'!$D$4:$F$48,3,FALSE)="solar",IF(E10308="PV","solar PV","solar thermal"),IF(VLOOKUP(I10308,'Cross-Page Data'!$D$4:$F$48,3,FALSE)="wind",VLOOKUP(E10308,'Cross-Page Data'!$I$4:$J$22,2,FALSE),IF(VLOOKUP(I10308,'Cross-Page Data'!$D$4:$F$48,3,FALSE)="hydro",VLOOKUP(E10308,'Cross-Page Data'!$I$4:$J$22,2,FALSE),VLOOKUP(I10308,'Cross-Page Data'!$D$4:$F$48,3,FALSE)))))</f>
        <v>#N/A</v>
      </c>
      <c r="K10308" t="b">
        <f t="shared" si="160"/>
        <v>1</v>
      </c>
    </row>
    <row r="10309" spans="10:11" ht="14.65" customHeight="1" x14ac:dyDescent="0.25">
      <c r="J10309" t="e">
        <f>IF(VLOOKUP(I10309,'Cross-Page Data'!$D$4:$F$48,3,FALSE)="natural gas",VLOOKUP(E10309,'Cross-Page Data'!$I$4:$J$22,2,FALSE),IF(VLOOKUP(I10309,'Cross-Page Data'!$D$4:$F$48,3,FALSE)="solar",IF(E10309="PV","solar PV","solar thermal"),IF(VLOOKUP(I10309,'Cross-Page Data'!$D$4:$F$48,3,FALSE)="wind",VLOOKUP(E10309,'Cross-Page Data'!$I$4:$J$22,2,FALSE),IF(VLOOKUP(I10309,'Cross-Page Data'!$D$4:$F$48,3,FALSE)="hydro",VLOOKUP(E10309,'Cross-Page Data'!$I$4:$J$22,2,FALSE),VLOOKUP(I10309,'Cross-Page Data'!$D$4:$F$48,3,FALSE)))))</f>
        <v>#N/A</v>
      </c>
      <c r="K10309" t="b">
        <f t="shared" ref="K10309:K10372" si="161">IF(AND($N$4=FALSE,OR(H10309="Commercial CHP",H10309="Industrial CHP",H10309="IPP CHP")),FALSE,IF(AND($N$5=FALSE,OR(H10309="Commercial CHP",H10309="Commercial Non-CHP",H10309="industrial chp", H10309="industrial non-chp")),FALSE, TRUE))</f>
        <v>1</v>
      </c>
    </row>
    <row r="10310" spans="10:11" ht="14.65" customHeight="1" x14ac:dyDescent="0.25">
      <c r="J10310" t="e">
        <f>IF(VLOOKUP(I10310,'Cross-Page Data'!$D$4:$F$48,3,FALSE)="natural gas",VLOOKUP(E10310,'Cross-Page Data'!$I$4:$J$22,2,FALSE),IF(VLOOKUP(I10310,'Cross-Page Data'!$D$4:$F$48,3,FALSE)="solar",IF(E10310="PV","solar PV","solar thermal"),IF(VLOOKUP(I10310,'Cross-Page Data'!$D$4:$F$48,3,FALSE)="wind",VLOOKUP(E10310,'Cross-Page Data'!$I$4:$J$22,2,FALSE),IF(VLOOKUP(I10310,'Cross-Page Data'!$D$4:$F$48,3,FALSE)="hydro",VLOOKUP(E10310,'Cross-Page Data'!$I$4:$J$22,2,FALSE),VLOOKUP(I10310,'Cross-Page Data'!$D$4:$F$48,3,FALSE)))))</f>
        <v>#N/A</v>
      </c>
      <c r="K10310" t="b">
        <f t="shared" si="161"/>
        <v>1</v>
      </c>
    </row>
    <row r="10311" spans="10:11" ht="14.65" customHeight="1" x14ac:dyDescent="0.25">
      <c r="J10311" t="e">
        <f>IF(VLOOKUP(I10311,'Cross-Page Data'!$D$4:$F$48,3,FALSE)="natural gas",VLOOKUP(E10311,'Cross-Page Data'!$I$4:$J$22,2,FALSE),IF(VLOOKUP(I10311,'Cross-Page Data'!$D$4:$F$48,3,FALSE)="solar",IF(E10311="PV","solar PV","solar thermal"),IF(VLOOKUP(I10311,'Cross-Page Data'!$D$4:$F$48,3,FALSE)="wind",VLOOKUP(E10311,'Cross-Page Data'!$I$4:$J$22,2,FALSE),IF(VLOOKUP(I10311,'Cross-Page Data'!$D$4:$F$48,3,FALSE)="hydro",VLOOKUP(E10311,'Cross-Page Data'!$I$4:$J$22,2,FALSE),VLOOKUP(I10311,'Cross-Page Data'!$D$4:$F$48,3,FALSE)))))</f>
        <v>#N/A</v>
      </c>
      <c r="K10311" t="b">
        <f t="shared" si="161"/>
        <v>1</v>
      </c>
    </row>
    <row r="10312" spans="10:11" ht="14.65" customHeight="1" x14ac:dyDescent="0.25">
      <c r="J10312" t="e">
        <f>IF(VLOOKUP(I10312,'Cross-Page Data'!$D$4:$F$48,3,FALSE)="natural gas",VLOOKUP(E10312,'Cross-Page Data'!$I$4:$J$22,2,FALSE),IF(VLOOKUP(I10312,'Cross-Page Data'!$D$4:$F$48,3,FALSE)="solar",IF(E10312="PV","solar PV","solar thermal"),IF(VLOOKUP(I10312,'Cross-Page Data'!$D$4:$F$48,3,FALSE)="wind",VLOOKUP(E10312,'Cross-Page Data'!$I$4:$J$22,2,FALSE),IF(VLOOKUP(I10312,'Cross-Page Data'!$D$4:$F$48,3,FALSE)="hydro",VLOOKUP(E10312,'Cross-Page Data'!$I$4:$J$22,2,FALSE),VLOOKUP(I10312,'Cross-Page Data'!$D$4:$F$48,3,FALSE)))))</f>
        <v>#N/A</v>
      </c>
      <c r="K10312" t="b">
        <f t="shared" si="161"/>
        <v>1</v>
      </c>
    </row>
    <row r="10313" spans="10:11" ht="14.65" customHeight="1" x14ac:dyDescent="0.25">
      <c r="J10313" t="e">
        <f>IF(VLOOKUP(I10313,'Cross-Page Data'!$D$4:$F$48,3,FALSE)="natural gas",VLOOKUP(E10313,'Cross-Page Data'!$I$4:$J$22,2,FALSE),IF(VLOOKUP(I10313,'Cross-Page Data'!$D$4:$F$48,3,FALSE)="solar",IF(E10313="PV","solar PV","solar thermal"),IF(VLOOKUP(I10313,'Cross-Page Data'!$D$4:$F$48,3,FALSE)="wind",VLOOKUP(E10313,'Cross-Page Data'!$I$4:$J$22,2,FALSE),IF(VLOOKUP(I10313,'Cross-Page Data'!$D$4:$F$48,3,FALSE)="hydro",VLOOKUP(E10313,'Cross-Page Data'!$I$4:$J$22,2,FALSE),VLOOKUP(I10313,'Cross-Page Data'!$D$4:$F$48,3,FALSE)))))</f>
        <v>#N/A</v>
      </c>
      <c r="K10313" t="b">
        <f t="shared" si="161"/>
        <v>1</v>
      </c>
    </row>
    <row r="10314" spans="10:11" ht="14.65" customHeight="1" x14ac:dyDescent="0.25">
      <c r="J10314" t="e">
        <f>IF(VLOOKUP(I10314,'Cross-Page Data'!$D$4:$F$48,3,FALSE)="natural gas",VLOOKUP(E10314,'Cross-Page Data'!$I$4:$J$22,2,FALSE),IF(VLOOKUP(I10314,'Cross-Page Data'!$D$4:$F$48,3,FALSE)="solar",IF(E10314="PV","solar PV","solar thermal"),IF(VLOOKUP(I10314,'Cross-Page Data'!$D$4:$F$48,3,FALSE)="wind",VLOOKUP(E10314,'Cross-Page Data'!$I$4:$J$22,2,FALSE),IF(VLOOKUP(I10314,'Cross-Page Data'!$D$4:$F$48,3,FALSE)="hydro",VLOOKUP(E10314,'Cross-Page Data'!$I$4:$J$22,2,FALSE),VLOOKUP(I10314,'Cross-Page Data'!$D$4:$F$48,3,FALSE)))))</f>
        <v>#N/A</v>
      </c>
      <c r="K10314" t="b">
        <f t="shared" si="161"/>
        <v>1</v>
      </c>
    </row>
    <row r="10315" spans="10:11" ht="14.65" customHeight="1" x14ac:dyDescent="0.25">
      <c r="J10315" t="e">
        <f>IF(VLOOKUP(I10315,'Cross-Page Data'!$D$4:$F$48,3,FALSE)="natural gas",VLOOKUP(E10315,'Cross-Page Data'!$I$4:$J$22,2,FALSE),IF(VLOOKUP(I10315,'Cross-Page Data'!$D$4:$F$48,3,FALSE)="solar",IF(E10315="PV","solar PV","solar thermal"),IF(VLOOKUP(I10315,'Cross-Page Data'!$D$4:$F$48,3,FALSE)="wind",VLOOKUP(E10315,'Cross-Page Data'!$I$4:$J$22,2,FALSE),IF(VLOOKUP(I10315,'Cross-Page Data'!$D$4:$F$48,3,FALSE)="hydro",VLOOKUP(E10315,'Cross-Page Data'!$I$4:$J$22,2,FALSE),VLOOKUP(I10315,'Cross-Page Data'!$D$4:$F$48,3,FALSE)))))</f>
        <v>#N/A</v>
      </c>
      <c r="K10315" t="b">
        <f t="shared" si="161"/>
        <v>1</v>
      </c>
    </row>
    <row r="10316" spans="10:11" ht="14.65" customHeight="1" x14ac:dyDescent="0.25">
      <c r="J10316" t="e">
        <f>IF(VLOOKUP(I10316,'Cross-Page Data'!$D$4:$F$48,3,FALSE)="natural gas",VLOOKUP(E10316,'Cross-Page Data'!$I$4:$J$22,2,FALSE),IF(VLOOKUP(I10316,'Cross-Page Data'!$D$4:$F$48,3,FALSE)="solar",IF(E10316="PV","solar PV","solar thermal"),IF(VLOOKUP(I10316,'Cross-Page Data'!$D$4:$F$48,3,FALSE)="wind",VLOOKUP(E10316,'Cross-Page Data'!$I$4:$J$22,2,FALSE),IF(VLOOKUP(I10316,'Cross-Page Data'!$D$4:$F$48,3,FALSE)="hydro",VLOOKUP(E10316,'Cross-Page Data'!$I$4:$J$22,2,FALSE),VLOOKUP(I10316,'Cross-Page Data'!$D$4:$F$48,3,FALSE)))))</f>
        <v>#N/A</v>
      </c>
      <c r="K10316" t="b">
        <f t="shared" si="161"/>
        <v>1</v>
      </c>
    </row>
    <row r="10317" spans="10:11" ht="14.65" customHeight="1" x14ac:dyDescent="0.25">
      <c r="J10317" t="e">
        <f>IF(VLOOKUP(I10317,'Cross-Page Data'!$D$4:$F$48,3,FALSE)="natural gas",VLOOKUP(E10317,'Cross-Page Data'!$I$4:$J$22,2,FALSE),IF(VLOOKUP(I10317,'Cross-Page Data'!$D$4:$F$48,3,FALSE)="solar",IF(E10317="PV","solar PV","solar thermal"),IF(VLOOKUP(I10317,'Cross-Page Data'!$D$4:$F$48,3,FALSE)="wind",VLOOKUP(E10317,'Cross-Page Data'!$I$4:$J$22,2,FALSE),IF(VLOOKUP(I10317,'Cross-Page Data'!$D$4:$F$48,3,FALSE)="hydro",VLOOKUP(E10317,'Cross-Page Data'!$I$4:$J$22,2,FALSE),VLOOKUP(I10317,'Cross-Page Data'!$D$4:$F$48,3,FALSE)))))</f>
        <v>#N/A</v>
      </c>
      <c r="K10317" t="b">
        <f t="shared" si="161"/>
        <v>1</v>
      </c>
    </row>
    <row r="10318" spans="10:11" ht="14.65" customHeight="1" x14ac:dyDescent="0.25">
      <c r="J10318" t="e">
        <f>IF(VLOOKUP(I10318,'Cross-Page Data'!$D$4:$F$48,3,FALSE)="natural gas",VLOOKUP(E10318,'Cross-Page Data'!$I$4:$J$22,2,FALSE),IF(VLOOKUP(I10318,'Cross-Page Data'!$D$4:$F$48,3,FALSE)="solar",IF(E10318="PV","solar PV","solar thermal"),IF(VLOOKUP(I10318,'Cross-Page Data'!$D$4:$F$48,3,FALSE)="wind",VLOOKUP(E10318,'Cross-Page Data'!$I$4:$J$22,2,FALSE),IF(VLOOKUP(I10318,'Cross-Page Data'!$D$4:$F$48,3,FALSE)="hydro",VLOOKUP(E10318,'Cross-Page Data'!$I$4:$J$22,2,FALSE),VLOOKUP(I10318,'Cross-Page Data'!$D$4:$F$48,3,FALSE)))))</f>
        <v>#N/A</v>
      </c>
      <c r="K10318" t="b">
        <f t="shared" si="161"/>
        <v>1</v>
      </c>
    </row>
    <row r="10319" spans="10:11" ht="14.65" customHeight="1" x14ac:dyDescent="0.25">
      <c r="J10319" t="e">
        <f>IF(VLOOKUP(I10319,'Cross-Page Data'!$D$4:$F$48,3,FALSE)="natural gas",VLOOKUP(E10319,'Cross-Page Data'!$I$4:$J$22,2,FALSE),IF(VLOOKUP(I10319,'Cross-Page Data'!$D$4:$F$48,3,FALSE)="solar",IF(E10319="PV","solar PV","solar thermal"),IF(VLOOKUP(I10319,'Cross-Page Data'!$D$4:$F$48,3,FALSE)="wind",VLOOKUP(E10319,'Cross-Page Data'!$I$4:$J$22,2,FALSE),IF(VLOOKUP(I10319,'Cross-Page Data'!$D$4:$F$48,3,FALSE)="hydro",VLOOKUP(E10319,'Cross-Page Data'!$I$4:$J$22,2,FALSE),VLOOKUP(I10319,'Cross-Page Data'!$D$4:$F$48,3,FALSE)))))</f>
        <v>#N/A</v>
      </c>
      <c r="K10319" t="b">
        <f t="shared" si="161"/>
        <v>1</v>
      </c>
    </row>
    <row r="10320" spans="10:11" ht="14.65" customHeight="1" x14ac:dyDescent="0.25">
      <c r="J10320" t="e">
        <f>IF(VLOOKUP(I10320,'Cross-Page Data'!$D$4:$F$48,3,FALSE)="natural gas",VLOOKUP(E10320,'Cross-Page Data'!$I$4:$J$22,2,FALSE),IF(VLOOKUP(I10320,'Cross-Page Data'!$D$4:$F$48,3,FALSE)="solar",IF(E10320="PV","solar PV","solar thermal"),IF(VLOOKUP(I10320,'Cross-Page Data'!$D$4:$F$48,3,FALSE)="wind",VLOOKUP(E10320,'Cross-Page Data'!$I$4:$J$22,2,FALSE),IF(VLOOKUP(I10320,'Cross-Page Data'!$D$4:$F$48,3,FALSE)="hydro",VLOOKUP(E10320,'Cross-Page Data'!$I$4:$J$22,2,FALSE),VLOOKUP(I10320,'Cross-Page Data'!$D$4:$F$48,3,FALSE)))))</f>
        <v>#N/A</v>
      </c>
      <c r="K10320" t="b">
        <f t="shared" si="161"/>
        <v>1</v>
      </c>
    </row>
    <row r="10321" spans="10:11" ht="14.65" customHeight="1" x14ac:dyDescent="0.25">
      <c r="J10321" t="e">
        <f>IF(VLOOKUP(I10321,'Cross-Page Data'!$D$4:$F$48,3,FALSE)="natural gas",VLOOKUP(E10321,'Cross-Page Data'!$I$4:$J$22,2,FALSE),IF(VLOOKUP(I10321,'Cross-Page Data'!$D$4:$F$48,3,FALSE)="solar",IF(E10321="PV","solar PV","solar thermal"),IF(VLOOKUP(I10321,'Cross-Page Data'!$D$4:$F$48,3,FALSE)="wind",VLOOKUP(E10321,'Cross-Page Data'!$I$4:$J$22,2,FALSE),IF(VLOOKUP(I10321,'Cross-Page Data'!$D$4:$F$48,3,FALSE)="hydro",VLOOKUP(E10321,'Cross-Page Data'!$I$4:$J$22,2,FALSE),VLOOKUP(I10321,'Cross-Page Data'!$D$4:$F$48,3,FALSE)))))</f>
        <v>#N/A</v>
      </c>
      <c r="K10321" t="b">
        <f t="shared" si="161"/>
        <v>1</v>
      </c>
    </row>
    <row r="10322" spans="10:11" ht="14.65" customHeight="1" x14ac:dyDescent="0.25">
      <c r="J10322" t="e">
        <f>IF(VLOOKUP(I10322,'Cross-Page Data'!$D$4:$F$48,3,FALSE)="natural gas",VLOOKUP(E10322,'Cross-Page Data'!$I$4:$J$22,2,FALSE),IF(VLOOKUP(I10322,'Cross-Page Data'!$D$4:$F$48,3,FALSE)="solar",IF(E10322="PV","solar PV","solar thermal"),IF(VLOOKUP(I10322,'Cross-Page Data'!$D$4:$F$48,3,FALSE)="wind",VLOOKUP(E10322,'Cross-Page Data'!$I$4:$J$22,2,FALSE),IF(VLOOKUP(I10322,'Cross-Page Data'!$D$4:$F$48,3,FALSE)="hydro",VLOOKUP(E10322,'Cross-Page Data'!$I$4:$J$22,2,FALSE),VLOOKUP(I10322,'Cross-Page Data'!$D$4:$F$48,3,FALSE)))))</f>
        <v>#N/A</v>
      </c>
      <c r="K10322" t="b">
        <f t="shared" si="161"/>
        <v>1</v>
      </c>
    </row>
    <row r="10323" spans="10:11" ht="14.65" customHeight="1" x14ac:dyDescent="0.25">
      <c r="J10323" t="e">
        <f>IF(VLOOKUP(I10323,'Cross-Page Data'!$D$4:$F$48,3,FALSE)="natural gas",VLOOKUP(E10323,'Cross-Page Data'!$I$4:$J$22,2,FALSE),IF(VLOOKUP(I10323,'Cross-Page Data'!$D$4:$F$48,3,FALSE)="solar",IF(E10323="PV","solar PV","solar thermal"),IF(VLOOKUP(I10323,'Cross-Page Data'!$D$4:$F$48,3,FALSE)="wind",VLOOKUP(E10323,'Cross-Page Data'!$I$4:$J$22,2,FALSE),IF(VLOOKUP(I10323,'Cross-Page Data'!$D$4:$F$48,3,FALSE)="hydro",VLOOKUP(E10323,'Cross-Page Data'!$I$4:$J$22,2,FALSE),VLOOKUP(I10323,'Cross-Page Data'!$D$4:$F$48,3,FALSE)))))</f>
        <v>#N/A</v>
      </c>
      <c r="K10323" t="b">
        <f t="shared" si="161"/>
        <v>1</v>
      </c>
    </row>
    <row r="10324" spans="10:11" ht="14.65" customHeight="1" x14ac:dyDescent="0.25">
      <c r="J10324" t="e">
        <f>IF(VLOOKUP(I10324,'Cross-Page Data'!$D$4:$F$48,3,FALSE)="natural gas",VLOOKUP(E10324,'Cross-Page Data'!$I$4:$J$22,2,FALSE),IF(VLOOKUP(I10324,'Cross-Page Data'!$D$4:$F$48,3,FALSE)="solar",IF(E10324="PV","solar PV","solar thermal"),IF(VLOOKUP(I10324,'Cross-Page Data'!$D$4:$F$48,3,FALSE)="wind",VLOOKUP(E10324,'Cross-Page Data'!$I$4:$J$22,2,FALSE),IF(VLOOKUP(I10324,'Cross-Page Data'!$D$4:$F$48,3,FALSE)="hydro",VLOOKUP(E10324,'Cross-Page Data'!$I$4:$J$22,2,FALSE),VLOOKUP(I10324,'Cross-Page Data'!$D$4:$F$48,3,FALSE)))))</f>
        <v>#N/A</v>
      </c>
      <c r="K10324" t="b">
        <f t="shared" si="161"/>
        <v>1</v>
      </c>
    </row>
    <row r="10325" spans="10:11" ht="14.65" customHeight="1" x14ac:dyDescent="0.25">
      <c r="J10325" t="e">
        <f>IF(VLOOKUP(I10325,'Cross-Page Data'!$D$4:$F$48,3,FALSE)="natural gas",VLOOKUP(E10325,'Cross-Page Data'!$I$4:$J$22,2,FALSE),IF(VLOOKUP(I10325,'Cross-Page Data'!$D$4:$F$48,3,FALSE)="solar",IF(E10325="PV","solar PV","solar thermal"),IF(VLOOKUP(I10325,'Cross-Page Data'!$D$4:$F$48,3,FALSE)="wind",VLOOKUP(E10325,'Cross-Page Data'!$I$4:$J$22,2,FALSE),IF(VLOOKUP(I10325,'Cross-Page Data'!$D$4:$F$48,3,FALSE)="hydro",VLOOKUP(E10325,'Cross-Page Data'!$I$4:$J$22,2,FALSE),VLOOKUP(I10325,'Cross-Page Data'!$D$4:$F$48,3,FALSE)))))</f>
        <v>#N/A</v>
      </c>
      <c r="K10325" t="b">
        <f t="shared" si="161"/>
        <v>1</v>
      </c>
    </row>
    <row r="10326" spans="10:11" ht="14.65" customHeight="1" x14ac:dyDescent="0.25">
      <c r="J10326" t="e">
        <f>IF(VLOOKUP(I10326,'Cross-Page Data'!$D$4:$F$48,3,FALSE)="natural gas",VLOOKUP(E10326,'Cross-Page Data'!$I$4:$J$22,2,FALSE),IF(VLOOKUP(I10326,'Cross-Page Data'!$D$4:$F$48,3,FALSE)="solar",IF(E10326="PV","solar PV","solar thermal"),IF(VLOOKUP(I10326,'Cross-Page Data'!$D$4:$F$48,3,FALSE)="wind",VLOOKUP(E10326,'Cross-Page Data'!$I$4:$J$22,2,FALSE),IF(VLOOKUP(I10326,'Cross-Page Data'!$D$4:$F$48,3,FALSE)="hydro",VLOOKUP(E10326,'Cross-Page Data'!$I$4:$J$22,2,FALSE),VLOOKUP(I10326,'Cross-Page Data'!$D$4:$F$48,3,FALSE)))))</f>
        <v>#N/A</v>
      </c>
      <c r="K10326" t="b">
        <f t="shared" si="161"/>
        <v>1</v>
      </c>
    </row>
    <row r="10327" spans="10:11" ht="14.65" customHeight="1" x14ac:dyDescent="0.25">
      <c r="J10327" t="e">
        <f>IF(VLOOKUP(I10327,'Cross-Page Data'!$D$4:$F$48,3,FALSE)="natural gas",VLOOKUP(E10327,'Cross-Page Data'!$I$4:$J$22,2,FALSE),IF(VLOOKUP(I10327,'Cross-Page Data'!$D$4:$F$48,3,FALSE)="solar",IF(E10327="PV","solar PV","solar thermal"),IF(VLOOKUP(I10327,'Cross-Page Data'!$D$4:$F$48,3,FALSE)="wind",VLOOKUP(E10327,'Cross-Page Data'!$I$4:$J$22,2,FALSE),IF(VLOOKUP(I10327,'Cross-Page Data'!$D$4:$F$48,3,FALSE)="hydro",VLOOKUP(E10327,'Cross-Page Data'!$I$4:$J$22,2,FALSE),VLOOKUP(I10327,'Cross-Page Data'!$D$4:$F$48,3,FALSE)))))</f>
        <v>#N/A</v>
      </c>
      <c r="K10327" t="b">
        <f t="shared" si="161"/>
        <v>1</v>
      </c>
    </row>
    <row r="10328" spans="10:11" ht="14.65" customHeight="1" x14ac:dyDescent="0.25">
      <c r="J10328" t="e">
        <f>IF(VLOOKUP(I10328,'Cross-Page Data'!$D$4:$F$48,3,FALSE)="natural gas",VLOOKUP(E10328,'Cross-Page Data'!$I$4:$J$22,2,FALSE),IF(VLOOKUP(I10328,'Cross-Page Data'!$D$4:$F$48,3,FALSE)="solar",IF(E10328="PV","solar PV","solar thermal"),IF(VLOOKUP(I10328,'Cross-Page Data'!$D$4:$F$48,3,FALSE)="wind",VLOOKUP(E10328,'Cross-Page Data'!$I$4:$J$22,2,FALSE),IF(VLOOKUP(I10328,'Cross-Page Data'!$D$4:$F$48,3,FALSE)="hydro",VLOOKUP(E10328,'Cross-Page Data'!$I$4:$J$22,2,FALSE),VLOOKUP(I10328,'Cross-Page Data'!$D$4:$F$48,3,FALSE)))))</f>
        <v>#N/A</v>
      </c>
      <c r="K10328" t="b">
        <f t="shared" si="161"/>
        <v>1</v>
      </c>
    </row>
    <row r="10329" spans="10:11" ht="14.65" customHeight="1" x14ac:dyDescent="0.25">
      <c r="J10329" t="e">
        <f>IF(VLOOKUP(I10329,'Cross-Page Data'!$D$4:$F$48,3,FALSE)="natural gas",VLOOKUP(E10329,'Cross-Page Data'!$I$4:$J$22,2,FALSE),IF(VLOOKUP(I10329,'Cross-Page Data'!$D$4:$F$48,3,FALSE)="solar",IF(E10329="PV","solar PV","solar thermal"),IF(VLOOKUP(I10329,'Cross-Page Data'!$D$4:$F$48,3,FALSE)="wind",VLOOKUP(E10329,'Cross-Page Data'!$I$4:$J$22,2,FALSE),IF(VLOOKUP(I10329,'Cross-Page Data'!$D$4:$F$48,3,FALSE)="hydro",VLOOKUP(E10329,'Cross-Page Data'!$I$4:$J$22,2,FALSE),VLOOKUP(I10329,'Cross-Page Data'!$D$4:$F$48,3,FALSE)))))</f>
        <v>#N/A</v>
      </c>
      <c r="K10329" t="b">
        <f t="shared" si="161"/>
        <v>1</v>
      </c>
    </row>
    <row r="10330" spans="10:11" ht="14.65" customHeight="1" x14ac:dyDescent="0.25">
      <c r="J10330" t="e">
        <f>IF(VLOOKUP(I10330,'Cross-Page Data'!$D$4:$F$48,3,FALSE)="natural gas",VLOOKUP(E10330,'Cross-Page Data'!$I$4:$J$22,2,FALSE),IF(VLOOKUP(I10330,'Cross-Page Data'!$D$4:$F$48,3,FALSE)="solar",IF(E10330="PV","solar PV","solar thermal"),IF(VLOOKUP(I10330,'Cross-Page Data'!$D$4:$F$48,3,FALSE)="wind",VLOOKUP(E10330,'Cross-Page Data'!$I$4:$J$22,2,FALSE),IF(VLOOKUP(I10330,'Cross-Page Data'!$D$4:$F$48,3,FALSE)="hydro",VLOOKUP(E10330,'Cross-Page Data'!$I$4:$J$22,2,FALSE),VLOOKUP(I10330,'Cross-Page Data'!$D$4:$F$48,3,FALSE)))))</f>
        <v>#N/A</v>
      </c>
      <c r="K10330" t="b">
        <f t="shared" si="161"/>
        <v>1</v>
      </c>
    </row>
    <row r="10331" spans="10:11" ht="14.65" customHeight="1" x14ac:dyDescent="0.25">
      <c r="J10331" t="e">
        <f>IF(VLOOKUP(I10331,'Cross-Page Data'!$D$4:$F$48,3,FALSE)="natural gas",VLOOKUP(E10331,'Cross-Page Data'!$I$4:$J$22,2,FALSE),IF(VLOOKUP(I10331,'Cross-Page Data'!$D$4:$F$48,3,FALSE)="solar",IF(E10331="PV","solar PV","solar thermal"),IF(VLOOKUP(I10331,'Cross-Page Data'!$D$4:$F$48,3,FALSE)="wind",VLOOKUP(E10331,'Cross-Page Data'!$I$4:$J$22,2,FALSE),IF(VLOOKUP(I10331,'Cross-Page Data'!$D$4:$F$48,3,FALSE)="hydro",VLOOKUP(E10331,'Cross-Page Data'!$I$4:$J$22,2,FALSE),VLOOKUP(I10331,'Cross-Page Data'!$D$4:$F$48,3,FALSE)))))</f>
        <v>#N/A</v>
      </c>
      <c r="K10331" t="b">
        <f t="shared" si="161"/>
        <v>1</v>
      </c>
    </row>
    <row r="10332" spans="10:11" ht="14.65" customHeight="1" x14ac:dyDescent="0.25">
      <c r="J10332" t="e">
        <f>IF(VLOOKUP(I10332,'Cross-Page Data'!$D$4:$F$48,3,FALSE)="natural gas",VLOOKUP(E10332,'Cross-Page Data'!$I$4:$J$22,2,FALSE),IF(VLOOKUP(I10332,'Cross-Page Data'!$D$4:$F$48,3,FALSE)="solar",IF(E10332="PV","solar PV","solar thermal"),IF(VLOOKUP(I10332,'Cross-Page Data'!$D$4:$F$48,3,FALSE)="wind",VLOOKUP(E10332,'Cross-Page Data'!$I$4:$J$22,2,FALSE),IF(VLOOKUP(I10332,'Cross-Page Data'!$D$4:$F$48,3,FALSE)="hydro",VLOOKUP(E10332,'Cross-Page Data'!$I$4:$J$22,2,FALSE),VLOOKUP(I10332,'Cross-Page Data'!$D$4:$F$48,3,FALSE)))))</f>
        <v>#N/A</v>
      </c>
      <c r="K10332" t="b">
        <f t="shared" si="161"/>
        <v>1</v>
      </c>
    </row>
    <row r="10333" spans="10:11" ht="14.65" customHeight="1" x14ac:dyDescent="0.25">
      <c r="J10333" t="e">
        <f>IF(VLOOKUP(I10333,'Cross-Page Data'!$D$4:$F$48,3,FALSE)="natural gas",VLOOKUP(E10333,'Cross-Page Data'!$I$4:$J$22,2,FALSE),IF(VLOOKUP(I10333,'Cross-Page Data'!$D$4:$F$48,3,FALSE)="solar",IF(E10333="PV","solar PV","solar thermal"),IF(VLOOKUP(I10333,'Cross-Page Data'!$D$4:$F$48,3,FALSE)="wind",VLOOKUP(E10333,'Cross-Page Data'!$I$4:$J$22,2,FALSE),IF(VLOOKUP(I10333,'Cross-Page Data'!$D$4:$F$48,3,FALSE)="hydro",VLOOKUP(E10333,'Cross-Page Data'!$I$4:$J$22,2,FALSE),VLOOKUP(I10333,'Cross-Page Data'!$D$4:$F$48,3,FALSE)))))</f>
        <v>#N/A</v>
      </c>
      <c r="K10333" t="b">
        <f t="shared" si="161"/>
        <v>1</v>
      </c>
    </row>
    <row r="10334" spans="10:11" ht="14.65" customHeight="1" x14ac:dyDescent="0.25">
      <c r="J10334" t="e">
        <f>IF(VLOOKUP(I10334,'Cross-Page Data'!$D$4:$F$48,3,FALSE)="natural gas",VLOOKUP(E10334,'Cross-Page Data'!$I$4:$J$22,2,FALSE),IF(VLOOKUP(I10334,'Cross-Page Data'!$D$4:$F$48,3,FALSE)="solar",IF(E10334="PV","solar PV","solar thermal"),IF(VLOOKUP(I10334,'Cross-Page Data'!$D$4:$F$48,3,FALSE)="wind",VLOOKUP(E10334,'Cross-Page Data'!$I$4:$J$22,2,FALSE),IF(VLOOKUP(I10334,'Cross-Page Data'!$D$4:$F$48,3,FALSE)="hydro",VLOOKUP(E10334,'Cross-Page Data'!$I$4:$J$22,2,FALSE),VLOOKUP(I10334,'Cross-Page Data'!$D$4:$F$48,3,FALSE)))))</f>
        <v>#N/A</v>
      </c>
      <c r="K10334" t="b">
        <f t="shared" si="161"/>
        <v>1</v>
      </c>
    </row>
    <row r="10335" spans="10:11" ht="14.65" customHeight="1" x14ac:dyDescent="0.25">
      <c r="J10335" t="e">
        <f>IF(VLOOKUP(I10335,'Cross-Page Data'!$D$4:$F$48,3,FALSE)="natural gas",VLOOKUP(E10335,'Cross-Page Data'!$I$4:$J$22,2,FALSE),IF(VLOOKUP(I10335,'Cross-Page Data'!$D$4:$F$48,3,FALSE)="solar",IF(E10335="PV","solar PV","solar thermal"),IF(VLOOKUP(I10335,'Cross-Page Data'!$D$4:$F$48,3,FALSE)="wind",VLOOKUP(E10335,'Cross-Page Data'!$I$4:$J$22,2,FALSE),IF(VLOOKUP(I10335,'Cross-Page Data'!$D$4:$F$48,3,FALSE)="hydro",VLOOKUP(E10335,'Cross-Page Data'!$I$4:$J$22,2,FALSE),VLOOKUP(I10335,'Cross-Page Data'!$D$4:$F$48,3,FALSE)))))</f>
        <v>#N/A</v>
      </c>
      <c r="K10335" t="b">
        <f t="shared" si="161"/>
        <v>1</v>
      </c>
    </row>
    <row r="10336" spans="10:11" ht="14.65" customHeight="1" x14ac:dyDescent="0.25">
      <c r="J10336" t="e">
        <f>IF(VLOOKUP(I10336,'Cross-Page Data'!$D$4:$F$48,3,FALSE)="natural gas",VLOOKUP(E10336,'Cross-Page Data'!$I$4:$J$22,2,FALSE),IF(VLOOKUP(I10336,'Cross-Page Data'!$D$4:$F$48,3,FALSE)="solar",IF(E10336="PV","solar PV","solar thermal"),IF(VLOOKUP(I10336,'Cross-Page Data'!$D$4:$F$48,3,FALSE)="wind",VLOOKUP(E10336,'Cross-Page Data'!$I$4:$J$22,2,FALSE),IF(VLOOKUP(I10336,'Cross-Page Data'!$D$4:$F$48,3,FALSE)="hydro",VLOOKUP(E10336,'Cross-Page Data'!$I$4:$J$22,2,FALSE),VLOOKUP(I10336,'Cross-Page Data'!$D$4:$F$48,3,FALSE)))))</f>
        <v>#N/A</v>
      </c>
      <c r="K10336" t="b">
        <f t="shared" si="161"/>
        <v>1</v>
      </c>
    </row>
    <row r="10337" spans="10:11" ht="14.65" customHeight="1" x14ac:dyDescent="0.25">
      <c r="J10337" t="e">
        <f>IF(VLOOKUP(I10337,'Cross-Page Data'!$D$4:$F$48,3,FALSE)="natural gas",VLOOKUP(E10337,'Cross-Page Data'!$I$4:$J$22,2,FALSE),IF(VLOOKUP(I10337,'Cross-Page Data'!$D$4:$F$48,3,FALSE)="solar",IF(E10337="PV","solar PV","solar thermal"),IF(VLOOKUP(I10337,'Cross-Page Data'!$D$4:$F$48,3,FALSE)="wind",VLOOKUP(E10337,'Cross-Page Data'!$I$4:$J$22,2,FALSE),IF(VLOOKUP(I10337,'Cross-Page Data'!$D$4:$F$48,3,FALSE)="hydro",VLOOKUP(E10337,'Cross-Page Data'!$I$4:$J$22,2,FALSE),VLOOKUP(I10337,'Cross-Page Data'!$D$4:$F$48,3,FALSE)))))</f>
        <v>#N/A</v>
      </c>
      <c r="K10337" t="b">
        <f t="shared" si="161"/>
        <v>1</v>
      </c>
    </row>
    <row r="10338" spans="10:11" ht="14.65" customHeight="1" x14ac:dyDescent="0.25">
      <c r="J10338" t="e">
        <f>IF(VLOOKUP(I10338,'Cross-Page Data'!$D$4:$F$48,3,FALSE)="natural gas",VLOOKUP(E10338,'Cross-Page Data'!$I$4:$J$22,2,FALSE),IF(VLOOKUP(I10338,'Cross-Page Data'!$D$4:$F$48,3,FALSE)="solar",IF(E10338="PV","solar PV","solar thermal"),IF(VLOOKUP(I10338,'Cross-Page Data'!$D$4:$F$48,3,FALSE)="wind",VLOOKUP(E10338,'Cross-Page Data'!$I$4:$J$22,2,FALSE),IF(VLOOKUP(I10338,'Cross-Page Data'!$D$4:$F$48,3,FALSE)="hydro",VLOOKUP(E10338,'Cross-Page Data'!$I$4:$J$22,2,FALSE),VLOOKUP(I10338,'Cross-Page Data'!$D$4:$F$48,3,FALSE)))))</f>
        <v>#N/A</v>
      </c>
      <c r="K10338" t="b">
        <f t="shared" si="161"/>
        <v>1</v>
      </c>
    </row>
    <row r="10339" spans="10:11" ht="14.65" customHeight="1" x14ac:dyDescent="0.25">
      <c r="J10339" t="e">
        <f>IF(VLOOKUP(I10339,'Cross-Page Data'!$D$4:$F$48,3,FALSE)="natural gas",VLOOKUP(E10339,'Cross-Page Data'!$I$4:$J$22,2,FALSE),IF(VLOOKUP(I10339,'Cross-Page Data'!$D$4:$F$48,3,FALSE)="solar",IF(E10339="PV","solar PV","solar thermal"),IF(VLOOKUP(I10339,'Cross-Page Data'!$D$4:$F$48,3,FALSE)="wind",VLOOKUP(E10339,'Cross-Page Data'!$I$4:$J$22,2,FALSE),IF(VLOOKUP(I10339,'Cross-Page Data'!$D$4:$F$48,3,FALSE)="hydro",VLOOKUP(E10339,'Cross-Page Data'!$I$4:$J$22,2,FALSE),VLOOKUP(I10339,'Cross-Page Data'!$D$4:$F$48,3,FALSE)))))</f>
        <v>#N/A</v>
      </c>
      <c r="K10339" t="b">
        <f t="shared" si="161"/>
        <v>1</v>
      </c>
    </row>
    <row r="10340" spans="10:11" ht="14.65" customHeight="1" x14ac:dyDescent="0.25">
      <c r="J10340" t="e">
        <f>IF(VLOOKUP(I10340,'Cross-Page Data'!$D$4:$F$48,3,FALSE)="natural gas",VLOOKUP(E10340,'Cross-Page Data'!$I$4:$J$22,2,FALSE),IF(VLOOKUP(I10340,'Cross-Page Data'!$D$4:$F$48,3,FALSE)="solar",IF(E10340="PV","solar PV","solar thermal"),IF(VLOOKUP(I10340,'Cross-Page Data'!$D$4:$F$48,3,FALSE)="wind",VLOOKUP(E10340,'Cross-Page Data'!$I$4:$J$22,2,FALSE),IF(VLOOKUP(I10340,'Cross-Page Data'!$D$4:$F$48,3,FALSE)="hydro",VLOOKUP(E10340,'Cross-Page Data'!$I$4:$J$22,2,FALSE),VLOOKUP(I10340,'Cross-Page Data'!$D$4:$F$48,3,FALSE)))))</f>
        <v>#N/A</v>
      </c>
      <c r="K10340" t="b">
        <f t="shared" si="161"/>
        <v>1</v>
      </c>
    </row>
    <row r="10341" spans="10:11" ht="14.65" customHeight="1" x14ac:dyDescent="0.25">
      <c r="J10341" t="e">
        <f>IF(VLOOKUP(I10341,'Cross-Page Data'!$D$4:$F$48,3,FALSE)="natural gas",VLOOKUP(E10341,'Cross-Page Data'!$I$4:$J$22,2,FALSE),IF(VLOOKUP(I10341,'Cross-Page Data'!$D$4:$F$48,3,FALSE)="solar",IF(E10341="PV","solar PV","solar thermal"),IF(VLOOKUP(I10341,'Cross-Page Data'!$D$4:$F$48,3,FALSE)="wind",VLOOKUP(E10341,'Cross-Page Data'!$I$4:$J$22,2,FALSE),IF(VLOOKUP(I10341,'Cross-Page Data'!$D$4:$F$48,3,FALSE)="hydro",VLOOKUP(E10341,'Cross-Page Data'!$I$4:$J$22,2,FALSE),VLOOKUP(I10341,'Cross-Page Data'!$D$4:$F$48,3,FALSE)))))</f>
        <v>#N/A</v>
      </c>
      <c r="K10341" t="b">
        <f t="shared" si="161"/>
        <v>1</v>
      </c>
    </row>
    <row r="10342" spans="10:11" ht="14.65" customHeight="1" x14ac:dyDescent="0.25">
      <c r="J10342" t="e">
        <f>IF(VLOOKUP(I10342,'Cross-Page Data'!$D$4:$F$48,3,FALSE)="natural gas",VLOOKUP(E10342,'Cross-Page Data'!$I$4:$J$22,2,FALSE),IF(VLOOKUP(I10342,'Cross-Page Data'!$D$4:$F$48,3,FALSE)="solar",IF(E10342="PV","solar PV","solar thermal"),IF(VLOOKUP(I10342,'Cross-Page Data'!$D$4:$F$48,3,FALSE)="wind",VLOOKUP(E10342,'Cross-Page Data'!$I$4:$J$22,2,FALSE),IF(VLOOKUP(I10342,'Cross-Page Data'!$D$4:$F$48,3,FALSE)="hydro",VLOOKUP(E10342,'Cross-Page Data'!$I$4:$J$22,2,FALSE),VLOOKUP(I10342,'Cross-Page Data'!$D$4:$F$48,3,FALSE)))))</f>
        <v>#N/A</v>
      </c>
      <c r="K10342" t="b">
        <f t="shared" si="161"/>
        <v>1</v>
      </c>
    </row>
    <row r="10343" spans="10:11" ht="14.65" customHeight="1" x14ac:dyDescent="0.25">
      <c r="J10343" t="e">
        <f>IF(VLOOKUP(I10343,'Cross-Page Data'!$D$4:$F$48,3,FALSE)="natural gas",VLOOKUP(E10343,'Cross-Page Data'!$I$4:$J$22,2,FALSE),IF(VLOOKUP(I10343,'Cross-Page Data'!$D$4:$F$48,3,FALSE)="solar",IF(E10343="PV","solar PV","solar thermal"),IF(VLOOKUP(I10343,'Cross-Page Data'!$D$4:$F$48,3,FALSE)="wind",VLOOKUP(E10343,'Cross-Page Data'!$I$4:$J$22,2,FALSE),IF(VLOOKUP(I10343,'Cross-Page Data'!$D$4:$F$48,3,FALSE)="hydro",VLOOKUP(E10343,'Cross-Page Data'!$I$4:$J$22,2,FALSE),VLOOKUP(I10343,'Cross-Page Data'!$D$4:$F$48,3,FALSE)))))</f>
        <v>#N/A</v>
      </c>
      <c r="K10343" t="b">
        <f t="shared" si="161"/>
        <v>1</v>
      </c>
    </row>
    <row r="10344" spans="10:11" ht="14.65" customHeight="1" x14ac:dyDescent="0.25">
      <c r="J10344" t="e">
        <f>IF(VLOOKUP(I10344,'Cross-Page Data'!$D$4:$F$48,3,FALSE)="natural gas",VLOOKUP(E10344,'Cross-Page Data'!$I$4:$J$22,2,FALSE),IF(VLOOKUP(I10344,'Cross-Page Data'!$D$4:$F$48,3,FALSE)="solar",IF(E10344="PV","solar PV","solar thermal"),IF(VLOOKUP(I10344,'Cross-Page Data'!$D$4:$F$48,3,FALSE)="wind",VLOOKUP(E10344,'Cross-Page Data'!$I$4:$J$22,2,FALSE),IF(VLOOKUP(I10344,'Cross-Page Data'!$D$4:$F$48,3,FALSE)="hydro",VLOOKUP(E10344,'Cross-Page Data'!$I$4:$J$22,2,FALSE),VLOOKUP(I10344,'Cross-Page Data'!$D$4:$F$48,3,FALSE)))))</f>
        <v>#N/A</v>
      </c>
      <c r="K10344" t="b">
        <f t="shared" si="161"/>
        <v>1</v>
      </c>
    </row>
    <row r="10345" spans="10:11" ht="14.65" customHeight="1" x14ac:dyDescent="0.25">
      <c r="J10345" t="e">
        <f>IF(VLOOKUP(I10345,'Cross-Page Data'!$D$4:$F$48,3,FALSE)="natural gas",VLOOKUP(E10345,'Cross-Page Data'!$I$4:$J$22,2,FALSE),IF(VLOOKUP(I10345,'Cross-Page Data'!$D$4:$F$48,3,FALSE)="solar",IF(E10345="PV","solar PV","solar thermal"),IF(VLOOKUP(I10345,'Cross-Page Data'!$D$4:$F$48,3,FALSE)="wind",VLOOKUP(E10345,'Cross-Page Data'!$I$4:$J$22,2,FALSE),IF(VLOOKUP(I10345,'Cross-Page Data'!$D$4:$F$48,3,FALSE)="hydro",VLOOKUP(E10345,'Cross-Page Data'!$I$4:$J$22,2,FALSE),VLOOKUP(I10345,'Cross-Page Data'!$D$4:$F$48,3,FALSE)))))</f>
        <v>#N/A</v>
      </c>
      <c r="K10345" t="b">
        <f t="shared" si="161"/>
        <v>1</v>
      </c>
    </row>
    <row r="10346" spans="10:11" ht="14.65" customHeight="1" x14ac:dyDescent="0.25">
      <c r="J10346" t="e">
        <f>IF(VLOOKUP(I10346,'Cross-Page Data'!$D$4:$F$48,3,FALSE)="natural gas",VLOOKUP(E10346,'Cross-Page Data'!$I$4:$J$22,2,FALSE),IF(VLOOKUP(I10346,'Cross-Page Data'!$D$4:$F$48,3,FALSE)="solar",IF(E10346="PV","solar PV","solar thermal"),IF(VLOOKUP(I10346,'Cross-Page Data'!$D$4:$F$48,3,FALSE)="wind",VLOOKUP(E10346,'Cross-Page Data'!$I$4:$J$22,2,FALSE),IF(VLOOKUP(I10346,'Cross-Page Data'!$D$4:$F$48,3,FALSE)="hydro",VLOOKUP(E10346,'Cross-Page Data'!$I$4:$J$22,2,FALSE),VLOOKUP(I10346,'Cross-Page Data'!$D$4:$F$48,3,FALSE)))))</f>
        <v>#N/A</v>
      </c>
      <c r="K10346" t="b">
        <f t="shared" si="161"/>
        <v>1</v>
      </c>
    </row>
    <row r="10347" spans="10:11" ht="14.65" customHeight="1" x14ac:dyDescent="0.25">
      <c r="J10347" t="e">
        <f>IF(VLOOKUP(I10347,'Cross-Page Data'!$D$4:$F$48,3,FALSE)="natural gas",VLOOKUP(E10347,'Cross-Page Data'!$I$4:$J$22,2,FALSE),IF(VLOOKUP(I10347,'Cross-Page Data'!$D$4:$F$48,3,FALSE)="solar",IF(E10347="PV","solar PV","solar thermal"),IF(VLOOKUP(I10347,'Cross-Page Data'!$D$4:$F$48,3,FALSE)="wind",VLOOKUP(E10347,'Cross-Page Data'!$I$4:$J$22,2,FALSE),IF(VLOOKUP(I10347,'Cross-Page Data'!$D$4:$F$48,3,FALSE)="hydro",VLOOKUP(E10347,'Cross-Page Data'!$I$4:$J$22,2,FALSE),VLOOKUP(I10347,'Cross-Page Data'!$D$4:$F$48,3,FALSE)))))</f>
        <v>#N/A</v>
      </c>
      <c r="K10347" t="b">
        <f t="shared" si="161"/>
        <v>1</v>
      </c>
    </row>
    <row r="10348" spans="10:11" ht="14.65" customHeight="1" x14ac:dyDescent="0.25">
      <c r="J10348" t="e">
        <f>IF(VLOOKUP(I10348,'Cross-Page Data'!$D$4:$F$48,3,FALSE)="natural gas",VLOOKUP(E10348,'Cross-Page Data'!$I$4:$J$22,2,FALSE),IF(VLOOKUP(I10348,'Cross-Page Data'!$D$4:$F$48,3,FALSE)="solar",IF(E10348="PV","solar PV","solar thermal"),IF(VLOOKUP(I10348,'Cross-Page Data'!$D$4:$F$48,3,FALSE)="wind",VLOOKUP(E10348,'Cross-Page Data'!$I$4:$J$22,2,FALSE),IF(VLOOKUP(I10348,'Cross-Page Data'!$D$4:$F$48,3,FALSE)="hydro",VLOOKUP(E10348,'Cross-Page Data'!$I$4:$J$22,2,FALSE),VLOOKUP(I10348,'Cross-Page Data'!$D$4:$F$48,3,FALSE)))))</f>
        <v>#N/A</v>
      </c>
      <c r="K10348" t="b">
        <f t="shared" si="161"/>
        <v>1</v>
      </c>
    </row>
    <row r="10349" spans="10:11" ht="14.65" customHeight="1" x14ac:dyDescent="0.25">
      <c r="J10349" t="e">
        <f>IF(VLOOKUP(I10349,'Cross-Page Data'!$D$4:$F$48,3,FALSE)="natural gas",VLOOKUP(E10349,'Cross-Page Data'!$I$4:$J$22,2,FALSE),IF(VLOOKUP(I10349,'Cross-Page Data'!$D$4:$F$48,3,FALSE)="solar",IF(E10349="PV","solar PV","solar thermal"),IF(VLOOKUP(I10349,'Cross-Page Data'!$D$4:$F$48,3,FALSE)="wind",VLOOKUP(E10349,'Cross-Page Data'!$I$4:$J$22,2,FALSE),IF(VLOOKUP(I10349,'Cross-Page Data'!$D$4:$F$48,3,FALSE)="hydro",VLOOKUP(E10349,'Cross-Page Data'!$I$4:$J$22,2,FALSE),VLOOKUP(I10349,'Cross-Page Data'!$D$4:$F$48,3,FALSE)))))</f>
        <v>#N/A</v>
      </c>
      <c r="K10349" t="b">
        <f t="shared" si="161"/>
        <v>1</v>
      </c>
    </row>
    <row r="10350" spans="10:11" ht="14.65" customHeight="1" x14ac:dyDescent="0.25">
      <c r="J10350" t="e">
        <f>IF(VLOOKUP(I10350,'Cross-Page Data'!$D$4:$F$48,3,FALSE)="natural gas",VLOOKUP(E10350,'Cross-Page Data'!$I$4:$J$22,2,FALSE),IF(VLOOKUP(I10350,'Cross-Page Data'!$D$4:$F$48,3,FALSE)="solar",IF(E10350="PV","solar PV","solar thermal"),IF(VLOOKUP(I10350,'Cross-Page Data'!$D$4:$F$48,3,FALSE)="wind",VLOOKUP(E10350,'Cross-Page Data'!$I$4:$J$22,2,FALSE),IF(VLOOKUP(I10350,'Cross-Page Data'!$D$4:$F$48,3,FALSE)="hydro",VLOOKUP(E10350,'Cross-Page Data'!$I$4:$J$22,2,FALSE),VLOOKUP(I10350,'Cross-Page Data'!$D$4:$F$48,3,FALSE)))))</f>
        <v>#N/A</v>
      </c>
      <c r="K10350" t="b">
        <f t="shared" si="161"/>
        <v>1</v>
      </c>
    </row>
    <row r="10351" spans="10:11" ht="14.65" customHeight="1" x14ac:dyDescent="0.25">
      <c r="J10351" t="e">
        <f>IF(VLOOKUP(I10351,'Cross-Page Data'!$D$4:$F$48,3,FALSE)="natural gas",VLOOKUP(E10351,'Cross-Page Data'!$I$4:$J$22,2,FALSE),IF(VLOOKUP(I10351,'Cross-Page Data'!$D$4:$F$48,3,FALSE)="solar",IF(E10351="PV","solar PV","solar thermal"),IF(VLOOKUP(I10351,'Cross-Page Data'!$D$4:$F$48,3,FALSE)="wind",VLOOKUP(E10351,'Cross-Page Data'!$I$4:$J$22,2,FALSE),IF(VLOOKUP(I10351,'Cross-Page Data'!$D$4:$F$48,3,FALSE)="hydro",VLOOKUP(E10351,'Cross-Page Data'!$I$4:$J$22,2,FALSE),VLOOKUP(I10351,'Cross-Page Data'!$D$4:$F$48,3,FALSE)))))</f>
        <v>#N/A</v>
      </c>
      <c r="K10351" t="b">
        <f t="shared" si="161"/>
        <v>1</v>
      </c>
    </row>
    <row r="10352" spans="10:11" ht="14.65" customHeight="1" x14ac:dyDescent="0.25">
      <c r="J10352" t="e">
        <f>IF(VLOOKUP(I10352,'Cross-Page Data'!$D$4:$F$48,3,FALSE)="natural gas",VLOOKUP(E10352,'Cross-Page Data'!$I$4:$J$22,2,FALSE),IF(VLOOKUP(I10352,'Cross-Page Data'!$D$4:$F$48,3,FALSE)="solar",IF(E10352="PV","solar PV","solar thermal"),IF(VLOOKUP(I10352,'Cross-Page Data'!$D$4:$F$48,3,FALSE)="wind",VLOOKUP(E10352,'Cross-Page Data'!$I$4:$J$22,2,FALSE),IF(VLOOKUP(I10352,'Cross-Page Data'!$D$4:$F$48,3,FALSE)="hydro",VLOOKUP(E10352,'Cross-Page Data'!$I$4:$J$22,2,FALSE),VLOOKUP(I10352,'Cross-Page Data'!$D$4:$F$48,3,FALSE)))))</f>
        <v>#N/A</v>
      </c>
      <c r="K10352" t="b">
        <f t="shared" si="161"/>
        <v>1</v>
      </c>
    </row>
    <row r="10353" spans="10:11" ht="14.65" customHeight="1" x14ac:dyDescent="0.25">
      <c r="J10353" t="e">
        <f>IF(VLOOKUP(I10353,'Cross-Page Data'!$D$4:$F$48,3,FALSE)="natural gas",VLOOKUP(E10353,'Cross-Page Data'!$I$4:$J$22,2,FALSE),IF(VLOOKUP(I10353,'Cross-Page Data'!$D$4:$F$48,3,FALSE)="solar",IF(E10353="PV","solar PV","solar thermal"),IF(VLOOKUP(I10353,'Cross-Page Data'!$D$4:$F$48,3,FALSE)="wind",VLOOKUP(E10353,'Cross-Page Data'!$I$4:$J$22,2,FALSE),IF(VLOOKUP(I10353,'Cross-Page Data'!$D$4:$F$48,3,FALSE)="hydro",VLOOKUP(E10353,'Cross-Page Data'!$I$4:$J$22,2,FALSE),VLOOKUP(I10353,'Cross-Page Data'!$D$4:$F$48,3,FALSE)))))</f>
        <v>#N/A</v>
      </c>
      <c r="K10353" t="b">
        <f t="shared" si="161"/>
        <v>1</v>
      </c>
    </row>
    <row r="10354" spans="10:11" ht="14.65" customHeight="1" x14ac:dyDescent="0.25">
      <c r="J10354" t="e">
        <f>IF(VLOOKUP(I10354,'Cross-Page Data'!$D$4:$F$48,3,FALSE)="natural gas",VLOOKUP(E10354,'Cross-Page Data'!$I$4:$J$22,2,FALSE),IF(VLOOKUP(I10354,'Cross-Page Data'!$D$4:$F$48,3,FALSE)="solar",IF(E10354="PV","solar PV","solar thermal"),IF(VLOOKUP(I10354,'Cross-Page Data'!$D$4:$F$48,3,FALSE)="wind",VLOOKUP(E10354,'Cross-Page Data'!$I$4:$J$22,2,FALSE),IF(VLOOKUP(I10354,'Cross-Page Data'!$D$4:$F$48,3,FALSE)="hydro",VLOOKUP(E10354,'Cross-Page Data'!$I$4:$J$22,2,FALSE),VLOOKUP(I10354,'Cross-Page Data'!$D$4:$F$48,3,FALSE)))))</f>
        <v>#N/A</v>
      </c>
      <c r="K10354" t="b">
        <f t="shared" si="161"/>
        <v>1</v>
      </c>
    </row>
    <row r="10355" spans="10:11" ht="14.65" customHeight="1" x14ac:dyDescent="0.25">
      <c r="J10355" t="e">
        <f>IF(VLOOKUP(I10355,'Cross-Page Data'!$D$4:$F$48,3,FALSE)="natural gas",VLOOKUP(E10355,'Cross-Page Data'!$I$4:$J$22,2,FALSE),IF(VLOOKUP(I10355,'Cross-Page Data'!$D$4:$F$48,3,FALSE)="solar",IF(E10355="PV","solar PV","solar thermal"),IF(VLOOKUP(I10355,'Cross-Page Data'!$D$4:$F$48,3,FALSE)="wind",VLOOKUP(E10355,'Cross-Page Data'!$I$4:$J$22,2,FALSE),IF(VLOOKUP(I10355,'Cross-Page Data'!$D$4:$F$48,3,FALSE)="hydro",VLOOKUP(E10355,'Cross-Page Data'!$I$4:$J$22,2,FALSE),VLOOKUP(I10355,'Cross-Page Data'!$D$4:$F$48,3,FALSE)))))</f>
        <v>#N/A</v>
      </c>
      <c r="K10355" t="b">
        <f t="shared" si="161"/>
        <v>1</v>
      </c>
    </row>
    <row r="10356" spans="10:11" ht="14.65" customHeight="1" x14ac:dyDescent="0.25">
      <c r="J10356" t="e">
        <f>IF(VLOOKUP(I10356,'Cross-Page Data'!$D$4:$F$48,3,FALSE)="natural gas",VLOOKUP(E10356,'Cross-Page Data'!$I$4:$J$22,2,FALSE),IF(VLOOKUP(I10356,'Cross-Page Data'!$D$4:$F$48,3,FALSE)="solar",IF(E10356="PV","solar PV","solar thermal"),IF(VLOOKUP(I10356,'Cross-Page Data'!$D$4:$F$48,3,FALSE)="wind",VLOOKUP(E10356,'Cross-Page Data'!$I$4:$J$22,2,FALSE),IF(VLOOKUP(I10356,'Cross-Page Data'!$D$4:$F$48,3,FALSE)="hydro",VLOOKUP(E10356,'Cross-Page Data'!$I$4:$J$22,2,FALSE),VLOOKUP(I10356,'Cross-Page Data'!$D$4:$F$48,3,FALSE)))))</f>
        <v>#N/A</v>
      </c>
      <c r="K10356" t="b">
        <f t="shared" si="161"/>
        <v>1</v>
      </c>
    </row>
    <row r="10357" spans="10:11" ht="14.65" customHeight="1" x14ac:dyDescent="0.25">
      <c r="J10357" t="e">
        <f>IF(VLOOKUP(I10357,'Cross-Page Data'!$D$4:$F$48,3,FALSE)="natural gas",VLOOKUP(E10357,'Cross-Page Data'!$I$4:$J$22,2,FALSE),IF(VLOOKUP(I10357,'Cross-Page Data'!$D$4:$F$48,3,FALSE)="solar",IF(E10357="PV","solar PV","solar thermal"),IF(VLOOKUP(I10357,'Cross-Page Data'!$D$4:$F$48,3,FALSE)="wind",VLOOKUP(E10357,'Cross-Page Data'!$I$4:$J$22,2,FALSE),IF(VLOOKUP(I10357,'Cross-Page Data'!$D$4:$F$48,3,FALSE)="hydro",VLOOKUP(E10357,'Cross-Page Data'!$I$4:$J$22,2,FALSE),VLOOKUP(I10357,'Cross-Page Data'!$D$4:$F$48,3,FALSE)))))</f>
        <v>#N/A</v>
      </c>
      <c r="K10357" t="b">
        <f t="shared" si="161"/>
        <v>1</v>
      </c>
    </row>
    <row r="10358" spans="10:11" ht="14.65" customHeight="1" x14ac:dyDescent="0.25">
      <c r="J10358" t="e">
        <f>IF(VLOOKUP(I10358,'Cross-Page Data'!$D$4:$F$48,3,FALSE)="natural gas",VLOOKUP(E10358,'Cross-Page Data'!$I$4:$J$22,2,FALSE),IF(VLOOKUP(I10358,'Cross-Page Data'!$D$4:$F$48,3,FALSE)="solar",IF(E10358="PV","solar PV","solar thermal"),IF(VLOOKUP(I10358,'Cross-Page Data'!$D$4:$F$48,3,FALSE)="wind",VLOOKUP(E10358,'Cross-Page Data'!$I$4:$J$22,2,FALSE),IF(VLOOKUP(I10358,'Cross-Page Data'!$D$4:$F$48,3,FALSE)="hydro",VLOOKUP(E10358,'Cross-Page Data'!$I$4:$J$22,2,FALSE),VLOOKUP(I10358,'Cross-Page Data'!$D$4:$F$48,3,FALSE)))))</f>
        <v>#N/A</v>
      </c>
      <c r="K10358" t="b">
        <f t="shared" si="161"/>
        <v>1</v>
      </c>
    </row>
    <row r="10359" spans="10:11" ht="14.65" customHeight="1" x14ac:dyDescent="0.25">
      <c r="J10359" t="e">
        <f>IF(VLOOKUP(I10359,'Cross-Page Data'!$D$4:$F$48,3,FALSE)="natural gas",VLOOKUP(E10359,'Cross-Page Data'!$I$4:$J$22,2,FALSE),IF(VLOOKUP(I10359,'Cross-Page Data'!$D$4:$F$48,3,FALSE)="solar",IF(E10359="PV","solar PV","solar thermal"),IF(VLOOKUP(I10359,'Cross-Page Data'!$D$4:$F$48,3,FALSE)="wind",VLOOKUP(E10359,'Cross-Page Data'!$I$4:$J$22,2,FALSE),IF(VLOOKUP(I10359,'Cross-Page Data'!$D$4:$F$48,3,FALSE)="hydro",VLOOKUP(E10359,'Cross-Page Data'!$I$4:$J$22,2,FALSE),VLOOKUP(I10359,'Cross-Page Data'!$D$4:$F$48,3,FALSE)))))</f>
        <v>#N/A</v>
      </c>
      <c r="K10359" t="b">
        <f t="shared" si="161"/>
        <v>1</v>
      </c>
    </row>
    <row r="10360" spans="10:11" ht="14.65" customHeight="1" x14ac:dyDescent="0.25">
      <c r="J10360" t="e">
        <f>IF(VLOOKUP(I10360,'Cross-Page Data'!$D$4:$F$48,3,FALSE)="natural gas",VLOOKUP(E10360,'Cross-Page Data'!$I$4:$J$22,2,FALSE),IF(VLOOKUP(I10360,'Cross-Page Data'!$D$4:$F$48,3,FALSE)="solar",IF(E10360="PV","solar PV","solar thermal"),IF(VLOOKUP(I10360,'Cross-Page Data'!$D$4:$F$48,3,FALSE)="wind",VLOOKUP(E10360,'Cross-Page Data'!$I$4:$J$22,2,FALSE),IF(VLOOKUP(I10360,'Cross-Page Data'!$D$4:$F$48,3,FALSE)="hydro",VLOOKUP(E10360,'Cross-Page Data'!$I$4:$J$22,2,FALSE),VLOOKUP(I10360,'Cross-Page Data'!$D$4:$F$48,3,FALSE)))))</f>
        <v>#N/A</v>
      </c>
      <c r="K10360" t="b">
        <f t="shared" si="161"/>
        <v>1</v>
      </c>
    </row>
    <row r="10361" spans="10:11" ht="14.65" customHeight="1" x14ac:dyDescent="0.25">
      <c r="J10361" t="e">
        <f>IF(VLOOKUP(I10361,'Cross-Page Data'!$D$4:$F$48,3,FALSE)="natural gas",VLOOKUP(E10361,'Cross-Page Data'!$I$4:$J$22,2,FALSE),IF(VLOOKUP(I10361,'Cross-Page Data'!$D$4:$F$48,3,FALSE)="solar",IF(E10361="PV","solar PV","solar thermal"),IF(VLOOKUP(I10361,'Cross-Page Data'!$D$4:$F$48,3,FALSE)="wind",VLOOKUP(E10361,'Cross-Page Data'!$I$4:$J$22,2,FALSE),IF(VLOOKUP(I10361,'Cross-Page Data'!$D$4:$F$48,3,FALSE)="hydro",VLOOKUP(E10361,'Cross-Page Data'!$I$4:$J$22,2,FALSE),VLOOKUP(I10361,'Cross-Page Data'!$D$4:$F$48,3,FALSE)))))</f>
        <v>#N/A</v>
      </c>
      <c r="K10361" t="b">
        <f t="shared" si="161"/>
        <v>1</v>
      </c>
    </row>
    <row r="10362" spans="10:11" ht="14.65" customHeight="1" x14ac:dyDescent="0.25">
      <c r="J10362" t="e">
        <f>IF(VLOOKUP(I10362,'Cross-Page Data'!$D$4:$F$48,3,FALSE)="natural gas",VLOOKUP(E10362,'Cross-Page Data'!$I$4:$J$22,2,FALSE),IF(VLOOKUP(I10362,'Cross-Page Data'!$D$4:$F$48,3,FALSE)="solar",IF(E10362="PV","solar PV","solar thermal"),IF(VLOOKUP(I10362,'Cross-Page Data'!$D$4:$F$48,3,FALSE)="wind",VLOOKUP(E10362,'Cross-Page Data'!$I$4:$J$22,2,FALSE),IF(VLOOKUP(I10362,'Cross-Page Data'!$D$4:$F$48,3,FALSE)="hydro",VLOOKUP(E10362,'Cross-Page Data'!$I$4:$J$22,2,FALSE),VLOOKUP(I10362,'Cross-Page Data'!$D$4:$F$48,3,FALSE)))))</f>
        <v>#N/A</v>
      </c>
      <c r="K10362" t="b">
        <f t="shared" si="161"/>
        <v>1</v>
      </c>
    </row>
    <row r="10363" spans="10:11" ht="14.65" customHeight="1" x14ac:dyDescent="0.25">
      <c r="J10363" t="e">
        <f>IF(VLOOKUP(I10363,'Cross-Page Data'!$D$4:$F$48,3,FALSE)="natural gas",VLOOKUP(E10363,'Cross-Page Data'!$I$4:$J$22,2,FALSE),IF(VLOOKUP(I10363,'Cross-Page Data'!$D$4:$F$48,3,FALSE)="solar",IF(E10363="PV","solar PV","solar thermal"),IF(VLOOKUP(I10363,'Cross-Page Data'!$D$4:$F$48,3,FALSE)="wind",VLOOKUP(E10363,'Cross-Page Data'!$I$4:$J$22,2,FALSE),IF(VLOOKUP(I10363,'Cross-Page Data'!$D$4:$F$48,3,FALSE)="hydro",VLOOKUP(E10363,'Cross-Page Data'!$I$4:$J$22,2,FALSE),VLOOKUP(I10363,'Cross-Page Data'!$D$4:$F$48,3,FALSE)))))</f>
        <v>#N/A</v>
      </c>
      <c r="K10363" t="b">
        <f t="shared" si="161"/>
        <v>1</v>
      </c>
    </row>
    <row r="10364" spans="10:11" ht="14.65" customHeight="1" x14ac:dyDescent="0.25">
      <c r="J10364" t="e">
        <f>IF(VLOOKUP(I10364,'Cross-Page Data'!$D$4:$F$48,3,FALSE)="natural gas",VLOOKUP(E10364,'Cross-Page Data'!$I$4:$J$22,2,FALSE),IF(VLOOKUP(I10364,'Cross-Page Data'!$D$4:$F$48,3,FALSE)="solar",IF(E10364="PV","solar PV","solar thermal"),IF(VLOOKUP(I10364,'Cross-Page Data'!$D$4:$F$48,3,FALSE)="wind",VLOOKUP(E10364,'Cross-Page Data'!$I$4:$J$22,2,FALSE),IF(VLOOKUP(I10364,'Cross-Page Data'!$D$4:$F$48,3,FALSE)="hydro",VLOOKUP(E10364,'Cross-Page Data'!$I$4:$J$22,2,FALSE),VLOOKUP(I10364,'Cross-Page Data'!$D$4:$F$48,3,FALSE)))))</f>
        <v>#N/A</v>
      </c>
      <c r="K10364" t="b">
        <f t="shared" si="161"/>
        <v>1</v>
      </c>
    </row>
    <row r="10365" spans="10:11" ht="14.65" customHeight="1" x14ac:dyDescent="0.25">
      <c r="J10365" t="e">
        <f>IF(VLOOKUP(I10365,'Cross-Page Data'!$D$4:$F$48,3,FALSE)="natural gas",VLOOKUP(E10365,'Cross-Page Data'!$I$4:$J$22,2,FALSE),IF(VLOOKUP(I10365,'Cross-Page Data'!$D$4:$F$48,3,FALSE)="solar",IF(E10365="PV","solar PV","solar thermal"),IF(VLOOKUP(I10365,'Cross-Page Data'!$D$4:$F$48,3,FALSE)="wind",VLOOKUP(E10365,'Cross-Page Data'!$I$4:$J$22,2,FALSE),IF(VLOOKUP(I10365,'Cross-Page Data'!$D$4:$F$48,3,FALSE)="hydro",VLOOKUP(E10365,'Cross-Page Data'!$I$4:$J$22,2,FALSE),VLOOKUP(I10365,'Cross-Page Data'!$D$4:$F$48,3,FALSE)))))</f>
        <v>#N/A</v>
      </c>
      <c r="K10365" t="b">
        <f t="shared" si="161"/>
        <v>1</v>
      </c>
    </row>
    <row r="10366" spans="10:11" ht="14.65" customHeight="1" x14ac:dyDescent="0.25">
      <c r="J10366" t="e">
        <f>IF(VLOOKUP(I10366,'Cross-Page Data'!$D$4:$F$48,3,FALSE)="natural gas",VLOOKUP(E10366,'Cross-Page Data'!$I$4:$J$22,2,FALSE),IF(VLOOKUP(I10366,'Cross-Page Data'!$D$4:$F$48,3,FALSE)="solar",IF(E10366="PV","solar PV","solar thermal"),IF(VLOOKUP(I10366,'Cross-Page Data'!$D$4:$F$48,3,FALSE)="wind",VLOOKUP(E10366,'Cross-Page Data'!$I$4:$J$22,2,FALSE),IF(VLOOKUP(I10366,'Cross-Page Data'!$D$4:$F$48,3,FALSE)="hydro",VLOOKUP(E10366,'Cross-Page Data'!$I$4:$J$22,2,FALSE),VLOOKUP(I10366,'Cross-Page Data'!$D$4:$F$48,3,FALSE)))))</f>
        <v>#N/A</v>
      </c>
      <c r="K10366" t="b">
        <f t="shared" si="161"/>
        <v>1</v>
      </c>
    </row>
    <row r="10367" spans="10:11" ht="14.65" customHeight="1" x14ac:dyDescent="0.25">
      <c r="J10367" t="e">
        <f>IF(VLOOKUP(I10367,'Cross-Page Data'!$D$4:$F$48,3,FALSE)="natural gas",VLOOKUP(E10367,'Cross-Page Data'!$I$4:$J$22,2,FALSE),IF(VLOOKUP(I10367,'Cross-Page Data'!$D$4:$F$48,3,FALSE)="solar",IF(E10367="PV","solar PV","solar thermal"),IF(VLOOKUP(I10367,'Cross-Page Data'!$D$4:$F$48,3,FALSE)="wind",VLOOKUP(E10367,'Cross-Page Data'!$I$4:$J$22,2,FALSE),IF(VLOOKUP(I10367,'Cross-Page Data'!$D$4:$F$48,3,FALSE)="hydro",VLOOKUP(E10367,'Cross-Page Data'!$I$4:$J$22,2,FALSE),VLOOKUP(I10367,'Cross-Page Data'!$D$4:$F$48,3,FALSE)))))</f>
        <v>#N/A</v>
      </c>
      <c r="K10367" t="b">
        <f t="shared" si="161"/>
        <v>1</v>
      </c>
    </row>
    <row r="10368" spans="10:11" ht="14.65" customHeight="1" x14ac:dyDescent="0.25">
      <c r="J10368" t="e">
        <f>IF(VLOOKUP(I10368,'Cross-Page Data'!$D$4:$F$48,3,FALSE)="natural gas",VLOOKUP(E10368,'Cross-Page Data'!$I$4:$J$22,2,FALSE),IF(VLOOKUP(I10368,'Cross-Page Data'!$D$4:$F$48,3,FALSE)="solar",IF(E10368="PV","solar PV","solar thermal"),IF(VLOOKUP(I10368,'Cross-Page Data'!$D$4:$F$48,3,FALSE)="wind",VLOOKUP(E10368,'Cross-Page Data'!$I$4:$J$22,2,FALSE),IF(VLOOKUP(I10368,'Cross-Page Data'!$D$4:$F$48,3,FALSE)="hydro",VLOOKUP(E10368,'Cross-Page Data'!$I$4:$J$22,2,FALSE),VLOOKUP(I10368,'Cross-Page Data'!$D$4:$F$48,3,FALSE)))))</f>
        <v>#N/A</v>
      </c>
      <c r="K10368" t="b">
        <f t="shared" si="161"/>
        <v>1</v>
      </c>
    </row>
    <row r="10369" spans="10:11" ht="14.65" customHeight="1" x14ac:dyDescent="0.25">
      <c r="J10369" t="e">
        <f>IF(VLOOKUP(I10369,'Cross-Page Data'!$D$4:$F$48,3,FALSE)="natural gas",VLOOKUP(E10369,'Cross-Page Data'!$I$4:$J$22,2,FALSE),IF(VLOOKUP(I10369,'Cross-Page Data'!$D$4:$F$48,3,FALSE)="solar",IF(E10369="PV","solar PV","solar thermal"),IF(VLOOKUP(I10369,'Cross-Page Data'!$D$4:$F$48,3,FALSE)="wind",VLOOKUP(E10369,'Cross-Page Data'!$I$4:$J$22,2,FALSE),IF(VLOOKUP(I10369,'Cross-Page Data'!$D$4:$F$48,3,FALSE)="hydro",VLOOKUP(E10369,'Cross-Page Data'!$I$4:$J$22,2,FALSE),VLOOKUP(I10369,'Cross-Page Data'!$D$4:$F$48,3,FALSE)))))</f>
        <v>#N/A</v>
      </c>
      <c r="K10369" t="b">
        <f t="shared" si="161"/>
        <v>1</v>
      </c>
    </row>
    <row r="10370" spans="10:11" ht="14.65" customHeight="1" x14ac:dyDescent="0.25">
      <c r="J10370" t="e">
        <f>IF(VLOOKUP(I10370,'Cross-Page Data'!$D$4:$F$48,3,FALSE)="natural gas",VLOOKUP(E10370,'Cross-Page Data'!$I$4:$J$22,2,FALSE),IF(VLOOKUP(I10370,'Cross-Page Data'!$D$4:$F$48,3,FALSE)="solar",IF(E10370="PV","solar PV","solar thermal"),IF(VLOOKUP(I10370,'Cross-Page Data'!$D$4:$F$48,3,FALSE)="wind",VLOOKUP(E10370,'Cross-Page Data'!$I$4:$J$22,2,FALSE),IF(VLOOKUP(I10370,'Cross-Page Data'!$D$4:$F$48,3,FALSE)="hydro",VLOOKUP(E10370,'Cross-Page Data'!$I$4:$J$22,2,FALSE),VLOOKUP(I10370,'Cross-Page Data'!$D$4:$F$48,3,FALSE)))))</f>
        <v>#N/A</v>
      </c>
      <c r="K10370" t="b">
        <f t="shared" si="161"/>
        <v>1</v>
      </c>
    </row>
    <row r="10371" spans="10:11" ht="14.65" customHeight="1" x14ac:dyDescent="0.25">
      <c r="J10371" t="e">
        <f>IF(VLOOKUP(I10371,'Cross-Page Data'!$D$4:$F$48,3,FALSE)="natural gas",VLOOKUP(E10371,'Cross-Page Data'!$I$4:$J$22,2,FALSE),IF(VLOOKUP(I10371,'Cross-Page Data'!$D$4:$F$48,3,FALSE)="solar",IF(E10371="PV","solar PV","solar thermal"),IF(VLOOKUP(I10371,'Cross-Page Data'!$D$4:$F$48,3,FALSE)="wind",VLOOKUP(E10371,'Cross-Page Data'!$I$4:$J$22,2,FALSE),IF(VLOOKUP(I10371,'Cross-Page Data'!$D$4:$F$48,3,FALSE)="hydro",VLOOKUP(E10371,'Cross-Page Data'!$I$4:$J$22,2,FALSE),VLOOKUP(I10371,'Cross-Page Data'!$D$4:$F$48,3,FALSE)))))</f>
        <v>#N/A</v>
      </c>
      <c r="K10371" t="b">
        <f t="shared" si="161"/>
        <v>1</v>
      </c>
    </row>
    <row r="10372" spans="10:11" ht="14.65" customHeight="1" x14ac:dyDescent="0.25">
      <c r="J10372" t="e">
        <f>IF(VLOOKUP(I10372,'Cross-Page Data'!$D$4:$F$48,3,FALSE)="natural gas",VLOOKUP(E10372,'Cross-Page Data'!$I$4:$J$22,2,FALSE),IF(VLOOKUP(I10372,'Cross-Page Data'!$D$4:$F$48,3,FALSE)="solar",IF(E10372="PV","solar PV","solar thermal"),IF(VLOOKUP(I10372,'Cross-Page Data'!$D$4:$F$48,3,FALSE)="wind",VLOOKUP(E10372,'Cross-Page Data'!$I$4:$J$22,2,FALSE),IF(VLOOKUP(I10372,'Cross-Page Data'!$D$4:$F$48,3,FALSE)="hydro",VLOOKUP(E10372,'Cross-Page Data'!$I$4:$J$22,2,FALSE),VLOOKUP(I10372,'Cross-Page Data'!$D$4:$F$48,3,FALSE)))))</f>
        <v>#N/A</v>
      </c>
      <c r="K10372" t="b">
        <f t="shared" si="161"/>
        <v>1</v>
      </c>
    </row>
    <row r="10373" spans="10:11" ht="14.65" customHeight="1" x14ac:dyDescent="0.25">
      <c r="J10373" t="e">
        <f>IF(VLOOKUP(I10373,'Cross-Page Data'!$D$4:$F$48,3,FALSE)="natural gas",VLOOKUP(E10373,'Cross-Page Data'!$I$4:$J$22,2,FALSE),IF(VLOOKUP(I10373,'Cross-Page Data'!$D$4:$F$48,3,FALSE)="solar",IF(E10373="PV","solar PV","solar thermal"),IF(VLOOKUP(I10373,'Cross-Page Data'!$D$4:$F$48,3,FALSE)="wind",VLOOKUP(E10373,'Cross-Page Data'!$I$4:$J$22,2,FALSE),IF(VLOOKUP(I10373,'Cross-Page Data'!$D$4:$F$48,3,FALSE)="hydro",VLOOKUP(E10373,'Cross-Page Data'!$I$4:$J$22,2,FALSE),VLOOKUP(I10373,'Cross-Page Data'!$D$4:$F$48,3,FALSE)))))</f>
        <v>#N/A</v>
      </c>
      <c r="K10373" t="b">
        <f t="shared" ref="K10373:K10436" si="162">IF(AND($N$4=FALSE,OR(H10373="Commercial CHP",H10373="Industrial CHP",H10373="IPP CHP")),FALSE,IF(AND($N$5=FALSE,OR(H10373="Commercial CHP",H10373="Commercial Non-CHP",H10373="industrial chp", H10373="industrial non-chp")),FALSE, TRUE))</f>
        <v>1</v>
      </c>
    </row>
    <row r="10374" spans="10:11" ht="14.65" customHeight="1" x14ac:dyDescent="0.25">
      <c r="J10374" t="e">
        <f>IF(VLOOKUP(I10374,'Cross-Page Data'!$D$4:$F$48,3,FALSE)="natural gas",VLOOKUP(E10374,'Cross-Page Data'!$I$4:$J$22,2,FALSE),IF(VLOOKUP(I10374,'Cross-Page Data'!$D$4:$F$48,3,FALSE)="solar",IF(E10374="PV","solar PV","solar thermal"),IF(VLOOKUP(I10374,'Cross-Page Data'!$D$4:$F$48,3,FALSE)="wind",VLOOKUP(E10374,'Cross-Page Data'!$I$4:$J$22,2,FALSE),IF(VLOOKUP(I10374,'Cross-Page Data'!$D$4:$F$48,3,FALSE)="hydro",VLOOKUP(E10374,'Cross-Page Data'!$I$4:$J$22,2,FALSE),VLOOKUP(I10374,'Cross-Page Data'!$D$4:$F$48,3,FALSE)))))</f>
        <v>#N/A</v>
      </c>
      <c r="K10374" t="b">
        <f t="shared" si="162"/>
        <v>1</v>
      </c>
    </row>
    <row r="10375" spans="10:11" ht="14.65" customHeight="1" x14ac:dyDescent="0.25">
      <c r="J10375" t="e">
        <f>IF(VLOOKUP(I10375,'Cross-Page Data'!$D$4:$F$48,3,FALSE)="natural gas",VLOOKUP(E10375,'Cross-Page Data'!$I$4:$J$22,2,FALSE),IF(VLOOKUP(I10375,'Cross-Page Data'!$D$4:$F$48,3,FALSE)="solar",IF(E10375="PV","solar PV","solar thermal"),IF(VLOOKUP(I10375,'Cross-Page Data'!$D$4:$F$48,3,FALSE)="wind",VLOOKUP(E10375,'Cross-Page Data'!$I$4:$J$22,2,FALSE),IF(VLOOKUP(I10375,'Cross-Page Data'!$D$4:$F$48,3,FALSE)="hydro",VLOOKUP(E10375,'Cross-Page Data'!$I$4:$J$22,2,FALSE),VLOOKUP(I10375,'Cross-Page Data'!$D$4:$F$48,3,FALSE)))))</f>
        <v>#N/A</v>
      </c>
      <c r="K10375" t="b">
        <f t="shared" si="162"/>
        <v>1</v>
      </c>
    </row>
    <row r="10376" spans="10:11" ht="14.65" customHeight="1" x14ac:dyDescent="0.25">
      <c r="J10376" t="e">
        <f>IF(VLOOKUP(I10376,'Cross-Page Data'!$D$4:$F$48,3,FALSE)="natural gas",VLOOKUP(E10376,'Cross-Page Data'!$I$4:$J$22,2,FALSE),IF(VLOOKUP(I10376,'Cross-Page Data'!$D$4:$F$48,3,FALSE)="solar",IF(E10376="PV","solar PV","solar thermal"),IF(VLOOKUP(I10376,'Cross-Page Data'!$D$4:$F$48,3,FALSE)="wind",VLOOKUP(E10376,'Cross-Page Data'!$I$4:$J$22,2,FALSE),IF(VLOOKUP(I10376,'Cross-Page Data'!$D$4:$F$48,3,FALSE)="hydro",VLOOKUP(E10376,'Cross-Page Data'!$I$4:$J$22,2,FALSE),VLOOKUP(I10376,'Cross-Page Data'!$D$4:$F$48,3,FALSE)))))</f>
        <v>#N/A</v>
      </c>
      <c r="K10376" t="b">
        <f t="shared" si="162"/>
        <v>1</v>
      </c>
    </row>
    <row r="10377" spans="10:11" ht="14.65" customHeight="1" x14ac:dyDescent="0.25">
      <c r="J10377" t="e">
        <f>IF(VLOOKUP(I10377,'Cross-Page Data'!$D$4:$F$48,3,FALSE)="natural gas",VLOOKUP(E10377,'Cross-Page Data'!$I$4:$J$22,2,FALSE),IF(VLOOKUP(I10377,'Cross-Page Data'!$D$4:$F$48,3,FALSE)="solar",IF(E10377="PV","solar PV","solar thermal"),IF(VLOOKUP(I10377,'Cross-Page Data'!$D$4:$F$48,3,FALSE)="wind",VLOOKUP(E10377,'Cross-Page Data'!$I$4:$J$22,2,FALSE),IF(VLOOKUP(I10377,'Cross-Page Data'!$D$4:$F$48,3,FALSE)="hydro",VLOOKUP(E10377,'Cross-Page Data'!$I$4:$J$22,2,FALSE),VLOOKUP(I10377,'Cross-Page Data'!$D$4:$F$48,3,FALSE)))))</f>
        <v>#N/A</v>
      </c>
      <c r="K10377" t="b">
        <f t="shared" si="162"/>
        <v>1</v>
      </c>
    </row>
    <row r="10378" spans="10:11" ht="14.65" customHeight="1" x14ac:dyDescent="0.25">
      <c r="J10378" t="e">
        <f>IF(VLOOKUP(I10378,'Cross-Page Data'!$D$4:$F$48,3,FALSE)="natural gas",VLOOKUP(E10378,'Cross-Page Data'!$I$4:$J$22,2,FALSE),IF(VLOOKUP(I10378,'Cross-Page Data'!$D$4:$F$48,3,FALSE)="solar",IF(E10378="PV","solar PV","solar thermal"),IF(VLOOKUP(I10378,'Cross-Page Data'!$D$4:$F$48,3,FALSE)="wind",VLOOKUP(E10378,'Cross-Page Data'!$I$4:$J$22,2,FALSE),IF(VLOOKUP(I10378,'Cross-Page Data'!$D$4:$F$48,3,FALSE)="hydro",VLOOKUP(E10378,'Cross-Page Data'!$I$4:$J$22,2,FALSE),VLOOKUP(I10378,'Cross-Page Data'!$D$4:$F$48,3,FALSE)))))</f>
        <v>#N/A</v>
      </c>
      <c r="K10378" t="b">
        <f t="shared" si="162"/>
        <v>1</v>
      </c>
    </row>
    <row r="10379" spans="10:11" ht="14.65" customHeight="1" x14ac:dyDescent="0.25">
      <c r="J10379" t="e">
        <f>IF(VLOOKUP(I10379,'Cross-Page Data'!$D$4:$F$48,3,FALSE)="natural gas",VLOOKUP(E10379,'Cross-Page Data'!$I$4:$J$22,2,FALSE),IF(VLOOKUP(I10379,'Cross-Page Data'!$D$4:$F$48,3,FALSE)="solar",IF(E10379="PV","solar PV","solar thermal"),IF(VLOOKUP(I10379,'Cross-Page Data'!$D$4:$F$48,3,FALSE)="wind",VLOOKUP(E10379,'Cross-Page Data'!$I$4:$J$22,2,FALSE),IF(VLOOKUP(I10379,'Cross-Page Data'!$D$4:$F$48,3,FALSE)="hydro",VLOOKUP(E10379,'Cross-Page Data'!$I$4:$J$22,2,FALSE),VLOOKUP(I10379,'Cross-Page Data'!$D$4:$F$48,3,FALSE)))))</f>
        <v>#N/A</v>
      </c>
      <c r="K10379" t="b">
        <f t="shared" si="162"/>
        <v>1</v>
      </c>
    </row>
    <row r="10380" spans="10:11" ht="14.65" customHeight="1" x14ac:dyDescent="0.25">
      <c r="J10380" t="e">
        <f>IF(VLOOKUP(I10380,'Cross-Page Data'!$D$4:$F$48,3,FALSE)="natural gas",VLOOKUP(E10380,'Cross-Page Data'!$I$4:$J$22,2,FALSE),IF(VLOOKUP(I10380,'Cross-Page Data'!$D$4:$F$48,3,FALSE)="solar",IF(E10380="PV","solar PV","solar thermal"),IF(VLOOKUP(I10380,'Cross-Page Data'!$D$4:$F$48,3,FALSE)="wind",VLOOKUP(E10380,'Cross-Page Data'!$I$4:$J$22,2,FALSE),IF(VLOOKUP(I10380,'Cross-Page Data'!$D$4:$F$48,3,FALSE)="hydro",VLOOKUP(E10380,'Cross-Page Data'!$I$4:$J$22,2,FALSE),VLOOKUP(I10380,'Cross-Page Data'!$D$4:$F$48,3,FALSE)))))</f>
        <v>#N/A</v>
      </c>
      <c r="K10380" t="b">
        <f t="shared" si="162"/>
        <v>1</v>
      </c>
    </row>
    <row r="10381" spans="10:11" ht="14.65" customHeight="1" x14ac:dyDescent="0.25">
      <c r="J10381" t="e">
        <f>IF(VLOOKUP(I10381,'Cross-Page Data'!$D$4:$F$48,3,FALSE)="natural gas",VLOOKUP(E10381,'Cross-Page Data'!$I$4:$J$22,2,FALSE),IF(VLOOKUP(I10381,'Cross-Page Data'!$D$4:$F$48,3,FALSE)="solar",IF(E10381="PV","solar PV","solar thermal"),IF(VLOOKUP(I10381,'Cross-Page Data'!$D$4:$F$48,3,FALSE)="wind",VLOOKUP(E10381,'Cross-Page Data'!$I$4:$J$22,2,FALSE),IF(VLOOKUP(I10381,'Cross-Page Data'!$D$4:$F$48,3,FALSE)="hydro",VLOOKUP(E10381,'Cross-Page Data'!$I$4:$J$22,2,FALSE),VLOOKUP(I10381,'Cross-Page Data'!$D$4:$F$48,3,FALSE)))))</f>
        <v>#N/A</v>
      </c>
      <c r="K10381" t="b">
        <f t="shared" si="162"/>
        <v>1</v>
      </c>
    </row>
    <row r="10382" spans="10:11" ht="14.65" customHeight="1" x14ac:dyDescent="0.25">
      <c r="J10382" t="e">
        <f>IF(VLOOKUP(I10382,'Cross-Page Data'!$D$4:$F$48,3,FALSE)="natural gas",VLOOKUP(E10382,'Cross-Page Data'!$I$4:$J$22,2,FALSE),IF(VLOOKUP(I10382,'Cross-Page Data'!$D$4:$F$48,3,FALSE)="solar",IF(E10382="PV","solar PV","solar thermal"),IF(VLOOKUP(I10382,'Cross-Page Data'!$D$4:$F$48,3,FALSE)="wind",VLOOKUP(E10382,'Cross-Page Data'!$I$4:$J$22,2,FALSE),IF(VLOOKUP(I10382,'Cross-Page Data'!$D$4:$F$48,3,FALSE)="hydro",VLOOKUP(E10382,'Cross-Page Data'!$I$4:$J$22,2,FALSE),VLOOKUP(I10382,'Cross-Page Data'!$D$4:$F$48,3,FALSE)))))</f>
        <v>#N/A</v>
      </c>
      <c r="K10382" t="b">
        <f t="shared" si="162"/>
        <v>1</v>
      </c>
    </row>
    <row r="10383" spans="10:11" ht="14.65" customHeight="1" x14ac:dyDescent="0.25">
      <c r="J10383" t="e">
        <f>IF(VLOOKUP(I10383,'Cross-Page Data'!$D$4:$F$48,3,FALSE)="natural gas",VLOOKUP(E10383,'Cross-Page Data'!$I$4:$J$22,2,FALSE),IF(VLOOKUP(I10383,'Cross-Page Data'!$D$4:$F$48,3,FALSE)="solar",IF(E10383="PV","solar PV","solar thermal"),IF(VLOOKUP(I10383,'Cross-Page Data'!$D$4:$F$48,3,FALSE)="wind",VLOOKUP(E10383,'Cross-Page Data'!$I$4:$J$22,2,FALSE),IF(VLOOKUP(I10383,'Cross-Page Data'!$D$4:$F$48,3,FALSE)="hydro",VLOOKUP(E10383,'Cross-Page Data'!$I$4:$J$22,2,FALSE),VLOOKUP(I10383,'Cross-Page Data'!$D$4:$F$48,3,FALSE)))))</f>
        <v>#N/A</v>
      </c>
      <c r="K10383" t="b">
        <f t="shared" si="162"/>
        <v>1</v>
      </c>
    </row>
    <row r="10384" spans="10:11" ht="14.65" customHeight="1" x14ac:dyDescent="0.25">
      <c r="J10384" t="e">
        <f>IF(VLOOKUP(I10384,'Cross-Page Data'!$D$4:$F$48,3,FALSE)="natural gas",VLOOKUP(E10384,'Cross-Page Data'!$I$4:$J$22,2,FALSE),IF(VLOOKUP(I10384,'Cross-Page Data'!$D$4:$F$48,3,FALSE)="solar",IF(E10384="PV","solar PV","solar thermal"),IF(VLOOKUP(I10384,'Cross-Page Data'!$D$4:$F$48,3,FALSE)="wind",VLOOKUP(E10384,'Cross-Page Data'!$I$4:$J$22,2,FALSE),IF(VLOOKUP(I10384,'Cross-Page Data'!$D$4:$F$48,3,FALSE)="hydro",VLOOKUP(E10384,'Cross-Page Data'!$I$4:$J$22,2,FALSE),VLOOKUP(I10384,'Cross-Page Data'!$D$4:$F$48,3,FALSE)))))</f>
        <v>#N/A</v>
      </c>
      <c r="K10384" t="b">
        <f t="shared" si="162"/>
        <v>1</v>
      </c>
    </row>
    <row r="10385" spans="10:11" ht="14.65" customHeight="1" x14ac:dyDescent="0.25">
      <c r="J10385" t="e">
        <f>IF(VLOOKUP(I10385,'Cross-Page Data'!$D$4:$F$48,3,FALSE)="natural gas",VLOOKUP(E10385,'Cross-Page Data'!$I$4:$J$22,2,FALSE),IF(VLOOKUP(I10385,'Cross-Page Data'!$D$4:$F$48,3,FALSE)="solar",IF(E10385="PV","solar PV","solar thermal"),IF(VLOOKUP(I10385,'Cross-Page Data'!$D$4:$F$48,3,FALSE)="wind",VLOOKUP(E10385,'Cross-Page Data'!$I$4:$J$22,2,FALSE),IF(VLOOKUP(I10385,'Cross-Page Data'!$D$4:$F$48,3,FALSE)="hydro",VLOOKUP(E10385,'Cross-Page Data'!$I$4:$J$22,2,FALSE),VLOOKUP(I10385,'Cross-Page Data'!$D$4:$F$48,3,FALSE)))))</f>
        <v>#N/A</v>
      </c>
      <c r="K10385" t="b">
        <f t="shared" si="162"/>
        <v>1</v>
      </c>
    </row>
    <row r="10386" spans="10:11" ht="14.65" customHeight="1" x14ac:dyDescent="0.25">
      <c r="J10386" t="e">
        <f>IF(VLOOKUP(I10386,'Cross-Page Data'!$D$4:$F$48,3,FALSE)="natural gas",VLOOKUP(E10386,'Cross-Page Data'!$I$4:$J$22,2,FALSE),IF(VLOOKUP(I10386,'Cross-Page Data'!$D$4:$F$48,3,FALSE)="solar",IF(E10386="PV","solar PV","solar thermal"),IF(VLOOKUP(I10386,'Cross-Page Data'!$D$4:$F$48,3,FALSE)="wind",VLOOKUP(E10386,'Cross-Page Data'!$I$4:$J$22,2,FALSE),IF(VLOOKUP(I10386,'Cross-Page Data'!$D$4:$F$48,3,FALSE)="hydro",VLOOKUP(E10386,'Cross-Page Data'!$I$4:$J$22,2,FALSE),VLOOKUP(I10386,'Cross-Page Data'!$D$4:$F$48,3,FALSE)))))</f>
        <v>#N/A</v>
      </c>
      <c r="K10386" t="b">
        <f t="shared" si="162"/>
        <v>1</v>
      </c>
    </row>
    <row r="10387" spans="10:11" ht="14.65" customHeight="1" x14ac:dyDescent="0.25">
      <c r="J10387" t="e">
        <f>IF(VLOOKUP(I10387,'Cross-Page Data'!$D$4:$F$48,3,FALSE)="natural gas",VLOOKUP(E10387,'Cross-Page Data'!$I$4:$J$22,2,FALSE),IF(VLOOKUP(I10387,'Cross-Page Data'!$D$4:$F$48,3,FALSE)="solar",IF(E10387="PV","solar PV","solar thermal"),IF(VLOOKUP(I10387,'Cross-Page Data'!$D$4:$F$48,3,FALSE)="wind",VLOOKUP(E10387,'Cross-Page Data'!$I$4:$J$22,2,FALSE),IF(VLOOKUP(I10387,'Cross-Page Data'!$D$4:$F$48,3,FALSE)="hydro",VLOOKUP(E10387,'Cross-Page Data'!$I$4:$J$22,2,FALSE),VLOOKUP(I10387,'Cross-Page Data'!$D$4:$F$48,3,FALSE)))))</f>
        <v>#N/A</v>
      </c>
      <c r="K10387" t="b">
        <f t="shared" si="162"/>
        <v>1</v>
      </c>
    </row>
    <row r="10388" spans="10:11" ht="14.65" customHeight="1" x14ac:dyDescent="0.25">
      <c r="J10388" t="e">
        <f>IF(VLOOKUP(I10388,'Cross-Page Data'!$D$4:$F$48,3,FALSE)="natural gas",VLOOKUP(E10388,'Cross-Page Data'!$I$4:$J$22,2,FALSE),IF(VLOOKUP(I10388,'Cross-Page Data'!$D$4:$F$48,3,FALSE)="solar",IF(E10388="PV","solar PV","solar thermal"),IF(VLOOKUP(I10388,'Cross-Page Data'!$D$4:$F$48,3,FALSE)="wind",VLOOKUP(E10388,'Cross-Page Data'!$I$4:$J$22,2,FALSE),IF(VLOOKUP(I10388,'Cross-Page Data'!$D$4:$F$48,3,FALSE)="hydro",VLOOKUP(E10388,'Cross-Page Data'!$I$4:$J$22,2,FALSE),VLOOKUP(I10388,'Cross-Page Data'!$D$4:$F$48,3,FALSE)))))</f>
        <v>#N/A</v>
      </c>
      <c r="K10388" t="b">
        <f t="shared" si="162"/>
        <v>1</v>
      </c>
    </row>
    <row r="10389" spans="10:11" ht="14.65" customHeight="1" x14ac:dyDescent="0.25">
      <c r="J10389" t="e">
        <f>IF(VLOOKUP(I10389,'Cross-Page Data'!$D$4:$F$48,3,FALSE)="natural gas",VLOOKUP(E10389,'Cross-Page Data'!$I$4:$J$22,2,FALSE),IF(VLOOKUP(I10389,'Cross-Page Data'!$D$4:$F$48,3,FALSE)="solar",IF(E10389="PV","solar PV","solar thermal"),IF(VLOOKUP(I10389,'Cross-Page Data'!$D$4:$F$48,3,FALSE)="wind",VLOOKUP(E10389,'Cross-Page Data'!$I$4:$J$22,2,FALSE),IF(VLOOKUP(I10389,'Cross-Page Data'!$D$4:$F$48,3,FALSE)="hydro",VLOOKUP(E10389,'Cross-Page Data'!$I$4:$J$22,2,FALSE),VLOOKUP(I10389,'Cross-Page Data'!$D$4:$F$48,3,FALSE)))))</f>
        <v>#N/A</v>
      </c>
      <c r="K10389" t="b">
        <f t="shared" si="162"/>
        <v>1</v>
      </c>
    </row>
    <row r="10390" spans="10:11" ht="14.65" customHeight="1" x14ac:dyDescent="0.25">
      <c r="J10390" t="e">
        <f>IF(VLOOKUP(I10390,'Cross-Page Data'!$D$4:$F$48,3,FALSE)="natural gas",VLOOKUP(E10390,'Cross-Page Data'!$I$4:$J$22,2,FALSE),IF(VLOOKUP(I10390,'Cross-Page Data'!$D$4:$F$48,3,FALSE)="solar",IF(E10390="PV","solar PV","solar thermal"),IF(VLOOKUP(I10390,'Cross-Page Data'!$D$4:$F$48,3,FALSE)="wind",VLOOKUP(E10390,'Cross-Page Data'!$I$4:$J$22,2,FALSE),IF(VLOOKUP(I10390,'Cross-Page Data'!$D$4:$F$48,3,FALSE)="hydro",VLOOKUP(E10390,'Cross-Page Data'!$I$4:$J$22,2,FALSE),VLOOKUP(I10390,'Cross-Page Data'!$D$4:$F$48,3,FALSE)))))</f>
        <v>#N/A</v>
      </c>
      <c r="K10390" t="b">
        <f t="shared" si="162"/>
        <v>1</v>
      </c>
    </row>
    <row r="10391" spans="10:11" ht="14.65" customHeight="1" x14ac:dyDescent="0.25">
      <c r="J10391" t="e">
        <f>IF(VLOOKUP(I10391,'Cross-Page Data'!$D$4:$F$48,3,FALSE)="natural gas",VLOOKUP(E10391,'Cross-Page Data'!$I$4:$J$22,2,FALSE),IF(VLOOKUP(I10391,'Cross-Page Data'!$D$4:$F$48,3,FALSE)="solar",IF(E10391="PV","solar PV","solar thermal"),IF(VLOOKUP(I10391,'Cross-Page Data'!$D$4:$F$48,3,FALSE)="wind",VLOOKUP(E10391,'Cross-Page Data'!$I$4:$J$22,2,FALSE),IF(VLOOKUP(I10391,'Cross-Page Data'!$D$4:$F$48,3,FALSE)="hydro",VLOOKUP(E10391,'Cross-Page Data'!$I$4:$J$22,2,FALSE),VLOOKUP(I10391,'Cross-Page Data'!$D$4:$F$48,3,FALSE)))))</f>
        <v>#N/A</v>
      </c>
      <c r="K10391" t="b">
        <f t="shared" si="162"/>
        <v>1</v>
      </c>
    </row>
    <row r="10392" spans="10:11" ht="14.65" customHeight="1" x14ac:dyDescent="0.25">
      <c r="J10392" t="e">
        <f>IF(VLOOKUP(I10392,'Cross-Page Data'!$D$4:$F$48,3,FALSE)="natural gas",VLOOKUP(E10392,'Cross-Page Data'!$I$4:$J$22,2,FALSE),IF(VLOOKUP(I10392,'Cross-Page Data'!$D$4:$F$48,3,FALSE)="solar",IF(E10392="PV","solar PV","solar thermal"),IF(VLOOKUP(I10392,'Cross-Page Data'!$D$4:$F$48,3,FALSE)="wind",VLOOKUP(E10392,'Cross-Page Data'!$I$4:$J$22,2,FALSE),IF(VLOOKUP(I10392,'Cross-Page Data'!$D$4:$F$48,3,FALSE)="hydro",VLOOKUP(E10392,'Cross-Page Data'!$I$4:$J$22,2,FALSE),VLOOKUP(I10392,'Cross-Page Data'!$D$4:$F$48,3,FALSE)))))</f>
        <v>#N/A</v>
      </c>
      <c r="K10392" t="b">
        <f t="shared" si="162"/>
        <v>1</v>
      </c>
    </row>
    <row r="10393" spans="10:11" ht="14.65" customHeight="1" x14ac:dyDescent="0.25">
      <c r="J10393" t="e">
        <f>IF(VLOOKUP(I10393,'Cross-Page Data'!$D$4:$F$48,3,FALSE)="natural gas",VLOOKUP(E10393,'Cross-Page Data'!$I$4:$J$22,2,FALSE),IF(VLOOKUP(I10393,'Cross-Page Data'!$D$4:$F$48,3,FALSE)="solar",IF(E10393="PV","solar PV","solar thermal"),IF(VLOOKUP(I10393,'Cross-Page Data'!$D$4:$F$48,3,FALSE)="wind",VLOOKUP(E10393,'Cross-Page Data'!$I$4:$J$22,2,FALSE),IF(VLOOKUP(I10393,'Cross-Page Data'!$D$4:$F$48,3,FALSE)="hydro",VLOOKUP(E10393,'Cross-Page Data'!$I$4:$J$22,2,FALSE),VLOOKUP(I10393,'Cross-Page Data'!$D$4:$F$48,3,FALSE)))))</f>
        <v>#N/A</v>
      </c>
      <c r="K10393" t="b">
        <f t="shared" si="162"/>
        <v>1</v>
      </c>
    </row>
    <row r="10394" spans="10:11" ht="14.65" customHeight="1" x14ac:dyDescent="0.25">
      <c r="J10394" t="e">
        <f>IF(VLOOKUP(I10394,'Cross-Page Data'!$D$4:$F$48,3,FALSE)="natural gas",VLOOKUP(E10394,'Cross-Page Data'!$I$4:$J$22,2,FALSE),IF(VLOOKUP(I10394,'Cross-Page Data'!$D$4:$F$48,3,FALSE)="solar",IF(E10394="PV","solar PV","solar thermal"),IF(VLOOKUP(I10394,'Cross-Page Data'!$D$4:$F$48,3,FALSE)="wind",VLOOKUP(E10394,'Cross-Page Data'!$I$4:$J$22,2,FALSE),IF(VLOOKUP(I10394,'Cross-Page Data'!$D$4:$F$48,3,FALSE)="hydro",VLOOKUP(E10394,'Cross-Page Data'!$I$4:$J$22,2,FALSE),VLOOKUP(I10394,'Cross-Page Data'!$D$4:$F$48,3,FALSE)))))</f>
        <v>#N/A</v>
      </c>
      <c r="K10394" t="b">
        <f t="shared" si="162"/>
        <v>1</v>
      </c>
    </row>
    <row r="10395" spans="10:11" ht="14.65" customHeight="1" x14ac:dyDescent="0.25">
      <c r="J10395" t="e">
        <f>IF(VLOOKUP(I10395,'Cross-Page Data'!$D$4:$F$48,3,FALSE)="natural gas",VLOOKUP(E10395,'Cross-Page Data'!$I$4:$J$22,2,FALSE),IF(VLOOKUP(I10395,'Cross-Page Data'!$D$4:$F$48,3,FALSE)="solar",IF(E10395="PV","solar PV","solar thermal"),IF(VLOOKUP(I10395,'Cross-Page Data'!$D$4:$F$48,3,FALSE)="wind",VLOOKUP(E10395,'Cross-Page Data'!$I$4:$J$22,2,FALSE),IF(VLOOKUP(I10395,'Cross-Page Data'!$D$4:$F$48,3,FALSE)="hydro",VLOOKUP(E10395,'Cross-Page Data'!$I$4:$J$22,2,FALSE),VLOOKUP(I10395,'Cross-Page Data'!$D$4:$F$48,3,FALSE)))))</f>
        <v>#N/A</v>
      </c>
      <c r="K10395" t="b">
        <f t="shared" si="162"/>
        <v>1</v>
      </c>
    </row>
    <row r="10396" spans="10:11" ht="14.65" customHeight="1" x14ac:dyDescent="0.25">
      <c r="J10396" t="e">
        <f>IF(VLOOKUP(I10396,'Cross-Page Data'!$D$4:$F$48,3,FALSE)="natural gas",VLOOKUP(E10396,'Cross-Page Data'!$I$4:$J$22,2,FALSE),IF(VLOOKUP(I10396,'Cross-Page Data'!$D$4:$F$48,3,FALSE)="solar",IF(E10396="PV","solar PV","solar thermal"),IF(VLOOKUP(I10396,'Cross-Page Data'!$D$4:$F$48,3,FALSE)="wind",VLOOKUP(E10396,'Cross-Page Data'!$I$4:$J$22,2,FALSE),IF(VLOOKUP(I10396,'Cross-Page Data'!$D$4:$F$48,3,FALSE)="hydro",VLOOKUP(E10396,'Cross-Page Data'!$I$4:$J$22,2,FALSE),VLOOKUP(I10396,'Cross-Page Data'!$D$4:$F$48,3,FALSE)))))</f>
        <v>#N/A</v>
      </c>
      <c r="K10396" t="b">
        <f t="shared" si="162"/>
        <v>1</v>
      </c>
    </row>
    <row r="10397" spans="10:11" ht="14.65" customHeight="1" x14ac:dyDescent="0.25">
      <c r="J10397" t="e">
        <f>IF(VLOOKUP(I10397,'Cross-Page Data'!$D$4:$F$48,3,FALSE)="natural gas",VLOOKUP(E10397,'Cross-Page Data'!$I$4:$J$22,2,FALSE),IF(VLOOKUP(I10397,'Cross-Page Data'!$D$4:$F$48,3,FALSE)="solar",IF(E10397="PV","solar PV","solar thermal"),IF(VLOOKUP(I10397,'Cross-Page Data'!$D$4:$F$48,3,FALSE)="wind",VLOOKUP(E10397,'Cross-Page Data'!$I$4:$J$22,2,FALSE),IF(VLOOKUP(I10397,'Cross-Page Data'!$D$4:$F$48,3,FALSE)="hydro",VLOOKUP(E10397,'Cross-Page Data'!$I$4:$J$22,2,FALSE),VLOOKUP(I10397,'Cross-Page Data'!$D$4:$F$48,3,FALSE)))))</f>
        <v>#N/A</v>
      </c>
      <c r="K10397" t="b">
        <f t="shared" si="162"/>
        <v>1</v>
      </c>
    </row>
    <row r="10398" spans="10:11" ht="14.65" customHeight="1" x14ac:dyDescent="0.25">
      <c r="J10398" t="e">
        <f>IF(VLOOKUP(I10398,'Cross-Page Data'!$D$4:$F$48,3,FALSE)="natural gas",VLOOKUP(E10398,'Cross-Page Data'!$I$4:$J$22,2,FALSE),IF(VLOOKUP(I10398,'Cross-Page Data'!$D$4:$F$48,3,FALSE)="solar",IF(E10398="PV","solar PV","solar thermal"),IF(VLOOKUP(I10398,'Cross-Page Data'!$D$4:$F$48,3,FALSE)="wind",VLOOKUP(E10398,'Cross-Page Data'!$I$4:$J$22,2,FALSE),IF(VLOOKUP(I10398,'Cross-Page Data'!$D$4:$F$48,3,FALSE)="hydro",VLOOKUP(E10398,'Cross-Page Data'!$I$4:$J$22,2,FALSE),VLOOKUP(I10398,'Cross-Page Data'!$D$4:$F$48,3,FALSE)))))</f>
        <v>#N/A</v>
      </c>
      <c r="K10398" t="b">
        <f t="shared" si="162"/>
        <v>1</v>
      </c>
    </row>
    <row r="10399" spans="10:11" ht="14.65" customHeight="1" x14ac:dyDescent="0.25">
      <c r="J10399" t="e">
        <f>IF(VLOOKUP(I10399,'Cross-Page Data'!$D$4:$F$48,3,FALSE)="natural gas",VLOOKUP(E10399,'Cross-Page Data'!$I$4:$J$22,2,FALSE),IF(VLOOKUP(I10399,'Cross-Page Data'!$D$4:$F$48,3,FALSE)="solar",IF(E10399="PV","solar PV","solar thermal"),IF(VLOOKUP(I10399,'Cross-Page Data'!$D$4:$F$48,3,FALSE)="wind",VLOOKUP(E10399,'Cross-Page Data'!$I$4:$J$22,2,FALSE),IF(VLOOKUP(I10399,'Cross-Page Data'!$D$4:$F$48,3,FALSE)="hydro",VLOOKUP(E10399,'Cross-Page Data'!$I$4:$J$22,2,FALSE),VLOOKUP(I10399,'Cross-Page Data'!$D$4:$F$48,3,FALSE)))))</f>
        <v>#N/A</v>
      </c>
      <c r="K10399" t="b">
        <f t="shared" si="162"/>
        <v>1</v>
      </c>
    </row>
    <row r="10400" spans="10:11" ht="14.65" customHeight="1" x14ac:dyDescent="0.25">
      <c r="J10400" t="e">
        <f>IF(VLOOKUP(I10400,'Cross-Page Data'!$D$4:$F$48,3,FALSE)="natural gas",VLOOKUP(E10400,'Cross-Page Data'!$I$4:$J$22,2,FALSE),IF(VLOOKUP(I10400,'Cross-Page Data'!$D$4:$F$48,3,FALSE)="solar",IF(E10400="PV","solar PV","solar thermal"),IF(VLOOKUP(I10400,'Cross-Page Data'!$D$4:$F$48,3,FALSE)="wind",VLOOKUP(E10400,'Cross-Page Data'!$I$4:$J$22,2,FALSE),IF(VLOOKUP(I10400,'Cross-Page Data'!$D$4:$F$48,3,FALSE)="hydro",VLOOKUP(E10400,'Cross-Page Data'!$I$4:$J$22,2,FALSE),VLOOKUP(I10400,'Cross-Page Data'!$D$4:$F$48,3,FALSE)))))</f>
        <v>#N/A</v>
      </c>
      <c r="K10400" t="b">
        <f t="shared" si="162"/>
        <v>1</v>
      </c>
    </row>
    <row r="10401" spans="10:11" ht="14.65" customHeight="1" x14ac:dyDescent="0.25">
      <c r="J10401" t="e">
        <f>IF(VLOOKUP(I10401,'Cross-Page Data'!$D$4:$F$48,3,FALSE)="natural gas",VLOOKUP(E10401,'Cross-Page Data'!$I$4:$J$22,2,FALSE),IF(VLOOKUP(I10401,'Cross-Page Data'!$D$4:$F$48,3,FALSE)="solar",IF(E10401="PV","solar PV","solar thermal"),IF(VLOOKUP(I10401,'Cross-Page Data'!$D$4:$F$48,3,FALSE)="wind",VLOOKUP(E10401,'Cross-Page Data'!$I$4:$J$22,2,FALSE),IF(VLOOKUP(I10401,'Cross-Page Data'!$D$4:$F$48,3,FALSE)="hydro",VLOOKUP(E10401,'Cross-Page Data'!$I$4:$J$22,2,FALSE),VLOOKUP(I10401,'Cross-Page Data'!$D$4:$F$48,3,FALSE)))))</f>
        <v>#N/A</v>
      </c>
      <c r="K10401" t="b">
        <f t="shared" si="162"/>
        <v>1</v>
      </c>
    </row>
    <row r="10402" spans="10:11" ht="14.65" customHeight="1" x14ac:dyDescent="0.25">
      <c r="J10402" t="e">
        <f>IF(VLOOKUP(I10402,'Cross-Page Data'!$D$4:$F$48,3,FALSE)="natural gas",VLOOKUP(E10402,'Cross-Page Data'!$I$4:$J$22,2,FALSE),IF(VLOOKUP(I10402,'Cross-Page Data'!$D$4:$F$48,3,FALSE)="solar",IF(E10402="PV","solar PV","solar thermal"),IF(VLOOKUP(I10402,'Cross-Page Data'!$D$4:$F$48,3,FALSE)="wind",VLOOKUP(E10402,'Cross-Page Data'!$I$4:$J$22,2,FALSE),IF(VLOOKUP(I10402,'Cross-Page Data'!$D$4:$F$48,3,FALSE)="hydro",VLOOKUP(E10402,'Cross-Page Data'!$I$4:$J$22,2,FALSE),VLOOKUP(I10402,'Cross-Page Data'!$D$4:$F$48,3,FALSE)))))</f>
        <v>#N/A</v>
      </c>
      <c r="K10402" t="b">
        <f t="shared" si="162"/>
        <v>1</v>
      </c>
    </row>
    <row r="10403" spans="10:11" ht="14.65" customHeight="1" x14ac:dyDescent="0.25">
      <c r="J10403" t="e">
        <f>IF(VLOOKUP(I10403,'Cross-Page Data'!$D$4:$F$48,3,FALSE)="natural gas",VLOOKUP(E10403,'Cross-Page Data'!$I$4:$J$22,2,FALSE),IF(VLOOKUP(I10403,'Cross-Page Data'!$D$4:$F$48,3,FALSE)="solar",IF(E10403="PV","solar PV","solar thermal"),IF(VLOOKUP(I10403,'Cross-Page Data'!$D$4:$F$48,3,FALSE)="wind",VLOOKUP(E10403,'Cross-Page Data'!$I$4:$J$22,2,FALSE),IF(VLOOKUP(I10403,'Cross-Page Data'!$D$4:$F$48,3,FALSE)="hydro",VLOOKUP(E10403,'Cross-Page Data'!$I$4:$J$22,2,FALSE),VLOOKUP(I10403,'Cross-Page Data'!$D$4:$F$48,3,FALSE)))))</f>
        <v>#N/A</v>
      </c>
      <c r="K10403" t="b">
        <f t="shared" si="162"/>
        <v>1</v>
      </c>
    </row>
    <row r="10404" spans="10:11" ht="14.65" customHeight="1" x14ac:dyDescent="0.25">
      <c r="J10404" t="e">
        <f>IF(VLOOKUP(I10404,'Cross-Page Data'!$D$4:$F$48,3,FALSE)="natural gas",VLOOKUP(E10404,'Cross-Page Data'!$I$4:$J$22,2,FALSE),IF(VLOOKUP(I10404,'Cross-Page Data'!$D$4:$F$48,3,FALSE)="solar",IF(E10404="PV","solar PV","solar thermal"),IF(VLOOKUP(I10404,'Cross-Page Data'!$D$4:$F$48,3,FALSE)="wind",VLOOKUP(E10404,'Cross-Page Data'!$I$4:$J$22,2,FALSE),IF(VLOOKUP(I10404,'Cross-Page Data'!$D$4:$F$48,3,FALSE)="hydro",VLOOKUP(E10404,'Cross-Page Data'!$I$4:$J$22,2,FALSE),VLOOKUP(I10404,'Cross-Page Data'!$D$4:$F$48,3,FALSE)))))</f>
        <v>#N/A</v>
      </c>
      <c r="K10404" t="b">
        <f t="shared" si="162"/>
        <v>1</v>
      </c>
    </row>
    <row r="10405" spans="10:11" ht="14.65" customHeight="1" x14ac:dyDescent="0.25">
      <c r="J10405" t="e">
        <f>IF(VLOOKUP(I10405,'Cross-Page Data'!$D$4:$F$48,3,FALSE)="natural gas",VLOOKUP(E10405,'Cross-Page Data'!$I$4:$J$22,2,FALSE),IF(VLOOKUP(I10405,'Cross-Page Data'!$D$4:$F$48,3,FALSE)="solar",IF(E10405="PV","solar PV","solar thermal"),IF(VLOOKUP(I10405,'Cross-Page Data'!$D$4:$F$48,3,FALSE)="wind",VLOOKUP(E10405,'Cross-Page Data'!$I$4:$J$22,2,FALSE),IF(VLOOKUP(I10405,'Cross-Page Data'!$D$4:$F$48,3,FALSE)="hydro",VLOOKUP(E10405,'Cross-Page Data'!$I$4:$J$22,2,FALSE),VLOOKUP(I10405,'Cross-Page Data'!$D$4:$F$48,3,FALSE)))))</f>
        <v>#N/A</v>
      </c>
      <c r="K10405" t="b">
        <f t="shared" si="162"/>
        <v>1</v>
      </c>
    </row>
    <row r="10406" spans="10:11" ht="14.65" customHeight="1" x14ac:dyDescent="0.25">
      <c r="J10406" t="e">
        <f>IF(VLOOKUP(I10406,'Cross-Page Data'!$D$4:$F$48,3,FALSE)="natural gas",VLOOKUP(E10406,'Cross-Page Data'!$I$4:$J$22,2,FALSE),IF(VLOOKUP(I10406,'Cross-Page Data'!$D$4:$F$48,3,FALSE)="solar",IF(E10406="PV","solar PV","solar thermal"),IF(VLOOKUP(I10406,'Cross-Page Data'!$D$4:$F$48,3,FALSE)="wind",VLOOKUP(E10406,'Cross-Page Data'!$I$4:$J$22,2,FALSE),IF(VLOOKUP(I10406,'Cross-Page Data'!$D$4:$F$48,3,FALSE)="hydro",VLOOKUP(E10406,'Cross-Page Data'!$I$4:$J$22,2,FALSE),VLOOKUP(I10406,'Cross-Page Data'!$D$4:$F$48,3,FALSE)))))</f>
        <v>#N/A</v>
      </c>
      <c r="K10406" t="b">
        <f t="shared" si="162"/>
        <v>1</v>
      </c>
    </row>
    <row r="10407" spans="10:11" ht="14.65" customHeight="1" x14ac:dyDescent="0.25">
      <c r="J10407" t="e">
        <f>IF(VLOOKUP(I10407,'Cross-Page Data'!$D$4:$F$48,3,FALSE)="natural gas",VLOOKUP(E10407,'Cross-Page Data'!$I$4:$J$22,2,FALSE),IF(VLOOKUP(I10407,'Cross-Page Data'!$D$4:$F$48,3,FALSE)="solar",IF(E10407="PV","solar PV","solar thermal"),IF(VLOOKUP(I10407,'Cross-Page Data'!$D$4:$F$48,3,FALSE)="wind",VLOOKUP(E10407,'Cross-Page Data'!$I$4:$J$22,2,FALSE),IF(VLOOKUP(I10407,'Cross-Page Data'!$D$4:$F$48,3,FALSE)="hydro",VLOOKUP(E10407,'Cross-Page Data'!$I$4:$J$22,2,FALSE),VLOOKUP(I10407,'Cross-Page Data'!$D$4:$F$48,3,FALSE)))))</f>
        <v>#N/A</v>
      </c>
      <c r="K10407" t="b">
        <f t="shared" si="162"/>
        <v>1</v>
      </c>
    </row>
    <row r="10408" spans="10:11" ht="14.65" customHeight="1" x14ac:dyDescent="0.25">
      <c r="J10408" t="e">
        <f>IF(VLOOKUP(I10408,'Cross-Page Data'!$D$4:$F$48,3,FALSE)="natural gas",VLOOKUP(E10408,'Cross-Page Data'!$I$4:$J$22,2,FALSE),IF(VLOOKUP(I10408,'Cross-Page Data'!$D$4:$F$48,3,FALSE)="solar",IF(E10408="PV","solar PV","solar thermal"),IF(VLOOKUP(I10408,'Cross-Page Data'!$D$4:$F$48,3,FALSE)="wind",VLOOKUP(E10408,'Cross-Page Data'!$I$4:$J$22,2,FALSE),IF(VLOOKUP(I10408,'Cross-Page Data'!$D$4:$F$48,3,FALSE)="hydro",VLOOKUP(E10408,'Cross-Page Data'!$I$4:$J$22,2,FALSE),VLOOKUP(I10408,'Cross-Page Data'!$D$4:$F$48,3,FALSE)))))</f>
        <v>#N/A</v>
      </c>
      <c r="K10408" t="b">
        <f t="shared" si="162"/>
        <v>1</v>
      </c>
    </row>
    <row r="10409" spans="10:11" ht="14.65" customHeight="1" x14ac:dyDescent="0.25">
      <c r="J10409" t="e">
        <f>IF(VLOOKUP(I10409,'Cross-Page Data'!$D$4:$F$48,3,FALSE)="natural gas",VLOOKUP(E10409,'Cross-Page Data'!$I$4:$J$22,2,FALSE),IF(VLOOKUP(I10409,'Cross-Page Data'!$D$4:$F$48,3,FALSE)="solar",IF(E10409="PV","solar PV","solar thermal"),IF(VLOOKUP(I10409,'Cross-Page Data'!$D$4:$F$48,3,FALSE)="wind",VLOOKUP(E10409,'Cross-Page Data'!$I$4:$J$22,2,FALSE),IF(VLOOKUP(I10409,'Cross-Page Data'!$D$4:$F$48,3,FALSE)="hydro",VLOOKUP(E10409,'Cross-Page Data'!$I$4:$J$22,2,FALSE),VLOOKUP(I10409,'Cross-Page Data'!$D$4:$F$48,3,FALSE)))))</f>
        <v>#N/A</v>
      </c>
      <c r="K10409" t="b">
        <f t="shared" si="162"/>
        <v>1</v>
      </c>
    </row>
    <row r="10410" spans="10:11" ht="14.65" customHeight="1" x14ac:dyDescent="0.25">
      <c r="J10410" t="e">
        <f>IF(VLOOKUP(I10410,'Cross-Page Data'!$D$4:$F$48,3,FALSE)="natural gas",VLOOKUP(E10410,'Cross-Page Data'!$I$4:$J$22,2,FALSE),IF(VLOOKUP(I10410,'Cross-Page Data'!$D$4:$F$48,3,FALSE)="solar",IF(E10410="PV","solar PV","solar thermal"),IF(VLOOKUP(I10410,'Cross-Page Data'!$D$4:$F$48,3,FALSE)="wind",VLOOKUP(E10410,'Cross-Page Data'!$I$4:$J$22,2,FALSE),IF(VLOOKUP(I10410,'Cross-Page Data'!$D$4:$F$48,3,FALSE)="hydro",VLOOKUP(E10410,'Cross-Page Data'!$I$4:$J$22,2,FALSE),VLOOKUP(I10410,'Cross-Page Data'!$D$4:$F$48,3,FALSE)))))</f>
        <v>#N/A</v>
      </c>
      <c r="K10410" t="b">
        <f t="shared" si="162"/>
        <v>1</v>
      </c>
    </row>
    <row r="10411" spans="10:11" ht="14.65" customHeight="1" x14ac:dyDescent="0.25">
      <c r="J10411" t="e">
        <f>IF(VLOOKUP(I10411,'Cross-Page Data'!$D$4:$F$48,3,FALSE)="natural gas",VLOOKUP(E10411,'Cross-Page Data'!$I$4:$J$22,2,FALSE),IF(VLOOKUP(I10411,'Cross-Page Data'!$D$4:$F$48,3,FALSE)="solar",IF(E10411="PV","solar PV","solar thermal"),IF(VLOOKUP(I10411,'Cross-Page Data'!$D$4:$F$48,3,FALSE)="wind",VLOOKUP(E10411,'Cross-Page Data'!$I$4:$J$22,2,FALSE),IF(VLOOKUP(I10411,'Cross-Page Data'!$D$4:$F$48,3,FALSE)="hydro",VLOOKUP(E10411,'Cross-Page Data'!$I$4:$J$22,2,FALSE),VLOOKUP(I10411,'Cross-Page Data'!$D$4:$F$48,3,FALSE)))))</f>
        <v>#N/A</v>
      </c>
      <c r="K10411" t="b">
        <f t="shared" si="162"/>
        <v>1</v>
      </c>
    </row>
    <row r="10412" spans="10:11" ht="14.65" customHeight="1" x14ac:dyDescent="0.25">
      <c r="J10412" t="e">
        <f>IF(VLOOKUP(I10412,'Cross-Page Data'!$D$4:$F$48,3,FALSE)="natural gas",VLOOKUP(E10412,'Cross-Page Data'!$I$4:$J$22,2,FALSE),IF(VLOOKUP(I10412,'Cross-Page Data'!$D$4:$F$48,3,FALSE)="solar",IF(E10412="PV","solar PV","solar thermal"),IF(VLOOKUP(I10412,'Cross-Page Data'!$D$4:$F$48,3,FALSE)="wind",VLOOKUP(E10412,'Cross-Page Data'!$I$4:$J$22,2,FALSE),IF(VLOOKUP(I10412,'Cross-Page Data'!$D$4:$F$48,3,FALSE)="hydro",VLOOKUP(E10412,'Cross-Page Data'!$I$4:$J$22,2,FALSE),VLOOKUP(I10412,'Cross-Page Data'!$D$4:$F$48,3,FALSE)))))</f>
        <v>#N/A</v>
      </c>
      <c r="K10412" t="b">
        <f t="shared" si="162"/>
        <v>1</v>
      </c>
    </row>
    <row r="10413" spans="10:11" ht="14.65" customHeight="1" x14ac:dyDescent="0.25">
      <c r="J10413" t="e">
        <f>IF(VLOOKUP(I10413,'Cross-Page Data'!$D$4:$F$48,3,FALSE)="natural gas",VLOOKUP(E10413,'Cross-Page Data'!$I$4:$J$22,2,FALSE),IF(VLOOKUP(I10413,'Cross-Page Data'!$D$4:$F$48,3,FALSE)="solar",IF(E10413="PV","solar PV","solar thermal"),IF(VLOOKUP(I10413,'Cross-Page Data'!$D$4:$F$48,3,FALSE)="wind",VLOOKUP(E10413,'Cross-Page Data'!$I$4:$J$22,2,FALSE),IF(VLOOKUP(I10413,'Cross-Page Data'!$D$4:$F$48,3,FALSE)="hydro",VLOOKUP(E10413,'Cross-Page Data'!$I$4:$J$22,2,FALSE),VLOOKUP(I10413,'Cross-Page Data'!$D$4:$F$48,3,FALSE)))))</f>
        <v>#N/A</v>
      </c>
      <c r="K10413" t="b">
        <f t="shared" si="162"/>
        <v>1</v>
      </c>
    </row>
    <row r="10414" spans="10:11" ht="14.65" customHeight="1" x14ac:dyDescent="0.25">
      <c r="J10414" t="e">
        <f>IF(VLOOKUP(I10414,'Cross-Page Data'!$D$4:$F$48,3,FALSE)="natural gas",VLOOKUP(E10414,'Cross-Page Data'!$I$4:$J$22,2,FALSE),IF(VLOOKUP(I10414,'Cross-Page Data'!$D$4:$F$48,3,FALSE)="solar",IF(E10414="PV","solar PV","solar thermal"),IF(VLOOKUP(I10414,'Cross-Page Data'!$D$4:$F$48,3,FALSE)="wind",VLOOKUP(E10414,'Cross-Page Data'!$I$4:$J$22,2,FALSE),IF(VLOOKUP(I10414,'Cross-Page Data'!$D$4:$F$48,3,FALSE)="hydro",VLOOKUP(E10414,'Cross-Page Data'!$I$4:$J$22,2,FALSE),VLOOKUP(I10414,'Cross-Page Data'!$D$4:$F$48,3,FALSE)))))</f>
        <v>#N/A</v>
      </c>
      <c r="K10414" t="b">
        <f t="shared" si="162"/>
        <v>1</v>
      </c>
    </row>
    <row r="10415" spans="10:11" ht="14.65" customHeight="1" x14ac:dyDescent="0.25">
      <c r="J10415" t="e">
        <f>IF(VLOOKUP(I10415,'Cross-Page Data'!$D$4:$F$48,3,FALSE)="natural gas",VLOOKUP(E10415,'Cross-Page Data'!$I$4:$J$22,2,FALSE),IF(VLOOKUP(I10415,'Cross-Page Data'!$D$4:$F$48,3,FALSE)="solar",IF(E10415="PV","solar PV","solar thermal"),IF(VLOOKUP(I10415,'Cross-Page Data'!$D$4:$F$48,3,FALSE)="wind",VLOOKUP(E10415,'Cross-Page Data'!$I$4:$J$22,2,FALSE),IF(VLOOKUP(I10415,'Cross-Page Data'!$D$4:$F$48,3,FALSE)="hydro",VLOOKUP(E10415,'Cross-Page Data'!$I$4:$J$22,2,FALSE),VLOOKUP(I10415,'Cross-Page Data'!$D$4:$F$48,3,FALSE)))))</f>
        <v>#N/A</v>
      </c>
      <c r="K10415" t="b">
        <f t="shared" si="162"/>
        <v>1</v>
      </c>
    </row>
    <row r="10416" spans="10:11" ht="14.65" customHeight="1" x14ac:dyDescent="0.25">
      <c r="J10416" t="e">
        <f>IF(VLOOKUP(I10416,'Cross-Page Data'!$D$4:$F$48,3,FALSE)="natural gas",VLOOKUP(E10416,'Cross-Page Data'!$I$4:$J$22,2,FALSE),IF(VLOOKUP(I10416,'Cross-Page Data'!$D$4:$F$48,3,FALSE)="solar",IF(E10416="PV","solar PV","solar thermal"),IF(VLOOKUP(I10416,'Cross-Page Data'!$D$4:$F$48,3,FALSE)="wind",VLOOKUP(E10416,'Cross-Page Data'!$I$4:$J$22,2,FALSE),IF(VLOOKUP(I10416,'Cross-Page Data'!$D$4:$F$48,3,FALSE)="hydro",VLOOKUP(E10416,'Cross-Page Data'!$I$4:$J$22,2,FALSE),VLOOKUP(I10416,'Cross-Page Data'!$D$4:$F$48,3,FALSE)))))</f>
        <v>#N/A</v>
      </c>
      <c r="K10416" t="b">
        <f t="shared" si="162"/>
        <v>1</v>
      </c>
    </row>
    <row r="10417" spans="10:11" ht="14.65" customHeight="1" x14ac:dyDescent="0.25">
      <c r="J10417" t="e">
        <f>IF(VLOOKUP(I10417,'Cross-Page Data'!$D$4:$F$48,3,FALSE)="natural gas",VLOOKUP(E10417,'Cross-Page Data'!$I$4:$J$22,2,FALSE),IF(VLOOKUP(I10417,'Cross-Page Data'!$D$4:$F$48,3,FALSE)="solar",IF(E10417="PV","solar PV","solar thermal"),IF(VLOOKUP(I10417,'Cross-Page Data'!$D$4:$F$48,3,FALSE)="wind",VLOOKUP(E10417,'Cross-Page Data'!$I$4:$J$22,2,FALSE),IF(VLOOKUP(I10417,'Cross-Page Data'!$D$4:$F$48,3,FALSE)="hydro",VLOOKUP(E10417,'Cross-Page Data'!$I$4:$J$22,2,FALSE),VLOOKUP(I10417,'Cross-Page Data'!$D$4:$F$48,3,FALSE)))))</f>
        <v>#N/A</v>
      </c>
      <c r="K10417" t="b">
        <f t="shared" si="162"/>
        <v>1</v>
      </c>
    </row>
    <row r="10418" spans="10:11" ht="14.65" customHeight="1" x14ac:dyDescent="0.25">
      <c r="J10418" t="e">
        <f>IF(VLOOKUP(I10418,'Cross-Page Data'!$D$4:$F$48,3,FALSE)="natural gas",VLOOKUP(E10418,'Cross-Page Data'!$I$4:$J$22,2,FALSE),IF(VLOOKUP(I10418,'Cross-Page Data'!$D$4:$F$48,3,FALSE)="solar",IF(E10418="PV","solar PV","solar thermal"),IF(VLOOKUP(I10418,'Cross-Page Data'!$D$4:$F$48,3,FALSE)="wind",VLOOKUP(E10418,'Cross-Page Data'!$I$4:$J$22,2,FALSE),IF(VLOOKUP(I10418,'Cross-Page Data'!$D$4:$F$48,3,FALSE)="hydro",VLOOKUP(E10418,'Cross-Page Data'!$I$4:$J$22,2,FALSE),VLOOKUP(I10418,'Cross-Page Data'!$D$4:$F$48,3,FALSE)))))</f>
        <v>#N/A</v>
      </c>
      <c r="K10418" t="b">
        <f t="shared" si="162"/>
        <v>1</v>
      </c>
    </row>
    <row r="10419" spans="10:11" ht="14.65" customHeight="1" x14ac:dyDescent="0.25">
      <c r="J10419" t="e">
        <f>IF(VLOOKUP(I10419,'Cross-Page Data'!$D$4:$F$48,3,FALSE)="natural gas",VLOOKUP(E10419,'Cross-Page Data'!$I$4:$J$22,2,FALSE),IF(VLOOKUP(I10419,'Cross-Page Data'!$D$4:$F$48,3,FALSE)="solar",IF(E10419="PV","solar PV","solar thermal"),IF(VLOOKUP(I10419,'Cross-Page Data'!$D$4:$F$48,3,FALSE)="wind",VLOOKUP(E10419,'Cross-Page Data'!$I$4:$J$22,2,FALSE),IF(VLOOKUP(I10419,'Cross-Page Data'!$D$4:$F$48,3,FALSE)="hydro",VLOOKUP(E10419,'Cross-Page Data'!$I$4:$J$22,2,FALSE),VLOOKUP(I10419,'Cross-Page Data'!$D$4:$F$48,3,FALSE)))))</f>
        <v>#N/A</v>
      </c>
      <c r="K10419" t="b">
        <f t="shared" si="162"/>
        <v>1</v>
      </c>
    </row>
    <row r="10420" spans="10:11" ht="14.65" customHeight="1" x14ac:dyDescent="0.25">
      <c r="J10420" t="e">
        <f>IF(VLOOKUP(I10420,'Cross-Page Data'!$D$4:$F$48,3,FALSE)="natural gas",VLOOKUP(E10420,'Cross-Page Data'!$I$4:$J$22,2,FALSE),IF(VLOOKUP(I10420,'Cross-Page Data'!$D$4:$F$48,3,FALSE)="solar",IF(E10420="PV","solar PV","solar thermal"),IF(VLOOKUP(I10420,'Cross-Page Data'!$D$4:$F$48,3,FALSE)="wind",VLOOKUP(E10420,'Cross-Page Data'!$I$4:$J$22,2,FALSE),IF(VLOOKUP(I10420,'Cross-Page Data'!$D$4:$F$48,3,FALSE)="hydro",VLOOKUP(E10420,'Cross-Page Data'!$I$4:$J$22,2,FALSE),VLOOKUP(I10420,'Cross-Page Data'!$D$4:$F$48,3,FALSE)))))</f>
        <v>#N/A</v>
      </c>
      <c r="K10420" t="b">
        <f t="shared" si="162"/>
        <v>1</v>
      </c>
    </row>
    <row r="10421" spans="10:11" ht="14.65" customHeight="1" x14ac:dyDescent="0.25">
      <c r="J10421" t="e">
        <f>IF(VLOOKUP(I10421,'Cross-Page Data'!$D$4:$F$48,3,FALSE)="natural gas",VLOOKUP(E10421,'Cross-Page Data'!$I$4:$J$22,2,FALSE),IF(VLOOKUP(I10421,'Cross-Page Data'!$D$4:$F$48,3,FALSE)="solar",IF(E10421="PV","solar PV","solar thermal"),IF(VLOOKUP(I10421,'Cross-Page Data'!$D$4:$F$48,3,FALSE)="wind",VLOOKUP(E10421,'Cross-Page Data'!$I$4:$J$22,2,FALSE),IF(VLOOKUP(I10421,'Cross-Page Data'!$D$4:$F$48,3,FALSE)="hydro",VLOOKUP(E10421,'Cross-Page Data'!$I$4:$J$22,2,FALSE),VLOOKUP(I10421,'Cross-Page Data'!$D$4:$F$48,3,FALSE)))))</f>
        <v>#N/A</v>
      </c>
      <c r="K10421" t="b">
        <f t="shared" si="162"/>
        <v>1</v>
      </c>
    </row>
    <row r="10422" spans="10:11" ht="14.65" customHeight="1" x14ac:dyDescent="0.25">
      <c r="J10422" t="e">
        <f>IF(VLOOKUP(I10422,'Cross-Page Data'!$D$4:$F$48,3,FALSE)="natural gas",VLOOKUP(E10422,'Cross-Page Data'!$I$4:$J$22,2,FALSE),IF(VLOOKUP(I10422,'Cross-Page Data'!$D$4:$F$48,3,FALSE)="solar",IF(E10422="PV","solar PV","solar thermal"),IF(VLOOKUP(I10422,'Cross-Page Data'!$D$4:$F$48,3,FALSE)="wind",VLOOKUP(E10422,'Cross-Page Data'!$I$4:$J$22,2,FALSE),IF(VLOOKUP(I10422,'Cross-Page Data'!$D$4:$F$48,3,FALSE)="hydro",VLOOKUP(E10422,'Cross-Page Data'!$I$4:$J$22,2,FALSE),VLOOKUP(I10422,'Cross-Page Data'!$D$4:$F$48,3,FALSE)))))</f>
        <v>#N/A</v>
      </c>
      <c r="K10422" t="b">
        <f t="shared" si="162"/>
        <v>1</v>
      </c>
    </row>
    <row r="10423" spans="10:11" ht="14.65" customHeight="1" x14ac:dyDescent="0.25">
      <c r="J10423" t="e">
        <f>IF(VLOOKUP(I10423,'Cross-Page Data'!$D$4:$F$48,3,FALSE)="natural gas",VLOOKUP(E10423,'Cross-Page Data'!$I$4:$J$22,2,FALSE),IF(VLOOKUP(I10423,'Cross-Page Data'!$D$4:$F$48,3,FALSE)="solar",IF(E10423="PV","solar PV","solar thermal"),IF(VLOOKUP(I10423,'Cross-Page Data'!$D$4:$F$48,3,FALSE)="wind",VLOOKUP(E10423,'Cross-Page Data'!$I$4:$J$22,2,FALSE),IF(VLOOKUP(I10423,'Cross-Page Data'!$D$4:$F$48,3,FALSE)="hydro",VLOOKUP(E10423,'Cross-Page Data'!$I$4:$J$22,2,FALSE),VLOOKUP(I10423,'Cross-Page Data'!$D$4:$F$48,3,FALSE)))))</f>
        <v>#N/A</v>
      </c>
      <c r="K10423" t="b">
        <f t="shared" si="162"/>
        <v>1</v>
      </c>
    </row>
    <row r="10424" spans="10:11" ht="14.65" customHeight="1" x14ac:dyDescent="0.25">
      <c r="J10424" t="e">
        <f>IF(VLOOKUP(I10424,'Cross-Page Data'!$D$4:$F$48,3,FALSE)="natural gas",VLOOKUP(E10424,'Cross-Page Data'!$I$4:$J$22,2,FALSE),IF(VLOOKUP(I10424,'Cross-Page Data'!$D$4:$F$48,3,FALSE)="solar",IF(E10424="PV","solar PV","solar thermal"),IF(VLOOKUP(I10424,'Cross-Page Data'!$D$4:$F$48,3,FALSE)="wind",VLOOKUP(E10424,'Cross-Page Data'!$I$4:$J$22,2,FALSE),IF(VLOOKUP(I10424,'Cross-Page Data'!$D$4:$F$48,3,FALSE)="hydro",VLOOKUP(E10424,'Cross-Page Data'!$I$4:$J$22,2,FALSE),VLOOKUP(I10424,'Cross-Page Data'!$D$4:$F$48,3,FALSE)))))</f>
        <v>#N/A</v>
      </c>
      <c r="K10424" t="b">
        <f t="shared" si="162"/>
        <v>1</v>
      </c>
    </row>
    <row r="10425" spans="10:11" ht="14.65" customHeight="1" x14ac:dyDescent="0.25">
      <c r="J10425" t="e">
        <f>IF(VLOOKUP(I10425,'Cross-Page Data'!$D$4:$F$48,3,FALSE)="natural gas",VLOOKUP(E10425,'Cross-Page Data'!$I$4:$J$22,2,FALSE),IF(VLOOKUP(I10425,'Cross-Page Data'!$D$4:$F$48,3,FALSE)="solar",IF(E10425="PV","solar PV","solar thermal"),IF(VLOOKUP(I10425,'Cross-Page Data'!$D$4:$F$48,3,FALSE)="wind",VLOOKUP(E10425,'Cross-Page Data'!$I$4:$J$22,2,FALSE),IF(VLOOKUP(I10425,'Cross-Page Data'!$D$4:$F$48,3,FALSE)="hydro",VLOOKUP(E10425,'Cross-Page Data'!$I$4:$J$22,2,FALSE),VLOOKUP(I10425,'Cross-Page Data'!$D$4:$F$48,3,FALSE)))))</f>
        <v>#N/A</v>
      </c>
      <c r="K10425" t="b">
        <f t="shared" si="162"/>
        <v>1</v>
      </c>
    </row>
    <row r="10426" spans="10:11" ht="14.65" customHeight="1" x14ac:dyDescent="0.25">
      <c r="J10426" t="e">
        <f>IF(VLOOKUP(I10426,'Cross-Page Data'!$D$4:$F$48,3,FALSE)="natural gas",VLOOKUP(E10426,'Cross-Page Data'!$I$4:$J$22,2,FALSE),IF(VLOOKUP(I10426,'Cross-Page Data'!$D$4:$F$48,3,FALSE)="solar",IF(E10426="PV","solar PV","solar thermal"),IF(VLOOKUP(I10426,'Cross-Page Data'!$D$4:$F$48,3,FALSE)="wind",VLOOKUP(E10426,'Cross-Page Data'!$I$4:$J$22,2,FALSE),IF(VLOOKUP(I10426,'Cross-Page Data'!$D$4:$F$48,3,FALSE)="hydro",VLOOKUP(E10426,'Cross-Page Data'!$I$4:$J$22,2,FALSE),VLOOKUP(I10426,'Cross-Page Data'!$D$4:$F$48,3,FALSE)))))</f>
        <v>#N/A</v>
      </c>
      <c r="K10426" t="b">
        <f t="shared" si="162"/>
        <v>1</v>
      </c>
    </row>
    <row r="10427" spans="10:11" ht="14.65" customHeight="1" x14ac:dyDescent="0.25">
      <c r="J10427" t="e">
        <f>IF(VLOOKUP(I10427,'Cross-Page Data'!$D$4:$F$48,3,FALSE)="natural gas",VLOOKUP(E10427,'Cross-Page Data'!$I$4:$J$22,2,FALSE),IF(VLOOKUP(I10427,'Cross-Page Data'!$D$4:$F$48,3,FALSE)="solar",IF(E10427="PV","solar PV","solar thermal"),IF(VLOOKUP(I10427,'Cross-Page Data'!$D$4:$F$48,3,FALSE)="wind",VLOOKUP(E10427,'Cross-Page Data'!$I$4:$J$22,2,FALSE),IF(VLOOKUP(I10427,'Cross-Page Data'!$D$4:$F$48,3,FALSE)="hydro",VLOOKUP(E10427,'Cross-Page Data'!$I$4:$J$22,2,FALSE),VLOOKUP(I10427,'Cross-Page Data'!$D$4:$F$48,3,FALSE)))))</f>
        <v>#N/A</v>
      </c>
      <c r="K10427" t="b">
        <f t="shared" si="162"/>
        <v>1</v>
      </c>
    </row>
    <row r="10428" spans="10:11" ht="14.65" customHeight="1" x14ac:dyDescent="0.25">
      <c r="J10428" t="e">
        <f>IF(VLOOKUP(I10428,'Cross-Page Data'!$D$4:$F$48,3,FALSE)="natural gas",VLOOKUP(E10428,'Cross-Page Data'!$I$4:$J$22,2,FALSE),IF(VLOOKUP(I10428,'Cross-Page Data'!$D$4:$F$48,3,FALSE)="solar",IF(E10428="PV","solar PV","solar thermal"),IF(VLOOKUP(I10428,'Cross-Page Data'!$D$4:$F$48,3,FALSE)="wind",VLOOKUP(E10428,'Cross-Page Data'!$I$4:$J$22,2,FALSE),IF(VLOOKUP(I10428,'Cross-Page Data'!$D$4:$F$48,3,FALSE)="hydro",VLOOKUP(E10428,'Cross-Page Data'!$I$4:$J$22,2,FALSE),VLOOKUP(I10428,'Cross-Page Data'!$D$4:$F$48,3,FALSE)))))</f>
        <v>#N/A</v>
      </c>
      <c r="K10428" t="b">
        <f t="shared" si="162"/>
        <v>1</v>
      </c>
    </row>
    <row r="10429" spans="10:11" ht="14.65" customHeight="1" x14ac:dyDescent="0.25">
      <c r="J10429" t="e">
        <f>IF(VLOOKUP(I10429,'Cross-Page Data'!$D$4:$F$48,3,FALSE)="natural gas",VLOOKUP(E10429,'Cross-Page Data'!$I$4:$J$22,2,FALSE),IF(VLOOKUP(I10429,'Cross-Page Data'!$D$4:$F$48,3,FALSE)="solar",IF(E10429="PV","solar PV","solar thermal"),IF(VLOOKUP(I10429,'Cross-Page Data'!$D$4:$F$48,3,FALSE)="wind",VLOOKUP(E10429,'Cross-Page Data'!$I$4:$J$22,2,FALSE),IF(VLOOKUP(I10429,'Cross-Page Data'!$D$4:$F$48,3,FALSE)="hydro",VLOOKUP(E10429,'Cross-Page Data'!$I$4:$J$22,2,FALSE),VLOOKUP(I10429,'Cross-Page Data'!$D$4:$F$48,3,FALSE)))))</f>
        <v>#N/A</v>
      </c>
      <c r="K10429" t="b">
        <f t="shared" si="162"/>
        <v>1</v>
      </c>
    </row>
    <row r="10430" spans="10:11" ht="14.65" customHeight="1" x14ac:dyDescent="0.25">
      <c r="J10430" t="e">
        <f>IF(VLOOKUP(I10430,'Cross-Page Data'!$D$4:$F$48,3,FALSE)="natural gas",VLOOKUP(E10430,'Cross-Page Data'!$I$4:$J$22,2,FALSE),IF(VLOOKUP(I10430,'Cross-Page Data'!$D$4:$F$48,3,FALSE)="solar",IF(E10430="PV","solar PV","solar thermal"),IF(VLOOKUP(I10430,'Cross-Page Data'!$D$4:$F$48,3,FALSE)="wind",VLOOKUP(E10430,'Cross-Page Data'!$I$4:$J$22,2,FALSE),IF(VLOOKUP(I10430,'Cross-Page Data'!$D$4:$F$48,3,FALSE)="hydro",VLOOKUP(E10430,'Cross-Page Data'!$I$4:$J$22,2,FALSE),VLOOKUP(I10430,'Cross-Page Data'!$D$4:$F$48,3,FALSE)))))</f>
        <v>#N/A</v>
      </c>
      <c r="K10430" t="b">
        <f t="shared" si="162"/>
        <v>1</v>
      </c>
    </row>
    <row r="10431" spans="10:11" ht="14.65" customHeight="1" x14ac:dyDescent="0.25">
      <c r="J10431" t="e">
        <f>IF(VLOOKUP(I10431,'Cross-Page Data'!$D$4:$F$48,3,FALSE)="natural gas",VLOOKUP(E10431,'Cross-Page Data'!$I$4:$J$22,2,FALSE),IF(VLOOKUP(I10431,'Cross-Page Data'!$D$4:$F$48,3,FALSE)="solar",IF(E10431="PV","solar PV","solar thermal"),IF(VLOOKUP(I10431,'Cross-Page Data'!$D$4:$F$48,3,FALSE)="wind",VLOOKUP(E10431,'Cross-Page Data'!$I$4:$J$22,2,FALSE),IF(VLOOKUP(I10431,'Cross-Page Data'!$D$4:$F$48,3,FALSE)="hydro",VLOOKUP(E10431,'Cross-Page Data'!$I$4:$J$22,2,FALSE),VLOOKUP(I10431,'Cross-Page Data'!$D$4:$F$48,3,FALSE)))))</f>
        <v>#N/A</v>
      </c>
      <c r="K10431" t="b">
        <f t="shared" si="162"/>
        <v>1</v>
      </c>
    </row>
    <row r="10432" spans="10:11" ht="14.65" customHeight="1" x14ac:dyDescent="0.25">
      <c r="J10432" t="e">
        <f>IF(VLOOKUP(I10432,'Cross-Page Data'!$D$4:$F$48,3,FALSE)="natural gas",VLOOKUP(E10432,'Cross-Page Data'!$I$4:$J$22,2,FALSE),IF(VLOOKUP(I10432,'Cross-Page Data'!$D$4:$F$48,3,FALSE)="solar",IF(E10432="PV","solar PV","solar thermal"),IF(VLOOKUP(I10432,'Cross-Page Data'!$D$4:$F$48,3,FALSE)="wind",VLOOKUP(E10432,'Cross-Page Data'!$I$4:$J$22,2,FALSE),IF(VLOOKUP(I10432,'Cross-Page Data'!$D$4:$F$48,3,FALSE)="hydro",VLOOKUP(E10432,'Cross-Page Data'!$I$4:$J$22,2,FALSE),VLOOKUP(I10432,'Cross-Page Data'!$D$4:$F$48,3,FALSE)))))</f>
        <v>#N/A</v>
      </c>
      <c r="K10432" t="b">
        <f t="shared" si="162"/>
        <v>1</v>
      </c>
    </row>
    <row r="10433" spans="10:11" ht="14.65" customHeight="1" x14ac:dyDescent="0.25">
      <c r="J10433" t="e">
        <f>IF(VLOOKUP(I10433,'Cross-Page Data'!$D$4:$F$48,3,FALSE)="natural gas",VLOOKUP(E10433,'Cross-Page Data'!$I$4:$J$22,2,FALSE),IF(VLOOKUP(I10433,'Cross-Page Data'!$D$4:$F$48,3,FALSE)="solar",IF(E10433="PV","solar PV","solar thermal"),IF(VLOOKUP(I10433,'Cross-Page Data'!$D$4:$F$48,3,FALSE)="wind",VLOOKUP(E10433,'Cross-Page Data'!$I$4:$J$22,2,FALSE),IF(VLOOKUP(I10433,'Cross-Page Data'!$D$4:$F$48,3,FALSE)="hydro",VLOOKUP(E10433,'Cross-Page Data'!$I$4:$J$22,2,FALSE),VLOOKUP(I10433,'Cross-Page Data'!$D$4:$F$48,3,FALSE)))))</f>
        <v>#N/A</v>
      </c>
      <c r="K10433" t="b">
        <f t="shared" si="162"/>
        <v>1</v>
      </c>
    </row>
    <row r="10434" spans="10:11" ht="14.65" customHeight="1" x14ac:dyDescent="0.25">
      <c r="J10434" t="e">
        <f>IF(VLOOKUP(I10434,'Cross-Page Data'!$D$4:$F$48,3,FALSE)="natural gas",VLOOKUP(E10434,'Cross-Page Data'!$I$4:$J$22,2,FALSE),IF(VLOOKUP(I10434,'Cross-Page Data'!$D$4:$F$48,3,FALSE)="solar",IF(E10434="PV","solar PV","solar thermal"),IF(VLOOKUP(I10434,'Cross-Page Data'!$D$4:$F$48,3,FALSE)="wind",VLOOKUP(E10434,'Cross-Page Data'!$I$4:$J$22,2,FALSE),IF(VLOOKUP(I10434,'Cross-Page Data'!$D$4:$F$48,3,FALSE)="hydro",VLOOKUP(E10434,'Cross-Page Data'!$I$4:$J$22,2,FALSE),VLOOKUP(I10434,'Cross-Page Data'!$D$4:$F$48,3,FALSE)))))</f>
        <v>#N/A</v>
      </c>
      <c r="K10434" t="b">
        <f t="shared" si="162"/>
        <v>1</v>
      </c>
    </row>
    <row r="10435" spans="10:11" ht="14.65" customHeight="1" x14ac:dyDescent="0.25">
      <c r="J10435" t="e">
        <f>IF(VLOOKUP(I10435,'Cross-Page Data'!$D$4:$F$48,3,FALSE)="natural gas",VLOOKUP(E10435,'Cross-Page Data'!$I$4:$J$22,2,FALSE),IF(VLOOKUP(I10435,'Cross-Page Data'!$D$4:$F$48,3,FALSE)="solar",IF(E10435="PV","solar PV","solar thermal"),IF(VLOOKUP(I10435,'Cross-Page Data'!$D$4:$F$48,3,FALSE)="wind",VLOOKUP(E10435,'Cross-Page Data'!$I$4:$J$22,2,FALSE),IF(VLOOKUP(I10435,'Cross-Page Data'!$D$4:$F$48,3,FALSE)="hydro",VLOOKUP(E10435,'Cross-Page Data'!$I$4:$J$22,2,FALSE),VLOOKUP(I10435,'Cross-Page Data'!$D$4:$F$48,3,FALSE)))))</f>
        <v>#N/A</v>
      </c>
      <c r="K10435" t="b">
        <f t="shared" si="162"/>
        <v>1</v>
      </c>
    </row>
    <row r="10436" spans="10:11" ht="14.65" customHeight="1" x14ac:dyDescent="0.25">
      <c r="J10436" t="e">
        <f>IF(VLOOKUP(I10436,'Cross-Page Data'!$D$4:$F$48,3,FALSE)="natural gas",VLOOKUP(E10436,'Cross-Page Data'!$I$4:$J$22,2,FALSE),IF(VLOOKUP(I10436,'Cross-Page Data'!$D$4:$F$48,3,FALSE)="solar",IF(E10436="PV","solar PV","solar thermal"),IF(VLOOKUP(I10436,'Cross-Page Data'!$D$4:$F$48,3,FALSE)="wind",VLOOKUP(E10436,'Cross-Page Data'!$I$4:$J$22,2,FALSE),IF(VLOOKUP(I10436,'Cross-Page Data'!$D$4:$F$48,3,FALSE)="hydro",VLOOKUP(E10436,'Cross-Page Data'!$I$4:$J$22,2,FALSE),VLOOKUP(I10436,'Cross-Page Data'!$D$4:$F$48,3,FALSE)))))</f>
        <v>#N/A</v>
      </c>
      <c r="K10436" t="b">
        <f t="shared" si="162"/>
        <v>1</v>
      </c>
    </row>
    <row r="10437" spans="10:11" ht="14.65" customHeight="1" x14ac:dyDescent="0.25">
      <c r="J10437" t="e">
        <f>IF(VLOOKUP(I10437,'Cross-Page Data'!$D$4:$F$48,3,FALSE)="natural gas",VLOOKUP(E10437,'Cross-Page Data'!$I$4:$J$22,2,FALSE),IF(VLOOKUP(I10437,'Cross-Page Data'!$D$4:$F$48,3,FALSE)="solar",IF(E10437="PV","solar PV","solar thermal"),IF(VLOOKUP(I10437,'Cross-Page Data'!$D$4:$F$48,3,FALSE)="wind",VLOOKUP(E10437,'Cross-Page Data'!$I$4:$J$22,2,FALSE),IF(VLOOKUP(I10437,'Cross-Page Data'!$D$4:$F$48,3,FALSE)="hydro",VLOOKUP(E10437,'Cross-Page Data'!$I$4:$J$22,2,FALSE),VLOOKUP(I10437,'Cross-Page Data'!$D$4:$F$48,3,FALSE)))))</f>
        <v>#N/A</v>
      </c>
      <c r="K10437" t="b">
        <f t="shared" ref="K10437:K10500" si="163">IF(AND($N$4=FALSE,OR(H10437="Commercial CHP",H10437="Industrial CHP",H10437="IPP CHP")),FALSE,IF(AND($N$5=FALSE,OR(H10437="Commercial CHP",H10437="Commercial Non-CHP",H10437="industrial chp", H10437="industrial non-chp")),FALSE, TRUE))</f>
        <v>1</v>
      </c>
    </row>
    <row r="10438" spans="10:11" ht="14.65" customHeight="1" x14ac:dyDescent="0.25">
      <c r="J10438" t="e">
        <f>IF(VLOOKUP(I10438,'Cross-Page Data'!$D$4:$F$48,3,FALSE)="natural gas",VLOOKUP(E10438,'Cross-Page Data'!$I$4:$J$22,2,FALSE),IF(VLOOKUP(I10438,'Cross-Page Data'!$D$4:$F$48,3,FALSE)="solar",IF(E10438="PV","solar PV","solar thermal"),IF(VLOOKUP(I10438,'Cross-Page Data'!$D$4:$F$48,3,FALSE)="wind",VLOOKUP(E10438,'Cross-Page Data'!$I$4:$J$22,2,FALSE),IF(VLOOKUP(I10438,'Cross-Page Data'!$D$4:$F$48,3,FALSE)="hydro",VLOOKUP(E10438,'Cross-Page Data'!$I$4:$J$22,2,FALSE),VLOOKUP(I10438,'Cross-Page Data'!$D$4:$F$48,3,FALSE)))))</f>
        <v>#N/A</v>
      </c>
      <c r="K10438" t="b">
        <f t="shared" si="163"/>
        <v>1</v>
      </c>
    </row>
    <row r="10439" spans="10:11" ht="14.65" customHeight="1" x14ac:dyDescent="0.25">
      <c r="J10439" t="e">
        <f>IF(VLOOKUP(I10439,'Cross-Page Data'!$D$4:$F$48,3,FALSE)="natural gas",VLOOKUP(E10439,'Cross-Page Data'!$I$4:$J$22,2,FALSE),IF(VLOOKUP(I10439,'Cross-Page Data'!$D$4:$F$48,3,FALSE)="solar",IF(E10439="PV","solar PV","solar thermal"),IF(VLOOKUP(I10439,'Cross-Page Data'!$D$4:$F$48,3,FALSE)="wind",VLOOKUP(E10439,'Cross-Page Data'!$I$4:$J$22,2,FALSE),IF(VLOOKUP(I10439,'Cross-Page Data'!$D$4:$F$48,3,FALSE)="hydro",VLOOKUP(E10439,'Cross-Page Data'!$I$4:$J$22,2,FALSE),VLOOKUP(I10439,'Cross-Page Data'!$D$4:$F$48,3,FALSE)))))</f>
        <v>#N/A</v>
      </c>
      <c r="K10439" t="b">
        <f t="shared" si="163"/>
        <v>1</v>
      </c>
    </row>
    <row r="10440" spans="10:11" ht="14.65" customHeight="1" x14ac:dyDescent="0.25">
      <c r="J10440" t="e">
        <f>IF(VLOOKUP(I10440,'Cross-Page Data'!$D$4:$F$48,3,FALSE)="natural gas",VLOOKUP(E10440,'Cross-Page Data'!$I$4:$J$22,2,FALSE),IF(VLOOKUP(I10440,'Cross-Page Data'!$D$4:$F$48,3,FALSE)="solar",IF(E10440="PV","solar PV","solar thermal"),IF(VLOOKUP(I10440,'Cross-Page Data'!$D$4:$F$48,3,FALSE)="wind",VLOOKUP(E10440,'Cross-Page Data'!$I$4:$J$22,2,FALSE),IF(VLOOKUP(I10440,'Cross-Page Data'!$D$4:$F$48,3,FALSE)="hydro",VLOOKUP(E10440,'Cross-Page Data'!$I$4:$J$22,2,FALSE),VLOOKUP(I10440,'Cross-Page Data'!$D$4:$F$48,3,FALSE)))))</f>
        <v>#N/A</v>
      </c>
      <c r="K10440" t="b">
        <f t="shared" si="163"/>
        <v>1</v>
      </c>
    </row>
    <row r="10441" spans="10:11" ht="14.65" customHeight="1" x14ac:dyDescent="0.25">
      <c r="J10441" t="e">
        <f>IF(VLOOKUP(I10441,'Cross-Page Data'!$D$4:$F$48,3,FALSE)="natural gas",VLOOKUP(E10441,'Cross-Page Data'!$I$4:$J$22,2,FALSE),IF(VLOOKUP(I10441,'Cross-Page Data'!$D$4:$F$48,3,FALSE)="solar",IF(E10441="PV","solar PV","solar thermal"),IF(VLOOKUP(I10441,'Cross-Page Data'!$D$4:$F$48,3,FALSE)="wind",VLOOKUP(E10441,'Cross-Page Data'!$I$4:$J$22,2,FALSE),IF(VLOOKUP(I10441,'Cross-Page Data'!$D$4:$F$48,3,FALSE)="hydro",VLOOKUP(E10441,'Cross-Page Data'!$I$4:$J$22,2,FALSE),VLOOKUP(I10441,'Cross-Page Data'!$D$4:$F$48,3,FALSE)))))</f>
        <v>#N/A</v>
      </c>
      <c r="K10441" t="b">
        <f t="shared" si="163"/>
        <v>1</v>
      </c>
    </row>
    <row r="10442" spans="10:11" ht="14.65" customHeight="1" x14ac:dyDescent="0.25">
      <c r="J10442" t="e">
        <f>IF(VLOOKUP(I10442,'Cross-Page Data'!$D$4:$F$48,3,FALSE)="natural gas",VLOOKUP(E10442,'Cross-Page Data'!$I$4:$J$22,2,FALSE),IF(VLOOKUP(I10442,'Cross-Page Data'!$D$4:$F$48,3,FALSE)="solar",IF(E10442="PV","solar PV","solar thermal"),IF(VLOOKUP(I10442,'Cross-Page Data'!$D$4:$F$48,3,FALSE)="wind",VLOOKUP(E10442,'Cross-Page Data'!$I$4:$J$22,2,FALSE),IF(VLOOKUP(I10442,'Cross-Page Data'!$D$4:$F$48,3,FALSE)="hydro",VLOOKUP(E10442,'Cross-Page Data'!$I$4:$J$22,2,FALSE),VLOOKUP(I10442,'Cross-Page Data'!$D$4:$F$48,3,FALSE)))))</f>
        <v>#N/A</v>
      </c>
      <c r="K10442" t="b">
        <f t="shared" si="163"/>
        <v>1</v>
      </c>
    </row>
    <row r="10443" spans="10:11" ht="14.65" customHeight="1" x14ac:dyDescent="0.25">
      <c r="J10443" t="e">
        <f>IF(VLOOKUP(I10443,'Cross-Page Data'!$D$4:$F$48,3,FALSE)="natural gas",VLOOKUP(E10443,'Cross-Page Data'!$I$4:$J$22,2,FALSE),IF(VLOOKUP(I10443,'Cross-Page Data'!$D$4:$F$48,3,FALSE)="solar",IF(E10443="PV","solar PV","solar thermal"),IF(VLOOKUP(I10443,'Cross-Page Data'!$D$4:$F$48,3,FALSE)="wind",VLOOKUP(E10443,'Cross-Page Data'!$I$4:$J$22,2,FALSE),IF(VLOOKUP(I10443,'Cross-Page Data'!$D$4:$F$48,3,FALSE)="hydro",VLOOKUP(E10443,'Cross-Page Data'!$I$4:$J$22,2,FALSE),VLOOKUP(I10443,'Cross-Page Data'!$D$4:$F$48,3,FALSE)))))</f>
        <v>#N/A</v>
      </c>
      <c r="K10443" t="b">
        <f t="shared" si="163"/>
        <v>1</v>
      </c>
    </row>
    <row r="10444" spans="10:11" ht="14.65" customHeight="1" x14ac:dyDescent="0.25">
      <c r="J10444" t="e">
        <f>IF(VLOOKUP(I10444,'Cross-Page Data'!$D$4:$F$48,3,FALSE)="natural gas",VLOOKUP(E10444,'Cross-Page Data'!$I$4:$J$22,2,FALSE),IF(VLOOKUP(I10444,'Cross-Page Data'!$D$4:$F$48,3,FALSE)="solar",IF(E10444="PV","solar PV","solar thermal"),IF(VLOOKUP(I10444,'Cross-Page Data'!$D$4:$F$48,3,FALSE)="wind",VLOOKUP(E10444,'Cross-Page Data'!$I$4:$J$22,2,FALSE),IF(VLOOKUP(I10444,'Cross-Page Data'!$D$4:$F$48,3,FALSE)="hydro",VLOOKUP(E10444,'Cross-Page Data'!$I$4:$J$22,2,FALSE),VLOOKUP(I10444,'Cross-Page Data'!$D$4:$F$48,3,FALSE)))))</f>
        <v>#N/A</v>
      </c>
      <c r="K10444" t="b">
        <f t="shared" si="163"/>
        <v>1</v>
      </c>
    </row>
    <row r="10445" spans="10:11" ht="14.65" customHeight="1" x14ac:dyDescent="0.25">
      <c r="J10445" t="e">
        <f>IF(VLOOKUP(I10445,'Cross-Page Data'!$D$4:$F$48,3,FALSE)="natural gas",VLOOKUP(E10445,'Cross-Page Data'!$I$4:$J$22,2,FALSE),IF(VLOOKUP(I10445,'Cross-Page Data'!$D$4:$F$48,3,FALSE)="solar",IF(E10445="PV","solar PV","solar thermal"),IF(VLOOKUP(I10445,'Cross-Page Data'!$D$4:$F$48,3,FALSE)="wind",VLOOKUP(E10445,'Cross-Page Data'!$I$4:$J$22,2,FALSE),IF(VLOOKUP(I10445,'Cross-Page Data'!$D$4:$F$48,3,FALSE)="hydro",VLOOKUP(E10445,'Cross-Page Data'!$I$4:$J$22,2,FALSE),VLOOKUP(I10445,'Cross-Page Data'!$D$4:$F$48,3,FALSE)))))</f>
        <v>#N/A</v>
      </c>
      <c r="K10445" t="b">
        <f t="shared" si="163"/>
        <v>1</v>
      </c>
    </row>
    <row r="10446" spans="10:11" ht="14.65" customHeight="1" x14ac:dyDescent="0.25">
      <c r="J10446" t="e">
        <f>IF(VLOOKUP(I10446,'Cross-Page Data'!$D$4:$F$48,3,FALSE)="natural gas",VLOOKUP(E10446,'Cross-Page Data'!$I$4:$J$22,2,FALSE),IF(VLOOKUP(I10446,'Cross-Page Data'!$D$4:$F$48,3,FALSE)="solar",IF(E10446="PV","solar PV","solar thermal"),IF(VLOOKUP(I10446,'Cross-Page Data'!$D$4:$F$48,3,FALSE)="wind",VLOOKUP(E10446,'Cross-Page Data'!$I$4:$J$22,2,FALSE),IF(VLOOKUP(I10446,'Cross-Page Data'!$D$4:$F$48,3,FALSE)="hydro",VLOOKUP(E10446,'Cross-Page Data'!$I$4:$J$22,2,FALSE),VLOOKUP(I10446,'Cross-Page Data'!$D$4:$F$48,3,FALSE)))))</f>
        <v>#N/A</v>
      </c>
      <c r="K10446" t="b">
        <f t="shared" si="163"/>
        <v>1</v>
      </c>
    </row>
    <row r="10447" spans="10:11" ht="14.65" customHeight="1" x14ac:dyDescent="0.25">
      <c r="J10447" t="e">
        <f>IF(VLOOKUP(I10447,'Cross-Page Data'!$D$4:$F$48,3,FALSE)="natural gas",VLOOKUP(E10447,'Cross-Page Data'!$I$4:$J$22,2,FALSE),IF(VLOOKUP(I10447,'Cross-Page Data'!$D$4:$F$48,3,FALSE)="solar",IF(E10447="PV","solar PV","solar thermal"),IF(VLOOKUP(I10447,'Cross-Page Data'!$D$4:$F$48,3,FALSE)="wind",VLOOKUP(E10447,'Cross-Page Data'!$I$4:$J$22,2,FALSE),IF(VLOOKUP(I10447,'Cross-Page Data'!$D$4:$F$48,3,FALSE)="hydro",VLOOKUP(E10447,'Cross-Page Data'!$I$4:$J$22,2,FALSE),VLOOKUP(I10447,'Cross-Page Data'!$D$4:$F$48,3,FALSE)))))</f>
        <v>#N/A</v>
      </c>
      <c r="K10447" t="b">
        <f t="shared" si="163"/>
        <v>1</v>
      </c>
    </row>
    <row r="10448" spans="10:11" ht="14.65" customHeight="1" x14ac:dyDescent="0.25">
      <c r="J10448" t="e">
        <f>IF(VLOOKUP(I10448,'Cross-Page Data'!$D$4:$F$48,3,FALSE)="natural gas",VLOOKUP(E10448,'Cross-Page Data'!$I$4:$J$22,2,FALSE),IF(VLOOKUP(I10448,'Cross-Page Data'!$D$4:$F$48,3,FALSE)="solar",IF(E10448="PV","solar PV","solar thermal"),IF(VLOOKUP(I10448,'Cross-Page Data'!$D$4:$F$48,3,FALSE)="wind",VLOOKUP(E10448,'Cross-Page Data'!$I$4:$J$22,2,FALSE),IF(VLOOKUP(I10448,'Cross-Page Data'!$D$4:$F$48,3,FALSE)="hydro",VLOOKUP(E10448,'Cross-Page Data'!$I$4:$J$22,2,FALSE),VLOOKUP(I10448,'Cross-Page Data'!$D$4:$F$48,3,FALSE)))))</f>
        <v>#N/A</v>
      </c>
      <c r="K10448" t="b">
        <f t="shared" si="163"/>
        <v>1</v>
      </c>
    </row>
    <row r="10449" spans="10:11" ht="14.65" customHeight="1" x14ac:dyDescent="0.25">
      <c r="J10449" t="e">
        <f>IF(VLOOKUP(I10449,'Cross-Page Data'!$D$4:$F$48,3,FALSE)="natural gas",VLOOKUP(E10449,'Cross-Page Data'!$I$4:$J$22,2,FALSE),IF(VLOOKUP(I10449,'Cross-Page Data'!$D$4:$F$48,3,FALSE)="solar",IF(E10449="PV","solar PV","solar thermal"),IF(VLOOKUP(I10449,'Cross-Page Data'!$D$4:$F$48,3,FALSE)="wind",VLOOKUP(E10449,'Cross-Page Data'!$I$4:$J$22,2,FALSE),IF(VLOOKUP(I10449,'Cross-Page Data'!$D$4:$F$48,3,FALSE)="hydro",VLOOKUP(E10449,'Cross-Page Data'!$I$4:$J$22,2,FALSE),VLOOKUP(I10449,'Cross-Page Data'!$D$4:$F$48,3,FALSE)))))</f>
        <v>#N/A</v>
      </c>
      <c r="K10449" t="b">
        <f t="shared" si="163"/>
        <v>1</v>
      </c>
    </row>
    <row r="10450" spans="10:11" ht="14.65" customHeight="1" x14ac:dyDescent="0.25">
      <c r="J10450" t="e">
        <f>IF(VLOOKUP(I10450,'Cross-Page Data'!$D$4:$F$48,3,FALSE)="natural gas",VLOOKUP(E10450,'Cross-Page Data'!$I$4:$J$22,2,FALSE),IF(VLOOKUP(I10450,'Cross-Page Data'!$D$4:$F$48,3,FALSE)="solar",IF(E10450="PV","solar PV","solar thermal"),IF(VLOOKUP(I10450,'Cross-Page Data'!$D$4:$F$48,3,FALSE)="wind",VLOOKUP(E10450,'Cross-Page Data'!$I$4:$J$22,2,FALSE),IF(VLOOKUP(I10450,'Cross-Page Data'!$D$4:$F$48,3,FALSE)="hydro",VLOOKUP(E10450,'Cross-Page Data'!$I$4:$J$22,2,FALSE),VLOOKUP(I10450,'Cross-Page Data'!$D$4:$F$48,3,FALSE)))))</f>
        <v>#N/A</v>
      </c>
      <c r="K10450" t="b">
        <f t="shared" si="163"/>
        <v>1</v>
      </c>
    </row>
    <row r="10451" spans="10:11" ht="14.65" customHeight="1" x14ac:dyDescent="0.25">
      <c r="J10451" t="e">
        <f>IF(VLOOKUP(I10451,'Cross-Page Data'!$D$4:$F$48,3,FALSE)="natural gas",VLOOKUP(E10451,'Cross-Page Data'!$I$4:$J$22,2,FALSE),IF(VLOOKUP(I10451,'Cross-Page Data'!$D$4:$F$48,3,FALSE)="solar",IF(E10451="PV","solar PV","solar thermal"),IF(VLOOKUP(I10451,'Cross-Page Data'!$D$4:$F$48,3,FALSE)="wind",VLOOKUP(E10451,'Cross-Page Data'!$I$4:$J$22,2,FALSE),IF(VLOOKUP(I10451,'Cross-Page Data'!$D$4:$F$48,3,FALSE)="hydro",VLOOKUP(E10451,'Cross-Page Data'!$I$4:$J$22,2,FALSE),VLOOKUP(I10451,'Cross-Page Data'!$D$4:$F$48,3,FALSE)))))</f>
        <v>#N/A</v>
      </c>
      <c r="K10451" t="b">
        <f t="shared" si="163"/>
        <v>1</v>
      </c>
    </row>
    <row r="10452" spans="10:11" ht="14.65" customHeight="1" x14ac:dyDescent="0.25">
      <c r="J10452" t="e">
        <f>IF(VLOOKUP(I10452,'Cross-Page Data'!$D$4:$F$48,3,FALSE)="natural gas",VLOOKUP(E10452,'Cross-Page Data'!$I$4:$J$22,2,FALSE),IF(VLOOKUP(I10452,'Cross-Page Data'!$D$4:$F$48,3,FALSE)="solar",IF(E10452="PV","solar PV","solar thermal"),IF(VLOOKUP(I10452,'Cross-Page Data'!$D$4:$F$48,3,FALSE)="wind",VLOOKUP(E10452,'Cross-Page Data'!$I$4:$J$22,2,FALSE),IF(VLOOKUP(I10452,'Cross-Page Data'!$D$4:$F$48,3,FALSE)="hydro",VLOOKUP(E10452,'Cross-Page Data'!$I$4:$J$22,2,FALSE),VLOOKUP(I10452,'Cross-Page Data'!$D$4:$F$48,3,FALSE)))))</f>
        <v>#N/A</v>
      </c>
      <c r="K10452" t="b">
        <f t="shared" si="163"/>
        <v>1</v>
      </c>
    </row>
    <row r="10453" spans="10:11" ht="14.65" customHeight="1" x14ac:dyDescent="0.25">
      <c r="J10453" t="e">
        <f>IF(VLOOKUP(I10453,'Cross-Page Data'!$D$4:$F$48,3,FALSE)="natural gas",VLOOKUP(E10453,'Cross-Page Data'!$I$4:$J$22,2,FALSE),IF(VLOOKUP(I10453,'Cross-Page Data'!$D$4:$F$48,3,FALSE)="solar",IF(E10453="PV","solar PV","solar thermal"),IF(VLOOKUP(I10453,'Cross-Page Data'!$D$4:$F$48,3,FALSE)="wind",VLOOKUP(E10453,'Cross-Page Data'!$I$4:$J$22,2,FALSE),IF(VLOOKUP(I10453,'Cross-Page Data'!$D$4:$F$48,3,FALSE)="hydro",VLOOKUP(E10453,'Cross-Page Data'!$I$4:$J$22,2,FALSE),VLOOKUP(I10453,'Cross-Page Data'!$D$4:$F$48,3,FALSE)))))</f>
        <v>#N/A</v>
      </c>
      <c r="K10453" t="b">
        <f t="shared" si="163"/>
        <v>1</v>
      </c>
    </row>
    <row r="10454" spans="10:11" ht="14.65" customHeight="1" x14ac:dyDescent="0.25">
      <c r="J10454" t="e">
        <f>IF(VLOOKUP(I10454,'Cross-Page Data'!$D$4:$F$48,3,FALSE)="natural gas",VLOOKUP(E10454,'Cross-Page Data'!$I$4:$J$22,2,FALSE),IF(VLOOKUP(I10454,'Cross-Page Data'!$D$4:$F$48,3,FALSE)="solar",IF(E10454="PV","solar PV","solar thermal"),IF(VLOOKUP(I10454,'Cross-Page Data'!$D$4:$F$48,3,FALSE)="wind",VLOOKUP(E10454,'Cross-Page Data'!$I$4:$J$22,2,FALSE),IF(VLOOKUP(I10454,'Cross-Page Data'!$D$4:$F$48,3,FALSE)="hydro",VLOOKUP(E10454,'Cross-Page Data'!$I$4:$J$22,2,FALSE),VLOOKUP(I10454,'Cross-Page Data'!$D$4:$F$48,3,FALSE)))))</f>
        <v>#N/A</v>
      </c>
      <c r="K10454" t="b">
        <f t="shared" si="163"/>
        <v>1</v>
      </c>
    </row>
    <row r="10455" spans="10:11" ht="14.65" customHeight="1" x14ac:dyDescent="0.25">
      <c r="J10455" t="e">
        <f>IF(VLOOKUP(I10455,'Cross-Page Data'!$D$4:$F$48,3,FALSE)="natural gas",VLOOKUP(E10455,'Cross-Page Data'!$I$4:$J$22,2,FALSE),IF(VLOOKUP(I10455,'Cross-Page Data'!$D$4:$F$48,3,FALSE)="solar",IF(E10455="PV","solar PV","solar thermal"),IF(VLOOKUP(I10455,'Cross-Page Data'!$D$4:$F$48,3,FALSE)="wind",VLOOKUP(E10455,'Cross-Page Data'!$I$4:$J$22,2,FALSE),IF(VLOOKUP(I10455,'Cross-Page Data'!$D$4:$F$48,3,FALSE)="hydro",VLOOKUP(E10455,'Cross-Page Data'!$I$4:$J$22,2,FALSE),VLOOKUP(I10455,'Cross-Page Data'!$D$4:$F$48,3,FALSE)))))</f>
        <v>#N/A</v>
      </c>
      <c r="K10455" t="b">
        <f t="shared" si="163"/>
        <v>1</v>
      </c>
    </row>
    <row r="10456" spans="10:11" ht="14.65" customHeight="1" x14ac:dyDescent="0.25">
      <c r="J10456" t="e">
        <f>IF(VLOOKUP(I10456,'Cross-Page Data'!$D$4:$F$48,3,FALSE)="natural gas",VLOOKUP(E10456,'Cross-Page Data'!$I$4:$J$22,2,FALSE),IF(VLOOKUP(I10456,'Cross-Page Data'!$D$4:$F$48,3,FALSE)="solar",IF(E10456="PV","solar PV","solar thermal"),IF(VLOOKUP(I10456,'Cross-Page Data'!$D$4:$F$48,3,FALSE)="wind",VLOOKUP(E10456,'Cross-Page Data'!$I$4:$J$22,2,FALSE),IF(VLOOKUP(I10456,'Cross-Page Data'!$D$4:$F$48,3,FALSE)="hydro",VLOOKUP(E10456,'Cross-Page Data'!$I$4:$J$22,2,FALSE),VLOOKUP(I10456,'Cross-Page Data'!$D$4:$F$48,3,FALSE)))))</f>
        <v>#N/A</v>
      </c>
      <c r="K10456" t="b">
        <f t="shared" si="163"/>
        <v>1</v>
      </c>
    </row>
    <row r="10457" spans="10:11" ht="14.65" customHeight="1" x14ac:dyDescent="0.25">
      <c r="J10457" t="e">
        <f>IF(VLOOKUP(I10457,'Cross-Page Data'!$D$4:$F$48,3,FALSE)="natural gas",VLOOKUP(E10457,'Cross-Page Data'!$I$4:$J$22,2,FALSE),IF(VLOOKUP(I10457,'Cross-Page Data'!$D$4:$F$48,3,FALSE)="solar",IF(E10457="PV","solar PV","solar thermal"),IF(VLOOKUP(I10457,'Cross-Page Data'!$D$4:$F$48,3,FALSE)="wind",VLOOKUP(E10457,'Cross-Page Data'!$I$4:$J$22,2,FALSE),IF(VLOOKUP(I10457,'Cross-Page Data'!$D$4:$F$48,3,FALSE)="hydro",VLOOKUP(E10457,'Cross-Page Data'!$I$4:$J$22,2,FALSE),VLOOKUP(I10457,'Cross-Page Data'!$D$4:$F$48,3,FALSE)))))</f>
        <v>#N/A</v>
      </c>
      <c r="K10457" t="b">
        <f t="shared" si="163"/>
        <v>1</v>
      </c>
    </row>
    <row r="10458" spans="10:11" ht="14.65" customHeight="1" x14ac:dyDescent="0.25">
      <c r="J10458" t="e">
        <f>IF(VLOOKUP(I10458,'Cross-Page Data'!$D$4:$F$48,3,FALSE)="natural gas",VLOOKUP(E10458,'Cross-Page Data'!$I$4:$J$22,2,FALSE),IF(VLOOKUP(I10458,'Cross-Page Data'!$D$4:$F$48,3,FALSE)="solar",IF(E10458="PV","solar PV","solar thermal"),IF(VLOOKUP(I10458,'Cross-Page Data'!$D$4:$F$48,3,FALSE)="wind",VLOOKUP(E10458,'Cross-Page Data'!$I$4:$J$22,2,FALSE),IF(VLOOKUP(I10458,'Cross-Page Data'!$D$4:$F$48,3,FALSE)="hydro",VLOOKUP(E10458,'Cross-Page Data'!$I$4:$J$22,2,FALSE),VLOOKUP(I10458,'Cross-Page Data'!$D$4:$F$48,3,FALSE)))))</f>
        <v>#N/A</v>
      </c>
      <c r="K10458" t="b">
        <f t="shared" si="163"/>
        <v>1</v>
      </c>
    </row>
    <row r="10459" spans="10:11" ht="14.65" customHeight="1" x14ac:dyDescent="0.25">
      <c r="J10459" t="e">
        <f>IF(VLOOKUP(I10459,'Cross-Page Data'!$D$4:$F$48,3,FALSE)="natural gas",VLOOKUP(E10459,'Cross-Page Data'!$I$4:$J$22,2,FALSE),IF(VLOOKUP(I10459,'Cross-Page Data'!$D$4:$F$48,3,FALSE)="solar",IF(E10459="PV","solar PV","solar thermal"),IF(VLOOKUP(I10459,'Cross-Page Data'!$D$4:$F$48,3,FALSE)="wind",VLOOKUP(E10459,'Cross-Page Data'!$I$4:$J$22,2,FALSE),IF(VLOOKUP(I10459,'Cross-Page Data'!$D$4:$F$48,3,FALSE)="hydro",VLOOKUP(E10459,'Cross-Page Data'!$I$4:$J$22,2,FALSE),VLOOKUP(I10459,'Cross-Page Data'!$D$4:$F$48,3,FALSE)))))</f>
        <v>#N/A</v>
      </c>
      <c r="K10459" t="b">
        <f t="shared" si="163"/>
        <v>1</v>
      </c>
    </row>
    <row r="10460" spans="10:11" ht="14.65" customHeight="1" x14ac:dyDescent="0.25">
      <c r="J10460" t="e">
        <f>IF(VLOOKUP(I10460,'Cross-Page Data'!$D$4:$F$48,3,FALSE)="natural gas",VLOOKUP(E10460,'Cross-Page Data'!$I$4:$J$22,2,FALSE),IF(VLOOKUP(I10460,'Cross-Page Data'!$D$4:$F$48,3,FALSE)="solar",IF(E10460="PV","solar PV","solar thermal"),IF(VLOOKUP(I10460,'Cross-Page Data'!$D$4:$F$48,3,FALSE)="wind",VLOOKUP(E10460,'Cross-Page Data'!$I$4:$J$22,2,FALSE),IF(VLOOKUP(I10460,'Cross-Page Data'!$D$4:$F$48,3,FALSE)="hydro",VLOOKUP(E10460,'Cross-Page Data'!$I$4:$J$22,2,FALSE),VLOOKUP(I10460,'Cross-Page Data'!$D$4:$F$48,3,FALSE)))))</f>
        <v>#N/A</v>
      </c>
      <c r="K10460" t="b">
        <f t="shared" si="163"/>
        <v>1</v>
      </c>
    </row>
    <row r="10461" spans="10:11" ht="14.65" customHeight="1" x14ac:dyDescent="0.25">
      <c r="J10461" t="e">
        <f>IF(VLOOKUP(I10461,'Cross-Page Data'!$D$4:$F$48,3,FALSE)="natural gas",VLOOKUP(E10461,'Cross-Page Data'!$I$4:$J$22,2,FALSE),IF(VLOOKUP(I10461,'Cross-Page Data'!$D$4:$F$48,3,FALSE)="solar",IF(E10461="PV","solar PV","solar thermal"),IF(VLOOKUP(I10461,'Cross-Page Data'!$D$4:$F$48,3,FALSE)="wind",VLOOKUP(E10461,'Cross-Page Data'!$I$4:$J$22,2,FALSE),IF(VLOOKUP(I10461,'Cross-Page Data'!$D$4:$F$48,3,FALSE)="hydro",VLOOKUP(E10461,'Cross-Page Data'!$I$4:$J$22,2,FALSE),VLOOKUP(I10461,'Cross-Page Data'!$D$4:$F$48,3,FALSE)))))</f>
        <v>#N/A</v>
      </c>
      <c r="K10461" t="b">
        <f t="shared" si="163"/>
        <v>1</v>
      </c>
    </row>
    <row r="10462" spans="10:11" ht="14.65" customHeight="1" x14ac:dyDescent="0.25">
      <c r="J10462" t="e">
        <f>IF(VLOOKUP(I10462,'Cross-Page Data'!$D$4:$F$48,3,FALSE)="natural gas",VLOOKUP(E10462,'Cross-Page Data'!$I$4:$J$22,2,FALSE),IF(VLOOKUP(I10462,'Cross-Page Data'!$D$4:$F$48,3,FALSE)="solar",IF(E10462="PV","solar PV","solar thermal"),IF(VLOOKUP(I10462,'Cross-Page Data'!$D$4:$F$48,3,FALSE)="wind",VLOOKUP(E10462,'Cross-Page Data'!$I$4:$J$22,2,FALSE),IF(VLOOKUP(I10462,'Cross-Page Data'!$D$4:$F$48,3,FALSE)="hydro",VLOOKUP(E10462,'Cross-Page Data'!$I$4:$J$22,2,FALSE),VLOOKUP(I10462,'Cross-Page Data'!$D$4:$F$48,3,FALSE)))))</f>
        <v>#N/A</v>
      </c>
      <c r="K10462" t="b">
        <f t="shared" si="163"/>
        <v>1</v>
      </c>
    </row>
    <row r="10463" spans="10:11" ht="14.65" customHeight="1" x14ac:dyDescent="0.25">
      <c r="J10463" t="e">
        <f>IF(VLOOKUP(I10463,'Cross-Page Data'!$D$4:$F$48,3,FALSE)="natural gas",VLOOKUP(E10463,'Cross-Page Data'!$I$4:$J$22,2,FALSE),IF(VLOOKUP(I10463,'Cross-Page Data'!$D$4:$F$48,3,FALSE)="solar",IF(E10463="PV","solar PV","solar thermal"),IF(VLOOKUP(I10463,'Cross-Page Data'!$D$4:$F$48,3,FALSE)="wind",VLOOKUP(E10463,'Cross-Page Data'!$I$4:$J$22,2,FALSE),IF(VLOOKUP(I10463,'Cross-Page Data'!$D$4:$F$48,3,FALSE)="hydro",VLOOKUP(E10463,'Cross-Page Data'!$I$4:$J$22,2,FALSE),VLOOKUP(I10463,'Cross-Page Data'!$D$4:$F$48,3,FALSE)))))</f>
        <v>#N/A</v>
      </c>
      <c r="K10463" t="b">
        <f t="shared" si="163"/>
        <v>1</v>
      </c>
    </row>
    <row r="10464" spans="10:11" ht="14.65" customHeight="1" x14ac:dyDescent="0.25">
      <c r="J10464" t="e">
        <f>IF(VLOOKUP(I10464,'Cross-Page Data'!$D$4:$F$48,3,FALSE)="natural gas",VLOOKUP(E10464,'Cross-Page Data'!$I$4:$J$22,2,FALSE),IF(VLOOKUP(I10464,'Cross-Page Data'!$D$4:$F$48,3,FALSE)="solar",IF(E10464="PV","solar PV","solar thermal"),IF(VLOOKUP(I10464,'Cross-Page Data'!$D$4:$F$48,3,FALSE)="wind",VLOOKUP(E10464,'Cross-Page Data'!$I$4:$J$22,2,FALSE),IF(VLOOKUP(I10464,'Cross-Page Data'!$D$4:$F$48,3,FALSE)="hydro",VLOOKUP(E10464,'Cross-Page Data'!$I$4:$J$22,2,FALSE),VLOOKUP(I10464,'Cross-Page Data'!$D$4:$F$48,3,FALSE)))))</f>
        <v>#N/A</v>
      </c>
      <c r="K10464" t="b">
        <f t="shared" si="163"/>
        <v>1</v>
      </c>
    </row>
    <row r="10465" spans="10:11" ht="14.65" customHeight="1" x14ac:dyDescent="0.25">
      <c r="J10465" t="e">
        <f>IF(VLOOKUP(I10465,'Cross-Page Data'!$D$4:$F$48,3,FALSE)="natural gas",VLOOKUP(E10465,'Cross-Page Data'!$I$4:$J$22,2,FALSE),IF(VLOOKUP(I10465,'Cross-Page Data'!$D$4:$F$48,3,FALSE)="solar",IF(E10465="PV","solar PV","solar thermal"),IF(VLOOKUP(I10465,'Cross-Page Data'!$D$4:$F$48,3,FALSE)="wind",VLOOKUP(E10465,'Cross-Page Data'!$I$4:$J$22,2,FALSE),IF(VLOOKUP(I10465,'Cross-Page Data'!$D$4:$F$48,3,FALSE)="hydro",VLOOKUP(E10465,'Cross-Page Data'!$I$4:$J$22,2,FALSE),VLOOKUP(I10465,'Cross-Page Data'!$D$4:$F$48,3,FALSE)))))</f>
        <v>#N/A</v>
      </c>
      <c r="K10465" t="b">
        <f t="shared" si="163"/>
        <v>1</v>
      </c>
    </row>
    <row r="10466" spans="10:11" ht="14.65" customHeight="1" x14ac:dyDescent="0.25">
      <c r="J10466" t="e">
        <f>IF(VLOOKUP(I10466,'Cross-Page Data'!$D$4:$F$48,3,FALSE)="natural gas",VLOOKUP(E10466,'Cross-Page Data'!$I$4:$J$22,2,FALSE),IF(VLOOKUP(I10466,'Cross-Page Data'!$D$4:$F$48,3,FALSE)="solar",IF(E10466="PV","solar PV","solar thermal"),IF(VLOOKUP(I10466,'Cross-Page Data'!$D$4:$F$48,3,FALSE)="wind",VLOOKUP(E10466,'Cross-Page Data'!$I$4:$J$22,2,FALSE),IF(VLOOKUP(I10466,'Cross-Page Data'!$D$4:$F$48,3,FALSE)="hydro",VLOOKUP(E10466,'Cross-Page Data'!$I$4:$J$22,2,FALSE),VLOOKUP(I10466,'Cross-Page Data'!$D$4:$F$48,3,FALSE)))))</f>
        <v>#N/A</v>
      </c>
      <c r="K10466" t="b">
        <f t="shared" si="163"/>
        <v>1</v>
      </c>
    </row>
    <row r="10467" spans="10:11" ht="14.65" customHeight="1" x14ac:dyDescent="0.25">
      <c r="J10467" t="e">
        <f>IF(VLOOKUP(I10467,'Cross-Page Data'!$D$4:$F$48,3,FALSE)="natural gas",VLOOKUP(E10467,'Cross-Page Data'!$I$4:$J$22,2,FALSE),IF(VLOOKUP(I10467,'Cross-Page Data'!$D$4:$F$48,3,FALSE)="solar",IF(E10467="PV","solar PV","solar thermal"),IF(VLOOKUP(I10467,'Cross-Page Data'!$D$4:$F$48,3,FALSE)="wind",VLOOKUP(E10467,'Cross-Page Data'!$I$4:$J$22,2,FALSE),IF(VLOOKUP(I10467,'Cross-Page Data'!$D$4:$F$48,3,FALSE)="hydro",VLOOKUP(E10467,'Cross-Page Data'!$I$4:$J$22,2,FALSE),VLOOKUP(I10467,'Cross-Page Data'!$D$4:$F$48,3,FALSE)))))</f>
        <v>#N/A</v>
      </c>
      <c r="K10467" t="b">
        <f t="shared" si="163"/>
        <v>1</v>
      </c>
    </row>
    <row r="10468" spans="10:11" ht="14.65" customHeight="1" x14ac:dyDescent="0.25">
      <c r="J10468" t="e">
        <f>IF(VLOOKUP(I10468,'Cross-Page Data'!$D$4:$F$48,3,FALSE)="natural gas",VLOOKUP(E10468,'Cross-Page Data'!$I$4:$J$22,2,FALSE),IF(VLOOKUP(I10468,'Cross-Page Data'!$D$4:$F$48,3,FALSE)="solar",IF(E10468="PV","solar PV","solar thermal"),IF(VLOOKUP(I10468,'Cross-Page Data'!$D$4:$F$48,3,FALSE)="wind",VLOOKUP(E10468,'Cross-Page Data'!$I$4:$J$22,2,FALSE),IF(VLOOKUP(I10468,'Cross-Page Data'!$D$4:$F$48,3,FALSE)="hydro",VLOOKUP(E10468,'Cross-Page Data'!$I$4:$J$22,2,FALSE),VLOOKUP(I10468,'Cross-Page Data'!$D$4:$F$48,3,FALSE)))))</f>
        <v>#N/A</v>
      </c>
      <c r="K10468" t="b">
        <f t="shared" si="163"/>
        <v>1</v>
      </c>
    </row>
    <row r="10469" spans="10:11" ht="14.65" customHeight="1" x14ac:dyDescent="0.25">
      <c r="J10469" t="e">
        <f>IF(VLOOKUP(I10469,'Cross-Page Data'!$D$4:$F$48,3,FALSE)="natural gas",VLOOKUP(E10469,'Cross-Page Data'!$I$4:$J$22,2,FALSE),IF(VLOOKUP(I10469,'Cross-Page Data'!$D$4:$F$48,3,FALSE)="solar",IF(E10469="PV","solar PV","solar thermal"),IF(VLOOKUP(I10469,'Cross-Page Data'!$D$4:$F$48,3,FALSE)="wind",VLOOKUP(E10469,'Cross-Page Data'!$I$4:$J$22,2,FALSE),IF(VLOOKUP(I10469,'Cross-Page Data'!$D$4:$F$48,3,FALSE)="hydro",VLOOKUP(E10469,'Cross-Page Data'!$I$4:$J$22,2,FALSE),VLOOKUP(I10469,'Cross-Page Data'!$D$4:$F$48,3,FALSE)))))</f>
        <v>#N/A</v>
      </c>
      <c r="K10469" t="b">
        <f t="shared" si="163"/>
        <v>1</v>
      </c>
    </row>
    <row r="10470" spans="10:11" ht="14.65" customHeight="1" x14ac:dyDescent="0.25">
      <c r="J10470" t="e">
        <f>IF(VLOOKUP(I10470,'Cross-Page Data'!$D$4:$F$48,3,FALSE)="natural gas",VLOOKUP(E10470,'Cross-Page Data'!$I$4:$J$22,2,FALSE),IF(VLOOKUP(I10470,'Cross-Page Data'!$D$4:$F$48,3,FALSE)="solar",IF(E10470="PV","solar PV","solar thermal"),IF(VLOOKUP(I10470,'Cross-Page Data'!$D$4:$F$48,3,FALSE)="wind",VLOOKUP(E10470,'Cross-Page Data'!$I$4:$J$22,2,FALSE),IF(VLOOKUP(I10470,'Cross-Page Data'!$D$4:$F$48,3,FALSE)="hydro",VLOOKUP(E10470,'Cross-Page Data'!$I$4:$J$22,2,FALSE),VLOOKUP(I10470,'Cross-Page Data'!$D$4:$F$48,3,FALSE)))))</f>
        <v>#N/A</v>
      </c>
      <c r="K10470" t="b">
        <f t="shared" si="163"/>
        <v>1</v>
      </c>
    </row>
    <row r="10471" spans="10:11" ht="14.65" customHeight="1" x14ac:dyDescent="0.25">
      <c r="J10471" t="e">
        <f>IF(VLOOKUP(I10471,'Cross-Page Data'!$D$4:$F$48,3,FALSE)="natural gas",VLOOKUP(E10471,'Cross-Page Data'!$I$4:$J$22,2,FALSE),IF(VLOOKUP(I10471,'Cross-Page Data'!$D$4:$F$48,3,FALSE)="solar",IF(E10471="PV","solar PV","solar thermal"),IF(VLOOKUP(I10471,'Cross-Page Data'!$D$4:$F$48,3,FALSE)="wind",VLOOKUP(E10471,'Cross-Page Data'!$I$4:$J$22,2,FALSE),IF(VLOOKUP(I10471,'Cross-Page Data'!$D$4:$F$48,3,FALSE)="hydro",VLOOKUP(E10471,'Cross-Page Data'!$I$4:$J$22,2,FALSE),VLOOKUP(I10471,'Cross-Page Data'!$D$4:$F$48,3,FALSE)))))</f>
        <v>#N/A</v>
      </c>
      <c r="K10471" t="b">
        <f t="shared" si="163"/>
        <v>1</v>
      </c>
    </row>
    <row r="10472" spans="10:11" ht="14.65" customHeight="1" x14ac:dyDescent="0.25">
      <c r="J10472" t="e">
        <f>IF(VLOOKUP(I10472,'Cross-Page Data'!$D$4:$F$48,3,FALSE)="natural gas",VLOOKUP(E10472,'Cross-Page Data'!$I$4:$J$22,2,FALSE),IF(VLOOKUP(I10472,'Cross-Page Data'!$D$4:$F$48,3,FALSE)="solar",IF(E10472="PV","solar PV","solar thermal"),IF(VLOOKUP(I10472,'Cross-Page Data'!$D$4:$F$48,3,FALSE)="wind",VLOOKUP(E10472,'Cross-Page Data'!$I$4:$J$22,2,FALSE),IF(VLOOKUP(I10472,'Cross-Page Data'!$D$4:$F$48,3,FALSE)="hydro",VLOOKUP(E10472,'Cross-Page Data'!$I$4:$J$22,2,FALSE),VLOOKUP(I10472,'Cross-Page Data'!$D$4:$F$48,3,FALSE)))))</f>
        <v>#N/A</v>
      </c>
      <c r="K10472" t="b">
        <f t="shared" si="163"/>
        <v>1</v>
      </c>
    </row>
    <row r="10473" spans="10:11" ht="14.65" customHeight="1" x14ac:dyDescent="0.25">
      <c r="J10473" t="e">
        <f>IF(VLOOKUP(I10473,'Cross-Page Data'!$D$4:$F$48,3,FALSE)="natural gas",VLOOKUP(E10473,'Cross-Page Data'!$I$4:$J$22,2,FALSE),IF(VLOOKUP(I10473,'Cross-Page Data'!$D$4:$F$48,3,FALSE)="solar",IF(E10473="PV","solar PV","solar thermal"),IF(VLOOKUP(I10473,'Cross-Page Data'!$D$4:$F$48,3,FALSE)="wind",VLOOKUP(E10473,'Cross-Page Data'!$I$4:$J$22,2,FALSE),IF(VLOOKUP(I10473,'Cross-Page Data'!$D$4:$F$48,3,FALSE)="hydro",VLOOKUP(E10473,'Cross-Page Data'!$I$4:$J$22,2,FALSE),VLOOKUP(I10473,'Cross-Page Data'!$D$4:$F$48,3,FALSE)))))</f>
        <v>#N/A</v>
      </c>
      <c r="K10473" t="b">
        <f t="shared" si="163"/>
        <v>1</v>
      </c>
    </row>
    <row r="10474" spans="10:11" ht="14.65" customHeight="1" x14ac:dyDescent="0.25">
      <c r="J10474" t="e">
        <f>IF(VLOOKUP(I10474,'Cross-Page Data'!$D$4:$F$48,3,FALSE)="natural gas",VLOOKUP(E10474,'Cross-Page Data'!$I$4:$J$22,2,FALSE),IF(VLOOKUP(I10474,'Cross-Page Data'!$D$4:$F$48,3,FALSE)="solar",IF(E10474="PV","solar PV","solar thermal"),IF(VLOOKUP(I10474,'Cross-Page Data'!$D$4:$F$48,3,FALSE)="wind",VLOOKUP(E10474,'Cross-Page Data'!$I$4:$J$22,2,FALSE),IF(VLOOKUP(I10474,'Cross-Page Data'!$D$4:$F$48,3,FALSE)="hydro",VLOOKUP(E10474,'Cross-Page Data'!$I$4:$J$22,2,FALSE),VLOOKUP(I10474,'Cross-Page Data'!$D$4:$F$48,3,FALSE)))))</f>
        <v>#N/A</v>
      </c>
      <c r="K10474" t="b">
        <f t="shared" si="163"/>
        <v>1</v>
      </c>
    </row>
    <row r="10475" spans="10:11" ht="14.65" customHeight="1" x14ac:dyDescent="0.25">
      <c r="J10475" t="e">
        <f>IF(VLOOKUP(I10475,'Cross-Page Data'!$D$4:$F$48,3,FALSE)="natural gas",VLOOKUP(E10475,'Cross-Page Data'!$I$4:$J$22,2,FALSE),IF(VLOOKUP(I10475,'Cross-Page Data'!$D$4:$F$48,3,FALSE)="solar",IF(E10475="PV","solar PV","solar thermal"),IF(VLOOKUP(I10475,'Cross-Page Data'!$D$4:$F$48,3,FALSE)="wind",VLOOKUP(E10475,'Cross-Page Data'!$I$4:$J$22,2,FALSE),IF(VLOOKUP(I10475,'Cross-Page Data'!$D$4:$F$48,3,FALSE)="hydro",VLOOKUP(E10475,'Cross-Page Data'!$I$4:$J$22,2,FALSE),VLOOKUP(I10475,'Cross-Page Data'!$D$4:$F$48,3,FALSE)))))</f>
        <v>#N/A</v>
      </c>
      <c r="K10475" t="b">
        <f t="shared" si="163"/>
        <v>1</v>
      </c>
    </row>
    <row r="10476" spans="10:11" ht="14.65" customHeight="1" x14ac:dyDescent="0.25">
      <c r="J10476" t="e">
        <f>IF(VLOOKUP(I10476,'Cross-Page Data'!$D$4:$F$48,3,FALSE)="natural gas",VLOOKUP(E10476,'Cross-Page Data'!$I$4:$J$22,2,FALSE),IF(VLOOKUP(I10476,'Cross-Page Data'!$D$4:$F$48,3,FALSE)="solar",IF(E10476="PV","solar PV","solar thermal"),IF(VLOOKUP(I10476,'Cross-Page Data'!$D$4:$F$48,3,FALSE)="wind",VLOOKUP(E10476,'Cross-Page Data'!$I$4:$J$22,2,FALSE),IF(VLOOKUP(I10476,'Cross-Page Data'!$D$4:$F$48,3,FALSE)="hydro",VLOOKUP(E10476,'Cross-Page Data'!$I$4:$J$22,2,FALSE),VLOOKUP(I10476,'Cross-Page Data'!$D$4:$F$48,3,FALSE)))))</f>
        <v>#N/A</v>
      </c>
      <c r="K10476" t="b">
        <f t="shared" si="163"/>
        <v>1</v>
      </c>
    </row>
    <row r="10477" spans="10:11" ht="14.65" customHeight="1" x14ac:dyDescent="0.25">
      <c r="J10477" t="e">
        <f>IF(VLOOKUP(I10477,'Cross-Page Data'!$D$4:$F$48,3,FALSE)="natural gas",VLOOKUP(E10477,'Cross-Page Data'!$I$4:$J$22,2,FALSE),IF(VLOOKUP(I10477,'Cross-Page Data'!$D$4:$F$48,3,FALSE)="solar",IF(E10477="PV","solar PV","solar thermal"),IF(VLOOKUP(I10477,'Cross-Page Data'!$D$4:$F$48,3,FALSE)="wind",VLOOKUP(E10477,'Cross-Page Data'!$I$4:$J$22,2,FALSE),IF(VLOOKUP(I10477,'Cross-Page Data'!$D$4:$F$48,3,FALSE)="hydro",VLOOKUP(E10477,'Cross-Page Data'!$I$4:$J$22,2,FALSE),VLOOKUP(I10477,'Cross-Page Data'!$D$4:$F$48,3,FALSE)))))</f>
        <v>#N/A</v>
      </c>
      <c r="K10477" t="b">
        <f t="shared" si="163"/>
        <v>1</v>
      </c>
    </row>
    <row r="10478" spans="10:11" ht="14.65" customHeight="1" x14ac:dyDescent="0.25">
      <c r="J10478" t="e">
        <f>IF(VLOOKUP(I10478,'Cross-Page Data'!$D$4:$F$48,3,FALSE)="natural gas",VLOOKUP(E10478,'Cross-Page Data'!$I$4:$J$22,2,FALSE),IF(VLOOKUP(I10478,'Cross-Page Data'!$D$4:$F$48,3,FALSE)="solar",IF(E10478="PV","solar PV","solar thermal"),IF(VLOOKUP(I10478,'Cross-Page Data'!$D$4:$F$48,3,FALSE)="wind",VLOOKUP(E10478,'Cross-Page Data'!$I$4:$J$22,2,FALSE),IF(VLOOKUP(I10478,'Cross-Page Data'!$D$4:$F$48,3,FALSE)="hydro",VLOOKUP(E10478,'Cross-Page Data'!$I$4:$J$22,2,FALSE),VLOOKUP(I10478,'Cross-Page Data'!$D$4:$F$48,3,FALSE)))))</f>
        <v>#N/A</v>
      </c>
      <c r="K10478" t="b">
        <f t="shared" si="163"/>
        <v>1</v>
      </c>
    </row>
    <row r="10479" spans="10:11" ht="14.65" customHeight="1" x14ac:dyDescent="0.25">
      <c r="J10479" t="e">
        <f>IF(VLOOKUP(I10479,'Cross-Page Data'!$D$4:$F$48,3,FALSE)="natural gas",VLOOKUP(E10479,'Cross-Page Data'!$I$4:$J$22,2,FALSE),IF(VLOOKUP(I10479,'Cross-Page Data'!$D$4:$F$48,3,FALSE)="solar",IF(E10479="PV","solar PV","solar thermal"),IF(VLOOKUP(I10479,'Cross-Page Data'!$D$4:$F$48,3,FALSE)="wind",VLOOKUP(E10479,'Cross-Page Data'!$I$4:$J$22,2,FALSE),IF(VLOOKUP(I10479,'Cross-Page Data'!$D$4:$F$48,3,FALSE)="hydro",VLOOKUP(E10479,'Cross-Page Data'!$I$4:$J$22,2,FALSE),VLOOKUP(I10479,'Cross-Page Data'!$D$4:$F$48,3,FALSE)))))</f>
        <v>#N/A</v>
      </c>
      <c r="K10479" t="b">
        <f t="shared" si="163"/>
        <v>1</v>
      </c>
    </row>
    <row r="10480" spans="10:11" ht="14.65" customHeight="1" x14ac:dyDescent="0.25">
      <c r="J10480" t="e">
        <f>IF(VLOOKUP(I10480,'Cross-Page Data'!$D$4:$F$48,3,FALSE)="natural gas",VLOOKUP(E10480,'Cross-Page Data'!$I$4:$J$22,2,FALSE),IF(VLOOKUP(I10480,'Cross-Page Data'!$D$4:$F$48,3,FALSE)="solar",IF(E10480="PV","solar PV","solar thermal"),IF(VLOOKUP(I10480,'Cross-Page Data'!$D$4:$F$48,3,FALSE)="wind",VLOOKUP(E10480,'Cross-Page Data'!$I$4:$J$22,2,FALSE),IF(VLOOKUP(I10480,'Cross-Page Data'!$D$4:$F$48,3,FALSE)="hydro",VLOOKUP(E10480,'Cross-Page Data'!$I$4:$J$22,2,FALSE),VLOOKUP(I10480,'Cross-Page Data'!$D$4:$F$48,3,FALSE)))))</f>
        <v>#N/A</v>
      </c>
      <c r="K10480" t="b">
        <f t="shared" si="163"/>
        <v>1</v>
      </c>
    </row>
    <row r="10481" spans="10:11" ht="14.65" customHeight="1" x14ac:dyDescent="0.25">
      <c r="J10481" t="e">
        <f>IF(VLOOKUP(I10481,'Cross-Page Data'!$D$4:$F$48,3,FALSE)="natural gas",VLOOKUP(E10481,'Cross-Page Data'!$I$4:$J$22,2,FALSE),IF(VLOOKUP(I10481,'Cross-Page Data'!$D$4:$F$48,3,FALSE)="solar",IF(E10481="PV","solar PV","solar thermal"),IF(VLOOKUP(I10481,'Cross-Page Data'!$D$4:$F$48,3,FALSE)="wind",VLOOKUP(E10481,'Cross-Page Data'!$I$4:$J$22,2,FALSE),IF(VLOOKUP(I10481,'Cross-Page Data'!$D$4:$F$48,3,FALSE)="hydro",VLOOKUP(E10481,'Cross-Page Data'!$I$4:$J$22,2,FALSE),VLOOKUP(I10481,'Cross-Page Data'!$D$4:$F$48,3,FALSE)))))</f>
        <v>#N/A</v>
      </c>
      <c r="K10481" t="b">
        <f t="shared" si="163"/>
        <v>1</v>
      </c>
    </row>
    <row r="10482" spans="10:11" ht="14.65" customHeight="1" x14ac:dyDescent="0.25">
      <c r="J10482" t="e">
        <f>IF(VLOOKUP(I10482,'Cross-Page Data'!$D$4:$F$48,3,FALSE)="natural gas",VLOOKUP(E10482,'Cross-Page Data'!$I$4:$J$22,2,FALSE),IF(VLOOKUP(I10482,'Cross-Page Data'!$D$4:$F$48,3,FALSE)="solar",IF(E10482="PV","solar PV","solar thermal"),IF(VLOOKUP(I10482,'Cross-Page Data'!$D$4:$F$48,3,FALSE)="wind",VLOOKUP(E10482,'Cross-Page Data'!$I$4:$J$22,2,FALSE),IF(VLOOKUP(I10482,'Cross-Page Data'!$D$4:$F$48,3,FALSE)="hydro",VLOOKUP(E10482,'Cross-Page Data'!$I$4:$J$22,2,FALSE),VLOOKUP(I10482,'Cross-Page Data'!$D$4:$F$48,3,FALSE)))))</f>
        <v>#N/A</v>
      </c>
      <c r="K10482" t="b">
        <f t="shared" si="163"/>
        <v>1</v>
      </c>
    </row>
    <row r="10483" spans="10:11" ht="14.65" customHeight="1" x14ac:dyDescent="0.25">
      <c r="J10483" t="e">
        <f>IF(VLOOKUP(I10483,'Cross-Page Data'!$D$4:$F$48,3,FALSE)="natural gas",VLOOKUP(E10483,'Cross-Page Data'!$I$4:$J$22,2,FALSE),IF(VLOOKUP(I10483,'Cross-Page Data'!$D$4:$F$48,3,FALSE)="solar",IF(E10483="PV","solar PV","solar thermal"),IF(VLOOKUP(I10483,'Cross-Page Data'!$D$4:$F$48,3,FALSE)="wind",VLOOKUP(E10483,'Cross-Page Data'!$I$4:$J$22,2,FALSE),IF(VLOOKUP(I10483,'Cross-Page Data'!$D$4:$F$48,3,FALSE)="hydro",VLOOKUP(E10483,'Cross-Page Data'!$I$4:$J$22,2,FALSE),VLOOKUP(I10483,'Cross-Page Data'!$D$4:$F$48,3,FALSE)))))</f>
        <v>#N/A</v>
      </c>
      <c r="K10483" t="b">
        <f t="shared" si="163"/>
        <v>1</v>
      </c>
    </row>
    <row r="10484" spans="10:11" ht="14.65" customHeight="1" x14ac:dyDescent="0.25">
      <c r="J10484" t="e">
        <f>IF(VLOOKUP(I10484,'Cross-Page Data'!$D$4:$F$48,3,FALSE)="natural gas",VLOOKUP(E10484,'Cross-Page Data'!$I$4:$J$22,2,FALSE),IF(VLOOKUP(I10484,'Cross-Page Data'!$D$4:$F$48,3,FALSE)="solar",IF(E10484="PV","solar PV","solar thermal"),IF(VLOOKUP(I10484,'Cross-Page Data'!$D$4:$F$48,3,FALSE)="wind",VLOOKUP(E10484,'Cross-Page Data'!$I$4:$J$22,2,FALSE),IF(VLOOKUP(I10484,'Cross-Page Data'!$D$4:$F$48,3,FALSE)="hydro",VLOOKUP(E10484,'Cross-Page Data'!$I$4:$J$22,2,FALSE),VLOOKUP(I10484,'Cross-Page Data'!$D$4:$F$48,3,FALSE)))))</f>
        <v>#N/A</v>
      </c>
      <c r="K10484" t="b">
        <f t="shared" si="163"/>
        <v>1</v>
      </c>
    </row>
    <row r="10485" spans="10:11" ht="14.65" customHeight="1" x14ac:dyDescent="0.25">
      <c r="J10485" t="e">
        <f>IF(VLOOKUP(I10485,'Cross-Page Data'!$D$4:$F$48,3,FALSE)="natural gas",VLOOKUP(E10485,'Cross-Page Data'!$I$4:$J$22,2,FALSE),IF(VLOOKUP(I10485,'Cross-Page Data'!$D$4:$F$48,3,FALSE)="solar",IF(E10485="PV","solar PV","solar thermal"),IF(VLOOKUP(I10485,'Cross-Page Data'!$D$4:$F$48,3,FALSE)="wind",VLOOKUP(E10485,'Cross-Page Data'!$I$4:$J$22,2,FALSE),IF(VLOOKUP(I10485,'Cross-Page Data'!$D$4:$F$48,3,FALSE)="hydro",VLOOKUP(E10485,'Cross-Page Data'!$I$4:$J$22,2,FALSE),VLOOKUP(I10485,'Cross-Page Data'!$D$4:$F$48,3,FALSE)))))</f>
        <v>#N/A</v>
      </c>
      <c r="K10485" t="b">
        <f t="shared" si="163"/>
        <v>1</v>
      </c>
    </row>
    <row r="10486" spans="10:11" ht="14.65" customHeight="1" x14ac:dyDescent="0.25">
      <c r="J10486" t="e">
        <f>IF(VLOOKUP(I10486,'Cross-Page Data'!$D$4:$F$48,3,FALSE)="natural gas",VLOOKUP(E10486,'Cross-Page Data'!$I$4:$J$22,2,FALSE),IF(VLOOKUP(I10486,'Cross-Page Data'!$D$4:$F$48,3,FALSE)="solar",IF(E10486="PV","solar PV","solar thermal"),IF(VLOOKUP(I10486,'Cross-Page Data'!$D$4:$F$48,3,FALSE)="wind",VLOOKUP(E10486,'Cross-Page Data'!$I$4:$J$22,2,FALSE),IF(VLOOKUP(I10486,'Cross-Page Data'!$D$4:$F$48,3,FALSE)="hydro",VLOOKUP(E10486,'Cross-Page Data'!$I$4:$J$22,2,FALSE),VLOOKUP(I10486,'Cross-Page Data'!$D$4:$F$48,3,FALSE)))))</f>
        <v>#N/A</v>
      </c>
      <c r="K10486" t="b">
        <f t="shared" si="163"/>
        <v>1</v>
      </c>
    </row>
    <row r="10487" spans="10:11" ht="14.65" customHeight="1" x14ac:dyDescent="0.25">
      <c r="J10487" t="e">
        <f>IF(VLOOKUP(I10487,'Cross-Page Data'!$D$4:$F$48,3,FALSE)="natural gas",VLOOKUP(E10487,'Cross-Page Data'!$I$4:$J$22,2,FALSE),IF(VLOOKUP(I10487,'Cross-Page Data'!$D$4:$F$48,3,FALSE)="solar",IF(E10487="PV","solar PV","solar thermal"),IF(VLOOKUP(I10487,'Cross-Page Data'!$D$4:$F$48,3,FALSE)="wind",VLOOKUP(E10487,'Cross-Page Data'!$I$4:$J$22,2,FALSE),IF(VLOOKUP(I10487,'Cross-Page Data'!$D$4:$F$48,3,FALSE)="hydro",VLOOKUP(E10487,'Cross-Page Data'!$I$4:$J$22,2,FALSE),VLOOKUP(I10487,'Cross-Page Data'!$D$4:$F$48,3,FALSE)))))</f>
        <v>#N/A</v>
      </c>
      <c r="K10487" t="b">
        <f t="shared" si="163"/>
        <v>1</v>
      </c>
    </row>
    <row r="10488" spans="10:11" ht="14.65" customHeight="1" x14ac:dyDescent="0.25">
      <c r="J10488" t="e">
        <f>IF(VLOOKUP(I10488,'Cross-Page Data'!$D$4:$F$48,3,FALSE)="natural gas",VLOOKUP(E10488,'Cross-Page Data'!$I$4:$J$22,2,FALSE),IF(VLOOKUP(I10488,'Cross-Page Data'!$D$4:$F$48,3,FALSE)="solar",IF(E10488="PV","solar PV","solar thermal"),IF(VLOOKUP(I10488,'Cross-Page Data'!$D$4:$F$48,3,FALSE)="wind",VLOOKUP(E10488,'Cross-Page Data'!$I$4:$J$22,2,FALSE),IF(VLOOKUP(I10488,'Cross-Page Data'!$D$4:$F$48,3,FALSE)="hydro",VLOOKUP(E10488,'Cross-Page Data'!$I$4:$J$22,2,FALSE),VLOOKUP(I10488,'Cross-Page Data'!$D$4:$F$48,3,FALSE)))))</f>
        <v>#N/A</v>
      </c>
      <c r="K10488" t="b">
        <f t="shared" si="163"/>
        <v>1</v>
      </c>
    </row>
    <row r="10489" spans="10:11" ht="14.65" customHeight="1" x14ac:dyDescent="0.25">
      <c r="J10489" t="e">
        <f>IF(VLOOKUP(I10489,'Cross-Page Data'!$D$4:$F$48,3,FALSE)="natural gas",VLOOKUP(E10489,'Cross-Page Data'!$I$4:$J$22,2,FALSE),IF(VLOOKUP(I10489,'Cross-Page Data'!$D$4:$F$48,3,FALSE)="solar",IF(E10489="PV","solar PV","solar thermal"),IF(VLOOKUP(I10489,'Cross-Page Data'!$D$4:$F$48,3,FALSE)="wind",VLOOKUP(E10489,'Cross-Page Data'!$I$4:$J$22,2,FALSE),IF(VLOOKUP(I10489,'Cross-Page Data'!$D$4:$F$48,3,FALSE)="hydro",VLOOKUP(E10489,'Cross-Page Data'!$I$4:$J$22,2,FALSE),VLOOKUP(I10489,'Cross-Page Data'!$D$4:$F$48,3,FALSE)))))</f>
        <v>#N/A</v>
      </c>
      <c r="K10489" t="b">
        <f t="shared" si="163"/>
        <v>1</v>
      </c>
    </row>
    <row r="10490" spans="10:11" ht="14.65" customHeight="1" x14ac:dyDescent="0.25">
      <c r="J10490" t="e">
        <f>IF(VLOOKUP(I10490,'Cross-Page Data'!$D$4:$F$48,3,FALSE)="natural gas",VLOOKUP(E10490,'Cross-Page Data'!$I$4:$J$22,2,FALSE),IF(VLOOKUP(I10490,'Cross-Page Data'!$D$4:$F$48,3,FALSE)="solar",IF(E10490="PV","solar PV","solar thermal"),IF(VLOOKUP(I10490,'Cross-Page Data'!$D$4:$F$48,3,FALSE)="wind",VLOOKUP(E10490,'Cross-Page Data'!$I$4:$J$22,2,FALSE),IF(VLOOKUP(I10490,'Cross-Page Data'!$D$4:$F$48,3,FALSE)="hydro",VLOOKUP(E10490,'Cross-Page Data'!$I$4:$J$22,2,FALSE),VLOOKUP(I10490,'Cross-Page Data'!$D$4:$F$48,3,FALSE)))))</f>
        <v>#N/A</v>
      </c>
      <c r="K10490" t="b">
        <f t="shared" si="163"/>
        <v>1</v>
      </c>
    </row>
    <row r="10491" spans="10:11" ht="14.65" customHeight="1" x14ac:dyDescent="0.25">
      <c r="J10491" t="e">
        <f>IF(VLOOKUP(I10491,'Cross-Page Data'!$D$4:$F$48,3,FALSE)="natural gas",VLOOKUP(E10491,'Cross-Page Data'!$I$4:$J$22,2,FALSE),IF(VLOOKUP(I10491,'Cross-Page Data'!$D$4:$F$48,3,FALSE)="solar",IF(E10491="PV","solar PV","solar thermal"),IF(VLOOKUP(I10491,'Cross-Page Data'!$D$4:$F$48,3,FALSE)="wind",VLOOKUP(E10491,'Cross-Page Data'!$I$4:$J$22,2,FALSE),IF(VLOOKUP(I10491,'Cross-Page Data'!$D$4:$F$48,3,FALSE)="hydro",VLOOKUP(E10491,'Cross-Page Data'!$I$4:$J$22,2,FALSE),VLOOKUP(I10491,'Cross-Page Data'!$D$4:$F$48,3,FALSE)))))</f>
        <v>#N/A</v>
      </c>
      <c r="K10491" t="b">
        <f t="shared" si="163"/>
        <v>1</v>
      </c>
    </row>
    <row r="10492" spans="10:11" ht="14.65" customHeight="1" x14ac:dyDescent="0.25">
      <c r="J10492" t="e">
        <f>IF(VLOOKUP(I10492,'Cross-Page Data'!$D$4:$F$48,3,FALSE)="natural gas",VLOOKUP(E10492,'Cross-Page Data'!$I$4:$J$22,2,FALSE),IF(VLOOKUP(I10492,'Cross-Page Data'!$D$4:$F$48,3,FALSE)="solar",IF(E10492="PV","solar PV","solar thermal"),IF(VLOOKUP(I10492,'Cross-Page Data'!$D$4:$F$48,3,FALSE)="wind",VLOOKUP(E10492,'Cross-Page Data'!$I$4:$J$22,2,FALSE),IF(VLOOKUP(I10492,'Cross-Page Data'!$D$4:$F$48,3,FALSE)="hydro",VLOOKUP(E10492,'Cross-Page Data'!$I$4:$J$22,2,FALSE),VLOOKUP(I10492,'Cross-Page Data'!$D$4:$F$48,3,FALSE)))))</f>
        <v>#N/A</v>
      </c>
      <c r="K10492" t="b">
        <f t="shared" si="163"/>
        <v>1</v>
      </c>
    </row>
    <row r="10493" spans="10:11" ht="14.65" customHeight="1" x14ac:dyDescent="0.25">
      <c r="J10493" t="e">
        <f>IF(VLOOKUP(I10493,'Cross-Page Data'!$D$4:$F$48,3,FALSE)="natural gas",VLOOKUP(E10493,'Cross-Page Data'!$I$4:$J$22,2,FALSE),IF(VLOOKUP(I10493,'Cross-Page Data'!$D$4:$F$48,3,FALSE)="solar",IF(E10493="PV","solar PV","solar thermal"),IF(VLOOKUP(I10493,'Cross-Page Data'!$D$4:$F$48,3,FALSE)="wind",VLOOKUP(E10493,'Cross-Page Data'!$I$4:$J$22,2,FALSE),IF(VLOOKUP(I10493,'Cross-Page Data'!$D$4:$F$48,3,FALSE)="hydro",VLOOKUP(E10493,'Cross-Page Data'!$I$4:$J$22,2,FALSE),VLOOKUP(I10493,'Cross-Page Data'!$D$4:$F$48,3,FALSE)))))</f>
        <v>#N/A</v>
      </c>
      <c r="K10493" t="b">
        <f t="shared" si="163"/>
        <v>1</v>
      </c>
    </row>
    <row r="10494" spans="10:11" ht="14.65" customHeight="1" x14ac:dyDescent="0.25">
      <c r="J10494" t="e">
        <f>IF(VLOOKUP(I10494,'Cross-Page Data'!$D$4:$F$48,3,FALSE)="natural gas",VLOOKUP(E10494,'Cross-Page Data'!$I$4:$J$22,2,FALSE),IF(VLOOKUP(I10494,'Cross-Page Data'!$D$4:$F$48,3,FALSE)="solar",IF(E10494="PV","solar PV","solar thermal"),IF(VLOOKUP(I10494,'Cross-Page Data'!$D$4:$F$48,3,FALSE)="wind",VLOOKUP(E10494,'Cross-Page Data'!$I$4:$J$22,2,FALSE),IF(VLOOKUP(I10494,'Cross-Page Data'!$D$4:$F$48,3,FALSE)="hydro",VLOOKUP(E10494,'Cross-Page Data'!$I$4:$J$22,2,FALSE),VLOOKUP(I10494,'Cross-Page Data'!$D$4:$F$48,3,FALSE)))))</f>
        <v>#N/A</v>
      </c>
      <c r="K10494" t="b">
        <f t="shared" si="163"/>
        <v>1</v>
      </c>
    </row>
    <row r="10495" spans="10:11" ht="14.65" customHeight="1" x14ac:dyDescent="0.25">
      <c r="J10495" t="e">
        <f>IF(VLOOKUP(I10495,'Cross-Page Data'!$D$4:$F$48,3,FALSE)="natural gas",VLOOKUP(E10495,'Cross-Page Data'!$I$4:$J$22,2,FALSE),IF(VLOOKUP(I10495,'Cross-Page Data'!$D$4:$F$48,3,FALSE)="solar",IF(E10495="PV","solar PV","solar thermal"),IF(VLOOKUP(I10495,'Cross-Page Data'!$D$4:$F$48,3,FALSE)="wind",VLOOKUP(E10495,'Cross-Page Data'!$I$4:$J$22,2,FALSE),IF(VLOOKUP(I10495,'Cross-Page Data'!$D$4:$F$48,3,FALSE)="hydro",VLOOKUP(E10495,'Cross-Page Data'!$I$4:$J$22,2,FALSE),VLOOKUP(I10495,'Cross-Page Data'!$D$4:$F$48,3,FALSE)))))</f>
        <v>#N/A</v>
      </c>
      <c r="K10495" t="b">
        <f t="shared" si="163"/>
        <v>1</v>
      </c>
    </row>
    <row r="10496" spans="10:11" ht="14.65" customHeight="1" x14ac:dyDescent="0.25">
      <c r="J10496" t="e">
        <f>IF(VLOOKUP(I10496,'Cross-Page Data'!$D$4:$F$48,3,FALSE)="natural gas",VLOOKUP(E10496,'Cross-Page Data'!$I$4:$J$22,2,FALSE),IF(VLOOKUP(I10496,'Cross-Page Data'!$D$4:$F$48,3,FALSE)="solar",IF(E10496="PV","solar PV","solar thermal"),IF(VLOOKUP(I10496,'Cross-Page Data'!$D$4:$F$48,3,FALSE)="wind",VLOOKUP(E10496,'Cross-Page Data'!$I$4:$J$22,2,FALSE),IF(VLOOKUP(I10496,'Cross-Page Data'!$D$4:$F$48,3,FALSE)="hydro",VLOOKUP(E10496,'Cross-Page Data'!$I$4:$J$22,2,FALSE),VLOOKUP(I10496,'Cross-Page Data'!$D$4:$F$48,3,FALSE)))))</f>
        <v>#N/A</v>
      </c>
      <c r="K10496" t="b">
        <f t="shared" si="163"/>
        <v>1</v>
      </c>
    </row>
    <row r="10497" spans="10:11" ht="14.65" customHeight="1" x14ac:dyDescent="0.25">
      <c r="J10497" t="e">
        <f>IF(VLOOKUP(I10497,'Cross-Page Data'!$D$4:$F$48,3,FALSE)="natural gas",VLOOKUP(E10497,'Cross-Page Data'!$I$4:$J$22,2,FALSE),IF(VLOOKUP(I10497,'Cross-Page Data'!$D$4:$F$48,3,FALSE)="solar",IF(E10497="PV","solar PV","solar thermal"),IF(VLOOKUP(I10497,'Cross-Page Data'!$D$4:$F$48,3,FALSE)="wind",VLOOKUP(E10497,'Cross-Page Data'!$I$4:$J$22,2,FALSE),IF(VLOOKUP(I10497,'Cross-Page Data'!$D$4:$F$48,3,FALSE)="hydro",VLOOKUP(E10497,'Cross-Page Data'!$I$4:$J$22,2,FALSE),VLOOKUP(I10497,'Cross-Page Data'!$D$4:$F$48,3,FALSE)))))</f>
        <v>#N/A</v>
      </c>
      <c r="K10497" t="b">
        <f t="shared" si="163"/>
        <v>1</v>
      </c>
    </row>
    <row r="10498" spans="10:11" ht="14.65" customHeight="1" x14ac:dyDescent="0.25">
      <c r="J10498" t="e">
        <f>IF(VLOOKUP(I10498,'Cross-Page Data'!$D$4:$F$48,3,FALSE)="natural gas",VLOOKUP(E10498,'Cross-Page Data'!$I$4:$J$22,2,FALSE),IF(VLOOKUP(I10498,'Cross-Page Data'!$D$4:$F$48,3,FALSE)="solar",IF(E10498="PV","solar PV","solar thermal"),IF(VLOOKUP(I10498,'Cross-Page Data'!$D$4:$F$48,3,FALSE)="wind",VLOOKUP(E10498,'Cross-Page Data'!$I$4:$J$22,2,FALSE),IF(VLOOKUP(I10498,'Cross-Page Data'!$D$4:$F$48,3,FALSE)="hydro",VLOOKUP(E10498,'Cross-Page Data'!$I$4:$J$22,2,FALSE),VLOOKUP(I10498,'Cross-Page Data'!$D$4:$F$48,3,FALSE)))))</f>
        <v>#N/A</v>
      </c>
      <c r="K10498" t="b">
        <f t="shared" si="163"/>
        <v>1</v>
      </c>
    </row>
    <row r="10499" spans="10:11" ht="14.65" customHeight="1" x14ac:dyDescent="0.25">
      <c r="J10499" t="e">
        <f>IF(VLOOKUP(I10499,'Cross-Page Data'!$D$4:$F$48,3,FALSE)="natural gas",VLOOKUP(E10499,'Cross-Page Data'!$I$4:$J$22,2,FALSE),IF(VLOOKUP(I10499,'Cross-Page Data'!$D$4:$F$48,3,FALSE)="solar",IF(E10499="PV","solar PV","solar thermal"),IF(VLOOKUP(I10499,'Cross-Page Data'!$D$4:$F$48,3,FALSE)="wind",VLOOKUP(E10499,'Cross-Page Data'!$I$4:$J$22,2,FALSE),IF(VLOOKUP(I10499,'Cross-Page Data'!$D$4:$F$48,3,FALSE)="hydro",VLOOKUP(E10499,'Cross-Page Data'!$I$4:$J$22,2,FALSE),VLOOKUP(I10499,'Cross-Page Data'!$D$4:$F$48,3,FALSE)))))</f>
        <v>#N/A</v>
      </c>
      <c r="K10499" t="b">
        <f t="shared" si="163"/>
        <v>1</v>
      </c>
    </row>
    <row r="10500" spans="10:11" ht="14.65" customHeight="1" x14ac:dyDescent="0.25">
      <c r="J10500" t="e">
        <f>IF(VLOOKUP(I10500,'Cross-Page Data'!$D$4:$F$48,3,FALSE)="natural gas",VLOOKUP(E10500,'Cross-Page Data'!$I$4:$J$22,2,FALSE),IF(VLOOKUP(I10500,'Cross-Page Data'!$D$4:$F$48,3,FALSE)="solar",IF(E10500="PV","solar PV","solar thermal"),IF(VLOOKUP(I10500,'Cross-Page Data'!$D$4:$F$48,3,FALSE)="wind",VLOOKUP(E10500,'Cross-Page Data'!$I$4:$J$22,2,FALSE),IF(VLOOKUP(I10500,'Cross-Page Data'!$D$4:$F$48,3,FALSE)="hydro",VLOOKUP(E10500,'Cross-Page Data'!$I$4:$J$22,2,FALSE),VLOOKUP(I10500,'Cross-Page Data'!$D$4:$F$48,3,FALSE)))))</f>
        <v>#N/A</v>
      </c>
      <c r="K10500" t="b">
        <f t="shared" si="163"/>
        <v>1</v>
      </c>
    </row>
    <row r="10501" spans="10:11" ht="14.65" customHeight="1" x14ac:dyDescent="0.25">
      <c r="J10501" t="e">
        <f>IF(VLOOKUP(I10501,'Cross-Page Data'!$D$4:$F$48,3,FALSE)="natural gas",VLOOKUP(E10501,'Cross-Page Data'!$I$4:$J$22,2,FALSE),IF(VLOOKUP(I10501,'Cross-Page Data'!$D$4:$F$48,3,FALSE)="solar",IF(E10501="PV","solar PV","solar thermal"),IF(VLOOKUP(I10501,'Cross-Page Data'!$D$4:$F$48,3,FALSE)="wind",VLOOKUP(E10501,'Cross-Page Data'!$I$4:$J$22,2,FALSE),IF(VLOOKUP(I10501,'Cross-Page Data'!$D$4:$F$48,3,FALSE)="hydro",VLOOKUP(E10501,'Cross-Page Data'!$I$4:$J$22,2,FALSE),VLOOKUP(I10501,'Cross-Page Data'!$D$4:$F$48,3,FALSE)))))</f>
        <v>#N/A</v>
      </c>
      <c r="K10501" t="b">
        <f t="shared" ref="K10501:K10564" si="164">IF(AND($N$4=FALSE,OR(H10501="Commercial CHP",H10501="Industrial CHP",H10501="IPP CHP")),FALSE,IF(AND($N$5=FALSE,OR(H10501="Commercial CHP",H10501="Commercial Non-CHP",H10501="industrial chp", H10501="industrial non-chp")),FALSE, TRUE))</f>
        <v>1</v>
      </c>
    </row>
    <row r="10502" spans="10:11" ht="14.65" customHeight="1" x14ac:dyDescent="0.25">
      <c r="J10502" t="e">
        <f>IF(VLOOKUP(I10502,'Cross-Page Data'!$D$4:$F$48,3,FALSE)="natural gas",VLOOKUP(E10502,'Cross-Page Data'!$I$4:$J$22,2,FALSE),IF(VLOOKUP(I10502,'Cross-Page Data'!$D$4:$F$48,3,FALSE)="solar",IF(E10502="PV","solar PV","solar thermal"),IF(VLOOKUP(I10502,'Cross-Page Data'!$D$4:$F$48,3,FALSE)="wind",VLOOKUP(E10502,'Cross-Page Data'!$I$4:$J$22,2,FALSE),IF(VLOOKUP(I10502,'Cross-Page Data'!$D$4:$F$48,3,FALSE)="hydro",VLOOKUP(E10502,'Cross-Page Data'!$I$4:$J$22,2,FALSE),VLOOKUP(I10502,'Cross-Page Data'!$D$4:$F$48,3,FALSE)))))</f>
        <v>#N/A</v>
      </c>
      <c r="K10502" t="b">
        <f t="shared" si="164"/>
        <v>1</v>
      </c>
    </row>
    <row r="10503" spans="10:11" ht="14.65" customHeight="1" x14ac:dyDescent="0.25">
      <c r="J10503" t="e">
        <f>IF(VLOOKUP(I10503,'Cross-Page Data'!$D$4:$F$48,3,FALSE)="natural gas",VLOOKUP(E10503,'Cross-Page Data'!$I$4:$J$22,2,FALSE),IF(VLOOKUP(I10503,'Cross-Page Data'!$D$4:$F$48,3,FALSE)="solar",IF(E10503="PV","solar PV","solar thermal"),IF(VLOOKUP(I10503,'Cross-Page Data'!$D$4:$F$48,3,FALSE)="wind",VLOOKUP(E10503,'Cross-Page Data'!$I$4:$J$22,2,FALSE),IF(VLOOKUP(I10503,'Cross-Page Data'!$D$4:$F$48,3,FALSE)="hydro",VLOOKUP(E10503,'Cross-Page Data'!$I$4:$J$22,2,FALSE),VLOOKUP(I10503,'Cross-Page Data'!$D$4:$F$48,3,FALSE)))))</f>
        <v>#N/A</v>
      </c>
      <c r="K10503" t="b">
        <f t="shared" si="164"/>
        <v>1</v>
      </c>
    </row>
    <row r="10504" spans="10:11" ht="14.65" customHeight="1" x14ac:dyDescent="0.25">
      <c r="J10504" t="e">
        <f>IF(VLOOKUP(I10504,'Cross-Page Data'!$D$4:$F$48,3,FALSE)="natural gas",VLOOKUP(E10504,'Cross-Page Data'!$I$4:$J$22,2,FALSE),IF(VLOOKUP(I10504,'Cross-Page Data'!$D$4:$F$48,3,FALSE)="solar",IF(E10504="PV","solar PV","solar thermal"),IF(VLOOKUP(I10504,'Cross-Page Data'!$D$4:$F$48,3,FALSE)="wind",VLOOKUP(E10504,'Cross-Page Data'!$I$4:$J$22,2,FALSE),IF(VLOOKUP(I10504,'Cross-Page Data'!$D$4:$F$48,3,FALSE)="hydro",VLOOKUP(E10504,'Cross-Page Data'!$I$4:$J$22,2,FALSE),VLOOKUP(I10504,'Cross-Page Data'!$D$4:$F$48,3,FALSE)))))</f>
        <v>#N/A</v>
      </c>
      <c r="K10504" t="b">
        <f t="shared" si="164"/>
        <v>1</v>
      </c>
    </row>
    <row r="10505" spans="10:11" ht="14.65" customHeight="1" x14ac:dyDescent="0.25">
      <c r="J10505" t="e">
        <f>IF(VLOOKUP(I10505,'Cross-Page Data'!$D$4:$F$48,3,FALSE)="natural gas",VLOOKUP(E10505,'Cross-Page Data'!$I$4:$J$22,2,FALSE),IF(VLOOKUP(I10505,'Cross-Page Data'!$D$4:$F$48,3,FALSE)="solar",IF(E10505="PV","solar PV","solar thermal"),IF(VLOOKUP(I10505,'Cross-Page Data'!$D$4:$F$48,3,FALSE)="wind",VLOOKUP(E10505,'Cross-Page Data'!$I$4:$J$22,2,FALSE),IF(VLOOKUP(I10505,'Cross-Page Data'!$D$4:$F$48,3,FALSE)="hydro",VLOOKUP(E10505,'Cross-Page Data'!$I$4:$J$22,2,FALSE),VLOOKUP(I10505,'Cross-Page Data'!$D$4:$F$48,3,FALSE)))))</f>
        <v>#N/A</v>
      </c>
      <c r="K10505" t="b">
        <f t="shared" si="164"/>
        <v>1</v>
      </c>
    </row>
    <row r="10506" spans="10:11" ht="14.65" customHeight="1" x14ac:dyDescent="0.25">
      <c r="J10506" t="e">
        <f>IF(VLOOKUP(I10506,'Cross-Page Data'!$D$4:$F$48,3,FALSE)="natural gas",VLOOKUP(E10506,'Cross-Page Data'!$I$4:$J$22,2,FALSE),IF(VLOOKUP(I10506,'Cross-Page Data'!$D$4:$F$48,3,FALSE)="solar",IF(E10506="PV","solar PV","solar thermal"),IF(VLOOKUP(I10506,'Cross-Page Data'!$D$4:$F$48,3,FALSE)="wind",VLOOKUP(E10506,'Cross-Page Data'!$I$4:$J$22,2,FALSE),IF(VLOOKUP(I10506,'Cross-Page Data'!$D$4:$F$48,3,FALSE)="hydro",VLOOKUP(E10506,'Cross-Page Data'!$I$4:$J$22,2,FALSE),VLOOKUP(I10506,'Cross-Page Data'!$D$4:$F$48,3,FALSE)))))</f>
        <v>#N/A</v>
      </c>
      <c r="K10506" t="b">
        <f t="shared" si="164"/>
        <v>1</v>
      </c>
    </row>
    <row r="10507" spans="10:11" ht="14.65" customHeight="1" x14ac:dyDescent="0.25">
      <c r="J10507" t="e">
        <f>IF(VLOOKUP(I10507,'Cross-Page Data'!$D$4:$F$48,3,FALSE)="natural gas",VLOOKUP(E10507,'Cross-Page Data'!$I$4:$J$22,2,FALSE),IF(VLOOKUP(I10507,'Cross-Page Data'!$D$4:$F$48,3,FALSE)="solar",IF(E10507="PV","solar PV","solar thermal"),IF(VLOOKUP(I10507,'Cross-Page Data'!$D$4:$F$48,3,FALSE)="wind",VLOOKUP(E10507,'Cross-Page Data'!$I$4:$J$22,2,FALSE),IF(VLOOKUP(I10507,'Cross-Page Data'!$D$4:$F$48,3,FALSE)="hydro",VLOOKUP(E10507,'Cross-Page Data'!$I$4:$J$22,2,FALSE),VLOOKUP(I10507,'Cross-Page Data'!$D$4:$F$48,3,FALSE)))))</f>
        <v>#N/A</v>
      </c>
      <c r="K10507" t="b">
        <f t="shared" si="164"/>
        <v>1</v>
      </c>
    </row>
    <row r="10508" spans="10:11" ht="14.65" customHeight="1" x14ac:dyDescent="0.25">
      <c r="J10508" t="e">
        <f>IF(VLOOKUP(I10508,'Cross-Page Data'!$D$4:$F$48,3,FALSE)="natural gas",VLOOKUP(E10508,'Cross-Page Data'!$I$4:$J$22,2,FALSE),IF(VLOOKUP(I10508,'Cross-Page Data'!$D$4:$F$48,3,FALSE)="solar",IF(E10508="PV","solar PV","solar thermal"),IF(VLOOKUP(I10508,'Cross-Page Data'!$D$4:$F$48,3,FALSE)="wind",VLOOKUP(E10508,'Cross-Page Data'!$I$4:$J$22,2,FALSE),IF(VLOOKUP(I10508,'Cross-Page Data'!$D$4:$F$48,3,FALSE)="hydro",VLOOKUP(E10508,'Cross-Page Data'!$I$4:$J$22,2,FALSE),VLOOKUP(I10508,'Cross-Page Data'!$D$4:$F$48,3,FALSE)))))</f>
        <v>#N/A</v>
      </c>
      <c r="K10508" t="b">
        <f t="shared" si="164"/>
        <v>1</v>
      </c>
    </row>
    <row r="10509" spans="10:11" ht="14.65" customHeight="1" x14ac:dyDescent="0.25">
      <c r="J10509" t="e">
        <f>IF(VLOOKUP(I10509,'Cross-Page Data'!$D$4:$F$48,3,FALSE)="natural gas",VLOOKUP(E10509,'Cross-Page Data'!$I$4:$J$22,2,FALSE),IF(VLOOKUP(I10509,'Cross-Page Data'!$D$4:$F$48,3,FALSE)="solar",IF(E10509="PV","solar PV","solar thermal"),IF(VLOOKUP(I10509,'Cross-Page Data'!$D$4:$F$48,3,FALSE)="wind",VLOOKUP(E10509,'Cross-Page Data'!$I$4:$J$22,2,FALSE),IF(VLOOKUP(I10509,'Cross-Page Data'!$D$4:$F$48,3,FALSE)="hydro",VLOOKUP(E10509,'Cross-Page Data'!$I$4:$J$22,2,FALSE),VLOOKUP(I10509,'Cross-Page Data'!$D$4:$F$48,3,FALSE)))))</f>
        <v>#N/A</v>
      </c>
      <c r="K10509" t="b">
        <f t="shared" si="164"/>
        <v>1</v>
      </c>
    </row>
    <row r="10510" spans="10:11" ht="14.65" customHeight="1" x14ac:dyDescent="0.25">
      <c r="J10510" t="e">
        <f>IF(VLOOKUP(I10510,'Cross-Page Data'!$D$4:$F$48,3,FALSE)="natural gas",VLOOKUP(E10510,'Cross-Page Data'!$I$4:$J$22,2,FALSE),IF(VLOOKUP(I10510,'Cross-Page Data'!$D$4:$F$48,3,FALSE)="solar",IF(E10510="PV","solar PV","solar thermal"),IF(VLOOKUP(I10510,'Cross-Page Data'!$D$4:$F$48,3,FALSE)="wind",VLOOKUP(E10510,'Cross-Page Data'!$I$4:$J$22,2,FALSE),IF(VLOOKUP(I10510,'Cross-Page Data'!$D$4:$F$48,3,FALSE)="hydro",VLOOKUP(E10510,'Cross-Page Data'!$I$4:$J$22,2,FALSE),VLOOKUP(I10510,'Cross-Page Data'!$D$4:$F$48,3,FALSE)))))</f>
        <v>#N/A</v>
      </c>
      <c r="K10510" t="b">
        <f t="shared" si="164"/>
        <v>1</v>
      </c>
    </row>
    <row r="10511" spans="10:11" ht="14.65" customHeight="1" x14ac:dyDescent="0.25">
      <c r="J10511" t="e">
        <f>IF(VLOOKUP(I10511,'Cross-Page Data'!$D$4:$F$48,3,FALSE)="natural gas",VLOOKUP(E10511,'Cross-Page Data'!$I$4:$J$22,2,FALSE),IF(VLOOKUP(I10511,'Cross-Page Data'!$D$4:$F$48,3,FALSE)="solar",IF(E10511="PV","solar PV","solar thermal"),IF(VLOOKUP(I10511,'Cross-Page Data'!$D$4:$F$48,3,FALSE)="wind",VLOOKUP(E10511,'Cross-Page Data'!$I$4:$J$22,2,FALSE),IF(VLOOKUP(I10511,'Cross-Page Data'!$D$4:$F$48,3,FALSE)="hydro",VLOOKUP(E10511,'Cross-Page Data'!$I$4:$J$22,2,FALSE),VLOOKUP(I10511,'Cross-Page Data'!$D$4:$F$48,3,FALSE)))))</f>
        <v>#N/A</v>
      </c>
      <c r="K10511" t="b">
        <f t="shared" si="164"/>
        <v>1</v>
      </c>
    </row>
    <row r="10512" spans="10:11" ht="14.65" customHeight="1" x14ac:dyDescent="0.25">
      <c r="J10512" t="e">
        <f>IF(VLOOKUP(I10512,'Cross-Page Data'!$D$4:$F$48,3,FALSE)="natural gas",VLOOKUP(E10512,'Cross-Page Data'!$I$4:$J$22,2,FALSE),IF(VLOOKUP(I10512,'Cross-Page Data'!$D$4:$F$48,3,FALSE)="solar",IF(E10512="PV","solar PV","solar thermal"),IF(VLOOKUP(I10512,'Cross-Page Data'!$D$4:$F$48,3,FALSE)="wind",VLOOKUP(E10512,'Cross-Page Data'!$I$4:$J$22,2,FALSE),IF(VLOOKUP(I10512,'Cross-Page Data'!$D$4:$F$48,3,FALSE)="hydro",VLOOKUP(E10512,'Cross-Page Data'!$I$4:$J$22,2,FALSE),VLOOKUP(I10512,'Cross-Page Data'!$D$4:$F$48,3,FALSE)))))</f>
        <v>#N/A</v>
      </c>
      <c r="K10512" t="b">
        <f t="shared" si="164"/>
        <v>1</v>
      </c>
    </row>
    <row r="10513" spans="10:11" ht="14.65" customHeight="1" x14ac:dyDescent="0.25">
      <c r="J10513" t="e">
        <f>IF(VLOOKUP(I10513,'Cross-Page Data'!$D$4:$F$48,3,FALSE)="natural gas",VLOOKUP(E10513,'Cross-Page Data'!$I$4:$J$22,2,FALSE),IF(VLOOKUP(I10513,'Cross-Page Data'!$D$4:$F$48,3,FALSE)="solar",IF(E10513="PV","solar PV","solar thermal"),IF(VLOOKUP(I10513,'Cross-Page Data'!$D$4:$F$48,3,FALSE)="wind",VLOOKUP(E10513,'Cross-Page Data'!$I$4:$J$22,2,FALSE),IF(VLOOKUP(I10513,'Cross-Page Data'!$D$4:$F$48,3,FALSE)="hydro",VLOOKUP(E10513,'Cross-Page Data'!$I$4:$J$22,2,FALSE),VLOOKUP(I10513,'Cross-Page Data'!$D$4:$F$48,3,FALSE)))))</f>
        <v>#N/A</v>
      </c>
      <c r="K10513" t="b">
        <f t="shared" si="164"/>
        <v>1</v>
      </c>
    </row>
    <row r="10514" spans="10:11" ht="14.65" customHeight="1" x14ac:dyDescent="0.25">
      <c r="J10514" t="e">
        <f>IF(VLOOKUP(I10514,'Cross-Page Data'!$D$4:$F$48,3,FALSE)="natural gas",VLOOKUP(E10514,'Cross-Page Data'!$I$4:$J$22,2,FALSE),IF(VLOOKUP(I10514,'Cross-Page Data'!$D$4:$F$48,3,FALSE)="solar",IF(E10514="PV","solar PV","solar thermal"),IF(VLOOKUP(I10514,'Cross-Page Data'!$D$4:$F$48,3,FALSE)="wind",VLOOKUP(E10514,'Cross-Page Data'!$I$4:$J$22,2,FALSE),IF(VLOOKUP(I10514,'Cross-Page Data'!$D$4:$F$48,3,FALSE)="hydro",VLOOKUP(E10514,'Cross-Page Data'!$I$4:$J$22,2,FALSE),VLOOKUP(I10514,'Cross-Page Data'!$D$4:$F$48,3,FALSE)))))</f>
        <v>#N/A</v>
      </c>
      <c r="K10514" t="b">
        <f t="shared" si="164"/>
        <v>1</v>
      </c>
    </row>
    <row r="10515" spans="10:11" ht="14.65" customHeight="1" x14ac:dyDescent="0.25">
      <c r="J10515" t="e">
        <f>IF(VLOOKUP(I10515,'Cross-Page Data'!$D$4:$F$48,3,FALSE)="natural gas",VLOOKUP(E10515,'Cross-Page Data'!$I$4:$J$22,2,FALSE),IF(VLOOKUP(I10515,'Cross-Page Data'!$D$4:$F$48,3,FALSE)="solar",IF(E10515="PV","solar PV","solar thermal"),IF(VLOOKUP(I10515,'Cross-Page Data'!$D$4:$F$48,3,FALSE)="wind",VLOOKUP(E10515,'Cross-Page Data'!$I$4:$J$22,2,FALSE),IF(VLOOKUP(I10515,'Cross-Page Data'!$D$4:$F$48,3,FALSE)="hydro",VLOOKUP(E10515,'Cross-Page Data'!$I$4:$J$22,2,FALSE),VLOOKUP(I10515,'Cross-Page Data'!$D$4:$F$48,3,FALSE)))))</f>
        <v>#N/A</v>
      </c>
      <c r="K10515" t="b">
        <f t="shared" si="164"/>
        <v>1</v>
      </c>
    </row>
    <row r="10516" spans="10:11" ht="14.65" customHeight="1" x14ac:dyDescent="0.25">
      <c r="J10516" t="e">
        <f>IF(VLOOKUP(I10516,'Cross-Page Data'!$D$4:$F$48,3,FALSE)="natural gas",VLOOKUP(E10516,'Cross-Page Data'!$I$4:$J$22,2,FALSE),IF(VLOOKUP(I10516,'Cross-Page Data'!$D$4:$F$48,3,FALSE)="solar",IF(E10516="PV","solar PV","solar thermal"),IF(VLOOKUP(I10516,'Cross-Page Data'!$D$4:$F$48,3,FALSE)="wind",VLOOKUP(E10516,'Cross-Page Data'!$I$4:$J$22,2,FALSE),IF(VLOOKUP(I10516,'Cross-Page Data'!$D$4:$F$48,3,FALSE)="hydro",VLOOKUP(E10516,'Cross-Page Data'!$I$4:$J$22,2,FALSE),VLOOKUP(I10516,'Cross-Page Data'!$D$4:$F$48,3,FALSE)))))</f>
        <v>#N/A</v>
      </c>
      <c r="K10516" t="b">
        <f t="shared" si="164"/>
        <v>1</v>
      </c>
    </row>
    <row r="10517" spans="10:11" ht="14.65" customHeight="1" x14ac:dyDescent="0.25">
      <c r="J10517" t="e">
        <f>IF(VLOOKUP(I10517,'Cross-Page Data'!$D$4:$F$48,3,FALSE)="natural gas",VLOOKUP(E10517,'Cross-Page Data'!$I$4:$J$22,2,FALSE),IF(VLOOKUP(I10517,'Cross-Page Data'!$D$4:$F$48,3,FALSE)="solar",IF(E10517="PV","solar PV","solar thermal"),IF(VLOOKUP(I10517,'Cross-Page Data'!$D$4:$F$48,3,FALSE)="wind",VLOOKUP(E10517,'Cross-Page Data'!$I$4:$J$22,2,FALSE),IF(VLOOKUP(I10517,'Cross-Page Data'!$D$4:$F$48,3,FALSE)="hydro",VLOOKUP(E10517,'Cross-Page Data'!$I$4:$J$22,2,FALSE),VLOOKUP(I10517,'Cross-Page Data'!$D$4:$F$48,3,FALSE)))))</f>
        <v>#N/A</v>
      </c>
      <c r="K10517" t="b">
        <f t="shared" si="164"/>
        <v>1</v>
      </c>
    </row>
    <row r="10518" spans="10:11" ht="14.65" customHeight="1" x14ac:dyDescent="0.25">
      <c r="J10518" t="e">
        <f>IF(VLOOKUP(I10518,'Cross-Page Data'!$D$4:$F$48,3,FALSE)="natural gas",VLOOKUP(E10518,'Cross-Page Data'!$I$4:$J$22,2,FALSE),IF(VLOOKUP(I10518,'Cross-Page Data'!$D$4:$F$48,3,FALSE)="solar",IF(E10518="PV","solar PV","solar thermal"),IF(VLOOKUP(I10518,'Cross-Page Data'!$D$4:$F$48,3,FALSE)="wind",VLOOKUP(E10518,'Cross-Page Data'!$I$4:$J$22,2,FALSE),IF(VLOOKUP(I10518,'Cross-Page Data'!$D$4:$F$48,3,FALSE)="hydro",VLOOKUP(E10518,'Cross-Page Data'!$I$4:$J$22,2,FALSE),VLOOKUP(I10518,'Cross-Page Data'!$D$4:$F$48,3,FALSE)))))</f>
        <v>#N/A</v>
      </c>
      <c r="K10518" t="b">
        <f t="shared" si="164"/>
        <v>1</v>
      </c>
    </row>
    <row r="10519" spans="10:11" ht="14.65" customHeight="1" x14ac:dyDescent="0.25">
      <c r="J10519" t="e">
        <f>IF(VLOOKUP(I10519,'Cross-Page Data'!$D$4:$F$48,3,FALSE)="natural gas",VLOOKUP(E10519,'Cross-Page Data'!$I$4:$J$22,2,FALSE),IF(VLOOKUP(I10519,'Cross-Page Data'!$D$4:$F$48,3,FALSE)="solar",IF(E10519="PV","solar PV","solar thermal"),IF(VLOOKUP(I10519,'Cross-Page Data'!$D$4:$F$48,3,FALSE)="wind",VLOOKUP(E10519,'Cross-Page Data'!$I$4:$J$22,2,FALSE),IF(VLOOKUP(I10519,'Cross-Page Data'!$D$4:$F$48,3,FALSE)="hydro",VLOOKUP(E10519,'Cross-Page Data'!$I$4:$J$22,2,FALSE),VLOOKUP(I10519,'Cross-Page Data'!$D$4:$F$48,3,FALSE)))))</f>
        <v>#N/A</v>
      </c>
      <c r="K10519" t="b">
        <f t="shared" si="164"/>
        <v>1</v>
      </c>
    </row>
    <row r="10520" spans="10:11" ht="14.65" customHeight="1" x14ac:dyDescent="0.25">
      <c r="J10520" t="e">
        <f>IF(VLOOKUP(I10520,'Cross-Page Data'!$D$4:$F$48,3,FALSE)="natural gas",VLOOKUP(E10520,'Cross-Page Data'!$I$4:$J$22,2,FALSE),IF(VLOOKUP(I10520,'Cross-Page Data'!$D$4:$F$48,3,FALSE)="solar",IF(E10520="PV","solar PV","solar thermal"),IF(VLOOKUP(I10520,'Cross-Page Data'!$D$4:$F$48,3,FALSE)="wind",VLOOKUP(E10520,'Cross-Page Data'!$I$4:$J$22,2,FALSE),IF(VLOOKUP(I10520,'Cross-Page Data'!$D$4:$F$48,3,FALSE)="hydro",VLOOKUP(E10520,'Cross-Page Data'!$I$4:$J$22,2,FALSE),VLOOKUP(I10520,'Cross-Page Data'!$D$4:$F$48,3,FALSE)))))</f>
        <v>#N/A</v>
      </c>
      <c r="K10520" t="b">
        <f t="shared" si="164"/>
        <v>1</v>
      </c>
    </row>
    <row r="10521" spans="10:11" ht="14.65" customHeight="1" x14ac:dyDescent="0.25">
      <c r="J10521" t="e">
        <f>IF(VLOOKUP(I10521,'Cross-Page Data'!$D$4:$F$48,3,FALSE)="natural gas",VLOOKUP(E10521,'Cross-Page Data'!$I$4:$J$22,2,FALSE),IF(VLOOKUP(I10521,'Cross-Page Data'!$D$4:$F$48,3,FALSE)="solar",IF(E10521="PV","solar PV","solar thermal"),IF(VLOOKUP(I10521,'Cross-Page Data'!$D$4:$F$48,3,FALSE)="wind",VLOOKUP(E10521,'Cross-Page Data'!$I$4:$J$22,2,FALSE),IF(VLOOKUP(I10521,'Cross-Page Data'!$D$4:$F$48,3,FALSE)="hydro",VLOOKUP(E10521,'Cross-Page Data'!$I$4:$J$22,2,FALSE),VLOOKUP(I10521,'Cross-Page Data'!$D$4:$F$48,3,FALSE)))))</f>
        <v>#N/A</v>
      </c>
      <c r="K10521" t="b">
        <f t="shared" si="164"/>
        <v>1</v>
      </c>
    </row>
    <row r="10522" spans="10:11" ht="14.65" customHeight="1" x14ac:dyDescent="0.25">
      <c r="J10522" t="e">
        <f>IF(VLOOKUP(I10522,'Cross-Page Data'!$D$4:$F$48,3,FALSE)="natural gas",VLOOKUP(E10522,'Cross-Page Data'!$I$4:$J$22,2,FALSE),IF(VLOOKUP(I10522,'Cross-Page Data'!$D$4:$F$48,3,FALSE)="solar",IF(E10522="PV","solar PV","solar thermal"),IF(VLOOKUP(I10522,'Cross-Page Data'!$D$4:$F$48,3,FALSE)="wind",VLOOKUP(E10522,'Cross-Page Data'!$I$4:$J$22,2,FALSE),IF(VLOOKUP(I10522,'Cross-Page Data'!$D$4:$F$48,3,FALSE)="hydro",VLOOKUP(E10522,'Cross-Page Data'!$I$4:$J$22,2,FALSE),VLOOKUP(I10522,'Cross-Page Data'!$D$4:$F$48,3,FALSE)))))</f>
        <v>#N/A</v>
      </c>
      <c r="K10522" t="b">
        <f t="shared" si="164"/>
        <v>1</v>
      </c>
    </row>
    <row r="10523" spans="10:11" ht="14.65" customHeight="1" x14ac:dyDescent="0.25">
      <c r="J10523" t="e">
        <f>IF(VLOOKUP(I10523,'Cross-Page Data'!$D$4:$F$48,3,FALSE)="natural gas",VLOOKUP(E10523,'Cross-Page Data'!$I$4:$J$22,2,FALSE),IF(VLOOKUP(I10523,'Cross-Page Data'!$D$4:$F$48,3,FALSE)="solar",IF(E10523="PV","solar PV","solar thermal"),IF(VLOOKUP(I10523,'Cross-Page Data'!$D$4:$F$48,3,FALSE)="wind",VLOOKUP(E10523,'Cross-Page Data'!$I$4:$J$22,2,FALSE),IF(VLOOKUP(I10523,'Cross-Page Data'!$D$4:$F$48,3,FALSE)="hydro",VLOOKUP(E10523,'Cross-Page Data'!$I$4:$J$22,2,FALSE),VLOOKUP(I10523,'Cross-Page Data'!$D$4:$F$48,3,FALSE)))))</f>
        <v>#N/A</v>
      </c>
      <c r="K10523" t="b">
        <f t="shared" si="164"/>
        <v>1</v>
      </c>
    </row>
    <row r="10524" spans="10:11" ht="14.65" customHeight="1" x14ac:dyDescent="0.25">
      <c r="J10524" t="e">
        <f>IF(VLOOKUP(I10524,'Cross-Page Data'!$D$4:$F$48,3,FALSE)="natural gas",VLOOKUP(E10524,'Cross-Page Data'!$I$4:$J$22,2,FALSE),IF(VLOOKUP(I10524,'Cross-Page Data'!$D$4:$F$48,3,FALSE)="solar",IF(E10524="PV","solar PV","solar thermal"),IF(VLOOKUP(I10524,'Cross-Page Data'!$D$4:$F$48,3,FALSE)="wind",VLOOKUP(E10524,'Cross-Page Data'!$I$4:$J$22,2,FALSE),IF(VLOOKUP(I10524,'Cross-Page Data'!$D$4:$F$48,3,FALSE)="hydro",VLOOKUP(E10524,'Cross-Page Data'!$I$4:$J$22,2,FALSE),VLOOKUP(I10524,'Cross-Page Data'!$D$4:$F$48,3,FALSE)))))</f>
        <v>#N/A</v>
      </c>
      <c r="K10524" t="b">
        <f t="shared" si="164"/>
        <v>1</v>
      </c>
    </row>
    <row r="10525" spans="10:11" ht="14.65" customHeight="1" x14ac:dyDescent="0.25">
      <c r="J10525" t="e">
        <f>IF(VLOOKUP(I10525,'Cross-Page Data'!$D$4:$F$48,3,FALSE)="natural gas",VLOOKUP(E10525,'Cross-Page Data'!$I$4:$J$22,2,FALSE),IF(VLOOKUP(I10525,'Cross-Page Data'!$D$4:$F$48,3,FALSE)="solar",IF(E10525="PV","solar PV","solar thermal"),IF(VLOOKUP(I10525,'Cross-Page Data'!$D$4:$F$48,3,FALSE)="wind",VLOOKUP(E10525,'Cross-Page Data'!$I$4:$J$22,2,FALSE),IF(VLOOKUP(I10525,'Cross-Page Data'!$D$4:$F$48,3,FALSE)="hydro",VLOOKUP(E10525,'Cross-Page Data'!$I$4:$J$22,2,FALSE),VLOOKUP(I10525,'Cross-Page Data'!$D$4:$F$48,3,FALSE)))))</f>
        <v>#N/A</v>
      </c>
      <c r="K10525" t="b">
        <f t="shared" si="164"/>
        <v>1</v>
      </c>
    </row>
    <row r="10526" spans="10:11" ht="14.65" customHeight="1" x14ac:dyDescent="0.25">
      <c r="J10526" t="e">
        <f>IF(VLOOKUP(I10526,'Cross-Page Data'!$D$4:$F$48,3,FALSE)="natural gas",VLOOKUP(E10526,'Cross-Page Data'!$I$4:$J$22,2,FALSE),IF(VLOOKUP(I10526,'Cross-Page Data'!$D$4:$F$48,3,FALSE)="solar",IF(E10526="PV","solar PV","solar thermal"),IF(VLOOKUP(I10526,'Cross-Page Data'!$D$4:$F$48,3,FALSE)="wind",VLOOKUP(E10526,'Cross-Page Data'!$I$4:$J$22,2,FALSE),IF(VLOOKUP(I10526,'Cross-Page Data'!$D$4:$F$48,3,FALSE)="hydro",VLOOKUP(E10526,'Cross-Page Data'!$I$4:$J$22,2,FALSE),VLOOKUP(I10526,'Cross-Page Data'!$D$4:$F$48,3,FALSE)))))</f>
        <v>#N/A</v>
      </c>
      <c r="K10526" t="b">
        <f t="shared" si="164"/>
        <v>1</v>
      </c>
    </row>
    <row r="10527" spans="10:11" ht="14.65" customHeight="1" x14ac:dyDescent="0.25">
      <c r="J10527" t="e">
        <f>IF(VLOOKUP(I10527,'Cross-Page Data'!$D$4:$F$48,3,FALSE)="natural gas",VLOOKUP(E10527,'Cross-Page Data'!$I$4:$J$22,2,FALSE),IF(VLOOKUP(I10527,'Cross-Page Data'!$D$4:$F$48,3,FALSE)="solar",IF(E10527="PV","solar PV","solar thermal"),IF(VLOOKUP(I10527,'Cross-Page Data'!$D$4:$F$48,3,FALSE)="wind",VLOOKUP(E10527,'Cross-Page Data'!$I$4:$J$22,2,FALSE),IF(VLOOKUP(I10527,'Cross-Page Data'!$D$4:$F$48,3,FALSE)="hydro",VLOOKUP(E10527,'Cross-Page Data'!$I$4:$J$22,2,FALSE),VLOOKUP(I10527,'Cross-Page Data'!$D$4:$F$48,3,FALSE)))))</f>
        <v>#N/A</v>
      </c>
      <c r="K10527" t="b">
        <f t="shared" si="164"/>
        <v>1</v>
      </c>
    </row>
    <row r="10528" spans="10:11" ht="14.65" customHeight="1" x14ac:dyDescent="0.25">
      <c r="J10528" t="e">
        <f>IF(VLOOKUP(I10528,'Cross-Page Data'!$D$4:$F$48,3,FALSE)="natural gas",VLOOKUP(E10528,'Cross-Page Data'!$I$4:$J$22,2,FALSE),IF(VLOOKUP(I10528,'Cross-Page Data'!$D$4:$F$48,3,FALSE)="solar",IF(E10528="PV","solar PV","solar thermal"),IF(VLOOKUP(I10528,'Cross-Page Data'!$D$4:$F$48,3,FALSE)="wind",VLOOKUP(E10528,'Cross-Page Data'!$I$4:$J$22,2,FALSE),IF(VLOOKUP(I10528,'Cross-Page Data'!$D$4:$F$48,3,FALSE)="hydro",VLOOKUP(E10528,'Cross-Page Data'!$I$4:$J$22,2,FALSE),VLOOKUP(I10528,'Cross-Page Data'!$D$4:$F$48,3,FALSE)))))</f>
        <v>#N/A</v>
      </c>
      <c r="K10528" t="b">
        <f t="shared" si="164"/>
        <v>1</v>
      </c>
    </row>
    <row r="10529" spans="10:11" ht="14.65" customHeight="1" x14ac:dyDescent="0.25">
      <c r="J10529" t="e">
        <f>IF(VLOOKUP(I10529,'Cross-Page Data'!$D$4:$F$48,3,FALSE)="natural gas",VLOOKUP(E10529,'Cross-Page Data'!$I$4:$J$22,2,FALSE),IF(VLOOKUP(I10529,'Cross-Page Data'!$D$4:$F$48,3,FALSE)="solar",IF(E10529="PV","solar PV","solar thermal"),IF(VLOOKUP(I10529,'Cross-Page Data'!$D$4:$F$48,3,FALSE)="wind",VLOOKUP(E10529,'Cross-Page Data'!$I$4:$J$22,2,FALSE),IF(VLOOKUP(I10529,'Cross-Page Data'!$D$4:$F$48,3,FALSE)="hydro",VLOOKUP(E10529,'Cross-Page Data'!$I$4:$J$22,2,FALSE),VLOOKUP(I10529,'Cross-Page Data'!$D$4:$F$48,3,FALSE)))))</f>
        <v>#N/A</v>
      </c>
      <c r="K10529" t="b">
        <f t="shared" si="164"/>
        <v>1</v>
      </c>
    </row>
    <row r="10530" spans="10:11" ht="14.65" customHeight="1" x14ac:dyDescent="0.25">
      <c r="J10530" t="e">
        <f>IF(VLOOKUP(I10530,'Cross-Page Data'!$D$4:$F$48,3,FALSE)="natural gas",VLOOKUP(E10530,'Cross-Page Data'!$I$4:$J$22,2,FALSE),IF(VLOOKUP(I10530,'Cross-Page Data'!$D$4:$F$48,3,FALSE)="solar",IF(E10530="PV","solar PV","solar thermal"),IF(VLOOKUP(I10530,'Cross-Page Data'!$D$4:$F$48,3,FALSE)="wind",VLOOKUP(E10530,'Cross-Page Data'!$I$4:$J$22,2,FALSE),IF(VLOOKUP(I10530,'Cross-Page Data'!$D$4:$F$48,3,FALSE)="hydro",VLOOKUP(E10530,'Cross-Page Data'!$I$4:$J$22,2,FALSE),VLOOKUP(I10530,'Cross-Page Data'!$D$4:$F$48,3,FALSE)))))</f>
        <v>#N/A</v>
      </c>
      <c r="K10530" t="b">
        <f t="shared" si="164"/>
        <v>1</v>
      </c>
    </row>
    <row r="10531" spans="10:11" ht="14.65" customHeight="1" x14ac:dyDescent="0.25">
      <c r="J10531" t="e">
        <f>IF(VLOOKUP(I10531,'Cross-Page Data'!$D$4:$F$48,3,FALSE)="natural gas",VLOOKUP(E10531,'Cross-Page Data'!$I$4:$J$22,2,FALSE),IF(VLOOKUP(I10531,'Cross-Page Data'!$D$4:$F$48,3,FALSE)="solar",IF(E10531="PV","solar PV","solar thermal"),IF(VLOOKUP(I10531,'Cross-Page Data'!$D$4:$F$48,3,FALSE)="wind",VLOOKUP(E10531,'Cross-Page Data'!$I$4:$J$22,2,FALSE),IF(VLOOKUP(I10531,'Cross-Page Data'!$D$4:$F$48,3,FALSE)="hydro",VLOOKUP(E10531,'Cross-Page Data'!$I$4:$J$22,2,FALSE),VLOOKUP(I10531,'Cross-Page Data'!$D$4:$F$48,3,FALSE)))))</f>
        <v>#N/A</v>
      </c>
      <c r="K10531" t="b">
        <f t="shared" si="164"/>
        <v>1</v>
      </c>
    </row>
    <row r="10532" spans="10:11" ht="14.65" customHeight="1" x14ac:dyDescent="0.25">
      <c r="J10532" t="e">
        <f>IF(VLOOKUP(I10532,'Cross-Page Data'!$D$4:$F$48,3,FALSE)="natural gas",VLOOKUP(E10532,'Cross-Page Data'!$I$4:$J$22,2,FALSE),IF(VLOOKUP(I10532,'Cross-Page Data'!$D$4:$F$48,3,FALSE)="solar",IF(E10532="PV","solar PV","solar thermal"),IF(VLOOKUP(I10532,'Cross-Page Data'!$D$4:$F$48,3,FALSE)="wind",VLOOKUP(E10532,'Cross-Page Data'!$I$4:$J$22,2,FALSE),IF(VLOOKUP(I10532,'Cross-Page Data'!$D$4:$F$48,3,FALSE)="hydro",VLOOKUP(E10532,'Cross-Page Data'!$I$4:$J$22,2,FALSE),VLOOKUP(I10532,'Cross-Page Data'!$D$4:$F$48,3,FALSE)))))</f>
        <v>#N/A</v>
      </c>
      <c r="K10532" t="b">
        <f t="shared" si="164"/>
        <v>1</v>
      </c>
    </row>
    <row r="10533" spans="10:11" ht="14.65" customHeight="1" x14ac:dyDescent="0.25">
      <c r="J10533" t="e">
        <f>IF(VLOOKUP(I10533,'Cross-Page Data'!$D$4:$F$48,3,FALSE)="natural gas",VLOOKUP(E10533,'Cross-Page Data'!$I$4:$J$22,2,FALSE),IF(VLOOKUP(I10533,'Cross-Page Data'!$D$4:$F$48,3,FALSE)="solar",IF(E10533="PV","solar PV","solar thermal"),IF(VLOOKUP(I10533,'Cross-Page Data'!$D$4:$F$48,3,FALSE)="wind",VLOOKUP(E10533,'Cross-Page Data'!$I$4:$J$22,2,FALSE),IF(VLOOKUP(I10533,'Cross-Page Data'!$D$4:$F$48,3,FALSE)="hydro",VLOOKUP(E10533,'Cross-Page Data'!$I$4:$J$22,2,FALSE),VLOOKUP(I10533,'Cross-Page Data'!$D$4:$F$48,3,FALSE)))))</f>
        <v>#N/A</v>
      </c>
      <c r="K10533" t="b">
        <f t="shared" si="164"/>
        <v>1</v>
      </c>
    </row>
    <row r="10534" spans="10:11" ht="14.65" customHeight="1" x14ac:dyDescent="0.25">
      <c r="J10534" t="e">
        <f>IF(VLOOKUP(I10534,'Cross-Page Data'!$D$4:$F$48,3,FALSE)="natural gas",VLOOKUP(E10534,'Cross-Page Data'!$I$4:$J$22,2,FALSE),IF(VLOOKUP(I10534,'Cross-Page Data'!$D$4:$F$48,3,FALSE)="solar",IF(E10534="PV","solar PV","solar thermal"),IF(VLOOKUP(I10534,'Cross-Page Data'!$D$4:$F$48,3,FALSE)="wind",VLOOKUP(E10534,'Cross-Page Data'!$I$4:$J$22,2,FALSE),IF(VLOOKUP(I10534,'Cross-Page Data'!$D$4:$F$48,3,FALSE)="hydro",VLOOKUP(E10534,'Cross-Page Data'!$I$4:$J$22,2,FALSE),VLOOKUP(I10534,'Cross-Page Data'!$D$4:$F$48,3,FALSE)))))</f>
        <v>#N/A</v>
      </c>
      <c r="K10534" t="b">
        <f t="shared" si="164"/>
        <v>1</v>
      </c>
    </row>
    <row r="10535" spans="10:11" ht="14.65" customHeight="1" x14ac:dyDescent="0.25">
      <c r="J10535" t="e">
        <f>IF(VLOOKUP(I10535,'Cross-Page Data'!$D$4:$F$48,3,FALSE)="natural gas",VLOOKUP(E10535,'Cross-Page Data'!$I$4:$J$22,2,FALSE),IF(VLOOKUP(I10535,'Cross-Page Data'!$D$4:$F$48,3,FALSE)="solar",IF(E10535="PV","solar PV","solar thermal"),IF(VLOOKUP(I10535,'Cross-Page Data'!$D$4:$F$48,3,FALSE)="wind",VLOOKUP(E10535,'Cross-Page Data'!$I$4:$J$22,2,FALSE),IF(VLOOKUP(I10535,'Cross-Page Data'!$D$4:$F$48,3,FALSE)="hydro",VLOOKUP(E10535,'Cross-Page Data'!$I$4:$J$22,2,FALSE),VLOOKUP(I10535,'Cross-Page Data'!$D$4:$F$48,3,FALSE)))))</f>
        <v>#N/A</v>
      </c>
      <c r="K10535" t="b">
        <f t="shared" si="164"/>
        <v>1</v>
      </c>
    </row>
    <row r="10536" spans="10:11" ht="14.65" customHeight="1" x14ac:dyDescent="0.25">
      <c r="J10536" t="e">
        <f>IF(VLOOKUP(I10536,'Cross-Page Data'!$D$4:$F$48,3,FALSE)="natural gas",VLOOKUP(E10536,'Cross-Page Data'!$I$4:$J$22,2,FALSE),IF(VLOOKUP(I10536,'Cross-Page Data'!$D$4:$F$48,3,FALSE)="solar",IF(E10536="PV","solar PV","solar thermal"),IF(VLOOKUP(I10536,'Cross-Page Data'!$D$4:$F$48,3,FALSE)="wind",VLOOKUP(E10536,'Cross-Page Data'!$I$4:$J$22,2,FALSE),IF(VLOOKUP(I10536,'Cross-Page Data'!$D$4:$F$48,3,FALSE)="hydro",VLOOKUP(E10536,'Cross-Page Data'!$I$4:$J$22,2,FALSE),VLOOKUP(I10536,'Cross-Page Data'!$D$4:$F$48,3,FALSE)))))</f>
        <v>#N/A</v>
      </c>
      <c r="K10536" t="b">
        <f t="shared" si="164"/>
        <v>1</v>
      </c>
    </row>
    <row r="10537" spans="10:11" ht="14.65" customHeight="1" x14ac:dyDescent="0.25">
      <c r="J10537" t="e">
        <f>IF(VLOOKUP(I10537,'Cross-Page Data'!$D$4:$F$48,3,FALSE)="natural gas",VLOOKUP(E10537,'Cross-Page Data'!$I$4:$J$22,2,FALSE),IF(VLOOKUP(I10537,'Cross-Page Data'!$D$4:$F$48,3,FALSE)="solar",IF(E10537="PV","solar PV","solar thermal"),IF(VLOOKUP(I10537,'Cross-Page Data'!$D$4:$F$48,3,FALSE)="wind",VLOOKUP(E10537,'Cross-Page Data'!$I$4:$J$22,2,FALSE),IF(VLOOKUP(I10537,'Cross-Page Data'!$D$4:$F$48,3,FALSE)="hydro",VLOOKUP(E10537,'Cross-Page Data'!$I$4:$J$22,2,FALSE),VLOOKUP(I10537,'Cross-Page Data'!$D$4:$F$48,3,FALSE)))))</f>
        <v>#N/A</v>
      </c>
      <c r="K10537" t="b">
        <f t="shared" si="164"/>
        <v>1</v>
      </c>
    </row>
    <row r="10538" spans="10:11" ht="14.65" customHeight="1" x14ac:dyDescent="0.25">
      <c r="J10538" t="e">
        <f>IF(VLOOKUP(I10538,'Cross-Page Data'!$D$4:$F$48,3,FALSE)="natural gas",VLOOKUP(E10538,'Cross-Page Data'!$I$4:$J$22,2,FALSE),IF(VLOOKUP(I10538,'Cross-Page Data'!$D$4:$F$48,3,FALSE)="solar",IF(E10538="PV","solar PV","solar thermal"),IF(VLOOKUP(I10538,'Cross-Page Data'!$D$4:$F$48,3,FALSE)="wind",VLOOKUP(E10538,'Cross-Page Data'!$I$4:$J$22,2,FALSE),IF(VLOOKUP(I10538,'Cross-Page Data'!$D$4:$F$48,3,FALSE)="hydro",VLOOKUP(E10538,'Cross-Page Data'!$I$4:$J$22,2,FALSE),VLOOKUP(I10538,'Cross-Page Data'!$D$4:$F$48,3,FALSE)))))</f>
        <v>#N/A</v>
      </c>
      <c r="K10538" t="b">
        <f t="shared" si="164"/>
        <v>1</v>
      </c>
    </row>
    <row r="10539" spans="10:11" ht="14.65" customHeight="1" x14ac:dyDescent="0.25">
      <c r="J10539" t="e">
        <f>IF(VLOOKUP(I10539,'Cross-Page Data'!$D$4:$F$48,3,FALSE)="natural gas",VLOOKUP(E10539,'Cross-Page Data'!$I$4:$J$22,2,FALSE),IF(VLOOKUP(I10539,'Cross-Page Data'!$D$4:$F$48,3,FALSE)="solar",IF(E10539="PV","solar PV","solar thermal"),IF(VLOOKUP(I10539,'Cross-Page Data'!$D$4:$F$48,3,FALSE)="wind",VLOOKUP(E10539,'Cross-Page Data'!$I$4:$J$22,2,FALSE),IF(VLOOKUP(I10539,'Cross-Page Data'!$D$4:$F$48,3,FALSE)="hydro",VLOOKUP(E10539,'Cross-Page Data'!$I$4:$J$22,2,FALSE),VLOOKUP(I10539,'Cross-Page Data'!$D$4:$F$48,3,FALSE)))))</f>
        <v>#N/A</v>
      </c>
      <c r="K10539" t="b">
        <f t="shared" si="164"/>
        <v>1</v>
      </c>
    </row>
    <row r="10540" spans="10:11" ht="27" customHeight="1" x14ac:dyDescent="0.25">
      <c r="J10540" t="e">
        <f>IF(VLOOKUP(I10540,'Cross-Page Data'!$D$4:$F$48,3,FALSE)="natural gas",VLOOKUP(E10540,'Cross-Page Data'!$I$4:$J$22,2,FALSE),IF(VLOOKUP(I10540,'Cross-Page Data'!$D$4:$F$48,3,FALSE)="solar",IF(E10540="PV","solar PV","solar thermal"),IF(VLOOKUP(I10540,'Cross-Page Data'!$D$4:$F$48,3,FALSE)="wind",VLOOKUP(E10540,'Cross-Page Data'!$I$4:$J$22,2,FALSE),IF(VLOOKUP(I10540,'Cross-Page Data'!$D$4:$F$48,3,FALSE)="hydro",VLOOKUP(E10540,'Cross-Page Data'!$I$4:$J$22,2,FALSE),VLOOKUP(I10540,'Cross-Page Data'!$D$4:$F$48,3,FALSE)))))</f>
        <v>#N/A</v>
      </c>
      <c r="K10540" t="b">
        <f t="shared" si="164"/>
        <v>1</v>
      </c>
    </row>
    <row r="10541" spans="10:11" ht="14.65" customHeight="1" x14ac:dyDescent="0.25">
      <c r="J10541" t="e">
        <f>IF(VLOOKUP(I10541,'Cross-Page Data'!$D$4:$F$48,3,FALSE)="natural gas",VLOOKUP(E10541,'Cross-Page Data'!$I$4:$J$22,2,FALSE),IF(VLOOKUP(I10541,'Cross-Page Data'!$D$4:$F$48,3,FALSE)="solar",IF(E10541="PV","solar PV","solar thermal"),IF(VLOOKUP(I10541,'Cross-Page Data'!$D$4:$F$48,3,FALSE)="wind",VLOOKUP(E10541,'Cross-Page Data'!$I$4:$J$22,2,FALSE),IF(VLOOKUP(I10541,'Cross-Page Data'!$D$4:$F$48,3,FALSE)="hydro",VLOOKUP(E10541,'Cross-Page Data'!$I$4:$J$22,2,FALSE),VLOOKUP(I10541,'Cross-Page Data'!$D$4:$F$48,3,FALSE)))))</f>
        <v>#N/A</v>
      </c>
      <c r="K10541" t="b">
        <f t="shared" si="164"/>
        <v>1</v>
      </c>
    </row>
    <row r="10542" spans="10:11" ht="14.65" customHeight="1" x14ac:dyDescent="0.25">
      <c r="J10542" t="e">
        <f>IF(VLOOKUP(I10542,'Cross-Page Data'!$D$4:$F$48,3,FALSE)="natural gas",VLOOKUP(E10542,'Cross-Page Data'!$I$4:$J$22,2,FALSE),IF(VLOOKUP(I10542,'Cross-Page Data'!$D$4:$F$48,3,FALSE)="solar",IF(E10542="PV","solar PV","solar thermal"),IF(VLOOKUP(I10542,'Cross-Page Data'!$D$4:$F$48,3,FALSE)="wind",VLOOKUP(E10542,'Cross-Page Data'!$I$4:$J$22,2,FALSE),IF(VLOOKUP(I10542,'Cross-Page Data'!$D$4:$F$48,3,FALSE)="hydro",VLOOKUP(E10542,'Cross-Page Data'!$I$4:$J$22,2,FALSE),VLOOKUP(I10542,'Cross-Page Data'!$D$4:$F$48,3,FALSE)))))</f>
        <v>#N/A</v>
      </c>
      <c r="K10542" t="b">
        <f t="shared" si="164"/>
        <v>1</v>
      </c>
    </row>
    <row r="10543" spans="10:11" ht="14.65" customHeight="1" x14ac:dyDescent="0.25">
      <c r="J10543" t="e">
        <f>IF(VLOOKUP(I10543,'Cross-Page Data'!$D$4:$F$48,3,FALSE)="natural gas",VLOOKUP(E10543,'Cross-Page Data'!$I$4:$J$22,2,FALSE),IF(VLOOKUP(I10543,'Cross-Page Data'!$D$4:$F$48,3,FALSE)="solar",IF(E10543="PV","solar PV","solar thermal"),IF(VLOOKUP(I10543,'Cross-Page Data'!$D$4:$F$48,3,FALSE)="wind",VLOOKUP(E10543,'Cross-Page Data'!$I$4:$J$22,2,FALSE),IF(VLOOKUP(I10543,'Cross-Page Data'!$D$4:$F$48,3,FALSE)="hydro",VLOOKUP(E10543,'Cross-Page Data'!$I$4:$J$22,2,FALSE),VLOOKUP(I10543,'Cross-Page Data'!$D$4:$F$48,3,FALSE)))))</f>
        <v>#N/A</v>
      </c>
      <c r="K10543" t="b">
        <f t="shared" si="164"/>
        <v>1</v>
      </c>
    </row>
    <row r="10544" spans="10:11" ht="14.65" customHeight="1" x14ac:dyDescent="0.25">
      <c r="J10544" t="e">
        <f>IF(VLOOKUP(I10544,'Cross-Page Data'!$D$4:$F$48,3,FALSE)="natural gas",VLOOKUP(E10544,'Cross-Page Data'!$I$4:$J$22,2,FALSE),IF(VLOOKUP(I10544,'Cross-Page Data'!$D$4:$F$48,3,FALSE)="solar",IF(E10544="PV","solar PV","solar thermal"),IF(VLOOKUP(I10544,'Cross-Page Data'!$D$4:$F$48,3,FALSE)="wind",VLOOKUP(E10544,'Cross-Page Data'!$I$4:$J$22,2,FALSE),IF(VLOOKUP(I10544,'Cross-Page Data'!$D$4:$F$48,3,FALSE)="hydro",VLOOKUP(E10544,'Cross-Page Data'!$I$4:$J$22,2,FALSE),VLOOKUP(I10544,'Cross-Page Data'!$D$4:$F$48,3,FALSE)))))</f>
        <v>#N/A</v>
      </c>
      <c r="K10544" t="b">
        <f t="shared" si="164"/>
        <v>1</v>
      </c>
    </row>
    <row r="10545" spans="10:11" ht="14.65" customHeight="1" x14ac:dyDescent="0.25">
      <c r="J10545" t="e">
        <f>IF(VLOOKUP(I10545,'Cross-Page Data'!$D$4:$F$48,3,FALSE)="natural gas",VLOOKUP(E10545,'Cross-Page Data'!$I$4:$J$22,2,FALSE),IF(VLOOKUP(I10545,'Cross-Page Data'!$D$4:$F$48,3,FALSE)="solar",IF(E10545="PV","solar PV","solar thermal"),IF(VLOOKUP(I10545,'Cross-Page Data'!$D$4:$F$48,3,FALSE)="wind",VLOOKUP(E10545,'Cross-Page Data'!$I$4:$J$22,2,FALSE),IF(VLOOKUP(I10545,'Cross-Page Data'!$D$4:$F$48,3,FALSE)="hydro",VLOOKUP(E10545,'Cross-Page Data'!$I$4:$J$22,2,FALSE),VLOOKUP(I10545,'Cross-Page Data'!$D$4:$F$48,3,FALSE)))))</f>
        <v>#N/A</v>
      </c>
      <c r="K10545" t="b">
        <f t="shared" si="164"/>
        <v>1</v>
      </c>
    </row>
    <row r="10546" spans="10:11" ht="14.65" customHeight="1" x14ac:dyDescent="0.25">
      <c r="J10546" t="e">
        <f>IF(VLOOKUP(I10546,'Cross-Page Data'!$D$4:$F$48,3,FALSE)="natural gas",VLOOKUP(E10546,'Cross-Page Data'!$I$4:$J$22,2,FALSE),IF(VLOOKUP(I10546,'Cross-Page Data'!$D$4:$F$48,3,FALSE)="solar",IF(E10546="PV","solar PV","solar thermal"),IF(VLOOKUP(I10546,'Cross-Page Data'!$D$4:$F$48,3,FALSE)="wind",VLOOKUP(E10546,'Cross-Page Data'!$I$4:$J$22,2,FALSE),IF(VLOOKUP(I10546,'Cross-Page Data'!$D$4:$F$48,3,FALSE)="hydro",VLOOKUP(E10546,'Cross-Page Data'!$I$4:$J$22,2,FALSE),VLOOKUP(I10546,'Cross-Page Data'!$D$4:$F$48,3,FALSE)))))</f>
        <v>#N/A</v>
      </c>
      <c r="K10546" t="b">
        <f t="shared" si="164"/>
        <v>1</v>
      </c>
    </row>
    <row r="10547" spans="10:11" ht="14.65" customHeight="1" x14ac:dyDescent="0.25">
      <c r="J10547" t="e">
        <f>IF(VLOOKUP(I10547,'Cross-Page Data'!$D$4:$F$48,3,FALSE)="natural gas",VLOOKUP(E10547,'Cross-Page Data'!$I$4:$J$22,2,FALSE),IF(VLOOKUP(I10547,'Cross-Page Data'!$D$4:$F$48,3,FALSE)="solar",IF(E10547="PV","solar PV","solar thermal"),IF(VLOOKUP(I10547,'Cross-Page Data'!$D$4:$F$48,3,FALSE)="wind",VLOOKUP(E10547,'Cross-Page Data'!$I$4:$J$22,2,FALSE),IF(VLOOKUP(I10547,'Cross-Page Data'!$D$4:$F$48,3,FALSE)="hydro",VLOOKUP(E10547,'Cross-Page Data'!$I$4:$J$22,2,FALSE),VLOOKUP(I10547,'Cross-Page Data'!$D$4:$F$48,3,FALSE)))))</f>
        <v>#N/A</v>
      </c>
      <c r="K10547" t="b">
        <f t="shared" si="164"/>
        <v>1</v>
      </c>
    </row>
    <row r="10548" spans="10:11" ht="14.65" customHeight="1" x14ac:dyDescent="0.25">
      <c r="J10548" t="e">
        <f>IF(VLOOKUP(I10548,'Cross-Page Data'!$D$4:$F$48,3,FALSE)="natural gas",VLOOKUP(E10548,'Cross-Page Data'!$I$4:$J$22,2,FALSE),IF(VLOOKUP(I10548,'Cross-Page Data'!$D$4:$F$48,3,FALSE)="solar",IF(E10548="PV","solar PV","solar thermal"),IF(VLOOKUP(I10548,'Cross-Page Data'!$D$4:$F$48,3,FALSE)="wind",VLOOKUP(E10548,'Cross-Page Data'!$I$4:$J$22,2,FALSE),IF(VLOOKUP(I10548,'Cross-Page Data'!$D$4:$F$48,3,FALSE)="hydro",VLOOKUP(E10548,'Cross-Page Data'!$I$4:$J$22,2,FALSE),VLOOKUP(I10548,'Cross-Page Data'!$D$4:$F$48,3,FALSE)))))</f>
        <v>#N/A</v>
      </c>
      <c r="K10548" t="b">
        <f t="shared" si="164"/>
        <v>1</v>
      </c>
    </row>
    <row r="10549" spans="10:11" ht="14.65" customHeight="1" x14ac:dyDescent="0.25">
      <c r="J10549" t="e">
        <f>IF(VLOOKUP(I10549,'Cross-Page Data'!$D$4:$F$48,3,FALSE)="natural gas",VLOOKUP(E10549,'Cross-Page Data'!$I$4:$J$22,2,FALSE),IF(VLOOKUP(I10549,'Cross-Page Data'!$D$4:$F$48,3,FALSE)="solar",IF(E10549="PV","solar PV","solar thermal"),IF(VLOOKUP(I10549,'Cross-Page Data'!$D$4:$F$48,3,FALSE)="wind",VLOOKUP(E10549,'Cross-Page Data'!$I$4:$J$22,2,FALSE),IF(VLOOKUP(I10549,'Cross-Page Data'!$D$4:$F$48,3,FALSE)="hydro",VLOOKUP(E10549,'Cross-Page Data'!$I$4:$J$22,2,FALSE),VLOOKUP(I10549,'Cross-Page Data'!$D$4:$F$48,3,FALSE)))))</f>
        <v>#N/A</v>
      </c>
      <c r="K10549" t="b">
        <f t="shared" si="164"/>
        <v>1</v>
      </c>
    </row>
    <row r="10550" spans="10:11" ht="14.65" customHeight="1" x14ac:dyDescent="0.25">
      <c r="J10550" t="e">
        <f>IF(VLOOKUP(I10550,'Cross-Page Data'!$D$4:$F$48,3,FALSE)="natural gas",VLOOKUP(E10550,'Cross-Page Data'!$I$4:$J$22,2,FALSE),IF(VLOOKUP(I10550,'Cross-Page Data'!$D$4:$F$48,3,FALSE)="solar",IF(E10550="PV","solar PV","solar thermal"),IF(VLOOKUP(I10550,'Cross-Page Data'!$D$4:$F$48,3,FALSE)="wind",VLOOKUP(E10550,'Cross-Page Data'!$I$4:$J$22,2,FALSE),IF(VLOOKUP(I10550,'Cross-Page Data'!$D$4:$F$48,3,FALSE)="hydro",VLOOKUP(E10550,'Cross-Page Data'!$I$4:$J$22,2,FALSE),VLOOKUP(I10550,'Cross-Page Data'!$D$4:$F$48,3,FALSE)))))</f>
        <v>#N/A</v>
      </c>
      <c r="K10550" t="b">
        <f t="shared" si="164"/>
        <v>1</v>
      </c>
    </row>
    <row r="10551" spans="10:11" ht="14.65" customHeight="1" x14ac:dyDescent="0.25">
      <c r="J10551" t="e">
        <f>IF(VLOOKUP(I10551,'Cross-Page Data'!$D$4:$F$48,3,FALSE)="natural gas",VLOOKUP(E10551,'Cross-Page Data'!$I$4:$J$22,2,FALSE),IF(VLOOKUP(I10551,'Cross-Page Data'!$D$4:$F$48,3,FALSE)="solar",IF(E10551="PV","solar PV","solar thermal"),IF(VLOOKUP(I10551,'Cross-Page Data'!$D$4:$F$48,3,FALSE)="wind",VLOOKUP(E10551,'Cross-Page Data'!$I$4:$J$22,2,FALSE),IF(VLOOKUP(I10551,'Cross-Page Data'!$D$4:$F$48,3,FALSE)="hydro",VLOOKUP(E10551,'Cross-Page Data'!$I$4:$J$22,2,FALSE),VLOOKUP(I10551,'Cross-Page Data'!$D$4:$F$48,3,FALSE)))))</f>
        <v>#N/A</v>
      </c>
      <c r="K10551" t="b">
        <f t="shared" si="164"/>
        <v>1</v>
      </c>
    </row>
    <row r="10552" spans="10:11" ht="14.65" customHeight="1" x14ac:dyDescent="0.25">
      <c r="J10552" t="e">
        <f>IF(VLOOKUP(I10552,'Cross-Page Data'!$D$4:$F$48,3,FALSE)="natural gas",VLOOKUP(E10552,'Cross-Page Data'!$I$4:$J$22,2,FALSE),IF(VLOOKUP(I10552,'Cross-Page Data'!$D$4:$F$48,3,FALSE)="solar",IF(E10552="PV","solar PV","solar thermal"),IF(VLOOKUP(I10552,'Cross-Page Data'!$D$4:$F$48,3,FALSE)="wind",VLOOKUP(E10552,'Cross-Page Data'!$I$4:$J$22,2,FALSE),IF(VLOOKUP(I10552,'Cross-Page Data'!$D$4:$F$48,3,FALSE)="hydro",VLOOKUP(E10552,'Cross-Page Data'!$I$4:$J$22,2,FALSE),VLOOKUP(I10552,'Cross-Page Data'!$D$4:$F$48,3,FALSE)))))</f>
        <v>#N/A</v>
      </c>
      <c r="K10552" t="b">
        <f t="shared" si="164"/>
        <v>1</v>
      </c>
    </row>
    <row r="10553" spans="10:11" ht="14.65" customHeight="1" x14ac:dyDescent="0.25">
      <c r="J10553" t="e">
        <f>IF(VLOOKUP(I10553,'Cross-Page Data'!$D$4:$F$48,3,FALSE)="natural gas",VLOOKUP(E10553,'Cross-Page Data'!$I$4:$J$22,2,FALSE),IF(VLOOKUP(I10553,'Cross-Page Data'!$D$4:$F$48,3,FALSE)="solar",IF(E10553="PV","solar PV","solar thermal"),IF(VLOOKUP(I10553,'Cross-Page Data'!$D$4:$F$48,3,FALSE)="wind",VLOOKUP(E10553,'Cross-Page Data'!$I$4:$J$22,2,FALSE),IF(VLOOKUP(I10553,'Cross-Page Data'!$D$4:$F$48,3,FALSE)="hydro",VLOOKUP(E10553,'Cross-Page Data'!$I$4:$J$22,2,FALSE),VLOOKUP(I10553,'Cross-Page Data'!$D$4:$F$48,3,FALSE)))))</f>
        <v>#N/A</v>
      </c>
      <c r="K10553" t="b">
        <f t="shared" si="164"/>
        <v>1</v>
      </c>
    </row>
    <row r="10554" spans="10:11" ht="14.65" customHeight="1" x14ac:dyDescent="0.25">
      <c r="J10554" t="e">
        <f>IF(VLOOKUP(I10554,'Cross-Page Data'!$D$4:$F$48,3,FALSE)="natural gas",VLOOKUP(E10554,'Cross-Page Data'!$I$4:$J$22,2,FALSE),IF(VLOOKUP(I10554,'Cross-Page Data'!$D$4:$F$48,3,FALSE)="solar",IF(E10554="PV","solar PV","solar thermal"),IF(VLOOKUP(I10554,'Cross-Page Data'!$D$4:$F$48,3,FALSE)="wind",VLOOKUP(E10554,'Cross-Page Data'!$I$4:$J$22,2,FALSE),IF(VLOOKUP(I10554,'Cross-Page Data'!$D$4:$F$48,3,FALSE)="hydro",VLOOKUP(E10554,'Cross-Page Data'!$I$4:$J$22,2,FALSE),VLOOKUP(I10554,'Cross-Page Data'!$D$4:$F$48,3,FALSE)))))</f>
        <v>#N/A</v>
      </c>
      <c r="K10554" t="b">
        <f t="shared" si="164"/>
        <v>1</v>
      </c>
    </row>
    <row r="10555" spans="10:11" ht="14.65" customHeight="1" x14ac:dyDescent="0.25">
      <c r="J10555" t="e">
        <f>IF(VLOOKUP(I10555,'Cross-Page Data'!$D$4:$F$48,3,FALSE)="natural gas",VLOOKUP(E10555,'Cross-Page Data'!$I$4:$J$22,2,FALSE),IF(VLOOKUP(I10555,'Cross-Page Data'!$D$4:$F$48,3,FALSE)="solar",IF(E10555="PV","solar PV","solar thermal"),IF(VLOOKUP(I10555,'Cross-Page Data'!$D$4:$F$48,3,FALSE)="wind",VLOOKUP(E10555,'Cross-Page Data'!$I$4:$J$22,2,FALSE),IF(VLOOKUP(I10555,'Cross-Page Data'!$D$4:$F$48,3,FALSE)="hydro",VLOOKUP(E10555,'Cross-Page Data'!$I$4:$J$22,2,FALSE),VLOOKUP(I10555,'Cross-Page Data'!$D$4:$F$48,3,FALSE)))))</f>
        <v>#N/A</v>
      </c>
      <c r="K10555" t="b">
        <f t="shared" si="164"/>
        <v>1</v>
      </c>
    </row>
    <row r="10556" spans="10:11" ht="14.65" customHeight="1" x14ac:dyDescent="0.25">
      <c r="J10556" t="e">
        <f>IF(VLOOKUP(I10556,'Cross-Page Data'!$D$4:$F$48,3,FALSE)="natural gas",VLOOKUP(E10556,'Cross-Page Data'!$I$4:$J$22,2,FALSE),IF(VLOOKUP(I10556,'Cross-Page Data'!$D$4:$F$48,3,FALSE)="solar",IF(E10556="PV","solar PV","solar thermal"),IF(VLOOKUP(I10556,'Cross-Page Data'!$D$4:$F$48,3,FALSE)="wind",VLOOKUP(E10556,'Cross-Page Data'!$I$4:$J$22,2,FALSE),IF(VLOOKUP(I10556,'Cross-Page Data'!$D$4:$F$48,3,FALSE)="hydro",VLOOKUP(E10556,'Cross-Page Data'!$I$4:$J$22,2,FALSE),VLOOKUP(I10556,'Cross-Page Data'!$D$4:$F$48,3,FALSE)))))</f>
        <v>#N/A</v>
      </c>
      <c r="K10556" t="b">
        <f t="shared" si="164"/>
        <v>1</v>
      </c>
    </row>
    <row r="10557" spans="10:11" ht="14.65" customHeight="1" x14ac:dyDescent="0.25">
      <c r="J10557" t="e">
        <f>IF(VLOOKUP(I10557,'Cross-Page Data'!$D$4:$F$48,3,FALSE)="natural gas",VLOOKUP(E10557,'Cross-Page Data'!$I$4:$J$22,2,FALSE),IF(VLOOKUP(I10557,'Cross-Page Data'!$D$4:$F$48,3,FALSE)="solar",IF(E10557="PV","solar PV","solar thermal"),IF(VLOOKUP(I10557,'Cross-Page Data'!$D$4:$F$48,3,FALSE)="wind",VLOOKUP(E10557,'Cross-Page Data'!$I$4:$J$22,2,FALSE),IF(VLOOKUP(I10557,'Cross-Page Data'!$D$4:$F$48,3,FALSE)="hydro",VLOOKUP(E10557,'Cross-Page Data'!$I$4:$J$22,2,FALSE),VLOOKUP(I10557,'Cross-Page Data'!$D$4:$F$48,3,FALSE)))))</f>
        <v>#N/A</v>
      </c>
      <c r="K10557" t="b">
        <f t="shared" si="164"/>
        <v>1</v>
      </c>
    </row>
    <row r="10558" spans="10:11" ht="14.65" customHeight="1" x14ac:dyDescent="0.25">
      <c r="J10558" t="e">
        <f>IF(VLOOKUP(I10558,'Cross-Page Data'!$D$4:$F$48,3,FALSE)="natural gas",VLOOKUP(E10558,'Cross-Page Data'!$I$4:$J$22,2,FALSE),IF(VLOOKUP(I10558,'Cross-Page Data'!$D$4:$F$48,3,FALSE)="solar",IF(E10558="PV","solar PV","solar thermal"),IF(VLOOKUP(I10558,'Cross-Page Data'!$D$4:$F$48,3,FALSE)="wind",VLOOKUP(E10558,'Cross-Page Data'!$I$4:$J$22,2,FALSE),IF(VLOOKUP(I10558,'Cross-Page Data'!$D$4:$F$48,3,FALSE)="hydro",VLOOKUP(E10558,'Cross-Page Data'!$I$4:$J$22,2,FALSE),VLOOKUP(I10558,'Cross-Page Data'!$D$4:$F$48,3,FALSE)))))</f>
        <v>#N/A</v>
      </c>
      <c r="K10558" t="b">
        <f t="shared" si="164"/>
        <v>1</v>
      </c>
    </row>
    <row r="10559" spans="10:11" ht="14.65" customHeight="1" x14ac:dyDescent="0.25">
      <c r="J10559" t="e">
        <f>IF(VLOOKUP(I10559,'Cross-Page Data'!$D$4:$F$48,3,FALSE)="natural gas",VLOOKUP(E10559,'Cross-Page Data'!$I$4:$J$22,2,FALSE),IF(VLOOKUP(I10559,'Cross-Page Data'!$D$4:$F$48,3,FALSE)="solar",IF(E10559="PV","solar PV","solar thermal"),IF(VLOOKUP(I10559,'Cross-Page Data'!$D$4:$F$48,3,FALSE)="wind",VLOOKUP(E10559,'Cross-Page Data'!$I$4:$J$22,2,FALSE),IF(VLOOKUP(I10559,'Cross-Page Data'!$D$4:$F$48,3,FALSE)="hydro",VLOOKUP(E10559,'Cross-Page Data'!$I$4:$J$22,2,FALSE),VLOOKUP(I10559,'Cross-Page Data'!$D$4:$F$48,3,FALSE)))))</f>
        <v>#N/A</v>
      </c>
      <c r="K10559" t="b">
        <f t="shared" si="164"/>
        <v>1</v>
      </c>
    </row>
    <row r="10560" spans="10:11" ht="14.65" customHeight="1" x14ac:dyDescent="0.25">
      <c r="J10560" t="e">
        <f>IF(VLOOKUP(I10560,'Cross-Page Data'!$D$4:$F$48,3,FALSE)="natural gas",VLOOKUP(E10560,'Cross-Page Data'!$I$4:$J$22,2,FALSE),IF(VLOOKUP(I10560,'Cross-Page Data'!$D$4:$F$48,3,FALSE)="solar",IF(E10560="PV","solar PV","solar thermal"),IF(VLOOKUP(I10560,'Cross-Page Data'!$D$4:$F$48,3,FALSE)="wind",VLOOKUP(E10560,'Cross-Page Data'!$I$4:$J$22,2,FALSE),IF(VLOOKUP(I10560,'Cross-Page Data'!$D$4:$F$48,3,FALSE)="hydro",VLOOKUP(E10560,'Cross-Page Data'!$I$4:$J$22,2,FALSE),VLOOKUP(I10560,'Cross-Page Data'!$D$4:$F$48,3,FALSE)))))</f>
        <v>#N/A</v>
      </c>
      <c r="K10560" t="b">
        <f t="shared" si="164"/>
        <v>1</v>
      </c>
    </row>
    <row r="10561" spans="10:11" ht="14.65" customHeight="1" x14ac:dyDescent="0.25">
      <c r="J10561" t="e">
        <f>IF(VLOOKUP(I10561,'Cross-Page Data'!$D$4:$F$48,3,FALSE)="natural gas",VLOOKUP(E10561,'Cross-Page Data'!$I$4:$J$22,2,FALSE),IF(VLOOKUP(I10561,'Cross-Page Data'!$D$4:$F$48,3,FALSE)="solar",IF(E10561="PV","solar PV","solar thermal"),IF(VLOOKUP(I10561,'Cross-Page Data'!$D$4:$F$48,3,FALSE)="wind",VLOOKUP(E10561,'Cross-Page Data'!$I$4:$J$22,2,FALSE),IF(VLOOKUP(I10561,'Cross-Page Data'!$D$4:$F$48,3,FALSE)="hydro",VLOOKUP(E10561,'Cross-Page Data'!$I$4:$J$22,2,FALSE),VLOOKUP(I10561,'Cross-Page Data'!$D$4:$F$48,3,FALSE)))))</f>
        <v>#N/A</v>
      </c>
      <c r="K10561" t="b">
        <f t="shared" si="164"/>
        <v>1</v>
      </c>
    </row>
    <row r="10562" spans="10:11" ht="14.65" customHeight="1" x14ac:dyDescent="0.25">
      <c r="J10562" t="e">
        <f>IF(VLOOKUP(I10562,'Cross-Page Data'!$D$4:$F$48,3,FALSE)="natural gas",VLOOKUP(E10562,'Cross-Page Data'!$I$4:$J$22,2,FALSE),IF(VLOOKUP(I10562,'Cross-Page Data'!$D$4:$F$48,3,FALSE)="solar",IF(E10562="PV","solar PV","solar thermal"),IF(VLOOKUP(I10562,'Cross-Page Data'!$D$4:$F$48,3,FALSE)="wind",VLOOKUP(E10562,'Cross-Page Data'!$I$4:$J$22,2,FALSE),IF(VLOOKUP(I10562,'Cross-Page Data'!$D$4:$F$48,3,FALSE)="hydro",VLOOKUP(E10562,'Cross-Page Data'!$I$4:$J$22,2,FALSE),VLOOKUP(I10562,'Cross-Page Data'!$D$4:$F$48,3,FALSE)))))</f>
        <v>#N/A</v>
      </c>
      <c r="K10562" t="b">
        <f t="shared" si="164"/>
        <v>1</v>
      </c>
    </row>
    <row r="10563" spans="10:11" ht="14.65" customHeight="1" x14ac:dyDescent="0.25">
      <c r="J10563" t="e">
        <f>IF(VLOOKUP(I10563,'Cross-Page Data'!$D$4:$F$48,3,FALSE)="natural gas",VLOOKUP(E10563,'Cross-Page Data'!$I$4:$J$22,2,FALSE),IF(VLOOKUP(I10563,'Cross-Page Data'!$D$4:$F$48,3,FALSE)="solar",IF(E10563="PV","solar PV","solar thermal"),IF(VLOOKUP(I10563,'Cross-Page Data'!$D$4:$F$48,3,FALSE)="wind",VLOOKUP(E10563,'Cross-Page Data'!$I$4:$J$22,2,FALSE),IF(VLOOKUP(I10563,'Cross-Page Data'!$D$4:$F$48,3,FALSE)="hydro",VLOOKUP(E10563,'Cross-Page Data'!$I$4:$J$22,2,FALSE),VLOOKUP(I10563,'Cross-Page Data'!$D$4:$F$48,3,FALSE)))))</f>
        <v>#N/A</v>
      </c>
      <c r="K10563" t="b">
        <f t="shared" si="164"/>
        <v>1</v>
      </c>
    </row>
    <row r="10564" spans="10:11" ht="14.65" customHeight="1" x14ac:dyDescent="0.25">
      <c r="J10564" t="e">
        <f>IF(VLOOKUP(I10564,'Cross-Page Data'!$D$4:$F$48,3,FALSE)="natural gas",VLOOKUP(E10564,'Cross-Page Data'!$I$4:$J$22,2,FALSE),IF(VLOOKUP(I10564,'Cross-Page Data'!$D$4:$F$48,3,FALSE)="solar",IF(E10564="PV","solar PV","solar thermal"),IF(VLOOKUP(I10564,'Cross-Page Data'!$D$4:$F$48,3,FALSE)="wind",VLOOKUP(E10564,'Cross-Page Data'!$I$4:$J$22,2,FALSE),IF(VLOOKUP(I10564,'Cross-Page Data'!$D$4:$F$48,3,FALSE)="hydro",VLOOKUP(E10564,'Cross-Page Data'!$I$4:$J$22,2,FALSE),VLOOKUP(I10564,'Cross-Page Data'!$D$4:$F$48,3,FALSE)))))</f>
        <v>#N/A</v>
      </c>
      <c r="K10564" t="b">
        <f t="shared" si="164"/>
        <v>1</v>
      </c>
    </row>
    <row r="10565" spans="10:11" ht="14.65" customHeight="1" x14ac:dyDescent="0.25">
      <c r="J10565" t="e">
        <f>IF(VLOOKUP(I10565,'Cross-Page Data'!$D$4:$F$48,3,FALSE)="natural gas",VLOOKUP(E10565,'Cross-Page Data'!$I$4:$J$22,2,FALSE),IF(VLOOKUP(I10565,'Cross-Page Data'!$D$4:$F$48,3,FALSE)="solar",IF(E10565="PV","solar PV","solar thermal"),IF(VLOOKUP(I10565,'Cross-Page Data'!$D$4:$F$48,3,FALSE)="wind",VLOOKUP(E10565,'Cross-Page Data'!$I$4:$J$22,2,FALSE),IF(VLOOKUP(I10565,'Cross-Page Data'!$D$4:$F$48,3,FALSE)="hydro",VLOOKUP(E10565,'Cross-Page Data'!$I$4:$J$22,2,FALSE),VLOOKUP(I10565,'Cross-Page Data'!$D$4:$F$48,3,FALSE)))))</f>
        <v>#N/A</v>
      </c>
      <c r="K10565" t="b">
        <f t="shared" ref="K10565:K10628" si="165">IF(AND($N$4=FALSE,OR(H10565="Commercial CHP",H10565="Industrial CHP",H10565="IPP CHP")),FALSE,IF(AND($N$5=FALSE,OR(H10565="Commercial CHP",H10565="Commercial Non-CHP",H10565="industrial chp", H10565="industrial non-chp")),FALSE, TRUE))</f>
        <v>1</v>
      </c>
    </row>
    <row r="10566" spans="10:11" ht="14.65" customHeight="1" x14ac:dyDescent="0.25">
      <c r="J10566" t="e">
        <f>IF(VLOOKUP(I10566,'Cross-Page Data'!$D$4:$F$48,3,FALSE)="natural gas",VLOOKUP(E10566,'Cross-Page Data'!$I$4:$J$22,2,FALSE),IF(VLOOKUP(I10566,'Cross-Page Data'!$D$4:$F$48,3,FALSE)="solar",IF(E10566="PV","solar PV","solar thermal"),IF(VLOOKUP(I10566,'Cross-Page Data'!$D$4:$F$48,3,FALSE)="wind",VLOOKUP(E10566,'Cross-Page Data'!$I$4:$J$22,2,FALSE),IF(VLOOKUP(I10566,'Cross-Page Data'!$D$4:$F$48,3,FALSE)="hydro",VLOOKUP(E10566,'Cross-Page Data'!$I$4:$J$22,2,FALSE),VLOOKUP(I10566,'Cross-Page Data'!$D$4:$F$48,3,FALSE)))))</f>
        <v>#N/A</v>
      </c>
      <c r="K10566" t="b">
        <f t="shared" si="165"/>
        <v>1</v>
      </c>
    </row>
    <row r="10567" spans="10:11" ht="14.65" customHeight="1" x14ac:dyDescent="0.25">
      <c r="J10567" t="e">
        <f>IF(VLOOKUP(I10567,'Cross-Page Data'!$D$4:$F$48,3,FALSE)="natural gas",VLOOKUP(E10567,'Cross-Page Data'!$I$4:$J$22,2,FALSE),IF(VLOOKUP(I10567,'Cross-Page Data'!$D$4:$F$48,3,FALSE)="solar",IF(E10567="PV","solar PV","solar thermal"),IF(VLOOKUP(I10567,'Cross-Page Data'!$D$4:$F$48,3,FALSE)="wind",VLOOKUP(E10567,'Cross-Page Data'!$I$4:$J$22,2,FALSE),IF(VLOOKUP(I10567,'Cross-Page Data'!$D$4:$F$48,3,FALSE)="hydro",VLOOKUP(E10567,'Cross-Page Data'!$I$4:$J$22,2,FALSE),VLOOKUP(I10567,'Cross-Page Data'!$D$4:$F$48,3,FALSE)))))</f>
        <v>#N/A</v>
      </c>
      <c r="K10567" t="b">
        <f t="shared" si="165"/>
        <v>1</v>
      </c>
    </row>
    <row r="10568" spans="10:11" ht="14.65" customHeight="1" x14ac:dyDescent="0.25">
      <c r="J10568" t="e">
        <f>IF(VLOOKUP(I10568,'Cross-Page Data'!$D$4:$F$48,3,FALSE)="natural gas",VLOOKUP(E10568,'Cross-Page Data'!$I$4:$J$22,2,FALSE),IF(VLOOKUP(I10568,'Cross-Page Data'!$D$4:$F$48,3,FALSE)="solar",IF(E10568="PV","solar PV","solar thermal"),IF(VLOOKUP(I10568,'Cross-Page Data'!$D$4:$F$48,3,FALSE)="wind",VLOOKUP(E10568,'Cross-Page Data'!$I$4:$J$22,2,FALSE),IF(VLOOKUP(I10568,'Cross-Page Data'!$D$4:$F$48,3,FALSE)="hydro",VLOOKUP(E10568,'Cross-Page Data'!$I$4:$J$22,2,FALSE),VLOOKUP(I10568,'Cross-Page Data'!$D$4:$F$48,3,FALSE)))))</f>
        <v>#N/A</v>
      </c>
      <c r="K10568" t="b">
        <f t="shared" si="165"/>
        <v>1</v>
      </c>
    </row>
    <row r="10569" spans="10:11" ht="14.65" customHeight="1" x14ac:dyDescent="0.25">
      <c r="J10569" t="e">
        <f>IF(VLOOKUP(I10569,'Cross-Page Data'!$D$4:$F$48,3,FALSE)="natural gas",VLOOKUP(E10569,'Cross-Page Data'!$I$4:$J$22,2,FALSE),IF(VLOOKUP(I10569,'Cross-Page Data'!$D$4:$F$48,3,FALSE)="solar",IF(E10569="PV","solar PV","solar thermal"),IF(VLOOKUP(I10569,'Cross-Page Data'!$D$4:$F$48,3,FALSE)="wind",VLOOKUP(E10569,'Cross-Page Data'!$I$4:$J$22,2,FALSE),IF(VLOOKUP(I10569,'Cross-Page Data'!$D$4:$F$48,3,FALSE)="hydro",VLOOKUP(E10569,'Cross-Page Data'!$I$4:$J$22,2,FALSE),VLOOKUP(I10569,'Cross-Page Data'!$D$4:$F$48,3,FALSE)))))</f>
        <v>#N/A</v>
      </c>
      <c r="K10569" t="b">
        <f t="shared" si="165"/>
        <v>1</v>
      </c>
    </row>
    <row r="10570" spans="10:11" ht="14.65" customHeight="1" x14ac:dyDescent="0.25">
      <c r="J10570" t="e">
        <f>IF(VLOOKUP(I10570,'Cross-Page Data'!$D$4:$F$48,3,FALSE)="natural gas",VLOOKUP(E10570,'Cross-Page Data'!$I$4:$J$22,2,FALSE),IF(VLOOKUP(I10570,'Cross-Page Data'!$D$4:$F$48,3,FALSE)="solar",IF(E10570="PV","solar PV","solar thermal"),IF(VLOOKUP(I10570,'Cross-Page Data'!$D$4:$F$48,3,FALSE)="wind",VLOOKUP(E10570,'Cross-Page Data'!$I$4:$J$22,2,FALSE),IF(VLOOKUP(I10570,'Cross-Page Data'!$D$4:$F$48,3,FALSE)="hydro",VLOOKUP(E10570,'Cross-Page Data'!$I$4:$J$22,2,FALSE),VLOOKUP(I10570,'Cross-Page Data'!$D$4:$F$48,3,FALSE)))))</f>
        <v>#N/A</v>
      </c>
      <c r="K10570" t="b">
        <f t="shared" si="165"/>
        <v>1</v>
      </c>
    </row>
    <row r="10571" spans="10:11" ht="14.65" customHeight="1" x14ac:dyDescent="0.25">
      <c r="J10571" t="e">
        <f>IF(VLOOKUP(I10571,'Cross-Page Data'!$D$4:$F$48,3,FALSE)="natural gas",VLOOKUP(E10571,'Cross-Page Data'!$I$4:$J$22,2,FALSE),IF(VLOOKUP(I10571,'Cross-Page Data'!$D$4:$F$48,3,FALSE)="solar",IF(E10571="PV","solar PV","solar thermal"),IF(VLOOKUP(I10571,'Cross-Page Data'!$D$4:$F$48,3,FALSE)="wind",VLOOKUP(E10571,'Cross-Page Data'!$I$4:$J$22,2,FALSE),IF(VLOOKUP(I10571,'Cross-Page Data'!$D$4:$F$48,3,FALSE)="hydro",VLOOKUP(E10571,'Cross-Page Data'!$I$4:$J$22,2,FALSE),VLOOKUP(I10571,'Cross-Page Data'!$D$4:$F$48,3,FALSE)))))</f>
        <v>#N/A</v>
      </c>
      <c r="K10571" t="b">
        <f t="shared" si="165"/>
        <v>1</v>
      </c>
    </row>
    <row r="10572" spans="10:11" ht="14.65" customHeight="1" x14ac:dyDescent="0.25">
      <c r="J10572" t="e">
        <f>IF(VLOOKUP(I10572,'Cross-Page Data'!$D$4:$F$48,3,FALSE)="natural gas",VLOOKUP(E10572,'Cross-Page Data'!$I$4:$J$22,2,FALSE),IF(VLOOKUP(I10572,'Cross-Page Data'!$D$4:$F$48,3,FALSE)="solar",IF(E10572="PV","solar PV","solar thermal"),IF(VLOOKUP(I10572,'Cross-Page Data'!$D$4:$F$48,3,FALSE)="wind",VLOOKUP(E10572,'Cross-Page Data'!$I$4:$J$22,2,FALSE),IF(VLOOKUP(I10572,'Cross-Page Data'!$D$4:$F$48,3,FALSE)="hydro",VLOOKUP(E10572,'Cross-Page Data'!$I$4:$J$22,2,FALSE),VLOOKUP(I10572,'Cross-Page Data'!$D$4:$F$48,3,FALSE)))))</f>
        <v>#N/A</v>
      </c>
      <c r="K10572" t="b">
        <f t="shared" si="165"/>
        <v>1</v>
      </c>
    </row>
    <row r="10573" spans="10:11" ht="14.65" customHeight="1" x14ac:dyDescent="0.25">
      <c r="J10573" t="e">
        <f>IF(VLOOKUP(I10573,'Cross-Page Data'!$D$4:$F$48,3,FALSE)="natural gas",VLOOKUP(E10573,'Cross-Page Data'!$I$4:$J$22,2,FALSE),IF(VLOOKUP(I10573,'Cross-Page Data'!$D$4:$F$48,3,FALSE)="solar",IF(E10573="PV","solar PV","solar thermal"),IF(VLOOKUP(I10573,'Cross-Page Data'!$D$4:$F$48,3,FALSE)="wind",VLOOKUP(E10573,'Cross-Page Data'!$I$4:$J$22,2,FALSE),IF(VLOOKUP(I10573,'Cross-Page Data'!$D$4:$F$48,3,FALSE)="hydro",VLOOKUP(E10573,'Cross-Page Data'!$I$4:$J$22,2,FALSE),VLOOKUP(I10573,'Cross-Page Data'!$D$4:$F$48,3,FALSE)))))</f>
        <v>#N/A</v>
      </c>
      <c r="K10573" t="b">
        <f t="shared" si="165"/>
        <v>1</v>
      </c>
    </row>
    <row r="10574" spans="10:11" ht="14.65" customHeight="1" x14ac:dyDescent="0.25">
      <c r="J10574" t="e">
        <f>IF(VLOOKUP(I10574,'Cross-Page Data'!$D$4:$F$48,3,FALSE)="natural gas",VLOOKUP(E10574,'Cross-Page Data'!$I$4:$J$22,2,FALSE),IF(VLOOKUP(I10574,'Cross-Page Data'!$D$4:$F$48,3,FALSE)="solar",IF(E10574="PV","solar PV","solar thermal"),IF(VLOOKUP(I10574,'Cross-Page Data'!$D$4:$F$48,3,FALSE)="wind",VLOOKUP(E10574,'Cross-Page Data'!$I$4:$J$22,2,FALSE),IF(VLOOKUP(I10574,'Cross-Page Data'!$D$4:$F$48,3,FALSE)="hydro",VLOOKUP(E10574,'Cross-Page Data'!$I$4:$J$22,2,FALSE),VLOOKUP(I10574,'Cross-Page Data'!$D$4:$F$48,3,FALSE)))))</f>
        <v>#N/A</v>
      </c>
      <c r="K10574" t="b">
        <f t="shared" si="165"/>
        <v>1</v>
      </c>
    </row>
    <row r="10575" spans="10:11" ht="14.65" customHeight="1" x14ac:dyDescent="0.25">
      <c r="J10575" t="e">
        <f>IF(VLOOKUP(I10575,'Cross-Page Data'!$D$4:$F$48,3,FALSE)="natural gas",VLOOKUP(E10575,'Cross-Page Data'!$I$4:$J$22,2,FALSE),IF(VLOOKUP(I10575,'Cross-Page Data'!$D$4:$F$48,3,FALSE)="solar",IF(E10575="PV","solar PV","solar thermal"),IF(VLOOKUP(I10575,'Cross-Page Data'!$D$4:$F$48,3,FALSE)="wind",VLOOKUP(E10575,'Cross-Page Data'!$I$4:$J$22,2,FALSE),IF(VLOOKUP(I10575,'Cross-Page Data'!$D$4:$F$48,3,FALSE)="hydro",VLOOKUP(E10575,'Cross-Page Data'!$I$4:$J$22,2,FALSE),VLOOKUP(I10575,'Cross-Page Data'!$D$4:$F$48,3,FALSE)))))</f>
        <v>#N/A</v>
      </c>
      <c r="K10575" t="b">
        <f t="shared" si="165"/>
        <v>1</v>
      </c>
    </row>
    <row r="10576" spans="10:11" ht="14.65" customHeight="1" x14ac:dyDescent="0.25">
      <c r="J10576" t="e">
        <f>IF(VLOOKUP(I10576,'Cross-Page Data'!$D$4:$F$48,3,FALSE)="natural gas",VLOOKUP(E10576,'Cross-Page Data'!$I$4:$J$22,2,FALSE),IF(VLOOKUP(I10576,'Cross-Page Data'!$D$4:$F$48,3,FALSE)="solar",IF(E10576="PV","solar PV","solar thermal"),IF(VLOOKUP(I10576,'Cross-Page Data'!$D$4:$F$48,3,FALSE)="wind",VLOOKUP(E10576,'Cross-Page Data'!$I$4:$J$22,2,FALSE),IF(VLOOKUP(I10576,'Cross-Page Data'!$D$4:$F$48,3,FALSE)="hydro",VLOOKUP(E10576,'Cross-Page Data'!$I$4:$J$22,2,FALSE),VLOOKUP(I10576,'Cross-Page Data'!$D$4:$F$48,3,FALSE)))))</f>
        <v>#N/A</v>
      </c>
      <c r="K10576" t="b">
        <f t="shared" si="165"/>
        <v>1</v>
      </c>
    </row>
    <row r="10577" spans="10:11" ht="14.65" customHeight="1" x14ac:dyDescent="0.25">
      <c r="J10577" t="e">
        <f>IF(VLOOKUP(I10577,'Cross-Page Data'!$D$4:$F$48,3,FALSE)="natural gas",VLOOKUP(E10577,'Cross-Page Data'!$I$4:$J$22,2,FALSE),IF(VLOOKUP(I10577,'Cross-Page Data'!$D$4:$F$48,3,FALSE)="solar",IF(E10577="PV","solar PV","solar thermal"),IF(VLOOKUP(I10577,'Cross-Page Data'!$D$4:$F$48,3,FALSE)="wind",VLOOKUP(E10577,'Cross-Page Data'!$I$4:$J$22,2,FALSE),IF(VLOOKUP(I10577,'Cross-Page Data'!$D$4:$F$48,3,FALSE)="hydro",VLOOKUP(E10577,'Cross-Page Data'!$I$4:$J$22,2,FALSE),VLOOKUP(I10577,'Cross-Page Data'!$D$4:$F$48,3,FALSE)))))</f>
        <v>#N/A</v>
      </c>
      <c r="K10577" t="b">
        <f t="shared" si="165"/>
        <v>1</v>
      </c>
    </row>
    <row r="10578" spans="10:11" ht="14.65" customHeight="1" x14ac:dyDescent="0.25">
      <c r="J10578" t="e">
        <f>IF(VLOOKUP(I10578,'Cross-Page Data'!$D$4:$F$48,3,FALSE)="natural gas",VLOOKUP(E10578,'Cross-Page Data'!$I$4:$J$22,2,FALSE),IF(VLOOKUP(I10578,'Cross-Page Data'!$D$4:$F$48,3,FALSE)="solar",IF(E10578="PV","solar PV","solar thermal"),IF(VLOOKUP(I10578,'Cross-Page Data'!$D$4:$F$48,3,FALSE)="wind",VLOOKUP(E10578,'Cross-Page Data'!$I$4:$J$22,2,FALSE),IF(VLOOKUP(I10578,'Cross-Page Data'!$D$4:$F$48,3,FALSE)="hydro",VLOOKUP(E10578,'Cross-Page Data'!$I$4:$J$22,2,FALSE),VLOOKUP(I10578,'Cross-Page Data'!$D$4:$F$48,3,FALSE)))))</f>
        <v>#N/A</v>
      </c>
      <c r="K10578" t="b">
        <f t="shared" si="165"/>
        <v>1</v>
      </c>
    </row>
    <row r="10579" spans="10:11" ht="14.65" customHeight="1" x14ac:dyDescent="0.25">
      <c r="J10579" t="e">
        <f>IF(VLOOKUP(I10579,'Cross-Page Data'!$D$4:$F$48,3,FALSE)="natural gas",VLOOKUP(E10579,'Cross-Page Data'!$I$4:$J$22,2,FALSE),IF(VLOOKUP(I10579,'Cross-Page Data'!$D$4:$F$48,3,FALSE)="solar",IF(E10579="PV","solar PV","solar thermal"),IF(VLOOKUP(I10579,'Cross-Page Data'!$D$4:$F$48,3,FALSE)="wind",VLOOKUP(E10579,'Cross-Page Data'!$I$4:$J$22,2,FALSE),IF(VLOOKUP(I10579,'Cross-Page Data'!$D$4:$F$48,3,FALSE)="hydro",VLOOKUP(E10579,'Cross-Page Data'!$I$4:$J$22,2,FALSE),VLOOKUP(I10579,'Cross-Page Data'!$D$4:$F$48,3,FALSE)))))</f>
        <v>#N/A</v>
      </c>
      <c r="K10579" t="b">
        <f t="shared" si="165"/>
        <v>1</v>
      </c>
    </row>
    <row r="10580" spans="10:11" ht="14.65" customHeight="1" x14ac:dyDescent="0.25">
      <c r="J10580" t="e">
        <f>IF(VLOOKUP(I10580,'Cross-Page Data'!$D$4:$F$48,3,FALSE)="natural gas",VLOOKUP(E10580,'Cross-Page Data'!$I$4:$J$22,2,FALSE),IF(VLOOKUP(I10580,'Cross-Page Data'!$D$4:$F$48,3,FALSE)="solar",IF(E10580="PV","solar PV","solar thermal"),IF(VLOOKUP(I10580,'Cross-Page Data'!$D$4:$F$48,3,FALSE)="wind",VLOOKUP(E10580,'Cross-Page Data'!$I$4:$J$22,2,FALSE),IF(VLOOKUP(I10580,'Cross-Page Data'!$D$4:$F$48,3,FALSE)="hydro",VLOOKUP(E10580,'Cross-Page Data'!$I$4:$J$22,2,FALSE),VLOOKUP(I10580,'Cross-Page Data'!$D$4:$F$48,3,FALSE)))))</f>
        <v>#N/A</v>
      </c>
      <c r="K10580" t="b">
        <f t="shared" si="165"/>
        <v>1</v>
      </c>
    </row>
    <row r="10581" spans="10:11" ht="14.65" customHeight="1" x14ac:dyDescent="0.25">
      <c r="J10581" t="e">
        <f>IF(VLOOKUP(I10581,'Cross-Page Data'!$D$4:$F$48,3,FALSE)="natural gas",VLOOKUP(E10581,'Cross-Page Data'!$I$4:$J$22,2,FALSE),IF(VLOOKUP(I10581,'Cross-Page Data'!$D$4:$F$48,3,FALSE)="solar",IF(E10581="PV","solar PV","solar thermal"),IF(VLOOKUP(I10581,'Cross-Page Data'!$D$4:$F$48,3,FALSE)="wind",VLOOKUP(E10581,'Cross-Page Data'!$I$4:$J$22,2,FALSE),IF(VLOOKUP(I10581,'Cross-Page Data'!$D$4:$F$48,3,FALSE)="hydro",VLOOKUP(E10581,'Cross-Page Data'!$I$4:$J$22,2,FALSE),VLOOKUP(I10581,'Cross-Page Data'!$D$4:$F$48,3,FALSE)))))</f>
        <v>#N/A</v>
      </c>
      <c r="K10581" t="b">
        <f t="shared" si="165"/>
        <v>1</v>
      </c>
    </row>
    <row r="10582" spans="10:11" ht="14.65" customHeight="1" x14ac:dyDescent="0.25">
      <c r="J10582" t="e">
        <f>IF(VLOOKUP(I10582,'Cross-Page Data'!$D$4:$F$48,3,FALSE)="natural gas",VLOOKUP(E10582,'Cross-Page Data'!$I$4:$J$22,2,FALSE),IF(VLOOKUP(I10582,'Cross-Page Data'!$D$4:$F$48,3,FALSE)="solar",IF(E10582="PV","solar PV","solar thermal"),IF(VLOOKUP(I10582,'Cross-Page Data'!$D$4:$F$48,3,FALSE)="wind",VLOOKUP(E10582,'Cross-Page Data'!$I$4:$J$22,2,FALSE),IF(VLOOKUP(I10582,'Cross-Page Data'!$D$4:$F$48,3,FALSE)="hydro",VLOOKUP(E10582,'Cross-Page Data'!$I$4:$J$22,2,FALSE),VLOOKUP(I10582,'Cross-Page Data'!$D$4:$F$48,3,FALSE)))))</f>
        <v>#N/A</v>
      </c>
      <c r="K10582" t="b">
        <f t="shared" si="165"/>
        <v>1</v>
      </c>
    </row>
    <row r="10583" spans="10:11" ht="14.65" customHeight="1" x14ac:dyDescent="0.25">
      <c r="J10583" t="e">
        <f>IF(VLOOKUP(I10583,'Cross-Page Data'!$D$4:$F$48,3,FALSE)="natural gas",VLOOKUP(E10583,'Cross-Page Data'!$I$4:$J$22,2,FALSE),IF(VLOOKUP(I10583,'Cross-Page Data'!$D$4:$F$48,3,FALSE)="solar",IF(E10583="PV","solar PV","solar thermal"),IF(VLOOKUP(I10583,'Cross-Page Data'!$D$4:$F$48,3,FALSE)="wind",VLOOKUP(E10583,'Cross-Page Data'!$I$4:$J$22,2,FALSE),IF(VLOOKUP(I10583,'Cross-Page Data'!$D$4:$F$48,3,FALSE)="hydro",VLOOKUP(E10583,'Cross-Page Data'!$I$4:$J$22,2,FALSE),VLOOKUP(I10583,'Cross-Page Data'!$D$4:$F$48,3,FALSE)))))</f>
        <v>#N/A</v>
      </c>
      <c r="K10583" t="b">
        <f t="shared" si="165"/>
        <v>1</v>
      </c>
    </row>
    <row r="10584" spans="10:11" ht="14.65" customHeight="1" x14ac:dyDescent="0.25">
      <c r="J10584" t="e">
        <f>IF(VLOOKUP(I10584,'Cross-Page Data'!$D$4:$F$48,3,FALSE)="natural gas",VLOOKUP(E10584,'Cross-Page Data'!$I$4:$J$22,2,FALSE),IF(VLOOKUP(I10584,'Cross-Page Data'!$D$4:$F$48,3,FALSE)="solar",IF(E10584="PV","solar PV","solar thermal"),IF(VLOOKUP(I10584,'Cross-Page Data'!$D$4:$F$48,3,FALSE)="wind",VLOOKUP(E10584,'Cross-Page Data'!$I$4:$J$22,2,FALSE),IF(VLOOKUP(I10584,'Cross-Page Data'!$D$4:$F$48,3,FALSE)="hydro",VLOOKUP(E10584,'Cross-Page Data'!$I$4:$J$22,2,FALSE),VLOOKUP(I10584,'Cross-Page Data'!$D$4:$F$48,3,FALSE)))))</f>
        <v>#N/A</v>
      </c>
      <c r="K10584" t="b">
        <f t="shared" si="165"/>
        <v>1</v>
      </c>
    </row>
    <row r="10585" spans="10:11" ht="14.65" customHeight="1" x14ac:dyDescent="0.25">
      <c r="J10585" t="e">
        <f>IF(VLOOKUP(I10585,'Cross-Page Data'!$D$4:$F$48,3,FALSE)="natural gas",VLOOKUP(E10585,'Cross-Page Data'!$I$4:$J$22,2,FALSE),IF(VLOOKUP(I10585,'Cross-Page Data'!$D$4:$F$48,3,FALSE)="solar",IF(E10585="PV","solar PV","solar thermal"),IF(VLOOKUP(I10585,'Cross-Page Data'!$D$4:$F$48,3,FALSE)="wind",VLOOKUP(E10585,'Cross-Page Data'!$I$4:$J$22,2,FALSE),IF(VLOOKUP(I10585,'Cross-Page Data'!$D$4:$F$48,3,FALSE)="hydro",VLOOKUP(E10585,'Cross-Page Data'!$I$4:$J$22,2,FALSE),VLOOKUP(I10585,'Cross-Page Data'!$D$4:$F$48,3,FALSE)))))</f>
        <v>#N/A</v>
      </c>
      <c r="K10585" t="b">
        <f t="shared" si="165"/>
        <v>1</v>
      </c>
    </row>
    <row r="10586" spans="10:11" ht="14.65" customHeight="1" x14ac:dyDescent="0.25">
      <c r="J10586" t="e">
        <f>IF(VLOOKUP(I10586,'Cross-Page Data'!$D$4:$F$48,3,FALSE)="natural gas",VLOOKUP(E10586,'Cross-Page Data'!$I$4:$J$22,2,FALSE),IF(VLOOKUP(I10586,'Cross-Page Data'!$D$4:$F$48,3,FALSE)="solar",IF(E10586="PV","solar PV","solar thermal"),IF(VLOOKUP(I10586,'Cross-Page Data'!$D$4:$F$48,3,FALSE)="wind",VLOOKUP(E10586,'Cross-Page Data'!$I$4:$J$22,2,FALSE),IF(VLOOKUP(I10586,'Cross-Page Data'!$D$4:$F$48,3,FALSE)="hydro",VLOOKUP(E10586,'Cross-Page Data'!$I$4:$J$22,2,FALSE),VLOOKUP(I10586,'Cross-Page Data'!$D$4:$F$48,3,FALSE)))))</f>
        <v>#N/A</v>
      </c>
      <c r="K10586" t="b">
        <f t="shared" si="165"/>
        <v>1</v>
      </c>
    </row>
    <row r="10587" spans="10:11" ht="14.65" customHeight="1" x14ac:dyDescent="0.25">
      <c r="J10587" t="e">
        <f>IF(VLOOKUP(I10587,'Cross-Page Data'!$D$4:$F$48,3,FALSE)="natural gas",VLOOKUP(E10587,'Cross-Page Data'!$I$4:$J$22,2,FALSE),IF(VLOOKUP(I10587,'Cross-Page Data'!$D$4:$F$48,3,FALSE)="solar",IF(E10587="PV","solar PV","solar thermal"),IF(VLOOKUP(I10587,'Cross-Page Data'!$D$4:$F$48,3,FALSE)="wind",VLOOKUP(E10587,'Cross-Page Data'!$I$4:$J$22,2,FALSE),IF(VLOOKUP(I10587,'Cross-Page Data'!$D$4:$F$48,3,FALSE)="hydro",VLOOKUP(E10587,'Cross-Page Data'!$I$4:$J$22,2,FALSE),VLOOKUP(I10587,'Cross-Page Data'!$D$4:$F$48,3,FALSE)))))</f>
        <v>#N/A</v>
      </c>
      <c r="K10587" t="b">
        <f t="shared" si="165"/>
        <v>1</v>
      </c>
    </row>
    <row r="10588" spans="10:11" ht="14.65" customHeight="1" x14ac:dyDescent="0.25">
      <c r="J10588" t="e">
        <f>IF(VLOOKUP(I10588,'Cross-Page Data'!$D$4:$F$48,3,FALSE)="natural gas",VLOOKUP(E10588,'Cross-Page Data'!$I$4:$J$22,2,FALSE),IF(VLOOKUP(I10588,'Cross-Page Data'!$D$4:$F$48,3,FALSE)="solar",IF(E10588="PV","solar PV","solar thermal"),IF(VLOOKUP(I10588,'Cross-Page Data'!$D$4:$F$48,3,FALSE)="wind",VLOOKUP(E10588,'Cross-Page Data'!$I$4:$J$22,2,FALSE),IF(VLOOKUP(I10588,'Cross-Page Data'!$D$4:$F$48,3,FALSE)="hydro",VLOOKUP(E10588,'Cross-Page Data'!$I$4:$J$22,2,FALSE),VLOOKUP(I10588,'Cross-Page Data'!$D$4:$F$48,3,FALSE)))))</f>
        <v>#N/A</v>
      </c>
      <c r="K10588" t="b">
        <f t="shared" si="165"/>
        <v>1</v>
      </c>
    </row>
    <row r="10589" spans="10:11" ht="14.65" customHeight="1" x14ac:dyDescent="0.25">
      <c r="J10589" t="e">
        <f>IF(VLOOKUP(I10589,'Cross-Page Data'!$D$4:$F$48,3,FALSE)="natural gas",VLOOKUP(E10589,'Cross-Page Data'!$I$4:$J$22,2,FALSE),IF(VLOOKUP(I10589,'Cross-Page Data'!$D$4:$F$48,3,FALSE)="solar",IF(E10589="PV","solar PV","solar thermal"),IF(VLOOKUP(I10589,'Cross-Page Data'!$D$4:$F$48,3,FALSE)="wind",VLOOKUP(E10589,'Cross-Page Data'!$I$4:$J$22,2,FALSE),IF(VLOOKUP(I10589,'Cross-Page Data'!$D$4:$F$48,3,FALSE)="hydro",VLOOKUP(E10589,'Cross-Page Data'!$I$4:$J$22,2,FALSE),VLOOKUP(I10589,'Cross-Page Data'!$D$4:$F$48,3,FALSE)))))</f>
        <v>#N/A</v>
      </c>
      <c r="K10589" t="b">
        <f t="shared" si="165"/>
        <v>1</v>
      </c>
    </row>
    <row r="10590" spans="10:11" ht="27" customHeight="1" x14ac:dyDescent="0.25">
      <c r="J10590" t="e">
        <f>IF(VLOOKUP(I10590,'Cross-Page Data'!$D$4:$F$48,3,FALSE)="natural gas",VLOOKUP(E10590,'Cross-Page Data'!$I$4:$J$22,2,FALSE),IF(VLOOKUP(I10590,'Cross-Page Data'!$D$4:$F$48,3,FALSE)="solar",IF(E10590="PV","solar PV","solar thermal"),IF(VLOOKUP(I10590,'Cross-Page Data'!$D$4:$F$48,3,FALSE)="wind",VLOOKUP(E10590,'Cross-Page Data'!$I$4:$J$22,2,FALSE),IF(VLOOKUP(I10590,'Cross-Page Data'!$D$4:$F$48,3,FALSE)="hydro",VLOOKUP(E10590,'Cross-Page Data'!$I$4:$J$22,2,FALSE),VLOOKUP(I10590,'Cross-Page Data'!$D$4:$F$48,3,FALSE)))))</f>
        <v>#N/A</v>
      </c>
      <c r="K10590" t="b">
        <f t="shared" si="165"/>
        <v>1</v>
      </c>
    </row>
    <row r="10591" spans="10:11" ht="14.65" customHeight="1" x14ac:dyDescent="0.25">
      <c r="J10591" t="e">
        <f>IF(VLOOKUP(I10591,'Cross-Page Data'!$D$4:$F$48,3,FALSE)="natural gas",VLOOKUP(E10591,'Cross-Page Data'!$I$4:$J$22,2,FALSE),IF(VLOOKUP(I10591,'Cross-Page Data'!$D$4:$F$48,3,FALSE)="solar",IF(E10591="PV","solar PV","solar thermal"),IF(VLOOKUP(I10591,'Cross-Page Data'!$D$4:$F$48,3,FALSE)="wind",VLOOKUP(E10591,'Cross-Page Data'!$I$4:$J$22,2,FALSE),IF(VLOOKUP(I10591,'Cross-Page Data'!$D$4:$F$48,3,FALSE)="hydro",VLOOKUP(E10591,'Cross-Page Data'!$I$4:$J$22,2,FALSE),VLOOKUP(I10591,'Cross-Page Data'!$D$4:$F$48,3,FALSE)))))</f>
        <v>#N/A</v>
      </c>
      <c r="K10591" t="b">
        <f t="shared" si="165"/>
        <v>1</v>
      </c>
    </row>
    <row r="10592" spans="10:11" ht="14.65" customHeight="1" x14ac:dyDescent="0.25">
      <c r="J10592" t="e">
        <f>IF(VLOOKUP(I10592,'Cross-Page Data'!$D$4:$F$48,3,FALSE)="natural gas",VLOOKUP(E10592,'Cross-Page Data'!$I$4:$J$22,2,FALSE),IF(VLOOKUP(I10592,'Cross-Page Data'!$D$4:$F$48,3,FALSE)="solar",IF(E10592="PV","solar PV","solar thermal"),IF(VLOOKUP(I10592,'Cross-Page Data'!$D$4:$F$48,3,FALSE)="wind",VLOOKUP(E10592,'Cross-Page Data'!$I$4:$J$22,2,FALSE),IF(VLOOKUP(I10592,'Cross-Page Data'!$D$4:$F$48,3,FALSE)="hydro",VLOOKUP(E10592,'Cross-Page Data'!$I$4:$J$22,2,FALSE),VLOOKUP(I10592,'Cross-Page Data'!$D$4:$F$48,3,FALSE)))))</f>
        <v>#N/A</v>
      </c>
      <c r="K10592" t="b">
        <f t="shared" si="165"/>
        <v>1</v>
      </c>
    </row>
    <row r="10593" spans="10:11" ht="14.65" customHeight="1" x14ac:dyDescent="0.25">
      <c r="J10593" t="e">
        <f>IF(VLOOKUP(I10593,'Cross-Page Data'!$D$4:$F$48,3,FALSE)="natural gas",VLOOKUP(E10593,'Cross-Page Data'!$I$4:$J$22,2,FALSE),IF(VLOOKUP(I10593,'Cross-Page Data'!$D$4:$F$48,3,FALSE)="solar",IF(E10593="PV","solar PV","solar thermal"),IF(VLOOKUP(I10593,'Cross-Page Data'!$D$4:$F$48,3,FALSE)="wind",VLOOKUP(E10593,'Cross-Page Data'!$I$4:$J$22,2,FALSE),IF(VLOOKUP(I10593,'Cross-Page Data'!$D$4:$F$48,3,FALSE)="hydro",VLOOKUP(E10593,'Cross-Page Data'!$I$4:$J$22,2,FALSE),VLOOKUP(I10593,'Cross-Page Data'!$D$4:$F$48,3,FALSE)))))</f>
        <v>#N/A</v>
      </c>
      <c r="K10593" t="b">
        <f t="shared" si="165"/>
        <v>1</v>
      </c>
    </row>
    <row r="10594" spans="10:11" ht="14.65" customHeight="1" x14ac:dyDescent="0.25">
      <c r="J10594" t="e">
        <f>IF(VLOOKUP(I10594,'Cross-Page Data'!$D$4:$F$48,3,FALSE)="natural gas",VLOOKUP(E10594,'Cross-Page Data'!$I$4:$J$22,2,FALSE),IF(VLOOKUP(I10594,'Cross-Page Data'!$D$4:$F$48,3,FALSE)="solar",IF(E10594="PV","solar PV","solar thermal"),IF(VLOOKUP(I10594,'Cross-Page Data'!$D$4:$F$48,3,FALSE)="wind",VLOOKUP(E10594,'Cross-Page Data'!$I$4:$J$22,2,FALSE),IF(VLOOKUP(I10594,'Cross-Page Data'!$D$4:$F$48,3,FALSE)="hydro",VLOOKUP(E10594,'Cross-Page Data'!$I$4:$J$22,2,FALSE),VLOOKUP(I10594,'Cross-Page Data'!$D$4:$F$48,3,FALSE)))))</f>
        <v>#N/A</v>
      </c>
      <c r="K10594" t="b">
        <f t="shared" si="165"/>
        <v>1</v>
      </c>
    </row>
    <row r="10595" spans="10:11" ht="14.65" customHeight="1" x14ac:dyDescent="0.25">
      <c r="J10595" t="e">
        <f>IF(VLOOKUP(I10595,'Cross-Page Data'!$D$4:$F$48,3,FALSE)="natural gas",VLOOKUP(E10595,'Cross-Page Data'!$I$4:$J$22,2,FALSE),IF(VLOOKUP(I10595,'Cross-Page Data'!$D$4:$F$48,3,FALSE)="solar",IF(E10595="PV","solar PV","solar thermal"),IF(VLOOKUP(I10595,'Cross-Page Data'!$D$4:$F$48,3,FALSE)="wind",VLOOKUP(E10595,'Cross-Page Data'!$I$4:$J$22,2,FALSE),IF(VLOOKUP(I10595,'Cross-Page Data'!$D$4:$F$48,3,FALSE)="hydro",VLOOKUP(E10595,'Cross-Page Data'!$I$4:$J$22,2,FALSE),VLOOKUP(I10595,'Cross-Page Data'!$D$4:$F$48,3,FALSE)))))</f>
        <v>#N/A</v>
      </c>
      <c r="K10595" t="b">
        <f t="shared" si="165"/>
        <v>1</v>
      </c>
    </row>
    <row r="10596" spans="10:11" ht="14.65" customHeight="1" x14ac:dyDescent="0.25">
      <c r="J10596" t="e">
        <f>IF(VLOOKUP(I10596,'Cross-Page Data'!$D$4:$F$48,3,FALSE)="natural gas",VLOOKUP(E10596,'Cross-Page Data'!$I$4:$J$22,2,FALSE),IF(VLOOKUP(I10596,'Cross-Page Data'!$D$4:$F$48,3,FALSE)="solar",IF(E10596="PV","solar PV","solar thermal"),IF(VLOOKUP(I10596,'Cross-Page Data'!$D$4:$F$48,3,FALSE)="wind",VLOOKUP(E10596,'Cross-Page Data'!$I$4:$J$22,2,FALSE),IF(VLOOKUP(I10596,'Cross-Page Data'!$D$4:$F$48,3,FALSE)="hydro",VLOOKUP(E10596,'Cross-Page Data'!$I$4:$J$22,2,FALSE),VLOOKUP(I10596,'Cross-Page Data'!$D$4:$F$48,3,FALSE)))))</f>
        <v>#N/A</v>
      </c>
      <c r="K10596" t="b">
        <f t="shared" si="165"/>
        <v>1</v>
      </c>
    </row>
    <row r="10597" spans="10:11" ht="14.65" customHeight="1" x14ac:dyDescent="0.25">
      <c r="J10597" t="e">
        <f>IF(VLOOKUP(I10597,'Cross-Page Data'!$D$4:$F$48,3,FALSE)="natural gas",VLOOKUP(E10597,'Cross-Page Data'!$I$4:$J$22,2,FALSE),IF(VLOOKUP(I10597,'Cross-Page Data'!$D$4:$F$48,3,FALSE)="solar",IF(E10597="PV","solar PV","solar thermal"),IF(VLOOKUP(I10597,'Cross-Page Data'!$D$4:$F$48,3,FALSE)="wind",VLOOKUP(E10597,'Cross-Page Data'!$I$4:$J$22,2,FALSE),IF(VLOOKUP(I10597,'Cross-Page Data'!$D$4:$F$48,3,FALSE)="hydro",VLOOKUP(E10597,'Cross-Page Data'!$I$4:$J$22,2,FALSE),VLOOKUP(I10597,'Cross-Page Data'!$D$4:$F$48,3,FALSE)))))</f>
        <v>#N/A</v>
      </c>
      <c r="K10597" t="b">
        <f t="shared" si="165"/>
        <v>1</v>
      </c>
    </row>
    <row r="10598" spans="10:11" ht="14.65" customHeight="1" x14ac:dyDescent="0.25">
      <c r="J10598" t="e">
        <f>IF(VLOOKUP(I10598,'Cross-Page Data'!$D$4:$F$48,3,FALSE)="natural gas",VLOOKUP(E10598,'Cross-Page Data'!$I$4:$J$22,2,FALSE),IF(VLOOKUP(I10598,'Cross-Page Data'!$D$4:$F$48,3,FALSE)="solar",IF(E10598="PV","solar PV","solar thermal"),IF(VLOOKUP(I10598,'Cross-Page Data'!$D$4:$F$48,3,FALSE)="wind",VLOOKUP(E10598,'Cross-Page Data'!$I$4:$J$22,2,FALSE),IF(VLOOKUP(I10598,'Cross-Page Data'!$D$4:$F$48,3,FALSE)="hydro",VLOOKUP(E10598,'Cross-Page Data'!$I$4:$J$22,2,FALSE),VLOOKUP(I10598,'Cross-Page Data'!$D$4:$F$48,3,FALSE)))))</f>
        <v>#N/A</v>
      </c>
      <c r="K10598" t="b">
        <f t="shared" si="165"/>
        <v>1</v>
      </c>
    </row>
    <row r="10599" spans="10:11" ht="14.65" customHeight="1" x14ac:dyDescent="0.25">
      <c r="J10599" t="e">
        <f>IF(VLOOKUP(I10599,'Cross-Page Data'!$D$4:$F$48,3,FALSE)="natural gas",VLOOKUP(E10599,'Cross-Page Data'!$I$4:$J$22,2,FALSE),IF(VLOOKUP(I10599,'Cross-Page Data'!$D$4:$F$48,3,FALSE)="solar",IF(E10599="PV","solar PV","solar thermal"),IF(VLOOKUP(I10599,'Cross-Page Data'!$D$4:$F$48,3,FALSE)="wind",VLOOKUP(E10599,'Cross-Page Data'!$I$4:$J$22,2,FALSE),IF(VLOOKUP(I10599,'Cross-Page Data'!$D$4:$F$48,3,FALSE)="hydro",VLOOKUP(E10599,'Cross-Page Data'!$I$4:$J$22,2,FALSE),VLOOKUP(I10599,'Cross-Page Data'!$D$4:$F$48,3,FALSE)))))</f>
        <v>#N/A</v>
      </c>
      <c r="K10599" t="b">
        <f t="shared" si="165"/>
        <v>1</v>
      </c>
    </row>
    <row r="10600" spans="10:11" ht="14.65" customHeight="1" x14ac:dyDescent="0.25">
      <c r="J10600" t="e">
        <f>IF(VLOOKUP(I10600,'Cross-Page Data'!$D$4:$F$48,3,FALSE)="natural gas",VLOOKUP(E10600,'Cross-Page Data'!$I$4:$J$22,2,FALSE),IF(VLOOKUP(I10600,'Cross-Page Data'!$D$4:$F$48,3,FALSE)="solar",IF(E10600="PV","solar PV","solar thermal"),IF(VLOOKUP(I10600,'Cross-Page Data'!$D$4:$F$48,3,FALSE)="wind",VLOOKUP(E10600,'Cross-Page Data'!$I$4:$J$22,2,FALSE),IF(VLOOKUP(I10600,'Cross-Page Data'!$D$4:$F$48,3,FALSE)="hydro",VLOOKUP(E10600,'Cross-Page Data'!$I$4:$J$22,2,FALSE),VLOOKUP(I10600,'Cross-Page Data'!$D$4:$F$48,3,FALSE)))))</f>
        <v>#N/A</v>
      </c>
      <c r="K10600" t="b">
        <f t="shared" si="165"/>
        <v>1</v>
      </c>
    </row>
    <row r="10601" spans="10:11" ht="14.65" customHeight="1" x14ac:dyDescent="0.25">
      <c r="J10601" t="e">
        <f>IF(VLOOKUP(I10601,'Cross-Page Data'!$D$4:$F$48,3,FALSE)="natural gas",VLOOKUP(E10601,'Cross-Page Data'!$I$4:$J$22,2,FALSE),IF(VLOOKUP(I10601,'Cross-Page Data'!$D$4:$F$48,3,FALSE)="solar",IF(E10601="PV","solar PV","solar thermal"),IF(VLOOKUP(I10601,'Cross-Page Data'!$D$4:$F$48,3,FALSE)="wind",VLOOKUP(E10601,'Cross-Page Data'!$I$4:$J$22,2,FALSE),IF(VLOOKUP(I10601,'Cross-Page Data'!$D$4:$F$48,3,FALSE)="hydro",VLOOKUP(E10601,'Cross-Page Data'!$I$4:$J$22,2,FALSE),VLOOKUP(I10601,'Cross-Page Data'!$D$4:$F$48,3,FALSE)))))</f>
        <v>#N/A</v>
      </c>
      <c r="K10601" t="b">
        <f t="shared" si="165"/>
        <v>1</v>
      </c>
    </row>
    <row r="10602" spans="10:11" ht="14.65" customHeight="1" x14ac:dyDescent="0.25">
      <c r="J10602" t="e">
        <f>IF(VLOOKUP(I10602,'Cross-Page Data'!$D$4:$F$48,3,FALSE)="natural gas",VLOOKUP(E10602,'Cross-Page Data'!$I$4:$J$22,2,FALSE),IF(VLOOKUP(I10602,'Cross-Page Data'!$D$4:$F$48,3,FALSE)="solar",IF(E10602="PV","solar PV","solar thermal"),IF(VLOOKUP(I10602,'Cross-Page Data'!$D$4:$F$48,3,FALSE)="wind",VLOOKUP(E10602,'Cross-Page Data'!$I$4:$J$22,2,FALSE),IF(VLOOKUP(I10602,'Cross-Page Data'!$D$4:$F$48,3,FALSE)="hydro",VLOOKUP(E10602,'Cross-Page Data'!$I$4:$J$22,2,FALSE),VLOOKUP(I10602,'Cross-Page Data'!$D$4:$F$48,3,FALSE)))))</f>
        <v>#N/A</v>
      </c>
      <c r="K10602" t="b">
        <f t="shared" si="165"/>
        <v>1</v>
      </c>
    </row>
    <row r="10603" spans="10:11" ht="14.65" customHeight="1" x14ac:dyDescent="0.25">
      <c r="J10603" t="e">
        <f>IF(VLOOKUP(I10603,'Cross-Page Data'!$D$4:$F$48,3,FALSE)="natural gas",VLOOKUP(E10603,'Cross-Page Data'!$I$4:$J$22,2,FALSE),IF(VLOOKUP(I10603,'Cross-Page Data'!$D$4:$F$48,3,FALSE)="solar",IF(E10603="PV","solar PV","solar thermal"),IF(VLOOKUP(I10603,'Cross-Page Data'!$D$4:$F$48,3,FALSE)="wind",VLOOKUP(E10603,'Cross-Page Data'!$I$4:$J$22,2,FALSE),IF(VLOOKUP(I10603,'Cross-Page Data'!$D$4:$F$48,3,FALSE)="hydro",VLOOKUP(E10603,'Cross-Page Data'!$I$4:$J$22,2,FALSE),VLOOKUP(I10603,'Cross-Page Data'!$D$4:$F$48,3,FALSE)))))</f>
        <v>#N/A</v>
      </c>
      <c r="K10603" t="b">
        <f t="shared" si="165"/>
        <v>1</v>
      </c>
    </row>
    <row r="10604" spans="10:11" ht="14.65" customHeight="1" x14ac:dyDescent="0.25">
      <c r="J10604" t="e">
        <f>IF(VLOOKUP(I10604,'Cross-Page Data'!$D$4:$F$48,3,FALSE)="natural gas",VLOOKUP(E10604,'Cross-Page Data'!$I$4:$J$22,2,FALSE),IF(VLOOKUP(I10604,'Cross-Page Data'!$D$4:$F$48,3,FALSE)="solar",IF(E10604="PV","solar PV","solar thermal"),IF(VLOOKUP(I10604,'Cross-Page Data'!$D$4:$F$48,3,FALSE)="wind",VLOOKUP(E10604,'Cross-Page Data'!$I$4:$J$22,2,FALSE),IF(VLOOKUP(I10604,'Cross-Page Data'!$D$4:$F$48,3,FALSE)="hydro",VLOOKUP(E10604,'Cross-Page Data'!$I$4:$J$22,2,FALSE),VLOOKUP(I10604,'Cross-Page Data'!$D$4:$F$48,3,FALSE)))))</f>
        <v>#N/A</v>
      </c>
      <c r="K10604" t="b">
        <f t="shared" si="165"/>
        <v>1</v>
      </c>
    </row>
    <row r="10605" spans="10:11" ht="14.65" customHeight="1" x14ac:dyDescent="0.25">
      <c r="J10605" t="e">
        <f>IF(VLOOKUP(I10605,'Cross-Page Data'!$D$4:$F$48,3,FALSE)="natural gas",VLOOKUP(E10605,'Cross-Page Data'!$I$4:$J$22,2,FALSE),IF(VLOOKUP(I10605,'Cross-Page Data'!$D$4:$F$48,3,FALSE)="solar",IF(E10605="PV","solar PV","solar thermal"),IF(VLOOKUP(I10605,'Cross-Page Data'!$D$4:$F$48,3,FALSE)="wind",VLOOKUP(E10605,'Cross-Page Data'!$I$4:$J$22,2,FALSE),IF(VLOOKUP(I10605,'Cross-Page Data'!$D$4:$F$48,3,FALSE)="hydro",VLOOKUP(E10605,'Cross-Page Data'!$I$4:$J$22,2,FALSE),VLOOKUP(I10605,'Cross-Page Data'!$D$4:$F$48,3,FALSE)))))</f>
        <v>#N/A</v>
      </c>
      <c r="K10605" t="b">
        <f t="shared" si="165"/>
        <v>1</v>
      </c>
    </row>
    <row r="10606" spans="10:11" ht="27" customHeight="1" x14ac:dyDescent="0.25">
      <c r="J10606" t="e">
        <f>IF(VLOOKUP(I10606,'Cross-Page Data'!$D$4:$F$48,3,FALSE)="natural gas",VLOOKUP(E10606,'Cross-Page Data'!$I$4:$J$22,2,FALSE),IF(VLOOKUP(I10606,'Cross-Page Data'!$D$4:$F$48,3,FALSE)="solar",IF(E10606="PV","solar PV","solar thermal"),IF(VLOOKUP(I10606,'Cross-Page Data'!$D$4:$F$48,3,FALSE)="wind",VLOOKUP(E10606,'Cross-Page Data'!$I$4:$J$22,2,FALSE),IF(VLOOKUP(I10606,'Cross-Page Data'!$D$4:$F$48,3,FALSE)="hydro",VLOOKUP(E10606,'Cross-Page Data'!$I$4:$J$22,2,FALSE),VLOOKUP(I10606,'Cross-Page Data'!$D$4:$F$48,3,FALSE)))))</f>
        <v>#N/A</v>
      </c>
      <c r="K10606" t="b">
        <f t="shared" si="165"/>
        <v>1</v>
      </c>
    </row>
    <row r="10607" spans="10:11" ht="14.65" customHeight="1" x14ac:dyDescent="0.25">
      <c r="J10607" t="e">
        <f>IF(VLOOKUP(I10607,'Cross-Page Data'!$D$4:$F$48,3,FALSE)="natural gas",VLOOKUP(E10607,'Cross-Page Data'!$I$4:$J$22,2,FALSE),IF(VLOOKUP(I10607,'Cross-Page Data'!$D$4:$F$48,3,FALSE)="solar",IF(E10607="PV","solar PV","solar thermal"),IF(VLOOKUP(I10607,'Cross-Page Data'!$D$4:$F$48,3,FALSE)="wind",VLOOKUP(E10607,'Cross-Page Data'!$I$4:$J$22,2,FALSE),IF(VLOOKUP(I10607,'Cross-Page Data'!$D$4:$F$48,3,FALSE)="hydro",VLOOKUP(E10607,'Cross-Page Data'!$I$4:$J$22,2,FALSE),VLOOKUP(I10607,'Cross-Page Data'!$D$4:$F$48,3,FALSE)))))</f>
        <v>#N/A</v>
      </c>
      <c r="K10607" t="b">
        <f t="shared" si="165"/>
        <v>1</v>
      </c>
    </row>
    <row r="10608" spans="10:11" ht="14.65" customHeight="1" x14ac:dyDescent="0.25">
      <c r="J10608" t="e">
        <f>IF(VLOOKUP(I10608,'Cross-Page Data'!$D$4:$F$48,3,FALSE)="natural gas",VLOOKUP(E10608,'Cross-Page Data'!$I$4:$J$22,2,FALSE),IF(VLOOKUP(I10608,'Cross-Page Data'!$D$4:$F$48,3,FALSE)="solar",IF(E10608="PV","solar PV","solar thermal"),IF(VLOOKUP(I10608,'Cross-Page Data'!$D$4:$F$48,3,FALSE)="wind",VLOOKUP(E10608,'Cross-Page Data'!$I$4:$J$22,2,FALSE),IF(VLOOKUP(I10608,'Cross-Page Data'!$D$4:$F$48,3,FALSE)="hydro",VLOOKUP(E10608,'Cross-Page Data'!$I$4:$J$22,2,FALSE),VLOOKUP(I10608,'Cross-Page Data'!$D$4:$F$48,3,FALSE)))))</f>
        <v>#N/A</v>
      </c>
      <c r="K10608" t="b">
        <f t="shared" si="165"/>
        <v>1</v>
      </c>
    </row>
    <row r="10609" spans="10:11" ht="14.65" customHeight="1" x14ac:dyDescent="0.25">
      <c r="J10609" t="e">
        <f>IF(VLOOKUP(I10609,'Cross-Page Data'!$D$4:$F$48,3,FALSE)="natural gas",VLOOKUP(E10609,'Cross-Page Data'!$I$4:$J$22,2,FALSE),IF(VLOOKUP(I10609,'Cross-Page Data'!$D$4:$F$48,3,FALSE)="solar",IF(E10609="PV","solar PV","solar thermal"),IF(VLOOKUP(I10609,'Cross-Page Data'!$D$4:$F$48,3,FALSE)="wind",VLOOKUP(E10609,'Cross-Page Data'!$I$4:$J$22,2,FALSE),IF(VLOOKUP(I10609,'Cross-Page Data'!$D$4:$F$48,3,FALSE)="hydro",VLOOKUP(E10609,'Cross-Page Data'!$I$4:$J$22,2,FALSE),VLOOKUP(I10609,'Cross-Page Data'!$D$4:$F$48,3,FALSE)))))</f>
        <v>#N/A</v>
      </c>
      <c r="K10609" t="b">
        <f t="shared" si="165"/>
        <v>1</v>
      </c>
    </row>
    <row r="10610" spans="10:11" ht="14.65" customHeight="1" x14ac:dyDescent="0.25">
      <c r="J10610" t="e">
        <f>IF(VLOOKUP(I10610,'Cross-Page Data'!$D$4:$F$48,3,FALSE)="natural gas",VLOOKUP(E10610,'Cross-Page Data'!$I$4:$J$22,2,FALSE),IF(VLOOKUP(I10610,'Cross-Page Data'!$D$4:$F$48,3,FALSE)="solar",IF(E10610="PV","solar PV","solar thermal"),IF(VLOOKUP(I10610,'Cross-Page Data'!$D$4:$F$48,3,FALSE)="wind",VLOOKUP(E10610,'Cross-Page Data'!$I$4:$J$22,2,FALSE),IF(VLOOKUP(I10610,'Cross-Page Data'!$D$4:$F$48,3,FALSE)="hydro",VLOOKUP(E10610,'Cross-Page Data'!$I$4:$J$22,2,FALSE),VLOOKUP(I10610,'Cross-Page Data'!$D$4:$F$48,3,FALSE)))))</f>
        <v>#N/A</v>
      </c>
      <c r="K10610" t="b">
        <f t="shared" si="165"/>
        <v>1</v>
      </c>
    </row>
    <row r="10611" spans="10:11" ht="14.65" customHeight="1" x14ac:dyDescent="0.25">
      <c r="J10611" t="e">
        <f>IF(VLOOKUP(I10611,'Cross-Page Data'!$D$4:$F$48,3,FALSE)="natural gas",VLOOKUP(E10611,'Cross-Page Data'!$I$4:$J$22,2,FALSE),IF(VLOOKUP(I10611,'Cross-Page Data'!$D$4:$F$48,3,FALSE)="solar",IF(E10611="PV","solar PV","solar thermal"),IF(VLOOKUP(I10611,'Cross-Page Data'!$D$4:$F$48,3,FALSE)="wind",VLOOKUP(E10611,'Cross-Page Data'!$I$4:$J$22,2,FALSE),IF(VLOOKUP(I10611,'Cross-Page Data'!$D$4:$F$48,3,FALSE)="hydro",VLOOKUP(E10611,'Cross-Page Data'!$I$4:$J$22,2,FALSE),VLOOKUP(I10611,'Cross-Page Data'!$D$4:$F$48,3,FALSE)))))</f>
        <v>#N/A</v>
      </c>
      <c r="K10611" t="b">
        <f t="shared" si="165"/>
        <v>1</v>
      </c>
    </row>
    <row r="10612" spans="10:11" ht="14.65" customHeight="1" x14ac:dyDescent="0.25">
      <c r="J10612" t="e">
        <f>IF(VLOOKUP(I10612,'Cross-Page Data'!$D$4:$F$48,3,FALSE)="natural gas",VLOOKUP(E10612,'Cross-Page Data'!$I$4:$J$22,2,FALSE),IF(VLOOKUP(I10612,'Cross-Page Data'!$D$4:$F$48,3,FALSE)="solar",IF(E10612="PV","solar PV","solar thermal"),IF(VLOOKUP(I10612,'Cross-Page Data'!$D$4:$F$48,3,FALSE)="wind",VLOOKUP(E10612,'Cross-Page Data'!$I$4:$J$22,2,FALSE),IF(VLOOKUP(I10612,'Cross-Page Data'!$D$4:$F$48,3,FALSE)="hydro",VLOOKUP(E10612,'Cross-Page Data'!$I$4:$J$22,2,FALSE),VLOOKUP(I10612,'Cross-Page Data'!$D$4:$F$48,3,FALSE)))))</f>
        <v>#N/A</v>
      </c>
      <c r="K10612" t="b">
        <f t="shared" si="165"/>
        <v>1</v>
      </c>
    </row>
    <row r="10613" spans="10:11" ht="14.65" customHeight="1" x14ac:dyDescent="0.25">
      <c r="J10613" t="e">
        <f>IF(VLOOKUP(I10613,'Cross-Page Data'!$D$4:$F$48,3,FALSE)="natural gas",VLOOKUP(E10613,'Cross-Page Data'!$I$4:$J$22,2,FALSE),IF(VLOOKUP(I10613,'Cross-Page Data'!$D$4:$F$48,3,FALSE)="solar",IF(E10613="PV","solar PV","solar thermal"),IF(VLOOKUP(I10613,'Cross-Page Data'!$D$4:$F$48,3,FALSE)="wind",VLOOKUP(E10613,'Cross-Page Data'!$I$4:$J$22,2,FALSE),IF(VLOOKUP(I10613,'Cross-Page Data'!$D$4:$F$48,3,FALSE)="hydro",VLOOKUP(E10613,'Cross-Page Data'!$I$4:$J$22,2,FALSE),VLOOKUP(I10613,'Cross-Page Data'!$D$4:$F$48,3,FALSE)))))</f>
        <v>#N/A</v>
      </c>
      <c r="K10613" t="b">
        <f t="shared" si="165"/>
        <v>1</v>
      </c>
    </row>
    <row r="10614" spans="10:11" ht="14.65" customHeight="1" x14ac:dyDescent="0.25">
      <c r="J10614" t="e">
        <f>IF(VLOOKUP(I10614,'Cross-Page Data'!$D$4:$F$48,3,FALSE)="natural gas",VLOOKUP(E10614,'Cross-Page Data'!$I$4:$J$22,2,FALSE),IF(VLOOKUP(I10614,'Cross-Page Data'!$D$4:$F$48,3,FALSE)="solar",IF(E10614="PV","solar PV","solar thermal"),IF(VLOOKUP(I10614,'Cross-Page Data'!$D$4:$F$48,3,FALSE)="wind",VLOOKUP(E10614,'Cross-Page Data'!$I$4:$J$22,2,FALSE),IF(VLOOKUP(I10614,'Cross-Page Data'!$D$4:$F$48,3,FALSE)="hydro",VLOOKUP(E10614,'Cross-Page Data'!$I$4:$J$22,2,FALSE),VLOOKUP(I10614,'Cross-Page Data'!$D$4:$F$48,3,FALSE)))))</f>
        <v>#N/A</v>
      </c>
      <c r="K10614" t="b">
        <f t="shared" si="165"/>
        <v>1</v>
      </c>
    </row>
    <row r="10615" spans="10:11" ht="14.65" customHeight="1" x14ac:dyDescent="0.25">
      <c r="J10615" t="e">
        <f>IF(VLOOKUP(I10615,'Cross-Page Data'!$D$4:$F$48,3,FALSE)="natural gas",VLOOKUP(E10615,'Cross-Page Data'!$I$4:$J$22,2,FALSE),IF(VLOOKUP(I10615,'Cross-Page Data'!$D$4:$F$48,3,FALSE)="solar",IF(E10615="PV","solar PV","solar thermal"),IF(VLOOKUP(I10615,'Cross-Page Data'!$D$4:$F$48,3,FALSE)="wind",VLOOKUP(E10615,'Cross-Page Data'!$I$4:$J$22,2,FALSE),IF(VLOOKUP(I10615,'Cross-Page Data'!$D$4:$F$48,3,FALSE)="hydro",VLOOKUP(E10615,'Cross-Page Data'!$I$4:$J$22,2,FALSE),VLOOKUP(I10615,'Cross-Page Data'!$D$4:$F$48,3,FALSE)))))</f>
        <v>#N/A</v>
      </c>
      <c r="K10615" t="b">
        <f t="shared" si="165"/>
        <v>1</v>
      </c>
    </row>
    <row r="10616" spans="10:11" ht="14.65" customHeight="1" x14ac:dyDescent="0.25">
      <c r="J10616" t="e">
        <f>IF(VLOOKUP(I10616,'Cross-Page Data'!$D$4:$F$48,3,FALSE)="natural gas",VLOOKUP(E10616,'Cross-Page Data'!$I$4:$J$22,2,FALSE),IF(VLOOKUP(I10616,'Cross-Page Data'!$D$4:$F$48,3,FALSE)="solar",IF(E10616="PV","solar PV","solar thermal"),IF(VLOOKUP(I10616,'Cross-Page Data'!$D$4:$F$48,3,FALSE)="wind",VLOOKUP(E10616,'Cross-Page Data'!$I$4:$J$22,2,FALSE),IF(VLOOKUP(I10616,'Cross-Page Data'!$D$4:$F$48,3,FALSE)="hydro",VLOOKUP(E10616,'Cross-Page Data'!$I$4:$J$22,2,FALSE),VLOOKUP(I10616,'Cross-Page Data'!$D$4:$F$48,3,FALSE)))))</f>
        <v>#N/A</v>
      </c>
      <c r="K10616" t="b">
        <f t="shared" si="165"/>
        <v>1</v>
      </c>
    </row>
    <row r="10617" spans="10:11" ht="14.65" customHeight="1" x14ac:dyDescent="0.25">
      <c r="J10617" t="e">
        <f>IF(VLOOKUP(I10617,'Cross-Page Data'!$D$4:$F$48,3,FALSE)="natural gas",VLOOKUP(E10617,'Cross-Page Data'!$I$4:$J$22,2,FALSE),IF(VLOOKUP(I10617,'Cross-Page Data'!$D$4:$F$48,3,FALSE)="solar",IF(E10617="PV","solar PV","solar thermal"),IF(VLOOKUP(I10617,'Cross-Page Data'!$D$4:$F$48,3,FALSE)="wind",VLOOKUP(E10617,'Cross-Page Data'!$I$4:$J$22,2,FALSE),IF(VLOOKUP(I10617,'Cross-Page Data'!$D$4:$F$48,3,FALSE)="hydro",VLOOKUP(E10617,'Cross-Page Data'!$I$4:$J$22,2,FALSE),VLOOKUP(I10617,'Cross-Page Data'!$D$4:$F$48,3,FALSE)))))</f>
        <v>#N/A</v>
      </c>
      <c r="K10617" t="b">
        <f t="shared" si="165"/>
        <v>1</v>
      </c>
    </row>
    <row r="10618" spans="10:11" ht="14.65" customHeight="1" x14ac:dyDescent="0.25">
      <c r="J10618" t="e">
        <f>IF(VLOOKUP(I10618,'Cross-Page Data'!$D$4:$F$48,3,FALSE)="natural gas",VLOOKUP(E10618,'Cross-Page Data'!$I$4:$J$22,2,FALSE),IF(VLOOKUP(I10618,'Cross-Page Data'!$D$4:$F$48,3,FALSE)="solar",IF(E10618="PV","solar PV","solar thermal"),IF(VLOOKUP(I10618,'Cross-Page Data'!$D$4:$F$48,3,FALSE)="wind",VLOOKUP(E10618,'Cross-Page Data'!$I$4:$J$22,2,FALSE),IF(VLOOKUP(I10618,'Cross-Page Data'!$D$4:$F$48,3,FALSE)="hydro",VLOOKUP(E10618,'Cross-Page Data'!$I$4:$J$22,2,FALSE),VLOOKUP(I10618,'Cross-Page Data'!$D$4:$F$48,3,FALSE)))))</f>
        <v>#N/A</v>
      </c>
      <c r="K10618" t="b">
        <f t="shared" si="165"/>
        <v>1</v>
      </c>
    </row>
    <row r="10619" spans="10:11" ht="14.65" customHeight="1" x14ac:dyDescent="0.25">
      <c r="J10619" t="e">
        <f>IF(VLOOKUP(I10619,'Cross-Page Data'!$D$4:$F$48,3,FALSE)="natural gas",VLOOKUP(E10619,'Cross-Page Data'!$I$4:$J$22,2,FALSE),IF(VLOOKUP(I10619,'Cross-Page Data'!$D$4:$F$48,3,FALSE)="solar",IF(E10619="PV","solar PV","solar thermal"),IF(VLOOKUP(I10619,'Cross-Page Data'!$D$4:$F$48,3,FALSE)="wind",VLOOKUP(E10619,'Cross-Page Data'!$I$4:$J$22,2,FALSE),IF(VLOOKUP(I10619,'Cross-Page Data'!$D$4:$F$48,3,FALSE)="hydro",VLOOKUP(E10619,'Cross-Page Data'!$I$4:$J$22,2,FALSE),VLOOKUP(I10619,'Cross-Page Data'!$D$4:$F$48,3,FALSE)))))</f>
        <v>#N/A</v>
      </c>
      <c r="K10619" t="b">
        <f t="shared" si="165"/>
        <v>1</v>
      </c>
    </row>
    <row r="10620" spans="10:11" ht="14.65" customHeight="1" x14ac:dyDescent="0.25">
      <c r="J10620" t="e">
        <f>IF(VLOOKUP(I10620,'Cross-Page Data'!$D$4:$F$48,3,FALSE)="natural gas",VLOOKUP(E10620,'Cross-Page Data'!$I$4:$J$22,2,FALSE),IF(VLOOKUP(I10620,'Cross-Page Data'!$D$4:$F$48,3,FALSE)="solar",IF(E10620="PV","solar PV","solar thermal"),IF(VLOOKUP(I10620,'Cross-Page Data'!$D$4:$F$48,3,FALSE)="wind",VLOOKUP(E10620,'Cross-Page Data'!$I$4:$J$22,2,FALSE),IF(VLOOKUP(I10620,'Cross-Page Data'!$D$4:$F$48,3,FALSE)="hydro",VLOOKUP(E10620,'Cross-Page Data'!$I$4:$J$22,2,FALSE),VLOOKUP(I10620,'Cross-Page Data'!$D$4:$F$48,3,FALSE)))))</f>
        <v>#N/A</v>
      </c>
      <c r="K10620" t="b">
        <f t="shared" si="165"/>
        <v>1</v>
      </c>
    </row>
    <row r="10621" spans="10:11" ht="14.65" customHeight="1" x14ac:dyDescent="0.25">
      <c r="J10621" t="e">
        <f>IF(VLOOKUP(I10621,'Cross-Page Data'!$D$4:$F$48,3,FALSE)="natural gas",VLOOKUP(E10621,'Cross-Page Data'!$I$4:$J$22,2,FALSE),IF(VLOOKUP(I10621,'Cross-Page Data'!$D$4:$F$48,3,FALSE)="solar",IF(E10621="PV","solar PV","solar thermal"),IF(VLOOKUP(I10621,'Cross-Page Data'!$D$4:$F$48,3,FALSE)="wind",VLOOKUP(E10621,'Cross-Page Data'!$I$4:$J$22,2,FALSE),IF(VLOOKUP(I10621,'Cross-Page Data'!$D$4:$F$48,3,FALSE)="hydro",VLOOKUP(E10621,'Cross-Page Data'!$I$4:$J$22,2,FALSE),VLOOKUP(I10621,'Cross-Page Data'!$D$4:$F$48,3,FALSE)))))</f>
        <v>#N/A</v>
      </c>
      <c r="K10621" t="b">
        <f t="shared" si="165"/>
        <v>1</v>
      </c>
    </row>
    <row r="10622" spans="10:11" ht="14.65" customHeight="1" x14ac:dyDescent="0.25">
      <c r="J10622" t="e">
        <f>IF(VLOOKUP(I10622,'Cross-Page Data'!$D$4:$F$48,3,FALSE)="natural gas",VLOOKUP(E10622,'Cross-Page Data'!$I$4:$J$22,2,FALSE),IF(VLOOKUP(I10622,'Cross-Page Data'!$D$4:$F$48,3,FALSE)="solar",IF(E10622="PV","solar PV","solar thermal"),IF(VLOOKUP(I10622,'Cross-Page Data'!$D$4:$F$48,3,FALSE)="wind",VLOOKUP(E10622,'Cross-Page Data'!$I$4:$J$22,2,FALSE),IF(VLOOKUP(I10622,'Cross-Page Data'!$D$4:$F$48,3,FALSE)="hydro",VLOOKUP(E10622,'Cross-Page Data'!$I$4:$J$22,2,FALSE),VLOOKUP(I10622,'Cross-Page Data'!$D$4:$F$48,3,FALSE)))))</f>
        <v>#N/A</v>
      </c>
      <c r="K10622" t="b">
        <f t="shared" si="165"/>
        <v>1</v>
      </c>
    </row>
    <row r="10623" spans="10:11" ht="14.65" customHeight="1" x14ac:dyDescent="0.25">
      <c r="J10623" t="e">
        <f>IF(VLOOKUP(I10623,'Cross-Page Data'!$D$4:$F$48,3,FALSE)="natural gas",VLOOKUP(E10623,'Cross-Page Data'!$I$4:$J$22,2,FALSE),IF(VLOOKUP(I10623,'Cross-Page Data'!$D$4:$F$48,3,FALSE)="solar",IF(E10623="PV","solar PV","solar thermal"),IF(VLOOKUP(I10623,'Cross-Page Data'!$D$4:$F$48,3,FALSE)="wind",VLOOKUP(E10623,'Cross-Page Data'!$I$4:$J$22,2,FALSE),IF(VLOOKUP(I10623,'Cross-Page Data'!$D$4:$F$48,3,FALSE)="hydro",VLOOKUP(E10623,'Cross-Page Data'!$I$4:$J$22,2,FALSE),VLOOKUP(I10623,'Cross-Page Data'!$D$4:$F$48,3,FALSE)))))</f>
        <v>#N/A</v>
      </c>
      <c r="K10623" t="b">
        <f t="shared" si="165"/>
        <v>1</v>
      </c>
    </row>
    <row r="10624" spans="10:11" ht="14.65" customHeight="1" x14ac:dyDescent="0.25">
      <c r="J10624" t="e">
        <f>IF(VLOOKUP(I10624,'Cross-Page Data'!$D$4:$F$48,3,FALSE)="natural gas",VLOOKUP(E10624,'Cross-Page Data'!$I$4:$J$22,2,FALSE),IF(VLOOKUP(I10624,'Cross-Page Data'!$D$4:$F$48,3,FALSE)="solar",IF(E10624="PV","solar PV","solar thermal"),IF(VLOOKUP(I10624,'Cross-Page Data'!$D$4:$F$48,3,FALSE)="wind",VLOOKUP(E10624,'Cross-Page Data'!$I$4:$J$22,2,FALSE),IF(VLOOKUP(I10624,'Cross-Page Data'!$D$4:$F$48,3,FALSE)="hydro",VLOOKUP(E10624,'Cross-Page Data'!$I$4:$J$22,2,FALSE),VLOOKUP(I10624,'Cross-Page Data'!$D$4:$F$48,3,FALSE)))))</f>
        <v>#N/A</v>
      </c>
      <c r="K10624" t="b">
        <f t="shared" si="165"/>
        <v>1</v>
      </c>
    </row>
    <row r="10625" spans="10:11" ht="14.65" customHeight="1" x14ac:dyDescent="0.25">
      <c r="J10625" t="e">
        <f>IF(VLOOKUP(I10625,'Cross-Page Data'!$D$4:$F$48,3,FALSE)="natural gas",VLOOKUP(E10625,'Cross-Page Data'!$I$4:$J$22,2,FALSE),IF(VLOOKUP(I10625,'Cross-Page Data'!$D$4:$F$48,3,FALSE)="solar",IF(E10625="PV","solar PV","solar thermal"),IF(VLOOKUP(I10625,'Cross-Page Data'!$D$4:$F$48,3,FALSE)="wind",VLOOKUP(E10625,'Cross-Page Data'!$I$4:$J$22,2,FALSE),IF(VLOOKUP(I10625,'Cross-Page Data'!$D$4:$F$48,3,FALSE)="hydro",VLOOKUP(E10625,'Cross-Page Data'!$I$4:$J$22,2,FALSE),VLOOKUP(I10625,'Cross-Page Data'!$D$4:$F$48,3,FALSE)))))</f>
        <v>#N/A</v>
      </c>
      <c r="K10625" t="b">
        <f t="shared" si="165"/>
        <v>1</v>
      </c>
    </row>
    <row r="10626" spans="10:11" ht="14.65" customHeight="1" x14ac:dyDescent="0.25">
      <c r="J10626" t="e">
        <f>IF(VLOOKUP(I10626,'Cross-Page Data'!$D$4:$F$48,3,FALSE)="natural gas",VLOOKUP(E10626,'Cross-Page Data'!$I$4:$J$22,2,FALSE),IF(VLOOKUP(I10626,'Cross-Page Data'!$D$4:$F$48,3,FALSE)="solar",IF(E10626="PV","solar PV","solar thermal"),IF(VLOOKUP(I10626,'Cross-Page Data'!$D$4:$F$48,3,FALSE)="wind",VLOOKUP(E10626,'Cross-Page Data'!$I$4:$J$22,2,FALSE),IF(VLOOKUP(I10626,'Cross-Page Data'!$D$4:$F$48,3,FALSE)="hydro",VLOOKUP(E10626,'Cross-Page Data'!$I$4:$J$22,2,FALSE),VLOOKUP(I10626,'Cross-Page Data'!$D$4:$F$48,3,FALSE)))))</f>
        <v>#N/A</v>
      </c>
      <c r="K10626" t="b">
        <f t="shared" si="165"/>
        <v>1</v>
      </c>
    </row>
    <row r="10627" spans="10:11" ht="14.65" customHeight="1" x14ac:dyDescent="0.25">
      <c r="J10627" t="e">
        <f>IF(VLOOKUP(I10627,'Cross-Page Data'!$D$4:$F$48,3,FALSE)="natural gas",VLOOKUP(E10627,'Cross-Page Data'!$I$4:$J$22,2,FALSE),IF(VLOOKUP(I10627,'Cross-Page Data'!$D$4:$F$48,3,FALSE)="solar",IF(E10627="PV","solar PV","solar thermal"),IF(VLOOKUP(I10627,'Cross-Page Data'!$D$4:$F$48,3,FALSE)="wind",VLOOKUP(E10627,'Cross-Page Data'!$I$4:$J$22,2,FALSE),IF(VLOOKUP(I10627,'Cross-Page Data'!$D$4:$F$48,3,FALSE)="hydro",VLOOKUP(E10627,'Cross-Page Data'!$I$4:$J$22,2,FALSE),VLOOKUP(I10627,'Cross-Page Data'!$D$4:$F$48,3,FALSE)))))</f>
        <v>#N/A</v>
      </c>
      <c r="K10627" t="b">
        <f t="shared" si="165"/>
        <v>1</v>
      </c>
    </row>
    <row r="10628" spans="10:11" ht="14.65" customHeight="1" x14ac:dyDescent="0.25">
      <c r="J10628" t="e">
        <f>IF(VLOOKUP(I10628,'Cross-Page Data'!$D$4:$F$48,3,FALSE)="natural gas",VLOOKUP(E10628,'Cross-Page Data'!$I$4:$J$22,2,FALSE),IF(VLOOKUP(I10628,'Cross-Page Data'!$D$4:$F$48,3,FALSE)="solar",IF(E10628="PV","solar PV","solar thermal"),IF(VLOOKUP(I10628,'Cross-Page Data'!$D$4:$F$48,3,FALSE)="wind",VLOOKUP(E10628,'Cross-Page Data'!$I$4:$J$22,2,FALSE),IF(VLOOKUP(I10628,'Cross-Page Data'!$D$4:$F$48,3,FALSE)="hydro",VLOOKUP(E10628,'Cross-Page Data'!$I$4:$J$22,2,FALSE),VLOOKUP(I10628,'Cross-Page Data'!$D$4:$F$48,3,FALSE)))))</f>
        <v>#N/A</v>
      </c>
      <c r="K10628" t="b">
        <f t="shared" si="165"/>
        <v>1</v>
      </c>
    </row>
    <row r="10629" spans="10:11" ht="14.65" customHeight="1" x14ac:dyDescent="0.25">
      <c r="J10629" t="e">
        <f>IF(VLOOKUP(I10629,'Cross-Page Data'!$D$4:$F$48,3,FALSE)="natural gas",VLOOKUP(E10629,'Cross-Page Data'!$I$4:$J$22,2,FALSE),IF(VLOOKUP(I10629,'Cross-Page Data'!$D$4:$F$48,3,FALSE)="solar",IF(E10629="PV","solar PV","solar thermal"),IF(VLOOKUP(I10629,'Cross-Page Data'!$D$4:$F$48,3,FALSE)="wind",VLOOKUP(E10629,'Cross-Page Data'!$I$4:$J$22,2,FALSE),IF(VLOOKUP(I10629,'Cross-Page Data'!$D$4:$F$48,3,FALSE)="hydro",VLOOKUP(E10629,'Cross-Page Data'!$I$4:$J$22,2,FALSE),VLOOKUP(I10629,'Cross-Page Data'!$D$4:$F$48,3,FALSE)))))</f>
        <v>#N/A</v>
      </c>
      <c r="K10629" t="b">
        <f t="shared" ref="K10629:K10692" si="166">IF(AND($N$4=FALSE,OR(H10629="Commercial CHP",H10629="Industrial CHP",H10629="IPP CHP")),FALSE,IF(AND($N$5=FALSE,OR(H10629="Commercial CHP",H10629="Commercial Non-CHP",H10629="industrial chp", H10629="industrial non-chp")),FALSE, TRUE))</f>
        <v>1</v>
      </c>
    </row>
    <row r="10630" spans="10:11" ht="14.65" customHeight="1" x14ac:dyDescent="0.25">
      <c r="J10630" t="e">
        <f>IF(VLOOKUP(I10630,'Cross-Page Data'!$D$4:$F$48,3,FALSE)="natural gas",VLOOKUP(E10630,'Cross-Page Data'!$I$4:$J$22,2,FALSE),IF(VLOOKUP(I10630,'Cross-Page Data'!$D$4:$F$48,3,FALSE)="solar",IF(E10630="PV","solar PV","solar thermal"),IF(VLOOKUP(I10630,'Cross-Page Data'!$D$4:$F$48,3,FALSE)="wind",VLOOKUP(E10630,'Cross-Page Data'!$I$4:$J$22,2,FALSE),IF(VLOOKUP(I10630,'Cross-Page Data'!$D$4:$F$48,3,FALSE)="hydro",VLOOKUP(E10630,'Cross-Page Data'!$I$4:$J$22,2,FALSE),VLOOKUP(I10630,'Cross-Page Data'!$D$4:$F$48,3,FALSE)))))</f>
        <v>#N/A</v>
      </c>
      <c r="K10630" t="b">
        <f t="shared" si="166"/>
        <v>1</v>
      </c>
    </row>
    <row r="10631" spans="10:11" ht="14.65" customHeight="1" x14ac:dyDescent="0.25">
      <c r="J10631" t="e">
        <f>IF(VLOOKUP(I10631,'Cross-Page Data'!$D$4:$F$48,3,FALSE)="natural gas",VLOOKUP(E10631,'Cross-Page Data'!$I$4:$J$22,2,FALSE),IF(VLOOKUP(I10631,'Cross-Page Data'!$D$4:$F$48,3,FALSE)="solar",IF(E10631="PV","solar PV","solar thermal"),IF(VLOOKUP(I10631,'Cross-Page Data'!$D$4:$F$48,3,FALSE)="wind",VLOOKUP(E10631,'Cross-Page Data'!$I$4:$J$22,2,FALSE),IF(VLOOKUP(I10631,'Cross-Page Data'!$D$4:$F$48,3,FALSE)="hydro",VLOOKUP(E10631,'Cross-Page Data'!$I$4:$J$22,2,FALSE),VLOOKUP(I10631,'Cross-Page Data'!$D$4:$F$48,3,FALSE)))))</f>
        <v>#N/A</v>
      </c>
      <c r="K10631" t="b">
        <f t="shared" si="166"/>
        <v>1</v>
      </c>
    </row>
    <row r="10632" spans="10:11" ht="14.65" customHeight="1" x14ac:dyDescent="0.25">
      <c r="J10632" t="e">
        <f>IF(VLOOKUP(I10632,'Cross-Page Data'!$D$4:$F$48,3,FALSE)="natural gas",VLOOKUP(E10632,'Cross-Page Data'!$I$4:$J$22,2,FALSE),IF(VLOOKUP(I10632,'Cross-Page Data'!$D$4:$F$48,3,FALSE)="solar",IF(E10632="PV","solar PV","solar thermal"),IF(VLOOKUP(I10632,'Cross-Page Data'!$D$4:$F$48,3,FALSE)="wind",VLOOKUP(E10632,'Cross-Page Data'!$I$4:$J$22,2,FALSE),IF(VLOOKUP(I10632,'Cross-Page Data'!$D$4:$F$48,3,FALSE)="hydro",VLOOKUP(E10632,'Cross-Page Data'!$I$4:$J$22,2,FALSE),VLOOKUP(I10632,'Cross-Page Data'!$D$4:$F$48,3,FALSE)))))</f>
        <v>#N/A</v>
      </c>
      <c r="K10632" t="b">
        <f t="shared" si="166"/>
        <v>1</v>
      </c>
    </row>
    <row r="10633" spans="10:11" ht="14.65" customHeight="1" x14ac:dyDescent="0.25">
      <c r="J10633" t="e">
        <f>IF(VLOOKUP(I10633,'Cross-Page Data'!$D$4:$F$48,3,FALSE)="natural gas",VLOOKUP(E10633,'Cross-Page Data'!$I$4:$J$22,2,FALSE),IF(VLOOKUP(I10633,'Cross-Page Data'!$D$4:$F$48,3,FALSE)="solar",IF(E10633="PV","solar PV","solar thermal"),IF(VLOOKUP(I10633,'Cross-Page Data'!$D$4:$F$48,3,FALSE)="wind",VLOOKUP(E10633,'Cross-Page Data'!$I$4:$J$22,2,FALSE),IF(VLOOKUP(I10633,'Cross-Page Data'!$D$4:$F$48,3,FALSE)="hydro",VLOOKUP(E10633,'Cross-Page Data'!$I$4:$J$22,2,FALSE),VLOOKUP(I10633,'Cross-Page Data'!$D$4:$F$48,3,FALSE)))))</f>
        <v>#N/A</v>
      </c>
      <c r="K10633" t="b">
        <f t="shared" si="166"/>
        <v>1</v>
      </c>
    </row>
    <row r="10634" spans="10:11" ht="14.65" customHeight="1" x14ac:dyDescent="0.25">
      <c r="J10634" t="e">
        <f>IF(VLOOKUP(I10634,'Cross-Page Data'!$D$4:$F$48,3,FALSE)="natural gas",VLOOKUP(E10634,'Cross-Page Data'!$I$4:$J$22,2,FALSE),IF(VLOOKUP(I10634,'Cross-Page Data'!$D$4:$F$48,3,FALSE)="solar",IF(E10634="PV","solar PV","solar thermal"),IF(VLOOKUP(I10634,'Cross-Page Data'!$D$4:$F$48,3,FALSE)="wind",VLOOKUP(E10634,'Cross-Page Data'!$I$4:$J$22,2,FALSE),IF(VLOOKUP(I10634,'Cross-Page Data'!$D$4:$F$48,3,FALSE)="hydro",VLOOKUP(E10634,'Cross-Page Data'!$I$4:$J$22,2,FALSE),VLOOKUP(I10634,'Cross-Page Data'!$D$4:$F$48,3,FALSE)))))</f>
        <v>#N/A</v>
      </c>
      <c r="K10634" t="b">
        <f t="shared" si="166"/>
        <v>1</v>
      </c>
    </row>
    <row r="10635" spans="10:11" ht="14.65" customHeight="1" x14ac:dyDescent="0.25">
      <c r="J10635" t="e">
        <f>IF(VLOOKUP(I10635,'Cross-Page Data'!$D$4:$F$48,3,FALSE)="natural gas",VLOOKUP(E10635,'Cross-Page Data'!$I$4:$J$22,2,FALSE),IF(VLOOKUP(I10635,'Cross-Page Data'!$D$4:$F$48,3,FALSE)="solar",IF(E10635="PV","solar PV","solar thermal"),IF(VLOOKUP(I10635,'Cross-Page Data'!$D$4:$F$48,3,FALSE)="wind",VLOOKUP(E10635,'Cross-Page Data'!$I$4:$J$22,2,FALSE),IF(VLOOKUP(I10635,'Cross-Page Data'!$D$4:$F$48,3,FALSE)="hydro",VLOOKUP(E10635,'Cross-Page Data'!$I$4:$J$22,2,FALSE),VLOOKUP(I10635,'Cross-Page Data'!$D$4:$F$48,3,FALSE)))))</f>
        <v>#N/A</v>
      </c>
      <c r="K10635" t="b">
        <f t="shared" si="166"/>
        <v>1</v>
      </c>
    </row>
    <row r="10636" spans="10:11" ht="14.65" customHeight="1" x14ac:dyDescent="0.25">
      <c r="J10636" t="e">
        <f>IF(VLOOKUP(I10636,'Cross-Page Data'!$D$4:$F$48,3,FALSE)="natural gas",VLOOKUP(E10636,'Cross-Page Data'!$I$4:$J$22,2,FALSE),IF(VLOOKUP(I10636,'Cross-Page Data'!$D$4:$F$48,3,FALSE)="solar",IF(E10636="PV","solar PV","solar thermal"),IF(VLOOKUP(I10636,'Cross-Page Data'!$D$4:$F$48,3,FALSE)="wind",VLOOKUP(E10636,'Cross-Page Data'!$I$4:$J$22,2,FALSE),IF(VLOOKUP(I10636,'Cross-Page Data'!$D$4:$F$48,3,FALSE)="hydro",VLOOKUP(E10636,'Cross-Page Data'!$I$4:$J$22,2,FALSE),VLOOKUP(I10636,'Cross-Page Data'!$D$4:$F$48,3,FALSE)))))</f>
        <v>#N/A</v>
      </c>
      <c r="K10636" t="b">
        <f t="shared" si="166"/>
        <v>1</v>
      </c>
    </row>
    <row r="10637" spans="10:11" ht="14.65" customHeight="1" x14ac:dyDescent="0.25">
      <c r="J10637" t="e">
        <f>IF(VLOOKUP(I10637,'Cross-Page Data'!$D$4:$F$48,3,FALSE)="natural gas",VLOOKUP(E10637,'Cross-Page Data'!$I$4:$J$22,2,FALSE),IF(VLOOKUP(I10637,'Cross-Page Data'!$D$4:$F$48,3,FALSE)="solar",IF(E10637="PV","solar PV","solar thermal"),IF(VLOOKUP(I10637,'Cross-Page Data'!$D$4:$F$48,3,FALSE)="wind",VLOOKUP(E10637,'Cross-Page Data'!$I$4:$J$22,2,FALSE),IF(VLOOKUP(I10637,'Cross-Page Data'!$D$4:$F$48,3,FALSE)="hydro",VLOOKUP(E10637,'Cross-Page Data'!$I$4:$J$22,2,FALSE),VLOOKUP(I10637,'Cross-Page Data'!$D$4:$F$48,3,FALSE)))))</f>
        <v>#N/A</v>
      </c>
      <c r="K10637" t="b">
        <f t="shared" si="166"/>
        <v>1</v>
      </c>
    </row>
    <row r="10638" spans="10:11" ht="40.35" customHeight="1" x14ac:dyDescent="0.25">
      <c r="J10638" t="e">
        <f>IF(VLOOKUP(I10638,'Cross-Page Data'!$D$4:$F$48,3,FALSE)="natural gas",VLOOKUP(E10638,'Cross-Page Data'!$I$4:$J$22,2,FALSE),IF(VLOOKUP(I10638,'Cross-Page Data'!$D$4:$F$48,3,FALSE)="solar",IF(E10638="PV","solar PV","solar thermal"),IF(VLOOKUP(I10638,'Cross-Page Data'!$D$4:$F$48,3,FALSE)="wind",VLOOKUP(E10638,'Cross-Page Data'!$I$4:$J$22,2,FALSE),IF(VLOOKUP(I10638,'Cross-Page Data'!$D$4:$F$48,3,FALSE)="hydro",VLOOKUP(E10638,'Cross-Page Data'!$I$4:$J$22,2,FALSE),VLOOKUP(I10638,'Cross-Page Data'!$D$4:$F$48,3,FALSE)))))</f>
        <v>#N/A</v>
      </c>
      <c r="K10638" t="b">
        <f t="shared" si="166"/>
        <v>1</v>
      </c>
    </row>
    <row r="10639" spans="10:11" ht="40.35" customHeight="1" x14ac:dyDescent="0.25">
      <c r="J10639" t="e">
        <f>IF(VLOOKUP(I10639,'Cross-Page Data'!$D$4:$F$48,3,FALSE)="natural gas",VLOOKUP(E10639,'Cross-Page Data'!$I$4:$J$22,2,FALSE),IF(VLOOKUP(I10639,'Cross-Page Data'!$D$4:$F$48,3,FALSE)="solar",IF(E10639="PV","solar PV","solar thermal"),IF(VLOOKUP(I10639,'Cross-Page Data'!$D$4:$F$48,3,FALSE)="wind",VLOOKUP(E10639,'Cross-Page Data'!$I$4:$J$22,2,FALSE),IF(VLOOKUP(I10639,'Cross-Page Data'!$D$4:$F$48,3,FALSE)="hydro",VLOOKUP(E10639,'Cross-Page Data'!$I$4:$J$22,2,FALSE),VLOOKUP(I10639,'Cross-Page Data'!$D$4:$F$48,3,FALSE)))))</f>
        <v>#N/A</v>
      </c>
      <c r="K10639" t="b">
        <f t="shared" si="166"/>
        <v>1</v>
      </c>
    </row>
    <row r="10640" spans="10:11" ht="14.65" customHeight="1" x14ac:dyDescent="0.25">
      <c r="J10640" t="e">
        <f>IF(VLOOKUP(I10640,'Cross-Page Data'!$D$4:$F$48,3,FALSE)="natural gas",VLOOKUP(E10640,'Cross-Page Data'!$I$4:$J$22,2,FALSE),IF(VLOOKUP(I10640,'Cross-Page Data'!$D$4:$F$48,3,FALSE)="solar",IF(E10640="PV","solar PV","solar thermal"),IF(VLOOKUP(I10640,'Cross-Page Data'!$D$4:$F$48,3,FALSE)="wind",VLOOKUP(E10640,'Cross-Page Data'!$I$4:$J$22,2,FALSE),IF(VLOOKUP(I10640,'Cross-Page Data'!$D$4:$F$48,3,FALSE)="hydro",VLOOKUP(E10640,'Cross-Page Data'!$I$4:$J$22,2,FALSE),VLOOKUP(I10640,'Cross-Page Data'!$D$4:$F$48,3,FALSE)))))</f>
        <v>#N/A</v>
      </c>
      <c r="K10640" t="b">
        <f t="shared" si="166"/>
        <v>1</v>
      </c>
    </row>
    <row r="10641" spans="10:11" ht="14.65" customHeight="1" x14ac:dyDescent="0.25">
      <c r="J10641" t="e">
        <f>IF(VLOOKUP(I10641,'Cross-Page Data'!$D$4:$F$48,3,FALSE)="natural gas",VLOOKUP(E10641,'Cross-Page Data'!$I$4:$J$22,2,FALSE),IF(VLOOKUP(I10641,'Cross-Page Data'!$D$4:$F$48,3,FALSE)="solar",IF(E10641="PV","solar PV","solar thermal"),IF(VLOOKUP(I10641,'Cross-Page Data'!$D$4:$F$48,3,FALSE)="wind",VLOOKUP(E10641,'Cross-Page Data'!$I$4:$J$22,2,FALSE),IF(VLOOKUP(I10641,'Cross-Page Data'!$D$4:$F$48,3,FALSE)="hydro",VLOOKUP(E10641,'Cross-Page Data'!$I$4:$J$22,2,FALSE),VLOOKUP(I10641,'Cross-Page Data'!$D$4:$F$48,3,FALSE)))))</f>
        <v>#N/A</v>
      </c>
      <c r="K10641" t="b">
        <f t="shared" si="166"/>
        <v>1</v>
      </c>
    </row>
    <row r="10642" spans="10:11" ht="14.65" customHeight="1" x14ac:dyDescent="0.25">
      <c r="J10642" t="e">
        <f>IF(VLOOKUP(I10642,'Cross-Page Data'!$D$4:$F$48,3,FALSE)="natural gas",VLOOKUP(E10642,'Cross-Page Data'!$I$4:$J$22,2,FALSE),IF(VLOOKUP(I10642,'Cross-Page Data'!$D$4:$F$48,3,FALSE)="solar",IF(E10642="PV","solar PV","solar thermal"),IF(VLOOKUP(I10642,'Cross-Page Data'!$D$4:$F$48,3,FALSE)="wind",VLOOKUP(E10642,'Cross-Page Data'!$I$4:$J$22,2,FALSE),IF(VLOOKUP(I10642,'Cross-Page Data'!$D$4:$F$48,3,FALSE)="hydro",VLOOKUP(E10642,'Cross-Page Data'!$I$4:$J$22,2,FALSE),VLOOKUP(I10642,'Cross-Page Data'!$D$4:$F$48,3,FALSE)))))</f>
        <v>#N/A</v>
      </c>
      <c r="K10642" t="b">
        <f t="shared" si="166"/>
        <v>1</v>
      </c>
    </row>
    <row r="10643" spans="10:11" ht="14.65" customHeight="1" x14ac:dyDescent="0.25">
      <c r="J10643" t="e">
        <f>IF(VLOOKUP(I10643,'Cross-Page Data'!$D$4:$F$48,3,FALSE)="natural gas",VLOOKUP(E10643,'Cross-Page Data'!$I$4:$J$22,2,FALSE),IF(VLOOKUP(I10643,'Cross-Page Data'!$D$4:$F$48,3,FALSE)="solar",IF(E10643="PV","solar PV","solar thermal"),IF(VLOOKUP(I10643,'Cross-Page Data'!$D$4:$F$48,3,FALSE)="wind",VLOOKUP(E10643,'Cross-Page Data'!$I$4:$J$22,2,FALSE),IF(VLOOKUP(I10643,'Cross-Page Data'!$D$4:$F$48,3,FALSE)="hydro",VLOOKUP(E10643,'Cross-Page Data'!$I$4:$J$22,2,FALSE),VLOOKUP(I10643,'Cross-Page Data'!$D$4:$F$48,3,FALSE)))))</f>
        <v>#N/A</v>
      </c>
      <c r="K10643" t="b">
        <f t="shared" si="166"/>
        <v>1</v>
      </c>
    </row>
    <row r="10644" spans="10:11" ht="14.65" customHeight="1" x14ac:dyDescent="0.25">
      <c r="J10644" t="e">
        <f>IF(VLOOKUP(I10644,'Cross-Page Data'!$D$4:$F$48,3,FALSE)="natural gas",VLOOKUP(E10644,'Cross-Page Data'!$I$4:$J$22,2,FALSE),IF(VLOOKUP(I10644,'Cross-Page Data'!$D$4:$F$48,3,FALSE)="solar",IF(E10644="PV","solar PV","solar thermal"),IF(VLOOKUP(I10644,'Cross-Page Data'!$D$4:$F$48,3,FALSE)="wind",VLOOKUP(E10644,'Cross-Page Data'!$I$4:$J$22,2,FALSE),IF(VLOOKUP(I10644,'Cross-Page Data'!$D$4:$F$48,3,FALSE)="hydro",VLOOKUP(E10644,'Cross-Page Data'!$I$4:$J$22,2,FALSE),VLOOKUP(I10644,'Cross-Page Data'!$D$4:$F$48,3,FALSE)))))</f>
        <v>#N/A</v>
      </c>
      <c r="K10644" t="b">
        <f t="shared" si="166"/>
        <v>1</v>
      </c>
    </row>
    <row r="10645" spans="10:11" ht="14.65" customHeight="1" x14ac:dyDescent="0.25">
      <c r="J10645" t="e">
        <f>IF(VLOOKUP(I10645,'Cross-Page Data'!$D$4:$F$48,3,FALSE)="natural gas",VLOOKUP(E10645,'Cross-Page Data'!$I$4:$J$22,2,FALSE),IF(VLOOKUP(I10645,'Cross-Page Data'!$D$4:$F$48,3,FALSE)="solar",IF(E10645="PV","solar PV","solar thermal"),IF(VLOOKUP(I10645,'Cross-Page Data'!$D$4:$F$48,3,FALSE)="wind",VLOOKUP(E10645,'Cross-Page Data'!$I$4:$J$22,2,FALSE),IF(VLOOKUP(I10645,'Cross-Page Data'!$D$4:$F$48,3,FALSE)="hydro",VLOOKUP(E10645,'Cross-Page Data'!$I$4:$J$22,2,FALSE),VLOOKUP(I10645,'Cross-Page Data'!$D$4:$F$48,3,FALSE)))))</f>
        <v>#N/A</v>
      </c>
      <c r="K10645" t="b">
        <f t="shared" si="166"/>
        <v>1</v>
      </c>
    </row>
    <row r="10646" spans="10:11" ht="14.65" customHeight="1" x14ac:dyDescent="0.25">
      <c r="J10646" t="e">
        <f>IF(VLOOKUP(I10646,'Cross-Page Data'!$D$4:$F$48,3,FALSE)="natural gas",VLOOKUP(E10646,'Cross-Page Data'!$I$4:$J$22,2,FALSE),IF(VLOOKUP(I10646,'Cross-Page Data'!$D$4:$F$48,3,FALSE)="solar",IF(E10646="PV","solar PV","solar thermal"),IF(VLOOKUP(I10646,'Cross-Page Data'!$D$4:$F$48,3,FALSE)="wind",VLOOKUP(E10646,'Cross-Page Data'!$I$4:$J$22,2,FALSE),IF(VLOOKUP(I10646,'Cross-Page Data'!$D$4:$F$48,3,FALSE)="hydro",VLOOKUP(E10646,'Cross-Page Data'!$I$4:$J$22,2,FALSE),VLOOKUP(I10646,'Cross-Page Data'!$D$4:$F$48,3,FALSE)))))</f>
        <v>#N/A</v>
      </c>
      <c r="K10646" t="b">
        <f t="shared" si="166"/>
        <v>1</v>
      </c>
    </row>
    <row r="10647" spans="10:11" ht="14.65" customHeight="1" x14ac:dyDescent="0.25">
      <c r="J10647" t="e">
        <f>IF(VLOOKUP(I10647,'Cross-Page Data'!$D$4:$F$48,3,FALSE)="natural gas",VLOOKUP(E10647,'Cross-Page Data'!$I$4:$J$22,2,FALSE),IF(VLOOKUP(I10647,'Cross-Page Data'!$D$4:$F$48,3,FALSE)="solar",IF(E10647="PV","solar PV","solar thermal"),IF(VLOOKUP(I10647,'Cross-Page Data'!$D$4:$F$48,3,FALSE)="wind",VLOOKUP(E10647,'Cross-Page Data'!$I$4:$J$22,2,FALSE),IF(VLOOKUP(I10647,'Cross-Page Data'!$D$4:$F$48,3,FALSE)="hydro",VLOOKUP(E10647,'Cross-Page Data'!$I$4:$J$22,2,FALSE),VLOOKUP(I10647,'Cross-Page Data'!$D$4:$F$48,3,FALSE)))))</f>
        <v>#N/A</v>
      </c>
      <c r="K10647" t="b">
        <f t="shared" si="166"/>
        <v>1</v>
      </c>
    </row>
    <row r="10648" spans="10:11" ht="14.65" customHeight="1" x14ac:dyDescent="0.25">
      <c r="J10648" t="e">
        <f>IF(VLOOKUP(I10648,'Cross-Page Data'!$D$4:$F$48,3,FALSE)="natural gas",VLOOKUP(E10648,'Cross-Page Data'!$I$4:$J$22,2,FALSE),IF(VLOOKUP(I10648,'Cross-Page Data'!$D$4:$F$48,3,FALSE)="solar",IF(E10648="PV","solar PV","solar thermal"),IF(VLOOKUP(I10648,'Cross-Page Data'!$D$4:$F$48,3,FALSE)="wind",VLOOKUP(E10648,'Cross-Page Data'!$I$4:$J$22,2,FALSE),IF(VLOOKUP(I10648,'Cross-Page Data'!$D$4:$F$48,3,FALSE)="hydro",VLOOKUP(E10648,'Cross-Page Data'!$I$4:$J$22,2,FALSE),VLOOKUP(I10648,'Cross-Page Data'!$D$4:$F$48,3,FALSE)))))</f>
        <v>#N/A</v>
      </c>
      <c r="K10648" t="b">
        <f t="shared" si="166"/>
        <v>1</v>
      </c>
    </row>
    <row r="10649" spans="10:11" ht="14.65" customHeight="1" x14ac:dyDescent="0.25">
      <c r="J10649" t="e">
        <f>IF(VLOOKUP(I10649,'Cross-Page Data'!$D$4:$F$48,3,FALSE)="natural gas",VLOOKUP(E10649,'Cross-Page Data'!$I$4:$J$22,2,FALSE),IF(VLOOKUP(I10649,'Cross-Page Data'!$D$4:$F$48,3,FALSE)="solar",IF(E10649="PV","solar PV","solar thermal"),IF(VLOOKUP(I10649,'Cross-Page Data'!$D$4:$F$48,3,FALSE)="wind",VLOOKUP(E10649,'Cross-Page Data'!$I$4:$J$22,2,FALSE),IF(VLOOKUP(I10649,'Cross-Page Data'!$D$4:$F$48,3,FALSE)="hydro",VLOOKUP(E10649,'Cross-Page Data'!$I$4:$J$22,2,FALSE),VLOOKUP(I10649,'Cross-Page Data'!$D$4:$F$48,3,FALSE)))))</f>
        <v>#N/A</v>
      </c>
      <c r="K10649" t="b">
        <f t="shared" si="166"/>
        <v>1</v>
      </c>
    </row>
    <row r="10650" spans="10:11" ht="14.65" customHeight="1" x14ac:dyDescent="0.25">
      <c r="J10650" t="e">
        <f>IF(VLOOKUP(I10650,'Cross-Page Data'!$D$4:$F$48,3,FALSE)="natural gas",VLOOKUP(E10650,'Cross-Page Data'!$I$4:$J$22,2,FALSE),IF(VLOOKUP(I10650,'Cross-Page Data'!$D$4:$F$48,3,FALSE)="solar",IF(E10650="PV","solar PV","solar thermal"),IF(VLOOKUP(I10650,'Cross-Page Data'!$D$4:$F$48,3,FALSE)="wind",VLOOKUP(E10650,'Cross-Page Data'!$I$4:$J$22,2,FALSE),IF(VLOOKUP(I10650,'Cross-Page Data'!$D$4:$F$48,3,FALSE)="hydro",VLOOKUP(E10650,'Cross-Page Data'!$I$4:$J$22,2,FALSE),VLOOKUP(I10650,'Cross-Page Data'!$D$4:$F$48,3,FALSE)))))</f>
        <v>#N/A</v>
      </c>
      <c r="K10650" t="b">
        <f t="shared" si="166"/>
        <v>1</v>
      </c>
    </row>
    <row r="10651" spans="10:11" ht="14.65" customHeight="1" x14ac:dyDescent="0.25">
      <c r="J10651" t="e">
        <f>IF(VLOOKUP(I10651,'Cross-Page Data'!$D$4:$F$48,3,FALSE)="natural gas",VLOOKUP(E10651,'Cross-Page Data'!$I$4:$J$22,2,FALSE),IF(VLOOKUP(I10651,'Cross-Page Data'!$D$4:$F$48,3,FALSE)="solar",IF(E10651="PV","solar PV","solar thermal"),IF(VLOOKUP(I10651,'Cross-Page Data'!$D$4:$F$48,3,FALSE)="wind",VLOOKUP(E10651,'Cross-Page Data'!$I$4:$J$22,2,FALSE),IF(VLOOKUP(I10651,'Cross-Page Data'!$D$4:$F$48,3,FALSE)="hydro",VLOOKUP(E10651,'Cross-Page Data'!$I$4:$J$22,2,FALSE),VLOOKUP(I10651,'Cross-Page Data'!$D$4:$F$48,3,FALSE)))))</f>
        <v>#N/A</v>
      </c>
      <c r="K10651" t="b">
        <f t="shared" si="166"/>
        <v>1</v>
      </c>
    </row>
    <row r="10652" spans="10:11" ht="14.65" customHeight="1" x14ac:dyDescent="0.25">
      <c r="J10652" t="e">
        <f>IF(VLOOKUP(I10652,'Cross-Page Data'!$D$4:$F$48,3,FALSE)="natural gas",VLOOKUP(E10652,'Cross-Page Data'!$I$4:$J$22,2,FALSE),IF(VLOOKUP(I10652,'Cross-Page Data'!$D$4:$F$48,3,FALSE)="solar",IF(E10652="PV","solar PV","solar thermal"),IF(VLOOKUP(I10652,'Cross-Page Data'!$D$4:$F$48,3,FALSE)="wind",VLOOKUP(E10652,'Cross-Page Data'!$I$4:$J$22,2,FALSE),IF(VLOOKUP(I10652,'Cross-Page Data'!$D$4:$F$48,3,FALSE)="hydro",VLOOKUP(E10652,'Cross-Page Data'!$I$4:$J$22,2,FALSE),VLOOKUP(I10652,'Cross-Page Data'!$D$4:$F$48,3,FALSE)))))</f>
        <v>#N/A</v>
      </c>
      <c r="K10652" t="b">
        <f t="shared" si="166"/>
        <v>1</v>
      </c>
    </row>
    <row r="10653" spans="10:11" ht="14.65" customHeight="1" x14ac:dyDescent="0.25">
      <c r="J10653" t="e">
        <f>IF(VLOOKUP(I10653,'Cross-Page Data'!$D$4:$F$48,3,FALSE)="natural gas",VLOOKUP(E10653,'Cross-Page Data'!$I$4:$J$22,2,FALSE),IF(VLOOKUP(I10653,'Cross-Page Data'!$D$4:$F$48,3,FALSE)="solar",IF(E10653="PV","solar PV","solar thermal"),IF(VLOOKUP(I10653,'Cross-Page Data'!$D$4:$F$48,3,FALSE)="wind",VLOOKUP(E10653,'Cross-Page Data'!$I$4:$J$22,2,FALSE),IF(VLOOKUP(I10653,'Cross-Page Data'!$D$4:$F$48,3,FALSE)="hydro",VLOOKUP(E10653,'Cross-Page Data'!$I$4:$J$22,2,FALSE),VLOOKUP(I10653,'Cross-Page Data'!$D$4:$F$48,3,FALSE)))))</f>
        <v>#N/A</v>
      </c>
      <c r="K10653" t="b">
        <f t="shared" si="166"/>
        <v>1</v>
      </c>
    </row>
    <row r="10654" spans="10:11" ht="14.65" customHeight="1" x14ac:dyDescent="0.25">
      <c r="J10654" t="e">
        <f>IF(VLOOKUP(I10654,'Cross-Page Data'!$D$4:$F$48,3,FALSE)="natural gas",VLOOKUP(E10654,'Cross-Page Data'!$I$4:$J$22,2,FALSE),IF(VLOOKUP(I10654,'Cross-Page Data'!$D$4:$F$48,3,FALSE)="solar",IF(E10654="PV","solar PV","solar thermal"),IF(VLOOKUP(I10654,'Cross-Page Data'!$D$4:$F$48,3,FALSE)="wind",VLOOKUP(E10654,'Cross-Page Data'!$I$4:$J$22,2,FALSE),IF(VLOOKUP(I10654,'Cross-Page Data'!$D$4:$F$48,3,FALSE)="hydro",VLOOKUP(E10654,'Cross-Page Data'!$I$4:$J$22,2,FALSE),VLOOKUP(I10654,'Cross-Page Data'!$D$4:$F$48,3,FALSE)))))</f>
        <v>#N/A</v>
      </c>
      <c r="K10654" t="b">
        <f t="shared" si="166"/>
        <v>1</v>
      </c>
    </row>
    <row r="10655" spans="10:11" ht="14.65" customHeight="1" x14ac:dyDescent="0.25">
      <c r="J10655" t="e">
        <f>IF(VLOOKUP(I10655,'Cross-Page Data'!$D$4:$F$48,3,FALSE)="natural gas",VLOOKUP(E10655,'Cross-Page Data'!$I$4:$J$22,2,FALSE),IF(VLOOKUP(I10655,'Cross-Page Data'!$D$4:$F$48,3,FALSE)="solar",IF(E10655="PV","solar PV","solar thermal"),IF(VLOOKUP(I10655,'Cross-Page Data'!$D$4:$F$48,3,FALSE)="wind",VLOOKUP(E10655,'Cross-Page Data'!$I$4:$J$22,2,FALSE),IF(VLOOKUP(I10655,'Cross-Page Data'!$D$4:$F$48,3,FALSE)="hydro",VLOOKUP(E10655,'Cross-Page Data'!$I$4:$J$22,2,FALSE),VLOOKUP(I10655,'Cross-Page Data'!$D$4:$F$48,3,FALSE)))))</f>
        <v>#N/A</v>
      </c>
      <c r="K10655" t="b">
        <f t="shared" si="166"/>
        <v>1</v>
      </c>
    </row>
    <row r="10656" spans="10:11" ht="14.65" customHeight="1" x14ac:dyDescent="0.25">
      <c r="J10656" t="e">
        <f>IF(VLOOKUP(I10656,'Cross-Page Data'!$D$4:$F$48,3,FALSE)="natural gas",VLOOKUP(E10656,'Cross-Page Data'!$I$4:$J$22,2,FALSE),IF(VLOOKUP(I10656,'Cross-Page Data'!$D$4:$F$48,3,FALSE)="solar",IF(E10656="PV","solar PV","solar thermal"),IF(VLOOKUP(I10656,'Cross-Page Data'!$D$4:$F$48,3,FALSE)="wind",VLOOKUP(E10656,'Cross-Page Data'!$I$4:$J$22,2,FALSE),IF(VLOOKUP(I10656,'Cross-Page Data'!$D$4:$F$48,3,FALSE)="hydro",VLOOKUP(E10656,'Cross-Page Data'!$I$4:$J$22,2,FALSE),VLOOKUP(I10656,'Cross-Page Data'!$D$4:$F$48,3,FALSE)))))</f>
        <v>#N/A</v>
      </c>
      <c r="K10656" t="b">
        <f t="shared" si="166"/>
        <v>1</v>
      </c>
    </row>
    <row r="10657" spans="10:11" ht="14.65" customHeight="1" x14ac:dyDescent="0.25">
      <c r="J10657" t="e">
        <f>IF(VLOOKUP(I10657,'Cross-Page Data'!$D$4:$F$48,3,FALSE)="natural gas",VLOOKUP(E10657,'Cross-Page Data'!$I$4:$J$22,2,FALSE),IF(VLOOKUP(I10657,'Cross-Page Data'!$D$4:$F$48,3,FALSE)="solar",IF(E10657="PV","solar PV","solar thermal"),IF(VLOOKUP(I10657,'Cross-Page Data'!$D$4:$F$48,3,FALSE)="wind",VLOOKUP(E10657,'Cross-Page Data'!$I$4:$J$22,2,FALSE),IF(VLOOKUP(I10657,'Cross-Page Data'!$D$4:$F$48,3,FALSE)="hydro",VLOOKUP(E10657,'Cross-Page Data'!$I$4:$J$22,2,FALSE),VLOOKUP(I10657,'Cross-Page Data'!$D$4:$F$48,3,FALSE)))))</f>
        <v>#N/A</v>
      </c>
      <c r="K10657" t="b">
        <f t="shared" si="166"/>
        <v>1</v>
      </c>
    </row>
    <row r="10658" spans="10:11" ht="14.65" customHeight="1" x14ac:dyDescent="0.25">
      <c r="J10658" t="e">
        <f>IF(VLOOKUP(I10658,'Cross-Page Data'!$D$4:$F$48,3,FALSE)="natural gas",VLOOKUP(E10658,'Cross-Page Data'!$I$4:$J$22,2,FALSE),IF(VLOOKUP(I10658,'Cross-Page Data'!$D$4:$F$48,3,FALSE)="solar",IF(E10658="PV","solar PV","solar thermal"),IF(VLOOKUP(I10658,'Cross-Page Data'!$D$4:$F$48,3,FALSE)="wind",VLOOKUP(E10658,'Cross-Page Data'!$I$4:$J$22,2,FALSE),IF(VLOOKUP(I10658,'Cross-Page Data'!$D$4:$F$48,3,FALSE)="hydro",VLOOKUP(E10658,'Cross-Page Data'!$I$4:$J$22,2,FALSE),VLOOKUP(I10658,'Cross-Page Data'!$D$4:$F$48,3,FALSE)))))</f>
        <v>#N/A</v>
      </c>
      <c r="K10658" t="b">
        <f t="shared" si="166"/>
        <v>1</v>
      </c>
    </row>
    <row r="10659" spans="10:11" ht="14.65" customHeight="1" x14ac:dyDescent="0.25">
      <c r="J10659" t="e">
        <f>IF(VLOOKUP(I10659,'Cross-Page Data'!$D$4:$F$48,3,FALSE)="natural gas",VLOOKUP(E10659,'Cross-Page Data'!$I$4:$J$22,2,FALSE),IF(VLOOKUP(I10659,'Cross-Page Data'!$D$4:$F$48,3,FALSE)="solar",IF(E10659="PV","solar PV","solar thermal"),IF(VLOOKUP(I10659,'Cross-Page Data'!$D$4:$F$48,3,FALSE)="wind",VLOOKUP(E10659,'Cross-Page Data'!$I$4:$J$22,2,FALSE),IF(VLOOKUP(I10659,'Cross-Page Data'!$D$4:$F$48,3,FALSE)="hydro",VLOOKUP(E10659,'Cross-Page Data'!$I$4:$J$22,2,FALSE),VLOOKUP(I10659,'Cross-Page Data'!$D$4:$F$48,3,FALSE)))))</f>
        <v>#N/A</v>
      </c>
      <c r="K10659" t="b">
        <f t="shared" si="166"/>
        <v>1</v>
      </c>
    </row>
    <row r="10660" spans="10:11" ht="14.65" customHeight="1" x14ac:dyDescent="0.25">
      <c r="J10660" t="e">
        <f>IF(VLOOKUP(I10660,'Cross-Page Data'!$D$4:$F$48,3,FALSE)="natural gas",VLOOKUP(E10660,'Cross-Page Data'!$I$4:$J$22,2,FALSE),IF(VLOOKUP(I10660,'Cross-Page Data'!$D$4:$F$48,3,FALSE)="solar",IF(E10660="PV","solar PV","solar thermal"),IF(VLOOKUP(I10660,'Cross-Page Data'!$D$4:$F$48,3,FALSE)="wind",VLOOKUP(E10660,'Cross-Page Data'!$I$4:$J$22,2,FALSE),IF(VLOOKUP(I10660,'Cross-Page Data'!$D$4:$F$48,3,FALSE)="hydro",VLOOKUP(E10660,'Cross-Page Data'!$I$4:$J$22,2,FALSE),VLOOKUP(I10660,'Cross-Page Data'!$D$4:$F$48,3,FALSE)))))</f>
        <v>#N/A</v>
      </c>
      <c r="K10660" t="b">
        <f t="shared" si="166"/>
        <v>1</v>
      </c>
    </row>
    <row r="10661" spans="10:11" ht="14.65" customHeight="1" x14ac:dyDescent="0.25">
      <c r="J10661" t="e">
        <f>IF(VLOOKUP(I10661,'Cross-Page Data'!$D$4:$F$48,3,FALSE)="natural gas",VLOOKUP(E10661,'Cross-Page Data'!$I$4:$J$22,2,FALSE),IF(VLOOKUP(I10661,'Cross-Page Data'!$D$4:$F$48,3,FALSE)="solar",IF(E10661="PV","solar PV","solar thermal"),IF(VLOOKUP(I10661,'Cross-Page Data'!$D$4:$F$48,3,FALSE)="wind",VLOOKUP(E10661,'Cross-Page Data'!$I$4:$J$22,2,FALSE),IF(VLOOKUP(I10661,'Cross-Page Data'!$D$4:$F$48,3,FALSE)="hydro",VLOOKUP(E10661,'Cross-Page Data'!$I$4:$J$22,2,FALSE),VLOOKUP(I10661,'Cross-Page Data'!$D$4:$F$48,3,FALSE)))))</f>
        <v>#N/A</v>
      </c>
      <c r="K10661" t="b">
        <f t="shared" si="166"/>
        <v>1</v>
      </c>
    </row>
    <row r="10662" spans="10:11" ht="14.65" customHeight="1" x14ac:dyDescent="0.25">
      <c r="J10662" t="e">
        <f>IF(VLOOKUP(I10662,'Cross-Page Data'!$D$4:$F$48,3,FALSE)="natural gas",VLOOKUP(E10662,'Cross-Page Data'!$I$4:$J$22,2,FALSE),IF(VLOOKUP(I10662,'Cross-Page Data'!$D$4:$F$48,3,FALSE)="solar",IF(E10662="PV","solar PV","solar thermal"),IF(VLOOKUP(I10662,'Cross-Page Data'!$D$4:$F$48,3,FALSE)="wind",VLOOKUP(E10662,'Cross-Page Data'!$I$4:$J$22,2,FALSE),IF(VLOOKUP(I10662,'Cross-Page Data'!$D$4:$F$48,3,FALSE)="hydro",VLOOKUP(E10662,'Cross-Page Data'!$I$4:$J$22,2,FALSE),VLOOKUP(I10662,'Cross-Page Data'!$D$4:$F$48,3,FALSE)))))</f>
        <v>#N/A</v>
      </c>
      <c r="K10662" t="b">
        <f t="shared" si="166"/>
        <v>1</v>
      </c>
    </row>
    <row r="10663" spans="10:11" ht="14.65" customHeight="1" x14ac:dyDescent="0.25">
      <c r="J10663" t="e">
        <f>IF(VLOOKUP(I10663,'Cross-Page Data'!$D$4:$F$48,3,FALSE)="natural gas",VLOOKUP(E10663,'Cross-Page Data'!$I$4:$J$22,2,FALSE),IF(VLOOKUP(I10663,'Cross-Page Data'!$D$4:$F$48,3,FALSE)="solar",IF(E10663="PV","solar PV","solar thermal"),IF(VLOOKUP(I10663,'Cross-Page Data'!$D$4:$F$48,3,FALSE)="wind",VLOOKUP(E10663,'Cross-Page Data'!$I$4:$J$22,2,FALSE),IF(VLOOKUP(I10663,'Cross-Page Data'!$D$4:$F$48,3,FALSE)="hydro",VLOOKUP(E10663,'Cross-Page Data'!$I$4:$J$22,2,FALSE),VLOOKUP(I10663,'Cross-Page Data'!$D$4:$F$48,3,FALSE)))))</f>
        <v>#N/A</v>
      </c>
      <c r="K10663" t="b">
        <f t="shared" si="166"/>
        <v>1</v>
      </c>
    </row>
    <row r="10664" spans="10:11" ht="14.65" customHeight="1" x14ac:dyDescent="0.25">
      <c r="J10664" t="e">
        <f>IF(VLOOKUP(I10664,'Cross-Page Data'!$D$4:$F$48,3,FALSE)="natural gas",VLOOKUP(E10664,'Cross-Page Data'!$I$4:$J$22,2,FALSE),IF(VLOOKUP(I10664,'Cross-Page Data'!$D$4:$F$48,3,FALSE)="solar",IF(E10664="PV","solar PV","solar thermal"),IF(VLOOKUP(I10664,'Cross-Page Data'!$D$4:$F$48,3,FALSE)="wind",VLOOKUP(E10664,'Cross-Page Data'!$I$4:$J$22,2,FALSE),IF(VLOOKUP(I10664,'Cross-Page Data'!$D$4:$F$48,3,FALSE)="hydro",VLOOKUP(E10664,'Cross-Page Data'!$I$4:$J$22,2,FALSE),VLOOKUP(I10664,'Cross-Page Data'!$D$4:$F$48,3,FALSE)))))</f>
        <v>#N/A</v>
      </c>
      <c r="K10664" t="b">
        <f t="shared" si="166"/>
        <v>1</v>
      </c>
    </row>
    <row r="10665" spans="10:11" ht="14.65" customHeight="1" x14ac:dyDescent="0.25">
      <c r="J10665" t="e">
        <f>IF(VLOOKUP(I10665,'Cross-Page Data'!$D$4:$F$48,3,FALSE)="natural gas",VLOOKUP(E10665,'Cross-Page Data'!$I$4:$J$22,2,FALSE),IF(VLOOKUP(I10665,'Cross-Page Data'!$D$4:$F$48,3,FALSE)="solar",IF(E10665="PV","solar PV","solar thermal"),IF(VLOOKUP(I10665,'Cross-Page Data'!$D$4:$F$48,3,FALSE)="wind",VLOOKUP(E10665,'Cross-Page Data'!$I$4:$J$22,2,FALSE),IF(VLOOKUP(I10665,'Cross-Page Data'!$D$4:$F$48,3,FALSE)="hydro",VLOOKUP(E10665,'Cross-Page Data'!$I$4:$J$22,2,FALSE),VLOOKUP(I10665,'Cross-Page Data'!$D$4:$F$48,3,FALSE)))))</f>
        <v>#N/A</v>
      </c>
      <c r="K10665" t="b">
        <f t="shared" si="166"/>
        <v>1</v>
      </c>
    </row>
    <row r="10666" spans="10:11" ht="14.65" customHeight="1" x14ac:dyDescent="0.25">
      <c r="J10666" t="e">
        <f>IF(VLOOKUP(I10666,'Cross-Page Data'!$D$4:$F$48,3,FALSE)="natural gas",VLOOKUP(E10666,'Cross-Page Data'!$I$4:$J$22,2,FALSE),IF(VLOOKUP(I10666,'Cross-Page Data'!$D$4:$F$48,3,FALSE)="solar",IF(E10666="PV","solar PV","solar thermal"),IF(VLOOKUP(I10666,'Cross-Page Data'!$D$4:$F$48,3,FALSE)="wind",VLOOKUP(E10666,'Cross-Page Data'!$I$4:$J$22,2,FALSE),IF(VLOOKUP(I10666,'Cross-Page Data'!$D$4:$F$48,3,FALSE)="hydro",VLOOKUP(E10666,'Cross-Page Data'!$I$4:$J$22,2,FALSE),VLOOKUP(I10666,'Cross-Page Data'!$D$4:$F$48,3,FALSE)))))</f>
        <v>#N/A</v>
      </c>
      <c r="K10666" t="b">
        <f t="shared" si="166"/>
        <v>1</v>
      </c>
    </row>
    <row r="10667" spans="10:11" ht="14.65" customHeight="1" x14ac:dyDescent="0.25">
      <c r="J10667" t="e">
        <f>IF(VLOOKUP(I10667,'Cross-Page Data'!$D$4:$F$48,3,FALSE)="natural gas",VLOOKUP(E10667,'Cross-Page Data'!$I$4:$J$22,2,FALSE),IF(VLOOKUP(I10667,'Cross-Page Data'!$D$4:$F$48,3,FALSE)="solar",IF(E10667="PV","solar PV","solar thermal"),IF(VLOOKUP(I10667,'Cross-Page Data'!$D$4:$F$48,3,FALSE)="wind",VLOOKUP(E10667,'Cross-Page Data'!$I$4:$J$22,2,FALSE),IF(VLOOKUP(I10667,'Cross-Page Data'!$D$4:$F$48,3,FALSE)="hydro",VLOOKUP(E10667,'Cross-Page Data'!$I$4:$J$22,2,FALSE),VLOOKUP(I10667,'Cross-Page Data'!$D$4:$F$48,3,FALSE)))))</f>
        <v>#N/A</v>
      </c>
      <c r="K10667" t="b">
        <f t="shared" si="166"/>
        <v>1</v>
      </c>
    </row>
    <row r="10668" spans="10:11" ht="14.65" customHeight="1" x14ac:dyDescent="0.25">
      <c r="J10668" t="e">
        <f>IF(VLOOKUP(I10668,'Cross-Page Data'!$D$4:$F$48,3,FALSE)="natural gas",VLOOKUP(E10668,'Cross-Page Data'!$I$4:$J$22,2,FALSE),IF(VLOOKUP(I10668,'Cross-Page Data'!$D$4:$F$48,3,FALSE)="solar",IF(E10668="PV","solar PV","solar thermal"),IF(VLOOKUP(I10668,'Cross-Page Data'!$D$4:$F$48,3,FALSE)="wind",VLOOKUP(E10668,'Cross-Page Data'!$I$4:$J$22,2,FALSE),IF(VLOOKUP(I10668,'Cross-Page Data'!$D$4:$F$48,3,FALSE)="hydro",VLOOKUP(E10668,'Cross-Page Data'!$I$4:$J$22,2,FALSE),VLOOKUP(I10668,'Cross-Page Data'!$D$4:$F$48,3,FALSE)))))</f>
        <v>#N/A</v>
      </c>
      <c r="K10668" t="b">
        <f t="shared" si="166"/>
        <v>1</v>
      </c>
    </row>
    <row r="10669" spans="10:11" ht="14.65" customHeight="1" x14ac:dyDescent="0.25">
      <c r="J10669" t="e">
        <f>IF(VLOOKUP(I10669,'Cross-Page Data'!$D$4:$F$48,3,FALSE)="natural gas",VLOOKUP(E10669,'Cross-Page Data'!$I$4:$J$22,2,FALSE),IF(VLOOKUP(I10669,'Cross-Page Data'!$D$4:$F$48,3,FALSE)="solar",IF(E10669="PV","solar PV","solar thermal"),IF(VLOOKUP(I10669,'Cross-Page Data'!$D$4:$F$48,3,FALSE)="wind",VLOOKUP(E10669,'Cross-Page Data'!$I$4:$J$22,2,FALSE),IF(VLOOKUP(I10669,'Cross-Page Data'!$D$4:$F$48,3,FALSE)="hydro",VLOOKUP(E10669,'Cross-Page Data'!$I$4:$J$22,2,FALSE),VLOOKUP(I10669,'Cross-Page Data'!$D$4:$F$48,3,FALSE)))))</f>
        <v>#N/A</v>
      </c>
      <c r="K10669" t="b">
        <f t="shared" si="166"/>
        <v>1</v>
      </c>
    </row>
    <row r="10670" spans="10:11" ht="14.65" customHeight="1" x14ac:dyDescent="0.25">
      <c r="J10670" t="e">
        <f>IF(VLOOKUP(I10670,'Cross-Page Data'!$D$4:$F$48,3,FALSE)="natural gas",VLOOKUP(E10670,'Cross-Page Data'!$I$4:$J$22,2,FALSE),IF(VLOOKUP(I10670,'Cross-Page Data'!$D$4:$F$48,3,FALSE)="solar",IF(E10670="PV","solar PV","solar thermal"),IF(VLOOKUP(I10670,'Cross-Page Data'!$D$4:$F$48,3,FALSE)="wind",VLOOKUP(E10670,'Cross-Page Data'!$I$4:$J$22,2,FALSE),IF(VLOOKUP(I10670,'Cross-Page Data'!$D$4:$F$48,3,FALSE)="hydro",VLOOKUP(E10670,'Cross-Page Data'!$I$4:$J$22,2,FALSE),VLOOKUP(I10670,'Cross-Page Data'!$D$4:$F$48,3,FALSE)))))</f>
        <v>#N/A</v>
      </c>
      <c r="K10670" t="b">
        <f t="shared" si="166"/>
        <v>1</v>
      </c>
    </row>
    <row r="10671" spans="10:11" ht="14.65" customHeight="1" x14ac:dyDescent="0.25">
      <c r="J10671" t="e">
        <f>IF(VLOOKUP(I10671,'Cross-Page Data'!$D$4:$F$48,3,FALSE)="natural gas",VLOOKUP(E10671,'Cross-Page Data'!$I$4:$J$22,2,FALSE),IF(VLOOKUP(I10671,'Cross-Page Data'!$D$4:$F$48,3,FALSE)="solar",IF(E10671="PV","solar PV","solar thermal"),IF(VLOOKUP(I10671,'Cross-Page Data'!$D$4:$F$48,3,FALSE)="wind",VLOOKUP(E10671,'Cross-Page Data'!$I$4:$J$22,2,FALSE),IF(VLOOKUP(I10671,'Cross-Page Data'!$D$4:$F$48,3,FALSE)="hydro",VLOOKUP(E10671,'Cross-Page Data'!$I$4:$J$22,2,FALSE),VLOOKUP(I10671,'Cross-Page Data'!$D$4:$F$48,3,FALSE)))))</f>
        <v>#N/A</v>
      </c>
      <c r="K10671" t="b">
        <f t="shared" si="166"/>
        <v>1</v>
      </c>
    </row>
    <row r="10672" spans="10:11" ht="14.65" customHeight="1" x14ac:dyDescent="0.25">
      <c r="J10672" t="e">
        <f>IF(VLOOKUP(I10672,'Cross-Page Data'!$D$4:$F$48,3,FALSE)="natural gas",VLOOKUP(E10672,'Cross-Page Data'!$I$4:$J$22,2,FALSE),IF(VLOOKUP(I10672,'Cross-Page Data'!$D$4:$F$48,3,FALSE)="solar",IF(E10672="PV","solar PV","solar thermal"),IF(VLOOKUP(I10672,'Cross-Page Data'!$D$4:$F$48,3,FALSE)="wind",VLOOKUP(E10672,'Cross-Page Data'!$I$4:$J$22,2,FALSE),IF(VLOOKUP(I10672,'Cross-Page Data'!$D$4:$F$48,3,FALSE)="hydro",VLOOKUP(E10672,'Cross-Page Data'!$I$4:$J$22,2,FALSE),VLOOKUP(I10672,'Cross-Page Data'!$D$4:$F$48,3,FALSE)))))</f>
        <v>#N/A</v>
      </c>
      <c r="K10672" t="b">
        <f t="shared" si="166"/>
        <v>1</v>
      </c>
    </row>
    <row r="10673" spans="10:11" ht="14.65" customHeight="1" x14ac:dyDescent="0.25">
      <c r="J10673" t="e">
        <f>IF(VLOOKUP(I10673,'Cross-Page Data'!$D$4:$F$48,3,FALSE)="natural gas",VLOOKUP(E10673,'Cross-Page Data'!$I$4:$J$22,2,FALSE),IF(VLOOKUP(I10673,'Cross-Page Data'!$D$4:$F$48,3,FALSE)="solar",IF(E10673="PV","solar PV","solar thermal"),IF(VLOOKUP(I10673,'Cross-Page Data'!$D$4:$F$48,3,FALSE)="wind",VLOOKUP(E10673,'Cross-Page Data'!$I$4:$J$22,2,FALSE),IF(VLOOKUP(I10673,'Cross-Page Data'!$D$4:$F$48,3,FALSE)="hydro",VLOOKUP(E10673,'Cross-Page Data'!$I$4:$J$22,2,FALSE),VLOOKUP(I10673,'Cross-Page Data'!$D$4:$F$48,3,FALSE)))))</f>
        <v>#N/A</v>
      </c>
      <c r="K10673" t="b">
        <f t="shared" si="166"/>
        <v>1</v>
      </c>
    </row>
    <row r="10674" spans="10:11" ht="14.65" customHeight="1" x14ac:dyDescent="0.25">
      <c r="J10674" t="e">
        <f>IF(VLOOKUP(I10674,'Cross-Page Data'!$D$4:$F$48,3,FALSE)="natural gas",VLOOKUP(E10674,'Cross-Page Data'!$I$4:$J$22,2,FALSE),IF(VLOOKUP(I10674,'Cross-Page Data'!$D$4:$F$48,3,FALSE)="solar",IF(E10674="PV","solar PV","solar thermal"),IF(VLOOKUP(I10674,'Cross-Page Data'!$D$4:$F$48,3,FALSE)="wind",VLOOKUP(E10674,'Cross-Page Data'!$I$4:$J$22,2,FALSE),IF(VLOOKUP(I10674,'Cross-Page Data'!$D$4:$F$48,3,FALSE)="hydro",VLOOKUP(E10674,'Cross-Page Data'!$I$4:$J$22,2,FALSE),VLOOKUP(I10674,'Cross-Page Data'!$D$4:$F$48,3,FALSE)))))</f>
        <v>#N/A</v>
      </c>
      <c r="K10674" t="b">
        <f t="shared" si="166"/>
        <v>1</v>
      </c>
    </row>
    <row r="10675" spans="10:11" ht="14.65" customHeight="1" x14ac:dyDescent="0.25">
      <c r="J10675" t="e">
        <f>IF(VLOOKUP(I10675,'Cross-Page Data'!$D$4:$F$48,3,FALSE)="natural gas",VLOOKUP(E10675,'Cross-Page Data'!$I$4:$J$22,2,FALSE),IF(VLOOKUP(I10675,'Cross-Page Data'!$D$4:$F$48,3,FALSE)="solar",IF(E10675="PV","solar PV","solar thermal"),IF(VLOOKUP(I10675,'Cross-Page Data'!$D$4:$F$48,3,FALSE)="wind",VLOOKUP(E10675,'Cross-Page Data'!$I$4:$J$22,2,FALSE),IF(VLOOKUP(I10675,'Cross-Page Data'!$D$4:$F$48,3,FALSE)="hydro",VLOOKUP(E10675,'Cross-Page Data'!$I$4:$J$22,2,FALSE),VLOOKUP(I10675,'Cross-Page Data'!$D$4:$F$48,3,FALSE)))))</f>
        <v>#N/A</v>
      </c>
      <c r="K10675" t="b">
        <f t="shared" si="166"/>
        <v>1</v>
      </c>
    </row>
    <row r="10676" spans="10:11" ht="14.65" customHeight="1" x14ac:dyDescent="0.25">
      <c r="J10676" t="e">
        <f>IF(VLOOKUP(I10676,'Cross-Page Data'!$D$4:$F$48,3,FALSE)="natural gas",VLOOKUP(E10676,'Cross-Page Data'!$I$4:$J$22,2,FALSE),IF(VLOOKUP(I10676,'Cross-Page Data'!$D$4:$F$48,3,FALSE)="solar",IF(E10676="PV","solar PV","solar thermal"),IF(VLOOKUP(I10676,'Cross-Page Data'!$D$4:$F$48,3,FALSE)="wind",VLOOKUP(E10676,'Cross-Page Data'!$I$4:$J$22,2,FALSE),IF(VLOOKUP(I10676,'Cross-Page Data'!$D$4:$F$48,3,FALSE)="hydro",VLOOKUP(E10676,'Cross-Page Data'!$I$4:$J$22,2,FALSE),VLOOKUP(I10676,'Cross-Page Data'!$D$4:$F$48,3,FALSE)))))</f>
        <v>#N/A</v>
      </c>
      <c r="K10676" t="b">
        <f t="shared" si="166"/>
        <v>1</v>
      </c>
    </row>
    <row r="10677" spans="10:11" ht="14.65" customHeight="1" x14ac:dyDescent="0.25">
      <c r="J10677" t="e">
        <f>IF(VLOOKUP(I10677,'Cross-Page Data'!$D$4:$F$48,3,FALSE)="natural gas",VLOOKUP(E10677,'Cross-Page Data'!$I$4:$J$22,2,FALSE),IF(VLOOKUP(I10677,'Cross-Page Data'!$D$4:$F$48,3,FALSE)="solar",IF(E10677="PV","solar PV","solar thermal"),IF(VLOOKUP(I10677,'Cross-Page Data'!$D$4:$F$48,3,FALSE)="wind",VLOOKUP(E10677,'Cross-Page Data'!$I$4:$J$22,2,FALSE),IF(VLOOKUP(I10677,'Cross-Page Data'!$D$4:$F$48,3,FALSE)="hydro",VLOOKUP(E10677,'Cross-Page Data'!$I$4:$J$22,2,FALSE),VLOOKUP(I10677,'Cross-Page Data'!$D$4:$F$48,3,FALSE)))))</f>
        <v>#N/A</v>
      </c>
      <c r="K10677" t="b">
        <f t="shared" si="166"/>
        <v>1</v>
      </c>
    </row>
    <row r="10678" spans="10:11" ht="14.65" customHeight="1" x14ac:dyDescent="0.25">
      <c r="J10678" t="e">
        <f>IF(VLOOKUP(I10678,'Cross-Page Data'!$D$4:$F$48,3,FALSE)="natural gas",VLOOKUP(E10678,'Cross-Page Data'!$I$4:$J$22,2,FALSE),IF(VLOOKUP(I10678,'Cross-Page Data'!$D$4:$F$48,3,FALSE)="solar",IF(E10678="PV","solar PV","solar thermal"),IF(VLOOKUP(I10678,'Cross-Page Data'!$D$4:$F$48,3,FALSE)="wind",VLOOKUP(E10678,'Cross-Page Data'!$I$4:$J$22,2,FALSE),IF(VLOOKUP(I10678,'Cross-Page Data'!$D$4:$F$48,3,FALSE)="hydro",VLOOKUP(E10678,'Cross-Page Data'!$I$4:$J$22,2,FALSE),VLOOKUP(I10678,'Cross-Page Data'!$D$4:$F$48,3,FALSE)))))</f>
        <v>#N/A</v>
      </c>
      <c r="K10678" t="b">
        <f t="shared" si="166"/>
        <v>1</v>
      </c>
    </row>
    <row r="10679" spans="10:11" ht="14.65" customHeight="1" x14ac:dyDescent="0.25">
      <c r="J10679" t="e">
        <f>IF(VLOOKUP(I10679,'Cross-Page Data'!$D$4:$F$48,3,FALSE)="natural gas",VLOOKUP(E10679,'Cross-Page Data'!$I$4:$J$22,2,FALSE),IF(VLOOKUP(I10679,'Cross-Page Data'!$D$4:$F$48,3,FALSE)="solar",IF(E10679="PV","solar PV","solar thermal"),IF(VLOOKUP(I10679,'Cross-Page Data'!$D$4:$F$48,3,FALSE)="wind",VLOOKUP(E10679,'Cross-Page Data'!$I$4:$J$22,2,FALSE),IF(VLOOKUP(I10679,'Cross-Page Data'!$D$4:$F$48,3,FALSE)="hydro",VLOOKUP(E10679,'Cross-Page Data'!$I$4:$J$22,2,FALSE),VLOOKUP(I10679,'Cross-Page Data'!$D$4:$F$48,3,FALSE)))))</f>
        <v>#N/A</v>
      </c>
      <c r="K10679" t="b">
        <f t="shared" si="166"/>
        <v>1</v>
      </c>
    </row>
    <row r="10680" spans="10:11" ht="14.65" customHeight="1" x14ac:dyDescent="0.25">
      <c r="J10680" t="e">
        <f>IF(VLOOKUP(I10680,'Cross-Page Data'!$D$4:$F$48,3,FALSE)="natural gas",VLOOKUP(E10680,'Cross-Page Data'!$I$4:$J$22,2,FALSE),IF(VLOOKUP(I10680,'Cross-Page Data'!$D$4:$F$48,3,FALSE)="solar",IF(E10680="PV","solar PV","solar thermal"),IF(VLOOKUP(I10680,'Cross-Page Data'!$D$4:$F$48,3,FALSE)="wind",VLOOKUP(E10680,'Cross-Page Data'!$I$4:$J$22,2,FALSE),IF(VLOOKUP(I10680,'Cross-Page Data'!$D$4:$F$48,3,FALSE)="hydro",VLOOKUP(E10680,'Cross-Page Data'!$I$4:$J$22,2,FALSE),VLOOKUP(I10680,'Cross-Page Data'!$D$4:$F$48,3,FALSE)))))</f>
        <v>#N/A</v>
      </c>
      <c r="K10680" t="b">
        <f t="shared" si="166"/>
        <v>1</v>
      </c>
    </row>
    <row r="10681" spans="10:11" ht="14.65" customHeight="1" x14ac:dyDescent="0.25">
      <c r="J10681" t="e">
        <f>IF(VLOOKUP(I10681,'Cross-Page Data'!$D$4:$F$48,3,FALSE)="natural gas",VLOOKUP(E10681,'Cross-Page Data'!$I$4:$J$22,2,FALSE),IF(VLOOKUP(I10681,'Cross-Page Data'!$D$4:$F$48,3,FALSE)="solar",IF(E10681="PV","solar PV","solar thermal"),IF(VLOOKUP(I10681,'Cross-Page Data'!$D$4:$F$48,3,FALSE)="wind",VLOOKUP(E10681,'Cross-Page Data'!$I$4:$J$22,2,FALSE),IF(VLOOKUP(I10681,'Cross-Page Data'!$D$4:$F$48,3,FALSE)="hydro",VLOOKUP(E10681,'Cross-Page Data'!$I$4:$J$22,2,FALSE),VLOOKUP(I10681,'Cross-Page Data'!$D$4:$F$48,3,FALSE)))))</f>
        <v>#N/A</v>
      </c>
      <c r="K10681" t="b">
        <f t="shared" si="166"/>
        <v>1</v>
      </c>
    </row>
    <row r="10682" spans="10:11" ht="14.65" customHeight="1" x14ac:dyDescent="0.25">
      <c r="J10682" t="e">
        <f>IF(VLOOKUP(I10682,'Cross-Page Data'!$D$4:$F$48,3,FALSE)="natural gas",VLOOKUP(E10682,'Cross-Page Data'!$I$4:$J$22,2,FALSE),IF(VLOOKUP(I10682,'Cross-Page Data'!$D$4:$F$48,3,FALSE)="solar",IF(E10682="PV","solar PV","solar thermal"),IF(VLOOKUP(I10682,'Cross-Page Data'!$D$4:$F$48,3,FALSE)="wind",VLOOKUP(E10682,'Cross-Page Data'!$I$4:$J$22,2,FALSE),IF(VLOOKUP(I10682,'Cross-Page Data'!$D$4:$F$48,3,FALSE)="hydro",VLOOKUP(E10682,'Cross-Page Data'!$I$4:$J$22,2,FALSE),VLOOKUP(I10682,'Cross-Page Data'!$D$4:$F$48,3,FALSE)))))</f>
        <v>#N/A</v>
      </c>
      <c r="K10682" t="b">
        <f t="shared" si="166"/>
        <v>1</v>
      </c>
    </row>
    <row r="10683" spans="10:11" ht="14.65" customHeight="1" x14ac:dyDescent="0.25">
      <c r="J10683" t="e">
        <f>IF(VLOOKUP(I10683,'Cross-Page Data'!$D$4:$F$48,3,FALSE)="natural gas",VLOOKUP(E10683,'Cross-Page Data'!$I$4:$J$22,2,FALSE),IF(VLOOKUP(I10683,'Cross-Page Data'!$D$4:$F$48,3,FALSE)="solar",IF(E10683="PV","solar PV","solar thermal"),IF(VLOOKUP(I10683,'Cross-Page Data'!$D$4:$F$48,3,FALSE)="wind",VLOOKUP(E10683,'Cross-Page Data'!$I$4:$J$22,2,FALSE),IF(VLOOKUP(I10683,'Cross-Page Data'!$D$4:$F$48,3,FALSE)="hydro",VLOOKUP(E10683,'Cross-Page Data'!$I$4:$J$22,2,FALSE),VLOOKUP(I10683,'Cross-Page Data'!$D$4:$F$48,3,FALSE)))))</f>
        <v>#N/A</v>
      </c>
      <c r="K10683" t="b">
        <f t="shared" si="166"/>
        <v>1</v>
      </c>
    </row>
    <row r="10684" spans="10:11" ht="14.65" customHeight="1" x14ac:dyDescent="0.25">
      <c r="J10684" t="e">
        <f>IF(VLOOKUP(I10684,'Cross-Page Data'!$D$4:$F$48,3,FALSE)="natural gas",VLOOKUP(E10684,'Cross-Page Data'!$I$4:$J$22,2,FALSE),IF(VLOOKUP(I10684,'Cross-Page Data'!$D$4:$F$48,3,FALSE)="solar",IF(E10684="PV","solar PV","solar thermal"),IF(VLOOKUP(I10684,'Cross-Page Data'!$D$4:$F$48,3,FALSE)="wind",VLOOKUP(E10684,'Cross-Page Data'!$I$4:$J$22,2,FALSE),IF(VLOOKUP(I10684,'Cross-Page Data'!$D$4:$F$48,3,FALSE)="hydro",VLOOKUP(E10684,'Cross-Page Data'!$I$4:$J$22,2,FALSE),VLOOKUP(I10684,'Cross-Page Data'!$D$4:$F$48,3,FALSE)))))</f>
        <v>#N/A</v>
      </c>
      <c r="K10684" t="b">
        <f t="shared" si="166"/>
        <v>1</v>
      </c>
    </row>
    <row r="10685" spans="10:11" ht="14.65" customHeight="1" x14ac:dyDescent="0.25">
      <c r="J10685" t="e">
        <f>IF(VLOOKUP(I10685,'Cross-Page Data'!$D$4:$F$48,3,FALSE)="natural gas",VLOOKUP(E10685,'Cross-Page Data'!$I$4:$J$22,2,FALSE),IF(VLOOKUP(I10685,'Cross-Page Data'!$D$4:$F$48,3,FALSE)="solar",IF(E10685="PV","solar PV","solar thermal"),IF(VLOOKUP(I10685,'Cross-Page Data'!$D$4:$F$48,3,FALSE)="wind",VLOOKUP(E10685,'Cross-Page Data'!$I$4:$J$22,2,FALSE),IF(VLOOKUP(I10685,'Cross-Page Data'!$D$4:$F$48,3,FALSE)="hydro",VLOOKUP(E10685,'Cross-Page Data'!$I$4:$J$22,2,FALSE),VLOOKUP(I10685,'Cross-Page Data'!$D$4:$F$48,3,FALSE)))))</f>
        <v>#N/A</v>
      </c>
      <c r="K10685" t="b">
        <f t="shared" si="166"/>
        <v>1</v>
      </c>
    </row>
    <row r="10686" spans="10:11" ht="14.65" customHeight="1" x14ac:dyDescent="0.25">
      <c r="J10686" t="e">
        <f>IF(VLOOKUP(I10686,'Cross-Page Data'!$D$4:$F$48,3,FALSE)="natural gas",VLOOKUP(E10686,'Cross-Page Data'!$I$4:$J$22,2,FALSE),IF(VLOOKUP(I10686,'Cross-Page Data'!$D$4:$F$48,3,FALSE)="solar",IF(E10686="PV","solar PV","solar thermal"),IF(VLOOKUP(I10686,'Cross-Page Data'!$D$4:$F$48,3,FALSE)="wind",VLOOKUP(E10686,'Cross-Page Data'!$I$4:$J$22,2,FALSE),IF(VLOOKUP(I10686,'Cross-Page Data'!$D$4:$F$48,3,FALSE)="hydro",VLOOKUP(E10686,'Cross-Page Data'!$I$4:$J$22,2,FALSE),VLOOKUP(I10686,'Cross-Page Data'!$D$4:$F$48,3,FALSE)))))</f>
        <v>#N/A</v>
      </c>
      <c r="K10686" t="b">
        <f t="shared" si="166"/>
        <v>1</v>
      </c>
    </row>
    <row r="10687" spans="10:11" ht="14.65" customHeight="1" x14ac:dyDescent="0.25">
      <c r="J10687" t="e">
        <f>IF(VLOOKUP(I10687,'Cross-Page Data'!$D$4:$F$48,3,FALSE)="natural gas",VLOOKUP(E10687,'Cross-Page Data'!$I$4:$J$22,2,FALSE),IF(VLOOKUP(I10687,'Cross-Page Data'!$D$4:$F$48,3,FALSE)="solar",IF(E10687="PV","solar PV","solar thermal"),IF(VLOOKUP(I10687,'Cross-Page Data'!$D$4:$F$48,3,FALSE)="wind",VLOOKUP(E10687,'Cross-Page Data'!$I$4:$J$22,2,FALSE),IF(VLOOKUP(I10687,'Cross-Page Data'!$D$4:$F$48,3,FALSE)="hydro",VLOOKUP(E10687,'Cross-Page Data'!$I$4:$J$22,2,FALSE),VLOOKUP(I10687,'Cross-Page Data'!$D$4:$F$48,3,FALSE)))))</f>
        <v>#N/A</v>
      </c>
      <c r="K10687" t="b">
        <f t="shared" si="166"/>
        <v>1</v>
      </c>
    </row>
    <row r="10688" spans="10:11" ht="14.65" customHeight="1" x14ac:dyDescent="0.25">
      <c r="J10688" t="e">
        <f>IF(VLOOKUP(I10688,'Cross-Page Data'!$D$4:$F$48,3,FALSE)="natural gas",VLOOKUP(E10688,'Cross-Page Data'!$I$4:$J$22,2,FALSE),IF(VLOOKUP(I10688,'Cross-Page Data'!$D$4:$F$48,3,FALSE)="solar",IF(E10688="PV","solar PV","solar thermal"),IF(VLOOKUP(I10688,'Cross-Page Data'!$D$4:$F$48,3,FALSE)="wind",VLOOKUP(E10688,'Cross-Page Data'!$I$4:$J$22,2,FALSE),IF(VLOOKUP(I10688,'Cross-Page Data'!$D$4:$F$48,3,FALSE)="hydro",VLOOKUP(E10688,'Cross-Page Data'!$I$4:$J$22,2,FALSE),VLOOKUP(I10688,'Cross-Page Data'!$D$4:$F$48,3,FALSE)))))</f>
        <v>#N/A</v>
      </c>
      <c r="K10688" t="b">
        <f t="shared" si="166"/>
        <v>1</v>
      </c>
    </row>
    <row r="10689" spans="10:11" ht="14.65" customHeight="1" x14ac:dyDescent="0.25">
      <c r="J10689" t="e">
        <f>IF(VLOOKUP(I10689,'Cross-Page Data'!$D$4:$F$48,3,FALSE)="natural gas",VLOOKUP(E10689,'Cross-Page Data'!$I$4:$J$22,2,FALSE),IF(VLOOKUP(I10689,'Cross-Page Data'!$D$4:$F$48,3,FALSE)="solar",IF(E10689="PV","solar PV","solar thermal"),IF(VLOOKUP(I10689,'Cross-Page Data'!$D$4:$F$48,3,FALSE)="wind",VLOOKUP(E10689,'Cross-Page Data'!$I$4:$J$22,2,FALSE),IF(VLOOKUP(I10689,'Cross-Page Data'!$D$4:$F$48,3,FALSE)="hydro",VLOOKUP(E10689,'Cross-Page Data'!$I$4:$J$22,2,FALSE),VLOOKUP(I10689,'Cross-Page Data'!$D$4:$F$48,3,FALSE)))))</f>
        <v>#N/A</v>
      </c>
      <c r="K10689" t="b">
        <f t="shared" si="166"/>
        <v>1</v>
      </c>
    </row>
    <row r="10690" spans="10:11" ht="14.65" customHeight="1" x14ac:dyDescent="0.25">
      <c r="J10690" t="e">
        <f>IF(VLOOKUP(I10690,'Cross-Page Data'!$D$4:$F$48,3,FALSE)="natural gas",VLOOKUP(E10690,'Cross-Page Data'!$I$4:$J$22,2,FALSE),IF(VLOOKUP(I10690,'Cross-Page Data'!$D$4:$F$48,3,FALSE)="solar",IF(E10690="PV","solar PV","solar thermal"),IF(VLOOKUP(I10690,'Cross-Page Data'!$D$4:$F$48,3,FALSE)="wind",VLOOKUP(E10690,'Cross-Page Data'!$I$4:$J$22,2,FALSE),IF(VLOOKUP(I10690,'Cross-Page Data'!$D$4:$F$48,3,FALSE)="hydro",VLOOKUP(E10690,'Cross-Page Data'!$I$4:$J$22,2,FALSE),VLOOKUP(I10690,'Cross-Page Data'!$D$4:$F$48,3,FALSE)))))</f>
        <v>#N/A</v>
      </c>
      <c r="K10690" t="b">
        <f t="shared" si="166"/>
        <v>1</v>
      </c>
    </row>
    <row r="10691" spans="10:11" ht="14.65" customHeight="1" x14ac:dyDescent="0.25">
      <c r="J10691" t="e">
        <f>IF(VLOOKUP(I10691,'Cross-Page Data'!$D$4:$F$48,3,FALSE)="natural gas",VLOOKUP(E10691,'Cross-Page Data'!$I$4:$J$22,2,FALSE),IF(VLOOKUP(I10691,'Cross-Page Data'!$D$4:$F$48,3,FALSE)="solar",IF(E10691="PV","solar PV","solar thermal"),IF(VLOOKUP(I10691,'Cross-Page Data'!$D$4:$F$48,3,FALSE)="wind",VLOOKUP(E10691,'Cross-Page Data'!$I$4:$J$22,2,FALSE),IF(VLOOKUP(I10691,'Cross-Page Data'!$D$4:$F$48,3,FALSE)="hydro",VLOOKUP(E10691,'Cross-Page Data'!$I$4:$J$22,2,FALSE),VLOOKUP(I10691,'Cross-Page Data'!$D$4:$F$48,3,FALSE)))))</f>
        <v>#N/A</v>
      </c>
      <c r="K10691" t="b">
        <f t="shared" si="166"/>
        <v>1</v>
      </c>
    </row>
    <row r="10692" spans="10:11" ht="14.65" customHeight="1" x14ac:dyDescent="0.25">
      <c r="J10692" t="e">
        <f>IF(VLOOKUP(I10692,'Cross-Page Data'!$D$4:$F$48,3,FALSE)="natural gas",VLOOKUP(E10692,'Cross-Page Data'!$I$4:$J$22,2,FALSE),IF(VLOOKUP(I10692,'Cross-Page Data'!$D$4:$F$48,3,FALSE)="solar",IF(E10692="PV","solar PV","solar thermal"),IF(VLOOKUP(I10692,'Cross-Page Data'!$D$4:$F$48,3,FALSE)="wind",VLOOKUP(E10692,'Cross-Page Data'!$I$4:$J$22,2,FALSE),IF(VLOOKUP(I10692,'Cross-Page Data'!$D$4:$F$48,3,FALSE)="hydro",VLOOKUP(E10692,'Cross-Page Data'!$I$4:$J$22,2,FALSE),VLOOKUP(I10692,'Cross-Page Data'!$D$4:$F$48,3,FALSE)))))</f>
        <v>#N/A</v>
      </c>
      <c r="K10692" t="b">
        <f t="shared" si="166"/>
        <v>1</v>
      </c>
    </row>
    <row r="10693" spans="10:11" ht="14.65" customHeight="1" x14ac:dyDescent="0.25">
      <c r="J10693" t="e">
        <f>IF(VLOOKUP(I10693,'Cross-Page Data'!$D$4:$F$48,3,FALSE)="natural gas",VLOOKUP(E10693,'Cross-Page Data'!$I$4:$J$22,2,FALSE),IF(VLOOKUP(I10693,'Cross-Page Data'!$D$4:$F$48,3,FALSE)="solar",IF(E10693="PV","solar PV","solar thermal"),IF(VLOOKUP(I10693,'Cross-Page Data'!$D$4:$F$48,3,FALSE)="wind",VLOOKUP(E10693,'Cross-Page Data'!$I$4:$J$22,2,FALSE),IF(VLOOKUP(I10693,'Cross-Page Data'!$D$4:$F$48,3,FALSE)="hydro",VLOOKUP(E10693,'Cross-Page Data'!$I$4:$J$22,2,FALSE),VLOOKUP(I10693,'Cross-Page Data'!$D$4:$F$48,3,FALSE)))))</f>
        <v>#N/A</v>
      </c>
      <c r="K10693" t="b">
        <f t="shared" ref="K10693:K10756" si="167">IF(AND($N$4=FALSE,OR(H10693="Commercial CHP",H10693="Industrial CHP",H10693="IPP CHP")),FALSE,IF(AND($N$5=FALSE,OR(H10693="Commercial CHP",H10693="Commercial Non-CHP",H10693="industrial chp", H10693="industrial non-chp")),FALSE, TRUE))</f>
        <v>1</v>
      </c>
    </row>
    <row r="10694" spans="10:11" ht="14.65" customHeight="1" x14ac:dyDescent="0.25">
      <c r="J10694" t="e">
        <f>IF(VLOOKUP(I10694,'Cross-Page Data'!$D$4:$F$48,3,FALSE)="natural gas",VLOOKUP(E10694,'Cross-Page Data'!$I$4:$J$22,2,FALSE),IF(VLOOKUP(I10694,'Cross-Page Data'!$D$4:$F$48,3,FALSE)="solar",IF(E10694="PV","solar PV","solar thermal"),IF(VLOOKUP(I10694,'Cross-Page Data'!$D$4:$F$48,3,FALSE)="wind",VLOOKUP(E10694,'Cross-Page Data'!$I$4:$J$22,2,FALSE),IF(VLOOKUP(I10694,'Cross-Page Data'!$D$4:$F$48,3,FALSE)="hydro",VLOOKUP(E10694,'Cross-Page Data'!$I$4:$J$22,2,FALSE),VLOOKUP(I10694,'Cross-Page Data'!$D$4:$F$48,3,FALSE)))))</f>
        <v>#N/A</v>
      </c>
      <c r="K10694" t="b">
        <f t="shared" si="167"/>
        <v>1</v>
      </c>
    </row>
    <row r="10695" spans="10:11" ht="14.65" customHeight="1" x14ac:dyDescent="0.25">
      <c r="J10695" t="e">
        <f>IF(VLOOKUP(I10695,'Cross-Page Data'!$D$4:$F$48,3,FALSE)="natural gas",VLOOKUP(E10695,'Cross-Page Data'!$I$4:$J$22,2,FALSE),IF(VLOOKUP(I10695,'Cross-Page Data'!$D$4:$F$48,3,FALSE)="solar",IF(E10695="PV","solar PV","solar thermal"),IF(VLOOKUP(I10695,'Cross-Page Data'!$D$4:$F$48,3,FALSE)="wind",VLOOKUP(E10695,'Cross-Page Data'!$I$4:$J$22,2,FALSE),IF(VLOOKUP(I10695,'Cross-Page Data'!$D$4:$F$48,3,FALSE)="hydro",VLOOKUP(E10695,'Cross-Page Data'!$I$4:$J$22,2,FALSE),VLOOKUP(I10695,'Cross-Page Data'!$D$4:$F$48,3,FALSE)))))</f>
        <v>#N/A</v>
      </c>
      <c r="K10695" t="b">
        <f t="shared" si="167"/>
        <v>1</v>
      </c>
    </row>
    <row r="10696" spans="10:11" ht="14.65" customHeight="1" x14ac:dyDescent="0.25">
      <c r="J10696" t="e">
        <f>IF(VLOOKUP(I10696,'Cross-Page Data'!$D$4:$F$48,3,FALSE)="natural gas",VLOOKUP(E10696,'Cross-Page Data'!$I$4:$J$22,2,FALSE),IF(VLOOKUP(I10696,'Cross-Page Data'!$D$4:$F$48,3,FALSE)="solar",IF(E10696="PV","solar PV","solar thermal"),IF(VLOOKUP(I10696,'Cross-Page Data'!$D$4:$F$48,3,FALSE)="wind",VLOOKUP(E10696,'Cross-Page Data'!$I$4:$J$22,2,FALSE),IF(VLOOKUP(I10696,'Cross-Page Data'!$D$4:$F$48,3,FALSE)="hydro",VLOOKUP(E10696,'Cross-Page Data'!$I$4:$J$22,2,FALSE),VLOOKUP(I10696,'Cross-Page Data'!$D$4:$F$48,3,FALSE)))))</f>
        <v>#N/A</v>
      </c>
      <c r="K10696" t="b">
        <f t="shared" si="167"/>
        <v>1</v>
      </c>
    </row>
    <row r="10697" spans="10:11" ht="14.65" customHeight="1" x14ac:dyDescent="0.25">
      <c r="J10697" t="e">
        <f>IF(VLOOKUP(I10697,'Cross-Page Data'!$D$4:$F$48,3,FALSE)="natural gas",VLOOKUP(E10697,'Cross-Page Data'!$I$4:$J$22,2,FALSE),IF(VLOOKUP(I10697,'Cross-Page Data'!$D$4:$F$48,3,FALSE)="solar",IF(E10697="PV","solar PV","solar thermal"),IF(VLOOKUP(I10697,'Cross-Page Data'!$D$4:$F$48,3,FALSE)="wind",VLOOKUP(E10697,'Cross-Page Data'!$I$4:$J$22,2,FALSE),IF(VLOOKUP(I10697,'Cross-Page Data'!$D$4:$F$48,3,FALSE)="hydro",VLOOKUP(E10697,'Cross-Page Data'!$I$4:$J$22,2,FALSE),VLOOKUP(I10697,'Cross-Page Data'!$D$4:$F$48,3,FALSE)))))</f>
        <v>#N/A</v>
      </c>
      <c r="K10697" t="b">
        <f t="shared" si="167"/>
        <v>1</v>
      </c>
    </row>
    <row r="10698" spans="10:11" ht="14.65" customHeight="1" x14ac:dyDescent="0.25">
      <c r="J10698" t="e">
        <f>IF(VLOOKUP(I10698,'Cross-Page Data'!$D$4:$F$48,3,FALSE)="natural gas",VLOOKUP(E10698,'Cross-Page Data'!$I$4:$J$22,2,FALSE),IF(VLOOKUP(I10698,'Cross-Page Data'!$D$4:$F$48,3,FALSE)="solar",IF(E10698="PV","solar PV","solar thermal"),IF(VLOOKUP(I10698,'Cross-Page Data'!$D$4:$F$48,3,FALSE)="wind",VLOOKUP(E10698,'Cross-Page Data'!$I$4:$J$22,2,FALSE),IF(VLOOKUP(I10698,'Cross-Page Data'!$D$4:$F$48,3,FALSE)="hydro",VLOOKUP(E10698,'Cross-Page Data'!$I$4:$J$22,2,FALSE),VLOOKUP(I10698,'Cross-Page Data'!$D$4:$F$48,3,FALSE)))))</f>
        <v>#N/A</v>
      </c>
      <c r="K10698" t="b">
        <f t="shared" si="167"/>
        <v>1</v>
      </c>
    </row>
    <row r="10699" spans="10:11" ht="14.65" customHeight="1" x14ac:dyDescent="0.25">
      <c r="J10699" t="e">
        <f>IF(VLOOKUP(I10699,'Cross-Page Data'!$D$4:$F$48,3,FALSE)="natural gas",VLOOKUP(E10699,'Cross-Page Data'!$I$4:$J$22,2,FALSE),IF(VLOOKUP(I10699,'Cross-Page Data'!$D$4:$F$48,3,FALSE)="solar",IF(E10699="PV","solar PV","solar thermal"),IF(VLOOKUP(I10699,'Cross-Page Data'!$D$4:$F$48,3,FALSE)="wind",VLOOKUP(E10699,'Cross-Page Data'!$I$4:$J$22,2,FALSE),IF(VLOOKUP(I10699,'Cross-Page Data'!$D$4:$F$48,3,FALSE)="hydro",VLOOKUP(E10699,'Cross-Page Data'!$I$4:$J$22,2,FALSE),VLOOKUP(I10699,'Cross-Page Data'!$D$4:$F$48,3,FALSE)))))</f>
        <v>#N/A</v>
      </c>
      <c r="K10699" t="b">
        <f t="shared" si="167"/>
        <v>1</v>
      </c>
    </row>
    <row r="10700" spans="10:11" ht="14.65" customHeight="1" x14ac:dyDescent="0.25">
      <c r="J10700" t="e">
        <f>IF(VLOOKUP(I10700,'Cross-Page Data'!$D$4:$F$48,3,FALSE)="natural gas",VLOOKUP(E10700,'Cross-Page Data'!$I$4:$J$22,2,FALSE),IF(VLOOKUP(I10700,'Cross-Page Data'!$D$4:$F$48,3,FALSE)="solar",IF(E10700="PV","solar PV","solar thermal"),IF(VLOOKUP(I10700,'Cross-Page Data'!$D$4:$F$48,3,FALSE)="wind",VLOOKUP(E10700,'Cross-Page Data'!$I$4:$J$22,2,FALSE),IF(VLOOKUP(I10700,'Cross-Page Data'!$D$4:$F$48,3,FALSE)="hydro",VLOOKUP(E10700,'Cross-Page Data'!$I$4:$J$22,2,FALSE),VLOOKUP(I10700,'Cross-Page Data'!$D$4:$F$48,3,FALSE)))))</f>
        <v>#N/A</v>
      </c>
      <c r="K10700" t="b">
        <f t="shared" si="167"/>
        <v>1</v>
      </c>
    </row>
    <row r="10701" spans="10:11" ht="14.65" customHeight="1" x14ac:dyDescent="0.25">
      <c r="J10701" t="e">
        <f>IF(VLOOKUP(I10701,'Cross-Page Data'!$D$4:$F$48,3,FALSE)="natural gas",VLOOKUP(E10701,'Cross-Page Data'!$I$4:$J$22,2,FALSE),IF(VLOOKUP(I10701,'Cross-Page Data'!$D$4:$F$48,3,FALSE)="solar",IF(E10701="PV","solar PV","solar thermal"),IF(VLOOKUP(I10701,'Cross-Page Data'!$D$4:$F$48,3,FALSE)="wind",VLOOKUP(E10701,'Cross-Page Data'!$I$4:$J$22,2,FALSE),IF(VLOOKUP(I10701,'Cross-Page Data'!$D$4:$F$48,3,FALSE)="hydro",VLOOKUP(E10701,'Cross-Page Data'!$I$4:$J$22,2,FALSE),VLOOKUP(I10701,'Cross-Page Data'!$D$4:$F$48,3,FALSE)))))</f>
        <v>#N/A</v>
      </c>
      <c r="K10701" t="b">
        <f t="shared" si="167"/>
        <v>1</v>
      </c>
    </row>
    <row r="10702" spans="10:11" ht="14.65" customHeight="1" x14ac:dyDescent="0.25">
      <c r="J10702" t="e">
        <f>IF(VLOOKUP(I10702,'Cross-Page Data'!$D$4:$F$48,3,FALSE)="natural gas",VLOOKUP(E10702,'Cross-Page Data'!$I$4:$J$22,2,FALSE),IF(VLOOKUP(I10702,'Cross-Page Data'!$D$4:$F$48,3,FALSE)="solar",IF(E10702="PV","solar PV","solar thermal"),IF(VLOOKUP(I10702,'Cross-Page Data'!$D$4:$F$48,3,FALSE)="wind",VLOOKUP(E10702,'Cross-Page Data'!$I$4:$J$22,2,FALSE),IF(VLOOKUP(I10702,'Cross-Page Data'!$D$4:$F$48,3,FALSE)="hydro",VLOOKUP(E10702,'Cross-Page Data'!$I$4:$J$22,2,FALSE),VLOOKUP(I10702,'Cross-Page Data'!$D$4:$F$48,3,FALSE)))))</f>
        <v>#N/A</v>
      </c>
      <c r="K10702" t="b">
        <f t="shared" si="167"/>
        <v>1</v>
      </c>
    </row>
    <row r="10703" spans="10:11" ht="14.65" customHeight="1" x14ac:dyDescent="0.25">
      <c r="J10703" t="e">
        <f>IF(VLOOKUP(I10703,'Cross-Page Data'!$D$4:$F$48,3,FALSE)="natural gas",VLOOKUP(E10703,'Cross-Page Data'!$I$4:$J$22,2,FALSE),IF(VLOOKUP(I10703,'Cross-Page Data'!$D$4:$F$48,3,FALSE)="solar",IF(E10703="PV","solar PV","solar thermal"),IF(VLOOKUP(I10703,'Cross-Page Data'!$D$4:$F$48,3,FALSE)="wind",VLOOKUP(E10703,'Cross-Page Data'!$I$4:$J$22,2,FALSE),IF(VLOOKUP(I10703,'Cross-Page Data'!$D$4:$F$48,3,FALSE)="hydro",VLOOKUP(E10703,'Cross-Page Data'!$I$4:$J$22,2,FALSE),VLOOKUP(I10703,'Cross-Page Data'!$D$4:$F$48,3,FALSE)))))</f>
        <v>#N/A</v>
      </c>
      <c r="K10703" t="b">
        <f t="shared" si="167"/>
        <v>1</v>
      </c>
    </row>
    <row r="10704" spans="10:11" ht="14.65" customHeight="1" x14ac:dyDescent="0.25">
      <c r="J10704" t="e">
        <f>IF(VLOOKUP(I10704,'Cross-Page Data'!$D$4:$F$48,3,FALSE)="natural gas",VLOOKUP(E10704,'Cross-Page Data'!$I$4:$J$22,2,FALSE),IF(VLOOKUP(I10704,'Cross-Page Data'!$D$4:$F$48,3,FALSE)="solar",IF(E10704="PV","solar PV","solar thermal"),IF(VLOOKUP(I10704,'Cross-Page Data'!$D$4:$F$48,3,FALSE)="wind",VLOOKUP(E10704,'Cross-Page Data'!$I$4:$J$22,2,FALSE),IF(VLOOKUP(I10704,'Cross-Page Data'!$D$4:$F$48,3,FALSE)="hydro",VLOOKUP(E10704,'Cross-Page Data'!$I$4:$J$22,2,FALSE),VLOOKUP(I10704,'Cross-Page Data'!$D$4:$F$48,3,FALSE)))))</f>
        <v>#N/A</v>
      </c>
      <c r="K10704" t="b">
        <f t="shared" si="167"/>
        <v>1</v>
      </c>
    </row>
    <row r="10705" spans="10:11" ht="14.65" customHeight="1" x14ac:dyDescent="0.25">
      <c r="J10705" t="e">
        <f>IF(VLOOKUP(I10705,'Cross-Page Data'!$D$4:$F$48,3,FALSE)="natural gas",VLOOKUP(E10705,'Cross-Page Data'!$I$4:$J$22,2,FALSE),IF(VLOOKUP(I10705,'Cross-Page Data'!$D$4:$F$48,3,FALSE)="solar",IF(E10705="PV","solar PV","solar thermal"),IF(VLOOKUP(I10705,'Cross-Page Data'!$D$4:$F$48,3,FALSE)="wind",VLOOKUP(E10705,'Cross-Page Data'!$I$4:$J$22,2,FALSE),IF(VLOOKUP(I10705,'Cross-Page Data'!$D$4:$F$48,3,FALSE)="hydro",VLOOKUP(E10705,'Cross-Page Data'!$I$4:$J$22,2,FALSE),VLOOKUP(I10705,'Cross-Page Data'!$D$4:$F$48,3,FALSE)))))</f>
        <v>#N/A</v>
      </c>
      <c r="K10705" t="b">
        <f t="shared" si="167"/>
        <v>1</v>
      </c>
    </row>
    <row r="10706" spans="10:11" ht="14.65" customHeight="1" x14ac:dyDescent="0.25">
      <c r="J10706" t="e">
        <f>IF(VLOOKUP(I10706,'Cross-Page Data'!$D$4:$F$48,3,FALSE)="natural gas",VLOOKUP(E10706,'Cross-Page Data'!$I$4:$J$22,2,FALSE),IF(VLOOKUP(I10706,'Cross-Page Data'!$D$4:$F$48,3,FALSE)="solar",IF(E10706="PV","solar PV","solar thermal"),IF(VLOOKUP(I10706,'Cross-Page Data'!$D$4:$F$48,3,FALSE)="wind",VLOOKUP(E10706,'Cross-Page Data'!$I$4:$J$22,2,FALSE),IF(VLOOKUP(I10706,'Cross-Page Data'!$D$4:$F$48,3,FALSE)="hydro",VLOOKUP(E10706,'Cross-Page Data'!$I$4:$J$22,2,FALSE),VLOOKUP(I10706,'Cross-Page Data'!$D$4:$F$48,3,FALSE)))))</f>
        <v>#N/A</v>
      </c>
      <c r="K10706" t="b">
        <f t="shared" si="167"/>
        <v>1</v>
      </c>
    </row>
    <row r="10707" spans="10:11" ht="14.65" customHeight="1" x14ac:dyDescent="0.25">
      <c r="J10707" t="e">
        <f>IF(VLOOKUP(I10707,'Cross-Page Data'!$D$4:$F$48,3,FALSE)="natural gas",VLOOKUP(E10707,'Cross-Page Data'!$I$4:$J$22,2,FALSE),IF(VLOOKUP(I10707,'Cross-Page Data'!$D$4:$F$48,3,FALSE)="solar",IF(E10707="PV","solar PV","solar thermal"),IF(VLOOKUP(I10707,'Cross-Page Data'!$D$4:$F$48,3,FALSE)="wind",VLOOKUP(E10707,'Cross-Page Data'!$I$4:$J$22,2,FALSE),IF(VLOOKUP(I10707,'Cross-Page Data'!$D$4:$F$48,3,FALSE)="hydro",VLOOKUP(E10707,'Cross-Page Data'!$I$4:$J$22,2,FALSE),VLOOKUP(I10707,'Cross-Page Data'!$D$4:$F$48,3,FALSE)))))</f>
        <v>#N/A</v>
      </c>
      <c r="K10707" t="b">
        <f t="shared" si="167"/>
        <v>1</v>
      </c>
    </row>
    <row r="10708" spans="10:11" ht="14.65" customHeight="1" x14ac:dyDescent="0.25">
      <c r="J10708" t="e">
        <f>IF(VLOOKUP(I10708,'Cross-Page Data'!$D$4:$F$48,3,FALSE)="natural gas",VLOOKUP(E10708,'Cross-Page Data'!$I$4:$J$22,2,FALSE),IF(VLOOKUP(I10708,'Cross-Page Data'!$D$4:$F$48,3,FALSE)="solar",IF(E10708="PV","solar PV","solar thermal"),IF(VLOOKUP(I10708,'Cross-Page Data'!$D$4:$F$48,3,FALSE)="wind",VLOOKUP(E10708,'Cross-Page Data'!$I$4:$J$22,2,FALSE),IF(VLOOKUP(I10708,'Cross-Page Data'!$D$4:$F$48,3,FALSE)="hydro",VLOOKUP(E10708,'Cross-Page Data'!$I$4:$J$22,2,FALSE),VLOOKUP(I10708,'Cross-Page Data'!$D$4:$F$48,3,FALSE)))))</f>
        <v>#N/A</v>
      </c>
      <c r="K10708" t="b">
        <f t="shared" si="167"/>
        <v>1</v>
      </c>
    </row>
    <row r="10709" spans="10:11" ht="14.65" customHeight="1" x14ac:dyDescent="0.25">
      <c r="J10709" t="e">
        <f>IF(VLOOKUP(I10709,'Cross-Page Data'!$D$4:$F$48,3,FALSE)="natural gas",VLOOKUP(E10709,'Cross-Page Data'!$I$4:$J$22,2,FALSE),IF(VLOOKUP(I10709,'Cross-Page Data'!$D$4:$F$48,3,FALSE)="solar",IF(E10709="PV","solar PV","solar thermal"),IF(VLOOKUP(I10709,'Cross-Page Data'!$D$4:$F$48,3,FALSE)="wind",VLOOKUP(E10709,'Cross-Page Data'!$I$4:$J$22,2,FALSE),IF(VLOOKUP(I10709,'Cross-Page Data'!$D$4:$F$48,3,FALSE)="hydro",VLOOKUP(E10709,'Cross-Page Data'!$I$4:$J$22,2,FALSE),VLOOKUP(I10709,'Cross-Page Data'!$D$4:$F$48,3,FALSE)))))</f>
        <v>#N/A</v>
      </c>
      <c r="K10709" t="b">
        <f t="shared" si="167"/>
        <v>1</v>
      </c>
    </row>
    <row r="10710" spans="10:11" ht="14.65" customHeight="1" x14ac:dyDescent="0.25">
      <c r="J10710" t="e">
        <f>IF(VLOOKUP(I10710,'Cross-Page Data'!$D$4:$F$48,3,FALSE)="natural gas",VLOOKUP(E10710,'Cross-Page Data'!$I$4:$J$22,2,FALSE),IF(VLOOKUP(I10710,'Cross-Page Data'!$D$4:$F$48,3,FALSE)="solar",IF(E10710="PV","solar PV","solar thermal"),IF(VLOOKUP(I10710,'Cross-Page Data'!$D$4:$F$48,3,FALSE)="wind",VLOOKUP(E10710,'Cross-Page Data'!$I$4:$J$22,2,FALSE),IF(VLOOKUP(I10710,'Cross-Page Data'!$D$4:$F$48,3,FALSE)="hydro",VLOOKUP(E10710,'Cross-Page Data'!$I$4:$J$22,2,FALSE),VLOOKUP(I10710,'Cross-Page Data'!$D$4:$F$48,3,FALSE)))))</f>
        <v>#N/A</v>
      </c>
      <c r="K10710" t="b">
        <f t="shared" si="167"/>
        <v>1</v>
      </c>
    </row>
    <row r="10711" spans="10:11" ht="14.65" customHeight="1" x14ac:dyDescent="0.25">
      <c r="J10711" t="e">
        <f>IF(VLOOKUP(I10711,'Cross-Page Data'!$D$4:$F$48,3,FALSE)="natural gas",VLOOKUP(E10711,'Cross-Page Data'!$I$4:$J$22,2,FALSE),IF(VLOOKUP(I10711,'Cross-Page Data'!$D$4:$F$48,3,FALSE)="solar",IF(E10711="PV","solar PV","solar thermal"),IF(VLOOKUP(I10711,'Cross-Page Data'!$D$4:$F$48,3,FALSE)="wind",VLOOKUP(E10711,'Cross-Page Data'!$I$4:$J$22,2,FALSE),IF(VLOOKUP(I10711,'Cross-Page Data'!$D$4:$F$48,3,FALSE)="hydro",VLOOKUP(E10711,'Cross-Page Data'!$I$4:$J$22,2,FALSE),VLOOKUP(I10711,'Cross-Page Data'!$D$4:$F$48,3,FALSE)))))</f>
        <v>#N/A</v>
      </c>
      <c r="K10711" t="b">
        <f t="shared" si="167"/>
        <v>1</v>
      </c>
    </row>
    <row r="10712" spans="10:11" ht="14.65" customHeight="1" x14ac:dyDescent="0.25">
      <c r="J10712" t="e">
        <f>IF(VLOOKUP(I10712,'Cross-Page Data'!$D$4:$F$48,3,FALSE)="natural gas",VLOOKUP(E10712,'Cross-Page Data'!$I$4:$J$22,2,FALSE),IF(VLOOKUP(I10712,'Cross-Page Data'!$D$4:$F$48,3,FALSE)="solar",IF(E10712="PV","solar PV","solar thermal"),IF(VLOOKUP(I10712,'Cross-Page Data'!$D$4:$F$48,3,FALSE)="wind",VLOOKUP(E10712,'Cross-Page Data'!$I$4:$J$22,2,FALSE),IF(VLOOKUP(I10712,'Cross-Page Data'!$D$4:$F$48,3,FALSE)="hydro",VLOOKUP(E10712,'Cross-Page Data'!$I$4:$J$22,2,FALSE),VLOOKUP(I10712,'Cross-Page Data'!$D$4:$F$48,3,FALSE)))))</f>
        <v>#N/A</v>
      </c>
      <c r="K10712" t="b">
        <f t="shared" si="167"/>
        <v>1</v>
      </c>
    </row>
    <row r="10713" spans="10:11" ht="14.65" customHeight="1" x14ac:dyDescent="0.25">
      <c r="J10713" t="e">
        <f>IF(VLOOKUP(I10713,'Cross-Page Data'!$D$4:$F$48,3,FALSE)="natural gas",VLOOKUP(E10713,'Cross-Page Data'!$I$4:$J$22,2,FALSE),IF(VLOOKUP(I10713,'Cross-Page Data'!$D$4:$F$48,3,FALSE)="solar",IF(E10713="PV","solar PV","solar thermal"),IF(VLOOKUP(I10713,'Cross-Page Data'!$D$4:$F$48,3,FALSE)="wind",VLOOKUP(E10713,'Cross-Page Data'!$I$4:$J$22,2,FALSE),IF(VLOOKUP(I10713,'Cross-Page Data'!$D$4:$F$48,3,FALSE)="hydro",VLOOKUP(E10713,'Cross-Page Data'!$I$4:$J$22,2,FALSE),VLOOKUP(I10713,'Cross-Page Data'!$D$4:$F$48,3,FALSE)))))</f>
        <v>#N/A</v>
      </c>
      <c r="K10713" t="b">
        <f t="shared" si="167"/>
        <v>1</v>
      </c>
    </row>
    <row r="10714" spans="10:11" ht="14.65" customHeight="1" x14ac:dyDescent="0.25">
      <c r="J10714" t="e">
        <f>IF(VLOOKUP(I10714,'Cross-Page Data'!$D$4:$F$48,3,FALSE)="natural gas",VLOOKUP(E10714,'Cross-Page Data'!$I$4:$J$22,2,FALSE),IF(VLOOKUP(I10714,'Cross-Page Data'!$D$4:$F$48,3,FALSE)="solar",IF(E10714="PV","solar PV","solar thermal"),IF(VLOOKUP(I10714,'Cross-Page Data'!$D$4:$F$48,3,FALSE)="wind",VLOOKUP(E10714,'Cross-Page Data'!$I$4:$J$22,2,FALSE),IF(VLOOKUP(I10714,'Cross-Page Data'!$D$4:$F$48,3,FALSE)="hydro",VLOOKUP(E10714,'Cross-Page Data'!$I$4:$J$22,2,FALSE),VLOOKUP(I10714,'Cross-Page Data'!$D$4:$F$48,3,FALSE)))))</f>
        <v>#N/A</v>
      </c>
      <c r="K10714" t="b">
        <f t="shared" si="167"/>
        <v>1</v>
      </c>
    </row>
    <row r="10715" spans="10:11" ht="14.65" customHeight="1" x14ac:dyDescent="0.25">
      <c r="J10715" t="e">
        <f>IF(VLOOKUP(I10715,'Cross-Page Data'!$D$4:$F$48,3,FALSE)="natural gas",VLOOKUP(E10715,'Cross-Page Data'!$I$4:$J$22,2,FALSE),IF(VLOOKUP(I10715,'Cross-Page Data'!$D$4:$F$48,3,FALSE)="solar",IF(E10715="PV","solar PV","solar thermal"),IF(VLOOKUP(I10715,'Cross-Page Data'!$D$4:$F$48,3,FALSE)="wind",VLOOKUP(E10715,'Cross-Page Data'!$I$4:$J$22,2,FALSE),IF(VLOOKUP(I10715,'Cross-Page Data'!$D$4:$F$48,3,FALSE)="hydro",VLOOKUP(E10715,'Cross-Page Data'!$I$4:$J$22,2,FALSE),VLOOKUP(I10715,'Cross-Page Data'!$D$4:$F$48,3,FALSE)))))</f>
        <v>#N/A</v>
      </c>
      <c r="K10715" t="b">
        <f t="shared" si="167"/>
        <v>1</v>
      </c>
    </row>
    <row r="10716" spans="10:11" ht="14.65" customHeight="1" x14ac:dyDescent="0.25">
      <c r="J10716" t="e">
        <f>IF(VLOOKUP(I10716,'Cross-Page Data'!$D$4:$F$48,3,FALSE)="natural gas",VLOOKUP(E10716,'Cross-Page Data'!$I$4:$J$22,2,FALSE),IF(VLOOKUP(I10716,'Cross-Page Data'!$D$4:$F$48,3,FALSE)="solar",IF(E10716="PV","solar PV","solar thermal"),IF(VLOOKUP(I10716,'Cross-Page Data'!$D$4:$F$48,3,FALSE)="wind",VLOOKUP(E10716,'Cross-Page Data'!$I$4:$J$22,2,FALSE),IF(VLOOKUP(I10716,'Cross-Page Data'!$D$4:$F$48,3,FALSE)="hydro",VLOOKUP(E10716,'Cross-Page Data'!$I$4:$J$22,2,FALSE),VLOOKUP(I10716,'Cross-Page Data'!$D$4:$F$48,3,FALSE)))))</f>
        <v>#N/A</v>
      </c>
      <c r="K10716" t="b">
        <f t="shared" si="167"/>
        <v>1</v>
      </c>
    </row>
    <row r="10717" spans="10:11" ht="14.65" customHeight="1" x14ac:dyDescent="0.25">
      <c r="J10717" t="e">
        <f>IF(VLOOKUP(I10717,'Cross-Page Data'!$D$4:$F$48,3,FALSE)="natural gas",VLOOKUP(E10717,'Cross-Page Data'!$I$4:$J$22,2,FALSE),IF(VLOOKUP(I10717,'Cross-Page Data'!$D$4:$F$48,3,FALSE)="solar",IF(E10717="PV","solar PV","solar thermal"),IF(VLOOKUP(I10717,'Cross-Page Data'!$D$4:$F$48,3,FALSE)="wind",VLOOKUP(E10717,'Cross-Page Data'!$I$4:$J$22,2,FALSE),IF(VLOOKUP(I10717,'Cross-Page Data'!$D$4:$F$48,3,FALSE)="hydro",VLOOKUP(E10717,'Cross-Page Data'!$I$4:$J$22,2,FALSE),VLOOKUP(I10717,'Cross-Page Data'!$D$4:$F$48,3,FALSE)))))</f>
        <v>#N/A</v>
      </c>
      <c r="K10717" t="b">
        <f t="shared" si="167"/>
        <v>1</v>
      </c>
    </row>
    <row r="10718" spans="10:11" ht="14.65" customHeight="1" x14ac:dyDescent="0.25">
      <c r="J10718" t="e">
        <f>IF(VLOOKUP(I10718,'Cross-Page Data'!$D$4:$F$48,3,FALSE)="natural gas",VLOOKUP(E10718,'Cross-Page Data'!$I$4:$J$22,2,FALSE),IF(VLOOKUP(I10718,'Cross-Page Data'!$D$4:$F$48,3,FALSE)="solar",IF(E10718="PV","solar PV","solar thermal"),IF(VLOOKUP(I10718,'Cross-Page Data'!$D$4:$F$48,3,FALSE)="wind",VLOOKUP(E10718,'Cross-Page Data'!$I$4:$J$22,2,FALSE),IF(VLOOKUP(I10718,'Cross-Page Data'!$D$4:$F$48,3,FALSE)="hydro",VLOOKUP(E10718,'Cross-Page Data'!$I$4:$J$22,2,FALSE),VLOOKUP(I10718,'Cross-Page Data'!$D$4:$F$48,3,FALSE)))))</f>
        <v>#N/A</v>
      </c>
      <c r="K10718" t="b">
        <f t="shared" si="167"/>
        <v>1</v>
      </c>
    </row>
    <row r="10719" spans="10:11" ht="14.65" customHeight="1" x14ac:dyDescent="0.25">
      <c r="J10719" t="e">
        <f>IF(VLOOKUP(I10719,'Cross-Page Data'!$D$4:$F$48,3,FALSE)="natural gas",VLOOKUP(E10719,'Cross-Page Data'!$I$4:$J$22,2,FALSE),IF(VLOOKUP(I10719,'Cross-Page Data'!$D$4:$F$48,3,FALSE)="solar",IF(E10719="PV","solar PV","solar thermal"),IF(VLOOKUP(I10719,'Cross-Page Data'!$D$4:$F$48,3,FALSE)="wind",VLOOKUP(E10719,'Cross-Page Data'!$I$4:$J$22,2,FALSE),IF(VLOOKUP(I10719,'Cross-Page Data'!$D$4:$F$48,3,FALSE)="hydro",VLOOKUP(E10719,'Cross-Page Data'!$I$4:$J$22,2,FALSE),VLOOKUP(I10719,'Cross-Page Data'!$D$4:$F$48,3,FALSE)))))</f>
        <v>#N/A</v>
      </c>
      <c r="K10719" t="b">
        <f t="shared" si="167"/>
        <v>1</v>
      </c>
    </row>
    <row r="10720" spans="10:11" ht="14.65" customHeight="1" x14ac:dyDescent="0.25">
      <c r="J10720" t="e">
        <f>IF(VLOOKUP(I10720,'Cross-Page Data'!$D$4:$F$48,3,FALSE)="natural gas",VLOOKUP(E10720,'Cross-Page Data'!$I$4:$J$22,2,FALSE),IF(VLOOKUP(I10720,'Cross-Page Data'!$D$4:$F$48,3,FALSE)="solar",IF(E10720="PV","solar PV","solar thermal"),IF(VLOOKUP(I10720,'Cross-Page Data'!$D$4:$F$48,3,FALSE)="wind",VLOOKUP(E10720,'Cross-Page Data'!$I$4:$J$22,2,FALSE),IF(VLOOKUP(I10720,'Cross-Page Data'!$D$4:$F$48,3,FALSE)="hydro",VLOOKUP(E10720,'Cross-Page Data'!$I$4:$J$22,2,FALSE),VLOOKUP(I10720,'Cross-Page Data'!$D$4:$F$48,3,FALSE)))))</f>
        <v>#N/A</v>
      </c>
      <c r="K10720" t="b">
        <f t="shared" si="167"/>
        <v>1</v>
      </c>
    </row>
    <row r="10721" spans="10:11" ht="14.65" customHeight="1" x14ac:dyDescent="0.25">
      <c r="J10721" t="e">
        <f>IF(VLOOKUP(I10721,'Cross-Page Data'!$D$4:$F$48,3,FALSE)="natural gas",VLOOKUP(E10721,'Cross-Page Data'!$I$4:$J$22,2,FALSE),IF(VLOOKUP(I10721,'Cross-Page Data'!$D$4:$F$48,3,FALSE)="solar",IF(E10721="PV","solar PV","solar thermal"),IF(VLOOKUP(I10721,'Cross-Page Data'!$D$4:$F$48,3,FALSE)="wind",VLOOKUP(E10721,'Cross-Page Data'!$I$4:$J$22,2,FALSE),IF(VLOOKUP(I10721,'Cross-Page Data'!$D$4:$F$48,3,FALSE)="hydro",VLOOKUP(E10721,'Cross-Page Data'!$I$4:$J$22,2,FALSE),VLOOKUP(I10721,'Cross-Page Data'!$D$4:$F$48,3,FALSE)))))</f>
        <v>#N/A</v>
      </c>
      <c r="K10721" t="b">
        <f t="shared" si="167"/>
        <v>1</v>
      </c>
    </row>
    <row r="10722" spans="10:11" ht="14.65" customHeight="1" x14ac:dyDescent="0.25">
      <c r="J10722" t="e">
        <f>IF(VLOOKUP(I10722,'Cross-Page Data'!$D$4:$F$48,3,FALSE)="natural gas",VLOOKUP(E10722,'Cross-Page Data'!$I$4:$J$22,2,FALSE),IF(VLOOKUP(I10722,'Cross-Page Data'!$D$4:$F$48,3,FALSE)="solar",IF(E10722="PV","solar PV","solar thermal"),IF(VLOOKUP(I10722,'Cross-Page Data'!$D$4:$F$48,3,FALSE)="wind",VLOOKUP(E10722,'Cross-Page Data'!$I$4:$J$22,2,FALSE),IF(VLOOKUP(I10722,'Cross-Page Data'!$D$4:$F$48,3,FALSE)="hydro",VLOOKUP(E10722,'Cross-Page Data'!$I$4:$J$22,2,FALSE),VLOOKUP(I10722,'Cross-Page Data'!$D$4:$F$48,3,FALSE)))))</f>
        <v>#N/A</v>
      </c>
      <c r="K10722" t="b">
        <f t="shared" si="167"/>
        <v>1</v>
      </c>
    </row>
    <row r="10723" spans="10:11" ht="14.65" customHeight="1" x14ac:dyDescent="0.25">
      <c r="J10723" t="e">
        <f>IF(VLOOKUP(I10723,'Cross-Page Data'!$D$4:$F$48,3,FALSE)="natural gas",VLOOKUP(E10723,'Cross-Page Data'!$I$4:$J$22,2,FALSE),IF(VLOOKUP(I10723,'Cross-Page Data'!$D$4:$F$48,3,FALSE)="solar",IF(E10723="PV","solar PV","solar thermal"),IF(VLOOKUP(I10723,'Cross-Page Data'!$D$4:$F$48,3,FALSE)="wind",VLOOKUP(E10723,'Cross-Page Data'!$I$4:$J$22,2,FALSE),IF(VLOOKUP(I10723,'Cross-Page Data'!$D$4:$F$48,3,FALSE)="hydro",VLOOKUP(E10723,'Cross-Page Data'!$I$4:$J$22,2,FALSE),VLOOKUP(I10723,'Cross-Page Data'!$D$4:$F$48,3,FALSE)))))</f>
        <v>#N/A</v>
      </c>
      <c r="K10723" t="b">
        <f t="shared" si="167"/>
        <v>1</v>
      </c>
    </row>
    <row r="10724" spans="10:11" ht="14.65" customHeight="1" x14ac:dyDescent="0.25">
      <c r="J10724" t="e">
        <f>IF(VLOOKUP(I10724,'Cross-Page Data'!$D$4:$F$48,3,FALSE)="natural gas",VLOOKUP(E10724,'Cross-Page Data'!$I$4:$J$22,2,FALSE),IF(VLOOKUP(I10724,'Cross-Page Data'!$D$4:$F$48,3,FALSE)="solar",IF(E10724="PV","solar PV","solar thermal"),IF(VLOOKUP(I10724,'Cross-Page Data'!$D$4:$F$48,3,FALSE)="wind",VLOOKUP(E10724,'Cross-Page Data'!$I$4:$J$22,2,FALSE),IF(VLOOKUP(I10724,'Cross-Page Data'!$D$4:$F$48,3,FALSE)="hydro",VLOOKUP(E10724,'Cross-Page Data'!$I$4:$J$22,2,FALSE),VLOOKUP(I10724,'Cross-Page Data'!$D$4:$F$48,3,FALSE)))))</f>
        <v>#N/A</v>
      </c>
      <c r="K10724" t="b">
        <f t="shared" si="167"/>
        <v>1</v>
      </c>
    </row>
    <row r="10725" spans="10:11" ht="14.65" customHeight="1" x14ac:dyDescent="0.25">
      <c r="J10725" t="e">
        <f>IF(VLOOKUP(I10725,'Cross-Page Data'!$D$4:$F$48,3,FALSE)="natural gas",VLOOKUP(E10725,'Cross-Page Data'!$I$4:$J$22,2,FALSE),IF(VLOOKUP(I10725,'Cross-Page Data'!$D$4:$F$48,3,FALSE)="solar",IF(E10725="PV","solar PV","solar thermal"),IF(VLOOKUP(I10725,'Cross-Page Data'!$D$4:$F$48,3,FALSE)="wind",VLOOKUP(E10725,'Cross-Page Data'!$I$4:$J$22,2,FALSE),IF(VLOOKUP(I10725,'Cross-Page Data'!$D$4:$F$48,3,FALSE)="hydro",VLOOKUP(E10725,'Cross-Page Data'!$I$4:$J$22,2,FALSE),VLOOKUP(I10725,'Cross-Page Data'!$D$4:$F$48,3,FALSE)))))</f>
        <v>#N/A</v>
      </c>
      <c r="K10725" t="b">
        <f t="shared" si="167"/>
        <v>1</v>
      </c>
    </row>
    <row r="10726" spans="10:11" ht="14.65" customHeight="1" x14ac:dyDescent="0.25">
      <c r="J10726" t="e">
        <f>IF(VLOOKUP(I10726,'Cross-Page Data'!$D$4:$F$48,3,FALSE)="natural gas",VLOOKUP(E10726,'Cross-Page Data'!$I$4:$J$22,2,FALSE),IF(VLOOKUP(I10726,'Cross-Page Data'!$D$4:$F$48,3,FALSE)="solar",IF(E10726="PV","solar PV","solar thermal"),IF(VLOOKUP(I10726,'Cross-Page Data'!$D$4:$F$48,3,FALSE)="wind",VLOOKUP(E10726,'Cross-Page Data'!$I$4:$J$22,2,FALSE),IF(VLOOKUP(I10726,'Cross-Page Data'!$D$4:$F$48,3,FALSE)="hydro",VLOOKUP(E10726,'Cross-Page Data'!$I$4:$J$22,2,FALSE),VLOOKUP(I10726,'Cross-Page Data'!$D$4:$F$48,3,FALSE)))))</f>
        <v>#N/A</v>
      </c>
      <c r="K10726" t="b">
        <f t="shared" si="167"/>
        <v>1</v>
      </c>
    </row>
    <row r="10727" spans="10:11" ht="14.65" customHeight="1" x14ac:dyDescent="0.25">
      <c r="J10727" t="e">
        <f>IF(VLOOKUP(I10727,'Cross-Page Data'!$D$4:$F$48,3,FALSE)="natural gas",VLOOKUP(E10727,'Cross-Page Data'!$I$4:$J$22,2,FALSE),IF(VLOOKUP(I10727,'Cross-Page Data'!$D$4:$F$48,3,FALSE)="solar",IF(E10727="PV","solar PV","solar thermal"),IF(VLOOKUP(I10727,'Cross-Page Data'!$D$4:$F$48,3,FALSE)="wind",VLOOKUP(E10727,'Cross-Page Data'!$I$4:$J$22,2,FALSE),IF(VLOOKUP(I10727,'Cross-Page Data'!$D$4:$F$48,3,FALSE)="hydro",VLOOKUP(E10727,'Cross-Page Data'!$I$4:$J$22,2,FALSE),VLOOKUP(I10727,'Cross-Page Data'!$D$4:$F$48,3,FALSE)))))</f>
        <v>#N/A</v>
      </c>
      <c r="K10727" t="b">
        <f t="shared" si="167"/>
        <v>1</v>
      </c>
    </row>
    <row r="10728" spans="10:11" ht="14.65" customHeight="1" x14ac:dyDescent="0.25">
      <c r="J10728" t="e">
        <f>IF(VLOOKUP(I10728,'Cross-Page Data'!$D$4:$F$48,3,FALSE)="natural gas",VLOOKUP(E10728,'Cross-Page Data'!$I$4:$J$22,2,FALSE),IF(VLOOKUP(I10728,'Cross-Page Data'!$D$4:$F$48,3,FALSE)="solar",IF(E10728="PV","solar PV","solar thermal"),IF(VLOOKUP(I10728,'Cross-Page Data'!$D$4:$F$48,3,FALSE)="wind",VLOOKUP(E10728,'Cross-Page Data'!$I$4:$J$22,2,FALSE),IF(VLOOKUP(I10728,'Cross-Page Data'!$D$4:$F$48,3,FALSE)="hydro",VLOOKUP(E10728,'Cross-Page Data'!$I$4:$J$22,2,FALSE),VLOOKUP(I10728,'Cross-Page Data'!$D$4:$F$48,3,FALSE)))))</f>
        <v>#N/A</v>
      </c>
      <c r="K10728" t="b">
        <f t="shared" si="167"/>
        <v>1</v>
      </c>
    </row>
    <row r="10729" spans="10:11" ht="14.65" customHeight="1" x14ac:dyDescent="0.25">
      <c r="J10729" t="e">
        <f>IF(VLOOKUP(I10729,'Cross-Page Data'!$D$4:$F$48,3,FALSE)="natural gas",VLOOKUP(E10729,'Cross-Page Data'!$I$4:$J$22,2,FALSE),IF(VLOOKUP(I10729,'Cross-Page Data'!$D$4:$F$48,3,FALSE)="solar",IF(E10729="PV","solar PV","solar thermal"),IF(VLOOKUP(I10729,'Cross-Page Data'!$D$4:$F$48,3,FALSE)="wind",VLOOKUP(E10729,'Cross-Page Data'!$I$4:$J$22,2,FALSE),IF(VLOOKUP(I10729,'Cross-Page Data'!$D$4:$F$48,3,FALSE)="hydro",VLOOKUP(E10729,'Cross-Page Data'!$I$4:$J$22,2,FALSE),VLOOKUP(I10729,'Cross-Page Data'!$D$4:$F$48,3,FALSE)))))</f>
        <v>#N/A</v>
      </c>
      <c r="K10729" t="b">
        <f t="shared" si="167"/>
        <v>1</v>
      </c>
    </row>
    <row r="10730" spans="10:11" ht="14.65" customHeight="1" x14ac:dyDescent="0.25">
      <c r="J10730" t="e">
        <f>IF(VLOOKUP(I10730,'Cross-Page Data'!$D$4:$F$48,3,FALSE)="natural gas",VLOOKUP(E10730,'Cross-Page Data'!$I$4:$J$22,2,FALSE),IF(VLOOKUP(I10730,'Cross-Page Data'!$D$4:$F$48,3,FALSE)="solar",IF(E10730="PV","solar PV","solar thermal"),IF(VLOOKUP(I10730,'Cross-Page Data'!$D$4:$F$48,3,FALSE)="wind",VLOOKUP(E10730,'Cross-Page Data'!$I$4:$J$22,2,FALSE),IF(VLOOKUP(I10730,'Cross-Page Data'!$D$4:$F$48,3,FALSE)="hydro",VLOOKUP(E10730,'Cross-Page Data'!$I$4:$J$22,2,FALSE),VLOOKUP(I10730,'Cross-Page Data'!$D$4:$F$48,3,FALSE)))))</f>
        <v>#N/A</v>
      </c>
      <c r="K10730" t="b">
        <f t="shared" si="167"/>
        <v>1</v>
      </c>
    </row>
    <row r="10731" spans="10:11" ht="14.65" customHeight="1" x14ac:dyDescent="0.25">
      <c r="J10731" t="e">
        <f>IF(VLOOKUP(I10731,'Cross-Page Data'!$D$4:$F$48,3,FALSE)="natural gas",VLOOKUP(E10731,'Cross-Page Data'!$I$4:$J$22,2,FALSE),IF(VLOOKUP(I10731,'Cross-Page Data'!$D$4:$F$48,3,FALSE)="solar",IF(E10731="PV","solar PV","solar thermal"),IF(VLOOKUP(I10731,'Cross-Page Data'!$D$4:$F$48,3,FALSE)="wind",VLOOKUP(E10731,'Cross-Page Data'!$I$4:$J$22,2,FALSE),IF(VLOOKUP(I10731,'Cross-Page Data'!$D$4:$F$48,3,FALSE)="hydro",VLOOKUP(E10731,'Cross-Page Data'!$I$4:$J$22,2,FALSE),VLOOKUP(I10731,'Cross-Page Data'!$D$4:$F$48,3,FALSE)))))</f>
        <v>#N/A</v>
      </c>
      <c r="K10731" t="b">
        <f t="shared" si="167"/>
        <v>1</v>
      </c>
    </row>
    <row r="10732" spans="10:11" ht="14.65" customHeight="1" x14ac:dyDescent="0.25">
      <c r="J10732" t="e">
        <f>IF(VLOOKUP(I10732,'Cross-Page Data'!$D$4:$F$48,3,FALSE)="natural gas",VLOOKUP(E10732,'Cross-Page Data'!$I$4:$J$22,2,FALSE),IF(VLOOKUP(I10732,'Cross-Page Data'!$D$4:$F$48,3,FALSE)="solar",IF(E10732="PV","solar PV","solar thermal"),IF(VLOOKUP(I10732,'Cross-Page Data'!$D$4:$F$48,3,FALSE)="wind",VLOOKUP(E10732,'Cross-Page Data'!$I$4:$J$22,2,FALSE),IF(VLOOKUP(I10732,'Cross-Page Data'!$D$4:$F$48,3,FALSE)="hydro",VLOOKUP(E10732,'Cross-Page Data'!$I$4:$J$22,2,FALSE),VLOOKUP(I10732,'Cross-Page Data'!$D$4:$F$48,3,FALSE)))))</f>
        <v>#N/A</v>
      </c>
      <c r="K10732" t="b">
        <f t="shared" si="167"/>
        <v>1</v>
      </c>
    </row>
    <row r="10733" spans="10:11" ht="14.65" customHeight="1" x14ac:dyDescent="0.25">
      <c r="J10733" t="e">
        <f>IF(VLOOKUP(I10733,'Cross-Page Data'!$D$4:$F$48,3,FALSE)="natural gas",VLOOKUP(E10733,'Cross-Page Data'!$I$4:$J$22,2,FALSE),IF(VLOOKUP(I10733,'Cross-Page Data'!$D$4:$F$48,3,FALSE)="solar",IF(E10733="PV","solar PV","solar thermal"),IF(VLOOKUP(I10733,'Cross-Page Data'!$D$4:$F$48,3,FALSE)="wind",VLOOKUP(E10733,'Cross-Page Data'!$I$4:$J$22,2,FALSE),IF(VLOOKUP(I10733,'Cross-Page Data'!$D$4:$F$48,3,FALSE)="hydro",VLOOKUP(E10733,'Cross-Page Data'!$I$4:$J$22,2,FALSE),VLOOKUP(I10733,'Cross-Page Data'!$D$4:$F$48,3,FALSE)))))</f>
        <v>#N/A</v>
      </c>
      <c r="K10733" t="b">
        <f t="shared" si="167"/>
        <v>1</v>
      </c>
    </row>
    <row r="10734" spans="10:11" ht="14.65" customHeight="1" x14ac:dyDescent="0.25">
      <c r="J10734" t="e">
        <f>IF(VLOOKUP(I10734,'Cross-Page Data'!$D$4:$F$48,3,FALSE)="natural gas",VLOOKUP(E10734,'Cross-Page Data'!$I$4:$J$22,2,FALSE),IF(VLOOKUP(I10734,'Cross-Page Data'!$D$4:$F$48,3,FALSE)="solar",IF(E10734="PV","solar PV","solar thermal"),IF(VLOOKUP(I10734,'Cross-Page Data'!$D$4:$F$48,3,FALSE)="wind",VLOOKUP(E10734,'Cross-Page Data'!$I$4:$J$22,2,FALSE),IF(VLOOKUP(I10734,'Cross-Page Data'!$D$4:$F$48,3,FALSE)="hydro",VLOOKUP(E10734,'Cross-Page Data'!$I$4:$J$22,2,FALSE),VLOOKUP(I10734,'Cross-Page Data'!$D$4:$F$48,3,FALSE)))))</f>
        <v>#N/A</v>
      </c>
      <c r="K10734" t="b">
        <f t="shared" si="167"/>
        <v>1</v>
      </c>
    </row>
    <row r="10735" spans="10:11" ht="14.65" customHeight="1" x14ac:dyDescent="0.25">
      <c r="J10735" t="e">
        <f>IF(VLOOKUP(I10735,'Cross-Page Data'!$D$4:$F$48,3,FALSE)="natural gas",VLOOKUP(E10735,'Cross-Page Data'!$I$4:$J$22,2,FALSE),IF(VLOOKUP(I10735,'Cross-Page Data'!$D$4:$F$48,3,FALSE)="solar",IF(E10735="PV","solar PV","solar thermal"),IF(VLOOKUP(I10735,'Cross-Page Data'!$D$4:$F$48,3,FALSE)="wind",VLOOKUP(E10735,'Cross-Page Data'!$I$4:$J$22,2,FALSE),IF(VLOOKUP(I10735,'Cross-Page Data'!$D$4:$F$48,3,FALSE)="hydro",VLOOKUP(E10735,'Cross-Page Data'!$I$4:$J$22,2,FALSE),VLOOKUP(I10735,'Cross-Page Data'!$D$4:$F$48,3,FALSE)))))</f>
        <v>#N/A</v>
      </c>
      <c r="K10735" t="b">
        <f t="shared" si="167"/>
        <v>1</v>
      </c>
    </row>
    <row r="10736" spans="10:11" ht="14.65" customHeight="1" x14ac:dyDescent="0.25">
      <c r="J10736" t="e">
        <f>IF(VLOOKUP(I10736,'Cross-Page Data'!$D$4:$F$48,3,FALSE)="natural gas",VLOOKUP(E10736,'Cross-Page Data'!$I$4:$J$22,2,FALSE),IF(VLOOKUP(I10736,'Cross-Page Data'!$D$4:$F$48,3,FALSE)="solar",IF(E10736="PV","solar PV","solar thermal"),IF(VLOOKUP(I10736,'Cross-Page Data'!$D$4:$F$48,3,FALSE)="wind",VLOOKUP(E10736,'Cross-Page Data'!$I$4:$J$22,2,FALSE),IF(VLOOKUP(I10736,'Cross-Page Data'!$D$4:$F$48,3,FALSE)="hydro",VLOOKUP(E10736,'Cross-Page Data'!$I$4:$J$22,2,FALSE),VLOOKUP(I10736,'Cross-Page Data'!$D$4:$F$48,3,FALSE)))))</f>
        <v>#N/A</v>
      </c>
      <c r="K10736" t="b">
        <f t="shared" si="167"/>
        <v>1</v>
      </c>
    </row>
    <row r="10737" spans="10:11" ht="14.65" customHeight="1" x14ac:dyDescent="0.25">
      <c r="J10737" t="e">
        <f>IF(VLOOKUP(I10737,'Cross-Page Data'!$D$4:$F$48,3,FALSE)="natural gas",VLOOKUP(E10737,'Cross-Page Data'!$I$4:$J$22,2,FALSE),IF(VLOOKUP(I10737,'Cross-Page Data'!$D$4:$F$48,3,FALSE)="solar",IF(E10737="PV","solar PV","solar thermal"),IF(VLOOKUP(I10737,'Cross-Page Data'!$D$4:$F$48,3,FALSE)="wind",VLOOKUP(E10737,'Cross-Page Data'!$I$4:$J$22,2,FALSE),IF(VLOOKUP(I10737,'Cross-Page Data'!$D$4:$F$48,3,FALSE)="hydro",VLOOKUP(E10737,'Cross-Page Data'!$I$4:$J$22,2,FALSE),VLOOKUP(I10737,'Cross-Page Data'!$D$4:$F$48,3,FALSE)))))</f>
        <v>#N/A</v>
      </c>
      <c r="K10737" t="b">
        <f t="shared" si="167"/>
        <v>1</v>
      </c>
    </row>
    <row r="10738" spans="10:11" ht="14.65" customHeight="1" x14ac:dyDescent="0.25">
      <c r="J10738" t="e">
        <f>IF(VLOOKUP(I10738,'Cross-Page Data'!$D$4:$F$48,3,FALSE)="natural gas",VLOOKUP(E10738,'Cross-Page Data'!$I$4:$J$22,2,FALSE),IF(VLOOKUP(I10738,'Cross-Page Data'!$D$4:$F$48,3,FALSE)="solar",IF(E10738="PV","solar PV","solar thermal"),IF(VLOOKUP(I10738,'Cross-Page Data'!$D$4:$F$48,3,FALSE)="wind",VLOOKUP(E10738,'Cross-Page Data'!$I$4:$J$22,2,FALSE),IF(VLOOKUP(I10738,'Cross-Page Data'!$D$4:$F$48,3,FALSE)="hydro",VLOOKUP(E10738,'Cross-Page Data'!$I$4:$J$22,2,FALSE),VLOOKUP(I10738,'Cross-Page Data'!$D$4:$F$48,3,FALSE)))))</f>
        <v>#N/A</v>
      </c>
      <c r="K10738" t="b">
        <f t="shared" si="167"/>
        <v>1</v>
      </c>
    </row>
    <row r="10739" spans="10:11" ht="14.65" customHeight="1" x14ac:dyDescent="0.25">
      <c r="J10739" t="e">
        <f>IF(VLOOKUP(I10739,'Cross-Page Data'!$D$4:$F$48,3,FALSE)="natural gas",VLOOKUP(E10739,'Cross-Page Data'!$I$4:$J$22,2,FALSE),IF(VLOOKUP(I10739,'Cross-Page Data'!$D$4:$F$48,3,FALSE)="solar",IF(E10739="PV","solar PV","solar thermal"),IF(VLOOKUP(I10739,'Cross-Page Data'!$D$4:$F$48,3,FALSE)="wind",VLOOKUP(E10739,'Cross-Page Data'!$I$4:$J$22,2,FALSE),IF(VLOOKUP(I10739,'Cross-Page Data'!$D$4:$F$48,3,FALSE)="hydro",VLOOKUP(E10739,'Cross-Page Data'!$I$4:$J$22,2,FALSE),VLOOKUP(I10739,'Cross-Page Data'!$D$4:$F$48,3,FALSE)))))</f>
        <v>#N/A</v>
      </c>
      <c r="K10739" t="b">
        <f t="shared" si="167"/>
        <v>1</v>
      </c>
    </row>
    <row r="10740" spans="10:11" ht="14.65" customHeight="1" x14ac:dyDescent="0.25">
      <c r="J10740" t="e">
        <f>IF(VLOOKUP(I10740,'Cross-Page Data'!$D$4:$F$48,3,FALSE)="natural gas",VLOOKUP(E10740,'Cross-Page Data'!$I$4:$J$22,2,FALSE),IF(VLOOKUP(I10740,'Cross-Page Data'!$D$4:$F$48,3,FALSE)="solar",IF(E10740="PV","solar PV","solar thermal"),IF(VLOOKUP(I10740,'Cross-Page Data'!$D$4:$F$48,3,FALSE)="wind",VLOOKUP(E10740,'Cross-Page Data'!$I$4:$J$22,2,FALSE),IF(VLOOKUP(I10740,'Cross-Page Data'!$D$4:$F$48,3,FALSE)="hydro",VLOOKUP(E10740,'Cross-Page Data'!$I$4:$J$22,2,FALSE),VLOOKUP(I10740,'Cross-Page Data'!$D$4:$F$48,3,FALSE)))))</f>
        <v>#N/A</v>
      </c>
      <c r="K10740" t="b">
        <f t="shared" si="167"/>
        <v>1</v>
      </c>
    </row>
    <row r="10741" spans="10:11" ht="14.65" customHeight="1" x14ac:dyDescent="0.25">
      <c r="J10741" t="e">
        <f>IF(VLOOKUP(I10741,'Cross-Page Data'!$D$4:$F$48,3,FALSE)="natural gas",VLOOKUP(E10741,'Cross-Page Data'!$I$4:$J$22,2,FALSE),IF(VLOOKUP(I10741,'Cross-Page Data'!$D$4:$F$48,3,FALSE)="solar",IF(E10741="PV","solar PV","solar thermal"),IF(VLOOKUP(I10741,'Cross-Page Data'!$D$4:$F$48,3,FALSE)="wind",VLOOKUP(E10741,'Cross-Page Data'!$I$4:$J$22,2,FALSE),IF(VLOOKUP(I10741,'Cross-Page Data'!$D$4:$F$48,3,FALSE)="hydro",VLOOKUP(E10741,'Cross-Page Data'!$I$4:$J$22,2,FALSE),VLOOKUP(I10741,'Cross-Page Data'!$D$4:$F$48,3,FALSE)))))</f>
        <v>#N/A</v>
      </c>
      <c r="K10741" t="b">
        <f t="shared" si="167"/>
        <v>1</v>
      </c>
    </row>
    <row r="10742" spans="10:11" ht="14.65" customHeight="1" x14ac:dyDescent="0.25">
      <c r="J10742" t="e">
        <f>IF(VLOOKUP(I10742,'Cross-Page Data'!$D$4:$F$48,3,FALSE)="natural gas",VLOOKUP(E10742,'Cross-Page Data'!$I$4:$J$22,2,FALSE),IF(VLOOKUP(I10742,'Cross-Page Data'!$D$4:$F$48,3,FALSE)="solar",IF(E10742="PV","solar PV","solar thermal"),IF(VLOOKUP(I10742,'Cross-Page Data'!$D$4:$F$48,3,FALSE)="wind",VLOOKUP(E10742,'Cross-Page Data'!$I$4:$J$22,2,FALSE),IF(VLOOKUP(I10742,'Cross-Page Data'!$D$4:$F$48,3,FALSE)="hydro",VLOOKUP(E10742,'Cross-Page Data'!$I$4:$J$22,2,FALSE),VLOOKUP(I10742,'Cross-Page Data'!$D$4:$F$48,3,FALSE)))))</f>
        <v>#N/A</v>
      </c>
      <c r="K10742" t="b">
        <f t="shared" si="167"/>
        <v>1</v>
      </c>
    </row>
    <row r="10743" spans="10:11" ht="14.65" customHeight="1" x14ac:dyDescent="0.25">
      <c r="J10743" t="e">
        <f>IF(VLOOKUP(I10743,'Cross-Page Data'!$D$4:$F$48,3,FALSE)="natural gas",VLOOKUP(E10743,'Cross-Page Data'!$I$4:$J$22,2,FALSE),IF(VLOOKUP(I10743,'Cross-Page Data'!$D$4:$F$48,3,FALSE)="solar",IF(E10743="PV","solar PV","solar thermal"),IF(VLOOKUP(I10743,'Cross-Page Data'!$D$4:$F$48,3,FALSE)="wind",VLOOKUP(E10743,'Cross-Page Data'!$I$4:$J$22,2,FALSE),IF(VLOOKUP(I10743,'Cross-Page Data'!$D$4:$F$48,3,FALSE)="hydro",VLOOKUP(E10743,'Cross-Page Data'!$I$4:$J$22,2,FALSE),VLOOKUP(I10743,'Cross-Page Data'!$D$4:$F$48,3,FALSE)))))</f>
        <v>#N/A</v>
      </c>
      <c r="K10743" t="b">
        <f t="shared" si="167"/>
        <v>1</v>
      </c>
    </row>
    <row r="10744" spans="10:11" ht="14.65" customHeight="1" x14ac:dyDescent="0.25">
      <c r="J10744" t="e">
        <f>IF(VLOOKUP(I10744,'Cross-Page Data'!$D$4:$F$48,3,FALSE)="natural gas",VLOOKUP(E10744,'Cross-Page Data'!$I$4:$J$22,2,FALSE),IF(VLOOKUP(I10744,'Cross-Page Data'!$D$4:$F$48,3,FALSE)="solar",IF(E10744="PV","solar PV","solar thermal"),IF(VLOOKUP(I10744,'Cross-Page Data'!$D$4:$F$48,3,FALSE)="wind",VLOOKUP(E10744,'Cross-Page Data'!$I$4:$J$22,2,FALSE),IF(VLOOKUP(I10744,'Cross-Page Data'!$D$4:$F$48,3,FALSE)="hydro",VLOOKUP(E10744,'Cross-Page Data'!$I$4:$J$22,2,FALSE),VLOOKUP(I10744,'Cross-Page Data'!$D$4:$F$48,3,FALSE)))))</f>
        <v>#N/A</v>
      </c>
      <c r="K10744" t="b">
        <f t="shared" si="167"/>
        <v>1</v>
      </c>
    </row>
    <row r="10745" spans="10:11" ht="14.65" customHeight="1" x14ac:dyDescent="0.25">
      <c r="J10745" t="e">
        <f>IF(VLOOKUP(I10745,'Cross-Page Data'!$D$4:$F$48,3,FALSE)="natural gas",VLOOKUP(E10745,'Cross-Page Data'!$I$4:$J$22,2,FALSE),IF(VLOOKUP(I10745,'Cross-Page Data'!$D$4:$F$48,3,FALSE)="solar",IF(E10745="PV","solar PV","solar thermal"),IF(VLOOKUP(I10745,'Cross-Page Data'!$D$4:$F$48,3,FALSE)="wind",VLOOKUP(E10745,'Cross-Page Data'!$I$4:$J$22,2,FALSE),IF(VLOOKUP(I10745,'Cross-Page Data'!$D$4:$F$48,3,FALSE)="hydro",VLOOKUP(E10745,'Cross-Page Data'!$I$4:$J$22,2,FALSE),VLOOKUP(I10745,'Cross-Page Data'!$D$4:$F$48,3,FALSE)))))</f>
        <v>#N/A</v>
      </c>
      <c r="K10745" t="b">
        <f t="shared" si="167"/>
        <v>1</v>
      </c>
    </row>
    <row r="10746" spans="10:11" ht="14.65" customHeight="1" x14ac:dyDescent="0.25">
      <c r="J10746" t="e">
        <f>IF(VLOOKUP(I10746,'Cross-Page Data'!$D$4:$F$48,3,FALSE)="natural gas",VLOOKUP(E10746,'Cross-Page Data'!$I$4:$J$22,2,FALSE),IF(VLOOKUP(I10746,'Cross-Page Data'!$D$4:$F$48,3,FALSE)="solar",IF(E10746="PV","solar PV","solar thermal"),IF(VLOOKUP(I10746,'Cross-Page Data'!$D$4:$F$48,3,FALSE)="wind",VLOOKUP(E10746,'Cross-Page Data'!$I$4:$J$22,2,FALSE),IF(VLOOKUP(I10746,'Cross-Page Data'!$D$4:$F$48,3,FALSE)="hydro",VLOOKUP(E10746,'Cross-Page Data'!$I$4:$J$22,2,FALSE),VLOOKUP(I10746,'Cross-Page Data'!$D$4:$F$48,3,FALSE)))))</f>
        <v>#N/A</v>
      </c>
      <c r="K10746" t="b">
        <f t="shared" si="167"/>
        <v>1</v>
      </c>
    </row>
    <row r="10747" spans="10:11" ht="14.65" customHeight="1" x14ac:dyDescent="0.25">
      <c r="J10747" t="e">
        <f>IF(VLOOKUP(I10747,'Cross-Page Data'!$D$4:$F$48,3,FALSE)="natural gas",VLOOKUP(E10747,'Cross-Page Data'!$I$4:$J$22,2,FALSE),IF(VLOOKUP(I10747,'Cross-Page Data'!$D$4:$F$48,3,FALSE)="solar",IF(E10747="PV","solar PV","solar thermal"),IF(VLOOKUP(I10747,'Cross-Page Data'!$D$4:$F$48,3,FALSE)="wind",VLOOKUP(E10747,'Cross-Page Data'!$I$4:$J$22,2,FALSE),IF(VLOOKUP(I10747,'Cross-Page Data'!$D$4:$F$48,3,FALSE)="hydro",VLOOKUP(E10747,'Cross-Page Data'!$I$4:$J$22,2,FALSE),VLOOKUP(I10747,'Cross-Page Data'!$D$4:$F$48,3,FALSE)))))</f>
        <v>#N/A</v>
      </c>
      <c r="K10747" t="b">
        <f t="shared" si="167"/>
        <v>1</v>
      </c>
    </row>
    <row r="10748" spans="10:11" ht="14.65" customHeight="1" x14ac:dyDescent="0.25">
      <c r="J10748" t="e">
        <f>IF(VLOOKUP(I10748,'Cross-Page Data'!$D$4:$F$48,3,FALSE)="natural gas",VLOOKUP(E10748,'Cross-Page Data'!$I$4:$J$22,2,FALSE),IF(VLOOKUP(I10748,'Cross-Page Data'!$D$4:$F$48,3,FALSE)="solar",IF(E10748="PV","solar PV","solar thermal"),IF(VLOOKUP(I10748,'Cross-Page Data'!$D$4:$F$48,3,FALSE)="wind",VLOOKUP(E10748,'Cross-Page Data'!$I$4:$J$22,2,FALSE),IF(VLOOKUP(I10748,'Cross-Page Data'!$D$4:$F$48,3,FALSE)="hydro",VLOOKUP(E10748,'Cross-Page Data'!$I$4:$J$22,2,FALSE),VLOOKUP(I10748,'Cross-Page Data'!$D$4:$F$48,3,FALSE)))))</f>
        <v>#N/A</v>
      </c>
      <c r="K10748" t="b">
        <f t="shared" si="167"/>
        <v>1</v>
      </c>
    </row>
    <row r="10749" spans="10:11" ht="14.65" customHeight="1" x14ac:dyDescent="0.25">
      <c r="J10749" t="e">
        <f>IF(VLOOKUP(I10749,'Cross-Page Data'!$D$4:$F$48,3,FALSE)="natural gas",VLOOKUP(E10749,'Cross-Page Data'!$I$4:$J$22,2,FALSE),IF(VLOOKUP(I10749,'Cross-Page Data'!$D$4:$F$48,3,FALSE)="solar",IF(E10749="PV","solar PV","solar thermal"),IF(VLOOKUP(I10749,'Cross-Page Data'!$D$4:$F$48,3,FALSE)="wind",VLOOKUP(E10749,'Cross-Page Data'!$I$4:$J$22,2,FALSE),IF(VLOOKUP(I10749,'Cross-Page Data'!$D$4:$F$48,3,FALSE)="hydro",VLOOKUP(E10749,'Cross-Page Data'!$I$4:$J$22,2,FALSE),VLOOKUP(I10749,'Cross-Page Data'!$D$4:$F$48,3,FALSE)))))</f>
        <v>#N/A</v>
      </c>
      <c r="K10749" t="b">
        <f t="shared" si="167"/>
        <v>1</v>
      </c>
    </row>
    <row r="10750" spans="10:11" ht="14.65" customHeight="1" x14ac:dyDescent="0.25">
      <c r="J10750" t="e">
        <f>IF(VLOOKUP(I10750,'Cross-Page Data'!$D$4:$F$48,3,FALSE)="natural gas",VLOOKUP(E10750,'Cross-Page Data'!$I$4:$J$22,2,FALSE),IF(VLOOKUP(I10750,'Cross-Page Data'!$D$4:$F$48,3,FALSE)="solar",IF(E10750="PV","solar PV","solar thermal"),IF(VLOOKUP(I10750,'Cross-Page Data'!$D$4:$F$48,3,FALSE)="wind",VLOOKUP(E10750,'Cross-Page Data'!$I$4:$J$22,2,FALSE),IF(VLOOKUP(I10750,'Cross-Page Data'!$D$4:$F$48,3,FALSE)="hydro",VLOOKUP(E10750,'Cross-Page Data'!$I$4:$J$22,2,FALSE),VLOOKUP(I10750,'Cross-Page Data'!$D$4:$F$48,3,FALSE)))))</f>
        <v>#N/A</v>
      </c>
      <c r="K10750" t="b">
        <f t="shared" si="167"/>
        <v>1</v>
      </c>
    </row>
    <row r="10751" spans="10:11" ht="14.65" customHeight="1" x14ac:dyDescent="0.25">
      <c r="J10751" t="e">
        <f>IF(VLOOKUP(I10751,'Cross-Page Data'!$D$4:$F$48,3,FALSE)="natural gas",VLOOKUP(E10751,'Cross-Page Data'!$I$4:$J$22,2,FALSE),IF(VLOOKUP(I10751,'Cross-Page Data'!$D$4:$F$48,3,FALSE)="solar",IF(E10751="PV","solar PV","solar thermal"),IF(VLOOKUP(I10751,'Cross-Page Data'!$D$4:$F$48,3,FALSE)="wind",VLOOKUP(E10751,'Cross-Page Data'!$I$4:$J$22,2,FALSE),IF(VLOOKUP(I10751,'Cross-Page Data'!$D$4:$F$48,3,FALSE)="hydro",VLOOKUP(E10751,'Cross-Page Data'!$I$4:$J$22,2,FALSE),VLOOKUP(I10751,'Cross-Page Data'!$D$4:$F$48,3,FALSE)))))</f>
        <v>#N/A</v>
      </c>
      <c r="K10751" t="b">
        <f t="shared" si="167"/>
        <v>1</v>
      </c>
    </row>
    <row r="10752" spans="10:11" ht="14.65" customHeight="1" x14ac:dyDescent="0.25">
      <c r="J10752" t="e">
        <f>IF(VLOOKUP(I10752,'Cross-Page Data'!$D$4:$F$48,3,FALSE)="natural gas",VLOOKUP(E10752,'Cross-Page Data'!$I$4:$J$22,2,FALSE),IF(VLOOKUP(I10752,'Cross-Page Data'!$D$4:$F$48,3,FALSE)="solar",IF(E10752="PV","solar PV","solar thermal"),IF(VLOOKUP(I10752,'Cross-Page Data'!$D$4:$F$48,3,FALSE)="wind",VLOOKUP(E10752,'Cross-Page Data'!$I$4:$J$22,2,FALSE),IF(VLOOKUP(I10752,'Cross-Page Data'!$D$4:$F$48,3,FALSE)="hydro",VLOOKUP(E10752,'Cross-Page Data'!$I$4:$J$22,2,FALSE),VLOOKUP(I10752,'Cross-Page Data'!$D$4:$F$48,3,FALSE)))))</f>
        <v>#N/A</v>
      </c>
      <c r="K10752" t="b">
        <f t="shared" si="167"/>
        <v>1</v>
      </c>
    </row>
    <row r="10753" spans="10:11" ht="14.65" customHeight="1" x14ac:dyDescent="0.25">
      <c r="J10753" t="e">
        <f>IF(VLOOKUP(I10753,'Cross-Page Data'!$D$4:$F$48,3,FALSE)="natural gas",VLOOKUP(E10753,'Cross-Page Data'!$I$4:$J$22,2,FALSE),IF(VLOOKUP(I10753,'Cross-Page Data'!$D$4:$F$48,3,FALSE)="solar",IF(E10753="PV","solar PV","solar thermal"),IF(VLOOKUP(I10753,'Cross-Page Data'!$D$4:$F$48,3,FALSE)="wind",VLOOKUP(E10753,'Cross-Page Data'!$I$4:$J$22,2,FALSE),IF(VLOOKUP(I10753,'Cross-Page Data'!$D$4:$F$48,3,FALSE)="hydro",VLOOKUP(E10753,'Cross-Page Data'!$I$4:$J$22,2,FALSE),VLOOKUP(I10753,'Cross-Page Data'!$D$4:$F$48,3,FALSE)))))</f>
        <v>#N/A</v>
      </c>
      <c r="K10753" t="b">
        <f t="shared" si="167"/>
        <v>1</v>
      </c>
    </row>
    <row r="10754" spans="10:11" ht="14.65" customHeight="1" x14ac:dyDescent="0.25">
      <c r="J10754" t="e">
        <f>IF(VLOOKUP(I10754,'Cross-Page Data'!$D$4:$F$48,3,FALSE)="natural gas",VLOOKUP(E10754,'Cross-Page Data'!$I$4:$J$22,2,FALSE),IF(VLOOKUP(I10754,'Cross-Page Data'!$D$4:$F$48,3,FALSE)="solar",IF(E10754="PV","solar PV","solar thermal"),IF(VLOOKUP(I10754,'Cross-Page Data'!$D$4:$F$48,3,FALSE)="wind",VLOOKUP(E10754,'Cross-Page Data'!$I$4:$J$22,2,FALSE),IF(VLOOKUP(I10754,'Cross-Page Data'!$D$4:$F$48,3,FALSE)="hydro",VLOOKUP(E10754,'Cross-Page Data'!$I$4:$J$22,2,FALSE),VLOOKUP(I10754,'Cross-Page Data'!$D$4:$F$48,3,FALSE)))))</f>
        <v>#N/A</v>
      </c>
      <c r="K10754" t="b">
        <f t="shared" si="167"/>
        <v>1</v>
      </c>
    </row>
    <row r="10755" spans="10:11" ht="14.65" customHeight="1" x14ac:dyDescent="0.25">
      <c r="J10755" t="e">
        <f>IF(VLOOKUP(I10755,'Cross-Page Data'!$D$4:$F$48,3,FALSE)="natural gas",VLOOKUP(E10755,'Cross-Page Data'!$I$4:$J$22,2,FALSE),IF(VLOOKUP(I10755,'Cross-Page Data'!$D$4:$F$48,3,FALSE)="solar",IF(E10755="PV","solar PV","solar thermal"),IF(VLOOKUP(I10755,'Cross-Page Data'!$D$4:$F$48,3,FALSE)="wind",VLOOKUP(E10755,'Cross-Page Data'!$I$4:$J$22,2,FALSE),IF(VLOOKUP(I10755,'Cross-Page Data'!$D$4:$F$48,3,FALSE)="hydro",VLOOKUP(E10755,'Cross-Page Data'!$I$4:$J$22,2,FALSE),VLOOKUP(I10755,'Cross-Page Data'!$D$4:$F$48,3,FALSE)))))</f>
        <v>#N/A</v>
      </c>
      <c r="K10755" t="b">
        <f t="shared" si="167"/>
        <v>1</v>
      </c>
    </row>
    <row r="10756" spans="10:11" ht="14.65" customHeight="1" x14ac:dyDescent="0.25">
      <c r="J10756" t="e">
        <f>IF(VLOOKUP(I10756,'Cross-Page Data'!$D$4:$F$48,3,FALSE)="natural gas",VLOOKUP(E10756,'Cross-Page Data'!$I$4:$J$22,2,FALSE),IF(VLOOKUP(I10756,'Cross-Page Data'!$D$4:$F$48,3,FALSE)="solar",IF(E10756="PV","solar PV","solar thermal"),IF(VLOOKUP(I10756,'Cross-Page Data'!$D$4:$F$48,3,FALSE)="wind",VLOOKUP(E10756,'Cross-Page Data'!$I$4:$J$22,2,FALSE),IF(VLOOKUP(I10756,'Cross-Page Data'!$D$4:$F$48,3,FALSE)="hydro",VLOOKUP(E10756,'Cross-Page Data'!$I$4:$J$22,2,FALSE),VLOOKUP(I10756,'Cross-Page Data'!$D$4:$F$48,3,FALSE)))))</f>
        <v>#N/A</v>
      </c>
      <c r="K10756" t="b">
        <f t="shared" si="167"/>
        <v>1</v>
      </c>
    </row>
    <row r="10757" spans="10:11" ht="14.65" customHeight="1" x14ac:dyDescent="0.25">
      <c r="J10757" t="e">
        <f>IF(VLOOKUP(I10757,'Cross-Page Data'!$D$4:$F$48,3,FALSE)="natural gas",VLOOKUP(E10757,'Cross-Page Data'!$I$4:$J$22,2,FALSE),IF(VLOOKUP(I10757,'Cross-Page Data'!$D$4:$F$48,3,FALSE)="solar",IF(E10757="PV","solar PV","solar thermal"),IF(VLOOKUP(I10757,'Cross-Page Data'!$D$4:$F$48,3,FALSE)="wind",VLOOKUP(E10757,'Cross-Page Data'!$I$4:$J$22,2,FALSE),IF(VLOOKUP(I10757,'Cross-Page Data'!$D$4:$F$48,3,FALSE)="hydro",VLOOKUP(E10757,'Cross-Page Data'!$I$4:$J$22,2,FALSE),VLOOKUP(I10757,'Cross-Page Data'!$D$4:$F$48,3,FALSE)))))</f>
        <v>#N/A</v>
      </c>
      <c r="K10757" t="b">
        <f t="shared" ref="K10757:K10820" si="168">IF(AND($N$4=FALSE,OR(H10757="Commercial CHP",H10757="Industrial CHP",H10757="IPP CHP")),FALSE,IF(AND($N$5=FALSE,OR(H10757="Commercial CHP",H10757="Commercial Non-CHP",H10757="industrial chp", H10757="industrial non-chp")),FALSE, TRUE))</f>
        <v>1</v>
      </c>
    </row>
    <row r="10758" spans="10:11" ht="14.65" customHeight="1" x14ac:dyDescent="0.25">
      <c r="J10758" t="e">
        <f>IF(VLOOKUP(I10758,'Cross-Page Data'!$D$4:$F$48,3,FALSE)="natural gas",VLOOKUP(E10758,'Cross-Page Data'!$I$4:$J$22,2,FALSE),IF(VLOOKUP(I10758,'Cross-Page Data'!$D$4:$F$48,3,FALSE)="solar",IF(E10758="PV","solar PV","solar thermal"),IF(VLOOKUP(I10758,'Cross-Page Data'!$D$4:$F$48,3,FALSE)="wind",VLOOKUP(E10758,'Cross-Page Data'!$I$4:$J$22,2,FALSE),IF(VLOOKUP(I10758,'Cross-Page Data'!$D$4:$F$48,3,FALSE)="hydro",VLOOKUP(E10758,'Cross-Page Data'!$I$4:$J$22,2,FALSE),VLOOKUP(I10758,'Cross-Page Data'!$D$4:$F$48,3,FALSE)))))</f>
        <v>#N/A</v>
      </c>
      <c r="K10758" t="b">
        <f t="shared" si="168"/>
        <v>1</v>
      </c>
    </row>
    <row r="10759" spans="10:11" ht="14.65" customHeight="1" x14ac:dyDescent="0.25">
      <c r="J10759" t="e">
        <f>IF(VLOOKUP(I10759,'Cross-Page Data'!$D$4:$F$48,3,FALSE)="natural gas",VLOOKUP(E10759,'Cross-Page Data'!$I$4:$J$22,2,FALSE),IF(VLOOKUP(I10759,'Cross-Page Data'!$D$4:$F$48,3,FALSE)="solar",IF(E10759="PV","solar PV","solar thermal"),IF(VLOOKUP(I10759,'Cross-Page Data'!$D$4:$F$48,3,FALSE)="wind",VLOOKUP(E10759,'Cross-Page Data'!$I$4:$J$22,2,FALSE),IF(VLOOKUP(I10759,'Cross-Page Data'!$D$4:$F$48,3,FALSE)="hydro",VLOOKUP(E10759,'Cross-Page Data'!$I$4:$J$22,2,FALSE),VLOOKUP(I10759,'Cross-Page Data'!$D$4:$F$48,3,FALSE)))))</f>
        <v>#N/A</v>
      </c>
      <c r="K10759" t="b">
        <f t="shared" si="168"/>
        <v>1</v>
      </c>
    </row>
    <row r="10760" spans="10:11" ht="14.65" customHeight="1" x14ac:dyDescent="0.25">
      <c r="J10760" t="e">
        <f>IF(VLOOKUP(I10760,'Cross-Page Data'!$D$4:$F$48,3,FALSE)="natural gas",VLOOKUP(E10760,'Cross-Page Data'!$I$4:$J$22,2,FALSE),IF(VLOOKUP(I10760,'Cross-Page Data'!$D$4:$F$48,3,FALSE)="solar",IF(E10760="PV","solar PV","solar thermal"),IF(VLOOKUP(I10760,'Cross-Page Data'!$D$4:$F$48,3,FALSE)="wind",VLOOKUP(E10760,'Cross-Page Data'!$I$4:$J$22,2,FALSE),IF(VLOOKUP(I10760,'Cross-Page Data'!$D$4:$F$48,3,FALSE)="hydro",VLOOKUP(E10760,'Cross-Page Data'!$I$4:$J$22,2,FALSE),VLOOKUP(I10760,'Cross-Page Data'!$D$4:$F$48,3,FALSE)))))</f>
        <v>#N/A</v>
      </c>
      <c r="K10760" t="b">
        <f t="shared" si="168"/>
        <v>1</v>
      </c>
    </row>
    <row r="10761" spans="10:11" ht="14.65" customHeight="1" x14ac:dyDescent="0.25">
      <c r="J10761" t="e">
        <f>IF(VLOOKUP(I10761,'Cross-Page Data'!$D$4:$F$48,3,FALSE)="natural gas",VLOOKUP(E10761,'Cross-Page Data'!$I$4:$J$22,2,FALSE),IF(VLOOKUP(I10761,'Cross-Page Data'!$D$4:$F$48,3,FALSE)="solar",IF(E10761="PV","solar PV","solar thermal"),IF(VLOOKUP(I10761,'Cross-Page Data'!$D$4:$F$48,3,FALSE)="wind",VLOOKUP(E10761,'Cross-Page Data'!$I$4:$J$22,2,FALSE),IF(VLOOKUP(I10761,'Cross-Page Data'!$D$4:$F$48,3,FALSE)="hydro",VLOOKUP(E10761,'Cross-Page Data'!$I$4:$J$22,2,FALSE),VLOOKUP(I10761,'Cross-Page Data'!$D$4:$F$48,3,FALSE)))))</f>
        <v>#N/A</v>
      </c>
      <c r="K10761" t="b">
        <f t="shared" si="168"/>
        <v>1</v>
      </c>
    </row>
    <row r="10762" spans="10:11" ht="14.65" customHeight="1" x14ac:dyDescent="0.25">
      <c r="J10762" t="e">
        <f>IF(VLOOKUP(I10762,'Cross-Page Data'!$D$4:$F$48,3,FALSE)="natural gas",VLOOKUP(E10762,'Cross-Page Data'!$I$4:$J$22,2,FALSE),IF(VLOOKUP(I10762,'Cross-Page Data'!$D$4:$F$48,3,FALSE)="solar",IF(E10762="PV","solar PV","solar thermal"),IF(VLOOKUP(I10762,'Cross-Page Data'!$D$4:$F$48,3,FALSE)="wind",VLOOKUP(E10762,'Cross-Page Data'!$I$4:$J$22,2,FALSE),IF(VLOOKUP(I10762,'Cross-Page Data'!$D$4:$F$48,3,FALSE)="hydro",VLOOKUP(E10762,'Cross-Page Data'!$I$4:$J$22,2,FALSE),VLOOKUP(I10762,'Cross-Page Data'!$D$4:$F$48,3,FALSE)))))</f>
        <v>#N/A</v>
      </c>
      <c r="K10762" t="b">
        <f t="shared" si="168"/>
        <v>1</v>
      </c>
    </row>
    <row r="10763" spans="10:11" ht="14.65" customHeight="1" x14ac:dyDescent="0.25">
      <c r="J10763" t="e">
        <f>IF(VLOOKUP(I10763,'Cross-Page Data'!$D$4:$F$48,3,FALSE)="natural gas",VLOOKUP(E10763,'Cross-Page Data'!$I$4:$J$22,2,FALSE),IF(VLOOKUP(I10763,'Cross-Page Data'!$D$4:$F$48,3,FALSE)="solar",IF(E10763="PV","solar PV","solar thermal"),IF(VLOOKUP(I10763,'Cross-Page Data'!$D$4:$F$48,3,FALSE)="wind",VLOOKUP(E10763,'Cross-Page Data'!$I$4:$J$22,2,FALSE),IF(VLOOKUP(I10763,'Cross-Page Data'!$D$4:$F$48,3,FALSE)="hydro",VLOOKUP(E10763,'Cross-Page Data'!$I$4:$J$22,2,FALSE),VLOOKUP(I10763,'Cross-Page Data'!$D$4:$F$48,3,FALSE)))))</f>
        <v>#N/A</v>
      </c>
      <c r="K10763" t="b">
        <f t="shared" si="168"/>
        <v>1</v>
      </c>
    </row>
    <row r="10764" spans="10:11" ht="14.65" customHeight="1" x14ac:dyDescent="0.25">
      <c r="J10764" t="e">
        <f>IF(VLOOKUP(I10764,'Cross-Page Data'!$D$4:$F$48,3,FALSE)="natural gas",VLOOKUP(E10764,'Cross-Page Data'!$I$4:$J$22,2,FALSE),IF(VLOOKUP(I10764,'Cross-Page Data'!$D$4:$F$48,3,FALSE)="solar",IF(E10764="PV","solar PV","solar thermal"),IF(VLOOKUP(I10764,'Cross-Page Data'!$D$4:$F$48,3,FALSE)="wind",VLOOKUP(E10764,'Cross-Page Data'!$I$4:$J$22,2,FALSE),IF(VLOOKUP(I10764,'Cross-Page Data'!$D$4:$F$48,3,FALSE)="hydro",VLOOKUP(E10764,'Cross-Page Data'!$I$4:$J$22,2,FALSE),VLOOKUP(I10764,'Cross-Page Data'!$D$4:$F$48,3,FALSE)))))</f>
        <v>#N/A</v>
      </c>
      <c r="K10764" t="b">
        <f t="shared" si="168"/>
        <v>1</v>
      </c>
    </row>
    <row r="10765" spans="10:11" ht="14.65" customHeight="1" x14ac:dyDescent="0.25">
      <c r="J10765" t="e">
        <f>IF(VLOOKUP(I10765,'Cross-Page Data'!$D$4:$F$48,3,FALSE)="natural gas",VLOOKUP(E10765,'Cross-Page Data'!$I$4:$J$22,2,FALSE),IF(VLOOKUP(I10765,'Cross-Page Data'!$D$4:$F$48,3,FALSE)="solar",IF(E10765="PV","solar PV","solar thermal"),IF(VLOOKUP(I10765,'Cross-Page Data'!$D$4:$F$48,3,FALSE)="wind",VLOOKUP(E10765,'Cross-Page Data'!$I$4:$J$22,2,FALSE),IF(VLOOKUP(I10765,'Cross-Page Data'!$D$4:$F$48,3,FALSE)="hydro",VLOOKUP(E10765,'Cross-Page Data'!$I$4:$J$22,2,FALSE),VLOOKUP(I10765,'Cross-Page Data'!$D$4:$F$48,3,FALSE)))))</f>
        <v>#N/A</v>
      </c>
      <c r="K10765" t="b">
        <f t="shared" si="168"/>
        <v>1</v>
      </c>
    </row>
    <row r="10766" spans="10:11" ht="14.65" customHeight="1" x14ac:dyDescent="0.25">
      <c r="J10766" t="e">
        <f>IF(VLOOKUP(I10766,'Cross-Page Data'!$D$4:$F$48,3,FALSE)="natural gas",VLOOKUP(E10766,'Cross-Page Data'!$I$4:$J$22,2,FALSE),IF(VLOOKUP(I10766,'Cross-Page Data'!$D$4:$F$48,3,FALSE)="solar",IF(E10766="PV","solar PV","solar thermal"),IF(VLOOKUP(I10766,'Cross-Page Data'!$D$4:$F$48,3,FALSE)="wind",VLOOKUP(E10766,'Cross-Page Data'!$I$4:$J$22,2,FALSE),IF(VLOOKUP(I10766,'Cross-Page Data'!$D$4:$F$48,3,FALSE)="hydro",VLOOKUP(E10766,'Cross-Page Data'!$I$4:$J$22,2,FALSE),VLOOKUP(I10766,'Cross-Page Data'!$D$4:$F$48,3,FALSE)))))</f>
        <v>#N/A</v>
      </c>
      <c r="K10766" t="b">
        <f t="shared" si="168"/>
        <v>1</v>
      </c>
    </row>
    <row r="10767" spans="10:11" ht="14.65" customHeight="1" x14ac:dyDescent="0.25">
      <c r="J10767" t="e">
        <f>IF(VLOOKUP(I10767,'Cross-Page Data'!$D$4:$F$48,3,FALSE)="natural gas",VLOOKUP(E10767,'Cross-Page Data'!$I$4:$J$22,2,FALSE),IF(VLOOKUP(I10767,'Cross-Page Data'!$D$4:$F$48,3,FALSE)="solar",IF(E10767="PV","solar PV","solar thermal"),IF(VLOOKUP(I10767,'Cross-Page Data'!$D$4:$F$48,3,FALSE)="wind",VLOOKUP(E10767,'Cross-Page Data'!$I$4:$J$22,2,FALSE),IF(VLOOKUP(I10767,'Cross-Page Data'!$D$4:$F$48,3,FALSE)="hydro",VLOOKUP(E10767,'Cross-Page Data'!$I$4:$J$22,2,FALSE),VLOOKUP(I10767,'Cross-Page Data'!$D$4:$F$48,3,FALSE)))))</f>
        <v>#N/A</v>
      </c>
      <c r="K10767" t="b">
        <f t="shared" si="168"/>
        <v>1</v>
      </c>
    </row>
    <row r="10768" spans="10:11" ht="14.65" customHeight="1" x14ac:dyDescent="0.25">
      <c r="J10768" t="e">
        <f>IF(VLOOKUP(I10768,'Cross-Page Data'!$D$4:$F$48,3,FALSE)="natural gas",VLOOKUP(E10768,'Cross-Page Data'!$I$4:$J$22,2,FALSE),IF(VLOOKUP(I10768,'Cross-Page Data'!$D$4:$F$48,3,FALSE)="solar",IF(E10768="PV","solar PV","solar thermal"),IF(VLOOKUP(I10768,'Cross-Page Data'!$D$4:$F$48,3,FALSE)="wind",VLOOKUP(E10768,'Cross-Page Data'!$I$4:$J$22,2,FALSE),IF(VLOOKUP(I10768,'Cross-Page Data'!$D$4:$F$48,3,FALSE)="hydro",VLOOKUP(E10768,'Cross-Page Data'!$I$4:$J$22,2,FALSE),VLOOKUP(I10768,'Cross-Page Data'!$D$4:$F$48,3,FALSE)))))</f>
        <v>#N/A</v>
      </c>
      <c r="K10768" t="b">
        <f t="shared" si="168"/>
        <v>1</v>
      </c>
    </row>
    <row r="10769" spans="10:11" ht="14.65" customHeight="1" x14ac:dyDescent="0.25">
      <c r="J10769" t="e">
        <f>IF(VLOOKUP(I10769,'Cross-Page Data'!$D$4:$F$48,3,FALSE)="natural gas",VLOOKUP(E10769,'Cross-Page Data'!$I$4:$J$22,2,FALSE),IF(VLOOKUP(I10769,'Cross-Page Data'!$D$4:$F$48,3,FALSE)="solar",IF(E10769="PV","solar PV","solar thermal"),IF(VLOOKUP(I10769,'Cross-Page Data'!$D$4:$F$48,3,FALSE)="wind",VLOOKUP(E10769,'Cross-Page Data'!$I$4:$J$22,2,FALSE),IF(VLOOKUP(I10769,'Cross-Page Data'!$D$4:$F$48,3,FALSE)="hydro",VLOOKUP(E10769,'Cross-Page Data'!$I$4:$J$22,2,FALSE),VLOOKUP(I10769,'Cross-Page Data'!$D$4:$F$48,3,FALSE)))))</f>
        <v>#N/A</v>
      </c>
      <c r="K10769" t="b">
        <f t="shared" si="168"/>
        <v>1</v>
      </c>
    </row>
    <row r="10770" spans="10:11" ht="14.65" customHeight="1" x14ac:dyDescent="0.25">
      <c r="J10770" t="e">
        <f>IF(VLOOKUP(I10770,'Cross-Page Data'!$D$4:$F$48,3,FALSE)="natural gas",VLOOKUP(E10770,'Cross-Page Data'!$I$4:$J$22,2,FALSE),IF(VLOOKUP(I10770,'Cross-Page Data'!$D$4:$F$48,3,FALSE)="solar",IF(E10770="PV","solar PV","solar thermal"),IF(VLOOKUP(I10770,'Cross-Page Data'!$D$4:$F$48,3,FALSE)="wind",VLOOKUP(E10770,'Cross-Page Data'!$I$4:$J$22,2,FALSE),IF(VLOOKUP(I10770,'Cross-Page Data'!$D$4:$F$48,3,FALSE)="hydro",VLOOKUP(E10770,'Cross-Page Data'!$I$4:$J$22,2,FALSE),VLOOKUP(I10770,'Cross-Page Data'!$D$4:$F$48,3,FALSE)))))</f>
        <v>#N/A</v>
      </c>
      <c r="K10770" t="b">
        <f t="shared" si="168"/>
        <v>1</v>
      </c>
    </row>
    <row r="10771" spans="10:11" ht="14.65" customHeight="1" x14ac:dyDescent="0.25">
      <c r="J10771" t="e">
        <f>IF(VLOOKUP(I10771,'Cross-Page Data'!$D$4:$F$48,3,FALSE)="natural gas",VLOOKUP(E10771,'Cross-Page Data'!$I$4:$J$22,2,FALSE),IF(VLOOKUP(I10771,'Cross-Page Data'!$D$4:$F$48,3,FALSE)="solar",IF(E10771="PV","solar PV","solar thermal"),IF(VLOOKUP(I10771,'Cross-Page Data'!$D$4:$F$48,3,FALSE)="wind",VLOOKUP(E10771,'Cross-Page Data'!$I$4:$J$22,2,FALSE),IF(VLOOKUP(I10771,'Cross-Page Data'!$D$4:$F$48,3,FALSE)="hydro",VLOOKUP(E10771,'Cross-Page Data'!$I$4:$J$22,2,FALSE),VLOOKUP(I10771,'Cross-Page Data'!$D$4:$F$48,3,FALSE)))))</f>
        <v>#N/A</v>
      </c>
      <c r="K10771" t="b">
        <f t="shared" si="168"/>
        <v>1</v>
      </c>
    </row>
    <row r="10772" spans="10:11" ht="14.65" customHeight="1" x14ac:dyDescent="0.25">
      <c r="J10772" t="e">
        <f>IF(VLOOKUP(I10772,'Cross-Page Data'!$D$4:$F$48,3,FALSE)="natural gas",VLOOKUP(E10772,'Cross-Page Data'!$I$4:$J$22,2,FALSE),IF(VLOOKUP(I10772,'Cross-Page Data'!$D$4:$F$48,3,FALSE)="solar",IF(E10772="PV","solar PV","solar thermal"),IF(VLOOKUP(I10772,'Cross-Page Data'!$D$4:$F$48,3,FALSE)="wind",VLOOKUP(E10772,'Cross-Page Data'!$I$4:$J$22,2,FALSE),IF(VLOOKUP(I10772,'Cross-Page Data'!$D$4:$F$48,3,FALSE)="hydro",VLOOKUP(E10772,'Cross-Page Data'!$I$4:$J$22,2,FALSE),VLOOKUP(I10772,'Cross-Page Data'!$D$4:$F$48,3,FALSE)))))</f>
        <v>#N/A</v>
      </c>
      <c r="K10772" t="b">
        <f t="shared" si="168"/>
        <v>1</v>
      </c>
    </row>
    <row r="10773" spans="10:11" ht="14.65" customHeight="1" x14ac:dyDescent="0.25">
      <c r="J10773" t="e">
        <f>IF(VLOOKUP(I10773,'Cross-Page Data'!$D$4:$F$48,3,FALSE)="natural gas",VLOOKUP(E10773,'Cross-Page Data'!$I$4:$J$22,2,FALSE),IF(VLOOKUP(I10773,'Cross-Page Data'!$D$4:$F$48,3,FALSE)="solar",IF(E10773="PV","solar PV","solar thermal"),IF(VLOOKUP(I10773,'Cross-Page Data'!$D$4:$F$48,3,FALSE)="wind",VLOOKUP(E10773,'Cross-Page Data'!$I$4:$J$22,2,FALSE),IF(VLOOKUP(I10773,'Cross-Page Data'!$D$4:$F$48,3,FALSE)="hydro",VLOOKUP(E10773,'Cross-Page Data'!$I$4:$J$22,2,FALSE),VLOOKUP(I10773,'Cross-Page Data'!$D$4:$F$48,3,FALSE)))))</f>
        <v>#N/A</v>
      </c>
      <c r="K10773" t="b">
        <f t="shared" si="168"/>
        <v>1</v>
      </c>
    </row>
    <row r="10774" spans="10:11" ht="14.65" customHeight="1" x14ac:dyDescent="0.25">
      <c r="J10774" t="e">
        <f>IF(VLOOKUP(I10774,'Cross-Page Data'!$D$4:$F$48,3,FALSE)="natural gas",VLOOKUP(E10774,'Cross-Page Data'!$I$4:$J$22,2,FALSE),IF(VLOOKUP(I10774,'Cross-Page Data'!$D$4:$F$48,3,FALSE)="solar",IF(E10774="PV","solar PV","solar thermal"),IF(VLOOKUP(I10774,'Cross-Page Data'!$D$4:$F$48,3,FALSE)="wind",VLOOKUP(E10774,'Cross-Page Data'!$I$4:$J$22,2,FALSE),IF(VLOOKUP(I10774,'Cross-Page Data'!$D$4:$F$48,3,FALSE)="hydro",VLOOKUP(E10774,'Cross-Page Data'!$I$4:$J$22,2,FALSE),VLOOKUP(I10774,'Cross-Page Data'!$D$4:$F$48,3,FALSE)))))</f>
        <v>#N/A</v>
      </c>
      <c r="K10774" t="b">
        <f t="shared" si="168"/>
        <v>1</v>
      </c>
    </row>
    <row r="10775" spans="10:11" ht="14.65" customHeight="1" x14ac:dyDescent="0.25">
      <c r="J10775" t="e">
        <f>IF(VLOOKUP(I10775,'Cross-Page Data'!$D$4:$F$48,3,FALSE)="natural gas",VLOOKUP(E10775,'Cross-Page Data'!$I$4:$J$22,2,FALSE),IF(VLOOKUP(I10775,'Cross-Page Data'!$D$4:$F$48,3,FALSE)="solar",IF(E10775="PV","solar PV","solar thermal"),IF(VLOOKUP(I10775,'Cross-Page Data'!$D$4:$F$48,3,FALSE)="wind",VLOOKUP(E10775,'Cross-Page Data'!$I$4:$J$22,2,FALSE),IF(VLOOKUP(I10775,'Cross-Page Data'!$D$4:$F$48,3,FALSE)="hydro",VLOOKUP(E10775,'Cross-Page Data'!$I$4:$J$22,2,FALSE),VLOOKUP(I10775,'Cross-Page Data'!$D$4:$F$48,3,FALSE)))))</f>
        <v>#N/A</v>
      </c>
      <c r="K10775" t="b">
        <f t="shared" si="168"/>
        <v>1</v>
      </c>
    </row>
    <row r="10776" spans="10:11" ht="14.65" customHeight="1" x14ac:dyDescent="0.25">
      <c r="J10776" t="e">
        <f>IF(VLOOKUP(I10776,'Cross-Page Data'!$D$4:$F$48,3,FALSE)="natural gas",VLOOKUP(E10776,'Cross-Page Data'!$I$4:$J$22,2,FALSE),IF(VLOOKUP(I10776,'Cross-Page Data'!$D$4:$F$48,3,FALSE)="solar",IF(E10776="PV","solar PV","solar thermal"),IF(VLOOKUP(I10776,'Cross-Page Data'!$D$4:$F$48,3,FALSE)="wind",VLOOKUP(E10776,'Cross-Page Data'!$I$4:$J$22,2,FALSE),IF(VLOOKUP(I10776,'Cross-Page Data'!$D$4:$F$48,3,FALSE)="hydro",VLOOKUP(E10776,'Cross-Page Data'!$I$4:$J$22,2,FALSE),VLOOKUP(I10776,'Cross-Page Data'!$D$4:$F$48,3,FALSE)))))</f>
        <v>#N/A</v>
      </c>
      <c r="K10776" t="b">
        <f t="shared" si="168"/>
        <v>1</v>
      </c>
    </row>
    <row r="10777" spans="10:11" ht="14.65" customHeight="1" x14ac:dyDescent="0.25">
      <c r="J10777" t="e">
        <f>IF(VLOOKUP(I10777,'Cross-Page Data'!$D$4:$F$48,3,FALSE)="natural gas",VLOOKUP(E10777,'Cross-Page Data'!$I$4:$J$22,2,FALSE),IF(VLOOKUP(I10777,'Cross-Page Data'!$D$4:$F$48,3,FALSE)="solar",IF(E10777="PV","solar PV","solar thermal"),IF(VLOOKUP(I10777,'Cross-Page Data'!$D$4:$F$48,3,FALSE)="wind",VLOOKUP(E10777,'Cross-Page Data'!$I$4:$J$22,2,FALSE),IF(VLOOKUP(I10777,'Cross-Page Data'!$D$4:$F$48,3,FALSE)="hydro",VLOOKUP(E10777,'Cross-Page Data'!$I$4:$J$22,2,FALSE),VLOOKUP(I10777,'Cross-Page Data'!$D$4:$F$48,3,FALSE)))))</f>
        <v>#N/A</v>
      </c>
      <c r="K10777" t="b">
        <f t="shared" si="168"/>
        <v>1</v>
      </c>
    </row>
    <row r="10778" spans="10:11" ht="14.65" customHeight="1" x14ac:dyDescent="0.25">
      <c r="J10778" t="e">
        <f>IF(VLOOKUP(I10778,'Cross-Page Data'!$D$4:$F$48,3,FALSE)="natural gas",VLOOKUP(E10778,'Cross-Page Data'!$I$4:$J$22,2,FALSE),IF(VLOOKUP(I10778,'Cross-Page Data'!$D$4:$F$48,3,FALSE)="solar",IF(E10778="PV","solar PV","solar thermal"),IF(VLOOKUP(I10778,'Cross-Page Data'!$D$4:$F$48,3,FALSE)="wind",VLOOKUP(E10778,'Cross-Page Data'!$I$4:$J$22,2,FALSE),IF(VLOOKUP(I10778,'Cross-Page Data'!$D$4:$F$48,3,FALSE)="hydro",VLOOKUP(E10778,'Cross-Page Data'!$I$4:$J$22,2,FALSE),VLOOKUP(I10778,'Cross-Page Data'!$D$4:$F$48,3,FALSE)))))</f>
        <v>#N/A</v>
      </c>
      <c r="K10778" t="b">
        <f t="shared" si="168"/>
        <v>1</v>
      </c>
    </row>
    <row r="10779" spans="10:11" ht="14.65" customHeight="1" x14ac:dyDescent="0.25">
      <c r="J10779" t="e">
        <f>IF(VLOOKUP(I10779,'Cross-Page Data'!$D$4:$F$48,3,FALSE)="natural gas",VLOOKUP(E10779,'Cross-Page Data'!$I$4:$J$22,2,FALSE),IF(VLOOKUP(I10779,'Cross-Page Data'!$D$4:$F$48,3,FALSE)="solar",IF(E10779="PV","solar PV","solar thermal"),IF(VLOOKUP(I10779,'Cross-Page Data'!$D$4:$F$48,3,FALSE)="wind",VLOOKUP(E10779,'Cross-Page Data'!$I$4:$J$22,2,FALSE),IF(VLOOKUP(I10779,'Cross-Page Data'!$D$4:$F$48,3,FALSE)="hydro",VLOOKUP(E10779,'Cross-Page Data'!$I$4:$J$22,2,FALSE),VLOOKUP(I10779,'Cross-Page Data'!$D$4:$F$48,3,FALSE)))))</f>
        <v>#N/A</v>
      </c>
      <c r="K10779" t="b">
        <f t="shared" si="168"/>
        <v>1</v>
      </c>
    </row>
    <row r="10780" spans="10:11" ht="14.65" customHeight="1" x14ac:dyDescent="0.25">
      <c r="J10780" t="e">
        <f>IF(VLOOKUP(I10780,'Cross-Page Data'!$D$4:$F$48,3,FALSE)="natural gas",VLOOKUP(E10780,'Cross-Page Data'!$I$4:$J$22,2,FALSE),IF(VLOOKUP(I10780,'Cross-Page Data'!$D$4:$F$48,3,FALSE)="solar",IF(E10780="PV","solar PV","solar thermal"),IF(VLOOKUP(I10780,'Cross-Page Data'!$D$4:$F$48,3,FALSE)="wind",VLOOKUP(E10780,'Cross-Page Data'!$I$4:$J$22,2,FALSE),IF(VLOOKUP(I10780,'Cross-Page Data'!$D$4:$F$48,3,FALSE)="hydro",VLOOKUP(E10780,'Cross-Page Data'!$I$4:$J$22,2,FALSE),VLOOKUP(I10780,'Cross-Page Data'!$D$4:$F$48,3,FALSE)))))</f>
        <v>#N/A</v>
      </c>
      <c r="K10780" t="b">
        <f t="shared" si="168"/>
        <v>1</v>
      </c>
    </row>
    <row r="10781" spans="10:11" ht="14.65" customHeight="1" x14ac:dyDescent="0.25">
      <c r="J10781" t="e">
        <f>IF(VLOOKUP(I10781,'Cross-Page Data'!$D$4:$F$48,3,FALSE)="natural gas",VLOOKUP(E10781,'Cross-Page Data'!$I$4:$J$22,2,FALSE),IF(VLOOKUP(I10781,'Cross-Page Data'!$D$4:$F$48,3,FALSE)="solar",IF(E10781="PV","solar PV","solar thermal"),IF(VLOOKUP(I10781,'Cross-Page Data'!$D$4:$F$48,3,FALSE)="wind",VLOOKUP(E10781,'Cross-Page Data'!$I$4:$J$22,2,FALSE),IF(VLOOKUP(I10781,'Cross-Page Data'!$D$4:$F$48,3,FALSE)="hydro",VLOOKUP(E10781,'Cross-Page Data'!$I$4:$J$22,2,FALSE),VLOOKUP(I10781,'Cross-Page Data'!$D$4:$F$48,3,FALSE)))))</f>
        <v>#N/A</v>
      </c>
      <c r="K10781" t="b">
        <f t="shared" si="168"/>
        <v>1</v>
      </c>
    </row>
    <row r="10782" spans="10:11" ht="14.65" customHeight="1" x14ac:dyDescent="0.25">
      <c r="J10782" t="e">
        <f>IF(VLOOKUP(I10782,'Cross-Page Data'!$D$4:$F$48,3,FALSE)="natural gas",VLOOKUP(E10782,'Cross-Page Data'!$I$4:$J$22,2,FALSE),IF(VLOOKUP(I10782,'Cross-Page Data'!$D$4:$F$48,3,FALSE)="solar",IF(E10782="PV","solar PV","solar thermal"),IF(VLOOKUP(I10782,'Cross-Page Data'!$D$4:$F$48,3,FALSE)="wind",VLOOKUP(E10782,'Cross-Page Data'!$I$4:$J$22,2,FALSE),IF(VLOOKUP(I10782,'Cross-Page Data'!$D$4:$F$48,3,FALSE)="hydro",VLOOKUP(E10782,'Cross-Page Data'!$I$4:$J$22,2,FALSE),VLOOKUP(I10782,'Cross-Page Data'!$D$4:$F$48,3,FALSE)))))</f>
        <v>#N/A</v>
      </c>
      <c r="K10782" t="b">
        <f t="shared" si="168"/>
        <v>1</v>
      </c>
    </row>
    <row r="10783" spans="10:11" ht="14.65" customHeight="1" x14ac:dyDescent="0.25">
      <c r="J10783" t="e">
        <f>IF(VLOOKUP(I10783,'Cross-Page Data'!$D$4:$F$48,3,FALSE)="natural gas",VLOOKUP(E10783,'Cross-Page Data'!$I$4:$J$22,2,FALSE),IF(VLOOKUP(I10783,'Cross-Page Data'!$D$4:$F$48,3,FALSE)="solar",IF(E10783="PV","solar PV","solar thermal"),IF(VLOOKUP(I10783,'Cross-Page Data'!$D$4:$F$48,3,FALSE)="wind",VLOOKUP(E10783,'Cross-Page Data'!$I$4:$J$22,2,FALSE),IF(VLOOKUP(I10783,'Cross-Page Data'!$D$4:$F$48,3,FALSE)="hydro",VLOOKUP(E10783,'Cross-Page Data'!$I$4:$J$22,2,FALSE),VLOOKUP(I10783,'Cross-Page Data'!$D$4:$F$48,3,FALSE)))))</f>
        <v>#N/A</v>
      </c>
      <c r="K10783" t="b">
        <f t="shared" si="168"/>
        <v>1</v>
      </c>
    </row>
    <row r="10784" spans="10:11" ht="14.65" customHeight="1" x14ac:dyDescent="0.25">
      <c r="J10784" t="e">
        <f>IF(VLOOKUP(I10784,'Cross-Page Data'!$D$4:$F$48,3,FALSE)="natural gas",VLOOKUP(E10784,'Cross-Page Data'!$I$4:$J$22,2,FALSE),IF(VLOOKUP(I10784,'Cross-Page Data'!$D$4:$F$48,3,FALSE)="solar",IF(E10784="PV","solar PV","solar thermal"),IF(VLOOKUP(I10784,'Cross-Page Data'!$D$4:$F$48,3,FALSE)="wind",VLOOKUP(E10784,'Cross-Page Data'!$I$4:$J$22,2,FALSE),IF(VLOOKUP(I10784,'Cross-Page Data'!$D$4:$F$48,3,FALSE)="hydro",VLOOKUP(E10784,'Cross-Page Data'!$I$4:$J$22,2,FALSE),VLOOKUP(I10784,'Cross-Page Data'!$D$4:$F$48,3,FALSE)))))</f>
        <v>#N/A</v>
      </c>
      <c r="K10784" t="b">
        <f t="shared" si="168"/>
        <v>1</v>
      </c>
    </row>
    <row r="10785" spans="10:11" ht="14.65" customHeight="1" x14ac:dyDescent="0.25">
      <c r="J10785" t="e">
        <f>IF(VLOOKUP(I10785,'Cross-Page Data'!$D$4:$F$48,3,FALSE)="natural gas",VLOOKUP(E10785,'Cross-Page Data'!$I$4:$J$22,2,FALSE),IF(VLOOKUP(I10785,'Cross-Page Data'!$D$4:$F$48,3,FALSE)="solar",IF(E10785="PV","solar PV","solar thermal"),IF(VLOOKUP(I10785,'Cross-Page Data'!$D$4:$F$48,3,FALSE)="wind",VLOOKUP(E10785,'Cross-Page Data'!$I$4:$J$22,2,FALSE),IF(VLOOKUP(I10785,'Cross-Page Data'!$D$4:$F$48,3,FALSE)="hydro",VLOOKUP(E10785,'Cross-Page Data'!$I$4:$J$22,2,FALSE),VLOOKUP(I10785,'Cross-Page Data'!$D$4:$F$48,3,FALSE)))))</f>
        <v>#N/A</v>
      </c>
      <c r="K10785" t="b">
        <f t="shared" si="168"/>
        <v>1</v>
      </c>
    </row>
    <row r="10786" spans="10:11" ht="14.65" customHeight="1" x14ac:dyDescent="0.25">
      <c r="J10786" t="e">
        <f>IF(VLOOKUP(I10786,'Cross-Page Data'!$D$4:$F$48,3,FALSE)="natural gas",VLOOKUP(E10786,'Cross-Page Data'!$I$4:$J$22,2,FALSE),IF(VLOOKUP(I10786,'Cross-Page Data'!$D$4:$F$48,3,FALSE)="solar",IF(E10786="PV","solar PV","solar thermal"),IF(VLOOKUP(I10786,'Cross-Page Data'!$D$4:$F$48,3,FALSE)="wind",VLOOKUP(E10786,'Cross-Page Data'!$I$4:$J$22,2,FALSE),IF(VLOOKUP(I10786,'Cross-Page Data'!$D$4:$F$48,3,FALSE)="hydro",VLOOKUP(E10786,'Cross-Page Data'!$I$4:$J$22,2,FALSE),VLOOKUP(I10786,'Cross-Page Data'!$D$4:$F$48,3,FALSE)))))</f>
        <v>#N/A</v>
      </c>
      <c r="K10786" t="b">
        <f t="shared" si="168"/>
        <v>1</v>
      </c>
    </row>
    <row r="10787" spans="10:11" ht="14.65" customHeight="1" x14ac:dyDescent="0.25">
      <c r="J10787" t="e">
        <f>IF(VLOOKUP(I10787,'Cross-Page Data'!$D$4:$F$48,3,FALSE)="natural gas",VLOOKUP(E10787,'Cross-Page Data'!$I$4:$J$22,2,FALSE),IF(VLOOKUP(I10787,'Cross-Page Data'!$D$4:$F$48,3,FALSE)="solar",IF(E10787="PV","solar PV","solar thermal"),IF(VLOOKUP(I10787,'Cross-Page Data'!$D$4:$F$48,3,FALSE)="wind",VLOOKUP(E10787,'Cross-Page Data'!$I$4:$J$22,2,FALSE),IF(VLOOKUP(I10787,'Cross-Page Data'!$D$4:$F$48,3,FALSE)="hydro",VLOOKUP(E10787,'Cross-Page Data'!$I$4:$J$22,2,FALSE),VLOOKUP(I10787,'Cross-Page Data'!$D$4:$F$48,3,FALSE)))))</f>
        <v>#N/A</v>
      </c>
      <c r="K10787" t="b">
        <f t="shared" si="168"/>
        <v>1</v>
      </c>
    </row>
    <row r="10788" spans="10:11" ht="14.65" customHeight="1" x14ac:dyDescent="0.25">
      <c r="J10788" t="e">
        <f>IF(VLOOKUP(I10788,'Cross-Page Data'!$D$4:$F$48,3,FALSE)="natural gas",VLOOKUP(E10788,'Cross-Page Data'!$I$4:$J$22,2,FALSE),IF(VLOOKUP(I10788,'Cross-Page Data'!$D$4:$F$48,3,FALSE)="solar",IF(E10788="PV","solar PV","solar thermal"),IF(VLOOKUP(I10788,'Cross-Page Data'!$D$4:$F$48,3,FALSE)="wind",VLOOKUP(E10788,'Cross-Page Data'!$I$4:$J$22,2,FALSE),IF(VLOOKUP(I10788,'Cross-Page Data'!$D$4:$F$48,3,FALSE)="hydro",VLOOKUP(E10788,'Cross-Page Data'!$I$4:$J$22,2,FALSE),VLOOKUP(I10788,'Cross-Page Data'!$D$4:$F$48,3,FALSE)))))</f>
        <v>#N/A</v>
      </c>
      <c r="K10788" t="b">
        <f t="shared" si="168"/>
        <v>1</v>
      </c>
    </row>
    <row r="10789" spans="10:11" ht="14.65" customHeight="1" x14ac:dyDescent="0.25">
      <c r="J10789" t="e">
        <f>IF(VLOOKUP(I10789,'Cross-Page Data'!$D$4:$F$48,3,FALSE)="natural gas",VLOOKUP(E10789,'Cross-Page Data'!$I$4:$J$22,2,FALSE),IF(VLOOKUP(I10789,'Cross-Page Data'!$D$4:$F$48,3,FALSE)="solar",IF(E10789="PV","solar PV","solar thermal"),IF(VLOOKUP(I10789,'Cross-Page Data'!$D$4:$F$48,3,FALSE)="wind",VLOOKUP(E10789,'Cross-Page Data'!$I$4:$J$22,2,FALSE),IF(VLOOKUP(I10789,'Cross-Page Data'!$D$4:$F$48,3,FALSE)="hydro",VLOOKUP(E10789,'Cross-Page Data'!$I$4:$J$22,2,FALSE),VLOOKUP(I10789,'Cross-Page Data'!$D$4:$F$48,3,FALSE)))))</f>
        <v>#N/A</v>
      </c>
      <c r="K10789" t="b">
        <f t="shared" si="168"/>
        <v>1</v>
      </c>
    </row>
    <row r="10790" spans="10:11" ht="14.65" customHeight="1" x14ac:dyDescent="0.25">
      <c r="J10790" t="e">
        <f>IF(VLOOKUP(I10790,'Cross-Page Data'!$D$4:$F$48,3,FALSE)="natural gas",VLOOKUP(E10790,'Cross-Page Data'!$I$4:$J$22,2,FALSE),IF(VLOOKUP(I10790,'Cross-Page Data'!$D$4:$F$48,3,FALSE)="solar",IF(E10790="PV","solar PV","solar thermal"),IF(VLOOKUP(I10790,'Cross-Page Data'!$D$4:$F$48,3,FALSE)="wind",VLOOKUP(E10790,'Cross-Page Data'!$I$4:$J$22,2,FALSE),IF(VLOOKUP(I10790,'Cross-Page Data'!$D$4:$F$48,3,FALSE)="hydro",VLOOKUP(E10790,'Cross-Page Data'!$I$4:$J$22,2,FALSE),VLOOKUP(I10790,'Cross-Page Data'!$D$4:$F$48,3,FALSE)))))</f>
        <v>#N/A</v>
      </c>
      <c r="K10790" t="b">
        <f t="shared" si="168"/>
        <v>1</v>
      </c>
    </row>
    <row r="10791" spans="10:11" ht="14.65" customHeight="1" x14ac:dyDescent="0.25">
      <c r="J10791" t="e">
        <f>IF(VLOOKUP(I10791,'Cross-Page Data'!$D$4:$F$48,3,FALSE)="natural gas",VLOOKUP(E10791,'Cross-Page Data'!$I$4:$J$22,2,FALSE),IF(VLOOKUP(I10791,'Cross-Page Data'!$D$4:$F$48,3,FALSE)="solar",IF(E10791="PV","solar PV","solar thermal"),IF(VLOOKUP(I10791,'Cross-Page Data'!$D$4:$F$48,3,FALSE)="wind",VLOOKUP(E10791,'Cross-Page Data'!$I$4:$J$22,2,FALSE),IF(VLOOKUP(I10791,'Cross-Page Data'!$D$4:$F$48,3,FALSE)="hydro",VLOOKUP(E10791,'Cross-Page Data'!$I$4:$J$22,2,FALSE),VLOOKUP(I10791,'Cross-Page Data'!$D$4:$F$48,3,FALSE)))))</f>
        <v>#N/A</v>
      </c>
      <c r="K10791" t="b">
        <f t="shared" si="168"/>
        <v>1</v>
      </c>
    </row>
    <row r="10792" spans="10:11" ht="14.65" customHeight="1" x14ac:dyDescent="0.25">
      <c r="J10792" t="e">
        <f>IF(VLOOKUP(I10792,'Cross-Page Data'!$D$4:$F$48,3,FALSE)="natural gas",VLOOKUP(E10792,'Cross-Page Data'!$I$4:$J$22,2,FALSE),IF(VLOOKUP(I10792,'Cross-Page Data'!$D$4:$F$48,3,FALSE)="solar",IF(E10792="PV","solar PV","solar thermal"),IF(VLOOKUP(I10792,'Cross-Page Data'!$D$4:$F$48,3,FALSE)="wind",VLOOKUP(E10792,'Cross-Page Data'!$I$4:$J$22,2,FALSE),IF(VLOOKUP(I10792,'Cross-Page Data'!$D$4:$F$48,3,FALSE)="hydro",VLOOKUP(E10792,'Cross-Page Data'!$I$4:$J$22,2,FALSE),VLOOKUP(I10792,'Cross-Page Data'!$D$4:$F$48,3,FALSE)))))</f>
        <v>#N/A</v>
      </c>
      <c r="K10792" t="b">
        <f t="shared" si="168"/>
        <v>1</v>
      </c>
    </row>
    <row r="10793" spans="10:11" ht="14.65" customHeight="1" x14ac:dyDescent="0.25">
      <c r="J10793" t="e">
        <f>IF(VLOOKUP(I10793,'Cross-Page Data'!$D$4:$F$48,3,FALSE)="natural gas",VLOOKUP(E10793,'Cross-Page Data'!$I$4:$J$22,2,FALSE),IF(VLOOKUP(I10793,'Cross-Page Data'!$D$4:$F$48,3,FALSE)="solar",IF(E10793="PV","solar PV","solar thermal"),IF(VLOOKUP(I10793,'Cross-Page Data'!$D$4:$F$48,3,FALSE)="wind",VLOOKUP(E10793,'Cross-Page Data'!$I$4:$J$22,2,FALSE),IF(VLOOKUP(I10793,'Cross-Page Data'!$D$4:$F$48,3,FALSE)="hydro",VLOOKUP(E10793,'Cross-Page Data'!$I$4:$J$22,2,FALSE),VLOOKUP(I10793,'Cross-Page Data'!$D$4:$F$48,3,FALSE)))))</f>
        <v>#N/A</v>
      </c>
      <c r="K10793" t="b">
        <f t="shared" si="168"/>
        <v>1</v>
      </c>
    </row>
    <row r="10794" spans="10:11" ht="14.65" customHeight="1" x14ac:dyDescent="0.25">
      <c r="J10794" t="e">
        <f>IF(VLOOKUP(I10794,'Cross-Page Data'!$D$4:$F$48,3,FALSE)="natural gas",VLOOKUP(E10794,'Cross-Page Data'!$I$4:$J$22,2,FALSE),IF(VLOOKUP(I10794,'Cross-Page Data'!$D$4:$F$48,3,FALSE)="solar",IF(E10794="PV","solar PV","solar thermal"),IF(VLOOKUP(I10794,'Cross-Page Data'!$D$4:$F$48,3,FALSE)="wind",VLOOKUP(E10794,'Cross-Page Data'!$I$4:$J$22,2,FALSE),IF(VLOOKUP(I10794,'Cross-Page Data'!$D$4:$F$48,3,FALSE)="hydro",VLOOKUP(E10794,'Cross-Page Data'!$I$4:$J$22,2,FALSE),VLOOKUP(I10794,'Cross-Page Data'!$D$4:$F$48,3,FALSE)))))</f>
        <v>#N/A</v>
      </c>
      <c r="K10794" t="b">
        <f t="shared" si="168"/>
        <v>1</v>
      </c>
    </row>
    <row r="10795" spans="10:11" ht="14.65" customHeight="1" x14ac:dyDescent="0.25">
      <c r="J10795" t="e">
        <f>IF(VLOOKUP(I10795,'Cross-Page Data'!$D$4:$F$48,3,FALSE)="natural gas",VLOOKUP(E10795,'Cross-Page Data'!$I$4:$J$22,2,FALSE),IF(VLOOKUP(I10795,'Cross-Page Data'!$D$4:$F$48,3,FALSE)="solar",IF(E10795="PV","solar PV","solar thermal"),IF(VLOOKUP(I10795,'Cross-Page Data'!$D$4:$F$48,3,FALSE)="wind",VLOOKUP(E10795,'Cross-Page Data'!$I$4:$J$22,2,FALSE),IF(VLOOKUP(I10795,'Cross-Page Data'!$D$4:$F$48,3,FALSE)="hydro",VLOOKUP(E10795,'Cross-Page Data'!$I$4:$J$22,2,FALSE),VLOOKUP(I10795,'Cross-Page Data'!$D$4:$F$48,3,FALSE)))))</f>
        <v>#N/A</v>
      </c>
      <c r="K10795" t="b">
        <f t="shared" si="168"/>
        <v>1</v>
      </c>
    </row>
    <row r="10796" spans="10:11" ht="14.65" customHeight="1" x14ac:dyDescent="0.25">
      <c r="J10796" t="e">
        <f>IF(VLOOKUP(I10796,'Cross-Page Data'!$D$4:$F$48,3,FALSE)="natural gas",VLOOKUP(E10796,'Cross-Page Data'!$I$4:$J$22,2,FALSE),IF(VLOOKUP(I10796,'Cross-Page Data'!$D$4:$F$48,3,FALSE)="solar",IF(E10796="PV","solar PV","solar thermal"),IF(VLOOKUP(I10796,'Cross-Page Data'!$D$4:$F$48,3,FALSE)="wind",VLOOKUP(E10796,'Cross-Page Data'!$I$4:$J$22,2,FALSE),IF(VLOOKUP(I10796,'Cross-Page Data'!$D$4:$F$48,3,FALSE)="hydro",VLOOKUP(E10796,'Cross-Page Data'!$I$4:$J$22,2,FALSE),VLOOKUP(I10796,'Cross-Page Data'!$D$4:$F$48,3,FALSE)))))</f>
        <v>#N/A</v>
      </c>
      <c r="K10796" t="b">
        <f t="shared" si="168"/>
        <v>1</v>
      </c>
    </row>
    <row r="10797" spans="10:11" ht="14.65" customHeight="1" x14ac:dyDescent="0.25">
      <c r="J10797" t="e">
        <f>IF(VLOOKUP(I10797,'Cross-Page Data'!$D$4:$F$48,3,FALSE)="natural gas",VLOOKUP(E10797,'Cross-Page Data'!$I$4:$J$22,2,FALSE),IF(VLOOKUP(I10797,'Cross-Page Data'!$D$4:$F$48,3,FALSE)="solar",IF(E10797="PV","solar PV","solar thermal"),IF(VLOOKUP(I10797,'Cross-Page Data'!$D$4:$F$48,3,FALSE)="wind",VLOOKUP(E10797,'Cross-Page Data'!$I$4:$J$22,2,FALSE),IF(VLOOKUP(I10797,'Cross-Page Data'!$D$4:$F$48,3,FALSE)="hydro",VLOOKUP(E10797,'Cross-Page Data'!$I$4:$J$22,2,FALSE),VLOOKUP(I10797,'Cross-Page Data'!$D$4:$F$48,3,FALSE)))))</f>
        <v>#N/A</v>
      </c>
      <c r="K10797" t="b">
        <f t="shared" si="168"/>
        <v>1</v>
      </c>
    </row>
    <row r="10798" spans="10:11" ht="14.65" customHeight="1" x14ac:dyDescent="0.25">
      <c r="J10798" t="e">
        <f>IF(VLOOKUP(I10798,'Cross-Page Data'!$D$4:$F$48,3,FALSE)="natural gas",VLOOKUP(E10798,'Cross-Page Data'!$I$4:$J$22,2,FALSE),IF(VLOOKUP(I10798,'Cross-Page Data'!$D$4:$F$48,3,FALSE)="solar",IF(E10798="PV","solar PV","solar thermal"),IF(VLOOKUP(I10798,'Cross-Page Data'!$D$4:$F$48,3,FALSE)="wind",VLOOKUP(E10798,'Cross-Page Data'!$I$4:$J$22,2,FALSE),IF(VLOOKUP(I10798,'Cross-Page Data'!$D$4:$F$48,3,FALSE)="hydro",VLOOKUP(E10798,'Cross-Page Data'!$I$4:$J$22,2,FALSE),VLOOKUP(I10798,'Cross-Page Data'!$D$4:$F$48,3,FALSE)))))</f>
        <v>#N/A</v>
      </c>
      <c r="K10798" t="b">
        <f t="shared" si="168"/>
        <v>1</v>
      </c>
    </row>
    <row r="10799" spans="10:11" ht="14.65" customHeight="1" x14ac:dyDescent="0.25">
      <c r="J10799" t="e">
        <f>IF(VLOOKUP(I10799,'Cross-Page Data'!$D$4:$F$48,3,FALSE)="natural gas",VLOOKUP(E10799,'Cross-Page Data'!$I$4:$J$22,2,FALSE),IF(VLOOKUP(I10799,'Cross-Page Data'!$D$4:$F$48,3,FALSE)="solar",IF(E10799="PV","solar PV","solar thermal"),IF(VLOOKUP(I10799,'Cross-Page Data'!$D$4:$F$48,3,FALSE)="wind",VLOOKUP(E10799,'Cross-Page Data'!$I$4:$J$22,2,FALSE),IF(VLOOKUP(I10799,'Cross-Page Data'!$D$4:$F$48,3,FALSE)="hydro",VLOOKUP(E10799,'Cross-Page Data'!$I$4:$J$22,2,FALSE),VLOOKUP(I10799,'Cross-Page Data'!$D$4:$F$48,3,FALSE)))))</f>
        <v>#N/A</v>
      </c>
      <c r="K10799" t="b">
        <f t="shared" si="168"/>
        <v>1</v>
      </c>
    </row>
    <row r="10800" spans="10:11" ht="14.65" customHeight="1" x14ac:dyDescent="0.25">
      <c r="J10800" t="e">
        <f>IF(VLOOKUP(I10800,'Cross-Page Data'!$D$4:$F$48,3,FALSE)="natural gas",VLOOKUP(E10800,'Cross-Page Data'!$I$4:$J$22,2,FALSE),IF(VLOOKUP(I10800,'Cross-Page Data'!$D$4:$F$48,3,FALSE)="solar",IF(E10800="PV","solar PV","solar thermal"),IF(VLOOKUP(I10800,'Cross-Page Data'!$D$4:$F$48,3,FALSE)="wind",VLOOKUP(E10800,'Cross-Page Data'!$I$4:$J$22,2,FALSE),IF(VLOOKUP(I10800,'Cross-Page Data'!$D$4:$F$48,3,FALSE)="hydro",VLOOKUP(E10800,'Cross-Page Data'!$I$4:$J$22,2,FALSE),VLOOKUP(I10800,'Cross-Page Data'!$D$4:$F$48,3,FALSE)))))</f>
        <v>#N/A</v>
      </c>
      <c r="K10800" t="b">
        <f t="shared" si="168"/>
        <v>1</v>
      </c>
    </row>
    <row r="10801" spans="10:11" ht="14.65" customHeight="1" x14ac:dyDescent="0.25">
      <c r="J10801" t="e">
        <f>IF(VLOOKUP(I10801,'Cross-Page Data'!$D$4:$F$48,3,FALSE)="natural gas",VLOOKUP(E10801,'Cross-Page Data'!$I$4:$J$22,2,FALSE),IF(VLOOKUP(I10801,'Cross-Page Data'!$D$4:$F$48,3,FALSE)="solar",IF(E10801="PV","solar PV","solar thermal"),IF(VLOOKUP(I10801,'Cross-Page Data'!$D$4:$F$48,3,FALSE)="wind",VLOOKUP(E10801,'Cross-Page Data'!$I$4:$J$22,2,FALSE),IF(VLOOKUP(I10801,'Cross-Page Data'!$D$4:$F$48,3,FALSE)="hydro",VLOOKUP(E10801,'Cross-Page Data'!$I$4:$J$22,2,FALSE),VLOOKUP(I10801,'Cross-Page Data'!$D$4:$F$48,3,FALSE)))))</f>
        <v>#N/A</v>
      </c>
      <c r="K10801" t="b">
        <f t="shared" si="168"/>
        <v>1</v>
      </c>
    </row>
    <row r="10802" spans="10:11" ht="14.65" customHeight="1" x14ac:dyDescent="0.25">
      <c r="J10802" t="e">
        <f>IF(VLOOKUP(I10802,'Cross-Page Data'!$D$4:$F$48,3,FALSE)="natural gas",VLOOKUP(E10802,'Cross-Page Data'!$I$4:$J$22,2,FALSE),IF(VLOOKUP(I10802,'Cross-Page Data'!$D$4:$F$48,3,FALSE)="solar",IF(E10802="PV","solar PV","solar thermal"),IF(VLOOKUP(I10802,'Cross-Page Data'!$D$4:$F$48,3,FALSE)="wind",VLOOKUP(E10802,'Cross-Page Data'!$I$4:$J$22,2,FALSE),IF(VLOOKUP(I10802,'Cross-Page Data'!$D$4:$F$48,3,FALSE)="hydro",VLOOKUP(E10802,'Cross-Page Data'!$I$4:$J$22,2,FALSE),VLOOKUP(I10802,'Cross-Page Data'!$D$4:$F$48,3,FALSE)))))</f>
        <v>#N/A</v>
      </c>
      <c r="K10802" t="b">
        <f t="shared" si="168"/>
        <v>1</v>
      </c>
    </row>
    <row r="10803" spans="10:11" ht="14.65" customHeight="1" x14ac:dyDescent="0.25">
      <c r="J10803" t="e">
        <f>IF(VLOOKUP(I10803,'Cross-Page Data'!$D$4:$F$48,3,FALSE)="natural gas",VLOOKUP(E10803,'Cross-Page Data'!$I$4:$J$22,2,FALSE),IF(VLOOKUP(I10803,'Cross-Page Data'!$D$4:$F$48,3,FALSE)="solar",IF(E10803="PV","solar PV","solar thermal"),IF(VLOOKUP(I10803,'Cross-Page Data'!$D$4:$F$48,3,FALSE)="wind",VLOOKUP(E10803,'Cross-Page Data'!$I$4:$J$22,2,FALSE),IF(VLOOKUP(I10803,'Cross-Page Data'!$D$4:$F$48,3,FALSE)="hydro",VLOOKUP(E10803,'Cross-Page Data'!$I$4:$J$22,2,FALSE),VLOOKUP(I10803,'Cross-Page Data'!$D$4:$F$48,3,FALSE)))))</f>
        <v>#N/A</v>
      </c>
      <c r="K10803" t="b">
        <f t="shared" si="168"/>
        <v>1</v>
      </c>
    </row>
    <row r="10804" spans="10:11" ht="14.65" customHeight="1" x14ac:dyDescent="0.25">
      <c r="J10804" t="e">
        <f>IF(VLOOKUP(I10804,'Cross-Page Data'!$D$4:$F$48,3,FALSE)="natural gas",VLOOKUP(E10804,'Cross-Page Data'!$I$4:$J$22,2,FALSE),IF(VLOOKUP(I10804,'Cross-Page Data'!$D$4:$F$48,3,FALSE)="solar",IF(E10804="PV","solar PV","solar thermal"),IF(VLOOKUP(I10804,'Cross-Page Data'!$D$4:$F$48,3,FALSE)="wind",VLOOKUP(E10804,'Cross-Page Data'!$I$4:$J$22,2,FALSE),IF(VLOOKUP(I10804,'Cross-Page Data'!$D$4:$F$48,3,FALSE)="hydro",VLOOKUP(E10804,'Cross-Page Data'!$I$4:$J$22,2,FALSE),VLOOKUP(I10804,'Cross-Page Data'!$D$4:$F$48,3,FALSE)))))</f>
        <v>#N/A</v>
      </c>
      <c r="K10804" t="b">
        <f t="shared" si="168"/>
        <v>1</v>
      </c>
    </row>
    <row r="10805" spans="10:11" ht="14.65" customHeight="1" x14ac:dyDescent="0.25">
      <c r="J10805" t="e">
        <f>IF(VLOOKUP(I10805,'Cross-Page Data'!$D$4:$F$48,3,FALSE)="natural gas",VLOOKUP(E10805,'Cross-Page Data'!$I$4:$J$22,2,FALSE),IF(VLOOKUP(I10805,'Cross-Page Data'!$D$4:$F$48,3,FALSE)="solar",IF(E10805="PV","solar PV","solar thermal"),IF(VLOOKUP(I10805,'Cross-Page Data'!$D$4:$F$48,3,FALSE)="wind",VLOOKUP(E10805,'Cross-Page Data'!$I$4:$J$22,2,FALSE),IF(VLOOKUP(I10805,'Cross-Page Data'!$D$4:$F$48,3,FALSE)="hydro",VLOOKUP(E10805,'Cross-Page Data'!$I$4:$J$22,2,FALSE),VLOOKUP(I10805,'Cross-Page Data'!$D$4:$F$48,3,FALSE)))))</f>
        <v>#N/A</v>
      </c>
      <c r="K10805" t="b">
        <f t="shared" si="168"/>
        <v>1</v>
      </c>
    </row>
    <row r="10806" spans="10:11" ht="14.65" customHeight="1" x14ac:dyDescent="0.25">
      <c r="J10806" t="e">
        <f>IF(VLOOKUP(I10806,'Cross-Page Data'!$D$4:$F$48,3,FALSE)="natural gas",VLOOKUP(E10806,'Cross-Page Data'!$I$4:$J$22,2,FALSE),IF(VLOOKUP(I10806,'Cross-Page Data'!$D$4:$F$48,3,FALSE)="solar",IF(E10806="PV","solar PV","solar thermal"),IF(VLOOKUP(I10806,'Cross-Page Data'!$D$4:$F$48,3,FALSE)="wind",VLOOKUP(E10806,'Cross-Page Data'!$I$4:$J$22,2,FALSE),IF(VLOOKUP(I10806,'Cross-Page Data'!$D$4:$F$48,3,FALSE)="hydro",VLOOKUP(E10806,'Cross-Page Data'!$I$4:$J$22,2,FALSE),VLOOKUP(I10806,'Cross-Page Data'!$D$4:$F$48,3,FALSE)))))</f>
        <v>#N/A</v>
      </c>
      <c r="K10806" t="b">
        <f t="shared" si="168"/>
        <v>1</v>
      </c>
    </row>
    <row r="10807" spans="10:11" ht="14.65" customHeight="1" x14ac:dyDescent="0.25">
      <c r="J10807" t="e">
        <f>IF(VLOOKUP(I10807,'Cross-Page Data'!$D$4:$F$48,3,FALSE)="natural gas",VLOOKUP(E10807,'Cross-Page Data'!$I$4:$J$22,2,FALSE),IF(VLOOKUP(I10807,'Cross-Page Data'!$D$4:$F$48,3,FALSE)="solar",IF(E10807="PV","solar PV","solar thermal"),IF(VLOOKUP(I10807,'Cross-Page Data'!$D$4:$F$48,3,FALSE)="wind",VLOOKUP(E10807,'Cross-Page Data'!$I$4:$J$22,2,FALSE),IF(VLOOKUP(I10807,'Cross-Page Data'!$D$4:$F$48,3,FALSE)="hydro",VLOOKUP(E10807,'Cross-Page Data'!$I$4:$J$22,2,FALSE),VLOOKUP(I10807,'Cross-Page Data'!$D$4:$F$48,3,FALSE)))))</f>
        <v>#N/A</v>
      </c>
      <c r="K10807" t="b">
        <f t="shared" si="168"/>
        <v>1</v>
      </c>
    </row>
    <row r="10808" spans="10:11" ht="14.65" customHeight="1" x14ac:dyDescent="0.25">
      <c r="J10808" t="e">
        <f>IF(VLOOKUP(I10808,'Cross-Page Data'!$D$4:$F$48,3,FALSE)="natural gas",VLOOKUP(E10808,'Cross-Page Data'!$I$4:$J$22,2,FALSE),IF(VLOOKUP(I10808,'Cross-Page Data'!$D$4:$F$48,3,FALSE)="solar",IF(E10808="PV","solar PV","solar thermal"),IF(VLOOKUP(I10808,'Cross-Page Data'!$D$4:$F$48,3,FALSE)="wind",VLOOKUP(E10808,'Cross-Page Data'!$I$4:$J$22,2,FALSE),IF(VLOOKUP(I10808,'Cross-Page Data'!$D$4:$F$48,3,FALSE)="hydro",VLOOKUP(E10808,'Cross-Page Data'!$I$4:$J$22,2,FALSE),VLOOKUP(I10808,'Cross-Page Data'!$D$4:$F$48,3,FALSE)))))</f>
        <v>#N/A</v>
      </c>
      <c r="K10808" t="b">
        <f t="shared" si="168"/>
        <v>1</v>
      </c>
    </row>
    <row r="10809" spans="10:11" ht="14.65" customHeight="1" x14ac:dyDescent="0.25">
      <c r="J10809" t="e">
        <f>IF(VLOOKUP(I10809,'Cross-Page Data'!$D$4:$F$48,3,FALSE)="natural gas",VLOOKUP(E10809,'Cross-Page Data'!$I$4:$J$22,2,FALSE),IF(VLOOKUP(I10809,'Cross-Page Data'!$D$4:$F$48,3,FALSE)="solar",IF(E10809="PV","solar PV","solar thermal"),IF(VLOOKUP(I10809,'Cross-Page Data'!$D$4:$F$48,3,FALSE)="wind",VLOOKUP(E10809,'Cross-Page Data'!$I$4:$J$22,2,FALSE),IF(VLOOKUP(I10809,'Cross-Page Data'!$D$4:$F$48,3,FALSE)="hydro",VLOOKUP(E10809,'Cross-Page Data'!$I$4:$J$22,2,FALSE),VLOOKUP(I10809,'Cross-Page Data'!$D$4:$F$48,3,FALSE)))))</f>
        <v>#N/A</v>
      </c>
      <c r="K10809" t="b">
        <f t="shared" si="168"/>
        <v>1</v>
      </c>
    </row>
    <row r="10810" spans="10:11" ht="14.65" customHeight="1" x14ac:dyDescent="0.25">
      <c r="J10810" t="e">
        <f>IF(VLOOKUP(I10810,'Cross-Page Data'!$D$4:$F$48,3,FALSE)="natural gas",VLOOKUP(E10810,'Cross-Page Data'!$I$4:$J$22,2,FALSE),IF(VLOOKUP(I10810,'Cross-Page Data'!$D$4:$F$48,3,FALSE)="solar",IF(E10810="PV","solar PV","solar thermal"),IF(VLOOKUP(I10810,'Cross-Page Data'!$D$4:$F$48,3,FALSE)="wind",VLOOKUP(E10810,'Cross-Page Data'!$I$4:$J$22,2,FALSE),IF(VLOOKUP(I10810,'Cross-Page Data'!$D$4:$F$48,3,FALSE)="hydro",VLOOKUP(E10810,'Cross-Page Data'!$I$4:$J$22,2,FALSE),VLOOKUP(I10810,'Cross-Page Data'!$D$4:$F$48,3,FALSE)))))</f>
        <v>#N/A</v>
      </c>
      <c r="K10810" t="b">
        <f t="shared" si="168"/>
        <v>1</v>
      </c>
    </row>
    <row r="10811" spans="10:11" ht="14.65" customHeight="1" x14ac:dyDescent="0.25">
      <c r="J10811" t="e">
        <f>IF(VLOOKUP(I10811,'Cross-Page Data'!$D$4:$F$48,3,FALSE)="natural gas",VLOOKUP(E10811,'Cross-Page Data'!$I$4:$J$22,2,FALSE),IF(VLOOKUP(I10811,'Cross-Page Data'!$D$4:$F$48,3,FALSE)="solar",IF(E10811="PV","solar PV","solar thermal"),IF(VLOOKUP(I10811,'Cross-Page Data'!$D$4:$F$48,3,FALSE)="wind",VLOOKUP(E10811,'Cross-Page Data'!$I$4:$J$22,2,FALSE),IF(VLOOKUP(I10811,'Cross-Page Data'!$D$4:$F$48,3,FALSE)="hydro",VLOOKUP(E10811,'Cross-Page Data'!$I$4:$J$22,2,FALSE),VLOOKUP(I10811,'Cross-Page Data'!$D$4:$F$48,3,FALSE)))))</f>
        <v>#N/A</v>
      </c>
      <c r="K10811" t="b">
        <f t="shared" si="168"/>
        <v>1</v>
      </c>
    </row>
    <row r="10812" spans="10:11" ht="14.65" customHeight="1" x14ac:dyDescent="0.25">
      <c r="J10812" t="e">
        <f>IF(VLOOKUP(I10812,'Cross-Page Data'!$D$4:$F$48,3,FALSE)="natural gas",VLOOKUP(E10812,'Cross-Page Data'!$I$4:$J$22,2,FALSE),IF(VLOOKUP(I10812,'Cross-Page Data'!$D$4:$F$48,3,FALSE)="solar",IF(E10812="PV","solar PV","solar thermal"),IF(VLOOKUP(I10812,'Cross-Page Data'!$D$4:$F$48,3,FALSE)="wind",VLOOKUP(E10812,'Cross-Page Data'!$I$4:$J$22,2,FALSE),IF(VLOOKUP(I10812,'Cross-Page Data'!$D$4:$F$48,3,FALSE)="hydro",VLOOKUP(E10812,'Cross-Page Data'!$I$4:$J$22,2,FALSE),VLOOKUP(I10812,'Cross-Page Data'!$D$4:$F$48,3,FALSE)))))</f>
        <v>#N/A</v>
      </c>
      <c r="K10812" t="b">
        <f t="shared" si="168"/>
        <v>1</v>
      </c>
    </row>
    <row r="10813" spans="10:11" ht="14.65" customHeight="1" x14ac:dyDescent="0.25">
      <c r="J10813" t="e">
        <f>IF(VLOOKUP(I10813,'Cross-Page Data'!$D$4:$F$48,3,FALSE)="natural gas",VLOOKUP(E10813,'Cross-Page Data'!$I$4:$J$22,2,FALSE),IF(VLOOKUP(I10813,'Cross-Page Data'!$D$4:$F$48,3,FALSE)="solar",IF(E10813="PV","solar PV","solar thermal"),IF(VLOOKUP(I10813,'Cross-Page Data'!$D$4:$F$48,3,FALSE)="wind",VLOOKUP(E10813,'Cross-Page Data'!$I$4:$J$22,2,FALSE),IF(VLOOKUP(I10813,'Cross-Page Data'!$D$4:$F$48,3,FALSE)="hydro",VLOOKUP(E10813,'Cross-Page Data'!$I$4:$J$22,2,FALSE),VLOOKUP(I10813,'Cross-Page Data'!$D$4:$F$48,3,FALSE)))))</f>
        <v>#N/A</v>
      </c>
      <c r="K10813" t="b">
        <f t="shared" si="168"/>
        <v>1</v>
      </c>
    </row>
    <row r="10814" spans="10:11" ht="14.65" customHeight="1" x14ac:dyDescent="0.25">
      <c r="J10814" t="e">
        <f>IF(VLOOKUP(I10814,'Cross-Page Data'!$D$4:$F$48,3,FALSE)="natural gas",VLOOKUP(E10814,'Cross-Page Data'!$I$4:$J$22,2,FALSE),IF(VLOOKUP(I10814,'Cross-Page Data'!$D$4:$F$48,3,FALSE)="solar",IF(E10814="PV","solar PV","solar thermal"),IF(VLOOKUP(I10814,'Cross-Page Data'!$D$4:$F$48,3,FALSE)="wind",VLOOKUP(E10814,'Cross-Page Data'!$I$4:$J$22,2,FALSE),IF(VLOOKUP(I10814,'Cross-Page Data'!$D$4:$F$48,3,FALSE)="hydro",VLOOKUP(E10814,'Cross-Page Data'!$I$4:$J$22,2,FALSE),VLOOKUP(I10814,'Cross-Page Data'!$D$4:$F$48,3,FALSE)))))</f>
        <v>#N/A</v>
      </c>
      <c r="K10814" t="b">
        <f t="shared" si="168"/>
        <v>1</v>
      </c>
    </row>
    <row r="10815" spans="10:11" ht="14.65" customHeight="1" x14ac:dyDescent="0.25">
      <c r="J10815" t="e">
        <f>IF(VLOOKUP(I10815,'Cross-Page Data'!$D$4:$F$48,3,FALSE)="natural gas",VLOOKUP(E10815,'Cross-Page Data'!$I$4:$J$22,2,FALSE),IF(VLOOKUP(I10815,'Cross-Page Data'!$D$4:$F$48,3,FALSE)="solar",IF(E10815="PV","solar PV","solar thermal"),IF(VLOOKUP(I10815,'Cross-Page Data'!$D$4:$F$48,3,FALSE)="wind",VLOOKUP(E10815,'Cross-Page Data'!$I$4:$J$22,2,FALSE),IF(VLOOKUP(I10815,'Cross-Page Data'!$D$4:$F$48,3,FALSE)="hydro",VLOOKUP(E10815,'Cross-Page Data'!$I$4:$J$22,2,FALSE),VLOOKUP(I10815,'Cross-Page Data'!$D$4:$F$48,3,FALSE)))))</f>
        <v>#N/A</v>
      </c>
      <c r="K10815" t="b">
        <f t="shared" si="168"/>
        <v>1</v>
      </c>
    </row>
    <row r="10816" spans="10:11" ht="14.65" customHeight="1" x14ac:dyDescent="0.25">
      <c r="J10816" t="e">
        <f>IF(VLOOKUP(I10816,'Cross-Page Data'!$D$4:$F$48,3,FALSE)="natural gas",VLOOKUP(E10816,'Cross-Page Data'!$I$4:$J$22,2,FALSE),IF(VLOOKUP(I10816,'Cross-Page Data'!$D$4:$F$48,3,FALSE)="solar",IF(E10816="PV","solar PV","solar thermal"),IF(VLOOKUP(I10816,'Cross-Page Data'!$D$4:$F$48,3,FALSE)="wind",VLOOKUP(E10816,'Cross-Page Data'!$I$4:$J$22,2,FALSE),IF(VLOOKUP(I10816,'Cross-Page Data'!$D$4:$F$48,3,FALSE)="hydro",VLOOKUP(E10816,'Cross-Page Data'!$I$4:$J$22,2,FALSE),VLOOKUP(I10816,'Cross-Page Data'!$D$4:$F$48,3,FALSE)))))</f>
        <v>#N/A</v>
      </c>
      <c r="K10816" t="b">
        <f t="shared" si="168"/>
        <v>1</v>
      </c>
    </row>
    <row r="10817" spans="10:11" ht="14.65" customHeight="1" x14ac:dyDescent="0.25">
      <c r="J10817" t="e">
        <f>IF(VLOOKUP(I10817,'Cross-Page Data'!$D$4:$F$48,3,FALSE)="natural gas",VLOOKUP(E10817,'Cross-Page Data'!$I$4:$J$22,2,FALSE),IF(VLOOKUP(I10817,'Cross-Page Data'!$D$4:$F$48,3,FALSE)="solar",IF(E10817="PV","solar PV","solar thermal"),IF(VLOOKUP(I10817,'Cross-Page Data'!$D$4:$F$48,3,FALSE)="wind",VLOOKUP(E10817,'Cross-Page Data'!$I$4:$J$22,2,FALSE),IF(VLOOKUP(I10817,'Cross-Page Data'!$D$4:$F$48,3,FALSE)="hydro",VLOOKUP(E10817,'Cross-Page Data'!$I$4:$J$22,2,FALSE),VLOOKUP(I10817,'Cross-Page Data'!$D$4:$F$48,3,FALSE)))))</f>
        <v>#N/A</v>
      </c>
      <c r="K10817" t="b">
        <f t="shared" si="168"/>
        <v>1</v>
      </c>
    </row>
    <row r="10818" spans="10:11" ht="14.65" customHeight="1" x14ac:dyDescent="0.25">
      <c r="J10818" t="e">
        <f>IF(VLOOKUP(I10818,'Cross-Page Data'!$D$4:$F$48,3,FALSE)="natural gas",VLOOKUP(E10818,'Cross-Page Data'!$I$4:$J$22,2,FALSE),IF(VLOOKUP(I10818,'Cross-Page Data'!$D$4:$F$48,3,FALSE)="solar",IF(E10818="PV","solar PV","solar thermal"),IF(VLOOKUP(I10818,'Cross-Page Data'!$D$4:$F$48,3,FALSE)="wind",VLOOKUP(E10818,'Cross-Page Data'!$I$4:$J$22,2,FALSE),IF(VLOOKUP(I10818,'Cross-Page Data'!$D$4:$F$48,3,FALSE)="hydro",VLOOKUP(E10818,'Cross-Page Data'!$I$4:$J$22,2,FALSE),VLOOKUP(I10818,'Cross-Page Data'!$D$4:$F$48,3,FALSE)))))</f>
        <v>#N/A</v>
      </c>
      <c r="K10818" t="b">
        <f t="shared" si="168"/>
        <v>1</v>
      </c>
    </row>
    <row r="10819" spans="10:11" ht="14.65" customHeight="1" x14ac:dyDescent="0.25">
      <c r="J10819" t="e">
        <f>IF(VLOOKUP(I10819,'Cross-Page Data'!$D$4:$F$48,3,FALSE)="natural gas",VLOOKUP(E10819,'Cross-Page Data'!$I$4:$J$22,2,FALSE),IF(VLOOKUP(I10819,'Cross-Page Data'!$D$4:$F$48,3,FALSE)="solar",IF(E10819="PV","solar PV","solar thermal"),IF(VLOOKUP(I10819,'Cross-Page Data'!$D$4:$F$48,3,FALSE)="wind",VLOOKUP(E10819,'Cross-Page Data'!$I$4:$J$22,2,FALSE),IF(VLOOKUP(I10819,'Cross-Page Data'!$D$4:$F$48,3,FALSE)="hydro",VLOOKUP(E10819,'Cross-Page Data'!$I$4:$J$22,2,FALSE),VLOOKUP(I10819,'Cross-Page Data'!$D$4:$F$48,3,FALSE)))))</f>
        <v>#N/A</v>
      </c>
      <c r="K10819" t="b">
        <f t="shared" si="168"/>
        <v>1</v>
      </c>
    </row>
    <row r="10820" spans="10:11" ht="14.65" customHeight="1" x14ac:dyDescent="0.25">
      <c r="J10820" t="e">
        <f>IF(VLOOKUP(I10820,'Cross-Page Data'!$D$4:$F$48,3,FALSE)="natural gas",VLOOKUP(E10820,'Cross-Page Data'!$I$4:$J$22,2,FALSE),IF(VLOOKUP(I10820,'Cross-Page Data'!$D$4:$F$48,3,FALSE)="solar",IF(E10820="PV","solar PV","solar thermal"),IF(VLOOKUP(I10820,'Cross-Page Data'!$D$4:$F$48,3,FALSE)="wind",VLOOKUP(E10820,'Cross-Page Data'!$I$4:$J$22,2,FALSE),IF(VLOOKUP(I10820,'Cross-Page Data'!$D$4:$F$48,3,FALSE)="hydro",VLOOKUP(E10820,'Cross-Page Data'!$I$4:$J$22,2,FALSE),VLOOKUP(I10820,'Cross-Page Data'!$D$4:$F$48,3,FALSE)))))</f>
        <v>#N/A</v>
      </c>
      <c r="K10820" t="b">
        <f t="shared" si="168"/>
        <v>1</v>
      </c>
    </row>
    <row r="10821" spans="10:11" ht="14.65" customHeight="1" x14ac:dyDescent="0.25">
      <c r="J10821" t="e">
        <f>IF(VLOOKUP(I10821,'Cross-Page Data'!$D$4:$F$48,3,FALSE)="natural gas",VLOOKUP(E10821,'Cross-Page Data'!$I$4:$J$22,2,FALSE),IF(VLOOKUP(I10821,'Cross-Page Data'!$D$4:$F$48,3,FALSE)="solar",IF(E10821="PV","solar PV","solar thermal"),IF(VLOOKUP(I10821,'Cross-Page Data'!$D$4:$F$48,3,FALSE)="wind",VLOOKUP(E10821,'Cross-Page Data'!$I$4:$J$22,2,FALSE),IF(VLOOKUP(I10821,'Cross-Page Data'!$D$4:$F$48,3,FALSE)="hydro",VLOOKUP(E10821,'Cross-Page Data'!$I$4:$J$22,2,FALSE),VLOOKUP(I10821,'Cross-Page Data'!$D$4:$F$48,3,FALSE)))))</f>
        <v>#N/A</v>
      </c>
      <c r="K10821" t="b">
        <f t="shared" ref="K10821:K10884" si="169">IF(AND($N$4=FALSE,OR(H10821="Commercial CHP",H10821="Industrial CHP",H10821="IPP CHP")),FALSE,IF(AND($N$5=FALSE,OR(H10821="Commercial CHP",H10821="Commercial Non-CHP",H10821="industrial chp", H10821="industrial non-chp")),FALSE, TRUE))</f>
        <v>1</v>
      </c>
    </row>
    <row r="10822" spans="10:11" ht="14.65" customHeight="1" x14ac:dyDescent="0.25">
      <c r="J10822" t="e">
        <f>IF(VLOOKUP(I10822,'Cross-Page Data'!$D$4:$F$48,3,FALSE)="natural gas",VLOOKUP(E10822,'Cross-Page Data'!$I$4:$J$22,2,FALSE),IF(VLOOKUP(I10822,'Cross-Page Data'!$D$4:$F$48,3,FALSE)="solar",IF(E10822="PV","solar PV","solar thermal"),IF(VLOOKUP(I10822,'Cross-Page Data'!$D$4:$F$48,3,FALSE)="wind",VLOOKUP(E10822,'Cross-Page Data'!$I$4:$J$22,2,FALSE),IF(VLOOKUP(I10822,'Cross-Page Data'!$D$4:$F$48,3,FALSE)="hydro",VLOOKUP(E10822,'Cross-Page Data'!$I$4:$J$22,2,FALSE),VLOOKUP(I10822,'Cross-Page Data'!$D$4:$F$48,3,FALSE)))))</f>
        <v>#N/A</v>
      </c>
      <c r="K10822" t="b">
        <f t="shared" si="169"/>
        <v>1</v>
      </c>
    </row>
    <row r="10823" spans="10:11" ht="27" customHeight="1" x14ac:dyDescent="0.25">
      <c r="J10823" t="e">
        <f>IF(VLOOKUP(I10823,'Cross-Page Data'!$D$4:$F$48,3,FALSE)="natural gas",VLOOKUP(E10823,'Cross-Page Data'!$I$4:$J$22,2,FALSE),IF(VLOOKUP(I10823,'Cross-Page Data'!$D$4:$F$48,3,FALSE)="solar",IF(E10823="PV","solar PV","solar thermal"),IF(VLOOKUP(I10823,'Cross-Page Data'!$D$4:$F$48,3,FALSE)="wind",VLOOKUP(E10823,'Cross-Page Data'!$I$4:$J$22,2,FALSE),IF(VLOOKUP(I10823,'Cross-Page Data'!$D$4:$F$48,3,FALSE)="hydro",VLOOKUP(E10823,'Cross-Page Data'!$I$4:$J$22,2,FALSE),VLOOKUP(I10823,'Cross-Page Data'!$D$4:$F$48,3,FALSE)))))</f>
        <v>#N/A</v>
      </c>
      <c r="K10823" t="b">
        <f t="shared" si="169"/>
        <v>1</v>
      </c>
    </row>
    <row r="10824" spans="10:11" ht="14.65" customHeight="1" x14ac:dyDescent="0.25">
      <c r="J10824" t="e">
        <f>IF(VLOOKUP(I10824,'Cross-Page Data'!$D$4:$F$48,3,FALSE)="natural gas",VLOOKUP(E10824,'Cross-Page Data'!$I$4:$J$22,2,FALSE),IF(VLOOKUP(I10824,'Cross-Page Data'!$D$4:$F$48,3,FALSE)="solar",IF(E10824="PV","solar PV","solar thermal"),IF(VLOOKUP(I10824,'Cross-Page Data'!$D$4:$F$48,3,FALSE)="wind",VLOOKUP(E10824,'Cross-Page Data'!$I$4:$J$22,2,FALSE),IF(VLOOKUP(I10824,'Cross-Page Data'!$D$4:$F$48,3,FALSE)="hydro",VLOOKUP(E10824,'Cross-Page Data'!$I$4:$J$22,2,FALSE),VLOOKUP(I10824,'Cross-Page Data'!$D$4:$F$48,3,FALSE)))))</f>
        <v>#N/A</v>
      </c>
      <c r="K10824" t="b">
        <f t="shared" si="169"/>
        <v>1</v>
      </c>
    </row>
    <row r="10825" spans="10:11" ht="14.65" customHeight="1" x14ac:dyDescent="0.25">
      <c r="J10825" t="e">
        <f>IF(VLOOKUP(I10825,'Cross-Page Data'!$D$4:$F$48,3,FALSE)="natural gas",VLOOKUP(E10825,'Cross-Page Data'!$I$4:$J$22,2,FALSE),IF(VLOOKUP(I10825,'Cross-Page Data'!$D$4:$F$48,3,FALSE)="solar",IF(E10825="PV","solar PV","solar thermal"),IF(VLOOKUP(I10825,'Cross-Page Data'!$D$4:$F$48,3,FALSE)="wind",VLOOKUP(E10825,'Cross-Page Data'!$I$4:$J$22,2,FALSE),IF(VLOOKUP(I10825,'Cross-Page Data'!$D$4:$F$48,3,FALSE)="hydro",VLOOKUP(E10825,'Cross-Page Data'!$I$4:$J$22,2,FALSE),VLOOKUP(I10825,'Cross-Page Data'!$D$4:$F$48,3,FALSE)))))</f>
        <v>#N/A</v>
      </c>
      <c r="K10825" t="b">
        <f t="shared" si="169"/>
        <v>1</v>
      </c>
    </row>
    <row r="10826" spans="10:11" ht="14.65" customHeight="1" x14ac:dyDescent="0.25">
      <c r="J10826" t="e">
        <f>IF(VLOOKUP(I10826,'Cross-Page Data'!$D$4:$F$48,3,FALSE)="natural gas",VLOOKUP(E10826,'Cross-Page Data'!$I$4:$J$22,2,FALSE),IF(VLOOKUP(I10826,'Cross-Page Data'!$D$4:$F$48,3,FALSE)="solar",IF(E10826="PV","solar PV","solar thermal"),IF(VLOOKUP(I10826,'Cross-Page Data'!$D$4:$F$48,3,FALSE)="wind",VLOOKUP(E10826,'Cross-Page Data'!$I$4:$J$22,2,FALSE),IF(VLOOKUP(I10826,'Cross-Page Data'!$D$4:$F$48,3,FALSE)="hydro",VLOOKUP(E10826,'Cross-Page Data'!$I$4:$J$22,2,FALSE),VLOOKUP(I10826,'Cross-Page Data'!$D$4:$F$48,3,FALSE)))))</f>
        <v>#N/A</v>
      </c>
      <c r="K10826" t="b">
        <f t="shared" si="169"/>
        <v>1</v>
      </c>
    </row>
    <row r="10827" spans="10:11" ht="14.65" customHeight="1" x14ac:dyDescent="0.25">
      <c r="J10827" t="e">
        <f>IF(VLOOKUP(I10827,'Cross-Page Data'!$D$4:$F$48,3,FALSE)="natural gas",VLOOKUP(E10827,'Cross-Page Data'!$I$4:$J$22,2,FALSE),IF(VLOOKUP(I10827,'Cross-Page Data'!$D$4:$F$48,3,FALSE)="solar",IF(E10827="PV","solar PV","solar thermal"),IF(VLOOKUP(I10827,'Cross-Page Data'!$D$4:$F$48,3,FALSE)="wind",VLOOKUP(E10827,'Cross-Page Data'!$I$4:$J$22,2,FALSE),IF(VLOOKUP(I10827,'Cross-Page Data'!$D$4:$F$48,3,FALSE)="hydro",VLOOKUP(E10827,'Cross-Page Data'!$I$4:$J$22,2,FALSE),VLOOKUP(I10827,'Cross-Page Data'!$D$4:$F$48,3,FALSE)))))</f>
        <v>#N/A</v>
      </c>
      <c r="K10827" t="b">
        <f t="shared" si="169"/>
        <v>1</v>
      </c>
    </row>
    <row r="10828" spans="10:11" ht="14.65" customHeight="1" x14ac:dyDescent="0.25">
      <c r="J10828" t="e">
        <f>IF(VLOOKUP(I10828,'Cross-Page Data'!$D$4:$F$48,3,FALSE)="natural gas",VLOOKUP(E10828,'Cross-Page Data'!$I$4:$J$22,2,FALSE),IF(VLOOKUP(I10828,'Cross-Page Data'!$D$4:$F$48,3,FALSE)="solar",IF(E10828="PV","solar PV","solar thermal"),IF(VLOOKUP(I10828,'Cross-Page Data'!$D$4:$F$48,3,FALSE)="wind",VLOOKUP(E10828,'Cross-Page Data'!$I$4:$J$22,2,FALSE),IF(VLOOKUP(I10828,'Cross-Page Data'!$D$4:$F$48,3,FALSE)="hydro",VLOOKUP(E10828,'Cross-Page Data'!$I$4:$J$22,2,FALSE),VLOOKUP(I10828,'Cross-Page Data'!$D$4:$F$48,3,FALSE)))))</f>
        <v>#N/A</v>
      </c>
      <c r="K10828" t="b">
        <f t="shared" si="169"/>
        <v>1</v>
      </c>
    </row>
    <row r="10829" spans="10:11" ht="14.65" customHeight="1" x14ac:dyDescent="0.25">
      <c r="J10829" t="e">
        <f>IF(VLOOKUP(I10829,'Cross-Page Data'!$D$4:$F$48,3,FALSE)="natural gas",VLOOKUP(E10829,'Cross-Page Data'!$I$4:$J$22,2,FALSE),IF(VLOOKUP(I10829,'Cross-Page Data'!$D$4:$F$48,3,FALSE)="solar",IF(E10829="PV","solar PV","solar thermal"),IF(VLOOKUP(I10829,'Cross-Page Data'!$D$4:$F$48,3,FALSE)="wind",VLOOKUP(E10829,'Cross-Page Data'!$I$4:$J$22,2,FALSE),IF(VLOOKUP(I10829,'Cross-Page Data'!$D$4:$F$48,3,FALSE)="hydro",VLOOKUP(E10829,'Cross-Page Data'!$I$4:$J$22,2,FALSE),VLOOKUP(I10829,'Cross-Page Data'!$D$4:$F$48,3,FALSE)))))</f>
        <v>#N/A</v>
      </c>
      <c r="K10829" t="b">
        <f t="shared" si="169"/>
        <v>1</v>
      </c>
    </row>
    <row r="10830" spans="10:11" ht="14.65" customHeight="1" x14ac:dyDescent="0.25">
      <c r="J10830" t="e">
        <f>IF(VLOOKUP(I10830,'Cross-Page Data'!$D$4:$F$48,3,FALSE)="natural gas",VLOOKUP(E10830,'Cross-Page Data'!$I$4:$J$22,2,FALSE),IF(VLOOKUP(I10830,'Cross-Page Data'!$D$4:$F$48,3,FALSE)="solar",IF(E10830="PV","solar PV","solar thermal"),IF(VLOOKUP(I10830,'Cross-Page Data'!$D$4:$F$48,3,FALSE)="wind",VLOOKUP(E10830,'Cross-Page Data'!$I$4:$J$22,2,FALSE),IF(VLOOKUP(I10830,'Cross-Page Data'!$D$4:$F$48,3,FALSE)="hydro",VLOOKUP(E10830,'Cross-Page Data'!$I$4:$J$22,2,FALSE),VLOOKUP(I10830,'Cross-Page Data'!$D$4:$F$48,3,FALSE)))))</f>
        <v>#N/A</v>
      </c>
      <c r="K10830" t="b">
        <f t="shared" si="169"/>
        <v>1</v>
      </c>
    </row>
    <row r="10831" spans="10:11" ht="14.65" customHeight="1" x14ac:dyDescent="0.25">
      <c r="J10831" t="e">
        <f>IF(VLOOKUP(I10831,'Cross-Page Data'!$D$4:$F$48,3,FALSE)="natural gas",VLOOKUP(E10831,'Cross-Page Data'!$I$4:$J$22,2,FALSE),IF(VLOOKUP(I10831,'Cross-Page Data'!$D$4:$F$48,3,FALSE)="solar",IF(E10831="PV","solar PV","solar thermal"),IF(VLOOKUP(I10831,'Cross-Page Data'!$D$4:$F$48,3,FALSE)="wind",VLOOKUP(E10831,'Cross-Page Data'!$I$4:$J$22,2,FALSE),IF(VLOOKUP(I10831,'Cross-Page Data'!$D$4:$F$48,3,FALSE)="hydro",VLOOKUP(E10831,'Cross-Page Data'!$I$4:$J$22,2,FALSE),VLOOKUP(I10831,'Cross-Page Data'!$D$4:$F$48,3,FALSE)))))</f>
        <v>#N/A</v>
      </c>
      <c r="K10831" t="b">
        <f t="shared" si="169"/>
        <v>1</v>
      </c>
    </row>
    <row r="10832" spans="10:11" ht="14.65" customHeight="1" x14ac:dyDescent="0.25">
      <c r="J10832" t="e">
        <f>IF(VLOOKUP(I10832,'Cross-Page Data'!$D$4:$F$48,3,FALSE)="natural gas",VLOOKUP(E10832,'Cross-Page Data'!$I$4:$J$22,2,FALSE),IF(VLOOKUP(I10832,'Cross-Page Data'!$D$4:$F$48,3,FALSE)="solar",IF(E10832="PV","solar PV","solar thermal"),IF(VLOOKUP(I10832,'Cross-Page Data'!$D$4:$F$48,3,FALSE)="wind",VLOOKUP(E10832,'Cross-Page Data'!$I$4:$J$22,2,FALSE),IF(VLOOKUP(I10832,'Cross-Page Data'!$D$4:$F$48,3,FALSE)="hydro",VLOOKUP(E10832,'Cross-Page Data'!$I$4:$J$22,2,FALSE),VLOOKUP(I10832,'Cross-Page Data'!$D$4:$F$48,3,FALSE)))))</f>
        <v>#N/A</v>
      </c>
      <c r="K10832" t="b">
        <f t="shared" si="169"/>
        <v>1</v>
      </c>
    </row>
    <row r="10833" spans="10:11" ht="14.65" customHeight="1" x14ac:dyDescent="0.25">
      <c r="J10833" t="e">
        <f>IF(VLOOKUP(I10833,'Cross-Page Data'!$D$4:$F$48,3,FALSE)="natural gas",VLOOKUP(E10833,'Cross-Page Data'!$I$4:$J$22,2,FALSE),IF(VLOOKUP(I10833,'Cross-Page Data'!$D$4:$F$48,3,FALSE)="solar",IF(E10833="PV","solar PV","solar thermal"),IF(VLOOKUP(I10833,'Cross-Page Data'!$D$4:$F$48,3,FALSE)="wind",VLOOKUP(E10833,'Cross-Page Data'!$I$4:$J$22,2,FALSE),IF(VLOOKUP(I10833,'Cross-Page Data'!$D$4:$F$48,3,FALSE)="hydro",VLOOKUP(E10833,'Cross-Page Data'!$I$4:$J$22,2,FALSE),VLOOKUP(I10833,'Cross-Page Data'!$D$4:$F$48,3,FALSE)))))</f>
        <v>#N/A</v>
      </c>
      <c r="K10833" t="b">
        <f t="shared" si="169"/>
        <v>1</v>
      </c>
    </row>
    <row r="10834" spans="10:11" ht="14.65" customHeight="1" x14ac:dyDescent="0.25">
      <c r="J10834" t="e">
        <f>IF(VLOOKUP(I10834,'Cross-Page Data'!$D$4:$F$48,3,FALSE)="natural gas",VLOOKUP(E10834,'Cross-Page Data'!$I$4:$J$22,2,FALSE),IF(VLOOKUP(I10834,'Cross-Page Data'!$D$4:$F$48,3,FALSE)="solar",IF(E10834="PV","solar PV","solar thermal"),IF(VLOOKUP(I10834,'Cross-Page Data'!$D$4:$F$48,3,FALSE)="wind",VLOOKUP(E10834,'Cross-Page Data'!$I$4:$J$22,2,FALSE),IF(VLOOKUP(I10834,'Cross-Page Data'!$D$4:$F$48,3,FALSE)="hydro",VLOOKUP(E10834,'Cross-Page Data'!$I$4:$J$22,2,FALSE),VLOOKUP(I10834,'Cross-Page Data'!$D$4:$F$48,3,FALSE)))))</f>
        <v>#N/A</v>
      </c>
      <c r="K10834" t="b">
        <f t="shared" si="169"/>
        <v>1</v>
      </c>
    </row>
    <row r="10835" spans="10:11" ht="14.65" customHeight="1" x14ac:dyDescent="0.25">
      <c r="J10835" t="e">
        <f>IF(VLOOKUP(I10835,'Cross-Page Data'!$D$4:$F$48,3,FALSE)="natural gas",VLOOKUP(E10835,'Cross-Page Data'!$I$4:$J$22,2,FALSE),IF(VLOOKUP(I10835,'Cross-Page Data'!$D$4:$F$48,3,FALSE)="solar",IF(E10835="PV","solar PV","solar thermal"),IF(VLOOKUP(I10835,'Cross-Page Data'!$D$4:$F$48,3,FALSE)="wind",VLOOKUP(E10835,'Cross-Page Data'!$I$4:$J$22,2,FALSE),IF(VLOOKUP(I10835,'Cross-Page Data'!$D$4:$F$48,3,FALSE)="hydro",VLOOKUP(E10835,'Cross-Page Data'!$I$4:$J$22,2,FALSE),VLOOKUP(I10835,'Cross-Page Data'!$D$4:$F$48,3,FALSE)))))</f>
        <v>#N/A</v>
      </c>
      <c r="K10835" t="b">
        <f t="shared" si="169"/>
        <v>1</v>
      </c>
    </row>
    <row r="10836" spans="10:11" ht="14.65" customHeight="1" x14ac:dyDescent="0.25">
      <c r="J10836" t="e">
        <f>IF(VLOOKUP(I10836,'Cross-Page Data'!$D$4:$F$48,3,FALSE)="natural gas",VLOOKUP(E10836,'Cross-Page Data'!$I$4:$J$22,2,FALSE),IF(VLOOKUP(I10836,'Cross-Page Data'!$D$4:$F$48,3,FALSE)="solar",IF(E10836="PV","solar PV","solar thermal"),IF(VLOOKUP(I10836,'Cross-Page Data'!$D$4:$F$48,3,FALSE)="wind",VLOOKUP(E10836,'Cross-Page Data'!$I$4:$J$22,2,FALSE),IF(VLOOKUP(I10836,'Cross-Page Data'!$D$4:$F$48,3,FALSE)="hydro",VLOOKUP(E10836,'Cross-Page Data'!$I$4:$J$22,2,FALSE),VLOOKUP(I10836,'Cross-Page Data'!$D$4:$F$48,3,FALSE)))))</f>
        <v>#N/A</v>
      </c>
      <c r="K10836" t="b">
        <f t="shared" si="169"/>
        <v>1</v>
      </c>
    </row>
    <row r="10837" spans="10:11" ht="14.65" customHeight="1" x14ac:dyDescent="0.25">
      <c r="J10837" t="e">
        <f>IF(VLOOKUP(I10837,'Cross-Page Data'!$D$4:$F$48,3,FALSE)="natural gas",VLOOKUP(E10837,'Cross-Page Data'!$I$4:$J$22,2,FALSE),IF(VLOOKUP(I10837,'Cross-Page Data'!$D$4:$F$48,3,FALSE)="solar",IF(E10837="PV","solar PV","solar thermal"),IF(VLOOKUP(I10837,'Cross-Page Data'!$D$4:$F$48,3,FALSE)="wind",VLOOKUP(E10837,'Cross-Page Data'!$I$4:$J$22,2,FALSE),IF(VLOOKUP(I10837,'Cross-Page Data'!$D$4:$F$48,3,FALSE)="hydro",VLOOKUP(E10837,'Cross-Page Data'!$I$4:$J$22,2,FALSE),VLOOKUP(I10837,'Cross-Page Data'!$D$4:$F$48,3,FALSE)))))</f>
        <v>#N/A</v>
      </c>
      <c r="K10837" t="b">
        <f t="shared" si="169"/>
        <v>1</v>
      </c>
    </row>
    <row r="10838" spans="10:11" ht="14.65" customHeight="1" x14ac:dyDescent="0.25">
      <c r="J10838" t="e">
        <f>IF(VLOOKUP(I10838,'Cross-Page Data'!$D$4:$F$48,3,FALSE)="natural gas",VLOOKUP(E10838,'Cross-Page Data'!$I$4:$J$22,2,FALSE),IF(VLOOKUP(I10838,'Cross-Page Data'!$D$4:$F$48,3,FALSE)="solar",IF(E10838="PV","solar PV","solar thermal"),IF(VLOOKUP(I10838,'Cross-Page Data'!$D$4:$F$48,3,FALSE)="wind",VLOOKUP(E10838,'Cross-Page Data'!$I$4:$J$22,2,FALSE),IF(VLOOKUP(I10838,'Cross-Page Data'!$D$4:$F$48,3,FALSE)="hydro",VLOOKUP(E10838,'Cross-Page Data'!$I$4:$J$22,2,FALSE),VLOOKUP(I10838,'Cross-Page Data'!$D$4:$F$48,3,FALSE)))))</f>
        <v>#N/A</v>
      </c>
      <c r="K10838" t="b">
        <f t="shared" si="169"/>
        <v>1</v>
      </c>
    </row>
    <row r="10839" spans="10:11" ht="14.65" customHeight="1" x14ac:dyDescent="0.25">
      <c r="J10839" t="e">
        <f>IF(VLOOKUP(I10839,'Cross-Page Data'!$D$4:$F$48,3,FALSE)="natural gas",VLOOKUP(E10839,'Cross-Page Data'!$I$4:$J$22,2,FALSE),IF(VLOOKUP(I10839,'Cross-Page Data'!$D$4:$F$48,3,FALSE)="solar",IF(E10839="PV","solar PV","solar thermal"),IF(VLOOKUP(I10839,'Cross-Page Data'!$D$4:$F$48,3,FALSE)="wind",VLOOKUP(E10839,'Cross-Page Data'!$I$4:$J$22,2,FALSE),IF(VLOOKUP(I10839,'Cross-Page Data'!$D$4:$F$48,3,FALSE)="hydro",VLOOKUP(E10839,'Cross-Page Data'!$I$4:$J$22,2,FALSE),VLOOKUP(I10839,'Cross-Page Data'!$D$4:$F$48,3,FALSE)))))</f>
        <v>#N/A</v>
      </c>
      <c r="K10839" t="b">
        <f t="shared" si="169"/>
        <v>1</v>
      </c>
    </row>
    <row r="10840" spans="10:11" ht="14.65" customHeight="1" x14ac:dyDescent="0.25">
      <c r="J10840" t="e">
        <f>IF(VLOOKUP(I10840,'Cross-Page Data'!$D$4:$F$48,3,FALSE)="natural gas",VLOOKUP(E10840,'Cross-Page Data'!$I$4:$J$22,2,FALSE),IF(VLOOKUP(I10840,'Cross-Page Data'!$D$4:$F$48,3,FALSE)="solar",IF(E10840="PV","solar PV","solar thermal"),IF(VLOOKUP(I10840,'Cross-Page Data'!$D$4:$F$48,3,FALSE)="wind",VLOOKUP(E10840,'Cross-Page Data'!$I$4:$J$22,2,FALSE),IF(VLOOKUP(I10840,'Cross-Page Data'!$D$4:$F$48,3,FALSE)="hydro",VLOOKUP(E10840,'Cross-Page Data'!$I$4:$J$22,2,FALSE),VLOOKUP(I10840,'Cross-Page Data'!$D$4:$F$48,3,FALSE)))))</f>
        <v>#N/A</v>
      </c>
      <c r="K10840" t="b">
        <f t="shared" si="169"/>
        <v>1</v>
      </c>
    </row>
    <row r="10841" spans="10:11" ht="27" customHeight="1" x14ac:dyDescent="0.25">
      <c r="J10841" t="e">
        <f>IF(VLOOKUP(I10841,'Cross-Page Data'!$D$4:$F$48,3,FALSE)="natural gas",VLOOKUP(E10841,'Cross-Page Data'!$I$4:$J$22,2,FALSE),IF(VLOOKUP(I10841,'Cross-Page Data'!$D$4:$F$48,3,FALSE)="solar",IF(E10841="PV","solar PV","solar thermal"),IF(VLOOKUP(I10841,'Cross-Page Data'!$D$4:$F$48,3,FALSE)="wind",VLOOKUP(E10841,'Cross-Page Data'!$I$4:$J$22,2,FALSE),IF(VLOOKUP(I10841,'Cross-Page Data'!$D$4:$F$48,3,FALSE)="hydro",VLOOKUP(E10841,'Cross-Page Data'!$I$4:$J$22,2,FALSE),VLOOKUP(I10841,'Cross-Page Data'!$D$4:$F$48,3,FALSE)))))</f>
        <v>#N/A</v>
      </c>
      <c r="K10841" t="b">
        <f t="shared" si="169"/>
        <v>1</v>
      </c>
    </row>
    <row r="10842" spans="10:11" ht="27" customHeight="1" x14ac:dyDescent="0.25">
      <c r="J10842" t="e">
        <f>IF(VLOOKUP(I10842,'Cross-Page Data'!$D$4:$F$48,3,FALSE)="natural gas",VLOOKUP(E10842,'Cross-Page Data'!$I$4:$J$22,2,FALSE),IF(VLOOKUP(I10842,'Cross-Page Data'!$D$4:$F$48,3,FALSE)="solar",IF(E10842="PV","solar PV","solar thermal"),IF(VLOOKUP(I10842,'Cross-Page Data'!$D$4:$F$48,3,FALSE)="wind",VLOOKUP(E10842,'Cross-Page Data'!$I$4:$J$22,2,FALSE),IF(VLOOKUP(I10842,'Cross-Page Data'!$D$4:$F$48,3,FALSE)="hydro",VLOOKUP(E10842,'Cross-Page Data'!$I$4:$J$22,2,FALSE),VLOOKUP(I10842,'Cross-Page Data'!$D$4:$F$48,3,FALSE)))))</f>
        <v>#N/A</v>
      </c>
      <c r="K10842" t="b">
        <f t="shared" si="169"/>
        <v>1</v>
      </c>
    </row>
    <row r="10843" spans="10:11" ht="27" customHeight="1" x14ac:dyDescent="0.25">
      <c r="J10843" t="e">
        <f>IF(VLOOKUP(I10843,'Cross-Page Data'!$D$4:$F$48,3,FALSE)="natural gas",VLOOKUP(E10843,'Cross-Page Data'!$I$4:$J$22,2,FALSE),IF(VLOOKUP(I10843,'Cross-Page Data'!$D$4:$F$48,3,FALSE)="solar",IF(E10843="PV","solar PV","solar thermal"),IF(VLOOKUP(I10843,'Cross-Page Data'!$D$4:$F$48,3,FALSE)="wind",VLOOKUP(E10843,'Cross-Page Data'!$I$4:$J$22,2,FALSE),IF(VLOOKUP(I10843,'Cross-Page Data'!$D$4:$F$48,3,FALSE)="hydro",VLOOKUP(E10843,'Cross-Page Data'!$I$4:$J$22,2,FALSE),VLOOKUP(I10843,'Cross-Page Data'!$D$4:$F$48,3,FALSE)))))</f>
        <v>#N/A</v>
      </c>
      <c r="K10843" t="b">
        <f t="shared" si="169"/>
        <v>1</v>
      </c>
    </row>
    <row r="10844" spans="10:11" ht="14.65" customHeight="1" x14ac:dyDescent="0.25">
      <c r="J10844" t="e">
        <f>IF(VLOOKUP(I10844,'Cross-Page Data'!$D$4:$F$48,3,FALSE)="natural gas",VLOOKUP(E10844,'Cross-Page Data'!$I$4:$J$22,2,FALSE),IF(VLOOKUP(I10844,'Cross-Page Data'!$D$4:$F$48,3,FALSE)="solar",IF(E10844="PV","solar PV","solar thermal"),IF(VLOOKUP(I10844,'Cross-Page Data'!$D$4:$F$48,3,FALSE)="wind",VLOOKUP(E10844,'Cross-Page Data'!$I$4:$J$22,2,FALSE),IF(VLOOKUP(I10844,'Cross-Page Data'!$D$4:$F$48,3,FALSE)="hydro",VLOOKUP(E10844,'Cross-Page Data'!$I$4:$J$22,2,FALSE),VLOOKUP(I10844,'Cross-Page Data'!$D$4:$F$48,3,FALSE)))))</f>
        <v>#N/A</v>
      </c>
      <c r="K10844" t="b">
        <f t="shared" si="169"/>
        <v>1</v>
      </c>
    </row>
    <row r="10845" spans="10:11" ht="14.65" customHeight="1" x14ac:dyDescent="0.25">
      <c r="J10845" t="e">
        <f>IF(VLOOKUP(I10845,'Cross-Page Data'!$D$4:$F$48,3,FALSE)="natural gas",VLOOKUP(E10845,'Cross-Page Data'!$I$4:$J$22,2,FALSE),IF(VLOOKUP(I10845,'Cross-Page Data'!$D$4:$F$48,3,FALSE)="solar",IF(E10845="PV","solar PV","solar thermal"),IF(VLOOKUP(I10845,'Cross-Page Data'!$D$4:$F$48,3,FALSE)="wind",VLOOKUP(E10845,'Cross-Page Data'!$I$4:$J$22,2,FALSE),IF(VLOOKUP(I10845,'Cross-Page Data'!$D$4:$F$48,3,FALSE)="hydro",VLOOKUP(E10845,'Cross-Page Data'!$I$4:$J$22,2,FALSE),VLOOKUP(I10845,'Cross-Page Data'!$D$4:$F$48,3,FALSE)))))</f>
        <v>#N/A</v>
      </c>
      <c r="K10845" t="b">
        <f t="shared" si="169"/>
        <v>1</v>
      </c>
    </row>
    <row r="10846" spans="10:11" ht="14.65" customHeight="1" x14ac:dyDescent="0.25">
      <c r="J10846" t="e">
        <f>IF(VLOOKUP(I10846,'Cross-Page Data'!$D$4:$F$48,3,FALSE)="natural gas",VLOOKUP(E10846,'Cross-Page Data'!$I$4:$J$22,2,FALSE),IF(VLOOKUP(I10846,'Cross-Page Data'!$D$4:$F$48,3,FALSE)="solar",IF(E10846="PV","solar PV","solar thermal"),IF(VLOOKUP(I10846,'Cross-Page Data'!$D$4:$F$48,3,FALSE)="wind",VLOOKUP(E10846,'Cross-Page Data'!$I$4:$J$22,2,FALSE),IF(VLOOKUP(I10846,'Cross-Page Data'!$D$4:$F$48,3,FALSE)="hydro",VLOOKUP(E10846,'Cross-Page Data'!$I$4:$J$22,2,FALSE),VLOOKUP(I10846,'Cross-Page Data'!$D$4:$F$48,3,FALSE)))))</f>
        <v>#N/A</v>
      </c>
      <c r="K10846" t="b">
        <f t="shared" si="169"/>
        <v>1</v>
      </c>
    </row>
    <row r="10847" spans="10:11" ht="14.65" customHeight="1" x14ac:dyDescent="0.25">
      <c r="J10847" t="e">
        <f>IF(VLOOKUP(I10847,'Cross-Page Data'!$D$4:$F$48,3,FALSE)="natural gas",VLOOKUP(E10847,'Cross-Page Data'!$I$4:$J$22,2,FALSE),IF(VLOOKUP(I10847,'Cross-Page Data'!$D$4:$F$48,3,FALSE)="solar",IF(E10847="PV","solar PV","solar thermal"),IF(VLOOKUP(I10847,'Cross-Page Data'!$D$4:$F$48,3,FALSE)="wind",VLOOKUP(E10847,'Cross-Page Data'!$I$4:$J$22,2,FALSE),IF(VLOOKUP(I10847,'Cross-Page Data'!$D$4:$F$48,3,FALSE)="hydro",VLOOKUP(E10847,'Cross-Page Data'!$I$4:$J$22,2,FALSE),VLOOKUP(I10847,'Cross-Page Data'!$D$4:$F$48,3,FALSE)))))</f>
        <v>#N/A</v>
      </c>
      <c r="K10847" t="b">
        <f t="shared" si="169"/>
        <v>1</v>
      </c>
    </row>
    <row r="10848" spans="10:11" ht="14.65" customHeight="1" x14ac:dyDescent="0.25">
      <c r="J10848" t="e">
        <f>IF(VLOOKUP(I10848,'Cross-Page Data'!$D$4:$F$48,3,FALSE)="natural gas",VLOOKUP(E10848,'Cross-Page Data'!$I$4:$J$22,2,FALSE),IF(VLOOKUP(I10848,'Cross-Page Data'!$D$4:$F$48,3,FALSE)="solar",IF(E10848="PV","solar PV","solar thermal"),IF(VLOOKUP(I10848,'Cross-Page Data'!$D$4:$F$48,3,FALSE)="wind",VLOOKUP(E10848,'Cross-Page Data'!$I$4:$J$22,2,FALSE),IF(VLOOKUP(I10848,'Cross-Page Data'!$D$4:$F$48,3,FALSE)="hydro",VLOOKUP(E10848,'Cross-Page Data'!$I$4:$J$22,2,FALSE),VLOOKUP(I10848,'Cross-Page Data'!$D$4:$F$48,3,FALSE)))))</f>
        <v>#N/A</v>
      </c>
      <c r="K10848" t="b">
        <f t="shared" si="169"/>
        <v>1</v>
      </c>
    </row>
    <row r="10849" spans="10:11" ht="14.65" customHeight="1" x14ac:dyDescent="0.25">
      <c r="J10849" t="e">
        <f>IF(VLOOKUP(I10849,'Cross-Page Data'!$D$4:$F$48,3,FALSE)="natural gas",VLOOKUP(E10849,'Cross-Page Data'!$I$4:$J$22,2,FALSE),IF(VLOOKUP(I10849,'Cross-Page Data'!$D$4:$F$48,3,FALSE)="solar",IF(E10849="PV","solar PV","solar thermal"),IF(VLOOKUP(I10849,'Cross-Page Data'!$D$4:$F$48,3,FALSE)="wind",VLOOKUP(E10849,'Cross-Page Data'!$I$4:$J$22,2,FALSE),IF(VLOOKUP(I10849,'Cross-Page Data'!$D$4:$F$48,3,FALSE)="hydro",VLOOKUP(E10849,'Cross-Page Data'!$I$4:$J$22,2,FALSE),VLOOKUP(I10849,'Cross-Page Data'!$D$4:$F$48,3,FALSE)))))</f>
        <v>#N/A</v>
      </c>
      <c r="K10849" t="b">
        <f t="shared" si="169"/>
        <v>1</v>
      </c>
    </row>
    <row r="10850" spans="10:11" ht="14.65" customHeight="1" x14ac:dyDescent="0.25">
      <c r="J10850" t="e">
        <f>IF(VLOOKUP(I10850,'Cross-Page Data'!$D$4:$F$48,3,FALSE)="natural gas",VLOOKUP(E10850,'Cross-Page Data'!$I$4:$J$22,2,FALSE),IF(VLOOKUP(I10850,'Cross-Page Data'!$D$4:$F$48,3,FALSE)="solar",IF(E10850="PV","solar PV","solar thermal"),IF(VLOOKUP(I10850,'Cross-Page Data'!$D$4:$F$48,3,FALSE)="wind",VLOOKUP(E10850,'Cross-Page Data'!$I$4:$J$22,2,FALSE),IF(VLOOKUP(I10850,'Cross-Page Data'!$D$4:$F$48,3,FALSE)="hydro",VLOOKUP(E10850,'Cross-Page Data'!$I$4:$J$22,2,FALSE),VLOOKUP(I10850,'Cross-Page Data'!$D$4:$F$48,3,FALSE)))))</f>
        <v>#N/A</v>
      </c>
      <c r="K10850" t="b">
        <f t="shared" si="169"/>
        <v>1</v>
      </c>
    </row>
    <row r="10851" spans="10:11" ht="14.65" customHeight="1" x14ac:dyDescent="0.25">
      <c r="J10851" t="e">
        <f>IF(VLOOKUP(I10851,'Cross-Page Data'!$D$4:$F$48,3,FALSE)="natural gas",VLOOKUP(E10851,'Cross-Page Data'!$I$4:$J$22,2,FALSE),IF(VLOOKUP(I10851,'Cross-Page Data'!$D$4:$F$48,3,FALSE)="solar",IF(E10851="PV","solar PV","solar thermal"),IF(VLOOKUP(I10851,'Cross-Page Data'!$D$4:$F$48,3,FALSE)="wind",VLOOKUP(E10851,'Cross-Page Data'!$I$4:$J$22,2,FALSE),IF(VLOOKUP(I10851,'Cross-Page Data'!$D$4:$F$48,3,FALSE)="hydro",VLOOKUP(E10851,'Cross-Page Data'!$I$4:$J$22,2,FALSE),VLOOKUP(I10851,'Cross-Page Data'!$D$4:$F$48,3,FALSE)))))</f>
        <v>#N/A</v>
      </c>
      <c r="K10851" t="b">
        <f t="shared" si="169"/>
        <v>1</v>
      </c>
    </row>
    <row r="10852" spans="10:11" ht="14.65" customHeight="1" x14ac:dyDescent="0.25">
      <c r="J10852" t="e">
        <f>IF(VLOOKUP(I10852,'Cross-Page Data'!$D$4:$F$48,3,FALSE)="natural gas",VLOOKUP(E10852,'Cross-Page Data'!$I$4:$J$22,2,FALSE),IF(VLOOKUP(I10852,'Cross-Page Data'!$D$4:$F$48,3,FALSE)="solar",IF(E10852="PV","solar PV","solar thermal"),IF(VLOOKUP(I10852,'Cross-Page Data'!$D$4:$F$48,3,FALSE)="wind",VLOOKUP(E10852,'Cross-Page Data'!$I$4:$J$22,2,FALSE),IF(VLOOKUP(I10852,'Cross-Page Data'!$D$4:$F$48,3,FALSE)="hydro",VLOOKUP(E10852,'Cross-Page Data'!$I$4:$J$22,2,FALSE),VLOOKUP(I10852,'Cross-Page Data'!$D$4:$F$48,3,FALSE)))))</f>
        <v>#N/A</v>
      </c>
      <c r="K10852" t="b">
        <f t="shared" si="169"/>
        <v>1</v>
      </c>
    </row>
    <row r="10853" spans="10:11" ht="14.65" customHeight="1" x14ac:dyDescent="0.25">
      <c r="J10853" t="e">
        <f>IF(VLOOKUP(I10853,'Cross-Page Data'!$D$4:$F$48,3,FALSE)="natural gas",VLOOKUP(E10853,'Cross-Page Data'!$I$4:$J$22,2,FALSE),IF(VLOOKUP(I10853,'Cross-Page Data'!$D$4:$F$48,3,FALSE)="solar",IF(E10853="PV","solar PV","solar thermal"),IF(VLOOKUP(I10853,'Cross-Page Data'!$D$4:$F$48,3,FALSE)="wind",VLOOKUP(E10853,'Cross-Page Data'!$I$4:$J$22,2,FALSE),IF(VLOOKUP(I10853,'Cross-Page Data'!$D$4:$F$48,3,FALSE)="hydro",VLOOKUP(E10853,'Cross-Page Data'!$I$4:$J$22,2,FALSE),VLOOKUP(I10853,'Cross-Page Data'!$D$4:$F$48,3,FALSE)))))</f>
        <v>#N/A</v>
      </c>
      <c r="K10853" t="b">
        <f t="shared" si="169"/>
        <v>1</v>
      </c>
    </row>
    <row r="10854" spans="10:11" ht="14.65" customHeight="1" x14ac:dyDescent="0.25">
      <c r="J10854" t="e">
        <f>IF(VLOOKUP(I10854,'Cross-Page Data'!$D$4:$F$48,3,FALSE)="natural gas",VLOOKUP(E10854,'Cross-Page Data'!$I$4:$J$22,2,FALSE),IF(VLOOKUP(I10854,'Cross-Page Data'!$D$4:$F$48,3,FALSE)="solar",IF(E10854="PV","solar PV","solar thermal"),IF(VLOOKUP(I10854,'Cross-Page Data'!$D$4:$F$48,3,FALSE)="wind",VLOOKUP(E10854,'Cross-Page Data'!$I$4:$J$22,2,FALSE),IF(VLOOKUP(I10854,'Cross-Page Data'!$D$4:$F$48,3,FALSE)="hydro",VLOOKUP(E10854,'Cross-Page Data'!$I$4:$J$22,2,FALSE),VLOOKUP(I10854,'Cross-Page Data'!$D$4:$F$48,3,FALSE)))))</f>
        <v>#N/A</v>
      </c>
      <c r="K10854" t="b">
        <f t="shared" si="169"/>
        <v>1</v>
      </c>
    </row>
    <row r="10855" spans="10:11" ht="14.65" customHeight="1" x14ac:dyDescent="0.25">
      <c r="J10855" t="e">
        <f>IF(VLOOKUP(I10855,'Cross-Page Data'!$D$4:$F$48,3,FALSE)="natural gas",VLOOKUP(E10855,'Cross-Page Data'!$I$4:$J$22,2,FALSE),IF(VLOOKUP(I10855,'Cross-Page Data'!$D$4:$F$48,3,FALSE)="solar",IF(E10855="PV","solar PV","solar thermal"),IF(VLOOKUP(I10855,'Cross-Page Data'!$D$4:$F$48,3,FALSE)="wind",VLOOKUP(E10855,'Cross-Page Data'!$I$4:$J$22,2,FALSE),IF(VLOOKUP(I10855,'Cross-Page Data'!$D$4:$F$48,3,FALSE)="hydro",VLOOKUP(E10855,'Cross-Page Data'!$I$4:$J$22,2,FALSE),VLOOKUP(I10855,'Cross-Page Data'!$D$4:$F$48,3,FALSE)))))</f>
        <v>#N/A</v>
      </c>
      <c r="K10855" t="b">
        <f t="shared" si="169"/>
        <v>1</v>
      </c>
    </row>
    <row r="10856" spans="10:11" ht="14.65" customHeight="1" x14ac:dyDescent="0.25">
      <c r="J10856" t="e">
        <f>IF(VLOOKUP(I10856,'Cross-Page Data'!$D$4:$F$48,3,FALSE)="natural gas",VLOOKUP(E10856,'Cross-Page Data'!$I$4:$J$22,2,FALSE),IF(VLOOKUP(I10856,'Cross-Page Data'!$D$4:$F$48,3,FALSE)="solar",IF(E10856="PV","solar PV","solar thermal"),IF(VLOOKUP(I10856,'Cross-Page Data'!$D$4:$F$48,3,FALSE)="wind",VLOOKUP(E10856,'Cross-Page Data'!$I$4:$J$22,2,FALSE),IF(VLOOKUP(I10856,'Cross-Page Data'!$D$4:$F$48,3,FALSE)="hydro",VLOOKUP(E10856,'Cross-Page Data'!$I$4:$J$22,2,FALSE),VLOOKUP(I10856,'Cross-Page Data'!$D$4:$F$48,3,FALSE)))))</f>
        <v>#N/A</v>
      </c>
      <c r="K10856" t="b">
        <f t="shared" si="169"/>
        <v>1</v>
      </c>
    </row>
    <row r="10857" spans="10:11" ht="14.65" customHeight="1" x14ac:dyDescent="0.25">
      <c r="J10857" t="e">
        <f>IF(VLOOKUP(I10857,'Cross-Page Data'!$D$4:$F$48,3,FALSE)="natural gas",VLOOKUP(E10857,'Cross-Page Data'!$I$4:$J$22,2,FALSE),IF(VLOOKUP(I10857,'Cross-Page Data'!$D$4:$F$48,3,FALSE)="solar",IF(E10857="PV","solar PV","solar thermal"),IF(VLOOKUP(I10857,'Cross-Page Data'!$D$4:$F$48,3,FALSE)="wind",VLOOKUP(E10857,'Cross-Page Data'!$I$4:$J$22,2,FALSE),IF(VLOOKUP(I10857,'Cross-Page Data'!$D$4:$F$48,3,FALSE)="hydro",VLOOKUP(E10857,'Cross-Page Data'!$I$4:$J$22,2,FALSE),VLOOKUP(I10857,'Cross-Page Data'!$D$4:$F$48,3,FALSE)))))</f>
        <v>#N/A</v>
      </c>
      <c r="K10857" t="b">
        <f t="shared" si="169"/>
        <v>1</v>
      </c>
    </row>
    <row r="10858" spans="10:11" ht="14.65" customHeight="1" x14ac:dyDescent="0.25">
      <c r="J10858" t="e">
        <f>IF(VLOOKUP(I10858,'Cross-Page Data'!$D$4:$F$48,3,FALSE)="natural gas",VLOOKUP(E10858,'Cross-Page Data'!$I$4:$J$22,2,FALSE),IF(VLOOKUP(I10858,'Cross-Page Data'!$D$4:$F$48,3,FALSE)="solar",IF(E10858="PV","solar PV","solar thermal"),IF(VLOOKUP(I10858,'Cross-Page Data'!$D$4:$F$48,3,FALSE)="wind",VLOOKUP(E10858,'Cross-Page Data'!$I$4:$J$22,2,FALSE),IF(VLOOKUP(I10858,'Cross-Page Data'!$D$4:$F$48,3,FALSE)="hydro",VLOOKUP(E10858,'Cross-Page Data'!$I$4:$J$22,2,FALSE),VLOOKUP(I10858,'Cross-Page Data'!$D$4:$F$48,3,FALSE)))))</f>
        <v>#N/A</v>
      </c>
      <c r="K10858" t="b">
        <f t="shared" si="169"/>
        <v>1</v>
      </c>
    </row>
    <row r="10859" spans="10:11" ht="14.65" customHeight="1" x14ac:dyDescent="0.25">
      <c r="J10859" t="e">
        <f>IF(VLOOKUP(I10859,'Cross-Page Data'!$D$4:$F$48,3,FALSE)="natural gas",VLOOKUP(E10859,'Cross-Page Data'!$I$4:$J$22,2,FALSE),IF(VLOOKUP(I10859,'Cross-Page Data'!$D$4:$F$48,3,FALSE)="solar",IF(E10859="PV","solar PV","solar thermal"),IF(VLOOKUP(I10859,'Cross-Page Data'!$D$4:$F$48,3,FALSE)="wind",VLOOKUP(E10859,'Cross-Page Data'!$I$4:$J$22,2,FALSE),IF(VLOOKUP(I10859,'Cross-Page Data'!$D$4:$F$48,3,FALSE)="hydro",VLOOKUP(E10859,'Cross-Page Data'!$I$4:$J$22,2,FALSE),VLOOKUP(I10859,'Cross-Page Data'!$D$4:$F$48,3,FALSE)))))</f>
        <v>#N/A</v>
      </c>
      <c r="K10859" t="b">
        <f t="shared" si="169"/>
        <v>1</v>
      </c>
    </row>
    <row r="10860" spans="10:11" ht="14.65" customHeight="1" x14ac:dyDescent="0.25">
      <c r="J10860" t="e">
        <f>IF(VLOOKUP(I10860,'Cross-Page Data'!$D$4:$F$48,3,FALSE)="natural gas",VLOOKUP(E10860,'Cross-Page Data'!$I$4:$J$22,2,FALSE),IF(VLOOKUP(I10860,'Cross-Page Data'!$D$4:$F$48,3,FALSE)="solar",IF(E10860="PV","solar PV","solar thermal"),IF(VLOOKUP(I10860,'Cross-Page Data'!$D$4:$F$48,3,FALSE)="wind",VLOOKUP(E10860,'Cross-Page Data'!$I$4:$J$22,2,FALSE),IF(VLOOKUP(I10860,'Cross-Page Data'!$D$4:$F$48,3,FALSE)="hydro",VLOOKUP(E10860,'Cross-Page Data'!$I$4:$J$22,2,FALSE),VLOOKUP(I10860,'Cross-Page Data'!$D$4:$F$48,3,FALSE)))))</f>
        <v>#N/A</v>
      </c>
      <c r="K10860" t="b">
        <f t="shared" si="169"/>
        <v>1</v>
      </c>
    </row>
    <row r="10861" spans="10:11" ht="14.65" customHeight="1" x14ac:dyDescent="0.25">
      <c r="J10861" t="e">
        <f>IF(VLOOKUP(I10861,'Cross-Page Data'!$D$4:$F$48,3,FALSE)="natural gas",VLOOKUP(E10861,'Cross-Page Data'!$I$4:$J$22,2,FALSE),IF(VLOOKUP(I10861,'Cross-Page Data'!$D$4:$F$48,3,FALSE)="solar",IF(E10861="PV","solar PV","solar thermal"),IF(VLOOKUP(I10861,'Cross-Page Data'!$D$4:$F$48,3,FALSE)="wind",VLOOKUP(E10861,'Cross-Page Data'!$I$4:$J$22,2,FALSE),IF(VLOOKUP(I10861,'Cross-Page Data'!$D$4:$F$48,3,FALSE)="hydro",VLOOKUP(E10861,'Cross-Page Data'!$I$4:$J$22,2,FALSE),VLOOKUP(I10861,'Cross-Page Data'!$D$4:$F$48,3,FALSE)))))</f>
        <v>#N/A</v>
      </c>
      <c r="K10861" t="b">
        <f t="shared" si="169"/>
        <v>1</v>
      </c>
    </row>
    <row r="10862" spans="10:11" ht="14.65" customHeight="1" x14ac:dyDescent="0.25">
      <c r="J10862" t="e">
        <f>IF(VLOOKUP(I10862,'Cross-Page Data'!$D$4:$F$48,3,FALSE)="natural gas",VLOOKUP(E10862,'Cross-Page Data'!$I$4:$J$22,2,FALSE),IF(VLOOKUP(I10862,'Cross-Page Data'!$D$4:$F$48,3,FALSE)="solar",IF(E10862="PV","solar PV","solar thermal"),IF(VLOOKUP(I10862,'Cross-Page Data'!$D$4:$F$48,3,FALSE)="wind",VLOOKUP(E10862,'Cross-Page Data'!$I$4:$J$22,2,FALSE),IF(VLOOKUP(I10862,'Cross-Page Data'!$D$4:$F$48,3,FALSE)="hydro",VLOOKUP(E10862,'Cross-Page Data'!$I$4:$J$22,2,FALSE),VLOOKUP(I10862,'Cross-Page Data'!$D$4:$F$48,3,FALSE)))))</f>
        <v>#N/A</v>
      </c>
      <c r="K10862" t="b">
        <f t="shared" si="169"/>
        <v>1</v>
      </c>
    </row>
    <row r="10863" spans="10:11" ht="14.65" customHeight="1" x14ac:dyDescent="0.25">
      <c r="J10863" t="e">
        <f>IF(VLOOKUP(I10863,'Cross-Page Data'!$D$4:$F$48,3,FALSE)="natural gas",VLOOKUP(E10863,'Cross-Page Data'!$I$4:$J$22,2,FALSE),IF(VLOOKUP(I10863,'Cross-Page Data'!$D$4:$F$48,3,FALSE)="solar",IF(E10863="PV","solar PV","solar thermal"),IF(VLOOKUP(I10863,'Cross-Page Data'!$D$4:$F$48,3,FALSE)="wind",VLOOKUP(E10863,'Cross-Page Data'!$I$4:$J$22,2,FALSE),IF(VLOOKUP(I10863,'Cross-Page Data'!$D$4:$F$48,3,FALSE)="hydro",VLOOKUP(E10863,'Cross-Page Data'!$I$4:$J$22,2,FALSE),VLOOKUP(I10863,'Cross-Page Data'!$D$4:$F$48,3,FALSE)))))</f>
        <v>#N/A</v>
      </c>
      <c r="K10863" t="b">
        <f t="shared" si="169"/>
        <v>1</v>
      </c>
    </row>
    <row r="10864" spans="10:11" ht="14.65" customHeight="1" x14ac:dyDescent="0.25">
      <c r="J10864" t="e">
        <f>IF(VLOOKUP(I10864,'Cross-Page Data'!$D$4:$F$48,3,FALSE)="natural gas",VLOOKUP(E10864,'Cross-Page Data'!$I$4:$J$22,2,FALSE),IF(VLOOKUP(I10864,'Cross-Page Data'!$D$4:$F$48,3,FALSE)="solar",IF(E10864="PV","solar PV","solar thermal"),IF(VLOOKUP(I10864,'Cross-Page Data'!$D$4:$F$48,3,FALSE)="wind",VLOOKUP(E10864,'Cross-Page Data'!$I$4:$J$22,2,FALSE),IF(VLOOKUP(I10864,'Cross-Page Data'!$D$4:$F$48,3,FALSE)="hydro",VLOOKUP(E10864,'Cross-Page Data'!$I$4:$J$22,2,FALSE),VLOOKUP(I10864,'Cross-Page Data'!$D$4:$F$48,3,FALSE)))))</f>
        <v>#N/A</v>
      </c>
      <c r="K10864" t="b">
        <f t="shared" si="169"/>
        <v>1</v>
      </c>
    </row>
    <row r="10865" spans="10:11" ht="14.65" customHeight="1" x14ac:dyDescent="0.25">
      <c r="J10865" t="e">
        <f>IF(VLOOKUP(I10865,'Cross-Page Data'!$D$4:$F$48,3,FALSE)="natural gas",VLOOKUP(E10865,'Cross-Page Data'!$I$4:$J$22,2,FALSE),IF(VLOOKUP(I10865,'Cross-Page Data'!$D$4:$F$48,3,FALSE)="solar",IF(E10865="PV","solar PV","solar thermal"),IF(VLOOKUP(I10865,'Cross-Page Data'!$D$4:$F$48,3,FALSE)="wind",VLOOKUP(E10865,'Cross-Page Data'!$I$4:$J$22,2,FALSE),IF(VLOOKUP(I10865,'Cross-Page Data'!$D$4:$F$48,3,FALSE)="hydro",VLOOKUP(E10865,'Cross-Page Data'!$I$4:$J$22,2,FALSE),VLOOKUP(I10865,'Cross-Page Data'!$D$4:$F$48,3,FALSE)))))</f>
        <v>#N/A</v>
      </c>
      <c r="K10865" t="b">
        <f t="shared" si="169"/>
        <v>1</v>
      </c>
    </row>
    <row r="10866" spans="10:11" ht="14.65" customHeight="1" x14ac:dyDescent="0.25">
      <c r="J10866" t="e">
        <f>IF(VLOOKUP(I10866,'Cross-Page Data'!$D$4:$F$48,3,FALSE)="natural gas",VLOOKUP(E10866,'Cross-Page Data'!$I$4:$J$22,2,FALSE),IF(VLOOKUP(I10866,'Cross-Page Data'!$D$4:$F$48,3,FALSE)="solar",IF(E10866="PV","solar PV","solar thermal"),IF(VLOOKUP(I10866,'Cross-Page Data'!$D$4:$F$48,3,FALSE)="wind",VLOOKUP(E10866,'Cross-Page Data'!$I$4:$J$22,2,FALSE),IF(VLOOKUP(I10866,'Cross-Page Data'!$D$4:$F$48,3,FALSE)="hydro",VLOOKUP(E10866,'Cross-Page Data'!$I$4:$J$22,2,FALSE),VLOOKUP(I10866,'Cross-Page Data'!$D$4:$F$48,3,FALSE)))))</f>
        <v>#N/A</v>
      </c>
      <c r="K10866" t="b">
        <f t="shared" si="169"/>
        <v>1</v>
      </c>
    </row>
    <row r="10867" spans="10:11" ht="14.65" customHeight="1" x14ac:dyDescent="0.25">
      <c r="J10867" t="e">
        <f>IF(VLOOKUP(I10867,'Cross-Page Data'!$D$4:$F$48,3,FALSE)="natural gas",VLOOKUP(E10867,'Cross-Page Data'!$I$4:$J$22,2,FALSE),IF(VLOOKUP(I10867,'Cross-Page Data'!$D$4:$F$48,3,FALSE)="solar",IF(E10867="PV","solar PV","solar thermal"),IF(VLOOKUP(I10867,'Cross-Page Data'!$D$4:$F$48,3,FALSE)="wind",VLOOKUP(E10867,'Cross-Page Data'!$I$4:$J$22,2,FALSE),IF(VLOOKUP(I10867,'Cross-Page Data'!$D$4:$F$48,3,FALSE)="hydro",VLOOKUP(E10867,'Cross-Page Data'!$I$4:$J$22,2,FALSE),VLOOKUP(I10867,'Cross-Page Data'!$D$4:$F$48,3,FALSE)))))</f>
        <v>#N/A</v>
      </c>
      <c r="K10867" t="b">
        <f t="shared" si="169"/>
        <v>1</v>
      </c>
    </row>
    <row r="10868" spans="10:11" ht="14.65" customHeight="1" x14ac:dyDescent="0.25">
      <c r="J10868" t="e">
        <f>IF(VLOOKUP(I10868,'Cross-Page Data'!$D$4:$F$48,3,FALSE)="natural gas",VLOOKUP(E10868,'Cross-Page Data'!$I$4:$J$22,2,FALSE),IF(VLOOKUP(I10868,'Cross-Page Data'!$D$4:$F$48,3,FALSE)="solar",IF(E10868="PV","solar PV","solar thermal"),IF(VLOOKUP(I10868,'Cross-Page Data'!$D$4:$F$48,3,FALSE)="wind",VLOOKUP(E10868,'Cross-Page Data'!$I$4:$J$22,2,FALSE),IF(VLOOKUP(I10868,'Cross-Page Data'!$D$4:$F$48,3,FALSE)="hydro",VLOOKUP(E10868,'Cross-Page Data'!$I$4:$J$22,2,FALSE),VLOOKUP(I10868,'Cross-Page Data'!$D$4:$F$48,3,FALSE)))))</f>
        <v>#N/A</v>
      </c>
      <c r="K10868" t="b">
        <f t="shared" si="169"/>
        <v>1</v>
      </c>
    </row>
    <row r="10869" spans="10:11" ht="14.65" customHeight="1" x14ac:dyDescent="0.25">
      <c r="J10869" t="e">
        <f>IF(VLOOKUP(I10869,'Cross-Page Data'!$D$4:$F$48,3,FALSE)="natural gas",VLOOKUP(E10869,'Cross-Page Data'!$I$4:$J$22,2,FALSE),IF(VLOOKUP(I10869,'Cross-Page Data'!$D$4:$F$48,3,FALSE)="solar",IF(E10869="PV","solar PV","solar thermal"),IF(VLOOKUP(I10869,'Cross-Page Data'!$D$4:$F$48,3,FALSE)="wind",VLOOKUP(E10869,'Cross-Page Data'!$I$4:$J$22,2,FALSE),IF(VLOOKUP(I10869,'Cross-Page Data'!$D$4:$F$48,3,FALSE)="hydro",VLOOKUP(E10869,'Cross-Page Data'!$I$4:$J$22,2,FALSE),VLOOKUP(I10869,'Cross-Page Data'!$D$4:$F$48,3,FALSE)))))</f>
        <v>#N/A</v>
      </c>
      <c r="K10869" t="b">
        <f t="shared" si="169"/>
        <v>1</v>
      </c>
    </row>
    <row r="10870" spans="10:11" ht="14.65" customHeight="1" x14ac:dyDescent="0.25">
      <c r="J10870" t="e">
        <f>IF(VLOOKUP(I10870,'Cross-Page Data'!$D$4:$F$48,3,FALSE)="natural gas",VLOOKUP(E10870,'Cross-Page Data'!$I$4:$J$22,2,FALSE),IF(VLOOKUP(I10870,'Cross-Page Data'!$D$4:$F$48,3,FALSE)="solar",IF(E10870="PV","solar PV","solar thermal"),IF(VLOOKUP(I10870,'Cross-Page Data'!$D$4:$F$48,3,FALSE)="wind",VLOOKUP(E10870,'Cross-Page Data'!$I$4:$J$22,2,FALSE),IF(VLOOKUP(I10870,'Cross-Page Data'!$D$4:$F$48,3,FALSE)="hydro",VLOOKUP(E10870,'Cross-Page Data'!$I$4:$J$22,2,FALSE),VLOOKUP(I10870,'Cross-Page Data'!$D$4:$F$48,3,FALSE)))))</f>
        <v>#N/A</v>
      </c>
      <c r="K10870" t="b">
        <f t="shared" si="169"/>
        <v>1</v>
      </c>
    </row>
    <row r="10871" spans="10:11" ht="14.65" customHeight="1" x14ac:dyDescent="0.25">
      <c r="J10871" t="e">
        <f>IF(VLOOKUP(I10871,'Cross-Page Data'!$D$4:$F$48,3,FALSE)="natural gas",VLOOKUP(E10871,'Cross-Page Data'!$I$4:$J$22,2,FALSE),IF(VLOOKUP(I10871,'Cross-Page Data'!$D$4:$F$48,3,FALSE)="solar",IF(E10871="PV","solar PV","solar thermal"),IF(VLOOKUP(I10871,'Cross-Page Data'!$D$4:$F$48,3,FALSE)="wind",VLOOKUP(E10871,'Cross-Page Data'!$I$4:$J$22,2,FALSE),IF(VLOOKUP(I10871,'Cross-Page Data'!$D$4:$F$48,3,FALSE)="hydro",VLOOKUP(E10871,'Cross-Page Data'!$I$4:$J$22,2,FALSE),VLOOKUP(I10871,'Cross-Page Data'!$D$4:$F$48,3,FALSE)))))</f>
        <v>#N/A</v>
      </c>
      <c r="K10871" t="b">
        <f t="shared" si="169"/>
        <v>1</v>
      </c>
    </row>
    <row r="10872" spans="10:11" ht="14.65" customHeight="1" x14ac:dyDescent="0.25">
      <c r="J10872" t="e">
        <f>IF(VLOOKUP(I10872,'Cross-Page Data'!$D$4:$F$48,3,FALSE)="natural gas",VLOOKUP(E10872,'Cross-Page Data'!$I$4:$J$22,2,FALSE),IF(VLOOKUP(I10872,'Cross-Page Data'!$D$4:$F$48,3,FALSE)="solar",IF(E10872="PV","solar PV","solar thermal"),IF(VLOOKUP(I10872,'Cross-Page Data'!$D$4:$F$48,3,FALSE)="wind",VLOOKUP(E10872,'Cross-Page Data'!$I$4:$J$22,2,FALSE),IF(VLOOKUP(I10872,'Cross-Page Data'!$D$4:$F$48,3,FALSE)="hydro",VLOOKUP(E10872,'Cross-Page Data'!$I$4:$J$22,2,FALSE),VLOOKUP(I10872,'Cross-Page Data'!$D$4:$F$48,3,FALSE)))))</f>
        <v>#N/A</v>
      </c>
      <c r="K10872" t="b">
        <f t="shared" si="169"/>
        <v>1</v>
      </c>
    </row>
    <row r="10873" spans="10:11" ht="14.65" customHeight="1" x14ac:dyDescent="0.25">
      <c r="J10873" t="e">
        <f>IF(VLOOKUP(I10873,'Cross-Page Data'!$D$4:$F$48,3,FALSE)="natural gas",VLOOKUP(E10873,'Cross-Page Data'!$I$4:$J$22,2,FALSE),IF(VLOOKUP(I10873,'Cross-Page Data'!$D$4:$F$48,3,FALSE)="solar",IF(E10873="PV","solar PV","solar thermal"),IF(VLOOKUP(I10873,'Cross-Page Data'!$D$4:$F$48,3,FALSE)="wind",VLOOKUP(E10873,'Cross-Page Data'!$I$4:$J$22,2,FALSE),IF(VLOOKUP(I10873,'Cross-Page Data'!$D$4:$F$48,3,FALSE)="hydro",VLOOKUP(E10873,'Cross-Page Data'!$I$4:$J$22,2,FALSE),VLOOKUP(I10873,'Cross-Page Data'!$D$4:$F$48,3,FALSE)))))</f>
        <v>#N/A</v>
      </c>
      <c r="K10873" t="b">
        <f t="shared" si="169"/>
        <v>1</v>
      </c>
    </row>
    <row r="10874" spans="10:11" ht="14.65" customHeight="1" x14ac:dyDescent="0.25">
      <c r="J10874" t="e">
        <f>IF(VLOOKUP(I10874,'Cross-Page Data'!$D$4:$F$48,3,FALSE)="natural gas",VLOOKUP(E10874,'Cross-Page Data'!$I$4:$J$22,2,FALSE),IF(VLOOKUP(I10874,'Cross-Page Data'!$D$4:$F$48,3,FALSE)="solar",IF(E10874="PV","solar PV","solar thermal"),IF(VLOOKUP(I10874,'Cross-Page Data'!$D$4:$F$48,3,FALSE)="wind",VLOOKUP(E10874,'Cross-Page Data'!$I$4:$J$22,2,FALSE),IF(VLOOKUP(I10874,'Cross-Page Data'!$D$4:$F$48,3,FALSE)="hydro",VLOOKUP(E10874,'Cross-Page Data'!$I$4:$J$22,2,FALSE),VLOOKUP(I10874,'Cross-Page Data'!$D$4:$F$48,3,FALSE)))))</f>
        <v>#N/A</v>
      </c>
      <c r="K10874" t="b">
        <f t="shared" si="169"/>
        <v>1</v>
      </c>
    </row>
    <row r="10875" spans="10:11" ht="14.65" customHeight="1" x14ac:dyDescent="0.25">
      <c r="J10875" t="e">
        <f>IF(VLOOKUP(I10875,'Cross-Page Data'!$D$4:$F$48,3,FALSE)="natural gas",VLOOKUP(E10875,'Cross-Page Data'!$I$4:$J$22,2,FALSE),IF(VLOOKUP(I10875,'Cross-Page Data'!$D$4:$F$48,3,FALSE)="solar",IF(E10875="PV","solar PV","solar thermal"),IF(VLOOKUP(I10875,'Cross-Page Data'!$D$4:$F$48,3,FALSE)="wind",VLOOKUP(E10875,'Cross-Page Data'!$I$4:$J$22,2,FALSE),IF(VLOOKUP(I10875,'Cross-Page Data'!$D$4:$F$48,3,FALSE)="hydro",VLOOKUP(E10875,'Cross-Page Data'!$I$4:$J$22,2,FALSE),VLOOKUP(I10875,'Cross-Page Data'!$D$4:$F$48,3,FALSE)))))</f>
        <v>#N/A</v>
      </c>
      <c r="K10875" t="b">
        <f t="shared" si="169"/>
        <v>1</v>
      </c>
    </row>
    <row r="10876" spans="10:11" ht="14.65" customHeight="1" x14ac:dyDescent="0.25">
      <c r="J10876" t="e">
        <f>IF(VLOOKUP(I10876,'Cross-Page Data'!$D$4:$F$48,3,FALSE)="natural gas",VLOOKUP(E10876,'Cross-Page Data'!$I$4:$J$22,2,FALSE),IF(VLOOKUP(I10876,'Cross-Page Data'!$D$4:$F$48,3,FALSE)="solar",IF(E10876="PV","solar PV","solar thermal"),IF(VLOOKUP(I10876,'Cross-Page Data'!$D$4:$F$48,3,FALSE)="wind",VLOOKUP(E10876,'Cross-Page Data'!$I$4:$J$22,2,FALSE),IF(VLOOKUP(I10876,'Cross-Page Data'!$D$4:$F$48,3,FALSE)="hydro",VLOOKUP(E10876,'Cross-Page Data'!$I$4:$J$22,2,FALSE),VLOOKUP(I10876,'Cross-Page Data'!$D$4:$F$48,3,FALSE)))))</f>
        <v>#N/A</v>
      </c>
      <c r="K10876" t="b">
        <f t="shared" si="169"/>
        <v>1</v>
      </c>
    </row>
    <row r="10877" spans="10:11" ht="14.65" customHeight="1" x14ac:dyDescent="0.25">
      <c r="J10877" t="e">
        <f>IF(VLOOKUP(I10877,'Cross-Page Data'!$D$4:$F$48,3,FALSE)="natural gas",VLOOKUP(E10877,'Cross-Page Data'!$I$4:$J$22,2,FALSE),IF(VLOOKUP(I10877,'Cross-Page Data'!$D$4:$F$48,3,FALSE)="solar",IF(E10877="PV","solar PV","solar thermal"),IF(VLOOKUP(I10877,'Cross-Page Data'!$D$4:$F$48,3,FALSE)="wind",VLOOKUP(E10877,'Cross-Page Data'!$I$4:$J$22,2,FALSE),IF(VLOOKUP(I10877,'Cross-Page Data'!$D$4:$F$48,3,FALSE)="hydro",VLOOKUP(E10877,'Cross-Page Data'!$I$4:$J$22,2,FALSE),VLOOKUP(I10877,'Cross-Page Data'!$D$4:$F$48,3,FALSE)))))</f>
        <v>#N/A</v>
      </c>
      <c r="K10877" t="b">
        <f t="shared" si="169"/>
        <v>1</v>
      </c>
    </row>
    <row r="10878" spans="10:11" ht="14.65" customHeight="1" x14ac:dyDescent="0.25">
      <c r="J10878" t="e">
        <f>IF(VLOOKUP(I10878,'Cross-Page Data'!$D$4:$F$48,3,FALSE)="natural gas",VLOOKUP(E10878,'Cross-Page Data'!$I$4:$J$22,2,FALSE),IF(VLOOKUP(I10878,'Cross-Page Data'!$D$4:$F$48,3,FALSE)="solar",IF(E10878="PV","solar PV","solar thermal"),IF(VLOOKUP(I10878,'Cross-Page Data'!$D$4:$F$48,3,FALSE)="wind",VLOOKUP(E10878,'Cross-Page Data'!$I$4:$J$22,2,FALSE),IF(VLOOKUP(I10878,'Cross-Page Data'!$D$4:$F$48,3,FALSE)="hydro",VLOOKUP(E10878,'Cross-Page Data'!$I$4:$J$22,2,FALSE),VLOOKUP(I10878,'Cross-Page Data'!$D$4:$F$48,3,FALSE)))))</f>
        <v>#N/A</v>
      </c>
      <c r="K10878" t="b">
        <f t="shared" si="169"/>
        <v>1</v>
      </c>
    </row>
    <row r="10879" spans="10:11" ht="14.65" customHeight="1" x14ac:dyDescent="0.25">
      <c r="J10879" t="e">
        <f>IF(VLOOKUP(I10879,'Cross-Page Data'!$D$4:$F$48,3,FALSE)="natural gas",VLOOKUP(E10879,'Cross-Page Data'!$I$4:$J$22,2,FALSE),IF(VLOOKUP(I10879,'Cross-Page Data'!$D$4:$F$48,3,FALSE)="solar",IF(E10879="PV","solar PV","solar thermal"),IF(VLOOKUP(I10879,'Cross-Page Data'!$D$4:$F$48,3,FALSE)="wind",VLOOKUP(E10879,'Cross-Page Data'!$I$4:$J$22,2,FALSE),IF(VLOOKUP(I10879,'Cross-Page Data'!$D$4:$F$48,3,FALSE)="hydro",VLOOKUP(E10879,'Cross-Page Data'!$I$4:$J$22,2,FALSE),VLOOKUP(I10879,'Cross-Page Data'!$D$4:$F$48,3,FALSE)))))</f>
        <v>#N/A</v>
      </c>
      <c r="K10879" t="b">
        <f t="shared" si="169"/>
        <v>1</v>
      </c>
    </row>
    <row r="10880" spans="10:11" ht="14.65" customHeight="1" x14ac:dyDescent="0.25">
      <c r="J10880" t="e">
        <f>IF(VLOOKUP(I10880,'Cross-Page Data'!$D$4:$F$48,3,FALSE)="natural gas",VLOOKUP(E10880,'Cross-Page Data'!$I$4:$J$22,2,FALSE),IF(VLOOKUP(I10880,'Cross-Page Data'!$D$4:$F$48,3,FALSE)="solar",IF(E10880="PV","solar PV","solar thermal"),IF(VLOOKUP(I10880,'Cross-Page Data'!$D$4:$F$48,3,FALSE)="wind",VLOOKUP(E10880,'Cross-Page Data'!$I$4:$J$22,2,FALSE),IF(VLOOKUP(I10880,'Cross-Page Data'!$D$4:$F$48,3,FALSE)="hydro",VLOOKUP(E10880,'Cross-Page Data'!$I$4:$J$22,2,FALSE),VLOOKUP(I10880,'Cross-Page Data'!$D$4:$F$48,3,FALSE)))))</f>
        <v>#N/A</v>
      </c>
      <c r="K10880" t="b">
        <f t="shared" si="169"/>
        <v>1</v>
      </c>
    </row>
    <row r="10881" spans="10:11" ht="14.65" customHeight="1" x14ac:dyDescent="0.25">
      <c r="J10881" t="e">
        <f>IF(VLOOKUP(I10881,'Cross-Page Data'!$D$4:$F$48,3,FALSE)="natural gas",VLOOKUP(E10881,'Cross-Page Data'!$I$4:$J$22,2,FALSE),IF(VLOOKUP(I10881,'Cross-Page Data'!$D$4:$F$48,3,FALSE)="solar",IF(E10881="PV","solar PV","solar thermal"),IF(VLOOKUP(I10881,'Cross-Page Data'!$D$4:$F$48,3,FALSE)="wind",VLOOKUP(E10881,'Cross-Page Data'!$I$4:$J$22,2,FALSE),IF(VLOOKUP(I10881,'Cross-Page Data'!$D$4:$F$48,3,FALSE)="hydro",VLOOKUP(E10881,'Cross-Page Data'!$I$4:$J$22,2,FALSE),VLOOKUP(I10881,'Cross-Page Data'!$D$4:$F$48,3,FALSE)))))</f>
        <v>#N/A</v>
      </c>
      <c r="K10881" t="b">
        <f t="shared" si="169"/>
        <v>1</v>
      </c>
    </row>
    <row r="10882" spans="10:11" ht="14.65" customHeight="1" x14ac:dyDescent="0.25">
      <c r="J10882" t="e">
        <f>IF(VLOOKUP(I10882,'Cross-Page Data'!$D$4:$F$48,3,FALSE)="natural gas",VLOOKUP(E10882,'Cross-Page Data'!$I$4:$J$22,2,FALSE),IF(VLOOKUP(I10882,'Cross-Page Data'!$D$4:$F$48,3,FALSE)="solar",IF(E10882="PV","solar PV","solar thermal"),IF(VLOOKUP(I10882,'Cross-Page Data'!$D$4:$F$48,3,FALSE)="wind",VLOOKUP(E10882,'Cross-Page Data'!$I$4:$J$22,2,FALSE),IF(VLOOKUP(I10882,'Cross-Page Data'!$D$4:$F$48,3,FALSE)="hydro",VLOOKUP(E10882,'Cross-Page Data'!$I$4:$J$22,2,FALSE),VLOOKUP(I10882,'Cross-Page Data'!$D$4:$F$48,3,FALSE)))))</f>
        <v>#N/A</v>
      </c>
      <c r="K10882" t="b">
        <f t="shared" si="169"/>
        <v>1</v>
      </c>
    </row>
    <row r="10883" spans="10:11" ht="14.65" customHeight="1" x14ac:dyDescent="0.25">
      <c r="J10883" t="e">
        <f>IF(VLOOKUP(I10883,'Cross-Page Data'!$D$4:$F$48,3,FALSE)="natural gas",VLOOKUP(E10883,'Cross-Page Data'!$I$4:$J$22,2,FALSE),IF(VLOOKUP(I10883,'Cross-Page Data'!$D$4:$F$48,3,FALSE)="solar",IF(E10883="PV","solar PV","solar thermal"),IF(VLOOKUP(I10883,'Cross-Page Data'!$D$4:$F$48,3,FALSE)="wind",VLOOKUP(E10883,'Cross-Page Data'!$I$4:$J$22,2,FALSE),IF(VLOOKUP(I10883,'Cross-Page Data'!$D$4:$F$48,3,FALSE)="hydro",VLOOKUP(E10883,'Cross-Page Data'!$I$4:$J$22,2,FALSE),VLOOKUP(I10883,'Cross-Page Data'!$D$4:$F$48,3,FALSE)))))</f>
        <v>#N/A</v>
      </c>
      <c r="K10883" t="b">
        <f t="shared" si="169"/>
        <v>1</v>
      </c>
    </row>
    <row r="10884" spans="10:11" ht="14.65" customHeight="1" x14ac:dyDescent="0.25">
      <c r="J10884" t="e">
        <f>IF(VLOOKUP(I10884,'Cross-Page Data'!$D$4:$F$48,3,FALSE)="natural gas",VLOOKUP(E10884,'Cross-Page Data'!$I$4:$J$22,2,FALSE),IF(VLOOKUP(I10884,'Cross-Page Data'!$D$4:$F$48,3,FALSE)="solar",IF(E10884="PV","solar PV","solar thermal"),IF(VLOOKUP(I10884,'Cross-Page Data'!$D$4:$F$48,3,FALSE)="wind",VLOOKUP(E10884,'Cross-Page Data'!$I$4:$J$22,2,FALSE),IF(VLOOKUP(I10884,'Cross-Page Data'!$D$4:$F$48,3,FALSE)="hydro",VLOOKUP(E10884,'Cross-Page Data'!$I$4:$J$22,2,FALSE),VLOOKUP(I10884,'Cross-Page Data'!$D$4:$F$48,3,FALSE)))))</f>
        <v>#N/A</v>
      </c>
      <c r="K10884" t="b">
        <f t="shared" si="169"/>
        <v>1</v>
      </c>
    </row>
    <row r="10885" spans="10:11" ht="14.65" customHeight="1" x14ac:dyDescent="0.25">
      <c r="J10885" t="e">
        <f>IF(VLOOKUP(I10885,'Cross-Page Data'!$D$4:$F$48,3,FALSE)="natural gas",VLOOKUP(E10885,'Cross-Page Data'!$I$4:$J$22,2,FALSE),IF(VLOOKUP(I10885,'Cross-Page Data'!$D$4:$F$48,3,FALSE)="solar",IF(E10885="PV","solar PV","solar thermal"),IF(VLOOKUP(I10885,'Cross-Page Data'!$D$4:$F$48,3,FALSE)="wind",VLOOKUP(E10885,'Cross-Page Data'!$I$4:$J$22,2,FALSE),IF(VLOOKUP(I10885,'Cross-Page Data'!$D$4:$F$48,3,FALSE)="hydro",VLOOKUP(E10885,'Cross-Page Data'!$I$4:$J$22,2,FALSE),VLOOKUP(I10885,'Cross-Page Data'!$D$4:$F$48,3,FALSE)))))</f>
        <v>#N/A</v>
      </c>
      <c r="K10885" t="b">
        <f t="shared" ref="K10885:K10948" si="170">IF(AND($N$4=FALSE,OR(H10885="Commercial CHP",H10885="Industrial CHP",H10885="IPP CHP")),FALSE,IF(AND($N$5=FALSE,OR(H10885="Commercial CHP",H10885="Commercial Non-CHP",H10885="industrial chp", H10885="industrial non-chp")),FALSE, TRUE))</f>
        <v>1</v>
      </c>
    </row>
    <row r="10886" spans="10:11" ht="14.65" customHeight="1" x14ac:dyDescent="0.25">
      <c r="J10886" t="e">
        <f>IF(VLOOKUP(I10886,'Cross-Page Data'!$D$4:$F$48,3,FALSE)="natural gas",VLOOKUP(E10886,'Cross-Page Data'!$I$4:$J$22,2,FALSE),IF(VLOOKUP(I10886,'Cross-Page Data'!$D$4:$F$48,3,FALSE)="solar",IF(E10886="PV","solar PV","solar thermal"),IF(VLOOKUP(I10886,'Cross-Page Data'!$D$4:$F$48,3,FALSE)="wind",VLOOKUP(E10886,'Cross-Page Data'!$I$4:$J$22,2,FALSE),IF(VLOOKUP(I10886,'Cross-Page Data'!$D$4:$F$48,3,FALSE)="hydro",VLOOKUP(E10886,'Cross-Page Data'!$I$4:$J$22,2,FALSE),VLOOKUP(I10886,'Cross-Page Data'!$D$4:$F$48,3,FALSE)))))</f>
        <v>#N/A</v>
      </c>
      <c r="K10886" t="b">
        <f t="shared" si="170"/>
        <v>1</v>
      </c>
    </row>
    <row r="10887" spans="10:11" ht="14.65" customHeight="1" x14ac:dyDescent="0.25">
      <c r="J10887" t="e">
        <f>IF(VLOOKUP(I10887,'Cross-Page Data'!$D$4:$F$48,3,FALSE)="natural gas",VLOOKUP(E10887,'Cross-Page Data'!$I$4:$J$22,2,FALSE),IF(VLOOKUP(I10887,'Cross-Page Data'!$D$4:$F$48,3,FALSE)="solar",IF(E10887="PV","solar PV","solar thermal"),IF(VLOOKUP(I10887,'Cross-Page Data'!$D$4:$F$48,3,FALSE)="wind",VLOOKUP(E10887,'Cross-Page Data'!$I$4:$J$22,2,FALSE),IF(VLOOKUP(I10887,'Cross-Page Data'!$D$4:$F$48,3,FALSE)="hydro",VLOOKUP(E10887,'Cross-Page Data'!$I$4:$J$22,2,FALSE),VLOOKUP(I10887,'Cross-Page Data'!$D$4:$F$48,3,FALSE)))))</f>
        <v>#N/A</v>
      </c>
      <c r="K10887" t="b">
        <f t="shared" si="170"/>
        <v>1</v>
      </c>
    </row>
    <row r="10888" spans="10:11" ht="14.65" customHeight="1" x14ac:dyDescent="0.25">
      <c r="J10888" t="e">
        <f>IF(VLOOKUP(I10888,'Cross-Page Data'!$D$4:$F$48,3,FALSE)="natural gas",VLOOKUP(E10888,'Cross-Page Data'!$I$4:$J$22,2,FALSE),IF(VLOOKUP(I10888,'Cross-Page Data'!$D$4:$F$48,3,FALSE)="solar",IF(E10888="PV","solar PV","solar thermal"),IF(VLOOKUP(I10888,'Cross-Page Data'!$D$4:$F$48,3,FALSE)="wind",VLOOKUP(E10888,'Cross-Page Data'!$I$4:$J$22,2,FALSE),IF(VLOOKUP(I10888,'Cross-Page Data'!$D$4:$F$48,3,FALSE)="hydro",VLOOKUP(E10888,'Cross-Page Data'!$I$4:$J$22,2,FALSE),VLOOKUP(I10888,'Cross-Page Data'!$D$4:$F$48,3,FALSE)))))</f>
        <v>#N/A</v>
      </c>
      <c r="K10888" t="b">
        <f t="shared" si="170"/>
        <v>1</v>
      </c>
    </row>
    <row r="10889" spans="10:11" ht="14.65" customHeight="1" x14ac:dyDescent="0.25">
      <c r="J10889" t="e">
        <f>IF(VLOOKUP(I10889,'Cross-Page Data'!$D$4:$F$48,3,FALSE)="natural gas",VLOOKUP(E10889,'Cross-Page Data'!$I$4:$J$22,2,FALSE),IF(VLOOKUP(I10889,'Cross-Page Data'!$D$4:$F$48,3,FALSE)="solar",IF(E10889="PV","solar PV","solar thermal"),IF(VLOOKUP(I10889,'Cross-Page Data'!$D$4:$F$48,3,FALSE)="wind",VLOOKUP(E10889,'Cross-Page Data'!$I$4:$J$22,2,FALSE),IF(VLOOKUP(I10889,'Cross-Page Data'!$D$4:$F$48,3,FALSE)="hydro",VLOOKUP(E10889,'Cross-Page Data'!$I$4:$J$22,2,FALSE),VLOOKUP(I10889,'Cross-Page Data'!$D$4:$F$48,3,FALSE)))))</f>
        <v>#N/A</v>
      </c>
      <c r="K10889" t="b">
        <f t="shared" si="170"/>
        <v>1</v>
      </c>
    </row>
    <row r="10890" spans="10:11" ht="14.65" customHeight="1" x14ac:dyDescent="0.25">
      <c r="J10890" t="e">
        <f>IF(VLOOKUP(I10890,'Cross-Page Data'!$D$4:$F$48,3,FALSE)="natural gas",VLOOKUP(E10890,'Cross-Page Data'!$I$4:$J$22,2,FALSE),IF(VLOOKUP(I10890,'Cross-Page Data'!$D$4:$F$48,3,FALSE)="solar",IF(E10890="PV","solar PV","solar thermal"),IF(VLOOKUP(I10890,'Cross-Page Data'!$D$4:$F$48,3,FALSE)="wind",VLOOKUP(E10890,'Cross-Page Data'!$I$4:$J$22,2,FALSE),IF(VLOOKUP(I10890,'Cross-Page Data'!$D$4:$F$48,3,FALSE)="hydro",VLOOKUP(E10890,'Cross-Page Data'!$I$4:$J$22,2,FALSE),VLOOKUP(I10890,'Cross-Page Data'!$D$4:$F$48,3,FALSE)))))</f>
        <v>#N/A</v>
      </c>
      <c r="K10890" t="b">
        <f t="shared" si="170"/>
        <v>1</v>
      </c>
    </row>
    <row r="10891" spans="10:11" ht="14.65" customHeight="1" x14ac:dyDescent="0.25">
      <c r="J10891" t="e">
        <f>IF(VLOOKUP(I10891,'Cross-Page Data'!$D$4:$F$48,3,FALSE)="natural gas",VLOOKUP(E10891,'Cross-Page Data'!$I$4:$J$22,2,FALSE),IF(VLOOKUP(I10891,'Cross-Page Data'!$D$4:$F$48,3,FALSE)="solar",IF(E10891="PV","solar PV","solar thermal"),IF(VLOOKUP(I10891,'Cross-Page Data'!$D$4:$F$48,3,FALSE)="wind",VLOOKUP(E10891,'Cross-Page Data'!$I$4:$J$22,2,FALSE),IF(VLOOKUP(I10891,'Cross-Page Data'!$D$4:$F$48,3,FALSE)="hydro",VLOOKUP(E10891,'Cross-Page Data'!$I$4:$J$22,2,FALSE),VLOOKUP(I10891,'Cross-Page Data'!$D$4:$F$48,3,FALSE)))))</f>
        <v>#N/A</v>
      </c>
      <c r="K10891" t="b">
        <f t="shared" si="170"/>
        <v>1</v>
      </c>
    </row>
    <row r="10892" spans="10:11" ht="14.65" customHeight="1" x14ac:dyDescent="0.25">
      <c r="J10892" t="e">
        <f>IF(VLOOKUP(I10892,'Cross-Page Data'!$D$4:$F$48,3,FALSE)="natural gas",VLOOKUP(E10892,'Cross-Page Data'!$I$4:$J$22,2,FALSE),IF(VLOOKUP(I10892,'Cross-Page Data'!$D$4:$F$48,3,FALSE)="solar",IF(E10892="PV","solar PV","solar thermal"),IF(VLOOKUP(I10892,'Cross-Page Data'!$D$4:$F$48,3,FALSE)="wind",VLOOKUP(E10892,'Cross-Page Data'!$I$4:$J$22,2,FALSE),IF(VLOOKUP(I10892,'Cross-Page Data'!$D$4:$F$48,3,FALSE)="hydro",VLOOKUP(E10892,'Cross-Page Data'!$I$4:$J$22,2,FALSE),VLOOKUP(I10892,'Cross-Page Data'!$D$4:$F$48,3,FALSE)))))</f>
        <v>#N/A</v>
      </c>
      <c r="K10892" t="b">
        <f t="shared" si="170"/>
        <v>1</v>
      </c>
    </row>
    <row r="10893" spans="10:11" ht="14.65" customHeight="1" x14ac:dyDescent="0.25">
      <c r="J10893" t="e">
        <f>IF(VLOOKUP(I10893,'Cross-Page Data'!$D$4:$F$48,3,FALSE)="natural gas",VLOOKUP(E10893,'Cross-Page Data'!$I$4:$J$22,2,FALSE),IF(VLOOKUP(I10893,'Cross-Page Data'!$D$4:$F$48,3,FALSE)="solar",IF(E10893="PV","solar PV","solar thermal"),IF(VLOOKUP(I10893,'Cross-Page Data'!$D$4:$F$48,3,FALSE)="wind",VLOOKUP(E10893,'Cross-Page Data'!$I$4:$J$22,2,FALSE),IF(VLOOKUP(I10893,'Cross-Page Data'!$D$4:$F$48,3,FALSE)="hydro",VLOOKUP(E10893,'Cross-Page Data'!$I$4:$J$22,2,FALSE),VLOOKUP(I10893,'Cross-Page Data'!$D$4:$F$48,3,FALSE)))))</f>
        <v>#N/A</v>
      </c>
      <c r="K10893" t="b">
        <f t="shared" si="170"/>
        <v>1</v>
      </c>
    </row>
    <row r="10894" spans="10:11" ht="14.65" customHeight="1" x14ac:dyDescent="0.25">
      <c r="J10894" t="e">
        <f>IF(VLOOKUP(I10894,'Cross-Page Data'!$D$4:$F$48,3,FALSE)="natural gas",VLOOKUP(E10894,'Cross-Page Data'!$I$4:$J$22,2,FALSE),IF(VLOOKUP(I10894,'Cross-Page Data'!$D$4:$F$48,3,FALSE)="solar",IF(E10894="PV","solar PV","solar thermal"),IF(VLOOKUP(I10894,'Cross-Page Data'!$D$4:$F$48,3,FALSE)="wind",VLOOKUP(E10894,'Cross-Page Data'!$I$4:$J$22,2,FALSE),IF(VLOOKUP(I10894,'Cross-Page Data'!$D$4:$F$48,3,FALSE)="hydro",VLOOKUP(E10894,'Cross-Page Data'!$I$4:$J$22,2,FALSE),VLOOKUP(I10894,'Cross-Page Data'!$D$4:$F$48,3,FALSE)))))</f>
        <v>#N/A</v>
      </c>
      <c r="K10894" t="b">
        <f t="shared" si="170"/>
        <v>1</v>
      </c>
    </row>
    <row r="10895" spans="10:11" ht="14.65" customHeight="1" x14ac:dyDescent="0.25">
      <c r="J10895" t="e">
        <f>IF(VLOOKUP(I10895,'Cross-Page Data'!$D$4:$F$48,3,FALSE)="natural gas",VLOOKUP(E10895,'Cross-Page Data'!$I$4:$J$22,2,FALSE),IF(VLOOKUP(I10895,'Cross-Page Data'!$D$4:$F$48,3,FALSE)="solar",IF(E10895="PV","solar PV","solar thermal"),IF(VLOOKUP(I10895,'Cross-Page Data'!$D$4:$F$48,3,FALSE)="wind",VLOOKUP(E10895,'Cross-Page Data'!$I$4:$J$22,2,FALSE),IF(VLOOKUP(I10895,'Cross-Page Data'!$D$4:$F$48,3,FALSE)="hydro",VLOOKUP(E10895,'Cross-Page Data'!$I$4:$J$22,2,FALSE),VLOOKUP(I10895,'Cross-Page Data'!$D$4:$F$48,3,FALSE)))))</f>
        <v>#N/A</v>
      </c>
      <c r="K10895" t="b">
        <f t="shared" si="170"/>
        <v>1</v>
      </c>
    </row>
    <row r="10896" spans="10:11" ht="14.65" customHeight="1" x14ac:dyDescent="0.25">
      <c r="J10896" t="e">
        <f>IF(VLOOKUP(I10896,'Cross-Page Data'!$D$4:$F$48,3,FALSE)="natural gas",VLOOKUP(E10896,'Cross-Page Data'!$I$4:$J$22,2,FALSE),IF(VLOOKUP(I10896,'Cross-Page Data'!$D$4:$F$48,3,FALSE)="solar",IF(E10896="PV","solar PV","solar thermal"),IF(VLOOKUP(I10896,'Cross-Page Data'!$D$4:$F$48,3,FALSE)="wind",VLOOKUP(E10896,'Cross-Page Data'!$I$4:$J$22,2,FALSE),IF(VLOOKUP(I10896,'Cross-Page Data'!$D$4:$F$48,3,FALSE)="hydro",VLOOKUP(E10896,'Cross-Page Data'!$I$4:$J$22,2,FALSE),VLOOKUP(I10896,'Cross-Page Data'!$D$4:$F$48,3,FALSE)))))</f>
        <v>#N/A</v>
      </c>
      <c r="K10896" t="b">
        <f t="shared" si="170"/>
        <v>1</v>
      </c>
    </row>
    <row r="10897" spans="10:11" ht="14.65" customHeight="1" x14ac:dyDescent="0.25">
      <c r="J10897" t="e">
        <f>IF(VLOOKUP(I10897,'Cross-Page Data'!$D$4:$F$48,3,FALSE)="natural gas",VLOOKUP(E10897,'Cross-Page Data'!$I$4:$J$22,2,FALSE),IF(VLOOKUP(I10897,'Cross-Page Data'!$D$4:$F$48,3,FALSE)="solar",IF(E10897="PV","solar PV","solar thermal"),IF(VLOOKUP(I10897,'Cross-Page Data'!$D$4:$F$48,3,FALSE)="wind",VLOOKUP(E10897,'Cross-Page Data'!$I$4:$J$22,2,FALSE),IF(VLOOKUP(I10897,'Cross-Page Data'!$D$4:$F$48,3,FALSE)="hydro",VLOOKUP(E10897,'Cross-Page Data'!$I$4:$J$22,2,FALSE),VLOOKUP(I10897,'Cross-Page Data'!$D$4:$F$48,3,FALSE)))))</f>
        <v>#N/A</v>
      </c>
      <c r="K10897" t="b">
        <f t="shared" si="170"/>
        <v>1</v>
      </c>
    </row>
    <row r="10898" spans="10:11" ht="14.65" customHeight="1" x14ac:dyDescent="0.25">
      <c r="J10898" t="e">
        <f>IF(VLOOKUP(I10898,'Cross-Page Data'!$D$4:$F$48,3,FALSE)="natural gas",VLOOKUP(E10898,'Cross-Page Data'!$I$4:$J$22,2,FALSE),IF(VLOOKUP(I10898,'Cross-Page Data'!$D$4:$F$48,3,FALSE)="solar",IF(E10898="PV","solar PV","solar thermal"),IF(VLOOKUP(I10898,'Cross-Page Data'!$D$4:$F$48,3,FALSE)="wind",VLOOKUP(E10898,'Cross-Page Data'!$I$4:$J$22,2,FALSE),IF(VLOOKUP(I10898,'Cross-Page Data'!$D$4:$F$48,3,FALSE)="hydro",VLOOKUP(E10898,'Cross-Page Data'!$I$4:$J$22,2,FALSE),VLOOKUP(I10898,'Cross-Page Data'!$D$4:$F$48,3,FALSE)))))</f>
        <v>#N/A</v>
      </c>
      <c r="K10898" t="b">
        <f t="shared" si="170"/>
        <v>1</v>
      </c>
    </row>
    <row r="10899" spans="10:11" ht="14.65" customHeight="1" x14ac:dyDescent="0.25">
      <c r="J10899" t="e">
        <f>IF(VLOOKUP(I10899,'Cross-Page Data'!$D$4:$F$48,3,FALSE)="natural gas",VLOOKUP(E10899,'Cross-Page Data'!$I$4:$J$22,2,FALSE),IF(VLOOKUP(I10899,'Cross-Page Data'!$D$4:$F$48,3,FALSE)="solar",IF(E10899="PV","solar PV","solar thermal"),IF(VLOOKUP(I10899,'Cross-Page Data'!$D$4:$F$48,3,FALSE)="wind",VLOOKUP(E10899,'Cross-Page Data'!$I$4:$J$22,2,FALSE),IF(VLOOKUP(I10899,'Cross-Page Data'!$D$4:$F$48,3,FALSE)="hydro",VLOOKUP(E10899,'Cross-Page Data'!$I$4:$J$22,2,FALSE),VLOOKUP(I10899,'Cross-Page Data'!$D$4:$F$48,3,FALSE)))))</f>
        <v>#N/A</v>
      </c>
      <c r="K10899" t="b">
        <f t="shared" si="170"/>
        <v>1</v>
      </c>
    </row>
    <row r="10900" spans="10:11" ht="14.65" customHeight="1" x14ac:dyDescent="0.25">
      <c r="J10900" t="e">
        <f>IF(VLOOKUP(I10900,'Cross-Page Data'!$D$4:$F$48,3,FALSE)="natural gas",VLOOKUP(E10900,'Cross-Page Data'!$I$4:$J$22,2,FALSE),IF(VLOOKUP(I10900,'Cross-Page Data'!$D$4:$F$48,3,FALSE)="solar",IF(E10900="PV","solar PV","solar thermal"),IF(VLOOKUP(I10900,'Cross-Page Data'!$D$4:$F$48,3,FALSE)="wind",VLOOKUP(E10900,'Cross-Page Data'!$I$4:$J$22,2,FALSE),IF(VLOOKUP(I10900,'Cross-Page Data'!$D$4:$F$48,3,FALSE)="hydro",VLOOKUP(E10900,'Cross-Page Data'!$I$4:$J$22,2,FALSE),VLOOKUP(I10900,'Cross-Page Data'!$D$4:$F$48,3,FALSE)))))</f>
        <v>#N/A</v>
      </c>
      <c r="K10900" t="b">
        <f t="shared" si="170"/>
        <v>1</v>
      </c>
    </row>
    <row r="10901" spans="10:11" ht="14.65" customHeight="1" x14ac:dyDescent="0.25">
      <c r="J10901" t="e">
        <f>IF(VLOOKUP(I10901,'Cross-Page Data'!$D$4:$F$48,3,FALSE)="natural gas",VLOOKUP(E10901,'Cross-Page Data'!$I$4:$J$22,2,FALSE),IF(VLOOKUP(I10901,'Cross-Page Data'!$D$4:$F$48,3,FALSE)="solar",IF(E10901="PV","solar PV","solar thermal"),IF(VLOOKUP(I10901,'Cross-Page Data'!$D$4:$F$48,3,FALSE)="wind",VLOOKUP(E10901,'Cross-Page Data'!$I$4:$J$22,2,FALSE),IF(VLOOKUP(I10901,'Cross-Page Data'!$D$4:$F$48,3,FALSE)="hydro",VLOOKUP(E10901,'Cross-Page Data'!$I$4:$J$22,2,FALSE),VLOOKUP(I10901,'Cross-Page Data'!$D$4:$F$48,3,FALSE)))))</f>
        <v>#N/A</v>
      </c>
      <c r="K10901" t="b">
        <f t="shared" si="170"/>
        <v>1</v>
      </c>
    </row>
    <row r="10902" spans="10:11" ht="14.65" customHeight="1" x14ac:dyDescent="0.25">
      <c r="J10902" t="e">
        <f>IF(VLOOKUP(I10902,'Cross-Page Data'!$D$4:$F$48,3,FALSE)="natural gas",VLOOKUP(E10902,'Cross-Page Data'!$I$4:$J$22,2,FALSE),IF(VLOOKUP(I10902,'Cross-Page Data'!$D$4:$F$48,3,FALSE)="solar",IF(E10902="PV","solar PV","solar thermal"),IF(VLOOKUP(I10902,'Cross-Page Data'!$D$4:$F$48,3,FALSE)="wind",VLOOKUP(E10902,'Cross-Page Data'!$I$4:$J$22,2,FALSE),IF(VLOOKUP(I10902,'Cross-Page Data'!$D$4:$F$48,3,FALSE)="hydro",VLOOKUP(E10902,'Cross-Page Data'!$I$4:$J$22,2,FALSE),VLOOKUP(I10902,'Cross-Page Data'!$D$4:$F$48,3,FALSE)))))</f>
        <v>#N/A</v>
      </c>
      <c r="K10902" t="b">
        <f t="shared" si="170"/>
        <v>1</v>
      </c>
    </row>
    <row r="10903" spans="10:11" ht="14.65" customHeight="1" x14ac:dyDescent="0.25">
      <c r="J10903" t="e">
        <f>IF(VLOOKUP(I10903,'Cross-Page Data'!$D$4:$F$48,3,FALSE)="natural gas",VLOOKUP(E10903,'Cross-Page Data'!$I$4:$J$22,2,FALSE),IF(VLOOKUP(I10903,'Cross-Page Data'!$D$4:$F$48,3,FALSE)="solar",IF(E10903="PV","solar PV","solar thermal"),IF(VLOOKUP(I10903,'Cross-Page Data'!$D$4:$F$48,3,FALSE)="wind",VLOOKUP(E10903,'Cross-Page Data'!$I$4:$J$22,2,FALSE),IF(VLOOKUP(I10903,'Cross-Page Data'!$D$4:$F$48,3,FALSE)="hydro",VLOOKUP(E10903,'Cross-Page Data'!$I$4:$J$22,2,FALSE),VLOOKUP(I10903,'Cross-Page Data'!$D$4:$F$48,3,FALSE)))))</f>
        <v>#N/A</v>
      </c>
      <c r="K10903" t="b">
        <f t="shared" si="170"/>
        <v>1</v>
      </c>
    </row>
    <row r="10904" spans="10:11" ht="14.65" customHeight="1" x14ac:dyDescent="0.25">
      <c r="J10904" t="e">
        <f>IF(VLOOKUP(I10904,'Cross-Page Data'!$D$4:$F$48,3,FALSE)="natural gas",VLOOKUP(E10904,'Cross-Page Data'!$I$4:$J$22,2,FALSE),IF(VLOOKUP(I10904,'Cross-Page Data'!$D$4:$F$48,3,FALSE)="solar",IF(E10904="PV","solar PV","solar thermal"),IF(VLOOKUP(I10904,'Cross-Page Data'!$D$4:$F$48,3,FALSE)="wind",VLOOKUP(E10904,'Cross-Page Data'!$I$4:$J$22,2,FALSE),IF(VLOOKUP(I10904,'Cross-Page Data'!$D$4:$F$48,3,FALSE)="hydro",VLOOKUP(E10904,'Cross-Page Data'!$I$4:$J$22,2,FALSE),VLOOKUP(I10904,'Cross-Page Data'!$D$4:$F$48,3,FALSE)))))</f>
        <v>#N/A</v>
      </c>
      <c r="K10904" t="b">
        <f t="shared" si="170"/>
        <v>1</v>
      </c>
    </row>
    <row r="10905" spans="10:11" ht="14.65" customHeight="1" x14ac:dyDescent="0.25">
      <c r="J10905" t="e">
        <f>IF(VLOOKUP(I10905,'Cross-Page Data'!$D$4:$F$48,3,FALSE)="natural gas",VLOOKUP(E10905,'Cross-Page Data'!$I$4:$J$22,2,FALSE),IF(VLOOKUP(I10905,'Cross-Page Data'!$D$4:$F$48,3,FALSE)="solar",IF(E10905="PV","solar PV","solar thermal"),IF(VLOOKUP(I10905,'Cross-Page Data'!$D$4:$F$48,3,FALSE)="wind",VLOOKUP(E10905,'Cross-Page Data'!$I$4:$J$22,2,FALSE),IF(VLOOKUP(I10905,'Cross-Page Data'!$D$4:$F$48,3,FALSE)="hydro",VLOOKUP(E10905,'Cross-Page Data'!$I$4:$J$22,2,FALSE),VLOOKUP(I10905,'Cross-Page Data'!$D$4:$F$48,3,FALSE)))))</f>
        <v>#N/A</v>
      </c>
      <c r="K10905" t="b">
        <f t="shared" si="170"/>
        <v>1</v>
      </c>
    </row>
    <row r="10906" spans="10:11" ht="14.65" customHeight="1" x14ac:dyDescent="0.25">
      <c r="J10906" t="e">
        <f>IF(VLOOKUP(I10906,'Cross-Page Data'!$D$4:$F$48,3,FALSE)="natural gas",VLOOKUP(E10906,'Cross-Page Data'!$I$4:$J$22,2,FALSE),IF(VLOOKUP(I10906,'Cross-Page Data'!$D$4:$F$48,3,FALSE)="solar",IF(E10906="PV","solar PV","solar thermal"),IF(VLOOKUP(I10906,'Cross-Page Data'!$D$4:$F$48,3,FALSE)="wind",VLOOKUP(E10906,'Cross-Page Data'!$I$4:$J$22,2,FALSE),IF(VLOOKUP(I10906,'Cross-Page Data'!$D$4:$F$48,3,FALSE)="hydro",VLOOKUP(E10906,'Cross-Page Data'!$I$4:$J$22,2,FALSE),VLOOKUP(I10906,'Cross-Page Data'!$D$4:$F$48,3,FALSE)))))</f>
        <v>#N/A</v>
      </c>
      <c r="K10906" t="b">
        <f t="shared" si="170"/>
        <v>1</v>
      </c>
    </row>
    <row r="10907" spans="10:11" ht="14.65" customHeight="1" x14ac:dyDescent="0.25">
      <c r="J10907" t="e">
        <f>IF(VLOOKUP(I10907,'Cross-Page Data'!$D$4:$F$48,3,FALSE)="natural gas",VLOOKUP(E10907,'Cross-Page Data'!$I$4:$J$22,2,FALSE),IF(VLOOKUP(I10907,'Cross-Page Data'!$D$4:$F$48,3,FALSE)="solar",IF(E10907="PV","solar PV","solar thermal"),IF(VLOOKUP(I10907,'Cross-Page Data'!$D$4:$F$48,3,FALSE)="wind",VLOOKUP(E10907,'Cross-Page Data'!$I$4:$J$22,2,FALSE),IF(VLOOKUP(I10907,'Cross-Page Data'!$D$4:$F$48,3,FALSE)="hydro",VLOOKUP(E10907,'Cross-Page Data'!$I$4:$J$22,2,FALSE),VLOOKUP(I10907,'Cross-Page Data'!$D$4:$F$48,3,FALSE)))))</f>
        <v>#N/A</v>
      </c>
      <c r="K10907" t="b">
        <f t="shared" si="170"/>
        <v>1</v>
      </c>
    </row>
    <row r="10908" spans="10:11" ht="14.65" customHeight="1" x14ac:dyDescent="0.25">
      <c r="J10908" t="e">
        <f>IF(VLOOKUP(I10908,'Cross-Page Data'!$D$4:$F$48,3,FALSE)="natural gas",VLOOKUP(E10908,'Cross-Page Data'!$I$4:$J$22,2,FALSE),IF(VLOOKUP(I10908,'Cross-Page Data'!$D$4:$F$48,3,FALSE)="solar",IF(E10908="PV","solar PV","solar thermal"),IF(VLOOKUP(I10908,'Cross-Page Data'!$D$4:$F$48,3,FALSE)="wind",VLOOKUP(E10908,'Cross-Page Data'!$I$4:$J$22,2,FALSE),IF(VLOOKUP(I10908,'Cross-Page Data'!$D$4:$F$48,3,FALSE)="hydro",VLOOKUP(E10908,'Cross-Page Data'!$I$4:$J$22,2,FALSE),VLOOKUP(I10908,'Cross-Page Data'!$D$4:$F$48,3,FALSE)))))</f>
        <v>#N/A</v>
      </c>
      <c r="K10908" t="b">
        <f t="shared" si="170"/>
        <v>1</v>
      </c>
    </row>
    <row r="10909" spans="10:11" ht="14.65" customHeight="1" x14ac:dyDescent="0.25">
      <c r="J10909" t="e">
        <f>IF(VLOOKUP(I10909,'Cross-Page Data'!$D$4:$F$48,3,FALSE)="natural gas",VLOOKUP(E10909,'Cross-Page Data'!$I$4:$J$22,2,FALSE),IF(VLOOKUP(I10909,'Cross-Page Data'!$D$4:$F$48,3,FALSE)="solar",IF(E10909="PV","solar PV","solar thermal"),IF(VLOOKUP(I10909,'Cross-Page Data'!$D$4:$F$48,3,FALSE)="wind",VLOOKUP(E10909,'Cross-Page Data'!$I$4:$J$22,2,FALSE),IF(VLOOKUP(I10909,'Cross-Page Data'!$D$4:$F$48,3,FALSE)="hydro",VLOOKUP(E10909,'Cross-Page Data'!$I$4:$J$22,2,FALSE),VLOOKUP(I10909,'Cross-Page Data'!$D$4:$F$48,3,FALSE)))))</f>
        <v>#N/A</v>
      </c>
      <c r="K10909" t="b">
        <f t="shared" si="170"/>
        <v>1</v>
      </c>
    </row>
    <row r="10910" spans="10:11" ht="14.65" customHeight="1" x14ac:dyDescent="0.25">
      <c r="J10910" t="e">
        <f>IF(VLOOKUP(I10910,'Cross-Page Data'!$D$4:$F$48,3,FALSE)="natural gas",VLOOKUP(E10910,'Cross-Page Data'!$I$4:$J$22,2,FALSE),IF(VLOOKUP(I10910,'Cross-Page Data'!$D$4:$F$48,3,FALSE)="solar",IF(E10910="PV","solar PV","solar thermal"),IF(VLOOKUP(I10910,'Cross-Page Data'!$D$4:$F$48,3,FALSE)="wind",VLOOKUP(E10910,'Cross-Page Data'!$I$4:$J$22,2,FALSE),IF(VLOOKUP(I10910,'Cross-Page Data'!$D$4:$F$48,3,FALSE)="hydro",VLOOKUP(E10910,'Cross-Page Data'!$I$4:$J$22,2,FALSE),VLOOKUP(I10910,'Cross-Page Data'!$D$4:$F$48,3,FALSE)))))</f>
        <v>#N/A</v>
      </c>
      <c r="K10910" t="b">
        <f t="shared" si="170"/>
        <v>1</v>
      </c>
    </row>
    <row r="10911" spans="10:11" ht="14.65" customHeight="1" x14ac:dyDescent="0.25">
      <c r="J10911" t="e">
        <f>IF(VLOOKUP(I10911,'Cross-Page Data'!$D$4:$F$48,3,FALSE)="natural gas",VLOOKUP(E10911,'Cross-Page Data'!$I$4:$J$22,2,FALSE),IF(VLOOKUP(I10911,'Cross-Page Data'!$D$4:$F$48,3,FALSE)="solar",IF(E10911="PV","solar PV","solar thermal"),IF(VLOOKUP(I10911,'Cross-Page Data'!$D$4:$F$48,3,FALSE)="wind",VLOOKUP(E10911,'Cross-Page Data'!$I$4:$J$22,2,FALSE),IF(VLOOKUP(I10911,'Cross-Page Data'!$D$4:$F$48,3,FALSE)="hydro",VLOOKUP(E10911,'Cross-Page Data'!$I$4:$J$22,2,FALSE),VLOOKUP(I10911,'Cross-Page Data'!$D$4:$F$48,3,FALSE)))))</f>
        <v>#N/A</v>
      </c>
      <c r="K10911" t="b">
        <f t="shared" si="170"/>
        <v>1</v>
      </c>
    </row>
    <row r="10912" spans="10:11" ht="14.65" customHeight="1" x14ac:dyDescent="0.25">
      <c r="J10912" t="e">
        <f>IF(VLOOKUP(I10912,'Cross-Page Data'!$D$4:$F$48,3,FALSE)="natural gas",VLOOKUP(E10912,'Cross-Page Data'!$I$4:$J$22,2,FALSE),IF(VLOOKUP(I10912,'Cross-Page Data'!$D$4:$F$48,3,FALSE)="solar",IF(E10912="PV","solar PV","solar thermal"),IF(VLOOKUP(I10912,'Cross-Page Data'!$D$4:$F$48,3,FALSE)="wind",VLOOKUP(E10912,'Cross-Page Data'!$I$4:$J$22,2,FALSE),IF(VLOOKUP(I10912,'Cross-Page Data'!$D$4:$F$48,3,FALSE)="hydro",VLOOKUP(E10912,'Cross-Page Data'!$I$4:$J$22,2,FALSE),VLOOKUP(I10912,'Cross-Page Data'!$D$4:$F$48,3,FALSE)))))</f>
        <v>#N/A</v>
      </c>
      <c r="K10912" t="b">
        <f t="shared" si="170"/>
        <v>1</v>
      </c>
    </row>
    <row r="10913" spans="10:11" ht="14.65" customHeight="1" x14ac:dyDescent="0.25">
      <c r="J10913" t="e">
        <f>IF(VLOOKUP(I10913,'Cross-Page Data'!$D$4:$F$48,3,FALSE)="natural gas",VLOOKUP(E10913,'Cross-Page Data'!$I$4:$J$22,2,FALSE),IF(VLOOKUP(I10913,'Cross-Page Data'!$D$4:$F$48,3,FALSE)="solar",IF(E10913="PV","solar PV","solar thermal"),IF(VLOOKUP(I10913,'Cross-Page Data'!$D$4:$F$48,3,FALSE)="wind",VLOOKUP(E10913,'Cross-Page Data'!$I$4:$J$22,2,FALSE),IF(VLOOKUP(I10913,'Cross-Page Data'!$D$4:$F$48,3,FALSE)="hydro",VLOOKUP(E10913,'Cross-Page Data'!$I$4:$J$22,2,FALSE),VLOOKUP(I10913,'Cross-Page Data'!$D$4:$F$48,3,FALSE)))))</f>
        <v>#N/A</v>
      </c>
      <c r="K10913" t="b">
        <f t="shared" si="170"/>
        <v>1</v>
      </c>
    </row>
    <row r="10914" spans="10:11" ht="14.65" customHeight="1" x14ac:dyDescent="0.25">
      <c r="J10914" t="e">
        <f>IF(VLOOKUP(I10914,'Cross-Page Data'!$D$4:$F$48,3,FALSE)="natural gas",VLOOKUP(E10914,'Cross-Page Data'!$I$4:$J$22,2,FALSE),IF(VLOOKUP(I10914,'Cross-Page Data'!$D$4:$F$48,3,FALSE)="solar",IF(E10914="PV","solar PV","solar thermal"),IF(VLOOKUP(I10914,'Cross-Page Data'!$D$4:$F$48,3,FALSE)="wind",VLOOKUP(E10914,'Cross-Page Data'!$I$4:$J$22,2,FALSE),IF(VLOOKUP(I10914,'Cross-Page Data'!$D$4:$F$48,3,FALSE)="hydro",VLOOKUP(E10914,'Cross-Page Data'!$I$4:$J$22,2,FALSE),VLOOKUP(I10914,'Cross-Page Data'!$D$4:$F$48,3,FALSE)))))</f>
        <v>#N/A</v>
      </c>
      <c r="K10914" t="b">
        <f t="shared" si="170"/>
        <v>1</v>
      </c>
    </row>
    <row r="10915" spans="10:11" ht="14.65" customHeight="1" x14ac:dyDescent="0.25">
      <c r="J10915" t="e">
        <f>IF(VLOOKUP(I10915,'Cross-Page Data'!$D$4:$F$48,3,FALSE)="natural gas",VLOOKUP(E10915,'Cross-Page Data'!$I$4:$J$22,2,FALSE),IF(VLOOKUP(I10915,'Cross-Page Data'!$D$4:$F$48,3,FALSE)="solar",IF(E10915="PV","solar PV","solar thermal"),IF(VLOOKUP(I10915,'Cross-Page Data'!$D$4:$F$48,3,FALSE)="wind",VLOOKUP(E10915,'Cross-Page Data'!$I$4:$J$22,2,FALSE),IF(VLOOKUP(I10915,'Cross-Page Data'!$D$4:$F$48,3,FALSE)="hydro",VLOOKUP(E10915,'Cross-Page Data'!$I$4:$J$22,2,FALSE),VLOOKUP(I10915,'Cross-Page Data'!$D$4:$F$48,3,FALSE)))))</f>
        <v>#N/A</v>
      </c>
      <c r="K10915" t="b">
        <f t="shared" si="170"/>
        <v>1</v>
      </c>
    </row>
    <row r="10916" spans="10:11" ht="14.65" customHeight="1" x14ac:dyDescent="0.25">
      <c r="J10916" t="e">
        <f>IF(VLOOKUP(I10916,'Cross-Page Data'!$D$4:$F$48,3,FALSE)="natural gas",VLOOKUP(E10916,'Cross-Page Data'!$I$4:$J$22,2,FALSE),IF(VLOOKUP(I10916,'Cross-Page Data'!$D$4:$F$48,3,FALSE)="solar",IF(E10916="PV","solar PV","solar thermal"),IF(VLOOKUP(I10916,'Cross-Page Data'!$D$4:$F$48,3,FALSE)="wind",VLOOKUP(E10916,'Cross-Page Data'!$I$4:$J$22,2,FALSE),IF(VLOOKUP(I10916,'Cross-Page Data'!$D$4:$F$48,3,FALSE)="hydro",VLOOKUP(E10916,'Cross-Page Data'!$I$4:$J$22,2,FALSE),VLOOKUP(I10916,'Cross-Page Data'!$D$4:$F$48,3,FALSE)))))</f>
        <v>#N/A</v>
      </c>
      <c r="K10916" t="b">
        <f t="shared" si="170"/>
        <v>1</v>
      </c>
    </row>
    <row r="10917" spans="10:11" ht="14.65" customHeight="1" x14ac:dyDescent="0.25">
      <c r="J10917" t="e">
        <f>IF(VLOOKUP(I10917,'Cross-Page Data'!$D$4:$F$48,3,FALSE)="natural gas",VLOOKUP(E10917,'Cross-Page Data'!$I$4:$J$22,2,FALSE),IF(VLOOKUP(I10917,'Cross-Page Data'!$D$4:$F$48,3,FALSE)="solar",IF(E10917="PV","solar PV","solar thermal"),IF(VLOOKUP(I10917,'Cross-Page Data'!$D$4:$F$48,3,FALSE)="wind",VLOOKUP(E10917,'Cross-Page Data'!$I$4:$J$22,2,FALSE),IF(VLOOKUP(I10917,'Cross-Page Data'!$D$4:$F$48,3,FALSE)="hydro",VLOOKUP(E10917,'Cross-Page Data'!$I$4:$J$22,2,FALSE),VLOOKUP(I10917,'Cross-Page Data'!$D$4:$F$48,3,FALSE)))))</f>
        <v>#N/A</v>
      </c>
      <c r="K10917" t="b">
        <f t="shared" si="170"/>
        <v>1</v>
      </c>
    </row>
    <row r="10918" spans="10:11" ht="14.65" customHeight="1" x14ac:dyDescent="0.25">
      <c r="J10918" t="e">
        <f>IF(VLOOKUP(I10918,'Cross-Page Data'!$D$4:$F$48,3,FALSE)="natural gas",VLOOKUP(E10918,'Cross-Page Data'!$I$4:$J$22,2,FALSE),IF(VLOOKUP(I10918,'Cross-Page Data'!$D$4:$F$48,3,FALSE)="solar",IF(E10918="PV","solar PV","solar thermal"),IF(VLOOKUP(I10918,'Cross-Page Data'!$D$4:$F$48,3,FALSE)="wind",VLOOKUP(E10918,'Cross-Page Data'!$I$4:$J$22,2,FALSE),IF(VLOOKUP(I10918,'Cross-Page Data'!$D$4:$F$48,3,FALSE)="hydro",VLOOKUP(E10918,'Cross-Page Data'!$I$4:$J$22,2,FALSE),VLOOKUP(I10918,'Cross-Page Data'!$D$4:$F$48,3,FALSE)))))</f>
        <v>#N/A</v>
      </c>
      <c r="K10918" t="b">
        <f t="shared" si="170"/>
        <v>1</v>
      </c>
    </row>
    <row r="10919" spans="10:11" ht="14.65" customHeight="1" x14ac:dyDescent="0.25">
      <c r="J10919" t="e">
        <f>IF(VLOOKUP(I10919,'Cross-Page Data'!$D$4:$F$48,3,FALSE)="natural gas",VLOOKUP(E10919,'Cross-Page Data'!$I$4:$J$22,2,FALSE),IF(VLOOKUP(I10919,'Cross-Page Data'!$D$4:$F$48,3,FALSE)="solar",IF(E10919="PV","solar PV","solar thermal"),IF(VLOOKUP(I10919,'Cross-Page Data'!$D$4:$F$48,3,FALSE)="wind",VLOOKUP(E10919,'Cross-Page Data'!$I$4:$J$22,2,FALSE),IF(VLOOKUP(I10919,'Cross-Page Data'!$D$4:$F$48,3,FALSE)="hydro",VLOOKUP(E10919,'Cross-Page Data'!$I$4:$J$22,2,FALSE),VLOOKUP(I10919,'Cross-Page Data'!$D$4:$F$48,3,FALSE)))))</f>
        <v>#N/A</v>
      </c>
      <c r="K10919" t="b">
        <f t="shared" si="170"/>
        <v>1</v>
      </c>
    </row>
    <row r="10920" spans="10:11" ht="14.65" customHeight="1" x14ac:dyDescent="0.25">
      <c r="J10920" t="e">
        <f>IF(VLOOKUP(I10920,'Cross-Page Data'!$D$4:$F$48,3,FALSE)="natural gas",VLOOKUP(E10920,'Cross-Page Data'!$I$4:$J$22,2,FALSE),IF(VLOOKUP(I10920,'Cross-Page Data'!$D$4:$F$48,3,FALSE)="solar",IF(E10920="PV","solar PV","solar thermal"),IF(VLOOKUP(I10920,'Cross-Page Data'!$D$4:$F$48,3,FALSE)="wind",VLOOKUP(E10920,'Cross-Page Data'!$I$4:$J$22,2,FALSE),IF(VLOOKUP(I10920,'Cross-Page Data'!$D$4:$F$48,3,FALSE)="hydro",VLOOKUP(E10920,'Cross-Page Data'!$I$4:$J$22,2,FALSE),VLOOKUP(I10920,'Cross-Page Data'!$D$4:$F$48,3,FALSE)))))</f>
        <v>#N/A</v>
      </c>
      <c r="K10920" t="b">
        <f t="shared" si="170"/>
        <v>1</v>
      </c>
    </row>
    <row r="10921" spans="10:11" ht="14.65" customHeight="1" x14ac:dyDescent="0.25">
      <c r="J10921" t="e">
        <f>IF(VLOOKUP(I10921,'Cross-Page Data'!$D$4:$F$48,3,FALSE)="natural gas",VLOOKUP(E10921,'Cross-Page Data'!$I$4:$J$22,2,FALSE),IF(VLOOKUP(I10921,'Cross-Page Data'!$D$4:$F$48,3,FALSE)="solar",IF(E10921="PV","solar PV","solar thermal"),IF(VLOOKUP(I10921,'Cross-Page Data'!$D$4:$F$48,3,FALSE)="wind",VLOOKUP(E10921,'Cross-Page Data'!$I$4:$J$22,2,FALSE),IF(VLOOKUP(I10921,'Cross-Page Data'!$D$4:$F$48,3,FALSE)="hydro",VLOOKUP(E10921,'Cross-Page Data'!$I$4:$J$22,2,FALSE),VLOOKUP(I10921,'Cross-Page Data'!$D$4:$F$48,3,FALSE)))))</f>
        <v>#N/A</v>
      </c>
      <c r="K10921" t="b">
        <f t="shared" si="170"/>
        <v>1</v>
      </c>
    </row>
    <row r="10922" spans="10:11" ht="14.65" customHeight="1" x14ac:dyDescent="0.25">
      <c r="J10922" t="e">
        <f>IF(VLOOKUP(I10922,'Cross-Page Data'!$D$4:$F$48,3,FALSE)="natural gas",VLOOKUP(E10922,'Cross-Page Data'!$I$4:$J$22,2,FALSE),IF(VLOOKUP(I10922,'Cross-Page Data'!$D$4:$F$48,3,FALSE)="solar",IF(E10922="PV","solar PV","solar thermal"),IF(VLOOKUP(I10922,'Cross-Page Data'!$D$4:$F$48,3,FALSE)="wind",VLOOKUP(E10922,'Cross-Page Data'!$I$4:$J$22,2,FALSE),IF(VLOOKUP(I10922,'Cross-Page Data'!$D$4:$F$48,3,FALSE)="hydro",VLOOKUP(E10922,'Cross-Page Data'!$I$4:$J$22,2,FALSE),VLOOKUP(I10922,'Cross-Page Data'!$D$4:$F$48,3,FALSE)))))</f>
        <v>#N/A</v>
      </c>
      <c r="K10922" t="b">
        <f t="shared" si="170"/>
        <v>1</v>
      </c>
    </row>
    <row r="10923" spans="10:11" ht="14.65" customHeight="1" x14ac:dyDescent="0.25">
      <c r="J10923" t="e">
        <f>IF(VLOOKUP(I10923,'Cross-Page Data'!$D$4:$F$48,3,FALSE)="natural gas",VLOOKUP(E10923,'Cross-Page Data'!$I$4:$J$22,2,FALSE),IF(VLOOKUP(I10923,'Cross-Page Data'!$D$4:$F$48,3,FALSE)="solar",IF(E10923="PV","solar PV","solar thermal"),IF(VLOOKUP(I10923,'Cross-Page Data'!$D$4:$F$48,3,FALSE)="wind",VLOOKUP(E10923,'Cross-Page Data'!$I$4:$J$22,2,FALSE),IF(VLOOKUP(I10923,'Cross-Page Data'!$D$4:$F$48,3,FALSE)="hydro",VLOOKUP(E10923,'Cross-Page Data'!$I$4:$J$22,2,FALSE),VLOOKUP(I10923,'Cross-Page Data'!$D$4:$F$48,3,FALSE)))))</f>
        <v>#N/A</v>
      </c>
      <c r="K10923" t="b">
        <f t="shared" si="170"/>
        <v>1</v>
      </c>
    </row>
    <row r="10924" spans="10:11" ht="14.65" customHeight="1" x14ac:dyDescent="0.25">
      <c r="J10924" t="e">
        <f>IF(VLOOKUP(I10924,'Cross-Page Data'!$D$4:$F$48,3,FALSE)="natural gas",VLOOKUP(E10924,'Cross-Page Data'!$I$4:$J$22,2,FALSE),IF(VLOOKUP(I10924,'Cross-Page Data'!$D$4:$F$48,3,FALSE)="solar",IF(E10924="PV","solar PV","solar thermal"),IF(VLOOKUP(I10924,'Cross-Page Data'!$D$4:$F$48,3,FALSE)="wind",VLOOKUP(E10924,'Cross-Page Data'!$I$4:$J$22,2,FALSE),IF(VLOOKUP(I10924,'Cross-Page Data'!$D$4:$F$48,3,FALSE)="hydro",VLOOKUP(E10924,'Cross-Page Data'!$I$4:$J$22,2,FALSE),VLOOKUP(I10924,'Cross-Page Data'!$D$4:$F$48,3,FALSE)))))</f>
        <v>#N/A</v>
      </c>
      <c r="K10924" t="b">
        <f t="shared" si="170"/>
        <v>1</v>
      </c>
    </row>
    <row r="10925" spans="10:11" ht="14.65" customHeight="1" x14ac:dyDescent="0.25">
      <c r="J10925" t="e">
        <f>IF(VLOOKUP(I10925,'Cross-Page Data'!$D$4:$F$48,3,FALSE)="natural gas",VLOOKUP(E10925,'Cross-Page Data'!$I$4:$J$22,2,FALSE),IF(VLOOKUP(I10925,'Cross-Page Data'!$D$4:$F$48,3,FALSE)="solar",IF(E10925="PV","solar PV","solar thermal"),IF(VLOOKUP(I10925,'Cross-Page Data'!$D$4:$F$48,3,FALSE)="wind",VLOOKUP(E10925,'Cross-Page Data'!$I$4:$J$22,2,FALSE),IF(VLOOKUP(I10925,'Cross-Page Data'!$D$4:$F$48,3,FALSE)="hydro",VLOOKUP(E10925,'Cross-Page Data'!$I$4:$J$22,2,FALSE),VLOOKUP(I10925,'Cross-Page Data'!$D$4:$F$48,3,FALSE)))))</f>
        <v>#N/A</v>
      </c>
      <c r="K10925" t="b">
        <f t="shared" si="170"/>
        <v>1</v>
      </c>
    </row>
    <row r="10926" spans="10:11" ht="14.65" customHeight="1" x14ac:dyDescent="0.25">
      <c r="J10926" t="e">
        <f>IF(VLOOKUP(I10926,'Cross-Page Data'!$D$4:$F$48,3,FALSE)="natural gas",VLOOKUP(E10926,'Cross-Page Data'!$I$4:$J$22,2,FALSE),IF(VLOOKUP(I10926,'Cross-Page Data'!$D$4:$F$48,3,FALSE)="solar",IF(E10926="PV","solar PV","solar thermal"),IF(VLOOKUP(I10926,'Cross-Page Data'!$D$4:$F$48,3,FALSE)="wind",VLOOKUP(E10926,'Cross-Page Data'!$I$4:$J$22,2,FALSE),IF(VLOOKUP(I10926,'Cross-Page Data'!$D$4:$F$48,3,FALSE)="hydro",VLOOKUP(E10926,'Cross-Page Data'!$I$4:$J$22,2,FALSE),VLOOKUP(I10926,'Cross-Page Data'!$D$4:$F$48,3,FALSE)))))</f>
        <v>#N/A</v>
      </c>
      <c r="K10926" t="b">
        <f t="shared" si="170"/>
        <v>1</v>
      </c>
    </row>
    <row r="10927" spans="10:11" ht="14.65" customHeight="1" x14ac:dyDescent="0.25">
      <c r="J10927" t="e">
        <f>IF(VLOOKUP(I10927,'Cross-Page Data'!$D$4:$F$48,3,FALSE)="natural gas",VLOOKUP(E10927,'Cross-Page Data'!$I$4:$J$22,2,FALSE),IF(VLOOKUP(I10927,'Cross-Page Data'!$D$4:$F$48,3,FALSE)="solar",IF(E10927="PV","solar PV","solar thermal"),IF(VLOOKUP(I10927,'Cross-Page Data'!$D$4:$F$48,3,FALSE)="wind",VLOOKUP(E10927,'Cross-Page Data'!$I$4:$J$22,2,FALSE),IF(VLOOKUP(I10927,'Cross-Page Data'!$D$4:$F$48,3,FALSE)="hydro",VLOOKUP(E10927,'Cross-Page Data'!$I$4:$J$22,2,FALSE),VLOOKUP(I10927,'Cross-Page Data'!$D$4:$F$48,3,FALSE)))))</f>
        <v>#N/A</v>
      </c>
      <c r="K10927" t="b">
        <f t="shared" si="170"/>
        <v>1</v>
      </c>
    </row>
    <row r="10928" spans="10:11" ht="14.65" customHeight="1" x14ac:dyDescent="0.25">
      <c r="J10928" t="e">
        <f>IF(VLOOKUP(I10928,'Cross-Page Data'!$D$4:$F$48,3,FALSE)="natural gas",VLOOKUP(E10928,'Cross-Page Data'!$I$4:$J$22,2,FALSE),IF(VLOOKUP(I10928,'Cross-Page Data'!$D$4:$F$48,3,FALSE)="solar",IF(E10928="PV","solar PV","solar thermal"),IF(VLOOKUP(I10928,'Cross-Page Data'!$D$4:$F$48,3,FALSE)="wind",VLOOKUP(E10928,'Cross-Page Data'!$I$4:$J$22,2,FALSE),IF(VLOOKUP(I10928,'Cross-Page Data'!$D$4:$F$48,3,FALSE)="hydro",VLOOKUP(E10928,'Cross-Page Data'!$I$4:$J$22,2,FALSE),VLOOKUP(I10928,'Cross-Page Data'!$D$4:$F$48,3,FALSE)))))</f>
        <v>#N/A</v>
      </c>
      <c r="K10928" t="b">
        <f t="shared" si="170"/>
        <v>1</v>
      </c>
    </row>
    <row r="10929" spans="10:11" ht="14.65" customHeight="1" x14ac:dyDescent="0.25">
      <c r="J10929" t="e">
        <f>IF(VLOOKUP(I10929,'Cross-Page Data'!$D$4:$F$48,3,FALSE)="natural gas",VLOOKUP(E10929,'Cross-Page Data'!$I$4:$J$22,2,FALSE),IF(VLOOKUP(I10929,'Cross-Page Data'!$D$4:$F$48,3,FALSE)="solar",IF(E10929="PV","solar PV","solar thermal"),IF(VLOOKUP(I10929,'Cross-Page Data'!$D$4:$F$48,3,FALSE)="wind",VLOOKUP(E10929,'Cross-Page Data'!$I$4:$J$22,2,FALSE),IF(VLOOKUP(I10929,'Cross-Page Data'!$D$4:$F$48,3,FALSE)="hydro",VLOOKUP(E10929,'Cross-Page Data'!$I$4:$J$22,2,FALSE),VLOOKUP(I10929,'Cross-Page Data'!$D$4:$F$48,3,FALSE)))))</f>
        <v>#N/A</v>
      </c>
      <c r="K10929" t="b">
        <f t="shared" si="170"/>
        <v>1</v>
      </c>
    </row>
    <row r="10930" spans="10:11" ht="14.65" customHeight="1" x14ac:dyDescent="0.25">
      <c r="J10930" t="e">
        <f>IF(VLOOKUP(I10930,'Cross-Page Data'!$D$4:$F$48,3,FALSE)="natural gas",VLOOKUP(E10930,'Cross-Page Data'!$I$4:$J$22,2,FALSE),IF(VLOOKUP(I10930,'Cross-Page Data'!$D$4:$F$48,3,FALSE)="solar",IF(E10930="PV","solar PV","solar thermal"),IF(VLOOKUP(I10930,'Cross-Page Data'!$D$4:$F$48,3,FALSE)="wind",VLOOKUP(E10930,'Cross-Page Data'!$I$4:$J$22,2,FALSE),IF(VLOOKUP(I10930,'Cross-Page Data'!$D$4:$F$48,3,FALSE)="hydro",VLOOKUP(E10930,'Cross-Page Data'!$I$4:$J$22,2,FALSE),VLOOKUP(I10930,'Cross-Page Data'!$D$4:$F$48,3,FALSE)))))</f>
        <v>#N/A</v>
      </c>
      <c r="K10930" t="b">
        <f t="shared" si="170"/>
        <v>1</v>
      </c>
    </row>
    <row r="10931" spans="10:11" ht="14.65" customHeight="1" x14ac:dyDescent="0.25">
      <c r="J10931" t="e">
        <f>IF(VLOOKUP(I10931,'Cross-Page Data'!$D$4:$F$48,3,FALSE)="natural gas",VLOOKUP(E10931,'Cross-Page Data'!$I$4:$J$22,2,FALSE),IF(VLOOKUP(I10931,'Cross-Page Data'!$D$4:$F$48,3,FALSE)="solar",IF(E10931="PV","solar PV","solar thermal"),IF(VLOOKUP(I10931,'Cross-Page Data'!$D$4:$F$48,3,FALSE)="wind",VLOOKUP(E10931,'Cross-Page Data'!$I$4:$J$22,2,FALSE),IF(VLOOKUP(I10931,'Cross-Page Data'!$D$4:$F$48,3,FALSE)="hydro",VLOOKUP(E10931,'Cross-Page Data'!$I$4:$J$22,2,FALSE),VLOOKUP(I10931,'Cross-Page Data'!$D$4:$F$48,3,FALSE)))))</f>
        <v>#N/A</v>
      </c>
      <c r="K10931" t="b">
        <f t="shared" si="170"/>
        <v>1</v>
      </c>
    </row>
    <row r="10932" spans="10:11" ht="14.65" customHeight="1" x14ac:dyDescent="0.25">
      <c r="J10932" t="e">
        <f>IF(VLOOKUP(I10932,'Cross-Page Data'!$D$4:$F$48,3,FALSE)="natural gas",VLOOKUP(E10932,'Cross-Page Data'!$I$4:$J$22,2,FALSE),IF(VLOOKUP(I10932,'Cross-Page Data'!$D$4:$F$48,3,FALSE)="solar",IF(E10932="PV","solar PV","solar thermal"),IF(VLOOKUP(I10932,'Cross-Page Data'!$D$4:$F$48,3,FALSE)="wind",VLOOKUP(E10932,'Cross-Page Data'!$I$4:$J$22,2,FALSE),IF(VLOOKUP(I10932,'Cross-Page Data'!$D$4:$F$48,3,FALSE)="hydro",VLOOKUP(E10932,'Cross-Page Data'!$I$4:$J$22,2,FALSE),VLOOKUP(I10932,'Cross-Page Data'!$D$4:$F$48,3,FALSE)))))</f>
        <v>#N/A</v>
      </c>
      <c r="K10932" t="b">
        <f t="shared" si="170"/>
        <v>1</v>
      </c>
    </row>
    <row r="10933" spans="10:11" ht="14.65" customHeight="1" x14ac:dyDescent="0.25">
      <c r="J10933" t="e">
        <f>IF(VLOOKUP(I10933,'Cross-Page Data'!$D$4:$F$48,3,FALSE)="natural gas",VLOOKUP(E10933,'Cross-Page Data'!$I$4:$J$22,2,FALSE),IF(VLOOKUP(I10933,'Cross-Page Data'!$D$4:$F$48,3,FALSE)="solar",IF(E10933="PV","solar PV","solar thermal"),IF(VLOOKUP(I10933,'Cross-Page Data'!$D$4:$F$48,3,FALSE)="wind",VLOOKUP(E10933,'Cross-Page Data'!$I$4:$J$22,2,FALSE),IF(VLOOKUP(I10933,'Cross-Page Data'!$D$4:$F$48,3,FALSE)="hydro",VLOOKUP(E10933,'Cross-Page Data'!$I$4:$J$22,2,FALSE),VLOOKUP(I10933,'Cross-Page Data'!$D$4:$F$48,3,FALSE)))))</f>
        <v>#N/A</v>
      </c>
      <c r="K10933" t="b">
        <f t="shared" si="170"/>
        <v>1</v>
      </c>
    </row>
    <row r="10934" spans="10:11" ht="14.65" customHeight="1" x14ac:dyDescent="0.25">
      <c r="J10934" t="e">
        <f>IF(VLOOKUP(I10934,'Cross-Page Data'!$D$4:$F$48,3,FALSE)="natural gas",VLOOKUP(E10934,'Cross-Page Data'!$I$4:$J$22,2,FALSE),IF(VLOOKUP(I10934,'Cross-Page Data'!$D$4:$F$48,3,FALSE)="solar",IF(E10934="PV","solar PV","solar thermal"),IF(VLOOKUP(I10934,'Cross-Page Data'!$D$4:$F$48,3,FALSE)="wind",VLOOKUP(E10934,'Cross-Page Data'!$I$4:$J$22,2,FALSE),IF(VLOOKUP(I10934,'Cross-Page Data'!$D$4:$F$48,3,FALSE)="hydro",VLOOKUP(E10934,'Cross-Page Data'!$I$4:$J$22,2,FALSE),VLOOKUP(I10934,'Cross-Page Data'!$D$4:$F$48,3,FALSE)))))</f>
        <v>#N/A</v>
      </c>
      <c r="K10934" t="b">
        <f t="shared" si="170"/>
        <v>1</v>
      </c>
    </row>
    <row r="10935" spans="10:11" ht="14.65" customHeight="1" x14ac:dyDescent="0.25">
      <c r="J10935" t="e">
        <f>IF(VLOOKUP(I10935,'Cross-Page Data'!$D$4:$F$48,3,FALSE)="natural gas",VLOOKUP(E10935,'Cross-Page Data'!$I$4:$J$22,2,FALSE),IF(VLOOKUP(I10935,'Cross-Page Data'!$D$4:$F$48,3,FALSE)="solar",IF(E10935="PV","solar PV","solar thermal"),IF(VLOOKUP(I10935,'Cross-Page Data'!$D$4:$F$48,3,FALSE)="wind",VLOOKUP(E10935,'Cross-Page Data'!$I$4:$J$22,2,FALSE),IF(VLOOKUP(I10935,'Cross-Page Data'!$D$4:$F$48,3,FALSE)="hydro",VLOOKUP(E10935,'Cross-Page Data'!$I$4:$J$22,2,FALSE),VLOOKUP(I10935,'Cross-Page Data'!$D$4:$F$48,3,FALSE)))))</f>
        <v>#N/A</v>
      </c>
      <c r="K10935" t="b">
        <f t="shared" si="170"/>
        <v>1</v>
      </c>
    </row>
    <row r="10936" spans="10:11" ht="14.65" customHeight="1" x14ac:dyDescent="0.25">
      <c r="J10936" t="e">
        <f>IF(VLOOKUP(I10936,'Cross-Page Data'!$D$4:$F$48,3,FALSE)="natural gas",VLOOKUP(E10936,'Cross-Page Data'!$I$4:$J$22,2,FALSE),IF(VLOOKUP(I10936,'Cross-Page Data'!$D$4:$F$48,3,FALSE)="solar",IF(E10936="PV","solar PV","solar thermal"),IF(VLOOKUP(I10936,'Cross-Page Data'!$D$4:$F$48,3,FALSE)="wind",VLOOKUP(E10936,'Cross-Page Data'!$I$4:$J$22,2,FALSE),IF(VLOOKUP(I10936,'Cross-Page Data'!$D$4:$F$48,3,FALSE)="hydro",VLOOKUP(E10936,'Cross-Page Data'!$I$4:$J$22,2,FALSE),VLOOKUP(I10936,'Cross-Page Data'!$D$4:$F$48,3,FALSE)))))</f>
        <v>#N/A</v>
      </c>
      <c r="K10936" t="b">
        <f t="shared" si="170"/>
        <v>1</v>
      </c>
    </row>
    <row r="10937" spans="10:11" ht="14.65" customHeight="1" x14ac:dyDescent="0.25">
      <c r="J10937" t="e">
        <f>IF(VLOOKUP(I10937,'Cross-Page Data'!$D$4:$F$48,3,FALSE)="natural gas",VLOOKUP(E10937,'Cross-Page Data'!$I$4:$J$22,2,FALSE),IF(VLOOKUP(I10937,'Cross-Page Data'!$D$4:$F$48,3,FALSE)="solar",IF(E10937="PV","solar PV","solar thermal"),IF(VLOOKUP(I10937,'Cross-Page Data'!$D$4:$F$48,3,FALSE)="wind",VLOOKUP(E10937,'Cross-Page Data'!$I$4:$J$22,2,FALSE),IF(VLOOKUP(I10937,'Cross-Page Data'!$D$4:$F$48,3,FALSE)="hydro",VLOOKUP(E10937,'Cross-Page Data'!$I$4:$J$22,2,FALSE),VLOOKUP(I10937,'Cross-Page Data'!$D$4:$F$48,3,FALSE)))))</f>
        <v>#N/A</v>
      </c>
      <c r="K10937" t="b">
        <f t="shared" si="170"/>
        <v>1</v>
      </c>
    </row>
    <row r="10938" spans="10:11" ht="14.65" customHeight="1" x14ac:dyDescent="0.25">
      <c r="J10938" t="e">
        <f>IF(VLOOKUP(I10938,'Cross-Page Data'!$D$4:$F$48,3,FALSE)="natural gas",VLOOKUP(E10938,'Cross-Page Data'!$I$4:$J$22,2,FALSE),IF(VLOOKUP(I10938,'Cross-Page Data'!$D$4:$F$48,3,FALSE)="solar",IF(E10938="PV","solar PV","solar thermal"),IF(VLOOKUP(I10938,'Cross-Page Data'!$D$4:$F$48,3,FALSE)="wind",VLOOKUP(E10938,'Cross-Page Data'!$I$4:$J$22,2,FALSE),IF(VLOOKUP(I10938,'Cross-Page Data'!$D$4:$F$48,3,FALSE)="hydro",VLOOKUP(E10938,'Cross-Page Data'!$I$4:$J$22,2,FALSE),VLOOKUP(I10938,'Cross-Page Data'!$D$4:$F$48,3,FALSE)))))</f>
        <v>#N/A</v>
      </c>
      <c r="K10938" t="b">
        <f t="shared" si="170"/>
        <v>1</v>
      </c>
    </row>
    <row r="10939" spans="10:11" ht="14.65" customHeight="1" x14ac:dyDescent="0.25">
      <c r="J10939" t="e">
        <f>IF(VLOOKUP(I10939,'Cross-Page Data'!$D$4:$F$48,3,FALSE)="natural gas",VLOOKUP(E10939,'Cross-Page Data'!$I$4:$J$22,2,FALSE),IF(VLOOKUP(I10939,'Cross-Page Data'!$D$4:$F$48,3,FALSE)="solar",IF(E10939="PV","solar PV","solar thermal"),IF(VLOOKUP(I10939,'Cross-Page Data'!$D$4:$F$48,3,FALSE)="wind",VLOOKUP(E10939,'Cross-Page Data'!$I$4:$J$22,2,FALSE),IF(VLOOKUP(I10939,'Cross-Page Data'!$D$4:$F$48,3,FALSE)="hydro",VLOOKUP(E10939,'Cross-Page Data'!$I$4:$J$22,2,FALSE),VLOOKUP(I10939,'Cross-Page Data'!$D$4:$F$48,3,FALSE)))))</f>
        <v>#N/A</v>
      </c>
      <c r="K10939" t="b">
        <f t="shared" si="170"/>
        <v>1</v>
      </c>
    </row>
    <row r="10940" spans="10:11" ht="14.65" customHeight="1" x14ac:dyDescent="0.25">
      <c r="J10940" t="e">
        <f>IF(VLOOKUP(I10940,'Cross-Page Data'!$D$4:$F$48,3,FALSE)="natural gas",VLOOKUP(E10940,'Cross-Page Data'!$I$4:$J$22,2,FALSE),IF(VLOOKUP(I10940,'Cross-Page Data'!$D$4:$F$48,3,FALSE)="solar",IF(E10940="PV","solar PV","solar thermal"),IF(VLOOKUP(I10940,'Cross-Page Data'!$D$4:$F$48,3,FALSE)="wind",VLOOKUP(E10940,'Cross-Page Data'!$I$4:$J$22,2,FALSE),IF(VLOOKUP(I10940,'Cross-Page Data'!$D$4:$F$48,3,FALSE)="hydro",VLOOKUP(E10940,'Cross-Page Data'!$I$4:$J$22,2,FALSE),VLOOKUP(I10940,'Cross-Page Data'!$D$4:$F$48,3,FALSE)))))</f>
        <v>#N/A</v>
      </c>
      <c r="K10940" t="b">
        <f t="shared" si="170"/>
        <v>1</v>
      </c>
    </row>
    <row r="10941" spans="10:11" ht="14.65" customHeight="1" x14ac:dyDescent="0.25">
      <c r="J10941" t="e">
        <f>IF(VLOOKUP(I10941,'Cross-Page Data'!$D$4:$F$48,3,FALSE)="natural gas",VLOOKUP(E10941,'Cross-Page Data'!$I$4:$J$22,2,FALSE),IF(VLOOKUP(I10941,'Cross-Page Data'!$D$4:$F$48,3,FALSE)="solar",IF(E10941="PV","solar PV","solar thermal"),IF(VLOOKUP(I10941,'Cross-Page Data'!$D$4:$F$48,3,FALSE)="wind",VLOOKUP(E10941,'Cross-Page Data'!$I$4:$J$22,2,FALSE),IF(VLOOKUP(I10941,'Cross-Page Data'!$D$4:$F$48,3,FALSE)="hydro",VLOOKUP(E10941,'Cross-Page Data'!$I$4:$J$22,2,FALSE),VLOOKUP(I10941,'Cross-Page Data'!$D$4:$F$48,3,FALSE)))))</f>
        <v>#N/A</v>
      </c>
      <c r="K10941" t="b">
        <f t="shared" si="170"/>
        <v>1</v>
      </c>
    </row>
    <row r="10942" spans="10:11" ht="14.65" customHeight="1" x14ac:dyDescent="0.25">
      <c r="J10942" t="e">
        <f>IF(VLOOKUP(I10942,'Cross-Page Data'!$D$4:$F$48,3,FALSE)="natural gas",VLOOKUP(E10942,'Cross-Page Data'!$I$4:$J$22,2,FALSE),IF(VLOOKUP(I10942,'Cross-Page Data'!$D$4:$F$48,3,FALSE)="solar",IF(E10942="PV","solar PV","solar thermal"),IF(VLOOKUP(I10942,'Cross-Page Data'!$D$4:$F$48,3,FALSE)="wind",VLOOKUP(E10942,'Cross-Page Data'!$I$4:$J$22,2,FALSE),IF(VLOOKUP(I10942,'Cross-Page Data'!$D$4:$F$48,3,FALSE)="hydro",VLOOKUP(E10942,'Cross-Page Data'!$I$4:$J$22,2,FALSE),VLOOKUP(I10942,'Cross-Page Data'!$D$4:$F$48,3,FALSE)))))</f>
        <v>#N/A</v>
      </c>
      <c r="K10942" t="b">
        <f t="shared" si="170"/>
        <v>1</v>
      </c>
    </row>
    <row r="10943" spans="10:11" ht="14.65" customHeight="1" x14ac:dyDescent="0.25">
      <c r="J10943" t="e">
        <f>IF(VLOOKUP(I10943,'Cross-Page Data'!$D$4:$F$48,3,FALSE)="natural gas",VLOOKUP(E10943,'Cross-Page Data'!$I$4:$J$22,2,FALSE),IF(VLOOKUP(I10943,'Cross-Page Data'!$D$4:$F$48,3,FALSE)="solar",IF(E10943="PV","solar PV","solar thermal"),IF(VLOOKUP(I10943,'Cross-Page Data'!$D$4:$F$48,3,FALSE)="wind",VLOOKUP(E10943,'Cross-Page Data'!$I$4:$J$22,2,FALSE),IF(VLOOKUP(I10943,'Cross-Page Data'!$D$4:$F$48,3,FALSE)="hydro",VLOOKUP(E10943,'Cross-Page Data'!$I$4:$J$22,2,FALSE),VLOOKUP(I10943,'Cross-Page Data'!$D$4:$F$48,3,FALSE)))))</f>
        <v>#N/A</v>
      </c>
      <c r="K10943" t="b">
        <f t="shared" si="170"/>
        <v>1</v>
      </c>
    </row>
    <row r="10944" spans="10:11" ht="14.65" customHeight="1" x14ac:dyDescent="0.25">
      <c r="J10944" t="e">
        <f>IF(VLOOKUP(I10944,'Cross-Page Data'!$D$4:$F$48,3,FALSE)="natural gas",VLOOKUP(E10944,'Cross-Page Data'!$I$4:$J$22,2,FALSE),IF(VLOOKUP(I10944,'Cross-Page Data'!$D$4:$F$48,3,FALSE)="solar",IF(E10944="PV","solar PV","solar thermal"),IF(VLOOKUP(I10944,'Cross-Page Data'!$D$4:$F$48,3,FALSE)="wind",VLOOKUP(E10944,'Cross-Page Data'!$I$4:$J$22,2,FALSE),IF(VLOOKUP(I10944,'Cross-Page Data'!$D$4:$F$48,3,FALSE)="hydro",VLOOKUP(E10944,'Cross-Page Data'!$I$4:$J$22,2,FALSE),VLOOKUP(I10944,'Cross-Page Data'!$D$4:$F$48,3,FALSE)))))</f>
        <v>#N/A</v>
      </c>
      <c r="K10944" t="b">
        <f t="shared" si="170"/>
        <v>1</v>
      </c>
    </row>
    <row r="10945" spans="10:11" ht="14.65" customHeight="1" x14ac:dyDescent="0.25">
      <c r="J10945" t="e">
        <f>IF(VLOOKUP(I10945,'Cross-Page Data'!$D$4:$F$48,3,FALSE)="natural gas",VLOOKUP(E10945,'Cross-Page Data'!$I$4:$J$22,2,FALSE),IF(VLOOKUP(I10945,'Cross-Page Data'!$D$4:$F$48,3,FALSE)="solar",IF(E10945="PV","solar PV","solar thermal"),IF(VLOOKUP(I10945,'Cross-Page Data'!$D$4:$F$48,3,FALSE)="wind",VLOOKUP(E10945,'Cross-Page Data'!$I$4:$J$22,2,FALSE),IF(VLOOKUP(I10945,'Cross-Page Data'!$D$4:$F$48,3,FALSE)="hydro",VLOOKUP(E10945,'Cross-Page Data'!$I$4:$J$22,2,FALSE),VLOOKUP(I10945,'Cross-Page Data'!$D$4:$F$48,3,FALSE)))))</f>
        <v>#N/A</v>
      </c>
      <c r="K10945" t="b">
        <f t="shared" si="170"/>
        <v>1</v>
      </c>
    </row>
    <row r="10946" spans="10:11" ht="14.65" customHeight="1" x14ac:dyDescent="0.25">
      <c r="J10946" t="e">
        <f>IF(VLOOKUP(I10946,'Cross-Page Data'!$D$4:$F$48,3,FALSE)="natural gas",VLOOKUP(E10946,'Cross-Page Data'!$I$4:$J$22,2,FALSE),IF(VLOOKUP(I10946,'Cross-Page Data'!$D$4:$F$48,3,FALSE)="solar",IF(E10946="PV","solar PV","solar thermal"),IF(VLOOKUP(I10946,'Cross-Page Data'!$D$4:$F$48,3,FALSE)="wind",VLOOKUP(E10946,'Cross-Page Data'!$I$4:$J$22,2,FALSE),IF(VLOOKUP(I10946,'Cross-Page Data'!$D$4:$F$48,3,FALSE)="hydro",VLOOKUP(E10946,'Cross-Page Data'!$I$4:$J$22,2,FALSE),VLOOKUP(I10946,'Cross-Page Data'!$D$4:$F$48,3,FALSE)))))</f>
        <v>#N/A</v>
      </c>
      <c r="K10946" t="b">
        <f t="shared" si="170"/>
        <v>1</v>
      </c>
    </row>
    <row r="10947" spans="10:11" ht="14.65" customHeight="1" x14ac:dyDescent="0.25">
      <c r="J10947" t="e">
        <f>IF(VLOOKUP(I10947,'Cross-Page Data'!$D$4:$F$48,3,FALSE)="natural gas",VLOOKUP(E10947,'Cross-Page Data'!$I$4:$J$22,2,FALSE),IF(VLOOKUP(I10947,'Cross-Page Data'!$D$4:$F$48,3,FALSE)="solar",IF(E10947="PV","solar PV","solar thermal"),IF(VLOOKUP(I10947,'Cross-Page Data'!$D$4:$F$48,3,FALSE)="wind",VLOOKUP(E10947,'Cross-Page Data'!$I$4:$J$22,2,FALSE),IF(VLOOKUP(I10947,'Cross-Page Data'!$D$4:$F$48,3,FALSE)="hydro",VLOOKUP(E10947,'Cross-Page Data'!$I$4:$J$22,2,FALSE),VLOOKUP(I10947,'Cross-Page Data'!$D$4:$F$48,3,FALSE)))))</f>
        <v>#N/A</v>
      </c>
      <c r="K10947" t="b">
        <f t="shared" si="170"/>
        <v>1</v>
      </c>
    </row>
    <row r="10948" spans="10:11" ht="14.65" customHeight="1" x14ac:dyDescent="0.25">
      <c r="J10948" t="e">
        <f>IF(VLOOKUP(I10948,'Cross-Page Data'!$D$4:$F$48,3,FALSE)="natural gas",VLOOKUP(E10948,'Cross-Page Data'!$I$4:$J$22,2,FALSE),IF(VLOOKUP(I10948,'Cross-Page Data'!$D$4:$F$48,3,FALSE)="solar",IF(E10948="PV","solar PV","solar thermal"),IF(VLOOKUP(I10948,'Cross-Page Data'!$D$4:$F$48,3,FALSE)="wind",VLOOKUP(E10948,'Cross-Page Data'!$I$4:$J$22,2,FALSE),IF(VLOOKUP(I10948,'Cross-Page Data'!$D$4:$F$48,3,FALSE)="hydro",VLOOKUP(E10948,'Cross-Page Data'!$I$4:$J$22,2,FALSE),VLOOKUP(I10948,'Cross-Page Data'!$D$4:$F$48,3,FALSE)))))</f>
        <v>#N/A</v>
      </c>
      <c r="K10948" t="b">
        <f t="shared" si="170"/>
        <v>1</v>
      </c>
    </row>
    <row r="10949" spans="10:11" ht="14.65" customHeight="1" x14ac:dyDescent="0.25">
      <c r="J10949" t="e">
        <f>IF(VLOOKUP(I10949,'Cross-Page Data'!$D$4:$F$48,3,FALSE)="natural gas",VLOOKUP(E10949,'Cross-Page Data'!$I$4:$J$22,2,FALSE),IF(VLOOKUP(I10949,'Cross-Page Data'!$D$4:$F$48,3,FALSE)="solar",IF(E10949="PV","solar PV","solar thermal"),IF(VLOOKUP(I10949,'Cross-Page Data'!$D$4:$F$48,3,FALSE)="wind",VLOOKUP(E10949,'Cross-Page Data'!$I$4:$J$22,2,FALSE),IF(VLOOKUP(I10949,'Cross-Page Data'!$D$4:$F$48,3,FALSE)="hydro",VLOOKUP(E10949,'Cross-Page Data'!$I$4:$J$22,2,FALSE),VLOOKUP(I10949,'Cross-Page Data'!$D$4:$F$48,3,FALSE)))))</f>
        <v>#N/A</v>
      </c>
      <c r="K10949" t="b">
        <f t="shared" ref="K10949:K11012" si="171">IF(AND($N$4=FALSE,OR(H10949="Commercial CHP",H10949="Industrial CHP",H10949="IPP CHP")),FALSE,IF(AND($N$5=FALSE,OR(H10949="Commercial CHP",H10949="Commercial Non-CHP",H10949="industrial chp", H10949="industrial non-chp")),FALSE, TRUE))</f>
        <v>1</v>
      </c>
    </row>
    <row r="10950" spans="10:11" ht="14.65" customHeight="1" x14ac:dyDescent="0.25">
      <c r="J10950" t="e">
        <f>IF(VLOOKUP(I10950,'Cross-Page Data'!$D$4:$F$48,3,FALSE)="natural gas",VLOOKUP(E10950,'Cross-Page Data'!$I$4:$J$22,2,FALSE),IF(VLOOKUP(I10950,'Cross-Page Data'!$D$4:$F$48,3,FALSE)="solar",IF(E10950="PV","solar PV","solar thermal"),IF(VLOOKUP(I10950,'Cross-Page Data'!$D$4:$F$48,3,FALSE)="wind",VLOOKUP(E10950,'Cross-Page Data'!$I$4:$J$22,2,FALSE),IF(VLOOKUP(I10950,'Cross-Page Data'!$D$4:$F$48,3,FALSE)="hydro",VLOOKUP(E10950,'Cross-Page Data'!$I$4:$J$22,2,FALSE),VLOOKUP(I10950,'Cross-Page Data'!$D$4:$F$48,3,FALSE)))))</f>
        <v>#N/A</v>
      </c>
      <c r="K10950" t="b">
        <f t="shared" si="171"/>
        <v>1</v>
      </c>
    </row>
    <row r="10951" spans="10:11" ht="14.65" customHeight="1" x14ac:dyDescent="0.25">
      <c r="J10951" t="e">
        <f>IF(VLOOKUP(I10951,'Cross-Page Data'!$D$4:$F$48,3,FALSE)="natural gas",VLOOKUP(E10951,'Cross-Page Data'!$I$4:$J$22,2,FALSE),IF(VLOOKUP(I10951,'Cross-Page Data'!$D$4:$F$48,3,FALSE)="solar",IF(E10951="PV","solar PV","solar thermal"),IF(VLOOKUP(I10951,'Cross-Page Data'!$D$4:$F$48,3,FALSE)="wind",VLOOKUP(E10951,'Cross-Page Data'!$I$4:$J$22,2,FALSE),IF(VLOOKUP(I10951,'Cross-Page Data'!$D$4:$F$48,3,FALSE)="hydro",VLOOKUP(E10951,'Cross-Page Data'!$I$4:$J$22,2,FALSE),VLOOKUP(I10951,'Cross-Page Data'!$D$4:$F$48,3,FALSE)))))</f>
        <v>#N/A</v>
      </c>
      <c r="K10951" t="b">
        <f t="shared" si="171"/>
        <v>1</v>
      </c>
    </row>
    <row r="10952" spans="10:11" ht="14.65" customHeight="1" x14ac:dyDescent="0.25">
      <c r="J10952" t="e">
        <f>IF(VLOOKUP(I10952,'Cross-Page Data'!$D$4:$F$48,3,FALSE)="natural gas",VLOOKUP(E10952,'Cross-Page Data'!$I$4:$J$22,2,FALSE),IF(VLOOKUP(I10952,'Cross-Page Data'!$D$4:$F$48,3,FALSE)="solar",IF(E10952="PV","solar PV","solar thermal"),IF(VLOOKUP(I10952,'Cross-Page Data'!$D$4:$F$48,3,FALSE)="wind",VLOOKUP(E10952,'Cross-Page Data'!$I$4:$J$22,2,FALSE),IF(VLOOKUP(I10952,'Cross-Page Data'!$D$4:$F$48,3,FALSE)="hydro",VLOOKUP(E10952,'Cross-Page Data'!$I$4:$J$22,2,FALSE),VLOOKUP(I10952,'Cross-Page Data'!$D$4:$F$48,3,FALSE)))))</f>
        <v>#N/A</v>
      </c>
      <c r="K10952" t="b">
        <f t="shared" si="171"/>
        <v>1</v>
      </c>
    </row>
    <row r="10953" spans="10:11" ht="14.65" customHeight="1" x14ac:dyDescent="0.25">
      <c r="J10953" t="e">
        <f>IF(VLOOKUP(I10953,'Cross-Page Data'!$D$4:$F$48,3,FALSE)="natural gas",VLOOKUP(E10953,'Cross-Page Data'!$I$4:$J$22,2,FALSE),IF(VLOOKUP(I10953,'Cross-Page Data'!$D$4:$F$48,3,FALSE)="solar",IF(E10953="PV","solar PV","solar thermal"),IF(VLOOKUP(I10953,'Cross-Page Data'!$D$4:$F$48,3,FALSE)="wind",VLOOKUP(E10953,'Cross-Page Data'!$I$4:$J$22,2,FALSE),IF(VLOOKUP(I10953,'Cross-Page Data'!$D$4:$F$48,3,FALSE)="hydro",VLOOKUP(E10953,'Cross-Page Data'!$I$4:$J$22,2,FALSE),VLOOKUP(I10953,'Cross-Page Data'!$D$4:$F$48,3,FALSE)))))</f>
        <v>#N/A</v>
      </c>
      <c r="K10953" t="b">
        <f t="shared" si="171"/>
        <v>1</v>
      </c>
    </row>
    <row r="10954" spans="10:11" ht="14.65" customHeight="1" x14ac:dyDescent="0.25">
      <c r="J10954" t="e">
        <f>IF(VLOOKUP(I10954,'Cross-Page Data'!$D$4:$F$48,3,FALSE)="natural gas",VLOOKUP(E10954,'Cross-Page Data'!$I$4:$J$22,2,FALSE),IF(VLOOKUP(I10954,'Cross-Page Data'!$D$4:$F$48,3,FALSE)="solar",IF(E10954="PV","solar PV","solar thermal"),IF(VLOOKUP(I10954,'Cross-Page Data'!$D$4:$F$48,3,FALSE)="wind",VLOOKUP(E10954,'Cross-Page Data'!$I$4:$J$22,2,FALSE),IF(VLOOKUP(I10954,'Cross-Page Data'!$D$4:$F$48,3,FALSE)="hydro",VLOOKUP(E10954,'Cross-Page Data'!$I$4:$J$22,2,FALSE),VLOOKUP(I10954,'Cross-Page Data'!$D$4:$F$48,3,FALSE)))))</f>
        <v>#N/A</v>
      </c>
      <c r="K10954" t="b">
        <f t="shared" si="171"/>
        <v>1</v>
      </c>
    </row>
    <row r="10955" spans="10:11" ht="14.65" customHeight="1" x14ac:dyDescent="0.25">
      <c r="J10955" t="e">
        <f>IF(VLOOKUP(I10955,'Cross-Page Data'!$D$4:$F$48,3,FALSE)="natural gas",VLOOKUP(E10955,'Cross-Page Data'!$I$4:$J$22,2,FALSE),IF(VLOOKUP(I10955,'Cross-Page Data'!$D$4:$F$48,3,FALSE)="solar",IF(E10955="PV","solar PV","solar thermal"),IF(VLOOKUP(I10955,'Cross-Page Data'!$D$4:$F$48,3,FALSE)="wind",VLOOKUP(E10955,'Cross-Page Data'!$I$4:$J$22,2,FALSE),IF(VLOOKUP(I10955,'Cross-Page Data'!$D$4:$F$48,3,FALSE)="hydro",VLOOKUP(E10955,'Cross-Page Data'!$I$4:$J$22,2,FALSE),VLOOKUP(I10955,'Cross-Page Data'!$D$4:$F$48,3,FALSE)))))</f>
        <v>#N/A</v>
      </c>
      <c r="K10955" t="b">
        <f t="shared" si="171"/>
        <v>1</v>
      </c>
    </row>
    <row r="10956" spans="10:11" ht="14.65" customHeight="1" x14ac:dyDescent="0.25">
      <c r="J10956" t="e">
        <f>IF(VLOOKUP(I10956,'Cross-Page Data'!$D$4:$F$48,3,FALSE)="natural gas",VLOOKUP(E10956,'Cross-Page Data'!$I$4:$J$22,2,FALSE),IF(VLOOKUP(I10956,'Cross-Page Data'!$D$4:$F$48,3,FALSE)="solar",IF(E10956="PV","solar PV","solar thermal"),IF(VLOOKUP(I10956,'Cross-Page Data'!$D$4:$F$48,3,FALSE)="wind",VLOOKUP(E10956,'Cross-Page Data'!$I$4:$J$22,2,FALSE),IF(VLOOKUP(I10956,'Cross-Page Data'!$D$4:$F$48,3,FALSE)="hydro",VLOOKUP(E10956,'Cross-Page Data'!$I$4:$J$22,2,FALSE),VLOOKUP(I10956,'Cross-Page Data'!$D$4:$F$48,3,FALSE)))))</f>
        <v>#N/A</v>
      </c>
      <c r="K10956" t="b">
        <f t="shared" si="171"/>
        <v>1</v>
      </c>
    </row>
    <row r="10957" spans="10:11" ht="14.65" customHeight="1" x14ac:dyDescent="0.25">
      <c r="J10957" t="e">
        <f>IF(VLOOKUP(I10957,'Cross-Page Data'!$D$4:$F$48,3,FALSE)="natural gas",VLOOKUP(E10957,'Cross-Page Data'!$I$4:$J$22,2,FALSE),IF(VLOOKUP(I10957,'Cross-Page Data'!$D$4:$F$48,3,FALSE)="solar",IF(E10957="PV","solar PV","solar thermal"),IF(VLOOKUP(I10957,'Cross-Page Data'!$D$4:$F$48,3,FALSE)="wind",VLOOKUP(E10957,'Cross-Page Data'!$I$4:$J$22,2,FALSE),IF(VLOOKUP(I10957,'Cross-Page Data'!$D$4:$F$48,3,FALSE)="hydro",VLOOKUP(E10957,'Cross-Page Data'!$I$4:$J$22,2,FALSE),VLOOKUP(I10957,'Cross-Page Data'!$D$4:$F$48,3,FALSE)))))</f>
        <v>#N/A</v>
      </c>
      <c r="K10957" t="b">
        <f t="shared" si="171"/>
        <v>1</v>
      </c>
    </row>
    <row r="10958" spans="10:11" ht="14.65" customHeight="1" x14ac:dyDescent="0.25">
      <c r="J10958" t="e">
        <f>IF(VLOOKUP(I10958,'Cross-Page Data'!$D$4:$F$48,3,FALSE)="natural gas",VLOOKUP(E10958,'Cross-Page Data'!$I$4:$J$22,2,FALSE),IF(VLOOKUP(I10958,'Cross-Page Data'!$D$4:$F$48,3,FALSE)="solar",IF(E10958="PV","solar PV","solar thermal"),IF(VLOOKUP(I10958,'Cross-Page Data'!$D$4:$F$48,3,FALSE)="wind",VLOOKUP(E10958,'Cross-Page Data'!$I$4:$J$22,2,FALSE),IF(VLOOKUP(I10958,'Cross-Page Data'!$D$4:$F$48,3,FALSE)="hydro",VLOOKUP(E10958,'Cross-Page Data'!$I$4:$J$22,2,FALSE),VLOOKUP(I10958,'Cross-Page Data'!$D$4:$F$48,3,FALSE)))))</f>
        <v>#N/A</v>
      </c>
      <c r="K10958" t="b">
        <f t="shared" si="171"/>
        <v>1</v>
      </c>
    </row>
    <row r="10959" spans="10:11" ht="14.65" customHeight="1" x14ac:dyDescent="0.25">
      <c r="J10959" t="e">
        <f>IF(VLOOKUP(I10959,'Cross-Page Data'!$D$4:$F$48,3,FALSE)="natural gas",VLOOKUP(E10959,'Cross-Page Data'!$I$4:$J$22,2,FALSE),IF(VLOOKUP(I10959,'Cross-Page Data'!$D$4:$F$48,3,FALSE)="solar",IF(E10959="PV","solar PV","solar thermal"),IF(VLOOKUP(I10959,'Cross-Page Data'!$D$4:$F$48,3,FALSE)="wind",VLOOKUP(E10959,'Cross-Page Data'!$I$4:$J$22,2,FALSE),IF(VLOOKUP(I10959,'Cross-Page Data'!$D$4:$F$48,3,FALSE)="hydro",VLOOKUP(E10959,'Cross-Page Data'!$I$4:$J$22,2,FALSE),VLOOKUP(I10959,'Cross-Page Data'!$D$4:$F$48,3,FALSE)))))</f>
        <v>#N/A</v>
      </c>
      <c r="K10959" t="b">
        <f t="shared" si="171"/>
        <v>1</v>
      </c>
    </row>
    <row r="10960" spans="10:11" ht="14.65" customHeight="1" x14ac:dyDescent="0.25">
      <c r="J10960" t="e">
        <f>IF(VLOOKUP(I10960,'Cross-Page Data'!$D$4:$F$48,3,FALSE)="natural gas",VLOOKUP(E10960,'Cross-Page Data'!$I$4:$J$22,2,FALSE),IF(VLOOKUP(I10960,'Cross-Page Data'!$D$4:$F$48,3,FALSE)="solar",IF(E10960="PV","solar PV","solar thermal"),IF(VLOOKUP(I10960,'Cross-Page Data'!$D$4:$F$48,3,FALSE)="wind",VLOOKUP(E10960,'Cross-Page Data'!$I$4:$J$22,2,FALSE),IF(VLOOKUP(I10960,'Cross-Page Data'!$D$4:$F$48,3,FALSE)="hydro",VLOOKUP(E10960,'Cross-Page Data'!$I$4:$J$22,2,FALSE),VLOOKUP(I10960,'Cross-Page Data'!$D$4:$F$48,3,FALSE)))))</f>
        <v>#N/A</v>
      </c>
      <c r="K10960" t="b">
        <f t="shared" si="171"/>
        <v>1</v>
      </c>
    </row>
    <row r="10961" spans="10:11" ht="14.65" customHeight="1" x14ac:dyDescent="0.25">
      <c r="J10961" t="e">
        <f>IF(VLOOKUP(I10961,'Cross-Page Data'!$D$4:$F$48,3,FALSE)="natural gas",VLOOKUP(E10961,'Cross-Page Data'!$I$4:$J$22,2,FALSE),IF(VLOOKUP(I10961,'Cross-Page Data'!$D$4:$F$48,3,FALSE)="solar",IF(E10961="PV","solar PV","solar thermal"),IF(VLOOKUP(I10961,'Cross-Page Data'!$D$4:$F$48,3,FALSE)="wind",VLOOKUP(E10961,'Cross-Page Data'!$I$4:$J$22,2,FALSE),IF(VLOOKUP(I10961,'Cross-Page Data'!$D$4:$F$48,3,FALSE)="hydro",VLOOKUP(E10961,'Cross-Page Data'!$I$4:$J$22,2,FALSE),VLOOKUP(I10961,'Cross-Page Data'!$D$4:$F$48,3,FALSE)))))</f>
        <v>#N/A</v>
      </c>
      <c r="K10961" t="b">
        <f t="shared" si="171"/>
        <v>1</v>
      </c>
    </row>
    <row r="10962" spans="10:11" ht="14.65" customHeight="1" x14ac:dyDescent="0.25">
      <c r="J10962" t="e">
        <f>IF(VLOOKUP(I10962,'Cross-Page Data'!$D$4:$F$48,3,FALSE)="natural gas",VLOOKUP(E10962,'Cross-Page Data'!$I$4:$J$22,2,FALSE),IF(VLOOKUP(I10962,'Cross-Page Data'!$D$4:$F$48,3,FALSE)="solar",IF(E10962="PV","solar PV","solar thermal"),IF(VLOOKUP(I10962,'Cross-Page Data'!$D$4:$F$48,3,FALSE)="wind",VLOOKUP(E10962,'Cross-Page Data'!$I$4:$J$22,2,FALSE),IF(VLOOKUP(I10962,'Cross-Page Data'!$D$4:$F$48,3,FALSE)="hydro",VLOOKUP(E10962,'Cross-Page Data'!$I$4:$J$22,2,FALSE),VLOOKUP(I10962,'Cross-Page Data'!$D$4:$F$48,3,FALSE)))))</f>
        <v>#N/A</v>
      </c>
      <c r="K10962" t="b">
        <f t="shared" si="171"/>
        <v>1</v>
      </c>
    </row>
    <row r="10963" spans="10:11" ht="14.65" customHeight="1" x14ac:dyDescent="0.25">
      <c r="J10963" t="e">
        <f>IF(VLOOKUP(I10963,'Cross-Page Data'!$D$4:$F$48,3,FALSE)="natural gas",VLOOKUP(E10963,'Cross-Page Data'!$I$4:$J$22,2,FALSE),IF(VLOOKUP(I10963,'Cross-Page Data'!$D$4:$F$48,3,FALSE)="solar",IF(E10963="PV","solar PV","solar thermal"),IF(VLOOKUP(I10963,'Cross-Page Data'!$D$4:$F$48,3,FALSE)="wind",VLOOKUP(E10963,'Cross-Page Data'!$I$4:$J$22,2,FALSE),IF(VLOOKUP(I10963,'Cross-Page Data'!$D$4:$F$48,3,FALSE)="hydro",VLOOKUP(E10963,'Cross-Page Data'!$I$4:$J$22,2,FALSE),VLOOKUP(I10963,'Cross-Page Data'!$D$4:$F$48,3,FALSE)))))</f>
        <v>#N/A</v>
      </c>
      <c r="K10963" t="b">
        <f t="shared" si="171"/>
        <v>1</v>
      </c>
    </row>
    <row r="10964" spans="10:11" ht="14.65" customHeight="1" x14ac:dyDescent="0.25">
      <c r="J10964" t="e">
        <f>IF(VLOOKUP(I10964,'Cross-Page Data'!$D$4:$F$48,3,FALSE)="natural gas",VLOOKUP(E10964,'Cross-Page Data'!$I$4:$J$22,2,FALSE),IF(VLOOKUP(I10964,'Cross-Page Data'!$D$4:$F$48,3,FALSE)="solar",IF(E10964="PV","solar PV","solar thermal"),IF(VLOOKUP(I10964,'Cross-Page Data'!$D$4:$F$48,3,FALSE)="wind",VLOOKUP(E10964,'Cross-Page Data'!$I$4:$J$22,2,FALSE),IF(VLOOKUP(I10964,'Cross-Page Data'!$D$4:$F$48,3,FALSE)="hydro",VLOOKUP(E10964,'Cross-Page Data'!$I$4:$J$22,2,FALSE),VLOOKUP(I10964,'Cross-Page Data'!$D$4:$F$48,3,FALSE)))))</f>
        <v>#N/A</v>
      </c>
      <c r="K10964" t="b">
        <f t="shared" si="171"/>
        <v>1</v>
      </c>
    </row>
    <row r="10965" spans="10:11" ht="14.65" customHeight="1" x14ac:dyDescent="0.25">
      <c r="J10965" t="e">
        <f>IF(VLOOKUP(I10965,'Cross-Page Data'!$D$4:$F$48,3,FALSE)="natural gas",VLOOKUP(E10965,'Cross-Page Data'!$I$4:$J$22,2,FALSE),IF(VLOOKUP(I10965,'Cross-Page Data'!$D$4:$F$48,3,FALSE)="solar",IF(E10965="PV","solar PV","solar thermal"),IF(VLOOKUP(I10965,'Cross-Page Data'!$D$4:$F$48,3,FALSE)="wind",VLOOKUP(E10965,'Cross-Page Data'!$I$4:$J$22,2,FALSE),IF(VLOOKUP(I10965,'Cross-Page Data'!$D$4:$F$48,3,FALSE)="hydro",VLOOKUP(E10965,'Cross-Page Data'!$I$4:$J$22,2,FALSE),VLOOKUP(I10965,'Cross-Page Data'!$D$4:$F$48,3,FALSE)))))</f>
        <v>#N/A</v>
      </c>
      <c r="K10965" t="b">
        <f t="shared" si="171"/>
        <v>1</v>
      </c>
    </row>
    <row r="10966" spans="10:11" ht="14.65" customHeight="1" x14ac:dyDescent="0.25">
      <c r="J10966" t="e">
        <f>IF(VLOOKUP(I10966,'Cross-Page Data'!$D$4:$F$48,3,FALSE)="natural gas",VLOOKUP(E10966,'Cross-Page Data'!$I$4:$J$22,2,FALSE),IF(VLOOKUP(I10966,'Cross-Page Data'!$D$4:$F$48,3,FALSE)="solar",IF(E10966="PV","solar PV","solar thermal"),IF(VLOOKUP(I10966,'Cross-Page Data'!$D$4:$F$48,3,FALSE)="wind",VLOOKUP(E10966,'Cross-Page Data'!$I$4:$J$22,2,FALSE),IF(VLOOKUP(I10966,'Cross-Page Data'!$D$4:$F$48,3,FALSE)="hydro",VLOOKUP(E10966,'Cross-Page Data'!$I$4:$J$22,2,FALSE),VLOOKUP(I10966,'Cross-Page Data'!$D$4:$F$48,3,FALSE)))))</f>
        <v>#N/A</v>
      </c>
      <c r="K10966" t="b">
        <f t="shared" si="171"/>
        <v>1</v>
      </c>
    </row>
    <row r="10967" spans="10:11" ht="14.65" customHeight="1" x14ac:dyDescent="0.25">
      <c r="J10967" t="e">
        <f>IF(VLOOKUP(I10967,'Cross-Page Data'!$D$4:$F$48,3,FALSE)="natural gas",VLOOKUP(E10967,'Cross-Page Data'!$I$4:$J$22,2,FALSE),IF(VLOOKUP(I10967,'Cross-Page Data'!$D$4:$F$48,3,FALSE)="solar",IF(E10967="PV","solar PV","solar thermal"),IF(VLOOKUP(I10967,'Cross-Page Data'!$D$4:$F$48,3,FALSE)="wind",VLOOKUP(E10967,'Cross-Page Data'!$I$4:$J$22,2,FALSE),IF(VLOOKUP(I10967,'Cross-Page Data'!$D$4:$F$48,3,FALSE)="hydro",VLOOKUP(E10967,'Cross-Page Data'!$I$4:$J$22,2,FALSE),VLOOKUP(I10967,'Cross-Page Data'!$D$4:$F$48,3,FALSE)))))</f>
        <v>#N/A</v>
      </c>
      <c r="K10967" t="b">
        <f t="shared" si="171"/>
        <v>1</v>
      </c>
    </row>
    <row r="10968" spans="10:11" ht="14.65" customHeight="1" x14ac:dyDescent="0.25">
      <c r="J10968" t="e">
        <f>IF(VLOOKUP(I10968,'Cross-Page Data'!$D$4:$F$48,3,FALSE)="natural gas",VLOOKUP(E10968,'Cross-Page Data'!$I$4:$J$22,2,FALSE),IF(VLOOKUP(I10968,'Cross-Page Data'!$D$4:$F$48,3,FALSE)="solar",IF(E10968="PV","solar PV","solar thermal"),IF(VLOOKUP(I10968,'Cross-Page Data'!$D$4:$F$48,3,FALSE)="wind",VLOOKUP(E10968,'Cross-Page Data'!$I$4:$J$22,2,FALSE),IF(VLOOKUP(I10968,'Cross-Page Data'!$D$4:$F$48,3,FALSE)="hydro",VLOOKUP(E10968,'Cross-Page Data'!$I$4:$J$22,2,FALSE),VLOOKUP(I10968,'Cross-Page Data'!$D$4:$F$48,3,FALSE)))))</f>
        <v>#N/A</v>
      </c>
      <c r="K10968" t="b">
        <f t="shared" si="171"/>
        <v>1</v>
      </c>
    </row>
    <row r="10969" spans="10:11" ht="14.65" customHeight="1" x14ac:dyDescent="0.25">
      <c r="J10969" t="e">
        <f>IF(VLOOKUP(I10969,'Cross-Page Data'!$D$4:$F$48,3,FALSE)="natural gas",VLOOKUP(E10969,'Cross-Page Data'!$I$4:$J$22,2,FALSE),IF(VLOOKUP(I10969,'Cross-Page Data'!$D$4:$F$48,3,FALSE)="solar",IF(E10969="PV","solar PV","solar thermal"),IF(VLOOKUP(I10969,'Cross-Page Data'!$D$4:$F$48,3,FALSE)="wind",VLOOKUP(E10969,'Cross-Page Data'!$I$4:$J$22,2,FALSE),IF(VLOOKUP(I10969,'Cross-Page Data'!$D$4:$F$48,3,FALSE)="hydro",VLOOKUP(E10969,'Cross-Page Data'!$I$4:$J$22,2,FALSE),VLOOKUP(I10969,'Cross-Page Data'!$D$4:$F$48,3,FALSE)))))</f>
        <v>#N/A</v>
      </c>
      <c r="K10969" t="b">
        <f t="shared" si="171"/>
        <v>1</v>
      </c>
    </row>
    <row r="10970" spans="10:11" ht="14.65" customHeight="1" x14ac:dyDescent="0.25">
      <c r="J10970" t="e">
        <f>IF(VLOOKUP(I10970,'Cross-Page Data'!$D$4:$F$48,3,FALSE)="natural gas",VLOOKUP(E10970,'Cross-Page Data'!$I$4:$J$22,2,FALSE),IF(VLOOKUP(I10970,'Cross-Page Data'!$D$4:$F$48,3,FALSE)="solar",IF(E10970="PV","solar PV","solar thermal"),IF(VLOOKUP(I10970,'Cross-Page Data'!$D$4:$F$48,3,FALSE)="wind",VLOOKUP(E10970,'Cross-Page Data'!$I$4:$J$22,2,FALSE),IF(VLOOKUP(I10970,'Cross-Page Data'!$D$4:$F$48,3,FALSE)="hydro",VLOOKUP(E10970,'Cross-Page Data'!$I$4:$J$22,2,FALSE),VLOOKUP(I10970,'Cross-Page Data'!$D$4:$F$48,3,FALSE)))))</f>
        <v>#N/A</v>
      </c>
      <c r="K10970" t="b">
        <f t="shared" si="171"/>
        <v>1</v>
      </c>
    </row>
    <row r="10971" spans="10:11" ht="14.65" customHeight="1" x14ac:dyDescent="0.25">
      <c r="J10971" t="e">
        <f>IF(VLOOKUP(I10971,'Cross-Page Data'!$D$4:$F$48,3,FALSE)="natural gas",VLOOKUP(E10971,'Cross-Page Data'!$I$4:$J$22,2,FALSE),IF(VLOOKUP(I10971,'Cross-Page Data'!$D$4:$F$48,3,FALSE)="solar",IF(E10971="PV","solar PV","solar thermal"),IF(VLOOKUP(I10971,'Cross-Page Data'!$D$4:$F$48,3,FALSE)="wind",VLOOKUP(E10971,'Cross-Page Data'!$I$4:$J$22,2,FALSE),IF(VLOOKUP(I10971,'Cross-Page Data'!$D$4:$F$48,3,FALSE)="hydro",VLOOKUP(E10971,'Cross-Page Data'!$I$4:$J$22,2,FALSE),VLOOKUP(I10971,'Cross-Page Data'!$D$4:$F$48,3,FALSE)))))</f>
        <v>#N/A</v>
      </c>
      <c r="K10971" t="b">
        <f t="shared" si="171"/>
        <v>1</v>
      </c>
    </row>
    <row r="10972" spans="10:11" ht="14.65" customHeight="1" x14ac:dyDescent="0.25">
      <c r="J10972" t="e">
        <f>IF(VLOOKUP(I10972,'Cross-Page Data'!$D$4:$F$48,3,FALSE)="natural gas",VLOOKUP(E10972,'Cross-Page Data'!$I$4:$J$22,2,FALSE),IF(VLOOKUP(I10972,'Cross-Page Data'!$D$4:$F$48,3,FALSE)="solar",IF(E10972="PV","solar PV","solar thermal"),IF(VLOOKUP(I10972,'Cross-Page Data'!$D$4:$F$48,3,FALSE)="wind",VLOOKUP(E10972,'Cross-Page Data'!$I$4:$J$22,2,FALSE),IF(VLOOKUP(I10972,'Cross-Page Data'!$D$4:$F$48,3,FALSE)="hydro",VLOOKUP(E10972,'Cross-Page Data'!$I$4:$J$22,2,FALSE),VLOOKUP(I10972,'Cross-Page Data'!$D$4:$F$48,3,FALSE)))))</f>
        <v>#N/A</v>
      </c>
      <c r="K10972" t="b">
        <f t="shared" si="171"/>
        <v>1</v>
      </c>
    </row>
    <row r="10973" spans="10:11" ht="14.65" customHeight="1" x14ac:dyDescent="0.25">
      <c r="J10973" t="e">
        <f>IF(VLOOKUP(I10973,'Cross-Page Data'!$D$4:$F$48,3,FALSE)="natural gas",VLOOKUP(E10973,'Cross-Page Data'!$I$4:$J$22,2,FALSE),IF(VLOOKUP(I10973,'Cross-Page Data'!$D$4:$F$48,3,FALSE)="solar",IF(E10973="PV","solar PV","solar thermal"),IF(VLOOKUP(I10973,'Cross-Page Data'!$D$4:$F$48,3,FALSE)="wind",VLOOKUP(E10973,'Cross-Page Data'!$I$4:$J$22,2,FALSE),IF(VLOOKUP(I10973,'Cross-Page Data'!$D$4:$F$48,3,FALSE)="hydro",VLOOKUP(E10973,'Cross-Page Data'!$I$4:$J$22,2,FALSE),VLOOKUP(I10973,'Cross-Page Data'!$D$4:$F$48,3,FALSE)))))</f>
        <v>#N/A</v>
      </c>
      <c r="K10973" t="b">
        <f t="shared" si="171"/>
        <v>1</v>
      </c>
    </row>
    <row r="10974" spans="10:11" ht="14.65" customHeight="1" x14ac:dyDescent="0.25">
      <c r="J10974" t="e">
        <f>IF(VLOOKUP(I10974,'Cross-Page Data'!$D$4:$F$48,3,FALSE)="natural gas",VLOOKUP(E10974,'Cross-Page Data'!$I$4:$J$22,2,FALSE),IF(VLOOKUP(I10974,'Cross-Page Data'!$D$4:$F$48,3,FALSE)="solar",IF(E10974="PV","solar PV","solar thermal"),IF(VLOOKUP(I10974,'Cross-Page Data'!$D$4:$F$48,3,FALSE)="wind",VLOOKUP(E10974,'Cross-Page Data'!$I$4:$J$22,2,FALSE),IF(VLOOKUP(I10974,'Cross-Page Data'!$D$4:$F$48,3,FALSE)="hydro",VLOOKUP(E10974,'Cross-Page Data'!$I$4:$J$22,2,FALSE),VLOOKUP(I10974,'Cross-Page Data'!$D$4:$F$48,3,FALSE)))))</f>
        <v>#N/A</v>
      </c>
      <c r="K10974" t="b">
        <f t="shared" si="171"/>
        <v>1</v>
      </c>
    </row>
    <row r="10975" spans="10:11" ht="14.65" customHeight="1" x14ac:dyDescent="0.25">
      <c r="J10975" t="e">
        <f>IF(VLOOKUP(I10975,'Cross-Page Data'!$D$4:$F$48,3,FALSE)="natural gas",VLOOKUP(E10975,'Cross-Page Data'!$I$4:$J$22,2,FALSE),IF(VLOOKUP(I10975,'Cross-Page Data'!$D$4:$F$48,3,FALSE)="solar",IF(E10975="PV","solar PV","solar thermal"),IF(VLOOKUP(I10975,'Cross-Page Data'!$D$4:$F$48,3,FALSE)="wind",VLOOKUP(E10975,'Cross-Page Data'!$I$4:$J$22,2,FALSE),IF(VLOOKUP(I10975,'Cross-Page Data'!$D$4:$F$48,3,FALSE)="hydro",VLOOKUP(E10975,'Cross-Page Data'!$I$4:$J$22,2,FALSE),VLOOKUP(I10975,'Cross-Page Data'!$D$4:$F$48,3,FALSE)))))</f>
        <v>#N/A</v>
      </c>
      <c r="K10975" t="b">
        <f t="shared" si="171"/>
        <v>1</v>
      </c>
    </row>
    <row r="10976" spans="10:11" ht="14.65" customHeight="1" x14ac:dyDescent="0.25">
      <c r="J10976" t="e">
        <f>IF(VLOOKUP(I10976,'Cross-Page Data'!$D$4:$F$48,3,FALSE)="natural gas",VLOOKUP(E10976,'Cross-Page Data'!$I$4:$J$22,2,FALSE),IF(VLOOKUP(I10976,'Cross-Page Data'!$D$4:$F$48,3,FALSE)="solar",IF(E10976="PV","solar PV","solar thermal"),IF(VLOOKUP(I10976,'Cross-Page Data'!$D$4:$F$48,3,FALSE)="wind",VLOOKUP(E10976,'Cross-Page Data'!$I$4:$J$22,2,FALSE),IF(VLOOKUP(I10976,'Cross-Page Data'!$D$4:$F$48,3,FALSE)="hydro",VLOOKUP(E10976,'Cross-Page Data'!$I$4:$J$22,2,FALSE),VLOOKUP(I10976,'Cross-Page Data'!$D$4:$F$48,3,FALSE)))))</f>
        <v>#N/A</v>
      </c>
      <c r="K10976" t="b">
        <f t="shared" si="171"/>
        <v>1</v>
      </c>
    </row>
    <row r="10977" spans="10:11" ht="14.65" customHeight="1" x14ac:dyDescent="0.25">
      <c r="J10977" t="e">
        <f>IF(VLOOKUP(I10977,'Cross-Page Data'!$D$4:$F$48,3,FALSE)="natural gas",VLOOKUP(E10977,'Cross-Page Data'!$I$4:$J$22,2,FALSE),IF(VLOOKUP(I10977,'Cross-Page Data'!$D$4:$F$48,3,FALSE)="solar",IF(E10977="PV","solar PV","solar thermal"),IF(VLOOKUP(I10977,'Cross-Page Data'!$D$4:$F$48,3,FALSE)="wind",VLOOKUP(E10977,'Cross-Page Data'!$I$4:$J$22,2,FALSE),IF(VLOOKUP(I10977,'Cross-Page Data'!$D$4:$F$48,3,FALSE)="hydro",VLOOKUP(E10977,'Cross-Page Data'!$I$4:$J$22,2,FALSE),VLOOKUP(I10977,'Cross-Page Data'!$D$4:$F$48,3,FALSE)))))</f>
        <v>#N/A</v>
      </c>
      <c r="K10977" t="b">
        <f t="shared" si="171"/>
        <v>1</v>
      </c>
    </row>
    <row r="10978" spans="10:11" ht="14.65" customHeight="1" x14ac:dyDescent="0.25">
      <c r="J10978" t="e">
        <f>IF(VLOOKUP(I10978,'Cross-Page Data'!$D$4:$F$48,3,FALSE)="natural gas",VLOOKUP(E10978,'Cross-Page Data'!$I$4:$J$22,2,FALSE),IF(VLOOKUP(I10978,'Cross-Page Data'!$D$4:$F$48,3,FALSE)="solar",IF(E10978="PV","solar PV","solar thermal"),IF(VLOOKUP(I10978,'Cross-Page Data'!$D$4:$F$48,3,FALSE)="wind",VLOOKUP(E10978,'Cross-Page Data'!$I$4:$J$22,2,FALSE),IF(VLOOKUP(I10978,'Cross-Page Data'!$D$4:$F$48,3,FALSE)="hydro",VLOOKUP(E10978,'Cross-Page Data'!$I$4:$J$22,2,FALSE),VLOOKUP(I10978,'Cross-Page Data'!$D$4:$F$48,3,FALSE)))))</f>
        <v>#N/A</v>
      </c>
      <c r="K10978" t="b">
        <f t="shared" si="171"/>
        <v>1</v>
      </c>
    </row>
    <row r="10979" spans="10:11" ht="14.65" customHeight="1" x14ac:dyDescent="0.25">
      <c r="J10979" t="e">
        <f>IF(VLOOKUP(I10979,'Cross-Page Data'!$D$4:$F$48,3,FALSE)="natural gas",VLOOKUP(E10979,'Cross-Page Data'!$I$4:$J$22,2,FALSE),IF(VLOOKUP(I10979,'Cross-Page Data'!$D$4:$F$48,3,FALSE)="solar",IF(E10979="PV","solar PV","solar thermal"),IF(VLOOKUP(I10979,'Cross-Page Data'!$D$4:$F$48,3,FALSE)="wind",VLOOKUP(E10979,'Cross-Page Data'!$I$4:$J$22,2,FALSE),IF(VLOOKUP(I10979,'Cross-Page Data'!$D$4:$F$48,3,FALSE)="hydro",VLOOKUP(E10979,'Cross-Page Data'!$I$4:$J$22,2,FALSE),VLOOKUP(I10979,'Cross-Page Data'!$D$4:$F$48,3,FALSE)))))</f>
        <v>#N/A</v>
      </c>
      <c r="K10979" t="b">
        <f t="shared" si="171"/>
        <v>1</v>
      </c>
    </row>
    <row r="10980" spans="10:11" ht="14.65" customHeight="1" x14ac:dyDescent="0.25">
      <c r="J10980" t="e">
        <f>IF(VLOOKUP(I10980,'Cross-Page Data'!$D$4:$F$48,3,FALSE)="natural gas",VLOOKUP(E10980,'Cross-Page Data'!$I$4:$J$22,2,FALSE),IF(VLOOKUP(I10980,'Cross-Page Data'!$D$4:$F$48,3,FALSE)="solar",IF(E10980="PV","solar PV","solar thermal"),IF(VLOOKUP(I10980,'Cross-Page Data'!$D$4:$F$48,3,FALSE)="wind",VLOOKUP(E10980,'Cross-Page Data'!$I$4:$J$22,2,FALSE),IF(VLOOKUP(I10980,'Cross-Page Data'!$D$4:$F$48,3,FALSE)="hydro",VLOOKUP(E10980,'Cross-Page Data'!$I$4:$J$22,2,FALSE),VLOOKUP(I10980,'Cross-Page Data'!$D$4:$F$48,3,FALSE)))))</f>
        <v>#N/A</v>
      </c>
      <c r="K10980" t="b">
        <f t="shared" si="171"/>
        <v>1</v>
      </c>
    </row>
    <row r="10981" spans="10:11" ht="14.65" customHeight="1" x14ac:dyDescent="0.25">
      <c r="J10981" t="e">
        <f>IF(VLOOKUP(I10981,'Cross-Page Data'!$D$4:$F$48,3,FALSE)="natural gas",VLOOKUP(E10981,'Cross-Page Data'!$I$4:$J$22,2,FALSE),IF(VLOOKUP(I10981,'Cross-Page Data'!$D$4:$F$48,3,FALSE)="solar",IF(E10981="PV","solar PV","solar thermal"),IF(VLOOKUP(I10981,'Cross-Page Data'!$D$4:$F$48,3,FALSE)="wind",VLOOKUP(E10981,'Cross-Page Data'!$I$4:$J$22,2,FALSE),IF(VLOOKUP(I10981,'Cross-Page Data'!$D$4:$F$48,3,FALSE)="hydro",VLOOKUP(E10981,'Cross-Page Data'!$I$4:$J$22,2,FALSE),VLOOKUP(I10981,'Cross-Page Data'!$D$4:$F$48,3,FALSE)))))</f>
        <v>#N/A</v>
      </c>
      <c r="K10981" t="b">
        <f t="shared" si="171"/>
        <v>1</v>
      </c>
    </row>
    <row r="10982" spans="10:11" ht="14.65" customHeight="1" x14ac:dyDescent="0.25">
      <c r="J10982" t="e">
        <f>IF(VLOOKUP(I10982,'Cross-Page Data'!$D$4:$F$48,3,FALSE)="natural gas",VLOOKUP(E10982,'Cross-Page Data'!$I$4:$J$22,2,FALSE),IF(VLOOKUP(I10982,'Cross-Page Data'!$D$4:$F$48,3,FALSE)="solar",IF(E10982="PV","solar PV","solar thermal"),IF(VLOOKUP(I10982,'Cross-Page Data'!$D$4:$F$48,3,FALSE)="wind",VLOOKUP(E10982,'Cross-Page Data'!$I$4:$J$22,2,FALSE),IF(VLOOKUP(I10982,'Cross-Page Data'!$D$4:$F$48,3,FALSE)="hydro",VLOOKUP(E10982,'Cross-Page Data'!$I$4:$J$22,2,FALSE),VLOOKUP(I10982,'Cross-Page Data'!$D$4:$F$48,3,FALSE)))))</f>
        <v>#N/A</v>
      </c>
      <c r="K10982" t="b">
        <f t="shared" si="171"/>
        <v>1</v>
      </c>
    </row>
    <row r="10983" spans="10:11" ht="14.65" customHeight="1" x14ac:dyDescent="0.25">
      <c r="J10983" t="e">
        <f>IF(VLOOKUP(I10983,'Cross-Page Data'!$D$4:$F$48,3,FALSE)="natural gas",VLOOKUP(E10983,'Cross-Page Data'!$I$4:$J$22,2,FALSE),IF(VLOOKUP(I10983,'Cross-Page Data'!$D$4:$F$48,3,FALSE)="solar",IF(E10983="PV","solar PV","solar thermal"),IF(VLOOKUP(I10983,'Cross-Page Data'!$D$4:$F$48,3,FALSE)="wind",VLOOKUP(E10983,'Cross-Page Data'!$I$4:$J$22,2,FALSE),IF(VLOOKUP(I10983,'Cross-Page Data'!$D$4:$F$48,3,FALSE)="hydro",VLOOKUP(E10983,'Cross-Page Data'!$I$4:$J$22,2,FALSE),VLOOKUP(I10983,'Cross-Page Data'!$D$4:$F$48,3,FALSE)))))</f>
        <v>#N/A</v>
      </c>
      <c r="K10983" t="b">
        <f t="shared" si="171"/>
        <v>1</v>
      </c>
    </row>
    <row r="10984" spans="10:11" ht="14.65" customHeight="1" x14ac:dyDescent="0.25">
      <c r="J10984" t="e">
        <f>IF(VLOOKUP(I10984,'Cross-Page Data'!$D$4:$F$48,3,FALSE)="natural gas",VLOOKUP(E10984,'Cross-Page Data'!$I$4:$J$22,2,FALSE),IF(VLOOKUP(I10984,'Cross-Page Data'!$D$4:$F$48,3,FALSE)="solar",IF(E10984="PV","solar PV","solar thermal"),IF(VLOOKUP(I10984,'Cross-Page Data'!$D$4:$F$48,3,FALSE)="wind",VLOOKUP(E10984,'Cross-Page Data'!$I$4:$J$22,2,FALSE),IF(VLOOKUP(I10984,'Cross-Page Data'!$D$4:$F$48,3,FALSE)="hydro",VLOOKUP(E10984,'Cross-Page Data'!$I$4:$J$22,2,FALSE),VLOOKUP(I10984,'Cross-Page Data'!$D$4:$F$48,3,FALSE)))))</f>
        <v>#N/A</v>
      </c>
      <c r="K10984" t="b">
        <f t="shared" si="171"/>
        <v>1</v>
      </c>
    </row>
    <row r="10985" spans="10:11" ht="14.65" customHeight="1" x14ac:dyDescent="0.25">
      <c r="J10985" t="e">
        <f>IF(VLOOKUP(I10985,'Cross-Page Data'!$D$4:$F$48,3,FALSE)="natural gas",VLOOKUP(E10985,'Cross-Page Data'!$I$4:$J$22,2,FALSE),IF(VLOOKUP(I10985,'Cross-Page Data'!$D$4:$F$48,3,FALSE)="solar",IF(E10985="PV","solar PV","solar thermal"),IF(VLOOKUP(I10985,'Cross-Page Data'!$D$4:$F$48,3,FALSE)="wind",VLOOKUP(E10985,'Cross-Page Data'!$I$4:$J$22,2,FALSE),IF(VLOOKUP(I10985,'Cross-Page Data'!$D$4:$F$48,3,FALSE)="hydro",VLOOKUP(E10985,'Cross-Page Data'!$I$4:$J$22,2,FALSE),VLOOKUP(I10985,'Cross-Page Data'!$D$4:$F$48,3,FALSE)))))</f>
        <v>#N/A</v>
      </c>
      <c r="K10985" t="b">
        <f t="shared" si="171"/>
        <v>1</v>
      </c>
    </row>
    <row r="10986" spans="10:11" ht="14.65" customHeight="1" x14ac:dyDescent="0.25">
      <c r="J10986" t="e">
        <f>IF(VLOOKUP(I10986,'Cross-Page Data'!$D$4:$F$48,3,FALSE)="natural gas",VLOOKUP(E10986,'Cross-Page Data'!$I$4:$J$22,2,FALSE),IF(VLOOKUP(I10986,'Cross-Page Data'!$D$4:$F$48,3,FALSE)="solar",IF(E10986="PV","solar PV","solar thermal"),IF(VLOOKUP(I10986,'Cross-Page Data'!$D$4:$F$48,3,FALSE)="wind",VLOOKUP(E10986,'Cross-Page Data'!$I$4:$J$22,2,FALSE),IF(VLOOKUP(I10986,'Cross-Page Data'!$D$4:$F$48,3,FALSE)="hydro",VLOOKUP(E10986,'Cross-Page Data'!$I$4:$J$22,2,FALSE),VLOOKUP(I10986,'Cross-Page Data'!$D$4:$F$48,3,FALSE)))))</f>
        <v>#N/A</v>
      </c>
      <c r="K10986" t="b">
        <f t="shared" si="171"/>
        <v>1</v>
      </c>
    </row>
    <row r="10987" spans="10:11" ht="14.65" customHeight="1" x14ac:dyDescent="0.25">
      <c r="J10987" t="e">
        <f>IF(VLOOKUP(I10987,'Cross-Page Data'!$D$4:$F$48,3,FALSE)="natural gas",VLOOKUP(E10987,'Cross-Page Data'!$I$4:$J$22,2,FALSE),IF(VLOOKUP(I10987,'Cross-Page Data'!$D$4:$F$48,3,FALSE)="solar",IF(E10987="PV","solar PV","solar thermal"),IF(VLOOKUP(I10987,'Cross-Page Data'!$D$4:$F$48,3,FALSE)="wind",VLOOKUP(E10987,'Cross-Page Data'!$I$4:$J$22,2,FALSE),IF(VLOOKUP(I10987,'Cross-Page Data'!$D$4:$F$48,3,FALSE)="hydro",VLOOKUP(E10987,'Cross-Page Data'!$I$4:$J$22,2,FALSE),VLOOKUP(I10987,'Cross-Page Data'!$D$4:$F$48,3,FALSE)))))</f>
        <v>#N/A</v>
      </c>
      <c r="K10987" t="b">
        <f t="shared" si="171"/>
        <v>1</v>
      </c>
    </row>
    <row r="10988" spans="10:11" ht="14.65" customHeight="1" x14ac:dyDescent="0.25">
      <c r="J10988" t="e">
        <f>IF(VLOOKUP(I10988,'Cross-Page Data'!$D$4:$F$48,3,FALSE)="natural gas",VLOOKUP(E10988,'Cross-Page Data'!$I$4:$J$22,2,FALSE),IF(VLOOKUP(I10988,'Cross-Page Data'!$D$4:$F$48,3,FALSE)="solar",IF(E10988="PV","solar PV","solar thermal"),IF(VLOOKUP(I10988,'Cross-Page Data'!$D$4:$F$48,3,FALSE)="wind",VLOOKUP(E10988,'Cross-Page Data'!$I$4:$J$22,2,FALSE),IF(VLOOKUP(I10988,'Cross-Page Data'!$D$4:$F$48,3,FALSE)="hydro",VLOOKUP(E10988,'Cross-Page Data'!$I$4:$J$22,2,FALSE),VLOOKUP(I10988,'Cross-Page Data'!$D$4:$F$48,3,FALSE)))))</f>
        <v>#N/A</v>
      </c>
      <c r="K10988" t="b">
        <f t="shared" si="171"/>
        <v>1</v>
      </c>
    </row>
    <row r="10989" spans="10:11" ht="14.65" customHeight="1" x14ac:dyDescent="0.25">
      <c r="J10989" t="e">
        <f>IF(VLOOKUP(I10989,'Cross-Page Data'!$D$4:$F$48,3,FALSE)="natural gas",VLOOKUP(E10989,'Cross-Page Data'!$I$4:$J$22,2,FALSE),IF(VLOOKUP(I10989,'Cross-Page Data'!$D$4:$F$48,3,FALSE)="solar",IF(E10989="PV","solar PV","solar thermal"),IF(VLOOKUP(I10989,'Cross-Page Data'!$D$4:$F$48,3,FALSE)="wind",VLOOKUP(E10989,'Cross-Page Data'!$I$4:$J$22,2,FALSE),IF(VLOOKUP(I10989,'Cross-Page Data'!$D$4:$F$48,3,FALSE)="hydro",VLOOKUP(E10989,'Cross-Page Data'!$I$4:$J$22,2,FALSE),VLOOKUP(I10989,'Cross-Page Data'!$D$4:$F$48,3,FALSE)))))</f>
        <v>#N/A</v>
      </c>
      <c r="K10989" t="b">
        <f t="shared" si="171"/>
        <v>1</v>
      </c>
    </row>
    <row r="10990" spans="10:11" ht="14.65" customHeight="1" x14ac:dyDescent="0.25">
      <c r="J10990" t="e">
        <f>IF(VLOOKUP(I10990,'Cross-Page Data'!$D$4:$F$48,3,FALSE)="natural gas",VLOOKUP(E10990,'Cross-Page Data'!$I$4:$J$22,2,FALSE),IF(VLOOKUP(I10990,'Cross-Page Data'!$D$4:$F$48,3,FALSE)="solar",IF(E10990="PV","solar PV","solar thermal"),IF(VLOOKUP(I10990,'Cross-Page Data'!$D$4:$F$48,3,FALSE)="wind",VLOOKUP(E10990,'Cross-Page Data'!$I$4:$J$22,2,FALSE),IF(VLOOKUP(I10990,'Cross-Page Data'!$D$4:$F$48,3,FALSE)="hydro",VLOOKUP(E10990,'Cross-Page Data'!$I$4:$J$22,2,FALSE),VLOOKUP(I10990,'Cross-Page Data'!$D$4:$F$48,3,FALSE)))))</f>
        <v>#N/A</v>
      </c>
      <c r="K10990" t="b">
        <f t="shared" si="171"/>
        <v>1</v>
      </c>
    </row>
    <row r="10991" spans="10:11" ht="14.65" customHeight="1" x14ac:dyDescent="0.25">
      <c r="J10991" t="e">
        <f>IF(VLOOKUP(I10991,'Cross-Page Data'!$D$4:$F$48,3,FALSE)="natural gas",VLOOKUP(E10991,'Cross-Page Data'!$I$4:$J$22,2,FALSE),IF(VLOOKUP(I10991,'Cross-Page Data'!$D$4:$F$48,3,FALSE)="solar",IF(E10991="PV","solar PV","solar thermal"),IF(VLOOKUP(I10991,'Cross-Page Data'!$D$4:$F$48,3,FALSE)="wind",VLOOKUP(E10991,'Cross-Page Data'!$I$4:$J$22,2,FALSE),IF(VLOOKUP(I10991,'Cross-Page Data'!$D$4:$F$48,3,FALSE)="hydro",VLOOKUP(E10991,'Cross-Page Data'!$I$4:$J$22,2,FALSE),VLOOKUP(I10991,'Cross-Page Data'!$D$4:$F$48,3,FALSE)))))</f>
        <v>#N/A</v>
      </c>
      <c r="K10991" t="b">
        <f t="shared" si="171"/>
        <v>1</v>
      </c>
    </row>
    <row r="10992" spans="10:11" ht="14.65" customHeight="1" x14ac:dyDescent="0.25">
      <c r="J10992" t="e">
        <f>IF(VLOOKUP(I10992,'Cross-Page Data'!$D$4:$F$48,3,FALSE)="natural gas",VLOOKUP(E10992,'Cross-Page Data'!$I$4:$J$22,2,FALSE),IF(VLOOKUP(I10992,'Cross-Page Data'!$D$4:$F$48,3,FALSE)="solar",IF(E10992="PV","solar PV","solar thermal"),IF(VLOOKUP(I10992,'Cross-Page Data'!$D$4:$F$48,3,FALSE)="wind",VLOOKUP(E10992,'Cross-Page Data'!$I$4:$J$22,2,FALSE),IF(VLOOKUP(I10992,'Cross-Page Data'!$D$4:$F$48,3,FALSE)="hydro",VLOOKUP(E10992,'Cross-Page Data'!$I$4:$J$22,2,FALSE),VLOOKUP(I10992,'Cross-Page Data'!$D$4:$F$48,3,FALSE)))))</f>
        <v>#N/A</v>
      </c>
      <c r="K10992" t="b">
        <f t="shared" si="171"/>
        <v>1</v>
      </c>
    </row>
    <row r="10993" spans="10:11" ht="14.65" customHeight="1" x14ac:dyDescent="0.25">
      <c r="J10993" t="e">
        <f>IF(VLOOKUP(I10993,'Cross-Page Data'!$D$4:$F$48,3,FALSE)="natural gas",VLOOKUP(E10993,'Cross-Page Data'!$I$4:$J$22,2,FALSE),IF(VLOOKUP(I10993,'Cross-Page Data'!$D$4:$F$48,3,FALSE)="solar",IF(E10993="PV","solar PV","solar thermal"),IF(VLOOKUP(I10993,'Cross-Page Data'!$D$4:$F$48,3,FALSE)="wind",VLOOKUP(E10993,'Cross-Page Data'!$I$4:$J$22,2,FALSE),IF(VLOOKUP(I10993,'Cross-Page Data'!$D$4:$F$48,3,FALSE)="hydro",VLOOKUP(E10993,'Cross-Page Data'!$I$4:$J$22,2,FALSE),VLOOKUP(I10993,'Cross-Page Data'!$D$4:$F$48,3,FALSE)))))</f>
        <v>#N/A</v>
      </c>
      <c r="K10993" t="b">
        <f t="shared" si="171"/>
        <v>1</v>
      </c>
    </row>
    <row r="10994" spans="10:11" ht="27" customHeight="1" x14ac:dyDescent="0.25">
      <c r="J10994" t="e">
        <f>IF(VLOOKUP(I10994,'Cross-Page Data'!$D$4:$F$48,3,FALSE)="natural gas",VLOOKUP(E10994,'Cross-Page Data'!$I$4:$J$22,2,FALSE),IF(VLOOKUP(I10994,'Cross-Page Data'!$D$4:$F$48,3,FALSE)="solar",IF(E10994="PV","solar PV","solar thermal"),IF(VLOOKUP(I10994,'Cross-Page Data'!$D$4:$F$48,3,FALSE)="wind",VLOOKUP(E10994,'Cross-Page Data'!$I$4:$J$22,2,FALSE),IF(VLOOKUP(I10994,'Cross-Page Data'!$D$4:$F$48,3,FALSE)="hydro",VLOOKUP(E10994,'Cross-Page Data'!$I$4:$J$22,2,FALSE),VLOOKUP(I10994,'Cross-Page Data'!$D$4:$F$48,3,FALSE)))))</f>
        <v>#N/A</v>
      </c>
      <c r="K10994" t="b">
        <f t="shared" si="171"/>
        <v>1</v>
      </c>
    </row>
    <row r="10995" spans="10:11" ht="27" customHeight="1" x14ac:dyDescent="0.25">
      <c r="J10995" t="e">
        <f>IF(VLOOKUP(I10995,'Cross-Page Data'!$D$4:$F$48,3,FALSE)="natural gas",VLOOKUP(E10995,'Cross-Page Data'!$I$4:$J$22,2,FALSE),IF(VLOOKUP(I10995,'Cross-Page Data'!$D$4:$F$48,3,FALSE)="solar",IF(E10995="PV","solar PV","solar thermal"),IF(VLOOKUP(I10995,'Cross-Page Data'!$D$4:$F$48,3,FALSE)="wind",VLOOKUP(E10995,'Cross-Page Data'!$I$4:$J$22,2,FALSE),IF(VLOOKUP(I10995,'Cross-Page Data'!$D$4:$F$48,3,FALSE)="hydro",VLOOKUP(E10995,'Cross-Page Data'!$I$4:$J$22,2,FALSE),VLOOKUP(I10995,'Cross-Page Data'!$D$4:$F$48,3,FALSE)))))</f>
        <v>#N/A</v>
      </c>
      <c r="K10995" t="b">
        <f t="shared" si="171"/>
        <v>1</v>
      </c>
    </row>
    <row r="10996" spans="10:11" ht="14.65" customHeight="1" x14ac:dyDescent="0.25">
      <c r="J10996" t="e">
        <f>IF(VLOOKUP(I10996,'Cross-Page Data'!$D$4:$F$48,3,FALSE)="natural gas",VLOOKUP(E10996,'Cross-Page Data'!$I$4:$J$22,2,FALSE),IF(VLOOKUP(I10996,'Cross-Page Data'!$D$4:$F$48,3,FALSE)="solar",IF(E10996="PV","solar PV","solar thermal"),IF(VLOOKUP(I10996,'Cross-Page Data'!$D$4:$F$48,3,FALSE)="wind",VLOOKUP(E10996,'Cross-Page Data'!$I$4:$J$22,2,FALSE),IF(VLOOKUP(I10996,'Cross-Page Data'!$D$4:$F$48,3,FALSE)="hydro",VLOOKUP(E10996,'Cross-Page Data'!$I$4:$J$22,2,FALSE),VLOOKUP(I10996,'Cross-Page Data'!$D$4:$F$48,3,FALSE)))))</f>
        <v>#N/A</v>
      </c>
      <c r="K10996" t="b">
        <f t="shared" si="171"/>
        <v>1</v>
      </c>
    </row>
    <row r="10997" spans="10:11" ht="14.65" customHeight="1" x14ac:dyDescent="0.25">
      <c r="J10997" t="e">
        <f>IF(VLOOKUP(I10997,'Cross-Page Data'!$D$4:$F$48,3,FALSE)="natural gas",VLOOKUP(E10997,'Cross-Page Data'!$I$4:$J$22,2,FALSE),IF(VLOOKUP(I10997,'Cross-Page Data'!$D$4:$F$48,3,FALSE)="solar",IF(E10997="PV","solar PV","solar thermal"),IF(VLOOKUP(I10997,'Cross-Page Data'!$D$4:$F$48,3,FALSE)="wind",VLOOKUP(E10997,'Cross-Page Data'!$I$4:$J$22,2,FALSE),IF(VLOOKUP(I10997,'Cross-Page Data'!$D$4:$F$48,3,FALSE)="hydro",VLOOKUP(E10997,'Cross-Page Data'!$I$4:$J$22,2,FALSE),VLOOKUP(I10997,'Cross-Page Data'!$D$4:$F$48,3,FALSE)))))</f>
        <v>#N/A</v>
      </c>
      <c r="K10997" t="b">
        <f t="shared" si="171"/>
        <v>1</v>
      </c>
    </row>
    <row r="10998" spans="10:11" ht="14.65" customHeight="1" x14ac:dyDescent="0.25">
      <c r="J10998" t="e">
        <f>IF(VLOOKUP(I10998,'Cross-Page Data'!$D$4:$F$48,3,FALSE)="natural gas",VLOOKUP(E10998,'Cross-Page Data'!$I$4:$J$22,2,FALSE),IF(VLOOKUP(I10998,'Cross-Page Data'!$D$4:$F$48,3,FALSE)="solar",IF(E10998="PV","solar PV","solar thermal"),IF(VLOOKUP(I10998,'Cross-Page Data'!$D$4:$F$48,3,FALSE)="wind",VLOOKUP(E10998,'Cross-Page Data'!$I$4:$J$22,2,FALSE),IF(VLOOKUP(I10998,'Cross-Page Data'!$D$4:$F$48,3,FALSE)="hydro",VLOOKUP(E10998,'Cross-Page Data'!$I$4:$J$22,2,FALSE),VLOOKUP(I10998,'Cross-Page Data'!$D$4:$F$48,3,FALSE)))))</f>
        <v>#N/A</v>
      </c>
      <c r="K10998" t="b">
        <f t="shared" si="171"/>
        <v>1</v>
      </c>
    </row>
    <row r="10999" spans="10:11" ht="14.65" customHeight="1" x14ac:dyDescent="0.25">
      <c r="J10999" t="e">
        <f>IF(VLOOKUP(I10999,'Cross-Page Data'!$D$4:$F$48,3,FALSE)="natural gas",VLOOKUP(E10999,'Cross-Page Data'!$I$4:$J$22,2,FALSE),IF(VLOOKUP(I10999,'Cross-Page Data'!$D$4:$F$48,3,FALSE)="solar",IF(E10999="PV","solar PV","solar thermal"),IF(VLOOKUP(I10999,'Cross-Page Data'!$D$4:$F$48,3,FALSE)="wind",VLOOKUP(E10999,'Cross-Page Data'!$I$4:$J$22,2,FALSE),IF(VLOOKUP(I10999,'Cross-Page Data'!$D$4:$F$48,3,FALSE)="hydro",VLOOKUP(E10999,'Cross-Page Data'!$I$4:$J$22,2,FALSE),VLOOKUP(I10999,'Cross-Page Data'!$D$4:$F$48,3,FALSE)))))</f>
        <v>#N/A</v>
      </c>
      <c r="K10999" t="b">
        <f t="shared" si="171"/>
        <v>1</v>
      </c>
    </row>
    <row r="11000" spans="10:11" ht="14.65" customHeight="1" x14ac:dyDescent="0.25">
      <c r="J11000" t="e">
        <f>IF(VLOOKUP(I11000,'Cross-Page Data'!$D$4:$F$48,3,FALSE)="natural gas",VLOOKUP(E11000,'Cross-Page Data'!$I$4:$J$22,2,FALSE),IF(VLOOKUP(I11000,'Cross-Page Data'!$D$4:$F$48,3,FALSE)="solar",IF(E11000="PV","solar PV","solar thermal"),IF(VLOOKUP(I11000,'Cross-Page Data'!$D$4:$F$48,3,FALSE)="wind",VLOOKUP(E11000,'Cross-Page Data'!$I$4:$J$22,2,FALSE),IF(VLOOKUP(I11000,'Cross-Page Data'!$D$4:$F$48,3,FALSE)="hydro",VLOOKUP(E11000,'Cross-Page Data'!$I$4:$J$22,2,FALSE),VLOOKUP(I11000,'Cross-Page Data'!$D$4:$F$48,3,FALSE)))))</f>
        <v>#N/A</v>
      </c>
      <c r="K11000" t="b">
        <f t="shared" si="171"/>
        <v>1</v>
      </c>
    </row>
    <row r="11001" spans="10:11" ht="14.65" customHeight="1" x14ac:dyDescent="0.25">
      <c r="J11001" t="e">
        <f>IF(VLOOKUP(I11001,'Cross-Page Data'!$D$4:$F$48,3,FALSE)="natural gas",VLOOKUP(E11001,'Cross-Page Data'!$I$4:$J$22,2,FALSE),IF(VLOOKUP(I11001,'Cross-Page Data'!$D$4:$F$48,3,FALSE)="solar",IF(E11001="PV","solar PV","solar thermal"),IF(VLOOKUP(I11001,'Cross-Page Data'!$D$4:$F$48,3,FALSE)="wind",VLOOKUP(E11001,'Cross-Page Data'!$I$4:$J$22,2,FALSE),IF(VLOOKUP(I11001,'Cross-Page Data'!$D$4:$F$48,3,FALSE)="hydro",VLOOKUP(E11001,'Cross-Page Data'!$I$4:$J$22,2,FALSE),VLOOKUP(I11001,'Cross-Page Data'!$D$4:$F$48,3,FALSE)))))</f>
        <v>#N/A</v>
      </c>
      <c r="K11001" t="b">
        <f t="shared" si="171"/>
        <v>1</v>
      </c>
    </row>
    <row r="11002" spans="10:11" ht="14.65" customHeight="1" x14ac:dyDescent="0.25">
      <c r="J11002" t="e">
        <f>IF(VLOOKUP(I11002,'Cross-Page Data'!$D$4:$F$48,3,FALSE)="natural gas",VLOOKUP(E11002,'Cross-Page Data'!$I$4:$J$22,2,FALSE),IF(VLOOKUP(I11002,'Cross-Page Data'!$D$4:$F$48,3,FALSE)="solar",IF(E11002="PV","solar PV","solar thermal"),IF(VLOOKUP(I11002,'Cross-Page Data'!$D$4:$F$48,3,FALSE)="wind",VLOOKUP(E11002,'Cross-Page Data'!$I$4:$J$22,2,FALSE),IF(VLOOKUP(I11002,'Cross-Page Data'!$D$4:$F$48,3,FALSE)="hydro",VLOOKUP(E11002,'Cross-Page Data'!$I$4:$J$22,2,FALSE),VLOOKUP(I11002,'Cross-Page Data'!$D$4:$F$48,3,FALSE)))))</f>
        <v>#N/A</v>
      </c>
      <c r="K11002" t="b">
        <f t="shared" si="171"/>
        <v>1</v>
      </c>
    </row>
    <row r="11003" spans="10:11" ht="14.65" customHeight="1" x14ac:dyDescent="0.25">
      <c r="J11003" t="e">
        <f>IF(VLOOKUP(I11003,'Cross-Page Data'!$D$4:$F$48,3,FALSE)="natural gas",VLOOKUP(E11003,'Cross-Page Data'!$I$4:$J$22,2,FALSE),IF(VLOOKUP(I11003,'Cross-Page Data'!$D$4:$F$48,3,FALSE)="solar",IF(E11003="PV","solar PV","solar thermal"),IF(VLOOKUP(I11003,'Cross-Page Data'!$D$4:$F$48,3,FALSE)="wind",VLOOKUP(E11003,'Cross-Page Data'!$I$4:$J$22,2,FALSE),IF(VLOOKUP(I11003,'Cross-Page Data'!$D$4:$F$48,3,FALSE)="hydro",VLOOKUP(E11003,'Cross-Page Data'!$I$4:$J$22,2,FALSE),VLOOKUP(I11003,'Cross-Page Data'!$D$4:$F$48,3,FALSE)))))</f>
        <v>#N/A</v>
      </c>
      <c r="K11003" t="b">
        <f t="shared" si="171"/>
        <v>1</v>
      </c>
    </row>
    <row r="11004" spans="10:11" ht="14.65" customHeight="1" x14ac:dyDescent="0.25">
      <c r="J11004" t="e">
        <f>IF(VLOOKUP(I11004,'Cross-Page Data'!$D$4:$F$48,3,FALSE)="natural gas",VLOOKUP(E11004,'Cross-Page Data'!$I$4:$J$22,2,FALSE),IF(VLOOKUP(I11004,'Cross-Page Data'!$D$4:$F$48,3,FALSE)="solar",IF(E11004="PV","solar PV","solar thermal"),IF(VLOOKUP(I11004,'Cross-Page Data'!$D$4:$F$48,3,FALSE)="wind",VLOOKUP(E11004,'Cross-Page Data'!$I$4:$J$22,2,FALSE),IF(VLOOKUP(I11004,'Cross-Page Data'!$D$4:$F$48,3,FALSE)="hydro",VLOOKUP(E11004,'Cross-Page Data'!$I$4:$J$22,2,FALSE),VLOOKUP(I11004,'Cross-Page Data'!$D$4:$F$48,3,FALSE)))))</f>
        <v>#N/A</v>
      </c>
      <c r="K11004" t="b">
        <f t="shared" si="171"/>
        <v>1</v>
      </c>
    </row>
    <row r="11005" spans="10:11" ht="27" customHeight="1" x14ac:dyDescent="0.25">
      <c r="J11005" t="e">
        <f>IF(VLOOKUP(I11005,'Cross-Page Data'!$D$4:$F$48,3,FALSE)="natural gas",VLOOKUP(E11005,'Cross-Page Data'!$I$4:$J$22,2,FALSE),IF(VLOOKUP(I11005,'Cross-Page Data'!$D$4:$F$48,3,FALSE)="solar",IF(E11005="PV","solar PV","solar thermal"),IF(VLOOKUP(I11005,'Cross-Page Data'!$D$4:$F$48,3,FALSE)="wind",VLOOKUP(E11005,'Cross-Page Data'!$I$4:$J$22,2,FALSE),IF(VLOOKUP(I11005,'Cross-Page Data'!$D$4:$F$48,3,FALSE)="hydro",VLOOKUP(E11005,'Cross-Page Data'!$I$4:$J$22,2,FALSE),VLOOKUP(I11005,'Cross-Page Data'!$D$4:$F$48,3,FALSE)))))</f>
        <v>#N/A</v>
      </c>
      <c r="K11005" t="b">
        <f t="shared" si="171"/>
        <v>1</v>
      </c>
    </row>
    <row r="11006" spans="10:11" ht="14.65" customHeight="1" x14ac:dyDescent="0.25">
      <c r="J11006" t="e">
        <f>IF(VLOOKUP(I11006,'Cross-Page Data'!$D$4:$F$48,3,FALSE)="natural gas",VLOOKUP(E11006,'Cross-Page Data'!$I$4:$J$22,2,FALSE),IF(VLOOKUP(I11006,'Cross-Page Data'!$D$4:$F$48,3,FALSE)="solar",IF(E11006="PV","solar PV","solar thermal"),IF(VLOOKUP(I11006,'Cross-Page Data'!$D$4:$F$48,3,FALSE)="wind",VLOOKUP(E11006,'Cross-Page Data'!$I$4:$J$22,2,FALSE),IF(VLOOKUP(I11006,'Cross-Page Data'!$D$4:$F$48,3,FALSE)="hydro",VLOOKUP(E11006,'Cross-Page Data'!$I$4:$J$22,2,FALSE),VLOOKUP(I11006,'Cross-Page Data'!$D$4:$F$48,3,FALSE)))))</f>
        <v>#N/A</v>
      </c>
      <c r="K11006" t="b">
        <f t="shared" si="171"/>
        <v>1</v>
      </c>
    </row>
    <row r="11007" spans="10:11" ht="14.65" customHeight="1" x14ac:dyDescent="0.25">
      <c r="J11007" t="e">
        <f>IF(VLOOKUP(I11007,'Cross-Page Data'!$D$4:$F$48,3,FALSE)="natural gas",VLOOKUP(E11007,'Cross-Page Data'!$I$4:$J$22,2,FALSE),IF(VLOOKUP(I11007,'Cross-Page Data'!$D$4:$F$48,3,FALSE)="solar",IF(E11007="PV","solar PV","solar thermal"),IF(VLOOKUP(I11007,'Cross-Page Data'!$D$4:$F$48,3,FALSE)="wind",VLOOKUP(E11007,'Cross-Page Data'!$I$4:$J$22,2,FALSE),IF(VLOOKUP(I11007,'Cross-Page Data'!$D$4:$F$48,3,FALSE)="hydro",VLOOKUP(E11007,'Cross-Page Data'!$I$4:$J$22,2,FALSE),VLOOKUP(I11007,'Cross-Page Data'!$D$4:$F$48,3,FALSE)))))</f>
        <v>#N/A</v>
      </c>
      <c r="K11007" t="b">
        <f t="shared" si="171"/>
        <v>1</v>
      </c>
    </row>
    <row r="11008" spans="10:11" ht="14.65" customHeight="1" x14ac:dyDescent="0.25">
      <c r="J11008" t="e">
        <f>IF(VLOOKUP(I11008,'Cross-Page Data'!$D$4:$F$48,3,FALSE)="natural gas",VLOOKUP(E11008,'Cross-Page Data'!$I$4:$J$22,2,FALSE),IF(VLOOKUP(I11008,'Cross-Page Data'!$D$4:$F$48,3,FALSE)="solar",IF(E11008="PV","solar PV","solar thermal"),IF(VLOOKUP(I11008,'Cross-Page Data'!$D$4:$F$48,3,FALSE)="wind",VLOOKUP(E11008,'Cross-Page Data'!$I$4:$J$22,2,FALSE),IF(VLOOKUP(I11008,'Cross-Page Data'!$D$4:$F$48,3,FALSE)="hydro",VLOOKUP(E11008,'Cross-Page Data'!$I$4:$J$22,2,FALSE),VLOOKUP(I11008,'Cross-Page Data'!$D$4:$F$48,3,FALSE)))))</f>
        <v>#N/A</v>
      </c>
      <c r="K11008" t="b">
        <f t="shared" si="171"/>
        <v>1</v>
      </c>
    </row>
    <row r="11009" spans="10:11" ht="14.65" customHeight="1" x14ac:dyDescent="0.25">
      <c r="J11009" t="e">
        <f>IF(VLOOKUP(I11009,'Cross-Page Data'!$D$4:$F$48,3,FALSE)="natural gas",VLOOKUP(E11009,'Cross-Page Data'!$I$4:$J$22,2,FALSE),IF(VLOOKUP(I11009,'Cross-Page Data'!$D$4:$F$48,3,FALSE)="solar",IF(E11009="PV","solar PV","solar thermal"),IF(VLOOKUP(I11009,'Cross-Page Data'!$D$4:$F$48,3,FALSE)="wind",VLOOKUP(E11009,'Cross-Page Data'!$I$4:$J$22,2,FALSE),IF(VLOOKUP(I11009,'Cross-Page Data'!$D$4:$F$48,3,FALSE)="hydro",VLOOKUP(E11009,'Cross-Page Data'!$I$4:$J$22,2,FALSE),VLOOKUP(I11009,'Cross-Page Data'!$D$4:$F$48,3,FALSE)))))</f>
        <v>#N/A</v>
      </c>
      <c r="K11009" t="b">
        <f t="shared" si="171"/>
        <v>1</v>
      </c>
    </row>
    <row r="11010" spans="10:11" ht="14.65" customHeight="1" x14ac:dyDescent="0.25">
      <c r="J11010" t="e">
        <f>IF(VLOOKUP(I11010,'Cross-Page Data'!$D$4:$F$48,3,FALSE)="natural gas",VLOOKUP(E11010,'Cross-Page Data'!$I$4:$J$22,2,FALSE),IF(VLOOKUP(I11010,'Cross-Page Data'!$D$4:$F$48,3,FALSE)="solar",IF(E11010="PV","solar PV","solar thermal"),IF(VLOOKUP(I11010,'Cross-Page Data'!$D$4:$F$48,3,FALSE)="wind",VLOOKUP(E11010,'Cross-Page Data'!$I$4:$J$22,2,FALSE),IF(VLOOKUP(I11010,'Cross-Page Data'!$D$4:$F$48,3,FALSE)="hydro",VLOOKUP(E11010,'Cross-Page Data'!$I$4:$J$22,2,FALSE),VLOOKUP(I11010,'Cross-Page Data'!$D$4:$F$48,3,FALSE)))))</f>
        <v>#N/A</v>
      </c>
      <c r="K11010" t="b">
        <f t="shared" si="171"/>
        <v>1</v>
      </c>
    </row>
    <row r="11011" spans="10:11" ht="14.65" customHeight="1" x14ac:dyDescent="0.25">
      <c r="J11011" t="e">
        <f>IF(VLOOKUP(I11011,'Cross-Page Data'!$D$4:$F$48,3,FALSE)="natural gas",VLOOKUP(E11011,'Cross-Page Data'!$I$4:$J$22,2,FALSE),IF(VLOOKUP(I11011,'Cross-Page Data'!$D$4:$F$48,3,FALSE)="solar",IF(E11011="PV","solar PV","solar thermal"),IF(VLOOKUP(I11011,'Cross-Page Data'!$D$4:$F$48,3,FALSE)="wind",VLOOKUP(E11011,'Cross-Page Data'!$I$4:$J$22,2,FALSE),IF(VLOOKUP(I11011,'Cross-Page Data'!$D$4:$F$48,3,FALSE)="hydro",VLOOKUP(E11011,'Cross-Page Data'!$I$4:$J$22,2,FALSE),VLOOKUP(I11011,'Cross-Page Data'!$D$4:$F$48,3,FALSE)))))</f>
        <v>#N/A</v>
      </c>
      <c r="K11011" t="b">
        <f t="shared" si="171"/>
        <v>1</v>
      </c>
    </row>
    <row r="11012" spans="10:11" ht="14.65" customHeight="1" x14ac:dyDescent="0.25">
      <c r="J11012" t="e">
        <f>IF(VLOOKUP(I11012,'Cross-Page Data'!$D$4:$F$48,3,FALSE)="natural gas",VLOOKUP(E11012,'Cross-Page Data'!$I$4:$J$22,2,FALSE),IF(VLOOKUP(I11012,'Cross-Page Data'!$D$4:$F$48,3,FALSE)="solar",IF(E11012="PV","solar PV","solar thermal"),IF(VLOOKUP(I11012,'Cross-Page Data'!$D$4:$F$48,3,FALSE)="wind",VLOOKUP(E11012,'Cross-Page Data'!$I$4:$J$22,2,FALSE),IF(VLOOKUP(I11012,'Cross-Page Data'!$D$4:$F$48,3,FALSE)="hydro",VLOOKUP(E11012,'Cross-Page Data'!$I$4:$J$22,2,FALSE),VLOOKUP(I11012,'Cross-Page Data'!$D$4:$F$48,3,FALSE)))))</f>
        <v>#N/A</v>
      </c>
      <c r="K11012" t="b">
        <f t="shared" si="171"/>
        <v>1</v>
      </c>
    </row>
    <row r="11013" spans="10:11" ht="14.65" customHeight="1" x14ac:dyDescent="0.25">
      <c r="J11013" t="e">
        <f>IF(VLOOKUP(I11013,'Cross-Page Data'!$D$4:$F$48,3,FALSE)="natural gas",VLOOKUP(E11013,'Cross-Page Data'!$I$4:$J$22,2,FALSE),IF(VLOOKUP(I11013,'Cross-Page Data'!$D$4:$F$48,3,FALSE)="solar",IF(E11013="PV","solar PV","solar thermal"),IF(VLOOKUP(I11013,'Cross-Page Data'!$D$4:$F$48,3,FALSE)="wind",VLOOKUP(E11013,'Cross-Page Data'!$I$4:$J$22,2,FALSE),IF(VLOOKUP(I11013,'Cross-Page Data'!$D$4:$F$48,3,FALSE)="hydro",VLOOKUP(E11013,'Cross-Page Data'!$I$4:$J$22,2,FALSE),VLOOKUP(I11013,'Cross-Page Data'!$D$4:$F$48,3,FALSE)))))</f>
        <v>#N/A</v>
      </c>
      <c r="K11013" t="b">
        <f t="shared" ref="K11013:K11076" si="172">IF(AND($N$4=FALSE,OR(H11013="Commercial CHP",H11013="Industrial CHP",H11013="IPP CHP")),FALSE,IF(AND($N$5=FALSE,OR(H11013="Commercial CHP",H11013="Commercial Non-CHP",H11013="industrial chp", H11013="industrial non-chp")),FALSE, TRUE))</f>
        <v>1</v>
      </c>
    </row>
    <row r="11014" spans="10:11" ht="14.65" customHeight="1" x14ac:dyDescent="0.25">
      <c r="J11014" t="e">
        <f>IF(VLOOKUP(I11014,'Cross-Page Data'!$D$4:$F$48,3,FALSE)="natural gas",VLOOKUP(E11014,'Cross-Page Data'!$I$4:$J$22,2,FALSE),IF(VLOOKUP(I11014,'Cross-Page Data'!$D$4:$F$48,3,FALSE)="solar",IF(E11014="PV","solar PV","solar thermal"),IF(VLOOKUP(I11014,'Cross-Page Data'!$D$4:$F$48,3,FALSE)="wind",VLOOKUP(E11014,'Cross-Page Data'!$I$4:$J$22,2,FALSE),IF(VLOOKUP(I11014,'Cross-Page Data'!$D$4:$F$48,3,FALSE)="hydro",VLOOKUP(E11014,'Cross-Page Data'!$I$4:$J$22,2,FALSE),VLOOKUP(I11014,'Cross-Page Data'!$D$4:$F$48,3,FALSE)))))</f>
        <v>#N/A</v>
      </c>
      <c r="K11014" t="b">
        <f t="shared" si="172"/>
        <v>1</v>
      </c>
    </row>
    <row r="11015" spans="10:11" ht="14.65" customHeight="1" x14ac:dyDescent="0.25">
      <c r="J11015" t="e">
        <f>IF(VLOOKUP(I11015,'Cross-Page Data'!$D$4:$F$48,3,FALSE)="natural gas",VLOOKUP(E11015,'Cross-Page Data'!$I$4:$J$22,2,FALSE),IF(VLOOKUP(I11015,'Cross-Page Data'!$D$4:$F$48,3,FALSE)="solar",IF(E11015="PV","solar PV","solar thermal"),IF(VLOOKUP(I11015,'Cross-Page Data'!$D$4:$F$48,3,FALSE)="wind",VLOOKUP(E11015,'Cross-Page Data'!$I$4:$J$22,2,FALSE),IF(VLOOKUP(I11015,'Cross-Page Data'!$D$4:$F$48,3,FALSE)="hydro",VLOOKUP(E11015,'Cross-Page Data'!$I$4:$J$22,2,FALSE),VLOOKUP(I11015,'Cross-Page Data'!$D$4:$F$48,3,FALSE)))))</f>
        <v>#N/A</v>
      </c>
      <c r="K11015" t="b">
        <f t="shared" si="172"/>
        <v>1</v>
      </c>
    </row>
    <row r="11016" spans="10:11" ht="14.65" customHeight="1" x14ac:dyDescent="0.25">
      <c r="J11016" t="e">
        <f>IF(VLOOKUP(I11016,'Cross-Page Data'!$D$4:$F$48,3,FALSE)="natural gas",VLOOKUP(E11016,'Cross-Page Data'!$I$4:$J$22,2,FALSE),IF(VLOOKUP(I11016,'Cross-Page Data'!$D$4:$F$48,3,FALSE)="solar",IF(E11016="PV","solar PV","solar thermal"),IF(VLOOKUP(I11016,'Cross-Page Data'!$D$4:$F$48,3,FALSE)="wind",VLOOKUP(E11016,'Cross-Page Data'!$I$4:$J$22,2,FALSE),IF(VLOOKUP(I11016,'Cross-Page Data'!$D$4:$F$48,3,FALSE)="hydro",VLOOKUP(E11016,'Cross-Page Data'!$I$4:$J$22,2,FALSE),VLOOKUP(I11016,'Cross-Page Data'!$D$4:$F$48,3,FALSE)))))</f>
        <v>#N/A</v>
      </c>
      <c r="K11016" t="b">
        <f t="shared" si="172"/>
        <v>1</v>
      </c>
    </row>
    <row r="11017" spans="10:11" ht="14.65" customHeight="1" x14ac:dyDescent="0.25">
      <c r="J11017" t="e">
        <f>IF(VLOOKUP(I11017,'Cross-Page Data'!$D$4:$F$48,3,FALSE)="natural gas",VLOOKUP(E11017,'Cross-Page Data'!$I$4:$J$22,2,FALSE),IF(VLOOKUP(I11017,'Cross-Page Data'!$D$4:$F$48,3,FALSE)="solar",IF(E11017="PV","solar PV","solar thermal"),IF(VLOOKUP(I11017,'Cross-Page Data'!$D$4:$F$48,3,FALSE)="wind",VLOOKUP(E11017,'Cross-Page Data'!$I$4:$J$22,2,FALSE),IF(VLOOKUP(I11017,'Cross-Page Data'!$D$4:$F$48,3,FALSE)="hydro",VLOOKUP(E11017,'Cross-Page Data'!$I$4:$J$22,2,FALSE),VLOOKUP(I11017,'Cross-Page Data'!$D$4:$F$48,3,FALSE)))))</f>
        <v>#N/A</v>
      </c>
      <c r="K11017" t="b">
        <f t="shared" si="172"/>
        <v>1</v>
      </c>
    </row>
    <row r="11018" spans="10:11" ht="14.65" customHeight="1" x14ac:dyDescent="0.25">
      <c r="J11018" t="e">
        <f>IF(VLOOKUP(I11018,'Cross-Page Data'!$D$4:$F$48,3,FALSE)="natural gas",VLOOKUP(E11018,'Cross-Page Data'!$I$4:$J$22,2,FALSE),IF(VLOOKUP(I11018,'Cross-Page Data'!$D$4:$F$48,3,FALSE)="solar",IF(E11018="PV","solar PV","solar thermal"),IF(VLOOKUP(I11018,'Cross-Page Data'!$D$4:$F$48,3,FALSE)="wind",VLOOKUP(E11018,'Cross-Page Data'!$I$4:$J$22,2,FALSE),IF(VLOOKUP(I11018,'Cross-Page Data'!$D$4:$F$48,3,FALSE)="hydro",VLOOKUP(E11018,'Cross-Page Data'!$I$4:$J$22,2,FALSE),VLOOKUP(I11018,'Cross-Page Data'!$D$4:$F$48,3,FALSE)))))</f>
        <v>#N/A</v>
      </c>
      <c r="K11018" t="b">
        <f t="shared" si="172"/>
        <v>1</v>
      </c>
    </row>
    <row r="11019" spans="10:11" ht="14.65" customHeight="1" x14ac:dyDescent="0.25">
      <c r="J11019" t="e">
        <f>IF(VLOOKUP(I11019,'Cross-Page Data'!$D$4:$F$48,3,FALSE)="natural gas",VLOOKUP(E11019,'Cross-Page Data'!$I$4:$J$22,2,FALSE),IF(VLOOKUP(I11019,'Cross-Page Data'!$D$4:$F$48,3,FALSE)="solar",IF(E11019="PV","solar PV","solar thermal"),IF(VLOOKUP(I11019,'Cross-Page Data'!$D$4:$F$48,3,FALSE)="wind",VLOOKUP(E11019,'Cross-Page Data'!$I$4:$J$22,2,FALSE),IF(VLOOKUP(I11019,'Cross-Page Data'!$D$4:$F$48,3,FALSE)="hydro",VLOOKUP(E11019,'Cross-Page Data'!$I$4:$J$22,2,FALSE),VLOOKUP(I11019,'Cross-Page Data'!$D$4:$F$48,3,FALSE)))))</f>
        <v>#N/A</v>
      </c>
      <c r="K11019" t="b">
        <f t="shared" si="172"/>
        <v>1</v>
      </c>
    </row>
    <row r="11020" spans="10:11" ht="14.65" customHeight="1" x14ac:dyDescent="0.25">
      <c r="J11020" t="e">
        <f>IF(VLOOKUP(I11020,'Cross-Page Data'!$D$4:$F$48,3,FALSE)="natural gas",VLOOKUP(E11020,'Cross-Page Data'!$I$4:$J$22,2,FALSE),IF(VLOOKUP(I11020,'Cross-Page Data'!$D$4:$F$48,3,FALSE)="solar",IF(E11020="PV","solar PV","solar thermal"),IF(VLOOKUP(I11020,'Cross-Page Data'!$D$4:$F$48,3,FALSE)="wind",VLOOKUP(E11020,'Cross-Page Data'!$I$4:$J$22,2,FALSE),IF(VLOOKUP(I11020,'Cross-Page Data'!$D$4:$F$48,3,FALSE)="hydro",VLOOKUP(E11020,'Cross-Page Data'!$I$4:$J$22,2,FALSE),VLOOKUP(I11020,'Cross-Page Data'!$D$4:$F$48,3,FALSE)))))</f>
        <v>#N/A</v>
      </c>
      <c r="K11020" t="b">
        <f t="shared" si="172"/>
        <v>1</v>
      </c>
    </row>
    <row r="11021" spans="10:11" ht="14.65" customHeight="1" x14ac:dyDescent="0.25">
      <c r="J11021" t="e">
        <f>IF(VLOOKUP(I11021,'Cross-Page Data'!$D$4:$F$48,3,FALSE)="natural gas",VLOOKUP(E11021,'Cross-Page Data'!$I$4:$J$22,2,FALSE),IF(VLOOKUP(I11021,'Cross-Page Data'!$D$4:$F$48,3,FALSE)="solar",IF(E11021="PV","solar PV","solar thermal"),IF(VLOOKUP(I11021,'Cross-Page Data'!$D$4:$F$48,3,FALSE)="wind",VLOOKUP(E11021,'Cross-Page Data'!$I$4:$J$22,2,FALSE),IF(VLOOKUP(I11021,'Cross-Page Data'!$D$4:$F$48,3,FALSE)="hydro",VLOOKUP(E11021,'Cross-Page Data'!$I$4:$J$22,2,FALSE),VLOOKUP(I11021,'Cross-Page Data'!$D$4:$F$48,3,FALSE)))))</f>
        <v>#N/A</v>
      </c>
      <c r="K11021" t="b">
        <f t="shared" si="172"/>
        <v>1</v>
      </c>
    </row>
    <row r="11022" spans="10:11" ht="14.65" customHeight="1" x14ac:dyDescent="0.25">
      <c r="J11022" t="e">
        <f>IF(VLOOKUP(I11022,'Cross-Page Data'!$D$4:$F$48,3,FALSE)="natural gas",VLOOKUP(E11022,'Cross-Page Data'!$I$4:$J$22,2,FALSE),IF(VLOOKUP(I11022,'Cross-Page Data'!$D$4:$F$48,3,FALSE)="solar",IF(E11022="PV","solar PV","solar thermal"),IF(VLOOKUP(I11022,'Cross-Page Data'!$D$4:$F$48,3,FALSE)="wind",VLOOKUP(E11022,'Cross-Page Data'!$I$4:$J$22,2,FALSE),IF(VLOOKUP(I11022,'Cross-Page Data'!$D$4:$F$48,3,FALSE)="hydro",VLOOKUP(E11022,'Cross-Page Data'!$I$4:$J$22,2,FALSE),VLOOKUP(I11022,'Cross-Page Data'!$D$4:$F$48,3,FALSE)))))</f>
        <v>#N/A</v>
      </c>
      <c r="K11022" t="b">
        <f t="shared" si="172"/>
        <v>1</v>
      </c>
    </row>
    <row r="11023" spans="10:11" ht="14.65" customHeight="1" x14ac:dyDescent="0.25">
      <c r="J11023" t="e">
        <f>IF(VLOOKUP(I11023,'Cross-Page Data'!$D$4:$F$48,3,FALSE)="natural gas",VLOOKUP(E11023,'Cross-Page Data'!$I$4:$J$22,2,FALSE),IF(VLOOKUP(I11023,'Cross-Page Data'!$D$4:$F$48,3,FALSE)="solar",IF(E11023="PV","solar PV","solar thermal"),IF(VLOOKUP(I11023,'Cross-Page Data'!$D$4:$F$48,3,FALSE)="wind",VLOOKUP(E11023,'Cross-Page Data'!$I$4:$J$22,2,FALSE),IF(VLOOKUP(I11023,'Cross-Page Data'!$D$4:$F$48,3,FALSE)="hydro",VLOOKUP(E11023,'Cross-Page Data'!$I$4:$J$22,2,FALSE),VLOOKUP(I11023,'Cross-Page Data'!$D$4:$F$48,3,FALSE)))))</f>
        <v>#N/A</v>
      </c>
      <c r="K11023" t="b">
        <f t="shared" si="172"/>
        <v>1</v>
      </c>
    </row>
    <row r="11024" spans="10:11" ht="14.65" customHeight="1" x14ac:dyDescent="0.25">
      <c r="J11024" t="e">
        <f>IF(VLOOKUP(I11024,'Cross-Page Data'!$D$4:$F$48,3,FALSE)="natural gas",VLOOKUP(E11024,'Cross-Page Data'!$I$4:$J$22,2,FALSE),IF(VLOOKUP(I11024,'Cross-Page Data'!$D$4:$F$48,3,FALSE)="solar",IF(E11024="PV","solar PV","solar thermal"),IF(VLOOKUP(I11024,'Cross-Page Data'!$D$4:$F$48,3,FALSE)="wind",VLOOKUP(E11024,'Cross-Page Data'!$I$4:$J$22,2,FALSE),IF(VLOOKUP(I11024,'Cross-Page Data'!$D$4:$F$48,3,FALSE)="hydro",VLOOKUP(E11024,'Cross-Page Data'!$I$4:$J$22,2,FALSE),VLOOKUP(I11024,'Cross-Page Data'!$D$4:$F$48,3,FALSE)))))</f>
        <v>#N/A</v>
      </c>
      <c r="K11024" t="b">
        <f t="shared" si="172"/>
        <v>1</v>
      </c>
    </row>
    <row r="11025" spans="10:11" ht="14.65" customHeight="1" x14ac:dyDescent="0.25">
      <c r="J11025" t="e">
        <f>IF(VLOOKUP(I11025,'Cross-Page Data'!$D$4:$F$48,3,FALSE)="natural gas",VLOOKUP(E11025,'Cross-Page Data'!$I$4:$J$22,2,FALSE),IF(VLOOKUP(I11025,'Cross-Page Data'!$D$4:$F$48,3,FALSE)="solar",IF(E11025="PV","solar PV","solar thermal"),IF(VLOOKUP(I11025,'Cross-Page Data'!$D$4:$F$48,3,FALSE)="wind",VLOOKUP(E11025,'Cross-Page Data'!$I$4:$J$22,2,FALSE),IF(VLOOKUP(I11025,'Cross-Page Data'!$D$4:$F$48,3,FALSE)="hydro",VLOOKUP(E11025,'Cross-Page Data'!$I$4:$J$22,2,FALSE),VLOOKUP(I11025,'Cross-Page Data'!$D$4:$F$48,3,FALSE)))))</f>
        <v>#N/A</v>
      </c>
      <c r="K11025" t="b">
        <f t="shared" si="172"/>
        <v>1</v>
      </c>
    </row>
    <row r="11026" spans="10:11" ht="14.65" customHeight="1" x14ac:dyDescent="0.25">
      <c r="J11026" t="e">
        <f>IF(VLOOKUP(I11026,'Cross-Page Data'!$D$4:$F$48,3,FALSE)="natural gas",VLOOKUP(E11026,'Cross-Page Data'!$I$4:$J$22,2,FALSE),IF(VLOOKUP(I11026,'Cross-Page Data'!$D$4:$F$48,3,FALSE)="solar",IF(E11026="PV","solar PV","solar thermal"),IF(VLOOKUP(I11026,'Cross-Page Data'!$D$4:$F$48,3,FALSE)="wind",VLOOKUP(E11026,'Cross-Page Data'!$I$4:$J$22,2,FALSE),IF(VLOOKUP(I11026,'Cross-Page Data'!$D$4:$F$48,3,FALSE)="hydro",VLOOKUP(E11026,'Cross-Page Data'!$I$4:$J$22,2,FALSE),VLOOKUP(I11026,'Cross-Page Data'!$D$4:$F$48,3,FALSE)))))</f>
        <v>#N/A</v>
      </c>
      <c r="K11026" t="b">
        <f t="shared" si="172"/>
        <v>1</v>
      </c>
    </row>
    <row r="11027" spans="10:11" ht="14.65" customHeight="1" x14ac:dyDescent="0.25">
      <c r="J11027" t="e">
        <f>IF(VLOOKUP(I11027,'Cross-Page Data'!$D$4:$F$48,3,FALSE)="natural gas",VLOOKUP(E11027,'Cross-Page Data'!$I$4:$J$22,2,FALSE),IF(VLOOKUP(I11027,'Cross-Page Data'!$D$4:$F$48,3,FALSE)="solar",IF(E11027="PV","solar PV","solar thermal"),IF(VLOOKUP(I11027,'Cross-Page Data'!$D$4:$F$48,3,FALSE)="wind",VLOOKUP(E11027,'Cross-Page Data'!$I$4:$J$22,2,FALSE),IF(VLOOKUP(I11027,'Cross-Page Data'!$D$4:$F$48,3,FALSE)="hydro",VLOOKUP(E11027,'Cross-Page Data'!$I$4:$J$22,2,FALSE),VLOOKUP(I11027,'Cross-Page Data'!$D$4:$F$48,3,FALSE)))))</f>
        <v>#N/A</v>
      </c>
      <c r="K11027" t="b">
        <f t="shared" si="172"/>
        <v>1</v>
      </c>
    </row>
    <row r="11028" spans="10:11" ht="14.65" customHeight="1" x14ac:dyDescent="0.25">
      <c r="J11028" t="e">
        <f>IF(VLOOKUP(I11028,'Cross-Page Data'!$D$4:$F$48,3,FALSE)="natural gas",VLOOKUP(E11028,'Cross-Page Data'!$I$4:$J$22,2,FALSE),IF(VLOOKUP(I11028,'Cross-Page Data'!$D$4:$F$48,3,FALSE)="solar",IF(E11028="PV","solar PV","solar thermal"),IF(VLOOKUP(I11028,'Cross-Page Data'!$D$4:$F$48,3,FALSE)="wind",VLOOKUP(E11028,'Cross-Page Data'!$I$4:$J$22,2,FALSE),IF(VLOOKUP(I11028,'Cross-Page Data'!$D$4:$F$48,3,FALSE)="hydro",VLOOKUP(E11028,'Cross-Page Data'!$I$4:$J$22,2,FALSE),VLOOKUP(I11028,'Cross-Page Data'!$D$4:$F$48,3,FALSE)))))</f>
        <v>#N/A</v>
      </c>
      <c r="K11028" t="b">
        <f t="shared" si="172"/>
        <v>1</v>
      </c>
    </row>
    <row r="11029" spans="10:11" ht="14.65" customHeight="1" x14ac:dyDescent="0.25">
      <c r="J11029" t="e">
        <f>IF(VLOOKUP(I11029,'Cross-Page Data'!$D$4:$F$48,3,FALSE)="natural gas",VLOOKUP(E11029,'Cross-Page Data'!$I$4:$J$22,2,FALSE),IF(VLOOKUP(I11029,'Cross-Page Data'!$D$4:$F$48,3,FALSE)="solar",IF(E11029="PV","solar PV","solar thermal"),IF(VLOOKUP(I11029,'Cross-Page Data'!$D$4:$F$48,3,FALSE)="wind",VLOOKUP(E11029,'Cross-Page Data'!$I$4:$J$22,2,FALSE),IF(VLOOKUP(I11029,'Cross-Page Data'!$D$4:$F$48,3,FALSE)="hydro",VLOOKUP(E11029,'Cross-Page Data'!$I$4:$J$22,2,FALSE),VLOOKUP(I11029,'Cross-Page Data'!$D$4:$F$48,3,FALSE)))))</f>
        <v>#N/A</v>
      </c>
      <c r="K11029" t="b">
        <f t="shared" si="172"/>
        <v>1</v>
      </c>
    </row>
    <row r="11030" spans="10:11" ht="14.65" customHeight="1" x14ac:dyDescent="0.25">
      <c r="J11030" t="e">
        <f>IF(VLOOKUP(I11030,'Cross-Page Data'!$D$4:$F$48,3,FALSE)="natural gas",VLOOKUP(E11030,'Cross-Page Data'!$I$4:$J$22,2,FALSE),IF(VLOOKUP(I11030,'Cross-Page Data'!$D$4:$F$48,3,FALSE)="solar",IF(E11030="PV","solar PV","solar thermal"),IF(VLOOKUP(I11030,'Cross-Page Data'!$D$4:$F$48,3,FALSE)="wind",VLOOKUP(E11030,'Cross-Page Data'!$I$4:$J$22,2,FALSE),IF(VLOOKUP(I11030,'Cross-Page Data'!$D$4:$F$48,3,FALSE)="hydro",VLOOKUP(E11030,'Cross-Page Data'!$I$4:$J$22,2,FALSE),VLOOKUP(I11030,'Cross-Page Data'!$D$4:$F$48,3,FALSE)))))</f>
        <v>#N/A</v>
      </c>
      <c r="K11030" t="b">
        <f t="shared" si="172"/>
        <v>1</v>
      </c>
    </row>
    <row r="11031" spans="10:11" ht="14.65" customHeight="1" x14ac:dyDescent="0.25">
      <c r="J11031" t="e">
        <f>IF(VLOOKUP(I11031,'Cross-Page Data'!$D$4:$F$48,3,FALSE)="natural gas",VLOOKUP(E11031,'Cross-Page Data'!$I$4:$J$22,2,FALSE),IF(VLOOKUP(I11031,'Cross-Page Data'!$D$4:$F$48,3,FALSE)="solar",IF(E11031="PV","solar PV","solar thermal"),IF(VLOOKUP(I11031,'Cross-Page Data'!$D$4:$F$48,3,FALSE)="wind",VLOOKUP(E11031,'Cross-Page Data'!$I$4:$J$22,2,FALSE),IF(VLOOKUP(I11031,'Cross-Page Data'!$D$4:$F$48,3,FALSE)="hydro",VLOOKUP(E11031,'Cross-Page Data'!$I$4:$J$22,2,FALSE),VLOOKUP(I11031,'Cross-Page Data'!$D$4:$F$48,3,FALSE)))))</f>
        <v>#N/A</v>
      </c>
      <c r="K11031" t="b">
        <f t="shared" si="172"/>
        <v>1</v>
      </c>
    </row>
    <row r="11032" spans="10:11" ht="14.65" customHeight="1" x14ac:dyDescent="0.25">
      <c r="J11032" t="e">
        <f>IF(VLOOKUP(I11032,'Cross-Page Data'!$D$4:$F$48,3,FALSE)="natural gas",VLOOKUP(E11032,'Cross-Page Data'!$I$4:$J$22,2,FALSE),IF(VLOOKUP(I11032,'Cross-Page Data'!$D$4:$F$48,3,FALSE)="solar",IF(E11032="PV","solar PV","solar thermal"),IF(VLOOKUP(I11032,'Cross-Page Data'!$D$4:$F$48,3,FALSE)="wind",VLOOKUP(E11032,'Cross-Page Data'!$I$4:$J$22,2,FALSE),IF(VLOOKUP(I11032,'Cross-Page Data'!$D$4:$F$48,3,FALSE)="hydro",VLOOKUP(E11032,'Cross-Page Data'!$I$4:$J$22,2,FALSE),VLOOKUP(I11032,'Cross-Page Data'!$D$4:$F$48,3,FALSE)))))</f>
        <v>#N/A</v>
      </c>
      <c r="K11032" t="b">
        <f t="shared" si="172"/>
        <v>1</v>
      </c>
    </row>
    <row r="11033" spans="10:11" ht="14.65" customHeight="1" x14ac:dyDescent="0.25">
      <c r="J11033" t="e">
        <f>IF(VLOOKUP(I11033,'Cross-Page Data'!$D$4:$F$48,3,FALSE)="natural gas",VLOOKUP(E11033,'Cross-Page Data'!$I$4:$J$22,2,FALSE),IF(VLOOKUP(I11033,'Cross-Page Data'!$D$4:$F$48,3,FALSE)="solar",IF(E11033="PV","solar PV","solar thermal"),IF(VLOOKUP(I11033,'Cross-Page Data'!$D$4:$F$48,3,FALSE)="wind",VLOOKUP(E11033,'Cross-Page Data'!$I$4:$J$22,2,FALSE),IF(VLOOKUP(I11033,'Cross-Page Data'!$D$4:$F$48,3,FALSE)="hydro",VLOOKUP(E11033,'Cross-Page Data'!$I$4:$J$22,2,FALSE),VLOOKUP(I11033,'Cross-Page Data'!$D$4:$F$48,3,FALSE)))))</f>
        <v>#N/A</v>
      </c>
      <c r="K11033" t="b">
        <f t="shared" si="172"/>
        <v>1</v>
      </c>
    </row>
    <row r="11034" spans="10:11" ht="14.65" customHeight="1" x14ac:dyDescent="0.25">
      <c r="J11034" t="e">
        <f>IF(VLOOKUP(I11034,'Cross-Page Data'!$D$4:$F$48,3,FALSE)="natural gas",VLOOKUP(E11034,'Cross-Page Data'!$I$4:$J$22,2,FALSE),IF(VLOOKUP(I11034,'Cross-Page Data'!$D$4:$F$48,3,FALSE)="solar",IF(E11034="PV","solar PV","solar thermal"),IF(VLOOKUP(I11034,'Cross-Page Data'!$D$4:$F$48,3,FALSE)="wind",VLOOKUP(E11034,'Cross-Page Data'!$I$4:$J$22,2,FALSE),IF(VLOOKUP(I11034,'Cross-Page Data'!$D$4:$F$48,3,FALSE)="hydro",VLOOKUP(E11034,'Cross-Page Data'!$I$4:$J$22,2,FALSE),VLOOKUP(I11034,'Cross-Page Data'!$D$4:$F$48,3,FALSE)))))</f>
        <v>#N/A</v>
      </c>
      <c r="K11034" t="b">
        <f t="shared" si="172"/>
        <v>1</v>
      </c>
    </row>
    <row r="11035" spans="10:11" ht="27" customHeight="1" x14ac:dyDescent="0.25">
      <c r="J11035" t="e">
        <f>IF(VLOOKUP(I11035,'Cross-Page Data'!$D$4:$F$48,3,FALSE)="natural gas",VLOOKUP(E11035,'Cross-Page Data'!$I$4:$J$22,2,FALSE),IF(VLOOKUP(I11035,'Cross-Page Data'!$D$4:$F$48,3,FALSE)="solar",IF(E11035="PV","solar PV","solar thermal"),IF(VLOOKUP(I11035,'Cross-Page Data'!$D$4:$F$48,3,FALSE)="wind",VLOOKUP(E11035,'Cross-Page Data'!$I$4:$J$22,2,FALSE),IF(VLOOKUP(I11035,'Cross-Page Data'!$D$4:$F$48,3,FALSE)="hydro",VLOOKUP(E11035,'Cross-Page Data'!$I$4:$J$22,2,FALSE),VLOOKUP(I11035,'Cross-Page Data'!$D$4:$F$48,3,FALSE)))))</f>
        <v>#N/A</v>
      </c>
      <c r="K11035" t="b">
        <f t="shared" si="172"/>
        <v>1</v>
      </c>
    </row>
    <row r="11036" spans="10:11" ht="27" customHeight="1" x14ac:dyDescent="0.25">
      <c r="J11036" t="e">
        <f>IF(VLOOKUP(I11036,'Cross-Page Data'!$D$4:$F$48,3,FALSE)="natural gas",VLOOKUP(E11036,'Cross-Page Data'!$I$4:$J$22,2,FALSE),IF(VLOOKUP(I11036,'Cross-Page Data'!$D$4:$F$48,3,FALSE)="solar",IF(E11036="PV","solar PV","solar thermal"),IF(VLOOKUP(I11036,'Cross-Page Data'!$D$4:$F$48,3,FALSE)="wind",VLOOKUP(E11036,'Cross-Page Data'!$I$4:$J$22,2,FALSE),IF(VLOOKUP(I11036,'Cross-Page Data'!$D$4:$F$48,3,FALSE)="hydro",VLOOKUP(E11036,'Cross-Page Data'!$I$4:$J$22,2,FALSE),VLOOKUP(I11036,'Cross-Page Data'!$D$4:$F$48,3,FALSE)))))</f>
        <v>#N/A</v>
      </c>
      <c r="K11036" t="b">
        <f t="shared" si="172"/>
        <v>1</v>
      </c>
    </row>
    <row r="11037" spans="10:11" ht="27" customHeight="1" x14ac:dyDescent="0.25">
      <c r="J11037" t="e">
        <f>IF(VLOOKUP(I11037,'Cross-Page Data'!$D$4:$F$48,3,FALSE)="natural gas",VLOOKUP(E11037,'Cross-Page Data'!$I$4:$J$22,2,FALSE),IF(VLOOKUP(I11037,'Cross-Page Data'!$D$4:$F$48,3,FALSE)="solar",IF(E11037="PV","solar PV","solar thermal"),IF(VLOOKUP(I11037,'Cross-Page Data'!$D$4:$F$48,3,FALSE)="wind",VLOOKUP(E11037,'Cross-Page Data'!$I$4:$J$22,2,FALSE),IF(VLOOKUP(I11037,'Cross-Page Data'!$D$4:$F$48,3,FALSE)="hydro",VLOOKUP(E11037,'Cross-Page Data'!$I$4:$J$22,2,FALSE),VLOOKUP(I11037,'Cross-Page Data'!$D$4:$F$48,3,FALSE)))))</f>
        <v>#N/A</v>
      </c>
      <c r="K11037" t="b">
        <f t="shared" si="172"/>
        <v>1</v>
      </c>
    </row>
    <row r="11038" spans="10:11" ht="27" customHeight="1" x14ac:dyDescent="0.25">
      <c r="J11038" t="e">
        <f>IF(VLOOKUP(I11038,'Cross-Page Data'!$D$4:$F$48,3,FALSE)="natural gas",VLOOKUP(E11038,'Cross-Page Data'!$I$4:$J$22,2,FALSE),IF(VLOOKUP(I11038,'Cross-Page Data'!$D$4:$F$48,3,FALSE)="solar",IF(E11038="PV","solar PV","solar thermal"),IF(VLOOKUP(I11038,'Cross-Page Data'!$D$4:$F$48,3,FALSE)="wind",VLOOKUP(E11038,'Cross-Page Data'!$I$4:$J$22,2,FALSE),IF(VLOOKUP(I11038,'Cross-Page Data'!$D$4:$F$48,3,FALSE)="hydro",VLOOKUP(E11038,'Cross-Page Data'!$I$4:$J$22,2,FALSE),VLOOKUP(I11038,'Cross-Page Data'!$D$4:$F$48,3,FALSE)))))</f>
        <v>#N/A</v>
      </c>
      <c r="K11038" t="b">
        <f t="shared" si="172"/>
        <v>1</v>
      </c>
    </row>
    <row r="11039" spans="10:11" ht="27" customHeight="1" x14ac:dyDescent="0.25">
      <c r="J11039" t="e">
        <f>IF(VLOOKUP(I11039,'Cross-Page Data'!$D$4:$F$48,3,FALSE)="natural gas",VLOOKUP(E11039,'Cross-Page Data'!$I$4:$J$22,2,FALSE),IF(VLOOKUP(I11039,'Cross-Page Data'!$D$4:$F$48,3,FALSE)="solar",IF(E11039="PV","solar PV","solar thermal"),IF(VLOOKUP(I11039,'Cross-Page Data'!$D$4:$F$48,3,FALSE)="wind",VLOOKUP(E11039,'Cross-Page Data'!$I$4:$J$22,2,FALSE),IF(VLOOKUP(I11039,'Cross-Page Data'!$D$4:$F$48,3,FALSE)="hydro",VLOOKUP(E11039,'Cross-Page Data'!$I$4:$J$22,2,FALSE),VLOOKUP(I11039,'Cross-Page Data'!$D$4:$F$48,3,FALSE)))))</f>
        <v>#N/A</v>
      </c>
      <c r="K11039" t="b">
        <f t="shared" si="172"/>
        <v>1</v>
      </c>
    </row>
    <row r="11040" spans="10:11" ht="27" customHeight="1" x14ac:dyDescent="0.25">
      <c r="J11040" t="e">
        <f>IF(VLOOKUP(I11040,'Cross-Page Data'!$D$4:$F$48,3,FALSE)="natural gas",VLOOKUP(E11040,'Cross-Page Data'!$I$4:$J$22,2,FALSE),IF(VLOOKUP(I11040,'Cross-Page Data'!$D$4:$F$48,3,FALSE)="solar",IF(E11040="PV","solar PV","solar thermal"),IF(VLOOKUP(I11040,'Cross-Page Data'!$D$4:$F$48,3,FALSE)="wind",VLOOKUP(E11040,'Cross-Page Data'!$I$4:$J$22,2,FALSE),IF(VLOOKUP(I11040,'Cross-Page Data'!$D$4:$F$48,3,FALSE)="hydro",VLOOKUP(E11040,'Cross-Page Data'!$I$4:$J$22,2,FALSE),VLOOKUP(I11040,'Cross-Page Data'!$D$4:$F$48,3,FALSE)))))</f>
        <v>#N/A</v>
      </c>
      <c r="K11040" t="b">
        <f t="shared" si="172"/>
        <v>1</v>
      </c>
    </row>
    <row r="11041" spans="10:11" ht="27" customHeight="1" x14ac:dyDescent="0.25">
      <c r="J11041" t="e">
        <f>IF(VLOOKUP(I11041,'Cross-Page Data'!$D$4:$F$48,3,FALSE)="natural gas",VLOOKUP(E11041,'Cross-Page Data'!$I$4:$J$22,2,FALSE),IF(VLOOKUP(I11041,'Cross-Page Data'!$D$4:$F$48,3,FALSE)="solar",IF(E11041="PV","solar PV","solar thermal"),IF(VLOOKUP(I11041,'Cross-Page Data'!$D$4:$F$48,3,FALSE)="wind",VLOOKUP(E11041,'Cross-Page Data'!$I$4:$J$22,2,FALSE),IF(VLOOKUP(I11041,'Cross-Page Data'!$D$4:$F$48,3,FALSE)="hydro",VLOOKUP(E11041,'Cross-Page Data'!$I$4:$J$22,2,FALSE),VLOOKUP(I11041,'Cross-Page Data'!$D$4:$F$48,3,FALSE)))))</f>
        <v>#N/A</v>
      </c>
      <c r="K11041" t="b">
        <f t="shared" si="172"/>
        <v>1</v>
      </c>
    </row>
    <row r="11042" spans="10:11" ht="27" customHeight="1" x14ac:dyDescent="0.25">
      <c r="J11042" t="e">
        <f>IF(VLOOKUP(I11042,'Cross-Page Data'!$D$4:$F$48,3,FALSE)="natural gas",VLOOKUP(E11042,'Cross-Page Data'!$I$4:$J$22,2,FALSE),IF(VLOOKUP(I11042,'Cross-Page Data'!$D$4:$F$48,3,FALSE)="solar",IF(E11042="PV","solar PV","solar thermal"),IF(VLOOKUP(I11042,'Cross-Page Data'!$D$4:$F$48,3,FALSE)="wind",VLOOKUP(E11042,'Cross-Page Data'!$I$4:$J$22,2,FALSE),IF(VLOOKUP(I11042,'Cross-Page Data'!$D$4:$F$48,3,FALSE)="hydro",VLOOKUP(E11042,'Cross-Page Data'!$I$4:$J$22,2,FALSE),VLOOKUP(I11042,'Cross-Page Data'!$D$4:$F$48,3,FALSE)))))</f>
        <v>#N/A</v>
      </c>
      <c r="K11042" t="b">
        <f t="shared" si="172"/>
        <v>1</v>
      </c>
    </row>
    <row r="11043" spans="10:11" ht="27" customHeight="1" x14ac:dyDescent="0.25">
      <c r="J11043" t="e">
        <f>IF(VLOOKUP(I11043,'Cross-Page Data'!$D$4:$F$48,3,FALSE)="natural gas",VLOOKUP(E11043,'Cross-Page Data'!$I$4:$J$22,2,FALSE),IF(VLOOKUP(I11043,'Cross-Page Data'!$D$4:$F$48,3,FALSE)="solar",IF(E11043="PV","solar PV","solar thermal"),IF(VLOOKUP(I11043,'Cross-Page Data'!$D$4:$F$48,3,FALSE)="wind",VLOOKUP(E11043,'Cross-Page Data'!$I$4:$J$22,2,FALSE),IF(VLOOKUP(I11043,'Cross-Page Data'!$D$4:$F$48,3,FALSE)="hydro",VLOOKUP(E11043,'Cross-Page Data'!$I$4:$J$22,2,FALSE),VLOOKUP(I11043,'Cross-Page Data'!$D$4:$F$48,3,FALSE)))))</f>
        <v>#N/A</v>
      </c>
      <c r="K11043" t="b">
        <f t="shared" si="172"/>
        <v>1</v>
      </c>
    </row>
    <row r="11044" spans="10:11" ht="27" customHeight="1" x14ac:dyDescent="0.25">
      <c r="J11044" t="e">
        <f>IF(VLOOKUP(I11044,'Cross-Page Data'!$D$4:$F$48,3,FALSE)="natural gas",VLOOKUP(E11044,'Cross-Page Data'!$I$4:$J$22,2,FALSE),IF(VLOOKUP(I11044,'Cross-Page Data'!$D$4:$F$48,3,FALSE)="solar",IF(E11044="PV","solar PV","solar thermal"),IF(VLOOKUP(I11044,'Cross-Page Data'!$D$4:$F$48,3,FALSE)="wind",VLOOKUP(E11044,'Cross-Page Data'!$I$4:$J$22,2,FALSE),IF(VLOOKUP(I11044,'Cross-Page Data'!$D$4:$F$48,3,FALSE)="hydro",VLOOKUP(E11044,'Cross-Page Data'!$I$4:$J$22,2,FALSE),VLOOKUP(I11044,'Cross-Page Data'!$D$4:$F$48,3,FALSE)))))</f>
        <v>#N/A</v>
      </c>
      <c r="K11044" t="b">
        <f t="shared" si="172"/>
        <v>1</v>
      </c>
    </row>
    <row r="11045" spans="10:11" ht="27" customHeight="1" x14ac:dyDescent="0.25">
      <c r="J11045" t="e">
        <f>IF(VLOOKUP(I11045,'Cross-Page Data'!$D$4:$F$48,3,FALSE)="natural gas",VLOOKUP(E11045,'Cross-Page Data'!$I$4:$J$22,2,FALSE),IF(VLOOKUP(I11045,'Cross-Page Data'!$D$4:$F$48,3,FALSE)="solar",IF(E11045="PV","solar PV","solar thermal"),IF(VLOOKUP(I11045,'Cross-Page Data'!$D$4:$F$48,3,FALSE)="wind",VLOOKUP(E11045,'Cross-Page Data'!$I$4:$J$22,2,FALSE),IF(VLOOKUP(I11045,'Cross-Page Data'!$D$4:$F$48,3,FALSE)="hydro",VLOOKUP(E11045,'Cross-Page Data'!$I$4:$J$22,2,FALSE),VLOOKUP(I11045,'Cross-Page Data'!$D$4:$F$48,3,FALSE)))))</f>
        <v>#N/A</v>
      </c>
      <c r="K11045" t="b">
        <f t="shared" si="172"/>
        <v>1</v>
      </c>
    </row>
    <row r="11046" spans="10:11" ht="27" customHeight="1" x14ac:dyDescent="0.25">
      <c r="J11046" t="e">
        <f>IF(VLOOKUP(I11046,'Cross-Page Data'!$D$4:$F$48,3,FALSE)="natural gas",VLOOKUP(E11046,'Cross-Page Data'!$I$4:$J$22,2,FALSE),IF(VLOOKUP(I11046,'Cross-Page Data'!$D$4:$F$48,3,FALSE)="solar",IF(E11046="PV","solar PV","solar thermal"),IF(VLOOKUP(I11046,'Cross-Page Data'!$D$4:$F$48,3,FALSE)="wind",VLOOKUP(E11046,'Cross-Page Data'!$I$4:$J$22,2,FALSE),IF(VLOOKUP(I11046,'Cross-Page Data'!$D$4:$F$48,3,FALSE)="hydro",VLOOKUP(E11046,'Cross-Page Data'!$I$4:$J$22,2,FALSE),VLOOKUP(I11046,'Cross-Page Data'!$D$4:$F$48,3,FALSE)))))</f>
        <v>#N/A</v>
      </c>
      <c r="K11046" t="b">
        <f t="shared" si="172"/>
        <v>1</v>
      </c>
    </row>
    <row r="11047" spans="10:11" ht="27" customHeight="1" x14ac:dyDescent="0.25">
      <c r="J11047" t="e">
        <f>IF(VLOOKUP(I11047,'Cross-Page Data'!$D$4:$F$48,3,FALSE)="natural gas",VLOOKUP(E11047,'Cross-Page Data'!$I$4:$J$22,2,FALSE),IF(VLOOKUP(I11047,'Cross-Page Data'!$D$4:$F$48,3,FALSE)="solar",IF(E11047="PV","solar PV","solar thermal"),IF(VLOOKUP(I11047,'Cross-Page Data'!$D$4:$F$48,3,FALSE)="wind",VLOOKUP(E11047,'Cross-Page Data'!$I$4:$J$22,2,FALSE),IF(VLOOKUP(I11047,'Cross-Page Data'!$D$4:$F$48,3,FALSE)="hydro",VLOOKUP(E11047,'Cross-Page Data'!$I$4:$J$22,2,FALSE),VLOOKUP(I11047,'Cross-Page Data'!$D$4:$F$48,3,FALSE)))))</f>
        <v>#N/A</v>
      </c>
      <c r="K11047" t="b">
        <f t="shared" si="172"/>
        <v>1</v>
      </c>
    </row>
    <row r="11048" spans="10:11" ht="27" customHeight="1" x14ac:dyDescent="0.25">
      <c r="J11048" t="e">
        <f>IF(VLOOKUP(I11048,'Cross-Page Data'!$D$4:$F$48,3,FALSE)="natural gas",VLOOKUP(E11048,'Cross-Page Data'!$I$4:$J$22,2,FALSE),IF(VLOOKUP(I11048,'Cross-Page Data'!$D$4:$F$48,3,FALSE)="solar",IF(E11048="PV","solar PV","solar thermal"),IF(VLOOKUP(I11048,'Cross-Page Data'!$D$4:$F$48,3,FALSE)="wind",VLOOKUP(E11048,'Cross-Page Data'!$I$4:$J$22,2,FALSE),IF(VLOOKUP(I11048,'Cross-Page Data'!$D$4:$F$48,3,FALSE)="hydro",VLOOKUP(E11048,'Cross-Page Data'!$I$4:$J$22,2,FALSE),VLOOKUP(I11048,'Cross-Page Data'!$D$4:$F$48,3,FALSE)))))</f>
        <v>#N/A</v>
      </c>
      <c r="K11048" t="b">
        <f t="shared" si="172"/>
        <v>1</v>
      </c>
    </row>
    <row r="11049" spans="10:11" ht="14.65" customHeight="1" x14ac:dyDescent="0.25">
      <c r="J11049" t="e">
        <f>IF(VLOOKUP(I11049,'Cross-Page Data'!$D$4:$F$48,3,FALSE)="natural gas",VLOOKUP(E11049,'Cross-Page Data'!$I$4:$J$22,2,FALSE),IF(VLOOKUP(I11049,'Cross-Page Data'!$D$4:$F$48,3,FALSE)="solar",IF(E11049="PV","solar PV","solar thermal"),IF(VLOOKUP(I11049,'Cross-Page Data'!$D$4:$F$48,3,FALSE)="wind",VLOOKUP(E11049,'Cross-Page Data'!$I$4:$J$22,2,FALSE),IF(VLOOKUP(I11049,'Cross-Page Data'!$D$4:$F$48,3,FALSE)="hydro",VLOOKUP(E11049,'Cross-Page Data'!$I$4:$J$22,2,FALSE),VLOOKUP(I11049,'Cross-Page Data'!$D$4:$F$48,3,FALSE)))))</f>
        <v>#N/A</v>
      </c>
      <c r="K11049" t="b">
        <f t="shared" si="172"/>
        <v>1</v>
      </c>
    </row>
    <row r="11050" spans="10:11" ht="14.65" customHeight="1" x14ac:dyDescent="0.25">
      <c r="J11050" t="e">
        <f>IF(VLOOKUP(I11050,'Cross-Page Data'!$D$4:$F$48,3,FALSE)="natural gas",VLOOKUP(E11050,'Cross-Page Data'!$I$4:$J$22,2,FALSE),IF(VLOOKUP(I11050,'Cross-Page Data'!$D$4:$F$48,3,FALSE)="solar",IF(E11050="PV","solar PV","solar thermal"),IF(VLOOKUP(I11050,'Cross-Page Data'!$D$4:$F$48,3,FALSE)="wind",VLOOKUP(E11050,'Cross-Page Data'!$I$4:$J$22,2,FALSE),IF(VLOOKUP(I11050,'Cross-Page Data'!$D$4:$F$48,3,FALSE)="hydro",VLOOKUP(E11050,'Cross-Page Data'!$I$4:$J$22,2,FALSE),VLOOKUP(I11050,'Cross-Page Data'!$D$4:$F$48,3,FALSE)))))</f>
        <v>#N/A</v>
      </c>
      <c r="K11050" t="b">
        <f t="shared" si="172"/>
        <v>1</v>
      </c>
    </row>
    <row r="11051" spans="10:11" ht="14.65" customHeight="1" x14ac:dyDescent="0.25">
      <c r="J11051" t="e">
        <f>IF(VLOOKUP(I11051,'Cross-Page Data'!$D$4:$F$48,3,FALSE)="natural gas",VLOOKUP(E11051,'Cross-Page Data'!$I$4:$J$22,2,FALSE),IF(VLOOKUP(I11051,'Cross-Page Data'!$D$4:$F$48,3,FALSE)="solar",IF(E11051="PV","solar PV","solar thermal"),IF(VLOOKUP(I11051,'Cross-Page Data'!$D$4:$F$48,3,FALSE)="wind",VLOOKUP(E11051,'Cross-Page Data'!$I$4:$J$22,2,FALSE),IF(VLOOKUP(I11051,'Cross-Page Data'!$D$4:$F$48,3,FALSE)="hydro",VLOOKUP(E11051,'Cross-Page Data'!$I$4:$J$22,2,FALSE),VLOOKUP(I11051,'Cross-Page Data'!$D$4:$F$48,3,FALSE)))))</f>
        <v>#N/A</v>
      </c>
      <c r="K11051" t="b">
        <f t="shared" si="172"/>
        <v>1</v>
      </c>
    </row>
    <row r="11052" spans="10:11" ht="14.65" customHeight="1" x14ac:dyDescent="0.25">
      <c r="J11052" t="e">
        <f>IF(VLOOKUP(I11052,'Cross-Page Data'!$D$4:$F$48,3,FALSE)="natural gas",VLOOKUP(E11052,'Cross-Page Data'!$I$4:$J$22,2,FALSE),IF(VLOOKUP(I11052,'Cross-Page Data'!$D$4:$F$48,3,FALSE)="solar",IF(E11052="PV","solar PV","solar thermal"),IF(VLOOKUP(I11052,'Cross-Page Data'!$D$4:$F$48,3,FALSE)="wind",VLOOKUP(E11052,'Cross-Page Data'!$I$4:$J$22,2,FALSE),IF(VLOOKUP(I11052,'Cross-Page Data'!$D$4:$F$48,3,FALSE)="hydro",VLOOKUP(E11052,'Cross-Page Data'!$I$4:$J$22,2,FALSE),VLOOKUP(I11052,'Cross-Page Data'!$D$4:$F$48,3,FALSE)))))</f>
        <v>#N/A</v>
      </c>
      <c r="K11052" t="b">
        <f t="shared" si="172"/>
        <v>1</v>
      </c>
    </row>
    <row r="11053" spans="10:11" ht="14.65" customHeight="1" x14ac:dyDescent="0.25">
      <c r="J11053" t="e">
        <f>IF(VLOOKUP(I11053,'Cross-Page Data'!$D$4:$F$48,3,FALSE)="natural gas",VLOOKUP(E11053,'Cross-Page Data'!$I$4:$J$22,2,FALSE),IF(VLOOKUP(I11053,'Cross-Page Data'!$D$4:$F$48,3,FALSE)="solar",IF(E11053="PV","solar PV","solar thermal"),IF(VLOOKUP(I11053,'Cross-Page Data'!$D$4:$F$48,3,FALSE)="wind",VLOOKUP(E11053,'Cross-Page Data'!$I$4:$J$22,2,FALSE),IF(VLOOKUP(I11053,'Cross-Page Data'!$D$4:$F$48,3,FALSE)="hydro",VLOOKUP(E11053,'Cross-Page Data'!$I$4:$J$22,2,FALSE),VLOOKUP(I11053,'Cross-Page Data'!$D$4:$F$48,3,FALSE)))))</f>
        <v>#N/A</v>
      </c>
      <c r="K11053" t="b">
        <f t="shared" si="172"/>
        <v>1</v>
      </c>
    </row>
    <row r="11054" spans="10:11" ht="14.65" customHeight="1" x14ac:dyDescent="0.25">
      <c r="J11054" t="e">
        <f>IF(VLOOKUP(I11054,'Cross-Page Data'!$D$4:$F$48,3,FALSE)="natural gas",VLOOKUP(E11054,'Cross-Page Data'!$I$4:$J$22,2,FALSE),IF(VLOOKUP(I11054,'Cross-Page Data'!$D$4:$F$48,3,FALSE)="solar",IF(E11054="PV","solar PV","solar thermal"),IF(VLOOKUP(I11054,'Cross-Page Data'!$D$4:$F$48,3,FALSE)="wind",VLOOKUP(E11054,'Cross-Page Data'!$I$4:$J$22,2,FALSE),IF(VLOOKUP(I11054,'Cross-Page Data'!$D$4:$F$48,3,FALSE)="hydro",VLOOKUP(E11054,'Cross-Page Data'!$I$4:$J$22,2,FALSE),VLOOKUP(I11054,'Cross-Page Data'!$D$4:$F$48,3,FALSE)))))</f>
        <v>#N/A</v>
      </c>
      <c r="K11054" t="b">
        <f t="shared" si="172"/>
        <v>1</v>
      </c>
    </row>
    <row r="11055" spans="10:11" ht="14.65" customHeight="1" x14ac:dyDescent="0.25">
      <c r="J11055" t="e">
        <f>IF(VLOOKUP(I11055,'Cross-Page Data'!$D$4:$F$48,3,FALSE)="natural gas",VLOOKUP(E11055,'Cross-Page Data'!$I$4:$J$22,2,FALSE),IF(VLOOKUP(I11055,'Cross-Page Data'!$D$4:$F$48,3,FALSE)="solar",IF(E11055="PV","solar PV","solar thermal"),IF(VLOOKUP(I11055,'Cross-Page Data'!$D$4:$F$48,3,FALSE)="wind",VLOOKUP(E11055,'Cross-Page Data'!$I$4:$J$22,2,FALSE),IF(VLOOKUP(I11055,'Cross-Page Data'!$D$4:$F$48,3,FALSE)="hydro",VLOOKUP(E11055,'Cross-Page Data'!$I$4:$J$22,2,FALSE),VLOOKUP(I11055,'Cross-Page Data'!$D$4:$F$48,3,FALSE)))))</f>
        <v>#N/A</v>
      </c>
      <c r="K11055" t="b">
        <f t="shared" si="172"/>
        <v>1</v>
      </c>
    </row>
    <row r="11056" spans="10:11" ht="14.65" customHeight="1" x14ac:dyDescent="0.25">
      <c r="J11056" t="e">
        <f>IF(VLOOKUP(I11056,'Cross-Page Data'!$D$4:$F$48,3,FALSE)="natural gas",VLOOKUP(E11056,'Cross-Page Data'!$I$4:$J$22,2,FALSE),IF(VLOOKUP(I11056,'Cross-Page Data'!$D$4:$F$48,3,FALSE)="solar",IF(E11056="PV","solar PV","solar thermal"),IF(VLOOKUP(I11056,'Cross-Page Data'!$D$4:$F$48,3,FALSE)="wind",VLOOKUP(E11056,'Cross-Page Data'!$I$4:$J$22,2,FALSE),IF(VLOOKUP(I11056,'Cross-Page Data'!$D$4:$F$48,3,FALSE)="hydro",VLOOKUP(E11056,'Cross-Page Data'!$I$4:$J$22,2,FALSE),VLOOKUP(I11056,'Cross-Page Data'!$D$4:$F$48,3,FALSE)))))</f>
        <v>#N/A</v>
      </c>
      <c r="K11056" t="b">
        <f t="shared" si="172"/>
        <v>1</v>
      </c>
    </row>
    <row r="11057" spans="10:11" ht="14.65" customHeight="1" x14ac:dyDescent="0.25">
      <c r="J11057" t="e">
        <f>IF(VLOOKUP(I11057,'Cross-Page Data'!$D$4:$F$48,3,FALSE)="natural gas",VLOOKUP(E11057,'Cross-Page Data'!$I$4:$J$22,2,FALSE),IF(VLOOKUP(I11057,'Cross-Page Data'!$D$4:$F$48,3,FALSE)="solar",IF(E11057="PV","solar PV","solar thermal"),IF(VLOOKUP(I11057,'Cross-Page Data'!$D$4:$F$48,3,FALSE)="wind",VLOOKUP(E11057,'Cross-Page Data'!$I$4:$J$22,2,FALSE),IF(VLOOKUP(I11057,'Cross-Page Data'!$D$4:$F$48,3,FALSE)="hydro",VLOOKUP(E11057,'Cross-Page Data'!$I$4:$J$22,2,FALSE),VLOOKUP(I11057,'Cross-Page Data'!$D$4:$F$48,3,FALSE)))))</f>
        <v>#N/A</v>
      </c>
      <c r="K11057" t="b">
        <f t="shared" si="172"/>
        <v>1</v>
      </c>
    </row>
    <row r="11058" spans="10:11" ht="14.65" customHeight="1" x14ac:dyDescent="0.25">
      <c r="J11058" t="e">
        <f>IF(VLOOKUP(I11058,'Cross-Page Data'!$D$4:$F$48,3,FALSE)="natural gas",VLOOKUP(E11058,'Cross-Page Data'!$I$4:$J$22,2,FALSE),IF(VLOOKUP(I11058,'Cross-Page Data'!$D$4:$F$48,3,FALSE)="solar",IF(E11058="PV","solar PV","solar thermal"),IF(VLOOKUP(I11058,'Cross-Page Data'!$D$4:$F$48,3,FALSE)="wind",VLOOKUP(E11058,'Cross-Page Data'!$I$4:$J$22,2,FALSE),IF(VLOOKUP(I11058,'Cross-Page Data'!$D$4:$F$48,3,FALSE)="hydro",VLOOKUP(E11058,'Cross-Page Data'!$I$4:$J$22,2,FALSE),VLOOKUP(I11058,'Cross-Page Data'!$D$4:$F$48,3,FALSE)))))</f>
        <v>#N/A</v>
      </c>
      <c r="K11058" t="b">
        <f t="shared" si="172"/>
        <v>1</v>
      </c>
    </row>
    <row r="11059" spans="10:11" ht="14.65" customHeight="1" x14ac:dyDescent="0.25">
      <c r="J11059" t="e">
        <f>IF(VLOOKUP(I11059,'Cross-Page Data'!$D$4:$F$48,3,FALSE)="natural gas",VLOOKUP(E11059,'Cross-Page Data'!$I$4:$J$22,2,FALSE),IF(VLOOKUP(I11059,'Cross-Page Data'!$D$4:$F$48,3,FALSE)="solar",IF(E11059="PV","solar PV","solar thermal"),IF(VLOOKUP(I11059,'Cross-Page Data'!$D$4:$F$48,3,FALSE)="wind",VLOOKUP(E11059,'Cross-Page Data'!$I$4:$J$22,2,FALSE),IF(VLOOKUP(I11059,'Cross-Page Data'!$D$4:$F$48,3,FALSE)="hydro",VLOOKUP(E11059,'Cross-Page Data'!$I$4:$J$22,2,FALSE),VLOOKUP(I11059,'Cross-Page Data'!$D$4:$F$48,3,FALSE)))))</f>
        <v>#N/A</v>
      </c>
      <c r="K11059" t="b">
        <f t="shared" si="172"/>
        <v>1</v>
      </c>
    </row>
    <row r="11060" spans="10:11" ht="14.65" customHeight="1" x14ac:dyDescent="0.25">
      <c r="J11060" t="e">
        <f>IF(VLOOKUP(I11060,'Cross-Page Data'!$D$4:$F$48,3,FALSE)="natural gas",VLOOKUP(E11060,'Cross-Page Data'!$I$4:$J$22,2,FALSE),IF(VLOOKUP(I11060,'Cross-Page Data'!$D$4:$F$48,3,FALSE)="solar",IF(E11060="PV","solar PV","solar thermal"),IF(VLOOKUP(I11060,'Cross-Page Data'!$D$4:$F$48,3,FALSE)="wind",VLOOKUP(E11060,'Cross-Page Data'!$I$4:$J$22,2,FALSE),IF(VLOOKUP(I11060,'Cross-Page Data'!$D$4:$F$48,3,FALSE)="hydro",VLOOKUP(E11060,'Cross-Page Data'!$I$4:$J$22,2,FALSE),VLOOKUP(I11060,'Cross-Page Data'!$D$4:$F$48,3,FALSE)))))</f>
        <v>#N/A</v>
      </c>
      <c r="K11060" t="b">
        <f t="shared" si="172"/>
        <v>1</v>
      </c>
    </row>
    <row r="11061" spans="10:11" ht="14.65" customHeight="1" x14ac:dyDescent="0.25">
      <c r="J11061" t="e">
        <f>IF(VLOOKUP(I11061,'Cross-Page Data'!$D$4:$F$48,3,FALSE)="natural gas",VLOOKUP(E11061,'Cross-Page Data'!$I$4:$J$22,2,FALSE),IF(VLOOKUP(I11061,'Cross-Page Data'!$D$4:$F$48,3,FALSE)="solar",IF(E11061="PV","solar PV","solar thermal"),IF(VLOOKUP(I11061,'Cross-Page Data'!$D$4:$F$48,3,FALSE)="wind",VLOOKUP(E11061,'Cross-Page Data'!$I$4:$J$22,2,FALSE),IF(VLOOKUP(I11061,'Cross-Page Data'!$D$4:$F$48,3,FALSE)="hydro",VLOOKUP(E11061,'Cross-Page Data'!$I$4:$J$22,2,FALSE),VLOOKUP(I11061,'Cross-Page Data'!$D$4:$F$48,3,FALSE)))))</f>
        <v>#N/A</v>
      </c>
      <c r="K11061" t="b">
        <f t="shared" si="172"/>
        <v>1</v>
      </c>
    </row>
    <row r="11062" spans="10:11" ht="14.65" customHeight="1" x14ac:dyDescent="0.25">
      <c r="J11062" t="e">
        <f>IF(VLOOKUP(I11062,'Cross-Page Data'!$D$4:$F$48,3,FALSE)="natural gas",VLOOKUP(E11062,'Cross-Page Data'!$I$4:$J$22,2,FALSE),IF(VLOOKUP(I11062,'Cross-Page Data'!$D$4:$F$48,3,FALSE)="solar",IF(E11062="PV","solar PV","solar thermal"),IF(VLOOKUP(I11062,'Cross-Page Data'!$D$4:$F$48,3,FALSE)="wind",VLOOKUP(E11062,'Cross-Page Data'!$I$4:$J$22,2,FALSE),IF(VLOOKUP(I11062,'Cross-Page Data'!$D$4:$F$48,3,FALSE)="hydro",VLOOKUP(E11062,'Cross-Page Data'!$I$4:$J$22,2,FALSE),VLOOKUP(I11062,'Cross-Page Data'!$D$4:$F$48,3,FALSE)))))</f>
        <v>#N/A</v>
      </c>
      <c r="K11062" t="b">
        <f t="shared" si="172"/>
        <v>1</v>
      </c>
    </row>
    <row r="11063" spans="10:11" ht="14.65" customHeight="1" x14ac:dyDescent="0.25">
      <c r="J11063" t="e">
        <f>IF(VLOOKUP(I11063,'Cross-Page Data'!$D$4:$F$48,3,FALSE)="natural gas",VLOOKUP(E11063,'Cross-Page Data'!$I$4:$J$22,2,FALSE),IF(VLOOKUP(I11063,'Cross-Page Data'!$D$4:$F$48,3,FALSE)="solar",IF(E11063="PV","solar PV","solar thermal"),IF(VLOOKUP(I11063,'Cross-Page Data'!$D$4:$F$48,3,FALSE)="wind",VLOOKUP(E11063,'Cross-Page Data'!$I$4:$J$22,2,FALSE),IF(VLOOKUP(I11063,'Cross-Page Data'!$D$4:$F$48,3,FALSE)="hydro",VLOOKUP(E11063,'Cross-Page Data'!$I$4:$J$22,2,FALSE),VLOOKUP(I11063,'Cross-Page Data'!$D$4:$F$48,3,FALSE)))))</f>
        <v>#N/A</v>
      </c>
      <c r="K11063" t="b">
        <f t="shared" si="172"/>
        <v>1</v>
      </c>
    </row>
    <row r="11064" spans="10:11" ht="14.65" customHeight="1" x14ac:dyDescent="0.25">
      <c r="J11064" t="e">
        <f>IF(VLOOKUP(I11064,'Cross-Page Data'!$D$4:$F$48,3,FALSE)="natural gas",VLOOKUP(E11064,'Cross-Page Data'!$I$4:$J$22,2,FALSE),IF(VLOOKUP(I11064,'Cross-Page Data'!$D$4:$F$48,3,FALSE)="solar",IF(E11064="PV","solar PV","solar thermal"),IF(VLOOKUP(I11064,'Cross-Page Data'!$D$4:$F$48,3,FALSE)="wind",VLOOKUP(E11064,'Cross-Page Data'!$I$4:$J$22,2,FALSE),IF(VLOOKUP(I11064,'Cross-Page Data'!$D$4:$F$48,3,FALSE)="hydro",VLOOKUP(E11064,'Cross-Page Data'!$I$4:$J$22,2,FALSE),VLOOKUP(I11064,'Cross-Page Data'!$D$4:$F$48,3,FALSE)))))</f>
        <v>#N/A</v>
      </c>
      <c r="K11064" t="b">
        <f t="shared" si="172"/>
        <v>1</v>
      </c>
    </row>
    <row r="11065" spans="10:11" ht="14.65" customHeight="1" x14ac:dyDescent="0.25">
      <c r="J11065" t="e">
        <f>IF(VLOOKUP(I11065,'Cross-Page Data'!$D$4:$F$48,3,FALSE)="natural gas",VLOOKUP(E11065,'Cross-Page Data'!$I$4:$J$22,2,FALSE),IF(VLOOKUP(I11065,'Cross-Page Data'!$D$4:$F$48,3,FALSE)="solar",IF(E11065="PV","solar PV","solar thermal"),IF(VLOOKUP(I11065,'Cross-Page Data'!$D$4:$F$48,3,FALSE)="wind",VLOOKUP(E11065,'Cross-Page Data'!$I$4:$J$22,2,FALSE),IF(VLOOKUP(I11065,'Cross-Page Data'!$D$4:$F$48,3,FALSE)="hydro",VLOOKUP(E11065,'Cross-Page Data'!$I$4:$J$22,2,FALSE),VLOOKUP(I11065,'Cross-Page Data'!$D$4:$F$48,3,FALSE)))))</f>
        <v>#N/A</v>
      </c>
      <c r="K11065" t="b">
        <f t="shared" si="172"/>
        <v>1</v>
      </c>
    </row>
    <row r="11066" spans="10:11" ht="14.65" customHeight="1" x14ac:dyDescent="0.25">
      <c r="J11066" t="e">
        <f>IF(VLOOKUP(I11066,'Cross-Page Data'!$D$4:$F$48,3,FALSE)="natural gas",VLOOKUP(E11066,'Cross-Page Data'!$I$4:$J$22,2,FALSE),IF(VLOOKUP(I11066,'Cross-Page Data'!$D$4:$F$48,3,FALSE)="solar",IF(E11066="PV","solar PV","solar thermal"),IF(VLOOKUP(I11066,'Cross-Page Data'!$D$4:$F$48,3,FALSE)="wind",VLOOKUP(E11066,'Cross-Page Data'!$I$4:$J$22,2,FALSE),IF(VLOOKUP(I11066,'Cross-Page Data'!$D$4:$F$48,3,FALSE)="hydro",VLOOKUP(E11066,'Cross-Page Data'!$I$4:$J$22,2,FALSE),VLOOKUP(I11066,'Cross-Page Data'!$D$4:$F$48,3,FALSE)))))</f>
        <v>#N/A</v>
      </c>
      <c r="K11066" t="b">
        <f t="shared" si="172"/>
        <v>1</v>
      </c>
    </row>
    <row r="11067" spans="10:11" ht="40.35" customHeight="1" x14ac:dyDescent="0.25">
      <c r="J11067" t="e">
        <f>IF(VLOOKUP(I11067,'Cross-Page Data'!$D$4:$F$48,3,FALSE)="natural gas",VLOOKUP(E11067,'Cross-Page Data'!$I$4:$J$22,2,FALSE),IF(VLOOKUP(I11067,'Cross-Page Data'!$D$4:$F$48,3,FALSE)="solar",IF(E11067="PV","solar PV","solar thermal"),IF(VLOOKUP(I11067,'Cross-Page Data'!$D$4:$F$48,3,FALSE)="wind",VLOOKUP(E11067,'Cross-Page Data'!$I$4:$J$22,2,FALSE),IF(VLOOKUP(I11067,'Cross-Page Data'!$D$4:$F$48,3,FALSE)="hydro",VLOOKUP(E11067,'Cross-Page Data'!$I$4:$J$22,2,FALSE),VLOOKUP(I11067,'Cross-Page Data'!$D$4:$F$48,3,FALSE)))))</f>
        <v>#N/A</v>
      </c>
      <c r="K11067" t="b">
        <f t="shared" si="172"/>
        <v>1</v>
      </c>
    </row>
    <row r="11068" spans="10:11" ht="40.35" customHeight="1" x14ac:dyDescent="0.25">
      <c r="J11068" t="e">
        <f>IF(VLOOKUP(I11068,'Cross-Page Data'!$D$4:$F$48,3,FALSE)="natural gas",VLOOKUP(E11068,'Cross-Page Data'!$I$4:$J$22,2,FALSE),IF(VLOOKUP(I11068,'Cross-Page Data'!$D$4:$F$48,3,FALSE)="solar",IF(E11068="PV","solar PV","solar thermal"),IF(VLOOKUP(I11068,'Cross-Page Data'!$D$4:$F$48,3,FALSE)="wind",VLOOKUP(E11068,'Cross-Page Data'!$I$4:$J$22,2,FALSE),IF(VLOOKUP(I11068,'Cross-Page Data'!$D$4:$F$48,3,FALSE)="hydro",VLOOKUP(E11068,'Cross-Page Data'!$I$4:$J$22,2,FALSE),VLOOKUP(I11068,'Cross-Page Data'!$D$4:$F$48,3,FALSE)))))</f>
        <v>#N/A</v>
      </c>
      <c r="K11068" t="b">
        <f t="shared" si="172"/>
        <v>1</v>
      </c>
    </row>
    <row r="11069" spans="10:11" ht="40.35" customHeight="1" x14ac:dyDescent="0.25">
      <c r="J11069" t="e">
        <f>IF(VLOOKUP(I11069,'Cross-Page Data'!$D$4:$F$48,3,FALSE)="natural gas",VLOOKUP(E11069,'Cross-Page Data'!$I$4:$J$22,2,FALSE),IF(VLOOKUP(I11069,'Cross-Page Data'!$D$4:$F$48,3,FALSE)="solar",IF(E11069="PV","solar PV","solar thermal"),IF(VLOOKUP(I11069,'Cross-Page Data'!$D$4:$F$48,3,FALSE)="wind",VLOOKUP(E11069,'Cross-Page Data'!$I$4:$J$22,2,FALSE),IF(VLOOKUP(I11069,'Cross-Page Data'!$D$4:$F$48,3,FALSE)="hydro",VLOOKUP(E11069,'Cross-Page Data'!$I$4:$J$22,2,FALSE),VLOOKUP(I11069,'Cross-Page Data'!$D$4:$F$48,3,FALSE)))))</f>
        <v>#N/A</v>
      </c>
      <c r="K11069" t="b">
        <f t="shared" si="172"/>
        <v>1</v>
      </c>
    </row>
    <row r="11070" spans="10:11" ht="14.65" customHeight="1" x14ac:dyDescent="0.25">
      <c r="J11070" t="e">
        <f>IF(VLOOKUP(I11070,'Cross-Page Data'!$D$4:$F$48,3,FALSE)="natural gas",VLOOKUP(E11070,'Cross-Page Data'!$I$4:$J$22,2,FALSE),IF(VLOOKUP(I11070,'Cross-Page Data'!$D$4:$F$48,3,FALSE)="solar",IF(E11070="PV","solar PV","solar thermal"),IF(VLOOKUP(I11070,'Cross-Page Data'!$D$4:$F$48,3,FALSE)="wind",VLOOKUP(E11070,'Cross-Page Data'!$I$4:$J$22,2,FALSE),IF(VLOOKUP(I11070,'Cross-Page Data'!$D$4:$F$48,3,FALSE)="hydro",VLOOKUP(E11070,'Cross-Page Data'!$I$4:$J$22,2,FALSE),VLOOKUP(I11070,'Cross-Page Data'!$D$4:$F$48,3,FALSE)))))</f>
        <v>#N/A</v>
      </c>
      <c r="K11070" t="b">
        <f t="shared" si="172"/>
        <v>1</v>
      </c>
    </row>
    <row r="11071" spans="10:11" ht="14.65" customHeight="1" x14ac:dyDescent="0.25">
      <c r="J11071" t="e">
        <f>IF(VLOOKUP(I11071,'Cross-Page Data'!$D$4:$F$48,3,FALSE)="natural gas",VLOOKUP(E11071,'Cross-Page Data'!$I$4:$J$22,2,FALSE),IF(VLOOKUP(I11071,'Cross-Page Data'!$D$4:$F$48,3,FALSE)="solar",IF(E11071="PV","solar PV","solar thermal"),IF(VLOOKUP(I11071,'Cross-Page Data'!$D$4:$F$48,3,FALSE)="wind",VLOOKUP(E11071,'Cross-Page Data'!$I$4:$J$22,2,FALSE),IF(VLOOKUP(I11071,'Cross-Page Data'!$D$4:$F$48,3,FALSE)="hydro",VLOOKUP(E11071,'Cross-Page Data'!$I$4:$J$22,2,FALSE),VLOOKUP(I11071,'Cross-Page Data'!$D$4:$F$48,3,FALSE)))))</f>
        <v>#N/A</v>
      </c>
      <c r="K11071" t="b">
        <f t="shared" si="172"/>
        <v>1</v>
      </c>
    </row>
    <row r="11072" spans="10:11" ht="14.65" customHeight="1" x14ac:dyDescent="0.25">
      <c r="J11072" t="e">
        <f>IF(VLOOKUP(I11072,'Cross-Page Data'!$D$4:$F$48,3,FALSE)="natural gas",VLOOKUP(E11072,'Cross-Page Data'!$I$4:$J$22,2,FALSE),IF(VLOOKUP(I11072,'Cross-Page Data'!$D$4:$F$48,3,FALSE)="solar",IF(E11072="PV","solar PV","solar thermal"),IF(VLOOKUP(I11072,'Cross-Page Data'!$D$4:$F$48,3,FALSE)="wind",VLOOKUP(E11072,'Cross-Page Data'!$I$4:$J$22,2,FALSE),IF(VLOOKUP(I11072,'Cross-Page Data'!$D$4:$F$48,3,FALSE)="hydro",VLOOKUP(E11072,'Cross-Page Data'!$I$4:$J$22,2,FALSE),VLOOKUP(I11072,'Cross-Page Data'!$D$4:$F$48,3,FALSE)))))</f>
        <v>#N/A</v>
      </c>
      <c r="K11072" t="b">
        <f t="shared" si="172"/>
        <v>1</v>
      </c>
    </row>
    <row r="11073" spans="10:11" ht="14.65" customHeight="1" x14ac:dyDescent="0.25">
      <c r="J11073" t="e">
        <f>IF(VLOOKUP(I11073,'Cross-Page Data'!$D$4:$F$48,3,FALSE)="natural gas",VLOOKUP(E11073,'Cross-Page Data'!$I$4:$J$22,2,FALSE),IF(VLOOKUP(I11073,'Cross-Page Data'!$D$4:$F$48,3,FALSE)="solar",IF(E11073="PV","solar PV","solar thermal"),IF(VLOOKUP(I11073,'Cross-Page Data'!$D$4:$F$48,3,FALSE)="wind",VLOOKUP(E11073,'Cross-Page Data'!$I$4:$J$22,2,FALSE),IF(VLOOKUP(I11073,'Cross-Page Data'!$D$4:$F$48,3,FALSE)="hydro",VLOOKUP(E11073,'Cross-Page Data'!$I$4:$J$22,2,FALSE),VLOOKUP(I11073,'Cross-Page Data'!$D$4:$F$48,3,FALSE)))))</f>
        <v>#N/A</v>
      </c>
      <c r="K11073" t="b">
        <f t="shared" si="172"/>
        <v>1</v>
      </c>
    </row>
    <row r="11074" spans="10:11" ht="14.65" customHeight="1" x14ac:dyDescent="0.25">
      <c r="J11074" t="e">
        <f>IF(VLOOKUP(I11074,'Cross-Page Data'!$D$4:$F$48,3,FALSE)="natural gas",VLOOKUP(E11074,'Cross-Page Data'!$I$4:$J$22,2,FALSE),IF(VLOOKUP(I11074,'Cross-Page Data'!$D$4:$F$48,3,FALSE)="solar",IF(E11074="PV","solar PV","solar thermal"),IF(VLOOKUP(I11074,'Cross-Page Data'!$D$4:$F$48,3,FALSE)="wind",VLOOKUP(E11074,'Cross-Page Data'!$I$4:$J$22,2,FALSE),IF(VLOOKUP(I11074,'Cross-Page Data'!$D$4:$F$48,3,FALSE)="hydro",VLOOKUP(E11074,'Cross-Page Data'!$I$4:$J$22,2,FALSE),VLOOKUP(I11074,'Cross-Page Data'!$D$4:$F$48,3,FALSE)))))</f>
        <v>#N/A</v>
      </c>
      <c r="K11074" t="b">
        <f t="shared" si="172"/>
        <v>1</v>
      </c>
    </row>
    <row r="11075" spans="10:11" ht="14.65" customHeight="1" x14ac:dyDescent="0.25">
      <c r="J11075" t="e">
        <f>IF(VLOOKUP(I11075,'Cross-Page Data'!$D$4:$F$48,3,FALSE)="natural gas",VLOOKUP(E11075,'Cross-Page Data'!$I$4:$J$22,2,FALSE),IF(VLOOKUP(I11075,'Cross-Page Data'!$D$4:$F$48,3,FALSE)="solar",IF(E11075="PV","solar PV","solar thermal"),IF(VLOOKUP(I11075,'Cross-Page Data'!$D$4:$F$48,3,FALSE)="wind",VLOOKUP(E11075,'Cross-Page Data'!$I$4:$J$22,2,FALSE),IF(VLOOKUP(I11075,'Cross-Page Data'!$D$4:$F$48,3,FALSE)="hydro",VLOOKUP(E11075,'Cross-Page Data'!$I$4:$J$22,2,FALSE),VLOOKUP(I11075,'Cross-Page Data'!$D$4:$F$48,3,FALSE)))))</f>
        <v>#N/A</v>
      </c>
      <c r="K11075" t="b">
        <f t="shared" si="172"/>
        <v>1</v>
      </c>
    </row>
    <row r="11076" spans="10:11" ht="14.65" customHeight="1" x14ac:dyDescent="0.25">
      <c r="J11076" t="e">
        <f>IF(VLOOKUP(I11076,'Cross-Page Data'!$D$4:$F$48,3,FALSE)="natural gas",VLOOKUP(E11076,'Cross-Page Data'!$I$4:$J$22,2,FALSE),IF(VLOOKUP(I11076,'Cross-Page Data'!$D$4:$F$48,3,FALSE)="solar",IF(E11076="PV","solar PV","solar thermal"),IF(VLOOKUP(I11076,'Cross-Page Data'!$D$4:$F$48,3,FALSE)="wind",VLOOKUP(E11076,'Cross-Page Data'!$I$4:$J$22,2,FALSE),IF(VLOOKUP(I11076,'Cross-Page Data'!$D$4:$F$48,3,FALSE)="hydro",VLOOKUP(E11076,'Cross-Page Data'!$I$4:$J$22,2,FALSE),VLOOKUP(I11076,'Cross-Page Data'!$D$4:$F$48,3,FALSE)))))</f>
        <v>#N/A</v>
      </c>
      <c r="K11076" t="b">
        <f t="shared" si="172"/>
        <v>1</v>
      </c>
    </row>
    <row r="11077" spans="10:11" ht="14.65" customHeight="1" x14ac:dyDescent="0.25">
      <c r="J11077" t="e">
        <f>IF(VLOOKUP(I11077,'Cross-Page Data'!$D$4:$F$48,3,FALSE)="natural gas",VLOOKUP(E11077,'Cross-Page Data'!$I$4:$J$22,2,FALSE),IF(VLOOKUP(I11077,'Cross-Page Data'!$D$4:$F$48,3,FALSE)="solar",IF(E11077="PV","solar PV","solar thermal"),IF(VLOOKUP(I11077,'Cross-Page Data'!$D$4:$F$48,3,FALSE)="wind",VLOOKUP(E11077,'Cross-Page Data'!$I$4:$J$22,2,FALSE),IF(VLOOKUP(I11077,'Cross-Page Data'!$D$4:$F$48,3,FALSE)="hydro",VLOOKUP(E11077,'Cross-Page Data'!$I$4:$J$22,2,FALSE),VLOOKUP(I11077,'Cross-Page Data'!$D$4:$F$48,3,FALSE)))))</f>
        <v>#N/A</v>
      </c>
      <c r="K11077" t="b">
        <f t="shared" ref="K11077:K11140" si="173">IF(AND($N$4=FALSE,OR(H11077="Commercial CHP",H11077="Industrial CHP",H11077="IPP CHP")),FALSE,IF(AND($N$5=FALSE,OR(H11077="Commercial CHP",H11077="Commercial Non-CHP",H11077="industrial chp", H11077="industrial non-chp")),FALSE, TRUE))</f>
        <v>1</v>
      </c>
    </row>
    <row r="11078" spans="10:11" ht="14.65" customHeight="1" x14ac:dyDescent="0.25">
      <c r="J11078" t="e">
        <f>IF(VLOOKUP(I11078,'Cross-Page Data'!$D$4:$F$48,3,FALSE)="natural gas",VLOOKUP(E11078,'Cross-Page Data'!$I$4:$J$22,2,FALSE),IF(VLOOKUP(I11078,'Cross-Page Data'!$D$4:$F$48,3,FALSE)="solar",IF(E11078="PV","solar PV","solar thermal"),IF(VLOOKUP(I11078,'Cross-Page Data'!$D$4:$F$48,3,FALSE)="wind",VLOOKUP(E11078,'Cross-Page Data'!$I$4:$J$22,2,FALSE),IF(VLOOKUP(I11078,'Cross-Page Data'!$D$4:$F$48,3,FALSE)="hydro",VLOOKUP(E11078,'Cross-Page Data'!$I$4:$J$22,2,FALSE),VLOOKUP(I11078,'Cross-Page Data'!$D$4:$F$48,3,FALSE)))))</f>
        <v>#N/A</v>
      </c>
      <c r="K11078" t="b">
        <f t="shared" si="173"/>
        <v>1</v>
      </c>
    </row>
    <row r="11079" spans="10:11" ht="14.65" customHeight="1" x14ac:dyDescent="0.25">
      <c r="J11079" t="e">
        <f>IF(VLOOKUP(I11079,'Cross-Page Data'!$D$4:$F$48,3,FALSE)="natural gas",VLOOKUP(E11079,'Cross-Page Data'!$I$4:$J$22,2,FALSE),IF(VLOOKUP(I11079,'Cross-Page Data'!$D$4:$F$48,3,FALSE)="solar",IF(E11079="PV","solar PV","solar thermal"),IF(VLOOKUP(I11079,'Cross-Page Data'!$D$4:$F$48,3,FALSE)="wind",VLOOKUP(E11079,'Cross-Page Data'!$I$4:$J$22,2,FALSE),IF(VLOOKUP(I11079,'Cross-Page Data'!$D$4:$F$48,3,FALSE)="hydro",VLOOKUP(E11079,'Cross-Page Data'!$I$4:$J$22,2,FALSE),VLOOKUP(I11079,'Cross-Page Data'!$D$4:$F$48,3,FALSE)))))</f>
        <v>#N/A</v>
      </c>
      <c r="K11079" t="b">
        <f t="shared" si="173"/>
        <v>1</v>
      </c>
    </row>
    <row r="11080" spans="10:11" ht="14.65" customHeight="1" x14ac:dyDescent="0.25">
      <c r="J11080" t="e">
        <f>IF(VLOOKUP(I11080,'Cross-Page Data'!$D$4:$F$48,3,FALSE)="natural gas",VLOOKUP(E11080,'Cross-Page Data'!$I$4:$J$22,2,FALSE),IF(VLOOKUP(I11080,'Cross-Page Data'!$D$4:$F$48,3,FALSE)="solar",IF(E11080="PV","solar PV","solar thermal"),IF(VLOOKUP(I11080,'Cross-Page Data'!$D$4:$F$48,3,FALSE)="wind",VLOOKUP(E11080,'Cross-Page Data'!$I$4:$J$22,2,FALSE),IF(VLOOKUP(I11080,'Cross-Page Data'!$D$4:$F$48,3,FALSE)="hydro",VLOOKUP(E11080,'Cross-Page Data'!$I$4:$J$22,2,FALSE),VLOOKUP(I11080,'Cross-Page Data'!$D$4:$F$48,3,FALSE)))))</f>
        <v>#N/A</v>
      </c>
      <c r="K11080" t="b">
        <f t="shared" si="173"/>
        <v>1</v>
      </c>
    </row>
    <row r="11081" spans="10:11" ht="14.65" customHeight="1" x14ac:dyDescent="0.25">
      <c r="J11081" t="e">
        <f>IF(VLOOKUP(I11081,'Cross-Page Data'!$D$4:$F$48,3,FALSE)="natural gas",VLOOKUP(E11081,'Cross-Page Data'!$I$4:$J$22,2,FALSE),IF(VLOOKUP(I11081,'Cross-Page Data'!$D$4:$F$48,3,FALSE)="solar",IF(E11081="PV","solar PV","solar thermal"),IF(VLOOKUP(I11081,'Cross-Page Data'!$D$4:$F$48,3,FALSE)="wind",VLOOKUP(E11081,'Cross-Page Data'!$I$4:$J$22,2,FALSE),IF(VLOOKUP(I11081,'Cross-Page Data'!$D$4:$F$48,3,FALSE)="hydro",VLOOKUP(E11081,'Cross-Page Data'!$I$4:$J$22,2,FALSE),VLOOKUP(I11081,'Cross-Page Data'!$D$4:$F$48,3,FALSE)))))</f>
        <v>#N/A</v>
      </c>
      <c r="K11081" t="b">
        <f t="shared" si="173"/>
        <v>1</v>
      </c>
    </row>
    <row r="11082" spans="10:11" ht="14.65" customHeight="1" x14ac:dyDescent="0.25">
      <c r="J11082" t="e">
        <f>IF(VLOOKUP(I11082,'Cross-Page Data'!$D$4:$F$48,3,FALSE)="natural gas",VLOOKUP(E11082,'Cross-Page Data'!$I$4:$J$22,2,FALSE),IF(VLOOKUP(I11082,'Cross-Page Data'!$D$4:$F$48,3,FALSE)="solar",IF(E11082="PV","solar PV","solar thermal"),IF(VLOOKUP(I11082,'Cross-Page Data'!$D$4:$F$48,3,FALSE)="wind",VLOOKUP(E11082,'Cross-Page Data'!$I$4:$J$22,2,FALSE),IF(VLOOKUP(I11082,'Cross-Page Data'!$D$4:$F$48,3,FALSE)="hydro",VLOOKUP(E11082,'Cross-Page Data'!$I$4:$J$22,2,FALSE),VLOOKUP(I11082,'Cross-Page Data'!$D$4:$F$48,3,FALSE)))))</f>
        <v>#N/A</v>
      </c>
      <c r="K11082" t="b">
        <f t="shared" si="173"/>
        <v>1</v>
      </c>
    </row>
    <row r="11083" spans="10:11" ht="14.65" customHeight="1" x14ac:dyDescent="0.25">
      <c r="J11083" t="e">
        <f>IF(VLOOKUP(I11083,'Cross-Page Data'!$D$4:$F$48,3,FALSE)="natural gas",VLOOKUP(E11083,'Cross-Page Data'!$I$4:$J$22,2,FALSE),IF(VLOOKUP(I11083,'Cross-Page Data'!$D$4:$F$48,3,FALSE)="solar",IF(E11083="PV","solar PV","solar thermal"),IF(VLOOKUP(I11083,'Cross-Page Data'!$D$4:$F$48,3,FALSE)="wind",VLOOKUP(E11083,'Cross-Page Data'!$I$4:$J$22,2,FALSE),IF(VLOOKUP(I11083,'Cross-Page Data'!$D$4:$F$48,3,FALSE)="hydro",VLOOKUP(E11083,'Cross-Page Data'!$I$4:$J$22,2,FALSE),VLOOKUP(I11083,'Cross-Page Data'!$D$4:$F$48,3,FALSE)))))</f>
        <v>#N/A</v>
      </c>
      <c r="K11083" t="b">
        <f t="shared" si="173"/>
        <v>1</v>
      </c>
    </row>
    <row r="11084" spans="10:11" ht="14.65" customHeight="1" x14ac:dyDescent="0.25">
      <c r="J11084" t="e">
        <f>IF(VLOOKUP(I11084,'Cross-Page Data'!$D$4:$F$48,3,FALSE)="natural gas",VLOOKUP(E11084,'Cross-Page Data'!$I$4:$J$22,2,FALSE),IF(VLOOKUP(I11084,'Cross-Page Data'!$D$4:$F$48,3,FALSE)="solar",IF(E11084="PV","solar PV","solar thermal"),IF(VLOOKUP(I11084,'Cross-Page Data'!$D$4:$F$48,3,FALSE)="wind",VLOOKUP(E11084,'Cross-Page Data'!$I$4:$J$22,2,FALSE),IF(VLOOKUP(I11084,'Cross-Page Data'!$D$4:$F$48,3,FALSE)="hydro",VLOOKUP(E11084,'Cross-Page Data'!$I$4:$J$22,2,FALSE),VLOOKUP(I11084,'Cross-Page Data'!$D$4:$F$48,3,FALSE)))))</f>
        <v>#N/A</v>
      </c>
      <c r="K11084" t="b">
        <f t="shared" si="173"/>
        <v>1</v>
      </c>
    </row>
    <row r="11085" spans="10:11" ht="14.65" customHeight="1" x14ac:dyDescent="0.25">
      <c r="J11085" t="e">
        <f>IF(VLOOKUP(I11085,'Cross-Page Data'!$D$4:$F$48,3,FALSE)="natural gas",VLOOKUP(E11085,'Cross-Page Data'!$I$4:$J$22,2,FALSE),IF(VLOOKUP(I11085,'Cross-Page Data'!$D$4:$F$48,3,FALSE)="solar",IF(E11085="PV","solar PV","solar thermal"),IF(VLOOKUP(I11085,'Cross-Page Data'!$D$4:$F$48,3,FALSE)="wind",VLOOKUP(E11085,'Cross-Page Data'!$I$4:$J$22,2,FALSE),IF(VLOOKUP(I11085,'Cross-Page Data'!$D$4:$F$48,3,FALSE)="hydro",VLOOKUP(E11085,'Cross-Page Data'!$I$4:$J$22,2,FALSE),VLOOKUP(I11085,'Cross-Page Data'!$D$4:$F$48,3,FALSE)))))</f>
        <v>#N/A</v>
      </c>
      <c r="K11085" t="b">
        <f t="shared" si="173"/>
        <v>1</v>
      </c>
    </row>
    <row r="11086" spans="10:11" ht="14.65" customHeight="1" x14ac:dyDescent="0.25">
      <c r="J11086" t="e">
        <f>IF(VLOOKUP(I11086,'Cross-Page Data'!$D$4:$F$48,3,FALSE)="natural gas",VLOOKUP(E11086,'Cross-Page Data'!$I$4:$J$22,2,FALSE),IF(VLOOKUP(I11086,'Cross-Page Data'!$D$4:$F$48,3,FALSE)="solar",IF(E11086="PV","solar PV","solar thermal"),IF(VLOOKUP(I11086,'Cross-Page Data'!$D$4:$F$48,3,FALSE)="wind",VLOOKUP(E11086,'Cross-Page Data'!$I$4:$J$22,2,FALSE),IF(VLOOKUP(I11086,'Cross-Page Data'!$D$4:$F$48,3,FALSE)="hydro",VLOOKUP(E11086,'Cross-Page Data'!$I$4:$J$22,2,FALSE),VLOOKUP(I11086,'Cross-Page Data'!$D$4:$F$48,3,FALSE)))))</f>
        <v>#N/A</v>
      </c>
      <c r="K11086" t="b">
        <f t="shared" si="173"/>
        <v>1</v>
      </c>
    </row>
    <row r="11087" spans="10:11" ht="14.65" customHeight="1" x14ac:dyDescent="0.25">
      <c r="J11087" t="e">
        <f>IF(VLOOKUP(I11087,'Cross-Page Data'!$D$4:$F$48,3,FALSE)="natural gas",VLOOKUP(E11087,'Cross-Page Data'!$I$4:$J$22,2,FALSE),IF(VLOOKUP(I11087,'Cross-Page Data'!$D$4:$F$48,3,FALSE)="solar",IF(E11087="PV","solar PV","solar thermal"),IF(VLOOKUP(I11087,'Cross-Page Data'!$D$4:$F$48,3,FALSE)="wind",VLOOKUP(E11087,'Cross-Page Data'!$I$4:$J$22,2,FALSE),IF(VLOOKUP(I11087,'Cross-Page Data'!$D$4:$F$48,3,FALSE)="hydro",VLOOKUP(E11087,'Cross-Page Data'!$I$4:$J$22,2,FALSE),VLOOKUP(I11087,'Cross-Page Data'!$D$4:$F$48,3,FALSE)))))</f>
        <v>#N/A</v>
      </c>
      <c r="K11087" t="b">
        <f t="shared" si="173"/>
        <v>1</v>
      </c>
    </row>
    <row r="11088" spans="10:11" ht="14.65" customHeight="1" x14ac:dyDescent="0.25">
      <c r="J11088" t="e">
        <f>IF(VLOOKUP(I11088,'Cross-Page Data'!$D$4:$F$48,3,FALSE)="natural gas",VLOOKUP(E11088,'Cross-Page Data'!$I$4:$J$22,2,FALSE),IF(VLOOKUP(I11088,'Cross-Page Data'!$D$4:$F$48,3,FALSE)="solar",IF(E11088="PV","solar PV","solar thermal"),IF(VLOOKUP(I11088,'Cross-Page Data'!$D$4:$F$48,3,FALSE)="wind",VLOOKUP(E11088,'Cross-Page Data'!$I$4:$J$22,2,FALSE),IF(VLOOKUP(I11088,'Cross-Page Data'!$D$4:$F$48,3,FALSE)="hydro",VLOOKUP(E11088,'Cross-Page Data'!$I$4:$J$22,2,FALSE),VLOOKUP(I11088,'Cross-Page Data'!$D$4:$F$48,3,FALSE)))))</f>
        <v>#N/A</v>
      </c>
      <c r="K11088" t="b">
        <f t="shared" si="173"/>
        <v>1</v>
      </c>
    </row>
    <row r="11089" spans="10:11" ht="14.65" customHeight="1" x14ac:dyDescent="0.25">
      <c r="J11089" t="e">
        <f>IF(VLOOKUP(I11089,'Cross-Page Data'!$D$4:$F$48,3,FALSE)="natural gas",VLOOKUP(E11089,'Cross-Page Data'!$I$4:$J$22,2,FALSE),IF(VLOOKUP(I11089,'Cross-Page Data'!$D$4:$F$48,3,FALSE)="solar",IF(E11089="PV","solar PV","solar thermal"),IF(VLOOKUP(I11089,'Cross-Page Data'!$D$4:$F$48,3,FALSE)="wind",VLOOKUP(E11089,'Cross-Page Data'!$I$4:$J$22,2,FALSE),IF(VLOOKUP(I11089,'Cross-Page Data'!$D$4:$F$48,3,FALSE)="hydro",VLOOKUP(E11089,'Cross-Page Data'!$I$4:$J$22,2,FALSE),VLOOKUP(I11089,'Cross-Page Data'!$D$4:$F$48,3,FALSE)))))</f>
        <v>#N/A</v>
      </c>
      <c r="K11089" t="b">
        <f t="shared" si="173"/>
        <v>1</v>
      </c>
    </row>
    <row r="11090" spans="10:11" ht="14.65" customHeight="1" x14ac:dyDescent="0.25">
      <c r="J11090" t="e">
        <f>IF(VLOOKUP(I11090,'Cross-Page Data'!$D$4:$F$48,3,FALSE)="natural gas",VLOOKUP(E11090,'Cross-Page Data'!$I$4:$J$22,2,FALSE),IF(VLOOKUP(I11090,'Cross-Page Data'!$D$4:$F$48,3,FALSE)="solar",IF(E11090="PV","solar PV","solar thermal"),IF(VLOOKUP(I11090,'Cross-Page Data'!$D$4:$F$48,3,FALSE)="wind",VLOOKUP(E11090,'Cross-Page Data'!$I$4:$J$22,2,FALSE),IF(VLOOKUP(I11090,'Cross-Page Data'!$D$4:$F$48,3,FALSE)="hydro",VLOOKUP(E11090,'Cross-Page Data'!$I$4:$J$22,2,FALSE),VLOOKUP(I11090,'Cross-Page Data'!$D$4:$F$48,3,FALSE)))))</f>
        <v>#N/A</v>
      </c>
      <c r="K11090" t="b">
        <f t="shared" si="173"/>
        <v>1</v>
      </c>
    </row>
    <row r="11091" spans="10:11" ht="14.65" customHeight="1" x14ac:dyDescent="0.25">
      <c r="J11091" t="e">
        <f>IF(VLOOKUP(I11091,'Cross-Page Data'!$D$4:$F$48,3,FALSE)="natural gas",VLOOKUP(E11091,'Cross-Page Data'!$I$4:$J$22,2,FALSE),IF(VLOOKUP(I11091,'Cross-Page Data'!$D$4:$F$48,3,FALSE)="solar",IF(E11091="PV","solar PV","solar thermal"),IF(VLOOKUP(I11091,'Cross-Page Data'!$D$4:$F$48,3,FALSE)="wind",VLOOKUP(E11091,'Cross-Page Data'!$I$4:$J$22,2,FALSE),IF(VLOOKUP(I11091,'Cross-Page Data'!$D$4:$F$48,3,FALSE)="hydro",VLOOKUP(E11091,'Cross-Page Data'!$I$4:$J$22,2,FALSE),VLOOKUP(I11091,'Cross-Page Data'!$D$4:$F$48,3,FALSE)))))</f>
        <v>#N/A</v>
      </c>
      <c r="K11091" t="b">
        <f t="shared" si="173"/>
        <v>1</v>
      </c>
    </row>
    <row r="11092" spans="10:11" ht="14.65" customHeight="1" x14ac:dyDescent="0.25">
      <c r="J11092" t="e">
        <f>IF(VLOOKUP(I11092,'Cross-Page Data'!$D$4:$F$48,3,FALSE)="natural gas",VLOOKUP(E11092,'Cross-Page Data'!$I$4:$J$22,2,FALSE),IF(VLOOKUP(I11092,'Cross-Page Data'!$D$4:$F$48,3,FALSE)="solar",IF(E11092="PV","solar PV","solar thermal"),IF(VLOOKUP(I11092,'Cross-Page Data'!$D$4:$F$48,3,FALSE)="wind",VLOOKUP(E11092,'Cross-Page Data'!$I$4:$J$22,2,FALSE),IF(VLOOKUP(I11092,'Cross-Page Data'!$D$4:$F$48,3,FALSE)="hydro",VLOOKUP(E11092,'Cross-Page Data'!$I$4:$J$22,2,FALSE),VLOOKUP(I11092,'Cross-Page Data'!$D$4:$F$48,3,FALSE)))))</f>
        <v>#N/A</v>
      </c>
      <c r="K11092" t="b">
        <f t="shared" si="173"/>
        <v>1</v>
      </c>
    </row>
    <row r="11093" spans="10:11" ht="14.65" customHeight="1" x14ac:dyDescent="0.25">
      <c r="J11093" t="e">
        <f>IF(VLOOKUP(I11093,'Cross-Page Data'!$D$4:$F$48,3,FALSE)="natural gas",VLOOKUP(E11093,'Cross-Page Data'!$I$4:$J$22,2,FALSE),IF(VLOOKUP(I11093,'Cross-Page Data'!$D$4:$F$48,3,FALSE)="solar",IF(E11093="PV","solar PV","solar thermal"),IF(VLOOKUP(I11093,'Cross-Page Data'!$D$4:$F$48,3,FALSE)="wind",VLOOKUP(E11093,'Cross-Page Data'!$I$4:$J$22,2,FALSE),IF(VLOOKUP(I11093,'Cross-Page Data'!$D$4:$F$48,3,FALSE)="hydro",VLOOKUP(E11093,'Cross-Page Data'!$I$4:$J$22,2,FALSE),VLOOKUP(I11093,'Cross-Page Data'!$D$4:$F$48,3,FALSE)))))</f>
        <v>#N/A</v>
      </c>
      <c r="K11093" t="b">
        <f t="shared" si="173"/>
        <v>1</v>
      </c>
    </row>
    <row r="11094" spans="10:11" ht="14.65" customHeight="1" x14ac:dyDescent="0.25">
      <c r="J11094" t="e">
        <f>IF(VLOOKUP(I11094,'Cross-Page Data'!$D$4:$F$48,3,FALSE)="natural gas",VLOOKUP(E11094,'Cross-Page Data'!$I$4:$J$22,2,FALSE),IF(VLOOKUP(I11094,'Cross-Page Data'!$D$4:$F$48,3,FALSE)="solar",IF(E11094="PV","solar PV","solar thermal"),IF(VLOOKUP(I11094,'Cross-Page Data'!$D$4:$F$48,3,FALSE)="wind",VLOOKUP(E11094,'Cross-Page Data'!$I$4:$J$22,2,FALSE),IF(VLOOKUP(I11094,'Cross-Page Data'!$D$4:$F$48,3,FALSE)="hydro",VLOOKUP(E11094,'Cross-Page Data'!$I$4:$J$22,2,FALSE),VLOOKUP(I11094,'Cross-Page Data'!$D$4:$F$48,3,FALSE)))))</f>
        <v>#N/A</v>
      </c>
      <c r="K11094" t="b">
        <f t="shared" si="173"/>
        <v>1</v>
      </c>
    </row>
    <row r="11095" spans="10:11" ht="14.65" customHeight="1" x14ac:dyDescent="0.25">
      <c r="J11095" t="e">
        <f>IF(VLOOKUP(I11095,'Cross-Page Data'!$D$4:$F$48,3,FALSE)="natural gas",VLOOKUP(E11095,'Cross-Page Data'!$I$4:$J$22,2,FALSE),IF(VLOOKUP(I11095,'Cross-Page Data'!$D$4:$F$48,3,FALSE)="solar",IF(E11095="PV","solar PV","solar thermal"),IF(VLOOKUP(I11095,'Cross-Page Data'!$D$4:$F$48,3,FALSE)="wind",VLOOKUP(E11095,'Cross-Page Data'!$I$4:$J$22,2,FALSE),IF(VLOOKUP(I11095,'Cross-Page Data'!$D$4:$F$48,3,FALSE)="hydro",VLOOKUP(E11095,'Cross-Page Data'!$I$4:$J$22,2,FALSE),VLOOKUP(I11095,'Cross-Page Data'!$D$4:$F$48,3,FALSE)))))</f>
        <v>#N/A</v>
      </c>
      <c r="K11095" t="b">
        <f t="shared" si="173"/>
        <v>1</v>
      </c>
    </row>
    <row r="11096" spans="10:11" ht="14.65" customHeight="1" x14ac:dyDescent="0.25">
      <c r="J11096" t="e">
        <f>IF(VLOOKUP(I11096,'Cross-Page Data'!$D$4:$F$48,3,FALSE)="natural gas",VLOOKUP(E11096,'Cross-Page Data'!$I$4:$J$22,2,FALSE),IF(VLOOKUP(I11096,'Cross-Page Data'!$D$4:$F$48,3,FALSE)="solar",IF(E11096="PV","solar PV","solar thermal"),IF(VLOOKUP(I11096,'Cross-Page Data'!$D$4:$F$48,3,FALSE)="wind",VLOOKUP(E11096,'Cross-Page Data'!$I$4:$J$22,2,FALSE),IF(VLOOKUP(I11096,'Cross-Page Data'!$D$4:$F$48,3,FALSE)="hydro",VLOOKUP(E11096,'Cross-Page Data'!$I$4:$J$22,2,FALSE),VLOOKUP(I11096,'Cross-Page Data'!$D$4:$F$48,3,FALSE)))))</f>
        <v>#N/A</v>
      </c>
      <c r="K11096" t="b">
        <f t="shared" si="173"/>
        <v>1</v>
      </c>
    </row>
    <row r="11097" spans="10:11" ht="14.65" customHeight="1" x14ac:dyDescent="0.25">
      <c r="J11097" t="e">
        <f>IF(VLOOKUP(I11097,'Cross-Page Data'!$D$4:$F$48,3,FALSE)="natural gas",VLOOKUP(E11097,'Cross-Page Data'!$I$4:$J$22,2,FALSE),IF(VLOOKUP(I11097,'Cross-Page Data'!$D$4:$F$48,3,FALSE)="solar",IF(E11097="PV","solar PV","solar thermal"),IF(VLOOKUP(I11097,'Cross-Page Data'!$D$4:$F$48,3,FALSE)="wind",VLOOKUP(E11097,'Cross-Page Data'!$I$4:$J$22,2,FALSE),IF(VLOOKUP(I11097,'Cross-Page Data'!$D$4:$F$48,3,FALSE)="hydro",VLOOKUP(E11097,'Cross-Page Data'!$I$4:$J$22,2,FALSE),VLOOKUP(I11097,'Cross-Page Data'!$D$4:$F$48,3,FALSE)))))</f>
        <v>#N/A</v>
      </c>
      <c r="K11097" t="b">
        <f t="shared" si="173"/>
        <v>1</v>
      </c>
    </row>
    <row r="11098" spans="10:11" ht="14.65" customHeight="1" x14ac:dyDescent="0.25">
      <c r="J11098" t="e">
        <f>IF(VLOOKUP(I11098,'Cross-Page Data'!$D$4:$F$48,3,FALSE)="natural gas",VLOOKUP(E11098,'Cross-Page Data'!$I$4:$J$22,2,FALSE),IF(VLOOKUP(I11098,'Cross-Page Data'!$D$4:$F$48,3,FALSE)="solar",IF(E11098="PV","solar PV","solar thermal"),IF(VLOOKUP(I11098,'Cross-Page Data'!$D$4:$F$48,3,FALSE)="wind",VLOOKUP(E11098,'Cross-Page Data'!$I$4:$J$22,2,FALSE),IF(VLOOKUP(I11098,'Cross-Page Data'!$D$4:$F$48,3,FALSE)="hydro",VLOOKUP(E11098,'Cross-Page Data'!$I$4:$J$22,2,FALSE),VLOOKUP(I11098,'Cross-Page Data'!$D$4:$F$48,3,FALSE)))))</f>
        <v>#N/A</v>
      </c>
      <c r="K11098" t="b">
        <f t="shared" si="173"/>
        <v>1</v>
      </c>
    </row>
    <row r="11099" spans="10:11" ht="14.65" customHeight="1" x14ac:dyDescent="0.25">
      <c r="J11099" t="e">
        <f>IF(VLOOKUP(I11099,'Cross-Page Data'!$D$4:$F$48,3,FALSE)="natural gas",VLOOKUP(E11099,'Cross-Page Data'!$I$4:$J$22,2,FALSE),IF(VLOOKUP(I11099,'Cross-Page Data'!$D$4:$F$48,3,FALSE)="solar",IF(E11099="PV","solar PV","solar thermal"),IF(VLOOKUP(I11099,'Cross-Page Data'!$D$4:$F$48,3,FALSE)="wind",VLOOKUP(E11099,'Cross-Page Data'!$I$4:$J$22,2,FALSE),IF(VLOOKUP(I11099,'Cross-Page Data'!$D$4:$F$48,3,FALSE)="hydro",VLOOKUP(E11099,'Cross-Page Data'!$I$4:$J$22,2,FALSE),VLOOKUP(I11099,'Cross-Page Data'!$D$4:$F$48,3,FALSE)))))</f>
        <v>#N/A</v>
      </c>
      <c r="K11099" t="b">
        <f t="shared" si="173"/>
        <v>1</v>
      </c>
    </row>
    <row r="11100" spans="10:11" ht="14.65" customHeight="1" x14ac:dyDescent="0.25">
      <c r="J11100" t="e">
        <f>IF(VLOOKUP(I11100,'Cross-Page Data'!$D$4:$F$48,3,FALSE)="natural gas",VLOOKUP(E11100,'Cross-Page Data'!$I$4:$J$22,2,FALSE),IF(VLOOKUP(I11100,'Cross-Page Data'!$D$4:$F$48,3,FALSE)="solar",IF(E11100="PV","solar PV","solar thermal"),IF(VLOOKUP(I11100,'Cross-Page Data'!$D$4:$F$48,3,FALSE)="wind",VLOOKUP(E11100,'Cross-Page Data'!$I$4:$J$22,2,FALSE),IF(VLOOKUP(I11100,'Cross-Page Data'!$D$4:$F$48,3,FALSE)="hydro",VLOOKUP(E11100,'Cross-Page Data'!$I$4:$J$22,2,FALSE),VLOOKUP(I11100,'Cross-Page Data'!$D$4:$F$48,3,FALSE)))))</f>
        <v>#N/A</v>
      </c>
      <c r="K11100" t="b">
        <f t="shared" si="173"/>
        <v>1</v>
      </c>
    </row>
    <row r="11101" spans="10:11" ht="14.65" customHeight="1" x14ac:dyDescent="0.25">
      <c r="J11101" t="e">
        <f>IF(VLOOKUP(I11101,'Cross-Page Data'!$D$4:$F$48,3,FALSE)="natural gas",VLOOKUP(E11101,'Cross-Page Data'!$I$4:$J$22,2,FALSE),IF(VLOOKUP(I11101,'Cross-Page Data'!$D$4:$F$48,3,FALSE)="solar",IF(E11101="PV","solar PV","solar thermal"),IF(VLOOKUP(I11101,'Cross-Page Data'!$D$4:$F$48,3,FALSE)="wind",VLOOKUP(E11101,'Cross-Page Data'!$I$4:$J$22,2,FALSE),IF(VLOOKUP(I11101,'Cross-Page Data'!$D$4:$F$48,3,FALSE)="hydro",VLOOKUP(E11101,'Cross-Page Data'!$I$4:$J$22,2,FALSE),VLOOKUP(I11101,'Cross-Page Data'!$D$4:$F$48,3,FALSE)))))</f>
        <v>#N/A</v>
      </c>
      <c r="K11101" t="b">
        <f t="shared" si="173"/>
        <v>1</v>
      </c>
    </row>
    <row r="11102" spans="10:11" ht="14.65" customHeight="1" x14ac:dyDescent="0.25">
      <c r="J11102" t="e">
        <f>IF(VLOOKUP(I11102,'Cross-Page Data'!$D$4:$F$48,3,FALSE)="natural gas",VLOOKUP(E11102,'Cross-Page Data'!$I$4:$J$22,2,FALSE),IF(VLOOKUP(I11102,'Cross-Page Data'!$D$4:$F$48,3,FALSE)="solar",IF(E11102="PV","solar PV","solar thermal"),IF(VLOOKUP(I11102,'Cross-Page Data'!$D$4:$F$48,3,FALSE)="wind",VLOOKUP(E11102,'Cross-Page Data'!$I$4:$J$22,2,FALSE),IF(VLOOKUP(I11102,'Cross-Page Data'!$D$4:$F$48,3,FALSE)="hydro",VLOOKUP(E11102,'Cross-Page Data'!$I$4:$J$22,2,FALSE),VLOOKUP(I11102,'Cross-Page Data'!$D$4:$F$48,3,FALSE)))))</f>
        <v>#N/A</v>
      </c>
      <c r="K11102" t="b">
        <f t="shared" si="173"/>
        <v>1</v>
      </c>
    </row>
    <row r="11103" spans="10:11" ht="14.65" customHeight="1" x14ac:dyDescent="0.25">
      <c r="J11103" t="e">
        <f>IF(VLOOKUP(I11103,'Cross-Page Data'!$D$4:$F$48,3,FALSE)="natural gas",VLOOKUP(E11103,'Cross-Page Data'!$I$4:$J$22,2,FALSE),IF(VLOOKUP(I11103,'Cross-Page Data'!$D$4:$F$48,3,FALSE)="solar",IF(E11103="PV","solar PV","solar thermal"),IF(VLOOKUP(I11103,'Cross-Page Data'!$D$4:$F$48,3,FALSE)="wind",VLOOKUP(E11103,'Cross-Page Data'!$I$4:$J$22,2,FALSE),IF(VLOOKUP(I11103,'Cross-Page Data'!$D$4:$F$48,3,FALSE)="hydro",VLOOKUP(E11103,'Cross-Page Data'!$I$4:$J$22,2,FALSE),VLOOKUP(I11103,'Cross-Page Data'!$D$4:$F$48,3,FALSE)))))</f>
        <v>#N/A</v>
      </c>
      <c r="K11103" t="b">
        <f t="shared" si="173"/>
        <v>1</v>
      </c>
    </row>
    <row r="11104" spans="10:11" ht="14.65" customHeight="1" x14ac:dyDescent="0.25">
      <c r="J11104" t="e">
        <f>IF(VLOOKUP(I11104,'Cross-Page Data'!$D$4:$F$48,3,FALSE)="natural gas",VLOOKUP(E11104,'Cross-Page Data'!$I$4:$J$22,2,FALSE),IF(VLOOKUP(I11104,'Cross-Page Data'!$D$4:$F$48,3,FALSE)="solar",IF(E11104="PV","solar PV","solar thermal"),IF(VLOOKUP(I11104,'Cross-Page Data'!$D$4:$F$48,3,FALSE)="wind",VLOOKUP(E11104,'Cross-Page Data'!$I$4:$J$22,2,FALSE),IF(VLOOKUP(I11104,'Cross-Page Data'!$D$4:$F$48,3,FALSE)="hydro",VLOOKUP(E11104,'Cross-Page Data'!$I$4:$J$22,2,FALSE),VLOOKUP(I11104,'Cross-Page Data'!$D$4:$F$48,3,FALSE)))))</f>
        <v>#N/A</v>
      </c>
      <c r="K11104" t="b">
        <f t="shared" si="173"/>
        <v>1</v>
      </c>
    </row>
    <row r="11105" spans="10:11" ht="14.65" customHeight="1" x14ac:dyDescent="0.25">
      <c r="J11105" t="e">
        <f>IF(VLOOKUP(I11105,'Cross-Page Data'!$D$4:$F$48,3,FALSE)="natural gas",VLOOKUP(E11105,'Cross-Page Data'!$I$4:$J$22,2,FALSE),IF(VLOOKUP(I11105,'Cross-Page Data'!$D$4:$F$48,3,FALSE)="solar",IF(E11105="PV","solar PV","solar thermal"),IF(VLOOKUP(I11105,'Cross-Page Data'!$D$4:$F$48,3,FALSE)="wind",VLOOKUP(E11105,'Cross-Page Data'!$I$4:$J$22,2,FALSE),IF(VLOOKUP(I11105,'Cross-Page Data'!$D$4:$F$48,3,FALSE)="hydro",VLOOKUP(E11105,'Cross-Page Data'!$I$4:$J$22,2,FALSE),VLOOKUP(I11105,'Cross-Page Data'!$D$4:$F$48,3,FALSE)))))</f>
        <v>#N/A</v>
      </c>
      <c r="K11105" t="b">
        <f t="shared" si="173"/>
        <v>1</v>
      </c>
    </row>
    <row r="11106" spans="10:11" ht="14.65" customHeight="1" x14ac:dyDescent="0.25">
      <c r="J11106" t="e">
        <f>IF(VLOOKUP(I11106,'Cross-Page Data'!$D$4:$F$48,3,FALSE)="natural gas",VLOOKUP(E11106,'Cross-Page Data'!$I$4:$J$22,2,FALSE),IF(VLOOKUP(I11106,'Cross-Page Data'!$D$4:$F$48,3,FALSE)="solar",IF(E11106="PV","solar PV","solar thermal"),IF(VLOOKUP(I11106,'Cross-Page Data'!$D$4:$F$48,3,FALSE)="wind",VLOOKUP(E11106,'Cross-Page Data'!$I$4:$J$22,2,FALSE),IF(VLOOKUP(I11106,'Cross-Page Data'!$D$4:$F$48,3,FALSE)="hydro",VLOOKUP(E11106,'Cross-Page Data'!$I$4:$J$22,2,FALSE),VLOOKUP(I11106,'Cross-Page Data'!$D$4:$F$48,3,FALSE)))))</f>
        <v>#N/A</v>
      </c>
      <c r="K11106" t="b">
        <f t="shared" si="173"/>
        <v>1</v>
      </c>
    </row>
    <row r="11107" spans="10:11" ht="14.65" customHeight="1" x14ac:dyDescent="0.25">
      <c r="J11107" t="e">
        <f>IF(VLOOKUP(I11107,'Cross-Page Data'!$D$4:$F$48,3,FALSE)="natural gas",VLOOKUP(E11107,'Cross-Page Data'!$I$4:$J$22,2,FALSE),IF(VLOOKUP(I11107,'Cross-Page Data'!$D$4:$F$48,3,FALSE)="solar",IF(E11107="PV","solar PV","solar thermal"),IF(VLOOKUP(I11107,'Cross-Page Data'!$D$4:$F$48,3,FALSE)="wind",VLOOKUP(E11107,'Cross-Page Data'!$I$4:$J$22,2,FALSE),IF(VLOOKUP(I11107,'Cross-Page Data'!$D$4:$F$48,3,FALSE)="hydro",VLOOKUP(E11107,'Cross-Page Data'!$I$4:$J$22,2,FALSE),VLOOKUP(I11107,'Cross-Page Data'!$D$4:$F$48,3,FALSE)))))</f>
        <v>#N/A</v>
      </c>
      <c r="K11107" t="b">
        <f t="shared" si="173"/>
        <v>1</v>
      </c>
    </row>
    <row r="11108" spans="10:11" ht="14.65" customHeight="1" x14ac:dyDescent="0.25">
      <c r="J11108" t="e">
        <f>IF(VLOOKUP(I11108,'Cross-Page Data'!$D$4:$F$48,3,FALSE)="natural gas",VLOOKUP(E11108,'Cross-Page Data'!$I$4:$J$22,2,FALSE),IF(VLOOKUP(I11108,'Cross-Page Data'!$D$4:$F$48,3,FALSE)="solar",IF(E11108="PV","solar PV","solar thermal"),IF(VLOOKUP(I11108,'Cross-Page Data'!$D$4:$F$48,3,FALSE)="wind",VLOOKUP(E11108,'Cross-Page Data'!$I$4:$J$22,2,FALSE),IF(VLOOKUP(I11108,'Cross-Page Data'!$D$4:$F$48,3,FALSE)="hydro",VLOOKUP(E11108,'Cross-Page Data'!$I$4:$J$22,2,FALSE),VLOOKUP(I11108,'Cross-Page Data'!$D$4:$F$48,3,FALSE)))))</f>
        <v>#N/A</v>
      </c>
      <c r="K11108" t="b">
        <f t="shared" si="173"/>
        <v>1</v>
      </c>
    </row>
    <row r="11109" spans="10:11" ht="14.65" customHeight="1" x14ac:dyDescent="0.25">
      <c r="J11109" t="e">
        <f>IF(VLOOKUP(I11109,'Cross-Page Data'!$D$4:$F$48,3,FALSE)="natural gas",VLOOKUP(E11109,'Cross-Page Data'!$I$4:$J$22,2,FALSE),IF(VLOOKUP(I11109,'Cross-Page Data'!$D$4:$F$48,3,FALSE)="solar",IF(E11109="PV","solar PV","solar thermal"),IF(VLOOKUP(I11109,'Cross-Page Data'!$D$4:$F$48,3,FALSE)="wind",VLOOKUP(E11109,'Cross-Page Data'!$I$4:$J$22,2,FALSE),IF(VLOOKUP(I11109,'Cross-Page Data'!$D$4:$F$48,3,FALSE)="hydro",VLOOKUP(E11109,'Cross-Page Data'!$I$4:$J$22,2,FALSE),VLOOKUP(I11109,'Cross-Page Data'!$D$4:$F$48,3,FALSE)))))</f>
        <v>#N/A</v>
      </c>
      <c r="K11109" t="b">
        <f t="shared" si="173"/>
        <v>1</v>
      </c>
    </row>
    <row r="11110" spans="10:11" ht="14.65" customHeight="1" x14ac:dyDescent="0.25">
      <c r="J11110" t="e">
        <f>IF(VLOOKUP(I11110,'Cross-Page Data'!$D$4:$F$48,3,FALSE)="natural gas",VLOOKUP(E11110,'Cross-Page Data'!$I$4:$J$22,2,FALSE),IF(VLOOKUP(I11110,'Cross-Page Data'!$D$4:$F$48,3,FALSE)="solar",IF(E11110="PV","solar PV","solar thermal"),IF(VLOOKUP(I11110,'Cross-Page Data'!$D$4:$F$48,3,FALSE)="wind",VLOOKUP(E11110,'Cross-Page Data'!$I$4:$J$22,2,FALSE),IF(VLOOKUP(I11110,'Cross-Page Data'!$D$4:$F$48,3,FALSE)="hydro",VLOOKUP(E11110,'Cross-Page Data'!$I$4:$J$22,2,FALSE),VLOOKUP(I11110,'Cross-Page Data'!$D$4:$F$48,3,FALSE)))))</f>
        <v>#N/A</v>
      </c>
      <c r="K11110" t="b">
        <f t="shared" si="173"/>
        <v>1</v>
      </c>
    </row>
    <row r="11111" spans="10:11" ht="14.65" customHeight="1" x14ac:dyDescent="0.25">
      <c r="J11111" t="e">
        <f>IF(VLOOKUP(I11111,'Cross-Page Data'!$D$4:$F$48,3,FALSE)="natural gas",VLOOKUP(E11111,'Cross-Page Data'!$I$4:$J$22,2,FALSE),IF(VLOOKUP(I11111,'Cross-Page Data'!$D$4:$F$48,3,FALSE)="solar",IF(E11111="PV","solar PV","solar thermal"),IF(VLOOKUP(I11111,'Cross-Page Data'!$D$4:$F$48,3,FALSE)="wind",VLOOKUP(E11111,'Cross-Page Data'!$I$4:$J$22,2,FALSE),IF(VLOOKUP(I11111,'Cross-Page Data'!$D$4:$F$48,3,FALSE)="hydro",VLOOKUP(E11111,'Cross-Page Data'!$I$4:$J$22,2,FALSE),VLOOKUP(I11111,'Cross-Page Data'!$D$4:$F$48,3,FALSE)))))</f>
        <v>#N/A</v>
      </c>
      <c r="K11111" t="b">
        <f t="shared" si="173"/>
        <v>1</v>
      </c>
    </row>
    <row r="11112" spans="10:11" ht="14.65" customHeight="1" x14ac:dyDescent="0.25">
      <c r="J11112" t="e">
        <f>IF(VLOOKUP(I11112,'Cross-Page Data'!$D$4:$F$48,3,FALSE)="natural gas",VLOOKUP(E11112,'Cross-Page Data'!$I$4:$J$22,2,FALSE),IF(VLOOKUP(I11112,'Cross-Page Data'!$D$4:$F$48,3,FALSE)="solar",IF(E11112="PV","solar PV","solar thermal"),IF(VLOOKUP(I11112,'Cross-Page Data'!$D$4:$F$48,3,FALSE)="wind",VLOOKUP(E11112,'Cross-Page Data'!$I$4:$J$22,2,FALSE),IF(VLOOKUP(I11112,'Cross-Page Data'!$D$4:$F$48,3,FALSE)="hydro",VLOOKUP(E11112,'Cross-Page Data'!$I$4:$J$22,2,FALSE),VLOOKUP(I11112,'Cross-Page Data'!$D$4:$F$48,3,FALSE)))))</f>
        <v>#N/A</v>
      </c>
      <c r="K11112" t="b">
        <f t="shared" si="173"/>
        <v>1</v>
      </c>
    </row>
    <row r="11113" spans="10:11" ht="14.65" customHeight="1" x14ac:dyDescent="0.25">
      <c r="J11113" t="e">
        <f>IF(VLOOKUP(I11113,'Cross-Page Data'!$D$4:$F$48,3,FALSE)="natural gas",VLOOKUP(E11113,'Cross-Page Data'!$I$4:$J$22,2,FALSE),IF(VLOOKUP(I11113,'Cross-Page Data'!$D$4:$F$48,3,FALSE)="solar",IF(E11113="PV","solar PV","solar thermal"),IF(VLOOKUP(I11113,'Cross-Page Data'!$D$4:$F$48,3,FALSE)="wind",VLOOKUP(E11113,'Cross-Page Data'!$I$4:$J$22,2,FALSE),IF(VLOOKUP(I11113,'Cross-Page Data'!$D$4:$F$48,3,FALSE)="hydro",VLOOKUP(E11113,'Cross-Page Data'!$I$4:$J$22,2,FALSE),VLOOKUP(I11113,'Cross-Page Data'!$D$4:$F$48,3,FALSE)))))</f>
        <v>#N/A</v>
      </c>
      <c r="K11113" t="b">
        <f t="shared" si="173"/>
        <v>1</v>
      </c>
    </row>
    <row r="11114" spans="10:11" ht="14.65" customHeight="1" x14ac:dyDescent="0.25">
      <c r="J11114" t="e">
        <f>IF(VLOOKUP(I11114,'Cross-Page Data'!$D$4:$F$48,3,FALSE)="natural gas",VLOOKUP(E11114,'Cross-Page Data'!$I$4:$J$22,2,FALSE),IF(VLOOKUP(I11114,'Cross-Page Data'!$D$4:$F$48,3,FALSE)="solar",IF(E11114="PV","solar PV","solar thermal"),IF(VLOOKUP(I11114,'Cross-Page Data'!$D$4:$F$48,3,FALSE)="wind",VLOOKUP(E11114,'Cross-Page Data'!$I$4:$J$22,2,FALSE),IF(VLOOKUP(I11114,'Cross-Page Data'!$D$4:$F$48,3,FALSE)="hydro",VLOOKUP(E11114,'Cross-Page Data'!$I$4:$J$22,2,FALSE),VLOOKUP(I11114,'Cross-Page Data'!$D$4:$F$48,3,FALSE)))))</f>
        <v>#N/A</v>
      </c>
      <c r="K11114" t="b">
        <f t="shared" si="173"/>
        <v>1</v>
      </c>
    </row>
    <row r="11115" spans="10:11" ht="14.65" customHeight="1" x14ac:dyDescent="0.25">
      <c r="J11115" t="e">
        <f>IF(VLOOKUP(I11115,'Cross-Page Data'!$D$4:$F$48,3,FALSE)="natural gas",VLOOKUP(E11115,'Cross-Page Data'!$I$4:$J$22,2,FALSE),IF(VLOOKUP(I11115,'Cross-Page Data'!$D$4:$F$48,3,FALSE)="solar",IF(E11115="PV","solar PV","solar thermal"),IF(VLOOKUP(I11115,'Cross-Page Data'!$D$4:$F$48,3,FALSE)="wind",VLOOKUP(E11115,'Cross-Page Data'!$I$4:$J$22,2,FALSE),IF(VLOOKUP(I11115,'Cross-Page Data'!$D$4:$F$48,3,FALSE)="hydro",VLOOKUP(E11115,'Cross-Page Data'!$I$4:$J$22,2,FALSE),VLOOKUP(I11115,'Cross-Page Data'!$D$4:$F$48,3,FALSE)))))</f>
        <v>#N/A</v>
      </c>
      <c r="K11115" t="b">
        <f t="shared" si="173"/>
        <v>1</v>
      </c>
    </row>
    <row r="11116" spans="10:11" ht="14.65" customHeight="1" x14ac:dyDescent="0.25">
      <c r="J11116" t="e">
        <f>IF(VLOOKUP(I11116,'Cross-Page Data'!$D$4:$F$48,3,FALSE)="natural gas",VLOOKUP(E11116,'Cross-Page Data'!$I$4:$J$22,2,FALSE),IF(VLOOKUP(I11116,'Cross-Page Data'!$D$4:$F$48,3,FALSE)="solar",IF(E11116="PV","solar PV","solar thermal"),IF(VLOOKUP(I11116,'Cross-Page Data'!$D$4:$F$48,3,FALSE)="wind",VLOOKUP(E11116,'Cross-Page Data'!$I$4:$J$22,2,FALSE),IF(VLOOKUP(I11116,'Cross-Page Data'!$D$4:$F$48,3,FALSE)="hydro",VLOOKUP(E11116,'Cross-Page Data'!$I$4:$J$22,2,FALSE),VLOOKUP(I11116,'Cross-Page Data'!$D$4:$F$48,3,FALSE)))))</f>
        <v>#N/A</v>
      </c>
      <c r="K11116" t="b">
        <f t="shared" si="173"/>
        <v>1</v>
      </c>
    </row>
    <row r="11117" spans="10:11" ht="14.65" customHeight="1" x14ac:dyDescent="0.25">
      <c r="J11117" t="e">
        <f>IF(VLOOKUP(I11117,'Cross-Page Data'!$D$4:$F$48,3,FALSE)="natural gas",VLOOKUP(E11117,'Cross-Page Data'!$I$4:$J$22,2,FALSE),IF(VLOOKUP(I11117,'Cross-Page Data'!$D$4:$F$48,3,FALSE)="solar",IF(E11117="PV","solar PV","solar thermal"),IF(VLOOKUP(I11117,'Cross-Page Data'!$D$4:$F$48,3,FALSE)="wind",VLOOKUP(E11117,'Cross-Page Data'!$I$4:$J$22,2,FALSE),IF(VLOOKUP(I11117,'Cross-Page Data'!$D$4:$F$48,3,FALSE)="hydro",VLOOKUP(E11117,'Cross-Page Data'!$I$4:$J$22,2,FALSE),VLOOKUP(I11117,'Cross-Page Data'!$D$4:$F$48,3,FALSE)))))</f>
        <v>#N/A</v>
      </c>
      <c r="K11117" t="b">
        <f t="shared" si="173"/>
        <v>1</v>
      </c>
    </row>
    <row r="11118" spans="10:11" ht="14.65" customHeight="1" x14ac:dyDescent="0.25">
      <c r="J11118" t="e">
        <f>IF(VLOOKUP(I11118,'Cross-Page Data'!$D$4:$F$48,3,FALSE)="natural gas",VLOOKUP(E11118,'Cross-Page Data'!$I$4:$J$22,2,FALSE),IF(VLOOKUP(I11118,'Cross-Page Data'!$D$4:$F$48,3,FALSE)="solar",IF(E11118="PV","solar PV","solar thermal"),IF(VLOOKUP(I11118,'Cross-Page Data'!$D$4:$F$48,3,FALSE)="wind",VLOOKUP(E11118,'Cross-Page Data'!$I$4:$J$22,2,FALSE),IF(VLOOKUP(I11118,'Cross-Page Data'!$D$4:$F$48,3,FALSE)="hydro",VLOOKUP(E11118,'Cross-Page Data'!$I$4:$J$22,2,FALSE),VLOOKUP(I11118,'Cross-Page Data'!$D$4:$F$48,3,FALSE)))))</f>
        <v>#N/A</v>
      </c>
      <c r="K11118" t="b">
        <f t="shared" si="173"/>
        <v>1</v>
      </c>
    </row>
    <row r="11119" spans="10:11" ht="14.65" customHeight="1" x14ac:dyDescent="0.25">
      <c r="J11119" t="e">
        <f>IF(VLOOKUP(I11119,'Cross-Page Data'!$D$4:$F$48,3,FALSE)="natural gas",VLOOKUP(E11119,'Cross-Page Data'!$I$4:$J$22,2,FALSE),IF(VLOOKUP(I11119,'Cross-Page Data'!$D$4:$F$48,3,FALSE)="solar",IF(E11119="PV","solar PV","solar thermal"),IF(VLOOKUP(I11119,'Cross-Page Data'!$D$4:$F$48,3,FALSE)="wind",VLOOKUP(E11119,'Cross-Page Data'!$I$4:$J$22,2,FALSE),IF(VLOOKUP(I11119,'Cross-Page Data'!$D$4:$F$48,3,FALSE)="hydro",VLOOKUP(E11119,'Cross-Page Data'!$I$4:$J$22,2,FALSE),VLOOKUP(I11119,'Cross-Page Data'!$D$4:$F$48,3,FALSE)))))</f>
        <v>#N/A</v>
      </c>
      <c r="K11119" t="b">
        <f t="shared" si="173"/>
        <v>1</v>
      </c>
    </row>
    <row r="11120" spans="10:11" ht="14.65" customHeight="1" x14ac:dyDescent="0.25">
      <c r="J11120" t="e">
        <f>IF(VLOOKUP(I11120,'Cross-Page Data'!$D$4:$F$48,3,FALSE)="natural gas",VLOOKUP(E11120,'Cross-Page Data'!$I$4:$J$22,2,FALSE),IF(VLOOKUP(I11120,'Cross-Page Data'!$D$4:$F$48,3,FALSE)="solar",IF(E11120="PV","solar PV","solar thermal"),IF(VLOOKUP(I11120,'Cross-Page Data'!$D$4:$F$48,3,FALSE)="wind",VLOOKUP(E11120,'Cross-Page Data'!$I$4:$J$22,2,FALSE),IF(VLOOKUP(I11120,'Cross-Page Data'!$D$4:$F$48,3,FALSE)="hydro",VLOOKUP(E11120,'Cross-Page Data'!$I$4:$J$22,2,FALSE),VLOOKUP(I11120,'Cross-Page Data'!$D$4:$F$48,3,FALSE)))))</f>
        <v>#N/A</v>
      </c>
      <c r="K11120" t="b">
        <f t="shared" si="173"/>
        <v>1</v>
      </c>
    </row>
    <row r="11121" spans="10:11" ht="14.65" customHeight="1" x14ac:dyDescent="0.25">
      <c r="J11121" t="e">
        <f>IF(VLOOKUP(I11121,'Cross-Page Data'!$D$4:$F$48,3,FALSE)="natural gas",VLOOKUP(E11121,'Cross-Page Data'!$I$4:$J$22,2,FALSE),IF(VLOOKUP(I11121,'Cross-Page Data'!$D$4:$F$48,3,FALSE)="solar",IF(E11121="PV","solar PV","solar thermal"),IF(VLOOKUP(I11121,'Cross-Page Data'!$D$4:$F$48,3,FALSE)="wind",VLOOKUP(E11121,'Cross-Page Data'!$I$4:$J$22,2,FALSE),IF(VLOOKUP(I11121,'Cross-Page Data'!$D$4:$F$48,3,FALSE)="hydro",VLOOKUP(E11121,'Cross-Page Data'!$I$4:$J$22,2,FALSE),VLOOKUP(I11121,'Cross-Page Data'!$D$4:$F$48,3,FALSE)))))</f>
        <v>#N/A</v>
      </c>
      <c r="K11121" t="b">
        <f t="shared" si="173"/>
        <v>1</v>
      </c>
    </row>
    <row r="11122" spans="10:11" ht="14.65" customHeight="1" x14ac:dyDescent="0.25">
      <c r="J11122" t="e">
        <f>IF(VLOOKUP(I11122,'Cross-Page Data'!$D$4:$F$48,3,FALSE)="natural gas",VLOOKUP(E11122,'Cross-Page Data'!$I$4:$J$22,2,FALSE),IF(VLOOKUP(I11122,'Cross-Page Data'!$D$4:$F$48,3,FALSE)="solar",IF(E11122="PV","solar PV","solar thermal"),IF(VLOOKUP(I11122,'Cross-Page Data'!$D$4:$F$48,3,FALSE)="wind",VLOOKUP(E11122,'Cross-Page Data'!$I$4:$J$22,2,FALSE),IF(VLOOKUP(I11122,'Cross-Page Data'!$D$4:$F$48,3,FALSE)="hydro",VLOOKUP(E11122,'Cross-Page Data'!$I$4:$J$22,2,FALSE),VLOOKUP(I11122,'Cross-Page Data'!$D$4:$F$48,3,FALSE)))))</f>
        <v>#N/A</v>
      </c>
      <c r="K11122" t="b">
        <f t="shared" si="173"/>
        <v>1</v>
      </c>
    </row>
    <row r="11123" spans="10:11" ht="14.65" customHeight="1" x14ac:dyDescent="0.25">
      <c r="J11123" t="e">
        <f>IF(VLOOKUP(I11123,'Cross-Page Data'!$D$4:$F$48,3,FALSE)="natural gas",VLOOKUP(E11123,'Cross-Page Data'!$I$4:$J$22,2,FALSE),IF(VLOOKUP(I11123,'Cross-Page Data'!$D$4:$F$48,3,FALSE)="solar",IF(E11123="PV","solar PV","solar thermal"),IF(VLOOKUP(I11123,'Cross-Page Data'!$D$4:$F$48,3,FALSE)="wind",VLOOKUP(E11123,'Cross-Page Data'!$I$4:$J$22,2,FALSE),IF(VLOOKUP(I11123,'Cross-Page Data'!$D$4:$F$48,3,FALSE)="hydro",VLOOKUP(E11123,'Cross-Page Data'!$I$4:$J$22,2,FALSE),VLOOKUP(I11123,'Cross-Page Data'!$D$4:$F$48,3,FALSE)))))</f>
        <v>#N/A</v>
      </c>
      <c r="K11123" t="b">
        <f t="shared" si="173"/>
        <v>1</v>
      </c>
    </row>
    <row r="11124" spans="10:11" ht="14.65" customHeight="1" x14ac:dyDescent="0.25">
      <c r="J11124" t="e">
        <f>IF(VLOOKUP(I11124,'Cross-Page Data'!$D$4:$F$48,3,FALSE)="natural gas",VLOOKUP(E11124,'Cross-Page Data'!$I$4:$J$22,2,FALSE),IF(VLOOKUP(I11124,'Cross-Page Data'!$D$4:$F$48,3,FALSE)="solar",IF(E11124="PV","solar PV","solar thermal"),IF(VLOOKUP(I11124,'Cross-Page Data'!$D$4:$F$48,3,FALSE)="wind",VLOOKUP(E11124,'Cross-Page Data'!$I$4:$J$22,2,FALSE),IF(VLOOKUP(I11124,'Cross-Page Data'!$D$4:$F$48,3,FALSE)="hydro",VLOOKUP(E11124,'Cross-Page Data'!$I$4:$J$22,2,FALSE),VLOOKUP(I11124,'Cross-Page Data'!$D$4:$F$48,3,FALSE)))))</f>
        <v>#N/A</v>
      </c>
      <c r="K11124" t="b">
        <f t="shared" si="173"/>
        <v>1</v>
      </c>
    </row>
    <row r="11125" spans="10:11" ht="14.65" customHeight="1" x14ac:dyDescent="0.25">
      <c r="J11125" t="e">
        <f>IF(VLOOKUP(I11125,'Cross-Page Data'!$D$4:$F$48,3,FALSE)="natural gas",VLOOKUP(E11125,'Cross-Page Data'!$I$4:$J$22,2,FALSE),IF(VLOOKUP(I11125,'Cross-Page Data'!$D$4:$F$48,3,FALSE)="solar",IF(E11125="PV","solar PV","solar thermal"),IF(VLOOKUP(I11125,'Cross-Page Data'!$D$4:$F$48,3,FALSE)="wind",VLOOKUP(E11125,'Cross-Page Data'!$I$4:$J$22,2,FALSE),IF(VLOOKUP(I11125,'Cross-Page Data'!$D$4:$F$48,3,FALSE)="hydro",VLOOKUP(E11125,'Cross-Page Data'!$I$4:$J$22,2,FALSE),VLOOKUP(I11125,'Cross-Page Data'!$D$4:$F$48,3,FALSE)))))</f>
        <v>#N/A</v>
      </c>
      <c r="K11125" t="b">
        <f t="shared" si="173"/>
        <v>1</v>
      </c>
    </row>
    <row r="11126" spans="10:11" ht="14.65" customHeight="1" x14ac:dyDescent="0.25">
      <c r="J11126" t="e">
        <f>IF(VLOOKUP(I11126,'Cross-Page Data'!$D$4:$F$48,3,FALSE)="natural gas",VLOOKUP(E11126,'Cross-Page Data'!$I$4:$J$22,2,FALSE),IF(VLOOKUP(I11126,'Cross-Page Data'!$D$4:$F$48,3,FALSE)="solar",IF(E11126="PV","solar PV","solar thermal"),IF(VLOOKUP(I11126,'Cross-Page Data'!$D$4:$F$48,3,FALSE)="wind",VLOOKUP(E11126,'Cross-Page Data'!$I$4:$J$22,2,FALSE),IF(VLOOKUP(I11126,'Cross-Page Data'!$D$4:$F$48,3,FALSE)="hydro",VLOOKUP(E11126,'Cross-Page Data'!$I$4:$J$22,2,FALSE),VLOOKUP(I11126,'Cross-Page Data'!$D$4:$F$48,3,FALSE)))))</f>
        <v>#N/A</v>
      </c>
      <c r="K11126" t="b">
        <f t="shared" si="173"/>
        <v>1</v>
      </c>
    </row>
    <row r="11127" spans="10:11" ht="14.65" customHeight="1" x14ac:dyDescent="0.25">
      <c r="J11127" t="e">
        <f>IF(VLOOKUP(I11127,'Cross-Page Data'!$D$4:$F$48,3,FALSE)="natural gas",VLOOKUP(E11127,'Cross-Page Data'!$I$4:$J$22,2,FALSE),IF(VLOOKUP(I11127,'Cross-Page Data'!$D$4:$F$48,3,FALSE)="solar",IF(E11127="PV","solar PV","solar thermal"),IF(VLOOKUP(I11127,'Cross-Page Data'!$D$4:$F$48,3,FALSE)="wind",VLOOKUP(E11127,'Cross-Page Data'!$I$4:$J$22,2,FALSE),IF(VLOOKUP(I11127,'Cross-Page Data'!$D$4:$F$48,3,FALSE)="hydro",VLOOKUP(E11127,'Cross-Page Data'!$I$4:$J$22,2,FALSE),VLOOKUP(I11127,'Cross-Page Data'!$D$4:$F$48,3,FALSE)))))</f>
        <v>#N/A</v>
      </c>
      <c r="K11127" t="b">
        <f t="shared" si="173"/>
        <v>1</v>
      </c>
    </row>
    <row r="11128" spans="10:11" ht="40.35" customHeight="1" x14ac:dyDescent="0.25">
      <c r="J11128" t="e">
        <f>IF(VLOOKUP(I11128,'Cross-Page Data'!$D$4:$F$48,3,FALSE)="natural gas",VLOOKUP(E11128,'Cross-Page Data'!$I$4:$J$22,2,FALSE),IF(VLOOKUP(I11128,'Cross-Page Data'!$D$4:$F$48,3,FALSE)="solar",IF(E11128="PV","solar PV","solar thermal"),IF(VLOOKUP(I11128,'Cross-Page Data'!$D$4:$F$48,3,FALSE)="wind",VLOOKUP(E11128,'Cross-Page Data'!$I$4:$J$22,2,FALSE),IF(VLOOKUP(I11128,'Cross-Page Data'!$D$4:$F$48,3,FALSE)="hydro",VLOOKUP(E11128,'Cross-Page Data'!$I$4:$J$22,2,FALSE),VLOOKUP(I11128,'Cross-Page Data'!$D$4:$F$48,3,FALSE)))))</f>
        <v>#N/A</v>
      </c>
      <c r="K11128" t="b">
        <f t="shared" si="173"/>
        <v>1</v>
      </c>
    </row>
    <row r="11129" spans="10:11" ht="14.65" customHeight="1" x14ac:dyDescent="0.25">
      <c r="J11129" t="e">
        <f>IF(VLOOKUP(I11129,'Cross-Page Data'!$D$4:$F$48,3,FALSE)="natural gas",VLOOKUP(E11129,'Cross-Page Data'!$I$4:$J$22,2,FALSE),IF(VLOOKUP(I11129,'Cross-Page Data'!$D$4:$F$48,3,FALSE)="solar",IF(E11129="PV","solar PV","solar thermal"),IF(VLOOKUP(I11129,'Cross-Page Data'!$D$4:$F$48,3,FALSE)="wind",VLOOKUP(E11129,'Cross-Page Data'!$I$4:$J$22,2,FALSE),IF(VLOOKUP(I11129,'Cross-Page Data'!$D$4:$F$48,3,FALSE)="hydro",VLOOKUP(E11129,'Cross-Page Data'!$I$4:$J$22,2,FALSE),VLOOKUP(I11129,'Cross-Page Data'!$D$4:$F$48,3,FALSE)))))</f>
        <v>#N/A</v>
      </c>
      <c r="K11129" t="b">
        <f t="shared" si="173"/>
        <v>1</v>
      </c>
    </row>
    <row r="11130" spans="10:11" ht="14.65" customHeight="1" x14ac:dyDescent="0.25">
      <c r="J11130" t="e">
        <f>IF(VLOOKUP(I11130,'Cross-Page Data'!$D$4:$F$48,3,FALSE)="natural gas",VLOOKUP(E11130,'Cross-Page Data'!$I$4:$J$22,2,FALSE),IF(VLOOKUP(I11130,'Cross-Page Data'!$D$4:$F$48,3,FALSE)="solar",IF(E11130="PV","solar PV","solar thermal"),IF(VLOOKUP(I11130,'Cross-Page Data'!$D$4:$F$48,3,FALSE)="wind",VLOOKUP(E11130,'Cross-Page Data'!$I$4:$J$22,2,FALSE),IF(VLOOKUP(I11130,'Cross-Page Data'!$D$4:$F$48,3,FALSE)="hydro",VLOOKUP(E11130,'Cross-Page Data'!$I$4:$J$22,2,FALSE),VLOOKUP(I11130,'Cross-Page Data'!$D$4:$F$48,3,FALSE)))))</f>
        <v>#N/A</v>
      </c>
      <c r="K11130" t="b">
        <f t="shared" si="173"/>
        <v>1</v>
      </c>
    </row>
    <row r="11131" spans="10:11" ht="14.65" customHeight="1" x14ac:dyDescent="0.25">
      <c r="J11131" t="e">
        <f>IF(VLOOKUP(I11131,'Cross-Page Data'!$D$4:$F$48,3,FALSE)="natural gas",VLOOKUP(E11131,'Cross-Page Data'!$I$4:$J$22,2,FALSE),IF(VLOOKUP(I11131,'Cross-Page Data'!$D$4:$F$48,3,FALSE)="solar",IF(E11131="PV","solar PV","solar thermal"),IF(VLOOKUP(I11131,'Cross-Page Data'!$D$4:$F$48,3,FALSE)="wind",VLOOKUP(E11131,'Cross-Page Data'!$I$4:$J$22,2,FALSE),IF(VLOOKUP(I11131,'Cross-Page Data'!$D$4:$F$48,3,FALSE)="hydro",VLOOKUP(E11131,'Cross-Page Data'!$I$4:$J$22,2,FALSE),VLOOKUP(I11131,'Cross-Page Data'!$D$4:$F$48,3,FALSE)))))</f>
        <v>#N/A</v>
      </c>
      <c r="K11131" t="b">
        <f t="shared" si="173"/>
        <v>1</v>
      </c>
    </row>
    <row r="11132" spans="10:11" ht="14.65" customHeight="1" x14ac:dyDescent="0.25">
      <c r="J11132" t="e">
        <f>IF(VLOOKUP(I11132,'Cross-Page Data'!$D$4:$F$48,3,FALSE)="natural gas",VLOOKUP(E11132,'Cross-Page Data'!$I$4:$J$22,2,FALSE),IF(VLOOKUP(I11132,'Cross-Page Data'!$D$4:$F$48,3,FALSE)="solar",IF(E11132="PV","solar PV","solar thermal"),IF(VLOOKUP(I11132,'Cross-Page Data'!$D$4:$F$48,3,FALSE)="wind",VLOOKUP(E11132,'Cross-Page Data'!$I$4:$J$22,2,FALSE),IF(VLOOKUP(I11132,'Cross-Page Data'!$D$4:$F$48,3,FALSE)="hydro",VLOOKUP(E11132,'Cross-Page Data'!$I$4:$J$22,2,FALSE),VLOOKUP(I11132,'Cross-Page Data'!$D$4:$F$48,3,FALSE)))))</f>
        <v>#N/A</v>
      </c>
      <c r="K11132" t="b">
        <f t="shared" si="173"/>
        <v>1</v>
      </c>
    </row>
    <row r="11133" spans="10:11" ht="14.65" customHeight="1" x14ac:dyDescent="0.25">
      <c r="J11133" t="e">
        <f>IF(VLOOKUP(I11133,'Cross-Page Data'!$D$4:$F$48,3,FALSE)="natural gas",VLOOKUP(E11133,'Cross-Page Data'!$I$4:$J$22,2,FALSE),IF(VLOOKUP(I11133,'Cross-Page Data'!$D$4:$F$48,3,FALSE)="solar",IF(E11133="PV","solar PV","solar thermal"),IF(VLOOKUP(I11133,'Cross-Page Data'!$D$4:$F$48,3,FALSE)="wind",VLOOKUP(E11133,'Cross-Page Data'!$I$4:$J$22,2,FALSE),IF(VLOOKUP(I11133,'Cross-Page Data'!$D$4:$F$48,3,FALSE)="hydro",VLOOKUP(E11133,'Cross-Page Data'!$I$4:$J$22,2,FALSE),VLOOKUP(I11133,'Cross-Page Data'!$D$4:$F$48,3,FALSE)))))</f>
        <v>#N/A</v>
      </c>
      <c r="K11133" t="b">
        <f t="shared" si="173"/>
        <v>1</v>
      </c>
    </row>
    <row r="11134" spans="10:11" ht="14.65" customHeight="1" x14ac:dyDescent="0.25">
      <c r="J11134" t="e">
        <f>IF(VLOOKUP(I11134,'Cross-Page Data'!$D$4:$F$48,3,FALSE)="natural gas",VLOOKUP(E11134,'Cross-Page Data'!$I$4:$J$22,2,FALSE),IF(VLOOKUP(I11134,'Cross-Page Data'!$D$4:$F$48,3,FALSE)="solar",IF(E11134="PV","solar PV","solar thermal"),IF(VLOOKUP(I11134,'Cross-Page Data'!$D$4:$F$48,3,FALSE)="wind",VLOOKUP(E11134,'Cross-Page Data'!$I$4:$J$22,2,FALSE),IF(VLOOKUP(I11134,'Cross-Page Data'!$D$4:$F$48,3,FALSE)="hydro",VLOOKUP(E11134,'Cross-Page Data'!$I$4:$J$22,2,FALSE),VLOOKUP(I11134,'Cross-Page Data'!$D$4:$F$48,3,FALSE)))))</f>
        <v>#N/A</v>
      </c>
      <c r="K11134" t="b">
        <f t="shared" si="173"/>
        <v>1</v>
      </c>
    </row>
    <row r="11135" spans="10:11" ht="14.65" customHeight="1" x14ac:dyDescent="0.25">
      <c r="J11135" t="e">
        <f>IF(VLOOKUP(I11135,'Cross-Page Data'!$D$4:$F$48,3,FALSE)="natural gas",VLOOKUP(E11135,'Cross-Page Data'!$I$4:$J$22,2,FALSE),IF(VLOOKUP(I11135,'Cross-Page Data'!$D$4:$F$48,3,FALSE)="solar",IF(E11135="PV","solar PV","solar thermal"),IF(VLOOKUP(I11135,'Cross-Page Data'!$D$4:$F$48,3,FALSE)="wind",VLOOKUP(E11135,'Cross-Page Data'!$I$4:$J$22,2,FALSE),IF(VLOOKUP(I11135,'Cross-Page Data'!$D$4:$F$48,3,FALSE)="hydro",VLOOKUP(E11135,'Cross-Page Data'!$I$4:$J$22,2,FALSE),VLOOKUP(I11135,'Cross-Page Data'!$D$4:$F$48,3,FALSE)))))</f>
        <v>#N/A</v>
      </c>
      <c r="K11135" t="b">
        <f t="shared" si="173"/>
        <v>1</v>
      </c>
    </row>
    <row r="11136" spans="10:11" ht="14.65" customHeight="1" x14ac:dyDescent="0.25">
      <c r="J11136" t="e">
        <f>IF(VLOOKUP(I11136,'Cross-Page Data'!$D$4:$F$48,3,FALSE)="natural gas",VLOOKUP(E11136,'Cross-Page Data'!$I$4:$J$22,2,FALSE),IF(VLOOKUP(I11136,'Cross-Page Data'!$D$4:$F$48,3,FALSE)="solar",IF(E11136="PV","solar PV","solar thermal"),IF(VLOOKUP(I11136,'Cross-Page Data'!$D$4:$F$48,3,FALSE)="wind",VLOOKUP(E11136,'Cross-Page Data'!$I$4:$J$22,2,FALSE),IF(VLOOKUP(I11136,'Cross-Page Data'!$D$4:$F$48,3,FALSE)="hydro",VLOOKUP(E11136,'Cross-Page Data'!$I$4:$J$22,2,FALSE),VLOOKUP(I11136,'Cross-Page Data'!$D$4:$F$48,3,FALSE)))))</f>
        <v>#N/A</v>
      </c>
      <c r="K11136" t="b">
        <f t="shared" si="173"/>
        <v>1</v>
      </c>
    </row>
    <row r="11137" spans="10:11" ht="14.65" customHeight="1" x14ac:dyDescent="0.25">
      <c r="J11137" t="e">
        <f>IF(VLOOKUP(I11137,'Cross-Page Data'!$D$4:$F$48,3,FALSE)="natural gas",VLOOKUP(E11137,'Cross-Page Data'!$I$4:$J$22,2,FALSE),IF(VLOOKUP(I11137,'Cross-Page Data'!$D$4:$F$48,3,FALSE)="solar",IF(E11137="PV","solar PV","solar thermal"),IF(VLOOKUP(I11137,'Cross-Page Data'!$D$4:$F$48,3,FALSE)="wind",VLOOKUP(E11137,'Cross-Page Data'!$I$4:$J$22,2,FALSE),IF(VLOOKUP(I11137,'Cross-Page Data'!$D$4:$F$48,3,FALSE)="hydro",VLOOKUP(E11137,'Cross-Page Data'!$I$4:$J$22,2,FALSE),VLOOKUP(I11137,'Cross-Page Data'!$D$4:$F$48,3,FALSE)))))</f>
        <v>#N/A</v>
      </c>
      <c r="K11137" t="b">
        <f t="shared" si="173"/>
        <v>1</v>
      </c>
    </row>
    <row r="11138" spans="10:11" ht="14.65" customHeight="1" x14ac:dyDescent="0.25">
      <c r="J11138" t="e">
        <f>IF(VLOOKUP(I11138,'Cross-Page Data'!$D$4:$F$48,3,FALSE)="natural gas",VLOOKUP(E11138,'Cross-Page Data'!$I$4:$J$22,2,FALSE),IF(VLOOKUP(I11138,'Cross-Page Data'!$D$4:$F$48,3,FALSE)="solar",IF(E11138="PV","solar PV","solar thermal"),IF(VLOOKUP(I11138,'Cross-Page Data'!$D$4:$F$48,3,FALSE)="wind",VLOOKUP(E11138,'Cross-Page Data'!$I$4:$J$22,2,FALSE),IF(VLOOKUP(I11138,'Cross-Page Data'!$D$4:$F$48,3,FALSE)="hydro",VLOOKUP(E11138,'Cross-Page Data'!$I$4:$J$22,2,FALSE),VLOOKUP(I11138,'Cross-Page Data'!$D$4:$F$48,3,FALSE)))))</f>
        <v>#N/A</v>
      </c>
      <c r="K11138" t="b">
        <f t="shared" si="173"/>
        <v>1</v>
      </c>
    </row>
    <row r="11139" spans="10:11" ht="14.65" customHeight="1" x14ac:dyDescent="0.25">
      <c r="J11139" t="e">
        <f>IF(VLOOKUP(I11139,'Cross-Page Data'!$D$4:$F$48,3,FALSE)="natural gas",VLOOKUP(E11139,'Cross-Page Data'!$I$4:$J$22,2,FALSE),IF(VLOOKUP(I11139,'Cross-Page Data'!$D$4:$F$48,3,FALSE)="solar",IF(E11139="PV","solar PV","solar thermal"),IF(VLOOKUP(I11139,'Cross-Page Data'!$D$4:$F$48,3,FALSE)="wind",VLOOKUP(E11139,'Cross-Page Data'!$I$4:$J$22,2,FALSE),IF(VLOOKUP(I11139,'Cross-Page Data'!$D$4:$F$48,3,FALSE)="hydro",VLOOKUP(E11139,'Cross-Page Data'!$I$4:$J$22,2,FALSE),VLOOKUP(I11139,'Cross-Page Data'!$D$4:$F$48,3,FALSE)))))</f>
        <v>#N/A</v>
      </c>
      <c r="K11139" t="b">
        <f t="shared" si="173"/>
        <v>1</v>
      </c>
    </row>
    <row r="11140" spans="10:11" ht="14.65" customHeight="1" x14ac:dyDescent="0.25">
      <c r="J11140" t="e">
        <f>IF(VLOOKUP(I11140,'Cross-Page Data'!$D$4:$F$48,3,FALSE)="natural gas",VLOOKUP(E11140,'Cross-Page Data'!$I$4:$J$22,2,FALSE),IF(VLOOKUP(I11140,'Cross-Page Data'!$D$4:$F$48,3,FALSE)="solar",IF(E11140="PV","solar PV","solar thermal"),IF(VLOOKUP(I11140,'Cross-Page Data'!$D$4:$F$48,3,FALSE)="wind",VLOOKUP(E11140,'Cross-Page Data'!$I$4:$J$22,2,FALSE),IF(VLOOKUP(I11140,'Cross-Page Data'!$D$4:$F$48,3,FALSE)="hydro",VLOOKUP(E11140,'Cross-Page Data'!$I$4:$J$22,2,FALSE),VLOOKUP(I11140,'Cross-Page Data'!$D$4:$F$48,3,FALSE)))))</f>
        <v>#N/A</v>
      </c>
      <c r="K11140" t="b">
        <f t="shared" si="173"/>
        <v>1</v>
      </c>
    </row>
    <row r="11141" spans="10:11" ht="14.65" customHeight="1" x14ac:dyDescent="0.25">
      <c r="J11141" t="e">
        <f>IF(VLOOKUP(I11141,'Cross-Page Data'!$D$4:$F$48,3,FALSE)="natural gas",VLOOKUP(E11141,'Cross-Page Data'!$I$4:$J$22,2,FALSE),IF(VLOOKUP(I11141,'Cross-Page Data'!$D$4:$F$48,3,FALSE)="solar",IF(E11141="PV","solar PV","solar thermal"),IF(VLOOKUP(I11141,'Cross-Page Data'!$D$4:$F$48,3,FALSE)="wind",VLOOKUP(E11141,'Cross-Page Data'!$I$4:$J$22,2,FALSE),IF(VLOOKUP(I11141,'Cross-Page Data'!$D$4:$F$48,3,FALSE)="hydro",VLOOKUP(E11141,'Cross-Page Data'!$I$4:$J$22,2,FALSE),VLOOKUP(I11141,'Cross-Page Data'!$D$4:$F$48,3,FALSE)))))</f>
        <v>#N/A</v>
      </c>
      <c r="K11141" t="b">
        <f t="shared" ref="K11141:K11204" si="174">IF(AND($N$4=FALSE,OR(H11141="Commercial CHP",H11141="Industrial CHP",H11141="IPP CHP")),FALSE,IF(AND($N$5=FALSE,OR(H11141="Commercial CHP",H11141="Commercial Non-CHP",H11141="industrial chp", H11141="industrial non-chp")),FALSE, TRUE))</f>
        <v>1</v>
      </c>
    </row>
    <row r="11142" spans="10:11" ht="14.65" customHeight="1" x14ac:dyDescent="0.25">
      <c r="J11142" t="e">
        <f>IF(VLOOKUP(I11142,'Cross-Page Data'!$D$4:$F$48,3,FALSE)="natural gas",VLOOKUP(E11142,'Cross-Page Data'!$I$4:$J$22,2,FALSE),IF(VLOOKUP(I11142,'Cross-Page Data'!$D$4:$F$48,3,FALSE)="solar",IF(E11142="PV","solar PV","solar thermal"),IF(VLOOKUP(I11142,'Cross-Page Data'!$D$4:$F$48,3,FALSE)="wind",VLOOKUP(E11142,'Cross-Page Data'!$I$4:$J$22,2,FALSE),IF(VLOOKUP(I11142,'Cross-Page Data'!$D$4:$F$48,3,FALSE)="hydro",VLOOKUP(E11142,'Cross-Page Data'!$I$4:$J$22,2,FALSE),VLOOKUP(I11142,'Cross-Page Data'!$D$4:$F$48,3,FALSE)))))</f>
        <v>#N/A</v>
      </c>
      <c r="K11142" t="b">
        <f t="shared" si="174"/>
        <v>1</v>
      </c>
    </row>
    <row r="11143" spans="10:11" ht="14.65" customHeight="1" x14ac:dyDescent="0.25">
      <c r="J11143" t="e">
        <f>IF(VLOOKUP(I11143,'Cross-Page Data'!$D$4:$F$48,3,FALSE)="natural gas",VLOOKUP(E11143,'Cross-Page Data'!$I$4:$J$22,2,FALSE),IF(VLOOKUP(I11143,'Cross-Page Data'!$D$4:$F$48,3,FALSE)="solar",IF(E11143="PV","solar PV","solar thermal"),IF(VLOOKUP(I11143,'Cross-Page Data'!$D$4:$F$48,3,FALSE)="wind",VLOOKUP(E11143,'Cross-Page Data'!$I$4:$J$22,2,FALSE),IF(VLOOKUP(I11143,'Cross-Page Data'!$D$4:$F$48,3,FALSE)="hydro",VLOOKUP(E11143,'Cross-Page Data'!$I$4:$J$22,2,FALSE),VLOOKUP(I11143,'Cross-Page Data'!$D$4:$F$48,3,FALSE)))))</f>
        <v>#N/A</v>
      </c>
      <c r="K11143" t="b">
        <f t="shared" si="174"/>
        <v>1</v>
      </c>
    </row>
    <row r="11144" spans="10:11" ht="14.65" customHeight="1" x14ac:dyDescent="0.25">
      <c r="J11144" t="e">
        <f>IF(VLOOKUP(I11144,'Cross-Page Data'!$D$4:$F$48,3,FALSE)="natural gas",VLOOKUP(E11144,'Cross-Page Data'!$I$4:$J$22,2,FALSE),IF(VLOOKUP(I11144,'Cross-Page Data'!$D$4:$F$48,3,FALSE)="solar",IF(E11144="PV","solar PV","solar thermal"),IF(VLOOKUP(I11144,'Cross-Page Data'!$D$4:$F$48,3,FALSE)="wind",VLOOKUP(E11144,'Cross-Page Data'!$I$4:$J$22,2,FALSE),IF(VLOOKUP(I11144,'Cross-Page Data'!$D$4:$F$48,3,FALSE)="hydro",VLOOKUP(E11144,'Cross-Page Data'!$I$4:$J$22,2,FALSE),VLOOKUP(I11144,'Cross-Page Data'!$D$4:$F$48,3,FALSE)))))</f>
        <v>#N/A</v>
      </c>
      <c r="K11144" t="b">
        <f t="shared" si="174"/>
        <v>1</v>
      </c>
    </row>
    <row r="11145" spans="10:11" ht="14.65" customHeight="1" x14ac:dyDescent="0.25">
      <c r="J11145" t="e">
        <f>IF(VLOOKUP(I11145,'Cross-Page Data'!$D$4:$F$48,3,FALSE)="natural gas",VLOOKUP(E11145,'Cross-Page Data'!$I$4:$J$22,2,FALSE),IF(VLOOKUP(I11145,'Cross-Page Data'!$D$4:$F$48,3,FALSE)="solar",IF(E11145="PV","solar PV","solar thermal"),IF(VLOOKUP(I11145,'Cross-Page Data'!$D$4:$F$48,3,FALSE)="wind",VLOOKUP(E11145,'Cross-Page Data'!$I$4:$J$22,2,FALSE),IF(VLOOKUP(I11145,'Cross-Page Data'!$D$4:$F$48,3,FALSE)="hydro",VLOOKUP(E11145,'Cross-Page Data'!$I$4:$J$22,2,FALSE),VLOOKUP(I11145,'Cross-Page Data'!$D$4:$F$48,3,FALSE)))))</f>
        <v>#N/A</v>
      </c>
      <c r="K11145" t="b">
        <f t="shared" si="174"/>
        <v>1</v>
      </c>
    </row>
    <row r="11146" spans="10:11" ht="14.65" customHeight="1" x14ac:dyDescent="0.25">
      <c r="J11146" t="e">
        <f>IF(VLOOKUP(I11146,'Cross-Page Data'!$D$4:$F$48,3,FALSE)="natural gas",VLOOKUP(E11146,'Cross-Page Data'!$I$4:$J$22,2,FALSE),IF(VLOOKUP(I11146,'Cross-Page Data'!$D$4:$F$48,3,FALSE)="solar",IF(E11146="PV","solar PV","solar thermal"),IF(VLOOKUP(I11146,'Cross-Page Data'!$D$4:$F$48,3,FALSE)="wind",VLOOKUP(E11146,'Cross-Page Data'!$I$4:$J$22,2,FALSE),IF(VLOOKUP(I11146,'Cross-Page Data'!$D$4:$F$48,3,FALSE)="hydro",VLOOKUP(E11146,'Cross-Page Data'!$I$4:$J$22,2,FALSE),VLOOKUP(I11146,'Cross-Page Data'!$D$4:$F$48,3,FALSE)))))</f>
        <v>#N/A</v>
      </c>
      <c r="K11146" t="b">
        <f t="shared" si="174"/>
        <v>1</v>
      </c>
    </row>
    <row r="11147" spans="10:11" ht="14.65" customHeight="1" x14ac:dyDescent="0.25">
      <c r="J11147" t="e">
        <f>IF(VLOOKUP(I11147,'Cross-Page Data'!$D$4:$F$48,3,FALSE)="natural gas",VLOOKUP(E11147,'Cross-Page Data'!$I$4:$J$22,2,FALSE),IF(VLOOKUP(I11147,'Cross-Page Data'!$D$4:$F$48,3,FALSE)="solar",IF(E11147="PV","solar PV","solar thermal"),IF(VLOOKUP(I11147,'Cross-Page Data'!$D$4:$F$48,3,FALSE)="wind",VLOOKUP(E11147,'Cross-Page Data'!$I$4:$J$22,2,FALSE),IF(VLOOKUP(I11147,'Cross-Page Data'!$D$4:$F$48,3,FALSE)="hydro",VLOOKUP(E11147,'Cross-Page Data'!$I$4:$J$22,2,FALSE),VLOOKUP(I11147,'Cross-Page Data'!$D$4:$F$48,3,FALSE)))))</f>
        <v>#N/A</v>
      </c>
      <c r="K11147" t="b">
        <f t="shared" si="174"/>
        <v>1</v>
      </c>
    </row>
    <row r="11148" spans="10:11" ht="14.65" customHeight="1" x14ac:dyDescent="0.25">
      <c r="J11148" t="e">
        <f>IF(VLOOKUP(I11148,'Cross-Page Data'!$D$4:$F$48,3,FALSE)="natural gas",VLOOKUP(E11148,'Cross-Page Data'!$I$4:$J$22,2,FALSE),IF(VLOOKUP(I11148,'Cross-Page Data'!$D$4:$F$48,3,FALSE)="solar",IF(E11148="PV","solar PV","solar thermal"),IF(VLOOKUP(I11148,'Cross-Page Data'!$D$4:$F$48,3,FALSE)="wind",VLOOKUP(E11148,'Cross-Page Data'!$I$4:$J$22,2,FALSE),IF(VLOOKUP(I11148,'Cross-Page Data'!$D$4:$F$48,3,FALSE)="hydro",VLOOKUP(E11148,'Cross-Page Data'!$I$4:$J$22,2,FALSE),VLOOKUP(I11148,'Cross-Page Data'!$D$4:$F$48,3,FALSE)))))</f>
        <v>#N/A</v>
      </c>
      <c r="K11148" t="b">
        <f t="shared" si="174"/>
        <v>1</v>
      </c>
    </row>
    <row r="11149" spans="10:11" ht="14.65" customHeight="1" x14ac:dyDescent="0.25">
      <c r="J11149" t="e">
        <f>IF(VLOOKUP(I11149,'Cross-Page Data'!$D$4:$F$48,3,FALSE)="natural gas",VLOOKUP(E11149,'Cross-Page Data'!$I$4:$J$22,2,FALSE),IF(VLOOKUP(I11149,'Cross-Page Data'!$D$4:$F$48,3,FALSE)="solar",IF(E11149="PV","solar PV","solar thermal"),IF(VLOOKUP(I11149,'Cross-Page Data'!$D$4:$F$48,3,FALSE)="wind",VLOOKUP(E11149,'Cross-Page Data'!$I$4:$J$22,2,FALSE),IF(VLOOKUP(I11149,'Cross-Page Data'!$D$4:$F$48,3,FALSE)="hydro",VLOOKUP(E11149,'Cross-Page Data'!$I$4:$J$22,2,FALSE),VLOOKUP(I11149,'Cross-Page Data'!$D$4:$F$48,3,FALSE)))))</f>
        <v>#N/A</v>
      </c>
      <c r="K11149" t="b">
        <f t="shared" si="174"/>
        <v>1</v>
      </c>
    </row>
    <row r="11150" spans="10:11" ht="14.65" customHeight="1" x14ac:dyDescent="0.25">
      <c r="J11150" t="e">
        <f>IF(VLOOKUP(I11150,'Cross-Page Data'!$D$4:$F$48,3,FALSE)="natural gas",VLOOKUP(E11150,'Cross-Page Data'!$I$4:$J$22,2,FALSE),IF(VLOOKUP(I11150,'Cross-Page Data'!$D$4:$F$48,3,FALSE)="solar",IF(E11150="PV","solar PV","solar thermal"),IF(VLOOKUP(I11150,'Cross-Page Data'!$D$4:$F$48,3,FALSE)="wind",VLOOKUP(E11150,'Cross-Page Data'!$I$4:$J$22,2,FALSE),IF(VLOOKUP(I11150,'Cross-Page Data'!$D$4:$F$48,3,FALSE)="hydro",VLOOKUP(E11150,'Cross-Page Data'!$I$4:$J$22,2,FALSE),VLOOKUP(I11150,'Cross-Page Data'!$D$4:$F$48,3,FALSE)))))</f>
        <v>#N/A</v>
      </c>
      <c r="K11150" t="b">
        <f t="shared" si="174"/>
        <v>1</v>
      </c>
    </row>
    <row r="11151" spans="10:11" ht="14.65" customHeight="1" x14ac:dyDescent="0.25">
      <c r="J11151" t="e">
        <f>IF(VLOOKUP(I11151,'Cross-Page Data'!$D$4:$F$48,3,FALSE)="natural gas",VLOOKUP(E11151,'Cross-Page Data'!$I$4:$J$22,2,FALSE),IF(VLOOKUP(I11151,'Cross-Page Data'!$D$4:$F$48,3,FALSE)="solar",IF(E11151="PV","solar PV","solar thermal"),IF(VLOOKUP(I11151,'Cross-Page Data'!$D$4:$F$48,3,FALSE)="wind",VLOOKUP(E11151,'Cross-Page Data'!$I$4:$J$22,2,FALSE),IF(VLOOKUP(I11151,'Cross-Page Data'!$D$4:$F$48,3,FALSE)="hydro",VLOOKUP(E11151,'Cross-Page Data'!$I$4:$J$22,2,FALSE),VLOOKUP(I11151,'Cross-Page Data'!$D$4:$F$48,3,FALSE)))))</f>
        <v>#N/A</v>
      </c>
      <c r="K11151" t="b">
        <f t="shared" si="174"/>
        <v>1</v>
      </c>
    </row>
    <row r="11152" spans="10:11" ht="14.65" customHeight="1" x14ac:dyDescent="0.25">
      <c r="J11152" t="e">
        <f>IF(VLOOKUP(I11152,'Cross-Page Data'!$D$4:$F$48,3,FALSE)="natural gas",VLOOKUP(E11152,'Cross-Page Data'!$I$4:$J$22,2,FALSE),IF(VLOOKUP(I11152,'Cross-Page Data'!$D$4:$F$48,3,FALSE)="solar",IF(E11152="PV","solar PV","solar thermal"),IF(VLOOKUP(I11152,'Cross-Page Data'!$D$4:$F$48,3,FALSE)="wind",VLOOKUP(E11152,'Cross-Page Data'!$I$4:$J$22,2,FALSE),IF(VLOOKUP(I11152,'Cross-Page Data'!$D$4:$F$48,3,FALSE)="hydro",VLOOKUP(E11152,'Cross-Page Data'!$I$4:$J$22,2,FALSE),VLOOKUP(I11152,'Cross-Page Data'!$D$4:$F$48,3,FALSE)))))</f>
        <v>#N/A</v>
      </c>
      <c r="K11152" t="b">
        <f t="shared" si="174"/>
        <v>1</v>
      </c>
    </row>
    <row r="11153" spans="10:11" ht="14.65" customHeight="1" x14ac:dyDescent="0.25">
      <c r="J11153" t="e">
        <f>IF(VLOOKUP(I11153,'Cross-Page Data'!$D$4:$F$48,3,FALSE)="natural gas",VLOOKUP(E11153,'Cross-Page Data'!$I$4:$J$22,2,FALSE),IF(VLOOKUP(I11153,'Cross-Page Data'!$D$4:$F$48,3,FALSE)="solar",IF(E11153="PV","solar PV","solar thermal"),IF(VLOOKUP(I11153,'Cross-Page Data'!$D$4:$F$48,3,FALSE)="wind",VLOOKUP(E11153,'Cross-Page Data'!$I$4:$J$22,2,FALSE),IF(VLOOKUP(I11153,'Cross-Page Data'!$D$4:$F$48,3,FALSE)="hydro",VLOOKUP(E11153,'Cross-Page Data'!$I$4:$J$22,2,FALSE),VLOOKUP(I11153,'Cross-Page Data'!$D$4:$F$48,3,FALSE)))))</f>
        <v>#N/A</v>
      </c>
      <c r="K11153" t="b">
        <f t="shared" si="174"/>
        <v>1</v>
      </c>
    </row>
    <row r="11154" spans="10:11" ht="14.65" customHeight="1" x14ac:dyDescent="0.25">
      <c r="J11154" t="e">
        <f>IF(VLOOKUP(I11154,'Cross-Page Data'!$D$4:$F$48,3,FALSE)="natural gas",VLOOKUP(E11154,'Cross-Page Data'!$I$4:$J$22,2,FALSE),IF(VLOOKUP(I11154,'Cross-Page Data'!$D$4:$F$48,3,FALSE)="solar",IF(E11154="PV","solar PV","solar thermal"),IF(VLOOKUP(I11154,'Cross-Page Data'!$D$4:$F$48,3,FALSE)="wind",VLOOKUP(E11154,'Cross-Page Data'!$I$4:$J$22,2,FALSE),IF(VLOOKUP(I11154,'Cross-Page Data'!$D$4:$F$48,3,FALSE)="hydro",VLOOKUP(E11154,'Cross-Page Data'!$I$4:$J$22,2,FALSE),VLOOKUP(I11154,'Cross-Page Data'!$D$4:$F$48,3,FALSE)))))</f>
        <v>#N/A</v>
      </c>
      <c r="K11154" t="b">
        <f t="shared" si="174"/>
        <v>1</v>
      </c>
    </row>
    <row r="11155" spans="10:11" ht="14.65" customHeight="1" x14ac:dyDescent="0.25">
      <c r="J11155" t="e">
        <f>IF(VLOOKUP(I11155,'Cross-Page Data'!$D$4:$F$48,3,FALSE)="natural gas",VLOOKUP(E11155,'Cross-Page Data'!$I$4:$J$22,2,FALSE),IF(VLOOKUP(I11155,'Cross-Page Data'!$D$4:$F$48,3,FALSE)="solar",IF(E11155="PV","solar PV","solar thermal"),IF(VLOOKUP(I11155,'Cross-Page Data'!$D$4:$F$48,3,FALSE)="wind",VLOOKUP(E11155,'Cross-Page Data'!$I$4:$J$22,2,FALSE),IF(VLOOKUP(I11155,'Cross-Page Data'!$D$4:$F$48,3,FALSE)="hydro",VLOOKUP(E11155,'Cross-Page Data'!$I$4:$J$22,2,FALSE),VLOOKUP(I11155,'Cross-Page Data'!$D$4:$F$48,3,FALSE)))))</f>
        <v>#N/A</v>
      </c>
      <c r="K11155" t="b">
        <f t="shared" si="174"/>
        <v>1</v>
      </c>
    </row>
    <row r="11156" spans="10:11" ht="14.65" customHeight="1" x14ac:dyDescent="0.25">
      <c r="J11156" t="e">
        <f>IF(VLOOKUP(I11156,'Cross-Page Data'!$D$4:$F$48,3,FALSE)="natural gas",VLOOKUP(E11156,'Cross-Page Data'!$I$4:$J$22,2,FALSE),IF(VLOOKUP(I11156,'Cross-Page Data'!$D$4:$F$48,3,FALSE)="solar",IF(E11156="PV","solar PV","solar thermal"),IF(VLOOKUP(I11156,'Cross-Page Data'!$D$4:$F$48,3,FALSE)="wind",VLOOKUP(E11156,'Cross-Page Data'!$I$4:$J$22,2,FALSE),IF(VLOOKUP(I11156,'Cross-Page Data'!$D$4:$F$48,3,FALSE)="hydro",VLOOKUP(E11156,'Cross-Page Data'!$I$4:$J$22,2,FALSE),VLOOKUP(I11156,'Cross-Page Data'!$D$4:$F$48,3,FALSE)))))</f>
        <v>#N/A</v>
      </c>
      <c r="K11156" t="b">
        <f t="shared" si="174"/>
        <v>1</v>
      </c>
    </row>
    <row r="11157" spans="10:11" ht="14.65" customHeight="1" x14ac:dyDescent="0.25">
      <c r="J11157" t="e">
        <f>IF(VLOOKUP(I11157,'Cross-Page Data'!$D$4:$F$48,3,FALSE)="natural gas",VLOOKUP(E11157,'Cross-Page Data'!$I$4:$J$22,2,FALSE),IF(VLOOKUP(I11157,'Cross-Page Data'!$D$4:$F$48,3,FALSE)="solar",IF(E11157="PV","solar PV","solar thermal"),IF(VLOOKUP(I11157,'Cross-Page Data'!$D$4:$F$48,3,FALSE)="wind",VLOOKUP(E11157,'Cross-Page Data'!$I$4:$J$22,2,FALSE),IF(VLOOKUP(I11157,'Cross-Page Data'!$D$4:$F$48,3,FALSE)="hydro",VLOOKUP(E11157,'Cross-Page Data'!$I$4:$J$22,2,FALSE),VLOOKUP(I11157,'Cross-Page Data'!$D$4:$F$48,3,FALSE)))))</f>
        <v>#N/A</v>
      </c>
      <c r="K11157" t="b">
        <f t="shared" si="174"/>
        <v>1</v>
      </c>
    </row>
    <row r="11158" spans="10:11" ht="14.65" customHeight="1" x14ac:dyDescent="0.25">
      <c r="J11158" t="e">
        <f>IF(VLOOKUP(I11158,'Cross-Page Data'!$D$4:$F$48,3,FALSE)="natural gas",VLOOKUP(E11158,'Cross-Page Data'!$I$4:$J$22,2,FALSE),IF(VLOOKUP(I11158,'Cross-Page Data'!$D$4:$F$48,3,FALSE)="solar",IF(E11158="PV","solar PV","solar thermal"),IF(VLOOKUP(I11158,'Cross-Page Data'!$D$4:$F$48,3,FALSE)="wind",VLOOKUP(E11158,'Cross-Page Data'!$I$4:$J$22,2,FALSE),IF(VLOOKUP(I11158,'Cross-Page Data'!$D$4:$F$48,3,FALSE)="hydro",VLOOKUP(E11158,'Cross-Page Data'!$I$4:$J$22,2,FALSE),VLOOKUP(I11158,'Cross-Page Data'!$D$4:$F$48,3,FALSE)))))</f>
        <v>#N/A</v>
      </c>
      <c r="K11158" t="b">
        <f t="shared" si="174"/>
        <v>1</v>
      </c>
    </row>
    <row r="11159" spans="10:11" ht="14.65" customHeight="1" x14ac:dyDescent="0.25">
      <c r="J11159" t="e">
        <f>IF(VLOOKUP(I11159,'Cross-Page Data'!$D$4:$F$48,3,FALSE)="natural gas",VLOOKUP(E11159,'Cross-Page Data'!$I$4:$J$22,2,FALSE),IF(VLOOKUP(I11159,'Cross-Page Data'!$D$4:$F$48,3,FALSE)="solar",IF(E11159="PV","solar PV","solar thermal"),IF(VLOOKUP(I11159,'Cross-Page Data'!$D$4:$F$48,3,FALSE)="wind",VLOOKUP(E11159,'Cross-Page Data'!$I$4:$J$22,2,FALSE),IF(VLOOKUP(I11159,'Cross-Page Data'!$D$4:$F$48,3,FALSE)="hydro",VLOOKUP(E11159,'Cross-Page Data'!$I$4:$J$22,2,FALSE),VLOOKUP(I11159,'Cross-Page Data'!$D$4:$F$48,3,FALSE)))))</f>
        <v>#N/A</v>
      </c>
      <c r="K11159" t="b">
        <f t="shared" si="174"/>
        <v>1</v>
      </c>
    </row>
    <row r="11160" spans="10:11" ht="14.65" customHeight="1" x14ac:dyDescent="0.25">
      <c r="J11160" t="e">
        <f>IF(VLOOKUP(I11160,'Cross-Page Data'!$D$4:$F$48,3,FALSE)="natural gas",VLOOKUP(E11160,'Cross-Page Data'!$I$4:$J$22,2,FALSE),IF(VLOOKUP(I11160,'Cross-Page Data'!$D$4:$F$48,3,FALSE)="solar",IF(E11160="PV","solar PV","solar thermal"),IF(VLOOKUP(I11160,'Cross-Page Data'!$D$4:$F$48,3,FALSE)="wind",VLOOKUP(E11160,'Cross-Page Data'!$I$4:$J$22,2,FALSE),IF(VLOOKUP(I11160,'Cross-Page Data'!$D$4:$F$48,3,FALSE)="hydro",VLOOKUP(E11160,'Cross-Page Data'!$I$4:$J$22,2,FALSE),VLOOKUP(I11160,'Cross-Page Data'!$D$4:$F$48,3,FALSE)))))</f>
        <v>#N/A</v>
      </c>
      <c r="K11160" t="b">
        <f t="shared" si="174"/>
        <v>1</v>
      </c>
    </row>
    <row r="11161" spans="10:11" ht="14.65" customHeight="1" x14ac:dyDescent="0.25">
      <c r="J11161" t="e">
        <f>IF(VLOOKUP(I11161,'Cross-Page Data'!$D$4:$F$48,3,FALSE)="natural gas",VLOOKUP(E11161,'Cross-Page Data'!$I$4:$J$22,2,FALSE),IF(VLOOKUP(I11161,'Cross-Page Data'!$D$4:$F$48,3,FALSE)="solar",IF(E11161="PV","solar PV","solar thermal"),IF(VLOOKUP(I11161,'Cross-Page Data'!$D$4:$F$48,3,FALSE)="wind",VLOOKUP(E11161,'Cross-Page Data'!$I$4:$J$22,2,FALSE),IF(VLOOKUP(I11161,'Cross-Page Data'!$D$4:$F$48,3,FALSE)="hydro",VLOOKUP(E11161,'Cross-Page Data'!$I$4:$J$22,2,FALSE),VLOOKUP(I11161,'Cross-Page Data'!$D$4:$F$48,3,FALSE)))))</f>
        <v>#N/A</v>
      </c>
      <c r="K11161" t="b">
        <f t="shared" si="174"/>
        <v>1</v>
      </c>
    </row>
    <row r="11162" spans="10:11" ht="14.65" customHeight="1" x14ac:dyDescent="0.25">
      <c r="J11162" t="e">
        <f>IF(VLOOKUP(I11162,'Cross-Page Data'!$D$4:$F$48,3,FALSE)="natural gas",VLOOKUP(E11162,'Cross-Page Data'!$I$4:$J$22,2,FALSE),IF(VLOOKUP(I11162,'Cross-Page Data'!$D$4:$F$48,3,FALSE)="solar",IF(E11162="PV","solar PV","solar thermal"),IF(VLOOKUP(I11162,'Cross-Page Data'!$D$4:$F$48,3,FALSE)="wind",VLOOKUP(E11162,'Cross-Page Data'!$I$4:$J$22,2,FALSE),IF(VLOOKUP(I11162,'Cross-Page Data'!$D$4:$F$48,3,FALSE)="hydro",VLOOKUP(E11162,'Cross-Page Data'!$I$4:$J$22,2,FALSE),VLOOKUP(I11162,'Cross-Page Data'!$D$4:$F$48,3,FALSE)))))</f>
        <v>#N/A</v>
      </c>
      <c r="K11162" t="b">
        <f t="shared" si="174"/>
        <v>1</v>
      </c>
    </row>
    <row r="11163" spans="10:11" ht="14.65" customHeight="1" x14ac:dyDescent="0.25">
      <c r="J11163" t="e">
        <f>IF(VLOOKUP(I11163,'Cross-Page Data'!$D$4:$F$48,3,FALSE)="natural gas",VLOOKUP(E11163,'Cross-Page Data'!$I$4:$J$22,2,FALSE),IF(VLOOKUP(I11163,'Cross-Page Data'!$D$4:$F$48,3,FALSE)="solar",IF(E11163="PV","solar PV","solar thermal"),IF(VLOOKUP(I11163,'Cross-Page Data'!$D$4:$F$48,3,FALSE)="wind",VLOOKUP(E11163,'Cross-Page Data'!$I$4:$J$22,2,FALSE),IF(VLOOKUP(I11163,'Cross-Page Data'!$D$4:$F$48,3,FALSE)="hydro",VLOOKUP(E11163,'Cross-Page Data'!$I$4:$J$22,2,FALSE),VLOOKUP(I11163,'Cross-Page Data'!$D$4:$F$48,3,FALSE)))))</f>
        <v>#N/A</v>
      </c>
      <c r="K11163" t="b">
        <f t="shared" si="174"/>
        <v>1</v>
      </c>
    </row>
    <row r="11164" spans="10:11" ht="14.65" customHeight="1" x14ac:dyDescent="0.25">
      <c r="J11164" t="e">
        <f>IF(VLOOKUP(I11164,'Cross-Page Data'!$D$4:$F$48,3,FALSE)="natural gas",VLOOKUP(E11164,'Cross-Page Data'!$I$4:$J$22,2,FALSE),IF(VLOOKUP(I11164,'Cross-Page Data'!$D$4:$F$48,3,FALSE)="solar",IF(E11164="PV","solar PV","solar thermal"),IF(VLOOKUP(I11164,'Cross-Page Data'!$D$4:$F$48,3,FALSE)="wind",VLOOKUP(E11164,'Cross-Page Data'!$I$4:$J$22,2,FALSE),IF(VLOOKUP(I11164,'Cross-Page Data'!$D$4:$F$48,3,FALSE)="hydro",VLOOKUP(E11164,'Cross-Page Data'!$I$4:$J$22,2,FALSE),VLOOKUP(I11164,'Cross-Page Data'!$D$4:$F$48,3,FALSE)))))</f>
        <v>#N/A</v>
      </c>
      <c r="K11164" t="b">
        <f t="shared" si="174"/>
        <v>1</v>
      </c>
    </row>
    <row r="11165" spans="10:11" ht="14.65" customHeight="1" x14ac:dyDescent="0.25">
      <c r="J11165" t="e">
        <f>IF(VLOOKUP(I11165,'Cross-Page Data'!$D$4:$F$48,3,FALSE)="natural gas",VLOOKUP(E11165,'Cross-Page Data'!$I$4:$J$22,2,FALSE),IF(VLOOKUP(I11165,'Cross-Page Data'!$D$4:$F$48,3,FALSE)="solar",IF(E11165="PV","solar PV","solar thermal"),IF(VLOOKUP(I11165,'Cross-Page Data'!$D$4:$F$48,3,FALSE)="wind",VLOOKUP(E11165,'Cross-Page Data'!$I$4:$J$22,2,FALSE),IF(VLOOKUP(I11165,'Cross-Page Data'!$D$4:$F$48,3,FALSE)="hydro",VLOOKUP(E11165,'Cross-Page Data'!$I$4:$J$22,2,FALSE),VLOOKUP(I11165,'Cross-Page Data'!$D$4:$F$48,3,FALSE)))))</f>
        <v>#N/A</v>
      </c>
      <c r="K11165" t="b">
        <f t="shared" si="174"/>
        <v>1</v>
      </c>
    </row>
    <row r="11166" spans="10:11" ht="14.65" customHeight="1" x14ac:dyDescent="0.25">
      <c r="J11166" t="e">
        <f>IF(VLOOKUP(I11166,'Cross-Page Data'!$D$4:$F$48,3,FALSE)="natural gas",VLOOKUP(E11166,'Cross-Page Data'!$I$4:$J$22,2,FALSE),IF(VLOOKUP(I11166,'Cross-Page Data'!$D$4:$F$48,3,FALSE)="solar",IF(E11166="PV","solar PV","solar thermal"),IF(VLOOKUP(I11166,'Cross-Page Data'!$D$4:$F$48,3,FALSE)="wind",VLOOKUP(E11166,'Cross-Page Data'!$I$4:$J$22,2,FALSE),IF(VLOOKUP(I11166,'Cross-Page Data'!$D$4:$F$48,3,FALSE)="hydro",VLOOKUP(E11166,'Cross-Page Data'!$I$4:$J$22,2,FALSE),VLOOKUP(I11166,'Cross-Page Data'!$D$4:$F$48,3,FALSE)))))</f>
        <v>#N/A</v>
      </c>
      <c r="K11166" t="b">
        <f t="shared" si="174"/>
        <v>1</v>
      </c>
    </row>
    <row r="11167" spans="10:11" ht="14.65" customHeight="1" x14ac:dyDescent="0.25">
      <c r="J11167" t="e">
        <f>IF(VLOOKUP(I11167,'Cross-Page Data'!$D$4:$F$48,3,FALSE)="natural gas",VLOOKUP(E11167,'Cross-Page Data'!$I$4:$J$22,2,FALSE),IF(VLOOKUP(I11167,'Cross-Page Data'!$D$4:$F$48,3,FALSE)="solar",IF(E11167="PV","solar PV","solar thermal"),IF(VLOOKUP(I11167,'Cross-Page Data'!$D$4:$F$48,3,FALSE)="wind",VLOOKUP(E11167,'Cross-Page Data'!$I$4:$J$22,2,FALSE),IF(VLOOKUP(I11167,'Cross-Page Data'!$D$4:$F$48,3,FALSE)="hydro",VLOOKUP(E11167,'Cross-Page Data'!$I$4:$J$22,2,FALSE),VLOOKUP(I11167,'Cross-Page Data'!$D$4:$F$48,3,FALSE)))))</f>
        <v>#N/A</v>
      </c>
      <c r="K11167" t="b">
        <f t="shared" si="174"/>
        <v>1</v>
      </c>
    </row>
    <row r="11168" spans="10:11" ht="14.65" customHeight="1" x14ac:dyDescent="0.25">
      <c r="J11168" t="e">
        <f>IF(VLOOKUP(I11168,'Cross-Page Data'!$D$4:$F$48,3,FALSE)="natural gas",VLOOKUP(E11168,'Cross-Page Data'!$I$4:$J$22,2,FALSE),IF(VLOOKUP(I11168,'Cross-Page Data'!$D$4:$F$48,3,FALSE)="solar",IF(E11168="PV","solar PV","solar thermal"),IF(VLOOKUP(I11168,'Cross-Page Data'!$D$4:$F$48,3,FALSE)="wind",VLOOKUP(E11168,'Cross-Page Data'!$I$4:$J$22,2,FALSE),IF(VLOOKUP(I11168,'Cross-Page Data'!$D$4:$F$48,3,FALSE)="hydro",VLOOKUP(E11168,'Cross-Page Data'!$I$4:$J$22,2,FALSE),VLOOKUP(I11168,'Cross-Page Data'!$D$4:$F$48,3,FALSE)))))</f>
        <v>#N/A</v>
      </c>
      <c r="K11168" t="b">
        <f t="shared" si="174"/>
        <v>1</v>
      </c>
    </row>
    <row r="11169" spans="10:11" ht="14.65" customHeight="1" x14ac:dyDescent="0.25">
      <c r="J11169" t="e">
        <f>IF(VLOOKUP(I11169,'Cross-Page Data'!$D$4:$F$48,3,FALSE)="natural gas",VLOOKUP(E11169,'Cross-Page Data'!$I$4:$J$22,2,FALSE),IF(VLOOKUP(I11169,'Cross-Page Data'!$D$4:$F$48,3,FALSE)="solar",IF(E11169="PV","solar PV","solar thermal"),IF(VLOOKUP(I11169,'Cross-Page Data'!$D$4:$F$48,3,FALSE)="wind",VLOOKUP(E11169,'Cross-Page Data'!$I$4:$J$22,2,FALSE),IF(VLOOKUP(I11169,'Cross-Page Data'!$D$4:$F$48,3,FALSE)="hydro",VLOOKUP(E11169,'Cross-Page Data'!$I$4:$J$22,2,FALSE),VLOOKUP(I11169,'Cross-Page Data'!$D$4:$F$48,3,FALSE)))))</f>
        <v>#N/A</v>
      </c>
      <c r="K11169" t="b">
        <f t="shared" si="174"/>
        <v>1</v>
      </c>
    </row>
    <row r="11170" spans="10:11" ht="14.65" customHeight="1" x14ac:dyDescent="0.25">
      <c r="J11170" t="e">
        <f>IF(VLOOKUP(I11170,'Cross-Page Data'!$D$4:$F$48,3,FALSE)="natural gas",VLOOKUP(E11170,'Cross-Page Data'!$I$4:$J$22,2,FALSE),IF(VLOOKUP(I11170,'Cross-Page Data'!$D$4:$F$48,3,FALSE)="solar",IF(E11170="PV","solar PV","solar thermal"),IF(VLOOKUP(I11170,'Cross-Page Data'!$D$4:$F$48,3,FALSE)="wind",VLOOKUP(E11170,'Cross-Page Data'!$I$4:$J$22,2,FALSE),IF(VLOOKUP(I11170,'Cross-Page Data'!$D$4:$F$48,3,FALSE)="hydro",VLOOKUP(E11170,'Cross-Page Data'!$I$4:$J$22,2,FALSE),VLOOKUP(I11170,'Cross-Page Data'!$D$4:$F$48,3,FALSE)))))</f>
        <v>#N/A</v>
      </c>
      <c r="K11170" t="b">
        <f t="shared" si="174"/>
        <v>1</v>
      </c>
    </row>
    <row r="11171" spans="10:11" ht="14.65" customHeight="1" x14ac:dyDescent="0.25">
      <c r="J11171" t="e">
        <f>IF(VLOOKUP(I11171,'Cross-Page Data'!$D$4:$F$48,3,FALSE)="natural gas",VLOOKUP(E11171,'Cross-Page Data'!$I$4:$J$22,2,FALSE),IF(VLOOKUP(I11171,'Cross-Page Data'!$D$4:$F$48,3,FALSE)="solar",IF(E11171="PV","solar PV","solar thermal"),IF(VLOOKUP(I11171,'Cross-Page Data'!$D$4:$F$48,3,FALSE)="wind",VLOOKUP(E11171,'Cross-Page Data'!$I$4:$J$22,2,FALSE),IF(VLOOKUP(I11171,'Cross-Page Data'!$D$4:$F$48,3,FALSE)="hydro",VLOOKUP(E11171,'Cross-Page Data'!$I$4:$J$22,2,FALSE),VLOOKUP(I11171,'Cross-Page Data'!$D$4:$F$48,3,FALSE)))))</f>
        <v>#N/A</v>
      </c>
      <c r="K11171" t="b">
        <f t="shared" si="174"/>
        <v>1</v>
      </c>
    </row>
    <row r="11172" spans="10:11" ht="14.65" customHeight="1" x14ac:dyDescent="0.25">
      <c r="J11172" t="e">
        <f>IF(VLOOKUP(I11172,'Cross-Page Data'!$D$4:$F$48,3,FALSE)="natural gas",VLOOKUP(E11172,'Cross-Page Data'!$I$4:$J$22,2,FALSE),IF(VLOOKUP(I11172,'Cross-Page Data'!$D$4:$F$48,3,FALSE)="solar",IF(E11172="PV","solar PV","solar thermal"),IF(VLOOKUP(I11172,'Cross-Page Data'!$D$4:$F$48,3,FALSE)="wind",VLOOKUP(E11172,'Cross-Page Data'!$I$4:$J$22,2,FALSE),IF(VLOOKUP(I11172,'Cross-Page Data'!$D$4:$F$48,3,FALSE)="hydro",VLOOKUP(E11172,'Cross-Page Data'!$I$4:$J$22,2,FALSE),VLOOKUP(I11172,'Cross-Page Data'!$D$4:$F$48,3,FALSE)))))</f>
        <v>#N/A</v>
      </c>
      <c r="K11172" t="b">
        <f t="shared" si="174"/>
        <v>1</v>
      </c>
    </row>
    <row r="11173" spans="10:11" ht="14.65" customHeight="1" x14ac:dyDescent="0.25">
      <c r="J11173" t="e">
        <f>IF(VLOOKUP(I11173,'Cross-Page Data'!$D$4:$F$48,3,FALSE)="natural gas",VLOOKUP(E11173,'Cross-Page Data'!$I$4:$J$22,2,FALSE),IF(VLOOKUP(I11173,'Cross-Page Data'!$D$4:$F$48,3,FALSE)="solar",IF(E11173="PV","solar PV","solar thermal"),IF(VLOOKUP(I11173,'Cross-Page Data'!$D$4:$F$48,3,FALSE)="wind",VLOOKUP(E11173,'Cross-Page Data'!$I$4:$J$22,2,FALSE),IF(VLOOKUP(I11173,'Cross-Page Data'!$D$4:$F$48,3,FALSE)="hydro",VLOOKUP(E11173,'Cross-Page Data'!$I$4:$J$22,2,FALSE),VLOOKUP(I11173,'Cross-Page Data'!$D$4:$F$48,3,FALSE)))))</f>
        <v>#N/A</v>
      </c>
      <c r="K11173" t="b">
        <f t="shared" si="174"/>
        <v>1</v>
      </c>
    </row>
    <row r="11174" spans="10:11" ht="14.65" customHeight="1" x14ac:dyDescent="0.25">
      <c r="J11174" t="e">
        <f>IF(VLOOKUP(I11174,'Cross-Page Data'!$D$4:$F$48,3,FALSE)="natural gas",VLOOKUP(E11174,'Cross-Page Data'!$I$4:$J$22,2,FALSE),IF(VLOOKUP(I11174,'Cross-Page Data'!$D$4:$F$48,3,FALSE)="solar",IF(E11174="PV","solar PV","solar thermal"),IF(VLOOKUP(I11174,'Cross-Page Data'!$D$4:$F$48,3,FALSE)="wind",VLOOKUP(E11174,'Cross-Page Data'!$I$4:$J$22,2,FALSE),IF(VLOOKUP(I11174,'Cross-Page Data'!$D$4:$F$48,3,FALSE)="hydro",VLOOKUP(E11174,'Cross-Page Data'!$I$4:$J$22,2,FALSE),VLOOKUP(I11174,'Cross-Page Data'!$D$4:$F$48,3,FALSE)))))</f>
        <v>#N/A</v>
      </c>
      <c r="K11174" t="b">
        <f t="shared" si="174"/>
        <v>1</v>
      </c>
    </row>
    <row r="11175" spans="10:11" ht="14.65" customHeight="1" x14ac:dyDescent="0.25">
      <c r="J11175" t="e">
        <f>IF(VLOOKUP(I11175,'Cross-Page Data'!$D$4:$F$48,3,FALSE)="natural gas",VLOOKUP(E11175,'Cross-Page Data'!$I$4:$J$22,2,FALSE),IF(VLOOKUP(I11175,'Cross-Page Data'!$D$4:$F$48,3,FALSE)="solar",IF(E11175="PV","solar PV","solar thermal"),IF(VLOOKUP(I11175,'Cross-Page Data'!$D$4:$F$48,3,FALSE)="wind",VLOOKUP(E11175,'Cross-Page Data'!$I$4:$J$22,2,FALSE),IF(VLOOKUP(I11175,'Cross-Page Data'!$D$4:$F$48,3,FALSE)="hydro",VLOOKUP(E11175,'Cross-Page Data'!$I$4:$J$22,2,FALSE),VLOOKUP(I11175,'Cross-Page Data'!$D$4:$F$48,3,FALSE)))))</f>
        <v>#N/A</v>
      </c>
      <c r="K11175" t="b">
        <f t="shared" si="174"/>
        <v>1</v>
      </c>
    </row>
    <row r="11176" spans="10:11" ht="14.65" customHeight="1" x14ac:dyDescent="0.25">
      <c r="J11176" t="e">
        <f>IF(VLOOKUP(I11176,'Cross-Page Data'!$D$4:$F$48,3,FALSE)="natural gas",VLOOKUP(E11176,'Cross-Page Data'!$I$4:$J$22,2,FALSE),IF(VLOOKUP(I11176,'Cross-Page Data'!$D$4:$F$48,3,FALSE)="solar",IF(E11176="PV","solar PV","solar thermal"),IF(VLOOKUP(I11176,'Cross-Page Data'!$D$4:$F$48,3,FALSE)="wind",VLOOKUP(E11176,'Cross-Page Data'!$I$4:$J$22,2,FALSE),IF(VLOOKUP(I11176,'Cross-Page Data'!$D$4:$F$48,3,FALSE)="hydro",VLOOKUP(E11176,'Cross-Page Data'!$I$4:$J$22,2,FALSE),VLOOKUP(I11176,'Cross-Page Data'!$D$4:$F$48,3,FALSE)))))</f>
        <v>#N/A</v>
      </c>
      <c r="K11176" t="b">
        <f t="shared" si="174"/>
        <v>1</v>
      </c>
    </row>
    <row r="11177" spans="10:11" ht="14.65" customHeight="1" x14ac:dyDescent="0.25">
      <c r="J11177" t="e">
        <f>IF(VLOOKUP(I11177,'Cross-Page Data'!$D$4:$F$48,3,FALSE)="natural gas",VLOOKUP(E11177,'Cross-Page Data'!$I$4:$J$22,2,FALSE),IF(VLOOKUP(I11177,'Cross-Page Data'!$D$4:$F$48,3,FALSE)="solar",IF(E11177="PV","solar PV","solar thermal"),IF(VLOOKUP(I11177,'Cross-Page Data'!$D$4:$F$48,3,FALSE)="wind",VLOOKUP(E11177,'Cross-Page Data'!$I$4:$J$22,2,FALSE),IF(VLOOKUP(I11177,'Cross-Page Data'!$D$4:$F$48,3,FALSE)="hydro",VLOOKUP(E11177,'Cross-Page Data'!$I$4:$J$22,2,FALSE),VLOOKUP(I11177,'Cross-Page Data'!$D$4:$F$48,3,FALSE)))))</f>
        <v>#N/A</v>
      </c>
      <c r="K11177" t="b">
        <f t="shared" si="174"/>
        <v>1</v>
      </c>
    </row>
    <row r="11178" spans="10:11" ht="14.65" customHeight="1" x14ac:dyDescent="0.25">
      <c r="J11178" t="e">
        <f>IF(VLOOKUP(I11178,'Cross-Page Data'!$D$4:$F$48,3,FALSE)="natural gas",VLOOKUP(E11178,'Cross-Page Data'!$I$4:$J$22,2,FALSE),IF(VLOOKUP(I11178,'Cross-Page Data'!$D$4:$F$48,3,FALSE)="solar",IF(E11178="PV","solar PV","solar thermal"),IF(VLOOKUP(I11178,'Cross-Page Data'!$D$4:$F$48,3,FALSE)="wind",VLOOKUP(E11178,'Cross-Page Data'!$I$4:$J$22,2,FALSE),IF(VLOOKUP(I11178,'Cross-Page Data'!$D$4:$F$48,3,FALSE)="hydro",VLOOKUP(E11178,'Cross-Page Data'!$I$4:$J$22,2,FALSE),VLOOKUP(I11178,'Cross-Page Data'!$D$4:$F$48,3,FALSE)))))</f>
        <v>#N/A</v>
      </c>
      <c r="K11178" t="b">
        <f t="shared" si="174"/>
        <v>1</v>
      </c>
    </row>
    <row r="11179" spans="10:11" ht="14.65" customHeight="1" x14ac:dyDescent="0.25">
      <c r="J11179" t="e">
        <f>IF(VLOOKUP(I11179,'Cross-Page Data'!$D$4:$F$48,3,FALSE)="natural gas",VLOOKUP(E11179,'Cross-Page Data'!$I$4:$J$22,2,FALSE),IF(VLOOKUP(I11179,'Cross-Page Data'!$D$4:$F$48,3,FALSE)="solar",IF(E11179="PV","solar PV","solar thermal"),IF(VLOOKUP(I11179,'Cross-Page Data'!$D$4:$F$48,3,FALSE)="wind",VLOOKUP(E11179,'Cross-Page Data'!$I$4:$J$22,2,FALSE),IF(VLOOKUP(I11179,'Cross-Page Data'!$D$4:$F$48,3,FALSE)="hydro",VLOOKUP(E11179,'Cross-Page Data'!$I$4:$J$22,2,FALSE),VLOOKUP(I11179,'Cross-Page Data'!$D$4:$F$48,3,FALSE)))))</f>
        <v>#N/A</v>
      </c>
      <c r="K11179" t="b">
        <f t="shared" si="174"/>
        <v>1</v>
      </c>
    </row>
    <row r="11180" spans="10:11" ht="14.65" customHeight="1" x14ac:dyDescent="0.25">
      <c r="J11180" t="e">
        <f>IF(VLOOKUP(I11180,'Cross-Page Data'!$D$4:$F$48,3,FALSE)="natural gas",VLOOKUP(E11180,'Cross-Page Data'!$I$4:$J$22,2,FALSE),IF(VLOOKUP(I11180,'Cross-Page Data'!$D$4:$F$48,3,FALSE)="solar",IF(E11180="PV","solar PV","solar thermal"),IF(VLOOKUP(I11180,'Cross-Page Data'!$D$4:$F$48,3,FALSE)="wind",VLOOKUP(E11180,'Cross-Page Data'!$I$4:$J$22,2,FALSE),IF(VLOOKUP(I11180,'Cross-Page Data'!$D$4:$F$48,3,FALSE)="hydro",VLOOKUP(E11180,'Cross-Page Data'!$I$4:$J$22,2,FALSE),VLOOKUP(I11180,'Cross-Page Data'!$D$4:$F$48,3,FALSE)))))</f>
        <v>#N/A</v>
      </c>
      <c r="K11180" t="b">
        <f t="shared" si="174"/>
        <v>1</v>
      </c>
    </row>
    <row r="11181" spans="10:11" ht="14.65" customHeight="1" x14ac:dyDescent="0.25">
      <c r="J11181" t="e">
        <f>IF(VLOOKUP(I11181,'Cross-Page Data'!$D$4:$F$48,3,FALSE)="natural gas",VLOOKUP(E11181,'Cross-Page Data'!$I$4:$J$22,2,FALSE),IF(VLOOKUP(I11181,'Cross-Page Data'!$D$4:$F$48,3,FALSE)="solar",IF(E11181="PV","solar PV","solar thermal"),IF(VLOOKUP(I11181,'Cross-Page Data'!$D$4:$F$48,3,FALSE)="wind",VLOOKUP(E11181,'Cross-Page Data'!$I$4:$J$22,2,FALSE),IF(VLOOKUP(I11181,'Cross-Page Data'!$D$4:$F$48,3,FALSE)="hydro",VLOOKUP(E11181,'Cross-Page Data'!$I$4:$J$22,2,FALSE),VLOOKUP(I11181,'Cross-Page Data'!$D$4:$F$48,3,FALSE)))))</f>
        <v>#N/A</v>
      </c>
      <c r="K11181" t="b">
        <f t="shared" si="174"/>
        <v>1</v>
      </c>
    </row>
    <row r="11182" spans="10:11" ht="14.65" customHeight="1" x14ac:dyDescent="0.25">
      <c r="J11182" t="e">
        <f>IF(VLOOKUP(I11182,'Cross-Page Data'!$D$4:$F$48,3,FALSE)="natural gas",VLOOKUP(E11182,'Cross-Page Data'!$I$4:$J$22,2,FALSE),IF(VLOOKUP(I11182,'Cross-Page Data'!$D$4:$F$48,3,FALSE)="solar",IF(E11182="PV","solar PV","solar thermal"),IF(VLOOKUP(I11182,'Cross-Page Data'!$D$4:$F$48,3,FALSE)="wind",VLOOKUP(E11182,'Cross-Page Data'!$I$4:$J$22,2,FALSE),IF(VLOOKUP(I11182,'Cross-Page Data'!$D$4:$F$48,3,FALSE)="hydro",VLOOKUP(E11182,'Cross-Page Data'!$I$4:$J$22,2,FALSE),VLOOKUP(I11182,'Cross-Page Data'!$D$4:$F$48,3,FALSE)))))</f>
        <v>#N/A</v>
      </c>
      <c r="K11182" t="b">
        <f t="shared" si="174"/>
        <v>1</v>
      </c>
    </row>
    <row r="11183" spans="10:11" ht="14.65" customHeight="1" x14ac:dyDescent="0.25">
      <c r="J11183" t="e">
        <f>IF(VLOOKUP(I11183,'Cross-Page Data'!$D$4:$F$48,3,FALSE)="natural gas",VLOOKUP(E11183,'Cross-Page Data'!$I$4:$J$22,2,FALSE),IF(VLOOKUP(I11183,'Cross-Page Data'!$D$4:$F$48,3,FALSE)="solar",IF(E11183="PV","solar PV","solar thermal"),IF(VLOOKUP(I11183,'Cross-Page Data'!$D$4:$F$48,3,FALSE)="wind",VLOOKUP(E11183,'Cross-Page Data'!$I$4:$J$22,2,FALSE),IF(VLOOKUP(I11183,'Cross-Page Data'!$D$4:$F$48,3,FALSE)="hydro",VLOOKUP(E11183,'Cross-Page Data'!$I$4:$J$22,2,FALSE),VLOOKUP(I11183,'Cross-Page Data'!$D$4:$F$48,3,FALSE)))))</f>
        <v>#N/A</v>
      </c>
      <c r="K11183" t="b">
        <f t="shared" si="174"/>
        <v>1</v>
      </c>
    </row>
    <row r="11184" spans="10:11" ht="14.65" customHeight="1" x14ac:dyDescent="0.25">
      <c r="J11184" t="e">
        <f>IF(VLOOKUP(I11184,'Cross-Page Data'!$D$4:$F$48,3,FALSE)="natural gas",VLOOKUP(E11184,'Cross-Page Data'!$I$4:$J$22,2,FALSE),IF(VLOOKUP(I11184,'Cross-Page Data'!$D$4:$F$48,3,FALSE)="solar",IF(E11184="PV","solar PV","solar thermal"),IF(VLOOKUP(I11184,'Cross-Page Data'!$D$4:$F$48,3,FALSE)="wind",VLOOKUP(E11184,'Cross-Page Data'!$I$4:$J$22,2,FALSE),IF(VLOOKUP(I11184,'Cross-Page Data'!$D$4:$F$48,3,FALSE)="hydro",VLOOKUP(E11184,'Cross-Page Data'!$I$4:$J$22,2,FALSE),VLOOKUP(I11184,'Cross-Page Data'!$D$4:$F$48,3,FALSE)))))</f>
        <v>#N/A</v>
      </c>
      <c r="K11184" t="b">
        <f t="shared" si="174"/>
        <v>1</v>
      </c>
    </row>
    <row r="11185" spans="10:11" ht="14.65" customHeight="1" x14ac:dyDescent="0.25">
      <c r="J11185" t="e">
        <f>IF(VLOOKUP(I11185,'Cross-Page Data'!$D$4:$F$48,3,FALSE)="natural gas",VLOOKUP(E11185,'Cross-Page Data'!$I$4:$J$22,2,FALSE),IF(VLOOKUP(I11185,'Cross-Page Data'!$D$4:$F$48,3,FALSE)="solar",IF(E11185="PV","solar PV","solar thermal"),IF(VLOOKUP(I11185,'Cross-Page Data'!$D$4:$F$48,3,FALSE)="wind",VLOOKUP(E11185,'Cross-Page Data'!$I$4:$J$22,2,FALSE),IF(VLOOKUP(I11185,'Cross-Page Data'!$D$4:$F$48,3,FALSE)="hydro",VLOOKUP(E11185,'Cross-Page Data'!$I$4:$J$22,2,FALSE),VLOOKUP(I11185,'Cross-Page Data'!$D$4:$F$48,3,FALSE)))))</f>
        <v>#N/A</v>
      </c>
      <c r="K11185" t="b">
        <f t="shared" si="174"/>
        <v>1</v>
      </c>
    </row>
    <row r="11186" spans="10:11" ht="14.65" customHeight="1" x14ac:dyDescent="0.25">
      <c r="J11186" t="e">
        <f>IF(VLOOKUP(I11186,'Cross-Page Data'!$D$4:$F$48,3,FALSE)="natural gas",VLOOKUP(E11186,'Cross-Page Data'!$I$4:$J$22,2,FALSE),IF(VLOOKUP(I11186,'Cross-Page Data'!$D$4:$F$48,3,FALSE)="solar",IF(E11186="PV","solar PV","solar thermal"),IF(VLOOKUP(I11186,'Cross-Page Data'!$D$4:$F$48,3,FALSE)="wind",VLOOKUP(E11186,'Cross-Page Data'!$I$4:$J$22,2,FALSE),IF(VLOOKUP(I11186,'Cross-Page Data'!$D$4:$F$48,3,FALSE)="hydro",VLOOKUP(E11186,'Cross-Page Data'!$I$4:$J$22,2,FALSE),VLOOKUP(I11186,'Cross-Page Data'!$D$4:$F$48,3,FALSE)))))</f>
        <v>#N/A</v>
      </c>
      <c r="K11186" t="b">
        <f t="shared" si="174"/>
        <v>1</v>
      </c>
    </row>
    <row r="11187" spans="10:11" ht="14.65" customHeight="1" x14ac:dyDescent="0.25">
      <c r="J11187" t="e">
        <f>IF(VLOOKUP(I11187,'Cross-Page Data'!$D$4:$F$48,3,FALSE)="natural gas",VLOOKUP(E11187,'Cross-Page Data'!$I$4:$J$22,2,FALSE),IF(VLOOKUP(I11187,'Cross-Page Data'!$D$4:$F$48,3,FALSE)="solar",IF(E11187="PV","solar PV","solar thermal"),IF(VLOOKUP(I11187,'Cross-Page Data'!$D$4:$F$48,3,FALSE)="wind",VLOOKUP(E11187,'Cross-Page Data'!$I$4:$J$22,2,FALSE),IF(VLOOKUP(I11187,'Cross-Page Data'!$D$4:$F$48,3,FALSE)="hydro",VLOOKUP(E11187,'Cross-Page Data'!$I$4:$J$22,2,FALSE),VLOOKUP(I11187,'Cross-Page Data'!$D$4:$F$48,3,FALSE)))))</f>
        <v>#N/A</v>
      </c>
      <c r="K11187" t="b">
        <f t="shared" si="174"/>
        <v>1</v>
      </c>
    </row>
    <row r="11188" spans="10:11" ht="14.65" customHeight="1" x14ac:dyDescent="0.25">
      <c r="J11188" t="e">
        <f>IF(VLOOKUP(I11188,'Cross-Page Data'!$D$4:$F$48,3,FALSE)="natural gas",VLOOKUP(E11188,'Cross-Page Data'!$I$4:$J$22,2,FALSE),IF(VLOOKUP(I11188,'Cross-Page Data'!$D$4:$F$48,3,FALSE)="solar",IF(E11188="PV","solar PV","solar thermal"),IF(VLOOKUP(I11188,'Cross-Page Data'!$D$4:$F$48,3,FALSE)="wind",VLOOKUP(E11188,'Cross-Page Data'!$I$4:$J$22,2,FALSE),IF(VLOOKUP(I11188,'Cross-Page Data'!$D$4:$F$48,3,FALSE)="hydro",VLOOKUP(E11188,'Cross-Page Data'!$I$4:$J$22,2,FALSE),VLOOKUP(I11188,'Cross-Page Data'!$D$4:$F$48,3,FALSE)))))</f>
        <v>#N/A</v>
      </c>
      <c r="K11188" t="b">
        <f t="shared" si="174"/>
        <v>1</v>
      </c>
    </row>
    <row r="11189" spans="10:11" ht="14.65" customHeight="1" x14ac:dyDescent="0.25">
      <c r="J11189" t="e">
        <f>IF(VLOOKUP(I11189,'Cross-Page Data'!$D$4:$F$48,3,FALSE)="natural gas",VLOOKUP(E11189,'Cross-Page Data'!$I$4:$J$22,2,FALSE),IF(VLOOKUP(I11189,'Cross-Page Data'!$D$4:$F$48,3,FALSE)="solar",IF(E11189="PV","solar PV","solar thermal"),IF(VLOOKUP(I11189,'Cross-Page Data'!$D$4:$F$48,3,FALSE)="wind",VLOOKUP(E11189,'Cross-Page Data'!$I$4:$J$22,2,FALSE),IF(VLOOKUP(I11189,'Cross-Page Data'!$D$4:$F$48,3,FALSE)="hydro",VLOOKUP(E11189,'Cross-Page Data'!$I$4:$J$22,2,FALSE),VLOOKUP(I11189,'Cross-Page Data'!$D$4:$F$48,3,FALSE)))))</f>
        <v>#N/A</v>
      </c>
      <c r="K11189" t="b">
        <f t="shared" si="174"/>
        <v>1</v>
      </c>
    </row>
    <row r="11190" spans="10:11" ht="14.65" customHeight="1" x14ac:dyDescent="0.25">
      <c r="J11190" t="e">
        <f>IF(VLOOKUP(I11190,'Cross-Page Data'!$D$4:$F$48,3,FALSE)="natural gas",VLOOKUP(E11190,'Cross-Page Data'!$I$4:$J$22,2,FALSE),IF(VLOOKUP(I11190,'Cross-Page Data'!$D$4:$F$48,3,FALSE)="solar",IF(E11190="PV","solar PV","solar thermal"),IF(VLOOKUP(I11190,'Cross-Page Data'!$D$4:$F$48,3,FALSE)="wind",VLOOKUP(E11190,'Cross-Page Data'!$I$4:$J$22,2,FALSE),IF(VLOOKUP(I11190,'Cross-Page Data'!$D$4:$F$48,3,FALSE)="hydro",VLOOKUP(E11190,'Cross-Page Data'!$I$4:$J$22,2,FALSE),VLOOKUP(I11190,'Cross-Page Data'!$D$4:$F$48,3,FALSE)))))</f>
        <v>#N/A</v>
      </c>
      <c r="K11190" t="b">
        <f t="shared" si="174"/>
        <v>1</v>
      </c>
    </row>
    <row r="11191" spans="10:11" ht="14.65" customHeight="1" x14ac:dyDescent="0.25">
      <c r="J11191" t="e">
        <f>IF(VLOOKUP(I11191,'Cross-Page Data'!$D$4:$F$48,3,FALSE)="natural gas",VLOOKUP(E11191,'Cross-Page Data'!$I$4:$J$22,2,FALSE),IF(VLOOKUP(I11191,'Cross-Page Data'!$D$4:$F$48,3,FALSE)="solar",IF(E11191="PV","solar PV","solar thermal"),IF(VLOOKUP(I11191,'Cross-Page Data'!$D$4:$F$48,3,FALSE)="wind",VLOOKUP(E11191,'Cross-Page Data'!$I$4:$J$22,2,FALSE),IF(VLOOKUP(I11191,'Cross-Page Data'!$D$4:$F$48,3,FALSE)="hydro",VLOOKUP(E11191,'Cross-Page Data'!$I$4:$J$22,2,FALSE),VLOOKUP(I11191,'Cross-Page Data'!$D$4:$F$48,3,FALSE)))))</f>
        <v>#N/A</v>
      </c>
      <c r="K11191" t="b">
        <f t="shared" si="174"/>
        <v>1</v>
      </c>
    </row>
    <row r="11192" spans="10:11" ht="14.65" customHeight="1" x14ac:dyDescent="0.25">
      <c r="J11192" t="e">
        <f>IF(VLOOKUP(I11192,'Cross-Page Data'!$D$4:$F$48,3,FALSE)="natural gas",VLOOKUP(E11192,'Cross-Page Data'!$I$4:$J$22,2,FALSE),IF(VLOOKUP(I11192,'Cross-Page Data'!$D$4:$F$48,3,FALSE)="solar",IF(E11192="PV","solar PV","solar thermal"),IF(VLOOKUP(I11192,'Cross-Page Data'!$D$4:$F$48,3,FALSE)="wind",VLOOKUP(E11192,'Cross-Page Data'!$I$4:$J$22,2,FALSE),IF(VLOOKUP(I11192,'Cross-Page Data'!$D$4:$F$48,3,FALSE)="hydro",VLOOKUP(E11192,'Cross-Page Data'!$I$4:$J$22,2,FALSE),VLOOKUP(I11192,'Cross-Page Data'!$D$4:$F$48,3,FALSE)))))</f>
        <v>#N/A</v>
      </c>
      <c r="K11192" t="b">
        <f t="shared" si="174"/>
        <v>1</v>
      </c>
    </row>
    <row r="11193" spans="10:11" ht="14.65" customHeight="1" x14ac:dyDescent="0.25">
      <c r="J11193" t="e">
        <f>IF(VLOOKUP(I11193,'Cross-Page Data'!$D$4:$F$48,3,FALSE)="natural gas",VLOOKUP(E11193,'Cross-Page Data'!$I$4:$J$22,2,FALSE),IF(VLOOKUP(I11193,'Cross-Page Data'!$D$4:$F$48,3,FALSE)="solar",IF(E11193="PV","solar PV","solar thermal"),IF(VLOOKUP(I11193,'Cross-Page Data'!$D$4:$F$48,3,FALSE)="wind",VLOOKUP(E11193,'Cross-Page Data'!$I$4:$J$22,2,FALSE),IF(VLOOKUP(I11193,'Cross-Page Data'!$D$4:$F$48,3,FALSE)="hydro",VLOOKUP(E11193,'Cross-Page Data'!$I$4:$J$22,2,FALSE),VLOOKUP(I11193,'Cross-Page Data'!$D$4:$F$48,3,FALSE)))))</f>
        <v>#N/A</v>
      </c>
      <c r="K11193" t="b">
        <f t="shared" si="174"/>
        <v>1</v>
      </c>
    </row>
    <row r="11194" spans="10:11" ht="14.65" customHeight="1" x14ac:dyDescent="0.25">
      <c r="J11194" t="e">
        <f>IF(VLOOKUP(I11194,'Cross-Page Data'!$D$4:$F$48,3,FALSE)="natural gas",VLOOKUP(E11194,'Cross-Page Data'!$I$4:$J$22,2,FALSE),IF(VLOOKUP(I11194,'Cross-Page Data'!$D$4:$F$48,3,FALSE)="solar",IF(E11194="PV","solar PV","solar thermal"),IF(VLOOKUP(I11194,'Cross-Page Data'!$D$4:$F$48,3,FALSE)="wind",VLOOKUP(E11194,'Cross-Page Data'!$I$4:$J$22,2,FALSE),IF(VLOOKUP(I11194,'Cross-Page Data'!$D$4:$F$48,3,FALSE)="hydro",VLOOKUP(E11194,'Cross-Page Data'!$I$4:$J$22,2,FALSE),VLOOKUP(I11194,'Cross-Page Data'!$D$4:$F$48,3,FALSE)))))</f>
        <v>#N/A</v>
      </c>
      <c r="K11194" t="b">
        <f t="shared" si="174"/>
        <v>1</v>
      </c>
    </row>
    <row r="11195" spans="10:11" ht="14.65" customHeight="1" x14ac:dyDescent="0.25">
      <c r="J11195" t="e">
        <f>IF(VLOOKUP(I11195,'Cross-Page Data'!$D$4:$F$48,3,FALSE)="natural gas",VLOOKUP(E11195,'Cross-Page Data'!$I$4:$J$22,2,FALSE),IF(VLOOKUP(I11195,'Cross-Page Data'!$D$4:$F$48,3,FALSE)="solar",IF(E11195="PV","solar PV","solar thermal"),IF(VLOOKUP(I11195,'Cross-Page Data'!$D$4:$F$48,3,FALSE)="wind",VLOOKUP(E11195,'Cross-Page Data'!$I$4:$J$22,2,FALSE),IF(VLOOKUP(I11195,'Cross-Page Data'!$D$4:$F$48,3,FALSE)="hydro",VLOOKUP(E11195,'Cross-Page Data'!$I$4:$J$22,2,FALSE),VLOOKUP(I11195,'Cross-Page Data'!$D$4:$F$48,3,FALSE)))))</f>
        <v>#N/A</v>
      </c>
      <c r="K11195" t="b">
        <f t="shared" si="174"/>
        <v>1</v>
      </c>
    </row>
    <row r="11196" spans="10:11" ht="14.65" customHeight="1" x14ac:dyDescent="0.25">
      <c r="J11196" t="e">
        <f>IF(VLOOKUP(I11196,'Cross-Page Data'!$D$4:$F$48,3,FALSE)="natural gas",VLOOKUP(E11196,'Cross-Page Data'!$I$4:$J$22,2,FALSE),IF(VLOOKUP(I11196,'Cross-Page Data'!$D$4:$F$48,3,FALSE)="solar",IF(E11196="PV","solar PV","solar thermal"),IF(VLOOKUP(I11196,'Cross-Page Data'!$D$4:$F$48,3,FALSE)="wind",VLOOKUP(E11196,'Cross-Page Data'!$I$4:$J$22,2,FALSE),IF(VLOOKUP(I11196,'Cross-Page Data'!$D$4:$F$48,3,FALSE)="hydro",VLOOKUP(E11196,'Cross-Page Data'!$I$4:$J$22,2,FALSE),VLOOKUP(I11196,'Cross-Page Data'!$D$4:$F$48,3,FALSE)))))</f>
        <v>#N/A</v>
      </c>
      <c r="K11196" t="b">
        <f t="shared" si="174"/>
        <v>1</v>
      </c>
    </row>
    <row r="11197" spans="10:11" ht="14.65" customHeight="1" x14ac:dyDescent="0.25">
      <c r="J11197" t="e">
        <f>IF(VLOOKUP(I11197,'Cross-Page Data'!$D$4:$F$48,3,FALSE)="natural gas",VLOOKUP(E11197,'Cross-Page Data'!$I$4:$J$22,2,FALSE),IF(VLOOKUP(I11197,'Cross-Page Data'!$D$4:$F$48,3,FALSE)="solar",IF(E11197="PV","solar PV","solar thermal"),IF(VLOOKUP(I11197,'Cross-Page Data'!$D$4:$F$48,3,FALSE)="wind",VLOOKUP(E11197,'Cross-Page Data'!$I$4:$J$22,2,FALSE),IF(VLOOKUP(I11197,'Cross-Page Data'!$D$4:$F$48,3,FALSE)="hydro",VLOOKUP(E11197,'Cross-Page Data'!$I$4:$J$22,2,FALSE),VLOOKUP(I11197,'Cross-Page Data'!$D$4:$F$48,3,FALSE)))))</f>
        <v>#N/A</v>
      </c>
      <c r="K11197" t="b">
        <f t="shared" si="174"/>
        <v>1</v>
      </c>
    </row>
    <row r="11198" spans="10:11" ht="14.65" customHeight="1" x14ac:dyDescent="0.25">
      <c r="J11198" t="e">
        <f>IF(VLOOKUP(I11198,'Cross-Page Data'!$D$4:$F$48,3,FALSE)="natural gas",VLOOKUP(E11198,'Cross-Page Data'!$I$4:$J$22,2,FALSE),IF(VLOOKUP(I11198,'Cross-Page Data'!$D$4:$F$48,3,FALSE)="solar",IF(E11198="PV","solar PV","solar thermal"),IF(VLOOKUP(I11198,'Cross-Page Data'!$D$4:$F$48,3,FALSE)="wind",VLOOKUP(E11198,'Cross-Page Data'!$I$4:$J$22,2,FALSE),IF(VLOOKUP(I11198,'Cross-Page Data'!$D$4:$F$48,3,FALSE)="hydro",VLOOKUP(E11198,'Cross-Page Data'!$I$4:$J$22,2,FALSE),VLOOKUP(I11198,'Cross-Page Data'!$D$4:$F$48,3,FALSE)))))</f>
        <v>#N/A</v>
      </c>
      <c r="K11198" t="b">
        <f t="shared" si="174"/>
        <v>1</v>
      </c>
    </row>
    <row r="11199" spans="10:11" ht="14.65" customHeight="1" x14ac:dyDescent="0.25">
      <c r="J11199" t="e">
        <f>IF(VLOOKUP(I11199,'Cross-Page Data'!$D$4:$F$48,3,FALSE)="natural gas",VLOOKUP(E11199,'Cross-Page Data'!$I$4:$J$22,2,FALSE),IF(VLOOKUP(I11199,'Cross-Page Data'!$D$4:$F$48,3,FALSE)="solar",IF(E11199="PV","solar PV","solar thermal"),IF(VLOOKUP(I11199,'Cross-Page Data'!$D$4:$F$48,3,FALSE)="wind",VLOOKUP(E11199,'Cross-Page Data'!$I$4:$J$22,2,FALSE),IF(VLOOKUP(I11199,'Cross-Page Data'!$D$4:$F$48,3,FALSE)="hydro",VLOOKUP(E11199,'Cross-Page Data'!$I$4:$J$22,2,FALSE),VLOOKUP(I11199,'Cross-Page Data'!$D$4:$F$48,3,FALSE)))))</f>
        <v>#N/A</v>
      </c>
      <c r="K11199" t="b">
        <f t="shared" si="174"/>
        <v>1</v>
      </c>
    </row>
    <row r="11200" spans="10:11" ht="14.65" customHeight="1" x14ac:dyDescent="0.25">
      <c r="J11200" t="e">
        <f>IF(VLOOKUP(I11200,'Cross-Page Data'!$D$4:$F$48,3,FALSE)="natural gas",VLOOKUP(E11200,'Cross-Page Data'!$I$4:$J$22,2,FALSE),IF(VLOOKUP(I11200,'Cross-Page Data'!$D$4:$F$48,3,FALSE)="solar",IF(E11200="PV","solar PV","solar thermal"),IF(VLOOKUP(I11200,'Cross-Page Data'!$D$4:$F$48,3,FALSE)="wind",VLOOKUP(E11200,'Cross-Page Data'!$I$4:$J$22,2,FALSE),IF(VLOOKUP(I11200,'Cross-Page Data'!$D$4:$F$48,3,FALSE)="hydro",VLOOKUP(E11200,'Cross-Page Data'!$I$4:$J$22,2,FALSE),VLOOKUP(I11200,'Cross-Page Data'!$D$4:$F$48,3,FALSE)))))</f>
        <v>#N/A</v>
      </c>
      <c r="K11200" t="b">
        <f t="shared" si="174"/>
        <v>1</v>
      </c>
    </row>
    <row r="11201" spans="10:11" ht="14.65" customHeight="1" x14ac:dyDescent="0.25">
      <c r="J11201" t="e">
        <f>IF(VLOOKUP(I11201,'Cross-Page Data'!$D$4:$F$48,3,FALSE)="natural gas",VLOOKUP(E11201,'Cross-Page Data'!$I$4:$J$22,2,FALSE),IF(VLOOKUP(I11201,'Cross-Page Data'!$D$4:$F$48,3,FALSE)="solar",IF(E11201="PV","solar PV","solar thermal"),IF(VLOOKUP(I11201,'Cross-Page Data'!$D$4:$F$48,3,FALSE)="wind",VLOOKUP(E11201,'Cross-Page Data'!$I$4:$J$22,2,FALSE),IF(VLOOKUP(I11201,'Cross-Page Data'!$D$4:$F$48,3,FALSE)="hydro",VLOOKUP(E11201,'Cross-Page Data'!$I$4:$J$22,2,FALSE),VLOOKUP(I11201,'Cross-Page Data'!$D$4:$F$48,3,FALSE)))))</f>
        <v>#N/A</v>
      </c>
      <c r="K11201" t="b">
        <f t="shared" si="174"/>
        <v>1</v>
      </c>
    </row>
    <row r="11202" spans="10:11" ht="14.65" customHeight="1" x14ac:dyDescent="0.25">
      <c r="J11202" t="e">
        <f>IF(VLOOKUP(I11202,'Cross-Page Data'!$D$4:$F$48,3,FALSE)="natural gas",VLOOKUP(E11202,'Cross-Page Data'!$I$4:$J$22,2,FALSE),IF(VLOOKUP(I11202,'Cross-Page Data'!$D$4:$F$48,3,FALSE)="solar",IF(E11202="PV","solar PV","solar thermal"),IF(VLOOKUP(I11202,'Cross-Page Data'!$D$4:$F$48,3,FALSE)="wind",VLOOKUP(E11202,'Cross-Page Data'!$I$4:$J$22,2,FALSE),IF(VLOOKUP(I11202,'Cross-Page Data'!$D$4:$F$48,3,FALSE)="hydro",VLOOKUP(E11202,'Cross-Page Data'!$I$4:$J$22,2,FALSE),VLOOKUP(I11202,'Cross-Page Data'!$D$4:$F$48,3,FALSE)))))</f>
        <v>#N/A</v>
      </c>
      <c r="K11202" t="b">
        <f t="shared" si="174"/>
        <v>1</v>
      </c>
    </row>
    <row r="11203" spans="10:11" ht="14.65" customHeight="1" x14ac:dyDescent="0.25">
      <c r="J11203" t="e">
        <f>IF(VLOOKUP(I11203,'Cross-Page Data'!$D$4:$F$48,3,FALSE)="natural gas",VLOOKUP(E11203,'Cross-Page Data'!$I$4:$J$22,2,FALSE),IF(VLOOKUP(I11203,'Cross-Page Data'!$D$4:$F$48,3,FALSE)="solar",IF(E11203="PV","solar PV","solar thermal"),IF(VLOOKUP(I11203,'Cross-Page Data'!$D$4:$F$48,3,FALSE)="wind",VLOOKUP(E11203,'Cross-Page Data'!$I$4:$J$22,2,FALSE),IF(VLOOKUP(I11203,'Cross-Page Data'!$D$4:$F$48,3,FALSE)="hydro",VLOOKUP(E11203,'Cross-Page Data'!$I$4:$J$22,2,FALSE),VLOOKUP(I11203,'Cross-Page Data'!$D$4:$F$48,3,FALSE)))))</f>
        <v>#N/A</v>
      </c>
      <c r="K11203" t="b">
        <f t="shared" si="174"/>
        <v>1</v>
      </c>
    </row>
    <row r="11204" spans="10:11" ht="14.65" customHeight="1" x14ac:dyDescent="0.25">
      <c r="J11204" t="e">
        <f>IF(VLOOKUP(I11204,'Cross-Page Data'!$D$4:$F$48,3,FALSE)="natural gas",VLOOKUP(E11204,'Cross-Page Data'!$I$4:$J$22,2,FALSE),IF(VLOOKUP(I11204,'Cross-Page Data'!$D$4:$F$48,3,FALSE)="solar",IF(E11204="PV","solar PV","solar thermal"),IF(VLOOKUP(I11204,'Cross-Page Data'!$D$4:$F$48,3,FALSE)="wind",VLOOKUP(E11204,'Cross-Page Data'!$I$4:$J$22,2,FALSE),IF(VLOOKUP(I11204,'Cross-Page Data'!$D$4:$F$48,3,FALSE)="hydro",VLOOKUP(E11204,'Cross-Page Data'!$I$4:$J$22,2,FALSE),VLOOKUP(I11204,'Cross-Page Data'!$D$4:$F$48,3,FALSE)))))</f>
        <v>#N/A</v>
      </c>
      <c r="K11204" t="b">
        <f t="shared" si="174"/>
        <v>1</v>
      </c>
    </row>
    <row r="11205" spans="10:11" ht="14.65" customHeight="1" x14ac:dyDescent="0.25">
      <c r="J11205" t="e">
        <f>IF(VLOOKUP(I11205,'Cross-Page Data'!$D$4:$F$48,3,FALSE)="natural gas",VLOOKUP(E11205,'Cross-Page Data'!$I$4:$J$22,2,FALSE),IF(VLOOKUP(I11205,'Cross-Page Data'!$D$4:$F$48,3,FALSE)="solar",IF(E11205="PV","solar PV","solar thermal"),IF(VLOOKUP(I11205,'Cross-Page Data'!$D$4:$F$48,3,FALSE)="wind",VLOOKUP(E11205,'Cross-Page Data'!$I$4:$J$22,2,FALSE),IF(VLOOKUP(I11205,'Cross-Page Data'!$D$4:$F$48,3,FALSE)="hydro",VLOOKUP(E11205,'Cross-Page Data'!$I$4:$J$22,2,FALSE),VLOOKUP(I11205,'Cross-Page Data'!$D$4:$F$48,3,FALSE)))))</f>
        <v>#N/A</v>
      </c>
      <c r="K11205" t="b">
        <f t="shared" ref="K11205:K11268" si="175">IF(AND($N$4=FALSE,OR(H11205="Commercial CHP",H11205="Industrial CHP",H11205="IPP CHP")),FALSE,IF(AND($N$5=FALSE,OR(H11205="Commercial CHP",H11205="Commercial Non-CHP",H11205="industrial chp", H11205="industrial non-chp")),FALSE, TRUE))</f>
        <v>1</v>
      </c>
    </row>
    <row r="11206" spans="10:11" ht="14.65" customHeight="1" x14ac:dyDescent="0.25">
      <c r="J11206" t="e">
        <f>IF(VLOOKUP(I11206,'Cross-Page Data'!$D$4:$F$48,3,FALSE)="natural gas",VLOOKUP(E11206,'Cross-Page Data'!$I$4:$J$22,2,FALSE),IF(VLOOKUP(I11206,'Cross-Page Data'!$D$4:$F$48,3,FALSE)="solar",IF(E11206="PV","solar PV","solar thermal"),IF(VLOOKUP(I11206,'Cross-Page Data'!$D$4:$F$48,3,FALSE)="wind",VLOOKUP(E11206,'Cross-Page Data'!$I$4:$J$22,2,FALSE),IF(VLOOKUP(I11206,'Cross-Page Data'!$D$4:$F$48,3,FALSE)="hydro",VLOOKUP(E11206,'Cross-Page Data'!$I$4:$J$22,2,FALSE),VLOOKUP(I11206,'Cross-Page Data'!$D$4:$F$48,3,FALSE)))))</f>
        <v>#N/A</v>
      </c>
      <c r="K11206" t="b">
        <f t="shared" si="175"/>
        <v>1</v>
      </c>
    </row>
    <row r="11207" spans="10:11" ht="14.65" customHeight="1" x14ac:dyDescent="0.25">
      <c r="J11207" t="e">
        <f>IF(VLOOKUP(I11207,'Cross-Page Data'!$D$4:$F$48,3,FALSE)="natural gas",VLOOKUP(E11207,'Cross-Page Data'!$I$4:$J$22,2,FALSE),IF(VLOOKUP(I11207,'Cross-Page Data'!$D$4:$F$48,3,FALSE)="solar",IF(E11207="PV","solar PV","solar thermal"),IF(VLOOKUP(I11207,'Cross-Page Data'!$D$4:$F$48,3,FALSE)="wind",VLOOKUP(E11207,'Cross-Page Data'!$I$4:$J$22,2,FALSE),IF(VLOOKUP(I11207,'Cross-Page Data'!$D$4:$F$48,3,FALSE)="hydro",VLOOKUP(E11207,'Cross-Page Data'!$I$4:$J$22,2,FALSE),VLOOKUP(I11207,'Cross-Page Data'!$D$4:$F$48,3,FALSE)))))</f>
        <v>#N/A</v>
      </c>
      <c r="K11207" t="b">
        <f t="shared" si="175"/>
        <v>1</v>
      </c>
    </row>
    <row r="11208" spans="10:11" ht="14.65" customHeight="1" x14ac:dyDescent="0.25">
      <c r="J11208" t="e">
        <f>IF(VLOOKUP(I11208,'Cross-Page Data'!$D$4:$F$48,3,FALSE)="natural gas",VLOOKUP(E11208,'Cross-Page Data'!$I$4:$J$22,2,FALSE),IF(VLOOKUP(I11208,'Cross-Page Data'!$D$4:$F$48,3,FALSE)="solar",IF(E11208="PV","solar PV","solar thermal"),IF(VLOOKUP(I11208,'Cross-Page Data'!$D$4:$F$48,3,FALSE)="wind",VLOOKUP(E11208,'Cross-Page Data'!$I$4:$J$22,2,FALSE),IF(VLOOKUP(I11208,'Cross-Page Data'!$D$4:$F$48,3,FALSE)="hydro",VLOOKUP(E11208,'Cross-Page Data'!$I$4:$J$22,2,FALSE),VLOOKUP(I11208,'Cross-Page Data'!$D$4:$F$48,3,FALSE)))))</f>
        <v>#N/A</v>
      </c>
      <c r="K11208" t="b">
        <f t="shared" si="175"/>
        <v>1</v>
      </c>
    </row>
    <row r="11209" spans="10:11" ht="14.65" customHeight="1" x14ac:dyDescent="0.25">
      <c r="J11209" t="e">
        <f>IF(VLOOKUP(I11209,'Cross-Page Data'!$D$4:$F$48,3,FALSE)="natural gas",VLOOKUP(E11209,'Cross-Page Data'!$I$4:$J$22,2,FALSE),IF(VLOOKUP(I11209,'Cross-Page Data'!$D$4:$F$48,3,FALSE)="solar",IF(E11209="PV","solar PV","solar thermal"),IF(VLOOKUP(I11209,'Cross-Page Data'!$D$4:$F$48,3,FALSE)="wind",VLOOKUP(E11209,'Cross-Page Data'!$I$4:$J$22,2,FALSE),IF(VLOOKUP(I11209,'Cross-Page Data'!$D$4:$F$48,3,FALSE)="hydro",VLOOKUP(E11209,'Cross-Page Data'!$I$4:$J$22,2,FALSE),VLOOKUP(I11209,'Cross-Page Data'!$D$4:$F$48,3,FALSE)))))</f>
        <v>#N/A</v>
      </c>
      <c r="K11209" t="b">
        <f t="shared" si="175"/>
        <v>1</v>
      </c>
    </row>
    <row r="11210" spans="10:11" ht="14.65" customHeight="1" x14ac:dyDescent="0.25">
      <c r="J11210" t="e">
        <f>IF(VLOOKUP(I11210,'Cross-Page Data'!$D$4:$F$48,3,FALSE)="natural gas",VLOOKUP(E11210,'Cross-Page Data'!$I$4:$J$22,2,FALSE),IF(VLOOKUP(I11210,'Cross-Page Data'!$D$4:$F$48,3,FALSE)="solar",IF(E11210="PV","solar PV","solar thermal"),IF(VLOOKUP(I11210,'Cross-Page Data'!$D$4:$F$48,3,FALSE)="wind",VLOOKUP(E11210,'Cross-Page Data'!$I$4:$J$22,2,FALSE),IF(VLOOKUP(I11210,'Cross-Page Data'!$D$4:$F$48,3,FALSE)="hydro",VLOOKUP(E11210,'Cross-Page Data'!$I$4:$J$22,2,FALSE),VLOOKUP(I11210,'Cross-Page Data'!$D$4:$F$48,3,FALSE)))))</f>
        <v>#N/A</v>
      </c>
      <c r="K11210" t="b">
        <f t="shared" si="175"/>
        <v>1</v>
      </c>
    </row>
    <row r="11211" spans="10:11" ht="14.65" customHeight="1" x14ac:dyDescent="0.25">
      <c r="J11211" t="e">
        <f>IF(VLOOKUP(I11211,'Cross-Page Data'!$D$4:$F$48,3,FALSE)="natural gas",VLOOKUP(E11211,'Cross-Page Data'!$I$4:$J$22,2,FALSE),IF(VLOOKUP(I11211,'Cross-Page Data'!$D$4:$F$48,3,FALSE)="solar",IF(E11211="PV","solar PV","solar thermal"),IF(VLOOKUP(I11211,'Cross-Page Data'!$D$4:$F$48,3,FALSE)="wind",VLOOKUP(E11211,'Cross-Page Data'!$I$4:$J$22,2,FALSE),IF(VLOOKUP(I11211,'Cross-Page Data'!$D$4:$F$48,3,FALSE)="hydro",VLOOKUP(E11211,'Cross-Page Data'!$I$4:$J$22,2,FALSE),VLOOKUP(I11211,'Cross-Page Data'!$D$4:$F$48,3,FALSE)))))</f>
        <v>#N/A</v>
      </c>
      <c r="K11211" t="b">
        <f t="shared" si="175"/>
        <v>1</v>
      </c>
    </row>
    <row r="11212" spans="10:11" ht="14.65" customHeight="1" x14ac:dyDescent="0.25">
      <c r="J11212" t="e">
        <f>IF(VLOOKUP(I11212,'Cross-Page Data'!$D$4:$F$48,3,FALSE)="natural gas",VLOOKUP(E11212,'Cross-Page Data'!$I$4:$J$22,2,FALSE),IF(VLOOKUP(I11212,'Cross-Page Data'!$D$4:$F$48,3,FALSE)="solar",IF(E11212="PV","solar PV","solar thermal"),IF(VLOOKUP(I11212,'Cross-Page Data'!$D$4:$F$48,3,FALSE)="wind",VLOOKUP(E11212,'Cross-Page Data'!$I$4:$J$22,2,FALSE),IF(VLOOKUP(I11212,'Cross-Page Data'!$D$4:$F$48,3,FALSE)="hydro",VLOOKUP(E11212,'Cross-Page Data'!$I$4:$J$22,2,FALSE),VLOOKUP(I11212,'Cross-Page Data'!$D$4:$F$48,3,FALSE)))))</f>
        <v>#N/A</v>
      </c>
      <c r="K11212" t="b">
        <f t="shared" si="175"/>
        <v>1</v>
      </c>
    </row>
    <row r="11213" spans="10:11" ht="14.65" customHeight="1" x14ac:dyDescent="0.25">
      <c r="J11213" t="e">
        <f>IF(VLOOKUP(I11213,'Cross-Page Data'!$D$4:$F$48,3,FALSE)="natural gas",VLOOKUP(E11213,'Cross-Page Data'!$I$4:$J$22,2,FALSE),IF(VLOOKUP(I11213,'Cross-Page Data'!$D$4:$F$48,3,FALSE)="solar",IF(E11213="PV","solar PV","solar thermal"),IF(VLOOKUP(I11213,'Cross-Page Data'!$D$4:$F$48,3,FALSE)="wind",VLOOKUP(E11213,'Cross-Page Data'!$I$4:$J$22,2,FALSE),IF(VLOOKUP(I11213,'Cross-Page Data'!$D$4:$F$48,3,FALSE)="hydro",VLOOKUP(E11213,'Cross-Page Data'!$I$4:$J$22,2,FALSE),VLOOKUP(I11213,'Cross-Page Data'!$D$4:$F$48,3,FALSE)))))</f>
        <v>#N/A</v>
      </c>
      <c r="K11213" t="b">
        <f t="shared" si="175"/>
        <v>1</v>
      </c>
    </row>
    <row r="11214" spans="10:11" ht="14.65" customHeight="1" x14ac:dyDescent="0.25">
      <c r="J11214" t="e">
        <f>IF(VLOOKUP(I11214,'Cross-Page Data'!$D$4:$F$48,3,FALSE)="natural gas",VLOOKUP(E11214,'Cross-Page Data'!$I$4:$J$22,2,FALSE),IF(VLOOKUP(I11214,'Cross-Page Data'!$D$4:$F$48,3,FALSE)="solar",IF(E11214="PV","solar PV","solar thermal"),IF(VLOOKUP(I11214,'Cross-Page Data'!$D$4:$F$48,3,FALSE)="wind",VLOOKUP(E11214,'Cross-Page Data'!$I$4:$J$22,2,FALSE),IF(VLOOKUP(I11214,'Cross-Page Data'!$D$4:$F$48,3,FALSE)="hydro",VLOOKUP(E11214,'Cross-Page Data'!$I$4:$J$22,2,FALSE),VLOOKUP(I11214,'Cross-Page Data'!$D$4:$F$48,3,FALSE)))))</f>
        <v>#N/A</v>
      </c>
      <c r="K11214" t="b">
        <f t="shared" si="175"/>
        <v>1</v>
      </c>
    </row>
    <row r="11215" spans="10:11" ht="14.65" customHeight="1" x14ac:dyDescent="0.25">
      <c r="J11215" t="e">
        <f>IF(VLOOKUP(I11215,'Cross-Page Data'!$D$4:$F$48,3,FALSE)="natural gas",VLOOKUP(E11215,'Cross-Page Data'!$I$4:$J$22,2,FALSE),IF(VLOOKUP(I11215,'Cross-Page Data'!$D$4:$F$48,3,FALSE)="solar",IF(E11215="PV","solar PV","solar thermal"),IF(VLOOKUP(I11215,'Cross-Page Data'!$D$4:$F$48,3,FALSE)="wind",VLOOKUP(E11215,'Cross-Page Data'!$I$4:$J$22,2,FALSE),IF(VLOOKUP(I11215,'Cross-Page Data'!$D$4:$F$48,3,FALSE)="hydro",VLOOKUP(E11215,'Cross-Page Data'!$I$4:$J$22,2,FALSE),VLOOKUP(I11215,'Cross-Page Data'!$D$4:$F$48,3,FALSE)))))</f>
        <v>#N/A</v>
      </c>
      <c r="K11215" t="b">
        <f t="shared" si="175"/>
        <v>1</v>
      </c>
    </row>
    <row r="11216" spans="10:11" ht="14.65" customHeight="1" x14ac:dyDescent="0.25">
      <c r="J11216" t="e">
        <f>IF(VLOOKUP(I11216,'Cross-Page Data'!$D$4:$F$48,3,FALSE)="natural gas",VLOOKUP(E11216,'Cross-Page Data'!$I$4:$J$22,2,FALSE),IF(VLOOKUP(I11216,'Cross-Page Data'!$D$4:$F$48,3,FALSE)="solar",IF(E11216="PV","solar PV","solar thermal"),IF(VLOOKUP(I11216,'Cross-Page Data'!$D$4:$F$48,3,FALSE)="wind",VLOOKUP(E11216,'Cross-Page Data'!$I$4:$J$22,2,FALSE),IF(VLOOKUP(I11216,'Cross-Page Data'!$D$4:$F$48,3,FALSE)="hydro",VLOOKUP(E11216,'Cross-Page Data'!$I$4:$J$22,2,FALSE),VLOOKUP(I11216,'Cross-Page Data'!$D$4:$F$48,3,FALSE)))))</f>
        <v>#N/A</v>
      </c>
      <c r="K11216" t="b">
        <f t="shared" si="175"/>
        <v>1</v>
      </c>
    </row>
    <row r="11217" spans="10:11" ht="14.65" customHeight="1" x14ac:dyDescent="0.25">
      <c r="J11217" t="e">
        <f>IF(VLOOKUP(I11217,'Cross-Page Data'!$D$4:$F$48,3,FALSE)="natural gas",VLOOKUP(E11217,'Cross-Page Data'!$I$4:$J$22,2,FALSE),IF(VLOOKUP(I11217,'Cross-Page Data'!$D$4:$F$48,3,FALSE)="solar",IF(E11217="PV","solar PV","solar thermal"),IF(VLOOKUP(I11217,'Cross-Page Data'!$D$4:$F$48,3,FALSE)="wind",VLOOKUP(E11217,'Cross-Page Data'!$I$4:$J$22,2,FALSE),IF(VLOOKUP(I11217,'Cross-Page Data'!$D$4:$F$48,3,FALSE)="hydro",VLOOKUP(E11217,'Cross-Page Data'!$I$4:$J$22,2,FALSE),VLOOKUP(I11217,'Cross-Page Data'!$D$4:$F$48,3,FALSE)))))</f>
        <v>#N/A</v>
      </c>
      <c r="K11217" t="b">
        <f t="shared" si="175"/>
        <v>1</v>
      </c>
    </row>
    <row r="11218" spans="10:11" ht="14.65" customHeight="1" x14ac:dyDescent="0.25">
      <c r="J11218" t="e">
        <f>IF(VLOOKUP(I11218,'Cross-Page Data'!$D$4:$F$48,3,FALSE)="natural gas",VLOOKUP(E11218,'Cross-Page Data'!$I$4:$J$22,2,FALSE),IF(VLOOKUP(I11218,'Cross-Page Data'!$D$4:$F$48,3,FALSE)="solar",IF(E11218="PV","solar PV","solar thermal"),IF(VLOOKUP(I11218,'Cross-Page Data'!$D$4:$F$48,3,FALSE)="wind",VLOOKUP(E11218,'Cross-Page Data'!$I$4:$J$22,2,FALSE),IF(VLOOKUP(I11218,'Cross-Page Data'!$D$4:$F$48,3,FALSE)="hydro",VLOOKUP(E11218,'Cross-Page Data'!$I$4:$J$22,2,FALSE),VLOOKUP(I11218,'Cross-Page Data'!$D$4:$F$48,3,FALSE)))))</f>
        <v>#N/A</v>
      </c>
      <c r="K11218" t="b">
        <f t="shared" si="175"/>
        <v>1</v>
      </c>
    </row>
    <row r="11219" spans="10:11" ht="14.65" customHeight="1" x14ac:dyDescent="0.25">
      <c r="J11219" t="e">
        <f>IF(VLOOKUP(I11219,'Cross-Page Data'!$D$4:$F$48,3,FALSE)="natural gas",VLOOKUP(E11219,'Cross-Page Data'!$I$4:$J$22,2,FALSE),IF(VLOOKUP(I11219,'Cross-Page Data'!$D$4:$F$48,3,FALSE)="solar",IF(E11219="PV","solar PV","solar thermal"),IF(VLOOKUP(I11219,'Cross-Page Data'!$D$4:$F$48,3,FALSE)="wind",VLOOKUP(E11219,'Cross-Page Data'!$I$4:$J$22,2,FALSE),IF(VLOOKUP(I11219,'Cross-Page Data'!$D$4:$F$48,3,FALSE)="hydro",VLOOKUP(E11219,'Cross-Page Data'!$I$4:$J$22,2,FALSE),VLOOKUP(I11219,'Cross-Page Data'!$D$4:$F$48,3,FALSE)))))</f>
        <v>#N/A</v>
      </c>
      <c r="K11219" t="b">
        <f t="shared" si="175"/>
        <v>1</v>
      </c>
    </row>
    <row r="11220" spans="10:11" ht="14.65" customHeight="1" x14ac:dyDescent="0.25">
      <c r="J11220" t="e">
        <f>IF(VLOOKUP(I11220,'Cross-Page Data'!$D$4:$F$48,3,FALSE)="natural gas",VLOOKUP(E11220,'Cross-Page Data'!$I$4:$J$22,2,FALSE),IF(VLOOKUP(I11220,'Cross-Page Data'!$D$4:$F$48,3,FALSE)="solar",IF(E11220="PV","solar PV","solar thermal"),IF(VLOOKUP(I11220,'Cross-Page Data'!$D$4:$F$48,3,FALSE)="wind",VLOOKUP(E11220,'Cross-Page Data'!$I$4:$J$22,2,FALSE),IF(VLOOKUP(I11220,'Cross-Page Data'!$D$4:$F$48,3,FALSE)="hydro",VLOOKUP(E11220,'Cross-Page Data'!$I$4:$J$22,2,FALSE),VLOOKUP(I11220,'Cross-Page Data'!$D$4:$F$48,3,FALSE)))))</f>
        <v>#N/A</v>
      </c>
      <c r="K11220" t="b">
        <f t="shared" si="175"/>
        <v>1</v>
      </c>
    </row>
    <row r="11221" spans="10:11" ht="14.65" customHeight="1" x14ac:dyDescent="0.25">
      <c r="J11221" t="e">
        <f>IF(VLOOKUP(I11221,'Cross-Page Data'!$D$4:$F$48,3,FALSE)="natural gas",VLOOKUP(E11221,'Cross-Page Data'!$I$4:$J$22,2,FALSE),IF(VLOOKUP(I11221,'Cross-Page Data'!$D$4:$F$48,3,FALSE)="solar",IF(E11221="PV","solar PV","solar thermal"),IF(VLOOKUP(I11221,'Cross-Page Data'!$D$4:$F$48,3,FALSE)="wind",VLOOKUP(E11221,'Cross-Page Data'!$I$4:$J$22,2,FALSE),IF(VLOOKUP(I11221,'Cross-Page Data'!$D$4:$F$48,3,FALSE)="hydro",VLOOKUP(E11221,'Cross-Page Data'!$I$4:$J$22,2,FALSE),VLOOKUP(I11221,'Cross-Page Data'!$D$4:$F$48,3,FALSE)))))</f>
        <v>#N/A</v>
      </c>
      <c r="K11221" t="b">
        <f t="shared" si="175"/>
        <v>1</v>
      </c>
    </row>
    <row r="11222" spans="10:11" ht="14.65" customHeight="1" x14ac:dyDescent="0.25">
      <c r="J11222" t="e">
        <f>IF(VLOOKUP(I11222,'Cross-Page Data'!$D$4:$F$48,3,FALSE)="natural gas",VLOOKUP(E11222,'Cross-Page Data'!$I$4:$J$22,2,FALSE),IF(VLOOKUP(I11222,'Cross-Page Data'!$D$4:$F$48,3,FALSE)="solar",IF(E11222="PV","solar PV","solar thermal"),IF(VLOOKUP(I11222,'Cross-Page Data'!$D$4:$F$48,3,FALSE)="wind",VLOOKUP(E11222,'Cross-Page Data'!$I$4:$J$22,2,FALSE),IF(VLOOKUP(I11222,'Cross-Page Data'!$D$4:$F$48,3,FALSE)="hydro",VLOOKUP(E11222,'Cross-Page Data'!$I$4:$J$22,2,FALSE),VLOOKUP(I11222,'Cross-Page Data'!$D$4:$F$48,3,FALSE)))))</f>
        <v>#N/A</v>
      </c>
      <c r="K11222" t="b">
        <f t="shared" si="175"/>
        <v>1</v>
      </c>
    </row>
    <row r="11223" spans="10:11" ht="14.65" customHeight="1" x14ac:dyDescent="0.25">
      <c r="J11223" t="e">
        <f>IF(VLOOKUP(I11223,'Cross-Page Data'!$D$4:$F$48,3,FALSE)="natural gas",VLOOKUP(E11223,'Cross-Page Data'!$I$4:$J$22,2,FALSE),IF(VLOOKUP(I11223,'Cross-Page Data'!$D$4:$F$48,3,FALSE)="solar",IF(E11223="PV","solar PV","solar thermal"),IF(VLOOKUP(I11223,'Cross-Page Data'!$D$4:$F$48,3,FALSE)="wind",VLOOKUP(E11223,'Cross-Page Data'!$I$4:$J$22,2,FALSE),IF(VLOOKUP(I11223,'Cross-Page Data'!$D$4:$F$48,3,FALSE)="hydro",VLOOKUP(E11223,'Cross-Page Data'!$I$4:$J$22,2,FALSE),VLOOKUP(I11223,'Cross-Page Data'!$D$4:$F$48,3,FALSE)))))</f>
        <v>#N/A</v>
      </c>
      <c r="K11223" t="b">
        <f t="shared" si="175"/>
        <v>1</v>
      </c>
    </row>
    <row r="11224" spans="10:11" ht="14.65" customHeight="1" x14ac:dyDescent="0.25">
      <c r="J11224" t="e">
        <f>IF(VLOOKUP(I11224,'Cross-Page Data'!$D$4:$F$48,3,FALSE)="natural gas",VLOOKUP(E11224,'Cross-Page Data'!$I$4:$J$22,2,FALSE),IF(VLOOKUP(I11224,'Cross-Page Data'!$D$4:$F$48,3,FALSE)="solar",IF(E11224="PV","solar PV","solar thermal"),IF(VLOOKUP(I11224,'Cross-Page Data'!$D$4:$F$48,3,FALSE)="wind",VLOOKUP(E11224,'Cross-Page Data'!$I$4:$J$22,2,FALSE),IF(VLOOKUP(I11224,'Cross-Page Data'!$D$4:$F$48,3,FALSE)="hydro",VLOOKUP(E11224,'Cross-Page Data'!$I$4:$J$22,2,FALSE),VLOOKUP(I11224,'Cross-Page Data'!$D$4:$F$48,3,FALSE)))))</f>
        <v>#N/A</v>
      </c>
      <c r="K11224" t="b">
        <f t="shared" si="175"/>
        <v>1</v>
      </c>
    </row>
    <row r="11225" spans="10:11" ht="14.65" customHeight="1" x14ac:dyDescent="0.25">
      <c r="J11225" t="e">
        <f>IF(VLOOKUP(I11225,'Cross-Page Data'!$D$4:$F$48,3,FALSE)="natural gas",VLOOKUP(E11225,'Cross-Page Data'!$I$4:$J$22,2,FALSE),IF(VLOOKUP(I11225,'Cross-Page Data'!$D$4:$F$48,3,FALSE)="solar",IF(E11225="PV","solar PV","solar thermal"),IF(VLOOKUP(I11225,'Cross-Page Data'!$D$4:$F$48,3,FALSE)="wind",VLOOKUP(E11225,'Cross-Page Data'!$I$4:$J$22,2,FALSE),IF(VLOOKUP(I11225,'Cross-Page Data'!$D$4:$F$48,3,FALSE)="hydro",VLOOKUP(E11225,'Cross-Page Data'!$I$4:$J$22,2,FALSE),VLOOKUP(I11225,'Cross-Page Data'!$D$4:$F$48,3,FALSE)))))</f>
        <v>#N/A</v>
      </c>
      <c r="K11225" t="b">
        <f t="shared" si="175"/>
        <v>1</v>
      </c>
    </row>
    <row r="11226" spans="10:11" ht="14.65" customHeight="1" x14ac:dyDescent="0.25">
      <c r="J11226" t="e">
        <f>IF(VLOOKUP(I11226,'Cross-Page Data'!$D$4:$F$48,3,FALSE)="natural gas",VLOOKUP(E11226,'Cross-Page Data'!$I$4:$J$22,2,FALSE),IF(VLOOKUP(I11226,'Cross-Page Data'!$D$4:$F$48,3,FALSE)="solar",IF(E11226="PV","solar PV","solar thermal"),IF(VLOOKUP(I11226,'Cross-Page Data'!$D$4:$F$48,3,FALSE)="wind",VLOOKUP(E11226,'Cross-Page Data'!$I$4:$J$22,2,FALSE),IF(VLOOKUP(I11226,'Cross-Page Data'!$D$4:$F$48,3,FALSE)="hydro",VLOOKUP(E11226,'Cross-Page Data'!$I$4:$J$22,2,FALSE),VLOOKUP(I11226,'Cross-Page Data'!$D$4:$F$48,3,FALSE)))))</f>
        <v>#N/A</v>
      </c>
      <c r="K11226" t="b">
        <f t="shared" si="175"/>
        <v>1</v>
      </c>
    </row>
    <row r="11227" spans="10:11" ht="14.65" customHeight="1" x14ac:dyDescent="0.25">
      <c r="J11227" t="e">
        <f>IF(VLOOKUP(I11227,'Cross-Page Data'!$D$4:$F$48,3,FALSE)="natural gas",VLOOKUP(E11227,'Cross-Page Data'!$I$4:$J$22,2,FALSE),IF(VLOOKUP(I11227,'Cross-Page Data'!$D$4:$F$48,3,FALSE)="solar",IF(E11227="PV","solar PV","solar thermal"),IF(VLOOKUP(I11227,'Cross-Page Data'!$D$4:$F$48,3,FALSE)="wind",VLOOKUP(E11227,'Cross-Page Data'!$I$4:$J$22,2,FALSE),IF(VLOOKUP(I11227,'Cross-Page Data'!$D$4:$F$48,3,FALSE)="hydro",VLOOKUP(E11227,'Cross-Page Data'!$I$4:$J$22,2,FALSE),VLOOKUP(I11227,'Cross-Page Data'!$D$4:$F$48,3,FALSE)))))</f>
        <v>#N/A</v>
      </c>
      <c r="K11227" t="b">
        <f t="shared" si="175"/>
        <v>1</v>
      </c>
    </row>
    <row r="11228" spans="10:11" ht="14.65" customHeight="1" x14ac:dyDescent="0.25">
      <c r="J11228" t="e">
        <f>IF(VLOOKUP(I11228,'Cross-Page Data'!$D$4:$F$48,3,FALSE)="natural gas",VLOOKUP(E11228,'Cross-Page Data'!$I$4:$J$22,2,FALSE),IF(VLOOKUP(I11228,'Cross-Page Data'!$D$4:$F$48,3,FALSE)="solar",IF(E11228="PV","solar PV","solar thermal"),IF(VLOOKUP(I11228,'Cross-Page Data'!$D$4:$F$48,3,FALSE)="wind",VLOOKUP(E11228,'Cross-Page Data'!$I$4:$J$22,2,FALSE),IF(VLOOKUP(I11228,'Cross-Page Data'!$D$4:$F$48,3,FALSE)="hydro",VLOOKUP(E11228,'Cross-Page Data'!$I$4:$J$22,2,FALSE),VLOOKUP(I11228,'Cross-Page Data'!$D$4:$F$48,3,FALSE)))))</f>
        <v>#N/A</v>
      </c>
      <c r="K11228" t="b">
        <f t="shared" si="175"/>
        <v>1</v>
      </c>
    </row>
    <row r="11229" spans="10:11" ht="14.65" customHeight="1" x14ac:dyDescent="0.25">
      <c r="J11229" t="e">
        <f>IF(VLOOKUP(I11229,'Cross-Page Data'!$D$4:$F$48,3,FALSE)="natural gas",VLOOKUP(E11229,'Cross-Page Data'!$I$4:$J$22,2,FALSE),IF(VLOOKUP(I11229,'Cross-Page Data'!$D$4:$F$48,3,FALSE)="solar",IF(E11229="PV","solar PV","solar thermal"),IF(VLOOKUP(I11229,'Cross-Page Data'!$D$4:$F$48,3,FALSE)="wind",VLOOKUP(E11229,'Cross-Page Data'!$I$4:$J$22,2,FALSE),IF(VLOOKUP(I11229,'Cross-Page Data'!$D$4:$F$48,3,FALSE)="hydro",VLOOKUP(E11229,'Cross-Page Data'!$I$4:$J$22,2,FALSE),VLOOKUP(I11229,'Cross-Page Data'!$D$4:$F$48,3,FALSE)))))</f>
        <v>#N/A</v>
      </c>
      <c r="K11229" t="b">
        <f t="shared" si="175"/>
        <v>1</v>
      </c>
    </row>
    <row r="11230" spans="10:11" ht="14.65" customHeight="1" x14ac:dyDescent="0.25">
      <c r="J11230" t="e">
        <f>IF(VLOOKUP(I11230,'Cross-Page Data'!$D$4:$F$48,3,FALSE)="natural gas",VLOOKUP(E11230,'Cross-Page Data'!$I$4:$J$22,2,FALSE),IF(VLOOKUP(I11230,'Cross-Page Data'!$D$4:$F$48,3,FALSE)="solar",IF(E11230="PV","solar PV","solar thermal"),IF(VLOOKUP(I11230,'Cross-Page Data'!$D$4:$F$48,3,FALSE)="wind",VLOOKUP(E11230,'Cross-Page Data'!$I$4:$J$22,2,FALSE),IF(VLOOKUP(I11230,'Cross-Page Data'!$D$4:$F$48,3,FALSE)="hydro",VLOOKUP(E11230,'Cross-Page Data'!$I$4:$J$22,2,FALSE),VLOOKUP(I11230,'Cross-Page Data'!$D$4:$F$48,3,FALSE)))))</f>
        <v>#N/A</v>
      </c>
      <c r="K11230" t="b">
        <f t="shared" si="175"/>
        <v>1</v>
      </c>
    </row>
    <row r="11231" spans="10:11" ht="14.65" customHeight="1" x14ac:dyDescent="0.25">
      <c r="J11231" t="e">
        <f>IF(VLOOKUP(I11231,'Cross-Page Data'!$D$4:$F$48,3,FALSE)="natural gas",VLOOKUP(E11231,'Cross-Page Data'!$I$4:$J$22,2,FALSE),IF(VLOOKUP(I11231,'Cross-Page Data'!$D$4:$F$48,3,FALSE)="solar",IF(E11231="PV","solar PV","solar thermal"),IF(VLOOKUP(I11231,'Cross-Page Data'!$D$4:$F$48,3,FALSE)="wind",VLOOKUP(E11231,'Cross-Page Data'!$I$4:$J$22,2,FALSE),IF(VLOOKUP(I11231,'Cross-Page Data'!$D$4:$F$48,3,FALSE)="hydro",VLOOKUP(E11231,'Cross-Page Data'!$I$4:$J$22,2,FALSE),VLOOKUP(I11231,'Cross-Page Data'!$D$4:$F$48,3,FALSE)))))</f>
        <v>#N/A</v>
      </c>
      <c r="K11231" t="b">
        <f t="shared" si="175"/>
        <v>1</v>
      </c>
    </row>
    <row r="11232" spans="10:11" ht="14.65" customHeight="1" x14ac:dyDescent="0.25">
      <c r="J11232" t="e">
        <f>IF(VLOOKUP(I11232,'Cross-Page Data'!$D$4:$F$48,3,FALSE)="natural gas",VLOOKUP(E11232,'Cross-Page Data'!$I$4:$J$22,2,FALSE),IF(VLOOKUP(I11232,'Cross-Page Data'!$D$4:$F$48,3,FALSE)="solar",IF(E11232="PV","solar PV","solar thermal"),IF(VLOOKUP(I11232,'Cross-Page Data'!$D$4:$F$48,3,FALSE)="wind",VLOOKUP(E11232,'Cross-Page Data'!$I$4:$J$22,2,FALSE),IF(VLOOKUP(I11232,'Cross-Page Data'!$D$4:$F$48,3,FALSE)="hydro",VLOOKUP(E11232,'Cross-Page Data'!$I$4:$J$22,2,FALSE),VLOOKUP(I11232,'Cross-Page Data'!$D$4:$F$48,3,FALSE)))))</f>
        <v>#N/A</v>
      </c>
      <c r="K11232" t="b">
        <f t="shared" si="175"/>
        <v>1</v>
      </c>
    </row>
    <row r="11233" spans="10:11" ht="14.65" customHeight="1" x14ac:dyDescent="0.25">
      <c r="J11233" t="e">
        <f>IF(VLOOKUP(I11233,'Cross-Page Data'!$D$4:$F$48,3,FALSE)="natural gas",VLOOKUP(E11233,'Cross-Page Data'!$I$4:$J$22,2,FALSE),IF(VLOOKUP(I11233,'Cross-Page Data'!$D$4:$F$48,3,FALSE)="solar",IF(E11233="PV","solar PV","solar thermal"),IF(VLOOKUP(I11233,'Cross-Page Data'!$D$4:$F$48,3,FALSE)="wind",VLOOKUP(E11233,'Cross-Page Data'!$I$4:$J$22,2,FALSE),IF(VLOOKUP(I11233,'Cross-Page Data'!$D$4:$F$48,3,FALSE)="hydro",VLOOKUP(E11233,'Cross-Page Data'!$I$4:$J$22,2,FALSE),VLOOKUP(I11233,'Cross-Page Data'!$D$4:$F$48,3,FALSE)))))</f>
        <v>#N/A</v>
      </c>
      <c r="K11233" t="b">
        <f t="shared" si="175"/>
        <v>1</v>
      </c>
    </row>
    <row r="11234" spans="10:11" ht="14.65" customHeight="1" x14ac:dyDescent="0.25">
      <c r="J11234" t="e">
        <f>IF(VLOOKUP(I11234,'Cross-Page Data'!$D$4:$F$48,3,FALSE)="natural gas",VLOOKUP(E11234,'Cross-Page Data'!$I$4:$J$22,2,FALSE),IF(VLOOKUP(I11234,'Cross-Page Data'!$D$4:$F$48,3,FALSE)="solar",IF(E11234="PV","solar PV","solar thermal"),IF(VLOOKUP(I11234,'Cross-Page Data'!$D$4:$F$48,3,FALSE)="wind",VLOOKUP(E11234,'Cross-Page Data'!$I$4:$J$22,2,FALSE),IF(VLOOKUP(I11234,'Cross-Page Data'!$D$4:$F$48,3,FALSE)="hydro",VLOOKUP(E11234,'Cross-Page Data'!$I$4:$J$22,2,FALSE),VLOOKUP(I11234,'Cross-Page Data'!$D$4:$F$48,3,FALSE)))))</f>
        <v>#N/A</v>
      </c>
      <c r="K11234" t="b">
        <f t="shared" si="175"/>
        <v>1</v>
      </c>
    </row>
    <row r="11235" spans="10:11" ht="14.65" customHeight="1" x14ac:dyDescent="0.25">
      <c r="J11235" t="e">
        <f>IF(VLOOKUP(I11235,'Cross-Page Data'!$D$4:$F$48,3,FALSE)="natural gas",VLOOKUP(E11235,'Cross-Page Data'!$I$4:$J$22,2,FALSE),IF(VLOOKUP(I11235,'Cross-Page Data'!$D$4:$F$48,3,FALSE)="solar",IF(E11235="PV","solar PV","solar thermal"),IF(VLOOKUP(I11235,'Cross-Page Data'!$D$4:$F$48,3,FALSE)="wind",VLOOKUP(E11235,'Cross-Page Data'!$I$4:$J$22,2,FALSE),IF(VLOOKUP(I11235,'Cross-Page Data'!$D$4:$F$48,3,FALSE)="hydro",VLOOKUP(E11235,'Cross-Page Data'!$I$4:$J$22,2,FALSE),VLOOKUP(I11235,'Cross-Page Data'!$D$4:$F$48,3,FALSE)))))</f>
        <v>#N/A</v>
      </c>
      <c r="K11235" t="b">
        <f t="shared" si="175"/>
        <v>1</v>
      </c>
    </row>
    <row r="11236" spans="10:11" ht="27" customHeight="1" x14ac:dyDescent="0.25">
      <c r="J11236" t="e">
        <f>IF(VLOOKUP(I11236,'Cross-Page Data'!$D$4:$F$48,3,FALSE)="natural gas",VLOOKUP(E11236,'Cross-Page Data'!$I$4:$J$22,2,FALSE),IF(VLOOKUP(I11236,'Cross-Page Data'!$D$4:$F$48,3,FALSE)="solar",IF(E11236="PV","solar PV","solar thermal"),IF(VLOOKUP(I11236,'Cross-Page Data'!$D$4:$F$48,3,FALSE)="wind",VLOOKUP(E11236,'Cross-Page Data'!$I$4:$J$22,2,FALSE),IF(VLOOKUP(I11236,'Cross-Page Data'!$D$4:$F$48,3,FALSE)="hydro",VLOOKUP(E11236,'Cross-Page Data'!$I$4:$J$22,2,FALSE),VLOOKUP(I11236,'Cross-Page Data'!$D$4:$F$48,3,FALSE)))))</f>
        <v>#N/A</v>
      </c>
      <c r="K11236" t="b">
        <f t="shared" si="175"/>
        <v>1</v>
      </c>
    </row>
    <row r="11237" spans="10:11" ht="14.65" customHeight="1" x14ac:dyDescent="0.25">
      <c r="J11237" t="e">
        <f>IF(VLOOKUP(I11237,'Cross-Page Data'!$D$4:$F$48,3,FALSE)="natural gas",VLOOKUP(E11237,'Cross-Page Data'!$I$4:$J$22,2,FALSE),IF(VLOOKUP(I11237,'Cross-Page Data'!$D$4:$F$48,3,FALSE)="solar",IF(E11237="PV","solar PV","solar thermal"),IF(VLOOKUP(I11237,'Cross-Page Data'!$D$4:$F$48,3,FALSE)="wind",VLOOKUP(E11237,'Cross-Page Data'!$I$4:$J$22,2,FALSE),IF(VLOOKUP(I11237,'Cross-Page Data'!$D$4:$F$48,3,FALSE)="hydro",VLOOKUP(E11237,'Cross-Page Data'!$I$4:$J$22,2,FALSE),VLOOKUP(I11237,'Cross-Page Data'!$D$4:$F$48,3,FALSE)))))</f>
        <v>#N/A</v>
      </c>
      <c r="K11237" t="b">
        <f t="shared" si="175"/>
        <v>1</v>
      </c>
    </row>
    <row r="11238" spans="10:11" ht="14.65" customHeight="1" x14ac:dyDescent="0.25">
      <c r="J11238" t="e">
        <f>IF(VLOOKUP(I11238,'Cross-Page Data'!$D$4:$F$48,3,FALSE)="natural gas",VLOOKUP(E11238,'Cross-Page Data'!$I$4:$J$22,2,FALSE),IF(VLOOKUP(I11238,'Cross-Page Data'!$D$4:$F$48,3,FALSE)="solar",IF(E11238="PV","solar PV","solar thermal"),IF(VLOOKUP(I11238,'Cross-Page Data'!$D$4:$F$48,3,FALSE)="wind",VLOOKUP(E11238,'Cross-Page Data'!$I$4:$J$22,2,FALSE),IF(VLOOKUP(I11238,'Cross-Page Data'!$D$4:$F$48,3,FALSE)="hydro",VLOOKUP(E11238,'Cross-Page Data'!$I$4:$J$22,2,FALSE),VLOOKUP(I11238,'Cross-Page Data'!$D$4:$F$48,3,FALSE)))))</f>
        <v>#N/A</v>
      </c>
      <c r="K11238" t="b">
        <f t="shared" si="175"/>
        <v>1</v>
      </c>
    </row>
    <row r="11239" spans="10:11" ht="14.65" customHeight="1" x14ac:dyDescent="0.25">
      <c r="J11239" t="e">
        <f>IF(VLOOKUP(I11239,'Cross-Page Data'!$D$4:$F$48,3,FALSE)="natural gas",VLOOKUP(E11239,'Cross-Page Data'!$I$4:$J$22,2,FALSE),IF(VLOOKUP(I11239,'Cross-Page Data'!$D$4:$F$48,3,FALSE)="solar",IF(E11239="PV","solar PV","solar thermal"),IF(VLOOKUP(I11239,'Cross-Page Data'!$D$4:$F$48,3,FALSE)="wind",VLOOKUP(E11239,'Cross-Page Data'!$I$4:$J$22,2,FALSE),IF(VLOOKUP(I11239,'Cross-Page Data'!$D$4:$F$48,3,FALSE)="hydro",VLOOKUP(E11239,'Cross-Page Data'!$I$4:$J$22,2,FALSE),VLOOKUP(I11239,'Cross-Page Data'!$D$4:$F$48,3,FALSE)))))</f>
        <v>#N/A</v>
      </c>
      <c r="K11239" t="b">
        <f t="shared" si="175"/>
        <v>1</v>
      </c>
    </row>
    <row r="11240" spans="10:11" ht="14.65" customHeight="1" x14ac:dyDescent="0.25">
      <c r="J11240" t="e">
        <f>IF(VLOOKUP(I11240,'Cross-Page Data'!$D$4:$F$48,3,FALSE)="natural gas",VLOOKUP(E11240,'Cross-Page Data'!$I$4:$J$22,2,FALSE),IF(VLOOKUP(I11240,'Cross-Page Data'!$D$4:$F$48,3,FALSE)="solar",IF(E11240="PV","solar PV","solar thermal"),IF(VLOOKUP(I11240,'Cross-Page Data'!$D$4:$F$48,3,FALSE)="wind",VLOOKUP(E11240,'Cross-Page Data'!$I$4:$J$22,2,FALSE),IF(VLOOKUP(I11240,'Cross-Page Data'!$D$4:$F$48,3,FALSE)="hydro",VLOOKUP(E11240,'Cross-Page Data'!$I$4:$J$22,2,FALSE),VLOOKUP(I11240,'Cross-Page Data'!$D$4:$F$48,3,FALSE)))))</f>
        <v>#N/A</v>
      </c>
      <c r="K11240" t="b">
        <f t="shared" si="175"/>
        <v>1</v>
      </c>
    </row>
    <row r="11241" spans="10:11" ht="14.65" customHeight="1" x14ac:dyDescent="0.25">
      <c r="J11241" t="e">
        <f>IF(VLOOKUP(I11241,'Cross-Page Data'!$D$4:$F$48,3,FALSE)="natural gas",VLOOKUP(E11241,'Cross-Page Data'!$I$4:$J$22,2,FALSE),IF(VLOOKUP(I11241,'Cross-Page Data'!$D$4:$F$48,3,FALSE)="solar",IF(E11241="PV","solar PV","solar thermal"),IF(VLOOKUP(I11241,'Cross-Page Data'!$D$4:$F$48,3,FALSE)="wind",VLOOKUP(E11241,'Cross-Page Data'!$I$4:$J$22,2,FALSE),IF(VLOOKUP(I11241,'Cross-Page Data'!$D$4:$F$48,3,FALSE)="hydro",VLOOKUP(E11241,'Cross-Page Data'!$I$4:$J$22,2,FALSE),VLOOKUP(I11241,'Cross-Page Data'!$D$4:$F$48,3,FALSE)))))</f>
        <v>#N/A</v>
      </c>
      <c r="K11241" t="b">
        <f t="shared" si="175"/>
        <v>1</v>
      </c>
    </row>
    <row r="11242" spans="10:11" ht="14.65" customHeight="1" x14ac:dyDescent="0.25">
      <c r="J11242" t="e">
        <f>IF(VLOOKUP(I11242,'Cross-Page Data'!$D$4:$F$48,3,FALSE)="natural gas",VLOOKUP(E11242,'Cross-Page Data'!$I$4:$J$22,2,FALSE),IF(VLOOKUP(I11242,'Cross-Page Data'!$D$4:$F$48,3,FALSE)="solar",IF(E11242="PV","solar PV","solar thermal"),IF(VLOOKUP(I11242,'Cross-Page Data'!$D$4:$F$48,3,FALSE)="wind",VLOOKUP(E11242,'Cross-Page Data'!$I$4:$J$22,2,FALSE),IF(VLOOKUP(I11242,'Cross-Page Data'!$D$4:$F$48,3,FALSE)="hydro",VLOOKUP(E11242,'Cross-Page Data'!$I$4:$J$22,2,FALSE),VLOOKUP(I11242,'Cross-Page Data'!$D$4:$F$48,3,FALSE)))))</f>
        <v>#N/A</v>
      </c>
      <c r="K11242" t="b">
        <f t="shared" si="175"/>
        <v>1</v>
      </c>
    </row>
    <row r="11243" spans="10:11" ht="14.65" customHeight="1" x14ac:dyDescent="0.25">
      <c r="J11243" t="e">
        <f>IF(VLOOKUP(I11243,'Cross-Page Data'!$D$4:$F$48,3,FALSE)="natural gas",VLOOKUP(E11243,'Cross-Page Data'!$I$4:$J$22,2,FALSE),IF(VLOOKUP(I11243,'Cross-Page Data'!$D$4:$F$48,3,FALSE)="solar",IF(E11243="PV","solar PV","solar thermal"),IF(VLOOKUP(I11243,'Cross-Page Data'!$D$4:$F$48,3,FALSE)="wind",VLOOKUP(E11243,'Cross-Page Data'!$I$4:$J$22,2,FALSE),IF(VLOOKUP(I11243,'Cross-Page Data'!$D$4:$F$48,3,FALSE)="hydro",VLOOKUP(E11243,'Cross-Page Data'!$I$4:$J$22,2,FALSE),VLOOKUP(I11243,'Cross-Page Data'!$D$4:$F$48,3,FALSE)))))</f>
        <v>#N/A</v>
      </c>
      <c r="K11243" t="b">
        <f t="shared" si="175"/>
        <v>1</v>
      </c>
    </row>
    <row r="11244" spans="10:11" ht="14.65" customHeight="1" x14ac:dyDescent="0.25">
      <c r="J11244" t="e">
        <f>IF(VLOOKUP(I11244,'Cross-Page Data'!$D$4:$F$48,3,FALSE)="natural gas",VLOOKUP(E11244,'Cross-Page Data'!$I$4:$J$22,2,FALSE),IF(VLOOKUP(I11244,'Cross-Page Data'!$D$4:$F$48,3,FALSE)="solar",IF(E11244="PV","solar PV","solar thermal"),IF(VLOOKUP(I11244,'Cross-Page Data'!$D$4:$F$48,3,FALSE)="wind",VLOOKUP(E11244,'Cross-Page Data'!$I$4:$J$22,2,FALSE),IF(VLOOKUP(I11244,'Cross-Page Data'!$D$4:$F$48,3,FALSE)="hydro",VLOOKUP(E11244,'Cross-Page Data'!$I$4:$J$22,2,FALSE),VLOOKUP(I11244,'Cross-Page Data'!$D$4:$F$48,3,FALSE)))))</f>
        <v>#N/A</v>
      </c>
      <c r="K11244" t="b">
        <f t="shared" si="175"/>
        <v>1</v>
      </c>
    </row>
    <row r="11245" spans="10:11" ht="14.65" customHeight="1" x14ac:dyDescent="0.25">
      <c r="J11245" t="e">
        <f>IF(VLOOKUP(I11245,'Cross-Page Data'!$D$4:$F$48,3,FALSE)="natural gas",VLOOKUP(E11245,'Cross-Page Data'!$I$4:$J$22,2,FALSE),IF(VLOOKUP(I11245,'Cross-Page Data'!$D$4:$F$48,3,FALSE)="solar",IF(E11245="PV","solar PV","solar thermal"),IF(VLOOKUP(I11245,'Cross-Page Data'!$D$4:$F$48,3,FALSE)="wind",VLOOKUP(E11245,'Cross-Page Data'!$I$4:$J$22,2,FALSE),IF(VLOOKUP(I11245,'Cross-Page Data'!$D$4:$F$48,3,FALSE)="hydro",VLOOKUP(E11245,'Cross-Page Data'!$I$4:$J$22,2,FALSE),VLOOKUP(I11245,'Cross-Page Data'!$D$4:$F$48,3,FALSE)))))</f>
        <v>#N/A</v>
      </c>
      <c r="K11245" t="b">
        <f t="shared" si="175"/>
        <v>1</v>
      </c>
    </row>
    <row r="11246" spans="10:11" ht="14.65" customHeight="1" x14ac:dyDescent="0.25">
      <c r="J11246" t="e">
        <f>IF(VLOOKUP(I11246,'Cross-Page Data'!$D$4:$F$48,3,FALSE)="natural gas",VLOOKUP(E11246,'Cross-Page Data'!$I$4:$J$22,2,FALSE),IF(VLOOKUP(I11246,'Cross-Page Data'!$D$4:$F$48,3,FALSE)="solar",IF(E11246="PV","solar PV","solar thermal"),IF(VLOOKUP(I11246,'Cross-Page Data'!$D$4:$F$48,3,FALSE)="wind",VLOOKUP(E11246,'Cross-Page Data'!$I$4:$J$22,2,FALSE),IF(VLOOKUP(I11246,'Cross-Page Data'!$D$4:$F$48,3,FALSE)="hydro",VLOOKUP(E11246,'Cross-Page Data'!$I$4:$J$22,2,FALSE),VLOOKUP(I11246,'Cross-Page Data'!$D$4:$F$48,3,FALSE)))))</f>
        <v>#N/A</v>
      </c>
      <c r="K11246" t="b">
        <f t="shared" si="175"/>
        <v>1</v>
      </c>
    </row>
    <row r="11247" spans="10:11" ht="14.65" customHeight="1" x14ac:dyDescent="0.25">
      <c r="J11247" t="e">
        <f>IF(VLOOKUP(I11247,'Cross-Page Data'!$D$4:$F$48,3,FALSE)="natural gas",VLOOKUP(E11247,'Cross-Page Data'!$I$4:$J$22,2,FALSE),IF(VLOOKUP(I11247,'Cross-Page Data'!$D$4:$F$48,3,FALSE)="solar",IF(E11247="PV","solar PV","solar thermal"),IF(VLOOKUP(I11247,'Cross-Page Data'!$D$4:$F$48,3,FALSE)="wind",VLOOKUP(E11247,'Cross-Page Data'!$I$4:$J$22,2,FALSE),IF(VLOOKUP(I11247,'Cross-Page Data'!$D$4:$F$48,3,FALSE)="hydro",VLOOKUP(E11247,'Cross-Page Data'!$I$4:$J$22,2,FALSE),VLOOKUP(I11247,'Cross-Page Data'!$D$4:$F$48,3,FALSE)))))</f>
        <v>#N/A</v>
      </c>
      <c r="K11247" t="b">
        <f t="shared" si="175"/>
        <v>1</v>
      </c>
    </row>
    <row r="11248" spans="10:11" ht="14.65" customHeight="1" x14ac:dyDescent="0.25">
      <c r="J11248" t="e">
        <f>IF(VLOOKUP(I11248,'Cross-Page Data'!$D$4:$F$48,3,FALSE)="natural gas",VLOOKUP(E11248,'Cross-Page Data'!$I$4:$J$22,2,FALSE),IF(VLOOKUP(I11248,'Cross-Page Data'!$D$4:$F$48,3,FALSE)="solar",IF(E11248="PV","solar PV","solar thermal"),IF(VLOOKUP(I11248,'Cross-Page Data'!$D$4:$F$48,3,FALSE)="wind",VLOOKUP(E11248,'Cross-Page Data'!$I$4:$J$22,2,FALSE),IF(VLOOKUP(I11248,'Cross-Page Data'!$D$4:$F$48,3,FALSE)="hydro",VLOOKUP(E11248,'Cross-Page Data'!$I$4:$J$22,2,FALSE),VLOOKUP(I11248,'Cross-Page Data'!$D$4:$F$48,3,FALSE)))))</f>
        <v>#N/A</v>
      </c>
      <c r="K11248" t="b">
        <f t="shared" si="175"/>
        <v>1</v>
      </c>
    </row>
    <row r="11249" spans="10:11" ht="14.65" customHeight="1" x14ac:dyDescent="0.25">
      <c r="J11249" t="e">
        <f>IF(VLOOKUP(I11249,'Cross-Page Data'!$D$4:$F$48,3,FALSE)="natural gas",VLOOKUP(E11249,'Cross-Page Data'!$I$4:$J$22,2,FALSE),IF(VLOOKUP(I11249,'Cross-Page Data'!$D$4:$F$48,3,FALSE)="solar",IF(E11249="PV","solar PV","solar thermal"),IF(VLOOKUP(I11249,'Cross-Page Data'!$D$4:$F$48,3,FALSE)="wind",VLOOKUP(E11249,'Cross-Page Data'!$I$4:$J$22,2,FALSE),IF(VLOOKUP(I11249,'Cross-Page Data'!$D$4:$F$48,3,FALSE)="hydro",VLOOKUP(E11249,'Cross-Page Data'!$I$4:$J$22,2,FALSE),VLOOKUP(I11249,'Cross-Page Data'!$D$4:$F$48,3,FALSE)))))</f>
        <v>#N/A</v>
      </c>
      <c r="K11249" t="b">
        <f t="shared" si="175"/>
        <v>1</v>
      </c>
    </row>
    <row r="11250" spans="10:11" ht="14.65" customHeight="1" x14ac:dyDescent="0.25">
      <c r="J11250" t="e">
        <f>IF(VLOOKUP(I11250,'Cross-Page Data'!$D$4:$F$48,3,FALSE)="natural gas",VLOOKUP(E11250,'Cross-Page Data'!$I$4:$J$22,2,FALSE),IF(VLOOKUP(I11250,'Cross-Page Data'!$D$4:$F$48,3,FALSE)="solar",IF(E11250="PV","solar PV","solar thermal"),IF(VLOOKUP(I11250,'Cross-Page Data'!$D$4:$F$48,3,FALSE)="wind",VLOOKUP(E11250,'Cross-Page Data'!$I$4:$J$22,2,FALSE),IF(VLOOKUP(I11250,'Cross-Page Data'!$D$4:$F$48,3,FALSE)="hydro",VLOOKUP(E11250,'Cross-Page Data'!$I$4:$J$22,2,FALSE),VLOOKUP(I11250,'Cross-Page Data'!$D$4:$F$48,3,FALSE)))))</f>
        <v>#N/A</v>
      </c>
      <c r="K11250" t="b">
        <f t="shared" si="175"/>
        <v>1</v>
      </c>
    </row>
    <row r="11251" spans="10:11" ht="14.65" customHeight="1" x14ac:dyDescent="0.25">
      <c r="J11251" t="e">
        <f>IF(VLOOKUP(I11251,'Cross-Page Data'!$D$4:$F$48,3,FALSE)="natural gas",VLOOKUP(E11251,'Cross-Page Data'!$I$4:$J$22,2,FALSE),IF(VLOOKUP(I11251,'Cross-Page Data'!$D$4:$F$48,3,FALSE)="solar",IF(E11251="PV","solar PV","solar thermal"),IF(VLOOKUP(I11251,'Cross-Page Data'!$D$4:$F$48,3,FALSE)="wind",VLOOKUP(E11251,'Cross-Page Data'!$I$4:$J$22,2,FALSE),IF(VLOOKUP(I11251,'Cross-Page Data'!$D$4:$F$48,3,FALSE)="hydro",VLOOKUP(E11251,'Cross-Page Data'!$I$4:$J$22,2,FALSE),VLOOKUP(I11251,'Cross-Page Data'!$D$4:$F$48,3,FALSE)))))</f>
        <v>#N/A</v>
      </c>
      <c r="K11251" t="b">
        <f t="shared" si="175"/>
        <v>1</v>
      </c>
    </row>
    <row r="11252" spans="10:11" ht="14.65" customHeight="1" x14ac:dyDescent="0.25">
      <c r="J11252" t="e">
        <f>IF(VLOOKUP(I11252,'Cross-Page Data'!$D$4:$F$48,3,FALSE)="natural gas",VLOOKUP(E11252,'Cross-Page Data'!$I$4:$J$22,2,FALSE),IF(VLOOKUP(I11252,'Cross-Page Data'!$D$4:$F$48,3,FALSE)="solar",IF(E11252="PV","solar PV","solar thermal"),IF(VLOOKUP(I11252,'Cross-Page Data'!$D$4:$F$48,3,FALSE)="wind",VLOOKUP(E11252,'Cross-Page Data'!$I$4:$J$22,2,FALSE),IF(VLOOKUP(I11252,'Cross-Page Data'!$D$4:$F$48,3,FALSE)="hydro",VLOOKUP(E11252,'Cross-Page Data'!$I$4:$J$22,2,FALSE),VLOOKUP(I11252,'Cross-Page Data'!$D$4:$F$48,3,FALSE)))))</f>
        <v>#N/A</v>
      </c>
      <c r="K11252" t="b">
        <f t="shared" si="175"/>
        <v>1</v>
      </c>
    </row>
    <row r="11253" spans="10:11" ht="14.65" customHeight="1" x14ac:dyDescent="0.25">
      <c r="J11253" t="e">
        <f>IF(VLOOKUP(I11253,'Cross-Page Data'!$D$4:$F$48,3,FALSE)="natural gas",VLOOKUP(E11253,'Cross-Page Data'!$I$4:$J$22,2,FALSE),IF(VLOOKUP(I11253,'Cross-Page Data'!$D$4:$F$48,3,FALSE)="solar",IF(E11253="PV","solar PV","solar thermal"),IF(VLOOKUP(I11253,'Cross-Page Data'!$D$4:$F$48,3,FALSE)="wind",VLOOKUP(E11253,'Cross-Page Data'!$I$4:$J$22,2,FALSE),IF(VLOOKUP(I11253,'Cross-Page Data'!$D$4:$F$48,3,FALSE)="hydro",VLOOKUP(E11253,'Cross-Page Data'!$I$4:$J$22,2,FALSE),VLOOKUP(I11253,'Cross-Page Data'!$D$4:$F$48,3,FALSE)))))</f>
        <v>#N/A</v>
      </c>
      <c r="K11253" t="b">
        <f t="shared" si="175"/>
        <v>1</v>
      </c>
    </row>
    <row r="11254" spans="10:11" ht="14.65" customHeight="1" x14ac:dyDescent="0.25">
      <c r="J11254" t="e">
        <f>IF(VLOOKUP(I11254,'Cross-Page Data'!$D$4:$F$48,3,FALSE)="natural gas",VLOOKUP(E11254,'Cross-Page Data'!$I$4:$J$22,2,FALSE),IF(VLOOKUP(I11254,'Cross-Page Data'!$D$4:$F$48,3,FALSE)="solar",IF(E11254="PV","solar PV","solar thermal"),IF(VLOOKUP(I11254,'Cross-Page Data'!$D$4:$F$48,3,FALSE)="wind",VLOOKUP(E11254,'Cross-Page Data'!$I$4:$J$22,2,FALSE),IF(VLOOKUP(I11254,'Cross-Page Data'!$D$4:$F$48,3,FALSE)="hydro",VLOOKUP(E11254,'Cross-Page Data'!$I$4:$J$22,2,FALSE),VLOOKUP(I11254,'Cross-Page Data'!$D$4:$F$48,3,FALSE)))))</f>
        <v>#N/A</v>
      </c>
      <c r="K11254" t="b">
        <f t="shared" si="175"/>
        <v>1</v>
      </c>
    </row>
    <row r="11255" spans="10:11" ht="14.65" customHeight="1" x14ac:dyDescent="0.25">
      <c r="J11255" t="e">
        <f>IF(VLOOKUP(I11255,'Cross-Page Data'!$D$4:$F$48,3,FALSE)="natural gas",VLOOKUP(E11255,'Cross-Page Data'!$I$4:$J$22,2,FALSE),IF(VLOOKUP(I11255,'Cross-Page Data'!$D$4:$F$48,3,FALSE)="solar",IF(E11255="PV","solar PV","solar thermal"),IF(VLOOKUP(I11255,'Cross-Page Data'!$D$4:$F$48,3,FALSE)="wind",VLOOKUP(E11255,'Cross-Page Data'!$I$4:$J$22,2,FALSE),IF(VLOOKUP(I11255,'Cross-Page Data'!$D$4:$F$48,3,FALSE)="hydro",VLOOKUP(E11255,'Cross-Page Data'!$I$4:$J$22,2,FALSE),VLOOKUP(I11255,'Cross-Page Data'!$D$4:$F$48,3,FALSE)))))</f>
        <v>#N/A</v>
      </c>
      <c r="K11255" t="b">
        <f t="shared" si="175"/>
        <v>1</v>
      </c>
    </row>
    <row r="11256" spans="10:11" ht="14.65" customHeight="1" x14ac:dyDescent="0.25">
      <c r="J11256" t="e">
        <f>IF(VLOOKUP(I11256,'Cross-Page Data'!$D$4:$F$48,3,FALSE)="natural gas",VLOOKUP(E11256,'Cross-Page Data'!$I$4:$J$22,2,FALSE),IF(VLOOKUP(I11256,'Cross-Page Data'!$D$4:$F$48,3,FALSE)="solar",IF(E11256="PV","solar PV","solar thermal"),IF(VLOOKUP(I11256,'Cross-Page Data'!$D$4:$F$48,3,FALSE)="wind",VLOOKUP(E11256,'Cross-Page Data'!$I$4:$J$22,2,FALSE),IF(VLOOKUP(I11256,'Cross-Page Data'!$D$4:$F$48,3,FALSE)="hydro",VLOOKUP(E11256,'Cross-Page Data'!$I$4:$J$22,2,FALSE),VLOOKUP(I11256,'Cross-Page Data'!$D$4:$F$48,3,FALSE)))))</f>
        <v>#N/A</v>
      </c>
      <c r="K11256" t="b">
        <f t="shared" si="175"/>
        <v>1</v>
      </c>
    </row>
    <row r="11257" spans="10:11" ht="14.65" customHeight="1" x14ac:dyDescent="0.25">
      <c r="J11257" t="e">
        <f>IF(VLOOKUP(I11257,'Cross-Page Data'!$D$4:$F$48,3,FALSE)="natural gas",VLOOKUP(E11257,'Cross-Page Data'!$I$4:$J$22,2,FALSE),IF(VLOOKUP(I11257,'Cross-Page Data'!$D$4:$F$48,3,FALSE)="solar",IF(E11257="PV","solar PV","solar thermal"),IF(VLOOKUP(I11257,'Cross-Page Data'!$D$4:$F$48,3,FALSE)="wind",VLOOKUP(E11257,'Cross-Page Data'!$I$4:$J$22,2,FALSE),IF(VLOOKUP(I11257,'Cross-Page Data'!$D$4:$F$48,3,FALSE)="hydro",VLOOKUP(E11257,'Cross-Page Data'!$I$4:$J$22,2,FALSE),VLOOKUP(I11257,'Cross-Page Data'!$D$4:$F$48,3,FALSE)))))</f>
        <v>#N/A</v>
      </c>
      <c r="K11257" t="b">
        <f t="shared" si="175"/>
        <v>1</v>
      </c>
    </row>
    <row r="11258" spans="10:11" ht="14.65" customHeight="1" x14ac:dyDescent="0.25">
      <c r="J11258" t="e">
        <f>IF(VLOOKUP(I11258,'Cross-Page Data'!$D$4:$F$48,3,FALSE)="natural gas",VLOOKUP(E11258,'Cross-Page Data'!$I$4:$J$22,2,FALSE),IF(VLOOKUP(I11258,'Cross-Page Data'!$D$4:$F$48,3,FALSE)="solar",IF(E11258="PV","solar PV","solar thermal"),IF(VLOOKUP(I11258,'Cross-Page Data'!$D$4:$F$48,3,FALSE)="wind",VLOOKUP(E11258,'Cross-Page Data'!$I$4:$J$22,2,FALSE),IF(VLOOKUP(I11258,'Cross-Page Data'!$D$4:$F$48,3,FALSE)="hydro",VLOOKUP(E11258,'Cross-Page Data'!$I$4:$J$22,2,FALSE),VLOOKUP(I11258,'Cross-Page Data'!$D$4:$F$48,3,FALSE)))))</f>
        <v>#N/A</v>
      </c>
      <c r="K11258" t="b">
        <f t="shared" si="175"/>
        <v>1</v>
      </c>
    </row>
    <row r="11259" spans="10:11" ht="14.65" customHeight="1" x14ac:dyDescent="0.25">
      <c r="J11259" t="e">
        <f>IF(VLOOKUP(I11259,'Cross-Page Data'!$D$4:$F$48,3,FALSE)="natural gas",VLOOKUP(E11259,'Cross-Page Data'!$I$4:$J$22,2,FALSE),IF(VLOOKUP(I11259,'Cross-Page Data'!$D$4:$F$48,3,FALSE)="solar",IF(E11259="PV","solar PV","solar thermal"),IF(VLOOKUP(I11259,'Cross-Page Data'!$D$4:$F$48,3,FALSE)="wind",VLOOKUP(E11259,'Cross-Page Data'!$I$4:$J$22,2,FALSE),IF(VLOOKUP(I11259,'Cross-Page Data'!$D$4:$F$48,3,FALSE)="hydro",VLOOKUP(E11259,'Cross-Page Data'!$I$4:$J$22,2,FALSE),VLOOKUP(I11259,'Cross-Page Data'!$D$4:$F$48,3,FALSE)))))</f>
        <v>#N/A</v>
      </c>
      <c r="K11259" t="b">
        <f t="shared" si="175"/>
        <v>1</v>
      </c>
    </row>
    <row r="11260" spans="10:11" ht="14.65" customHeight="1" x14ac:dyDescent="0.25">
      <c r="J11260" t="e">
        <f>IF(VLOOKUP(I11260,'Cross-Page Data'!$D$4:$F$48,3,FALSE)="natural gas",VLOOKUP(E11260,'Cross-Page Data'!$I$4:$J$22,2,FALSE),IF(VLOOKUP(I11260,'Cross-Page Data'!$D$4:$F$48,3,FALSE)="solar",IF(E11260="PV","solar PV","solar thermal"),IF(VLOOKUP(I11260,'Cross-Page Data'!$D$4:$F$48,3,FALSE)="wind",VLOOKUP(E11260,'Cross-Page Data'!$I$4:$J$22,2,FALSE),IF(VLOOKUP(I11260,'Cross-Page Data'!$D$4:$F$48,3,FALSE)="hydro",VLOOKUP(E11260,'Cross-Page Data'!$I$4:$J$22,2,FALSE),VLOOKUP(I11260,'Cross-Page Data'!$D$4:$F$48,3,FALSE)))))</f>
        <v>#N/A</v>
      </c>
      <c r="K11260" t="b">
        <f t="shared" si="175"/>
        <v>1</v>
      </c>
    </row>
    <row r="11261" spans="10:11" ht="14.65" customHeight="1" x14ac:dyDescent="0.25">
      <c r="J11261" t="e">
        <f>IF(VLOOKUP(I11261,'Cross-Page Data'!$D$4:$F$48,3,FALSE)="natural gas",VLOOKUP(E11261,'Cross-Page Data'!$I$4:$J$22,2,FALSE),IF(VLOOKUP(I11261,'Cross-Page Data'!$D$4:$F$48,3,FALSE)="solar",IF(E11261="PV","solar PV","solar thermal"),IF(VLOOKUP(I11261,'Cross-Page Data'!$D$4:$F$48,3,FALSE)="wind",VLOOKUP(E11261,'Cross-Page Data'!$I$4:$J$22,2,FALSE),IF(VLOOKUP(I11261,'Cross-Page Data'!$D$4:$F$48,3,FALSE)="hydro",VLOOKUP(E11261,'Cross-Page Data'!$I$4:$J$22,2,FALSE),VLOOKUP(I11261,'Cross-Page Data'!$D$4:$F$48,3,FALSE)))))</f>
        <v>#N/A</v>
      </c>
      <c r="K11261" t="b">
        <f t="shared" si="175"/>
        <v>1</v>
      </c>
    </row>
    <row r="11262" spans="10:11" ht="14.65" customHeight="1" x14ac:dyDescent="0.25">
      <c r="J11262" t="e">
        <f>IF(VLOOKUP(I11262,'Cross-Page Data'!$D$4:$F$48,3,FALSE)="natural gas",VLOOKUP(E11262,'Cross-Page Data'!$I$4:$J$22,2,FALSE),IF(VLOOKUP(I11262,'Cross-Page Data'!$D$4:$F$48,3,FALSE)="solar",IF(E11262="PV","solar PV","solar thermal"),IF(VLOOKUP(I11262,'Cross-Page Data'!$D$4:$F$48,3,FALSE)="wind",VLOOKUP(E11262,'Cross-Page Data'!$I$4:$J$22,2,FALSE),IF(VLOOKUP(I11262,'Cross-Page Data'!$D$4:$F$48,3,FALSE)="hydro",VLOOKUP(E11262,'Cross-Page Data'!$I$4:$J$22,2,FALSE),VLOOKUP(I11262,'Cross-Page Data'!$D$4:$F$48,3,FALSE)))))</f>
        <v>#N/A</v>
      </c>
      <c r="K11262" t="b">
        <f t="shared" si="175"/>
        <v>1</v>
      </c>
    </row>
    <row r="11263" spans="10:11" ht="14.65" customHeight="1" x14ac:dyDescent="0.25">
      <c r="J11263" t="e">
        <f>IF(VLOOKUP(I11263,'Cross-Page Data'!$D$4:$F$48,3,FALSE)="natural gas",VLOOKUP(E11263,'Cross-Page Data'!$I$4:$J$22,2,FALSE),IF(VLOOKUP(I11263,'Cross-Page Data'!$D$4:$F$48,3,FALSE)="solar",IF(E11263="PV","solar PV","solar thermal"),IF(VLOOKUP(I11263,'Cross-Page Data'!$D$4:$F$48,3,FALSE)="wind",VLOOKUP(E11263,'Cross-Page Data'!$I$4:$J$22,2,FALSE),IF(VLOOKUP(I11263,'Cross-Page Data'!$D$4:$F$48,3,FALSE)="hydro",VLOOKUP(E11263,'Cross-Page Data'!$I$4:$J$22,2,FALSE),VLOOKUP(I11263,'Cross-Page Data'!$D$4:$F$48,3,FALSE)))))</f>
        <v>#N/A</v>
      </c>
      <c r="K11263" t="b">
        <f t="shared" si="175"/>
        <v>1</v>
      </c>
    </row>
    <row r="11264" spans="10:11" ht="14.65" customHeight="1" x14ac:dyDescent="0.25">
      <c r="J11264" t="e">
        <f>IF(VLOOKUP(I11264,'Cross-Page Data'!$D$4:$F$48,3,FALSE)="natural gas",VLOOKUP(E11264,'Cross-Page Data'!$I$4:$J$22,2,FALSE),IF(VLOOKUP(I11264,'Cross-Page Data'!$D$4:$F$48,3,FALSE)="solar",IF(E11264="PV","solar PV","solar thermal"),IF(VLOOKUP(I11264,'Cross-Page Data'!$D$4:$F$48,3,FALSE)="wind",VLOOKUP(E11264,'Cross-Page Data'!$I$4:$J$22,2,FALSE),IF(VLOOKUP(I11264,'Cross-Page Data'!$D$4:$F$48,3,FALSE)="hydro",VLOOKUP(E11264,'Cross-Page Data'!$I$4:$J$22,2,FALSE),VLOOKUP(I11264,'Cross-Page Data'!$D$4:$F$48,3,FALSE)))))</f>
        <v>#N/A</v>
      </c>
      <c r="K11264" t="b">
        <f t="shared" si="175"/>
        <v>1</v>
      </c>
    </row>
    <row r="11265" spans="10:11" ht="14.65" customHeight="1" x14ac:dyDescent="0.25">
      <c r="J11265" t="e">
        <f>IF(VLOOKUP(I11265,'Cross-Page Data'!$D$4:$F$48,3,FALSE)="natural gas",VLOOKUP(E11265,'Cross-Page Data'!$I$4:$J$22,2,FALSE),IF(VLOOKUP(I11265,'Cross-Page Data'!$D$4:$F$48,3,FALSE)="solar",IF(E11265="PV","solar PV","solar thermal"),IF(VLOOKUP(I11265,'Cross-Page Data'!$D$4:$F$48,3,FALSE)="wind",VLOOKUP(E11265,'Cross-Page Data'!$I$4:$J$22,2,FALSE),IF(VLOOKUP(I11265,'Cross-Page Data'!$D$4:$F$48,3,FALSE)="hydro",VLOOKUP(E11265,'Cross-Page Data'!$I$4:$J$22,2,FALSE),VLOOKUP(I11265,'Cross-Page Data'!$D$4:$F$48,3,FALSE)))))</f>
        <v>#N/A</v>
      </c>
      <c r="K11265" t="b">
        <f t="shared" si="175"/>
        <v>1</v>
      </c>
    </row>
    <row r="11266" spans="10:11" ht="14.65" customHeight="1" x14ac:dyDescent="0.25">
      <c r="J11266" t="e">
        <f>IF(VLOOKUP(I11266,'Cross-Page Data'!$D$4:$F$48,3,FALSE)="natural gas",VLOOKUP(E11266,'Cross-Page Data'!$I$4:$J$22,2,FALSE),IF(VLOOKUP(I11266,'Cross-Page Data'!$D$4:$F$48,3,FALSE)="solar",IF(E11266="PV","solar PV","solar thermal"),IF(VLOOKUP(I11266,'Cross-Page Data'!$D$4:$F$48,3,FALSE)="wind",VLOOKUP(E11266,'Cross-Page Data'!$I$4:$J$22,2,FALSE),IF(VLOOKUP(I11266,'Cross-Page Data'!$D$4:$F$48,3,FALSE)="hydro",VLOOKUP(E11266,'Cross-Page Data'!$I$4:$J$22,2,FALSE),VLOOKUP(I11266,'Cross-Page Data'!$D$4:$F$48,3,FALSE)))))</f>
        <v>#N/A</v>
      </c>
      <c r="K11266" t="b">
        <f t="shared" si="175"/>
        <v>1</v>
      </c>
    </row>
    <row r="11267" spans="10:11" ht="14.65" customHeight="1" x14ac:dyDescent="0.25">
      <c r="J11267" t="e">
        <f>IF(VLOOKUP(I11267,'Cross-Page Data'!$D$4:$F$48,3,FALSE)="natural gas",VLOOKUP(E11267,'Cross-Page Data'!$I$4:$J$22,2,FALSE),IF(VLOOKUP(I11267,'Cross-Page Data'!$D$4:$F$48,3,FALSE)="solar",IF(E11267="PV","solar PV","solar thermal"),IF(VLOOKUP(I11267,'Cross-Page Data'!$D$4:$F$48,3,FALSE)="wind",VLOOKUP(E11267,'Cross-Page Data'!$I$4:$J$22,2,FALSE),IF(VLOOKUP(I11267,'Cross-Page Data'!$D$4:$F$48,3,FALSE)="hydro",VLOOKUP(E11267,'Cross-Page Data'!$I$4:$J$22,2,FALSE),VLOOKUP(I11267,'Cross-Page Data'!$D$4:$F$48,3,FALSE)))))</f>
        <v>#N/A</v>
      </c>
      <c r="K11267" t="b">
        <f t="shared" si="175"/>
        <v>1</v>
      </c>
    </row>
    <row r="11268" spans="10:11" ht="14.65" customHeight="1" x14ac:dyDescent="0.25">
      <c r="J11268" t="e">
        <f>IF(VLOOKUP(I11268,'Cross-Page Data'!$D$4:$F$48,3,FALSE)="natural gas",VLOOKUP(E11268,'Cross-Page Data'!$I$4:$J$22,2,FALSE),IF(VLOOKUP(I11268,'Cross-Page Data'!$D$4:$F$48,3,FALSE)="solar",IF(E11268="PV","solar PV","solar thermal"),IF(VLOOKUP(I11268,'Cross-Page Data'!$D$4:$F$48,3,FALSE)="wind",VLOOKUP(E11268,'Cross-Page Data'!$I$4:$J$22,2,FALSE),IF(VLOOKUP(I11268,'Cross-Page Data'!$D$4:$F$48,3,FALSE)="hydro",VLOOKUP(E11268,'Cross-Page Data'!$I$4:$J$22,2,FALSE),VLOOKUP(I11268,'Cross-Page Data'!$D$4:$F$48,3,FALSE)))))</f>
        <v>#N/A</v>
      </c>
      <c r="K11268" t="b">
        <f t="shared" si="175"/>
        <v>1</v>
      </c>
    </row>
    <row r="11269" spans="10:11" ht="14.65" customHeight="1" x14ac:dyDescent="0.25">
      <c r="J11269" t="e">
        <f>IF(VLOOKUP(I11269,'Cross-Page Data'!$D$4:$F$48,3,FALSE)="natural gas",VLOOKUP(E11269,'Cross-Page Data'!$I$4:$J$22,2,FALSE),IF(VLOOKUP(I11269,'Cross-Page Data'!$D$4:$F$48,3,FALSE)="solar",IF(E11269="PV","solar PV","solar thermal"),IF(VLOOKUP(I11269,'Cross-Page Data'!$D$4:$F$48,3,FALSE)="wind",VLOOKUP(E11269,'Cross-Page Data'!$I$4:$J$22,2,FALSE),IF(VLOOKUP(I11269,'Cross-Page Data'!$D$4:$F$48,3,FALSE)="hydro",VLOOKUP(E11269,'Cross-Page Data'!$I$4:$J$22,2,FALSE),VLOOKUP(I11269,'Cross-Page Data'!$D$4:$F$48,3,FALSE)))))</f>
        <v>#N/A</v>
      </c>
      <c r="K11269" t="b">
        <f t="shared" ref="K11269:K11332" si="176">IF(AND($N$4=FALSE,OR(H11269="Commercial CHP",H11269="Industrial CHP",H11269="IPP CHP")),FALSE,IF(AND($N$5=FALSE,OR(H11269="Commercial CHP",H11269="Commercial Non-CHP",H11269="industrial chp", H11269="industrial non-chp")),FALSE, TRUE))</f>
        <v>1</v>
      </c>
    </row>
    <row r="11270" spans="10:11" ht="14.65" customHeight="1" x14ac:dyDescent="0.25">
      <c r="J11270" t="e">
        <f>IF(VLOOKUP(I11270,'Cross-Page Data'!$D$4:$F$48,3,FALSE)="natural gas",VLOOKUP(E11270,'Cross-Page Data'!$I$4:$J$22,2,FALSE),IF(VLOOKUP(I11270,'Cross-Page Data'!$D$4:$F$48,3,FALSE)="solar",IF(E11270="PV","solar PV","solar thermal"),IF(VLOOKUP(I11270,'Cross-Page Data'!$D$4:$F$48,3,FALSE)="wind",VLOOKUP(E11270,'Cross-Page Data'!$I$4:$J$22,2,FALSE),IF(VLOOKUP(I11270,'Cross-Page Data'!$D$4:$F$48,3,FALSE)="hydro",VLOOKUP(E11270,'Cross-Page Data'!$I$4:$J$22,2,FALSE),VLOOKUP(I11270,'Cross-Page Data'!$D$4:$F$48,3,FALSE)))))</f>
        <v>#N/A</v>
      </c>
      <c r="K11270" t="b">
        <f t="shared" si="176"/>
        <v>1</v>
      </c>
    </row>
    <row r="11271" spans="10:11" ht="14.65" customHeight="1" x14ac:dyDescent="0.25">
      <c r="J11271" t="e">
        <f>IF(VLOOKUP(I11271,'Cross-Page Data'!$D$4:$F$48,3,FALSE)="natural gas",VLOOKUP(E11271,'Cross-Page Data'!$I$4:$J$22,2,FALSE),IF(VLOOKUP(I11271,'Cross-Page Data'!$D$4:$F$48,3,FALSE)="solar",IF(E11271="PV","solar PV","solar thermal"),IF(VLOOKUP(I11271,'Cross-Page Data'!$D$4:$F$48,3,FALSE)="wind",VLOOKUP(E11271,'Cross-Page Data'!$I$4:$J$22,2,FALSE),IF(VLOOKUP(I11271,'Cross-Page Data'!$D$4:$F$48,3,FALSE)="hydro",VLOOKUP(E11271,'Cross-Page Data'!$I$4:$J$22,2,FALSE),VLOOKUP(I11271,'Cross-Page Data'!$D$4:$F$48,3,FALSE)))))</f>
        <v>#N/A</v>
      </c>
      <c r="K11271" t="b">
        <f t="shared" si="176"/>
        <v>1</v>
      </c>
    </row>
    <row r="11272" spans="10:11" ht="14.65" customHeight="1" x14ac:dyDescent="0.25">
      <c r="J11272" t="e">
        <f>IF(VLOOKUP(I11272,'Cross-Page Data'!$D$4:$F$48,3,FALSE)="natural gas",VLOOKUP(E11272,'Cross-Page Data'!$I$4:$J$22,2,FALSE),IF(VLOOKUP(I11272,'Cross-Page Data'!$D$4:$F$48,3,FALSE)="solar",IF(E11272="PV","solar PV","solar thermal"),IF(VLOOKUP(I11272,'Cross-Page Data'!$D$4:$F$48,3,FALSE)="wind",VLOOKUP(E11272,'Cross-Page Data'!$I$4:$J$22,2,FALSE),IF(VLOOKUP(I11272,'Cross-Page Data'!$D$4:$F$48,3,FALSE)="hydro",VLOOKUP(E11272,'Cross-Page Data'!$I$4:$J$22,2,FALSE),VLOOKUP(I11272,'Cross-Page Data'!$D$4:$F$48,3,FALSE)))))</f>
        <v>#N/A</v>
      </c>
      <c r="K11272" t="b">
        <f t="shared" si="176"/>
        <v>1</v>
      </c>
    </row>
    <row r="11273" spans="10:11" ht="14.65" customHeight="1" x14ac:dyDescent="0.25">
      <c r="J11273" t="e">
        <f>IF(VLOOKUP(I11273,'Cross-Page Data'!$D$4:$F$48,3,FALSE)="natural gas",VLOOKUP(E11273,'Cross-Page Data'!$I$4:$J$22,2,FALSE),IF(VLOOKUP(I11273,'Cross-Page Data'!$D$4:$F$48,3,FALSE)="solar",IF(E11273="PV","solar PV","solar thermal"),IF(VLOOKUP(I11273,'Cross-Page Data'!$D$4:$F$48,3,FALSE)="wind",VLOOKUP(E11273,'Cross-Page Data'!$I$4:$J$22,2,FALSE),IF(VLOOKUP(I11273,'Cross-Page Data'!$D$4:$F$48,3,FALSE)="hydro",VLOOKUP(E11273,'Cross-Page Data'!$I$4:$J$22,2,FALSE),VLOOKUP(I11273,'Cross-Page Data'!$D$4:$F$48,3,FALSE)))))</f>
        <v>#N/A</v>
      </c>
      <c r="K11273" t="b">
        <f t="shared" si="176"/>
        <v>1</v>
      </c>
    </row>
    <row r="11274" spans="10:11" ht="14.65" customHeight="1" x14ac:dyDescent="0.25">
      <c r="J11274" t="e">
        <f>IF(VLOOKUP(I11274,'Cross-Page Data'!$D$4:$F$48,3,FALSE)="natural gas",VLOOKUP(E11274,'Cross-Page Data'!$I$4:$J$22,2,FALSE),IF(VLOOKUP(I11274,'Cross-Page Data'!$D$4:$F$48,3,FALSE)="solar",IF(E11274="PV","solar PV","solar thermal"),IF(VLOOKUP(I11274,'Cross-Page Data'!$D$4:$F$48,3,FALSE)="wind",VLOOKUP(E11274,'Cross-Page Data'!$I$4:$J$22,2,FALSE),IF(VLOOKUP(I11274,'Cross-Page Data'!$D$4:$F$48,3,FALSE)="hydro",VLOOKUP(E11274,'Cross-Page Data'!$I$4:$J$22,2,FALSE),VLOOKUP(I11274,'Cross-Page Data'!$D$4:$F$48,3,FALSE)))))</f>
        <v>#N/A</v>
      </c>
      <c r="K11274" t="b">
        <f t="shared" si="176"/>
        <v>1</v>
      </c>
    </row>
    <row r="11275" spans="10:11" ht="14.65" customHeight="1" x14ac:dyDescent="0.25">
      <c r="J11275" t="e">
        <f>IF(VLOOKUP(I11275,'Cross-Page Data'!$D$4:$F$48,3,FALSE)="natural gas",VLOOKUP(E11275,'Cross-Page Data'!$I$4:$J$22,2,FALSE),IF(VLOOKUP(I11275,'Cross-Page Data'!$D$4:$F$48,3,FALSE)="solar",IF(E11275="PV","solar PV","solar thermal"),IF(VLOOKUP(I11275,'Cross-Page Data'!$D$4:$F$48,3,FALSE)="wind",VLOOKUP(E11275,'Cross-Page Data'!$I$4:$J$22,2,FALSE),IF(VLOOKUP(I11275,'Cross-Page Data'!$D$4:$F$48,3,FALSE)="hydro",VLOOKUP(E11275,'Cross-Page Data'!$I$4:$J$22,2,FALSE),VLOOKUP(I11275,'Cross-Page Data'!$D$4:$F$48,3,FALSE)))))</f>
        <v>#N/A</v>
      </c>
      <c r="K11275" t="b">
        <f t="shared" si="176"/>
        <v>1</v>
      </c>
    </row>
    <row r="11276" spans="10:11" ht="14.65" customHeight="1" x14ac:dyDescent="0.25">
      <c r="J11276" t="e">
        <f>IF(VLOOKUP(I11276,'Cross-Page Data'!$D$4:$F$48,3,FALSE)="natural gas",VLOOKUP(E11276,'Cross-Page Data'!$I$4:$J$22,2,FALSE),IF(VLOOKUP(I11276,'Cross-Page Data'!$D$4:$F$48,3,FALSE)="solar",IF(E11276="PV","solar PV","solar thermal"),IF(VLOOKUP(I11276,'Cross-Page Data'!$D$4:$F$48,3,FALSE)="wind",VLOOKUP(E11276,'Cross-Page Data'!$I$4:$J$22,2,FALSE),IF(VLOOKUP(I11276,'Cross-Page Data'!$D$4:$F$48,3,FALSE)="hydro",VLOOKUP(E11276,'Cross-Page Data'!$I$4:$J$22,2,FALSE),VLOOKUP(I11276,'Cross-Page Data'!$D$4:$F$48,3,FALSE)))))</f>
        <v>#N/A</v>
      </c>
      <c r="K11276" t="b">
        <f t="shared" si="176"/>
        <v>1</v>
      </c>
    </row>
    <row r="11277" spans="10:11" ht="14.65" customHeight="1" x14ac:dyDescent="0.25">
      <c r="J11277" t="e">
        <f>IF(VLOOKUP(I11277,'Cross-Page Data'!$D$4:$F$48,3,FALSE)="natural gas",VLOOKUP(E11277,'Cross-Page Data'!$I$4:$J$22,2,FALSE),IF(VLOOKUP(I11277,'Cross-Page Data'!$D$4:$F$48,3,FALSE)="solar",IF(E11277="PV","solar PV","solar thermal"),IF(VLOOKUP(I11277,'Cross-Page Data'!$D$4:$F$48,3,FALSE)="wind",VLOOKUP(E11277,'Cross-Page Data'!$I$4:$J$22,2,FALSE),IF(VLOOKUP(I11277,'Cross-Page Data'!$D$4:$F$48,3,FALSE)="hydro",VLOOKUP(E11277,'Cross-Page Data'!$I$4:$J$22,2,FALSE),VLOOKUP(I11277,'Cross-Page Data'!$D$4:$F$48,3,FALSE)))))</f>
        <v>#N/A</v>
      </c>
      <c r="K11277" t="b">
        <f t="shared" si="176"/>
        <v>1</v>
      </c>
    </row>
    <row r="11278" spans="10:11" ht="14.65" customHeight="1" x14ac:dyDescent="0.25">
      <c r="J11278" t="e">
        <f>IF(VLOOKUP(I11278,'Cross-Page Data'!$D$4:$F$48,3,FALSE)="natural gas",VLOOKUP(E11278,'Cross-Page Data'!$I$4:$J$22,2,FALSE),IF(VLOOKUP(I11278,'Cross-Page Data'!$D$4:$F$48,3,FALSE)="solar",IF(E11278="PV","solar PV","solar thermal"),IF(VLOOKUP(I11278,'Cross-Page Data'!$D$4:$F$48,3,FALSE)="wind",VLOOKUP(E11278,'Cross-Page Data'!$I$4:$J$22,2,FALSE),IF(VLOOKUP(I11278,'Cross-Page Data'!$D$4:$F$48,3,FALSE)="hydro",VLOOKUP(E11278,'Cross-Page Data'!$I$4:$J$22,2,FALSE),VLOOKUP(I11278,'Cross-Page Data'!$D$4:$F$48,3,FALSE)))))</f>
        <v>#N/A</v>
      </c>
      <c r="K11278" t="b">
        <f t="shared" si="176"/>
        <v>1</v>
      </c>
    </row>
    <row r="11279" spans="10:11" ht="14.65" customHeight="1" x14ac:dyDescent="0.25">
      <c r="J11279" t="e">
        <f>IF(VLOOKUP(I11279,'Cross-Page Data'!$D$4:$F$48,3,FALSE)="natural gas",VLOOKUP(E11279,'Cross-Page Data'!$I$4:$J$22,2,FALSE),IF(VLOOKUP(I11279,'Cross-Page Data'!$D$4:$F$48,3,FALSE)="solar",IF(E11279="PV","solar PV","solar thermal"),IF(VLOOKUP(I11279,'Cross-Page Data'!$D$4:$F$48,3,FALSE)="wind",VLOOKUP(E11279,'Cross-Page Data'!$I$4:$J$22,2,FALSE),IF(VLOOKUP(I11279,'Cross-Page Data'!$D$4:$F$48,3,FALSE)="hydro",VLOOKUP(E11279,'Cross-Page Data'!$I$4:$J$22,2,FALSE),VLOOKUP(I11279,'Cross-Page Data'!$D$4:$F$48,3,FALSE)))))</f>
        <v>#N/A</v>
      </c>
      <c r="K11279" t="b">
        <f t="shared" si="176"/>
        <v>1</v>
      </c>
    </row>
    <row r="11280" spans="10:11" ht="14.65" customHeight="1" x14ac:dyDescent="0.25">
      <c r="J11280" t="e">
        <f>IF(VLOOKUP(I11280,'Cross-Page Data'!$D$4:$F$48,3,FALSE)="natural gas",VLOOKUP(E11280,'Cross-Page Data'!$I$4:$J$22,2,FALSE),IF(VLOOKUP(I11280,'Cross-Page Data'!$D$4:$F$48,3,FALSE)="solar",IF(E11280="PV","solar PV","solar thermal"),IF(VLOOKUP(I11280,'Cross-Page Data'!$D$4:$F$48,3,FALSE)="wind",VLOOKUP(E11280,'Cross-Page Data'!$I$4:$J$22,2,FALSE),IF(VLOOKUP(I11280,'Cross-Page Data'!$D$4:$F$48,3,FALSE)="hydro",VLOOKUP(E11280,'Cross-Page Data'!$I$4:$J$22,2,FALSE),VLOOKUP(I11280,'Cross-Page Data'!$D$4:$F$48,3,FALSE)))))</f>
        <v>#N/A</v>
      </c>
      <c r="K11280" t="b">
        <f t="shared" si="176"/>
        <v>1</v>
      </c>
    </row>
    <row r="11281" spans="10:11" ht="14.65" customHeight="1" x14ac:dyDescent="0.25">
      <c r="J11281" t="e">
        <f>IF(VLOOKUP(I11281,'Cross-Page Data'!$D$4:$F$48,3,FALSE)="natural gas",VLOOKUP(E11281,'Cross-Page Data'!$I$4:$J$22,2,FALSE),IF(VLOOKUP(I11281,'Cross-Page Data'!$D$4:$F$48,3,FALSE)="solar",IF(E11281="PV","solar PV","solar thermal"),IF(VLOOKUP(I11281,'Cross-Page Data'!$D$4:$F$48,3,FALSE)="wind",VLOOKUP(E11281,'Cross-Page Data'!$I$4:$J$22,2,FALSE),IF(VLOOKUP(I11281,'Cross-Page Data'!$D$4:$F$48,3,FALSE)="hydro",VLOOKUP(E11281,'Cross-Page Data'!$I$4:$J$22,2,FALSE),VLOOKUP(I11281,'Cross-Page Data'!$D$4:$F$48,3,FALSE)))))</f>
        <v>#N/A</v>
      </c>
      <c r="K11281" t="b">
        <f t="shared" si="176"/>
        <v>1</v>
      </c>
    </row>
    <row r="11282" spans="10:11" ht="14.65" customHeight="1" x14ac:dyDescent="0.25">
      <c r="J11282" t="e">
        <f>IF(VLOOKUP(I11282,'Cross-Page Data'!$D$4:$F$48,3,FALSE)="natural gas",VLOOKUP(E11282,'Cross-Page Data'!$I$4:$J$22,2,FALSE),IF(VLOOKUP(I11282,'Cross-Page Data'!$D$4:$F$48,3,FALSE)="solar",IF(E11282="PV","solar PV","solar thermal"),IF(VLOOKUP(I11282,'Cross-Page Data'!$D$4:$F$48,3,FALSE)="wind",VLOOKUP(E11282,'Cross-Page Data'!$I$4:$J$22,2,FALSE),IF(VLOOKUP(I11282,'Cross-Page Data'!$D$4:$F$48,3,FALSE)="hydro",VLOOKUP(E11282,'Cross-Page Data'!$I$4:$J$22,2,FALSE),VLOOKUP(I11282,'Cross-Page Data'!$D$4:$F$48,3,FALSE)))))</f>
        <v>#N/A</v>
      </c>
      <c r="K11282" t="b">
        <f t="shared" si="176"/>
        <v>1</v>
      </c>
    </row>
    <row r="11283" spans="10:11" ht="14.65" customHeight="1" x14ac:dyDescent="0.25">
      <c r="J11283" t="e">
        <f>IF(VLOOKUP(I11283,'Cross-Page Data'!$D$4:$F$48,3,FALSE)="natural gas",VLOOKUP(E11283,'Cross-Page Data'!$I$4:$J$22,2,FALSE),IF(VLOOKUP(I11283,'Cross-Page Data'!$D$4:$F$48,3,FALSE)="solar",IF(E11283="PV","solar PV","solar thermal"),IF(VLOOKUP(I11283,'Cross-Page Data'!$D$4:$F$48,3,FALSE)="wind",VLOOKUP(E11283,'Cross-Page Data'!$I$4:$J$22,2,FALSE),IF(VLOOKUP(I11283,'Cross-Page Data'!$D$4:$F$48,3,FALSE)="hydro",VLOOKUP(E11283,'Cross-Page Data'!$I$4:$J$22,2,FALSE),VLOOKUP(I11283,'Cross-Page Data'!$D$4:$F$48,3,FALSE)))))</f>
        <v>#N/A</v>
      </c>
      <c r="K11283" t="b">
        <f t="shared" si="176"/>
        <v>1</v>
      </c>
    </row>
    <row r="11284" spans="10:11" ht="14.65" customHeight="1" x14ac:dyDescent="0.25">
      <c r="J11284" t="e">
        <f>IF(VLOOKUP(I11284,'Cross-Page Data'!$D$4:$F$48,3,FALSE)="natural gas",VLOOKUP(E11284,'Cross-Page Data'!$I$4:$J$22,2,FALSE),IF(VLOOKUP(I11284,'Cross-Page Data'!$D$4:$F$48,3,FALSE)="solar",IF(E11284="PV","solar PV","solar thermal"),IF(VLOOKUP(I11284,'Cross-Page Data'!$D$4:$F$48,3,FALSE)="wind",VLOOKUP(E11284,'Cross-Page Data'!$I$4:$J$22,2,FALSE),IF(VLOOKUP(I11284,'Cross-Page Data'!$D$4:$F$48,3,FALSE)="hydro",VLOOKUP(E11284,'Cross-Page Data'!$I$4:$J$22,2,FALSE),VLOOKUP(I11284,'Cross-Page Data'!$D$4:$F$48,3,FALSE)))))</f>
        <v>#N/A</v>
      </c>
      <c r="K11284" t="b">
        <f t="shared" si="176"/>
        <v>1</v>
      </c>
    </row>
    <row r="11285" spans="10:11" ht="14.65" customHeight="1" x14ac:dyDescent="0.25">
      <c r="J11285" t="e">
        <f>IF(VLOOKUP(I11285,'Cross-Page Data'!$D$4:$F$48,3,FALSE)="natural gas",VLOOKUP(E11285,'Cross-Page Data'!$I$4:$J$22,2,FALSE),IF(VLOOKUP(I11285,'Cross-Page Data'!$D$4:$F$48,3,FALSE)="solar",IF(E11285="PV","solar PV","solar thermal"),IF(VLOOKUP(I11285,'Cross-Page Data'!$D$4:$F$48,3,FALSE)="wind",VLOOKUP(E11285,'Cross-Page Data'!$I$4:$J$22,2,FALSE),IF(VLOOKUP(I11285,'Cross-Page Data'!$D$4:$F$48,3,FALSE)="hydro",VLOOKUP(E11285,'Cross-Page Data'!$I$4:$J$22,2,FALSE),VLOOKUP(I11285,'Cross-Page Data'!$D$4:$F$48,3,FALSE)))))</f>
        <v>#N/A</v>
      </c>
      <c r="K11285" t="b">
        <f t="shared" si="176"/>
        <v>1</v>
      </c>
    </row>
    <row r="11286" spans="10:11" ht="14.65" customHeight="1" x14ac:dyDescent="0.25">
      <c r="J11286" t="e">
        <f>IF(VLOOKUP(I11286,'Cross-Page Data'!$D$4:$F$48,3,FALSE)="natural gas",VLOOKUP(E11286,'Cross-Page Data'!$I$4:$J$22,2,FALSE),IF(VLOOKUP(I11286,'Cross-Page Data'!$D$4:$F$48,3,FALSE)="solar",IF(E11286="PV","solar PV","solar thermal"),IF(VLOOKUP(I11286,'Cross-Page Data'!$D$4:$F$48,3,FALSE)="wind",VLOOKUP(E11286,'Cross-Page Data'!$I$4:$J$22,2,FALSE),IF(VLOOKUP(I11286,'Cross-Page Data'!$D$4:$F$48,3,FALSE)="hydro",VLOOKUP(E11286,'Cross-Page Data'!$I$4:$J$22,2,FALSE),VLOOKUP(I11286,'Cross-Page Data'!$D$4:$F$48,3,FALSE)))))</f>
        <v>#N/A</v>
      </c>
      <c r="K11286" t="b">
        <f t="shared" si="176"/>
        <v>1</v>
      </c>
    </row>
    <row r="11287" spans="10:11" ht="14.65" customHeight="1" x14ac:dyDescent="0.25">
      <c r="J11287" t="e">
        <f>IF(VLOOKUP(I11287,'Cross-Page Data'!$D$4:$F$48,3,FALSE)="natural gas",VLOOKUP(E11287,'Cross-Page Data'!$I$4:$J$22,2,FALSE),IF(VLOOKUP(I11287,'Cross-Page Data'!$D$4:$F$48,3,FALSE)="solar",IF(E11287="PV","solar PV","solar thermal"),IF(VLOOKUP(I11287,'Cross-Page Data'!$D$4:$F$48,3,FALSE)="wind",VLOOKUP(E11287,'Cross-Page Data'!$I$4:$J$22,2,FALSE),IF(VLOOKUP(I11287,'Cross-Page Data'!$D$4:$F$48,3,FALSE)="hydro",VLOOKUP(E11287,'Cross-Page Data'!$I$4:$J$22,2,FALSE),VLOOKUP(I11287,'Cross-Page Data'!$D$4:$F$48,3,FALSE)))))</f>
        <v>#N/A</v>
      </c>
      <c r="K11287" t="b">
        <f t="shared" si="176"/>
        <v>1</v>
      </c>
    </row>
    <row r="11288" spans="10:11" ht="14.65" customHeight="1" x14ac:dyDescent="0.25">
      <c r="J11288" t="e">
        <f>IF(VLOOKUP(I11288,'Cross-Page Data'!$D$4:$F$48,3,FALSE)="natural gas",VLOOKUP(E11288,'Cross-Page Data'!$I$4:$J$22,2,FALSE),IF(VLOOKUP(I11288,'Cross-Page Data'!$D$4:$F$48,3,FALSE)="solar",IF(E11288="PV","solar PV","solar thermal"),IF(VLOOKUP(I11288,'Cross-Page Data'!$D$4:$F$48,3,FALSE)="wind",VLOOKUP(E11288,'Cross-Page Data'!$I$4:$J$22,2,FALSE),IF(VLOOKUP(I11288,'Cross-Page Data'!$D$4:$F$48,3,FALSE)="hydro",VLOOKUP(E11288,'Cross-Page Data'!$I$4:$J$22,2,FALSE),VLOOKUP(I11288,'Cross-Page Data'!$D$4:$F$48,3,FALSE)))))</f>
        <v>#N/A</v>
      </c>
      <c r="K11288" t="b">
        <f t="shared" si="176"/>
        <v>1</v>
      </c>
    </row>
    <row r="11289" spans="10:11" ht="14.65" customHeight="1" x14ac:dyDescent="0.25">
      <c r="J11289" t="e">
        <f>IF(VLOOKUP(I11289,'Cross-Page Data'!$D$4:$F$48,3,FALSE)="natural gas",VLOOKUP(E11289,'Cross-Page Data'!$I$4:$J$22,2,FALSE),IF(VLOOKUP(I11289,'Cross-Page Data'!$D$4:$F$48,3,FALSE)="solar",IF(E11289="PV","solar PV","solar thermal"),IF(VLOOKUP(I11289,'Cross-Page Data'!$D$4:$F$48,3,FALSE)="wind",VLOOKUP(E11289,'Cross-Page Data'!$I$4:$J$22,2,FALSE),IF(VLOOKUP(I11289,'Cross-Page Data'!$D$4:$F$48,3,FALSE)="hydro",VLOOKUP(E11289,'Cross-Page Data'!$I$4:$J$22,2,FALSE),VLOOKUP(I11289,'Cross-Page Data'!$D$4:$F$48,3,FALSE)))))</f>
        <v>#N/A</v>
      </c>
      <c r="K11289" t="b">
        <f t="shared" si="176"/>
        <v>1</v>
      </c>
    </row>
    <row r="11290" spans="10:11" ht="14.65" customHeight="1" x14ac:dyDescent="0.25">
      <c r="J11290" t="e">
        <f>IF(VLOOKUP(I11290,'Cross-Page Data'!$D$4:$F$48,3,FALSE)="natural gas",VLOOKUP(E11290,'Cross-Page Data'!$I$4:$J$22,2,FALSE),IF(VLOOKUP(I11290,'Cross-Page Data'!$D$4:$F$48,3,FALSE)="solar",IF(E11290="PV","solar PV","solar thermal"),IF(VLOOKUP(I11290,'Cross-Page Data'!$D$4:$F$48,3,FALSE)="wind",VLOOKUP(E11290,'Cross-Page Data'!$I$4:$J$22,2,FALSE),IF(VLOOKUP(I11290,'Cross-Page Data'!$D$4:$F$48,3,FALSE)="hydro",VLOOKUP(E11290,'Cross-Page Data'!$I$4:$J$22,2,FALSE),VLOOKUP(I11290,'Cross-Page Data'!$D$4:$F$48,3,FALSE)))))</f>
        <v>#N/A</v>
      </c>
      <c r="K11290" t="b">
        <f t="shared" si="176"/>
        <v>1</v>
      </c>
    </row>
    <row r="11291" spans="10:11" ht="14.65" customHeight="1" x14ac:dyDescent="0.25">
      <c r="J11291" t="e">
        <f>IF(VLOOKUP(I11291,'Cross-Page Data'!$D$4:$F$48,3,FALSE)="natural gas",VLOOKUP(E11291,'Cross-Page Data'!$I$4:$J$22,2,FALSE),IF(VLOOKUP(I11291,'Cross-Page Data'!$D$4:$F$48,3,FALSE)="solar",IF(E11291="PV","solar PV","solar thermal"),IF(VLOOKUP(I11291,'Cross-Page Data'!$D$4:$F$48,3,FALSE)="wind",VLOOKUP(E11291,'Cross-Page Data'!$I$4:$J$22,2,FALSE),IF(VLOOKUP(I11291,'Cross-Page Data'!$D$4:$F$48,3,FALSE)="hydro",VLOOKUP(E11291,'Cross-Page Data'!$I$4:$J$22,2,FALSE),VLOOKUP(I11291,'Cross-Page Data'!$D$4:$F$48,3,FALSE)))))</f>
        <v>#N/A</v>
      </c>
      <c r="K11291" t="b">
        <f t="shared" si="176"/>
        <v>1</v>
      </c>
    </row>
    <row r="11292" spans="10:11" ht="14.65" customHeight="1" x14ac:dyDescent="0.25">
      <c r="J11292" t="e">
        <f>IF(VLOOKUP(I11292,'Cross-Page Data'!$D$4:$F$48,3,FALSE)="natural gas",VLOOKUP(E11292,'Cross-Page Data'!$I$4:$J$22,2,FALSE),IF(VLOOKUP(I11292,'Cross-Page Data'!$D$4:$F$48,3,FALSE)="solar",IF(E11292="PV","solar PV","solar thermal"),IF(VLOOKUP(I11292,'Cross-Page Data'!$D$4:$F$48,3,FALSE)="wind",VLOOKUP(E11292,'Cross-Page Data'!$I$4:$J$22,2,FALSE),IF(VLOOKUP(I11292,'Cross-Page Data'!$D$4:$F$48,3,FALSE)="hydro",VLOOKUP(E11292,'Cross-Page Data'!$I$4:$J$22,2,FALSE),VLOOKUP(I11292,'Cross-Page Data'!$D$4:$F$48,3,FALSE)))))</f>
        <v>#N/A</v>
      </c>
      <c r="K11292" t="b">
        <f t="shared" si="176"/>
        <v>1</v>
      </c>
    </row>
    <row r="11293" spans="10:11" ht="14.65" customHeight="1" x14ac:dyDescent="0.25">
      <c r="J11293" t="e">
        <f>IF(VLOOKUP(I11293,'Cross-Page Data'!$D$4:$F$48,3,FALSE)="natural gas",VLOOKUP(E11293,'Cross-Page Data'!$I$4:$J$22,2,FALSE),IF(VLOOKUP(I11293,'Cross-Page Data'!$D$4:$F$48,3,FALSE)="solar",IF(E11293="PV","solar PV","solar thermal"),IF(VLOOKUP(I11293,'Cross-Page Data'!$D$4:$F$48,3,FALSE)="wind",VLOOKUP(E11293,'Cross-Page Data'!$I$4:$J$22,2,FALSE),IF(VLOOKUP(I11293,'Cross-Page Data'!$D$4:$F$48,3,FALSE)="hydro",VLOOKUP(E11293,'Cross-Page Data'!$I$4:$J$22,2,FALSE),VLOOKUP(I11293,'Cross-Page Data'!$D$4:$F$48,3,FALSE)))))</f>
        <v>#N/A</v>
      </c>
      <c r="K11293" t="b">
        <f t="shared" si="176"/>
        <v>1</v>
      </c>
    </row>
    <row r="11294" spans="10:11" ht="14.65" customHeight="1" x14ac:dyDescent="0.25">
      <c r="J11294" t="e">
        <f>IF(VLOOKUP(I11294,'Cross-Page Data'!$D$4:$F$48,3,FALSE)="natural gas",VLOOKUP(E11294,'Cross-Page Data'!$I$4:$J$22,2,FALSE),IF(VLOOKUP(I11294,'Cross-Page Data'!$D$4:$F$48,3,FALSE)="solar",IF(E11294="PV","solar PV","solar thermal"),IF(VLOOKUP(I11294,'Cross-Page Data'!$D$4:$F$48,3,FALSE)="wind",VLOOKUP(E11294,'Cross-Page Data'!$I$4:$J$22,2,FALSE),IF(VLOOKUP(I11294,'Cross-Page Data'!$D$4:$F$48,3,FALSE)="hydro",VLOOKUP(E11294,'Cross-Page Data'!$I$4:$J$22,2,FALSE),VLOOKUP(I11294,'Cross-Page Data'!$D$4:$F$48,3,FALSE)))))</f>
        <v>#N/A</v>
      </c>
      <c r="K11294" t="b">
        <f t="shared" si="176"/>
        <v>1</v>
      </c>
    </row>
    <row r="11295" spans="10:11" ht="14.65" customHeight="1" x14ac:dyDescent="0.25">
      <c r="J11295" t="e">
        <f>IF(VLOOKUP(I11295,'Cross-Page Data'!$D$4:$F$48,3,FALSE)="natural gas",VLOOKUP(E11295,'Cross-Page Data'!$I$4:$J$22,2,FALSE),IF(VLOOKUP(I11295,'Cross-Page Data'!$D$4:$F$48,3,FALSE)="solar",IF(E11295="PV","solar PV","solar thermal"),IF(VLOOKUP(I11295,'Cross-Page Data'!$D$4:$F$48,3,FALSE)="wind",VLOOKUP(E11295,'Cross-Page Data'!$I$4:$J$22,2,FALSE),IF(VLOOKUP(I11295,'Cross-Page Data'!$D$4:$F$48,3,FALSE)="hydro",VLOOKUP(E11295,'Cross-Page Data'!$I$4:$J$22,2,FALSE),VLOOKUP(I11295,'Cross-Page Data'!$D$4:$F$48,3,FALSE)))))</f>
        <v>#N/A</v>
      </c>
      <c r="K11295" t="b">
        <f t="shared" si="176"/>
        <v>1</v>
      </c>
    </row>
    <row r="11296" spans="10:11" ht="14.65" customHeight="1" x14ac:dyDescent="0.25">
      <c r="J11296" t="e">
        <f>IF(VLOOKUP(I11296,'Cross-Page Data'!$D$4:$F$48,3,FALSE)="natural gas",VLOOKUP(E11296,'Cross-Page Data'!$I$4:$J$22,2,FALSE),IF(VLOOKUP(I11296,'Cross-Page Data'!$D$4:$F$48,3,FALSE)="solar",IF(E11296="PV","solar PV","solar thermal"),IF(VLOOKUP(I11296,'Cross-Page Data'!$D$4:$F$48,3,FALSE)="wind",VLOOKUP(E11296,'Cross-Page Data'!$I$4:$J$22,2,FALSE),IF(VLOOKUP(I11296,'Cross-Page Data'!$D$4:$F$48,3,FALSE)="hydro",VLOOKUP(E11296,'Cross-Page Data'!$I$4:$J$22,2,FALSE),VLOOKUP(I11296,'Cross-Page Data'!$D$4:$F$48,3,FALSE)))))</f>
        <v>#N/A</v>
      </c>
      <c r="K11296" t="b">
        <f t="shared" si="176"/>
        <v>1</v>
      </c>
    </row>
    <row r="11297" spans="10:11" ht="14.65" customHeight="1" x14ac:dyDescent="0.25">
      <c r="J11297" t="e">
        <f>IF(VLOOKUP(I11297,'Cross-Page Data'!$D$4:$F$48,3,FALSE)="natural gas",VLOOKUP(E11297,'Cross-Page Data'!$I$4:$J$22,2,FALSE),IF(VLOOKUP(I11297,'Cross-Page Data'!$D$4:$F$48,3,FALSE)="solar",IF(E11297="PV","solar PV","solar thermal"),IF(VLOOKUP(I11297,'Cross-Page Data'!$D$4:$F$48,3,FALSE)="wind",VLOOKUP(E11297,'Cross-Page Data'!$I$4:$J$22,2,FALSE),IF(VLOOKUP(I11297,'Cross-Page Data'!$D$4:$F$48,3,FALSE)="hydro",VLOOKUP(E11297,'Cross-Page Data'!$I$4:$J$22,2,FALSE),VLOOKUP(I11297,'Cross-Page Data'!$D$4:$F$48,3,FALSE)))))</f>
        <v>#N/A</v>
      </c>
      <c r="K11297" t="b">
        <f t="shared" si="176"/>
        <v>1</v>
      </c>
    </row>
    <row r="11298" spans="10:11" ht="14.65" customHeight="1" x14ac:dyDescent="0.25">
      <c r="J11298" t="e">
        <f>IF(VLOOKUP(I11298,'Cross-Page Data'!$D$4:$F$48,3,FALSE)="natural gas",VLOOKUP(E11298,'Cross-Page Data'!$I$4:$J$22,2,FALSE),IF(VLOOKUP(I11298,'Cross-Page Data'!$D$4:$F$48,3,FALSE)="solar",IF(E11298="PV","solar PV","solar thermal"),IF(VLOOKUP(I11298,'Cross-Page Data'!$D$4:$F$48,3,FALSE)="wind",VLOOKUP(E11298,'Cross-Page Data'!$I$4:$J$22,2,FALSE),IF(VLOOKUP(I11298,'Cross-Page Data'!$D$4:$F$48,3,FALSE)="hydro",VLOOKUP(E11298,'Cross-Page Data'!$I$4:$J$22,2,FALSE),VLOOKUP(I11298,'Cross-Page Data'!$D$4:$F$48,3,FALSE)))))</f>
        <v>#N/A</v>
      </c>
      <c r="K11298" t="b">
        <f t="shared" si="176"/>
        <v>1</v>
      </c>
    </row>
    <row r="11299" spans="10:11" ht="14.65" customHeight="1" x14ac:dyDescent="0.25">
      <c r="J11299" t="e">
        <f>IF(VLOOKUP(I11299,'Cross-Page Data'!$D$4:$F$48,3,FALSE)="natural gas",VLOOKUP(E11299,'Cross-Page Data'!$I$4:$J$22,2,FALSE),IF(VLOOKUP(I11299,'Cross-Page Data'!$D$4:$F$48,3,FALSE)="solar",IF(E11299="PV","solar PV","solar thermal"),IF(VLOOKUP(I11299,'Cross-Page Data'!$D$4:$F$48,3,FALSE)="wind",VLOOKUP(E11299,'Cross-Page Data'!$I$4:$J$22,2,FALSE),IF(VLOOKUP(I11299,'Cross-Page Data'!$D$4:$F$48,3,FALSE)="hydro",VLOOKUP(E11299,'Cross-Page Data'!$I$4:$J$22,2,FALSE),VLOOKUP(I11299,'Cross-Page Data'!$D$4:$F$48,3,FALSE)))))</f>
        <v>#N/A</v>
      </c>
      <c r="K11299" t="b">
        <f t="shared" si="176"/>
        <v>1</v>
      </c>
    </row>
    <row r="11300" spans="10:11" ht="14.65" customHeight="1" x14ac:dyDescent="0.25">
      <c r="J11300" t="e">
        <f>IF(VLOOKUP(I11300,'Cross-Page Data'!$D$4:$F$48,3,FALSE)="natural gas",VLOOKUP(E11300,'Cross-Page Data'!$I$4:$J$22,2,FALSE),IF(VLOOKUP(I11300,'Cross-Page Data'!$D$4:$F$48,3,FALSE)="solar",IF(E11300="PV","solar PV","solar thermal"),IF(VLOOKUP(I11300,'Cross-Page Data'!$D$4:$F$48,3,FALSE)="wind",VLOOKUP(E11300,'Cross-Page Data'!$I$4:$J$22,2,FALSE),IF(VLOOKUP(I11300,'Cross-Page Data'!$D$4:$F$48,3,FALSE)="hydro",VLOOKUP(E11300,'Cross-Page Data'!$I$4:$J$22,2,FALSE),VLOOKUP(I11300,'Cross-Page Data'!$D$4:$F$48,3,FALSE)))))</f>
        <v>#N/A</v>
      </c>
      <c r="K11300" t="b">
        <f t="shared" si="176"/>
        <v>1</v>
      </c>
    </row>
    <row r="11301" spans="10:11" ht="14.65" customHeight="1" x14ac:dyDescent="0.25">
      <c r="J11301" t="e">
        <f>IF(VLOOKUP(I11301,'Cross-Page Data'!$D$4:$F$48,3,FALSE)="natural gas",VLOOKUP(E11301,'Cross-Page Data'!$I$4:$J$22,2,FALSE),IF(VLOOKUP(I11301,'Cross-Page Data'!$D$4:$F$48,3,FALSE)="solar",IF(E11301="PV","solar PV","solar thermal"),IF(VLOOKUP(I11301,'Cross-Page Data'!$D$4:$F$48,3,FALSE)="wind",VLOOKUP(E11301,'Cross-Page Data'!$I$4:$J$22,2,FALSE),IF(VLOOKUP(I11301,'Cross-Page Data'!$D$4:$F$48,3,FALSE)="hydro",VLOOKUP(E11301,'Cross-Page Data'!$I$4:$J$22,2,FALSE),VLOOKUP(I11301,'Cross-Page Data'!$D$4:$F$48,3,FALSE)))))</f>
        <v>#N/A</v>
      </c>
      <c r="K11301" t="b">
        <f t="shared" si="176"/>
        <v>1</v>
      </c>
    </row>
    <row r="11302" spans="10:11" ht="14.65" customHeight="1" x14ac:dyDescent="0.25">
      <c r="J11302" t="e">
        <f>IF(VLOOKUP(I11302,'Cross-Page Data'!$D$4:$F$48,3,FALSE)="natural gas",VLOOKUP(E11302,'Cross-Page Data'!$I$4:$J$22,2,FALSE),IF(VLOOKUP(I11302,'Cross-Page Data'!$D$4:$F$48,3,FALSE)="solar",IF(E11302="PV","solar PV","solar thermal"),IF(VLOOKUP(I11302,'Cross-Page Data'!$D$4:$F$48,3,FALSE)="wind",VLOOKUP(E11302,'Cross-Page Data'!$I$4:$J$22,2,FALSE),IF(VLOOKUP(I11302,'Cross-Page Data'!$D$4:$F$48,3,FALSE)="hydro",VLOOKUP(E11302,'Cross-Page Data'!$I$4:$J$22,2,FALSE),VLOOKUP(I11302,'Cross-Page Data'!$D$4:$F$48,3,FALSE)))))</f>
        <v>#N/A</v>
      </c>
      <c r="K11302" t="b">
        <f t="shared" si="176"/>
        <v>1</v>
      </c>
    </row>
    <row r="11303" spans="10:11" ht="14.65" customHeight="1" x14ac:dyDescent="0.25">
      <c r="J11303" t="e">
        <f>IF(VLOOKUP(I11303,'Cross-Page Data'!$D$4:$F$48,3,FALSE)="natural gas",VLOOKUP(E11303,'Cross-Page Data'!$I$4:$J$22,2,FALSE),IF(VLOOKUP(I11303,'Cross-Page Data'!$D$4:$F$48,3,FALSE)="solar",IF(E11303="PV","solar PV","solar thermal"),IF(VLOOKUP(I11303,'Cross-Page Data'!$D$4:$F$48,3,FALSE)="wind",VLOOKUP(E11303,'Cross-Page Data'!$I$4:$J$22,2,FALSE),IF(VLOOKUP(I11303,'Cross-Page Data'!$D$4:$F$48,3,FALSE)="hydro",VLOOKUP(E11303,'Cross-Page Data'!$I$4:$J$22,2,FALSE),VLOOKUP(I11303,'Cross-Page Data'!$D$4:$F$48,3,FALSE)))))</f>
        <v>#N/A</v>
      </c>
      <c r="K11303" t="b">
        <f t="shared" si="176"/>
        <v>1</v>
      </c>
    </row>
    <row r="11304" spans="10:11" ht="14.65" customHeight="1" x14ac:dyDescent="0.25">
      <c r="J11304" t="e">
        <f>IF(VLOOKUP(I11304,'Cross-Page Data'!$D$4:$F$48,3,FALSE)="natural gas",VLOOKUP(E11304,'Cross-Page Data'!$I$4:$J$22,2,FALSE),IF(VLOOKUP(I11304,'Cross-Page Data'!$D$4:$F$48,3,FALSE)="solar",IF(E11304="PV","solar PV","solar thermal"),IF(VLOOKUP(I11304,'Cross-Page Data'!$D$4:$F$48,3,FALSE)="wind",VLOOKUP(E11304,'Cross-Page Data'!$I$4:$J$22,2,FALSE),IF(VLOOKUP(I11304,'Cross-Page Data'!$D$4:$F$48,3,FALSE)="hydro",VLOOKUP(E11304,'Cross-Page Data'!$I$4:$J$22,2,FALSE),VLOOKUP(I11304,'Cross-Page Data'!$D$4:$F$48,3,FALSE)))))</f>
        <v>#N/A</v>
      </c>
      <c r="K11304" t="b">
        <f t="shared" si="176"/>
        <v>1</v>
      </c>
    </row>
    <row r="11305" spans="10:11" ht="14.65" customHeight="1" x14ac:dyDescent="0.25">
      <c r="J11305" t="e">
        <f>IF(VLOOKUP(I11305,'Cross-Page Data'!$D$4:$F$48,3,FALSE)="natural gas",VLOOKUP(E11305,'Cross-Page Data'!$I$4:$J$22,2,FALSE),IF(VLOOKUP(I11305,'Cross-Page Data'!$D$4:$F$48,3,FALSE)="solar",IF(E11305="PV","solar PV","solar thermal"),IF(VLOOKUP(I11305,'Cross-Page Data'!$D$4:$F$48,3,FALSE)="wind",VLOOKUP(E11305,'Cross-Page Data'!$I$4:$J$22,2,FALSE),IF(VLOOKUP(I11305,'Cross-Page Data'!$D$4:$F$48,3,FALSE)="hydro",VLOOKUP(E11305,'Cross-Page Data'!$I$4:$J$22,2,FALSE),VLOOKUP(I11305,'Cross-Page Data'!$D$4:$F$48,3,FALSE)))))</f>
        <v>#N/A</v>
      </c>
      <c r="K11305" t="b">
        <f t="shared" si="176"/>
        <v>1</v>
      </c>
    </row>
    <row r="11306" spans="10:11" ht="14.65" customHeight="1" x14ac:dyDescent="0.25">
      <c r="J11306" t="e">
        <f>IF(VLOOKUP(I11306,'Cross-Page Data'!$D$4:$F$48,3,FALSE)="natural gas",VLOOKUP(E11306,'Cross-Page Data'!$I$4:$J$22,2,FALSE),IF(VLOOKUP(I11306,'Cross-Page Data'!$D$4:$F$48,3,FALSE)="solar",IF(E11306="PV","solar PV","solar thermal"),IF(VLOOKUP(I11306,'Cross-Page Data'!$D$4:$F$48,3,FALSE)="wind",VLOOKUP(E11306,'Cross-Page Data'!$I$4:$J$22,2,FALSE),IF(VLOOKUP(I11306,'Cross-Page Data'!$D$4:$F$48,3,FALSE)="hydro",VLOOKUP(E11306,'Cross-Page Data'!$I$4:$J$22,2,FALSE),VLOOKUP(I11306,'Cross-Page Data'!$D$4:$F$48,3,FALSE)))))</f>
        <v>#N/A</v>
      </c>
      <c r="K11306" t="b">
        <f t="shared" si="176"/>
        <v>1</v>
      </c>
    </row>
    <row r="11307" spans="10:11" ht="14.65" customHeight="1" x14ac:dyDescent="0.25">
      <c r="J11307" t="e">
        <f>IF(VLOOKUP(I11307,'Cross-Page Data'!$D$4:$F$48,3,FALSE)="natural gas",VLOOKUP(E11307,'Cross-Page Data'!$I$4:$J$22,2,FALSE),IF(VLOOKUP(I11307,'Cross-Page Data'!$D$4:$F$48,3,FALSE)="solar",IF(E11307="PV","solar PV","solar thermal"),IF(VLOOKUP(I11307,'Cross-Page Data'!$D$4:$F$48,3,FALSE)="wind",VLOOKUP(E11307,'Cross-Page Data'!$I$4:$J$22,2,FALSE),IF(VLOOKUP(I11307,'Cross-Page Data'!$D$4:$F$48,3,FALSE)="hydro",VLOOKUP(E11307,'Cross-Page Data'!$I$4:$J$22,2,FALSE),VLOOKUP(I11307,'Cross-Page Data'!$D$4:$F$48,3,FALSE)))))</f>
        <v>#N/A</v>
      </c>
      <c r="K11307" t="b">
        <f t="shared" si="176"/>
        <v>1</v>
      </c>
    </row>
    <row r="11308" spans="10:11" ht="14.65" customHeight="1" x14ac:dyDescent="0.25">
      <c r="J11308" t="e">
        <f>IF(VLOOKUP(I11308,'Cross-Page Data'!$D$4:$F$48,3,FALSE)="natural gas",VLOOKUP(E11308,'Cross-Page Data'!$I$4:$J$22,2,FALSE),IF(VLOOKUP(I11308,'Cross-Page Data'!$D$4:$F$48,3,FALSE)="solar",IF(E11308="PV","solar PV","solar thermal"),IF(VLOOKUP(I11308,'Cross-Page Data'!$D$4:$F$48,3,FALSE)="wind",VLOOKUP(E11308,'Cross-Page Data'!$I$4:$J$22,2,FALSE),IF(VLOOKUP(I11308,'Cross-Page Data'!$D$4:$F$48,3,FALSE)="hydro",VLOOKUP(E11308,'Cross-Page Data'!$I$4:$J$22,2,FALSE),VLOOKUP(I11308,'Cross-Page Data'!$D$4:$F$48,3,FALSE)))))</f>
        <v>#N/A</v>
      </c>
      <c r="K11308" t="b">
        <f t="shared" si="176"/>
        <v>1</v>
      </c>
    </row>
    <row r="11309" spans="10:11" ht="14.65" customHeight="1" x14ac:dyDescent="0.25">
      <c r="J11309" t="e">
        <f>IF(VLOOKUP(I11309,'Cross-Page Data'!$D$4:$F$48,3,FALSE)="natural gas",VLOOKUP(E11309,'Cross-Page Data'!$I$4:$J$22,2,FALSE),IF(VLOOKUP(I11309,'Cross-Page Data'!$D$4:$F$48,3,FALSE)="solar",IF(E11309="PV","solar PV","solar thermal"),IF(VLOOKUP(I11309,'Cross-Page Data'!$D$4:$F$48,3,FALSE)="wind",VLOOKUP(E11309,'Cross-Page Data'!$I$4:$J$22,2,FALSE),IF(VLOOKUP(I11309,'Cross-Page Data'!$D$4:$F$48,3,FALSE)="hydro",VLOOKUP(E11309,'Cross-Page Data'!$I$4:$J$22,2,FALSE),VLOOKUP(I11309,'Cross-Page Data'!$D$4:$F$48,3,FALSE)))))</f>
        <v>#N/A</v>
      </c>
      <c r="K11309" t="b">
        <f t="shared" si="176"/>
        <v>1</v>
      </c>
    </row>
    <row r="11310" spans="10:11" ht="14.65" customHeight="1" x14ac:dyDescent="0.25">
      <c r="J11310" t="e">
        <f>IF(VLOOKUP(I11310,'Cross-Page Data'!$D$4:$F$48,3,FALSE)="natural gas",VLOOKUP(E11310,'Cross-Page Data'!$I$4:$J$22,2,FALSE),IF(VLOOKUP(I11310,'Cross-Page Data'!$D$4:$F$48,3,FALSE)="solar",IF(E11310="PV","solar PV","solar thermal"),IF(VLOOKUP(I11310,'Cross-Page Data'!$D$4:$F$48,3,FALSE)="wind",VLOOKUP(E11310,'Cross-Page Data'!$I$4:$J$22,2,FALSE),IF(VLOOKUP(I11310,'Cross-Page Data'!$D$4:$F$48,3,FALSE)="hydro",VLOOKUP(E11310,'Cross-Page Data'!$I$4:$J$22,2,FALSE),VLOOKUP(I11310,'Cross-Page Data'!$D$4:$F$48,3,FALSE)))))</f>
        <v>#N/A</v>
      </c>
      <c r="K11310" t="b">
        <f t="shared" si="176"/>
        <v>1</v>
      </c>
    </row>
    <row r="11311" spans="10:11" ht="14.65" customHeight="1" x14ac:dyDescent="0.25">
      <c r="J11311" t="e">
        <f>IF(VLOOKUP(I11311,'Cross-Page Data'!$D$4:$F$48,3,FALSE)="natural gas",VLOOKUP(E11311,'Cross-Page Data'!$I$4:$J$22,2,FALSE),IF(VLOOKUP(I11311,'Cross-Page Data'!$D$4:$F$48,3,FALSE)="solar",IF(E11311="PV","solar PV","solar thermal"),IF(VLOOKUP(I11311,'Cross-Page Data'!$D$4:$F$48,3,FALSE)="wind",VLOOKUP(E11311,'Cross-Page Data'!$I$4:$J$22,2,FALSE),IF(VLOOKUP(I11311,'Cross-Page Data'!$D$4:$F$48,3,FALSE)="hydro",VLOOKUP(E11311,'Cross-Page Data'!$I$4:$J$22,2,FALSE),VLOOKUP(I11311,'Cross-Page Data'!$D$4:$F$48,3,FALSE)))))</f>
        <v>#N/A</v>
      </c>
      <c r="K11311" t="b">
        <f t="shared" si="176"/>
        <v>1</v>
      </c>
    </row>
    <row r="11312" spans="10:11" ht="14.65" customHeight="1" x14ac:dyDescent="0.25">
      <c r="J11312" t="e">
        <f>IF(VLOOKUP(I11312,'Cross-Page Data'!$D$4:$F$48,3,FALSE)="natural gas",VLOOKUP(E11312,'Cross-Page Data'!$I$4:$J$22,2,FALSE),IF(VLOOKUP(I11312,'Cross-Page Data'!$D$4:$F$48,3,FALSE)="solar",IF(E11312="PV","solar PV","solar thermal"),IF(VLOOKUP(I11312,'Cross-Page Data'!$D$4:$F$48,3,FALSE)="wind",VLOOKUP(E11312,'Cross-Page Data'!$I$4:$J$22,2,FALSE),IF(VLOOKUP(I11312,'Cross-Page Data'!$D$4:$F$48,3,FALSE)="hydro",VLOOKUP(E11312,'Cross-Page Data'!$I$4:$J$22,2,FALSE),VLOOKUP(I11312,'Cross-Page Data'!$D$4:$F$48,3,FALSE)))))</f>
        <v>#N/A</v>
      </c>
      <c r="K11312" t="b">
        <f t="shared" si="176"/>
        <v>1</v>
      </c>
    </row>
    <row r="11313" spans="10:11" ht="14.65" customHeight="1" x14ac:dyDescent="0.25">
      <c r="J11313" t="e">
        <f>IF(VLOOKUP(I11313,'Cross-Page Data'!$D$4:$F$48,3,FALSE)="natural gas",VLOOKUP(E11313,'Cross-Page Data'!$I$4:$J$22,2,FALSE),IF(VLOOKUP(I11313,'Cross-Page Data'!$D$4:$F$48,3,FALSE)="solar",IF(E11313="PV","solar PV","solar thermal"),IF(VLOOKUP(I11313,'Cross-Page Data'!$D$4:$F$48,3,FALSE)="wind",VLOOKUP(E11313,'Cross-Page Data'!$I$4:$J$22,2,FALSE),IF(VLOOKUP(I11313,'Cross-Page Data'!$D$4:$F$48,3,FALSE)="hydro",VLOOKUP(E11313,'Cross-Page Data'!$I$4:$J$22,2,FALSE),VLOOKUP(I11313,'Cross-Page Data'!$D$4:$F$48,3,FALSE)))))</f>
        <v>#N/A</v>
      </c>
      <c r="K11313" t="b">
        <f t="shared" si="176"/>
        <v>1</v>
      </c>
    </row>
    <row r="11314" spans="10:11" ht="14.65" customHeight="1" x14ac:dyDescent="0.25">
      <c r="J11314" t="e">
        <f>IF(VLOOKUP(I11314,'Cross-Page Data'!$D$4:$F$48,3,FALSE)="natural gas",VLOOKUP(E11314,'Cross-Page Data'!$I$4:$J$22,2,FALSE),IF(VLOOKUP(I11314,'Cross-Page Data'!$D$4:$F$48,3,FALSE)="solar",IF(E11314="PV","solar PV","solar thermal"),IF(VLOOKUP(I11314,'Cross-Page Data'!$D$4:$F$48,3,FALSE)="wind",VLOOKUP(E11314,'Cross-Page Data'!$I$4:$J$22,2,FALSE),IF(VLOOKUP(I11314,'Cross-Page Data'!$D$4:$F$48,3,FALSE)="hydro",VLOOKUP(E11314,'Cross-Page Data'!$I$4:$J$22,2,FALSE),VLOOKUP(I11314,'Cross-Page Data'!$D$4:$F$48,3,FALSE)))))</f>
        <v>#N/A</v>
      </c>
      <c r="K11314" t="b">
        <f t="shared" si="176"/>
        <v>1</v>
      </c>
    </row>
    <row r="11315" spans="10:11" ht="14.65" customHeight="1" x14ac:dyDescent="0.25">
      <c r="J11315" t="e">
        <f>IF(VLOOKUP(I11315,'Cross-Page Data'!$D$4:$F$48,3,FALSE)="natural gas",VLOOKUP(E11315,'Cross-Page Data'!$I$4:$J$22,2,FALSE),IF(VLOOKUP(I11315,'Cross-Page Data'!$D$4:$F$48,3,FALSE)="solar",IF(E11315="PV","solar PV","solar thermal"),IF(VLOOKUP(I11315,'Cross-Page Data'!$D$4:$F$48,3,FALSE)="wind",VLOOKUP(E11315,'Cross-Page Data'!$I$4:$J$22,2,FALSE),IF(VLOOKUP(I11315,'Cross-Page Data'!$D$4:$F$48,3,FALSE)="hydro",VLOOKUP(E11315,'Cross-Page Data'!$I$4:$J$22,2,FALSE),VLOOKUP(I11315,'Cross-Page Data'!$D$4:$F$48,3,FALSE)))))</f>
        <v>#N/A</v>
      </c>
      <c r="K11315" t="b">
        <f t="shared" si="176"/>
        <v>1</v>
      </c>
    </row>
    <row r="11316" spans="10:11" ht="14.65" customHeight="1" x14ac:dyDescent="0.25">
      <c r="J11316" t="e">
        <f>IF(VLOOKUP(I11316,'Cross-Page Data'!$D$4:$F$48,3,FALSE)="natural gas",VLOOKUP(E11316,'Cross-Page Data'!$I$4:$J$22,2,FALSE),IF(VLOOKUP(I11316,'Cross-Page Data'!$D$4:$F$48,3,FALSE)="solar",IF(E11316="PV","solar PV","solar thermal"),IF(VLOOKUP(I11316,'Cross-Page Data'!$D$4:$F$48,3,FALSE)="wind",VLOOKUP(E11316,'Cross-Page Data'!$I$4:$J$22,2,FALSE),IF(VLOOKUP(I11316,'Cross-Page Data'!$D$4:$F$48,3,FALSE)="hydro",VLOOKUP(E11316,'Cross-Page Data'!$I$4:$J$22,2,FALSE),VLOOKUP(I11316,'Cross-Page Data'!$D$4:$F$48,3,FALSE)))))</f>
        <v>#N/A</v>
      </c>
      <c r="K11316" t="b">
        <f t="shared" si="176"/>
        <v>1</v>
      </c>
    </row>
    <row r="11317" spans="10:11" ht="14.65" customHeight="1" x14ac:dyDescent="0.25">
      <c r="J11317" t="e">
        <f>IF(VLOOKUP(I11317,'Cross-Page Data'!$D$4:$F$48,3,FALSE)="natural gas",VLOOKUP(E11317,'Cross-Page Data'!$I$4:$J$22,2,FALSE),IF(VLOOKUP(I11317,'Cross-Page Data'!$D$4:$F$48,3,FALSE)="solar",IF(E11317="PV","solar PV","solar thermal"),IF(VLOOKUP(I11317,'Cross-Page Data'!$D$4:$F$48,3,FALSE)="wind",VLOOKUP(E11317,'Cross-Page Data'!$I$4:$J$22,2,FALSE),IF(VLOOKUP(I11317,'Cross-Page Data'!$D$4:$F$48,3,FALSE)="hydro",VLOOKUP(E11317,'Cross-Page Data'!$I$4:$J$22,2,FALSE),VLOOKUP(I11317,'Cross-Page Data'!$D$4:$F$48,3,FALSE)))))</f>
        <v>#N/A</v>
      </c>
      <c r="K11317" t="b">
        <f t="shared" si="176"/>
        <v>1</v>
      </c>
    </row>
    <row r="11318" spans="10:11" ht="14.65" customHeight="1" x14ac:dyDescent="0.25">
      <c r="J11318" t="e">
        <f>IF(VLOOKUP(I11318,'Cross-Page Data'!$D$4:$F$48,3,FALSE)="natural gas",VLOOKUP(E11318,'Cross-Page Data'!$I$4:$J$22,2,FALSE),IF(VLOOKUP(I11318,'Cross-Page Data'!$D$4:$F$48,3,FALSE)="solar",IF(E11318="PV","solar PV","solar thermal"),IF(VLOOKUP(I11318,'Cross-Page Data'!$D$4:$F$48,3,FALSE)="wind",VLOOKUP(E11318,'Cross-Page Data'!$I$4:$J$22,2,FALSE),IF(VLOOKUP(I11318,'Cross-Page Data'!$D$4:$F$48,3,FALSE)="hydro",VLOOKUP(E11318,'Cross-Page Data'!$I$4:$J$22,2,FALSE),VLOOKUP(I11318,'Cross-Page Data'!$D$4:$F$48,3,FALSE)))))</f>
        <v>#N/A</v>
      </c>
      <c r="K11318" t="b">
        <f t="shared" si="176"/>
        <v>1</v>
      </c>
    </row>
    <row r="11319" spans="10:11" ht="14.65" customHeight="1" x14ac:dyDescent="0.25">
      <c r="J11319" t="e">
        <f>IF(VLOOKUP(I11319,'Cross-Page Data'!$D$4:$F$48,3,FALSE)="natural gas",VLOOKUP(E11319,'Cross-Page Data'!$I$4:$J$22,2,FALSE),IF(VLOOKUP(I11319,'Cross-Page Data'!$D$4:$F$48,3,FALSE)="solar",IF(E11319="PV","solar PV","solar thermal"),IF(VLOOKUP(I11319,'Cross-Page Data'!$D$4:$F$48,3,FALSE)="wind",VLOOKUP(E11319,'Cross-Page Data'!$I$4:$J$22,2,FALSE),IF(VLOOKUP(I11319,'Cross-Page Data'!$D$4:$F$48,3,FALSE)="hydro",VLOOKUP(E11319,'Cross-Page Data'!$I$4:$J$22,2,FALSE),VLOOKUP(I11319,'Cross-Page Data'!$D$4:$F$48,3,FALSE)))))</f>
        <v>#N/A</v>
      </c>
      <c r="K11319" t="b">
        <f t="shared" si="176"/>
        <v>1</v>
      </c>
    </row>
    <row r="11320" spans="10:11" ht="14.65" customHeight="1" x14ac:dyDescent="0.25">
      <c r="J11320" t="e">
        <f>IF(VLOOKUP(I11320,'Cross-Page Data'!$D$4:$F$48,3,FALSE)="natural gas",VLOOKUP(E11320,'Cross-Page Data'!$I$4:$J$22,2,FALSE),IF(VLOOKUP(I11320,'Cross-Page Data'!$D$4:$F$48,3,FALSE)="solar",IF(E11320="PV","solar PV","solar thermal"),IF(VLOOKUP(I11320,'Cross-Page Data'!$D$4:$F$48,3,FALSE)="wind",VLOOKUP(E11320,'Cross-Page Data'!$I$4:$J$22,2,FALSE),IF(VLOOKUP(I11320,'Cross-Page Data'!$D$4:$F$48,3,FALSE)="hydro",VLOOKUP(E11320,'Cross-Page Data'!$I$4:$J$22,2,FALSE),VLOOKUP(I11320,'Cross-Page Data'!$D$4:$F$48,3,FALSE)))))</f>
        <v>#N/A</v>
      </c>
      <c r="K11320" t="b">
        <f t="shared" si="176"/>
        <v>1</v>
      </c>
    </row>
    <row r="11321" spans="10:11" ht="14.65" customHeight="1" x14ac:dyDescent="0.25">
      <c r="J11321" t="e">
        <f>IF(VLOOKUP(I11321,'Cross-Page Data'!$D$4:$F$48,3,FALSE)="natural gas",VLOOKUP(E11321,'Cross-Page Data'!$I$4:$J$22,2,FALSE),IF(VLOOKUP(I11321,'Cross-Page Data'!$D$4:$F$48,3,FALSE)="solar",IF(E11321="PV","solar PV","solar thermal"),IF(VLOOKUP(I11321,'Cross-Page Data'!$D$4:$F$48,3,FALSE)="wind",VLOOKUP(E11321,'Cross-Page Data'!$I$4:$J$22,2,FALSE),IF(VLOOKUP(I11321,'Cross-Page Data'!$D$4:$F$48,3,FALSE)="hydro",VLOOKUP(E11321,'Cross-Page Data'!$I$4:$J$22,2,FALSE),VLOOKUP(I11321,'Cross-Page Data'!$D$4:$F$48,3,FALSE)))))</f>
        <v>#N/A</v>
      </c>
      <c r="K11321" t="b">
        <f t="shared" si="176"/>
        <v>1</v>
      </c>
    </row>
    <row r="11322" spans="10:11" ht="14.65" customHeight="1" x14ac:dyDescent="0.25">
      <c r="J11322" t="e">
        <f>IF(VLOOKUP(I11322,'Cross-Page Data'!$D$4:$F$48,3,FALSE)="natural gas",VLOOKUP(E11322,'Cross-Page Data'!$I$4:$J$22,2,FALSE),IF(VLOOKUP(I11322,'Cross-Page Data'!$D$4:$F$48,3,FALSE)="solar",IF(E11322="PV","solar PV","solar thermal"),IF(VLOOKUP(I11322,'Cross-Page Data'!$D$4:$F$48,3,FALSE)="wind",VLOOKUP(E11322,'Cross-Page Data'!$I$4:$J$22,2,FALSE),IF(VLOOKUP(I11322,'Cross-Page Data'!$D$4:$F$48,3,FALSE)="hydro",VLOOKUP(E11322,'Cross-Page Data'!$I$4:$J$22,2,FALSE),VLOOKUP(I11322,'Cross-Page Data'!$D$4:$F$48,3,FALSE)))))</f>
        <v>#N/A</v>
      </c>
      <c r="K11322" t="b">
        <f t="shared" si="176"/>
        <v>1</v>
      </c>
    </row>
    <row r="11323" spans="10:11" ht="14.65" customHeight="1" x14ac:dyDescent="0.25">
      <c r="J11323" t="e">
        <f>IF(VLOOKUP(I11323,'Cross-Page Data'!$D$4:$F$48,3,FALSE)="natural gas",VLOOKUP(E11323,'Cross-Page Data'!$I$4:$J$22,2,FALSE),IF(VLOOKUP(I11323,'Cross-Page Data'!$D$4:$F$48,3,FALSE)="solar",IF(E11323="PV","solar PV","solar thermal"),IF(VLOOKUP(I11323,'Cross-Page Data'!$D$4:$F$48,3,FALSE)="wind",VLOOKUP(E11323,'Cross-Page Data'!$I$4:$J$22,2,FALSE),IF(VLOOKUP(I11323,'Cross-Page Data'!$D$4:$F$48,3,FALSE)="hydro",VLOOKUP(E11323,'Cross-Page Data'!$I$4:$J$22,2,FALSE),VLOOKUP(I11323,'Cross-Page Data'!$D$4:$F$48,3,FALSE)))))</f>
        <v>#N/A</v>
      </c>
      <c r="K11323" t="b">
        <f t="shared" si="176"/>
        <v>1</v>
      </c>
    </row>
    <row r="11324" spans="10:11" ht="14.65" customHeight="1" x14ac:dyDescent="0.25">
      <c r="J11324" t="e">
        <f>IF(VLOOKUP(I11324,'Cross-Page Data'!$D$4:$F$48,3,FALSE)="natural gas",VLOOKUP(E11324,'Cross-Page Data'!$I$4:$J$22,2,FALSE),IF(VLOOKUP(I11324,'Cross-Page Data'!$D$4:$F$48,3,FALSE)="solar",IF(E11324="PV","solar PV","solar thermal"),IF(VLOOKUP(I11324,'Cross-Page Data'!$D$4:$F$48,3,FALSE)="wind",VLOOKUP(E11324,'Cross-Page Data'!$I$4:$J$22,2,FALSE),IF(VLOOKUP(I11324,'Cross-Page Data'!$D$4:$F$48,3,FALSE)="hydro",VLOOKUP(E11324,'Cross-Page Data'!$I$4:$J$22,2,FALSE),VLOOKUP(I11324,'Cross-Page Data'!$D$4:$F$48,3,FALSE)))))</f>
        <v>#N/A</v>
      </c>
      <c r="K11324" t="b">
        <f t="shared" si="176"/>
        <v>1</v>
      </c>
    </row>
    <row r="11325" spans="10:11" ht="14.65" customHeight="1" x14ac:dyDescent="0.25">
      <c r="J11325" t="e">
        <f>IF(VLOOKUP(I11325,'Cross-Page Data'!$D$4:$F$48,3,FALSE)="natural gas",VLOOKUP(E11325,'Cross-Page Data'!$I$4:$J$22,2,FALSE),IF(VLOOKUP(I11325,'Cross-Page Data'!$D$4:$F$48,3,FALSE)="solar",IF(E11325="PV","solar PV","solar thermal"),IF(VLOOKUP(I11325,'Cross-Page Data'!$D$4:$F$48,3,FALSE)="wind",VLOOKUP(E11325,'Cross-Page Data'!$I$4:$J$22,2,FALSE),IF(VLOOKUP(I11325,'Cross-Page Data'!$D$4:$F$48,3,FALSE)="hydro",VLOOKUP(E11325,'Cross-Page Data'!$I$4:$J$22,2,FALSE),VLOOKUP(I11325,'Cross-Page Data'!$D$4:$F$48,3,FALSE)))))</f>
        <v>#N/A</v>
      </c>
      <c r="K11325" t="b">
        <f t="shared" si="176"/>
        <v>1</v>
      </c>
    </row>
    <row r="11326" spans="10:11" ht="14.65" customHeight="1" x14ac:dyDescent="0.25">
      <c r="J11326" t="e">
        <f>IF(VLOOKUP(I11326,'Cross-Page Data'!$D$4:$F$48,3,FALSE)="natural gas",VLOOKUP(E11326,'Cross-Page Data'!$I$4:$J$22,2,FALSE),IF(VLOOKUP(I11326,'Cross-Page Data'!$D$4:$F$48,3,FALSE)="solar",IF(E11326="PV","solar PV","solar thermal"),IF(VLOOKUP(I11326,'Cross-Page Data'!$D$4:$F$48,3,FALSE)="wind",VLOOKUP(E11326,'Cross-Page Data'!$I$4:$J$22,2,FALSE),IF(VLOOKUP(I11326,'Cross-Page Data'!$D$4:$F$48,3,FALSE)="hydro",VLOOKUP(E11326,'Cross-Page Data'!$I$4:$J$22,2,FALSE),VLOOKUP(I11326,'Cross-Page Data'!$D$4:$F$48,3,FALSE)))))</f>
        <v>#N/A</v>
      </c>
      <c r="K11326" t="b">
        <f t="shared" si="176"/>
        <v>1</v>
      </c>
    </row>
    <row r="11327" spans="10:11" ht="14.65" customHeight="1" x14ac:dyDescent="0.25">
      <c r="J11327" t="e">
        <f>IF(VLOOKUP(I11327,'Cross-Page Data'!$D$4:$F$48,3,FALSE)="natural gas",VLOOKUP(E11327,'Cross-Page Data'!$I$4:$J$22,2,FALSE),IF(VLOOKUP(I11327,'Cross-Page Data'!$D$4:$F$48,3,FALSE)="solar",IF(E11327="PV","solar PV","solar thermal"),IF(VLOOKUP(I11327,'Cross-Page Data'!$D$4:$F$48,3,FALSE)="wind",VLOOKUP(E11327,'Cross-Page Data'!$I$4:$J$22,2,FALSE),IF(VLOOKUP(I11327,'Cross-Page Data'!$D$4:$F$48,3,FALSE)="hydro",VLOOKUP(E11327,'Cross-Page Data'!$I$4:$J$22,2,FALSE),VLOOKUP(I11327,'Cross-Page Data'!$D$4:$F$48,3,FALSE)))))</f>
        <v>#N/A</v>
      </c>
      <c r="K11327" t="b">
        <f t="shared" si="176"/>
        <v>1</v>
      </c>
    </row>
    <row r="11328" spans="10:11" ht="14.65" customHeight="1" x14ac:dyDescent="0.25">
      <c r="J11328" t="e">
        <f>IF(VLOOKUP(I11328,'Cross-Page Data'!$D$4:$F$48,3,FALSE)="natural gas",VLOOKUP(E11328,'Cross-Page Data'!$I$4:$J$22,2,FALSE),IF(VLOOKUP(I11328,'Cross-Page Data'!$D$4:$F$48,3,FALSE)="solar",IF(E11328="PV","solar PV","solar thermal"),IF(VLOOKUP(I11328,'Cross-Page Data'!$D$4:$F$48,3,FALSE)="wind",VLOOKUP(E11328,'Cross-Page Data'!$I$4:$J$22,2,FALSE),IF(VLOOKUP(I11328,'Cross-Page Data'!$D$4:$F$48,3,FALSE)="hydro",VLOOKUP(E11328,'Cross-Page Data'!$I$4:$J$22,2,FALSE),VLOOKUP(I11328,'Cross-Page Data'!$D$4:$F$48,3,FALSE)))))</f>
        <v>#N/A</v>
      </c>
      <c r="K11328" t="b">
        <f t="shared" si="176"/>
        <v>1</v>
      </c>
    </row>
    <row r="11329" spans="10:11" ht="14.65" customHeight="1" x14ac:dyDescent="0.25">
      <c r="J11329" t="e">
        <f>IF(VLOOKUP(I11329,'Cross-Page Data'!$D$4:$F$48,3,FALSE)="natural gas",VLOOKUP(E11329,'Cross-Page Data'!$I$4:$J$22,2,FALSE),IF(VLOOKUP(I11329,'Cross-Page Data'!$D$4:$F$48,3,FALSE)="solar",IF(E11329="PV","solar PV","solar thermal"),IF(VLOOKUP(I11329,'Cross-Page Data'!$D$4:$F$48,3,FALSE)="wind",VLOOKUP(E11329,'Cross-Page Data'!$I$4:$J$22,2,FALSE),IF(VLOOKUP(I11329,'Cross-Page Data'!$D$4:$F$48,3,FALSE)="hydro",VLOOKUP(E11329,'Cross-Page Data'!$I$4:$J$22,2,FALSE),VLOOKUP(I11329,'Cross-Page Data'!$D$4:$F$48,3,FALSE)))))</f>
        <v>#N/A</v>
      </c>
      <c r="K11329" t="b">
        <f t="shared" si="176"/>
        <v>1</v>
      </c>
    </row>
    <row r="11330" spans="10:11" ht="14.65" customHeight="1" x14ac:dyDescent="0.25">
      <c r="J11330" t="e">
        <f>IF(VLOOKUP(I11330,'Cross-Page Data'!$D$4:$F$48,3,FALSE)="natural gas",VLOOKUP(E11330,'Cross-Page Data'!$I$4:$J$22,2,FALSE),IF(VLOOKUP(I11330,'Cross-Page Data'!$D$4:$F$48,3,FALSE)="solar",IF(E11330="PV","solar PV","solar thermal"),IF(VLOOKUP(I11330,'Cross-Page Data'!$D$4:$F$48,3,FALSE)="wind",VLOOKUP(E11330,'Cross-Page Data'!$I$4:$J$22,2,FALSE),IF(VLOOKUP(I11330,'Cross-Page Data'!$D$4:$F$48,3,FALSE)="hydro",VLOOKUP(E11330,'Cross-Page Data'!$I$4:$J$22,2,FALSE),VLOOKUP(I11330,'Cross-Page Data'!$D$4:$F$48,3,FALSE)))))</f>
        <v>#N/A</v>
      </c>
      <c r="K11330" t="b">
        <f t="shared" si="176"/>
        <v>1</v>
      </c>
    </row>
    <row r="11331" spans="10:11" ht="14.65" customHeight="1" x14ac:dyDescent="0.25">
      <c r="J11331" t="e">
        <f>IF(VLOOKUP(I11331,'Cross-Page Data'!$D$4:$F$48,3,FALSE)="natural gas",VLOOKUP(E11331,'Cross-Page Data'!$I$4:$J$22,2,FALSE),IF(VLOOKUP(I11331,'Cross-Page Data'!$D$4:$F$48,3,FALSE)="solar",IF(E11331="PV","solar PV","solar thermal"),IF(VLOOKUP(I11331,'Cross-Page Data'!$D$4:$F$48,3,FALSE)="wind",VLOOKUP(E11331,'Cross-Page Data'!$I$4:$J$22,2,FALSE),IF(VLOOKUP(I11331,'Cross-Page Data'!$D$4:$F$48,3,FALSE)="hydro",VLOOKUP(E11331,'Cross-Page Data'!$I$4:$J$22,2,FALSE),VLOOKUP(I11331,'Cross-Page Data'!$D$4:$F$48,3,FALSE)))))</f>
        <v>#N/A</v>
      </c>
      <c r="K11331" t="b">
        <f t="shared" si="176"/>
        <v>1</v>
      </c>
    </row>
    <row r="11332" spans="10:11" ht="14.65" customHeight="1" x14ac:dyDescent="0.25">
      <c r="J11332" t="e">
        <f>IF(VLOOKUP(I11332,'Cross-Page Data'!$D$4:$F$48,3,FALSE)="natural gas",VLOOKUP(E11332,'Cross-Page Data'!$I$4:$J$22,2,FALSE),IF(VLOOKUP(I11332,'Cross-Page Data'!$D$4:$F$48,3,FALSE)="solar",IF(E11332="PV","solar PV","solar thermal"),IF(VLOOKUP(I11332,'Cross-Page Data'!$D$4:$F$48,3,FALSE)="wind",VLOOKUP(E11332,'Cross-Page Data'!$I$4:$J$22,2,FALSE),IF(VLOOKUP(I11332,'Cross-Page Data'!$D$4:$F$48,3,FALSE)="hydro",VLOOKUP(E11332,'Cross-Page Data'!$I$4:$J$22,2,FALSE),VLOOKUP(I11332,'Cross-Page Data'!$D$4:$F$48,3,FALSE)))))</f>
        <v>#N/A</v>
      </c>
      <c r="K11332" t="b">
        <f t="shared" si="176"/>
        <v>1</v>
      </c>
    </row>
    <row r="11333" spans="10:11" ht="14.65" customHeight="1" x14ac:dyDescent="0.25">
      <c r="J11333" t="e">
        <f>IF(VLOOKUP(I11333,'Cross-Page Data'!$D$4:$F$48,3,FALSE)="natural gas",VLOOKUP(E11333,'Cross-Page Data'!$I$4:$J$22,2,FALSE),IF(VLOOKUP(I11333,'Cross-Page Data'!$D$4:$F$48,3,FALSE)="solar",IF(E11333="PV","solar PV","solar thermal"),IF(VLOOKUP(I11333,'Cross-Page Data'!$D$4:$F$48,3,FALSE)="wind",VLOOKUP(E11333,'Cross-Page Data'!$I$4:$J$22,2,FALSE),IF(VLOOKUP(I11333,'Cross-Page Data'!$D$4:$F$48,3,FALSE)="hydro",VLOOKUP(E11333,'Cross-Page Data'!$I$4:$J$22,2,FALSE),VLOOKUP(I11333,'Cross-Page Data'!$D$4:$F$48,3,FALSE)))))</f>
        <v>#N/A</v>
      </c>
      <c r="K11333" t="b">
        <f t="shared" ref="K11333:K11396" si="177">IF(AND($N$4=FALSE,OR(H11333="Commercial CHP",H11333="Industrial CHP",H11333="IPP CHP")),FALSE,IF(AND($N$5=FALSE,OR(H11333="Commercial CHP",H11333="Commercial Non-CHP",H11333="industrial chp", H11333="industrial non-chp")),FALSE, TRUE))</f>
        <v>1</v>
      </c>
    </row>
    <row r="11334" spans="10:11" ht="14.65" customHeight="1" x14ac:dyDescent="0.25">
      <c r="J11334" t="e">
        <f>IF(VLOOKUP(I11334,'Cross-Page Data'!$D$4:$F$48,3,FALSE)="natural gas",VLOOKUP(E11334,'Cross-Page Data'!$I$4:$J$22,2,FALSE),IF(VLOOKUP(I11334,'Cross-Page Data'!$D$4:$F$48,3,FALSE)="solar",IF(E11334="PV","solar PV","solar thermal"),IF(VLOOKUP(I11334,'Cross-Page Data'!$D$4:$F$48,3,FALSE)="wind",VLOOKUP(E11334,'Cross-Page Data'!$I$4:$J$22,2,FALSE),IF(VLOOKUP(I11334,'Cross-Page Data'!$D$4:$F$48,3,FALSE)="hydro",VLOOKUP(E11334,'Cross-Page Data'!$I$4:$J$22,2,FALSE),VLOOKUP(I11334,'Cross-Page Data'!$D$4:$F$48,3,FALSE)))))</f>
        <v>#N/A</v>
      </c>
      <c r="K11334" t="b">
        <f t="shared" si="177"/>
        <v>1</v>
      </c>
    </row>
    <row r="11335" spans="10:11" ht="14.65" customHeight="1" x14ac:dyDescent="0.25">
      <c r="J11335" t="e">
        <f>IF(VLOOKUP(I11335,'Cross-Page Data'!$D$4:$F$48,3,FALSE)="natural gas",VLOOKUP(E11335,'Cross-Page Data'!$I$4:$J$22,2,FALSE),IF(VLOOKUP(I11335,'Cross-Page Data'!$D$4:$F$48,3,FALSE)="solar",IF(E11335="PV","solar PV","solar thermal"),IF(VLOOKUP(I11335,'Cross-Page Data'!$D$4:$F$48,3,FALSE)="wind",VLOOKUP(E11335,'Cross-Page Data'!$I$4:$J$22,2,FALSE),IF(VLOOKUP(I11335,'Cross-Page Data'!$D$4:$F$48,3,FALSE)="hydro",VLOOKUP(E11335,'Cross-Page Data'!$I$4:$J$22,2,FALSE),VLOOKUP(I11335,'Cross-Page Data'!$D$4:$F$48,3,FALSE)))))</f>
        <v>#N/A</v>
      </c>
      <c r="K11335" t="b">
        <f t="shared" si="177"/>
        <v>1</v>
      </c>
    </row>
    <row r="11336" spans="10:11" ht="14.65" customHeight="1" x14ac:dyDescent="0.25">
      <c r="J11336" t="e">
        <f>IF(VLOOKUP(I11336,'Cross-Page Data'!$D$4:$F$48,3,FALSE)="natural gas",VLOOKUP(E11336,'Cross-Page Data'!$I$4:$J$22,2,FALSE),IF(VLOOKUP(I11336,'Cross-Page Data'!$D$4:$F$48,3,FALSE)="solar",IF(E11336="PV","solar PV","solar thermal"),IF(VLOOKUP(I11336,'Cross-Page Data'!$D$4:$F$48,3,FALSE)="wind",VLOOKUP(E11336,'Cross-Page Data'!$I$4:$J$22,2,FALSE),IF(VLOOKUP(I11336,'Cross-Page Data'!$D$4:$F$48,3,FALSE)="hydro",VLOOKUP(E11336,'Cross-Page Data'!$I$4:$J$22,2,FALSE),VLOOKUP(I11336,'Cross-Page Data'!$D$4:$F$48,3,FALSE)))))</f>
        <v>#N/A</v>
      </c>
      <c r="K11336" t="b">
        <f t="shared" si="177"/>
        <v>1</v>
      </c>
    </row>
    <row r="11337" spans="10:11" ht="14.65" customHeight="1" x14ac:dyDescent="0.25">
      <c r="J11337" t="e">
        <f>IF(VLOOKUP(I11337,'Cross-Page Data'!$D$4:$F$48,3,FALSE)="natural gas",VLOOKUP(E11337,'Cross-Page Data'!$I$4:$J$22,2,FALSE),IF(VLOOKUP(I11337,'Cross-Page Data'!$D$4:$F$48,3,FALSE)="solar",IF(E11337="PV","solar PV","solar thermal"),IF(VLOOKUP(I11337,'Cross-Page Data'!$D$4:$F$48,3,FALSE)="wind",VLOOKUP(E11337,'Cross-Page Data'!$I$4:$J$22,2,FALSE),IF(VLOOKUP(I11337,'Cross-Page Data'!$D$4:$F$48,3,FALSE)="hydro",VLOOKUP(E11337,'Cross-Page Data'!$I$4:$J$22,2,FALSE),VLOOKUP(I11337,'Cross-Page Data'!$D$4:$F$48,3,FALSE)))))</f>
        <v>#N/A</v>
      </c>
      <c r="K11337" t="b">
        <f t="shared" si="177"/>
        <v>1</v>
      </c>
    </row>
    <row r="11338" spans="10:11" ht="14.65" customHeight="1" x14ac:dyDescent="0.25">
      <c r="J11338" t="e">
        <f>IF(VLOOKUP(I11338,'Cross-Page Data'!$D$4:$F$48,3,FALSE)="natural gas",VLOOKUP(E11338,'Cross-Page Data'!$I$4:$J$22,2,FALSE),IF(VLOOKUP(I11338,'Cross-Page Data'!$D$4:$F$48,3,FALSE)="solar",IF(E11338="PV","solar PV","solar thermal"),IF(VLOOKUP(I11338,'Cross-Page Data'!$D$4:$F$48,3,FALSE)="wind",VLOOKUP(E11338,'Cross-Page Data'!$I$4:$J$22,2,FALSE),IF(VLOOKUP(I11338,'Cross-Page Data'!$D$4:$F$48,3,FALSE)="hydro",VLOOKUP(E11338,'Cross-Page Data'!$I$4:$J$22,2,FALSE),VLOOKUP(I11338,'Cross-Page Data'!$D$4:$F$48,3,FALSE)))))</f>
        <v>#N/A</v>
      </c>
      <c r="K11338" t="b">
        <f t="shared" si="177"/>
        <v>1</v>
      </c>
    </row>
    <row r="11339" spans="10:11" ht="14.65" customHeight="1" x14ac:dyDescent="0.25">
      <c r="J11339" t="e">
        <f>IF(VLOOKUP(I11339,'Cross-Page Data'!$D$4:$F$48,3,FALSE)="natural gas",VLOOKUP(E11339,'Cross-Page Data'!$I$4:$J$22,2,FALSE),IF(VLOOKUP(I11339,'Cross-Page Data'!$D$4:$F$48,3,FALSE)="solar",IF(E11339="PV","solar PV","solar thermal"),IF(VLOOKUP(I11339,'Cross-Page Data'!$D$4:$F$48,3,FALSE)="wind",VLOOKUP(E11339,'Cross-Page Data'!$I$4:$J$22,2,FALSE),IF(VLOOKUP(I11339,'Cross-Page Data'!$D$4:$F$48,3,FALSE)="hydro",VLOOKUP(E11339,'Cross-Page Data'!$I$4:$J$22,2,FALSE),VLOOKUP(I11339,'Cross-Page Data'!$D$4:$F$48,3,FALSE)))))</f>
        <v>#N/A</v>
      </c>
      <c r="K11339" t="b">
        <f t="shared" si="177"/>
        <v>1</v>
      </c>
    </row>
    <row r="11340" spans="10:11" ht="14.65" customHeight="1" x14ac:dyDescent="0.25">
      <c r="J11340" t="e">
        <f>IF(VLOOKUP(I11340,'Cross-Page Data'!$D$4:$F$48,3,FALSE)="natural gas",VLOOKUP(E11340,'Cross-Page Data'!$I$4:$J$22,2,FALSE),IF(VLOOKUP(I11340,'Cross-Page Data'!$D$4:$F$48,3,FALSE)="solar",IF(E11340="PV","solar PV","solar thermal"),IF(VLOOKUP(I11340,'Cross-Page Data'!$D$4:$F$48,3,FALSE)="wind",VLOOKUP(E11340,'Cross-Page Data'!$I$4:$J$22,2,FALSE),IF(VLOOKUP(I11340,'Cross-Page Data'!$D$4:$F$48,3,FALSE)="hydro",VLOOKUP(E11340,'Cross-Page Data'!$I$4:$J$22,2,FALSE),VLOOKUP(I11340,'Cross-Page Data'!$D$4:$F$48,3,FALSE)))))</f>
        <v>#N/A</v>
      </c>
      <c r="K11340" t="b">
        <f t="shared" si="177"/>
        <v>1</v>
      </c>
    </row>
    <row r="11341" spans="10:11" ht="14.65" customHeight="1" x14ac:dyDescent="0.25">
      <c r="J11341" t="e">
        <f>IF(VLOOKUP(I11341,'Cross-Page Data'!$D$4:$F$48,3,FALSE)="natural gas",VLOOKUP(E11341,'Cross-Page Data'!$I$4:$J$22,2,FALSE),IF(VLOOKUP(I11341,'Cross-Page Data'!$D$4:$F$48,3,FALSE)="solar",IF(E11341="PV","solar PV","solar thermal"),IF(VLOOKUP(I11341,'Cross-Page Data'!$D$4:$F$48,3,FALSE)="wind",VLOOKUP(E11341,'Cross-Page Data'!$I$4:$J$22,2,FALSE),IF(VLOOKUP(I11341,'Cross-Page Data'!$D$4:$F$48,3,FALSE)="hydro",VLOOKUP(E11341,'Cross-Page Data'!$I$4:$J$22,2,FALSE),VLOOKUP(I11341,'Cross-Page Data'!$D$4:$F$48,3,FALSE)))))</f>
        <v>#N/A</v>
      </c>
      <c r="K11341" t="b">
        <f t="shared" si="177"/>
        <v>1</v>
      </c>
    </row>
    <row r="11342" spans="10:11" ht="14.65" customHeight="1" x14ac:dyDescent="0.25">
      <c r="J11342" t="e">
        <f>IF(VLOOKUP(I11342,'Cross-Page Data'!$D$4:$F$48,3,FALSE)="natural gas",VLOOKUP(E11342,'Cross-Page Data'!$I$4:$J$22,2,FALSE),IF(VLOOKUP(I11342,'Cross-Page Data'!$D$4:$F$48,3,FALSE)="solar",IF(E11342="PV","solar PV","solar thermal"),IF(VLOOKUP(I11342,'Cross-Page Data'!$D$4:$F$48,3,FALSE)="wind",VLOOKUP(E11342,'Cross-Page Data'!$I$4:$J$22,2,FALSE),IF(VLOOKUP(I11342,'Cross-Page Data'!$D$4:$F$48,3,FALSE)="hydro",VLOOKUP(E11342,'Cross-Page Data'!$I$4:$J$22,2,FALSE),VLOOKUP(I11342,'Cross-Page Data'!$D$4:$F$48,3,FALSE)))))</f>
        <v>#N/A</v>
      </c>
      <c r="K11342" t="b">
        <f t="shared" si="177"/>
        <v>1</v>
      </c>
    </row>
    <row r="11343" spans="10:11" ht="14.65" customHeight="1" x14ac:dyDescent="0.25">
      <c r="J11343" t="e">
        <f>IF(VLOOKUP(I11343,'Cross-Page Data'!$D$4:$F$48,3,FALSE)="natural gas",VLOOKUP(E11343,'Cross-Page Data'!$I$4:$J$22,2,FALSE),IF(VLOOKUP(I11343,'Cross-Page Data'!$D$4:$F$48,3,FALSE)="solar",IF(E11343="PV","solar PV","solar thermal"),IF(VLOOKUP(I11343,'Cross-Page Data'!$D$4:$F$48,3,FALSE)="wind",VLOOKUP(E11343,'Cross-Page Data'!$I$4:$J$22,2,FALSE),IF(VLOOKUP(I11343,'Cross-Page Data'!$D$4:$F$48,3,FALSE)="hydro",VLOOKUP(E11343,'Cross-Page Data'!$I$4:$J$22,2,FALSE),VLOOKUP(I11343,'Cross-Page Data'!$D$4:$F$48,3,FALSE)))))</f>
        <v>#N/A</v>
      </c>
      <c r="K11343" t="b">
        <f t="shared" si="177"/>
        <v>1</v>
      </c>
    </row>
    <row r="11344" spans="10:11" ht="14.65" customHeight="1" x14ac:dyDescent="0.25">
      <c r="J11344" t="e">
        <f>IF(VLOOKUP(I11344,'Cross-Page Data'!$D$4:$F$48,3,FALSE)="natural gas",VLOOKUP(E11344,'Cross-Page Data'!$I$4:$J$22,2,FALSE),IF(VLOOKUP(I11344,'Cross-Page Data'!$D$4:$F$48,3,FALSE)="solar",IF(E11344="PV","solar PV","solar thermal"),IF(VLOOKUP(I11344,'Cross-Page Data'!$D$4:$F$48,3,FALSE)="wind",VLOOKUP(E11344,'Cross-Page Data'!$I$4:$J$22,2,FALSE),IF(VLOOKUP(I11344,'Cross-Page Data'!$D$4:$F$48,3,FALSE)="hydro",VLOOKUP(E11344,'Cross-Page Data'!$I$4:$J$22,2,FALSE),VLOOKUP(I11344,'Cross-Page Data'!$D$4:$F$48,3,FALSE)))))</f>
        <v>#N/A</v>
      </c>
      <c r="K11344" t="b">
        <f t="shared" si="177"/>
        <v>1</v>
      </c>
    </row>
    <row r="11345" spans="10:11" ht="14.65" customHeight="1" x14ac:dyDescent="0.25">
      <c r="J11345" t="e">
        <f>IF(VLOOKUP(I11345,'Cross-Page Data'!$D$4:$F$48,3,FALSE)="natural gas",VLOOKUP(E11345,'Cross-Page Data'!$I$4:$J$22,2,FALSE),IF(VLOOKUP(I11345,'Cross-Page Data'!$D$4:$F$48,3,FALSE)="solar",IF(E11345="PV","solar PV","solar thermal"),IF(VLOOKUP(I11345,'Cross-Page Data'!$D$4:$F$48,3,FALSE)="wind",VLOOKUP(E11345,'Cross-Page Data'!$I$4:$J$22,2,FALSE),IF(VLOOKUP(I11345,'Cross-Page Data'!$D$4:$F$48,3,FALSE)="hydro",VLOOKUP(E11345,'Cross-Page Data'!$I$4:$J$22,2,FALSE),VLOOKUP(I11345,'Cross-Page Data'!$D$4:$F$48,3,FALSE)))))</f>
        <v>#N/A</v>
      </c>
      <c r="K11345" t="b">
        <f t="shared" si="177"/>
        <v>1</v>
      </c>
    </row>
    <row r="11346" spans="10:11" ht="14.65" customHeight="1" x14ac:dyDescent="0.25">
      <c r="J11346" t="e">
        <f>IF(VLOOKUP(I11346,'Cross-Page Data'!$D$4:$F$48,3,FALSE)="natural gas",VLOOKUP(E11346,'Cross-Page Data'!$I$4:$J$22,2,FALSE),IF(VLOOKUP(I11346,'Cross-Page Data'!$D$4:$F$48,3,FALSE)="solar",IF(E11346="PV","solar PV","solar thermal"),IF(VLOOKUP(I11346,'Cross-Page Data'!$D$4:$F$48,3,FALSE)="wind",VLOOKUP(E11346,'Cross-Page Data'!$I$4:$J$22,2,FALSE),IF(VLOOKUP(I11346,'Cross-Page Data'!$D$4:$F$48,3,FALSE)="hydro",VLOOKUP(E11346,'Cross-Page Data'!$I$4:$J$22,2,FALSE),VLOOKUP(I11346,'Cross-Page Data'!$D$4:$F$48,3,FALSE)))))</f>
        <v>#N/A</v>
      </c>
      <c r="K11346" t="b">
        <f t="shared" si="177"/>
        <v>1</v>
      </c>
    </row>
    <row r="11347" spans="10:11" ht="14.65" customHeight="1" x14ac:dyDescent="0.25">
      <c r="J11347" t="e">
        <f>IF(VLOOKUP(I11347,'Cross-Page Data'!$D$4:$F$48,3,FALSE)="natural gas",VLOOKUP(E11347,'Cross-Page Data'!$I$4:$J$22,2,FALSE),IF(VLOOKUP(I11347,'Cross-Page Data'!$D$4:$F$48,3,FALSE)="solar",IF(E11347="PV","solar PV","solar thermal"),IF(VLOOKUP(I11347,'Cross-Page Data'!$D$4:$F$48,3,FALSE)="wind",VLOOKUP(E11347,'Cross-Page Data'!$I$4:$J$22,2,FALSE),IF(VLOOKUP(I11347,'Cross-Page Data'!$D$4:$F$48,3,FALSE)="hydro",VLOOKUP(E11347,'Cross-Page Data'!$I$4:$J$22,2,FALSE),VLOOKUP(I11347,'Cross-Page Data'!$D$4:$F$48,3,FALSE)))))</f>
        <v>#N/A</v>
      </c>
      <c r="K11347" t="b">
        <f t="shared" si="177"/>
        <v>1</v>
      </c>
    </row>
    <row r="11348" spans="10:11" ht="14.65" customHeight="1" x14ac:dyDescent="0.25">
      <c r="J11348" t="e">
        <f>IF(VLOOKUP(I11348,'Cross-Page Data'!$D$4:$F$48,3,FALSE)="natural gas",VLOOKUP(E11348,'Cross-Page Data'!$I$4:$J$22,2,FALSE),IF(VLOOKUP(I11348,'Cross-Page Data'!$D$4:$F$48,3,FALSE)="solar",IF(E11348="PV","solar PV","solar thermal"),IF(VLOOKUP(I11348,'Cross-Page Data'!$D$4:$F$48,3,FALSE)="wind",VLOOKUP(E11348,'Cross-Page Data'!$I$4:$J$22,2,FALSE),IF(VLOOKUP(I11348,'Cross-Page Data'!$D$4:$F$48,3,FALSE)="hydro",VLOOKUP(E11348,'Cross-Page Data'!$I$4:$J$22,2,FALSE),VLOOKUP(I11348,'Cross-Page Data'!$D$4:$F$48,3,FALSE)))))</f>
        <v>#N/A</v>
      </c>
      <c r="K11348" t="b">
        <f t="shared" si="177"/>
        <v>1</v>
      </c>
    </row>
    <row r="11349" spans="10:11" ht="14.65" customHeight="1" x14ac:dyDescent="0.25">
      <c r="J11349" t="e">
        <f>IF(VLOOKUP(I11349,'Cross-Page Data'!$D$4:$F$48,3,FALSE)="natural gas",VLOOKUP(E11349,'Cross-Page Data'!$I$4:$J$22,2,FALSE),IF(VLOOKUP(I11349,'Cross-Page Data'!$D$4:$F$48,3,FALSE)="solar",IF(E11349="PV","solar PV","solar thermal"),IF(VLOOKUP(I11349,'Cross-Page Data'!$D$4:$F$48,3,FALSE)="wind",VLOOKUP(E11349,'Cross-Page Data'!$I$4:$J$22,2,FALSE),IF(VLOOKUP(I11349,'Cross-Page Data'!$D$4:$F$48,3,FALSE)="hydro",VLOOKUP(E11349,'Cross-Page Data'!$I$4:$J$22,2,FALSE),VLOOKUP(I11349,'Cross-Page Data'!$D$4:$F$48,3,FALSE)))))</f>
        <v>#N/A</v>
      </c>
      <c r="K11349" t="b">
        <f t="shared" si="177"/>
        <v>1</v>
      </c>
    </row>
    <row r="11350" spans="10:11" ht="14.65" customHeight="1" x14ac:dyDescent="0.25">
      <c r="J11350" t="e">
        <f>IF(VLOOKUP(I11350,'Cross-Page Data'!$D$4:$F$48,3,FALSE)="natural gas",VLOOKUP(E11350,'Cross-Page Data'!$I$4:$J$22,2,FALSE),IF(VLOOKUP(I11350,'Cross-Page Data'!$D$4:$F$48,3,FALSE)="solar",IF(E11350="PV","solar PV","solar thermal"),IF(VLOOKUP(I11350,'Cross-Page Data'!$D$4:$F$48,3,FALSE)="wind",VLOOKUP(E11350,'Cross-Page Data'!$I$4:$J$22,2,FALSE),IF(VLOOKUP(I11350,'Cross-Page Data'!$D$4:$F$48,3,FALSE)="hydro",VLOOKUP(E11350,'Cross-Page Data'!$I$4:$J$22,2,FALSE),VLOOKUP(I11350,'Cross-Page Data'!$D$4:$F$48,3,FALSE)))))</f>
        <v>#N/A</v>
      </c>
      <c r="K11350" t="b">
        <f t="shared" si="177"/>
        <v>1</v>
      </c>
    </row>
    <row r="11351" spans="10:11" ht="14.65" customHeight="1" x14ac:dyDescent="0.25">
      <c r="J11351" t="e">
        <f>IF(VLOOKUP(I11351,'Cross-Page Data'!$D$4:$F$48,3,FALSE)="natural gas",VLOOKUP(E11351,'Cross-Page Data'!$I$4:$J$22,2,FALSE),IF(VLOOKUP(I11351,'Cross-Page Data'!$D$4:$F$48,3,FALSE)="solar",IF(E11351="PV","solar PV","solar thermal"),IF(VLOOKUP(I11351,'Cross-Page Data'!$D$4:$F$48,3,FALSE)="wind",VLOOKUP(E11351,'Cross-Page Data'!$I$4:$J$22,2,FALSE),IF(VLOOKUP(I11351,'Cross-Page Data'!$D$4:$F$48,3,FALSE)="hydro",VLOOKUP(E11351,'Cross-Page Data'!$I$4:$J$22,2,FALSE),VLOOKUP(I11351,'Cross-Page Data'!$D$4:$F$48,3,FALSE)))))</f>
        <v>#N/A</v>
      </c>
      <c r="K11351" t="b">
        <f t="shared" si="177"/>
        <v>1</v>
      </c>
    </row>
    <row r="11352" spans="10:11" ht="14.65" customHeight="1" x14ac:dyDescent="0.25">
      <c r="J11352" t="e">
        <f>IF(VLOOKUP(I11352,'Cross-Page Data'!$D$4:$F$48,3,FALSE)="natural gas",VLOOKUP(E11352,'Cross-Page Data'!$I$4:$J$22,2,FALSE),IF(VLOOKUP(I11352,'Cross-Page Data'!$D$4:$F$48,3,FALSE)="solar",IF(E11352="PV","solar PV","solar thermal"),IF(VLOOKUP(I11352,'Cross-Page Data'!$D$4:$F$48,3,FALSE)="wind",VLOOKUP(E11352,'Cross-Page Data'!$I$4:$J$22,2,FALSE),IF(VLOOKUP(I11352,'Cross-Page Data'!$D$4:$F$48,3,FALSE)="hydro",VLOOKUP(E11352,'Cross-Page Data'!$I$4:$J$22,2,FALSE),VLOOKUP(I11352,'Cross-Page Data'!$D$4:$F$48,3,FALSE)))))</f>
        <v>#N/A</v>
      </c>
      <c r="K11352" t="b">
        <f t="shared" si="177"/>
        <v>1</v>
      </c>
    </row>
    <row r="11353" spans="10:11" ht="14.65" customHeight="1" x14ac:dyDescent="0.25">
      <c r="J11353" t="e">
        <f>IF(VLOOKUP(I11353,'Cross-Page Data'!$D$4:$F$48,3,FALSE)="natural gas",VLOOKUP(E11353,'Cross-Page Data'!$I$4:$J$22,2,FALSE),IF(VLOOKUP(I11353,'Cross-Page Data'!$D$4:$F$48,3,FALSE)="solar",IF(E11353="PV","solar PV","solar thermal"),IF(VLOOKUP(I11353,'Cross-Page Data'!$D$4:$F$48,3,FALSE)="wind",VLOOKUP(E11353,'Cross-Page Data'!$I$4:$J$22,2,FALSE),IF(VLOOKUP(I11353,'Cross-Page Data'!$D$4:$F$48,3,FALSE)="hydro",VLOOKUP(E11353,'Cross-Page Data'!$I$4:$J$22,2,FALSE),VLOOKUP(I11353,'Cross-Page Data'!$D$4:$F$48,3,FALSE)))))</f>
        <v>#N/A</v>
      </c>
      <c r="K11353" t="b">
        <f t="shared" si="177"/>
        <v>1</v>
      </c>
    </row>
    <row r="11354" spans="10:11" ht="14.65" customHeight="1" x14ac:dyDescent="0.25">
      <c r="J11354" t="e">
        <f>IF(VLOOKUP(I11354,'Cross-Page Data'!$D$4:$F$48,3,FALSE)="natural gas",VLOOKUP(E11354,'Cross-Page Data'!$I$4:$J$22,2,FALSE),IF(VLOOKUP(I11354,'Cross-Page Data'!$D$4:$F$48,3,FALSE)="solar",IF(E11354="PV","solar PV","solar thermal"),IF(VLOOKUP(I11354,'Cross-Page Data'!$D$4:$F$48,3,FALSE)="wind",VLOOKUP(E11354,'Cross-Page Data'!$I$4:$J$22,2,FALSE),IF(VLOOKUP(I11354,'Cross-Page Data'!$D$4:$F$48,3,FALSE)="hydro",VLOOKUP(E11354,'Cross-Page Data'!$I$4:$J$22,2,FALSE),VLOOKUP(I11354,'Cross-Page Data'!$D$4:$F$48,3,FALSE)))))</f>
        <v>#N/A</v>
      </c>
      <c r="K11354" t="b">
        <f t="shared" si="177"/>
        <v>1</v>
      </c>
    </row>
    <row r="11355" spans="10:11" ht="14.65" customHeight="1" x14ac:dyDescent="0.25">
      <c r="J11355" t="e">
        <f>IF(VLOOKUP(I11355,'Cross-Page Data'!$D$4:$F$48,3,FALSE)="natural gas",VLOOKUP(E11355,'Cross-Page Data'!$I$4:$J$22,2,FALSE),IF(VLOOKUP(I11355,'Cross-Page Data'!$D$4:$F$48,3,FALSE)="solar",IF(E11355="PV","solar PV","solar thermal"),IF(VLOOKUP(I11355,'Cross-Page Data'!$D$4:$F$48,3,FALSE)="wind",VLOOKUP(E11355,'Cross-Page Data'!$I$4:$J$22,2,FALSE),IF(VLOOKUP(I11355,'Cross-Page Data'!$D$4:$F$48,3,FALSE)="hydro",VLOOKUP(E11355,'Cross-Page Data'!$I$4:$J$22,2,FALSE),VLOOKUP(I11355,'Cross-Page Data'!$D$4:$F$48,3,FALSE)))))</f>
        <v>#N/A</v>
      </c>
      <c r="K11355" t="b">
        <f t="shared" si="177"/>
        <v>1</v>
      </c>
    </row>
    <row r="11356" spans="10:11" ht="14.65" customHeight="1" x14ac:dyDescent="0.25">
      <c r="J11356" t="e">
        <f>IF(VLOOKUP(I11356,'Cross-Page Data'!$D$4:$F$48,3,FALSE)="natural gas",VLOOKUP(E11356,'Cross-Page Data'!$I$4:$J$22,2,FALSE),IF(VLOOKUP(I11356,'Cross-Page Data'!$D$4:$F$48,3,FALSE)="solar",IF(E11356="PV","solar PV","solar thermal"),IF(VLOOKUP(I11356,'Cross-Page Data'!$D$4:$F$48,3,FALSE)="wind",VLOOKUP(E11356,'Cross-Page Data'!$I$4:$J$22,2,FALSE),IF(VLOOKUP(I11356,'Cross-Page Data'!$D$4:$F$48,3,FALSE)="hydro",VLOOKUP(E11356,'Cross-Page Data'!$I$4:$J$22,2,FALSE),VLOOKUP(I11356,'Cross-Page Data'!$D$4:$F$48,3,FALSE)))))</f>
        <v>#N/A</v>
      </c>
      <c r="K11356" t="b">
        <f t="shared" si="177"/>
        <v>1</v>
      </c>
    </row>
    <row r="11357" spans="10:11" ht="14.65" customHeight="1" x14ac:dyDescent="0.25">
      <c r="J11357" t="e">
        <f>IF(VLOOKUP(I11357,'Cross-Page Data'!$D$4:$F$48,3,FALSE)="natural gas",VLOOKUP(E11357,'Cross-Page Data'!$I$4:$J$22,2,FALSE),IF(VLOOKUP(I11357,'Cross-Page Data'!$D$4:$F$48,3,FALSE)="solar",IF(E11357="PV","solar PV","solar thermal"),IF(VLOOKUP(I11357,'Cross-Page Data'!$D$4:$F$48,3,FALSE)="wind",VLOOKUP(E11357,'Cross-Page Data'!$I$4:$J$22,2,FALSE),IF(VLOOKUP(I11357,'Cross-Page Data'!$D$4:$F$48,3,FALSE)="hydro",VLOOKUP(E11357,'Cross-Page Data'!$I$4:$J$22,2,FALSE),VLOOKUP(I11357,'Cross-Page Data'!$D$4:$F$48,3,FALSE)))))</f>
        <v>#N/A</v>
      </c>
      <c r="K11357" t="b">
        <f t="shared" si="177"/>
        <v>1</v>
      </c>
    </row>
    <row r="11358" spans="10:11" ht="14.65" customHeight="1" x14ac:dyDescent="0.25">
      <c r="J11358" t="e">
        <f>IF(VLOOKUP(I11358,'Cross-Page Data'!$D$4:$F$48,3,FALSE)="natural gas",VLOOKUP(E11358,'Cross-Page Data'!$I$4:$J$22,2,FALSE),IF(VLOOKUP(I11358,'Cross-Page Data'!$D$4:$F$48,3,FALSE)="solar",IF(E11358="PV","solar PV","solar thermal"),IF(VLOOKUP(I11358,'Cross-Page Data'!$D$4:$F$48,3,FALSE)="wind",VLOOKUP(E11358,'Cross-Page Data'!$I$4:$J$22,2,FALSE),IF(VLOOKUP(I11358,'Cross-Page Data'!$D$4:$F$48,3,FALSE)="hydro",VLOOKUP(E11358,'Cross-Page Data'!$I$4:$J$22,2,FALSE),VLOOKUP(I11358,'Cross-Page Data'!$D$4:$F$48,3,FALSE)))))</f>
        <v>#N/A</v>
      </c>
      <c r="K11358" t="b">
        <f t="shared" si="177"/>
        <v>1</v>
      </c>
    </row>
    <row r="11359" spans="10:11" ht="14.65" customHeight="1" x14ac:dyDescent="0.25">
      <c r="J11359" t="e">
        <f>IF(VLOOKUP(I11359,'Cross-Page Data'!$D$4:$F$48,3,FALSE)="natural gas",VLOOKUP(E11359,'Cross-Page Data'!$I$4:$J$22,2,FALSE),IF(VLOOKUP(I11359,'Cross-Page Data'!$D$4:$F$48,3,FALSE)="solar",IF(E11359="PV","solar PV","solar thermal"),IF(VLOOKUP(I11359,'Cross-Page Data'!$D$4:$F$48,3,FALSE)="wind",VLOOKUP(E11359,'Cross-Page Data'!$I$4:$J$22,2,FALSE),IF(VLOOKUP(I11359,'Cross-Page Data'!$D$4:$F$48,3,FALSE)="hydro",VLOOKUP(E11359,'Cross-Page Data'!$I$4:$J$22,2,FALSE),VLOOKUP(I11359,'Cross-Page Data'!$D$4:$F$48,3,FALSE)))))</f>
        <v>#N/A</v>
      </c>
      <c r="K11359" t="b">
        <f t="shared" si="177"/>
        <v>1</v>
      </c>
    </row>
    <row r="11360" spans="10:11" ht="14.65" customHeight="1" x14ac:dyDescent="0.25">
      <c r="J11360" t="e">
        <f>IF(VLOOKUP(I11360,'Cross-Page Data'!$D$4:$F$48,3,FALSE)="natural gas",VLOOKUP(E11360,'Cross-Page Data'!$I$4:$J$22,2,FALSE),IF(VLOOKUP(I11360,'Cross-Page Data'!$D$4:$F$48,3,FALSE)="solar",IF(E11360="PV","solar PV","solar thermal"),IF(VLOOKUP(I11360,'Cross-Page Data'!$D$4:$F$48,3,FALSE)="wind",VLOOKUP(E11360,'Cross-Page Data'!$I$4:$J$22,2,FALSE),IF(VLOOKUP(I11360,'Cross-Page Data'!$D$4:$F$48,3,FALSE)="hydro",VLOOKUP(E11360,'Cross-Page Data'!$I$4:$J$22,2,FALSE),VLOOKUP(I11360,'Cross-Page Data'!$D$4:$F$48,3,FALSE)))))</f>
        <v>#N/A</v>
      </c>
      <c r="K11360" t="b">
        <f t="shared" si="177"/>
        <v>1</v>
      </c>
    </row>
    <row r="11361" spans="10:11" ht="14.65" customHeight="1" x14ac:dyDescent="0.25">
      <c r="J11361" t="e">
        <f>IF(VLOOKUP(I11361,'Cross-Page Data'!$D$4:$F$48,3,FALSE)="natural gas",VLOOKUP(E11361,'Cross-Page Data'!$I$4:$J$22,2,FALSE),IF(VLOOKUP(I11361,'Cross-Page Data'!$D$4:$F$48,3,FALSE)="solar",IF(E11361="PV","solar PV","solar thermal"),IF(VLOOKUP(I11361,'Cross-Page Data'!$D$4:$F$48,3,FALSE)="wind",VLOOKUP(E11361,'Cross-Page Data'!$I$4:$J$22,2,FALSE),IF(VLOOKUP(I11361,'Cross-Page Data'!$D$4:$F$48,3,FALSE)="hydro",VLOOKUP(E11361,'Cross-Page Data'!$I$4:$J$22,2,FALSE),VLOOKUP(I11361,'Cross-Page Data'!$D$4:$F$48,3,FALSE)))))</f>
        <v>#N/A</v>
      </c>
      <c r="K11361" t="b">
        <f t="shared" si="177"/>
        <v>1</v>
      </c>
    </row>
    <row r="11362" spans="10:11" ht="14.65" customHeight="1" x14ac:dyDescent="0.25">
      <c r="J11362" t="e">
        <f>IF(VLOOKUP(I11362,'Cross-Page Data'!$D$4:$F$48,3,FALSE)="natural gas",VLOOKUP(E11362,'Cross-Page Data'!$I$4:$J$22,2,FALSE),IF(VLOOKUP(I11362,'Cross-Page Data'!$D$4:$F$48,3,FALSE)="solar",IF(E11362="PV","solar PV","solar thermal"),IF(VLOOKUP(I11362,'Cross-Page Data'!$D$4:$F$48,3,FALSE)="wind",VLOOKUP(E11362,'Cross-Page Data'!$I$4:$J$22,2,FALSE),IF(VLOOKUP(I11362,'Cross-Page Data'!$D$4:$F$48,3,FALSE)="hydro",VLOOKUP(E11362,'Cross-Page Data'!$I$4:$J$22,2,FALSE),VLOOKUP(I11362,'Cross-Page Data'!$D$4:$F$48,3,FALSE)))))</f>
        <v>#N/A</v>
      </c>
      <c r="K11362" t="b">
        <f t="shared" si="177"/>
        <v>1</v>
      </c>
    </row>
    <row r="11363" spans="10:11" ht="14.65" customHeight="1" x14ac:dyDescent="0.25">
      <c r="J11363" t="e">
        <f>IF(VLOOKUP(I11363,'Cross-Page Data'!$D$4:$F$48,3,FALSE)="natural gas",VLOOKUP(E11363,'Cross-Page Data'!$I$4:$J$22,2,FALSE),IF(VLOOKUP(I11363,'Cross-Page Data'!$D$4:$F$48,3,FALSE)="solar",IF(E11363="PV","solar PV","solar thermal"),IF(VLOOKUP(I11363,'Cross-Page Data'!$D$4:$F$48,3,FALSE)="wind",VLOOKUP(E11363,'Cross-Page Data'!$I$4:$J$22,2,FALSE),IF(VLOOKUP(I11363,'Cross-Page Data'!$D$4:$F$48,3,FALSE)="hydro",VLOOKUP(E11363,'Cross-Page Data'!$I$4:$J$22,2,FALSE),VLOOKUP(I11363,'Cross-Page Data'!$D$4:$F$48,3,FALSE)))))</f>
        <v>#N/A</v>
      </c>
      <c r="K11363" t="b">
        <f t="shared" si="177"/>
        <v>1</v>
      </c>
    </row>
    <row r="11364" spans="10:11" ht="14.65" customHeight="1" x14ac:dyDescent="0.25">
      <c r="J11364" t="e">
        <f>IF(VLOOKUP(I11364,'Cross-Page Data'!$D$4:$F$48,3,FALSE)="natural gas",VLOOKUP(E11364,'Cross-Page Data'!$I$4:$J$22,2,FALSE),IF(VLOOKUP(I11364,'Cross-Page Data'!$D$4:$F$48,3,FALSE)="solar",IF(E11364="PV","solar PV","solar thermal"),IF(VLOOKUP(I11364,'Cross-Page Data'!$D$4:$F$48,3,FALSE)="wind",VLOOKUP(E11364,'Cross-Page Data'!$I$4:$J$22,2,FALSE),IF(VLOOKUP(I11364,'Cross-Page Data'!$D$4:$F$48,3,FALSE)="hydro",VLOOKUP(E11364,'Cross-Page Data'!$I$4:$J$22,2,FALSE),VLOOKUP(I11364,'Cross-Page Data'!$D$4:$F$48,3,FALSE)))))</f>
        <v>#N/A</v>
      </c>
      <c r="K11364" t="b">
        <f t="shared" si="177"/>
        <v>1</v>
      </c>
    </row>
    <row r="11365" spans="10:11" ht="14.65" customHeight="1" x14ac:dyDescent="0.25">
      <c r="J11365" t="e">
        <f>IF(VLOOKUP(I11365,'Cross-Page Data'!$D$4:$F$48,3,FALSE)="natural gas",VLOOKUP(E11365,'Cross-Page Data'!$I$4:$J$22,2,FALSE),IF(VLOOKUP(I11365,'Cross-Page Data'!$D$4:$F$48,3,FALSE)="solar",IF(E11365="PV","solar PV","solar thermal"),IF(VLOOKUP(I11365,'Cross-Page Data'!$D$4:$F$48,3,FALSE)="wind",VLOOKUP(E11365,'Cross-Page Data'!$I$4:$J$22,2,FALSE),IF(VLOOKUP(I11365,'Cross-Page Data'!$D$4:$F$48,3,FALSE)="hydro",VLOOKUP(E11365,'Cross-Page Data'!$I$4:$J$22,2,FALSE),VLOOKUP(I11365,'Cross-Page Data'!$D$4:$F$48,3,FALSE)))))</f>
        <v>#N/A</v>
      </c>
      <c r="K11365" t="b">
        <f t="shared" si="177"/>
        <v>1</v>
      </c>
    </row>
    <row r="11366" spans="10:11" ht="14.65" customHeight="1" x14ac:dyDescent="0.25">
      <c r="J11366" t="e">
        <f>IF(VLOOKUP(I11366,'Cross-Page Data'!$D$4:$F$48,3,FALSE)="natural gas",VLOOKUP(E11366,'Cross-Page Data'!$I$4:$J$22,2,FALSE),IF(VLOOKUP(I11366,'Cross-Page Data'!$D$4:$F$48,3,FALSE)="solar",IF(E11366="PV","solar PV","solar thermal"),IF(VLOOKUP(I11366,'Cross-Page Data'!$D$4:$F$48,3,FALSE)="wind",VLOOKUP(E11366,'Cross-Page Data'!$I$4:$J$22,2,FALSE),IF(VLOOKUP(I11366,'Cross-Page Data'!$D$4:$F$48,3,FALSE)="hydro",VLOOKUP(E11366,'Cross-Page Data'!$I$4:$J$22,2,FALSE),VLOOKUP(I11366,'Cross-Page Data'!$D$4:$F$48,3,FALSE)))))</f>
        <v>#N/A</v>
      </c>
      <c r="K11366" t="b">
        <f t="shared" si="177"/>
        <v>1</v>
      </c>
    </row>
    <row r="11367" spans="10:11" ht="14.65" customHeight="1" x14ac:dyDescent="0.25">
      <c r="J11367" t="e">
        <f>IF(VLOOKUP(I11367,'Cross-Page Data'!$D$4:$F$48,3,FALSE)="natural gas",VLOOKUP(E11367,'Cross-Page Data'!$I$4:$J$22,2,FALSE),IF(VLOOKUP(I11367,'Cross-Page Data'!$D$4:$F$48,3,FALSE)="solar",IF(E11367="PV","solar PV","solar thermal"),IF(VLOOKUP(I11367,'Cross-Page Data'!$D$4:$F$48,3,FALSE)="wind",VLOOKUP(E11367,'Cross-Page Data'!$I$4:$J$22,2,FALSE),IF(VLOOKUP(I11367,'Cross-Page Data'!$D$4:$F$48,3,FALSE)="hydro",VLOOKUP(E11367,'Cross-Page Data'!$I$4:$J$22,2,FALSE),VLOOKUP(I11367,'Cross-Page Data'!$D$4:$F$48,3,FALSE)))))</f>
        <v>#N/A</v>
      </c>
      <c r="K11367" t="b">
        <f t="shared" si="177"/>
        <v>1</v>
      </c>
    </row>
    <row r="11368" spans="10:11" ht="14.65" customHeight="1" x14ac:dyDescent="0.25">
      <c r="J11368" t="e">
        <f>IF(VLOOKUP(I11368,'Cross-Page Data'!$D$4:$F$48,3,FALSE)="natural gas",VLOOKUP(E11368,'Cross-Page Data'!$I$4:$J$22,2,FALSE),IF(VLOOKUP(I11368,'Cross-Page Data'!$D$4:$F$48,3,FALSE)="solar",IF(E11368="PV","solar PV","solar thermal"),IF(VLOOKUP(I11368,'Cross-Page Data'!$D$4:$F$48,3,FALSE)="wind",VLOOKUP(E11368,'Cross-Page Data'!$I$4:$J$22,2,FALSE),IF(VLOOKUP(I11368,'Cross-Page Data'!$D$4:$F$48,3,FALSE)="hydro",VLOOKUP(E11368,'Cross-Page Data'!$I$4:$J$22,2,FALSE),VLOOKUP(I11368,'Cross-Page Data'!$D$4:$F$48,3,FALSE)))))</f>
        <v>#N/A</v>
      </c>
      <c r="K11368" t="b">
        <f t="shared" si="177"/>
        <v>1</v>
      </c>
    </row>
    <row r="11369" spans="10:11" ht="14.65" customHeight="1" x14ac:dyDescent="0.25">
      <c r="J11369" t="e">
        <f>IF(VLOOKUP(I11369,'Cross-Page Data'!$D$4:$F$48,3,FALSE)="natural gas",VLOOKUP(E11369,'Cross-Page Data'!$I$4:$J$22,2,FALSE),IF(VLOOKUP(I11369,'Cross-Page Data'!$D$4:$F$48,3,FALSE)="solar",IF(E11369="PV","solar PV","solar thermal"),IF(VLOOKUP(I11369,'Cross-Page Data'!$D$4:$F$48,3,FALSE)="wind",VLOOKUP(E11369,'Cross-Page Data'!$I$4:$J$22,2,FALSE),IF(VLOOKUP(I11369,'Cross-Page Data'!$D$4:$F$48,3,FALSE)="hydro",VLOOKUP(E11369,'Cross-Page Data'!$I$4:$J$22,2,FALSE),VLOOKUP(I11369,'Cross-Page Data'!$D$4:$F$48,3,FALSE)))))</f>
        <v>#N/A</v>
      </c>
      <c r="K11369" t="b">
        <f t="shared" si="177"/>
        <v>1</v>
      </c>
    </row>
    <row r="11370" spans="10:11" ht="14.65" customHeight="1" x14ac:dyDescent="0.25">
      <c r="J11370" t="e">
        <f>IF(VLOOKUP(I11370,'Cross-Page Data'!$D$4:$F$48,3,FALSE)="natural gas",VLOOKUP(E11370,'Cross-Page Data'!$I$4:$J$22,2,FALSE),IF(VLOOKUP(I11370,'Cross-Page Data'!$D$4:$F$48,3,FALSE)="solar",IF(E11370="PV","solar PV","solar thermal"),IF(VLOOKUP(I11370,'Cross-Page Data'!$D$4:$F$48,3,FALSE)="wind",VLOOKUP(E11370,'Cross-Page Data'!$I$4:$J$22,2,FALSE),IF(VLOOKUP(I11370,'Cross-Page Data'!$D$4:$F$48,3,FALSE)="hydro",VLOOKUP(E11370,'Cross-Page Data'!$I$4:$J$22,2,FALSE),VLOOKUP(I11370,'Cross-Page Data'!$D$4:$F$48,3,FALSE)))))</f>
        <v>#N/A</v>
      </c>
      <c r="K11370" t="b">
        <f t="shared" si="177"/>
        <v>1</v>
      </c>
    </row>
    <row r="11371" spans="10:11" ht="14.65" customHeight="1" x14ac:dyDescent="0.25">
      <c r="J11371" t="e">
        <f>IF(VLOOKUP(I11371,'Cross-Page Data'!$D$4:$F$48,3,FALSE)="natural gas",VLOOKUP(E11371,'Cross-Page Data'!$I$4:$J$22,2,FALSE),IF(VLOOKUP(I11371,'Cross-Page Data'!$D$4:$F$48,3,FALSE)="solar",IF(E11371="PV","solar PV","solar thermal"),IF(VLOOKUP(I11371,'Cross-Page Data'!$D$4:$F$48,3,FALSE)="wind",VLOOKUP(E11371,'Cross-Page Data'!$I$4:$J$22,2,FALSE),IF(VLOOKUP(I11371,'Cross-Page Data'!$D$4:$F$48,3,FALSE)="hydro",VLOOKUP(E11371,'Cross-Page Data'!$I$4:$J$22,2,FALSE),VLOOKUP(I11371,'Cross-Page Data'!$D$4:$F$48,3,FALSE)))))</f>
        <v>#N/A</v>
      </c>
      <c r="K11371" t="b">
        <f t="shared" si="177"/>
        <v>1</v>
      </c>
    </row>
    <row r="11372" spans="10:11" ht="14.65" customHeight="1" x14ac:dyDescent="0.25">
      <c r="J11372" t="e">
        <f>IF(VLOOKUP(I11372,'Cross-Page Data'!$D$4:$F$48,3,FALSE)="natural gas",VLOOKUP(E11372,'Cross-Page Data'!$I$4:$J$22,2,FALSE),IF(VLOOKUP(I11372,'Cross-Page Data'!$D$4:$F$48,3,FALSE)="solar",IF(E11372="PV","solar PV","solar thermal"),IF(VLOOKUP(I11372,'Cross-Page Data'!$D$4:$F$48,3,FALSE)="wind",VLOOKUP(E11372,'Cross-Page Data'!$I$4:$J$22,2,FALSE),IF(VLOOKUP(I11372,'Cross-Page Data'!$D$4:$F$48,3,FALSE)="hydro",VLOOKUP(E11372,'Cross-Page Data'!$I$4:$J$22,2,FALSE),VLOOKUP(I11372,'Cross-Page Data'!$D$4:$F$48,3,FALSE)))))</f>
        <v>#N/A</v>
      </c>
      <c r="K11372" t="b">
        <f t="shared" si="177"/>
        <v>1</v>
      </c>
    </row>
    <row r="11373" spans="10:11" ht="14.65" customHeight="1" x14ac:dyDescent="0.25">
      <c r="J11373" t="e">
        <f>IF(VLOOKUP(I11373,'Cross-Page Data'!$D$4:$F$48,3,FALSE)="natural gas",VLOOKUP(E11373,'Cross-Page Data'!$I$4:$J$22,2,FALSE),IF(VLOOKUP(I11373,'Cross-Page Data'!$D$4:$F$48,3,FALSE)="solar",IF(E11373="PV","solar PV","solar thermal"),IF(VLOOKUP(I11373,'Cross-Page Data'!$D$4:$F$48,3,FALSE)="wind",VLOOKUP(E11373,'Cross-Page Data'!$I$4:$J$22,2,FALSE),IF(VLOOKUP(I11373,'Cross-Page Data'!$D$4:$F$48,3,FALSE)="hydro",VLOOKUP(E11373,'Cross-Page Data'!$I$4:$J$22,2,FALSE),VLOOKUP(I11373,'Cross-Page Data'!$D$4:$F$48,3,FALSE)))))</f>
        <v>#N/A</v>
      </c>
      <c r="K11373" t="b">
        <f t="shared" si="177"/>
        <v>1</v>
      </c>
    </row>
    <row r="11374" spans="10:11" ht="14.65" customHeight="1" x14ac:dyDescent="0.25">
      <c r="J11374" t="e">
        <f>IF(VLOOKUP(I11374,'Cross-Page Data'!$D$4:$F$48,3,FALSE)="natural gas",VLOOKUP(E11374,'Cross-Page Data'!$I$4:$J$22,2,FALSE),IF(VLOOKUP(I11374,'Cross-Page Data'!$D$4:$F$48,3,FALSE)="solar",IF(E11374="PV","solar PV","solar thermal"),IF(VLOOKUP(I11374,'Cross-Page Data'!$D$4:$F$48,3,FALSE)="wind",VLOOKUP(E11374,'Cross-Page Data'!$I$4:$J$22,2,FALSE),IF(VLOOKUP(I11374,'Cross-Page Data'!$D$4:$F$48,3,FALSE)="hydro",VLOOKUP(E11374,'Cross-Page Data'!$I$4:$J$22,2,FALSE),VLOOKUP(I11374,'Cross-Page Data'!$D$4:$F$48,3,FALSE)))))</f>
        <v>#N/A</v>
      </c>
      <c r="K11374" t="b">
        <f t="shared" si="177"/>
        <v>1</v>
      </c>
    </row>
    <row r="11375" spans="10:11" ht="14.65" customHeight="1" x14ac:dyDescent="0.25">
      <c r="J11375" t="e">
        <f>IF(VLOOKUP(I11375,'Cross-Page Data'!$D$4:$F$48,3,FALSE)="natural gas",VLOOKUP(E11375,'Cross-Page Data'!$I$4:$J$22,2,FALSE),IF(VLOOKUP(I11375,'Cross-Page Data'!$D$4:$F$48,3,FALSE)="solar",IF(E11375="PV","solar PV","solar thermal"),IF(VLOOKUP(I11375,'Cross-Page Data'!$D$4:$F$48,3,FALSE)="wind",VLOOKUP(E11375,'Cross-Page Data'!$I$4:$J$22,2,FALSE),IF(VLOOKUP(I11375,'Cross-Page Data'!$D$4:$F$48,3,FALSE)="hydro",VLOOKUP(E11375,'Cross-Page Data'!$I$4:$J$22,2,FALSE),VLOOKUP(I11375,'Cross-Page Data'!$D$4:$F$48,3,FALSE)))))</f>
        <v>#N/A</v>
      </c>
      <c r="K11375" t="b">
        <f t="shared" si="177"/>
        <v>1</v>
      </c>
    </row>
    <row r="11376" spans="10:11" ht="14.65" customHeight="1" x14ac:dyDescent="0.25">
      <c r="J11376" t="e">
        <f>IF(VLOOKUP(I11376,'Cross-Page Data'!$D$4:$F$48,3,FALSE)="natural gas",VLOOKUP(E11376,'Cross-Page Data'!$I$4:$J$22,2,FALSE),IF(VLOOKUP(I11376,'Cross-Page Data'!$D$4:$F$48,3,FALSE)="solar",IF(E11376="PV","solar PV","solar thermal"),IF(VLOOKUP(I11376,'Cross-Page Data'!$D$4:$F$48,3,FALSE)="wind",VLOOKUP(E11376,'Cross-Page Data'!$I$4:$J$22,2,FALSE),IF(VLOOKUP(I11376,'Cross-Page Data'!$D$4:$F$48,3,FALSE)="hydro",VLOOKUP(E11376,'Cross-Page Data'!$I$4:$J$22,2,FALSE),VLOOKUP(I11376,'Cross-Page Data'!$D$4:$F$48,3,FALSE)))))</f>
        <v>#N/A</v>
      </c>
      <c r="K11376" t="b">
        <f t="shared" si="177"/>
        <v>1</v>
      </c>
    </row>
    <row r="11377" spans="10:11" ht="14.65" customHeight="1" x14ac:dyDescent="0.25">
      <c r="J11377" t="e">
        <f>IF(VLOOKUP(I11377,'Cross-Page Data'!$D$4:$F$48,3,FALSE)="natural gas",VLOOKUP(E11377,'Cross-Page Data'!$I$4:$J$22,2,FALSE),IF(VLOOKUP(I11377,'Cross-Page Data'!$D$4:$F$48,3,FALSE)="solar",IF(E11377="PV","solar PV","solar thermal"),IF(VLOOKUP(I11377,'Cross-Page Data'!$D$4:$F$48,3,FALSE)="wind",VLOOKUP(E11377,'Cross-Page Data'!$I$4:$J$22,2,FALSE),IF(VLOOKUP(I11377,'Cross-Page Data'!$D$4:$F$48,3,FALSE)="hydro",VLOOKUP(E11377,'Cross-Page Data'!$I$4:$J$22,2,FALSE),VLOOKUP(I11377,'Cross-Page Data'!$D$4:$F$48,3,FALSE)))))</f>
        <v>#N/A</v>
      </c>
      <c r="K11377" t="b">
        <f t="shared" si="177"/>
        <v>1</v>
      </c>
    </row>
    <row r="11378" spans="10:11" ht="14.65" customHeight="1" x14ac:dyDescent="0.25">
      <c r="J11378" t="e">
        <f>IF(VLOOKUP(I11378,'Cross-Page Data'!$D$4:$F$48,3,FALSE)="natural gas",VLOOKUP(E11378,'Cross-Page Data'!$I$4:$J$22,2,FALSE),IF(VLOOKUP(I11378,'Cross-Page Data'!$D$4:$F$48,3,FALSE)="solar",IF(E11378="PV","solar PV","solar thermal"),IF(VLOOKUP(I11378,'Cross-Page Data'!$D$4:$F$48,3,FALSE)="wind",VLOOKUP(E11378,'Cross-Page Data'!$I$4:$J$22,2,FALSE),IF(VLOOKUP(I11378,'Cross-Page Data'!$D$4:$F$48,3,FALSE)="hydro",VLOOKUP(E11378,'Cross-Page Data'!$I$4:$J$22,2,FALSE),VLOOKUP(I11378,'Cross-Page Data'!$D$4:$F$48,3,FALSE)))))</f>
        <v>#N/A</v>
      </c>
      <c r="K11378" t="b">
        <f t="shared" si="177"/>
        <v>1</v>
      </c>
    </row>
    <row r="11379" spans="10:11" ht="14.65" customHeight="1" x14ac:dyDescent="0.25">
      <c r="J11379" t="e">
        <f>IF(VLOOKUP(I11379,'Cross-Page Data'!$D$4:$F$48,3,FALSE)="natural gas",VLOOKUP(E11379,'Cross-Page Data'!$I$4:$J$22,2,FALSE),IF(VLOOKUP(I11379,'Cross-Page Data'!$D$4:$F$48,3,FALSE)="solar",IF(E11379="PV","solar PV","solar thermal"),IF(VLOOKUP(I11379,'Cross-Page Data'!$D$4:$F$48,3,FALSE)="wind",VLOOKUP(E11379,'Cross-Page Data'!$I$4:$J$22,2,FALSE),IF(VLOOKUP(I11379,'Cross-Page Data'!$D$4:$F$48,3,FALSE)="hydro",VLOOKUP(E11379,'Cross-Page Data'!$I$4:$J$22,2,FALSE),VLOOKUP(I11379,'Cross-Page Data'!$D$4:$F$48,3,FALSE)))))</f>
        <v>#N/A</v>
      </c>
      <c r="K11379" t="b">
        <f t="shared" si="177"/>
        <v>1</v>
      </c>
    </row>
    <row r="11380" spans="10:11" ht="14.65" customHeight="1" x14ac:dyDescent="0.25">
      <c r="J11380" t="e">
        <f>IF(VLOOKUP(I11380,'Cross-Page Data'!$D$4:$F$48,3,FALSE)="natural gas",VLOOKUP(E11380,'Cross-Page Data'!$I$4:$J$22,2,FALSE),IF(VLOOKUP(I11380,'Cross-Page Data'!$D$4:$F$48,3,FALSE)="solar",IF(E11380="PV","solar PV","solar thermal"),IF(VLOOKUP(I11380,'Cross-Page Data'!$D$4:$F$48,3,FALSE)="wind",VLOOKUP(E11380,'Cross-Page Data'!$I$4:$J$22,2,FALSE),IF(VLOOKUP(I11380,'Cross-Page Data'!$D$4:$F$48,3,FALSE)="hydro",VLOOKUP(E11380,'Cross-Page Data'!$I$4:$J$22,2,FALSE),VLOOKUP(I11380,'Cross-Page Data'!$D$4:$F$48,3,FALSE)))))</f>
        <v>#N/A</v>
      </c>
      <c r="K11380" t="b">
        <f t="shared" si="177"/>
        <v>1</v>
      </c>
    </row>
    <row r="11381" spans="10:11" ht="14.65" customHeight="1" x14ac:dyDescent="0.25">
      <c r="J11381" t="e">
        <f>IF(VLOOKUP(I11381,'Cross-Page Data'!$D$4:$F$48,3,FALSE)="natural gas",VLOOKUP(E11381,'Cross-Page Data'!$I$4:$J$22,2,FALSE),IF(VLOOKUP(I11381,'Cross-Page Data'!$D$4:$F$48,3,FALSE)="solar",IF(E11381="PV","solar PV","solar thermal"),IF(VLOOKUP(I11381,'Cross-Page Data'!$D$4:$F$48,3,FALSE)="wind",VLOOKUP(E11381,'Cross-Page Data'!$I$4:$J$22,2,FALSE),IF(VLOOKUP(I11381,'Cross-Page Data'!$D$4:$F$48,3,FALSE)="hydro",VLOOKUP(E11381,'Cross-Page Data'!$I$4:$J$22,2,FALSE),VLOOKUP(I11381,'Cross-Page Data'!$D$4:$F$48,3,FALSE)))))</f>
        <v>#N/A</v>
      </c>
      <c r="K11381" t="b">
        <f t="shared" si="177"/>
        <v>1</v>
      </c>
    </row>
    <row r="11382" spans="10:11" ht="14.65" customHeight="1" x14ac:dyDescent="0.25">
      <c r="J11382" t="e">
        <f>IF(VLOOKUP(I11382,'Cross-Page Data'!$D$4:$F$48,3,FALSE)="natural gas",VLOOKUP(E11382,'Cross-Page Data'!$I$4:$J$22,2,FALSE),IF(VLOOKUP(I11382,'Cross-Page Data'!$D$4:$F$48,3,FALSE)="solar",IF(E11382="PV","solar PV","solar thermal"),IF(VLOOKUP(I11382,'Cross-Page Data'!$D$4:$F$48,3,FALSE)="wind",VLOOKUP(E11382,'Cross-Page Data'!$I$4:$J$22,2,FALSE),IF(VLOOKUP(I11382,'Cross-Page Data'!$D$4:$F$48,3,FALSE)="hydro",VLOOKUP(E11382,'Cross-Page Data'!$I$4:$J$22,2,FALSE),VLOOKUP(I11382,'Cross-Page Data'!$D$4:$F$48,3,FALSE)))))</f>
        <v>#N/A</v>
      </c>
      <c r="K11382" t="b">
        <f t="shared" si="177"/>
        <v>1</v>
      </c>
    </row>
    <row r="11383" spans="10:11" ht="14.65" customHeight="1" x14ac:dyDescent="0.25">
      <c r="J11383" t="e">
        <f>IF(VLOOKUP(I11383,'Cross-Page Data'!$D$4:$F$48,3,FALSE)="natural gas",VLOOKUP(E11383,'Cross-Page Data'!$I$4:$J$22,2,FALSE),IF(VLOOKUP(I11383,'Cross-Page Data'!$D$4:$F$48,3,FALSE)="solar",IF(E11383="PV","solar PV","solar thermal"),IF(VLOOKUP(I11383,'Cross-Page Data'!$D$4:$F$48,3,FALSE)="wind",VLOOKUP(E11383,'Cross-Page Data'!$I$4:$J$22,2,FALSE),IF(VLOOKUP(I11383,'Cross-Page Data'!$D$4:$F$48,3,FALSE)="hydro",VLOOKUP(E11383,'Cross-Page Data'!$I$4:$J$22,2,FALSE),VLOOKUP(I11383,'Cross-Page Data'!$D$4:$F$48,3,FALSE)))))</f>
        <v>#N/A</v>
      </c>
      <c r="K11383" t="b">
        <f t="shared" si="177"/>
        <v>1</v>
      </c>
    </row>
    <row r="11384" spans="10:11" ht="14.65" customHeight="1" x14ac:dyDescent="0.25">
      <c r="J11384" t="e">
        <f>IF(VLOOKUP(I11384,'Cross-Page Data'!$D$4:$F$48,3,FALSE)="natural gas",VLOOKUP(E11384,'Cross-Page Data'!$I$4:$J$22,2,FALSE),IF(VLOOKUP(I11384,'Cross-Page Data'!$D$4:$F$48,3,FALSE)="solar",IF(E11384="PV","solar PV","solar thermal"),IF(VLOOKUP(I11384,'Cross-Page Data'!$D$4:$F$48,3,FALSE)="wind",VLOOKUP(E11384,'Cross-Page Data'!$I$4:$J$22,2,FALSE),IF(VLOOKUP(I11384,'Cross-Page Data'!$D$4:$F$48,3,FALSE)="hydro",VLOOKUP(E11384,'Cross-Page Data'!$I$4:$J$22,2,FALSE),VLOOKUP(I11384,'Cross-Page Data'!$D$4:$F$48,3,FALSE)))))</f>
        <v>#N/A</v>
      </c>
      <c r="K11384" t="b">
        <f t="shared" si="177"/>
        <v>1</v>
      </c>
    </row>
    <row r="11385" spans="10:11" ht="14.65" customHeight="1" x14ac:dyDescent="0.25">
      <c r="J11385" t="e">
        <f>IF(VLOOKUP(I11385,'Cross-Page Data'!$D$4:$F$48,3,FALSE)="natural gas",VLOOKUP(E11385,'Cross-Page Data'!$I$4:$J$22,2,FALSE),IF(VLOOKUP(I11385,'Cross-Page Data'!$D$4:$F$48,3,FALSE)="solar",IF(E11385="PV","solar PV","solar thermal"),IF(VLOOKUP(I11385,'Cross-Page Data'!$D$4:$F$48,3,FALSE)="wind",VLOOKUP(E11385,'Cross-Page Data'!$I$4:$J$22,2,FALSE),IF(VLOOKUP(I11385,'Cross-Page Data'!$D$4:$F$48,3,FALSE)="hydro",VLOOKUP(E11385,'Cross-Page Data'!$I$4:$J$22,2,FALSE),VLOOKUP(I11385,'Cross-Page Data'!$D$4:$F$48,3,FALSE)))))</f>
        <v>#N/A</v>
      </c>
      <c r="K11385" t="b">
        <f t="shared" si="177"/>
        <v>1</v>
      </c>
    </row>
    <row r="11386" spans="10:11" ht="14.65" customHeight="1" x14ac:dyDescent="0.25">
      <c r="J11386" t="e">
        <f>IF(VLOOKUP(I11386,'Cross-Page Data'!$D$4:$F$48,3,FALSE)="natural gas",VLOOKUP(E11386,'Cross-Page Data'!$I$4:$J$22,2,FALSE),IF(VLOOKUP(I11386,'Cross-Page Data'!$D$4:$F$48,3,FALSE)="solar",IF(E11386="PV","solar PV","solar thermal"),IF(VLOOKUP(I11386,'Cross-Page Data'!$D$4:$F$48,3,FALSE)="wind",VLOOKUP(E11386,'Cross-Page Data'!$I$4:$J$22,2,FALSE),IF(VLOOKUP(I11386,'Cross-Page Data'!$D$4:$F$48,3,FALSE)="hydro",VLOOKUP(E11386,'Cross-Page Data'!$I$4:$J$22,2,FALSE),VLOOKUP(I11386,'Cross-Page Data'!$D$4:$F$48,3,FALSE)))))</f>
        <v>#N/A</v>
      </c>
      <c r="K11386" t="b">
        <f t="shared" si="177"/>
        <v>1</v>
      </c>
    </row>
    <row r="11387" spans="10:11" ht="14.65" customHeight="1" x14ac:dyDescent="0.25">
      <c r="J11387" t="e">
        <f>IF(VLOOKUP(I11387,'Cross-Page Data'!$D$4:$F$48,3,FALSE)="natural gas",VLOOKUP(E11387,'Cross-Page Data'!$I$4:$J$22,2,FALSE),IF(VLOOKUP(I11387,'Cross-Page Data'!$D$4:$F$48,3,FALSE)="solar",IF(E11387="PV","solar PV","solar thermal"),IF(VLOOKUP(I11387,'Cross-Page Data'!$D$4:$F$48,3,FALSE)="wind",VLOOKUP(E11387,'Cross-Page Data'!$I$4:$J$22,2,FALSE),IF(VLOOKUP(I11387,'Cross-Page Data'!$D$4:$F$48,3,FALSE)="hydro",VLOOKUP(E11387,'Cross-Page Data'!$I$4:$J$22,2,FALSE),VLOOKUP(I11387,'Cross-Page Data'!$D$4:$F$48,3,FALSE)))))</f>
        <v>#N/A</v>
      </c>
      <c r="K11387" t="b">
        <f t="shared" si="177"/>
        <v>1</v>
      </c>
    </row>
    <row r="11388" spans="10:11" ht="14.65" customHeight="1" x14ac:dyDescent="0.25">
      <c r="J11388" t="e">
        <f>IF(VLOOKUP(I11388,'Cross-Page Data'!$D$4:$F$48,3,FALSE)="natural gas",VLOOKUP(E11388,'Cross-Page Data'!$I$4:$J$22,2,FALSE),IF(VLOOKUP(I11388,'Cross-Page Data'!$D$4:$F$48,3,FALSE)="solar",IF(E11388="PV","solar PV","solar thermal"),IF(VLOOKUP(I11388,'Cross-Page Data'!$D$4:$F$48,3,FALSE)="wind",VLOOKUP(E11388,'Cross-Page Data'!$I$4:$J$22,2,FALSE),IF(VLOOKUP(I11388,'Cross-Page Data'!$D$4:$F$48,3,FALSE)="hydro",VLOOKUP(E11388,'Cross-Page Data'!$I$4:$J$22,2,FALSE),VLOOKUP(I11388,'Cross-Page Data'!$D$4:$F$48,3,FALSE)))))</f>
        <v>#N/A</v>
      </c>
      <c r="K11388" t="b">
        <f t="shared" si="177"/>
        <v>1</v>
      </c>
    </row>
    <row r="11389" spans="10:11" ht="14.65" customHeight="1" x14ac:dyDescent="0.25">
      <c r="J11389" t="e">
        <f>IF(VLOOKUP(I11389,'Cross-Page Data'!$D$4:$F$48,3,FALSE)="natural gas",VLOOKUP(E11389,'Cross-Page Data'!$I$4:$J$22,2,FALSE),IF(VLOOKUP(I11389,'Cross-Page Data'!$D$4:$F$48,3,FALSE)="solar",IF(E11389="PV","solar PV","solar thermal"),IF(VLOOKUP(I11389,'Cross-Page Data'!$D$4:$F$48,3,FALSE)="wind",VLOOKUP(E11389,'Cross-Page Data'!$I$4:$J$22,2,FALSE),IF(VLOOKUP(I11389,'Cross-Page Data'!$D$4:$F$48,3,FALSE)="hydro",VLOOKUP(E11389,'Cross-Page Data'!$I$4:$J$22,2,FALSE),VLOOKUP(I11389,'Cross-Page Data'!$D$4:$F$48,3,FALSE)))))</f>
        <v>#N/A</v>
      </c>
      <c r="K11389" t="b">
        <f t="shared" si="177"/>
        <v>1</v>
      </c>
    </row>
    <row r="11390" spans="10:11" ht="14.65" customHeight="1" x14ac:dyDescent="0.25">
      <c r="J11390" t="e">
        <f>IF(VLOOKUP(I11390,'Cross-Page Data'!$D$4:$F$48,3,FALSE)="natural gas",VLOOKUP(E11390,'Cross-Page Data'!$I$4:$J$22,2,FALSE),IF(VLOOKUP(I11390,'Cross-Page Data'!$D$4:$F$48,3,FALSE)="solar",IF(E11390="PV","solar PV","solar thermal"),IF(VLOOKUP(I11390,'Cross-Page Data'!$D$4:$F$48,3,FALSE)="wind",VLOOKUP(E11390,'Cross-Page Data'!$I$4:$J$22,2,FALSE),IF(VLOOKUP(I11390,'Cross-Page Data'!$D$4:$F$48,3,FALSE)="hydro",VLOOKUP(E11390,'Cross-Page Data'!$I$4:$J$22,2,FALSE),VLOOKUP(I11390,'Cross-Page Data'!$D$4:$F$48,3,FALSE)))))</f>
        <v>#N/A</v>
      </c>
      <c r="K11390" t="b">
        <f t="shared" si="177"/>
        <v>1</v>
      </c>
    </row>
    <row r="11391" spans="10:11" ht="14.65" customHeight="1" x14ac:dyDescent="0.25">
      <c r="J11391" t="e">
        <f>IF(VLOOKUP(I11391,'Cross-Page Data'!$D$4:$F$48,3,FALSE)="natural gas",VLOOKUP(E11391,'Cross-Page Data'!$I$4:$J$22,2,FALSE),IF(VLOOKUP(I11391,'Cross-Page Data'!$D$4:$F$48,3,FALSE)="solar",IF(E11391="PV","solar PV","solar thermal"),IF(VLOOKUP(I11391,'Cross-Page Data'!$D$4:$F$48,3,FALSE)="wind",VLOOKUP(E11391,'Cross-Page Data'!$I$4:$J$22,2,FALSE),IF(VLOOKUP(I11391,'Cross-Page Data'!$D$4:$F$48,3,FALSE)="hydro",VLOOKUP(E11391,'Cross-Page Data'!$I$4:$J$22,2,FALSE),VLOOKUP(I11391,'Cross-Page Data'!$D$4:$F$48,3,FALSE)))))</f>
        <v>#N/A</v>
      </c>
      <c r="K11391" t="b">
        <f t="shared" si="177"/>
        <v>1</v>
      </c>
    </row>
    <row r="11392" spans="10:11" ht="14.65" customHeight="1" x14ac:dyDescent="0.25">
      <c r="J11392" t="e">
        <f>IF(VLOOKUP(I11392,'Cross-Page Data'!$D$4:$F$48,3,FALSE)="natural gas",VLOOKUP(E11392,'Cross-Page Data'!$I$4:$J$22,2,FALSE),IF(VLOOKUP(I11392,'Cross-Page Data'!$D$4:$F$48,3,FALSE)="solar",IF(E11392="PV","solar PV","solar thermal"),IF(VLOOKUP(I11392,'Cross-Page Data'!$D$4:$F$48,3,FALSE)="wind",VLOOKUP(E11392,'Cross-Page Data'!$I$4:$J$22,2,FALSE),IF(VLOOKUP(I11392,'Cross-Page Data'!$D$4:$F$48,3,FALSE)="hydro",VLOOKUP(E11392,'Cross-Page Data'!$I$4:$J$22,2,FALSE),VLOOKUP(I11392,'Cross-Page Data'!$D$4:$F$48,3,FALSE)))))</f>
        <v>#N/A</v>
      </c>
      <c r="K11392" t="b">
        <f t="shared" si="177"/>
        <v>1</v>
      </c>
    </row>
    <row r="11393" spans="10:11" ht="14.65" customHeight="1" x14ac:dyDescent="0.25">
      <c r="J11393" t="e">
        <f>IF(VLOOKUP(I11393,'Cross-Page Data'!$D$4:$F$48,3,FALSE)="natural gas",VLOOKUP(E11393,'Cross-Page Data'!$I$4:$J$22,2,FALSE),IF(VLOOKUP(I11393,'Cross-Page Data'!$D$4:$F$48,3,FALSE)="solar",IF(E11393="PV","solar PV","solar thermal"),IF(VLOOKUP(I11393,'Cross-Page Data'!$D$4:$F$48,3,FALSE)="wind",VLOOKUP(E11393,'Cross-Page Data'!$I$4:$J$22,2,FALSE),IF(VLOOKUP(I11393,'Cross-Page Data'!$D$4:$F$48,3,FALSE)="hydro",VLOOKUP(E11393,'Cross-Page Data'!$I$4:$J$22,2,FALSE),VLOOKUP(I11393,'Cross-Page Data'!$D$4:$F$48,3,FALSE)))))</f>
        <v>#N/A</v>
      </c>
      <c r="K11393" t="b">
        <f t="shared" si="177"/>
        <v>1</v>
      </c>
    </row>
    <row r="11394" spans="10:11" ht="14.65" customHeight="1" x14ac:dyDescent="0.25">
      <c r="J11394" t="e">
        <f>IF(VLOOKUP(I11394,'Cross-Page Data'!$D$4:$F$48,3,FALSE)="natural gas",VLOOKUP(E11394,'Cross-Page Data'!$I$4:$J$22,2,FALSE),IF(VLOOKUP(I11394,'Cross-Page Data'!$D$4:$F$48,3,FALSE)="solar",IF(E11394="PV","solar PV","solar thermal"),IF(VLOOKUP(I11394,'Cross-Page Data'!$D$4:$F$48,3,FALSE)="wind",VLOOKUP(E11394,'Cross-Page Data'!$I$4:$J$22,2,FALSE),IF(VLOOKUP(I11394,'Cross-Page Data'!$D$4:$F$48,3,FALSE)="hydro",VLOOKUP(E11394,'Cross-Page Data'!$I$4:$J$22,2,FALSE),VLOOKUP(I11394,'Cross-Page Data'!$D$4:$F$48,3,FALSE)))))</f>
        <v>#N/A</v>
      </c>
      <c r="K11394" t="b">
        <f t="shared" si="177"/>
        <v>1</v>
      </c>
    </row>
    <row r="11395" spans="10:11" ht="14.65" customHeight="1" x14ac:dyDescent="0.25">
      <c r="J11395" t="e">
        <f>IF(VLOOKUP(I11395,'Cross-Page Data'!$D$4:$F$48,3,FALSE)="natural gas",VLOOKUP(E11395,'Cross-Page Data'!$I$4:$J$22,2,FALSE),IF(VLOOKUP(I11395,'Cross-Page Data'!$D$4:$F$48,3,FALSE)="solar",IF(E11395="PV","solar PV","solar thermal"),IF(VLOOKUP(I11395,'Cross-Page Data'!$D$4:$F$48,3,FALSE)="wind",VLOOKUP(E11395,'Cross-Page Data'!$I$4:$J$22,2,FALSE),IF(VLOOKUP(I11395,'Cross-Page Data'!$D$4:$F$48,3,FALSE)="hydro",VLOOKUP(E11395,'Cross-Page Data'!$I$4:$J$22,2,FALSE),VLOOKUP(I11395,'Cross-Page Data'!$D$4:$F$48,3,FALSE)))))</f>
        <v>#N/A</v>
      </c>
      <c r="K11395" t="b">
        <f t="shared" si="177"/>
        <v>1</v>
      </c>
    </row>
    <row r="11396" spans="10:11" ht="14.65" customHeight="1" x14ac:dyDescent="0.25">
      <c r="J11396" t="e">
        <f>IF(VLOOKUP(I11396,'Cross-Page Data'!$D$4:$F$48,3,FALSE)="natural gas",VLOOKUP(E11396,'Cross-Page Data'!$I$4:$J$22,2,FALSE),IF(VLOOKUP(I11396,'Cross-Page Data'!$D$4:$F$48,3,FALSE)="solar",IF(E11396="PV","solar PV","solar thermal"),IF(VLOOKUP(I11396,'Cross-Page Data'!$D$4:$F$48,3,FALSE)="wind",VLOOKUP(E11396,'Cross-Page Data'!$I$4:$J$22,2,FALSE),IF(VLOOKUP(I11396,'Cross-Page Data'!$D$4:$F$48,3,FALSE)="hydro",VLOOKUP(E11396,'Cross-Page Data'!$I$4:$J$22,2,FALSE),VLOOKUP(I11396,'Cross-Page Data'!$D$4:$F$48,3,FALSE)))))</f>
        <v>#N/A</v>
      </c>
      <c r="K11396" t="b">
        <f t="shared" si="177"/>
        <v>1</v>
      </c>
    </row>
    <row r="11397" spans="10:11" ht="14.65" customHeight="1" x14ac:dyDescent="0.25">
      <c r="J11397" t="e">
        <f>IF(VLOOKUP(I11397,'Cross-Page Data'!$D$4:$F$48,3,FALSE)="natural gas",VLOOKUP(E11397,'Cross-Page Data'!$I$4:$J$22,2,FALSE),IF(VLOOKUP(I11397,'Cross-Page Data'!$D$4:$F$48,3,FALSE)="solar",IF(E11397="PV","solar PV","solar thermal"),IF(VLOOKUP(I11397,'Cross-Page Data'!$D$4:$F$48,3,FALSE)="wind",VLOOKUP(E11397,'Cross-Page Data'!$I$4:$J$22,2,FALSE),IF(VLOOKUP(I11397,'Cross-Page Data'!$D$4:$F$48,3,FALSE)="hydro",VLOOKUP(E11397,'Cross-Page Data'!$I$4:$J$22,2,FALSE),VLOOKUP(I11397,'Cross-Page Data'!$D$4:$F$48,3,FALSE)))))</f>
        <v>#N/A</v>
      </c>
      <c r="K11397" t="b">
        <f t="shared" ref="K11397:K11460" si="178">IF(AND($N$4=FALSE,OR(H11397="Commercial CHP",H11397="Industrial CHP",H11397="IPP CHP")),FALSE,IF(AND($N$5=FALSE,OR(H11397="Commercial CHP",H11397="Commercial Non-CHP",H11397="industrial chp", H11397="industrial non-chp")),FALSE, TRUE))</f>
        <v>1</v>
      </c>
    </row>
    <row r="11398" spans="10:11" ht="14.65" customHeight="1" x14ac:dyDescent="0.25">
      <c r="J11398" t="e">
        <f>IF(VLOOKUP(I11398,'Cross-Page Data'!$D$4:$F$48,3,FALSE)="natural gas",VLOOKUP(E11398,'Cross-Page Data'!$I$4:$J$22,2,FALSE),IF(VLOOKUP(I11398,'Cross-Page Data'!$D$4:$F$48,3,FALSE)="solar",IF(E11398="PV","solar PV","solar thermal"),IF(VLOOKUP(I11398,'Cross-Page Data'!$D$4:$F$48,3,FALSE)="wind",VLOOKUP(E11398,'Cross-Page Data'!$I$4:$J$22,2,FALSE),IF(VLOOKUP(I11398,'Cross-Page Data'!$D$4:$F$48,3,FALSE)="hydro",VLOOKUP(E11398,'Cross-Page Data'!$I$4:$J$22,2,FALSE),VLOOKUP(I11398,'Cross-Page Data'!$D$4:$F$48,3,FALSE)))))</f>
        <v>#N/A</v>
      </c>
      <c r="K11398" t="b">
        <f t="shared" si="178"/>
        <v>1</v>
      </c>
    </row>
    <row r="11399" spans="10:11" ht="14.65" customHeight="1" x14ac:dyDescent="0.25">
      <c r="J11399" t="e">
        <f>IF(VLOOKUP(I11399,'Cross-Page Data'!$D$4:$F$48,3,FALSE)="natural gas",VLOOKUP(E11399,'Cross-Page Data'!$I$4:$J$22,2,FALSE),IF(VLOOKUP(I11399,'Cross-Page Data'!$D$4:$F$48,3,FALSE)="solar",IF(E11399="PV","solar PV","solar thermal"),IF(VLOOKUP(I11399,'Cross-Page Data'!$D$4:$F$48,3,FALSE)="wind",VLOOKUP(E11399,'Cross-Page Data'!$I$4:$J$22,2,FALSE),IF(VLOOKUP(I11399,'Cross-Page Data'!$D$4:$F$48,3,FALSE)="hydro",VLOOKUP(E11399,'Cross-Page Data'!$I$4:$J$22,2,FALSE),VLOOKUP(I11399,'Cross-Page Data'!$D$4:$F$48,3,FALSE)))))</f>
        <v>#N/A</v>
      </c>
      <c r="K11399" t="b">
        <f t="shared" si="178"/>
        <v>1</v>
      </c>
    </row>
    <row r="11400" spans="10:11" ht="14.65" customHeight="1" x14ac:dyDescent="0.25">
      <c r="J11400" t="e">
        <f>IF(VLOOKUP(I11400,'Cross-Page Data'!$D$4:$F$48,3,FALSE)="natural gas",VLOOKUP(E11400,'Cross-Page Data'!$I$4:$J$22,2,FALSE),IF(VLOOKUP(I11400,'Cross-Page Data'!$D$4:$F$48,3,FALSE)="solar",IF(E11400="PV","solar PV","solar thermal"),IF(VLOOKUP(I11400,'Cross-Page Data'!$D$4:$F$48,3,FALSE)="wind",VLOOKUP(E11400,'Cross-Page Data'!$I$4:$J$22,2,FALSE),IF(VLOOKUP(I11400,'Cross-Page Data'!$D$4:$F$48,3,FALSE)="hydro",VLOOKUP(E11400,'Cross-Page Data'!$I$4:$J$22,2,FALSE),VLOOKUP(I11400,'Cross-Page Data'!$D$4:$F$48,3,FALSE)))))</f>
        <v>#N/A</v>
      </c>
      <c r="K11400" t="b">
        <f t="shared" si="178"/>
        <v>1</v>
      </c>
    </row>
    <row r="11401" spans="10:11" ht="14.65" customHeight="1" x14ac:dyDescent="0.25">
      <c r="J11401" t="e">
        <f>IF(VLOOKUP(I11401,'Cross-Page Data'!$D$4:$F$48,3,FALSE)="natural gas",VLOOKUP(E11401,'Cross-Page Data'!$I$4:$J$22,2,FALSE),IF(VLOOKUP(I11401,'Cross-Page Data'!$D$4:$F$48,3,FALSE)="solar",IF(E11401="PV","solar PV","solar thermal"),IF(VLOOKUP(I11401,'Cross-Page Data'!$D$4:$F$48,3,FALSE)="wind",VLOOKUP(E11401,'Cross-Page Data'!$I$4:$J$22,2,FALSE),IF(VLOOKUP(I11401,'Cross-Page Data'!$D$4:$F$48,3,FALSE)="hydro",VLOOKUP(E11401,'Cross-Page Data'!$I$4:$J$22,2,FALSE),VLOOKUP(I11401,'Cross-Page Data'!$D$4:$F$48,3,FALSE)))))</f>
        <v>#N/A</v>
      </c>
      <c r="K11401" t="b">
        <f t="shared" si="178"/>
        <v>1</v>
      </c>
    </row>
    <row r="11402" spans="10:11" ht="14.65" customHeight="1" x14ac:dyDescent="0.25">
      <c r="J11402" t="e">
        <f>IF(VLOOKUP(I11402,'Cross-Page Data'!$D$4:$F$48,3,FALSE)="natural gas",VLOOKUP(E11402,'Cross-Page Data'!$I$4:$J$22,2,FALSE),IF(VLOOKUP(I11402,'Cross-Page Data'!$D$4:$F$48,3,FALSE)="solar",IF(E11402="PV","solar PV","solar thermal"),IF(VLOOKUP(I11402,'Cross-Page Data'!$D$4:$F$48,3,FALSE)="wind",VLOOKUP(E11402,'Cross-Page Data'!$I$4:$J$22,2,FALSE),IF(VLOOKUP(I11402,'Cross-Page Data'!$D$4:$F$48,3,FALSE)="hydro",VLOOKUP(E11402,'Cross-Page Data'!$I$4:$J$22,2,FALSE),VLOOKUP(I11402,'Cross-Page Data'!$D$4:$F$48,3,FALSE)))))</f>
        <v>#N/A</v>
      </c>
      <c r="K11402" t="b">
        <f t="shared" si="178"/>
        <v>1</v>
      </c>
    </row>
    <row r="11403" spans="10:11" ht="14.65" customHeight="1" x14ac:dyDescent="0.25">
      <c r="J11403" t="e">
        <f>IF(VLOOKUP(I11403,'Cross-Page Data'!$D$4:$F$48,3,FALSE)="natural gas",VLOOKUP(E11403,'Cross-Page Data'!$I$4:$J$22,2,FALSE),IF(VLOOKUP(I11403,'Cross-Page Data'!$D$4:$F$48,3,FALSE)="solar",IF(E11403="PV","solar PV","solar thermal"),IF(VLOOKUP(I11403,'Cross-Page Data'!$D$4:$F$48,3,FALSE)="wind",VLOOKUP(E11403,'Cross-Page Data'!$I$4:$J$22,2,FALSE),IF(VLOOKUP(I11403,'Cross-Page Data'!$D$4:$F$48,3,FALSE)="hydro",VLOOKUP(E11403,'Cross-Page Data'!$I$4:$J$22,2,FALSE),VLOOKUP(I11403,'Cross-Page Data'!$D$4:$F$48,3,FALSE)))))</f>
        <v>#N/A</v>
      </c>
      <c r="K11403" t="b">
        <f t="shared" si="178"/>
        <v>1</v>
      </c>
    </row>
    <row r="11404" spans="10:11" ht="14.65" customHeight="1" x14ac:dyDescent="0.25">
      <c r="J11404" t="e">
        <f>IF(VLOOKUP(I11404,'Cross-Page Data'!$D$4:$F$48,3,FALSE)="natural gas",VLOOKUP(E11404,'Cross-Page Data'!$I$4:$J$22,2,FALSE),IF(VLOOKUP(I11404,'Cross-Page Data'!$D$4:$F$48,3,FALSE)="solar",IF(E11404="PV","solar PV","solar thermal"),IF(VLOOKUP(I11404,'Cross-Page Data'!$D$4:$F$48,3,FALSE)="wind",VLOOKUP(E11404,'Cross-Page Data'!$I$4:$J$22,2,FALSE),IF(VLOOKUP(I11404,'Cross-Page Data'!$D$4:$F$48,3,FALSE)="hydro",VLOOKUP(E11404,'Cross-Page Data'!$I$4:$J$22,2,FALSE),VLOOKUP(I11404,'Cross-Page Data'!$D$4:$F$48,3,FALSE)))))</f>
        <v>#N/A</v>
      </c>
      <c r="K11404" t="b">
        <f t="shared" si="178"/>
        <v>1</v>
      </c>
    </row>
    <row r="11405" spans="10:11" ht="14.65" customHeight="1" x14ac:dyDescent="0.25">
      <c r="J11405" t="e">
        <f>IF(VLOOKUP(I11405,'Cross-Page Data'!$D$4:$F$48,3,FALSE)="natural gas",VLOOKUP(E11405,'Cross-Page Data'!$I$4:$J$22,2,FALSE),IF(VLOOKUP(I11405,'Cross-Page Data'!$D$4:$F$48,3,FALSE)="solar",IF(E11405="PV","solar PV","solar thermal"),IF(VLOOKUP(I11405,'Cross-Page Data'!$D$4:$F$48,3,FALSE)="wind",VLOOKUP(E11405,'Cross-Page Data'!$I$4:$J$22,2,FALSE),IF(VLOOKUP(I11405,'Cross-Page Data'!$D$4:$F$48,3,FALSE)="hydro",VLOOKUP(E11405,'Cross-Page Data'!$I$4:$J$22,2,FALSE),VLOOKUP(I11405,'Cross-Page Data'!$D$4:$F$48,3,FALSE)))))</f>
        <v>#N/A</v>
      </c>
      <c r="K11405" t="b">
        <f t="shared" si="178"/>
        <v>1</v>
      </c>
    </row>
    <row r="11406" spans="10:11" ht="14.65" customHeight="1" x14ac:dyDescent="0.25">
      <c r="J11406" t="e">
        <f>IF(VLOOKUP(I11406,'Cross-Page Data'!$D$4:$F$48,3,FALSE)="natural gas",VLOOKUP(E11406,'Cross-Page Data'!$I$4:$J$22,2,FALSE),IF(VLOOKUP(I11406,'Cross-Page Data'!$D$4:$F$48,3,FALSE)="solar",IF(E11406="PV","solar PV","solar thermal"),IF(VLOOKUP(I11406,'Cross-Page Data'!$D$4:$F$48,3,FALSE)="wind",VLOOKUP(E11406,'Cross-Page Data'!$I$4:$J$22,2,FALSE),IF(VLOOKUP(I11406,'Cross-Page Data'!$D$4:$F$48,3,FALSE)="hydro",VLOOKUP(E11406,'Cross-Page Data'!$I$4:$J$22,2,FALSE),VLOOKUP(I11406,'Cross-Page Data'!$D$4:$F$48,3,FALSE)))))</f>
        <v>#N/A</v>
      </c>
      <c r="K11406" t="b">
        <f t="shared" si="178"/>
        <v>1</v>
      </c>
    </row>
    <row r="11407" spans="10:11" ht="14.65" customHeight="1" x14ac:dyDescent="0.25">
      <c r="J11407" t="e">
        <f>IF(VLOOKUP(I11407,'Cross-Page Data'!$D$4:$F$48,3,FALSE)="natural gas",VLOOKUP(E11407,'Cross-Page Data'!$I$4:$J$22,2,FALSE),IF(VLOOKUP(I11407,'Cross-Page Data'!$D$4:$F$48,3,FALSE)="solar",IF(E11407="PV","solar PV","solar thermal"),IF(VLOOKUP(I11407,'Cross-Page Data'!$D$4:$F$48,3,FALSE)="wind",VLOOKUP(E11407,'Cross-Page Data'!$I$4:$J$22,2,FALSE),IF(VLOOKUP(I11407,'Cross-Page Data'!$D$4:$F$48,3,FALSE)="hydro",VLOOKUP(E11407,'Cross-Page Data'!$I$4:$J$22,2,FALSE),VLOOKUP(I11407,'Cross-Page Data'!$D$4:$F$48,3,FALSE)))))</f>
        <v>#N/A</v>
      </c>
      <c r="K11407" t="b">
        <f t="shared" si="178"/>
        <v>1</v>
      </c>
    </row>
    <row r="11408" spans="10:11" ht="14.65" customHeight="1" x14ac:dyDescent="0.25">
      <c r="J11408" t="e">
        <f>IF(VLOOKUP(I11408,'Cross-Page Data'!$D$4:$F$48,3,FALSE)="natural gas",VLOOKUP(E11408,'Cross-Page Data'!$I$4:$J$22,2,FALSE),IF(VLOOKUP(I11408,'Cross-Page Data'!$D$4:$F$48,3,FALSE)="solar",IF(E11408="PV","solar PV","solar thermal"),IF(VLOOKUP(I11408,'Cross-Page Data'!$D$4:$F$48,3,FALSE)="wind",VLOOKUP(E11408,'Cross-Page Data'!$I$4:$J$22,2,FALSE),IF(VLOOKUP(I11408,'Cross-Page Data'!$D$4:$F$48,3,FALSE)="hydro",VLOOKUP(E11408,'Cross-Page Data'!$I$4:$J$22,2,FALSE),VLOOKUP(I11408,'Cross-Page Data'!$D$4:$F$48,3,FALSE)))))</f>
        <v>#N/A</v>
      </c>
      <c r="K11408" t="b">
        <f t="shared" si="178"/>
        <v>1</v>
      </c>
    </row>
    <row r="11409" spans="10:11" ht="14.65" customHeight="1" x14ac:dyDescent="0.25">
      <c r="J11409" t="e">
        <f>IF(VLOOKUP(I11409,'Cross-Page Data'!$D$4:$F$48,3,FALSE)="natural gas",VLOOKUP(E11409,'Cross-Page Data'!$I$4:$J$22,2,FALSE),IF(VLOOKUP(I11409,'Cross-Page Data'!$D$4:$F$48,3,FALSE)="solar",IF(E11409="PV","solar PV","solar thermal"),IF(VLOOKUP(I11409,'Cross-Page Data'!$D$4:$F$48,3,FALSE)="wind",VLOOKUP(E11409,'Cross-Page Data'!$I$4:$J$22,2,FALSE),IF(VLOOKUP(I11409,'Cross-Page Data'!$D$4:$F$48,3,FALSE)="hydro",VLOOKUP(E11409,'Cross-Page Data'!$I$4:$J$22,2,FALSE),VLOOKUP(I11409,'Cross-Page Data'!$D$4:$F$48,3,FALSE)))))</f>
        <v>#N/A</v>
      </c>
      <c r="K11409" t="b">
        <f t="shared" si="178"/>
        <v>1</v>
      </c>
    </row>
    <row r="11410" spans="10:11" ht="14.65" customHeight="1" x14ac:dyDescent="0.25">
      <c r="J11410" t="e">
        <f>IF(VLOOKUP(I11410,'Cross-Page Data'!$D$4:$F$48,3,FALSE)="natural gas",VLOOKUP(E11410,'Cross-Page Data'!$I$4:$J$22,2,FALSE),IF(VLOOKUP(I11410,'Cross-Page Data'!$D$4:$F$48,3,FALSE)="solar",IF(E11410="PV","solar PV","solar thermal"),IF(VLOOKUP(I11410,'Cross-Page Data'!$D$4:$F$48,3,FALSE)="wind",VLOOKUP(E11410,'Cross-Page Data'!$I$4:$J$22,2,FALSE),IF(VLOOKUP(I11410,'Cross-Page Data'!$D$4:$F$48,3,FALSE)="hydro",VLOOKUP(E11410,'Cross-Page Data'!$I$4:$J$22,2,FALSE),VLOOKUP(I11410,'Cross-Page Data'!$D$4:$F$48,3,FALSE)))))</f>
        <v>#N/A</v>
      </c>
      <c r="K11410" t="b">
        <f t="shared" si="178"/>
        <v>1</v>
      </c>
    </row>
    <row r="11411" spans="10:11" ht="14.65" customHeight="1" x14ac:dyDescent="0.25">
      <c r="J11411" t="e">
        <f>IF(VLOOKUP(I11411,'Cross-Page Data'!$D$4:$F$48,3,FALSE)="natural gas",VLOOKUP(E11411,'Cross-Page Data'!$I$4:$J$22,2,FALSE),IF(VLOOKUP(I11411,'Cross-Page Data'!$D$4:$F$48,3,FALSE)="solar",IF(E11411="PV","solar PV","solar thermal"),IF(VLOOKUP(I11411,'Cross-Page Data'!$D$4:$F$48,3,FALSE)="wind",VLOOKUP(E11411,'Cross-Page Data'!$I$4:$J$22,2,FALSE),IF(VLOOKUP(I11411,'Cross-Page Data'!$D$4:$F$48,3,FALSE)="hydro",VLOOKUP(E11411,'Cross-Page Data'!$I$4:$J$22,2,FALSE),VLOOKUP(I11411,'Cross-Page Data'!$D$4:$F$48,3,FALSE)))))</f>
        <v>#N/A</v>
      </c>
      <c r="K11411" t="b">
        <f t="shared" si="178"/>
        <v>1</v>
      </c>
    </row>
    <row r="11412" spans="10:11" ht="14.65" customHeight="1" x14ac:dyDescent="0.25">
      <c r="J11412" t="e">
        <f>IF(VLOOKUP(I11412,'Cross-Page Data'!$D$4:$F$48,3,FALSE)="natural gas",VLOOKUP(E11412,'Cross-Page Data'!$I$4:$J$22,2,FALSE),IF(VLOOKUP(I11412,'Cross-Page Data'!$D$4:$F$48,3,FALSE)="solar",IF(E11412="PV","solar PV","solar thermal"),IF(VLOOKUP(I11412,'Cross-Page Data'!$D$4:$F$48,3,FALSE)="wind",VLOOKUP(E11412,'Cross-Page Data'!$I$4:$J$22,2,FALSE),IF(VLOOKUP(I11412,'Cross-Page Data'!$D$4:$F$48,3,FALSE)="hydro",VLOOKUP(E11412,'Cross-Page Data'!$I$4:$J$22,2,FALSE),VLOOKUP(I11412,'Cross-Page Data'!$D$4:$F$48,3,FALSE)))))</f>
        <v>#N/A</v>
      </c>
      <c r="K11412" t="b">
        <f t="shared" si="178"/>
        <v>1</v>
      </c>
    </row>
    <row r="11413" spans="10:11" ht="14.65" customHeight="1" x14ac:dyDescent="0.25">
      <c r="J11413" t="e">
        <f>IF(VLOOKUP(I11413,'Cross-Page Data'!$D$4:$F$48,3,FALSE)="natural gas",VLOOKUP(E11413,'Cross-Page Data'!$I$4:$J$22,2,FALSE),IF(VLOOKUP(I11413,'Cross-Page Data'!$D$4:$F$48,3,FALSE)="solar",IF(E11413="PV","solar PV","solar thermal"),IF(VLOOKUP(I11413,'Cross-Page Data'!$D$4:$F$48,3,FALSE)="wind",VLOOKUP(E11413,'Cross-Page Data'!$I$4:$J$22,2,FALSE),IF(VLOOKUP(I11413,'Cross-Page Data'!$D$4:$F$48,3,FALSE)="hydro",VLOOKUP(E11413,'Cross-Page Data'!$I$4:$J$22,2,FALSE),VLOOKUP(I11413,'Cross-Page Data'!$D$4:$F$48,3,FALSE)))))</f>
        <v>#N/A</v>
      </c>
      <c r="K11413" t="b">
        <f t="shared" si="178"/>
        <v>1</v>
      </c>
    </row>
    <row r="11414" spans="10:11" ht="14.65" customHeight="1" x14ac:dyDescent="0.25">
      <c r="J11414" t="e">
        <f>IF(VLOOKUP(I11414,'Cross-Page Data'!$D$4:$F$48,3,FALSE)="natural gas",VLOOKUP(E11414,'Cross-Page Data'!$I$4:$J$22,2,FALSE),IF(VLOOKUP(I11414,'Cross-Page Data'!$D$4:$F$48,3,FALSE)="solar",IF(E11414="PV","solar PV","solar thermal"),IF(VLOOKUP(I11414,'Cross-Page Data'!$D$4:$F$48,3,FALSE)="wind",VLOOKUP(E11414,'Cross-Page Data'!$I$4:$J$22,2,FALSE),IF(VLOOKUP(I11414,'Cross-Page Data'!$D$4:$F$48,3,FALSE)="hydro",VLOOKUP(E11414,'Cross-Page Data'!$I$4:$J$22,2,FALSE),VLOOKUP(I11414,'Cross-Page Data'!$D$4:$F$48,3,FALSE)))))</f>
        <v>#N/A</v>
      </c>
      <c r="K11414" t="b">
        <f t="shared" si="178"/>
        <v>1</v>
      </c>
    </row>
    <row r="11415" spans="10:11" ht="14.65" customHeight="1" x14ac:dyDescent="0.25">
      <c r="J11415" t="e">
        <f>IF(VLOOKUP(I11415,'Cross-Page Data'!$D$4:$F$48,3,FALSE)="natural gas",VLOOKUP(E11415,'Cross-Page Data'!$I$4:$J$22,2,FALSE),IF(VLOOKUP(I11415,'Cross-Page Data'!$D$4:$F$48,3,FALSE)="solar",IF(E11415="PV","solar PV","solar thermal"),IF(VLOOKUP(I11415,'Cross-Page Data'!$D$4:$F$48,3,FALSE)="wind",VLOOKUP(E11415,'Cross-Page Data'!$I$4:$J$22,2,FALSE),IF(VLOOKUP(I11415,'Cross-Page Data'!$D$4:$F$48,3,FALSE)="hydro",VLOOKUP(E11415,'Cross-Page Data'!$I$4:$J$22,2,FALSE),VLOOKUP(I11415,'Cross-Page Data'!$D$4:$F$48,3,FALSE)))))</f>
        <v>#N/A</v>
      </c>
      <c r="K11415" t="b">
        <f t="shared" si="178"/>
        <v>1</v>
      </c>
    </row>
    <row r="11416" spans="10:11" ht="14.65" customHeight="1" x14ac:dyDescent="0.25">
      <c r="J11416" t="e">
        <f>IF(VLOOKUP(I11416,'Cross-Page Data'!$D$4:$F$48,3,FALSE)="natural gas",VLOOKUP(E11416,'Cross-Page Data'!$I$4:$J$22,2,FALSE),IF(VLOOKUP(I11416,'Cross-Page Data'!$D$4:$F$48,3,FALSE)="solar",IF(E11416="PV","solar PV","solar thermal"),IF(VLOOKUP(I11416,'Cross-Page Data'!$D$4:$F$48,3,FALSE)="wind",VLOOKUP(E11416,'Cross-Page Data'!$I$4:$J$22,2,FALSE),IF(VLOOKUP(I11416,'Cross-Page Data'!$D$4:$F$48,3,FALSE)="hydro",VLOOKUP(E11416,'Cross-Page Data'!$I$4:$J$22,2,FALSE),VLOOKUP(I11416,'Cross-Page Data'!$D$4:$F$48,3,FALSE)))))</f>
        <v>#N/A</v>
      </c>
      <c r="K11416" t="b">
        <f t="shared" si="178"/>
        <v>1</v>
      </c>
    </row>
    <row r="11417" spans="10:11" ht="14.65" customHeight="1" x14ac:dyDescent="0.25">
      <c r="J11417" t="e">
        <f>IF(VLOOKUP(I11417,'Cross-Page Data'!$D$4:$F$48,3,FALSE)="natural gas",VLOOKUP(E11417,'Cross-Page Data'!$I$4:$J$22,2,FALSE),IF(VLOOKUP(I11417,'Cross-Page Data'!$D$4:$F$48,3,FALSE)="solar",IF(E11417="PV","solar PV","solar thermal"),IF(VLOOKUP(I11417,'Cross-Page Data'!$D$4:$F$48,3,FALSE)="wind",VLOOKUP(E11417,'Cross-Page Data'!$I$4:$J$22,2,FALSE),IF(VLOOKUP(I11417,'Cross-Page Data'!$D$4:$F$48,3,FALSE)="hydro",VLOOKUP(E11417,'Cross-Page Data'!$I$4:$J$22,2,FALSE),VLOOKUP(I11417,'Cross-Page Data'!$D$4:$F$48,3,FALSE)))))</f>
        <v>#N/A</v>
      </c>
      <c r="K11417" t="b">
        <f t="shared" si="178"/>
        <v>1</v>
      </c>
    </row>
    <row r="11418" spans="10:11" ht="14.65" customHeight="1" x14ac:dyDescent="0.25">
      <c r="J11418" t="e">
        <f>IF(VLOOKUP(I11418,'Cross-Page Data'!$D$4:$F$48,3,FALSE)="natural gas",VLOOKUP(E11418,'Cross-Page Data'!$I$4:$J$22,2,FALSE),IF(VLOOKUP(I11418,'Cross-Page Data'!$D$4:$F$48,3,FALSE)="solar",IF(E11418="PV","solar PV","solar thermal"),IF(VLOOKUP(I11418,'Cross-Page Data'!$D$4:$F$48,3,FALSE)="wind",VLOOKUP(E11418,'Cross-Page Data'!$I$4:$J$22,2,FALSE),IF(VLOOKUP(I11418,'Cross-Page Data'!$D$4:$F$48,3,FALSE)="hydro",VLOOKUP(E11418,'Cross-Page Data'!$I$4:$J$22,2,FALSE),VLOOKUP(I11418,'Cross-Page Data'!$D$4:$F$48,3,FALSE)))))</f>
        <v>#N/A</v>
      </c>
      <c r="K11418" t="b">
        <f t="shared" si="178"/>
        <v>1</v>
      </c>
    </row>
    <row r="11419" spans="10:11" ht="14.65" customHeight="1" x14ac:dyDescent="0.25">
      <c r="J11419" t="e">
        <f>IF(VLOOKUP(I11419,'Cross-Page Data'!$D$4:$F$48,3,FALSE)="natural gas",VLOOKUP(E11419,'Cross-Page Data'!$I$4:$J$22,2,FALSE),IF(VLOOKUP(I11419,'Cross-Page Data'!$D$4:$F$48,3,FALSE)="solar",IF(E11419="PV","solar PV","solar thermal"),IF(VLOOKUP(I11419,'Cross-Page Data'!$D$4:$F$48,3,FALSE)="wind",VLOOKUP(E11419,'Cross-Page Data'!$I$4:$J$22,2,FALSE),IF(VLOOKUP(I11419,'Cross-Page Data'!$D$4:$F$48,3,FALSE)="hydro",VLOOKUP(E11419,'Cross-Page Data'!$I$4:$J$22,2,FALSE),VLOOKUP(I11419,'Cross-Page Data'!$D$4:$F$48,3,FALSE)))))</f>
        <v>#N/A</v>
      </c>
      <c r="K11419" t="b">
        <f t="shared" si="178"/>
        <v>1</v>
      </c>
    </row>
    <row r="11420" spans="10:11" ht="14.65" customHeight="1" x14ac:dyDescent="0.25">
      <c r="J11420" t="e">
        <f>IF(VLOOKUP(I11420,'Cross-Page Data'!$D$4:$F$48,3,FALSE)="natural gas",VLOOKUP(E11420,'Cross-Page Data'!$I$4:$J$22,2,FALSE),IF(VLOOKUP(I11420,'Cross-Page Data'!$D$4:$F$48,3,FALSE)="solar",IF(E11420="PV","solar PV","solar thermal"),IF(VLOOKUP(I11420,'Cross-Page Data'!$D$4:$F$48,3,FALSE)="wind",VLOOKUP(E11420,'Cross-Page Data'!$I$4:$J$22,2,FALSE),IF(VLOOKUP(I11420,'Cross-Page Data'!$D$4:$F$48,3,FALSE)="hydro",VLOOKUP(E11420,'Cross-Page Data'!$I$4:$J$22,2,FALSE),VLOOKUP(I11420,'Cross-Page Data'!$D$4:$F$48,3,FALSE)))))</f>
        <v>#N/A</v>
      </c>
      <c r="K11420" t="b">
        <f t="shared" si="178"/>
        <v>1</v>
      </c>
    </row>
    <row r="11421" spans="10:11" ht="14.65" customHeight="1" x14ac:dyDescent="0.25">
      <c r="J11421" t="e">
        <f>IF(VLOOKUP(I11421,'Cross-Page Data'!$D$4:$F$48,3,FALSE)="natural gas",VLOOKUP(E11421,'Cross-Page Data'!$I$4:$J$22,2,FALSE),IF(VLOOKUP(I11421,'Cross-Page Data'!$D$4:$F$48,3,FALSE)="solar",IF(E11421="PV","solar PV","solar thermal"),IF(VLOOKUP(I11421,'Cross-Page Data'!$D$4:$F$48,3,FALSE)="wind",VLOOKUP(E11421,'Cross-Page Data'!$I$4:$J$22,2,FALSE),IF(VLOOKUP(I11421,'Cross-Page Data'!$D$4:$F$48,3,FALSE)="hydro",VLOOKUP(E11421,'Cross-Page Data'!$I$4:$J$22,2,FALSE),VLOOKUP(I11421,'Cross-Page Data'!$D$4:$F$48,3,FALSE)))))</f>
        <v>#N/A</v>
      </c>
      <c r="K11421" t="b">
        <f t="shared" si="178"/>
        <v>1</v>
      </c>
    </row>
    <row r="11422" spans="10:11" ht="14.65" customHeight="1" x14ac:dyDescent="0.25">
      <c r="J11422" t="e">
        <f>IF(VLOOKUP(I11422,'Cross-Page Data'!$D$4:$F$48,3,FALSE)="natural gas",VLOOKUP(E11422,'Cross-Page Data'!$I$4:$J$22,2,FALSE),IF(VLOOKUP(I11422,'Cross-Page Data'!$D$4:$F$48,3,FALSE)="solar",IF(E11422="PV","solar PV","solar thermal"),IF(VLOOKUP(I11422,'Cross-Page Data'!$D$4:$F$48,3,FALSE)="wind",VLOOKUP(E11422,'Cross-Page Data'!$I$4:$J$22,2,FALSE),IF(VLOOKUP(I11422,'Cross-Page Data'!$D$4:$F$48,3,FALSE)="hydro",VLOOKUP(E11422,'Cross-Page Data'!$I$4:$J$22,2,FALSE),VLOOKUP(I11422,'Cross-Page Data'!$D$4:$F$48,3,FALSE)))))</f>
        <v>#N/A</v>
      </c>
      <c r="K11422" t="b">
        <f t="shared" si="178"/>
        <v>1</v>
      </c>
    </row>
    <row r="11423" spans="10:11" ht="14.65" customHeight="1" x14ac:dyDescent="0.25">
      <c r="J11423" t="e">
        <f>IF(VLOOKUP(I11423,'Cross-Page Data'!$D$4:$F$48,3,FALSE)="natural gas",VLOOKUP(E11423,'Cross-Page Data'!$I$4:$J$22,2,FALSE),IF(VLOOKUP(I11423,'Cross-Page Data'!$D$4:$F$48,3,FALSE)="solar",IF(E11423="PV","solar PV","solar thermal"),IF(VLOOKUP(I11423,'Cross-Page Data'!$D$4:$F$48,3,FALSE)="wind",VLOOKUP(E11423,'Cross-Page Data'!$I$4:$J$22,2,FALSE),IF(VLOOKUP(I11423,'Cross-Page Data'!$D$4:$F$48,3,FALSE)="hydro",VLOOKUP(E11423,'Cross-Page Data'!$I$4:$J$22,2,FALSE),VLOOKUP(I11423,'Cross-Page Data'!$D$4:$F$48,3,FALSE)))))</f>
        <v>#N/A</v>
      </c>
      <c r="K11423" t="b">
        <f t="shared" si="178"/>
        <v>1</v>
      </c>
    </row>
    <row r="11424" spans="10:11" ht="14.65" customHeight="1" x14ac:dyDescent="0.25">
      <c r="J11424" t="e">
        <f>IF(VLOOKUP(I11424,'Cross-Page Data'!$D$4:$F$48,3,FALSE)="natural gas",VLOOKUP(E11424,'Cross-Page Data'!$I$4:$J$22,2,FALSE),IF(VLOOKUP(I11424,'Cross-Page Data'!$D$4:$F$48,3,FALSE)="solar",IF(E11424="PV","solar PV","solar thermal"),IF(VLOOKUP(I11424,'Cross-Page Data'!$D$4:$F$48,3,FALSE)="wind",VLOOKUP(E11424,'Cross-Page Data'!$I$4:$J$22,2,FALSE),IF(VLOOKUP(I11424,'Cross-Page Data'!$D$4:$F$48,3,FALSE)="hydro",VLOOKUP(E11424,'Cross-Page Data'!$I$4:$J$22,2,FALSE),VLOOKUP(I11424,'Cross-Page Data'!$D$4:$F$48,3,FALSE)))))</f>
        <v>#N/A</v>
      </c>
      <c r="K11424" t="b">
        <f t="shared" si="178"/>
        <v>1</v>
      </c>
    </row>
    <row r="11425" spans="10:11" ht="14.65" customHeight="1" x14ac:dyDescent="0.25">
      <c r="J11425" t="e">
        <f>IF(VLOOKUP(I11425,'Cross-Page Data'!$D$4:$F$48,3,FALSE)="natural gas",VLOOKUP(E11425,'Cross-Page Data'!$I$4:$J$22,2,FALSE),IF(VLOOKUP(I11425,'Cross-Page Data'!$D$4:$F$48,3,FALSE)="solar",IF(E11425="PV","solar PV","solar thermal"),IF(VLOOKUP(I11425,'Cross-Page Data'!$D$4:$F$48,3,FALSE)="wind",VLOOKUP(E11425,'Cross-Page Data'!$I$4:$J$22,2,FALSE),IF(VLOOKUP(I11425,'Cross-Page Data'!$D$4:$F$48,3,FALSE)="hydro",VLOOKUP(E11425,'Cross-Page Data'!$I$4:$J$22,2,FALSE),VLOOKUP(I11425,'Cross-Page Data'!$D$4:$F$48,3,FALSE)))))</f>
        <v>#N/A</v>
      </c>
      <c r="K11425" t="b">
        <f t="shared" si="178"/>
        <v>1</v>
      </c>
    </row>
    <row r="11426" spans="10:11" ht="14.65" customHeight="1" x14ac:dyDescent="0.25">
      <c r="J11426" t="e">
        <f>IF(VLOOKUP(I11426,'Cross-Page Data'!$D$4:$F$48,3,FALSE)="natural gas",VLOOKUP(E11426,'Cross-Page Data'!$I$4:$J$22,2,FALSE),IF(VLOOKUP(I11426,'Cross-Page Data'!$D$4:$F$48,3,FALSE)="solar",IF(E11426="PV","solar PV","solar thermal"),IF(VLOOKUP(I11426,'Cross-Page Data'!$D$4:$F$48,3,FALSE)="wind",VLOOKUP(E11426,'Cross-Page Data'!$I$4:$J$22,2,FALSE),IF(VLOOKUP(I11426,'Cross-Page Data'!$D$4:$F$48,3,FALSE)="hydro",VLOOKUP(E11426,'Cross-Page Data'!$I$4:$J$22,2,FALSE),VLOOKUP(I11426,'Cross-Page Data'!$D$4:$F$48,3,FALSE)))))</f>
        <v>#N/A</v>
      </c>
      <c r="K11426" t="b">
        <f t="shared" si="178"/>
        <v>1</v>
      </c>
    </row>
    <row r="11427" spans="10:11" ht="14.65" customHeight="1" x14ac:dyDescent="0.25">
      <c r="J11427" t="e">
        <f>IF(VLOOKUP(I11427,'Cross-Page Data'!$D$4:$F$48,3,FALSE)="natural gas",VLOOKUP(E11427,'Cross-Page Data'!$I$4:$J$22,2,FALSE),IF(VLOOKUP(I11427,'Cross-Page Data'!$D$4:$F$48,3,FALSE)="solar",IF(E11427="PV","solar PV","solar thermal"),IF(VLOOKUP(I11427,'Cross-Page Data'!$D$4:$F$48,3,FALSE)="wind",VLOOKUP(E11427,'Cross-Page Data'!$I$4:$J$22,2,FALSE),IF(VLOOKUP(I11427,'Cross-Page Data'!$D$4:$F$48,3,FALSE)="hydro",VLOOKUP(E11427,'Cross-Page Data'!$I$4:$J$22,2,FALSE),VLOOKUP(I11427,'Cross-Page Data'!$D$4:$F$48,3,FALSE)))))</f>
        <v>#N/A</v>
      </c>
      <c r="K11427" t="b">
        <f t="shared" si="178"/>
        <v>1</v>
      </c>
    </row>
    <row r="11428" spans="10:11" ht="14.65" customHeight="1" x14ac:dyDescent="0.25">
      <c r="J11428" t="e">
        <f>IF(VLOOKUP(I11428,'Cross-Page Data'!$D$4:$F$48,3,FALSE)="natural gas",VLOOKUP(E11428,'Cross-Page Data'!$I$4:$J$22,2,FALSE),IF(VLOOKUP(I11428,'Cross-Page Data'!$D$4:$F$48,3,FALSE)="solar",IF(E11428="PV","solar PV","solar thermal"),IF(VLOOKUP(I11428,'Cross-Page Data'!$D$4:$F$48,3,FALSE)="wind",VLOOKUP(E11428,'Cross-Page Data'!$I$4:$J$22,2,FALSE),IF(VLOOKUP(I11428,'Cross-Page Data'!$D$4:$F$48,3,FALSE)="hydro",VLOOKUP(E11428,'Cross-Page Data'!$I$4:$J$22,2,FALSE),VLOOKUP(I11428,'Cross-Page Data'!$D$4:$F$48,3,FALSE)))))</f>
        <v>#N/A</v>
      </c>
      <c r="K11428" t="b">
        <f t="shared" si="178"/>
        <v>1</v>
      </c>
    </row>
    <row r="11429" spans="10:11" ht="14.65" customHeight="1" x14ac:dyDescent="0.25">
      <c r="J11429" t="e">
        <f>IF(VLOOKUP(I11429,'Cross-Page Data'!$D$4:$F$48,3,FALSE)="natural gas",VLOOKUP(E11429,'Cross-Page Data'!$I$4:$J$22,2,FALSE),IF(VLOOKUP(I11429,'Cross-Page Data'!$D$4:$F$48,3,FALSE)="solar",IF(E11429="PV","solar PV","solar thermal"),IF(VLOOKUP(I11429,'Cross-Page Data'!$D$4:$F$48,3,FALSE)="wind",VLOOKUP(E11429,'Cross-Page Data'!$I$4:$J$22,2,FALSE),IF(VLOOKUP(I11429,'Cross-Page Data'!$D$4:$F$48,3,FALSE)="hydro",VLOOKUP(E11429,'Cross-Page Data'!$I$4:$J$22,2,FALSE),VLOOKUP(I11429,'Cross-Page Data'!$D$4:$F$48,3,FALSE)))))</f>
        <v>#N/A</v>
      </c>
      <c r="K11429" t="b">
        <f t="shared" si="178"/>
        <v>1</v>
      </c>
    </row>
    <row r="11430" spans="10:11" ht="14.65" customHeight="1" x14ac:dyDescent="0.25">
      <c r="J11430" t="e">
        <f>IF(VLOOKUP(I11430,'Cross-Page Data'!$D$4:$F$48,3,FALSE)="natural gas",VLOOKUP(E11430,'Cross-Page Data'!$I$4:$J$22,2,FALSE),IF(VLOOKUP(I11430,'Cross-Page Data'!$D$4:$F$48,3,FALSE)="solar",IF(E11430="PV","solar PV","solar thermal"),IF(VLOOKUP(I11430,'Cross-Page Data'!$D$4:$F$48,3,FALSE)="wind",VLOOKUP(E11430,'Cross-Page Data'!$I$4:$J$22,2,FALSE),IF(VLOOKUP(I11430,'Cross-Page Data'!$D$4:$F$48,3,FALSE)="hydro",VLOOKUP(E11430,'Cross-Page Data'!$I$4:$J$22,2,FALSE),VLOOKUP(I11430,'Cross-Page Data'!$D$4:$F$48,3,FALSE)))))</f>
        <v>#N/A</v>
      </c>
      <c r="K11430" t="b">
        <f t="shared" si="178"/>
        <v>1</v>
      </c>
    </row>
    <row r="11431" spans="10:11" ht="14.65" customHeight="1" x14ac:dyDescent="0.25">
      <c r="J11431" t="e">
        <f>IF(VLOOKUP(I11431,'Cross-Page Data'!$D$4:$F$48,3,FALSE)="natural gas",VLOOKUP(E11431,'Cross-Page Data'!$I$4:$J$22,2,FALSE),IF(VLOOKUP(I11431,'Cross-Page Data'!$D$4:$F$48,3,FALSE)="solar",IF(E11431="PV","solar PV","solar thermal"),IF(VLOOKUP(I11431,'Cross-Page Data'!$D$4:$F$48,3,FALSE)="wind",VLOOKUP(E11431,'Cross-Page Data'!$I$4:$J$22,2,FALSE),IF(VLOOKUP(I11431,'Cross-Page Data'!$D$4:$F$48,3,FALSE)="hydro",VLOOKUP(E11431,'Cross-Page Data'!$I$4:$J$22,2,FALSE),VLOOKUP(I11431,'Cross-Page Data'!$D$4:$F$48,3,FALSE)))))</f>
        <v>#N/A</v>
      </c>
      <c r="K11431" t="b">
        <f t="shared" si="178"/>
        <v>1</v>
      </c>
    </row>
    <row r="11432" spans="10:11" ht="14.65" customHeight="1" x14ac:dyDescent="0.25">
      <c r="J11432" t="e">
        <f>IF(VLOOKUP(I11432,'Cross-Page Data'!$D$4:$F$48,3,FALSE)="natural gas",VLOOKUP(E11432,'Cross-Page Data'!$I$4:$J$22,2,FALSE),IF(VLOOKUP(I11432,'Cross-Page Data'!$D$4:$F$48,3,FALSE)="solar",IF(E11432="PV","solar PV","solar thermal"),IF(VLOOKUP(I11432,'Cross-Page Data'!$D$4:$F$48,3,FALSE)="wind",VLOOKUP(E11432,'Cross-Page Data'!$I$4:$J$22,2,FALSE),IF(VLOOKUP(I11432,'Cross-Page Data'!$D$4:$F$48,3,FALSE)="hydro",VLOOKUP(E11432,'Cross-Page Data'!$I$4:$J$22,2,FALSE),VLOOKUP(I11432,'Cross-Page Data'!$D$4:$F$48,3,FALSE)))))</f>
        <v>#N/A</v>
      </c>
      <c r="K11432" t="b">
        <f t="shared" si="178"/>
        <v>1</v>
      </c>
    </row>
    <row r="11433" spans="10:11" ht="14.65" customHeight="1" x14ac:dyDescent="0.25">
      <c r="J11433" t="e">
        <f>IF(VLOOKUP(I11433,'Cross-Page Data'!$D$4:$F$48,3,FALSE)="natural gas",VLOOKUP(E11433,'Cross-Page Data'!$I$4:$J$22,2,FALSE),IF(VLOOKUP(I11433,'Cross-Page Data'!$D$4:$F$48,3,FALSE)="solar",IF(E11433="PV","solar PV","solar thermal"),IF(VLOOKUP(I11433,'Cross-Page Data'!$D$4:$F$48,3,FALSE)="wind",VLOOKUP(E11433,'Cross-Page Data'!$I$4:$J$22,2,FALSE),IF(VLOOKUP(I11433,'Cross-Page Data'!$D$4:$F$48,3,FALSE)="hydro",VLOOKUP(E11433,'Cross-Page Data'!$I$4:$J$22,2,FALSE),VLOOKUP(I11433,'Cross-Page Data'!$D$4:$F$48,3,FALSE)))))</f>
        <v>#N/A</v>
      </c>
      <c r="K11433" t="b">
        <f t="shared" si="178"/>
        <v>1</v>
      </c>
    </row>
    <row r="11434" spans="10:11" ht="14.65" customHeight="1" x14ac:dyDescent="0.25">
      <c r="J11434" t="e">
        <f>IF(VLOOKUP(I11434,'Cross-Page Data'!$D$4:$F$48,3,FALSE)="natural gas",VLOOKUP(E11434,'Cross-Page Data'!$I$4:$J$22,2,FALSE),IF(VLOOKUP(I11434,'Cross-Page Data'!$D$4:$F$48,3,FALSE)="solar",IF(E11434="PV","solar PV","solar thermal"),IF(VLOOKUP(I11434,'Cross-Page Data'!$D$4:$F$48,3,FALSE)="wind",VLOOKUP(E11434,'Cross-Page Data'!$I$4:$J$22,2,FALSE),IF(VLOOKUP(I11434,'Cross-Page Data'!$D$4:$F$48,3,FALSE)="hydro",VLOOKUP(E11434,'Cross-Page Data'!$I$4:$J$22,2,FALSE),VLOOKUP(I11434,'Cross-Page Data'!$D$4:$F$48,3,FALSE)))))</f>
        <v>#N/A</v>
      </c>
      <c r="K11434" t="b">
        <f t="shared" si="178"/>
        <v>1</v>
      </c>
    </row>
    <row r="11435" spans="10:11" ht="14.65" customHeight="1" x14ac:dyDescent="0.25">
      <c r="J11435" t="e">
        <f>IF(VLOOKUP(I11435,'Cross-Page Data'!$D$4:$F$48,3,FALSE)="natural gas",VLOOKUP(E11435,'Cross-Page Data'!$I$4:$J$22,2,FALSE),IF(VLOOKUP(I11435,'Cross-Page Data'!$D$4:$F$48,3,FALSE)="solar",IF(E11435="PV","solar PV","solar thermal"),IF(VLOOKUP(I11435,'Cross-Page Data'!$D$4:$F$48,3,FALSE)="wind",VLOOKUP(E11435,'Cross-Page Data'!$I$4:$J$22,2,FALSE),IF(VLOOKUP(I11435,'Cross-Page Data'!$D$4:$F$48,3,FALSE)="hydro",VLOOKUP(E11435,'Cross-Page Data'!$I$4:$J$22,2,FALSE),VLOOKUP(I11435,'Cross-Page Data'!$D$4:$F$48,3,FALSE)))))</f>
        <v>#N/A</v>
      </c>
      <c r="K11435" t="b">
        <f t="shared" si="178"/>
        <v>1</v>
      </c>
    </row>
    <row r="11436" spans="10:11" ht="14.65" customHeight="1" x14ac:dyDescent="0.25">
      <c r="J11436" t="e">
        <f>IF(VLOOKUP(I11436,'Cross-Page Data'!$D$4:$F$48,3,FALSE)="natural gas",VLOOKUP(E11436,'Cross-Page Data'!$I$4:$J$22,2,FALSE),IF(VLOOKUP(I11436,'Cross-Page Data'!$D$4:$F$48,3,FALSE)="solar",IF(E11436="PV","solar PV","solar thermal"),IF(VLOOKUP(I11436,'Cross-Page Data'!$D$4:$F$48,3,FALSE)="wind",VLOOKUP(E11436,'Cross-Page Data'!$I$4:$J$22,2,FALSE),IF(VLOOKUP(I11436,'Cross-Page Data'!$D$4:$F$48,3,FALSE)="hydro",VLOOKUP(E11436,'Cross-Page Data'!$I$4:$J$22,2,FALSE),VLOOKUP(I11436,'Cross-Page Data'!$D$4:$F$48,3,FALSE)))))</f>
        <v>#N/A</v>
      </c>
      <c r="K11436" t="b">
        <f t="shared" si="178"/>
        <v>1</v>
      </c>
    </row>
    <row r="11437" spans="10:11" ht="14.65" customHeight="1" x14ac:dyDescent="0.25">
      <c r="J11437" t="e">
        <f>IF(VLOOKUP(I11437,'Cross-Page Data'!$D$4:$F$48,3,FALSE)="natural gas",VLOOKUP(E11437,'Cross-Page Data'!$I$4:$J$22,2,FALSE),IF(VLOOKUP(I11437,'Cross-Page Data'!$D$4:$F$48,3,FALSE)="solar",IF(E11437="PV","solar PV","solar thermal"),IF(VLOOKUP(I11437,'Cross-Page Data'!$D$4:$F$48,3,FALSE)="wind",VLOOKUP(E11437,'Cross-Page Data'!$I$4:$J$22,2,FALSE),IF(VLOOKUP(I11437,'Cross-Page Data'!$D$4:$F$48,3,FALSE)="hydro",VLOOKUP(E11437,'Cross-Page Data'!$I$4:$J$22,2,FALSE),VLOOKUP(I11437,'Cross-Page Data'!$D$4:$F$48,3,FALSE)))))</f>
        <v>#N/A</v>
      </c>
      <c r="K11437" t="b">
        <f t="shared" si="178"/>
        <v>1</v>
      </c>
    </row>
    <row r="11438" spans="10:11" ht="14.65" customHeight="1" x14ac:dyDescent="0.25">
      <c r="J11438" t="e">
        <f>IF(VLOOKUP(I11438,'Cross-Page Data'!$D$4:$F$48,3,FALSE)="natural gas",VLOOKUP(E11438,'Cross-Page Data'!$I$4:$J$22,2,FALSE),IF(VLOOKUP(I11438,'Cross-Page Data'!$D$4:$F$48,3,FALSE)="solar",IF(E11438="PV","solar PV","solar thermal"),IF(VLOOKUP(I11438,'Cross-Page Data'!$D$4:$F$48,3,FALSE)="wind",VLOOKUP(E11438,'Cross-Page Data'!$I$4:$J$22,2,FALSE),IF(VLOOKUP(I11438,'Cross-Page Data'!$D$4:$F$48,3,FALSE)="hydro",VLOOKUP(E11438,'Cross-Page Data'!$I$4:$J$22,2,FALSE),VLOOKUP(I11438,'Cross-Page Data'!$D$4:$F$48,3,FALSE)))))</f>
        <v>#N/A</v>
      </c>
      <c r="K11438" t="b">
        <f t="shared" si="178"/>
        <v>1</v>
      </c>
    </row>
    <row r="11439" spans="10:11" ht="14.65" customHeight="1" x14ac:dyDescent="0.25">
      <c r="J11439" t="e">
        <f>IF(VLOOKUP(I11439,'Cross-Page Data'!$D$4:$F$48,3,FALSE)="natural gas",VLOOKUP(E11439,'Cross-Page Data'!$I$4:$J$22,2,FALSE),IF(VLOOKUP(I11439,'Cross-Page Data'!$D$4:$F$48,3,FALSE)="solar",IF(E11439="PV","solar PV","solar thermal"),IF(VLOOKUP(I11439,'Cross-Page Data'!$D$4:$F$48,3,FALSE)="wind",VLOOKUP(E11439,'Cross-Page Data'!$I$4:$J$22,2,FALSE),IF(VLOOKUP(I11439,'Cross-Page Data'!$D$4:$F$48,3,FALSE)="hydro",VLOOKUP(E11439,'Cross-Page Data'!$I$4:$J$22,2,FALSE),VLOOKUP(I11439,'Cross-Page Data'!$D$4:$F$48,3,FALSE)))))</f>
        <v>#N/A</v>
      </c>
      <c r="K11439" t="b">
        <f t="shared" si="178"/>
        <v>1</v>
      </c>
    </row>
    <row r="11440" spans="10:11" ht="14.65" customHeight="1" x14ac:dyDescent="0.25">
      <c r="J11440" t="e">
        <f>IF(VLOOKUP(I11440,'Cross-Page Data'!$D$4:$F$48,3,FALSE)="natural gas",VLOOKUP(E11440,'Cross-Page Data'!$I$4:$J$22,2,FALSE),IF(VLOOKUP(I11440,'Cross-Page Data'!$D$4:$F$48,3,FALSE)="solar",IF(E11440="PV","solar PV","solar thermal"),IF(VLOOKUP(I11440,'Cross-Page Data'!$D$4:$F$48,3,FALSE)="wind",VLOOKUP(E11440,'Cross-Page Data'!$I$4:$J$22,2,FALSE),IF(VLOOKUP(I11440,'Cross-Page Data'!$D$4:$F$48,3,FALSE)="hydro",VLOOKUP(E11440,'Cross-Page Data'!$I$4:$J$22,2,FALSE),VLOOKUP(I11440,'Cross-Page Data'!$D$4:$F$48,3,FALSE)))))</f>
        <v>#N/A</v>
      </c>
      <c r="K11440" t="b">
        <f t="shared" si="178"/>
        <v>1</v>
      </c>
    </row>
    <row r="11441" spans="10:11" ht="14.65" customHeight="1" x14ac:dyDescent="0.25">
      <c r="J11441" t="e">
        <f>IF(VLOOKUP(I11441,'Cross-Page Data'!$D$4:$F$48,3,FALSE)="natural gas",VLOOKUP(E11441,'Cross-Page Data'!$I$4:$J$22,2,FALSE),IF(VLOOKUP(I11441,'Cross-Page Data'!$D$4:$F$48,3,FALSE)="solar",IF(E11441="PV","solar PV","solar thermal"),IF(VLOOKUP(I11441,'Cross-Page Data'!$D$4:$F$48,3,FALSE)="wind",VLOOKUP(E11441,'Cross-Page Data'!$I$4:$J$22,2,FALSE),IF(VLOOKUP(I11441,'Cross-Page Data'!$D$4:$F$48,3,FALSE)="hydro",VLOOKUP(E11441,'Cross-Page Data'!$I$4:$J$22,2,FALSE),VLOOKUP(I11441,'Cross-Page Data'!$D$4:$F$48,3,FALSE)))))</f>
        <v>#N/A</v>
      </c>
      <c r="K11441" t="b">
        <f t="shared" si="178"/>
        <v>1</v>
      </c>
    </row>
    <row r="11442" spans="10:11" ht="14.65" customHeight="1" x14ac:dyDescent="0.25">
      <c r="J11442" t="e">
        <f>IF(VLOOKUP(I11442,'Cross-Page Data'!$D$4:$F$48,3,FALSE)="natural gas",VLOOKUP(E11442,'Cross-Page Data'!$I$4:$J$22,2,FALSE),IF(VLOOKUP(I11442,'Cross-Page Data'!$D$4:$F$48,3,FALSE)="solar",IF(E11442="PV","solar PV","solar thermal"),IF(VLOOKUP(I11442,'Cross-Page Data'!$D$4:$F$48,3,FALSE)="wind",VLOOKUP(E11442,'Cross-Page Data'!$I$4:$J$22,2,FALSE),IF(VLOOKUP(I11442,'Cross-Page Data'!$D$4:$F$48,3,FALSE)="hydro",VLOOKUP(E11442,'Cross-Page Data'!$I$4:$J$22,2,FALSE),VLOOKUP(I11442,'Cross-Page Data'!$D$4:$F$48,3,FALSE)))))</f>
        <v>#N/A</v>
      </c>
      <c r="K11442" t="b">
        <f t="shared" si="178"/>
        <v>1</v>
      </c>
    </row>
    <row r="11443" spans="10:11" ht="14.65" customHeight="1" x14ac:dyDescent="0.25">
      <c r="J11443" t="e">
        <f>IF(VLOOKUP(I11443,'Cross-Page Data'!$D$4:$F$48,3,FALSE)="natural gas",VLOOKUP(E11443,'Cross-Page Data'!$I$4:$J$22,2,FALSE),IF(VLOOKUP(I11443,'Cross-Page Data'!$D$4:$F$48,3,FALSE)="solar",IF(E11443="PV","solar PV","solar thermal"),IF(VLOOKUP(I11443,'Cross-Page Data'!$D$4:$F$48,3,FALSE)="wind",VLOOKUP(E11443,'Cross-Page Data'!$I$4:$J$22,2,FALSE),IF(VLOOKUP(I11443,'Cross-Page Data'!$D$4:$F$48,3,FALSE)="hydro",VLOOKUP(E11443,'Cross-Page Data'!$I$4:$J$22,2,FALSE),VLOOKUP(I11443,'Cross-Page Data'!$D$4:$F$48,3,FALSE)))))</f>
        <v>#N/A</v>
      </c>
      <c r="K11443" t="b">
        <f t="shared" si="178"/>
        <v>1</v>
      </c>
    </row>
    <row r="11444" spans="10:11" ht="14.65" customHeight="1" x14ac:dyDescent="0.25">
      <c r="J11444" t="e">
        <f>IF(VLOOKUP(I11444,'Cross-Page Data'!$D$4:$F$48,3,FALSE)="natural gas",VLOOKUP(E11444,'Cross-Page Data'!$I$4:$J$22,2,FALSE),IF(VLOOKUP(I11444,'Cross-Page Data'!$D$4:$F$48,3,FALSE)="solar",IF(E11444="PV","solar PV","solar thermal"),IF(VLOOKUP(I11444,'Cross-Page Data'!$D$4:$F$48,3,FALSE)="wind",VLOOKUP(E11444,'Cross-Page Data'!$I$4:$J$22,2,FALSE),IF(VLOOKUP(I11444,'Cross-Page Data'!$D$4:$F$48,3,FALSE)="hydro",VLOOKUP(E11444,'Cross-Page Data'!$I$4:$J$22,2,FALSE),VLOOKUP(I11444,'Cross-Page Data'!$D$4:$F$48,3,FALSE)))))</f>
        <v>#N/A</v>
      </c>
      <c r="K11444" t="b">
        <f t="shared" si="178"/>
        <v>1</v>
      </c>
    </row>
    <row r="11445" spans="10:11" ht="14.65" customHeight="1" x14ac:dyDescent="0.25">
      <c r="J11445" t="e">
        <f>IF(VLOOKUP(I11445,'Cross-Page Data'!$D$4:$F$48,3,FALSE)="natural gas",VLOOKUP(E11445,'Cross-Page Data'!$I$4:$J$22,2,FALSE),IF(VLOOKUP(I11445,'Cross-Page Data'!$D$4:$F$48,3,FALSE)="solar",IF(E11445="PV","solar PV","solar thermal"),IF(VLOOKUP(I11445,'Cross-Page Data'!$D$4:$F$48,3,FALSE)="wind",VLOOKUP(E11445,'Cross-Page Data'!$I$4:$J$22,2,FALSE),IF(VLOOKUP(I11445,'Cross-Page Data'!$D$4:$F$48,3,FALSE)="hydro",VLOOKUP(E11445,'Cross-Page Data'!$I$4:$J$22,2,FALSE),VLOOKUP(I11445,'Cross-Page Data'!$D$4:$F$48,3,FALSE)))))</f>
        <v>#N/A</v>
      </c>
      <c r="K11445" t="b">
        <f t="shared" si="178"/>
        <v>1</v>
      </c>
    </row>
    <row r="11446" spans="10:11" ht="14.65" customHeight="1" x14ac:dyDescent="0.25">
      <c r="J11446" t="e">
        <f>IF(VLOOKUP(I11446,'Cross-Page Data'!$D$4:$F$48,3,FALSE)="natural gas",VLOOKUP(E11446,'Cross-Page Data'!$I$4:$J$22,2,FALSE),IF(VLOOKUP(I11446,'Cross-Page Data'!$D$4:$F$48,3,FALSE)="solar",IF(E11446="PV","solar PV","solar thermal"),IF(VLOOKUP(I11446,'Cross-Page Data'!$D$4:$F$48,3,FALSE)="wind",VLOOKUP(E11446,'Cross-Page Data'!$I$4:$J$22,2,FALSE),IF(VLOOKUP(I11446,'Cross-Page Data'!$D$4:$F$48,3,FALSE)="hydro",VLOOKUP(E11446,'Cross-Page Data'!$I$4:$J$22,2,FALSE),VLOOKUP(I11446,'Cross-Page Data'!$D$4:$F$48,3,FALSE)))))</f>
        <v>#N/A</v>
      </c>
      <c r="K11446" t="b">
        <f t="shared" si="178"/>
        <v>1</v>
      </c>
    </row>
    <row r="11447" spans="10:11" ht="14.65" customHeight="1" x14ac:dyDescent="0.25">
      <c r="J11447" t="e">
        <f>IF(VLOOKUP(I11447,'Cross-Page Data'!$D$4:$F$48,3,FALSE)="natural gas",VLOOKUP(E11447,'Cross-Page Data'!$I$4:$J$22,2,FALSE),IF(VLOOKUP(I11447,'Cross-Page Data'!$D$4:$F$48,3,FALSE)="solar",IF(E11447="PV","solar PV","solar thermal"),IF(VLOOKUP(I11447,'Cross-Page Data'!$D$4:$F$48,3,FALSE)="wind",VLOOKUP(E11447,'Cross-Page Data'!$I$4:$J$22,2,FALSE),IF(VLOOKUP(I11447,'Cross-Page Data'!$D$4:$F$48,3,FALSE)="hydro",VLOOKUP(E11447,'Cross-Page Data'!$I$4:$J$22,2,FALSE),VLOOKUP(I11447,'Cross-Page Data'!$D$4:$F$48,3,FALSE)))))</f>
        <v>#N/A</v>
      </c>
      <c r="K11447" t="b">
        <f t="shared" si="178"/>
        <v>1</v>
      </c>
    </row>
    <row r="11448" spans="10:11" ht="14.65" customHeight="1" x14ac:dyDescent="0.25">
      <c r="J11448" t="e">
        <f>IF(VLOOKUP(I11448,'Cross-Page Data'!$D$4:$F$48,3,FALSE)="natural gas",VLOOKUP(E11448,'Cross-Page Data'!$I$4:$J$22,2,FALSE),IF(VLOOKUP(I11448,'Cross-Page Data'!$D$4:$F$48,3,FALSE)="solar",IF(E11448="PV","solar PV","solar thermal"),IF(VLOOKUP(I11448,'Cross-Page Data'!$D$4:$F$48,3,FALSE)="wind",VLOOKUP(E11448,'Cross-Page Data'!$I$4:$J$22,2,FALSE),IF(VLOOKUP(I11448,'Cross-Page Data'!$D$4:$F$48,3,FALSE)="hydro",VLOOKUP(E11448,'Cross-Page Data'!$I$4:$J$22,2,FALSE),VLOOKUP(I11448,'Cross-Page Data'!$D$4:$F$48,3,FALSE)))))</f>
        <v>#N/A</v>
      </c>
      <c r="K11448" t="b">
        <f t="shared" si="178"/>
        <v>1</v>
      </c>
    </row>
    <row r="11449" spans="10:11" ht="14.65" customHeight="1" x14ac:dyDescent="0.25">
      <c r="J11449" t="e">
        <f>IF(VLOOKUP(I11449,'Cross-Page Data'!$D$4:$F$48,3,FALSE)="natural gas",VLOOKUP(E11449,'Cross-Page Data'!$I$4:$J$22,2,FALSE),IF(VLOOKUP(I11449,'Cross-Page Data'!$D$4:$F$48,3,FALSE)="solar",IF(E11449="PV","solar PV","solar thermal"),IF(VLOOKUP(I11449,'Cross-Page Data'!$D$4:$F$48,3,FALSE)="wind",VLOOKUP(E11449,'Cross-Page Data'!$I$4:$J$22,2,FALSE),IF(VLOOKUP(I11449,'Cross-Page Data'!$D$4:$F$48,3,FALSE)="hydro",VLOOKUP(E11449,'Cross-Page Data'!$I$4:$J$22,2,FALSE),VLOOKUP(I11449,'Cross-Page Data'!$D$4:$F$48,3,FALSE)))))</f>
        <v>#N/A</v>
      </c>
      <c r="K11449" t="b">
        <f t="shared" si="178"/>
        <v>1</v>
      </c>
    </row>
    <row r="11450" spans="10:11" ht="14.65" customHeight="1" x14ac:dyDescent="0.25">
      <c r="J11450" t="e">
        <f>IF(VLOOKUP(I11450,'Cross-Page Data'!$D$4:$F$48,3,FALSE)="natural gas",VLOOKUP(E11450,'Cross-Page Data'!$I$4:$J$22,2,FALSE),IF(VLOOKUP(I11450,'Cross-Page Data'!$D$4:$F$48,3,FALSE)="solar",IF(E11450="PV","solar PV","solar thermal"),IF(VLOOKUP(I11450,'Cross-Page Data'!$D$4:$F$48,3,FALSE)="wind",VLOOKUP(E11450,'Cross-Page Data'!$I$4:$J$22,2,FALSE),IF(VLOOKUP(I11450,'Cross-Page Data'!$D$4:$F$48,3,FALSE)="hydro",VLOOKUP(E11450,'Cross-Page Data'!$I$4:$J$22,2,FALSE),VLOOKUP(I11450,'Cross-Page Data'!$D$4:$F$48,3,FALSE)))))</f>
        <v>#N/A</v>
      </c>
      <c r="K11450" t="b">
        <f t="shared" si="178"/>
        <v>1</v>
      </c>
    </row>
    <row r="11451" spans="10:11" ht="14.65" customHeight="1" x14ac:dyDescent="0.25">
      <c r="J11451" t="e">
        <f>IF(VLOOKUP(I11451,'Cross-Page Data'!$D$4:$F$48,3,FALSE)="natural gas",VLOOKUP(E11451,'Cross-Page Data'!$I$4:$J$22,2,FALSE),IF(VLOOKUP(I11451,'Cross-Page Data'!$D$4:$F$48,3,FALSE)="solar",IF(E11451="PV","solar PV","solar thermal"),IF(VLOOKUP(I11451,'Cross-Page Data'!$D$4:$F$48,3,FALSE)="wind",VLOOKUP(E11451,'Cross-Page Data'!$I$4:$J$22,2,FALSE),IF(VLOOKUP(I11451,'Cross-Page Data'!$D$4:$F$48,3,FALSE)="hydro",VLOOKUP(E11451,'Cross-Page Data'!$I$4:$J$22,2,FALSE),VLOOKUP(I11451,'Cross-Page Data'!$D$4:$F$48,3,FALSE)))))</f>
        <v>#N/A</v>
      </c>
      <c r="K11451" t="b">
        <f t="shared" si="178"/>
        <v>1</v>
      </c>
    </row>
    <row r="11452" spans="10:11" ht="14.65" customHeight="1" x14ac:dyDescent="0.25">
      <c r="J11452" t="e">
        <f>IF(VLOOKUP(I11452,'Cross-Page Data'!$D$4:$F$48,3,FALSE)="natural gas",VLOOKUP(E11452,'Cross-Page Data'!$I$4:$J$22,2,FALSE),IF(VLOOKUP(I11452,'Cross-Page Data'!$D$4:$F$48,3,FALSE)="solar",IF(E11452="PV","solar PV","solar thermal"),IF(VLOOKUP(I11452,'Cross-Page Data'!$D$4:$F$48,3,FALSE)="wind",VLOOKUP(E11452,'Cross-Page Data'!$I$4:$J$22,2,FALSE),IF(VLOOKUP(I11452,'Cross-Page Data'!$D$4:$F$48,3,FALSE)="hydro",VLOOKUP(E11452,'Cross-Page Data'!$I$4:$J$22,2,FALSE),VLOOKUP(I11452,'Cross-Page Data'!$D$4:$F$48,3,FALSE)))))</f>
        <v>#N/A</v>
      </c>
      <c r="K11452" t="b">
        <f t="shared" si="178"/>
        <v>1</v>
      </c>
    </row>
    <row r="11453" spans="10:11" ht="14.65" customHeight="1" x14ac:dyDescent="0.25">
      <c r="J11453" t="e">
        <f>IF(VLOOKUP(I11453,'Cross-Page Data'!$D$4:$F$48,3,FALSE)="natural gas",VLOOKUP(E11453,'Cross-Page Data'!$I$4:$J$22,2,FALSE),IF(VLOOKUP(I11453,'Cross-Page Data'!$D$4:$F$48,3,FALSE)="solar",IF(E11453="PV","solar PV","solar thermal"),IF(VLOOKUP(I11453,'Cross-Page Data'!$D$4:$F$48,3,FALSE)="wind",VLOOKUP(E11453,'Cross-Page Data'!$I$4:$J$22,2,FALSE),IF(VLOOKUP(I11453,'Cross-Page Data'!$D$4:$F$48,3,FALSE)="hydro",VLOOKUP(E11453,'Cross-Page Data'!$I$4:$J$22,2,FALSE),VLOOKUP(I11453,'Cross-Page Data'!$D$4:$F$48,3,FALSE)))))</f>
        <v>#N/A</v>
      </c>
      <c r="K11453" t="b">
        <f t="shared" si="178"/>
        <v>1</v>
      </c>
    </row>
    <row r="11454" spans="10:11" ht="14.65" customHeight="1" x14ac:dyDescent="0.25">
      <c r="J11454" t="e">
        <f>IF(VLOOKUP(I11454,'Cross-Page Data'!$D$4:$F$48,3,FALSE)="natural gas",VLOOKUP(E11454,'Cross-Page Data'!$I$4:$J$22,2,FALSE),IF(VLOOKUP(I11454,'Cross-Page Data'!$D$4:$F$48,3,FALSE)="solar",IF(E11454="PV","solar PV","solar thermal"),IF(VLOOKUP(I11454,'Cross-Page Data'!$D$4:$F$48,3,FALSE)="wind",VLOOKUP(E11454,'Cross-Page Data'!$I$4:$J$22,2,FALSE),IF(VLOOKUP(I11454,'Cross-Page Data'!$D$4:$F$48,3,FALSE)="hydro",VLOOKUP(E11454,'Cross-Page Data'!$I$4:$J$22,2,FALSE),VLOOKUP(I11454,'Cross-Page Data'!$D$4:$F$48,3,FALSE)))))</f>
        <v>#N/A</v>
      </c>
      <c r="K11454" t="b">
        <f t="shared" si="178"/>
        <v>1</v>
      </c>
    </row>
    <row r="11455" spans="10:11" ht="14.65" customHeight="1" x14ac:dyDescent="0.25">
      <c r="J11455" t="e">
        <f>IF(VLOOKUP(I11455,'Cross-Page Data'!$D$4:$F$48,3,FALSE)="natural gas",VLOOKUP(E11455,'Cross-Page Data'!$I$4:$J$22,2,FALSE),IF(VLOOKUP(I11455,'Cross-Page Data'!$D$4:$F$48,3,FALSE)="solar",IF(E11455="PV","solar PV","solar thermal"),IF(VLOOKUP(I11455,'Cross-Page Data'!$D$4:$F$48,3,FALSE)="wind",VLOOKUP(E11455,'Cross-Page Data'!$I$4:$J$22,2,FALSE),IF(VLOOKUP(I11455,'Cross-Page Data'!$D$4:$F$48,3,FALSE)="hydro",VLOOKUP(E11455,'Cross-Page Data'!$I$4:$J$22,2,FALSE),VLOOKUP(I11455,'Cross-Page Data'!$D$4:$F$48,3,FALSE)))))</f>
        <v>#N/A</v>
      </c>
      <c r="K11455" t="b">
        <f t="shared" si="178"/>
        <v>1</v>
      </c>
    </row>
    <row r="11456" spans="10:11" ht="14.65" customHeight="1" x14ac:dyDescent="0.25">
      <c r="J11456" t="e">
        <f>IF(VLOOKUP(I11456,'Cross-Page Data'!$D$4:$F$48,3,FALSE)="natural gas",VLOOKUP(E11456,'Cross-Page Data'!$I$4:$J$22,2,FALSE),IF(VLOOKUP(I11456,'Cross-Page Data'!$D$4:$F$48,3,FALSE)="solar",IF(E11456="PV","solar PV","solar thermal"),IF(VLOOKUP(I11456,'Cross-Page Data'!$D$4:$F$48,3,FALSE)="wind",VLOOKUP(E11456,'Cross-Page Data'!$I$4:$J$22,2,FALSE),IF(VLOOKUP(I11456,'Cross-Page Data'!$D$4:$F$48,3,FALSE)="hydro",VLOOKUP(E11456,'Cross-Page Data'!$I$4:$J$22,2,FALSE),VLOOKUP(I11456,'Cross-Page Data'!$D$4:$F$48,3,FALSE)))))</f>
        <v>#N/A</v>
      </c>
      <c r="K11456" t="b">
        <f t="shared" si="178"/>
        <v>1</v>
      </c>
    </row>
    <row r="11457" spans="10:11" ht="14.65" customHeight="1" x14ac:dyDescent="0.25">
      <c r="J11457" t="e">
        <f>IF(VLOOKUP(I11457,'Cross-Page Data'!$D$4:$F$48,3,FALSE)="natural gas",VLOOKUP(E11457,'Cross-Page Data'!$I$4:$J$22,2,FALSE),IF(VLOOKUP(I11457,'Cross-Page Data'!$D$4:$F$48,3,FALSE)="solar",IF(E11457="PV","solar PV","solar thermal"),IF(VLOOKUP(I11457,'Cross-Page Data'!$D$4:$F$48,3,FALSE)="wind",VLOOKUP(E11457,'Cross-Page Data'!$I$4:$J$22,2,FALSE),IF(VLOOKUP(I11457,'Cross-Page Data'!$D$4:$F$48,3,FALSE)="hydro",VLOOKUP(E11457,'Cross-Page Data'!$I$4:$J$22,2,FALSE),VLOOKUP(I11457,'Cross-Page Data'!$D$4:$F$48,3,FALSE)))))</f>
        <v>#N/A</v>
      </c>
      <c r="K11457" t="b">
        <f t="shared" si="178"/>
        <v>1</v>
      </c>
    </row>
    <row r="11458" spans="10:11" ht="14.65" customHeight="1" x14ac:dyDescent="0.25">
      <c r="J11458" t="e">
        <f>IF(VLOOKUP(I11458,'Cross-Page Data'!$D$4:$F$48,3,FALSE)="natural gas",VLOOKUP(E11458,'Cross-Page Data'!$I$4:$J$22,2,FALSE),IF(VLOOKUP(I11458,'Cross-Page Data'!$D$4:$F$48,3,FALSE)="solar",IF(E11458="PV","solar PV","solar thermal"),IF(VLOOKUP(I11458,'Cross-Page Data'!$D$4:$F$48,3,FALSE)="wind",VLOOKUP(E11458,'Cross-Page Data'!$I$4:$J$22,2,FALSE),IF(VLOOKUP(I11458,'Cross-Page Data'!$D$4:$F$48,3,FALSE)="hydro",VLOOKUP(E11458,'Cross-Page Data'!$I$4:$J$22,2,FALSE),VLOOKUP(I11458,'Cross-Page Data'!$D$4:$F$48,3,FALSE)))))</f>
        <v>#N/A</v>
      </c>
      <c r="K11458" t="b">
        <f t="shared" si="178"/>
        <v>1</v>
      </c>
    </row>
    <row r="11459" spans="10:11" ht="14.65" customHeight="1" x14ac:dyDescent="0.25">
      <c r="J11459" t="e">
        <f>IF(VLOOKUP(I11459,'Cross-Page Data'!$D$4:$F$48,3,FALSE)="natural gas",VLOOKUP(E11459,'Cross-Page Data'!$I$4:$J$22,2,FALSE),IF(VLOOKUP(I11459,'Cross-Page Data'!$D$4:$F$48,3,FALSE)="solar",IF(E11459="PV","solar PV","solar thermal"),IF(VLOOKUP(I11459,'Cross-Page Data'!$D$4:$F$48,3,FALSE)="wind",VLOOKUP(E11459,'Cross-Page Data'!$I$4:$J$22,2,FALSE),IF(VLOOKUP(I11459,'Cross-Page Data'!$D$4:$F$48,3,FALSE)="hydro",VLOOKUP(E11459,'Cross-Page Data'!$I$4:$J$22,2,FALSE),VLOOKUP(I11459,'Cross-Page Data'!$D$4:$F$48,3,FALSE)))))</f>
        <v>#N/A</v>
      </c>
      <c r="K11459" t="b">
        <f t="shared" si="178"/>
        <v>1</v>
      </c>
    </row>
    <row r="11460" spans="10:11" ht="14.65" customHeight="1" x14ac:dyDescent="0.25">
      <c r="J11460" t="e">
        <f>IF(VLOOKUP(I11460,'Cross-Page Data'!$D$4:$F$48,3,FALSE)="natural gas",VLOOKUP(E11460,'Cross-Page Data'!$I$4:$J$22,2,FALSE),IF(VLOOKUP(I11460,'Cross-Page Data'!$D$4:$F$48,3,FALSE)="solar",IF(E11460="PV","solar PV","solar thermal"),IF(VLOOKUP(I11460,'Cross-Page Data'!$D$4:$F$48,3,FALSE)="wind",VLOOKUP(E11460,'Cross-Page Data'!$I$4:$J$22,2,FALSE),IF(VLOOKUP(I11460,'Cross-Page Data'!$D$4:$F$48,3,FALSE)="hydro",VLOOKUP(E11460,'Cross-Page Data'!$I$4:$J$22,2,FALSE),VLOOKUP(I11460,'Cross-Page Data'!$D$4:$F$48,3,FALSE)))))</f>
        <v>#N/A</v>
      </c>
      <c r="K11460" t="b">
        <f t="shared" si="178"/>
        <v>1</v>
      </c>
    </row>
    <row r="11461" spans="10:11" ht="14.65" customHeight="1" x14ac:dyDescent="0.25">
      <c r="J11461" t="e">
        <f>IF(VLOOKUP(I11461,'Cross-Page Data'!$D$4:$F$48,3,FALSE)="natural gas",VLOOKUP(E11461,'Cross-Page Data'!$I$4:$J$22,2,FALSE),IF(VLOOKUP(I11461,'Cross-Page Data'!$D$4:$F$48,3,FALSE)="solar",IF(E11461="PV","solar PV","solar thermal"),IF(VLOOKUP(I11461,'Cross-Page Data'!$D$4:$F$48,3,FALSE)="wind",VLOOKUP(E11461,'Cross-Page Data'!$I$4:$J$22,2,FALSE),IF(VLOOKUP(I11461,'Cross-Page Data'!$D$4:$F$48,3,FALSE)="hydro",VLOOKUP(E11461,'Cross-Page Data'!$I$4:$J$22,2,FALSE),VLOOKUP(I11461,'Cross-Page Data'!$D$4:$F$48,3,FALSE)))))</f>
        <v>#N/A</v>
      </c>
      <c r="K11461" t="b">
        <f t="shared" ref="K11461:K11524" si="179">IF(AND($N$4=FALSE,OR(H11461="Commercial CHP",H11461="Industrial CHP",H11461="IPP CHP")),FALSE,IF(AND($N$5=FALSE,OR(H11461="Commercial CHP",H11461="Commercial Non-CHP",H11461="industrial chp", H11461="industrial non-chp")),FALSE, TRUE))</f>
        <v>1</v>
      </c>
    </row>
    <row r="11462" spans="10:11" ht="14.65" customHeight="1" x14ac:dyDescent="0.25">
      <c r="J11462" t="e">
        <f>IF(VLOOKUP(I11462,'Cross-Page Data'!$D$4:$F$48,3,FALSE)="natural gas",VLOOKUP(E11462,'Cross-Page Data'!$I$4:$J$22,2,FALSE),IF(VLOOKUP(I11462,'Cross-Page Data'!$D$4:$F$48,3,FALSE)="solar",IF(E11462="PV","solar PV","solar thermal"),IF(VLOOKUP(I11462,'Cross-Page Data'!$D$4:$F$48,3,FALSE)="wind",VLOOKUP(E11462,'Cross-Page Data'!$I$4:$J$22,2,FALSE),IF(VLOOKUP(I11462,'Cross-Page Data'!$D$4:$F$48,3,FALSE)="hydro",VLOOKUP(E11462,'Cross-Page Data'!$I$4:$J$22,2,FALSE),VLOOKUP(I11462,'Cross-Page Data'!$D$4:$F$48,3,FALSE)))))</f>
        <v>#N/A</v>
      </c>
      <c r="K11462" t="b">
        <f t="shared" si="179"/>
        <v>1</v>
      </c>
    </row>
    <row r="11463" spans="10:11" ht="14.65" customHeight="1" x14ac:dyDescent="0.25">
      <c r="J11463" t="e">
        <f>IF(VLOOKUP(I11463,'Cross-Page Data'!$D$4:$F$48,3,FALSE)="natural gas",VLOOKUP(E11463,'Cross-Page Data'!$I$4:$J$22,2,FALSE),IF(VLOOKUP(I11463,'Cross-Page Data'!$D$4:$F$48,3,FALSE)="solar",IF(E11463="PV","solar PV","solar thermal"),IF(VLOOKUP(I11463,'Cross-Page Data'!$D$4:$F$48,3,FALSE)="wind",VLOOKUP(E11463,'Cross-Page Data'!$I$4:$J$22,2,FALSE),IF(VLOOKUP(I11463,'Cross-Page Data'!$D$4:$F$48,3,FALSE)="hydro",VLOOKUP(E11463,'Cross-Page Data'!$I$4:$J$22,2,FALSE),VLOOKUP(I11463,'Cross-Page Data'!$D$4:$F$48,3,FALSE)))))</f>
        <v>#N/A</v>
      </c>
      <c r="K11463" t="b">
        <f t="shared" si="179"/>
        <v>1</v>
      </c>
    </row>
    <row r="11464" spans="10:11" ht="14.65" customHeight="1" x14ac:dyDescent="0.25">
      <c r="J11464" t="e">
        <f>IF(VLOOKUP(I11464,'Cross-Page Data'!$D$4:$F$48,3,FALSE)="natural gas",VLOOKUP(E11464,'Cross-Page Data'!$I$4:$J$22,2,FALSE),IF(VLOOKUP(I11464,'Cross-Page Data'!$D$4:$F$48,3,FALSE)="solar",IF(E11464="PV","solar PV","solar thermal"),IF(VLOOKUP(I11464,'Cross-Page Data'!$D$4:$F$48,3,FALSE)="wind",VLOOKUP(E11464,'Cross-Page Data'!$I$4:$J$22,2,FALSE),IF(VLOOKUP(I11464,'Cross-Page Data'!$D$4:$F$48,3,FALSE)="hydro",VLOOKUP(E11464,'Cross-Page Data'!$I$4:$J$22,2,FALSE),VLOOKUP(I11464,'Cross-Page Data'!$D$4:$F$48,3,FALSE)))))</f>
        <v>#N/A</v>
      </c>
      <c r="K11464" t="b">
        <f t="shared" si="179"/>
        <v>1</v>
      </c>
    </row>
    <row r="11465" spans="10:11" ht="14.65" customHeight="1" x14ac:dyDescent="0.25">
      <c r="J11465" t="e">
        <f>IF(VLOOKUP(I11465,'Cross-Page Data'!$D$4:$F$48,3,FALSE)="natural gas",VLOOKUP(E11465,'Cross-Page Data'!$I$4:$J$22,2,FALSE),IF(VLOOKUP(I11465,'Cross-Page Data'!$D$4:$F$48,3,FALSE)="solar",IF(E11465="PV","solar PV","solar thermal"),IF(VLOOKUP(I11465,'Cross-Page Data'!$D$4:$F$48,3,FALSE)="wind",VLOOKUP(E11465,'Cross-Page Data'!$I$4:$J$22,2,FALSE),IF(VLOOKUP(I11465,'Cross-Page Data'!$D$4:$F$48,3,FALSE)="hydro",VLOOKUP(E11465,'Cross-Page Data'!$I$4:$J$22,2,FALSE),VLOOKUP(I11465,'Cross-Page Data'!$D$4:$F$48,3,FALSE)))))</f>
        <v>#N/A</v>
      </c>
      <c r="K11465" t="b">
        <f t="shared" si="179"/>
        <v>1</v>
      </c>
    </row>
    <row r="11466" spans="10:11" ht="14.65" customHeight="1" x14ac:dyDescent="0.25">
      <c r="J11466" t="e">
        <f>IF(VLOOKUP(I11466,'Cross-Page Data'!$D$4:$F$48,3,FALSE)="natural gas",VLOOKUP(E11466,'Cross-Page Data'!$I$4:$J$22,2,FALSE),IF(VLOOKUP(I11466,'Cross-Page Data'!$D$4:$F$48,3,FALSE)="solar",IF(E11466="PV","solar PV","solar thermal"),IF(VLOOKUP(I11466,'Cross-Page Data'!$D$4:$F$48,3,FALSE)="wind",VLOOKUP(E11466,'Cross-Page Data'!$I$4:$J$22,2,FALSE),IF(VLOOKUP(I11466,'Cross-Page Data'!$D$4:$F$48,3,FALSE)="hydro",VLOOKUP(E11466,'Cross-Page Data'!$I$4:$J$22,2,FALSE),VLOOKUP(I11466,'Cross-Page Data'!$D$4:$F$48,3,FALSE)))))</f>
        <v>#N/A</v>
      </c>
      <c r="K11466" t="b">
        <f t="shared" si="179"/>
        <v>1</v>
      </c>
    </row>
    <row r="11467" spans="10:11" ht="14.65" customHeight="1" x14ac:dyDescent="0.25">
      <c r="J11467" t="e">
        <f>IF(VLOOKUP(I11467,'Cross-Page Data'!$D$4:$F$48,3,FALSE)="natural gas",VLOOKUP(E11467,'Cross-Page Data'!$I$4:$J$22,2,FALSE),IF(VLOOKUP(I11467,'Cross-Page Data'!$D$4:$F$48,3,FALSE)="solar",IF(E11467="PV","solar PV","solar thermal"),IF(VLOOKUP(I11467,'Cross-Page Data'!$D$4:$F$48,3,FALSE)="wind",VLOOKUP(E11467,'Cross-Page Data'!$I$4:$J$22,2,FALSE),IF(VLOOKUP(I11467,'Cross-Page Data'!$D$4:$F$48,3,FALSE)="hydro",VLOOKUP(E11467,'Cross-Page Data'!$I$4:$J$22,2,FALSE),VLOOKUP(I11467,'Cross-Page Data'!$D$4:$F$48,3,FALSE)))))</f>
        <v>#N/A</v>
      </c>
      <c r="K11467" t="b">
        <f t="shared" si="179"/>
        <v>1</v>
      </c>
    </row>
    <row r="11468" spans="10:11" ht="14.65" customHeight="1" x14ac:dyDescent="0.25">
      <c r="J11468" t="e">
        <f>IF(VLOOKUP(I11468,'Cross-Page Data'!$D$4:$F$48,3,FALSE)="natural gas",VLOOKUP(E11468,'Cross-Page Data'!$I$4:$J$22,2,FALSE),IF(VLOOKUP(I11468,'Cross-Page Data'!$D$4:$F$48,3,FALSE)="solar",IF(E11468="PV","solar PV","solar thermal"),IF(VLOOKUP(I11468,'Cross-Page Data'!$D$4:$F$48,3,FALSE)="wind",VLOOKUP(E11468,'Cross-Page Data'!$I$4:$J$22,2,FALSE),IF(VLOOKUP(I11468,'Cross-Page Data'!$D$4:$F$48,3,FALSE)="hydro",VLOOKUP(E11468,'Cross-Page Data'!$I$4:$J$22,2,FALSE),VLOOKUP(I11468,'Cross-Page Data'!$D$4:$F$48,3,FALSE)))))</f>
        <v>#N/A</v>
      </c>
      <c r="K11468" t="b">
        <f t="shared" si="179"/>
        <v>1</v>
      </c>
    </row>
    <row r="11469" spans="10:11" ht="14.65" customHeight="1" x14ac:dyDescent="0.25">
      <c r="J11469" t="e">
        <f>IF(VLOOKUP(I11469,'Cross-Page Data'!$D$4:$F$48,3,FALSE)="natural gas",VLOOKUP(E11469,'Cross-Page Data'!$I$4:$J$22,2,FALSE),IF(VLOOKUP(I11469,'Cross-Page Data'!$D$4:$F$48,3,FALSE)="solar",IF(E11469="PV","solar PV","solar thermal"),IF(VLOOKUP(I11469,'Cross-Page Data'!$D$4:$F$48,3,FALSE)="wind",VLOOKUP(E11469,'Cross-Page Data'!$I$4:$J$22,2,FALSE),IF(VLOOKUP(I11469,'Cross-Page Data'!$D$4:$F$48,3,FALSE)="hydro",VLOOKUP(E11469,'Cross-Page Data'!$I$4:$J$22,2,FALSE),VLOOKUP(I11469,'Cross-Page Data'!$D$4:$F$48,3,FALSE)))))</f>
        <v>#N/A</v>
      </c>
      <c r="K11469" t="b">
        <f t="shared" si="179"/>
        <v>1</v>
      </c>
    </row>
    <row r="11470" spans="10:11" ht="14.65" customHeight="1" x14ac:dyDescent="0.25">
      <c r="J11470" t="e">
        <f>IF(VLOOKUP(I11470,'Cross-Page Data'!$D$4:$F$48,3,FALSE)="natural gas",VLOOKUP(E11470,'Cross-Page Data'!$I$4:$J$22,2,FALSE),IF(VLOOKUP(I11470,'Cross-Page Data'!$D$4:$F$48,3,FALSE)="solar",IF(E11470="PV","solar PV","solar thermal"),IF(VLOOKUP(I11470,'Cross-Page Data'!$D$4:$F$48,3,FALSE)="wind",VLOOKUP(E11470,'Cross-Page Data'!$I$4:$J$22,2,FALSE),IF(VLOOKUP(I11470,'Cross-Page Data'!$D$4:$F$48,3,FALSE)="hydro",VLOOKUP(E11470,'Cross-Page Data'!$I$4:$J$22,2,FALSE),VLOOKUP(I11470,'Cross-Page Data'!$D$4:$F$48,3,FALSE)))))</f>
        <v>#N/A</v>
      </c>
      <c r="K11470" t="b">
        <f t="shared" si="179"/>
        <v>1</v>
      </c>
    </row>
    <row r="11471" spans="10:11" ht="14.65" customHeight="1" x14ac:dyDescent="0.25">
      <c r="J11471" t="e">
        <f>IF(VLOOKUP(I11471,'Cross-Page Data'!$D$4:$F$48,3,FALSE)="natural gas",VLOOKUP(E11471,'Cross-Page Data'!$I$4:$J$22,2,FALSE),IF(VLOOKUP(I11471,'Cross-Page Data'!$D$4:$F$48,3,FALSE)="solar",IF(E11471="PV","solar PV","solar thermal"),IF(VLOOKUP(I11471,'Cross-Page Data'!$D$4:$F$48,3,FALSE)="wind",VLOOKUP(E11471,'Cross-Page Data'!$I$4:$J$22,2,FALSE),IF(VLOOKUP(I11471,'Cross-Page Data'!$D$4:$F$48,3,FALSE)="hydro",VLOOKUP(E11471,'Cross-Page Data'!$I$4:$J$22,2,FALSE),VLOOKUP(I11471,'Cross-Page Data'!$D$4:$F$48,3,FALSE)))))</f>
        <v>#N/A</v>
      </c>
      <c r="K11471" t="b">
        <f t="shared" si="179"/>
        <v>1</v>
      </c>
    </row>
    <row r="11472" spans="10:11" ht="14.65" customHeight="1" x14ac:dyDescent="0.25">
      <c r="J11472" t="e">
        <f>IF(VLOOKUP(I11472,'Cross-Page Data'!$D$4:$F$48,3,FALSE)="natural gas",VLOOKUP(E11472,'Cross-Page Data'!$I$4:$J$22,2,FALSE),IF(VLOOKUP(I11472,'Cross-Page Data'!$D$4:$F$48,3,FALSE)="solar",IF(E11472="PV","solar PV","solar thermal"),IF(VLOOKUP(I11472,'Cross-Page Data'!$D$4:$F$48,3,FALSE)="wind",VLOOKUP(E11472,'Cross-Page Data'!$I$4:$J$22,2,FALSE),IF(VLOOKUP(I11472,'Cross-Page Data'!$D$4:$F$48,3,FALSE)="hydro",VLOOKUP(E11472,'Cross-Page Data'!$I$4:$J$22,2,FALSE),VLOOKUP(I11472,'Cross-Page Data'!$D$4:$F$48,3,FALSE)))))</f>
        <v>#N/A</v>
      </c>
      <c r="K11472" t="b">
        <f t="shared" si="179"/>
        <v>1</v>
      </c>
    </row>
    <row r="11473" spans="10:11" ht="14.65" customHeight="1" x14ac:dyDescent="0.25">
      <c r="J11473" t="e">
        <f>IF(VLOOKUP(I11473,'Cross-Page Data'!$D$4:$F$48,3,FALSE)="natural gas",VLOOKUP(E11473,'Cross-Page Data'!$I$4:$J$22,2,FALSE),IF(VLOOKUP(I11473,'Cross-Page Data'!$D$4:$F$48,3,FALSE)="solar",IF(E11473="PV","solar PV","solar thermal"),IF(VLOOKUP(I11473,'Cross-Page Data'!$D$4:$F$48,3,FALSE)="wind",VLOOKUP(E11473,'Cross-Page Data'!$I$4:$J$22,2,FALSE),IF(VLOOKUP(I11473,'Cross-Page Data'!$D$4:$F$48,3,FALSE)="hydro",VLOOKUP(E11473,'Cross-Page Data'!$I$4:$J$22,2,FALSE),VLOOKUP(I11473,'Cross-Page Data'!$D$4:$F$48,3,FALSE)))))</f>
        <v>#N/A</v>
      </c>
      <c r="K11473" t="b">
        <f t="shared" si="179"/>
        <v>1</v>
      </c>
    </row>
    <row r="11474" spans="10:11" ht="14.65" customHeight="1" x14ac:dyDescent="0.25">
      <c r="J11474" t="e">
        <f>IF(VLOOKUP(I11474,'Cross-Page Data'!$D$4:$F$48,3,FALSE)="natural gas",VLOOKUP(E11474,'Cross-Page Data'!$I$4:$J$22,2,FALSE),IF(VLOOKUP(I11474,'Cross-Page Data'!$D$4:$F$48,3,FALSE)="solar",IF(E11474="PV","solar PV","solar thermal"),IF(VLOOKUP(I11474,'Cross-Page Data'!$D$4:$F$48,3,FALSE)="wind",VLOOKUP(E11474,'Cross-Page Data'!$I$4:$J$22,2,FALSE),IF(VLOOKUP(I11474,'Cross-Page Data'!$D$4:$F$48,3,FALSE)="hydro",VLOOKUP(E11474,'Cross-Page Data'!$I$4:$J$22,2,FALSE),VLOOKUP(I11474,'Cross-Page Data'!$D$4:$F$48,3,FALSE)))))</f>
        <v>#N/A</v>
      </c>
      <c r="K11474" t="b">
        <f t="shared" si="179"/>
        <v>1</v>
      </c>
    </row>
    <row r="11475" spans="10:11" ht="14.65" customHeight="1" x14ac:dyDescent="0.25">
      <c r="J11475" t="e">
        <f>IF(VLOOKUP(I11475,'Cross-Page Data'!$D$4:$F$48,3,FALSE)="natural gas",VLOOKUP(E11475,'Cross-Page Data'!$I$4:$J$22,2,FALSE),IF(VLOOKUP(I11475,'Cross-Page Data'!$D$4:$F$48,3,FALSE)="solar",IF(E11475="PV","solar PV","solar thermal"),IF(VLOOKUP(I11475,'Cross-Page Data'!$D$4:$F$48,3,FALSE)="wind",VLOOKUP(E11475,'Cross-Page Data'!$I$4:$J$22,2,FALSE),IF(VLOOKUP(I11475,'Cross-Page Data'!$D$4:$F$48,3,FALSE)="hydro",VLOOKUP(E11475,'Cross-Page Data'!$I$4:$J$22,2,FALSE),VLOOKUP(I11475,'Cross-Page Data'!$D$4:$F$48,3,FALSE)))))</f>
        <v>#N/A</v>
      </c>
      <c r="K11475" t="b">
        <f t="shared" si="179"/>
        <v>1</v>
      </c>
    </row>
    <row r="11476" spans="10:11" ht="14.65" customHeight="1" x14ac:dyDescent="0.25">
      <c r="J11476" t="e">
        <f>IF(VLOOKUP(I11476,'Cross-Page Data'!$D$4:$F$48,3,FALSE)="natural gas",VLOOKUP(E11476,'Cross-Page Data'!$I$4:$J$22,2,FALSE),IF(VLOOKUP(I11476,'Cross-Page Data'!$D$4:$F$48,3,FALSE)="solar",IF(E11476="PV","solar PV","solar thermal"),IF(VLOOKUP(I11476,'Cross-Page Data'!$D$4:$F$48,3,FALSE)="wind",VLOOKUP(E11476,'Cross-Page Data'!$I$4:$J$22,2,FALSE),IF(VLOOKUP(I11476,'Cross-Page Data'!$D$4:$F$48,3,FALSE)="hydro",VLOOKUP(E11476,'Cross-Page Data'!$I$4:$J$22,2,FALSE),VLOOKUP(I11476,'Cross-Page Data'!$D$4:$F$48,3,FALSE)))))</f>
        <v>#N/A</v>
      </c>
      <c r="K11476" t="b">
        <f t="shared" si="179"/>
        <v>1</v>
      </c>
    </row>
    <row r="11477" spans="10:11" ht="14.65" customHeight="1" x14ac:dyDescent="0.25">
      <c r="J11477" t="e">
        <f>IF(VLOOKUP(I11477,'Cross-Page Data'!$D$4:$F$48,3,FALSE)="natural gas",VLOOKUP(E11477,'Cross-Page Data'!$I$4:$J$22,2,FALSE),IF(VLOOKUP(I11477,'Cross-Page Data'!$D$4:$F$48,3,FALSE)="solar",IF(E11477="PV","solar PV","solar thermal"),IF(VLOOKUP(I11477,'Cross-Page Data'!$D$4:$F$48,3,FALSE)="wind",VLOOKUP(E11477,'Cross-Page Data'!$I$4:$J$22,2,FALSE),IF(VLOOKUP(I11477,'Cross-Page Data'!$D$4:$F$48,3,FALSE)="hydro",VLOOKUP(E11477,'Cross-Page Data'!$I$4:$J$22,2,FALSE),VLOOKUP(I11477,'Cross-Page Data'!$D$4:$F$48,3,FALSE)))))</f>
        <v>#N/A</v>
      </c>
      <c r="K11477" t="b">
        <f t="shared" si="179"/>
        <v>1</v>
      </c>
    </row>
    <row r="11478" spans="10:11" ht="14.65" customHeight="1" x14ac:dyDescent="0.25">
      <c r="J11478" t="e">
        <f>IF(VLOOKUP(I11478,'Cross-Page Data'!$D$4:$F$48,3,FALSE)="natural gas",VLOOKUP(E11478,'Cross-Page Data'!$I$4:$J$22,2,FALSE),IF(VLOOKUP(I11478,'Cross-Page Data'!$D$4:$F$48,3,FALSE)="solar",IF(E11478="PV","solar PV","solar thermal"),IF(VLOOKUP(I11478,'Cross-Page Data'!$D$4:$F$48,3,FALSE)="wind",VLOOKUP(E11478,'Cross-Page Data'!$I$4:$J$22,2,FALSE),IF(VLOOKUP(I11478,'Cross-Page Data'!$D$4:$F$48,3,FALSE)="hydro",VLOOKUP(E11478,'Cross-Page Data'!$I$4:$J$22,2,FALSE),VLOOKUP(I11478,'Cross-Page Data'!$D$4:$F$48,3,FALSE)))))</f>
        <v>#N/A</v>
      </c>
      <c r="K11478" t="b">
        <f t="shared" si="179"/>
        <v>1</v>
      </c>
    </row>
    <row r="11479" spans="10:11" ht="14.65" customHeight="1" x14ac:dyDescent="0.25">
      <c r="J11479" t="e">
        <f>IF(VLOOKUP(I11479,'Cross-Page Data'!$D$4:$F$48,3,FALSE)="natural gas",VLOOKUP(E11479,'Cross-Page Data'!$I$4:$J$22,2,FALSE),IF(VLOOKUP(I11479,'Cross-Page Data'!$D$4:$F$48,3,FALSE)="solar",IF(E11479="PV","solar PV","solar thermal"),IF(VLOOKUP(I11479,'Cross-Page Data'!$D$4:$F$48,3,FALSE)="wind",VLOOKUP(E11479,'Cross-Page Data'!$I$4:$J$22,2,FALSE),IF(VLOOKUP(I11479,'Cross-Page Data'!$D$4:$F$48,3,FALSE)="hydro",VLOOKUP(E11479,'Cross-Page Data'!$I$4:$J$22,2,FALSE),VLOOKUP(I11479,'Cross-Page Data'!$D$4:$F$48,3,FALSE)))))</f>
        <v>#N/A</v>
      </c>
      <c r="K11479" t="b">
        <f t="shared" si="179"/>
        <v>1</v>
      </c>
    </row>
    <row r="11480" spans="10:11" ht="14.65" customHeight="1" x14ac:dyDescent="0.25">
      <c r="J11480" t="e">
        <f>IF(VLOOKUP(I11480,'Cross-Page Data'!$D$4:$F$48,3,FALSE)="natural gas",VLOOKUP(E11480,'Cross-Page Data'!$I$4:$J$22,2,FALSE),IF(VLOOKUP(I11480,'Cross-Page Data'!$D$4:$F$48,3,FALSE)="solar",IF(E11480="PV","solar PV","solar thermal"),IF(VLOOKUP(I11480,'Cross-Page Data'!$D$4:$F$48,3,FALSE)="wind",VLOOKUP(E11480,'Cross-Page Data'!$I$4:$J$22,2,FALSE),IF(VLOOKUP(I11480,'Cross-Page Data'!$D$4:$F$48,3,FALSE)="hydro",VLOOKUP(E11480,'Cross-Page Data'!$I$4:$J$22,2,FALSE),VLOOKUP(I11480,'Cross-Page Data'!$D$4:$F$48,3,FALSE)))))</f>
        <v>#N/A</v>
      </c>
      <c r="K11480" t="b">
        <f t="shared" si="179"/>
        <v>1</v>
      </c>
    </row>
    <row r="11481" spans="10:11" ht="14.65" customHeight="1" x14ac:dyDescent="0.25">
      <c r="J11481" t="e">
        <f>IF(VLOOKUP(I11481,'Cross-Page Data'!$D$4:$F$48,3,FALSE)="natural gas",VLOOKUP(E11481,'Cross-Page Data'!$I$4:$J$22,2,FALSE),IF(VLOOKUP(I11481,'Cross-Page Data'!$D$4:$F$48,3,FALSE)="solar",IF(E11481="PV","solar PV","solar thermal"),IF(VLOOKUP(I11481,'Cross-Page Data'!$D$4:$F$48,3,FALSE)="wind",VLOOKUP(E11481,'Cross-Page Data'!$I$4:$J$22,2,FALSE),IF(VLOOKUP(I11481,'Cross-Page Data'!$D$4:$F$48,3,FALSE)="hydro",VLOOKUP(E11481,'Cross-Page Data'!$I$4:$J$22,2,FALSE),VLOOKUP(I11481,'Cross-Page Data'!$D$4:$F$48,3,FALSE)))))</f>
        <v>#N/A</v>
      </c>
      <c r="K11481" t="b">
        <f t="shared" si="179"/>
        <v>1</v>
      </c>
    </row>
    <row r="11482" spans="10:11" ht="14.65" customHeight="1" x14ac:dyDescent="0.25">
      <c r="J11482" t="e">
        <f>IF(VLOOKUP(I11482,'Cross-Page Data'!$D$4:$F$48,3,FALSE)="natural gas",VLOOKUP(E11482,'Cross-Page Data'!$I$4:$J$22,2,FALSE),IF(VLOOKUP(I11482,'Cross-Page Data'!$D$4:$F$48,3,FALSE)="solar",IF(E11482="PV","solar PV","solar thermal"),IF(VLOOKUP(I11482,'Cross-Page Data'!$D$4:$F$48,3,FALSE)="wind",VLOOKUP(E11482,'Cross-Page Data'!$I$4:$J$22,2,FALSE),IF(VLOOKUP(I11482,'Cross-Page Data'!$D$4:$F$48,3,FALSE)="hydro",VLOOKUP(E11482,'Cross-Page Data'!$I$4:$J$22,2,FALSE),VLOOKUP(I11482,'Cross-Page Data'!$D$4:$F$48,3,FALSE)))))</f>
        <v>#N/A</v>
      </c>
      <c r="K11482" t="b">
        <f t="shared" si="179"/>
        <v>1</v>
      </c>
    </row>
    <row r="11483" spans="10:11" ht="14.65" customHeight="1" x14ac:dyDescent="0.25">
      <c r="J11483" t="e">
        <f>IF(VLOOKUP(I11483,'Cross-Page Data'!$D$4:$F$48,3,FALSE)="natural gas",VLOOKUP(E11483,'Cross-Page Data'!$I$4:$J$22,2,FALSE),IF(VLOOKUP(I11483,'Cross-Page Data'!$D$4:$F$48,3,FALSE)="solar",IF(E11483="PV","solar PV","solar thermal"),IF(VLOOKUP(I11483,'Cross-Page Data'!$D$4:$F$48,3,FALSE)="wind",VLOOKUP(E11483,'Cross-Page Data'!$I$4:$J$22,2,FALSE),IF(VLOOKUP(I11483,'Cross-Page Data'!$D$4:$F$48,3,FALSE)="hydro",VLOOKUP(E11483,'Cross-Page Data'!$I$4:$J$22,2,FALSE),VLOOKUP(I11483,'Cross-Page Data'!$D$4:$F$48,3,FALSE)))))</f>
        <v>#N/A</v>
      </c>
      <c r="K11483" t="b">
        <f t="shared" si="179"/>
        <v>1</v>
      </c>
    </row>
    <row r="11484" spans="10:11" ht="14.65" customHeight="1" x14ac:dyDescent="0.25">
      <c r="J11484" t="e">
        <f>IF(VLOOKUP(I11484,'Cross-Page Data'!$D$4:$F$48,3,FALSE)="natural gas",VLOOKUP(E11484,'Cross-Page Data'!$I$4:$J$22,2,FALSE),IF(VLOOKUP(I11484,'Cross-Page Data'!$D$4:$F$48,3,FALSE)="solar",IF(E11484="PV","solar PV","solar thermal"),IF(VLOOKUP(I11484,'Cross-Page Data'!$D$4:$F$48,3,FALSE)="wind",VLOOKUP(E11484,'Cross-Page Data'!$I$4:$J$22,2,FALSE),IF(VLOOKUP(I11484,'Cross-Page Data'!$D$4:$F$48,3,FALSE)="hydro",VLOOKUP(E11484,'Cross-Page Data'!$I$4:$J$22,2,FALSE),VLOOKUP(I11484,'Cross-Page Data'!$D$4:$F$48,3,FALSE)))))</f>
        <v>#N/A</v>
      </c>
      <c r="K11484" t="b">
        <f t="shared" si="179"/>
        <v>1</v>
      </c>
    </row>
    <row r="11485" spans="10:11" ht="14.65" customHeight="1" x14ac:dyDescent="0.25">
      <c r="J11485" t="e">
        <f>IF(VLOOKUP(I11485,'Cross-Page Data'!$D$4:$F$48,3,FALSE)="natural gas",VLOOKUP(E11485,'Cross-Page Data'!$I$4:$J$22,2,FALSE),IF(VLOOKUP(I11485,'Cross-Page Data'!$D$4:$F$48,3,FALSE)="solar",IF(E11485="PV","solar PV","solar thermal"),IF(VLOOKUP(I11485,'Cross-Page Data'!$D$4:$F$48,3,FALSE)="wind",VLOOKUP(E11485,'Cross-Page Data'!$I$4:$J$22,2,FALSE),IF(VLOOKUP(I11485,'Cross-Page Data'!$D$4:$F$48,3,FALSE)="hydro",VLOOKUP(E11485,'Cross-Page Data'!$I$4:$J$22,2,FALSE),VLOOKUP(I11485,'Cross-Page Data'!$D$4:$F$48,3,FALSE)))))</f>
        <v>#N/A</v>
      </c>
      <c r="K11485" t="b">
        <f t="shared" si="179"/>
        <v>1</v>
      </c>
    </row>
    <row r="11486" spans="10:11" ht="14.65" customHeight="1" x14ac:dyDescent="0.25">
      <c r="J11486" t="e">
        <f>IF(VLOOKUP(I11486,'Cross-Page Data'!$D$4:$F$48,3,FALSE)="natural gas",VLOOKUP(E11486,'Cross-Page Data'!$I$4:$J$22,2,FALSE),IF(VLOOKUP(I11486,'Cross-Page Data'!$D$4:$F$48,3,FALSE)="solar",IF(E11486="PV","solar PV","solar thermal"),IF(VLOOKUP(I11486,'Cross-Page Data'!$D$4:$F$48,3,FALSE)="wind",VLOOKUP(E11486,'Cross-Page Data'!$I$4:$J$22,2,FALSE),IF(VLOOKUP(I11486,'Cross-Page Data'!$D$4:$F$48,3,FALSE)="hydro",VLOOKUP(E11486,'Cross-Page Data'!$I$4:$J$22,2,FALSE),VLOOKUP(I11486,'Cross-Page Data'!$D$4:$F$48,3,FALSE)))))</f>
        <v>#N/A</v>
      </c>
      <c r="K11486" t="b">
        <f t="shared" si="179"/>
        <v>1</v>
      </c>
    </row>
    <row r="11487" spans="10:11" ht="14.65" customHeight="1" x14ac:dyDescent="0.25">
      <c r="J11487" t="e">
        <f>IF(VLOOKUP(I11487,'Cross-Page Data'!$D$4:$F$48,3,FALSE)="natural gas",VLOOKUP(E11487,'Cross-Page Data'!$I$4:$J$22,2,FALSE),IF(VLOOKUP(I11487,'Cross-Page Data'!$D$4:$F$48,3,FALSE)="solar",IF(E11487="PV","solar PV","solar thermal"),IF(VLOOKUP(I11487,'Cross-Page Data'!$D$4:$F$48,3,FALSE)="wind",VLOOKUP(E11487,'Cross-Page Data'!$I$4:$J$22,2,FALSE),IF(VLOOKUP(I11487,'Cross-Page Data'!$D$4:$F$48,3,FALSE)="hydro",VLOOKUP(E11487,'Cross-Page Data'!$I$4:$J$22,2,FALSE),VLOOKUP(I11487,'Cross-Page Data'!$D$4:$F$48,3,FALSE)))))</f>
        <v>#N/A</v>
      </c>
      <c r="K11487" t="b">
        <f t="shared" si="179"/>
        <v>1</v>
      </c>
    </row>
    <row r="11488" spans="10:11" ht="14.65" customHeight="1" x14ac:dyDescent="0.25">
      <c r="J11488" t="e">
        <f>IF(VLOOKUP(I11488,'Cross-Page Data'!$D$4:$F$48,3,FALSE)="natural gas",VLOOKUP(E11488,'Cross-Page Data'!$I$4:$J$22,2,FALSE),IF(VLOOKUP(I11488,'Cross-Page Data'!$D$4:$F$48,3,FALSE)="solar",IF(E11488="PV","solar PV","solar thermal"),IF(VLOOKUP(I11488,'Cross-Page Data'!$D$4:$F$48,3,FALSE)="wind",VLOOKUP(E11488,'Cross-Page Data'!$I$4:$J$22,2,FALSE),IF(VLOOKUP(I11488,'Cross-Page Data'!$D$4:$F$48,3,FALSE)="hydro",VLOOKUP(E11488,'Cross-Page Data'!$I$4:$J$22,2,FALSE),VLOOKUP(I11488,'Cross-Page Data'!$D$4:$F$48,3,FALSE)))))</f>
        <v>#N/A</v>
      </c>
      <c r="K11488" t="b">
        <f t="shared" si="179"/>
        <v>1</v>
      </c>
    </row>
    <row r="11489" spans="10:11" ht="14.65" customHeight="1" x14ac:dyDescent="0.25">
      <c r="J11489" t="e">
        <f>IF(VLOOKUP(I11489,'Cross-Page Data'!$D$4:$F$48,3,FALSE)="natural gas",VLOOKUP(E11489,'Cross-Page Data'!$I$4:$J$22,2,FALSE),IF(VLOOKUP(I11489,'Cross-Page Data'!$D$4:$F$48,3,FALSE)="solar",IF(E11489="PV","solar PV","solar thermal"),IF(VLOOKUP(I11489,'Cross-Page Data'!$D$4:$F$48,3,FALSE)="wind",VLOOKUP(E11489,'Cross-Page Data'!$I$4:$J$22,2,FALSE),IF(VLOOKUP(I11489,'Cross-Page Data'!$D$4:$F$48,3,FALSE)="hydro",VLOOKUP(E11489,'Cross-Page Data'!$I$4:$J$22,2,FALSE),VLOOKUP(I11489,'Cross-Page Data'!$D$4:$F$48,3,FALSE)))))</f>
        <v>#N/A</v>
      </c>
      <c r="K11489" t="b">
        <f t="shared" si="179"/>
        <v>1</v>
      </c>
    </row>
    <row r="11490" spans="10:11" ht="14.65" customHeight="1" x14ac:dyDescent="0.25">
      <c r="J11490" t="e">
        <f>IF(VLOOKUP(I11490,'Cross-Page Data'!$D$4:$F$48,3,FALSE)="natural gas",VLOOKUP(E11490,'Cross-Page Data'!$I$4:$J$22,2,FALSE),IF(VLOOKUP(I11490,'Cross-Page Data'!$D$4:$F$48,3,FALSE)="solar",IF(E11490="PV","solar PV","solar thermal"),IF(VLOOKUP(I11490,'Cross-Page Data'!$D$4:$F$48,3,FALSE)="wind",VLOOKUP(E11490,'Cross-Page Data'!$I$4:$J$22,2,FALSE),IF(VLOOKUP(I11490,'Cross-Page Data'!$D$4:$F$48,3,FALSE)="hydro",VLOOKUP(E11490,'Cross-Page Data'!$I$4:$J$22,2,FALSE),VLOOKUP(I11490,'Cross-Page Data'!$D$4:$F$48,3,FALSE)))))</f>
        <v>#N/A</v>
      </c>
      <c r="K11490" t="b">
        <f t="shared" si="179"/>
        <v>1</v>
      </c>
    </row>
    <row r="11491" spans="10:11" ht="14.65" customHeight="1" x14ac:dyDescent="0.25">
      <c r="J11491" t="e">
        <f>IF(VLOOKUP(I11491,'Cross-Page Data'!$D$4:$F$48,3,FALSE)="natural gas",VLOOKUP(E11491,'Cross-Page Data'!$I$4:$J$22,2,FALSE),IF(VLOOKUP(I11491,'Cross-Page Data'!$D$4:$F$48,3,FALSE)="solar",IF(E11491="PV","solar PV","solar thermal"),IF(VLOOKUP(I11491,'Cross-Page Data'!$D$4:$F$48,3,FALSE)="wind",VLOOKUP(E11491,'Cross-Page Data'!$I$4:$J$22,2,FALSE),IF(VLOOKUP(I11491,'Cross-Page Data'!$D$4:$F$48,3,FALSE)="hydro",VLOOKUP(E11491,'Cross-Page Data'!$I$4:$J$22,2,FALSE),VLOOKUP(I11491,'Cross-Page Data'!$D$4:$F$48,3,FALSE)))))</f>
        <v>#N/A</v>
      </c>
      <c r="K11491" t="b">
        <f t="shared" si="179"/>
        <v>1</v>
      </c>
    </row>
    <row r="11492" spans="10:11" ht="14.65" customHeight="1" x14ac:dyDescent="0.25">
      <c r="J11492" t="e">
        <f>IF(VLOOKUP(I11492,'Cross-Page Data'!$D$4:$F$48,3,FALSE)="natural gas",VLOOKUP(E11492,'Cross-Page Data'!$I$4:$J$22,2,FALSE),IF(VLOOKUP(I11492,'Cross-Page Data'!$D$4:$F$48,3,FALSE)="solar",IF(E11492="PV","solar PV","solar thermal"),IF(VLOOKUP(I11492,'Cross-Page Data'!$D$4:$F$48,3,FALSE)="wind",VLOOKUP(E11492,'Cross-Page Data'!$I$4:$J$22,2,FALSE),IF(VLOOKUP(I11492,'Cross-Page Data'!$D$4:$F$48,3,FALSE)="hydro",VLOOKUP(E11492,'Cross-Page Data'!$I$4:$J$22,2,FALSE),VLOOKUP(I11492,'Cross-Page Data'!$D$4:$F$48,3,FALSE)))))</f>
        <v>#N/A</v>
      </c>
      <c r="K11492" t="b">
        <f t="shared" si="179"/>
        <v>1</v>
      </c>
    </row>
    <row r="11493" spans="10:11" ht="14.65" customHeight="1" x14ac:dyDescent="0.25">
      <c r="J11493" t="e">
        <f>IF(VLOOKUP(I11493,'Cross-Page Data'!$D$4:$F$48,3,FALSE)="natural gas",VLOOKUP(E11493,'Cross-Page Data'!$I$4:$J$22,2,FALSE),IF(VLOOKUP(I11493,'Cross-Page Data'!$D$4:$F$48,3,FALSE)="solar",IF(E11493="PV","solar PV","solar thermal"),IF(VLOOKUP(I11493,'Cross-Page Data'!$D$4:$F$48,3,FALSE)="wind",VLOOKUP(E11493,'Cross-Page Data'!$I$4:$J$22,2,FALSE),IF(VLOOKUP(I11493,'Cross-Page Data'!$D$4:$F$48,3,FALSE)="hydro",VLOOKUP(E11493,'Cross-Page Data'!$I$4:$J$22,2,FALSE),VLOOKUP(I11493,'Cross-Page Data'!$D$4:$F$48,3,FALSE)))))</f>
        <v>#N/A</v>
      </c>
      <c r="K11493" t="b">
        <f t="shared" si="179"/>
        <v>1</v>
      </c>
    </row>
    <row r="11494" spans="10:11" ht="14.65" customHeight="1" x14ac:dyDescent="0.25">
      <c r="J11494" t="e">
        <f>IF(VLOOKUP(I11494,'Cross-Page Data'!$D$4:$F$48,3,FALSE)="natural gas",VLOOKUP(E11494,'Cross-Page Data'!$I$4:$J$22,2,FALSE),IF(VLOOKUP(I11494,'Cross-Page Data'!$D$4:$F$48,3,FALSE)="solar",IF(E11494="PV","solar PV","solar thermal"),IF(VLOOKUP(I11494,'Cross-Page Data'!$D$4:$F$48,3,FALSE)="wind",VLOOKUP(E11494,'Cross-Page Data'!$I$4:$J$22,2,FALSE),IF(VLOOKUP(I11494,'Cross-Page Data'!$D$4:$F$48,3,FALSE)="hydro",VLOOKUP(E11494,'Cross-Page Data'!$I$4:$J$22,2,FALSE),VLOOKUP(I11494,'Cross-Page Data'!$D$4:$F$48,3,FALSE)))))</f>
        <v>#N/A</v>
      </c>
      <c r="K11494" t="b">
        <f t="shared" si="179"/>
        <v>1</v>
      </c>
    </row>
    <row r="11495" spans="10:11" ht="14.65" customHeight="1" x14ac:dyDescent="0.25">
      <c r="J11495" t="e">
        <f>IF(VLOOKUP(I11495,'Cross-Page Data'!$D$4:$F$48,3,FALSE)="natural gas",VLOOKUP(E11495,'Cross-Page Data'!$I$4:$J$22,2,FALSE),IF(VLOOKUP(I11495,'Cross-Page Data'!$D$4:$F$48,3,FALSE)="solar",IF(E11495="PV","solar PV","solar thermal"),IF(VLOOKUP(I11495,'Cross-Page Data'!$D$4:$F$48,3,FALSE)="wind",VLOOKUP(E11495,'Cross-Page Data'!$I$4:$J$22,2,FALSE),IF(VLOOKUP(I11495,'Cross-Page Data'!$D$4:$F$48,3,FALSE)="hydro",VLOOKUP(E11495,'Cross-Page Data'!$I$4:$J$22,2,FALSE),VLOOKUP(I11495,'Cross-Page Data'!$D$4:$F$48,3,FALSE)))))</f>
        <v>#N/A</v>
      </c>
      <c r="K11495" t="b">
        <f t="shared" si="179"/>
        <v>1</v>
      </c>
    </row>
    <row r="11496" spans="10:11" ht="14.65" customHeight="1" x14ac:dyDescent="0.25">
      <c r="J11496" t="e">
        <f>IF(VLOOKUP(I11496,'Cross-Page Data'!$D$4:$F$48,3,FALSE)="natural gas",VLOOKUP(E11496,'Cross-Page Data'!$I$4:$J$22,2,FALSE),IF(VLOOKUP(I11496,'Cross-Page Data'!$D$4:$F$48,3,FALSE)="solar",IF(E11496="PV","solar PV","solar thermal"),IF(VLOOKUP(I11496,'Cross-Page Data'!$D$4:$F$48,3,FALSE)="wind",VLOOKUP(E11496,'Cross-Page Data'!$I$4:$J$22,2,FALSE),IF(VLOOKUP(I11496,'Cross-Page Data'!$D$4:$F$48,3,FALSE)="hydro",VLOOKUP(E11496,'Cross-Page Data'!$I$4:$J$22,2,FALSE),VLOOKUP(I11496,'Cross-Page Data'!$D$4:$F$48,3,FALSE)))))</f>
        <v>#N/A</v>
      </c>
      <c r="K11496" t="b">
        <f t="shared" si="179"/>
        <v>1</v>
      </c>
    </row>
    <row r="11497" spans="10:11" ht="14.65" customHeight="1" x14ac:dyDescent="0.25">
      <c r="J11497" t="e">
        <f>IF(VLOOKUP(I11497,'Cross-Page Data'!$D$4:$F$48,3,FALSE)="natural gas",VLOOKUP(E11497,'Cross-Page Data'!$I$4:$J$22,2,FALSE),IF(VLOOKUP(I11497,'Cross-Page Data'!$D$4:$F$48,3,FALSE)="solar",IF(E11497="PV","solar PV","solar thermal"),IF(VLOOKUP(I11497,'Cross-Page Data'!$D$4:$F$48,3,FALSE)="wind",VLOOKUP(E11497,'Cross-Page Data'!$I$4:$J$22,2,FALSE),IF(VLOOKUP(I11497,'Cross-Page Data'!$D$4:$F$48,3,FALSE)="hydro",VLOOKUP(E11497,'Cross-Page Data'!$I$4:$J$22,2,FALSE),VLOOKUP(I11497,'Cross-Page Data'!$D$4:$F$48,3,FALSE)))))</f>
        <v>#N/A</v>
      </c>
      <c r="K11497" t="b">
        <f t="shared" si="179"/>
        <v>1</v>
      </c>
    </row>
    <row r="11498" spans="10:11" ht="14.65" customHeight="1" x14ac:dyDescent="0.25">
      <c r="J11498" t="e">
        <f>IF(VLOOKUP(I11498,'Cross-Page Data'!$D$4:$F$48,3,FALSE)="natural gas",VLOOKUP(E11498,'Cross-Page Data'!$I$4:$J$22,2,FALSE),IF(VLOOKUP(I11498,'Cross-Page Data'!$D$4:$F$48,3,FALSE)="solar",IF(E11498="PV","solar PV","solar thermal"),IF(VLOOKUP(I11498,'Cross-Page Data'!$D$4:$F$48,3,FALSE)="wind",VLOOKUP(E11498,'Cross-Page Data'!$I$4:$J$22,2,FALSE),IF(VLOOKUP(I11498,'Cross-Page Data'!$D$4:$F$48,3,FALSE)="hydro",VLOOKUP(E11498,'Cross-Page Data'!$I$4:$J$22,2,FALSE),VLOOKUP(I11498,'Cross-Page Data'!$D$4:$F$48,3,FALSE)))))</f>
        <v>#N/A</v>
      </c>
      <c r="K11498" t="b">
        <f t="shared" si="179"/>
        <v>1</v>
      </c>
    </row>
    <row r="11499" spans="10:11" ht="14.65" customHeight="1" x14ac:dyDescent="0.25">
      <c r="J11499" t="e">
        <f>IF(VLOOKUP(I11499,'Cross-Page Data'!$D$4:$F$48,3,FALSE)="natural gas",VLOOKUP(E11499,'Cross-Page Data'!$I$4:$J$22,2,FALSE),IF(VLOOKUP(I11499,'Cross-Page Data'!$D$4:$F$48,3,FALSE)="solar",IF(E11499="PV","solar PV","solar thermal"),IF(VLOOKUP(I11499,'Cross-Page Data'!$D$4:$F$48,3,FALSE)="wind",VLOOKUP(E11499,'Cross-Page Data'!$I$4:$J$22,2,FALSE),IF(VLOOKUP(I11499,'Cross-Page Data'!$D$4:$F$48,3,FALSE)="hydro",VLOOKUP(E11499,'Cross-Page Data'!$I$4:$J$22,2,FALSE),VLOOKUP(I11499,'Cross-Page Data'!$D$4:$F$48,3,FALSE)))))</f>
        <v>#N/A</v>
      </c>
      <c r="K11499" t="b">
        <f t="shared" si="179"/>
        <v>1</v>
      </c>
    </row>
    <row r="11500" spans="10:11" ht="14.65" customHeight="1" x14ac:dyDescent="0.25">
      <c r="J11500" t="e">
        <f>IF(VLOOKUP(I11500,'Cross-Page Data'!$D$4:$F$48,3,FALSE)="natural gas",VLOOKUP(E11500,'Cross-Page Data'!$I$4:$J$22,2,FALSE),IF(VLOOKUP(I11500,'Cross-Page Data'!$D$4:$F$48,3,FALSE)="solar",IF(E11500="PV","solar PV","solar thermal"),IF(VLOOKUP(I11500,'Cross-Page Data'!$D$4:$F$48,3,FALSE)="wind",VLOOKUP(E11500,'Cross-Page Data'!$I$4:$J$22,2,FALSE),IF(VLOOKUP(I11500,'Cross-Page Data'!$D$4:$F$48,3,FALSE)="hydro",VLOOKUP(E11500,'Cross-Page Data'!$I$4:$J$22,2,FALSE),VLOOKUP(I11500,'Cross-Page Data'!$D$4:$F$48,3,FALSE)))))</f>
        <v>#N/A</v>
      </c>
      <c r="K11500" t="b">
        <f t="shared" si="179"/>
        <v>1</v>
      </c>
    </row>
    <row r="11501" spans="10:11" ht="14.65" customHeight="1" x14ac:dyDescent="0.25">
      <c r="J11501" t="e">
        <f>IF(VLOOKUP(I11501,'Cross-Page Data'!$D$4:$F$48,3,FALSE)="natural gas",VLOOKUP(E11501,'Cross-Page Data'!$I$4:$J$22,2,FALSE),IF(VLOOKUP(I11501,'Cross-Page Data'!$D$4:$F$48,3,FALSE)="solar",IF(E11501="PV","solar PV","solar thermal"),IF(VLOOKUP(I11501,'Cross-Page Data'!$D$4:$F$48,3,FALSE)="wind",VLOOKUP(E11501,'Cross-Page Data'!$I$4:$J$22,2,FALSE),IF(VLOOKUP(I11501,'Cross-Page Data'!$D$4:$F$48,3,FALSE)="hydro",VLOOKUP(E11501,'Cross-Page Data'!$I$4:$J$22,2,FALSE),VLOOKUP(I11501,'Cross-Page Data'!$D$4:$F$48,3,FALSE)))))</f>
        <v>#N/A</v>
      </c>
      <c r="K11501" t="b">
        <f t="shared" si="179"/>
        <v>1</v>
      </c>
    </row>
    <row r="11502" spans="10:11" ht="14.65" customHeight="1" x14ac:dyDescent="0.25">
      <c r="J11502" t="e">
        <f>IF(VLOOKUP(I11502,'Cross-Page Data'!$D$4:$F$48,3,FALSE)="natural gas",VLOOKUP(E11502,'Cross-Page Data'!$I$4:$J$22,2,FALSE),IF(VLOOKUP(I11502,'Cross-Page Data'!$D$4:$F$48,3,FALSE)="solar",IF(E11502="PV","solar PV","solar thermal"),IF(VLOOKUP(I11502,'Cross-Page Data'!$D$4:$F$48,3,FALSE)="wind",VLOOKUP(E11502,'Cross-Page Data'!$I$4:$J$22,2,FALSE),IF(VLOOKUP(I11502,'Cross-Page Data'!$D$4:$F$48,3,FALSE)="hydro",VLOOKUP(E11502,'Cross-Page Data'!$I$4:$J$22,2,FALSE),VLOOKUP(I11502,'Cross-Page Data'!$D$4:$F$48,3,FALSE)))))</f>
        <v>#N/A</v>
      </c>
      <c r="K11502" t="b">
        <f t="shared" si="179"/>
        <v>1</v>
      </c>
    </row>
    <row r="11503" spans="10:11" ht="14.65" customHeight="1" x14ac:dyDescent="0.25">
      <c r="J11503" t="e">
        <f>IF(VLOOKUP(I11503,'Cross-Page Data'!$D$4:$F$48,3,FALSE)="natural gas",VLOOKUP(E11503,'Cross-Page Data'!$I$4:$J$22,2,FALSE),IF(VLOOKUP(I11503,'Cross-Page Data'!$D$4:$F$48,3,FALSE)="solar",IF(E11503="PV","solar PV","solar thermal"),IF(VLOOKUP(I11503,'Cross-Page Data'!$D$4:$F$48,3,FALSE)="wind",VLOOKUP(E11503,'Cross-Page Data'!$I$4:$J$22,2,FALSE),IF(VLOOKUP(I11503,'Cross-Page Data'!$D$4:$F$48,3,FALSE)="hydro",VLOOKUP(E11503,'Cross-Page Data'!$I$4:$J$22,2,FALSE),VLOOKUP(I11503,'Cross-Page Data'!$D$4:$F$48,3,FALSE)))))</f>
        <v>#N/A</v>
      </c>
      <c r="K11503" t="b">
        <f t="shared" si="179"/>
        <v>1</v>
      </c>
    </row>
    <row r="11504" spans="10:11" ht="14.65" customHeight="1" x14ac:dyDescent="0.25">
      <c r="J11504" t="e">
        <f>IF(VLOOKUP(I11504,'Cross-Page Data'!$D$4:$F$48,3,FALSE)="natural gas",VLOOKUP(E11504,'Cross-Page Data'!$I$4:$J$22,2,FALSE),IF(VLOOKUP(I11504,'Cross-Page Data'!$D$4:$F$48,3,FALSE)="solar",IF(E11504="PV","solar PV","solar thermal"),IF(VLOOKUP(I11504,'Cross-Page Data'!$D$4:$F$48,3,FALSE)="wind",VLOOKUP(E11504,'Cross-Page Data'!$I$4:$J$22,2,FALSE),IF(VLOOKUP(I11504,'Cross-Page Data'!$D$4:$F$48,3,FALSE)="hydro",VLOOKUP(E11504,'Cross-Page Data'!$I$4:$J$22,2,FALSE),VLOOKUP(I11504,'Cross-Page Data'!$D$4:$F$48,3,FALSE)))))</f>
        <v>#N/A</v>
      </c>
      <c r="K11504" t="b">
        <f t="shared" si="179"/>
        <v>1</v>
      </c>
    </row>
    <row r="11505" spans="10:11" ht="14.65" customHeight="1" x14ac:dyDescent="0.25">
      <c r="J11505" t="e">
        <f>IF(VLOOKUP(I11505,'Cross-Page Data'!$D$4:$F$48,3,FALSE)="natural gas",VLOOKUP(E11505,'Cross-Page Data'!$I$4:$J$22,2,FALSE),IF(VLOOKUP(I11505,'Cross-Page Data'!$D$4:$F$48,3,FALSE)="solar",IF(E11505="PV","solar PV","solar thermal"),IF(VLOOKUP(I11505,'Cross-Page Data'!$D$4:$F$48,3,FALSE)="wind",VLOOKUP(E11505,'Cross-Page Data'!$I$4:$J$22,2,FALSE),IF(VLOOKUP(I11505,'Cross-Page Data'!$D$4:$F$48,3,FALSE)="hydro",VLOOKUP(E11505,'Cross-Page Data'!$I$4:$J$22,2,FALSE),VLOOKUP(I11505,'Cross-Page Data'!$D$4:$F$48,3,FALSE)))))</f>
        <v>#N/A</v>
      </c>
      <c r="K11505" t="b">
        <f t="shared" si="179"/>
        <v>1</v>
      </c>
    </row>
    <row r="11506" spans="10:11" ht="14.65" customHeight="1" x14ac:dyDescent="0.25">
      <c r="J11506" t="e">
        <f>IF(VLOOKUP(I11506,'Cross-Page Data'!$D$4:$F$48,3,FALSE)="natural gas",VLOOKUP(E11506,'Cross-Page Data'!$I$4:$J$22,2,FALSE),IF(VLOOKUP(I11506,'Cross-Page Data'!$D$4:$F$48,3,FALSE)="solar",IF(E11506="PV","solar PV","solar thermal"),IF(VLOOKUP(I11506,'Cross-Page Data'!$D$4:$F$48,3,FALSE)="wind",VLOOKUP(E11506,'Cross-Page Data'!$I$4:$J$22,2,FALSE),IF(VLOOKUP(I11506,'Cross-Page Data'!$D$4:$F$48,3,FALSE)="hydro",VLOOKUP(E11506,'Cross-Page Data'!$I$4:$J$22,2,FALSE),VLOOKUP(I11506,'Cross-Page Data'!$D$4:$F$48,3,FALSE)))))</f>
        <v>#N/A</v>
      </c>
      <c r="K11506" t="b">
        <f t="shared" si="179"/>
        <v>1</v>
      </c>
    </row>
    <row r="11507" spans="10:11" ht="14.65" customHeight="1" x14ac:dyDescent="0.25">
      <c r="J11507" t="e">
        <f>IF(VLOOKUP(I11507,'Cross-Page Data'!$D$4:$F$48,3,FALSE)="natural gas",VLOOKUP(E11507,'Cross-Page Data'!$I$4:$J$22,2,FALSE),IF(VLOOKUP(I11507,'Cross-Page Data'!$D$4:$F$48,3,FALSE)="solar",IF(E11507="PV","solar PV","solar thermal"),IF(VLOOKUP(I11507,'Cross-Page Data'!$D$4:$F$48,3,FALSE)="wind",VLOOKUP(E11507,'Cross-Page Data'!$I$4:$J$22,2,FALSE),IF(VLOOKUP(I11507,'Cross-Page Data'!$D$4:$F$48,3,FALSE)="hydro",VLOOKUP(E11507,'Cross-Page Data'!$I$4:$J$22,2,FALSE),VLOOKUP(I11507,'Cross-Page Data'!$D$4:$F$48,3,FALSE)))))</f>
        <v>#N/A</v>
      </c>
      <c r="K11507" t="b">
        <f t="shared" si="179"/>
        <v>1</v>
      </c>
    </row>
    <row r="11508" spans="10:11" ht="14.65" customHeight="1" x14ac:dyDescent="0.25">
      <c r="J11508" t="e">
        <f>IF(VLOOKUP(I11508,'Cross-Page Data'!$D$4:$F$48,3,FALSE)="natural gas",VLOOKUP(E11508,'Cross-Page Data'!$I$4:$J$22,2,FALSE),IF(VLOOKUP(I11508,'Cross-Page Data'!$D$4:$F$48,3,FALSE)="solar",IF(E11508="PV","solar PV","solar thermal"),IF(VLOOKUP(I11508,'Cross-Page Data'!$D$4:$F$48,3,FALSE)="wind",VLOOKUP(E11508,'Cross-Page Data'!$I$4:$J$22,2,FALSE),IF(VLOOKUP(I11508,'Cross-Page Data'!$D$4:$F$48,3,FALSE)="hydro",VLOOKUP(E11508,'Cross-Page Data'!$I$4:$J$22,2,FALSE),VLOOKUP(I11508,'Cross-Page Data'!$D$4:$F$48,3,FALSE)))))</f>
        <v>#N/A</v>
      </c>
      <c r="K11508" t="b">
        <f t="shared" si="179"/>
        <v>1</v>
      </c>
    </row>
    <row r="11509" spans="10:11" ht="14.65" customHeight="1" x14ac:dyDescent="0.25">
      <c r="J11509" t="e">
        <f>IF(VLOOKUP(I11509,'Cross-Page Data'!$D$4:$F$48,3,FALSE)="natural gas",VLOOKUP(E11509,'Cross-Page Data'!$I$4:$J$22,2,FALSE),IF(VLOOKUP(I11509,'Cross-Page Data'!$D$4:$F$48,3,FALSE)="solar",IF(E11509="PV","solar PV","solar thermal"),IF(VLOOKUP(I11509,'Cross-Page Data'!$D$4:$F$48,3,FALSE)="wind",VLOOKUP(E11509,'Cross-Page Data'!$I$4:$J$22,2,FALSE),IF(VLOOKUP(I11509,'Cross-Page Data'!$D$4:$F$48,3,FALSE)="hydro",VLOOKUP(E11509,'Cross-Page Data'!$I$4:$J$22,2,FALSE),VLOOKUP(I11509,'Cross-Page Data'!$D$4:$F$48,3,FALSE)))))</f>
        <v>#N/A</v>
      </c>
      <c r="K11509" t="b">
        <f t="shared" si="179"/>
        <v>1</v>
      </c>
    </row>
    <row r="11510" spans="10:11" ht="14.65" customHeight="1" x14ac:dyDescent="0.25">
      <c r="J11510" t="e">
        <f>IF(VLOOKUP(I11510,'Cross-Page Data'!$D$4:$F$48,3,FALSE)="natural gas",VLOOKUP(E11510,'Cross-Page Data'!$I$4:$J$22,2,FALSE),IF(VLOOKUP(I11510,'Cross-Page Data'!$D$4:$F$48,3,FALSE)="solar",IF(E11510="PV","solar PV","solar thermal"),IF(VLOOKUP(I11510,'Cross-Page Data'!$D$4:$F$48,3,FALSE)="wind",VLOOKUP(E11510,'Cross-Page Data'!$I$4:$J$22,2,FALSE),IF(VLOOKUP(I11510,'Cross-Page Data'!$D$4:$F$48,3,FALSE)="hydro",VLOOKUP(E11510,'Cross-Page Data'!$I$4:$J$22,2,FALSE),VLOOKUP(I11510,'Cross-Page Data'!$D$4:$F$48,3,FALSE)))))</f>
        <v>#N/A</v>
      </c>
      <c r="K11510" t="b">
        <f t="shared" si="179"/>
        <v>1</v>
      </c>
    </row>
    <row r="11511" spans="10:11" ht="14.65" customHeight="1" x14ac:dyDescent="0.25">
      <c r="J11511" t="e">
        <f>IF(VLOOKUP(I11511,'Cross-Page Data'!$D$4:$F$48,3,FALSE)="natural gas",VLOOKUP(E11511,'Cross-Page Data'!$I$4:$J$22,2,FALSE),IF(VLOOKUP(I11511,'Cross-Page Data'!$D$4:$F$48,3,FALSE)="solar",IF(E11511="PV","solar PV","solar thermal"),IF(VLOOKUP(I11511,'Cross-Page Data'!$D$4:$F$48,3,FALSE)="wind",VLOOKUP(E11511,'Cross-Page Data'!$I$4:$J$22,2,FALSE),IF(VLOOKUP(I11511,'Cross-Page Data'!$D$4:$F$48,3,FALSE)="hydro",VLOOKUP(E11511,'Cross-Page Data'!$I$4:$J$22,2,FALSE),VLOOKUP(I11511,'Cross-Page Data'!$D$4:$F$48,3,FALSE)))))</f>
        <v>#N/A</v>
      </c>
      <c r="K11511" t="b">
        <f t="shared" si="179"/>
        <v>1</v>
      </c>
    </row>
    <row r="11512" spans="10:11" ht="14.65" customHeight="1" x14ac:dyDescent="0.25">
      <c r="J11512" t="e">
        <f>IF(VLOOKUP(I11512,'Cross-Page Data'!$D$4:$F$48,3,FALSE)="natural gas",VLOOKUP(E11512,'Cross-Page Data'!$I$4:$J$22,2,FALSE),IF(VLOOKUP(I11512,'Cross-Page Data'!$D$4:$F$48,3,FALSE)="solar",IF(E11512="PV","solar PV","solar thermal"),IF(VLOOKUP(I11512,'Cross-Page Data'!$D$4:$F$48,3,FALSE)="wind",VLOOKUP(E11512,'Cross-Page Data'!$I$4:$J$22,2,FALSE),IF(VLOOKUP(I11512,'Cross-Page Data'!$D$4:$F$48,3,FALSE)="hydro",VLOOKUP(E11512,'Cross-Page Data'!$I$4:$J$22,2,FALSE),VLOOKUP(I11512,'Cross-Page Data'!$D$4:$F$48,3,FALSE)))))</f>
        <v>#N/A</v>
      </c>
      <c r="K11512" t="b">
        <f t="shared" si="179"/>
        <v>1</v>
      </c>
    </row>
    <row r="11513" spans="10:11" ht="14.65" customHeight="1" x14ac:dyDescent="0.25">
      <c r="J11513" t="e">
        <f>IF(VLOOKUP(I11513,'Cross-Page Data'!$D$4:$F$48,3,FALSE)="natural gas",VLOOKUP(E11513,'Cross-Page Data'!$I$4:$J$22,2,FALSE),IF(VLOOKUP(I11513,'Cross-Page Data'!$D$4:$F$48,3,FALSE)="solar",IF(E11513="PV","solar PV","solar thermal"),IF(VLOOKUP(I11513,'Cross-Page Data'!$D$4:$F$48,3,FALSE)="wind",VLOOKUP(E11513,'Cross-Page Data'!$I$4:$J$22,2,FALSE),IF(VLOOKUP(I11513,'Cross-Page Data'!$D$4:$F$48,3,FALSE)="hydro",VLOOKUP(E11513,'Cross-Page Data'!$I$4:$J$22,2,FALSE),VLOOKUP(I11513,'Cross-Page Data'!$D$4:$F$48,3,FALSE)))))</f>
        <v>#N/A</v>
      </c>
      <c r="K11513" t="b">
        <f t="shared" si="179"/>
        <v>1</v>
      </c>
    </row>
    <row r="11514" spans="10:11" ht="14.65" customHeight="1" x14ac:dyDescent="0.25">
      <c r="J11514" t="e">
        <f>IF(VLOOKUP(I11514,'Cross-Page Data'!$D$4:$F$48,3,FALSE)="natural gas",VLOOKUP(E11514,'Cross-Page Data'!$I$4:$J$22,2,FALSE),IF(VLOOKUP(I11514,'Cross-Page Data'!$D$4:$F$48,3,FALSE)="solar",IF(E11514="PV","solar PV","solar thermal"),IF(VLOOKUP(I11514,'Cross-Page Data'!$D$4:$F$48,3,FALSE)="wind",VLOOKUP(E11514,'Cross-Page Data'!$I$4:$J$22,2,FALSE),IF(VLOOKUP(I11514,'Cross-Page Data'!$D$4:$F$48,3,FALSE)="hydro",VLOOKUP(E11514,'Cross-Page Data'!$I$4:$J$22,2,FALSE),VLOOKUP(I11514,'Cross-Page Data'!$D$4:$F$48,3,FALSE)))))</f>
        <v>#N/A</v>
      </c>
      <c r="K11514" t="b">
        <f t="shared" si="179"/>
        <v>1</v>
      </c>
    </row>
    <row r="11515" spans="10:11" ht="14.65" customHeight="1" x14ac:dyDescent="0.25">
      <c r="J11515" t="e">
        <f>IF(VLOOKUP(I11515,'Cross-Page Data'!$D$4:$F$48,3,FALSE)="natural gas",VLOOKUP(E11515,'Cross-Page Data'!$I$4:$J$22,2,FALSE),IF(VLOOKUP(I11515,'Cross-Page Data'!$D$4:$F$48,3,FALSE)="solar",IF(E11515="PV","solar PV","solar thermal"),IF(VLOOKUP(I11515,'Cross-Page Data'!$D$4:$F$48,3,FALSE)="wind",VLOOKUP(E11515,'Cross-Page Data'!$I$4:$J$22,2,FALSE),IF(VLOOKUP(I11515,'Cross-Page Data'!$D$4:$F$48,3,FALSE)="hydro",VLOOKUP(E11515,'Cross-Page Data'!$I$4:$J$22,2,FALSE),VLOOKUP(I11515,'Cross-Page Data'!$D$4:$F$48,3,FALSE)))))</f>
        <v>#N/A</v>
      </c>
      <c r="K11515" t="b">
        <f t="shared" si="179"/>
        <v>1</v>
      </c>
    </row>
    <row r="11516" spans="10:11" ht="14.65" customHeight="1" x14ac:dyDescent="0.25">
      <c r="J11516" t="e">
        <f>IF(VLOOKUP(I11516,'Cross-Page Data'!$D$4:$F$48,3,FALSE)="natural gas",VLOOKUP(E11516,'Cross-Page Data'!$I$4:$J$22,2,FALSE),IF(VLOOKUP(I11516,'Cross-Page Data'!$D$4:$F$48,3,FALSE)="solar",IF(E11516="PV","solar PV","solar thermal"),IF(VLOOKUP(I11516,'Cross-Page Data'!$D$4:$F$48,3,FALSE)="wind",VLOOKUP(E11516,'Cross-Page Data'!$I$4:$J$22,2,FALSE),IF(VLOOKUP(I11516,'Cross-Page Data'!$D$4:$F$48,3,FALSE)="hydro",VLOOKUP(E11516,'Cross-Page Data'!$I$4:$J$22,2,FALSE),VLOOKUP(I11516,'Cross-Page Data'!$D$4:$F$48,3,FALSE)))))</f>
        <v>#N/A</v>
      </c>
      <c r="K11516" t="b">
        <f t="shared" si="179"/>
        <v>1</v>
      </c>
    </row>
    <row r="11517" spans="10:11" ht="14.65" customHeight="1" x14ac:dyDescent="0.25">
      <c r="J11517" t="e">
        <f>IF(VLOOKUP(I11517,'Cross-Page Data'!$D$4:$F$48,3,FALSE)="natural gas",VLOOKUP(E11517,'Cross-Page Data'!$I$4:$J$22,2,FALSE),IF(VLOOKUP(I11517,'Cross-Page Data'!$D$4:$F$48,3,FALSE)="solar",IF(E11517="PV","solar PV","solar thermal"),IF(VLOOKUP(I11517,'Cross-Page Data'!$D$4:$F$48,3,FALSE)="wind",VLOOKUP(E11517,'Cross-Page Data'!$I$4:$J$22,2,FALSE),IF(VLOOKUP(I11517,'Cross-Page Data'!$D$4:$F$48,3,FALSE)="hydro",VLOOKUP(E11517,'Cross-Page Data'!$I$4:$J$22,2,FALSE),VLOOKUP(I11517,'Cross-Page Data'!$D$4:$F$48,3,FALSE)))))</f>
        <v>#N/A</v>
      </c>
      <c r="K11517" t="b">
        <f t="shared" si="179"/>
        <v>1</v>
      </c>
    </row>
    <row r="11518" spans="10:11" ht="14.65" customHeight="1" x14ac:dyDescent="0.25">
      <c r="J11518" t="e">
        <f>IF(VLOOKUP(I11518,'Cross-Page Data'!$D$4:$F$48,3,FALSE)="natural gas",VLOOKUP(E11518,'Cross-Page Data'!$I$4:$J$22,2,FALSE),IF(VLOOKUP(I11518,'Cross-Page Data'!$D$4:$F$48,3,FALSE)="solar",IF(E11518="PV","solar PV","solar thermal"),IF(VLOOKUP(I11518,'Cross-Page Data'!$D$4:$F$48,3,FALSE)="wind",VLOOKUP(E11518,'Cross-Page Data'!$I$4:$J$22,2,FALSE),IF(VLOOKUP(I11518,'Cross-Page Data'!$D$4:$F$48,3,FALSE)="hydro",VLOOKUP(E11518,'Cross-Page Data'!$I$4:$J$22,2,FALSE),VLOOKUP(I11518,'Cross-Page Data'!$D$4:$F$48,3,FALSE)))))</f>
        <v>#N/A</v>
      </c>
      <c r="K11518" t="b">
        <f t="shared" si="179"/>
        <v>1</v>
      </c>
    </row>
    <row r="11519" spans="10:11" ht="14.65" customHeight="1" x14ac:dyDescent="0.25">
      <c r="J11519" t="e">
        <f>IF(VLOOKUP(I11519,'Cross-Page Data'!$D$4:$F$48,3,FALSE)="natural gas",VLOOKUP(E11519,'Cross-Page Data'!$I$4:$J$22,2,FALSE),IF(VLOOKUP(I11519,'Cross-Page Data'!$D$4:$F$48,3,FALSE)="solar",IF(E11519="PV","solar PV","solar thermal"),IF(VLOOKUP(I11519,'Cross-Page Data'!$D$4:$F$48,3,FALSE)="wind",VLOOKUP(E11519,'Cross-Page Data'!$I$4:$J$22,2,FALSE),IF(VLOOKUP(I11519,'Cross-Page Data'!$D$4:$F$48,3,FALSE)="hydro",VLOOKUP(E11519,'Cross-Page Data'!$I$4:$J$22,2,FALSE),VLOOKUP(I11519,'Cross-Page Data'!$D$4:$F$48,3,FALSE)))))</f>
        <v>#N/A</v>
      </c>
      <c r="K11519" t="b">
        <f t="shared" si="179"/>
        <v>1</v>
      </c>
    </row>
    <row r="11520" spans="10:11" ht="14.65" customHeight="1" x14ac:dyDescent="0.25">
      <c r="J11520" t="e">
        <f>IF(VLOOKUP(I11520,'Cross-Page Data'!$D$4:$F$48,3,FALSE)="natural gas",VLOOKUP(E11520,'Cross-Page Data'!$I$4:$J$22,2,FALSE),IF(VLOOKUP(I11520,'Cross-Page Data'!$D$4:$F$48,3,FALSE)="solar",IF(E11520="PV","solar PV","solar thermal"),IF(VLOOKUP(I11520,'Cross-Page Data'!$D$4:$F$48,3,FALSE)="wind",VLOOKUP(E11520,'Cross-Page Data'!$I$4:$J$22,2,FALSE),IF(VLOOKUP(I11520,'Cross-Page Data'!$D$4:$F$48,3,FALSE)="hydro",VLOOKUP(E11520,'Cross-Page Data'!$I$4:$J$22,2,FALSE),VLOOKUP(I11520,'Cross-Page Data'!$D$4:$F$48,3,FALSE)))))</f>
        <v>#N/A</v>
      </c>
      <c r="K11520" t="b">
        <f t="shared" si="179"/>
        <v>1</v>
      </c>
    </row>
    <row r="11521" spans="10:11" ht="14.65" customHeight="1" x14ac:dyDescent="0.25">
      <c r="J11521" t="e">
        <f>IF(VLOOKUP(I11521,'Cross-Page Data'!$D$4:$F$48,3,FALSE)="natural gas",VLOOKUP(E11521,'Cross-Page Data'!$I$4:$J$22,2,FALSE),IF(VLOOKUP(I11521,'Cross-Page Data'!$D$4:$F$48,3,FALSE)="solar",IF(E11521="PV","solar PV","solar thermal"),IF(VLOOKUP(I11521,'Cross-Page Data'!$D$4:$F$48,3,FALSE)="wind",VLOOKUP(E11521,'Cross-Page Data'!$I$4:$J$22,2,FALSE),IF(VLOOKUP(I11521,'Cross-Page Data'!$D$4:$F$48,3,FALSE)="hydro",VLOOKUP(E11521,'Cross-Page Data'!$I$4:$J$22,2,FALSE),VLOOKUP(I11521,'Cross-Page Data'!$D$4:$F$48,3,FALSE)))))</f>
        <v>#N/A</v>
      </c>
      <c r="K11521" t="b">
        <f t="shared" si="179"/>
        <v>1</v>
      </c>
    </row>
    <row r="11522" spans="10:11" ht="14.65" customHeight="1" x14ac:dyDescent="0.25">
      <c r="J11522" t="e">
        <f>IF(VLOOKUP(I11522,'Cross-Page Data'!$D$4:$F$48,3,FALSE)="natural gas",VLOOKUP(E11522,'Cross-Page Data'!$I$4:$J$22,2,FALSE),IF(VLOOKUP(I11522,'Cross-Page Data'!$D$4:$F$48,3,FALSE)="solar",IF(E11522="PV","solar PV","solar thermal"),IF(VLOOKUP(I11522,'Cross-Page Data'!$D$4:$F$48,3,FALSE)="wind",VLOOKUP(E11522,'Cross-Page Data'!$I$4:$J$22,2,FALSE),IF(VLOOKUP(I11522,'Cross-Page Data'!$D$4:$F$48,3,FALSE)="hydro",VLOOKUP(E11522,'Cross-Page Data'!$I$4:$J$22,2,FALSE),VLOOKUP(I11522,'Cross-Page Data'!$D$4:$F$48,3,FALSE)))))</f>
        <v>#N/A</v>
      </c>
      <c r="K11522" t="b">
        <f t="shared" si="179"/>
        <v>1</v>
      </c>
    </row>
    <row r="11523" spans="10:11" ht="14.65" customHeight="1" x14ac:dyDescent="0.25">
      <c r="J11523" t="e">
        <f>IF(VLOOKUP(I11523,'Cross-Page Data'!$D$4:$F$48,3,FALSE)="natural gas",VLOOKUP(E11523,'Cross-Page Data'!$I$4:$J$22,2,FALSE),IF(VLOOKUP(I11523,'Cross-Page Data'!$D$4:$F$48,3,FALSE)="solar",IF(E11523="PV","solar PV","solar thermal"),IF(VLOOKUP(I11523,'Cross-Page Data'!$D$4:$F$48,3,FALSE)="wind",VLOOKUP(E11523,'Cross-Page Data'!$I$4:$J$22,2,FALSE),IF(VLOOKUP(I11523,'Cross-Page Data'!$D$4:$F$48,3,FALSE)="hydro",VLOOKUP(E11523,'Cross-Page Data'!$I$4:$J$22,2,FALSE),VLOOKUP(I11523,'Cross-Page Data'!$D$4:$F$48,3,FALSE)))))</f>
        <v>#N/A</v>
      </c>
      <c r="K11523" t="b">
        <f t="shared" si="179"/>
        <v>1</v>
      </c>
    </row>
    <row r="11524" spans="10:11" ht="14.65" customHeight="1" x14ac:dyDescent="0.25">
      <c r="J11524" t="e">
        <f>IF(VLOOKUP(I11524,'Cross-Page Data'!$D$4:$F$48,3,FALSE)="natural gas",VLOOKUP(E11524,'Cross-Page Data'!$I$4:$J$22,2,FALSE),IF(VLOOKUP(I11524,'Cross-Page Data'!$D$4:$F$48,3,FALSE)="solar",IF(E11524="PV","solar PV","solar thermal"),IF(VLOOKUP(I11524,'Cross-Page Data'!$D$4:$F$48,3,FALSE)="wind",VLOOKUP(E11524,'Cross-Page Data'!$I$4:$J$22,2,FALSE),IF(VLOOKUP(I11524,'Cross-Page Data'!$D$4:$F$48,3,FALSE)="hydro",VLOOKUP(E11524,'Cross-Page Data'!$I$4:$J$22,2,FALSE),VLOOKUP(I11524,'Cross-Page Data'!$D$4:$F$48,3,FALSE)))))</f>
        <v>#N/A</v>
      </c>
      <c r="K11524" t="b">
        <f t="shared" si="179"/>
        <v>1</v>
      </c>
    </row>
    <row r="11525" spans="10:11" ht="14.65" customHeight="1" x14ac:dyDescent="0.25">
      <c r="J11525" t="e">
        <f>IF(VLOOKUP(I11525,'Cross-Page Data'!$D$4:$F$48,3,FALSE)="natural gas",VLOOKUP(E11525,'Cross-Page Data'!$I$4:$J$22,2,FALSE),IF(VLOOKUP(I11525,'Cross-Page Data'!$D$4:$F$48,3,FALSE)="solar",IF(E11525="PV","solar PV","solar thermal"),IF(VLOOKUP(I11525,'Cross-Page Data'!$D$4:$F$48,3,FALSE)="wind",VLOOKUP(E11525,'Cross-Page Data'!$I$4:$J$22,2,FALSE),IF(VLOOKUP(I11525,'Cross-Page Data'!$D$4:$F$48,3,FALSE)="hydro",VLOOKUP(E11525,'Cross-Page Data'!$I$4:$J$22,2,FALSE),VLOOKUP(I11525,'Cross-Page Data'!$D$4:$F$48,3,FALSE)))))</f>
        <v>#N/A</v>
      </c>
      <c r="K11525" t="b">
        <f t="shared" ref="K11525:K11588" si="180">IF(AND($N$4=FALSE,OR(H11525="Commercial CHP",H11525="Industrial CHP",H11525="IPP CHP")),FALSE,IF(AND($N$5=FALSE,OR(H11525="Commercial CHP",H11525="Commercial Non-CHP",H11525="industrial chp", H11525="industrial non-chp")),FALSE, TRUE))</f>
        <v>1</v>
      </c>
    </row>
    <row r="11526" spans="10:11" ht="14.65" customHeight="1" x14ac:dyDescent="0.25">
      <c r="J11526" t="e">
        <f>IF(VLOOKUP(I11526,'Cross-Page Data'!$D$4:$F$48,3,FALSE)="natural gas",VLOOKUP(E11526,'Cross-Page Data'!$I$4:$J$22,2,FALSE),IF(VLOOKUP(I11526,'Cross-Page Data'!$D$4:$F$48,3,FALSE)="solar",IF(E11526="PV","solar PV","solar thermal"),IF(VLOOKUP(I11526,'Cross-Page Data'!$D$4:$F$48,3,FALSE)="wind",VLOOKUP(E11526,'Cross-Page Data'!$I$4:$J$22,2,FALSE),IF(VLOOKUP(I11526,'Cross-Page Data'!$D$4:$F$48,3,FALSE)="hydro",VLOOKUP(E11526,'Cross-Page Data'!$I$4:$J$22,2,FALSE),VLOOKUP(I11526,'Cross-Page Data'!$D$4:$F$48,3,FALSE)))))</f>
        <v>#N/A</v>
      </c>
      <c r="K11526" t="b">
        <f t="shared" si="180"/>
        <v>1</v>
      </c>
    </row>
    <row r="11527" spans="10:11" ht="14.65" customHeight="1" x14ac:dyDescent="0.25">
      <c r="J11527" t="e">
        <f>IF(VLOOKUP(I11527,'Cross-Page Data'!$D$4:$F$48,3,FALSE)="natural gas",VLOOKUP(E11527,'Cross-Page Data'!$I$4:$J$22,2,FALSE),IF(VLOOKUP(I11527,'Cross-Page Data'!$D$4:$F$48,3,FALSE)="solar",IF(E11527="PV","solar PV","solar thermal"),IF(VLOOKUP(I11527,'Cross-Page Data'!$D$4:$F$48,3,FALSE)="wind",VLOOKUP(E11527,'Cross-Page Data'!$I$4:$J$22,2,FALSE),IF(VLOOKUP(I11527,'Cross-Page Data'!$D$4:$F$48,3,FALSE)="hydro",VLOOKUP(E11527,'Cross-Page Data'!$I$4:$J$22,2,FALSE),VLOOKUP(I11527,'Cross-Page Data'!$D$4:$F$48,3,FALSE)))))</f>
        <v>#N/A</v>
      </c>
      <c r="K11527" t="b">
        <f t="shared" si="180"/>
        <v>1</v>
      </c>
    </row>
    <row r="11528" spans="10:11" ht="14.65" customHeight="1" x14ac:dyDescent="0.25">
      <c r="J11528" t="e">
        <f>IF(VLOOKUP(I11528,'Cross-Page Data'!$D$4:$F$48,3,FALSE)="natural gas",VLOOKUP(E11528,'Cross-Page Data'!$I$4:$J$22,2,FALSE),IF(VLOOKUP(I11528,'Cross-Page Data'!$D$4:$F$48,3,FALSE)="solar",IF(E11528="PV","solar PV","solar thermal"),IF(VLOOKUP(I11528,'Cross-Page Data'!$D$4:$F$48,3,FALSE)="wind",VLOOKUP(E11528,'Cross-Page Data'!$I$4:$J$22,2,FALSE),IF(VLOOKUP(I11528,'Cross-Page Data'!$D$4:$F$48,3,FALSE)="hydro",VLOOKUP(E11528,'Cross-Page Data'!$I$4:$J$22,2,FALSE),VLOOKUP(I11528,'Cross-Page Data'!$D$4:$F$48,3,FALSE)))))</f>
        <v>#N/A</v>
      </c>
      <c r="K11528" t="b">
        <f t="shared" si="180"/>
        <v>1</v>
      </c>
    </row>
    <row r="11529" spans="10:11" ht="14.65" customHeight="1" x14ac:dyDescent="0.25">
      <c r="J11529" t="e">
        <f>IF(VLOOKUP(I11529,'Cross-Page Data'!$D$4:$F$48,3,FALSE)="natural gas",VLOOKUP(E11529,'Cross-Page Data'!$I$4:$J$22,2,FALSE),IF(VLOOKUP(I11529,'Cross-Page Data'!$D$4:$F$48,3,FALSE)="solar",IF(E11529="PV","solar PV","solar thermal"),IF(VLOOKUP(I11529,'Cross-Page Data'!$D$4:$F$48,3,FALSE)="wind",VLOOKUP(E11529,'Cross-Page Data'!$I$4:$J$22,2,FALSE),IF(VLOOKUP(I11529,'Cross-Page Data'!$D$4:$F$48,3,FALSE)="hydro",VLOOKUP(E11529,'Cross-Page Data'!$I$4:$J$22,2,FALSE),VLOOKUP(I11529,'Cross-Page Data'!$D$4:$F$48,3,FALSE)))))</f>
        <v>#N/A</v>
      </c>
      <c r="K11529" t="b">
        <f t="shared" si="180"/>
        <v>1</v>
      </c>
    </row>
    <row r="11530" spans="10:11" ht="14.65" customHeight="1" x14ac:dyDescent="0.25">
      <c r="J11530" t="e">
        <f>IF(VLOOKUP(I11530,'Cross-Page Data'!$D$4:$F$48,3,FALSE)="natural gas",VLOOKUP(E11530,'Cross-Page Data'!$I$4:$J$22,2,FALSE),IF(VLOOKUP(I11530,'Cross-Page Data'!$D$4:$F$48,3,FALSE)="solar",IF(E11530="PV","solar PV","solar thermal"),IF(VLOOKUP(I11530,'Cross-Page Data'!$D$4:$F$48,3,FALSE)="wind",VLOOKUP(E11530,'Cross-Page Data'!$I$4:$J$22,2,FALSE),IF(VLOOKUP(I11530,'Cross-Page Data'!$D$4:$F$48,3,FALSE)="hydro",VLOOKUP(E11530,'Cross-Page Data'!$I$4:$J$22,2,FALSE),VLOOKUP(I11530,'Cross-Page Data'!$D$4:$F$48,3,FALSE)))))</f>
        <v>#N/A</v>
      </c>
      <c r="K11530" t="b">
        <f t="shared" si="180"/>
        <v>1</v>
      </c>
    </row>
    <row r="11531" spans="10:11" ht="14.65" customHeight="1" x14ac:dyDescent="0.25">
      <c r="J11531" t="e">
        <f>IF(VLOOKUP(I11531,'Cross-Page Data'!$D$4:$F$48,3,FALSE)="natural gas",VLOOKUP(E11531,'Cross-Page Data'!$I$4:$J$22,2,FALSE),IF(VLOOKUP(I11531,'Cross-Page Data'!$D$4:$F$48,3,FALSE)="solar",IF(E11531="PV","solar PV","solar thermal"),IF(VLOOKUP(I11531,'Cross-Page Data'!$D$4:$F$48,3,FALSE)="wind",VLOOKUP(E11531,'Cross-Page Data'!$I$4:$J$22,2,FALSE),IF(VLOOKUP(I11531,'Cross-Page Data'!$D$4:$F$48,3,FALSE)="hydro",VLOOKUP(E11531,'Cross-Page Data'!$I$4:$J$22,2,FALSE),VLOOKUP(I11531,'Cross-Page Data'!$D$4:$F$48,3,FALSE)))))</f>
        <v>#N/A</v>
      </c>
      <c r="K11531" t="b">
        <f t="shared" si="180"/>
        <v>1</v>
      </c>
    </row>
    <row r="11532" spans="10:11" ht="14.65" customHeight="1" x14ac:dyDescent="0.25">
      <c r="J11532" t="e">
        <f>IF(VLOOKUP(I11532,'Cross-Page Data'!$D$4:$F$48,3,FALSE)="natural gas",VLOOKUP(E11532,'Cross-Page Data'!$I$4:$J$22,2,FALSE),IF(VLOOKUP(I11532,'Cross-Page Data'!$D$4:$F$48,3,FALSE)="solar",IF(E11532="PV","solar PV","solar thermal"),IF(VLOOKUP(I11532,'Cross-Page Data'!$D$4:$F$48,3,FALSE)="wind",VLOOKUP(E11532,'Cross-Page Data'!$I$4:$J$22,2,FALSE),IF(VLOOKUP(I11532,'Cross-Page Data'!$D$4:$F$48,3,FALSE)="hydro",VLOOKUP(E11532,'Cross-Page Data'!$I$4:$J$22,2,FALSE),VLOOKUP(I11532,'Cross-Page Data'!$D$4:$F$48,3,FALSE)))))</f>
        <v>#N/A</v>
      </c>
      <c r="K11532" t="b">
        <f t="shared" si="180"/>
        <v>1</v>
      </c>
    </row>
    <row r="11533" spans="10:11" ht="14.65" customHeight="1" x14ac:dyDescent="0.25">
      <c r="J11533" t="e">
        <f>IF(VLOOKUP(I11533,'Cross-Page Data'!$D$4:$F$48,3,FALSE)="natural gas",VLOOKUP(E11533,'Cross-Page Data'!$I$4:$J$22,2,FALSE),IF(VLOOKUP(I11533,'Cross-Page Data'!$D$4:$F$48,3,FALSE)="solar",IF(E11533="PV","solar PV","solar thermal"),IF(VLOOKUP(I11533,'Cross-Page Data'!$D$4:$F$48,3,FALSE)="wind",VLOOKUP(E11533,'Cross-Page Data'!$I$4:$J$22,2,FALSE),IF(VLOOKUP(I11533,'Cross-Page Data'!$D$4:$F$48,3,FALSE)="hydro",VLOOKUP(E11533,'Cross-Page Data'!$I$4:$J$22,2,FALSE),VLOOKUP(I11533,'Cross-Page Data'!$D$4:$F$48,3,FALSE)))))</f>
        <v>#N/A</v>
      </c>
      <c r="K11533" t="b">
        <f t="shared" si="180"/>
        <v>1</v>
      </c>
    </row>
    <row r="11534" spans="10:11" ht="14.65" customHeight="1" x14ac:dyDescent="0.25">
      <c r="J11534" t="e">
        <f>IF(VLOOKUP(I11534,'Cross-Page Data'!$D$4:$F$48,3,FALSE)="natural gas",VLOOKUP(E11534,'Cross-Page Data'!$I$4:$J$22,2,FALSE),IF(VLOOKUP(I11534,'Cross-Page Data'!$D$4:$F$48,3,FALSE)="solar",IF(E11534="PV","solar PV","solar thermal"),IF(VLOOKUP(I11534,'Cross-Page Data'!$D$4:$F$48,3,FALSE)="wind",VLOOKUP(E11534,'Cross-Page Data'!$I$4:$J$22,2,FALSE),IF(VLOOKUP(I11534,'Cross-Page Data'!$D$4:$F$48,3,FALSE)="hydro",VLOOKUP(E11534,'Cross-Page Data'!$I$4:$J$22,2,FALSE),VLOOKUP(I11534,'Cross-Page Data'!$D$4:$F$48,3,FALSE)))))</f>
        <v>#N/A</v>
      </c>
      <c r="K11534" t="b">
        <f t="shared" si="180"/>
        <v>1</v>
      </c>
    </row>
    <row r="11535" spans="10:11" ht="14.65" customHeight="1" x14ac:dyDescent="0.25">
      <c r="J11535" t="e">
        <f>IF(VLOOKUP(I11535,'Cross-Page Data'!$D$4:$F$48,3,FALSE)="natural gas",VLOOKUP(E11535,'Cross-Page Data'!$I$4:$J$22,2,FALSE),IF(VLOOKUP(I11535,'Cross-Page Data'!$D$4:$F$48,3,FALSE)="solar",IF(E11535="PV","solar PV","solar thermal"),IF(VLOOKUP(I11535,'Cross-Page Data'!$D$4:$F$48,3,FALSE)="wind",VLOOKUP(E11535,'Cross-Page Data'!$I$4:$J$22,2,FALSE),IF(VLOOKUP(I11535,'Cross-Page Data'!$D$4:$F$48,3,FALSE)="hydro",VLOOKUP(E11535,'Cross-Page Data'!$I$4:$J$22,2,FALSE),VLOOKUP(I11535,'Cross-Page Data'!$D$4:$F$48,3,FALSE)))))</f>
        <v>#N/A</v>
      </c>
      <c r="K11535" t="b">
        <f t="shared" si="180"/>
        <v>1</v>
      </c>
    </row>
    <row r="11536" spans="10:11" ht="14.65" customHeight="1" x14ac:dyDescent="0.25">
      <c r="J11536" t="e">
        <f>IF(VLOOKUP(I11536,'Cross-Page Data'!$D$4:$F$48,3,FALSE)="natural gas",VLOOKUP(E11536,'Cross-Page Data'!$I$4:$J$22,2,FALSE),IF(VLOOKUP(I11536,'Cross-Page Data'!$D$4:$F$48,3,FALSE)="solar",IF(E11536="PV","solar PV","solar thermal"),IF(VLOOKUP(I11536,'Cross-Page Data'!$D$4:$F$48,3,FALSE)="wind",VLOOKUP(E11536,'Cross-Page Data'!$I$4:$J$22,2,FALSE),IF(VLOOKUP(I11536,'Cross-Page Data'!$D$4:$F$48,3,FALSE)="hydro",VLOOKUP(E11536,'Cross-Page Data'!$I$4:$J$22,2,FALSE),VLOOKUP(I11536,'Cross-Page Data'!$D$4:$F$48,3,FALSE)))))</f>
        <v>#N/A</v>
      </c>
      <c r="K11536" t="b">
        <f t="shared" si="180"/>
        <v>1</v>
      </c>
    </row>
    <row r="11537" spans="10:11" ht="14.65" customHeight="1" x14ac:dyDescent="0.25">
      <c r="J11537" t="e">
        <f>IF(VLOOKUP(I11537,'Cross-Page Data'!$D$4:$F$48,3,FALSE)="natural gas",VLOOKUP(E11537,'Cross-Page Data'!$I$4:$J$22,2,FALSE),IF(VLOOKUP(I11537,'Cross-Page Data'!$D$4:$F$48,3,FALSE)="solar",IF(E11537="PV","solar PV","solar thermal"),IF(VLOOKUP(I11537,'Cross-Page Data'!$D$4:$F$48,3,FALSE)="wind",VLOOKUP(E11537,'Cross-Page Data'!$I$4:$J$22,2,FALSE),IF(VLOOKUP(I11537,'Cross-Page Data'!$D$4:$F$48,3,FALSE)="hydro",VLOOKUP(E11537,'Cross-Page Data'!$I$4:$J$22,2,FALSE),VLOOKUP(I11537,'Cross-Page Data'!$D$4:$F$48,3,FALSE)))))</f>
        <v>#N/A</v>
      </c>
      <c r="K11537" t="b">
        <f t="shared" si="180"/>
        <v>1</v>
      </c>
    </row>
    <row r="11538" spans="10:11" ht="14.65" customHeight="1" x14ac:dyDescent="0.25">
      <c r="J11538" t="e">
        <f>IF(VLOOKUP(I11538,'Cross-Page Data'!$D$4:$F$48,3,FALSE)="natural gas",VLOOKUP(E11538,'Cross-Page Data'!$I$4:$J$22,2,FALSE),IF(VLOOKUP(I11538,'Cross-Page Data'!$D$4:$F$48,3,FALSE)="solar",IF(E11538="PV","solar PV","solar thermal"),IF(VLOOKUP(I11538,'Cross-Page Data'!$D$4:$F$48,3,FALSE)="wind",VLOOKUP(E11538,'Cross-Page Data'!$I$4:$J$22,2,FALSE),IF(VLOOKUP(I11538,'Cross-Page Data'!$D$4:$F$48,3,FALSE)="hydro",VLOOKUP(E11538,'Cross-Page Data'!$I$4:$J$22,2,FALSE),VLOOKUP(I11538,'Cross-Page Data'!$D$4:$F$48,3,FALSE)))))</f>
        <v>#N/A</v>
      </c>
      <c r="K11538" t="b">
        <f t="shared" si="180"/>
        <v>1</v>
      </c>
    </row>
    <row r="11539" spans="10:11" ht="14.65" customHeight="1" x14ac:dyDescent="0.25">
      <c r="J11539" t="e">
        <f>IF(VLOOKUP(I11539,'Cross-Page Data'!$D$4:$F$48,3,FALSE)="natural gas",VLOOKUP(E11539,'Cross-Page Data'!$I$4:$J$22,2,FALSE),IF(VLOOKUP(I11539,'Cross-Page Data'!$D$4:$F$48,3,FALSE)="solar",IF(E11539="PV","solar PV","solar thermal"),IF(VLOOKUP(I11539,'Cross-Page Data'!$D$4:$F$48,3,FALSE)="wind",VLOOKUP(E11539,'Cross-Page Data'!$I$4:$J$22,2,FALSE),IF(VLOOKUP(I11539,'Cross-Page Data'!$D$4:$F$48,3,FALSE)="hydro",VLOOKUP(E11539,'Cross-Page Data'!$I$4:$J$22,2,FALSE),VLOOKUP(I11539,'Cross-Page Data'!$D$4:$F$48,3,FALSE)))))</f>
        <v>#N/A</v>
      </c>
      <c r="K11539" t="b">
        <f t="shared" si="180"/>
        <v>1</v>
      </c>
    </row>
    <row r="11540" spans="10:11" ht="14.65" customHeight="1" x14ac:dyDescent="0.25">
      <c r="J11540" t="e">
        <f>IF(VLOOKUP(I11540,'Cross-Page Data'!$D$4:$F$48,3,FALSE)="natural gas",VLOOKUP(E11540,'Cross-Page Data'!$I$4:$J$22,2,FALSE),IF(VLOOKUP(I11540,'Cross-Page Data'!$D$4:$F$48,3,FALSE)="solar",IF(E11540="PV","solar PV","solar thermal"),IF(VLOOKUP(I11540,'Cross-Page Data'!$D$4:$F$48,3,FALSE)="wind",VLOOKUP(E11540,'Cross-Page Data'!$I$4:$J$22,2,FALSE),IF(VLOOKUP(I11540,'Cross-Page Data'!$D$4:$F$48,3,FALSE)="hydro",VLOOKUP(E11540,'Cross-Page Data'!$I$4:$J$22,2,FALSE),VLOOKUP(I11540,'Cross-Page Data'!$D$4:$F$48,3,FALSE)))))</f>
        <v>#N/A</v>
      </c>
      <c r="K11540" t="b">
        <f t="shared" si="180"/>
        <v>1</v>
      </c>
    </row>
    <row r="11541" spans="10:11" ht="14.65" customHeight="1" x14ac:dyDescent="0.25">
      <c r="J11541" t="e">
        <f>IF(VLOOKUP(I11541,'Cross-Page Data'!$D$4:$F$48,3,FALSE)="natural gas",VLOOKUP(E11541,'Cross-Page Data'!$I$4:$J$22,2,FALSE),IF(VLOOKUP(I11541,'Cross-Page Data'!$D$4:$F$48,3,FALSE)="solar",IF(E11541="PV","solar PV","solar thermal"),IF(VLOOKUP(I11541,'Cross-Page Data'!$D$4:$F$48,3,FALSE)="wind",VLOOKUP(E11541,'Cross-Page Data'!$I$4:$J$22,2,FALSE),IF(VLOOKUP(I11541,'Cross-Page Data'!$D$4:$F$48,3,FALSE)="hydro",VLOOKUP(E11541,'Cross-Page Data'!$I$4:$J$22,2,FALSE),VLOOKUP(I11541,'Cross-Page Data'!$D$4:$F$48,3,FALSE)))))</f>
        <v>#N/A</v>
      </c>
      <c r="K11541" t="b">
        <f t="shared" si="180"/>
        <v>1</v>
      </c>
    </row>
    <row r="11542" spans="10:11" ht="14.65" customHeight="1" x14ac:dyDescent="0.25">
      <c r="J11542" t="e">
        <f>IF(VLOOKUP(I11542,'Cross-Page Data'!$D$4:$F$48,3,FALSE)="natural gas",VLOOKUP(E11542,'Cross-Page Data'!$I$4:$J$22,2,FALSE),IF(VLOOKUP(I11542,'Cross-Page Data'!$D$4:$F$48,3,FALSE)="solar",IF(E11542="PV","solar PV","solar thermal"),IF(VLOOKUP(I11542,'Cross-Page Data'!$D$4:$F$48,3,FALSE)="wind",VLOOKUP(E11542,'Cross-Page Data'!$I$4:$J$22,2,FALSE),IF(VLOOKUP(I11542,'Cross-Page Data'!$D$4:$F$48,3,FALSE)="hydro",VLOOKUP(E11542,'Cross-Page Data'!$I$4:$J$22,2,FALSE),VLOOKUP(I11542,'Cross-Page Data'!$D$4:$F$48,3,FALSE)))))</f>
        <v>#N/A</v>
      </c>
      <c r="K11542" t="b">
        <f t="shared" si="180"/>
        <v>1</v>
      </c>
    </row>
    <row r="11543" spans="10:11" ht="14.65" customHeight="1" x14ac:dyDescent="0.25">
      <c r="J11543" t="e">
        <f>IF(VLOOKUP(I11543,'Cross-Page Data'!$D$4:$F$48,3,FALSE)="natural gas",VLOOKUP(E11543,'Cross-Page Data'!$I$4:$J$22,2,FALSE),IF(VLOOKUP(I11543,'Cross-Page Data'!$D$4:$F$48,3,FALSE)="solar",IF(E11543="PV","solar PV","solar thermal"),IF(VLOOKUP(I11543,'Cross-Page Data'!$D$4:$F$48,3,FALSE)="wind",VLOOKUP(E11543,'Cross-Page Data'!$I$4:$J$22,2,FALSE),IF(VLOOKUP(I11543,'Cross-Page Data'!$D$4:$F$48,3,FALSE)="hydro",VLOOKUP(E11543,'Cross-Page Data'!$I$4:$J$22,2,FALSE),VLOOKUP(I11543,'Cross-Page Data'!$D$4:$F$48,3,FALSE)))))</f>
        <v>#N/A</v>
      </c>
      <c r="K11543" t="b">
        <f t="shared" si="180"/>
        <v>1</v>
      </c>
    </row>
    <row r="11544" spans="10:11" ht="14.65" customHeight="1" x14ac:dyDescent="0.25">
      <c r="J11544" t="e">
        <f>IF(VLOOKUP(I11544,'Cross-Page Data'!$D$4:$F$48,3,FALSE)="natural gas",VLOOKUP(E11544,'Cross-Page Data'!$I$4:$J$22,2,FALSE),IF(VLOOKUP(I11544,'Cross-Page Data'!$D$4:$F$48,3,FALSE)="solar",IF(E11544="PV","solar PV","solar thermal"),IF(VLOOKUP(I11544,'Cross-Page Data'!$D$4:$F$48,3,FALSE)="wind",VLOOKUP(E11544,'Cross-Page Data'!$I$4:$J$22,2,FALSE),IF(VLOOKUP(I11544,'Cross-Page Data'!$D$4:$F$48,3,FALSE)="hydro",VLOOKUP(E11544,'Cross-Page Data'!$I$4:$J$22,2,FALSE),VLOOKUP(I11544,'Cross-Page Data'!$D$4:$F$48,3,FALSE)))))</f>
        <v>#N/A</v>
      </c>
      <c r="K11544" t="b">
        <f t="shared" si="180"/>
        <v>1</v>
      </c>
    </row>
    <row r="11545" spans="10:11" ht="14.65" customHeight="1" x14ac:dyDescent="0.25">
      <c r="J11545" t="e">
        <f>IF(VLOOKUP(I11545,'Cross-Page Data'!$D$4:$F$48,3,FALSE)="natural gas",VLOOKUP(E11545,'Cross-Page Data'!$I$4:$J$22,2,FALSE),IF(VLOOKUP(I11545,'Cross-Page Data'!$D$4:$F$48,3,FALSE)="solar",IF(E11545="PV","solar PV","solar thermal"),IF(VLOOKUP(I11545,'Cross-Page Data'!$D$4:$F$48,3,FALSE)="wind",VLOOKUP(E11545,'Cross-Page Data'!$I$4:$J$22,2,FALSE),IF(VLOOKUP(I11545,'Cross-Page Data'!$D$4:$F$48,3,FALSE)="hydro",VLOOKUP(E11545,'Cross-Page Data'!$I$4:$J$22,2,FALSE),VLOOKUP(I11545,'Cross-Page Data'!$D$4:$F$48,3,FALSE)))))</f>
        <v>#N/A</v>
      </c>
      <c r="K11545" t="b">
        <f t="shared" si="180"/>
        <v>1</v>
      </c>
    </row>
    <row r="11546" spans="10:11" ht="14.65" customHeight="1" x14ac:dyDescent="0.25">
      <c r="J11546" t="e">
        <f>IF(VLOOKUP(I11546,'Cross-Page Data'!$D$4:$F$48,3,FALSE)="natural gas",VLOOKUP(E11546,'Cross-Page Data'!$I$4:$J$22,2,FALSE),IF(VLOOKUP(I11546,'Cross-Page Data'!$D$4:$F$48,3,FALSE)="solar",IF(E11546="PV","solar PV","solar thermal"),IF(VLOOKUP(I11546,'Cross-Page Data'!$D$4:$F$48,3,FALSE)="wind",VLOOKUP(E11546,'Cross-Page Data'!$I$4:$J$22,2,FALSE),IF(VLOOKUP(I11546,'Cross-Page Data'!$D$4:$F$48,3,FALSE)="hydro",VLOOKUP(E11546,'Cross-Page Data'!$I$4:$J$22,2,FALSE),VLOOKUP(I11546,'Cross-Page Data'!$D$4:$F$48,3,FALSE)))))</f>
        <v>#N/A</v>
      </c>
      <c r="K11546" t="b">
        <f t="shared" si="180"/>
        <v>1</v>
      </c>
    </row>
    <row r="11547" spans="10:11" ht="14.65" customHeight="1" x14ac:dyDescent="0.25">
      <c r="J11547" t="e">
        <f>IF(VLOOKUP(I11547,'Cross-Page Data'!$D$4:$F$48,3,FALSE)="natural gas",VLOOKUP(E11547,'Cross-Page Data'!$I$4:$J$22,2,FALSE),IF(VLOOKUP(I11547,'Cross-Page Data'!$D$4:$F$48,3,FALSE)="solar",IF(E11547="PV","solar PV","solar thermal"),IF(VLOOKUP(I11547,'Cross-Page Data'!$D$4:$F$48,3,FALSE)="wind",VLOOKUP(E11547,'Cross-Page Data'!$I$4:$J$22,2,FALSE),IF(VLOOKUP(I11547,'Cross-Page Data'!$D$4:$F$48,3,FALSE)="hydro",VLOOKUP(E11547,'Cross-Page Data'!$I$4:$J$22,2,FALSE),VLOOKUP(I11547,'Cross-Page Data'!$D$4:$F$48,3,FALSE)))))</f>
        <v>#N/A</v>
      </c>
      <c r="K11547" t="b">
        <f t="shared" si="180"/>
        <v>1</v>
      </c>
    </row>
    <row r="11548" spans="10:11" ht="14.65" customHeight="1" x14ac:dyDescent="0.25">
      <c r="J11548" t="e">
        <f>IF(VLOOKUP(I11548,'Cross-Page Data'!$D$4:$F$48,3,FALSE)="natural gas",VLOOKUP(E11548,'Cross-Page Data'!$I$4:$J$22,2,FALSE),IF(VLOOKUP(I11548,'Cross-Page Data'!$D$4:$F$48,3,FALSE)="solar",IF(E11548="PV","solar PV","solar thermal"),IF(VLOOKUP(I11548,'Cross-Page Data'!$D$4:$F$48,3,FALSE)="wind",VLOOKUP(E11548,'Cross-Page Data'!$I$4:$J$22,2,FALSE),IF(VLOOKUP(I11548,'Cross-Page Data'!$D$4:$F$48,3,FALSE)="hydro",VLOOKUP(E11548,'Cross-Page Data'!$I$4:$J$22,2,FALSE),VLOOKUP(I11548,'Cross-Page Data'!$D$4:$F$48,3,FALSE)))))</f>
        <v>#N/A</v>
      </c>
      <c r="K11548" t="b">
        <f t="shared" si="180"/>
        <v>1</v>
      </c>
    </row>
    <row r="11549" spans="10:11" ht="14.65" customHeight="1" x14ac:dyDescent="0.25">
      <c r="J11549" t="e">
        <f>IF(VLOOKUP(I11549,'Cross-Page Data'!$D$4:$F$48,3,FALSE)="natural gas",VLOOKUP(E11549,'Cross-Page Data'!$I$4:$J$22,2,FALSE),IF(VLOOKUP(I11549,'Cross-Page Data'!$D$4:$F$48,3,FALSE)="solar",IF(E11549="PV","solar PV","solar thermal"),IF(VLOOKUP(I11549,'Cross-Page Data'!$D$4:$F$48,3,FALSE)="wind",VLOOKUP(E11549,'Cross-Page Data'!$I$4:$J$22,2,FALSE),IF(VLOOKUP(I11549,'Cross-Page Data'!$D$4:$F$48,3,FALSE)="hydro",VLOOKUP(E11549,'Cross-Page Data'!$I$4:$J$22,2,FALSE),VLOOKUP(I11549,'Cross-Page Data'!$D$4:$F$48,3,FALSE)))))</f>
        <v>#N/A</v>
      </c>
      <c r="K11549" t="b">
        <f t="shared" si="180"/>
        <v>1</v>
      </c>
    </row>
    <row r="11550" spans="10:11" ht="14.65" customHeight="1" x14ac:dyDescent="0.25">
      <c r="J11550" t="e">
        <f>IF(VLOOKUP(I11550,'Cross-Page Data'!$D$4:$F$48,3,FALSE)="natural gas",VLOOKUP(E11550,'Cross-Page Data'!$I$4:$J$22,2,FALSE),IF(VLOOKUP(I11550,'Cross-Page Data'!$D$4:$F$48,3,FALSE)="solar",IF(E11550="PV","solar PV","solar thermal"),IF(VLOOKUP(I11550,'Cross-Page Data'!$D$4:$F$48,3,FALSE)="wind",VLOOKUP(E11550,'Cross-Page Data'!$I$4:$J$22,2,FALSE),IF(VLOOKUP(I11550,'Cross-Page Data'!$D$4:$F$48,3,FALSE)="hydro",VLOOKUP(E11550,'Cross-Page Data'!$I$4:$J$22,2,FALSE),VLOOKUP(I11550,'Cross-Page Data'!$D$4:$F$48,3,FALSE)))))</f>
        <v>#N/A</v>
      </c>
      <c r="K11550" t="b">
        <f t="shared" si="180"/>
        <v>1</v>
      </c>
    </row>
    <row r="11551" spans="10:11" ht="14.65" customHeight="1" x14ac:dyDescent="0.25">
      <c r="J11551" t="e">
        <f>IF(VLOOKUP(I11551,'Cross-Page Data'!$D$4:$F$48,3,FALSE)="natural gas",VLOOKUP(E11551,'Cross-Page Data'!$I$4:$J$22,2,FALSE),IF(VLOOKUP(I11551,'Cross-Page Data'!$D$4:$F$48,3,FALSE)="solar",IF(E11551="PV","solar PV","solar thermal"),IF(VLOOKUP(I11551,'Cross-Page Data'!$D$4:$F$48,3,FALSE)="wind",VLOOKUP(E11551,'Cross-Page Data'!$I$4:$J$22,2,FALSE),IF(VLOOKUP(I11551,'Cross-Page Data'!$D$4:$F$48,3,FALSE)="hydro",VLOOKUP(E11551,'Cross-Page Data'!$I$4:$J$22,2,FALSE),VLOOKUP(I11551,'Cross-Page Data'!$D$4:$F$48,3,FALSE)))))</f>
        <v>#N/A</v>
      </c>
      <c r="K11551" t="b">
        <f t="shared" si="180"/>
        <v>1</v>
      </c>
    </row>
    <row r="11552" spans="10:11" ht="14.65" customHeight="1" x14ac:dyDescent="0.25">
      <c r="J11552" t="e">
        <f>IF(VLOOKUP(I11552,'Cross-Page Data'!$D$4:$F$48,3,FALSE)="natural gas",VLOOKUP(E11552,'Cross-Page Data'!$I$4:$J$22,2,FALSE),IF(VLOOKUP(I11552,'Cross-Page Data'!$D$4:$F$48,3,FALSE)="solar",IF(E11552="PV","solar PV","solar thermal"),IF(VLOOKUP(I11552,'Cross-Page Data'!$D$4:$F$48,3,FALSE)="wind",VLOOKUP(E11552,'Cross-Page Data'!$I$4:$J$22,2,FALSE),IF(VLOOKUP(I11552,'Cross-Page Data'!$D$4:$F$48,3,FALSE)="hydro",VLOOKUP(E11552,'Cross-Page Data'!$I$4:$J$22,2,FALSE),VLOOKUP(I11552,'Cross-Page Data'!$D$4:$F$48,3,FALSE)))))</f>
        <v>#N/A</v>
      </c>
      <c r="K11552" t="b">
        <f t="shared" si="180"/>
        <v>1</v>
      </c>
    </row>
    <row r="11553" spans="10:11" ht="14.65" customHeight="1" x14ac:dyDescent="0.25">
      <c r="J11553" t="e">
        <f>IF(VLOOKUP(I11553,'Cross-Page Data'!$D$4:$F$48,3,FALSE)="natural gas",VLOOKUP(E11553,'Cross-Page Data'!$I$4:$J$22,2,FALSE),IF(VLOOKUP(I11553,'Cross-Page Data'!$D$4:$F$48,3,FALSE)="solar",IF(E11553="PV","solar PV","solar thermal"),IF(VLOOKUP(I11553,'Cross-Page Data'!$D$4:$F$48,3,FALSE)="wind",VLOOKUP(E11553,'Cross-Page Data'!$I$4:$J$22,2,FALSE),IF(VLOOKUP(I11553,'Cross-Page Data'!$D$4:$F$48,3,FALSE)="hydro",VLOOKUP(E11553,'Cross-Page Data'!$I$4:$J$22,2,FALSE),VLOOKUP(I11553,'Cross-Page Data'!$D$4:$F$48,3,FALSE)))))</f>
        <v>#N/A</v>
      </c>
      <c r="K11553" t="b">
        <f t="shared" si="180"/>
        <v>1</v>
      </c>
    </row>
    <row r="11554" spans="10:11" ht="14.65" customHeight="1" x14ac:dyDescent="0.25">
      <c r="J11554" t="e">
        <f>IF(VLOOKUP(I11554,'Cross-Page Data'!$D$4:$F$48,3,FALSE)="natural gas",VLOOKUP(E11554,'Cross-Page Data'!$I$4:$J$22,2,FALSE),IF(VLOOKUP(I11554,'Cross-Page Data'!$D$4:$F$48,3,FALSE)="solar",IF(E11554="PV","solar PV","solar thermal"),IF(VLOOKUP(I11554,'Cross-Page Data'!$D$4:$F$48,3,FALSE)="wind",VLOOKUP(E11554,'Cross-Page Data'!$I$4:$J$22,2,FALSE),IF(VLOOKUP(I11554,'Cross-Page Data'!$D$4:$F$48,3,FALSE)="hydro",VLOOKUP(E11554,'Cross-Page Data'!$I$4:$J$22,2,FALSE),VLOOKUP(I11554,'Cross-Page Data'!$D$4:$F$48,3,FALSE)))))</f>
        <v>#N/A</v>
      </c>
      <c r="K11554" t="b">
        <f t="shared" si="180"/>
        <v>1</v>
      </c>
    </row>
    <row r="11555" spans="10:11" ht="14.65" customHeight="1" x14ac:dyDescent="0.25">
      <c r="J11555" t="e">
        <f>IF(VLOOKUP(I11555,'Cross-Page Data'!$D$4:$F$48,3,FALSE)="natural gas",VLOOKUP(E11555,'Cross-Page Data'!$I$4:$J$22,2,FALSE),IF(VLOOKUP(I11555,'Cross-Page Data'!$D$4:$F$48,3,FALSE)="solar",IF(E11555="PV","solar PV","solar thermal"),IF(VLOOKUP(I11555,'Cross-Page Data'!$D$4:$F$48,3,FALSE)="wind",VLOOKUP(E11555,'Cross-Page Data'!$I$4:$J$22,2,FALSE),IF(VLOOKUP(I11555,'Cross-Page Data'!$D$4:$F$48,3,FALSE)="hydro",VLOOKUP(E11555,'Cross-Page Data'!$I$4:$J$22,2,FALSE),VLOOKUP(I11555,'Cross-Page Data'!$D$4:$F$48,3,FALSE)))))</f>
        <v>#N/A</v>
      </c>
      <c r="K11555" t="b">
        <f t="shared" si="180"/>
        <v>1</v>
      </c>
    </row>
    <row r="11556" spans="10:11" ht="14.65" customHeight="1" x14ac:dyDescent="0.25">
      <c r="J11556" t="e">
        <f>IF(VLOOKUP(I11556,'Cross-Page Data'!$D$4:$F$48,3,FALSE)="natural gas",VLOOKUP(E11556,'Cross-Page Data'!$I$4:$J$22,2,FALSE),IF(VLOOKUP(I11556,'Cross-Page Data'!$D$4:$F$48,3,FALSE)="solar",IF(E11556="PV","solar PV","solar thermal"),IF(VLOOKUP(I11556,'Cross-Page Data'!$D$4:$F$48,3,FALSE)="wind",VLOOKUP(E11556,'Cross-Page Data'!$I$4:$J$22,2,FALSE),IF(VLOOKUP(I11556,'Cross-Page Data'!$D$4:$F$48,3,FALSE)="hydro",VLOOKUP(E11556,'Cross-Page Data'!$I$4:$J$22,2,FALSE),VLOOKUP(I11556,'Cross-Page Data'!$D$4:$F$48,3,FALSE)))))</f>
        <v>#N/A</v>
      </c>
      <c r="K11556" t="b">
        <f t="shared" si="180"/>
        <v>1</v>
      </c>
    </row>
    <row r="11557" spans="10:11" ht="14.65" customHeight="1" x14ac:dyDescent="0.25">
      <c r="J11557" t="e">
        <f>IF(VLOOKUP(I11557,'Cross-Page Data'!$D$4:$F$48,3,FALSE)="natural gas",VLOOKUP(E11557,'Cross-Page Data'!$I$4:$J$22,2,FALSE),IF(VLOOKUP(I11557,'Cross-Page Data'!$D$4:$F$48,3,FALSE)="solar",IF(E11557="PV","solar PV","solar thermal"),IF(VLOOKUP(I11557,'Cross-Page Data'!$D$4:$F$48,3,FALSE)="wind",VLOOKUP(E11557,'Cross-Page Data'!$I$4:$J$22,2,FALSE),IF(VLOOKUP(I11557,'Cross-Page Data'!$D$4:$F$48,3,FALSE)="hydro",VLOOKUP(E11557,'Cross-Page Data'!$I$4:$J$22,2,FALSE),VLOOKUP(I11557,'Cross-Page Data'!$D$4:$F$48,3,FALSE)))))</f>
        <v>#N/A</v>
      </c>
      <c r="K11557" t="b">
        <f t="shared" si="180"/>
        <v>1</v>
      </c>
    </row>
    <row r="11558" spans="10:11" ht="14.65" customHeight="1" x14ac:dyDescent="0.25">
      <c r="J11558" t="e">
        <f>IF(VLOOKUP(I11558,'Cross-Page Data'!$D$4:$F$48,3,FALSE)="natural gas",VLOOKUP(E11558,'Cross-Page Data'!$I$4:$J$22,2,FALSE),IF(VLOOKUP(I11558,'Cross-Page Data'!$D$4:$F$48,3,FALSE)="solar",IF(E11558="PV","solar PV","solar thermal"),IF(VLOOKUP(I11558,'Cross-Page Data'!$D$4:$F$48,3,FALSE)="wind",VLOOKUP(E11558,'Cross-Page Data'!$I$4:$J$22,2,FALSE),IF(VLOOKUP(I11558,'Cross-Page Data'!$D$4:$F$48,3,FALSE)="hydro",VLOOKUP(E11558,'Cross-Page Data'!$I$4:$J$22,2,FALSE),VLOOKUP(I11558,'Cross-Page Data'!$D$4:$F$48,3,FALSE)))))</f>
        <v>#N/A</v>
      </c>
      <c r="K11558" t="b">
        <f t="shared" si="180"/>
        <v>1</v>
      </c>
    </row>
    <row r="11559" spans="10:11" ht="14.65" customHeight="1" x14ac:dyDescent="0.25">
      <c r="J11559" t="e">
        <f>IF(VLOOKUP(I11559,'Cross-Page Data'!$D$4:$F$48,3,FALSE)="natural gas",VLOOKUP(E11559,'Cross-Page Data'!$I$4:$J$22,2,FALSE),IF(VLOOKUP(I11559,'Cross-Page Data'!$D$4:$F$48,3,FALSE)="solar",IF(E11559="PV","solar PV","solar thermal"),IF(VLOOKUP(I11559,'Cross-Page Data'!$D$4:$F$48,3,FALSE)="wind",VLOOKUP(E11559,'Cross-Page Data'!$I$4:$J$22,2,FALSE),IF(VLOOKUP(I11559,'Cross-Page Data'!$D$4:$F$48,3,FALSE)="hydro",VLOOKUP(E11559,'Cross-Page Data'!$I$4:$J$22,2,FALSE),VLOOKUP(I11559,'Cross-Page Data'!$D$4:$F$48,3,FALSE)))))</f>
        <v>#N/A</v>
      </c>
      <c r="K11559" t="b">
        <f t="shared" si="180"/>
        <v>1</v>
      </c>
    </row>
    <row r="11560" spans="10:11" ht="14.65" customHeight="1" x14ac:dyDescent="0.25">
      <c r="J11560" t="e">
        <f>IF(VLOOKUP(I11560,'Cross-Page Data'!$D$4:$F$48,3,FALSE)="natural gas",VLOOKUP(E11560,'Cross-Page Data'!$I$4:$J$22,2,FALSE),IF(VLOOKUP(I11560,'Cross-Page Data'!$D$4:$F$48,3,FALSE)="solar",IF(E11560="PV","solar PV","solar thermal"),IF(VLOOKUP(I11560,'Cross-Page Data'!$D$4:$F$48,3,FALSE)="wind",VLOOKUP(E11560,'Cross-Page Data'!$I$4:$J$22,2,FALSE),IF(VLOOKUP(I11560,'Cross-Page Data'!$D$4:$F$48,3,FALSE)="hydro",VLOOKUP(E11560,'Cross-Page Data'!$I$4:$J$22,2,FALSE),VLOOKUP(I11560,'Cross-Page Data'!$D$4:$F$48,3,FALSE)))))</f>
        <v>#N/A</v>
      </c>
      <c r="K11560" t="b">
        <f t="shared" si="180"/>
        <v>1</v>
      </c>
    </row>
    <row r="11561" spans="10:11" ht="14.65" customHeight="1" x14ac:dyDescent="0.25">
      <c r="J11561" t="e">
        <f>IF(VLOOKUP(I11561,'Cross-Page Data'!$D$4:$F$48,3,FALSE)="natural gas",VLOOKUP(E11561,'Cross-Page Data'!$I$4:$J$22,2,FALSE),IF(VLOOKUP(I11561,'Cross-Page Data'!$D$4:$F$48,3,FALSE)="solar",IF(E11561="PV","solar PV","solar thermal"),IF(VLOOKUP(I11561,'Cross-Page Data'!$D$4:$F$48,3,FALSE)="wind",VLOOKUP(E11561,'Cross-Page Data'!$I$4:$J$22,2,FALSE),IF(VLOOKUP(I11561,'Cross-Page Data'!$D$4:$F$48,3,FALSE)="hydro",VLOOKUP(E11561,'Cross-Page Data'!$I$4:$J$22,2,FALSE),VLOOKUP(I11561,'Cross-Page Data'!$D$4:$F$48,3,FALSE)))))</f>
        <v>#N/A</v>
      </c>
      <c r="K11561" t="b">
        <f t="shared" si="180"/>
        <v>1</v>
      </c>
    </row>
    <row r="11562" spans="10:11" ht="14.65" customHeight="1" x14ac:dyDescent="0.25">
      <c r="J11562" t="e">
        <f>IF(VLOOKUP(I11562,'Cross-Page Data'!$D$4:$F$48,3,FALSE)="natural gas",VLOOKUP(E11562,'Cross-Page Data'!$I$4:$J$22,2,FALSE),IF(VLOOKUP(I11562,'Cross-Page Data'!$D$4:$F$48,3,FALSE)="solar",IF(E11562="PV","solar PV","solar thermal"),IF(VLOOKUP(I11562,'Cross-Page Data'!$D$4:$F$48,3,FALSE)="wind",VLOOKUP(E11562,'Cross-Page Data'!$I$4:$J$22,2,FALSE),IF(VLOOKUP(I11562,'Cross-Page Data'!$D$4:$F$48,3,FALSE)="hydro",VLOOKUP(E11562,'Cross-Page Data'!$I$4:$J$22,2,FALSE),VLOOKUP(I11562,'Cross-Page Data'!$D$4:$F$48,3,FALSE)))))</f>
        <v>#N/A</v>
      </c>
      <c r="K11562" t="b">
        <f t="shared" si="180"/>
        <v>1</v>
      </c>
    </row>
    <row r="11563" spans="10:11" ht="14.65" customHeight="1" x14ac:dyDescent="0.25">
      <c r="J11563" t="e">
        <f>IF(VLOOKUP(I11563,'Cross-Page Data'!$D$4:$F$48,3,FALSE)="natural gas",VLOOKUP(E11563,'Cross-Page Data'!$I$4:$J$22,2,FALSE),IF(VLOOKUP(I11563,'Cross-Page Data'!$D$4:$F$48,3,FALSE)="solar",IF(E11563="PV","solar PV","solar thermal"),IF(VLOOKUP(I11563,'Cross-Page Data'!$D$4:$F$48,3,FALSE)="wind",VLOOKUP(E11563,'Cross-Page Data'!$I$4:$J$22,2,FALSE),IF(VLOOKUP(I11563,'Cross-Page Data'!$D$4:$F$48,3,FALSE)="hydro",VLOOKUP(E11563,'Cross-Page Data'!$I$4:$J$22,2,FALSE),VLOOKUP(I11563,'Cross-Page Data'!$D$4:$F$48,3,FALSE)))))</f>
        <v>#N/A</v>
      </c>
      <c r="K11563" t="b">
        <f t="shared" si="180"/>
        <v>1</v>
      </c>
    </row>
    <row r="11564" spans="10:11" ht="14.65" customHeight="1" x14ac:dyDescent="0.25">
      <c r="J11564" t="e">
        <f>IF(VLOOKUP(I11564,'Cross-Page Data'!$D$4:$F$48,3,FALSE)="natural gas",VLOOKUP(E11564,'Cross-Page Data'!$I$4:$J$22,2,FALSE),IF(VLOOKUP(I11564,'Cross-Page Data'!$D$4:$F$48,3,FALSE)="solar",IF(E11564="PV","solar PV","solar thermal"),IF(VLOOKUP(I11564,'Cross-Page Data'!$D$4:$F$48,3,FALSE)="wind",VLOOKUP(E11564,'Cross-Page Data'!$I$4:$J$22,2,FALSE),IF(VLOOKUP(I11564,'Cross-Page Data'!$D$4:$F$48,3,FALSE)="hydro",VLOOKUP(E11564,'Cross-Page Data'!$I$4:$J$22,2,FALSE),VLOOKUP(I11564,'Cross-Page Data'!$D$4:$F$48,3,FALSE)))))</f>
        <v>#N/A</v>
      </c>
      <c r="K11564" t="b">
        <f t="shared" si="180"/>
        <v>1</v>
      </c>
    </row>
    <row r="11565" spans="10:11" ht="14.65" customHeight="1" x14ac:dyDescent="0.25">
      <c r="J11565" t="e">
        <f>IF(VLOOKUP(I11565,'Cross-Page Data'!$D$4:$F$48,3,FALSE)="natural gas",VLOOKUP(E11565,'Cross-Page Data'!$I$4:$J$22,2,FALSE),IF(VLOOKUP(I11565,'Cross-Page Data'!$D$4:$F$48,3,FALSE)="solar",IF(E11565="PV","solar PV","solar thermal"),IF(VLOOKUP(I11565,'Cross-Page Data'!$D$4:$F$48,3,FALSE)="wind",VLOOKUP(E11565,'Cross-Page Data'!$I$4:$J$22,2,FALSE),IF(VLOOKUP(I11565,'Cross-Page Data'!$D$4:$F$48,3,FALSE)="hydro",VLOOKUP(E11565,'Cross-Page Data'!$I$4:$J$22,2,FALSE),VLOOKUP(I11565,'Cross-Page Data'!$D$4:$F$48,3,FALSE)))))</f>
        <v>#N/A</v>
      </c>
      <c r="K11565" t="b">
        <f t="shared" si="180"/>
        <v>1</v>
      </c>
    </row>
    <row r="11566" spans="10:11" ht="14.65" customHeight="1" x14ac:dyDescent="0.25">
      <c r="J11566" t="e">
        <f>IF(VLOOKUP(I11566,'Cross-Page Data'!$D$4:$F$48,3,FALSE)="natural gas",VLOOKUP(E11566,'Cross-Page Data'!$I$4:$J$22,2,FALSE),IF(VLOOKUP(I11566,'Cross-Page Data'!$D$4:$F$48,3,FALSE)="solar",IF(E11566="PV","solar PV","solar thermal"),IF(VLOOKUP(I11566,'Cross-Page Data'!$D$4:$F$48,3,FALSE)="wind",VLOOKUP(E11566,'Cross-Page Data'!$I$4:$J$22,2,FALSE),IF(VLOOKUP(I11566,'Cross-Page Data'!$D$4:$F$48,3,FALSE)="hydro",VLOOKUP(E11566,'Cross-Page Data'!$I$4:$J$22,2,FALSE),VLOOKUP(I11566,'Cross-Page Data'!$D$4:$F$48,3,FALSE)))))</f>
        <v>#N/A</v>
      </c>
      <c r="K11566" t="b">
        <f t="shared" si="180"/>
        <v>1</v>
      </c>
    </row>
    <row r="11567" spans="10:11" ht="14.65" customHeight="1" x14ac:dyDescent="0.25">
      <c r="J11567" t="e">
        <f>IF(VLOOKUP(I11567,'Cross-Page Data'!$D$4:$F$48,3,FALSE)="natural gas",VLOOKUP(E11567,'Cross-Page Data'!$I$4:$J$22,2,FALSE),IF(VLOOKUP(I11567,'Cross-Page Data'!$D$4:$F$48,3,FALSE)="solar",IF(E11567="PV","solar PV","solar thermal"),IF(VLOOKUP(I11567,'Cross-Page Data'!$D$4:$F$48,3,FALSE)="wind",VLOOKUP(E11567,'Cross-Page Data'!$I$4:$J$22,2,FALSE),IF(VLOOKUP(I11567,'Cross-Page Data'!$D$4:$F$48,3,FALSE)="hydro",VLOOKUP(E11567,'Cross-Page Data'!$I$4:$J$22,2,FALSE),VLOOKUP(I11567,'Cross-Page Data'!$D$4:$F$48,3,FALSE)))))</f>
        <v>#N/A</v>
      </c>
      <c r="K11567" t="b">
        <f t="shared" si="180"/>
        <v>1</v>
      </c>
    </row>
    <row r="11568" spans="10:11" ht="14.65" customHeight="1" x14ac:dyDescent="0.25">
      <c r="J11568" t="e">
        <f>IF(VLOOKUP(I11568,'Cross-Page Data'!$D$4:$F$48,3,FALSE)="natural gas",VLOOKUP(E11568,'Cross-Page Data'!$I$4:$J$22,2,FALSE),IF(VLOOKUP(I11568,'Cross-Page Data'!$D$4:$F$48,3,FALSE)="solar",IF(E11568="PV","solar PV","solar thermal"),IF(VLOOKUP(I11568,'Cross-Page Data'!$D$4:$F$48,3,FALSE)="wind",VLOOKUP(E11568,'Cross-Page Data'!$I$4:$J$22,2,FALSE),IF(VLOOKUP(I11568,'Cross-Page Data'!$D$4:$F$48,3,FALSE)="hydro",VLOOKUP(E11568,'Cross-Page Data'!$I$4:$J$22,2,FALSE),VLOOKUP(I11568,'Cross-Page Data'!$D$4:$F$48,3,FALSE)))))</f>
        <v>#N/A</v>
      </c>
      <c r="K11568" t="b">
        <f t="shared" si="180"/>
        <v>1</v>
      </c>
    </row>
    <row r="11569" spans="10:11" ht="14.65" customHeight="1" x14ac:dyDescent="0.25">
      <c r="J11569" t="e">
        <f>IF(VLOOKUP(I11569,'Cross-Page Data'!$D$4:$F$48,3,FALSE)="natural gas",VLOOKUP(E11569,'Cross-Page Data'!$I$4:$J$22,2,FALSE),IF(VLOOKUP(I11569,'Cross-Page Data'!$D$4:$F$48,3,FALSE)="solar",IF(E11569="PV","solar PV","solar thermal"),IF(VLOOKUP(I11569,'Cross-Page Data'!$D$4:$F$48,3,FALSE)="wind",VLOOKUP(E11569,'Cross-Page Data'!$I$4:$J$22,2,FALSE),IF(VLOOKUP(I11569,'Cross-Page Data'!$D$4:$F$48,3,FALSE)="hydro",VLOOKUP(E11569,'Cross-Page Data'!$I$4:$J$22,2,FALSE),VLOOKUP(I11569,'Cross-Page Data'!$D$4:$F$48,3,FALSE)))))</f>
        <v>#N/A</v>
      </c>
      <c r="K11569" t="b">
        <f t="shared" si="180"/>
        <v>1</v>
      </c>
    </row>
    <row r="11570" spans="10:11" ht="14.65" customHeight="1" x14ac:dyDescent="0.25">
      <c r="J11570" t="e">
        <f>IF(VLOOKUP(I11570,'Cross-Page Data'!$D$4:$F$48,3,FALSE)="natural gas",VLOOKUP(E11570,'Cross-Page Data'!$I$4:$J$22,2,FALSE),IF(VLOOKUP(I11570,'Cross-Page Data'!$D$4:$F$48,3,FALSE)="solar",IF(E11570="PV","solar PV","solar thermal"),IF(VLOOKUP(I11570,'Cross-Page Data'!$D$4:$F$48,3,FALSE)="wind",VLOOKUP(E11570,'Cross-Page Data'!$I$4:$J$22,2,FALSE),IF(VLOOKUP(I11570,'Cross-Page Data'!$D$4:$F$48,3,FALSE)="hydro",VLOOKUP(E11570,'Cross-Page Data'!$I$4:$J$22,2,FALSE),VLOOKUP(I11570,'Cross-Page Data'!$D$4:$F$48,3,FALSE)))))</f>
        <v>#N/A</v>
      </c>
      <c r="K11570" t="b">
        <f t="shared" si="180"/>
        <v>1</v>
      </c>
    </row>
    <row r="11571" spans="10:11" ht="14.65" customHeight="1" x14ac:dyDescent="0.25">
      <c r="J11571" t="e">
        <f>IF(VLOOKUP(I11571,'Cross-Page Data'!$D$4:$F$48,3,FALSE)="natural gas",VLOOKUP(E11571,'Cross-Page Data'!$I$4:$J$22,2,FALSE),IF(VLOOKUP(I11571,'Cross-Page Data'!$D$4:$F$48,3,FALSE)="solar",IF(E11571="PV","solar PV","solar thermal"),IF(VLOOKUP(I11571,'Cross-Page Data'!$D$4:$F$48,3,FALSE)="wind",VLOOKUP(E11571,'Cross-Page Data'!$I$4:$J$22,2,FALSE),IF(VLOOKUP(I11571,'Cross-Page Data'!$D$4:$F$48,3,FALSE)="hydro",VLOOKUP(E11571,'Cross-Page Data'!$I$4:$J$22,2,FALSE),VLOOKUP(I11571,'Cross-Page Data'!$D$4:$F$48,3,FALSE)))))</f>
        <v>#N/A</v>
      </c>
      <c r="K11571" t="b">
        <f t="shared" si="180"/>
        <v>1</v>
      </c>
    </row>
    <row r="11572" spans="10:11" ht="14.65" customHeight="1" x14ac:dyDescent="0.25">
      <c r="J11572" t="e">
        <f>IF(VLOOKUP(I11572,'Cross-Page Data'!$D$4:$F$48,3,FALSE)="natural gas",VLOOKUP(E11572,'Cross-Page Data'!$I$4:$J$22,2,FALSE),IF(VLOOKUP(I11572,'Cross-Page Data'!$D$4:$F$48,3,FALSE)="solar",IF(E11572="PV","solar PV","solar thermal"),IF(VLOOKUP(I11572,'Cross-Page Data'!$D$4:$F$48,3,FALSE)="wind",VLOOKUP(E11572,'Cross-Page Data'!$I$4:$J$22,2,FALSE),IF(VLOOKUP(I11572,'Cross-Page Data'!$D$4:$F$48,3,FALSE)="hydro",VLOOKUP(E11572,'Cross-Page Data'!$I$4:$J$22,2,FALSE),VLOOKUP(I11572,'Cross-Page Data'!$D$4:$F$48,3,FALSE)))))</f>
        <v>#N/A</v>
      </c>
      <c r="K11572" t="b">
        <f t="shared" si="180"/>
        <v>1</v>
      </c>
    </row>
    <row r="11573" spans="10:11" ht="14.65" customHeight="1" x14ac:dyDescent="0.25">
      <c r="J11573" t="e">
        <f>IF(VLOOKUP(I11573,'Cross-Page Data'!$D$4:$F$48,3,FALSE)="natural gas",VLOOKUP(E11573,'Cross-Page Data'!$I$4:$J$22,2,FALSE),IF(VLOOKUP(I11573,'Cross-Page Data'!$D$4:$F$48,3,FALSE)="solar",IF(E11573="PV","solar PV","solar thermal"),IF(VLOOKUP(I11573,'Cross-Page Data'!$D$4:$F$48,3,FALSE)="wind",VLOOKUP(E11573,'Cross-Page Data'!$I$4:$J$22,2,FALSE),IF(VLOOKUP(I11573,'Cross-Page Data'!$D$4:$F$48,3,FALSE)="hydro",VLOOKUP(E11573,'Cross-Page Data'!$I$4:$J$22,2,FALSE),VLOOKUP(I11573,'Cross-Page Data'!$D$4:$F$48,3,FALSE)))))</f>
        <v>#N/A</v>
      </c>
      <c r="K11573" t="b">
        <f t="shared" si="180"/>
        <v>1</v>
      </c>
    </row>
    <row r="11574" spans="10:11" ht="14.65" customHeight="1" x14ac:dyDescent="0.25">
      <c r="J11574" t="e">
        <f>IF(VLOOKUP(I11574,'Cross-Page Data'!$D$4:$F$48,3,FALSE)="natural gas",VLOOKUP(E11574,'Cross-Page Data'!$I$4:$J$22,2,FALSE),IF(VLOOKUP(I11574,'Cross-Page Data'!$D$4:$F$48,3,FALSE)="solar",IF(E11574="PV","solar PV","solar thermal"),IF(VLOOKUP(I11574,'Cross-Page Data'!$D$4:$F$48,3,FALSE)="wind",VLOOKUP(E11574,'Cross-Page Data'!$I$4:$J$22,2,FALSE),IF(VLOOKUP(I11574,'Cross-Page Data'!$D$4:$F$48,3,FALSE)="hydro",VLOOKUP(E11574,'Cross-Page Data'!$I$4:$J$22,2,FALSE),VLOOKUP(I11574,'Cross-Page Data'!$D$4:$F$48,3,FALSE)))))</f>
        <v>#N/A</v>
      </c>
      <c r="K11574" t="b">
        <f t="shared" si="180"/>
        <v>1</v>
      </c>
    </row>
    <row r="11575" spans="10:11" ht="14.65" customHeight="1" x14ac:dyDescent="0.25">
      <c r="J11575" t="e">
        <f>IF(VLOOKUP(I11575,'Cross-Page Data'!$D$4:$F$48,3,FALSE)="natural gas",VLOOKUP(E11575,'Cross-Page Data'!$I$4:$J$22,2,FALSE),IF(VLOOKUP(I11575,'Cross-Page Data'!$D$4:$F$48,3,FALSE)="solar",IF(E11575="PV","solar PV","solar thermal"),IF(VLOOKUP(I11575,'Cross-Page Data'!$D$4:$F$48,3,FALSE)="wind",VLOOKUP(E11575,'Cross-Page Data'!$I$4:$J$22,2,FALSE),IF(VLOOKUP(I11575,'Cross-Page Data'!$D$4:$F$48,3,FALSE)="hydro",VLOOKUP(E11575,'Cross-Page Data'!$I$4:$J$22,2,FALSE),VLOOKUP(I11575,'Cross-Page Data'!$D$4:$F$48,3,FALSE)))))</f>
        <v>#N/A</v>
      </c>
      <c r="K11575" t="b">
        <f t="shared" si="180"/>
        <v>1</v>
      </c>
    </row>
    <row r="11576" spans="10:11" ht="14.65" customHeight="1" x14ac:dyDescent="0.25">
      <c r="J11576" t="e">
        <f>IF(VLOOKUP(I11576,'Cross-Page Data'!$D$4:$F$48,3,FALSE)="natural gas",VLOOKUP(E11576,'Cross-Page Data'!$I$4:$J$22,2,FALSE),IF(VLOOKUP(I11576,'Cross-Page Data'!$D$4:$F$48,3,FALSE)="solar",IF(E11576="PV","solar PV","solar thermal"),IF(VLOOKUP(I11576,'Cross-Page Data'!$D$4:$F$48,3,FALSE)="wind",VLOOKUP(E11576,'Cross-Page Data'!$I$4:$J$22,2,FALSE),IF(VLOOKUP(I11576,'Cross-Page Data'!$D$4:$F$48,3,FALSE)="hydro",VLOOKUP(E11576,'Cross-Page Data'!$I$4:$J$22,2,FALSE),VLOOKUP(I11576,'Cross-Page Data'!$D$4:$F$48,3,FALSE)))))</f>
        <v>#N/A</v>
      </c>
      <c r="K11576" t="b">
        <f t="shared" si="180"/>
        <v>1</v>
      </c>
    </row>
    <row r="11577" spans="10:11" ht="14.65" customHeight="1" x14ac:dyDescent="0.25">
      <c r="J11577" t="e">
        <f>IF(VLOOKUP(I11577,'Cross-Page Data'!$D$4:$F$48,3,FALSE)="natural gas",VLOOKUP(E11577,'Cross-Page Data'!$I$4:$J$22,2,FALSE),IF(VLOOKUP(I11577,'Cross-Page Data'!$D$4:$F$48,3,FALSE)="solar",IF(E11577="PV","solar PV","solar thermal"),IF(VLOOKUP(I11577,'Cross-Page Data'!$D$4:$F$48,3,FALSE)="wind",VLOOKUP(E11577,'Cross-Page Data'!$I$4:$J$22,2,FALSE),IF(VLOOKUP(I11577,'Cross-Page Data'!$D$4:$F$48,3,FALSE)="hydro",VLOOKUP(E11577,'Cross-Page Data'!$I$4:$J$22,2,FALSE),VLOOKUP(I11577,'Cross-Page Data'!$D$4:$F$48,3,FALSE)))))</f>
        <v>#N/A</v>
      </c>
      <c r="K11577" t="b">
        <f t="shared" si="180"/>
        <v>1</v>
      </c>
    </row>
    <row r="11578" spans="10:11" ht="14.65" customHeight="1" x14ac:dyDescent="0.25">
      <c r="J11578" t="e">
        <f>IF(VLOOKUP(I11578,'Cross-Page Data'!$D$4:$F$48,3,FALSE)="natural gas",VLOOKUP(E11578,'Cross-Page Data'!$I$4:$J$22,2,FALSE),IF(VLOOKUP(I11578,'Cross-Page Data'!$D$4:$F$48,3,FALSE)="solar",IF(E11578="PV","solar PV","solar thermal"),IF(VLOOKUP(I11578,'Cross-Page Data'!$D$4:$F$48,3,FALSE)="wind",VLOOKUP(E11578,'Cross-Page Data'!$I$4:$J$22,2,FALSE),IF(VLOOKUP(I11578,'Cross-Page Data'!$D$4:$F$48,3,FALSE)="hydro",VLOOKUP(E11578,'Cross-Page Data'!$I$4:$J$22,2,FALSE),VLOOKUP(I11578,'Cross-Page Data'!$D$4:$F$48,3,FALSE)))))</f>
        <v>#N/A</v>
      </c>
      <c r="K11578" t="b">
        <f t="shared" si="180"/>
        <v>1</v>
      </c>
    </row>
    <row r="11579" spans="10:11" ht="14.65" customHeight="1" x14ac:dyDescent="0.25">
      <c r="J11579" t="e">
        <f>IF(VLOOKUP(I11579,'Cross-Page Data'!$D$4:$F$48,3,FALSE)="natural gas",VLOOKUP(E11579,'Cross-Page Data'!$I$4:$J$22,2,FALSE),IF(VLOOKUP(I11579,'Cross-Page Data'!$D$4:$F$48,3,FALSE)="solar",IF(E11579="PV","solar PV","solar thermal"),IF(VLOOKUP(I11579,'Cross-Page Data'!$D$4:$F$48,3,FALSE)="wind",VLOOKUP(E11579,'Cross-Page Data'!$I$4:$J$22,2,FALSE),IF(VLOOKUP(I11579,'Cross-Page Data'!$D$4:$F$48,3,FALSE)="hydro",VLOOKUP(E11579,'Cross-Page Data'!$I$4:$J$22,2,FALSE),VLOOKUP(I11579,'Cross-Page Data'!$D$4:$F$48,3,FALSE)))))</f>
        <v>#N/A</v>
      </c>
      <c r="K11579" t="b">
        <f t="shared" si="180"/>
        <v>1</v>
      </c>
    </row>
    <row r="11580" spans="10:11" ht="14.65" customHeight="1" x14ac:dyDescent="0.25">
      <c r="J11580" t="e">
        <f>IF(VLOOKUP(I11580,'Cross-Page Data'!$D$4:$F$48,3,FALSE)="natural gas",VLOOKUP(E11580,'Cross-Page Data'!$I$4:$J$22,2,FALSE),IF(VLOOKUP(I11580,'Cross-Page Data'!$D$4:$F$48,3,FALSE)="solar",IF(E11580="PV","solar PV","solar thermal"),IF(VLOOKUP(I11580,'Cross-Page Data'!$D$4:$F$48,3,FALSE)="wind",VLOOKUP(E11580,'Cross-Page Data'!$I$4:$J$22,2,FALSE),IF(VLOOKUP(I11580,'Cross-Page Data'!$D$4:$F$48,3,FALSE)="hydro",VLOOKUP(E11580,'Cross-Page Data'!$I$4:$J$22,2,FALSE),VLOOKUP(I11580,'Cross-Page Data'!$D$4:$F$48,3,FALSE)))))</f>
        <v>#N/A</v>
      </c>
      <c r="K11580" t="b">
        <f t="shared" si="180"/>
        <v>1</v>
      </c>
    </row>
    <row r="11581" spans="10:11" ht="14.65" customHeight="1" x14ac:dyDescent="0.25">
      <c r="J11581" t="e">
        <f>IF(VLOOKUP(I11581,'Cross-Page Data'!$D$4:$F$48,3,FALSE)="natural gas",VLOOKUP(E11581,'Cross-Page Data'!$I$4:$J$22,2,FALSE),IF(VLOOKUP(I11581,'Cross-Page Data'!$D$4:$F$48,3,FALSE)="solar",IF(E11581="PV","solar PV","solar thermal"),IF(VLOOKUP(I11581,'Cross-Page Data'!$D$4:$F$48,3,FALSE)="wind",VLOOKUP(E11581,'Cross-Page Data'!$I$4:$J$22,2,FALSE),IF(VLOOKUP(I11581,'Cross-Page Data'!$D$4:$F$48,3,FALSE)="hydro",VLOOKUP(E11581,'Cross-Page Data'!$I$4:$J$22,2,FALSE),VLOOKUP(I11581,'Cross-Page Data'!$D$4:$F$48,3,FALSE)))))</f>
        <v>#N/A</v>
      </c>
      <c r="K11581" t="b">
        <f t="shared" si="180"/>
        <v>1</v>
      </c>
    </row>
    <row r="11582" spans="10:11" ht="14.65" customHeight="1" x14ac:dyDescent="0.25">
      <c r="J11582" t="e">
        <f>IF(VLOOKUP(I11582,'Cross-Page Data'!$D$4:$F$48,3,FALSE)="natural gas",VLOOKUP(E11582,'Cross-Page Data'!$I$4:$J$22,2,FALSE),IF(VLOOKUP(I11582,'Cross-Page Data'!$D$4:$F$48,3,FALSE)="solar",IF(E11582="PV","solar PV","solar thermal"),IF(VLOOKUP(I11582,'Cross-Page Data'!$D$4:$F$48,3,FALSE)="wind",VLOOKUP(E11582,'Cross-Page Data'!$I$4:$J$22,2,FALSE),IF(VLOOKUP(I11582,'Cross-Page Data'!$D$4:$F$48,3,FALSE)="hydro",VLOOKUP(E11582,'Cross-Page Data'!$I$4:$J$22,2,FALSE),VLOOKUP(I11582,'Cross-Page Data'!$D$4:$F$48,3,FALSE)))))</f>
        <v>#N/A</v>
      </c>
      <c r="K11582" t="b">
        <f t="shared" si="180"/>
        <v>1</v>
      </c>
    </row>
    <row r="11583" spans="10:11" ht="14.65" customHeight="1" x14ac:dyDescent="0.25">
      <c r="J11583" t="e">
        <f>IF(VLOOKUP(I11583,'Cross-Page Data'!$D$4:$F$48,3,FALSE)="natural gas",VLOOKUP(E11583,'Cross-Page Data'!$I$4:$J$22,2,FALSE),IF(VLOOKUP(I11583,'Cross-Page Data'!$D$4:$F$48,3,FALSE)="solar",IF(E11583="PV","solar PV","solar thermal"),IF(VLOOKUP(I11583,'Cross-Page Data'!$D$4:$F$48,3,FALSE)="wind",VLOOKUP(E11583,'Cross-Page Data'!$I$4:$J$22,2,FALSE),IF(VLOOKUP(I11583,'Cross-Page Data'!$D$4:$F$48,3,FALSE)="hydro",VLOOKUP(E11583,'Cross-Page Data'!$I$4:$J$22,2,FALSE),VLOOKUP(I11583,'Cross-Page Data'!$D$4:$F$48,3,FALSE)))))</f>
        <v>#N/A</v>
      </c>
      <c r="K11583" t="b">
        <f t="shared" si="180"/>
        <v>1</v>
      </c>
    </row>
    <row r="11584" spans="10:11" ht="14.65" customHeight="1" x14ac:dyDescent="0.25">
      <c r="J11584" t="e">
        <f>IF(VLOOKUP(I11584,'Cross-Page Data'!$D$4:$F$48,3,FALSE)="natural gas",VLOOKUP(E11584,'Cross-Page Data'!$I$4:$J$22,2,FALSE),IF(VLOOKUP(I11584,'Cross-Page Data'!$D$4:$F$48,3,FALSE)="solar",IF(E11584="PV","solar PV","solar thermal"),IF(VLOOKUP(I11584,'Cross-Page Data'!$D$4:$F$48,3,FALSE)="wind",VLOOKUP(E11584,'Cross-Page Data'!$I$4:$J$22,2,FALSE),IF(VLOOKUP(I11584,'Cross-Page Data'!$D$4:$F$48,3,FALSE)="hydro",VLOOKUP(E11584,'Cross-Page Data'!$I$4:$J$22,2,FALSE),VLOOKUP(I11584,'Cross-Page Data'!$D$4:$F$48,3,FALSE)))))</f>
        <v>#N/A</v>
      </c>
      <c r="K11584" t="b">
        <f t="shared" si="180"/>
        <v>1</v>
      </c>
    </row>
    <row r="11585" spans="10:11" ht="14.65" customHeight="1" x14ac:dyDescent="0.25">
      <c r="J11585" t="e">
        <f>IF(VLOOKUP(I11585,'Cross-Page Data'!$D$4:$F$48,3,FALSE)="natural gas",VLOOKUP(E11585,'Cross-Page Data'!$I$4:$J$22,2,FALSE),IF(VLOOKUP(I11585,'Cross-Page Data'!$D$4:$F$48,3,FALSE)="solar",IF(E11585="PV","solar PV","solar thermal"),IF(VLOOKUP(I11585,'Cross-Page Data'!$D$4:$F$48,3,FALSE)="wind",VLOOKUP(E11585,'Cross-Page Data'!$I$4:$J$22,2,FALSE),IF(VLOOKUP(I11585,'Cross-Page Data'!$D$4:$F$48,3,FALSE)="hydro",VLOOKUP(E11585,'Cross-Page Data'!$I$4:$J$22,2,FALSE),VLOOKUP(I11585,'Cross-Page Data'!$D$4:$F$48,3,FALSE)))))</f>
        <v>#N/A</v>
      </c>
      <c r="K11585" t="b">
        <f t="shared" si="180"/>
        <v>1</v>
      </c>
    </row>
    <row r="11586" spans="10:11" ht="14.65" customHeight="1" x14ac:dyDescent="0.25">
      <c r="J11586" t="e">
        <f>IF(VLOOKUP(I11586,'Cross-Page Data'!$D$4:$F$48,3,FALSE)="natural gas",VLOOKUP(E11586,'Cross-Page Data'!$I$4:$J$22,2,FALSE),IF(VLOOKUP(I11586,'Cross-Page Data'!$D$4:$F$48,3,FALSE)="solar",IF(E11586="PV","solar PV","solar thermal"),IF(VLOOKUP(I11586,'Cross-Page Data'!$D$4:$F$48,3,FALSE)="wind",VLOOKUP(E11586,'Cross-Page Data'!$I$4:$J$22,2,FALSE),IF(VLOOKUP(I11586,'Cross-Page Data'!$D$4:$F$48,3,FALSE)="hydro",VLOOKUP(E11586,'Cross-Page Data'!$I$4:$J$22,2,FALSE),VLOOKUP(I11586,'Cross-Page Data'!$D$4:$F$48,3,FALSE)))))</f>
        <v>#N/A</v>
      </c>
      <c r="K11586" t="b">
        <f t="shared" si="180"/>
        <v>1</v>
      </c>
    </row>
    <row r="11587" spans="10:11" ht="14.65" customHeight="1" x14ac:dyDescent="0.25">
      <c r="J11587" t="e">
        <f>IF(VLOOKUP(I11587,'Cross-Page Data'!$D$4:$F$48,3,FALSE)="natural gas",VLOOKUP(E11587,'Cross-Page Data'!$I$4:$J$22,2,FALSE),IF(VLOOKUP(I11587,'Cross-Page Data'!$D$4:$F$48,3,FALSE)="solar",IF(E11587="PV","solar PV","solar thermal"),IF(VLOOKUP(I11587,'Cross-Page Data'!$D$4:$F$48,3,FALSE)="wind",VLOOKUP(E11587,'Cross-Page Data'!$I$4:$J$22,2,FALSE),IF(VLOOKUP(I11587,'Cross-Page Data'!$D$4:$F$48,3,FALSE)="hydro",VLOOKUP(E11587,'Cross-Page Data'!$I$4:$J$22,2,FALSE),VLOOKUP(I11587,'Cross-Page Data'!$D$4:$F$48,3,FALSE)))))</f>
        <v>#N/A</v>
      </c>
      <c r="K11587" t="b">
        <f t="shared" si="180"/>
        <v>1</v>
      </c>
    </row>
    <row r="11588" spans="10:11" ht="14.65" customHeight="1" x14ac:dyDescent="0.25">
      <c r="J11588" t="e">
        <f>IF(VLOOKUP(I11588,'Cross-Page Data'!$D$4:$F$48,3,FALSE)="natural gas",VLOOKUP(E11588,'Cross-Page Data'!$I$4:$J$22,2,FALSE),IF(VLOOKUP(I11588,'Cross-Page Data'!$D$4:$F$48,3,FALSE)="solar",IF(E11588="PV","solar PV","solar thermal"),IF(VLOOKUP(I11588,'Cross-Page Data'!$D$4:$F$48,3,FALSE)="wind",VLOOKUP(E11588,'Cross-Page Data'!$I$4:$J$22,2,FALSE),IF(VLOOKUP(I11588,'Cross-Page Data'!$D$4:$F$48,3,FALSE)="hydro",VLOOKUP(E11588,'Cross-Page Data'!$I$4:$J$22,2,FALSE),VLOOKUP(I11588,'Cross-Page Data'!$D$4:$F$48,3,FALSE)))))</f>
        <v>#N/A</v>
      </c>
      <c r="K11588" t="b">
        <f t="shared" si="180"/>
        <v>1</v>
      </c>
    </row>
    <row r="11589" spans="10:11" ht="14.65" customHeight="1" x14ac:dyDescent="0.25">
      <c r="J11589" t="e">
        <f>IF(VLOOKUP(I11589,'Cross-Page Data'!$D$4:$F$48,3,FALSE)="natural gas",VLOOKUP(E11589,'Cross-Page Data'!$I$4:$J$22,2,FALSE),IF(VLOOKUP(I11589,'Cross-Page Data'!$D$4:$F$48,3,FALSE)="solar",IF(E11589="PV","solar PV","solar thermal"),IF(VLOOKUP(I11589,'Cross-Page Data'!$D$4:$F$48,3,FALSE)="wind",VLOOKUP(E11589,'Cross-Page Data'!$I$4:$J$22,2,FALSE),IF(VLOOKUP(I11589,'Cross-Page Data'!$D$4:$F$48,3,FALSE)="hydro",VLOOKUP(E11589,'Cross-Page Data'!$I$4:$J$22,2,FALSE),VLOOKUP(I11589,'Cross-Page Data'!$D$4:$F$48,3,FALSE)))))</f>
        <v>#N/A</v>
      </c>
      <c r="K11589" t="b">
        <f t="shared" ref="K11589:K11652" si="181">IF(AND($N$4=FALSE,OR(H11589="Commercial CHP",H11589="Industrial CHP",H11589="IPP CHP")),FALSE,IF(AND($N$5=FALSE,OR(H11589="Commercial CHP",H11589="Commercial Non-CHP",H11589="industrial chp", H11589="industrial non-chp")),FALSE, TRUE))</f>
        <v>1</v>
      </c>
    </row>
    <row r="11590" spans="10:11" ht="14.65" customHeight="1" x14ac:dyDescent="0.25">
      <c r="J11590" t="e">
        <f>IF(VLOOKUP(I11590,'Cross-Page Data'!$D$4:$F$48,3,FALSE)="natural gas",VLOOKUP(E11590,'Cross-Page Data'!$I$4:$J$22,2,FALSE),IF(VLOOKUP(I11590,'Cross-Page Data'!$D$4:$F$48,3,FALSE)="solar",IF(E11590="PV","solar PV","solar thermal"),IF(VLOOKUP(I11590,'Cross-Page Data'!$D$4:$F$48,3,FALSE)="wind",VLOOKUP(E11590,'Cross-Page Data'!$I$4:$J$22,2,FALSE),IF(VLOOKUP(I11590,'Cross-Page Data'!$D$4:$F$48,3,FALSE)="hydro",VLOOKUP(E11590,'Cross-Page Data'!$I$4:$J$22,2,FALSE),VLOOKUP(I11590,'Cross-Page Data'!$D$4:$F$48,3,FALSE)))))</f>
        <v>#N/A</v>
      </c>
      <c r="K11590" t="b">
        <f t="shared" si="181"/>
        <v>1</v>
      </c>
    </row>
    <row r="11591" spans="10:11" ht="14.65" customHeight="1" x14ac:dyDescent="0.25">
      <c r="J11591" t="e">
        <f>IF(VLOOKUP(I11591,'Cross-Page Data'!$D$4:$F$48,3,FALSE)="natural gas",VLOOKUP(E11591,'Cross-Page Data'!$I$4:$J$22,2,FALSE),IF(VLOOKUP(I11591,'Cross-Page Data'!$D$4:$F$48,3,FALSE)="solar",IF(E11591="PV","solar PV","solar thermal"),IF(VLOOKUP(I11591,'Cross-Page Data'!$D$4:$F$48,3,FALSE)="wind",VLOOKUP(E11591,'Cross-Page Data'!$I$4:$J$22,2,FALSE),IF(VLOOKUP(I11591,'Cross-Page Data'!$D$4:$F$48,3,FALSE)="hydro",VLOOKUP(E11591,'Cross-Page Data'!$I$4:$J$22,2,FALSE),VLOOKUP(I11591,'Cross-Page Data'!$D$4:$F$48,3,FALSE)))))</f>
        <v>#N/A</v>
      </c>
      <c r="K11591" t="b">
        <f t="shared" si="181"/>
        <v>1</v>
      </c>
    </row>
    <row r="11592" spans="10:11" ht="14.65" customHeight="1" x14ac:dyDescent="0.25">
      <c r="J11592" t="e">
        <f>IF(VLOOKUP(I11592,'Cross-Page Data'!$D$4:$F$48,3,FALSE)="natural gas",VLOOKUP(E11592,'Cross-Page Data'!$I$4:$J$22,2,FALSE),IF(VLOOKUP(I11592,'Cross-Page Data'!$D$4:$F$48,3,FALSE)="solar",IF(E11592="PV","solar PV","solar thermal"),IF(VLOOKUP(I11592,'Cross-Page Data'!$D$4:$F$48,3,FALSE)="wind",VLOOKUP(E11592,'Cross-Page Data'!$I$4:$J$22,2,FALSE),IF(VLOOKUP(I11592,'Cross-Page Data'!$D$4:$F$48,3,FALSE)="hydro",VLOOKUP(E11592,'Cross-Page Data'!$I$4:$J$22,2,FALSE),VLOOKUP(I11592,'Cross-Page Data'!$D$4:$F$48,3,FALSE)))))</f>
        <v>#N/A</v>
      </c>
      <c r="K11592" t="b">
        <f t="shared" si="181"/>
        <v>1</v>
      </c>
    </row>
    <row r="11593" spans="10:11" ht="14.65" customHeight="1" x14ac:dyDescent="0.25">
      <c r="J11593" t="e">
        <f>IF(VLOOKUP(I11593,'Cross-Page Data'!$D$4:$F$48,3,FALSE)="natural gas",VLOOKUP(E11593,'Cross-Page Data'!$I$4:$J$22,2,FALSE),IF(VLOOKUP(I11593,'Cross-Page Data'!$D$4:$F$48,3,FALSE)="solar",IF(E11593="PV","solar PV","solar thermal"),IF(VLOOKUP(I11593,'Cross-Page Data'!$D$4:$F$48,3,FALSE)="wind",VLOOKUP(E11593,'Cross-Page Data'!$I$4:$J$22,2,FALSE),IF(VLOOKUP(I11593,'Cross-Page Data'!$D$4:$F$48,3,FALSE)="hydro",VLOOKUP(E11593,'Cross-Page Data'!$I$4:$J$22,2,FALSE),VLOOKUP(I11593,'Cross-Page Data'!$D$4:$F$48,3,FALSE)))))</f>
        <v>#N/A</v>
      </c>
      <c r="K11593" t="b">
        <f t="shared" si="181"/>
        <v>1</v>
      </c>
    </row>
    <row r="11594" spans="10:11" ht="14.65" customHeight="1" x14ac:dyDescent="0.25">
      <c r="J11594" t="e">
        <f>IF(VLOOKUP(I11594,'Cross-Page Data'!$D$4:$F$48,3,FALSE)="natural gas",VLOOKUP(E11594,'Cross-Page Data'!$I$4:$J$22,2,FALSE),IF(VLOOKUP(I11594,'Cross-Page Data'!$D$4:$F$48,3,FALSE)="solar",IF(E11594="PV","solar PV","solar thermal"),IF(VLOOKUP(I11594,'Cross-Page Data'!$D$4:$F$48,3,FALSE)="wind",VLOOKUP(E11594,'Cross-Page Data'!$I$4:$J$22,2,FALSE),IF(VLOOKUP(I11594,'Cross-Page Data'!$D$4:$F$48,3,FALSE)="hydro",VLOOKUP(E11594,'Cross-Page Data'!$I$4:$J$22,2,FALSE),VLOOKUP(I11594,'Cross-Page Data'!$D$4:$F$48,3,FALSE)))))</f>
        <v>#N/A</v>
      </c>
      <c r="K11594" t="b">
        <f t="shared" si="181"/>
        <v>1</v>
      </c>
    </row>
    <row r="11595" spans="10:11" ht="14.65" customHeight="1" x14ac:dyDescent="0.25">
      <c r="J11595" t="e">
        <f>IF(VLOOKUP(I11595,'Cross-Page Data'!$D$4:$F$48,3,FALSE)="natural gas",VLOOKUP(E11595,'Cross-Page Data'!$I$4:$J$22,2,FALSE),IF(VLOOKUP(I11595,'Cross-Page Data'!$D$4:$F$48,3,FALSE)="solar",IF(E11595="PV","solar PV","solar thermal"),IF(VLOOKUP(I11595,'Cross-Page Data'!$D$4:$F$48,3,FALSE)="wind",VLOOKUP(E11595,'Cross-Page Data'!$I$4:$J$22,2,FALSE),IF(VLOOKUP(I11595,'Cross-Page Data'!$D$4:$F$48,3,FALSE)="hydro",VLOOKUP(E11595,'Cross-Page Data'!$I$4:$J$22,2,FALSE),VLOOKUP(I11595,'Cross-Page Data'!$D$4:$F$48,3,FALSE)))))</f>
        <v>#N/A</v>
      </c>
      <c r="K11595" t="b">
        <f t="shared" si="181"/>
        <v>1</v>
      </c>
    </row>
    <row r="11596" spans="10:11" ht="14.65" customHeight="1" x14ac:dyDescent="0.25">
      <c r="J11596" t="e">
        <f>IF(VLOOKUP(I11596,'Cross-Page Data'!$D$4:$F$48,3,FALSE)="natural gas",VLOOKUP(E11596,'Cross-Page Data'!$I$4:$J$22,2,FALSE),IF(VLOOKUP(I11596,'Cross-Page Data'!$D$4:$F$48,3,FALSE)="solar",IF(E11596="PV","solar PV","solar thermal"),IF(VLOOKUP(I11596,'Cross-Page Data'!$D$4:$F$48,3,FALSE)="wind",VLOOKUP(E11596,'Cross-Page Data'!$I$4:$J$22,2,FALSE),IF(VLOOKUP(I11596,'Cross-Page Data'!$D$4:$F$48,3,FALSE)="hydro",VLOOKUP(E11596,'Cross-Page Data'!$I$4:$J$22,2,FALSE),VLOOKUP(I11596,'Cross-Page Data'!$D$4:$F$48,3,FALSE)))))</f>
        <v>#N/A</v>
      </c>
      <c r="K11596" t="b">
        <f t="shared" si="181"/>
        <v>1</v>
      </c>
    </row>
    <row r="11597" spans="10:11" ht="14.65" customHeight="1" x14ac:dyDescent="0.25">
      <c r="J11597" t="e">
        <f>IF(VLOOKUP(I11597,'Cross-Page Data'!$D$4:$F$48,3,FALSE)="natural gas",VLOOKUP(E11597,'Cross-Page Data'!$I$4:$J$22,2,FALSE),IF(VLOOKUP(I11597,'Cross-Page Data'!$D$4:$F$48,3,FALSE)="solar",IF(E11597="PV","solar PV","solar thermal"),IF(VLOOKUP(I11597,'Cross-Page Data'!$D$4:$F$48,3,FALSE)="wind",VLOOKUP(E11597,'Cross-Page Data'!$I$4:$J$22,2,FALSE),IF(VLOOKUP(I11597,'Cross-Page Data'!$D$4:$F$48,3,FALSE)="hydro",VLOOKUP(E11597,'Cross-Page Data'!$I$4:$J$22,2,FALSE),VLOOKUP(I11597,'Cross-Page Data'!$D$4:$F$48,3,FALSE)))))</f>
        <v>#N/A</v>
      </c>
      <c r="K11597" t="b">
        <f t="shared" si="181"/>
        <v>1</v>
      </c>
    </row>
    <row r="11598" spans="10:11" ht="14.65" customHeight="1" x14ac:dyDescent="0.25">
      <c r="J11598" t="e">
        <f>IF(VLOOKUP(I11598,'Cross-Page Data'!$D$4:$F$48,3,FALSE)="natural gas",VLOOKUP(E11598,'Cross-Page Data'!$I$4:$J$22,2,FALSE),IF(VLOOKUP(I11598,'Cross-Page Data'!$D$4:$F$48,3,FALSE)="solar",IF(E11598="PV","solar PV","solar thermal"),IF(VLOOKUP(I11598,'Cross-Page Data'!$D$4:$F$48,3,FALSE)="wind",VLOOKUP(E11598,'Cross-Page Data'!$I$4:$J$22,2,FALSE),IF(VLOOKUP(I11598,'Cross-Page Data'!$D$4:$F$48,3,FALSE)="hydro",VLOOKUP(E11598,'Cross-Page Data'!$I$4:$J$22,2,FALSE),VLOOKUP(I11598,'Cross-Page Data'!$D$4:$F$48,3,FALSE)))))</f>
        <v>#N/A</v>
      </c>
      <c r="K11598" t="b">
        <f t="shared" si="181"/>
        <v>1</v>
      </c>
    </row>
    <row r="11599" spans="10:11" ht="14.65" customHeight="1" x14ac:dyDescent="0.25">
      <c r="J11599" t="e">
        <f>IF(VLOOKUP(I11599,'Cross-Page Data'!$D$4:$F$48,3,FALSE)="natural gas",VLOOKUP(E11599,'Cross-Page Data'!$I$4:$J$22,2,FALSE),IF(VLOOKUP(I11599,'Cross-Page Data'!$D$4:$F$48,3,FALSE)="solar",IF(E11599="PV","solar PV","solar thermal"),IF(VLOOKUP(I11599,'Cross-Page Data'!$D$4:$F$48,3,FALSE)="wind",VLOOKUP(E11599,'Cross-Page Data'!$I$4:$J$22,2,FALSE),IF(VLOOKUP(I11599,'Cross-Page Data'!$D$4:$F$48,3,FALSE)="hydro",VLOOKUP(E11599,'Cross-Page Data'!$I$4:$J$22,2,FALSE),VLOOKUP(I11599,'Cross-Page Data'!$D$4:$F$48,3,FALSE)))))</f>
        <v>#N/A</v>
      </c>
      <c r="K11599" t="b">
        <f t="shared" si="181"/>
        <v>1</v>
      </c>
    </row>
    <row r="11600" spans="10:11" ht="14.65" customHeight="1" x14ac:dyDescent="0.25">
      <c r="J11600" t="e">
        <f>IF(VLOOKUP(I11600,'Cross-Page Data'!$D$4:$F$48,3,FALSE)="natural gas",VLOOKUP(E11600,'Cross-Page Data'!$I$4:$J$22,2,FALSE),IF(VLOOKUP(I11600,'Cross-Page Data'!$D$4:$F$48,3,FALSE)="solar",IF(E11600="PV","solar PV","solar thermal"),IF(VLOOKUP(I11600,'Cross-Page Data'!$D$4:$F$48,3,FALSE)="wind",VLOOKUP(E11600,'Cross-Page Data'!$I$4:$J$22,2,FALSE),IF(VLOOKUP(I11600,'Cross-Page Data'!$D$4:$F$48,3,FALSE)="hydro",VLOOKUP(E11600,'Cross-Page Data'!$I$4:$J$22,2,FALSE),VLOOKUP(I11600,'Cross-Page Data'!$D$4:$F$48,3,FALSE)))))</f>
        <v>#N/A</v>
      </c>
      <c r="K11600" t="b">
        <f t="shared" si="181"/>
        <v>1</v>
      </c>
    </row>
    <row r="11601" spans="10:11" ht="14.65" customHeight="1" x14ac:dyDescent="0.25">
      <c r="J11601" t="e">
        <f>IF(VLOOKUP(I11601,'Cross-Page Data'!$D$4:$F$48,3,FALSE)="natural gas",VLOOKUP(E11601,'Cross-Page Data'!$I$4:$J$22,2,FALSE),IF(VLOOKUP(I11601,'Cross-Page Data'!$D$4:$F$48,3,FALSE)="solar",IF(E11601="PV","solar PV","solar thermal"),IF(VLOOKUP(I11601,'Cross-Page Data'!$D$4:$F$48,3,FALSE)="wind",VLOOKUP(E11601,'Cross-Page Data'!$I$4:$J$22,2,FALSE),IF(VLOOKUP(I11601,'Cross-Page Data'!$D$4:$F$48,3,FALSE)="hydro",VLOOKUP(E11601,'Cross-Page Data'!$I$4:$J$22,2,FALSE),VLOOKUP(I11601,'Cross-Page Data'!$D$4:$F$48,3,FALSE)))))</f>
        <v>#N/A</v>
      </c>
      <c r="K11601" t="b">
        <f t="shared" si="181"/>
        <v>1</v>
      </c>
    </row>
    <row r="11602" spans="10:11" ht="14.65" customHeight="1" x14ac:dyDescent="0.25">
      <c r="J11602" t="e">
        <f>IF(VLOOKUP(I11602,'Cross-Page Data'!$D$4:$F$48,3,FALSE)="natural gas",VLOOKUP(E11602,'Cross-Page Data'!$I$4:$J$22,2,FALSE),IF(VLOOKUP(I11602,'Cross-Page Data'!$D$4:$F$48,3,FALSE)="solar",IF(E11602="PV","solar PV","solar thermal"),IF(VLOOKUP(I11602,'Cross-Page Data'!$D$4:$F$48,3,FALSE)="wind",VLOOKUP(E11602,'Cross-Page Data'!$I$4:$J$22,2,FALSE),IF(VLOOKUP(I11602,'Cross-Page Data'!$D$4:$F$48,3,FALSE)="hydro",VLOOKUP(E11602,'Cross-Page Data'!$I$4:$J$22,2,FALSE),VLOOKUP(I11602,'Cross-Page Data'!$D$4:$F$48,3,FALSE)))))</f>
        <v>#N/A</v>
      </c>
      <c r="K11602" t="b">
        <f t="shared" si="181"/>
        <v>1</v>
      </c>
    </row>
    <row r="11603" spans="10:11" ht="14.65" customHeight="1" x14ac:dyDescent="0.25">
      <c r="J11603" t="e">
        <f>IF(VLOOKUP(I11603,'Cross-Page Data'!$D$4:$F$48,3,FALSE)="natural gas",VLOOKUP(E11603,'Cross-Page Data'!$I$4:$J$22,2,FALSE),IF(VLOOKUP(I11603,'Cross-Page Data'!$D$4:$F$48,3,FALSE)="solar",IF(E11603="PV","solar PV","solar thermal"),IF(VLOOKUP(I11603,'Cross-Page Data'!$D$4:$F$48,3,FALSE)="wind",VLOOKUP(E11603,'Cross-Page Data'!$I$4:$J$22,2,FALSE),IF(VLOOKUP(I11603,'Cross-Page Data'!$D$4:$F$48,3,FALSE)="hydro",VLOOKUP(E11603,'Cross-Page Data'!$I$4:$J$22,2,FALSE),VLOOKUP(I11603,'Cross-Page Data'!$D$4:$F$48,3,FALSE)))))</f>
        <v>#N/A</v>
      </c>
      <c r="K11603" t="b">
        <f t="shared" si="181"/>
        <v>1</v>
      </c>
    </row>
    <row r="11604" spans="10:11" ht="14.65" customHeight="1" x14ac:dyDescent="0.25">
      <c r="J11604" t="e">
        <f>IF(VLOOKUP(I11604,'Cross-Page Data'!$D$4:$F$48,3,FALSE)="natural gas",VLOOKUP(E11604,'Cross-Page Data'!$I$4:$J$22,2,FALSE),IF(VLOOKUP(I11604,'Cross-Page Data'!$D$4:$F$48,3,FALSE)="solar",IF(E11604="PV","solar PV","solar thermal"),IF(VLOOKUP(I11604,'Cross-Page Data'!$D$4:$F$48,3,FALSE)="wind",VLOOKUP(E11604,'Cross-Page Data'!$I$4:$J$22,2,FALSE),IF(VLOOKUP(I11604,'Cross-Page Data'!$D$4:$F$48,3,FALSE)="hydro",VLOOKUP(E11604,'Cross-Page Data'!$I$4:$J$22,2,FALSE),VLOOKUP(I11604,'Cross-Page Data'!$D$4:$F$48,3,FALSE)))))</f>
        <v>#N/A</v>
      </c>
      <c r="K11604" t="b">
        <f t="shared" si="181"/>
        <v>1</v>
      </c>
    </row>
    <row r="11605" spans="10:11" ht="14.65" customHeight="1" x14ac:dyDescent="0.25">
      <c r="J11605" t="e">
        <f>IF(VLOOKUP(I11605,'Cross-Page Data'!$D$4:$F$48,3,FALSE)="natural gas",VLOOKUP(E11605,'Cross-Page Data'!$I$4:$J$22,2,FALSE),IF(VLOOKUP(I11605,'Cross-Page Data'!$D$4:$F$48,3,FALSE)="solar",IF(E11605="PV","solar PV","solar thermal"),IF(VLOOKUP(I11605,'Cross-Page Data'!$D$4:$F$48,3,FALSE)="wind",VLOOKUP(E11605,'Cross-Page Data'!$I$4:$J$22,2,FALSE),IF(VLOOKUP(I11605,'Cross-Page Data'!$D$4:$F$48,3,FALSE)="hydro",VLOOKUP(E11605,'Cross-Page Data'!$I$4:$J$22,2,FALSE),VLOOKUP(I11605,'Cross-Page Data'!$D$4:$F$48,3,FALSE)))))</f>
        <v>#N/A</v>
      </c>
      <c r="K11605" t="b">
        <f t="shared" si="181"/>
        <v>1</v>
      </c>
    </row>
    <row r="11606" spans="10:11" ht="27" customHeight="1" x14ac:dyDescent="0.25">
      <c r="J11606" t="e">
        <f>IF(VLOOKUP(I11606,'Cross-Page Data'!$D$4:$F$48,3,FALSE)="natural gas",VLOOKUP(E11606,'Cross-Page Data'!$I$4:$J$22,2,FALSE),IF(VLOOKUP(I11606,'Cross-Page Data'!$D$4:$F$48,3,FALSE)="solar",IF(E11606="PV","solar PV","solar thermal"),IF(VLOOKUP(I11606,'Cross-Page Data'!$D$4:$F$48,3,FALSE)="wind",VLOOKUP(E11606,'Cross-Page Data'!$I$4:$J$22,2,FALSE),IF(VLOOKUP(I11606,'Cross-Page Data'!$D$4:$F$48,3,FALSE)="hydro",VLOOKUP(E11606,'Cross-Page Data'!$I$4:$J$22,2,FALSE),VLOOKUP(I11606,'Cross-Page Data'!$D$4:$F$48,3,FALSE)))))</f>
        <v>#N/A</v>
      </c>
      <c r="K11606" t="b">
        <f t="shared" si="181"/>
        <v>1</v>
      </c>
    </row>
    <row r="11607" spans="10:11" ht="27" customHeight="1" x14ac:dyDescent="0.25">
      <c r="J11607" t="e">
        <f>IF(VLOOKUP(I11607,'Cross-Page Data'!$D$4:$F$48,3,FALSE)="natural gas",VLOOKUP(E11607,'Cross-Page Data'!$I$4:$J$22,2,FALSE),IF(VLOOKUP(I11607,'Cross-Page Data'!$D$4:$F$48,3,FALSE)="solar",IF(E11607="PV","solar PV","solar thermal"),IF(VLOOKUP(I11607,'Cross-Page Data'!$D$4:$F$48,3,FALSE)="wind",VLOOKUP(E11607,'Cross-Page Data'!$I$4:$J$22,2,FALSE),IF(VLOOKUP(I11607,'Cross-Page Data'!$D$4:$F$48,3,FALSE)="hydro",VLOOKUP(E11607,'Cross-Page Data'!$I$4:$J$22,2,FALSE),VLOOKUP(I11607,'Cross-Page Data'!$D$4:$F$48,3,FALSE)))))</f>
        <v>#N/A</v>
      </c>
      <c r="K11607" t="b">
        <f t="shared" si="181"/>
        <v>1</v>
      </c>
    </row>
    <row r="11608" spans="10:11" ht="27" customHeight="1" x14ac:dyDescent="0.25">
      <c r="J11608" t="e">
        <f>IF(VLOOKUP(I11608,'Cross-Page Data'!$D$4:$F$48,3,FALSE)="natural gas",VLOOKUP(E11608,'Cross-Page Data'!$I$4:$J$22,2,FALSE),IF(VLOOKUP(I11608,'Cross-Page Data'!$D$4:$F$48,3,FALSE)="solar",IF(E11608="PV","solar PV","solar thermal"),IF(VLOOKUP(I11608,'Cross-Page Data'!$D$4:$F$48,3,FALSE)="wind",VLOOKUP(E11608,'Cross-Page Data'!$I$4:$J$22,2,FALSE),IF(VLOOKUP(I11608,'Cross-Page Data'!$D$4:$F$48,3,FALSE)="hydro",VLOOKUP(E11608,'Cross-Page Data'!$I$4:$J$22,2,FALSE),VLOOKUP(I11608,'Cross-Page Data'!$D$4:$F$48,3,FALSE)))))</f>
        <v>#N/A</v>
      </c>
      <c r="K11608" t="b">
        <f t="shared" si="181"/>
        <v>1</v>
      </c>
    </row>
    <row r="11609" spans="10:11" ht="27" customHeight="1" x14ac:dyDescent="0.25">
      <c r="J11609" t="e">
        <f>IF(VLOOKUP(I11609,'Cross-Page Data'!$D$4:$F$48,3,FALSE)="natural gas",VLOOKUP(E11609,'Cross-Page Data'!$I$4:$J$22,2,FALSE),IF(VLOOKUP(I11609,'Cross-Page Data'!$D$4:$F$48,3,FALSE)="solar",IF(E11609="PV","solar PV","solar thermal"),IF(VLOOKUP(I11609,'Cross-Page Data'!$D$4:$F$48,3,FALSE)="wind",VLOOKUP(E11609,'Cross-Page Data'!$I$4:$J$22,2,FALSE),IF(VLOOKUP(I11609,'Cross-Page Data'!$D$4:$F$48,3,FALSE)="hydro",VLOOKUP(E11609,'Cross-Page Data'!$I$4:$J$22,2,FALSE),VLOOKUP(I11609,'Cross-Page Data'!$D$4:$F$48,3,FALSE)))))</f>
        <v>#N/A</v>
      </c>
      <c r="K11609" t="b">
        <f t="shared" si="181"/>
        <v>1</v>
      </c>
    </row>
    <row r="11610" spans="10:11" ht="27" customHeight="1" x14ac:dyDescent="0.25">
      <c r="J11610" t="e">
        <f>IF(VLOOKUP(I11610,'Cross-Page Data'!$D$4:$F$48,3,FALSE)="natural gas",VLOOKUP(E11610,'Cross-Page Data'!$I$4:$J$22,2,FALSE),IF(VLOOKUP(I11610,'Cross-Page Data'!$D$4:$F$48,3,FALSE)="solar",IF(E11610="PV","solar PV","solar thermal"),IF(VLOOKUP(I11610,'Cross-Page Data'!$D$4:$F$48,3,FALSE)="wind",VLOOKUP(E11610,'Cross-Page Data'!$I$4:$J$22,2,FALSE),IF(VLOOKUP(I11610,'Cross-Page Data'!$D$4:$F$48,3,FALSE)="hydro",VLOOKUP(E11610,'Cross-Page Data'!$I$4:$J$22,2,FALSE),VLOOKUP(I11610,'Cross-Page Data'!$D$4:$F$48,3,FALSE)))))</f>
        <v>#N/A</v>
      </c>
      <c r="K11610" t="b">
        <f t="shared" si="181"/>
        <v>1</v>
      </c>
    </row>
    <row r="11611" spans="10:11" ht="14.65" customHeight="1" x14ac:dyDescent="0.25">
      <c r="J11611" t="e">
        <f>IF(VLOOKUP(I11611,'Cross-Page Data'!$D$4:$F$48,3,FALSE)="natural gas",VLOOKUP(E11611,'Cross-Page Data'!$I$4:$J$22,2,FALSE),IF(VLOOKUP(I11611,'Cross-Page Data'!$D$4:$F$48,3,FALSE)="solar",IF(E11611="PV","solar PV","solar thermal"),IF(VLOOKUP(I11611,'Cross-Page Data'!$D$4:$F$48,3,FALSE)="wind",VLOOKUP(E11611,'Cross-Page Data'!$I$4:$J$22,2,FALSE),IF(VLOOKUP(I11611,'Cross-Page Data'!$D$4:$F$48,3,FALSE)="hydro",VLOOKUP(E11611,'Cross-Page Data'!$I$4:$J$22,2,FALSE),VLOOKUP(I11611,'Cross-Page Data'!$D$4:$F$48,3,FALSE)))))</f>
        <v>#N/A</v>
      </c>
      <c r="K11611" t="b">
        <f t="shared" si="181"/>
        <v>1</v>
      </c>
    </row>
    <row r="11612" spans="10:11" ht="14.65" customHeight="1" x14ac:dyDescent="0.25">
      <c r="J11612" t="e">
        <f>IF(VLOOKUP(I11612,'Cross-Page Data'!$D$4:$F$48,3,FALSE)="natural gas",VLOOKUP(E11612,'Cross-Page Data'!$I$4:$J$22,2,FALSE),IF(VLOOKUP(I11612,'Cross-Page Data'!$D$4:$F$48,3,FALSE)="solar",IF(E11612="PV","solar PV","solar thermal"),IF(VLOOKUP(I11612,'Cross-Page Data'!$D$4:$F$48,3,FALSE)="wind",VLOOKUP(E11612,'Cross-Page Data'!$I$4:$J$22,2,FALSE),IF(VLOOKUP(I11612,'Cross-Page Data'!$D$4:$F$48,3,FALSE)="hydro",VLOOKUP(E11612,'Cross-Page Data'!$I$4:$J$22,2,FALSE),VLOOKUP(I11612,'Cross-Page Data'!$D$4:$F$48,3,FALSE)))))</f>
        <v>#N/A</v>
      </c>
      <c r="K11612" t="b">
        <f t="shared" si="181"/>
        <v>1</v>
      </c>
    </row>
    <row r="11613" spans="10:11" ht="14.65" customHeight="1" x14ac:dyDescent="0.25">
      <c r="J11613" t="e">
        <f>IF(VLOOKUP(I11613,'Cross-Page Data'!$D$4:$F$48,3,FALSE)="natural gas",VLOOKUP(E11613,'Cross-Page Data'!$I$4:$J$22,2,FALSE),IF(VLOOKUP(I11613,'Cross-Page Data'!$D$4:$F$48,3,FALSE)="solar",IF(E11613="PV","solar PV","solar thermal"),IF(VLOOKUP(I11613,'Cross-Page Data'!$D$4:$F$48,3,FALSE)="wind",VLOOKUP(E11613,'Cross-Page Data'!$I$4:$J$22,2,FALSE),IF(VLOOKUP(I11613,'Cross-Page Data'!$D$4:$F$48,3,FALSE)="hydro",VLOOKUP(E11613,'Cross-Page Data'!$I$4:$J$22,2,FALSE),VLOOKUP(I11613,'Cross-Page Data'!$D$4:$F$48,3,FALSE)))))</f>
        <v>#N/A</v>
      </c>
      <c r="K11613" t="b">
        <f t="shared" si="181"/>
        <v>1</v>
      </c>
    </row>
    <row r="11614" spans="10:11" ht="14.65" customHeight="1" x14ac:dyDescent="0.25">
      <c r="J11614" t="e">
        <f>IF(VLOOKUP(I11614,'Cross-Page Data'!$D$4:$F$48,3,FALSE)="natural gas",VLOOKUP(E11614,'Cross-Page Data'!$I$4:$J$22,2,FALSE),IF(VLOOKUP(I11614,'Cross-Page Data'!$D$4:$F$48,3,FALSE)="solar",IF(E11614="PV","solar PV","solar thermal"),IF(VLOOKUP(I11614,'Cross-Page Data'!$D$4:$F$48,3,FALSE)="wind",VLOOKUP(E11614,'Cross-Page Data'!$I$4:$J$22,2,FALSE),IF(VLOOKUP(I11614,'Cross-Page Data'!$D$4:$F$48,3,FALSE)="hydro",VLOOKUP(E11614,'Cross-Page Data'!$I$4:$J$22,2,FALSE),VLOOKUP(I11614,'Cross-Page Data'!$D$4:$F$48,3,FALSE)))))</f>
        <v>#N/A</v>
      </c>
      <c r="K11614" t="b">
        <f t="shared" si="181"/>
        <v>1</v>
      </c>
    </row>
    <row r="11615" spans="10:11" ht="14.65" customHeight="1" x14ac:dyDescent="0.25">
      <c r="J11615" t="e">
        <f>IF(VLOOKUP(I11615,'Cross-Page Data'!$D$4:$F$48,3,FALSE)="natural gas",VLOOKUP(E11615,'Cross-Page Data'!$I$4:$J$22,2,FALSE),IF(VLOOKUP(I11615,'Cross-Page Data'!$D$4:$F$48,3,FALSE)="solar",IF(E11615="PV","solar PV","solar thermal"),IF(VLOOKUP(I11615,'Cross-Page Data'!$D$4:$F$48,3,FALSE)="wind",VLOOKUP(E11615,'Cross-Page Data'!$I$4:$J$22,2,FALSE),IF(VLOOKUP(I11615,'Cross-Page Data'!$D$4:$F$48,3,FALSE)="hydro",VLOOKUP(E11615,'Cross-Page Data'!$I$4:$J$22,2,FALSE),VLOOKUP(I11615,'Cross-Page Data'!$D$4:$F$48,3,FALSE)))))</f>
        <v>#N/A</v>
      </c>
      <c r="K11615" t="b">
        <f t="shared" si="181"/>
        <v>1</v>
      </c>
    </row>
    <row r="11616" spans="10:11" ht="14.65" customHeight="1" x14ac:dyDescent="0.25">
      <c r="J11616" t="e">
        <f>IF(VLOOKUP(I11616,'Cross-Page Data'!$D$4:$F$48,3,FALSE)="natural gas",VLOOKUP(E11616,'Cross-Page Data'!$I$4:$J$22,2,FALSE),IF(VLOOKUP(I11616,'Cross-Page Data'!$D$4:$F$48,3,FALSE)="solar",IF(E11616="PV","solar PV","solar thermal"),IF(VLOOKUP(I11616,'Cross-Page Data'!$D$4:$F$48,3,FALSE)="wind",VLOOKUP(E11616,'Cross-Page Data'!$I$4:$J$22,2,FALSE),IF(VLOOKUP(I11616,'Cross-Page Data'!$D$4:$F$48,3,FALSE)="hydro",VLOOKUP(E11616,'Cross-Page Data'!$I$4:$J$22,2,FALSE),VLOOKUP(I11616,'Cross-Page Data'!$D$4:$F$48,3,FALSE)))))</f>
        <v>#N/A</v>
      </c>
      <c r="K11616" t="b">
        <f t="shared" si="181"/>
        <v>1</v>
      </c>
    </row>
    <row r="11617" spans="10:11" ht="14.65" customHeight="1" x14ac:dyDescent="0.25">
      <c r="J11617" t="e">
        <f>IF(VLOOKUP(I11617,'Cross-Page Data'!$D$4:$F$48,3,FALSE)="natural gas",VLOOKUP(E11617,'Cross-Page Data'!$I$4:$J$22,2,FALSE),IF(VLOOKUP(I11617,'Cross-Page Data'!$D$4:$F$48,3,FALSE)="solar",IF(E11617="PV","solar PV","solar thermal"),IF(VLOOKUP(I11617,'Cross-Page Data'!$D$4:$F$48,3,FALSE)="wind",VLOOKUP(E11617,'Cross-Page Data'!$I$4:$J$22,2,FALSE),IF(VLOOKUP(I11617,'Cross-Page Data'!$D$4:$F$48,3,FALSE)="hydro",VLOOKUP(E11617,'Cross-Page Data'!$I$4:$J$22,2,FALSE),VLOOKUP(I11617,'Cross-Page Data'!$D$4:$F$48,3,FALSE)))))</f>
        <v>#N/A</v>
      </c>
      <c r="K11617" t="b">
        <f t="shared" si="181"/>
        <v>1</v>
      </c>
    </row>
    <row r="11618" spans="10:11" ht="14.65" customHeight="1" x14ac:dyDescent="0.25">
      <c r="J11618" t="e">
        <f>IF(VLOOKUP(I11618,'Cross-Page Data'!$D$4:$F$48,3,FALSE)="natural gas",VLOOKUP(E11618,'Cross-Page Data'!$I$4:$J$22,2,FALSE),IF(VLOOKUP(I11618,'Cross-Page Data'!$D$4:$F$48,3,FALSE)="solar",IF(E11618="PV","solar PV","solar thermal"),IF(VLOOKUP(I11618,'Cross-Page Data'!$D$4:$F$48,3,FALSE)="wind",VLOOKUP(E11618,'Cross-Page Data'!$I$4:$J$22,2,FALSE),IF(VLOOKUP(I11618,'Cross-Page Data'!$D$4:$F$48,3,FALSE)="hydro",VLOOKUP(E11618,'Cross-Page Data'!$I$4:$J$22,2,FALSE),VLOOKUP(I11618,'Cross-Page Data'!$D$4:$F$48,3,FALSE)))))</f>
        <v>#N/A</v>
      </c>
      <c r="K11618" t="b">
        <f t="shared" si="181"/>
        <v>1</v>
      </c>
    </row>
    <row r="11619" spans="10:11" ht="14.65" customHeight="1" x14ac:dyDescent="0.25">
      <c r="J11619" t="e">
        <f>IF(VLOOKUP(I11619,'Cross-Page Data'!$D$4:$F$48,3,FALSE)="natural gas",VLOOKUP(E11619,'Cross-Page Data'!$I$4:$J$22,2,FALSE),IF(VLOOKUP(I11619,'Cross-Page Data'!$D$4:$F$48,3,FALSE)="solar",IF(E11619="PV","solar PV","solar thermal"),IF(VLOOKUP(I11619,'Cross-Page Data'!$D$4:$F$48,3,FALSE)="wind",VLOOKUP(E11619,'Cross-Page Data'!$I$4:$J$22,2,FALSE),IF(VLOOKUP(I11619,'Cross-Page Data'!$D$4:$F$48,3,FALSE)="hydro",VLOOKUP(E11619,'Cross-Page Data'!$I$4:$J$22,2,FALSE),VLOOKUP(I11619,'Cross-Page Data'!$D$4:$F$48,3,FALSE)))))</f>
        <v>#N/A</v>
      </c>
      <c r="K11619" t="b">
        <f t="shared" si="181"/>
        <v>1</v>
      </c>
    </row>
    <row r="11620" spans="10:11" ht="14.65" customHeight="1" x14ac:dyDescent="0.25">
      <c r="J11620" t="e">
        <f>IF(VLOOKUP(I11620,'Cross-Page Data'!$D$4:$F$48,3,FALSE)="natural gas",VLOOKUP(E11620,'Cross-Page Data'!$I$4:$J$22,2,FALSE),IF(VLOOKUP(I11620,'Cross-Page Data'!$D$4:$F$48,3,FALSE)="solar",IF(E11620="PV","solar PV","solar thermal"),IF(VLOOKUP(I11620,'Cross-Page Data'!$D$4:$F$48,3,FALSE)="wind",VLOOKUP(E11620,'Cross-Page Data'!$I$4:$J$22,2,FALSE),IF(VLOOKUP(I11620,'Cross-Page Data'!$D$4:$F$48,3,FALSE)="hydro",VLOOKUP(E11620,'Cross-Page Data'!$I$4:$J$22,2,FALSE),VLOOKUP(I11620,'Cross-Page Data'!$D$4:$F$48,3,FALSE)))))</f>
        <v>#N/A</v>
      </c>
      <c r="K11620" t="b">
        <f t="shared" si="181"/>
        <v>1</v>
      </c>
    </row>
    <row r="11621" spans="10:11" ht="14.65" customHeight="1" x14ac:dyDescent="0.25">
      <c r="J11621" t="e">
        <f>IF(VLOOKUP(I11621,'Cross-Page Data'!$D$4:$F$48,3,FALSE)="natural gas",VLOOKUP(E11621,'Cross-Page Data'!$I$4:$J$22,2,FALSE),IF(VLOOKUP(I11621,'Cross-Page Data'!$D$4:$F$48,3,FALSE)="solar",IF(E11621="PV","solar PV","solar thermal"),IF(VLOOKUP(I11621,'Cross-Page Data'!$D$4:$F$48,3,FALSE)="wind",VLOOKUP(E11621,'Cross-Page Data'!$I$4:$J$22,2,FALSE),IF(VLOOKUP(I11621,'Cross-Page Data'!$D$4:$F$48,3,FALSE)="hydro",VLOOKUP(E11621,'Cross-Page Data'!$I$4:$J$22,2,FALSE),VLOOKUP(I11621,'Cross-Page Data'!$D$4:$F$48,3,FALSE)))))</f>
        <v>#N/A</v>
      </c>
      <c r="K11621" t="b">
        <f t="shared" si="181"/>
        <v>1</v>
      </c>
    </row>
    <row r="11622" spans="10:11" ht="14.65" customHeight="1" x14ac:dyDescent="0.25">
      <c r="J11622" t="e">
        <f>IF(VLOOKUP(I11622,'Cross-Page Data'!$D$4:$F$48,3,FALSE)="natural gas",VLOOKUP(E11622,'Cross-Page Data'!$I$4:$J$22,2,FALSE),IF(VLOOKUP(I11622,'Cross-Page Data'!$D$4:$F$48,3,FALSE)="solar",IF(E11622="PV","solar PV","solar thermal"),IF(VLOOKUP(I11622,'Cross-Page Data'!$D$4:$F$48,3,FALSE)="wind",VLOOKUP(E11622,'Cross-Page Data'!$I$4:$J$22,2,FALSE),IF(VLOOKUP(I11622,'Cross-Page Data'!$D$4:$F$48,3,FALSE)="hydro",VLOOKUP(E11622,'Cross-Page Data'!$I$4:$J$22,2,FALSE),VLOOKUP(I11622,'Cross-Page Data'!$D$4:$F$48,3,FALSE)))))</f>
        <v>#N/A</v>
      </c>
      <c r="K11622" t="b">
        <f t="shared" si="181"/>
        <v>1</v>
      </c>
    </row>
    <row r="11623" spans="10:11" ht="14.65" customHeight="1" x14ac:dyDescent="0.25">
      <c r="J11623" t="e">
        <f>IF(VLOOKUP(I11623,'Cross-Page Data'!$D$4:$F$48,3,FALSE)="natural gas",VLOOKUP(E11623,'Cross-Page Data'!$I$4:$J$22,2,FALSE),IF(VLOOKUP(I11623,'Cross-Page Data'!$D$4:$F$48,3,FALSE)="solar",IF(E11623="PV","solar PV","solar thermal"),IF(VLOOKUP(I11623,'Cross-Page Data'!$D$4:$F$48,3,FALSE)="wind",VLOOKUP(E11623,'Cross-Page Data'!$I$4:$J$22,2,FALSE),IF(VLOOKUP(I11623,'Cross-Page Data'!$D$4:$F$48,3,FALSE)="hydro",VLOOKUP(E11623,'Cross-Page Data'!$I$4:$J$22,2,FALSE),VLOOKUP(I11623,'Cross-Page Data'!$D$4:$F$48,3,FALSE)))))</f>
        <v>#N/A</v>
      </c>
      <c r="K11623" t="b">
        <f t="shared" si="181"/>
        <v>1</v>
      </c>
    </row>
    <row r="11624" spans="10:11" ht="14.65" customHeight="1" x14ac:dyDescent="0.25">
      <c r="J11624" t="e">
        <f>IF(VLOOKUP(I11624,'Cross-Page Data'!$D$4:$F$48,3,FALSE)="natural gas",VLOOKUP(E11624,'Cross-Page Data'!$I$4:$J$22,2,FALSE),IF(VLOOKUP(I11624,'Cross-Page Data'!$D$4:$F$48,3,FALSE)="solar",IF(E11624="PV","solar PV","solar thermal"),IF(VLOOKUP(I11624,'Cross-Page Data'!$D$4:$F$48,3,FALSE)="wind",VLOOKUP(E11624,'Cross-Page Data'!$I$4:$J$22,2,FALSE),IF(VLOOKUP(I11624,'Cross-Page Data'!$D$4:$F$48,3,FALSE)="hydro",VLOOKUP(E11624,'Cross-Page Data'!$I$4:$J$22,2,FALSE),VLOOKUP(I11624,'Cross-Page Data'!$D$4:$F$48,3,FALSE)))))</f>
        <v>#N/A</v>
      </c>
      <c r="K11624" t="b">
        <f t="shared" si="181"/>
        <v>1</v>
      </c>
    </row>
    <row r="11625" spans="10:11" ht="14.65" customHeight="1" x14ac:dyDescent="0.25">
      <c r="J11625" t="e">
        <f>IF(VLOOKUP(I11625,'Cross-Page Data'!$D$4:$F$48,3,FALSE)="natural gas",VLOOKUP(E11625,'Cross-Page Data'!$I$4:$J$22,2,FALSE),IF(VLOOKUP(I11625,'Cross-Page Data'!$D$4:$F$48,3,FALSE)="solar",IF(E11625="PV","solar PV","solar thermal"),IF(VLOOKUP(I11625,'Cross-Page Data'!$D$4:$F$48,3,FALSE)="wind",VLOOKUP(E11625,'Cross-Page Data'!$I$4:$J$22,2,FALSE),IF(VLOOKUP(I11625,'Cross-Page Data'!$D$4:$F$48,3,FALSE)="hydro",VLOOKUP(E11625,'Cross-Page Data'!$I$4:$J$22,2,FALSE),VLOOKUP(I11625,'Cross-Page Data'!$D$4:$F$48,3,FALSE)))))</f>
        <v>#N/A</v>
      </c>
      <c r="K11625" t="b">
        <f t="shared" si="181"/>
        <v>1</v>
      </c>
    </row>
    <row r="11626" spans="10:11" ht="14.65" customHeight="1" x14ac:dyDescent="0.25">
      <c r="J11626" t="e">
        <f>IF(VLOOKUP(I11626,'Cross-Page Data'!$D$4:$F$48,3,FALSE)="natural gas",VLOOKUP(E11626,'Cross-Page Data'!$I$4:$J$22,2,FALSE),IF(VLOOKUP(I11626,'Cross-Page Data'!$D$4:$F$48,3,FALSE)="solar",IF(E11626="PV","solar PV","solar thermal"),IF(VLOOKUP(I11626,'Cross-Page Data'!$D$4:$F$48,3,FALSE)="wind",VLOOKUP(E11626,'Cross-Page Data'!$I$4:$J$22,2,FALSE),IF(VLOOKUP(I11626,'Cross-Page Data'!$D$4:$F$48,3,FALSE)="hydro",VLOOKUP(E11626,'Cross-Page Data'!$I$4:$J$22,2,FALSE),VLOOKUP(I11626,'Cross-Page Data'!$D$4:$F$48,3,FALSE)))))</f>
        <v>#N/A</v>
      </c>
      <c r="K11626" t="b">
        <f t="shared" si="181"/>
        <v>1</v>
      </c>
    </row>
    <row r="11627" spans="10:11" ht="14.65" customHeight="1" x14ac:dyDescent="0.25">
      <c r="J11627" t="e">
        <f>IF(VLOOKUP(I11627,'Cross-Page Data'!$D$4:$F$48,3,FALSE)="natural gas",VLOOKUP(E11627,'Cross-Page Data'!$I$4:$J$22,2,FALSE),IF(VLOOKUP(I11627,'Cross-Page Data'!$D$4:$F$48,3,FALSE)="solar",IF(E11627="PV","solar PV","solar thermal"),IF(VLOOKUP(I11627,'Cross-Page Data'!$D$4:$F$48,3,FALSE)="wind",VLOOKUP(E11627,'Cross-Page Data'!$I$4:$J$22,2,FALSE),IF(VLOOKUP(I11627,'Cross-Page Data'!$D$4:$F$48,3,FALSE)="hydro",VLOOKUP(E11627,'Cross-Page Data'!$I$4:$J$22,2,FALSE),VLOOKUP(I11627,'Cross-Page Data'!$D$4:$F$48,3,FALSE)))))</f>
        <v>#N/A</v>
      </c>
      <c r="K11627" t="b">
        <f t="shared" si="181"/>
        <v>1</v>
      </c>
    </row>
    <row r="11628" spans="10:11" ht="14.65" customHeight="1" x14ac:dyDescent="0.25">
      <c r="J11628" t="e">
        <f>IF(VLOOKUP(I11628,'Cross-Page Data'!$D$4:$F$48,3,FALSE)="natural gas",VLOOKUP(E11628,'Cross-Page Data'!$I$4:$J$22,2,FALSE),IF(VLOOKUP(I11628,'Cross-Page Data'!$D$4:$F$48,3,FALSE)="solar",IF(E11628="PV","solar PV","solar thermal"),IF(VLOOKUP(I11628,'Cross-Page Data'!$D$4:$F$48,3,FALSE)="wind",VLOOKUP(E11628,'Cross-Page Data'!$I$4:$J$22,2,FALSE),IF(VLOOKUP(I11628,'Cross-Page Data'!$D$4:$F$48,3,FALSE)="hydro",VLOOKUP(E11628,'Cross-Page Data'!$I$4:$J$22,2,FALSE),VLOOKUP(I11628,'Cross-Page Data'!$D$4:$F$48,3,FALSE)))))</f>
        <v>#N/A</v>
      </c>
      <c r="K11628" t="b">
        <f t="shared" si="181"/>
        <v>1</v>
      </c>
    </row>
    <row r="11629" spans="10:11" ht="14.65" customHeight="1" x14ac:dyDescent="0.25">
      <c r="J11629" t="e">
        <f>IF(VLOOKUP(I11629,'Cross-Page Data'!$D$4:$F$48,3,FALSE)="natural gas",VLOOKUP(E11629,'Cross-Page Data'!$I$4:$J$22,2,FALSE),IF(VLOOKUP(I11629,'Cross-Page Data'!$D$4:$F$48,3,FALSE)="solar",IF(E11629="PV","solar PV","solar thermal"),IF(VLOOKUP(I11629,'Cross-Page Data'!$D$4:$F$48,3,FALSE)="wind",VLOOKUP(E11629,'Cross-Page Data'!$I$4:$J$22,2,FALSE),IF(VLOOKUP(I11629,'Cross-Page Data'!$D$4:$F$48,3,FALSE)="hydro",VLOOKUP(E11629,'Cross-Page Data'!$I$4:$J$22,2,FALSE),VLOOKUP(I11629,'Cross-Page Data'!$D$4:$F$48,3,FALSE)))))</f>
        <v>#N/A</v>
      </c>
      <c r="K11629" t="b">
        <f t="shared" si="181"/>
        <v>1</v>
      </c>
    </row>
    <row r="11630" spans="10:11" ht="14.65" customHeight="1" x14ac:dyDescent="0.25">
      <c r="J11630" t="e">
        <f>IF(VLOOKUP(I11630,'Cross-Page Data'!$D$4:$F$48,3,FALSE)="natural gas",VLOOKUP(E11630,'Cross-Page Data'!$I$4:$J$22,2,FALSE),IF(VLOOKUP(I11630,'Cross-Page Data'!$D$4:$F$48,3,FALSE)="solar",IF(E11630="PV","solar PV","solar thermal"),IF(VLOOKUP(I11630,'Cross-Page Data'!$D$4:$F$48,3,FALSE)="wind",VLOOKUP(E11630,'Cross-Page Data'!$I$4:$J$22,2,FALSE),IF(VLOOKUP(I11630,'Cross-Page Data'!$D$4:$F$48,3,FALSE)="hydro",VLOOKUP(E11630,'Cross-Page Data'!$I$4:$J$22,2,FALSE),VLOOKUP(I11630,'Cross-Page Data'!$D$4:$F$48,3,FALSE)))))</f>
        <v>#N/A</v>
      </c>
      <c r="K11630" t="b">
        <f t="shared" si="181"/>
        <v>1</v>
      </c>
    </row>
    <row r="11631" spans="10:11" ht="14.65" customHeight="1" x14ac:dyDescent="0.25">
      <c r="J11631" t="e">
        <f>IF(VLOOKUP(I11631,'Cross-Page Data'!$D$4:$F$48,3,FALSE)="natural gas",VLOOKUP(E11631,'Cross-Page Data'!$I$4:$J$22,2,FALSE),IF(VLOOKUP(I11631,'Cross-Page Data'!$D$4:$F$48,3,FALSE)="solar",IF(E11631="PV","solar PV","solar thermal"),IF(VLOOKUP(I11631,'Cross-Page Data'!$D$4:$F$48,3,FALSE)="wind",VLOOKUP(E11631,'Cross-Page Data'!$I$4:$J$22,2,FALSE),IF(VLOOKUP(I11631,'Cross-Page Data'!$D$4:$F$48,3,FALSE)="hydro",VLOOKUP(E11631,'Cross-Page Data'!$I$4:$J$22,2,FALSE),VLOOKUP(I11631,'Cross-Page Data'!$D$4:$F$48,3,FALSE)))))</f>
        <v>#N/A</v>
      </c>
      <c r="K11631" t="b">
        <f t="shared" si="181"/>
        <v>1</v>
      </c>
    </row>
    <row r="11632" spans="10:11" ht="14.65" customHeight="1" x14ac:dyDescent="0.25">
      <c r="J11632" t="e">
        <f>IF(VLOOKUP(I11632,'Cross-Page Data'!$D$4:$F$48,3,FALSE)="natural gas",VLOOKUP(E11632,'Cross-Page Data'!$I$4:$J$22,2,FALSE),IF(VLOOKUP(I11632,'Cross-Page Data'!$D$4:$F$48,3,FALSE)="solar",IF(E11632="PV","solar PV","solar thermal"),IF(VLOOKUP(I11632,'Cross-Page Data'!$D$4:$F$48,3,FALSE)="wind",VLOOKUP(E11632,'Cross-Page Data'!$I$4:$J$22,2,FALSE),IF(VLOOKUP(I11632,'Cross-Page Data'!$D$4:$F$48,3,FALSE)="hydro",VLOOKUP(E11632,'Cross-Page Data'!$I$4:$J$22,2,FALSE),VLOOKUP(I11632,'Cross-Page Data'!$D$4:$F$48,3,FALSE)))))</f>
        <v>#N/A</v>
      </c>
      <c r="K11632" t="b">
        <f t="shared" si="181"/>
        <v>1</v>
      </c>
    </row>
    <row r="11633" spans="10:11" ht="14.65" customHeight="1" x14ac:dyDescent="0.25">
      <c r="J11633" t="e">
        <f>IF(VLOOKUP(I11633,'Cross-Page Data'!$D$4:$F$48,3,FALSE)="natural gas",VLOOKUP(E11633,'Cross-Page Data'!$I$4:$J$22,2,FALSE),IF(VLOOKUP(I11633,'Cross-Page Data'!$D$4:$F$48,3,FALSE)="solar",IF(E11633="PV","solar PV","solar thermal"),IF(VLOOKUP(I11633,'Cross-Page Data'!$D$4:$F$48,3,FALSE)="wind",VLOOKUP(E11633,'Cross-Page Data'!$I$4:$J$22,2,FALSE),IF(VLOOKUP(I11633,'Cross-Page Data'!$D$4:$F$48,3,FALSE)="hydro",VLOOKUP(E11633,'Cross-Page Data'!$I$4:$J$22,2,FALSE),VLOOKUP(I11633,'Cross-Page Data'!$D$4:$F$48,3,FALSE)))))</f>
        <v>#N/A</v>
      </c>
      <c r="K11633" t="b">
        <f t="shared" si="181"/>
        <v>1</v>
      </c>
    </row>
    <row r="11634" spans="10:11" ht="14.65" customHeight="1" x14ac:dyDescent="0.25">
      <c r="J11634" t="e">
        <f>IF(VLOOKUP(I11634,'Cross-Page Data'!$D$4:$F$48,3,FALSE)="natural gas",VLOOKUP(E11634,'Cross-Page Data'!$I$4:$J$22,2,FALSE),IF(VLOOKUP(I11634,'Cross-Page Data'!$D$4:$F$48,3,FALSE)="solar",IF(E11634="PV","solar PV","solar thermal"),IF(VLOOKUP(I11634,'Cross-Page Data'!$D$4:$F$48,3,FALSE)="wind",VLOOKUP(E11634,'Cross-Page Data'!$I$4:$J$22,2,FALSE),IF(VLOOKUP(I11634,'Cross-Page Data'!$D$4:$F$48,3,FALSE)="hydro",VLOOKUP(E11634,'Cross-Page Data'!$I$4:$J$22,2,FALSE),VLOOKUP(I11634,'Cross-Page Data'!$D$4:$F$48,3,FALSE)))))</f>
        <v>#N/A</v>
      </c>
      <c r="K11634" t="b">
        <f t="shared" si="181"/>
        <v>1</v>
      </c>
    </row>
    <row r="11635" spans="10:11" ht="14.65" customHeight="1" x14ac:dyDescent="0.25">
      <c r="J11635" t="e">
        <f>IF(VLOOKUP(I11635,'Cross-Page Data'!$D$4:$F$48,3,FALSE)="natural gas",VLOOKUP(E11635,'Cross-Page Data'!$I$4:$J$22,2,FALSE),IF(VLOOKUP(I11635,'Cross-Page Data'!$D$4:$F$48,3,FALSE)="solar",IF(E11635="PV","solar PV","solar thermal"),IF(VLOOKUP(I11635,'Cross-Page Data'!$D$4:$F$48,3,FALSE)="wind",VLOOKUP(E11635,'Cross-Page Data'!$I$4:$J$22,2,FALSE),IF(VLOOKUP(I11635,'Cross-Page Data'!$D$4:$F$48,3,FALSE)="hydro",VLOOKUP(E11635,'Cross-Page Data'!$I$4:$J$22,2,FALSE),VLOOKUP(I11635,'Cross-Page Data'!$D$4:$F$48,3,FALSE)))))</f>
        <v>#N/A</v>
      </c>
      <c r="K11635" t="b">
        <f t="shared" si="181"/>
        <v>1</v>
      </c>
    </row>
    <row r="11636" spans="10:11" ht="14.65" customHeight="1" x14ac:dyDescent="0.25">
      <c r="J11636" t="e">
        <f>IF(VLOOKUP(I11636,'Cross-Page Data'!$D$4:$F$48,3,FALSE)="natural gas",VLOOKUP(E11636,'Cross-Page Data'!$I$4:$J$22,2,FALSE),IF(VLOOKUP(I11636,'Cross-Page Data'!$D$4:$F$48,3,FALSE)="solar",IF(E11636="PV","solar PV","solar thermal"),IF(VLOOKUP(I11636,'Cross-Page Data'!$D$4:$F$48,3,FALSE)="wind",VLOOKUP(E11636,'Cross-Page Data'!$I$4:$J$22,2,FALSE),IF(VLOOKUP(I11636,'Cross-Page Data'!$D$4:$F$48,3,FALSE)="hydro",VLOOKUP(E11636,'Cross-Page Data'!$I$4:$J$22,2,FALSE),VLOOKUP(I11636,'Cross-Page Data'!$D$4:$F$48,3,FALSE)))))</f>
        <v>#N/A</v>
      </c>
      <c r="K11636" t="b">
        <f t="shared" si="181"/>
        <v>1</v>
      </c>
    </row>
    <row r="11637" spans="10:11" ht="14.65" customHeight="1" x14ac:dyDescent="0.25">
      <c r="J11637" t="e">
        <f>IF(VLOOKUP(I11637,'Cross-Page Data'!$D$4:$F$48,3,FALSE)="natural gas",VLOOKUP(E11637,'Cross-Page Data'!$I$4:$J$22,2,FALSE),IF(VLOOKUP(I11637,'Cross-Page Data'!$D$4:$F$48,3,FALSE)="solar",IF(E11637="PV","solar PV","solar thermal"),IF(VLOOKUP(I11637,'Cross-Page Data'!$D$4:$F$48,3,FALSE)="wind",VLOOKUP(E11637,'Cross-Page Data'!$I$4:$J$22,2,FALSE),IF(VLOOKUP(I11637,'Cross-Page Data'!$D$4:$F$48,3,FALSE)="hydro",VLOOKUP(E11637,'Cross-Page Data'!$I$4:$J$22,2,FALSE),VLOOKUP(I11637,'Cross-Page Data'!$D$4:$F$48,3,FALSE)))))</f>
        <v>#N/A</v>
      </c>
      <c r="K11637" t="b">
        <f t="shared" si="181"/>
        <v>1</v>
      </c>
    </row>
    <row r="11638" spans="10:11" ht="14.65" customHeight="1" x14ac:dyDescent="0.25">
      <c r="J11638" t="e">
        <f>IF(VLOOKUP(I11638,'Cross-Page Data'!$D$4:$F$48,3,FALSE)="natural gas",VLOOKUP(E11638,'Cross-Page Data'!$I$4:$J$22,2,FALSE),IF(VLOOKUP(I11638,'Cross-Page Data'!$D$4:$F$48,3,FALSE)="solar",IF(E11638="PV","solar PV","solar thermal"),IF(VLOOKUP(I11638,'Cross-Page Data'!$D$4:$F$48,3,FALSE)="wind",VLOOKUP(E11638,'Cross-Page Data'!$I$4:$J$22,2,FALSE),IF(VLOOKUP(I11638,'Cross-Page Data'!$D$4:$F$48,3,FALSE)="hydro",VLOOKUP(E11638,'Cross-Page Data'!$I$4:$J$22,2,FALSE),VLOOKUP(I11638,'Cross-Page Data'!$D$4:$F$48,3,FALSE)))))</f>
        <v>#N/A</v>
      </c>
      <c r="K11638" t="b">
        <f t="shared" si="181"/>
        <v>1</v>
      </c>
    </row>
    <row r="11639" spans="10:11" ht="14.65" customHeight="1" x14ac:dyDescent="0.25">
      <c r="J11639" t="e">
        <f>IF(VLOOKUP(I11639,'Cross-Page Data'!$D$4:$F$48,3,FALSE)="natural gas",VLOOKUP(E11639,'Cross-Page Data'!$I$4:$J$22,2,FALSE),IF(VLOOKUP(I11639,'Cross-Page Data'!$D$4:$F$48,3,FALSE)="solar",IF(E11639="PV","solar PV","solar thermal"),IF(VLOOKUP(I11639,'Cross-Page Data'!$D$4:$F$48,3,FALSE)="wind",VLOOKUP(E11639,'Cross-Page Data'!$I$4:$J$22,2,FALSE),IF(VLOOKUP(I11639,'Cross-Page Data'!$D$4:$F$48,3,FALSE)="hydro",VLOOKUP(E11639,'Cross-Page Data'!$I$4:$J$22,2,FALSE),VLOOKUP(I11639,'Cross-Page Data'!$D$4:$F$48,3,FALSE)))))</f>
        <v>#N/A</v>
      </c>
      <c r="K11639" t="b">
        <f t="shared" si="181"/>
        <v>1</v>
      </c>
    </row>
    <row r="11640" spans="10:11" ht="14.65" customHeight="1" x14ac:dyDescent="0.25">
      <c r="J11640" t="e">
        <f>IF(VLOOKUP(I11640,'Cross-Page Data'!$D$4:$F$48,3,FALSE)="natural gas",VLOOKUP(E11640,'Cross-Page Data'!$I$4:$J$22,2,FALSE),IF(VLOOKUP(I11640,'Cross-Page Data'!$D$4:$F$48,3,FALSE)="solar",IF(E11640="PV","solar PV","solar thermal"),IF(VLOOKUP(I11640,'Cross-Page Data'!$D$4:$F$48,3,FALSE)="wind",VLOOKUP(E11640,'Cross-Page Data'!$I$4:$J$22,2,FALSE),IF(VLOOKUP(I11640,'Cross-Page Data'!$D$4:$F$48,3,FALSE)="hydro",VLOOKUP(E11640,'Cross-Page Data'!$I$4:$J$22,2,FALSE),VLOOKUP(I11640,'Cross-Page Data'!$D$4:$F$48,3,FALSE)))))</f>
        <v>#N/A</v>
      </c>
      <c r="K11640" t="b">
        <f t="shared" si="181"/>
        <v>1</v>
      </c>
    </row>
    <row r="11641" spans="10:11" ht="14.65" customHeight="1" x14ac:dyDescent="0.25">
      <c r="J11641" t="e">
        <f>IF(VLOOKUP(I11641,'Cross-Page Data'!$D$4:$F$48,3,FALSE)="natural gas",VLOOKUP(E11641,'Cross-Page Data'!$I$4:$J$22,2,FALSE),IF(VLOOKUP(I11641,'Cross-Page Data'!$D$4:$F$48,3,FALSE)="solar",IF(E11641="PV","solar PV","solar thermal"),IF(VLOOKUP(I11641,'Cross-Page Data'!$D$4:$F$48,3,FALSE)="wind",VLOOKUP(E11641,'Cross-Page Data'!$I$4:$J$22,2,FALSE),IF(VLOOKUP(I11641,'Cross-Page Data'!$D$4:$F$48,3,FALSE)="hydro",VLOOKUP(E11641,'Cross-Page Data'!$I$4:$J$22,2,FALSE),VLOOKUP(I11641,'Cross-Page Data'!$D$4:$F$48,3,FALSE)))))</f>
        <v>#N/A</v>
      </c>
      <c r="K11641" t="b">
        <f t="shared" si="181"/>
        <v>1</v>
      </c>
    </row>
    <row r="11642" spans="10:11" ht="14.65" customHeight="1" x14ac:dyDescent="0.25">
      <c r="J11642" t="e">
        <f>IF(VLOOKUP(I11642,'Cross-Page Data'!$D$4:$F$48,3,FALSE)="natural gas",VLOOKUP(E11642,'Cross-Page Data'!$I$4:$J$22,2,FALSE),IF(VLOOKUP(I11642,'Cross-Page Data'!$D$4:$F$48,3,FALSE)="solar",IF(E11642="PV","solar PV","solar thermal"),IF(VLOOKUP(I11642,'Cross-Page Data'!$D$4:$F$48,3,FALSE)="wind",VLOOKUP(E11642,'Cross-Page Data'!$I$4:$J$22,2,FALSE),IF(VLOOKUP(I11642,'Cross-Page Data'!$D$4:$F$48,3,FALSE)="hydro",VLOOKUP(E11642,'Cross-Page Data'!$I$4:$J$22,2,FALSE),VLOOKUP(I11642,'Cross-Page Data'!$D$4:$F$48,3,FALSE)))))</f>
        <v>#N/A</v>
      </c>
      <c r="K11642" t="b">
        <f t="shared" si="181"/>
        <v>1</v>
      </c>
    </row>
    <row r="11643" spans="10:11" ht="14.65" customHeight="1" x14ac:dyDescent="0.25">
      <c r="J11643" t="e">
        <f>IF(VLOOKUP(I11643,'Cross-Page Data'!$D$4:$F$48,3,FALSE)="natural gas",VLOOKUP(E11643,'Cross-Page Data'!$I$4:$J$22,2,FALSE),IF(VLOOKUP(I11643,'Cross-Page Data'!$D$4:$F$48,3,FALSE)="solar",IF(E11643="PV","solar PV","solar thermal"),IF(VLOOKUP(I11643,'Cross-Page Data'!$D$4:$F$48,3,FALSE)="wind",VLOOKUP(E11643,'Cross-Page Data'!$I$4:$J$22,2,FALSE),IF(VLOOKUP(I11643,'Cross-Page Data'!$D$4:$F$48,3,FALSE)="hydro",VLOOKUP(E11643,'Cross-Page Data'!$I$4:$J$22,2,FALSE),VLOOKUP(I11643,'Cross-Page Data'!$D$4:$F$48,3,FALSE)))))</f>
        <v>#N/A</v>
      </c>
      <c r="K11643" t="b">
        <f t="shared" si="181"/>
        <v>1</v>
      </c>
    </row>
    <row r="11644" spans="10:11" ht="14.65" customHeight="1" x14ac:dyDescent="0.25">
      <c r="J11644" t="e">
        <f>IF(VLOOKUP(I11644,'Cross-Page Data'!$D$4:$F$48,3,FALSE)="natural gas",VLOOKUP(E11644,'Cross-Page Data'!$I$4:$J$22,2,FALSE),IF(VLOOKUP(I11644,'Cross-Page Data'!$D$4:$F$48,3,FALSE)="solar",IF(E11644="PV","solar PV","solar thermal"),IF(VLOOKUP(I11644,'Cross-Page Data'!$D$4:$F$48,3,FALSE)="wind",VLOOKUP(E11644,'Cross-Page Data'!$I$4:$J$22,2,FALSE),IF(VLOOKUP(I11644,'Cross-Page Data'!$D$4:$F$48,3,FALSE)="hydro",VLOOKUP(E11644,'Cross-Page Data'!$I$4:$J$22,2,FALSE),VLOOKUP(I11644,'Cross-Page Data'!$D$4:$F$48,3,FALSE)))))</f>
        <v>#N/A</v>
      </c>
      <c r="K11644" t="b">
        <f t="shared" si="181"/>
        <v>1</v>
      </c>
    </row>
    <row r="11645" spans="10:11" ht="14.65" customHeight="1" x14ac:dyDescent="0.25">
      <c r="J11645" t="e">
        <f>IF(VLOOKUP(I11645,'Cross-Page Data'!$D$4:$F$48,3,FALSE)="natural gas",VLOOKUP(E11645,'Cross-Page Data'!$I$4:$J$22,2,FALSE),IF(VLOOKUP(I11645,'Cross-Page Data'!$D$4:$F$48,3,FALSE)="solar",IF(E11645="PV","solar PV","solar thermal"),IF(VLOOKUP(I11645,'Cross-Page Data'!$D$4:$F$48,3,FALSE)="wind",VLOOKUP(E11645,'Cross-Page Data'!$I$4:$J$22,2,FALSE),IF(VLOOKUP(I11645,'Cross-Page Data'!$D$4:$F$48,3,FALSE)="hydro",VLOOKUP(E11645,'Cross-Page Data'!$I$4:$J$22,2,FALSE),VLOOKUP(I11645,'Cross-Page Data'!$D$4:$F$48,3,FALSE)))))</f>
        <v>#N/A</v>
      </c>
      <c r="K11645" t="b">
        <f t="shared" si="181"/>
        <v>1</v>
      </c>
    </row>
    <row r="11646" spans="10:11" ht="14.65" customHeight="1" x14ac:dyDescent="0.25">
      <c r="J11646" t="e">
        <f>IF(VLOOKUP(I11646,'Cross-Page Data'!$D$4:$F$48,3,FALSE)="natural gas",VLOOKUP(E11646,'Cross-Page Data'!$I$4:$J$22,2,FALSE),IF(VLOOKUP(I11646,'Cross-Page Data'!$D$4:$F$48,3,FALSE)="solar",IF(E11646="PV","solar PV","solar thermal"),IF(VLOOKUP(I11646,'Cross-Page Data'!$D$4:$F$48,3,FALSE)="wind",VLOOKUP(E11646,'Cross-Page Data'!$I$4:$J$22,2,FALSE),IF(VLOOKUP(I11646,'Cross-Page Data'!$D$4:$F$48,3,FALSE)="hydro",VLOOKUP(E11646,'Cross-Page Data'!$I$4:$J$22,2,FALSE),VLOOKUP(I11646,'Cross-Page Data'!$D$4:$F$48,3,FALSE)))))</f>
        <v>#N/A</v>
      </c>
      <c r="K11646" t="b">
        <f t="shared" si="181"/>
        <v>1</v>
      </c>
    </row>
    <row r="11647" spans="10:11" ht="14.65" customHeight="1" x14ac:dyDescent="0.25">
      <c r="J11647" t="e">
        <f>IF(VLOOKUP(I11647,'Cross-Page Data'!$D$4:$F$48,3,FALSE)="natural gas",VLOOKUP(E11647,'Cross-Page Data'!$I$4:$J$22,2,FALSE),IF(VLOOKUP(I11647,'Cross-Page Data'!$D$4:$F$48,3,FALSE)="solar",IF(E11647="PV","solar PV","solar thermal"),IF(VLOOKUP(I11647,'Cross-Page Data'!$D$4:$F$48,3,FALSE)="wind",VLOOKUP(E11647,'Cross-Page Data'!$I$4:$J$22,2,FALSE),IF(VLOOKUP(I11647,'Cross-Page Data'!$D$4:$F$48,3,FALSE)="hydro",VLOOKUP(E11647,'Cross-Page Data'!$I$4:$J$22,2,FALSE),VLOOKUP(I11647,'Cross-Page Data'!$D$4:$F$48,3,FALSE)))))</f>
        <v>#N/A</v>
      </c>
      <c r="K11647" t="b">
        <f t="shared" si="181"/>
        <v>1</v>
      </c>
    </row>
    <row r="11648" spans="10:11" ht="14.65" customHeight="1" x14ac:dyDescent="0.25">
      <c r="J11648" t="e">
        <f>IF(VLOOKUP(I11648,'Cross-Page Data'!$D$4:$F$48,3,FALSE)="natural gas",VLOOKUP(E11648,'Cross-Page Data'!$I$4:$J$22,2,FALSE),IF(VLOOKUP(I11648,'Cross-Page Data'!$D$4:$F$48,3,FALSE)="solar",IF(E11648="PV","solar PV","solar thermal"),IF(VLOOKUP(I11648,'Cross-Page Data'!$D$4:$F$48,3,FALSE)="wind",VLOOKUP(E11648,'Cross-Page Data'!$I$4:$J$22,2,FALSE),IF(VLOOKUP(I11648,'Cross-Page Data'!$D$4:$F$48,3,FALSE)="hydro",VLOOKUP(E11648,'Cross-Page Data'!$I$4:$J$22,2,FALSE),VLOOKUP(I11648,'Cross-Page Data'!$D$4:$F$48,3,FALSE)))))</f>
        <v>#N/A</v>
      </c>
      <c r="K11648" t="b">
        <f t="shared" si="181"/>
        <v>1</v>
      </c>
    </row>
    <row r="11649" spans="10:11" ht="14.65" customHeight="1" x14ac:dyDescent="0.25">
      <c r="J11649" t="e">
        <f>IF(VLOOKUP(I11649,'Cross-Page Data'!$D$4:$F$48,3,FALSE)="natural gas",VLOOKUP(E11649,'Cross-Page Data'!$I$4:$J$22,2,FALSE),IF(VLOOKUP(I11649,'Cross-Page Data'!$D$4:$F$48,3,FALSE)="solar",IF(E11649="PV","solar PV","solar thermal"),IF(VLOOKUP(I11649,'Cross-Page Data'!$D$4:$F$48,3,FALSE)="wind",VLOOKUP(E11649,'Cross-Page Data'!$I$4:$J$22,2,FALSE),IF(VLOOKUP(I11649,'Cross-Page Data'!$D$4:$F$48,3,FALSE)="hydro",VLOOKUP(E11649,'Cross-Page Data'!$I$4:$J$22,2,FALSE),VLOOKUP(I11649,'Cross-Page Data'!$D$4:$F$48,3,FALSE)))))</f>
        <v>#N/A</v>
      </c>
      <c r="K11649" t="b">
        <f t="shared" si="181"/>
        <v>1</v>
      </c>
    </row>
    <row r="11650" spans="10:11" ht="14.65" customHeight="1" x14ac:dyDescent="0.25">
      <c r="J11650" t="e">
        <f>IF(VLOOKUP(I11650,'Cross-Page Data'!$D$4:$F$48,3,FALSE)="natural gas",VLOOKUP(E11650,'Cross-Page Data'!$I$4:$J$22,2,FALSE),IF(VLOOKUP(I11650,'Cross-Page Data'!$D$4:$F$48,3,FALSE)="solar",IF(E11650="PV","solar PV","solar thermal"),IF(VLOOKUP(I11650,'Cross-Page Data'!$D$4:$F$48,3,FALSE)="wind",VLOOKUP(E11650,'Cross-Page Data'!$I$4:$J$22,2,FALSE),IF(VLOOKUP(I11650,'Cross-Page Data'!$D$4:$F$48,3,FALSE)="hydro",VLOOKUP(E11650,'Cross-Page Data'!$I$4:$J$22,2,FALSE),VLOOKUP(I11650,'Cross-Page Data'!$D$4:$F$48,3,FALSE)))))</f>
        <v>#N/A</v>
      </c>
      <c r="K11650" t="b">
        <f t="shared" si="181"/>
        <v>1</v>
      </c>
    </row>
    <row r="11651" spans="10:11" ht="14.65" customHeight="1" x14ac:dyDescent="0.25">
      <c r="J11651" t="e">
        <f>IF(VLOOKUP(I11651,'Cross-Page Data'!$D$4:$F$48,3,FALSE)="natural gas",VLOOKUP(E11651,'Cross-Page Data'!$I$4:$J$22,2,FALSE),IF(VLOOKUP(I11651,'Cross-Page Data'!$D$4:$F$48,3,FALSE)="solar",IF(E11651="PV","solar PV","solar thermal"),IF(VLOOKUP(I11651,'Cross-Page Data'!$D$4:$F$48,3,FALSE)="wind",VLOOKUP(E11651,'Cross-Page Data'!$I$4:$J$22,2,FALSE),IF(VLOOKUP(I11651,'Cross-Page Data'!$D$4:$F$48,3,FALSE)="hydro",VLOOKUP(E11651,'Cross-Page Data'!$I$4:$J$22,2,FALSE),VLOOKUP(I11651,'Cross-Page Data'!$D$4:$F$48,3,FALSE)))))</f>
        <v>#N/A</v>
      </c>
      <c r="K11651" t="b">
        <f t="shared" si="181"/>
        <v>1</v>
      </c>
    </row>
    <row r="11652" spans="10:11" ht="27" customHeight="1" x14ac:dyDescent="0.25">
      <c r="J11652" t="e">
        <f>IF(VLOOKUP(I11652,'Cross-Page Data'!$D$4:$F$48,3,FALSE)="natural gas",VLOOKUP(E11652,'Cross-Page Data'!$I$4:$J$22,2,FALSE),IF(VLOOKUP(I11652,'Cross-Page Data'!$D$4:$F$48,3,FALSE)="solar",IF(E11652="PV","solar PV","solar thermal"),IF(VLOOKUP(I11652,'Cross-Page Data'!$D$4:$F$48,3,FALSE)="wind",VLOOKUP(E11652,'Cross-Page Data'!$I$4:$J$22,2,FALSE),IF(VLOOKUP(I11652,'Cross-Page Data'!$D$4:$F$48,3,FALSE)="hydro",VLOOKUP(E11652,'Cross-Page Data'!$I$4:$J$22,2,FALSE),VLOOKUP(I11652,'Cross-Page Data'!$D$4:$F$48,3,FALSE)))))</f>
        <v>#N/A</v>
      </c>
      <c r="K11652" t="b">
        <f t="shared" si="181"/>
        <v>1</v>
      </c>
    </row>
    <row r="11653" spans="10:11" ht="14.65" customHeight="1" x14ac:dyDescent="0.25">
      <c r="J11653" t="e">
        <f>IF(VLOOKUP(I11653,'Cross-Page Data'!$D$4:$F$48,3,FALSE)="natural gas",VLOOKUP(E11653,'Cross-Page Data'!$I$4:$J$22,2,FALSE),IF(VLOOKUP(I11653,'Cross-Page Data'!$D$4:$F$48,3,FALSE)="solar",IF(E11653="PV","solar PV","solar thermal"),IF(VLOOKUP(I11653,'Cross-Page Data'!$D$4:$F$48,3,FALSE)="wind",VLOOKUP(E11653,'Cross-Page Data'!$I$4:$J$22,2,FALSE),IF(VLOOKUP(I11653,'Cross-Page Data'!$D$4:$F$48,3,FALSE)="hydro",VLOOKUP(E11653,'Cross-Page Data'!$I$4:$J$22,2,FALSE),VLOOKUP(I11653,'Cross-Page Data'!$D$4:$F$48,3,FALSE)))))</f>
        <v>#N/A</v>
      </c>
      <c r="K11653" t="b">
        <f t="shared" ref="K11653:K11716" si="182">IF(AND($N$4=FALSE,OR(H11653="Commercial CHP",H11653="Industrial CHP",H11653="IPP CHP")),FALSE,IF(AND($N$5=FALSE,OR(H11653="Commercial CHP",H11653="Commercial Non-CHP",H11653="industrial chp", H11653="industrial non-chp")),FALSE, TRUE))</f>
        <v>1</v>
      </c>
    </row>
    <row r="11654" spans="10:11" ht="14.65" customHeight="1" x14ac:dyDescent="0.25">
      <c r="J11654" t="e">
        <f>IF(VLOOKUP(I11654,'Cross-Page Data'!$D$4:$F$48,3,FALSE)="natural gas",VLOOKUP(E11654,'Cross-Page Data'!$I$4:$J$22,2,FALSE),IF(VLOOKUP(I11654,'Cross-Page Data'!$D$4:$F$48,3,FALSE)="solar",IF(E11654="PV","solar PV","solar thermal"),IF(VLOOKUP(I11654,'Cross-Page Data'!$D$4:$F$48,3,FALSE)="wind",VLOOKUP(E11654,'Cross-Page Data'!$I$4:$J$22,2,FALSE),IF(VLOOKUP(I11654,'Cross-Page Data'!$D$4:$F$48,3,FALSE)="hydro",VLOOKUP(E11654,'Cross-Page Data'!$I$4:$J$22,2,FALSE),VLOOKUP(I11654,'Cross-Page Data'!$D$4:$F$48,3,FALSE)))))</f>
        <v>#N/A</v>
      </c>
      <c r="K11654" t="b">
        <f t="shared" si="182"/>
        <v>1</v>
      </c>
    </row>
    <row r="11655" spans="10:11" ht="14.65" customHeight="1" x14ac:dyDescent="0.25">
      <c r="J11655" t="e">
        <f>IF(VLOOKUP(I11655,'Cross-Page Data'!$D$4:$F$48,3,FALSE)="natural gas",VLOOKUP(E11655,'Cross-Page Data'!$I$4:$J$22,2,FALSE),IF(VLOOKUP(I11655,'Cross-Page Data'!$D$4:$F$48,3,FALSE)="solar",IF(E11655="PV","solar PV","solar thermal"),IF(VLOOKUP(I11655,'Cross-Page Data'!$D$4:$F$48,3,FALSE)="wind",VLOOKUP(E11655,'Cross-Page Data'!$I$4:$J$22,2,FALSE),IF(VLOOKUP(I11655,'Cross-Page Data'!$D$4:$F$48,3,FALSE)="hydro",VLOOKUP(E11655,'Cross-Page Data'!$I$4:$J$22,2,FALSE),VLOOKUP(I11655,'Cross-Page Data'!$D$4:$F$48,3,FALSE)))))</f>
        <v>#N/A</v>
      </c>
      <c r="K11655" t="b">
        <f t="shared" si="182"/>
        <v>1</v>
      </c>
    </row>
    <row r="11656" spans="10:11" ht="14.65" customHeight="1" x14ac:dyDescent="0.25">
      <c r="J11656" t="e">
        <f>IF(VLOOKUP(I11656,'Cross-Page Data'!$D$4:$F$48,3,FALSE)="natural gas",VLOOKUP(E11656,'Cross-Page Data'!$I$4:$J$22,2,FALSE),IF(VLOOKUP(I11656,'Cross-Page Data'!$D$4:$F$48,3,FALSE)="solar",IF(E11656="PV","solar PV","solar thermal"),IF(VLOOKUP(I11656,'Cross-Page Data'!$D$4:$F$48,3,FALSE)="wind",VLOOKUP(E11656,'Cross-Page Data'!$I$4:$J$22,2,FALSE),IF(VLOOKUP(I11656,'Cross-Page Data'!$D$4:$F$48,3,FALSE)="hydro",VLOOKUP(E11656,'Cross-Page Data'!$I$4:$J$22,2,FALSE),VLOOKUP(I11656,'Cross-Page Data'!$D$4:$F$48,3,FALSE)))))</f>
        <v>#N/A</v>
      </c>
      <c r="K11656" t="b">
        <f t="shared" si="182"/>
        <v>1</v>
      </c>
    </row>
    <row r="11657" spans="10:11" ht="14.65" customHeight="1" x14ac:dyDescent="0.25">
      <c r="J11657" t="e">
        <f>IF(VLOOKUP(I11657,'Cross-Page Data'!$D$4:$F$48,3,FALSE)="natural gas",VLOOKUP(E11657,'Cross-Page Data'!$I$4:$J$22,2,FALSE),IF(VLOOKUP(I11657,'Cross-Page Data'!$D$4:$F$48,3,FALSE)="solar",IF(E11657="PV","solar PV","solar thermal"),IF(VLOOKUP(I11657,'Cross-Page Data'!$D$4:$F$48,3,FALSE)="wind",VLOOKUP(E11657,'Cross-Page Data'!$I$4:$J$22,2,FALSE),IF(VLOOKUP(I11657,'Cross-Page Data'!$D$4:$F$48,3,FALSE)="hydro",VLOOKUP(E11657,'Cross-Page Data'!$I$4:$J$22,2,FALSE),VLOOKUP(I11657,'Cross-Page Data'!$D$4:$F$48,3,FALSE)))))</f>
        <v>#N/A</v>
      </c>
      <c r="K11657" t="b">
        <f t="shared" si="182"/>
        <v>1</v>
      </c>
    </row>
    <row r="11658" spans="10:11" ht="14.65" customHeight="1" x14ac:dyDescent="0.25">
      <c r="J11658" t="e">
        <f>IF(VLOOKUP(I11658,'Cross-Page Data'!$D$4:$F$48,3,FALSE)="natural gas",VLOOKUP(E11658,'Cross-Page Data'!$I$4:$J$22,2,FALSE),IF(VLOOKUP(I11658,'Cross-Page Data'!$D$4:$F$48,3,FALSE)="solar",IF(E11658="PV","solar PV","solar thermal"),IF(VLOOKUP(I11658,'Cross-Page Data'!$D$4:$F$48,3,FALSE)="wind",VLOOKUP(E11658,'Cross-Page Data'!$I$4:$J$22,2,FALSE),IF(VLOOKUP(I11658,'Cross-Page Data'!$D$4:$F$48,3,FALSE)="hydro",VLOOKUP(E11658,'Cross-Page Data'!$I$4:$J$22,2,FALSE),VLOOKUP(I11658,'Cross-Page Data'!$D$4:$F$48,3,FALSE)))))</f>
        <v>#N/A</v>
      </c>
      <c r="K11658" t="b">
        <f t="shared" si="182"/>
        <v>1</v>
      </c>
    </row>
    <row r="11659" spans="10:11" ht="14.65" customHeight="1" x14ac:dyDescent="0.25">
      <c r="J11659" t="e">
        <f>IF(VLOOKUP(I11659,'Cross-Page Data'!$D$4:$F$48,3,FALSE)="natural gas",VLOOKUP(E11659,'Cross-Page Data'!$I$4:$J$22,2,FALSE),IF(VLOOKUP(I11659,'Cross-Page Data'!$D$4:$F$48,3,FALSE)="solar",IF(E11659="PV","solar PV","solar thermal"),IF(VLOOKUP(I11659,'Cross-Page Data'!$D$4:$F$48,3,FALSE)="wind",VLOOKUP(E11659,'Cross-Page Data'!$I$4:$J$22,2,FALSE),IF(VLOOKUP(I11659,'Cross-Page Data'!$D$4:$F$48,3,FALSE)="hydro",VLOOKUP(E11659,'Cross-Page Data'!$I$4:$J$22,2,FALSE),VLOOKUP(I11659,'Cross-Page Data'!$D$4:$F$48,3,FALSE)))))</f>
        <v>#N/A</v>
      </c>
      <c r="K11659" t="b">
        <f t="shared" si="182"/>
        <v>1</v>
      </c>
    </row>
    <row r="11660" spans="10:11" ht="14.65" customHeight="1" x14ac:dyDescent="0.25">
      <c r="J11660" t="e">
        <f>IF(VLOOKUP(I11660,'Cross-Page Data'!$D$4:$F$48,3,FALSE)="natural gas",VLOOKUP(E11660,'Cross-Page Data'!$I$4:$J$22,2,FALSE),IF(VLOOKUP(I11660,'Cross-Page Data'!$D$4:$F$48,3,FALSE)="solar",IF(E11660="PV","solar PV","solar thermal"),IF(VLOOKUP(I11660,'Cross-Page Data'!$D$4:$F$48,3,FALSE)="wind",VLOOKUP(E11660,'Cross-Page Data'!$I$4:$J$22,2,FALSE),IF(VLOOKUP(I11660,'Cross-Page Data'!$D$4:$F$48,3,FALSE)="hydro",VLOOKUP(E11660,'Cross-Page Data'!$I$4:$J$22,2,FALSE),VLOOKUP(I11660,'Cross-Page Data'!$D$4:$F$48,3,FALSE)))))</f>
        <v>#N/A</v>
      </c>
      <c r="K11660" t="b">
        <f t="shared" si="182"/>
        <v>1</v>
      </c>
    </row>
    <row r="11661" spans="10:11" ht="14.65" customHeight="1" x14ac:dyDescent="0.25">
      <c r="J11661" t="e">
        <f>IF(VLOOKUP(I11661,'Cross-Page Data'!$D$4:$F$48,3,FALSE)="natural gas",VLOOKUP(E11661,'Cross-Page Data'!$I$4:$J$22,2,FALSE),IF(VLOOKUP(I11661,'Cross-Page Data'!$D$4:$F$48,3,FALSE)="solar",IF(E11661="PV","solar PV","solar thermal"),IF(VLOOKUP(I11661,'Cross-Page Data'!$D$4:$F$48,3,FALSE)="wind",VLOOKUP(E11661,'Cross-Page Data'!$I$4:$J$22,2,FALSE),IF(VLOOKUP(I11661,'Cross-Page Data'!$D$4:$F$48,3,FALSE)="hydro",VLOOKUP(E11661,'Cross-Page Data'!$I$4:$J$22,2,FALSE),VLOOKUP(I11661,'Cross-Page Data'!$D$4:$F$48,3,FALSE)))))</f>
        <v>#N/A</v>
      </c>
      <c r="K11661" t="b">
        <f t="shared" si="182"/>
        <v>1</v>
      </c>
    </row>
    <row r="11662" spans="10:11" ht="14.65" customHeight="1" x14ac:dyDescent="0.25">
      <c r="J11662" t="e">
        <f>IF(VLOOKUP(I11662,'Cross-Page Data'!$D$4:$F$48,3,FALSE)="natural gas",VLOOKUP(E11662,'Cross-Page Data'!$I$4:$J$22,2,FALSE),IF(VLOOKUP(I11662,'Cross-Page Data'!$D$4:$F$48,3,FALSE)="solar",IF(E11662="PV","solar PV","solar thermal"),IF(VLOOKUP(I11662,'Cross-Page Data'!$D$4:$F$48,3,FALSE)="wind",VLOOKUP(E11662,'Cross-Page Data'!$I$4:$J$22,2,FALSE),IF(VLOOKUP(I11662,'Cross-Page Data'!$D$4:$F$48,3,FALSE)="hydro",VLOOKUP(E11662,'Cross-Page Data'!$I$4:$J$22,2,FALSE),VLOOKUP(I11662,'Cross-Page Data'!$D$4:$F$48,3,FALSE)))))</f>
        <v>#N/A</v>
      </c>
      <c r="K11662" t="b">
        <f t="shared" si="182"/>
        <v>1</v>
      </c>
    </row>
    <row r="11663" spans="10:11" ht="14.65" customHeight="1" x14ac:dyDescent="0.25">
      <c r="J11663" t="e">
        <f>IF(VLOOKUP(I11663,'Cross-Page Data'!$D$4:$F$48,3,FALSE)="natural gas",VLOOKUP(E11663,'Cross-Page Data'!$I$4:$J$22,2,FALSE),IF(VLOOKUP(I11663,'Cross-Page Data'!$D$4:$F$48,3,FALSE)="solar",IF(E11663="PV","solar PV","solar thermal"),IF(VLOOKUP(I11663,'Cross-Page Data'!$D$4:$F$48,3,FALSE)="wind",VLOOKUP(E11663,'Cross-Page Data'!$I$4:$J$22,2,FALSE),IF(VLOOKUP(I11663,'Cross-Page Data'!$D$4:$F$48,3,FALSE)="hydro",VLOOKUP(E11663,'Cross-Page Data'!$I$4:$J$22,2,FALSE),VLOOKUP(I11663,'Cross-Page Data'!$D$4:$F$48,3,FALSE)))))</f>
        <v>#N/A</v>
      </c>
      <c r="K11663" t="b">
        <f t="shared" si="182"/>
        <v>1</v>
      </c>
    </row>
    <row r="11664" spans="10:11" ht="14.65" customHeight="1" x14ac:dyDescent="0.25">
      <c r="J11664" t="e">
        <f>IF(VLOOKUP(I11664,'Cross-Page Data'!$D$4:$F$48,3,FALSE)="natural gas",VLOOKUP(E11664,'Cross-Page Data'!$I$4:$J$22,2,FALSE),IF(VLOOKUP(I11664,'Cross-Page Data'!$D$4:$F$48,3,FALSE)="solar",IF(E11664="PV","solar PV","solar thermal"),IF(VLOOKUP(I11664,'Cross-Page Data'!$D$4:$F$48,3,FALSE)="wind",VLOOKUP(E11664,'Cross-Page Data'!$I$4:$J$22,2,FALSE),IF(VLOOKUP(I11664,'Cross-Page Data'!$D$4:$F$48,3,FALSE)="hydro",VLOOKUP(E11664,'Cross-Page Data'!$I$4:$J$22,2,FALSE),VLOOKUP(I11664,'Cross-Page Data'!$D$4:$F$48,3,FALSE)))))</f>
        <v>#N/A</v>
      </c>
      <c r="K11664" t="b">
        <f t="shared" si="182"/>
        <v>1</v>
      </c>
    </row>
    <row r="11665" spans="10:11" ht="14.65" customHeight="1" x14ac:dyDescent="0.25">
      <c r="J11665" t="e">
        <f>IF(VLOOKUP(I11665,'Cross-Page Data'!$D$4:$F$48,3,FALSE)="natural gas",VLOOKUP(E11665,'Cross-Page Data'!$I$4:$J$22,2,FALSE),IF(VLOOKUP(I11665,'Cross-Page Data'!$D$4:$F$48,3,FALSE)="solar",IF(E11665="PV","solar PV","solar thermal"),IF(VLOOKUP(I11665,'Cross-Page Data'!$D$4:$F$48,3,FALSE)="wind",VLOOKUP(E11665,'Cross-Page Data'!$I$4:$J$22,2,FALSE),IF(VLOOKUP(I11665,'Cross-Page Data'!$D$4:$F$48,3,FALSE)="hydro",VLOOKUP(E11665,'Cross-Page Data'!$I$4:$J$22,2,FALSE),VLOOKUP(I11665,'Cross-Page Data'!$D$4:$F$48,3,FALSE)))))</f>
        <v>#N/A</v>
      </c>
      <c r="K11665" t="b">
        <f t="shared" si="182"/>
        <v>1</v>
      </c>
    </row>
    <row r="11666" spans="10:11" ht="14.65" customHeight="1" x14ac:dyDescent="0.25">
      <c r="J11666" t="e">
        <f>IF(VLOOKUP(I11666,'Cross-Page Data'!$D$4:$F$48,3,FALSE)="natural gas",VLOOKUP(E11666,'Cross-Page Data'!$I$4:$J$22,2,FALSE),IF(VLOOKUP(I11666,'Cross-Page Data'!$D$4:$F$48,3,FALSE)="solar",IF(E11666="PV","solar PV","solar thermal"),IF(VLOOKUP(I11666,'Cross-Page Data'!$D$4:$F$48,3,FALSE)="wind",VLOOKUP(E11666,'Cross-Page Data'!$I$4:$J$22,2,FALSE),IF(VLOOKUP(I11666,'Cross-Page Data'!$D$4:$F$48,3,FALSE)="hydro",VLOOKUP(E11666,'Cross-Page Data'!$I$4:$J$22,2,FALSE),VLOOKUP(I11666,'Cross-Page Data'!$D$4:$F$48,3,FALSE)))))</f>
        <v>#N/A</v>
      </c>
      <c r="K11666" t="b">
        <f t="shared" si="182"/>
        <v>1</v>
      </c>
    </row>
    <row r="11667" spans="10:11" ht="14.65" customHeight="1" x14ac:dyDescent="0.25">
      <c r="J11667" t="e">
        <f>IF(VLOOKUP(I11667,'Cross-Page Data'!$D$4:$F$48,3,FALSE)="natural gas",VLOOKUP(E11667,'Cross-Page Data'!$I$4:$J$22,2,FALSE),IF(VLOOKUP(I11667,'Cross-Page Data'!$D$4:$F$48,3,FALSE)="solar",IF(E11667="PV","solar PV","solar thermal"),IF(VLOOKUP(I11667,'Cross-Page Data'!$D$4:$F$48,3,FALSE)="wind",VLOOKUP(E11667,'Cross-Page Data'!$I$4:$J$22,2,FALSE),IF(VLOOKUP(I11667,'Cross-Page Data'!$D$4:$F$48,3,FALSE)="hydro",VLOOKUP(E11667,'Cross-Page Data'!$I$4:$J$22,2,FALSE),VLOOKUP(I11667,'Cross-Page Data'!$D$4:$F$48,3,FALSE)))))</f>
        <v>#N/A</v>
      </c>
      <c r="K11667" t="b">
        <f t="shared" si="182"/>
        <v>1</v>
      </c>
    </row>
    <row r="11668" spans="10:11" ht="14.65" customHeight="1" x14ac:dyDescent="0.25">
      <c r="J11668" t="e">
        <f>IF(VLOOKUP(I11668,'Cross-Page Data'!$D$4:$F$48,3,FALSE)="natural gas",VLOOKUP(E11668,'Cross-Page Data'!$I$4:$J$22,2,FALSE),IF(VLOOKUP(I11668,'Cross-Page Data'!$D$4:$F$48,3,FALSE)="solar",IF(E11668="PV","solar PV","solar thermal"),IF(VLOOKUP(I11668,'Cross-Page Data'!$D$4:$F$48,3,FALSE)="wind",VLOOKUP(E11668,'Cross-Page Data'!$I$4:$J$22,2,FALSE),IF(VLOOKUP(I11668,'Cross-Page Data'!$D$4:$F$48,3,FALSE)="hydro",VLOOKUP(E11668,'Cross-Page Data'!$I$4:$J$22,2,FALSE),VLOOKUP(I11668,'Cross-Page Data'!$D$4:$F$48,3,FALSE)))))</f>
        <v>#N/A</v>
      </c>
      <c r="K11668" t="b">
        <f t="shared" si="182"/>
        <v>1</v>
      </c>
    </row>
    <row r="11669" spans="10:11" ht="14.65" customHeight="1" x14ac:dyDescent="0.25">
      <c r="J11669" t="e">
        <f>IF(VLOOKUP(I11669,'Cross-Page Data'!$D$4:$F$48,3,FALSE)="natural gas",VLOOKUP(E11669,'Cross-Page Data'!$I$4:$J$22,2,FALSE),IF(VLOOKUP(I11669,'Cross-Page Data'!$D$4:$F$48,3,FALSE)="solar",IF(E11669="PV","solar PV","solar thermal"),IF(VLOOKUP(I11669,'Cross-Page Data'!$D$4:$F$48,3,FALSE)="wind",VLOOKUP(E11669,'Cross-Page Data'!$I$4:$J$22,2,FALSE),IF(VLOOKUP(I11669,'Cross-Page Data'!$D$4:$F$48,3,FALSE)="hydro",VLOOKUP(E11669,'Cross-Page Data'!$I$4:$J$22,2,FALSE),VLOOKUP(I11669,'Cross-Page Data'!$D$4:$F$48,3,FALSE)))))</f>
        <v>#N/A</v>
      </c>
      <c r="K11669" t="b">
        <f t="shared" si="182"/>
        <v>1</v>
      </c>
    </row>
    <row r="11670" spans="10:11" ht="14.65" customHeight="1" x14ac:dyDescent="0.25">
      <c r="J11670" t="e">
        <f>IF(VLOOKUP(I11670,'Cross-Page Data'!$D$4:$F$48,3,FALSE)="natural gas",VLOOKUP(E11670,'Cross-Page Data'!$I$4:$J$22,2,FALSE),IF(VLOOKUP(I11670,'Cross-Page Data'!$D$4:$F$48,3,FALSE)="solar",IF(E11670="PV","solar PV","solar thermal"),IF(VLOOKUP(I11670,'Cross-Page Data'!$D$4:$F$48,3,FALSE)="wind",VLOOKUP(E11670,'Cross-Page Data'!$I$4:$J$22,2,FALSE),IF(VLOOKUP(I11670,'Cross-Page Data'!$D$4:$F$48,3,FALSE)="hydro",VLOOKUP(E11670,'Cross-Page Data'!$I$4:$J$22,2,FALSE),VLOOKUP(I11670,'Cross-Page Data'!$D$4:$F$48,3,FALSE)))))</f>
        <v>#N/A</v>
      </c>
      <c r="K11670" t="b">
        <f t="shared" si="182"/>
        <v>1</v>
      </c>
    </row>
    <row r="11671" spans="10:11" ht="14.65" customHeight="1" x14ac:dyDescent="0.25">
      <c r="J11671" t="e">
        <f>IF(VLOOKUP(I11671,'Cross-Page Data'!$D$4:$F$48,3,FALSE)="natural gas",VLOOKUP(E11671,'Cross-Page Data'!$I$4:$J$22,2,FALSE),IF(VLOOKUP(I11671,'Cross-Page Data'!$D$4:$F$48,3,FALSE)="solar",IF(E11671="PV","solar PV","solar thermal"),IF(VLOOKUP(I11671,'Cross-Page Data'!$D$4:$F$48,3,FALSE)="wind",VLOOKUP(E11671,'Cross-Page Data'!$I$4:$J$22,2,FALSE),IF(VLOOKUP(I11671,'Cross-Page Data'!$D$4:$F$48,3,FALSE)="hydro",VLOOKUP(E11671,'Cross-Page Data'!$I$4:$J$22,2,FALSE),VLOOKUP(I11671,'Cross-Page Data'!$D$4:$F$48,3,FALSE)))))</f>
        <v>#N/A</v>
      </c>
      <c r="K11671" t="b">
        <f t="shared" si="182"/>
        <v>1</v>
      </c>
    </row>
    <row r="11672" spans="10:11" ht="14.65" customHeight="1" x14ac:dyDescent="0.25">
      <c r="J11672" t="e">
        <f>IF(VLOOKUP(I11672,'Cross-Page Data'!$D$4:$F$48,3,FALSE)="natural gas",VLOOKUP(E11672,'Cross-Page Data'!$I$4:$J$22,2,FALSE),IF(VLOOKUP(I11672,'Cross-Page Data'!$D$4:$F$48,3,FALSE)="solar",IF(E11672="PV","solar PV","solar thermal"),IF(VLOOKUP(I11672,'Cross-Page Data'!$D$4:$F$48,3,FALSE)="wind",VLOOKUP(E11672,'Cross-Page Data'!$I$4:$J$22,2,FALSE),IF(VLOOKUP(I11672,'Cross-Page Data'!$D$4:$F$48,3,FALSE)="hydro",VLOOKUP(E11672,'Cross-Page Data'!$I$4:$J$22,2,FALSE),VLOOKUP(I11672,'Cross-Page Data'!$D$4:$F$48,3,FALSE)))))</f>
        <v>#N/A</v>
      </c>
      <c r="K11672" t="b">
        <f t="shared" si="182"/>
        <v>1</v>
      </c>
    </row>
    <row r="11673" spans="10:11" ht="14.65" customHeight="1" x14ac:dyDescent="0.25">
      <c r="J11673" t="e">
        <f>IF(VLOOKUP(I11673,'Cross-Page Data'!$D$4:$F$48,3,FALSE)="natural gas",VLOOKUP(E11673,'Cross-Page Data'!$I$4:$J$22,2,FALSE),IF(VLOOKUP(I11673,'Cross-Page Data'!$D$4:$F$48,3,FALSE)="solar",IF(E11673="PV","solar PV","solar thermal"),IF(VLOOKUP(I11673,'Cross-Page Data'!$D$4:$F$48,3,FALSE)="wind",VLOOKUP(E11673,'Cross-Page Data'!$I$4:$J$22,2,FALSE),IF(VLOOKUP(I11673,'Cross-Page Data'!$D$4:$F$48,3,FALSE)="hydro",VLOOKUP(E11673,'Cross-Page Data'!$I$4:$J$22,2,FALSE),VLOOKUP(I11673,'Cross-Page Data'!$D$4:$F$48,3,FALSE)))))</f>
        <v>#N/A</v>
      </c>
      <c r="K11673" t="b">
        <f t="shared" si="182"/>
        <v>1</v>
      </c>
    </row>
    <row r="11674" spans="10:11" ht="14.65" customHeight="1" x14ac:dyDescent="0.25">
      <c r="J11674" t="e">
        <f>IF(VLOOKUP(I11674,'Cross-Page Data'!$D$4:$F$48,3,FALSE)="natural gas",VLOOKUP(E11674,'Cross-Page Data'!$I$4:$J$22,2,FALSE),IF(VLOOKUP(I11674,'Cross-Page Data'!$D$4:$F$48,3,FALSE)="solar",IF(E11674="PV","solar PV","solar thermal"),IF(VLOOKUP(I11674,'Cross-Page Data'!$D$4:$F$48,3,FALSE)="wind",VLOOKUP(E11674,'Cross-Page Data'!$I$4:$J$22,2,FALSE),IF(VLOOKUP(I11674,'Cross-Page Data'!$D$4:$F$48,3,FALSE)="hydro",VLOOKUP(E11674,'Cross-Page Data'!$I$4:$J$22,2,FALSE),VLOOKUP(I11674,'Cross-Page Data'!$D$4:$F$48,3,FALSE)))))</f>
        <v>#N/A</v>
      </c>
      <c r="K11674" t="b">
        <f t="shared" si="182"/>
        <v>1</v>
      </c>
    </row>
    <row r="11675" spans="10:11" ht="14.65" customHeight="1" x14ac:dyDescent="0.25">
      <c r="J11675" t="e">
        <f>IF(VLOOKUP(I11675,'Cross-Page Data'!$D$4:$F$48,3,FALSE)="natural gas",VLOOKUP(E11675,'Cross-Page Data'!$I$4:$J$22,2,FALSE),IF(VLOOKUP(I11675,'Cross-Page Data'!$D$4:$F$48,3,FALSE)="solar",IF(E11675="PV","solar PV","solar thermal"),IF(VLOOKUP(I11675,'Cross-Page Data'!$D$4:$F$48,3,FALSE)="wind",VLOOKUP(E11675,'Cross-Page Data'!$I$4:$J$22,2,FALSE),IF(VLOOKUP(I11675,'Cross-Page Data'!$D$4:$F$48,3,FALSE)="hydro",VLOOKUP(E11675,'Cross-Page Data'!$I$4:$J$22,2,FALSE),VLOOKUP(I11675,'Cross-Page Data'!$D$4:$F$48,3,FALSE)))))</f>
        <v>#N/A</v>
      </c>
      <c r="K11675" t="b">
        <f t="shared" si="182"/>
        <v>1</v>
      </c>
    </row>
    <row r="11676" spans="10:11" ht="14.65" customHeight="1" x14ac:dyDescent="0.25">
      <c r="J11676" t="e">
        <f>IF(VLOOKUP(I11676,'Cross-Page Data'!$D$4:$F$48,3,FALSE)="natural gas",VLOOKUP(E11676,'Cross-Page Data'!$I$4:$J$22,2,FALSE),IF(VLOOKUP(I11676,'Cross-Page Data'!$D$4:$F$48,3,FALSE)="solar",IF(E11676="PV","solar PV","solar thermal"),IF(VLOOKUP(I11676,'Cross-Page Data'!$D$4:$F$48,3,FALSE)="wind",VLOOKUP(E11676,'Cross-Page Data'!$I$4:$J$22,2,FALSE),IF(VLOOKUP(I11676,'Cross-Page Data'!$D$4:$F$48,3,FALSE)="hydro",VLOOKUP(E11676,'Cross-Page Data'!$I$4:$J$22,2,FALSE),VLOOKUP(I11676,'Cross-Page Data'!$D$4:$F$48,3,FALSE)))))</f>
        <v>#N/A</v>
      </c>
      <c r="K11676" t="b">
        <f t="shared" si="182"/>
        <v>1</v>
      </c>
    </row>
    <row r="11677" spans="10:11" ht="14.65" customHeight="1" x14ac:dyDescent="0.25">
      <c r="J11677" t="e">
        <f>IF(VLOOKUP(I11677,'Cross-Page Data'!$D$4:$F$48,3,FALSE)="natural gas",VLOOKUP(E11677,'Cross-Page Data'!$I$4:$J$22,2,FALSE),IF(VLOOKUP(I11677,'Cross-Page Data'!$D$4:$F$48,3,FALSE)="solar",IF(E11677="PV","solar PV","solar thermal"),IF(VLOOKUP(I11677,'Cross-Page Data'!$D$4:$F$48,3,FALSE)="wind",VLOOKUP(E11677,'Cross-Page Data'!$I$4:$J$22,2,FALSE),IF(VLOOKUP(I11677,'Cross-Page Data'!$D$4:$F$48,3,FALSE)="hydro",VLOOKUP(E11677,'Cross-Page Data'!$I$4:$J$22,2,FALSE),VLOOKUP(I11677,'Cross-Page Data'!$D$4:$F$48,3,FALSE)))))</f>
        <v>#N/A</v>
      </c>
      <c r="K11677" t="b">
        <f t="shared" si="182"/>
        <v>1</v>
      </c>
    </row>
    <row r="11678" spans="10:11" ht="14.65" customHeight="1" x14ac:dyDescent="0.25">
      <c r="J11678" t="e">
        <f>IF(VLOOKUP(I11678,'Cross-Page Data'!$D$4:$F$48,3,FALSE)="natural gas",VLOOKUP(E11678,'Cross-Page Data'!$I$4:$J$22,2,FALSE),IF(VLOOKUP(I11678,'Cross-Page Data'!$D$4:$F$48,3,FALSE)="solar",IF(E11678="PV","solar PV","solar thermal"),IF(VLOOKUP(I11678,'Cross-Page Data'!$D$4:$F$48,3,FALSE)="wind",VLOOKUP(E11678,'Cross-Page Data'!$I$4:$J$22,2,FALSE),IF(VLOOKUP(I11678,'Cross-Page Data'!$D$4:$F$48,3,FALSE)="hydro",VLOOKUP(E11678,'Cross-Page Data'!$I$4:$J$22,2,FALSE),VLOOKUP(I11678,'Cross-Page Data'!$D$4:$F$48,3,FALSE)))))</f>
        <v>#N/A</v>
      </c>
      <c r="K11678" t="b">
        <f t="shared" si="182"/>
        <v>1</v>
      </c>
    </row>
    <row r="11679" spans="10:11" ht="14.65" customHeight="1" x14ac:dyDescent="0.25">
      <c r="J11679" t="e">
        <f>IF(VLOOKUP(I11679,'Cross-Page Data'!$D$4:$F$48,3,FALSE)="natural gas",VLOOKUP(E11679,'Cross-Page Data'!$I$4:$J$22,2,FALSE),IF(VLOOKUP(I11679,'Cross-Page Data'!$D$4:$F$48,3,FALSE)="solar",IF(E11679="PV","solar PV","solar thermal"),IF(VLOOKUP(I11679,'Cross-Page Data'!$D$4:$F$48,3,FALSE)="wind",VLOOKUP(E11679,'Cross-Page Data'!$I$4:$J$22,2,FALSE),IF(VLOOKUP(I11679,'Cross-Page Data'!$D$4:$F$48,3,FALSE)="hydro",VLOOKUP(E11679,'Cross-Page Data'!$I$4:$J$22,2,FALSE),VLOOKUP(I11679,'Cross-Page Data'!$D$4:$F$48,3,FALSE)))))</f>
        <v>#N/A</v>
      </c>
      <c r="K11679" t="b">
        <f t="shared" si="182"/>
        <v>1</v>
      </c>
    </row>
    <row r="11680" spans="10:11" ht="14.65" customHeight="1" x14ac:dyDescent="0.25">
      <c r="J11680" t="e">
        <f>IF(VLOOKUP(I11680,'Cross-Page Data'!$D$4:$F$48,3,FALSE)="natural gas",VLOOKUP(E11680,'Cross-Page Data'!$I$4:$J$22,2,FALSE),IF(VLOOKUP(I11680,'Cross-Page Data'!$D$4:$F$48,3,FALSE)="solar",IF(E11680="PV","solar PV","solar thermal"),IF(VLOOKUP(I11680,'Cross-Page Data'!$D$4:$F$48,3,FALSE)="wind",VLOOKUP(E11680,'Cross-Page Data'!$I$4:$J$22,2,FALSE),IF(VLOOKUP(I11680,'Cross-Page Data'!$D$4:$F$48,3,FALSE)="hydro",VLOOKUP(E11680,'Cross-Page Data'!$I$4:$J$22,2,FALSE),VLOOKUP(I11680,'Cross-Page Data'!$D$4:$F$48,3,FALSE)))))</f>
        <v>#N/A</v>
      </c>
      <c r="K11680" t="b">
        <f t="shared" si="182"/>
        <v>1</v>
      </c>
    </row>
    <row r="11681" spans="10:11" ht="14.65" customHeight="1" x14ac:dyDescent="0.25">
      <c r="J11681" t="e">
        <f>IF(VLOOKUP(I11681,'Cross-Page Data'!$D$4:$F$48,3,FALSE)="natural gas",VLOOKUP(E11681,'Cross-Page Data'!$I$4:$J$22,2,FALSE),IF(VLOOKUP(I11681,'Cross-Page Data'!$D$4:$F$48,3,FALSE)="solar",IF(E11681="PV","solar PV","solar thermal"),IF(VLOOKUP(I11681,'Cross-Page Data'!$D$4:$F$48,3,FALSE)="wind",VLOOKUP(E11681,'Cross-Page Data'!$I$4:$J$22,2,FALSE),IF(VLOOKUP(I11681,'Cross-Page Data'!$D$4:$F$48,3,FALSE)="hydro",VLOOKUP(E11681,'Cross-Page Data'!$I$4:$J$22,2,FALSE),VLOOKUP(I11681,'Cross-Page Data'!$D$4:$F$48,3,FALSE)))))</f>
        <v>#N/A</v>
      </c>
      <c r="K11681" t="b">
        <f t="shared" si="182"/>
        <v>1</v>
      </c>
    </row>
    <row r="11682" spans="10:11" ht="14.65" customHeight="1" x14ac:dyDescent="0.25">
      <c r="J11682" t="e">
        <f>IF(VLOOKUP(I11682,'Cross-Page Data'!$D$4:$F$48,3,FALSE)="natural gas",VLOOKUP(E11682,'Cross-Page Data'!$I$4:$J$22,2,FALSE),IF(VLOOKUP(I11682,'Cross-Page Data'!$D$4:$F$48,3,FALSE)="solar",IF(E11682="PV","solar PV","solar thermal"),IF(VLOOKUP(I11682,'Cross-Page Data'!$D$4:$F$48,3,FALSE)="wind",VLOOKUP(E11682,'Cross-Page Data'!$I$4:$J$22,2,FALSE),IF(VLOOKUP(I11682,'Cross-Page Data'!$D$4:$F$48,3,FALSE)="hydro",VLOOKUP(E11682,'Cross-Page Data'!$I$4:$J$22,2,FALSE),VLOOKUP(I11682,'Cross-Page Data'!$D$4:$F$48,3,FALSE)))))</f>
        <v>#N/A</v>
      </c>
      <c r="K11682" t="b">
        <f t="shared" si="182"/>
        <v>1</v>
      </c>
    </row>
    <row r="11683" spans="10:11" ht="14.65" customHeight="1" x14ac:dyDescent="0.25">
      <c r="J11683" t="e">
        <f>IF(VLOOKUP(I11683,'Cross-Page Data'!$D$4:$F$48,3,FALSE)="natural gas",VLOOKUP(E11683,'Cross-Page Data'!$I$4:$J$22,2,FALSE),IF(VLOOKUP(I11683,'Cross-Page Data'!$D$4:$F$48,3,FALSE)="solar",IF(E11683="PV","solar PV","solar thermal"),IF(VLOOKUP(I11683,'Cross-Page Data'!$D$4:$F$48,3,FALSE)="wind",VLOOKUP(E11683,'Cross-Page Data'!$I$4:$J$22,2,FALSE),IF(VLOOKUP(I11683,'Cross-Page Data'!$D$4:$F$48,3,FALSE)="hydro",VLOOKUP(E11683,'Cross-Page Data'!$I$4:$J$22,2,FALSE),VLOOKUP(I11683,'Cross-Page Data'!$D$4:$F$48,3,FALSE)))))</f>
        <v>#N/A</v>
      </c>
      <c r="K11683" t="b">
        <f t="shared" si="182"/>
        <v>1</v>
      </c>
    </row>
    <row r="11684" spans="10:11" ht="14.65" customHeight="1" x14ac:dyDescent="0.25">
      <c r="J11684" t="e">
        <f>IF(VLOOKUP(I11684,'Cross-Page Data'!$D$4:$F$48,3,FALSE)="natural gas",VLOOKUP(E11684,'Cross-Page Data'!$I$4:$J$22,2,FALSE),IF(VLOOKUP(I11684,'Cross-Page Data'!$D$4:$F$48,3,FALSE)="solar",IF(E11684="PV","solar PV","solar thermal"),IF(VLOOKUP(I11684,'Cross-Page Data'!$D$4:$F$48,3,FALSE)="wind",VLOOKUP(E11684,'Cross-Page Data'!$I$4:$J$22,2,FALSE),IF(VLOOKUP(I11684,'Cross-Page Data'!$D$4:$F$48,3,FALSE)="hydro",VLOOKUP(E11684,'Cross-Page Data'!$I$4:$J$22,2,FALSE),VLOOKUP(I11684,'Cross-Page Data'!$D$4:$F$48,3,FALSE)))))</f>
        <v>#N/A</v>
      </c>
      <c r="K11684" t="b">
        <f t="shared" si="182"/>
        <v>1</v>
      </c>
    </row>
    <row r="11685" spans="10:11" ht="14.65" customHeight="1" x14ac:dyDescent="0.25">
      <c r="J11685" t="e">
        <f>IF(VLOOKUP(I11685,'Cross-Page Data'!$D$4:$F$48,3,FALSE)="natural gas",VLOOKUP(E11685,'Cross-Page Data'!$I$4:$J$22,2,FALSE),IF(VLOOKUP(I11685,'Cross-Page Data'!$D$4:$F$48,3,FALSE)="solar",IF(E11685="PV","solar PV","solar thermal"),IF(VLOOKUP(I11685,'Cross-Page Data'!$D$4:$F$48,3,FALSE)="wind",VLOOKUP(E11685,'Cross-Page Data'!$I$4:$J$22,2,FALSE),IF(VLOOKUP(I11685,'Cross-Page Data'!$D$4:$F$48,3,FALSE)="hydro",VLOOKUP(E11685,'Cross-Page Data'!$I$4:$J$22,2,FALSE),VLOOKUP(I11685,'Cross-Page Data'!$D$4:$F$48,3,FALSE)))))</f>
        <v>#N/A</v>
      </c>
      <c r="K11685" t="b">
        <f t="shared" si="182"/>
        <v>1</v>
      </c>
    </row>
    <row r="11686" spans="10:11" ht="14.65" customHeight="1" x14ac:dyDescent="0.25">
      <c r="J11686" t="e">
        <f>IF(VLOOKUP(I11686,'Cross-Page Data'!$D$4:$F$48,3,FALSE)="natural gas",VLOOKUP(E11686,'Cross-Page Data'!$I$4:$J$22,2,FALSE),IF(VLOOKUP(I11686,'Cross-Page Data'!$D$4:$F$48,3,FALSE)="solar",IF(E11686="PV","solar PV","solar thermal"),IF(VLOOKUP(I11686,'Cross-Page Data'!$D$4:$F$48,3,FALSE)="wind",VLOOKUP(E11686,'Cross-Page Data'!$I$4:$J$22,2,FALSE),IF(VLOOKUP(I11686,'Cross-Page Data'!$D$4:$F$48,3,FALSE)="hydro",VLOOKUP(E11686,'Cross-Page Data'!$I$4:$J$22,2,FALSE),VLOOKUP(I11686,'Cross-Page Data'!$D$4:$F$48,3,FALSE)))))</f>
        <v>#N/A</v>
      </c>
      <c r="K11686" t="b">
        <f t="shared" si="182"/>
        <v>1</v>
      </c>
    </row>
    <row r="11687" spans="10:11" ht="14.65" customHeight="1" x14ac:dyDescent="0.25">
      <c r="J11687" t="e">
        <f>IF(VLOOKUP(I11687,'Cross-Page Data'!$D$4:$F$48,3,FALSE)="natural gas",VLOOKUP(E11687,'Cross-Page Data'!$I$4:$J$22,2,FALSE),IF(VLOOKUP(I11687,'Cross-Page Data'!$D$4:$F$48,3,FALSE)="solar",IF(E11687="PV","solar PV","solar thermal"),IF(VLOOKUP(I11687,'Cross-Page Data'!$D$4:$F$48,3,FALSE)="wind",VLOOKUP(E11687,'Cross-Page Data'!$I$4:$J$22,2,FALSE),IF(VLOOKUP(I11687,'Cross-Page Data'!$D$4:$F$48,3,FALSE)="hydro",VLOOKUP(E11687,'Cross-Page Data'!$I$4:$J$22,2,FALSE),VLOOKUP(I11687,'Cross-Page Data'!$D$4:$F$48,3,FALSE)))))</f>
        <v>#N/A</v>
      </c>
      <c r="K11687" t="b">
        <f t="shared" si="182"/>
        <v>1</v>
      </c>
    </row>
    <row r="11688" spans="10:11" ht="14.65" customHeight="1" x14ac:dyDescent="0.25">
      <c r="J11688" t="e">
        <f>IF(VLOOKUP(I11688,'Cross-Page Data'!$D$4:$F$48,3,FALSE)="natural gas",VLOOKUP(E11688,'Cross-Page Data'!$I$4:$J$22,2,FALSE),IF(VLOOKUP(I11688,'Cross-Page Data'!$D$4:$F$48,3,FALSE)="solar",IF(E11688="PV","solar PV","solar thermal"),IF(VLOOKUP(I11688,'Cross-Page Data'!$D$4:$F$48,3,FALSE)="wind",VLOOKUP(E11688,'Cross-Page Data'!$I$4:$J$22,2,FALSE),IF(VLOOKUP(I11688,'Cross-Page Data'!$D$4:$F$48,3,FALSE)="hydro",VLOOKUP(E11688,'Cross-Page Data'!$I$4:$J$22,2,FALSE),VLOOKUP(I11688,'Cross-Page Data'!$D$4:$F$48,3,FALSE)))))</f>
        <v>#N/A</v>
      </c>
      <c r="K11688" t="b">
        <f t="shared" si="182"/>
        <v>1</v>
      </c>
    </row>
    <row r="11689" spans="10:11" ht="14.65" customHeight="1" x14ac:dyDescent="0.25">
      <c r="J11689" t="e">
        <f>IF(VLOOKUP(I11689,'Cross-Page Data'!$D$4:$F$48,3,FALSE)="natural gas",VLOOKUP(E11689,'Cross-Page Data'!$I$4:$J$22,2,FALSE),IF(VLOOKUP(I11689,'Cross-Page Data'!$D$4:$F$48,3,FALSE)="solar",IF(E11689="PV","solar PV","solar thermal"),IF(VLOOKUP(I11689,'Cross-Page Data'!$D$4:$F$48,3,FALSE)="wind",VLOOKUP(E11689,'Cross-Page Data'!$I$4:$J$22,2,FALSE),IF(VLOOKUP(I11689,'Cross-Page Data'!$D$4:$F$48,3,FALSE)="hydro",VLOOKUP(E11689,'Cross-Page Data'!$I$4:$J$22,2,FALSE),VLOOKUP(I11689,'Cross-Page Data'!$D$4:$F$48,3,FALSE)))))</f>
        <v>#N/A</v>
      </c>
      <c r="K11689" t="b">
        <f t="shared" si="182"/>
        <v>1</v>
      </c>
    </row>
    <row r="11690" spans="10:11" ht="14.65" customHeight="1" x14ac:dyDescent="0.25">
      <c r="J11690" t="e">
        <f>IF(VLOOKUP(I11690,'Cross-Page Data'!$D$4:$F$48,3,FALSE)="natural gas",VLOOKUP(E11690,'Cross-Page Data'!$I$4:$J$22,2,FALSE),IF(VLOOKUP(I11690,'Cross-Page Data'!$D$4:$F$48,3,FALSE)="solar",IF(E11690="PV","solar PV","solar thermal"),IF(VLOOKUP(I11690,'Cross-Page Data'!$D$4:$F$48,3,FALSE)="wind",VLOOKUP(E11690,'Cross-Page Data'!$I$4:$J$22,2,FALSE),IF(VLOOKUP(I11690,'Cross-Page Data'!$D$4:$F$48,3,FALSE)="hydro",VLOOKUP(E11690,'Cross-Page Data'!$I$4:$J$22,2,FALSE),VLOOKUP(I11690,'Cross-Page Data'!$D$4:$F$48,3,FALSE)))))</f>
        <v>#N/A</v>
      </c>
      <c r="K11690" t="b">
        <f t="shared" si="182"/>
        <v>1</v>
      </c>
    </row>
    <row r="11691" spans="10:11" ht="14.65" customHeight="1" x14ac:dyDescent="0.25">
      <c r="J11691" t="e">
        <f>IF(VLOOKUP(I11691,'Cross-Page Data'!$D$4:$F$48,3,FALSE)="natural gas",VLOOKUP(E11691,'Cross-Page Data'!$I$4:$J$22,2,FALSE),IF(VLOOKUP(I11691,'Cross-Page Data'!$D$4:$F$48,3,FALSE)="solar",IF(E11691="PV","solar PV","solar thermal"),IF(VLOOKUP(I11691,'Cross-Page Data'!$D$4:$F$48,3,FALSE)="wind",VLOOKUP(E11691,'Cross-Page Data'!$I$4:$J$22,2,FALSE),IF(VLOOKUP(I11691,'Cross-Page Data'!$D$4:$F$48,3,FALSE)="hydro",VLOOKUP(E11691,'Cross-Page Data'!$I$4:$J$22,2,FALSE),VLOOKUP(I11691,'Cross-Page Data'!$D$4:$F$48,3,FALSE)))))</f>
        <v>#N/A</v>
      </c>
      <c r="K11691" t="b">
        <f t="shared" si="182"/>
        <v>1</v>
      </c>
    </row>
    <row r="11692" spans="10:11" ht="14.65" customHeight="1" x14ac:dyDescent="0.25">
      <c r="J11692" t="e">
        <f>IF(VLOOKUP(I11692,'Cross-Page Data'!$D$4:$F$48,3,FALSE)="natural gas",VLOOKUP(E11692,'Cross-Page Data'!$I$4:$J$22,2,FALSE),IF(VLOOKUP(I11692,'Cross-Page Data'!$D$4:$F$48,3,FALSE)="solar",IF(E11692="PV","solar PV","solar thermal"),IF(VLOOKUP(I11692,'Cross-Page Data'!$D$4:$F$48,3,FALSE)="wind",VLOOKUP(E11692,'Cross-Page Data'!$I$4:$J$22,2,FALSE),IF(VLOOKUP(I11692,'Cross-Page Data'!$D$4:$F$48,3,FALSE)="hydro",VLOOKUP(E11692,'Cross-Page Data'!$I$4:$J$22,2,FALSE),VLOOKUP(I11692,'Cross-Page Data'!$D$4:$F$48,3,FALSE)))))</f>
        <v>#N/A</v>
      </c>
      <c r="K11692" t="b">
        <f t="shared" si="182"/>
        <v>1</v>
      </c>
    </row>
    <row r="11693" spans="10:11" ht="14.65" customHeight="1" x14ac:dyDescent="0.25">
      <c r="J11693" t="e">
        <f>IF(VLOOKUP(I11693,'Cross-Page Data'!$D$4:$F$48,3,FALSE)="natural gas",VLOOKUP(E11693,'Cross-Page Data'!$I$4:$J$22,2,FALSE),IF(VLOOKUP(I11693,'Cross-Page Data'!$D$4:$F$48,3,FALSE)="solar",IF(E11693="PV","solar PV","solar thermal"),IF(VLOOKUP(I11693,'Cross-Page Data'!$D$4:$F$48,3,FALSE)="wind",VLOOKUP(E11693,'Cross-Page Data'!$I$4:$J$22,2,FALSE),IF(VLOOKUP(I11693,'Cross-Page Data'!$D$4:$F$48,3,FALSE)="hydro",VLOOKUP(E11693,'Cross-Page Data'!$I$4:$J$22,2,FALSE),VLOOKUP(I11693,'Cross-Page Data'!$D$4:$F$48,3,FALSE)))))</f>
        <v>#N/A</v>
      </c>
      <c r="K11693" t="b">
        <f t="shared" si="182"/>
        <v>1</v>
      </c>
    </row>
    <row r="11694" spans="10:11" ht="14.65" customHeight="1" x14ac:dyDescent="0.25">
      <c r="J11694" t="e">
        <f>IF(VLOOKUP(I11694,'Cross-Page Data'!$D$4:$F$48,3,FALSE)="natural gas",VLOOKUP(E11694,'Cross-Page Data'!$I$4:$J$22,2,FALSE),IF(VLOOKUP(I11694,'Cross-Page Data'!$D$4:$F$48,3,FALSE)="solar",IF(E11694="PV","solar PV","solar thermal"),IF(VLOOKUP(I11694,'Cross-Page Data'!$D$4:$F$48,3,FALSE)="wind",VLOOKUP(E11694,'Cross-Page Data'!$I$4:$J$22,2,FALSE),IF(VLOOKUP(I11694,'Cross-Page Data'!$D$4:$F$48,3,FALSE)="hydro",VLOOKUP(E11694,'Cross-Page Data'!$I$4:$J$22,2,FALSE),VLOOKUP(I11694,'Cross-Page Data'!$D$4:$F$48,3,FALSE)))))</f>
        <v>#N/A</v>
      </c>
      <c r="K11694" t="b">
        <f t="shared" si="182"/>
        <v>1</v>
      </c>
    </row>
    <row r="11695" spans="10:11" ht="14.65" customHeight="1" x14ac:dyDescent="0.25">
      <c r="J11695" t="e">
        <f>IF(VLOOKUP(I11695,'Cross-Page Data'!$D$4:$F$48,3,FALSE)="natural gas",VLOOKUP(E11695,'Cross-Page Data'!$I$4:$J$22,2,FALSE),IF(VLOOKUP(I11695,'Cross-Page Data'!$D$4:$F$48,3,FALSE)="solar",IF(E11695="PV","solar PV","solar thermal"),IF(VLOOKUP(I11695,'Cross-Page Data'!$D$4:$F$48,3,FALSE)="wind",VLOOKUP(E11695,'Cross-Page Data'!$I$4:$J$22,2,FALSE),IF(VLOOKUP(I11695,'Cross-Page Data'!$D$4:$F$48,3,FALSE)="hydro",VLOOKUP(E11695,'Cross-Page Data'!$I$4:$J$22,2,FALSE),VLOOKUP(I11695,'Cross-Page Data'!$D$4:$F$48,3,FALSE)))))</f>
        <v>#N/A</v>
      </c>
      <c r="K11695" t="b">
        <f t="shared" si="182"/>
        <v>1</v>
      </c>
    </row>
    <row r="11696" spans="10:11" ht="14.65" customHeight="1" x14ac:dyDescent="0.25">
      <c r="J11696" t="e">
        <f>IF(VLOOKUP(I11696,'Cross-Page Data'!$D$4:$F$48,3,FALSE)="natural gas",VLOOKUP(E11696,'Cross-Page Data'!$I$4:$J$22,2,FALSE),IF(VLOOKUP(I11696,'Cross-Page Data'!$D$4:$F$48,3,FALSE)="solar",IF(E11696="PV","solar PV","solar thermal"),IF(VLOOKUP(I11696,'Cross-Page Data'!$D$4:$F$48,3,FALSE)="wind",VLOOKUP(E11696,'Cross-Page Data'!$I$4:$J$22,2,FALSE),IF(VLOOKUP(I11696,'Cross-Page Data'!$D$4:$F$48,3,FALSE)="hydro",VLOOKUP(E11696,'Cross-Page Data'!$I$4:$J$22,2,FALSE),VLOOKUP(I11696,'Cross-Page Data'!$D$4:$F$48,3,FALSE)))))</f>
        <v>#N/A</v>
      </c>
      <c r="K11696" t="b">
        <f t="shared" si="182"/>
        <v>1</v>
      </c>
    </row>
    <row r="11697" spans="10:11" ht="14.65" customHeight="1" x14ac:dyDescent="0.25">
      <c r="J11697" t="e">
        <f>IF(VLOOKUP(I11697,'Cross-Page Data'!$D$4:$F$48,3,FALSE)="natural gas",VLOOKUP(E11697,'Cross-Page Data'!$I$4:$J$22,2,FALSE),IF(VLOOKUP(I11697,'Cross-Page Data'!$D$4:$F$48,3,FALSE)="solar",IF(E11697="PV","solar PV","solar thermal"),IF(VLOOKUP(I11697,'Cross-Page Data'!$D$4:$F$48,3,FALSE)="wind",VLOOKUP(E11697,'Cross-Page Data'!$I$4:$J$22,2,FALSE),IF(VLOOKUP(I11697,'Cross-Page Data'!$D$4:$F$48,3,FALSE)="hydro",VLOOKUP(E11697,'Cross-Page Data'!$I$4:$J$22,2,FALSE),VLOOKUP(I11697,'Cross-Page Data'!$D$4:$F$48,3,FALSE)))))</f>
        <v>#N/A</v>
      </c>
      <c r="K11697" t="b">
        <f t="shared" si="182"/>
        <v>1</v>
      </c>
    </row>
    <row r="11698" spans="10:11" ht="14.65" customHeight="1" x14ac:dyDescent="0.25">
      <c r="J11698" t="e">
        <f>IF(VLOOKUP(I11698,'Cross-Page Data'!$D$4:$F$48,3,FALSE)="natural gas",VLOOKUP(E11698,'Cross-Page Data'!$I$4:$J$22,2,FALSE),IF(VLOOKUP(I11698,'Cross-Page Data'!$D$4:$F$48,3,FALSE)="solar",IF(E11698="PV","solar PV","solar thermal"),IF(VLOOKUP(I11698,'Cross-Page Data'!$D$4:$F$48,3,FALSE)="wind",VLOOKUP(E11698,'Cross-Page Data'!$I$4:$J$22,2,FALSE),IF(VLOOKUP(I11698,'Cross-Page Data'!$D$4:$F$48,3,FALSE)="hydro",VLOOKUP(E11698,'Cross-Page Data'!$I$4:$J$22,2,FALSE),VLOOKUP(I11698,'Cross-Page Data'!$D$4:$F$48,3,FALSE)))))</f>
        <v>#N/A</v>
      </c>
      <c r="K11698" t="b">
        <f t="shared" si="182"/>
        <v>1</v>
      </c>
    </row>
    <row r="11699" spans="10:11" ht="14.65" customHeight="1" x14ac:dyDescent="0.25">
      <c r="J11699" t="e">
        <f>IF(VLOOKUP(I11699,'Cross-Page Data'!$D$4:$F$48,3,FALSE)="natural gas",VLOOKUP(E11699,'Cross-Page Data'!$I$4:$J$22,2,FALSE),IF(VLOOKUP(I11699,'Cross-Page Data'!$D$4:$F$48,3,FALSE)="solar",IF(E11699="PV","solar PV","solar thermal"),IF(VLOOKUP(I11699,'Cross-Page Data'!$D$4:$F$48,3,FALSE)="wind",VLOOKUP(E11699,'Cross-Page Data'!$I$4:$J$22,2,FALSE),IF(VLOOKUP(I11699,'Cross-Page Data'!$D$4:$F$48,3,FALSE)="hydro",VLOOKUP(E11699,'Cross-Page Data'!$I$4:$J$22,2,FALSE),VLOOKUP(I11699,'Cross-Page Data'!$D$4:$F$48,3,FALSE)))))</f>
        <v>#N/A</v>
      </c>
      <c r="K11699" t="b">
        <f t="shared" si="182"/>
        <v>1</v>
      </c>
    </row>
    <row r="11700" spans="10:11" ht="14.65" customHeight="1" x14ac:dyDescent="0.25">
      <c r="J11700" t="e">
        <f>IF(VLOOKUP(I11700,'Cross-Page Data'!$D$4:$F$48,3,FALSE)="natural gas",VLOOKUP(E11700,'Cross-Page Data'!$I$4:$J$22,2,FALSE),IF(VLOOKUP(I11700,'Cross-Page Data'!$D$4:$F$48,3,FALSE)="solar",IF(E11700="PV","solar PV","solar thermal"),IF(VLOOKUP(I11700,'Cross-Page Data'!$D$4:$F$48,3,FALSE)="wind",VLOOKUP(E11700,'Cross-Page Data'!$I$4:$J$22,2,FALSE),IF(VLOOKUP(I11700,'Cross-Page Data'!$D$4:$F$48,3,FALSE)="hydro",VLOOKUP(E11700,'Cross-Page Data'!$I$4:$J$22,2,FALSE),VLOOKUP(I11700,'Cross-Page Data'!$D$4:$F$48,3,FALSE)))))</f>
        <v>#N/A</v>
      </c>
      <c r="K11700" t="b">
        <f t="shared" si="182"/>
        <v>1</v>
      </c>
    </row>
    <row r="11701" spans="10:11" ht="14.65" customHeight="1" x14ac:dyDescent="0.25">
      <c r="J11701" t="e">
        <f>IF(VLOOKUP(I11701,'Cross-Page Data'!$D$4:$F$48,3,FALSE)="natural gas",VLOOKUP(E11701,'Cross-Page Data'!$I$4:$J$22,2,FALSE),IF(VLOOKUP(I11701,'Cross-Page Data'!$D$4:$F$48,3,FALSE)="solar",IF(E11701="PV","solar PV","solar thermal"),IF(VLOOKUP(I11701,'Cross-Page Data'!$D$4:$F$48,3,FALSE)="wind",VLOOKUP(E11701,'Cross-Page Data'!$I$4:$J$22,2,FALSE),IF(VLOOKUP(I11701,'Cross-Page Data'!$D$4:$F$48,3,FALSE)="hydro",VLOOKUP(E11701,'Cross-Page Data'!$I$4:$J$22,2,FALSE),VLOOKUP(I11701,'Cross-Page Data'!$D$4:$F$48,3,FALSE)))))</f>
        <v>#N/A</v>
      </c>
      <c r="K11701" t="b">
        <f t="shared" si="182"/>
        <v>1</v>
      </c>
    </row>
    <row r="11702" spans="10:11" ht="14.65" customHeight="1" x14ac:dyDescent="0.25">
      <c r="J11702" t="e">
        <f>IF(VLOOKUP(I11702,'Cross-Page Data'!$D$4:$F$48,3,FALSE)="natural gas",VLOOKUP(E11702,'Cross-Page Data'!$I$4:$J$22,2,FALSE),IF(VLOOKUP(I11702,'Cross-Page Data'!$D$4:$F$48,3,FALSE)="solar",IF(E11702="PV","solar PV","solar thermal"),IF(VLOOKUP(I11702,'Cross-Page Data'!$D$4:$F$48,3,FALSE)="wind",VLOOKUP(E11702,'Cross-Page Data'!$I$4:$J$22,2,FALSE),IF(VLOOKUP(I11702,'Cross-Page Data'!$D$4:$F$48,3,FALSE)="hydro",VLOOKUP(E11702,'Cross-Page Data'!$I$4:$J$22,2,FALSE),VLOOKUP(I11702,'Cross-Page Data'!$D$4:$F$48,3,FALSE)))))</f>
        <v>#N/A</v>
      </c>
      <c r="K11702" t="b">
        <f t="shared" si="182"/>
        <v>1</v>
      </c>
    </row>
    <row r="11703" spans="10:11" ht="14.65" customHeight="1" x14ac:dyDescent="0.25">
      <c r="J11703" t="e">
        <f>IF(VLOOKUP(I11703,'Cross-Page Data'!$D$4:$F$48,3,FALSE)="natural gas",VLOOKUP(E11703,'Cross-Page Data'!$I$4:$J$22,2,FALSE),IF(VLOOKUP(I11703,'Cross-Page Data'!$D$4:$F$48,3,FALSE)="solar",IF(E11703="PV","solar PV","solar thermal"),IF(VLOOKUP(I11703,'Cross-Page Data'!$D$4:$F$48,3,FALSE)="wind",VLOOKUP(E11703,'Cross-Page Data'!$I$4:$J$22,2,FALSE),IF(VLOOKUP(I11703,'Cross-Page Data'!$D$4:$F$48,3,FALSE)="hydro",VLOOKUP(E11703,'Cross-Page Data'!$I$4:$J$22,2,FALSE),VLOOKUP(I11703,'Cross-Page Data'!$D$4:$F$48,3,FALSE)))))</f>
        <v>#N/A</v>
      </c>
      <c r="K11703" t="b">
        <f t="shared" si="182"/>
        <v>1</v>
      </c>
    </row>
    <row r="11704" spans="10:11" ht="14.65" customHeight="1" x14ac:dyDescent="0.25">
      <c r="J11704" t="e">
        <f>IF(VLOOKUP(I11704,'Cross-Page Data'!$D$4:$F$48,3,FALSE)="natural gas",VLOOKUP(E11704,'Cross-Page Data'!$I$4:$J$22,2,FALSE),IF(VLOOKUP(I11704,'Cross-Page Data'!$D$4:$F$48,3,FALSE)="solar",IF(E11704="PV","solar PV","solar thermal"),IF(VLOOKUP(I11704,'Cross-Page Data'!$D$4:$F$48,3,FALSE)="wind",VLOOKUP(E11704,'Cross-Page Data'!$I$4:$J$22,2,FALSE),IF(VLOOKUP(I11704,'Cross-Page Data'!$D$4:$F$48,3,FALSE)="hydro",VLOOKUP(E11704,'Cross-Page Data'!$I$4:$J$22,2,FALSE),VLOOKUP(I11704,'Cross-Page Data'!$D$4:$F$48,3,FALSE)))))</f>
        <v>#N/A</v>
      </c>
      <c r="K11704" t="b">
        <f t="shared" si="182"/>
        <v>1</v>
      </c>
    </row>
    <row r="11705" spans="10:11" ht="14.65" customHeight="1" x14ac:dyDescent="0.25">
      <c r="J11705" t="e">
        <f>IF(VLOOKUP(I11705,'Cross-Page Data'!$D$4:$F$48,3,FALSE)="natural gas",VLOOKUP(E11705,'Cross-Page Data'!$I$4:$J$22,2,FALSE),IF(VLOOKUP(I11705,'Cross-Page Data'!$D$4:$F$48,3,FALSE)="solar",IF(E11705="PV","solar PV","solar thermal"),IF(VLOOKUP(I11705,'Cross-Page Data'!$D$4:$F$48,3,FALSE)="wind",VLOOKUP(E11705,'Cross-Page Data'!$I$4:$J$22,2,FALSE),IF(VLOOKUP(I11705,'Cross-Page Data'!$D$4:$F$48,3,FALSE)="hydro",VLOOKUP(E11705,'Cross-Page Data'!$I$4:$J$22,2,FALSE),VLOOKUP(I11705,'Cross-Page Data'!$D$4:$F$48,3,FALSE)))))</f>
        <v>#N/A</v>
      </c>
      <c r="K11705" t="b">
        <f t="shared" si="182"/>
        <v>1</v>
      </c>
    </row>
    <row r="11706" spans="10:11" ht="14.65" customHeight="1" x14ac:dyDescent="0.25">
      <c r="J11706" t="e">
        <f>IF(VLOOKUP(I11706,'Cross-Page Data'!$D$4:$F$48,3,FALSE)="natural gas",VLOOKUP(E11706,'Cross-Page Data'!$I$4:$J$22,2,FALSE),IF(VLOOKUP(I11706,'Cross-Page Data'!$D$4:$F$48,3,FALSE)="solar",IF(E11706="PV","solar PV","solar thermal"),IF(VLOOKUP(I11706,'Cross-Page Data'!$D$4:$F$48,3,FALSE)="wind",VLOOKUP(E11706,'Cross-Page Data'!$I$4:$J$22,2,FALSE),IF(VLOOKUP(I11706,'Cross-Page Data'!$D$4:$F$48,3,FALSE)="hydro",VLOOKUP(E11706,'Cross-Page Data'!$I$4:$J$22,2,FALSE),VLOOKUP(I11706,'Cross-Page Data'!$D$4:$F$48,3,FALSE)))))</f>
        <v>#N/A</v>
      </c>
      <c r="K11706" t="b">
        <f t="shared" si="182"/>
        <v>1</v>
      </c>
    </row>
    <row r="11707" spans="10:11" ht="14.65" customHeight="1" x14ac:dyDescent="0.25">
      <c r="J11707" t="e">
        <f>IF(VLOOKUP(I11707,'Cross-Page Data'!$D$4:$F$48,3,FALSE)="natural gas",VLOOKUP(E11707,'Cross-Page Data'!$I$4:$J$22,2,FALSE),IF(VLOOKUP(I11707,'Cross-Page Data'!$D$4:$F$48,3,FALSE)="solar",IF(E11707="PV","solar PV","solar thermal"),IF(VLOOKUP(I11707,'Cross-Page Data'!$D$4:$F$48,3,FALSE)="wind",VLOOKUP(E11707,'Cross-Page Data'!$I$4:$J$22,2,FALSE),IF(VLOOKUP(I11707,'Cross-Page Data'!$D$4:$F$48,3,FALSE)="hydro",VLOOKUP(E11707,'Cross-Page Data'!$I$4:$J$22,2,FALSE),VLOOKUP(I11707,'Cross-Page Data'!$D$4:$F$48,3,FALSE)))))</f>
        <v>#N/A</v>
      </c>
      <c r="K11707" t="b">
        <f t="shared" si="182"/>
        <v>1</v>
      </c>
    </row>
    <row r="11708" spans="10:11" ht="14.65" customHeight="1" x14ac:dyDescent="0.25">
      <c r="J11708" t="e">
        <f>IF(VLOOKUP(I11708,'Cross-Page Data'!$D$4:$F$48,3,FALSE)="natural gas",VLOOKUP(E11708,'Cross-Page Data'!$I$4:$J$22,2,FALSE),IF(VLOOKUP(I11708,'Cross-Page Data'!$D$4:$F$48,3,FALSE)="solar",IF(E11708="PV","solar PV","solar thermal"),IF(VLOOKUP(I11708,'Cross-Page Data'!$D$4:$F$48,3,FALSE)="wind",VLOOKUP(E11708,'Cross-Page Data'!$I$4:$J$22,2,FALSE),IF(VLOOKUP(I11708,'Cross-Page Data'!$D$4:$F$48,3,FALSE)="hydro",VLOOKUP(E11708,'Cross-Page Data'!$I$4:$J$22,2,FALSE),VLOOKUP(I11708,'Cross-Page Data'!$D$4:$F$48,3,FALSE)))))</f>
        <v>#N/A</v>
      </c>
      <c r="K11708" t="b">
        <f t="shared" si="182"/>
        <v>1</v>
      </c>
    </row>
    <row r="11709" spans="10:11" ht="14.65" customHeight="1" x14ac:dyDescent="0.25">
      <c r="J11709" t="e">
        <f>IF(VLOOKUP(I11709,'Cross-Page Data'!$D$4:$F$48,3,FALSE)="natural gas",VLOOKUP(E11709,'Cross-Page Data'!$I$4:$J$22,2,FALSE),IF(VLOOKUP(I11709,'Cross-Page Data'!$D$4:$F$48,3,FALSE)="solar",IF(E11709="PV","solar PV","solar thermal"),IF(VLOOKUP(I11709,'Cross-Page Data'!$D$4:$F$48,3,FALSE)="wind",VLOOKUP(E11709,'Cross-Page Data'!$I$4:$J$22,2,FALSE),IF(VLOOKUP(I11709,'Cross-Page Data'!$D$4:$F$48,3,FALSE)="hydro",VLOOKUP(E11709,'Cross-Page Data'!$I$4:$J$22,2,FALSE),VLOOKUP(I11709,'Cross-Page Data'!$D$4:$F$48,3,FALSE)))))</f>
        <v>#N/A</v>
      </c>
      <c r="K11709" t="b">
        <f t="shared" si="182"/>
        <v>1</v>
      </c>
    </row>
    <row r="11710" spans="10:11" ht="14.65" customHeight="1" x14ac:dyDescent="0.25">
      <c r="J11710" t="e">
        <f>IF(VLOOKUP(I11710,'Cross-Page Data'!$D$4:$F$48,3,FALSE)="natural gas",VLOOKUP(E11710,'Cross-Page Data'!$I$4:$J$22,2,FALSE),IF(VLOOKUP(I11710,'Cross-Page Data'!$D$4:$F$48,3,FALSE)="solar",IF(E11710="PV","solar PV","solar thermal"),IF(VLOOKUP(I11710,'Cross-Page Data'!$D$4:$F$48,3,FALSE)="wind",VLOOKUP(E11710,'Cross-Page Data'!$I$4:$J$22,2,FALSE),IF(VLOOKUP(I11710,'Cross-Page Data'!$D$4:$F$48,3,FALSE)="hydro",VLOOKUP(E11710,'Cross-Page Data'!$I$4:$J$22,2,FALSE),VLOOKUP(I11710,'Cross-Page Data'!$D$4:$F$48,3,FALSE)))))</f>
        <v>#N/A</v>
      </c>
      <c r="K11710" t="b">
        <f t="shared" si="182"/>
        <v>1</v>
      </c>
    </row>
    <row r="11711" spans="10:11" ht="14.65" customHeight="1" x14ac:dyDescent="0.25">
      <c r="J11711" t="e">
        <f>IF(VLOOKUP(I11711,'Cross-Page Data'!$D$4:$F$48,3,FALSE)="natural gas",VLOOKUP(E11711,'Cross-Page Data'!$I$4:$J$22,2,FALSE),IF(VLOOKUP(I11711,'Cross-Page Data'!$D$4:$F$48,3,FALSE)="solar",IF(E11711="PV","solar PV","solar thermal"),IF(VLOOKUP(I11711,'Cross-Page Data'!$D$4:$F$48,3,FALSE)="wind",VLOOKUP(E11711,'Cross-Page Data'!$I$4:$J$22,2,FALSE),IF(VLOOKUP(I11711,'Cross-Page Data'!$D$4:$F$48,3,FALSE)="hydro",VLOOKUP(E11711,'Cross-Page Data'!$I$4:$J$22,2,FALSE),VLOOKUP(I11711,'Cross-Page Data'!$D$4:$F$48,3,FALSE)))))</f>
        <v>#N/A</v>
      </c>
      <c r="K11711" t="b">
        <f t="shared" si="182"/>
        <v>1</v>
      </c>
    </row>
    <row r="11712" spans="10:11" ht="14.65" customHeight="1" x14ac:dyDescent="0.25">
      <c r="J11712" t="e">
        <f>IF(VLOOKUP(I11712,'Cross-Page Data'!$D$4:$F$48,3,FALSE)="natural gas",VLOOKUP(E11712,'Cross-Page Data'!$I$4:$J$22,2,FALSE),IF(VLOOKUP(I11712,'Cross-Page Data'!$D$4:$F$48,3,FALSE)="solar",IF(E11712="PV","solar PV","solar thermal"),IF(VLOOKUP(I11712,'Cross-Page Data'!$D$4:$F$48,3,FALSE)="wind",VLOOKUP(E11712,'Cross-Page Data'!$I$4:$J$22,2,FALSE),IF(VLOOKUP(I11712,'Cross-Page Data'!$D$4:$F$48,3,FALSE)="hydro",VLOOKUP(E11712,'Cross-Page Data'!$I$4:$J$22,2,FALSE),VLOOKUP(I11712,'Cross-Page Data'!$D$4:$F$48,3,FALSE)))))</f>
        <v>#N/A</v>
      </c>
      <c r="K11712" t="b">
        <f t="shared" si="182"/>
        <v>1</v>
      </c>
    </row>
    <row r="11713" spans="10:11" ht="14.65" customHeight="1" x14ac:dyDescent="0.25">
      <c r="J11713" t="e">
        <f>IF(VLOOKUP(I11713,'Cross-Page Data'!$D$4:$F$48,3,FALSE)="natural gas",VLOOKUP(E11713,'Cross-Page Data'!$I$4:$J$22,2,FALSE),IF(VLOOKUP(I11713,'Cross-Page Data'!$D$4:$F$48,3,FALSE)="solar",IF(E11713="PV","solar PV","solar thermal"),IF(VLOOKUP(I11713,'Cross-Page Data'!$D$4:$F$48,3,FALSE)="wind",VLOOKUP(E11713,'Cross-Page Data'!$I$4:$J$22,2,FALSE),IF(VLOOKUP(I11713,'Cross-Page Data'!$D$4:$F$48,3,FALSE)="hydro",VLOOKUP(E11713,'Cross-Page Data'!$I$4:$J$22,2,FALSE),VLOOKUP(I11713,'Cross-Page Data'!$D$4:$F$48,3,FALSE)))))</f>
        <v>#N/A</v>
      </c>
      <c r="K11713" t="b">
        <f t="shared" si="182"/>
        <v>1</v>
      </c>
    </row>
    <row r="11714" spans="10:11" ht="14.65" customHeight="1" x14ac:dyDescent="0.25">
      <c r="J11714" t="e">
        <f>IF(VLOOKUP(I11714,'Cross-Page Data'!$D$4:$F$48,3,FALSE)="natural gas",VLOOKUP(E11714,'Cross-Page Data'!$I$4:$J$22,2,FALSE),IF(VLOOKUP(I11714,'Cross-Page Data'!$D$4:$F$48,3,FALSE)="solar",IF(E11714="PV","solar PV","solar thermal"),IF(VLOOKUP(I11714,'Cross-Page Data'!$D$4:$F$48,3,FALSE)="wind",VLOOKUP(E11714,'Cross-Page Data'!$I$4:$J$22,2,FALSE),IF(VLOOKUP(I11714,'Cross-Page Data'!$D$4:$F$48,3,FALSE)="hydro",VLOOKUP(E11714,'Cross-Page Data'!$I$4:$J$22,2,FALSE),VLOOKUP(I11714,'Cross-Page Data'!$D$4:$F$48,3,FALSE)))))</f>
        <v>#N/A</v>
      </c>
      <c r="K11714" t="b">
        <f t="shared" si="182"/>
        <v>1</v>
      </c>
    </row>
    <row r="11715" spans="10:11" ht="14.65" customHeight="1" x14ac:dyDescent="0.25">
      <c r="J11715" t="e">
        <f>IF(VLOOKUP(I11715,'Cross-Page Data'!$D$4:$F$48,3,FALSE)="natural gas",VLOOKUP(E11715,'Cross-Page Data'!$I$4:$J$22,2,FALSE),IF(VLOOKUP(I11715,'Cross-Page Data'!$D$4:$F$48,3,FALSE)="solar",IF(E11715="PV","solar PV","solar thermal"),IF(VLOOKUP(I11715,'Cross-Page Data'!$D$4:$F$48,3,FALSE)="wind",VLOOKUP(E11715,'Cross-Page Data'!$I$4:$J$22,2,FALSE),IF(VLOOKUP(I11715,'Cross-Page Data'!$D$4:$F$48,3,FALSE)="hydro",VLOOKUP(E11715,'Cross-Page Data'!$I$4:$J$22,2,FALSE),VLOOKUP(I11715,'Cross-Page Data'!$D$4:$F$48,3,FALSE)))))</f>
        <v>#N/A</v>
      </c>
      <c r="K11715" t="b">
        <f t="shared" si="182"/>
        <v>1</v>
      </c>
    </row>
    <row r="11716" spans="10:11" ht="14.65" customHeight="1" x14ac:dyDescent="0.25">
      <c r="J11716" t="e">
        <f>IF(VLOOKUP(I11716,'Cross-Page Data'!$D$4:$F$48,3,FALSE)="natural gas",VLOOKUP(E11716,'Cross-Page Data'!$I$4:$J$22,2,FALSE),IF(VLOOKUP(I11716,'Cross-Page Data'!$D$4:$F$48,3,FALSE)="solar",IF(E11716="PV","solar PV","solar thermal"),IF(VLOOKUP(I11716,'Cross-Page Data'!$D$4:$F$48,3,FALSE)="wind",VLOOKUP(E11716,'Cross-Page Data'!$I$4:$J$22,2,FALSE),IF(VLOOKUP(I11716,'Cross-Page Data'!$D$4:$F$48,3,FALSE)="hydro",VLOOKUP(E11716,'Cross-Page Data'!$I$4:$J$22,2,FALSE),VLOOKUP(I11716,'Cross-Page Data'!$D$4:$F$48,3,FALSE)))))</f>
        <v>#N/A</v>
      </c>
      <c r="K11716" t="b">
        <f t="shared" si="182"/>
        <v>1</v>
      </c>
    </row>
    <row r="11717" spans="10:11" ht="14.65" customHeight="1" x14ac:dyDescent="0.25">
      <c r="J11717" t="e">
        <f>IF(VLOOKUP(I11717,'Cross-Page Data'!$D$4:$F$48,3,FALSE)="natural gas",VLOOKUP(E11717,'Cross-Page Data'!$I$4:$J$22,2,FALSE),IF(VLOOKUP(I11717,'Cross-Page Data'!$D$4:$F$48,3,FALSE)="solar",IF(E11717="PV","solar PV","solar thermal"),IF(VLOOKUP(I11717,'Cross-Page Data'!$D$4:$F$48,3,FALSE)="wind",VLOOKUP(E11717,'Cross-Page Data'!$I$4:$J$22,2,FALSE),IF(VLOOKUP(I11717,'Cross-Page Data'!$D$4:$F$48,3,FALSE)="hydro",VLOOKUP(E11717,'Cross-Page Data'!$I$4:$J$22,2,FALSE),VLOOKUP(I11717,'Cross-Page Data'!$D$4:$F$48,3,FALSE)))))</f>
        <v>#N/A</v>
      </c>
      <c r="K11717" t="b">
        <f t="shared" ref="K11717:K11780" si="183">IF(AND($N$4=FALSE,OR(H11717="Commercial CHP",H11717="Industrial CHP",H11717="IPP CHP")),FALSE,IF(AND($N$5=FALSE,OR(H11717="Commercial CHP",H11717="Commercial Non-CHP",H11717="industrial chp", H11717="industrial non-chp")),FALSE, TRUE))</f>
        <v>1</v>
      </c>
    </row>
    <row r="11718" spans="10:11" ht="14.65" customHeight="1" x14ac:dyDescent="0.25">
      <c r="J11718" t="e">
        <f>IF(VLOOKUP(I11718,'Cross-Page Data'!$D$4:$F$48,3,FALSE)="natural gas",VLOOKUP(E11718,'Cross-Page Data'!$I$4:$J$22,2,FALSE),IF(VLOOKUP(I11718,'Cross-Page Data'!$D$4:$F$48,3,FALSE)="solar",IF(E11718="PV","solar PV","solar thermal"),IF(VLOOKUP(I11718,'Cross-Page Data'!$D$4:$F$48,3,FALSE)="wind",VLOOKUP(E11718,'Cross-Page Data'!$I$4:$J$22,2,FALSE),IF(VLOOKUP(I11718,'Cross-Page Data'!$D$4:$F$48,3,FALSE)="hydro",VLOOKUP(E11718,'Cross-Page Data'!$I$4:$J$22,2,FALSE),VLOOKUP(I11718,'Cross-Page Data'!$D$4:$F$48,3,FALSE)))))</f>
        <v>#N/A</v>
      </c>
      <c r="K11718" t="b">
        <f t="shared" si="183"/>
        <v>1</v>
      </c>
    </row>
    <row r="11719" spans="10:11" ht="14.65" customHeight="1" x14ac:dyDescent="0.25">
      <c r="J11719" t="e">
        <f>IF(VLOOKUP(I11719,'Cross-Page Data'!$D$4:$F$48,3,FALSE)="natural gas",VLOOKUP(E11719,'Cross-Page Data'!$I$4:$J$22,2,FALSE),IF(VLOOKUP(I11719,'Cross-Page Data'!$D$4:$F$48,3,FALSE)="solar",IF(E11719="PV","solar PV","solar thermal"),IF(VLOOKUP(I11719,'Cross-Page Data'!$D$4:$F$48,3,FALSE)="wind",VLOOKUP(E11719,'Cross-Page Data'!$I$4:$J$22,2,FALSE),IF(VLOOKUP(I11719,'Cross-Page Data'!$D$4:$F$48,3,FALSE)="hydro",VLOOKUP(E11719,'Cross-Page Data'!$I$4:$J$22,2,FALSE),VLOOKUP(I11719,'Cross-Page Data'!$D$4:$F$48,3,FALSE)))))</f>
        <v>#N/A</v>
      </c>
      <c r="K11719" t="b">
        <f t="shared" si="183"/>
        <v>1</v>
      </c>
    </row>
    <row r="11720" spans="10:11" ht="14.65" customHeight="1" x14ac:dyDescent="0.25">
      <c r="J11720" t="e">
        <f>IF(VLOOKUP(I11720,'Cross-Page Data'!$D$4:$F$48,3,FALSE)="natural gas",VLOOKUP(E11720,'Cross-Page Data'!$I$4:$J$22,2,FALSE),IF(VLOOKUP(I11720,'Cross-Page Data'!$D$4:$F$48,3,FALSE)="solar",IF(E11720="PV","solar PV","solar thermal"),IF(VLOOKUP(I11720,'Cross-Page Data'!$D$4:$F$48,3,FALSE)="wind",VLOOKUP(E11720,'Cross-Page Data'!$I$4:$J$22,2,FALSE),IF(VLOOKUP(I11720,'Cross-Page Data'!$D$4:$F$48,3,FALSE)="hydro",VLOOKUP(E11720,'Cross-Page Data'!$I$4:$J$22,2,FALSE),VLOOKUP(I11720,'Cross-Page Data'!$D$4:$F$48,3,FALSE)))))</f>
        <v>#N/A</v>
      </c>
      <c r="K11720" t="b">
        <f t="shared" si="183"/>
        <v>1</v>
      </c>
    </row>
    <row r="11721" spans="10:11" ht="14.65" customHeight="1" x14ac:dyDescent="0.25">
      <c r="J11721" t="e">
        <f>IF(VLOOKUP(I11721,'Cross-Page Data'!$D$4:$F$48,3,FALSE)="natural gas",VLOOKUP(E11721,'Cross-Page Data'!$I$4:$J$22,2,FALSE),IF(VLOOKUP(I11721,'Cross-Page Data'!$D$4:$F$48,3,FALSE)="solar",IF(E11721="PV","solar PV","solar thermal"),IF(VLOOKUP(I11721,'Cross-Page Data'!$D$4:$F$48,3,FALSE)="wind",VLOOKUP(E11721,'Cross-Page Data'!$I$4:$J$22,2,FALSE),IF(VLOOKUP(I11721,'Cross-Page Data'!$D$4:$F$48,3,FALSE)="hydro",VLOOKUP(E11721,'Cross-Page Data'!$I$4:$J$22,2,FALSE),VLOOKUP(I11721,'Cross-Page Data'!$D$4:$F$48,3,FALSE)))))</f>
        <v>#N/A</v>
      </c>
      <c r="K11721" t="b">
        <f t="shared" si="183"/>
        <v>1</v>
      </c>
    </row>
    <row r="11722" spans="10:11" ht="14.65" customHeight="1" x14ac:dyDescent="0.25">
      <c r="J11722" t="e">
        <f>IF(VLOOKUP(I11722,'Cross-Page Data'!$D$4:$F$48,3,FALSE)="natural gas",VLOOKUP(E11722,'Cross-Page Data'!$I$4:$J$22,2,FALSE),IF(VLOOKUP(I11722,'Cross-Page Data'!$D$4:$F$48,3,FALSE)="solar",IF(E11722="PV","solar PV","solar thermal"),IF(VLOOKUP(I11722,'Cross-Page Data'!$D$4:$F$48,3,FALSE)="wind",VLOOKUP(E11722,'Cross-Page Data'!$I$4:$J$22,2,FALSE),IF(VLOOKUP(I11722,'Cross-Page Data'!$D$4:$F$48,3,FALSE)="hydro",VLOOKUP(E11722,'Cross-Page Data'!$I$4:$J$22,2,FALSE),VLOOKUP(I11722,'Cross-Page Data'!$D$4:$F$48,3,FALSE)))))</f>
        <v>#N/A</v>
      </c>
      <c r="K11722" t="b">
        <f t="shared" si="183"/>
        <v>1</v>
      </c>
    </row>
    <row r="11723" spans="10:11" ht="14.65" customHeight="1" x14ac:dyDescent="0.25">
      <c r="J11723" t="e">
        <f>IF(VLOOKUP(I11723,'Cross-Page Data'!$D$4:$F$48,3,FALSE)="natural gas",VLOOKUP(E11723,'Cross-Page Data'!$I$4:$J$22,2,FALSE),IF(VLOOKUP(I11723,'Cross-Page Data'!$D$4:$F$48,3,FALSE)="solar",IF(E11723="PV","solar PV","solar thermal"),IF(VLOOKUP(I11723,'Cross-Page Data'!$D$4:$F$48,3,FALSE)="wind",VLOOKUP(E11723,'Cross-Page Data'!$I$4:$J$22,2,FALSE),IF(VLOOKUP(I11723,'Cross-Page Data'!$D$4:$F$48,3,FALSE)="hydro",VLOOKUP(E11723,'Cross-Page Data'!$I$4:$J$22,2,FALSE),VLOOKUP(I11723,'Cross-Page Data'!$D$4:$F$48,3,FALSE)))))</f>
        <v>#N/A</v>
      </c>
      <c r="K11723" t="b">
        <f t="shared" si="183"/>
        <v>1</v>
      </c>
    </row>
    <row r="11724" spans="10:11" ht="14.65" customHeight="1" x14ac:dyDescent="0.25">
      <c r="J11724" t="e">
        <f>IF(VLOOKUP(I11724,'Cross-Page Data'!$D$4:$F$48,3,FALSE)="natural gas",VLOOKUP(E11724,'Cross-Page Data'!$I$4:$J$22,2,FALSE),IF(VLOOKUP(I11724,'Cross-Page Data'!$D$4:$F$48,3,FALSE)="solar",IF(E11724="PV","solar PV","solar thermal"),IF(VLOOKUP(I11724,'Cross-Page Data'!$D$4:$F$48,3,FALSE)="wind",VLOOKUP(E11724,'Cross-Page Data'!$I$4:$J$22,2,FALSE),IF(VLOOKUP(I11724,'Cross-Page Data'!$D$4:$F$48,3,FALSE)="hydro",VLOOKUP(E11724,'Cross-Page Data'!$I$4:$J$22,2,FALSE),VLOOKUP(I11724,'Cross-Page Data'!$D$4:$F$48,3,FALSE)))))</f>
        <v>#N/A</v>
      </c>
      <c r="K11724" t="b">
        <f t="shared" si="183"/>
        <v>1</v>
      </c>
    </row>
    <row r="11725" spans="10:11" ht="14.65" customHeight="1" x14ac:dyDescent="0.25">
      <c r="J11725" t="e">
        <f>IF(VLOOKUP(I11725,'Cross-Page Data'!$D$4:$F$48,3,FALSE)="natural gas",VLOOKUP(E11725,'Cross-Page Data'!$I$4:$J$22,2,FALSE),IF(VLOOKUP(I11725,'Cross-Page Data'!$D$4:$F$48,3,FALSE)="solar",IF(E11725="PV","solar PV","solar thermal"),IF(VLOOKUP(I11725,'Cross-Page Data'!$D$4:$F$48,3,FALSE)="wind",VLOOKUP(E11725,'Cross-Page Data'!$I$4:$J$22,2,FALSE),IF(VLOOKUP(I11725,'Cross-Page Data'!$D$4:$F$48,3,FALSE)="hydro",VLOOKUP(E11725,'Cross-Page Data'!$I$4:$J$22,2,FALSE),VLOOKUP(I11725,'Cross-Page Data'!$D$4:$F$48,3,FALSE)))))</f>
        <v>#N/A</v>
      </c>
      <c r="K11725" t="b">
        <f t="shared" si="183"/>
        <v>1</v>
      </c>
    </row>
    <row r="11726" spans="10:11" ht="14.65" customHeight="1" x14ac:dyDescent="0.25">
      <c r="J11726" t="e">
        <f>IF(VLOOKUP(I11726,'Cross-Page Data'!$D$4:$F$48,3,FALSE)="natural gas",VLOOKUP(E11726,'Cross-Page Data'!$I$4:$J$22,2,FALSE),IF(VLOOKUP(I11726,'Cross-Page Data'!$D$4:$F$48,3,FALSE)="solar",IF(E11726="PV","solar PV","solar thermal"),IF(VLOOKUP(I11726,'Cross-Page Data'!$D$4:$F$48,3,FALSE)="wind",VLOOKUP(E11726,'Cross-Page Data'!$I$4:$J$22,2,FALSE),IF(VLOOKUP(I11726,'Cross-Page Data'!$D$4:$F$48,3,FALSE)="hydro",VLOOKUP(E11726,'Cross-Page Data'!$I$4:$J$22,2,FALSE),VLOOKUP(I11726,'Cross-Page Data'!$D$4:$F$48,3,FALSE)))))</f>
        <v>#N/A</v>
      </c>
      <c r="K11726" t="b">
        <f t="shared" si="183"/>
        <v>1</v>
      </c>
    </row>
    <row r="11727" spans="10:11" ht="14.65" customHeight="1" x14ac:dyDescent="0.25">
      <c r="J11727" t="e">
        <f>IF(VLOOKUP(I11727,'Cross-Page Data'!$D$4:$F$48,3,FALSE)="natural gas",VLOOKUP(E11727,'Cross-Page Data'!$I$4:$J$22,2,FALSE),IF(VLOOKUP(I11727,'Cross-Page Data'!$D$4:$F$48,3,FALSE)="solar",IF(E11727="PV","solar PV","solar thermal"),IF(VLOOKUP(I11727,'Cross-Page Data'!$D$4:$F$48,3,FALSE)="wind",VLOOKUP(E11727,'Cross-Page Data'!$I$4:$J$22,2,FALSE),IF(VLOOKUP(I11727,'Cross-Page Data'!$D$4:$F$48,3,FALSE)="hydro",VLOOKUP(E11727,'Cross-Page Data'!$I$4:$J$22,2,FALSE),VLOOKUP(I11727,'Cross-Page Data'!$D$4:$F$48,3,FALSE)))))</f>
        <v>#N/A</v>
      </c>
      <c r="K11727" t="b">
        <f t="shared" si="183"/>
        <v>1</v>
      </c>
    </row>
    <row r="11728" spans="10:11" ht="14.65" customHeight="1" x14ac:dyDescent="0.25">
      <c r="J11728" t="e">
        <f>IF(VLOOKUP(I11728,'Cross-Page Data'!$D$4:$F$48,3,FALSE)="natural gas",VLOOKUP(E11728,'Cross-Page Data'!$I$4:$J$22,2,FALSE),IF(VLOOKUP(I11728,'Cross-Page Data'!$D$4:$F$48,3,FALSE)="solar",IF(E11728="PV","solar PV","solar thermal"),IF(VLOOKUP(I11728,'Cross-Page Data'!$D$4:$F$48,3,FALSE)="wind",VLOOKUP(E11728,'Cross-Page Data'!$I$4:$J$22,2,FALSE),IF(VLOOKUP(I11728,'Cross-Page Data'!$D$4:$F$48,3,FALSE)="hydro",VLOOKUP(E11728,'Cross-Page Data'!$I$4:$J$22,2,FALSE),VLOOKUP(I11728,'Cross-Page Data'!$D$4:$F$48,3,FALSE)))))</f>
        <v>#N/A</v>
      </c>
      <c r="K11728" t="b">
        <f t="shared" si="183"/>
        <v>1</v>
      </c>
    </row>
    <row r="11729" spans="10:11" ht="14.65" customHeight="1" x14ac:dyDescent="0.25">
      <c r="J11729" t="e">
        <f>IF(VLOOKUP(I11729,'Cross-Page Data'!$D$4:$F$48,3,FALSE)="natural gas",VLOOKUP(E11729,'Cross-Page Data'!$I$4:$J$22,2,FALSE),IF(VLOOKUP(I11729,'Cross-Page Data'!$D$4:$F$48,3,FALSE)="solar",IF(E11729="PV","solar PV","solar thermal"),IF(VLOOKUP(I11729,'Cross-Page Data'!$D$4:$F$48,3,FALSE)="wind",VLOOKUP(E11729,'Cross-Page Data'!$I$4:$J$22,2,FALSE),IF(VLOOKUP(I11729,'Cross-Page Data'!$D$4:$F$48,3,FALSE)="hydro",VLOOKUP(E11729,'Cross-Page Data'!$I$4:$J$22,2,FALSE),VLOOKUP(I11729,'Cross-Page Data'!$D$4:$F$48,3,FALSE)))))</f>
        <v>#N/A</v>
      </c>
      <c r="K11729" t="b">
        <f t="shared" si="183"/>
        <v>1</v>
      </c>
    </row>
    <row r="11730" spans="10:11" ht="14.65" customHeight="1" x14ac:dyDescent="0.25">
      <c r="J11730" t="e">
        <f>IF(VLOOKUP(I11730,'Cross-Page Data'!$D$4:$F$48,3,FALSE)="natural gas",VLOOKUP(E11730,'Cross-Page Data'!$I$4:$J$22,2,FALSE),IF(VLOOKUP(I11730,'Cross-Page Data'!$D$4:$F$48,3,FALSE)="solar",IF(E11730="PV","solar PV","solar thermal"),IF(VLOOKUP(I11730,'Cross-Page Data'!$D$4:$F$48,3,FALSE)="wind",VLOOKUP(E11730,'Cross-Page Data'!$I$4:$J$22,2,FALSE),IF(VLOOKUP(I11730,'Cross-Page Data'!$D$4:$F$48,3,FALSE)="hydro",VLOOKUP(E11730,'Cross-Page Data'!$I$4:$J$22,2,FALSE),VLOOKUP(I11730,'Cross-Page Data'!$D$4:$F$48,3,FALSE)))))</f>
        <v>#N/A</v>
      </c>
      <c r="K11730" t="b">
        <f t="shared" si="183"/>
        <v>1</v>
      </c>
    </row>
    <row r="11731" spans="10:11" ht="14.65" customHeight="1" x14ac:dyDescent="0.25">
      <c r="J11731" t="e">
        <f>IF(VLOOKUP(I11731,'Cross-Page Data'!$D$4:$F$48,3,FALSE)="natural gas",VLOOKUP(E11731,'Cross-Page Data'!$I$4:$J$22,2,FALSE),IF(VLOOKUP(I11731,'Cross-Page Data'!$D$4:$F$48,3,FALSE)="solar",IF(E11731="PV","solar PV","solar thermal"),IF(VLOOKUP(I11731,'Cross-Page Data'!$D$4:$F$48,3,FALSE)="wind",VLOOKUP(E11731,'Cross-Page Data'!$I$4:$J$22,2,FALSE),IF(VLOOKUP(I11731,'Cross-Page Data'!$D$4:$F$48,3,FALSE)="hydro",VLOOKUP(E11731,'Cross-Page Data'!$I$4:$J$22,2,FALSE),VLOOKUP(I11731,'Cross-Page Data'!$D$4:$F$48,3,FALSE)))))</f>
        <v>#N/A</v>
      </c>
      <c r="K11731" t="b">
        <f t="shared" si="183"/>
        <v>1</v>
      </c>
    </row>
    <row r="11732" spans="10:11" ht="14.65" customHeight="1" x14ac:dyDescent="0.25">
      <c r="J11732" t="e">
        <f>IF(VLOOKUP(I11732,'Cross-Page Data'!$D$4:$F$48,3,FALSE)="natural gas",VLOOKUP(E11732,'Cross-Page Data'!$I$4:$J$22,2,FALSE),IF(VLOOKUP(I11732,'Cross-Page Data'!$D$4:$F$48,3,FALSE)="solar",IF(E11732="PV","solar PV","solar thermal"),IF(VLOOKUP(I11732,'Cross-Page Data'!$D$4:$F$48,3,FALSE)="wind",VLOOKUP(E11732,'Cross-Page Data'!$I$4:$J$22,2,FALSE),IF(VLOOKUP(I11732,'Cross-Page Data'!$D$4:$F$48,3,FALSE)="hydro",VLOOKUP(E11732,'Cross-Page Data'!$I$4:$J$22,2,FALSE),VLOOKUP(I11732,'Cross-Page Data'!$D$4:$F$48,3,FALSE)))))</f>
        <v>#N/A</v>
      </c>
      <c r="K11732" t="b">
        <f t="shared" si="183"/>
        <v>1</v>
      </c>
    </row>
    <row r="11733" spans="10:11" ht="14.65" customHeight="1" x14ac:dyDescent="0.25">
      <c r="J11733" t="e">
        <f>IF(VLOOKUP(I11733,'Cross-Page Data'!$D$4:$F$48,3,FALSE)="natural gas",VLOOKUP(E11733,'Cross-Page Data'!$I$4:$J$22,2,FALSE),IF(VLOOKUP(I11733,'Cross-Page Data'!$D$4:$F$48,3,FALSE)="solar",IF(E11733="PV","solar PV","solar thermal"),IF(VLOOKUP(I11733,'Cross-Page Data'!$D$4:$F$48,3,FALSE)="wind",VLOOKUP(E11733,'Cross-Page Data'!$I$4:$J$22,2,FALSE),IF(VLOOKUP(I11733,'Cross-Page Data'!$D$4:$F$48,3,FALSE)="hydro",VLOOKUP(E11733,'Cross-Page Data'!$I$4:$J$22,2,FALSE),VLOOKUP(I11733,'Cross-Page Data'!$D$4:$F$48,3,FALSE)))))</f>
        <v>#N/A</v>
      </c>
      <c r="K11733" t="b">
        <f t="shared" si="183"/>
        <v>1</v>
      </c>
    </row>
    <row r="11734" spans="10:11" ht="14.65" customHeight="1" x14ac:dyDescent="0.25">
      <c r="J11734" t="e">
        <f>IF(VLOOKUP(I11734,'Cross-Page Data'!$D$4:$F$48,3,FALSE)="natural gas",VLOOKUP(E11734,'Cross-Page Data'!$I$4:$J$22,2,FALSE),IF(VLOOKUP(I11734,'Cross-Page Data'!$D$4:$F$48,3,FALSE)="solar",IF(E11734="PV","solar PV","solar thermal"),IF(VLOOKUP(I11734,'Cross-Page Data'!$D$4:$F$48,3,FALSE)="wind",VLOOKUP(E11734,'Cross-Page Data'!$I$4:$J$22,2,FALSE),IF(VLOOKUP(I11734,'Cross-Page Data'!$D$4:$F$48,3,FALSE)="hydro",VLOOKUP(E11734,'Cross-Page Data'!$I$4:$J$22,2,FALSE),VLOOKUP(I11734,'Cross-Page Data'!$D$4:$F$48,3,FALSE)))))</f>
        <v>#N/A</v>
      </c>
      <c r="K11734" t="b">
        <f t="shared" si="183"/>
        <v>1</v>
      </c>
    </row>
    <row r="11735" spans="10:11" ht="14.65" customHeight="1" x14ac:dyDescent="0.25">
      <c r="J11735" t="e">
        <f>IF(VLOOKUP(I11735,'Cross-Page Data'!$D$4:$F$48,3,FALSE)="natural gas",VLOOKUP(E11735,'Cross-Page Data'!$I$4:$J$22,2,FALSE),IF(VLOOKUP(I11735,'Cross-Page Data'!$D$4:$F$48,3,FALSE)="solar",IF(E11735="PV","solar PV","solar thermal"),IF(VLOOKUP(I11735,'Cross-Page Data'!$D$4:$F$48,3,FALSE)="wind",VLOOKUP(E11735,'Cross-Page Data'!$I$4:$J$22,2,FALSE),IF(VLOOKUP(I11735,'Cross-Page Data'!$D$4:$F$48,3,FALSE)="hydro",VLOOKUP(E11735,'Cross-Page Data'!$I$4:$J$22,2,FALSE),VLOOKUP(I11735,'Cross-Page Data'!$D$4:$F$48,3,FALSE)))))</f>
        <v>#N/A</v>
      </c>
      <c r="K11735" t="b">
        <f t="shared" si="183"/>
        <v>1</v>
      </c>
    </row>
    <row r="11736" spans="10:11" ht="14.65" customHeight="1" x14ac:dyDescent="0.25">
      <c r="J11736" t="e">
        <f>IF(VLOOKUP(I11736,'Cross-Page Data'!$D$4:$F$48,3,FALSE)="natural gas",VLOOKUP(E11736,'Cross-Page Data'!$I$4:$J$22,2,FALSE),IF(VLOOKUP(I11736,'Cross-Page Data'!$D$4:$F$48,3,FALSE)="solar",IF(E11736="PV","solar PV","solar thermal"),IF(VLOOKUP(I11736,'Cross-Page Data'!$D$4:$F$48,3,FALSE)="wind",VLOOKUP(E11736,'Cross-Page Data'!$I$4:$J$22,2,FALSE),IF(VLOOKUP(I11736,'Cross-Page Data'!$D$4:$F$48,3,FALSE)="hydro",VLOOKUP(E11736,'Cross-Page Data'!$I$4:$J$22,2,FALSE),VLOOKUP(I11736,'Cross-Page Data'!$D$4:$F$48,3,FALSE)))))</f>
        <v>#N/A</v>
      </c>
      <c r="K11736" t="b">
        <f t="shared" si="183"/>
        <v>1</v>
      </c>
    </row>
    <row r="11737" spans="10:11" ht="14.65" customHeight="1" x14ac:dyDescent="0.25">
      <c r="J11737" t="e">
        <f>IF(VLOOKUP(I11737,'Cross-Page Data'!$D$4:$F$48,3,FALSE)="natural gas",VLOOKUP(E11737,'Cross-Page Data'!$I$4:$J$22,2,FALSE),IF(VLOOKUP(I11737,'Cross-Page Data'!$D$4:$F$48,3,FALSE)="solar",IF(E11737="PV","solar PV","solar thermal"),IF(VLOOKUP(I11737,'Cross-Page Data'!$D$4:$F$48,3,FALSE)="wind",VLOOKUP(E11737,'Cross-Page Data'!$I$4:$J$22,2,FALSE),IF(VLOOKUP(I11737,'Cross-Page Data'!$D$4:$F$48,3,FALSE)="hydro",VLOOKUP(E11737,'Cross-Page Data'!$I$4:$J$22,2,FALSE),VLOOKUP(I11737,'Cross-Page Data'!$D$4:$F$48,3,FALSE)))))</f>
        <v>#N/A</v>
      </c>
      <c r="K11737" t="b">
        <f t="shared" si="183"/>
        <v>1</v>
      </c>
    </row>
    <row r="11738" spans="10:11" ht="14.65" customHeight="1" x14ac:dyDescent="0.25">
      <c r="J11738" t="e">
        <f>IF(VLOOKUP(I11738,'Cross-Page Data'!$D$4:$F$48,3,FALSE)="natural gas",VLOOKUP(E11738,'Cross-Page Data'!$I$4:$J$22,2,FALSE),IF(VLOOKUP(I11738,'Cross-Page Data'!$D$4:$F$48,3,FALSE)="solar",IF(E11738="PV","solar PV","solar thermal"),IF(VLOOKUP(I11738,'Cross-Page Data'!$D$4:$F$48,3,FALSE)="wind",VLOOKUP(E11738,'Cross-Page Data'!$I$4:$J$22,2,FALSE),IF(VLOOKUP(I11738,'Cross-Page Data'!$D$4:$F$48,3,FALSE)="hydro",VLOOKUP(E11738,'Cross-Page Data'!$I$4:$J$22,2,FALSE),VLOOKUP(I11738,'Cross-Page Data'!$D$4:$F$48,3,FALSE)))))</f>
        <v>#N/A</v>
      </c>
      <c r="K11738" t="b">
        <f t="shared" si="183"/>
        <v>1</v>
      </c>
    </row>
    <row r="11739" spans="10:11" ht="14.65" customHeight="1" x14ac:dyDescent="0.25">
      <c r="J11739" t="e">
        <f>IF(VLOOKUP(I11739,'Cross-Page Data'!$D$4:$F$48,3,FALSE)="natural gas",VLOOKUP(E11739,'Cross-Page Data'!$I$4:$J$22,2,FALSE),IF(VLOOKUP(I11739,'Cross-Page Data'!$D$4:$F$48,3,FALSE)="solar",IF(E11739="PV","solar PV","solar thermal"),IF(VLOOKUP(I11739,'Cross-Page Data'!$D$4:$F$48,3,FALSE)="wind",VLOOKUP(E11739,'Cross-Page Data'!$I$4:$J$22,2,FALSE),IF(VLOOKUP(I11739,'Cross-Page Data'!$D$4:$F$48,3,FALSE)="hydro",VLOOKUP(E11739,'Cross-Page Data'!$I$4:$J$22,2,FALSE),VLOOKUP(I11739,'Cross-Page Data'!$D$4:$F$48,3,FALSE)))))</f>
        <v>#N/A</v>
      </c>
      <c r="K11739" t="b">
        <f t="shared" si="183"/>
        <v>1</v>
      </c>
    </row>
    <row r="11740" spans="10:11" ht="14.65" customHeight="1" x14ac:dyDescent="0.25">
      <c r="J11740" t="e">
        <f>IF(VLOOKUP(I11740,'Cross-Page Data'!$D$4:$F$48,3,FALSE)="natural gas",VLOOKUP(E11740,'Cross-Page Data'!$I$4:$J$22,2,FALSE),IF(VLOOKUP(I11740,'Cross-Page Data'!$D$4:$F$48,3,FALSE)="solar",IF(E11740="PV","solar PV","solar thermal"),IF(VLOOKUP(I11740,'Cross-Page Data'!$D$4:$F$48,3,FALSE)="wind",VLOOKUP(E11740,'Cross-Page Data'!$I$4:$J$22,2,FALSE),IF(VLOOKUP(I11740,'Cross-Page Data'!$D$4:$F$48,3,FALSE)="hydro",VLOOKUP(E11740,'Cross-Page Data'!$I$4:$J$22,2,FALSE),VLOOKUP(I11740,'Cross-Page Data'!$D$4:$F$48,3,FALSE)))))</f>
        <v>#N/A</v>
      </c>
      <c r="K11740" t="b">
        <f t="shared" si="183"/>
        <v>1</v>
      </c>
    </row>
    <row r="11741" spans="10:11" ht="14.65" customHeight="1" x14ac:dyDescent="0.25">
      <c r="J11741" t="e">
        <f>IF(VLOOKUP(I11741,'Cross-Page Data'!$D$4:$F$48,3,FALSE)="natural gas",VLOOKUP(E11741,'Cross-Page Data'!$I$4:$J$22,2,FALSE),IF(VLOOKUP(I11741,'Cross-Page Data'!$D$4:$F$48,3,FALSE)="solar",IF(E11741="PV","solar PV","solar thermal"),IF(VLOOKUP(I11741,'Cross-Page Data'!$D$4:$F$48,3,FALSE)="wind",VLOOKUP(E11741,'Cross-Page Data'!$I$4:$J$22,2,FALSE),IF(VLOOKUP(I11741,'Cross-Page Data'!$D$4:$F$48,3,FALSE)="hydro",VLOOKUP(E11741,'Cross-Page Data'!$I$4:$J$22,2,FALSE),VLOOKUP(I11741,'Cross-Page Data'!$D$4:$F$48,3,FALSE)))))</f>
        <v>#N/A</v>
      </c>
      <c r="K11741" t="b">
        <f t="shared" si="183"/>
        <v>1</v>
      </c>
    </row>
    <row r="11742" spans="10:11" ht="14.65" customHeight="1" x14ac:dyDescent="0.25">
      <c r="J11742" t="e">
        <f>IF(VLOOKUP(I11742,'Cross-Page Data'!$D$4:$F$48,3,FALSE)="natural gas",VLOOKUP(E11742,'Cross-Page Data'!$I$4:$J$22,2,FALSE),IF(VLOOKUP(I11742,'Cross-Page Data'!$D$4:$F$48,3,FALSE)="solar",IF(E11742="PV","solar PV","solar thermal"),IF(VLOOKUP(I11742,'Cross-Page Data'!$D$4:$F$48,3,FALSE)="wind",VLOOKUP(E11742,'Cross-Page Data'!$I$4:$J$22,2,FALSE),IF(VLOOKUP(I11742,'Cross-Page Data'!$D$4:$F$48,3,FALSE)="hydro",VLOOKUP(E11742,'Cross-Page Data'!$I$4:$J$22,2,FALSE),VLOOKUP(I11742,'Cross-Page Data'!$D$4:$F$48,3,FALSE)))))</f>
        <v>#N/A</v>
      </c>
      <c r="K11742" t="b">
        <f t="shared" si="183"/>
        <v>1</v>
      </c>
    </row>
    <row r="11743" spans="10:11" ht="14.65" customHeight="1" x14ac:dyDescent="0.25">
      <c r="J11743" t="e">
        <f>IF(VLOOKUP(I11743,'Cross-Page Data'!$D$4:$F$48,3,FALSE)="natural gas",VLOOKUP(E11743,'Cross-Page Data'!$I$4:$J$22,2,FALSE),IF(VLOOKUP(I11743,'Cross-Page Data'!$D$4:$F$48,3,FALSE)="solar",IF(E11743="PV","solar PV","solar thermal"),IF(VLOOKUP(I11743,'Cross-Page Data'!$D$4:$F$48,3,FALSE)="wind",VLOOKUP(E11743,'Cross-Page Data'!$I$4:$J$22,2,FALSE),IF(VLOOKUP(I11743,'Cross-Page Data'!$D$4:$F$48,3,FALSE)="hydro",VLOOKUP(E11743,'Cross-Page Data'!$I$4:$J$22,2,FALSE),VLOOKUP(I11743,'Cross-Page Data'!$D$4:$F$48,3,FALSE)))))</f>
        <v>#N/A</v>
      </c>
      <c r="K11743" t="b">
        <f t="shared" si="183"/>
        <v>1</v>
      </c>
    </row>
    <row r="11744" spans="10:11" ht="14.65" customHeight="1" x14ac:dyDescent="0.25">
      <c r="J11744" t="e">
        <f>IF(VLOOKUP(I11744,'Cross-Page Data'!$D$4:$F$48,3,FALSE)="natural gas",VLOOKUP(E11744,'Cross-Page Data'!$I$4:$J$22,2,FALSE),IF(VLOOKUP(I11744,'Cross-Page Data'!$D$4:$F$48,3,FALSE)="solar",IF(E11744="PV","solar PV","solar thermal"),IF(VLOOKUP(I11744,'Cross-Page Data'!$D$4:$F$48,3,FALSE)="wind",VLOOKUP(E11744,'Cross-Page Data'!$I$4:$J$22,2,FALSE),IF(VLOOKUP(I11744,'Cross-Page Data'!$D$4:$F$48,3,FALSE)="hydro",VLOOKUP(E11744,'Cross-Page Data'!$I$4:$J$22,2,FALSE),VLOOKUP(I11744,'Cross-Page Data'!$D$4:$F$48,3,FALSE)))))</f>
        <v>#N/A</v>
      </c>
      <c r="K11744" t="b">
        <f t="shared" si="183"/>
        <v>1</v>
      </c>
    </row>
    <row r="11745" spans="10:11" ht="14.65" customHeight="1" x14ac:dyDescent="0.25">
      <c r="J11745" t="e">
        <f>IF(VLOOKUP(I11745,'Cross-Page Data'!$D$4:$F$48,3,FALSE)="natural gas",VLOOKUP(E11745,'Cross-Page Data'!$I$4:$J$22,2,FALSE),IF(VLOOKUP(I11745,'Cross-Page Data'!$D$4:$F$48,3,FALSE)="solar",IF(E11745="PV","solar PV","solar thermal"),IF(VLOOKUP(I11745,'Cross-Page Data'!$D$4:$F$48,3,FALSE)="wind",VLOOKUP(E11745,'Cross-Page Data'!$I$4:$J$22,2,FALSE),IF(VLOOKUP(I11745,'Cross-Page Data'!$D$4:$F$48,3,FALSE)="hydro",VLOOKUP(E11745,'Cross-Page Data'!$I$4:$J$22,2,FALSE),VLOOKUP(I11745,'Cross-Page Data'!$D$4:$F$48,3,FALSE)))))</f>
        <v>#N/A</v>
      </c>
      <c r="K11745" t="b">
        <f t="shared" si="183"/>
        <v>1</v>
      </c>
    </row>
    <row r="11746" spans="10:11" ht="14.65" customHeight="1" x14ac:dyDescent="0.25">
      <c r="J11746" t="e">
        <f>IF(VLOOKUP(I11746,'Cross-Page Data'!$D$4:$F$48,3,FALSE)="natural gas",VLOOKUP(E11746,'Cross-Page Data'!$I$4:$J$22,2,FALSE),IF(VLOOKUP(I11746,'Cross-Page Data'!$D$4:$F$48,3,FALSE)="solar",IF(E11746="PV","solar PV","solar thermal"),IF(VLOOKUP(I11746,'Cross-Page Data'!$D$4:$F$48,3,FALSE)="wind",VLOOKUP(E11746,'Cross-Page Data'!$I$4:$J$22,2,FALSE),IF(VLOOKUP(I11746,'Cross-Page Data'!$D$4:$F$48,3,FALSE)="hydro",VLOOKUP(E11746,'Cross-Page Data'!$I$4:$J$22,2,FALSE),VLOOKUP(I11746,'Cross-Page Data'!$D$4:$F$48,3,FALSE)))))</f>
        <v>#N/A</v>
      </c>
      <c r="K11746" t="b">
        <f t="shared" si="183"/>
        <v>1</v>
      </c>
    </row>
    <row r="11747" spans="10:11" ht="14.65" customHeight="1" x14ac:dyDescent="0.25">
      <c r="J11747" t="e">
        <f>IF(VLOOKUP(I11747,'Cross-Page Data'!$D$4:$F$48,3,FALSE)="natural gas",VLOOKUP(E11747,'Cross-Page Data'!$I$4:$J$22,2,FALSE),IF(VLOOKUP(I11747,'Cross-Page Data'!$D$4:$F$48,3,FALSE)="solar",IF(E11747="PV","solar PV","solar thermal"),IF(VLOOKUP(I11747,'Cross-Page Data'!$D$4:$F$48,3,FALSE)="wind",VLOOKUP(E11747,'Cross-Page Data'!$I$4:$J$22,2,FALSE),IF(VLOOKUP(I11747,'Cross-Page Data'!$D$4:$F$48,3,FALSE)="hydro",VLOOKUP(E11747,'Cross-Page Data'!$I$4:$J$22,2,FALSE),VLOOKUP(I11747,'Cross-Page Data'!$D$4:$F$48,3,FALSE)))))</f>
        <v>#N/A</v>
      </c>
      <c r="K11747" t="b">
        <f t="shared" si="183"/>
        <v>1</v>
      </c>
    </row>
    <row r="11748" spans="10:11" ht="14.65" customHeight="1" x14ac:dyDescent="0.25">
      <c r="J11748" t="e">
        <f>IF(VLOOKUP(I11748,'Cross-Page Data'!$D$4:$F$48,3,FALSE)="natural gas",VLOOKUP(E11748,'Cross-Page Data'!$I$4:$J$22,2,FALSE),IF(VLOOKUP(I11748,'Cross-Page Data'!$D$4:$F$48,3,FALSE)="solar",IF(E11748="PV","solar PV","solar thermal"),IF(VLOOKUP(I11748,'Cross-Page Data'!$D$4:$F$48,3,FALSE)="wind",VLOOKUP(E11748,'Cross-Page Data'!$I$4:$J$22,2,FALSE),IF(VLOOKUP(I11748,'Cross-Page Data'!$D$4:$F$48,3,FALSE)="hydro",VLOOKUP(E11748,'Cross-Page Data'!$I$4:$J$22,2,FALSE),VLOOKUP(I11748,'Cross-Page Data'!$D$4:$F$48,3,FALSE)))))</f>
        <v>#N/A</v>
      </c>
      <c r="K11748" t="b">
        <f t="shared" si="183"/>
        <v>1</v>
      </c>
    </row>
    <row r="11749" spans="10:11" ht="14.65" customHeight="1" x14ac:dyDescent="0.25">
      <c r="J11749" t="e">
        <f>IF(VLOOKUP(I11749,'Cross-Page Data'!$D$4:$F$48,3,FALSE)="natural gas",VLOOKUP(E11749,'Cross-Page Data'!$I$4:$J$22,2,FALSE),IF(VLOOKUP(I11749,'Cross-Page Data'!$D$4:$F$48,3,FALSE)="solar",IF(E11749="PV","solar PV","solar thermal"),IF(VLOOKUP(I11749,'Cross-Page Data'!$D$4:$F$48,3,FALSE)="wind",VLOOKUP(E11749,'Cross-Page Data'!$I$4:$J$22,2,FALSE),IF(VLOOKUP(I11749,'Cross-Page Data'!$D$4:$F$48,3,FALSE)="hydro",VLOOKUP(E11749,'Cross-Page Data'!$I$4:$J$22,2,FALSE),VLOOKUP(I11749,'Cross-Page Data'!$D$4:$F$48,3,FALSE)))))</f>
        <v>#N/A</v>
      </c>
      <c r="K11749" t="b">
        <f t="shared" si="183"/>
        <v>1</v>
      </c>
    </row>
    <row r="11750" spans="10:11" ht="14.65" customHeight="1" x14ac:dyDescent="0.25">
      <c r="J11750" t="e">
        <f>IF(VLOOKUP(I11750,'Cross-Page Data'!$D$4:$F$48,3,FALSE)="natural gas",VLOOKUP(E11750,'Cross-Page Data'!$I$4:$J$22,2,FALSE),IF(VLOOKUP(I11750,'Cross-Page Data'!$D$4:$F$48,3,FALSE)="solar",IF(E11750="PV","solar PV","solar thermal"),IF(VLOOKUP(I11750,'Cross-Page Data'!$D$4:$F$48,3,FALSE)="wind",VLOOKUP(E11750,'Cross-Page Data'!$I$4:$J$22,2,FALSE),IF(VLOOKUP(I11750,'Cross-Page Data'!$D$4:$F$48,3,FALSE)="hydro",VLOOKUP(E11750,'Cross-Page Data'!$I$4:$J$22,2,FALSE),VLOOKUP(I11750,'Cross-Page Data'!$D$4:$F$48,3,FALSE)))))</f>
        <v>#N/A</v>
      </c>
      <c r="K11750" t="b">
        <f t="shared" si="183"/>
        <v>1</v>
      </c>
    </row>
    <row r="11751" spans="10:11" ht="14.65" customHeight="1" x14ac:dyDescent="0.25">
      <c r="J11751" t="e">
        <f>IF(VLOOKUP(I11751,'Cross-Page Data'!$D$4:$F$48,3,FALSE)="natural gas",VLOOKUP(E11751,'Cross-Page Data'!$I$4:$J$22,2,FALSE),IF(VLOOKUP(I11751,'Cross-Page Data'!$D$4:$F$48,3,FALSE)="solar",IF(E11751="PV","solar PV","solar thermal"),IF(VLOOKUP(I11751,'Cross-Page Data'!$D$4:$F$48,3,FALSE)="wind",VLOOKUP(E11751,'Cross-Page Data'!$I$4:$J$22,2,FALSE),IF(VLOOKUP(I11751,'Cross-Page Data'!$D$4:$F$48,3,FALSE)="hydro",VLOOKUP(E11751,'Cross-Page Data'!$I$4:$J$22,2,FALSE),VLOOKUP(I11751,'Cross-Page Data'!$D$4:$F$48,3,FALSE)))))</f>
        <v>#N/A</v>
      </c>
      <c r="K11751" t="b">
        <f t="shared" si="183"/>
        <v>1</v>
      </c>
    </row>
    <row r="11752" spans="10:11" ht="14.65" customHeight="1" x14ac:dyDescent="0.25">
      <c r="J11752" t="e">
        <f>IF(VLOOKUP(I11752,'Cross-Page Data'!$D$4:$F$48,3,FALSE)="natural gas",VLOOKUP(E11752,'Cross-Page Data'!$I$4:$J$22,2,FALSE),IF(VLOOKUP(I11752,'Cross-Page Data'!$D$4:$F$48,3,FALSE)="solar",IF(E11752="PV","solar PV","solar thermal"),IF(VLOOKUP(I11752,'Cross-Page Data'!$D$4:$F$48,3,FALSE)="wind",VLOOKUP(E11752,'Cross-Page Data'!$I$4:$J$22,2,FALSE),IF(VLOOKUP(I11752,'Cross-Page Data'!$D$4:$F$48,3,FALSE)="hydro",VLOOKUP(E11752,'Cross-Page Data'!$I$4:$J$22,2,FALSE),VLOOKUP(I11752,'Cross-Page Data'!$D$4:$F$48,3,FALSE)))))</f>
        <v>#N/A</v>
      </c>
      <c r="K11752" t="b">
        <f t="shared" si="183"/>
        <v>1</v>
      </c>
    </row>
    <row r="11753" spans="10:11" ht="14.65" customHeight="1" x14ac:dyDescent="0.25">
      <c r="J11753" t="e">
        <f>IF(VLOOKUP(I11753,'Cross-Page Data'!$D$4:$F$48,3,FALSE)="natural gas",VLOOKUP(E11753,'Cross-Page Data'!$I$4:$J$22,2,FALSE),IF(VLOOKUP(I11753,'Cross-Page Data'!$D$4:$F$48,3,FALSE)="solar",IF(E11753="PV","solar PV","solar thermal"),IF(VLOOKUP(I11753,'Cross-Page Data'!$D$4:$F$48,3,FALSE)="wind",VLOOKUP(E11753,'Cross-Page Data'!$I$4:$J$22,2,FALSE),IF(VLOOKUP(I11753,'Cross-Page Data'!$D$4:$F$48,3,FALSE)="hydro",VLOOKUP(E11753,'Cross-Page Data'!$I$4:$J$22,2,FALSE),VLOOKUP(I11753,'Cross-Page Data'!$D$4:$F$48,3,FALSE)))))</f>
        <v>#N/A</v>
      </c>
      <c r="K11753" t="b">
        <f t="shared" si="183"/>
        <v>1</v>
      </c>
    </row>
    <row r="11754" spans="10:11" ht="14.65" customHeight="1" x14ac:dyDescent="0.25">
      <c r="J11754" t="e">
        <f>IF(VLOOKUP(I11754,'Cross-Page Data'!$D$4:$F$48,3,FALSE)="natural gas",VLOOKUP(E11754,'Cross-Page Data'!$I$4:$J$22,2,FALSE),IF(VLOOKUP(I11754,'Cross-Page Data'!$D$4:$F$48,3,FALSE)="solar",IF(E11754="PV","solar PV","solar thermal"),IF(VLOOKUP(I11754,'Cross-Page Data'!$D$4:$F$48,3,FALSE)="wind",VLOOKUP(E11754,'Cross-Page Data'!$I$4:$J$22,2,FALSE),IF(VLOOKUP(I11754,'Cross-Page Data'!$D$4:$F$48,3,FALSE)="hydro",VLOOKUP(E11754,'Cross-Page Data'!$I$4:$J$22,2,FALSE),VLOOKUP(I11754,'Cross-Page Data'!$D$4:$F$48,3,FALSE)))))</f>
        <v>#N/A</v>
      </c>
      <c r="K11754" t="b">
        <f t="shared" si="183"/>
        <v>1</v>
      </c>
    </row>
    <row r="11755" spans="10:11" ht="14.65" customHeight="1" x14ac:dyDescent="0.25">
      <c r="J11755" t="e">
        <f>IF(VLOOKUP(I11755,'Cross-Page Data'!$D$4:$F$48,3,FALSE)="natural gas",VLOOKUP(E11755,'Cross-Page Data'!$I$4:$J$22,2,FALSE),IF(VLOOKUP(I11755,'Cross-Page Data'!$D$4:$F$48,3,FALSE)="solar",IF(E11755="PV","solar PV","solar thermal"),IF(VLOOKUP(I11755,'Cross-Page Data'!$D$4:$F$48,3,FALSE)="wind",VLOOKUP(E11755,'Cross-Page Data'!$I$4:$J$22,2,FALSE),IF(VLOOKUP(I11755,'Cross-Page Data'!$D$4:$F$48,3,FALSE)="hydro",VLOOKUP(E11755,'Cross-Page Data'!$I$4:$J$22,2,FALSE),VLOOKUP(I11755,'Cross-Page Data'!$D$4:$F$48,3,FALSE)))))</f>
        <v>#N/A</v>
      </c>
      <c r="K11755" t="b">
        <f t="shared" si="183"/>
        <v>1</v>
      </c>
    </row>
    <row r="11756" spans="10:11" ht="14.65" customHeight="1" x14ac:dyDescent="0.25">
      <c r="J11756" t="e">
        <f>IF(VLOOKUP(I11756,'Cross-Page Data'!$D$4:$F$48,3,FALSE)="natural gas",VLOOKUP(E11756,'Cross-Page Data'!$I$4:$J$22,2,FALSE),IF(VLOOKUP(I11756,'Cross-Page Data'!$D$4:$F$48,3,FALSE)="solar",IF(E11756="PV","solar PV","solar thermal"),IF(VLOOKUP(I11756,'Cross-Page Data'!$D$4:$F$48,3,FALSE)="wind",VLOOKUP(E11756,'Cross-Page Data'!$I$4:$J$22,2,FALSE),IF(VLOOKUP(I11756,'Cross-Page Data'!$D$4:$F$48,3,FALSE)="hydro",VLOOKUP(E11756,'Cross-Page Data'!$I$4:$J$22,2,FALSE),VLOOKUP(I11756,'Cross-Page Data'!$D$4:$F$48,3,FALSE)))))</f>
        <v>#N/A</v>
      </c>
      <c r="K11756" t="b">
        <f t="shared" si="183"/>
        <v>1</v>
      </c>
    </row>
    <row r="11757" spans="10:11" ht="14.65" customHeight="1" x14ac:dyDescent="0.25">
      <c r="J11757" t="e">
        <f>IF(VLOOKUP(I11757,'Cross-Page Data'!$D$4:$F$48,3,FALSE)="natural gas",VLOOKUP(E11757,'Cross-Page Data'!$I$4:$J$22,2,FALSE),IF(VLOOKUP(I11757,'Cross-Page Data'!$D$4:$F$48,3,FALSE)="solar",IF(E11757="PV","solar PV","solar thermal"),IF(VLOOKUP(I11757,'Cross-Page Data'!$D$4:$F$48,3,FALSE)="wind",VLOOKUP(E11757,'Cross-Page Data'!$I$4:$J$22,2,FALSE),IF(VLOOKUP(I11757,'Cross-Page Data'!$D$4:$F$48,3,FALSE)="hydro",VLOOKUP(E11757,'Cross-Page Data'!$I$4:$J$22,2,FALSE),VLOOKUP(I11757,'Cross-Page Data'!$D$4:$F$48,3,FALSE)))))</f>
        <v>#N/A</v>
      </c>
      <c r="K11757" t="b">
        <f t="shared" si="183"/>
        <v>1</v>
      </c>
    </row>
    <row r="11758" spans="10:11" ht="14.65" customHeight="1" x14ac:dyDescent="0.25">
      <c r="J11758" t="e">
        <f>IF(VLOOKUP(I11758,'Cross-Page Data'!$D$4:$F$48,3,FALSE)="natural gas",VLOOKUP(E11758,'Cross-Page Data'!$I$4:$J$22,2,FALSE),IF(VLOOKUP(I11758,'Cross-Page Data'!$D$4:$F$48,3,FALSE)="solar",IF(E11758="PV","solar PV","solar thermal"),IF(VLOOKUP(I11758,'Cross-Page Data'!$D$4:$F$48,3,FALSE)="wind",VLOOKUP(E11758,'Cross-Page Data'!$I$4:$J$22,2,FALSE),IF(VLOOKUP(I11758,'Cross-Page Data'!$D$4:$F$48,3,FALSE)="hydro",VLOOKUP(E11758,'Cross-Page Data'!$I$4:$J$22,2,FALSE),VLOOKUP(I11758,'Cross-Page Data'!$D$4:$F$48,3,FALSE)))))</f>
        <v>#N/A</v>
      </c>
      <c r="K11758" t="b">
        <f t="shared" si="183"/>
        <v>1</v>
      </c>
    </row>
    <row r="11759" spans="10:11" ht="14.65" customHeight="1" x14ac:dyDescent="0.25">
      <c r="J11759" t="e">
        <f>IF(VLOOKUP(I11759,'Cross-Page Data'!$D$4:$F$48,3,FALSE)="natural gas",VLOOKUP(E11759,'Cross-Page Data'!$I$4:$J$22,2,FALSE),IF(VLOOKUP(I11759,'Cross-Page Data'!$D$4:$F$48,3,FALSE)="solar",IF(E11759="PV","solar PV","solar thermal"),IF(VLOOKUP(I11759,'Cross-Page Data'!$D$4:$F$48,3,FALSE)="wind",VLOOKUP(E11759,'Cross-Page Data'!$I$4:$J$22,2,FALSE),IF(VLOOKUP(I11759,'Cross-Page Data'!$D$4:$F$48,3,FALSE)="hydro",VLOOKUP(E11759,'Cross-Page Data'!$I$4:$J$22,2,FALSE),VLOOKUP(I11759,'Cross-Page Data'!$D$4:$F$48,3,FALSE)))))</f>
        <v>#N/A</v>
      </c>
      <c r="K11759" t="b">
        <f t="shared" si="183"/>
        <v>1</v>
      </c>
    </row>
    <row r="11760" spans="10:11" ht="14.65" customHeight="1" x14ac:dyDescent="0.25">
      <c r="J11760" t="e">
        <f>IF(VLOOKUP(I11760,'Cross-Page Data'!$D$4:$F$48,3,FALSE)="natural gas",VLOOKUP(E11760,'Cross-Page Data'!$I$4:$J$22,2,FALSE),IF(VLOOKUP(I11760,'Cross-Page Data'!$D$4:$F$48,3,FALSE)="solar",IF(E11760="PV","solar PV","solar thermal"),IF(VLOOKUP(I11760,'Cross-Page Data'!$D$4:$F$48,3,FALSE)="wind",VLOOKUP(E11760,'Cross-Page Data'!$I$4:$J$22,2,FALSE),IF(VLOOKUP(I11760,'Cross-Page Data'!$D$4:$F$48,3,FALSE)="hydro",VLOOKUP(E11760,'Cross-Page Data'!$I$4:$J$22,2,FALSE),VLOOKUP(I11760,'Cross-Page Data'!$D$4:$F$48,3,FALSE)))))</f>
        <v>#N/A</v>
      </c>
      <c r="K11760" t="b">
        <f t="shared" si="183"/>
        <v>1</v>
      </c>
    </row>
    <row r="11761" spans="10:11" ht="14.65" customHeight="1" x14ac:dyDescent="0.25">
      <c r="J11761" t="e">
        <f>IF(VLOOKUP(I11761,'Cross-Page Data'!$D$4:$F$48,3,FALSE)="natural gas",VLOOKUP(E11761,'Cross-Page Data'!$I$4:$J$22,2,FALSE),IF(VLOOKUP(I11761,'Cross-Page Data'!$D$4:$F$48,3,FALSE)="solar",IF(E11761="PV","solar PV","solar thermal"),IF(VLOOKUP(I11761,'Cross-Page Data'!$D$4:$F$48,3,FALSE)="wind",VLOOKUP(E11761,'Cross-Page Data'!$I$4:$J$22,2,FALSE),IF(VLOOKUP(I11761,'Cross-Page Data'!$D$4:$F$48,3,FALSE)="hydro",VLOOKUP(E11761,'Cross-Page Data'!$I$4:$J$22,2,FALSE),VLOOKUP(I11761,'Cross-Page Data'!$D$4:$F$48,3,FALSE)))))</f>
        <v>#N/A</v>
      </c>
      <c r="K11761" t="b">
        <f t="shared" si="183"/>
        <v>1</v>
      </c>
    </row>
    <row r="11762" spans="10:11" ht="14.65" customHeight="1" x14ac:dyDescent="0.25">
      <c r="J11762" t="e">
        <f>IF(VLOOKUP(I11762,'Cross-Page Data'!$D$4:$F$48,3,FALSE)="natural gas",VLOOKUP(E11762,'Cross-Page Data'!$I$4:$J$22,2,FALSE),IF(VLOOKUP(I11762,'Cross-Page Data'!$D$4:$F$48,3,FALSE)="solar",IF(E11762="PV","solar PV","solar thermal"),IF(VLOOKUP(I11762,'Cross-Page Data'!$D$4:$F$48,3,FALSE)="wind",VLOOKUP(E11762,'Cross-Page Data'!$I$4:$J$22,2,FALSE),IF(VLOOKUP(I11762,'Cross-Page Data'!$D$4:$F$48,3,FALSE)="hydro",VLOOKUP(E11762,'Cross-Page Data'!$I$4:$J$22,2,FALSE),VLOOKUP(I11762,'Cross-Page Data'!$D$4:$F$48,3,FALSE)))))</f>
        <v>#N/A</v>
      </c>
      <c r="K11762" t="b">
        <f t="shared" si="183"/>
        <v>1</v>
      </c>
    </row>
    <row r="11763" spans="10:11" ht="14.65" customHeight="1" x14ac:dyDescent="0.25">
      <c r="J11763" t="e">
        <f>IF(VLOOKUP(I11763,'Cross-Page Data'!$D$4:$F$48,3,FALSE)="natural gas",VLOOKUP(E11763,'Cross-Page Data'!$I$4:$J$22,2,FALSE),IF(VLOOKUP(I11763,'Cross-Page Data'!$D$4:$F$48,3,FALSE)="solar",IF(E11763="PV","solar PV","solar thermal"),IF(VLOOKUP(I11763,'Cross-Page Data'!$D$4:$F$48,3,FALSE)="wind",VLOOKUP(E11763,'Cross-Page Data'!$I$4:$J$22,2,FALSE),IF(VLOOKUP(I11763,'Cross-Page Data'!$D$4:$F$48,3,FALSE)="hydro",VLOOKUP(E11763,'Cross-Page Data'!$I$4:$J$22,2,FALSE),VLOOKUP(I11763,'Cross-Page Data'!$D$4:$F$48,3,FALSE)))))</f>
        <v>#N/A</v>
      </c>
      <c r="K11763" t="b">
        <f t="shared" si="183"/>
        <v>1</v>
      </c>
    </row>
    <row r="11764" spans="10:11" ht="14.65" customHeight="1" x14ac:dyDescent="0.25">
      <c r="J11764" t="e">
        <f>IF(VLOOKUP(I11764,'Cross-Page Data'!$D$4:$F$48,3,FALSE)="natural gas",VLOOKUP(E11764,'Cross-Page Data'!$I$4:$J$22,2,FALSE),IF(VLOOKUP(I11764,'Cross-Page Data'!$D$4:$F$48,3,FALSE)="solar",IF(E11764="PV","solar PV","solar thermal"),IF(VLOOKUP(I11764,'Cross-Page Data'!$D$4:$F$48,3,FALSE)="wind",VLOOKUP(E11764,'Cross-Page Data'!$I$4:$J$22,2,FALSE),IF(VLOOKUP(I11764,'Cross-Page Data'!$D$4:$F$48,3,FALSE)="hydro",VLOOKUP(E11764,'Cross-Page Data'!$I$4:$J$22,2,FALSE),VLOOKUP(I11764,'Cross-Page Data'!$D$4:$F$48,3,FALSE)))))</f>
        <v>#N/A</v>
      </c>
      <c r="K11764" t="b">
        <f t="shared" si="183"/>
        <v>1</v>
      </c>
    </row>
    <row r="11765" spans="10:11" ht="14.65" customHeight="1" x14ac:dyDescent="0.25">
      <c r="J11765" t="e">
        <f>IF(VLOOKUP(I11765,'Cross-Page Data'!$D$4:$F$48,3,FALSE)="natural gas",VLOOKUP(E11765,'Cross-Page Data'!$I$4:$J$22,2,FALSE),IF(VLOOKUP(I11765,'Cross-Page Data'!$D$4:$F$48,3,FALSE)="solar",IF(E11765="PV","solar PV","solar thermal"),IF(VLOOKUP(I11765,'Cross-Page Data'!$D$4:$F$48,3,FALSE)="wind",VLOOKUP(E11765,'Cross-Page Data'!$I$4:$J$22,2,FALSE),IF(VLOOKUP(I11765,'Cross-Page Data'!$D$4:$F$48,3,FALSE)="hydro",VLOOKUP(E11765,'Cross-Page Data'!$I$4:$J$22,2,FALSE),VLOOKUP(I11765,'Cross-Page Data'!$D$4:$F$48,3,FALSE)))))</f>
        <v>#N/A</v>
      </c>
      <c r="K11765" t="b">
        <f t="shared" si="183"/>
        <v>1</v>
      </c>
    </row>
    <row r="11766" spans="10:11" ht="14.65" customHeight="1" x14ac:dyDescent="0.25">
      <c r="J11766" t="e">
        <f>IF(VLOOKUP(I11766,'Cross-Page Data'!$D$4:$F$48,3,FALSE)="natural gas",VLOOKUP(E11766,'Cross-Page Data'!$I$4:$J$22,2,FALSE),IF(VLOOKUP(I11766,'Cross-Page Data'!$D$4:$F$48,3,FALSE)="solar",IF(E11766="PV","solar PV","solar thermal"),IF(VLOOKUP(I11766,'Cross-Page Data'!$D$4:$F$48,3,FALSE)="wind",VLOOKUP(E11766,'Cross-Page Data'!$I$4:$J$22,2,FALSE),IF(VLOOKUP(I11766,'Cross-Page Data'!$D$4:$F$48,3,FALSE)="hydro",VLOOKUP(E11766,'Cross-Page Data'!$I$4:$J$22,2,FALSE),VLOOKUP(I11766,'Cross-Page Data'!$D$4:$F$48,3,FALSE)))))</f>
        <v>#N/A</v>
      </c>
      <c r="K11766" t="b">
        <f t="shared" si="183"/>
        <v>1</v>
      </c>
    </row>
    <row r="11767" spans="10:11" ht="14.65" customHeight="1" x14ac:dyDescent="0.25">
      <c r="J11767" t="e">
        <f>IF(VLOOKUP(I11767,'Cross-Page Data'!$D$4:$F$48,3,FALSE)="natural gas",VLOOKUP(E11767,'Cross-Page Data'!$I$4:$J$22,2,FALSE),IF(VLOOKUP(I11767,'Cross-Page Data'!$D$4:$F$48,3,FALSE)="solar",IF(E11767="PV","solar PV","solar thermal"),IF(VLOOKUP(I11767,'Cross-Page Data'!$D$4:$F$48,3,FALSE)="wind",VLOOKUP(E11767,'Cross-Page Data'!$I$4:$J$22,2,FALSE),IF(VLOOKUP(I11767,'Cross-Page Data'!$D$4:$F$48,3,FALSE)="hydro",VLOOKUP(E11767,'Cross-Page Data'!$I$4:$J$22,2,FALSE),VLOOKUP(I11767,'Cross-Page Data'!$D$4:$F$48,3,FALSE)))))</f>
        <v>#N/A</v>
      </c>
      <c r="K11767" t="b">
        <f t="shared" si="183"/>
        <v>1</v>
      </c>
    </row>
    <row r="11768" spans="10:11" ht="14.65" customHeight="1" x14ac:dyDescent="0.25">
      <c r="J11768" t="e">
        <f>IF(VLOOKUP(I11768,'Cross-Page Data'!$D$4:$F$48,3,FALSE)="natural gas",VLOOKUP(E11768,'Cross-Page Data'!$I$4:$J$22,2,FALSE),IF(VLOOKUP(I11768,'Cross-Page Data'!$D$4:$F$48,3,FALSE)="solar",IF(E11768="PV","solar PV","solar thermal"),IF(VLOOKUP(I11768,'Cross-Page Data'!$D$4:$F$48,3,FALSE)="wind",VLOOKUP(E11768,'Cross-Page Data'!$I$4:$J$22,2,FALSE),IF(VLOOKUP(I11768,'Cross-Page Data'!$D$4:$F$48,3,FALSE)="hydro",VLOOKUP(E11768,'Cross-Page Data'!$I$4:$J$22,2,FALSE),VLOOKUP(I11768,'Cross-Page Data'!$D$4:$F$48,3,FALSE)))))</f>
        <v>#N/A</v>
      </c>
      <c r="K11768" t="b">
        <f t="shared" si="183"/>
        <v>1</v>
      </c>
    </row>
    <row r="11769" spans="10:11" ht="14.65" customHeight="1" x14ac:dyDescent="0.25">
      <c r="J11769" t="e">
        <f>IF(VLOOKUP(I11769,'Cross-Page Data'!$D$4:$F$48,3,FALSE)="natural gas",VLOOKUP(E11769,'Cross-Page Data'!$I$4:$J$22,2,FALSE),IF(VLOOKUP(I11769,'Cross-Page Data'!$D$4:$F$48,3,FALSE)="solar",IF(E11769="PV","solar PV","solar thermal"),IF(VLOOKUP(I11769,'Cross-Page Data'!$D$4:$F$48,3,FALSE)="wind",VLOOKUP(E11769,'Cross-Page Data'!$I$4:$J$22,2,FALSE),IF(VLOOKUP(I11769,'Cross-Page Data'!$D$4:$F$48,3,FALSE)="hydro",VLOOKUP(E11769,'Cross-Page Data'!$I$4:$J$22,2,FALSE),VLOOKUP(I11769,'Cross-Page Data'!$D$4:$F$48,3,FALSE)))))</f>
        <v>#N/A</v>
      </c>
      <c r="K11769" t="b">
        <f t="shared" si="183"/>
        <v>1</v>
      </c>
    </row>
    <row r="11770" spans="10:11" ht="14.65" customHeight="1" x14ac:dyDescent="0.25">
      <c r="J11770" t="e">
        <f>IF(VLOOKUP(I11770,'Cross-Page Data'!$D$4:$F$48,3,FALSE)="natural gas",VLOOKUP(E11770,'Cross-Page Data'!$I$4:$J$22,2,FALSE),IF(VLOOKUP(I11770,'Cross-Page Data'!$D$4:$F$48,3,FALSE)="solar",IF(E11770="PV","solar PV","solar thermal"),IF(VLOOKUP(I11770,'Cross-Page Data'!$D$4:$F$48,3,FALSE)="wind",VLOOKUP(E11770,'Cross-Page Data'!$I$4:$J$22,2,FALSE),IF(VLOOKUP(I11770,'Cross-Page Data'!$D$4:$F$48,3,FALSE)="hydro",VLOOKUP(E11770,'Cross-Page Data'!$I$4:$J$22,2,FALSE),VLOOKUP(I11770,'Cross-Page Data'!$D$4:$F$48,3,FALSE)))))</f>
        <v>#N/A</v>
      </c>
      <c r="K11770" t="b">
        <f t="shared" si="183"/>
        <v>1</v>
      </c>
    </row>
    <row r="11771" spans="10:11" ht="14.65" customHeight="1" x14ac:dyDescent="0.25">
      <c r="J11771" t="e">
        <f>IF(VLOOKUP(I11771,'Cross-Page Data'!$D$4:$F$48,3,FALSE)="natural gas",VLOOKUP(E11771,'Cross-Page Data'!$I$4:$J$22,2,FALSE),IF(VLOOKUP(I11771,'Cross-Page Data'!$D$4:$F$48,3,FALSE)="solar",IF(E11771="PV","solar PV","solar thermal"),IF(VLOOKUP(I11771,'Cross-Page Data'!$D$4:$F$48,3,FALSE)="wind",VLOOKUP(E11771,'Cross-Page Data'!$I$4:$J$22,2,FALSE),IF(VLOOKUP(I11771,'Cross-Page Data'!$D$4:$F$48,3,FALSE)="hydro",VLOOKUP(E11771,'Cross-Page Data'!$I$4:$J$22,2,FALSE),VLOOKUP(I11771,'Cross-Page Data'!$D$4:$F$48,3,FALSE)))))</f>
        <v>#N/A</v>
      </c>
      <c r="K11771" t="b">
        <f t="shared" si="183"/>
        <v>1</v>
      </c>
    </row>
    <row r="11772" spans="10:11" ht="14.65" customHeight="1" x14ac:dyDescent="0.25">
      <c r="J11772" t="e">
        <f>IF(VLOOKUP(I11772,'Cross-Page Data'!$D$4:$F$48,3,FALSE)="natural gas",VLOOKUP(E11772,'Cross-Page Data'!$I$4:$J$22,2,FALSE),IF(VLOOKUP(I11772,'Cross-Page Data'!$D$4:$F$48,3,FALSE)="solar",IF(E11772="PV","solar PV","solar thermal"),IF(VLOOKUP(I11772,'Cross-Page Data'!$D$4:$F$48,3,FALSE)="wind",VLOOKUP(E11772,'Cross-Page Data'!$I$4:$J$22,2,FALSE),IF(VLOOKUP(I11772,'Cross-Page Data'!$D$4:$F$48,3,FALSE)="hydro",VLOOKUP(E11772,'Cross-Page Data'!$I$4:$J$22,2,FALSE),VLOOKUP(I11772,'Cross-Page Data'!$D$4:$F$48,3,FALSE)))))</f>
        <v>#N/A</v>
      </c>
      <c r="K11772" t="b">
        <f t="shared" si="183"/>
        <v>1</v>
      </c>
    </row>
    <row r="11773" spans="10:11" ht="14.65" customHeight="1" x14ac:dyDescent="0.25">
      <c r="J11773" t="e">
        <f>IF(VLOOKUP(I11773,'Cross-Page Data'!$D$4:$F$48,3,FALSE)="natural gas",VLOOKUP(E11773,'Cross-Page Data'!$I$4:$J$22,2,FALSE),IF(VLOOKUP(I11773,'Cross-Page Data'!$D$4:$F$48,3,FALSE)="solar",IF(E11773="PV","solar PV","solar thermal"),IF(VLOOKUP(I11773,'Cross-Page Data'!$D$4:$F$48,3,FALSE)="wind",VLOOKUP(E11773,'Cross-Page Data'!$I$4:$J$22,2,FALSE),IF(VLOOKUP(I11773,'Cross-Page Data'!$D$4:$F$48,3,FALSE)="hydro",VLOOKUP(E11773,'Cross-Page Data'!$I$4:$J$22,2,FALSE),VLOOKUP(I11773,'Cross-Page Data'!$D$4:$F$48,3,FALSE)))))</f>
        <v>#N/A</v>
      </c>
      <c r="K11773" t="b">
        <f t="shared" si="183"/>
        <v>1</v>
      </c>
    </row>
    <row r="11774" spans="10:11" ht="14.65" customHeight="1" x14ac:dyDescent="0.25">
      <c r="J11774" t="e">
        <f>IF(VLOOKUP(I11774,'Cross-Page Data'!$D$4:$F$48,3,FALSE)="natural gas",VLOOKUP(E11774,'Cross-Page Data'!$I$4:$J$22,2,FALSE),IF(VLOOKUP(I11774,'Cross-Page Data'!$D$4:$F$48,3,FALSE)="solar",IF(E11774="PV","solar PV","solar thermal"),IF(VLOOKUP(I11774,'Cross-Page Data'!$D$4:$F$48,3,FALSE)="wind",VLOOKUP(E11774,'Cross-Page Data'!$I$4:$J$22,2,FALSE),IF(VLOOKUP(I11774,'Cross-Page Data'!$D$4:$F$48,3,FALSE)="hydro",VLOOKUP(E11774,'Cross-Page Data'!$I$4:$J$22,2,FALSE),VLOOKUP(I11774,'Cross-Page Data'!$D$4:$F$48,3,FALSE)))))</f>
        <v>#N/A</v>
      </c>
      <c r="K11774" t="b">
        <f t="shared" si="183"/>
        <v>1</v>
      </c>
    </row>
    <row r="11775" spans="10:11" ht="14.65" customHeight="1" x14ac:dyDescent="0.25">
      <c r="J11775" t="e">
        <f>IF(VLOOKUP(I11775,'Cross-Page Data'!$D$4:$F$48,3,FALSE)="natural gas",VLOOKUP(E11775,'Cross-Page Data'!$I$4:$J$22,2,FALSE),IF(VLOOKUP(I11775,'Cross-Page Data'!$D$4:$F$48,3,FALSE)="solar",IF(E11775="PV","solar PV","solar thermal"),IF(VLOOKUP(I11775,'Cross-Page Data'!$D$4:$F$48,3,FALSE)="wind",VLOOKUP(E11775,'Cross-Page Data'!$I$4:$J$22,2,FALSE),IF(VLOOKUP(I11775,'Cross-Page Data'!$D$4:$F$48,3,FALSE)="hydro",VLOOKUP(E11775,'Cross-Page Data'!$I$4:$J$22,2,FALSE),VLOOKUP(I11775,'Cross-Page Data'!$D$4:$F$48,3,FALSE)))))</f>
        <v>#N/A</v>
      </c>
      <c r="K11775" t="b">
        <f t="shared" si="183"/>
        <v>1</v>
      </c>
    </row>
    <row r="11776" spans="10:11" ht="14.65" customHeight="1" x14ac:dyDescent="0.25">
      <c r="J11776" t="e">
        <f>IF(VLOOKUP(I11776,'Cross-Page Data'!$D$4:$F$48,3,FALSE)="natural gas",VLOOKUP(E11776,'Cross-Page Data'!$I$4:$J$22,2,FALSE),IF(VLOOKUP(I11776,'Cross-Page Data'!$D$4:$F$48,3,FALSE)="solar",IF(E11776="PV","solar PV","solar thermal"),IF(VLOOKUP(I11776,'Cross-Page Data'!$D$4:$F$48,3,FALSE)="wind",VLOOKUP(E11776,'Cross-Page Data'!$I$4:$J$22,2,FALSE),IF(VLOOKUP(I11776,'Cross-Page Data'!$D$4:$F$48,3,FALSE)="hydro",VLOOKUP(E11776,'Cross-Page Data'!$I$4:$J$22,2,FALSE),VLOOKUP(I11776,'Cross-Page Data'!$D$4:$F$48,3,FALSE)))))</f>
        <v>#N/A</v>
      </c>
      <c r="K11776" t="b">
        <f t="shared" si="183"/>
        <v>1</v>
      </c>
    </row>
    <row r="11777" spans="10:11" ht="14.65" customHeight="1" x14ac:dyDescent="0.25">
      <c r="J11777" t="e">
        <f>IF(VLOOKUP(I11777,'Cross-Page Data'!$D$4:$F$48,3,FALSE)="natural gas",VLOOKUP(E11777,'Cross-Page Data'!$I$4:$J$22,2,FALSE),IF(VLOOKUP(I11777,'Cross-Page Data'!$D$4:$F$48,3,FALSE)="solar",IF(E11777="PV","solar PV","solar thermal"),IF(VLOOKUP(I11777,'Cross-Page Data'!$D$4:$F$48,3,FALSE)="wind",VLOOKUP(E11777,'Cross-Page Data'!$I$4:$J$22,2,FALSE),IF(VLOOKUP(I11777,'Cross-Page Data'!$D$4:$F$48,3,FALSE)="hydro",VLOOKUP(E11777,'Cross-Page Data'!$I$4:$J$22,2,FALSE),VLOOKUP(I11777,'Cross-Page Data'!$D$4:$F$48,3,FALSE)))))</f>
        <v>#N/A</v>
      </c>
      <c r="K11777" t="b">
        <f t="shared" si="183"/>
        <v>1</v>
      </c>
    </row>
    <row r="11778" spans="10:11" ht="14.65" customHeight="1" x14ac:dyDescent="0.25">
      <c r="J11778" t="e">
        <f>IF(VLOOKUP(I11778,'Cross-Page Data'!$D$4:$F$48,3,FALSE)="natural gas",VLOOKUP(E11778,'Cross-Page Data'!$I$4:$J$22,2,FALSE),IF(VLOOKUP(I11778,'Cross-Page Data'!$D$4:$F$48,3,FALSE)="solar",IF(E11778="PV","solar PV","solar thermal"),IF(VLOOKUP(I11778,'Cross-Page Data'!$D$4:$F$48,3,FALSE)="wind",VLOOKUP(E11778,'Cross-Page Data'!$I$4:$J$22,2,FALSE),IF(VLOOKUP(I11778,'Cross-Page Data'!$D$4:$F$48,3,FALSE)="hydro",VLOOKUP(E11778,'Cross-Page Data'!$I$4:$J$22,2,FALSE),VLOOKUP(I11778,'Cross-Page Data'!$D$4:$F$48,3,FALSE)))))</f>
        <v>#N/A</v>
      </c>
      <c r="K11778" t="b">
        <f t="shared" si="183"/>
        <v>1</v>
      </c>
    </row>
    <row r="11779" spans="10:11" ht="14.65" customHeight="1" x14ac:dyDescent="0.25">
      <c r="J11779" t="e">
        <f>IF(VLOOKUP(I11779,'Cross-Page Data'!$D$4:$F$48,3,FALSE)="natural gas",VLOOKUP(E11779,'Cross-Page Data'!$I$4:$J$22,2,FALSE),IF(VLOOKUP(I11779,'Cross-Page Data'!$D$4:$F$48,3,FALSE)="solar",IF(E11779="PV","solar PV","solar thermal"),IF(VLOOKUP(I11779,'Cross-Page Data'!$D$4:$F$48,3,FALSE)="wind",VLOOKUP(E11779,'Cross-Page Data'!$I$4:$J$22,2,FALSE),IF(VLOOKUP(I11779,'Cross-Page Data'!$D$4:$F$48,3,FALSE)="hydro",VLOOKUP(E11779,'Cross-Page Data'!$I$4:$J$22,2,FALSE),VLOOKUP(I11779,'Cross-Page Data'!$D$4:$F$48,3,FALSE)))))</f>
        <v>#N/A</v>
      </c>
      <c r="K11779" t="b">
        <f t="shared" si="183"/>
        <v>1</v>
      </c>
    </row>
    <row r="11780" spans="10:11" ht="14.65" customHeight="1" x14ac:dyDescent="0.25">
      <c r="J11780" t="e">
        <f>IF(VLOOKUP(I11780,'Cross-Page Data'!$D$4:$F$48,3,FALSE)="natural gas",VLOOKUP(E11780,'Cross-Page Data'!$I$4:$J$22,2,FALSE),IF(VLOOKUP(I11780,'Cross-Page Data'!$D$4:$F$48,3,FALSE)="solar",IF(E11780="PV","solar PV","solar thermal"),IF(VLOOKUP(I11780,'Cross-Page Data'!$D$4:$F$48,3,FALSE)="wind",VLOOKUP(E11780,'Cross-Page Data'!$I$4:$J$22,2,FALSE),IF(VLOOKUP(I11780,'Cross-Page Data'!$D$4:$F$48,3,FALSE)="hydro",VLOOKUP(E11780,'Cross-Page Data'!$I$4:$J$22,2,FALSE),VLOOKUP(I11780,'Cross-Page Data'!$D$4:$F$48,3,FALSE)))))</f>
        <v>#N/A</v>
      </c>
      <c r="K11780" t="b">
        <f t="shared" si="183"/>
        <v>1</v>
      </c>
    </row>
    <row r="11781" spans="10:11" ht="14.65" customHeight="1" x14ac:dyDescent="0.25">
      <c r="J11781" t="e">
        <f>IF(VLOOKUP(I11781,'Cross-Page Data'!$D$4:$F$48,3,FALSE)="natural gas",VLOOKUP(E11781,'Cross-Page Data'!$I$4:$J$22,2,FALSE),IF(VLOOKUP(I11781,'Cross-Page Data'!$D$4:$F$48,3,FALSE)="solar",IF(E11781="PV","solar PV","solar thermal"),IF(VLOOKUP(I11781,'Cross-Page Data'!$D$4:$F$48,3,FALSE)="wind",VLOOKUP(E11781,'Cross-Page Data'!$I$4:$J$22,2,FALSE),IF(VLOOKUP(I11781,'Cross-Page Data'!$D$4:$F$48,3,FALSE)="hydro",VLOOKUP(E11781,'Cross-Page Data'!$I$4:$J$22,2,FALSE),VLOOKUP(I11781,'Cross-Page Data'!$D$4:$F$48,3,FALSE)))))</f>
        <v>#N/A</v>
      </c>
      <c r="K11781" t="b">
        <f t="shared" ref="K11781:K11844" si="184">IF(AND($N$4=FALSE,OR(H11781="Commercial CHP",H11781="Industrial CHP",H11781="IPP CHP")),FALSE,IF(AND($N$5=FALSE,OR(H11781="Commercial CHP",H11781="Commercial Non-CHP",H11781="industrial chp", H11781="industrial non-chp")),FALSE, TRUE))</f>
        <v>1</v>
      </c>
    </row>
    <row r="11782" spans="10:11" ht="14.65" customHeight="1" x14ac:dyDescent="0.25">
      <c r="J11782" t="e">
        <f>IF(VLOOKUP(I11782,'Cross-Page Data'!$D$4:$F$48,3,FALSE)="natural gas",VLOOKUP(E11782,'Cross-Page Data'!$I$4:$J$22,2,FALSE),IF(VLOOKUP(I11782,'Cross-Page Data'!$D$4:$F$48,3,FALSE)="solar",IF(E11782="PV","solar PV","solar thermal"),IF(VLOOKUP(I11782,'Cross-Page Data'!$D$4:$F$48,3,FALSE)="wind",VLOOKUP(E11782,'Cross-Page Data'!$I$4:$J$22,2,FALSE),IF(VLOOKUP(I11782,'Cross-Page Data'!$D$4:$F$48,3,FALSE)="hydro",VLOOKUP(E11782,'Cross-Page Data'!$I$4:$J$22,2,FALSE),VLOOKUP(I11782,'Cross-Page Data'!$D$4:$F$48,3,FALSE)))))</f>
        <v>#N/A</v>
      </c>
      <c r="K11782" t="b">
        <f t="shared" si="184"/>
        <v>1</v>
      </c>
    </row>
    <row r="11783" spans="10:11" ht="14.65" customHeight="1" x14ac:dyDescent="0.25">
      <c r="J11783" t="e">
        <f>IF(VLOOKUP(I11783,'Cross-Page Data'!$D$4:$F$48,3,FALSE)="natural gas",VLOOKUP(E11783,'Cross-Page Data'!$I$4:$J$22,2,FALSE),IF(VLOOKUP(I11783,'Cross-Page Data'!$D$4:$F$48,3,FALSE)="solar",IF(E11783="PV","solar PV","solar thermal"),IF(VLOOKUP(I11783,'Cross-Page Data'!$D$4:$F$48,3,FALSE)="wind",VLOOKUP(E11783,'Cross-Page Data'!$I$4:$J$22,2,FALSE),IF(VLOOKUP(I11783,'Cross-Page Data'!$D$4:$F$48,3,FALSE)="hydro",VLOOKUP(E11783,'Cross-Page Data'!$I$4:$J$22,2,FALSE),VLOOKUP(I11783,'Cross-Page Data'!$D$4:$F$48,3,FALSE)))))</f>
        <v>#N/A</v>
      </c>
      <c r="K11783" t="b">
        <f t="shared" si="184"/>
        <v>1</v>
      </c>
    </row>
    <row r="11784" spans="10:11" ht="14.65" customHeight="1" x14ac:dyDescent="0.25">
      <c r="J11784" t="e">
        <f>IF(VLOOKUP(I11784,'Cross-Page Data'!$D$4:$F$48,3,FALSE)="natural gas",VLOOKUP(E11784,'Cross-Page Data'!$I$4:$J$22,2,FALSE),IF(VLOOKUP(I11784,'Cross-Page Data'!$D$4:$F$48,3,FALSE)="solar",IF(E11784="PV","solar PV","solar thermal"),IF(VLOOKUP(I11784,'Cross-Page Data'!$D$4:$F$48,3,FALSE)="wind",VLOOKUP(E11784,'Cross-Page Data'!$I$4:$J$22,2,FALSE),IF(VLOOKUP(I11784,'Cross-Page Data'!$D$4:$F$48,3,FALSE)="hydro",VLOOKUP(E11784,'Cross-Page Data'!$I$4:$J$22,2,FALSE),VLOOKUP(I11784,'Cross-Page Data'!$D$4:$F$48,3,FALSE)))))</f>
        <v>#N/A</v>
      </c>
      <c r="K11784" t="b">
        <f t="shared" si="184"/>
        <v>1</v>
      </c>
    </row>
    <row r="11785" spans="10:11" ht="14.65" customHeight="1" x14ac:dyDescent="0.25">
      <c r="J11785" t="e">
        <f>IF(VLOOKUP(I11785,'Cross-Page Data'!$D$4:$F$48,3,FALSE)="natural gas",VLOOKUP(E11785,'Cross-Page Data'!$I$4:$J$22,2,FALSE),IF(VLOOKUP(I11785,'Cross-Page Data'!$D$4:$F$48,3,FALSE)="solar",IF(E11785="PV","solar PV","solar thermal"),IF(VLOOKUP(I11785,'Cross-Page Data'!$D$4:$F$48,3,FALSE)="wind",VLOOKUP(E11785,'Cross-Page Data'!$I$4:$J$22,2,FALSE),IF(VLOOKUP(I11785,'Cross-Page Data'!$D$4:$F$48,3,FALSE)="hydro",VLOOKUP(E11785,'Cross-Page Data'!$I$4:$J$22,2,FALSE),VLOOKUP(I11785,'Cross-Page Data'!$D$4:$F$48,3,FALSE)))))</f>
        <v>#N/A</v>
      </c>
      <c r="K11785" t="b">
        <f t="shared" si="184"/>
        <v>1</v>
      </c>
    </row>
    <row r="11786" spans="10:11" ht="14.65" customHeight="1" x14ac:dyDescent="0.25">
      <c r="J11786" t="e">
        <f>IF(VLOOKUP(I11786,'Cross-Page Data'!$D$4:$F$48,3,FALSE)="natural gas",VLOOKUP(E11786,'Cross-Page Data'!$I$4:$J$22,2,FALSE),IF(VLOOKUP(I11786,'Cross-Page Data'!$D$4:$F$48,3,FALSE)="solar",IF(E11786="PV","solar PV","solar thermal"),IF(VLOOKUP(I11786,'Cross-Page Data'!$D$4:$F$48,3,FALSE)="wind",VLOOKUP(E11786,'Cross-Page Data'!$I$4:$J$22,2,FALSE),IF(VLOOKUP(I11786,'Cross-Page Data'!$D$4:$F$48,3,FALSE)="hydro",VLOOKUP(E11786,'Cross-Page Data'!$I$4:$J$22,2,FALSE),VLOOKUP(I11786,'Cross-Page Data'!$D$4:$F$48,3,FALSE)))))</f>
        <v>#N/A</v>
      </c>
      <c r="K11786" t="b">
        <f t="shared" si="184"/>
        <v>1</v>
      </c>
    </row>
    <row r="11787" spans="10:11" ht="14.65" customHeight="1" x14ac:dyDescent="0.25">
      <c r="J11787" t="e">
        <f>IF(VLOOKUP(I11787,'Cross-Page Data'!$D$4:$F$48,3,FALSE)="natural gas",VLOOKUP(E11787,'Cross-Page Data'!$I$4:$J$22,2,FALSE),IF(VLOOKUP(I11787,'Cross-Page Data'!$D$4:$F$48,3,FALSE)="solar",IF(E11787="PV","solar PV","solar thermal"),IF(VLOOKUP(I11787,'Cross-Page Data'!$D$4:$F$48,3,FALSE)="wind",VLOOKUP(E11787,'Cross-Page Data'!$I$4:$J$22,2,FALSE),IF(VLOOKUP(I11787,'Cross-Page Data'!$D$4:$F$48,3,FALSE)="hydro",VLOOKUP(E11787,'Cross-Page Data'!$I$4:$J$22,2,FALSE),VLOOKUP(I11787,'Cross-Page Data'!$D$4:$F$48,3,FALSE)))))</f>
        <v>#N/A</v>
      </c>
      <c r="K11787" t="b">
        <f t="shared" si="184"/>
        <v>1</v>
      </c>
    </row>
    <row r="11788" spans="10:11" ht="14.65" customHeight="1" x14ac:dyDescent="0.25">
      <c r="J11788" t="e">
        <f>IF(VLOOKUP(I11788,'Cross-Page Data'!$D$4:$F$48,3,FALSE)="natural gas",VLOOKUP(E11788,'Cross-Page Data'!$I$4:$J$22,2,FALSE),IF(VLOOKUP(I11788,'Cross-Page Data'!$D$4:$F$48,3,FALSE)="solar",IF(E11788="PV","solar PV","solar thermal"),IF(VLOOKUP(I11788,'Cross-Page Data'!$D$4:$F$48,3,FALSE)="wind",VLOOKUP(E11788,'Cross-Page Data'!$I$4:$J$22,2,FALSE),IF(VLOOKUP(I11788,'Cross-Page Data'!$D$4:$F$48,3,FALSE)="hydro",VLOOKUP(E11788,'Cross-Page Data'!$I$4:$J$22,2,FALSE),VLOOKUP(I11788,'Cross-Page Data'!$D$4:$F$48,3,FALSE)))))</f>
        <v>#N/A</v>
      </c>
      <c r="K11788" t="b">
        <f t="shared" si="184"/>
        <v>1</v>
      </c>
    </row>
    <row r="11789" spans="10:11" ht="14.65" customHeight="1" x14ac:dyDescent="0.25">
      <c r="J11789" t="e">
        <f>IF(VLOOKUP(I11789,'Cross-Page Data'!$D$4:$F$48,3,FALSE)="natural gas",VLOOKUP(E11789,'Cross-Page Data'!$I$4:$J$22,2,FALSE),IF(VLOOKUP(I11789,'Cross-Page Data'!$D$4:$F$48,3,FALSE)="solar",IF(E11789="PV","solar PV","solar thermal"),IF(VLOOKUP(I11789,'Cross-Page Data'!$D$4:$F$48,3,FALSE)="wind",VLOOKUP(E11789,'Cross-Page Data'!$I$4:$J$22,2,FALSE),IF(VLOOKUP(I11789,'Cross-Page Data'!$D$4:$F$48,3,FALSE)="hydro",VLOOKUP(E11789,'Cross-Page Data'!$I$4:$J$22,2,FALSE),VLOOKUP(I11789,'Cross-Page Data'!$D$4:$F$48,3,FALSE)))))</f>
        <v>#N/A</v>
      </c>
      <c r="K11789" t="b">
        <f t="shared" si="184"/>
        <v>1</v>
      </c>
    </row>
    <row r="11790" spans="10:11" ht="14.65" customHeight="1" x14ac:dyDescent="0.25">
      <c r="J11790" t="e">
        <f>IF(VLOOKUP(I11790,'Cross-Page Data'!$D$4:$F$48,3,FALSE)="natural gas",VLOOKUP(E11790,'Cross-Page Data'!$I$4:$J$22,2,FALSE),IF(VLOOKUP(I11790,'Cross-Page Data'!$D$4:$F$48,3,FALSE)="solar",IF(E11790="PV","solar PV","solar thermal"),IF(VLOOKUP(I11790,'Cross-Page Data'!$D$4:$F$48,3,FALSE)="wind",VLOOKUP(E11790,'Cross-Page Data'!$I$4:$J$22,2,FALSE),IF(VLOOKUP(I11790,'Cross-Page Data'!$D$4:$F$48,3,FALSE)="hydro",VLOOKUP(E11790,'Cross-Page Data'!$I$4:$J$22,2,FALSE),VLOOKUP(I11790,'Cross-Page Data'!$D$4:$F$48,3,FALSE)))))</f>
        <v>#N/A</v>
      </c>
      <c r="K11790" t="b">
        <f t="shared" si="184"/>
        <v>1</v>
      </c>
    </row>
    <row r="11791" spans="10:11" ht="14.65" customHeight="1" x14ac:dyDescent="0.25">
      <c r="J11791" t="e">
        <f>IF(VLOOKUP(I11791,'Cross-Page Data'!$D$4:$F$48,3,FALSE)="natural gas",VLOOKUP(E11791,'Cross-Page Data'!$I$4:$J$22,2,FALSE),IF(VLOOKUP(I11791,'Cross-Page Data'!$D$4:$F$48,3,FALSE)="solar",IF(E11791="PV","solar PV","solar thermal"),IF(VLOOKUP(I11791,'Cross-Page Data'!$D$4:$F$48,3,FALSE)="wind",VLOOKUP(E11791,'Cross-Page Data'!$I$4:$J$22,2,FALSE),IF(VLOOKUP(I11791,'Cross-Page Data'!$D$4:$F$48,3,FALSE)="hydro",VLOOKUP(E11791,'Cross-Page Data'!$I$4:$J$22,2,FALSE),VLOOKUP(I11791,'Cross-Page Data'!$D$4:$F$48,3,FALSE)))))</f>
        <v>#N/A</v>
      </c>
      <c r="K11791" t="b">
        <f t="shared" si="184"/>
        <v>1</v>
      </c>
    </row>
    <row r="11792" spans="10:11" ht="14.65" customHeight="1" x14ac:dyDescent="0.25">
      <c r="J11792" t="e">
        <f>IF(VLOOKUP(I11792,'Cross-Page Data'!$D$4:$F$48,3,FALSE)="natural gas",VLOOKUP(E11792,'Cross-Page Data'!$I$4:$J$22,2,FALSE),IF(VLOOKUP(I11792,'Cross-Page Data'!$D$4:$F$48,3,FALSE)="solar",IF(E11792="PV","solar PV","solar thermal"),IF(VLOOKUP(I11792,'Cross-Page Data'!$D$4:$F$48,3,FALSE)="wind",VLOOKUP(E11792,'Cross-Page Data'!$I$4:$J$22,2,FALSE),IF(VLOOKUP(I11792,'Cross-Page Data'!$D$4:$F$48,3,FALSE)="hydro",VLOOKUP(E11792,'Cross-Page Data'!$I$4:$J$22,2,FALSE),VLOOKUP(I11792,'Cross-Page Data'!$D$4:$F$48,3,FALSE)))))</f>
        <v>#N/A</v>
      </c>
      <c r="K11792" t="b">
        <f t="shared" si="184"/>
        <v>1</v>
      </c>
    </row>
    <row r="11793" spans="10:11" ht="14.65" customHeight="1" x14ac:dyDescent="0.25">
      <c r="J11793" t="e">
        <f>IF(VLOOKUP(I11793,'Cross-Page Data'!$D$4:$F$48,3,FALSE)="natural gas",VLOOKUP(E11793,'Cross-Page Data'!$I$4:$J$22,2,FALSE),IF(VLOOKUP(I11793,'Cross-Page Data'!$D$4:$F$48,3,FALSE)="solar",IF(E11793="PV","solar PV","solar thermal"),IF(VLOOKUP(I11793,'Cross-Page Data'!$D$4:$F$48,3,FALSE)="wind",VLOOKUP(E11793,'Cross-Page Data'!$I$4:$J$22,2,FALSE),IF(VLOOKUP(I11793,'Cross-Page Data'!$D$4:$F$48,3,FALSE)="hydro",VLOOKUP(E11793,'Cross-Page Data'!$I$4:$J$22,2,FALSE),VLOOKUP(I11793,'Cross-Page Data'!$D$4:$F$48,3,FALSE)))))</f>
        <v>#N/A</v>
      </c>
      <c r="K11793" t="b">
        <f t="shared" si="184"/>
        <v>1</v>
      </c>
    </row>
    <row r="11794" spans="10:11" ht="14.65" customHeight="1" x14ac:dyDescent="0.25">
      <c r="J11794" t="e">
        <f>IF(VLOOKUP(I11794,'Cross-Page Data'!$D$4:$F$48,3,FALSE)="natural gas",VLOOKUP(E11794,'Cross-Page Data'!$I$4:$J$22,2,FALSE),IF(VLOOKUP(I11794,'Cross-Page Data'!$D$4:$F$48,3,FALSE)="solar",IF(E11794="PV","solar PV","solar thermal"),IF(VLOOKUP(I11794,'Cross-Page Data'!$D$4:$F$48,3,FALSE)="wind",VLOOKUP(E11794,'Cross-Page Data'!$I$4:$J$22,2,FALSE),IF(VLOOKUP(I11794,'Cross-Page Data'!$D$4:$F$48,3,FALSE)="hydro",VLOOKUP(E11794,'Cross-Page Data'!$I$4:$J$22,2,FALSE),VLOOKUP(I11794,'Cross-Page Data'!$D$4:$F$48,3,FALSE)))))</f>
        <v>#N/A</v>
      </c>
      <c r="K11794" t="b">
        <f t="shared" si="184"/>
        <v>1</v>
      </c>
    </row>
    <row r="11795" spans="10:11" ht="14.65" customHeight="1" x14ac:dyDescent="0.25">
      <c r="J11795" t="e">
        <f>IF(VLOOKUP(I11795,'Cross-Page Data'!$D$4:$F$48,3,FALSE)="natural gas",VLOOKUP(E11795,'Cross-Page Data'!$I$4:$J$22,2,FALSE),IF(VLOOKUP(I11795,'Cross-Page Data'!$D$4:$F$48,3,FALSE)="solar",IF(E11795="PV","solar PV","solar thermal"),IF(VLOOKUP(I11795,'Cross-Page Data'!$D$4:$F$48,3,FALSE)="wind",VLOOKUP(E11795,'Cross-Page Data'!$I$4:$J$22,2,FALSE),IF(VLOOKUP(I11795,'Cross-Page Data'!$D$4:$F$48,3,FALSE)="hydro",VLOOKUP(E11795,'Cross-Page Data'!$I$4:$J$22,2,FALSE),VLOOKUP(I11795,'Cross-Page Data'!$D$4:$F$48,3,FALSE)))))</f>
        <v>#N/A</v>
      </c>
      <c r="K11795" t="b">
        <f t="shared" si="184"/>
        <v>1</v>
      </c>
    </row>
    <row r="11796" spans="10:11" ht="14.65" customHeight="1" x14ac:dyDescent="0.25">
      <c r="J11796" t="e">
        <f>IF(VLOOKUP(I11796,'Cross-Page Data'!$D$4:$F$48,3,FALSE)="natural gas",VLOOKUP(E11796,'Cross-Page Data'!$I$4:$J$22,2,FALSE),IF(VLOOKUP(I11796,'Cross-Page Data'!$D$4:$F$48,3,FALSE)="solar",IF(E11796="PV","solar PV","solar thermal"),IF(VLOOKUP(I11796,'Cross-Page Data'!$D$4:$F$48,3,FALSE)="wind",VLOOKUP(E11796,'Cross-Page Data'!$I$4:$J$22,2,FALSE),IF(VLOOKUP(I11796,'Cross-Page Data'!$D$4:$F$48,3,FALSE)="hydro",VLOOKUP(E11796,'Cross-Page Data'!$I$4:$J$22,2,FALSE),VLOOKUP(I11796,'Cross-Page Data'!$D$4:$F$48,3,FALSE)))))</f>
        <v>#N/A</v>
      </c>
      <c r="K11796" t="b">
        <f t="shared" si="184"/>
        <v>1</v>
      </c>
    </row>
    <row r="11797" spans="10:11" ht="14.65" customHeight="1" x14ac:dyDescent="0.25">
      <c r="J11797" t="e">
        <f>IF(VLOOKUP(I11797,'Cross-Page Data'!$D$4:$F$48,3,FALSE)="natural gas",VLOOKUP(E11797,'Cross-Page Data'!$I$4:$J$22,2,FALSE),IF(VLOOKUP(I11797,'Cross-Page Data'!$D$4:$F$48,3,FALSE)="solar",IF(E11797="PV","solar PV","solar thermal"),IF(VLOOKUP(I11797,'Cross-Page Data'!$D$4:$F$48,3,FALSE)="wind",VLOOKUP(E11797,'Cross-Page Data'!$I$4:$J$22,2,FALSE),IF(VLOOKUP(I11797,'Cross-Page Data'!$D$4:$F$48,3,FALSE)="hydro",VLOOKUP(E11797,'Cross-Page Data'!$I$4:$J$22,2,FALSE),VLOOKUP(I11797,'Cross-Page Data'!$D$4:$F$48,3,FALSE)))))</f>
        <v>#N/A</v>
      </c>
      <c r="K11797" t="b">
        <f t="shared" si="184"/>
        <v>1</v>
      </c>
    </row>
    <row r="11798" spans="10:11" ht="14.65" customHeight="1" x14ac:dyDescent="0.25">
      <c r="J11798" t="e">
        <f>IF(VLOOKUP(I11798,'Cross-Page Data'!$D$4:$F$48,3,FALSE)="natural gas",VLOOKUP(E11798,'Cross-Page Data'!$I$4:$J$22,2,FALSE),IF(VLOOKUP(I11798,'Cross-Page Data'!$D$4:$F$48,3,FALSE)="solar",IF(E11798="PV","solar PV","solar thermal"),IF(VLOOKUP(I11798,'Cross-Page Data'!$D$4:$F$48,3,FALSE)="wind",VLOOKUP(E11798,'Cross-Page Data'!$I$4:$J$22,2,FALSE),IF(VLOOKUP(I11798,'Cross-Page Data'!$D$4:$F$48,3,FALSE)="hydro",VLOOKUP(E11798,'Cross-Page Data'!$I$4:$J$22,2,FALSE),VLOOKUP(I11798,'Cross-Page Data'!$D$4:$F$48,3,FALSE)))))</f>
        <v>#N/A</v>
      </c>
      <c r="K11798" t="b">
        <f t="shared" si="184"/>
        <v>1</v>
      </c>
    </row>
    <row r="11799" spans="10:11" ht="14.65" customHeight="1" x14ac:dyDescent="0.25">
      <c r="J11799" t="e">
        <f>IF(VLOOKUP(I11799,'Cross-Page Data'!$D$4:$F$48,3,FALSE)="natural gas",VLOOKUP(E11799,'Cross-Page Data'!$I$4:$J$22,2,FALSE),IF(VLOOKUP(I11799,'Cross-Page Data'!$D$4:$F$48,3,FALSE)="solar",IF(E11799="PV","solar PV","solar thermal"),IF(VLOOKUP(I11799,'Cross-Page Data'!$D$4:$F$48,3,FALSE)="wind",VLOOKUP(E11799,'Cross-Page Data'!$I$4:$J$22,2,FALSE),IF(VLOOKUP(I11799,'Cross-Page Data'!$D$4:$F$48,3,FALSE)="hydro",VLOOKUP(E11799,'Cross-Page Data'!$I$4:$J$22,2,FALSE),VLOOKUP(I11799,'Cross-Page Data'!$D$4:$F$48,3,FALSE)))))</f>
        <v>#N/A</v>
      </c>
      <c r="K11799" t="b">
        <f t="shared" si="184"/>
        <v>1</v>
      </c>
    </row>
    <row r="11800" spans="10:11" ht="14.65" customHeight="1" x14ac:dyDescent="0.25">
      <c r="J11800" t="e">
        <f>IF(VLOOKUP(I11800,'Cross-Page Data'!$D$4:$F$48,3,FALSE)="natural gas",VLOOKUP(E11800,'Cross-Page Data'!$I$4:$J$22,2,FALSE),IF(VLOOKUP(I11800,'Cross-Page Data'!$D$4:$F$48,3,FALSE)="solar",IF(E11800="PV","solar PV","solar thermal"),IF(VLOOKUP(I11800,'Cross-Page Data'!$D$4:$F$48,3,FALSE)="wind",VLOOKUP(E11800,'Cross-Page Data'!$I$4:$J$22,2,FALSE),IF(VLOOKUP(I11800,'Cross-Page Data'!$D$4:$F$48,3,FALSE)="hydro",VLOOKUP(E11800,'Cross-Page Data'!$I$4:$J$22,2,FALSE),VLOOKUP(I11800,'Cross-Page Data'!$D$4:$F$48,3,FALSE)))))</f>
        <v>#N/A</v>
      </c>
      <c r="K11800" t="b">
        <f t="shared" si="184"/>
        <v>1</v>
      </c>
    </row>
    <row r="11801" spans="10:11" ht="14.65" customHeight="1" x14ac:dyDescent="0.25">
      <c r="J11801" t="e">
        <f>IF(VLOOKUP(I11801,'Cross-Page Data'!$D$4:$F$48,3,FALSE)="natural gas",VLOOKUP(E11801,'Cross-Page Data'!$I$4:$J$22,2,FALSE),IF(VLOOKUP(I11801,'Cross-Page Data'!$D$4:$F$48,3,FALSE)="solar",IF(E11801="PV","solar PV","solar thermal"),IF(VLOOKUP(I11801,'Cross-Page Data'!$D$4:$F$48,3,FALSE)="wind",VLOOKUP(E11801,'Cross-Page Data'!$I$4:$J$22,2,FALSE),IF(VLOOKUP(I11801,'Cross-Page Data'!$D$4:$F$48,3,FALSE)="hydro",VLOOKUP(E11801,'Cross-Page Data'!$I$4:$J$22,2,FALSE),VLOOKUP(I11801,'Cross-Page Data'!$D$4:$F$48,3,FALSE)))))</f>
        <v>#N/A</v>
      </c>
      <c r="K11801" t="b">
        <f t="shared" si="184"/>
        <v>1</v>
      </c>
    </row>
    <row r="11802" spans="10:11" ht="14.65" customHeight="1" x14ac:dyDescent="0.25">
      <c r="J11802" t="e">
        <f>IF(VLOOKUP(I11802,'Cross-Page Data'!$D$4:$F$48,3,FALSE)="natural gas",VLOOKUP(E11802,'Cross-Page Data'!$I$4:$J$22,2,FALSE),IF(VLOOKUP(I11802,'Cross-Page Data'!$D$4:$F$48,3,FALSE)="solar",IF(E11802="PV","solar PV","solar thermal"),IF(VLOOKUP(I11802,'Cross-Page Data'!$D$4:$F$48,3,FALSE)="wind",VLOOKUP(E11802,'Cross-Page Data'!$I$4:$J$22,2,FALSE),IF(VLOOKUP(I11802,'Cross-Page Data'!$D$4:$F$48,3,FALSE)="hydro",VLOOKUP(E11802,'Cross-Page Data'!$I$4:$J$22,2,FALSE),VLOOKUP(I11802,'Cross-Page Data'!$D$4:$F$48,3,FALSE)))))</f>
        <v>#N/A</v>
      </c>
      <c r="K11802" t="b">
        <f t="shared" si="184"/>
        <v>1</v>
      </c>
    </row>
    <row r="11803" spans="10:11" ht="14.65" customHeight="1" x14ac:dyDescent="0.25">
      <c r="J11803" t="e">
        <f>IF(VLOOKUP(I11803,'Cross-Page Data'!$D$4:$F$48,3,FALSE)="natural gas",VLOOKUP(E11803,'Cross-Page Data'!$I$4:$J$22,2,FALSE),IF(VLOOKUP(I11803,'Cross-Page Data'!$D$4:$F$48,3,FALSE)="solar",IF(E11803="PV","solar PV","solar thermal"),IF(VLOOKUP(I11803,'Cross-Page Data'!$D$4:$F$48,3,FALSE)="wind",VLOOKUP(E11803,'Cross-Page Data'!$I$4:$J$22,2,FALSE),IF(VLOOKUP(I11803,'Cross-Page Data'!$D$4:$F$48,3,FALSE)="hydro",VLOOKUP(E11803,'Cross-Page Data'!$I$4:$J$22,2,FALSE),VLOOKUP(I11803,'Cross-Page Data'!$D$4:$F$48,3,FALSE)))))</f>
        <v>#N/A</v>
      </c>
      <c r="K11803" t="b">
        <f t="shared" si="184"/>
        <v>1</v>
      </c>
    </row>
    <row r="11804" spans="10:11" ht="14.65" customHeight="1" x14ac:dyDescent="0.25">
      <c r="J11804" t="e">
        <f>IF(VLOOKUP(I11804,'Cross-Page Data'!$D$4:$F$48,3,FALSE)="natural gas",VLOOKUP(E11804,'Cross-Page Data'!$I$4:$J$22,2,FALSE),IF(VLOOKUP(I11804,'Cross-Page Data'!$D$4:$F$48,3,FALSE)="solar",IF(E11804="PV","solar PV","solar thermal"),IF(VLOOKUP(I11804,'Cross-Page Data'!$D$4:$F$48,3,FALSE)="wind",VLOOKUP(E11804,'Cross-Page Data'!$I$4:$J$22,2,FALSE),IF(VLOOKUP(I11804,'Cross-Page Data'!$D$4:$F$48,3,FALSE)="hydro",VLOOKUP(E11804,'Cross-Page Data'!$I$4:$J$22,2,FALSE),VLOOKUP(I11804,'Cross-Page Data'!$D$4:$F$48,3,FALSE)))))</f>
        <v>#N/A</v>
      </c>
      <c r="K11804" t="b">
        <f t="shared" si="184"/>
        <v>1</v>
      </c>
    </row>
    <row r="11805" spans="10:11" ht="14.65" customHeight="1" x14ac:dyDescent="0.25">
      <c r="J11805" t="e">
        <f>IF(VLOOKUP(I11805,'Cross-Page Data'!$D$4:$F$48,3,FALSE)="natural gas",VLOOKUP(E11805,'Cross-Page Data'!$I$4:$J$22,2,FALSE),IF(VLOOKUP(I11805,'Cross-Page Data'!$D$4:$F$48,3,FALSE)="solar",IF(E11805="PV","solar PV","solar thermal"),IF(VLOOKUP(I11805,'Cross-Page Data'!$D$4:$F$48,3,FALSE)="wind",VLOOKUP(E11805,'Cross-Page Data'!$I$4:$J$22,2,FALSE),IF(VLOOKUP(I11805,'Cross-Page Data'!$D$4:$F$48,3,FALSE)="hydro",VLOOKUP(E11805,'Cross-Page Data'!$I$4:$J$22,2,FALSE),VLOOKUP(I11805,'Cross-Page Data'!$D$4:$F$48,3,FALSE)))))</f>
        <v>#N/A</v>
      </c>
      <c r="K11805" t="b">
        <f t="shared" si="184"/>
        <v>1</v>
      </c>
    </row>
    <row r="11806" spans="10:11" ht="14.65" customHeight="1" x14ac:dyDescent="0.25">
      <c r="J11806" t="e">
        <f>IF(VLOOKUP(I11806,'Cross-Page Data'!$D$4:$F$48,3,FALSE)="natural gas",VLOOKUP(E11806,'Cross-Page Data'!$I$4:$J$22,2,FALSE),IF(VLOOKUP(I11806,'Cross-Page Data'!$D$4:$F$48,3,FALSE)="solar",IF(E11806="PV","solar PV","solar thermal"),IF(VLOOKUP(I11806,'Cross-Page Data'!$D$4:$F$48,3,FALSE)="wind",VLOOKUP(E11806,'Cross-Page Data'!$I$4:$J$22,2,FALSE),IF(VLOOKUP(I11806,'Cross-Page Data'!$D$4:$F$48,3,FALSE)="hydro",VLOOKUP(E11806,'Cross-Page Data'!$I$4:$J$22,2,FALSE),VLOOKUP(I11806,'Cross-Page Data'!$D$4:$F$48,3,FALSE)))))</f>
        <v>#N/A</v>
      </c>
      <c r="K11806" t="b">
        <f t="shared" si="184"/>
        <v>1</v>
      </c>
    </row>
    <row r="11807" spans="10:11" ht="14.65" customHeight="1" x14ac:dyDescent="0.25">
      <c r="J11807" t="e">
        <f>IF(VLOOKUP(I11807,'Cross-Page Data'!$D$4:$F$48,3,FALSE)="natural gas",VLOOKUP(E11807,'Cross-Page Data'!$I$4:$J$22,2,FALSE),IF(VLOOKUP(I11807,'Cross-Page Data'!$D$4:$F$48,3,FALSE)="solar",IF(E11807="PV","solar PV","solar thermal"),IF(VLOOKUP(I11807,'Cross-Page Data'!$D$4:$F$48,3,FALSE)="wind",VLOOKUP(E11807,'Cross-Page Data'!$I$4:$J$22,2,FALSE),IF(VLOOKUP(I11807,'Cross-Page Data'!$D$4:$F$48,3,FALSE)="hydro",VLOOKUP(E11807,'Cross-Page Data'!$I$4:$J$22,2,FALSE),VLOOKUP(I11807,'Cross-Page Data'!$D$4:$F$48,3,FALSE)))))</f>
        <v>#N/A</v>
      </c>
      <c r="K11807" t="b">
        <f t="shared" si="184"/>
        <v>1</v>
      </c>
    </row>
    <row r="11808" spans="10:11" ht="14.65" customHeight="1" x14ac:dyDescent="0.25">
      <c r="J11808" t="e">
        <f>IF(VLOOKUP(I11808,'Cross-Page Data'!$D$4:$F$48,3,FALSE)="natural gas",VLOOKUP(E11808,'Cross-Page Data'!$I$4:$J$22,2,FALSE),IF(VLOOKUP(I11808,'Cross-Page Data'!$D$4:$F$48,3,FALSE)="solar",IF(E11808="PV","solar PV","solar thermal"),IF(VLOOKUP(I11808,'Cross-Page Data'!$D$4:$F$48,3,FALSE)="wind",VLOOKUP(E11808,'Cross-Page Data'!$I$4:$J$22,2,FALSE),IF(VLOOKUP(I11808,'Cross-Page Data'!$D$4:$F$48,3,FALSE)="hydro",VLOOKUP(E11808,'Cross-Page Data'!$I$4:$J$22,2,FALSE),VLOOKUP(I11808,'Cross-Page Data'!$D$4:$F$48,3,FALSE)))))</f>
        <v>#N/A</v>
      </c>
      <c r="K11808" t="b">
        <f t="shared" si="184"/>
        <v>1</v>
      </c>
    </row>
    <row r="11809" spans="10:11" ht="14.65" customHeight="1" x14ac:dyDescent="0.25">
      <c r="J11809" t="e">
        <f>IF(VLOOKUP(I11809,'Cross-Page Data'!$D$4:$F$48,3,FALSE)="natural gas",VLOOKUP(E11809,'Cross-Page Data'!$I$4:$J$22,2,FALSE),IF(VLOOKUP(I11809,'Cross-Page Data'!$D$4:$F$48,3,FALSE)="solar",IF(E11809="PV","solar PV","solar thermal"),IF(VLOOKUP(I11809,'Cross-Page Data'!$D$4:$F$48,3,FALSE)="wind",VLOOKUP(E11809,'Cross-Page Data'!$I$4:$J$22,2,FALSE),IF(VLOOKUP(I11809,'Cross-Page Data'!$D$4:$F$48,3,FALSE)="hydro",VLOOKUP(E11809,'Cross-Page Data'!$I$4:$J$22,2,FALSE),VLOOKUP(I11809,'Cross-Page Data'!$D$4:$F$48,3,FALSE)))))</f>
        <v>#N/A</v>
      </c>
      <c r="K11809" t="b">
        <f t="shared" si="184"/>
        <v>1</v>
      </c>
    </row>
    <row r="11810" spans="10:11" ht="14.65" customHeight="1" x14ac:dyDescent="0.25">
      <c r="J11810" t="e">
        <f>IF(VLOOKUP(I11810,'Cross-Page Data'!$D$4:$F$48,3,FALSE)="natural gas",VLOOKUP(E11810,'Cross-Page Data'!$I$4:$J$22,2,FALSE),IF(VLOOKUP(I11810,'Cross-Page Data'!$D$4:$F$48,3,FALSE)="solar",IF(E11810="PV","solar PV","solar thermal"),IF(VLOOKUP(I11810,'Cross-Page Data'!$D$4:$F$48,3,FALSE)="wind",VLOOKUP(E11810,'Cross-Page Data'!$I$4:$J$22,2,FALSE),IF(VLOOKUP(I11810,'Cross-Page Data'!$D$4:$F$48,3,FALSE)="hydro",VLOOKUP(E11810,'Cross-Page Data'!$I$4:$J$22,2,FALSE),VLOOKUP(I11810,'Cross-Page Data'!$D$4:$F$48,3,FALSE)))))</f>
        <v>#N/A</v>
      </c>
      <c r="K11810" t="b">
        <f t="shared" si="184"/>
        <v>1</v>
      </c>
    </row>
    <row r="11811" spans="10:11" ht="14.65" customHeight="1" x14ac:dyDescent="0.25">
      <c r="J11811" t="e">
        <f>IF(VLOOKUP(I11811,'Cross-Page Data'!$D$4:$F$48,3,FALSE)="natural gas",VLOOKUP(E11811,'Cross-Page Data'!$I$4:$J$22,2,FALSE),IF(VLOOKUP(I11811,'Cross-Page Data'!$D$4:$F$48,3,FALSE)="solar",IF(E11811="PV","solar PV","solar thermal"),IF(VLOOKUP(I11811,'Cross-Page Data'!$D$4:$F$48,3,FALSE)="wind",VLOOKUP(E11811,'Cross-Page Data'!$I$4:$J$22,2,FALSE),IF(VLOOKUP(I11811,'Cross-Page Data'!$D$4:$F$48,3,FALSE)="hydro",VLOOKUP(E11811,'Cross-Page Data'!$I$4:$J$22,2,FALSE),VLOOKUP(I11811,'Cross-Page Data'!$D$4:$F$48,3,FALSE)))))</f>
        <v>#N/A</v>
      </c>
      <c r="K11811" t="b">
        <f t="shared" si="184"/>
        <v>1</v>
      </c>
    </row>
    <row r="11812" spans="10:11" ht="14.65" customHeight="1" x14ac:dyDescent="0.25">
      <c r="J11812" t="e">
        <f>IF(VLOOKUP(I11812,'Cross-Page Data'!$D$4:$F$48,3,FALSE)="natural gas",VLOOKUP(E11812,'Cross-Page Data'!$I$4:$J$22,2,FALSE),IF(VLOOKUP(I11812,'Cross-Page Data'!$D$4:$F$48,3,FALSE)="solar",IF(E11812="PV","solar PV","solar thermal"),IF(VLOOKUP(I11812,'Cross-Page Data'!$D$4:$F$48,3,FALSE)="wind",VLOOKUP(E11812,'Cross-Page Data'!$I$4:$J$22,2,FALSE),IF(VLOOKUP(I11812,'Cross-Page Data'!$D$4:$F$48,3,FALSE)="hydro",VLOOKUP(E11812,'Cross-Page Data'!$I$4:$J$22,2,FALSE),VLOOKUP(I11812,'Cross-Page Data'!$D$4:$F$48,3,FALSE)))))</f>
        <v>#N/A</v>
      </c>
      <c r="K11812" t="b">
        <f t="shared" si="184"/>
        <v>1</v>
      </c>
    </row>
    <row r="11813" spans="10:11" ht="14.65" customHeight="1" x14ac:dyDescent="0.25">
      <c r="J11813" t="e">
        <f>IF(VLOOKUP(I11813,'Cross-Page Data'!$D$4:$F$48,3,FALSE)="natural gas",VLOOKUP(E11813,'Cross-Page Data'!$I$4:$J$22,2,FALSE),IF(VLOOKUP(I11813,'Cross-Page Data'!$D$4:$F$48,3,FALSE)="solar",IF(E11813="PV","solar PV","solar thermal"),IF(VLOOKUP(I11813,'Cross-Page Data'!$D$4:$F$48,3,FALSE)="wind",VLOOKUP(E11813,'Cross-Page Data'!$I$4:$J$22,2,FALSE),IF(VLOOKUP(I11813,'Cross-Page Data'!$D$4:$F$48,3,FALSE)="hydro",VLOOKUP(E11813,'Cross-Page Data'!$I$4:$J$22,2,FALSE),VLOOKUP(I11813,'Cross-Page Data'!$D$4:$F$48,3,FALSE)))))</f>
        <v>#N/A</v>
      </c>
      <c r="K11813" t="b">
        <f t="shared" si="184"/>
        <v>1</v>
      </c>
    </row>
    <row r="11814" spans="10:11" ht="14.65" customHeight="1" x14ac:dyDescent="0.25">
      <c r="J11814" t="e">
        <f>IF(VLOOKUP(I11814,'Cross-Page Data'!$D$4:$F$48,3,FALSE)="natural gas",VLOOKUP(E11814,'Cross-Page Data'!$I$4:$J$22,2,FALSE),IF(VLOOKUP(I11814,'Cross-Page Data'!$D$4:$F$48,3,FALSE)="solar",IF(E11814="PV","solar PV","solar thermal"),IF(VLOOKUP(I11814,'Cross-Page Data'!$D$4:$F$48,3,FALSE)="wind",VLOOKUP(E11814,'Cross-Page Data'!$I$4:$J$22,2,FALSE),IF(VLOOKUP(I11814,'Cross-Page Data'!$D$4:$F$48,3,FALSE)="hydro",VLOOKUP(E11814,'Cross-Page Data'!$I$4:$J$22,2,FALSE),VLOOKUP(I11814,'Cross-Page Data'!$D$4:$F$48,3,FALSE)))))</f>
        <v>#N/A</v>
      </c>
      <c r="K11814" t="b">
        <f t="shared" si="184"/>
        <v>1</v>
      </c>
    </row>
    <row r="11815" spans="10:11" ht="14.65" customHeight="1" x14ac:dyDescent="0.25">
      <c r="J11815" t="e">
        <f>IF(VLOOKUP(I11815,'Cross-Page Data'!$D$4:$F$48,3,FALSE)="natural gas",VLOOKUP(E11815,'Cross-Page Data'!$I$4:$J$22,2,FALSE),IF(VLOOKUP(I11815,'Cross-Page Data'!$D$4:$F$48,3,FALSE)="solar",IF(E11815="PV","solar PV","solar thermal"),IF(VLOOKUP(I11815,'Cross-Page Data'!$D$4:$F$48,3,FALSE)="wind",VLOOKUP(E11815,'Cross-Page Data'!$I$4:$J$22,2,FALSE),IF(VLOOKUP(I11815,'Cross-Page Data'!$D$4:$F$48,3,FALSE)="hydro",VLOOKUP(E11815,'Cross-Page Data'!$I$4:$J$22,2,FALSE),VLOOKUP(I11815,'Cross-Page Data'!$D$4:$F$48,3,FALSE)))))</f>
        <v>#N/A</v>
      </c>
      <c r="K11815" t="b">
        <f t="shared" si="184"/>
        <v>1</v>
      </c>
    </row>
    <row r="11816" spans="10:11" ht="14.65" customHeight="1" x14ac:dyDescent="0.25">
      <c r="J11816" t="e">
        <f>IF(VLOOKUP(I11816,'Cross-Page Data'!$D$4:$F$48,3,FALSE)="natural gas",VLOOKUP(E11816,'Cross-Page Data'!$I$4:$J$22,2,FALSE),IF(VLOOKUP(I11816,'Cross-Page Data'!$D$4:$F$48,3,FALSE)="solar",IF(E11816="PV","solar PV","solar thermal"),IF(VLOOKUP(I11816,'Cross-Page Data'!$D$4:$F$48,3,FALSE)="wind",VLOOKUP(E11816,'Cross-Page Data'!$I$4:$J$22,2,FALSE),IF(VLOOKUP(I11816,'Cross-Page Data'!$D$4:$F$48,3,FALSE)="hydro",VLOOKUP(E11816,'Cross-Page Data'!$I$4:$J$22,2,FALSE),VLOOKUP(I11816,'Cross-Page Data'!$D$4:$F$48,3,FALSE)))))</f>
        <v>#N/A</v>
      </c>
      <c r="K11816" t="b">
        <f t="shared" si="184"/>
        <v>1</v>
      </c>
    </row>
    <row r="11817" spans="10:11" ht="14.65" customHeight="1" x14ac:dyDescent="0.25">
      <c r="J11817" t="e">
        <f>IF(VLOOKUP(I11817,'Cross-Page Data'!$D$4:$F$48,3,FALSE)="natural gas",VLOOKUP(E11817,'Cross-Page Data'!$I$4:$J$22,2,FALSE),IF(VLOOKUP(I11817,'Cross-Page Data'!$D$4:$F$48,3,FALSE)="solar",IF(E11817="PV","solar PV","solar thermal"),IF(VLOOKUP(I11817,'Cross-Page Data'!$D$4:$F$48,3,FALSE)="wind",VLOOKUP(E11817,'Cross-Page Data'!$I$4:$J$22,2,FALSE),IF(VLOOKUP(I11817,'Cross-Page Data'!$D$4:$F$48,3,FALSE)="hydro",VLOOKUP(E11817,'Cross-Page Data'!$I$4:$J$22,2,FALSE),VLOOKUP(I11817,'Cross-Page Data'!$D$4:$F$48,3,FALSE)))))</f>
        <v>#N/A</v>
      </c>
      <c r="K11817" t="b">
        <f t="shared" si="184"/>
        <v>1</v>
      </c>
    </row>
    <row r="11818" spans="10:11" ht="14.65" customHeight="1" x14ac:dyDescent="0.25">
      <c r="J11818" t="e">
        <f>IF(VLOOKUP(I11818,'Cross-Page Data'!$D$4:$F$48,3,FALSE)="natural gas",VLOOKUP(E11818,'Cross-Page Data'!$I$4:$J$22,2,FALSE),IF(VLOOKUP(I11818,'Cross-Page Data'!$D$4:$F$48,3,FALSE)="solar",IF(E11818="PV","solar PV","solar thermal"),IF(VLOOKUP(I11818,'Cross-Page Data'!$D$4:$F$48,3,FALSE)="wind",VLOOKUP(E11818,'Cross-Page Data'!$I$4:$J$22,2,FALSE),IF(VLOOKUP(I11818,'Cross-Page Data'!$D$4:$F$48,3,FALSE)="hydro",VLOOKUP(E11818,'Cross-Page Data'!$I$4:$J$22,2,FALSE),VLOOKUP(I11818,'Cross-Page Data'!$D$4:$F$48,3,FALSE)))))</f>
        <v>#N/A</v>
      </c>
      <c r="K11818" t="b">
        <f t="shared" si="184"/>
        <v>1</v>
      </c>
    </row>
    <row r="11819" spans="10:11" ht="14.65" customHeight="1" x14ac:dyDescent="0.25">
      <c r="J11819" t="e">
        <f>IF(VLOOKUP(I11819,'Cross-Page Data'!$D$4:$F$48,3,FALSE)="natural gas",VLOOKUP(E11819,'Cross-Page Data'!$I$4:$J$22,2,FALSE),IF(VLOOKUP(I11819,'Cross-Page Data'!$D$4:$F$48,3,FALSE)="solar",IF(E11819="PV","solar PV","solar thermal"),IF(VLOOKUP(I11819,'Cross-Page Data'!$D$4:$F$48,3,FALSE)="wind",VLOOKUP(E11819,'Cross-Page Data'!$I$4:$J$22,2,FALSE),IF(VLOOKUP(I11819,'Cross-Page Data'!$D$4:$F$48,3,FALSE)="hydro",VLOOKUP(E11819,'Cross-Page Data'!$I$4:$J$22,2,FALSE),VLOOKUP(I11819,'Cross-Page Data'!$D$4:$F$48,3,FALSE)))))</f>
        <v>#N/A</v>
      </c>
      <c r="K11819" t="b">
        <f t="shared" si="184"/>
        <v>1</v>
      </c>
    </row>
    <row r="11820" spans="10:11" ht="14.65" customHeight="1" x14ac:dyDescent="0.25">
      <c r="J11820" t="e">
        <f>IF(VLOOKUP(I11820,'Cross-Page Data'!$D$4:$F$48,3,FALSE)="natural gas",VLOOKUP(E11820,'Cross-Page Data'!$I$4:$J$22,2,FALSE),IF(VLOOKUP(I11820,'Cross-Page Data'!$D$4:$F$48,3,FALSE)="solar",IF(E11820="PV","solar PV","solar thermal"),IF(VLOOKUP(I11820,'Cross-Page Data'!$D$4:$F$48,3,FALSE)="wind",VLOOKUP(E11820,'Cross-Page Data'!$I$4:$J$22,2,FALSE),IF(VLOOKUP(I11820,'Cross-Page Data'!$D$4:$F$48,3,FALSE)="hydro",VLOOKUP(E11820,'Cross-Page Data'!$I$4:$J$22,2,FALSE),VLOOKUP(I11820,'Cross-Page Data'!$D$4:$F$48,3,FALSE)))))</f>
        <v>#N/A</v>
      </c>
      <c r="K11820" t="b">
        <f t="shared" si="184"/>
        <v>1</v>
      </c>
    </row>
    <row r="11821" spans="10:11" ht="14.65" customHeight="1" x14ac:dyDescent="0.25">
      <c r="J11821" t="e">
        <f>IF(VLOOKUP(I11821,'Cross-Page Data'!$D$4:$F$48,3,FALSE)="natural gas",VLOOKUP(E11821,'Cross-Page Data'!$I$4:$J$22,2,FALSE),IF(VLOOKUP(I11821,'Cross-Page Data'!$D$4:$F$48,3,FALSE)="solar",IF(E11821="PV","solar PV","solar thermal"),IF(VLOOKUP(I11821,'Cross-Page Data'!$D$4:$F$48,3,FALSE)="wind",VLOOKUP(E11821,'Cross-Page Data'!$I$4:$J$22,2,FALSE),IF(VLOOKUP(I11821,'Cross-Page Data'!$D$4:$F$48,3,FALSE)="hydro",VLOOKUP(E11821,'Cross-Page Data'!$I$4:$J$22,2,FALSE),VLOOKUP(I11821,'Cross-Page Data'!$D$4:$F$48,3,FALSE)))))</f>
        <v>#N/A</v>
      </c>
      <c r="K11821" t="b">
        <f t="shared" si="184"/>
        <v>1</v>
      </c>
    </row>
    <row r="11822" spans="10:11" ht="14.65" customHeight="1" x14ac:dyDescent="0.25">
      <c r="J11822" t="e">
        <f>IF(VLOOKUP(I11822,'Cross-Page Data'!$D$4:$F$48,3,FALSE)="natural gas",VLOOKUP(E11822,'Cross-Page Data'!$I$4:$J$22,2,FALSE),IF(VLOOKUP(I11822,'Cross-Page Data'!$D$4:$F$48,3,FALSE)="solar",IF(E11822="PV","solar PV","solar thermal"),IF(VLOOKUP(I11822,'Cross-Page Data'!$D$4:$F$48,3,FALSE)="wind",VLOOKUP(E11822,'Cross-Page Data'!$I$4:$J$22,2,FALSE),IF(VLOOKUP(I11822,'Cross-Page Data'!$D$4:$F$48,3,FALSE)="hydro",VLOOKUP(E11822,'Cross-Page Data'!$I$4:$J$22,2,FALSE),VLOOKUP(I11822,'Cross-Page Data'!$D$4:$F$48,3,FALSE)))))</f>
        <v>#N/A</v>
      </c>
      <c r="K11822" t="b">
        <f t="shared" si="184"/>
        <v>1</v>
      </c>
    </row>
    <row r="11823" spans="10:11" ht="14.65" customHeight="1" x14ac:dyDescent="0.25">
      <c r="J11823" t="e">
        <f>IF(VLOOKUP(I11823,'Cross-Page Data'!$D$4:$F$48,3,FALSE)="natural gas",VLOOKUP(E11823,'Cross-Page Data'!$I$4:$J$22,2,FALSE),IF(VLOOKUP(I11823,'Cross-Page Data'!$D$4:$F$48,3,FALSE)="solar",IF(E11823="PV","solar PV","solar thermal"),IF(VLOOKUP(I11823,'Cross-Page Data'!$D$4:$F$48,3,FALSE)="wind",VLOOKUP(E11823,'Cross-Page Data'!$I$4:$J$22,2,FALSE),IF(VLOOKUP(I11823,'Cross-Page Data'!$D$4:$F$48,3,FALSE)="hydro",VLOOKUP(E11823,'Cross-Page Data'!$I$4:$J$22,2,FALSE),VLOOKUP(I11823,'Cross-Page Data'!$D$4:$F$48,3,FALSE)))))</f>
        <v>#N/A</v>
      </c>
      <c r="K11823" t="b">
        <f t="shared" si="184"/>
        <v>1</v>
      </c>
    </row>
    <row r="11824" spans="10:11" ht="14.65" customHeight="1" x14ac:dyDescent="0.25">
      <c r="J11824" t="e">
        <f>IF(VLOOKUP(I11824,'Cross-Page Data'!$D$4:$F$48,3,FALSE)="natural gas",VLOOKUP(E11824,'Cross-Page Data'!$I$4:$J$22,2,FALSE),IF(VLOOKUP(I11824,'Cross-Page Data'!$D$4:$F$48,3,FALSE)="solar",IF(E11824="PV","solar PV","solar thermal"),IF(VLOOKUP(I11824,'Cross-Page Data'!$D$4:$F$48,3,FALSE)="wind",VLOOKUP(E11824,'Cross-Page Data'!$I$4:$J$22,2,FALSE),IF(VLOOKUP(I11824,'Cross-Page Data'!$D$4:$F$48,3,FALSE)="hydro",VLOOKUP(E11824,'Cross-Page Data'!$I$4:$J$22,2,FALSE),VLOOKUP(I11824,'Cross-Page Data'!$D$4:$F$48,3,FALSE)))))</f>
        <v>#N/A</v>
      </c>
      <c r="K11824" t="b">
        <f t="shared" si="184"/>
        <v>1</v>
      </c>
    </row>
    <row r="11825" spans="10:11" ht="14.65" customHeight="1" x14ac:dyDescent="0.25">
      <c r="J11825" t="e">
        <f>IF(VLOOKUP(I11825,'Cross-Page Data'!$D$4:$F$48,3,FALSE)="natural gas",VLOOKUP(E11825,'Cross-Page Data'!$I$4:$J$22,2,FALSE),IF(VLOOKUP(I11825,'Cross-Page Data'!$D$4:$F$48,3,FALSE)="solar",IF(E11825="PV","solar PV","solar thermal"),IF(VLOOKUP(I11825,'Cross-Page Data'!$D$4:$F$48,3,FALSE)="wind",VLOOKUP(E11825,'Cross-Page Data'!$I$4:$J$22,2,FALSE),IF(VLOOKUP(I11825,'Cross-Page Data'!$D$4:$F$48,3,FALSE)="hydro",VLOOKUP(E11825,'Cross-Page Data'!$I$4:$J$22,2,FALSE),VLOOKUP(I11825,'Cross-Page Data'!$D$4:$F$48,3,FALSE)))))</f>
        <v>#N/A</v>
      </c>
      <c r="K11825" t="b">
        <f t="shared" si="184"/>
        <v>1</v>
      </c>
    </row>
    <row r="11826" spans="10:11" ht="14.65" customHeight="1" x14ac:dyDescent="0.25">
      <c r="J11826" t="e">
        <f>IF(VLOOKUP(I11826,'Cross-Page Data'!$D$4:$F$48,3,FALSE)="natural gas",VLOOKUP(E11826,'Cross-Page Data'!$I$4:$J$22,2,FALSE),IF(VLOOKUP(I11826,'Cross-Page Data'!$D$4:$F$48,3,FALSE)="solar",IF(E11826="PV","solar PV","solar thermal"),IF(VLOOKUP(I11826,'Cross-Page Data'!$D$4:$F$48,3,FALSE)="wind",VLOOKUP(E11826,'Cross-Page Data'!$I$4:$J$22,2,FALSE),IF(VLOOKUP(I11826,'Cross-Page Data'!$D$4:$F$48,3,FALSE)="hydro",VLOOKUP(E11826,'Cross-Page Data'!$I$4:$J$22,2,FALSE),VLOOKUP(I11826,'Cross-Page Data'!$D$4:$F$48,3,FALSE)))))</f>
        <v>#N/A</v>
      </c>
      <c r="K11826" t="b">
        <f t="shared" si="184"/>
        <v>1</v>
      </c>
    </row>
    <row r="11827" spans="10:11" ht="14.65" customHeight="1" x14ac:dyDescent="0.25">
      <c r="J11827" t="e">
        <f>IF(VLOOKUP(I11827,'Cross-Page Data'!$D$4:$F$48,3,FALSE)="natural gas",VLOOKUP(E11827,'Cross-Page Data'!$I$4:$J$22,2,FALSE),IF(VLOOKUP(I11827,'Cross-Page Data'!$D$4:$F$48,3,FALSE)="solar",IF(E11827="PV","solar PV","solar thermal"),IF(VLOOKUP(I11827,'Cross-Page Data'!$D$4:$F$48,3,FALSE)="wind",VLOOKUP(E11827,'Cross-Page Data'!$I$4:$J$22,2,FALSE),IF(VLOOKUP(I11827,'Cross-Page Data'!$D$4:$F$48,3,FALSE)="hydro",VLOOKUP(E11827,'Cross-Page Data'!$I$4:$J$22,2,FALSE),VLOOKUP(I11827,'Cross-Page Data'!$D$4:$F$48,3,FALSE)))))</f>
        <v>#N/A</v>
      </c>
      <c r="K11827" t="b">
        <f t="shared" si="184"/>
        <v>1</v>
      </c>
    </row>
    <row r="11828" spans="10:11" ht="14.65" customHeight="1" x14ac:dyDescent="0.25">
      <c r="J11828" t="e">
        <f>IF(VLOOKUP(I11828,'Cross-Page Data'!$D$4:$F$48,3,FALSE)="natural gas",VLOOKUP(E11828,'Cross-Page Data'!$I$4:$J$22,2,FALSE),IF(VLOOKUP(I11828,'Cross-Page Data'!$D$4:$F$48,3,FALSE)="solar",IF(E11828="PV","solar PV","solar thermal"),IF(VLOOKUP(I11828,'Cross-Page Data'!$D$4:$F$48,3,FALSE)="wind",VLOOKUP(E11828,'Cross-Page Data'!$I$4:$J$22,2,FALSE),IF(VLOOKUP(I11828,'Cross-Page Data'!$D$4:$F$48,3,FALSE)="hydro",VLOOKUP(E11828,'Cross-Page Data'!$I$4:$J$22,2,FALSE),VLOOKUP(I11828,'Cross-Page Data'!$D$4:$F$48,3,FALSE)))))</f>
        <v>#N/A</v>
      </c>
      <c r="K11828" t="b">
        <f t="shared" si="184"/>
        <v>1</v>
      </c>
    </row>
    <row r="11829" spans="10:11" ht="14.65" customHeight="1" x14ac:dyDescent="0.25">
      <c r="J11829" t="e">
        <f>IF(VLOOKUP(I11829,'Cross-Page Data'!$D$4:$F$48,3,FALSE)="natural gas",VLOOKUP(E11829,'Cross-Page Data'!$I$4:$J$22,2,FALSE),IF(VLOOKUP(I11829,'Cross-Page Data'!$D$4:$F$48,3,FALSE)="solar",IF(E11829="PV","solar PV","solar thermal"),IF(VLOOKUP(I11829,'Cross-Page Data'!$D$4:$F$48,3,FALSE)="wind",VLOOKUP(E11829,'Cross-Page Data'!$I$4:$J$22,2,FALSE),IF(VLOOKUP(I11829,'Cross-Page Data'!$D$4:$F$48,3,FALSE)="hydro",VLOOKUP(E11829,'Cross-Page Data'!$I$4:$J$22,2,FALSE),VLOOKUP(I11829,'Cross-Page Data'!$D$4:$F$48,3,FALSE)))))</f>
        <v>#N/A</v>
      </c>
      <c r="K11829" t="b">
        <f t="shared" si="184"/>
        <v>1</v>
      </c>
    </row>
    <row r="11830" spans="10:11" ht="14.65" customHeight="1" x14ac:dyDescent="0.25">
      <c r="J11830" t="e">
        <f>IF(VLOOKUP(I11830,'Cross-Page Data'!$D$4:$F$48,3,FALSE)="natural gas",VLOOKUP(E11830,'Cross-Page Data'!$I$4:$J$22,2,FALSE),IF(VLOOKUP(I11830,'Cross-Page Data'!$D$4:$F$48,3,FALSE)="solar",IF(E11830="PV","solar PV","solar thermal"),IF(VLOOKUP(I11830,'Cross-Page Data'!$D$4:$F$48,3,FALSE)="wind",VLOOKUP(E11830,'Cross-Page Data'!$I$4:$J$22,2,FALSE),IF(VLOOKUP(I11830,'Cross-Page Data'!$D$4:$F$48,3,FALSE)="hydro",VLOOKUP(E11830,'Cross-Page Data'!$I$4:$J$22,2,FALSE),VLOOKUP(I11830,'Cross-Page Data'!$D$4:$F$48,3,FALSE)))))</f>
        <v>#N/A</v>
      </c>
      <c r="K11830" t="b">
        <f t="shared" si="184"/>
        <v>1</v>
      </c>
    </row>
    <row r="11831" spans="10:11" ht="14.65" customHeight="1" x14ac:dyDescent="0.25">
      <c r="J11831" t="e">
        <f>IF(VLOOKUP(I11831,'Cross-Page Data'!$D$4:$F$48,3,FALSE)="natural gas",VLOOKUP(E11831,'Cross-Page Data'!$I$4:$J$22,2,FALSE),IF(VLOOKUP(I11831,'Cross-Page Data'!$D$4:$F$48,3,FALSE)="solar",IF(E11831="PV","solar PV","solar thermal"),IF(VLOOKUP(I11831,'Cross-Page Data'!$D$4:$F$48,3,FALSE)="wind",VLOOKUP(E11831,'Cross-Page Data'!$I$4:$J$22,2,FALSE),IF(VLOOKUP(I11831,'Cross-Page Data'!$D$4:$F$48,3,FALSE)="hydro",VLOOKUP(E11831,'Cross-Page Data'!$I$4:$J$22,2,FALSE),VLOOKUP(I11831,'Cross-Page Data'!$D$4:$F$48,3,FALSE)))))</f>
        <v>#N/A</v>
      </c>
      <c r="K11831" t="b">
        <f t="shared" si="184"/>
        <v>1</v>
      </c>
    </row>
    <row r="11832" spans="10:11" ht="14.65" customHeight="1" x14ac:dyDescent="0.25">
      <c r="J11832" t="e">
        <f>IF(VLOOKUP(I11832,'Cross-Page Data'!$D$4:$F$48,3,FALSE)="natural gas",VLOOKUP(E11832,'Cross-Page Data'!$I$4:$J$22,2,FALSE),IF(VLOOKUP(I11832,'Cross-Page Data'!$D$4:$F$48,3,FALSE)="solar",IF(E11832="PV","solar PV","solar thermal"),IF(VLOOKUP(I11832,'Cross-Page Data'!$D$4:$F$48,3,FALSE)="wind",VLOOKUP(E11832,'Cross-Page Data'!$I$4:$J$22,2,FALSE),IF(VLOOKUP(I11832,'Cross-Page Data'!$D$4:$F$48,3,FALSE)="hydro",VLOOKUP(E11832,'Cross-Page Data'!$I$4:$J$22,2,FALSE),VLOOKUP(I11832,'Cross-Page Data'!$D$4:$F$48,3,FALSE)))))</f>
        <v>#N/A</v>
      </c>
      <c r="K11832" t="b">
        <f t="shared" si="184"/>
        <v>1</v>
      </c>
    </row>
    <row r="11833" spans="10:11" ht="14.65" customHeight="1" x14ac:dyDescent="0.25">
      <c r="J11833" t="e">
        <f>IF(VLOOKUP(I11833,'Cross-Page Data'!$D$4:$F$48,3,FALSE)="natural gas",VLOOKUP(E11833,'Cross-Page Data'!$I$4:$J$22,2,FALSE),IF(VLOOKUP(I11833,'Cross-Page Data'!$D$4:$F$48,3,FALSE)="solar",IF(E11833="PV","solar PV","solar thermal"),IF(VLOOKUP(I11833,'Cross-Page Data'!$D$4:$F$48,3,FALSE)="wind",VLOOKUP(E11833,'Cross-Page Data'!$I$4:$J$22,2,FALSE),IF(VLOOKUP(I11833,'Cross-Page Data'!$D$4:$F$48,3,FALSE)="hydro",VLOOKUP(E11833,'Cross-Page Data'!$I$4:$J$22,2,FALSE),VLOOKUP(I11833,'Cross-Page Data'!$D$4:$F$48,3,FALSE)))))</f>
        <v>#N/A</v>
      </c>
      <c r="K11833" t="b">
        <f t="shared" si="184"/>
        <v>1</v>
      </c>
    </row>
    <row r="11834" spans="10:11" ht="14.65" customHeight="1" x14ac:dyDescent="0.25">
      <c r="J11834" t="e">
        <f>IF(VLOOKUP(I11834,'Cross-Page Data'!$D$4:$F$48,3,FALSE)="natural gas",VLOOKUP(E11834,'Cross-Page Data'!$I$4:$J$22,2,FALSE),IF(VLOOKUP(I11834,'Cross-Page Data'!$D$4:$F$48,3,FALSE)="solar",IF(E11834="PV","solar PV","solar thermal"),IF(VLOOKUP(I11834,'Cross-Page Data'!$D$4:$F$48,3,FALSE)="wind",VLOOKUP(E11834,'Cross-Page Data'!$I$4:$J$22,2,FALSE),IF(VLOOKUP(I11834,'Cross-Page Data'!$D$4:$F$48,3,FALSE)="hydro",VLOOKUP(E11834,'Cross-Page Data'!$I$4:$J$22,2,FALSE),VLOOKUP(I11834,'Cross-Page Data'!$D$4:$F$48,3,FALSE)))))</f>
        <v>#N/A</v>
      </c>
      <c r="K11834" t="b">
        <f t="shared" si="184"/>
        <v>1</v>
      </c>
    </row>
    <row r="11835" spans="10:11" ht="14.65" customHeight="1" x14ac:dyDescent="0.25">
      <c r="J11835" t="e">
        <f>IF(VLOOKUP(I11835,'Cross-Page Data'!$D$4:$F$48,3,FALSE)="natural gas",VLOOKUP(E11835,'Cross-Page Data'!$I$4:$J$22,2,FALSE),IF(VLOOKUP(I11835,'Cross-Page Data'!$D$4:$F$48,3,FALSE)="solar",IF(E11835="PV","solar PV","solar thermal"),IF(VLOOKUP(I11835,'Cross-Page Data'!$D$4:$F$48,3,FALSE)="wind",VLOOKUP(E11835,'Cross-Page Data'!$I$4:$J$22,2,FALSE),IF(VLOOKUP(I11835,'Cross-Page Data'!$D$4:$F$48,3,FALSE)="hydro",VLOOKUP(E11835,'Cross-Page Data'!$I$4:$J$22,2,FALSE),VLOOKUP(I11835,'Cross-Page Data'!$D$4:$F$48,3,FALSE)))))</f>
        <v>#N/A</v>
      </c>
      <c r="K11835" t="b">
        <f t="shared" si="184"/>
        <v>1</v>
      </c>
    </row>
    <row r="11836" spans="10:11" ht="14.65" customHeight="1" x14ac:dyDescent="0.25">
      <c r="J11836" t="e">
        <f>IF(VLOOKUP(I11836,'Cross-Page Data'!$D$4:$F$48,3,FALSE)="natural gas",VLOOKUP(E11836,'Cross-Page Data'!$I$4:$J$22,2,FALSE),IF(VLOOKUP(I11836,'Cross-Page Data'!$D$4:$F$48,3,FALSE)="solar",IF(E11836="PV","solar PV","solar thermal"),IF(VLOOKUP(I11836,'Cross-Page Data'!$D$4:$F$48,3,FALSE)="wind",VLOOKUP(E11836,'Cross-Page Data'!$I$4:$J$22,2,FALSE),IF(VLOOKUP(I11836,'Cross-Page Data'!$D$4:$F$48,3,FALSE)="hydro",VLOOKUP(E11836,'Cross-Page Data'!$I$4:$J$22,2,FALSE),VLOOKUP(I11836,'Cross-Page Data'!$D$4:$F$48,3,FALSE)))))</f>
        <v>#N/A</v>
      </c>
      <c r="K11836" t="b">
        <f t="shared" si="184"/>
        <v>1</v>
      </c>
    </row>
    <row r="11837" spans="10:11" ht="14.65" customHeight="1" x14ac:dyDescent="0.25">
      <c r="J11837" t="e">
        <f>IF(VLOOKUP(I11837,'Cross-Page Data'!$D$4:$F$48,3,FALSE)="natural gas",VLOOKUP(E11837,'Cross-Page Data'!$I$4:$J$22,2,FALSE),IF(VLOOKUP(I11837,'Cross-Page Data'!$D$4:$F$48,3,FALSE)="solar",IF(E11837="PV","solar PV","solar thermal"),IF(VLOOKUP(I11837,'Cross-Page Data'!$D$4:$F$48,3,FALSE)="wind",VLOOKUP(E11837,'Cross-Page Data'!$I$4:$J$22,2,FALSE),IF(VLOOKUP(I11837,'Cross-Page Data'!$D$4:$F$48,3,FALSE)="hydro",VLOOKUP(E11837,'Cross-Page Data'!$I$4:$J$22,2,FALSE),VLOOKUP(I11837,'Cross-Page Data'!$D$4:$F$48,3,FALSE)))))</f>
        <v>#N/A</v>
      </c>
      <c r="K11837" t="b">
        <f t="shared" si="184"/>
        <v>1</v>
      </c>
    </row>
    <row r="11838" spans="10:11" ht="14.65" customHeight="1" x14ac:dyDescent="0.25">
      <c r="J11838" t="e">
        <f>IF(VLOOKUP(I11838,'Cross-Page Data'!$D$4:$F$48,3,FALSE)="natural gas",VLOOKUP(E11838,'Cross-Page Data'!$I$4:$J$22,2,FALSE),IF(VLOOKUP(I11838,'Cross-Page Data'!$D$4:$F$48,3,FALSE)="solar",IF(E11838="PV","solar PV","solar thermal"),IF(VLOOKUP(I11838,'Cross-Page Data'!$D$4:$F$48,3,FALSE)="wind",VLOOKUP(E11838,'Cross-Page Data'!$I$4:$J$22,2,FALSE),IF(VLOOKUP(I11838,'Cross-Page Data'!$D$4:$F$48,3,FALSE)="hydro",VLOOKUP(E11838,'Cross-Page Data'!$I$4:$J$22,2,FALSE),VLOOKUP(I11838,'Cross-Page Data'!$D$4:$F$48,3,FALSE)))))</f>
        <v>#N/A</v>
      </c>
      <c r="K11838" t="b">
        <f t="shared" si="184"/>
        <v>1</v>
      </c>
    </row>
    <row r="11839" spans="10:11" ht="14.65" customHeight="1" x14ac:dyDescent="0.25">
      <c r="J11839" t="e">
        <f>IF(VLOOKUP(I11839,'Cross-Page Data'!$D$4:$F$48,3,FALSE)="natural gas",VLOOKUP(E11839,'Cross-Page Data'!$I$4:$J$22,2,FALSE),IF(VLOOKUP(I11839,'Cross-Page Data'!$D$4:$F$48,3,FALSE)="solar",IF(E11839="PV","solar PV","solar thermal"),IF(VLOOKUP(I11839,'Cross-Page Data'!$D$4:$F$48,3,FALSE)="wind",VLOOKUP(E11839,'Cross-Page Data'!$I$4:$J$22,2,FALSE),IF(VLOOKUP(I11839,'Cross-Page Data'!$D$4:$F$48,3,FALSE)="hydro",VLOOKUP(E11839,'Cross-Page Data'!$I$4:$J$22,2,FALSE),VLOOKUP(I11839,'Cross-Page Data'!$D$4:$F$48,3,FALSE)))))</f>
        <v>#N/A</v>
      </c>
      <c r="K11839" t="b">
        <f t="shared" si="184"/>
        <v>1</v>
      </c>
    </row>
    <row r="11840" spans="10:11" ht="14.65" customHeight="1" x14ac:dyDescent="0.25">
      <c r="J11840" t="e">
        <f>IF(VLOOKUP(I11840,'Cross-Page Data'!$D$4:$F$48,3,FALSE)="natural gas",VLOOKUP(E11840,'Cross-Page Data'!$I$4:$J$22,2,FALSE),IF(VLOOKUP(I11840,'Cross-Page Data'!$D$4:$F$48,3,FALSE)="solar",IF(E11840="PV","solar PV","solar thermal"),IF(VLOOKUP(I11840,'Cross-Page Data'!$D$4:$F$48,3,FALSE)="wind",VLOOKUP(E11840,'Cross-Page Data'!$I$4:$J$22,2,FALSE),IF(VLOOKUP(I11840,'Cross-Page Data'!$D$4:$F$48,3,FALSE)="hydro",VLOOKUP(E11840,'Cross-Page Data'!$I$4:$J$22,2,FALSE),VLOOKUP(I11840,'Cross-Page Data'!$D$4:$F$48,3,FALSE)))))</f>
        <v>#N/A</v>
      </c>
      <c r="K11840" t="b">
        <f t="shared" si="184"/>
        <v>1</v>
      </c>
    </row>
    <row r="11841" spans="10:11" ht="14.65" customHeight="1" x14ac:dyDescent="0.25">
      <c r="J11841" t="e">
        <f>IF(VLOOKUP(I11841,'Cross-Page Data'!$D$4:$F$48,3,FALSE)="natural gas",VLOOKUP(E11841,'Cross-Page Data'!$I$4:$J$22,2,FALSE),IF(VLOOKUP(I11841,'Cross-Page Data'!$D$4:$F$48,3,FALSE)="solar",IF(E11841="PV","solar PV","solar thermal"),IF(VLOOKUP(I11841,'Cross-Page Data'!$D$4:$F$48,3,FALSE)="wind",VLOOKUP(E11841,'Cross-Page Data'!$I$4:$J$22,2,FALSE),IF(VLOOKUP(I11841,'Cross-Page Data'!$D$4:$F$48,3,FALSE)="hydro",VLOOKUP(E11841,'Cross-Page Data'!$I$4:$J$22,2,FALSE),VLOOKUP(I11841,'Cross-Page Data'!$D$4:$F$48,3,FALSE)))))</f>
        <v>#N/A</v>
      </c>
      <c r="K11841" t="b">
        <f t="shared" si="184"/>
        <v>1</v>
      </c>
    </row>
    <row r="11842" spans="10:11" ht="14.65" customHeight="1" x14ac:dyDescent="0.25">
      <c r="J11842" t="e">
        <f>IF(VLOOKUP(I11842,'Cross-Page Data'!$D$4:$F$48,3,FALSE)="natural gas",VLOOKUP(E11842,'Cross-Page Data'!$I$4:$J$22,2,FALSE),IF(VLOOKUP(I11842,'Cross-Page Data'!$D$4:$F$48,3,FALSE)="solar",IF(E11842="PV","solar PV","solar thermal"),IF(VLOOKUP(I11842,'Cross-Page Data'!$D$4:$F$48,3,FALSE)="wind",VLOOKUP(E11842,'Cross-Page Data'!$I$4:$J$22,2,FALSE),IF(VLOOKUP(I11842,'Cross-Page Data'!$D$4:$F$48,3,FALSE)="hydro",VLOOKUP(E11842,'Cross-Page Data'!$I$4:$J$22,2,FALSE),VLOOKUP(I11842,'Cross-Page Data'!$D$4:$F$48,3,FALSE)))))</f>
        <v>#N/A</v>
      </c>
      <c r="K11842" t="b">
        <f t="shared" si="184"/>
        <v>1</v>
      </c>
    </row>
    <row r="11843" spans="10:11" ht="14.65" customHeight="1" x14ac:dyDescent="0.25">
      <c r="J11843" t="e">
        <f>IF(VLOOKUP(I11843,'Cross-Page Data'!$D$4:$F$48,3,FALSE)="natural gas",VLOOKUP(E11843,'Cross-Page Data'!$I$4:$J$22,2,FALSE),IF(VLOOKUP(I11843,'Cross-Page Data'!$D$4:$F$48,3,FALSE)="solar",IF(E11843="PV","solar PV","solar thermal"),IF(VLOOKUP(I11843,'Cross-Page Data'!$D$4:$F$48,3,FALSE)="wind",VLOOKUP(E11843,'Cross-Page Data'!$I$4:$J$22,2,FALSE),IF(VLOOKUP(I11843,'Cross-Page Data'!$D$4:$F$48,3,FALSE)="hydro",VLOOKUP(E11843,'Cross-Page Data'!$I$4:$J$22,2,FALSE),VLOOKUP(I11843,'Cross-Page Data'!$D$4:$F$48,3,FALSE)))))</f>
        <v>#N/A</v>
      </c>
      <c r="K11843" t="b">
        <f t="shared" si="184"/>
        <v>1</v>
      </c>
    </row>
    <row r="11844" spans="10:11" ht="14.65" customHeight="1" x14ac:dyDescent="0.25">
      <c r="J11844" t="e">
        <f>IF(VLOOKUP(I11844,'Cross-Page Data'!$D$4:$F$48,3,FALSE)="natural gas",VLOOKUP(E11844,'Cross-Page Data'!$I$4:$J$22,2,FALSE),IF(VLOOKUP(I11844,'Cross-Page Data'!$D$4:$F$48,3,FALSE)="solar",IF(E11844="PV","solar PV","solar thermal"),IF(VLOOKUP(I11844,'Cross-Page Data'!$D$4:$F$48,3,FALSE)="wind",VLOOKUP(E11844,'Cross-Page Data'!$I$4:$J$22,2,FALSE),IF(VLOOKUP(I11844,'Cross-Page Data'!$D$4:$F$48,3,FALSE)="hydro",VLOOKUP(E11844,'Cross-Page Data'!$I$4:$J$22,2,FALSE),VLOOKUP(I11844,'Cross-Page Data'!$D$4:$F$48,3,FALSE)))))</f>
        <v>#N/A</v>
      </c>
      <c r="K11844" t="b">
        <f t="shared" si="184"/>
        <v>1</v>
      </c>
    </row>
    <row r="11845" spans="10:11" ht="14.65" customHeight="1" x14ac:dyDescent="0.25">
      <c r="J11845" t="e">
        <f>IF(VLOOKUP(I11845,'Cross-Page Data'!$D$4:$F$48,3,FALSE)="natural gas",VLOOKUP(E11845,'Cross-Page Data'!$I$4:$J$22,2,FALSE),IF(VLOOKUP(I11845,'Cross-Page Data'!$D$4:$F$48,3,FALSE)="solar",IF(E11845="PV","solar PV","solar thermal"),IF(VLOOKUP(I11845,'Cross-Page Data'!$D$4:$F$48,3,FALSE)="wind",VLOOKUP(E11845,'Cross-Page Data'!$I$4:$J$22,2,FALSE),IF(VLOOKUP(I11845,'Cross-Page Data'!$D$4:$F$48,3,FALSE)="hydro",VLOOKUP(E11845,'Cross-Page Data'!$I$4:$J$22,2,FALSE),VLOOKUP(I11845,'Cross-Page Data'!$D$4:$F$48,3,FALSE)))))</f>
        <v>#N/A</v>
      </c>
      <c r="K11845" t="b">
        <f t="shared" ref="K11845:K11908" si="185">IF(AND($N$4=FALSE,OR(H11845="Commercial CHP",H11845="Industrial CHP",H11845="IPP CHP")),FALSE,IF(AND($N$5=FALSE,OR(H11845="Commercial CHP",H11845="Commercial Non-CHP",H11845="industrial chp", H11845="industrial non-chp")),FALSE, TRUE))</f>
        <v>1</v>
      </c>
    </row>
    <row r="11846" spans="10:11" ht="14.65" customHeight="1" x14ac:dyDescent="0.25">
      <c r="J11846" t="e">
        <f>IF(VLOOKUP(I11846,'Cross-Page Data'!$D$4:$F$48,3,FALSE)="natural gas",VLOOKUP(E11846,'Cross-Page Data'!$I$4:$J$22,2,FALSE),IF(VLOOKUP(I11846,'Cross-Page Data'!$D$4:$F$48,3,FALSE)="solar",IF(E11846="PV","solar PV","solar thermal"),IF(VLOOKUP(I11846,'Cross-Page Data'!$D$4:$F$48,3,FALSE)="wind",VLOOKUP(E11846,'Cross-Page Data'!$I$4:$J$22,2,FALSE),IF(VLOOKUP(I11846,'Cross-Page Data'!$D$4:$F$48,3,FALSE)="hydro",VLOOKUP(E11846,'Cross-Page Data'!$I$4:$J$22,2,FALSE),VLOOKUP(I11846,'Cross-Page Data'!$D$4:$F$48,3,FALSE)))))</f>
        <v>#N/A</v>
      </c>
      <c r="K11846" t="b">
        <f t="shared" si="185"/>
        <v>1</v>
      </c>
    </row>
    <row r="11847" spans="10:11" ht="14.65" customHeight="1" x14ac:dyDescent="0.25">
      <c r="J11847" t="e">
        <f>IF(VLOOKUP(I11847,'Cross-Page Data'!$D$4:$F$48,3,FALSE)="natural gas",VLOOKUP(E11847,'Cross-Page Data'!$I$4:$J$22,2,FALSE),IF(VLOOKUP(I11847,'Cross-Page Data'!$D$4:$F$48,3,FALSE)="solar",IF(E11847="PV","solar PV","solar thermal"),IF(VLOOKUP(I11847,'Cross-Page Data'!$D$4:$F$48,3,FALSE)="wind",VLOOKUP(E11847,'Cross-Page Data'!$I$4:$J$22,2,FALSE),IF(VLOOKUP(I11847,'Cross-Page Data'!$D$4:$F$48,3,FALSE)="hydro",VLOOKUP(E11847,'Cross-Page Data'!$I$4:$J$22,2,FALSE),VLOOKUP(I11847,'Cross-Page Data'!$D$4:$F$48,3,FALSE)))))</f>
        <v>#N/A</v>
      </c>
      <c r="K11847" t="b">
        <f t="shared" si="185"/>
        <v>1</v>
      </c>
    </row>
    <row r="11848" spans="10:11" ht="14.65" customHeight="1" x14ac:dyDescent="0.25">
      <c r="J11848" t="e">
        <f>IF(VLOOKUP(I11848,'Cross-Page Data'!$D$4:$F$48,3,FALSE)="natural gas",VLOOKUP(E11848,'Cross-Page Data'!$I$4:$J$22,2,FALSE),IF(VLOOKUP(I11848,'Cross-Page Data'!$D$4:$F$48,3,FALSE)="solar",IF(E11848="PV","solar PV","solar thermal"),IF(VLOOKUP(I11848,'Cross-Page Data'!$D$4:$F$48,3,FALSE)="wind",VLOOKUP(E11848,'Cross-Page Data'!$I$4:$J$22,2,FALSE),IF(VLOOKUP(I11848,'Cross-Page Data'!$D$4:$F$48,3,FALSE)="hydro",VLOOKUP(E11848,'Cross-Page Data'!$I$4:$J$22,2,FALSE),VLOOKUP(I11848,'Cross-Page Data'!$D$4:$F$48,3,FALSE)))))</f>
        <v>#N/A</v>
      </c>
      <c r="K11848" t="b">
        <f t="shared" si="185"/>
        <v>1</v>
      </c>
    </row>
    <row r="11849" spans="10:11" ht="14.65" customHeight="1" x14ac:dyDescent="0.25">
      <c r="J11849" t="e">
        <f>IF(VLOOKUP(I11849,'Cross-Page Data'!$D$4:$F$48,3,FALSE)="natural gas",VLOOKUP(E11849,'Cross-Page Data'!$I$4:$J$22,2,FALSE),IF(VLOOKUP(I11849,'Cross-Page Data'!$D$4:$F$48,3,FALSE)="solar",IF(E11849="PV","solar PV","solar thermal"),IF(VLOOKUP(I11849,'Cross-Page Data'!$D$4:$F$48,3,FALSE)="wind",VLOOKUP(E11849,'Cross-Page Data'!$I$4:$J$22,2,FALSE),IF(VLOOKUP(I11849,'Cross-Page Data'!$D$4:$F$48,3,FALSE)="hydro",VLOOKUP(E11849,'Cross-Page Data'!$I$4:$J$22,2,FALSE),VLOOKUP(I11849,'Cross-Page Data'!$D$4:$F$48,3,FALSE)))))</f>
        <v>#N/A</v>
      </c>
      <c r="K11849" t="b">
        <f t="shared" si="185"/>
        <v>1</v>
      </c>
    </row>
    <row r="11850" spans="10:11" ht="14.65" customHeight="1" x14ac:dyDescent="0.25">
      <c r="J11850" t="e">
        <f>IF(VLOOKUP(I11850,'Cross-Page Data'!$D$4:$F$48,3,FALSE)="natural gas",VLOOKUP(E11850,'Cross-Page Data'!$I$4:$J$22,2,FALSE),IF(VLOOKUP(I11850,'Cross-Page Data'!$D$4:$F$48,3,FALSE)="solar",IF(E11850="PV","solar PV","solar thermal"),IF(VLOOKUP(I11850,'Cross-Page Data'!$D$4:$F$48,3,FALSE)="wind",VLOOKUP(E11850,'Cross-Page Data'!$I$4:$J$22,2,FALSE),IF(VLOOKUP(I11850,'Cross-Page Data'!$D$4:$F$48,3,FALSE)="hydro",VLOOKUP(E11850,'Cross-Page Data'!$I$4:$J$22,2,FALSE),VLOOKUP(I11850,'Cross-Page Data'!$D$4:$F$48,3,FALSE)))))</f>
        <v>#N/A</v>
      </c>
      <c r="K11850" t="b">
        <f t="shared" si="185"/>
        <v>1</v>
      </c>
    </row>
    <row r="11851" spans="10:11" ht="14.65" customHeight="1" x14ac:dyDescent="0.25">
      <c r="J11851" t="e">
        <f>IF(VLOOKUP(I11851,'Cross-Page Data'!$D$4:$F$48,3,FALSE)="natural gas",VLOOKUP(E11851,'Cross-Page Data'!$I$4:$J$22,2,FALSE),IF(VLOOKUP(I11851,'Cross-Page Data'!$D$4:$F$48,3,FALSE)="solar",IF(E11851="PV","solar PV","solar thermal"),IF(VLOOKUP(I11851,'Cross-Page Data'!$D$4:$F$48,3,FALSE)="wind",VLOOKUP(E11851,'Cross-Page Data'!$I$4:$J$22,2,FALSE),IF(VLOOKUP(I11851,'Cross-Page Data'!$D$4:$F$48,3,FALSE)="hydro",VLOOKUP(E11851,'Cross-Page Data'!$I$4:$J$22,2,FALSE),VLOOKUP(I11851,'Cross-Page Data'!$D$4:$F$48,3,FALSE)))))</f>
        <v>#N/A</v>
      </c>
      <c r="K11851" t="b">
        <f t="shared" si="185"/>
        <v>1</v>
      </c>
    </row>
    <row r="11852" spans="10:11" ht="14.65" customHeight="1" x14ac:dyDescent="0.25">
      <c r="J11852" t="e">
        <f>IF(VLOOKUP(I11852,'Cross-Page Data'!$D$4:$F$48,3,FALSE)="natural gas",VLOOKUP(E11852,'Cross-Page Data'!$I$4:$J$22,2,FALSE),IF(VLOOKUP(I11852,'Cross-Page Data'!$D$4:$F$48,3,FALSE)="solar",IF(E11852="PV","solar PV","solar thermal"),IF(VLOOKUP(I11852,'Cross-Page Data'!$D$4:$F$48,3,FALSE)="wind",VLOOKUP(E11852,'Cross-Page Data'!$I$4:$J$22,2,FALSE),IF(VLOOKUP(I11852,'Cross-Page Data'!$D$4:$F$48,3,FALSE)="hydro",VLOOKUP(E11852,'Cross-Page Data'!$I$4:$J$22,2,FALSE),VLOOKUP(I11852,'Cross-Page Data'!$D$4:$F$48,3,FALSE)))))</f>
        <v>#N/A</v>
      </c>
      <c r="K11852" t="b">
        <f t="shared" si="185"/>
        <v>1</v>
      </c>
    </row>
    <row r="11853" spans="10:11" ht="14.65" customHeight="1" x14ac:dyDescent="0.25">
      <c r="J11853" t="e">
        <f>IF(VLOOKUP(I11853,'Cross-Page Data'!$D$4:$F$48,3,FALSE)="natural gas",VLOOKUP(E11853,'Cross-Page Data'!$I$4:$J$22,2,FALSE),IF(VLOOKUP(I11853,'Cross-Page Data'!$D$4:$F$48,3,FALSE)="solar",IF(E11853="PV","solar PV","solar thermal"),IF(VLOOKUP(I11853,'Cross-Page Data'!$D$4:$F$48,3,FALSE)="wind",VLOOKUP(E11853,'Cross-Page Data'!$I$4:$J$22,2,FALSE),IF(VLOOKUP(I11853,'Cross-Page Data'!$D$4:$F$48,3,FALSE)="hydro",VLOOKUP(E11853,'Cross-Page Data'!$I$4:$J$22,2,FALSE),VLOOKUP(I11853,'Cross-Page Data'!$D$4:$F$48,3,FALSE)))))</f>
        <v>#N/A</v>
      </c>
      <c r="K11853" t="b">
        <f t="shared" si="185"/>
        <v>1</v>
      </c>
    </row>
    <row r="11854" spans="10:11" ht="14.65" customHeight="1" x14ac:dyDescent="0.25">
      <c r="J11854" t="e">
        <f>IF(VLOOKUP(I11854,'Cross-Page Data'!$D$4:$F$48,3,FALSE)="natural gas",VLOOKUP(E11854,'Cross-Page Data'!$I$4:$J$22,2,FALSE),IF(VLOOKUP(I11854,'Cross-Page Data'!$D$4:$F$48,3,FALSE)="solar",IF(E11854="PV","solar PV","solar thermal"),IF(VLOOKUP(I11854,'Cross-Page Data'!$D$4:$F$48,3,FALSE)="wind",VLOOKUP(E11854,'Cross-Page Data'!$I$4:$J$22,2,FALSE),IF(VLOOKUP(I11854,'Cross-Page Data'!$D$4:$F$48,3,FALSE)="hydro",VLOOKUP(E11854,'Cross-Page Data'!$I$4:$J$22,2,FALSE),VLOOKUP(I11854,'Cross-Page Data'!$D$4:$F$48,3,FALSE)))))</f>
        <v>#N/A</v>
      </c>
      <c r="K11854" t="b">
        <f t="shared" si="185"/>
        <v>1</v>
      </c>
    </row>
    <row r="11855" spans="10:11" ht="14.65" customHeight="1" x14ac:dyDescent="0.25">
      <c r="J11855" t="e">
        <f>IF(VLOOKUP(I11855,'Cross-Page Data'!$D$4:$F$48,3,FALSE)="natural gas",VLOOKUP(E11855,'Cross-Page Data'!$I$4:$J$22,2,FALSE),IF(VLOOKUP(I11855,'Cross-Page Data'!$D$4:$F$48,3,FALSE)="solar",IF(E11855="PV","solar PV","solar thermal"),IF(VLOOKUP(I11855,'Cross-Page Data'!$D$4:$F$48,3,FALSE)="wind",VLOOKUP(E11855,'Cross-Page Data'!$I$4:$J$22,2,FALSE),IF(VLOOKUP(I11855,'Cross-Page Data'!$D$4:$F$48,3,FALSE)="hydro",VLOOKUP(E11855,'Cross-Page Data'!$I$4:$J$22,2,FALSE),VLOOKUP(I11855,'Cross-Page Data'!$D$4:$F$48,3,FALSE)))))</f>
        <v>#N/A</v>
      </c>
      <c r="K11855" t="b">
        <f t="shared" si="185"/>
        <v>1</v>
      </c>
    </row>
    <row r="11856" spans="10:11" ht="14.65" customHeight="1" x14ac:dyDescent="0.25">
      <c r="J11856" t="e">
        <f>IF(VLOOKUP(I11856,'Cross-Page Data'!$D$4:$F$48,3,FALSE)="natural gas",VLOOKUP(E11856,'Cross-Page Data'!$I$4:$J$22,2,FALSE),IF(VLOOKUP(I11856,'Cross-Page Data'!$D$4:$F$48,3,FALSE)="solar",IF(E11856="PV","solar PV","solar thermal"),IF(VLOOKUP(I11856,'Cross-Page Data'!$D$4:$F$48,3,FALSE)="wind",VLOOKUP(E11856,'Cross-Page Data'!$I$4:$J$22,2,FALSE),IF(VLOOKUP(I11856,'Cross-Page Data'!$D$4:$F$48,3,FALSE)="hydro",VLOOKUP(E11856,'Cross-Page Data'!$I$4:$J$22,2,FALSE),VLOOKUP(I11856,'Cross-Page Data'!$D$4:$F$48,3,FALSE)))))</f>
        <v>#N/A</v>
      </c>
      <c r="K11856" t="b">
        <f t="shared" si="185"/>
        <v>1</v>
      </c>
    </row>
    <row r="11857" spans="10:11" ht="14.65" customHeight="1" x14ac:dyDescent="0.25">
      <c r="J11857" t="e">
        <f>IF(VLOOKUP(I11857,'Cross-Page Data'!$D$4:$F$48,3,FALSE)="natural gas",VLOOKUP(E11857,'Cross-Page Data'!$I$4:$J$22,2,FALSE),IF(VLOOKUP(I11857,'Cross-Page Data'!$D$4:$F$48,3,FALSE)="solar",IF(E11857="PV","solar PV","solar thermal"),IF(VLOOKUP(I11857,'Cross-Page Data'!$D$4:$F$48,3,FALSE)="wind",VLOOKUP(E11857,'Cross-Page Data'!$I$4:$J$22,2,FALSE),IF(VLOOKUP(I11857,'Cross-Page Data'!$D$4:$F$48,3,FALSE)="hydro",VLOOKUP(E11857,'Cross-Page Data'!$I$4:$J$22,2,FALSE),VLOOKUP(I11857,'Cross-Page Data'!$D$4:$F$48,3,FALSE)))))</f>
        <v>#N/A</v>
      </c>
      <c r="K11857" t="b">
        <f t="shared" si="185"/>
        <v>1</v>
      </c>
    </row>
    <row r="11858" spans="10:11" ht="14.65" customHeight="1" x14ac:dyDescent="0.25">
      <c r="J11858" t="e">
        <f>IF(VLOOKUP(I11858,'Cross-Page Data'!$D$4:$F$48,3,FALSE)="natural gas",VLOOKUP(E11858,'Cross-Page Data'!$I$4:$J$22,2,FALSE),IF(VLOOKUP(I11858,'Cross-Page Data'!$D$4:$F$48,3,FALSE)="solar",IF(E11858="PV","solar PV","solar thermal"),IF(VLOOKUP(I11858,'Cross-Page Data'!$D$4:$F$48,3,FALSE)="wind",VLOOKUP(E11858,'Cross-Page Data'!$I$4:$J$22,2,FALSE),IF(VLOOKUP(I11858,'Cross-Page Data'!$D$4:$F$48,3,FALSE)="hydro",VLOOKUP(E11858,'Cross-Page Data'!$I$4:$J$22,2,FALSE),VLOOKUP(I11858,'Cross-Page Data'!$D$4:$F$48,3,FALSE)))))</f>
        <v>#N/A</v>
      </c>
      <c r="K11858" t="b">
        <f t="shared" si="185"/>
        <v>1</v>
      </c>
    </row>
    <row r="11859" spans="10:11" ht="14.65" customHeight="1" x14ac:dyDescent="0.25">
      <c r="J11859" t="e">
        <f>IF(VLOOKUP(I11859,'Cross-Page Data'!$D$4:$F$48,3,FALSE)="natural gas",VLOOKUP(E11859,'Cross-Page Data'!$I$4:$J$22,2,FALSE),IF(VLOOKUP(I11859,'Cross-Page Data'!$D$4:$F$48,3,FALSE)="solar",IF(E11859="PV","solar PV","solar thermal"),IF(VLOOKUP(I11859,'Cross-Page Data'!$D$4:$F$48,3,FALSE)="wind",VLOOKUP(E11859,'Cross-Page Data'!$I$4:$J$22,2,FALSE),IF(VLOOKUP(I11859,'Cross-Page Data'!$D$4:$F$48,3,FALSE)="hydro",VLOOKUP(E11859,'Cross-Page Data'!$I$4:$J$22,2,FALSE),VLOOKUP(I11859,'Cross-Page Data'!$D$4:$F$48,3,FALSE)))))</f>
        <v>#N/A</v>
      </c>
      <c r="K11859" t="b">
        <f t="shared" si="185"/>
        <v>1</v>
      </c>
    </row>
    <row r="11860" spans="10:11" ht="14.65" customHeight="1" x14ac:dyDescent="0.25">
      <c r="J11860" t="e">
        <f>IF(VLOOKUP(I11860,'Cross-Page Data'!$D$4:$F$48,3,FALSE)="natural gas",VLOOKUP(E11860,'Cross-Page Data'!$I$4:$J$22,2,FALSE),IF(VLOOKUP(I11860,'Cross-Page Data'!$D$4:$F$48,3,FALSE)="solar",IF(E11860="PV","solar PV","solar thermal"),IF(VLOOKUP(I11860,'Cross-Page Data'!$D$4:$F$48,3,FALSE)="wind",VLOOKUP(E11860,'Cross-Page Data'!$I$4:$J$22,2,FALSE),IF(VLOOKUP(I11860,'Cross-Page Data'!$D$4:$F$48,3,FALSE)="hydro",VLOOKUP(E11860,'Cross-Page Data'!$I$4:$J$22,2,FALSE),VLOOKUP(I11860,'Cross-Page Data'!$D$4:$F$48,3,FALSE)))))</f>
        <v>#N/A</v>
      </c>
      <c r="K11860" t="b">
        <f t="shared" si="185"/>
        <v>1</v>
      </c>
    </row>
    <row r="11861" spans="10:11" ht="14.65" customHeight="1" x14ac:dyDescent="0.25">
      <c r="J11861" t="e">
        <f>IF(VLOOKUP(I11861,'Cross-Page Data'!$D$4:$F$48,3,FALSE)="natural gas",VLOOKUP(E11861,'Cross-Page Data'!$I$4:$J$22,2,FALSE),IF(VLOOKUP(I11861,'Cross-Page Data'!$D$4:$F$48,3,FALSE)="solar",IF(E11861="PV","solar PV","solar thermal"),IF(VLOOKUP(I11861,'Cross-Page Data'!$D$4:$F$48,3,FALSE)="wind",VLOOKUP(E11861,'Cross-Page Data'!$I$4:$J$22,2,FALSE),IF(VLOOKUP(I11861,'Cross-Page Data'!$D$4:$F$48,3,FALSE)="hydro",VLOOKUP(E11861,'Cross-Page Data'!$I$4:$J$22,2,FALSE),VLOOKUP(I11861,'Cross-Page Data'!$D$4:$F$48,3,FALSE)))))</f>
        <v>#N/A</v>
      </c>
      <c r="K11861" t="b">
        <f t="shared" si="185"/>
        <v>1</v>
      </c>
    </row>
    <row r="11862" spans="10:11" ht="14.65" customHeight="1" x14ac:dyDescent="0.25">
      <c r="J11862" t="e">
        <f>IF(VLOOKUP(I11862,'Cross-Page Data'!$D$4:$F$48,3,FALSE)="natural gas",VLOOKUP(E11862,'Cross-Page Data'!$I$4:$J$22,2,FALSE),IF(VLOOKUP(I11862,'Cross-Page Data'!$D$4:$F$48,3,FALSE)="solar",IF(E11862="PV","solar PV","solar thermal"),IF(VLOOKUP(I11862,'Cross-Page Data'!$D$4:$F$48,3,FALSE)="wind",VLOOKUP(E11862,'Cross-Page Data'!$I$4:$J$22,2,FALSE),IF(VLOOKUP(I11862,'Cross-Page Data'!$D$4:$F$48,3,FALSE)="hydro",VLOOKUP(E11862,'Cross-Page Data'!$I$4:$J$22,2,FALSE),VLOOKUP(I11862,'Cross-Page Data'!$D$4:$F$48,3,FALSE)))))</f>
        <v>#N/A</v>
      </c>
      <c r="K11862" t="b">
        <f t="shared" si="185"/>
        <v>1</v>
      </c>
    </row>
    <row r="11863" spans="10:11" ht="14.65" customHeight="1" x14ac:dyDescent="0.25">
      <c r="J11863" t="e">
        <f>IF(VLOOKUP(I11863,'Cross-Page Data'!$D$4:$F$48,3,FALSE)="natural gas",VLOOKUP(E11863,'Cross-Page Data'!$I$4:$J$22,2,FALSE),IF(VLOOKUP(I11863,'Cross-Page Data'!$D$4:$F$48,3,FALSE)="solar",IF(E11863="PV","solar PV","solar thermal"),IF(VLOOKUP(I11863,'Cross-Page Data'!$D$4:$F$48,3,FALSE)="wind",VLOOKUP(E11863,'Cross-Page Data'!$I$4:$J$22,2,FALSE),IF(VLOOKUP(I11863,'Cross-Page Data'!$D$4:$F$48,3,FALSE)="hydro",VLOOKUP(E11863,'Cross-Page Data'!$I$4:$J$22,2,FALSE),VLOOKUP(I11863,'Cross-Page Data'!$D$4:$F$48,3,FALSE)))))</f>
        <v>#N/A</v>
      </c>
      <c r="K11863" t="b">
        <f t="shared" si="185"/>
        <v>1</v>
      </c>
    </row>
    <row r="11864" spans="10:11" ht="14.65" customHeight="1" x14ac:dyDescent="0.25">
      <c r="J11864" t="e">
        <f>IF(VLOOKUP(I11864,'Cross-Page Data'!$D$4:$F$48,3,FALSE)="natural gas",VLOOKUP(E11864,'Cross-Page Data'!$I$4:$J$22,2,FALSE),IF(VLOOKUP(I11864,'Cross-Page Data'!$D$4:$F$48,3,FALSE)="solar",IF(E11864="PV","solar PV","solar thermal"),IF(VLOOKUP(I11864,'Cross-Page Data'!$D$4:$F$48,3,FALSE)="wind",VLOOKUP(E11864,'Cross-Page Data'!$I$4:$J$22,2,FALSE),IF(VLOOKUP(I11864,'Cross-Page Data'!$D$4:$F$48,3,FALSE)="hydro",VLOOKUP(E11864,'Cross-Page Data'!$I$4:$J$22,2,FALSE),VLOOKUP(I11864,'Cross-Page Data'!$D$4:$F$48,3,FALSE)))))</f>
        <v>#N/A</v>
      </c>
      <c r="K11864" t="b">
        <f t="shared" si="185"/>
        <v>1</v>
      </c>
    </row>
    <row r="11865" spans="10:11" ht="14.65" customHeight="1" x14ac:dyDescent="0.25">
      <c r="J11865" t="e">
        <f>IF(VLOOKUP(I11865,'Cross-Page Data'!$D$4:$F$48,3,FALSE)="natural gas",VLOOKUP(E11865,'Cross-Page Data'!$I$4:$J$22,2,FALSE),IF(VLOOKUP(I11865,'Cross-Page Data'!$D$4:$F$48,3,FALSE)="solar",IF(E11865="PV","solar PV","solar thermal"),IF(VLOOKUP(I11865,'Cross-Page Data'!$D$4:$F$48,3,FALSE)="wind",VLOOKUP(E11865,'Cross-Page Data'!$I$4:$J$22,2,FALSE),IF(VLOOKUP(I11865,'Cross-Page Data'!$D$4:$F$48,3,FALSE)="hydro",VLOOKUP(E11865,'Cross-Page Data'!$I$4:$J$22,2,FALSE),VLOOKUP(I11865,'Cross-Page Data'!$D$4:$F$48,3,FALSE)))))</f>
        <v>#N/A</v>
      </c>
      <c r="K11865" t="b">
        <f t="shared" si="185"/>
        <v>1</v>
      </c>
    </row>
    <row r="11866" spans="10:11" ht="14.65" customHeight="1" x14ac:dyDescent="0.25">
      <c r="J11866" t="e">
        <f>IF(VLOOKUP(I11866,'Cross-Page Data'!$D$4:$F$48,3,FALSE)="natural gas",VLOOKUP(E11866,'Cross-Page Data'!$I$4:$J$22,2,FALSE),IF(VLOOKUP(I11866,'Cross-Page Data'!$D$4:$F$48,3,FALSE)="solar",IF(E11866="PV","solar PV","solar thermal"),IF(VLOOKUP(I11866,'Cross-Page Data'!$D$4:$F$48,3,FALSE)="wind",VLOOKUP(E11866,'Cross-Page Data'!$I$4:$J$22,2,FALSE),IF(VLOOKUP(I11866,'Cross-Page Data'!$D$4:$F$48,3,FALSE)="hydro",VLOOKUP(E11866,'Cross-Page Data'!$I$4:$J$22,2,FALSE),VLOOKUP(I11866,'Cross-Page Data'!$D$4:$F$48,3,FALSE)))))</f>
        <v>#N/A</v>
      </c>
      <c r="K11866" t="b">
        <f t="shared" si="185"/>
        <v>1</v>
      </c>
    </row>
    <row r="11867" spans="10:11" ht="14.65" customHeight="1" x14ac:dyDescent="0.25">
      <c r="J11867" t="e">
        <f>IF(VLOOKUP(I11867,'Cross-Page Data'!$D$4:$F$48,3,FALSE)="natural gas",VLOOKUP(E11867,'Cross-Page Data'!$I$4:$J$22,2,FALSE),IF(VLOOKUP(I11867,'Cross-Page Data'!$D$4:$F$48,3,FALSE)="solar",IF(E11867="PV","solar PV","solar thermal"),IF(VLOOKUP(I11867,'Cross-Page Data'!$D$4:$F$48,3,FALSE)="wind",VLOOKUP(E11867,'Cross-Page Data'!$I$4:$J$22,2,FALSE),IF(VLOOKUP(I11867,'Cross-Page Data'!$D$4:$F$48,3,FALSE)="hydro",VLOOKUP(E11867,'Cross-Page Data'!$I$4:$J$22,2,FALSE),VLOOKUP(I11867,'Cross-Page Data'!$D$4:$F$48,3,FALSE)))))</f>
        <v>#N/A</v>
      </c>
      <c r="K11867" t="b">
        <f t="shared" si="185"/>
        <v>1</v>
      </c>
    </row>
    <row r="11868" spans="10:11" ht="14.65" customHeight="1" x14ac:dyDescent="0.25">
      <c r="J11868" t="e">
        <f>IF(VLOOKUP(I11868,'Cross-Page Data'!$D$4:$F$48,3,FALSE)="natural gas",VLOOKUP(E11868,'Cross-Page Data'!$I$4:$J$22,2,FALSE),IF(VLOOKUP(I11868,'Cross-Page Data'!$D$4:$F$48,3,FALSE)="solar",IF(E11868="PV","solar PV","solar thermal"),IF(VLOOKUP(I11868,'Cross-Page Data'!$D$4:$F$48,3,FALSE)="wind",VLOOKUP(E11868,'Cross-Page Data'!$I$4:$J$22,2,FALSE),IF(VLOOKUP(I11868,'Cross-Page Data'!$D$4:$F$48,3,FALSE)="hydro",VLOOKUP(E11868,'Cross-Page Data'!$I$4:$J$22,2,FALSE),VLOOKUP(I11868,'Cross-Page Data'!$D$4:$F$48,3,FALSE)))))</f>
        <v>#N/A</v>
      </c>
      <c r="K11868" t="b">
        <f t="shared" si="185"/>
        <v>1</v>
      </c>
    </row>
    <row r="11869" spans="10:11" ht="14.65" customHeight="1" x14ac:dyDescent="0.25">
      <c r="J11869" t="e">
        <f>IF(VLOOKUP(I11869,'Cross-Page Data'!$D$4:$F$48,3,FALSE)="natural gas",VLOOKUP(E11869,'Cross-Page Data'!$I$4:$J$22,2,FALSE),IF(VLOOKUP(I11869,'Cross-Page Data'!$D$4:$F$48,3,FALSE)="solar",IF(E11869="PV","solar PV","solar thermal"),IF(VLOOKUP(I11869,'Cross-Page Data'!$D$4:$F$48,3,FALSE)="wind",VLOOKUP(E11869,'Cross-Page Data'!$I$4:$J$22,2,FALSE),IF(VLOOKUP(I11869,'Cross-Page Data'!$D$4:$F$48,3,FALSE)="hydro",VLOOKUP(E11869,'Cross-Page Data'!$I$4:$J$22,2,FALSE),VLOOKUP(I11869,'Cross-Page Data'!$D$4:$F$48,3,FALSE)))))</f>
        <v>#N/A</v>
      </c>
      <c r="K11869" t="b">
        <f t="shared" si="185"/>
        <v>1</v>
      </c>
    </row>
    <row r="11870" spans="10:11" ht="14.65" customHeight="1" x14ac:dyDescent="0.25">
      <c r="J11870" t="e">
        <f>IF(VLOOKUP(I11870,'Cross-Page Data'!$D$4:$F$48,3,FALSE)="natural gas",VLOOKUP(E11870,'Cross-Page Data'!$I$4:$J$22,2,FALSE),IF(VLOOKUP(I11870,'Cross-Page Data'!$D$4:$F$48,3,FALSE)="solar",IF(E11870="PV","solar PV","solar thermal"),IF(VLOOKUP(I11870,'Cross-Page Data'!$D$4:$F$48,3,FALSE)="wind",VLOOKUP(E11870,'Cross-Page Data'!$I$4:$J$22,2,FALSE),IF(VLOOKUP(I11870,'Cross-Page Data'!$D$4:$F$48,3,FALSE)="hydro",VLOOKUP(E11870,'Cross-Page Data'!$I$4:$J$22,2,FALSE),VLOOKUP(I11870,'Cross-Page Data'!$D$4:$F$48,3,FALSE)))))</f>
        <v>#N/A</v>
      </c>
      <c r="K11870" t="b">
        <f t="shared" si="185"/>
        <v>1</v>
      </c>
    </row>
    <row r="11871" spans="10:11" ht="14.65" customHeight="1" x14ac:dyDescent="0.25">
      <c r="J11871" t="e">
        <f>IF(VLOOKUP(I11871,'Cross-Page Data'!$D$4:$F$48,3,FALSE)="natural gas",VLOOKUP(E11871,'Cross-Page Data'!$I$4:$J$22,2,FALSE),IF(VLOOKUP(I11871,'Cross-Page Data'!$D$4:$F$48,3,FALSE)="solar",IF(E11871="PV","solar PV","solar thermal"),IF(VLOOKUP(I11871,'Cross-Page Data'!$D$4:$F$48,3,FALSE)="wind",VLOOKUP(E11871,'Cross-Page Data'!$I$4:$J$22,2,FALSE),IF(VLOOKUP(I11871,'Cross-Page Data'!$D$4:$F$48,3,FALSE)="hydro",VLOOKUP(E11871,'Cross-Page Data'!$I$4:$J$22,2,FALSE),VLOOKUP(I11871,'Cross-Page Data'!$D$4:$F$48,3,FALSE)))))</f>
        <v>#N/A</v>
      </c>
      <c r="K11871" t="b">
        <f t="shared" si="185"/>
        <v>1</v>
      </c>
    </row>
    <row r="11872" spans="10:11" ht="14.65" customHeight="1" x14ac:dyDescent="0.25">
      <c r="J11872" t="e">
        <f>IF(VLOOKUP(I11872,'Cross-Page Data'!$D$4:$F$48,3,FALSE)="natural gas",VLOOKUP(E11872,'Cross-Page Data'!$I$4:$J$22,2,FALSE),IF(VLOOKUP(I11872,'Cross-Page Data'!$D$4:$F$48,3,FALSE)="solar",IF(E11872="PV","solar PV","solar thermal"),IF(VLOOKUP(I11872,'Cross-Page Data'!$D$4:$F$48,3,FALSE)="wind",VLOOKUP(E11872,'Cross-Page Data'!$I$4:$J$22,2,FALSE),IF(VLOOKUP(I11872,'Cross-Page Data'!$D$4:$F$48,3,FALSE)="hydro",VLOOKUP(E11872,'Cross-Page Data'!$I$4:$J$22,2,FALSE),VLOOKUP(I11872,'Cross-Page Data'!$D$4:$F$48,3,FALSE)))))</f>
        <v>#N/A</v>
      </c>
      <c r="K11872" t="b">
        <f t="shared" si="185"/>
        <v>1</v>
      </c>
    </row>
    <row r="11873" spans="10:11" ht="14.65" customHeight="1" x14ac:dyDescent="0.25">
      <c r="J11873" t="e">
        <f>IF(VLOOKUP(I11873,'Cross-Page Data'!$D$4:$F$48,3,FALSE)="natural gas",VLOOKUP(E11873,'Cross-Page Data'!$I$4:$J$22,2,FALSE),IF(VLOOKUP(I11873,'Cross-Page Data'!$D$4:$F$48,3,FALSE)="solar",IF(E11873="PV","solar PV","solar thermal"),IF(VLOOKUP(I11873,'Cross-Page Data'!$D$4:$F$48,3,FALSE)="wind",VLOOKUP(E11873,'Cross-Page Data'!$I$4:$J$22,2,FALSE),IF(VLOOKUP(I11873,'Cross-Page Data'!$D$4:$F$48,3,FALSE)="hydro",VLOOKUP(E11873,'Cross-Page Data'!$I$4:$J$22,2,FALSE),VLOOKUP(I11873,'Cross-Page Data'!$D$4:$F$48,3,FALSE)))))</f>
        <v>#N/A</v>
      </c>
      <c r="K11873" t="b">
        <f t="shared" si="185"/>
        <v>1</v>
      </c>
    </row>
    <row r="11874" spans="10:11" ht="14.65" customHeight="1" x14ac:dyDescent="0.25">
      <c r="J11874" t="e">
        <f>IF(VLOOKUP(I11874,'Cross-Page Data'!$D$4:$F$48,3,FALSE)="natural gas",VLOOKUP(E11874,'Cross-Page Data'!$I$4:$J$22,2,FALSE),IF(VLOOKUP(I11874,'Cross-Page Data'!$D$4:$F$48,3,FALSE)="solar",IF(E11874="PV","solar PV","solar thermal"),IF(VLOOKUP(I11874,'Cross-Page Data'!$D$4:$F$48,3,FALSE)="wind",VLOOKUP(E11874,'Cross-Page Data'!$I$4:$J$22,2,FALSE),IF(VLOOKUP(I11874,'Cross-Page Data'!$D$4:$F$48,3,FALSE)="hydro",VLOOKUP(E11874,'Cross-Page Data'!$I$4:$J$22,2,FALSE),VLOOKUP(I11874,'Cross-Page Data'!$D$4:$F$48,3,FALSE)))))</f>
        <v>#N/A</v>
      </c>
      <c r="K11874" t="b">
        <f t="shared" si="185"/>
        <v>1</v>
      </c>
    </row>
    <row r="11875" spans="10:11" ht="14.65" customHeight="1" x14ac:dyDescent="0.25">
      <c r="J11875" t="e">
        <f>IF(VLOOKUP(I11875,'Cross-Page Data'!$D$4:$F$48,3,FALSE)="natural gas",VLOOKUP(E11875,'Cross-Page Data'!$I$4:$J$22,2,FALSE),IF(VLOOKUP(I11875,'Cross-Page Data'!$D$4:$F$48,3,FALSE)="solar",IF(E11875="PV","solar PV","solar thermal"),IF(VLOOKUP(I11875,'Cross-Page Data'!$D$4:$F$48,3,FALSE)="wind",VLOOKUP(E11875,'Cross-Page Data'!$I$4:$J$22,2,FALSE),IF(VLOOKUP(I11875,'Cross-Page Data'!$D$4:$F$48,3,FALSE)="hydro",VLOOKUP(E11875,'Cross-Page Data'!$I$4:$J$22,2,FALSE),VLOOKUP(I11875,'Cross-Page Data'!$D$4:$F$48,3,FALSE)))))</f>
        <v>#N/A</v>
      </c>
      <c r="K11875" t="b">
        <f t="shared" si="185"/>
        <v>1</v>
      </c>
    </row>
    <row r="11876" spans="10:11" ht="14.65" customHeight="1" x14ac:dyDescent="0.25">
      <c r="J11876" t="e">
        <f>IF(VLOOKUP(I11876,'Cross-Page Data'!$D$4:$F$48,3,FALSE)="natural gas",VLOOKUP(E11876,'Cross-Page Data'!$I$4:$J$22,2,FALSE),IF(VLOOKUP(I11876,'Cross-Page Data'!$D$4:$F$48,3,FALSE)="solar",IF(E11876="PV","solar PV","solar thermal"),IF(VLOOKUP(I11876,'Cross-Page Data'!$D$4:$F$48,3,FALSE)="wind",VLOOKUP(E11876,'Cross-Page Data'!$I$4:$J$22,2,FALSE),IF(VLOOKUP(I11876,'Cross-Page Data'!$D$4:$F$48,3,FALSE)="hydro",VLOOKUP(E11876,'Cross-Page Data'!$I$4:$J$22,2,FALSE),VLOOKUP(I11876,'Cross-Page Data'!$D$4:$F$48,3,FALSE)))))</f>
        <v>#N/A</v>
      </c>
      <c r="K11876" t="b">
        <f t="shared" si="185"/>
        <v>1</v>
      </c>
    </row>
    <row r="11877" spans="10:11" ht="14.65" customHeight="1" x14ac:dyDescent="0.25">
      <c r="J11877" t="e">
        <f>IF(VLOOKUP(I11877,'Cross-Page Data'!$D$4:$F$48,3,FALSE)="natural gas",VLOOKUP(E11877,'Cross-Page Data'!$I$4:$J$22,2,FALSE),IF(VLOOKUP(I11877,'Cross-Page Data'!$D$4:$F$48,3,FALSE)="solar",IF(E11877="PV","solar PV","solar thermal"),IF(VLOOKUP(I11877,'Cross-Page Data'!$D$4:$F$48,3,FALSE)="wind",VLOOKUP(E11877,'Cross-Page Data'!$I$4:$J$22,2,FALSE),IF(VLOOKUP(I11877,'Cross-Page Data'!$D$4:$F$48,3,FALSE)="hydro",VLOOKUP(E11877,'Cross-Page Data'!$I$4:$J$22,2,FALSE),VLOOKUP(I11877,'Cross-Page Data'!$D$4:$F$48,3,FALSE)))))</f>
        <v>#N/A</v>
      </c>
      <c r="K11877" t="b">
        <f t="shared" si="185"/>
        <v>1</v>
      </c>
    </row>
    <row r="11878" spans="10:11" ht="14.65" customHeight="1" x14ac:dyDescent="0.25">
      <c r="J11878" t="e">
        <f>IF(VLOOKUP(I11878,'Cross-Page Data'!$D$4:$F$48,3,FALSE)="natural gas",VLOOKUP(E11878,'Cross-Page Data'!$I$4:$J$22,2,FALSE),IF(VLOOKUP(I11878,'Cross-Page Data'!$D$4:$F$48,3,FALSE)="solar",IF(E11878="PV","solar PV","solar thermal"),IF(VLOOKUP(I11878,'Cross-Page Data'!$D$4:$F$48,3,FALSE)="wind",VLOOKUP(E11878,'Cross-Page Data'!$I$4:$J$22,2,FALSE),IF(VLOOKUP(I11878,'Cross-Page Data'!$D$4:$F$48,3,FALSE)="hydro",VLOOKUP(E11878,'Cross-Page Data'!$I$4:$J$22,2,FALSE),VLOOKUP(I11878,'Cross-Page Data'!$D$4:$F$48,3,FALSE)))))</f>
        <v>#N/A</v>
      </c>
      <c r="K11878" t="b">
        <f t="shared" si="185"/>
        <v>1</v>
      </c>
    </row>
    <row r="11879" spans="10:11" ht="14.65" customHeight="1" x14ac:dyDescent="0.25">
      <c r="J11879" t="e">
        <f>IF(VLOOKUP(I11879,'Cross-Page Data'!$D$4:$F$48,3,FALSE)="natural gas",VLOOKUP(E11879,'Cross-Page Data'!$I$4:$J$22,2,FALSE),IF(VLOOKUP(I11879,'Cross-Page Data'!$D$4:$F$48,3,FALSE)="solar",IF(E11879="PV","solar PV","solar thermal"),IF(VLOOKUP(I11879,'Cross-Page Data'!$D$4:$F$48,3,FALSE)="wind",VLOOKUP(E11879,'Cross-Page Data'!$I$4:$J$22,2,FALSE),IF(VLOOKUP(I11879,'Cross-Page Data'!$D$4:$F$48,3,FALSE)="hydro",VLOOKUP(E11879,'Cross-Page Data'!$I$4:$J$22,2,FALSE),VLOOKUP(I11879,'Cross-Page Data'!$D$4:$F$48,3,FALSE)))))</f>
        <v>#N/A</v>
      </c>
      <c r="K11879" t="b">
        <f t="shared" si="185"/>
        <v>1</v>
      </c>
    </row>
    <row r="11880" spans="10:11" ht="14.65" customHeight="1" x14ac:dyDescent="0.25">
      <c r="J11880" t="e">
        <f>IF(VLOOKUP(I11880,'Cross-Page Data'!$D$4:$F$48,3,FALSE)="natural gas",VLOOKUP(E11880,'Cross-Page Data'!$I$4:$J$22,2,FALSE),IF(VLOOKUP(I11880,'Cross-Page Data'!$D$4:$F$48,3,FALSE)="solar",IF(E11880="PV","solar PV","solar thermal"),IF(VLOOKUP(I11880,'Cross-Page Data'!$D$4:$F$48,3,FALSE)="wind",VLOOKUP(E11880,'Cross-Page Data'!$I$4:$J$22,2,FALSE),IF(VLOOKUP(I11880,'Cross-Page Data'!$D$4:$F$48,3,FALSE)="hydro",VLOOKUP(E11880,'Cross-Page Data'!$I$4:$J$22,2,FALSE),VLOOKUP(I11880,'Cross-Page Data'!$D$4:$F$48,3,FALSE)))))</f>
        <v>#N/A</v>
      </c>
      <c r="K11880" t="b">
        <f t="shared" si="185"/>
        <v>1</v>
      </c>
    </row>
    <row r="11881" spans="10:11" ht="14.65" customHeight="1" x14ac:dyDescent="0.25">
      <c r="J11881" t="e">
        <f>IF(VLOOKUP(I11881,'Cross-Page Data'!$D$4:$F$48,3,FALSE)="natural gas",VLOOKUP(E11881,'Cross-Page Data'!$I$4:$J$22,2,FALSE),IF(VLOOKUP(I11881,'Cross-Page Data'!$D$4:$F$48,3,FALSE)="solar",IF(E11881="PV","solar PV","solar thermal"),IF(VLOOKUP(I11881,'Cross-Page Data'!$D$4:$F$48,3,FALSE)="wind",VLOOKUP(E11881,'Cross-Page Data'!$I$4:$J$22,2,FALSE),IF(VLOOKUP(I11881,'Cross-Page Data'!$D$4:$F$48,3,FALSE)="hydro",VLOOKUP(E11881,'Cross-Page Data'!$I$4:$J$22,2,FALSE),VLOOKUP(I11881,'Cross-Page Data'!$D$4:$F$48,3,FALSE)))))</f>
        <v>#N/A</v>
      </c>
      <c r="K11881" t="b">
        <f t="shared" si="185"/>
        <v>1</v>
      </c>
    </row>
    <row r="11882" spans="10:11" ht="14.65" customHeight="1" x14ac:dyDescent="0.25">
      <c r="J11882" t="e">
        <f>IF(VLOOKUP(I11882,'Cross-Page Data'!$D$4:$F$48,3,FALSE)="natural gas",VLOOKUP(E11882,'Cross-Page Data'!$I$4:$J$22,2,FALSE),IF(VLOOKUP(I11882,'Cross-Page Data'!$D$4:$F$48,3,FALSE)="solar",IF(E11882="PV","solar PV","solar thermal"),IF(VLOOKUP(I11882,'Cross-Page Data'!$D$4:$F$48,3,FALSE)="wind",VLOOKUP(E11882,'Cross-Page Data'!$I$4:$J$22,2,FALSE),IF(VLOOKUP(I11882,'Cross-Page Data'!$D$4:$F$48,3,FALSE)="hydro",VLOOKUP(E11882,'Cross-Page Data'!$I$4:$J$22,2,FALSE),VLOOKUP(I11882,'Cross-Page Data'!$D$4:$F$48,3,FALSE)))))</f>
        <v>#N/A</v>
      </c>
      <c r="K11882" t="b">
        <f t="shared" si="185"/>
        <v>1</v>
      </c>
    </row>
    <row r="11883" spans="10:11" ht="14.65" customHeight="1" x14ac:dyDescent="0.25">
      <c r="J11883" t="e">
        <f>IF(VLOOKUP(I11883,'Cross-Page Data'!$D$4:$F$48,3,FALSE)="natural gas",VLOOKUP(E11883,'Cross-Page Data'!$I$4:$J$22,2,FALSE),IF(VLOOKUP(I11883,'Cross-Page Data'!$D$4:$F$48,3,FALSE)="solar",IF(E11883="PV","solar PV","solar thermal"),IF(VLOOKUP(I11883,'Cross-Page Data'!$D$4:$F$48,3,FALSE)="wind",VLOOKUP(E11883,'Cross-Page Data'!$I$4:$J$22,2,FALSE),IF(VLOOKUP(I11883,'Cross-Page Data'!$D$4:$F$48,3,FALSE)="hydro",VLOOKUP(E11883,'Cross-Page Data'!$I$4:$J$22,2,FALSE),VLOOKUP(I11883,'Cross-Page Data'!$D$4:$F$48,3,FALSE)))))</f>
        <v>#N/A</v>
      </c>
      <c r="K11883" t="b">
        <f t="shared" si="185"/>
        <v>1</v>
      </c>
    </row>
    <row r="11884" spans="10:11" ht="14.65" customHeight="1" x14ac:dyDescent="0.25">
      <c r="J11884" t="e">
        <f>IF(VLOOKUP(I11884,'Cross-Page Data'!$D$4:$F$48,3,FALSE)="natural gas",VLOOKUP(E11884,'Cross-Page Data'!$I$4:$J$22,2,FALSE),IF(VLOOKUP(I11884,'Cross-Page Data'!$D$4:$F$48,3,FALSE)="solar",IF(E11884="PV","solar PV","solar thermal"),IF(VLOOKUP(I11884,'Cross-Page Data'!$D$4:$F$48,3,FALSE)="wind",VLOOKUP(E11884,'Cross-Page Data'!$I$4:$J$22,2,FALSE),IF(VLOOKUP(I11884,'Cross-Page Data'!$D$4:$F$48,3,FALSE)="hydro",VLOOKUP(E11884,'Cross-Page Data'!$I$4:$J$22,2,FALSE),VLOOKUP(I11884,'Cross-Page Data'!$D$4:$F$48,3,FALSE)))))</f>
        <v>#N/A</v>
      </c>
      <c r="K11884" t="b">
        <f t="shared" si="185"/>
        <v>1</v>
      </c>
    </row>
    <row r="11885" spans="10:11" ht="14.65" customHeight="1" x14ac:dyDescent="0.25">
      <c r="J11885" t="e">
        <f>IF(VLOOKUP(I11885,'Cross-Page Data'!$D$4:$F$48,3,FALSE)="natural gas",VLOOKUP(E11885,'Cross-Page Data'!$I$4:$J$22,2,FALSE),IF(VLOOKUP(I11885,'Cross-Page Data'!$D$4:$F$48,3,FALSE)="solar",IF(E11885="PV","solar PV","solar thermal"),IF(VLOOKUP(I11885,'Cross-Page Data'!$D$4:$F$48,3,FALSE)="wind",VLOOKUP(E11885,'Cross-Page Data'!$I$4:$J$22,2,FALSE),IF(VLOOKUP(I11885,'Cross-Page Data'!$D$4:$F$48,3,FALSE)="hydro",VLOOKUP(E11885,'Cross-Page Data'!$I$4:$J$22,2,FALSE),VLOOKUP(I11885,'Cross-Page Data'!$D$4:$F$48,3,FALSE)))))</f>
        <v>#N/A</v>
      </c>
      <c r="K11885" t="b">
        <f t="shared" si="185"/>
        <v>1</v>
      </c>
    </row>
    <row r="11886" spans="10:11" ht="14.65" customHeight="1" x14ac:dyDescent="0.25">
      <c r="J11886" t="e">
        <f>IF(VLOOKUP(I11886,'Cross-Page Data'!$D$4:$F$48,3,FALSE)="natural gas",VLOOKUP(E11886,'Cross-Page Data'!$I$4:$J$22,2,FALSE),IF(VLOOKUP(I11886,'Cross-Page Data'!$D$4:$F$48,3,FALSE)="solar",IF(E11886="PV","solar PV","solar thermal"),IF(VLOOKUP(I11886,'Cross-Page Data'!$D$4:$F$48,3,FALSE)="wind",VLOOKUP(E11886,'Cross-Page Data'!$I$4:$J$22,2,FALSE),IF(VLOOKUP(I11886,'Cross-Page Data'!$D$4:$F$48,3,FALSE)="hydro",VLOOKUP(E11886,'Cross-Page Data'!$I$4:$J$22,2,FALSE),VLOOKUP(I11886,'Cross-Page Data'!$D$4:$F$48,3,FALSE)))))</f>
        <v>#N/A</v>
      </c>
      <c r="K11886" t="b">
        <f t="shared" si="185"/>
        <v>1</v>
      </c>
    </row>
    <row r="11887" spans="10:11" ht="14.65" customHeight="1" x14ac:dyDescent="0.25">
      <c r="J11887" t="e">
        <f>IF(VLOOKUP(I11887,'Cross-Page Data'!$D$4:$F$48,3,FALSE)="natural gas",VLOOKUP(E11887,'Cross-Page Data'!$I$4:$J$22,2,FALSE),IF(VLOOKUP(I11887,'Cross-Page Data'!$D$4:$F$48,3,FALSE)="solar",IF(E11887="PV","solar PV","solar thermal"),IF(VLOOKUP(I11887,'Cross-Page Data'!$D$4:$F$48,3,FALSE)="wind",VLOOKUP(E11887,'Cross-Page Data'!$I$4:$J$22,2,FALSE),IF(VLOOKUP(I11887,'Cross-Page Data'!$D$4:$F$48,3,FALSE)="hydro",VLOOKUP(E11887,'Cross-Page Data'!$I$4:$J$22,2,FALSE),VLOOKUP(I11887,'Cross-Page Data'!$D$4:$F$48,3,FALSE)))))</f>
        <v>#N/A</v>
      </c>
      <c r="K11887" t="b">
        <f t="shared" si="185"/>
        <v>1</v>
      </c>
    </row>
    <row r="11888" spans="10:11" ht="14.65" customHeight="1" x14ac:dyDescent="0.25">
      <c r="J11888" t="e">
        <f>IF(VLOOKUP(I11888,'Cross-Page Data'!$D$4:$F$48,3,FALSE)="natural gas",VLOOKUP(E11888,'Cross-Page Data'!$I$4:$J$22,2,FALSE),IF(VLOOKUP(I11888,'Cross-Page Data'!$D$4:$F$48,3,FALSE)="solar",IF(E11888="PV","solar PV","solar thermal"),IF(VLOOKUP(I11888,'Cross-Page Data'!$D$4:$F$48,3,FALSE)="wind",VLOOKUP(E11888,'Cross-Page Data'!$I$4:$J$22,2,FALSE),IF(VLOOKUP(I11888,'Cross-Page Data'!$D$4:$F$48,3,FALSE)="hydro",VLOOKUP(E11888,'Cross-Page Data'!$I$4:$J$22,2,FALSE),VLOOKUP(I11888,'Cross-Page Data'!$D$4:$F$48,3,FALSE)))))</f>
        <v>#N/A</v>
      </c>
      <c r="K11888" t="b">
        <f t="shared" si="185"/>
        <v>1</v>
      </c>
    </row>
    <row r="11889" spans="10:11" ht="14.65" customHeight="1" x14ac:dyDescent="0.25">
      <c r="J11889" t="e">
        <f>IF(VLOOKUP(I11889,'Cross-Page Data'!$D$4:$F$48,3,FALSE)="natural gas",VLOOKUP(E11889,'Cross-Page Data'!$I$4:$J$22,2,FALSE),IF(VLOOKUP(I11889,'Cross-Page Data'!$D$4:$F$48,3,FALSE)="solar",IF(E11889="PV","solar PV","solar thermal"),IF(VLOOKUP(I11889,'Cross-Page Data'!$D$4:$F$48,3,FALSE)="wind",VLOOKUP(E11889,'Cross-Page Data'!$I$4:$J$22,2,FALSE),IF(VLOOKUP(I11889,'Cross-Page Data'!$D$4:$F$48,3,FALSE)="hydro",VLOOKUP(E11889,'Cross-Page Data'!$I$4:$J$22,2,FALSE),VLOOKUP(I11889,'Cross-Page Data'!$D$4:$F$48,3,FALSE)))))</f>
        <v>#N/A</v>
      </c>
      <c r="K11889" t="b">
        <f t="shared" si="185"/>
        <v>1</v>
      </c>
    </row>
    <row r="11890" spans="10:11" ht="14.65" customHeight="1" x14ac:dyDescent="0.25">
      <c r="J11890" t="e">
        <f>IF(VLOOKUP(I11890,'Cross-Page Data'!$D$4:$F$48,3,FALSE)="natural gas",VLOOKUP(E11890,'Cross-Page Data'!$I$4:$J$22,2,FALSE),IF(VLOOKUP(I11890,'Cross-Page Data'!$D$4:$F$48,3,FALSE)="solar",IF(E11890="PV","solar PV","solar thermal"),IF(VLOOKUP(I11890,'Cross-Page Data'!$D$4:$F$48,3,FALSE)="wind",VLOOKUP(E11890,'Cross-Page Data'!$I$4:$J$22,2,FALSE),IF(VLOOKUP(I11890,'Cross-Page Data'!$D$4:$F$48,3,FALSE)="hydro",VLOOKUP(E11890,'Cross-Page Data'!$I$4:$J$22,2,FALSE),VLOOKUP(I11890,'Cross-Page Data'!$D$4:$F$48,3,FALSE)))))</f>
        <v>#N/A</v>
      </c>
      <c r="K11890" t="b">
        <f t="shared" si="185"/>
        <v>1</v>
      </c>
    </row>
    <row r="11891" spans="10:11" ht="14.65" customHeight="1" x14ac:dyDescent="0.25">
      <c r="J11891" t="e">
        <f>IF(VLOOKUP(I11891,'Cross-Page Data'!$D$4:$F$48,3,FALSE)="natural gas",VLOOKUP(E11891,'Cross-Page Data'!$I$4:$J$22,2,FALSE),IF(VLOOKUP(I11891,'Cross-Page Data'!$D$4:$F$48,3,FALSE)="solar",IF(E11891="PV","solar PV","solar thermal"),IF(VLOOKUP(I11891,'Cross-Page Data'!$D$4:$F$48,3,FALSE)="wind",VLOOKUP(E11891,'Cross-Page Data'!$I$4:$J$22,2,FALSE),IF(VLOOKUP(I11891,'Cross-Page Data'!$D$4:$F$48,3,FALSE)="hydro",VLOOKUP(E11891,'Cross-Page Data'!$I$4:$J$22,2,FALSE),VLOOKUP(I11891,'Cross-Page Data'!$D$4:$F$48,3,FALSE)))))</f>
        <v>#N/A</v>
      </c>
      <c r="K11891" t="b">
        <f t="shared" si="185"/>
        <v>1</v>
      </c>
    </row>
    <row r="11892" spans="10:11" ht="14.65" customHeight="1" x14ac:dyDescent="0.25">
      <c r="J11892" t="e">
        <f>IF(VLOOKUP(I11892,'Cross-Page Data'!$D$4:$F$48,3,FALSE)="natural gas",VLOOKUP(E11892,'Cross-Page Data'!$I$4:$J$22,2,FALSE),IF(VLOOKUP(I11892,'Cross-Page Data'!$D$4:$F$48,3,FALSE)="solar",IF(E11892="PV","solar PV","solar thermal"),IF(VLOOKUP(I11892,'Cross-Page Data'!$D$4:$F$48,3,FALSE)="wind",VLOOKUP(E11892,'Cross-Page Data'!$I$4:$J$22,2,FALSE),IF(VLOOKUP(I11892,'Cross-Page Data'!$D$4:$F$48,3,FALSE)="hydro",VLOOKUP(E11892,'Cross-Page Data'!$I$4:$J$22,2,FALSE),VLOOKUP(I11892,'Cross-Page Data'!$D$4:$F$48,3,FALSE)))))</f>
        <v>#N/A</v>
      </c>
      <c r="K11892" t="b">
        <f t="shared" si="185"/>
        <v>1</v>
      </c>
    </row>
    <row r="11893" spans="10:11" ht="27" customHeight="1" x14ac:dyDescent="0.25">
      <c r="J11893" t="e">
        <f>IF(VLOOKUP(I11893,'Cross-Page Data'!$D$4:$F$48,3,FALSE)="natural gas",VLOOKUP(E11893,'Cross-Page Data'!$I$4:$J$22,2,FALSE),IF(VLOOKUP(I11893,'Cross-Page Data'!$D$4:$F$48,3,FALSE)="solar",IF(E11893="PV","solar PV","solar thermal"),IF(VLOOKUP(I11893,'Cross-Page Data'!$D$4:$F$48,3,FALSE)="wind",VLOOKUP(E11893,'Cross-Page Data'!$I$4:$J$22,2,FALSE),IF(VLOOKUP(I11893,'Cross-Page Data'!$D$4:$F$48,3,FALSE)="hydro",VLOOKUP(E11893,'Cross-Page Data'!$I$4:$J$22,2,FALSE),VLOOKUP(I11893,'Cross-Page Data'!$D$4:$F$48,3,FALSE)))))</f>
        <v>#N/A</v>
      </c>
      <c r="K11893" t="b">
        <f t="shared" si="185"/>
        <v>1</v>
      </c>
    </row>
    <row r="11894" spans="10:11" ht="14.65" customHeight="1" x14ac:dyDescent="0.25">
      <c r="J11894" t="e">
        <f>IF(VLOOKUP(I11894,'Cross-Page Data'!$D$4:$F$48,3,FALSE)="natural gas",VLOOKUP(E11894,'Cross-Page Data'!$I$4:$J$22,2,FALSE),IF(VLOOKUP(I11894,'Cross-Page Data'!$D$4:$F$48,3,FALSE)="solar",IF(E11894="PV","solar PV","solar thermal"),IF(VLOOKUP(I11894,'Cross-Page Data'!$D$4:$F$48,3,FALSE)="wind",VLOOKUP(E11894,'Cross-Page Data'!$I$4:$J$22,2,FALSE),IF(VLOOKUP(I11894,'Cross-Page Data'!$D$4:$F$48,3,FALSE)="hydro",VLOOKUP(E11894,'Cross-Page Data'!$I$4:$J$22,2,FALSE),VLOOKUP(I11894,'Cross-Page Data'!$D$4:$F$48,3,FALSE)))))</f>
        <v>#N/A</v>
      </c>
      <c r="K11894" t="b">
        <f t="shared" si="185"/>
        <v>1</v>
      </c>
    </row>
    <row r="11895" spans="10:11" ht="14.65" customHeight="1" x14ac:dyDescent="0.25">
      <c r="J11895" t="e">
        <f>IF(VLOOKUP(I11895,'Cross-Page Data'!$D$4:$F$48,3,FALSE)="natural gas",VLOOKUP(E11895,'Cross-Page Data'!$I$4:$J$22,2,FALSE),IF(VLOOKUP(I11895,'Cross-Page Data'!$D$4:$F$48,3,FALSE)="solar",IF(E11895="PV","solar PV","solar thermal"),IF(VLOOKUP(I11895,'Cross-Page Data'!$D$4:$F$48,3,FALSE)="wind",VLOOKUP(E11895,'Cross-Page Data'!$I$4:$J$22,2,FALSE),IF(VLOOKUP(I11895,'Cross-Page Data'!$D$4:$F$48,3,FALSE)="hydro",VLOOKUP(E11895,'Cross-Page Data'!$I$4:$J$22,2,FALSE),VLOOKUP(I11895,'Cross-Page Data'!$D$4:$F$48,3,FALSE)))))</f>
        <v>#N/A</v>
      </c>
      <c r="K11895" t="b">
        <f t="shared" si="185"/>
        <v>1</v>
      </c>
    </row>
    <row r="11896" spans="10:11" ht="14.65" customHeight="1" x14ac:dyDescent="0.25">
      <c r="J11896" t="e">
        <f>IF(VLOOKUP(I11896,'Cross-Page Data'!$D$4:$F$48,3,FALSE)="natural gas",VLOOKUP(E11896,'Cross-Page Data'!$I$4:$J$22,2,FALSE),IF(VLOOKUP(I11896,'Cross-Page Data'!$D$4:$F$48,3,FALSE)="solar",IF(E11896="PV","solar PV","solar thermal"),IF(VLOOKUP(I11896,'Cross-Page Data'!$D$4:$F$48,3,FALSE)="wind",VLOOKUP(E11896,'Cross-Page Data'!$I$4:$J$22,2,FALSE),IF(VLOOKUP(I11896,'Cross-Page Data'!$D$4:$F$48,3,FALSE)="hydro",VLOOKUP(E11896,'Cross-Page Data'!$I$4:$J$22,2,FALSE),VLOOKUP(I11896,'Cross-Page Data'!$D$4:$F$48,3,FALSE)))))</f>
        <v>#N/A</v>
      </c>
      <c r="K11896" t="b">
        <f t="shared" si="185"/>
        <v>1</v>
      </c>
    </row>
    <row r="11897" spans="10:11" ht="14.65" customHeight="1" x14ac:dyDescent="0.25">
      <c r="J11897" t="e">
        <f>IF(VLOOKUP(I11897,'Cross-Page Data'!$D$4:$F$48,3,FALSE)="natural gas",VLOOKUP(E11897,'Cross-Page Data'!$I$4:$J$22,2,FALSE),IF(VLOOKUP(I11897,'Cross-Page Data'!$D$4:$F$48,3,FALSE)="solar",IF(E11897="PV","solar PV","solar thermal"),IF(VLOOKUP(I11897,'Cross-Page Data'!$D$4:$F$48,3,FALSE)="wind",VLOOKUP(E11897,'Cross-Page Data'!$I$4:$J$22,2,FALSE),IF(VLOOKUP(I11897,'Cross-Page Data'!$D$4:$F$48,3,FALSE)="hydro",VLOOKUP(E11897,'Cross-Page Data'!$I$4:$J$22,2,FALSE),VLOOKUP(I11897,'Cross-Page Data'!$D$4:$F$48,3,FALSE)))))</f>
        <v>#N/A</v>
      </c>
      <c r="K11897" t="b">
        <f t="shared" si="185"/>
        <v>1</v>
      </c>
    </row>
    <row r="11898" spans="10:11" ht="14.65" customHeight="1" x14ac:dyDescent="0.25">
      <c r="J11898" t="e">
        <f>IF(VLOOKUP(I11898,'Cross-Page Data'!$D$4:$F$48,3,FALSE)="natural gas",VLOOKUP(E11898,'Cross-Page Data'!$I$4:$J$22,2,FALSE),IF(VLOOKUP(I11898,'Cross-Page Data'!$D$4:$F$48,3,FALSE)="solar",IF(E11898="PV","solar PV","solar thermal"),IF(VLOOKUP(I11898,'Cross-Page Data'!$D$4:$F$48,3,FALSE)="wind",VLOOKUP(E11898,'Cross-Page Data'!$I$4:$J$22,2,FALSE),IF(VLOOKUP(I11898,'Cross-Page Data'!$D$4:$F$48,3,FALSE)="hydro",VLOOKUP(E11898,'Cross-Page Data'!$I$4:$J$22,2,FALSE),VLOOKUP(I11898,'Cross-Page Data'!$D$4:$F$48,3,FALSE)))))</f>
        <v>#N/A</v>
      </c>
      <c r="K11898" t="b">
        <f t="shared" si="185"/>
        <v>1</v>
      </c>
    </row>
    <row r="11899" spans="10:11" ht="14.65" customHeight="1" x14ac:dyDescent="0.25">
      <c r="J11899" t="e">
        <f>IF(VLOOKUP(I11899,'Cross-Page Data'!$D$4:$F$48,3,FALSE)="natural gas",VLOOKUP(E11899,'Cross-Page Data'!$I$4:$J$22,2,FALSE),IF(VLOOKUP(I11899,'Cross-Page Data'!$D$4:$F$48,3,FALSE)="solar",IF(E11899="PV","solar PV","solar thermal"),IF(VLOOKUP(I11899,'Cross-Page Data'!$D$4:$F$48,3,FALSE)="wind",VLOOKUP(E11899,'Cross-Page Data'!$I$4:$J$22,2,FALSE),IF(VLOOKUP(I11899,'Cross-Page Data'!$D$4:$F$48,3,FALSE)="hydro",VLOOKUP(E11899,'Cross-Page Data'!$I$4:$J$22,2,FALSE),VLOOKUP(I11899,'Cross-Page Data'!$D$4:$F$48,3,FALSE)))))</f>
        <v>#N/A</v>
      </c>
      <c r="K11899" t="b">
        <f t="shared" si="185"/>
        <v>1</v>
      </c>
    </row>
    <row r="11900" spans="10:11" ht="14.65" customHeight="1" x14ac:dyDescent="0.25">
      <c r="J11900" t="e">
        <f>IF(VLOOKUP(I11900,'Cross-Page Data'!$D$4:$F$48,3,FALSE)="natural gas",VLOOKUP(E11900,'Cross-Page Data'!$I$4:$J$22,2,FALSE),IF(VLOOKUP(I11900,'Cross-Page Data'!$D$4:$F$48,3,FALSE)="solar",IF(E11900="PV","solar PV","solar thermal"),IF(VLOOKUP(I11900,'Cross-Page Data'!$D$4:$F$48,3,FALSE)="wind",VLOOKUP(E11900,'Cross-Page Data'!$I$4:$J$22,2,FALSE),IF(VLOOKUP(I11900,'Cross-Page Data'!$D$4:$F$48,3,FALSE)="hydro",VLOOKUP(E11900,'Cross-Page Data'!$I$4:$J$22,2,FALSE),VLOOKUP(I11900,'Cross-Page Data'!$D$4:$F$48,3,FALSE)))))</f>
        <v>#N/A</v>
      </c>
      <c r="K11900" t="b">
        <f t="shared" si="185"/>
        <v>1</v>
      </c>
    </row>
    <row r="11901" spans="10:11" ht="14.65" customHeight="1" x14ac:dyDescent="0.25">
      <c r="J11901" t="e">
        <f>IF(VLOOKUP(I11901,'Cross-Page Data'!$D$4:$F$48,3,FALSE)="natural gas",VLOOKUP(E11901,'Cross-Page Data'!$I$4:$J$22,2,FALSE),IF(VLOOKUP(I11901,'Cross-Page Data'!$D$4:$F$48,3,FALSE)="solar",IF(E11901="PV","solar PV","solar thermal"),IF(VLOOKUP(I11901,'Cross-Page Data'!$D$4:$F$48,3,FALSE)="wind",VLOOKUP(E11901,'Cross-Page Data'!$I$4:$J$22,2,FALSE),IF(VLOOKUP(I11901,'Cross-Page Data'!$D$4:$F$48,3,FALSE)="hydro",VLOOKUP(E11901,'Cross-Page Data'!$I$4:$J$22,2,FALSE),VLOOKUP(I11901,'Cross-Page Data'!$D$4:$F$48,3,FALSE)))))</f>
        <v>#N/A</v>
      </c>
      <c r="K11901" t="b">
        <f t="shared" si="185"/>
        <v>1</v>
      </c>
    </row>
    <row r="11902" spans="10:11" ht="14.65" customHeight="1" x14ac:dyDescent="0.25">
      <c r="J11902" t="e">
        <f>IF(VLOOKUP(I11902,'Cross-Page Data'!$D$4:$F$48,3,FALSE)="natural gas",VLOOKUP(E11902,'Cross-Page Data'!$I$4:$J$22,2,FALSE),IF(VLOOKUP(I11902,'Cross-Page Data'!$D$4:$F$48,3,FALSE)="solar",IF(E11902="PV","solar PV","solar thermal"),IF(VLOOKUP(I11902,'Cross-Page Data'!$D$4:$F$48,3,FALSE)="wind",VLOOKUP(E11902,'Cross-Page Data'!$I$4:$J$22,2,FALSE),IF(VLOOKUP(I11902,'Cross-Page Data'!$D$4:$F$48,3,FALSE)="hydro",VLOOKUP(E11902,'Cross-Page Data'!$I$4:$J$22,2,FALSE),VLOOKUP(I11902,'Cross-Page Data'!$D$4:$F$48,3,FALSE)))))</f>
        <v>#N/A</v>
      </c>
      <c r="K11902" t="b">
        <f t="shared" si="185"/>
        <v>1</v>
      </c>
    </row>
    <row r="11903" spans="10:11" ht="14.65" customHeight="1" x14ac:dyDescent="0.25">
      <c r="J11903" t="e">
        <f>IF(VLOOKUP(I11903,'Cross-Page Data'!$D$4:$F$48,3,FALSE)="natural gas",VLOOKUP(E11903,'Cross-Page Data'!$I$4:$J$22,2,FALSE),IF(VLOOKUP(I11903,'Cross-Page Data'!$D$4:$F$48,3,FALSE)="solar",IF(E11903="PV","solar PV","solar thermal"),IF(VLOOKUP(I11903,'Cross-Page Data'!$D$4:$F$48,3,FALSE)="wind",VLOOKUP(E11903,'Cross-Page Data'!$I$4:$J$22,2,FALSE),IF(VLOOKUP(I11903,'Cross-Page Data'!$D$4:$F$48,3,FALSE)="hydro",VLOOKUP(E11903,'Cross-Page Data'!$I$4:$J$22,2,FALSE),VLOOKUP(I11903,'Cross-Page Data'!$D$4:$F$48,3,FALSE)))))</f>
        <v>#N/A</v>
      </c>
      <c r="K11903" t="b">
        <f t="shared" si="185"/>
        <v>1</v>
      </c>
    </row>
    <row r="11904" spans="10:11" ht="14.65" customHeight="1" x14ac:dyDescent="0.25">
      <c r="J11904" t="e">
        <f>IF(VLOOKUP(I11904,'Cross-Page Data'!$D$4:$F$48,3,FALSE)="natural gas",VLOOKUP(E11904,'Cross-Page Data'!$I$4:$J$22,2,FALSE),IF(VLOOKUP(I11904,'Cross-Page Data'!$D$4:$F$48,3,FALSE)="solar",IF(E11904="PV","solar PV","solar thermal"),IF(VLOOKUP(I11904,'Cross-Page Data'!$D$4:$F$48,3,FALSE)="wind",VLOOKUP(E11904,'Cross-Page Data'!$I$4:$J$22,2,FALSE),IF(VLOOKUP(I11904,'Cross-Page Data'!$D$4:$F$48,3,FALSE)="hydro",VLOOKUP(E11904,'Cross-Page Data'!$I$4:$J$22,2,FALSE),VLOOKUP(I11904,'Cross-Page Data'!$D$4:$F$48,3,FALSE)))))</f>
        <v>#N/A</v>
      </c>
      <c r="K11904" t="b">
        <f t="shared" si="185"/>
        <v>1</v>
      </c>
    </row>
    <row r="11905" spans="10:11" ht="14.65" customHeight="1" x14ac:dyDescent="0.25">
      <c r="J11905" t="e">
        <f>IF(VLOOKUP(I11905,'Cross-Page Data'!$D$4:$F$48,3,FALSE)="natural gas",VLOOKUP(E11905,'Cross-Page Data'!$I$4:$J$22,2,FALSE),IF(VLOOKUP(I11905,'Cross-Page Data'!$D$4:$F$48,3,FALSE)="solar",IF(E11905="PV","solar PV","solar thermal"),IF(VLOOKUP(I11905,'Cross-Page Data'!$D$4:$F$48,3,FALSE)="wind",VLOOKUP(E11905,'Cross-Page Data'!$I$4:$J$22,2,FALSE),IF(VLOOKUP(I11905,'Cross-Page Data'!$D$4:$F$48,3,FALSE)="hydro",VLOOKUP(E11905,'Cross-Page Data'!$I$4:$J$22,2,FALSE),VLOOKUP(I11905,'Cross-Page Data'!$D$4:$F$48,3,FALSE)))))</f>
        <v>#N/A</v>
      </c>
      <c r="K11905" t="b">
        <f t="shared" si="185"/>
        <v>1</v>
      </c>
    </row>
    <row r="11906" spans="10:11" ht="14.65" customHeight="1" x14ac:dyDescent="0.25">
      <c r="J11906" t="e">
        <f>IF(VLOOKUP(I11906,'Cross-Page Data'!$D$4:$F$48,3,FALSE)="natural gas",VLOOKUP(E11906,'Cross-Page Data'!$I$4:$J$22,2,FALSE),IF(VLOOKUP(I11906,'Cross-Page Data'!$D$4:$F$48,3,FALSE)="solar",IF(E11906="PV","solar PV","solar thermal"),IF(VLOOKUP(I11906,'Cross-Page Data'!$D$4:$F$48,3,FALSE)="wind",VLOOKUP(E11906,'Cross-Page Data'!$I$4:$J$22,2,FALSE),IF(VLOOKUP(I11906,'Cross-Page Data'!$D$4:$F$48,3,FALSE)="hydro",VLOOKUP(E11906,'Cross-Page Data'!$I$4:$J$22,2,FALSE),VLOOKUP(I11906,'Cross-Page Data'!$D$4:$F$48,3,FALSE)))))</f>
        <v>#N/A</v>
      </c>
      <c r="K11906" t="b">
        <f t="shared" si="185"/>
        <v>1</v>
      </c>
    </row>
    <row r="11907" spans="10:11" ht="14.65" customHeight="1" x14ac:dyDescent="0.25">
      <c r="J11907" t="e">
        <f>IF(VLOOKUP(I11907,'Cross-Page Data'!$D$4:$F$48,3,FALSE)="natural gas",VLOOKUP(E11907,'Cross-Page Data'!$I$4:$J$22,2,FALSE),IF(VLOOKUP(I11907,'Cross-Page Data'!$D$4:$F$48,3,FALSE)="solar",IF(E11907="PV","solar PV","solar thermal"),IF(VLOOKUP(I11907,'Cross-Page Data'!$D$4:$F$48,3,FALSE)="wind",VLOOKUP(E11907,'Cross-Page Data'!$I$4:$J$22,2,FALSE),IF(VLOOKUP(I11907,'Cross-Page Data'!$D$4:$F$48,3,FALSE)="hydro",VLOOKUP(E11907,'Cross-Page Data'!$I$4:$J$22,2,FALSE),VLOOKUP(I11907,'Cross-Page Data'!$D$4:$F$48,3,FALSE)))))</f>
        <v>#N/A</v>
      </c>
      <c r="K11907" t="b">
        <f t="shared" si="185"/>
        <v>1</v>
      </c>
    </row>
    <row r="11908" spans="10:11" ht="14.65" customHeight="1" x14ac:dyDescent="0.25">
      <c r="J11908" t="e">
        <f>IF(VLOOKUP(I11908,'Cross-Page Data'!$D$4:$F$48,3,FALSE)="natural gas",VLOOKUP(E11908,'Cross-Page Data'!$I$4:$J$22,2,FALSE),IF(VLOOKUP(I11908,'Cross-Page Data'!$D$4:$F$48,3,FALSE)="solar",IF(E11908="PV","solar PV","solar thermal"),IF(VLOOKUP(I11908,'Cross-Page Data'!$D$4:$F$48,3,FALSE)="wind",VLOOKUP(E11908,'Cross-Page Data'!$I$4:$J$22,2,FALSE),IF(VLOOKUP(I11908,'Cross-Page Data'!$D$4:$F$48,3,FALSE)="hydro",VLOOKUP(E11908,'Cross-Page Data'!$I$4:$J$22,2,FALSE),VLOOKUP(I11908,'Cross-Page Data'!$D$4:$F$48,3,FALSE)))))</f>
        <v>#N/A</v>
      </c>
      <c r="K11908" t="b">
        <f t="shared" si="185"/>
        <v>1</v>
      </c>
    </row>
    <row r="11909" spans="10:11" ht="14.65" customHeight="1" x14ac:dyDescent="0.25">
      <c r="J11909" t="e">
        <f>IF(VLOOKUP(I11909,'Cross-Page Data'!$D$4:$F$48,3,FALSE)="natural gas",VLOOKUP(E11909,'Cross-Page Data'!$I$4:$J$22,2,FALSE),IF(VLOOKUP(I11909,'Cross-Page Data'!$D$4:$F$48,3,FALSE)="solar",IF(E11909="PV","solar PV","solar thermal"),IF(VLOOKUP(I11909,'Cross-Page Data'!$D$4:$F$48,3,FALSE)="wind",VLOOKUP(E11909,'Cross-Page Data'!$I$4:$J$22,2,FALSE),IF(VLOOKUP(I11909,'Cross-Page Data'!$D$4:$F$48,3,FALSE)="hydro",VLOOKUP(E11909,'Cross-Page Data'!$I$4:$J$22,2,FALSE),VLOOKUP(I11909,'Cross-Page Data'!$D$4:$F$48,3,FALSE)))))</f>
        <v>#N/A</v>
      </c>
      <c r="K11909" t="b">
        <f t="shared" ref="K11909:K11972" si="186">IF(AND($N$4=FALSE,OR(H11909="Commercial CHP",H11909="Industrial CHP",H11909="IPP CHP")),FALSE,IF(AND($N$5=FALSE,OR(H11909="Commercial CHP",H11909="Commercial Non-CHP",H11909="industrial chp", H11909="industrial non-chp")),FALSE, TRUE))</f>
        <v>1</v>
      </c>
    </row>
    <row r="11910" spans="10:11" ht="14.65" customHeight="1" x14ac:dyDescent="0.25">
      <c r="J11910" t="e">
        <f>IF(VLOOKUP(I11910,'Cross-Page Data'!$D$4:$F$48,3,FALSE)="natural gas",VLOOKUP(E11910,'Cross-Page Data'!$I$4:$J$22,2,FALSE),IF(VLOOKUP(I11910,'Cross-Page Data'!$D$4:$F$48,3,FALSE)="solar",IF(E11910="PV","solar PV","solar thermal"),IF(VLOOKUP(I11910,'Cross-Page Data'!$D$4:$F$48,3,FALSE)="wind",VLOOKUP(E11910,'Cross-Page Data'!$I$4:$J$22,2,FALSE),IF(VLOOKUP(I11910,'Cross-Page Data'!$D$4:$F$48,3,FALSE)="hydro",VLOOKUP(E11910,'Cross-Page Data'!$I$4:$J$22,2,FALSE),VLOOKUP(I11910,'Cross-Page Data'!$D$4:$F$48,3,FALSE)))))</f>
        <v>#N/A</v>
      </c>
      <c r="K11910" t="b">
        <f t="shared" si="186"/>
        <v>1</v>
      </c>
    </row>
    <row r="11911" spans="10:11" ht="14.65" customHeight="1" x14ac:dyDescent="0.25">
      <c r="J11911" t="e">
        <f>IF(VLOOKUP(I11911,'Cross-Page Data'!$D$4:$F$48,3,FALSE)="natural gas",VLOOKUP(E11911,'Cross-Page Data'!$I$4:$J$22,2,FALSE),IF(VLOOKUP(I11911,'Cross-Page Data'!$D$4:$F$48,3,FALSE)="solar",IF(E11911="PV","solar PV","solar thermal"),IF(VLOOKUP(I11911,'Cross-Page Data'!$D$4:$F$48,3,FALSE)="wind",VLOOKUP(E11911,'Cross-Page Data'!$I$4:$J$22,2,FALSE),IF(VLOOKUP(I11911,'Cross-Page Data'!$D$4:$F$48,3,FALSE)="hydro",VLOOKUP(E11911,'Cross-Page Data'!$I$4:$J$22,2,FALSE),VLOOKUP(I11911,'Cross-Page Data'!$D$4:$F$48,3,FALSE)))))</f>
        <v>#N/A</v>
      </c>
      <c r="K11911" t="b">
        <f t="shared" si="186"/>
        <v>1</v>
      </c>
    </row>
    <row r="11912" spans="10:11" ht="14.65" customHeight="1" x14ac:dyDescent="0.25">
      <c r="J11912" t="e">
        <f>IF(VLOOKUP(I11912,'Cross-Page Data'!$D$4:$F$48,3,FALSE)="natural gas",VLOOKUP(E11912,'Cross-Page Data'!$I$4:$J$22,2,FALSE),IF(VLOOKUP(I11912,'Cross-Page Data'!$D$4:$F$48,3,FALSE)="solar",IF(E11912="PV","solar PV","solar thermal"),IF(VLOOKUP(I11912,'Cross-Page Data'!$D$4:$F$48,3,FALSE)="wind",VLOOKUP(E11912,'Cross-Page Data'!$I$4:$J$22,2,FALSE),IF(VLOOKUP(I11912,'Cross-Page Data'!$D$4:$F$48,3,FALSE)="hydro",VLOOKUP(E11912,'Cross-Page Data'!$I$4:$J$22,2,FALSE),VLOOKUP(I11912,'Cross-Page Data'!$D$4:$F$48,3,FALSE)))))</f>
        <v>#N/A</v>
      </c>
      <c r="K11912" t="b">
        <f t="shared" si="186"/>
        <v>1</v>
      </c>
    </row>
    <row r="11913" spans="10:11" ht="14.65" customHeight="1" x14ac:dyDescent="0.25">
      <c r="J11913" t="e">
        <f>IF(VLOOKUP(I11913,'Cross-Page Data'!$D$4:$F$48,3,FALSE)="natural gas",VLOOKUP(E11913,'Cross-Page Data'!$I$4:$J$22,2,FALSE),IF(VLOOKUP(I11913,'Cross-Page Data'!$D$4:$F$48,3,FALSE)="solar",IF(E11913="PV","solar PV","solar thermal"),IF(VLOOKUP(I11913,'Cross-Page Data'!$D$4:$F$48,3,FALSE)="wind",VLOOKUP(E11913,'Cross-Page Data'!$I$4:$J$22,2,FALSE),IF(VLOOKUP(I11913,'Cross-Page Data'!$D$4:$F$48,3,FALSE)="hydro",VLOOKUP(E11913,'Cross-Page Data'!$I$4:$J$22,2,FALSE),VLOOKUP(I11913,'Cross-Page Data'!$D$4:$F$48,3,FALSE)))))</f>
        <v>#N/A</v>
      </c>
      <c r="K11913" t="b">
        <f t="shared" si="186"/>
        <v>1</v>
      </c>
    </row>
    <row r="11914" spans="10:11" ht="14.65" customHeight="1" x14ac:dyDescent="0.25">
      <c r="J11914" t="e">
        <f>IF(VLOOKUP(I11914,'Cross-Page Data'!$D$4:$F$48,3,FALSE)="natural gas",VLOOKUP(E11914,'Cross-Page Data'!$I$4:$J$22,2,FALSE),IF(VLOOKUP(I11914,'Cross-Page Data'!$D$4:$F$48,3,FALSE)="solar",IF(E11914="PV","solar PV","solar thermal"),IF(VLOOKUP(I11914,'Cross-Page Data'!$D$4:$F$48,3,FALSE)="wind",VLOOKUP(E11914,'Cross-Page Data'!$I$4:$J$22,2,FALSE),IF(VLOOKUP(I11914,'Cross-Page Data'!$D$4:$F$48,3,FALSE)="hydro",VLOOKUP(E11914,'Cross-Page Data'!$I$4:$J$22,2,FALSE),VLOOKUP(I11914,'Cross-Page Data'!$D$4:$F$48,3,FALSE)))))</f>
        <v>#N/A</v>
      </c>
      <c r="K11914" t="b">
        <f t="shared" si="186"/>
        <v>1</v>
      </c>
    </row>
    <row r="11915" spans="10:11" ht="14.65" customHeight="1" x14ac:dyDescent="0.25">
      <c r="J11915" t="e">
        <f>IF(VLOOKUP(I11915,'Cross-Page Data'!$D$4:$F$48,3,FALSE)="natural gas",VLOOKUP(E11915,'Cross-Page Data'!$I$4:$J$22,2,FALSE),IF(VLOOKUP(I11915,'Cross-Page Data'!$D$4:$F$48,3,FALSE)="solar",IF(E11915="PV","solar PV","solar thermal"),IF(VLOOKUP(I11915,'Cross-Page Data'!$D$4:$F$48,3,FALSE)="wind",VLOOKUP(E11915,'Cross-Page Data'!$I$4:$J$22,2,FALSE),IF(VLOOKUP(I11915,'Cross-Page Data'!$D$4:$F$48,3,FALSE)="hydro",VLOOKUP(E11915,'Cross-Page Data'!$I$4:$J$22,2,FALSE),VLOOKUP(I11915,'Cross-Page Data'!$D$4:$F$48,3,FALSE)))))</f>
        <v>#N/A</v>
      </c>
      <c r="K11915" t="b">
        <f t="shared" si="186"/>
        <v>1</v>
      </c>
    </row>
    <row r="11916" spans="10:11" ht="14.65" customHeight="1" x14ac:dyDescent="0.25">
      <c r="J11916" t="e">
        <f>IF(VLOOKUP(I11916,'Cross-Page Data'!$D$4:$F$48,3,FALSE)="natural gas",VLOOKUP(E11916,'Cross-Page Data'!$I$4:$J$22,2,FALSE),IF(VLOOKUP(I11916,'Cross-Page Data'!$D$4:$F$48,3,FALSE)="solar",IF(E11916="PV","solar PV","solar thermal"),IF(VLOOKUP(I11916,'Cross-Page Data'!$D$4:$F$48,3,FALSE)="wind",VLOOKUP(E11916,'Cross-Page Data'!$I$4:$J$22,2,FALSE),IF(VLOOKUP(I11916,'Cross-Page Data'!$D$4:$F$48,3,FALSE)="hydro",VLOOKUP(E11916,'Cross-Page Data'!$I$4:$J$22,2,FALSE),VLOOKUP(I11916,'Cross-Page Data'!$D$4:$F$48,3,FALSE)))))</f>
        <v>#N/A</v>
      </c>
      <c r="K11916" t="b">
        <f t="shared" si="186"/>
        <v>1</v>
      </c>
    </row>
    <row r="11917" spans="10:11" ht="14.65" customHeight="1" x14ac:dyDescent="0.25">
      <c r="J11917" t="e">
        <f>IF(VLOOKUP(I11917,'Cross-Page Data'!$D$4:$F$48,3,FALSE)="natural gas",VLOOKUP(E11917,'Cross-Page Data'!$I$4:$J$22,2,FALSE),IF(VLOOKUP(I11917,'Cross-Page Data'!$D$4:$F$48,3,FALSE)="solar",IF(E11917="PV","solar PV","solar thermal"),IF(VLOOKUP(I11917,'Cross-Page Data'!$D$4:$F$48,3,FALSE)="wind",VLOOKUP(E11917,'Cross-Page Data'!$I$4:$J$22,2,FALSE),IF(VLOOKUP(I11917,'Cross-Page Data'!$D$4:$F$48,3,FALSE)="hydro",VLOOKUP(E11917,'Cross-Page Data'!$I$4:$J$22,2,FALSE),VLOOKUP(I11917,'Cross-Page Data'!$D$4:$F$48,3,FALSE)))))</f>
        <v>#N/A</v>
      </c>
      <c r="K11917" t="b">
        <f t="shared" si="186"/>
        <v>1</v>
      </c>
    </row>
    <row r="11918" spans="10:11" ht="14.65" customHeight="1" x14ac:dyDescent="0.25">
      <c r="J11918" t="e">
        <f>IF(VLOOKUP(I11918,'Cross-Page Data'!$D$4:$F$48,3,FALSE)="natural gas",VLOOKUP(E11918,'Cross-Page Data'!$I$4:$J$22,2,FALSE),IF(VLOOKUP(I11918,'Cross-Page Data'!$D$4:$F$48,3,FALSE)="solar",IF(E11918="PV","solar PV","solar thermal"),IF(VLOOKUP(I11918,'Cross-Page Data'!$D$4:$F$48,3,FALSE)="wind",VLOOKUP(E11918,'Cross-Page Data'!$I$4:$J$22,2,FALSE),IF(VLOOKUP(I11918,'Cross-Page Data'!$D$4:$F$48,3,FALSE)="hydro",VLOOKUP(E11918,'Cross-Page Data'!$I$4:$J$22,2,FALSE),VLOOKUP(I11918,'Cross-Page Data'!$D$4:$F$48,3,FALSE)))))</f>
        <v>#N/A</v>
      </c>
      <c r="K11918" t="b">
        <f t="shared" si="186"/>
        <v>1</v>
      </c>
    </row>
    <row r="11919" spans="10:11" ht="14.65" customHeight="1" x14ac:dyDescent="0.25">
      <c r="J11919" t="e">
        <f>IF(VLOOKUP(I11919,'Cross-Page Data'!$D$4:$F$48,3,FALSE)="natural gas",VLOOKUP(E11919,'Cross-Page Data'!$I$4:$J$22,2,FALSE),IF(VLOOKUP(I11919,'Cross-Page Data'!$D$4:$F$48,3,FALSE)="solar",IF(E11919="PV","solar PV","solar thermal"),IF(VLOOKUP(I11919,'Cross-Page Data'!$D$4:$F$48,3,FALSE)="wind",VLOOKUP(E11919,'Cross-Page Data'!$I$4:$J$22,2,FALSE),IF(VLOOKUP(I11919,'Cross-Page Data'!$D$4:$F$48,3,FALSE)="hydro",VLOOKUP(E11919,'Cross-Page Data'!$I$4:$J$22,2,FALSE),VLOOKUP(I11919,'Cross-Page Data'!$D$4:$F$48,3,FALSE)))))</f>
        <v>#N/A</v>
      </c>
      <c r="K11919" t="b">
        <f t="shared" si="186"/>
        <v>1</v>
      </c>
    </row>
    <row r="11920" spans="10:11" ht="14.65" customHeight="1" x14ac:dyDescent="0.25">
      <c r="J11920" t="e">
        <f>IF(VLOOKUP(I11920,'Cross-Page Data'!$D$4:$F$48,3,FALSE)="natural gas",VLOOKUP(E11920,'Cross-Page Data'!$I$4:$J$22,2,FALSE),IF(VLOOKUP(I11920,'Cross-Page Data'!$D$4:$F$48,3,FALSE)="solar",IF(E11920="PV","solar PV","solar thermal"),IF(VLOOKUP(I11920,'Cross-Page Data'!$D$4:$F$48,3,FALSE)="wind",VLOOKUP(E11920,'Cross-Page Data'!$I$4:$J$22,2,FALSE),IF(VLOOKUP(I11920,'Cross-Page Data'!$D$4:$F$48,3,FALSE)="hydro",VLOOKUP(E11920,'Cross-Page Data'!$I$4:$J$22,2,FALSE),VLOOKUP(I11920,'Cross-Page Data'!$D$4:$F$48,3,FALSE)))))</f>
        <v>#N/A</v>
      </c>
      <c r="K11920" t="b">
        <f t="shared" si="186"/>
        <v>1</v>
      </c>
    </row>
    <row r="11921" spans="10:11" ht="14.65" customHeight="1" x14ac:dyDescent="0.25">
      <c r="J11921" t="e">
        <f>IF(VLOOKUP(I11921,'Cross-Page Data'!$D$4:$F$48,3,FALSE)="natural gas",VLOOKUP(E11921,'Cross-Page Data'!$I$4:$J$22,2,FALSE),IF(VLOOKUP(I11921,'Cross-Page Data'!$D$4:$F$48,3,FALSE)="solar",IF(E11921="PV","solar PV","solar thermal"),IF(VLOOKUP(I11921,'Cross-Page Data'!$D$4:$F$48,3,FALSE)="wind",VLOOKUP(E11921,'Cross-Page Data'!$I$4:$J$22,2,FALSE),IF(VLOOKUP(I11921,'Cross-Page Data'!$D$4:$F$48,3,FALSE)="hydro",VLOOKUP(E11921,'Cross-Page Data'!$I$4:$J$22,2,FALSE),VLOOKUP(I11921,'Cross-Page Data'!$D$4:$F$48,3,FALSE)))))</f>
        <v>#N/A</v>
      </c>
      <c r="K11921" t="b">
        <f t="shared" si="186"/>
        <v>1</v>
      </c>
    </row>
    <row r="11922" spans="10:11" ht="14.65" customHeight="1" x14ac:dyDescent="0.25">
      <c r="J11922" t="e">
        <f>IF(VLOOKUP(I11922,'Cross-Page Data'!$D$4:$F$48,3,FALSE)="natural gas",VLOOKUP(E11922,'Cross-Page Data'!$I$4:$J$22,2,FALSE),IF(VLOOKUP(I11922,'Cross-Page Data'!$D$4:$F$48,3,FALSE)="solar",IF(E11922="PV","solar PV","solar thermal"),IF(VLOOKUP(I11922,'Cross-Page Data'!$D$4:$F$48,3,FALSE)="wind",VLOOKUP(E11922,'Cross-Page Data'!$I$4:$J$22,2,FALSE),IF(VLOOKUP(I11922,'Cross-Page Data'!$D$4:$F$48,3,FALSE)="hydro",VLOOKUP(E11922,'Cross-Page Data'!$I$4:$J$22,2,FALSE),VLOOKUP(I11922,'Cross-Page Data'!$D$4:$F$48,3,FALSE)))))</f>
        <v>#N/A</v>
      </c>
      <c r="K11922" t="b">
        <f t="shared" si="186"/>
        <v>1</v>
      </c>
    </row>
    <row r="11923" spans="10:11" ht="14.65" customHeight="1" x14ac:dyDescent="0.25">
      <c r="J11923" t="e">
        <f>IF(VLOOKUP(I11923,'Cross-Page Data'!$D$4:$F$48,3,FALSE)="natural gas",VLOOKUP(E11923,'Cross-Page Data'!$I$4:$J$22,2,FALSE),IF(VLOOKUP(I11923,'Cross-Page Data'!$D$4:$F$48,3,FALSE)="solar",IF(E11923="PV","solar PV","solar thermal"),IF(VLOOKUP(I11923,'Cross-Page Data'!$D$4:$F$48,3,FALSE)="wind",VLOOKUP(E11923,'Cross-Page Data'!$I$4:$J$22,2,FALSE),IF(VLOOKUP(I11923,'Cross-Page Data'!$D$4:$F$48,3,FALSE)="hydro",VLOOKUP(E11923,'Cross-Page Data'!$I$4:$J$22,2,FALSE),VLOOKUP(I11923,'Cross-Page Data'!$D$4:$F$48,3,FALSE)))))</f>
        <v>#N/A</v>
      </c>
      <c r="K11923" t="b">
        <f t="shared" si="186"/>
        <v>1</v>
      </c>
    </row>
    <row r="11924" spans="10:11" ht="14.65" customHeight="1" x14ac:dyDescent="0.25">
      <c r="J11924" t="e">
        <f>IF(VLOOKUP(I11924,'Cross-Page Data'!$D$4:$F$48,3,FALSE)="natural gas",VLOOKUP(E11924,'Cross-Page Data'!$I$4:$J$22,2,FALSE),IF(VLOOKUP(I11924,'Cross-Page Data'!$D$4:$F$48,3,FALSE)="solar",IF(E11924="PV","solar PV","solar thermal"),IF(VLOOKUP(I11924,'Cross-Page Data'!$D$4:$F$48,3,FALSE)="wind",VLOOKUP(E11924,'Cross-Page Data'!$I$4:$J$22,2,FALSE),IF(VLOOKUP(I11924,'Cross-Page Data'!$D$4:$F$48,3,FALSE)="hydro",VLOOKUP(E11924,'Cross-Page Data'!$I$4:$J$22,2,FALSE),VLOOKUP(I11924,'Cross-Page Data'!$D$4:$F$48,3,FALSE)))))</f>
        <v>#N/A</v>
      </c>
      <c r="K11924" t="b">
        <f t="shared" si="186"/>
        <v>1</v>
      </c>
    </row>
    <row r="11925" spans="10:11" ht="14.65" customHeight="1" x14ac:dyDescent="0.25">
      <c r="J11925" t="e">
        <f>IF(VLOOKUP(I11925,'Cross-Page Data'!$D$4:$F$48,3,FALSE)="natural gas",VLOOKUP(E11925,'Cross-Page Data'!$I$4:$J$22,2,FALSE),IF(VLOOKUP(I11925,'Cross-Page Data'!$D$4:$F$48,3,FALSE)="solar",IF(E11925="PV","solar PV","solar thermal"),IF(VLOOKUP(I11925,'Cross-Page Data'!$D$4:$F$48,3,FALSE)="wind",VLOOKUP(E11925,'Cross-Page Data'!$I$4:$J$22,2,FALSE),IF(VLOOKUP(I11925,'Cross-Page Data'!$D$4:$F$48,3,FALSE)="hydro",VLOOKUP(E11925,'Cross-Page Data'!$I$4:$J$22,2,FALSE),VLOOKUP(I11925,'Cross-Page Data'!$D$4:$F$48,3,FALSE)))))</f>
        <v>#N/A</v>
      </c>
      <c r="K11925" t="b">
        <f t="shared" si="186"/>
        <v>1</v>
      </c>
    </row>
    <row r="11926" spans="10:11" ht="14.65" customHeight="1" x14ac:dyDescent="0.25">
      <c r="J11926" t="e">
        <f>IF(VLOOKUP(I11926,'Cross-Page Data'!$D$4:$F$48,3,FALSE)="natural gas",VLOOKUP(E11926,'Cross-Page Data'!$I$4:$J$22,2,FALSE),IF(VLOOKUP(I11926,'Cross-Page Data'!$D$4:$F$48,3,FALSE)="solar",IF(E11926="PV","solar PV","solar thermal"),IF(VLOOKUP(I11926,'Cross-Page Data'!$D$4:$F$48,3,FALSE)="wind",VLOOKUP(E11926,'Cross-Page Data'!$I$4:$J$22,2,FALSE),IF(VLOOKUP(I11926,'Cross-Page Data'!$D$4:$F$48,3,FALSE)="hydro",VLOOKUP(E11926,'Cross-Page Data'!$I$4:$J$22,2,FALSE),VLOOKUP(I11926,'Cross-Page Data'!$D$4:$F$48,3,FALSE)))))</f>
        <v>#N/A</v>
      </c>
      <c r="K11926" t="b">
        <f t="shared" si="186"/>
        <v>1</v>
      </c>
    </row>
    <row r="11927" spans="10:11" ht="14.65" customHeight="1" x14ac:dyDescent="0.25">
      <c r="J11927" t="e">
        <f>IF(VLOOKUP(I11927,'Cross-Page Data'!$D$4:$F$48,3,FALSE)="natural gas",VLOOKUP(E11927,'Cross-Page Data'!$I$4:$J$22,2,FALSE),IF(VLOOKUP(I11927,'Cross-Page Data'!$D$4:$F$48,3,FALSE)="solar",IF(E11927="PV","solar PV","solar thermal"),IF(VLOOKUP(I11927,'Cross-Page Data'!$D$4:$F$48,3,FALSE)="wind",VLOOKUP(E11927,'Cross-Page Data'!$I$4:$J$22,2,FALSE),IF(VLOOKUP(I11927,'Cross-Page Data'!$D$4:$F$48,3,FALSE)="hydro",VLOOKUP(E11927,'Cross-Page Data'!$I$4:$J$22,2,FALSE),VLOOKUP(I11927,'Cross-Page Data'!$D$4:$F$48,3,FALSE)))))</f>
        <v>#N/A</v>
      </c>
      <c r="K11927" t="b">
        <f t="shared" si="186"/>
        <v>1</v>
      </c>
    </row>
    <row r="11928" spans="10:11" ht="14.65" customHeight="1" x14ac:dyDescent="0.25">
      <c r="J11928" t="e">
        <f>IF(VLOOKUP(I11928,'Cross-Page Data'!$D$4:$F$48,3,FALSE)="natural gas",VLOOKUP(E11928,'Cross-Page Data'!$I$4:$J$22,2,FALSE),IF(VLOOKUP(I11928,'Cross-Page Data'!$D$4:$F$48,3,FALSE)="solar",IF(E11928="PV","solar PV","solar thermal"),IF(VLOOKUP(I11928,'Cross-Page Data'!$D$4:$F$48,3,FALSE)="wind",VLOOKUP(E11928,'Cross-Page Data'!$I$4:$J$22,2,FALSE),IF(VLOOKUP(I11928,'Cross-Page Data'!$D$4:$F$48,3,FALSE)="hydro",VLOOKUP(E11928,'Cross-Page Data'!$I$4:$J$22,2,FALSE),VLOOKUP(I11928,'Cross-Page Data'!$D$4:$F$48,3,FALSE)))))</f>
        <v>#N/A</v>
      </c>
      <c r="K11928" t="b">
        <f t="shared" si="186"/>
        <v>1</v>
      </c>
    </row>
    <row r="11929" spans="10:11" ht="14.65" customHeight="1" x14ac:dyDescent="0.25">
      <c r="J11929" t="e">
        <f>IF(VLOOKUP(I11929,'Cross-Page Data'!$D$4:$F$48,3,FALSE)="natural gas",VLOOKUP(E11929,'Cross-Page Data'!$I$4:$J$22,2,FALSE),IF(VLOOKUP(I11929,'Cross-Page Data'!$D$4:$F$48,3,FALSE)="solar",IF(E11929="PV","solar PV","solar thermal"),IF(VLOOKUP(I11929,'Cross-Page Data'!$D$4:$F$48,3,FALSE)="wind",VLOOKUP(E11929,'Cross-Page Data'!$I$4:$J$22,2,FALSE),IF(VLOOKUP(I11929,'Cross-Page Data'!$D$4:$F$48,3,FALSE)="hydro",VLOOKUP(E11929,'Cross-Page Data'!$I$4:$J$22,2,FALSE),VLOOKUP(I11929,'Cross-Page Data'!$D$4:$F$48,3,FALSE)))))</f>
        <v>#N/A</v>
      </c>
      <c r="K11929" t="b">
        <f t="shared" si="186"/>
        <v>1</v>
      </c>
    </row>
    <row r="11930" spans="10:11" ht="14.65" customHeight="1" x14ac:dyDescent="0.25">
      <c r="J11930" t="e">
        <f>IF(VLOOKUP(I11930,'Cross-Page Data'!$D$4:$F$48,3,FALSE)="natural gas",VLOOKUP(E11930,'Cross-Page Data'!$I$4:$J$22,2,FALSE),IF(VLOOKUP(I11930,'Cross-Page Data'!$D$4:$F$48,3,FALSE)="solar",IF(E11930="PV","solar PV","solar thermal"),IF(VLOOKUP(I11930,'Cross-Page Data'!$D$4:$F$48,3,FALSE)="wind",VLOOKUP(E11930,'Cross-Page Data'!$I$4:$J$22,2,FALSE),IF(VLOOKUP(I11930,'Cross-Page Data'!$D$4:$F$48,3,FALSE)="hydro",VLOOKUP(E11930,'Cross-Page Data'!$I$4:$J$22,2,FALSE),VLOOKUP(I11930,'Cross-Page Data'!$D$4:$F$48,3,FALSE)))))</f>
        <v>#N/A</v>
      </c>
      <c r="K11930" t="b">
        <f t="shared" si="186"/>
        <v>1</v>
      </c>
    </row>
    <row r="11931" spans="10:11" ht="14.65" customHeight="1" x14ac:dyDescent="0.25">
      <c r="J11931" t="e">
        <f>IF(VLOOKUP(I11931,'Cross-Page Data'!$D$4:$F$48,3,FALSE)="natural gas",VLOOKUP(E11931,'Cross-Page Data'!$I$4:$J$22,2,FALSE),IF(VLOOKUP(I11931,'Cross-Page Data'!$D$4:$F$48,3,FALSE)="solar",IF(E11931="PV","solar PV","solar thermal"),IF(VLOOKUP(I11931,'Cross-Page Data'!$D$4:$F$48,3,FALSE)="wind",VLOOKUP(E11931,'Cross-Page Data'!$I$4:$J$22,2,FALSE),IF(VLOOKUP(I11931,'Cross-Page Data'!$D$4:$F$48,3,FALSE)="hydro",VLOOKUP(E11931,'Cross-Page Data'!$I$4:$J$22,2,FALSE),VLOOKUP(I11931,'Cross-Page Data'!$D$4:$F$48,3,FALSE)))))</f>
        <v>#N/A</v>
      </c>
      <c r="K11931" t="b">
        <f t="shared" si="186"/>
        <v>1</v>
      </c>
    </row>
    <row r="11932" spans="10:11" ht="14.65" customHeight="1" x14ac:dyDescent="0.25">
      <c r="J11932" t="e">
        <f>IF(VLOOKUP(I11932,'Cross-Page Data'!$D$4:$F$48,3,FALSE)="natural gas",VLOOKUP(E11932,'Cross-Page Data'!$I$4:$J$22,2,FALSE),IF(VLOOKUP(I11932,'Cross-Page Data'!$D$4:$F$48,3,FALSE)="solar",IF(E11932="PV","solar PV","solar thermal"),IF(VLOOKUP(I11932,'Cross-Page Data'!$D$4:$F$48,3,FALSE)="wind",VLOOKUP(E11932,'Cross-Page Data'!$I$4:$J$22,2,FALSE),IF(VLOOKUP(I11932,'Cross-Page Data'!$D$4:$F$48,3,FALSE)="hydro",VLOOKUP(E11932,'Cross-Page Data'!$I$4:$J$22,2,FALSE),VLOOKUP(I11932,'Cross-Page Data'!$D$4:$F$48,3,FALSE)))))</f>
        <v>#N/A</v>
      </c>
      <c r="K11932" t="b">
        <f t="shared" si="186"/>
        <v>1</v>
      </c>
    </row>
    <row r="11933" spans="10:11" ht="14.65" customHeight="1" x14ac:dyDescent="0.25">
      <c r="J11933" t="e">
        <f>IF(VLOOKUP(I11933,'Cross-Page Data'!$D$4:$F$48,3,FALSE)="natural gas",VLOOKUP(E11933,'Cross-Page Data'!$I$4:$J$22,2,FALSE),IF(VLOOKUP(I11933,'Cross-Page Data'!$D$4:$F$48,3,FALSE)="solar",IF(E11933="PV","solar PV","solar thermal"),IF(VLOOKUP(I11933,'Cross-Page Data'!$D$4:$F$48,3,FALSE)="wind",VLOOKUP(E11933,'Cross-Page Data'!$I$4:$J$22,2,FALSE),IF(VLOOKUP(I11933,'Cross-Page Data'!$D$4:$F$48,3,FALSE)="hydro",VLOOKUP(E11933,'Cross-Page Data'!$I$4:$J$22,2,FALSE),VLOOKUP(I11933,'Cross-Page Data'!$D$4:$F$48,3,FALSE)))))</f>
        <v>#N/A</v>
      </c>
      <c r="K11933" t="b">
        <f t="shared" si="186"/>
        <v>1</v>
      </c>
    </row>
    <row r="11934" spans="10:11" ht="14.65" customHeight="1" x14ac:dyDescent="0.25">
      <c r="J11934" t="e">
        <f>IF(VLOOKUP(I11934,'Cross-Page Data'!$D$4:$F$48,3,FALSE)="natural gas",VLOOKUP(E11934,'Cross-Page Data'!$I$4:$J$22,2,FALSE),IF(VLOOKUP(I11934,'Cross-Page Data'!$D$4:$F$48,3,FALSE)="solar",IF(E11934="PV","solar PV","solar thermal"),IF(VLOOKUP(I11934,'Cross-Page Data'!$D$4:$F$48,3,FALSE)="wind",VLOOKUP(E11934,'Cross-Page Data'!$I$4:$J$22,2,FALSE),IF(VLOOKUP(I11934,'Cross-Page Data'!$D$4:$F$48,3,FALSE)="hydro",VLOOKUP(E11934,'Cross-Page Data'!$I$4:$J$22,2,FALSE),VLOOKUP(I11934,'Cross-Page Data'!$D$4:$F$48,3,FALSE)))))</f>
        <v>#N/A</v>
      </c>
      <c r="K11934" t="b">
        <f t="shared" si="186"/>
        <v>1</v>
      </c>
    </row>
    <row r="11935" spans="10:11" ht="14.65" customHeight="1" x14ac:dyDescent="0.25">
      <c r="J11935" t="e">
        <f>IF(VLOOKUP(I11935,'Cross-Page Data'!$D$4:$F$48,3,FALSE)="natural gas",VLOOKUP(E11935,'Cross-Page Data'!$I$4:$J$22,2,FALSE),IF(VLOOKUP(I11935,'Cross-Page Data'!$D$4:$F$48,3,FALSE)="solar",IF(E11935="PV","solar PV","solar thermal"),IF(VLOOKUP(I11935,'Cross-Page Data'!$D$4:$F$48,3,FALSE)="wind",VLOOKUP(E11935,'Cross-Page Data'!$I$4:$J$22,2,FALSE),IF(VLOOKUP(I11935,'Cross-Page Data'!$D$4:$F$48,3,FALSE)="hydro",VLOOKUP(E11935,'Cross-Page Data'!$I$4:$J$22,2,FALSE),VLOOKUP(I11935,'Cross-Page Data'!$D$4:$F$48,3,FALSE)))))</f>
        <v>#N/A</v>
      </c>
      <c r="K11935" t="b">
        <f t="shared" si="186"/>
        <v>1</v>
      </c>
    </row>
    <row r="11936" spans="10:11" ht="14.65" customHeight="1" x14ac:dyDescent="0.25">
      <c r="J11936" t="e">
        <f>IF(VLOOKUP(I11936,'Cross-Page Data'!$D$4:$F$48,3,FALSE)="natural gas",VLOOKUP(E11936,'Cross-Page Data'!$I$4:$J$22,2,FALSE),IF(VLOOKUP(I11936,'Cross-Page Data'!$D$4:$F$48,3,FALSE)="solar",IF(E11936="PV","solar PV","solar thermal"),IF(VLOOKUP(I11936,'Cross-Page Data'!$D$4:$F$48,3,FALSE)="wind",VLOOKUP(E11936,'Cross-Page Data'!$I$4:$J$22,2,FALSE),IF(VLOOKUP(I11936,'Cross-Page Data'!$D$4:$F$48,3,FALSE)="hydro",VLOOKUP(E11936,'Cross-Page Data'!$I$4:$J$22,2,FALSE),VLOOKUP(I11936,'Cross-Page Data'!$D$4:$F$48,3,FALSE)))))</f>
        <v>#N/A</v>
      </c>
      <c r="K11936" t="b">
        <f t="shared" si="186"/>
        <v>1</v>
      </c>
    </row>
    <row r="11937" spans="10:11" ht="14.65" customHeight="1" x14ac:dyDescent="0.25">
      <c r="J11937" t="e">
        <f>IF(VLOOKUP(I11937,'Cross-Page Data'!$D$4:$F$48,3,FALSE)="natural gas",VLOOKUP(E11937,'Cross-Page Data'!$I$4:$J$22,2,FALSE),IF(VLOOKUP(I11937,'Cross-Page Data'!$D$4:$F$48,3,FALSE)="solar",IF(E11937="PV","solar PV","solar thermal"),IF(VLOOKUP(I11937,'Cross-Page Data'!$D$4:$F$48,3,FALSE)="wind",VLOOKUP(E11937,'Cross-Page Data'!$I$4:$J$22,2,FALSE),IF(VLOOKUP(I11937,'Cross-Page Data'!$D$4:$F$48,3,FALSE)="hydro",VLOOKUP(E11937,'Cross-Page Data'!$I$4:$J$22,2,FALSE),VLOOKUP(I11937,'Cross-Page Data'!$D$4:$F$48,3,FALSE)))))</f>
        <v>#N/A</v>
      </c>
      <c r="K11937" t="b">
        <f t="shared" si="186"/>
        <v>1</v>
      </c>
    </row>
    <row r="11938" spans="10:11" ht="14.65" customHeight="1" x14ac:dyDescent="0.25">
      <c r="J11938" t="e">
        <f>IF(VLOOKUP(I11938,'Cross-Page Data'!$D$4:$F$48,3,FALSE)="natural gas",VLOOKUP(E11938,'Cross-Page Data'!$I$4:$J$22,2,FALSE),IF(VLOOKUP(I11938,'Cross-Page Data'!$D$4:$F$48,3,FALSE)="solar",IF(E11938="PV","solar PV","solar thermal"),IF(VLOOKUP(I11938,'Cross-Page Data'!$D$4:$F$48,3,FALSE)="wind",VLOOKUP(E11938,'Cross-Page Data'!$I$4:$J$22,2,FALSE),IF(VLOOKUP(I11938,'Cross-Page Data'!$D$4:$F$48,3,FALSE)="hydro",VLOOKUP(E11938,'Cross-Page Data'!$I$4:$J$22,2,FALSE),VLOOKUP(I11938,'Cross-Page Data'!$D$4:$F$48,3,FALSE)))))</f>
        <v>#N/A</v>
      </c>
      <c r="K11938" t="b">
        <f t="shared" si="186"/>
        <v>1</v>
      </c>
    </row>
    <row r="11939" spans="10:11" ht="14.65" customHeight="1" x14ac:dyDescent="0.25">
      <c r="J11939" t="e">
        <f>IF(VLOOKUP(I11939,'Cross-Page Data'!$D$4:$F$48,3,FALSE)="natural gas",VLOOKUP(E11939,'Cross-Page Data'!$I$4:$J$22,2,FALSE),IF(VLOOKUP(I11939,'Cross-Page Data'!$D$4:$F$48,3,FALSE)="solar",IF(E11939="PV","solar PV","solar thermal"),IF(VLOOKUP(I11939,'Cross-Page Data'!$D$4:$F$48,3,FALSE)="wind",VLOOKUP(E11939,'Cross-Page Data'!$I$4:$J$22,2,FALSE),IF(VLOOKUP(I11939,'Cross-Page Data'!$D$4:$F$48,3,FALSE)="hydro",VLOOKUP(E11939,'Cross-Page Data'!$I$4:$J$22,2,FALSE),VLOOKUP(I11939,'Cross-Page Data'!$D$4:$F$48,3,FALSE)))))</f>
        <v>#N/A</v>
      </c>
      <c r="K11939" t="b">
        <f t="shared" si="186"/>
        <v>1</v>
      </c>
    </row>
    <row r="11940" spans="10:11" ht="14.65" customHeight="1" x14ac:dyDescent="0.25">
      <c r="J11940" t="e">
        <f>IF(VLOOKUP(I11940,'Cross-Page Data'!$D$4:$F$48,3,FALSE)="natural gas",VLOOKUP(E11940,'Cross-Page Data'!$I$4:$J$22,2,FALSE),IF(VLOOKUP(I11940,'Cross-Page Data'!$D$4:$F$48,3,FALSE)="solar",IF(E11940="PV","solar PV","solar thermal"),IF(VLOOKUP(I11940,'Cross-Page Data'!$D$4:$F$48,3,FALSE)="wind",VLOOKUP(E11940,'Cross-Page Data'!$I$4:$J$22,2,FALSE),IF(VLOOKUP(I11940,'Cross-Page Data'!$D$4:$F$48,3,FALSE)="hydro",VLOOKUP(E11940,'Cross-Page Data'!$I$4:$J$22,2,FALSE),VLOOKUP(I11940,'Cross-Page Data'!$D$4:$F$48,3,FALSE)))))</f>
        <v>#N/A</v>
      </c>
      <c r="K11940" t="b">
        <f t="shared" si="186"/>
        <v>1</v>
      </c>
    </row>
    <row r="11941" spans="10:11" ht="14.65" customHeight="1" x14ac:dyDescent="0.25">
      <c r="J11941" t="e">
        <f>IF(VLOOKUP(I11941,'Cross-Page Data'!$D$4:$F$48,3,FALSE)="natural gas",VLOOKUP(E11941,'Cross-Page Data'!$I$4:$J$22,2,FALSE),IF(VLOOKUP(I11941,'Cross-Page Data'!$D$4:$F$48,3,FALSE)="solar",IF(E11941="PV","solar PV","solar thermal"),IF(VLOOKUP(I11941,'Cross-Page Data'!$D$4:$F$48,3,FALSE)="wind",VLOOKUP(E11941,'Cross-Page Data'!$I$4:$J$22,2,FALSE),IF(VLOOKUP(I11941,'Cross-Page Data'!$D$4:$F$48,3,FALSE)="hydro",VLOOKUP(E11941,'Cross-Page Data'!$I$4:$J$22,2,FALSE),VLOOKUP(I11941,'Cross-Page Data'!$D$4:$F$48,3,FALSE)))))</f>
        <v>#N/A</v>
      </c>
      <c r="K11941" t="b">
        <f t="shared" si="186"/>
        <v>1</v>
      </c>
    </row>
    <row r="11942" spans="10:11" ht="14.65" customHeight="1" x14ac:dyDescent="0.25">
      <c r="J11942" t="e">
        <f>IF(VLOOKUP(I11942,'Cross-Page Data'!$D$4:$F$48,3,FALSE)="natural gas",VLOOKUP(E11942,'Cross-Page Data'!$I$4:$J$22,2,FALSE),IF(VLOOKUP(I11942,'Cross-Page Data'!$D$4:$F$48,3,FALSE)="solar",IF(E11942="PV","solar PV","solar thermal"),IF(VLOOKUP(I11942,'Cross-Page Data'!$D$4:$F$48,3,FALSE)="wind",VLOOKUP(E11942,'Cross-Page Data'!$I$4:$J$22,2,FALSE),IF(VLOOKUP(I11942,'Cross-Page Data'!$D$4:$F$48,3,FALSE)="hydro",VLOOKUP(E11942,'Cross-Page Data'!$I$4:$J$22,2,FALSE),VLOOKUP(I11942,'Cross-Page Data'!$D$4:$F$48,3,FALSE)))))</f>
        <v>#N/A</v>
      </c>
      <c r="K11942" t="b">
        <f t="shared" si="186"/>
        <v>1</v>
      </c>
    </row>
    <row r="11943" spans="10:11" ht="14.65" customHeight="1" x14ac:dyDescent="0.25">
      <c r="J11943" t="e">
        <f>IF(VLOOKUP(I11943,'Cross-Page Data'!$D$4:$F$48,3,FALSE)="natural gas",VLOOKUP(E11943,'Cross-Page Data'!$I$4:$J$22,2,FALSE),IF(VLOOKUP(I11943,'Cross-Page Data'!$D$4:$F$48,3,FALSE)="solar",IF(E11943="PV","solar PV","solar thermal"),IF(VLOOKUP(I11943,'Cross-Page Data'!$D$4:$F$48,3,FALSE)="wind",VLOOKUP(E11943,'Cross-Page Data'!$I$4:$J$22,2,FALSE),IF(VLOOKUP(I11943,'Cross-Page Data'!$D$4:$F$48,3,FALSE)="hydro",VLOOKUP(E11943,'Cross-Page Data'!$I$4:$J$22,2,FALSE),VLOOKUP(I11943,'Cross-Page Data'!$D$4:$F$48,3,FALSE)))))</f>
        <v>#N/A</v>
      </c>
      <c r="K11943" t="b">
        <f t="shared" si="186"/>
        <v>1</v>
      </c>
    </row>
    <row r="11944" spans="10:11" ht="14.65" customHeight="1" x14ac:dyDescent="0.25">
      <c r="J11944" t="e">
        <f>IF(VLOOKUP(I11944,'Cross-Page Data'!$D$4:$F$48,3,FALSE)="natural gas",VLOOKUP(E11944,'Cross-Page Data'!$I$4:$J$22,2,FALSE),IF(VLOOKUP(I11944,'Cross-Page Data'!$D$4:$F$48,3,FALSE)="solar",IF(E11944="PV","solar PV","solar thermal"),IF(VLOOKUP(I11944,'Cross-Page Data'!$D$4:$F$48,3,FALSE)="wind",VLOOKUP(E11944,'Cross-Page Data'!$I$4:$J$22,2,FALSE),IF(VLOOKUP(I11944,'Cross-Page Data'!$D$4:$F$48,3,FALSE)="hydro",VLOOKUP(E11944,'Cross-Page Data'!$I$4:$J$22,2,FALSE),VLOOKUP(I11944,'Cross-Page Data'!$D$4:$F$48,3,FALSE)))))</f>
        <v>#N/A</v>
      </c>
      <c r="K11944" t="b">
        <f t="shared" si="186"/>
        <v>1</v>
      </c>
    </row>
    <row r="11945" spans="10:11" ht="14.65" customHeight="1" x14ac:dyDescent="0.25">
      <c r="J11945" t="e">
        <f>IF(VLOOKUP(I11945,'Cross-Page Data'!$D$4:$F$48,3,FALSE)="natural gas",VLOOKUP(E11945,'Cross-Page Data'!$I$4:$J$22,2,FALSE),IF(VLOOKUP(I11945,'Cross-Page Data'!$D$4:$F$48,3,FALSE)="solar",IF(E11945="PV","solar PV","solar thermal"),IF(VLOOKUP(I11945,'Cross-Page Data'!$D$4:$F$48,3,FALSE)="wind",VLOOKUP(E11945,'Cross-Page Data'!$I$4:$J$22,2,FALSE),IF(VLOOKUP(I11945,'Cross-Page Data'!$D$4:$F$48,3,FALSE)="hydro",VLOOKUP(E11945,'Cross-Page Data'!$I$4:$J$22,2,FALSE),VLOOKUP(I11945,'Cross-Page Data'!$D$4:$F$48,3,FALSE)))))</f>
        <v>#N/A</v>
      </c>
      <c r="K11945" t="b">
        <f t="shared" si="186"/>
        <v>1</v>
      </c>
    </row>
    <row r="11946" spans="10:11" ht="14.65" customHeight="1" x14ac:dyDescent="0.25">
      <c r="J11946" t="e">
        <f>IF(VLOOKUP(I11946,'Cross-Page Data'!$D$4:$F$48,3,FALSE)="natural gas",VLOOKUP(E11946,'Cross-Page Data'!$I$4:$J$22,2,FALSE),IF(VLOOKUP(I11946,'Cross-Page Data'!$D$4:$F$48,3,FALSE)="solar",IF(E11946="PV","solar PV","solar thermal"),IF(VLOOKUP(I11946,'Cross-Page Data'!$D$4:$F$48,3,FALSE)="wind",VLOOKUP(E11946,'Cross-Page Data'!$I$4:$J$22,2,FALSE),IF(VLOOKUP(I11946,'Cross-Page Data'!$D$4:$F$48,3,FALSE)="hydro",VLOOKUP(E11946,'Cross-Page Data'!$I$4:$J$22,2,FALSE),VLOOKUP(I11946,'Cross-Page Data'!$D$4:$F$48,3,FALSE)))))</f>
        <v>#N/A</v>
      </c>
      <c r="K11946" t="b">
        <f t="shared" si="186"/>
        <v>1</v>
      </c>
    </row>
    <row r="11947" spans="10:11" ht="14.65" customHeight="1" x14ac:dyDescent="0.25">
      <c r="J11947" t="e">
        <f>IF(VLOOKUP(I11947,'Cross-Page Data'!$D$4:$F$48,3,FALSE)="natural gas",VLOOKUP(E11947,'Cross-Page Data'!$I$4:$J$22,2,FALSE),IF(VLOOKUP(I11947,'Cross-Page Data'!$D$4:$F$48,3,FALSE)="solar",IF(E11947="PV","solar PV","solar thermal"),IF(VLOOKUP(I11947,'Cross-Page Data'!$D$4:$F$48,3,FALSE)="wind",VLOOKUP(E11947,'Cross-Page Data'!$I$4:$J$22,2,FALSE),IF(VLOOKUP(I11947,'Cross-Page Data'!$D$4:$F$48,3,FALSE)="hydro",VLOOKUP(E11947,'Cross-Page Data'!$I$4:$J$22,2,FALSE),VLOOKUP(I11947,'Cross-Page Data'!$D$4:$F$48,3,FALSE)))))</f>
        <v>#N/A</v>
      </c>
      <c r="K11947" t="b">
        <f t="shared" si="186"/>
        <v>1</v>
      </c>
    </row>
    <row r="11948" spans="10:11" ht="14.65" customHeight="1" x14ac:dyDescent="0.25">
      <c r="J11948" t="e">
        <f>IF(VLOOKUP(I11948,'Cross-Page Data'!$D$4:$F$48,3,FALSE)="natural gas",VLOOKUP(E11948,'Cross-Page Data'!$I$4:$J$22,2,FALSE),IF(VLOOKUP(I11948,'Cross-Page Data'!$D$4:$F$48,3,FALSE)="solar",IF(E11948="PV","solar PV","solar thermal"),IF(VLOOKUP(I11948,'Cross-Page Data'!$D$4:$F$48,3,FALSE)="wind",VLOOKUP(E11948,'Cross-Page Data'!$I$4:$J$22,2,FALSE),IF(VLOOKUP(I11948,'Cross-Page Data'!$D$4:$F$48,3,FALSE)="hydro",VLOOKUP(E11948,'Cross-Page Data'!$I$4:$J$22,2,FALSE),VLOOKUP(I11948,'Cross-Page Data'!$D$4:$F$48,3,FALSE)))))</f>
        <v>#N/A</v>
      </c>
      <c r="K11948" t="b">
        <f t="shared" si="186"/>
        <v>1</v>
      </c>
    </row>
    <row r="11949" spans="10:11" ht="14.65" customHeight="1" x14ac:dyDescent="0.25">
      <c r="J11949" t="e">
        <f>IF(VLOOKUP(I11949,'Cross-Page Data'!$D$4:$F$48,3,FALSE)="natural gas",VLOOKUP(E11949,'Cross-Page Data'!$I$4:$J$22,2,FALSE),IF(VLOOKUP(I11949,'Cross-Page Data'!$D$4:$F$48,3,FALSE)="solar",IF(E11949="PV","solar PV","solar thermal"),IF(VLOOKUP(I11949,'Cross-Page Data'!$D$4:$F$48,3,FALSE)="wind",VLOOKUP(E11949,'Cross-Page Data'!$I$4:$J$22,2,FALSE),IF(VLOOKUP(I11949,'Cross-Page Data'!$D$4:$F$48,3,FALSE)="hydro",VLOOKUP(E11949,'Cross-Page Data'!$I$4:$J$22,2,FALSE),VLOOKUP(I11949,'Cross-Page Data'!$D$4:$F$48,3,FALSE)))))</f>
        <v>#N/A</v>
      </c>
      <c r="K11949" t="b">
        <f t="shared" si="186"/>
        <v>1</v>
      </c>
    </row>
    <row r="11950" spans="10:11" ht="14.65" customHeight="1" x14ac:dyDescent="0.25">
      <c r="J11950" t="e">
        <f>IF(VLOOKUP(I11950,'Cross-Page Data'!$D$4:$F$48,3,FALSE)="natural gas",VLOOKUP(E11950,'Cross-Page Data'!$I$4:$J$22,2,FALSE),IF(VLOOKUP(I11950,'Cross-Page Data'!$D$4:$F$48,3,FALSE)="solar",IF(E11950="PV","solar PV","solar thermal"),IF(VLOOKUP(I11950,'Cross-Page Data'!$D$4:$F$48,3,FALSE)="wind",VLOOKUP(E11950,'Cross-Page Data'!$I$4:$J$22,2,FALSE),IF(VLOOKUP(I11950,'Cross-Page Data'!$D$4:$F$48,3,FALSE)="hydro",VLOOKUP(E11950,'Cross-Page Data'!$I$4:$J$22,2,FALSE),VLOOKUP(I11950,'Cross-Page Data'!$D$4:$F$48,3,FALSE)))))</f>
        <v>#N/A</v>
      </c>
      <c r="K11950" t="b">
        <f t="shared" si="186"/>
        <v>1</v>
      </c>
    </row>
    <row r="11951" spans="10:11" ht="14.65" customHeight="1" x14ac:dyDescent="0.25">
      <c r="J11951" t="e">
        <f>IF(VLOOKUP(I11951,'Cross-Page Data'!$D$4:$F$48,3,FALSE)="natural gas",VLOOKUP(E11951,'Cross-Page Data'!$I$4:$J$22,2,FALSE),IF(VLOOKUP(I11951,'Cross-Page Data'!$D$4:$F$48,3,FALSE)="solar",IF(E11951="PV","solar PV","solar thermal"),IF(VLOOKUP(I11951,'Cross-Page Data'!$D$4:$F$48,3,FALSE)="wind",VLOOKUP(E11951,'Cross-Page Data'!$I$4:$J$22,2,FALSE),IF(VLOOKUP(I11951,'Cross-Page Data'!$D$4:$F$48,3,FALSE)="hydro",VLOOKUP(E11951,'Cross-Page Data'!$I$4:$J$22,2,FALSE),VLOOKUP(I11951,'Cross-Page Data'!$D$4:$F$48,3,FALSE)))))</f>
        <v>#N/A</v>
      </c>
      <c r="K11951" t="b">
        <f t="shared" si="186"/>
        <v>1</v>
      </c>
    </row>
    <row r="11952" spans="10:11" ht="14.65" customHeight="1" x14ac:dyDescent="0.25">
      <c r="J11952" t="e">
        <f>IF(VLOOKUP(I11952,'Cross-Page Data'!$D$4:$F$48,3,FALSE)="natural gas",VLOOKUP(E11952,'Cross-Page Data'!$I$4:$J$22,2,FALSE),IF(VLOOKUP(I11952,'Cross-Page Data'!$D$4:$F$48,3,FALSE)="solar",IF(E11952="PV","solar PV","solar thermal"),IF(VLOOKUP(I11952,'Cross-Page Data'!$D$4:$F$48,3,FALSE)="wind",VLOOKUP(E11952,'Cross-Page Data'!$I$4:$J$22,2,FALSE),IF(VLOOKUP(I11952,'Cross-Page Data'!$D$4:$F$48,3,FALSE)="hydro",VLOOKUP(E11952,'Cross-Page Data'!$I$4:$J$22,2,FALSE),VLOOKUP(I11952,'Cross-Page Data'!$D$4:$F$48,3,FALSE)))))</f>
        <v>#N/A</v>
      </c>
      <c r="K11952" t="b">
        <f t="shared" si="186"/>
        <v>1</v>
      </c>
    </row>
    <row r="11953" spans="10:11" ht="14.65" customHeight="1" x14ac:dyDescent="0.25">
      <c r="J11953" t="e">
        <f>IF(VLOOKUP(I11953,'Cross-Page Data'!$D$4:$F$48,3,FALSE)="natural gas",VLOOKUP(E11953,'Cross-Page Data'!$I$4:$J$22,2,FALSE),IF(VLOOKUP(I11953,'Cross-Page Data'!$D$4:$F$48,3,FALSE)="solar",IF(E11953="PV","solar PV","solar thermal"),IF(VLOOKUP(I11953,'Cross-Page Data'!$D$4:$F$48,3,FALSE)="wind",VLOOKUP(E11953,'Cross-Page Data'!$I$4:$J$22,2,FALSE),IF(VLOOKUP(I11953,'Cross-Page Data'!$D$4:$F$48,3,FALSE)="hydro",VLOOKUP(E11953,'Cross-Page Data'!$I$4:$J$22,2,FALSE),VLOOKUP(I11953,'Cross-Page Data'!$D$4:$F$48,3,FALSE)))))</f>
        <v>#N/A</v>
      </c>
      <c r="K11953" t="b">
        <f t="shared" si="186"/>
        <v>1</v>
      </c>
    </row>
    <row r="11954" spans="10:11" ht="14.65" customHeight="1" x14ac:dyDescent="0.25">
      <c r="J11954" t="e">
        <f>IF(VLOOKUP(I11954,'Cross-Page Data'!$D$4:$F$48,3,FALSE)="natural gas",VLOOKUP(E11954,'Cross-Page Data'!$I$4:$J$22,2,FALSE),IF(VLOOKUP(I11954,'Cross-Page Data'!$D$4:$F$48,3,FALSE)="solar",IF(E11954="PV","solar PV","solar thermal"),IF(VLOOKUP(I11954,'Cross-Page Data'!$D$4:$F$48,3,FALSE)="wind",VLOOKUP(E11954,'Cross-Page Data'!$I$4:$J$22,2,FALSE),IF(VLOOKUP(I11954,'Cross-Page Data'!$D$4:$F$48,3,FALSE)="hydro",VLOOKUP(E11954,'Cross-Page Data'!$I$4:$J$22,2,FALSE),VLOOKUP(I11954,'Cross-Page Data'!$D$4:$F$48,3,FALSE)))))</f>
        <v>#N/A</v>
      </c>
      <c r="K11954" t="b">
        <f t="shared" si="186"/>
        <v>1</v>
      </c>
    </row>
    <row r="11955" spans="10:11" ht="14.65" customHeight="1" x14ac:dyDescent="0.25">
      <c r="J11955" t="e">
        <f>IF(VLOOKUP(I11955,'Cross-Page Data'!$D$4:$F$48,3,FALSE)="natural gas",VLOOKUP(E11955,'Cross-Page Data'!$I$4:$J$22,2,FALSE),IF(VLOOKUP(I11955,'Cross-Page Data'!$D$4:$F$48,3,FALSE)="solar",IF(E11955="PV","solar PV","solar thermal"),IF(VLOOKUP(I11955,'Cross-Page Data'!$D$4:$F$48,3,FALSE)="wind",VLOOKUP(E11955,'Cross-Page Data'!$I$4:$J$22,2,FALSE),IF(VLOOKUP(I11955,'Cross-Page Data'!$D$4:$F$48,3,FALSE)="hydro",VLOOKUP(E11955,'Cross-Page Data'!$I$4:$J$22,2,FALSE),VLOOKUP(I11955,'Cross-Page Data'!$D$4:$F$48,3,FALSE)))))</f>
        <v>#N/A</v>
      </c>
      <c r="K11955" t="b">
        <f t="shared" si="186"/>
        <v>1</v>
      </c>
    </row>
    <row r="11956" spans="10:11" ht="14.65" customHeight="1" x14ac:dyDescent="0.25">
      <c r="J11956" t="e">
        <f>IF(VLOOKUP(I11956,'Cross-Page Data'!$D$4:$F$48,3,FALSE)="natural gas",VLOOKUP(E11956,'Cross-Page Data'!$I$4:$J$22,2,FALSE),IF(VLOOKUP(I11956,'Cross-Page Data'!$D$4:$F$48,3,FALSE)="solar",IF(E11956="PV","solar PV","solar thermal"),IF(VLOOKUP(I11956,'Cross-Page Data'!$D$4:$F$48,3,FALSE)="wind",VLOOKUP(E11956,'Cross-Page Data'!$I$4:$J$22,2,FALSE),IF(VLOOKUP(I11956,'Cross-Page Data'!$D$4:$F$48,3,FALSE)="hydro",VLOOKUP(E11956,'Cross-Page Data'!$I$4:$J$22,2,FALSE),VLOOKUP(I11956,'Cross-Page Data'!$D$4:$F$48,3,FALSE)))))</f>
        <v>#N/A</v>
      </c>
      <c r="K11956" t="b">
        <f t="shared" si="186"/>
        <v>1</v>
      </c>
    </row>
    <row r="11957" spans="10:11" ht="14.65" customHeight="1" x14ac:dyDescent="0.25">
      <c r="J11957" t="e">
        <f>IF(VLOOKUP(I11957,'Cross-Page Data'!$D$4:$F$48,3,FALSE)="natural gas",VLOOKUP(E11957,'Cross-Page Data'!$I$4:$J$22,2,FALSE),IF(VLOOKUP(I11957,'Cross-Page Data'!$D$4:$F$48,3,FALSE)="solar",IF(E11957="PV","solar PV","solar thermal"),IF(VLOOKUP(I11957,'Cross-Page Data'!$D$4:$F$48,3,FALSE)="wind",VLOOKUP(E11957,'Cross-Page Data'!$I$4:$J$22,2,FALSE),IF(VLOOKUP(I11957,'Cross-Page Data'!$D$4:$F$48,3,FALSE)="hydro",VLOOKUP(E11957,'Cross-Page Data'!$I$4:$J$22,2,FALSE),VLOOKUP(I11957,'Cross-Page Data'!$D$4:$F$48,3,FALSE)))))</f>
        <v>#N/A</v>
      </c>
      <c r="K11957" t="b">
        <f t="shared" si="186"/>
        <v>1</v>
      </c>
    </row>
    <row r="11958" spans="10:11" ht="14.65" customHeight="1" x14ac:dyDescent="0.25">
      <c r="J11958" t="e">
        <f>IF(VLOOKUP(I11958,'Cross-Page Data'!$D$4:$F$48,3,FALSE)="natural gas",VLOOKUP(E11958,'Cross-Page Data'!$I$4:$J$22,2,FALSE),IF(VLOOKUP(I11958,'Cross-Page Data'!$D$4:$F$48,3,FALSE)="solar",IF(E11958="PV","solar PV","solar thermal"),IF(VLOOKUP(I11958,'Cross-Page Data'!$D$4:$F$48,3,FALSE)="wind",VLOOKUP(E11958,'Cross-Page Data'!$I$4:$J$22,2,FALSE),IF(VLOOKUP(I11958,'Cross-Page Data'!$D$4:$F$48,3,FALSE)="hydro",VLOOKUP(E11958,'Cross-Page Data'!$I$4:$J$22,2,FALSE),VLOOKUP(I11958,'Cross-Page Data'!$D$4:$F$48,3,FALSE)))))</f>
        <v>#N/A</v>
      </c>
      <c r="K11958" t="b">
        <f t="shared" si="186"/>
        <v>1</v>
      </c>
    </row>
    <row r="11959" spans="10:11" ht="14.65" customHeight="1" x14ac:dyDescent="0.25">
      <c r="J11959" t="e">
        <f>IF(VLOOKUP(I11959,'Cross-Page Data'!$D$4:$F$48,3,FALSE)="natural gas",VLOOKUP(E11959,'Cross-Page Data'!$I$4:$J$22,2,FALSE),IF(VLOOKUP(I11959,'Cross-Page Data'!$D$4:$F$48,3,FALSE)="solar",IF(E11959="PV","solar PV","solar thermal"),IF(VLOOKUP(I11959,'Cross-Page Data'!$D$4:$F$48,3,FALSE)="wind",VLOOKUP(E11959,'Cross-Page Data'!$I$4:$J$22,2,FALSE),IF(VLOOKUP(I11959,'Cross-Page Data'!$D$4:$F$48,3,FALSE)="hydro",VLOOKUP(E11959,'Cross-Page Data'!$I$4:$J$22,2,FALSE),VLOOKUP(I11959,'Cross-Page Data'!$D$4:$F$48,3,FALSE)))))</f>
        <v>#N/A</v>
      </c>
      <c r="K11959" t="b">
        <f t="shared" si="186"/>
        <v>1</v>
      </c>
    </row>
    <row r="11960" spans="10:11" ht="14.65" customHeight="1" x14ac:dyDescent="0.25">
      <c r="J11960" t="e">
        <f>IF(VLOOKUP(I11960,'Cross-Page Data'!$D$4:$F$48,3,FALSE)="natural gas",VLOOKUP(E11960,'Cross-Page Data'!$I$4:$J$22,2,FALSE),IF(VLOOKUP(I11960,'Cross-Page Data'!$D$4:$F$48,3,FALSE)="solar",IF(E11960="PV","solar PV","solar thermal"),IF(VLOOKUP(I11960,'Cross-Page Data'!$D$4:$F$48,3,FALSE)="wind",VLOOKUP(E11960,'Cross-Page Data'!$I$4:$J$22,2,FALSE),IF(VLOOKUP(I11960,'Cross-Page Data'!$D$4:$F$48,3,FALSE)="hydro",VLOOKUP(E11960,'Cross-Page Data'!$I$4:$J$22,2,FALSE),VLOOKUP(I11960,'Cross-Page Data'!$D$4:$F$48,3,FALSE)))))</f>
        <v>#N/A</v>
      </c>
      <c r="K11960" t="b">
        <f t="shared" si="186"/>
        <v>1</v>
      </c>
    </row>
    <row r="11961" spans="10:11" ht="14.65" customHeight="1" x14ac:dyDescent="0.25">
      <c r="J11961" t="e">
        <f>IF(VLOOKUP(I11961,'Cross-Page Data'!$D$4:$F$48,3,FALSE)="natural gas",VLOOKUP(E11961,'Cross-Page Data'!$I$4:$J$22,2,FALSE),IF(VLOOKUP(I11961,'Cross-Page Data'!$D$4:$F$48,3,FALSE)="solar",IF(E11961="PV","solar PV","solar thermal"),IF(VLOOKUP(I11961,'Cross-Page Data'!$D$4:$F$48,3,FALSE)="wind",VLOOKUP(E11961,'Cross-Page Data'!$I$4:$J$22,2,FALSE),IF(VLOOKUP(I11961,'Cross-Page Data'!$D$4:$F$48,3,FALSE)="hydro",VLOOKUP(E11961,'Cross-Page Data'!$I$4:$J$22,2,FALSE),VLOOKUP(I11961,'Cross-Page Data'!$D$4:$F$48,3,FALSE)))))</f>
        <v>#N/A</v>
      </c>
      <c r="K11961" t="b">
        <f t="shared" si="186"/>
        <v>1</v>
      </c>
    </row>
    <row r="11962" spans="10:11" ht="14.65" customHeight="1" x14ac:dyDescent="0.25">
      <c r="J11962" t="e">
        <f>IF(VLOOKUP(I11962,'Cross-Page Data'!$D$4:$F$48,3,FALSE)="natural gas",VLOOKUP(E11962,'Cross-Page Data'!$I$4:$J$22,2,FALSE),IF(VLOOKUP(I11962,'Cross-Page Data'!$D$4:$F$48,3,FALSE)="solar",IF(E11962="PV","solar PV","solar thermal"),IF(VLOOKUP(I11962,'Cross-Page Data'!$D$4:$F$48,3,FALSE)="wind",VLOOKUP(E11962,'Cross-Page Data'!$I$4:$J$22,2,FALSE),IF(VLOOKUP(I11962,'Cross-Page Data'!$D$4:$F$48,3,FALSE)="hydro",VLOOKUP(E11962,'Cross-Page Data'!$I$4:$J$22,2,FALSE),VLOOKUP(I11962,'Cross-Page Data'!$D$4:$F$48,3,FALSE)))))</f>
        <v>#N/A</v>
      </c>
      <c r="K11962" t="b">
        <f t="shared" si="186"/>
        <v>1</v>
      </c>
    </row>
    <row r="11963" spans="10:11" ht="14.65" customHeight="1" x14ac:dyDescent="0.25">
      <c r="J11963" t="e">
        <f>IF(VLOOKUP(I11963,'Cross-Page Data'!$D$4:$F$48,3,FALSE)="natural gas",VLOOKUP(E11963,'Cross-Page Data'!$I$4:$J$22,2,FALSE),IF(VLOOKUP(I11963,'Cross-Page Data'!$D$4:$F$48,3,FALSE)="solar",IF(E11963="PV","solar PV","solar thermal"),IF(VLOOKUP(I11963,'Cross-Page Data'!$D$4:$F$48,3,FALSE)="wind",VLOOKUP(E11963,'Cross-Page Data'!$I$4:$J$22,2,FALSE),IF(VLOOKUP(I11963,'Cross-Page Data'!$D$4:$F$48,3,FALSE)="hydro",VLOOKUP(E11963,'Cross-Page Data'!$I$4:$J$22,2,FALSE),VLOOKUP(I11963,'Cross-Page Data'!$D$4:$F$48,3,FALSE)))))</f>
        <v>#N/A</v>
      </c>
      <c r="K11963" t="b">
        <f t="shared" si="186"/>
        <v>1</v>
      </c>
    </row>
    <row r="11964" spans="10:11" ht="14.65" customHeight="1" x14ac:dyDescent="0.25">
      <c r="J11964" t="e">
        <f>IF(VLOOKUP(I11964,'Cross-Page Data'!$D$4:$F$48,3,FALSE)="natural gas",VLOOKUP(E11964,'Cross-Page Data'!$I$4:$J$22,2,FALSE),IF(VLOOKUP(I11964,'Cross-Page Data'!$D$4:$F$48,3,FALSE)="solar",IF(E11964="PV","solar PV","solar thermal"),IF(VLOOKUP(I11964,'Cross-Page Data'!$D$4:$F$48,3,FALSE)="wind",VLOOKUP(E11964,'Cross-Page Data'!$I$4:$J$22,2,FALSE),IF(VLOOKUP(I11964,'Cross-Page Data'!$D$4:$F$48,3,FALSE)="hydro",VLOOKUP(E11964,'Cross-Page Data'!$I$4:$J$22,2,FALSE),VLOOKUP(I11964,'Cross-Page Data'!$D$4:$F$48,3,FALSE)))))</f>
        <v>#N/A</v>
      </c>
      <c r="K11964" t="b">
        <f t="shared" si="186"/>
        <v>1</v>
      </c>
    </row>
    <row r="11965" spans="10:11" ht="14.65" customHeight="1" x14ac:dyDescent="0.25">
      <c r="J11965" t="e">
        <f>IF(VLOOKUP(I11965,'Cross-Page Data'!$D$4:$F$48,3,FALSE)="natural gas",VLOOKUP(E11965,'Cross-Page Data'!$I$4:$J$22,2,FALSE),IF(VLOOKUP(I11965,'Cross-Page Data'!$D$4:$F$48,3,FALSE)="solar",IF(E11965="PV","solar PV","solar thermal"),IF(VLOOKUP(I11965,'Cross-Page Data'!$D$4:$F$48,3,FALSE)="wind",VLOOKUP(E11965,'Cross-Page Data'!$I$4:$J$22,2,FALSE),IF(VLOOKUP(I11965,'Cross-Page Data'!$D$4:$F$48,3,FALSE)="hydro",VLOOKUP(E11965,'Cross-Page Data'!$I$4:$J$22,2,FALSE),VLOOKUP(I11965,'Cross-Page Data'!$D$4:$F$48,3,FALSE)))))</f>
        <v>#N/A</v>
      </c>
      <c r="K11965" t="b">
        <f t="shared" si="186"/>
        <v>1</v>
      </c>
    </row>
    <row r="11966" spans="10:11" ht="14.65" customHeight="1" x14ac:dyDescent="0.25">
      <c r="J11966" t="e">
        <f>IF(VLOOKUP(I11966,'Cross-Page Data'!$D$4:$F$48,3,FALSE)="natural gas",VLOOKUP(E11966,'Cross-Page Data'!$I$4:$J$22,2,FALSE),IF(VLOOKUP(I11966,'Cross-Page Data'!$D$4:$F$48,3,FALSE)="solar",IF(E11966="PV","solar PV","solar thermal"),IF(VLOOKUP(I11966,'Cross-Page Data'!$D$4:$F$48,3,FALSE)="wind",VLOOKUP(E11966,'Cross-Page Data'!$I$4:$J$22,2,FALSE),IF(VLOOKUP(I11966,'Cross-Page Data'!$D$4:$F$48,3,FALSE)="hydro",VLOOKUP(E11966,'Cross-Page Data'!$I$4:$J$22,2,FALSE),VLOOKUP(I11966,'Cross-Page Data'!$D$4:$F$48,3,FALSE)))))</f>
        <v>#N/A</v>
      </c>
      <c r="K11966" t="b">
        <f t="shared" si="186"/>
        <v>1</v>
      </c>
    </row>
    <row r="11967" spans="10:11" ht="14.65" customHeight="1" x14ac:dyDescent="0.25">
      <c r="J11967" t="e">
        <f>IF(VLOOKUP(I11967,'Cross-Page Data'!$D$4:$F$48,3,FALSE)="natural gas",VLOOKUP(E11967,'Cross-Page Data'!$I$4:$J$22,2,FALSE),IF(VLOOKUP(I11967,'Cross-Page Data'!$D$4:$F$48,3,FALSE)="solar",IF(E11967="PV","solar PV","solar thermal"),IF(VLOOKUP(I11967,'Cross-Page Data'!$D$4:$F$48,3,FALSE)="wind",VLOOKUP(E11967,'Cross-Page Data'!$I$4:$J$22,2,FALSE),IF(VLOOKUP(I11967,'Cross-Page Data'!$D$4:$F$48,3,FALSE)="hydro",VLOOKUP(E11967,'Cross-Page Data'!$I$4:$J$22,2,FALSE),VLOOKUP(I11967,'Cross-Page Data'!$D$4:$F$48,3,FALSE)))))</f>
        <v>#N/A</v>
      </c>
      <c r="K11967" t="b">
        <f t="shared" si="186"/>
        <v>1</v>
      </c>
    </row>
    <row r="11968" spans="10:11" ht="14.65" customHeight="1" x14ac:dyDescent="0.25">
      <c r="J11968" t="e">
        <f>IF(VLOOKUP(I11968,'Cross-Page Data'!$D$4:$F$48,3,FALSE)="natural gas",VLOOKUP(E11968,'Cross-Page Data'!$I$4:$J$22,2,FALSE),IF(VLOOKUP(I11968,'Cross-Page Data'!$D$4:$F$48,3,FALSE)="solar",IF(E11968="PV","solar PV","solar thermal"),IF(VLOOKUP(I11968,'Cross-Page Data'!$D$4:$F$48,3,FALSE)="wind",VLOOKUP(E11968,'Cross-Page Data'!$I$4:$J$22,2,FALSE),IF(VLOOKUP(I11968,'Cross-Page Data'!$D$4:$F$48,3,FALSE)="hydro",VLOOKUP(E11968,'Cross-Page Data'!$I$4:$J$22,2,FALSE),VLOOKUP(I11968,'Cross-Page Data'!$D$4:$F$48,3,FALSE)))))</f>
        <v>#N/A</v>
      </c>
      <c r="K11968" t="b">
        <f t="shared" si="186"/>
        <v>1</v>
      </c>
    </row>
    <row r="11969" spans="10:11" ht="14.65" customHeight="1" x14ac:dyDescent="0.25">
      <c r="J11969" t="e">
        <f>IF(VLOOKUP(I11969,'Cross-Page Data'!$D$4:$F$48,3,FALSE)="natural gas",VLOOKUP(E11969,'Cross-Page Data'!$I$4:$J$22,2,FALSE),IF(VLOOKUP(I11969,'Cross-Page Data'!$D$4:$F$48,3,FALSE)="solar",IF(E11969="PV","solar PV","solar thermal"),IF(VLOOKUP(I11969,'Cross-Page Data'!$D$4:$F$48,3,FALSE)="wind",VLOOKUP(E11969,'Cross-Page Data'!$I$4:$J$22,2,FALSE),IF(VLOOKUP(I11969,'Cross-Page Data'!$D$4:$F$48,3,FALSE)="hydro",VLOOKUP(E11969,'Cross-Page Data'!$I$4:$J$22,2,FALSE),VLOOKUP(I11969,'Cross-Page Data'!$D$4:$F$48,3,FALSE)))))</f>
        <v>#N/A</v>
      </c>
      <c r="K11969" t="b">
        <f t="shared" si="186"/>
        <v>1</v>
      </c>
    </row>
    <row r="11970" spans="10:11" ht="14.65" customHeight="1" x14ac:dyDescent="0.25">
      <c r="J11970" t="e">
        <f>IF(VLOOKUP(I11970,'Cross-Page Data'!$D$4:$F$48,3,FALSE)="natural gas",VLOOKUP(E11970,'Cross-Page Data'!$I$4:$J$22,2,FALSE),IF(VLOOKUP(I11970,'Cross-Page Data'!$D$4:$F$48,3,FALSE)="solar",IF(E11970="PV","solar PV","solar thermal"),IF(VLOOKUP(I11970,'Cross-Page Data'!$D$4:$F$48,3,FALSE)="wind",VLOOKUP(E11970,'Cross-Page Data'!$I$4:$J$22,2,FALSE),IF(VLOOKUP(I11970,'Cross-Page Data'!$D$4:$F$48,3,FALSE)="hydro",VLOOKUP(E11970,'Cross-Page Data'!$I$4:$J$22,2,FALSE),VLOOKUP(I11970,'Cross-Page Data'!$D$4:$F$48,3,FALSE)))))</f>
        <v>#N/A</v>
      </c>
      <c r="K11970" t="b">
        <f t="shared" si="186"/>
        <v>1</v>
      </c>
    </row>
    <row r="11971" spans="10:11" ht="14.65" customHeight="1" x14ac:dyDescent="0.25">
      <c r="J11971" t="e">
        <f>IF(VLOOKUP(I11971,'Cross-Page Data'!$D$4:$F$48,3,FALSE)="natural gas",VLOOKUP(E11971,'Cross-Page Data'!$I$4:$J$22,2,FALSE),IF(VLOOKUP(I11971,'Cross-Page Data'!$D$4:$F$48,3,FALSE)="solar",IF(E11971="PV","solar PV","solar thermal"),IF(VLOOKUP(I11971,'Cross-Page Data'!$D$4:$F$48,3,FALSE)="wind",VLOOKUP(E11971,'Cross-Page Data'!$I$4:$J$22,2,FALSE),IF(VLOOKUP(I11971,'Cross-Page Data'!$D$4:$F$48,3,FALSE)="hydro",VLOOKUP(E11971,'Cross-Page Data'!$I$4:$J$22,2,FALSE),VLOOKUP(I11971,'Cross-Page Data'!$D$4:$F$48,3,FALSE)))))</f>
        <v>#N/A</v>
      </c>
      <c r="K11971" t="b">
        <f t="shared" si="186"/>
        <v>1</v>
      </c>
    </row>
    <row r="11972" spans="10:11" ht="14.65" customHeight="1" x14ac:dyDescent="0.25">
      <c r="J11972" t="e">
        <f>IF(VLOOKUP(I11972,'Cross-Page Data'!$D$4:$F$48,3,FALSE)="natural gas",VLOOKUP(E11972,'Cross-Page Data'!$I$4:$J$22,2,FALSE),IF(VLOOKUP(I11972,'Cross-Page Data'!$D$4:$F$48,3,FALSE)="solar",IF(E11972="PV","solar PV","solar thermal"),IF(VLOOKUP(I11972,'Cross-Page Data'!$D$4:$F$48,3,FALSE)="wind",VLOOKUP(E11972,'Cross-Page Data'!$I$4:$J$22,2,FALSE),IF(VLOOKUP(I11972,'Cross-Page Data'!$D$4:$F$48,3,FALSE)="hydro",VLOOKUP(E11972,'Cross-Page Data'!$I$4:$J$22,2,FALSE),VLOOKUP(I11972,'Cross-Page Data'!$D$4:$F$48,3,FALSE)))))</f>
        <v>#N/A</v>
      </c>
      <c r="K11972" t="b">
        <f t="shared" si="186"/>
        <v>1</v>
      </c>
    </row>
    <row r="11973" spans="10:11" ht="14.65" customHeight="1" x14ac:dyDescent="0.25">
      <c r="J11973" t="e">
        <f>IF(VLOOKUP(I11973,'Cross-Page Data'!$D$4:$F$48,3,FALSE)="natural gas",VLOOKUP(E11973,'Cross-Page Data'!$I$4:$J$22,2,FALSE),IF(VLOOKUP(I11973,'Cross-Page Data'!$D$4:$F$48,3,FALSE)="solar",IF(E11973="PV","solar PV","solar thermal"),IF(VLOOKUP(I11973,'Cross-Page Data'!$D$4:$F$48,3,FALSE)="wind",VLOOKUP(E11973,'Cross-Page Data'!$I$4:$J$22,2,FALSE),IF(VLOOKUP(I11973,'Cross-Page Data'!$D$4:$F$48,3,FALSE)="hydro",VLOOKUP(E11973,'Cross-Page Data'!$I$4:$J$22,2,FALSE),VLOOKUP(I11973,'Cross-Page Data'!$D$4:$F$48,3,FALSE)))))</f>
        <v>#N/A</v>
      </c>
      <c r="K11973" t="b">
        <f t="shared" ref="K11973:K12036" si="187">IF(AND($N$4=FALSE,OR(H11973="Commercial CHP",H11973="Industrial CHP",H11973="IPP CHP")),FALSE,IF(AND($N$5=FALSE,OR(H11973="Commercial CHP",H11973="Commercial Non-CHP",H11973="industrial chp", H11973="industrial non-chp")),FALSE, TRUE))</f>
        <v>1</v>
      </c>
    </row>
    <row r="11974" spans="10:11" ht="14.65" customHeight="1" x14ac:dyDescent="0.25">
      <c r="J11974" t="e">
        <f>IF(VLOOKUP(I11974,'Cross-Page Data'!$D$4:$F$48,3,FALSE)="natural gas",VLOOKUP(E11974,'Cross-Page Data'!$I$4:$J$22,2,FALSE),IF(VLOOKUP(I11974,'Cross-Page Data'!$D$4:$F$48,3,FALSE)="solar",IF(E11974="PV","solar PV","solar thermal"),IF(VLOOKUP(I11974,'Cross-Page Data'!$D$4:$F$48,3,FALSE)="wind",VLOOKUP(E11974,'Cross-Page Data'!$I$4:$J$22,2,FALSE),IF(VLOOKUP(I11974,'Cross-Page Data'!$D$4:$F$48,3,FALSE)="hydro",VLOOKUP(E11974,'Cross-Page Data'!$I$4:$J$22,2,FALSE),VLOOKUP(I11974,'Cross-Page Data'!$D$4:$F$48,3,FALSE)))))</f>
        <v>#N/A</v>
      </c>
      <c r="K11974" t="b">
        <f t="shared" si="187"/>
        <v>1</v>
      </c>
    </row>
    <row r="11975" spans="10:11" ht="14.65" customHeight="1" x14ac:dyDescent="0.25">
      <c r="J11975" t="e">
        <f>IF(VLOOKUP(I11975,'Cross-Page Data'!$D$4:$F$48,3,FALSE)="natural gas",VLOOKUP(E11975,'Cross-Page Data'!$I$4:$J$22,2,FALSE),IF(VLOOKUP(I11975,'Cross-Page Data'!$D$4:$F$48,3,FALSE)="solar",IF(E11975="PV","solar PV","solar thermal"),IF(VLOOKUP(I11975,'Cross-Page Data'!$D$4:$F$48,3,FALSE)="wind",VLOOKUP(E11975,'Cross-Page Data'!$I$4:$J$22,2,FALSE),IF(VLOOKUP(I11975,'Cross-Page Data'!$D$4:$F$48,3,FALSE)="hydro",VLOOKUP(E11975,'Cross-Page Data'!$I$4:$J$22,2,FALSE),VLOOKUP(I11975,'Cross-Page Data'!$D$4:$F$48,3,FALSE)))))</f>
        <v>#N/A</v>
      </c>
      <c r="K11975" t="b">
        <f t="shared" si="187"/>
        <v>1</v>
      </c>
    </row>
    <row r="11976" spans="10:11" ht="14.65" customHeight="1" x14ac:dyDescent="0.25">
      <c r="J11976" t="e">
        <f>IF(VLOOKUP(I11976,'Cross-Page Data'!$D$4:$F$48,3,FALSE)="natural gas",VLOOKUP(E11976,'Cross-Page Data'!$I$4:$J$22,2,FALSE),IF(VLOOKUP(I11976,'Cross-Page Data'!$D$4:$F$48,3,FALSE)="solar",IF(E11976="PV","solar PV","solar thermal"),IF(VLOOKUP(I11976,'Cross-Page Data'!$D$4:$F$48,3,FALSE)="wind",VLOOKUP(E11976,'Cross-Page Data'!$I$4:$J$22,2,FALSE),IF(VLOOKUP(I11976,'Cross-Page Data'!$D$4:$F$48,3,FALSE)="hydro",VLOOKUP(E11976,'Cross-Page Data'!$I$4:$J$22,2,FALSE),VLOOKUP(I11976,'Cross-Page Data'!$D$4:$F$48,3,FALSE)))))</f>
        <v>#N/A</v>
      </c>
      <c r="K11976" t="b">
        <f t="shared" si="187"/>
        <v>1</v>
      </c>
    </row>
    <row r="11977" spans="10:11" ht="14.65" customHeight="1" x14ac:dyDescent="0.25">
      <c r="J11977" t="e">
        <f>IF(VLOOKUP(I11977,'Cross-Page Data'!$D$4:$F$48,3,FALSE)="natural gas",VLOOKUP(E11977,'Cross-Page Data'!$I$4:$J$22,2,FALSE),IF(VLOOKUP(I11977,'Cross-Page Data'!$D$4:$F$48,3,FALSE)="solar",IF(E11977="PV","solar PV","solar thermal"),IF(VLOOKUP(I11977,'Cross-Page Data'!$D$4:$F$48,3,FALSE)="wind",VLOOKUP(E11977,'Cross-Page Data'!$I$4:$J$22,2,FALSE),IF(VLOOKUP(I11977,'Cross-Page Data'!$D$4:$F$48,3,FALSE)="hydro",VLOOKUP(E11977,'Cross-Page Data'!$I$4:$J$22,2,FALSE),VLOOKUP(I11977,'Cross-Page Data'!$D$4:$F$48,3,FALSE)))))</f>
        <v>#N/A</v>
      </c>
      <c r="K11977" t="b">
        <f t="shared" si="187"/>
        <v>1</v>
      </c>
    </row>
    <row r="11978" spans="10:11" ht="14.65" customHeight="1" x14ac:dyDescent="0.25">
      <c r="J11978" t="e">
        <f>IF(VLOOKUP(I11978,'Cross-Page Data'!$D$4:$F$48,3,FALSE)="natural gas",VLOOKUP(E11978,'Cross-Page Data'!$I$4:$J$22,2,FALSE),IF(VLOOKUP(I11978,'Cross-Page Data'!$D$4:$F$48,3,FALSE)="solar",IF(E11978="PV","solar PV","solar thermal"),IF(VLOOKUP(I11978,'Cross-Page Data'!$D$4:$F$48,3,FALSE)="wind",VLOOKUP(E11978,'Cross-Page Data'!$I$4:$J$22,2,FALSE),IF(VLOOKUP(I11978,'Cross-Page Data'!$D$4:$F$48,3,FALSE)="hydro",VLOOKUP(E11978,'Cross-Page Data'!$I$4:$J$22,2,FALSE),VLOOKUP(I11978,'Cross-Page Data'!$D$4:$F$48,3,FALSE)))))</f>
        <v>#N/A</v>
      </c>
      <c r="K11978" t="b">
        <f t="shared" si="187"/>
        <v>1</v>
      </c>
    </row>
    <row r="11979" spans="10:11" ht="14.65" customHeight="1" x14ac:dyDescent="0.25">
      <c r="J11979" t="e">
        <f>IF(VLOOKUP(I11979,'Cross-Page Data'!$D$4:$F$48,3,FALSE)="natural gas",VLOOKUP(E11979,'Cross-Page Data'!$I$4:$J$22,2,FALSE),IF(VLOOKUP(I11979,'Cross-Page Data'!$D$4:$F$48,3,FALSE)="solar",IF(E11979="PV","solar PV","solar thermal"),IF(VLOOKUP(I11979,'Cross-Page Data'!$D$4:$F$48,3,FALSE)="wind",VLOOKUP(E11979,'Cross-Page Data'!$I$4:$J$22,2,FALSE),IF(VLOOKUP(I11979,'Cross-Page Data'!$D$4:$F$48,3,FALSE)="hydro",VLOOKUP(E11979,'Cross-Page Data'!$I$4:$J$22,2,FALSE),VLOOKUP(I11979,'Cross-Page Data'!$D$4:$F$48,3,FALSE)))))</f>
        <v>#N/A</v>
      </c>
      <c r="K11979" t="b">
        <f t="shared" si="187"/>
        <v>1</v>
      </c>
    </row>
    <row r="11980" spans="10:11" ht="14.65" customHeight="1" x14ac:dyDescent="0.25">
      <c r="J11980" t="e">
        <f>IF(VLOOKUP(I11980,'Cross-Page Data'!$D$4:$F$48,3,FALSE)="natural gas",VLOOKUP(E11980,'Cross-Page Data'!$I$4:$J$22,2,FALSE),IF(VLOOKUP(I11980,'Cross-Page Data'!$D$4:$F$48,3,FALSE)="solar",IF(E11980="PV","solar PV","solar thermal"),IF(VLOOKUP(I11980,'Cross-Page Data'!$D$4:$F$48,3,FALSE)="wind",VLOOKUP(E11980,'Cross-Page Data'!$I$4:$J$22,2,FALSE),IF(VLOOKUP(I11980,'Cross-Page Data'!$D$4:$F$48,3,FALSE)="hydro",VLOOKUP(E11980,'Cross-Page Data'!$I$4:$J$22,2,FALSE),VLOOKUP(I11980,'Cross-Page Data'!$D$4:$F$48,3,FALSE)))))</f>
        <v>#N/A</v>
      </c>
      <c r="K11980" t="b">
        <f t="shared" si="187"/>
        <v>1</v>
      </c>
    </row>
    <row r="11981" spans="10:11" ht="14.65" customHeight="1" x14ac:dyDescent="0.25">
      <c r="J11981" t="e">
        <f>IF(VLOOKUP(I11981,'Cross-Page Data'!$D$4:$F$48,3,FALSE)="natural gas",VLOOKUP(E11981,'Cross-Page Data'!$I$4:$J$22,2,FALSE),IF(VLOOKUP(I11981,'Cross-Page Data'!$D$4:$F$48,3,FALSE)="solar",IF(E11981="PV","solar PV","solar thermal"),IF(VLOOKUP(I11981,'Cross-Page Data'!$D$4:$F$48,3,FALSE)="wind",VLOOKUP(E11981,'Cross-Page Data'!$I$4:$J$22,2,FALSE),IF(VLOOKUP(I11981,'Cross-Page Data'!$D$4:$F$48,3,FALSE)="hydro",VLOOKUP(E11981,'Cross-Page Data'!$I$4:$J$22,2,FALSE),VLOOKUP(I11981,'Cross-Page Data'!$D$4:$F$48,3,FALSE)))))</f>
        <v>#N/A</v>
      </c>
      <c r="K11981" t="b">
        <f t="shared" si="187"/>
        <v>1</v>
      </c>
    </row>
    <row r="11982" spans="10:11" ht="14.65" customHeight="1" x14ac:dyDescent="0.25">
      <c r="J11982" t="e">
        <f>IF(VLOOKUP(I11982,'Cross-Page Data'!$D$4:$F$48,3,FALSE)="natural gas",VLOOKUP(E11982,'Cross-Page Data'!$I$4:$J$22,2,FALSE),IF(VLOOKUP(I11982,'Cross-Page Data'!$D$4:$F$48,3,FALSE)="solar",IF(E11982="PV","solar PV","solar thermal"),IF(VLOOKUP(I11982,'Cross-Page Data'!$D$4:$F$48,3,FALSE)="wind",VLOOKUP(E11982,'Cross-Page Data'!$I$4:$J$22,2,FALSE),IF(VLOOKUP(I11982,'Cross-Page Data'!$D$4:$F$48,3,FALSE)="hydro",VLOOKUP(E11982,'Cross-Page Data'!$I$4:$J$22,2,FALSE),VLOOKUP(I11982,'Cross-Page Data'!$D$4:$F$48,3,FALSE)))))</f>
        <v>#N/A</v>
      </c>
      <c r="K11982" t="b">
        <f t="shared" si="187"/>
        <v>1</v>
      </c>
    </row>
    <row r="11983" spans="10:11" ht="14.65" customHeight="1" x14ac:dyDescent="0.25">
      <c r="J11983" t="e">
        <f>IF(VLOOKUP(I11983,'Cross-Page Data'!$D$4:$F$48,3,FALSE)="natural gas",VLOOKUP(E11983,'Cross-Page Data'!$I$4:$J$22,2,FALSE),IF(VLOOKUP(I11983,'Cross-Page Data'!$D$4:$F$48,3,FALSE)="solar",IF(E11983="PV","solar PV","solar thermal"),IF(VLOOKUP(I11983,'Cross-Page Data'!$D$4:$F$48,3,FALSE)="wind",VLOOKUP(E11983,'Cross-Page Data'!$I$4:$J$22,2,FALSE),IF(VLOOKUP(I11983,'Cross-Page Data'!$D$4:$F$48,3,FALSE)="hydro",VLOOKUP(E11983,'Cross-Page Data'!$I$4:$J$22,2,FALSE),VLOOKUP(I11983,'Cross-Page Data'!$D$4:$F$48,3,FALSE)))))</f>
        <v>#N/A</v>
      </c>
      <c r="K11983" t="b">
        <f t="shared" si="187"/>
        <v>1</v>
      </c>
    </row>
    <row r="11984" spans="10:11" ht="14.65" customHeight="1" x14ac:dyDescent="0.25">
      <c r="J11984" t="e">
        <f>IF(VLOOKUP(I11984,'Cross-Page Data'!$D$4:$F$48,3,FALSE)="natural gas",VLOOKUP(E11984,'Cross-Page Data'!$I$4:$J$22,2,FALSE),IF(VLOOKUP(I11984,'Cross-Page Data'!$D$4:$F$48,3,FALSE)="solar",IF(E11984="PV","solar PV","solar thermal"),IF(VLOOKUP(I11984,'Cross-Page Data'!$D$4:$F$48,3,FALSE)="wind",VLOOKUP(E11984,'Cross-Page Data'!$I$4:$J$22,2,FALSE),IF(VLOOKUP(I11984,'Cross-Page Data'!$D$4:$F$48,3,FALSE)="hydro",VLOOKUP(E11984,'Cross-Page Data'!$I$4:$J$22,2,FALSE),VLOOKUP(I11984,'Cross-Page Data'!$D$4:$F$48,3,FALSE)))))</f>
        <v>#N/A</v>
      </c>
      <c r="K11984" t="b">
        <f t="shared" si="187"/>
        <v>1</v>
      </c>
    </row>
    <row r="11985" spans="10:11" ht="14.65" customHeight="1" x14ac:dyDescent="0.25">
      <c r="J11985" t="e">
        <f>IF(VLOOKUP(I11985,'Cross-Page Data'!$D$4:$F$48,3,FALSE)="natural gas",VLOOKUP(E11985,'Cross-Page Data'!$I$4:$J$22,2,FALSE),IF(VLOOKUP(I11985,'Cross-Page Data'!$D$4:$F$48,3,FALSE)="solar",IF(E11985="PV","solar PV","solar thermal"),IF(VLOOKUP(I11985,'Cross-Page Data'!$D$4:$F$48,3,FALSE)="wind",VLOOKUP(E11985,'Cross-Page Data'!$I$4:$J$22,2,FALSE),IF(VLOOKUP(I11985,'Cross-Page Data'!$D$4:$F$48,3,FALSE)="hydro",VLOOKUP(E11985,'Cross-Page Data'!$I$4:$J$22,2,FALSE),VLOOKUP(I11985,'Cross-Page Data'!$D$4:$F$48,3,FALSE)))))</f>
        <v>#N/A</v>
      </c>
      <c r="K11985" t="b">
        <f t="shared" si="187"/>
        <v>1</v>
      </c>
    </row>
    <row r="11986" spans="10:11" ht="14.65" customHeight="1" x14ac:dyDescent="0.25">
      <c r="J11986" t="e">
        <f>IF(VLOOKUP(I11986,'Cross-Page Data'!$D$4:$F$48,3,FALSE)="natural gas",VLOOKUP(E11986,'Cross-Page Data'!$I$4:$J$22,2,FALSE),IF(VLOOKUP(I11986,'Cross-Page Data'!$D$4:$F$48,3,FALSE)="solar",IF(E11986="PV","solar PV","solar thermal"),IF(VLOOKUP(I11986,'Cross-Page Data'!$D$4:$F$48,3,FALSE)="wind",VLOOKUP(E11986,'Cross-Page Data'!$I$4:$J$22,2,FALSE),IF(VLOOKUP(I11986,'Cross-Page Data'!$D$4:$F$48,3,FALSE)="hydro",VLOOKUP(E11986,'Cross-Page Data'!$I$4:$J$22,2,FALSE),VLOOKUP(I11986,'Cross-Page Data'!$D$4:$F$48,3,FALSE)))))</f>
        <v>#N/A</v>
      </c>
      <c r="K11986" t="b">
        <f t="shared" si="187"/>
        <v>1</v>
      </c>
    </row>
    <row r="11987" spans="10:11" ht="14.65" customHeight="1" x14ac:dyDescent="0.25">
      <c r="J11987" t="e">
        <f>IF(VLOOKUP(I11987,'Cross-Page Data'!$D$4:$F$48,3,FALSE)="natural gas",VLOOKUP(E11987,'Cross-Page Data'!$I$4:$J$22,2,FALSE),IF(VLOOKUP(I11987,'Cross-Page Data'!$D$4:$F$48,3,FALSE)="solar",IF(E11987="PV","solar PV","solar thermal"),IF(VLOOKUP(I11987,'Cross-Page Data'!$D$4:$F$48,3,FALSE)="wind",VLOOKUP(E11987,'Cross-Page Data'!$I$4:$J$22,2,FALSE),IF(VLOOKUP(I11987,'Cross-Page Data'!$D$4:$F$48,3,FALSE)="hydro",VLOOKUP(E11987,'Cross-Page Data'!$I$4:$J$22,2,FALSE),VLOOKUP(I11987,'Cross-Page Data'!$D$4:$F$48,3,FALSE)))))</f>
        <v>#N/A</v>
      </c>
      <c r="K11987" t="b">
        <f t="shared" si="187"/>
        <v>1</v>
      </c>
    </row>
    <row r="11988" spans="10:11" ht="14.65" customHeight="1" x14ac:dyDescent="0.25">
      <c r="J11988" t="e">
        <f>IF(VLOOKUP(I11988,'Cross-Page Data'!$D$4:$F$48,3,FALSE)="natural gas",VLOOKUP(E11988,'Cross-Page Data'!$I$4:$J$22,2,FALSE),IF(VLOOKUP(I11988,'Cross-Page Data'!$D$4:$F$48,3,FALSE)="solar",IF(E11988="PV","solar PV","solar thermal"),IF(VLOOKUP(I11988,'Cross-Page Data'!$D$4:$F$48,3,FALSE)="wind",VLOOKUP(E11988,'Cross-Page Data'!$I$4:$J$22,2,FALSE),IF(VLOOKUP(I11988,'Cross-Page Data'!$D$4:$F$48,3,FALSE)="hydro",VLOOKUP(E11988,'Cross-Page Data'!$I$4:$J$22,2,FALSE),VLOOKUP(I11988,'Cross-Page Data'!$D$4:$F$48,3,FALSE)))))</f>
        <v>#N/A</v>
      </c>
      <c r="K11988" t="b">
        <f t="shared" si="187"/>
        <v>1</v>
      </c>
    </row>
    <row r="11989" spans="10:11" ht="14.65" customHeight="1" x14ac:dyDescent="0.25">
      <c r="J11989" t="e">
        <f>IF(VLOOKUP(I11989,'Cross-Page Data'!$D$4:$F$48,3,FALSE)="natural gas",VLOOKUP(E11989,'Cross-Page Data'!$I$4:$J$22,2,FALSE),IF(VLOOKUP(I11989,'Cross-Page Data'!$D$4:$F$48,3,FALSE)="solar",IF(E11989="PV","solar PV","solar thermal"),IF(VLOOKUP(I11989,'Cross-Page Data'!$D$4:$F$48,3,FALSE)="wind",VLOOKUP(E11989,'Cross-Page Data'!$I$4:$J$22,2,FALSE),IF(VLOOKUP(I11989,'Cross-Page Data'!$D$4:$F$48,3,FALSE)="hydro",VLOOKUP(E11989,'Cross-Page Data'!$I$4:$J$22,2,FALSE),VLOOKUP(I11989,'Cross-Page Data'!$D$4:$F$48,3,FALSE)))))</f>
        <v>#N/A</v>
      </c>
      <c r="K11989" t="b">
        <f t="shared" si="187"/>
        <v>1</v>
      </c>
    </row>
    <row r="11990" spans="10:11" ht="14.65" customHeight="1" x14ac:dyDescent="0.25">
      <c r="J11990" t="e">
        <f>IF(VLOOKUP(I11990,'Cross-Page Data'!$D$4:$F$48,3,FALSE)="natural gas",VLOOKUP(E11990,'Cross-Page Data'!$I$4:$J$22,2,FALSE),IF(VLOOKUP(I11990,'Cross-Page Data'!$D$4:$F$48,3,FALSE)="solar",IF(E11990="PV","solar PV","solar thermal"),IF(VLOOKUP(I11990,'Cross-Page Data'!$D$4:$F$48,3,FALSE)="wind",VLOOKUP(E11990,'Cross-Page Data'!$I$4:$J$22,2,FALSE),IF(VLOOKUP(I11990,'Cross-Page Data'!$D$4:$F$48,3,FALSE)="hydro",VLOOKUP(E11990,'Cross-Page Data'!$I$4:$J$22,2,FALSE),VLOOKUP(I11990,'Cross-Page Data'!$D$4:$F$48,3,FALSE)))))</f>
        <v>#N/A</v>
      </c>
      <c r="K11990" t="b">
        <f t="shared" si="187"/>
        <v>1</v>
      </c>
    </row>
    <row r="11991" spans="10:11" ht="14.65" customHeight="1" x14ac:dyDescent="0.25">
      <c r="J11991" t="e">
        <f>IF(VLOOKUP(I11991,'Cross-Page Data'!$D$4:$F$48,3,FALSE)="natural gas",VLOOKUP(E11991,'Cross-Page Data'!$I$4:$J$22,2,FALSE),IF(VLOOKUP(I11991,'Cross-Page Data'!$D$4:$F$48,3,FALSE)="solar",IF(E11991="PV","solar PV","solar thermal"),IF(VLOOKUP(I11991,'Cross-Page Data'!$D$4:$F$48,3,FALSE)="wind",VLOOKUP(E11991,'Cross-Page Data'!$I$4:$J$22,2,FALSE),IF(VLOOKUP(I11991,'Cross-Page Data'!$D$4:$F$48,3,FALSE)="hydro",VLOOKUP(E11991,'Cross-Page Data'!$I$4:$J$22,2,FALSE),VLOOKUP(I11991,'Cross-Page Data'!$D$4:$F$48,3,FALSE)))))</f>
        <v>#N/A</v>
      </c>
      <c r="K11991" t="b">
        <f t="shared" si="187"/>
        <v>1</v>
      </c>
    </row>
    <row r="11992" spans="10:11" ht="14.65" customHeight="1" x14ac:dyDescent="0.25">
      <c r="J11992" t="e">
        <f>IF(VLOOKUP(I11992,'Cross-Page Data'!$D$4:$F$48,3,FALSE)="natural gas",VLOOKUP(E11992,'Cross-Page Data'!$I$4:$J$22,2,FALSE),IF(VLOOKUP(I11992,'Cross-Page Data'!$D$4:$F$48,3,FALSE)="solar",IF(E11992="PV","solar PV","solar thermal"),IF(VLOOKUP(I11992,'Cross-Page Data'!$D$4:$F$48,3,FALSE)="wind",VLOOKUP(E11992,'Cross-Page Data'!$I$4:$J$22,2,FALSE),IF(VLOOKUP(I11992,'Cross-Page Data'!$D$4:$F$48,3,FALSE)="hydro",VLOOKUP(E11992,'Cross-Page Data'!$I$4:$J$22,2,FALSE),VLOOKUP(I11992,'Cross-Page Data'!$D$4:$F$48,3,FALSE)))))</f>
        <v>#N/A</v>
      </c>
      <c r="K11992" t="b">
        <f t="shared" si="187"/>
        <v>1</v>
      </c>
    </row>
    <row r="11993" spans="10:11" ht="14.65" customHeight="1" x14ac:dyDescent="0.25">
      <c r="J11993" t="e">
        <f>IF(VLOOKUP(I11993,'Cross-Page Data'!$D$4:$F$48,3,FALSE)="natural gas",VLOOKUP(E11993,'Cross-Page Data'!$I$4:$J$22,2,FALSE),IF(VLOOKUP(I11993,'Cross-Page Data'!$D$4:$F$48,3,FALSE)="solar",IF(E11993="PV","solar PV","solar thermal"),IF(VLOOKUP(I11993,'Cross-Page Data'!$D$4:$F$48,3,FALSE)="wind",VLOOKUP(E11993,'Cross-Page Data'!$I$4:$J$22,2,FALSE),IF(VLOOKUP(I11993,'Cross-Page Data'!$D$4:$F$48,3,FALSE)="hydro",VLOOKUP(E11993,'Cross-Page Data'!$I$4:$J$22,2,FALSE),VLOOKUP(I11993,'Cross-Page Data'!$D$4:$F$48,3,FALSE)))))</f>
        <v>#N/A</v>
      </c>
      <c r="K11993" t="b">
        <f t="shared" si="187"/>
        <v>1</v>
      </c>
    </row>
    <row r="11994" spans="10:11" ht="14.65" customHeight="1" x14ac:dyDescent="0.25">
      <c r="J11994" t="e">
        <f>IF(VLOOKUP(I11994,'Cross-Page Data'!$D$4:$F$48,3,FALSE)="natural gas",VLOOKUP(E11994,'Cross-Page Data'!$I$4:$J$22,2,FALSE),IF(VLOOKUP(I11994,'Cross-Page Data'!$D$4:$F$48,3,FALSE)="solar",IF(E11994="PV","solar PV","solar thermal"),IF(VLOOKUP(I11994,'Cross-Page Data'!$D$4:$F$48,3,FALSE)="wind",VLOOKUP(E11994,'Cross-Page Data'!$I$4:$J$22,2,FALSE),IF(VLOOKUP(I11994,'Cross-Page Data'!$D$4:$F$48,3,FALSE)="hydro",VLOOKUP(E11994,'Cross-Page Data'!$I$4:$J$22,2,FALSE),VLOOKUP(I11994,'Cross-Page Data'!$D$4:$F$48,3,FALSE)))))</f>
        <v>#N/A</v>
      </c>
      <c r="K11994" t="b">
        <f t="shared" si="187"/>
        <v>1</v>
      </c>
    </row>
    <row r="11995" spans="10:11" ht="14.65" customHeight="1" x14ac:dyDescent="0.25">
      <c r="J11995" t="e">
        <f>IF(VLOOKUP(I11995,'Cross-Page Data'!$D$4:$F$48,3,FALSE)="natural gas",VLOOKUP(E11995,'Cross-Page Data'!$I$4:$J$22,2,FALSE),IF(VLOOKUP(I11995,'Cross-Page Data'!$D$4:$F$48,3,FALSE)="solar",IF(E11995="PV","solar PV","solar thermal"),IF(VLOOKUP(I11995,'Cross-Page Data'!$D$4:$F$48,3,FALSE)="wind",VLOOKUP(E11995,'Cross-Page Data'!$I$4:$J$22,2,FALSE),IF(VLOOKUP(I11995,'Cross-Page Data'!$D$4:$F$48,3,FALSE)="hydro",VLOOKUP(E11995,'Cross-Page Data'!$I$4:$J$22,2,FALSE),VLOOKUP(I11995,'Cross-Page Data'!$D$4:$F$48,3,FALSE)))))</f>
        <v>#N/A</v>
      </c>
      <c r="K11995" t="b">
        <f t="shared" si="187"/>
        <v>1</v>
      </c>
    </row>
    <row r="11996" spans="10:11" ht="14.65" customHeight="1" x14ac:dyDescent="0.25">
      <c r="J11996" t="e">
        <f>IF(VLOOKUP(I11996,'Cross-Page Data'!$D$4:$F$48,3,FALSE)="natural gas",VLOOKUP(E11996,'Cross-Page Data'!$I$4:$J$22,2,FALSE),IF(VLOOKUP(I11996,'Cross-Page Data'!$D$4:$F$48,3,FALSE)="solar",IF(E11996="PV","solar PV","solar thermal"),IF(VLOOKUP(I11996,'Cross-Page Data'!$D$4:$F$48,3,FALSE)="wind",VLOOKUP(E11996,'Cross-Page Data'!$I$4:$J$22,2,FALSE),IF(VLOOKUP(I11996,'Cross-Page Data'!$D$4:$F$48,3,FALSE)="hydro",VLOOKUP(E11996,'Cross-Page Data'!$I$4:$J$22,2,FALSE),VLOOKUP(I11996,'Cross-Page Data'!$D$4:$F$48,3,FALSE)))))</f>
        <v>#N/A</v>
      </c>
      <c r="K11996" t="b">
        <f t="shared" si="187"/>
        <v>1</v>
      </c>
    </row>
    <row r="11997" spans="10:11" ht="14.65" customHeight="1" x14ac:dyDescent="0.25">
      <c r="J11997" t="e">
        <f>IF(VLOOKUP(I11997,'Cross-Page Data'!$D$4:$F$48,3,FALSE)="natural gas",VLOOKUP(E11997,'Cross-Page Data'!$I$4:$J$22,2,FALSE),IF(VLOOKUP(I11997,'Cross-Page Data'!$D$4:$F$48,3,FALSE)="solar",IF(E11997="PV","solar PV","solar thermal"),IF(VLOOKUP(I11997,'Cross-Page Data'!$D$4:$F$48,3,FALSE)="wind",VLOOKUP(E11997,'Cross-Page Data'!$I$4:$J$22,2,FALSE),IF(VLOOKUP(I11997,'Cross-Page Data'!$D$4:$F$48,3,FALSE)="hydro",VLOOKUP(E11997,'Cross-Page Data'!$I$4:$J$22,2,FALSE),VLOOKUP(I11997,'Cross-Page Data'!$D$4:$F$48,3,FALSE)))))</f>
        <v>#N/A</v>
      </c>
      <c r="K11997" t="b">
        <f t="shared" si="187"/>
        <v>1</v>
      </c>
    </row>
    <row r="11998" spans="10:11" ht="14.65" customHeight="1" x14ac:dyDescent="0.25">
      <c r="J11998" t="e">
        <f>IF(VLOOKUP(I11998,'Cross-Page Data'!$D$4:$F$48,3,FALSE)="natural gas",VLOOKUP(E11998,'Cross-Page Data'!$I$4:$J$22,2,FALSE),IF(VLOOKUP(I11998,'Cross-Page Data'!$D$4:$F$48,3,FALSE)="solar",IF(E11998="PV","solar PV","solar thermal"),IF(VLOOKUP(I11998,'Cross-Page Data'!$D$4:$F$48,3,FALSE)="wind",VLOOKUP(E11998,'Cross-Page Data'!$I$4:$J$22,2,FALSE),IF(VLOOKUP(I11998,'Cross-Page Data'!$D$4:$F$48,3,FALSE)="hydro",VLOOKUP(E11998,'Cross-Page Data'!$I$4:$J$22,2,FALSE),VLOOKUP(I11998,'Cross-Page Data'!$D$4:$F$48,3,FALSE)))))</f>
        <v>#N/A</v>
      </c>
      <c r="K11998" t="b">
        <f t="shared" si="187"/>
        <v>1</v>
      </c>
    </row>
    <row r="11999" spans="10:11" ht="14.65" customHeight="1" x14ac:dyDescent="0.25">
      <c r="J11999" t="e">
        <f>IF(VLOOKUP(I11999,'Cross-Page Data'!$D$4:$F$48,3,FALSE)="natural gas",VLOOKUP(E11999,'Cross-Page Data'!$I$4:$J$22,2,FALSE),IF(VLOOKUP(I11999,'Cross-Page Data'!$D$4:$F$48,3,FALSE)="solar",IF(E11999="PV","solar PV","solar thermal"),IF(VLOOKUP(I11999,'Cross-Page Data'!$D$4:$F$48,3,FALSE)="wind",VLOOKUP(E11999,'Cross-Page Data'!$I$4:$J$22,2,FALSE),IF(VLOOKUP(I11999,'Cross-Page Data'!$D$4:$F$48,3,FALSE)="hydro",VLOOKUP(E11999,'Cross-Page Data'!$I$4:$J$22,2,FALSE),VLOOKUP(I11999,'Cross-Page Data'!$D$4:$F$48,3,FALSE)))))</f>
        <v>#N/A</v>
      </c>
      <c r="K11999" t="b">
        <f t="shared" si="187"/>
        <v>1</v>
      </c>
    </row>
    <row r="12000" spans="10:11" ht="14.65" customHeight="1" x14ac:dyDescent="0.25">
      <c r="J12000" t="e">
        <f>IF(VLOOKUP(I12000,'Cross-Page Data'!$D$4:$F$48,3,FALSE)="natural gas",VLOOKUP(E12000,'Cross-Page Data'!$I$4:$J$22,2,FALSE),IF(VLOOKUP(I12000,'Cross-Page Data'!$D$4:$F$48,3,FALSE)="solar",IF(E12000="PV","solar PV","solar thermal"),IF(VLOOKUP(I12000,'Cross-Page Data'!$D$4:$F$48,3,FALSE)="wind",VLOOKUP(E12000,'Cross-Page Data'!$I$4:$J$22,2,FALSE),IF(VLOOKUP(I12000,'Cross-Page Data'!$D$4:$F$48,3,FALSE)="hydro",VLOOKUP(E12000,'Cross-Page Data'!$I$4:$J$22,2,FALSE),VLOOKUP(I12000,'Cross-Page Data'!$D$4:$F$48,3,FALSE)))))</f>
        <v>#N/A</v>
      </c>
      <c r="K12000" t="b">
        <f t="shared" si="187"/>
        <v>1</v>
      </c>
    </row>
    <row r="12001" spans="10:11" ht="27" customHeight="1" x14ac:dyDescent="0.25">
      <c r="J12001" t="e">
        <f>IF(VLOOKUP(I12001,'Cross-Page Data'!$D$4:$F$48,3,FALSE)="natural gas",VLOOKUP(E12001,'Cross-Page Data'!$I$4:$J$22,2,FALSE),IF(VLOOKUP(I12001,'Cross-Page Data'!$D$4:$F$48,3,FALSE)="solar",IF(E12001="PV","solar PV","solar thermal"),IF(VLOOKUP(I12001,'Cross-Page Data'!$D$4:$F$48,3,FALSE)="wind",VLOOKUP(E12001,'Cross-Page Data'!$I$4:$J$22,2,FALSE),IF(VLOOKUP(I12001,'Cross-Page Data'!$D$4:$F$48,3,FALSE)="hydro",VLOOKUP(E12001,'Cross-Page Data'!$I$4:$J$22,2,FALSE),VLOOKUP(I12001,'Cross-Page Data'!$D$4:$F$48,3,FALSE)))))</f>
        <v>#N/A</v>
      </c>
      <c r="K12001" t="b">
        <f t="shared" si="187"/>
        <v>1</v>
      </c>
    </row>
    <row r="12002" spans="10:11" ht="14.65" customHeight="1" x14ac:dyDescent="0.25">
      <c r="J12002" t="e">
        <f>IF(VLOOKUP(I12002,'Cross-Page Data'!$D$4:$F$48,3,FALSE)="natural gas",VLOOKUP(E12002,'Cross-Page Data'!$I$4:$J$22,2,FALSE),IF(VLOOKUP(I12002,'Cross-Page Data'!$D$4:$F$48,3,FALSE)="solar",IF(E12002="PV","solar PV","solar thermal"),IF(VLOOKUP(I12002,'Cross-Page Data'!$D$4:$F$48,3,FALSE)="wind",VLOOKUP(E12002,'Cross-Page Data'!$I$4:$J$22,2,FALSE),IF(VLOOKUP(I12002,'Cross-Page Data'!$D$4:$F$48,3,FALSE)="hydro",VLOOKUP(E12002,'Cross-Page Data'!$I$4:$J$22,2,FALSE),VLOOKUP(I12002,'Cross-Page Data'!$D$4:$F$48,3,FALSE)))))</f>
        <v>#N/A</v>
      </c>
      <c r="K12002" t="b">
        <f t="shared" si="187"/>
        <v>1</v>
      </c>
    </row>
    <row r="12003" spans="10:11" ht="14.65" customHeight="1" x14ac:dyDescent="0.25">
      <c r="J12003" t="e">
        <f>IF(VLOOKUP(I12003,'Cross-Page Data'!$D$4:$F$48,3,FALSE)="natural gas",VLOOKUP(E12003,'Cross-Page Data'!$I$4:$J$22,2,FALSE),IF(VLOOKUP(I12003,'Cross-Page Data'!$D$4:$F$48,3,FALSE)="solar",IF(E12003="PV","solar PV","solar thermal"),IF(VLOOKUP(I12003,'Cross-Page Data'!$D$4:$F$48,3,FALSE)="wind",VLOOKUP(E12003,'Cross-Page Data'!$I$4:$J$22,2,FALSE),IF(VLOOKUP(I12003,'Cross-Page Data'!$D$4:$F$48,3,FALSE)="hydro",VLOOKUP(E12003,'Cross-Page Data'!$I$4:$J$22,2,FALSE),VLOOKUP(I12003,'Cross-Page Data'!$D$4:$F$48,3,FALSE)))))</f>
        <v>#N/A</v>
      </c>
      <c r="K12003" t="b">
        <f t="shared" si="187"/>
        <v>1</v>
      </c>
    </row>
    <row r="12004" spans="10:11" ht="14.65" customHeight="1" x14ac:dyDescent="0.25">
      <c r="J12004" t="e">
        <f>IF(VLOOKUP(I12004,'Cross-Page Data'!$D$4:$F$48,3,FALSE)="natural gas",VLOOKUP(E12004,'Cross-Page Data'!$I$4:$J$22,2,FALSE),IF(VLOOKUP(I12004,'Cross-Page Data'!$D$4:$F$48,3,FALSE)="solar",IF(E12004="PV","solar PV","solar thermal"),IF(VLOOKUP(I12004,'Cross-Page Data'!$D$4:$F$48,3,FALSE)="wind",VLOOKUP(E12004,'Cross-Page Data'!$I$4:$J$22,2,FALSE),IF(VLOOKUP(I12004,'Cross-Page Data'!$D$4:$F$48,3,FALSE)="hydro",VLOOKUP(E12004,'Cross-Page Data'!$I$4:$J$22,2,FALSE),VLOOKUP(I12004,'Cross-Page Data'!$D$4:$F$48,3,FALSE)))))</f>
        <v>#N/A</v>
      </c>
      <c r="K12004" t="b">
        <f t="shared" si="187"/>
        <v>1</v>
      </c>
    </row>
    <row r="12005" spans="10:11" ht="14.65" customHeight="1" x14ac:dyDescent="0.25">
      <c r="J12005" t="e">
        <f>IF(VLOOKUP(I12005,'Cross-Page Data'!$D$4:$F$48,3,FALSE)="natural gas",VLOOKUP(E12005,'Cross-Page Data'!$I$4:$J$22,2,FALSE),IF(VLOOKUP(I12005,'Cross-Page Data'!$D$4:$F$48,3,FALSE)="solar",IF(E12005="PV","solar PV","solar thermal"),IF(VLOOKUP(I12005,'Cross-Page Data'!$D$4:$F$48,3,FALSE)="wind",VLOOKUP(E12005,'Cross-Page Data'!$I$4:$J$22,2,FALSE),IF(VLOOKUP(I12005,'Cross-Page Data'!$D$4:$F$48,3,FALSE)="hydro",VLOOKUP(E12005,'Cross-Page Data'!$I$4:$J$22,2,FALSE),VLOOKUP(I12005,'Cross-Page Data'!$D$4:$F$48,3,FALSE)))))</f>
        <v>#N/A</v>
      </c>
      <c r="K12005" t="b">
        <f t="shared" si="187"/>
        <v>1</v>
      </c>
    </row>
    <row r="12006" spans="10:11" ht="14.65" customHeight="1" x14ac:dyDescent="0.25">
      <c r="J12006" t="e">
        <f>IF(VLOOKUP(I12006,'Cross-Page Data'!$D$4:$F$48,3,FALSE)="natural gas",VLOOKUP(E12006,'Cross-Page Data'!$I$4:$J$22,2,FALSE),IF(VLOOKUP(I12006,'Cross-Page Data'!$D$4:$F$48,3,FALSE)="solar",IF(E12006="PV","solar PV","solar thermal"),IF(VLOOKUP(I12006,'Cross-Page Data'!$D$4:$F$48,3,FALSE)="wind",VLOOKUP(E12006,'Cross-Page Data'!$I$4:$J$22,2,FALSE),IF(VLOOKUP(I12006,'Cross-Page Data'!$D$4:$F$48,3,FALSE)="hydro",VLOOKUP(E12006,'Cross-Page Data'!$I$4:$J$22,2,FALSE),VLOOKUP(I12006,'Cross-Page Data'!$D$4:$F$48,3,FALSE)))))</f>
        <v>#N/A</v>
      </c>
      <c r="K12006" t="b">
        <f t="shared" si="187"/>
        <v>1</v>
      </c>
    </row>
    <row r="12007" spans="10:11" ht="14.65" customHeight="1" x14ac:dyDescent="0.25">
      <c r="J12007" t="e">
        <f>IF(VLOOKUP(I12007,'Cross-Page Data'!$D$4:$F$48,3,FALSE)="natural gas",VLOOKUP(E12007,'Cross-Page Data'!$I$4:$J$22,2,FALSE),IF(VLOOKUP(I12007,'Cross-Page Data'!$D$4:$F$48,3,FALSE)="solar",IF(E12007="PV","solar PV","solar thermal"),IF(VLOOKUP(I12007,'Cross-Page Data'!$D$4:$F$48,3,FALSE)="wind",VLOOKUP(E12007,'Cross-Page Data'!$I$4:$J$22,2,FALSE),IF(VLOOKUP(I12007,'Cross-Page Data'!$D$4:$F$48,3,FALSE)="hydro",VLOOKUP(E12007,'Cross-Page Data'!$I$4:$J$22,2,FALSE),VLOOKUP(I12007,'Cross-Page Data'!$D$4:$F$48,3,FALSE)))))</f>
        <v>#N/A</v>
      </c>
      <c r="K12007" t="b">
        <f t="shared" si="187"/>
        <v>1</v>
      </c>
    </row>
    <row r="12008" spans="10:11" ht="14.65" customHeight="1" x14ac:dyDescent="0.25">
      <c r="J12008" t="e">
        <f>IF(VLOOKUP(I12008,'Cross-Page Data'!$D$4:$F$48,3,FALSE)="natural gas",VLOOKUP(E12008,'Cross-Page Data'!$I$4:$J$22,2,FALSE),IF(VLOOKUP(I12008,'Cross-Page Data'!$D$4:$F$48,3,FALSE)="solar",IF(E12008="PV","solar PV","solar thermal"),IF(VLOOKUP(I12008,'Cross-Page Data'!$D$4:$F$48,3,FALSE)="wind",VLOOKUP(E12008,'Cross-Page Data'!$I$4:$J$22,2,FALSE),IF(VLOOKUP(I12008,'Cross-Page Data'!$D$4:$F$48,3,FALSE)="hydro",VLOOKUP(E12008,'Cross-Page Data'!$I$4:$J$22,2,FALSE),VLOOKUP(I12008,'Cross-Page Data'!$D$4:$F$48,3,FALSE)))))</f>
        <v>#N/A</v>
      </c>
      <c r="K12008" t="b">
        <f t="shared" si="187"/>
        <v>1</v>
      </c>
    </row>
    <row r="12009" spans="10:11" ht="14.65" customHeight="1" x14ac:dyDescent="0.25">
      <c r="J12009" t="e">
        <f>IF(VLOOKUP(I12009,'Cross-Page Data'!$D$4:$F$48,3,FALSE)="natural gas",VLOOKUP(E12009,'Cross-Page Data'!$I$4:$J$22,2,FALSE),IF(VLOOKUP(I12009,'Cross-Page Data'!$D$4:$F$48,3,FALSE)="solar",IF(E12009="PV","solar PV","solar thermal"),IF(VLOOKUP(I12009,'Cross-Page Data'!$D$4:$F$48,3,FALSE)="wind",VLOOKUP(E12009,'Cross-Page Data'!$I$4:$J$22,2,FALSE),IF(VLOOKUP(I12009,'Cross-Page Data'!$D$4:$F$48,3,FALSE)="hydro",VLOOKUP(E12009,'Cross-Page Data'!$I$4:$J$22,2,FALSE),VLOOKUP(I12009,'Cross-Page Data'!$D$4:$F$48,3,FALSE)))))</f>
        <v>#N/A</v>
      </c>
      <c r="K12009" t="b">
        <f t="shared" si="187"/>
        <v>1</v>
      </c>
    </row>
    <row r="12010" spans="10:11" ht="14.65" customHeight="1" x14ac:dyDescent="0.25">
      <c r="J12010" t="e">
        <f>IF(VLOOKUP(I12010,'Cross-Page Data'!$D$4:$F$48,3,FALSE)="natural gas",VLOOKUP(E12010,'Cross-Page Data'!$I$4:$J$22,2,FALSE),IF(VLOOKUP(I12010,'Cross-Page Data'!$D$4:$F$48,3,FALSE)="solar",IF(E12010="PV","solar PV","solar thermal"),IF(VLOOKUP(I12010,'Cross-Page Data'!$D$4:$F$48,3,FALSE)="wind",VLOOKUP(E12010,'Cross-Page Data'!$I$4:$J$22,2,FALSE),IF(VLOOKUP(I12010,'Cross-Page Data'!$D$4:$F$48,3,FALSE)="hydro",VLOOKUP(E12010,'Cross-Page Data'!$I$4:$J$22,2,FALSE),VLOOKUP(I12010,'Cross-Page Data'!$D$4:$F$48,3,FALSE)))))</f>
        <v>#N/A</v>
      </c>
      <c r="K12010" t="b">
        <f t="shared" si="187"/>
        <v>1</v>
      </c>
    </row>
    <row r="12011" spans="10:11" ht="14.65" customHeight="1" x14ac:dyDescent="0.25">
      <c r="J12011" t="e">
        <f>IF(VLOOKUP(I12011,'Cross-Page Data'!$D$4:$F$48,3,FALSE)="natural gas",VLOOKUP(E12011,'Cross-Page Data'!$I$4:$J$22,2,FALSE),IF(VLOOKUP(I12011,'Cross-Page Data'!$D$4:$F$48,3,FALSE)="solar",IF(E12011="PV","solar PV","solar thermal"),IF(VLOOKUP(I12011,'Cross-Page Data'!$D$4:$F$48,3,FALSE)="wind",VLOOKUP(E12011,'Cross-Page Data'!$I$4:$J$22,2,FALSE),IF(VLOOKUP(I12011,'Cross-Page Data'!$D$4:$F$48,3,FALSE)="hydro",VLOOKUP(E12011,'Cross-Page Data'!$I$4:$J$22,2,FALSE),VLOOKUP(I12011,'Cross-Page Data'!$D$4:$F$48,3,FALSE)))))</f>
        <v>#N/A</v>
      </c>
      <c r="K12011" t="b">
        <f t="shared" si="187"/>
        <v>1</v>
      </c>
    </row>
    <row r="12012" spans="10:11" ht="14.65" customHeight="1" x14ac:dyDescent="0.25">
      <c r="J12012" t="e">
        <f>IF(VLOOKUP(I12012,'Cross-Page Data'!$D$4:$F$48,3,FALSE)="natural gas",VLOOKUP(E12012,'Cross-Page Data'!$I$4:$J$22,2,FALSE),IF(VLOOKUP(I12012,'Cross-Page Data'!$D$4:$F$48,3,FALSE)="solar",IF(E12012="PV","solar PV","solar thermal"),IF(VLOOKUP(I12012,'Cross-Page Data'!$D$4:$F$48,3,FALSE)="wind",VLOOKUP(E12012,'Cross-Page Data'!$I$4:$J$22,2,FALSE),IF(VLOOKUP(I12012,'Cross-Page Data'!$D$4:$F$48,3,FALSE)="hydro",VLOOKUP(E12012,'Cross-Page Data'!$I$4:$J$22,2,FALSE),VLOOKUP(I12012,'Cross-Page Data'!$D$4:$F$48,3,FALSE)))))</f>
        <v>#N/A</v>
      </c>
      <c r="K12012" t="b">
        <f t="shared" si="187"/>
        <v>1</v>
      </c>
    </row>
    <row r="12013" spans="10:11" ht="14.65" customHeight="1" x14ac:dyDescent="0.25">
      <c r="J12013" t="e">
        <f>IF(VLOOKUP(I12013,'Cross-Page Data'!$D$4:$F$48,3,FALSE)="natural gas",VLOOKUP(E12013,'Cross-Page Data'!$I$4:$J$22,2,FALSE),IF(VLOOKUP(I12013,'Cross-Page Data'!$D$4:$F$48,3,FALSE)="solar",IF(E12013="PV","solar PV","solar thermal"),IF(VLOOKUP(I12013,'Cross-Page Data'!$D$4:$F$48,3,FALSE)="wind",VLOOKUP(E12013,'Cross-Page Data'!$I$4:$J$22,2,FALSE),IF(VLOOKUP(I12013,'Cross-Page Data'!$D$4:$F$48,3,FALSE)="hydro",VLOOKUP(E12013,'Cross-Page Data'!$I$4:$J$22,2,FALSE),VLOOKUP(I12013,'Cross-Page Data'!$D$4:$F$48,3,FALSE)))))</f>
        <v>#N/A</v>
      </c>
      <c r="K12013" t="b">
        <f t="shared" si="187"/>
        <v>1</v>
      </c>
    </row>
    <row r="12014" spans="10:11" ht="14.65" customHeight="1" x14ac:dyDescent="0.25">
      <c r="J12014" t="e">
        <f>IF(VLOOKUP(I12014,'Cross-Page Data'!$D$4:$F$48,3,FALSE)="natural gas",VLOOKUP(E12014,'Cross-Page Data'!$I$4:$J$22,2,FALSE),IF(VLOOKUP(I12014,'Cross-Page Data'!$D$4:$F$48,3,FALSE)="solar",IF(E12014="PV","solar PV","solar thermal"),IF(VLOOKUP(I12014,'Cross-Page Data'!$D$4:$F$48,3,FALSE)="wind",VLOOKUP(E12014,'Cross-Page Data'!$I$4:$J$22,2,FALSE),IF(VLOOKUP(I12014,'Cross-Page Data'!$D$4:$F$48,3,FALSE)="hydro",VLOOKUP(E12014,'Cross-Page Data'!$I$4:$J$22,2,FALSE),VLOOKUP(I12014,'Cross-Page Data'!$D$4:$F$48,3,FALSE)))))</f>
        <v>#N/A</v>
      </c>
      <c r="K12014" t="b">
        <f t="shared" si="187"/>
        <v>1</v>
      </c>
    </row>
    <row r="12015" spans="10:11" ht="14.65" customHeight="1" x14ac:dyDescent="0.25">
      <c r="J12015" t="e">
        <f>IF(VLOOKUP(I12015,'Cross-Page Data'!$D$4:$F$48,3,FALSE)="natural gas",VLOOKUP(E12015,'Cross-Page Data'!$I$4:$J$22,2,FALSE),IF(VLOOKUP(I12015,'Cross-Page Data'!$D$4:$F$48,3,FALSE)="solar",IF(E12015="PV","solar PV","solar thermal"),IF(VLOOKUP(I12015,'Cross-Page Data'!$D$4:$F$48,3,FALSE)="wind",VLOOKUP(E12015,'Cross-Page Data'!$I$4:$J$22,2,FALSE),IF(VLOOKUP(I12015,'Cross-Page Data'!$D$4:$F$48,3,FALSE)="hydro",VLOOKUP(E12015,'Cross-Page Data'!$I$4:$J$22,2,FALSE),VLOOKUP(I12015,'Cross-Page Data'!$D$4:$F$48,3,FALSE)))))</f>
        <v>#N/A</v>
      </c>
      <c r="K12015" t="b">
        <f t="shared" si="187"/>
        <v>1</v>
      </c>
    </row>
    <row r="12016" spans="10:11" ht="14.65" customHeight="1" x14ac:dyDescent="0.25">
      <c r="J12016" t="e">
        <f>IF(VLOOKUP(I12016,'Cross-Page Data'!$D$4:$F$48,3,FALSE)="natural gas",VLOOKUP(E12016,'Cross-Page Data'!$I$4:$J$22,2,FALSE),IF(VLOOKUP(I12016,'Cross-Page Data'!$D$4:$F$48,3,FALSE)="solar",IF(E12016="PV","solar PV","solar thermal"),IF(VLOOKUP(I12016,'Cross-Page Data'!$D$4:$F$48,3,FALSE)="wind",VLOOKUP(E12016,'Cross-Page Data'!$I$4:$J$22,2,FALSE),IF(VLOOKUP(I12016,'Cross-Page Data'!$D$4:$F$48,3,FALSE)="hydro",VLOOKUP(E12016,'Cross-Page Data'!$I$4:$J$22,2,FALSE),VLOOKUP(I12016,'Cross-Page Data'!$D$4:$F$48,3,FALSE)))))</f>
        <v>#N/A</v>
      </c>
      <c r="K12016" t="b">
        <f t="shared" si="187"/>
        <v>1</v>
      </c>
    </row>
    <row r="12017" spans="10:11" ht="14.65" customHeight="1" x14ac:dyDescent="0.25">
      <c r="J12017" t="e">
        <f>IF(VLOOKUP(I12017,'Cross-Page Data'!$D$4:$F$48,3,FALSE)="natural gas",VLOOKUP(E12017,'Cross-Page Data'!$I$4:$J$22,2,FALSE),IF(VLOOKUP(I12017,'Cross-Page Data'!$D$4:$F$48,3,FALSE)="solar",IF(E12017="PV","solar PV","solar thermal"),IF(VLOOKUP(I12017,'Cross-Page Data'!$D$4:$F$48,3,FALSE)="wind",VLOOKUP(E12017,'Cross-Page Data'!$I$4:$J$22,2,FALSE),IF(VLOOKUP(I12017,'Cross-Page Data'!$D$4:$F$48,3,FALSE)="hydro",VLOOKUP(E12017,'Cross-Page Data'!$I$4:$J$22,2,FALSE),VLOOKUP(I12017,'Cross-Page Data'!$D$4:$F$48,3,FALSE)))))</f>
        <v>#N/A</v>
      </c>
      <c r="K12017" t="b">
        <f t="shared" si="187"/>
        <v>1</v>
      </c>
    </row>
    <row r="12018" spans="10:11" ht="14.65" customHeight="1" x14ac:dyDescent="0.25">
      <c r="J12018" t="e">
        <f>IF(VLOOKUP(I12018,'Cross-Page Data'!$D$4:$F$48,3,FALSE)="natural gas",VLOOKUP(E12018,'Cross-Page Data'!$I$4:$J$22,2,FALSE),IF(VLOOKUP(I12018,'Cross-Page Data'!$D$4:$F$48,3,FALSE)="solar",IF(E12018="PV","solar PV","solar thermal"),IF(VLOOKUP(I12018,'Cross-Page Data'!$D$4:$F$48,3,FALSE)="wind",VLOOKUP(E12018,'Cross-Page Data'!$I$4:$J$22,2,FALSE),IF(VLOOKUP(I12018,'Cross-Page Data'!$D$4:$F$48,3,FALSE)="hydro",VLOOKUP(E12018,'Cross-Page Data'!$I$4:$J$22,2,FALSE),VLOOKUP(I12018,'Cross-Page Data'!$D$4:$F$48,3,FALSE)))))</f>
        <v>#N/A</v>
      </c>
      <c r="K12018" t="b">
        <f t="shared" si="187"/>
        <v>1</v>
      </c>
    </row>
    <row r="12019" spans="10:11" ht="14.65" customHeight="1" x14ac:dyDescent="0.25">
      <c r="J12019" t="e">
        <f>IF(VLOOKUP(I12019,'Cross-Page Data'!$D$4:$F$48,3,FALSE)="natural gas",VLOOKUP(E12019,'Cross-Page Data'!$I$4:$J$22,2,FALSE),IF(VLOOKUP(I12019,'Cross-Page Data'!$D$4:$F$48,3,FALSE)="solar",IF(E12019="PV","solar PV","solar thermal"),IF(VLOOKUP(I12019,'Cross-Page Data'!$D$4:$F$48,3,FALSE)="wind",VLOOKUP(E12019,'Cross-Page Data'!$I$4:$J$22,2,FALSE),IF(VLOOKUP(I12019,'Cross-Page Data'!$D$4:$F$48,3,FALSE)="hydro",VLOOKUP(E12019,'Cross-Page Data'!$I$4:$J$22,2,FALSE),VLOOKUP(I12019,'Cross-Page Data'!$D$4:$F$48,3,FALSE)))))</f>
        <v>#N/A</v>
      </c>
      <c r="K12019" t="b">
        <f t="shared" si="187"/>
        <v>1</v>
      </c>
    </row>
    <row r="12020" spans="10:11" ht="14.65" customHeight="1" x14ac:dyDescent="0.25">
      <c r="J12020" t="e">
        <f>IF(VLOOKUP(I12020,'Cross-Page Data'!$D$4:$F$48,3,FALSE)="natural gas",VLOOKUP(E12020,'Cross-Page Data'!$I$4:$J$22,2,FALSE),IF(VLOOKUP(I12020,'Cross-Page Data'!$D$4:$F$48,3,FALSE)="solar",IF(E12020="PV","solar PV","solar thermal"),IF(VLOOKUP(I12020,'Cross-Page Data'!$D$4:$F$48,3,FALSE)="wind",VLOOKUP(E12020,'Cross-Page Data'!$I$4:$J$22,2,FALSE),IF(VLOOKUP(I12020,'Cross-Page Data'!$D$4:$F$48,3,FALSE)="hydro",VLOOKUP(E12020,'Cross-Page Data'!$I$4:$J$22,2,FALSE),VLOOKUP(I12020,'Cross-Page Data'!$D$4:$F$48,3,FALSE)))))</f>
        <v>#N/A</v>
      </c>
      <c r="K12020" t="b">
        <f t="shared" si="187"/>
        <v>1</v>
      </c>
    </row>
    <row r="12021" spans="10:11" ht="14.65" customHeight="1" x14ac:dyDescent="0.25">
      <c r="J12021" t="e">
        <f>IF(VLOOKUP(I12021,'Cross-Page Data'!$D$4:$F$48,3,FALSE)="natural gas",VLOOKUP(E12021,'Cross-Page Data'!$I$4:$J$22,2,FALSE),IF(VLOOKUP(I12021,'Cross-Page Data'!$D$4:$F$48,3,FALSE)="solar",IF(E12021="PV","solar PV","solar thermal"),IF(VLOOKUP(I12021,'Cross-Page Data'!$D$4:$F$48,3,FALSE)="wind",VLOOKUP(E12021,'Cross-Page Data'!$I$4:$J$22,2,FALSE),IF(VLOOKUP(I12021,'Cross-Page Data'!$D$4:$F$48,3,FALSE)="hydro",VLOOKUP(E12021,'Cross-Page Data'!$I$4:$J$22,2,FALSE),VLOOKUP(I12021,'Cross-Page Data'!$D$4:$F$48,3,FALSE)))))</f>
        <v>#N/A</v>
      </c>
      <c r="K12021" t="b">
        <f t="shared" si="187"/>
        <v>1</v>
      </c>
    </row>
    <row r="12022" spans="10:11" ht="14.65" customHeight="1" x14ac:dyDescent="0.25">
      <c r="J12022" t="e">
        <f>IF(VLOOKUP(I12022,'Cross-Page Data'!$D$4:$F$48,3,FALSE)="natural gas",VLOOKUP(E12022,'Cross-Page Data'!$I$4:$J$22,2,FALSE),IF(VLOOKUP(I12022,'Cross-Page Data'!$D$4:$F$48,3,FALSE)="solar",IF(E12022="PV","solar PV","solar thermal"),IF(VLOOKUP(I12022,'Cross-Page Data'!$D$4:$F$48,3,FALSE)="wind",VLOOKUP(E12022,'Cross-Page Data'!$I$4:$J$22,2,FALSE),IF(VLOOKUP(I12022,'Cross-Page Data'!$D$4:$F$48,3,FALSE)="hydro",VLOOKUP(E12022,'Cross-Page Data'!$I$4:$J$22,2,FALSE),VLOOKUP(I12022,'Cross-Page Data'!$D$4:$F$48,3,FALSE)))))</f>
        <v>#N/A</v>
      </c>
      <c r="K12022" t="b">
        <f t="shared" si="187"/>
        <v>1</v>
      </c>
    </row>
    <row r="12023" spans="10:11" ht="14.65" customHeight="1" x14ac:dyDescent="0.25">
      <c r="J12023" t="e">
        <f>IF(VLOOKUP(I12023,'Cross-Page Data'!$D$4:$F$48,3,FALSE)="natural gas",VLOOKUP(E12023,'Cross-Page Data'!$I$4:$J$22,2,FALSE),IF(VLOOKUP(I12023,'Cross-Page Data'!$D$4:$F$48,3,FALSE)="solar",IF(E12023="PV","solar PV","solar thermal"),IF(VLOOKUP(I12023,'Cross-Page Data'!$D$4:$F$48,3,FALSE)="wind",VLOOKUP(E12023,'Cross-Page Data'!$I$4:$J$22,2,FALSE),IF(VLOOKUP(I12023,'Cross-Page Data'!$D$4:$F$48,3,FALSE)="hydro",VLOOKUP(E12023,'Cross-Page Data'!$I$4:$J$22,2,FALSE),VLOOKUP(I12023,'Cross-Page Data'!$D$4:$F$48,3,FALSE)))))</f>
        <v>#N/A</v>
      </c>
      <c r="K12023" t="b">
        <f t="shared" si="187"/>
        <v>1</v>
      </c>
    </row>
    <row r="12024" spans="10:11" ht="14.65" customHeight="1" x14ac:dyDescent="0.25">
      <c r="J12024" t="e">
        <f>IF(VLOOKUP(I12024,'Cross-Page Data'!$D$4:$F$48,3,FALSE)="natural gas",VLOOKUP(E12024,'Cross-Page Data'!$I$4:$J$22,2,FALSE),IF(VLOOKUP(I12024,'Cross-Page Data'!$D$4:$F$48,3,FALSE)="solar",IF(E12024="PV","solar PV","solar thermal"),IF(VLOOKUP(I12024,'Cross-Page Data'!$D$4:$F$48,3,FALSE)="wind",VLOOKUP(E12024,'Cross-Page Data'!$I$4:$J$22,2,FALSE),IF(VLOOKUP(I12024,'Cross-Page Data'!$D$4:$F$48,3,FALSE)="hydro",VLOOKUP(E12024,'Cross-Page Data'!$I$4:$J$22,2,FALSE),VLOOKUP(I12024,'Cross-Page Data'!$D$4:$F$48,3,FALSE)))))</f>
        <v>#N/A</v>
      </c>
      <c r="K12024" t="b">
        <f t="shared" si="187"/>
        <v>1</v>
      </c>
    </row>
    <row r="12025" spans="10:11" ht="14.65" customHeight="1" x14ac:dyDescent="0.25">
      <c r="J12025" t="e">
        <f>IF(VLOOKUP(I12025,'Cross-Page Data'!$D$4:$F$48,3,FALSE)="natural gas",VLOOKUP(E12025,'Cross-Page Data'!$I$4:$J$22,2,FALSE),IF(VLOOKUP(I12025,'Cross-Page Data'!$D$4:$F$48,3,FALSE)="solar",IF(E12025="PV","solar PV","solar thermal"),IF(VLOOKUP(I12025,'Cross-Page Data'!$D$4:$F$48,3,FALSE)="wind",VLOOKUP(E12025,'Cross-Page Data'!$I$4:$J$22,2,FALSE),IF(VLOOKUP(I12025,'Cross-Page Data'!$D$4:$F$48,3,FALSE)="hydro",VLOOKUP(E12025,'Cross-Page Data'!$I$4:$J$22,2,FALSE),VLOOKUP(I12025,'Cross-Page Data'!$D$4:$F$48,3,FALSE)))))</f>
        <v>#N/A</v>
      </c>
      <c r="K12025" t="b">
        <f t="shared" si="187"/>
        <v>1</v>
      </c>
    </row>
    <row r="12026" spans="10:11" ht="14.65" customHeight="1" x14ac:dyDescent="0.25">
      <c r="J12026" t="e">
        <f>IF(VLOOKUP(I12026,'Cross-Page Data'!$D$4:$F$48,3,FALSE)="natural gas",VLOOKUP(E12026,'Cross-Page Data'!$I$4:$J$22,2,FALSE),IF(VLOOKUP(I12026,'Cross-Page Data'!$D$4:$F$48,3,FALSE)="solar",IF(E12026="PV","solar PV","solar thermal"),IF(VLOOKUP(I12026,'Cross-Page Data'!$D$4:$F$48,3,FALSE)="wind",VLOOKUP(E12026,'Cross-Page Data'!$I$4:$J$22,2,FALSE),IF(VLOOKUP(I12026,'Cross-Page Data'!$D$4:$F$48,3,FALSE)="hydro",VLOOKUP(E12026,'Cross-Page Data'!$I$4:$J$22,2,FALSE),VLOOKUP(I12026,'Cross-Page Data'!$D$4:$F$48,3,FALSE)))))</f>
        <v>#N/A</v>
      </c>
      <c r="K12026" t="b">
        <f t="shared" si="187"/>
        <v>1</v>
      </c>
    </row>
    <row r="12027" spans="10:11" ht="14.65" customHeight="1" x14ac:dyDescent="0.25">
      <c r="J12027" t="e">
        <f>IF(VLOOKUP(I12027,'Cross-Page Data'!$D$4:$F$48,3,FALSE)="natural gas",VLOOKUP(E12027,'Cross-Page Data'!$I$4:$J$22,2,FALSE),IF(VLOOKUP(I12027,'Cross-Page Data'!$D$4:$F$48,3,FALSE)="solar",IF(E12027="PV","solar PV","solar thermal"),IF(VLOOKUP(I12027,'Cross-Page Data'!$D$4:$F$48,3,FALSE)="wind",VLOOKUP(E12027,'Cross-Page Data'!$I$4:$J$22,2,FALSE),IF(VLOOKUP(I12027,'Cross-Page Data'!$D$4:$F$48,3,FALSE)="hydro",VLOOKUP(E12027,'Cross-Page Data'!$I$4:$J$22,2,FALSE),VLOOKUP(I12027,'Cross-Page Data'!$D$4:$F$48,3,FALSE)))))</f>
        <v>#N/A</v>
      </c>
      <c r="K12027" t="b">
        <f t="shared" si="187"/>
        <v>1</v>
      </c>
    </row>
    <row r="12028" spans="10:11" ht="14.65" customHeight="1" x14ac:dyDescent="0.25">
      <c r="J12028" t="e">
        <f>IF(VLOOKUP(I12028,'Cross-Page Data'!$D$4:$F$48,3,FALSE)="natural gas",VLOOKUP(E12028,'Cross-Page Data'!$I$4:$J$22,2,FALSE),IF(VLOOKUP(I12028,'Cross-Page Data'!$D$4:$F$48,3,FALSE)="solar",IF(E12028="PV","solar PV","solar thermal"),IF(VLOOKUP(I12028,'Cross-Page Data'!$D$4:$F$48,3,FALSE)="wind",VLOOKUP(E12028,'Cross-Page Data'!$I$4:$J$22,2,FALSE),IF(VLOOKUP(I12028,'Cross-Page Data'!$D$4:$F$48,3,FALSE)="hydro",VLOOKUP(E12028,'Cross-Page Data'!$I$4:$J$22,2,FALSE),VLOOKUP(I12028,'Cross-Page Data'!$D$4:$F$48,3,FALSE)))))</f>
        <v>#N/A</v>
      </c>
      <c r="K12028" t="b">
        <f t="shared" si="187"/>
        <v>1</v>
      </c>
    </row>
    <row r="12029" spans="10:11" ht="14.65" customHeight="1" x14ac:dyDescent="0.25">
      <c r="J12029" t="e">
        <f>IF(VLOOKUP(I12029,'Cross-Page Data'!$D$4:$F$48,3,FALSE)="natural gas",VLOOKUP(E12029,'Cross-Page Data'!$I$4:$J$22,2,FALSE),IF(VLOOKUP(I12029,'Cross-Page Data'!$D$4:$F$48,3,FALSE)="solar",IF(E12029="PV","solar PV","solar thermal"),IF(VLOOKUP(I12029,'Cross-Page Data'!$D$4:$F$48,3,FALSE)="wind",VLOOKUP(E12029,'Cross-Page Data'!$I$4:$J$22,2,FALSE),IF(VLOOKUP(I12029,'Cross-Page Data'!$D$4:$F$48,3,FALSE)="hydro",VLOOKUP(E12029,'Cross-Page Data'!$I$4:$J$22,2,FALSE),VLOOKUP(I12029,'Cross-Page Data'!$D$4:$F$48,3,FALSE)))))</f>
        <v>#N/A</v>
      </c>
      <c r="K12029" t="b">
        <f t="shared" si="187"/>
        <v>1</v>
      </c>
    </row>
    <row r="12030" spans="10:11" ht="14.65" customHeight="1" x14ac:dyDescent="0.25">
      <c r="J12030" t="e">
        <f>IF(VLOOKUP(I12030,'Cross-Page Data'!$D$4:$F$48,3,FALSE)="natural gas",VLOOKUP(E12030,'Cross-Page Data'!$I$4:$J$22,2,FALSE),IF(VLOOKUP(I12030,'Cross-Page Data'!$D$4:$F$48,3,FALSE)="solar",IF(E12030="PV","solar PV","solar thermal"),IF(VLOOKUP(I12030,'Cross-Page Data'!$D$4:$F$48,3,FALSE)="wind",VLOOKUP(E12030,'Cross-Page Data'!$I$4:$J$22,2,FALSE),IF(VLOOKUP(I12030,'Cross-Page Data'!$D$4:$F$48,3,FALSE)="hydro",VLOOKUP(E12030,'Cross-Page Data'!$I$4:$J$22,2,FALSE),VLOOKUP(I12030,'Cross-Page Data'!$D$4:$F$48,3,FALSE)))))</f>
        <v>#N/A</v>
      </c>
      <c r="K12030" t="b">
        <f t="shared" si="187"/>
        <v>1</v>
      </c>
    </row>
    <row r="12031" spans="10:11" ht="14.65" customHeight="1" x14ac:dyDescent="0.25">
      <c r="J12031" t="e">
        <f>IF(VLOOKUP(I12031,'Cross-Page Data'!$D$4:$F$48,3,FALSE)="natural gas",VLOOKUP(E12031,'Cross-Page Data'!$I$4:$J$22,2,FALSE),IF(VLOOKUP(I12031,'Cross-Page Data'!$D$4:$F$48,3,FALSE)="solar",IF(E12031="PV","solar PV","solar thermal"),IF(VLOOKUP(I12031,'Cross-Page Data'!$D$4:$F$48,3,FALSE)="wind",VLOOKUP(E12031,'Cross-Page Data'!$I$4:$J$22,2,FALSE),IF(VLOOKUP(I12031,'Cross-Page Data'!$D$4:$F$48,3,FALSE)="hydro",VLOOKUP(E12031,'Cross-Page Data'!$I$4:$J$22,2,FALSE),VLOOKUP(I12031,'Cross-Page Data'!$D$4:$F$48,3,FALSE)))))</f>
        <v>#N/A</v>
      </c>
      <c r="K12031" t="b">
        <f t="shared" si="187"/>
        <v>1</v>
      </c>
    </row>
    <row r="12032" spans="10:11" ht="14.65" customHeight="1" x14ac:dyDescent="0.25">
      <c r="J12032" t="e">
        <f>IF(VLOOKUP(I12032,'Cross-Page Data'!$D$4:$F$48,3,FALSE)="natural gas",VLOOKUP(E12032,'Cross-Page Data'!$I$4:$J$22,2,FALSE),IF(VLOOKUP(I12032,'Cross-Page Data'!$D$4:$F$48,3,FALSE)="solar",IF(E12032="PV","solar PV","solar thermal"),IF(VLOOKUP(I12032,'Cross-Page Data'!$D$4:$F$48,3,FALSE)="wind",VLOOKUP(E12032,'Cross-Page Data'!$I$4:$J$22,2,FALSE),IF(VLOOKUP(I12032,'Cross-Page Data'!$D$4:$F$48,3,FALSE)="hydro",VLOOKUP(E12032,'Cross-Page Data'!$I$4:$J$22,2,FALSE),VLOOKUP(I12032,'Cross-Page Data'!$D$4:$F$48,3,FALSE)))))</f>
        <v>#N/A</v>
      </c>
      <c r="K12032" t="b">
        <f t="shared" si="187"/>
        <v>1</v>
      </c>
    </row>
    <row r="12033" spans="10:11" ht="14.65" customHeight="1" x14ac:dyDescent="0.25">
      <c r="J12033" t="e">
        <f>IF(VLOOKUP(I12033,'Cross-Page Data'!$D$4:$F$48,3,FALSE)="natural gas",VLOOKUP(E12033,'Cross-Page Data'!$I$4:$J$22,2,FALSE),IF(VLOOKUP(I12033,'Cross-Page Data'!$D$4:$F$48,3,FALSE)="solar",IF(E12033="PV","solar PV","solar thermal"),IF(VLOOKUP(I12033,'Cross-Page Data'!$D$4:$F$48,3,FALSE)="wind",VLOOKUP(E12033,'Cross-Page Data'!$I$4:$J$22,2,FALSE),IF(VLOOKUP(I12033,'Cross-Page Data'!$D$4:$F$48,3,FALSE)="hydro",VLOOKUP(E12033,'Cross-Page Data'!$I$4:$J$22,2,FALSE),VLOOKUP(I12033,'Cross-Page Data'!$D$4:$F$48,3,FALSE)))))</f>
        <v>#N/A</v>
      </c>
      <c r="K12033" t="b">
        <f t="shared" si="187"/>
        <v>1</v>
      </c>
    </row>
    <row r="12034" spans="10:11" ht="14.65" customHeight="1" x14ac:dyDescent="0.25">
      <c r="J12034" t="e">
        <f>IF(VLOOKUP(I12034,'Cross-Page Data'!$D$4:$F$48,3,FALSE)="natural gas",VLOOKUP(E12034,'Cross-Page Data'!$I$4:$J$22,2,FALSE),IF(VLOOKUP(I12034,'Cross-Page Data'!$D$4:$F$48,3,FALSE)="solar",IF(E12034="PV","solar PV","solar thermal"),IF(VLOOKUP(I12034,'Cross-Page Data'!$D$4:$F$48,3,FALSE)="wind",VLOOKUP(E12034,'Cross-Page Data'!$I$4:$J$22,2,FALSE),IF(VLOOKUP(I12034,'Cross-Page Data'!$D$4:$F$48,3,FALSE)="hydro",VLOOKUP(E12034,'Cross-Page Data'!$I$4:$J$22,2,FALSE),VLOOKUP(I12034,'Cross-Page Data'!$D$4:$F$48,3,FALSE)))))</f>
        <v>#N/A</v>
      </c>
      <c r="K12034" t="b">
        <f t="shared" si="187"/>
        <v>1</v>
      </c>
    </row>
    <row r="12035" spans="10:11" ht="14.65" customHeight="1" x14ac:dyDescent="0.25">
      <c r="J12035" t="e">
        <f>IF(VLOOKUP(I12035,'Cross-Page Data'!$D$4:$F$48,3,FALSE)="natural gas",VLOOKUP(E12035,'Cross-Page Data'!$I$4:$J$22,2,FALSE),IF(VLOOKUP(I12035,'Cross-Page Data'!$D$4:$F$48,3,FALSE)="solar",IF(E12035="PV","solar PV","solar thermal"),IF(VLOOKUP(I12035,'Cross-Page Data'!$D$4:$F$48,3,FALSE)="wind",VLOOKUP(E12035,'Cross-Page Data'!$I$4:$J$22,2,FALSE),IF(VLOOKUP(I12035,'Cross-Page Data'!$D$4:$F$48,3,FALSE)="hydro",VLOOKUP(E12035,'Cross-Page Data'!$I$4:$J$22,2,FALSE),VLOOKUP(I12035,'Cross-Page Data'!$D$4:$F$48,3,FALSE)))))</f>
        <v>#N/A</v>
      </c>
      <c r="K12035" t="b">
        <f t="shared" si="187"/>
        <v>1</v>
      </c>
    </row>
    <row r="12036" spans="10:11" ht="14.65" customHeight="1" x14ac:dyDescent="0.25">
      <c r="J12036" t="e">
        <f>IF(VLOOKUP(I12036,'Cross-Page Data'!$D$4:$F$48,3,FALSE)="natural gas",VLOOKUP(E12036,'Cross-Page Data'!$I$4:$J$22,2,FALSE),IF(VLOOKUP(I12036,'Cross-Page Data'!$D$4:$F$48,3,FALSE)="solar",IF(E12036="PV","solar PV","solar thermal"),IF(VLOOKUP(I12036,'Cross-Page Data'!$D$4:$F$48,3,FALSE)="wind",VLOOKUP(E12036,'Cross-Page Data'!$I$4:$J$22,2,FALSE),IF(VLOOKUP(I12036,'Cross-Page Data'!$D$4:$F$48,3,FALSE)="hydro",VLOOKUP(E12036,'Cross-Page Data'!$I$4:$J$22,2,FALSE),VLOOKUP(I12036,'Cross-Page Data'!$D$4:$F$48,3,FALSE)))))</f>
        <v>#N/A</v>
      </c>
      <c r="K12036" t="b">
        <f t="shared" si="187"/>
        <v>1</v>
      </c>
    </row>
    <row r="12037" spans="10:11" ht="14.65" customHeight="1" x14ac:dyDescent="0.25">
      <c r="J12037" t="e">
        <f>IF(VLOOKUP(I12037,'Cross-Page Data'!$D$4:$F$48,3,FALSE)="natural gas",VLOOKUP(E12037,'Cross-Page Data'!$I$4:$J$22,2,FALSE),IF(VLOOKUP(I12037,'Cross-Page Data'!$D$4:$F$48,3,FALSE)="solar",IF(E12037="PV","solar PV","solar thermal"),IF(VLOOKUP(I12037,'Cross-Page Data'!$D$4:$F$48,3,FALSE)="wind",VLOOKUP(E12037,'Cross-Page Data'!$I$4:$J$22,2,FALSE),IF(VLOOKUP(I12037,'Cross-Page Data'!$D$4:$F$48,3,FALSE)="hydro",VLOOKUP(E12037,'Cross-Page Data'!$I$4:$J$22,2,FALSE),VLOOKUP(I12037,'Cross-Page Data'!$D$4:$F$48,3,FALSE)))))</f>
        <v>#N/A</v>
      </c>
      <c r="K12037" t="b">
        <f t="shared" ref="K12037:K12100" si="188">IF(AND($N$4=FALSE,OR(H12037="Commercial CHP",H12037="Industrial CHP",H12037="IPP CHP")),FALSE,IF(AND($N$5=FALSE,OR(H12037="Commercial CHP",H12037="Commercial Non-CHP",H12037="industrial chp", H12037="industrial non-chp")),FALSE, TRUE))</f>
        <v>1</v>
      </c>
    </row>
    <row r="12038" spans="10:11" ht="14.65" customHeight="1" x14ac:dyDescent="0.25">
      <c r="J12038" t="e">
        <f>IF(VLOOKUP(I12038,'Cross-Page Data'!$D$4:$F$48,3,FALSE)="natural gas",VLOOKUP(E12038,'Cross-Page Data'!$I$4:$J$22,2,FALSE),IF(VLOOKUP(I12038,'Cross-Page Data'!$D$4:$F$48,3,FALSE)="solar",IF(E12038="PV","solar PV","solar thermal"),IF(VLOOKUP(I12038,'Cross-Page Data'!$D$4:$F$48,3,FALSE)="wind",VLOOKUP(E12038,'Cross-Page Data'!$I$4:$J$22,2,FALSE),IF(VLOOKUP(I12038,'Cross-Page Data'!$D$4:$F$48,3,FALSE)="hydro",VLOOKUP(E12038,'Cross-Page Data'!$I$4:$J$22,2,FALSE),VLOOKUP(I12038,'Cross-Page Data'!$D$4:$F$48,3,FALSE)))))</f>
        <v>#N/A</v>
      </c>
      <c r="K12038" t="b">
        <f t="shared" si="188"/>
        <v>1</v>
      </c>
    </row>
    <row r="12039" spans="10:11" ht="14.65" customHeight="1" x14ac:dyDescent="0.25">
      <c r="J12039" t="e">
        <f>IF(VLOOKUP(I12039,'Cross-Page Data'!$D$4:$F$48,3,FALSE)="natural gas",VLOOKUP(E12039,'Cross-Page Data'!$I$4:$J$22,2,FALSE),IF(VLOOKUP(I12039,'Cross-Page Data'!$D$4:$F$48,3,FALSE)="solar",IF(E12039="PV","solar PV","solar thermal"),IF(VLOOKUP(I12039,'Cross-Page Data'!$D$4:$F$48,3,FALSE)="wind",VLOOKUP(E12039,'Cross-Page Data'!$I$4:$J$22,2,FALSE),IF(VLOOKUP(I12039,'Cross-Page Data'!$D$4:$F$48,3,FALSE)="hydro",VLOOKUP(E12039,'Cross-Page Data'!$I$4:$J$22,2,FALSE),VLOOKUP(I12039,'Cross-Page Data'!$D$4:$F$48,3,FALSE)))))</f>
        <v>#N/A</v>
      </c>
      <c r="K12039" t="b">
        <f t="shared" si="188"/>
        <v>1</v>
      </c>
    </row>
    <row r="12040" spans="10:11" ht="14.65" customHeight="1" x14ac:dyDescent="0.25">
      <c r="J12040" t="e">
        <f>IF(VLOOKUP(I12040,'Cross-Page Data'!$D$4:$F$48,3,FALSE)="natural gas",VLOOKUP(E12040,'Cross-Page Data'!$I$4:$J$22,2,FALSE),IF(VLOOKUP(I12040,'Cross-Page Data'!$D$4:$F$48,3,FALSE)="solar",IF(E12040="PV","solar PV","solar thermal"),IF(VLOOKUP(I12040,'Cross-Page Data'!$D$4:$F$48,3,FALSE)="wind",VLOOKUP(E12040,'Cross-Page Data'!$I$4:$J$22,2,FALSE),IF(VLOOKUP(I12040,'Cross-Page Data'!$D$4:$F$48,3,FALSE)="hydro",VLOOKUP(E12040,'Cross-Page Data'!$I$4:$J$22,2,FALSE),VLOOKUP(I12040,'Cross-Page Data'!$D$4:$F$48,3,FALSE)))))</f>
        <v>#N/A</v>
      </c>
      <c r="K12040" t="b">
        <f t="shared" si="188"/>
        <v>1</v>
      </c>
    </row>
    <row r="12041" spans="10:11" ht="14.65" customHeight="1" x14ac:dyDescent="0.25">
      <c r="J12041" t="e">
        <f>IF(VLOOKUP(I12041,'Cross-Page Data'!$D$4:$F$48,3,FALSE)="natural gas",VLOOKUP(E12041,'Cross-Page Data'!$I$4:$J$22,2,FALSE),IF(VLOOKUP(I12041,'Cross-Page Data'!$D$4:$F$48,3,FALSE)="solar",IF(E12041="PV","solar PV","solar thermal"),IF(VLOOKUP(I12041,'Cross-Page Data'!$D$4:$F$48,3,FALSE)="wind",VLOOKUP(E12041,'Cross-Page Data'!$I$4:$J$22,2,FALSE),IF(VLOOKUP(I12041,'Cross-Page Data'!$D$4:$F$48,3,FALSE)="hydro",VLOOKUP(E12041,'Cross-Page Data'!$I$4:$J$22,2,FALSE),VLOOKUP(I12041,'Cross-Page Data'!$D$4:$F$48,3,FALSE)))))</f>
        <v>#N/A</v>
      </c>
      <c r="K12041" t="b">
        <f t="shared" si="188"/>
        <v>1</v>
      </c>
    </row>
    <row r="12042" spans="10:11" ht="14.65" customHeight="1" x14ac:dyDescent="0.25">
      <c r="J12042" t="e">
        <f>IF(VLOOKUP(I12042,'Cross-Page Data'!$D$4:$F$48,3,FALSE)="natural gas",VLOOKUP(E12042,'Cross-Page Data'!$I$4:$J$22,2,FALSE),IF(VLOOKUP(I12042,'Cross-Page Data'!$D$4:$F$48,3,FALSE)="solar",IF(E12042="PV","solar PV","solar thermal"),IF(VLOOKUP(I12042,'Cross-Page Data'!$D$4:$F$48,3,FALSE)="wind",VLOOKUP(E12042,'Cross-Page Data'!$I$4:$J$22,2,FALSE),IF(VLOOKUP(I12042,'Cross-Page Data'!$D$4:$F$48,3,FALSE)="hydro",VLOOKUP(E12042,'Cross-Page Data'!$I$4:$J$22,2,FALSE),VLOOKUP(I12042,'Cross-Page Data'!$D$4:$F$48,3,FALSE)))))</f>
        <v>#N/A</v>
      </c>
      <c r="K12042" t="b">
        <f t="shared" si="188"/>
        <v>1</v>
      </c>
    </row>
    <row r="12043" spans="10:11" ht="14.65" customHeight="1" x14ac:dyDescent="0.25">
      <c r="J12043" t="e">
        <f>IF(VLOOKUP(I12043,'Cross-Page Data'!$D$4:$F$48,3,FALSE)="natural gas",VLOOKUP(E12043,'Cross-Page Data'!$I$4:$J$22,2,FALSE),IF(VLOOKUP(I12043,'Cross-Page Data'!$D$4:$F$48,3,FALSE)="solar",IF(E12043="PV","solar PV","solar thermal"),IF(VLOOKUP(I12043,'Cross-Page Data'!$D$4:$F$48,3,FALSE)="wind",VLOOKUP(E12043,'Cross-Page Data'!$I$4:$J$22,2,FALSE),IF(VLOOKUP(I12043,'Cross-Page Data'!$D$4:$F$48,3,FALSE)="hydro",VLOOKUP(E12043,'Cross-Page Data'!$I$4:$J$22,2,FALSE),VLOOKUP(I12043,'Cross-Page Data'!$D$4:$F$48,3,FALSE)))))</f>
        <v>#N/A</v>
      </c>
      <c r="K12043" t="b">
        <f t="shared" si="188"/>
        <v>1</v>
      </c>
    </row>
    <row r="12044" spans="10:11" ht="14.65" customHeight="1" x14ac:dyDescent="0.25">
      <c r="J12044" t="e">
        <f>IF(VLOOKUP(I12044,'Cross-Page Data'!$D$4:$F$48,3,FALSE)="natural gas",VLOOKUP(E12044,'Cross-Page Data'!$I$4:$J$22,2,FALSE),IF(VLOOKUP(I12044,'Cross-Page Data'!$D$4:$F$48,3,FALSE)="solar",IF(E12044="PV","solar PV","solar thermal"),IF(VLOOKUP(I12044,'Cross-Page Data'!$D$4:$F$48,3,FALSE)="wind",VLOOKUP(E12044,'Cross-Page Data'!$I$4:$J$22,2,FALSE),IF(VLOOKUP(I12044,'Cross-Page Data'!$D$4:$F$48,3,FALSE)="hydro",VLOOKUP(E12044,'Cross-Page Data'!$I$4:$J$22,2,FALSE),VLOOKUP(I12044,'Cross-Page Data'!$D$4:$F$48,3,FALSE)))))</f>
        <v>#N/A</v>
      </c>
      <c r="K12044" t="b">
        <f t="shared" si="188"/>
        <v>1</v>
      </c>
    </row>
    <row r="12045" spans="10:11" ht="14.65" customHeight="1" x14ac:dyDescent="0.25">
      <c r="J12045" t="e">
        <f>IF(VLOOKUP(I12045,'Cross-Page Data'!$D$4:$F$48,3,FALSE)="natural gas",VLOOKUP(E12045,'Cross-Page Data'!$I$4:$J$22,2,FALSE),IF(VLOOKUP(I12045,'Cross-Page Data'!$D$4:$F$48,3,FALSE)="solar",IF(E12045="PV","solar PV","solar thermal"),IF(VLOOKUP(I12045,'Cross-Page Data'!$D$4:$F$48,3,FALSE)="wind",VLOOKUP(E12045,'Cross-Page Data'!$I$4:$J$22,2,FALSE),IF(VLOOKUP(I12045,'Cross-Page Data'!$D$4:$F$48,3,FALSE)="hydro",VLOOKUP(E12045,'Cross-Page Data'!$I$4:$J$22,2,FALSE),VLOOKUP(I12045,'Cross-Page Data'!$D$4:$F$48,3,FALSE)))))</f>
        <v>#N/A</v>
      </c>
      <c r="K12045" t="b">
        <f t="shared" si="188"/>
        <v>1</v>
      </c>
    </row>
    <row r="12046" spans="10:11" ht="14.65" customHeight="1" x14ac:dyDescent="0.25">
      <c r="J12046" t="e">
        <f>IF(VLOOKUP(I12046,'Cross-Page Data'!$D$4:$F$48,3,FALSE)="natural gas",VLOOKUP(E12046,'Cross-Page Data'!$I$4:$J$22,2,FALSE),IF(VLOOKUP(I12046,'Cross-Page Data'!$D$4:$F$48,3,FALSE)="solar",IF(E12046="PV","solar PV","solar thermal"),IF(VLOOKUP(I12046,'Cross-Page Data'!$D$4:$F$48,3,FALSE)="wind",VLOOKUP(E12046,'Cross-Page Data'!$I$4:$J$22,2,FALSE),IF(VLOOKUP(I12046,'Cross-Page Data'!$D$4:$F$48,3,FALSE)="hydro",VLOOKUP(E12046,'Cross-Page Data'!$I$4:$J$22,2,FALSE),VLOOKUP(I12046,'Cross-Page Data'!$D$4:$F$48,3,FALSE)))))</f>
        <v>#N/A</v>
      </c>
      <c r="K12046" t="b">
        <f t="shared" si="188"/>
        <v>1</v>
      </c>
    </row>
    <row r="12047" spans="10:11" ht="14.65" customHeight="1" x14ac:dyDescent="0.25">
      <c r="J12047" t="e">
        <f>IF(VLOOKUP(I12047,'Cross-Page Data'!$D$4:$F$48,3,FALSE)="natural gas",VLOOKUP(E12047,'Cross-Page Data'!$I$4:$J$22,2,FALSE),IF(VLOOKUP(I12047,'Cross-Page Data'!$D$4:$F$48,3,FALSE)="solar",IF(E12047="PV","solar PV","solar thermal"),IF(VLOOKUP(I12047,'Cross-Page Data'!$D$4:$F$48,3,FALSE)="wind",VLOOKUP(E12047,'Cross-Page Data'!$I$4:$J$22,2,FALSE),IF(VLOOKUP(I12047,'Cross-Page Data'!$D$4:$F$48,3,FALSE)="hydro",VLOOKUP(E12047,'Cross-Page Data'!$I$4:$J$22,2,FALSE),VLOOKUP(I12047,'Cross-Page Data'!$D$4:$F$48,3,FALSE)))))</f>
        <v>#N/A</v>
      </c>
      <c r="K12047" t="b">
        <f t="shared" si="188"/>
        <v>1</v>
      </c>
    </row>
    <row r="12048" spans="10:11" ht="14.65" customHeight="1" x14ac:dyDescent="0.25">
      <c r="J12048" t="e">
        <f>IF(VLOOKUP(I12048,'Cross-Page Data'!$D$4:$F$48,3,FALSE)="natural gas",VLOOKUP(E12048,'Cross-Page Data'!$I$4:$J$22,2,FALSE),IF(VLOOKUP(I12048,'Cross-Page Data'!$D$4:$F$48,3,FALSE)="solar",IF(E12048="PV","solar PV","solar thermal"),IF(VLOOKUP(I12048,'Cross-Page Data'!$D$4:$F$48,3,FALSE)="wind",VLOOKUP(E12048,'Cross-Page Data'!$I$4:$J$22,2,FALSE),IF(VLOOKUP(I12048,'Cross-Page Data'!$D$4:$F$48,3,FALSE)="hydro",VLOOKUP(E12048,'Cross-Page Data'!$I$4:$J$22,2,FALSE),VLOOKUP(I12048,'Cross-Page Data'!$D$4:$F$48,3,FALSE)))))</f>
        <v>#N/A</v>
      </c>
      <c r="K12048" t="b">
        <f t="shared" si="188"/>
        <v>1</v>
      </c>
    </row>
    <row r="12049" spans="10:11" ht="14.65" customHeight="1" x14ac:dyDescent="0.25">
      <c r="J12049" t="e">
        <f>IF(VLOOKUP(I12049,'Cross-Page Data'!$D$4:$F$48,3,FALSE)="natural gas",VLOOKUP(E12049,'Cross-Page Data'!$I$4:$J$22,2,FALSE),IF(VLOOKUP(I12049,'Cross-Page Data'!$D$4:$F$48,3,FALSE)="solar",IF(E12049="PV","solar PV","solar thermal"),IF(VLOOKUP(I12049,'Cross-Page Data'!$D$4:$F$48,3,FALSE)="wind",VLOOKUP(E12049,'Cross-Page Data'!$I$4:$J$22,2,FALSE),IF(VLOOKUP(I12049,'Cross-Page Data'!$D$4:$F$48,3,FALSE)="hydro",VLOOKUP(E12049,'Cross-Page Data'!$I$4:$J$22,2,FALSE),VLOOKUP(I12049,'Cross-Page Data'!$D$4:$F$48,3,FALSE)))))</f>
        <v>#N/A</v>
      </c>
      <c r="K12049" t="b">
        <f t="shared" si="188"/>
        <v>1</v>
      </c>
    </row>
    <row r="12050" spans="10:11" ht="14.65" customHeight="1" x14ac:dyDescent="0.25">
      <c r="J12050" t="e">
        <f>IF(VLOOKUP(I12050,'Cross-Page Data'!$D$4:$F$48,3,FALSE)="natural gas",VLOOKUP(E12050,'Cross-Page Data'!$I$4:$J$22,2,FALSE),IF(VLOOKUP(I12050,'Cross-Page Data'!$D$4:$F$48,3,FALSE)="solar",IF(E12050="PV","solar PV","solar thermal"),IF(VLOOKUP(I12050,'Cross-Page Data'!$D$4:$F$48,3,FALSE)="wind",VLOOKUP(E12050,'Cross-Page Data'!$I$4:$J$22,2,FALSE),IF(VLOOKUP(I12050,'Cross-Page Data'!$D$4:$F$48,3,FALSE)="hydro",VLOOKUP(E12050,'Cross-Page Data'!$I$4:$J$22,2,FALSE),VLOOKUP(I12050,'Cross-Page Data'!$D$4:$F$48,3,FALSE)))))</f>
        <v>#N/A</v>
      </c>
      <c r="K12050" t="b">
        <f t="shared" si="188"/>
        <v>1</v>
      </c>
    </row>
    <row r="12051" spans="10:11" ht="14.65" customHeight="1" x14ac:dyDescent="0.25">
      <c r="J12051" t="e">
        <f>IF(VLOOKUP(I12051,'Cross-Page Data'!$D$4:$F$48,3,FALSE)="natural gas",VLOOKUP(E12051,'Cross-Page Data'!$I$4:$J$22,2,FALSE),IF(VLOOKUP(I12051,'Cross-Page Data'!$D$4:$F$48,3,FALSE)="solar",IF(E12051="PV","solar PV","solar thermal"),IF(VLOOKUP(I12051,'Cross-Page Data'!$D$4:$F$48,3,FALSE)="wind",VLOOKUP(E12051,'Cross-Page Data'!$I$4:$J$22,2,FALSE),IF(VLOOKUP(I12051,'Cross-Page Data'!$D$4:$F$48,3,FALSE)="hydro",VLOOKUP(E12051,'Cross-Page Data'!$I$4:$J$22,2,FALSE),VLOOKUP(I12051,'Cross-Page Data'!$D$4:$F$48,3,FALSE)))))</f>
        <v>#N/A</v>
      </c>
      <c r="K12051" t="b">
        <f t="shared" si="188"/>
        <v>1</v>
      </c>
    </row>
    <row r="12052" spans="10:11" ht="14.65" customHeight="1" x14ac:dyDescent="0.25">
      <c r="J12052" t="e">
        <f>IF(VLOOKUP(I12052,'Cross-Page Data'!$D$4:$F$48,3,FALSE)="natural gas",VLOOKUP(E12052,'Cross-Page Data'!$I$4:$J$22,2,FALSE),IF(VLOOKUP(I12052,'Cross-Page Data'!$D$4:$F$48,3,FALSE)="solar",IF(E12052="PV","solar PV","solar thermal"),IF(VLOOKUP(I12052,'Cross-Page Data'!$D$4:$F$48,3,FALSE)="wind",VLOOKUP(E12052,'Cross-Page Data'!$I$4:$J$22,2,FALSE),IF(VLOOKUP(I12052,'Cross-Page Data'!$D$4:$F$48,3,FALSE)="hydro",VLOOKUP(E12052,'Cross-Page Data'!$I$4:$J$22,2,FALSE),VLOOKUP(I12052,'Cross-Page Data'!$D$4:$F$48,3,FALSE)))))</f>
        <v>#N/A</v>
      </c>
      <c r="K12052" t="b">
        <f t="shared" si="188"/>
        <v>1</v>
      </c>
    </row>
    <row r="12053" spans="10:11" ht="14.65" customHeight="1" x14ac:dyDescent="0.25">
      <c r="J12053" t="e">
        <f>IF(VLOOKUP(I12053,'Cross-Page Data'!$D$4:$F$48,3,FALSE)="natural gas",VLOOKUP(E12053,'Cross-Page Data'!$I$4:$J$22,2,FALSE),IF(VLOOKUP(I12053,'Cross-Page Data'!$D$4:$F$48,3,FALSE)="solar",IF(E12053="PV","solar PV","solar thermal"),IF(VLOOKUP(I12053,'Cross-Page Data'!$D$4:$F$48,3,FALSE)="wind",VLOOKUP(E12053,'Cross-Page Data'!$I$4:$J$22,2,FALSE),IF(VLOOKUP(I12053,'Cross-Page Data'!$D$4:$F$48,3,FALSE)="hydro",VLOOKUP(E12053,'Cross-Page Data'!$I$4:$J$22,2,FALSE),VLOOKUP(I12053,'Cross-Page Data'!$D$4:$F$48,3,FALSE)))))</f>
        <v>#N/A</v>
      </c>
      <c r="K12053" t="b">
        <f t="shared" si="188"/>
        <v>1</v>
      </c>
    </row>
    <row r="12054" spans="10:11" ht="14.65" customHeight="1" x14ac:dyDescent="0.25">
      <c r="J12054" t="e">
        <f>IF(VLOOKUP(I12054,'Cross-Page Data'!$D$4:$F$48,3,FALSE)="natural gas",VLOOKUP(E12054,'Cross-Page Data'!$I$4:$J$22,2,FALSE),IF(VLOOKUP(I12054,'Cross-Page Data'!$D$4:$F$48,3,FALSE)="solar",IF(E12054="PV","solar PV","solar thermal"),IF(VLOOKUP(I12054,'Cross-Page Data'!$D$4:$F$48,3,FALSE)="wind",VLOOKUP(E12054,'Cross-Page Data'!$I$4:$J$22,2,FALSE),IF(VLOOKUP(I12054,'Cross-Page Data'!$D$4:$F$48,3,FALSE)="hydro",VLOOKUP(E12054,'Cross-Page Data'!$I$4:$J$22,2,FALSE),VLOOKUP(I12054,'Cross-Page Data'!$D$4:$F$48,3,FALSE)))))</f>
        <v>#N/A</v>
      </c>
      <c r="K12054" t="b">
        <f t="shared" si="188"/>
        <v>1</v>
      </c>
    </row>
    <row r="12055" spans="10:11" ht="14.65" customHeight="1" x14ac:dyDescent="0.25">
      <c r="J12055" t="e">
        <f>IF(VLOOKUP(I12055,'Cross-Page Data'!$D$4:$F$48,3,FALSE)="natural gas",VLOOKUP(E12055,'Cross-Page Data'!$I$4:$J$22,2,FALSE),IF(VLOOKUP(I12055,'Cross-Page Data'!$D$4:$F$48,3,FALSE)="solar",IF(E12055="PV","solar PV","solar thermal"),IF(VLOOKUP(I12055,'Cross-Page Data'!$D$4:$F$48,3,FALSE)="wind",VLOOKUP(E12055,'Cross-Page Data'!$I$4:$J$22,2,FALSE),IF(VLOOKUP(I12055,'Cross-Page Data'!$D$4:$F$48,3,FALSE)="hydro",VLOOKUP(E12055,'Cross-Page Data'!$I$4:$J$22,2,FALSE),VLOOKUP(I12055,'Cross-Page Data'!$D$4:$F$48,3,FALSE)))))</f>
        <v>#N/A</v>
      </c>
      <c r="K12055" t="b">
        <f t="shared" si="188"/>
        <v>1</v>
      </c>
    </row>
    <row r="12056" spans="10:11" ht="14.65" customHeight="1" x14ac:dyDescent="0.25">
      <c r="J12056" t="e">
        <f>IF(VLOOKUP(I12056,'Cross-Page Data'!$D$4:$F$48,3,FALSE)="natural gas",VLOOKUP(E12056,'Cross-Page Data'!$I$4:$J$22,2,FALSE),IF(VLOOKUP(I12056,'Cross-Page Data'!$D$4:$F$48,3,FALSE)="solar",IF(E12056="PV","solar PV","solar thermal"),IF(VLOOKUP(I12056,'Cross-Page Data'!$D$4:$F$48,3,FALSE)="wind",VLOOKUP(E12056,'Cross-Page Data'!$I$4:$J$22,2,FALSE),IF(VLOOKUP(I12056,'Cross-Page Data'!$D$4:$F$48,3,FALSE)="hydro",VLOOKUP(E12056,'Cross-Page Data'!$I$4:$J$22,2,FALSE),VLOOKUP(I12056,'Cross-Page Data'!$D$4:$F$48,3,FALSE)))))</f>
        <v>#N/A</v>
      </c>
      <c r="K12056" t="b">
        <f t="shared" si="188"/>
        <v>1</v>
      </c>
    </row>
    <row r="12057" spans="10:11" ht="14.65" customHeight="1" x14ac:dyDescent="0.25">
      <c r="J12057" t="e">
        <f>IF(VLOOKUP(I12057,'Cross-Page Data'!$D$4:$F$48,3,FALSE)="natural gas",VLOOKUP(E12057,'Cross-Page Data'!$I$4:$J$22,2,FALSE),IF(VLOOKUP(I12057,'Cross-Page Data'!$D$4:$F$48,3,FALSE)="solar",IF(E12057="PV","solar PV","solar thermal"),IF(VLOOKUP(I12057,'Cross-Page Data'!$D$4:$F$48,3,FALSE)="wind",VLOOKUP(E12057,'Cross-Page Data'!$I$4:$J$22,2,FALSE),IF(VLOOKUP(I12057,'Cross-Page Data'!$D$4:$F$48,3,FALSE)="hydro",VLOOKUP(E12057,'Cross-Page Data'!$I$4:$J$22,2,FALSE),VLOOKUP(I12057,'Cross-Page Data'!$D$4:$F$48,3,FALSE)))))</f>
        <v>#N/A</v>
      </c>
      <c r="K12057" t="b">
        <f t="shared" si="188"/>
        <v>1</v>
      </c>
    </row>
    <row r="12058" spans="10:11" ht="14.65" customHeight="1" x14ac:dyDescent="0.25">
      <c r="J12058" t="e">
        <f>IF(VLOOKUP(I12058,'Cross-Page Data'!$D$4:$F$48,3,FALSE)="natural gas",VLOOKUP(E12058,'Cross-Page Data'!$I$4:$J$22,2,FALSE),IF(VLOOKUP(I12058,'Cross-Page Data'!$D$4:$F$48,3,FALSE)="solar",IF(E12058="PV","solar PV","solar thermal"),IF(VLOOKUP(I12058,'Cross-Page Data'!$D$4:$F$48,3,FALSE)="wind",VLOOKUP(E12058,'Cross-Page Data'!$I$4:$J$22,2,FALSE),IF(VLOOKUP(I12058,'Cross-Page Data'!$D$4:$F$48,3,FALSE)="hydro",VLOOKUP(E12058,'Cross-Page Data'!$I$4:$J$22,2,FALSE),VLOOKUP(I12058,'Cross-Page Data'!$D$4:$F$48,3,FALSE)))))</f>
        <v>#N/A</v>
      </c>
      <c r="K12058" t="b">
        <f t="shared" si="188"/>
        <v>1</v>
      </c>
    </row>
    <row r="12059" spans="10:11" ht="14.65" customHeight="1" x14ac:dyDescent="0.25">
      <c r="J12059" t="e">
        <f>IF(VLOOKUP(I12059,'Cross-Page Data'!$D$4:$F$48,3,FALSE)="natural gas",VLOOKUP(E12059,'Cross-Page Data'!$I$4:$J$22,2,FALSE),IF(VLOOKUP(I12059,'Cross-Page Data'!$D$4:$F$48,3,FALSE)="solar",IF(E12059="PV","solar PV","solar thermal"),IF(VLOOKUP(I12059,'Cross-Page Data'!$D$4:$F$48,3,FALSE)="wind",VLOOKUP(E12059,'Cross-Page Data'!$I$4:$J$22,2,FALSE),IF(VLOOKUP(I12059,'Cross-Page Data'!$D$4:$F$48,3,FALSE)="hydro",VLOOKUP(E12059,'Cross-Page Data'!$I$4:$J$22,2,FALSE),VLOOKUP(I12059,'Cross-Page Data'!$D$4:$F$48,3,FALSE)))))</f>
        <v>#N/A</v>
      </c>
      <c r="K12059" t="b">
        <f t="shared" si="188"/>
        <v>1</v>
      </c>
    </row>
    <row r="12060" spans="10:11" ht="14.65" customHeight="1" x14ac:dyDescent="0.25">
      <c r="J12060" t="e">
        <f>IF(VLOOKUP(I12060,'Cross-Page Data'!$D$4:$F$48,3,FALSE)="natural gas",VLOOKUP(E12060,'Cross-Page Data'!$I$4:$J$22,2,FALSE),IF(VLOOKUP(I12060,'Cross-Page Data'!$D$4:$F$48,3,FALSE)="solar",IF(E12060="PV","solar PV","solar thermal"),IF(VLOOKUP(I12060,'Cross-Page Data'!$D$4:$F$48,3,FALSE)="wind",VLOOKUP(E12060,'Cross-Page Data'!$I$4:$J$22,2,FALSE),IF(VLOOKUP(I12060,'Cross-Page Data'!$D$4:$F$48,3,FALSE)="hydro",VLOOKUP(E12060,'Cross-Page Data'!$I$4:$J$22,2,FALSE),VLOOKUP(I12060,'Cross-Page Data'!$D$4:$F$48,3,FALSE)))))</f>
        <v>#N/A</v>
      </c>
      <c r="K12060" t="b">
        <f t="shared" si="188"/>
        <v>1</v>
      </c>
    </row>
    <row r="12061" spans="10:11" ht="14.65" customHeight="1" x14ac:dyDescent="0.25">
      <c r="J12061" t="e">
        <f>IF(VLOOKUP(I12061,'Cross-Page Data'!$D$4:$F$48,3,FALSE)="natural gas",VLOOKUP(E12061,'Cross-Page Data'!$I$4:$J$22,2,FALSE),IF(VLOOKUP(I12061,'Cross-Page Data'!$D$4:$F$48,3,FALSE)="solar",IF(E12061="PV","solar PV","solar thermal"),IF(VLOOKUP(I12061,'Cross-Page Data'!$D$4:$F$48,3,FALSE)="wind",VLOOKUP(E12061,'Cross-Page Data'!$I$4:$J$22,2,FALSE),IF(VLOOKUP(I12061,'Cross-Page Data'!$D$4:$F$48,3,FALSE)="hydro",VLOOKUP(E12061,'Cross-Page Data'!$I$4:$J$22,2,FALSE),VLOOKUP(I12061,'Cross-Page Data'!$D$4:$F$48,3,FALSE)))))</f>
        <v>#N/A</v>
      </c>
      <c r="K12061" t="b">
        <f t="shared" si="188"/>
        <v>1</v>
      </c>
    </row>
    <row r="12062" spans="10:11" ht="14.65" customHeight="1" x14ac:dyDescent="0.25">
      <c r="J12062" t="e">
        <f>IF(VLOOKUP(I12062,'Cross-Page Data'!$D$4:$F$48,3,FALSE)="natural gas",VLOOKUP(E12062,'Cross-Page Data'!$I$4:$J$22,2,FALSE),IF(VLOOKUP(I12062,'Cross-Page Data'!$D$4:$F$48,3,FALSE)="solar",IF(E12062="PV","solar PV","solar thermal"),IF(VLOOKUP(I12062,'Cross-Page Data'!$D$4:$F$48,3,FALSE)="wind",VLOOKUP(E12062,'Cross-Page Data'!$I$4:$J$22,2,FALSE),IF(VLOOKUP(I12062,'Cross-Page Data'!$D$4:$F$48,3,FALSE)="hydro",VLOOKUP(E12062,'Cross-Page Data'!$I$4:$J$22,2,FALSE),VLOOKUP(I12062,'Cross-Page Data'!$D$4:$F$48,3,FALSE)))))</f>
        <v>#N/A</v>
      </c>
      <c r="K12062" t="b">
        <f t="shared" si="188"/>
        <v>1</v>
      </c>
    </row>
    <row r="12063" spans="10:11" ht="14.65" customHeight="1" x14ac:dyDescent="0.25">
      <c r="J12063" t="e">
        <f>IF(VLOOKUP(I12063,'Cross-Page Data'!$D$4:$F$48,3,FALSE)="natural gas",VLOOKUP(E12063,'Cross-Page Data'!$I$4:$J$22,2,FALSE),IF(VLOOKUP(I12063,'Cross-Page Data'!$D$4:$F$48,3,FALSE)="solar",IF(E12063="PV","solar PV","solar thermal"),IF(VLOOKUP(I12063,'Cross-Page Data'!$D$4:$F$48,3,FALSE)="wind",VLOOKUP(E12063,'Cross-Page Data'!$I$4:$J$22,2,FALSE),IF(VLOOKUP(I12063,'Cross-Page Data'!$D$4:$F$48,3,FALSE)="hydro",VLOOKUP(E12063,'Cross-Page Data'!$I$4:$J$22,2,FALSE),VLOOKUP(I12063,'Cross-Page Data'!$D$4:$F$48,3,FALSE)))))</f>
        <v>#N/A</v>
      </c>
      <c r="K12063" t="b">
        <f t="shared" si="188"/>
        <v>1</v>
      </c>
    </row>
    <row r="12064" spans="10:11" ht="14.65" customHeight="1" x14ac:dyDescent="0.25">
      <c r="J12064" t="e">
        <f>IF(VLOOKUP(I12064,'Cross-Page Data'!$D$4:$F$48,3,FALSE)="natural gas",VLOOKUP(E12064,'Cross-Page Data'!$I$4:$J$22,2,FALSE),IF(VLOOKUP(I12064,'Cross-Page Data'!$D$4:$F$48,3,FALSE)="solar",IF(E12064="PV","solar PV","solar thermal"),IF(VLOOKUP(I12064,'Cross-Page Data'!$D$4:$F$48,3,FALSE)="wind",VLOOKUP(E12064,'Cross-Page Data'!$I$4:$J$22,2,FALSE),IF(VLOOKUP(I12064,'Cross-Page Data'!$D$4:$F$48,3,FALSE)="hydro",VLOOKUP(E12064,'Cross-Page Data'!$I$4:$J$22,2,FALSE),VLOOKUP(I12064,'Cross-Page Data'!$D$4:$F$48,3,FALSE)))))</f>
        <v>#N/A</v>
      </c>
      <c r="K12064" t="b">
        <f t="shared" si="188"/>
        <v>1</v>
      </c>
    </row>
    <row r="12065" spans="10:11" ht="14.65" customHeight="1" x14ac:dyDescent="0.25">
      <c r="J12065" t="e">
        <f>IF(VLOOKUP(I12065,'Cross-Page Data'!$D$4:$F$48,3,FALSE)="natural gas",VLOOKUP(E12065,'Cross-Page Data'!$I$4:$J$22,2,FALSE),IF(VLOOKUP(I12065,'Cross-Page Data'!$D$4:$F$48,3,FALSE)="solar",IF(E12065="PV","solar PV","solar thermal"),IF(VLOOKUP(I12065,'Cross-Page Data'!$D$4:$F$48,3,FALSE)="wind",VLOOKUP(E12065,'Cross-Page Data'!$I$4:$J$22,2,FALSE),IF(VLOOKUP(I12065,'Cross-Page Data'!$D$4:$F$48,3,FALSE)="hydro",VLOOKUP(E12065,'Cross-Page Data'!$I$4:$J$22,2,FALSE),VLOOKUP(I12065,'Cross-Page Data'!$D$4:$F$48,3,FALSE)))))</f>
        <v>#N/A</v>
      </c>
      <c r="K12065" t="b">
        <f t="shared" si="188"/>
        <v>1</v>
      </c>
    </row>
    <row r="12066" spans="10:11" ht="14.65" customHeight="1" x14ac:dyDescent="0.25">
      <c r="J12066" t="e">
        <f>IF(VLOOKUP(I12066,'Cross-Page Data'!$D$4:$F$48,3,FALSE)="natural gas",VLOOKUP(E12066,'Cross-Page Data'!$I$4:$J$22,2,FALSE),IF(VLOOKUP(I12066,'Cross-Page Data'!$D$4:$F$48,3,FALSE)="solar",IF(E12066="PV","solar PV","solar thermal"),IF(VLOOKUP(I12066,'Cross-Page Data'!$D$4:$F$48,3,FALSE)="wind",VLOOKUP(E12066,'Cross-Page Data'!$I$4:$J$22,2,FALSE),IF(VLOOKUP(I12066,'Cross-Page Data'!$D$4:$F$48,3,FALSE)="hydro",VLOOKUP(E12066,'Cross-Page Data'!$I$4:$J$22,2,FALSE),VLOOKUP(I12066,'Cross-Page Data'!$D$4:$F$48,3,FALSE)))))</f>
        <v>#N/A</v>
      </c>
      <c r="K12066" t="b">
        <f t="shared" si="188"/>
        <v>1</v>
      </c>
    </row>
    <row r="12067" spans="10:11" ht="14.65" customHeight="1" x14ac:dyDescent="0.25">
      <c r="J12067" t="e">
        <f>IF(VLOOKUP(I12067,'Cross-Page Data'!$D$4:$F$48,3,FALSE)="natural gas",VLOOKUP(E12067,'Cross-Page Data'!$I$4:$J$22,2,FALSE),IF(VLOOKUP(I12067,'Cross-Page Data'!$D$4:$F$48,3,FALSE)="solar",IF(E12067="PV","solar PV","solar thermal"),IF(VLOOKUP(I12067,'Cross-Page Data'!$D$4:$F$48,3,FALSE)="wind",VLOOKUP(E12067,'Cross-Page Data'!$I$4:$J$22,2,FALSE),IF(VLOOKUP(I12067,'Cross-Page Data'!$D$4:$F$48,3,FALSE)="hydro",VLOOKUP(E12067,'Cross-Page Data'!$I$4:$J$22,2,FALSE),VLOOKUP(I12067,'Cross-Page Data'!$D$4:$F$48,3,FALSE)))))</f>
        <v>#N/A</v>
      </c>
      <c r="K12067" t="b">
        <f t="shared" si="188"/>
        <v>1</v>
      </c>
    </row>
    <row r="12068" spans="10:11" ht="14.65" customHeight="1" x14ac:dyDescent="0.25">
      <c r="J12068" t="e">
        <f>IF(VLOOKUP(I12068,'Cross-Page Data'!$D$4:$F$48,3,FALSE)="natural gas",VLOOKUP(E12068,'Cross-Page Data'!$I$4:$J$22,2,FALSE),IF(VLOOKUP(I12068,'Cross-Page Data'!$D$4:$F$48,3,FALSE)="solar",IF(E12068="PV","solar PV","solar thermal"),IF(VLOOKUP(I12068,'Cross-Page Data'!$D$4:$F$48,3,FALSE)="wind",VLOOKUP(E12068,'Cross-Page Data'!$I$4:$J$22,2,FALSE),IF(VLOOKUP(I12068,'Cross-Page Data'!$D$4:$F$48,3,FALSE)="hydro",VLOOKUP(E12068,'Cross-Page Data'!$I$4:$J$22,2,FALSE),VLOOKUP(I12068,'Cross-Page Data'!$D$4:$F$48,3,FALSE)))))</f>
        <v>#N/A</v>
      </c>
      <c r="K12068" t="b">
        <f t="shared" si="188"/>
        <v>1</v>
      </c>
    </row>
    <row r="12069" spans="10:11" ht="14.65" customHeight="1" x14ac:dyDescent="0.25">
      <c r="J12069" t="e">
        <f>IF(VLOOKUP(I12069,'Cross-Page Data'!$D$4:$F$48,3,FALSE)="natural gas",VLOOKUP(E12069,'Cross-Page Data'!$I$4:$J$22,2,FALSE),IF(VLOOKUP(I12069,'Cross-Page Data'!$D$4:$F$48,3,FALSE)="solar",IF(E12069="PV","solar PV","solar thermal"),IF(VLOOKUP(I12069,'Cross-Page Data'!$D$4:$F$48,3,FALSE)="wind",VLOOKUP(E12069,'Cross-Page Data'!$I$4:$J$22,2,FALSE),IF(VLOOKUP(I12069,'Cross-Page Data'!$D$4:$F$48,3,FALSE)="hydro",VLOOKUP(E12069,'Cross-Page Data'!$I$4:$J$22,2,FALSE),VLOOKUP(I12069,'Cross-Page Data'!$D$4:$F$48,3,FALSE)))))</f>
        <v>#N/A</v>
      </c>
      <c r="K12069" t="b">
        <f t="shared" si="188"/>
        <v>1</v>
      </c>
    </row>
    <row r="12070" spans="10:11" ht="14.65" customHeight="1" x14ac:dyDescent="0.25">
      <c r="J12070" t="e">
        <f>IF(VLOOKUP(I12070,'Cross-Page Data'!$D$4:$F$48,3,FALSE)="natural gas",VLOOKUP(E12070,'Cross-Page Data'!$I$4:$J$22,2,FALSE),IF(VLOOKUP(I12070,'Cross-Page Data'!$D$4:$F$48,3,FALSE)="solar",IF(E12070="PV","solar PV","solar thermal"),IF(VLOOKUP(I12070,'Cross-Page Data'!$D$4:$F$48,3,FALSE)="wind",VLOOKUP(E12070,'Cross-Page Data'!$I$4:$J$22,2,FALSE),IF(VLOOKUP(I12070,'Cross-Page Data'!$D$4:$F$48,3,FALSE)="hydro",VLOOKUP(E12070,'Cross-Page Data'!$I$4:$J$22,2,FALSE),VLOOKUP(I12070,'Cross-Page Data'!$D$4:$F$48,3,FALSE)))))</f>
        <v>#N/A</v>
      </c>
      <c r="K12070" t="b">
        <f t="shared" si="188"/>
        <v>1</v>
      </c>
    </row>
    <row r="12071" spans="10:11" ht="14.65" customHeight="1" x14ac:dyDescent="0.25">
      <c r="J12071" t="e">
        <f>IF(VLOOKUP(I12071,'Cross-Page Data'!$D$4:$F$48,3,FALSE)="natural gas",VLOOKUP(E12071,'Cross-Page Data'!$I$4:$J$22,2,FALSE),IF(VLOOKUP(I12071,'Cross-Page Data'!$D$4:$F$48,3,FALSE)="solar",IF(E12071="PV","solar PV","solar thermal"),IF(VLOOKUP(I12071,'Cross-Page Data'!$D$4:$F$48,3,FALSE)="wind",VLOOKUP(E12071,'Cross-Page Data'!$I$4:$J$22,2,FALSE),IF(VLOOKUP(I12071,'Cross-Page Data'!$D$4:$F$48,3,FALSE)="hydro",VLOOKUP(E12071,'Cross-Page Data'!$I$4:$J$22,2,FALSE),VLOOKUP(I12071,'Cross-Page Data'!$D$4:$F$48,3,FALSE)))))</f>
        <v>#N/A</v>
      </c>
      <c r="K12071" t="b">
        <f t="shared" si="188"/>
        <v>1</v>
      </c>
    </row>
    <row r="12072" spans="10:11" ht="14.65" customHeight="1" x14ac:dyDescent="0.25">
      <c r="J12072" t="e">
        <f>IF(VLOOKUP(I12072,'Cross-Page Data'!$D$4:$F$48,3,FALSE)="natural gas",VLOOKUP(E12072,'Cross-Page Data'!$I$4:$J$22,2,FALSE),IF(VLOOKUP(I12072,'Cross-Page Data'!$D$4:$F$48,3,FALSE)="solar",IF(E12072="PV","solar PV","solar thermal"),IF(VLOOKUP(I12072,'Cross-Page Data'!$D$4:$F$48,3,FALSE)="wind",VLOOKUP(E12072,'Cross-Page Data'!$I$4:$J$22,2,FALSE),IF(VLOOKUP(I12072,'Cross-Page Data'!$D$4:$F$48,3,FALSE)="hydro",VLOOKUP(E12072,'Cross-Page Data'!$I$4:$J$22,2,FALSE),VLOOKUP(I12072,'Cross-Page Data'!$D$4:$F$48,3,FALSE)))))</f>
        <v>#N/A</v>
      </c>
      <c r="K12072" t="b">
        <f t="shared" si="188"/>
        <v>1</v>
      </c>
    </row>
    <row r="12073" spans="10:11" ht="14.65" customHeight="1" x14ac:dyDescent="0.25">
      <c r="J12073" t="e">
        <f>IF(VLOOKUP(I12073,'Cross-Page Data'!$D$4:$F$48,3,FALSE)="natural gas",VLOOKUP(E12073,'Cross-Page Data'!$I$4:$J$22,2,FALSE),IF(VLOOKUP(I12073,'Cross-Page Data'!$D$4:$F$48,3,FALSE)="solar",IF(E12073="PV","solar PV","solar thermal"),IF(VLOOKUP(I12073,'Cross-Page Data'!$D$4:$F$48,3,FALSE)="wind",VLOOKUP(E12073,'Cross-Page Data'!$I$4:$J$22,2,FALSE),IF(VLOOKUP(I12073,'Cross-Page Data'!$D$4:$F$48,3,FALSE)="hydro",VLOOKUP(E12073,'Cross-Page Data'!$I$4:$J$22,2,FALSE),VLOOKUP(I12073,'Cross-Page Data'!$D$4:$F$48,3,FALSE)))))</f>
        <v>#N/A</v>
      </c>
      <c r="K12073" t="b">
        <f t="shared" si="188"/>
        <v>1</v>
      </c>
    </row>
    <row r="12074" spans="10:11" ht="14.65" customHeight="1" x14ac:dyDescent="0.25">
      <c r="J12074" t="e">
        <f>IF(VLOOKUP(I12074,'Cross-Page Data'!$D$4:$F$48,3,FALSE)="natural gas",VLOOKUP(E12074,'Cross-Page Data'!$I$4:$J$22,2,FALSE),IF(VLOOKUP(I12074,'Cross-Page Data'!$D$4:$F$48,3,FALSE)="solar",IF(E12074="PV","solar PV","solar thermal"),IF(VLOOKUP(I12074,'Cross-Page Data'!$D$4:$F$48,3,FALSE)="wind",VLOOKUP(E12074,'Cross-Page Data'!$I$4:$J$22,2,FALSE),IF(VLOOKUP(I12074,'Cross-Page Data'!$D$4:$F$48,3,FALSE)="hydro",VLOOKUP(E12074,'Cross-Page Data'!$I$4:$J$22,2,FALSE),VLOOKUP(I12074,'Cross-Page Data'!$D$4:$F$48,3,FALSE)))))</f>
        <v>#N/A</v>
      </c>
      <c r="K12074" t="b">
        <f t="shared" si="188"/>
        <v>1</v>
      </c>
    </row>
    <row r="12075" spans="10:11" ht="14.65" customHeight="1" x14ac:dyDescent="0.25">
      <c r="J12075" t="e">
        <f>IF(VLOOKUP(I12075,'Cross-Page Data'!$D$4:$F$48,3,FALSE)="natural gas",VLOOKUP(E12075,'Cross-Page Data'!$I$4:$J$22,2,FALSE),IF(VLOOKUP(I12075,'Cross-Page Data'!$D$4:$F$48,3,FALSE)="solar",IF(E12075="PV","solar PV","solar thermal"),IF(VLOOKUP(I12075,'Cross-Page Data'!$D$4:$F$48,3,FALSE)="wind",VLOOKUP(E12075,'Cross-Page Data'!$I$4:$J$22,2,FALSE),IF(VLOOKUP(I12075,'Cross-Page Data'!$D$4:$F$48,3,FALSE)="hydro",VLOOKUP(E12075,'Cross-Page Data'!$I$4:$J$22,2,FALSE),VLOOKUP(I12075,'Cross-Page Data'!$D$4:$F$48,3,FALSE)))))</f>
        <v>#N/A</v>
      </c>
      <c r="K12075" t="b">
        <f t="shared" si="188"/>
        <v>1</v>
      </c>
    </row>
    <row r="12076" spans="10:11" ht="14.65" customHeight="1" x14ac:dyDescent="0.25">
      <c r="J12076" t="e">
        <f>IF(VLOOKUP(I12076,'Cross-Page Data'!$D$4:$F$48,3,FALSE)="natural gas",VLOOKUP(E12076,'Cross-Page Data'!$I$4:$J$22,2,FALSE),IF(VLOOKUP(I12076,'Cross-Page Data'!$D$4:$F$48,3,FALSE)="solar",IF(E12076="PV","solar PV","solar thermal"),IF(VLOOKUP(I12076,'Cross-Page Data'!$D$4:$F$48,3,FALSE)="wind",VLOOKUP(E12076,'Cross-Page Data'!$I$4:$J$22,2,FALSE),IF(VLOOKUP(I12076,'Cross-Page Data'!$D$4:$F$48,3,FALSE)="hydro",VLOOKUP(E12076,'Cross-Page Data'!$I$4:$J$22,2,FALSE),VLOOKUP(I12076,'Cross-Page Data'!$D$4:$F$48,3,FALSE)))))</f>
        <v>#N/A</v>
      </c>
      <c r="K12076" t="b">
        <f t="shared" si="188"/>
        <v>1</v>
      </c>
    </row>
    <row r="12077" spans="10:11" ht="14.65" customHeight="1" x14ac:dyDescent="0.25">
      <c r="J12077" t="e">
        <f>IF(VLOOKUP(I12077,'Cross-Page Data'!$D$4:$F$48,3,FALSE)="natural gas",VLOOKUP(E12077,'Cross-Page Data'!$I$4:$J$22,2,FALSE),IF(VLOOKUP(I12077,'Cross-Page Data'!$D$4:$F$48,3,FALSE)="solar",IF(E12077="PV","solar PV","solar thermal"),IF(VLOOKUP(I12077,'Cross-Page Data'!$D$4:$F$48,3,FALSE)="wind",VLOOKUP(E12077,'Cross-Page Data'!$I$4:$J$22,2,FALSE),IF(VLOOKUP(I12077,'Cross-Page Data'!$D$4:$F$48,3,FALSE)="hydro",VLOOKUP(E12077,'Cross-Page Data'!$I$4:$J$22,2,FALSE),VLOOKUP(I12077,'Cross-Page Data'!$D$4:$F$48,3,FALSE)))))</f>
        <v>#N/A</v>
      </c>
      <c r="K12077" t="b">
        <f t="shared" si="188"/>
        <v>1</v>
      </c>
    </row>
    <row r="12078" spans="10:11" ht="14.65" customHeight="1" x14ac:dyDescent="0.25">
      <c r="J12078" t="e">
        <f>IF(VLOOKUP(I12078,'Cross-Page Data'!$D$4:$F$48,3,FALSE)="natural gas",VLOOKUP(E12078,'Cross-Page Data'!$I$4:$J$22,2,FALSE),IF(VLOOKUP(I12078,'Cross-Page Data'!$D$4:$F$48,3,FALSE)="solar",IF(E12078="PV","solar PV","solar thermal"),IF(VLOOKUP(I12078,'Cross-Page Data'!$D$4:$F$48,3,FALSE)="wind",VLOOKUP(E12078,'Cross-Page Data'!$I$4:$J$22,2,FALSE),IF(VLOOKUP(I12078,'Cross-Page Data'!$D$4:$F$48,3,FALSE)="hydro",VLOOKUP(E12078,'Cross-Page Data'!$I$4:$J$22,2,FALSE),VLOOKUP(I12078,'Cross-Page Data'!$D$4:$F$48,3,FALSE)))))</f>
        <v>#N/A</v>
      </c>
      <c r="K12078" t="b">
        <f t="shared" si="188"/>
        <v>1</v>
      </c>
    </row>
    <row r="12079" spans="10:11" ht="14.65" customHeight="1" x14ac:dyDescent="0.25">
      <c r="J12079" t="e">
        <f>IF(VLOOKUP(I12079,'Cross-Page Data'!$D$4:$F$48,3,FALSE)="natural gas",VLOOKUP(E12079,'Cross-Page Data'!$I$4:$J$22,2,FALSE),IF(VLOOKUP(I12079,'Cross-Page Data'!$D$4:$F$48,3,FALSE)="solar",IF(E12079="PV","solar PV","solar thermal"),IF(VLOOKUP(I12079,'Cross-Page Data'!$D$4:$F$48,3,FALSE)="wind",VLOOKUP(E12079,'Cross-Page Data'!$I$4:$J$22,2,FALSE),IF(VLOOKUP(I12079,'Cross-Page Data'!$D$4:$F$48,3,FALSE)="hydro",VLOOKUP(E12079,'Cross-Page Data'!$I$4:$J$22,2,FALSE),VLOOKUP(I12079,'Cross-Page Data'!$D$4:$F$48,3,FALSE)))))</f>
        <v>#N/A</v>
      </c>
      <c r="K12079" t="b">
        <f t="shared" si="188"/>
        <v>1</v>
      </c>
    </row>
    <row r="12080" spans="10:11" ht="14.65" customHeight="1" x14ac:dyDescent="0.25">
      <c r="J12080" t="e">
        <f>IF(VLOOKUP(I12080,'Cross-Page Data'!$D$4:$F$48,3,FALSE)="natural gas",VLOOKUP(E12080,'Cross-Page Data'!$I$4:$J$22,2,FALSE),IF(VLOOKUP(I12080,'Cross-Page Data'!$D$4:$F$48,3,FALSE)="solar",IF(E12080="PV","solar PV","solar thermal"),IF(VLOOKUP(I12080,'Cross-Page Data'!$D$4:$F$48,3,FALSE)="wind",VLOOKUP(E12080,'Cross-Page Data'!$I$4:$J$22,2,FALSE),IF(VLOOKUP(I12080,'Cross-Page Data'!$D$4:$F$48,3,FALSE)="hydro",VLOOKUP(E12080,'Cross-Page Data'!$I$4:$J$22,2,FALSE),VLOOKUP(I12080,'Cross-Page Data'!$D$4:$F$48,3,FALSE)))))</f>
        <v>#N/A</v>
      </c>
      <c r="K12080" t="b">
        <f t="shared" si="188"/>
        <v>1</v>
      </c>
    </row>
    <row r="12081" spans="10:11" ht="14.65" customHeight="1" x14ac:dyDescent="0.25">
      <c r="J12081" t="e">
        <f>IF(VLOOKUP(I12081,'Cross-Page Data'!$D$4:$F$48,3,FALSE)="natural gas",VLOOKUP(E12081,'Cross-Page Data'!$I$4:$J$22,2,FALSE),IF(VLOOKUP(I12081,'Cross-Page Data'!$D$4:$F$48,3,FALSE)="solar",IF(E12081="PV","solar PV","solar thermal"),IF(VLOOKUP(I12081,'Cross-Page Data'!$D$4:$F$48,3,FALSE)="wind",VLOOKUP(E12081,'Cross-Page Data'!$I$4:$J$22,2,FALSE),IF(VLOOKUP(I12081,'Cross-Page Data'!$D$4:$F$48,3,FALSE)="hydro",VLOOKUP(E12081,'Cross-Page Data'!$I$4:$J$22,2,FALSE),VLOOKUP(I12081,'Cross-Page Data'!$D$4:$F$48,3,FALSE)))))</f>
        <v>#N/A</v>
      </c>
      <c r="K12081" t="b">
        <f t="shared" si="188"/>
        <v>1</v>
      </c>
    </row>
    <row r="12082" spans="10:11" ht="14.65" customHeight="1" x14ac:dyDescent="0.25">
      <c r="J12082" t="e">
        <f>IF(VLOOKUP(I12082,'Cross-Page Data'!$D$4:$F$48,3,FALSE)="natural gas",VLOOKUP(E12082,'Cross-Page Data'!$I$4:$J$22,2,FALSE),IF(VLOOKUP(I12082,'Cross-Page Data'!$D$4:$F$48,3,FALSE)="solar",IF(E12082="PV","solar PV","solar thermal"),IF(VLOOKUP(I12082,'Cross-Page Data'!$D$4:$F$48,3,FALSE)="wind",VLOOKUP(E12082,'Cross-Page Data'!$I$4:$J$22,2,FALSE),IF(VLOOKUP(I12082,'Cross-Page Data'!$D$4:$F$48,3,FALSE)="hydro",VLOOKUP(E12082,'Cross-Page Data'!$I$4:$J$22,2,FALSE),VLOOKUP(I12082,'Cross-Page Data'!$D$4:$F$48,3,FALSE)))))</f>
        <v>#N/A</v>
      </c>
      <c r="K12082" t="b">
        <f t="shared" si="188"/>
        <v>1</v>
      </c>
    </row>
    <row r="12083" spans="10:11" ht="14.65" customHeight="1" x14ac:dyDescent="0.25">
      <c r="J12083" t="e">
        <f>IF(VLOOKUP(I12083,'Cross-Page Data'!$D$4:$F$48,3,FALSE)="natural gas",VLOOKUP(E12083,'Cross-Page Data'!$I$4:$J$22,2,FALSE),IF(VLOOKUP(I12083,'Cross-Page Data'!$D$4:$F$48,3,FALSE)="solar",IF(E12083="PV","solar PV","solar thermal"),IF(VLOOKUP(I12083,'Cross-Page Data'!$D$4:$F$48,3,FALSE)="wind",VLOOKUP(E12083,'Cross-Page Data'!$I$4:$J$22,2,FALSE),IF(VLOOKUP(I12083,'Cross-Page Data'!$D$4:$F$48,3,FALSE)="hydro",VLOOKUP(E12083,'Cross-Page Data'!$I$4:$J$22,2,FALSE),VLOOKUP(I12083,'Cross-Page Data'!$D$4:$F$48,3,FALSE)))))</f>
        <v>#N/A</v>
      </c>
      <c r="K12083" t="b">
        <f t="shared" si="188"/>
        <v>1</v>
      </c>
    </row>
    <row r="12084" spans="10:11" ht="14.65" customHeight="1" x14ac:dyDescent="0.25">
      <c r="J12084" t="e">
        <f>IF(VLOOKUP(I12084,'Cross-Page Data'!$D$4:$F$48,3,FALSE)="natural gas",VLOOKUP(E12084,'Cross-Page Data'!$I$4:$J$22,2,FALSE),IF(VLOOKUP(I12084,'Cross-Page Data'!$D$4:$F$48,3,FALSE)="solar",IF(E12084="PV","solar PV","solar thermal"),IF(VLOOKUP(I12084,'Cross-Page Data'!$D$4:$F$48,3,FALSE)="wind",VLOOKUP(E12084,'Cross-Page Data'!$I$4:$J$22,2,FALSE),IF(VLOOKUP(I12084,'Cross-Page Data'!$D$4:$F$48,3,FALSE)="hydro",VLOOKUP(E12084,'Cross-Page Data'!$I$4:$J$22,2,FALSE),VLOOKUP(I12084,'Cross-Page Data'!$D$4:$F$48,3,FALSE)))))</f>
        <v>#N/A</v>
      </c>
      <c r="K12084" t="b">
        <f t="shared" si="188"/>
        <v>1</v>
      </c>
    </row>
    <row r="12085" spans="10:11" ht="14.65" customHeight="1" x14ac:dyDescent="0.25">
      <c r="J12085" t="e">
        <f>IF(VLOOKUP(I12085,'Cross-Page Data'!$D$4:$F$48,3,FALSE)="natural gas",VLOOKUP(E12085,'Cross-Page Data'!$I$4:$J$22,2,FALSE),IF(VLOOKUP(I12085,'Cross-Page Data'!$D$4:$F$48,3,FALSE)="solar",IF(E12085="PV","solar PV","solar thermal"),IF(VLOOKUP(I12085,'Cross-Page Data'!$D$4:$F$48,3,FALSE)="wind",VLOOKUP(E12085,'Cross-Page Data'!$I$4:$J$22,2,FALSE),IF(VLOOKUP(I12085,'Cross-Page Data'!$D$4:$F$48,3,FALSE)="hydro",VLOOKUP(E12085,'Cross-Page Data'!$I$4:$J$22,2,FALSE),VLOOKUP(I12085,'Cross-Page Data'!$D$4:$F$48,3,FALSE)))))</f>
        <v>#N/A</v>
      </c>
      <c r="K12085" t="b">
        <f t="shared" si="188"/>
        <v>1</v>
      </c>
    </row>
    <row r="12086" spans="10:11" ht="14.65" customHeight="1" x14ac:dyDescent="0.25">
      <c r="J12086" t="e">
        <f>IF(VLOOKUP(I12086,'Cross-Page Data'!$D$4:$F$48,3,FALSE)="natural gas",VLOOKUP(E12086,'Cross-Page Data'!$I$4:$J$22,2,FALSE),IF(VLOOKUP(I12086,'Cross-Page Data'!$D$4:$F$48,3,FALSE)="solar",IF(E12086="PV","solar PV","solar thermal"),IF(VLOOKUP(I12086,'Cross-Page Data'!$D$4:$F$48,3,FALSE)="wind",VLOOKUP(E12086,'Cross-Page Data'!$I$4:$J$22,2,FALSE),IF(VLOOKUP(I12086,'Cross-Page Data'!$D$4:$F$48,3,FALSE)="hydro",VLOOKUP(E12086,'Cross-Page Data'!$I$4:$J$22,2,FALSE),VLOOKUP(I12086,'Cross-Page Data'!$D$4:$F$48,3,FALSE)))))</f>
        <v>#N/A</v>
      </c>
      <c r="K12086" t="b">
        <f t="shared" si="188"/>
        <v>1</v>
      </c>
    </row>
    <row r="12087" spans="10:11" ht="14.65" customHeight="1" x14ac:dyDescent="0.25">
      <c r="J12087" t="e">
        <f>IF(VLOOKUP(I12087,'Cross-Page Data'!$D$4:$F$48,3,FALSE)="natural gas",VLOOKUP(E12087,'Cross-Page Data'!$I$4:$J$22,2,FALSE),IF(VLOOKUP(I12087,'Cross-Page Data'!$D$4:$F$48,3,FALSE)="solar",IF(E12087="PV","solar PV","solar thermal"),IF(VLOOKUP(I12087,'Cross-Page Data'!$D$4:$F$48,3,FALSE)="wind",VLOOKUP(E12087,'Cross-Page Data'!$I$4:$J$22,2,FALSE),IF(VLOOKUP(I12087,'Cross-Page Data'!$D$4:$F$48,3,FALSE)="hydro",VLOOKUP(E12087,'Cross-Page Data'!$I$4:$J$22,2,FALSE),VLOOKUP(I12087,'Cross-Page Data'!$D$4:$F$48,3,FALSE)))))</f>
        <v>#N/A</v>
      </c>
      <c r="K12087" t="b">
        <f t="shared" si="188"/>
        <v>1</v>
      </c>
    </row>
    <row r="12088" spans="10:11" ht="14.65" customHeight="1" x14ac:dyDescent="0.25">
      <c r="J12088" t="e">
        <f>IF(VLOOKUP(I12088,'Cross-Page Data'!$D$4:$F$48,3,FALSE)="natural gas",VLOOKUP(E12088,'Cross-Page Data'!$I$4:$J$22,2,FALSE),IF(VLOOKUP(I12088,'Cross-Page Data'!$D$4:$F$48,3,FALSE)="solar",IF(E12088="PV","solar PV","solar thermal"),IF(VLOOKUP(I12088,'Cross-Page Data'!$D$4:$F$48,3,FALSE)="wind",VLOOKUP(E12088,'Cross-Page Data'!$I$4:$J$22,2,FALSE),IF(VLOOKUP(I12088,'Cross-Page Data'!$D$4:$F$48,3,FALSE)="hydro",VLOOKUP(E12088,'Cross-Page Data'!$I$4:$J$22,2,FALSE),VLOOKUP(I12088,'Cross-Page Data'!$D$4:$F$48,3,FALSE)))))</f>
        <v>#N/A</v>
      </c>
      <c r="K12088" t="b">
        <f t="shared" si="188"/>
        <v>1</v>
      </c>
    </row>
    <row r="12089" spans="10:11" ht="14.65" customHeight="1" x14ac:dyDescent="0.25">
      <c r="J12089" t="e">
        <f>IF(VLOOKUP(I12089,'Cross-Page Data'!$D$4:$F$48,3,FALSE)="natural gas",VLOOKUP(E12089,'Cross-Page Data'!$I$4:$J$22,2,FALSE),IF(VLOOKUP(I12089,'Cross-Page Data'!$D$4:$F$48,3,FALSE)="solar",IF(E12089="PV","solar PV","solar thermal"),IF(VLOOKUP(I12089,'Cross-Page Data'!$D$4:$F$48,3,FALSE)="wind",VLOOKUP(E12089,'Cross-Page Data'!$I$4:$J$22,2,FALSE),IF(VLOOKUP(I12089,'Cross-Page Data'!$D$4:$F$48,3,FALSE)="hydro",VLOOKUP(E12089,'Cross-Page Data'!$I$4:$J$22,2,FALSE),VLOOKUP(I12089,'Cross-Page Data'!$D$4:$F$48,3,FALSE)))))</f>
        <v>#N/A</v>
      </c>
      <c r="K12089" t="b">
        <f t="shared" si="188"/>
        <v>1</v>
      </c>
    </row>
    <row r="12090" spans="10:11" ht="14.65" customHeight="1" x14ac:dyDescent="0.25">
      <c r="J12090" t="e">
        <f>IF(VLOOKUP(I12090,'Cross-Page Data'!$D$4:$F$48,3,FALSE)="natural gas",VLOOKUP(E12090,'Cross-Page Data'!$I$4:$J$22,2,FALSE),IF(VLOOKUP(I12090,'Cross-Page Data'!$D$4:$F$48,3,FALSE)="solar",IF(E12090="PV","solar PV","solar thermal"),IF(VLOOKUP(I12090,'Cross-Page Data'!$D$4:$F$48,3,FALSE)="wind",VLOOKUP(E12090,'Cross-Page Data'!$I$4:$J$22,2,FALSE),IF(VLOOKUP(I12090,'Cross-Page Data'!$D$4:$F$48,3,FALSE)="hydro",VLOOKUP(E12090,'Cross-Page Data'!$I$4:$J$22,2,FALSE),VLOOKUP(I12090,'Cross-Page Data'!$D$4:$F$48,3,FALSE)))))</f>
        <v>#N/A</v>
      </c>
      <c r="K12090" t="b">
        <f t="shared" si="188"/>
        <v>1</v>
      </c>
    </row>
    <row r="12091" spans="10:11" ht="14.65" customHeight="1" x14ac:dyDescent="0.25">
      <c r="J12091" t="e">
        <f>IF(VLOOKUP(I12091,'Cross-Page Data'!$D$4:$F$48,3,FALSE)="natural gas",VLOOKUP(E12091,'Cross-Page Data'!$I$4:$J$22,2,FALSE),IF(VLOOKUP(I12091,'Cross-Page Data'!$D$4:$F$48,3,FALSE)="solar",IF(E12091="PV","solar PV","solar thermal"),IF(VLOOKUP(I12091,'Cross-Page Data'!$D$4:$F$48,3,FALSE)="wind",VLOOKUP(E12091,'Cross-Page Data'!$I$4:$J$22,2,FALSE),IF(VLOOKUP(I12091,'Cross-Page Data'!$D$4:$F$48,3,FALSE)="hydro",VLOOKUP(E12091,'Cross-Page Data'!$I$4:$J$22,2,FALSE),VLOOKUP(I12091,'Cross-Page Data'!$D$4:$F$48,3,FALSE)))))</f>
        <v>#N/A</v>
      </c>
      <c r="K12091" t="b">
        <f t="shared" si="188"/>
        <v>1</v>
      </c>
    </row>
    <row r="12092" spans="10:11" ht="14.65" customHeight="1" x14ac:dyDescent="0.25">
      <c r="J12092" t="e">
        <f>IF(VLOOKUP(I12092,'Cross-Page Data'!$D$4:$F$48,3,FALSE)="natural gas",VLOOKUP(E12092,'Cross-Page Data'!$I$4:$J$22,2,FALSE),IF(VLOOKUP(I12092,'Cross-Page Data'!$D$4:$F$48,3,FALSE)="solar",IF(E12092="PV","solar PV","solar thermal"),IF(VLOOKUP(I12092,'Cross-Page Data'!$D$4:$F$48,3,FALSE)="wind",VLOOKUP(E12092,'Cross-Page Data'!$I$4:$J$22,2,FALSE),IF(VLOOKUP(I12092,'Cross-Page Data'!$D$4:$F$48,3,FALSE)="hydro",VLOOKUP(E12092,'Cross-Page Data'!$I$4:$J$22,2,FALSE),VLOOKUP(I12092,'Cross-Page Data'!$D$4:$F$48,3,FALSE)))))</f>
        <v>#N/A</v>
      </c>
      <c r="K12092" t="b">
        <f t="shared" si="188"/>
        <v>1</v>
      </c>
    </row>
    <row r="12093" spans="10:11" ht="14.65" customHeight="1" x14ac:dyDescent="0.25">
      <c r="J12093" t="e">
        <f>IF(VLOOKUP(I12093,'Cross-Page Data'!$D$4:$F$48,3,FALSE)="natural gas",VLOOKUP(E12093,'Cross-Page Data'!$I$4:$J$22,2,FALSE),IF(VLOOKUP(I12093,'Cross-Page Data'!$D$4:$F$48,3,FALSE)="solar",IF(E12093="PV","solar PV","solar thermal"),IF(VLOOKUP(I12093,'Cross-Page Data'!$D$4:$F$48,3,FALSE)="wind",VLOOKUP(E12093,'Cross-Page Data'!$I$4:$J$22,2,FALSE),IF(VLOOKUP(I12093,'Cross-Page Data'!$D$4:$F$48,3,FALSE)="hydro",VLOOKUP(E12093,'Cross-Page Data'!$I$4:$J$22,2,FALSE),VLOOKUP(I12093,'Cross-Page Data'!$D$4:$F$48,3,FALSE)))))</f>
        <v>#N/A</v>
      </c>
      <c r="K12093" t="b">
        <f t="shared" si="188"/>
        <v>1</v>
      </c>
    </row>
    <row r="12094" spans="10:11" ht="14.65" customHeight="1" x14ac:dyDescent="0.25">
      <c r="J12094" t="e">
        <f>IF(VLOOKUP(I12094,'Cross-Page Data'!$D$4:$F$48,3,FALSE)="natural gas",VLOOKUP(E12094,'Cross-Page Data'!$I$4:$J$22,2,FALSE),IF(VLOOKUP(I12094,'Cross-Page Data'!$D$4:$F$48,3,FALSE)="solar",IF(E12094="PV","solar PV","solar thermal"),IF(VLOOKUP(I12094,'Cross-Page Data'!$D$4:$F$48,3,FALSE)="wind",VLOOKUP(E12094,'Cross-Page Data'!$I$4:$J$22,2,FALSE),IF(VLOOKUP(I12094,'Cross-Page Data'!$D$4:$F$48,3,FALSE)="hydro",VLOOKUP(E12094,'Cross-Page Data'!$I$4:$J$22,2,FALSE),VLOOKUP(I12094,'Cross-Page Data'!$D$4:$F$48,3,FALSE)))))</f>
        <v>#N/A</v>
      </c>
      <c r="K12094" t="b">
        <f t="shared" si="188"/>
        <v>1</v>
      </c>
    </row>
    <row r="12095" spans="10:11" ht="14.65" customHeight="1" x14ac:dyDescent="0.25">
      <c r="J12095" t="e">
        <f>IF(VLOOKUP(I12095,'Cross-Page Data'!$D$4:$F$48,3,FALSE)="natural gas",VLOOKUP(E12095,'Cross-Page Data'!$I$4:$J$22,2,FALSE),IF(VLOOKUP(I12095,'Cross-Page Data'!$D$4:$F$48,3,FALSE)="solar",IF(E12095="PV","solar PV","solar thermal"),IF(VLOOKUP(I12095,'Cross-Page Data'!$D$4:$F$48,3,FALSE)="wind",VLOOKUP(E12095,'Cross-Page Data'!$I$4:$J$22,2,FALSE),IF(VLOOKUP(I12095,'Cross-Page Data'!$D$4:$F$48,3,FALSE)="hydro",VLOOKUP(E12095,'Cross-Page Data'!$I$4:$J$22,2,FALSE),VLOOKUP(I12095,'Cross-Page Data'!$D$4:$F$48,3,FALSE)))))</f>
        <v>#N/A</v>
      </c>
      <c r="K12095" t="b">
        <f t="shared" si="188"/>
        <v>1</v>
      </c>
    </row>
    <row r="12096" spans="10:11" ht="14.65" customHeight="1" x14ac:dyDescent="0.25">
      <c r="J12096" t="e">
        <f>IF(VLOOKUP(I12096,'Cross-Page Data'!$D$4:$F$48,3,FALSE)="natural gas",VLOOKUP(E12096,'Cross-Page Data'!$I$4:$J$22,2,FALSE),IF(VLOOKUP(I12096,'Cross-Page Data'!$D$4:$F$48,3,FALSE)="solar",IF(E12096="PV","solar PV","solar thermal"),IF(VLOOKUP(I12096,'Cross-Page Data'!$D$4:$F$48,3,FALSE)="wind",VLOOKUP(E12096,'Cross-Page Data'!$I$4:$J$22,2,FALSE),IF(VLOOKUP(I12096,'Cross-Page Data'!$D$4:$F$48,3,FALSE)="hydro",VLOOKUP(E12096,'Cross-Page Data'!$I$4:$J$22,2,FALSE),VLOOKUP(I12096,'Cross-Page Data'!$D$4:$F$48,3,FALSE)))))</f>
        <v>#N/A</v>
      </c>
      <c r="K12096" t="b">
        <f t="shared" si="188"/>
        <v>1</v>
      </c>
    </row>
    <row r="12097" spans="10:11" ht="14.65" customHeight="1" x14ac:dyDescent="0.25">
      <c r="J12097" t="e">
        <f>IF(VLOOKUP(I12097,'Cross-Page Data'!$D$4:$F$48,3,FALSE)="natural gas",VLOOKUP(E12097,'Cross-Page Data'!$I$4:$J$22,2,FALSE),IF(VLOOKUP(I12097,'Cross-Page Data'!$D$4:$F$48,3,FALSE)="solar",IF(E12097="PV","solar PV","solar thermal"),IF(VLOOKUP(I12097,'Cross-Page Data'!$D$4:$F$48,3,FALSE)="wind",VLOOKUP(E12097,'Cross-Page Data'!$I$4:$J$22,2,FALSE),IF(VLOOKUP(I12097,'Cross-Page Data'!$D$4:$F$48,3,FALSE)="hydro",VLOOKUP(E12097,'Cross-Page Data'!$I$4:$J$22,2,FALSE),VLOOKUP(I12097,'Cross-Page Data'!$D$4:$F$48,3,FALSE)))))</f>
        <v>#N/A</v>
      </c>
      <c r="K12097" t="b">
        <f t="shared" si="188"/>
        <v>1</v>
      </c>
    </row>
    <row r="12098" spans="10:11" ht="14.65" customHeight="1" x14ac:dyDescent="0.25">
      <c r="J12098" t="e">
        <f>IF(VLOOKUP(I12098,'Cross-Page Data'!$D$4:$F$48,3,FALSE)="natural gas",VLOOKUP(E12098,'Cross-Page Data'!$I$4:$J$22,2,FALSE),IF(VLOOKUP(I12098,'Cross-Page Data'!$D$4:$F$48,3,FALSE)="solar",IF(E12098="PV","solar PV","solar thermal"),IF(VLOOKUP(I12098,'Cross-Page Data'!$D$4:$F$48,3,FALSE)="wind",VLOOKUP(E12098,'Cross-Page Data'!$I$4:$J$22,2,FALSE),IF(VLOOKUP(I12098,'Cross-Page Data'!$D$4:$F$48,3,FALSE)="hydro",VLOOKUP(E12098,'Cross-Page Data'!$I$4:$J$22,2,FALSE),VLOOKUP(I12098,'Cross-Page Data'!$D$4:$F$48,3,FALSE)))))</f>
        <v>#N/A</v>
      </c>
      <c r="K12098" t="b">
        <f t="shared" si="188"/>
        <v>1</v>
      </c>
    </row>
    <row r="12099" spans="10:11" ht="14.65" customHeight="1" x14ac:dyDescent="0.25">
      <c r="J12099" t="e">
        <f>IF(VLOOKUP(I12099,'Cross-Page Data'!$D$4:$F$48,3,FALSE)="natural gas",VLOOKUP(E12099,'Cross-Page Data'!$I$4:$J$22,2,FALSE),IF(VLOOKUP(I12099,'Cross-Page Data'!$D$4:$F$48,3,FALSE)="solar",IF(E12099="PV","solar PV","solar thermal"),IF(VLOOKUP(I12099,'Cross-Page Data'!$D$4:$F$48,3,FALSE)="wind",VLOOKUP(E12099,'Cross-Page Data'!$I$4:$J$22,2,FALSE),IF(VLOOKUP(I12099,'Cross-Page Data'!$D$4:$F$48,3,FALSE)="hydro",VLOOKUP(E12099,'Cross-Page Data'!$I$4:$J$22,2,FALSE),VLOOKUP(I12099,'Cross-Page Data'!$D$4:$F$48,3,FALSE)))))</f>
        <v>#N/A</v>
      </c>
      <c r="K12099" t="b">
        <f t="shared" si="188"/>
        <v>1</v>
      </c>
    </row>
    <row r="12100" spans="10:11" ht="14.65" customHeight="1" x14ac:dyDescent="0.25">
      <c r="J12100" t="e">
        <f>IF(VLOOKUP(I12100,'Cross-Page Data'!$D$4:$F$48,3,FALSE)="natural gas",VLOOKUP(E12100,'Cross-Page Data'!$I$4:$J$22,2,FALSE),IF(VLOOKUP(I12100,'Cross-Page Data'!$D$4:$F$48,3,FALSE)="solar",IF(E12100="PV","solar PV","solar thermal"),IF(VLOOKUP(I12100,'Cross-Page Data'!$D$4:$F$48,3,FALSE)="wind",VLOOKUP(E12100,'Cross-Page Data'!$I$4:$J$22,2,FALSE),IF(VLOOKUP(I12100,'Cross-Page Data'!$D$4:$F$48,3,FALSE)="hydro",VLOOKUP(E12100,'Cross-Page Data'!$I$4:$J$22,2,FALSE),VLOOKUP(I12100,'Cross-Page Data'!$D$4:$F$48,3,FALSE)))))</f>
        <v>#N/A</v>
      </c>
      <c r="K12100" t="b">
        <f t="shared" si="188"/>
        <v>1</v>
      </c>
    </row>
    <row r="12101" spans="10:11" ht="14.65" customHeight="1" x14ac:dyDescent="0.25">
      <c r="J12101" t="e">
        <f>IF(VLOOKUP(I12101,'Cross-Page Data'!$D$4:$F$48,3,FALSE)="natural gas",VLOOKUP(E12101,'Cross-Page Data'!$I$4:$J$22,2,FALSE),IF(VLOOKUP(I12101,'Cross-Page Data'!$D$4:$F$48,3,FALSE)="solar",IF(E12101="PV","solar PV","solar thermal"),IF(VLOOKUP(I12101,'Cross-Page Data'!$D$4:$F$48,3,FALSE)="wind",VLOOKUP(E12101,'Cross-Page Data'!$I$4:$J$22,2,FALSE),IF(VLOOKUP(I12101,'Cross-Page Data'!$D$4:$F$48,3,FALSE)="hydro",VLOOKUP(E12101,'Cross-Page Data'!$I$4:$J$22,2,FALSE),VLOOKUP(I12101,'Cross-Page Data'!$D$4:$F$48,3,FALSE)))))</f>
        <v>#N/A</v>
      </c>
      <c r="K12101" t="b">
        <f t="shared" ref="K12101:K12164" si="189">IF(AND($N$4=FALSE,OR(H12101="Commercial CHP",H12101="Industrial CHP",H12101="IPP CHP")),FALSE,IF(AND($N$5=FALSE,OR(H12101="Commercial CHP",H12101="Commercial Non-CHP",H12101="industrial chp", H12101="industrial non-chp")),FALSE, TRUE))</f>
        <v>1</v>
      </c>
    </row>
    <row r="12102" spans="10:11" ht="14.65" customHeight="1" x14ac:dyDescent="0.25">
      <c r="J12102" t="e">
        <f>IF(VLOOKUP(I12102,'Cross-Page Data'!$D$4:$F$48,3,FALSE)="natural gas",VLOOKUP(E12102,'Cross-Page Data'!$I$4:$J$22,2,FALSE),IF(VLOOKUP(I12102,'Cross-Page Data'!$D$4:$F$48,3,FALSE)="solar",IF(E12102="PV","solar PV","solar thermal"),IF(VLOOKUP(I12102,'Cross-Page Data'!$D$4:$F$48,3,FALSE)="wind",VLOOKUP(E12102,'Cross-Page Data'!$I$4:$J$22,2,FALSE),IF(VLOOKUP(I12102,'Cross-Page Data'!$D$4:$F$48,3,FALSE)="hydro",VLOOKUP(E12102,'Cross-Page Data'!$I$4:$J$22,2,FALSE),VLOOKUP(I12102,'Cross-Page Data'!$D$4:$F$48,3,FALSE)))))</f>
        <v>#N/A</v>
      </c>
      <c r="K12102" t="b">
        <f t="shared" si="189"/>
        <v>1</v>
      </c>
    </row>
    <row r="12103" spans="10:11" ht="14.65" customHeight="1" x14ac:dyDescent="0.25">
      <c r="J12103" t="e">
        <f>IF(VLOOKUP(I12103,'Cross-Page Data'!$D$4:$F$48,3,FALSE)="natural gas",VLOOKUP(E12103,'Cross-Page Data'!$I$4:$J$22,2,FALSE),IF(VLOOKUP(I12103,'Cross-Page Data'!$D$4:$F$48,3,FALSE)="solar",IF(E12103="PV","solar PV","solar thermal"),IF(VLOOKUP(I12103,'Cross-Page Data'!$D$4:$F$48,3,FALSE)="wind",VLOOKUP(E12103,'Cross-Page Data'!$I$4:$J$22,2,FALSE),IF(VLOOKUP(I12103,'Cross-Page Data'!$D$4:$F$48,3,FALSE)="hydro",VLOOKUP(E12103,'Cross-Page Data'!$I$4:$J$22,2,FALSE),VLOOKUP(I12103,'Cross-Page Data'!$D$4:$F$48,3,FALSE)))))</f>
        <v>#N/A</v>
      </c>
      <c r="K12103" t="b">
        <f t="shared" si="189"/>
        <v>1</v>
      </c>
    </row>
    <row r="12104" spans="10:11" ht="14.65" customHeight="1" x14ac:dyDescent="0.25">
      <c r="J12104" t="e">
        <f>IF(VLOOKUP(I12104,'Cross-Page Data'!$D$4:$F$48,3,FALSE)="natural gas",VLOOKUP(E12104,'Cross-Page Data'!$I$4:$J$22,2,FALSE),IF(VLOOKUP(I12104,'Cross-Page Data'!$D$4:$F$48,3,FALSE)="solar",IF(E12104="PV","solar PV","solar thermal"),IF(VLOOKUP(I12104,'Cross-Page Data'!$D$4:$F$48,3,FALSE)="wind",VLOOKUP(E12104,'Cross-Page Data'!$I$4:$J$22,2,FALSE),IF(VLOOKUP(I12104,'Cross-Page Data'!$D$4:$F$48,3,FALSE)="hydro",VLOOKUP(E12104,'Cross-Page Data'!$I$4:$J$22,2,FALSE),VLOOKUP(I12104,'Cross-Page Data'!$D$4:$F$48,3,FALSE)))))</f>
        <v>#N/A</v>
      </c>
      <c r="K12104" t="b">
        <f t="shared" si="189"/>
        <v>1</v>
      </c>
    </row>
    <row r="12105" spans="10:11" ht="27" customHeight="1" x14ac:dyDescent="0.25">
      <c r="J12105" t="e">
        <f>IF(VLOOKUP(I12105,'Cross-Page Data'!$D$4:$F$48,3,FALSE)="natural gas",VLOOKUP(E12105,'Cross-Page Data'!$I$4:$J$22,2,FALSE),IF(VLOOKUP(I12105,'Cross-Page Data'!$D$4:$F$48,3,FALSE)="solar",IF(E12105="PV","solar PV","solar thermal"),IF(VLOOKUP(I12105,'Cross-Page Data'!$D$4:$F$48,3,FALSE)="wind",VLOOKUP(E12105,'Cross-Page Data'!$I$4:$J$22,2,FALSE),IF(VLOOKUP(I12105,'Cross-Page Data'!$D$4:$F$48,3,FALSE)="hydro",VLOOKUP(E12105,'Cross-Page Data'!$I$4:$J$22,2,FALSE),VLOOKUP(I12105,'Cross-Page Data'!$D$4:$F$48,3,FALSE)))))</f>
        <v>#N/A</v>
      </c>
      <c r="K12105" t="b">
        <f t="shared" si="189"/>
        <v>1</v>
      </c>
    </row>
    <row r="12106" spans="10:11" ht="27" customHeight="1" x14ac:dyDescent="0.25">
      <c r="J12106" t="e">
        <f>IF(VLOOKUP(I12106,'Cross-Page Data'!$D$4:$F$48,3,FALSE)="natural gas",VLOOKUP(E12106,'Cross-Page Data'!$I$4:$J$22,2,FALSE),IF(VLOOKUP(I12106,'Cross-Page Data'!$D$4:$F$48,3,FALSE)="solar",IF(E12106="PV","solar PV","solar thermal"),IF(VLOOKUP(I12106,'Cross-Page Data'!$D$4:$F$48,3,FALSE)="wind",VLOOKUP(E12106,'Cross-Page Data'!$I$4:$J$22,2,FALSE),IF(VLOOKUP(I12106,'Cross-Page Data'!$D$4:$F$48,3,FALSE)="hydro",VLOOKUP(E12106,'Cross-Page Data'!$I$4:$J$22,2,FALSE),VLOOKUP(I12106,'Cross-Page Data'!$D$4:$F$48,3,FALSE)))))</f>
        <v>#N/A</v>
      </c>
      <c r="K12106" t="b">
        <f t="shared" si="189"/>
        <v>1</v>
      </c>
    </row>
    <row r="12107" spans="10:11" ht="14.65" customHeight="1" x14ac:dyDescent="0.25">
      <c r="J12107" t="e">
        <f>IF(VLOOKUP(I12107,'Cross-Page Data'!$D$4:$F$48,3,FALSE)="natural gas",VLOOKUP(E12107,'Cross-Page Data'!$I$4:$J$22,2,FALSE),IF(VLOOKUP(I12107,'Cross-Page Data'!$D$4:$F$48,3,FALSE)="solar",IF(E12107="PV","solar PV","solar thermal"),IF(VLOOKUP(I12107,'Cross-Page Data'!$D$4:$F$48,3,FALSE)="wind",VLOOKUP(E12107,'Cross-Page Data'!$I$4:$J$22,2,FALSE),IF(VLOOKUP(I12107,'Cross-Page Data'!$D$4:$F$48,3,FALSE)="hydro",VLOOKUP(E12107,'Cross-Page Data'!$I$4:$J$22,2,FALSE),VLOOKUP(I12107,'Cross-Page Data'!$D$4:$F$48,3,FALSE)))))</f>
        <v>#N/A</v>
      </c>
      <c r="K12107" t="b">
        <f t="shared" si="189"/>
        <v>1</v>
      </c>
    </row>
    <row r="12108" spans="10:11" ht="14.65" customHeight="1" x14ac:dyDescent="0.25">
      <c r="J12108" t="e">
        <f>IF(VLOOKUP(I12108,'Cross-Page Data'!$D$4:$F$48,3,FALSE)="natural gas",VLOOKUP(E12108,'Cross-Page Data'!$I$4:$J$22,2,FALSE),IF(VLOOKUP(I12108,'Cross-Page Data'!$D$4:$F$48,3,FALSE)="solar",IF(E12108="PV","solar PV","solar thermal"),IF(VLOOKUP(I12108,'Cross-Page Data'!$D$4:$F$48,3,FALSE)="wind",VLOOKUP(E12108,'Cross-Page Data'!$I$4:$J$22,2,FALSE),IF(VLOOKUP(I12108,'Cross-Page Data'!$D$4:$F$48,3,FALSE)="hydro",VLOOKUP(E12108,'Cross-Page Data'!$I$4:$J$22,2,FALSE),VLOOKUP(I12108,'Cross-Page Data'!$D$4:$F$48,3,FALSE)))))</f>
        <v>#N/A</v>
      </c>
      <c r="K12108" t="b">
        <f t="shared" si="189"/>
        <v>1</v>
      </c>
    </row>
    <row r="12109" spans="10:11" ht="14.65" customHeight="1" x14ac:dyDescent="0.25">
      <c r="J12109" t="e">
        <f>IF(VLOOKUP(I12109,'Cross-Page Data'!$D$4:$F$48,3,FALSE)="natural gas",VLOOKUP(E12109,'Cross-Page Data'!$I$4:$J$22,2,FALSE),IF(VLOOKUP(I12109,'Cross-Page Data'!$D$4:$F$48,3,FALSE)="solar",IF(E12109="PV","solar PV","solar thermal"),IF(VLOOKUP(I12109,'Cross-Page Data'!$D$4:$F$48,3,FALSE)="wind",VLOOKUP(E12109,'Cross-Page Data'!$I$4:$J$22,2,FALSE),IF(VLOOKUP(I12109,'Cross-Page Data'!$D$4:$F$48,3,FALSE)="hydro",VLOOKUP(E12109,'Cross-Page Data'!$I$4:$J$22,2,FALSE),VLOOKUP(I12109,'Cross-Page Data'!$D$4:$F$48,3,FALSE)))))</f>
        <v>#N/A</v>
      </c>
      <c r="K12109" t="b">
        <f t="shared" si="189"/>
        <v>1</v>
      </c>
    </row>
    <row r="12110" spans="10:11" ht="14.65" customHeight="1" x14ac:dyDescent="0.25">
      <c r="J12110" t="e">
        <f>IF(VLOOKUP(I12110,'Cross-Page Data'!$D$4:$F$48,3,FALSE)="natural gas",VLOOKUP(E12110,'Cross-Page Data'!$I$4:$J$22,2,FALSE),IF(VLOOKUP(I12110,'Cross-Page Data'!$D$4:$F$48,3,FALSE)="solar",IF(E12110="PV","solar PV","solar thermal"),IF(VLOOKUP(I12110,'Cross-Page Data'!$D$4:$F$48,3,FALSE)="wind",VLOOKUP(E12110,'Cross-Page Data'!$I$4:$J$22,2,FALSE),IF(VLOOKUP(I12110,'Cross-Page Data'!$D$4:$F$48,3,FALSE)="hydro",VLOOKUP(E12110,'Cross-Page Data'!$I$4:$J$22,2,FALSE),VLOOKUP(I12110,'Cross-Page Data'!$D$4:$F$48,3,FALSE)))))</f>
        <v>#N/A</v>
      </c>
      <c r="K12110" t="b">
        <f t="shared" si="189"/>
        <v>1</v>
      </c>
    </row>
    <row r="12111" spans="10:11" ht="14.65" customHeight="1" x14ac:dyDescent="0.25">
      <c r="J12111" t="e">
        <f>IF(VLOOKUP(I12111,'Cross-Page Data'!$D$4:$F$48,3,FALSE)="natural gas",VLOOKUP(E12111,'Cross-Page Data'!$I$4:$J$22,2,FALSE),IF(VLOOKUP(I12111,'Cross-Page Data'!$D$4:$F$48,3,FALSE)="solar",IF(E12111="PV","solar PV","solar thermal"),IF(VLOOKUP(I12111,'Cross-Page Data'!$D$4:$F$48,3,FALSE)="wind",VLOOKUP(E12111,'Cross-Page Data'!$I$4:$J$22,2,FALSE),IF(VLOOKUP(I12111,'Cross-Page Data'!$D$4:$F$48,3,FALSE)="hydro",VLOOKUP(E12111,'Cross-Page Data'!$I$4:$J$22,2,FALSE),VLOOKUP(I12111,'Cross-Page Data'!$D$4:$F$48,3,FALSE)))))</f>
        <v>#N/A</v>
      </c>
      <c r="K12111" t="b">
        <f t="shared" si="189"/>
        <v>1</v>
      </c>
    </row>
    <row r="12112" spans="10:11" ht="14.65" customHeight="1" x14ac:dyDescent="0.25">
      <c r="J12112" t="e">
        <f>IF(VLOOKUP(I12112,'Cross-Page Data'!$D$4:$F$48,3,FALSE)="natural gas",VLOOKUP(E12112,'Cross-Page Data'!$I$4:$J$22,2,FALSE),IF(VLOOKUP(I12112,'Cross-Page Data'!$D$4:$F$48,3,FALSE)="solar",IF(E12112="PV","solar PV","solar thermal"),IF(VLOOKUP(I12112,'Cross-Page Data'!$D$4:$F$48,3,FALSE)="wind",VLOOKUP(E12112,'Cross-Page Data'!$I$4:$J$22,2,FALSE),IF(VLOOKUP(I12112,'Cross-Page Data'!$D$4:$F$48,3,FALSE)="hydro",VLOOKUP(E12112,'Cross-Page Data'!$I$4:$J$22,2,FALSE),VLOOKUP(I12112,'Cross-Page Data'!$D$4:$F$48,3,FALSE)))))</f>
        <v>#N/A</v>
      </c>
      <c r="K12112" t="b">
        <f t="shared" si="189"/>
        <v>1</v>
      </c>
    </row>
    <row r="12113" spans="10:11" ht="14.65" customHeight="1" x14ac:dyDescent="0.25">
      <c r="J12113" t="e">
        <f>IF(VLOOKUP(I12113,'Cross-Page Data'!$D$4:$F$48,3,FALSE)="natural gas",VLOOKUP(E12113,'Cross-Page Data'!$I$4:$J$22,2,FALSE),IF(VLOOKUP(I12113,'Cross-Page Data'!$D$4:$F$48,3,FALSE)="solar",IF(E12113="PV","solar PV","solar thermal"),IF(VLOOKUP(I12113,'Cross-Page Data'!$D$4:$F$48,3,FALSE)="wind",VLOOKUP(E12113,'Cross-Page Data'!$I$4:$J$22,2,FALSE),IF(VLOOKUP(I12113,'Cross-Page Data'!$D$4:$F$48,3,FALSE)="hydro",VLOOKUP(E12113,'Cross-Page Data'!$I$4:$J$22,2,FALSE),VLOOKUP(I12113,'Cross-Page Data'!$D$4:$F$48,3,FALSE)))))</f>
        <v>#N/A</v>
      </c>
      <c r="K12113" t="b">
        <f t="shared" si="189"/>
        <v>1</v>
      </c>
    </row>
    <row r="12114" spans="10:11" ht="14.65" customHeight="1" x14ac:dyDescent="0.25">
      <c r="J12114" t="e">
        <f>IF(VLOOKUP(I12114,'Cross-Page Data'!$D$4:$F$48,3,FALSE)="natural gas",VLOOKUP(E12114,'Cross-Page Data'!$I$4:$J$22,2,FALSE),IF(VLOOKUP(I12114,'Cross-Page Data'!$D$4:$F$48,3,FALSE)="solar",IF(E12114="PV","solar PV","solar thermal"),IF(VLOOKUP(I12114,'Cross-Page Data'!$D$4:$F$48,3,FALSE)="wind",VLOOKUP(E12114,'Cross-Page Data'!$I$4:$J$22,2,FALSE),IF(VLOOKUP(I12114,'Cross-Page Data'!$D$4:$F$48,3,FALSE)="hydro",VLOOKUP(E12114,'Cross-Page Data'!$I$4:$J$22,2,FALSE),VLOOKUP(I12114,'Cross-Page Data'!$D$4:$F$48,3,FALSE)))))</f>
        <v>#N/A</v>
      </c>
      <c r="K12114" t="b">
        <f t="shared" si="189"/>
        <v>1</v>
      </c>
    </row>
    <row r="12115" spans="10:11" ht="14.65" customHeight="1" x14ac:dyDescent="0.25">
      <c r="J12115" t="e">
        <f>IF(VLOOKUP(I12115,'Cross-Page Data'!$D$4:$F$48,3,FALSE)="natural gas",VLOOKUP(E12115,'Cross-Page Data'!$I$4:$J$22,2,FALSE),IF(VLOOKUP(I12115,'Cross-Page Data'!$D$4:$F$48,3,FALSE)="solar",IF(E12115="PV","solar PV","solar thermal"),IF(VLOOKUP(I12115,'Cross-Page Data'!$D$4:$F$48,3,FALSE)="wind",VLOOKUP(E12115,'Cross-Page Data'!$I$4:$J$22,2,FALSE),IF(VLOOKUP(I12115,'Cross-Page Data'!$D$4:$F$48,3,FALSE)="hydro",VLOOKUP(E12115,'Cross-Page Data'!$I$4:$J$22,2,FALSE),VLOOKUP(I12115,'Cross-Page Data'!$D$4:$F$48,3,FALSE)))))</f>
        <v>#N/A</v>
      </c>
      <c r="K12115" t="b">
        <f t="shared" si="189"/>
        <v>1</v>
      </c>
    </row>
    <row r="12116" spans="10:11" ht="14.65" customHeight="1" x14ac:dyDescent="0.25">
      <c r="J12116" t="e">
        <f>IF(VLOOKUP(I12116,'Cross-Page Data'!$D$4:$F$48,3,FALSE)="natural gas",VLOOKUP(E12116,'Cross-Page Data'!$I$4:$J$22,2,FALSE),IF(VLOOKUP(I12116,'Cross-Page Data'!$D$4:$F$48,3,FALSE)="solar",IF(E12116="PV","solar PV","solar thermal"),IF(VLOOKUP(I12116,'Cross-Page Data'!$D$4:$F$48,3,FALSE)="wind",VLOOKUP(E12116,'Cross-Page Data'!$I$4:$J$22,2,FALSE),IF(VLOOKUP(I12116,'Cross-Page Data'!$D$4:$F$48,3,FALSE)="hydro",VLOOKUP(E12116,'Cross-Page Data'!$I$4:$J$22,2,FALSE),VLOOKUP(I12116,'Cross-Page Data'!$D$4:$F$48,3,FALSE)))))</f>
        <v>#N/A</v>
      </c>
      <c r="K12116" t="b">
        <f t="shared" si="189"/>
        <v>1</v>
      </c>
    </row>
    <row r="12117" spans="10:11" ht="14.65" customHeight="1" x14ac:dyDescent="0.25">
      <c r="J12117" t="e">
        <f>IF(VLOOKUP(I12117,'Cross-Page Data'!$D$4:$F$48,3,FALSE)="natural gas",VLOOKUP(E12117,'Cross-Page Data'!$I$4:$J$22,2,FALSE),IF(VLOOKUP(I12117,'Cross-Page Data'!$D$4:$F$48,3,FALSE)="solar",IF(E12117="PV","solar PV","solar thermal"),IF(VLOOKUP(I12117,'Cross-Page Data'!$D$4:$F$48,3,FALSE)="wind",VLOOKUP(E12117,'Cross-Page Data'!$I$4:$J$22,2,FALSE),IF(VLOOKUP(I12117,'Cross-Page Data'!$D$4:$F$48,3,FALSE)="hydro",VLOOKUP(E12117,'Cross-Page Data'!$I$4:$J$22,2,FALSE),VLOOKUP(I12117,'Cross-Page Data'!$D$4:$F$48,3,FALSE)))))</f>
        <v>#N/A</v>
      </c>
      <c r="K12117" t="b">
        <f t="shared" si="189"/>
        <v>1</v>
      </c>
    </row>
    <row r="12118" spans="10:11" ht="14.65" customHeight="1" x14ac:dyDescent="0.25">
      <c r="J12118" t="e">
        <f>IF(VLOOKUP(I12118,'Cross-Page Data'!$D$4:$F$48,3,FALSE)="natural gas",VLOOKUP(E12118,'Cross-Page Data'!$I$4:$J$22,2,FALSE),IF(VLOOKUP(I12118,'Cross-Page Data'!$D$4:$F$48,3,FALSE)="solar",IF(E12118="PV","solar PV","solar thermal"),IF(VLOOKUP(I12118,'Cross-Page Data'!$D$4:$F$48,3,FALSE)="wind",VLOOKUP(E12118,'Cross-Page Data'!$I$4:$J$22,2,FALSE),IF(VLOOKUP(I12118,'Cross-Page Data'!$D$4:$F$48,3,FALSE)="hydro",VLOOKUP(E12118,'Cross-Page Data'!$I$4:$J$22,2,FALSE),VLOOKUP(I12118,'Cross-Page Data'!$D$4:$F$48,3,FALSE)))))</f>
        <v>#N/A</v>
      </c>
      <c r="K12118" t="b">
        <f t="shared" si="189"/>
        <v>1</v>
      </c>
    </row>
    <row r="12119" spans="10:11" ht="14.65" customHeight="1" x14ac:dyDescent="0.25">
      <c r="J12119" t="e">
        <f>IF(VLOOKUP(I12119,'Cross-Page Data'!$D$4:$F$48,3,FALSE)="natural gas",VLOOKUP(E12119,'Cross-Page Data'!$I$4:$J$22,2,FALSE),IF(VLOOKUP(I12119,'Cross-Page Data'!$D$4:$F$48,3,FALSE)="solar",IF(E12119="PV","solar PV","solar thermal"),IF(VLOOKUP(I12119,'Cross-Page Data'!$D$4:$F$48,3,FALSE)="wind",VLOOKUP(E12119,'Cross-Page Data'!$I$4:$J$22,2,FALSE),IF(VLOOKUP(I12119,'Cross-Page Data'!$D$4:$F$48,3,FALSE)="hydro",VLOOKUP(E12119,'Cross-Page Data'!$I$4:$J$22,2,FALSE),VLOOKUP(I12119,'Cross-Page Data'!$D$4:$F$48,3,FALSE)))))</f>
        <v>#N/A</v>
      </c>
      <c r="K12119" t="b">
        <f t="shared" si="189"/>
        <v>1</v>
      </c>
    </row>
    <row r="12120" spans="10:11" ht="14.65" customHeight="1" x14ac:dyDescent="0.25">
      <c r="J12120" t="e">
        <f>IF(VLOOKUP(I12120,'Cross-Page Data'!$D$4:$F$48,3,FALSE)="natural gas",VLOOKUP(E12120,'Cross-Page Data'!$I$4:$J$22,2,FALSE),IF(VLOOKUP(I12120,'Cross-Page Data'!$D$4:$F$48,3,FALSE)="solar",IF(E12120="PV","solar PV","solar thermal"),IF(VLOOKUP(I12120,'Cross-Page Data'!$D$4:$F$48,3,FALSE)="wind",VLOOKUP(E12120,'Cross-Page Data'!$I$4:$J$22,2,FALSE),IF(VLOOKUP(I12120,'Cross-Page Data'!$D$4:$F$48,3,FALSE)="hydro",VLOOKUP(E12120,'Cross-Page Data'!$I$4:$J$22,2,FALSE),VLOOKUP(I12120,'Cross-Page Data'!$D$4:$F$48,3,FALSE)))))</f>
        <v>#N/A</v>
      </c>
      <c r="K12120" t="b">
        <f t="shared" si="189"/>
        <v>1</v>
      </c>
    </row>
    <row r="12121" spans="10:11" ht="14.65" customHeight="1" x14ac:dyDescent="0.25">
      <c r="J12121" t="e">
        <f>IF(VLOOKUP(I12121,'Cross-Page Data'!$D$4:$F$48,3,FALSE)="natural gas",VLOOKUP(E12121,'Cross-Page Data'!$I$4:$J$22,2,FALSE),IF(VLOOKUP(I12121,'Cross-Page Data'!$D$4:$F$48,3,FALSE)="solar",IF(E12121="PV","solar PV","solar thermal"),IF(VLOOKUP(I12121,'Cross-Page Data'!$D$4:$F$48,3,FALSE)="wind",VLOOKUP(E12121,'Cross-Page Data'!$I$4:$J$22,2,FALSE),IF(VLOOKUP(I12121,'Cross-Page Data'!$D$4:$F$48,3,FALSE)="hydro",VLOOKUP(E12121,'Cross-Page Data'!$I$4:$J$22,2,FALSE),VLOOKUP(I12121,'Cross-Page Data'!$D$4:$F$48,3,FALSE)))))</f>
        <v>#N/A</v>
      </c>
      <c r="K12121" t="b">
        <f t="shared" si="189"/>
        <v>1</v>
      </c>
    </row>
    <row r="12122" spans="10:11" ht="14.65" customHeight="1" x14ac:dyDescent="0.25">
      <c r="J12122" t="e">
        <f>IF(VLOOKUP(I12122,'Cross-Page Data'!$D$4:$F$48,3,FALSE)="natural gas",VLOOKUP(E12122,'Cross-Page Data'!$I$4:$J$22,2,FALSE),IF(VLOOKUP(I12122,'Cross-Page Data'!$D$4:$F$48,3,FALSE)="solar",IF(E12122="PV","solar PV","solar thermal"),IF(VLOOKUP(I12122,'Cross-Page Data'!$D$4:$F$48,3,FALSE)="wind",VLOOKUP(E12122,'Cross-Page Data'!$I$4:$J$22,2,FALSE),IF(VLOOKUP(I12122,'Cross-Page Data'!$D$4:$F$48,3,FALSE)="hydro",VLOOKUP(E12122,'Cross-Page Data'!$I$4:$J$22,2,FALSE),VLOOKUP(I12122,'Cross-Page Data'!$D$4:$F$48,3,FALSE)))))</f>
        <v>#N/A</v>
      </c>
      <c r="K12122" t="b">
        <f t="shared" si="189"/>
        <v>1</v>
      </c>
    </row>
    <row r="12123" spans="10:11" ht="14.65" customHeight="1" x14ac:dyDescent="0.25">
      <c r="J12123" t="e">
        <f>IF(VLOOKUP(I12123,'Cross-Page Data'!$D$4:$F$48,3,FALSE)="natural gas",VLOOKUP(E12123,'Cross-Page Data'!$I$4:$J$22,2,FALSE),IF(VLOOKUP(I12123,'Cross-Page Data'!$D$4:$F$48,3,FALSE)="solar",IF(E12123="PV","solar PV","solar thermal"),IF(VLOOKUP(I12123,'Cross-Page Data'!$D$4:$F$48,3,FALSE)="wind",VLOOKUP(E12123,'Cross-Page Data'!$I$4:$J$22,2,FALSE),IF(VLOOKUP(I12123,'Cross-Page Data'!$D$4:$F$48,3,FALSE)="hydro",VLOOKUP(E12123,'Cross-Page Data'!$I$4:$J$22,2,FALSE),VLOOKUP(I12123,'Cross-Page Data'!$D$4:$F$48,3,FALSE)))))</f>
        <v>#N/A</v>
      </c>
      <c r="K12123" t="b">
        <f t="shared" si="189"/>
        <v>1</v>
      </c>
    </row>
    <row r="12124" spans="10:11" ht="14.65" customHeight="1" x14ac:dyDescent="0.25">
      <c r="J12124" t="e">
        <f>IF(VLOOKUP(I12124,'Cross-Page Data'!$D$4:$F$48,3,FALSE)="natural gas",VLOOKUP(E12124,'Cross-Page Data'!$I$4:$J$22,2,FALSE),IF(VLOOKUP(I12124,'Cross-Page Data'!$D$4:$F$48,3,FALSE)="solar",IF(E12124="PV","solar PV","solar thermal"),IF(VLOOKUP(I12124,'Cross-Page Data'!$D$4:$F$48,3,FALSE)="wind",VLOOKUP(E12124,'Cross-Page Data'!$I$4:$J$22,2,FALSE),IF(VLOOKUP(I12124,'Cross-Page Data'!$D$4:$F$48,3,FALSE)="hydro",VLOOKUP(E12124,'Cross-Page Data'!$I$4:$J$22,2,FALSE),VLOOKUP(I12124,'Cross-Page Data'!$D$4:$F$48,3,FALSE)))))</f>
        <v>#N/A</v>
      </c>
      <c r="K12124" t="b">
        <f t="shared" si="189"/>
        <v>1</v>
      </c>
    </row>
    <row r="12125" spans="10:11" ht="14.65" customHeight="1" x14ac:dyDescent="0.25">
      <c r="J12125" t="e">
        <f>IF(VLOOKUP(I12125,'Cross-Page Data'!$D$4:$F$48,3,FALSE)="natural gas",VLOOKUP(E12125,'Cross-Page Data'!$I$4:$J$22,2,FALSE),IF(VLOOKUP(I12125,'Cross-Page Data'!$D$4:$F$48,3,FALSE)="solar",IF(E12125="PV","solar PV","solar thermal"),IF(VLOOKUP(I12125,'Cross-Page Data'!$D$4:$F$48,3,FALSE)="wind",VLOOKUP(E12125,'Cross-Page Data'!$I$4:$J$22,2,FALSE),IF(VLOOKUP(I12125,'Cross-Page Data'!$D$4:$F$48,3,FALSE)="hydro",VLOOKUP(E12125,'Cross-Page Data'!$I$4:$J$22,2,FALSE),VLOOKUP(I12125,'Cross-Page Data'!$D$4:$F$48,3,FALSE)))))</f>
        <v>#N/A</v>
      </c>
      <c r="K12125" t="b">
        <f t="shared" si="189"/>
        <v>1</v>
      </c>
    </row>
    <row r="12126" spans="10:11" ht="14.65" customHeight="1" x14ac:dyDescent="0.25">
      <c r="J12126" t="e">
        <f>IF(VLOOKUP(I12126,'Cross-Page Data'!$D$4:$F$48,3,FALSE)="natural gas",VLOOKUP(E12126,'Cross-Page Data'!$I$4:$J$22,2,FALSE),IF(VLOOKUP(I12126,'Cross-Page Data'!$D$4:$F$48,3,FALSE)="solar",IF(E12126="PV","solar PV","solar thermal"),IF(VLOOKUP(I12126,'Cross-Page Data'!$D$4:$F$48,3,FALSE)="wind",VLOOKUP(E12126,'Cross-Page Data'!$I$4:$J$22,2,FALSE),IF(VLOOKUP(I12126,'Cross-Page Data'!$D$4:$F$48,3,FALSE)="hydro",VLOOKUP(E12126,'Cross-Page Data'!$I$4:$J$22,2,FALSE),VLOOKUP(I12126,'Cross-Page Data'!$D$4:$F$48,3,FALSE)))))</f>
        <v>#N/A</v>
      </c>
      <c r="K12126" t="b">
        <f t="shared" si="189"/>
        <v>1</v>
      </c>
    </row>
    <row r="12127" spans="10:11" ht="14.65" customHeight="1" x14ac:dyDescent="0.25">
      <c r="J12127" t="e">
        <f>IF(VLOOKUP(I12127,'Cross-Page Data'!$D$4:$F$48,3,FALSE)="natural gas",VLOOKUP(E12127,'Cross-Page Data'!$I$4:$J$22,2,FALSE),IF(VLOOKUP(I12127,'Cross-Page Data'!$D$4:$F$48,3,FALSE)="solar",IF(E12127="PV","solar PV","solar thermal"),IF(VLOOKUP(I12127,'Cross-Page Data'!$D$4:$F$48,3,FALSE)="wind",VLOOKUP(E12127,'Cross-Page Data'!$I$4:$J$22,2,FALSE),IF(VLOOKUP(I12127,'Cross-Page Data'!$D$4:$F$48,3,FALSE)="hydro",VLOOKUP(E12127,'Cross-Page Data'!$I$4:$J$22,2,FALSE),VLOOKUP(I12127,'Cross-Page Data'!$D$4:$F$48,3,FALSE)))))</f>
        <v>#N/A</v>
      </c>
      <c r="K12127" t="b">
        <f t="shared" si="189"/>
        <v>1</v>
      </c>
    </row>
    <row r="12128" spans="10:11" ht="14.65" customHeight="1" x14ac:dyDescent="0.25">
      <c r="J12128" t="e">
        <f>IF(VLOOKUP(I12128,'Cross-Page Data'!$D$4:$F$48,3,FALSE)="natural gas",VLOOKUP(E12128,'Cross-Page Data'!$I$4:$J$22,2,FALSE),IF(VLOOKUP(I12128,'Cross-Page Data'!$D$4:$F$48,3,FALSE)="solar",IF(E12128="PV","solar PV","solar thermal"),IF(VLOOKUP(I12128,'Cross-Page Data'!$D$4:$F$48,3,FALSE)="wind",VLOOKUP(E12128,'Cross-Page Data'!$I$4:$J$22,2,FALSE),IF(VLOOKUP(I12128,'Cross-Page Data'!$D$4:$F$48,3,FALSE)="hydro",VLOOKUP(E12128,'Cross-Page Data'!$I$4:$J$22,2,FALSE),VLOOKUP(I12128,'Cross-Page Data'!$D$4:$F$48,3,FALSE)))))</f>
        <v>#N/A</v>
      </c>
      <c r="K12128" t="b">
        <f t="shared" si="189"/>
        <v>1</v>
      </c>
    </row>
    <row r="12129" spans="10:11" ht="14.65" customHeight="1" x14ac:dyDescent="0.25">
      <c r="J12129" t="e">
        <f>IF(VLOOKUP(I12129,'Cross-Page Data'!$D$4:$F$48,3,FALSE)="natural gas",VLOOKUP(E12129,'Cross-Page Data'!$I$4:$J$22,2,FALSE),IF(VLOOKUP(I12129,'Cross-Page Data'!$D$4:$F$48,3,FALSE)="solar",IF(E12129="PV","solar PV","solar thermal"),IF(VLOOKUP(I12129,'Cross-Page Data'!$D$4:$F$48,3,FALSE)="wind",VLOOKUP(E12129,'Cross-Page Data'!$I$4:$J$22,2,FALSE),IF(VLOOKUP(I12129,'Cross-Page Data'!$D$4:$F$48,3,FALSE)="hydro",VLOOKUP(E12129,'Cross-Page Data'!$I$4:$J$22,2,FALSE),VLOOKUP(I12129,'Cross-Page Data'!$D$4:$F$48,3,FALSE)))))</f>
        <v>#N/A</v>
      </c>
      <c r="K12129" t="b">
        <f t="shared" si="189"/>
        <v>1</v>
      </c>
    </row>
    <row r="12130" spans="10:11" ht="14.65" customHeight="1" x14ac:dyDescent="0.25">
      <c r="J12130" t="e">
        <f>IF(VLOOKUP(I12130,'Cross-Page Data'!$D$4:$F$48,3,FALSE)="natural gas",VLOOKUP(E12130,'Cross-Page Data'!$I$4:$J$22,2,FALSE),IF(VLOOKUP(I12130,'Cross-Page Data'!$D$4:$F$48,3,FALSE)="solar",IF(E12130="PV","solar PV","solar thermal"),IF(VLOOKUP(I12130,'Cross-Page Data'!$D$4:$F$48,3,FALSE)="wind",VLOOKUP(E12130,'Cross-Page Data'!$I$4:$J$22,2,FALSE),IF(VLOOKUP(I12130,'Cross-Page Data'!$D$4:$F$48,3,FALSE)="hydro",VLOOKUP(E12130,'Cross-Page Data'!$I$4:$J$22,2,FALSE),VLOOKUP(I12130,'Cross-Page Data'!$D$4:$F$48,3,FALSE)))))</f>
        <v>#N/A</v>
      </c>
      <c r="K12130" t="b">
        <f t="shared" si="189"/>
        <v>1</v>
      </c>
    </row>
    <row r="12131" spans="10:11" ht="14.65" customHeight="1" x14ac:dyDescent="0.25">
      <c r="J12131" t="e">
        <f>IF(VLOOKUP(I12131,'Cross-Page Data'!$D$4:$F$48,3,FALSE)="natural gas",VLOOKUP(E12131,'Cross-Page Data'!$I$4:$J$22,2,FALSE),IF(VLOOKUP(I12131,'Cross-Page Data'!$D$4:$F$48,3,FALSE)="solar",IF(E12131="PV","solar PV","solar thermal"),IF(VLOOKUP(I12131,'Cross-Page Data'!$D$4:$F$48,3,FALSE)="wind",VLOOKUP(E12131,'Cross-Page Data'!$I$4:$J$22,2,FALSE),IF(VLOOKUP(I12131,'Cross-Page Data'!$D$4:$F$48,3,FALSE)="hydro",VLOOKUP(E12131,'Cross-Page Data'!$I$4:$J$22,2,FALSE),VLOOKUP(I12131,'Cross-Page Data'!$D$4:$F$48,3,FALSE)))))</f>
        <v>#N/A</v>
      </c>
      <c r="K12131" t="b">
        <f t="shared" si="189"/>
        <v>1</v>
      </c>
    </row>
    <row r="12132" spans="10:11" ht="14.65" customHeight="1" x14ac:dyDescent="0.25">
      <c r="J12132" t="e">
        <f>IF(VLOOKUP(I12132,'Cross-Page Data'!$D$4:$F$48,3,FALSE)="natural gas",VLOOKUP(E12132,'Cross-Page Data'!$I$4:$J$22,2,FALSE),IF(VLOOKUP(I12132,'Cross-Page Data'!$D$4:$F$48,3,FALSE)="solar",IF(E12132="PV","solar PV","solar thermal"),IF(VLOOKUP(I12132,'Cross-Page Data'!$D$4:$F$48,3,FALSE)="wind",VLOOKUP(E12132,'Cross-Page Data'!$I$4:$J$22,2,FALSE),IF(VLOOKUP(I12132,'Cross-Page Data'!$D$4:$F$48,3,FALSE)="hydro",VLOOKUP(E12132,'Cross-Page Data'!$I$4:$J$22,2,FALSE),VLOOKUP(I12132,'Cross-Page Data'!$D$4:$F$48,3,FALSE)))))</f>
        <v>#N/A</v>
      </c>
      <c r="K12132" t="b">
        <f t="shared" si="189"/>
        <v>1</v>
      </c>
    </row>
    <row r="12133" spans="10:11" ht="14.65" customHeight="1" x14ac:dyDescent="0.25">
      <c r="J12133" t="e">
        <f>IF(VLOOKUP(I12133,'Cross-Page Data'!$D$4:$F$48,3,FALSE)="natural gas",VLOOKUP(E12133,'Cross-Page Data'!$I$4:$J$22,2,FALSE),IF(VLOOKUP(I12133,'Cross-Page Data'!$D$4:$F$48,3,FALSE)="solar",IF(E12133="PV","solar PV","solar thermal"),IF(VLOOKUP(I12133,'Cross-Page Data'!$D$4:$F$48,3,FALSE)="wind",VLOOKUP(E12133,'Cross-Page Data'!$I$4:$J$22,2,FALSE),IF(VLOOKUP(I12133,'Cross-Page Data'!$D$4:$F$48,3,FALSE)="hydro",VLOOKUP(E12133,'Cross-Page Data'!$I$4:$J$22,2,FALSE),VLOOKUP(I12133,'Cross-Page Data'!$D$4:$F$48,3,FALSE)))))</f>
        <v>#N/A</v>
      </c>
      <c r="K12133" t="b">
        <f t="shared" si="189"/>
        <v>1</v>
      </c>
    </row>
    <row r="12134" spans="10:11" ht="14.65" customHeight="1" x14ac:dyDescent="0.25">
      <c r="J12134" t="e">
        <f>IF(VLOOKUP(I12134,'Cross-Page Data'!$D$4:$F$48,3,FALSE)="natural gas",VLOOKUP(E12134,'Cross-Page Data'!$I$4:$J$22,2,FALSE),IF(VLOOKUP(I12134,'Cross-Page Data'!$D$4:$F$48,3,FALSE)="solar",IF(E12134="PV","solar PV","solar thermal"),IF(VLOOKUP(I12134,'Cross-Page Data'!$D$4:$F$48,3,FALSE)="wind",VLOOKUP(E12134,'Cross-Page Data'!$I$4:$J$22,2,FALSE),IF(VLOOKUP(I12134,'Cross-Page Data'!$D$4:$F$48,3,FALSE)="hydro",VLOOKUP(E12134,'Cross-Page Data'!$I$4:$J$22,2,FALSE),VLOOKUP(I12134,'Cross-Page Data'!$D$4:$F$48,3,FALSE)))))</f>
        <v>#N/A</v>
      </c>
      <c r="K12134" t="b">
        <f t="shared" si="189"/>
        <v>1</v>
      </c>
    </row>
    <row r="12135" spans="10:11" ht="14.65" customHeight="1" x14ac:dyDescent="0.25">
      <c r="J12135" t="e">
        <f>IF(VLOOKUP(I12135,'Cross-Page Data'!$D$4:$F$48,3,FALSE)="natural gas",VLOOKUP(E12135,'Cross-Page Data'!$I$4:$J$22,2,FALSE),IF(VLOOKUP(I12135,'Cross-Page Data'!$D$4:$F$48,3,FALSE)="solar",IF(E12135="PV","solar PV","solar thermal"),IF(VLOOKUP(I12135,'Cross-Page Data'!$D$4:$F$48,3,FALSE)="wind",VLOOKUP(E12135,'Cross-Page Data'!$I$4:$J$22,2,FALSE),IF(VLOOKUP(I12135,'Cross-Page Data'!$D$4:$F$48,3,FALSE)="hydro",VLOOKUP(E12135,'Cross-Page Data'!$I$4:$J$22,2,FALSE),VLOOKUP(I12135,'Cross-Page Data'!$D$4:$F$48,3,FALSE)))))</f>
        <v>#N/A</v>
      </c>
      <c r="K12135" t="b">
        <f t="shared" si="189"/>
        <v>1</v>
      </c>
    </row>
    <row r="12136" spans="10:11" ht="14.65" customHeight="1" x14ac:dyDescent="0.25">
      <c r="J12136" t="e">
        <f>IF(VLOOKUP(I12136,'Cross-Page Data'!$D$4:$F$48,3,FALSE)="natural gas",VLOOKUP(E12136,'Cross-Page Data'!$I$4:$J$22,2,FALSE),IF(VLOOKUP(I12136,'Cross-Page Data'!$D$4:$F$48,3,FALSE)="solar",IF(E12136="PV","solar PV","solar thermal"),IF(VLOOKUP(I12136,'Cross-Page Data'!$D$4:$F$48,3,FALSE)="wind",VLOOKUP(E12136,'Cross-Page Data'!$I$4:$J$22,2,FALSE),IF(VLOOKUP(I12136,'Cross-Page Data'!$D$4:$F$48,3,FALSE)="hydro",VLOOKUP(E12136,'Cross-Page Data'!$I$4:$J$22,2,FALSE),VLOOKUP(I12136,'Cross-Page Data'!$D$4:$F$48,3,FALSE)))))</f>
        <v>#N/A</v>
      </c>
      <c r="K12136" t="b">
        <f t="shared" si="189"/>
        <v>1</v>
      </c>
    </row>
    <row r="12137" spans="10:11" ht="14.65" customHeight="1" x14ac:dyDescent="0.25">
      <c r="J12137" t="e">
        <f>IF(VLOOKUP(I12137,'Cross-Page Data'!$D$4:$F$48,3,FALSE)="natural gas",VLOOKUP(E12137,'Cross-Page Data'!$I$4:$J$22,2,FALSE),IF(VLOOKUP(I12137,'Cross-Page Data'!$D$4:$F$48,3,FALSE)="solar",IF(E12137="PV","solar PV","solar thermal"),IF(VLOOKUP(I12137,'Cross-Page Data'!$D$4:$F$48,3,FALSE)="wind",VLOOKUP(E12137,'Cross-Page Data'!$I$4:$J$22,2,FALSE),IF(VLOOKUP(I12137,'Cross-Page Data'!$D$4:$F$48,3,FALSE)="hydro",VLOOKUP(E12137,'Cross-Page Data'!$I$4:$J$22,2,FALSE),VLOOKUP(I12137,'Cross-Page Data'!$D$4:$F$48,3,FALSE)))))</f>
        <v>#N/A</v>
      </c>
      <c r="K12137" t="b">
        <f t="shared" si="189"/>
        <v>1</v>
      </c>
    </row>
    <row r="12138" spans="10:11" ht="14.65" customHeight="1" x14ac:dyDescent="0.25">
      <c r="J12138" t="e">
        <f>IF(VLOOKUP(I12138,'Cross-Page Data'!$D$4:$F$48,3,FALSE)="natural gas",VLOOKUP(E12138,'Cross-Page Data'!$I$4:$J$22,2,FALSE),IF(VLOOKUP(I12138,'Cross-Page Data'!$D$4:$F$48,3,FALSE)="solar",IF(E12138="PV","solar PV","solar thermal"),IF(VLOOKUP(I12138,'Cross-Page Data'!$D$4:$F$48,3,FALSE)="wind",VLOOKUP(E12138,'Cross-Page Data'!$I$4:$J$22,2,FALSE),IF(VLOOKUP(I12138,'Cross-Page Data'!$D$4:$F$48,3,FALSE)="hydro",VLOOKUP(E12138,'Cross-Page Data'!$I$4:$J$22,2,FALSE),VLOOKUP(I12138,'Cross-Page Data'!$D$4:$F$48,3,FALSE)))))</f>
        <v>#N/A</v>
      </c>
      <c r="K12138" t="b">
        <f t="shared" si="189"/>
        <v>1</v>
      </c>
    </row>
    <row r="12139" spans="10:11" ht="14.65" customHeight="1" x14ac:dyDescent="0.25">
      <c r="J12139" t="e">
        <f>IF(VLOOKUP(I12139,'Cross-Page Data'!$D$4:$F$48,3,FALSE)="natural gas",VLOOKUP(E12139,'Cross-Page Data'!$I$4:$J$22,2,FALSE),IF(VLOOKUP(I12139,'Cross-Page Data'!$D$4:$F$48,3,FALSE)="solar",IF(E12139="PV","solar PV","solar thermal"),IF(VLOOKUP(I12139,'Cross-Page Data'!$D$4:$F$48,3,FALSE)="wind",VLOOKUP(E12139,'Cross-Page Data'!$I$4:$J$22,2,FALSE),IF(VLOOKUP(I12139,'Cross-Page Data'!$D$4:$F$48,3,FALSE)="hydro",VLOOKUP(E12139,'Cross-Page Data'!$I$4:$J$22,2,FALSE),VLOOKUP(I12139,'Cross-Page Data'!$D$4:$F$48,3,FALSE)))))</f>
        <v>#N/A</v>
      </c>
      <c r="K12139" t="b">
        <f t="shared" si="189"/>
        <v>1</v>
      </c>
    </row>
    <row r="12140" spans="10:11" ht="14.65" customHeight="1" x14ac:dyDescent="0.25">
      <c r="J12140" t="e">
        <f>IF(VLOOKUP(I12140,'Cross-Page Data'!$D$4:$F$48,3,FALSE)="natural gas",VLOOKUP(E12140,'Cross-Page Data'!$I$4:$J$22,2,FALSE),IF(VLOOKUP(I12140,'Cross-Page Data'!$D$4:$F$48,3,FALSE)="solar",IF(E12140="PV","solar PV","solar thermal"),IF(VLOOKUP(I12140,'Cross-Page Data'!$D$4:$F$48,3,FALSE)="wind",VLOOKUP(E12140,'Cross-Page Data'!$I$4:$J$22,2,FALSE),IF(VLOOKUP(I12140,'Cross-Page Data'!$D$4:$F$48,3,FALSE)="hydro",VLOOKUP(E12140,'Cross-Page Data'!$I$4:$J$22,2,FALSE),VLOOKUP(I12140,'Cross-Page Data'!$D$4:$F$48,3,FALSE)))))</f>
        <v>#N/A</v>
      </c>
      <c r="K12140" t="b">
        <f t="shared" si="189"/>
        <v>1</v>
      </c>
    </row>
    <row r="12141" spans="10:11" ht="14.65" customHeight="1" x14ac:dyDescent="0.25">
      <c r="J12141" t="e">
        <f>IF(VLOOKUP(I12141,'Cross-Page Data'!$D$4:$F$48,3,FALSE)="natural gas",VLOOKUP(E12141,'Cross-Page Data'!$I$4:$J$22,2,FALSE),IF(VLOOKUP(I12141,'Cross-Page Data'!$D$4:$F$48,3,FALSE)="solar",IF(E12141="PV","solar PV","solar thermal"),IF(VLOOKUP(I12141,'Cross-Page Data'!$D$4:$F$48,3,FALSE)="wind",VLOOKUP(E12141,'Cross-Page Data'!$I$4:$J$22,2,FALSE),IF(VLOOKUP(I12141,'Cross-Page Data'!$D$4:$F$48,3,FALSE)="hydro",VLOOKUP(E12141,'Cross-Page Data'!$I$4:$J$22,2,FALSE),VLOOKUP(I12141,'Cross-Page Data'!$D$4:$F$48,3,FALSE)))))</f>
        <v>#N/A</v>
      </c>
      <c r="K12141" t="b">
        <f t="shared" si="189"/>
        <v>1</v>
      </c>
    </row>
    <row r="12142" spans="10:11" ht="14.65" customHeight="1" x14ac:dyDescent="0.25">
      <c r="J12142" t="e">
        <f>IF(VLOOKUP(I12142,'Cross-Page Data'!$D$4:$F$48,3,FALSE)="natural gas",VLOOKUP(E12142,'Cross-Page Data'!$I$4:$J$22,2,FALSE),IF(VLOOKUP(I12142,'Cross-Page Data'!$D$4:$F$48,3,FALSE)="solar",IF(E12142="PV","solar PV","solar thermal"),IF(VLOOKUP(I12142,'Cross-Page Data'!$D$4:$F$48,3,FALSE)="wind",VLOOKUP(E12142,'Cross-Page Data'!$I$4:$J$22,2,FALSE),IF(VLOOKUP(I12142,'Cross-Page Data'!$D$4:$F$48,3,FALSE)="hydro",VLOOKUP(E12142,'Cross-Page Data'!$I$4:$J$22,2,FALSE),VLOOKUP(I12142,'Cross-Page Data'!$D$4:$F$48,3,FALSE)))))</f>
        <v>#N/A</v>
      </c>
      <c r="K12142" t="b">
        <f t="shared" si="189"/>
        <v>1</v>
      </c>
    </row>
    <row r="12143" spans="10:11" ht="14.65" customHeight="1" x14ac:dyDescent="0.25">
      <c r="J12143" t="e">
        <f>IF(VLOOKUP(I12143,'Cross-Page Data'!$D$4:$F$48,3,FALSE)="natural gas",VLOOKUP(E12143,'Cross-Page Data'!$I$4:$J$22,2,FALSE),IF(VLOOKUP(I12143,'Cross-Page Data'!$D$4:$F$48,3,FALSE)="solar",IF(E12143="PV","solar PV","solar thermal"),IF(VLOOKUP(I12143,'Cross-Page Data'!$D$4:$F$48,3,FALSE)="wind",VLOOKUP(E12143,'Cross-Page Data'!$I$4:$J$22,2,FALSE),IF(VLOOKUP(I12143,'Cross-Page Data'!$D$4:$F$48,3,FALSE)="hydro",VLOOKUP(E12143,'Cross-Page Data'!$I$4:$J$22,2,FALSE),VLOOKUP(I12143,'Cross-Page Data'!$D$4:$F$48,3,FALSE)))))</f>
        <v>#N/A</v>
      </c>
      <c r="K12143" t="b">
        <f t="shared" si="189"/>
        <v>1</v>
      </c>
    </row>
    <row r="12144" spans="10:11" ht="14.65" customHeight="1" x14ac:dyDescent="0.25">
      <c r="J12144" t="e">
        <f>IF(VLOOKUP(I12144,'Cross-Page Data'!$D$4:$F$48,3,FALSE)="natural gas",VLOOKUP(E12144,'Cross-Page Data'!$I$4:$J$22,2,FALSE),IF(VLOOKUP(I12144,'Cross-Page Data'!$D$4:$F$48,3,FALSE)="solar",IF(E12144="PV","solar PV","solar thermal"),IF(VLOOKUP(I12144,'Cross-Page Data'!$D$4:$F$48,3,FALSE)="wind",VLOOKUP(E12144,'Cross-Page Data'!$I$4:$J$22,2,FALSE),IF(VLOOKUP(I12144,'Cross-Page Data'!$D$4:$F$48,3,FALSE)="hydro",VLOOKUP(E12144,'Cross-Page Data'!$I$4:$J$22,2,FALSE),VLOOKUP(I12144,'Cross-Page Data'!$D$4:$F$48,3,FALSE)))))</f>
        <v>#N/A</v>
      </c>
      <c r="K12144" t="b">
        <f t="shared" si="189"/>
        <v>1</v>
      </c>
    </row>
    <row r="12145" spans="10:11" ht="14.65" customHeight="1" x14ac:dyDescent="0.25">
      <c r="J12145" t="e">
        <f>IF(VLOOKUP(I12145,'Cross-Page Data'!$D$4:$F$48,3,FALSE)="natural gas",VLOOKUP(E12145,'Cross-Page Data'!$I$4:$J$22,2,FALSE),IF(VLOOKUP(I12145,'Cross-Page Data'!$D$4:$F$48,3,FALSE)="solar",IF(E12145="PV","solar PV","solar thermal"),IF(VLOOKUP(I12145,'Cross-Page Data'!$D$4:$F$48,3,FALSE)="wind",VLOOKUP(E12145,'Cross-Page Data'!$I$4:$J$22,2,FALSE),IF(VLOOKUP(I12145,'Cross-Page Data'!$D$4:$F$48,3,FALSE)="hydro",VLOOKUP(E12145,'Cross-Page Data'!$I$4:$J$22,2,FALSE),VLOOKUP(I12145,'Cross-Page Data'!$D$4:$F$48,3,FALSE)))))</f>
        <v>#N/A</v>
      </c>
      <c r="K12145" t="b">
        <f t="shared" si="189"/>
        <v>1</v>
      </c>
    </row>
    <row r="12146" spans="10:11" ht="14.65" customHeight="1" x14ac:dyDescent="0.25">
      <c r="J12146" t="e">
        <f>IF(VLOOKUP(I12146,'Cross-Page Data'!$D$4:$F$48,3,FALSE)="natural gas",VLOOKUP(E12146,'Cross-Page Data'!$I$4:$J$22,2,FALSE),IF(VLOOKUP(I12146,'Cross-Page Data'!$D$4:$F$48,3,FALSE)="solar",IF(E12146="PV","solar PV","solar thermal"),IF(VLOOKUP(I12146,'Cross-Page Data'!$D$4:$F$48,3,FALSE)="wind",VLOOKUP(E12146,'Cross-Page Data'!$I$4:$J$22,2,FALSE),IF(VLOOKUP(I12146,'Cross-Page Data'!$D$4:$F$48,3,FALSE)="hydro",VLOOKUP(E12146,'Cross-Page Data'!$I$4:$J$22,2,FALSE),VLOOKUP(I12146,'Cross-Page Data'!$D$4:$F$48,3,FALSE)))))</f>
        <v>#N/A</v>
      </c>
      <c r="K12146" t="b">
        <f t="shared" si="189"/>
        <v>1</v>
      </c>
    </row>
    <row r="12147" spans="10:11" ht="14.65" customHeight="1" x14ac:dyDescent="0.25">
      <c r="J12147" t="e">
        <f>IF(VLOOKUP(I12147,'Cross-Page Data'!$D$4:$F$48,3,FALSE)="natural gas",VLOOKUP(E12147,'Cross-Page Data'!$I$4:$J$22,2,FALSE),IF(VLOOKUP(I12147,'Cross-Page Data'!$D$4:$F$48,3,FALSE)="solar",IF(E12147="PV","solar PV","solar thermal"),IF(VLOOKUP(I12147,'Cross-Page Data'!$D$4:$F$48,3,FALSE)="wind",VLOOKUP(E12147,'Cross-Page Data'!$I$4:$J$22,2,FALSE),IF(VLOOKUP(I12147,'Cross-Page Data'!$D$4:$F$48,3,FALSE)="hydro",VLOOKUP(E12147,'Cross-Page Data'!$I$4:$J$22,2,FALSE),VLOOKUP(I12147,'Cross-Page Data'!$D$4:$F$48,3,FALSE)))))</f>
        <v>#N/A</v>
      </c>
      <c r="K12147" t="b">
        <f t="shared" si="189"/>
        <v>1</v>
      </c>
    </row>
    <row r="12148" spans="10:11" ht="14.65" customHeight="1" x14ac:dyDescent="0.25">
      <c r="J12148" t="e">
        <f>IF(VLOOKUP(I12148,'Cross-Page Data'!$D$4:$F$48,3,FALSE)="natural gas",VLOOKUP(E12148,'Cross-Page Data'!$I$4:$J$22,2,FALSE),IF(VLOOKUP(I12148,'Cross-Page Data'!$D$4:$F$48,3,FALSE)="solar",IF(E12148="PV","solar PV","solar thermal"),IF(VLOOKUP(I12148,'Cross-Page Data'!$D$4:$F$48,3,FALSE)="wind",VLOOKUP(E12148,'Cross-Page Data'!$I$4:$J$22,2,FALSE),IF(VLOOKUP(I12148,'Cross-Page Data'!$D$4:$F$48,3,FALSE)="hydro",VLOOKUP(E12148,'Cross-Page Data'!$I$4:$J$22,2,FALSE),VLOOKUP(I12148,'Cross-Page Data'!$D$4:$F$48,3,FALSE)))))</f>
        <v>#N/A</v>
      </c>
      <c r="K12148" t="b">
        <f t="shared" si="189"/>
        <v>1</v>
      </c>
    </row>
    <row r="12149" spans="10:11" ht="14.65" customHeight="1" x14ac:dyDescent="0.25">
      <c r="J12149" t="e">
        <f>IF(VLOOKUP(I12149,'Cross-Page Data'!$D$4:$F$48,3,FALSE)="natural gas",VLOOKUP(E12149,'Cross-Page Data'!$I$4:$J$22,2,FALSE),IF(VLOOKUP(I12149,'Cross-Page Data'!$D$4:$F$48,3,FALSE)="solar",IF(E12149="PV","solar PV","solar thermal"),IF(VLOOKUP(I12149,'Cross-Page Data'!$D$4:$F$48,3,FALSE)="wind",VLOOKUP(E12149,'Cross-Page Data'!$I$4:$J$22,2,FALSE),IF(VLOOKUP(I12149,'Cross-Page Data'!$D$4:$F$48,3,FALSE)="hydro",VLOOKUP(E12149,'Cross-Page Data'!$I$4:$J$22,2,FALSE),VLOOKUP(I12149,'Cross-Page Data'!$D$4:$F$48,3,FALSE)))))</f>
        <v>#N/A</v>
      </c>
      <c r="K12149" t="b">
        <f t="shared" si="189"/>
        <v>1</v>
      </c>
    </row>
    <row r="12150" spans="10:11" ht="14.65" customHeight="1" x14ac:dyDescent="0.25">
      <c r="J12150" t="e">
        <f>IF(VLOOKUP(I12150,'Cross-Page Data'!$D$4:$F$48,3,FALSE)="natural gas",VLOOKUP(E12150,'Cross-Page Data'!$I$4:$J$22,2,FALSE),IF(VLOOKUP(I12150,'Cross-Page Data'!$D$4:$F$48,3,FALSE)="solar",IF(E12150="PV","solar PV","solar thermal"),IF(VLOOKUP(I12150,'Cross-Page Data'!$D$4:$F$48,3,FALSE)="wind",VLOOKUP(E12150,'Cross-Page Data'!$I$4:$J$22,2,FALSE),IF(VLOOKUP(I12150,'Cross-Page Data'!$D$4:$F$48,3,FALSE)="hydro",VLOOKUP(E12150,'Cross-Page Data'!$I$4:$J$22,2,FALSE),VLOOKUP(I12150,'Cross-Page Data'!$D$4:$F$48,3,FALSE)))))</f>
        <v>#N/A</v>
      </c>
      <c r="K12150" t="b">
        <f t="shared" si="189"/>
        <v>1</v>
      </c>
    </row>
    <row r="12151" spans="10:11" ht="14.65" customHeight="1" x14ac:dyDescent="0.25">
      <c r="J12151" t="e">
        <f>IF(VLOOKUP(I12151,'Cross-Page Data'!$D$4:$F$48,3,FALSE)="natural gas",VLOOKUP(E12151,'Cross-Page Data'!$I$4:$J$22,2,FALSE),IF(VLOOKUP(I12151,'Cross-Page Data'!$D$4:$F$48,3,FALSE)="solar",IF(E12151="PV","solar PV","solar thermal"),IF(VLOOKUP(I12151,'Cross-Page Data'!$D$4:$F$48,3,FALSE)="wind",VLOOKUP(E12151,'Cross-Page Data'!$I$4:$J$22,2,FALSE),IF(VLOOKUP(I12151,'Cross-Page Data'!$D$4:$F$48,3,FALSE)="hydro",VLOOKUP(E12151,'Cross-Page Data'!$I$4:$J$22,2,FALSE),VLOOKUP(I12151,'Cross-Page Data'!$D$4:$F$48,3,FALSE)))))</f>
        <v>#N/A</v>
      </c>
      <c r="K12151" t="b">
        <f t="shared" si="189"/>
        <v>1</v>
      </c>
    </row>
    <row r="12152" spans="10:11" ht="14.65" customHeight="1" x14ac:dyDescent="0.25">
      <c r="J12152" t="e">
        <f>IF(VLOOKUP(I12152,'Cross-Page Data'!$D$4:$F$48,3,FALSE)="natural gas",VLOOKUP(E12152,'Cross-Page Data'!$I$4:$J$22,2,FALSE),IF(VLOOKUP(I12152,'Cross-Page Data'!$D$4:$F$48,3,FALSE)="solar",IF(E12152="PV","solar PV","solar thermal"),IF(VLOOKUP(I12152,'Cross-Page Data'!$D$4:$F$48,3,FALSE)="wind",VLOOKUP(E12152,'Cross-Page Data'!$I$4:$J$22,2,FALSE),IF(VLOOKUP(I12152,'Cross-Page Data'!$D$4:$F$48,3,FALSE)="hydro",VLOOKUP(E12152,'Cross-Page Data'!$I$4:$J$22,2,FALSE),VLOOKUP(I12152,'Cross-Page Data'!$D$4:$F$48,3,FALSE)))))</f>
        <v>#N/A</v>
      </c>
      <c r="K12152" t="b">
        <f t="shared" si="189"/>
        <v>1</v>
      </c>
    </row>
    <row r="12153" spans="10:11" ht="14.65" customHeight="1" x14ac:dyDescent="0.25">
      <c r="J12153" t="e">
        <f>IF(VLOOKUP(I12153,'Cross-Page Data'!$D$4:$F$48,3,FALSE)="natural gas",VLOOKUP(E12153,'Cross-Page Data'!$I$4:$J$22,2,FALSE),IF(VLOOKUP(I12153,'Cross-Page Data'!$D$4:$F$48,3,FALSE)="solar",IF(E12153="PV","solar PV","solar thermal"),IF(VLOOKUP(I12153,'Cross-Page Data'!$D$4:$F$48,3,FALSE)="wind",VLOOKUP(E12153,'Cross-Page Data'!$I$4:$J$22,2,FALSE),IF(VLOOKUP(I12153,'Cross-Page Data'!$D$4:$F$48,3,FALSE)="hydro",VLOOKUP(E12153,'Cross-Page Data'!$I$4:$J$22,2,FALSE),VLOOKUP(I12153,'Cross-Page Data'!$D$4:$F$48,3,FALSE)))))</f>
        <v>#N/A</v>
      </c>
      <c r="K12153" t="b">
        <f t="shared" si="189"/>
        <v>1</v>
      </c>
    </row>
    <row r="12154" spans="10:11" ht="14.65" customHeight="1" x14ac:dyDescent="0.25">
      <c r="J12154" t="e">
        <f>IF(VLOOKUP(I12154,'Cross-Page Data'!$D$4:$F$48,3,FALSE)="natural gas",VLOOKUP(E12154,'Cross-Page Data'!$I$4:$J$22,2,FALSE),IF(VLOOKUP(I12154,'Cross-Page Data'!$D$4:$F$48,3,FALSE)="solar",IF(E12154="PV","solar PV","solar thermal"),IF(VLOOKUP(I12154,'Cross-Page Data'!$D$4:$F$48,3,FALSE)="wind",VLOOKUP(E12154,'Cross-Page Data'!$I$4:$J$22,2,FALSE),IF(VLOOKUP(I12154,'Cross-Page Data'!$D$4:$F$48,3,FALSE)="hydro",VLOOKUP(E12154,'Cross-Page Data'!$I$4:$J$22,2,FALSE),VLOOKUP(I12154,'Cross-Page Data'!$D$4:$F$48,3,FALSE)))))</f>
        <v>#N/A</v>
      </c>
      <c r="K12154" t="b">
        <f t="shared" si="189"/>
        <v>1</v>
      </c>
    </row>
    <row r="12155" spans="10:11" ht="14.65" customHeight="1" x14ac:dyDescent="0.25">
      <c r="J12155" t="e">
        <f>IF(VLOOKUP(I12155,'Cross-Page Data'!$D$4:$F$48,3,FALSE)="natural gas",VLOOKUP(E12155,'Cross-Page Data'!$I$4:$J$22,2,FALSE),IF(VLOOKUP(I12155,'Cross-Page Data'!$D$4:$F$48,3,FALSE)="solar",IF(E12155="PV","solar PV","solar thermal"),IF(VLOOKUP(I12155,'Cross-Page Data'!$D$4:$F$48,3,FALSE)="wind",VLOOKUP(E12155,'Cross-Page Data'!$I$4:$J$22,2,FALSE),IF(VLOOKUP(I12155,'Cross-Page Data'!$D$4:$F$48,3,FALSE)="hydro",VLOOKUP(E12155,'Cross-Page Data'!$I$4:$J$22,2,FALSE),VLOOKUP(I12155,'Cross-Page Data'!$D$4:$F$48,3,FALSE)))))</f>
        <v>#N/A</v>
      </c>
      <c r="K12155" t="b">
        <f t="shared" si="189"/>
        <v>1</v>
      </c>
    </row>
    <row r="12156" spans="10:11" ht="14.65" customHeight="1" x14ac:dyDescent="0.25">
      <c r="J12156" t="e">
        <f>IF(VLOOKUP(I12156,'Cross-Page Data'!$D$4:$F$48,3,FALSE)="natural gas",VLOOKUP(E12156,'Cross-Page Data'!$I$4:$J$22,2,FALSE),IF(VLOOKUP(I12156,'Cross-Page Data'!$D$4:$F$48,3,FALSE)="solar",IF(E12156="PV","solar PV","solar thermal"),IF(VLOOKUP(I12156,'Cross-Page Data'!$D$4:$F$48,3,FALSE)="wind",VLOOKUP(E12156,'Cross-Page Data'!$I$4:$J$22,2,FALSE),IF(VLOOKUP(I12156,'Cross-Page Data'!$D$4:$F$48,3,FALSE)="hydro",VLOOKUP(E12156,'Cross-Page Data'!$I$4:$J$22,2,FALSE),VLOOKUP(I12156,'Cross-Page Data'!$D$4:$F$48,3,FALSE)))))</f>
        <v>#N/A</v>
      </c>
      <c r="K12156" t="b">
        <f t="shared" si="189"/>
        <v>1</v>
      </c>
    </row>
    <row r="12157" spans="10:11" ht="14.65" customHeight="1" x14ac:dyDescent="0.25">
      <c r="J12157" t="e">
        <f>IF(VLOOKUP(I12157,'Cross-Page Data'!$D$4:$F$48,3,FALSE)="natural gas",VLOOKUP(E12157,'Cross-Page Data'!$I$4:$J$22,2,FALSE),IF(VLOOKUP(I12157,'Cross-Page Data'!$D$4:$F$48,3,FALSE)="solar",IF(E12157="PV","solar PV","solar thermal"),IF(VLOOKUP(I12157,'Cross-Page Data'!$D$4:$F$48,3,FALSE)="wind",VLOOKUP(E12157,'Cross-Page Data'!$I$4:$J$22,2,FALSE),IF(VLOOKUP(I12157,'Cross-Page Data'!$D$4:$F$48,3,FALSE)="hydro",VLOOKUP(E12157,'Cross-Page Data'!$I$4:$J$22,2,FALSE),VLOOKUP(I12157,'Cross-Page Data'!$D$4:$F$48,3,FALSE)))))</f>
        <v>#N/A</v>
      </c>
      <c r="K12157" t="b">
        <f t="shared" si="189"/>
        <v>1</v>
      </c>
    </row>
    <row r="12158" spans="10:11" ht="14.65" customHeight="1" x14ac:dyDescent="0.25">
      <c r="J12158" t="e">
        <f>IF(VLOOKUP(I12158,'Cross-Page Data'!$D$4:$F$48,3,FALSE)="natural gas",VLOOKUP(E12158,'Cross-Page Data'!$I$4:$J$22,2,FALSE),IF(VLOOKUP(I12158,'Cross-Page Data'!$D$4:$F$48,3,FALSE)="solar",IF(E12158="PV","solar PV","solar thermal"),IF(VLOOKUP(I12158,'Cross-Page Data'!$D$4:$F$48,3,FALSE)="wind",VLOOKUP(E12158,'Cross-Page Data'!$I$4:$J$22,2,FALSE),IF(VLOOKUP(I12158,'Cross-Page Data'!$D$4:$F$48,3,FALSE)="hydro",VLOOKUP(E12158,'Cross-Page Data'!$I$4:$J$22,2,FALSE),VLOOKUP(I12158,'Cross-Page Data'!$D$4:$F$48,3,FALSE)))))</f>
        <v>#N/A</v>
      </c>
      <c r="K12158" t="b">
        <f t="shared" si="189"/>
        <v>1</v>
      </c>
    </row>
    <row r="12159" spans="10:11" ht="14.65" customHeight="1" x14ac:dyDescent="0.25">
      <c r="J12159" t="e">
        <f>IF(VLOOKUP(I12159,'Cross-Page Data'!$D$4:$F$48,3,FALSE)="natural gas",VLOOKUP(E12159,'Cross-Page Data'!$I$4:$J$22,2,FALSE),IF(VLOOKUP(I12159,'Cross-Page Data'!$D$4:$F$48,3,FALSE)="solar",IF(E12159="PV","solar PV","solar thermal"),IF(VLOOKUP(I12159,'Cross-Page Data'!$D$4:$F$48,3,FALSE)="wind",VLOOKUP(E12159,'Cross-Page Data'!$I$4:$J$22,2,FALSE),IF(VLOOKUP(I12159,'Cross-Page Data'!$D$4:$F$48,3,FALSE)="hydro",VLOOKUP(E12159,'Cross-Page Data'!$I$4:$J$22,2,FALSE),VLOOKUP(I12159,'Cross-Page Data'!$D$4:$F$48,3,FALSE)))))</f>
        <v>#N/A</v>
      </c>
      <c r="K12159" t="b">
        <f t="shared" si="189"/>
        <v>1</v>
      </c>
    </row>
    <row r="12160" spans="10:11" ht="14.65" customHeight="1" x14ac:dyDescent="0.25">
      <c r="J12160" t="e">
        <f>IF(VLOOKUP(I12160,'Cross-Page Data'!$D$4:$F$48,3,FALSE)="natural gas",VLOOKUP(E12160,'Cross-Page Data'!$I$4:$J$22,2,FALSE),IF(VLOOKUP(I12160,'Cross-Page Data'!$D$4:$F$48,3,FALSE)="solar",IF(E12160="PV","solar PV","solar thermal"),IF(VLOOKUP(I12160,'Cross-Page Data'!$D$4:$F$48,3,FALSE)="wind",VLOOKUP(E12160,'Cross-Page Data'!$I$4:$J$22,2,FALSE),IF(VLOOKUP(I12160,'Cross-Page Data'!$D$4:$F$48,3,FALSE)="hydro",VLOOKUP(E12160,'Cross-Page Data'!$I$4:$J$22,2,FALSE),VLOOKUP(I12160,'Cross-Page Data'!$D$4:$F$48,3,FALSE)))))</f>
        <v>#N/A</v>
      </c>
      <c r="K12160" t="b">
        <f t="shared" si="189"/>
        <v>1</v>
      </c>
    </row>
    <row r="12161" spans="10:11" ht="14.65" customHeight="1" x14ac:dyDescent="0.25">
      <c r="J12161" t="e">
        <f>IF(VLOOKUP(I12161,'Cross-Page Data'!$D$4:$F$48,3,FALSE)="natural gas",VLOOKUP(E12161,'Cross-Page Data'!$I$4:$J$22,2,FALSE),IF(VLOOKUP(I12161,'Cross-Page Data'!$D$4:$F$48,3,FALSE)="solar",IF(E12161="PV","solar PV","solar thermal"),IF(VLOOKUP(I12161,'Cross-Page Data'!$D$4:$F$48,3,FALSE)="wind",VLOOKUP(E12161,'Cross-Page Data'!$I$4:$J$22,2,FALSE),IF(VLOOKUP(I12161,'Cross-Page Data'!$D$4:$F$48,3,FALSE)="hydro",VLOOKUP(E12161,'Cross-Page Data'!$I$4:$J$22,2,FALSE),VLOOKUP(I12161,'Cross-Page Data'!$D$4:$F$48,3,FALSE)))))</f>
        <v>#N/A</v>
      </c>
      <c r="K12161" t="b">
        <f t="shared" si="189"/>
        <v>1</v>
      </c>
    </row>
    <row r="12162" spans="10:11" ht="14.65" customHeight="1" x14ac:dyDescent="0.25">
      <c r="J12162" t="e">
        <f>IF(VLOOKUP(I12162,'Cross-Page Data'!$D$4:$F$48,3,FALSE)="natural gas",VLOOKUP(E12162,'Cross-Page Data'!$I$4:$J$22,2,FALSE),IF(VLOOKUP(I12162,'Cross-Page Data'!$D$4:$F$48,3,FALSE)="solar",IF(E12162="PV","solar PV","solar thermal"),IF(VLOOKUP(I12162,'Cross-Page Data'!$D$4:$F$48,3,FALSE)="wind",VLOOKUP(E12162,'Cross-Page Data'!$I$4:$J$22,2,FALSE),IF(VLOOKUP(I12162,'Cross-Page Data'!$D$4:$F$48,3,FALSE)="hydro",VLOOKUP(E12162,'Cross-Page Data'!$I$4:$J$22,2,FALSE),VLOOKUP(I12162,'Cross-Page Data'!$D$4:$F$48,3,FALSE)))))</f>
        <v>#N/A</v>
      </c>
      <c r="K12162" t="b">
        <f t="shared" si="189"/>
        <v>1</v>
      </c>
    </row>
    <row r="12163" spans="10:11" ht="14.65" customHeight="1" x14ac:dyDescent="0.25">
      <c r="J12163" t="e">
        <f>IF(VLOOKUP(I12163,'Cross-Page Data'!$D$4:$F$48,3,FALSE)="natural gas",VLOOKUP(E12163,'Cross-Page Data'!$I$4:$J$22,2,FALSE),IF(VLOOKUP(I12163,'Cross-Page Data'!$D$4:$F$48,3,FALSE)="solar",IF(E12163="PV","solar PV","solar thermal"),IF(VLOOKUP(I12163,'Cross-Page Data'!$D$4:$F$48,3,FALSE)="wind",VLOOKUP(E12163,'Cross-Page Data'!$I$4:$J$22,2,FALSE),IF(VLOOKUP(I12163,'Cross-Page Data'!$D$4:$F$48,3,FALSE)="hydro",VLOOKUP(E12163,'Cross-Page Data'!$I$4:$J$22,2,FALSE),VLOOKUP(I12163,'Cross-Page Data'!$D$4:$F$48,3,FALSE)))))</f>
        <v>#N/A</v>
      </c>
      <c r="K12163" t="b">
        <f t="shared" si="189"/>
        <v>1</v>
      </c>
    </row>
    <row r="12164" spans="10:11" ht="14.65" customHeight="1" x14ac:dyDescent="0.25">
      <c r="J12164" t="e">
        <f>IF(VLOOKUP(I12164,'Cross-Page Data'!$D$4:$F$48,3,FALSE)="natural gas",VLOOKUP(E12164,'Cross-Page Data'!$I$4:$J$22,2,FALSE),IF(VLOOKUP(I12164,'Cross-Page Data'!$D$4:$F$48,3,FALSE)="solar",IF(E12164="PV","solar PV","solar thermal"),IF(VLOOKUP(I12164,'Cross-Page Data'!$D$4:$F$48,3,FALSE)="wind",VLOOKUP(E12164,'Cross-Page Data'!$I$4:$J$22,2,FALSE),IF(VLOOKUP(I12164,'Cross-Page Data'!$D$4:$F$48,3,FALSE)="hydro",VLOOKUP(E12164,'Cross-Page Data'!$I$4:$J$22,2,FALSE),VLOOKUP(I12164,'Cross-Page Data'!$D$4:$F$48,3,FALSE)))))</f>
        <v>#N/A</v>
      </c>
      <c r="K12164" t="b">
        <f t="shared" si="189"/>
        <v>1</v>
      </c>
    </row>
    <row r="12165" spans="10:11" ht="14.65" customHeight="1" x14ac:dyDescent="0.25">
      <c r="J12165" t="e">
        <f>IF(VLOOKUP(I12165,'Cross-Page Data'!$D$4:$F$48,3,FALSE)="natural gas",VLOOKUP(E12165,'Cross-Page Data'!$I$4:$J$22,2,FALSE),IF(VLOOKUP(I12165,'Cross-Page Data'!$D$4:$F$48,3,FALSE)="solar",IF(E12165="PV","solar PV","solar thermal"),IF(VLOOKUP(I12165,'Cross-Page Data'!$D$4:$F$48,3,FALSE)="wind",VLOOKUP(E12165,'Cross-Page Data'!$I$4:$J$22,2,FALSE),IF(VLOOKUP(I12165,'Cross-Page Data'!$D$4:$F$48,3,FALSE)="hydro",VLOOKUP(E12165,'Cross-Page Data'!$I$4:$J$22,2,FALSE),VLOOKUP(I12165,'Cross-Page Data'!$D$4:$F$48,3,FALSE)))))</f>
        <v>#N/A</v>
      </c>
      <c r="K12165" t="b">
        <f t="shared" ref="K12165:K12228" si="190">IF(AND($N$4=FALSE,OR(H12165="Commercial CHP",H12165="Industrial CHP",H12165="IPP CHP")),FALSE,IF(AND($N$5=FALSE,OR(H12165="Commercial CHP",H12165="Commercial Non-CHP",H12165="industrial chp", H12165="industrial non-chp")),FALSE, TRUE))</f>
        <v>1</v>
      </c>
    </row>
    <row r="12166" spans="10:11" ht="14.65" customHeight="1" x14ac:dyDescent="0.25">
      <c r="J12166" t="e">
        <f>IF(VLOOKUP(I12166,'Cross-Page Data'!$D$4:$F$48,3,FALSE)="natural gas",VLOOKUP(E12166,'Cross-Page Data'!$I$4:$J$22,2,FALSE),IF(VLOOKUP(I12166,'Cross-Page Data'!$D$4:$F$48,3,FALSE)="solar",IF(E12166="PV","solar PV","solar thermal"),IF(VLOOKUP(I12166,'Cross-Page Data'!$D$4:$F$48,3,FALSE)="wind",VLOOKUP(E12166,'Cross-Page Data'!$I$4:$J$22,2,FALSE),IF(VLOOKUP(I12166,'Cross-Page Data'!$D$4:$F$48,3,FALSE)="hydro",VLOOKUP(E12166,'Cross-Page Data'!$I$4:$J$22,2,FALSE),VLOOKUP(I12166,'Cross-Page Data'!$D$4:$F$48,3,FALSE)))))</f>
        <v>#N/A</v>
      </c>
      <c r="K12166" t="b">
        <f t="shared" si="190"/>
        <v>1</v>
      </c>
    </row>
    <row r="12167" spans="10:11" ht="14.65" customHeight="1" x14ac:dyDescent="0.25">
      <c r="J12167" t="e">
        <f>IF(VLOOKUP(I12167,'Cross-Page Data'!$D$4:$F$48,3,FALSE)="natural gas",VLOOKUP(E12167,'Cross-Page Data'!$I$4:$J$22,2,FALSE),IF(VLOOKUP(I12167,'Cross-Page Data'!$D$4:$F$48,3,FALSE)="solar",IF(E12167="PV","solar PV","solar thermal"),IF(VLOOKUP(I12167,'Cross-Page Data'!$D$4:$F$48,3,FALSE)="wind",VLOOKUP(E12167,'Cross-Page Data'!$I$4:$J$22,2,FALSE),IF(VLOOKUP(I12167,'Cross-Page Data'!$D$4:$F$48,3,FALSE)="hydro",VLOOKUP(E12167,'Cross-Page Data'!$I$4:$J$22,2,FALSE),VLOOKUP(I12167,'Cross-Page Data'!$D$4:$F$48,3,FALSE)))))</f>
        <v>#N/A</v>
      </c>
      <c r="K12167" t="b">
        <f t="shared" si="190"/>
        <v>1</v>
      </c>
    </row>
    <row r="12168" spans="10:11" ht="14.65" customHeight="1" x14ac:dyDescent="0.25">
      <c r="J12168" t="e">
        <f>IF(VLOOKUP(I12168,'Cross-Page Data'!$D$4:$F$48,3,FALSE)="natural gas",VLOOKUP(E12168,'Cross-Page Data'!$I$4:$J$22,2,FALSE),IF(VLOOKUP(I12168,'Cross-Page Data'!$D$4:$F$48,3,FALSE)="solar",IF(E12168="PV","solar PV","solar thermal"),IF(VLOOKUP(I12168,'Cross-Page Data'!$D$4:$F$48,3,FALSE)="wind",VLOOKUP(E12168,'Cross-Page Data'!$I$4:$J$22,2,FALSE),IF(VLOOKUP(I12168,'Cross-Page Data'!$D$4:$F$48,3,FALSE)="hydro",VLOOKUP(E12168,'Cross-Page Data'!$I$4:$J$22,2,FALSE),VLOOKUP(I12168,'Cross-Page Data'!$D$4:$F$48,3,FALSE)))))</f>
        <v>#N/A</v>
      </c>
      <c r="K12168" t="b">
        <f t="shared" si="190"/>
        <v>1</v>
      </c>
    </row>
    <row r="12169" spans="10:11" ht="14.65" customHeight="1" x14ac:dyDescent="0.25">
      <c r="J12169" t="e">
        <f>IF(VLOOKUP(I12169,'Cross-Page Data'!$D$4:$F$48,3,FALSE)="natural gas",VLOOKUP(E12169,'Cross-Page Data'!$I$4:$J$22,2,FALSE),IF(VLOOKUP(I12169,'Cross-Page Data'!$D$4:$F$48,3,FALSE)="solar",IF(E12169="PV","solar PV","solar thermal"),IF(VLOOKUP(I12169,'Cross-Page Data'!$D$4:$F$48,3,FALSE)="wind",VLOOKUP(E12169,'Cross-Page Data'!$I$4:$J$22,2,FALSE),IF(VLOOKUP(I12169,'Cross-Page Data'!$D$4:$F$48,3,FALSE)="hydro",VLOOKUP(E12169,'Cross-Page Data'!$I$4:$J$22,2,FALSE),VLOOKUP(I12169,'Cross-Page Data'!$D$4:$F$48,3,FALSE)))))</f>
        <v>#N/A</v>
      </c>
      <c r="K12169" t="b">
        <f t="shared" si="190"/>
        <v>1</v>
      </c>
    </row>
    <row r="12170" spans="10:11" ht="14.65" customHeight="1" x14ac:dyDescent="0.25">
      <c r="J12170" t="e">
        <f>IF(VLOOKUP(I12170,'Cross-Page Data'!$D$4:$F$48,3,FALSE)="natural gas",VLOOKUP(E12170,'Cross-Page Data'!$I$4:$J$22,2,FALSE),IF(VLOOKUP(I12170,'Cross-Page Data'!$D$4:$F$48,3,FALSE)="solar",IF(E12170="PV","solar PV","solar thermal"),IF(VLOOKUP(I12170,'Cross-Page Data'!$D$4:$F$48,3,FALSE)="wind",VLOOKUP(E12170,'Cross-Page Data'!$I$4:$J$22,2,FALSE),IF(VLOOKUP(I12170,'Cross-Page Data'!$D$4:$F$48,3,FALSE)="hydro",VLOOKUP(E12170,'Cross-Page Data'!$I$4:$J$22,2,FALSE),VLOOKUP(I12170,'Cross-Page Data'!$D$4:$F$48,3,FALSE)))))</f>
        <v>#N/A</v>
      </c>
      <c r="K12170" t="b">
        <f t="shared" si="190"/>
        <v>1</v>
      </c>
    </row>
    <row r="12171" spans="10:11" ht="14.65" customHeight="1" x14ac:dyDescent="0.25">
      <c r="J12171" t="e">
        <f>IF(VLOOKUP(I12171,'Cross-Page Data'!$D$4:$F$48,3,FALSE)="natural gas",VLOOKUP(E12171,'Cross-Page Data'!$I$4:$J$22,2,FALSE),IF(VLOOKUP(I12171,'Cross-Page Data'!$D$4:$F$48,3,FALSE)="solar",IF(E12171="PV","solar PV","solar thermal"),IF(VLOOKUP(I12171,'Cross-Page Data'!$D$4:$F$48,3,FALSE)="wind",VLOOKUP(E12171,'Cross-Page Data'!$I$4:$J$22,2,FALSE),IF(VLOOKUP(I12171,'Cross-Page Data'!$D$4:$F$48,3,FALSE)="hydro",VLOOKUP(E12171,'Cross-Page Data'!$I$4:$J$22,2,FALSE),VLOOKUP(I12171,'Cross-Page Data'!$D$4:$F$48,3,FALSE)))))</f>
        <v>#N/A</v>
      </c>
      <c r="K12171" t="b">
        <f t="shared" si="190"/>
        <v>1</v>
      </c>
    </row>
    <row r="12172" spans="10:11" ht="14.65" customHeight="1" x14ac:dyDescent="0.25">
      <c r="J12172" t="e">
        <f>IF(VLOOKUP(I12172,'Cross-Page Data'!$D$4:$F$48,3,FALSE)="natural gas",VLOOKUP(E12172,'Cross-Page Data'!$I$4:$J$22,2,FALSE),IF(VLOOKUP(I12172,'Cross-Page Data'!$D$4:$F$48,3,FALSE)="solar",IF(E12172="PV","solar PV","solar thermal"),IF(VLOOKUP(I12172,'Cross-Page Data'!$D$4:$F$48,3,FALSE)="wind",VLOOKUP(E12172,'Cross-Page Data'!$I$4:$J$22,2,FALSE),IF(VLOOKUP(I12172,'Cross-Page Data'!$D$4:$F$48,3,FALSE)="hydro",VLOOKUP(E12172,'Cross-Page Data'!$I$4:$J$22,2,FALSE),VLOOKUP(I12172,'Cross-Page Data'!$D$4:$F$48,3,FALSE)))))</f>
        <v>#N/A</v>
      </c>
      <c r="K12172" t="b">
        <f t="shared" si="190"/>
        <v>1</v>
      </c>
    </row>
    <row r="12173" spans="10:11" ht="14.65" customHeight="1" x14ac:dyDescent="0.25">
      <c r="J12173" t="e">
        <f>IF(VLOOKUP(I12173,'Cross-Page Data'!$D$4:$F$48,3,FALSE)="natural gas",VLOOKUP(E12173,'Cross-Page Data'!$I$4:$J$22,2,FALSE),IF(VLOOKUP(I12173,'Cross-Page Data'!$D$4:$F$48,3,FALSE)="solar",IF(E12173="PV","solar PV","solar thermal"),IF(VLOOKUP(I12173,'Cross-Page Data'!$D$4:$F$48,3,FALSE)="wind",VLOOKUP(E12173,'Cross-Page Data'!$I$4:$J$22,2,FALSE),IF(VLOOKUP(I12173,'Cross-Page Data'!$D$4:$F$48,3,FALSE)="hydro",VLOOKUP(E12173,'Cross-Page Data'!$I$4:$J$22,2,FALSE),VLOOKUP(I12173,'Cross-Page Data'!$D$4:$F$48,3,FALSE)))))</f>
        <v>#N/A</v>
      </c>
      <c r="K12173" t="b">
        <f t="shared" si="190"/>
        <v>1</v>
      </c>
    </row>
    <row r="12174" spans="10:11" ht="14.65" customHeight="1" x14ac:dyDescent="0.25">
      <c r="J12174" t="e">
        <f>IF(VLOOKUP(I12174,'Cross-Page Data'!$D$4:$F$48,3,FALSE)="natural gas",VLOOKUP(E12174,'Cross-Page Data'!$I$4:$J$22,2,FALSE),IF(VLOOKUP(I12174,'Cross-Page Data'!$D$4:$F$48,3,FALSE)="solar",IF(E12174="PV","solar PV","solar thermal"),IF(VLOOKUP(I12174,'Cross-Page Data'!$D$4:$F$48,3,FALSE)="wind",VLOOKUP(E12174,'Cross-Page Data'!$I$4:$J$22,2,FALSE),IF(VLOOKUP(I12174,'Cross-Page Data'!$D$4:$F$48,3,FALSE)="hydro",VLOOKUP(E12174,'Cross-Page Data'!$I$4:$J$22,2,FALSE),VLOOKUP(I12174,'Cross-Page Data'!$D$4:$F$48,3,FALSE)))))</f>
        <v>#N/A</v>
      </c>
      <c r="K12174" t="b">
        <f t="shared" si="190"/>
        <v>1</v>
      </c>
    </row>
    <row r="12175" spans="10:11" ht="14.65" customHeight="1" x14ac:dyDescent="0.25">
      <c r="J12175" t="e">
        <f>IF(VLOOKUP(I12175,'Cross-Page Data'!$D$4:$F$48,3,FALSE)="natural gas",VLOOKUP(E12175,'Cross-Page Data'!$I$4:$J$22,2,FALSE),IF(VLOOKUP(I12175,'Cross-Page Data'!$D$4:$F$48,3,FALSE)="solar",IF(E12175="PV","solar PV","solar thermal"),IF(VLOOKUP(I12175,'Cross-Page Data'!$D$4:$F$48,3,FALSE)="wind",VLOOKUP(E12175,'Cross-Page Data'!$I$4:$J$22,2,FALSE),IF(VLOOKUP(I12175,'Cross-Page Data'!$D$4:$F$48,3,FALSE)="hydro",VLOOKUP(E12175,'Cross-Page Data'!$I$4:$J$22,2,FALSE),VLOOKUP(I12175,'Cross-Page Data'!$D$4:$F$48,3,FALSE)))))</f>
        <v>#N/A</v>
      </c>
      <c r="K12175" t="b">
        <f t="shared" si="190"/>
        <v>1</v>
      </c>
    </row>
    <row r="12176" spans="10:11" ht="14.65" customHeight="1" x14ac:dyDescent="0.25">
      <c r="J12176" t="e">
        <f>IF(VLOOKUP(I12176,'Cross-Page Data'!$D$4:$F$48,3,FALSE)="natural gas",VLOOKUP(E12176,'Cross-Page Data'!$I$4:$J$22,2,FALSE),IF(VLOOKUP(I12176,'Cross-Page Data'!$D$4:$F$48,3,FALSE)="solar",IF(E12176="PV","solar PV","solar thermal"),IF(VLOOKUP(I12176,'Cross-Page Data'!$D$4:$F$48,3,FALSE)="wind",VLOOKUP(E12176,'Cross-Page Data'!$I$4:$J$22,2,FALSE),IF(VLOOKUP(I12176,'Cross-Page Data'!$D$4:$F$48,3,FALSE)="hydro",VLOOKUP(E12176,'Cross-Page Data'!$I$4:$J$22,2,FALSE),VLOOKUP(I12176,'Cross-Page Data'!$D$4:$F$48,3,FALSE)))))</f>
        <v>#N/A</v>
      </c>
      <c r="K12176" t="b">
        <f t="shared" si="190"/>
        <v>1</v>
      </c>
    </row>
    <row r="12177" spans="10:11" ht="14.65" customHeight="1" x14ac:dyDescent="0.25">
      <c r="J12177" t="e">
        <f>IF(VLOOKUP(I12177,'Cross-Page Data'!$D$4:$F$48,3,FALSE)="natural gas",VLOOKUP(E12177,'Cross-Page Data'!$I$4:$J$22,2,FALSE),IF(VLOOKUP(I12177,'Cross-Page Data'!$D$4:$F$48,3,FALSE)="solar",IF(E12177="PV","solar PV","solar thermal"),IF(VLOOKUP(I12177,'Cross-Page Data'!$D$4:$F$48,3,FALSE)="wind",VLOOKUP(E12177,'Cross-Page Data'!$I$4:$J$22,2,FALSE),IF(VLOOKUP(I12177,'Cross-Page Data'!$D$4:$F$48,3,FALSE)="hydro",VLOOKUP(E12177,'Cross-Page Data'!$I$4:$J$22,2,FALSE),VLOOKUP(I12177,'Cross-Page Data'!$D$4:$F$48,3,FALSE)))))</f>
        <v>#N/A</v>
      </c>
      <c r="K12177" t="b">
        <f t="shared" si="190"/>
        <v>1</v>
      </c>
    </row>
    <row r="12178" spans="10:11" ht="14.65" customHeight="1" x14ac:dyDescent="0.25">
      <c r="J12178" t="e">
        <f>IF(VLOOKUP(I12178,'Cross-Page Data'!$D$4:$F$48,3,FALSE)="natural gas",VLOOKUP(E12178,'Cross-Page Data'!$I$4:$J$22,2,FALSE),IF(VLOOKUP(I12178,'Cross-Page Data'!$D$4:$F$48,3,FALSE)="solar",IF(E12178="PV","solar PV","solar thermal"),IF(VLOOKUP(I12178,'Cross-Page Data'!$D$4:$F$48,3,FALSE)="wind",VLOOKUP(E12178,'Cross-Page Data'!$I$4:$J$22,2,FALSE),IF(VLOOKUP(I12178,'Cross-Page Data'!$D$4:$F$48,3,FALSE)="hydro",VLOOKUP(E12178,'Cross-Page Data'!$I$4:$J$22,2,FALSE),VLOOKUP(I12178,'Cross-Page Data'!$D$4:$F$48,3,FALSE)))))</f>
        <v>#N/A</v>
      </c>
      <c r="K12178" t="b">
        <f t="shared" si="190"/>
        <v>1</v>
      </c>
    </row>
    <row r="12179" spans="10:11" ht="14.65" customHeight="1" x14ac:dyDescent="0.25">
      <c r="J12179" t="e">
        <f>IF(VLOOKUP(I12179,'Cross-Page Data'!$D$4:$F$48,3,FALSE)="natural gas",VLOOKUP(E12179,'Cross-Page Data'!$I$4:$J$22,2,FALSE),IF(VLOOKUP(I12179,'Cross-Page Data'!$D$4:$F$48,3,FALSE)="solar",IF(E12179="PV","solar PV","solar thermal"),IF(VLOOKUP(I12179,'Cross-Page Data'!$D$4:$F$48,3,FALSE)="wind",VLOOKUP(E12179,'Cross-Page Data'!$I$4:$J$22,2,FALSE),IF(VLOOKUP(I12179,'Cross-Page Data'!$D$4:$F$48,3,FALSE)="hydro",VLOOKUP(E12179,'Cross-Page Data'!$I$4:$J$22,2,FALSE),VLOOKUP(I12179,'Cross-Page Data'!$D$4:$F$48,3,FALSE)))))</f>
        <v>#N/A</v>
      </c>
      <c r="K12179" t="b">
        <f t="shared" si="190"/>
        <v>1</v>
      </c>
    </row>
    <row r="12180" spans="10:11" ht="14.65" customHeight="1" x14ac:dyDescent="0.25">
      <c r="J12180" t="e">
        <f>IF(VLOOKUP(I12180,'Cross-Page Data'!$D$4:$F$48,3,FALSE)="natural gas",VLOOKUP(E12180,'Cross-Page Data'!$I$4:$J$22,2,FALSE),IF(VLOOKUP(I12180,'Cross-Page Data'!$D$4:$F$48,3,FALSE)="solar",IF(E12180="PV","solar PV","solar thermal"),IF(VLOOKUP(I12180,'Cross-Page Data'!$D$4:$F$48,3,FALSE)="wind",VLOOKUP(E12180,'Cross-Page Data'!$I$4:$J$22,2,FALSE),IF(VLOOKUP(I12180,'Cross-Page Data'!$D$4:$F$48,3,FALSE)="hydro",VLOOKUP(E12180,'Cross-Page Data'!$I$4:$J$22,2,FALSE),VLOOKUP(I12180,'Cross-Page Data'!$D$4:$F$48,3,FALSE)))))</f>
        <v>#N/A</v>
      </c>
      <c r="K12180" t="b">
        <f t="shared" si="190"/>
        <v>1</v>
      </c>
    </row>
    <row r="12181" spans="10:11" ht="14.65" customHeight="1" x14ac:dyDescent="0.25">
      <c r="J12181" t="e">
        <f>IF(VLOOKUP(I12181,'Cross-Page Data'!$D$4:$F$48,3,FALSE)="natural gas",VLOOKUP(E12181,'Cross-Page Data'!$I$4:$J$22,2,FALSE),IF(VLOOKUP(I12181,'Cross-Page Data'!$D$4:$F$48,3,FALSE)="solar",IF(E12181="PV","solar PV","solar thermal"),IF(VLOOKUP(I12181,'Cross-Page Data'!$D$4:$F$48,3,FALSE)="wind",VLOOKUP(E12181,'Cross-Page Data'!$I$4:$J$22,2,FALSE),IF(VLOOKUP(I12181,'Cross-Page Data'!$D$4:$F$48,3,FALSE)="hydro",VLOOKUP(E12181,'Cross-Page Data'!$I$4:$J$22,2,FALSE),VLOOKUP(I12181,'Cross-Page Data'!$D$4:$F$48,3,FALSE)))))</f>
        <v>#N/A</v>
      </c>
      <c r="K12181" t="b">
        <f t="shared" si="190"/>
        <v>1</v>
      </c>
    </row>
    <row r="12182" spans="10:11" ht="14.65" customHeight="1" x14ac:dyDescent="0.25">
      <c r="J12182" t="e">
        <f>IF(VLOOKUP(I12182,'Cross-Page Data'!$D$4:$F$48,3,FALSE)="natural gas",VLOOKUP(E12182,'Cross-Page Data'!$I$4:$J$22,2,FALSE),IF(VLOOKUP(I12182,'Cross-Page Data'!$D$4:$F$48,3,FALSE)="solar",IF(E12182="PV","solar PV","solar thermal"),IF(VLOOKUP(I12182,'Cross-Page Data'!$D$4:$F$48,3,FALSE)="wind",VLOOKUP(E12182,'Cross-Page Data'!$I$4:$J$22,2,FALSE),IF(VLOOKUP(I12182,'Cross-Page Data'!$D$4:$F$48,3,FALSE)="hydro",VLOOKUP(E12182,'Cross-Page Data'!$I$4:$J$22,2,FALSE),VLOOKUP(I12182,'Cross-Page Data'!$D$4:$F$48,3,FALSE)))))</f>
        <v>#N/A</v>
      </c>
      <c r="K12182" t="b">
        <f t="shared" si="190"/>
        <v>1</v>
      </c>
    </row>
    <row r="12183" spans="10:11" ht="14.65" customHeight="1" x14ac:dyDescent="0.25">
      <c r="J12183" t="e">
        <f>IF(VLOOKUP(I12183,'Cross-Page Data'!$D$4:$F$48,3,FALSE)="natural gas",VLOOKUP(E12183,'Cross-Page Data'!$I$4:$J$22,2,FALSE),IF(VLOOKUP(I12183,'Cross-Page Data'!$D$4:$F$48,3,FALSE)="solar",IF(E12183="PV","solar PV","solar thermal"),IF(VLOOKUP(I12183,'Cross-Page Data'!$D$4:$F$48,3,FALSE)="wind",VLOOKUP(E12183,'Cross-Page Data'!$I$4:$J$22,2,FALSE),IF(VLOOKUP(I12183,'Cross-Page Data'!$D$4:$F$48,3,FALSE)="hydro",VLOOKUP(E12183,'Cross-Page Data'!$I$4:$J$22,2,FALSE),VLOOKUP(I12183,'Cross-Page Data'!$D$4:$F$48,3,FALSE)))))</f>
        <v>#N/A</v>
      </c>
      <c r="K12183" t="b">
        <f t="shared" si="190"/>
        <v>1</v>
      </c>
    </row>
    <row r="12184" spans="10:11" ht="14.65" customHeight="1" x14ac:dyDescent="0.25">
      <c r="J12184" t="e">
        <f>IF(VLOOKUP(I12184,'Cross-Page Data'!$D$4:$F$48,3,FALSE)="natural gas",VLOOKUP(E12184,'Cross-Page Data'!$I$4:$J$22,2,FALSE),IF(VLOOKUP(I12184,'Cross-Page Data'!$D$4:$F$48,3,FALSE)="solar",IF(E12184="PV","solar PV","solar thermal"),IF(VLOOKUP(I12184,'Cross-Page Data'!$D$4:$F$48,3,FALSE)="wind",VLOOKUP(E12184,'Cross-Page Data'!$I$4:$J$22,2,FALSE),IF(VLOOKUP(I12184,'Cross-Page Data'!$D$4:$F$48,3,FALSE)="hydro",VLOOKUP(E12184,'Cross-Page Data'!$I$4:$J$22,2,FALSE),VLOOKUP(I12184,'Cross-Page Data'!$D$4:$F$48,3,FALSE)))))</f>
        <v>#N/A</v>
      </c>
      <c r="K12184" t="b">
        <f t="shared" si="190"/>
        <v>1</v>
      </c>
    </row>
    <row r="12185" spans="10:11" ht="14.65" customHeight="1" x14ac:dyDescent="0.25">
      <c r="J12185" t="e">
        <f>IF(VLOOKUP(I12185,'Cross-Page Data'!$D$4:$F$48,3,FALSE)="natural gas",VLOOKUP(E12185,'Cross-Page Data'!$I$4:$J$22,2,FALSE),IF(VLOOKUP(I12185,'Cross-Page Data'!$D$4:$F$48,3,FALSE)="solar",IF(E12185="PV","solar PV","solar thermal"),IF(VLOOKUP(I12185,'Cross-Page Data'!$D$4:$F$48,3,FALSE)="wind",VLOOKUP(E12185,'Cross-Page Data'!$I$4:$J$22,2,FALSE),IF(VLOOKUP(I12185,'Cross-Page Data'!$D$4:$F$48,3,FALSE)="hydro",VLOOKUP(E12185,'Cross-Page Data'!$I$4:$J$22,2,FALSE),VLOOKUP(I12185,'Cross-Page Data'!$D$4:$F$48,3,FALSE)))))</f>
        <v>#N/A</v>
      </c>
      <c r="K12185" t="b">
        <f t="shared" si="190"/>
        <v>1</v>
      </c>
    </row>
    <row r="12186" spans="10:11" ht="14.65" customHeight="1" x14ac:dyDescent="0.25">
      <c r="J12186" t="e">
        <f>IF(VLOOKUP(I12186,'Cross-Page Data'!$D$4:$F$48,3,FALSE)="natural gas",VLOOKUP(E12186,'Cross-Page Data'!$I$4:$J$22,2,FALSE),IF(VLOOKUP(I12186,'Cross-Page Data'!$D$4:$F$48,3,FALSE)="solar",IF(E12186="PV","solar PV","solar thermal"),IF(VLOOKUP(I12186,'Cross-Page Data'!$D$4:$F$48,3,FALSE)="wind",VLOOKUP(E12186,'Cross-Page Data'!$I$4:$J$22,2,FALSE),IF(VLOOKUP(I12186,'Cross-Page Data'!$D$4:$F$48,3,FALSE)="hydro",VLOOKUP(E12186,'Cross-Page Data'!$I$4:$J$22,2,FALSE),VLOOKUP(I12186,'Cross-Page Data'!$D$4:$F$48,3,FALSE)))))</f>
        <v>#N/A</v>
      </c>
      <c r="K12186" t="b">
        <f t="shared" si="190"/>
        <v>1</v>
      </c>
    </row>
    <row r="12187" spans="10:11" ht="14.65" customHeight="1" x14ac:dyDescent="0.25">
      <c r="J12187" t="e">
        <f>IF(VLOOKUP(I12187,'Cross-Page Data'!$D$4:$F$48,3,FALSE)="natural gas",VLOOKUP(E12187,'Cross-Page Data'!$I$4:$J$22,2,FALSE),IF(VLOOKUP(I12187,'Cross-Page Data'!$D$4:$F$48,3,FALSE)="solar",IF(E12187="PV","solar PV","solar thermal"),IF(VLOOKUP(I12187,'Cross-Page Data'!$D$4:$F$48,3,FALSE)="wind",VLOOKUP(E12187,'Cross-Page Data'!$I$4:$J$22,2,FALSE),IF(VLOOKUP(I12187,'Cross-Page Data'!$D$4:$F$48,3,FALSE)="hydro",VLOOKUP(E12187,'Cross-Page Data'!$I$4:$J$22,2,FALSE),VLOOKUP(I12187,'Cross-Page Data'!$D$4:$F$48,3,FALSE)))))</f>
        <v>#N/A</v>
      </c>
      <c r="K12187" t="b">
        <f t="shared" si="190"/>
        <v>1</v>
      </c>
    </row>
    <row r="12188" spans="10:11" ht="14.65" customHeight="1" x14ac:dyDescent="0.25">
      <c r="J12188" t="e">
        <f>IF(VLOOKUP(I12188,'Cross-Page Data'!$D$4:$F$48,3,FALSE)="natural gas",VLOOKUP(E12188,'Cross-Page Data'!$I$4:$J$22,2,FALSE),IF(VLOOKUP(I12188,'Cross-Page Data'!$D$4:$F$48,3,FALSE)="solar",IF(E12188="PV","solar PV","solar thermal"),IF(VLOOKUP(I12188,'Cross-Page Data'!$D$4:$F$48,3,FALSE)="wind",VLOOKUP(E12188,'Cross-Page Data'!$I$4:$J$22,2,FALSE),IF(VLOOKUP(I12188,'Cross-Page Data'!$D$4:$F$48,3,FALSE)="hydro",VLOOKUP(E12188,'Cross-Page Data'!$I$4:$J$22,2,FALSE),VLOOKUP(I12188,'Cross-Page Data'!$D$4:$F$48,3,FALSE)))))</f>
        <v>#N/A</v>
      </c>
      <c r="K12188" t="b">
        <f t="shared" si="190"/>
        <v>1</v>
      </c>
    </row>
    <row r="12189" spans="10:11" ht="14.65" customHeight="1" x14ac:dyDescent="0.25">
      <c r="J12189" t="e">
        <f>IF(VLOOKUP(I12189,'Cross-Page Data'!$D$4:$F$48,3,FALSE)="natural gas",VLOOKUP(E12189,'Cross-Page Data'!$I$4:$J$22,2,FALSE),IF(VLOOKUP(I12189,'Cross-Page Data'!$D$4:$F$48,3,FALSE)="solar",IF(E12189="PV","solar PV","solar thermal"),IF(VLOOKUP(I12189,'Cross-Page Data'!$D$4:$F$48,3,FALSE)="wind",VLOOKUP(E12189,'Cross-Page Data'!$I$4:$J$22,2,FALSE),IF(VLOOKUP(I12189,'Cross-Page Data'!$D$4:$F$48,3,FALSE)="hydro",VLOOKUP(E12189,'Cross-Page Data'!$I$4:$J$22,2,FALSE),VLOOKUP(I12189,'Cross-Page Data'!$D$4:$F$48,3,FALSE)))))</f>
        <v>#N/A</v>
      </c>
      <c r="K12189" t="b">
        <f t="shared" si="190"/>
        <v>1</v>
      </c>
    </row>
    <row r="12190" spans="10:11" ht="14.65" customHeight="1" x14ac:dyDescent="0.25">
      <c r="J12190" t="e">
        <f>IF(VLOOKUP(I12190,'Cross-Page Data'!$D$4:$F$48,3,FALSE)="natural gas",VLOOKUP(E12190,'Cross-Page Data'!$I$4:$J$22,2,FALSE),IF(VLOOKUP(I12190,'Cross-Page Data'!$D$4:$F$48,3,FALSE)="solar",IF(E12190="PV","solar PV","solar thermal"),IF(VLOOKUP(I12190,'Cross-Page Data'!$D$4:$F$48,3,FALSE)="wind",VLOOKUP(E12190,'Cross-Page Data'!$I$4:$J$22,2,FALSE),IF(VLOOKUP(I12190,'Cross-Page Data'!$D$4:$F$48,3,FALSE)="hydro",VLOOKUP(E12190,'Cross-Page Data'!$I$4:$J$22,2,FALSE),VLOOKUP(I12190,'Cross-Page Data'!$D$4:$F$48,3,FALSE)))))</f>
        <v>#N/A</v>
      </c>
      <c r="K12190" t="b">
        <f t="shared" si="190"/>
        <v>1</v>
      </c>
    </row>
    <row r="12191" spans="10:11" ht="14.65" customHeight="1" x14ac:dyDescent="0.25">
      <c r="J12191" t="e">
        <f>IF(VLOOKUP(I12191,'Cross-Page Data'!$D$4:$F$48,3,FALSE)="natural gas",VLOOKUP(E12191,'Cross-Page Data'!$I$4:$J$22,2,FALSE),IF(VLOOKUP(I12191,'Cross-Page Data'!$D$4:$F$48,3,FALSE)="solar",IF(E12191="PV","solar PV","solar thermal"),IF(VLOOKUP(I12191,'Cross-Page Data'!$D$4:$F$48,3,FALSE)="wind",VLOOKUP(E12191,'Cross-Page Data'!$I$4:$J$22,2,FALSE),IF(VLOOKUP(I12191,'Cross-Page Data'!$D$4:$F$48,3,FALSE)="hydro",VLOOKUP(E12191,'Cross-Page Data'!$I$4:$J$22,2,FALSE),VLOOKUP(I12191,'Cross-Page Data'!$D$4:$F$48,3,FALSE)))))</f>
        <v>#N/A</v>
      </c>
      <c r="K12191" t="b">
        <f t="shared" si="190"/>
        <v>1</v>
      </c>
    </row>
    <row r="12192" spans="10:11" ht="14.65" customHeight="1" x14ac:dyDescent="0.25">
      <c r="J12192" t="e">
        <f>IF(VLOOKUP(I12192,'Cross-Page Data'!$D$4:$F$48,3,FALSE)="natural gas",VLOOKUP(E12192,'Cross-Page Data'!$I$4:$J$22,2,FALSE),IF(VLOOKUP(I12192,'Cross-Page Data'!$D$4:$F$48,3,FALSE)="solar",IF(E12192="PV","solar PV","solar thermal"),IF(VLOOKUP(I12192,'Cross-Page Data'!$D$4:$F$48,3,FALSE)="wind",VLOOKUP(E12192,'Cross-Page Data'!$I$4:$J$22,2,FALSE),IF(VLOOKUP(I12192,'Cross-Page Data'!$D$4:$F$48,3,FALSE)="hydro",VLOOKUP(E12192,'Cross-Page Data'!$I$4:$J$22,2,FALSE),VLOOKUP(I12192,'Cross-Page Data'!$D$4:$F$48,3,FALSE)))))</f>
        <v>#N/A</v>
      </c>
      <c r="K12192" t="b">
        <f t="shared" si="190"/>
        <v>1</v>
      </c>
    </row>
    <row r="12193" spans="10:11" ht="14.65" customHeight="1" x14ac:dyDescent="0.25">
      <c r="J12193" t="e">
        <f>IF(VLOOKUP(I12193,'Cross-Page Data'!$D$4:$F$48,3,FALSE)="natural gas",VLOOKUP(E12193,'Cross-Page Data'!$I$4:$J$22,2,FALSE),IF(VLOOKUP(I12193,'Cross-Page Data'!$D$4:$F$48,3,FALSE)="solar",IF(E12193="PV","solar PV","solar thermal"),IF(VLOOKUP(I12193,'Cross-Page Data'!$D$4:$F$48,3,FALSE)="wind",VLOOKUP(E12193,'Cross-Page Data'!$I$4:$J$22,2,FALSE),IF(VLOOKUP(I12193,'Cross-Page Data'!$D$4:$F$48,3,FALSE)="hydro",VLOOKUP(E12193,'Cross-Page Data'!$I$4:$J$22,2,FALSE),VLOOKUP(I12193,'Cross-Page Data'!$D$4:$F$48,3,FALSE)))))</f>
        <v>#N/A</v>
      </c>
      <c r="K12193" t="b">
        <f t="shared" si="190"/>
        <v>1</v>
      </c>
    </row>
    <row r="12194" spans="10:11" ht="14.65" customHeight="1" x14ac:dyDescent="0.25">
      <c r="J12194" t="e">
        <f>IF(VLOOKUP(I12194,'Cross-Page Data'!$D$4:$F$48,3,FALSE)="natural gas",VLOOKUP(E12194,'Cross-Page Data'!$I$4:$J$22,2,FALSE),IF(VLOOKUP(I12194,'Cross-Page Data'!$D$4:$F$48,3,FALSE)="solar",IF(E12194="PV","solar PV","solar thermal"),IF(VLOOKUP(I12194,'Cross-Page Data'!$D$4:$F$48,3,FALSE)="wind",VLOOKUP(E12194,'Cross-Page Data'!$I$4:$J$22,2,FALSE),IF(VLOOKUP(I12194,'Cross-Page Data'!$D$4:$F$48,3,FALSE)="hydro",VLOOKUP(E12194,'Cross-Page Data'!$I$4:$J$22,2,FALSE),VLOOKUP(I12194,'Cross-Page Data'!$D$4:$F$48,3,FALSE)))))</f>
        <v>#N/A</v>
      </c>
      <c r="K12194" t="b">
        <f t="shared" si="190"/>
        <v>1</v>
      </c>
    </row>
    <row r="12195" spans="10:11" ht="14.65" customHeight="1" x14ac:dyDescent="0.25">
      <c r="J12195" t="e">
        <f>IF(VLOOKUP(I12195,'Cross-Page Data'!$D$4:$F$48,3,FALSE)="natural gas",VLOOKUP(E12195,'Cross-Page Data'!$I$4:$J$22,2,FALSE),IF(VLOOKUP(I12195,'Cross-Page Data'!$D$4:$F$48,3,FALSE)="solar",IF(E12195="PV","solar PV","solar thermal"),IF(VLOOKUP(I12195,'Cross-Page Data'!$D$4:$F$48,3,FALSE)="wind",VLOOKUP(E12195,'Cross-Page Data'!$I$4:$J$22,2,FALSE),IF(VLOOKUP(I12195,'Cross-Page Data'!$D$4:$F$48,3,FALSE)="hydro",VLOOKUP(E12195,'Cross-Page Data'!$I$4:$J$22,2,FALSE),VLOOKUP(I12195,'Cross-Page Data'!$D$4:$F$48,3,FALSE)))))</f>
        <v>#N/A</v>
      </c>
      <c r="K12195" t="b">
        <f t="shared" si="190"/>
        <v>1</v>
      </c>
    </row>
    <row r="12196" spans="10:11" ht="14.65" customHeight="1" x14ac:dyDescent="0.25">
      <c r="J12196" t="e">
        <f>IF(VLOOKUP(I12196,'Cross-Page Data'!$D$4:$F$48,3,FALSE)="natural gas",VLOOKUP(E12196,'Cross-Page Data'!$I$4:$J$22,2,FALSE),IF(VLOOKUP(I12196,'Cross-Page Data'!$D$4:$F$48,3,FALSE)="solar",IF(E12196="PV","solar PV","solar thermal"),IF(VLOOKUP(I12196,'Cross-Page Data'!$D$4:$F$48,3,FALSE)="wind",VLOOKUP(E12196,'Cross-Page Data'!$I$4:$J$22,2,FALSE),IF(VLOOKUP(I12196,'Cross-Page Data'!$D$4:$F$48,3,FALSE)="hydro",VLOOKUP(E12196,'Cross-Page Data'!$I$4:$J$22,2,FALSE),VLOOKUP(I12196,'Cross-Page Data'!$D$4:$F$48,3,FALSE)))))</f>
        <v>#N/A</v>
      </c>
      <c r="K12196" t="b">
        <f t="shared" si="190"/>
        <v>1</v>
      </c>
    </row>
    <row r="12197" spans="10:11" ht="14.65" customHeight="1" x14ac:dyDescent="0.25">
      <c r="J12197" t="e">
        <f>IF(VLOOKUP(I12197,'Cross-Page Data'!$D$4:$F$48,3,FALSE)="natural gas",VLOOKUP(E12197,'Cross-Page Data'!$I$4:$J$22,2,FALSE),IF(VLOOKUP(I12197,'Cross-Page Data'!$D$4:$F$48,3,FALSE)="solar",IF(E12197="PV","solar PV","solar thermal"),IF(VLOOKUP(I12197,'Cross-Page Data'!$D$4:$F$48,3,FALSE)="wind",VLOOKUP(E12197,'Cross-Page Data'!$I$4:$J$22,2,FALSE),IF(VLOOKUP(I12197,'Cross-Page Data'!$D$4:$F$48,3,FALSE)="hydro",VLOOKUP(E12197,'Cross-Page Data'!$I$4:$J$22,2,FALSE),VLOOKUP(I12197,'Cross-Page Data'!$D$4:$F$48,3,FALSE)))))</f>
        <v>#N/A</v>
      </c>
      <c r="K12197" t="b">
        <f t="shared" si="190"/>
        <v>1</v>
      </c>
    </row>
    <row r="12198" spans="10:11" ht="14.65" customHeight="1" x14ac:dyDescent="0.25">
      <c r="J12198" t="e">
        <f>IF(VLOOKUP(I12198,'Cross-Page Data'!$D$4:$F$48,3,FALSE)="natural gas",VLOOKUP(E12198,'Cross-Page Data'!$I$4:$J$22,2,FALSE),IF(VLOOKUP(I12198,'Cross-Page Data'!$D$4:$F$48,3,FALSE)="solar",IF(E12198="PV","solar PV","solar thermal"),IF(VLOOKUP(I12198,'Cross-Page Data'!$D$4:$F$48,3,FALSE)="wind",VLOOKUP(E12198,'Cross-Page Data'!$I$4:$J$22,2,FALSE),IF(VLOOKUP(I12198,'Cross-Page Data'!$D$4:$F$48,3,FALSE)="hydro",VLOOKUP(E12198,'Cross-Page Data'!$I$4:$J$22,2,FALSE),VLOOKUP(I12198,'Cross-Page Data'!$D$4:$F$48,3,FALSE)))))</f>
        <v>#N/A</v>
      </c>
      <c r="K12198" t="b">
        <f t="shared" si="190"/>
        <v>1</v>
      </c>
    </row>
    <row r="12199" spans="10:11" ht="14.65" customHeight="1" x14ac:dyDescent="0.25">
      <c r="J12199" t="e">
        <f>IF(VLOOKUP(I12199,'Cross-Page Data'!$D$4:$F$48,3,FALSE)="natural gas",VLOOKUP(E12199,'Cross-Page Data'!$I$4:$J$22,2,FALSE),IF(VLOOKUP(I12199,'Cross-Page Data'!$D$4:$F$48,3,FALSE)="solar",IF(E12199="PV","solar PV","solar thermal"),IF(VLOOKUP(I12199,'Cross-Page Data'!$D$4:$F$48,3,FALSE)="wind",VLOOKUP(E12199,'Cross-Page Data'!$I$4:$J$22,2,FALSE),IF(VLOOKUP(I12199,'Cross-Page Data'!$D$4:$F$48,3,FALSE)="hydro",VLOOKUP(E12199,'Cross-Page Data'!$I$4:$J$22,2,FALSE),VLOOKUP(I12199,'Cross-Page Data'!$D$4:$F$48,3,FALSE)))))</f>
        <v>#N/A</v>
      </c>
      <c r="K12199" t="b">
        <f t="shared" si="190"/>
        <v>1</v>
      </c>
    </row>
    <row r="12200" spans="10:11" ht="14.65" customHeight="1" x14ac:dyDescent="0.25">
      <c r="J12200" t="e">
        <f>IF(VLOOKUP(I12200,'Cross-Page Data'!$D$4:$F$48,3,FALSE)="natural gas",VLOOKUP(E12200,'Cross-Page Data'!$I$4:$J$22,2,FALSE),IF(VLOOKUP(I12200,'Cross-Page Data'!$D$4:$F$48,3,FALSE)="solar",IF(E12200="PV","solar PV","solar thermal"),IF(VLOOKUP(I12200,'Cross-Page Data'!$D$4:$F$48,3,FALSE)="wind",VLOOKUP(E12200,'Cross-Page Data'!$I$4:$J$22,2,FALSE),IF(VLOOKUP(I12200,'Cross-Page Data'!$D$4:$F$48,3,FALSE)="hydro",VLOOKUP(E12200,'Cross-Page Data'!$I$4:$J$22,2,FALSE),VLOOKUP(I12200,'Cross-Page Data'!$D$4:$F$48,3,FALSE)))))</f>
        <v>#N/A</v>
      </c>
      <c r="K12200" t="b">
        <f t="shared" si="190"/>
        <v>1</v>
      </c>
    </row>
    <row r="12201" spans="10:11" ht="14.65" customHeight="1" x14ac:dyDescent="0.25">
      <c r="J12201" t="e">
        <f>IF(VLOOKUP(I12201,'Cross-Page Data'!$D$4:$F$48,3,FALSE)="natural gas",VLOOKUP(E12201,'Cross-Page Data'!$I$4:$J$22,2,FALSE),IF(VLOOKUP(I12201,'Cross-Page Data'!$D$4:$F$48,3,FALSE)="solar",IF(E12201="PV","solar PV","solar thermal"),IF(VLOOKUP(I12201,'Cross-Page Data'!$D$4:$F$48,3,FALSE)="wind",VLOOKUP(E12201,'Cross-Page Data'!$I$4:$J$22,2,FALSE),IF(VLOOKUP(I12201,'Cross-Page Data'!$D$4:$F$48,3,FALSE)="hydro",VLOOKUP(E12201,'Cross-Page Data'!$I$4:$J$22,2,FALSE),VLOOKUP(I12201,'Cross-Page Data'!$D$4:$F$48,3,FALSE)))))</f>
        <v>#N/A</v>
      </c>
      <c r="K12201" t="b">
        <f t="shared" si="190"/>
        <v>1</v>
      </c>
    </row>
    <row r="12202" spans="10:11" ht="14.65" customHeight="1" x14ac:dyDescent="0.25">
      <c r="J12202" t="e">
        <f>IF(VLOOKUP(I12202,'Cross-Page Data'!$D$4:$F$48,3,FALSE)="natural gas",VLOOKUP(E12202,'Cross-Page Data'!$I$4:$J$22,2,FALSE),IF(VLOOKUP(I12202,'Cross-Page Data'!$D$4:$F$48,3,FALSE)="solar",IF(E12202="PV","solar PV","solar thermal"),IF(VLOOKUP(I12202,'Cross-Page Data'!$D$4:$F$48,3,FALSE)="wind",VLOOKUP(E12202,'Cross-Page Data'!$I$4:$J$22,2,FALSE),IF(VLOOKUP(I12202,'Cross-Page Data'!$D$4:$F$48,3,FALSE)="hydro",VLOOKUP(E12202,'Cross-Page Data'!$I$4:$J$22,2,FALSE),VLOOKUP(I12202,'Cross-Page Data'!$D$4:$F$48,3,FALSE)))))</f>
        <v>#N/A</v>
      </c>
      <c r="K12202" t="b">
        <f t="shared" si="190"/>
        <v>1</v>
      </c>
    </row>
    <row r="12203" spans="10:11" ht="14.65" customHeight="1" x14ac:dyDescent="0.25">
      <c r="J12203" t="e">
        <f>IF(VLOOKUP(I12203,'Cross-Page Data'!$D$4:$F$48,3,FALSE)="natural gas",VLOOKUP(E12203,'Cross-Page Data'!$I$4:$J$22,2,FALSE),IF(VLOOKUP(I12203,'Cross-Page Data'!$D$4:$F$48,3,FALSE)="solar",IF(E12203="PV","solar PV","solar thermal"),IF(VLOOKUP(I12203,'Cross-Page Data'!$D$4:$F$48,3,FALSE)="wind",VLOOKUP(E12203,'Cross-Page Data'!$I$4:$J$22,2,FALSE),IF(VLOOKUP(I12203,'Cross-Page Data'!$D$4:$F$48,3,FALSE)="hydro",VLOOKUP(E12203,'Cross-Page Data'!$I$4:$J$22,2,FALSE),VLOOKUP(I12203,'Cross-Page Data'!$D$4:$F$48,3,FALSE)))))</f>
        <v>#N/A</v>
      </c>
      <c r="K12203" t="b">
        <f t="shared" si="190"/>
        <v>1</v>
      </c>
    </row>
    <row r="12204" spans="10:11" ht="14.65" customHeight="1" x14ac:dyDescent="0.25">
      <c r="J12204" t="e">
        <f>IF(VLOOKUP(I12204,'Cross-Page Data'!$D$4:$F$48,3,FALSE)="natural gas",VLOOKUP(E12204,'Cross-Page Data'!$I$4:$J$22,2,FALSE),IF(VLOOKUP(I12204,'Cross-Page Data'!$D$4:$F$48,3,FALSE)="solar",IF(E12204="PV","solar PV","solar thermal"),IF(VLOOKUP(I12204,'Cross-Page Data'!$D$4:$F$48,3,FALSE)="wind",VLOOKUP(E12204,'Cross-Page Data'!$I$4:$J$22,2,FALSE),IF(VLOOKUP(I12204,'Cross-Page Data'!$D$4:$F$48,3,FALSE)="hydro",VLOOKUP(E12204,'Cross-Page Data'!$I$4:$J$22,2,FALSE),VLOOKUP(I12204,'Cross-Page Data'!$D$4:$F$48,3,FALSE)))))</f>
        <v>#N/A</v>
      </c>
      <c r="K12204" t="b">
        <f t="shared" si="190"/>
        <v>1</v>
      </c>
    </row>
    <row r="12205" spans="10:11" ht="14.65" customHeight="1" x14ac:dyDescent="0.25">
      <c r="J12205" t="e">
        <f>IF(VLOOKUP(I12205,'Cross-Page Data'!$D$4:$F$48,3,FALSE)="natural gas",VLOOKUP(E12205,'Cross-Page Data'!$I$4:$J$22,2,FALSE),IF(VLOOKUP(I12205,'Cross-Page Data'!$D$4:$F$48,3,FALSE)="solar",IF(E12205="PV","solar PV","solar thermal"),IF(VLOOKUP(I12205,'Cross-Page Data'!$D$4:$F$48,3,FALSE)="wind",VLOOKUP(E12205,'Cross-Page Data'!$I$4:$J$22,2,FALSE),IF(VLOOKUP(I12205,'Cross-Page Data'!$D$4:$F$48,3,FALSE)="hydro",VLOOKUP(E12205,'Cross-Page Data'!$I$4:$J$22,2,FALSE),VLOOKUP(I12205,'Cross-Page Data'!$D$4:$F$48,3,FALSE)))))</f>
        <v>#N/A</v>
      </c>
      <c r="K12205" t="b">
        <f t="shared" si="190"/>
        <v>1</v>
      </c>
    </row>
    <row r="12206" spans="10:11" ht="14.65" customHeight="1" x14ac:dyDescent="0.25">
      <c r="J12206" t="e">
        <f>IF(VLOOKUP(I12206,'Cross-Page Data'!$D$4:$F$48,3,FALSE)="natural gas",VLOOKUP(E12206,'Cross-Page Data'!$I$4:$J$22,2,FALSE),IF(VLOOKUP(I12206,'Cross-Page Data'!$D$4:$F$48,3,FALSE)="solar",IF(E12206="PV","solar PV","solar thermal"),IF(VLOOKUP(I12206,'Cross-Page Data'!$D$4:$F$48,3,FALSE)="wind",VLOOKUP(E12206,'Cross-Page Data'!$I$4:$J$22,2,FALSE),IF(VLOOKUP(I12206,'Cross-Page Data'!$D$4:$F$48,3,FALSE)="hydro",VLOOKUP(E12206,'Cross-Page Data'!$I$4:$J$22,2,FALSE),VLOOKUP(I12206,'Cross-Page Data'!$D$4:$F$48,3,FALSE)))))</f>
        <v>#N/A</v>
      </c>
      <c r="K12206" t="b">
        <f t="shared" si="190"/>
        <v>1</v>
      </c>
    </row>
    <row r="12207" spans="10:11" ht="14.65" customHeight="1" x14ac:dyDescent="0.25">
      <c r="J12207" t="e">
        <f>IF(VLOOKUP(I12207,'Cross-Page Data'!$D$4:$F$48,3,FALSE)="natural gas",VLOOKUP(E12207,'Cross-Page Data'!$I$4:$J$22,2,FALSE),IF(VLOOKUP(I12207,'Cross-Page Data'!$D$4:$F$48,3,FALSE)="solar",IF(E12207="PV","solar PV","solar thermal"),IF(VLOOKUP(I12207,'Cross-Page Data'!$D$4:$F$48,3,FALSE)="wind",VLOOKUP(E12207,'Cross-Page Data'!$I$4:$J$22,2,FALSE),IF(VLOOKUP(I12207,'Cross-Page Data'!$D$4:$F$48,3,FALSE)="hydro",VLOOKUP(E12207,'Cross-Page Data'!$I$4:$J$22,2,FALSE),VLOOKUP(I12207,'Cross-Page Data'!$D$4:$F$48,3,FALSE)))))</f>
        <v>#N/A</v>
      </c>
      <c r="K12207" t="b">
        <f t="shared" si="190"/>
        <v>1</v>
      </c>
    </row>
    <row r="12208" spans="10:11" ht="14.65" customHeight="1" x14ac:dyDescent="0.25">
      <c r="J12208" t="e">
        <f>IF(VLOOKUP(I12208,'Cross-Page Data'!$D$4:$F$48,3,FALSE)="natural gas",VLOOKUP(E12208,'Cross-Page Data'!$I$4:$J$22,2,FALSE),IF(VLOOKUP(I12208,'Cross-Page Data'!$D$4:$F$48,3,FALSE)="solar",IF(E12208="PV","solar PV","solar thermal"),IF(VLOOKUP(I12208,'Cross-Page Data'!$D$4:$F$48,3,FALSE)="wind",VLOOKUP(E12208,'Cross-Page Data'!$I$4:$J$22,2,FALSE),IF(VLOOKUP(I12208,'Cross-Page Data'!$D$4:$F$48,3,FALSE)="hydro",VLOOKUP(E12208,'Cross-Page Data'!$I$4:$J$22,2,FALSE),VLOOKUP(I12208,'Cross-Page Data'!$D$4:$F$48,3,FALSE)))))</f>
        <v>#N/A</v>
      </c>
      <c r="K12208" t="b">
        <f t="shared" si="190"/>
        <v>1</v>
      </c>
    </row>
    <row r="12209" spans="10:11" ht="14.65" customHeight="1" x14ac:dyDescent="0.25">
      <c r="J12209" t="e">
        <f>IF(VLOOKUP(I12209,'Cross-Page Data'!$D$4:$F$48,3,FALSE)="natural gas",VLOOKUP(E12209,'Cross-Page Data'!$I$4:$J$22,2,FALSE),IF(VLOOKUP(I12209,'Cross-Page Data'!$D$4:$F$48,3,FALSE)="solar",IF(E12209="PV","solar PV","solar thermal"),IF(VLOOKUP(I12209,'Cross-Page Data'!$D$4:$F$48,3,FALSE)="wind",VLOOKUP(E12209,'Cross-Page Data'!$I$4:$J$22,2,FALSE),IF(VLOOKUP(I12209,'Cross-Page Data'!$D$4:$F$48,3,FALSE)="hydro",VLOOKUP(E12209,'Cross-Page Data'!$I$4:$J$22,2,FALSE),VLOOKUP(I12209,'Cross-Page Data'!$D$4:$F$48,3,FALSE)))))</f>
        <v>#N/A</v>
      </c>
      <c r="K12209" t="b">
        <f t="shared" si="190"/>
        <v>1</v>
      </c>
    </row>
    <row r="12210" spans="10:11" ht="14.65" customHeight="1" x14ac:dyDescent="0.25">
      <c r="J12210" t="e">
        <f>IF(VLOOKUP(I12210,'Cross-Page Data'!$D$4:$F$48,3,FALSE)="natural gas",VLOOKUP(E12210,'Cross-Page Data'!$I$4:$J$22,2,FALSE),IF(VLOOKUP(I12210,'Cross-Page Data'!$D$4:$F$48,3,FALSE)="solar",IF(E12210="PV","solar PV","solar thermal"),IF(VLOOKUP(I12210,'Cross-Page Data'!$D$4:$F$48,3,FALSE)="wind",VLOOKUP(E12210,'Cross-Page Data'!$I$4:$J$22,2,FALSE),IF(VLOOKUP(I12210,'Cross-Page Data'!$D$4:$F$48,3,FALSE)="hydro",VLOOKUP(E12210,'Cross-Page Data'!$I$4:$J$22,2,FALSE),VLOOKUP(I12210,'Cross-Page Data'!$D$4:$F$48,3,FALSE)))))</f>
        <v>#N/A</v>
      </c>
      <c r="K12210" t="b">
        <f t="shared" si="190"/>
        <v>1</v>
      </c>
    </row>
    <row r="12211" spans="10:11" ht="14.65" customHeight="1" x14ac:dyDescent="0.25">
      <c r="J12211" t="e">
        <f>IF(VLOOKUP(I12211,'Cross-Page Data'!$D$4:$F$48,3,FALSE)="natural gas",VLOOKUP(E12211,'Cross-Page Data'!$I$4:$J$22,2,FALSE),IF(VLOOKUP(I12211,'Cross-Page Data'!$D$4:$F$48,3,FALSE)="solar",IF(E12211="PV","solar PV","solar thermal"),IF(VLOOKUP(I12211,'Cross-Page Data'!$D$4:$F$48,3,FALSE)="wind",VLOOKUP(E12211,'Cross-Page Data'!$I$4:$J$22,2,FALSE),IF(VLOOKUP(I12211,'Cross-Page Data'!$D$4:$F$48,3,FALSE)="hydro",VLOOKUP(E12211,'Cross-Page Data'!$I$4:$J$22,2,FALSE),VLOOKUP(I12211,'Cross-Page Data'!$D$4:$F$48,3,FALSE)))))</f>
        <v>#N/A</v>
      </c>
      <c r="K12211" t="b">
        <f t="shared" si="190"/>
        <v>1</v>
      </c>
    </row>
    <row r="12212" spans="10:11" ht="14.65" customHeight="1" x14ac:dyDescent="0.25">
      <c r="J12212" t="e">
        <f>IF(VLOOKUP(I12212,'Cross-Page Data'!$D$4:$F$48,3,FALSE)="natural gas",VLOOKUP(E12212,'Cross-Page Data'!$I$4:$J$22,2,FALSE),IF(VLOOKUP(I12212,'Cross-Page Data'!$D$4:$F$48,3,FALSE)="solar",IF(E12212="PV","solar PV","solar thermal"),IF(VLOOKUP(I12212,'Cross-Page Data'!$D$4:$F$48,3,FALSE)="wind",VLOOKUP(E12212,'Cross-Page Data'!$I$4:$J$22,2,FALSE),IF(VLOOKUP(I12212,'Cross-Page Data'!$D$4:$F$48,3,FALSE)="hydro",VLOOKUP(E12212,'Cross-Page Data'!$I$4:$J$22,2,FALSE),VLOOKUP(I12212,'Cross-Page Data'!$D$4:$F$48,3,FALSE)))))</f>
        <v>#N/A</v>
      </c>
      <c r="K12212" t="b">
        <f t="shared" si="190"/>
        <v>1</v>
      </c>
    </row>
    <row r="12213" spans="10:11" ht="14.65" customHeight="1" x14ac:dyDescent="0.25">
      <c r="J12213" t="e">
        <f>IF(VLOOKUP(I12213,'Cross-Page Data'!$D$4:$F$48,3,FALSE)="natural gas",VLOOKUP(E12213,'Cross-Page Data'!$I$4:$J$22,2,FALSE),IF(VLOOKUP(I12213,'Cross-Page Data'!$D$4:$F$48,3,FALSE)="solar",IF(E12213="PV","solar PV","solar thermal"),IF(VLOOKUP(I12213,'Cross-Page Data'!$D$4:$F$48,3,FALSE)="wind",VLOOKUP(E12213,'Cross-Page Data'!$I$4:$J$22,2,FALSE),IF(VLOOKUP(I12213,'Cross-Page Data'!$D$4:$F$48,3,FALSE)="hydro",VLOOKUP(E12213,'Cross-Page Data'!$I$4:$J$22,2,FALSE),VLOOKUP(I12213,'Cross-Page Data'!$D$4:$F$48,3,FALSE)))))</f>
        <v>#N/A</v>
      </c>
      <c r="K12213" t="b">
        <f t="shared" si="190"/>
        <v>1</v>
      </c>
    </row>
    <row r="12214" spans="10:11" ht="14.65" customHeight="1" x14ac:dyDescent="0.25">
      <c r="J12214" t="e">
        <f>IF(VLOOKUP(I12214,'Cross-Page Data'!$D$4:$F$48,3,FALSE)="natural gas",VLOOKUP(E12214,'Cross-Page Data'!$I$4:$J$22,2,FALSE),IF(VLOOKUP(I12214,'Cross-Page Data'!$D$4:$F$48,3,FALSE)="solar",IF(E12214="PV","solar PV","solar thermal"),IF(VLOOKUP(I12214,'Cross-Page Data'!$D$4:$F$48,3,FALSE)="wind",VLOOKUP(E12214,'Cross-Page Data'!$I$4:$J$22,2,FALSE),IF(VLOOKUP(I12214,'Cross-Page Data'!$D$4:$F$48,3,FALSE)="hydro",VLOOKUP(E12214,'Cross-Page Data'!$I$4:$J$22,2,FALSE),VLOOKUP(I12214,'Cross-Page Data'!$D$4:$F$48,3,FALSE)))))</f>
        <v>#N/A</v>
      </c>
      <c r="K12214" t="b">
        <f t="shared" si="190"/>
        <v>1</v>
      </c>
    </row>
    <row r="12215" spans="10:11" ht="14.65" customHeight="1" x14ac:dyDescent="0.25">
      <c r="J12215" t="e">
        <f>IF(VLOOKUP(I12215,'Cross-Page Data'!$D$4:$F$48,3,FALSE)="natural gas",VLOOKUP(E12215,'Cross-Page Data'!$I$4:$J$22,2,FALSE),IF(VLOOKUP(I12215,'Cross-Page Data'!$D$4:$F$48,3,FALSE)="solar",IF(E12215="PV","solar PV","solar thermal"),IF(VLOOKUP(I12215,'Cross-Page Data'!$D$4:$F$48,3,FALSE)="wind",VLOOKUP(E12215,'Cross-Page Data'!$I$4:$J$22,2,FALSE),IF(VLOOKUP(I12215,'Cross-Page Data'!$D$4:$F$48,3,FALSE)="hydro",VLOOKUP(E12215,'Cross-Page Data'!$I$4:$J$22,2,FALSE),VLOOKUP(I12215,'Cross-Page Data'!$D$4:$F$48,3,FALSE)))))</f>
        <v>#N/A</v>
      </c>
      <c r="K12215" t="b">
        <f t="shared" si="190"/>
        <v>1</v>
      </c>
    </row>
    <row r="12216" spans="10:11" ht="14.65" customHeight="1" x14ac:dyDescent="0.25">
      <c r="J12216" t="e">
        <f>IF(VLOOKUP(I12216,'Cross-Page Data'!$D$4:$F$48,3,FALSE)="natural gas",VLOOKUP(E12216,'Cross-Page Data'!$I$4:$J$22,2,FALSE),IF(VLOOKUP(I12216,'Cross-Page Data'!$D$4:$F$48,3,FALSE)="solar",IF(E12216="PV","solar PV","solar thermal"),IF(VLOOKUP(I12216,'Cross-Page Data'!$D$4:$F$48,3,FALSE)="wind",VLOOKUP(E12216,'Cross-Page Data'!$I$4:$J$22,2,FALSE),IF(VLOOKUP(I12216,'Cross-Page Data'!$D$4:$F$48,3,FALSE)="hydro",VLOOKUP(E12216,'Cross-Page Data'!$I$4:$J$22,2,FALSE),VLOOKUP(I12216,'Cross-Page Data'!$D$4:$F$48,3,FALSE)))))</f>
        <v>#N/A</v>
      </c>
      <c r="K12216" t="b">
        <f t="shared" si="190"/>
        <v>1</v>
      </c>
    </row>
    <row r="12217" spans="10:11" ht="14.65" customHeight="1" x14ac:dyDescent="0.25">
      <c r="J12217" t="e">
        <f>IF(VLOOKUP(I12217,'Cross-Page Data'!$D$4:$F$48,3,FALSE)="natural gas",VLOOKUP(E12217,'Cross-Page Data'!$I$4:$J$22,2,FALSE),IF(VLOOKUP(I12217,'Cross-Page Data'!$D$4:$F$48,3,FALSE)="solar",IF(E12217="PV","solar PV","solar thermal"),IF(VLOOKUP(I12217,'Cross-Page Data'!$D$4:$F$48,3,FALSE)="wind",VLOOKUP(E12217,'Cross-Page Data'!$I$4:$J$22,2,FALSE),IF(VLOOKUP(I12217,'Cross-Page Data'!$D$4:$F$48,3,FALSE)="hydro",VLOOKUP(E12217,'Cross-Page Data'!$I$4:$J$22,2,FALSE),VLOOKUP(I12217,'Cross-Page Data'!$D$4:$F$48,3,FALSE)))))</f>
        <v>#N/A</v>
      </c>
      <c r="K12217" t="b">
        <f t="shared" si="190"/>
        <v>1</v>
      </c>
    </row>
    <row r="12218" spans="10:11" ht="14.65" customHeight="1" x14ac:dyDescent="0.25">
      <c r="J12218" t="e">
        <f>IF(VLOOKUP(I12218,'Cross-Page Data'!$D$4:$F$48,3,FALSE)="natural gas",VLOOKUP(E12218,'Cross-Page Data'!$I$4:$J$22,2,FALSE),IF(VLOOKUP(I12218,'Cross-Page Data'!$D$4:$F$48,3,FALSE)="solar",IF(E12218="PV","solar PV","solar thermal"),IF(VLOOKUP(I12218,'Cross-Page Data'!$D$4:$F$48,3,FALSE)="wind",VLOOKUP(E12218,'Cross-Page Data'!$I$4:$J$22,2,FALSE),IF(VLOOKUP(I12218,'Cross-Page Data'!$D$4:$F$48,3,FALSE)="hydro",VLOOKUP(E12218,'Cross-Page Data'!$I$4:$J$22,2,FALSE),VLOOKUP(I12218,'Cross-Page Data'!$D$4:$F$48,3,FALSE)))))</f>
        <v>#N/A</v>
      </c>
      <c r="K12218" t="b">
        <f t="shared" si="190"/>
        <v>1</v>
      </c>
    </row>
    <row r="12219" spans="10:11" ht="14.65" customHeight="1" x14ac:dyDescent="0.25">
      <c r="J12219" t="e">
        <f>IF(VLOOKUP(I12219,'Cross-Page Data'!$D$4:$F$48,3,FALSE)="natural gas",VLOOKUP(E12219,'Cross-Page Data'!$I$4:$J$22,2,FALSE),IF(VLOOKUP(I12219,'Cross-Page Data'!$D$4:$F$48,3,FALSE)="solar",IF(E12219="PV","solar PV","solar thermal"),IF(VLOOKUP(I12219,'Cross-Page Data'!$D$4:$F$48,3,FALSE)="wind",VLOOKUP(E12219,'Cross-Page Data'!$I$4:$J$22,2,FALSE),IF(VLOOKUP(I12219,'Cross-Page Data'!$D$4:$F$48,3,FALSE)="hydro",VLOOKUP(E12219,'Cross-Page Data'!$I$4:$J$22,2,FALSE),VLOOKUP(I12219,'Cross-Page Data'!$D$4:$F$48,3,FALSE)))))</f>
        <v>#N/A</v>
      </c>
      <c r="K12219" t="b">
        <f t="shared" si="190"/>
        <v>1</v>
      </c>
    </row>
    <row r="12220" spans="10:11" ht="14.65" customHeight="1" x14ac:dyDescent="0.25">
      <c r="J12220" t="e">
        <f>IF(VLOOKUP(I12220,'Cross-Page Data'!$D$4:$F$48,3,FALSE)="natural gas",VLOOKUP(E12220,'Cross-Page Data'!$I$4:$J$22,2,FALSE),IF(VLOOKUP(I12220,'Cross-Page Data'!$D$4:$F$48,3,FALSE)="solar",IF(E12220="PV","solar PV","solar thermal"),IF(VLOOKUP(I12220,'Cross-Page Data'!$D$4:$F$48,3,FALSE)="wind",VLOOKUP(E12220,'Cross-Page Data'!$I$4:$J$22,2,FALSE),IF(VLOOKUP(I12220,'Cross-Page Data'!$D$4:$F$48,3,FALSE)="hydro",VLOOKUP(E12220,'Cross-Page Data'!$I$4:$J$22,2,FALSE),VLOOKUP(I12220,'Cross-Page Data'!$D$4:$F$48,3,FALSE)))))</f>
        <v>#N/A</v>
      </c>
      <c r="K12220" t="b">
        <f t="shared" si="190"/>
        <v>1</v>
      </c>
    </row>
    <row r="12221" spans="10:11" ht="14.65" customHeight="1" x14ac:dyDescent="0.25">
      <c r="J12221" t="e">
        <f>IF(VLOOKUP(I12221,'Cross-Page Data'!$D$4:$F$48,3,FALSE)="natural gas",VLOOKUP(E12221,'Cross-Page Data'!$I$4:$J$22,2,FALSE),IF(VLOOKUP(I12221,'Cross-Page Data'!$D$4:$F$48,3,FALSE)="solar",IF(E12221="PV","solar PV","solar thermal"),IF(VLOOKUP(I12221,'Cross-Page Data'!$D$4:$F$48,3,FALSE)="wind",VLOOKUP(E12221,'Cross-Page Data'!$I$4:$J$22,2,FALSE),IF(VLOOKUP(I12221,'Cross-Page Data'!$D$4:$F$48,3,FALSE)="hydro",VLOOKUP(E12221,'Cross-Page Data'!$I$4:$J$22,2,FALSE),VLOOKUP(I12221,'Cross-Page Data'!$D$4:$F$48,3,FALSE)))))</f>
        <v>#N/A</v>
      </c>
      <c r="K12221" t="b">
        <f t="shared" si="190"/>
        <v>1</v>
      </c>
    </row>
    <row r="12222" spans="10:11" ht="14.65" customHeight="1" x14ac:dyDescent="0.25">
      <c r="J12222" t="e">
        <f>IF(VLOOKUP(I12222,'Cross-Page Data'!$D$4:$F$48,3,FALSE)="natural gas",VLOOKUP(E12222,'Cross-Page Data'!$I$4:$J$22,2,FALSE),IF(VLOOKUP(I12222,'Cross-Page Data'!$D$4:$F$48,3,FALSE)="solar",IF(E12222="PV","solar PV","solar thermal"),IF(VLOOKUP(I12222,'Cross-Page Data'!$D$4:$F$48,3,FALSE)="wind",VLOOKUP(E12222,'Cross-Page Data'!$I$4:$J$22,2,FALSE),IF(VLOOKUP(I12222,'Cross-Page Data'!$D$4:$F$48,3,FALSE)="hydro",VLOOKUP(E12222,'Cross-Page Data'!$I$4:$J$22,2,FALSE),VLOOKUP(I12222,'Cross-Page Data'!$D$4:$F$48,3,FALSE)))))</f>
        <v>#N/A</v>
      </c>
      <c r="K12222" t="b">
        <f t="shared" si="190"/>
        <v>1</v>
      </c>
    </row>
    <row r="12223" spans="10:11" ht="14.65" customHeight="1" x14ac:dyDescent="0.25">
      <c r="J12223" t="e">
        <f>IF(VLOOKUP(I12223,'Cross-Page Data'!$D$4:$F$48,3,FALSE)="natural gas",VLOOKUP(E12223,'Cross-Page Data'!$I$4:$J$22,2,FALSE),IF(VLOOKUP(I12223,'Cross-Page Data'!$D$4:$F$48,3,FALSE)="solar",IF(E12223="PV","solar PV","solar thermal"),IF(VLOOKUP(I12223,'Cross-Page Data'!$D$4:$F$48,3,FALSE)="wind",VLOOKUP(E12223,'Cross-Page Data'!$I$4:$J$22,2,FALSE),IF(VLOOKUP(I12223,'Cross-Page Data'!$D$4:$F$48,3,FALSE)="hydro",VLOOKUP(E12223,'Cross-Page Data'!$I$4:$J$22,2,FALSE),VLOOKUP(I12223,'Cross-Page Data'!$D$4:$F$48,3,FALSE)))))</f>
        <v>#N/A</v>
      </c>
      <c r="K12223" t="b">
        <f t="shared" si="190"/>
        <v>1</v>
      </c>
    </row>
    <row r="12224" spans="10:11" ht="14.65" customHeight="1" x14ac:dyDescent="0.25">
      <c r="J12224" t="e">
        <f>IF(VLOOKUP(I12224,'Cross-Page Data'!$D$4:$F$48,3,FALSE)="natural gas",VLOOKUP(E12224,'Cross-Page Data'!$I$4:$J$22,2,FALSE),IF(VLOOKUP(I12224,'Cross-Page Data'!$D$4:$F$48,3,FALSE)="solar",IF(E12224="PV","solar PV","solar thermal"),IF(VLOOKUP(I12224,'Cross-Page Data'!$D$4:$F$48,3,FALSE)="wind",VLOOKUP(E12224,'Cross-Page Data'!$I$4:$J$22,2,FALSE),IF(VLOOKUP(I12224,'Cross-Page Data'!$D$4:$F$48,3,FALSE)="hydro",VLOOKUP(E12224,'Cross-Page Data'!$I$4:$J$22,2,FALSE),VLOOKUP(I12224,'Cross-Page Data'!$D$4:$F$48,3,FALSE)))))</f>
        <v>#N/A</v>
      </c>
      <c r="K12224" t="b">
        <f t="shared" si="190"/>
        <v>1</v>
      </c>
    </row>
    <row r="12225" spans="10:11" ht="14.65" customHeight="1" x14ac:dyDescent="0.25">
      <c r="J12225" t="e">
        <f>IF(VLOOKUP(I12225,'Cross-Page Data'!$D$4:$F$48,3,FALSE)="natural gas",VLOOKUP(E12225,'Cross-Page Data'!$I$4:$J$22,2,FALSE),IF(VLOOKUP(I12225,'Cross-Page Data'!$D$4:$F$48,3,FALSE)="solar",IF(E12225="PV","solar PV","solar thermal"),IF(VLOOKUP(I12225,'Cross-Page Data'!$D$4:$F$48,3,FALSE)="wind",VLOOKUP(E12225,'Cross-Page Data'!$I$4:$J$22,2,FALSE),IF(VLOOKUP(I12225,'Cross-Page Data'!$D$4:$F$48,3,FALSE)="hydro",VLOOKUP(E12225,'Cross-Page Data'!$I$4:$J$22,2,FALSE),VLOOKUP(I12225,'Cross-Page Data'!$D$4:$F$48,3,FALSE)))))</f>
        <v>#N/A</v>
      </c>
      <c r="K12225" t="b">
        <f t="shared" si="190"/>
        <v>1</v>
      </c>
    </row>
    <row r="12226" spans="10:11" ht="14.65" customHeight="1" x14ac:dyDescent="0.25">
      <c r="J12226" t="e">
        <f>IF(VLOOKUP(I12226,'Cross-Page Data'!$D$4:$F$48,3,FALSE)="natural gas",VLOOKUP(E12226,'Cross-Page Data'!$I$4:$J$22,2,FALSE),IF(VLOOKUP(I12226,'Cross-Page Data'!$D$4:$F$48,3,FALSE)="solar",IF(E12226="PV","solar PV","solar thermal"),IF(VLOOKUP(I12226,'Cross-Page Data'!$D$4:$F$48,3,FALSE)="wind",VLOOKUP(E12226,'Cross-Page Data'!$I$4:$J$22,2,FALSE),IF(VLOOKUP(I12226,'Cross-Page Data'!$D$4:$F$48,3,FALSE)="hydro",VLOOKUP(E12226,'Cross-Page Data'!$I$4:$J$22,2,FALSE),VLOOKUP(I12226,'Cross-Page Data'!$D$4:$F$48,3,FALSE)))))</f>
        <v>#N/A</v>
      </c>
      <c r="K12226" t="b">
        <f t="shared" si="190"/>
        <v>1</v>
      </c>
    </row>
    <row r="12227" spans="10:11" ht="14.65" customHeight="1" x14ac:dyDescent="0.25">
      <c r="J12227" t="e">
        <f>IF(VLOOKUP(I12227,'Cross-Page Data'!$D$4:$F$48,3,FALSE)="natural gas",VLOOKUP(E12227,'Cross-Page Data'!$I$4:$J$22,2,FALSE),IF(VLOOKUP(I12227,'Cross-Page Data'!$D$4:$F$48,3,FALSE)="solar",IF(E12227="PV","solar PV","solar thermal"),IF(VLOOKUP(I12227,'Cross-Page Data'!$D$4:$F$48,3,FALSE)="wind",VLOOKUP(E12227,'Cross-Page Data'!$I$4:$J$22,2,FALSE),IF(VLOOKUP(I12227,'Cross-Page Data'!$D$4:$F$48,3,FALSE)="hydro",VLOOKUP(E12227,'Cross-Page Data'!$I$4:$J$22,2,FALSE),VLOOKUP(I12227,'Cross-Page Data'!$D$4:$F$48,3,FALSE)))))</f>
        <v>#N/A</v>
      </c>
      <c r="K12227" t="b">
        <f t="shared" si="190"/>
        <v>1</v>
      </c>
    </row>
    <row r="12228" spans="10:11" ht="14.65" customHeight="1" x14ac:dyDescent="0.25">
      <c r="J12228" t="e">
        <f>IF(VLOOKUP(I12228,'Cross-Page Data'!$D$4:$F$48,3,FALSE)="natural gas",VLOOKUP(E12228,'Cross-Page Data'!$I$4:$J$22,2,FALSE),IF(VLOOKUP(I12228,'Cross-Page Data'!$D$4:$F$48,3,FALSE)="solar",IF(E12228="PV","solar PV","solar thermal"),IF(VLOOKUP(I12228,'Cross-Page Data'!$D$4:$F$48,3,FALSE)="wind",VLOOKUP(E12228,'Cross-Page Data'!$I$4:$J$22,2,FALSE),IF(VLOOKUP(I12228,'Cross-Page Data'!$D$4:$F$48,3,FALSE)="hydro",VLOOKUP(E12228,'Cross-Page Data'!$I$4:$J$22,2,FALSE),VLOOKUP(I12228,'Cross-Page Data'!$D$4:$F$48,3,FALSE)))))</f>
        <v>#N/A</v>
      </c>
      <c r="K12228" t="b">
        <f t="shared" si="190"/>
        <v>1</v>
      </c>
    </row>
    <row r="12229" spans="10:11" ht="14.65" customHeight="1" x14ac:dyDescent="0.25">
      <c r="J12229" t="e">
        <f>IF(VLOOKUP(I12229,'Cross-Page Data'!$D$4:$F$48,3,FALSE)="natural gas",VLOOKUP(E12229,'Cross-Page Data'!$I$4:$J$22,2,FALSE),IF(VLOOKUP(I12229,'Cross-Page Data'!$D$4:$F$48,3,FALSE)="solar",IF(E12229="PV","solar PV","solar thermal"),IF(VLOOKUP(I12229,'Cross-Page Data'!$D$4:$F$48,3,FALSE)="wind",VLOOKUP(E12229,'Cross-Page Data'!$I$4:$J$22,2,FALSE),IF(VLOOKUP(I12229,'Cross-Page Data'!$D$4:$F$48,3,FALSE)="hydro",VLOOKUP(E12229,'Cross-Page Data'!$I$4:$J$22,2,FALSE),VLOOKUP(I12229,'Cross-Page Data'!$D$4:$F$48,3,FALSE)))))</f>
        <v>#N/A</v>
      </c>
      <c r="K12229" t="b">
        <f t="shared" ref="K12229:K12292" si="191">IF(AND($N$4=FALSE,OR(H12229="Commercial CHP",H12229="Industrial CHP",H12229="IPP CHP")),FALSE,IF(AND($N$5=FALSE,OR(H12229="Commercial CHP",H12229="Commercial Non-CHP",H12229="industrial chp", H12229="industrial non-chp")),FALSE, TRUE))</f>
        <v>1</v>
      </c>
    </row>
    <row r="12230" spans="10:11" ht="14.65" customHeight="1" x14ac:dyDescent="0.25">
      <c r="J12230" t="e">
        <f>IF(VLOOKUP(I12230,'Cross-Page Data'!$D$4:$F$48,3,FALSE)="natural gas",VLOOKUP(E12230,'Cross-Page Data'!$I$4:$J$22,2,FALSE),IF(VLOOKUP(I12230,'Cross-Page Data'!$D$4:$F$48,3,FALSE)="solar",IF(E12230="PV","solar PV","solar thermal"),IF(VLOOKUP(I12230,'Cross-Page Data'!$D$4:$F$48,3,FALSE)="wind",VLOOKUP(E12230,'Cross-Page Data'!$I$4:$J$22,2,FALSE),IF(VLOOKUP(I12230,'Cross-Page Data'!$D$4:$F$48,3,FALSE)="hydro",VLOOKUP(E12230,'Cross-Page Data'!$I$4:$J$22,2,FALSE),VLOOKUP(I12230,'Cross-Page Data'!$D$4:$F$48,3,FALSE)))))</f>
        <v>#N/A</v>
      </c>
      <c r="K12230" t="b">
        <f t="shared" si="191"/>
        <v>1</v>
      </c>
    </row>
    <row r="12231" spans="10:11" ht="14.65" customHeight="1" x14ac:dyDescent="0.25">
      <c r="J12231" t="e">
        <f>IF(VLOOKUP(I12231,'Cross-Page Data'!$D$4:$F$48,3,FALSE)="natural gas",VLOOKUP(E12231,'Cross-Page Data'!$I$4:$J$22,2,FALSE),IF(VLOOKUP(I12231,'Cross-Page Data'!$D$4:$F$48,3,FALSE)="solar",IF(E12231="PV","solar PV","solar thermal"),IF(VLOOKUP(I12231,'Cross-Page Data'!$D$4:$F$48,3,FALSE)="wind",VLOOKUP(E12231,'Cross-Page Data'!$I$4:$J$22,2,FALSE),IF(VLOOKUP(I12231,'Cross-Page Data'!$D$4:$F$48,3,FALSE)="hydro",VLOOKUP(E12231,'Cross-Page Data'!$I$4:$J$22,2,FALSE),VLOOKUP(I12231,'Cross-Page Data'!$D$4:$F$48,3,FALSE)))))</f>
        <v>#N/A</v>
      </c>
      <c r="K12231" t="b">
        <f t="shared" si="191"/>
        <v>1</v>
      </c>
    </row>
    <row r="12232" spans="10:11" ht="14.65" customHeight="1" x14ac:dyDescent="0.25">
      <c r="J12232" t="e">
        <f>IF(VLOOKUP(I12232,'Cross-Page Data'!$D$4:$F$48,3,FALSE)="natural gas",VLOOKUP(E12232,'Cross-Page Data'!$I$4:$J$22,2,FALSE),IF(VLOOKUP(I12232,'Cross-Page Data'!$D$4:$F$48,3,FALSE)="solar",IF(E12232="PV","solar PV","solar thermal"),IF(VLOOKUP(I12232,'Cross-Page Data'!$D$4:$F$48,3,FALSE)="wind",VLOOKUP(E12232,'Cross-Page Data'!$I$4:$J$22,2,FALSE),IF(VLOOKUP(I12232,'Cross-Page Data'!$D$4:$F$48,3,FALSE)="hydro",VLOOKUP(E12232,'Cross-Page Data'!$I$4:$J$22,2,FALSE),VLOOKUP(I12232,'Cross-Page Data'!$D$4:$F$48,3,FALSE)))))</f>
        <v>#N/A</v>
      </c>
      <c r="K12232" t="b">
        <f t="shared" si="191"/>
        <v>1</v>
      </c>
    </row>
    <row r="12233" spans="10:11" ht="14.65" customHeight="1" x14ac:dyDescent="0.25">
      <c r="J12233" t="e">
        <f>IF(VLOOKUP(I12233,'Cross-Page Data'!$D$4:$F$48,3,FALSE)="natural gas",VLOOKUP(E12233,'Cross-Page Data'!$I$4:$J$22,2,FALSE),IF(VLOOKUP(I12233,'Cross-Page Data'!$D$4:$F$48,3,FALSE)="solar",IF(E12233="PV","solar PV","solar thermal"),IF(VLOOKUP(I12233,'Cross-Page Data'!$D$4:$F$48,3,FALSE)="wind",VLOOKUP(E12233,'Cross-Page Data'!$I$4:$J$22,2,FALSE),IF(VLOOKUP(I12233,'Cross-Page Data'!$D$4:$F$48,3,FALSE)="hydro",VLOOKUP(E12233,'Cross-Page Data'!$I$4:$J$22,2,FALSE),VLOOKUP(I12233,'Cross-Page Data'!$D$4:$F$48,3,FALSE)))))</f>
        <v>#N/A</v>
      </c>
      <c r="K12233" t="b">
        <f t="shared" si="191"/>
        <v>1</v>
      </c>
    </row>
    <row r="12234" spans="10:11" ht="14.65" customHeight="1" x14ac:dyDescent="0.25">
      <c r="J12234" t="e">
        <f>IF(VLOOKUP(I12234,'Cross-Page Data'!$D$4:$F$48,3,FALSE)="natural gas",VLOOKUP(E12234,'Cross-Page Data'!$I$4:$J$22,2,FALSE),IF(VLOOKUP(I12234,'Cross-Page Data'!$D$4:$F$48,3,FALSE)="solar",IF(E12234="PV","solar PV","solar thermal"),IF(VLOOKUP(I12234,'Cross-Page Data'!$D$4:$F$48,3,FALSE)="wind",VLOOKUP(E12234,'Cross-Page Data'!$I$4:$J$22,2,FALSE),IF(VLOOKUP(I12234,'Cross-Page Data'!$D$4:$F$48,3,FALSE)="hydro",VLOOKUP(E12234,'Cross-Page Data'!$I$4:$J$22,2,FALSE),VLOOKUP(I12234,'Cross-Page Data'!$D$4:$F$48,3,FALSE)))))</f>
        <v>#N/A</v>
      </c>
      <c r="K12234" t="b">
        <f t="shared" si="191"/>
        <v>1</v>
      </c>
    </row>
    <row r="12235" spans="10:11" ht="14.65" customHeight="1" x14ac:dyDescent="0.25">
      <c r="J12235" t="e">
        <f>IF(VLOOKUP(I12235,'Cross-Page Data'!$D$4:$F$48,3,FALSE)="natural gas",VLOOKUP(E12235,'Cross-Page Data'!$I$4:$J$22,2,FALSE),IF(VLOOKUP(I12235,'Cross-Page Data'!$D$4:$F$48,3,FALSE)="solar",IF(E12235="PV","solar PV","solar thermal"),IF(VLOOKUP(I12235,'Cross-Page Data'!$D$4:$F$48,3,FALSE)="wind",VLOOKUP(E12235,'Cross-Page Data'!$I$4:$J$22,2,FALSE),IF(VLOOKUP(I12235,'Cross-Page Data'!$D$4:$F$48,3,FALSE)="hydro",VLOOKUP(E12235,'Cross-Page Data'!$I$4:$J$22,2,FALSE),VLOOKUP(I12235,'Cross-Page Data'!$D$4:$F$48,3,FALSE)))))</f>
        <v>#N/A</v>
      </c>
      <c r="K12235" t="b">
        <f t="shared" si="191"/>
        <v>1</v>
      </c>
    </row>
    <row r="12236" spans="10:11" ht="14.65" customHeight="1" x14ac:dyDescent="0.25">
      <c r="J12236" t="e">
        <f>IF(VLOOKUP(I12236,'Cross-Page Data'!$D$4:$F$48,3,FALSE)="natural gas",VLOOKUP(E12236,'Cross-Page Data'!$I$4:$J$22,2,FALSE),IF(VLOOKUP(I12236,'Cross-Page Data'!$D$4:$F$48,3,FALSE)="solar",IF(E12236="PV","solar PV","solar thermal"),IF(VLOOKUP(I12236,'Cross-Page Data'!$D$4:$F$48,3,FALSE)="wind",VLOOKUP(E12236,'Cross-Page Data'!$I$4:$J$22,2,FALSE),IF(VLOOKUP(I12236,'Cross-Page Data'!$D$4:$F$48,3,FALSE)="hydro",VLOOKUP(E12236,'Cross-Page Data'!$I$4:$J$22,2,FALSE),VLOOKUP(I12236,'Cross-Page Data'!$D$4:$F$48,3,FALSE)))))</f>
        <v>#N/A</v>
      </c>
      <c r="K12236" t="b">
        <f t="shared" si="191"/>
        <v>1</v>
      </c>
    </row>
    <row r="12237" spans="10:11" ht="14.65" customHeight="1" x14ac:dyDescent="0.25">
      <c r="J12237" t="e">
        <f>IF(VLOOKUP(I12237,'Cross-Page Data'!$D$4:$F$48,3,FALSE)="natural gas",VLOOKUP(E12237,'Cross-Page Data'!$I$4:$J$22,2,FALSE),IF(VLOOKUP(I12237,'Cross-Page Data'!$D$4:$F$48,3,FALSE)="solar",IF(E12237="PV","solar PV","solar thermal"),IF(VLOOKUP(I12237,'Cross-Page Data'!$D$4:$F$48,3,FALSE)="wind",VLOOKUP(E12237,'Cross-Page Data'!$I$4:$J$22,2,FALSE),IF(VLOOKUP(I12237,'Cross-Page Data'!$D$4:$F$48,3,FALSE)="hydro",VLOOKUP(E12237,'Cross-Page Data'!$I$4:$J$22,2,FALSE),VLOOKUP(I12237,'Cross-Page Data'!$D$4:$F$48,3,FALSE)))))</f>
        <v>#N/A</v>
      </c>
      <c r="K12237" t="b">
        <f t="shared" si="191"/>
        <v>1</v>
      </c>
    </row>
    <row r="12238" spans="10:11" ht="14.65" customHeight="1" x14ac:dyDescent="0.25">
      <c r="J12238" t="e">
        <f>IF(VLOOKUP(I12238,'Cross-Page Data'!$D$4:$F$48,3,FALSE)="natural gas",VLOOKUP(E12238,'Cross-Page Data'!$I$4:$J$22,2,FALSE),IF(VLOOKUP(I12238,'Cross-Page Data'!$D$4:$F$48,3,FALSE)="solar",IF(E12238="PV","solar PV","solar thermal"),IF(VLOOKUP(I12238,'Cross-Page Data'!$D$4:$F$48,3,FALSE)="wind",VLOOKUP(E12238,'Cross-Page Data'!$I$4:$J$22,2,FALSE),IF(VLOOKUP(I12238,'Cross-Page Data'!$D$4:$F$48,3,FALSE)="hydro",VLOOKUP(E12238,'Cross-Page Data'!$I$4:$J$22,2,FALSE),VLOOKUP(I12238,'Cross-Page Data'!$D$4:$F$48,3,FALSE)))))</f>
        <v>#N/A</v>
      </c>
      <c r="K12238" t="b">
        <f t="shared" si="191"/>
        <v>1</v>
      </c>
    </row>
    <row r="12239" spans="10:11" ht="14.65" customHeight="1" x14ac:dyDescent="0.25">
      <c r="J12239" t="e">
        <f>IF(VLOOKUP(I12239,'Cross-Page Data'!$D$4:$F$48,3,FALSE)="natural gas",VLOOKUP(E12239,'Cross-Page Data'!$I$4:$J$22,2,FALSE),IF(VLOOKUP(I12239,'Cross-Page Data'!$D$4:$F$48,3,FALSE)="solar",IF(E12239="PV","solar PV","solar thermal"),IF(VLOOKUP(I12239,'Cross-Page Data'!$D$4:$F$48,3,FALSE)="wind",VLOOKUP(E12239,'Cross-Page Data'!$I$4:$J$22,2,FALSE),IF(VLOOKUP(I12239,'Cross-Page Data'!$D$4:$F$48,3,FALSE)="hydro",VLOOKUP(E12239,'Cross-Page Data'!$I$4:$J$22,2,FALSE),VLOOKUP(I12239,'Cross-Page Data'!$D$4:$F$48,3,FALSE)))))</f>
        <v>#N/A</v>
      </c>
      <c r="K12239" t="b">
        <f t="shared" si="191"/>
        <v>1</v>
      </c>
    </row>
    <row r="12240" spans="10:11" ht="14.65" customHeight="1" x14ac:dyDescent="0.25">
      <c r="J12240" t="e">
        <f>IF(VLOOKUP(I12240,'Cross-Page Data'!$D$4:$F$48,3,FALSE)="natural gas",VLOOKUP(E12240,'Cross-Page Data'!$I$4:$J$22,2,FALSE),IF(VLOOKUP(I12240,'Cross-Page Data'!$D$4:$F$48,3,FALSE)="solar",IF(E12240="PV","solar PV","solar thermal"),IF(VLOOKUP(I12240,'Cross-Page Data'!$D$4:$F$48,3,FALSE)="wind",VLOOKUP(E12240,'Cross-Page Data'!$I$4:$J$22,2,FALSE),IF(VLOOKUP(I12240,'Cross-Page Data'!$D$4:$F$48,3,FALSE)="hydro",VLOOKUP(E12240,'Cross-Page Data'!$I$4:$J$22,2,FALSE),VLOOKUP(I12240,'Cross-Page Data'!$D$4:$F$48,3,FALSE)))))</f>
        <v>#N/A</v>
      </c>
      <c r="K12240" t="b">
        <f t="shared" si="191"/>
        <v>1</v>
      </c>
    </row>
    <row r="12241" spans="10:11" ht="14.65" customHeight="1" x14ac:dyDescent="0.25">
      <c r="J12241" t="e">
        <f>IF(VLOOKUP(I12241,'Cross-Page Data'!$D$4:$F$48,3,FALSE)="natural gas",VLOOKUP(E12241,'Cross-Page Data'!$I$4:$J$22,2,FALSE),IF(VLOOKUP(I12241,'Cross-Page Data'!$D$4:$F$48,3,FALSE)="solar",IF(E12241="PV","solar PV","solar thermal"),IF(VLOOKUP(I12241,'Cross-Page Data'!$D$4:$F$48,3,FALSE)="wind",VLOOKUP(E12241,'Cross-Page Data'!$I$4:$J$22,2,FALSE),IF(VLOOKUP(I12241,'Cross-Page Data'!$D$4:$F$48,3,FALSE)="hydro",VLOOKUP(E12241,'Cross-Page Data'!$I$4:$J$22,2,FALSE),VLOOKUP(I12241,'Cross-Page Data'!$D$4:$F$48,3,FALSE)))))</f>
        <v>#N/A</v>
      </c>
      <c r="K12241" t="b">
        <f t="shared" si="191"/>
        <v>1</v>
      </c>
    </row>
    <row r="12242" spans="10:11" ht="14.65" customHeight="1" x14ac:dyDescent="0.25">
      <c r="J12242" t="e">
        <f>IF(VLOOKUP(I12242,'Cross-Page Data'!$D$4:$F$48,3,FALSE)="natural gas",VLOOKUP(E12242,'Cross-Page Data'!$I$4:$J$22,2,FALSE),IF(VLOOKUP(I12242,'Cross-Page Data'!$D$4:$F$48,3,FALSE)="solar",IF(E12242="PV","solar PV","solar thermal"),IF(VLOOKUP(I12242,'Cross-Page Data'!$D$4:$F$48,3,FALSE)="wind",VLOOKUP(E12242,'Cross-Page Data'!$I$4:$J$22,2,FALSE),IF(VLOOKUP(I12242,'Cross-Page Data'!$D$4:$F$48,3,FALSE)="hydro",VLOOKUP(E12242,'Cross-Page Data'!$I$4:$J$22,2,FALSE),VLOOKUP(I12242,'Cross-Page Data'!$D$4:$F$48,3,FALSE)))))</f>
        <v>#N/A</v>
      </c>
      <c r="K12242" t="b">
        <f t="shared" si="191"/>
        <v>1</v>
      </c>
    </row>
    <row r="12243" spans="10:11" ht="14.65" customHeight="1" x14ac:dyDescent="0.25">
      <c r="J12243" t="e">
        <f>IF(VLOOKUP(I12243,'Cross-Page Data'!$D$4:$F$48,3,FALSE)="natural gas",VLOOKUP(E12243,'Cross-Page Data'!$I$4:$J$22,2,FALSE),IF(VLOOKUP(I12243,'Cross-Page Data'!$D$4:$F$48,3,FALSE)="solar",IF(E12243="PV","solar PV","solar thermal"),IF(VLOOKUP(I12243,'Cross-Page Data'!$D$4:$F$48,3,FALSE)="wind",VLOOKUP(E12243,'Cross-Page Data'!$I$4:$J$22,2,FALSE),IF(VLOOKUP(I12243,'Cross-Page Data'!$D$4:$F$48,3,FALSE)="hydro",VLOOKUP(E12243,'Cross-Page Data'!$I$4:$J$22,2,FALSE),VLOOKUP(I12243,'Cross-Page Data'!$D$4:$F$48,3,FALSE)))))</f>
        <v>#N/A</v>
      </c>
      <c r="K12243" t="b">
        <f t="shared" si="191"/>
        <v>1</v>
      </c>
    </row>
    <row r="12244" spans="10:11" ht="14.65" customHeight="1" x14ac:dyDescent="0.25">
      <c r="J12244" t="e">
        <f>IF(VLOOKUP(I12244,'Cross-Page Data'!$D$4:$F$48,3,FALSE)="natural gas",VLOOKUP(E12244,'Cross-Page Data'!$I$4:$J$22,2,FALSE),IF(VLOOKUP(I12244,'Cross-Page Data'!$D$4:$F$48,3,FALSE)="solar",IF(E12244="PV","solar PV","solar thermal"),IF(VLOOKUP(I12244,'Cross-Page Data'!$D$4:$F$48,3,FALSE)="wind",VLOOKUP(E12244,'Cross-Page Data'!$I$4:$J$22,2,FALSE),IF(VLOOKUP(I12244,'Cross-Page Data'!$D$4:$F$48,3,FALSE)="hydro",VLOOKUP(E12244,'Cross-Page Data'!$I$4:$J$22,2,FALSE),VLOOKUP(I12244,'Cross-Page Data'!$D$4:$F$48,3,FALSE)))))</f>
        <v>#N/A</v>
      </c>
      <c r="K12244" t="b">
        <f t="shared" si="191"/>
        <v>1</v>
      </c>
    </row>
    <row r="12245" spans="10:11" ht="14.65" customHeight="1" x14ac:dyDescent="0.25">
      <c r="J12245" t="e">
        <f>IF(VLOOKUP(I12245,'Cross-Page Data'!$D$4:$F$48,3,FALSE)="natural gas",VLOOKUP(E12245,'Cross-Page Data'!$I$4:$J$22,2,FALSE),IF(VLOOKUP(I12245,'Cross-Page Data'!$D$4:$F$48,3,FALSE)="solar",IF(E12245="PV","solar PV","solar thermal"),IF(VLOOKUP(I12245,'Cross-Page Data'!$D$4:$F$48,3,FALSE)="wind",VLOOKUP(E12245,'Cross-Page Data'!$I$4:$J$22,2,FALSE),IF(VLOOKUP(I12245,'Cross-Page Data'!$D$4:$F$48,3,FALSE)="hydro",VLOOKUP(E12245,'Cross-Page Data'!$I$4:$J$22,2,FALSE),VLOOKUP(I12245,'Cross-Page Data'!$D$4:$F$48,3,FALSE)))))</f>
        <v>#N/A</v>
      </c>
      <c r="K12245" t="b">
        <f t="shared" si="191"/>
        <v>1</v>
      </c>
    </row>
    <row r="12246" spans="10:11" ht="14.65" customHeight="1" x14ac:dyDescent="0.25">
      <c r="J12246" t="e">
        <f>IF(VLOOKUP(I12246,'Cross-Page Data'!$D$4:$F$48,3,FALSE)="natural gas",VLOOKUP(E12246,'Cross-Page Data'!$I$4:$J$22,2,FALSE),IF(VLOOKUP(I12246,'Cross-Page Data'!$D$4:$F$48,3,FALSE)="solar",IF(E12246="PV","solar PV","solar thermal"),IF(VLOOKUP(I12246,'Cross-Page Data'!$D$4:$F$48,3,FALSE)="wind",VLOOKUP(E12246,'Cross-Page Data'!$I$4:$J$22,2,FALSE),IF(VLOOKUP(I12246,'Cross-Page Data'!$D$4:$F$48,3,FALSE)="hydro",VLOOKUP(E12246,'Cross-Page Data'!$I$4:$J$22,2,FALSE),VLOOKUP(I12246,'Cross-Page Data'!$D$4:$F$48,3,FALSE)))))</f>
        <v>#N/A</v>
      </c>
      <c r="K12246" t="b">
        <f t="shared" si="191"/>
        <v>1</v>
      </c>
    </row>
    <row r="12247" spans="10:11" ht="14.65" customHeight="1" x14ac:dyDescent="0.25">
      <c r="J12247" t="e">
        <f>IF(VLOOKUP(I12247,'Cross-Page Data'!$D$4:$F$48,3,FALSE)="natural gas",VLOOKUP(E12247,'Cross-Page Data'!$I$4:$J$22,2,FALSE),IF(VLOOKUP(I12247,'Cross-Page Data'!$D$4:$F$48,3,FALSE)="solar",IF(E12247="PV","solar PV","solar thermal"),IF(VLOOKUP(I12247,'Cross-Page Data'!$D$4:$F$48,3,FALSE)="wind",VLOOKUP(E12247,'Cross-Page Data'!$I$4:$J$22,2,FALSE),IF(VLOOKUP(I12247,'Cross-Page Data'!$D$4:$F$48,3,FALSE)="hydro",VLOOKUP(E12247,'Cross-Page Data'!$I$4:$J$22,2,FALSE),VLOOKUP(I12247,'Cross-Page Data'!$D$4:$F$48,3,FALSE)))))</f>
        <v>#N/A</v>
      </c>
      <c r="K12247" t="b">
        <f t="shared" si="191"/>
        <v>1</v>
      </c>
    </row>
    <row r="12248" spans="10:11" ht="14.65" customHeight="1" x14ac:dyDescent="0.25">
      <c r="J12248" t="e">
        <f>IF(VLOOKUP(I12248,'Cross-Page Data'!$D$4:$F$48,3,FALSE)="natural gas",VLOOKUP(E12248,'Cross-Page Data'!$I$4:$J$22,2,FALSE),IF(VLOOKUP(I12248,'Cross-Page Data'!$D$4:$F$48,3,FALSE)="solar",IF(E12248="PV","solar PV","solar thermal"),IF(VLOOKUP(I12248,'Cross-Page Data'!$D$4:$F$48,3,FALSE)="wind",VLOOKUP(E12248,'Cross-Page Data'!$I$4:$J$22,2,FALSE),IF(VLOOKUP(I12248,'Cross-Page Data'!$D$4:$F$48,3,FALSE)="hydro",VLOOKUP(E12248,'Cross-Page Data'!$I$4:$J$22,2,FALSE),VLOOKUP(I12248,'Cross-Page Data'!$D$4:$F$48,3,FALSE)))))</f>
        <v>#N/A</v>
      </c>
      <c r="K12248" t="b">
        <f t="shared" si="191"/>
        <v>1</v>
      </c>
    </row>
    <row r="12249" spans="10:11" ht="14.65" customHeight="1" x14ac:dyDescent="0.25">
      <c r="J12249" t="e">
        <f>IF(VLOOKUP(I12249,'Cross-Page Data'!$D$4:$F$48,3,FALSE)="natural gas",VLOOKUP(E12249,'Cross-Page Data'!$I$4:$J$22,2,FALSE),IF(VLOOKUP(I12249,'Cross-Page Data'!$D$4:$F$48,3,FALSE)="solar",IF(E12249="PV","solar PV","solar thermal"),IF(VLOOKUP(I12249,'Cross-Page Data'!$D$4:$F$48,3,FALSE)="wind",VLOOKUP(E12249,'Cross-Page Data'!$I$4:$J$22,2,FALSE),IF(VLOOKUP(I12249,'Cross-Page Data'!$D$4:$F$48,3,FALSE)="hydro",VLOOKUP(E12249,'Cross-Page Data'!$I$4:$J$22,2,FALSE),VLOOKUP(I12249,'Cross-Page Data'!$D$4:$F$48,3,FALSE)))))</f>
        <v>#N/A</v>
      </c>
      <c r="K12249" t="b">
        <f t="shared" si="191"/>
        <v>1</v>
      </c>
    </row>
    <row r="12250" spans="10:11" ht="14.65" customHeight="1" x14ac:dyDescent="0.25">
      <c r="J12250" t="e">
        <f>IF(VLOOKUP(I12250,'Cross-Page Data'!$D$4:$F$48,3,FALSE)="natural gas",VLOOKUP(E12250,'Cross-Page Data'!$I$4:$J$22,2,FALSE),IF(VLOOKUP(I12250,'Cross-Page Data'!$D$4:$F$48,3,FALSE)="solar",IF(E12250="PV","solar PV","solar thermal"),IF(VLOOKUP(I12250,'Cross-Page Data'!$D$4:$F$48,3,FALSE)="wind",VLOOKUP(E12250,'Cross-Page Data'!$I$4:$J$22,2,FALSE),IF(VLOOKUP(I12250,'Cross-Page Data'!$D$4:$F$48,3,FALSE)="hydro",VLOOKUP(E12250,'Cross-Page Data'!$I$4:$J$22,2,FALSE),VLOOKUP(I12250,'Cross-Page Data'!$D$4:$F$48,3,FALSE)))))</f>
        <v>#N/A</v>
      </c>
      <c r="K12250" t="b">
        <f t="shared" si="191"/>
        <v>1</v>
      </c>
    </row>
    <row r="12251" spans="10:11" ht="14.65" customHeight="1" x14ac:dyDescent="0.25">
      <c r="J12251" t="e">
        <f>IF(VLOOKUP(I12251,'Cross-Page Data'!$D$4:$F$48,3,FALSE)="natural gas",VLOOKUP(E12251,'Cross-Page Data'!$I$4:$J$22,2,FALSE),IF(VLOOKUP(I12251,'Cross-Page Data'!$D$4:$F$48,3,FALSE)="solar",IF(E12251="PV","solar PV","solar thermal"),IF(VLOOKUP(I12251,'Cross-Page Data'!$D$4:$F$48,3,FALSE)="wind",VLOOKUP(E12251,'Cross-Page Data'!$I$4:$J$22,2,FALSE),IF(VLOOKUP(I12251,'Cross-Page Data'!$D$4:$F$48,3,FALSE)="hydro",VLOOKUP(E12251,'Cross-Page Data'!$I$4:$J$22,2,FALSE),VLOOKUP(I12251,'Cross-Page Data'!$D$4:$F$48,3,FALSE)))))</f>
        <v>#N/A</v>
      </c>
      <c r="K12251" t="b">
        <f t="shared" si="191"/>
        <v>1</v>
      </c>
    </row>
    <row r="12252" spans="10:11" ht="14.65" customHeight="1" x14ac:dyDescent="0.25">
      <c r="J12252" t="e">
        <f>IF(VLOOKUP(I12252,'Cross-Page Data'!$D$4:$F$48,3,FALSE)="natural gas",VLOOKUP(E12252,'Cross-Page Data'!$I$4:$J$22,2,FALSE),IF(VLOOKUP(I12252,'Cross-Page Data'!$D$4:$F$48,3,FALSE)="solar",IF(E12252="PV","solar PV","solar thermal"),IF(VLOOKUP(I12252,'Cross-Page Data'!$D$4:$F$48,3,FALSE)="wind",VLOOKUP(E12252,'Cross-Page Data'!$I$4:$J$22,2,FALSE),IF(VLOOKUP(I12252,'Cross-Page Data'!$D$4:$F$48,3,FALSE)="hydro",VLOOKUP(E12252,'Cross-Page Data'!$I$4:$J$22,2,FALSE),VLOOKUP(I12252,'Cross-Page Data'!$D$4:$F$48,3,FALSE)))))</f>
        <v>#N/A</v>
      </c>
      <c r="K12252" t="b">
        <f t="shared" si="191"/>
        <v>1</v>
      </c>
    </row>
    <row r="12253" spans="10:11" ht="14.65" customHeight="1" x14ac:dyDescent="0.25">
      <c r="J12253" t="e">
        <f>IF(VLOOKUP(I12253,'Cross-Page Data'!$D$4:$F$48,3,FALSE)="natural gas",VLOOKUP(E12253,'Cross-Page Data'!$I$4:$J$22,2,FALSE),IF(VLOOKUP(I12253,'Cross-Page Data'!$D$4:$F$48,3,FALSE)="solar",IF(E12253="PV","solar PV","solar thermal"),IF(VLOOKUP(I12253,'Cross-Page Data'!$D$4:$F$48,3,FALSE)="wind",VLOOKUP(E12253,'Cross-Page Data'!$I$4:$J$22,2,FALSE),IF(VLOOKUP(I12253,'Cross-Page Data'!$D$4:$F$48,3,FALSE)="hydro",VLOOKUP(E12253,'Cross-Page Data'!$I$4:$J$22,2,FALSE),VLOOKUP(I12253,'Cross-Page Data'!$D$4:$F$48,3,FALSE)))))</f>
        <v>#N/A</v>
      </c>
      <c r="K12253" t="b">
        <f t="shared" si="191"/>
        <v>1</v>
      </c>
    </row>
    <row r="12254" spans="10:11" ht="14.65" customHeight="1" x14ac:dyDescent="0.25">
      <c r="J12254" t="e">
        <f>IF(VLOOKUP(I12254,'Cross-Page Data'!$D$4:$F$48,3,FALSE)="natural gas",VLOOKUP(E12254,'Cross-Page Data'!$I$4:$J$22,2,FALSE),IF(VLOOKUP(I12254,'Cross-Page Data'!$D$4:$F$48,3,FALSE)="solar",IF(E12254="PV","solar PV","solar thermal"),IF(VLOOKUP(I12254,'Cross-Page Data'!$D$4:$F$48,3,FALSE)="wind",VLOOKUP(E12254,'Cross-Page Data'!$I$4:$J$22,2,FALSE),IF(VLOOKUP(I12254,'Cross-Page Data'!$D$4:$F$48,3,FALSE)="hydro",VLOOKUP(E12254,'Cross-Page Data'!$I$4:$J$22,2,FALSE),VLOOKUP(I12254,'Cross-Page Data'!$D$4:$F$48,3,FALSE)))))</f>
        <v>#N/A</v>
      </c>
      <c r="K12254" t="b">
        <f t="shared" si="191"/>
        <v>1</v>
      </c>
    </row>
    <row r="12255" spans="10:11" ht="14.65" customHeight="1" x14ac:dyDescent="0.25">
      <c r="J12255" t="e">
        <f>IF(VLOOKUP(I12255,'Cross-Page Data'!$D$4:$F$48,3,FALSE)="natural gas",VLOOKUP(E12255,'Cross-Page Data'!$I$4:$J$22,2,FALSE),IF(VLOOKUP(I12255,'Cross-Page Data'!$D$4:$F$48,3,FALSE)="solar",IF(E12255="PV","solar PV","solar thermal"),IF(VLOOKUP(I12255,'Cross-Page Data'!$D$4:$F$48,3,FALSE)="wind",VLOOKUP(E12255,'Cross-Page Data'!$I$4:$J$22,2,FALSE),IF(VLOOKUP(I12255,'Cross-Page Data'!$D$4:$F$48,3,FALSE)="hydro",VLOOKUP(E12255,'Cross-Page Data'!$I$4:$J$22,2,FALSE),VLOOKUP(I12255,'Cross-Page Data'!$D$4:$F$48,3,FALSE)))))</f>
        <v>#N/A</v>
      </c>
      <c r="K12255" t="b">
        <f t="shared" si="191"/>
        <v>1</v>
      </c>
    </row>
    <row r="12256" spans="10:11" ht="14.65" customHeight="1" x14ac:dyDescent="0.25">
      <c r="J12256" t="e">
        <f>IF(VLOOKUP(I12256,'Cross-Page Data'!$D$4:$F$48,3,FALSE)="natural gas",VLOOKUP(E12256,'Cross-Page Data'!$I$4:$J$22,2,FALSE),IF(VLOOKUP(I12256,'Cross-Page Data'!$D$4:$F$48,3,FALSE)="solar",IF(E12256="PV","solar PV","solar thermal"),IF(VLOOKUP(I12256,'Cross-Page Data'!$D$4:$F$48,3,FALSE)="wind",VLOOKUP(E12256,'Cross-Page Data'!$I$4:$J$22,2,FALSE),IF(VLOOKUP(I12256,'Cross-Page Data'!$D$4:$F$48,3,FALSE)="hydro",VLOOKUP(E12256,'Cross-Page Data'!$I$4:$J$22,2,FALSE),VLOOKUP(I12256,'Cross-Page Data'!$D$4:$F$48,3,FALSE)))))</f>
        <v>#N/A</v>
      </c>
      <c r="K12256" t="b">
        <f t="shared" si="191"/>
        <v>1</v>
      </c>
    </row>
    <row r="12257" spans="10:11" ht="14.65" customHeight="1" x14ac:dyDescent="0.25">
      <c r="J12257" t="e">
        <f>IF(VLOOKUP(I12257,'Cross-Page Data'!$D$4:$F$48,3,FALSE)="natural gas",VLOOKUP(E12257,'Cross-Page Data'!$I$4:$J$22,2,FALSE),IF(VLOOKUP(I12257,'Cross-Page Data'!$D$4:$F$48,3,FALSE)="solar",IF(E12257="PV","solar PV","solar thermal"),IF(VLOOKUP(I12257,'Cross-Page Data'!$D$4:$F$48,3,FALSE)="wind",VLOOKUP(E12257,'Cross-Page Data'!$I$4:$J$22,2,FALSE),IF(VLOOKUP(I12257,'Cross-Page Data'!$D$4:$F$48,3,FALSE)="hydro",VLOOKUP(E12257,'Cross-Page Data'!$I$4:$J$22,2,FALSE),VLOOKUP(I12257,'Cross-Page Data'!$D$4:$F$48,3,FALSE)))))</f>
        <v>#N/A</v>
      </c>
      <c r="K12257" t="b">
        <f t="shared" si="191"/>
        <v>1</v>
      </c>
    </row>
    <row r="12258" spans="10:11" ht="14.65" customHeight="1" x14ac:dyDescent="0.25">
      <c r="J12258" t="e">
        <f>IF(VLOOKUP(I12258,'Cross-Page Data'!$D$4:$F$48,3,FALSE)="natural gas",VLOOKUP(E12258,'Cross-Page Data'!$I$4:$J$22,2,FALSE),IF(VLOOKUP(I12258,'Cross-Page Data'!$D$4:$F$48,3,FALSE)="solar",IF(E12258="PV","solar PV","solar thermal"),IF(VLOOKUP(I12258,'Cross-Page Data'!$D$4:$F$48,3,FALSE)="wind",VLOOKUP(E12258,'Cross-Page Data'!$I$4:$J$22,2,FALSE),IF(VLOOKUP(I12258,'Cross-Page Data'!$D$4:$F$48,3,FALSE)="hydro",VLOOKUP(E12258,'Cross-Page Data'!$I$4:$J$22,2,FALSE),VLOOKUP(I12258,'Cross-Page Data'!$D$4:$F$48,3,FALSE)))))</f>
        <v>#N/A</v>
      </c>
      <c r="K12258" t="b">
        <f t="shared" si="191"/>
        <v>1</v>
      </c>
    </row>
    <row r="12259" spans="10:11" ht="14.65" customHeight="1" x14ac:dyDescent="0.25">
      <c r="J12259" t="e">
        <f>IF(VLOOKUP(I12259,'Cross-Page Data'!$D$4:$F$48,3,FALSE)="natural gas",VLOOKUP(E12259,'Cross-Page Data'!$I$4:$J$22,2,FALSE),IF(VLOOKUP(I12259,'Cross-Page Data'!$D$4:$F$48,3,FALSE)="solar",IF(E12259="PV","solar PV","solar thermal"),IF(VLOOKUP(I12259,'Cross-Page Data'!$D$4:$F$48,3,FALSE)="wind",VLOOKUP(E12259,'Cross-Page Data'!$I$4:$J$22,2,FALSE),IF(VLOOKUP(I12259,'Cross-Page Data'!$D$4:$F$48,3,FALSE)="hydro",VLOOKUP(E12259,'Cross-Page Data'!$I$4:$J$22,2,FALSE),VLOOKUP(I12259,'Cross-Page Data'!$D$4:$F$48,3,FALSE)))))</f>
        <v>#N/A</v>
      </c>
      <c r="K12259" t="b">
        <f t="shared" si="191"/>
        <v>1</v>
      </c>
    </row>
    <row r="12260" spans="10:11" ht="14.65" customHeight="1" x14ac:dyDescent="0.25">
      <c r="J12260" t="e">
        <f>IF(VLOOKUP(I12260,'Cross-Page Data'!$D$4:$F$48,3,FALSE)="natural gas",VLOOKUP(E12260,'Cross-Page Data'!$I$4:$J$22,2,FALSE),IF(VLOOKUP(I12260,'Cross-Page Data'!$D$4:$F$48,3,FALSE)="solar",IF(E12260="PV","solar PV","solar thermal"),IF(VLOOKUP(I12260,'Cross-Page Data'!$D$4:$F$48,3,FALSE)="wind",VLOOKUP(E12260,'Cross-Page Data'!$I$4:$J$22,2,FALSE),IF(VLOOKUP(I12260,'Cross-Page Data'!$D$4:$F$48,3,FALSE)="hydro",VLOOKUP(E12260,'Cross-Page Data'!$I$4:$J$22,2,FALSE),VLOOKUP(I12260,'Cross-Page Data'!$D$4:$F$48,3,FALSE)))))</f>
        <v>#N/A</v>
      </c>
      <c r="K12260" t="b">
        <f t="shared" si="191"/>
        <v>1</v>
      </c>
    </row>
    <row r="12261" spans="10:11" ht="14.65" customHeight="1" x14ac:dyDescent="0.25">
      <c r="J12261" t="e">
        <f>IF(VLOOKUP(I12261,'Cross-Page Data'!$D$4:$F$48,3,FALSE)="natural gas",VLOOKUP(E12261,'Cross-Page Data'!$I$4:$J$22,2,FALSE),IF(VLOOKUP(I12261,'Cross-Page Data'!$D$4:$F$48,3,FALSE)="solar",IF(E12261="PV","solar PV","solar thermal"),IF(VLOOKUP(I12261,'Cross-Page Data'!$D$4:$F$48,3,FALSE)="wind",VLOOKUP(E12261,'Cross-Page Data'!$I$4:$J$22,2,FALSE),IF(VLOOKUP(I12261,'Cross-Page Data'!$D$4:$F$48,3,FALSE)="hydro",VLOOKUP(E12261,'Cross-Page Data'!$I$4:$J$22,2,FALSE),VLOOKUP(I12261,'Cross-Page Data'!$D$4:$F$48,3,FALSE)))))</f>
        <v>#N/A</v>
      </c>
      <c r="K12261" t="b">
        <f t="shared" si="191"/>
        <v>1</v>
      </c>
    </row>
    <row r="12262" spans="10:11" ht="14.65" customHeight="1" x14ac:dyDescent="0.25">
      <c r="J12262" t="e">
        <f>IF(VLOOKUP(I12262,'Cross-Page Data'!$D$4:$F$48,3,FALSE)="natural gas",VLOOKUP(E12262,'Cross-Page Data'!$I$4:$J$22,2,FALSE),IF(VLOOKUP(I12262,'Cross-Page Data'!$D$4:$F$48,3,FALSE)="solar",IF(E12262="PV","solar PV","solar thermal"),IF(VLOOKUP(I12262,'Cross-Page Data'!$D$4:$F$48,3,FALSE)="wind",VLOOKUP(E12262,'Cross-Page Data'!$I$4:$J$22,2,FALSE),IF(VLOOKUP(I12262,'Cross-Page Data'!$D$4:$F$48,3,FALSE)="hydro",VLOOKUP(E12262,'Cross-Page Data'!$I$4:$J$22,2,FALSE),VLOOKUP(I12262,'Cross-Page Data'!$D$4:$F$48,3,FALSE)))))</f>
        <v>#N/A</v>
      </c>
      <c r="K12262" t="b">
        <f t="shared" si="191"/>
        <v>1</v>
      </c>
    </row>
    <row r="12263" spans="10:11" ht="14.65" customHeight="1" x14ac:dyDescent="0.25">
      <c r="J12263" t="e">
        <f>IF(VLOOKUP(I12263,'Cross-Page Data'!$D$4:$F$48,3,FALSE)="natural gas",VLOOKUP(E12263,'Cross-Page Data'!$I$4:$J$22,2,FALSE),IF(VLOOKUP(I12263,'Cross-Page Data'!$D$4:$F$48,3,FALSE)="solar",IF(E12263="PV","solar PV","solar thermal"),IF(VLOOKUP(I12263,'Cross-Page Data'!$D$4:$F$48,3,FALSE)="wind",VLOOKUP(E12263,'Cross-Page Data'!$I$4:$J$22,2,FALSE),IF(VLOOKUP(I12263,'Cross-Page Data'!$D$4:$F$48,3,FALSE)="hydro",VLOOKUP(E12263,'Cross-Page Data'!$I$4:$J$22,2,FALSE),VLOOKUP(I12263,'Cross-Page Data'!$D$4:$F$48,3,FALSE)))))</f>
        <v>#N/A</v>
      </c>
      <c r="K12263" t="b">
        <f t="shared" si="191"/>
        <v>1</v>
      </c>
    </row>
    <row r="12264" spans="10:11" ht="14.65" customHeight="1" x14ac:dyDescent="0.25">
      <c r="J12264" t="e">
        <f>IF(VLOOKUP(I12264,'Cross-Page Data'!$D$4:$F$48,3,FALSE)="natural gas",VLOOKUP(E12264,'Cross-Page Data'!$I$4:$J$22,2,FALSE),IF(VLOOKUP(I12264,'Cross-Page Data'!$D$4:$F$48,3,FALSE)="solar",IF(E12264="PV","solar PV","solar thermal"),IF(VLOOKUP(I12264,'Cross-Page Data'!$D$4:$F$48,3,FALSE)="wind",VLOOKUP(E12264,'Cross-Page Data'!$I$4:$J$22,2,FALSE),IF(VLOOKUP(I12264,'Cross-Page Data'!$D$4:$F$48,3,FALSE)="hydro",VLOOKUP(E12264,'Cross-Page Data'!$I$4:$J$22,2,FALSE),VLOOKUP(I12264,'Cross-Page Data'!$D$4:$F$48,3,FALSE)))))</f>
        <v>#N/A</v>
      </c>
      <c r="K12264" t="b">
        <f t="shared" si="191"/>
        <v>1</v>
      </c>
    </row>
    <row r="12265" spans="10:11" ht="14.65" customHeight="1" x14ac:dyDescent="0.25">
      <c r="J12265" t="e">
        <f>IF(VLOOKUP(I12265,'Cross-Page Data'!$D$4:$F$48,3,FALSE)="natural gas",VLOOKUP(E12265,'Cross-Page Data'!$I$4:$J$22,2,FALSE),IF(VLOOKUP(I12265,'Cross-Page Data'!$D$4:$F$48,3,FALSE)="solar",IF(E12265="PV","solar PV","solar thermal"),IF(VLOOKUP(I12265,'Cross-Page Data'!$D$4:$F$48,3,FALSE)="wind",VLOOKUP(E12265,'Cross-Page Data'!$I$4:$J$22,2,FALSE),IF(VLOOKUP(I12265,'Cross-Page Data'!$D$4:$F$48,3,FALSE)="hydro",VLOOKUP(E12265,'Cross-Page Data'!$I$4:$J$22,2,FALSE),VLOOKUP(I12265,'Cross-Page Data'!$D$4:$F$48,3,FALSE)))))</f>
        <v>#N/A</v>
      </c>
      <c r="K12265" t="b">
        <f t="shared" si="191"/>
        <v>1</v>
      </c>
    </row>
    <row r="12266" spans="10:11" ht="14.65" customHeight="1" x14ac:dyDescent="0.25">
      <c r="J12266" t="e">
        <f>IF(VLOOKUP(I12266,'Cross-Page Data'!$D$4:$F$48,3,FALSE)="natural gas",VLOOKUP(E12266,'Cross-Page Data'!$I$4:$J$22,2,FALSE),IF(VLOOKUP(I12266,'Cross-Page Data'!$D$4:$F$48,3,FALSE)="solar",IF(E12266="PV","solar PV","solar thermal"),IF(VLOOKUP(I12266,'Cross-Page Data'!$D$4:$F$48,3,FALSE)="wind",VLOOKUP(E12266,'Cross-Page Data'!$I$4:$J$22,2,FALSE),IF(VLOOKUP(I12266,'Cross-Page Data'!$D$4:$F$48,3,FALSE)="hydro",VLOOKUP(E12266,'Cross-Page Data'!$I$4:$J$22,2,FALSE),VLOOKUP(I12266,'Cross-Page Data'!$D$4:$F$48,3,FALSE)))))</f>
        <v>#N/A</v>
      </c>
      <c r="K12266" t="b">
        <f t="shared" si="191"/>
        <v>1</v>
      </c>
    </row>
    <row r="12267" spans="10:11" ht="14.65" customHeight="1" x14ac:dyDescent="0.25">
      <c r="J12267" t="e">
        <f>IF(VLOOKUP(I12267,'Cross-Page Data'!$D$4:$F$48,3,FALSE)="natural gas",VLOOKUP(E12267,'Cross-Page Data'!$I$4:$J$22,2,FALSE),IF(VLOOKUP(I12267,'Cross-Page Data'!$D$4:$F$48,3,FALSE)="solar",IF(E12267="PV","solar PV","solar thermal"),IF(VLOOKUP(I12267,'Cross-Page Data'!$D$4:$F$48,3,FALSE)="wind",VLOOKUP(E12267,'Cross-Page Data'!$I$4:$J$22,2,FALSE),IF(VLOOKUP(I12267,'Cross-Page Data'!$D$4:$F$48,3,FALSE)="hydro",VLOOKUP(E12267,'Cross-Page Data'!$I$4:$J$22,2,FALSE),VLOOKUP(I12267,'Cross-Page Data'!$D$4:$F$48,3,FALSE)))))</f>
        <v>#N/A</v>
      </c>
      <c r="K12267" t="b">
        <f t="shared" si="191"/>
        <v>1</v>
      </c>
    </row>
    <row r="12268" spans="10:11" ht="14.65" customHeight="1" x14ac:dyDescent="0.25">
      <c r="J12268" t="e">
        <f>IF(VLOOKUP(I12268,'Cross-Page Data'!$D$4:$F$48,3,FALSE)="natural gas",VLOOKUP(E12268,'Cross-Page Data'!$I$4:$J$22,2,FALSE),IF(VLOOKUP(I12268,'Cross-Page Data'!$D$4:$F$48,3,FALSE)="solar",IF(E12268="PV","solar PV","solar thermal"),IF(VLOOKUP(I12268,'Cross-Page Data'!$D$4:$F$48,3,FALSE)="wind",VLOOKUP(E12268,'Cross-Page Data'!$I$4:$J$22,2,FALSE),IF(VLOOKUP(I12268,'Cross-Page Data'!$D$4:$F$48,3,FALSE)="hydro",VLOOKUP(E12268,'Cross-Page Data'!$I$4:$J$22,2,FALSE),VLOOKUP(I12268,'Cross-Page Data'!$D$4:$F$48,3,FALSE)))))</f>
        <v>#N/A</v>
      </c>
      <c r="K12268" t="b">
        <f t="shared" si="191"/>
        <v>1</v>
      </c>
    </row>
    <row r="12269" spans="10:11" ht="14.65" customHeight="1" x14ac:dyDescent="0.25">
      <c r="J12269" t="e">
        <f>IF(VLOOKUP(I12269,'Cross-Page Data'!$D$4:$F$48,3,FALSE)="natural gas",VLOOKUP(E12269,'Cross-Page Data'!$I$4:$J$22,2,FALSE),IF(VLOOKUP(I12269,'Cross-Page Data'!$D$4:$F$48,3,FALSE)="solar",IF(E12269="PV","solar PV","solar thermal"),IF(VLOOKUP(I12269,'Cross-Page Data'!$D$4:$F$48,3,FALSE)="wind",VLOOKUP(E12269,'Cross-Page Data'!$I$4:$J$22,2,FALSE),IF(VLOOKUP(I12269,'Cross-Page Data'!$D$4:$F$48,3,FALSE)="hydro",VLOOKUP(E12269,'Cross-Page Data'!$I$4:$J$22,2,FALSE),VLOOKUP(I12269,'Cross-Page Data'!$D$4:$F$48,3,FALSE)))))</f>
        <v>#N/A</v>
      </c>
      <c r="K12269" t="b">
        <f t="shared" si="191"/>
        <v>1</v>
      </c>
    </row>
    <row r="12270" spans="10:11" ht="14.65" customHeight="1" x14ac:dyDescent="0.25">
      <c r="J12270" t="e">
        <f>IF(VLOOKUP(I12270,'Cross-Page Data'!$D$4:$F$48,3,FALSE)="natural gas",VLOOKUP(E12270,'Cross-Page Data'!$I$4:$J$22,2,FALSE),IF(VLOOKUP(I12270,'Cross-Page Data'!$D$4:$F$48,3,FALSE)="solar",IF(E12270="PV","solar PV","solar thermal"),IF(VLOOKUP(I12270,'Cross-Page Data'!$D$4:$F$48,3,FALSE)="wind",VLOOKUP(E12270,'Cross-Page Data'!$I$4:$J$22,2,FALSE),IF(VLOOKUP(I12270,'Cross-Page Data'!$D$4:$F$48,3,FALSE)="hydro",VLOOKUP(E12270,'Cross-Page Data'!$I$4:$J$22,2,FALSE),VLOOKUP(I12270,'Cross-Page Data'!$D$4:$F$48,3,FALSE)))))</f>
        <v>#N/A</v>
      </c>
      <c r="K12270" t="b">
        <f t="shared" si="191"/>
        <v>1</v>
      </c>
    </row>
    <row r="12271" spans="10:11" ht="14.65" customHeight="1" x14ac:dyDescent="0.25">
      <c r="J12271" t="e">
        <f>IF(VLOOKUP(I12271,'Cross-Page Data'!$D$4:$F$48,3,FALSE)="natural gas",VLOOKUP(E12271,'Cross-Page Data'!$I$4:$J$22,2,FALSE),IF(VLOOKUP(I12271,'Cross-Page Data'!$D$4:$F$48,3,FALSE)="solar",IF(E12271="PV","solar PV","solar thermal"),IF(VLOOKUP(I12271,'Cross-Page Data'!$D$4:$F$48,3,FALSE)="wind",VLOOKUP(E12271,'Cross-Page Data'!$I$4:$J$22,2,FALSE),IF(VLOOKUP(I12271,'Cross-Page Data'!$D$4:$F$48,3,FALSE)="hydro",VLOOKUP(E12271,'Cross-Page Data'!$I$4:$J$22,2,FALSE),VLOOKUP(I12271,'Cross-Page Data'!$D$4:$F$48,3,FALSE)))))</f>
        <v>#N/A</v>
      </c>
      <c r="K12271" t="b">
        <f t="shared" si="191"/>
        <v>1</v>
      </c>
    </row>
    <row r="12272" spans="10:11" ht="14.65" customHeight="1" x14ac:dyDescent="0.25">
      <c r="J12272" t="e">
        <f>IF(VLOOKUP(I12272,'Cross-Page Data'!$D$4:$F$48,3,FALSE)="natural gas",VLOOKUP(E12272,'Cross-Page Data'!$I$4:$J$22,2,FALSE),IF(VLOOKUP(I12272,'Cross-Page Data'!$D$4:$F$48,3,FALSE)="solar",IF(E12272="PV","solar PV","solar thermal"),IF(VLOOKUP(I12272,'Cross-Page Data'!$D$4:$F$48,3,FALSE)="wind",VLOOKUP(E12272,'Cross-Page Data'!$I$4:$J$22,2,FALSE),IF(VLOOKUP(I12272,'Cross-Page Data'!$D$4:$F$48,3,FALSE)="hydro",VLOOKUP(E12272,'Cross-Page Data'!$I$4:$J$22,2,FALSE),VLOOKUP(I12272,'Cross-Page Data'!$D$4:$F$48,3,FALSE)))))</f>
        <v>#N/A</v>
      </c>
      <c r="K12272" t="b">
        <f t="shared" si="191"/>
        <v>1</v>
      </c>
    </row>
    <row r="12273" spans="10:11" ht="14.65" customHeight="1" x14ac:dyDescent="0.25">
      <c r="J12273" t="e">
        <f>IF(VLOOKUP(I12273,'Cross-Page Data'!$D$4:$F$48,3,FALSE)="natural gas",VLOOKUP(E12273,'Cross-Page Data'!$I$4:$J$22,2,FALSE),IF(VLOOKUP(I12273,'Cross-Page Data'!$D$4:$F$48,3,FALSE)="solar",IF(E12273="PV","solar PV","solar thermal"),IF(VLOOKUP(I12273,'Cross-Page Data'!$D$4:$F$48,3,FALSE)="wind",VLOOKUP(E12273,'Cross-Page Data'!$I$4:$J$22,2,FALSE),IF(VLOOKUP(I12273,'Cross-Page Data'!$D$4:$F$48,3,FALSE)="hydro",VLOOKUP(E12273,'Cross-Page Data'!$I$4:$J$22,2,FALSE),VLOOKUP(I12273,'Cross-Page Data'!$D$4:$F$48,3,FALSE)))))</f>
        <v>#N/A</v>
      </c>
      <c r="K12273" t="b">
        <f t="shared" si="191"/>
        <v>1</v>
      </c>
    </row>
    <row r="12274" spans="10:11" ht="14.65" customHeight="1" x14ac:dyDescent="0.25">
      <c r="J12274" t="e">
        <f>IF(VLOOKUP(I12274,'Cross-Page Data'!$D$4:$F$48,3,FALSE)="natural gas",VLOOKUP(E12274,'Cross-Page Data'!$I$4:$J$22,2,FALSE),IF(VLOOKUP(I12274,'Cross-Page Data'!$D$4:$F$48,3,FALSE)="solar",IF(E12274="PV","solar PV","solar thermal"),IF(VLOOKUP(I12274,'Cross-Page Data'!$D$4:$F$48,3,FALSE)="wind",VLOOKUP(E12274,'Cross-Page Data'!$I$4:$J$22,2,FALSE),IF(VLOOKUP(I12274,'Cross-Page Data'!$D$4:$F$48,3,FALSE)="hydro",VLOOKUP(E12274,'Cross-Page Data'!$I$4:$J$22,2,FALSE),VLOOKUP(I12274,'Cross-Page Data'!$D$4:$F$48,3,FALSE)))))</f>
        <v>#N/A</v>
      </c>
      <c r="K12274" t="b">
        <f t="shared" si="191"/>
        <v>1</v>
      </c>
    </row>
    <row r="12275" spans="10:11" ht="14.65" customHeight="1" x14ac:dyDescent="0.25">
      <c r="J12275" t="e">
        <f>IF(VLOOKUP(I12275,'Cross-Page Data'!$D$4:$F$48,3,FALSE)="natural gas",VLOOKUP(E12275,'Cross-Page Data'!$I$4:$J$22,2,FALSE),IF(VLOOKUP(I12275,'Cross-Page Data'!$D$4:$F$48,3,FALSE)="solar",IF(E12275="PV","solar PV","solar thermal"),IF(VLOOKUP(I12275,'Cross-Page Data'!$D$4:$F$48,3,FALSE)="wind",VLOOKUP(E12275,'Cross-Page Data'!$I$4:$J$22,2,FALSE),IF(VLOOKUP(I12275,'Cross-Page Data'!$D$4:$F$48,3,FALSE)="hydro",VLOOKUP(E12275,'Cross-Page Data'!$I$4:$J$22,2,FALSE),VLOOKUP(I12275,'Cross-Page Data'!$D$4:$F$48,3,FALSE)))))</f>
        <v>#N/A</v>
      </c>
      <c r="K12275" t="b">
        <f t="shared" si="191"/>
        <v>1</v>
      </c>
    </row>
    <row r="12276" spans="10:11" ht="14.65" customHeight="1" x14ac:dyDescent="0.25">
      <c r="J12276" t="e">
        <f>IF(VLOOKUP(I12276,'Cross-Page Data'!$D$4:$F$48,3,FALSE)="natural gas",VLOOKUP(E12276,'Cross-Page Data'!$I$4:$J$22,2,FALSE),IF(VLOOKUP(I12276,'Cross-Page Data'!$D$4:$F$48,3,FALSE)="solar",IF(E12276="PV","solar PV","solar thermal"),IF(VLOOKUP(I12276,'Cross-Page Data'!$D$4:$F$48,3,FALSE)="wind",VLOOKUP(E12276,'Cross-Page Data'!$I$4:$J$22,2,FALSE),IF(VLOOKUP(I12276,'Cross-Page Data'!$D$4:$F$48,3,FALSE)="hydro",VLOOKUP(E12276,'Cross-Page Data'!$I$4:$J$22,2,FALSE),VLOOKUP(I12276,'Cross-Page Data'!$D$4:$F$48,3,FALSE)))))</f>
        <v>#N/A</v>
      </c>
      <c r="K12276" t="b">
        <f t="shared" si="191"/>
        <v>1</v>
      </c>
    </row>
    <row r="12277" spans="10:11" ht="14.65" customHeight="1" x14ac:dyDescent="0.25">
      <c r="J12277" t="e">
        <f>IF(VLOOKUP(I12277,'Cross-Page Data'!$D$4:$F$48,3,FALSE)="natural gas",VLOOKUP(E12277,'Cross-Page Data'!$I$4:$J$22,2,FALSE),IF(VLOOKUP(I12277,'Cross-Page Data'!$D$4:$F$48,3,FALSE)="solar",IF(E12277="PV","solar PV","solar thermal"),IF(VLOOKUP(I12277,'Cross-Page Data'!$D$4:$F$48,3,FALSE)="wind",VLOOKUP(E12277,'Cross-Page Data'!$I$4:$J$22,2,FALSE),IF(VLOOKUP(I12277,'Cross-Page Data'!$D$4:$F$48,3,FALSE)="hydro",VLOOKUP(E12277,'Cross-Page Data'!$I$4:$J$22,2,FALSE),VLOOKUP(I12277,'Cross-Page Data'!$D$4:$F$48,3,FALSE)))))</f>
        <v>#N/A</v>
      </c>
      <c r="K12277" t="b">
        <f t="shared" si="191"/>
        <v>1</v>
      </c>
    </row>
    <row r="12278" spans="10:11" ht="14.65" customHeight="1" x14ac:dyDescent="0.25">
      <c r="J12278" t="e">
        <f>IF(VLOOKUP(I12278,'Cross-Page Data'!$D$4:$F$48,3,FALSE)="natural gas",VLOOKUP(E12278,'Cross-Page Data'!$I$4:$J$22,2,FALSE),IF(VLOOKUP(I12278,'Cross-Page Data'!$D$4:$F$48,3,FALSE)="solar",IF(E12278="PV","solar PV","solar thermal"),IF(VLOOKUP(I12278,'Cross-Page Data'!$D$4:$F$48,3,FALSE)="wind",VLOOKUP(E12278,'Cross-Page Data'!$I$4:$J$22,2,FALSE),IF(VLOOKUP(I12278,'Cross-Page Data'!$D$4:$F$48,3,FALSE)="hydro",VLOOKUP(E12278,'Cross-Page Data'!$I$4:$J$22,2,FALSE),VLOOKUP(I12278,'Cross-Page Data'!$D$4:$F$48,3,FALSE)))))</f>
        <v>#N/A</v>
      </c>
      <c r="K12278" t="b">
        <f t="shared" si="191"/>
        <v>1</v>
      </c>
    </row>
    <row r="12279" spans="10:11" ht="14.65" customHeight="1" x14ac:dyDescent="0.25">
      <c r="J12279" t="e">
        <f>IF(VLOOKUP(I12279,'Cross-Page Data'!$D$4:$F$48,3,FALSE)="natural gas",VLOOKUP(E12279,'Cross-Page Data'!$I$4:$J$22,2,FALSE),IF(VLOOKUP(I12279,'Cross-Page Data'!$D$4:$F$48,3,FALSE)="solar",IF(E12279="PV","solar PV","solar thermal"),IF(VLOOKUP(I12279,'Cross-Page Data'!$D$4:$F$48,3,FALSE)="wind",VLOOKUP(E12279,'Cross-Page Data'!$I$4:$J$22,2,FALSE),IF(VLOOKUP(I12279,'Cross-Page Data'!$D$4:$F$48,3,FALSE)="hydro",VLOOKUP(E12279,'Cross-Page Data'!$I$4:$J$22,2,FALSE),VLOOKUP(I12279,'Cross-Page Data'!$D$4:$F$48,3,FALSE)))))</f>
        <v>#N/A</v>
      </c>
      <c r="K12279" t="b">
        <f t="shared" si="191"/>
        <v>1</v>
      </c>
    </row>
    <row r="12280" spans="10:11" ht="14.65" customHeight="1" x14ac:dyDescent="0.25">
      <c r="J12280" t="e">
        <f>IF(VLOOKUP(I12280,'Cross-Page Data'!$D$4:$F$48,3,FALSE)="natural gas",VLOOKUP(E12280,'Cross-Page Data'!$I$4:$J$22,2,FALSE),IF(VLOOKUP(I12280,'Cross-Page Data'!$D$4:$F$48,3,FALSE)="solar",IF(E12280="PV","solar PV","solar thermal"),IF(VLOOKUP(I12280,'Cross-Page Data'!$D$4:$F$48,3,FALSE)="wind",VLOOKUP(E12280,'Cross-Page Data'!$I$4:$J$22,2,FALSE),IF(VLOOKUP(I12280,'Cross-Page Data'!$D$4:$F$48,3,FALSE)="hydro",VLOOKUP(E12280,'Cross-Page Data'!$I$4:$J$22,2,FALSE),VLOOKUP(I12280,'Cross-Page Data'!$D$4:$F$48,3,FALSE)))))</f>
        <v>#N/A</v>
      </c>
      <c r="K12280" t="b">
        <f t="shared" si="191"/>
        <v>1</v>
      </c>
    </row>
    <row r="12281" spans="10:11" ht="14.65" customHeight="1" x14ac:dyDescent="0.25">
      <c r="J12281" t="e">
        <f>IF(VLOOKUP(I12281,'Cross-Page Data'!$D$4:$F$48,3,FALSE)="natural gas",VLOOKUP(E12281,'Cross-Page Data'!$I$4:$J$22,2,FALSE),IF(VLOOKUP(I12281,'Cross-Page Data'!$D$4:$F$48,3,FALSE)="solar",IF(E12281="PV","solar PV","solar thermal"),IF(VLOOKUP(I12281,'Cross-Page Data'!$D$4:$F$48,3,FALSE)="wind",VLOOKUP(E12281,'Cross-Page Data'!$I$4:$J$22,2,FALSE),IF(VLOOKUP(I12281,'Cross-Page Data'!$D$4:$F$48,3,FALSE)="hydro",VLOOKUP(E12281,'Cross-Page Data'!$I$4:$J$22,2,FALSE),VLOOKUP(I12281,'Cross-Page Data'!$D$4:$F$48,3,FALSE)))))</f>
        <v>#N/A</v>
      </c>
      <c r="K12281" t="b">
        <f t="shared" si="191"/>
        <v>1</v>
      </c>
    </row>
    <row r="12282" spans="10:11" ht="14.65" customHeight="1" x14ac:dyDescent="0.25">
      <c r="J12282" t="e">
        <f>IF(VLOOKUP(I12282,'Cross-Page Data'!$D$4:$F$48,3,FALSE)="natural gas",VLOOKUP(E12282,'Cross-Page Data'!$I$4:$J$22,2,FALSE),IF(VLOOKUP(I12282,'Cross-Page Data'!$D$4:$F$48,3,FALSE)="solar",IF(E12282="PV","solar PV","solar thermal"),IF(VLOOKUP(I12282,'Cross-Page Data'!$D$4:$F$48,3,FALSE)="wind",VLOOKUP(E12282,'Cross-Page Data'!$I$4:$J$22,2,FALSE),IF(VLOOKUP(I12282,'Cross-Page Data'!$D$4:$F$48,3,FALSE)="hydro",VLOOKUP(E12282,'Cross-Page Data'!$I$4:$J$22,2,FALSE),VLOOKUP(I12282,'Cross-Page Data'!$D$4:$F$48,3,FALSE)))))</f>
        <v>#N/A</v>
      </c>
      <c r="K12282" t="b">
        <f t="shared" si="191"/>
        <v>1</v>
      </c>
    </row>
    <row r="12283" spans="10:11" ht="14.65" customHeight="1" x14ac:dyDescent="0.25">
      <c r="J12283" t="e">
        <f>IF(VLOOKUP(I12283,'Cross-Page Data'!$D$4:$F$48,3,FALSE)="natural gas",VLOOKUP(E12283,'Cross-Page Data'!$I$4:$J$22,2,FALSE),IF(VLOOKUP(I12283,'Cross-Page Data'!$D$4:$F$48,3,FALSE)="solar",IF(E12283="PV","solar PV","solar thermal"),IF(VLOOKUP(I12283,'Cross-Page Data'!$D$4:$F$48,3,FALSE)="wind",VLOOKUP(E12283,'Cross-Page Data'!$I$4:$J$22,2,FALSE),IF(VLOOKUP(I12283,'Cross-Page Data'!$D$4:$F$48,3,FALSE)="hydro",VLOOKUP(E12283,'Cross-Page Data'!$I$4:$J$22,2,FALSE),VLOOKUP(I12283,'Cross-Page Data'!$D$4:$F$48,3,FALSE)))))</f>
        <v>#N/A</v>
      </c>
      <c r="K12283" t="b">
        <f t="shared" si="191"/>
        <v>1</v>
      </c>
    </row>
    <row r="12284" spans="10:11" ht="14.65" customHeight="1" x14ac:dyDescent="0.25">
      <c r="J12284" t="e">
        <f>IF(VLOOKUP(I12284,'Cross-Page Data'!$D$4:$F$48,3,FALSE)="natural gas",VLOOKUP(E12284,'Cross-Page Data'!$I$4:$J$22,2,FALSE),IF(VLOOKUP(I12284,'Cross-Page Data'!$D$4:$F$48,3,FALSE)="solar",IF(E12284="PV","solar PV","solar thermal"),IF(VLOOKUP(I12284,'Cross-Page Data'!$D$4:$F$48,3,FALSE)="wind",VLOOKUP(E12284,'Cross-Page Data'!$I$4:$J$22,2,FALSE),IF(VLOOKUP(I12284,'Cross-Page Data'!$D$4:$F$48,3,FALSE)="hydro",VLOOKUP(E12284,'Cross-Page Data'!$I$4:$J$22,2,FALSE),VLOOKUP(I12284,'Cross-Page Data'!$D$4:$F$48,3,FALSE)))))</f>
        <v>#N/A</v>
      </c>
      <c r="K12284" t="b">
        <f t="shared" si="191"/>
        <v>1</v>
      </c>
    </row>
    <row r="12285" spans="10:11" ht="14.65" customHeight="1" x14ac:dyDescent="0.25">
      <c r="J12285" t="e">
        <f>IF(VLOOKUP(I12285,'Cross-Page Data'!$D$4:$F$48,3,FALSE)="natural gas",VLOOKUP(E12285,'Cross-Page Data'!$I$4:$J$22,2,FALSE),IF(VLOOKUP(I12285,'Cross-Page Data'!$D$4:$F$48,3,FALSE)="solar",IF(E12285="PV","solar PV","solar thermal"),IF(VLOOKUP(I12285,'Cross-Page Data'!$D$4:$F$48,3,FALSE)="wind",VLOOKUP(E12285,'Cross-Page Data'!$I$4:$J$22,2,FALSE),IF(VLOOKUP(I12285,'Cross-Page Data'!$D$4:$F$48,3,FALSE)="hydro",VLOOKUP(E12285,'Cross-Page Data'!$I$4:$J$22,2,FALSE),VLOOKUP(I12285,'Cross-Page Data'!$D$4:$F$48,3,FALSE)))))</f>
        <v>#N/A</v>
      </c>
      <c r="K12285" t="b">
        <f t="shared" si="191"/>
        <v>1</v>
      </c>
    </row>
    <row r="12286" spans="10:11" ht="14.65" customHeight="1" x14ac:dyDescent="0.25">
      <c r="J12286" t="e">
        <f>IF(VLOOKUP(I12286,'Cross-Page Data'!$D$4:$F$48,3,FALSE)="natural gas",VLOOKUP(E12286,'Cross-Page Data'!$I$4:$J$22,2,FALSE),IF(VLOOKUP(I12286,'Cross-Page Data'!$D$4:$F$48,3,FALSE)="solar",IF(E12286="PV","solar PV","solar thermal"),IF(VLOOKUP(I12286,'Cross-Page Data'!$D$4:$F$48,3,FALSE)="wind",VLOOKUP(E12286,'Cross-Page Data'!$I$4:$J$22,2,FALSE),IF(VLOOKUP(I12286,'Cross-Page Data'!$D$4:$F$48,3,FALSE)="hydro",VLOOKUP(E12286,'Cross-Page Data'!$I$4:$J$22,2,FALSE),VLOOKUP(I12286,'Cross-Page Data'!$D$4:$F$48,3,FALSE)))))</f>
        <v>#N/A</v>
      </c>
      <c r="K12286" t="b">
        <f t="shared" si="191"/>
        <v>1</v>
      </c>
    </row>
    <row r="12287" spans="10:11" ht="14.65" customHeight="1" x14ac:dyDescent="0.25">
      <c r="J12287" t="e">
        <f>IF(VLOOKUP(I12287,'Cross-Page Data'!$D$4:$F$48,3,FALSE)="natural gas",VLOOKUP(E12287,'Cross-Page Data'!$I$4:$J$22,2,FALSE),IF(VLOOKUP(I12287,'Cross-Page Data'!$D$4:$F$48,3,FALSE)="solar",IF(E12287="PV","solar PV","solar thermal"),IF(VLOOKUP(I12287,'Cross-Page Data'!$D$4:$F$48,3,FALSE)="wind",VLOOKUP(E12287,'Cross-Page Data'!$I$4:$J$22,2,FALSE),IF(VLOOKUP(I12287,'Cross-Page Data'!$D$4:$F$48,3,FALSE)="hydro",VLOOKUP(E12287,'Cross-Page Data'!$I$4:$J$22,2,FALSE),VLOOKUP(I12287,'Cross-Page Data'!$D$4:$F$48,3,FALSE)))))</f>
        <v>#N/A</v>
      </c>
      <c r="K12287" t="b">
        <f t="shared" si="191"/>
        <v>1</v>
      </c>
    </row>
    <row r="12288" spans="10:11" ht="14.65" customHeight="1" x14ac:dyDescent="0.25">
      <c r="J12288" t="e">
        <f>IF(VLOOKUP(I12288,'Cross-Page Data'!$D$4:$F$48,3,FALSE)="natural gas",VLOOKUP(E12288,'Cross-Page Data'!$I$4:$J$22,2,FALSE),IF(VLOOKUP(I12288,'Cross-Page Data'!$D$4:$F$48,3,FALSE)="solar",IF(E12288="PV","solar PV","solar thermal"),IF(VLOOKUP(I12288,'Cross-Page Data'!$D$4:$F$48,3,FALSE)="wind",VLOOKUP(E12288,'Cross-Page Data'!$I$4:$J$22,2,FALSE),IF(VLOOKUP(I12288,'Cross-Page Data'!$D$4:$F$48,3,FALSE)="hydro",VLOOKUP(E12288,'Cross-Page Data'!$I$4:$J$22,2,FALSE),VLOOKUP(I12288,'Cross-Page Data'!$D$4:$F$48,3,FALSE)))))</f>
        <v>#N/A</v>
      </c>
      <c r="K12288" t="b">
        <f t="shared" si="191"/>
        <v>1</v>
      </c>
    </row>
    <row r="12289" spans="10:11" ht="14.65" customHeight="1" x14ac:dyDescent="0.25">
      <c r="J12289" t="e">
        <f>IF(VLOOKUP(I12289,'Cross-Page Data'!$D$4:$F$48,3,FALSE)="natural gas",VLOOKUP(E12289,'Cross-Page Data'!$I$4:$J$22,2,FALSE),IF(VLOOKUP(I12289,'Cross-Page Data'!$D$4:$F$48,3,FALSE)="solar",IF(E12289="PV","solar PV","solar thermal"),IF(VLOOKUP(I12289,'Cross-Page Data'!$D$4:$F$48,3,FALSE)="wind",VLOOKUP(E12289,'Cross-Page Data'!$I$4:$J$22,2,FALSE),IF(VLOOKUP(I12289,'Cross-Page Data'!$D$4:$F$48,3,FALSE)="hydro",VLOOKUP(E12289,'Cross-Page Data'!$I$4:$J$22,2,FALSE),VLOOKUP(I12289,'Cross-Page Data'!$D$4:$F$48,3,FALSE)))))</f>
        <v>#N/A</v>
      </c>
      <c r="K12289" t="b">
        <f t="shared" si="191"/>
        <v>1</v>
      </c>
    </row>
    <row r="12290" spans="10:11" ht="14.65" customHeight="1" x14ac:dyDescent="0.25">
      <c r="J12290" t="e">
        <f>IF(VLOOKUP(I12290,'Cross-Page Data'!$D$4:$F$48,3,FALSE)="natural gas",VLOOKUP(E12290,'Cross-Page Data'!$I$4:$J$22,2,FALSE),IF(VLOOKUP(I12290,'Cross-Page Data'!$D$4:$F$48,3,FALSE)="solar",IF(E12290="PV","solar PV","solar thermal"),IF(VLOOKUP(I12290,'Cross-Page Data'!$D$4:$F$48,3,FALSE)="wind",VLOOKUP(E12290,'Cross-Page Data'!$I$4:$J$22,2,FALSE),IF(VLOOKUP(I12290,'Cross-Page Data'!$D$4:$F$48,3,FALSE)="hydro",VLOOKUP(E12290,'Cross-Page Data'!$I$4:$J$22,2,FALSE),VLOOKUP(I12290,'Cross-Page Data'!$D$4:$F$48,3,FALSE)))))</f>
        <v>#N/A</v>
      </c>
      <c r="K12290" t="b">
        <f t="shared" si="191"/>
        <v>1</v>
      </c>
    </row>
    <row r="12291" spans="10:11" ht="14.65" customHeight="1" x14ac:dyDescent="0.25">
      <c r="J12291" t="e">
        <f>IF(VLOOKUP(I12291,'Cross-Page Data'!$D$4:$F$48,3,FALSE)="natural gas",VLOOKUP(E12291,'Cross-Page Data'!$I$4:$J$22,2,FALSE),IF(VLOOKUP(I12291,'Cross-Page Data'!$D$4:$F$48,3,FALSE)="solar",IF(E12291="PV","solar PV","solar thermal"),IF(VLOOKUP(I12291,'Cross-Page Data'!$D$4:$F$48,3,FALSE)="wind",VLOOKUP(E12291,'Cross-Page Data'!$I$4:$J$22,2,FALSE),IF(VLOOKUP(I12291,'Cross-Page Data'!$D$4:$F$48,3,FALSE)="hydro",VLOOKUP(E12291,'Cross-Page Data'!$I$4:$J$22,2,FALSE),VLOOKUP(I12291,'Cross-Page Data'!$D$4:$F$48,3,FALSE)))))</f>
        <v>#N/A</v>
      </c>
      <c r="K12291" t="b">
        <f t="shared" si="191"/>
        <v>1</v>
      </c>
    </row>
    <row r="12292" spans="10:11" ht="14.65" customHeight="1" x14ac:dyDescent="0.25">
      <c r="J12292" t="e">
        <f>IF(VLOOKUP(I12292,'Cross-Page Data'!$D$4:$F$48,3,FALSE)="natural gas",VLOOKUP(E12292,'Cross-Page Data'!$I$4:$J$22,2,FALSE),IF(VLOOKUP(I12292,'Cross-Page Data'!$D$4:$F$48,3,FALSE)="solar",IF(E12292="PV","solar PV","solar thermal"),IF(VLOOKUP(I12292,'Cross-Page Data'!$D$4:$F$48,3,FALSE)="wind",VLOOKUP(E12292,'Cross-Page Data'!$I$4:$J$22,2,FALSE),IF(VLOOKUP(I12292,'Cross-Page Data'!$D$4:$F$48,3,FALSE)="hydro",VLOOKUP(E12292,'Cross-Page Data'!$I$4:$J$22,2,FALSE),VLOOKUP(I12292,'Cross-Page Data'!$D$4:$F$48,3,FALSE)))))</f>
        <v>#N/A</v>
      </c>
      <c r="K12292" t="b">
        <f t="shared" si="191"/>
        <v>1</v>
      </c>
    </row>
    <row r="12293" spans="10:11" ht="14.65" customHeight="1" x14ac:dyDescent="0.25">
      <c r="J12293" t="e">
        <f>IF(VLOOKUP(I12293,'Cross-Page Data'!$D$4:$F$48,3,FALSE)="natural gas",VLOOKUP(E12293,'Cross-Page Data'!$I$4:$J$22,2,FALSE),IF(VLOOKUP(I12293,'Cross-Page Data'!$D$4:$F$48,3,FALSE)="solar",IF(E12293="PV","solar PV","solar thermal"),IF(VLOOKUP(I12293,'Cross-Page Data'!$D$4:$F$48,3,FALSE)="wind",VLOOKUP(E12293,'Cross-Page Data'!$I$4:$J$22,2,FALSE),IF(VLOOKUP(I12293,'Cross-Page Data'!$D$4:$F$48,3,FALSE)="hydro",VLOOKUP(E12293,'Cross-Page Data'!$I$4:$J$22,2,FALSE),VLOOKUP(I12293,'Cross-Page Data'!$D$4:$F$48,3,FALSE)))))</f>
        <v>#N/A</v>
      </c>
      <c r="K12293" t="b">
        <f t="shared" ref="K12293:K12356" si="192">IF(AND($N$4=FALSE,OR(H12293="Commercial CHP",H12293="Industrial CHP",H12293="IPP CHP")),FALSE,IF(AND($N$5=FALSE,OR(H12293="Commercial CHP",H12293="Commercial Non-CHP",H12293="industrial chp", H12293="industrial non-chp")),FALSE, TRUE))</f>
        <v>1</v>
      </c>
    </row>
    <row r="12294" spans="10:11" ht="14.65" customHeight="1" x14ac:dyDescent="0.25">
      <c r="J12294" t="e">
        <f>IF(VLOOKUP(I12294,'Cross-Page Data'!$D$4:$F$48,3,FALSE)="natural gas",VLOOKUP(E12294,'Cross-Page Data'!$I$4:$J$22,2,FALSE),IF(VLOOKUP(I12294,'Cross-Page Data'!$D$4:$F$48,3,FALSE)="solar",IF(E12294="PV","solar PV","solar thermal"),IF(VLOOKUP(I12294,'Cross-Page Data'!$D$4:$F$48,3,FALSE)="wind",VLOOKUP(E12294,'Cross-Page Data'!$I$4:$J$22,2,FALSE),IF(VLOOKUP(I12294,'Cross-Page Data'!$D$4:$F$48,3,FALSE)="hydro",VLOOKUP(E12294,'Cross-Page Data'!$I$4:$J$22,2,FALSE),VLOOKUP(I12294,'Cross-Page Data'!$D$4:$F$48,3,FALSE)))))</f>
        <v>#N/A</v>
      </c>
      <c r="K12294" t="b">
        <f t="shared" si="192"/>
        <v>1</v>
      </c>
    </row>
    <row r="12295" spans="10:11" ht="14.65" customHeight="1" x14ac:dyDescent="0.25">
      <c r="J12295" t="e">
        <f>IF(VLOOKUP(I12295,'Cross-Page Data'!$D$4:$F$48,3,FALSE)="natural gas",VLOOKUP(E12295,'Cross-Page Data'!$I$4:$J$22,2,FALSE),IF(VLOOKUP(I12295,'Cross-Page Data'!$D$4:$F$48,3,FALSE)="solar",IF(E12295="PV","solar PV","solar thermal"),IF(VLOOKUP(I12295,'Cross-Page Data'!$D$4:$F$48,3,FALSE)="wind",VLOOKUP(E12295,'Cross-Page Data'!$I$4:$J$22,2,FALSE),IF(VLOOKUP(I12295,'Cross-Page Data'!$D$4:$F$48,3,FALSE)="hydro",VLOOKUP(E12295,'Cross-Page Data'!$I$4:$J$22,2,FALSE),VLOOKUP(I12295,'Cross-Page Data'!$D$4:$F$48,3,FALSE)))))</f>
        <v>#N/A</v>
      </c>
      <c r="K12295" t="b">
        <f t="shared" si="192"/>
        <v>1</v>
      </c>
    </row>
    <row r="12296" spans="10:11" ht="14.65" customHeight="1" x14ac:dyDescent="0.25">
      <c r="J12296" t="e">
        <f>IF(VLOOKUP(I12296,'Cross-Page Data'!$D$4:$F$48,3,FALSE)="natural gas",VLOOKUP(E12296,'Cross-Page Data'!$I$4:$J$22,2,FALSE),IF(VLOOKUP(I12296,'Cross-Page Data'!$D$4:$F$48,3,FALSE)="solar",IF(E12296="PV","solar PV","solar thermal"),IF(VLOOKUP(I12296,'Cross-Page Data'!$D$4:$F$48,3,FALSE)="wind",VLOOKUP(E12296,'Cross-Page Data'!$I$4:$J$22,2,FALSE),IF(VLOOKUP(I12296,'Cross-Page Data'!$D$4:$F$48,3,FALSE)="hydro",VLOOKUP(E12296,'Cross-Page Data'!$I$4:$J$22,2,FALSE),VLOOKUP(I12296,'Cross-Page Data'!$D$4:$F$48,3,FALSE)))))</f>
        <v>#N/A</v>
      </c>
      <c r="K12296" t="b">
        <f t="shared" si="192"/>
        <v>1</v>
      </c>
    </row>
    <row r="12297" spans="10:11" ht="14.65" customHeight="1" x14ac:dyDescent="0.25">
      <c r="J12297" t="e">
        <f>IF(VLOOKUP(I12297,'Cross-Page Data'!$D$4:$F$48,3,FALSE)="natural gas",VLOOKUP(E12297,'Cross-Page Data'!$I$4:$J$22,2,FALSE),IF(VLOOKUP(I12297,'Cross-Page Data'!$D$4:$F$48,3,FALSE)="solar",IF(E12297="PV","solar PV","solar thermal"),IF(VLOOKUP(I12297,'Cross-Page Data'!$D$4:$F$48,3,FALSE)="wind",VLOOKUP(E12297,'Cross-Page Data'!$I$4:$J$22,2,FALSE),IF(VLOOKUP(I12297,'Cross-Page Data'!$D$4:$F$48,3,FALSE)="hydro",VLOOKUP(E12297,'Cross-Page Data'!$I$4:$J$22,2,FALSE),VLOOKUP(I12297,'Cross-Page Data'!$D$4:$F$48,3,FALSE)))))</f>
        <v>#N/A</v>
      </c>
      <c r="K12297" t="b">
        <f t="shared" si="192"/>
        <v>1</v>
      </c>
    </row>
    <row r="12298" spans="10:11" ht="14.65" customHeight="1" x14ac:dyDescent="0.25">
      <c r="J12298" t="e">
        <f>IF(VLOOKUP(I12298,'Cross-Page Data'!$D$4:$F$48,3,FALSE)="natural gas",VLOOKUP(E12298,'Cross-Page Data'!$I$4:$J$22,2,FALSE),IF(VLOOKUP(I12298,'Cross-Page Data'!$D$4:$F$48,3,FALSE)="solar",IF(E12298="PV","solar PV","solar thermal"),IF(VLOOKUP(I12298,'Cross-Page Data'!$D$4:$F$48,3,FALSE)="wind",VLOOKUP(E12298,'Cross-Page Data'!$I$4:$J$22,2,FALSE),IF(VLOOKUP(I12298,'Cross-Page Data'!$D$4:$F$48,3,FALSE)="hydro",VLOOKUP(E12298,'Cross-Page Data'!$I$4:$J$22,2,FALSE),VLOOKUP(I12298,'Cross-Page Data'!$D$4:$F$48,3,FALSE)))))</f>
        <v>#N/A</v>
      </c>
      <c r="K12298" t="b">
        <f t="shared" si="192"/>
        <v>1</v>
      </c>
    </row>
    <row r="12299" spans="10:11" ht="14.65" customHeight="1" x14ac:dyDescent="0.25">
      <c r="J12299" t="e">
        <f>IF(VLOOKUP(I12299,'Cross-Page Data'!$D$4:$F$48,3,FALSE)="natural gas",VLOOKUP(E12299,'Cross-Page Data'!$I$4:$J$22,2,FALSE),IF(VLOOKUP(I12299,'Cross-Page Data'!$D$4:$F$48,3,FALSE)="solar",IF(E12299="PV","solar PV","solar thermal"),IF(VLOOKUP(I12299,'Cross-Page Data'!$D$4:$F$48,3,FALSE)="wind",VLOOKUP(E12299,'Cross-Page Data'!$I$4:$J$22,2,FALSE),IF(VLOOKUP(I12299,'Cross-Page Data'!$D$4:$F$48,3,FALSE)="hydro",VLOOKUP(E12299,'Cross-Page Data'!$I$4:$J$22,2,FALSE),VLOOKUP(I12299,'Cross-Page Data'!$D$4:$F$48,3,FALSE)))))</f>
        <v>#N/A</v>
      </c>
      <c r="K12299" t="b">
        <f t="shared" si="192"/>
        <v>1</v>
      </c>
    </row>
    <row r="12300" spans="10:11" ht="14.65" customHeight="1" x14ac:dyDescent="0.25">
      <c r="J12300" t="e">
        <f>IF(VLOOKUP(I12300,'Cross-Page Data'!$D$4:$F$48,3,FALSE)="natural gas",VLOOKUP(E12300,'Cross-Page Data'!$I$4:$J$22,2,FALSE),IF(VLOOKUP(I12300,'Cross-Page Data'!$D$4:$F$48,3,FALSE)="solar",IF(E12300="PV","solar PV","solar thermal"),IF(VLOOKUP(I12300,'Cross-Page Data'!$D$4:$F$48,3,FALSE)="wind",VLOOKUP(E12300,'Cross-Page Data'!$I$4:$J$22,2,FALSE),IF(VLOOKUP(I12300,'Cross-Page Data'!$D$4:$F$48,3,FALSE)="hydro",VLOOKUP(E12300,'Cross-Page Data'!$I$4:$J$22,2,FALSE),VLOOKUP(I12300,'Cross-Page Data'!$D$4:$F$48,3,FALSE)))))</f>
        <v>#N/A</v>
      </c>
      <c r="K12300" t="b">
        <f t="shared" si="192"/>
        <v>1</v>
      </c>
    </row>
    <row r="12301" spans="10:11" ht="14.65" customHeight="1" x14ac:dyDescent="0.25">
      <c r="J12301" t="e">
        <f>IF(VLOOKUP(I12301,'Cross-Page Data'!$D$4:$F$48,3,FALSE)="natural gas",VLOOKUP(E12301,'Cross-Page Data'!$I$4:$J$22,2,FALSE),IF(VLOOKUP(I12301,'Cross-Page Data'!$D$4:$F$48,3,FALSE)="solar",IF(E12301="PV","solar PV","solar thermal"),IF(VLOOKUP(I12301,'Cross-Page Data'!$D$4:$F$48,3,FALSE)="wind",VLOOKUP(E12301,'Cross-Page Data'!$I$4:$J$22,2,FALSE),IF(VLOOKUP(I12301,'Cross-Page Data'!$D$4:$F$48,3,FALSE)="hydro",VLOOKUP(E12301,'Cross-Page Data'!$I$4:$J$22,2,FALSE),VLOOKUP(I12301,'Cross-Page Data'!$D$4:$F$48,3,FALSE)))))</f>
        <v>#N/A</v>
      </c>
      <c r="K12301" t="b">
        <f t="shared" si="192"/>
        <v>1</v>
      </c>
    </row>
    <row r="12302" spans="10:11" ht="14.65" customHeight="1" x14ac:dyDescent="0.25">
      <c r="J12302" t="e">
        <f>IF(VLOOKUP(I12302,'Cross-Page Data'!$D$4:$F$48,3,FALSE)="natural gas",VLOOKUP(E12302,'Cross-Page Data'!$I$4:$J$22,2,FALSE),IF(VLOOKUP(I12302,'Cross-Page Data'!$D$4:$F$48,3,FALSE)="solar",IF(E12302="PV","solar PV","solar thermal"),IF(VLOOKUP(I12302,'Cross-Page Data'!$D$4:$F$48,3,FALSE)="wind",VLOOKUP(E12302,'Cross-Page Data'!$I$4:$J$22,2,FALSE),IF(VLOOKUP(I12302,'Cross-Page Data'!$D$4:$F$48,3,FALSE)="hydro",VLOOKUP(E12302,'Cross-Page Data'!$I$4:$J$22,2,FALSE),VLOOKUP(I12302,'Cross-Page Data'!$D$4:$F$48,3,FALSE)))))</f>
        <v>#N/A</v>
      </c>
      <c r="K12302" t="b">
        <f t="shared" si="192"/>
        <v>1</v>
      </c>
    </row>
    <row r="12303" spans="10:11" ht="14.65" customHeight="1" x14ac:dyDescent="0.25">
      <c r="J12303" t="e">
        <f>IF(VLOOKUP(I12303,'Cross-Page Data'!$D$4:$F$48,3,FALSE)="natural gas",VLOOKUP(E12303,'Cross-Page Data'!$I$4:$J$22,2,FALSE),IF(VLOOKUP(I12303,'Cross-Page Data'!$D$4:$F$48,3,FALSE)="solar",IF(E12303="PV","solar PV","solar thermal"),IF(VLOOKUP(I12303,'Cross-Page Data'!$D$4:$F$48,3,FALSE)="wind",VLOOKUP(E12303,'Cross-Page Data'!$I$4:$J$22,2,FALSE),IF(VLOOKUP(I12303,'Cross-Page Data'!$D$4:$F$48,3,FALSE)="hydro",VLOOKUP(E12303,'Cross-Page Data'!$I$4:$J$22,2,FALSE),VLOOKUP(I12303,'Cross-Page Data'!$D$4:$F$48,3,FALSE)))))</f>
        <v>#N/A</v>
      </c>
      <c r="K12303" t="b">
        <f t="shared" si="192"/>
        <v>1</v>
      </c>
    </row>
    <row r="12304" spans="10:11" ht="14.65" customHeight="1" x14ac:dyDescent="0.25">
      <c r="J12304" t="e">
        <f>IF(VLOOKUP(I12304,'Cross-Page Data'!$D$4:$F$48,3,FALSE)="natural gas",VLOOKUP(E12304,'Cross-Page Data'!$I$4:$J$22,2,FALSE),IF(VLOOKUP(I12304,'Cross-Page Data'!$D$4:$F$48,3,FALSE)="solar",IF(E12304="PV","solar PV","solar thermal"),IF(VLOOKUP(I12304,'Cross-Page Data'!$D$4:$F$48,3,FALSE)="wind",VLOOKUP(E12304,'Cross-Page Data'!$I$4:$J$22,2,FALSE),IF(VLOOKUP(I12304,'Cross-Page Data'!$D$4:$F$48,3,FALSE)="hydro",VLOOKUP(E12304,'Cross-Page Data'!$I$4:$J$22,2,FALSE),VLOOKUP(I12304,'Cross-Page Data'!$D$4:$F$48,3,FALSE)))))</f>
        <v>#N/A</v>
      </c>
      <c r="K12304" t="b">
        <f t="shared" si="192"/>
        <v>1</v>
      </c>
    </row>
    <row r="12305" spans="10:11" ht="14.65" customHeight="1" x14ac:dyDescent="0.25">
      <c r="J12305" t="e">
        <f>IF(VLOOKUP(I12305,'Cross-Page Data'!$D$4:$F$48,3,FALSE)="natural gas",VLOOKUP(E12305,'Cross-Page Data'!$I$4:$J$22,2,FALSE),IF(VLOOKUP(I12305,'Cross-Page Data'!$D$4:$F$48,3,FALSE)="solar",IF(E12305="PV","solar PV","solar thermal"),IF(VLOOKUP(I12305,'Cross-Page Data'!$D$4:$F$48,3,FALSE)="wind",VLOOKUP(E12305,'Cross-Page Data'!$I$4:$J$22,2,FALSE),IF(VLOOKUP(I12305,'Cross-Page Data'!$D$4:$F$48,3,FALSE)="hydro",VLOOKUP(E12305,'Cross-Page Data'!$I$4:$J$22,2,FALSE),VLOOKUP(I12305,'Cross-Page Data'!$D$4:$F$48,3,FALSE)))))</f>
        <v>#N/A</v>
      </c>
      <c r="K12305" t="b">
        <f t="shared" si="192"/>
        <v>1</v>
      </c>
    </row>
    <row r="12306" spans="10:11" ht="14.65" customHeight="1" x14ac:dyDescent="0.25">
      <c r="J12306" t="e">
        <f>IF(VLOOKUP(I12306,'Cross-Page Data'!$D$4:$F$48,3,FALSE)="natural gas",VLOOKUP(E12306,'Cross-Page Data'!$I$4:$J$22,2,FALSE),IF(VLOOKUP(I12306,'Cross-Page Data'!$D$4:$F$48,3,FALSE)="solar",IF(E12306="PV","solar PV","solar thermal"),IF(VLOOKUP(I12306,'Cross-Page Data'!$D$4:$F$48,3,FALSE)="wind",VLOOKUP(E12306,'Cross-Page Data'!$I$4:$J$22,2,FALSE),IF(VLOOKUP(I12306,'Cross-Page Data'!$D$4:$F$48,3,FALSE)="hydro",VLOOKUP(E12306,'Cross-Page Data'!$I$4:$J$22,2,FALSE),VLOOKUP(I12306,'Cross-Page Data'!$D$4:$F$48,3,FALSE)))))</f>
        <v>#N/A</v>
      </c>
      <c r="K12306" t="b">
        <f t="shared" si="192"/>
        <v>1</v>
      </c>
    </row>
    <row r="12307" spans="10:11" ht="14.65" customHeight="1" x14ac:dyDescent="0.25">
      <c r="J12307" t="e">
        <f>IF(VLOOKUP(I12307,'Cross-Page Data'!$D$4:$F$48,3,FALSE)="natural gas",VLOOKUP(E12307,'Cross-Page Data'!$I$4:$J$22,2,FALSE),IF(VLOOKUP(I12307,'Cross-Page Data'!$D$4:$F$48,3,FALSE)="solar",IF(E12307="PV","solar PV","solar thermal"),IF(VLOOKUP(I12307,'Cross-Page Data'!$D$4:$F$48,3,FALSE)="wind",VLOOKUP(E12307,'Cross-Page Data'!$I$4:$J$22,2,FALSE),IF(VLOOKUP(I12307,'Cross-Page Data'!$D$4:$F$48,3,FALSE)="hydro",VLOOKUP(E12307,'Cross-Page Data'!$I$4:$J$22,2,FALSE),VLOOKUP(I12307,'Cross-Page Data'!$D$4:$F$48,3,FALSE)))))</f>
        <v>#N/A</v>
      </c>
      <c r="K12307" t="b">
        <f t="shared" si="192"/>
        <v>1</v>
      </c>
    </row>
    <row r="12308" spans="10:11" ht="14.65" customHeight="1" x14ac:dyDescent="0.25">
      <c r="J12308" t="e">
        <f>IF(VLOOKUP(I12308,'Cross-Page Data'!$D$4:$F$48,3,FALSE)="natural gas",VLOOKUP(E12308,'Cross-Page Data'!$I$4:$J$22,2,FALSE),IF(VLOOKUP(I12308,'Cross-Page Data'!$D$4:$F$48,3,FALSE)="solar",IF(E12308="PV","solar PV","solar thermal"),IF(VLOOKUP(I12308,'Cross-Page Data'!$D$4:$F$48,3,FALSE)="wind",VLOOKUP(E12308,'Cross-Page Data'!$I$4:$J$22,2,FALSE),IF(VLOOKUP(I12308,'Cross-Page Data'!$D$4:$F$48,3,FALSE)="hydro",VLOOKUP(E12308,'Cross-Page Data'!$I$4:$J$22,2,FALSE),VLOOKUP(I12308,'Cross-Page Data'!$D$4:$F$48,3,FALSE)))))</f>
        <v>#N/A</v>
      </c>
      <c r="K12308" t="b">
        <f t="shared" si="192"/>
        <v>1</v>
      </c>
    </row>
    <row r="12309" spans="10:11" ht="14.65" customHeight="1" x14ac:dyDescent="0.25">
      <c r="J12309" t="e">
        <f>IF(VLOOKUP(I12309,'Cross-Page Data'!$D$4:$F$48,3,FALSE)="natural gas",VLOOKUP(E12309,'Cross-Page Data'!$I$4:$J$22,2,FALSE),IF(VLOOKUP(I12309,'Cross-Page Data'!$D$4:$F$48,3,FALSE)="solar",IF(E12309="PV","solar PV","solar thermal"),IF(VLOOKUP(I12309,'Cross-Page Data'!$D$4:$F$48,3,FALSE)="wind",VLOOKUP(E12309,'Cross-Page Data'!$I$4:$J$22,2,FALSE),IF(VLOOKUP(I12309,'Cross-Page Data'!$D$4:$F$48,3,FALSE)="hydro",VLOOKUP(E12309,'Cross-Page Data'!$I$4:$J$22,2,FALSE),VLOOKUP(I12309,'Cross-Page Data'!$D$4:$F$48,3,FALSE)))))</f>
        <v>#N/A</v>
      </c>
      <c r="K12309" t="b">
        <f t="shared" si="192"/>
        <v>1</v>
      </c>
    </row>
    <row r="12310" spans="10:11" ht="14.65" customHeight="1" x14ac:dyDescent="0.25">
      <c r="J12310" t="e">
        <f>IF(VLOOKUP(I12310,'Cross-Page Data'!$D$4:$F$48,3,FALSE)="natural gas",VLOOKUP(E12310,'Cross-Page Data'!$I$4:$J$22,2,FALSE),IF(VLOOKUP(I12310,'Cross-Page Data'!$D$4:$F$48,3,FALSE)="solar",IF(E12310="PV","solar PV","solar thermal"),IF(VLOOKUP(I12310,'Cross-Page Data'!$D$4:$F$48,3,FALSE)="wind",VLOOKUP(E12310,'Cross-Page Data'!$I$4:$J$22,2,FALSE),IF(VLOOKUP(I12310,'Cross-Page Data'!$D$4:$F$48,3,FALSE)="hydro",VLOOKUP(E12310,'Cross-Page Data'!$I$4:$J$22,2,FALSE),VLOOKUP(I12310,'Cross-Page Data'!$D$4:$F$48,3,FALSE)))))</f>
        <v>#N/A</v>
      </c>
      <c r="K12310" t="b">
        <f t="shared" si="192"/>
        <v>1</v>
      </c>
    </row>
    <row r="12311" spans="10:11" ht="14.65" customHeight="1" x14ac:dyDescent="0.25">
      <c r="J12311" t="e">
        <f>IF(VLOOKUP(I12311,'Cross-Page Data'!$D$4:$F$48,3,FALSE)="natural gas",VLOOKUP(E12311,'Cross-Page Data'!$I$4:$J$22,2,FALSE),IF(VLOOKUP(I12311,'Cross-Page Data'!$D$4:$F$48,3,FALSE)="solar",IF(E12311="PV","solar PV","solar thermal"),IF(VLOOKUP(I12311,'Cross-Page Data'!$D$4:$F$48,3,FALSE)="wind",VLOOKUP(E12311,'Cross-Page Data'!$I$4:$J$22,2,FALSE),IF(VLOOKUP(I12311,'Cross-Page Data'!$D$4:$F$48,3,FALSE)="hydro",VLOOKUP(E12311,'Cross-Page Data'!$I$4:$J$22,2,FALSE),VLOOKUP(I12311,'Cross-Page Data'!$D$4:$F$48,3,FALSE)))))</f>
        <v>#N/A</v>
      </c>
      <c r="K12311" t="b">
        <f t="shared" si="192"/>
        <v>1</v>
      </c>
    </row>
    <row r="12312" spans="10:11" ht="14.65" customHeight="1" x14ac:dyDescent="0.25">
      <c r="J12312" t="e">
        <f>IF(VLOOKUP(I12312,'Cross-Page Data'!$D$4:$F$48,3,FALSE)="natural gas",VLOOKUP(E12312,'Cross-Page Data'!$I$4:$J$22,2,FALSE),IF(VLOOKUP(I12312,'Cross-Page Data'!$D$4:$F$48,3,FALSE)="solar",IF(E12312="PV","solar PV","solar thermal"),IF(VLOOKUP(I12312,'Cross-Page Data'!$D$4:$F$48,3,FALSE)="wind",VLOOKUP(E12312,'Cross-Page Data'!$I$4:$J$22,2,FALSE),IF(VLOOKUP(I12312,'Cross-Page Data'!$D$4:$F$48,3,FALSE)="hydro",VLOOKUP(E12312,'Cross-Page Data'!$I$4:$J$22,2,FALSE),VLOOKUP(I12312,'Cross-Page Data'!$D$4:$F$48,3,FALSE)))))</f>
        <v>#N/A</v>
      </c>
      <c r="K12312" t="b">
        <f t="shared" si="192"/>
        <v>1</v>
      </c>
    </row>
    <row r="12313" spans="10:11" ht="14.65" customHeight="1" x14ac:dyDescent="0.25">
      <c r="J12313" t="e">
        <f>IF(VLOOKUP(I12313,'Cross-Page Data'!$D$4:$F$48,3,FALSE)="natural gas",VLOOKUP(E12313,'Cross-Page Data'!$I$4:$J$22,2,FALSE),IF(VLOOKUP(I12313,'Cross-Page Data'!$D$4:$F$48,3,FALSE)="solar",IF(E12313="PV","solar PV","solar thermal"),IF(VLOOKUP(I12313,'Cross-Page Data'!$D$4:$F$48,3,FALSE)="wind",VLOOKUP(E12313,'Cross-Page Data'!$I$4:$J$22,2,FALSE),IF(VLOOKUP(I12313,'Cross-Page Data'!$D$4:$F$48,3,FALSE)="hydro",VLOOKUP(E12313,'Cross-Page Data'!$I$4:$J$22,2,FALSE),VLOOKUP(I12313,'Cross-Page Data'!$D$4:$F$48,3,FALSE)))))</f>
        <v>#N/A</v>
      </c>
      <c r="K12313" t="b">
        <f t="shared" si="192"/>
        <v>1</v>
      </c>
    </row>
    <row r="12314" spans="10:11" ht="14.65" customHeight="1" x14ac:dyDescent="0.25">
      <c r="J12314" t="e">
        <f>IF(VLOOKUP(I12314,'Cross-Page Data'!$D$4:$F$48,3,FALSE)="natural gas",VLOOKUP(E12314,'Cross-Page Data'!$I$4:$J$22,2,FALSE),IF(VLOOKUP(I12314,'Cross-Page Data'!$D$4:$F$48,3,FALSE)="solar",IF(E12314="PV","solar PV","solar thermal"),IF(VLOOKUP(I12314,'Cross-Page Data'!$D$4:$F$48,3,FALSE)="wind",VLOOKUP(E12314,'Cross-Page Data'!$I$4:$J$22,2,FALSE),IF(VLOOKUP(I12314,'Cross-Page Data'!$D$4:$F$48,3,FALSE)="hydro",VLOOKUP(E12314,'Cross-Page Data'!$I$4:$J$22,2,FALSE),VLOOKUP(I12314,'Cross-Page Data'!$D$4:$F$48,3,FALSE)))))</f>
        <v>#N/A</v>
      </c>
      <c r="K12314" t="b">
        <f t="shared" si="192"/>
        <v>1</v>
      </c>
    </row>
    <row r="12315" spans="10:11" ht="14.65" customHeight="1" x14ac:dyDescent="0.25">
      <c r="J12315" t="e">
        <f>IF(VLOOKUP(I12315,'Cross-Page Data'!$D$4:$F$48,3,FALSE)="natural gas",VLOOKUP(E12315,'Cross-Page Data'!$I$4:$J$22,2,FALSE),IF(VLOOKUP(I12315,'Cross-Page Data'!$D$4:$F$48,3,FALSE)="solar",IF(E12315="PV","solar PV","solar thermal"),IF(VLOOKUP(I12315,'Cross-Page Data'!$D$4:$F$48,3,FALSE)="wind",VLOOKUP(E12315,'Cross-Page Data'!$I$4:$J$22,2,FALSE),IF(VLOOKUP(I12315,'Cross-Page Data'!$D$4:$F$48,3,FALSE)="hydro",VLOOKUP(E12315,'Cross-Page Data'!$I$4:$J$22,2,FALSE),VLOOKUP(I12315,'Cross-Page Data'!$D$4:$F$48,3,FALSE)))))</f>
        <v>#N/A</v>
      </c>
      <c r="K12315" t="b">
        <f t="shared" si="192"/>
        <v>1</v>
      </c>
    </row>
    <row r="12316" spans="10:11" ht="14.65" customHeight="1" x14ac:dyDescent="0.25">
      <c r="J12316" t="e">
        <f>IF(VLOOKUP(I12316,'Cross-Page Data'!$D$4:$F$48,3,FALSE)="natural gas",VLOOKUP(E12316,'Cross-Page Data'!$I$4:$J$22,2,FALSE),IF(VLOOKUP(I12316,'Cross-Page Data'!$D$4:$F$48,3,FALSE)="solar",IF(E12316="PV","solar PV","solar thermal"),IF(VLOOKUP(I12316,'Cross-Page Data'!$D$4:$F$48,3,FALSE)="wind",VLOOKUP(E12316,'Cross-Page Data'!$I$4:$J$22,2,FALSE),IF(VLOOKUP(I12316,'Cross-Page Data'!$D$4:$F$48,3,FALSE)="hydro",VLOOKUP(E12316,'Cross-Page Data'!$I$4:$J$22,2,FALSE),VLOOKUP(I12316,'Cross-Page Data'!$D$4:$F$48,3,FALSE)))))</f>
        <v>#N/A</v>
      </c>
      <c r="K12316" t="b">
        <f t="shared" si="192"/>
        <v>1</v>
      </c>
    </row>
    <row r="12317" spans="10:11" ht="14.65" customHeight="1" x14ac:dyDescent="0.25">
      <c r="J12317" t="e">
        <f>IF(VLOOKUP(I12317,'Cross-Page Data'!$D$4:$F$48,3,FALSE)="natural gas",VLOOKUP(E12317,'Cross-Page Data'!$I$4:$J$22,2,FALSE),IF(VLOOKUP(I12317,'Cross-Page Data'!$D$4:$F$48,3,FALSE)="solar",IF(E12317="PV","solar PV","solar thermal"),IF(VLOOKUP(I12317,'Cross-Page Data'!$D$4:$F$48,3,FALSE)="wind",VLOOKUP(E12317,'Cross-Page Data'!$I$4:$J$22,2,FALSE),IF(VLOOKUP(I12317,'Cross-Page Data'!$D$4:$F$48,3,FALSE)="hydro",VLOOKUP(E12317,'Cross-Page Data'!$I$4:$J$22,2,FALSE),VLOOKUP(I12317,'Cross-Page Data'!$D$4:$F$48,3,FALSE)))))</f>
        <v>#N/A</v>
      </c>
      <c r="K12317" t="b">
        <f t="shared" si="192"/>
        <v>1</v>
      </c>
    </row>
    <row r="12318" spans="10:11" ht="14.65" customHeight="1" x14ac:dyDescent="0.25">
      <c r="J12318" t="e">
        <f>IF(VLOOKUP(I12318,'Cross-Page Data'!$D$4:$F$48,3,FALSE)="natural gas",VLOOKUP(E12318,'Cross-Page Data'!$I$4:$J$22,2,FALSE),IF(VLOOKUP(I12318,'Cross-Page Data'!$D$4:$F$48,3,FALSE)="solar",IF(E12318="PV","solar PV","solar thermal"),IF(VLOOKUP(I12318,'Cross-Page Data'!$D$4:$F$48,3,FALSE)="wind",VLOOKUP(E12318,'Cross-Page Data'!$I$4:$J$22,2,FALSE),IF(VLOOKUP(I12318,'Cross-Page Data'!$D$4:$F$48,3,FALSE)="hydro",VLOOKUP(E12318,'Cross-Page Data'!$I$4:$J$22,2,FALSE),VLOOKUP(I12318,'Cross-Page Data'!$D$4:$F$48,3,FALSE)))))</f>
        <v>#N/A</v>
      </c>
      <c r="K12318" t="b">
        <f t="shared" si="192"/>
        <v>1</v>
      </c>
    </row>
    <row r="12319" spans="10:11" ht="14.65" customHeight="1" x14ac:dyDescent="0.25">
      <c r="J12319" t="e">
        <f>IF(VLOOKUP(I12319,'Cross-Page Data'!$D$4:$F$48,3,FALSE)="natural gas",VLOOKUP(E12319,'Cross-Page Data'!$I$4:$J$22,2,FALSE),IF(VLOOKUP(I12319,'Cross-Page Data'!$D$4:$F$48,3,FALSE)="solar",IF(E12319="PV","solar PV","solar thermal"),IF(VLOOKUP(I12319,'Cross-Page Data'!$D$4:$F$48,3,FALSE)="wind",VLOOKUP(E12319,'Cross-Page Data'!$I$4:$J$22,2,FALSE),IF(VLOOKUP(I12319,'Cross-Page Data'!$D$4:$F$48,3,FALSE)="hydro",VLOOKUP(E12319,'Cross-Page Data'!$I$4:$J$22,2,FALSE),VLOOKUP(I12319,'Cross-Page Data'!$D$4:$F$48,3,FALSE)))))</f>
        <v>#N/A</v>
      </c>
      <c r="K12319" t="b">
        <f t="shared" si="192"/>
        <v>1</v>
      </c>
    </row>
    <row r="12320" spans="10:11" ht="14.65" customHeight="1" x14ac:dyDescent="0.25">
      <c r="J12320" t="e">
        <f>IF(VLOOKUP(I12320,'Cross-Page Data'!$D$4:$F$48,3,FALSE)="natural gas",VLOOKUP(E12320,'Cross-Page Data'!$I$4:$J$22,2,FALSE),IF(VLOOKUP(I12320,'Cross-Page Data'!$D$4:$F$48,3,FALSE)="solar",IF(E12320="PV","solar PV","solar thermal"),IF(VLOOKUP(I12320,'Cross-Page Data'!$D$4:$F$48,3,FALSE)="wind",VLOOKUP(E12320,'Cross-Page Data'!$I$4:$J$22,2,FALSE),IF(VLOOKUP(I12320,'Cross-Page Data'!$D$4:$F$48,3,FALSE)="hydro",VLOOKUP(E12320,'Cross-Page Data'!$I$4:$J$22,2,FALSE),VLOOKUP(I12320,'Cross-Page Data'!$D$4:$F$48,3,FALSE)))))</f>
        <v>#N/A</v>
      </c>
      <c r="K12320" t="b">
        <f t="shared" si="192"/>
        <v>1</v>
      </c>
    </row>
    <row r="12321" spans="10:11" ht="14.65" customHeight="1" x14ac:dyDescent="0.25">
      <c r="J12321" t="e">
        <f>IF(VLOOKUP(I12321,'Cross-Page Data'!$D$4:$F$48,3,FALSE)="natural gas",VLOOKUP(E12321,'Cross-Page Data'!$I$4:$J$22,2,FALSE),IF(VLOOKUP(I12321,'Cross-Page Data'!$D$4:$F$48,3,FALSE)="solar",IF(E12321="PV","solar PV","solar thermal"),IF(VLOOKUP(I12321,'Cross-Page Data'!$D$4:$F$48,3,FALSE)="wind",VLOOKUP(E12321,'Cross-Page Data'!$I$4:$J$22,2,FALSE),IF(VLOOKUP(I12321,'Cross-Page Data'!$D$4:$F$48,3,FALSE)="hydro",VLOOKUP(E12321,'Cross-Page Data'!$I$4:$J$22,2,FALSE),VLOOKUP(I12321,'Cross-Page Data'!$D$4:$F$48,3,FALSE)))))</f>
        <v>#N/A</v>
      </c>
      <c r="K12321" t="b">
        <f t="shared" si="192"/>
        <v>1</v>
      </c>
    </row>
    <row r="12322" spans="10:11" ht="14.65" customHeight="1" x14ac:dyDescent="0.25">
      <c r="J12322" t="e">
        <f>IF(VLOOKUP(I12322,'Cross-Page Data'!$D$4:$F$48,3,FALSE)="natural gas",VLOOKUP(E12322,'Cross-Page Data'!$I$4:$J$22,2,FALSE),IF(VLOOKUP(I12322,'Cross-Page Data'!$D$4:$F$48,3,FALSE)="solar",IF(E12322="PV","solar PV","solar thermal"),IF(VLOOKUP(I12322,'Cross-Page Data'!$D$4:$F$48,3,FALSE)="wind",VLOOKUP(E12322,'Cross-Page Data'!$I$4:$J$22,2,FALSE),IF(VLOOKUP(I12322,'Cross-Page Data'!$D$4:$F$48,3,FALSE)="hydro",VLOOKUP(E12322,'Cross-Page Data'!$I$4:$J$22,2,FALSE),VLOOKUP(I12322,'Cross-Page Data'!$D$4:$F$48,3,FALSE)))))</f>
        <v>#N/A</v>
      </c>
      <c r="K12322" t="b">
        <f t="shared" si="192"/>
        <v>1</v>
      </c>
    </row>
    <row r="12323" spans="10:11" ht="14.65" customHeight="1" x14ac:dyDescent="0.25">
      <c r="J12323" t="e">
        <f>IF(VLOOKUP(I12323,'Cross-Page Data'!$D$4:$F$48,3,FALSE)="natural gas",VLOOKUP(E12323,'Cross-Page Data'!$I$4:$J$22,2,FALSE),IF(VLOOKUP(I12323,'Cross-Page Data'!$D$4:$F$48,3,FALSE)="solar",IF(E12323="PV","solar PV","solar thermal"),IF(VLOOKUP(I12323,'Cross-Page Data'!$D$4:$F$48,3,FALSE)="wind",VLOOKUP(E12323,'Cross-Page Data'!$I$4:$J$22,2,FALSE),IF(VLOOKUP(I12323,'Cross-Page Data'!$D$4:$F$48,3,FALSE)="hydro",VLOOKUP(E12323,'Cross-Page Data'!$I$4:$J$22,2,FALSE),VLOOKUP(I12323,'Cross-Page Data'!$D$4:$F$48,3,FALSE)))))</f>
        <v>#N/A</v>
      </c>
      <c r="K12323" t="b">
        <f t="shared" si="192"/>
        <v>1</v>
      </c>
    </row>
    <row r="12324" spans="10:11" ht="14.65" customHeight="1" x14ac:dyDescent="0.25">
      <c r="J12324" t="e">
        <f>IF(VLOOKUP(I12324,'Cross-Page Data'!$D$4:$F$48,3,FALSE)="natural gas",VLOOKUP(E12324,'Cross-Page Data'!$I$4:$J$22,2,FALSE),IF(VLOOKUP(I12324,'Cross-Page Data'!$D$4:$F$48,3,FALSE)="solar",IF(E12324="PV","solar PV","solar thermal"),IF(VLOOKUP(I12324,'Cross-Page Data'!$D$4:$F$48,3,FALSE)="wind",VLOOKUP(E12324,'Cross-Page Data'!$I$4:$J$22,2,FALSE),IF(VLOOKUP(I12324,'Cross-Page Data'!$D$4:$F$48,3,FALSE)="hydro",VLOOKUP(E12324,'Cross-Page Data'!$I$4:$J$22,2,FALSE),VLOOKUP(I12324,'Cross-Page Data'!$D$4:$F$48,3,FALSE)))))</f>
        <v>#N/A</v>
      </c>
      <c r="K12324" t="b">
        <f t="shared" si="192"/>
        <v>1</v>
      </c>
    </row>
    <row r="12325" spans="10:11" ht="14.65" customHeight="1" x14ac:dyDescent="0.25">
      <c r="J12325" t="e">
        <f>IF(VLOOKUP(I12325,'Cross-Page Data'!$D$4:$F$48,3,FALSE)="natural gas",VLOOKUP(E12325,'Cross-Page Data'!$I$4:$J$22,2,FALSE),IF(VLOOKUP(I12325,'Cross-Page Data'!$D$4:$F$48,3,FALSE)="solar",IF(E12325="PV","solar PV","solar thermal"),IF(VLOOKUP(I12325,'Cross-Page Data'!$D$4:$F$48,3,FALSE)="wind",VLOOKUP(E12325,'Cross-Page Data'!$I$4:$J$22,2,FALSE),IF(VLOOKUP(I12325,'Cross-Page Data'!$D$4:$F$48,3,FALSE)="hydro",VLOOKUP(E12325,'Cross-Page Data'!$I$4:$J$22,2,FALSE),VLOOKUP(I12325,'Cross-Page Data'!$D$4:$F$48,3,FALSE)))))</f>
        <v>#N/A</v>
      </c>
      <c r="K12325" t="b">
        <f t="shared" si="192"/>
        <v>1</v>
      </c>
    </row>
    <row r="12326" spans="10:11" ht="14.65" customHeight="1" x14ac:dyDescent="0.25">
      <c r="J12326" t="e">
        <f>IF(VLOOKUP(I12326,'Cross-Page Data'!$D$4:$F$48,3,FALSE)="natural gas",VLOOKUP(E12326,'Cross-Page Data'!$I$4:$J$22,2,FALSE),IF(VLOOKUP(I12326,'Cross-Page Data'!$D$4:$F$48,3,FALSE)="solar",IF(E12326="PV","solar PV","solar thermal"),IF(VLOOKUP(I12326,'Cross-Page Data'!$D$4:$F$48,3,FALSE)="wind",VLOOKUP(E12326,'Cross-Page Data'!$I$4:$J$22,2,FALSE),IF(VLOOKUP(I12326,'Cross-Page Data'!$D$4:$F$48,3,FALSE)="hydro",VLOOKUP(E12326,'Cross-Page Data'!$I$4:$J$22,2,FALSE),VLOOKUP(I12326,'Cross-Page Data'!$D$4:$F$48,3,FALSE)))))</f>
        <v>#N/A</v>
      </c>
      <c r="K12326" t="b">
        <f t="shared" si="192"/>
        <v>1</v>
      </c>
    </row>
    <row r="12327" spans="10:11" ht="14.65" customHeight="1" x14ac:dyDescent="0.25">
      <c r="J12327" t="e">
        <f>IF(VLOOKUP(I12327,'Cross-Page Data'!$D$4:$F$48,3,FALSE)="natural gas",VLOOKUP(E12327,'Cross-Page Data'!$I$4:$J$22,2,FALSE),IF(VLOOKUP(I12327,'Cross-Page Data'!$D$4:$F$48,3,FALSE)="solar",IF(E12327="PV","solar PV","solar thermal"),IF(VLOOKUP(I12327,'Cross-Page Data'!$D$4:$F$48,3,FALSE)="wind",VLOOKUP(E12327,'Cross-Page Data'!$I$4:$J$22,2,FALSE),IF(VLOOKUP(I12327,'Cross-Page Data'!$D$4:$F$48,3,FALSE)="hydro",VLOOKUP(E12327,'Cross-Page Data'!$I$4:$J$22,2,FALSE),VLOOKUP(I12327,'Cross-Page Data'!$D$4:$F$48,3,FALSE)))))</f>
        <v>#N/A</v>
      </c>
      <c r="K12327" t="b">
        <f t="shared" si="192"/>
        <v>1</v>
      </c>
    </row>
    <row r="12328" spans="10:11" ht="14.65" customHeight="1" x14ac:dyDescent="0.25">
      <c r="J12328" t="e">
        <f>IF(VLOOKUP(I12328,'Cross-Page Data'!$D$4:$F$48,3,FALSE)="natural gas",VLOOKUP(E12328,'Cross-Page Data'!$I$4:$J$22,2,FALSE),IF(VLOOKUP(I12328,'Cross-Page Data'!$D$4:$F$48,3,FALSE)="solar",IF(E12328="PV","solar PV","solar thermal"),IF(VLOOKUP(I12328,'Cross-Page Data'!$D$4:$F$48,3,FALSE)="wind",VLOOKUP(E12328,'Cross-Page Data'!$I$4:$J$22,2,FALSE),IF(VLOOKUP(I12328,'Cross-Page Data'!$D$4:$F$48,3,FALSE)="hydro",VLOOKUP(E12328,'Cross-Page Data'!$I$4:$J$22,2,FALSE),VLOOKUP(I12328,'Cross-Page Data'!$D$4:$F$48,3,FALSE)))))</f>
        <v>#N/A</v>
      </c>
      <c r="K12328" t="b">
        <f t="shared" si="192"/>
        <v>1</v>
      </c>
    </row>
    <row r="12329" spans="10:11" ht="14.65" customHeight="1" x14ac:dyDescent="0.25">
      <c r="J12329" t="e">
        <f>IF(VLOOKUP(I12329,'Cross-Page Data'!$D$4:$F$48,3,FALSE)="natural gas",VLOOKUP(E12329,'Cross-Page Data'!$I$4:$J$22,2,FALSE),IF(VLOOKUP(I12329,'Cross-Page Data'!$D$4:$F$48,3,FALSE)="solar",IF(E12329="PV","solar PV","solar thermal"),IF(VLOOKUP(I12329,'Cross-Page Data'!$D$4:$F$48,3,FALSE)="wind",VLOOKUP(E12329,'Cross-Page Data'!$I$4:$J$22,2,FALSE),IF(VLOOKUP(I12329,'Cross-Page Data'!$D$4:$F$48,3,FALSE)="hydro",VLOOKUP(E12329,'Cross-Page Data'!$I$4:$J$22,2,FALSE),VLOOKUP(I12329,'Cross-Page Data'!$D$4:$F$48,3,FALSE)))))</f>
        <v>#N/A</v>
      </c>
      <c r="K12329" t="b">
        <f t="shared" si="192"/>
        <v>1</v>
      </c>
    </row>
    <row r="12330" spans="10:11" ht="14.65" customHeight="1" x14ac:dyDescent="0.25">
      <c r="J12330" t="e">
        <f>IF(VLOOKUP(I12330,'Cross-Page Data'!$D$4:$F$48,3,FALSE)="natural gas",VLOOKUP(E12330,'Cross-Page Data'!$I$4:$J$22,2,FALSE),IF(VLOOKUP(I12330,'Cross-Page Data'!$D$4:$F$48,3,FALSE)="solar",IF(E12330="PV","solar PV","solar thermal"),IF(VLOOKUP(I12330,'Cross-Page Data'!$D$4:$F$48,3,FALSE)="wind",VLOOKUP(E12330,'Cross-Page Data'!$I$4:$J$22,2,FALSE),IF(VLOOKUP(I12330,'Cross-Page Data'!$D$4:$F$48,3,FALSE)="hydro",VLOOKUP(E12330,'Cross-Page Data'!$I$4:$J$22,2,FALSE),VLOOKUP(I12330,'Cross-Page Data'!$D$4:$F$48,3,FALSE)))))</f>
        <v>#N/A</v>
      </c>
      <c r="K12330" t="b">
        <f t="shared" si="192"/>
        <v>1</v>
      </c>
    </row>
    <row r="12331" spans="10:11" ht="14.65" customHeight="1" x14ac:dyDescent="0.25">
      <c r="J12331" t="e">
        <f>IF(VLOOKUP(I12331,'Cross-Page Data'!$D$4:$F$48,3,FALSE)="natural gas",VLOOKUP(E12331,'Cross-Page Data'!$I$4:$J$22,2,FALSE),IF(VLOOKUP(I12331,'Cross-Page Data'!$D$4:$F$48,3,FALSE)="solar",IF(E12331="PV","solar PV","solar thermal"),IF(VLOOKUP(I12331,'Cross-Page Data'!$D$4:$F$48,3,FALSE)="wind",VLOOKUP(E12331,'Cross-Page Data'!$I$4:$J$22,2,FALSE),IF(VLOOKUP(I12331,'Cross-Page Data'!$D$4:$F$48,3,FALSE)="hydro",VLOOKUP(E12331,'Cross-Page Data'!$I$4:$J$22,2,FALSE),VLOOKUP(I12331,'Cross-Page Data'!$D$4:$F$48,3,FALSE)))))</f>
        <v>#N/A</v>
      </c>
      <c r="K12331" t="b">
        <f t="shared" si="192"/>
        <v>1</v>
      </c>
    </row>
    <row r="12332" spans="10:11" ht="14.65" customHeight="1" x14ac:dyDescent="0.25">
      <c r="J12332" t="e">
        <f>IF(VLOOKUP(I12332,'Cross-Page Data'!$D$4:$F$48,3,FALSE)="natural gas",VLOOKUP(E12332,'Cross-Page Data'!$I$4:$J$22,2,FALSE),IF(VLOOKUP(I12332,'Cross-Page Data'!$D$4:$F$48,3,FALSE)="solar",IF(E12332="PV","solar PV","solar thermal"),IF(VLOOKUP(I12332,'Cross-Page Data'!$D$4:$F$48,3,FALSE)="wind",VLOOKUP(E12332,'Cross-Page Data'!$I$4:$J$22,2,FALSE),IF(VLOOKUP(I12332,'Cross-Page Data'!$D$4:$F$48,3,FALSE)="hydro",VLOOKUP(E12332,'Cross-Page Data'!$I$4:$J$22,2,FALSE),VLOOKUP(I12332,'Cross-Page Data'!$D$4:$F$48,3,FALSE)))))</f>
        <v>#N/A</v>
      </c>
      <c r="K12332" t="b">
        <f t="shared" si="192"/>
        <v>1</v>
      </c>
    </row>
    <row r="12333" spans="10:11" ht="14.65" customHeight="1" x14ac:dyDescent="0.25">
      <c r="J12333" t="e">
        <f>IF(VLOOKUP(I12333,'Cross-Page Data'!$D$4:$F$48,3,FALSE)="natural gas",VLOOKUP(E12333,'Cross-Page Data'!$I$4:$J$22,2,FALSE),IF(VLOOKUP(I12333,'Cross-Page Data'!$D$4:$F$48,3,FALSE)="solar",IF(E12333="PV","solar PV","solar thermal"),IF(VLOOKUP(I12333,'Cross-Page Data'!$D$4:$F$48,3,FALSE)="wind",VLOOKUP(E12333,'Cross-Page Data'!$I$4:$J$22,2,FALSE),IF(VLOOKUP(I12333,'Cross-Page Data'!$D$4:$F$48,3,FALSE)="hydro",VLOOKUP(E12333,'Cross-Page Data'!$I$4:$J$22,2,FALSE),VLOOKUP(I12333,'Cross-Page Data'!$D$4:$F$48,3,FALSE)))))</f>
        <v>#N/A</v>
      </c>
      <c r="K12333" t="b">
        <f t="shared" si="192"/>
        <v>1</v>
      </c>
    </row>
    <row r="12334" spans="10:11" ht="14.65" customHeight="1" x14ac:dyDescent="0.25">
      <c r="J12334" t="e">
        <f>IF(VLOOKUP(I12334,'Cross-Page Data'!$D$4:$F$48,3,FALSE)="natural gas",VLOOKUP(E12334,'Cross-Page Data'!$I$4:$J$22,2,FALSE),IF(VLOOKUP(I12334,'Cross-Page Data'!$D$4:$F$48,3,FALSE)="solar",IF(E12334="PV","solar PV","solar thermal"),IF(VLOOKUP(I12334,'Cross-Page Data'!$D$4:$F$48,3,FALSE)="wind",VLOOKUP(E12334,'Cross-Page Data'!$I$4:$J$22,2,FALSE),IF(VLOOKUP(I12334,'Cross-Page Data'!$D$4:$F$48,3,FALSE)="hydro",VLOOKUP(E12334,'Cross-Page Data'!$I$4:$J$22,2,FALSE),VLOOKUP(I12334,'Cross-Page Data'!$D$4:$F$48,3,FALSE)))))</f>
        <v>#N/A</v>
      </c>
      <c r="K12334" t="b">
        <f t="shared" si="192"/>
        <v>1</v>
      </c>
    </row>
    <row r="12335" spans="10:11" ht="14.65" customHeight="1" x14ac:dyDescent="0.25">
      <c r="J12335" t="e">
        <f>IF(VLOOKUP(I12335,'Cross-Page Data'!$D$4:$F$48,3,FALSE)="natural gas",VLOOKUP(E12335,'Cross-Page Data'!$I$4:$J$22,2,FALSE),IF(VLOOKUP(I12335,'Cross-Page Data'!$D$4:$F$48,3,FALSE)="solar",IF(E12335="PV","solar PV","solar thermal"),IF(VLOOKUP(I12335,'Cross-Page Data'!$D$4:$F$48,3,FALSE)="wind",VLOOKUP(E12335,'Cross-Page Data'!$I$4:$J$22,2,FALSE),IF(VLOOKUP(I12335,'Cross-Page Data'!$D$4:$F$48,3,FALSE)="hydro",VLOOKUP(E12335,'Cross-Page Data'!$I$4:$J$22,2,FALSE),VLOOKUP(I12335,'Cross-Page Data'!$D$4:$F$48,3,FALSE)))))</f>
        <v>#N/A</v>
      </c>
      <c r="K12335" t="b">
        <f t="shared" si="192"/>
        <v>1</v>
      </c>
    </row>
    <row r="12336" spans="10:11" ht="14.65" customHeight="1" x14ac:dyDescent="0.25">
      <c r="J12336" t="e">
        <f>IF(VLOOKUP(I12336,'Cross-Page Data'!$D$4:$F$48,3,FALSE)="natural gas",VLOOKUP(E12336,'Cross-Page Data'!$I$4:$J$22,2,FALSE),IF(VLOOKUP(I12336,'Cross-Page Data'!$D$4:$F$48,3,FALSE)="solar",IF(E12336="PV","solar PV","solar thermal"),IF(VLOOKUP(I12336,'Cross-Page Data'!$D$4:$F$48,3,FALSE)="wind",VLOOKUP(E12336,'Cross-Page Data'!$I$4:$J$22,2,FALSE),IF(VLOOKUP(I12336,'Cross-Page Data'!$D$4:$F$48,3,FALSE)="hydro",VLOOKUP(E12336,'Cross-Page Data'!$I$4:$J$22,2,FALSE),VLOOKUP(I12336,'Cross-Page Data'!$D$4:$F$48,3,FALSE)))))</f>
        <v>#N/A</v>
      </c>
      <c r="K12336" t="b">
        <f t="shared" si="192"/>
        <v>1</v>
      </c>
    </row>
    <row r="12337" spans="10:11" ht="14.65" customHeight="1" x14ac:dyDescent="0.25">
      <c r="J12337" t="e">
        <f>IF(VLOOKUP(I12337,'Cross-Page Data'!$D$4:$F$48,3,FALSE)="natural gas",VLOOKUP(E12337,'Cross-Page Data'!$I$4:$J$22,2,FALSE),IF(VLOOKUP(I12337,'Cross-Page Data'!$D$4:$F$48,3,FALSE)="solar",IF(E12337="PV","solar PV","solar thermal"),IF(VLOOKUP(I12337,'Cross-Page Data'!$D$4:$F$48,3,FALSE)="wind",VLOOKUP(E12337,'Cross-Page Data'!$I$4:$J$22,2,FALSE),IF(VLOOKUP(I12337,'Cross-Page Data'!$D$4:$F$48,3,FALSE)="hydro",VLOOKUP(E12337,'Cross-Page Data'!$I$4:$J$22,2,FALSE),VLOOKUP(I12337,'Cross-Page Data'!$D$4:$F$48,3,FALSE)))))</f>
        <v>#N/A</v>
      </c>
      <c r="K12337" t="b">
        <f t="shared" si="192"/>
        <v>1</v>
      </c>
    </row>
    <row r="12338" spans="10:11" ht="14.65" customHeight="1" x14ac:dyDescent="0.25">
      <c r="J12338" t="e">
        <f>IF(VLOOKUP(I12338,'Cross-Page Data'!$D$4:$F$48,3,FALSE)="natural gas",VLOOKUP(E12338,'Cross-Page Data'!$I$4:$J$22,2,FALSE),IF(VLOOKUP(I12338,'Cross-Page Data'!$D$4:$F$48,3,FALSE)="solar",IF(E12338="PV","solar PV","solar thermal"),IF(VLOOKUP(I12338,'Cross-Page Data'!$D$4:$F$48,3,FALSE)="wind",VLOOKUP(E12338,'Cross-Page Data'!$I$4:$J$22,2,FALSE),IF(VLOOKUP(I12338,'Cross-Page Data'!$D$4:$F$48,3,FALSE)="hydro",VLOOKUP(E12338,'Cross-Page Data'!$I$4:$J$22,2,FALSE),VLOOKUP(I12338,'Cross-Page Data'!$D$4:$F$48,3,FALSE)))))</f>
        <v>#N/A</v>
      </c>
      <c r="K12338" t="b">
        <f t="shared" si="192"/>
        <v>1</v>
      </c>
    </row>
    <row r="12339" spans="10:11" ht="14.65" customHeight="1" x14ac:dyDescent="0.25">
      <c r="J12339" t="e">
        <f>IF(VLOOKUP(I12339,'Cross-Page Data'!$D$4:$F$48,3,FALSE)="natural gas",VLOOKUP(E12339,'Cross-Page Data'!$I$4:$J$22,2,FALSE),IF(VLOOKUP(I12339,'Cross-Page Data'!$D$4:$F$48,3,FALSE)="solar",IF(E12339="PV","solar PV","solar thermal"),IF(VLOOKUP(I12339,'Cross-Page Data'!$D$4:$F$48,3,FALSE)="wind",VLOOKUP(E12339,'Cross-Page Data'!$I$4:$J$22,2,FALSE),IF(VLOOKUP(I12339,'Cross-Page Data'!$D$4:$F$48,3,FALSE)="hydro",VLOOKUP(E12339,'Cross-Page Data'!$I$4:$J$22,2,FALSE),VLOOKUP(I12339,'Cross-Page Data'!$D$4:$F$48,3,FALSE)))))</f>
        <v>#N/A</v>
      </c>
      <c r="K12339" t="b">
        <f t="shared" si="192"/>
        <v>1</v>
      </c>
    </row>
    <row r="12340" spans="10:11" ht="14.65" customHeight="1" x14ac:dyDescent="0.25">
      <c r="J12340" t="e">
        <f>IF(VLOOKUP(I12340,'Cross-Page Data'!$D$4:$F$48,3,FALSE)="natural gas",VLOOKUP(E12340,'Cross-Page Data'!$I$4:$J$22,2,FALSE),IF(VLOOKUP(I12340,'Cross-Page Data'!$D$4:$F$48,3,FALSE)="solar",IF(E12340="PV","solar PV","solar thermal"),IF(VLOOKUP(I12340,'Cross-Page Data'!$D$4:$F$48,3,FALSE)="wind",VLOOKUP(E12340,'Cross-Page Data'!$I$4:$J$22,2,FALSE),IF(VLOOKUP(I12340,'Cross-Page Data'!$D$4:$F$48,3,FALSE)="hydro",VLOOKUP(E12340,'Cross-Page Data'!$I$4:$J$22,2,FALSE),VLOOKUP(I12340,'Cross-Page Data'!$D$4:$F$48,3,FALSE)))))</f>
        <v>#N/A</v>
      </c>
      <c r="K12340" t="b">
        <f t="shared" si="192"/>
        <v>1</v>
      </c>
    </row>
    <row r="12341" spans="10:11" ht="14.65" customHeight="1" x14ac:dyDescent="0.25">
      <c r="J12341" t="e">
        <f>IF(VLOOKUP(I12341,'Cross-Page Data'!$D$4:$F$48,3,FALSE)="natural gas",VLOOKUP(E12341,'Cross-Page Data'!$I$4:$J$22,2,FALSE),IF(VLOOKUP(I12341,'Cross-Page Data'!$D$4:$F$48,3,FALSE)="solar",IF(E12341="PV","solar PV","solar thermal"),IF(VLOOKUP(I12341,'Cross-Page Data'!$D$4:$F$48,3,FALSE)="wind",VLOOKUP(E12341,'Cross-Page Data'!$I$4:$J$22,2,FALSE),IF(VLOOKUP(I12341,'Cross-Page Data'!$D$4:$F$48,3,FALSE)="hydro",VLOOKUP(E12341,'Cross-Page Data'!$I$4:$J$22,2,FALSE),VLOOKUP(I12341,'Cross-Page Data'!$D$4:$F$48,3,FALSE)))))</f>
        <v>#N/A</v>
      </c>
      <c r="K12341" t="b">
        <f t="shared" si="192"/>
        <v>1</v>
      </c>
    </row>
    <row r="12342" spans="10:11" ht="14.65" customHeight="1" x14ac:dyDescent="0.25">
      <c r="J12342" t="e">
        <f>IF(VLOOKUP(I12342,'Cross-Page Data'!$D$4:$F$48,3,FALSE)="natural gas",VLOOKUP(E12342,'Cross-Page Data'!$I$4:$J$22,2,FALSE),IF(VLOOKUP(I12342,'Cross-Page Data'!$D$4:$F$48,3,FALSE)="solar",IF(E12342="PV","solar PV","solar thermal"),IF(VLOOKUP(I12342,'Cross-Page Data'!$D$4:$F$48,3,FALSE)="wind",VLOOKUP(E12342,'Cross-Page Data'!$I$4:$J$22,2,FALSE),IF(VLOOKUP(I12342,'Cross-Page Data'!$D$4:$F$48,3,FALSE)="hydro",VLOOKUP(E12342,'Cross-Page Data'!$I$4:$J$22,2,FALSE),VLOOKUP(I12342,'Cross-Page Data'!$D$4:$F$48,3,FALSE)))))</f>
        <v>#N/A</v>
      </c>
      <c r="K12342" t="b">
        <f t="shared" si="192"/>
        <v>1</v>
      </c>
    </row>
    <row r="12343" spans="10:11" ht="14.65" customHeight="1" x14ac:dyDescent="0.25">
      <c r="J12343" t="e">
        <f>IF(VLOOKUP(I12343,'Cross-Page Data'!$D$4:$F$48,3,FALSE)="natural gas",VLOOKUP(E12343,'Cross-Page Data'!$I$4:$J$22,2,FALSE),IF(VLOOKUP(I12343,'Cross-Page Data'!$D$4:$F$48,3,FALSE)="solar",IF(E12343="PV","solar PV","solar thermal"),IF(VLOOKUP(I12343,'Cross-Page Data'!$D$4:$F$48,3,FALSE)="wind",VLOOKUP(E12343,'Cross-Page Data'!$I$4:$J$22,2,FALSE),IF(VLOOKUP(I12343,'Cross-Page Data'!$D$4:$F$48,3,FALSE)="hydro",VLOOKUP(E12343,'Cross-Page Data'!$I$4:$J$22,2,FALSE),VLOOKUP(I12343,'Cross-Page Data'!$D$4:$F$48,3,FALSE)))))</f>
        <v>#N/A</v>
      </c>
      <c r="K12343" t="b">
        <f t="shared" si="192"/>
        <v>1</v>
      </c>
    </row>
    <row r="12344" spans="10:11" ht="14.65" customHeight="1" x14ac:dyDescent="0.25">
      <c r="J12344" t="e">
        <f>IF(VLOOKUP(I12344,'Cross-Page Data'!$D$4:$F$48,3,FALSE)="natural gas",VLOOKUP(E12344,'Cross-Page Data'!$I$4:$J$22,2,FALSE),IF(VLOOKUP(I12344,'Cross-Page Data'!$D$4:$F$48,3,FALSE)="solar",IF(E12344="PV","solar PV","solar thermal"),IF(VLOOKUP(I12344,'Cross-Page Data'!$D$4:$F$48,3,FALSE)="wind",VLOOKUP(E12344,'Cross-Page Data'!$I$4:$J$22,2,FALSE),IF(VLOOKUP(I12344,'Cross-Page Data'!$D$4:$F$48,3,FALSE)="hydro",VLOOKUP(E12344,'Cross-Page Data'!$I$4:$J$22,2,FALSE),VLOOKUP(I12344,'Cross-Page Data'!$D$4:$F$48,3,FALSE)))))</f>
        <v>#N/A</v>
      </c>
      <c r="K12344" t="b">
        <f t="shared" si="192"/>
        <v>1</v>
      </c>
    </row>
    <row r="12345" spans="10:11" ht="14.65" customHeight="1" x14ac:dyDescent="0.25">
      <c r="J12345" t="e">
        <f>IF(VLOOKUP(I12345,'Cross-Page Data'!$D$4:$F$48,3,FALSE)="natural gas",VLOOKUP(E12345,'Cross-Page Data'!$I$4:$J$22,2,FALSE),IF(VLOOKUP(I12345,'Cross-Page Data'!$D$4:$F$48,3,FALSE)="solar",IF(E12345="PV","solar PV","solar thermal"),IF(VLOOKUP(I12345,'Cross-Page Data'!$D$4:$F$48,3,FALSE)="wind",VLOOKUP(E12345,'Cross-Page Data'!$I$4:$J$22,2,FALSE),IF(VLOOKUP(I12345,'Cross-Page Data'!$D$4:$F$48,3,FALSE)="hydro",VLOOKUP(E12345,'Cross-Page Data'!$I$4:$J$22,2,FALSE),VLOOKUP(I12345,'Cross-Page Data'!$D$4:$F$48,3,FALSE)))))</f>
        <v>#N/A</v>
      </c>
      <c r="K12345" t="b">
        <f t="shared" si="192"/>
        <v>1</v>
      </c>
    </row>
    <row r="12346" spans="10:11" ht="14.65" customHeight="1" x14ac:dyDescent="0.25">
      <c r="J12346" t="e">
        <f>IF(VLOOKUP(I12346,'Cross-Page Data'!$D$4:$F$48,3,FALSE)="natural gas",VLOOKUP(E12346,'Cross-Page Data'!$I$4:$J$22,2,FALSE),IF(VLOOKUP(I12346,'Cross-Page Data'!$D$4:$F$48,3,FALSE)="solar",IF(E12346="PV","solar PV","solar thermal"),IF(VLOOKUP(I12346,'Cross-Page Data'!$D$4:$F$48,3,FALSE)="wind",VLOOKUP(E12346,'Cross-Page Data'!$I$4:$J$22,2,FALSE),IF(VLOOKUP(I12346,'Cross-Page Data'!$D$4:$F$48,3,FALSE)="hydro",VLOOKUP(E12346,'Cross-Page Data'!$I$4:$J$22,2,FALSE),VLOOKUP(I12346,'Cross-Page Data'!$D$4:$F$48,3,FALSE)))))</f>
        <v>#N/A</v>
      </c>
      <c r="K12346" t="b">
        <f t="shared" si="192"/>
        <v>1</v>
      </c>
    </row>
    <row r="12347" spans="10:11" ht="27" customHeight="1" x14ac:dyDescent="0.25">
      <c r="J12347" t="e">
        <f>IF(VLOOKUP(I12347,'Cross-Page Data'!$D$4:$F$48,3,FALSE)="natural gas",VLOOKUP(E12347,'Cross-Page Data'!$I$4:$J$22,2,FALSE),IF(VLOOKUP(I12347,'Cross-Page Data'!$D$4:$F$48,3,FALSE)="solar",IF(E12347="PV","solar PV","solar thermal"),IF(VLOOKUP(I12347,'Cross-Page Data'!$D$4:$F$48,3,FALSE)="wind",VLOOKUP(E12347,'Cross-Page Data'!$I$4:$J$22,2,FALSE),IF(VLOOKUP(I12347,'Cross-Page Data'!$D$4:$F$48,3,FALSE)="hydro",VLOOKUP(E12347,'Cross-Page Data'!$I$4:$J$22,2,FALSE),VLOOKUP(I12347,'Cross-Page Data'!$D$4:$F$48,3,FALSE)))))</f>
        <v>#N/A</v>
      </c>
      <c r="K12347" t="b">
        <f t="shared" si="192"/>
        <v>1</v>
      </c>
    </row>
    <row r="12348" spans="10:11" ht="14.65" customHeight="1" x14ac:dyDescent="0.25">
      <c r="J12348" t="e">
        <f>IF(VLOOKUP(I12348,'Cross-Page Data'!$D$4:$F$48,3,FALSE)="natural gas",VLOOKUP(E12348,'Cross-Page Data'!$I$4:$J$22,2,FALSE),IF(VLOOKUP(I12348,'Cross-Page Data'!$D$4:$F$48,3,FALSE)="solar",IF(E12348="PV","solar PV","solar thermal"),IF(VLOOKUP(I12348,'Cross-Page Data'!$D$4:$F$48,3,FALSE)="wind",VLOOKUP(E12348,'Cross-Page Data'!$I$4:$J$22,2,FALSE),IF(VLOOKUP(I12348,'Cross-Page Data'!$D$4:$F$48,3,FALSE)="hydro",VLOOKUP(E12348,'Cross-Page Data'!$I$4:$J$22,2,FALSE),VLOOKUP(I12348,'Cross-Page Data'!$D$4:$F$48,3,FALSE)))))</f>
        <v>#N/A</v>
      </c>
      <c r="K12348" t="b">
        <f t="shared" si="192"/>
        <v>1</v>
      </c>
    </row>
    <row r="12349" spans="10:11" ht="14.65" customHeight="1" x14ac:dyDescent="0.25">
      <c r="J12349" t="e">
        <f>IF(VLOOKUP(I12349,'Cross-Page Data'!$D$4:$F$48,3,FALSE)="natural gas",VLOOKUP(E12349,'Cross-Page Data'!$I$4:$J$22,2,FALSE),IF(VLOOKUP(I12349,'Cross-Page Data'!$D$4:$F$48,3,FALSE)="solar",IF(E12349="PV","solar PV","solar thermal"),IF(VLOOKUP(I12349,'Cross-Page Data'!$D$4:$F$48,3,FALSE)="wind",VLOOKUP(E12349,'Cross-Page Data'!$I$4:$J$22,2,FALSE),IF(VLOOKUP(I12349,'Cross-Page Data'!$D$4:$F$48,3,FALSE)="hydro",VLOOKUP(E12349,'Cross-Page Data'!$I$4:$J$22,2,FALSE),VLOOKUP(I12349,'Cross-Page Data'!$D$4:$F$48,3,FALSE)))))</f>
        <v>#N/A</v>
      </c>
      <c r="K12349" t="b">
        <f t="shared" si="192"/>
        <v>1</v>
      </c>
    </row>
    <row r="12350" spans="10:11" ht="14.65" customHeight="1" x14ac:dyDescent="0.25">
      <c r="J12350" t="e">
        <f>IF(VLOOKUP(I12350,'Cross-Page Data'!$D$4:$F$48,3,FALSE)="natural gas",VLOOKUP(E12350,'Cross-Page Data'!$I$4:$J$22,2,FALSE),IF(VLOOKUP(I12350,'Cross-Page Data'!$D$4:$F$48,3,FALSE)="solar",IF(E12350="PV","solar PV","solar thermal"),IF(VLOOKUP(I12350,'Cross-Page Data'!$D$4:$F$48,3,FALSE)="wind",VLOOKUP(E12350,'Cross-Page Data'!$I$4:$J$22,2,FALSE),IF(VLOOKUP(I12350,'Cross-Page Data'!$D$4:$F$48,3,FALSE)="hydro",VLOOKUP(E12350,'Cross-Page Data'!$I$4:$J$22,2,FALSE),VLOOKUP(I12350,'Cross-Page Data'!$D$4:$F$48,3,FALSE)))))</f>
        <v>#N/A</v>
      </c>
      <c r="K12350" t="b">
        <f t="shared" si="192"/>
        <v>1</v>
      </c>
    </row>
    <row r="12351" spans="10:11" ht="14.65" customHeight="1" x14ac:dyDescent="0.25">
      <c r="J12351" t="e">
        <f>IF(VLOOKUP(I12351,'Cross-Page Data'!$D$4:$F$48,3,FALSE)="natural gas",VLOOKUP(E12351,'Cross-Page Data'!$I$4:$J$22,2,FALSE),IF(VLOOKUP(I12351,'Cross-Page Data'!$D$4:$F$48,3,FALSE)="solar",IF(E12351="PV","solar PV","solar thermal"),IF(VLOOKUP(I12351,'Cross-Page Data'!$D$4:$F$48,3,FALSE)="wind",VLOOKUP(E12351,'Cross-Page Data'!$I$4:$J$22,2,FALSE),IF(VLOOKUP(I12351,'Cross-Page Data'!$D$4:$F$48,3,FALSE)="hydro",VLOOKUP(E12351,'Cross-Page Data'!$I$4:$J$22,2,FALSE),VLOOKUP(I12351,'Cross-Page Data'!$D$4:$F$48,3,FALSE)))))</f>
        <v>#N/A</v>
      </c>
      <c r="K12351" t="b">
        <f t="shared" si="192"/>
        <v>1</v>
      </c>
    </row>
    <row r="12352" spans="10:11" ht="14.65" customHeight="1" x14ac:dyDescent="0.25">
      <c r="J12352" t="e">
        <f>IF(VLOOKUP(I12352,'Cross-Page Data'!$D$4:$F$48,3,FALSE)="natural gas",VLOOKUP(E12352,'Cross-Page Data'!$I$4:$J$22,2,FALSE),IF(VLOOKUP(I12352,'Cross-Page Data'!$D$4:$F$48,3,FALSE)="solar",IF(E12352="PV","solar PV","solar thermal"),IF(VLOOKUP(I12352,'Cross-Page Data'!$D$4:$F$48,3,FALSE)="wind",VLOOKUP(E12352,'Cross-Page Data'!$I$4:$J$22,2,FALSE),IF(VLOOKUP(I12352,'Cross-Page Data'!$D$4:$F$48,3,FALSE)="hydro",VLOOKUP(E12352,'Cross-Page Data'!$I$4:$J$22,2,FALSE),VLOOKUP(I12352,'Cross-Page Data'!$D$4:$F$48,3,FALSE)))))</f>
        <v>#N/A</v>
      </c>
      <c r="K12352" t="b">
        <f t="shared" si="192"/>
        <v>1</v>
      </c>
    </row>
    <row r="12353" spans="10:11" ht="14.65" customHeight="1" x14ac:dyDescent="0.25">
      <c r="J12353" t="e">
        <f>IF(VLOOKUP(I12353,'Cross-Page Data'!$D$4:$F$48,3,FALSE)="natural gas",VLOOKUP(E12353,'Cross-Page Data'!$I$4:$J$22,2,FALSE),IF(VLOOKUP(I12353,'Cross-Page Data'!$D$4:$F$48,3,FALSE)="solar",IF(E12353="PV","solar PV","solar thermal"),IF(VLOOKUP(I12353,'Cross-Page Data'!$D$4:$F$48,3,FALSE)="wind",VLOOKUP(E12353,'Cross-Page Data'!$I$4:$J$22,2,FALSE),IF(VLOOKUP(I12353,'Cross-Page Data'!$D$4:$F$48,3,FALSE)="hydro",VLOOKUP(E12353,'Cross-Page Data'!$I$4:$J$22,2,FALSE),VLOOKUP(I12353,'Cross-Page Data'!$D$4:$F$48,3,FALSE)))))</f>
        <v>#N/A</v>
      </c>
      <c r="K12353" t="b">
        <f t="shared" si="192"/>
        <v>1</v>
      </c>
    </row>
    <row r="12354" spans="10:11" ht="14.65" customHeight="1" x14ac:dyDescent="0.25">
      <c r="J12354" t="e">
        <f>IF(VLOOKUP(I12354,'Cross-Page Data'!$D$4:$F$48,3,FALSE)="natural gas",VLOOKUP(E12354,'Cross-Page Data'!$I$4:$J$22,2,FALSE),IF(VLOOKUP(I12354,'Cross-Page Data'!$D$4:$F$48,3,FALSE)="solar",IF(E12354="PV","solar PV","solar thermal"),IF(VLOOKUP(I12354,'Cross-Page Data'!$D$4:$F$48,3,FALSE)="wind",VLOOKUP(E12354,'Cross-Page Data'!$I$4:$J$22,2,FALSE),IF(VLOOKUP(I12354,'Cross-Page Data'!$D$4:$F$48,3,FALSE)="hydro",VLOOKUP(E12354,'Cross-Page Data'!$I$4:$J$22,2,FALSE),VLOOKUP(I12354,'Cross-Page Data'!$D$4:$F$48,3,FALSE)))))</f>
        <v>#N/A</v>
      </c>
      <c r="K12354" t="b">
        <f t="shared" si="192"/>
        <v>1</v>
      </c>
    </row>
    <row r="12355" spans="10:11" ht="14.65" customHeight="1" x14ac:dyDescent="0.25">
      <c r="J12355" t="e">
        <f>IF(VLOOKUP(I12355,'Cross-Page Data'!$D$4:$F$48,3,FALSE)="natural gas",VLOOKUP(E12355,'Cross-Page Data'!$I$4:$J$22,2,FALSE),IF(VLOOKUP(I12355,'Cross-Page Data'!$D$4:$F$48,3,FALSE)="solar",IF(E12355="PV","solar PV","solar thermal"),IF(VLOOKUP(I12355,'Cross-Page Data'!$D$4:$F$48,3,FALSE)="wind",VLOOKUP(E12355,'Cross-Page Data'!$I$4:$J$22,2,FALSE),IF(VLOOKUP(I12355,'Cross-Page Data'!$D$4:$F$48,3,FALSE)="hydro",VLOOKUP(E12355,'Cross-Page Data'!$I$4:$J$22,2,FALSE),VLOOKUP(I12355,'Cross-Page Data'!$D$4:$F$48,3,FALSE)))))</f>
        <v>#N/A</v>
      </c>
      <c r="K12355" t="b">
        <f t="shared" si="192"/>
        <v>1</v>
      </c>
    </row>
    <row r="12356" spans="10:11" ht="14.65" customHeight="1" x14ac:dyDescent="0.25">
      <c r="J12356" t="e">
        <f>IF(VLOOKUP(I12356,'Cross-Page Data'!$D$4:$F$48,3,FALSE)="natural gas",VLOOKUP(E12356,'Cross-Page Data'!$I$4:$J$22,2,FALSE),IF(VLOOKUP(I12356,'Cross-Page Data'!$D$4:$F$48,3,FALSE)="solar",IF(E12356="PV","solar PV","solar thermal"),IF(VLOOKUP(I12356,'Cross-Page Data'!$D$4:$F$48,3,FALSE)="wind",VLOOKUP(E12356,'Cross-Page Data'!$I$4:$J$22,2,FALSE),IF(VLOOKUP(I12356,'Cross-Page Data'!$D$4:$F$48,3,FALSE)="hydro",VLOOKUP(E12356,'Cross-Page Data'!$I$4:$J$22,2,FALSE),VLOOKUP(I12356,'Cross-Page Data'!$D$4:$F$48,3,FALSE)))))</f>
        <v>#N/A</v>
      </c>
      <c r="K12356" t="b">
        <f t="shared" si="192"/>
        <v>1</v>
      </c>
    </row>
    <row r="12357" spans="10:11" ht="14.65" customHeight="1" x14ac:dyDescent="0.25">
      <c r="J12357" t="e">
        <f>IF(VLOOKUP(I12357,'Cross-Page Data'!$D$4:$F$48,3,FALSE)="natural gas",VLOOKUP(E12357,'Cross-Page Data'!$I$4:$J$22,2,FALSE),IF(VLOOKUP(I12357,'Cross-Page Data'!$D$4:$F$48,3,FALSE)="solar",IF(E12357="PV","solar PV","solar thermal"),IF(VLOOKUP(I12357,'Cross-Page Data'!$D$4:$F$48,3,FALSE)="wind",VLOOKUP(E12357,'Cross-Page Data'!$I$4:$J$22,2,FALSE),IF(VLOOKUP(I12357,'Cross-Page Data'!$D$4:$F$48,3,FALSE)="hydro",VLOOKUP(E12357,'Cross-Page Data'!$I$4:$J$22,2,FALSE),VLOOKUP(I12357,'Cross-Page Data'!$D$4:$F$48,3,FALSE)))))</f>
        <v>#N/A</v>
      </c>
      <c r="K12357" t="b">
        <f t="shared" ref="K12357:K12420" si="193">IF(AND($N$4=FALSE,OR(H12357="Commercial CHP",H12357="Industrial CHP",H12357="IPP CHP")),FALSE,IF(AND($N$5=FALSE,OR(H12357="Commercial CHP",H12357="Commercial Non-CHP",H12357="industrial chp", H12357="industrial non-chp")),FALSE, TRUE))</f>
        <v>1</v>
      </c>
    </row>
    <row r="12358" spans="10:11" ht="14.65" customHeight="1" x14ac:dyDescent="0.25">
      <c r="J12358" t="e">
        <f>IF(VLOOKUP(I12358,'Cross-Page Data'!$D$4:$F$48,3,FALSE)="natural gas",VLOOKUP(E12358,'Cross-Page Data'!$I$4:$J$22,2,FALSE),IF(VLOOKUP(I12358,'Cross-Page Data'!$D$4:$F$48,3,FALSE)="solar",IF(E12358="PV","solar PV","solar thermal"),IF(VLOOKUP(I12358,'Cross-Page Data'!$D$4:$F$48,3,FALSE)="wind",VLOOKUP(E12358,'Cross-Page Data'!$I$4:$J$22,2,FALSE),IF(VLOOKUP(I12358,'Cross-Page Data'!$D$4:$F$48,3,FALSE)="hydro",VLOOKUP(E12358,'Cross-Page Data'!$I$4:$J$22,2,FALSE),VLOOKUP(I12358,'Cross-Page Data'!$D$4:$F$48,3,FALSE)))))</f>
        <v>#N/A</v>
      </c>
      <c r="K12358" t="b">
        <f t="shared" si="193"/>
        <v>1</v>
      </c>
    </row>
    <row r="12359" spans="10:11" ht="14.65" customHeight="1" x14ac:dyDescent="0.25">
      <c r="J12359" t="e">
        <f>IF(VLOOKUP(I12359,'Cross-Page Data'!$D$4:$F$48,3,FALSE)="natural gas",VLOOKUP(E12359,'Cross-Page Data'!$I$4:$J$22,2,FALSE),IF(VLOOKUP(I12359,'Cross-Page Data'!$D$4:$F$48,3,FALSE)="solar",IF(E12359="PV","solar PV","solar thermal"),IF(VLOOKUP(I12359,'Cross-Page Data'!$D$4:$F$48,3,FALSE)="wind",VLOOKUP(E12359,'Cross-Page Data'!$I$4:$J$22,2,FALSE),IF(VLOOKUP(I12359,'Cross-Page Data'!$D$4:$F$48,3,FALSE)="hydro",VLOOKUP(E12359,'Cross-Page Data'!$I$4:$J$22,2,FALSE),VLOOKUP(I12359,'Cross-Page Data'!$D$4:$F$48,3,FALSE)))))</f>
        <v>#N/A</v>
      </c>
      <c r="K12359" t="b">
        <f t="shared" si="193"/>
        <v>1</v>
      </c>
    </row>
    <row r="12360" spans="10:11" ht="14.65" customHeight="1" x14ac:dyDescent="0.25">
      <c r="J12360" t="e">
        <f>IF(VLOOKUP(I12360,'Cross-Page Data'!$D$4:$F$48,3,FALSE)="natural gas",VLOOKUP(E12360,'Cross-Page Data'!$I$4:$J$22,2,FALSE),IF(VLOOKUP(I12360,'Cross-Page Data'!$D$4:$F$48,3,FALSE)="solar",IF(E12360="PV","solar PV","solar thermal"),IF(VLOOKUP(I12360,'Cross-Page Data'!$D$4:$F$48,3,FALSE)="wind",VLOOKUP(E12360,'Cross-Page Data'!$I$4:$J$22,2,FALSE),IF(VLOOKUP(I12360,'Cross-Page Data'!$D$4:$F$48,3,FALSE)="hydro",VLOOKUP(E12360,'Cross-Page Data'!$I$4:$J$22,2,FALSE),VLOOKUP(I12360,'Cross-Page Data'!$D$4:$F$48,3,FALSE)))))</f>
        <v>#N/A</v>
      </c>
      <c r="K12360" t="b">
        <f t="shared" si="193"/>
        <v>1</v>
      </c>
    </row>
    <row r="12361" spans="10:11" ht="14.65" customHeight="1" x14ac:dyDescent="0.25">
      <c r="J12361" t="e">
        <f>IF(VLOOKUP(I12361,'Cross-Page Data'!$D$4:$F$48,3,FALSE)="natural gas",VLOOKUP(E12361,'Cross-Page Data'!$I$4:$J$22,2,FALSE),IF(VLOOKUP(I12361,'Cross-Page Data'!$D$4:$F$48,3,FALSE)="solar",IF(E12361="PV","solar PV","solar thermal"),IF(VLOOKUP(I12361,'Cross-Page Data'!$D$4:$F$48,3,FALSE)="wind",VLOOKUP(E12361,'Cross-Page Data'!$I$4:$J$22,2,FALSE),IF(VLOOKUP(I12361,'Cross-Page Data'!$D$4:$F$48,3,FALSE)="hydro",VLOOKUP(E12361,'Cross-Page Data'!$I$4:$J$22,2,FALSE),VLOOKUP(I12361,'Cross-Page Data'!$D$4:$F$48,3,FALSE)))))</f>
        <v>#N/A</v>
      </c>
      <c r="K12361" t="b">
        <f t="shared" si="193"/>
        <v>1</v>
      </c>
    </row>
    <row r="12362" spans="10:11" ht="14.65" customHeight="1" x14ac:dyDescent="0.25">
      <c r="J12362" t="e">
        <f>IF(VLOOKUP(I12362,'Cross-Page Data'!$D$4:$F$48,3,FALSE)="natural gas",VLOOKUP(E12362,'Cross-Page Data'!$I$4:$J$22,2,FALSE),IF(VLOOKUP(I12362,'Cross-Page Data'!$D$4:$F$48,3,FALSE)="solar",IF(E12362="PV","solar PV","solar thermal"),IF(VLOOKUP(I12362,'Cross-Page Data'!$D$4:$F$48,3,FALSE)="wind",VLOOKUP(E12362,'Cross-Page Data'!$I$4:$J$22,2,FALSE),IF(VLOOKUP(I12362,'Cross-Page Data'!$D$4:$F$48,3,FALSE)="hydro",VLOOKUP(E12362,'Cross-Page Data'!$I$4:$J$22,2,FALSE),VLOOKUP(I12362,'Cross-Page Data'!$D$4:$F$48,3,FALSE)))))</f>
        <v>#N/A</v>
      </c>
      <c r="K12362" t="b">
        <f t="shared" si="193"/>
        <v>1</v>
      </c>
    </row>
    <row r="12363" spans="10:11" ht="14.65" customHeight="1" x14ac:dyDescent="0.25">
      <c r="J12363" t="e">
        <f>IF(VLOOKUP(I12363,'Cross-Page Data'!$D$4:$F$48,3,FALSE)="natural gas",VLOOKUP(E12363,'Cross-Page Data'!$I$4:$J$22,2,FALSE),IF(VLOOKUP(I12363,'Cross-Page Data'!$D$4:$F$48,3,FALSE)="solar",IF(E12363="PV","solar PV","solar thermal"),IF(VLOOKUP(I12363,'Cross-Page Data'!$D$4:$F$48,3,FALSE)="wind",VLOOKUP(E12363,'Cross-Page Data'!$I$4:$J$22,2,FALSE),IF(VLOOKUP(I12363,'Cross-Page Data'!$D$4:$F$48,3,FALSE)="hydro",VLOOKUP(E12363,'Cross-Page Data'!$I$4:$J$22,2,FALSE),VLOOKUP(I12363,'Cross-Page Data'!$D$4:$F$48,3,FALSE)))))</f>
        <v>#N/A</v>
      </c>
      <c r="K12363" t="b">
        <f t="shared" si="193"/>
        <v>1</v>
      </c>
    </row>
    <row r="12364" spans="10:11" ht="14.65" customHeight="1" x14ac:dyDescent="0.25">
      <c r="J12364" t="e">
        <f>IF(VLOOKUP(I12364,'Cross-Page Data'!$D$4:$F$48,3,FALSE)="natural gas",VLOOKUP(E12364,'Cross-Page Data'!$I$4:$J$22,2,FALSE),IF(VLOOKUP(I12364,'Cross-Page Data'!$D$4:$F$48,3,FALSE)="solar",IF(E12364="PV","solar PV","solar thermal"),IF(VLOOKUP(I12364,'Cross-Page Data'!$D$4:$F$48,3,FALSE)="wind",VLOOKUP(E12364,'Cross-Page Data'!$I$4:$J$22,2,FALSE),IF(VLOOKUP(I12364,'Cross-Page Data'!$D$4:$F$48,3,FALSE)="hydro",VLOOKUP(E12364,'Cross-Page Data'!$I$4:$J$22,2,FALSE),VLOOKUP(I12364,'Cross-Page Data'!$D$4:$F$48,3,FALSE)))))</f>
        <v>#N/A</v>
      </c>
      <c r="K12364" t="b">
        <f t="shared" si="193"/>
        <v>1</v>
      </c>
    </row>
    <row r="12365" spans="10:11" ht="14.65" customHeight="1" x14ac:dyDescent="0.25">
      <c r="J12365" t="e">
        <f>IF(VLOOKUP(I12365,'Cross-Page Data'!$D$4:$F$48,3,FALSE)="natural gas",VLOOKUP(E12365,'Cross-Page Data'!$I$4:$J$22,2,FALSE),IF(VLOOKUP(I12365,'Cross-Page Data'!$D$4:$F$48,3,FALSE)="solar",IF(E12365="PV","solar PV","solar thermal"),IF(VLOOKUP(I12365,'Cross-Page Data'!$D$4:$F$48,3,FALSE)="wind",VLOOKUP(E12365,'Cross-Page Data'!$I$4:$J$22,2,FALSE),IF(VLOOKUP(I12365,'Cross-Page Data'!$D$4:$F$48,3,FALSE)="hydro",VLOOKUP(E12365,'Cross-Page Data'!$I$4:$J$22,2,FALSE),VLOOKUP(I12365,'Cross-Page Data'!$D$4:$F$48,3,FALSE)))))</f>
        <v>#N/A</v>
      </c>
      <c r="K12365" t="b">
        <f t="shared" si="193"/>
        <v>1</v>
      </c>
    </row>
    <row r="12366" spans="10:11" ht="27" customHeight="1" x14ac:dyDescent="0.25">
      <c r="J12366" t="e">
        <f>IF(VLOOKUP(I12366,'Cross-Page Data'!$D$4:$F$48,3,FALSE)="natural gas",VLOOKUP(E12366,'Cross-Page Data'!$I$4:$J$22,2,FALSE),IF(VLOOKUP(I12366,'Cross-Page Data'!$D$4:$F$48,3,FALSE)="solar",IF(E12366="PV","solar PV","solar thermal"),IF(VLOOKUP(I12366,'Cross-Page Data'!$D$4:$F$48,3,FALSE)="wind",VLOOKUP(E12366,'Cross-Page Data'!$I$4:$J$22,2,FALSE),IF(VLOOKUP(I12366,'Cross-Page Data'!$D$4:$F$48,3,FALSE)="hydro",VLOOKUP(E12366,'Cross-Page Data'!$I$4:$J$22,2,FALSE),VLOOKUP(I12366,'Cross-Page Data'!$D$4:$F$48,3,FALSE)))))</f>
        <v>#N/A</v>
      </c>
      <c r="K12366" t="b">
        <f t="shared" si="193"/>
        <v>1</v>
      </c>
    </row>
    <row r="12367" spans="10:11" ht="14.65" customHeight="1" x14ac:dyDescent="0.25">
      <c r="J12367" t="e">
        <f>IF(VLOOKUP(I12367,'Cross-Page Data'!$D$4:$F$48,3,FALSE)="natural gas",VLOOKUP(E12367,'Cross-Page Data'!$I$4:$J$22,2,FALSE),IF(VLOOKUP(I12367,'Cross-Page Data'!$D$4:$F$48,3,FALSE)="solar",IF(E12367="PV","solar PV","solar thermal"),IF(VLOOKUP(I12367,'Cross-Page Data'!$D$4:$F$48,3,FALSE)="wind",VLOOKUP(E12367,'Cross-Page Data'!$I$4:$J$22,2,FALSE),IF(VLOOKUP(I12367,'Cross-Page Data'!$D$4:$F$48,3,FALSE)="hydro",VLOOKUP(E12367,'Cross-Page Data'!$I$4:$J$22,2,FALSE),VLOOKUP(I12367,'Cross-Page Data'!$D$4:$F$48,3,FALSE)))))</f>
        <v>#N/A</v>
      </c>
      <c r="K12367" t="b">
        <f t="shared" si="193"/>
        <v>1</v>
      </c>
    </row>
    <row r="12368" spans="10:11" ht="14.65" customHeight="1" x14ac:dyDescent="0.25">
      <c r="J12368" t="e">
        <f>IF(VLOOKUP(I12368,'Cross-Page Data'!$D$4:$F$48,3,FALSE)="natural gas",VLOOKUP(E12368,'Cross-Page Data'!$I$4:$J$22,2,FALSE),IF(VLOOKUP(I12368,'Cross-Page Data'!$D$4:$F$48,3,FALSE)="solar",IF(E12368="PV","solar PV","solar thermal"),IF(VLOOKUP(I12368,'Cross-Page Data'!$D$4:$F$48,3,FALSE)="wind",VLOOKUP(E12368,'Cross-Page Data'!$I$4:$J$22,2,FALSE),IF(VLOOKUP(I12368,'Cross-Page Data'!$D$4:$F$48,3,FALSE)="hydro",VLOOKUP(E12368,'Cross-Page Data'!$I$4:$J$22,2,FALSE),VLOOKUP(I12368,'Cross-Page Data'!$D$4:$F$48,3,FALSE)))))</f>
        <v>#N/A</v>
      </c>
      <c r="K12368" t="b">
        <f t="shared" si="193"/>
        <v>1</v>
      </c>
    </row>
    <row r="12369" spans="10:11" ht="14.65" customHeight="1" x14ac:dyDescent="0.25">
      <c r="J12369" t="e">
        <f>IF(VLOOKUP(I12369,'Cross-Page Data'!$D$4:$F$48,3,FALSE)="natural gas",VLOOKUP(E12369,'Cross-Page Data'!$I$4:$J$22,2,FALSE),IF(VLOOKUP(I12369,'Cross-Page Data'!$D$4:$F$48,3,FALSE)="solar",IF(E12369="PV","solar PV","solar thermal"),IF(VLOOKUP(I12369,'Cross-Page Data'!$D$4:$F$48,3,FALSE)="wind",VLOOKUP(E12369,'Cross-Page Data'!$I$4:$J$22,2,FALSE),IF(VLOOKUP(I12369,'Cross-Page Data'!$D$4:$F$48,3,FALSE)="hydro",VLOOKUP(E12369,'Cross-Page Data'!$I$4:$J$22,2,FALSE),VLOOKUP(I12369,'Cross-Page Data'!$D$4:$F$48,3,FALSE)))))</f>
        <v>#N/A</v>
      </c>
      <c r="K12369" t="b">
        <f t="shared" si="193"/>
        <v>1</v>
      </c>
    </row>
    <row r="12370" spans="10:11" ht="14.65" customHeight="1" x14ac:dyDescent="0.25">
      <c r="J12370" t="e">
        <f>IF(VLOOKUP(I12370,'Cross-Page Data'!$D$4:$F$48,3,FALSE)="natural gas",VLOOKUP(E12370,'Cross-Page Data'!$I$4:$J$22,2,FALSE),IF(VLOOKUP(I12370,'Cross-Page Data'!$D$4:$F$48,3,FALSE)="solar",IF(E12370="PV","solar PV","solar thermal"),IF(VLOOKUP(I12370,'Cross-Page Data'!$D$4:$F$48,3,FALSE)="wind",VLOOKUP(E12370,'Cross-Page Data'!$I$4:$J$22,2,FALSE),IF(VLOOKUP(I12370,'Cross-Page Data'!$D$4:$F$48,3,FALSE)="hydro",VLOOKUP(E12370,'Cross-Page Data'!$I$4:$J$22,2,FALSE),VLOOKUP(I12370,'Cross-Page Data'!$D$4:$F$48,3,FALSE)))))</f>
        <v>#N/A</v>
      </c>
      <c r="K12370" t="b">
        <f t="shared" si="193"/>
        <v>1</v>
      </c>
    </row>
    <row r="12371" spans="10:11" ht="14.65" customHeight="1" x14ac:dyDescent="0.25">
      <c r="J12371" t="e">
        <f>IF(VLOOKUP(I12371,'Cross-Page Data'!$D$4:$F$48,3,FALSE)="natural gas",VLOOKUP(E12371,'Cross-Page Data'!$I$4:$J$22,2,FALSE),IF(VLOOKUP(I12371,'Cross-Page Data'!$D$4:$F$48,3,FALSE)="solar",IF(E12371="PV","solar PV","solar thermal"),IF(VLOOKUP(I12371,'Cross-Page Data'!$D$4:$F$48,3,FALSE)="wind",VLOOKUP(E12371,'Cross-Page Data'!$I$4:$J$22,2,FALSE),IF(VLOOKUP(I12371,'Cross-Page Data'!$D$4:$F$48,3,FALSE)="hydro",VLOOKUP(E12371,'Cross-Page Data'!$I$4:$J$22,2,FALSE),VLOOKUP(I12371,'Cross-Page Data'!$D$4:$F$48,3,FALSE)))))</f>
        <v>#N/A</v>
      </c>
      <c r="K12371" t="b">
        <f t="shared" si="193"/>
        <v>1</v>
      </c>
    </row>
    <row r="12372" spans="10:11" ht="14.65" customHeight="1" x14ac:dyDescent="0.25">
      <c r="J12372" t="e">
        <f>IF(VLOOKUP(I12372,'Cross-Page Data'!$D$4:$F$48,3,FALSE)="natural gas",VLOOKUP(E12372,'Cross-Page Data'!$I$4:$J$22,2,FALSE),IF(VLOOKUP(I12372,'Cross-Page Data'!$D$4:$F$48,3,FALSE)="solar",IF(E12372="PV","solar PV","solar thermal"),IF(VLOOKUP(I12372,'Cross-Page Data'!$D$4:$F$48,3,FALSE)="wind",VLOOKUP(E12372,'Cross-Page Data'!$I$4:$J$22,2,FALSE),IF(VLOOKUP(I12372,'Cross-Page Data'!$D$4:$F$48,3,FALSE)="hydro",VLOOKUP(E12372,'Cross-Page Data'!$I$4:$J$22,2,FALSE),VLOOKUP(I12372,'Cross-Page Data'!$D$4:$F$48,3,FALSE)))))</f>
        <v>#N/A</v>
      </c>
      <c r="K12372" t="b">
        <f t="shared" si="193"/>
        <v>1</v>
      </c>
    </row>
    <row r="12373" spans="10:11" ht="14.65" customHeight="1" x14ac:dyDescent="0.25">
      <c r="J12373" t="e">
        <f>IF(VLOOKUP(I12373,'Cross-Page Data'!$D$4:$F$48,3,FALSE)="natural gas",VLOOKUP(E12373,'Cross-Page Data'!$I$4:$J$22,2,FALSE),IF(VLOOKUP(I12373,'Cross-Page Data'!$D$4:$F$48,3,FALSE)="solar",IF(E12373="PV","solar PV","solar thermal"),IF(VLOOKUP(I12373,'Cross-Page Data'!$D$4:$F$48,3,FALSE)="wind",VLOOKUP(E12373,'Cross-Page Data'!$I$4:$J$22,2,FALSE),IF(VLOOKUP(I12373,'Cross-Page Data'!$D$4:$F$48,3,FALSE)="hydro",VLOOKUP(E12373,'Cross-Page Data'!$I$4:$J$22,2,FALSE),VLOOKUP(I12373,'Cross-Page Data'!$D$4:$F$48,3,FALSE)))))</f>
        <v>#N/A</v>
      </c>
      <c r="K12373" t="b">
        <f t="shared" si="193"/>
        <v>1</v>
      </c>
    </row>
    <row r="12374" spans="10:11" ht="14.65" customHeight="1" x14ac:dyDescent="0.25">
      <c r="J12374" t="e">
        <f>IF(VLOOKUP(I12374,'Cross-Page Data'!$D$4:$F$48,3,FALSE)="natural gas",VLOOKUP(E12374,'Cross-Page Data'!$I$4:$J$22,2,FALSE),IF(VLOOKUP(I12374,'Cross-Page Data'!$D$4:$F$48,3,FALSE)="solar",IF(E12374="PV","solar PV","solar thermal"),IF(VLOOKUP(I12374,'Cross-Page Data'!$D$4:$F$48,3,FALSE)="wind",VLOOKUP(E12374,'Cross-Page Data'!$I$4:$J$22,2,FALSE),IF(VLOOKUP(I12374,'Cross-Page Data'!$D$4:$F$48,3,FALSE)="hydro",VLOOKUP(E12374,'Cross-Page Data'!$I$4:$J$22,2,FALSE),VLOOKUP(I12374,'Cross-Page Data'!$D$4:$F$48,3,FALSE)))))</f>
        <v>#N/A</v>
      </c>
      <c r="K12374" t="b">
        <f t="shared" si="193"/>
        <v>1</v>
      </c>
    </row>
    <row r="12375" spans="10:11" ht="14.65" customHeight="1" x14ac:dyDescent="0.25">
      <c r="J12375" t="e">
        <f>IF(VLOOKUP(I12375,'Cross-Page Data'!$D$4:$F$48,3,FALSE)="natural gas",VLOOKUP(E12375,'Cross-Page Data'!$I$4:$J$22,2,FALSE),IF(VLOOKUP(I12375,'Cross-Page Data'!$D$4:$F$48,3,FALSE)="solar",IF(E12375="PV","solar PV","solar thermal"),IF(VLOOKUP(I12375,'Cross-Page Data'!$D$4:$F$48,3,FALSE)="wind",VLOOKUP(E12375,'Cross-Page Data'!$I$4:$J$22,2,FALSE),IF(VLOOKUP(I12375,'Cross-Page Data'!$D$4:$F$48,3,FALSE)="hydro",VLOOKUP(E12375,'Cross-Page Data'!$I$4:$J$22,2,FALSE),VLOOKUP(I12375,'Cross-Page Data'!$D$4:$F$48,3,FALSE)))))</f>
        <v>#N/A</v>
      </c>
      <c r="K12375" t="b">
        <f t="shared" si="193"/>
        <v>1</v>
      </c>
    </row>
    <row r="12376" spans="10:11" ht="14.65" customHeight="1" x14ac:dyDescent="0.25">
      <c r="J12376" t="e">
        <f>IF(VLOOKUP(I12376,'Cross-Page Data'!$D$4:$F$48,3,FALSE)="natural gas",VLOOKUP(E12376,'Cross-Page Data'!$I$4:$J$22,2,FALSE),IF(VLOOKUP(I12376,'Cross-Page Data'!$D$4:$F$48,3,FALSE)="solar",IF(E12376="PV","solar PV","solar thermal"),IF(VLOOKUP(I12376,'Cross-Page Data'!$D$4:$F$48,3,FALSE)="wind",VLOOKUP(E12376,'Cross-Page Data'!$I$4:$J$22,2,FALSE),IF(VLOOKUP(I12376,'Cross-Page Data'!$D$4:$F$48,3,FALSE)="hydro",VLOOKUP(E12376,'Cross-Page Data'!$I$4:$J$22,2,FALSE),VLOOKUP(I12376,'Cross-Page Data'!$D$4:$F$48,3,FALSE)))))</f>
        <v>#N/A</v>
      </c>
      <c r="K12376" t="b">
        <f t="shared" si="193"/>
        <v>1</v>
      </c>
    </row>
    <row r="12377" spans="10:11" ht="14.65" customHeight="1" x14ac:dyDescent="0.25">
      <c r="J12377" t="e">
        <f>IF(VLOOKUP(I12377,'Cross-Page Data'!$D$4:$F$48,3,FALSE)="natural gas",VLOOKUP(E12377,'Cross-Page Data'!$I$4:$J$22,2,FALSE),IF(VLOOKUP(I12377,'Cross-Page Data'!$D$4:$F$48,3,FALSE)="solar",IF(E12377="PV","solar PV","solar thermal"),IF(VLOOKUP(I12377,'Cross-Page Data'!$D$4:$F$48,3,FALSE)="wind",VLOOKUP(E12377,'Cross-Page Data'!$I$4:$J$22,2,FALSE),IF(VLOOKUP(I12377,'Cross-Page Data'!$D$4:$F$48,3,FALSE)="hydro",VLOOKUP(E12377,'Cross-Page Data'!$I$4:$J$22,2,FALSE),VLOOKUP(I12377,'Cross-Page Data'!$D$4:$F$48,3,FALSE)))))</f>
        <v>#N/A</v>
      </c>
      <c r="K12377" t="b">
        <f t="shared" si="193"/>
        <v>1</v>
      </c>
    </row>
    <row r="12378" spans="10:11" ht="14.65" customHeight="1" x14ac:dyDescent="0.25">
      <c r="J12378" t="e">
        <f>IF(VLOOKUP(I12378,'Cross-Page Data'!$D$4:$F$48,3,FALSE)="natural gas",VLOOKUP(E12378,'Cross-Page Data'!$I$4:$J$22,2,FALSE),IF(VLOOKUP(I12378,'Cross-Page Data'!$D$4:$F$48,3,FALSE)="solar",IF(E12378="PV","solar PV","solar thermal"),IF(VLOOKUP(I12378,'Cross-Page Data'!$D$4:$F$48,3,FALSE)="wind",VLOOKUP(E12378,'Cross-Page Data'!$I$4:$J$22,2,FALSE),IF(VLOOKUP(I12378,'Cross-Page Data'!$D$4:$F$48,3,FALSE)="hydro",VLOOKUP(E12378,'Cross-Page Data'!$I$4:$J$22,2,FALSE),VLOOKUP(I12378,'Cross-Page Data'!$D$4:$F$48,3,FALSE)))))</f>
        <v>#N/A</v>
      </c>
      <c r="K12378" t="b">
        <f t="shared" si="193"/>
        <v>1</v>
      </c>
    </row>
    <row r="12379" spans="10:11" ht="14.65" customHeight="1" x14ac:dyDescent="0.25">
      <c r="J12379" t="e">
        <f>IF(VLOOKUP(I12379,'Cross-Page Data'!$D$4:$F$48,3,FALSE)="natural gas",VLOOKUP(E12379,'Cross-Page Data'!$I$4:$J$22,2,FALSE),IF(VLOOKUP(I12379,'Cross-Page Data'!$D$4:$F$48,3,FALSE)="solar",IF(E12379="PV","solar PV","solar thermal"),IF(VLOOKUP(I12379,'Cross-Page Data'!$D$4:$F$48,3,FALSE)="wind",VLOOKUP(E12379,'Cross-Page Data'!$I$4:$J$22,2,FALSE),IF(VLOOKUP(I12379,'Cross-Page Data'!$D$4:$F$48,3,FALSE)="hydro",VLOOKUP(E12379,'Cross-Page Data'!$I$4:$J$22,2,FALSE),VLOOKUP(I12379,'Cross-Page Data'!$D$4:$F$48,3,FALSE)))))</f>
        <v>#N/A</v>
      </c>
      <c r="K12379" t="b">
        <f t="shared" si="193"/>
        <v>1</v>
      </c>
    </row>
    <row r="12380" spans="10:11" ht="14.65" customHeight="1" x14ac:dyDescent="0.25">
      <c r="J12380" t="e">
        <f>IF(VLOOKUP(I12380,'Cross-Page Data'!$D$4:$F$48,3,FALSE)="natural gas",VLOOKUP(E12380,'Cross-Page Data'!$I$4:$J$22,2,FALSE),IF(VLOOKUP(I12380,'Cross-Page Data'!$D$4:$F$48,3,FALSE)="solar",IF(E12380="PV","solar PV","solar thermal"),IF(VLOOKUP(I12380,'Cross-Page Data'!$D$4:$F$48,3,FALSE)="wind",VLOOKUP(E12380,'Cross-Page Data'!$I$4:$J$22,2,FALSE),IF(VLOOKUP(I12380,'Cross-Page Data'!$D$4:$F$48,3,FALSE)="hydro",VLOOKUP(E12380,'Cross-Page Data'!$I$4:$J$22,2,FALSE),VLOOKUP(I12380,'Cross-Page Data'!$D$4:$F$48,3,FALSE)))))</f>
        <v>#N/A</v>
      </c>
      <c r="K12380" t="b">
        <f t="shared" si="193"/>
        <v>1</v>
      </c>
    </row>
    <row r="12381" spans="10:11" ht="14.65" customHeight="1" x14ac:dyDescent="0.25">
      <c r="J12381" t="e">
        <f>IF(VLOOKUP(I12381,'Cross-Page Data'!$D$4:$F$48,3,FALSE)="natural gas",VLOOKUP(E12381,'Cross-Page Data'!$I$4:$J$22,2,FALSE),IF(VLOOKUP(I12381,'Cross-Page Data'!$D$4:$F$48,3,FALSE)="solar",IF(E12381="PV","solar PV","solar thermal"),IF(VLOOKUP(I12381,'Cross-Page Data'!$D$4:$F$48,3,FALSE)="wind",VLOOKUP(E12381,'Cross-Page Data'!$I$4:$J$22,2,FALSE),IF(VLOOKUP(I12381,'Cross-Page Data'!$D$4:$F$48,3,FALSE)="hydro",VLOOKUP(E12381,'Cross-Page Data'!$I$4:$J$22,2,FALSE),VLOOKUP(I12381,'Cross-Page Data'!$D$4:$F$48,3,FALSE)))))</f>
        <v>#N/A</v>
      </c>
      <c r="K12381" t="b">
        <f t="shared" si="193"/>
        <v>1</v>
      </c>
    </row>
    <row r="12382" spans="10:11" ht="14.65" customHeight="1" x14ac:dyDescent="0.25">
      <c r="J12382" t="e">
        <f>IF(VLOOKUP(I12382,'Cross-Page Data'!$D$4:$F$48,3,FALSE)="natural gas",VLOOKUP(E12382,'Cross-Page Data'!$I$4:$J$22,2,FALSE),IF(VLOOKUP(I12382,'Cross-Page Data'!$D$4:$F$48,3,FALSE)="solar",IF(E12382="PV","solar PV","solar thermal"),IF(VLOOKUP(I12382,'Cross-Page Data'!$D$4:$F$48,3,FALSE)="wind",VLOOKUP(E12382,'Cross-Page Data'!$I$4:$J$22,2,FALSE),IF(VLOOKUP(I12382,'Cross-Page Data'!$D$4:$F$48,3,FALSE)="hydro",VLOOKUP(E12382,'Cross-Page Data'!$I$4:$J$22,2,FALSE),VLOOKUP(I12382,'Cross-Page Data'!$D$4:$F$48,3,FALSE)))))</f>
        <v>#N/A</v>
      </c>
      <c r="K12382" t="b">
        <f t="shared" si="193"/>
        <v>1</v>
      </c>
    </row>
    <row r="12383" spans="10:11" ht="14.65" customHeight="1" x14ac:dyDescent="0.25">
      <c r="J12383" t="e">
        <f>IF(VLOOKUP(I12383,'Cross-Page Data'!$D$4:$F$48,3,FALSE)="natural gas",VLOOKUP(E12383,'Cross-Page Data'!$I$4:$J$22,2,FALSE),IF(VLOOKUP(I12383,'Cross-Page Data'!$D$4:$F$48,3,FALSE)="solar",IF(E12383="PV","solar PV","solar thermal"),IF(VLOOKUP(I12383,'Cross-Page Data'!$D$4:$F$48,3,FALSE)="wind",VLOOKUP(E12383,'Cross-Page Data'!$I$4:$J$22,2,FALSE),IF(VLOOKUP(I12383,'Cross-Page Data'!$D$4:$F$48,3,FALSE)="hydro",VLOOKUP(E12383,'Cross-Page Data'!$I$4:$J$22,2,FALSE),VLOOKUP(I12383,'Cross-Page Data'!$D$4:$F$48,3,FALSE)))))</f>
        <v>#N/A</v>
      </c>
      <c r="K12383" t="b">
        <f t="shared" si="193"/>
        <v>1</v>
      </c>
    </row>
    <row r="12384" spans="10:11" ht="14.65" customHeight="1" x14ac:dyDescent="0.25">
      <c r="J12384" t="e">
        <f>IF(VLOOKUP(I12384,'Cross-Page Data'!$D$4:$F$48,3,FALSE)="natural gas",VLOOKUP(E12384,'Cross-Page Data'!$I$4:$J$22,2,FALSE),IF(VLOOKUP(I12384,'Cross-Page Data'!$D$4:$F$48,3,FALSE)="solar",IF(E12384="PV","solar PV","solar thermal"),IF(VLOOKUP(I12384,'Cross-Page Data'!$D$4:$F$48,3,FALSE)="wind",VLOOKUP(E12384,'Cross-Page Data'!$I$4:$J$22,2,FALSE),IF(VLOOKUP(I12384,'Cross-Page Data'!$D$4:$F$48,3,FALSE)="hydro",VLOOKUP(E12384,'Cross-Page Data'!$I$4:$J$22,2,FALSE),VLOOKUP(I12384,'Cross-Page Data'!$D$4:$F$48,3,FALSE)))))</f>
        <v>#N/A</v>
      </c>
      <c r="K12384" t="b">
        <f t="shared" si="193"/>
        <v>1</v>
      </c>
    </row>
    <row r="12385" spans="10:11" ht="14.65" customHeight="1" x14ac:dyDescent="0.25">
      <c r="J12385" t="e">
        <f>IF(VLOOKUP(I12385,'Cross-Page Data'!$D$4:$F$48,3,FALSE)="natural gas",VLOOKUP(E12385,'Cross-Page Data'!$I$4:$J$22,2,FALSE),IF(VLOOKUP(I12385,'Cross-Page Data'!$D$4:$F$48,3,FALSE)="solar",IF(E12385="PV","solar PV","solar thermal"),IF(VLOOKUP(I12385,'Cross-Page Data'!$D$4:$F$48,3,FALSE)="wind",VLOOKUP(E12385,'Cross-Page Data'!$I$4:$J$22,2,FALSE),IF(VLOOKUP(I12385,'Cross-Page Data'!$D$4:$F$48,3,FALSE)="hydro",VLOOKUP(E12385,'Cross-Page Data'!$I$4:$J$22,2,FALSE),VLOOKUP(I12385,'Cross-Page Data'!$D$4:$F$48,3,FALSE)))))</f>
        <v>#N/A</v>
      </c>
      <c r="K12385" t="b">
        <f t="shared" si="193"/>
        <v>1</v>
      </c>
    </row>
    <row r="12386" spans="10:11" ht="14.65" customHeight="1" x14ac:dyDescent="0.25">
      <c r="J12386" t="e">
        <f>IF(VLOOKUP(I12386,'Cross-Page Data'!$D$4:$F$48,3,FALSE)="natural gas",VLOOKUP(E12386,'Cross-Page Data'!$I$4:$J$22,2,FALSE),IF(VLOOKUP(I12386,'Cross-Page Data'!$D$4:$F$48,3,FALSE)="solar",IF(E12386="PV","solar PV","solar thermal"),IF(VLOOKUP(I12386,'Cross-Page Data'!$D$4:$F$48,3,FALSE)="wind",VLOOKUP(E12386,'Cross-Page Data'!$I$4:$J$22,2,FALSE),IF(VLOOKUP(I12386,'Cross-Page Data'!$D$4:$F$48,3,FALSE)="hydro",VLOOKUP(E12386,'Cross-Page Data'!$I$4:$J$22,2,FALSE),VLOOKUP(I12386,'Cross-Page Data'!$D$4:$F$48,3,FALSE)))))</f>
        <v>#N/A</v>
      </c>
      <c r="K12386" t="b">
        <f t="shared" si="193"/>
        <v>1</v>
      </c>
    </row>
    <row r="12387" spans="10:11" ht="14.65" customHeight="1" x14ac:dyDescent="0.25">
      <c r="J12387" t="e">
        <f>IF(VLOOKUP(I12387,'Cross-Page Data'!$D$4:$F$48,3,FALSE)="natural gas",VLOOKUP(E12387,'Cross-Page Data'!$I$4:$J$22,2,FALSE),IF(VLOOKUP(I12387,'Cross-Page Data'!$D$4:$F$48,3,FALSE)="solar",IF(E12387="PV","solar PV","solar thermal"),IF(VLOOKUP(I12387,'Cross-Page Data'!$D$4:$F$48,3,FALSE)="wind",VLOOKUP(E12387,'Cross-Page Data'!$I$4:$J$22,2,FALSE),IF(VLOOKUP(I12387,'Cross-Page Data'!$D$4:$F$48,3,FALSE)="hydro",VLOOKUP(E12387,'Cross-Page Data'!$I$4:$J$22,2,FALSE),VLOOKUP(I12387,'Cross-Page Data'!$D$4:$F$48,3,FALSE)))))</f>
        <v>#N/A</v>
      </c>
      <c r="K12387" t="b">
        <f t="shared" si="193"/>
        <v>1</v>
      </c>
    </row>
    <row r="12388" spans="10:11" ht="14.65" customHeight="1" x14ac:dyDescent="0.25">
      <c r="J12388" t="e">
        <f>IF(VLOOKUP(I12388,'Cross-Page Data'!$D$4:$F$48,3,FALSE)="natural gas",VLOOKUP(E12388,'Cross-Page Data'!$I$4:$J$22,2,FALSE),IF(VLOOKUP(I12388,'Cross-Page Data'!$D$4:$F$48,3,FALSE)="solar",IF(E12388="PV","solar PV","solar thermal"),IF(VLOOKUP(I12388,'Cross-Page Data'!$D$4:$F$48,3,FALSE)="wind",VLOOKUP(E12388,'Cross-Page Data'!$I$4:$J$22,2,FALSE),IF(VLOOKUP(I12388,'Cross-Page Data'!$D$4:$F$48,3,FALSE)="hydro",VLOOKUP(E12388,'Cross-Page Data'!$I$4:$J$22,2,FALSE),VLOOKUP(I12388,'Cross-Page Data'!$D$4:$F$48,3,FALSE)))))</f>
        <v>#N/A</v>
      </c>
      <c r="K12388" t="b">
        <f t="shared" si="193"/>
        <v>1</v>
      </c>
    </row>
    <row r="12389" spans="10:11" ht="14.65" customHeight="1" x14ac:dyDescent="0.25">
      <c r="J12389" t="e">
        <f>IF(VLOOKUP(I12389,'Cross-Page Data'!$D$4:$F$48,3,FALSE)="natural gas",VLOOKUP(E12389,'Cross-Page Data'!$I$4:$J$22,2,FALSE),IF(VLOOKUP(I12389,'Cross-Page Data'!$D$4:$F$48,3,FALSE)="solar",IF(E12389="PV","solar PV","solar thermal"),IF(VLOOKUP(I12389,'Cross-Page Data'!$D$4:$F$48,3,FALSE)="wind",VLOOKUP(E12389,'Cross-Page Data'!$I$4:$J$22,2,FALSE),IF(VLOOKUP(I12389,'Cross-Page Data'!$D$4:$F$48,3,FALSE)="hydro",VLOOKUP(E12389,'Cross-Page Data'!$I$4:$J$22,2,FALSE),VLOOKUP(I12389,'Cross-Page Data'!$D$4:$F$48,3,FALSE)))))</f>
        <v>#N/A</v>
      </c>
      <c r="K12389" t="b">
        <f t="shared" si="193"/>
        <v>1</v>
      </c>
    </row>
    <row r="12390" spans="10:11" ht="14.65" customHeight="1" x14ac:dyDescent="0.25">
      <c r="J12390" t="e">
        <f>IF(VLOOKUP(I12390,'Cross-Page Data'!$D$4:$F$48,3,FALSE)="natural gas",VLOOKUP(E12390,'Cross-Page Data'!$I$4:$J$22,2,FALSE),IF(VLOOKUP(I12390,'Cross-Page Data'!$D$4:$F$48,3,FALSE)="solar",IF(E12390="PV","solar PV","solar thermal"),IF(VLOOKUP(I12390,'Cross-Page Data'!$D$4:$F$48,3,FALSE)="wind",VLOOKUP(E12390,'Cross-Page Data'!$I$4:$J$22,2,FALSE),IF(VLOOKUP(I12390,'Cross-Page Data'!$D$4:$F$48,3,FALSE)="hydro",VLOOKUP(E12390,'Cross-Page Data'!$I$4:$J$22,2,FALSE),VLOOKUP(I12390,'Cross-Page Data'!$D$4:$F$48,3,FALSE)))))</f>
        <v>#N/A</v>
      </c>
      <c r="K12390" t="b">
        <f t="shared" si="193"/>
        <v>1</v>
      </c>
    </row>
    <row r="12391" spans="10:11" ht="14.65" customHeight="1" x14ac:dyDescent="0.25">
      <c r="J12391" t="e">
        <f>IF(VLOOKUP(I12391,'Cross-Page Data'!$D$4:$F$48,3,FALSE)="natural gas",VLOOKUP(E12391,'Cross-Page Data'!$I$4:$J$22,2,FALSE),IF(VLOOKUP(I12391,'Cross-Page Data'!$D$4:$F$48,3,FALSE)="solar",IF(E12391="PV","solar PV","solar thermal"),IF(VLOOKUP(I12391,'Cross-Page Data'!$D$4:$F$48,3,FALSE)="wind",VLOOKUP(E12391,'Cross-Page Data'!$I$4:$J$22,2,FALSE),IF(VLOOKUP(I12391,'Cross-Page Data'!$D$4:$F$48,3,FALSE)="hydro",VLOOKUP(E12391,'Cross-Page Data'!$I$4:$J$22,2,FALSE),VLOOKUP(I12391,'Cross-Page Data'!$D$4:$F$48,3,FALSE)))))</f>
        <v>#N/A</v>
      </c>
      <c r="K12391" t="b">
        <f t="shared" si="193"/>
        <v>1</v>
      </c>
    </row>
    <row r="12392" spans="10:11" ht="14.65" customHeight="1" x14ac:dyDescent="0.25">
      <c r="J12392" t="e">
        <f>IF(VLOOKUP(I12392,'Cross-Page Data'!$D$4:$F$48,3,FALSE)="natural gas",VLOOKUP(E12392,'Cross-Page Data'!$I$4:$J$22,2,FALSE),IF(VLOOKUP(I12392,'Cross-Page Data'!$D$4:$F$48,3,FALSE)="solar",IF(E12392="PV","solar PV","solar thermal"),IF(VLOOKUP(I12392,'Cross-Page Data'!$D$4:$F$48,3,FALSE)="wind",VLOOKUP(E12392,'Cross-Page Data'!$I$4:$J$22,2,FALSE),IF(VLOOKUP(I12392,'Cross-Page Data'!$D$4:$F$48,3,FALSE)="hydro",VLOOKUP(E12392,'Cross-Page Data'!$I$4:$J$22,2,FALSE),VLOOKUP(I12392,'Cross-Page Data'!$D$4:$F$48,3,FALSE)))))</f>
        <v>#N/A</v>
      </c>
      <c r="K12392" t="b">
        <f t="shared" si="193"/>
        <v>1</v>
      </c>
    </row>
    <row r="12393" spans="10:11" ht="14.65" customHeight="1" x14ac:dyDescent="0.25">
      <c r="J12393" t="e">
        <f>IF(VLOOKUP(I12393,'Cross-Page Data'!$D$4:$F$48,3,FALSE)="natural gas",VLOOKUP(E12393,'Cross-Page Data'!$I$4:$J$22,2,FALSE),IF(VLOOKUP(I12393,'Cross-Page Data'!$D$4:$F$48,3,FALSE)="solar",IF(E12393="PV","solar PV","solar thermal"),IF(VLOOKUP(I12393,'Cross-Page Data'!$D$4:$F$48,3,FALSE)="wind",VLOOKUP(E12393,'Cross-Page Data'!$I$4:$J$22,2,FALSE),IF(VLOOKUP(I12393,'Cross-Page Data'!$D$4:$F$48,3,FALSE)="hydro",VLOOKUP(E12393,'Cross-Page Data'!$I$4:$J$22,2,FALSE),VLOOKUP(I12393,'Cross-Page Data'!$D$4:$F$48,3,FALSE)))))</f>
        <v>#N/A</v>
      </c>
      <c r="K12393" t="b">
        <f t="shared" si="193"/>
        <v>1</v>
      </c>
    </row>
    <row r="12394" spans="10:11" ht="14.65" customHeight="1" x14ac:dyDescent="0.25">
      <c r="J12394" t="e">
        <f>IF(VLOOKUP(I12394,'Cross-Page Data'!$D$4:$F$48,3,FALSE)="natural gas",VLOOKUP(E12394,'Cross-Page Data'!$I$4:$J$22,2,FALSE),IF(VLOOKUP(I12394,'Cross-Page Data'!$D$4:$F$48,3,FALSE)="solar",IF(E12394="PV","solar PV","solar thermal"),IF(VLOOKUP(I12394,'Cross-Page Data'!$D$4:$F$48,3,FALSE)="wind",VLOOKUP(E12394,'Cross-Page Data'!$I$4:$J$22,2,FALSE),IF(VLOOKUP(I12394,'Cross-Page Data'!$D$4:$F$48,3,FALSE)="hydro",VLOOKUP(E12394,'Cross-Page Data'!$I$4:$J$22,2,FALSE),VLOOKUP(I12394,'Cross-Page Data'!$D$4:$F$48,3,FALSE)))))</f>
        <v>#N/A</v>
      </c>
      <c r="K12394" t="b">
        <f t="shared" si="193"/>
        <v>1</v>
      </c>
    </row>
    <row r="12395" spans="10:11" ht="14.65" customHeight="1" x14ac:dyDescent="0.25">
      <c r="J12395" t="e">
        <f>IF(VLOOKUP(I12395,'Cross-Page Data'!$D$4:$F$48,3,FALSE)="natural gas",VLOOKUP(E12395,'Cross-Page Data'!$I$4:$J$22,2,FALSE),IF(VLOOKUP(I12395,'Cross-Page Data'!$D$4:$F$48,3,FALSE)="solar",IF(E12395="PV","solar PV","solar thermal"),IF(VLOOKUP(I12395,'Cross-Page Data'!$D$4:$F$48,3,FALSE)="wind",VLOOKUP(E12395,'Cross-Page Data'!$I$4:$J$22,2,FALSE),IF(VLOOKUP(I12395,'Cross-Page Data'!$D$4:$F$48,3,FALSE)="hydro",VLOOKUP(E12395,'Cross-Page Data'!$I$4:$J$22,2,FALSE),VLOOKUP(I12395,'Cross-Page Data'!$D$4:$F$48,3,FALSE)))))</f>
        <v>#N/A</v>
      </c>
      <c r="K12395" t="b">
        <f t="shared" si="193"/>
        <v>1</v>
      </c>
    </row>
    <row r="12396" spans="10:11" ht="14.65" customHeight="1" x14ac:dyDescent="0.25">
      <c r="J12396" t="e">
        <f>IF(VLOOKUP(I12396,'Cross-Page Data'!$D$4:$F$48,3,FALSE)="natural gas",VLOOKUP(E12396,'Cross-Page Data'!$I$4:$J$22,2,FALSE),IF(VLOOKUP(I12396,'Cross-Page Data'!$D$4:$F$48,3,FALSE)="solar",IF(E12396="PV","solar PV","solar thermal"),IF(VLOOKUP(I12396,'Cross-Page Data'!$D$4:$F$48,3,FALSE)="wind",VLOOKUP(E12396,'Cross-Page Data'!$I$4:$J$22,2,FALSE),IF(VLOOKUP(I12396,'Cross-Page Data'!$D$4:$F$48,3,FALSE)="hydro",VLOOKUP(E12396,'Cross-Page Data'!$I$4:$J$22,2,FALSE),VLOOKUP(I12396,'Cross-Page Data'!$D$4:$F$48,3,FALSE)))))</f>
        <v>#N/A</v>
      </c>
      <c r="K12396" t="b">
        <f t="shared" si="193"/>
        <v>1</v>
      </c>
    </row>
    <row r="12397" spans="10:11" ht="14.65" customHeight="1" x14ac:dyDescent="0.25">
      <c r="J12397" t="e">
        <f>IF(VLOOKUP(I12397,'Cross-Page Data'!$D$4:$F$48,3,FALSE)="natural gas",VLOOKUP(E12397,'Cross-Page Data'!$I$4:$J$22,2,FALSE),IF(VLOOKUP(I12397,'Cross-Page Data'!$D$4:$F$48,3,FALSE)="solar",IF(E12397="PV","solar PV","solar thermal"),IF(VLOOKUP(I12397,'Cross-Page Data'!$D$4:$F$48,3,FALSE)="wind",VLOOKUP(E12397,'Cross-Page Data'!$I$4:$J$22,2,FALSE),IF(VLOOKUP(I12397,'Cross-Page Data'!$D$4:$F$48,3,FALSE)="hydro",VLOOKUP(E12397,'Cross-Page Data'!$I$4:$J$22,2,FALSE),VLOOKUP(I12397,'Cross-Page Data'!$D$4:$F$48,3,FALSE)))))</f>
        <v>#N/A</v>
      </c>
      <c r="K12397" t="b">
        <f t="shared" si="193"/>
        <v>1</v>
      </c>
    </row>
    <row r="12398" spans="10:11" ht="14.65" customHeight="1" x14ac:dyDescent="0.25">
      <c r="J12398" t="e">
        <f>IF(VLOOKUP(I12398,'Cross-Page Data'!$D$4:$F$48,3,FALSE)="natural gas",VLOOKUP(E12398,'Cross-Page Data'!$I$4:$J$22,2,FALSE),IF(VLOOKUP(I12398,'Cross-Page Data'!$D$4:$F$48,3,FALSE)="solar",IF(E12398="PV","solar PV","solar thermal"),IF(VLOOKUP(I12398,'Cross-Page Data'!$D$4:$F$48,3,FALSE)="wind",VLOOKUP(E12398,'Cross-Page Data'!$I$4:$J$22,2,FALSE),IF(VLOOKUP(I12398,'Cross-Page Data'!$D$4:$F$48,3,FALSE)="hydro",VLOOKUP(E12398,'Cross-Page Data'!$I$4:$J$22,2,FALSE),VLOOKUP(I12398,'Cross-Page Data'!$D$4:$F$48,3,FALSE)))))</f>
        <v>#N/A</v>
      </c>
      <c r="K12398" t="b">
        <f t="shared" si="193"/>
        <v>1</v>
      </c>
    </row>
    <row r="12399" spans="10:11" ht="14.65" customHeight="1" x14ac:dyDescent="0.25">
      <c r="J12399" t="e">
        <f>IF(VLOOKUP(I12399,'Cross-Page Data'!$D$4:$F$48,3,FALSE)="natural gas",VLOOKUP(E12399,'Cross-Page Data'!$I$4:$J$22,2,FALSE),IF(VLOOKUP(I12399,'Cross-Page Data'!$D$4:$F$48,3,FALSE)="solar",IF(E12399="PV","solar PV","solar thermal"),IF(VLOOKUP(I12399,'Cross-Page Data'!$D$4:$F$48,3,FALSE)="wind",VLOOKUP(E12399,'Cross-Page Data'!$I$4:$J$22,2,FALSE),IF(VLOOKUP(I12399,'Cross-Page Data'!$D$4:$F$48,3,FALSE)="hydro",VLOOKUP(E12399,'Cross-Page Data'!$I$4:$J$22,2,FALSE),VLOOKUP(I12399,'Cross-Page Data'!$D$4:$F$48,3,FALSE)))))</f>
        <v>#N/A</v>
      </c>
      <c r="K12399" t="b">
        <f t="shared" si="193"/>
        <v>1</v>
      </c>
    </row>
    <row r="12400" spans="10:11" ht="14.65" customHeight="1" x14ac:dyDescent="0.25">
      <c r="J12400" t="e">
        <f>IF(VLOOKUP(I12400,'Cross-Page Data'!$D$4:$F$48,3,FALSE)="natural gas",VLOOKUP(E12400,'Cross-Page Data'!$I$4:$J$22,2,FALSE),IF(VLOOKUP(I12400,'Cross-Page Data'!$D$4:$F$48,3,FALSE)="solar",IF(E12400="PV","solar PV","solar thermal"),IF(VLOOKUP(I12400,'Cross-Page Data'!$D$4:$F$48,3,FALSE)="wind",VLOOKUP(E12400,'Cross-Page Data'!$I$4:$J$22,2,FALSE),IF(VLOOKUP(I12400,'Cross-Page Data'!$D$4:$F$48,3,FALSE)="hydro",VLOOKUP(E12400,'Cross-Page Data'!$I$4:$J$22,2,FALSE),VLOOKUP(I12400,'Cross-Page Data'!$D$4:$F$48,3,FALSE)))))</f>
        <v>#N/A</v>
      </c>
      <c r="K12400" t="b">
        <f t="shared" si="193"/>
        <v>1</v>
      </c>
    </row>
    <row r="12401" spans="10:11" ht="14.65" customHeight="1" x14ac:dyDescent="0.25">
      <c r="J12401" t="e">
        <f>IF(VLOOKUP(I12401,'Cross-Page Data'!$D$4:$F$48,3,FALSE)="natural gas",VLOOKUP(E12401,'Cross-Page Data'!$I$4:$J$22,2,FALSE),IF(VLOOKUP(I12401,'Cross-Page Data'!$D$4:$F$48,3,FALSE)="solar",IF(E12401="PV","solar PV","solar thermal"),IF(VLOOKUP(I12401,'Cross-Page Data'!$D$4:$F$48,3,FALSE)="wind",VLOOKUP(E12401,'Cross-Page Data'!$I$4:$J$22,2,FALSE),IF(VLOOKUP(I12401,'Cross-Page Data'!$D$4:$F$48,3,FALSE)="hydro",VLOOKUP(E12401,'Cross-Page Data'!$I$4:$J$22,2,FALSE),VLOOKUP(I12401,'Cross-Page Data'!$D$4:$F$48,3,FALSE)))))</f>
        <v>#N/A</v>
      </c>
      <c r="K12401" t="b">
        <f t="shared" si="193"/>
        <v>1</v>
      </c>
    </row>
    <row r="12402" spans="10:11" ht="14.65" customHeight="1" x14ac:dyDescent="0.25">
      <c r="J12402" t="e">
        <f>IF(VLOOKUP(I12402,'Cross-Page Data'!$D$4:$F$48,3,FALSE)="natural gas",VLOOKUP(E12402,'Cross-Page Data'!$I$4:$J$22,2,FALSE),IF(VLOOKUP(I12402,'Cross-Page Data'!$D$4:$F$48,3,FALSE)="solar",IF(E12402="PV","solar PV","solar thermal"),IF(VLOOKUP(I12402,'Cross-Page Data'!$D$4:$F$48,3,FALSE)="wind",VLOOKUP(E12402,'Cross-Page Data'!$I$4:$J$22,2,FALSE),IF(VLOOKUP(I12402,'Cross-Page Data'!$D$4:$F$48,3,FALSE)="hydro",VLOOKUP(E12402,'Cross-Page Data'!$I$4:$J$22,2,FALSE),VLOOKUP(I12402,'Cross-Page Data'!$D$4:$F$48,3,FALSE)))))</f>
        <v>#N/A</v>
      </c>
      <c r="K12402" t="b">
        <f t="shared" si="193"/>
        <v>1</v>
      </c>
    </row>
    <row r="12403" spans="10:11" ht="14.65" customHeight="1" x14ac:dyDescent="0.25">
      <c r="J12403" t="e">
        <f>IF(VLOOKUP(I12403,'Cross-Page Data'!$D$4:$F$48,3,FALSE)="natural gas",VLOOKUP(E12403,'Cross-Page Data'!$I$4:$J$22,2,FALSE),IF(VLOOKUP(I12403,'Cross-Page Data'!$D$4:$F$48,3,FALSE)="solar",IF(E12403="PV","solar PV","solar thermal"),IF(VLOOKUP(I12403,'Cross-Page Data'!$D$4:$F$48,3,FALSE)="wind",VLOOKUP(E12403,'Cross-Page Data'!$I$4:$J$22,2,FALSE),IF(VLOOKUP(I12403,'Cross-Page Data'!$D$4:$F$48,3,FALSE)="hydro",VLOOKUP(E12403,'Cross-Page Data'!$I$4:$J$22,2,FALSE),VLOOKUP(I12403,'Cross-Page Data'!$D$4:$F$48,3,FALSE)))))</f>
        <v>#N/A</v>
      </c>
      <c r="K12403" t="b">
        <f t="shared" si="193"/>
        <v>1</v>
      </c>
    </row>
    <row r="12404" spans="10:11" ht="14.65" customHeight="1" x14ac:dyDescent="0.25">
      <c r="J12404" t="e">
        <f>IF(VLOOKUP(I12404,'Cross-Page Data'!$D$4:$F$48,3,FALSE)="natural gas",VLOOKUP(E12404,'Cross-Page Data'!$I$4:$J$22,2,FALSE),IF(VLOOKUP(I12404,'Cross-Page Data'!$D$4:$F$48,3,FALSE)="solar",IF(E12404="PV","solar PV","solar thermal"),IF(VLOOKUP(I12404,'Cross-Page Data'!$D$4:$F$48,3,FALSE)="wind",VLOOKUP(E12404,'Cross-Page Data'!$I$4:$J$22,2,FALSE),IF(VLOOKUP(I12404,'Cross-Page Data'!$D$4:$F$48,3,FALSE)="hydro",VLOOKUP(E12404,'Cross-Page Data'!$I$4:$J$22,2,FALSE),VLOOKUP(I12404,'Cross-Page Data'!$D$4:$F$48,3,FALSE)))))</f>
        <v>#N/A</v>
      </c>
      <c r="K12404" t="b">
        <f t="shared" si="193"/>
        <v>1</v>
      </c>
    </row>
    <row r="12405" spans="10:11" ht="14.65" customHeight="1" x14ac:dyDescent="0.25">
      <c r="J12405" t="e">
        <f>IF(VLOOKUP(I12405,'Cross-Page Data'!$D$4:$F$48,3,FALSE)="natural gas",VLOOKUP(E12405,'Cross-Page Data'!$I$4:$J$22,2,FALSE),IF(VLOOKUP(I12405,'Cross-Page Data'!$D$4:$F$48,3,FALSE)="solar",IF(E12405="PV","solar PV","solar thermal"),IF(VLOOKUP(I12405,'Cross-Page Data'!$D$4:$F$48,3,FALSE)="wind",VLOOKUP(E12405,'Cross-Page Data'!$I$4:$J$22,2,FALSE),IF(VLOOKUP(I12405,'Cross-Page Data'!$D$4:$F$48,3,FALSE)="hydro",VLOOKUP(E12405,'Cross-Page Data'!$I$4:$J$22,2,FALSE),VLOOKUP(I12405,'Cross-Page Data'!$D$4:$F$48,3,FALSE)))))</f>
        <v>#N/A</v>
      </c>
      <c r="K12405" t="b">
        <f t="shared" si="193"/>
        <v>1</v>
      </c>
    </row>
    <row r="12406" spans="10:11" ht="14.65" customHeight="1" x14ac:dyDescent="0.25">
      <c r="J12406" t="e">
        <f>IF(VLOOKUP(I12406,'Cross-Page Data'!$D$4:$F$48,3,FALSE)="natural gas",VLOOKUP(E12406,'Cross-Page Data'!$I$4:$J$22,2,FALSE),IF(VLOOKUP(I12406,'Cross-Page Data'!$D$4:$F$48,3,FALSE)="solar",IF(E12406="PV","solar PV","solar thermal"),IF(VLOOKUP(I12406,'Cross-Page Data'!$D$4:$F$48,3,FALSE)="wind",VLOOKUP(E12406,'Cross-Page Data'!$I$4:$J$22,2,FALSE),IF(VLOOKUP(I12406,'Cross-Page Data'!$D$4:$F$48,3,FALSE)="hydro",VLOOKUP(E12406,'Cross-Page Data'!$I$4:$J$22,2,FALSE),VLOOKUP(I12406,'Cross-Page Data'!$D$4:$F$48,3,FALSE)))))</f>
        <v>#N/A</v>
      </c>
      <c r="K12406" t="b">
        <f t="shared" si="193"/>
        <v>1</v>
      </c>
    </row>
    <row r="12407" spans="10:11" ht="14.65" customHeight="1" x14ac:dyDescent="0.25">
      <c r="J12407" t="e">
        <f>IF(VLOOKUP(I12407,'Cross-Page Data'!$D$4:$F$48,3,FALSE)="natural gas",VLOOKUP(E12407,'Cross-Page Data'!$I$4:$J$22,2,FALSE),IF(VLOOKUP(I12407,'Cross-Page Data'!$D$4:$F$48,3,FALSE)="solar",IF(E12407="PV","solar PV","solar thermal"),IF(VLOOKUP(I12407,'Cross-Page Data'!$D$4:$F$48,3,FALSE)="wind",VLOOKUP(E12407,'Cross-Page Data'!$I$4:$J$22,2,FALSE),IF(VLOOKUP(I12407,'Cross-Page Data'!$D$4:$F$48,3,FALSE)="hydro",VLOOKUP(E12407,'Cross-Page Data'!$I$4:$J$22,2,FALSE),VLOOKUP(I12407,'Cross-Page Data'!$D$4:$F$48,3,FALSE)))))</f>
        <v>#N/A</v>
      </c>
      <c r="K12407" t="b">
        <f t="shared" si="193"/>
        <v>1</v>
      </c>
    </row>
    <row r="12408" spans="10:11" ht="14.65" customHeight="1" x14ac:dyDescent="0.25">
      <c r="J12408" t="e">
        <f>IF(VLOOKUP(I12408,'Cross-Page Data'!$D$4:$F$48,3,FALSE)="natural gas",VLOOKUP(E12408,'Cross-Page Data'!$I$4:$J$22,2,FALSE),IF(VLOOKUP(I12408,'Cross-Page Data'!$D$4:$F$48,3,FALSE)="solar",IF(E12408="PV","solar PV","solar thermal"),IF(VLOOKUP(I12408,'Cross-Page Data'!$D$4:$F$48,3,FALSE)="wind",VLOOKUP(E12408,'Cross-Page Data'!$I$4:$J$22,2,FALSE),IF(VLOOKUP(I12408,'Cross-Page Data'!$D$4:$F$48,3,FALSE)="hydro",VLOOKUP(E12408,'Cross-Page Data'!$I$4:$J$22,2,FALSE),VLOOKUP(I12408,'Cross-Page Data'!$D$4:$F$48,3,FALSE)))))</f>
        <v>#N/A</v>
      </c>
      <c r="K12408" t="b">
        <f t="shared" si="193"/>
        <v>1</v>
      </c>
    </row>
    <row r="12409" spans="10:11" ht="14.65" customHeight="1" x14ac:dyDescent="0.25">
      <c r="J12409" t="e">
        <f>IF(VLOOKUP(I12409,'Cross-Page Data'!$D$4:$F$48,3,FALSE)="natural gas",VLOOKUP(E12409,'Cross-Page Data'!$I$4:$J$22,2,FALSE),IF(VLOOKUP(I12409,'Cross-Page Data'!$D$4:$F$48,3,FALSE)="solar",IF(E12409="PV","solar PV","solar thermal"),IF(VLOOKUP(I12409,'Cross-Page Data'!$D$4:$F$48,3,FALSE)="wind",VLOOKUP(E12409,'Cross-Page Data'!$I$4:$J$22,2,FALSE),IF(VLOOKUP(I12409,'Cross-Page Data'!$D$4:$F$48,3,FALSE)="hydro",VLOOKUP(E12409,'Cross-Page Data'!$I$4:$J$22,2,FALSE),VLOOKUP(I12409,'Cross-Page Data'!$D$4:$F$48,3,FALSE)))))</f>
        <v>#N/A</v>
      </c>
      <c r="K12409" t="b">
        <f t="shared" si="193"/>
        <v>1</v>
      </c>
    </row>
    <row r="12410" spans="10:11" ht="14.65" customHeight="1" x14ac:dyDescent="0.25">
      <c r="J12410" t="e">
        <f>IF(VLOOKUP(I12410,'Cross-Page Data'!$D$4:$F$48,3,FALSE)="natural gas",VLOOKUP(E12410,'Cross-Page Data'!$I$4:$J$22,2,FALSE),IF(VLOOKUP(I12410,'Cross-Page Data'!$D$4:$F$48,3,FALSE)="solar",IF(E12410="PV","solar PV","solar thermal"),IF(VLOOKUP(I12410,'Cross-Page Data'!$D$4:$F$48,3,FALSE)="wind",VLOOKUP(E12410,'Cross-Page Data'!$I$4:$J$22,2,FALSE),IF(VLOOKUP(I12410,'Cross-Page Data'!$D$4:$F$48,3,FALSE)="hydro",VLOOKUP(E12410,'Cross-Page Data'!$I$4:$J$22,2,FALSE),VLOOKUP(I12410,'Cross-Page Data'!$D$4:$F$48,3,FALSE)))))</f>
        <v>#N/A</v>
      </c>
      <c r="K12410" t="b">
        <f t="shared" si="193"/>
        <v>1</v>
      </c>
    </row>
    <row r="12411" spans="10:11" ht="14.65" customHeight="1" x14ac:dyDescent="0.25">
      <c r="J12411" t="e">
        <f>IF(VLOOKUP(I12411,'Cross-Page Data'!$D$4:$F$48,3,FALSE)="natural gas",VLOOKUP(E12411,'Cross-Page Data'!$I$4:$J$22,2,FALSE),IF(VLOOKUP(I12411,'Cross-Page Data'!$D$4:$F$48,3,FALSE)="solar",IF(E12411="PV","solar PV","solar thermal"),IF(VLOOKUP(I12411,'Cross-Page Data'!$D$4:$F$48,3,FALSE)="wind",VLOOKUP(E12411,'Cross-Page Data'!$I$4:$J$22,2,FALSE),IF(VLOOKUP(I12411,'Cross-Page Data'!$D$4:$F$48,3,FALSE)="hydro",VLOOKUP(E12411,'Cross-Page Data'!$I$4:$J$22,2,FALSE),VLOOKUP(I12411,'Cross-Page Data'!$D$4:$F$48,3,FALSE)))))</f>
        <v>#N/A</v>
      </c>
      <c r="K12411" t="b">
        <f t="shared" si="193"/>
        <v>1</v>
      </c>
    </row>
    <row r="12412" spans="10:11" ht="14.65" customHeight="1" x14ac:dyDescent="0.25">
      <c r="J12412" t="e">
        <f>IF(VLOOKUP(I12412,'Cross-Page Data'!$D$4:$F$48,3,FALSE)="natural gas",VLOOKUP(E12412,'Cross-Page Data'!$I$4:$J$22,2,FALSE),IF(VLOOKUP(I12412,'Cross-Page Data'!$D$4:$F$48,3,FALSE)="solar",IF(E12412="PV","solar PV","solar thermal"),IF(VLOOKUP(I12412,'Cross-Page Data'!$D$4:$F$48,3,FALSE)="wind",VLOOKUP(E12412,'Cross-Page Data'!$I$4:$J$22,2,FALSE),IF(VLOOKUP(I12412,'Cross-Page Data'!$D$4:$F$48,3,FALSE)="hydro",VLOOKUP(E12412,'Cross-Page Data'!$I$4:$J$22,2,FALSE),VLOOKUP(I12412,'Cross-Page Data'!$D$4:$F$48,3,FALSE)))))</f>
        <v>#N/A</v>
      </c>
      <c r="K12412" t="b">
        <f t="shared" si="193"/>
        <v>1</v>
      </c>
    </row>
    <row r="12413" spans="10:11" ht="14.65" customHeight="1" x14ac:dyDescent="0.25">
      <c r="J12413" t="e">
        <f>IF(VLOOKUP(I12413,'Cross-Page Data'!$D$4:$F$48,3,FALSE)="natural gas",VLOOKUP(E12413,'Cross-Page Data'!$I$4:$J$22,2,FALSE),IF(VLOOKUP(I12413,'Cross-Page Data'!$D$4:$F$48,3,FALSE)="solar",IF(E12413="PV","solar PV","solar thermal"),IF(VLOOKUP(I12413,'Cross-Page Data'!$D$4:$F$48,3,FALSE)="wind",VLOOKUP(E12413,'Cross-Page Data'!$I$4:$J$22,2,FALSE),IF(VLOOKUP(I12413,'Cross-Page Data'!$D$4:$F$48,3,FALSE)="hydro",VLOOKUP(E12413,'Cross-Page Data'!$I$4:$J$22,2,FALSE),VLOOKUP(I12413,'Cross-Page Data'!$D$4:$F$48,3,FALSE)))))</f>
        <v>#N/A</v>
      </c>
      <c r="K12413" t="b">
        <f t="shared" si="193"/>
        <v>1</v>
      </c>
    </row>
    <row r="12414" spans="10:11" ht="14.65" customHeight="1" x14ac:dyDescent="0.25">
      <c r="J12414" t="e">
        <f>IF(VLOOKUP(I12414,'Cross-Page Data'!$D$4:$F$48,3,FALSE)="natural gas",VLOOKUP(E12414,'Cross-Page Data'!$I$4:$J$22,2,FALSE),IF(VLOOKUP(I12414,'Cross-Page Data'!$D$4:$F$48,3,FALSE)="solar",IF(E12414="PV","solar PV","solar thermal"),IF(VLOOKUP(I12414,'Cross-Page Data'!$D$4:$F$48,3,FALSE)="wind",VLOOKUP(E12414,'Cross-Page Data'!$I$4:$J$22,2,FALSE),IF(VLOOKUP(I12414,'Cross-Page Data'!$D$4:$F$48,3,FALSE)="hydro",VLOOKUP(E12414,'Cross-Page Data'!$I$4:$J$22,2,FALSE),VLOOKUP(I12414,'Cross-Page Data'!$D$4:$F$48,3,FALSE)))))</f>
        <v>#N/A</v>
      </c>
      <c r="K12414" t="b">
        <f t="shared" si="193"/>
        <v>1</v>
      </c>
    </row>
    <row r="12415" spans="10:11" ht="14.65" customHeight="1" x14ac:dyDescent="0.25">
      <c r="J12415" t="e">
        <f>IF(VLOOKUP(I12415,'Cross-Page Data'!$D$4:$F$48,3,FALSE)="natural gas",VLOOKUP(E12415,'Cross-Page Data'!$I$4:$J$22,2,FALSE),IF(VLOOKUP(I12415,'Cross-Page Data'!$D$4:$F$48,3,FALSE)="solar",IF(E12415="PV","solar PV","solar thermal"),IF(VLOOKUP(I12415,'Cross-Page Data'!$D$4:$F$48,3,FALSE)="wind",VLOOKUP(E12415,'Cross-Page Data'!$I$4:$J$22,2,FALSE),IF(VLOOKUP(I12415,'Cross-Page Data'!$D$4:$F$48,3,FALSE)="hydro",VLOOKUP(E12415,'Cross-Page Data'!$I$4:$J$22,2,FALSE),VLOOKUP(I12415,'Cross-Page Data'!$D$4:$F$48,3,FALSE)))))</f>
        <v>#N/A</v>
      </c>
      <c r="K12415" t="b">
        <f t="shared" si="193"/>
        <v>1</v>
      </c>
    </row>
    <row r="12416" spans="10:11" ht="14.65" customHeight="1" x14ac:dyDescent="0.25">
      <c r="J12416" t="e">
        <f>IF(VLOOKUP(I12416,'Cross-Page Data'!$D$4:$F$48,3,FALSE)="natural gas",VLOOKUP(E12416,'Cross-Page Data'!$I$4:$J$22,2,FALSE),IF(VLOOKUP(I12416,'Cross-Page Data'!$D$4:$F$48,3,FALSE)="solar",IF(E12416="PV","solar PV","solar thermal"),IF(VLOOKUP(I12416,'Cross-Page Data'!$D$4:$F$48,3,FALSE)="wind",VLOOKUP(E12416,'Cross-Page Data'!$I$4:$J$22,2,FALSE),IF(VLOOKUP(I12416,'Cross-Page Data'!$D$4:$F$48,3,FALSE)="hydro",VLOOKUP(E12416,'Cross-Page Data'!$I$4:$J$22,2,FALSE),VLOOKUP(I12416,'Cross-Page Data'!$D$4:$F$48,3,FALSE)))))</f>
        <v>#N/A</v>
      </c>
      <c r="K12416" t="b">
        <f t="shared" si="193"/>
        <v>1</v>
      </c>
    </row>
    <row r="12417" spans="10:11" ht="14.65" customHeight="1" x14ac:dyDescent="0.25">
      <c r="J12417" t="e">
        <f>IF(VLOOKUP(I12417,'Cross-Page Data'!$D$4:$F$48,3,FALSE)="natural gas",VLOOKUP(E12417,'Cross-Page Data'!$I$4:$J$22,2,FALSE),IF(VLOOKUP(I12417,'Cross-Page Data'!$D$4:$F$48,3,FALSE)="solar",IF(E12417="PV","solar PV","solar thermal"),IF(VLOOKUP(I12417,'Cross-Page Data'!$D$4:$F$48,3,FALSE)="wind",VLOOKUP(E12417,'Cross-Page Data'!$I$4:$J$22,2,FALSE),IF(VLOOKUP(I12417,'Cross-Page Data'!$D$4:$F$48,3,FALSE)="hydro",VLOOKUP(E12417,'Cross-Page Data'!$I$4:$J$22,2,FALSE),VLOOKUP(I12417,'Cross-Page Data'!$D$4:$F$48,3,FALSE)))))</f>
        <v>#N/A</v>
      </c>
      <c r="K12417" t="b">
        <f t="shared" si="193"/>
        <v>1</v>
      </c>
    </row>
    <row r="12418" spans="10:11" ht="14.65" customHeight="1" x14ac:dyDescent="0.25">
      <c r="J12418" t="e">
        <f>IF(VLOOKUP(I12418,'Cross-Page Data'!$D$4:$F$48,3,FALSE)="natural gas",VLOOKUP(E12418,'Cross-Page Data'!$I$4:$J$22,2,FALSE),IF(VLOOKUP(I12418,'Cross-Page Data'!$D$4:$F$48,3,FALSE)="solar",IF(E12418="PV","solar PV","solar thermal"),IF(VLOOKUP(I12418,'Cross-Page Data'!$D$4:$F$48,3,FALSE)="wind",VLOOKUP(E12418,'Cross-Page Data'!$I$4:$J$22,2,FALSE),IF(VLOOKUP(I12418,'Cross-Page Data'!$D$4:$F$48,3,FALSE)="hydro",VLOOKUP(E12418,'Cross-Page Data'!$I$4:$J$22,2,FALSE),VLOOKUP(I12418,'Cross-Page Data'!$D$4:$F$48,3,FALSE)))))</f>
        <v>#N/A</v>
      </c>
      <c r="K12418" t="b">
        <f t="shared" si="193"/>
        <v>1</v>
      </c>
    </row>
    <row r="12419" spans="10:11" ht="14.65" customHeight="1" x14ac:dyDescent="0.25">
      <c r="J12419" t="e">
        <f>IF(VLOOKUP(I12419,'Cross-Page Data'!$D$4:$F$48,3,FALSE)="natural gas",VLOOKUP(E12419,'Cross-Page Data'!$I$4:$J$22,2,FALSE),IF(VLOOKUP(I12419,'Cross-Page Data'!$D$4:$F$48,3,FALSE)="solar",IF(E12419="PV","solar PV","solar thermal"),IF(VLOOKUP(I12419,'Cross-Page Data'!$D$4:$F$48,3,FALSE)="wind",VLOOKUP(E12419,'Cross-Page Data'!$I$4:$J$22,2,FALSE),IF(VLOOKUP(I12419,'Cross-Page Data'!$D$4:$F$48,3,FALSE)="hydro",VLOOKUP(E12419,'Cross-Page Data'!$I$4:$J$22,2,FALSE),VLOOKUP(I12419,'Cross-Page Data'!$D$4:$F$48,3,FALSE)))))</f>
        <v>#N/A</v>
      </c>
      <c r="K12419" t="b">
        <f t="shared" si="193"/>
        <v>1</v>
      </c>
    </row>
    <row r="12420" spans="10:11" ht="14.65" customHeight="1" x14ac:dyDescent="0.25">
      <c r="J12420" t="e">
        <f>IF(VLOOKUP(I12420,'Cross-Page Data'!$D$4:$F$48,3,FALSE)="natural gas",VLOOKUP(E12420,'Cross-Page Data'!$I$4:$J$22,2,FALSE),IF(VLOOKUP(I12420,'Cross-Page Data'!$D$4:$F$48,3,FALSE)="solar",IF(E12420="PV","solar PV","solar thermal"),IF(VLOOKUP(I12420,'Cross-Page Data'!$D$4:$F$48,3,FALSE)="wind",VLOOKUP(E12420,'Cross-Page Data'!$I$4:$J$22,2,FALSE),IF(VLOOKUP(I12420,'Cross-Page Data'!$D$4:$F$48,3,FALSE)="hydro",VLOOKUP(E12420,'Cross-Page Data'!$I$4:$J$22,2,FALSE),VLOOKUP(I12420,'Cross-Page Data'!$D$4:$F$48,3,FALSE)))))</f>
        <v>#N/A</v>
      </c>
      <c r="K12420" t="b">
        <f t="shared" si="193"/>
        <v>1</v>
      </c>
    </row>
    <row r="12421" spans="10:11" ht="14.65" customHeight="1" x14ac:dyDescent="0.25">
      <c r="J12421" t="e">
        <f>IF(VLOOKUP(I12421,'Cross-Page Data'!$D$4:$F$48,3,FALSE)="natural gas",VLOOKUP(E12421,'Cross-Page Data'!$I$4:$J$22,2,FALSE),IF(VLOOKUP(I12421,'Cross-Page Data'!$D$4:$F$48,3,FALSE)="solar",IF(E12421="PV","solar PV","solar thermal"),IF(VLOOKUP(I12421,'Cross-Page Data'!$D$4:$F$48,3,FALSE)="wind",VLOOKUP(E12421,'Cross-Page Data'!$I$4:$J$22,2,FALSE),IF(VLOOKUP(I12421,'Cross-Page Data'!$D$4:$F$48,3,FALSE)="hydro",VLOOKUP(E12421,'Cross-Page Data'!$I$4:$J$22,2,FALSE),VLOOKUP(I12421,'Cross-Page Data'!$D$4:$F$48,3,FALSE)))))</f>
        <v>#N/A</v>
      </c>
      <c r="K12421" t="b">
        <f t="shared" ref="K12421:K12484" si="194">IF(AND($N$4=FALSE,OR(H12421="Commercial CHP",H12421="Industrial CHP",H12421="IPP CHP")),FALSE,IF(AND($N$5=FALSE,OR(H12421="Commercial CHP",H12421="Commercial Non-CHP",H12421="industrial chp", H12421="industrial non-chp")),FALSE, TRUE))</f>
        <v>1</v>
      </c>
    </row>
    <row r="12422" spans="10:11" ht="14.65" customHeight="1" x14ac:dyDescent="0.25">
      <c r="J12422" t="e">
        <f>IF(VLOOKUP(I12422,'Cross-Page Data'!$D$4:$F$48,3,FALSE)="natural gas",VLOOKUP(E12422,'Cross-Page Data'!$I$4:$J$22,2,FALSE),IF(VLOOKUP(I12422,'Cross-Page Data'!$D$4:$F$48,3,FALSE)="solar",IF(E12422="PV","solar PV","solar thermal"),IF(VLOOKUP(I12422,'Cross-Page Data'!$D$4:$F$48,3,FALSE)="wind",VLOOKUP(E12422,'Cross-Page Data'!$I$4:$J$22,2,FALSE),IF(VLOOKUP(I12422,'Cross-Page Data'!$D$4:$F$48,3,FALSE)="hydro",VLOOKUP(E12422,'Cross-Page Data'!$I$4:$J$22,2,FALSE),VLOOKUP(I12422,'Cross-Page Data'!$D$4:$F$48,3,FALSE)))))</f>
        <v>#N/A</v>
      </c>
      <c r="K12422" t="b">
        <f t="shared" si="194"/>
        <v>1</v>
      </c>
    </row>
    <row r="12423" spans="10:11" ht="14.65" customHeight="1" x14ac:dyDescent="0.25">
      <c r="J12423" t="e">
        <f>IF(VLOOKUP(I12423,'Cross-Page Data'!$D$4:$F$48,3,FALSE)="natural gas",VLOOKUP(E12423,'Cross-Page Data'!$I$4:$J$22,2,FALSE),IF(VLOOKUP(I12423,'Cross-Page Data'!$D$4:$F$48,3,FALSE)="solar",IF(E12423="PV","solar PV","solar thermal"),IF(VLOOKUP(I12423,'Cross-Page Data'!$D$4:$F$48,3,FALSE)="wind",VLOOKUP(E12423,'Cross-Page Data'!$I$4:$J$22,2,FALSE),IF(VLOOKUP(I12423,'Cross-Page Data'!$D$4:$F$48,3,FALSE)="hydro",VLOOKUP(E12423,'Cross-Page Data'!$I$4:$J$22,2,FALSE),VLOOKUP(I12423,'Cross-Page Data'!$D$4:$F$48,3,FALSE)))))</f>
        <v>#N/A</v>
      </c>
      <c r="K12423" t="b">
        <f t="shared" si="194"/>
        <v>1</v>
      </c>
    </row>
    <row r="12424" spans="10:11" ht="14.65" customHeight="1" x14ac:dyDescent="0.25">
      <c r="J12424" t="e">
        <f>IF(VLOOKUP(I12424,'Cross-Page Data'!$D$4:$F$48,3,FALSE)="natural gas",VLOOKUP(E12424,'Cross-Page Data'!$I$4:$J$22,2,FALSE),IF(VLOOKUP(I12424,'Cross-Page Data'!$D$4:$F$48,3,FALSE)="solar",IF(E12424="PV","solar PV","solar thermal"),IF(VLOOKUP(I12424,'Cross-Page Data'!$D$4:$F$48,3,FALSE)="wind",VLOOKUP(E12424,'Cross-Page Data'!$I$4:$J$22,2,FALSE),IF(VLOOKUP(I12424,'Cross-Page Data'!$D$4:$F$48,3,FALSE)="hydro",VLOOKUP(E12424,'Cross-Page Data'!$I$4:$J$22,2,FALSE),VLOOKUP(I12424,'Cross-Page Data'!$D$4:$F$48,3,FALSE)))))</f>
        <v>#N/A</v>
      </c>
      <c r="K12424" t="b">
        <f t="shared" si="194"/>
        <v>1</v>
      </c>
    </row>
    <row r="12425" spans="10:11" ht="14.65" customHeight="1" x14ac:dyDescent="0.25">
      <c r="J12425" t="e">
        <f>IF(VLOOKUP(I12425,'Cross-Page Data'!$D$4:$F$48,3,FALSE)="natural gas",VLOOKUP(E12425,'Cross-Page Data'!$I$4:$J$22,2,FALSE),IF(VLOOKUP(I12425,'Cross-Page Data'!$D$4:$F$48,3,FALSE)="solar",IF(E12425="PV","solar PV","solar thermal"),IF(VLOOKUP(I12425,'Cross-Page Data'!$D$4:$F$48,3,FALSE)="wind",VLOOKUP(E12425,'Cross-Page Data'!$I$4:$J$22,2,FALSE),IF(VLOOKUP(I12425,'Cross-Page Data'!$D$4:$F$48,3,FALSE)="hydro",VLOOKUP(E12425,'Cross-Page Data'!$I$4:$J$22,2,FALSE),VLOOKUP(I12425,'Cross-Page Data'!$D$4:$F$48,3,FALSE)))))</f>
        <v>#N/A</v>
      </c>
      <c r="K12425" t="b">
        <f t="shared" si="194"/>
        <v>1</v>
      </c>
    </row>
    <row r="12426" spans="10:11" ht="14.65" customHeight="1" x14ac:dyDescent="0.25">
      <c r="J12426" t="e">
        <f>IF(VLOOKUP(I12426,'Cross-Page Data'!$D$4:$F$48,3,FALSE)="natural gas",VLOOKUP(E12426,'Cross-Page Data'!$I$4:$J$22,2,FALSE),IF(VLOOKUP(I12426,'Cross-Page Data'!$D$4:$F$48,3,FALSE)="solar",IF(E12426="PV","solar PV","solar thermal"),IF(VLOOKUP(I12426,'Cross-Page Data'!$D$4:$F$48,3,FALSE)="wind",VLOOKUP(E12426,'Cross-Page Data'!$I$4:$J$22,2,FALSE),IF(VLOOKUP(I12426,'Cross-Page Data'!$D$4:$F$48,3,FALSE)="hydro",VLOOKUP(E12426,'Cross-Page Data'!$I$4:$J$22,2,FALSE),VLOOKUP(I12426,'Cross-Page Data'!$D$4:$F$48,3,FALSE)))))</f>
        <v>#N/A</v>
      </c>
      <c r="K12426" t="b">
        <f t="shared" si="194"/>
        <v>1</v>
      </c>
    </row>
    <row r="12427" spans="10:11" ht="14.65" customHeight="1" x14ac:dyDescent="0.25">
      <c r="J12427" t="e">
        <f>IF(VLOOKUP(I12427,'Cross-Page Data'!$D$4:$F$48,3,FALSE)="natural gas",VLOOKUP(E12427,'Cross-Page Data'!$I$4:$J$22,2,FALSE),IF(VLOOKUP(I12427,'Cross-Page Data'!$D$4:$F$48,3,FALSE)="solar",IF(E12427="PV","solar PV","solar thermal"),IF(VLOOKUP(I12427,'Cross-Page Data'!$D$4:$F$48,3,FALSE)="wind",VLOOKUP(E12427,'Cross-Page Data'!$I$4:$J$22,2,FALSE),IF(VLOOKUP(I12427,'Cross-Page Data'!$D$4:$F$48,3,FALSE)="hydro",VLOOKUP(E12427,'Cross-Page Data'!$I$4:$J$22,2,FALSE),VLOOKUP(I12427,'Cross-Page Data'!$D$4:$F$48,3,FALSE)))))</f>
        <v>#N/A</v>
      </c>
      <c r="K12427" t="b">
        <f t="shared" si="194"/>
        <v>1</v>
      </c>
    </row>
    <row r="12428" spans="10:11" ht="27" customHeight="1" x14ac:dyDescent="0.25">
      <c r="J12428" t="e">
        <f>IF(VLOOKUP(I12428,'Cross-Page Data'!$D$4:$F$48,3,FALSE)="natural gas",VLOOKUP(E12428,'Cross-Page Data'!$I$4:$J$22,2,FALSE),IF(VLOOKUP(I12428,'Cross-Page Data'!$D$4:$F$48,3,FALSE)="solar",IF(E12428="PV","solar PV","solar thermal"),IF(VLOOKUP(I12428,'Cross-Page Data'!$D$4:$F$48,3,FALSE)="wind",VLOOKUP(E12428,'Cross-Page Data'!$I$4:$J$22,2,FALSE),IF(VLOOKUP(I12428,'Cross-Page Data'!$D$4:$F$48,3,FALSE)="hydro",VLOOKUP(E12428,'Cross-Page Data'!$I$4:$J$22,2,FALSE),VLOOKUP(I12428,'Cross-Page Data'!$D$4:$F$48,3,FALSE)))))</f>
        <v>#N/A</v>
      </c>
      <c r="K12428" t="b">
        <f t="shared" si="194"/>
        <v>1</v>
      </c>
    </row>
    <row r="12429" spans="10:11" ht="27" customHeight="1" x14ac:dyDescent="0.25">
      <c r="J12429" t="e">
        <f>IF(VLOOKUP(I12429,'Cross-Page Data'!$D$4:$F$48,3,FALSE)="natural gas",VLOOKUP(E12429,'Cross-Page Data'!$I$4:$J$22,2,FALSE),IF(VLOOKUP(I12429,'Cross-Page Data'!$D$4:$F$48,3,FALSE)="solar",IF(E12429="PV","solar PV","solar thermal"),IF(VLOOKUP(I12429,'Cross-Page Data'!$D$4:$F$48,3,FALSE)="wind",VLOOKUP(E12429,'Cross-Page Data'!$I$4:$J$22,2,FALSE),IF(VLOOKUP(I12429,'Cross-Page Data'!$D$4:$F$48,3,FALSE)="hydro",VLOOKUP(E12429,'Cross-Page Data'!$I$4:$J$22,2,FALSE),VLOOKUP(I12429,'Cross-Page Data'!$D$4:$F$48,3,FALSE)))))</f>
        <v>#N/A</v>
      </c>
      <c r="K12429" t="b">
        <f t="shared" si="194"/>
        <v>1</v>
      </c>
    </row>
    <row r="12430" spans="10:11" ht="14.65" customHeight="1" x14ac:dyDescent="0.25">
      <c r="J12430" t="e">
        <f>IF(VLOOKUP(I12430,'Cross-Page Data'!$D$4:$F$48,3,FALSE)="natural gas",VLOOKUP(E12430,'Cross-Page Data'!$I$4:$J$22,2,FALSE),IF(VLOOKUP(I12430,'Cross-Page Data'!$D$4:$F$48,3,FALSE)="solar",IF(E12430="PV","solar PV","solar thermal"),IF(VLOOKUP(I12430,'Cross-Page Data'!$D$4:$F$48,3,FALSE)="wind",VLOOKUP(E12430,'Cross-Page Data'!$I$4:$J$22,2,FALSE),IF(VLOOKUP(I12430,'Cross-Page Data'!$D$4:$F$48,3,FALSE)="hydro",VLOOKUP(E12430,'Cross-Page Data'!$I$4:$J$22,2,FALSE),VLOOKUP(I12430,'Cross-Page Data'!$D$4:$F$48,3,FALSE)))))</f>
        <v>#N/A</v>
      </c>
      <c r="K12430" t="b">
        <f t="shared" si="194"/>
        <v>1</v>
      </c>
    </row>
    <row r="12431" spans="10:11" ht="14.65" customHeight="1" x14ac:dyDescent="0.25">
      <c r="J12431" t="e">
        <f>IF(VLOOKUP(I12431,'Cross-Page Data'!$D$4:$F$48,3,FALSE)="natural gas",VLOOKUP(E12431,'Cross-Page Data'!$I$4:$J$22,2,FALSE),IF(VLOOKUP(I12431,'Cross-Page Data'!$D$4:$F$48,3,FALSE)="solar",IF(E12431="PV","solar PV","solar thermal"),IF(VLOOKUP(I12431,'Cross-Page Data'!$D$4:$F$48,3,FALSE)="wind",VLOOKUP(E12431,'Cross-Page Data'!$I$4:$J$22,2,FALSE),IF(VLOOKUP(I12431,'Cross-Page Data'!$D$4:$F$48,3,FALSE)="hydro",VLOOKUP(E12431,'Cross-Page Data'!$I$4:$J$22,2,FALSE),VLOOKUP(I12431,'Cross-Page Data'!$D$4:$F$48,3,FALSE)))))</f>
        <v>#N/A</v>
      </c>
      <c r="K12431" t="b">
        <f t="shared" si="194"/>
        <v>1</v>
      </c>
    </row>
    <row r="12432" spans="10:11" ht="14.65" customHeight="1" x14ac:dyDescent="0.25">
      <c r="J12432" t="e">
        <f>IF(VLOOKUP(I12432,'Cross-Page Data'!$D$4:$F$48,3,FALSE)="natural gas",VLOOKUP(E12432,'Cross-Page Data'!$I$4:$J$22,2,FALSE),IF(VLOOKUP(I12432,'Cross-Page Data'!$D$4:$F$48,3,FALSE)="solar",IF(E12432="PV","solar PV","solar thermal"),IF(VLOOKUP(I12432,'Cross-Page Data'!$D$4:$F$48,3,FALSE)="wind",VLOOKUP(E12432,'Cross-Page Data'!$I$4:$J$22,2,FALSE),IF(VLOOKUP(I12432,'Cross-Page Data'!$D$4:$F$48,3,FALSE)="hydro",VLOOKUP(E12432,'Cross-Page Data'!$I$4:$J$22,2,FALSE),VLOOKUP(I12432,'Cross-Page Data'!$D$4:$F$48,3,FALSE)))))</f>
        <v>#N/A</v>
      </c>
      <c r="K12432" t="b">
        <f t="shared" si="194"/>
        <v>1</v>
      </c>
    </row>
    <row r="12433" spans="10:11" ht="14.65" customHeight="1" x14ac:dyDescent="0.25">
      <c r="J12433" t="e">
        <f>IF(VLOOKUP(I12433,'Cross-Page Data'!$D$4:$F$48,3,FALSE)="natural gas",VLOOKUP(E12433,'Cross-Page Data'!$I$4:$J$22,2,FALSE),IF(VLOOKUP(I12433,'Cross-Page Data'!$D$4:$F$48,3,FALSE)="solar",IF(E12433="PV","solar PV","solar thermal"),IF(VLOOKUP(I12433,'Cross-Page Data'!$D$4:$F$48,3,FALSE)="wind",VLOOKUP(E12433,'Cross-Page Data'!$I$4:$J$22,2,FALSE),IF(VLOOKUP(I12433,'Cross-Page Data'!$D$4:$F$48,3,FALSE)="hydro",VLOOKUP(E12433,'Cross-Page Data'!$I$4:$J$22,2,FALSE),VLOOKUP(I12433,'Cross-Page Data'!$D$4:$F$48,3,FALSE)))))</f>
        <v>#N/A</v>
      </c>
      <c r="K12433" t="b">
        <f t="shared" si="194"/>
        <v>1</v>
      </c>
    </row>
    <row r="12434" spans="10:11" ht="14.65" customHeight="1" x14ac:dyDescent="0.25">
      <c r="J12434" t="e">
        <f>IF(VLOOKUP(I12434,'Cross-Page Data'!$D$4:$F$48,3,FALSE)="natural gas",VLOOKUP(E12434,'Cross-Page Data'!$I$4:$J$22,2,FALSE),IF(VLOOKUP(I12434,'Cross-Page Data'!$D$4:$F$48,3,FALSE)="solar",IF(E12434="PV","solar PV","solar thermal"),IF(VLOOKUP(I12434,'Cross-Page Data'!$D$4:$F$48,3,FALSE)="wind",VLOOKUP(E12434,'Cross-Page Data'!$I$4:$J$22,2,FALSE),IF(VLOOKUP(I12434,'Cross-Page Data'!$D$4:$F$48,3,FALSE)="hydro",VLOOKUP(E12434,'Cross-Page Data'!$I$4:$J$22,2,FALSE),VLOOKUP(I12434,'Cross-Page Data'!$D$4:$F$48,3,FALSE)))))</f>
        <v>#N/A</v>
      </c>
      <c r="K12434" t="b">
        <f t="shared" si="194"/>
        <v>1</v>
      </c>
    </row>
    <row r="12435" spans="10:11" ht="14.65" customHeight="1" x14ac:dyDescent="0.25">
      <c r="J12435" t="e">
        <f>IF(VLOOKUP(I12435,'Cross-Page Data'!$D$4:$F$48,3,FALSE)="natural gas",VLOOKUP(E12435,'Cross-Page Data'!$I$4:$J$22,2,FALSE),IF(VLOOKUP(I12435,'Cross-Page Data'!$D$4:$F$48,3,FALSE)="solar",IF(E12435="PV","solar PV","solar thermal"),IF(VLOOKUP(I12435,'Cross-Page Data'!$D$4:$F$48,3,FALSE)="wind",VLOOKUP(E12435,'Cross-Page Data'!$I$4:$J$22,2,FALSE),IF(VLOOKUP(I12435,'Cross-Page Data'!$D$4:$F$48,3,FALSE)="hydro",VLOOKUP(E12435,'Cross-Page Data'!$I$4:$J$22,2,FALSE),VLOOKUP(I12435,'Cross-Page Data'!$D$4:$F$48,3,FALSE)))))</f>
        <v>#N/A</v>
      </c>
      <c r="K12435" t="b">
        <f t="shared" si="194"/>
        <v>1</v>
      </c>
    </row>
    <row r="12436" spans="10:11" ht="14.65" customHeight="1" x14ac:dyDescent="0.25">
      <c r="J12436" t="e">
        <f>IF(VLOOKUP(I12436,'Cross-Page Data'!$D$4:$F$48,3,FALSE)="natural gas",VLOOKUP(E12436,'Cross-Page Data'!$I$4:$J$22,2,FALSE),IF(VLOOKUP(I12436,'Cross-Page Data'!$D$4:$F$48,3,FALSE)="solar",IF(E12436="PV","solar PV","solar thermal"),IF(VLOOKUP(I12436,'Cross-Page Data'!$D$4:$F$48,3,FALSE)="wind",VLOOKUP(E12436,'Cross-Page Data'!$I$4:$J$22,2,FALSE),IF(VLOOKUP(I12436,'Cross-Page Data'!$D$4:$F$48,3,FALSE)="hydro",VLOOKUP(E12436,'Cross-Page Data'!$I$4:$J$22,2,FALSE),VLOOKUP(I12436,'Cross-Page Data'!$D$4:$F$48,3,FALSE)))))</f>
        <v>#N/A</v>
      </c>
      <c r="K12436" t="b">
        <f t="shared" si="194"/>
        <v>1</v>
      </c>
    </row>
    <row r="12437" spans="10:11" ht="14.65" customHeight="1" x14ac:dyDescent="0.25">
      <c r="J12437" t="e">
        <f>IF(VLOOKUP(I12437,'Cross-Page Data'!$D$4:$F$48,3,FALSE)="natural gas",VLOOKUP(E12437,'Cross-Page Data'!$I$4:$J$22,2,FALSE),IF(VLOOKUP(I12437,'Cross-Page Data'!$D$4:$F$48,3,FALSE)="solar",IF(E12437="PV","solar PV","solar thermal"),IF(VLOOKUP(I12437,'Cross-Page Data'!$D$4:$F$48,3,FALSE)="wind",VLOOKUP(E12437,'Cross-Page Data'!$I$4:$J$22,2,FALSE),IF(VLOOKUP(I12437,'Cross-Page Data'!$D$4:$F$48,3,FALSE)="hydro",VLOOKUP(E12437,'Cross-Page Data'!$I$4:$J$22,2,FALSE),VLOOKUP(I12437,'Cross-Page Data'!$D$4:$F$48,3,FALSE)))))</f>
        <v>#N/A</v>
      </c>
      <c r="K12437" t="b">
        <f t="shared" si="194"/>
        <v>1</v>
      </c>
    </row>
    <row r="12438" spans="10:11" ht="14.65" customHeight="1" x14ac:dyDescent="0.25">
      <c r="J12438" t="e">
        <f>IF(VLOOKUP(I12438,'Cross-Page Data'!$D$4:$F$48,3,FALSE)="natural gas",VLOOKUP(E12438,'Cross-Page Data'!$I$4:$J$22,2,FALSE),IF(VLOOKUP(I12438,'Cross-Page Data'!$D$4:$F$48,3,FALSE)="solar",IF(E12438="PV","solar PV","solar thermal"),IF(VLOOKUP(I12438,'Cross-Page Data'!$D$4:$F$48,3,FALSE)="wind",VLOOKUP(E12438,'Cross-Page Data'!$I$4:$J$22,2,FALSE),IF(VLOOKUP(I12438,'Cross-Page Data'!$D$4:$F$48,3,FALSE)="hydro",VLOOKUP(E12438,'Cross-Page Data'!$I$4:$J$22,2,FALSE),VLOOKUP(I12438,'Cross-Page Data'!$D$4:$F$48,3,FALSE)))))</f>
        <v>#N/A</v>
      </c>
      <c r="K12438" t="b">
        <f t="shared" si="194"/>
        <v>1</v>
      </c>
    </row>
    <row r="12439" spans="10:11" ht="27" customHeight="1" x14ac:dyDescent="0.25">
      <c r="J12439" t="e">
        <f>IF(VLOOKUP(I12439,'Cross-Page Data'!$D$4:$F$48,3,FALSE)="natural gas",VLOOKUP(E12439,'Cross-Page Data'!$I$4:$J$22,2,FALSE),IF(VLOOKUP(I12439,'Cross-Page Data'!$D$4:$F$48,3,FALSE)="solar",IF(E12439="PV","solar PV","solar thermal"),IF(VLOOKUP(I12439,'Cross-Page Data'!$D$4:$F$48,3,FALSE)="wind",VLOOKUP(E12439,'Cross-Page Data'!$I$4:$J$22,2,FALSE),IF(VLOOKUP(I12439,'Cross-Page Data'!$D$4:$F$48,3,FALSE)="hydro",VLOOKUP(E12439,'Cross-Page Data'!$I$4:$J$22,2,FALSE),VLOOKUP(I12439,'Cross-Page Data'!$D$4:$F$48,3,FALSE)))))</f>
        <v>#N/A</v>
      </c>
      <c r="K12439" t="b">
        <f t="shared" si="194"/>
        <v>1</v>
      </c>
    </row>
    <row r="12440" spans="10:11" ht="27" customHeight="1" x14ac:dyDescent="0.25">
      <c r="J12440" t="e">
        <f>IF(VLOOKUP(I12440,'Cross-Page Data'!$D$4:$F$48,3,FALSE)="natural gas",VLOOKUP(E12440,'Cross-Page Data'!$I$4:$J$22,2,FALSE),IF(VLOOKUP(I12440,'Cross-Page Data'!$D$4:$F$48,3,FALSE)="solar",IF(E12440="PV","solar PV","solar thermal"),IF(VLOOKUP(I12440,'Cross-Page Data'!$D$4:$F$48,3,FALSE)="wind",VLOOKUP(E12440,'Cross-Page Data'!$I$4:$J$22,2,FALSE),IF(VLOOKUP(I12440,'Cross-Page Data'!$D$4:$F$48,3,FALSE)="hydro",VLOOKUP(E12440,'Cross-Page Data'!$I$4:$J$22,2,FALSE),VLOOKUP(I12440,'Cross-Page Data'!$D$4:$F$48,3,FALSE)))))</f>
        <v>#N/A</v>
      </c>
      <c r="K12440" t="b">
        <f t="shared" si="194"/>
        <v>1</v>
      </c>
    </row>
    <row r="12441" spans="10:11" ht="14.65" customHeight="1" x14ac:dyDescent="0.25">
      <c r="J12441" t="e">
        <f>IF(VLOOKUP(I12441,'Cross-Page Data'!$D$4:$F$48,3,FALSE)="natural gas",VLOOKUP(E12441,'Cross-Page Data'!$I$4:$J$22,2,FALSE),IF(VLOOKUP(I12441,'Cross-Page Data'!$D$4:$F$48,3,FALSE)="solar",IF(E12441="PV","solar PV","solar thermal"),IF(VLOOKUP(I12441,'Cross-Page Data'!$D$4:$F$48,3,FALSE)="wind",VLOOKUP(E12441,'Cross-Page Data'!$I$4:$J$22,2,FALSE),IF(VLOOKUP(I12441,'Cross-Page Data'!$D$4:$F$48,3,FALSE)="hydro",VLOOKUP(E12441,'Cross-Page Data'!$I$4:$J$22,2,FALSE),VLOOKUP(I12441,'Cross-Page Data'!$D$4:$F$48,3,FALSE)))))</f>
        <v>#N/A</v>
      </c>
      <c r="K12441" t="b">
        <f t="shared" si="194"/>
        <v>1</v>
      </c>
    </row>
    <row r="12442" spans="10:11" ht="14.65" customHeight="1" x14ac:dyDescent="0.25">
      <c r="J12442" t="e">
        <f>IF(VLOOKUP(I12442,'Cross-Page Data'!$D$4:$F$48,3,FALSE)="natural gas",VLOOKUP(E12442,'Cross-Page Data'!$I$4:$J$22,2,FALSE),IF(VLOOKUP(I12442,'Cross-Page Data'!$D$4:$F$48,3,FALSE)="solar",IF(E12442="PV","solar PV","solar thermal"),IF(VLOOKUP(I12442,'Cross-Page Data'!$D$4:$F$48,3,FALSE)="wind",VLOOKUP(E12442,'Cross-Page Data'!$I$4:$J$22,2,FALSE),IF(VLOOKUP(I12442,'Cross-Page Data'!$D$4:$F$48,3,FALSE)="hydro",VLOOKUP(E12442,'Cross-Page Data'!$I$4:$J$22,2,FALSE),VLOOKUP(I12442,'Cross-Page Data'!$D$4:$F$48,3,FALSE)))))</f>
        <v>#N/A</v>
      </c>
      <c r="K12442" t="b">
        <f t="shared" si="194"/>
        <v>1</v>
      </c>
    </row>
    <row r="12443" spans="10:11" ht="14.65" customHeight="1" x14ac:dyDescent="0.25">
      <c r="J12443" t="e">
        <f>IF(VLOOKUP(I12443,'Cross-Page Data'!$D$4:$F$48,3,FALSE)="natural gas",VLOOKUP(E12443,'Cross-Page Data'!$I$4:$J$22,2,FALSE),IF(VLOOKUP(I12443,'Cross-Page Data'!$D$4:$F$48,3,FALSE)="solar",IF(E12443="PV","solar PV","solar thermal"),IF(VLOOKUP(I12443,'Cross-Page Data'!$D$4:$F$48,3,FALSE)="wind",VLOOKUP(E12443,'Cross-Page Data'!$I$4:$J$22,2,FALSE),IF(VLOOKUP(I12443,'Cross-Page Data'!$D$4:$F$48,3,FALSE)="hydro",VLOOKUP(E12443,'Cross-Page Data'!$I$4:$J$22,2,FALSE),VLOOKUP(I12443,'Cross-Page Data'!$D$4:$F$48,3,FALSE)))))</f>
        <v>#N/A</v>
      </c>
      <c r="K12443" t="b">
        <f t="shared" si="194"/>
        <v>1</v>
      </c>
    </row>
    <row r="12444" spans="10:11" ht="14.65" customHeight="1" x14ac:dyDescent="0.25">
      <c r="J12444" t="e">
        <f>IF(VLOOKUP(I12444,'Cross-Page Data'!$D$4:$F$48,3,FALSE)="natural gas",VLOOKUP(E12444,'Cross-Page Data'!$I$4:$J$22,2,FALSE),IF(VLOOKUP(I12444,'Cross-Page Data'!$D$4:$F$48,3,FALSE)="solar",IF(E12444="PV","solar PV","solar thermal"),IF(VLOOKUP(I12444,'Cross-Page Data'!$D$4:$F$48,3,FALSE)="wind",VLOOKUP(E12444,'Cross-Page Data'!$I$4:$J$22,2,FALSE),IF(VLOOKUP(I12444,'Cross-Page Data'!$D$4:$F$48,3,FALSE)="hydro",VLOOKUP(E12444,'Cross-Page Data'!$I$4:$J$22,2,FALSE),VLOOKUP(I12444,'Cross-Page Data'!$D$4:$F$48,3,FALSE)))))</f>
        <v>#N/A</v>
      </c>
      <c r="K12444" t="b">
        <f t="shared" si="194"/>
        <v>1</v>
      </c>
    </row>
    <row r="12445" spans="10:11" ht="14.65" customHeight="1" x14ac:dyDescent="0.25">
      <c r="J12445" t="e">
        <f>IF(VLOOKUP(I12445,'Cross-Page Data'!$D$4:$F$48,3,FALSE)="natural gas",VLOOKUP(E12445,'Cross-Page Data'!$I$4:$J$22,2,FALSE),IF(VLOOKUP(I12445,'Cross-Page Data'!$D$4:$F$48,3,FALSE)="solar",IF(E12445="PV","solar PV","solar thermal"),IF(VLOOKUP(I12445,'Cross-Page Data'!$D$4:$F$48,3,FALSE)="wind",VLOOKUP(E12445,'Cross-Page Data'!$I$4:$J$22,2,FALSE),IF(VLOOKUP(I12445,'Cross-Page Data'!$D$4:$F$48,3,FALSE)="hydro",VLOOKUP(E12445,'Cross-Page Data'!$I$4:$J$22,2,FALSE),VLOOKUP(I12445,'Cross-Page Data'!$D$4:$F$48,3,FALSE)))))</f>
        <v>#N/A</v>
      </c>
      <c r="K12445" t="b">
        <f t="shared" si="194"/>
        <v>1</v>
      </c>
    </row>
    <row r="12446" spans="10:11" ht="14.65" customHeight="1" x14ac:dyDescent="0.25">
      <c r="J12446" t="e">
        <f>IF(VLOOKUP(I12446,'Cross-Page Data'!$D$4:$F$48,3,FALSE)="natural gas",VLOOKUP(E12446,'Cross-Page Data'!$I$4:$J$22,2,FALSE),IF(VLOOKUP(I12446,'Cross-Page Data'!$D$4:$F$48,3,FALSE)="solar",IF(E12446="PV","solar PV","solar thermal"),IF(VLOOKUP(I12446,'Cross-Page Data'!$D$4:$F$48,3,FALSE)="wind",VLOOKUP(E12446,'Cross-Page Data'!$I$4:$J$22,2,FALSE),IF(VLOOKUP(I12446,'Cross-Page Data'!$D$4:$F$48,3,FALSE)="hydro",VLOOKUP(E12446,'Cross-Page Data'!$I$4:$J$22,2,FALSE),VLOOKUP(I12446,'Cross-Page Data'!$D$4:$F$48,3,FALSE)))))</f>
        <v>#N/A</v>
      </c>
      <c r="K12446" t="b">
        <f t="shared" si="194"/>
        <v>1</v>
      </c>
    </row>
    <row r="12447" spans="10:11" ht="14.65" customHeight="1" x14ac:dyDescent="0.25">
      <c r="J12447" t="e">
        <f>IF(VLOOKUP(I12447,'Cross-Page Data'!$D$4:$F$48,3,FALSE)="natural gas",VLOOKUP(E12447,'Cross-Page Data'!$I$4:$J$22,2,FALSE),IF(VLOOKUP(I12447,'Cross-Page Data'!$D$4:$F$48,3,FALSE)="solar",IF(E12447="PV","solar PV","solar thermal"),IF(VLOOKUP(I12447,'Cross-Page Data'!$D$4:$F$48,3,FALSE)="wind",VLOOKUP(E12447,'Cross-Page Data'!$I$4:$J$22,2,FALSE),IF(VLOOKUP(I12447,'Cross-Page Data'!$D$4:$F$48,3,FALSE)="hydro",VLOOKUP(E12447,'Cross-Page Data'!$I$4:$J$22,2,FALSE),VLOOKUP(I12447,'Cross-Page Data'!$D$4:$F$48,3,FALSE)))))</f>
        <v>#N/A</v>
      </c>
      <c r="K12447" t="b">
        <f t="shared" si="194"/>
        <v>1</v>
      </c>
    </row>
    <row r="12448" spans="10:11" ht="14.65" customHeight="1" x14ac:dyDescent="0.25">
      <c r="J12448" t="e">
        <f>IF(VLOOKUP(I12448,'Cross-Page Data'!$D$4:$F$48,3,FALSE)="natural gas",VLOOKUP(E12448,'Cross-Page Data'!$I$4:$J$22,2,FALSE),IF(VLOOKUP(I12448,'Cross-Page Data'!$D$4:$F$48,3,FALSE)="solar",IF(E12448="PV","solar PV","solar thermal"),IF(VLOOKUP(I12448,'Cross-Page Data'!$D$4:$F$48,3,FALSE)="wind",VLOOKUP(E12448,'Cross-Page Data'!$I$4:$J$22,2,FALSE),IF(VLOOKUP(I12448,'Cross-Page Data'!$D$4:$F$48,3,FALSE)="hydro",VLOOKUP(E12448,'Cross-Page Data'!$I$4:$J$22,2,FALSE),VLOOKUP(I12448,'Cross-Page Data'!$D$4:$F$48,3,FALSE)))))</f>
        <v>#N/A</v>
      </c>
      <c r="K12448" t="b">
        <f t="shared" si="194"/>
        <v>1</v>
      </c>
    </row>
    <row r="12449" spans="10:11" ht="14.65" customHeight="1" x14ac:dyDescent="0.25">
      <c r="J12449" t="e">
        <f>IF(VLOOKUP(I12449,'Cross-Page Data'!$D$4:$F$48,3,FALSE)="natural gas",VLOOKUP(E12449,'Cross-Page Data'!$I$4:$J$22,2,FALSE),IF(VLOOKUP(I12449,'Cross-Page Data'!$D$4:$F$48,3,FALSE)="solar",IF(E12449="PV","solar PV","solar thermal"),IF(VLOOKUP(I12449,'Cross-Page Data'!$D$4:$F$48,3,FALSE)="wind",VLOOKUP(E12449,'Cross-Page Data'!$I$4:$J$22,2,FALSE),IF(VLOOKUP(I12449,'Cross-Page Data'!$D$4:$F$48,3,FALSE)="hydro",VLOOKUP(E12449,'Cross-Page Data'!$I$4:$J$22,2,FALSE),VLOOKUP(I12449,'Cross-Page Data'!$D$4:$F$48,3,FALSE)))))</f>
        <v>#N/A</v>
      </c>
      <c r="K12449" t="b">
        <f t="shared" si="194"/>
        <v>1</v>
      </c>
    </row>
    <row r="12450" spans="10:11" ht="14.65" customHeight="1" x14ac:dyDescent="0.25">
      <c r="J12450" t="e">
        <f>IF(VLOOKUP(I12450,'Cross-Page Data'!$D$4:$F$48,3,FALSE)="natural gas",VLOOKUP(E12450,'Cross-Page Data'!$I$4:$J$22,2,FALSE),IF(VLOOKUP(I12450,'Cross-Page Data'!$D$4:$F$48,3,FALSE)="solar",IF(E12450="PV","solar PV","solar thermal"),IF(VLOOKUP(I12450,'Cross-Page Data'!$D$4:$F$48,3,FALSE)="wind",VLOOKUP(E12450,'Cross-Page Data'!$I$4:$J$22,2,FALSE),IF(VLOOKUP(I12450,'Cross-Page Data'!$D$4:$F$48,3,FALSE)="hydro",VLOOKUP(E12450,'Cross-Page Data'!$I$4:$J$22,2,FALSE),VLOOKUP(I12450,'Cross-Page Data'!$D$4:$F$48,3,FALSE)))))</f>
        <v>#N/A</v>
      </c>
      <c r="K12450" t="b">
        <f t="shared" si="194"/>
        <v>1</v>
      </c>
    </row>
    <row r="12451" spans="10:11" ht="14.65" customHeight="1" x14ac:dyDescent="0.25">
      <c r="J12451" t="e">
        <f>IF(VLOOKUP(I12451,'Cross-Page Data'!$D$4:$F$48,3,FALSE)="natural gas",VLOOKUP(E12451,'Cross-Page Data'!$I$4:$J$22,2,FALSE),IF(VLOOKUP(I12451,'Cross-Page Data'!$D$4:$F$48,3,FALSE)="solar",IF(E12451="PV","solar PV","solar thermal"),IF(VLOOKUP(I12451,'Cross-Page Data'!$D$4:$F$48,3,FALSE)="wind",VLOOKUP(E12451,'Cross-Page Data'!$I$4:$J$22,2,FALSE),IF(VLOOKUP(I12451,'Cross-Page Data'!$D$4:$F$48,3,FALSE)="hydro",VLOOKUP(E12451,'Cross-Page Data'!$I$4:$J$22,2,FALSE),VLOOKUP(I12451,'Cross-Page Data'!$D$4:$F$48,3,FALSE)))))</f>
        <v>#N/A</v>
      </c>
      <c r="K12451" t="b">
        <f t="shared" si="194"/>
        <v>1</v>
      </c>
    </row>
    <row r="12452" spans="10:11" ht="14.65" customHeight="1" x14ac:dyDescent="0.25">
      <c r="J12452" t="e">
        <f>IF(VLOOKUP(I12452,'Cross-Page Data'!$D$4:$F$48,3,FALSE)="natural gas",VLOOKUP(E12452,'Cross-Page Data'!$I$4:$J$22,2,FALSE),IF(VLOOKUP(I12452,'Cross-Page Data'!$D$4:$F$48,3,FALSE)="solar",IF(E12452="PV","solar PV","solar thermal"),IF(VLOOKUP(I12452,'Cross-Page Data'!$D$4:$F$48,3,FALSE)="wind",VLOOKUP(E12452,'Cross-Page Data'!$I$4:$J$22,2,FALSE),IF(VLOOKUP(I12452,'Cross-Page Data'!$D$4:$F$48,3,FALSE)="hydro",VLOOKUP(E12452,'Cross-Page Data'!$I$4:$J$22,2,FALSE),VLOOKUP(I12452,'Cross-Page Data'!$D$4:$F$48,3,FALSE)))))</f>
        <v>#N/A</v>
      </c>
      <c r="K12452" t="b">
        <f t="shared" si="194"/>
        <v>1</v>
      </c>
    </row>
    <row r="12453" spans="10:11" ht="14.65" customHeight="1" x14ac:dyDescent="0.25">
      <c r="J12453" t="e">
        <f>IF(VLOOKUP(I12453,'Cross-Page Data'!$D$4:$F$48,3,FALSE)="natural gas",VLOOKUP(E12453,'Cross-Page Data'!$I$4:$J$22,2,FALSE),IF(VLOOKUP(I12453,'Cross-Page Data'!$D$4:$F$48,3,FALSE)="solar",IF(E12453="PV","solar PV","solar thermal"),IF(VLOOKUP(I12453,'Cross-Page Data'!$D$4:$F$48,3,FALSE)="wind",VLOOKUP(E12453,'Cross-Page Data'!$I$4:$J$22,2,FALSE),IF(VLOOKUP(I12453,'Cross-Page Data'!$D$4:$F$48,3,FALSE)="hydro",VLOOKUP(E12453,'Cross-Page Data'!$I$4:$J$22,2,FALSE),VLOOKUP(I12453,'Cross-Page Data'!$D$4:$F$48,3,FALSE)))))</f>
        <v>#N/A</v>
      </c>
      <c r="K12453" t="b">
        <f t="shared" si="194"/>
        <v>1</v>
      </c>
    </row>
    <row r="12454" spans="10:11" ht="14.65" customHeight="1" x14ac:dyDescent="0.25">
      <c r="J12454" t="e">
        <f>IF(VLOOKUP(I12454,'Cross-Page Data'!$D$4:$F$48,3,FALSE)="natural gas",VLOOKUP(E12454,'Cross-Page Data'!$I$4:$J$22,2,FALSE),IF(VLOOKUP(I12454,'Cross-Page Data'!$D$4:$F$48,3,FALSE)="solar",IF(E12454="PV","solar PV","solar thermal"),IF(VLOOKUP(I12454,'Cross-Page Data'!$D$4:$F$48,3,FALSE)="wind",VLOOKUP(E12454,'Cross-Page Data'!$I$4:$J$22,2,FALSE),IF(VLOOKUP(I12454,'Cross-Page Data'!$D$4:$F$48,3,FALSE)="hydro",VLOOKUP(E12454,'Cross-Page Data'!$I$4:$J$22,2,FALSE),VLOOKUP(I12454,'Cross-Page Data'!$D$4:$F$48,3,FALSE)))))</f>
        <v>#N/A</v>
      </c>
      <c r="K12454" t="b">
        <f t="shared" si="194"/>
        <v>1</v>
      </c>
    </row>
    <row r="12455" spans="10:11" ht="14.65" customHeight="1" x14ac:dyDescent="0.25">
      <c r="J12455" t="e">
        <f>IF(VLOOKUP(I12455,'Cross-Page Data'!$D$4:$F$48,3,FALSE)="natural gas",VLOOKUP(E12455,'Cross-Page Data'!$I$4:$J$22,2,FALSE),IF(VLOOKUP(I12455,'Cross-Page Data'!$D$4:$F$48,3,FALSE)="solar",IF(E12455="PV","solar PV","solar thermal"),IF(VLOOKUP(I12455,'Cross-Page Data'!$D$4:$F$48,3,FALSE)="wind",VLOOKUP(E12455,'Cross-Page Data'!$I$4:$J$22,2,FALSE),IF(VLOOKUP(I12455,'Cross-Page Data'!$D$4:$F$48,3,FALSE)="hydro",VLOOKUP(E12455,'Cross-Page Data'!$I$4:$J$22,2,FALSE),VLOOKUP(I12455,'Cross-Page Data'!$D$4:$F$48,3,FALSE)))))</f>
        <v>#N/A</v>
      </c>
      <c r="K12455" t="b">
        <f t="shared" si="194"/>
        <v>1</v>
      </c>
    </row>
    <row r="12456" spans="10:11" ht="14.65" customHeight="1" x14ac:dyDescent="0.25">
      <c r="J12456" t="e">
        <f>IF(VLOOKUP(I12456,'Cross-Page Data'!$D$4:$F$48,3,FALSE)="natural gas",VLOOKUP(E12456,'Cross-Page Data'!$I$4:$J$22,2,FALSE),IF(VLOOKUP(I12456,'Cross-Page Data'!$D$4:$F$48,3,FALSE)="solar",IF(E12456="PV","solar PV","solar thermal"),IF(VLOOKUP(I12456,'Cross-Page Data'!$D$4:$F$48,3,FALSE)="wind",VLOOKUP(E12456,'Cross-Page Data'!$I$4:$J$22,2,FALSE),IF(VLOOKUP(I12456,'Cross-Page Data'!$D$4:$F$48,3,FALSE)="hydro",VLOOKUP(E12456,'Cross-Page Data'!$I$4:$J$22,2,FALSE),VLOOKUP(I12456,'Cross-Page Data'!$D$4:$F$48,3,FALSE)))))</f>
        <v>#N/A</v>
      </c>
      <c r="K12456" t="b">
        <f t="shared" si="194"/>
        <v>1</v>
      </c>
    </row>
    <row r="12457" spans="10:11" ht="14.65" customHeight="1" x14ac:dyDescent="0.25">
      <c r="J12457" t="e">
        <f>IF(VLOOKUP(I12457,'Cross-Page Data'!$D$4:$F$48,3,FALSE)="natural gas",VLOOKUP(E12457,'Cross-Page Data'!$I$4:$J$22,2,FALSE),IF(VLOOKUP(I12457,'Cross-Page Data'!$D$4:$F$48,3,FALSE)="solar",IF(E12457="PV","solar PV","solar thermal"),IF(VLOOKUP(I12457,'Cross-Page Data'!$D$4:$F$48,3,FALSE)="wind",VLOOKUP(E12457,'Cross-Page Data'!$I$4:$J$22,2,FALSE),IF(VLOOKUP(I12457,'Cross-Page Data'!$D$4:$F$48,3,FALSE)="hydro",VLOOKUP(E12457,'Cross-Page Data'!$I$4:$J$22,2,FALSE),VLOOKUP(I12457,'Cross-Page Data'!$D$4:$F$48,3,FALSE)))))</f>
        <v>#N/A</v>
      </c>
      <c r="K12457" t="b">
        <f t="shared" si="194"/>
        <v>1</v>
      </c>
    </row>
    <row r="12458" spans="10:11" ht="14.65" customHeight="1" x14ac:dyDescent="0.25">
      <c r="J12458" t="e">
        <f>IF(VLOOKUP(I12458,'Cross-Page Data'!$D$4:$F$48,3,FALSE)="natural gas",VLOOKUP(E12458,'Cross-Page Data'!$I$4:$J$22,2,FALSE),IF(VLOOKUP(I12458,'Cross-Page Data'!$D$4:$F$48,3,FALSE)="solar",IF(E12458="PV","solar PV","solar thermal"),IF(VLOOKUP(I12458,'Cross-Page Data'!$D$4:$F$48,3,FALSE)="wind",VLOOKUP(E12458,'Cross-Page Data'!$I$4:$J$22,2,FALSE),IF(VLOOKUP(I12458,'Cross-Page Data'!$D$4:$F$48,3,FALSE)="hydro",VLOOKUP(E12458,'Cross-Page Data'!$I$4:$J$22,2,FALSE),VLOOKUP(I12458,'Cross-Page Data'!$D$4:$F$48,3,FALSE)))))</f>
        <v>#N/A</v>
      </c>
      <c r="K12458" t="b">
        <f t="shared" si="194"/>
        <v>1</v>
      </c>
    </row>
    <row r="12459" spans="10:11" ht="14.65" customHeight="1" x14ac:dyDescent="0.25">
      <c r="J12459" t="e">
        <f>IF(VLOOKUP(I12459,'Cross-Page Data'!$D$4:$F$48,3,FALSE)="natural gas",VLOOKUP(E12459,'Cross-Page Data'!$I$4:$J$22,2,FALSE),IF(VLOOKUP(I12459,'Cross-Page Data'!$D$4:$F$48,3,FALSE)="solar",IF(E12459="PV","solar PV","solar thermal"),IF(VLOOKUP(I12459,'Cross-Page Data'!$D$4:$F$48,3,FALSE)="wind",VLOOKUP(E12459,'Cross-Page Data'!$I$4:$J$22,2,FALSE),IF(VLOOKUP(I12459,'Cross-Page Data'!$D$4:$F$48,3,FALSE)="hydro",VLOOKUP(E12459,'Cross-Page Data'!$I$4:$J$22,2,FALSE),VLOOKUP(I12459,'Cross-Page Data'!$D$4:$F$48,3,FALSE)))))</f>
        <v>#N/A</v>
      </c>
      <c r="K12459" t="b">
        <f t="shared" si="194"/>
        <v>1</v>
      </c>
    </row>
    <row r="12460" spans="10:11" ht="14.65" customHeight="1" x14ac:dyDescent="0.25">
      <c r="J12460" t="e">
        <f>IF(VLOOKUP(I12460,'Cross-Page Data'!$D$4:$F$48,3,FALSE)="natural gas",VLOOKUP(E12460,'Cross-Page Data'!$I$4:$J$22,2,FALSE),IF(VLOOKUP(I12460,'Cross-Page Data'!$D$4:$F$48,3,FALSE)="solar",IF(E12460="PV","solar PV","solar thermal"),IF(VLOOKUP(I12460,'Cross-Page Data'!$D$4:$F$48,3,FALSE)="wind",VLOOKUP(E12460,'Cross-Page Data'!$I$4:$J$22,2,FALSE),IF(VLOOKUP(I12460,'Cross-Page Data'!$D$4:$F$48,3,FALSE)="hydro",VLOOKUP(E12460,'Cross-Page Data'!$I$4:$J$22,2,FALSE),VLOOKUP(I12460,'Cross-Page Data'!$D$4:$F$48,3,FALSE)))))</f>
        <v>#N/A</v>
      </c>
      <c r="K12460" t="b">
        <f t="shared" si="194"/>
        <v>1</v>
      </c>
    </row>
    <row r="12461" spans="10:11" ht="14.65" customHeight="1" x14ac:dyDescent="0.25">
      <c r="J12461" t="e">
        <f>IF(VLOOKUP(I12461,'Cross-Page Data'!$D$4:$F$48,3,FALSE)="natural gas",VLOOKUP(E12461,'Cross-Page Data'!$I$4:$J$22,2,FALSE),IF(VLOOKUP(I12461,'Cross-Page Data'!$D$4:$F$48,3,FALSE)="solar",IF(E12461="PV","solar PV","solar thermal"),IF(VLOOKUP(I12461,'Cross-Page Data'!$D$4:$F$48,3,FALSE)="wind",VLOOKUP(E12461,'Cross-Page Data'!$I$4:$J$22,2,FALSE),IF(VLOOKUP(I12461,'Cross-Page Data'!$D$4:$F$48,3,FALSE)="hydro",VLOOKUP(E12461,'Cross-Page Data'!$I$4:$J$22,2,FALSE),VLOOKUP(I12461,'Cross-Page Data'!$D$4:$F$48,3,FALSE)))))</f>
        <v>#N/A</v>
      </c>
      <c r="K12461" t="b">
        <f t="shared" si="194"/>
        <v>1</v>
      </c>
    </row>
    <row r="12462" spans="10:11" ht="14.65" customHeight="1" x14ac:dyDescent="0.25">
      <c r="J12462" t="e">
        <f>IF(VLOOKUP(I12462,'Cross-Page Data'!$D$4:$F$48,3,FALSE)="natural gas",VLOOKUP(E12462,'Cross-Page Data'!$I$4:$J$22,2,FALSE),IF(VLOOKUP(I12462,'Cross-Page Data'!$D$4:$F$48,3,FALSE)="solar",IF(E12462="PV","solar PV","solar thermal"),IF(VLOOKUP(I12462,'Cross-Page Data'!$D$4:$F$48,3,FALSE)="wind",VLOOKUP(E12462,'Cross-Page Data'!$I$4:$J$22,2,FALSE),IF(VLOOKUP(I12462,'Cross-Page Data'!$D$4:$F$48,3,FALSE)="hydro",VLOOKUP(E12462,'Cross-Page Data'!$I$4:$J$22,2,FALSE),VLOOKUP(I12462,'Cross-Page Data'!$D$4:$F$48,3,FALSE)))))</f>
        <v>#N/A</v>
      </c>
      <c r="K12462" t="b">
        <f t="shared" si="194"/>
        <v>1</v>
      </c>
    </row>
    <row r="12463" spans="10:11" ht="14.65" customHeight="1" x14ac:dyDescent="0.25">
      <c r="J12463" t="e">
        <f>IF(VLOOKUP(I12463,'Cross-Page Data'!$D$4:$F$48,3,FALSE)="natural gas",VLOOKUP(E12463,'Cross-Page Data'!$I$4:$J$22,2,FALSE),IF(VLOOKUP(I12463,'Cross-Page Data'!$D$4:$F$48,3,FALSE)="solar",IF(E12463="PV","solar PV","solar thermal"),IF(VLOOKUP(I12463,'Cross-Page Data'!$D$4:$F$48,3,FALSE)="wind",VLOOKUP(E12463,'Cross-Page Data'!$I$4:$J$22,2,FALSE),IF(VLOOKUP(I12463,'Cross-Page Data'!$D$4:$F$48,3,FALSE)="hydro",VLOOKUP(E12463,'Cross-Page Data'!$I$4:$J$22,2,FALSE),VLOOKUP(I12463,'Cross-Page Data'!$D$4:$F$48,3,FALSE)))))</f>
        <v>#N/A</v>
      </c>
      <c r="K12463" t="b">
        <f t="shared" si="194"/>
        <v>1</v>
      </c>
    </row>
    <row r="12464" spans="10:11" ht="14.65" customHeight="1" x14ac:dyDescent="0.25">
      <c r="J12464" t="e">
        <f>IF(VLOOKUP(I12464,'Cross-Page Data'!$D$4:$F$48,3,FALSE)="natural gas",VLOOKUP(E12464,'Cross-Page Data'!$I$4:$J$22,2,FALSE),IF(VLOOKUP(I12464,'Cross-Page Data'!$D$4:$F$48,3,FALSE)="solar",IF(E12464="PV","solar PV","solar thermal"),IF(VLOOKUP(I12464,'Cross-Page Data'!$D$4:$F$48,3,FALSE)="wind",VLOOKUP(E12464,'Cross-Page Data'!$I$4:$J$22,2,FALSE),IF(VLOOKUP(I12464,'Cross-Page Data'!$D$4:$F$48,3,FALSE)="hydro",VLOOKUP(E12464,'Cross-Page Data'!$I$4:$J$22,2,FALSE),VLOOKUP(I12464,'Cross-Page Data'!$D$4:$F$48,3,FALSE)))))</f>
        <v>#N/A</v>
      </c>
      <c r="K12464" t="b">
        <f t="shared" si="194"/>
        <v>1</v>
      </c>
    </row>
    <row r="12465" spans="10:11" ht="14.65" customHeight="1" x14ac:dyDescent="0.25">
      <c r="J12465" t="e">
        <f>IF(VLOOKUP(I12465,'Cross-Page Data'!$D$4:$F$48,3,FALSE)="natural gas",VLOOKUP(E12465,'Cross-Page Data'!$I$4:$J$22,2,FALSE),IF(VLOOKUP(I12465,'Cross-Page Data'!$D$4:$F$48,3,FALSE)="solar",IF(E12465="PV","solar PV","solar thermal"),IF(VLOOKUP(I12465,'Cross-Page Data'!$D$4:$F$48,3,FALSE)="wind",VLOOKUP(E12465,'Cross-Page Data'!$I$4:$J$22,2,FALSE),IF(VLOOKUP(I12465,'Cross-Page Data'!$D$4:$F$48,3,FALSE)="hydro",VLOOKUP(E12465,'Cross-Page Data'!$I$4:$J$22,2,FALSE),VLOOKUP(I12465,'Cross-Page Data'!$D$4:$F$48,3,FALSE)))))</f>
        <v>#N/A</v>
      </c>
      <c r="K12465" t="b">
        <f t="shared" si="194"/>
        <v>1</v>
      </c>
    </row>
    <row r="12466" spans="10:11" ht="14.65" customHeight="1" x14ac:dyDescent="0.25">
      <c r="J12466" t="e">
        <f>IF(VLOOKUP(I12466,'Cross-Page Data'!$D$4:$F$48,3,FALSE)="natural gas",VLOOKUP(E12466,'Cross-Page Data'!$I$4:$J$22,2,FALSE),IF(VLOOKUP(I12466,'Cross-Page Data'!$D$4:$F$48,3,FALSE)="solar",IF(E12466="PV","solar PV","solar thermal"),IF(VLOOKUP(I12466,'Cross-Page Data'!$D$4:$F$48,3,FALSE)="wind",VLOOKUP(E12466,'Cross-Page Data'!$I$4:$J$22,2,FALSE),IF(VLOOKUP(I12466,'Cross-Page Data'!$D$4:$F$48,3,FALSE)="hydro",VLOOKUP(E12466,'Cross-Page Data'!$I$4:$J$22,2,FALSE),VLOOKUP(I12466,'Cross-Page Data'!$D$4:$F$48,3,FALSE)))))</f>
        <v>#N/A</v>
      </c>
      <c r="K12466" t="b">
        <f t="shared" si="194"/>
        <v>1</v>
      </c>
    </row>
    <row r="12467" spans="10:11" ht="14.65" customHeight="1" x14ac:dyDescent="0.25">
      <c r="J12467" t="e">
        <f>IF(VLOOKUP(I12467,'Cross-Page Data'!$D$4:$F$48,3,FALSE)="natural gas",VLOOKUP(E12467,'Cross-Page Data'!$I$4:$J$22,2,FALSE),IF(VLOOKUP(I12467,'Cross-Page Data'!$D$4:$F$48,3,FALSE)="solar",IF(E12467="PV","solar PV","solar thermal"),IF(VLOOKUP(I12467,'Cross-Page Data'!$D$4:$F$48,3,FALSE)="wind",VLOOKUP(E12467,'Cross-Page Data'!$I$4:$J$22,2,FALSE),IF(VLOOKUP(I12467,'Cross-Page Data'!$D$4:$F$48,3,FALSE)="hydro",VLOOKUP(E12467,'Cross-Page Data'!$I$4:$J$22,2,FALSE),VLOOKUP(I12467,'Cross-Page Data'!$D$4:$F$48,3,FALSE)))))</f>
        <v>#N/A</v>
      </c>
      <c r="K12467" t="b">
        <f t="shared" si="194"/>
        <v>1</v>
      </c>
    </row>
    <row r="12468" spans="10:11" ht="14.65" customHeight="1" x14ac:dyDescent="0.25">
      <c r="J12468" t="e">
        <f>IF(VLOOKUP(I12468,'Cross-Page Data'!$D$4:$F$48,3,FALSE)="natural gas",VLOOKUP(E12468,'Cross-Page Data'!$I$4:$J$22,2,FALSE),IF(VLOOKUP(I12468,'Cross-Page Data'!$D$4:$F$48,3,FALSE)="solar",IF(E12468="PV","solar PV","solar thermal"),IF(VLOOKUP(I12468,'Cross-Page Data'!$D$4:$F$48,3,FALSE)="wind",VLOOKUP(E12468,'Cross-Page Data'!$I$4:$J$22,2,FALSE),IF(VLOOKUP(I12468,'Cross-Page Data'!$D$4:$F$48,3,FALSE)="hydro",VLOOKUP(E12468,'Cross-Page Data'!$I$4:$J$22,2,FALSE),VLOOKUP(I12468,'Cross-Page Data'!$D$4:$F$48,3,FALSE)))))</f>
        <v>#N/A</v>
      </c>
      <c r="K12468" t="b">
        <f t="shared" si="194"/>
        <v>1</v>
      </c>
    </row>
    <row r="12469" spans="10:11" ht="14.65" customHeight="1" x14ac:dyDescent="0.25">
      <c r="J12469" t="e">
        <f>IF(VLOOKUP(I12469,'Cross-Page Data'!$D$4:$F$48,3,FALSE)="natural gas",VLOOKUP(E12469,'Cross-Page Data'!$I$4:$J$22,2,FALSE),IF(VLOOKUP(I12469,'Cross-Page Data'!$D$4:$F$48,3,FALSE)="solar",IF(E12469="PV","solar PV","solar thermal"),IF(VLOOKUP(I12469,'Cross-Page Data'!$D$4:$F$48,3,FALSE)="wind",VLOOKUP(E12469,'Cross-Page Data'!$I$4:$J$22,2,FALSE),IF(VLOOKUP(I12469,'Cross-Page Data'!$D$4:$F$48,3,FALSE)="hydro",VLOOKUP(E12469,'Cross-Page Data'!$I$4:$J$22,2,FALSE),VLOOKUP(I12469,'Cross-Page Data'!$D$4:$F$48,3,FALSE)))))</f>
        <v>#N/A</v>
      </c>
      <c r="K12469" t="b">
        <f t="shared" si="194"/>
        <v>1</v>
      </c>
    </row>
    <row r="12470" spans="10:11" ht="14.65" customHeight="1" x14ac:dyDescent="0.25">
      <c r="J12470" t="e">
        <f>IF(VLOOKUP(I12470,'Cross-Page Data'!$D$4:$F$48,3,FALSE)="natural gas",VLOOKUP(E12470,'Cross-Page Data'!$I$4:$J$22,2,FALSE),IF(VLOOKUP(I12470,'Cross-Page Data'!$D$4:$F$48,3,FALSE)="solar",IF(E12470="PV","solar PV","solar thermal"),IF(VLOOKUP(I12470,'Cross-Page Data'!$D$4:$F$48,3,FALSE)="wind",VLOOKUP(E12470,'Cross-Page Data'!$I$4:$J$22,2,FALSE),IF(VLOOKUP(I12470,'Cross-Page Data'!$D$4:$F$48,3,FALSE)="hydro",VLOOKUP(E12470,'Cross-Page Data'!$I$4:$J$22,2,FALSE),VLOOKUP(I12470,'Cross-Page Data'!$D$4:$F$48,3,FALSE)))))</f>
        <v>#N/A</v>
      </c>
      <c r="K12470" t="b">
        <f t="shared" si="194"/>
        <v>1</v>
      </c>
    </row>
    <row r="12471" spans="10:11" ht="14.65" customHeight="1" x14ac:dyDescent="0.25">
      <c r="J12471" t="e">
        <f>IF(VLOOKUP(I12471,'Cross-Page Data'!$D$4:$F$48,3,FALSE)="natural gas",VLOOKUP(E12471,'Cross-Page Data'!$I$4:$J$22,2,FALSE),IF(VLOOKUP(I12471,'Cross-Page Data'!$D$4:$F$48,3,FALSE)="solar",IF(E12471="PV","solar PV","solar thermal"),IF(VLOOKUP(I12471,'Cross-Page Data'!$D$4:$F$48,3,FALSE)="wind",VLOOKUP(E12471,'Cross-Page Data'!$I$4:$J$22,2,FALSE),IF(VLOOKUP(I12471,'Cross-Page Data'!$D$4:$F$48,3,FALSE)="hydro",VLOOKUP(E12471,'Cross-Page Data'!$I$4:$J$22,2,FALSE),VLOOKUP(I12471,'Cross-Page Data'!$D$4:$F$48,3,FALSE)))))</f>
        <v>#N/A</v>
      </c>
      <c r="K12471" t="b">
        <f t="shared" si="194"/>
        <v>1</v>
      </c>
    </row>
    <row r="12472" spans="10:11" ht="14.65" customHeight="1" x14ac:dyDescent="0.25">
      <c r="J12472" t="e">
        <f>IF(VLOOKUP(I12472,'Cross-Page Data'!$D$4:$F$48,3,FALSE)="natural gas",VLOOKUP(E12472,'Cross-Page Data'!$I$4:$J$22,2,FALSE),IF(VLOOKUP(I12472,'Cross-Page Data'!$D$4:$F$48,3,FALSE)="solar",IF(E12472="PV","solar PV","solar thermal"),IF(VLOOKUP(I12472,'Cross-Page Data'!$D$4:$F$48,3,FALSE)="wind",VLOOKUP(E12472,'Cross-Page Data'!$I$4:$J$22,2,FALSE),IF(VLOOKUP(I12472,'Cross-Page Data'!$D$4:$F$48,3,FALSE)="hydro",VLOOKUP(E12472,'Cross-Page Data'!$I$4:$J$22,2,FALSE),VLOOKUP(I12472,'Cross-Page Data'!$D$4:$F$48,3,FALSE)))))</f>
        <v>#N/A</v>
      </c>
      <c r="K12472" t="b">
        <f t="shared" si="194"/>
        <v>1</v>
      </c>
    </row>
    <row r="12473" spans="10:11" ht="14.65" customHeight="1" x14ac:dyDescent="0.25">
      <c r="J12473" t="e">
        <f>IF(VLOOKUP(I12473,'Cross-Page Data'!$D$4:$F$48,3,FALSE)="natural gas",VLOOKUP(E12473,'Cross-Page Data'!$I$4:$J$22,2,FALSE),IF(VLOOKUP(I12473,'Cross-Page Data'!$D$4:$F$48,3,FALSE)="solar",IF(E12473="PV","solar PV","solar thermal"),IF(VLOOKUP(I12473,'Cross-Page Data'!$D$4:$F$48,3,FALSE)="wind",VLOOKUP(E12473,'Cross-Page Data'!$I$4:$J$22,2,FALSE),IF(VLOOKUP(I12473,'Cross-Page Data'!$D$4:$F$48,3,FALSE)="hydro",VLOOKUP(E12473,'Cross-Page Data'!$I$4:$J$22,2,FALSE),VLOOKUP(I12473,'Cross-Page Data'!$D$4:$F$48,3,FALSE)))))</f>
        <v>#N/A</v>
      </c>
      <c r="K12473" t="b">
        <f t="shared" si="194"/>
        <v>1</v>
      </c>
    </row>
    <row r="12474" spans="10:11" ht="14.65" customHeight="1" x14ac:dyDescent="0.25">
      <c r="J12474" t="e">
        <f>IF(VLOOKUP(I12474,'Cross-Page Data'!$D$4:$F$48,3,FALSE)="natural gas",VLOOKUP(E12474,'Cross-Page Data'!$I$4:$J$22,2,FALSE),IF(VLOOKUP(I12474,'Cross-Page Data'!$D$4:$F$48,3,FALSE)="solar",IF(E12474="PV","solar PV","solar thermal"),IF(VLOOKUP(I12474,'Cross-Page Data'!$D$4:$F$48,3,FALSE)="wind",VLOOKUP(E12474,'Cross-Page Data'!$I$4:$J$22,2,FALSE),IF(VLOOKUP(I12474,'Cross-Page Data'!$D$4:$F$48,3,FALSE)="hydro",VLOOKUP(E12474,'Cross-Page Data'!$I$4:$J$22,2,FALSE),VLOOKUP(I12474,'Cross-Page Data'!$D$4:$F$48,3,FALSE)))))</f>
        <v>#N/A</v>
      </c>
      <c r="K12474" t="b">
        <f t="shared" si="194"/>
        <v>1</v>
      </c>
    </row>
    <row r="12475" spans="10:11" ht="14.65" customHeight="1" x14ac:dyDescent="0.25">
      <c r="J12475" t="e">
        <f>IF(VLOOKUP(I12475,'Cross-Page Data'!$D$4:$F$48,3,FALSE)="natural gas",VLOOKUP(E12475,'Cross-Page Data'!$I$4:$J$22,2,FALSE),IF(VLOOKUP(I12475,'Cross-Page Data'!$D$4:$F$48,3,FALSE)="solar",IF(E12475="PV","solar PV","solar thermal"),IF(VLOOKUP(I12475,'Cross-Page Data'!$D$4:$F$48,3,FALSE)="wind",VLOOKUP(E12475,'Cross-Page Data'!$I$4:$J$22,2,FALSE),IF(VLOOKUP(I12475,'Cross-Page Data'!$D$4:$F$48,3,FALSE)="hydro",VLOOKUP(E12475,'Cross-Page Data'!$I$4:$J$22,2,FALSE),VLOOKUP(I12475,'Cross-Page Data'!$D$4:$F$48,3,FALSE)))))</f>
        <v>#N/A</v>
      </c>
      <c r="K12475" t="b">
        <f t="shared" si="194"/>
        <v>1</v>
      </c>
    </row>
    <row r="12476" spans="10:11" ht="14.65" customHeight="1" x14ac:dyDescent="0.25">
      <c r="J12476" t="e">
        <f>IF(VLOOKUP(I12476,'Cross-Page Data'!$D$4:$F$48,3,FALSE)="natural gas",VLOOKUP(E12476,'Cross-Page Data'!$I$4:$J$22,2,FALSE),IF(VLOOKUP(I12476,'Cross-Page Data'!$D$4:$F$48,3,FALSE)="solar",IF(E12476="PV","solar PV","solar thermal"),IF(VLOOKUP(I12476,'Cross-Page Data'!$D$4:$F$48,3,FALSE)="wind",VLOOKUP(E12476,'Cross-Page Data'!$I$4:$J$22,2,FALSE),IF(VLOOKUP(I12476,'Cross-Page Data'!$D$4:$F$48,3,FALSE)="hydro",VLOOKUP(E12476,'Cross-Page Data'!$I$4:$J$22,2,FALSE),VLOOKUP(I12476,'Cross-Page Data'!$D$4:$F$48,3,FALSE)))))</f>
        <v>#N/A</v>
      </c>
      <c r="K12476" t="b">
        <f t="shared" si="194"/>
        <v>1</v>
      </c>
    </row>
    <row r="12477" spans="10:11" ht="14.65" customHeight="1" x14ac:dyDescent="0.25">
      <c r="J12477" t="e">
        <f>IF(VLOOKUP(I12477,'Cross-Page Data'!$D$4:$F$48,3,FALSE)="natural gas",VLOOKUP(E12477,'Cross-Page Data'!$I$4:$J$22,2,FALSE),IF(VLOOKUP(I12477,'Cross-Page Data'!$D$4:$F$48,3,FALSE)="solar",IF(E12477="PV","solar PV","solar thermal"),IF(VLOOKUP(I12477,'Cross-Page Data'!$D$4:$F$48,3,FALSE)="wind",VLOOKUP(E12477,'Cross-Page Data'!$I$4:$J$22,2,FALSE),IF(VLOOKUP(I12477,'Cross-Page Data'!$D$4:$F$48,3,FALSE)="hydro",VLOOKUP(E12477,'Cross-Page Data'!$I$4:$J$22,2,FALSE),VLOOKUP(I12477,'Cross-Page Data'!$D$4:$F$48,3,FALSE)))))</f>
        <v>#N/A</v>
      </c>
      <c r="K12477" t="b">
        <f t="shared" si="194"/>
        <v>1</v>
      </c>
    </row>
    <row r="12478" spans="10:11" ht="14.65" customHeight="1" x14ac:dyDescent="0.25">
      <c r="J12478" t="e">
        <f>IF(VLOOKUP(I12478,'Cross-Page Data'!$D$4:$F$48,3,FALSE)="natural gas",VLOOKUP(E12478,'Cross-Page Data'!$I$4:$J$22,2,FALSE),IF(VLOOKUP(I12478,'Cross-Page Data'!$D$4:$F$48,3,FALSE)="solar",IF(E12478="PV","solar PV","solar thermal"),IF(VLOOKUP(I12478,'Cross-Page Data'!$D$4:$F$48,3,FALSE)="wind",VLOOKUP(E12478,'Cross-Page Data'!$I$4:$J$22,2,FALSE),IF(VLOOKUP(I12478,'Cross-Page Data'!$D$4:$F$48,3,FALSE)="hydro",VLOOKUP(E12478,'Cross-Page Data'!$I$4:$J$22,2,FALSE),VLOOKUP(I12478,'Cross-Page Data'!$D$4:$F$48,3,FALSE)))))</f>
        <v>#N/A</v>
      </c>
      <c r="K12478" t="b">
        <f t="shared" si="194"/>
        <v>1</v>
      </c>
    </row>
    <row r="12479" spans="10:11" ht="14.65" customHeight="1" x14ac:dyDescent="0.25">
      <c r="J12479" t="e">
        <f>IF(VLOOKUP(I12479,'Cross-Page Data'!$D$4:$F$48,3,FALSE)="natural gas",VLOOKUP(E12479,'Cross-Page Data'!$I$4:$J$22,2,FALSE),IF(VLOOKUP(I12479,'Cross-Page Data'!$D$4:$F$48,3,FALSE)="solar",IF(E12479="PV","solar PV","solar thermal"),IF(VLOOKUP(I12479,'Cross-Page Data'!$D$4:$F$48,3,FALSE)="wind",VLOOKUP(E12479,'Cross-Page Data'!$I$4:$J$22,2,FALSE),IF(VLOOKUP(I12479,'Cross-Page Data'!$D$4:$F$48,3,FALSE)="hydro",VLOOKUP(E12479,'Cross-Page Data'!$I$4:$J$22,2,FALSE),VLOOKUP(I12479,'Cross-Page Data'!$D$4:$F$48,3,FALSE)))))</f>
        <v>#N/A</v>
      </c>
      <c r="K12479" t="b">
        <f t="shared" si="194"/>
        <v>1</v>
      </c>
    </row>
    <row r="12480" spans="10:11" ht="14.65" customHeight="1" x14ac:dyDescent="0.25">
      <c r="J12480" t="e">
        <f>IF(VLOOKUP(I12480,'Cross-Page Data'!$D$4:$F$48,3,FALSE)="natural gas",VLOOKUP(E12480,'Cross-Page Data'!$I$4:$J$22,2,FALSE),IF(VLOOKUP(I12480,'Cross-Page Data'!$D$4:$F$48,3,FALSE)="solar",IF(E12480="PV","solar PV","solar thermal"),IF(VLOOKUP(I12480,'Cross-Page Data'!$D$4:$F$48,3,FALSE)="wind",VLOOKUP(E12480,'Cross-Page Data'!$I$4:$J$22,2,FALSE),IF(VLOOKUP(I12480,'Cross-Page Data'!$D$4:$F$48,3,FALSE)="hydro",VLOOKUP(E12480,'Cross-Page Data'!$I$4:$J$22,2,FALSE),VLOOKUP(I12480,'Cross-Page Data'!$D$4:$F$48,3,FALSE)))))</f>
        <v>#N/A</v>
      </c>
      <c r="K12480" t="b">
        <f t="shared" si="194"/>
        <v>1</v>
      </c>
    </row>
    <row r="12481" spans="10:11" ht="14.65" customHeight="1" x14ac:dyDescent="0.25">
      <c r="J12481" t="e">
        <f>IF(VLOOKUP(I12481,'Cross-Page Data'!$D$4:$F$48,3,FALSE)="natural gas",VLOOKUP(E12481,'Cross-Page Data'!$I$4:$J$22,2,FALSE),IF(VLOOKUP(I12481,'Cross-Page Data'!$D$4:$F$48,3,FALSE)="solar",IF(E12481="PV","solar PV","solar thermal"),IF(VLOOKUP(I12481,'Cross-Page Data'!$D$4:$F$48,3,FALSE)="wind",VLOOKUP(E12481,'Cross-Page Data'!$I$4:$J$22,2,FALSE),IF(VLOOKUP(I12481,'Cross-Page Data'!$D$4:$F$48,3,FALSE)="hydro",VLOOKUP(E12481,'Cross-Page Data'!$I$4:$J$22,2,FALSE),VLOOKUP(I12481,'Cross-Page Data'!$D$4:$F$48,3,FALSE)))))</f>
        <v>#N/A</v>
      </c>
      <c r="K12481" t="b">
        <f t="shared" si="194"/>
        <v>1</v>
      </c>
    </row>
    <row r="12482" spans="10:11" ht="14.65" customHeight="1" x14ac:dyDescent="0.25">
      <c r="J12482" t="e">
        <f>IF(VLOOKUP(I12482,'Cross-Page Data'!$D$4:$F$48,3,FALSE)="natural gas",VLOOKUP(E12482,'Cross-Page Data'!$I$4:$J$22,2,FALSE),IF(VLOOKUP(I12482,'Cross-Page Data'!$D$4:$F$48,3,FALSE)="solar",IF(E12482="PV","solar PV","solar thermal"),IF(VLOOKUP(I12482,'Cross-Page Data'!$D$4:$F$48,3,FALSE)="wind",VLOOKUP(E12482,'Cross-Page Data'!$I$4:$J$22,2,FALSE),IF(VLOOKUP(I12482,'Cross-Page Data'!$D$4:$F$48,3,FALSE)="hydro",VLOOKUP(E12482,'Cross-Page Data'!$I$4:$J$22,2,FALSE),VLOOKUP(I12482,'Cross-Page Data'!$D$4:$F$48,3,FALSE)))))</f>
        <v>#N/A</v>
      </c>
      <c r="K12482" t="b">
        <f t="shared" si="194"/>
        <v>1</v>
      </c>
    </row>
    <row r="12483" spans="10:11" ht="14.65" customHeight="1" x14ac:dyDescent="0.25">
      <c r="J12483" t="e">
        <f>IF(VLOOKUP(I12483,'Cross-Page Data'!$D$4:$F$48,3,FALSE)="natural gas",VLOOKUP(E12483,'Cross-Page Data'!$I$4:$J$22,2,FALSE),IF(VLOOKUP(I12483,'Cross-Page Data'!$D$4:$F$48,3,FALSE)="solar",IF(E12483="PV","solar PV","solar thermal"),IF(VLOOKUP(I12483,'Cross-Page Data'!$D$4:$F$48,3,FALSE)="wind",VLOOKUP(E12483,'Cross-Page Data'!$I$4:$J$22,2,FALSE),IF(VLOOKUP(I12483,'Cross-Page Data'!$D$4:$F$48,3,FALSE)="hydro",VLOOKUP(E12483,'Cross-Page Data'!$I$4:$J$22,2,FALSE),VLOOKUP(I12483,'Cross-Page Data'!$D$4:$F$48,3,FALSE)))))</f>
        <v>#N/A</v>
      </c>
      <c r="K12483" t="b">
        <f t="shared" si="194"/>
        <v>1</v>
      </c>
    </row>
    <row r="12484" spans="10:11" ht="14.65" customHeight="1" x14ac:dyDescent="0.25">
      <c r="J12484" t="e">
        <f>IF(VLOOKUP(I12484,'Cross-Page Data'!$D$4:$F$48,3,FALSE)="natural gas",VLOOKUP(E12484,'Cross-Page Data'!$I$4:$J$22,2,FALSE),IF(VLOOKUP(I12484,'Cross-Page Data'!$D$4:$F$48,3,FALSE)="solar",IF(E12484="PV","solar PV","solar thermal"),IF(VLOOKUP(I12484,'Cross-Page Data'!$D$4:$F$48,3,FALSE)="wind",VLOOKUP(E12484,'Cross-Page Data'!$I$4:$J$22,2,FALSE),IF(VLOOKUP(I12484,'Cross-Page Data'!$D$4:$F$48,3,FALSE)="hydro",VLOOKUP(E12484,'Cross-Page Data'!$I$4:$J$22,2,FALSE),VLOOKUP(I12484,'Cross-Page Data'!$D$4:$F$48,3,FALSE)))))</f>
        <v>#N/A</v>
      </c>
      <c r="K12484" t="b">
        <f t="shared" si="194"/>
        <v>1</v>
      </c>
    </row>
    <row r="12485" spans="10:11" ht="14.65" customHeight="1" x14ac:dyDescent="0.25">
      <c r="J12485" t="e">
        <f>IF(VLOOKUP(I12485,'Cross-Page Data'!$D$4:$F$48,3,FALSE)="natural gas",VLOOKUP(E12485,'Cross-Page Data'!$I$4:$J$22,2,FALSE),IF(VLOOKUP(I12485,'Cross-Page Data'!$D$4:$F$48,3,FALSE)="solar",IF(E12485="PV","solar PV","solar thermal"),IF(VLOOKUP(I12485,'Cross-Page Data'!$D$4:$F$48,3,FALSE)="wind",VLOOKUP(E12485,'Cross-Page Data'!$I$4:$J$22,2,FALSE),IF(VLOOKUP(I12485,'Cross-Page Data'!$D$4:$F$48,3,FALSE)="hydro",VLOOKUP(E12485,'Cross-Page Data'!$I$4:$J$22,2,FALSE),VLOOKUP(I12485,'Cross-Page Data'!$D$4:$F$48,3,FALSE)))))</f>
        <v>#N/A</v>
      </c>
      <c r="K12485" t="b">
        <f t="shared" ref="K12485:K12548" si="195">IF(AND($N$4=FALSE,OR(H12485="Commercial CHP",H12485="Industrial CHP",H12485="IPP CHP")),FALSE,IF(AND($N$5=FALSE,OR(H12485="Commercial CHP",H12485="Commercial Non-CHP",H12485="industrial chp", H12485="industrial non-chp")),FALSE, TRUE))</f>
        <v>1</v>
      </c>
    </row>
    <row r="12486" spans="10:11" ht="14.65" customHeight="1" x14ac:dyDescent="0.25">
      <c r="J12486" t="e">
        <f>IF(VLOOKUP(I12486,'Cross-Page Data'!$D$4:$F$48,3,FALSE)="natural gas",VLOOKUP(E12486,'Cross-Page Data'!$I$4:$J$22,2,FALSE),IF(VLOOKUP(I12486,'Cross-Page Data'!$D$4:$F$48,3,FALSE)="solar",IF(E12486="PV","solar PV","solar thermal"),IF(VLOOKUP(I12486,'Cross-Page Data'!$D$4:$F$48,3,FALSE)="wind",VLOOKUP(E12486,'Cross-Page Data'!$I$4:$J$22,2,FALSE),IF(VLOOKUP(I12486,'Cross-Page Data'!$D$4:$F$48,3,FALSE)="hydro",VLOOKUP(E12486,'Cross-Page Data'!$I$4:$J$22,2,FALSE),VLOOKUP(I12486,'Cross-Page Data'!$D$4:$F$48,3,FALSE)))))</f>
        <v>#N/A</v>
      </c>
      <c r="K12486" t="b">
        <f t="shared" si="195"/>
        <v>1</v>
      </c>
    </row>
    <row r="12487" spans="10:11" ht="14.65" customHeight="1" x14ac:dyDescent="0.25">
      <c r="J12487" t="e">
        <f>IF(VLOOKUP(I12487,'Cross-Page Data'!$D$4:$F$48,3,FALSE)="natural gas",VLOOKUP(E12487,'Cross-Page Data'!$I$4:$J$22,2,FALSE),IF(VLOOKUP(I12487,'Cross-Page Data'!$D$4:$F$48,3,FALSE)="solar",IF(E12487="PV","solar PV","solar thermal"),IF(VLOOKUP(I12487,'Cross-Page Data'!$D$4:$F$48,3,FALSE)="wind",VLOOKUP(E12487,'Cross-Page Data'!$I$4:$J$22,2,FALSE),IF(VLOOKUP(I12487,'Cross-Page Data'!$D$4:$F$48,3,FALSE)="hydro",VLOOKUP(E12487,'Cross-Page Data'!$I$4:$J$22,2,FALSE),VLOOKUP(I12487,'Cross-Page Data'!$D$4:$F$48,3,FALSE)))))</f>
        <v>#N/A</v>
      </c>
      <c r="K12487" t="b">
        <f t="shared" si="195"/>
        <v>1</v>
      </c>
    </row>
    <row r="12488" spans="10:11" ht="14.65" customHeight="1" x14ac:dyDescent="0.25">
      <c r="J12488" t="e">
        <f>IF(VLOOKUP(I12488,'Cross-Page Data'!$D$4:$F$48,3,FALSE)="natural gas",VLOOKUP(E12488,'Cross-Page Data'!$I$4:$J$22,2,FALSE),IF(VLOOKUP(I12488,'Cross-Page Data'!$D$4:$F$48,3,FALSE)="solar",IF(E12488="PV","solar PV","solar thermal"),IF(VLOOKUP(I12488,'Cross-Page Data'!$D$4:$F$48,3,FALSE)="wind",VLOOKUP(E12488,'Cross-Page Data'!$I$4:$J$22,2,FALSE),IF(VLOOKUP(I12488,'Cross-Page Data'!$D$4:$F$48,3,FALSE)="hydro",VLOOKUP(E12488,'Cross-Page Data'!$I$4:$J$22,2,FALSE),VLOOKUP(I12488,'Cross-Page Data'!$D$4:$F$48,3,FALSE)))))</f>
        <v>#N/A</v>
      </c>
      <c r="K12488" t="b">
        <f t="shared" si="195"/>
        <v>1</v>
      </c>
    </row>
    <row r="12489" spans="10:11" ht="14.65" customHeight="1" x14ac:dyDescent="0.25">
      <c r="J12489" t="e">
        <f>IF(VLOOKUP(I12489,'Cross-Page Data'!$D$4:$F$48,3,FALSE)="natural gas",VLOOKUP(E12489,'Cross-Page Data'!$I$4:$J$22,2,FALSE),IF(VLOOKUP(I12489,'Cross-Page Data'!$D$4:$F$48,3,FALSE)="solar",IF(E12489="PV","solar PV","solar thermal"),IF(VLOOKUP(I12489,'Cross-Page Data'!$D$4:$F$48,3,FALSE)="wind",VLOOKUP(E12489,'Cross-Page Data'!$I$4:$J$22,2,FALSE),IF(VLOOKUP(I12489,'Cross-Page Data'!$D$4:$F$48,3,FALSE)="hydro",VLOOKUP(E12489,'Cross-Page Data'!$I$4:$J$22,2,FALSE),VLOOKUP(I12489,'Cross-Page Data'!$D$4:$F$48,3,FALSE)))))</f>
        <v>#N/A</v>
      </c>
      <c r="K12489" t="b">
        <f t="shared" si="195"/>
        <v>1</v>
      </c>
    </row>
    <row r="12490" spans="10:11" ht="14.65" customHeight="1" x14ac:dyDescent="0.25">
      <c r="J12490" t="e">
        <f>IF(VLOOKUP(I12490,'Cross-Page Data'!$D$4:$F$48,3,FALSE)="natural gas",VLOOKUP(E12490,'Cross-Page Data'!$I$4:$J$22,2,FALSE),IF(VLOOKUP(I12490,'Cross-Page Data'!$D$4:$F$48,3,FALSE)="solar",IF(E12490="PV","solar PV","solar thermal"),IF(VLOOKUP(I12490,'Cross-Page Data'!$D$4:$F$48,3,FALSE)="wind",VLOOKUP(E12490,'Cross-Page Data'!$I$4:$J$22,2,FALSE),IF(VLOOKUP(I12490,'Cross-Page Data'!$D$4:$F$48,3,FALSE)="hydro",VLOOKUP(E12490,'Cross-Page Data'!$I$4:$J$22,2,FALSE),VLOOKUP(I12490,'Cross-Page Data'!$D$4:$F$48,3,FALSE)))))</f>
        <v>#N/A</v>
      </c>
      <c r="K12490" t="b">
        <f t="shared" si="195"/>
        <v>1</v>
      </c>
    </row>
    <row r="12491" spans="10:11" ht="14.65" customHeight="1" x14ac:dyDescent="0.25">
      <c r="J12491" t="e">
        <f>IF(VLOOKUP(I12491,'Cross-Page Data'!$D$4:$F$48,3,FALSE)="natural gas",VLOOKUP(E12491,'Cross-Page Data'!$I$4:$J$22,2,FALSE),IF(VLOOKUP(I12491,'Cross-Page Data'!$D$4:$F$48,3,FALSE)="solar",IF(E12491="PV","solar PV","solar thermal"),IF(VLOOKUP(I12491,'Cross-Page Data'!$D$4:$F$48,3,FALSE)="wind",VLOOKUP(E12491,'Cross-Page Data'!$I$4:$J$22,2,FALSE),IF(VLOOKUP(I12491,'Cross-Page Data'!$D$4:$F$48,3,FALSE)="hydro",VLOOKUP(E12491,'Cross-Page Data'!$I$4:$J$22,2,FALSE),VLOOKUP(I12491,'Cross-Page Data'!$D$4:$F$48,3,FALSE)))))</f>
        <v>#N/A</v>
      </c>
      <c r="K12491" t="b">
        <f t="shared" si="195"/>
        <v>1</v>
      </c>
    </row>
    <row r="12492" spans="10:11" ht="14.65" customHeight="1" x14ac:dyDescent="0.25">
      <c r="J12492" t="e">
        <f>IF(VLOOKUP(I12492,'Cross-Page Data'!$D$4:$F$48,3,FALSE)="natural gas",VLOOKUP(E12492,'Cross-Page Data'!$I$4:$J$22,2,FALSE),IF(VLOOKUP(I12492,'Cross-Page Data'!$D$4:$F$48,3,FALSE)="solar",IF(E12492="PV","solar PV","solar thermal"),IF(VLOOKUP(I12492,'Cross-Page Data'!$D$4:$F$48,3,FALSE)="wind",VLOOKUP(E12492,'Cross-Page Data'!$I$4:$J$22,2,FALSE),IF(VLOOKUP(I12492,'Cross-Page Data'!$D$4:$F$48,3,FALSE)="hydro",VLOOKUP(E12492,'Cross-Page Data'!$I$4:$J$22,2,FALSE),VLOOKUP(I12492,'Cross-Page Data'!$D$4:$F$48,3,FALSE)))))</f>
        <v>#N/A</v>
      </c>
      <c r="K12492" t="b">
        <f t="shared" si="195"/>
        <v>1</v>
      </c>
    </row>
    <row r="12493" spans="10:11" ht="14.65" customHeight="1" x14ac:dyDescent="0.25">
      <c r="J12493" t="e">
        <f>IF(VLOOKUP(I12493,'Cross-Page Data'!$D$4:$F$48,3,FALSE)="natural gas",VLOOKUP(E12493,'Cross-Page Data'!$I$4:$J$22,2,FALSE),IF(VLOOKUP(I12493,'Cross-Page Data'!$D$4:$F$48,3,FALSE)="solar",IF(E12493="PV","solar PV","solar thermal"),IF(VLOOKUP(I12493,'Cross-Page Data'!$D$4:$F$48,3,FALSE)="wind",VLOOKUP(E12493,'Cross-Page Data'!$I$4:$J$22,2,FALSE),IF(VLOOKUP(I12493,'Cross-Page Data'!$D$4:$F$48,3,FALSE)="hydro",VLOOKUP(E12493,'Cross-Page Data'!$I$4:$J$22,2,FALSE),VLOOKUP(I12493,'Cross-Page Data'!$D$4:$F$48,3,FALSE)))))</f>
        <v>#N/A</v>
      </c>
      <c r="K12493" t="b">
        <f t="shared" si="195"/>
        <v>1</v>
      </c>
    </row>
    <row r="12494" spans="10:11" ht="14.65" customHeight="1" x14ac:dyDescent="0.25">
      <c r="J12494" t="e">
        <f>IF(VLOOKUP(I12494,'Cross-Page Data'!$D$4:$F$48,3,FALSE)="natural gas",VLOOKUP(E12494,'Cross-Page Data'!$I$4:$J$22,2,FALSE),IF(VLOOKUP(I12494,'Cross-Page Data'!$D$4:$F$48,3,FALSE)="solar",IF(E12494="PV","solar PV","solar thermal"),IF(VLOOKUP(I12494,'Cross-Page Data'!$D$4:$F$48,3,FALSE)="wind",VLOOKUP(E12494,'Cross-Page Data'!$I$4:$J$22,2,FALSE),IF(VLOOKUP(I12494,'Cross-Page Data'!$D$4:$F$48,3,FALSE)="hydro",VLOOKUP(E12494,'Cross-Page Data'!$I$4:$J$22,2,FALSE),VLOOKUP(I12494,'Cross-Page Data'!$D$4:$F$48,3,FALSE)))))</f>
        <v>#N/A</v>
      </c>
      <c r="K12494" t="b">
        <f t="shared" si="195"/>
        <v>1</v>
      </c>
    </row>
    <row r="12495" spans="10:11" ht="14.65" customHeight="1" x14ac:dyDescent="0.25">
      <c r="J12495" t="e">
        <f>IF(VLOOKUP(I12495,'Cross-Page Data'!$D$4:$F$48,3,FALSE)="natural gas",VLOOKUP(E12495,'Cross-Page Data'!$I$4:$J$22,2,FALSE),IF(VLOOKUP(I12495,'Cross-Page Data'!$D$4:$F$48,3,FALSE)="solar",IF(E12495="PV","solar PV","solar thermal"),IF(VLOOKUP(I12495,'Cross-Page Data'!$D$4:$F$48,3,FALSE)="wind",VLOOKUP(E12495,'Cross-Page Data'!$I$4:$J$22,2,FALSE),IF(VLOOKUP(I12495,'Cross-Page Data'!$D$4:$F$48,3,FALSE)="hydro",VLOOKUP(E12495,'Cross-Page Data'!$I$4:$J$22,2,FALSE),VLOOKUP(I12495,'Cross-Page Data'!$D$4:$F$48,3,FALSE)))))</f>
        <v>#N/A</v>
      </c>
      <c r="K12495" t="b">
        <f t="shared" si="195"/>
        <v>1</v>
      </c>
    </row>
    <row r="12496" spans="10:11" ht="14.65" customHeight="1" x14ac:dyDescent="0.25">
      <c r="J12496" t="e">
        <f>IF(VLOOKUP(I12496,'Cross-Page Data'!$D$4:$F$48,3,FALSE)="natural gas",VLOOKUP(E12496,'Cross-Page Data'!$I$4:$J$22,2,FALSE),IF(VLOOKUP(I12496,'Cross-Page Data'!$D$4:$F$48,3,FALSE)="solar",IF(E12496="PV","solar PV","solar thermal"),IF(VLOOKUP(I12496,'Cross-Page Data'!$D$4:$F$48,3,FALSE)="wind",VLOOKUP(E12496,'Cross-Page Data'!$I$4:$J$22,2,FALSE),IF(VLOOKUP(I12496,'Cross-Page Data'!$D$4:$F$48,3,FALSE)="hydro",VLOOKUP(E12496,'Cross-Page Data'!$I$4:$J$22,2,FALSE),VLOOKUP(I12496,'Cross-Page Data'!$D$4:$F$48,3,FALSE)))))</f>
        <v>#N/A</v>
      </c>
      <c r="K12496" t="b">
        <f t="shared" si="195"/>
        <v>1</v>
      </c>
    </row>
    <row r="12497" spans="10:11" ht="14.65" customHeight="1" x14ac:dyDescent="0.25">
      <c r="J12497" t="e">
        <f>IF(VLOOKUP(I12497,'Cross-Page Data'!$D$4:$F$48,3,FALSE)="natural gas",VLOOKUP(E12497,'Cross-Page Data'!$I$4:$J$22,2,FALSE),IF(VLOOKUP(I12497,'Cross-Page Data'!$D$4:$F$48,3,FALSE)="solar",IF(E12497="PV","solar PV","solar thermal"),IF(VLOOKUP(I12497,'Cross-Page Data'!$D$4:$F$48,3,FALSE)="wind",VLOOKUP(E12497,'Cross-Page Data'!$I$4:$J$22,2,FALSE),IF(VLOOKUP(I12497,'Cross-Page Data'!$D$4:$F$48,3,FALSE)="hydro",VLOOKUP(E12497,'Cross-Page Data'!$I$4:$J$22,2,FALSE),VLOOKUP(I12497,'Cross-Page Data'!$D$4:$F$48,3,FALSE)))))</f>
        <v>#N/A</v>
      </c>
      <c r="K12497" t="b">
        <f t="shared" si="195"/>
        <v>1</v>
      </c>
    </row>
    <row r="12498" spans="10:11" ht="14.65" customHeight="1" x14ac:dyDescent="0.25">
      <c r="J12498" t="e">
        <f>IF(VLOOKUP(I12498,'Cross-Page Data'!$D$4:$F$48,3,FALSE)="natural gas",VLOOKUP(E12498,'Cross-Page Data'!$I$4:$J$22,2,FALSE),IF(VLOOKUP(I12498,'Cross-Page Data'!$D$4:$F$48,3,FALSE)="solar",IF(E12498="PV","solar PV","solar thermal"),IF(VLOOKUP(I12498,'Cross-Page Data'!$D$4:$F$48,3,FALSE)="wind",VLOOKUP(E12498,'Cross-Page Data'!$I$4:$J$22,2,FALSE),IF(VLOOKUP(I12498,'Cross-Page Data'!$D$4:$F$48,3,FALSE)="hydro",VLOOKUP(E12498,'Cross-Page Data'!$I$4:$J$22,2,FALSE),VLOOKUP(I12498,'Cross-Page Data'!$D$4:$F$48,3,FALSE)))))</f>
        <v>#N/A</v>
      </c>
      <c r="K12498" t="b">
        <f t="shared" si="195"/>
        <v>1</v>
      </c>
    </row>
    <row r="12499" spans="10:11" ht="14.65" customHeight="1" x14ac:dyDescent="0.25">
      <c r="J12499" t="e">
        <f>IF(VLOOKUP(I12499,'Cross-Page Data'!$D$4:$F$48,3,FALSE)="natural gas",VLOOKUP(E12499,'Cross-Page Data'!$I$4:$J$22,2,FALSE),IF(VLOOKUP(I12499,'Cross-Page Data'!$D$4:$F$48,3,FALSE)="solar",IF(E12499="PV","solar PV","solar thermal"),IF(VLOOKUP(I12499,'Cross-Page Data'!$D$4:$F$48,3,FALSE)="wind",VLOOKUP(E12499,'Cross-Page Data'!$I$4:$J$22,2,FALSE),IF(VLOOKUP(I12499,'Cross-Page Data'!$D$4:$F$48,3,FALSE)="hydro",VLOOKUP(E12499,'Cross-Page Data'!$I$4:$J$22,2,FALSE),VLOOKUP(I12499,'Cross-Page Data'!$D$4:$F$48,3,FALSE)))))</f>
        <v>#N/A</v>
      </c>
      <c r="K12499" t="b">
        <f t="shared" si="195"/>
        <v>1</v>
      </c>
    </row>
    <row r="12500" spans="10:11" ht="14.65" customHeight="1" x14ac:dyDescent="0.25">
      <c r="J12500" t="e">
        <f>IF(VLOOKUP(I12500,'Cross-Page Data'!$D$4:$F$48,3,FALSE)="natural gas",VLOOKUP(E12500,'Cross-Page Data'!$I$4:$J$22,2,FALSE),IF(VLOOKUP(I12500,'Cross-Page Data'!$D$4:$F$48,3,FALSE)="solar",IF(E12500="PV","solar PV","solar thermal"),IF(VLOOKUP(I12500,'Cross-Page Data'!$D$4:$F$48,3,FALSE)="wind",VLOOKUP(E12500,'Cross-Page Data'!$I$4:$J$22,2,FALSE),IF(VLOOKUP(I12500,'Cross-Page Data'!$D$4:$F$48,3,FALSE)="hydro",VLOOKUP(E12500,'Cross-Page Data'!$I$4:$J$22,2,FALSE),VLOOKUP(I12500,'Cross-Page Data'!$D$4:$F$48,3,FALSE)))))</f>
        <v>#N/A</v>
      </c>
      <c r="K12500" t="b">
        <f t="shared" si="195"/>
        <v>1</v>
      </c>
    </row>
    <row r="12501" spans="10:11" ht="14.65" customHeight="1" x14ac:dyDescent="0.25">
      <c r="J12501" t="e">
        <f>IF(VLOOKUP(I12501,'Cross-Page Data'!$D$4:$F$48,3,FALSE)="natural gas",VLOOKUP(E12501,'Cross-Page Data'!$I$4:$J$22,2,FALSE),IF(VLOOKUP(I12501,'Cross-Page Data'!$D$4:$F$48,3,FALSE)="solar",IF(E12501="PV","solar PV","solar thermal"),IF(VLOOKUP(I12501,'Cross-Page Data'!$D$4:$F$48,3,FALSE)="wind",VLOOKUP(E12501,'Cross-Page Data'!$I$4:$J$22,2,FALSE),IF(VLOOKUP(I12501,'Cross-Page Data'!$D$4:$F$48,3,FALSE)="hydro",VLOOKUP(E12501,'Cross-Page Data'!$I$4:$J$22,2,FALSE),VLOOKUP(I12501,'Cross-Page Data'!$D$4:$F$48,3,FALSE)))))</f>
        <v>#N/A</v>
      </c>
      <c r="K12501" t="b">
        <f t="shared" si="195"/>
        <v>1</v>
      </c>
    </row>
    <row r="12502" spans="10:11" ht="14.65" customHeight="1" x14ac:dyDescent="0.25">
      <c r="J12502" t="e">
        <f>IF(VLOOKUP(I12502,'Cross-Page Data'!$D$4:$F$48,3,FALSE)="natural gas",VLOOKUP(E12502,'Cross-Page Data'!$I$4:$J$22,2,FALSE),IF(VLOOKUP(I12502,'Cross-Page Data'!$D$4:$F$48,3,FALSE)="solar",IF(E12502="PV","solar PV","solar thermal"),IF(VLOOKUP(I12502,'Cross-Page Data'!$D$4:$F$48,3,FALSE)="wind",VLOOKUP(E12502,'Cross-Page Data'!$I$4:$J$22,2,FALSE),IF(VLOOKUP(I12502,'Cross-Page Data'!$D$4:$F$48,3,FALSE)="hydro",VLOOKUP(E12502,'Cross-Page Data'!$I$4:$J$22,2,FALSE),VLOOKUP(I12502,'Cross-Page Data'!$D$4:$F$48,3,FALSE)))))</f>
        <v>#N/A</v>
      </c>
      <c r="K12502" t="b">
        <f t="shared" si="195"/>
        <v>1</v>
      </c>
    </row>
    <row r="12503" spans="10:11" ht="14.65" customHeight="1" x14ac:dyDescent="0.25">
      <c r="J12503" t="e">
        <f>IF(VLOOKUP(I12503,'Cross-Page Data'!$D$4:$F$48,3,FALSE)="natural gas",VLOOKUP(E12503,'Cross-Page Data'!$I$4:$J$22,2,FALSE),IF(VLOOKUP(I12503,'Cross-Page Data'!$D$4:$F$48,3,FALSE)="solar",IF(E12503="PV","solar PV","solar thermal"),IF(VLOOKUP(I12503,'Cross-Page Data'!$D$4:$F$48,3,FALSE)="wind",VLOOKUP(E12503,'Cross-Page Data'!$I$4:$J$22,2,FALSE),IF(VLOOKUP(I12503,'Cross-Page Data'!$D$4:$F$48,3,FALSE)="hydro",VLOOKUP(E12503,'Cross-Page Data'!$I$4:$J$22,2,FALSE),VLOOKUP(I12503,'Cross-Page Data'!$D$4:$F$48,3,FALSE)))))</f>
        <v>#N/A</v>
      </c>
      <c r="K12503" t="b">
        <f t="shared" si="195"/>
        <v>1</v>
      </c>
    </row>
    <row r="12504" spans="10:11" ht="14.65" customHeight="1" x14ac:dyDescent="0.25">
      <c r="J12504" t="e">
        <f>IF(VLOOKUP(I12504,'Cross-Page Data'!$D$4:$F$48,3,FALSE)="natural gas",VLOOKUP(E12504,'Cross-Page Data'!$I$4:$J$22,2,FALSE),IF(VLOOKUP(I12504,'Cross-Page Data'!$D$4:$F$48,3,FALSE)="solar",IF(E12504="PV","solar PV","solar thermal"),IF(VLOOKUP(I12504,'Cross-Page Data'!$D$4:$F$48,3,FALSE)="wind",VLOOKUP(E12504,'Cross-Page Data'!$I$4:$J$22,2,FALSE),IF(VLOOKUP(I12504,'Cross-Page Data'!$D$4:$F$48,3,FALSE)="hydro",VLOOKUP(E12504,'Cross-Page Data'!$I$4:$J$22,2,FALSE),VLOOKUP(I12504,'Cross-Page Data'!$D$4:$F$48,3,FALSE)))))</f>
        <v>#N/A</v>
      </c>
      <c r="K12504" t="b">
        <f t="shared" si="195"/>
        <v>1</v>
      </c>
    </row>
    <row r="12505" spans="10:11" ht="14.65" customHeight="1" x14ac:dyDescent="0.25">
      <c r="J12505" t="e">
        <f>IF(VLOOKUP(I12505,'Cross-Page Data'!$D$4:$F$48,3,FALSE)="natural gas",VLOOKUP(E12505,'Cross-Page Data'!$I$4:$J$22,2,FALSE),IF(VLOOKUP(I12505,'Cross-Page Data'!$D$4:$F$48,3,FALSE)="solar",IF(E12505="PV","solar PV","solar thermal"),IF(VLOOKUP(I12505,'Cross-Page Data'!$D$4:$F$48,3,FALSE)="wind",VLOOKUP(E12505,'Cross-Page Data'!$I$4:$J$22,2,FALSE),IF(VLOOKUP(I12505,'Cross-Page Data'!$D$4:$F$48,3,FALSE)="hydro",VLOOKUP(E12505,'Cross-Page Data'!$I$4:$J$22,2,FALSE),VLOOKUP(I12505,'Cross-Page Data'!$D$4:$F$48,3,FALSE)))))</f>
        <v>#N/A</v>
      </c>
      <c r="K12505" t="b">
        <f t="shared" si="195"/>
        <v>1</v>
      </c>
    </row>
    <row r="12506" spans="10:11" ht="14.65" customHeight="1" x14ac:dyDescent="0.25">
      <c r="J12506" t="e">
        <f>IF(VLOOKUP(I12506,'Cross-Page Data'!$D$4:$F$48,3,FALSE)="natural gas",VLOOKUP(E12506,'Cross-Page Data'!$I$4:$J$22,2,FALSE),IF(VLOOKUP(I12506,'Cross-Page Data'!$D$4:$F$48,3,FALSE)="solar",IF(E12506="PV","solar PV","solar thermal"),IF(VLOOKUP(I12506,'Cross-Page Data'!$D$4:$F$48,3,FALSE)="wind",VLOOKUP(E12506,'Cross-Page Data'!$I$4:$J$22,2,FALSE),IF(VLOOKUP(I12506,'Cross-Page Data'!$D$4:$F$48,3,FALSE)="hydro",VLOOKUP(E12506,'Cross-Page Data'!$I$4:$J$22,2,FALSE),VLOOKUP(I12506,'Cross-Page Data'!$D$4:$F$48,3,FALSE)))))</f>
        <v>#N/A</v>
      </c>
      <c r="K12506" t="b">
        <f t="shared" si="195"/>
        <v>1</v>
      </c>
    </row>
    <row r="12507" spans="10:11" ht="14.65" customHeight="1" x14ac:dyDescent="0.25">
      <c r="J12507" t="e">
        <f>IF(VLOOKUP(I12507,'Cross-Page Data'!$D$4:$F$48,3,FALSE)="natural gas",VLOOKUP(E12507,'Cross-Page Data'!$I$4:$J$22,2,FALSE),IF(VLOOKUP(I12507,'Cross-Page Data'!$D$4:$F$48,3,FALSE)="solar",IF(E12507="PV","solar PV","solar thermal"),IF(VLOOKUP(I12507,'Cross-Page Data'!$D$4:$F$48,3,FALSE)="wind",VLOOKUP(E12507,'Cross-Page Data'!$I$4:$J$22,2,FALSE),IF(VLOOKUP(I12507,'Cross-Page Data'!$D$4:$F$48,3,FALSE)="hydro",VLOOKUP(E12507,'Cross-Page Data'!$I$4:$J$22,2,FALSE),VLOOKUP(I12507,'Cross-Page Data'!$D$4:$F$48,3,FALSE)))))</f>
        <v>#N/A</v>
      </c>
      <c r="K12507" t="b">
        <f t="shared" si="195"/>
        <v>1</v>
      </c>
    </row>
    <row r="12508" spans="10:11" ht="14.65" customHeight="1" x14ac:dyDescent="0.25">
      <c r="J12508" t="e">
        <f>IF(VLOOKUP(I12508,'Cross-Page Data'!$D$4:$F$48,3,FALSE)="natural gas",VLOOKUP(E12508,'Cross-Page Data'!$I$4:$J$22,2,FALSE),IF(VLOOKUP(I12508,'Cross-Page Data'!$D$4:$F$48,3,FALSE)="solar",IF(E12508="PV","solar PV","solar thermal"),IF(VLOOKUP(I12508,'Cross-Page Data'!$D$4:$F$48,3,FALSE)="wind",VLOOKUP(E12508,'Cross-Page Data'!$I$4:$J$22,2,FALSE),IF(VLOOKUP(I12508,'Cross-Page Data'!$D$4:$F$48,3,FALSE)="hydro",VLOOKUP(E12508,'Cross-Page Data'!$I$4:$J$22,2,FALSE),VLOOKUP(I12508,'Cross-Page Data'!$D$4:$F$48,3,FALSE)))))</f>
        <v>#N/A</v>
      </c>
      <c r="K12508" t="b">
        <f t="shared" si="195"/>
        <v>1</v>
      </c>
    </row>
    <row r="12509" spans="10:11" ht="14.65" customHeight="1" x14ac:dyDescent="0.25">
      <c r="J12509" t="e">
        <f>IF(VLOOKUP(I12509,'Cross-Page Data'!$D$4:$F$48,3,FALSE)="natural gas",VLOOKUP(E12509,'Cross-Page Data'!$I$4:$J$22,2,FALSE),IF(VLOOKUP(I12509,'Cross-Page Data'!$D$4:$F$48,3,FALSE)="solar",IF(E12509="PV","solar PV","solar thermal"),IF(VLOOKUP(I12509,'Cross-Page Data'!$D$4:$F$48,3,FALSE)="wind",VLOOKUP(E12509,'Cross-Page Data'!$I$4:$J$22,2,FALSE),IF(VLOOKUP(I12509,'Cross-Page Data'!$D$4:$F$48,3,FALSE)="hydro",VLOOKUP(E12509,'Cross-Page Data'!$I$4:$J$22,2,FALSE),VLOOKUP(I12509,'Cross-Page Data'!$D$4:$F$48,3,FALSE)))))</f>
        <v>#N/A</v>
      </c>
      <c r="K12509" t="b">
        <f t="shared" si="195"/>
        <v>1</v>
      </c>
    </row>
    <row r="12510" spans="10:11" ht="14.65" customHeight="1" x14ac:dyDescent="0.25">
      <c r="J12510" t="e">
        <f>IF(VLOOKUP(I12510,'Cross-Page Data'!$D$4:$F$48,3,FALSE)="natural gas",VLOOKUP(E12510,'Cross-Page Data'!$I$4:$J$22,2,FALSE),IF(VLOOKUP(I12510,'Cross-Page Data'!$D$4:$F$48,3,FALSE)="solar",IF(E12510="PV","solar PV","solar thermal"),IF(VLOOKUP(I12510,'Cross-Page Data'!$D$4:$F$48,3,FALSE)="wind",VLOOKUP(E12510,'Cross-Page Data'!$I$4:$J$22,2,FALSE),IF(VLOOKUP(I12510,'Cross-Page Data'!$D$4:$F$48,3,FALSE)="hydro",VLOOKUP(E12510,'Cross-Page Data'!$I$4:$J$22,2,FALSE),VLOOKUP(I12510,'Cross-Page Data'!$D$4:$F$48,3,FALSE)))))</f>
        <v>#N/A</v>
      </c>
      <c r="K12510" t="b">
        <f t="shared" si="195"/>
        <v>1</v>
      </c>
    </row>
    <row r="12511" spans="10:11" ht="14.65" customHeight="1" x14ac:dyDescent="0.25">
      <c r="J12511" t="e">
        <f>IF(VLOOKUP(I12511,'Cross-Page Data'!$D$4:$F$48,3,FALSE)="natural gas",VLOOKUP(E12511,'Cross-Page Data'!$I$4:$J$22,2,FALSE),IF(VLOOKUP(I12511,'Cross-Page Data'!$D$4:$F$48,3,FALSE)="solar",IF(E12511="PV","solar PV","solar thermal"),IF(VLOOKUP(I12511,'Cross-Page Data'!$D$4:$F$48,3,FALSE)="wind",VLOOKUP(E12511,'Cross-Page Data'!$I$4:$J$22,2,FALSE),IF(VLOOKUP(I12511,'Cross-Page Data'!$D$4:$F$48,3,FALSE)="hydro",VLOOKUP(E12511,'Cross-Page Data'!$I$4:$J$22,2,FALSE),VLOOKUP(I12511,'Cross-Page Data'!$D$4:$F$48,3,FALSE)))))</f>
        <v>#N/A</v>
      </c>
      <c r="K12511" t="b">
        <f t="shared" si="195"/>
        <v>1</v>
      </c>
    </row>
    <row r="12512" spans="10:11" ht="14.65" customHeight="1" x14ac:dyDescent="0.25">
      <c r="J12512" t="e">
        <f>IF(VLOOKUP(I12512,'Cross-Page Data'!$D$4:$F$48,3,FALSE)="natural gas",VLOOKUP(E12512,'Cross-Page Data'!$I$4:$J$22,2,FALSE),IF(VLOOKUP(I12512,'Cross-Page Data'!$D$4:$F$48,3,FALSE)="solar",IF(E12512="PV","solar PV","solar thermal"),IF(VLOOKUP(I12512,'Cross-Page Data'!$D$4:$F$48,3,FALSE)="wind",VLOOKUP(E12512,'Cross-Page Data'!$I$4:$J$22,2,FALSE),IF(VLOOKUP(I12512,'Cross-Page Data'!$D$4:$F$48,3,FALSE)="hydro",VLOOKUP(E12512,'Cross-Page Data'!$I$4:$J$22,2,FALSE),VLOOKUP(I12512,'Cross-Page Data'!$D$4:$F$48,3,FALSE)))))</f>
        <v>#N/A</v>
      </c>
      <c r="K12512" t="b">
        <f t="shared" si="195"/>
        <v>1</v>
      </c>
    </row>
    <row r="12513" spans="10:11" ht="14.65" customHeight="1" x14ac:dyDescent="0.25">
      <c r="J12513" t="e">
        <f>IF(VLOOKUP(I12513,'Cross-Page Data'!$D$4:$F$48,3,FALSE)="natural gas",VLOOKUP(E12513,'Cross-Page Data'!$I$4:$J$22,2,FALSE),IF(VLOOKUP(I12513,'Cross-Page Data'!$D$4:$F$48,3,FALSE)="solar",IF(E12513="PV","solar PV","solar thermal"),IF(VLOOKUP(I12513,'Cross-Page Data'!$D$4:$F$48,3,FALSE)="wind",VLOOKUP(E12513,'Cross-Page Data'!$I$4:$J$22,2,FALSE),IF(VLOOKUP(I12513,'Cross-Page Data'!$D$4:$F$48,3,FALSE)="hydro",VLOOKUP(E12513,'Cross-Page Data'!$I$4:$J$22,2,FALSE),VLOOKUP(I12513,'Cross-Page Data'!$D$4:$F$48,3,FALSE)))))</f>
        <v>#N/A</v>
      </c>
      <c r="K12513" t="b">
        <f t="shared" si="195"/>
        <v>1</v>
      </c>
    </row>
    <row r="12514" spans="10:11" ht="14.65" customHeight="1" x14ac:dyDescent="0.25">
      <c r="J12514" t="e">
        <f>IF(VLOOKUP(I12514,'Cross-Page Data'!$D$4:$F$48,3,FALSE)="natural gas",VLOOKUP(E12514,'Cross-Page Data'!$I$4:$J$22,2,FALSE),IF(VLOOKUP(I12514,'Cross-Page Data'!$D$4:$F$48,3,FALSE)="solar",IF(E12514="PV","solar PV","solar thermal"),IF(VLOOKUP(I12514,'Cross-Page Data'!$D$4:$F$48,3,FALSE)="wind",VLOOKUP(E12514,'Cross-Page Data'!$I$4:$J$22,2,FALSE),IF(VLOOKUP(I12514,'Cross-Page Data'!$D$4:$F$48,3,FALSE)="hydro",VLOOKUP(E12514,'Cross-Page Data'!$I$4:$J$22,2,FALSE),VLOOKUP(I12514,'Cross-Page Data'!$D$4:$F$48,3,FALSE)))))</f>
        <v>#N/A</v>
      </c>
      <c r="K12514" t="b">
        <f t="shared" si="195"/>
        <v>1</v>
      </c>
    </row>
    <row r="12515" spans="10:11" ht="14.65" customHeight="1" x14ac:dyDescent="0.25">
      <c r="J12515" t="e">
        <f>IF(VLOOKUP(I12515,'Cross-Page Data'!$D$4:$F$48,3,FALSE)="natural gas",VLOOKUP(E12515,'Cross-Page Data'!$I$4:$J$22,2,FALSE),IF(VLOOKUP(I12515,'Cross-Page Data'!$D$4:$F$48,3,FALSE)="solar",IF(E12515="PV","solar PV","solar thermal"),IF(VLOOKUP(I12515,'Cross-Page Data'!$D$4:$F$48,3,FALSE)="wind",VLOOKUP(E12515,'Cross-Page Data'!$I$4:$J$22,2,FALSE),IF(VLOOKUP(I12515,'Cross-Page Data'!$D$4:$F$48,3,FALSE)="hydro",VLOOKUP(E12515,'Cross-Page Data'!$I$4:$J$22,2,FALSE),VLOOKUP(I12515,'Cross-Page Data'!$D$4:$F$48,3,FALSE)))))</f>
        <v>#N/A</v>
      </c>
      <c r="K12515" t="b">
        <f t="shared" si="195"/>
        <v>1</v>
      </c>
    </row>
    <row r="12516" spans="10:11" ht="14.65" customHeight="1" x14ac:dyDescent="0.25">
      <c r="J12516" t="e">
        <f>IF(VLOOKUP(I12516,'Cross-Page Data'!$D$4:$F$48,3,FALSE)="natural gas",VLOOKUP(E12516,'Cross-Page Data'!$I$4:$J$22,2,FALSE),IF(VLOOKUP(I12516,'Cross-Page Data'!$D$4:$F$48,3,FALSE)="solar",IF(E12516="PV","solar PV","solar thermal"),IF(VLOOKUP(I12516,'Cross-Page Data'!$D$4:$F$48,3,FALSE)="wind",VLOOKUP(E12516,'Cross-Page Data'!$I$4:$J$22,2,FALSE),IF(VLOOKUP(I12516,'Cross-Page Data'!$D$4:$F$48,3,FALSE)="hydro",VLOOKUP(E12516,'Cross-Page Data'!$I$4:$J$22,2,FALSE),VLOOKUP(I12516,'Cross-Page Data'!$D$4:$F$48,3,FALSE)))))</f>
        <v>#N/A</v>
      </c>
      <c r="K12516" t="b">
        <f t="shared" si="195"/>
        <v>1</v>
      </c>
    </row>
    <row r="12517" spans="10:11" ht="14.65" customHeight="1" x14ac:dyDescent="0.25">
      <c r="J12517" t="e">
        <f>IF(VLOOKUP(I12517,'Cross-Page Data'!$D$4:$F$48,3,FALSE)="natural gas",VLOOKUP(E12517,'Cross-Page Data'!$I$4:$J$22,2,FALSE),IF(VLOOKUP(I12517,'Cross-Page Data'!$D$4:$F$48,3,FALSE)="solar",IF(E12517="PV","solar PV","solar thermal"),IF(VLOOKUP(I12517,'Cross-Page Data'!$D$4:$F$48,3,FALSE)="wind",VLOOKUP(E12517,'Cross-Page Data'!$I$4:$J$22,2,FALSE),IF(VLOOKUP(I12517,'Cross-Page Data'!$D$4:$F$48,3,FALSE)="hydro",VLOOKUP(E12517,'Cross-Page Data'!$I$4:$J$22,2,FALSE),VLOOKUP(I12517,'Cross-Page Data'!$D$4:$F$48,3,FALSE)))))</f>
        <v>#N/A</v>
      </c>
      <c r="K12517" t="b">
        <f t="shared" si="195"/>
        <v>1</v>
      </c>
    </row>
    <row r="12518" spans="10:11" ht="14.65" customHeight="1" x14ac:dyDescent="0.25">
      <c r="J12518" t="e">
        <f>IF(VLOOKUP(I12518,'Cross-Page Data'!$D$4:$F$48,3,FALSE)="natural gas",VLOOKUP(E12518,'Cross-Page Data'!$I$4:$J$22,2,FALSE),IF(VLOOKUP(I12518,'Cross-Page Data'!$D$4:$F$48,3,FALSE)="solar",IF(E12518="PV","solar PV","solar thermal"),IF(VLOOKUP(I12518,'Cross-Page Data'!$D$4:$F$48,3,FALSE)="wind",VLOOKUP(E12518,'Cross-Page Data'!$I$4:$J$22,2,FALSE),IF(VLOOKUP(I12518,'Cross-Page Data'!$D$4:$F$48,3,FALSE)="hydro",VLOOKUP(E12518,'Cross-Page Data'!$I$4:$J$22,2,FALSE),VLOOKUP(I12518,'Cross-Page Data'!$D$4:$F$48,3,FALSE)))))</f>
        <v>#N/A</v>
      </c>
      <c r="K12518" t="b">
        <f t="shared" si="195"/>
        <v>1</v>
      </c>
    </row>
    <row r="12519" spans="10:11" ht="14.65" customHeight="1" x14ac:dyDescent="0.25">
      <c r="J12519" t="e">
        <f>IF(VLOOKUP(I12519,'Cross-Page Data'!$D$4:$F$48,3,FALSE)="natural gas",VLOOKUP(E12519,'Cross-Page Data'!$I$4:$J$22,2,FALSE),IF(VLOOKUP(I12519,'Cross-Page Data'!$D$4:$F$48,3,FALSE)="solar",IF(E12519="PV","solar PV","solar thermal"),IF(VLOOKUP(I12519,'Cross-Page Data'!$D$4:$F$48,3,FALSE)="wind",VLOOKUP(E12519,'Cross-Page Data'!$I$4:$J$22,2,FALSE),IF(VLOOKUP(I12519,'Cross-Page Data'!$D$4:$F$48,3,FALSE)="hydro",VLOOKUP(E12519,'Cross-Page Data'!$I$4:$J$22,2,FALSE),VLOOKUP(I12519,'Cross-Page Data'!$D$4:$F$48,3,FALSE)))))</f>
        <v>#N/A</v>
      </c>
      <c r="K12519" t="b">
        <f t="shared" si="195"/>
        <v>1</v>
      </c>
    </row>
    <row r="12520" spans="10:11" ht="14.65" customHeight="1" x14ac:dyDescent="0.25">
      <c r="J12520" t="e">
        <f>IF(VLOOKUP(I12520,'Cross-Page Data'!$D$4:$F$48,3,FALSE)="natural gas",VLOOKUP(E12520,'Cross-Page Data'!$I$4:$J$22,2,FALSE),IF(VLOOKUP(I12520,'Cross-Page Data'!$D$4:$F$48,3,FALSE)="solar",IF(E12520="PV","solar PV","solar thermal"),IF(VLOOKUP(I12520,'Cross-Page Data'!$D$4:$F$48,3,FALSE)="wind",VLOOKUP(E12520,'Cross-Page Data'!$I$4:$J$22,2,FALSE),IF(VLOOKUP(I12520,'Cross-Page Data'!$D$4:$F$48,3,FALSE)="hydro",VLOOKUP(E12520,'Cross-Page Data'!$I$4:$J$22,2,FALSE),VLOOKUP(I12520,'Cross-Page Data'!$D$4:$F$48,3,FALSE)))))</f>
        <v>#N/A</v>
      </c>
      <c r="K12520" t="b">
        <f t="shared" si="195"/>
        <v>1</v>
      </c>
    </row>
    <row r="12521" spans="10:11" ht="14.65" customHeight="1" x14ac:dyDescent="0.25">
      <c r="J12521" t="e">
        <f>IF(VLOOKUP(I12521,'Cross-Page Data'!$D$4:$F$48,3,FALSE)="natural gas",VLOOKUP(E12521,'Cross-Page Data'!$I$4:$J$22,2,FALSE),IF(VLOOKUP(I12521,'Cross-Page Data'!$D$4:$F$48,3,FALSE)="solar",IF(E12521="PV","solar PV","solar thermal"),IF(VLOOKUP(I12521,'Cross-Page Data'!$D$4:$F$48,3,FALSE)="wind",VLOOKUP(E12521,'Cross-Page Data'!$I$4:$J$22,2,FALSE),IF(VLOOKUP(I12521,'Cross-Page Data'!$D$4:$F$48,3,FALSE)="hydro",VLOOKUP(E12521,'Cross-Page Data'!$I$4:$J$22,2,FALSE),VLOOKUP(I12521,'Cross-Page Data'!$D$4:$F$48,3,FALSE)))))</f>
        <v>#N/A</v>
      </c>
      <c r="K12521" t="b">
        <f t="shared" si="195"/>
        <v>1</v>
      </c>
    </row>
    <row r="12522" spans="10:11" ht="14.65" customHeight="1" x14ac:dyDescent="0.25">
      <c r="J12522" t="e">
        <f>IF(VLOOKUP(I12522,'Cross-Page Data'!$D$4:$F$48,3,FALSE)="natural gas",VLOOKUP(E12522,'Cross-Page Data'!$I$4:$J$22,2,FALSE),IF(VLOOKUP(I12522,'Cross-Page Data'!$D$4:$F$48,3,FALSE)="solar",IF(E12522="PV","solar PV","solar thermal"),IF(VLOOKUP(I12522,'Cross-Page Data'!$D$4:$F$48,3,FALSE)="wind",VLOOKUP(E12522,'Cross-Page Data'!$I$4:$J$22,2,FALSE),IF(VLOOKUP(I12522,'Cross-Page Data'!$D$4:$F$48,3,FALSE)="hydro",VLOOKUP(E12522,'Cross-Page Data'!$I$4:$J$22,2,FALSE),VLOOKUP(I12522,'Cross-Page Data'!$D$4:$F$48,3,FALSE)))))</f>
        <v>#N/A</v>
      </c>
      <c r="K12522" t="b">
        <f t="shared" si="195"/>
        <v>1</v>
      </c>
    </row>
    <row r="12523" spans="10:11" ht="14.65" customHeight="1" x14ac:dyDescent="0.25">
      <c r="J12523" t="e">
        <f>IF(VLOOKUP(I12523,'Cross-Page Data'!$D$4:$F$48,3,FALSE)="natural gas",VLOOKUP(E12523,'Cross-Page Data'!$I$4:$J$22,2,FALSE),IF(VLOOKUP(I12523,'Cross-Page Data'!$D$4:$F$48,3,FALSE)="solar",IF(E12523="PV","solar PV","solar thermal"),IF(VLOOKUP(I12523,'Cross-Page Data'!$D$4:$F$48,3,FALSE)="wind",VLOOKUP(E12523,'Cross-Page Data'!$I$4:$J$22,2,FALSE),IF(VLOOKUP(I12523,'Cross-Page Data'!$D$4:$F$48,3,FALSE)="hydro",VLOOKUP(E12523,'Cross-Page Data'!$I$4:$J$22,2,FALSE),VLOOKUP(I12523,'Cross-Page Data'!$D$4:$F$48,3,FALSE)))))</f>
        <v>#N/A</v>
      </c>
      <c r="K12523" t="b">
        <f t="shared" si="195"/>
        <v>1</v>
      </c>
    </row>
    <row r="12524" spans="10:11" ht="14.65" customHeight="1" x14ac:dyDescent="0.25">
      <c r="J12524" t="e">
        <f>IF(VLOOKUP(I12524,'Cross-Page Data'!$D$4:$F$48,3,FALSE)="natural gas",VLOOKUP(E12524,'Cross-Page Data'!$I$4:$J$22,2,FALSE),IF(VLOOKUP(I12524,'Cross-Page Data'!$D$4:$F$48,3,FALSE)="solar",IF(E12524="PV","solar PV","solar thermal"),IF(VLOOKUP(I12524,'Cross-Page Data'!$D$4:$F$48,3,FALSE)="wind",VLOOKUP(E12524,'Cross-Page Data'!$I$4:$J$22,2,FALSE),IF(VLOOKUP(I12524,'Cross-Page Data'!$D$4:$F$48,3,FALSE)="hydro",VLOOKUP(E12524,'Cross-Page Data'!$I$4:$J$22,2,FALSE),VLOOKUP(I12524,'Cross-Page Data'!$D$4:$F$48,3,FALSE)))))</f>
        <v>#N/A</v>
      </c>
      <c r="K12524" t="b">
        <f t="shared" si="195"/>
        <v>1</v>
      </c>
    </row>
    <row r="12525" spans="10:11" ht="14.65" customHeight="1" x14ac:dyDescent="0.25">
      <c r="J12525" t="e">
        <f>IF(VLOOKUP(I12525,'Cross-Page Data'!$D$4:$F$48,3,FALSE)="natural gas",VLOOKUP(E12525,'Cross-Page Data'!$I$4:$J$22,2,FALSE),IF(VLOOKUP(I12525,'Cross-Page Data'!$D$4:$F$48,3,FALSE)="solar",IF(E12525="PV","solar PV","solar thermal"),IF(VLOOKUP(I12525,'Cross-Page Data'!$D$4:$F$48,3,FALSE)="wind",VLOOKUP(E12525,'Cross-Page Data'!$I$4:$J$22,2,FALSE),IF(VLOOKUP(I12525,'Cross-Page Data'!$D$4:$F$48,3,FALSE)="hydro",VLOOKUP(E12525,'Cross-Page Data'!$I$4:$J$22,2,FALSE),VLOOKUP(I12525,'Cross-Page Data'!$D$4:$F$48,3,FALSE)))))</f>
        <v>#N/A</v>
      </c>
      <c r="K12525" t="b">
        <f t="shared" si="195"/>
        <v>1</v>
      </c>
    </row>
    <row r="12526" spans="10:11" ht="14.65" customHeight="1" x14ac:dyDescent="0.25">
      <c r="J12526" t="e">
        <f>IF(VLOOKUP(I12526,'Cross-Page Data'!$D$4:$F$48,3,FALSE)="natural gas",VLOOKUP(E12526,'Cross-Page Data'!$I$4:$J$22,2,FALSE),IF(VLOOKUP(I12526,'Cross-Page Data'!$D$4:$F$48,3,FALSE)="solar",IF(E12526="PV","solar PV","solar thermal"),IF(VLOOKUP(I12526,'Cross-Page Data'!$D$4:$F$48,3,FALSE)="wind",VLOOKUP(E12526,'Cross-Page Data'!$I$4:$J$22,2,FALSE),IF(VLOOKUP(I12526,'Cross-Page Data'!$D$4:$F$48,3,FALSE)="hydro",VLOOKUP(E12526,'Cross-Page Data'!$I$4:$J$22,2,FALSE),VLOOKUP(I12526,'Cross-Page Data'!$D$4:$F$48,3,FALSE)))))</f>
        <v>#N/A</v>
      </c>
      <c r="K12526" t="b">
        <f t="shared" si="195"/>
        <v>1</v>
      </c>
    </row>
    <row r="12527" spans="10:11" ht="14.65" customHeight="1" x14ac:dyDescent="0.25">
      <c r="J12527" t="e">
        <f>IF(VLOOKUP(I12527,'Cross-Page Data'!$D$4:$F$48,3,FALSE)="natural gas",VLOOKUP(E12527,'Cross-Page Data'!$I$4:$J$22,2,FALSE),IF(VLOOKUP(I12527,'Cross-Page Data'!$D$4:$F$48,3,FALSE)="solar",IF(E12527="PV","solar PV","solar thermal"),IF(VLOOKUP(I12527,'Cross-Page Data'!$D$4:$F$48,3,FALSE)="wind",VLOOKUP(E12527,'Cross-Page Data'!$I$4:$J$22,2,FALSE),IF(VLOOKUP(I12527,'Cross-Page Data'!$D$4:$F$48,3,FALSE)="hydro",VLOOKUP(E12527,'Cross-Page Data'!$I$4:$J$22,2,FALSE),VLOOKUP(I12527,'Cross-Page Data'!$D$4:$F$48,3,FALSE)))))</f>
        <v>#N/A</v>
      </c>
      <c r="K12527" t="b">
        <f t="shared" si="195"/>
        <v>1</v>
      </c>
    </row>
    <row r="12528" spans="10:11" ht="14.65" customHeight="1" x14ac:dyDescent="0.25">
      <c r="J12528" t="e">
        <f>IF(VLOOKUP(I12528,'Cross-Page Data'!$D$4:$F$48,3,FALSE)="natural gas",VLOOKUP(E12528,'Cross-Page Data'!$I$4:$J$22,2,FALSE),IF(VLOOKUP(I12528,'Cross-Page Data'!$D$4:$F$48,3,FALSE)="solar",IF(E12528="PV","solar PV","solar thermal"),IF(VLOOKUP(I12528,'Cross-Page Data'!$D$4:$F$48,3,FALSE)="wind",VLOOKUP(E12528,'Cross-Page Data'!$I$4:$J$22,2,FALSE),IF(VLOOKUP(I12528,'Cross-Page Data'!$D$4:$F$48,3,FALSE)="hydro",VLOOKUP(E12528,'Cross-Page Data'!$I$4:$J$22,2,FALSE),VLOOKUP(I12528,'Cross-Page Data'!$D$4:$F$48,3,FALSE)))))</f>
        <v>#N/A</v>
      </c>
      <c r="K12528" t="b">
        <f t="shared" si="195"/>
        <v>1</v>
      </c>
    </row>
    <row r="12529" spans="10:11" ht="14.65" customHeight="1" x14ac:dyDescent="0.25">
      <c r="J12529" t="e">
        <f>IF(VLOOKUP(I12529,'Cross-Page Data'!$D$4:$F$48,3,FALSE)="natural gas",VLOOKUP(E12529,'Cross-Page Data'!$I$4:$J$22,2,FALSE),IF(VLOOKUP(I12529,'Cross-Page Data'!$D$4:$F$48,3,FALSE)="solar",IF(E12529="PV","solar PV","solar thermal"),IF(VLOOKUP(I12529,'Cross-Page Data'!$D$4:$F$48,3,FALSE)="wind",VLOOKUP(E12529,'Cross-Page Data'!$I$4:$J$22,2,FALSE),IF(VLOOKUP(I12529,'Cross-Page Data'!$D$4:$F$48,3,FALSE)="hydro",VLOOKUP(E12529,'Cross-Page Data'!$I$4:$J$22,2,FALSE),VLOOKUP(I12529,'Cross-Page Data'!$D$4:$F$48,3,FALSE)))))</f>
        <v>#N/A</v>
      </c>
      <c r="K12529" t="b">
        <f t="shared" si="195"/>
        <v>1</v>
      </c>
    </row>
    <row r="12530" spans="10:11" ht="14.65" customHeight="1" x14ac:dyDescent="0.25">
      <c r="J12530" t="e">
        <f>IF(VLOOKUP(I12530,'Cross-Page Data'!$D$4:$F$48,3,FALSE)="natural gas",VLOOKUP(E12530,'Cross-Page Data'!$I$4:$J$22,2,FALSE),IF(VLOOKUP(I12530,'Cross-Page Data'!$D$4:$F$48,3,FALSE)="solar",IF(E12530="PV","solar PV","solar thermal"),IF(VLOOKUP(I12530,'Cross-Page Data'!$D$4:$F$48,3,FALSE)="wind",VLOOKUP(E12530,'Cross-Page Data'!$I$4:$J$22,2,FALSE),IF(VLOOKUP(I12530,'Cross-Page Data'!$D$4:$F$48,3,FALSE)="hydro",VLOOKUP(E12530,'Cross-Page Data'!$I$4:$J$22,2,FALSE),VLOOKUP(I12530,'Cross-Page Data'!$D$4:$F$48,3,FALSE)))))</f>
        <v>#N/A</v>
      </c>
      <c r="K12530" t="b">
        <f t="shared" si="195"/>
        <v>1</v>
      </c>
    </row>
    <row r="12531" spans="10:11" ht="14.65" customHeight="1" x14ac:dyDescent="0.25">
      <c r="J12531" t="e">
        <f>IF(VLOOKUP(I12531,'Cross-Page Data'!$D$4:$F$48,3,FALSE)="natural gas",VLOOKUP(E12531,'Cross-Page Data'!$I$4:$J$22,2,FALSE),IF(VLOOKUP(I12531,'Cross-Page Data'!$D$4:$F$48,3,FALSE)="solar",IF(E12531="PV","solar PV","solar thermal"),IF(VLOOKUP(I12531,'Cross-Page Data'!$D$4:$F$48,3,FALSE)="wind",VLOOKUP(E12531,'Cross-Page Data'!$I$4:$J$22,2,FALSE),IF(VLOOKUP(I12531,'Cross-Page Data'!$D$4:$F$48,3,FALSE)="hydro",VLOOKUP(E12531,'Cross-Page Data'!$I$4:$J$22,2,FALSE),VLOOKUP(I12531,'Cross-Page Data'!$D$4:$F$48,3,FALSE)))))</f>
        <v>#N/A</v>
      </c>
      <c r="K12531" t="b">
        <f t="shared" si="195"/>
        <v>1</v>
      </c>
    </row>
    <row r="12532" spans="10:11" ht="14.65" customHeight="1" x14ac:dyDescent="0.25">
      <c r="J12532" t="e">
        <f>IF(VLOOKUP(I12532,'Cross-Page Data'!$D$4:$F$48,3,FALSE)="natural gas",VLOOKUP(E12532,'Cross-Page Data'!$I$4:$J$22,2,FALSE),IF(VLOOKUP(I12532,'Cross-Page Data'!$D$4:$F$48,3,FALSE)="solar",IF(E12532="PV","solar PV","solar thermal"),IF(VLOOKUP(I12532,'Cross-Page Data'!$D$4:$F$48,3,FALSE)="wind",VLOOKUP(E12532,'Cross-Page Data'!$I$4:$J$22,2,FALSE),IF(VLOOKUP(I12532,'Cross-Page Data'!$D$4:$F$48,3,FALSE)="hydro",VLOOKUP(E12532,'Cross-Page Data'!$I$4:$J$22,2,FALSE),VLOOKUP(I12532,'Cross-Page Data'!$D$4:$F$48,3,FALSE)))))</f>
        <v>#N/A</v>
      </c>
      <c r="K12532" t="b">
        <f t="shared" si="195"/>
        <v>1</v>
      </c>
    </row>
    <row r="12533" spans="10:11" ht="14.65" customHeight="1" x14ac:dyDescent="0.25">
      <c r="J12533" t="e">
        <f>IF(VLOOKUP(I12533,'Cross-Page Data'!$D$4:$F$48,3,FALSE)="natural gas",VLOOKUP(E12533,'Cross-Page Data'!$I$4:$J$22,2,FALSE),IF(VLOOKUP(I12533,'Cross-Page Data'!$D$4:$F$48,3,FALSE)="solar",IF(E12533="PV","solar PV","solar thermal"),IF(VLOOKUP(I12533,'Cross-Page Data'!$D$4:$F$48,3,FALSE)="wind",VLOOKUP(E12533,'Cross-Page Data'!$I$4:$J$22,2,FALSE),IF(VLOOKUP(I12533,'Cross-Page Data'!$D$4:$F$48,3,FALSE)="hydro",VLOOKUP(E12533,'Cross-Page Data'!$I$4:$J$22,2,FALSE),VLOOKUP(I12533,'Cross-Page Data'!$D$4:$F$48,3,FALSE)))))</f>
        <v>#N/A</v>
      </c>
      <c r="K12533" t="b">
        <f t="shared" si="195"/>
        <v>1</v>
      </c>
    </row>
    <row r="12534" spans="10:11" ht="14.65" customHeight="1" x14ac:dyDescent="0.25">
      <c r="J12534" t="e">
        <f>IF(VLOOKUP(I12534,'Cross-Page Data'!$D$4:$F$48,3,FALSE)="natural gas",VLOOKUP(E12534,'Cross-Page Data'!$I$4:$J$22,2,FALSE),IF(VLOOKUP(I12534,'Cross-Page Data'!$D$4:$F$48,3,FALSE)="solar",IF(E12534="PV","solar PV","solar thermal"),IF(VLOOKUP(I12534,'Cross-Page Data'!$D$4:$F$48,3,FALSE)="wind",VLOOKUP(E12534,'Cross-Page Data'!$I$4:$J$22,2,FALSE),IF(VLOOKUP(I12534,'Cross-Page Data'!$D$4:$F$48,3,FALSE)="hydro",VLOOKUP(E12534,'Cross-Page Data'!$I$4:$J$22,2,FALSE),VLOOKUP(I12534,'Cross-Page Data'!$D$4:$F$48,3,FALSE)))))</f>
        <v>#N/A</v>
      </c>
      <c r="K12534" t="b">
        <f t="shared" si="195"/>
        <v>1</v>
      </c>
    </row>
    <row r="12535" spans="10:11" ht="14.65" customHeight="1" x14ac:dyDescent="0.25">
      <c r="J12535" t="e">
        <f>IF(VLOOKUP(I12535,'Cross-Page Data'!$D$4:$F$48,3,FALSE)="natural gas",VLOOKUP(E12535,'Cross-Page Data'!$I$4:$J$22,2,FALSE),IF(VLOOKUP(I12535,'Cross-Page Data'!$D$4:$F$48,3,FALSE)="solar",IF(E12535="PV","solar PV","solar thermal"),IF(VLOOKUP(I12535,'Cross-Page Data'!$D$4:$F$48,3,FALSE)="wind",VLOOKUP(E12535,'Cross-Page Data'!$I$4:$J$22,2,FALSE),IF(VLOOKUP(I12535,'Cross-Page Data'!$D$4:$F$48,3,FALSE)="hydro",VLOOKUP(E12535,'Cross-Page Data'!$I$4:$J$22,2,FALSE),VLOOKUP(I12535,'Cross-Page Data'!$D$4:$F$48,3,FALSE)))))</f>
        <v>#N/A</v>
      </c>
      <c r="K12535" t="b">
        <f t="shared" si="195"/>
        <v>1</v>
      </c>
    </row>
    <row r="12536" spans="10:11" ht="14.65" customHeight="1" x14ac:dyDescent="0.25">
      <c r="J12536" t="e">
        <f>IF(VLOOKUP(I12536,'Cross-Page Data'!$D$4:$F$48,3,FALSE)="natural gas",VLOOKUP(E12536,'Cross-Page Data'!$I$4:$J$22,2,FALSE),IF(VLOOKUP(I12536,'Cross-Page Data'!$D$4:$F$48,3,FALSE)="solar",IF(E12536="PV","solar PV","solar thermal"),IF(VLOOKUP(I12536,'Cross-Page Data'!$D$4:$F$48,3,FALSE)="wind",VLOOKUP(E12536,'Cross-Page Data'!$I$4:$J$22,2,FALSE),IF(VLOOKUP(I12536,'Cross-Page Data'!$D$4:$F$48,3,FALSE)="hydro",VLOOKUP(E12536,'Cross-Page Data'!$I$4:$J$22,2,FALSE),VLOOKUP(I12536,'Cross-Page Data'!$D$4:$F$48,3,FALSE)))))</f>
        <v>#N/A</v>
      </c>
      <c r="K12536" t="b">
        <f t="shared" si="195"/>
        <v>1</v>
      </c>
    </row>
    <row r="12537" spans="10:11" ht="14.65" customHeight="1" x14ac:dyDescent="0.25">
      <c r="J12537" t="e">
        <f>IF(VLOOKUP(I12537,'Cross-Page Data'!$D$4:$F$48,3,FALSE)="natural gas",VLOOKUP(E12537,'Cross-Page Data'!$I$4:$J$22,2,FALSE),IF(VLOOKUP(I12537,'Cross-Page Data'!$D$4:$F$48,3,FALSE)="solar",IF(E12537="PV","solar PV","solar thermal"),IF(VLOOKUP(I12537,'Cross-Page Data'!$D$4:$F$48,3,FALSE)="wind",VLOOKUP(E12537,'Cross-Page Data'!$I$4:$J$22,2,FALSE),IF(VLOOKUP(I12537,'Cross-Page Data'!$D$4:$F$48,3,FALSE)="hydro",VLOOKUP(E12537,'Cross-Page Data'!$I$4:$J$22,2,FALSE),VLOOKUP(I12537,'Cross-Page Data'!$D$4:$F$48,3,FALSE)))))</f>
        <v>#N/A</v>
      </c>
      <c r="K12537" t="b">
        <f t="shared" si="195"/>
        <v>1</v>
      </c>
    </row>
    <row r="12538" spans="10:11" ht="14.65" customHeight="1" x14ac:dyDescent="0.25">
      <c r="J12538" t="e">
        <f>IF(VLOOKUP(I12538,'Cross-Page Data'!$D$4:$F$48,3,FALSE)="natural gas",VLOOKUP(E12538,'Cross-Page Data'!$I$4:$J$22,2,FALSE),IF(VLOOKUP(I12538,'Cross-Page Data'!$D$4:$F$48,3,FALSE)="solar",IF(E12538="PV","solar PV","solar thermal"),IF(VLOOKUP(I12538,'Cross-Page Data'!$D$4:$F$48,3,FALSE)="wind",VLOOKUP(E12538,'Cross-Page Data'!$I$4:$J$22,2,FALSE),IF(VLOOKUP(I12538,'Cross-Page Data'!$D$4:$F$48,3,FALSE)="hydro",VLOOKUP(E12538,'Cross-Page Data'!$I$4:$J$22,2,FALSE),VLOOKUP(I12538,'Cross-Page Data'!$D$4:$F$48,3,FALSE)))))</f>
        <v>#N/A</v>
      </c>
      <c r="K12538" t="b">
        <f t="shared" si="195"/>
        <v>1</v>
      </c>
    </row>
    <row r="12539" spans="10:11" ht="14.65" customHeight="1" x14ac:dyDescent="0.25">
      <c r="J12539" t="e">
        <f>IF(VLOOKUP(I12539,'Cross-Page Data'!$D$4:$F$48,3,FALSE)="natural gas",VLOOKUP(E12539,'Cross-Page Data'!$I$4:$J$22,2,FALSE),IF(VLOOKUP(I12539,'Cross-Page Data'!$D$4:$F$48,3,FALSE)="solar",IF(E12539="PV","solar PV","solar thermal"),IF(VLOOKUP(I12539,'Cross-Page Data'!$D$4:$F$48,3,FALSE)="wind",VLOOKUP(E12539,'Cross-Page Data'!$I$4:$J$22,2,FALSE),IF(VLOOKUP(I12539,'Cross-Page Data'!$D$4:$F$48,3,FALSE)="hydro",VLOOKUP(E12539,'Cross-Page Data'!$I$4:$J$22,2,FALSE),VLOOKUP(I12539,'Cross-Page Data'!$D$4:$F$48,3,FALSE)))))</f>
        <v>#N/A</v>
      </c>
      <c r="K12539" t="b">
        <f t="shared" si="195"/>
        <v>1</v>
      </c>
    </row>
    <row r="12540" spans="10:11" ht="14.65" customHeight="1" x14ac:dyDescent="0.25">
      <c r="J12540" t="e">
        <f>IF(VLOOKUP(I12540,'Cross-Page Data'!$D$4:$F$48,3,FALSE)="natural gas",VLOOKUP(E12540,'Cross-Page Data'!$I$4:$J$22,2,FALSE),IF(VLOOKUP(I12540,'Cross-Page Data'!$D$4:$F$48,3,FALSE)="solar",IF(E12540="PV","solar PV","solar thermal"),IF(VLOOKUP(I12540,'Cross-Page Data'!$D$4:$F$48,3,FALSE)="wind",VLOOKUP(E12540,'Cross-Page Data'!$I$4:$J$22,2,FALSE),IF(VLOOKUP(I12540,'Cross-Page Data'!$D$4:$F$48,3,FALSE)="hydro",VLOOKUP(E12540,'Cross-Page Data'!$I$4:$J$22,2,FALSE),VLOOKUP(I12540,'Cross-Page Data'!$D$4:$F$48,3,FALSE)))))</f>
        <v>#N/A</v>
      </c>
      <c r="K12540" t="b">
        <f t="shared" si="195"/>
        <v>1</v>
      </c>
    </row>
    <row r="12541" spans="10:11" ht="14.65" customHeight="1" x14ac:dyDescent="0.25">
      <c r="J12541" t="e">
        <f>IF(VLOOKUP(I12541,'Cross-Page Data'!$D$4:$F$48,3,FALSE)="natural gas",VLOOKUP(E12541,'Cross-Page Data'!$I$4:$J$22,2,FALSE),IF(VLOOKUP(I12541,'Cross-Page Data'!$D$4:$F$48,3,FALSE)="solar",IF(E12541="PV","solar PV","solar thermal"),IF(VLOOKUP(I12541,'Cross-Page Data'!$D$4:$F$48,3,FALSE)="wind",VLOOKUP(E12541,'Cross-Page Data'!$I$4:$J$22,2,FALSE),IF(VLOOKUP(I12541,'Cross-Page Data'!$D$4:$F$48,3,FALSE)="hydro",VLOOKUP(E12541,'Cross-Page Data'!$I$4:$J$22,2,FALSE),VLOOKUP(I12541,'Cross-Page Data'!$D$4:$F$48,3,FALSE)))))</f>
        <v>#N/A</v>
      </c>
      <c r="K12541" t="b">
        <f t="shared" si="195"/>
        <v>1</v>
      </c>
    </row>
    <row r="12542" spans="10:11" ht="14.65" customHeight="1" x14ac:dyDescent="0.25">
      <c r="J12542" t="e">
        <f>IF(VLOOKUP(I12542,'Cross-Page Data'!$D$4:$F$48,3,FALSE)="natural gas",VLOOKUP(E12542,'Cross-Page Data'!$I$4:$J$22,2,FALSE),IF(VLOOKUP(I12542,'Cross-Page Data'!$D$4:$F$48,3,FALSE)="solar",IF(E12542="PV","solar PV","solar thermal"),IF(VLOOKUP(I12542,'Cross-Page Data'!$D$4:$F$48,3,FALSE)="wind",VLOOKUP(E12542,'Cross-Page Data'!$I$4:$J$22,2,FALSE),IF(VLOOKUP(I12542,'Cross-Page Data'!$D$4:$F$48,3,FALSE)="hydro",VLOOKUP(E12542,'Cross-Page Data'!$I$4:$J$22,2,FALSE),VLOOKUP(I12542,'Cross-Page Data'!$D$4:$F$48,3,FALSE)))))</f>
        <v>#N/A</v>
      </c>
      <c r="K12542" t="b">
        <f t="shared" si="195"/>
        <v>1</v>
      </c>
    </row>
    <row r="12543" spans="10:11" ht="14.65" customHeight="1" x14ac:dyDescent="0.25">
      <c r="J12543" t="e">
        <f>IF(VLOOKUP(I12543,'Cross-Page Data'!$D$4:$F$48,3,FALSE)="natural gas",VLOOKUP(E12543,'Cross-Page Data'!$I$4:$J$22,2,FALSE),IF(VLOOKUP(I12543,'Cross-Page Data'!$D$4:$F$48,3,FALSE)="solar",IF(E12543="PV","solar PV","solar thermal"),IF(VLOOKUP(I12543,'Cross-Page Data'!$D$4:$F$48,3,FALSE)="wind",VLOOKUP(E12543,'Cross-Page Data'!$I$4:$J$22,2,FALSE),IF(VLOOKUP(I12543,'Cross-Page Data'!$D$4:$F$48,3,FALSE)="hydro",VLOOKUP(E12543,'Cross-Page Data'!$I$4:$J$22,2,FALSE),VLOOKUP(I12543,'Cross-Page Data'!$D$4:$F$48,3,FALSE)))))</f>
        <v>#N/A</v>
      </c>
      <c r="K12543" t="b">
        <f t="shared" si="195"/>
        <v>1</v>
      </c>
    </row>
    <row r="12544" spans="10:11" ht="14.65" customHeight="1" x14ac:dyDescent="0.25">
      <c r="J12544" t="e">
        <f>IF(VLOOKUP(I12544,'Cross-Page Data'!$D$4:$F$48,3,FALSE)="natural gas",VLOOKUP(E12544,'Cross-Page Data'!$I$4:$J$22,2,FALSE),IF(VLOOKUP(I12544,'Cross-Page Data'!$D$4:$F$48,3,FALSE)="solar",IF(E12544="PV","solar PV","solar thermal"),IF(VLOOKUP(I12544,'Cross-Page Data'!$D$4:$F$48,3,FALSE)="wind",VLOOKUP(E12544,'Cross-Page Data'!$I$4:$J$22,2,FALSE),IF(VLOOKUP(I12544,'Cross-Page Data'!$D$4:$F$48,3,FALSE)="hydro",VLOOKUP(E12544,'Cross-Page Data'!$I$4:$J$22,2,FALSE),VLOOKUP(I12544,'Cross-Page Data'!$D$4:$F$48,3,FALSE)))))</f>
        <v>#N/A</v>
      </c>
      <c r="K12544" t="b">
        <f t="shared" si="195"/>
        <v>1</v>
      </c>
    </row>
    <row r="12545" spans="10:11" ht="14.65" customHeight="1" x14ac:dyDescent="0.25">
      <c r="J12545" t="e">
        <f>IF(VLOOKUP(I12545,'Cross-Page Data'!$D$4:$F$48,3,FALSE)="natural gas",VLOOKUP(E12545,'Cross-Page Data'!$I$4:$J$22,2,FALSE),IF(VLOOKUP(I12545,'Cross-Page Data'!$D$4:$F$48,3,FALSE)="solar",IF(E12545="PV","solar PV","solar thermal"),IF(VLOOKUP(I12545,'Cross-Page Data'!$D$4:$F$48,3,FALSE)="wind",VLOOKUP(E12545,'Cross-Page Data'!$I$4:$J$22,2,FALSE),IF(VLOOKUP(I12545,'Cross-Page Data'!$D$4:$F$48,3,FALSE)="hydro",VLOOKUP(E12545,'Cross-Page Data'!$I$4:$J$22,2,FALSE),VLOOKUP(I12545,'Cross-Page Data'!$D$4:$F$48,3,FALSE)))))</f>
        <v>#N/A</v>
      </c>
      <c r="K12545" t="b">
        <f t="shared" si="195"/>
        <v>1</v>
      </c>
    </row>
    <row r="12546" spans="10:11" ht="14.65" customHeight="1" x14ac:dyDescent="0.25">
      <c r="J12546" t="e">
        <f>IF(VLOOKUP(I12546,'Cross-Page Data'!$D$4:$F$48,3,FALSE)="natural gas",VLOOKUP(E12546,'Cross-Page Data'!$I$4:$J$22,2,FALSE),IF(VLOOKUP(I12546,'Cross-Page Data'!$D$4:$F$48,3,FALSE)="solar",IF(E12546="PV","solar PV","solar thermal"),IF(VLOOKUP(I12546,'Cross-Page Data'!$D$4:$F$48,3,FALSE)="wind",VLOOKUP(E12546,'Cross-Page Data'!$I$4:$J$22,2,FALSE),IF(VLOOKUP(I12546,'Cross-Page Data'!$D$4:$F$48,3,FALSE)="hydro",VLOOKUP(E12546,'Cross-Page Data'!$I$4:$J$22,2,FALSE),VLOOKUP(I12546,'Cross-Page Data'!$D$4:$F$48,3,FALSE)))))</f>
        <v>#N/A</v>
      </c>
      <c r="K12546" t="b">
        <f t="shared" si="195"/>
        <v>1</v>
      </c>
    </row>
    <row r="12547" spans="10:11" ht="14.65" customHeight="1" x14ac:dyDescent="0.25">
      <c r="J12547" t="e">
        <f>IF(VLOOKUP(I12547,'Cross-Page Data'!$D$4:$F$48,3,FALSE)="natural gas",VLOOKUP(E12547,'Cross-Page Data'!$I$4:$J$22,2,FALSE),IF(VLOOKUP(I12547,'Cross-Page Data'!$D$4:$F$48,3,FALSE)="solar",IF(E12547="PV","solar PV","solar thermal"),IF(VLOOKUP(I12547,'Cross-Page Data'!$D$4:$F$48,3,FALSE)="wind",VLOOKUP(E12547,'Cross-Page Data'!$I$4:$J$22,2,FALSE),IF(VLOOKUP(I12547,'Cross-Page Data'!$D$4:$F$48,3,FALSE)="hydro",VLOOKUP(E12547,'Cross-Page Data'!$I$4:$J$22,2,FALSE),VLOOKUP(I12547,'Cross-Page Data'!$D$4:$F$48,3,FALSE)))))</f>
        <v>#N/A</v>
      </c>
      <c r="K12547" t="b">
        <f t="shared" si="195"/>
        <v>1</v>
      </c>
    </row>
    <row r="12548" spans="10:11" ht="14.65" customHeight="1" x14ac:dyDescent="0.25">
      <c r="J12548" t="e">
        <f>IF(VLOOKUP(I12548,'Cross-Page Data'!$D$4:$F$48,3,FALSE)="natural gas",VLOOKUP(E12548,'Cross-Page Data'!$I$4:$J$22,2,FALSE),IF(VLOOKUP(I12548,'Cross-Page Data'!$D$4:$F$48,3,FALSE)="solar",IF(E12548="PV","solar PV","solar thermal"),IF(VLOOKUP(I12548,'Cross-Page Data'!$D$4:$F$48,3,FALSE)="wind",VLOOKUP(E12548,'Cross-Page Data'!$I$4:$J$22,2,FALSE),IF(VLOOKUP(I12548,'Cross-Page Data'!$D$4:$F$48,3,FALSE)="hydro",VLOOKUP(E12548,'Cross-Page Data'!$I$4:$J$22,2,FALSE),VLOOKUP(I12548,'Cross-Page Data'!$D$4:$F$48,3,FALSE)))))</f>
        <v>#N/A</v>
      </c>
      <c r="K12548" t="b">
        <f t="shared" si="195"/>
        <v>1</v>
      </c>
    </row>
    <row r="12549" spans="10:11" ht="14.65" customHeight="1" x14ac:dyDescent="0.25">
      <c r="J12549" t="e">
        <f>IF(VLOOKUP(I12549,'Cross-Page Data'!$D$4:$F$48,3,FALSE)="natural gas",VLOOKUP(E12549,'Cross-Page Data'!$I$4:$J$22,2,FALSE),IF(VLOOKUP(I12549,'Cross-Page Data'!$D$4:$F$48,3,FALSE)="solar",IF(E12549="PV","solar PV","solar thermal"),IF(VLOOKUP(I12549,'Cross-Page Data'!$D$4:$F$48,3,FALSE)="wind",VLOOKUP(E12549,'Cross-Page Data'!$I$4:$J$22,2,FALSE),IF(VLOOKUP(I12549,'Cross-Page Data'!$D$4:$F$48,3,FALSE)="hydro",VLOOKUP(E12549,'Cross-Page Data'!$I$4:$J$22,2,FALSE),VLOOKUP(I12549,'Cross-Page Data'!$D$4:$F$48,3,FALSE)))))</f>
        <v>#N/A</v>
      </c>
      <c r="K12549" t="b">
        <f t="shared" ref="K12549:K12612" si="196">IF(AND($N$4=FALSE,OR(H12549="Commercial CHP",H12549="Industrial CHP",H12549="IPP CHP")),FALSE,IF(AND($N$5=FALSE,OR(H12549="Commercial CHP",H12549="Commercial Non-CHP",H12549="industrial chp", H12549="industrial non-chp")),FALSE, TRUE))</f>
        <v>1</v>
      </c>
    </row>
    <row r="12550" spans="10:11" ht="27" customHeight="1" x14ac:dyDescent="0.25">
      <c r="J12550" t="e">
        <f>IF(VLOOKUP(I12550,'Cross-Page Data'!$D$4:$F$48,3,FALSE)="natural gas",VLOOKUP(E12550,'Cross-Page Data'!$I$4:$J$22,2,FALSE),IF(VLOOKUP(I12550,'Cross-Page Data'!$D$4:$F$48,3,FALSE)="solar",IF(E12550="PV","solar PV","solar thermal"),IF(VLOOKUP(I12550,'Cross-Page Data'!$D$4:$F$48,3,FALSE)="wind",VLOOKUP(E12550,'Cross-Page Data'!$I$4:$J$22,2,FALSE),IF(VLOOKUP(I12550,'Cross-Page Data'!$D$4:$F$48,3,FALSE)="hydro",VLOOKUP(E12550,'Cross-Page Data'!$I$4:$J$22,2,FALSE),VLOOKUP(I12550,'Cross-Page Data'!$D$4:$F$48,3,FALSE)))))</f>
        <v>#N/A</v>
      </c>
      <c r="K12550" t="b">
        <f t="shared" si="196"/>
        <v>1</v>
      </c>
    </row>
    <row r="12551" spans="10:11" ht="27" customHeight="1" x14ac:dyDescent="0.25">
      <c r="J12551" t="e">
        <f>IF(VLOOKUP(I12551,'Cross-Page Data'!$D$4:$F$48,3,FALSE)="natural gas",VLOOKUP(E12551,'Cross-Page Data'!$I$4:$J$22,2,FALSE),IF(VLOOKUP(I12551,'Cross-Page Data'!$D$4:$F$48,3,FALSE)="solar",IF(E12551="PV","solar PV","solar thermal"),IF(VLOOKUP(I12551,'Cross-Page Data'!$D$4:$F$48,3,FALSE)="wind",VLOOKUP(E12551,'Cross-Page Data'!$I$4:$J$22,2,FALSE),IF(VLOOKUP(I12551,'Cross-Page Data'!$D$4:$F$48,3,FALSE)="hydro",VLOOKUP(E12551,'Cross-Page Data'!$I$4:$J$22,2,FALSE),VLOOKUP(I12551,'Cross-Page Data'!$D$4:$F$48,3,FALSE)))))</f>
        <v>#N/A</v>
      </c>
      <c r="K12551" t="b">
        <f t="shared" si="196"/>
        <v>1</v>
      </c>
    </row>
    <row r="12552" spans="10:11" ht="14.65" customHeight="1" x14ac:dyDescent="0.25">
      <c r="J12552" t="e">
        <f>IF(VLOOKUP(I12552,'Cross-Page Data'!$D$4:$F$48,3,FALSE)="natural gas",VLOOKUP(E12552,'Cross-Page Data'!$I$4:$J$22,2,FALSE),IF(VLOOKUP(I12552,'Cross-Page Data'!$D$4:$F$48,3,FALSE)="solar",IF(E12552="PV","solar PV","solar thermal"),IF(VLOOKUP(I12552,'Cross-Page Data'!$D$4:$F$48,3,FALSE)="wind",VLOOKUP(E12552,'Cross-Page Data'!$I$4:$J$22,2,FALSE),IF(VLOOKUP(I12552,'Cross-Page Data'!$D$4:$F$48,3,FALSE)="hydro",VLOOKUP(E12552,'Cross-Page Data'!$I$4:$J$22,2,FALSE),VLOOKUP(I12552,'Cross-Page Data'!$D$4:$F$48,3,FALSE)))))</f>
        <v>#N/A</v>
      </c>
      <c r="K12552" t="b">
        <f t="shared" si="196"/>
        <v>1</v>
      </c>
    </row>
    <row r="12553" spans="10:11" ht="14.65" customHeight="1" x14ac:dyDescent="0.25">
      <c r="J12553" t="e">
        <f>IF(VLOOKUP(I12553,'Cross-Page Data'!$D$4:$F$48,3,FALSE)="natural gas",VLOOKUP(E12553,'Cross-Page Data'!$I$4:$J$22,2,FALSE),IF(VLOOKUP(I12553,'Cross-Page Data'!$D$4:$F$48,3,FALSE)="solar",IF(E12553="PV","solar PV","solar thermal"),IF(VLOOKUP(I12553,'Cross-Page Data'!$D$4:$F$48,3,FALSE)="wind",VLOOKUP(E12553,'Cross-Page Data'!$I$4:$J$22,2,FALSE),IF(VLOOKUP(I12553,'Cross-Page Data'!$D$4:$F$48,3,FALSE)="hydro",VLOOKUP(E12553,'Cross-Page Data'!$I$4:$J$22,2,FALSE),VLOOKUP(I12553,'Cross-Page Data'!$D$4:$F$48,3,FALSE)))))</f>
        <v>#N/A</v>
      </c>
      <c r="K12553" t="b">
        <f t="shared" si="196"/>
        <v>1</v>
      </c>
    </row>
    <row r="12554" spans="10:11" ht="14.65" customHeight="1" x14ac:dyDescent="0.25">
      <c r="J12554" t="e">
        <f>IF(VLOOKUP(I12554,'Cross-Page Data'!$D$4:$F$48,3,FALSE)="natural gas",VLOOKUP(E12554,'Cross-Page Data'!$I$4:$J$22,2,FALSE),IF(VLOOKUP(I12554,'Cross-Page Data'!$D$4:$F$48,3,FALSE)="solar",IF(E12554="PV","solar PV","solar thermal"),IF(VLOOKUP(I12554,'Cross-Page Data'!$D$4:$F$48,3,FALSE)="wind",VLOOKUP(E12554,'Cross-Page Data'!$I$4:$J$22,2,FALSE),IF(VLOOKUP(I12554,'Cross-Page Data'!$D$4:$F$48,3,FALSE)="hydro",VLOOKUP(E12554,'Cross-Page Data'!$I$4:$J$22,2,FALSE),VLOOKUP(I12554,'Cross-Page Data'!$D$4:$F$48,3,FALSE)))))</f>
        <v>#N/A</v>
      </c>
      <c r="K12554" t="b">
        <f t="shared" si="196"/>
        <v>1</v>
      </c>
    </row>
    <row r="12555" spans="10:11" ht="14.65" customHeight="1" x14ac:dyDescent="0.25">
      <c r="J12555" t="e">
        <f>IF(VLOOKUP(I12555,'Cross-Page Data'!$D$4:$F$48,3,FALSE)="natural gas",VLOOKUP(E12555,'Cross-Page Data'!$I$4:$J$22,2,FALSE),IF(VLOOKUP(I12555,'Cross-Page Data'!$D$4:$F$48,3,FALSE)="solar",IF(E12555="PV","solar PV","solar thermal"),IF(VLOOKUP(I12555,'Cross-Page Data'!$D$4:$F$48,3,FALSE)="wind",VLOOKUP(E12555,'Cross-Page Data'!$I$4:$J$22,2,FALSE),IF(VLOOKUP(I12555,'Cross-Page Data'!$D$4:$F$48,3,FALSE)="hydro",VLOOKUP(E12555,'Cross-Page Data'!$I$4:$J$22,2,FALSE),VLOOKUP(I12555,'Cross-Page Data'!$D$4:$F$48,3,FALSE)))))</f>
        <v>#N/A</v>
      </c>
      <c r="K12555" t="b">
        <f t="shared" si="196"/>
        <v>1</v>
      </c>
    </row>
    <row r="12556" spans="10:11" ht="14.65" customHeight="1" x14ac:dyDescent="0.25">
      <c r="J12556" t="e">
        <f>IF(VLOOKUP(I12556,'Cross-Page Data'!$D$4:$F$48,3,FALSE)="natural gas",VLOOKUP(E12556,'Cross-Page Data'!$I$4:$J$22,2,FALSE),IF(VLOOKUP(I12556,'Cross-Page Data'!$D$4:$F$48,3,FALSE)="solar",IF(E12556="PV","solar PV","solar thermal"),IF(VLOOKUP(I12556,'Cross-Page Data'!$D$4:$F$48,3,FALSE)="wind",VLOOKUP(E12556,'Cross-Page Data'!$I$4:$J$22,2,FALSE),IF(VLOOKUP(I12556,'Cross-Page Data'!$D$4:$F$48,3,FALSE)="hydro",VLOOKUP(E12556,'Cross-Page Data'!$I$4:$J$22,2,FALSE),VLOOKUP(I12556,'Cross-Page Data'!$D$4:$F$48,3,FALSE)))))</f>
        <v>#N/A</v>
      </c>
      <c r="K12556" t="b">
        <f t="shared" si="196"/>
        <v>1</v>
      </c>
    </row>
    <row r="12557" spans="10:11" ht="14.65" customHeight="1" x14ac:dyDescent="0.25">
      <c r="J12557" t="e">
        <f>IF(VLOOKUP(I12557,'Cross-Page Data'!$D$4:$F$48,3,FALSE)="natural gas",VLOOKUP(E12557,'Cross-Page Data'!$I$4:$J$22,2,FALSE),IF(VLOOKUP(I12557,'Cross-Page Data'!$D$4:$F$48,3,FALSE)="solar",IF(E12557="PV","solar PV","solar thermal"),IF(VLOOKUP(I12557,'Cross-Page Data'!$D$4:$F$48,3,FALSE)="wind",VLOOKUP(E12557,'Cross-Page Data'!$I$4:$J$22,2,FALSE),IF(VLOOKUP(I12557,'Cross-Page Data'!$D$4:$F$48,3,FALSE)="hydro",VLOOKUP(E12557,'Cross-Page Data'!$I$4:$J$22,2,FALSE),VLOOKUP(I12557,'Cross-Page Data'!$D$4:$F$48,3,FALSE)))))</f>
        <v>#N/A</v>
      </c>
      <c r="K12557" t="b">
        <f t="shared" si="196"/>
        <v>1</v>
      </c>
    </row>
    <row r="12558" spans="10:11" ht="14.65" customHeight="1" x14ac:dyDescent="0.25">
      <c r="J12558" t="e">
        <f>IF(VLOOKUP(I12558,'Cross-Page Data'!$D$4:$F$48,3,FALSE)="natural gas",VLOOKUP(E12558,'Cross-Page Data'!$I$4:$J$22,2,FALSE),IF(VLOOKUP(I12558,'Cross-Page Data'!$D$4:$F$48,3,FALSE)="solar",IF(E12558="PV","solar PV","solar thermal"),IF(VLOOKUP(I12558,'Cross-Page Data'!$D$4:$F$48,3,FALSE)="wind",VLOOKUP(E12558,'Cross-Page Data'!$I$4:$J$22,2,FALSE),IF(VLOOKUP(I12558,'Cross-Page Data'!$D$4:$F$48,3,FALSE)="hydro",VLOOKUP(E12558,'Cross-Page Data'!$I$4:$J$22,2,FALSE),VLOOKUP(I12558,'Cross-Page Data'!$D$4:$F$48,3,FALSE)))))</f>
        <v>#N/A</v>
      </c>
      <c r="K12558" t="b">
        <f t="shared" si="196"/>
        <v>1</v>
      </c>
    </row>
    <row r="12559" spans="10:11" ht="14.65" customHeight="1" x14ac:dyDescent="0.25">
      <c r="J12559" t="e">
        <f>IF(VLOOKUP(I12559,'Cross-Page Data'!$D$4:$F$48,3,FALSE)="natural gas",VLOOKUP(E12559,'Cross-Page Data'!$I$4:$J$22,2,FALSE),IF(VLOOKUP(I12559,'Cross-Page Data'!$D$4:$F$48,3,FALSE)="solar",IF(E12559="PV","solar PV","solar thermal"),IF(VLOOKUP(I12559,'Cross-Page Data'!$D$4:$F$48,3,FALSE)="wind",VLOOKUP(E12559,'Cross-Page Data'!$I$4:$J$22,2,FALSE),IF(VLOOKUP(I12559,'Cross-Page Data'!$D$4:$F$48,3,FALSE)="hydro",VLOOKUP(E12559,'Cross-Page Data'!$I$4:$J$22,2,FALSE),VLOOKUP(I12559,'Cross-Page Data'!$D$4:$F$48,3,FALSE)))))</f>
        <v>#N/A</v>
      </c>
      <c r="K12559" t="b">
        <f t="shared" si="196"/>
        <v>1</v>
      </c>
    </row>
    <row r="12560" spans="10:11" ht="14.65" customHeight="1" x14ac:dyDescent="0.25">
      <c r="J12560" t="e">
        <f>IF(VLOOKUP(I12560,'Cross-Page Data'!$D$4:$F$48,3,FALSE)="natural gas",VLOOKUP(E12560,'Cross-Page Data'!$I$4:$J$22,2,FALSE),IF(VLOOKUP(I12560,'Cross-Page Data'!$D$4:$F$48,3,FALSE)="solar",IF(E12560="PV","solar PV","solar thermal"),IF(VLOOKUP(I12560,'Cross-Page Data'!$D$4:$F$48,3,FALSE)="wind",VLOOKUP(E12560,'Cross-Page Data'!$I$4:$J$22,2,FALSE),IF(VLOOKUP(I12560,'Cross-Page Data'!$D$4:$F$48,3,FALSE)="hydro",VLOOKUP(E12560,'Cross-Page Data'!$I$4:$J$22,2,FALSE),VLOOKUP(I12560,'Cross-Page Data'!$D$4:$F$48,3,FALSE)))))</f>
        <v>#N/A</v>
      </c>
      <c r="K12560" t="b">
        <f t="shared" si="196"/>
        <v>1</v>
      </c>
    </row>
    <row r="12561" spans="10:11" ht="14.65" customHeight="1" x14ac:dyDescent="0.25">
      <c r="J12561" t="e">
        <f>IF(VLOOKUP(I12561,'Cross-Page Data'!$D$4:$F$48,3,FALSE)="natural gas",VLOOKUP(E12561,'Cross-Page Data'!$I$4:$J$22,2,FALSE),IF(VLOOKUP(I12561,'Cross-Page Data'!$D$4:$F$48,3,FALSE)="solar",IF(E12561="PV","solar PV","solar thermal"),IF(VLOOKUP(I12561,'Cross-Page Data'!$D$4:$F$48,3,FALSE)="wind",VLOOKUP(E12561,'Cross-Page Data'!$I$4:$J$22,2,FALSE),IF(VLOOKUP(I12561,'Cross-Page Data'!$D$4:$F$48,3,FALSE)="hydro",VLOOKUP(E12561,'Cross-Page Data'!$I$4:$J$22,2,FALSE),VLOOKUP(I12561,'Cross-Page Data'!$D$4:$F$48,3,FALSE)))))</f>
        <v>#N/A</v>
      </c>
      <c r="K12561" t="b">
        <f t="shared" si="196"/>
        <v>1</v>
      </c>
    </row>
    <row r="12562" spans="10:11" ht="14.65" customHeight="1" x14ac:dyDescent="0.25">
      <c r="J12562" t="e">
        <f>IF(VLOOKUP(I12562,'Cross-Page Data'!$D$4:$F$48,3,FALSE)="natural gas",VLOOKUP(E12562,'Cross-Page Data'!$I$4:$J$22,2,FALSE),IF(VLOOKUP(I12562,'Cross-Page Data'!$D$4:$F$48,3,FALSE)="solar",IF(E12562="PV","solar PV","solar thermal"),IF(VLOOKUP(I12562,'Cross-Page Data'!$D$4:$F$48,3,FALSE)="wind",VLOOKUP(E12562,'Cross-Page Data'!$I$4:$J$22,2,FALSE),IF(VLOOKUP(I12562,'Cross-Page Data'!$D$4:$F$48,3,FALSE)="hydro",VLOOKUP(E12562,'Cross-Page Data'!$I$4:$J$22,2,FALSE),VLOOKUP(I12562,'Cross-Page Data'!$D$4:$F$48,3,FALSE)))))</f>
        <v>#N/A</v>
      </c>
      <c r="K12562" t="b">
        <f t="shared" si="196"/>
        <v>1</v>
      </c>
    </row>
    <row r="12563" spans="10:11" ht="14.65" customHeight="1" x14ac:dyDescent="0.25">
      <c r="J12563" t="e">
        <f>IF(VLOOKUP(I12563,'Cross-Page Data'!$D$4:$F$48,3,FALSE)="natural gas",VLOOKUP(E12563,'Cross-Page Data'!$I$4:$J$22,2,FALSE),IF(VLOOKUP(I12563,'Cross-Page Data'!$D$4:$F$48,3,FALSE)="solar",IF(E12563="PV","solar PV","solar thermal"),IF(VLOOKUP(I12563,'Cross-Page Data'!$D$4:$F$48,3,FALSE)="wind",VLOOKUP(E12563,'Cross-Page Data'!$I$4:$J$22,2,FALSE),IF(VLOOKUP(I12563,'Cross-Page Data'!$D$4:$F$48,3,FALSE)="hydro",VLOOKUP(E12563,'Cross-Page Data'!$I$4:$J$22,2,FALSE),VLOOKUP(I12563,'Cross-Page Data'!$D$4:$F$48,3,FALSE)))))</f>
        <v>#N/A</v>
      </c>
      <c r="K12563" t="b">
        <f t="shared" si="196"/>
        <v>1</v>
      </c>
    </row>
    <row r="12564" spans="10:11" ht="14.65" customHeight="1" x14ac:dyDescent="0.25">
      <c r="J12564" t="e">
        <f>IF(VLOOKUP(I12564,'Cross-Page Data'!$D$4:$F$48,3,FALSE)="natural gas",VLOOKUP(E12564,'Cross-Page Data'!$I$4:$J$22,2,FALSE),IF(VLOOKUP(I12564,'Cross-Page Data'!$D$4:$F$48,3,FALSE)="solar",IF(E12564="PV","solar PV","solar thermal"),IF(VLOOKUP(I12564,'Cross-Page Data'!$D$4:$F$48,3,FALSE)="wind",VLOOKUP(E12564,'Cross-Page Data'!$I$4:$J$22,2,FALSE),IF(VLOOKUP(I12564,'Cross-Page Data'!$D$4:$F$48,3,FALSE)="hydro",VLOOKUP(E12564,'Cross-Page Data'!$I$4:$J$22,2,FALSE),VLOOKUP(I12564,'Cross-Page Data'!$D$4:$F$48,3,FALSE)))))</f>
        <v>#N/A</v>
      </c>
      <c r="K12564" t="b">
        <f t="shared" si="196"/>
        <v>1</v>
      </c>
    </row>
    <row r="12565" spans="10:11" ht="14.65" customHeight="1" x14ac:dyDescent="0.25">
      <c r="J12565" t="e">
        <f>IF(VLOOKUP(I12565,'Cross-Page Data'!$D$4:$F$48,3,FALSE)="natural gas",VLOOKUP(E12565,'Cross-Page Data'!$I$4:$J$22,2,FALSE),IF(VLOOKUP(I12565,'Cross-Page Data'!$D$4:$F$48,3,FALSE)="solar",IF(E12565="PV","solar PV","solar thermal"),IF(VLOOKUP(I12565,'Cross-Page Data'!$D$4:$F$48,3,FALSE)="wind",VLOOKUP(E12565,'Cross-Page Data'!$I$4:$J$22,2,FALSE),IF(VLOOKUP(I12565,'Cross-Page Data'!$D$4:$F$48,3,FALSE)="hydro",VLOOKUP(E12565,'Cross-Page Data'!$I$4:$J$22,2,FALSE),VLOOKUP(I12565,'Cross-Page Data'!$D$4:$F$48,3,FALSE)))))</f>
        <v>#N/A</v>
      </c>
      <c r="K12565" t="b">
        <f t="shared" si="196"/>
        <v>1</v>
      </c>
    </row>
    <row r="12566" spans="10:11" ht="14.65" customHeight="1" x14ac:dyDescent="0.25">
      <c r="J12566" t="e">
        <f>IF(VLOOKUP(I12566,'Cross-Page Data'!$D$4:$F$48,3,FALSE)="natural gas",VLOOKUP(E12566,'Cross-Page Data'!$I$4:$J$22,2,FALSE),IF(VLOOKUP(I12566,'Cross-Page Data'!$D$4:$F$48,3,FALSE)="solar",IF(E12566="PV","solar PV","solar thermal"),IF(VLOOKUP(I12566,'Cross-Page Data'!$D$4:$F$48,3,FALSE)="wind",VLOOKUP(E12566,'Cross-Page Data'!$I$4:$J$22,2,FALSE),IF(VLOOKUP(I12566,'Cross-Page Data'!$D$4:$F$48,3,FALSE)="hydro",VLOOKUP(E12566,'Cross-Page Data'!$I$4:$J$22,2,FALSE),VLOOKUP(I12566,'Cross-Page Data'!$D$4:$F$48,3,FALSE)))))</f>
        <v>#N/A</v>
      </c>
      <c r="K12566" t="b">
        <f t="shared" si="196"/>
        <v>1</v>
      </c>
    </row>
    <row r="12567" spans="10:11" ht="14.65" customHeight="1" x14ac:dyDescent="0.25">
      <c r="J12567" t="e">
        <f>IF(VLOOKUP(I12567,'Cross-Page Data'!$D$4:$F$48,3,FALSE)="natural gas",VLOOKUP(E12567,'Cross-Page Data'!$I$4:$J$22,2,FALSE),IF(VLOOKUP(I12567,'Cross-Page Data'!$D$4:$F$48,3,FALSE)="solar",IF(E12567="PV","solar PV","solar thermal"),IF(VLOOKUP(I12567,'Cross-Page Data'!$D$4:$F$48,3,FALSE)="wind",VLOOKUP(E12567,'Cross-Page Data'!$I$4:$J$22,2,FALSE),IF(VLOOKUP(I12567,'Cross-Page Data'!$D$4:$F$48,3,FALSE)="hydro",VLOOKUP(E12567,'Cross-Page Data'!$I$4:$J$22,2,FALSE),VLOOKUP(I12567,'Cross-Page Data'!$D$4:$F$48,3,FALSE)))))</f>
        <v>#N/A</v>
      </c>
      <c r="K12567" t="b">
        <f t="shared" si="196"/>
        <v>1</v>
      </c>
    </row>
    <row r="12568" spans="10:11" ht="14.65" customHeight="1" x14ac:dyDescent="0.25">
      <c r="J12568" t="e">
        <f>IF(VLOOKUP(I12568,'Cross-Page Data'!$D$4:$F$48,3,FALSE)="natural gas",VLOOKUP(E12568,'Cross-Page Data'!$I$4:$J$22,2,FALSE),IF(VLOOKUP(I12568,'Cross-Page Data'!$D$4:$F$48,3,FALSE)="solar",IF(E12568="PV","solar PV","solar thermal"),IF(VLOOKUP(I12568,'Cross-Page Data'!$D$4:$F$48,3,FALSE)="wind",VLOOKUP(E12568,'Cross-Page Data'!$I$4:$J$22,2,FALSE),IF(VLOOKUP(I12568,'Cross-Page Data'!$D$4:$F$48,3,FALSE)="hydro",VLOOKUP(E12568,'Cross-Page Data'!$I$4:$J$22,2,FALSE),VLOOKUP(I12568,'Cross-Page Data'!$D$4:$F$48,3,FALSE)))))</f>
        <v>#N/A</v>
      </c>
      <c r="K12568" t="b">
        <f t="shared" si="196"/>
        <v>1</v>
      </c>
    </row>
    <row r="12569" spans="10:11" ht="14.65" customHeight="1" x14ac:dyDescent="0.25">
      <c r="J12569" t="e">
        <f>IF(VLOOKUP(I12569,'Cross-Page Data'!$D$4:$F$48,3,FALSE)="natural gas",VLOOKUP(E12569,'Cross-Page Data'!$I$4:$J$22,2,FALSE),IF(VLOOKUP(I12569,'Cross-Page Data'!$D$4:$F$48,3,FALSE)="solar",IF(E12569="PV","solar PV","solar thermal"),IF(VLOOKUP(I12569,'Cross-Page Data'!$D$4:$F$48,3,FALSE)="wind",VLOOKUP(E12569,'Cross-Page Data'!$I$4:$J$22,2,FALSE),IF(VLOOKUP(I12569,'Cross-Page Data'!$D$4:$F$48,3,FALSE)="hydro",VLOOKUP(E12569,'Cross-Page Data'!$I$4:$J$22,2,FALSE),VLOOKUP(I12569,'Cross-Page Data'!$D$4:$F$48,3,FALSE)))))</f>
        <v>#N/A</v>
      </c>
      <c r="K12569" t="b">
        <f t="shared" si="196"/>
        <v>1</v>
      </c>
    </row>
    <row r="12570" spans="10:11" ht="14.65" customHeight="1" x14ac:dyDescent="0.25">
      <c r="J12570" t="e">
        <f>IF(VLOOKUP(I12570,'Cross-Page Data'!$D$4:$F$48,3,FALSE)="natural gas",VLOOKUP(E12570,'Cross-Page Data'!$I$4:$J$22,2,FALSE),IF(VLOOKUP(I12570,'Cross-Page Data'!$D$4:$F$48,3,FALSE)="solar",IF(E12570="PV","solar PV","solar thermal"),IF(VLOOKUP(I12570,'Cross-Page Data'!$D$4:$F$48,3,FALSE)="wind",VLOOKUP(E12570,'Cross-Page Data'!$I$4:$J$22,2,FALSE),IF(VLOOKUP(I12570,'Cross-Page Data'!$D$4:$F$48,3,FALSE)="hydro",VLOOKUP(E12570,'Cross-Page Data'!$I$4:$J$22,2,FALSE),VLOOKUP(I12570,'Cross-Page Data'!$D$4:$F$48,3,FALSE)))))</f>
        <v>#N/A</v>
      </c>
      <c r="K12570" t="b">
        <f t="shared" si="196"/>
        <v>1</v>
      </c>
    </row>
    <row r="12571" spans="10:11" ht="14.65" customHeight="1" x14ac:dyDescent="0.25">
      <c r="J12571" t="e">
        <f>IF(VLOOKUP(I12571,'Cross-Page Data'!$D$4:$F$48,3,FALSE)="natural gas",VLOOKUP(E12571,'Cross-Page Data'!$I$4:$J$22,2,FALSE),IF(VLOOKUP(I12571,'Cross-Page Data'!$D$4:$F$48,3,FALSE)="solar",IF(E12571="PV","solar PV","solar thermal"),IF(VLOOKUP(I12571,'Cross-Page Data'!$D$4:$F$48,3,FALSE)="wind",VLOOKUP(E12571,'Cross-Page Data'!$I$4:$J$22,2,FALSE),IF(VLOOKUP(I12571,'Cross-Page Data'!$D$4:$F$48,3,FALSE)="hydro",VLOOKUP(E12571,'Cross-Page Data'!$I$4:$J$22,2,FALSE),VLOOKUP(I12571,'Cross-Page Data'!$D$4:$F$48,3,FALSE)))))</f>
        <v>#N/A</v>
      </c>
      <c r="K12571" t="b">
        <f t="shared" si="196"/>
        <v>1</v>
      </c>
    </row>
    <row r="12572" spans="10:11" ht="14.65" customHeight="1" x14ac:dyDescent="0.25">
      <c r="J12572" t="e">
        <f>IF(VLOOKUP(I12572,'Cross-Page Data'!$D$4:$F$48,3,FALSE)="natural gas",VLOOKUP(E12572,'Cross-Page Data'!$I$4:$J$22,2,FALSE),IF(VLOOKUP(I12572,'Cross-Page Data'!$D$4:$F$48,3,FALSE)="solar",IF(E12572="PV","solar PV","solar thermal"),IF(VLOOKUP(I12572,'Cross-Page Data'!$D$4:$F$48,3,FALSE)="wind",VLOOKUP(E12572,'Cross-Page Data'!$I$4:$J$22,2,FALSE),IF(VLOOKUP(I12572,'Cross-Page Data'!$D$4:$F$48,3,FALSE)="hydro",VLOOKUP(E12572,'Cross-Page Data'!$I$4:$J$22,2,FALSE),VLOOKUP(I12572,'Cross-Page Data'!$D$4:$F$48,3,FALSE)))))</f>
        <v>#N/A</v>
      </c>
      <c r="K12572" t="b">
        <f t="shared" si="196"/>
        <v>1</v>
      </c>
    </row>
    <row r="12573" spans="10:11" ht="14.65" customHeight="1" x14ac:dyDescent="0.25">
      <c r="J12573" t="e">
        <f>IF(VLOOKUP(I12573,'Cross-Page Data'!$D$4:$F$48,3,FALSE)="natural gas",VLOOKUP(E12573,'Cross-Page Data'!$I$4:$J$22,2,FALSE),IF(VLOOKUP(I12573,'Cross-Page Data'!$D$4:$F$48,3,FALSE)="solar",IF(E12573="PV","solar PV","solar thermal"),IF(VLOOKUP(I12573,'Cross-Page Data'!$D$4:$F$48,3,FALSE)="wind",VLOOKUP(E12573,'Cross-Page Data'!$I$4:$J$22,2,FALSE),IF(VLOOKUP(I12573,'Cross-Page Data'!$D$4:$F$48,3,FALSE)="hydro",VLOOKUP(E12573,'Cross-Page Data'!$I$4:$J$22,2,FALSE),VLOOKUP(I12573,'Cross-Page Data'!$D$4:$F$48,3,FALSE)))))</f>
        <v>#N/A</v>
      </c>
      <c r="K12573" t="b">
        <f t="shared" si="196"/>
        <v>1</v>
      </c>
    </row>
    <row r="12574" spans="10:11" ht="14.65" customHeight="1" x14ac:dyDescent="0.25">
      <c r="J12574" t="e">
        <f>IF(VLOOKUP(I12574,'Cross-Page Data'!$D$4:$F$48,3,FALSE)="natural gas",VLOOKUP(E12574,'Cross-Page Data'!$I$4:$J$22,2,FALSE),IF(VLOOKUP(I12574,'Cross-Page Data'!$D$4:$F$48,3,FALSE)="solar",IF(E12574="PV","solar PV","solar thermal"),IF(VLOOKUP(I12574,'Cross-Page Data'!$D$4:$F$48,3,FALSE)="wind",VLOOKUP(E12574,'Cross-Page Data'!$I$4:$J$22,2,FALSE),IF(VLOOKUP(I12574,'Cross-Page Data'!$D$4:$F$48,3,FALSE)="hydro",VLOOKUP(E12574,'Cross-Page Data'!$I$4:$J$22,2,FALSE),VLOOKUP(I12574,'Cross-Page Data'!$D$4:$F$48,3,FALSE)))))</f>
        <v>#N/A</v>
      </c>
      <c r="K12574" t="b">
        <f t="shared" si="196"/>
        <v>1</v>
      </c>
    </row>
    <row r="12575" spans="10:11" ht="14.65" customHeight="1" x14ac:dyDescent="0.25">
      <c r="J12575" t="e">
        <f>IF(VLOOKUP(I12575,'Cross-Page Data'!$D$4:$F$48,3,FALSE)="natural gas",VLOOKUP(E12575,'Cross-Page Data'!$I$4:$J$22,2,FALSE),IF(VLOOKUP(I12575,'Cross-Page Data'!$D$4:$F$48,3,FALSE)="solar",IF(E12575="PV","solar PV","solar thermal"),IF(VLOOKUP(I12575,'Cross-Page Data'!$D$4:$F$48,3,FALSE)="wind",VLOOKUP(E12575,'Cross-Page Data'!$I$4:$J$22,2,FALSE),IF(VLOOKUP(I12575,'Cross-Page Data'!$D$4:$F$48,3,FALSE)="hydro",VLOOKUP(E12575,'Cross-Page Data'!$I$4:$J$22,2,FALSE),VLOOKUP(I12575,'Cross-Page Data'!$D$4:$F$48,3,FALSE)))))</f>
        <v>#N/A</v>
      </c>
      <c r="K12575" t="b">
        <f t="shared" si="196"/>
        <v>1</v>
      </c>
    </row>
    <row r="12576" spans="10:11" ht="14.65" customHeight="1" x14ac:dyDescent="0.25">
      <c r="J12576" t="e">
        <f>IF(VLOOKUP(I12576,'Cross-Page Data'!$D$4:$F$48,3,FALSE)="natural gas",VLOOKUP(E12576,'Cross-Page Data'!$I$4:$J$22,2,FALSE),IF(VLOOKUP(I12576,'Cross-Page Data'!$D$4:$F$48,3,FALSE)="solar",IF(E12576="PV","solar PV","solar thermal"),IF(VLOOKUP(I12576,'Cross-Page Data'!$D$4:$F$48,3,FALSE)="wind",VLOOKUP(E12576,'Cross-Page Data'!$I$4:$J$22,2,FALSE),IF(VLOOKUP(I12576,'Cross-Page Data'!$D$4:$F$48,3,FALSE)="hydro",VLOOKUP(E12576,'Cross-Page Data'!$I$4:$J$22,2,FALSE),VLOOKUP(I12576,'Cross-Page Data'!$D$4:$F$48,3,FALSE)))))</f>
        <v>#N/A</v>
      </c>
      <c r="K12576" t="b">
        <f t="shared" si="196"/>
        <v>1</v>
      </c>
    </row>
    <row r="12577" spans="10:11" ht="14.65" customHeight="1" x14ac:dyDescent="0.25">
      <c r="J12577" t="e">
        <f>IF(VLOOKUP(I12577,'Cross-Page Data'!$D$4:$F$48,3,FALSE)="natural gas",VLOOKUP(E12577,'Cross-Page Data'!$I$4:$J$22,2,FALSE),IF(VLOOKUP(I12577,'Cross-Page Data'!$D$4:$F$48,3,FALSE)="solar",IF(E12577="PV","solar PV","solar thermal"),IF(VLOOKUP(I12577,'Cross-Page Data'!$D$4:$F$48,3,FALSE)="wind",VLOOKUP(E12577,'Cross-Page Data'!$I$4:$J$22,2,FALSE),IF(VLOOKUP(I12577,'Cross-Page Data'!$D$4:$F$48,3,FALSE)="hydro",VLOOKUP(E12577,'Cross-Page Data'!$I$4:$J$22,2,FALSE),VLOOKUP(I12577,'Cross-Page Data'!$D$4:$F$48,3,FALSE)))))</f>
        <v>#N/A</v>
      </c>
      <c r="K12577" t="b">
        <f t="shared" si="196"/>
        <v>1</v>
      </c>
    </row>
    <row r="12578" spans="10:11" ht="14.65" customHeight="1" x14ac:dyDescent="0.25">
      <c r="J12578" t="e">
        <f>IF(VLOOKUP(I12578,'Cross-Page Data'!$D$4:$F$48,3,FALSE)="natural gas",VLOOKUP(E12578,'Cross-Page Data'!$I$4:$J$22,2,FALSE),IF(VLOOKUP(I12578,'Cross-Page Data'!$D$4:$F$48,3,FALSE)="solar",IF(E12578="PV","solar PV","solar thermal"),IF(VLOOKUP(I12578,'Cross-Page Data'!$D$4:$F$48,3,FALSE)="wind",VLOOKUP(E12578,'Cross-Page Data'!$I$4:$J$22,2,FALSE),IF(VLOOKUP(I12578,'Cross-Page Data'!$D$4:$F$48,3,FALSE)="hydro",VLOOKUP(E12578,'Cross-Page Data'!$I$4:$J$22,2,FALSE),VLOOKUP(I12578,'Cross-Page Data'!$D$4:$F$48,3,FALSE)))))</f>
        <v>#N/A</v>
      </c>
      <c r="K12578" t="b">
        <f t="shared" si="196"/>
        <v>1</v>
      </c>
    </row>
    <row r="12579" spans="10:11" ht="14.65" customHeight="1" x14ac:dyDescent="0.25">
      <c r="J12579" t="e">
        <f>IF(VLOOKUP(I12579,'Cross-Page Data'!$D$4:$F$48,3,FALSE)="natural gas",VLOOKUP(E12579,'Cross-Page Data'!$I$4:$J$22,2,FALSE),IF(VLOOKUP(I12579,'Cross-Page Data'!$D$4:$F$48,3,FALSE)="solar",IF(E12579="PV","solar PV","solar thermal"),IF(VLOOKUP(I12579,'Cross-Page Data'!$D$4:$F$48,3,FALSE)="wind",VLOOKUP(E12579,'Cross-Page Data'!$I$4:$J$22,2,FALSE),IF(VLOOKUP(I12579,'Cross-Page Data'!$D$4:$F$48,3,FALSE)="hydro",VLOOKUP(E12579,'Cross-Page Data'!$I$4:$J$22,2,FALSE),VLOOKUP(I12579,'Cross-Page Data'!$D$4:$F$48,3,FALSE)))))</f>
        <v>#N/A</v>
      </c>
      <c r="K12579" t="b">
        <f t="shared" si="196"/>
        <v>1</v>
      </c>
    </row>
    <row r="12580" spans="10:11" ht="14.65" customHeight="1" x14ac:dyDescent="0.25">
      <c r="J12580" t="e">
        <f>IF(VLOOKUP(I12580,'Cross-Page Data'!$D$4:$F$48,3,FALSE)="natural gas",VLOOKUP(E12580,'Cross-Page Data'!$I$4:$J$22,2,FALSE),IF(VLOOKUP(I12580,'Cross-Page Data'!$D$4:$F$48,3,FALSE)="solar",IF(E12580="PV","solar PV","solar thermal"),IF(VLOOKUP(I12580,'Cross-Page Data'!$D$4:$F$48,3,FALSE)="wind",VLOOKUP(E12580,'Cross-Page Data'!$I$4:$J$22,2,FALSE),IF(VLOOKUP(I12580,'Cross-Page Data'!$D$4:$F$48,3,FALSE)="hydro",VLOOKUP(E12580,'Cross-Page Data'!$I$4:$J$22,2,FALSE),VLOOKUP(I12580,'Cross-Page Data'!$D$4:$F$48,3,FALSE)))))</f>
        <v>#N/A</v>
      </c>
      <c r="K12580" t="b">
        <f t="shared" si="196"/>
        <v>1</v>
      </c>
    </row>
    <row r="12581" spans="10:11" ht="14.65" customHeight="1" x14ac:dyDescent="0.25">
      <c r="J12581" t="e">
        <f>IF(VLOOKUP(I12581,'Cross-Page Data'!$D$4:$F$48,3,FALSE)="natural gas",VLOOKUP(E12581,'Cross-Page Data'!$I$4:$J$22,2,FALSE),IF(VLOOKUP(I12581,'Cross-Page Data'!$D$4:$F$48,3,FALSE)="solar",IF(E12581="PV","solar PV","solar thermal"),IF(VLOOKUP(I12581,'Cross-Page Data'!$D$4:$F$48,3,FALSE)="wind",VLOOKUP(E12581,'Cross-Page Data'!$I$4:$J$22,2,FALSE),IF(VLOOKUP(I12581,'Cross-Page Data'!$D$4:$F$48,3,FALSE)="hydro",VLOOKUP(E12581,'Cross-Page Data'!$I$4:$J$22,2,FALSE),VLOOKUP(I12581,'Cross-Page Data'!$D$4:$F$48,3,FALSE)))))</f>
        <v>#N/A</v>
      </c>
      <c r="K12581" t="b">
        <f t="shared" si="196"/>
        <v>1</v>
      </c>
    </row>
    <row r="12582" spans="10:11" ht="14.65" customHeight="1" x14ac:dyDescent="0.25">
      <c r="J12582" t="e">
        <f>IF(VLOOKUP(I12582,'Cross-Page Data'!$D$4:$F$48,3,FALSE)="natural gas",VLOOKUP(E12582,'Cross-Page Data'!$I$4:$J$22,2,FALSE),IF(VLOOKUP(I12582,'Cross-Page Data'!$D$4:$F$48,3,FALSE)="solar",IF(E12582="PV","solar PV","solar thermal"),IF(VLOOKUP(I12582,'Cross-Page Data'!$D$4:$F$48,3,FALSE)="wind",VLOOKUP(E12582,'Cross-Page Data'!$I$4:$J$22,2,FALSE),IF(VLOOKUP(I12582,'Cross-Page Data'!$D$4:$F$48,3,FALSE)="hydro",VLOOKUP(E12582,'Cross-Page Data'!$I$4:$J$22,2,FALSE),VLOOKUP(I12582,'Cross-Page Data'!$D$4:$F$48,3,FALSE)))))</f>
        <v>#N/A</v>
      </c>
      <c r="K12582" t="b">
        <f t="shared" si="196"/>
        <v>1</v>
      </c>
    </row>
    <row r="12583" spans="10:11" ht="14.65" customHeight="1" x14ac:dyDescent="0.25">
      <c r="J12583" t="e">
        <f>IF(VLOOKUP(I12583,'Cross-Page Data'!$D$4:$F$48,3,FALSE)="natural gas",VLOOKUP(E12583,'Cross-Page Data'!$I$4:$J$22,2,FALSE),IF(VLOOKUP(I12583,'Cross-Page Data'!$D$4:$F$48,3,FALSE)="solar",IF(E12583="PV","solar PV","solar thermal"),IF(VLOOKUP(I12583,'Cross-Page Data'!$D$4:$F$48,3,FALSE)="wind",VLOOKUP(E12583,'Cross-Page Data'!$I$4:$J$22,2,FALSE),IF(VLOOKUP(I12583,'Cross-Page Data'!$D$4:$F$48,3,FALSE)="hydro",VLOOKUP(E12583,'Cross-Page Data'!$I$4:$J$22,2,FALSE),VLOOKUP(I12583,'Cross-Page Data'!$D$4:$F$48,3,FALSE)))))</f>
        <v>#N/A</v>
      </c>
      <c r="K12583" t="b">
        <f t="shared" si="196"/>
        <v>1</v>
      </c>
    </row>
    <row r="12584" spans="10:11" ht="14.65" customHeight="1" x14ac:dyDescent="0.25">
      <c r="J12584" t="e">
        <f>IF(VLOOKUP(I12584,'Cross-Page Data'!$D$4:$F$48,3,FALSE)="natural gas",VLOOKUP(E12584,'Cross-Page Data'!$I$4:$J$22,2,FALSE),IF(VLOOKUP(I12584,'Cross-Page Data'!$D$4:$F$48,3,FALSE)="solar",IF(E12584="PV","solar PV","solar thermal"),IF(VLOOKUP(I12584,'Cross-Page Data'!$D$4:$F$48,3,FALSE)="wind",VLOOKUP(E12584,'Cross-Page Data'!$I$4:$J$22,2,FALSE),IF(VLOOKUP(I12584,'Cross-Page Data'!$D$4:$F$48,3,FALSE)="hydro",VLOOKUP(E12584,'Cross-Page Data'!$I$4:$J$22,2,FALSE),VLOOKUP(I12584,'Cross-Page Data'!$D$4:$F$48,3,FALSE)))))</f>
        <v>#N/A</v>
      </c>
      <c r="K12584" t="b">
        <f t="shared" si="196"/>
        <v>1</v>
      </c>
    </row>
    <row r="12585" spans="10:11" ht="14.65" customHeight="1" x14ac:dyDescent="0.25">
      <c r="J12585" t="e">
        <f>IF(VLOOKUP(I12585,'Cross-Page Data'!$D$4:$F$48,3,FALSE)="natural gas",VLOOKUP(E12585,'Cross-Page Data'!$I$4:$J$22,2,FALSE),IF(VLOOKUP(I12585,'Cross-Page Data'!$D$4:$F$48,3,FALSE)="solar",IF(E12585="PV","solar PV","solar thermal"),IF(VLOOKUP(I12585,'Cross-Page Data'!$D$4:$F$48,3,FALSE)="wind",VLOOKUP(E12585,'Cross-Page Data'!$I$4:$J$22,2,FALSE),IF(VLOOKUP(I12585,'Cross-Page Data'!$D$4:$F$48,3,FALSE)="hydro",VLOOKUP(E12585,'Cross-Page Data'!$I$4:$J$22,2,FALSE),VLOOKUP(I12585,'Cross-Page Data'!$D$4:$F$48,3,FALSE)))))</f>
        <v>#N/A</v>
      </c>
      <c r="K12585" t="b">
        <f t="shared" si="196"/>
        <v>1</v>
      </c>
    </row>
    <row r="12586" spans="10:11" ht="14.65" customHeight="1" x14ac:dyDescent="0.25">
      <c r="J12586" t="e">
        <f>IF(VLOOKUP(I12586,'Cross-Page Data'!$D$4:$F$48,3,FALSE)="natural gas",VLOOKUP(E12586,'Cross-Page Data'!$I$4:$J$22,2,FALSE),IF(VLOOKUP(I12586,'Cross-Page Data'!$D$4:$F$48,3,FALSE)="solar",IF(E12586="PV","solar PV","solar thermal"),IF(VLOOKUP(I12586,'Cross-Page Data'!$D$4:$F$48,3,FALSE)="wind",VLOOKUP(E12586,'Cross-Page Data'!$I$4:$J$22,2,FALSE),IF(VLOOKUP(I12586,'Cross-Page Data'!$D$4:$F$48,3,FALSE)="hydro",VLOOKUP(E12586,'Cross-Page Data'!$I$4:$J$22,2,FALSE),VLOOKUP(I12586,'Cross-Page Data'!$D$4:$F$48,3,FALSE)))))</f>
        <v>#N/A</v>
      </c>
      <c r="K12586" t="b">
        <f t="shared" si="196"/>
        <v>1</v>
      </c>
    </row>
    <row r="12587" spans="10:11" ht="14.65" customHeight="1" x14ac:dyDescent="0.25">
      <c r="J12587" t="e">
        <f>IF(VLOOKUP(I12587,'Cross-Page Data'!$D$4:$F$48,3,FALSE)="natural gas",VLOOKUP(E12587,'Cross-Page Data'!$I$4:$J$22,2,FALSE),IF(VLOOKUP(I12587,'Cross-Page Data'!$D$4:$F$48,3,FALSE)="solar",IF(E12587="PV","solar PV","solar thermal"),IF(VLOOKUP(I12587,'Cross-Page Data'!$D$4:$F$48,3,FALSE)="wind",VLOOKUP(E12587,'Cross-Page Data'!$I$4:$J$22,2,FALSE),IF(VLOOKUP(I12587,'Cross-Page Data'!$D$4:$F$48,3,FALSE)="hydro",VLOOKUP(E12587,'Cross-Page Data'!$I$4:$J$22,2,FALSE),VLOOKUP(I12587,'Cross-Page Data'!$D$4:$F$48,3,FALSE)))))</f>
        <v>#N/A</v>
      </c>
      <c r="K12587" t="b">
        <f t="shared" si="196"/>
        <v>1</v>
      </c>
    </row>
    <row r="12588" spans="10:11" ht="14.65" customHeight="1" x14ac:dyDescent="0.25">
      <c r="J12588" t="e">
        <f>IF(VLOOKUP(I12588,'Cross-Page Data'!$D$4:$F$48,3,FALSE)="natural gas",VLOOKUP(E12588,'Cross-Page Data'!$I$4:$J$22,2,FALSE),IF(VLOOKUP(I12588,'Cross-Page Data'!$D$4:$F$48,3,FALSE)="solar",IF(E12588="PV","solar PV","solar thermal"),IF(VLOOKUP(I12588,'Cross-Page Data'!$D$4:$F$48,3,FALSE)="wind",VLOOKUP(E12588,'Cross-Page Data'!$I$4:$J$22,2,FALSE),IF(VLOOKUP(I12588,'Cross-Page Data'!$D$4:$F$48,3,FALSE)="hydro",VLOOKUP(E12588,'Cross-Page Data'!$I$4:$J$22,2,FALSE),VLOOKUP(I12588,'Cross-Page Data'!$D$4:$F$48,3,FALSE)))))</f>
        <v>#N/A</v>
      </c>
      <c r="K12588" t="b">
        <f t="shared" si="196"/>
        <v>1</v>
      </c>
    </row>
    <row r="12589" spans="10:11" ht="14.65" customHeight="1" x14ac:dyDescent="0.25">
      <c r="J12589" t="e">
        <f>IF(VLOOKUP(I12589,'Cross-Page Data'!$D$4:$F$48,3,FALSE)="natural gas",VLOOKUP(E12589,'Cross-Page Data'!$I$4:$J$22,2,FALSE),IF(VLOOKUP(I12589,'Cross-Page Data'!$D$4:$F$48,3,FALSE)="solar",IF(E12589="PV","solar PV","solar thermal"),IF(VLOOKUP(I12589,'Cross-Page Data'!$D$4:$F$48,3,FALSE)="wind",VLOOKUP(E12589,'Cross-Page Data'!$I$4:$J$22,2,FALSE),IF(VLOOKUP(I12589,'Cross-Page Data'!$D$4:$F$48,3,FALSE)="hydro",VLOOKUP(E12589,'Cross-Page Data'!$I$4:$J$22,2,FALSE),VLOOKUP(I12589,'Cross-Page Data'!$D$4:$F$48,3,FALSE)))))</f>
        <v>#N/A</v>
      </c>
      <c r="K12589" t="b">
        <f t="shared" si="196"/>
        <v>1</v>
      </c>
    </row>
    <row r="12590" spans="10:11" ht="14.65" customHeight="1" x14ac:dyDescent="0.25">
      <c r="J12590" t="e">
        <f>IF(VLOOKUP(I12590,'Cross-Page Data'!$D$4:$F$48,3,FALSE)="natural gas",VLOOKUP(E12590,'Cross-Page Data'!$I$4:$J$22,2,FALSE),IF(VLOOKUP(I12590,'Cross-Page Data'!$D$4:$F$48,3,FALSE)="solar",IF(E12590="PV","solar PV","solar thermal"),IF(VLOOKUP(I12590,'Cross-Page Data'!$D$4:$F$48,3,FALSE)="wind",VLOOKUP(E12590,'Cross-Page Data'!$I$4:$J$22,2,FALSE),IF(VLOOKUP(I12590,'Cross-Page Data'!$D$4:$F$48,3,FALSE)="hydro",VLOOKUP(E12590,'Cross-Page Data'!$I$4:$J$22,2,FALSE),VLOOKUP(I12590,'Cross-Page Data'!$D$4:$F$48,3,FALSE)))))</f>
        <v>#N/A</v>
      </c>
      <c r="K12590" t="b">
        <f t="shared" si="196"/>
        <v>1</v>
      </c>
    </row>
    <row r="12591" spans="10:11" ht="14.65" customHeight="1" x14ac:dyDescent="0.25">
      <c r="J12591" t="e">
        <f>IF(VLOOKUP(I12591,'Cross-Page Data'!$D$4:$F$48,3,FALSE)="natural gas",VLOOKUP(E12591,'Cross-Page Data'!$I$4:$J$22,2,FALSE),IF(VLOOKUP(I12591,'Cross-Page Data'!$D$4:$F$48,3,FALSE)="solar",IF(E12591="PV","solar PV","solar thermal"),IF(VLOOKUP(I12591,'Cross-Page Data'!$D$4:$F$48,3,FALSE)="wind",VLOOKUP(E12591,'Cross-Page Data'!$I$4:$J$22,2,FALSE),IF(VLOOKUP(I12591,'Cross-Page Data'!$D$4:$F$48,3,FALSE)="hydro",VLOOKUP(E12591,'Cross-Page Data'!$I$4:$J$22,2,FALSE),VLOOKUP(I12591,'Cross-Page Data'!$D$4:$F$48,3,FALSE)))))</f>
        <v>#N/A</v>
      </c>
      <c r="K12591" t="b">
        <f t="shared" si="196"/>
        <v>1</v>
      </c>
    </row>
    <row r="12592" spans="10:11" ht="14.65" customHeight="1" x14ac:dyDescent="0.25">
      <c r="J12592" t="e">
        <f>IF(VLOOKUP(I12592,'Cross-Page Data'!$D$4:$F$48,3,FALSE)="natural gas",VLOOKUP(E12592,'Cross-Page Data'!$I$4:$J$22,2,FALSE),IF(VLOOKUP(I12592,'Cross-Page Data'!$D$4:$F$48,3,FALSE)="solar",IF(E12592="PV","solar PV","solar thermal"),IF(VLOOKUP(I12592,'Cross-Page Data'!$D$4:$F$48,3,FALSE)="wind",VLOOKUP(E12592,'Cross-Page Data'!$I$4:$J$22,2,FALSE),IF(VLOOKUP(I12592,'Cross-Page Data'!$D$4:$F$48,3,FALSE)="hydro",VLOOKUP(E12592,'Cross-Page Data'!$I$4:$J$22,2,FALSE),VLOOKUP(I12592,'Cross-Page Data'!$D$4:$F$48,3,FALSE)))))</f>
        <v>#N/A</v>
      </c>
      <c r="K12592" t="b">
        <f t="shared" si="196"/>
        <v>1</v>
      </c>
    </row>
    <row r="12593" spans="10:11" ht="14.65" customHeight="1" x14ac:dyDescent="0.25">
      <c r="J12593" t="e">
        <f>IF(VLOOKUP(I12593,'Cross-Page Data'!$D$4:$F$48,3,FALSE)="natural gas",VLOOKUP(E12593,'Cross-Page Data'!$I$4:$J$22,2,FALSE),IF(VLOOKUP(I12593,'Cross-Page Data'!$D$4:$F$48,3,FALSE)="solar",IF(E12593="PV","solar PV","solar thermal"),IF(VLOOKUP(I12593,'Cross-Page Data'!$D$4:$F$48,3,FALSE)="wind",VLOOKUP(E12593,'Cross-Page Data'!$I$4:$J$22,2,FALSE),IF(VLOOKUP(I12593,'Cross-Page Data'!$D$4:$F$48,3,FALSE)="hydro",VLOOKUP(E12593,'Cross-Page Data'!$I$4:$J$22,2,FALSE),VLOOKUP(I12593,'Cross-Page Data'!$D$4:$F$48,3,FALSE)))))</f>
        <v>#N/A</v>
      </c>
      <c r="K12593" t="b">
        <f t="shared" si="196"/>
        <v>1</v>
      </c>
    </row>
    <row r="12594" spans="10:11" ht="14.65" customHeight="1" x14ac:dyDescent="0.25">
      <c r="J12594" t="e">
        <f>IF(VLOOKUP(I12594,'Cross-Page Data'!$D$4:$F$48,3,FALSE)="natural gas",VLOOKUP(E12594,'Cross-Page Data'!$I$4:$J$22,2,FALSE),IF(VLOOKUP(I12594,'Cross-Page Data'!$D$4:$F$48,3,FALSE)="solar",IF(E12594="PV","solar PV","solar thermal"),IF(VLOOKUP(I12594,'Cross-Page Data'!$D$4:$F$48,3,FALSE)="wind",VLOOKUP(E12594,'Cross-Page Data'!$I$4:$J$22,2,FALSE),IF(VLOOKUP(I12594,'Cross-Page Data'!$D$4:$F$48,3,FALSE)="hydro",VLOOKUP(E12594,'Cross-Page Data'!$I$4:$J$22,2,FALSE),VLOOKUP(I12594,'Cross-Page Data'!$D$4:$F$48,3,FALSE)))))</f>
        <v>#N/A</v>
      </c>
      <c r="K12594" t="b">
        <f t="shared" si="196"/>
        <v>1</v>
      </c>
    </row>
    <row r="12595" spans="10:11" ht="14.65" customHeight="1" x14ac:dyDescent="0.25">
      <c r="J12595" t="e">
        <f>IF(VLOOKUP(I12595,'Cross-Page Data'!$D$4:$F$48,3,FALSE)="natural gas",VLOOKUP(E12595,'Cross-Page Data'!$I$4:$J$22,2,FALSE),IF(VLOOKUP(I12595,'Cross-Page Data'!$D$4:$F$48,3,FALSE)="solar",IF(E12595="PV","solar PV","solar thermal"),IF(VLOOKUP(I12595,'Cross-Page Data'!$D$4:$F$48,3,FALSE)="wind",VLOOKUP(E12595,'Cross-Page Data'!$I$4:$J$22,2,FALSE),IF(VLOOKUP(I12595,'Cross-Page Data'!$D$4:$F$48,3,FALSE)="hydro",VLOOKUP(E12595,'Cross-Page Data'!$I$4:$J$22,2,FALSE),VLOOKUP(I12595,'Cross-Page Data'!$D$4:$F$48,3,FALSE)))))</f>
        <v>#N/A</v>
      </c>
      <c r="K12595" t="b">
        <f t="shared" si="196"/>
        <v>1</v>
      </c>
    </row>
    <row r="12596" spans="10:11" ht="14.65" customHeight="1" x14ac:dyDescent="0.25">
      <c r="J12596" t="e">
        <f>IF(VLOOKUP(I12596,'Cross-Page Data'!$D$4:$F$48,3,FALSE)="natural gas",VLOOKUP(E12596,'Cross-Page Data'!$I$4:$J$22,2,FALSE),IF(VLOOKUP(I12596,'Cross-Page Data'!$D$4:$F$48,3,FALSE)="solar",IF(E12596="PV","solar PV","solar thermal"),IF(VLOOKUP(I12596,'Cross-Page Data'!$D$4:$F$48,3,FALSE)="wind",VLOOKUP(E12596,'Cross-Page Data'!$I$4:$J$22,2,FALSE),IF(VLOOKUP(I12596,'Cross-Page Data'!$D$4:$F$48,3,FALSE)="hydro",VLOOKUP(E12596,'Cross-Page Data'!$I$4:$J$22,2,FALSE),VLOOKUP(I12596,'Cross-Page Data'!$D$4:$F$48,3,FALSE)))))</f>
        <v>#N/A</v>
      </c>
      <c r="K12596" t="b">
        <f t="shared" si="196"/>
        <v>1</v>
      </c>
    </row>
    <row r="12597" spans="10:11" ht="14.65" customHeight="1" x14ac:dyDescent="0.25">
      <c r="J12597" t="e">
        <f>IF(VLOOKUP(I12597,'Cross-Page Data'!$D$4:$F$48,3,FALSE)="natural gas",VLOOKUP(E12597,'Cross-Page Data'!$I$4:$J$22,2,FALSE),IF(VLOOKUP(I12597,'Cross-Page Data'!$D$4:$F$48,3,FALSE)="solar",IF(E12597="PV","solar PV","solar thermal"),IF(VLOOKUP(I12597,'Cross-Page Data'!$D$4:$F$48,3,FALSE)="wind",VLOOKUP(E12597,'Cross-Page Data'!$I$4:$J$22,2,FALSE),IF(VLOOKUP(I12597,'Cross-Page Data'!$D$4:$F$48,3,FALSE)="hydro",VLOOKUP(E12597,'Cross-Page Data'!$I$4:$J$22,2,FALSE),VLOOKUP(I12597,'Cross-Page Data'!$D$4:$F$48,3,FALSE)))))</f>
        <v>#N/A</v>
      </c>
      <c r="K12597" t="b">
        <f t="shared" si="196"/>
        <v>1</v>
      </c>
    </row>
    <row r="12598" spans="10:11" ht="14.65" customHeight="1" x14ac:dyDescent="0.25">
      <c r="J12598" t="e">
        <f>IF(VLOOKUP(I12598,'Cross-Page Data'!$D$4:$F$48,3,FALSE)="natural gas",VLOOKUP(E12598,'Cross-Page Data'!$I$4:$J$22,2,FALSE),IF(VLOOKUP(I12598,'Cross-Page Data'!$D$4:$F$48,3,FALSE)="solar",IF(E12598="PV","solar PV","solar thermal"),IF(VLOOKUP(I12598,'Cross-Page Data'!$D$4:$F$48,3,FALSE)="wind",VLOOKUP(E12598,'Cross-Page Data'!$I$4:$J$22,2,FALSE),IF(VLOOKUP(I12598,'Cross-Page Data'!$D$4:$F$48,3,FALSE)="hydro",VLOOKUP(E12598,'Cross-Page Data'!$I$4:$J$22,2,FALSE),VLOOKUP(I12598,'Cross-Page Data'!$D$4:$F$48,3,FALSE)))))</f>
        <v>#N/A</v>
      </c>
      <c r="K12598" t="b">
        <f t="shared" si="196"/>
        <v>1</v>
      </c>
    </row>
    <row r="12599" spans="10:11" ht="14.65" customHeight="1" x14ac:dyDescent="0.25">
      <c r="J12599" t="e">
        <f>IF(VLOOKUP(I12599,'Cross-Page Data'!$D$4:$F$48,3,FALSE)="natural gas",VLOOKUP(E12599,'Cross-Page Data'!$I$4:$J$22,2,FALSE),IF(VLOOKUP(I12599,'Cross-Page Data'!$D$4:$F$48,3,FALSE)="solar",IF(E12599="PV","solar PV","solar thermal"),IF(VLOOKUP(I12599,'Cross-Page Data'!$D$4:$F$48,3,FALSE)="wind",VLOOKUP(E12599,'Cross-Page Data'!$I$4:$J$22,2,FALSE),IF(VLOOKUP(I12599,'Cross-Page Data'!$D$4:$F$48,3,FALSE)="hydro",VLOOKUP(E12599,'Cross-Page Data'!$I$4:$J$22,2,FALSE),VLOOKUP(I12599,'Cross-Page Data'!$D$4:$F$48,3,FALSE)))))</f>
        <v>#N/A</v>
      </c>
      <c r="K12599" t="b">
        <f t="shared" si="196"/>
        <v>1</v>
      </c>
    </row>
    <row r="12600" spans="10:11" ht="14.65" customHeight="1" x14ac:dyDescent="0.25">
      <c r="J12600" t="e">
        <f>IF(VLOOKUP(I12600,'Cross-Page Data'!$D$4:$F$48,3,FALSE)="natural gas",VLOOKUP(E12600,'Cross-Page Data'!$I$4:$J$22,2,FALSE),IF(VLOOKUP(I12600,'Cross-Page Data'!$D$4:$F$48,3,FALSE)="solar",IF(E12600="PV","solar PV","solar thermal"),IF(VLOOKUP(I12600,'Cross-Page Data'!$D$4:$F$48,3,FALSE)="wind",VLOOKUP(E12600,'Cross-Page Data'!$I$4:$J$22,2,FALSE),IF(VLOOKUP(I12600,'Cross-Page Data'!$D$4:$F$48,3,FALSE)="hydro",VLOOKUP(E12600,'Cross-Page Data'!$I$4:$J$22,2,FALSE),VLOOKUP(I12600,'Cross-Page Data'!$D$4:$F$48,3,FALSE)))))</f>
        <v>#N/A</v>
      </c>
      <c r="K12600" t="b">
        <f t="shared" si="196"/>
        <v>1</v>
      </c>
    </row>
    <row r="12601" spans="10:11" ht="14.65" customHeight="1" x14ac:dyDescent="0.25">
      <c r="J12601" t="e">
        <f>IF(VLOOKUP(I12601,'Cross-Page Data'!$D$4:$F$48,3,FALSE)="natural gas",VLOOKUP(E12601,'Cross-Page Data'!$I$4:$J$22,2,FALSE),IF(VLOOKUP(I12601,'Cross-Page Data'!$D$4:$F$48,3,FALSE)="solar",IF(E12601="PV","solar PV","solar thermal"),IF(VLOOKUP(I12601,'Cross-Page Data'!$D$4:$F$48,3,FALSE)="wind",VLOOKUP(E12601,'Cross-Page Data'!$I$4:$J$22,2,FALSE),IF(VLOOKUP(I12601,'Cross-Page Data'!$D$4:$F$48,3,FALSE)="hydro",VLOOKUP(E12601,'Cross-Page Data'!$I$4:$J$22,2,FALSE),VLOOKUP(I12601,'Cross-Page Data'!$D$4:$F$48,3,FALSE)))))</f>
        <v>#N/A</v>
      </c>
      <c r="K12601" t="b">
        <f t="shared" si="196"/>
        <v>1</v>
      </c>
    </row>
    <row r="12602" spans="10:11" ht="14.65" customHeight="1" x14ac:dyDescent="0.25">
      <c r="J12602" t="e">
        <f>IF(VLOOKUP(I12602,'Cross-Page Data'!$D$4:$F$48,3,FALSE)="natural gas",VLOOKUP(E12602,'Cross-Page Data'!$I$4:$J$22,2,FALSE),IF(VLOOKUP(I12602,'Cross-Page Data'!$D$4:$F$48,3,FALSE)="solar",IF(E12602="PV","solar PV","solar thermal"),IF(VLOOKUP(I12602,'Cross-Page Data'!$D$4:$F$48,3,FALSE)="wind",VLOOKUP(E12602,'Cross-Page Data'!$I$4:$J$22,2,FALSE),IF(VLOOKUP(I12602,'Cross-Page Data'!$D$4:$F$48,3,FALSE)="hydro",VLOOKUP(E12602,'Cross-Page Data'!$I$4:$J$22,2,FALSE),VLOOKUP(I12602,'Cross-Page Data'!$D$4:$F$48,3,FALSE)))))</f>
        <v>#N/A</v>
      </c>
      <c r="K12602" t="b">
        <f t="shared" si="196"/>
        <v>1</v>
      </c>
    </row>
    <row r="12603" spans="10:11" ht="14.65" customHeight="1" x14ac:dyDescent="0.25">
      <c r="J12603" t="e">
        <f>IF(VLOOKUP(I12603,'Cross-Page Data'!$D$4:$F$48,3,FALSE)="natural gas",VLOOKUP(E12603,'Cross-Page Data'!$I$4:$J$22,2,FALSE),IF(VLOOKUP(I12603,'Cross-Page Data'!$D$4:$F$48,3,FALSE)="solar",IF(E12603="PV","solar PV","solar thermal"),IF(VLOOKUP(I12603,'Cross-Page Data'!$D$4:$F$48,3,FALSE)="wind",VLOOKUP(E12603,'Cross-Page Data'!$I$4:$J$22,2,FALSE),IF(VLOOKUP(I12603,'Cross-Page Data'!$D$4:$F$48,3,FALSE)="hydro",VLOOKUP(E12603,'Cross-Page Data'!$I$4:$J$22,2,FALSE),VLOOKUP(I12603,'Cross-Page Data'!$D$4:$F$48,3,FALSE)))))</f>
        <v>#N/A</v>
      </c>
      <c r="K12603" t="b">
        <f t="shared" si="196"/>
        <v>1</v>
      </c>
    </row>
    <row r="12604" spans="10:11" ht="14.65" customHeight="1" x14ac:dyDescent="0.25">
      <c r="J12604" t="e">
        <f>IF(VLOOKUP(I12604,'Cross-Page Data'!$D$4:$F$48,3,FALSE)="natural gas",VLOOKUP(E12604,'Cross-Page Data'!$I$4:$J$22,2,FALSE),IF(VLOOKUP(I12604,'Cross-Page Data'!$D$4:$F$48,3,FALSE)="solar",IF(E12604="PV","solar PV","solar thermal"),IF(VLOOKUP(I12604,'Cross-Page Data'!$D$4:$F$48,3,FALSE)="wind",VLOOKUP(E12604,'Cross-Page Data'!$I$4:$J$22,2,FALSE),IF(VLOOKUP(I12604,'Cross-Page Data'!$D$4:$F$48,3,FALSE)="hydro",VLOOKUP(E12604,'Cross-Page Data'!$I$4:$J$22,2,FALSE),VLOOKUP(I12604,'Cross-Page Data'!$D$4:$F$48,3,FALSE)))))</f>
        <v>#N/A</v>
      </c>
      <c r="K12604" t="b">
        <f t="shared" si="196"/>
        <v>1</v>
      </c>
    </row>
    <row r="12605" spans="10:11" ht="14.65" customHeight="1" x14ac:dyDescent="0.25">
      <c r="J12605" t="e">
        <f>IF(VLOOKUP(I12605,'Cross-Page Data'!$D$4:$F$48,3,FALSE)="natural gas",VLOOKUP(E12605,'Cross-Page Data'!$I$4:$J$22,2,FALSE),IF(VLOOKUP(I12605,'Cross-Page Data'!$D$4:$F$48,3,FALSE)="solar",IF(E12605="PV","solar PV","solar thermal"),IF(VLOOKUP(I12605,'Cross-Page Data'!$D$4:$F$48,3,FALSE)="wind",VLOOKUP(E12605,'Cross-Page Data'!$I$4:$J$22,2,FALSE),IF(VLOOKUP(I12605,'Cross-Page Data'!$D$4:$F$48,3,FALSE)="hydro",VLOOKUP(E12605,'Cross-Page Data'!$I$4:$J$22,2,FALSE),VLOOKUP(I12605,'Cross-Page Data'!$D$4:$F$48,3,FALSE)))))</f>
        <v>#N/A</v>
      </c>
      <c r="K12605" t="b">
        <f t="shared" si="196"/>
        <v>1</v>
      </c>
    </row>
    <row r="12606" spans="10:11" ht="14.65" customHeight="1" x14ac:dyDescent="0.25">
      <c r="J12606" t="e">
        <f>IF(VLOOKUP(I12606,'Cross-Page Data'!$D$4:$F$48,3,FALSE)="natural gas",VLOOKUP(E12606,'Cross-Page Data'!$I$4:$J$22,2,FALSE),IF(VLOOKUP(I12606,'Cross-Page Data'!$D$4:$F$48,3,FALSE)="solar",IF(E12606="PV","solar PV","solar thermal"),IF(VLOOKUP(I12606,'Cross-Page Data'!$D$4:$F$48,3,FALSE)="wind",VLOOKUP(E12606,'Cross-Page Data'!$I$4:$J$22,2,FALSE),IF(VLOOKUP(I12606,'Cross-Page Data'!$D$4:$F$48,3,FALSE)="hydro",VLOOKUP(E12606,'Cross-Page Data'!$I$4:$J$22,2,FALSE),VLOOKUP(I12606,'Cross-Page Data'!$D$4:$F$48,3,FALSE)))))</f>
        <v>#N/A</v>
      </c>
      <c r="K12606" t="b">
        <f t="shared" si="196"/>
        <v>1</v>
      </c>
    </row>
    <row r="12607" spans="10:11" ht="27" customHeight="1" x14ac:dyDescent="0.25">
      <c r="J12607" t="e">
        <f>IF(VLOOKUP(I12607,'Cross-Page Data'!$D$4:$F$48,3,FALSE)="natural gas",VLOOKUP(E12607,'Cross-Page Data'!$I$4:$J$22,2,FALSE),IF(VLOOKUP(I12607,'Cross-Page Data'!$D$4:$F$48,3,FALSE)="solar",IF(E12607="PV","solar PV","solar thermal"),IF(VLOOKUP(I12607,'Cross-Page Data'!$D$4:$F$48,3,FALSE)="wind",VLOOKUP(E12607,'Cross-Page Data'!$I$4:$J$22,2,FALSE),IF(VLOOKUP(I12607,'Cross-Page Data'!$D$4:$F$48,3,FALSE)="hydro",VLOOKUP(E12607,'Cross-Page Data'!$I$4:$J$22,2,FALSE),VLOOKUP(I12607,'Cross-Page Data'!$D$4:$F$48,3,FALSE)))))</f>
        <v>#N/A</v>
      </c>
      <c r="K12607" t="b">
        <f t="shared" si="196"/>
        <v>1</v>
      </c>
    </row>
    <row r="12608" spans="10:11" ht="14.65" customHeight="1" x14ac:dyDescent="0.25">
      <c r="J12608" t="e">
        <f>IF(VLOOKUP(I12608,'Cross-Page Data'!$D$4:$F$48,3,FALSE)="natural gas",VLOOKUP(E12608,'Cross-Page Data'!$I$4:$J$22,2,FALSE),IF(VLOOKUP(I12608,'Cross-Page Data'!$D$4:$F$48,3,FALSE)="solar",IF(E12608="PV","solar PV","solar thermal"),IF(VLOOKUP(I12608,'Cross-Page Data'!$D$4:$F$48,3,FALSE)="wind",VLOOKUP(E12608,'Cross-Page Data'!$I$4:$J$22,2,FALSE),IF(VLOOKUP(I12608,'Cross-Page Data'!$D$4:$F$48,3,FALSE)="hydro",VLOOKUP(E12608,'Cross-Page Data'!$I$4:$J$22,2,FALSE),VLOOKUP(I12608,'Cross-Page Data'!$D$4:$F$48,3,FALSE)))))</f>
        <v>#N/A</v>
      </c>
      <c r="K12608" t="b">
        <f t="shared" si="196"/>
        <v>1</v>
      </c>
    </row>
    <row r="12609" spans="10:11" ht="14.65" customHeight="1" x14ac:dyDescent="0.25">
      <c r="J12609" t="e">
        <f>IF(VLOOKUP(I12609,'Cross-Page Data'!$D$4:$F$48,3,FALSE)="natural gas",VLOOKUP(E12609,'Cross-Page Data'!$I$4:$J$22,2,FALSE),IF(VLOOKUP(I12609,'Cross-Page Data'!$D$4:$F$48,3,FALSE)="solar",IF(E12609="PV","solar PV","solar thermal"),IF(VLOOKUP(I12609,'Cross-Page Data'!$D$4:$F$48,3,FALSE)="wind",VLOOKUP(E12609,'Cross-Page Data'!$I$4:$J$22,2,FALSE),IF(VLOOKUP(I12609,'Cross-Page Data'!$D$4:$F$48,3,FALSE)="hydro",VLOOKUP(E12609,'Cross-Page Data'!$I$4:$J$22,2,FALSE),VLOOKUP(I12609,'Cross-Page Data'!$D$4:$F$48,3,FALSE)))))</f>
        <v>#N/A</v>
      </c>
      <c r="K12609" t="b">
        <f t="shared" si="196"/>
        <v>1</v>
      </c>
    </row>
    <row r="12610" spans="10:11" ht="27" customHeight="1" x14ac:dyDescent="0.25">
      <c r="J12610" t="e">
        <f>IF(VLOOKUP(I12610,'Cross-Page Data'!$D$4:$F$48,3,FALSE)="natural gas",VLOOKUP(E12610,'Cross-Page Data'!$I$4:$J$22,2,FALSE),IF(VLOOKUP(I12610,'Cross-Page Data'!$D$4:$F$48,3,FALSE)="solar",IF(E12610="PV","solar PV","solar thermal"),IF(VLOOKUP(I12610,'Cross-Page Data'!$D$4:$F$48,3,FALSE)="wind",VLOOKUP(E12610,'Cross-Page Data'!$I$4:$J$22,2,FALSE),IF(VLOOKUP(I12610,'Cross-Page Data'!$D$4:$F$48,3,FALSE)="hydro",VLOOKUP(E12610,'Cross-Page Data'!$I$4:$J$22,2,FALSE),VLOOKUP(I12610,'Cross-Page Data'!$D$4:$F$48,3,FALSE)))))</f>
        <v>#N/A</v>
      </c>
      <c r="K12610" t="b">
        <f t="shared" si="196"/>
        <v>1</v>
      </c>
    </row>
    <row r="12611" spans="10:11" ht="27" customHeight="1" x14ac:dyDescent="0.25">
      <c r="J12611" t="e">
        <f>IF(VLOOKUP(I12611,'Cross-Page Data'!$D$4:$F$48,3,FALSE)="natural gas",VLOOKUP(E12611,'Cross-Page Data'!$I$4:$J$22,2,FALSE),IF(VLOOKUP(I12611,'Cross-Page Data'!$D$4:$F$48,3,FALSE)="solar",IF(E12611="PV","solar PV","solar thermal"),IF(VLOOKUP(I12611,'Cross-Page Data'!$D$4:$F$48,3,FALSE)="wind",VLOOKUP(E12611,'Cross-Page Data'!$I$4:$J$22,2,FALSE),IF(VLOOKUP(I12611,'Cross-Page Data'!$D$4:$F$48,3,FALSE)="hydro",VLOOKUP(E12611,'Cross-Page Data'!$I$4:$J$22,2,FALSE),VLOOKUP(I12611,'Cross-Page Data'!$D$4:$F$48,3,FALSE)))))</f>
        <v>#N/A</v>
      </c>
      <c r="K12611" t="b">
        <f t="shared" si="196"/>
        <v>1</v>
      </c>
    </row>
    <row r="12612" spans="10:11" ht="27" customHeight="1" x14ac:dyDescent="0.25">
      <c r="J12612" t="e">
        <f>IF(VLOOKUP(I12612,'Cross-Page Data'!$D$4:$F$48,3,FALSE)="natural gas",VLOOKUP(E12612,'Cross-Page Data'!$I$4:$J$22,2,FALSE),IF(VLOOKUP(I12612,'Cross-Page Data'!$D$4:$F$48,3,FALSE)="solar",IF(E12612="PV","solar PV","solar thermal"),IF(VLOOKUP(I12612,'Cross-Page Data'!$D$4:$F$48,3,FALSE)="wind",VLOOKUP(E12612,'Cross-Page Data'!$I$4:$J$22,2,FALSE),IF(VLOOKUP(I12612,'Cross-Page Data'!$D$4:$F$48,3,FALSE)="hydro",VLOOKUP(E12612,'Cross-Page Data'!$I$4:$J$22,2,FALSE),VLOOKUP(I12612,'Cross-Page Data'!$D$4:$F$48,3,FALSE)))))</f>
        <v>#N/A</v>
      </c>
      <c r="K12612" t="b">
        <f t="shared" si="196"/>
        <v>1</v>
      </c>
    </row>
    <row r="12613" spans="10:11" ht="27" customHeight="1" x14ac:dyDescent="0.25">
      <c r="J12613" t="e">
        <f>IF(VLOOKUP(I12613,'Cross-Page Data'!$D$4:$F$48,3,FALSE)="natural gas",VLOOKUP(E12613,'Cross-Page Data'!$I$4:$J$22,2,FALSE),IF(VLOOKUP(I12613,'Cross-Page Data'!$D$4:$F$48,3,FALSE)="solar",IF(E12613="PV","solar PV","solar thermal"),IF(VLOOKUP(I12613,'Cross-Page Data'!$D$4:$F$48,3,FALSE)="wind",VLOOKUP(E12613,'Cross-Page Data'!$I$4:$J$22,2,FALSE),IF(VLOOKUP(I12613,'Cross-Page Data'!$D$4:$F$48,3,FALSE)="hydro",VLOOKUP(E12613,'Cross-Page Data'!$I$4:$J$22,2,FALSE),VLOOKUP(I12613,'Cross-Page Data'!$D$4:$F$48,3,FALSE)))))</f>
        <v>#N/A</v>
      </c>
      <c r="K12613" t="b">
        <f t="shared" ref="K12613:K12676" si="197">IF(AND($N$4=FALSE,OR(H12613="Commercial CHP",H12613="Industrial CHP",H12613="IPP CHP")),FALSE,IF(AND($N$5=FALSE,OR(H12613="Commercial CHP",H12613="Commercial Non-CHP",H12613="industrial chp", H12613="industrial non-chp")),FALSE, TRUE))</f>
        <v>1</v>
      </c>
    </row>
    <row r="12614" spans="10:11" ht="14.65" customHeight="1" x14ac:dyDescent="0.25">
      <c r="J12614" t="e">
        <f>IF(VLOOKUP(I12614,'Cross-Page Data'!$D$4:$F$48,3,FALSE)="natural gas",VLOOKUP(E12614,'Cross-Page Data'!$I$4:$J$22,2,FALSE),IF(VLOOKUP(I12614,'Cross-Page Data'!$D$4:$F$48,3,FALSE)="solar",IF(E12614="PV","solar PV","solar thermal"),IF(VLOOKUP(I12614,'Cross-Page Data'!$D$4:$F$48,3,FALSE)="wind",VLOOKUP(E12614,'Cross-Page Data'!$I$4:$J$22,2,FALSE),IF(VLOOKUP(I12614,'Cross-Page Data'!$D$4:$F$48,3,FALSE)="hydro",VLOOKUP(E12614,'Cross-Page Data'!$I$4:$J$22,2,FALSE),VLOOKUP(I12614,'Cross-Page Data'!$D$4:$F$48,3,FALSE)))))</f>
        <v>#N/A</v>
      </c>
      <c r="K12614" t="b">
        <f t="shared" si="197"/>
        <v>1</v>
      </c>
    </row>
    <row r="12615" spans="10:11" ht="14.65" customHeight="1" x14ac:dyDescent="0.25">
      <c r="J12615" t="e">
        <f>IF(VLOOKUP(I12615,'Cross-Page Data'!$D$4:$F$48,3,FALSE)="natural gas",VLOOKUP(E12615,'Cross-Page Data'!$I$4:$J$22,2,FALSE),IF(VLOOKUP(I12615,'Cross-Page Data'!$D$4:$F$48,3,FALSE)="solar",IF(E12615="PV","solar PV","solar thermal"),IF(VLOOKUP(I12615,'Cross-Page Data'!$D$4:$F$48,3,FALSE)="wind",VLOOKUP(E12615,'Cross-Page Data'!$I$4:$J$22,2,FALSE),IF(VLOOKUP(I12615,'Cross-Page Data'!$D$4:$F$48,3,FALSE)="hydro",VLOOKUP(E12615,'Cross-Page Data'!$I$4:$J$22,2,FALSE),VLOOKUP(I12615,'Cross-Page Data'!$D$4:$F$48,3,FALSE)))))</f>
        <v>#N/A</v>
      </c>
      <c r="K12615" t="b">
        <f t="shared" si="197"/>
        <v>1</v>
      </c>
    </row>
    <row r="12616" spans="10:11" ht="14.65" customHeight="1" x14ac:dyDescent="0.25">
      <c r="J12616" t="e">
        <f>IF(VLOOKUP(I12616,'Cross-Page Data'!$D$4:$F$48,3,FALSE)="natural gas",VLOOKUP(E12616,'Cross-Page Data'!$I$4:$J$22,2,FALSE),IF(VLOOKUP(I12616,'Cross-Page Data'!$D$4:$F$48,3,FALSE)="solar",IF(E12616="PV","solar PV","solar thermal"),IF(VLOOKUP(I12616,'Cross-Page Data'!$D$4:$F$48,3,FALSE)="wind",VLOOKUP(E12616,'Cross-Page Data'!$I$4:$J$22,2,FALSE),IF(VLOOKUP(I12616,'Cross-Page Data'!$D$4:$F$48,3,FALSE)="hydro",VLOOKUP(E12616,'Cross-Page Data'!$I$4:$J$22,2,FALSE),VLOOKUP(I12616,'Cross-Page Data'!$D$4:$F$48,3,FALSE)))))</f>
        <v>#N/A</v>
      </c>
      <c r="K12616" t="b">
        <f t="shared" si="197"/>
        <v>1</v>
      </c>
    </row>
    <row r="12617" spans="10:11" ht="14.65" customHeight="1" x14ac:dyDescent="0.25">
      <c r="J12617" t="e">
        <f>IF(VLOOKUP(I12617,'Cross-Page Data'!$D$4:$F$48,3,FALSE)="natural gas",VLOOKUP(E12617,'Cross-Page Data'!$I$4:$J$22,2,FALSE),IF(VLOOKUP(I12617,'Cross-Page Data'!$D$4:$F$48,3,FALSE)="solar",IF(E12617="PV","solar PV","solar thermal"),IF(VLOOKUP(I12617,'Cross-Page Data'!$D$4:$F$48,3,FALSE)="wind",VLOOKUP(E12617,'Cross-Page Data'!$I$4:$J$22,2,FALSE),IF(VLOOKUP(I12617,'Cross-Page Data'!$D$4:$F$48,3,FALSE)="hydro",VLOOKUP(E12617,'Cross-Page Data'!$I$4:$J$22,2,FALSE),VLOOKUP(I12617,'Cross-Page Data'!$D$4:$F$48,3,FALSE)))))</f>
        <v>#N/A</v>
      </c>
      <c r="K12617" t="b">
        <f t="shared" si="197"/>
        <v>1</v>
      </c>
    </row>
    <row r="12618" spans="10:11" ht="14.65" customHeight="1" x14ac:dyDescent="0.25">
      <c r="J12618" t="e">
        <f>IF(VLOOKUP(I12618,'Cross-Page Data'!$D$4:$F$48,3,FALSE)="natural gas",VLOOKUP(E12618,'Cross-Page Data'!$I$4:$J$22,2,FALSE),IF(VLOOKUP(I12618,'Cross-Page Data'!$D$4:$F$48,3,FALSE)="solar",IF(E12618="PV","solar PV","solar thermal"),IF(VLOOKUP(I12618,'Cross-Page Data'!$D$4:$F$48,3,FALSE)="wind",VLOOKUP(E12618,'Cross-Page Data'!$I$4:$J$22,2,FALSE),IF(VLOOKUP(I12618,'Cross-Page Data'!$D$4:$F$48,3,FALSE)="hydro",VLOOKUP(E12618,'Cross-Page Data'!$I$4:$J$22,2,FALSE),VLOOKUP(I12618,'Cross-Page Data'!$D$4:$F$48,3,FALSE)))))</f>
        <v>#N/A</v>
      </c>
      <c r="K12618" t="b">
        <f t="shared" si="197"/>
        <v>1</v>
      </c>
    </row>
    <row r="12619" spans="10:11" ht="14.65" customHeight="1" x14ac:dyDescent="0.25">
      <c r="J12619" t="e">
        <f>IF(VLOOKUP(I12619,'Cross-Page Data'!$D$4:$F$48,3,FALSE)="natural gas",VLOOKUP(E12619,'Cross-Page Data'!$I$4:$J$22,2,FALSE),IF(VLOOKUP(I12619,'Cross-Page Data'!$D$4:$F$48,3,FALSE)="solar",IF(E12619="PV","solar PV","solar thermal"),IF(VLOOKUP(I12619,'Cross-Page Data'!$D$4:$F$48,3,FALSE)="wind",VLOOKUP(E12619,'Cross-Page Data'!$I$4:$J$22,2,FALSE),IF(VLOOKUP(I12619,'Cross-Page Data'!$D$4:$F$48,3,FALSE)="hydro",VLOOKUP(E12619,'Cross-Page Data'!$I$4:$J$22,2,FALSE),VLOOKUP(I12619,'Cross-Page Data'!$D$4:$F$48,3,FALSE)))))</f>
        <v>#N/A</v>
      </c>
      <c r="K12619" t="b">
        <f t="shared" si="197"/>
        <v>1</v>
      </c>
    </row>
    <row r="12620" spans="10:11" ht="14.65" customHeight="1" x14ac:dyDescent="0.25">
      <c r="J12620" t="e">
        <f>IF(VLOOKUP(I12620,'Cross-Page Data'!$D$4:$F$48,3,FALSE)="natural gas",VLOOKUP(E12620,'Cross-Page Data'!$I$4:$J$22,2,FALSE),IF(VLOOKUP(I12620,'Cross-Page Data'!$D$4:$F$48,3,FALSE)="solar",IF(E12620="PV","solar PV","solar thermal"),IF(VLOOKUP(I12620,'Cross-Page Data'!$D$4:$F$48,3,FALSE)="wind",VLOOKUP(E12620,'Cross-Page Data'!$I$4:$J$22,2,FALSE),IF(VLOOKUP(I12620,'Cross-Page Data'!$D$4:$F$48,3,FALSE)="hydro",VLOOKUP(E12620,'Cross-Page Data'!$I$4:$J$22,2,FALSE),VLOOKUP(I12620,'Cross-Page Data'!$D$4:$F$48,3,FALSE)))))</f>
        <v>#N/A</v>
      </c>
      <c r="K12620" t="b">
        <f t="shared" si="197"/>
        <v>1</v>
      </c>
    </row>
    <row r="12621" spans="10:11" ht="14.65" customHeight="1" x14ac:dyDescent="0.25">
      <c r="J12621" t="e">
        <f>IF(VLOOKUP(I12621,'Cross-Page Data'!$D$4:$F$48,3,FALSE)="natural gas",VLOOKUP(E12621,'Cross-Page Data'!$I$4:$J$22,2,FALSE),IF(VLOOKUP(I12621,'Cross-Page Data'!$D$4:$F$48,3,FALSE)="solar",IF(E12621="PV","solar PV","solar thermal"),IF(VLOOKUP(I12621,'Cross-Page Data'!$D$4:$F$48,3,FALSE)="wind",VLOOKUP(E12621,'Cross-Page Data'!$I$4:$J$22,2,FALSE),IF(VLOOKUP(I12621,'Cross-Page Data'!$D$4:$F$48,3,FALSE)="hydro",VLOOKUP(E12621,'Cross-Page Data'!$I$4:$J$22,2,FALSE),VLOOKUP(I12621,'Cross-Page Data'!$D$4:$F$48,3,FALSE)))))</f>
        <v>#N/A</v>
      </c>
      <c r="K12621" t="b">
        <f t="shared" si="197"/>
        <v>1</v>
      </c>
    </row>
    <row r="12622" spans="10:11" ht="14.65" customHeight="1" x14ac:dyDescent="0.25">
      <c r="J12622" t="e">
        <f>IF(VLOOKUP(I12622,'Cross-Page Data'!$D$4:$F$48,3,FALSE)="natural gas",VLOOKUP(E12622,'Cross-Page Data'!$I$4:$J$22,2,FALSE),IF(VLOOKUP(I12622,'Cross-Page Data'!$D$4:$F$48,3,FALSE)="solar",IF(E12622="PV","solar PV","solar thermal"),IF(VLOOKUP(I12622,'Cross-Page Data'!$D$4:$F$48,3,FALSE)="wind",VLOOKUP(E12622,'Cross-Page Data'!$I$4:$J$22,2,FALSE),IF(VLOOKUP(I12622,'Cross-Page Data'!$D$4:$F$48,3,FALSE)="hydro",VLOOKUP(E12622,'Cross-Page Data'!$I$4:$J$22,2,FALSE),VLOOKUP(I12622,'Cross-Page Data'!$D$4:$F$48,3,FALSE)))))</f>
        <v>#N/A</v>
      </c>
      <c r="K12622" t="b">
        <f t="shared" si="197"/>
        <v>1</v>
      </c>
    </row>
    <row r="12623" spans="10:11" ht="14.65" customHeight="1" x14ac:dyDescent="0.25">
      <c r="J12623" t="e">
        <f>IF(VLOOKUP(I12623,'Cross-Page Data'!$D$4:$F$48,3,FALSE)="natural gas",VLOOKUP(E12623,'Cross-Page Data'!$I$4:$J$22,2,FALSE),IF(VLOOKUP(I12623,'Cross-Page Data'!$D$4:$F$48,3,FALSE)="solar",IF(E12623="PV","solar PV","solar thermal"),IF(VLOOKUP(I12623,'Cross-Page Data'!$D$4:$F$48,3,FALSE)="wind",VLOOKUP(E12623,'Cross-Page Data'!$I$4:$J$22,2,FALSE),IF(VLOOKUP(I12623,'Cross-Page Data'!$D$4:$F$48,3,FALSE)="hydro",VLOOKUP(E12623,'Cross-Page Data'!$I$4:$J$22,2,FALSE),VLOOKUP(I12623,'Cross-Page Data'!$D$4:$F$48,3,FALSE)))))</f>
        <v>#N/A</v>
      </c>
      <c r="K12623" t="b">
        <f t="shared" si="197"/>
        <v>1</v>
      </c>
    </row>
    <row r="12624" spans="10:11" ht="14.65" customHeight="1" x14ac:dyDescent="0.25">
      <c r="J12624" t="e">
        <f>IF(VLOOKUP(I12624,'Cross-Page Data'!$D$4:$F$48,3,FALSE)="natural gas",VLOOKUP(E12624,'Cross-Page Data'!$I$4:$J$22,2,FALSE),IF(VLOOKUP(I12624,'Cross-Page Data'!$D$4:$F$48,3,FALSE)="solar",IF(E12624="PV","solar PV","solar thermal"),IF(VLOOKUP(I12624,'Cross-Page Data'!$D$4:$F$48,3,FALSE)="wind",VLOOKUP(E12624,'Cross-Page Data'!$I$4:$J$22,2,FALSE),IF(VLOOKUP(I12624,'Cross-Page Data'!$D$4:$F$48,3,FALSE)="hydro",VLOOKUP(E12624,'Cross-Page Data'!$I$4:$J$22,2,FALSE),VLOOKUP(I12624,'Cross-Page Data'!$D$4:$F$48,3,FALSE)))))</f>
        <v>#N/A</v>
      </c>
      <c r="K12624" t="b">
        <f t="shared" si="197"/>
        <v>1</v>
      </c>
    </row>
    <row r="12625" spans="10:11" ht="14.65" customHeight="1" x14ac:dyDescent="0.25">
      <c r="J12625" t="e">
        <f>IF(VLOOKUP(I12625,'Cross-Page Data'!$D$4:$F$48,3,FALSE)="natural gas",VLOOKUP(E12625,'Cross-Page Data'!$I$4:$J$22,2,FALSE),IF(VLOOKUP(I12625,'Cross-Page Data'!$D$4:$F$48,3,FALSE)="solar",IF(E12625="PV","solar PV","solar thermal"),IF(VLOOKUP(I12625,'Cross-Page Data'!$D$4:$F$48,3,FALSE)="wind",VLOOKUP(E12625,'Cross-Page Data'!$I$4:$J$22,2,FALSE),IF(VLOOKUP(I12625,'Cross-Page Data'!$D$4:$F$48,3,FALSE)="hydro",VLOOKUP(E12625,'Cross-Page Data'!$I$4:$J$22,2,FALSE),VLOOKUP(I12625,'Cross-Page Data'!$D$4:$F$48,3,FALSE)))))</f>
        <v>#N/A</v>
      </c>
      <c r="K12625" t="b">
        <f t="shared" si="197"/>
        <v>1</v>
      </c>
    </row>
    <row r="12626" spans="10:11" ht="14.65" customHeight="1" x14ac:dyDescent="0.25">
      <c r="J12626" t="e">
        <f>IF(VLOOKUP(I12626,'Cross-Page Data'!$D$4:$F$48,3,FALSE)="natural gas",VLOOKUP(E12626,'Cross-Page Data'!$I$4:$J$22,2,FALSE),IF(VLOOKUP(I12626,'Cross-Page Data'!$D$4:$F$48,3,FALSE)="solar",IF(E12626="PV","solar PV","solar thermal"),IF(VLOOKUP(I12626,'Cross-Page Data'!$D$4:$F$48,3,FALSE)="wind",VLOOKUP(E12626,'Cross-Page Data'!$I$4:$J$22,2,FALSE),IF(VLOOKUP(I12626,'Cross-Page Data'!$D$4:$F$48,3,FALSE)="hydro",VLOOKUP(E12626,'Cross-Page Data'!$I$4:$J$22,2,FALSE),VLOOKUP(I12626,'Cross-Page Data'!$D$4:$F$48,3,FALSE)))))</f>
        <v>#N/A</v>
      </c>
      <c r="K12626" t="b">
        <f t="shared" si="197"/>
        <v>1</v>
      </c>
    </row>
    <row r="12627" spans="10:11" ht="14.65" customHeight="1" x14ac:dyDescent="0.25">
      <c r="J12627" t="e">
        <f>IF(VLOOKUP(I12627,'Cross-Page Data'!$D$4:$F$48,3,FALSE)="natural gas",VLOOKUP(E12627,'Cross-Page Data'!$I$4:$J$22,2,FALSE),IF(VLOOKUP(I12627,'Cross-Page Data'!$D$4:$F$48,3,FALSE)="solar",IF(E12627="PV","solar PV","solar thermal"),IF(VLOOKUP(I12627,'Cross-Page Data'!$D$4:$F$48,3,FALSE)="wind",VLOOKUP(E12627,'Cross-Page Data'!$I$4:$J$22,2,FALSE),IF(VLOOKUP(I12627,'Cross-Page Data'!$D$4:$F$48,3,FALSE)="hydro",VLOOKUP(E12627,'Cross-Page Data'!$I$4:$J$22,2,FALSE),VLOOKUP(I12627,'Cross-Page Data'!$D$4:$F$48,3,FALSE)))))</f>
        <v>#N/A</v>
      </c>
      <c r="K12627" t="b">
        <f t="shared" si="197"/>
        <v>1</v>
      </c>
    </row>
    <row r="12628" spans="10:11" ht="14.65" customHeight="1" x14ac:dyDescent="0.25">
      <c r="J12628" t="e">
        <f>IF(VLOOKUP(I12628,'Cross-Page Data'!$D$4:$F$48,3,FALSE)="natural gas",VLOOKUP(E12628,'Cross-Page Data'!$I$4:$J$22,2,FALSE),IF(VLOOKUP(I12628,'Cross-Page Data'!$D$4:$F$48,3,FALSE)="solar",IF(E12628="PV","solar PV","solar thermal"),IF(VLOOKUP(I12628,'Cross-Page Data'!$D$4:$F$48,3,FALSE)="wind",VLOOKUP(E12628,'Cross-Page Data'!$I$4:$J$22,2,FALSE),IF(VLOOKUP(I12628,'Cross-Page Data'!$D$4:$F$48,3,FALSE)="hydro",VLOOKUP(E12628,'Cross-Page Data'!$I$4:$J$22,2,FALSE),VLOOKUP(I12628,'Cross-Page Data'!$D$4:$F$48,3,FALSE)))))</f>
        <v>#N/A</v>
      </c>
      <c r="K12628" t="b">
        <f t="shared" si="197"/>
        <v>1</v>
      </c>
    </row>
    <row r="12629" spans="10:11" ht="14.65" customHeight="1" x14ac:dyDescent="0.25">
      <c r="J12629" t="e">
        <f>IF(VLOOKUP(I12629,'Cross-Page Data'!$D$4:$F$48,3,FALSE)="natural gas",VLOOKUP(E12629,'Cross-Page Data'!$I$4:$J$22,2,FALSE),IF(VLOOKUP(I12629,'Cross-Page Data'!$D$4:$F$48,3,FALSE)="solar",IF(E12629="PV","solar PV","solar thermal"),IF(VLOOKUP(I12629,'Cross-Page Data'!$D$4:$F$48,3,FALSE)="wind",VLOOKUP(E12629,'Cross-Page Data'!$I$4:$J$22,2,FALSE),IF(VLOOKUP(I12629,'Cross-Page Data'!$D$4:$F$48,3,FALSE)="hydro",VLOOKUP(E12629,'Cross-Page Data'!$I$4:$J$22,2,FALSE),VLOOKUP(I12629,'Cross-Page Data'!$D$4:$F$48,3,FALSE)))))</f>
        <v>#N/A</v>
      </c>
      <c r="K12629" t="b">
        <f t="shared" si="197"/>
        <v>1</v>
      </c>
    </row>
    <row r="12630" spans="10:11" ht="14.65" customHeight="1" x14ac:dyDescent="0.25">
      <c r="J12630" t="e">
        <f>IF(VLOOKUP(I12630,'Cross-Page Data'!$D$4:$F$48,3,FALSE)="natural gas",VLOOKUP(E12630,'Cross-Page Data'!$I$4:$J$22,2,FALSE),IF(VLOOKUP(I12630,'Cross-Page Data'!$D$4:$F$48,3,FALSE)="solar",IF(E12630="PV","solar PV","solar thermal"),IF(VLOOKUP(I12630,'Cross-Page Data'!$D$4:$F$48,3,FALSE)="wind",VLOOKUP(E12630,'Cross-Page Data'!$I$4:$J$22,2,FALSE),IF(VLOOKUP(I12630,'Cross-Page Data'!$D$4:$F$48,3,FALSE)="hydro",VLOOKUP(E12630,'Cross-Page Data'!$I$4:$J$22,2,FALSE),VLOOKUP(I12630,'Cross-Page Data'!$D$4:$F$48,3,FALSE)))))</f>
        <v>#N/A</v>
      </c>
      <c r="K12630" t="b">
        <f t="shared" si="197"/>
        <v>1</v>
      </c>
    </row>
    <row r="12631" spans="10:11" ht="14.65" customHeight="1" x14ac:dyDescent="0.25">
      <c r="J12631" t="e">
        <f>IF(VLOOKUP(I12631,'Cross-Page Data'!$D$4:$F$48,3,FALSE)="natural gas",VLOOKUP(E12631,'Cross-Page Data'!$I$4:$J$22,2,FALSE),IF(VLOOKUP(I12631,'Cross-Page Data'!$D$4:$F$48,3,FALSE)="solar",IF(E12631="PV","solar PV","solar thermal"),IF(VLOOKUP(I12631,'Cross-Page Data'!$D$4:$F$48,3,FALSE)="wind",VLOOKUP(E12631,'Cross-Page Data'!$I$4:$J$22,2,FALSE),IF(VLOOKUP(I12631,'Cross-Page Data'!$D$4:$F$48,3,FALSE)="hydro",VLOOKUP(E12631,'Cross-Page Data'!$I$4:$J$22,2,FALSE),VLOOKUP(I12631,'Cross-Page Data'!$D$4:$F$48,3,FALSE)))))</f>
        <v>#N/A</v>
      </c>
      <c r="K12631" t="b">
        <f t="shared" si="197"/>
        <v>1</v>
      </c>
    </row>
    <row r="12632" spans="10:11" ht="14.65" customHeight="1" x14ac:dyDescent="0.25">
      <c r="J12632" t="e">
        <f>IF(VLOOKUP(I12632,'Cross-Page Data'!$D$4:$F$48,3,FALSE)="natural gas",VLOOKUP(E12632,'Cross-Page Data'!$I$4:$J$22,2,FALSE),IF(VLOOKUP(I12632,'Cross-Page Data'!$D$4:$F$48,3,FALSE)="solar",IF(E12632="PV","solar PV","solar thermal"),IF(VLOOKUP(I12632,'Cross-Page Data'!$D$4:$F$48,3,FALSE)="wind",VLOOKUP(E12632,'Cross-Page Data'!$I$4:$J$22,2,FALSE),IF(VLOOKUP(I12632,'Cross-Page Data'!$D$4:$F$48,3,FALSE)="hydro",VLOOKUP(E12632,'Cross-Page Data'!$I$4:$J$22,2,FALSE),VLOOKUP(I12632,'Cross-Page Data'!$D$4:$F$48,3,FALSE)))))</f>
        <v>#N/A</v>
      </c>
      <c r="K12632" t="b">
        <f t="shared" si="197"/>
        <v>1</v>
      </c>
    </row>
    <row r="12633" spans="10:11" ht="14.65" customHeight="1" x14ac:dyDescent="0.25">
      <c r="J12633" t="e">
        <f>IF(VLOOKUP(I12633,'Cross-Page Data'!$D$4:$F$48,3,FALSE)="natural gas",VLOOKUP(E12633,'Cross-Page Data'!$I$4:$J$22,2,FALSE),IF(VLOOKUP(I12633,'Cross-Page Data'!$D$4:$F$48,3,FALSE)="solar",IF(E12633="PV","solar PV","solar thermal"),IF(VLOOKUP(I12633,'Cross-Page Data'!$D$4:$F$48,3,FALSE)="wind",VLOOKUP(E12633,'Cross-Page Data'!$I$4:$J$22,2,FALSE),IF(VLOOKUP(I12633,'Cross-Page Data'!$D$4:$F$48,3,FALSE)="hydro",VLOOKUP(E12633,'Cross-Page Data'!$I$4:$J$22,2,FALSE),VLOOKUP(I12633,'Cross-Page Data'!$D$4:$F$48,3,FALSE)))))</f>
        <v>#N/A</v>
      </c>
      <c r="K12633" t="b">
        <f t="shared" si="197"/>
        <v>1</v>
      </c>
    </row>
    <row r="12634" spans="10:11" ht="14.65" customHeight="1" x14ac:dyDescent="0.25">
      <c r="J12634" t="e">
        <f>IF(VLOOKUP(I12634,'Cross-Page Data'!$D$4:$F$48,3,FALSE)="natural gas",VLOOKUP(E12634,'Cross-Page Data'!$I$4:$J$22,2,FALSE),IF(VLOOKUP(I12634,'Cross-Page Data'!$D$4:$F$48,3,FALSE)="solar",IF(E12634="PV","solar PV","solar thermal"),IF(VLOOKUP(I12634,'Cross-Page Data'!$D$4:$F$48,3,FALSE)="wind",VLOOKUP(E12634,'Cross-Page Data'!$I$4:$J$22,2,FALSE),IF(VLOOKUP(I12634,'Cross-Page Data'!$D$4:$F$48,3,FALSE)="hydro",VLOOKUP(E12634,'Cross-Page Data'!$I$4:$J$22,2,FALSE),VLOOKUP(I12634,'Cross-Page Data'!$D$4:$F$48,3,FALSE)))))</f>
        <v>#N/A</v>
      </c>
      <c r="K12634" t="b">
        <f t="shared" si="197"/>
        <v>1</v>
      </c>
    </row>
    <row r="12635" spans="10:11" ht="14.65" customHeight="1" x14ac:dyDescent="0.25">
      <c r="J12635" t="e">
        <f>IF(VLOOKUP(I12635,'Cross-Page Data'!$D$4:$F$48,3,FALSE)="natural gas",VLOOKUP(E12635,'Cross-Page Data'!$I$4:$J$22,2,FALSE),IF(VLOOKUP(I12635,'Cross-Page Data'!$D$4:$F$48,3,FALSE)="solar",IF(E12635="PV","solar PV","solar thermal"),IF(VLOOKUP(I12635,'Cross-Page Data'!$D$4:$F$48,3,FALSE)="wind",VLOOKUP(E12635,'Cross-Page Data'!$I$4:$J$22,2,FALSE),IF(VLOOKUP(I12635,'Cross-Page Data'!$D$4:$F$48,3,FALSE)="hydro",VLOOKUP(E12635,'Cross-Page Data'!$I$4:$J$22,2,FALSE),VLOOKUP(I12635,'Cross-Page Data'!$D$4:$F$48,3,FALSE)))))</f>
        <v>#N/A</v>
      </c>
      <c r="K12635" t="b">
        <f t="shared" si="197"/>
        <v>1</v>
      </c>
    </row>
    <row r="12636" spans="10:11" ht="14.65" customHeight="1" x14ac:dyDescent="0.25">
      <c r="J12636" t="e">
        <f>IF(VLOOKUP(I12636,'Cross-Page Data'!$D$4:$F$48,3,FALSE)="natural gas",VLOOKUP(E12636,'Cross-Page Data'!$I$4:$J$22,2,FALSE),IF(VLOOKUP(I12636,'Cross-Page Data'!$D$4:$F$48,3,FALSE)="solar",IF(E12636="PV","solar PV","solar thermal"),IF(VLOOKUP(I12636,'Cross-Page Data'!$D$4:$F$48,3,FALSE)="wind",VLOOKUP(E12636,'Cross-Page Data'!$I$4:$J$22,2,FALSE),IF(VLOOKUP(I12636,'Cross-Page Data'!$D$4:$F$48,3,FALSE)="hydro",VLOOKUP(E12636,'Cross-Page Data'!$I$4:$J$22,2,FALSE),VLOOKUP(I12636,'Cross-Page Data'!$D$4:$F$48,3,FALSE)))))</f>
        <v>#N/A</v>
      </c>
      <c r="K12636" t="b">
        <f t="shared" si="197"/>
        <v>1</v>
      </c>
    </row>
    <row r="12637" spans="10:11" ht="14.65" customHeight="1" x14ac:dyDescent="0.25">
      <c r="J12637" t="e">
        <f>IF(VLOOKUP(I12637,'Cross-Page Data'!$D$4:$F$48,3,FALSE)="natural gas",VLOOKUP(E12637,'Cross-Page Data'!$I$4:$J$22,2,FALSE),IF(VLOOKUP(I12637,'Cross-Page Data'!$D$4:$F$48,3,FALSE)="solar",IF(E12637="PV","solar PV","solar thermal"),IF(VLOOKUP(I12637,'Cross-Page Data'!$D$4:$F$48,3,FALSE)="wind",VLOOKUP(E12637,'Cross-Page Data'!$I$4:$J$22,2,FALSE),IF(VLOOKUP(I12637,'Cross-Page Data'!$D$4:$F$48,3,FALSE)="hydro",VLOOKUP(E12637,'Cross-Page Data'!$I$4:$J$22,2,FALSE),VLOOKUP(I12637,'Cross-Page Data'!$D$4:$F$48,3,FALSE)))))</f>
        <v>#N/A</v>
      </c>
      <c r="K12637" t="b">
        <f t="shared" si="197"/>
        <v>1</v>
      </c>
    </row>
    <row r="12638" spans="10:11" ht="14.65" customHeight="1" x14ac:dyDescent="0.25">
      <c r="J12638" t="e">
        <f>IF(VLOOKUP(I12638,'Cross-Page Data'!$D$4:$F$48,3,FALSE)="natural gas",VLOOKUP(E12638,'Cross-Page Data'!$I$4:$J$22,2,FALSE),IF(VLOOKUP(I12638,'Cross-Page Data'!$D$4:$F$48,3,FALSE)="solar",IF(E12638="PV","solar PV","solar thermal"),IF(VLOOKUP(I12638,'Cross-Page Data'!$D$4:$F$48,3,FALSE)="wind",VLOOKUP(E12638,'Cross-Page Data'!$I$4:$J$22,2,FALSE),IF(VLOOKUP(I12638,'Cross-Page Data'!$D$4:$F$48,3,FALSE)="hydro",VLOOKUP(E12638,'Cross-Page Data'!$I$4:$J$22,2,FALSE),VLOOKUP(I12638,'Cross-Page Data'!$D$4:$F$48,3,FALSE)))))</f>
        <v>#N/A</v>
      </c>
      <c r="K12638" t="b">
        <f t="shared" si="197"/>
        <v>1</v>
      </c>
    </row>
    <row r="12639" spans="10:11" ht="14.65" customHeight="1" x14ac:dyDescent="0.25">
      <c r="J12639" t="e">
        <f>IF(VLOOKUP(I12639,'Cross-Page Data'!$D$4:$F$48,3,FALSE)="natural gas",VLOOKUP(E12639,'Cross-Page Data'!$I$4:$J$22,2,FALSE),IF(VLOOKUP(I12639,'Cross-Page Data'!$D$4:$F$48,3,FALSE)="solar",IF(E12639="PV","solar PV","solar thermal"),IF(VLOOKUP(I12639,'Cross-Page Data'!$D$4:$F$48,3,FALSE)="wind",VLOOKUP(E12639,'Cross-Page Data'!$I$4:$J$22,2,FALSE),IF(VLOOKUP(I12639,'Cross-Page Data'!$D$4:$F$48,3,FALSE)="hydro",VLOOKUP(E12639,'Cross-Page Data'!$I$4:$J$22,2,FALSE),VLOOKUP(I12639,'Cross-Page Data'!$D$4:$F$48,3,FALSE)))))</f>
        <v>#N/A</v>
      </c>
      <c r="K12639" t="b">
        <f t="shared" si="197"/>
        <v>1</v>
      </c>
    </row>
    <row r="12640" spans="10:11" ht="14.65" customHeight="1" x14ac:dyDescent="0.25">
      <c r="J12640" t="e">
        <f>IF(VLOOKUP(I12640,'Cross-Page Data'!$D$4:$F$48,3,FALSE)="natural gas",VLOOKUP(E12640,'Cross-Page Data'!$I$4:$J$22,2,FALSE),IF(VLOOKUP(I12640,'Cross-Page Data'!$D$4:$F$48,3,FALSE)="solar",IF(E12640="PV","solar PV","solar thermal"),IF(VLOOKUP(I12640,'Cross-Page Data'!$D$4:$F$48,3,FALSE)="wind",VLOOKUP(E12640,'Cross-Page Data'!$I$4:$J$22,2,FALSE),IF(VLOOKUP(I12640,'Cross-Page Data'!$D$4:$F$48,3,FALSE)="hydro",VLOOKUP(E12640,'Cross-Page Data'!$I$4:$J$22,2,FALSE),VLOOKUP(I12640,'Cross-Page Data'!$D$4:$F$48,3,FALSE)))))</f>
        <v>#N/A</v>
      </c>
      <c r="K12640" t="b">
        <f t="shared" si="197"/>
        <v>1</v>
      </c>
    </row>
    <row r="12641" spans="10:11" ht="14.65" customHeight="1" x14ac:dyDescent="0.25">
      <c r="J12641" t="e">
        <f>IF(VLOOKUP(I12641,'Cross-Page Data'!$D$4:$F$48,3,FALSE)="natural gas",VLOOKUP(E12641,'Cross-Page Data'!$I$4:$J$22,2,FALSE),IF(VLOOKUP(I12641,'Cross-Page Data'!$D$4:$F$48,3,FALSE)="solar",IF(E12641="PV","solar PV","solar thermal"),IF(VLOOKUP(I12641,'Cross-Page Data'!$D$4:$F$48,3,FALSE)="wind",VLOOKUP(E12641,'Cross-Page Data'!$I$4:$J$22,2,FALSE),IF(VLOOKUP(I12641,'Cross-Page Data'!$D$4:$F$48,3,FALSE)="hydro",VLOOKUP(E12641,'Cross-Page Data'!$I$4:$J$22,2,FALSE),VLOOKUP(I12641,'Cross-Page Data'!$D$4:$F$48,3,FALSE)))))</f>
        <v>#N/A</v>
      </c>
      <c r="K12641" t="b">
        <f t="shared" si="197"/>
        <v>1</v>
      </c>
    </row>
    <row r="12642" spans="10:11" ht="14.65" customHeight="1" x14ac:dyDescent="0.25">
      <c r="J12642" t="e">
        <f>IF(VLOOKUP(I12642,'Cross-Page Data'!$D$4:$F$48,3,FALSE)="natural gas",VLOOKUP(E12642,'Cross-Page Data'!$I$4:$J$22,2,FALSE),IF(VLOOKUP(I12642,'Cross-Page Data'!$D$4:$F$48,3,FALSE)="solar",IF(E12642="PV","solar PV","solar thermal"),IF(VLOOKUP(I12642,'Cross-Page Data'!$D$4:$F$48,3,FALSE)="wind",VLOOKUP(E12642,'Cross-Page Data'!$I$4:$J$22,2,FALSE),IF(VLOOKUP(I12642,'Cross-Page Data'!$D$4:$F$48,3,FALSE)="hydro",VLOOKUP(E12642,'Cross-Page Data'!$I$4:$J$22,2,FALSE),VLOOKUP(I12642,'Cross-Page Data'!$D$4:$F$48,3,FALSE)))))</f>
        <v>#N/A</v>
      </c>
      <c r="K12642" t="b">
        <f t="shared" si="197"/>
        <v>1</v>
      </c>
    </row>
    <row r="12643" spans="10:11" ht="14.65" customHeight="1" x14ac:dyDescent="0.25">
      <c r="J12643" t="e">
        <f>IF(VLOOKUP(I12643,'Cross-Page Data'!$D$4:$F$48,3,FALSE)="natural gas",VLOOKUP(E12643,'Cross-Page Data'!$I$4:$J$22,2,FALSE),IF(VLOOKUP(I12643,'Cross-Page Data'!$D$4:$F$48,3,FALSE)="solar",IF(E12643="PV","solar PV","solar thermal"),IF(VLOOKUP(I12643,'Cross-Page Data'!$D$4:$F$48,3,FALSE)="wind",VLOOKUP(E12643,'Cross-Page Data'!$I$4:$J$22,2,FALSE),IF(VLOOKUP(I12643,'Cross-Page Data'!$D$4:$F$48,3,FALSE)="hydro",VLOOKUP(E12643,'Cross-Page Data'!$I$4:$J$22,2,FALSE),VLOOKUP(I12643,'Cross-Page Data'!$D$4:$F$48,3,FALSE)))))</f>
        <v>#N/A</v>
      </c>
      <c r="K12643" t="b">
        <f t="shared" si="197"/>
        <v>1</v>
      </c>
    </row>
    <row r="12644" spans="10:11" ht="14.65" customHeight="1" x14ac:dyDescent="0.25">
      <c r="J12644" t="e">
        <f>IF(VLOOKUP(I12644,'Cross-Page Data'!$D$4:$F$48,3,FALSE)="natural gas",VLOOKUP(E12644,'Cross-Page Data'!$I$4:$J$22,2,FALSE),IF(VLOOKUP(I12644,'Cross-Page Data'!$D$4:$F$48,3,FALSE)="solar",IF(E12644="PV","solar PV","solar thermal"),IF(VLOOKUP(I12644,'Cross-Page Data'!$D$4:$F$48,3,FALSE)="wind",VLOOKUP(E12644,'Cross-Page Data'!$I$4:$J$22,2,FALSE),IF(VLOOKUP(I12644,'Cross-Page Data'!$D$4:$F$48,3,FALSE)="hydro",VLOOKUP(E12644,'Cross-Page Data'!$I$4:$J$22,2,FALSE),VLOOKUP(I12644,'Cross-Page Data'!$D$4:$F$48,3,FALSE)))))</f>
        <v>#N/A</v>
      </c>
      <c r="K12644" t="b">
        <f t="shared" si="197"/>
        <v>1</v>
      </c>
    </row>
    <row r="12645" spans="10:11" ht="14.65" customHeight="1" x14ac:dyDescent="0.25">
      <c r="J12645" t="e">
        <f>IF(VLOOKUP(I12645,'Cross-Page Data'!$D$4:$F$48,3,FALSE)="natural gas",VLOOKUP(E12645,'Cross-Page Data'!$I$4:$J$22,2,FALSE),IF(VLOOKUP(I12645,'Cross-Page Data'!$D$4:$F$48,3,FALSE)="solar",IF(E12645="PV","solar PV","solar thermal"),IF(VLOOKUP(I12645,'Cross-Page Data'!$D$4:$F$48,3,FALSE)="wind",VLOOKUP(E12645,'Cross-Page Data'!$I$4:$J$22,2,FALSE),IF(VLOOKUP(I12645,'Cross-Page Data'!$D$4:$F$48,3,FALSE)="hydro",VLOOKUP(E12645,'Cross-Page Data'!$I$4:$J$22,2,FALSE),VLOOKUP(I12645,'Cross-Page Data'!$D$4:$F$48,3,FALSE)))))</f>
        <v>#N/A</v>
      </c>
      <c r="K12645" t="b">
        <f t="shared" si="197"/>
        <v>1</v>
      </c>
    </row>
    <row r="12646" spans="10:11" ht="14.65" customHeight="1" x14ac:dyDescent="0.25">
      <c r="J12646" t="e">
        <f>IF(VLOOKUP(I12646,'Cross-Page Data'!$D$4:$F$48,3,FALSE)="natural gas",VLOOKUP(E12646,'Cross-Page Data'!$I$4:$J$22,2,FALSE),IF(VLOOKUP(I12646,'Cross-Page Data'!$D$4:$F$48,3,FALSE)="solar",IF(E12646="PV","solar PV","solar thermal"),IF(VLOOKUP(I12646,'Cross-Page Data'!$D$4:$F$48,3,FALSE)="wind",VLOOKUP(E12646,'Cross-Page Data'!$I$4:$J$22,2,FALSE),IF(VLOOKUP(I12646,'Cross-Page Data'!$D$4:$F$48,3,FALSE)="hydro",VLOOKUP(E12646,'Cross-Page Data'!$I$4:$J$22,2,FALSE),VLOOKUP(I12646,'Cross-Page Data'!$D$4:$F$48,3,FALSE)))))</f>
        <v>#N/A</v>
      </c>
      <c r="K12646" t="b">
        <f t="shared" si="197"/>
        <v>1</v>
      </c>
    </row>
    <row r="12647" spans="10:11" ht="14.65" customHeight="1" x14ac:dyDescent="0.25">
      <c r="J12647" t="e">
        <f>IF(VLOOKUP(I12647,'Cross-Page Data'!$D$4:$F$48,3,FALSE)="natural gas",VLOOKUP(E12647,'Cross-Page Data'!$I$4:$J$22,2,FALSE),IF(VLOOKUP(I12647,'Cross-Page Data'!$D$4:$F$48,3,FALSE)="solar",IF(E12647="PV","solar PV","solar thermal"),IF(VLOOKUP(I12647,'Cross-Page Data'!$D$4:$F$48,3,FALSE)="wind",VLOOKUP(E12647,'Cross-Page Data'!$I$4:$J$22,2,FALSE),IF(VLOOKUP(I12647,'Cross-Page Data'!$D$4:$F$48,3,FALSE)="hydro",VLOOKUP(E12647,'Cross-Page Data'!$I$4:$J$22,2,FALSE),VLOOKUP(I12647,'Cross-Page Data'!$D$4:$F$48,3,FALSE)))))</f>
        <v>#N/A</v>
      </c>
      <c r="K12647" t="b">
        <f t="shared" si="197"/>
        <v>1</v>
      </c>
    </row>
    <row r="12648" spans="10:11" ht="14.65" customHeight="1" x14ac:dyDescent="0.25">
      <c r="J12648" t="e">
        <f>IF(VLOOKUP(I12648,'Cross-Page Data'!$D$4:$F$48,3,FALSE)="natural gas",VLOOKUP(E12648,'Cross-Page Data'!$I$4:$J$22,2,FALSE),IF(VLOOKUP(I12648,'Cross-Page Data'!$D$4:$F$48,3,FALSE)="solar",IF(E12648="PV","solar PV","solar thermal"),IF(VLOOKUP(I12648,'Cross-Page Data'!$D$4:$F$48,3,FALSE)="wind",VLOOKUP(E12648,'Cross-Page Data'!$I$4:$J$22,2,FALSE),IF(VLOOKUP(I12648,'Cross-Page Data'!$D$4:$F$48,3,FALSE)="hydro",VLOOKUP(E12648,'Cross-Page Data'!$I$4:$J$22,2,FALSE),VLOOKUP(I12648,'Cross-Page Data'!$D$4:$F$48,3,FALSE)))))</f>
        <v>#N/A</v>
      </c>
      <c r="K12648" t="b">
        <f t="shared" si="197"/>
        <v>1</v>
      </c>
    </row>
    <row r="12649" spans="10:11" ht="14.65" customHeight="1" x14ac:dyDescent="0.25">
      <c r="J12649" t="e">
        <f>IF(VLOOKUP(I12649,'Cross-Page Data'!$D$4:$F$48,3,FALSE)="natural gas",VLOOKUP(E12649,'Cross-Page Data'!$I$4:$J$22,2,FALSE),IF(VLOOKUP(I12649,'Cross-Page Data'!$D$4:$F$48,3,FALSE)="solar",IF(E12649="PV","solar PV","solar thermal"),IF(VLOOKUP(I12649,'Cross-Page Data'!$D$4:$F$48,3,FALSE)="wind",VLOOKUP(E12649,'Cross-Page Data'!$I$4:$J$22,2,FALSE),IF(VLOOKUP(I12649,'Cross-Page Data'!$D$4:$F$48,3,FALSE)="hydro",VLOOKUP(E12649,'Cross-Page Data'!$I$4:$J$22,2,FALSE),VLOOKUP(I12649,'Cross-Page Data'!$D$4:$F$48,3,FALSE)))))</f>
        <v>#N/A</v>
      </c>
      <c r="K12649" t="b">
        <f t="shared" si="197"/>
        <v>1</v>
      </c>
    </row>
    <row r="12650" spans="10:11" ht="14.65" customHeight="1" x14ac:dyDescent="0.25">
      <c r="J12650" t="e">
        <f>IF(VLOOKUP(I12650,'Cross-Page Data'!$D$4:$F$48,3,FALSE)="natural gas",VLOOKUP(E12650,'Cross-Page Data'!$I$4:$J$22,2,FALSE),IF(VLOOKUP(I12650,'Cross-Page Data'!$D$4:$F$48,3,FALSE)="solar",IF(E12650="PV","solar PV","solar thermal"),IF(VLOOKUP(I12650,'Cross-Page Data'!$D$4:$F$48,3,FALSE)="wind",VLOOKUP(E12650,'Cross-Page Data'!$I$4:$J$22,2,FALSE),IF(VLOOKUP(I12650,'Cross-Page Data'!$D$4:$F$48,3,FALSE)="hydro",VLOOKUP(E12650,'Cross-Page Data'!$I$4:$J$22,2,FALSE),VLOOKUP(I12650,'Cross-Page Data'!$D$4:$F$48,3,FALSE)))))</f>
        <v>#N/A</v>
      </c>
      <c r="K12650" t="b">
        <f t="shared" si="197"/>
        <v>1</v>
      </c>
    </row>
    <row r="12651" spans="10:11" ht="14.65" customHeight="1" x14ac:dyDescent="0.25">
      <c r="J12651" t="e">
        <f>IF(VLOOKUP(I12651,'Cross-Page Data'!$D$4:$F$48,3,FALSE)="natural gas",VLOOKUP(E12651,'Cross-Page Data'!$I$4:$J$22,2,FALSE),IF(VLOOKUP(I12651,'Cross-Page Data'!$D$4:$F$48,3,FALSE)="solar",IF(E12651="PV","solar PV","solar thermal"),IF(VLOOKUP(I12651,'Cross-Page Data'!$D$4:$F$48,3,FALSE)="wind",VLOOKUP(E12651,'Cross-Page Data'!$I$4:$J$22,2,FALSE),IF(VLOOKUP(I12651,'Cross-Page Data'!$D$4:$F$48,3,FALSE)="hydro",VLOOKUP(E12651,'Cross-Page Data'!$I$4:$J$22,2,FALSE),VLOOKUP(I12651,'Cross-Page Data'!$D$4:$F$48,3,FALSE)))))</f>
        <v>#N/A</v>
      </c>
      <c r="K12651" t="b">
        <f t="shared" si="197"/>
        <v>1</v>
      </c>
    </row>
    <row r="12652" spans="10:11" ht="14.65" customHeight="1" x14ac:dyDescent="0.25">
      <c r="J12652" t="e">
        <f>IF(VLOOKUP(I12652,'Cross-Page Data'!$D$4:$F$48,3,FALSE)="natural gas",VLOOKUP(E12652,'Cross-Page Data'!$I$4:$J$22,2,FALSE),IF(VLOOKUP(I12652,'Cross-Page Data'!$D$4:$F$48,3,FALSE)="solar",IF(E12652="PV","solar PV","solar thermal"),IF(VLOOKUP(I12652,'Cross-Page Data'!$D$4:$F$48,3,FALSE)="wind",VLOOKUP(E12652,'Cross-Page Data'!$I$4:$J$22,2,FALSE),IF(VLOOKUP(I12652,'Cross-Page Data'!$D$4:$F$48,3,FALSE)="hydro",VLOOKUP(E12652,'Cross-Page Data'!$I$4:$J$22,2,FALSE),VLOOKUP(I12652,'Cross-Page Data'!$D$4:$F$48,3,FALSE)))))</f>
        <v>#N/A</v>
      </c>
      <c r="K12652" t="b">
        <f t="shared" si="197"/>
        <v>1</v>
      </c>
    </row>
    <row r="12653" spans="10:11" ht="14.65" customHeight="1" x14ac:dyDescent="0.25">
      <c r="J12653" t="e">
        <f>IF(VLOOKUP(I12653,'Cross-Page Data'!$D$4:$F$48,3,FALSE)="natural gas",VLOOKUP(E12653,'Cross-Page Data'!$I$4:$J$22,2,FALSE),IF(VLOOKUP(I12653,'Cross-Page Data'!$D$4:$F$48,3,FALSE)="solar",IF(E12653="PV","solar PV","solar thermal"),IF(VLOOKUP(I12653,'Cross-Page Data'!$D$4:$F$48,3,FALSE)="wind",VLOOKUP(E12653,'Cross-Page Data'!$I$4:$J$22,2,FALSE),IF(VLOOKUP(I12653,'Cross-Page Data'!$D$4:$F$48,3,FALSE)="hydro",VLOOKUP(E12653,'Cross-Page Data'!$I$4:$J$22,2,FALSE),VLOOKUP(I12653,'Cross-Page Data'!$D$4:$F$48,3,FALSE)))))</f>
        <v>#N/A</v>
      </c>
      <c r="K12653" t="b">
        <f t="shared" si="197"/>
        <v>1</v>
      </c>
    </row>
    <row r="12654" spans="10:11" ht="14.65" customHeight="1" x14ac:dyDescent="0.25">
      <c r="J12654" t="e">
        <f>IF(VLOOKUP(I12654,'Cross-Page Data'!$D$4:$F$48,3,FALSE)="natural gas",VLOOKUP(E12654,'Cross-Page Data'!$I$4:$J$22,2,FALSE),IF(VLOOKUP(I12654,'Cross-Page Data'!$D$4:$F$48,3,FALSE)="solar",IF(E12654="PV","solar PV","solar thermal"),IF(VLOOKUP(I12654,'Cross-Page Data'!$D$4:$F$48,3,FALSE)="wind",VLOOKUP(E12654,'Cross-Page Data'!$I$4:$J$22,2,FALSE),IF(VLOOKUP(I12654,'Cross-Page Data'!$D$4:$F$48,3,FALSE)="hydro",VLOOKUP(E12654,'Cross-Page Data'!$I$4:$J$22,2,FALSE),VLOOKUP(I12654,'Cross-Page Data'!$D$4:$F$48,3,FALSE)))))</f>
        <v>#N/A</v>
      </c>
      <c r="K12654" t="b">
        <f t="shared" si="197"/>
        <v>1</v>
      </c>
    </row>
    <row r="12655" spans="10:11" ht="14.65" customHeight="1" x14ac:dyDescent="0.25">
      <c r="J12655" t="e">
        <f>IF(VLOOKUP(I12655,'Cross-Page Data'!$D$4:$F$48,3,FALSE)="natural gas",VLOOKUP(E12655,'Cross-Page Data'!$I$4:$J$22,2,FALSE),IF(VLOOKUP(I12655,'Cross-Page Data'!$D$4:$F$48,3,FALSE)="solar",IF(E12655="PV","solar PV","solar thermal"),IF(VLOOKUP(I12655,'Cross-Page Data'!$D$4:$F$48,3,FALSE)="wind",VLOOKUP(E12655,'Cross-Page Data'!$I$4:$J$22,2,FALSE),IF(VLOOKUP(I12655,'Cross-Page Data'!$D$4:$F$48,3,FALSE)="hydro",VLOOKUP(E12655,'Cross-Page Data'!$I$4:$J$22,2,FALSE),VLOOKUP(I12655,'Cross-Page Data'!$D$4:$F$48,3,FALSE)))))</f>
        <v>#N/A</v>
      </c>
      <c r="K12655" t="b">
        <f t="shared" si="197"/>
        <v>1</v>
      </c>
    </row>
    <row r="12656" spans="10:11" ht="14.65" customHeight="1" x14ac:dyDescent="0.25">
      <c r="J12656" t="e">
        <f>IF(VLOOKUP(I12656,'Cross-Page Data'!$D$4:$F$48,3,FALSE)="natural gas",VLOOKUP(E12656,'Cross-Page Data'!$I$4:$J$22,2,FALSE),IF(VLOOKUP(I12656,'Cross-Page Data'!$D$4:$F$48,3,FALSE)="solar",IF(E12656="PV","solar PV","solar thermal"),IF(VLOOKUP(I12656,'Cross-Page Data'!$D$4:$F$48,3,FALSE)="wind",VLOOKUP(E12656,'Cross-Page Data'!$I$4:$J$22,2,FALSE),IF(VLOOKUP(I12656,'Cross-Page Data'!$D$4:$F$48,3,FALSE)="hydro",VLOOKUP(E12656,'Cross-Page Data'!$I$4:$J$22,2,FALSE),VLOOKUP(I12656,'Cross-Page Data'!$D$4:$F$48,3,FALSE)))))</f>
        <v>#N/A</v>
      </c>
      <c r="K12656" t="b">
        <f t="shared" si="197"/>
        <v>1</v>
      </c>
    </row>
    <row r="12657" spans="10:11" ht="14.65" customHeight="1" x14ac:dyDescent="0.25">
      <c r="J12657" t="e">
        <f>IF(VLOOKUP(I12657,'Cross-Page Data'!$D$4:$F$48,3,FALSE)="natural gas",VLOOKUP(E12657,'Cross-Page Data'!$I$4:$J$22,2,FALSE),IF(VLOOKUP(I12657,'Cross-Page Data'!$D$4:$F$48,3,FALSE)="solar",IF(E12657="PV","solar PV","solar thermal"),IF(VLOOKUP(I12657,'Cross-Page Data'!$D$4:$F$48,3,FALSE)="wind",VLOOKUP(E12657,'Cross-Page Data'!$I$4:$J$22,2,FALSE),IF(VLOOKUP(I12657,'Cross-Page Data'!$D$4:$F$48,3,FALSE)="hydro",VLOOKUP(E12657,'Cross-Page Data'!$I$4:$J$22,2,FALSE),VLOOKUP(I12657,'Cross-Page Data'!$D$4:$F$48,3,FALSE)))))</f>
        <v>#N/A</v>
      </c>
      <c r="K12657" t="b">
        <f t="shared" si="197"/>
        <v>1</v>
      </c>
    </row>
    <row r="12658" spans="10:11" ht="14.65" customHeight="1" x14ac:dyDescent="0.25">
      <c r="J12658" t="e">
        <f>IF(VLOOKUP(I12658,'Cross-Page Data'!$D$4:$F$48,3,FALSE)="natural gas",VLOOKUP(E12658,'Cross-Page Data'!$I$4:$J$22,2,FALSE),IF(VLOOKUP(I12658,'Cross-Page Data'!$D$4:$F$48,3,FALSE)="solar",IF(E12658="PV","solar PV","solar thermal"),IF(VLOOKUP(I12658,'Cross-Page Data'!$D$4:$F$48,3,FALSE)="wind",VLOOKUP(E12658,'Cross-Page Data'!$I$4:$J$22,2,FALSE),IF(VLOOKUP(I12658,'Cross-Page Data'!$D$4:$F$48,3,FALSE)="hydro",VLOOKUP(E12658,'Cross-Page Data'!$I$4:$J$22,2,FALSE),VLOOKUP(I12658,'Cross-Page Data'!$D$4:$F$48,3,FALSE)))))</f>
        <v>#N/A</v>
      </c>
      <c r="K12658" t="b">
        <f t="shared" si="197"/>
        <v>1</v>
      </c>
    </row>
    <row r="12659" spans="10:11" ht="14.65" customHeight="1" x14ac:dyDescent="0.25">
      <c r="J12659" t="e">
        <f>IF(VLOOKUP(I12659,'Cross-Page Data'!$D$4:$F$48,3,FALSE)="natural gas",VLOOKUP(E12659,'Cross-Page Data'!$I$4:$J$22,2,FALSE),IF(VLOOKUP(I12659,'Cross-Page Data'!$D$4:$F$48,3,FALSE)="solar",IF(E12659="PV","solar PV","solar thermal"),IF(VLOOKUP(I12659,'Cross-Page Data'!$D$4:$F$48,3,FALSE)="wind",VLOOKUP(E12659,'Cross-Page Data'!$I$4:$J$22,2,FALSE),IF(VLOOKUP(I12659,'Cross-Page Data'!$D$4:$F$48,3,FALSE)="hydro",VLOOKUP(E12659,'Cross-Page Data'!$I$4:$J$22,2,FALSE),VLOOKUP(I12659,'Cross-Page Data'!$D$4:$F$48,3,FALSE)))))</f>
        <v>#N/A</v>
      </c>
      <c r="K12659" t="b">
        <f t="shared" si="197"/>
        <v>1</v>
      </c>
    </row>
    <row r="12660" spans="10:11" ht="14.65" customHeight="1" x14ac:dyDescent="0.25">
      <c r="J12660" t="e">
        <f>IF(VLOOKUP(I12660,'Cross-Page Data'!$D$4:$F$48,3,FALSE)="natural gas",VLOOKUP(E12660,'Cross-Page Data'!$I$4:$J$22,2,FALSE),IF(VLOOKUP(I12660,'Cross-Page Data'!$D$4:$F$48,3,FALSE)="solar",IF(E12660="PV","solar PV","solar thermal"),IF(VLOOKUP(I12660,'Cross-Page Data'!$D$4:$F$48,3,FALSE)="wind",VLOOKUP(E12660,'Cross-Page Data'!$I$4:$J$22,2,FALSE),IF(VLOOKUP(I12660,'Cross-Page Data'!$D$4:$F$48,3,FALSE)="hydro",VLOOKUP(E12660,'Cross-Page Data'!$I$4:$J$22,2,FALSE),VLOOKUP(I12660,'Cross-Page Data'!$D$4:$F$48,3,FALSE)))))</f>
        <v>#N/A</v>
      </c>
      <c r="K12660" t="b">
        <f t="shared" si="197"/>
        <v>1</v>
      </c>
    </row>
    <row r="12661" spans="10:11" ht="14.65" customHeight="1" x14ac:dyDescent="0.25">
      <c r="J12661" t="e">
        <f>IF(VLOOKUP(I12661,'Cross-Page Data'!$D$4:$F$48,3,FALSE)="natural gas",VLOOKUP(E12661,'Cross-Page Data'!$I$4:$J$22,2,FALSE),IF(VLOOKUP(I12661,'Cross-Page Data'!$D$4:$F$48,3,FALSE)="solar",IF(E12661="PV","solar PV","solar thermal"),IF(VLOOKUP(I12661,'Cross-Page Data'!$D$4:$F$48,3,FALSE)="wind",VLOOKUP(E12661,'Cross-Page Data'!$I$4:$J$22,2,FALSE),IF(VLOOKUP(I12661,'Cross-Page Data'!$D$4:$F$48,3,FALSE)="hydro",VLOOKUP(E12661,'Cross-Page Data'!$I$4:$J$22,2,FALSE),VLOOKUP(I12661,'Cross-Page Data'!$D$4:$F$48,3,FALSE)))))</f>
        <v>#N/A</v>
      </c>
      <c r="K12661" t="b">
        <f t="shared" si="197"/>
        <v>1</v>
      </c>
    </row>
    <row r="12662" spans="10:11" ht="14.65" customHeight="1" x14ac:dyDescent="0.25">
      <c r="J12662" t="e">
        <f>IF(VLOOKUP(I12662,'Cross-Page Data'!$D$4:$F$48,3,FALSE)="natural gas",VLOOKUP(E12662,'Cross-Page Data'!$I$4:$J$22,2,FALSE),IF(VLOOKUP(I12662,'Cross-Page Data'!$D$4:$F$48,3,FALSE)="solar",IF(E12662="PV","solar PV","solar thermal"),IF(VLOOKUP(I12662,'Cross-Page Data'!$D$4:$F$48,3,FALSE)="wind",VLOOKUP(E12662,'Cross-Page Data'!$I$4:$J$22,2,FALSE),IF(VLOOKUP(I12662,'Cross-Page Data'!$D$4:$F$48,3,FALSE)="hydro",VLOOKUP(E12662,'Cross-Page Data'!$I$4:$J$22,2,FALSE),VLOOKUP(I12662,'Cross-Page Data'!$D$4:$F$48,3,FALSE)))))</f>
        <v>#N/A</v>
      </c>
      <c r="K12662" t="b">
        <f t="shared" si="197"/>
        <v>1</v>
      </c>
    </row>
    <row r="12663" spans="10:11" ht="14.65" customHeight="1" x14ac:dyDescent="0.25">
      <c r="J12663" t="e">
        <f>IF(VLOOKUP(I12663,'Cross-Page Data'!$D$4:$F$48,3,FALSE)="natural gas",VLOOKUP(E12663,'Cross-Page Data'!$I$4:$J$22,2,FALSE),IF(VLOOKUP(I12663,'Cross-Page Data'!$D$4:$F$48,3,FALSE)="solar",IF(E12663="PV","solar PV","solar thermal"),IF(VLOOKUP(I12663,'Cross-Page Data'!$D$4:$F$48,3,FALSE)="wind",VLOOKUP(E12663,'Cross-Page Data'!$I$4:$J$22,2,FALSE),IF(VLOOKUP(I12663,'Cross-Page Data'!$D$4:$F$48,3,FALSE)="hydro",VLOOKUP(E12663,'Cross-Page Data'!$I$4:$J$22,2,FALSE),VLOOKUP(I12663,'Cross-Page Data'!$D$4:$F$48,3,FALSE)))))</f>
        <v>#N/A</v>
      </c>
      <c r="K12663" t="b">
        <f t="shared" si="197"/>
        <v>1</v>
      </c>
    </row>
    <row r="12664" spans="10:11" ht="14.65" customHeight="1" x14ac:dyDescent="0.25">
      <c r="J12664" t="e">
        <f>IF(VLOOKUP(I12664,'Cross-Page Data'!$D$4:$F$48,3,FALSE)="natural gas",VLOOKUP(E12664,'Cross-Page Data'!$I$4:$J$22,2,FALSE),IF(VLOOKUP(I12664,'Cross-Page Data'!$D$4:$F$48,3,FALSE)="solar",IF(E12664="PV","solar PV","solar thermal"),IF(VLOOKUP(I12664,'Cross-Page Data'!$D$4:$F$48,3,FALSE)="wind",VLOOKUP(E12664,'Cross-Page Data'!$I$4:$J$22,2,FALSE),IF(VLOOKUP(I12664,'Cross-Page Data'!$D$4:$F$48,3,FALSE)="hydro",VLOOKUP(E12664,'Cross-Page Data'!$I$4:$J$22,2,FALSE),VLOOKUP(I12664,'Cross-Page Data'!$D$4:$F$48,3,FALSE)))))</f>
        <v>#N/A</v>
      </c>
      <c r="K12664" t="b">
        <f t="shared" si="197"/>
        <v>1</v>
      </c>
    </row>
    <row r="12665" spans="10:11" ht="14.65" customHeight="1" x14ac:dyDescent="0.25">
      <c r="J12665" t="e">
        <f>IF(VLOOKUP(I12665,'Cross-Page Data'!$D$4:$F$48,3,FALSE)="natural gas",VLOOKUP(E12665,'Cross-Page Data'!$I$4:$J$22,2,FALSE),IF(VLOOKUP(I12665,'Cross-Page Data'!$D$4:$F$48,3,FALSE)="solar",IF(E12665="PV","solar PV","solar thermal"),IF(VLOOKUP(I12665,'Cross-Page Data'!$D$4:$F$48,3,FALSE)="wind",VLOOKUP(E12665,'Cross-Page Data'!$I$4:$J$22,2,FALSE),IF(VLOOKUP(I12665,'Cross-Page Data'!$D$4:$F$48,3,FALSE)="hydro",VLOOKUP(E12665,'Cross-Page Data'!$I$4:$J$22,2,FALSE),VLOOKUP(I12665,'Cross-Page Data'!$D$4:$F$48,3,FALSE)))))</f>
        <v>#N/A</v>
      </c>
      <c r="K12665" t="b">
        <f t="shared" si="197"/>
        <v>1</v>
      </c>
    </row>
    <row r="12666" spans="10:11" ht="14.65" customHeight="1" x14ac:dyDescent="0.25">
      <c r="J12666" t="e">
        <f>IF(VLOOKUP(I12666,'Cross-Page Data'!$D$4:$F$48,3,FALSE)="natural gas",VLOOKUP(E12666,'Cross-Page Data'!$I$4:$J$22,2,FALSE),IF(VLOOKUP(I12666,'Cross-Page Data'!$D$4:$F$48,3,FALSE)="solar",IF(E12666="PV","solar PV","solar thermal"),IF(VLOOKUP(I12666,'Cross-Page Data'!$D$4:$F$48,3,FALSE)="wind",VLOOKUP(E12666,'Cross-Page Data'!$I$4:$J$22,2,FALSE),IF(VLOOKUP(I12666,'Cross-Page Data'!$D$4:$F$48,3,FALSE)="hydro",VLOOKUP(E12666,'Cross-Page Data'!$I$4:$J$22,2,FALSE),VLOOKUP(I12666,'Cross-Page Data'!$D$4:$F$48,3,FALSE)))))</f>
        <v>#N/A</v>
      </c>
      <c r="K12666" t="b">
        <f t="shared" si="197"/>
        <v>1</v>
      </c>
    </row>
    <row r="12667" spans="10:11" ht="14.65" customHeight="1" x14ac:dyDescent="0.25">
      <c r="J12667" t="e">
        <f>IF(VLOOKUP(I12667,'Cross-Page Data'!$D$4:$F$48,3,FALSE)="natural gas",VLOOKUP(E12667,'Cross-Page Data'!$I$4:$J$22,2,FALSE),IF(VLOOKUP(I12667,'Cross-Page Data'!$D$4:$F$48,3,FALSE)="solar",IF(E12667="PV","solar PV","solar thermal"),IF(VLOOKUP(I12667,'Cross-Page Data'!$D$4:$F$48,3,FALSE)="wind",VLOOKUP(E12667,'Cross-Page Data'!$I$4:$J$22,2,FALSE),IF(VLOOKUP(I12667,'Cross-Page Data'!$D$4:$F$48,3,FALSE)="hydro",VLOOKUP(E12667,'Cross-Page Data'!$I$4:$J$22,2,FALSE),VLOOKUP(I12667,'Cross-Page Data'!$D$4:$F$48,3,FALSE)))))</f>
        <v>#N/A</v>
      </c>
      <c r="K12667" t="b">
        <f t="shared" si="197"/>
        <v>1</v>
      </c>
    </row>
    <row r="12668" spans="10:11" ht="14.65" customHeight="1" x14ac:dyDescent="0.25">
      <c r="J12668" t="e">
        <f>IF(VLOOKUP(I12668,'Cross-Page Data'!$D$4:$F$48,3,FALSE)="natural gas",VLOOKUP(E12668,'Cross-Page Data'!$I$4:$J$22,2,FALSE),IF(VLOOKUP(I12668,'Cross-Page Data'!$D$4:$F$48,3,FALSE)="solar",IF(E12668="PV","solar PV","solar thermal"),IF(VLOOKUP(I12668,'Cross-Page Data'!$D$4:$F$48,3,FALSE)="wind",VLOOKUP(E12668,'Cross-Page Data'!$I$4:$J$22,2,FALSE),IF(VLOOKUP(I12668,'Cross-Page Data'!$D$4:$F$48,3,FALSE)="hydro",VLOOKUP(E12668,'Cross-Page Data'!$I$4:$J$22,2,FALSE),VLOOKUP(I12668,'Cross-Page Data'!$D$4:$F$48,3,FALSE)))))</f>
        <v>#N/A</v>
      </c>
      <c r="K12668" t="b">
        <f t="shared" si="197"/>
        <v>1</v>
      </c>
    </row>
    <row r="12669" spans="10:11" ht="14.65" customHeight="1" x14ac:dyDescent="0.25">
      <c r="J12669" t="e">
        <f>IF(VLOOKUP(I12669,'Cross-Page Data'!$D$4:$F$48,3,FALSE)="natural gas",VLOOKUP(E12669,'Cross-Page Data'!$I$4:$J$22,2,FALSE),IF(VLOOKUP(I12669,'Cross-Page Data'!$D$4:$F$48,3,FALSE)="solar",IF(E12669="PV","solar PV","solar thermal"),IF(VLOOKUP(I12669,'Cross-Page Data'!$D$4:$F$48,3,FALSE)="wind",VLOOKUP(E12669,'Cross-Page Data'!$I$4:$J$22,2,FALSE),IF(VLOOKUP(I12669,'Cross-Page Data'!$D$4:$F$48,3,FALSE)="hydro",VLOOKUP(E12669,'Cross-Page Data'!$I$4:$J$22,2,FALSE),VLOOKUP(I12669,'Cross-Page Data'!$D$4:$F$48,3,FALSE)))))</f>
        <v>#N/A</v>
      </c>
      <c r="K12669" t="b">
        <f t="shared" si="197"/>
        <v>1</v>
      </c>
    </row>
    <row r="12670" spans="10:11" ht="14.65" customHeight="1" x14ac:dyDescent="0.25">
      <c r="J12670" t="e">
        <f>IF(VLOOKUP(I12670,'Cross-Page Data'!$D$4:$F$48,3,FALSE)="natural gas",VLOOKUP(E12670,'Cross-Page Data'!$I$4:$J$22,2,FALSE),IF(VLOOKUP(I12670,'Cross-Page Data'!$D$4:$F$48,3,FALSE)="solar",IF(E12670="PV","solar PV","solar thermal"),IF(VLOOKUP(I12670,'Cross-Page Data'!$D$4:$F$48,3,FALSE)="wind",VLOOKUP(E12670,'Cross-Page Data'!$I$4:$J$22,2,FALSE),IF(VLOOKUP(I12670,'Cross-Page Data'!$D$4:$F$48,3,FALSE)="hydro",VLOOKUP(E12670,'Cross-Page Data'!$I$4:$J$22,2,FALSE),VLOOKUP(I12670,'Cross-Page Data'!$D$4:$F$48,3,FALSE)))))</f>
        <v>#N/A</v>
      </c>
      <c r="K12670" t="b">
        <f t="shared" si="197"/>
        <v>1</v>
      </c>
    </row>
    <row r="12671" spans="10:11" ht="14.65" customHeight="1" x14ac:dyDescent="0.25">
      <c r="J12671" t="e">
        <f>IF(VLOOKUP(I12671,'Cross-Page Data'!$D$4:$F$48,3,FALSE)="natural gas",VLOOKUP(E12671,'Cross-Page Data'!$I$4:$J$22,2,FALSE),IF(VLOOKUP(I12671,'Cross-Page Data'!$D$4:$F$48,3,FALSE)="solar",IF(E12671="PV","solar PV","solar thermal"),IF(VLOOKUP(I12671,'Cross-Page Data'!$D$4:$F$48,3,FALSE)="wind",VLOOKUP(E12671,'Cross-Page Data'!$I$4:$J$22,2,FALSE),IF(VLOOKUP(I12671,'Cross-Page Data'!$D$4:$F$48,3,FALSE)="hydro",VLOOKUP(E12671,'Cross-Page Data'!$I$4:$J$22,2,FALSE),VLOOKUP(I12671,'Cross-Page Data'!$D$4:$F$48,3,FALSE)))))</f>
        <v>#N/A</v>
      </c>
      <c r="K12671" t="b">
        <f t="shared" si="197"/>
        <v>1</v>
      </c>
    </row>
    <row r="12672" spans="10:11" ht="14.65" customHeight="1" x14ac:dyDescent="0.25">
      <c r="J12672" t="e">
        <f>IF(VLOOKUP(I12672,'Cross-Page Data'!$D$4:$F$48,3,FALSE)="natural gas",VLOOKUP(E12672,'Cross-Page Data'!$I$4:$J$22,2,FALSE),IF(VLOOKUP(I12672,'Cross-Page Data'!$D$4:$F$48,3,FALSE)="solar",IF(E12672="PV","solar PV","solar thermal"),IF(VLOOKUP(I12672,'Cross-Page Data'!$D$4:$F$48,3,FALSE)="wind",VLOOKUP(E12672,'Cross-Page Data'!$I$4:$J$22,2,FALSE),IF(VLOOKUP(I12672,'Cross-Page Data'!$D$4:$F$48,3,FALSE)="hydro",VLOOKUP(E12672,'Cross-Page Data'!$I$4:$J$22,2,FALSE),VLOOKUP(I12672,'Cross-Page Data'!$D$4:$F$48,3,FALSE)))))</f>
        <v>#N/A</v>
      </c>
      <c r="K12672" t="b">
        <f t="shared" si="197"/>
        <v>1</v>
      </c>
    </row>
    <row r="12673" spans="10:11" ht="14.65" customHeight="1" x14ac:dyDescent="0.25">
      <c r="J12673" t="e">
        <f>IF(VLOOKUP(I12673,'Cross-Page Data'!$D$4:$F$48,3,FALSE)="natural gas",VLOOKUP(E12673,'Cross-Page Data'!$I$4:$J$22,2,FALSE),IF(VLOOKUP(I12673,'Cross-Page Data'!$D$4:$F$48,3,FALSE)="solar",IF(E12673="PV","solar PV","solar thermal"),IF(VLOOKUP(I12673,'Cross-Page Data'!$D$4:$F$48,3,FALSE)="wind",VLOOKUP(E12673,'Cross-Page Data'!$I$4:$J$22,2,FALSE),IF(VLOOKUP(I12673,'Cross-Page Data'!$D$4:$F$48,3,FALSE)="hydro",VLOOKUP(E12673,'Cross-Page Data'!$I$4:$J$22,2,FALSE),VLOOKUP(I12673,'Cross-Page Data'!$D$4:$F$48,3,FALSE)))))</f>
        <v>#N/A</v>
      </c>
      <c r="K12673" t="b">
        <f t="shared" si="197"/>
        <v>1</v>
      </c>
    </row>
    <row r="12674" spans="10:11" ht="14.65" customHeight="1" x14ac:dyDescent="0.25">
      <c r="J12674" t="e">
        <f>IF(VLOOKUP(I12674,'Cross-Page Data'!$D$4:$F$48,3,FALSE)="natural gas",VLOOKUP(E12674,'Cross-Page Data'!$I$4:$J$22,2,FALSE),IF(VLOOKUP(I12674,'Cross-Page Data'!$D$4:$F$48,3,FALSE)="solar",IF(E12674="PV","solar PV","solar thermal"),IF(VLOOKUP(I12674,'Cross-Page Data'!$D$4:$F$48,3,FALSE)="wind",VLOOKUP(E12674,'Cross-Page Data'!$I$4:$J$22,2,FALSE),IF(VLOOKUP(I12674,'Cross-Page Data'!$D$4:$F$48,3,FALSE)="hydro",VLOOKUP(E12674,'Cross-Page Data'!$I$4:$J$22,2,FALSE),VLOOKUP(I12674,'Cross-Page Data'!$D$4:$F$48,3,FALSE)))))</f>
        <v>#N/A</v>
      </c>
      <c r="K12674" t="b">
        <f t="shared" si="197"/>
        <v>1</v>
      </c>
    </row>
    <row r="12675" spans="10:11" ht="14.65" customHeight="1" x14ac:dyDescent="0.25">
      <c r="J12675" t="e">
        <f>IF(VLOOKUP(I12675,'Cross-Page Data'!$D$4:$F$48,3,FALSE)="natural gas",VLOOKUP(E12675,'Cross-Page Data'!$I$4:$J$22,2,FALSE),IF(VLOOKUP(I12675,'Cross-Page Data'!$D$4:$F$48,3,FALSE)="solar",IF(E12675="PV","solar PV","solar thermal"),IF(VLOOKUP(I12675,'Cross-Page Data'!$D$4:$F$48,3,FALSE)="wind",VLOOKUP(E12675,'Cross-Page Data'!$I$4:$J$22,2,FALSE),IF(VLOOKUP(I12675,'Cross-Page Data'!$D$4:$F$48,3,FALSE)="hydro",VLOOKUP(E12675,'Cross-Page Data'!$I$4:$J$22,2,FALSE),VLOOKUP(I12675,'Cross-Page Data'!$D$4:$F$48,3,FALSE)))))</f>
        <v>#N/A</v>
      </c>
      <c r="K12675" t="b">
        <f t="shared" si="197"/>
        <v>1</v>
      </c>
    </row>
    <row r="12676" spans="10:11" ht="14.65" customHeight="1" x14ac:dyDescent="0.25">
      <c r="J12676" t="e">
        <f>IF(VLOOKUP(I12676,'Cross-Page Data'!$D$4:$F$48,3,FALSE)="natural gas",VLOOKUP(E12676,'Cross-Page Data'!$I$4:$J$22,2,FALSE),IF(VLOOKUP(I12676,'Cross-Page Data'!$D$4:$F$48,3,FALSE)="solar",IF(E12676="PV","solar PV","solar thermal"),IF(VLOOKUP(I12676,'Cross-Page Data'!$D$4:$F$48,3,FALSE)="wind",VLOOKUP(E12676,'Cross-Page Data'!$I$4:$J$22,2,FALSE),IF(VLOOKUP(I12676,'Cross-Page Data'!$D$4:$F$48,3,FALSE)="hydro",VLOOKUP(E12676,'Cross-Page Data'!$I$4:$J$22,2,FALSE),VLOOKUP(I12676,'Cross-Page Data'!$D$4:$F$48,3,FALSE)))))</f>
        <v>#N/A</v>
      </c>
      <c r="K12676" t="b">
        <f t="shared" si="197"/>
        <v>1</v>
      </c>
    </row>
    <row r="12677" spans="10:11" ht="14.65" customHeight="1" x14ac:dyDescent="0.25">
      <c r="J12677" t="e">
        <f>IF(VLOOKUP(I12677,'Cross-Page Data'!$D$4:$F$48,3,FALSE)="natural gas",VLOOKUP(E12677,'Cross-Page Data'!$I$4:$J$22,2,FALSE),IF(VLOOKUP(I12677,'Cross-Page Data'!$D$4:$F$48,3,FALSE)="solar",IF(E12677="PV","solar PV","solar thermal"),IF(VLOOKUP(I12677,'Cross-Page Data'!$D$4:$F$48,3,FALSE)="wind",VLOOKUP(E12677,'Cross-Page Data'!$I$4:$J$22,2,FALSE),IF(VLOOKUP(I12677,'Cross-Page Data'!$D$4:$F$48,3,FALSE)="hydro",VLOOKUP(E12677,'Cross-Page Data'!$I$4:$J$22,2,FALSE),VLOOKUP(I12677,'Cross-Page Data'!$D$4:$F$48,3,FALSE)))))</f>
        <v>#N/A</v>
      </c>
      <c r="K12677" t="b">
        <f t="shared" ref="K12677:K12740" si="198">IF(AND($N$4=FALSE,OR(H12677="Commercial CHP",H12677="Industrial CHP",H12677="IPP CHP")),FALSE,IF(AND($N$5=FALSE,OR(H12677="Commercial CHP",H12677="Commercial Non-CHP",H12677="industrial chp", H12677="industrial non-chp")),FALSE, TRUE))</f>
        <v>1</v>
      </c>
    </row>
    <row r="12678" spans="10:11" ht="14.65" customHeight="1" x14ac:dyDescent="0.25">
      <c r="J12678" t="e">
        <f>IF(VLOOKUP(I12678,'Cross-Page Data'!$D$4:$F$48,3,FALSE)="natural gas",VLOOKUP(E12678,'Cross-Page Data'!$I$4:$J$22,2,FALSE),IF(VLOOKUP(I12678,'Cross-Page Data'!$D$4:$F$48,3,FALSE)="solar",IF(E12678="PV","solar PV","solar thermal"),IF(VLOOKUP(I12678,'Cross-Page Data'!$D$4:$F$48,3,FALSE)="wind",VLOOKUP(E12678,'Cross-Page Data'!$I$4:$J$22,2,FALSE),IF(VLOOKUP(I12678,'Cross-Page Data'!$D$4:$F$48,3,FALSE)="hydro",VLOOKUP(E12678,'Cross-Page Data'!$I$4:$J$22,2,FALSE),VLOOKUP(I12678,'Cross-Page Data'!$D$4:$F$48,3,FALSE)))))</f>
        <v>#N/A</v>
      </c>
      <c r="K12678" t="b">
        <f t="shared" si="198"/>
        <v>1</v>
      </c>
    </row>
    <row r="12679" spans="10:11" ht="27" customHeight="1" x14ac:dyDescent="0.25">
      <c r="J12679" t="e">
        <f>IF(VLOOKUP(I12679,'Cross-Page Data'!$D$4:$F$48,3,FALSE)="natural gas",VLOOKUP(E12679,'Cross-Page Data'!$I$4:$J$22,2,FALSE),IF(VLOOKUP(I12679,'Cross-Page Data'!$D$4:$F$48,3,FALSE)="solar",IF(E12679="PV","solar PV","solar thermal"),IF(VLOOKUP(I12679,'Cross-Page Data'!$D$4:$F$48,3,FALSE)="wind",VLOOKUP(E12679,'Cross-Page Data'!$I$4:$J$22,2,FALSE),IF(VLOOKUP(I12679,'Cross-Page Data'!$D$4:$F$48,3,FALSE)="hydro",VLOOKUP(E12679,'Cross-Page Data'!$I$4:$J$22,2,FALSE),VLOOKUP(I12679,'Cross-Page Data'!$D$4:$F$48,3,FALSE)))))</f>
        <v>#N/A</v>
      </c>
      <c r="K12679" t="b">
        <f t="shared" si="198"/>
        <v>1</v>
      </c>
    </row>
    <row r="12680" spans="10:11" ht="14.65" customHeight="1" x14ac:dyDescent="0.25">
      <c r="J12680" t="e">
        <f>IF(VLOOKUP(I12680,'Cross-Page Data'!$D$4:$F$48,3,FALSE)="natural gas",VLOOKUP(E12680,'Cross-Page Data'!$I$4:$J$22,2,FALSE),IF(VLOOKUP(I12680,'Cross-Page Data'!$D$4:$F$48,3,FALSE)="solar",IF(E12680="PV","solar PV","solar thermal"),IF(VLOOKUP(I12680,'Cross-Page Data'!$D$4:$F$48,3,FALSE)="wind",VLOOKUP(E12680,'Cross-Page Data'!$I$4:$J$22,2,FALSE),IF(VLOOKUP(I12680,'Cross-Page Data'!$D$4:$F$48,3,FALSE)="hydro",VLOOKUP(E12680,'Cross-Page Data'!$I$4:$J$22,2,FALSE),VLOOKUP(I12680,'Cross-Page Data'!$D$4:$F$48,3,FALSE)))))</f>
        <v>#N/A</v>
      </c>
      <c r="K12680" t="b">
        <f t="shared" si="198"/>
        <v>1</v>
      </c>
    </row>
    <row r="12681" spans="10:11" ht="14.65" customHeight="1" x14ac:dyDescent="0.25">
      <c r="J12681" t="e">
        <f>IF(VLOOKUP(I12681,'Cross-Page Data'!$D$4:$F$48,3,FALSE)="natural gas",VLOOKUP(E12681,'Cross-Page Data'!$I$4:$J$22,2,FALSE),IF(VLOOKUP(I12681,'Cross-Page Data'!$D$4:$F$48,3,FALSE)="solar",IF(E12681="PV","solar PV","solar thermal"),IF(VLOOKUP(I12681,'Cross-Page Data'!$D$4:$F$48,3,FALSE)="wind",VLOOKUP(E12681,'Cross-Page Data'!$I$4:$J$22,2,FALSE),IF(VLOOKUP(I12681,'Cross-Page Data'!$D$4:$F$48,3,FALSE)="hydro",VLOOKUP(E12681,'Cross-Page Data'!$I$4:$J$22,2,FALSE),VLOOKUP(I12681,'Cross-Page Data'!$D$4:$F$48,3,FALSE)))))</f>
        <v>#N/A</v>
      </c>
      <c r="K12681" t="b">
        <f t="shared" si="198"/>
        <v>1</v>
      </c>
    </row>
    <row r="12682" spans="10:11" ht="14.65" customHeight="1" x14ac:dyDescent="0.25">
      <c r="J12682" t="e">
        <f>IF(VLOOKUP(I12682,'Cross-Page Data'!$D$4:$F$48,3,FALSE)="natural gas",VLOOKUP(E12682,'Cross-Page Data'!$I$4:$J$22,2,FALSE),IF(VLOOKUP(I12682,'Cross-Page Data'!$D$4:$F$48,3,FALSE)="solar",IF(E12682="PV","solar PV","solar thermal"),IF(VLOOKUP(I12682,'Cross-Page Data'!$D$4:$F$48,3,FALSE)="wind",VLOOKUP(E12682,'Cross-Page Data'!$I$4:$J$22,2,FALSE),IF(VLOOKUP(I12682,'Cross-Page Data'!$D$4:$F$48,3,FALSE)="hydro",VLOOKUP(E12682,'Cross-Page Data'!$I$4:$J$22,2,FALSE),VLOOKUP(I12682,'Cross-Page Data'!$D$4:$F$48,3,FALSE)))))</f>
        <v>#N/A</v>
      </c>
      <c r="K12682" t="b">
        <f t="shared" si="198"/>
        <v>1</v>
      </c>
    </row>
    <row r="12683" spans="10:11" ht="14.65" customHeight="1" x14ac:dyDescent="0.25">
      <c r="J12683" t="e">
        <f>IF(VLOOKUP(I12683,'Cross-Page Data'!$D$4:$F$48,3,FALSE)="natural gas",VLOOKUP(E12683,'Cross-Page Data'!$I$4:$J$22,2,FALSE),IF(VLOOKUP(I12683,'Cross-Page Data'!$D$4:$F$48,3,FALSE)="solar",IF(E12683="PV","solar PV","solar thermal"),IF(VLOOKUP(I12683,'Cross-Page Data'!$D$4:$F$48,3,FALSE)="wind",VLOOKUP(E12683,'Cross-Page Data'!$I$4:$J$22,2,FALSE),IF(VLOOKUP(I12683,'Cross-Page Data'!$D$4:$F$48,3,FALSE)="hydro",VLOOKUP(E12683,'Cross-Page Data'!$I$4:$J$22,2,FALSE),VLOOKUP(I12683,'Cross-Page Data'!$D$4:$F$48,3,FALSE)))))</f>
        <v>#N/A</v>
      </c>
      <c r="K12683" t="b">
        <f t="shared" si="198"/>
        <v>1</v>
      </c>
    </row>
    <row r="12684" spans="10:11" ht="14.65" customHeight="1" x14ac:dyDescent="0.25">
      <c r="J12684" t="e">
        <f>IF(VLOOKUP(I12684,'Cross-Page Data'!$D$4:$F$48,3,FALSE)="natural gas",VLOOKUP(E12684,'Cross-Page Data'!$I$4:$J$22,2,FALSE),IF(VLOOKUP(I12684,'Cross-Page Data'!$D$4:$F$48,3,FALSE)="solar",IF(E12684="PV","solar PV","solar thermal"),IF(VLOOKUP(I12684,'Cross-Page Data'!$D$4:$F$48,3,FALSE)="wind",VLOOKUP(E12684,'Cross-Page Data'!$I$4:$J$22,2,FALSE),IF(VLOOKUP(I12684,'Cross-Page Data'!$D$4:$F$48,3,FALSE)="hydro",VLOOKUP(E12684,'Cross-Page Data'!$I$4:$J$22,2,FALSE),VLOOKUP(I12684,'Cross-Page Data'!$D$4:$F$48,3,FALSE)))))</f>
        <v>#N/A</v>
      </c>
      <c r="K12684" t="b">
        <f t="shared" si="198"/>
        <v>1</v>
      </c>
    </row>
    <row r="12685" spans="10:11" ht="14.65" customHeight="1" x14ac:dyDescent="0.25">
      <c r="J12685" t="e">
        <f>IF(VLOOKUP(I12685,'Cross-Page Data'!$D$4:$F$48,3,FALSE)="natural gas",VLOOKUP(E12685,'Cross-Page Data'!$I$4:$J$22,2,FALSE),IF(VLOOKUP(I12685,'Cross-Page Data'!$D$4:$F$48,3,FALSE)="solar",IF(E12685="PV","solar PV","solar thermal"),IF(VLOOKUP(I12685,'Cross-Page Data'!$D$4:$F$48,3,FALSE)="wind",VLOOKUP(E12685,'Cross-Page Data'!$I$4:$J$22,2,FALSE),IF(VLOOKUP(I12685,'Cross-Page Data'!$D$4:$F$48,3,FALSE)="hydro",VLOOKUP(E12685,'Cross-Page Data'!$I$4:$J$22,2,FALSE),VLOOKUP(I12685,'Cross-Page Data'!$D$4:$F$48,3,FALSE)))))</f>
        <v>#N/A</v>
      </c>
      <c r="K12685" t="b">
        <f t="shared" si="198"/>
        <v>1</v>
      </c>
    </row>
    <row r="12686" spans="10:11" ht="14.65" customHeight="1" x14ac:dyDescent="0.25">
      <c r="J12686" t="e">
        <f>IF(VLOOKUP(I12686,'Cross-Page Data'!$D$4:$F$48,3,FALSE)="natural gas",VLOOKUP(E12686,'Cross-Page Data'!$I$4:$J$22,2,FALSE),IF(VLOOKUP(I12686,'Cross-Page Data'!$D$4:$F$48,3,FALSE)="solar",IF(E12686="PV","solar PV","solar thermal"),IF(VLOOKUP(I12686,'Cross-Page Data'!$D$4:$F$48,3,FALSE)="wind",VLOOKUP(E12686,'Cross-Page Data'!$I$4:$J$22,2,FALSE),IF(VLOOKUP(I12686,'Cross-Page Data'!$D$4:$F$48,3,FALSE)="hydro",VLOOKUP(E12686,'Cross-Page Data'!$I$4:$J$22,2,FALSE),VLOOKUP(I12686,'Cross-Page Data'!$D$4:$F$48,3,FALSE)))))</f>
        <v>#N/A</v>
      </c>
      <c r="K12686" t="b">
        <f t="shared" si="198"/>
        <v>1</v>
      </c>
    </row>
    <row r="12687" spans="10:11" ht="14.65" customHeight="1" x14ac:dyDescent="0.25">
      <c r="J12687" t="e">
        <f>IF(VLOOKUP(I12687,'Cross-Page Data'!$D$4:$F$48,3,FALSE)="natural gas",VLOOKUP(E12687,'Cross-Page Data'!$I$4:$J$22,2,FALSE),IF(VLOOKUP(I12687,'Cross-Page Data'!$D$4:$F$48,3,FALSE)="solar",IF(E12687="PV","solar PV","solar thermal"),IF(VLOOKUP(I12687,'Cross-Page Data'!$D$4:$F$48,3,FALSE)="wind",VLOOKUP(E12687,'Cross-Page Data'!$I$4:$J$22,2,FALSE),IF(VLOOKUP(I12687,'Cross-Page Data'!$D$4:$F$48,3,FALSE)="hydro",VLOOKUP(E12687,'Cross-Page Data'!$I$4:$J$22,2,FALSE),VLOOKUP(I12687,'Cross-Page Data'!$D$4:$F$48,3,FALSE)))))</f>
        <v>#N/A</v>
      </c>
      <c r="K12687" t="b">
        <f t="shared" si="198"/>
        <v>1</v>
      </c>
    </row>
    <row r="12688" spans="10:11" ht="14.65" customHeight="1" x14ac:dyDescent="0.25">
      <c r="J12688" t="e">
        <f>IF(VLOOKUP(I12688,'Cross-Page Data'!$D$4:$F$48,3,FALSE)="natural gas",VLOOKUP(E12688,'Cross-Page Data'!$I$4:$J$22,2,FALSE),IF(VLOOKUP(I12688,'Cross-Page Data'!$D$4:$F$48,3,FALSE)="solar",IF(E12688="PV","solar PV","solar thermal"),IF(VLOOKUP(I12688,'Cross-Page Data'!$D$4:$F$48,3,FALSE)="wind",VLOOKUP(E12688,'Cross-Page Data'!$I$4:$J$22,2,FALSE),IF(VLOOKUP(I12688,'Cross-Page Data'!$D$4:$F$48,3,FALSE)="hydro",VLOOKUP(E12688,'Cross-Page Data'!$I$4:$J$22,2,FALSE),VLOOKUP(I12688,'Cross-Page Data'!$D$4:$F$48,3,FALSE)))))</f>
        <v>#N/A</v>
      </c>
      <c r="K12688" t="b">
        <f t="shared" si="198"/>
        <v>1</v>
      </c>
    </row>
    <row r="12689" spans="10:11" ht="14.65" customHeight="1" x14ac:dyDescent="0.25">
      <c r="J12689" t="e">
        <f>IF(VLOOKUP(I12689,'Cross-Page Data'!$D$4:$F$48,3,FALSE)="natural gas",VLOOKUP(E12689,'Cross-Page Data'!$I$4:$J$22,2,FALSE),IF(VLOOKUP(I12689,'Cross-Page Data'!$D$4:$F$48,3,FALSE)="solar",IF(E12689="PV","solar PV","solar thermal"),IF(VLOOKUP(I12689,'Cross-Page Data'!$D$4:$F$48,3,FALSE)="wind",VLOOKUP(E12689,'Cross-Page Data'!$I$4:$J$22,2,FALSE),IF(VLOOKUP(I12689,'Cross-Page Data'!$D$4:$F$48,3,FALSE)="hydro",VLOOKUP(E12689,'Cross-Page Data'!$I$4:$J$22,2,FALSE),VLOOKUP(I12689,'Cross-Page Data'!$D$4:$F$48,3,FALSE)))))</f>
        <v>#N/A</v>
      </c>
      <c r="K12689" t="b">
        <f t="shared" si="198"/>
        <v>1</v>
      </c>
    </row>
    <row r="12690" spans="10:11" ht="14.65" customHeight="1" x14ac:dyDescent="0.25">
      <c r="J12690" t="e">
        <f>IF(VLOOKUP(I12690,'Cross-Page Data'!$D$4:$F$48,3,FALSE)="natural gas",VLOOKUP(E12690,'Cross-Page Data'!$I$4:$J$22,2,FALSE),IF(VLOOKUP(I12690,'Cross-Page Data'!$D$4:$F$48,3,FALSE)="solar",IF(E12690="PV","solar PV","solar thermal"),IF(VLOOKUP(I12690,'Cross-Page Data'!$D$4:$F$48,3,FALSE)="wind",VLOOKUP(E12690,'Cross-Page Data'!$I$4:$J$22,2,FALSE),IF(VLOOKUP(I12690,'Cross-Page Data'!$D$4:$F$48,3,FALSE)="hydro",VLOOKUP(E12690,'Cross-Page Data'!$I$4:$J$22,2,FALSE),VLOOKUP(I12690,'Cross-Page Data'!$D$4:$F$48,3,FALSE)))))</f>
        <v>#N/A</v>
      </c>
      <c r="K12690" t="b">
        <f t="shared" si="198"/>
        <v>1</v>
      </c>
    </row>
    <row r="12691" spans="10:11" ht="14.65" customHeight="1" x14ac:dyDescent="0.25">
      <c r="J12691" t="e">
        <f>IF(VLOOKUP(I12691,'Cross-Page Data'!$D$4:$F$48,3,FALSE)="natural gas",VLOOKUP(E12691,'Cross-Page Data'!$I$4:$J$22,2,FALSE),IF(VLOOKUP(I12691,'Cross-Page Data'!$D$4:$F$48,3,FALSE)="solar",IF(E12691="PV","solar PV","solar thermal"),IF(VLOOKUP(I12691,'Cross-Page Data'!$D$4:$F$48,3,FALSE)="wind",VLOOKUP(E12691,'Cross-Page Data'!$I$4:$J$22,2,FALSE),IF(VLOOKUP(I12691,'Cross-Page Data'!$D$4:$F$48,3,FALSE)="hydro",VLOOKUP(E12691,'Cross-Page Data'!$I$4:$J$22,2,FALSE),VLOOKUP(I12691,'Cross-Page Data'!$D$4:$F$48,3,FALSE)))))</f>
        <v>#N/A</v>
      </c>
      <c r="K12691" t="b">
        <f t="shared" si="198"/>
        <v>1</v>
      </c>
    </row>
    <row r="12692" spans="10:11" ht="14.65" customHeight="1" x14ac:dyDescent="0.25">
      <c r="J12692" t="e">
        <f>IF(VLOOKUP(I12692,'Cross-Page Data'!$D$4:$F$48,3,FALSE)="natural gas",VLOOKUP(E12692,'Cross-Page Data'!$I$4:$J$22,2,FALSE),IF(VLOOKUP(I12692,'Cross-Page Data'!$D$4:$F$48,3,FALSE)="solar",IF(E12692="PV","solar PV","solar thermal"),IF(VLOOKUP(I12692,'Cross-Page Data'!$D$4:$F$48,3,FALSE)="wind",VLOOKUP(E12692,'Cross-Page Data'!$I$4:$J$22,2,FALSE),IF(VLOOKUP(I12692,'Cross-Page Data'!$D$4:$F$48,3,FALSE)="hydro",VLOOKUP(E12692,'Cross-Page Data'!$I$4:$J$22,2,FALSE),VLOOKUP(I12692,'Cross-Page Data'!$D$4:$F$48,3,FALSE)))))</f>
        <v>#N/A</v>
      </c>
      <c r="K12692" t="b">
        <f t="shared" si="198"/>
        <v>1</v>
      </c>
    </row>
    <row r="12693" spans="10:11" ht="14.65" customHeight="1" x14ac:dyDescent="0.25">
      <c r="J12693" t="e">
        <f>IF(VLOOKUP(I12693,'Cross-Page Data'!$D$4:$F$48,3,FALSE)="natural gas",VLOOKUP(E12693,'Cross-Page Data'!$I$4:$J$22,2,FALSE),IF(VLOOKUP(I12693,'Cross-Page Data'!$D$4:$F$48,3,FALSE)="solar",IF(E12693="PV","solar PV","solar thermal"),IF(VLOOKUP(I12693,'Cross-Page Data'!$D$4:$F$48,3,FALSE)="wind",VLOOKUP(E12693,'Cross-Page Data'!$I$4:$J$22,2,FALSE),IF(VLOOKUP(I12693,'Cross-Page Data'!$D$4:$F$48,3,FALSE)="hydro",VLOOKUP(E12693,'Cross-Page Data'!$I$4:$J$22,2,FALSE),VLOOKUP(I12693,'Cross-Page Data'!$D$4:$F$48,3,FALSE)))))</f>
        <v>#N/A</v>
      </c>
      <c r="K12693" t="b">
        <f t="shared" si="198"/>
        <v>1</v>
      </c>
    </row>
    <row r="12694" spans="10:11" ht="14.65" customHeight="1" x14ac:dyDescent="0.25">
      <c r="J12694" t="e">
        <f>IF(VLOOKUP(I12694,'Cross-Page Data'!$D$4:$F$48,3,FALSE)="natural gas",VLOOKUP(E12694,'Cross-Page Data'!$I$4:$J$22,2,FALSE),IF(VLOOKUP(I12694,'Cross-Page Data'!$D$4:$F$48,3,FALSE)="solar",IF(E12694="PV","solar PV","solar thermal"),IF(VLOOKUP(I12694,'Cross-Page Data'!$D$4:$F$48,3,FALSE)="wind",VLOOKUP(E12694,'Cross-Page Data'!$I$4:$J$22,2,FALSE),IF(VLOOKUP(I12694,'Cross-Page Data'!$D$4:$F$48,3,FALSE)="hydro",VLOOKUP(E12694,'Cross-Page Data'!$I$4:$J$22,2,FALSE),VLOOKUP(I12694,'Cross-Page Data'!$D$4:$F$48,3,FALSE)))))</f>
        <v>#N/A</v>
      </c>
      <c r="K12694" t="b">
        <f t="shared" si="198"/>
        <v>1</v>
      </c>
    </row>
    <row r="12695" spans="10:11" ht="14.65" customHeight="1" x14ac:dyDescent="0.25">
      <c r="J12695" t="e">
        <f>IF(VLOOKUP(I12695,'Cross-Page Data'!$D$4:$F$48,3,FALSE)="natural gas",VLOOKUP(E12695,'Cross-Page Data'!$I$4:$J$22,2,FALSE),IF(VLOOKUP(I12695,'Cross-Page Data'!$D$4:$F$48,3,FALSE)="solar",IF(E12695="PV","solar PV","solar thermal"),IF(VLOOKUP(I12695,'Cross-Page Data'!$D$4:$F$48,3,FALSE)="wind",VLOOKUP(E12695,'Cross-Page Data'!$I$4:$J$22,2,FALSE),IF(VLOOKUP(I12695,'Cross-Page Data'!$D$4:$F$48,3,FALSE)="hydro",VLOOKUP(E12695,'Cross-Page Data'!$I$4:$J$22,2,FALSE),VLOOKUP(I12695,'Cross-Page Data'!$D$4:$F$48,3,FALSE)))))</f>
        <v>#N/A</v>
      </c>
      <c r="K12695" t="b">
        <f t="shared" si="198"/>
        <v>1</v>
      </c>
    </row>
    <row r="12696" spans="10:11" ht="14.65" customHeight="1" x14ac:dyDescent="0.25">
      <c r="J12696" t="e">
        <f>IF(VLOOKUP(I12696,'Cross-Page Data'!$D$4:$F$48,3,FALSE)="natural gas",VLOOKUP(E12696,'Cross-Page Data'!$I$4:$J$22,2,FALSE),IF(VLOOKUP(I12696,'Cross-Page Data'!$D$4:$F$48,3,FALSE)="solar",IF(E12696="PV","solar PV","solar thermal"),IF(VLOOKUP(I12696,'Cross-Page Data'!$D$4:$F$48,3,FALSE)="wind",VLOOKUP(E12696,'Cross-Page Data'!$I$4:$J$22,2,FALSE),IF(VLOOKUP(I12696,'Cross-Page Data'!$D$4:$F$48,3,FALSE)="hydro",VLOOKUP(E12696,'Cross-Page Data'!$I$4:$J$22,2,FALSE),VLOOKUP(I12696,'Cross-Page Data'!$D$4:$F$48,3,FALSE)))))</f>
        <v>#N/A</v>
      </c>
      <c r="K12696" t="b">
        <f t="shared" si="198"/>
        <v>1</v>
      </c>
    </row>
    <row r="12697" spans="10:11" ht="14.65" customHeight="1" x14ac:dyDescent="0.25">
      <c r="J12697" t="e">
        <f>IF(VLOOKUP(I12697,'Cross-Page Data'!$D$4:$F$48,3,FALSE)="natural gas",VLOOKUP(E12697,'Cross-Page Data'!$I$4:$J$22,2,FALSE),IF(VLOOKUP(I12697,'Cross-Page Data'!$D$4:$F$48,3,FALSE)="solar",IF(E12697="PV","solar PV","solar thermal"),IF(VLOOKUP(I12697,'Cross-Page Data'!$D$4:$F$48,3,FALSE)="wind",VLOOKUP(E12697,'Cross-Page Data'!$I$4:$J$22,2,FALSE),IF(VLOOKUP(I12697,'Cross-Page Data'!$D$4:$F$48,3,FALSE)="hydro",VLOOKUP(E12697,'Cross-Page Data'!$I$4:$J$22,2,FALSE),VLOOKUP(I12697,'Cross-Page Data'!$D$4:$F$48,3,FALSE)))))</f>
        <v>#N/A</v>
      </c>
      <c r="K12697" t="b">
        <f t="shared" si="198"/>
        <v>1</v>
      </c>
    </row>
    <row r="12698" spans="10:11" ht="14.65" customHeight="1" x14ac:dyDescent="0.25">
      <c r="J12698" t="e">
        <f>IF(VLOOKUP(I12698,'Cross-Page Data'!$D$4:$F$48,3,FALSE)="natural gas",VLOOKUP(E12698,'Cross-Page Data'!$I$4:$J$22,2,FALSE),IF(VLOOKUP(I12698,'Cross-Page Data'!$D$4:$F$48,3,FALSE)="solar",IF(E12698="PV","solar PV","solar thermal"),IF(VLOOKUP(I12698,'Cross-Page Data'!$D$4:$F$48,3,FALSE)="wind",VLOOKUP(E12698,'Cross-Page Data'!$I$4:$J$22,2,FALSE),IF(VLOOKUP(I12698,'Cross-Page Data'!$D$4:$F$48,3,FALSE)="hydro",VLOOKUP(E12698,'Cross-Page Data'!$I$4:$J$22,2,FALSE),VLOOKUP(I12698,'Cross-Page Data'!$D$4:$F$48,3,FALSE)))))</f>
        <v>#N/A</v>
      </c>
      <c r="K12698" t="b">
        <f t="shared" si="198"/>
        <v>1</v>
      </c>
    </row>
    <row r="12699" spans="10:11" ht="27" customHeight="1" x14ac:dyDescent="0.25">
      <c r="J12699" t="e">
        <f>IF(VLOOKUP(I12699,'Cross-Page Data'!$D$4:$F$48,3,FALSE)="natural gas",VLOOKUP(E12699,'Cross-Page Data'!$I$4:$J$22,2,FALSE),IF(VLOOKUP(I12699,'Cross-Page Data'!$D$4:$F$48,3,FALSE)="solar",IF(E12699="PV","solar PV","solar thermal"),IF(VLOOKUP(I12699,'Cross-Page Data'!$D$4:$F$48,3,FALSE)="wind",VLOOKUP(E12699,'Cross-Page Data'!$I$4:$J$22,2,FALSE),IF(VLOOKUP(I12699,'Cross-Page Data'!$D$4:$F$48,3,FALSE)="hydro",VLOOKUP(E12699,'Cross-Page Data'!$I$4:$J$22,2,FALSE),VLOOKUP(I12699,'Cross-Page Data'!$D$4:$F$48,3,FALSE)))))</f>
        <v>#N/A</v>
      </c>
      <c r="K12699" t="b">
        <f t="shared" si="198"/>
        <v>1</v>
      </c>
    </row>
    <row r="12700" spans="10:11" ht="27" customHeight="1" x14ac:dyDescent="0.25">
      <c r="J12700" t="e">
        <f>IF(VLOOKUP(I12700,'Cross-Page Data'!$D$4:$F$48,3,FALSE)="natural gas",VLOOKUP(E12700,'Cross-Page Data'!$I$4:$J$22,2,FALSE),IF(VLOOKUP(I12700,'Cross-Page Data'!$D$4:$F$48,3,FALSE)="solar",IF(E12700="PV","solar PV","solar thermal"),IF(VLOOKUP(I12700,'Cross-Page Data'!$D$4:$F$48,3,FALSE)="wind",VLOOKUP(E12700,'Cross-Page Data'!$I$4:$J$22,2,FALSE),IF(VLOOKUP(I12700,'Cross-Page Data'!$D$4:$F$48,3,FALSE)="hydro",VLOOKUP(E12700,'Cross-Page Data'!$I$4:$J$22,2,FALSE),VLOOKUP(I12700,'Cross-Page Data'!$D$4:$F$48,3,FALSE)))))</f>
        <v>#N/A</v>
      </c>
      <c r="K12700" t="b">
        <f t="shared" si="198"/>
        <v>1</v>
      </c>
    </row>
    <row r="12701" spans="10:11" ht="27" customHeight="1" x14ac:dyDescent="0.25">
      <c r="J12701" t="e">
        <f>IF(VLOOKUP(I12701,'Cross-Page Data'!$D$4:$F$48,3,FALSE)="natural gas",VLOOKUP(E12701,'Cross-Page Data'!$I$4:$J$22,2,FALSE),IF(VLOOKUP(I12701,'Cross-Page Data'!$D$4:$F$48,3,FALSE)="solar",IF(E12701="PV","solar PV","solar thermal"),IF(VLOOKUP(I12701,'Cross-Page Data'!$D$4:$F$48,3,FALSE)="wind",VLOOKUP(E12701,'Cross-Page Data'!$I$4:$J$22,2,FALSE),IF(VLOOKUP(I12701,'Cross-Page Data'!$D$4:$F$48,3,FALSE)="hydro",VLOOKUP(E12701,'Cross-Page Data'!$I$4:$J$22,2,FALSE),VLOOKUP(I12701,'Cross-Page Data'!$D$4:$F$48,3,FALSE)))))</f>
        <v>#N/A</v>
      </c>
      <c r="K12701" t="b">
        <f t="shared" si="198"/>
        <v>1</v>
      </c>
    </row>
    <row r="12702" spans="10:11" ht="14.65" customHeight="1" x14ac:dyDescent="0.25">
      <c r="J12702" t="e">
        <f>IF(VLOOKUP(I12702,'Cross-Page Data'!$D$4:$F$48,3,FALSE)="natural gas",VLOOKUP(E12702,'Cross-Page Data'!$I$4:$J$22,2,FALSE),IF(VLOOKUP(I12702,'Cross-Page Data'!$D$4:$F$48,3,FALSE)="solar",IF(E12702="PV","solar PV","solar thermal"),IF(VLOOKUP(I12702,'Cross-Page Data'!$D$4:$F$48,3,FALSE)="wind",VLOOKUP(E12702,'Cross-Page Data'!$I$4:$J$22,2,FALSE),IF(VLOOKUP(I12702,'Cross-Page Data'!$D$4:$F$48,3,FALSE)="hydro",VLOOKUP(E12702,'Cross-Page Data'!$I$4:$J$22,2,FALSE),VLOOKUP(I12702,'Cross-Page Data'!$D$4:$F$48,3,FALSE)))))</f>
        <v>#N/A</v>
      </c>
      <c r="K12702" t="b">
        <f t="shared" si="198"/>
        <v>1</v>
      </c>
    </row>
    <row r="12703" spans="10:11" ht="14.65" customHeight="1" x14ac:dyDescent="0.25">
      <c r="J12703" t="e">
        <f>IF(VLOOKUP(I12703,'Cross-Page Data'!$D$4:$F$48,3,FALSE)="natural gas",VLOOKUP(E12703,'Cross-Page Data'!$I$4:$J$22,2,FALSE),IF(VLOOKUP(I12703,'Cross-Page Data'!$D$4:$F$48,3,FALSE)="solar",IF(E12703="PV","solar PV","solar thermal"),IF(VLOOKUP(I12703,'Cross-Page Data'!$D$4:$F$48,3,FALSE)="wind",VLOOKUP(E12703,'Cross-Page Data'!$I$4:$J$22,2,FALSE),IF(VLOOKUP(I12703,'Cross-Page Data'!$D$4:$F$48,3,FALSE)="hydro",VLOOKUP(E12703,'Cross-Page Data'!$I$4:$J$22,2,FALSE),VLOOKUP(I12703,'Cross-Page Data'!$D$4:$F$48,3,FALSE)))))</f>
        <v>#N/A</v>
      </c>
      <c r="K12703" t="b">
        <f t="shared" si="198"/>
        <v>1</v>
      </c>
    </row>
    <row r="12704" spans="10:11" ht="14.65" customHeight="1" x14ac:dyDescent="0.25">
      <c r="J12704" t="e">
        <f>IF(VLOOKUP(I12704,'Cross-Page Data'!$D$4:$F$48,3,FALSE)="natural gas",VLOOKUP(E12704,'Cross-Page Data'!$I$4:$J$22,2,FALSE),IF(VLOOKUP(I12704,'Cross-Page Data'!$D$4:$F$48,3,FALSE)="solar",IF(E12704="PV","solar PV","solar thermal"),IF(VLOOKUP(I12704,'Cross-Page Data'!$D$4:$F$48,3,FALSE)="wind",VLOOKUP(E12704,'Cross-Page Data'!$I$4:$J$22,2,FALSE),IF(VLOOKUP(I12704,'Cross-Page Data'!$D$4:$F$48,3,FALSE)="hydro",VLOOKUP(E12704,'Cross-Page Data'!$I$4:$J$22,2,FALSE),VLOOKUP(I12704,'Cross-Page Data'!$D$4:$F$48,3,FALSE)))))</f>
        <v>#N/A</v>
      </c>
      <c r="K12704" t="b">
        <f t="shared" si="198"/>
        <v>1</v>
      </c>
    </row>
    <row r="12705" spans="10:11" ht="14.65" customHeight="1" x14ac:dyDescent="0.25">
      <c r="J12705" t="e">
        <f>IF(VLOOKUP(I12705,'Cross-Page Data'!$D$4:$F$48,3,FALSE)="natural gas",VLOOKUP(E12705,'Cross-Page Data'!$I$4:$J$22,2,FALSE),IF(VLOOKUP(I12705,'Cross-Page Data'!$D$4:$F$48,3,FALSE)="solar",IF(E12705="PV","solar PV","solar thermal"),IF(VLOOKUP(I12705,'Cross-Page Data'!$D$4:$F$48,3,FALSE)="wind",VLOOKUP(E12705,'Cross-Page Data'!$I$4:$J$22,2,FALSE),IF(VLOOKUP(I12705,'Cross-Page Data'!$D$4:$F$48,3,FALSE)="hydro",VLOOKUP(E12705,'Cross-Page Data'!$I$4:$J$22,2,FALSE),VLOOKUP(I12705,'Cross-Page Data'!$D$4:$F$48,3,FALSE)))))</f>
        <v>#N/A</v>
      </c>
      <c r="K12705" t="b">
        <f t="shared" si="198"/>
        <v>1</v>
      </c>
    </row>
    <row r="12706" spans="10:11" ht="14.65" customHeight="1" x14ac:dyDescent="0.25">
      <c r="J12706" t="e">
        <f>IF(VLOOKUP(I12706,'Cross-Page Data'!$D$4:$F$48,3,FALSE)="natural gas",VLOOKUP(E12706,'Cross-Page Data'!$I$4:$J$22,2,FALSE),IF(VLOOKUP(I12706,'Cross-Page Data'!$D$4:$F$48,3,FALSE)="solar",IF(E12706="PV","solar PV","solar thermal"),IF(VLOOKUP(I12706,'Cross-Page Data'!$D$4:$F$48,3,FALSE)="wind",VLOOKUP(E12706,'Cross-Page Data'!$I$4:$J$22,2,FALSE),IF(VLOOKUP(I12706,'Cross-Page Data'!$D$4:$F$48,3,FALSE)="hydro",VLOOKUP(E12706,'Cross-Page Data'!$I$4:$J$22,2,FALSE),VLOOKUP(I12706,'Cross-Page Data'!$D$4:$F$48,3,FALSE)))))</f>
        <v>#N/A</v>
      </c>
      <c r="K12706" t="b">
        <f t="shared" si="198"/>
        <v>1</v>
      </c>
    </row>
    <row r="12707" spans="10:11" ht="14.65" customHeight="1" x14ac:dyDescent="0.25">
      <c r="J12707" t="e">
        <f>IF(VLOOKUP(I12707,'Cross-Page Data'!$D$4:$F$48,3,FALSE)="natural gas",VLOOKUP(E12707,'Cross-Page Data'!$I$4:$J$22,2,FALSE),IF(VLOOKUP(I12707,'Cross-Page Data'!$D$4:$F$48,3,FALSE)="solar",IF(E12707="PV","solar PV","solar thermal"),IF(VLOOKUP(I12707,'Cross-Page Data'!$D$4:$F$48,3,FALSE)="wind",VLOOKUP(E12707,'Cross-Page Data'!$I$4:$J$22,2,FALSE),IF(VLOOKUP(I12707,'Cross-Page Data'!$D$4:$F$48,3,FALSE)="hydro",VLOOKUP(E12707,'Cross-Page Data'!$I$4:$J$22,2,FALSE),VLOOKUP(I12707,'Cross-Page Data'!$D$4:$F$48,3,FALSE)))))</f>
        <v>#N/A</v>
      </c>
      <c r="K12707" t="b">
        <f t="shared" si="198"/>
        <v>1</v>
      </c>
    </row>
    <row r="12708" spans="10:11" ht="14.65" customHeight="1" x14ac:dyDescent="0.25">
      <c r="J12708" t="e">
        <f>IF(VLOOKUP(I12708,'Cross-Page Data'!$D$4:$F$48,3,FALSE)="natural gas",VLOOKUP(E12708,'Cross-Page Data'!$I$4:$J$22,2,FALSE),IF(VLOOKUP(I12708,'Cross-Page Data'!$D$4:$F$48,3,FALSE)="solar",IF(E12708="PV","solar PV","solar thermal"),IF(VLOOKUP(I12708,'Cross-Page Data'!$D$4:$F$48,3,FALSE)="wind",VLOOKUP(E12708,'Cross-Page Data'!$I$4:$J$22,2,FALSE),IF(VLOOKUP(I12708,'Cross-Page Data'!$D$4:$F$48,3,FALSE)="hydro",VLOOKUP(E12708,'Cross-Page Data'!$I$4:$J$22,2,FALSE),VLOOKUP(I12708,'Cross-Page Data'!$D$4:$F$48,3,FALSE)))))</f>
        <v>#N/A</v>
      </c>
      <c r="K12708" t="b">
        <f t="shared" si="198"/>
        <v>1</v>
      </c>
    </row>
    <row r="12709" spans="10:11" ht="14.65" customHeight="1" x14ac:dyDescent="0.25">
      <c r="J12709" t="e">
        <f>IF(VLOOKUP(I12709,'Cross-Page Data'!$D$4:$F$48,3,FALSE)="natural gas",VLOOKUP(E12709,'Cross-Page Data'!$I$4:$J$22,2,FALSE),IF(VLOOKUP(I12709,'Cross-Page Data'!$D$4:$F$48,3,FALSE)="solar",IF(E12709="PV","solar PV","solar thermal"),IF(VLOOKUP(I12709,'Cross-Page Data'!$D$4:$F$48,3,FALSE)="wind",VLOOKUP(E12709,'Cross-Page Data'!$I$4:$J$22,2,FALSE),IF(VLOOKUP(I12709,'Cross-Page Data'!$D$4:$F$48,3,FALSE)="hydro",VLOOKUP(E12709,'Cross-Page Data'!$I$4:$J$22,2,FALSE),VLOOKUP(I12709,'Cross-Page Data'!$D$4:$F$48,3,FALSE)))))</f>
        <v>#N/A</v>
      </c>
      <c r="K12709" t="b">
        <f t="shared" si="198"/>
        <v>1</v>
      </c>
    </row>
    <row r="12710" spans="10:11" ht="27" customHeight="1" x14ac:dyDescent="0.25">
      <c r="J12710" t="e">
        <f>IF(VLOOKUP(I12710,'Cross-Page Data'!$D$4:$F$48,3,FALSE)="natural gas",VLOOKUP(E12710,'Cross-Page Data'!$I$4:$J$22,2,FALSE),IF(VLOOKUP(I12710,'Cross-Page Data'!$D$4:$F$48,3,FALSE)="solar",IF(E12710="PV","solar PV","solar thermal"),IF(VLOOKUP(I12710,'Cross-Page Data'!$D$4:$F$48,3,FALSE)="wind",VLOOKUP(E12710,'Cross-Page Data'!$I$4:$J$22,2,FALSE),IF(VLOOKUP(I12710,'Cross-Page Data'!$D$4:$F$48,3,FALSE)="hydro",VLOOKUP(E12710,'Cross-Page Data'!$I$4:$J$22,2,FALSE),VLOOKUP(I12710,'Cross-Page Data'!$D$4:$F$48,3,FALSE)))))</f>
        <v>#N/A</v>
      </c>
      <c r="K12710" t="b">
        <f t="shared" si="198"/>
        <v>1</v>
      </c>
    </row>
    <row r="12711" spans="10:11" ht="27" customHeight="1" x14ac:dyDescent="0.25">
      <c r="J12711" t="e">
        <f>IF(VLOOKUP(I12711,'Cross-Page Data'!$D$4:$F$48,3,FALSE)="natural gas",VLOOKUP(E12711,'Cross-Page Data'!$I$4:$J$22,2,FALSE),IF(VLOOKUP(I12711,'Cross-Page Data'!$D$4:$F$48,3,FALSE)="solar",IF(E12711="PV","solar PV","solar thermal"),IF(VLOOKUP(I12711,'Cross-Page Data'!$D$4:$F$48,3,FALSE)="wind",VLOOKUP(E12711,'Cross-Page Data'!$I$4:$J$22,2,FALSE),IF(VLOOKUP(I12711,'Cross-Page Data'!$D$4:$F$48,3,FALSE)="hydro",VLOOKUP(E12711,'Cross-Page Data'!$I$4:$J$22,2,FALSE),VLOOKUP(I12711,'Cross-Page Data'!$D$4:$F$48,3,FALSE)))))</f>
        <v>#N/A</v>
      </c>
      <c r="K12711" t="b">
        <f t="shared" si="198"/>
        <v>1</v>
      </c>
    </row>
    <row r="12712" spans="10:11" ht="27" customHeight="1" x14ac:dyDescent="0.25">
      <c r="J12712" t="e">
        <f>IF(VLOOKUP(I12712,'Cross-Page Data'!$D$4:$F$48,3,FALSE)="natural gas",VLOOKUP(E12712,'Cross-Page Data'!$I$4:$J$22,2,FALSE),IF(VLOOKUP(I12712,'Cross-Page Data'!$D$4:$F$48,3,FALSE)="solar",IF(E12712="PV","solar PV","solar thermal"),IF(VLOOKUP(I12712,'Cross-Page Data'!$D$4:$F$48,3,FALSE)="wind",VLOOKUP(E12712,'Cross-Page Data'!$I$4:$J$22,2,FALSE),IF(VLOOKUP(I12712,'Cross-Page Data'!$D$4:$F$48,3,FALSE)="hydro",VLOOKUP(E12712,'Cross-Page Data'!$I$4:$J$22,2,FALSE),VLOOKUP(I12712,'Cross-Page Data'!$D$4:$F$48,3,FALSE)))))</f>
        <v>#N/A</v>
      </c>
      <c r="K12712" t="b">
        <f t="shared" si="198"/>
        <v>1</v>
      </c>
    </row>
    <row r="12713" spans="10:11" ht="27" customHeight="1" x14ac:dyDescent="0.25">
      <c r="J12713" t="e">
        <f>IF(VLOOKUP(I12713,'Cross-Page Data'!$D$4:$F$48,3,FALSE)="natural gas",VLOOKUP(E12713,'Cross-Page Data'!$I$4:$J$22,2,FALSE),IF(VLOOKUP(I12713,'Cross-Page Data'!$D$4:$F$48,3,FALSE)="solar",IF(E12713="PV","solar PV","solar thermal"),IF(VLOOKUP(I12713,'Cross-Page Data'!$D$4:$F$48,3,FALSE)="wind",VLOOKUP(E12713,'Cross-Page Data'!$I$4:$J$22,2,FALSE),IF(VLOOKUP(I12713,'Cross-Page Data'!$D$4:$F$48,3,FALSE)="hydro",VLOOKUP(E12713,'Cross-Page Data'!$I$4:$J$22,2,FALSE),VLOOKUP(I12713,'Cross-Page Data'!$D$4:$F$48,3,FALSE)))))</f>
        <v>#N/A</v>
      </c>
      <c r="K12713" t="b">
        <f t="shared" si="198"/>
        <v>1</v>
      </c>
    </row>
    <row r="12714" spans="10:11" ht="27" customHeight="1" x14ac:dyDescent="0.25">
      <c r="J12714" t="e">
        <f>IF(VLOOKUP(I12714,'Cross-Page Data'!$D$4:$F$48,3,FALSE)="natural gas",VLOOKUP(E12714,'Cross-Page Data'!$I$4:$J$22,2,FALSE),IF(VLOOKUP(I12714,'Cross-Page Data'!$D$4:$F$48,3,FALSE)="solar",IF(E12714="PV","solar PV","solar thermal"),IF(VLOOKUP(I12714,'Cross-Page Data'!$D$4:$F$48,3,FALSE)="wind",VLOOKUP(E12714,'Cross-Page Data'!$I$4:$J$22,2,FALSE),IF(VLOOKUP(I12714,'Cross-Page Data'!$D$4:$F$48,3,FALSE)="hydro",VLOOKUP(E12714,'Cross-Page Data'!$I$4:$J$22,2,FALSE),VLOOKUP(I12714,'Cross-Page Data'!$D$4:$F$48,3,FALSE)))))</f>
        <v>#N/A</v>
      </c>
      <c r="K12714" t="b">
        <f t="shared" si="198"/>
        <v>1</v>
      </c>
    </row>
    <row r="12715" spans="10:11" ht="14.65" customHeight="1" x14ac:dyDescent="0.25">
      <c r="J12715" t="e">
        <f>IF(VLOOKUP(I12715,'Cross-Page Data'!$D$4:$F$48,3,FALSE)="natural gas",VLOOKUP(E12715,'Cross-Page Data'!$I$4:$J$22,2,FALSE),IF(VLOOKUP(I12715,'Cross-Page Data'!$D$4:$F$48,3,FALSE)="solar",IF(E12715="PV","solar PV","solar thermal"),IF(VLOOKUP(I12715,'Cross-Page Data'!$D$4:$F$48,3,FALSE)="wind",VLOOKUP(E12715,'Cross-Page Data'!$I$4:$J$22,2,FALSE),IF(VLOOKUP(I12715,'Cross-Page Data'!$D$4:$F$48,3,FALSE)="hydro",VLOOKUP(E12715,'Cross-Page Data'!$I$4:$J$22,2,FALSE),VLOOKUP(I12715,'Cross-Page Data'!$D$4:$F$48,3,FALSE)))))</f>
        <v>#N/A</v>
      </c>
      <c r="K12715" t="b">
        <f t="shared" si="198"/>
        <v>1</v>
      </c>
    </row>
    <row r="12716" spans="10:11" ht="14.65" customHeight="1" x14ac:dyDescent="0.25">
      <c r="J12716" t="e">
        <f>IF(VLOOKUP(I12716,'Cross-Page Data'!$D$4:$F$48,3,FALSE)="natural gas",VLOOKUP(E12716,'Cross-Page Data'!$I$4:$J$22,2,FALSE),IF(VLOOKUP(I12716,'Cross-Page Data'!$D$4:$F$48,3,FALSE)="solar",IF(E12716="PV","solar PV","solar thermal"),IF(VLOOKUP(I12716,'Cross-Page Data'!$D$4:$F$48,3,FALSE)="wind",VLOOKUP(E12716,'Cross-Page Data'!$I$4:$J$22,2,FALSE),IF(VLOOKUP(I12716,'Cross-Page Data'!$D$4:$F$48,3,FALSE)="hydro",VLOOKUP(E12716,'Cross-Page Data'!$I$4:$J$22,2,FALSE),VLOOKUP(I12716,'Cross-Page Data'!$D$4:$F$48,3,FALSE)))))</f>
        <v>#N/A</v>
      </c>
      <c r="K12716" t="b">
        <f t="shared" si="198"/>
        <v>1</v>
      </c>
    </row>
    <row r="12717" spans="10:11" ht="14.65" customHeight="1" x14ac:dyDescent="0.25">
      <c r="J12717" t="e">
        <f>IF(VLOOKUP(I12717,'Cross-Page Data'!$D$4:$F$48,3,FALSE)="natural gas",VLOOKUP(E12717,'Cross-Page Data'!$I$4:$J$22,2,FALSE),IF(VLOOKUP(I12717,'Cross-Page Data'!$D$4:$F$48,3,FALSE)="solar",IF(E12717="PV","solar PV","solar thermal"),IF(VLOOKUP(I12717,'Cross-Page Data'!$D$4:$F$48,3,FALSE)="wind",VLOOKUP(E12717,'Cross-Page Data'!$I$4:$J$22,2,FALSE),IF(VLOOKUP(I12717,'Cross-Page Data'!$D$4:$F$48,3,FALSE)="hydro",VLOOKUP(E12717,'Cross-Page Data'!$I$4:$J$22,2,FALSE),VLOOKUP(I12717,'Cross-Page Data'!$D$4:$F$48,3,FALSE)))))</f>
        <v>#N/A</v>
      </c>
      <c r="K12717" t="b">
        <f t="shared" si="198"/>
        <v>1</v>
      </c>
    </row>
    <row r="12718" spans="10:11" ht="14.65" customHeight="1" x14ac:dyDescent="0.25">
      <c r="J12718" t="e">
        <f>IF(VLOOKUP(I12718,'Cross-Page Data'!$D$4:$F$48,3,FALSE)="natural gas",VLOOKUP(E12718,'Cross-Page Data'!$I$4:$J$22,2,FALSE),IF(VLOOKUP(I12718,'Cross-Page Data'!$D$4:$F$48,3,FALSE)="solar",IF(E12718="PV","solar PV","solar thermal"),IF(VLOOKUP(I12718,'Cross-Page Data'!$D$4:$F$48,3,FALSE)="wind",VLOOKUP(E12718,'Cross-Page Data'!$I$4:$J$22,2,FALSE),IF(VLOOKUP(I12718,'Cross-Page Data'!$D$4:$F$48,3,FALSE)="hydro",VLOOKUP(E12718,'Cross-Page Data'!$I$4:$J$22,2,FALSE),VLOOKUP(I12718,'Cross-Page Data'!$D$4:$F$48,3,FALSE)))))</f>
        <v>#N/A</v>
      </c>
      <c r="K12718" t="b">
        <f t="shared" si="198"/>
        <v>1</v>
      </c>
    </row>
    <row r="12719" spans="10:11" ht="14.65" customHeight="1" x14ac:dyDescent="0.25">
      <c r="J12719" t="e">
        <f>IF(VLOOKUP(I12719,'Cross-Page Data'!$D$4:$F$48,3,FALSE)="natural gas",VLOOKUP(E12719,'Cross-Page Data'!$I$4:$J$22,2,FALSE),IF(VLOOKUP(I12719,'Cross-Page Data'!$D$4:$F$48,3,FALSE)="solar",IF(E12719="PV","solar PV","solar thermal"),IF(VLOOKUP(I12719,'Cross-Page Data'!$D$4:$F$48,3,FALSE)="wind",VLOOKUP(E12719,'Cross-Page Data'!$I$4:$J$22,2,FALSE),IF(VLOOKUP(I12719,'Cross-Page Data'!$D$4:$F$48,3,FALSE)="hydro",VLOOKUP(E12719,'Cross-Page Data'!$I$4:$J$22,2,FALSE),VLOOKUP(I12719,'Cross-Page Data'!$D$4:$F$48,3,FALSE)))))</f>
        <v>#N/A</v>
      </c>
      <c r="K12719" t="b">
        <f t="shared" si="198"/>
        <v>1</v>
      </c>
    </row>
    <row r="12720" spans="10:11" ht="14.65" customHeight="1" x14ac:dyDescent="0.25">
      <c r="J12720" t="e">
        <f>IF(VLOOKUP(I12720,'Cross-Page Data'!$D$4:$F$48,3,FALSE)="natural gas",VLOOKUP(E12720,'Cross-Page Data'!$I$4:$J$22,2,FALSE),IF(VLOOKUP(I12720,'Cross-Page Data'!$D$4:$F$48,3,FALSE)="solar",IF(E12720="PV","solar PV","solar thermal"),IF(VLOOKUP(I12720,'Cross-Page Data'!$D$4:$F$48,3,FALSE)="wind",VLOOKUP(E12720,'Cross-Page Data'!$I$4:$J$22,2,FALSE),IF(VLOOKUP(I12720,'Cross-Page Data'!$D$4:$F$48,3,FALSE)="hydro",VLOOKUP(E12720,'Cross-Page Data'!$I$4:$J$22,2,FALSE),VLOOKUP(I12720,'Cross-Page Data'!$D$4:$F$48,3,FALSE)))))</f>
        <v>#N/A</v>
      </c>
      <c r="K12720" t="b">
        <f t="shared" si="198"/>
        <v>1</v>
      </c>
    </row>
    <row r="12721" spans="10:11" ht="14.65" customHeight="1" x14ac:dyDescent="0.25">
      <c r="J12721" t="e">
        <f>IF(VLOOKUP(I12721,'Cross-Page Data'!$D$4:$F$48,3,FALSE)="natural gas",VLOOKUP(E12721,'Cross-Page Data'!$I$4:$J$22,2,FALSE),IF(VLOOKUP(I12721,'Cross-Page Data'!$D$4:$F$48,3,FALSE)="solar",IF(E12721="PV","solar PV","solar thermal"),IF(VLOOKUP(I12721,'Cross-Page Data'!$D$4:$F$48,3,FALSE)="wind",VLOOKUP(E12721,'Cross-Page Data'!$I$4:$J$22,2,FALSE),IF(VLOOKUP(I12721,'Cross-Page Data'!$D$4:$F$48,3,FALSE)="hydro",VLOOKUP(E12721,'Cross-Page Data'!$I$4:$J$22,2,FALSE),VLOOKUP(I12721,'Cross-Page Data'!$D$4:$F$48,3,FALSE)))))</f>
        <v>#N/A</v>
      </c>
      <c r="K12721" t="b">
        <f t="shared" si="198"/>
        <v>1</v>
      </c>
    </row>
    <row r="12722" spans="10:11" ht="14.65" customHeight="1" x14ac:dyDescent="0.25">
      <c r="J12722" t="e">
        <f>IF(VLOOKUP(I12722,'Cross-Page Data'!$D$4:$F$48,3,FALSE)="natural gas",VLOOKUP(E12722,'Cross-Page Data'!$I$4:$J$22,2,FALSE),IF(VLOOKUP(I12722,'Cross-Page Data'!$D$4:$F$48,3,FALSE)="solar",IF(E12722="PV","solar PV","solar thermal"),IF(VLOOKUP(I12722,'Cross-Page Data'!$D$4:$F$48,3,FALSE)="wind",VLOOKUP(E12722,'Cross-Page Data'!$I$4:$J$22,2,FALSE),IF(VLOOKUP(I12722,'Cross-Page Data'!$D$4:$F$48,3,FALSE)="hydro",VLOOKUP(E12722,'Cross-Page Data'!$I$4:$J$22,2,FALSE),VLOOKUP(I12722,'Cross-Page Data'!$D$4:$F$48,3,FALSE)))))</f>
        <v>#N/A</v>
      </c>
      <c r="K12722" t="b">
        <f t="shared" si="198"/>
        <v>1</v>
      </c>
    </row>
    <row r="12723" spans="10:11" ht="14.65" customHeight="1" x14ac:dyDescent="0.25">
      <c r="J12723" t="e">
        <f>IF(VLOOKUP(I12723,'Cross-Page Data'!$D$4:$F$48,3,FALSE)="natural gas",VLOOKUP(E12723,'Cross-Page Data'!$I$4:$J$22,2,FALSE),IF(VLOOKUP(I12723,'Cross-Page Data'!$D$4:$F$48,3,FALSE)="solar",IF(E12723="PV","solar PV","solar thermal"),IF(VLOOKUP(I12723,'Cross-Page Data'!$D$4:$F$48,3,FALSE)="wind",VLOOKUP(E12723,'Cross-Page Data'!$I$4:$J$22,2,FALSE),IF(VLOOKUP(I12723,'Cross-Page Data'!$D$4:$F$48,3,FALSE)="hydro",VLOOKUP(E12723,'Cross-Page Data'!$I$4:$J$22,2,FALSE),VLOOKUP(I12723,'Cross-Page Data'!$D$4:$F$48,3,FALSE)))))</f>
        <v>#N/A</v>
      </c>
      <c r="K12723" t="b">
        <f t="shared" si="198"/>
        <v>1</v>
      </c>
    </row>
    <row r="12724" spans="10:11" ht="14.65" customHeight="1" x14ac:dyDescent="0.25">
      <c r="J12724" t="e">
        <f>IF(VLOOKUP(I12724,'Cross-Page Data'!$D$4:$F$48,3,FALSE)="natural gas",VLOOKUP(E12724,'Cross-Page Data'!$I$4:$J$22,2,FALSE),IF(VLOOKUP(I12724,'Cross-Page Data'!$D$4:$F$48,3,FALSE)="solar",IF(E12724="PV","solar PV","solar thermal"),IF(VLOOKUP(I12724,'Cross-Page Data'!$D$4:$F$48,3,FALSE)="wind",VLOOKUP(E12724,'Cross-Page Data'!$I$4:$J$22,2,FALSE),IF(VLOOKUP(I12724,'Cross-Page Data'!$D$4:$F$48,3,FALSE)="hydro",VLOOKUP(E12724,'Cross-Page Data'!$I$4:$J$22,2,FALSE),VLOOKUP(I12724,'Cross-Page Data'!$D$4:$F$48,3,FALSE)))))</f>
        <v>#N/A</v>
      </c>
      <c r="K12724" t="b">
        <f t="shared" si="198"/>
        <v>1</v>
      </c>
    </row>
    <row r="12725" spans="10:11" ht="14.65" customHeight="1" x14ac:dyDescent="0.25">
      <c r="J12725" t="e">
        <f>IF(VLOOKUP(I12725,'Cross-Page Data'!$D$4:$F$48,3,FALSE)="natural gas",VLOOKUP(E12725,'Cross-Page Data'!$I$4:$J$22,2,FALSE),IF(VLOOKUP(I12725,'Cross-Page Data'!$D$4:$F$48,3,FALSE)="solar",IF(E12725="PV","solar PV","solar thermal"),IF(VLOOKUP(I12725,'Cross-Page Data'!$D$4:$F$48,3,FALSE)="wind",VLOOKUP(E12725,'Cross-Page Data'!$I$4:$J$22,2,FALSE),IF(VLOOKUP(I12725,'Cross-Page Data'!$D$4:$F$48,3,FALSE)="hydro",VLOOKUP(E12725,'Cross-Page Data'!$I$4:$J$22,2,FALSE),VLOOKUP(I12725,'Cross-Page Data'!$D$4:$F$48,3,FALSE)))))</f>
        <v>#N/A</v>
      </c>
      <c r="K12725" t="b">
        <f t="shared" si="198"/>
        <v>1</v>
      </c>
    </row>
    <row r="12726" spans="10:11" ht="14.65" customHeight="1" x14ac:dyDescent="0.25">
      <c r="J12726" t="e">
        <f>IF(VLOOKUP(I12726,'Cross-Page Data'!$D$4:$F$48,3,FALSE)="natural gas",VLOOKUP(E12726,'Cross-Page Data'!$I$4:$J$22,2,FALSE),IF(VLOOKUP(I12726,'Cross-Page Data'!$D$4:$F$48,3,FALSE)="solar",IF(E12726="PV","solar PV","solar thermal"),IF(VLOOKUP(I12726,'Cross-Page Data'!$D$4:$F$48,3,FALSE)="wind",VLOOKUP(E12726,'Cross-Page Data'!$I$4:$J$22,2,FALSE),IF(VLOOKUP(I12726,'Cross-Page Data'!$D$4:$F$48,3,FALSE)="hydro",VLOOKUP(E12726,'Cross-Page Data'!$I$4:$J$22,2,FALSE),VLOOKUP(I12726,'Cross-Page Data'!$D$4:$F$48,3,FALSE)))))</f>
        <v>#N/A</v>
      </c>
      <c r="K12726" t="b">
        <f t="shared" si="198"/>
        <v>1</v>
      </c>
    </row>
    <row r="12727" spans="10:11" ht="14.65" customHeight="1" x14ac:dyDescent="0.25">
      <c r="J12727" t="e">
        <f>IF(VLOOKUP(I12727,'Cross-Page Data'!$D$4:$F$48,3,FALSE)="natural gas",VLOOKUP(E12727,'Cross-Page Data'!$I$4:$J$22,2,FALSE),IF(VLOOKUP(I12727,'Cross-Page Data'!$D$4:$F$48,3,FALSE)="solar",IF(E12727="PV","solar PV","solar thermal"),IF(VLOOKUP(I12727,'Cross-Page Data'!$D$4:$F$48,3,FALSE)="wind",VLOOKUP(E12727,'Cross-Page Data'!$I$4:$J$22,2,FALSE),IF(VLOOKUP(I12727,'Cross-Page Data'!$D$4:$F$48,3,FALSE)="hydro",VLOOKUP(E12727,'Cross-Page Data'!$I$4:$J$22,2,FALSE),VLOOKUP(I12727,'Cross-Page Data'!$D$4:$F$48,3,FALSE)))))</f>
        <v>#N/A</v>
      </c>
      <c r="K12727" t="b">
        <f t="shared" si="198"/>
        <v>1</v>
      </c>
    </row>
    <row r="12728" spans="10:11" ht="14.65" customHeight="1" x14ac:dyDescent="0.25">
      <c r="J12728" t="e">
        <f>IF(VLOOKUP(I12728,'Cross-Page Data'!$D$4:$F$48,3,FALSE)="natural gas",VLOOKUP(E12728,'Cross-Page Data'!$I$4:$J$22,2,FALSE),IF(VLOOKUP(I12728,'Cross-Page Data'!$D$4:$F$48,3,FALSE)="solar",IF(E12728="PV","solar PV","solar thermal"),IF(VLOOKUP(I12728,'Cross-Page Data'!$D$4:$F$48,3,FALSE)="wind",VLOOKUP(E12728,'Cross-Page Data'!$I$4:$J$22,2,FALSE),IF(VLOOKUP(I12728,'Cross-Page Data'!$D$4:$F$48,3,FALSE)="hydro",VLOOKUP(E12728,'Cross-Page Data'!$I$4:$J$22,2,FALSE),VLOOKUP(I12728,'Cross-Page Data'!$D$4:$F$48,3,FALSE)))))</f>
        <v>#N/A</v>
      </c>
      <c r="K12728" t="b">
        <f t="shared" si="198"/>
        <v>1</v>
      </c>
    </row>
    <row r="12729" spans="10:11" ht="14.65" customHeight="1" x14ac:dyDescent="0.25">
      <c r="J12729" t="e">
        <f>IF(VLOOKUP(I12729,'Cross-Page Data'!$D$4:$F$48,3,FALSE)="natural gas",VLOOKUP(E12729,'Cross-Page Data'!$I$4:$J$22,2,FALSE),IF(VLOOKUP(I12729,'Cross-Page Data'!$D$4:$F$48,3,FALSE)="solar",IF(E12729="PV","solar PV","solar thermal"),IF(VLOOKUP(I12729,'Cross-Page Data'!$D$4:$F$48,3,FALSE)="wind",VLOOKUP(E12729,'Cross-Page Data'!$I$4:$J$22,2,FALSE),IF(VLOOKUP(I12729,'Cross-Page Data'!$D$4:$F$48,3,FALSE)="hydro",VLOOKUP(E12729,'Cross-Page Data'!$I$4:$J$22,2,FALSE),VLOOKUP(I12729,'Cross-Page Data'!$D$4:$F$48,3,FALSE)))))</f>
        <v>#N/A</v>
      </c>
      <c r="K12729" t="b">
        <f t="shared" si="198"/>
        <v>1</v>
      </c>
    </row>
    <row r="12730" spans="10:11" ht="14.65" customHeight="1" x14ac:dyDescent="0.25">
      <c r="J12730" t="e">
        <f>IF(VLOOKUP(I12730,'Cross-Page Data'!$D$4:$F$48,3,FALSE)="natural gas",VLOOKUP(E12730,'Cross-Page Data'!$I$4:$J$22,2,FALSE),IF(VLOOKUP(I12730,'Cross-Page Data'!$D$4:$F$48,3,FALSE)="solar",IF(E12730="PV","solar PV","solar thermal"),IF(VLOOKUP(I12730,'Cross-Page Data'!$D$4:$F$48,3,FALSE)="wind",VLOOKUP(E12730,'Cross-Page Data'!$I$4:$J$22,2,FALSE),IF(VLOOKUP(I12730,'Cross-Page Data'!$D$4:$F$48,3,FALSE)="hydro",VLOOKUP(E12730,'Cross-Page Data'!$I$4:$J$22,2,FALSE),VLOOKUP(I12730,'Cross-Page Data'!$D$4:$F$48,3,FALSE)))))</f>
        <v>#N/A</v>
      </c>
      <c r="K12730" t="b">
        <f t="shared" si="198"/>
        <v>1</v>
      </c>
    </row>
    <row r="12731" spans="10:11" ht="14.65" customHeight="1" x14ac:dyDescent="0.25">
      <c r="J12731" t="e">
        <f>IF(VLOOKUP(I12731,'Cross-Page Data'!$D$4:$F$48,3,FALSE)="natural gas",VLOOKUP(E12731,'Cross-Page Data'!$I$4:$J$22,2,FALSE),IF(VLOOKUP(I12731,'Cross-Page Data'!$D$4:$F$48,3,FALSE)="solar",IF(E12731="PV","solar PV","solar thermal"),IF(VLOOKUP(I12731,'Cross-Page Data'!$D$4:$F$48,3,FALSE)="wind",VLOOKUP(E12731,'Cross-Page Data'!$I$4:$J$22,2,FALSE),IF(VLOOKUP(I12731,'Cross-Page Data'!$D$4:$F$48,3,FALSE)="hydro",VLOOKUP(E12731,'Cross-Page Data'!$I$4:$J$22,2,FALSE),VLOOKUP(I12731,'Cross-Page Data'!$D$4:$F$48,3,FALSE)))))</f>
        <v>#N/A</v>
      </c>
      <c r="K12731" t="b">
        <f t="shared" si="198"/>
        <v>1</v>
      </c>
    </row>
    <row r="12732" spans="10:11" ht="14.65" customHeight="1" x14ac:dyDescent="0.25">
      <c r="J12732" t="e">
        <f>IF(VLOOKUP(I12732,'Cross-Page Data'!$D$4:$F$48,3,FALSE)="natural gas",VLOOKUP(E12732,'Cross-Page Data'!$I$4:$J$22,2,FALSE),IF(VLOOKUP(I12732,'Cross-Page Data'!$D$4:$F$48,3,FALSE)="solar",IF(E12732="PV","solar PV","solar thermal"),IF(VLOOKUP(I12732,'Cross-Page Data'!$D$4:$F$48,3,FALSE)="wind",VLOOKUP(E12732,'Cross-Page Data'!$I$4:$J$22,2,FALSE),IF(VLOOKUP(I12732,'Cross-Page Data'!$D$4:$F$48,3,FALSE)="hydro",VLOOKUP(E12732,'Cross-Page Data'!$I$4:$J$22,2,FALSE),VLOOKUP(I12732,'Cross-Page Data'!$D$4:$F$48,3,FALSE)))))</f>
        <v>#N/A</v>
      </c>
      <c r="K12732" t="b">
        <f t="shared" si="198"/>
        <v>1</v>
      </c>
    </row>
    <row r="12733" spans="10:11" ht="14.65" customHeight="1" x14ac:dyDescent="0.25">
      <c r="J12733" t="e">
        <f>IF(VLOOKUP(I12733,'Cross-Page Data'!$D$4:$F$48,3,FALSE)="natural gas",VLOOKUP(E12733,'Cross-Page Data'!$I$4:$J$22,2,FALSE),IF(VLOOKUP(I12733,'Cross-Page Data'!$D$4:$F$48,3,FALSE)="solar",IF(E12733="PV","solar PV","solar thermal"),IF(VLOOKUP(I12733,'Cross-Page Data'!$D$4:$F$48,3,FALSE)="wind",VLOOKUP(E12733,'Cross-Page Data'!$I$4:$J$22,2,FALSE),IF(VLOOKUP(I12733,'Cross-Page Data'!$D$4:$F$48,3,FALSE)="hydro",VLOOKUP(E12733,'Cross-Page Data'!$I$4:$J$22,2,FALSE),VLOOKUP(I12733,'Cross-Page Data'!$D$4:$F$48,3,FALSE)))))</f>
        <v>#N/A</v>
      </c>
      <c r="K12733" t="b">
        <f t="shared" si="198"/>
        <v>1</v>
      </c>
    </row>
    <row r="12734" spans="10:11" ht="14.65" customHeight="1" x14ac:dyDescent="0.25">
      <c r="J12734" t="e">
        <f>IF(VLOOKUP(I12734,'Cross-Page Data'!$D$4:$F$48,3,FALSE)="natural gas",VLOOKUP(E12734,'Cross-Page Data'!$I$4:$J$22,2,FALSE),IF(VLOOKUP(I12734,'Cross-Page Data'!$D$4:$F$48,3,FALSE)="solar",IF(E12734="PV","solar PV","solar thermal"),IF(VLOOKUP(I12734,'Cross-Page Data'!$D$4:$F$48,3,FALSE)="wind",VLOOKUP(E12734,'Cross-Page Data'!$I$4:$J$22,2,FALSE),IF(VLOOKUP(I12734,'Cross-Page Data'!$D$4:$F$48,3,FALSE)="hydro",VLOOKUP(E12734,'Cross-Page Data'!$I$4:$J$22,2,FALSE),VLOOKUP(I12734,'Cross-Page Data'!$D$4:$F$48,3,FALSE)))))</f>
        <v>#N/A</v>
      </c>
      <c r="K12734" t="b">
        <f t="shared" si="198"/>
        <v>1</v>
      </c>
    </row>
    <row r="12735" spans="10:11" ht="14.65" customHeight="1" x14ac:dyDescent="0.25">
      <c r="J12735" t="e">
        <f>IF(VLOOKUP(I12735,'Cross-Page Data'!$D$4:$F$48,3,FALSE)="natural gas",VLOOKUP(E12735,'Cross-Page Data'!$I$4:$J$22,2,FALSE),IF(VLOOKUP(I12735,'Cross-Page Data'!$D$4:$F$48,3,FALSE)="solar",IF(E12735="PV","solar PV","solar thermal"),IF(VLOOKUP(I12735,'Cross-Page Data'!$D$4:$F$48,3,FALSE)="wind",VLOOKUP(E12735,'Cross-Page Data'!$I$4:$J$22,2,FALSE),IF(VLOOKUP(I12735,'Cross-Page Data'!$D$4:$F$48,3,FALSE)="hydro",VLOOKUP(E12735,'Cross-Page Data'!$I$4:$J$22,2,FALSE),VLOOKUP(I12735,'Cross-Page Data'!$D$4:$F$48,3,FALSE)))))</f>
        <v>#N/A</v>
      </c>
      <c r="K12735" t="b">
        <f t="shared" si="198"/>
        <v>1</v>
      </c>
    </row>
    <row r="12736" spans="10:11" ht="14.65" customHeight="1" x14ac:dyDescent="0.25">
      <c r="J12736" t="e">
        <f>IF(VLOOKUP(I12736,'Cross-Page Data'!$D$4:$F$48,3,FALSE)="natural gas",VLOOKUP(E12736,'Cross-Page Data'!$I$4:$J$22,2,FALSE),IF(VLOOKUP(I12736,'Cross-Page Data'!$D$4:$F$48,3,FALSE)="solar",IF(E12736="PV","solar PV","solar thermal"),IF(VLOOKUP(I12736,'Cross-Page Data'!$D$4:$F$48,3,FALSE)="wind",VLOOKUP(E12736,'Cross-Page Data'!$I$4:$J$22,2,FALSE),IF(VLOOKUP(I12736,'Cross-Page Data'!$D$4:$F$48,3,FALSE)="hydro",VLOOKUP(E12736,'Cross-Page Data'!$I$4:$J$22,2,FALSE),VLOOKUP(I12736,'Cross-Page Data'!$D$4:$F$48,3,FALSE)))))</f>
        <v>#N/A</v>
      </c>
      <c r="K12736" t="b">
        <f t="shared" si="198"/>
        <v>1</v>
      </c>
    </row>
    <row r="12737" spans="10:11" ht="14.65" customHeight="1" x14ac:dyDescent="0.25">
      <c r="J12737" t="e">
        <f>IF(VLOOKUP(I12737,'Cross-Page Data'!$D$4:$F$48,3,FALSE)="natural gas",VLOOKUP(E12737,'Cross-Page Data'!$I$4:$J$22,2,FALSE),IF(VLOOKUP(I12737,'Cross-Page Data'!$D$4:$F$48,3,FALSE)="solar",IF(E12737="PV","solar PV","solar thermal"),IF(VLOOKUP(I12737,'Cross-Page Data'!$D$4:$F$48,3,FALSE)="wind",VLOOKUP(E12737,'Cross-Page Data'!$I$4:$J$22,2,FALSE),IF(VLOOKUP(I12737,'Cross-Page Data'!$D$4:$F$48,3,FALSE)="hydro",VLOOKUP(E12737,'Cross-Page Data'!$I$4:$J$22,2,FALSE),VLOOKUP(I12737,'Cross-Page Data'!$D$4:$F$48,3,FALSE)))))</f>
        <v>#N/A</v>
      </c>
      <c r="K12737" t="b">
        <f t="shared" si="198"/>
        <v>1</v>
      </c>
    </row>
    <row r="12738" spans="10:11" ht="14.65" customHeight="1" x14ac:dyDescent="0.25">
      <c r="J12738" t="e">
        <f>IF(VLOOKUP(I12738,'Cross-Page Data'!$D$4:$F$48,3,FALSE)="natural gas",VLOOKUP(E12738,'Cross-Page Data'!$I$4:$J$22,2,FALSE),IF(VLOOKUP(I12738,'Cross-Page Data'!$D$4:$F$48,3,FALSE)="solar",IF(E12738="PV","solar PV","solar thermal"),IF(VLOOKUP(I12738,'Cross-Page Data'!$D$4:$F$48,3,FALSE)="wind",VLOOKUP(E12738,'Cross-Page Data'!$I$4:$J$22,2,FALSE),IF(VLOOKUP(I12738,'Cross-Page Data'!$D$4:$F$48,3,FALSE)="hydro",VLOOKUP(E12738,'Cross-Page Data'!$I$4:$J$22,2,FALSE),VLOOKUP(I12738,'Cross-Page Data'!$D$4:$F$48,3,FALSE)))))</f>
        <v>#N/A</v>
      </c>
      <c r="K12738" t="b">
        <f t="shared" si="198"/>
        <v>1</v>
      </c>
    </row>
    <row r="12739" spans="10:11" ht="14.65" customHeight="1" x14ac:dyDescent="0.25">
      <c r="J12739" t="e">
        <f>IF(VLOOKUP(I12739,'Cross-Page Data'!$D$4:$F$48,3,FALSE)="natural gas",VLOOKUP(E12739,'Cross-Page Data'!$I$4:$J$22,2,FALSE),IF(VLOOKUP(I12739,'Cross-Page Data'!$D$4:$F$48,3,FALSE)="solar",IF(E12739="PV","solar PV","solar thermal"),IF(VLOOKUP(I12739,'Cross-Page Data'!$D$4:$F$48,3,FALSE)="wind",VLOOKUP(E12739,'Cross-Page Data'!$I$4:$J$22,2,FALSE),IF(VLOOKUP(I12739,'Cross-Page Data'!$D$4:$F$48,3,FALSE)="hydro",VLOOKUP(E12739,'Cross-Page Data'!$I$4:$J$22,2,FALSE),VLOOKUP(I12739,'Cross-Page Data'!$D$4:$F$48,3,FALSE)))))</f>
        <v>#N/A</v>
      </c>
      <c r="K12739" t="b">
        <f t="shared" si="198"/>
        <v>1</v>
      </c>
    </row>
    <row r="12740" spans="10:11" ht="14.65" customHeight="1" x14ac:dyDescent="0.25">
      <c r="J12740" t="e">
        <f>IF(VLOOKUP(I12740,'Cross-Page Data'!$D$4:$F$48,3,FALSE)="natural gas",VLOOKUP(E12740,'Cross-Page Data'!$I$4:$J$22,2,FALSE),IF(VLOOKUP(I12740,'Cross-Page Data'!$D$4:$F$48,3,FALSE)="solar",IF(E12740="PV","solar PV","solar thermal"),IF(VLOOKUP(I12740,'Cross-Page Data'!$D$4:$F$48,3,FALSE)="wind",VLOOKUP(E12740,'Cross-Page Data'!$I$4:$J$22,2,FALSE),IF(VLOOKUP(I12740,'Cross-Page Data'!$D$4:$F$48,3,FALSE)="hydro",VLOOKUP(E12740,'Cross-Page Data'!$I$4:$J$22,2,FALSE),VLOOKUP(I12740,'Cross-Page Data'!$D$4:$F$48,3,FALSE)))))</f>
        <v>#N/A</v>
      </c>
      <c r="K12740" t="b">
        <f t="shared" si="198"/>
        <v>1</v>
      </c>
    </row>
    <row r="12741" spans="10:11" ht="14.65" customHeight="1" x14ac:dyDescent="0.25">
      <c r="J12741" t="e">
        <f>IF(VLOOKUP(I12741,'Cross-Page Data'!$D$4:$F$48,3,FALSE)="natural gas",VLOOKUP(E12741,'Cross-Page Data'!$I$4:$J$22,2,FALSE),IF(VLOOKUP(I12741,'Cross-Page Data'!$D$4:$F$48,3,FALSE)="solar",IF(E12741="PV","solar PV","solar thermal"),IF(VLOOKUP(I12741,'Cross-Page Data'!$D$4:$F$48,3,FALSE)="wind",VLOOKUP(E12741,'Cross-Page Data'!$I$4:$J$22,2,FALSE),IF(VLOOKUP(I12741,'Cross-Page Data'!$D$4:$F$48,3,FALSE)="hydro",VLOOKUP(E12741,'Cross-Page Data'!$I$4:$J$22,2,FALSE),VLOOKUP(I12741,'Cross-Page Data'!$D$4:$F$48,3,FALSE)))))</f>
        <v>#N/A</v>
      </c>
      <c r="K12741" t="b">
        <f t="shared" ref="K12741:K12804" si="199">IF(AND($N$4=FALSE,OR(H12741="Commercial CHP",H12741="Industrial CHP",H12741="IPP CHP")),FALSE,IF(AND($N$5=FALSE,OR(H12741="Commercial CHP",H12741="Commercial Non-CHP",H12741="industrial chp", H12741="industrial non-chp")),FALSE, TRUE))</f>
        <v>1</v>
      </c>
    </row>
    <row r="12742" spans="10:11" ht="14.65" customHeight="1" x14ac:dyDescent="0.25">
      <c r="J12742" t="e">
        <f>IF(VLOOKUP(I12742,'Cross-Page Data'!$D$4:$F$48,3,FALSE)="natural gas",VLOOKUP(E12742,'Cross-Page Data'!$I$4:$J$22,2,FALSE),IF(VLOOKUP(I12742,'Cross-Page Data'!$D$4:$F$48,3,FALSE)="solar",IF(E12742="PV","solar PV","solar thermal"),IF(VLOOKUP(I12742,'Cross-Page Data'!$D$4:$F$48,3,FALSE)="wind",VLOOKUP(E12742,'Cross-Page Data'!$I$4:$J$22,2,FALSE),IF(VLOOKUP(I12742,'Cross-Page Data'!$D$4:$F$48,3,FALSE)="hydro",VLOOKUP(E12742,'Cross-Page Data'!$I$4:$J$22,2,FALSE),VLOOKUP(I12742,'Cross-Page Data'!$D$4:$F$48,3,FALSE)))))</f>
        <v>#N/A</v>
      </c>
      <c r="K12742" t="b">
        <f t="shared" si="199"/>
        <v>1</v>
      </c>
    </row>
    <row r="12743" spans="10:11" ht="14.65" customHeight="1" x14ac:dyDescent="0.25">
      <c r="J12743" t="e">
        <f>IF(VLOOKUP(I12743,'Cross-Page Data'!$D$4:$F$48,3,FALSE)="natural gas",VLOOKUP(E12743,'Cross-Page Data'!$I$4:$J$22,2,FALSE),IF(VLOOKUP(I12743,'Cross-Page Data'!$D$4:$F$48,3,FALSE)="solar",IF(E12743="PV","solar PV","solar thermal"),IF(VLOOKUP(I12743,'Cross-Page Data'!$D$4:$F$48,3,FALSE)="wind",VLOOKUP(E12743,'Cross-Page Data'!$I$4:$J$22,2,FALSE),IF(VLOOKUP(I12743,'Cross-Page Data'!$D$4:$F$48,3,FALSE)="hydro",VLOOKUP(E12743,'Cross-Page Data'!$I$4:$J$22,2,FALSE),VLOOKUP(I12743,'Cross-Page Data'!$D$4:$F$48,3,FALSE)))))</f>
        <v>#N/A</v>
      </c>
      <c r="K12743" t="b">
        <f t="shared" si="199"/>
        <v>1</v>
      </c>
    </row>
    <row r="12744" spans="10:11" ht="14.65" customHeight="1" x14ac:dyDescent="0.25">
      <c r="J12744" t="e">
        <f>IF(VLOOKUP(I12744,'Cross-Page Data'!$D$4:$F$48,3,FALSE)="natural gas",VLOOKUP(E12744,'Cross-Page Data'!$I$4:$J$22,2,FALSE),IF(VLOOKUP(I12744,'Cross-Page Data'!$D$4:$F$48,3,FALSE)="solar",IF(E12744="PV","solar PV","solar thermal"),IF(VLOOKUP(I12744,'Cross-Page Data'!$D$4:$F$48,3,FALSE)="wind",VLOOKUP(E12744,'Cross-Page Data'!$I$4:$J$22,2,FALSE),IF(VLOOKUP(I12744,'Cross-Page Data'!$D$4:$F$48,3,FALSE)="hydro",VLOOKUP(E12744,'Cross-Page Data'!$I$4:$J$22,2,FALSE),VLOOKUP(I12744,'Cross-Page Data'!$D$4:$F$48,3,FALSE)))))</f>
        <v>#N/A</v>
      </c>
      <c r="K12744" t="b">
        <f t="shared" si="199"/>
        <v>1</v>
      </c>
    </row>
    <row r="12745" spans="10:11" ht="14.65" customHeight="1" x14ac:dyDescent="0.25">
      <c r="J12745" t="e">
        <f>IF(VLOOKUP(I12745,'Cross-Page Data'!$D$4:$F$48,3,FALSE)="natural gas",VLOOKUP(E12745,'Cross-Page Data'!$I$4:$J$22,2,FALSE),IF(VLOOKUP(I12745,'Cross-Page Data'!$D$4:$F$48,3,FALSE)="solar",IF(E12745="PV","solar PV","solar thermal"),IF(VLOOKUP(I12745,'Cross-Page Data'!$D$4:$F$48,3,FALSE)="wind",VLOOKUP(E12745,'Cross-Page Data'!$I$4:$J$22,2,FALSE),IF(VLOOKUP(I12745,'Cross-Page Data'!$D$4:$F$48,3,FALSE)="hydro",VLOOKUP(E12745,'Cross-Page Data'!$I$4:$J$22,2,FALSE),VLOOKUP(I12745,'Cross-Page Data'!$D$4:$F$48,3,FALSE)))))</f>
        <v>#N/A</v>
      </c>
      <c r="K12745" t="b">
        <f t="shared" si="199"/>
        <v>1</v>
      </c>
    </row>
    <row r="12746" spans="10:11" ht="14.65" customHeight="1" x14ac:dyDescent="0.25">
      <c r="J12746" t="e">
        <f>IF(VLOOKUP(I12746,'Cross-Page Data'!$D$4:$F$48,3,FALSE)="natural gas",VLOOKUP(E12746,'Cross-Page Data'!$I$4:$J$22,2,FALSE),IF(VLOOKUP(I12746,'Cross-Page Data'!$D$4:$F$48,3,FALSE)="solar",IF(E12746="PV","solar PV","solar thermal"),IF(VLOOKUP(I12746,'Cross-Page Data'!$D$4:$F$48,3,FALSE)="wind",VLOOKUP(E12746,'Cross-Page Data'!$I$4:$J$22,2,FALSE),IF(VLOOKUP(I12746,'Cross-Page Data'!$D$4:$F$48,3,FALSE)="hydro",VLOOKUP(E12746,'Cross-Page Data'!$I$4:$J$22,2,FALSE),VLOOKUP(I12746,'Cross-Page Data'!$D$4:$F$48,3,FALSE)))))</f>
        <v>#N/A</v>
      </c>
      <c r="K12746" t="b">
        <f t="shared" si="199"/>
        <v>1</v>
      </c>
    </row>
    <row r="12747" spans="10:11" ht="14.65" customHeight="1" x14ac:dyDescent="0.25">
      <c r="J12747" t="e">
        <f>IF(VLOOKUP(I12747,'Cross-Page Data'!$D$4:$F$48,3,FALSE)="natural gas",VLOOKUP(E12747,'Cross-Page Data'!$I$4:$J$22,2,FALSE),IF(VLOOKUP(I12747,'Cross-Page Data'!$D$4:$F$48,3,FALSE)="solar",IF(E12747="PV","solar PV","solar thermal"),IF(VLOOKUP(I12747,'Cross-Page Data'!$D$4:$F$48,3,FALSE)="wind",VLOOKUP(E12747,'Cross-Page Data'!$I$4:$J$22,2,FALSE),IF(VLOOKUP(I12747,'Cross-Page Data'!$D$4:$F$48,3,FALSE)="hydro",VLOOKUP(E12747,'Cross-Page Data'!$I$4:$J$22,2,FALSE),VLOOKUP(I12747,'Cross-Page Data'!$D$4:$F$48,3,FALSE)))))</f>
        <v>#N/A</v>
      </c>
      <c r="K12747" t="b">
        <f t="shared" si="199"/>
        <v>1</v>
      </c>
    </row>
    <row r="12748" spans="10:11" ht="14.65" customHeight="1" x14ac:dyDescent="0.25">
      <c r="J12748" t="e">
        <f>IF(VLOOKUP(I12748,'Cross-Page Data'!$D$4:$F$48,3,FALSE)="natural gas",VLOOKUP(E12748,'Cross-Page Data'!$I$4:$J$22,2,FALSE),IF(VLOOKUP(I12748,'Cross-Page Data'!$D$4:$F$48,3,FALSE)="solar",IF(E12748="PV","solar PV","solar thermal"),IF(VLOOKUP(I12748,'Cross-Page Data'!$D$4:$F$48,3,FALSE)="wind",VLOOKUP(E12748,'Cross-Page Data'!$I$4:$J$22,2,FALSE),IF(VLOOKUP(I12748,'Cross-Page Data'!$D$4:$F$48,3,FALSE)="hydro",VLOOKUP(E12748,'Cross-Page Data'!$I$4:$J$22,2,FALSE),VLOOKUP(I12748,'Cross-Page Data'!$D$4:$F$48,3,FALSE)))))</f>
        <v>#N/A</v>
      </c>
      <c r="K12748" t="b">
        <f t="shared" si="199"/>
        <v>1</v>
      </c>
    </row>
    <row r="12749" spans="10:11" ht="14.65" customHeight="1" x14ac:dyDescent="0.25">
      <c r="J12749" t="e">
        <f>IF(VLOOKUP(I12749,'Cross-Page Data'!$D$4:$F$48,3,FALSE)="natural gas",VLOOKUP(E12749,'Cross-Page Data'!$I$4:$J$22,2,FALSE),IF(VLOOKUP(I12749,'Cross-Page Data'!$D$4:$F$48,3,FALSE)="solar",IF(E12749="PV","solar PV","solar thermal"),IF(VLOOKUP(I12749,'Cross-Page Data'!$D$4:$F$48,3,FALSE)="wind",VLOOKUP(E12749,'Cross-Page Data'!$I$4:$J$22,2,FALSE),IF(VLOOKUP(I12749,'Cross-Page Data'!$D$4:$F$48,3,FALSE)="hydro",VLOOKUP(E12749,'Cross-Page Data'!$I$4:$J$22,2,FALSE),VLOOKUP(I12749,'Cross-Page Data'!$D$4:$F$48,3,FALSE)))))</f>
        <v>#N/A</v>
      </c>
      <c r="K12749" t="b">
        <f t="shared" si="199"/>
        <v>1</v>
      </c>
    </row>
    <row r="12750" spans="10:11" ht="14.65" customHeight="1" x14ac:dyDescent="0.25">
      <c r="J12750" t="e">
        <f>IF(VLOOKUP(I12750,'Cross-Page Data'!$D$4:$F$48,3,FALSE)="natural gas",VLOOKUP(E12750,'Cross-Page Data'!$I$4:$J$22,2,FALSE),IF(VLOOKUP(I12750,'Cross-Page Data'!$D$4:$F$48,3,FALSE)="solar",IF(E12750="PV","solar PV","solar thermal"),IF(VLOOKUP(I12750,'Cross-Page Data'!$D$4:$F$48,3,FALSE)="wind",VLOOKUP(E12750,'Cross-Page Data'!$I$4:$J$22,2,FALSE),IF(VLOOKUP(I12750,'Cross-Page Data'!$D$4:$F$48,3,FALSE)="hydro",VLOOKUP(E12750,'Cross-Page Data'!$I$4:$J$22,2,FALSE),VLOOKUP(I12750,'Cross-Page Data'!$D$4:$F$48,3,FALSE)))))</f>
        <v>#N/A</v>
      </c>
      <c r="K12750" t="b">
        <f t="shared" si="199"/>
        <v>1</v>
      </c>
    </row>
    <row r="12751" spans="10:11" ht="14.65" customHeight="1" x14ac:dyDescent="0.25">
      <c r="J12751" t="e">
        <f>IF(VLOOKUP(I12751,'Cross-Page Data'!$D$4:$F$48,3,FALSE)="natural gas",VLOOKUP(E12751,'Cross-Page Data'!$I$4:$J$22,2,FALSE),IF(VLOOKUP(I12751,'Cross-Page Data'!$D$4:$F$48,3,FALSE)="solar",IF(E12751="PV","solar PV","solar thermal"),IF(VLOOKUP(I12751,'Cross-Page Data'!$D$4:$F$48,3,FALSE)="wind",VLOOKUP(E12751,'Cross-Page Data'!$I$4:$J$22,2,FALSE),IF(VLOOKUP(I12751,'Cross-Page Data'!$D$4:$F$48,3,FALSE)="hydro",VLOOKUP(E12751,'Cross-Page Data'!$I$4:$J$22,2,FALSE),VLOOKUP(I12751,'Cross-Page Data'!$D$4:$F$48,3,FALSE)))))</f>
        <v>#N/A</v>
      </c>
      <c r="K12751" t="b">
        <f t="shared" si="199"/>
        <v>1</v>
      </c>
    </row>
    <row r="12752" spans="10:11" ht="14.65" customHeight="1" x14ac:dyDescent="0.25">
      <c r="J12752" t="e">
        <f>IF(VLOOKUP(I12752,'Cross-Page Data'!$D$4:$F$48,3,FALSE)="natural gas",VLOOKUP(E12752,'Cross-Page Data'!$I$4:$J$22,2,FALSE),IF(VLOOKUP(I12752,'Cross-Page Data'!$D$4:$F$48,3,FALSE)="solar",IF(E12752="PV","solar PV","solar thermal"),IF(VLOOKUP(I12752,'Cross-Page Data'!$D$4:$F$48,3,FALSE)="wind",VLOOKUP(E12752,'Cross-Page Data'!$I$4:$J$22,2,FALSE),IF(VLOOKUP(I12752,'Cross-Page Data'!$D$4:$F$48,3,FALSE)="hydro",VLOOKUP(E12752,'Cross-Page Data'!$I$4:$J$22,2,FALSE),VLOOKUP(I12752,'Cross-Page Data'!$D$4:$F$48,3,FALSE)))))</f>
        <v>#N/A</v>
      </c>
      <c r="K12752" t="b">
        <f t="shared" si="199"/>
        <v>1</v>
      </c>
    </row>
    <row r="12753" spans="10:11" ht="14.65" customHeight="1" x14ac:dyDescent="0.25">
      <c r="J12753" t="e">
        <f>IF(VLOOKUP(I12753,'Cross-Page Data'!$D$4:$F$48,3,FALSE)="natural gas",VLOOKUP(E12753,'Cross-Page Data'!$I$4:$J$22,2,FALSE),IF(VLOOKUP(I12753,'Cross-Page Data'!$D$4:$F$48,3,FALSE)="solar",IF(E12753="PV","solar PV","solar thermal"),IF(VLOOKUP(I12753,'Cross-Page Data'!$D$4:$F$48,3,FALSE)="wind",VLOOKUP(E12753,'Cross-Page Data'!$I$4:$J$22,2,FALSE),IF(VLOOKUP(I12753,'Cross-Page Data'!$D$4:$F$48,3,FALSE)="hydro",VLOOKUP(E12753,'Cross-Page Data'!$I$4:$J$22,2,FALSE),VLOOKUP(I12753,'Cross-Page Data'!$D$4:$F$48,3,FALSE)))))</f>
        <v>#N/A</v>
      </c>
      <c r="K12753" t="b">
        <f t="shared" si="199"/>
        <v>1</v>
      </c>
    </row>
    <row r="12754" spans="10:11" ht="14.65" customHeight="1" x14ac:dyDescent="0.25">
      <c r="J12754" t="e">
        <f>IF(VLOOKUP(I12754,'Cross-Page Data'!$D$4:$F$48,3,FALSE)="natural gas",VLOOKUP(E12754,'Cross-Page Data'!$I$4:$J$22,2,FALSE),IF(VLOOKUP(I12754,'Cross-Page Data'!$D$4:$F$48,3,FALSE)="solar",IF(E12754="PV","solar PV","solar thermal"),IF(VLOOKUP(I12754,'Cross-Page Data'!$D$4:$F$48,3,FALSE)="wind",VLOOKUP(E12754,'Cross-Page Data'!$I$4:$J$22,2,FALSE),IF(VLOOKUP(I12754,'Cross-Page Data'!$D$4:$F$48,3,FALSE)="hydro",VLOOKUP(E12754,'Cross-Page Data'!$I$4:$J$22,2,FALSE),VLOOKUP(I12754,'Cross-Page Data'!$D$4:$F$48,3,FALSE)))))</f>
        <v>#N/A</v>
      </c>
      <c r="K12754" t="b">
        <f t="shared" si="199"/>
        <v>1</v>
      </c>
    </row>
    <row r="12755" spans="10:11" ht="14.65" customHeight="1" x14ac:dyDescent="0.25">
      <c r="J12755" t="e">
        <f>IF(VLOOKUP(I12755,'Cross-Page Data'!$D$4:$F$48,3,FALSE)="natural gas",VLOOKUP(E12755,'Cross-Page Data'!$I$4:$J$22,2,FALSE),IF(VLOOKUP(I12755,'Cross-Page Data'!$D$4:$F$48,3,FALSE)="solar",IF(E12755="PV","solar PV","solar thermal"),IF(VLOOKUP(I12755,'Cross-Page Data'!$D$4:$F$48,3,FALSE)="wind",VLOOKUP(E12755,'Cross-Page Data'!$I$4:$J$22,2,FALSE),IF(VLOOKUP(I12755,'Cross-Page Data'!$D$4:$F$48,3,FALSE)="hydro",VLOOKUP(E12755,'Cross-Page Data'!$I$4:$J$22,2,FALSE),VLOOKUP(I12755,'Cross-Page Data'!$D$4:$F$48,3,FALSE)))))</f>
        <v>#N/A</v>
      </c>
      <c r="K12755" t="b">
        <f t="shared" si="199"/>
        <v>1</v>
      </c>
    </row>
    <row r="12756" spans="10:11" ht="14.65" customHeight="1" x14ac:dyDescent="0.25">
      <c r="J12756" t="e">
        <f>IF(VLOOKUP(I12756,'Cross-Page Data'!$D$4:$F$48,3,FALSE)="natural gas",VLOOKUP(E12756,'Cross-Page Data'!$I$4:$J$22,2,FALSE),IF(VLOOKUP(I12756,'Cross-Page Data'!$D$4:$F$48,3,FALSE)="solar",IF(E12756="PV","solar PV","solar thermal"),IF(VLOOKUP(I12756,'Cross-Page Data'!$D$4:$F$48,3,FALSE)="wind",VLOOKUP(E12756,'Cross-Page Data'!$I$4:$J$22,2,FALSE),IF(VLOOKUP(I12756,'Cross-Page Data'!$D$4:$F$48,3,FALSE)="hydro",VLOOKUP(E12756,'Cross-Page Data'!$I$4:$J$22,2,FALSE),VLOOKUP(I12756,'Cross-Page Data'!$D$4:$F$48,3,FALSE)))))</f>
        <v>#N/A</v>
      </c>
      <c r="K12756" t="b">
        <f t="shared" si="199"/>
        <v>1</v>
      </c>
    </row>
    <row r="12757" spans="10:11" ht="14.65" customHeight="1" x14ac:dyDescent="0.25">
      <c r="J12757" t="e">
        <f>IF(VLOOKUP(I12757,'Cross-Page Data'!$D$4:$F$48,3,FALSE)="natural gas",VLOOKUP(E12757,'Cross-Page Data'!$I$4:$J$22,2,FALSE),IF(VLOOKUP(I12757,'Cross-Page Data'!$D$4:$F$48,3,FALSE)="solar",IF(E12757="PV","solar PV","solar thermal"),IF(VLOOKUP(I12757,'Cross-Page Data'!$D$4:$F$48,3,FALSE)="wind",VLOOKUP(E12757,'Cross-Page Data'!$I$4:$J$22,2,FALSE),IF(VLOOKUP(I12757,'Cross-Page Data'!$D$4:$F$48,3,FALSE)="hydro",VLOOKUP(E12757,'Cross-Page Data'!$I$4:$J$22,2,FALSE),VLOOKUP(I12757,'Cross-Page Data'!$D$4:$F$48,3,FALSE)))))</f>
        <v>#N/A</v>
      </c>
      <c r="K12757" t="b">
        <f t="shared" si="199"/>
        <v>1</v>
      </c>
    </row>
    <row r="12758" spans="10:11" ht="14.65" customHeight="1" x14ac:dyDescent="0.25">
      <c r="J12758" t="e">
        <f>IF(VLOOKUP(I12758,'Cross-Page Data'!$D$4:$F$48,3,FALSE)="natural gas",VLOOKUP(E12758,'Cross-Page Data'!$I$4:$J$22,2,FALSE),IF(VLOOKUP(I12758,'Cross-Page Data'!$D$4:$F$48,3,FALSE)="solar",IF(E12758="PV","solar PV","solar thermal"),IF(VLOOKUP(I12758,'Cross-Page Data'!$D$4:$F$48,3,FALSE)="wind",VLOOKUP(E12758,'Cross-Page Data'!$I$4:$J$22,2,FALSE),IF(VLOOKUP(I12758,'Cross-Page Data'!$D$4:$F$48,3,FALSE)="hydro",VLOOKUP(E12758,'Cross-Page Data'!$I$4:$J$22,2,FALSE),VLOOKUP(I12758,'Cross-Page Data'!$D$4:$F$48,3,FALSE)))))</f>
        <v>#N/A</v>
      </c>
      <c r="K12758" t="b">
        <f t="shared" si="199"/>
        <v>1</v>
      </c>
    </row>
    <row r="12759" spans="10:11" ht="14.65" customHeight="1" x14ac:dyDescent="0.25">
      <c r="J12759" t="e">
        <f>IF(VLOOKUP(I12759,'Cross-Page Data'!$D$4:$F$48,3,FALSE)="natural gas",VLOOKUP(E12759,'Cross-Page Data'!$I$4:$J$22,2,FALSE),IF(VLOOKUP(I12759,'Cross-Page Data'!$D$4:$F$48,3,FALSE)="solar",IF(E12759="PV","solar PV","solar thermal"),IF(VLOOKUP(I12759,'Cross-Page Data'!$D$4:$F$48,3,FALSE)="wind",VLOOKUP(E12759,'Cross-Page Data'!$I$4:$J$22,2,FALSE),IF(VLOOKUP(I12759,'Cross-Page Data'!$D$4:$F$48,3,FALSE)="hydro",VLOOKUP(E12759,'Cross-Page Data'!$I$4:$J$22,2,FALSE),VLOOKUP(I12759,'Cross-Page Data'!$D$4:$F$48,3,FALSE)))))</f>
        <v>#N/A</v>
      </c>
      <c r="K12759" t="b">
        <f t="shared" si="199"/>
        <v>1</v>
      </c>
    </row>
    <row r="12760" spans="10:11" ht="14.65" customHeight="1" x14ac:dyDescent="0.25">
      <c r="J12760" t="e">
        <f>IF(VLOOKUP(I12760,'Cross-Page Data'!$D$4:$F$48,3,FALSE)="natural gas",VLOOKUP(E12760,'Cross-Page Data'!$I$4:$J$22,2,FALSE),IF(VLOOKUP(I12760,'Cross-Page Data'!$D$4:$F$48,3,FALSE)="solar",IF(E12760="PV","solar PV","solar thermal"),IF(VLOOKUP(I12760,'Cross-Page Data'!$D$4:$F$48,3,FALSE)="wind",VLOOKUP(E12760,'Cross-Page Data'!$I$4:$J$22,2,FALSE),IF(VLOOKUP(I12760,'Cross-Page Data'!$D$4:$F$48,3,FALSE)="hydro",VLOOKUP(E12760,'Cross-Page Data'!$I$4:$J$22,2,FALSE),VLOOKUP(I12760,'Cross-Page Data'!$D$4:$F$48,3,FALSE)))))</f>
        <v>#N/A</v>
      </c>
      <c r="K12760" t="b">
        <f t="shared" si="199"/>
        <v>1</v>
      </c>
    </row>
    <row r="12761" spans="10:11" ht="14.65" customHeight="1" x14ac:dyDescent="0.25">
      <c r="J12761" t="e">
        <f>IF(VLOOKUP(I12761,'Cross-Page Data'!$D$4:$F$48,3,FALSE)="natural gas",VLOOKUP(E12761,'Cross-Page Data'!$I$4:$J$22,2,FALSE),IF(VLOOKUP(I12761,'Cross-Page Data'!$D$4:$F$48,3,FALSE)="solar",IF(E12761="PV","solar PV","solar thermal"),IF(VLOOKUP(I12761,'Cross-Page Data'!$D$4:$F$48,3,FALSE)="wind",VLOOKUP(E12761,'Cross-Page Data'!$I$4:$J$22,2,FALSE),IF(VLOOKUP(I12761,'Cross-Page Data'!$D$4:$F$48,3,FALSE)="hydro",VLOOKUP(E12761,'Cross-Page Data'!$I$4:$J$22,2,FALSE),VLOOKUP(I12761,'Cross-Page Data'!$D$4:$F$48,3,FALSE)))))</f>
        <v>#N/A</v>
      </c>
      <c r="K12761" t="b">
        <f t="shared" si="199"/>
        <v>1</v>
      </c>
    </row>
    <row r="12762" spans="10:11" ht="27" customHeight="1" x14ac:dyDescent="0.25">
      <c r="J12762" t="e">
        <f>IF(VLOOKUP(I12762,'Cross-Page Data'!$D$4:$F$48,3,FALSE)="natural gas",VLOOKUP(E12762,'Cross-Page Data'!$I$4:$J$22,2,FALSE),IF(VLOOKUP(I12762,'Cross-Page Data'!$D$4:$F$48,3,FALSE)="solar",IF(E12762="PV","solar PV","solar thermal"),IF(VLOOKUP(I12762,'Cross-Page Data'!$D$4:$F$48,3,FALSE)="wind",VLOOKUP(E12762,'Cross-Page Data'!$I$4:$J$22,2,FALSE),IF(VLOOKUP(I12762,'Cross-Page Data'!$D$4:$F$48,3,FALSE)="hydro",VLOOKUP(E12762,'Cross-Page Data'!$I$4:$J$22,2,FALSE),VLOOKUP(I12762,'Cross-Page Data'!$D$4:$F$48,3,FALSE)))))</f>
        <v>#N/A</v>
      </c>
      <c r="K12762" t="b">
        <f t="shared" si="199"/>
        <v>1</v>
      </c>
    </row>
    <row r="12763" spans="10:11" ht="27" customHeight="1" x14ac:dyDescent="0.25">
      <c r="J12763" t="e">
        <f>IF(VLOOKUP(I12763,'Cross-Page Data'!$D$4:$F$48,3,FALSE)="natural gas",VLOOKUP(E12763,'Cross-Page Data'!$I$4:$J$22,2,FALSE),IF(VLOOKUP(I12763,'Cross-Page Data'!$D$4:$F$48,3,FALSE)="solar",IF(E12763="PV","solar PV","solar thermal"),IF(VLOOKUP(I12763,'Cross-Page Data'!$D$4:$F$48,3,FALSE)="wind",VLOOKUP(E12763,'Cross-Page Data'!$I$4:$J$22,2,FALSE),IF(VLOOKUP(I12763,'Cross-Page Data'!$D$4:$F$48,3,FALSE)="hydro",VLOOKUP(E12763,'Cross-Page Data'!$I$4:$J$22,2,FALSE),VLOOKUP(I12763,'Cross-Page Data'!$D$4:$F$48,3,FALSE)))))</f>
        <v>#N/A</v>
      </c>
      <c r="K12763" t="b">
        <f t="shared" si="199"/>
        <v>1</v>
      </c>
    </row>
    <row r="12764" spans="10:11" ht="27" customHeight="1" x14ac:dyDescent="0.25">
      <c r="J12764" t="e">
        <f>IF(VLOOKUP(I12764,'Cross-Page Data'!$D$4:$F$48,3,FALSE)="natural gas",VLOOKUP(E12764,'Cross-Page Data'!$I$4:$J$22,2,FALSE),IF(VLOOKUP(I12764,'Cross-Page Data'!$D$4:$F$48,3,FALSE)="solar",IF(E12764="PV","solar PV","solar thermal"),IF(VLOOKUP(I12764,'Cross-Page Data'!$D$4:$F$48,3,FALSE)="wind",VLOOKUP(E12764,'Cross-Page Data'!$I$4:$J$22,2,FALSE),IF(VLOOKUP(I12764,'Cross-Page Data'!$D$4:$F$48,3,FALSE)="hydro",VLOOKUP(E12764,'Cross-Page Data'!$I$4:$J$22,2,FALSE),VLOOKUP(I12764,'Cross-Page Data'!$D$4:$F$48,3,FALSE)))))</f>
        <v>#N/A</v>
      </c>
      <c r="K12764" t="b">
        <f t="shared" si="199"/>
        <v>1</v>
      </c>
    </row>
    <row r="12765" spans="10:11" ht="14.65" customHeight="1" x14ac:dyDescent="0.25">
      <c r="J12765" t="e">
        <f>IF(VLOOKUP(I12765,'Cross-Page Data'!$D$4:$F$48,3,FALSE)="natural gas",VLOOKUP(E12765,'Cross-Page Data'!$I$4:$J$22,2,FALSE),IF(VLOOKUP(I12765,'Cross-Page Data'!$D$4:$F$48,3,FALSE)="solar",IF(E12765="PV","solar PV","solar thermal"),IF(VLOOKUP(I12765,'Cross-Page Data'!$D$4:$F$48,3,FALSE)="wind",VLOOKUP(E12765,'Cross-Page Data'!$I$4:$J$22,2,FALSE),IF(VLOOKUP(I12765,'Cross-Page Data'!$D$4:$F$48,3,FALSE)="hydro",VLOOKUP(E12765,'Cross-Page Data'!$I$4:$J$22,2,FALSE),VLOOKUP(I12765,'Cross-Page Data'!$D$4:$F$48,3,FALSE)))))</f>
        <v>#N/A</v>
      </c>
      <c r="K12765" t="b">
        <f t="shared" si="199"/>
        <v>1</v>
      </c>
    </row>
    <row r="12766" spans="10:11" ht="14.65" customHeight="1" x14ac:dyDescent="0.25">
      <c r="J12766" t="e">
        <f>IF(VLOOKUP(I12766,'Cross-Page Data'!$D$4:$F$48,3,FALSE)="natural gas",VLOOKUP(E12766,'Cross-Page Data'!$I$4:$J$22,2,FALSE),IF(VLOOKUP(I12766,'Cross-Page Data'!$D$4:$F$48,3,FALSE)="solar",IF(E12766="PV","solar PV","solar thermal"),IF(VLOOKUP(I12766,'Cross-Page Data'!$D$4:$F$48,3,FALSE)="wind",VLOOKUP(E12766,'Cross-Page Data'!$I$4:$J$22,2,FALSE),IF(VLOOKUP(I12766,'Cross-Page Data'!$D$4:$F$48,3,FALSE)="hydro",VLOOKUP(E12766,'Cross-Page Data'!$I$4:$J$22,2,FALSE),VLOOKUP(I12766,'Cross-Page Data'!$D$4:$F$48,3,FALSE)))))</f>
        <v>#N/A</v>
      </c>
      <c r="K12766" t="b">
        <f t="shared" si="199"/>
        <v>1</v>
      </c>
    </row>
    <row r="12767" spans="10:11" ht="14.65" customHeight="1" x14ac:dyDescent="0.25">
      <c r="J12767" t="e">
        <f>IF(VLOOKUP(I12767,'Cross-Page Data'!$D$4:$F$48,3,FALSE)="natural gas",VLOOKUP(E12767,'Cross-Page Data'!$I$4:$J$22,2,FALSE),IF(VLOOKUP(I12767,'Cross-Page Data'!$D$4:$F$48,3,FALSE)="solar",IF(E12767="PV","solar PV","solar thermal"),IF(VLOOKUP(I12767,'Cross-Page Data'!$D$4:$F$48,3,FALSE)="wind",VLOOKUP(E12767,'Cross-Page Data'!$I$4:$J$22,2,FALSE),IF(VLOOKUP(I12767,'Cross-Page Data'!$D$4:$F$48,3,FALSE)="hydro",VLOOKUP(E12767,'Cross-Page Data'!$I$4:$J$22,2,FALSE),VLOOKUP(I12767,'Cross-Page Data'!$D$4:$F$48,3,FALSE)))))</f>
        <v>#N/A</v>
      </c>
      <c r="K12767" t="b">
        <f t="shared" si="199"/>
        <v>1</v>
      </c>
    </row>
    <row r="12768" spans="10:11" ht="14.65" customHeight="1" x14ac:dyDescent="0.25">
      <c r="J12768" t="e">
        <f>IF(VLOOKUP(I12768,'Cross-Page Data'!$D$4:$F$48,3,FALSE)="natural gas",VLOOKUP(E12768,'Cross-Page Data'!$I$4:$J$22,2,FALSE),IF(VLOOKUP(I12768,'Cross-Page Data'!$D$4:$F$48,3,FALSE)="solar",IF(E12768="PV","solar PV","solar thermal"),IF(VLOOKUP(I12768,'Cross-Page Data'!$D$4:$F$48,3,FALSE)="wind",VLOOKUP(E12768,'Cross-Page Data'!$I$4:$J$22,2,FALSE),IF(VLOOKUP(I12768,'Cross-Page Data'!$D$4:$F$48,3,FALSE)="hydro",VLOOKUP(E12768,'Cross-Page Data'!$I$4:$J$22,2,FALSE),VLOOKUP(I12768,'Cross-Page Data'!$D$4:$F$48,3,FALSE)))))</f>
        <v>#N/A</v>
      </c>
      <c r="K12768" t="b">
        <f t="shared" si="199"/>
        <v>1</v>
      </c>
    </row>
    <row r="12769" spans="10:11" ht="14.65" customHeight="1" x14ac:dyDescent="0.25">
      <c r="J12769" t="e">
        <f>IF(VLOOKUP(I12769,'Cross-Page Data'!$D$4:$F$48,3,FALSE)="natural gas",VLOOKUP(E12769,'Cross-Page Data'!$I$4:$J$22,2,FALSE),IF(VLOOKUP(I12769,'Cross-Page Data'!$D$4:$F$48,3,FALSE)="solar",IF(E12769="PV","solar PV","solar thermal"),IF(VLOOKUP(I12769,'Cross-Page Data'!$D$4:$F$48,3,FALSE)="wind",VLOOKUP(E12769,'Cross-Page Data'!$I$4:$J$22,2,FALSE),IF(VLOOKUP(I12769,'Cross-Page Data'!$D$4:$F$48,3,FALSE)="hydro",VLOOKUP(E12769,'Cross-Page Data'!$I$4:$J$22,2,FALSE),VLOOKUP(I12769,'Cross-Page Data'!$D$4:$F$48,3,FALSE)))))</f>
        <v>#N/A</v>
      </c>
      <c r="K12769" t="b">
        <f t="shared" si="199"/>
        <v>1</v>
      </c>
    </row>
    <row r="12770" spans="10:11" ht="14.65" customHeight="1" x14ac:dyDescent="0.25">
      <c r="J12770" t="e">
        <f>IF(VLOOKUP(I12770,'Cross-Page Data'!$D$4:$F$48,3,FALSE)="natural gas",VLOOKUP(E12770,'Cross-Page Data'!$I$4:$J$22,2,FALSE),IF(VLOOKUP(I12770,'Cross-Page Data'!$D$4:$F$48,3,FALSE)="solar",IF(E12770="PV","solar PV","solar thermal"),IF(VLOOKUP(I12770,'Cross-Page Data'!$D$4:$F$48,3,FALSE)="wind",VLOOKUP(E12770,'Cross-Page Data'!$I$4:$J$22,2,FALSE),IF(VLOOKUP(I12770,'Cross-Page Data'!$D$4:$F$48,3,FALSE)="hydro",VLOOKUP(E12770,'Cross-Page Data'!$I$4:$J$22,2,FALSE),VLOOKUP(I12770,'Cross-Page Data'!$D$4:$F$48,3,FALSE)))))</f>
        <v>#N/A</v>
      </c>
      <c r="K12770" t="b">
        <f t="shared" si="199"/>
        <v>1</v>
      </c>
    </row>
    <row r="12771" spans="10:11" ht="14.65" customHeight="1" x14ac:dyDescent="0.25">
      <c r="J12771" t="e">
        <f>IF(VLOOKUP(I12771,'Cross-Page Data'!$D$4:$F$48,3,FALSE)="natural gas",VLOOKUP(E12771,'Cross-Page Data'!$I$4:$J$22,2,FALSE),IF(VLOOKUP(I12771,'Cross-Page Data'!$D$4:$F$48,3,FALSE)="solar",IF(E12771="PV","solar PV","solar thermal"),IF(VLOOKUP(I12771,'Cross-Page Data'!$D$4:$F$48,3,FALSE)="wind",VLOOKUP(E12771,'Cross-Page Data'!$I$4:$J$22,2,FALSE),IF(VLOOKUP(I12771,'Cross-Page Data'!$D$4:$F$48,3,FALSE)="hydro",VLOOKUP(E12771,'Cross-Page Data'!$I$4:$J$22,2,FALSE),VLOOKUP(I12771,'Cross-Page Data'!$D$4:$F$48,3,FALSE)))))</f>
        <v>#N/A</v>
      </c>
      <c r="K12771" t="b">
        <f t="shared" si="199"/>
        <v>1</v>
      </c>
    </row>
    <row r="12772" spans="10:11" ht="14.65" customHeight="1" x14ac:dyDescent="0.25">
      <c r="J12772" t="e">
        <f>IF(VLOOKUP(I12772,'Cross-Page Data'!$D$4:$F$48,3,FALSE)="natural gas",VLOOKUP(E12772,'Cross-Page Data'!$I$4:$J$22,2,FALSE),IF(VLOOKUP(I12772,'Cross-Page Data'!$D$4:$F$48,3,FALSE)="solar",IF(E12772="PV","solar PV","solar thermal"),IF(VLOOKUP(I12772,'Cross-Page Data'!$D$4:$F$48,3,FALSE)="wind",VLOOKUP(E12772,'Cross-Page Data'!$I$4:$J$22,2,FALSE),IF(VLOOKUP(I12772,'Cross-Page Data'!$D$4:$F$48,3,FALSE)="hydro",VLOOKUP(E12772,'Cross-Page Data'!$I$4:$J$22,2,FALSE),VLOOKUP(I12772,'Cross-Page Data'!$D$4:$F$48,3,FALSE)))))</f>
        <v>#N/A</v>
      </c>
      <c r="K12772" t="b">
        <f t="shared" si="199"/>
        <v>1</v>
      </c>
    </row>
    <row r="12773" spans="10:11" ht="14.65" customHeight="1" x14ac:dyDescent="0.25">
      <c r="J12773" t="e">
        <f>IF(VLOOKUP(I12773,'Cross-Page Data'!$D$4:$F$48,3,FALSE)="natural gas",VLOOKUP(E12773,'Cross-Page Data'!$I$4:$J$22,2,FALSE),IF(VLOOKUP(I12773,'Cross-Page Data'!$D$4:$F$48,3,FALSE)="solar",IF(E12773="PV","solar PV","solar thermal"),IF(VLOOKUP(I12773,'Cross-Page Data'!$D$4:$F$48,3,FALSE)="wind",VLOOKUP(E12773,'Cross-Page Data'!$I$4:$J$22,2,FALSE),IF(VLOOKUP(I12773,'Cross-Page Data'!$D$4:$F$48,3,FALSE)="hydro",VLOOKUP(E12773,'Cross-Page Data'!$I$4:$J$22,2,FALSE),VLOOKUP(I12773,'Cross-Page Data'!$D$4:$F$48,3,FALSE)))))</f>
        <v>#N/A</v>
      </c>
      <c r="K12773" t="b">
        <f t="shared" si="199"/>
        <v>1</v>
      </c>
    </row>
    <row r="12774" spans="10:11" ht="14.65" customHeight="1" x14ac:dyDescent="0.25">
      <c r="J12774" t="e">
        <f>IF(VLOOKUP(I12774,'Cross-Page Data'!$D$4:$F$48,3,FALSE)="natural gas",VLOOKUP(E12774,'Cross-Page Data'!$I$4:$J$22,2,FALSE),IF(VLOOKUP(I12774,'Cross-Page Data'!$D$4:$F$48,3,FALSE)="solar",IF(E12774="PV","solar PV","solar thermal"),IF(VLOOKUP(I12774,'Cross-Page Data'!$D$4:$F$48,3,FALSE)="wind",VLOOKUP(E12774,'Cross-Page Data'!$I$4:$J$22,2,FALSE),IF(VLOOKUP(I12774,'Cross-Page Data'!$D$4:$F$48,3,FALSE)="hydro",VLOOKUP(E12774,'Cross-Page Data'!$I$4:$J$22,2,FALSE),VLOOKUP(I12774,'Cross-Page Data'!$D$4:$F$48,3,FALSE)))))</f>
        <v>#N/A</v>
      </c>
      <c r="K12774" t="b">
        <f t="shared" si="199"/>
        <v>1</v>
      </c>
    </row>
    <row r="12775" spans="10:11" ht="14.65" customHeight="1" x14ac:dyDescent="0.25">
      <c r="J12775" t="e">
        <f>IF(VLOOKUP(I12775,'Cross-Page Data'!$D$4:$F$48,3,FALSE)="natural gas",VLOOKUP(E12775,'Cross-Page Data'!$I$4:$J$22,2,FALSE),IF(VLOOKUP(I12775,'Cross-Page Data'!$D$4:$F$48,3,FALSE)="solar",IF(E12775="PV","solar PV","solar thermal"),IF(VLOOKUP(I12775,'Cross-Page Data'!$D$4:$F$48,3,FALSE)="wind",VLOOKUP(E12775,'Cross-Page Data'!$I$4:$J$22,2,FALSE),IF(VLOOKUP(I12775,'Cross-Page Data'!$D$4:$F$48,3,FALSE)="hydro",VLOOKUP(E12775,'Cross-Page Data'!$I$4:$J$22,2,FALSE),VLOOKUP(I12775,'Cross-Page Data'!$D$4:$F$48,3,FALSE)))))</f>
        <v>#N/A</v>
      </c>
      <c r="K12775" t="b">
        <f t="shared" si="199"/>
        <v>1</v>
      </c>
    </row>
    <row r="12776" spans="10:11" ht="14.65" customHeight="1" x14ac:dyDescent="0.25">
      <c r="J12776" t="e">
        <f>IF(VLOOKUP(I12776,'Cross-Page Data'!$D$4:$F$48,3,FALSE)="natural gas",VLOOKUP(E12776,'Cross-Page Data'!$I$4:$J$22,2,FALSE),IF(VLOOKUP(I12776,'Cross-Page Data'!$D$4:$F$48,3,FALSE)="solar",IF(E12776="PV","solar PV","solar thermal"),IF(VLOOKUP(I12776,'Cross-Page Data'!$D$4:$F$48,3,FALSE)="wind",VLOOKUP(E12776,'Cross-Page Data'!$I$4:$J$22,2,FALSE),IF(VLOOKUP(I12776,'Cross-Page Data'!$D$4:$F$48,3,FALSE)="hydro",VLOOKUP(E12776,'Cross-Page Data'!$I$4:$J$22,2,FALSE),VLOOKUP(I12776,'Cross-Page Data'!$D$4:$F$48,3,FALSE)))))</f>
        <v>#N/A</v>
      </c>
      <c r="K12776" t="b">
        <f t="shared" si="199"/>
        <v>1</v>
      </c>
    </row>
    <row r="12777" spans="10:11" ht="14.65" customHeight="1" x14ac:dyDescent="0.25">
      <c r="J12777" t="e">
        <f>IF(VLOOKUP(I12777,'Cross-Page Data'!$D$4:$F$48,3,FALSE)="natural gas",VLOOKUP(E12777,'Cross-Page Data'!$I$4:$J$22,2,FALSE),IF(VLOOKUP(I12777,'Cross-Page Data'!$D$4:$F$48,3,FALSE)="solar",IF(E12777="PV","solar PV","solar thermal"),IF(VLOOKUP(I12777,'Cross-Page Data'!$D$4:$F$48,3,FALSE)="wind",VLOOKUP(E12777,'Cross-Page Data'!$I$4:$J$22,2,FALSE),IF(VLOOKUP(I12777,'Cross-Page Data'!$D$4:$F$48,3,FALSE)="hydro",VLOOKUP(E12777,'Cross-Page Data'!$I$4:$J$22,2,FALSE),VLOOKUP(I12777,'Cross-Page Data'!$D$4:$F$48,3,FALSE)))))</f>
        <v>#N/A</v>
      </c>
      <c r="K12777" t="b">
        <f t="shared" si="199"/>
        <v>1</v>
      </c>
    </row>
    <row r="12778" spans="10:11" ht="14.65" customHeight="1" x14ac:dyDescent="0.25">
      <c r="J12778" t="e">
        <f>IF(VLOOKUP(I12778,'Cross-Page Data'!$D$4:$F$48,3,FALSE)="natural gas",VLOOKUP(E12778,'Cross-Page Data'!$I$4:$J$22,2,FALSE),IF(VLOOKUP(I12778,'Cross-Page Data'!$D$4:$F$48,3,FALSE)="solar",IF(E12778="PV","solar PV","solar thermal"),IF(VLOOKUP(I12778,'Cross-Page Data'!$D$4:$F$48,3,FALSE)="wind",VLOOKUP(E12778,'Cross-Page Data'!$I$4:$J$22,2,FALSE),IF(VLOOKUP(I12778,'Cross-Page Data'!$D$4:$F$48,3,FALSE)="hydro",VLOOKUP(E12778,'Cross-Page Data'!$I$4:$J$22,2,FALSE),VLOOKUP(I12778,'Cross-Page Data'!$D$4:$F$48,3,FALSE)))))</f>
        <v>#N/A</v>
      </c>
      <c r="K12778" t="b">
        <f t="shared" si="199"/>
        <v>1</v>
      </c>
    </row>
    <row r="12779" spans="10:11" ht="14.65" customHeight="1" x14ac:dyDescent="0.25">
      <c r="J12779" t="e">
        <f>IF(VLOOKUP(I12779,'Cross-Page Data'!$D$4:$F$48,3,FALSE)="natural gas",VLOOKUP(E12779,'Cross-Page Data'!$I$4:$J$22,2,FALSE),IF(VLOOKUP(I12779,'Cross-Page Data'!$D$4:$F$48,3,FALSE)="solar",IF(E12779="PV","solar PV","solar thermal"),IF(VLOOKUP(I12779,'Cross-Page Data'!$D$4:$F$48,3,FALSE)="wind",VLOOKUP(E12779,'Cross-Page Data'!$I$4:$J$22,2,FALSE),IF(VLOOKUP(I12779,'Cross-Page Data'!$D$4:$F$48,3,FALSE)="hydro",VLOOKUP(E12779,'Cross-Page Data'!$I$4:$J$22,2,FALSE),VLOOKUP(I12779,'Cross-Page Data'!$D$4:$F$48,3,FALSE)))))</f>
        <v>#N/A</v>
      </c>
      <c r="K12779" t="b">
        <f t="shared" si="199"/>
        <v>1</v>
      </c>
    </row>
    <row r="12780" spans="10:11" ht="14.65" customHeight="1" x14ac:dyDescent="0.25">
      <c r="J12780" t="e">
        <f>IF(VLOOKUP(I12780,'Cross-Page Data'!$D$4:$F$48,3,FALSE)="natural gas",VLOOKUP(E12780,'Cross-Page Data'!$I$4:$J$22,2,FALSE),IF(VLOOKUP(I12780,'Cross-Page Data'!$D$4:$F$48,3,FALSE)="solar",IF(E12780="PV","solar PV","solar thermal"),IF(VLOOKUP(I12780,'Cross-Page Data'!$D$4:$F$48,3,FALSE)="wind",VLOOKUP(E12780,'Cross-Page Data'!$I$4:$J$22,2,FALSE),IF(VLOOKUP(I12780,'Cross-Page Data'!$D$4:$F$48,3,FALSE)="hydro",VLOOKUP(E12780,'Cross-Page Data'!$I$4:$J$22,2,FALSE),VLOOKUP(I12780,'Cross-Page Data'!$D$4:$F$48,3,FALSE)))))</f>
        <v>#N/A</v>
      </c>
      <c r="K12780" t="b">
        <f t="shared" si="199"/>
        <v>1</v>
      </c>
    </row>
    <row r="12781" spans="10:11" ht="14.65" customHeight="1" x14ac:dyDescent="0.25">
      <c r="J12781" t="e">
        <f>IF(VLOOKUP(I12781,'Cross-Page Data'!$D$4:$F$48,3,FALSE)="natural gas",VLOOKUP(E12781,'Cross-Page Data'!$I$4:$J$22,2,FALSE),IF(VLOOKUP(I12781,'Cross-Page Data'!$D$4:$F$48,3,FALSE)="solar",IF(E12781="PV","solar PV","solar thermal"),IF(VLOOKUP(I12781,'Cross-Page Data'!$D$4:$F$48,3,FALSE)="wind",VLOOKUP(E12781,'Cross-Page Data'!$I$4:$J$22,2,FALSE),IF(VLOOKUP(I12781,'Cross-Page Data'!$D$4:$F$48,3,FALSE)="hydro",VLOOKUP(E12781,'Cross-Page Data'!$I$4:$J$22,2,FALSE),VLOOKUP(I12781,'Cross-Page Data'!$D$4:$F$48,3,FALSE)))))</f>
        <v>#N/A</v>
      </c>
      <c r="K12781" t="b">
        <f t="shared" si="199"/>
        <v>1</v>
      </c>
    </row>
    <row r="12782" spans="10:11" ht="14.65" customHeight="1" x14ac:dyDescent="0.25">
      <c r="J12782" t="e">
        <f>IF(VLOOKUP(I12782,'Cross-Page Data'!$D$4:$F$48,3,FALSE)="natural gas",VLOOKUP(E12782,'Cross-Page Data'!$I$4:$J$22,2,FALSE),IF(VLOOKUP(I12782,'Cross-Page Data'!$D$4:$F$48,3,FALSE)="solar",IF(E12782="PV","solar PV","solar thermal"),IF(VLOOKUP(I12782,'Cross-Page Data'!$D$4:$F$48,3,FALSE)="wind",VLOOKUP(E12782,'Cross-Page Data'!$I$4:$J$22,2,FALSE),IF(VLOOKUP(I12782,'Cross-Page Data'!$D$4:$F$48,3,FALSE)="hydro",VLOOKUP(E12782,'Cross-Page Data'!$I$4:$J$22,2,FALSE),VLOOKUP(I12782,'Cross-Page Data'!$D$4:$F$48,3,FALSE)))))</f>
        <v>#N/A</v>
      </c>
      <c r="K12782" t="b">
        <f t="shared" si="199"/>
        <v>1</v>
      </c>
    </row>
    <row r="12783" spans="10:11" ht="14.65" customHeight="1" x14ac:dyDescent="0.25">
      <c r="J12783" t="e">
        <f>IF(VLOOKUP(I12783,'Cross-Page Data'!$D$4:$F$48,3,FALSE)="natural gas",VLOOKUP(E12783,'Cross-Page Data'!$I$4:$J$22,2,FALSE),IF(VLOOKUP(I12783,'Cross-Page Data'!$D$4:$F$48,3,FALSE)="solar",IF(E12783="PV","solar PV","solar thermal"),IF(VLOOKUP(I12783,'Cross-Page Data'!$D$4:$F$48,3,FALSE)="wind",VLOOKUP(E12783,'Cross-Page Data'!$I$4:$J$22,2,FALSE),IF(VLOOKUP(I12783,'Cross-Page Data'!$D$4:$F$48,3,FALSE)="hydro",VLOOKUP(E12783,'Cross-Page Data'!$I$4:$J$22,2,FALSE),VLOOKUP(I12783,'Cross-Page Data'!$D$4:$F$48,3,FALSE)))))</f>
        <v>#N/A</v>
      </c>
      <c r="K12783" t="b">
        <f t="shared" si="199"/>
        <v>1</v>
      </c>
    </row>
    <row r="12784" spans="10:11" ht="14.65" customHeight="1" x14ac:dyDescent="0.25">
      <c r="J12784" t="e">
        <f>IF(VLOOKUP(I12784,'Cross-Page Data'!$D$4:$F$48,3,FALSE)="natural gas",VLOOKUP(E12784,'Cross-Page Data'!$I$4:$J$22,2,FALSE),IF(VLOOKUP(I12784,'Cross-Page Data'!$D$4:$F$48,3,FALSE)="solar",IF(E12784="PV","solar PV","solar thermal"),IF(VLOOKUP(I12784,'Cross-Page Data'!$D$4:$F$48,3,FALSE)="wind",VLOOKUP(E12784,'Cross-Page Data'!$I$4:$J$22,2,FALSE),IF(VLOOKUP(I12784,'Cross-Page Data'!$D$4:$F$48,3,FALSE)="hydro",VLOOKUP(E12784,'Cross-Page Data'!$I$4:$J$22,2,FALSE),VLOOKUP(I12784,'Cross-Page Data'!$D$4:$F$48,3,FALSE)))))</f>
        <v>#N/A</v>
      </c>
      <c r="K12784" t="b">
        <f t="shared" si="199"/>
        <v>1</v>
      </c>
    </row>
    <row r="12785" spans="10:11" ht="14.65" customHeight="1" x14ac:dyDescent="0.25">
      <c r="J12785" t="e">
        <f>IF(VLOOKUP(I12785,'Cross-Page Data'!$D$4:$F$48,3,FALSE)="natural gas",VLOOKUP(E12785,'Cross-Page Data'!$I$4:$J$22,2,FALSE),IF(VLOOKUP(I12785,'Cross-Page Data'!$D$4:$F$48,3,FALSE)="solar",IF(E12785="PV","solar PV","solar thermal"),IF(VLOOKUP(I12785,'Cross-Page Data'!$D$4:$F$48,3,FALSE)="wind",VLOOKUP(E12785,'Cross-Page Data'!$I$4:$J$22,2,FALSE),IF(VLOOKUP(I12785,'Cross-Page Data'!$D$4:$F$48,3,FALSE)="hydro",VLOOKUP(E12785,'Cross-Page Data'!$I$4:$J$22,2,FALSE),VLOOKUP(I12785,'Cross-Page Data'!$D$4:$F$48,3,FALSE)))))</f>
        <v>#N/A</v>
      </c>
      <c r="K12785" t="b">
        <f t="shared" si="199"/>
        <v>1</v>
      </c>
    </row>
    <row r="12786" spans="10:11" ht="14.65" customHeight="1" x14ac:dyDescent="0.25">
      <c r="J12786" t="e">
        <f>IF(VLOOKUP(I12786,'Cross-Page Data'!$D$4:$F$48,3,FALSE)="natural gas",VLOOKUP(E12786,'Cross-Page Data'!$I$4:$J$22,2,FALSE),IF(VLOOKUP(I12786,'Cross-Page Data'!$D$4:$F$48,3,FALSE)="solar",IF(E12786="PV","solar PV","solar thermal"),IF(VLOOKUP(I12786,'Cross-Page Data'!$D$4:$F$48,3,FALSE)="wind",VLOOKUP(E12786,'Cross-Page Data'!$I$4:$J$22,2,FALSE),IF(VLOOKUP(I12786,'Cross-Page Data'!$D$4:$F$48,3,FALSE)="hydro",VLOOKUP(E12786,'Cross-Page Data'!$I$4:$J$22,2,FALSE),VLOOKUP(I12786,'Cross-Page Data'!$D$4:$F$48,3,FALSE)))))</f>
        <v>#N/A</v>
      </c>
      <c r="K12786" t="b">
        <f t="shared" si="199"/>
        <v>1</v>
      </c>
    </row>
    <row r="12787" spans="10:11" ht="14.65" customHeight="1" x14ac:dyDescent="0.25">
      <c r="J12787" t="e">
        <f>IF(VLOOKUP(I12787,'Cross-Page Data'!$D$4:$F$48,3,FALSE)="natural gas",VLOOKUP(E12787,'Cross-Page Data'!$I$4:$J$22,2,FALSE),IF(VLOOKUP(I12787,'Cross-Page Data'!$D$4:$F$48,3,FALSE)="solar",IF(E12787="PV","solar PV","solar thermal"),IF(VLOOKUP(I12787,'Cross-Page Data'!$D$4:$F$48,3,FALSE)="wind",VLOOKUP(E12787,'Cross-Page Data'!$I$4:$J$22,2,FALSE),IF(VLOOKUP(I12787,'Cross-Page Data'!$D$4:$F$48,3,FALSE)="hydro",VLOOKUP(E12787,'Cross-Page Data'!$I$4:$J$22,2,FALSE),VLOOKUP(I12787,'Cross-Page Data'!$D$4:$F$48,3,FALSE)))))</f>
        <v>#N/A</v>
      </c>
      <c r="K12787" t="b">
        <f t="shared" si="199"/>
        <v>1</v>
      </c>
    </row>
    <row r="12788" spans="10:11" ht="14.65" customHeight="1" x14ac:dyDescent="0.25">
      <c r="J12788" t="e">
        <f>IF(VLOOKUP(I12788,'Cross-Page Data'!$D$4:$F$48,3,FALSE)="natural gas",VLOOKUP(E12788,'Cross-Page Data'!$I$4:$J$22,2,FALSE),IF(VLOOKUP(I12788,'Cross-Page Data'!$D$4:$F$48,3,FALSE)="solar",IF(E12788="PV","solar PV","solar thermal"),IF(VLOOKUP(I12788,'Cross-Page Data'!$D$4:$F$48,3,FALSE)="wind",VLOOKUP(E12788,'Cross-Page Data'!$I$4:$J$22,2,FALSE),IF(VLOOKUP(I12788,'Cross-Page Data'!$D$4:$F$48,3,FALSE)="hydro",VLOOKUP(E12788,'Cross-Page Data'!$I$4:$J$22,2,FALSE),VLOOKUP(I12788,'Cross-Page Data'!$D$4:$F$48,3,FALSE)))))</f>
        <v>#N/A</v>
      </c>
      <c r="K12788" t="b">
        <f t="shared" si="199"/>
        <v>1</v>
      </c>
    </row>
    <row r="12789" spans="10:11" ht="14.65" customHeight="1" x14ac:dyDescent="0.25">
      <c r="J12789" t="e">
        <f>IF(VLOOKUP(I12789,'Cross-Page Data'!$D$4:$F$48,3,FALSE)="natural gas",VLOOKUP(E12789,'Cross-Page Data'!$I$4:$J$22,2,FALSE),IF(VLOOKUP(I12789,'Cross-Page Data'!$D$4:$F$48,3,FALSE)="solar",IF(E12789="PV","solar PV","solar thermal"),IF(VLOOKUP(I12789,'Cross-Page Data'!$D$4:$F$48,3,FALSE)="wind",VLOOKUP(E12789,'Cross-Page Data'!$I$4:$J$22,2,FALSE),IF(VLOOKUP(I12789,'Cross-Page Data'!$D$4:$F$48,3,FALSE)="hydro",VLOOKUP(E12789,'Cross-Page Data'!$I$4:$J$22,2,FALSE),VLOOKUP(I12789,'Cross-Page Data'!$D$4:$F$48,3,FALSE)))))</f>
        <v>#N/A</v>
      </c>
      <c r="K12789" t="b">
        <f t="shared" si="199"/>
        <v>1</v>
      </c>
    </row>
    <row r="12790" spans="10:11" ht="14.65" customHeight="1" x14ac:dyDescent="0.25">
      <c r="J12790" t="e">
        <f>IF(VLOOKUP(I12790,'Cross-Page Data'!$D$4:$F$48,3,FALSE)="natural gas",VLOOKUP(E12790,'Cross-Page Data'!$I$4:$J$22,2,FALSE),IF(VLOOKUP(I12790,'Cross-Page Data'!$D$4:$F$48,3,FALSE)="solar",IF(E12790="PV","solar PV","solar thermal"),IF(VLOOKUP(I12790,'Cross-Page Data'!$D$4:$F$48,3,FALSE)="wind",VLOOKUP(E12790,'Cross-Page Data'!$I$4:$J$22,2,FALSE),IF(VLOOKUP(I12790,'Cross-Page Data'!$D$4:$F$48,3,FALSE)="hydro",VLOOKUP(E12790,'Cross-Page Data'!$I$4:$J$22,2,FALSE),VLOOKUP(I12790,'Cross-Page Data'!$D$4:$F$48,3,FALSE)))))</f>
        <v>#N/A</v>
      </c>
      <c r="K12790" t="b">
        <f t="shared" si="199"/>
        <v>1</v>
      </c>
    </row>
    <row r="12791" spans="10:11" ht="14.65" customHeight="1" x14ac:dyDescent="0.25">
      <c r="J12791" t="e">
        <f>IF(VLOOKUP(I12791,'Cross-Page Data'!$D$4:$F$48,3,FALSE)="natural gas",VLOOKUP(E12791,'Cross-Page Data'!$I$4:$J$22,2,FALSE),IF(VLOOKUP(I12791,'Cross-Page Data'!$D$4:$F$48,3,FALSE)="solar",IF(E12791="PV","solar PV","solar thermal"),IF(VLOOKUP(I12791,'Cross-Page Data'!$D$4:$F$48,3,FALSE)="wind",VLOOKUP(E12791,'Cross-Page Data'!$I$4:$J$22,2,FALSE),IF(VLOOKUP(I12791,'Cross-Page Data'!$D$4:$F$48,3,FALSE)="hydro",VLOOKUP(E12791,'Cross-Page Data'!$I$4:$J$22,2,FALSE),VLOOKUP(I12791,'Cross-Page Data'!$D$4:$F$48,3,FALSE)))))</f>
        <v>#N/A</v>
      </c>
      <c r="K12791" t="b">
        <f t="shared" si="199"/>
        <v>1</v>
      </c>
    </row>
    <row r="12792" spans="10:11" ht="14.65" customHeight="1" x14ac:dyDescent="0.25">
      <c r="J12792" t="e">
        <f>IF(VLOOKUP(I12792,'Cross-Page Data'!$D$4:$F$48,3,FALSE)="natural gas",VLOOKUP(E12792,'Cross-Page Data'!$I$4:$J$22,2,FALSE),IF(VLOOKUP(I12792,'Cross-Page Data'!$D$4:$F$48,3,FALSE)="solar",IF(E12792="PV","solar PV","solar thermal"),IF(VLOOKUP(I12792,'Cross-Page Data'!$D$4:$F$48,3,FALSE)="wind",VLOOKUP(E12792,'Cross-Page Data'!$I$4:$J$22,2,FALSE),IF(VLOOKUP(I12792,'Cross-Page Data'!$D$4:$F$48,3,FALSE)="hydro",VLOOKUP(E12792,'Cross-Page Data'!$I$4:$J$22,2,FALSE),VLOOKUP(I12792,'Cross-Page Data'!$D$4:$F$48,3,FALSE)))))</f>
        <v>#N/A</v>
      </c>
      <c r="K12792" t="b">
        <f t="shared" si="199"/>
        <v>1</v>
      </c>
    </row>
    <row r="12793" spans="10:11" ht="14.65" customHeight="1" x14ac:dyDescent="0.25">
      <c r="J12793" t="e">
        <f>IF(VLOOKUP(I12793,'Cross-Page Data'!$D$4:$F$48,3,FALSE)="natural gas",VLOOKUP(E12793,'Cross-Page Data'!$I$4:$J$22,2,FALSE),IF(VLOOKUP(I12793,'Cross-Page Data'!$D$4:$F$48,3,FALSE)="solar",IF(E12793="PV","solar PV","solar thermal"),IF(VLOOKUP(I12793,'Cross-Page Data'!$D$4:$F$48,3,FALSE)="wind",VLOOKUP(E12793,'Cross-Page Data'!$I$4:$J$22,2,FALSE),IF(VLOOKUP(I12793,'Cross-Page Data'!$D$4:$F$48,3,FALSE)="hydro",VLOOKUP(E12793,'Cross-Page Data'!$I$4:$J$22,2,FALSE),VLOOKUP(I12793,'Cross-Page Data'!$D$4:$F$48,3,FALSE)))))</f>
        <v>#N/A</v>
      </c>
      <c r="K12793" t="b">
        <f t="shared" si="199"/>
        <v>1</v>
      </c>
    </row>
    <row r="12794" spans="10:11" ht="14.65" customHeight="1" x14ac:dyDescent="0.25">
      <c r="J12794" t="e">
        <f>IF(VLOOKUP(I12794,'Cross-Page Data'!$D$4:$F$48,3,FALSE)="natural gas",VLOOKUP(E12794,'Cross-Page Data'!$I$4:$J$22,2,FALSE),IF(VLOOKUP(I12794,'Cross-Page Data'!$D$4:$F$48,3,FALSE)="solar",IF(E12794="PV","solar PV","solar thermal"),IF(VLOOKUP(I12794,'Cross-Page Data'!$D$4:$F$48,3,FALSE)="wind",VLOOKUP(E12794,'Cross-Page Data'!$I$4:$J$22,2,FALSE),IF(VLOOKUP(I12794,'Cross-Page Data'!$D$4:$F$48,3,FALSE)="hydro",VLOOKUP(E12794,'Cross-Page Data'!$I$4:$J$22,2,FALSE),VLOOKUP(I12794,'Cross-Page Data'!$D$4:$F$48,3,FALSE)))))</f>
        <v>#N/A</v>
      </c>
      <c r="K12794" t="b">
        <f t="shared" si="199"/>
        <v>1</v>
      </c>
    </row>
    <row r="12795" spans="10:11" ht="14.65" customHeight="1" x14ac:dyDescent="0.25">
      <c r="J12795" t="e">
        <f>IF(VLOOKUP(I12795,'Cross-Page Data'!$D$4:$F$48,3,FALSE)="natural gas",VLOOKUP(E12795,'Cross-Page Data'!$I$4:$J$22,2,FALSE),IF(VLOOKUP(I12795,'Cross-Page Data'!$D$4:$F$48,3,FALSE)="solar",IF(E12795="PV","solar PV","solar thermal"),IF(VLOOKUP(I12795,'Cross-Page Data'!$D$4:$F$48,3,FALSE)="wind",VLOOKUP(E12795,'Cross-Page Data'!$I$4:$J$22,2,FALSE),IF(VLOOKUP(I12795,'Cross-Page Data'!$D$4:$F$48,3,FALSE)="hydro",VLOOKUP(E12795,'Cross-Page Data'!$I$4:$J$22,2,FALSE),VLOOKUP(I12795,'Cross-Page Data'!$D$4:$F$48,3,FALSE)))))</f>
        <v>#N/A</v>
      </c>
      <c r="K12795" t="b">
        <f t="shared" si="199"/>
        <v>1</v>
      </c>
    </row>
    <row r="12796" spans="10:11" ht="14.65" customHeight="1" x14ac:dyDescent="0.25">
      <c r="J12796" t="e">
        <f>IF(VLOOKUP(I12796,'Cross-Page Data'!$D$4:$F$48,3,FALSE)="natural gas",VLOOKUP(E12796,'Cross-Page Data'!$I$4:$J$22,2,FALSE),IF(VLOOKUP(I12796,'Cross-Page Data'!$D$4:$F$48,3,FALSE)="solar",IF(E12796="PV","solar PV","solar thermal"),IF(VLOOKUP(I12796,'Cross-Page Data'!$D$4:$F$48,3,FALSE)="wind",VLOOKUP(E12796,'Cross-Page Data'!$I$4:$J$22,2,FALSE),IF(VLOOKUP(I12796,'Cross-Page Data'!$D$4:$F$48,3,FALSE)="hydro",VLOOKUP(E12796,'Cross-Page Data'!$I$4:$J$22,2,FALSE),VLOOKUP(I12796,'Cross-Page Data'!$D$4:$F$48,3,FALSE)))))</f>
        <v>#N/A</v>
      </c>
      <c r="K12796" t="b">
        <f t="shared" si="199"/>
        <v>1</v>
      </c>
    </row>
    <row r="12797" spans="10:11" ht="14.65" customHeight="1" x14ac:dyDescent="0.25">
      <c r="J12797" t="e">
        <f>IF(VLOOKUP(I12797,'Cross-Page Data'!$D$4:$F$48,3,FALSE)="natural gas",VLOOKUP(E12797,'Cross-Page Data'!$I$4:$J$22,2,FALSE),IF(VLOOKUP(I12797,'Cross-Page Data'!$D$4:$F$48,3,FALSE)="solar",IF(E12797="PV","solar PV","solar thermal"),IF(VLOOKUP(I12797,'Cross-Page Data'!$D$4:$F$48,3,FALSE)="wind",VLOOKUP(E12797,'Cross-Page Data'!$I$4:$J$22,2,FALSE),IF(VLOOKUP(I12797,'Cross-Page Data'!$D$4:$F$48,3,FALSE)="hydro",VLOOKUP(E12797,'Cross-Page Data'!$I$4:$J$22,2,FALSE),VLOOKUP(I12797,'Cross-Page Data'!$D$4:$F$48,3,FALSE)))))</f>
        <v>#N/A</v>
      </c>
      <c r="K12797" t="b">
        <f t="shared" si="199"/>
        <v>1</v>
      </c>
    </row>
    <row r="12798" spans="10:11" ht="14.65" customHeight="1" x14ac:dyDescent="0.25">
      <c r="J12798" t="e">
        <f>IF(VLOOKUP(I12798,'Cross-Page Data'!$D$4:$F$48,3,FALSE)="natural gas",VLOOKUP(E12798,'Cross-Page Data'!$I$4:$J$22,2,FALSE),IF(VLOOKUP(I12798,'Cross-Page Data'!$D$4:$F$48,3,FALSE)="solar",IF(E12798="PV","solar PV","solar thermal"),IF(VLOOKUP(I12798,'Cross-Page Data'!$D$4:$F$48,3,FALSE)="wind",VLOOKUP(E12798,'Cross-Page Data'!$I$4:$J$22,2,FALSE),IF(VLOOKUP(I12798,'Cross-Page Data'!$D$4:$F$48,3,FALSE)="hydro",VLOOKUP(E12798,'Cross-Page Data'!$I$4:$J$22,2,FALSE),VLOOKUP(I12798,'Cross-Page Data'!$D$4:$F$48,3,FALSE)))))</f>
        <v>#N/A</v>
      </c>
      <c r="K12798" t="b">
        <f t="shared" si="199"/>
        <v>1</v>
      </c>
    </row>
    <row r="12799" spans="10:11" ht="14.65" customHeight="1" x14ac:dyDescent="0.25">
      <c r="J12799" t="e">
        <f>IF(VLOOKUP(I12799,'Cross-Page Data'!$D$4:$F$48,3,FALSE)="natural gas",VLOOKUP(E12799,'Cross-Page Data'!$I$4:$J$22,2,FALSE),IF(VLOOKUP(I12799,'Cross-Page Data'!$D$4:$F$48,3,FALSE)="solar",IF(E12799="PV","solar PV","solar thermal"),IF(VLOOKUP(I12799,'Cross-Page Data'!$D$4:$F$48,3,FALSE)="wind",VLOOKUP(E12799,'Cross-Page Data'!$I$4:$J$22,2,FALSE),IF(VLOOKUP(I12799,'Cross-Page Data'!$D$4:$F$48,3,FALSE)="hydro",VLOOKUP(E12799,'Cross-Page Data'!$I$4:$J$22,2,FALSE),VLOOKUP(I12799,'Cross-Page Data'!$D$4:$F$48,3,FALSE)))))</f>
        <v>#N/A</v>
      </c>
      <c r="K12799" t="b">
        <f t="shared" si="199"/>
        <v>1</v>
      </c>
    </row>
    <row r="12800" spans="10:11" ht="14.65" customHeight="1" x14ac:dyDescent="0.25">
      <c r="J12800" t="e">
        <f>IF(VLOOKUP(I12800,'Cross-Page Data'!$D$4:$F$48,3,FALSE)="natural gas",VLOOKUP(E12800,'Cross-Page Data'!$I$4:$J$22,2,FALSE),IF(VLOOKUP(I12800,'Cross-Page Data'!$D$4:$F$48,3,FALSE)="solar",IF(E12800="PV","solar PV","solar thermal"),IF(VLOOKUP(I12800,'Cross-Page Data'!$D$4:$F$48,3,FALSE)="wind",VLOOKUP(E12800,'Cross-Page Data'!$I$4:$J$22,2,FALSE),IF(VLOOKUP(I12800,'Cross-Page Data'!$D$4:$F$48,3,FALSE)="hydro",VLOOKUP(E12800,'Cross-Page Data'!$I$4:$J$22,2,FALSE),VLOOKUP(I12800,'Cross-Page Data'!$D$4:$F$48,3,FALSE)))))</f>
        <v>#N/A</v>
      </c>
      <c r="K12800" t="b">
        <f t="shared" si="199"/>
        <v>1</v>
      </c>
    </row>
    <row r="12801" spans="10:11" ht="14.65" customHeight="1" x14ac:dyDescent="0.25">
      <c r="J12801" t="e">
        <f>IF(VLOOKUP(I12801,'Cross-Page Data'!$D$4:$F$48,3,FALSE)="natural gas",VLOOKUP(E12801,'Cross-Page Data'!$I$4:$J$22,2,FALSE),IF(VLOOKUP(I12801,'Cross-Page Data'!$D$4:$F$48,3,FALSE)="solar",IF(E12801="PV","solar PV","solar thermal"),IF(VLOOKUP(I12801,'Cross-Page Data'!$D$4:$F$48,3,FALSE)="wind",VLOOKUP(E12801,'Cross-Page Data'!$I$4:$J$22,2,FALSE),IF(VLOOKUP(I12801,'Cross-Page Data'!$D$4:$F$48,3,FALSE)="hydro",VLOOKUP(E12801,'Cross-Page Data'!$I$4:$J$22,2,FALSE),VLOOKUP(I12801,'Cross-Page Data'!$D$4:$F$48,3,FALSE)))))</f>
        <v>#N/A</v>
      </c>
      <c r="K12801" t="b">
        <f t="shared" si="199"/>
        <v>1</v>
      </c>
    </row>
    <row r="12802" spans="10:11" ht="14.65" customHeight="1" x14ac:dyDescent="0.25">
      <c r="J12802" t="e">
        <f>IF(VLOOKUP(I12802,'Cross-Page Data'!$D$4:$F$48,3,FALSE)="natural gas",VLOOKUP(E12802,'Cross-Page Data'!$I$4:$J$22,2,FALSE),IF(VLOOKUP(I12802,'Cross-Page Data'!$D$4:$F$48,3,FALSE)="solar",IF(E12802="PV","solar PV","solar thermal"),IF(VLOOKUP(I12802,'Cross-Page Data'!$D$4:$F$48,3,FALSE)="wind",VLOOKUP(E12802,'Cross-Page Data'!$I$4:$J$22,2,FALSE),IF(VLOOKUP(I12802,'Cross-Page Data'!$D$4:$F$48,3,FALSE)="hydro",VLOOKUP(E12802,'Cross-Page Data'!$I$4:$J$22,2,FALSE),VLOOKUP(I12802,'Cross-Page Data'!$D$4:$F$48,3,FALSE)))))</f>
        <v>#N/A</v>
      </c>
      <c r="K12802" t="b">
        <f t="shared" si="199"/>
        <v>1</v>
      </c>
    </row>
    <row r="12803" spans="10:11" ht="14.65" customHeight="1" x14ac:dyDescent="0.25">
      <c r="J12803" t="e">
        <f>IF(VLOOKUP(I12803,'Cross-Page Data'!$D$4:$F$48,3,FALSE)="natural gas",VLOOKUP(E12803,'Cross-Page Data'!$I$4:$J$22,2,FALSE),IF(VLOOKUP(I12803,'Cross-Page Data'!$D$4:$F$48,3,FALSE)="solar",IF(E12803="PV","solar PV","solar thermal"),IF(VLOOKUP(I12803,'Cross-Page Data'!$D$4:$F$48,3,FALSE)="wind",VLOOKUP(E12803,'Cross-Page Data'!$I$4:$J$22,2,FALSE),IF(VLOOKUP(I12803,'Cross-Page Data'!$D$4:$F$48,3,FALSE)="hydro",VLOOKUP(E12803,'Cross-Page Data'!$I$4:$J$22,2,FALSE),VLOOKUP(I12803,'Cross-Page Data'!$D$4:$F$48,3,FALSE)))))</f>
        <v>#N/A</v>
      </c>
      <c r="K12803" t="b">
        <f t="shared" si="199"/>
        <v>1</v>
      </c>
    </row>
    <row r="12804" spans="10:11" ht="14.65" customHeight="1" x14ac:dyDescent="0.25">
      <c r="J12804" t="e">
        <f>IF(VLOOKUP(I12804,'Cross-Page Data'!$D$4:$F$48,3,FALSE)="natural gas",VLOOKUP(E12804,'Cross-Page Data'!$I$4:$J$22,2,FALSE),IF(VLOOKUP(I12804,'Cross-Page Data'!$D$4:$F$48,3,FALSE)="solar",IF(E12804="PV","solar PV","solar thermal"),IF(VLOOKUP(I12804,'Cross-Page Data'!$D$4:$F$48,3,FALSE)="wind",VLOOKUP(E12804,'Cross-Page Data'!$I$4:$J$22,2,FALSE),IF(VLOOKUP(I12804,'Cross-Page Data'!$D$4:$F$48,3,FALSE)="hydro",VLOOKUP(E12804,'Cross-Page Data'!$I$4:$J$22,2,FALSE),VLOOKUP(I12804,'Cross-Page Data'!$D$4:$F$48,3,FALSE)))))</f>
        <v>#N/A</v>
      </c>
      <c r="K12804" t="b">
        <f t="shared" si="199"/>
        <v>1</v>
      </c>
    </row>
    <row r="12805" spans="10:11" ht="14.65" customHeight="1" x14ac:dyDescent="0.25">
      <c r="J12805" t="e">
        <f>IF(VLOOKUP(I12805,'Cross-Page Data'!$D$4:$F$48,3,FALSE)="natural gas",VLOOKUP(E12805,'Cross-Page Data'!$I$4:$J$22,2,FALSE),IF(VLOOKUP(I12805,'Cross-Page Data'!$D$4:$F$48,3,FALSE)="solar",IF(E12805="PV","solar PV","solar thermal"),IF(VLOOKUP(I12805,'Cross-Page Data'!$D$4:$F$48,3,FALSE)="wind",VLOOKUP(E12805,'Cross-Page Data'!$I$4:$J$22,2,FALSE),IF(VLOOKUP(I12805,'Cross-Page Data'!$D$4:$F$48,3,FALSE)="hydro",VLOOKUP(E12805,'Cross-Page Data'!$I$4:$J$22,2,FALSE),VLOOKUP(I12805,'Cross-Page Data'!$D$4:$F$48,3,FALSE)))))</f>
        <v>#N/A</v>
      </c>
      <c r="K12805" t="b">
        <f t="shared" ref="K12805:K12868" si="200">IF(AND($N$4=FALSE,OR(H12805="Commercial CHP",H12805="Industrial CHP",H12805="IPP CHP")),FALSE,IF(AND($N$5=FALSE,OR(H12805="Commercial CHP",H12805="Commercial Non-CHP",H12805="industrial chp", H12805="industrial non-chp")),FALSE, TRUE))</f>
        <v>1</v>
      </c>
    </row>
    <row r="12806" spans="10:11" ht="14.65" customHeight="1" x14ac:dyDescent="0.25">
      <c r="J12806" t="e">
        <f>IF(VLOOKUP(I12806,'Cross-Page Data'!$D$4:$F$48,3,FALSE)="natural gas",VLOOKUP(E12806,'Cross-Page Data'!$I$4:$J$22,2,FALSE),IF(VLOOKUP(I12806,'Cross-Page Data'!$D$4:$F$48,3,FALSE)="solar",IF(E12806="PV","solar PV","solar thermal"),IF(VLOOKUP(I12806,'Cross-Page Data'!$D$4:$F$48,3,FALSE)="wind",VLOOKUP(E12806,'Cross-Page Data'!$I$4:$J$22,2,FALSE),IF(VLOOKUP(I12806,'Cross-Page Data'!$D$4:$F$48,3,FALSE)="hydro",VLOOKUP(E12806,'Cross-Page Data'!$I$4:$J$22,2,FALSE),VLOOKUP(I12806,'Cross-Page Data'!$D$4:$F$48,3,FALSE)))))</f>
        <v>#N/A</v>
      </c>
      <c r="K12806" t="b">
        <f t="shared" si="200"/>
        <v>1</v>
      </c>
    </row>
    <row r="12807" spans="10:11" ht="14.65" customHeight="1" x14ac:dyDescent="0.25">
      <c r="J12807" t="e">
        <f>IF(VLOOKUP(I12807,'Cross-Page Data'!$D$4:$F$48,3,FALSE)="natural gas",VLOOKUP(E12807,'Cross-Page Data'!$I$4:$J$22,2,FALSE),IF(VLOOKUP(I12807,'Cross-Page Data'!$D$4:$F$48,3,FALSE)="solar",IF(E12807="PV","solar PV","solar thermal"),IF(VLOOKUP(I12807,'Cross-Page Data'!$D$4:$F$48,3,FALSE)="wind",VLOOKUP(E12807,'Cross-Page Data'!$I$4:$J$22,2,FALSE),IF(VLOOKUP(I12807,'Cross-Page Data'!$D$4:$F$48,3,FALSE)="hydro",VLOOKUP(E12807,'Cross-Page Data'!$I$4:$J$22,2,FALSE),VLOOKUP(I12807,'Cross-Page Data'!$D$4:$F$48,3,FALSE)))))</f>
        <v>#N/A</v>
      </c>
      <c r="K12807" t="b">
        <f t="shared" si="200"/>
        <v>1</v>
      </c>
    </row>
    <row r="12808" spans="10:11" ht="14.65" customHeight="1" x14ac:dyDescent="0.25">
      <c r="J12808" t="e">
        <f>IF(VLOOKUP(I12808,'Cross-Page Data'!$D$4:$F$48,3,FALSE)="natural gas",VLOOKUP(E12808,'Cross-Page Data'!$I$4:$J$22,2,FALSE),IF(VLOOKUP(I12808,'Cross-Page Data'!$D$4:$F$48,3,FALSE)="solar",IF(E12808="PV","solar PV","solar thermal"),IF(VLOOKUP(I12808,'Cross-Page Data'!$D$4:$F$48,3,FALSE)="wind",VLOOKUP(E12808,'Cross-Page Data'!$I$4:$J$22,2,FALSE),IF(VLOOKUP(I12808,'Cross-Page Data'!$D$4:$F$48,3,FALSE)="hydro",VLOOKUP(E12808,'Cross-Page Data'!$I$4:$J$22,2,FALSE),VLOOKUP(I12808,'Cross-Page Data'!$D$4:$F$48,3,FALSE)))))</f>
        <v>#N/A</v>
      </c>
      <c r="K12808" t="b">
        <f t="shared" si="200"/>
        <v>1</v>
      </c>
    </row>
    <row r="12809" spans="10:11" ht="14.65" customHeight="1" x14ac:dyDescent="0.25">
      <c r="J12809" t="e">
        <f>IF(VLOOKUP(I12809,'Cross-Page Data'!$D$4:$F$48,3,FALSE)="natural gas",VLOOKUP(E12809,'Cross-Page Data'!$I$4:$J$22,2,FALSE),IF(VLOOKUP(I12809,'Cross-Page Data'!$D$4:$F$48,3,FALSE)="solar",IF(E12809="PV","solar PV","solar thermal"),IF(VLOOKUP(I12809,'Cross-Page Data'!$D$4:$F$48,3,FALSE)="wind",VLOOKUP(E12809,'Cross-Page Data'!$I$4:$J$22,2,FALSE),IF(VLOOKUP(I12809,'Cross-Page Data'!$D$4:$F$48,3,FALSE)="hydro",VLOOKUP(E12809,'Cross-Page Data'!$I$4:$J$22,2,FALSE),VLOOKUP(I12809,'Cross-Page Data'!$D$4:$F$48,3,FALSE)))))</f>
        <v>#N/A</v>
      </c>
      <c r="K12809" t="b">
        <f t="shared" si="200"/>
        <v>1</v>
      </c>
    </row>
    <row r="12810" spans="10:11" ht="14.65" customHeight="1" x14ac:dyDescent="0.25">
      <c r="J12810" t="e">
        <f>IF(VLOOKUP(I12810,'Cross-Page Data'!$D$4:$F$48,3,FALSE)="natural gas",VLOOKUP(E12810,'Cross-Page Data'!$I$4:$J$22,2,FALSE),IF(VLOOKUP(I12810,'Cross-Page Data'!$D$4:$F$48,3,FALSE)="solar",IF(E12810="PV","solar PV","solar thermal"),IF(VLOOKUP(I12810,'Cross-Page Data'!$D$4:$F$48,3,FALSE)="wind",VLOOKUP(E12810,'Cross-Page Data'!$I$4:$J$22,2,FALSE),IF(VLOOKUP(I12810,'Cross-Page Data'!$D$4:$F$48,3,FALSE)="hydro",VLOOKUP(E12810,'Cross-Page Data'!$I$4:$J$22,2,FALSE),VLOOKUP(I12810,'Cross-Page Data'!$D$4:$F$48,3,FALSE)))))</f>
        <v>#N/A</v>
      </c>
      <c r="K12810" t="b">
        <f t="shared" si="200"/>
        <v>1</v>
      </c>
    </row>
    <row r="12811" spans="10:11" ht="14.65" customHeight="1" x14ac:dyDescent="0.25">
      <c r="J12811" t="e">
        <f>IF(VLOOKUP(I12811,'Cross-Page Data'!$D$4:$F$48,3,FALSE)="natural gas",VLOOKUP(E12811,'Cross-Page Data'!$I$4:$J$22,2,FALSE),IF(VLOOKUP(I12811,'Cross-Page Data'!$D$4:$F$48,3,FALSE)="solar",IF(E12811="PV","solar PV","solar thermal"),IF(VLOOKUP(I12811,'Cross-Page Data'!$D$4:$F$48,3,FALSE)="wind",VLOOKUP(E12811,'Cross-Page Data'!$I$4:$J$22,2,FALSE),IF(VLOOKUP(I12811,'Cross-Page Data'!$D$4:$F$48,3,FALSE)="hydro",VLOOKUP(E12811,'Cross-Page Data'!$I$4:$J$22,2,FALSE),VLOOKUP(I12811,'Cross-Page Data'!$D$4:$F$48,3,FALSE)))))</f>
        <v>#N/A</v>
      </c>
      <c r="K12811" t="b">
        <f t="shared" si="200"/>
        <v>1</v>
      </c>
    </row>
    <row r="12812" spans="10:11" ht="14.65" customHeight="1" x14ac:dyDescent="0.25">
      <c r="J12812" t="e">
        <f>IF(VLOOKUP(I12812,'Cross-Page Data'!$D$4:$F$48,3,FALSE)="natural gas",VLOOKUP(E12812,'Cross-Page Data'!$I$4:$J$22,2,FALSE),IF(VLOOKUP(I12812,'Cross-Page Data'!$D$4:$F$48,3,FALSE)="solar",IF(E12812="PV","solar PV","solar thermal"),IF(VLOOKUP(I12812,'Cross-Page Data'!$D$4:$F$48,3,FALSE)="wind",VLOOKUP(E12812,'Cross-Page Data'!$I$4:$J$22,2,FALSE),IF(VLOOKUP(I12812,'Cross-Page Data'!$D$4:$F$48,3,FALSE)="hydro",VLOOKUP(E12812,'Cross-Page Data'!$I$4:$J$22,2,FALSE),VLOOKUP(I12812,'Cross-Page Data'!$D$4:$F$48,3,FALSE)))))</f>
        <v>#N/A</v>
      </c>
      <c r="K12812" t="b">
        <f t="shared" si="200"/>
        <v>1</v>
      </c>
    </row>
    <row r="12813" spans="10:11" ht="14.65" customHeight="1" x14ac:dyDescent="0.25">
      <c r="J12813" t="e">
        <f>IF(VLOOKUP(I12813,'Cross-Page Data'!$D$4:$F$48,3,FALSE)="natural gas",VLOOKUP(E12813,'Cross-Page Data'!$I$4:$J$22,2,FALSE),IF(VLOOKUP(I12813,'Cross-Page Data'!$D$4:$F$48,3,FALSE)="solar",IF(E12813="PV","solar PV","solar thermal"),IF(VLOOKUP(I12813,'Cross-Page Data'!$D$4:$F$48,3,FALSE)="wind",VLOOKUP(E12813,'Cross-Page Data'!$I$4:$J$22,2,FALSE),IF(VLOOKUP(I12813,'Cross-Page Data'!$D$4:$F$48,3,FALSE)="hydro",VLOOKUP(E12813,'Cross-Page Data'!$I$4:$J$22,2,FALSE),VLOOKUP(I12813,'Cross-Page Data'!$D$4:$F$48,3,FALSE)))))</f>
        <v>#N/A</v>
      </c>
      <c r="K12813" t="b">
        <f t="shared" si="200"/>
        <v>1</v>
      </c>
    </row>
    <row r="12814" spans="10:11" ht="14.65" customHeight="1" x14ac:dyDescent="0.25">
      <c r="J12814" t="e">
        <f>IF(VLOOKUP(I12814,'Cross-Page Data'!$D$4:$F$48,3,FALSE)="natural gas",VLOOKUP(E12814,'Cross-Page Data'!$I$4:$J$22,2,FALSE),IF(VLOOKUP(I12814,'Cross-Page Data'!$D$4:$F$48,3,FALSE)="solar",IF(E12814="PV","solar PV","solar thermal"),IF(VLOOKUP(I12814,'Cross-Page Data'!$D$4:$F$48,3,FALSE)="wind",VLOOKUP(E12814,'Cross-Page Data'!$I$4:$J$22,2,FALSE),IF(VLOOKUP(I12814,'Cross-Page Data'!$D$4:$F$48,3,FALSE)="hydro",VLOOKUP(E12814,'Cross-Page Data'!$I$4:$J$22,2,FALSE),VLOOKUP(I12814,'Cross-Page Data'!$D$4:$F$48,3,FALSE)))))</f>
        <v>#N/A</v>
      </c>
      <c r="K12814" t="b">
        <f t="shared" si="200"/>
        <v>1</v>
      </c>
    </row>
    <row r="12815" spans="10:11" ht="14.65" customHeight="1" x14ac:dyDescent="0.25">
      <c r="J12815" t="e">
        <f>IF(VLOOKUP(I12815,'Cross-Page Data'!$D$4:$F$48,3,FALSE)="natural gas",VLOOKUP(E12815,'Cross-Page Data'!$I$4:$J$22,2,FALSE),IF(VLOOKUP(I12815,'Cross-Page Data'!$D$4:$F$48,3,FALSE)="solar",IF(E12815="PV","solar PV","solar thermal"),IF(VLOOKUP(I12815,'Cross-Page Data'!$D$4:$F$48,3,FALSE)="wind",VLOOKUP(E12815,'Cross-Page Data'!$I$4:$J$22,2,FALSE),IF(VLOOKUP(I12815,'Cross-Page Data'!$D$4:$F$48,3,FALSE)="hydro",VLOOKUP(E12815,'Cross-Page Data'!$I$4:$J$22,2,FALSE),VLOOKUP(I12815,'Cross-Page Data'!$D$4:$F$48,3,FALSE)))))</f>
        <v>#N/A</v>
      </c>
      <c r="K12815" t="b">
        <f t="shared" si="200"/>
        <v>1</v>
      </c>
    </row>
    <row r="12816" spans="10:11" ht="14.65" customHeight="1" x14ac:dyDescent="0.25">
      <c r="J12816" t="e">
        <f>IF(VLOOKUP(I12816,'Cross-Page Data'!$D$4:$F$48,3,FALSE)="natural gas",VLOOKUP(E12816,'Cross-Page Data'!$I$4:$J$22,2,FALSE),IF(VLOOKUP(I12816,'Cross-Page Data'!$D$4:$F$48,3,FALSE)="solar",IF(E12816="PV","solar PV","solar thermal"),IF(VLOOKUP(I12816,'Cross-Page Data'!$D$4:$F$48,3,FALSE)="wind",VLOOKUP(E12816,'Cross-Page Data'!$I$4:$J$22,2,FALSE),IF(VLOOKUP(I12816,'Cross-Page Data'!$D$4:$F$48,3,FALSE)="hydro",VLOOKUP(E12816,'Cross-Page Data'!$I$4:$J$22,2,FALSE),VLOOKUP(I12816,'Cross-Page Data'!$D$4:$F$48,3,FALSE)))))</f>
        <v>#N/A</v>
      </c>
      <c r="K12816" t="b">
        <f t="shared" si="200"/>
        <v>1</v>
      </c>
    </row>
    <row r="12817" spans="10:11" ht="14.65" customHeight="1" x14ac:dyDescent="0.25">
      <c r="J12817" t="e">
        <f>IF(VLOOKUP(I12817,'Cross-Page Data'!$D$4:$F$48,3,FALSE)="natural gas",VLOOKUP(E12817,'Cross-Page Data'!$I$4:$J$22,2,FALSE),IF(VLOOKUP(I12817,'Cross-Page Data'!$D$4:$F$48,3,FALSE)="solar",IF(E12817="PV","solar PV","solar thermal"),IF(VLOOKUP(I12817,'Cross-Page Data'!$D$4:$F$48,3,FALSE)="wind",VLOOKUP(E12817,'Cross-Page Data'!$I$4:$J$22,2,FALSE),IF(VLOOKUP(I12817,'Cross-Page Data'!$D$4:$F$48,3,FALSE)="hydro",VLOOKUP(E12817,'Cross-Page Data'!$I$4:$J$22,2,FALSE),VLOOKUP(I12817,'Cross-Page Data'!$D$4:$F$48,3,FALSE)))))</f>
        <v>#N/A</v>
      </c>
      <c r="K12817" t="b">
        <f t="shared" si="200"/>
        <v>1</v>
      </c>
    </row>
    <row r="12818" spans="10:11" ht="14.65" customHeight="1" x14ac:dyDescent="0.25">
      <c r="J12818" t="e">
        <f>IF(VLOOKUP(I12818,'Cross-Page Data'!$D$4:$F$48,3,FALSE)="natural gas",VLOOKUP(E12818,'Cross-Page Data'!$I$4:$J$22,2,FALSE),IF(VLOOKUP(I12818,'Cross-Page Data'!$D$4:$F$48,3,FALSE)="solar",IF(E12818="PV","solar PV","solar thermal"),IF(VLOOKUP(I12818,'Cross-Page Data'!$D$4:$F$48,3,FALSE)="wind",VLOOKUP(E12818,'Cross-Page Data'!$I$4:$J$22,2,FALSE),IF(VLOOKUP(I12818,'Cross-Page Data'!$D$4:$F$48,3,FALSE)="hydro",VLOOKUP(E12818,'Cross-Page Data'!$I$4:$J$22,2,FALSE),VLOOKUP(I12818,'Cross-Page Data'!$D$4:$F$48,3,FALSE)))))</f>
        <v>#N/A</v>
      </c>
      <c r="K12818" t="b">
        <f t="shared" si="200"/>
        <v>1</v>
      </c>
    </row>
    <row r="12819" spans="10:11" ht="14.65" customHeight="1" x14ac:dyDescent="0.25">
      <c r="J12819" t="e">
        <f>IF(VLOOKUP(I12819,'Cross-Page Data'!$D$4:$F$48,3,FALSE)="natural gas",VLOOKUP(E12819,'Cross-Page Data'!$I$4:$J$22,2,FALSE),IF(VLOOKUP(I12819,'Cross-Page Data'!$D$4:$F$48,3,FALSE)="solar",IF(E12819="PV","solar PV","solar thermal"),IF(VLOOKUP(I12819,'Cross-Page Data'!$D$4:$F$48,3,FALSE)="wind",VLOOKUP(E12819,'Cross-Page Data'!$I$4:$J$22,2,FALSE),IF(VLOOKUP(I12819,'Cross-Page Data'!$D$4:$F$48,3,FALSE)="hydro",VLOOKUP(E12819,'Cross-Page Data'!$I$4:$J$22,2,FALSE),VLOOKUP(I12819,'Cross-Page Data'!$D$4:$F$48,3,FALSE)))))</f>
        <v>#N/A</v>
      </c>
      <c r="K12819" t="b">
        <f t="shared" si="200"/>
        <v>1</v>
      </c>
    </row>
    <row r="12820" spans="10:11" ht="14.65" customHeight="1" x14ac:dyDescent="0.25">
      <c r="J12820" t="e">
        <f>IF(VLOOKUP(I12820,'Cross-Page Data'!$D$4:$F$48,3,FALSE)="natural gas",VLOOKUP(E12820,'Cross-Page Data'!$I$4:$J$22,2,FALSE),IF(VLOOKUP(I12820,'Cross-Page Data'!$D$4:$F$48,3,FALSE)="solar",IF(E12820="PV","solar PV","solar thermal"),IF(VLOOKUP(I12820,'Cross-Page Data'!$D$4:$F$48,3,FALSE)="wind",VLOOKUP(E12820,'Cross-Page Data'!$I$4:$J$22,2,FALSE),IF(VLOOKUP(I12820,'Cross-Page Data'!$D$4:$F$48,3,FALSE)="hydro",VLOOKUP(E12820,'Cross-Page Data'!$I$4:$J$22,2,FALSE),VLOOKUP(I12820,'Cross-Page Data'!$D$4:$F$48,3,FALSE)))))</f>
        <v>#N/A</v>
      </c>
      <c r="K12820" t="b">
        <f t="shared" si="200"/>
        <v>1</v>
      </c>
    </row>
    <row r="12821" spans="10:11" ht="14.65" customHeight="1" x14ac:dyDescent="0.25">
      <c r="J12821" t="e">
        <f>IF(VLOOKUP(I12821,'Cross-Page Data'!$D$4:$F$48,3,FALSE)="natural gas",VLOOKUP(E12821,'Cross-Page Data'!$I$4:$J$22,2,FALSE),IF(VLOOKUP(I12821,'Cross-Page Data'!$D$4:$F$48,3,FALSE)="solar",IF(E12821="PV","solar PV","solar thermal"),IF(VLOOKUP(I12821,'Cross-Page Data'!$D$4:$F$48,3,FALSE)="wind",VLOOKUP(E12821,'Cross-Page Data'!$I$4:$J$22,2,FALSE),IF(VLOOKUP(I12821,'Cross-Page Data'!$D$4:$F$48,3,FALSE)="hydro",VLOOKUP(E12821,'Cross-Page Data'!$I$4:$J$22,2,FALSE),VLOOKUP(I12821,'Cross-Page Data'!$D$4:$F$48,3,FALSE)))))</f>
        <v>#N/A</v>
      </c>
      <c r="K12821" t="b">
        <f t="shared" si="200"/>
        <v>1</v>
      </c>
    </row>
    <row r="12822" spans="10:11" ht="14.65" customHeight="1" x14ac:dyDescent="0.25">
      <c r="J12822" t="e">
        <f>IF(VLOOKUP(I12822,'Cross-Page Data'!$D$4:$F$48,3,FALSE)="natural gas",VLOOKUP(E12822,'Cross-Page Data'!$I$4:$J$22,2,FALSE),IF(VLOOKUP(I12822,'Cross-Page Data'!$D$4:$F$48,3,FALSE)="solar",IF(E12822="PV","solar PV","solar thermal"),IF(VLOOKUP(I12822,'Cross-Page Data'!$D$4:$F$48,3,FALSE)="wind",VLOOKUP(E12822,'Cross-Page Data'!$I$4:$J$22,2,FALSE),IF(VLOOKUP(I12822,'Cross-Page Data'!$D$4:$F$48,3,FALSE)="hydro",VLOOKUP(E12822,'Cross-Page Data'!$I$4:$J$22,2,FALSE),VLOOKUP(I12822,'Cross-Page Data'!$D$4:$F$48,3,FALSE)))))</f>
        <v>#N/A</v>
      </c>
      <c r="K12822" t="b">
        <f t="shared" si="200"/>
        <v>1</v>
      </c>
    </row>
    <row r="12823" spans="10:11" ht="14.65" customHeight="1" x14ac:dyDescent="0.25">
      <c r="J12823" t="e">
        <f>IF(VLOOKUP(I12823,'Cross-Page Data'!$D$4:$F$48,3,FALSE)="natural gas",VLOOKUP(E12823,'Cross-Page Data'!$I$4:$J$22,2,FALSE),IF(VLOOKUP(I12823,'Cross-Page Data'!$D$4:$F$48,3,FALSE)="solar",IF(E12823="PV","solar PV","solar thermal"),IF(VLOOKUP(I12823,'Cross-Page Data'!$D$4:$F$48,3,FALSE)="wind",VLOOKUP(E12823,'Cross-Page Data'!$I$4:$J$22,2,FALSE),IF(VLOOKUP(I12823,'Cross-Page Data'!$D$4:$F$48,3,FALSE)="hydro",VLOOKUP(E12823,'Cross-Page Data'!$I$4:$J$22,2,FALSE),VLOOKUP(I12823,'Cross-Page Data'!$D$4:$F$48,3,FALSE)))))</f>
        <v>#N/A</v>
      </c>
      <c r="K12823" t="b">
        <f t="shared" si="200"/>
        <v>1</v>
      </c>
    </row>
    <row r="12824" spans="10:11" ht="14.65" customHeight="1" x14ac:dyDescent="0.25">
      <c r="J12824" t="e">
        <f>IF(VLOOKUP(I12824,'Cross-Page Data'!$D$4:$F$48,3,FALSE)="natural gas",VLOOKUP(E12824,'Cross-Page Data'!$I$4:$J$22,2,FALSE),IF(VLOOKUP(I12824,'Cross-Page Data'!$D$4:$F$48,3,FALSE)="solar",IF(E12824="PV","solar PV","solar thermal"),IF(VLOOKUP(I12824,'Cross-Page Data'!$D$4:$F$48,3,FALSE)="wind",VLOOKUP(E12824,'Cross-Page Data'!$I$4:$J$22,2,FALSE),IF(VLOOKUP(I12824,'Cross-Page Data'!$D$4:$F$48,3,FALSE)="hydro",VLOOKUP(E12824,'Cross-Page Data'!$I$4:$J$22,2,FALSE),VLOOKUP(I12824,'Cross-Page Data'!$D$4:$F$48,3,FALSE)))))</f>
        <v>#N/A</v>
      </c>
      <c r="K12824" t="b">
        <f t="shared" si="200"/>
        <v>1</v>
      </c>
    </row>
    <row r="12825" spans="10:11" ht="14.65" customHeight="1" x14ac:dyDescent="0.25">
      <c r="J12825" t="e">
        <f>IF(VLOOKUP(I12825,'Cross-Page Data'!$D$4:$F$48,3,FALSE)="natural gas",VLOOKUP(E12825,'Cross-Page Data'!$I$4:$J$22,2,FALSE),IF(VLOOKUP(I12825,'Cross-Page Data'!$D$4:$F$48,3,FALSE)="solar",IF(E12825="PV","solar PV","solar thermal"),IF(VLOOKUP(I12825,'Cross-Page Data'!$D$4:$F$48,3,FALSE)="wind",VLOOKUP(E12825,'Cross-Page Data'!$I$4:$J$22,2,FALSE),IF(VLOOKUP(I12825,'Cross-Page Data'!$D$4:$F$48,3,FALSE)="hydro",VLOOKUP(E12825,'Cross-Page Data'!$I$4:$J$22,2,FALSE),VLOOKUP(I12825,'Cross-Page Data'!$D$4:$F$48,3,FALSE)))))</f>
        <v>#N/A</v>
      </c>
      <c r="K12825" t="b">
        <f t="shared" si="200"/>
        <v>1</v>
      </c>
    </row>
    <row r="12826" spans="10:11" ht="14.65" customHeight="1" x14ac:dyDescent="0.25">
      <c r="J12826" t="e">
        <f>IF(VLOOKUP(I12826,'Cross-Page Data'!$D$4:$F$48,3,FALSE)="natural gas",VLOOKUP(E12826,'Cross-Page Data'!$I$4:$J$22,2,FALSE),IF(VLOOKUP(I12826,'Cross-Page Data'!$D$4:$F$48,3,FALSE)="solar",IF(E12826="PV","solar PV","solar thermal"),IF(VLOOKUP(I12826,'Cross-Page Data'!$D$4:$F$48,3,FALSE)="wind",VLOOKUP(E12826,'Cross-Page Data'!$I$4:$J$22,2,FALSE),IF(VLOOKUP(I12826,'Cross-Page Data'!$D$4:$F$48,3,FALSE)="hydro",VLOOKUP(E12826,'Cross-Page Data'!$I$4:$J$22,2,FALSE),VLOOKUP(I12826,'Cross-Page Data'!$D$4:$F$48,3,FALSE)))))</f>
        <v>#N/A</v>
      </c>
      <c r="K12826" t="b">
        <f t="shared" si="200"/>
        <v>1</v>
      </c>
    </row>
    <row r="12827" spans="10:11" ht="14.65" customHeight="1" x14ac:dyDescent="0.25">
      <c r="J12827" t="e">
        <f>IF(VLOOKUP(I12827,'Cross-Page Data'!$D$4:$F$48,3,FALSE)="natural gas",VLOOKUP(E12827,'Cross-Page Data'!$I$4:$J$22,2,FALSE),IF(VLOOKUP(I12827,'Cross-Page Data'!$D$4:$F$48,3,FALSE)="solar",IF(E12827="PV","solar PV","solar thermal"),IF(VLOOKUP(I12827,'Cross-Page Data'!$D$4:$F$48,3,FALSE)="wind",VLOOKUP(E12827,'Cross-Page Data'!$I$4:$J$22,2,FALSE),IF(VLOOKUP(I12827,'Cross-Page Data'!$D$4:$F$48,3,FALSE)="hydro",VLOOKUP(E12827,'Cross-Page Data'!$I$4:$J$22,2,FALSE),VLOOKUP(I12827,'Cross-Page Data'!$D$4:$F$48,3,FALSE)))))</f>
        <v>#N/A</v>
      </c>
      <c r="K12827" t="b">
        <f t="shared" si="200"/>
        <v>1</v>
      </c>
    </row>
    <row r="12828" spans="10:11" ht="14.65" customHeight="1" x14ac:dyDescent="0.25">
      <c r="J12828" t="e">
        <f>IF(VLOOKUP(I12828,'Cross-Page Data'!$D$4:$F$48,3,FALSE)="natural gas",VLOOKUP(E12828,'Cross-Page Data'!$I$4:$J$22,2,FALSE),IF(VLOOKUP(I12828,'Cross-Page Data'!$D$4:$F$48,3,FALSE)="solar",IF(E12828="PV","solar PV","solar thermal"),IF(VLOOKUP(I12828,'Cross-Page Data'!$D$4:$F$48,3,FALSE)="wind",VLOOKUP(E12828,'Cross-Page Data'!$I$4:$J$22,2,FALSE),IF(VLOOKUP(I12828,'Cross-Page Data'!$D$4:$F$48,3,FALSE)="hydro",VLOOKUP(E12828,'Cross-Page Data'!$I$4:$J$22,2,FALSE),VLOOKUP(I12828,'Cross-Page Data'!$D$4:$F$48,3,FALSE)))))</f>
        <v>#N/A</v>
      </c>
      <c r="K12828" t="b">
        <f t="shared" si="200"/>
        <v>1</v>
      </c>
    </row>
    <row r="12829" spans="10:11" ht="14.65" customHeight="1" x14ac:dyDescent="0.25">
      <c r="J12829" t="e">
        <f>IF(VLOOKUP(I12829,'Cross-Page Data'!$D$4:$F$48,3,FALSE)="natural gas",VLOOKUP(E12829,'Cross-Page Data'!$I$4:$J$22,2,FALSE),IF(VLOOKUP(I12829,'Cross-Page Data'!$D$4:$F$48,3,FALSE)="solar",IF(E12829="PV","solar PV","solar thermal"),IF(VLOOKUP(I12829,'Cross-Page Data'!$D$4:$F$48,3,FALSE)="wind",VLOOKUP(E12829,'Cross-Page Data'!$I$4:$J$22,2,FALSE),IF(VLOOKUP(I12829,'Cross-Page Data'!$D$4:$F$48,3,FALSE)="hydro",VLOOKUP(E12829,'Cross-Page Data'!$I$4:$J$22,2,FALSE),VLOOKUP(I12829,'Cross-Page Data'!$D$4:$F$48,3,FALSE)))))</f>
        <v>#N/A</v>
      </c>
      <c r="K12829" t="b">
        <f t="shared" si="200"/>
        <v>1</v>
      </c>
    </row>
    <row r="12830" spans="10:11" ht="14.65" customHeight="1" x14ac:dyDescent="0.25">
      <c r="J12830" t="e">
        <f>IF(VLOOKUP(I12830,'Cross-Page Data'!$D$4:$F$48,3,FALSE)="natural gas",VLOOKUP(E12830,'Cross-Page Data'!$I$4:$J$22,2,FALSE),IF(VLOOKUP(I12830,'Cross-Page Data'!$D$4:$F$48,3,FALSE)="solar",IF(E12830="PV","solar PV","solar thermal"),IF(VLOOKUP(I12830,'Cross-Page Data'!$D$4:$F$48,3,FALSE)="wind",VLOOKUP(E12830,'Cross-Page Data'!$I$4:$J$22,2,FALSE),IF(VLOOKUP(I12830,'Cross-Page Data'!$D$4:$F$48,3,FALSE)="hydro",VLOOKUP(E12830,'Cross-Page Data'!$I$4:$J$22,2,FALSE),VLOOKUP(I12830,'Cross-Page Data'!$D$4:$F$48,3,FALSE)))))</f>
        <v>#N/A</v>
      </c>
      <c r="K12830" t="b">
        <f t="shared" si="200"/>
        <v>1</v>
      </c>
    </row>
    <row r="12831" spans="10:11" ht="14.65" customHeight="1" x14ac:dyDescent="0.25">
      <c r="J12831" t="e">
        <f>IF(VLOOKUP(I12831,'Cross-Page Data'!$D$4:$F$48,3,FALSE)="natural gas",VLOOKUP(E12831,'Cross-Page Data'!$I$4:$J$22,2,FALSE),IF(VLOOKUP(I12831,'Cross-Page Data'!$D$4:$F$48,3,FALSE)="solar",IF(E12831="PV","solar PV","solar thermal"),IF(VLOOKUP(I12831,'Cross-Page Data'!$D$4:$F$48,3,FALSE)="wind",VLOOKUP(E12831,'Cross-Page Data'!$I$4:$J$22,2,FALSE),IF(VLOOKUP(I12831,'Cross-Page Data'!$D$4:$F$48,3,FALSE)="hydro",VLOOKUP(E12831,'Cross-Page Data'!$I$4:$J$22,2,FALSE),VLOOKUP(I12831,'Cross-Page Data'!$D$4:$F$48,3,FALSE)))))</f>
        <v>#N/A</v>
      </c>
      <c r="K12831" t="b">
        <f t="shared" si="200"/>
        <v>1</v>
      </c>
    </row>
    <row r="12832" spans="10:11" ht="14.65" customHeight="1" x14ac:dyDescent="0.25">
      <c r="J12832" t="e">
        <f>IF(VLOOKUP(I12832,'Cross-Page Data'!$D$4:$F$48,3,FALSE)="natural gas",VLOOKUP(E12832,'Cross-Page Data'!$I$4:$J$22,2,FALSE),IF(VLOOKUP(I12832,'Cross-Page Data'!$D$4:$F$48,3,FALSE)="solar",IF(E12832="PV","solar PV","solar thermal"),IF(VLOOKUP(I12832,'Cross-Page Data'!$D$4:$F$48,3,FALSE)="wind",VLOOKUP(E12832,'Cross-Page Data'!$I$4:$J$22,2,FALSE),IF(VLOOKUP(I12832,'Cross-Page Data'!$D$4:$F$48,3,FALSE)="hydro",VLOOKUP(E12832,'Cross-Page Data'!$I$4:$J$22,2,FALSE),VLOOKUP(I12832,'Cross-Page Data'!$D$4:$F$48,3,FALSE)))))</f>
        <v>#N/A</v>
      </c>
      <c r="K12832" t="b">
        <f t="shared" si="200"/>
        <v>1</v>
      </c>
    </row>
    <row r="12833" spans="10:11" ht="14.65" customHeight="1" x14ac:dyDescent="0.25">
      <c r="J12833" t="e">
        <f>IF(VLOOKUP(I12833,'Cross-Page Data'!$D$4:$F$48,3,FALSE)="natural gas",VLOOKUP(E12833,'Cross-Page Data'!$I$4:$J$22,2,FALSE),IF(VLOOKUP(I12833,'Cross-Page Data'!$D$4:$F$48,3,FALSE)="solar",IF(E12833="PV","solar PV","solar thermal"),IF(VLOOKUP(I12833,'Cross-Page Data'!$D$4:$F$48,3,FALSE)="wind",VLOOKUP(E12833,'Cross-Page Data'!$I$4:$J$22,2,FALSE),IF(VLOOKUP(I12833,'Cross-Page Data'!$D$4:$F$48,3,FALSE)="hydro",VLOOKUP(E12833,'Cross-Page Data'!$I$4:$J$22,2,FALSE),VLOOKUP(I12833,'Cross-Page Data'!$D$4:$F$48,3,FALSE)))))</f>
        <v>#N/A</v>
      </c>
      <c r="K12833" t="b">
        <f t="shared" si="200"/>
        <v>1</v>
      </c>
    </row>
    <row r="12834" spans="10:11" ht="14.65" customHeight="1" x14ac:dyDescent="0.25">
      <c r="J12834" t="e">
        <f>IF(VLOOKUP(I12834,'Cross-Page Data'!$D$4:$F$48,3,FALSE)="natural gas",VLOOKUP(E12834,'Cross-Page Data'!$I$4:$J$22,2,FALSE),IF(VLOOKUP(I12834,'Cross-Page Data'!$D$4:$F$48,3,FALSE)="solar",IF(E12834="PV","solar PV","solar thermal"),IF(VLOOKUP(I12834,'Cross-Page Data'!$D$4:$F$48,3,FALSE)="wind",VLOOKUP(E12834,'Cross-Page Data'!$I$4:$J$22,2,FALSE),IF(VLOOKUP(I12834,'Cross-Page Data'!$D$4:$F$48,3,FALSE)="hydro",VLOOKUP(E12834,'Cross-Page Data'!$I$4:$J$22,2,FALSE),VLOOKUP(I12834,'Cross-Page Data'!$D$4:$F$48,3,FALSE)))))</f>
        <v>#N/A</v>
      </c>
      <c r="K12834" t="b">
        <f t="shared" si="200"/>
        <v>1</v>
      </c>
    </row>
    <row r="12835" spans="10:11" ht="14.65" customHeight="1" x14ac:dyDescent="0.25">
      <c r="J12835" t="e">
        <f>IF(VLOOKUP(I12835,'Cross-Page Data'!$D$4:$F$48,3,FALSE)="natural gas",VLOOKUP(E12835,'Cross-Page Data'!$I$4:$J$22,2,FALSE),IF(VLOOKUP(I12835,'Cross-Page Data'!$D$4:$F$48,3,FALSE)="solar",IF(E12835="PV","solar PV","solar thermal"),IF(VLOOKUP(I12835,'Cross-Page Data'!$D$4:$F$48,3,FALSE)="wind",VLOOKUP(E12835,'Cross-Page Data'!$I$4:$J$22,2,FALSE),IF(VLOOKUP(I12835,'Cross-Page Data'!$D$4:$F$48,3,FALSE)="hydro",VLOOKUP(E12835,'Cross-Page Data'!$I$4:$J$22,2,FALSE),VLOOKUP(I12835,'Cross-Page Data'!$D$4:$F$48,3,FALSE)))))</f>
        <v>#N/A</v>
      </c>
      <c r="K12835" t="b">
        <f t="shared" si="200"/>
        <v>1</v>
      </c>
    </row>
    <row r="12836" spans="10:11" ht="14.65" customHeight="1" x14ac:dyDescent="0.25">
      <c r="J12836" t="e">
        <f>IF(VLOOKUP(I12836,'Cross-Page Data'!$D$4:$F$48,3,FALSE)="natural gas",VLOOKUP(E12836,'Cross-Page Data'!$I$4:$J$22,2,FALSE),IF(VLOOKUP(I12836,'Cross-Page Data'!$D$4:$F$48,3,FALSE)="solar",IF(E12836="PV","solar PV","solar thermal"),IF(VLOOKUP(I12836,'Cross-Page Data'!$D$4:$F$48,3,FALSE)="wind",VLOOKUP(E12836,'Cross-Page Data'!$I$4:$J$22,2,FALSE),IF(VLOOKUP(I12836,'Cross-Page Data'!$D$4:$F$48,3,FALSE)="hydro",VLOOKUP(E12836,'Cross-Page Data'!$I$4:$J$22,2,FALSE),VLOOKUP(I12836,'Cross-Page Data'!$D$4:$F$48,3,FALSE)))))</f>
        <v>#N/A</v>
      </c>
      <c r="K12836" t="b">
        <f t="shared" si="200"/>
        <v>1</v>
      </c>
    </row>
    <row r="12837" spans="10:11" ht="14.65" customHeight="1" x14ac:dyDescent="0.25">
      <c r="J12837" t="e">
        <f>IF(VLOOKUP(I12837,'Cross-Page Data'!$D$4:$F$48,3,FALSE)="natural gas",VLOOKUP(E12837,'Cross-Page Data'!$I$4:$J$22,2,FALSE),IF(VLOOKUP(I12837,'Cross-Page Data'!$D$4:$F$48,3,FALSE)="solar",IF(E12837="PV","solar PV","solar thermal"),IF(VLOOKUP(I12837,'Cross-Page Data'!$D$4:$F$48,3,FALSE)="wind",VLOOKUP(E12837,'Cross-Page Data'!$I$4:$J$22,2,FALSE),IF(VLOOKUP(I12837,'Cross-Page Data'!$D$4:$F$48,3,FALSE)="hydro",VLOOKUP(E12837,'Cross-Page Data'!$I$4:$J$22,2,FALSE),VLOOKUP(I12837,'Cross-Page Data'!$D$4:$F$48,3,FALSE)))))</f>
        <v>#N/A</v>
      </c>
      <c r="K12837" t="b">
        <f t="shared" si="200"/>
        <v>1</v>
      </c>
    </row>
    <row r="12838" spans="10:11" ht="14.65" customHeight="1" x14ac:dyDescent="0.25">
      <c r="J12838" t="e">
        <f>IF(VLOOKUP(I12838,'Cross-Page Data'!$D$4:$F$48,3,FALSE)="natural gas",VLOOKUP(E12838,'Cross-Page Data'!$I$4:$J$22,2,FALSE),IF(VLOOKUP(I12838,'Cross-Page Data'!$D$4:$F$48,3,FALSE)="solar",IF(E12838="PV","solar PV","solar thermal"),IF(VLOOKUP(I12838,'Cross-Page Data'!$D$4:$F$48,3,FALSE)="wind",VLOOKUP(E12838,'Cross-Page Data'!$I$4:$J$22,2,FALSE),IF(VLOOKUP(I12838,'Cross-Page Data'!$D$4:$F$48,3,FALSE)="hydro",VLOOKUP(E12838,'Cross-Page Data'!$I$4:$J$22,2,FALSE),VLOOKUP(I12838,'Cross-Page Data'!$D$4:$F$48,3,FALSE)))))</f>
        <v>#N/A</v>
      </c>
      <c r="K12838" t="b">
        <f t="shared" si="200"/>
        <v>1</v>
      </c>
    </row>
    <row r="12839" spans="10:11" ht="14.65" customHeight="1" x14ac:dyDescent="0.25">
      <c r="J12839" t="e">
        <f>IF(VLOOKUP(I12839,'Cross-Page Data'!$D$4:$F$48,3,FALSE)="natural gas",VLOOKUP(E12839,'Cross-Page Data'!$I$4:$J$22,2,FALSE),IF(VLOOKUP(I12839,'Cross-Page Data'!$D$4:$F$48,3,FALSE)="solar",IF(E12839="PV","solar PV","solar thermal"),IF(VLOOKUP(I12839,'Cross-Page Data'!$D$4:$F$48,3,FALSE)="wind",VLOOKUP(E12839,'Cross-Page Data'!$I$4:$J$22,2,FALSE),IF(VLOOKUP(I12839,'Cross-Page Data'!$D$4:$F$48,3,FALSE)="hydro",VLOOKUP(E12839,'Cross-Page Data'!$I$4:$J$22,2,FALSE),VLOOKUP(I12839,'Cross-Page Data'!$D$4:$F$48,3,FALSE)))))</f>
        <v>#N/A</v>
      </c>
      <c r="K12839" t="b">
        <f t="shared" si="200"/>
        <v>1</v>
      </c>
    </row>
    <row r="12840" spans="10:11" ht="14.65" customHeight="1" x14ac:dyDescent="0.25">
      <c r="J12840" t="e">
        <f>IF(VLOOKUP(I12840,'Cross-Page Data'!$D$4:$F$48,3,FALSE)="natural gas",VLOOKUP(E12840,'Cross-Page Data'!$I$4:$J$22,2,FALSE),IF(VLOOKUP(I12840,'Cross-Page Data'!$D$4:$F$48,3,FALSE)="solar",IF(E12840="PV","solar PV","solar thermal"),IF(VLOOKUP(I12840,'Cross-Page Data'!$D$4:$F$48,3,FALSE)="wind",VLOOKUP(E12840,'Cross-Page Data'!$I$4:$J$22,2,FALSE),IF(VLOOKUP(I12840,'Cross-Page Data'!$D$4:$F$48,3,FALSE)="hydro",VLOOKUP(E12840,'Cross-Page Data'!$I$4:$J$22,2,FALSE),VLOOKUP(I12840,'Cross-Page Data'!$D$4:$F$48,3,FALSE)))))</f>
        <v>#N/A</v>
      </c>
      <c r="K12840" t="b">
        <f t="shared" si="200"/>
        <v>1</v>
      </c>
    </row>
    <row r="12841" spans="10:11" ht="14.65" customHeight="1" x14ac:dyDescent="0.25">
      <c r="J12841" t="e">
        <f>IF(VLOOKUP(I12841,'Cross-Page Data'!$D$4:$F$48,3,FALSE)="natural gas",VLOOKUP(E12841,'Cross-Page Data'!$I$4:$J$22,2,FALSE),IF(VLOOKUP(I12841,'Cross-Page Data'!$D$4:$F$48,3,FALSE)="solar",IF(E12841="PV","solar PV","solar thermal"),IF(VLOOKUP(I12841,'Cross-Page Data'!$D$4:$F$48,3,FALSE)="wind",VLOOKUP(E12841,'Cross-Page Data'!$I$4:$J$22,2,FALSE),IF(VLOOKUP(I12841,'Cross-Page Data'!$D$4:$F$48,3,FALSE)="hydro",VLOOKUP(E12841,'Cross-Page Data'!$I$4:$J$22,2,FALSE),VLOOKUP(I12841,'Cross-Page Data'!$D$4:$F$48,3,FALSE)))))</f>
        <v>#N/A</v>
      </c>
      <c r="K12841" t="b">
        <f t="shared" si="200"/>
        <v>1</v>
      </c>
    </row>
    <row r="12842" spans="10:11" ht="14.65" customHeight="1" x14ac:dyDescent="0.25">
      <c r="J12842" t="e">
        <f>IF(VLOOKUP(I12842,'Cross-Page Data'!$D$4:$F$48,3,FALSE)="natural gas",VLOOKUP(E12842,'Cross-Page Data'!$I$4:$J$22,2,FALSE),IF(VLOOKUP(I12842,'Cross-Page Data'!$D$4:$F$48,3,FALSE)="solar",IF(E12842="PV","solar PV","solar thermal"),IF(VLOOKUP(I12842,'Cross-Page Data'!$D$4:$F$48,3,FALSE)="wind",VLOOKUP(E12842,'Cross-Page Data'!$I$4:$J$22,2,FALSE),IF(VLOOKUP(I12842,'Cross-Page Data'!$D$4:$F$48,3,FALSE)="hydro",VLOOKUP(E12842,'Cross-Page Data'!$I$4:$J$22,2,FALSE),VLOOKUP(I12842,'Cross-Page Data'!$D$4:$F$48,3,FALSE)))))</f>
        <v>#N/A</v>
      </c>
      <c r="K12842" t="b">
        <f t="shared" si="200"/>
        <v>1</v>
      </c>
    </row>
    <row r="12843" spans="10:11" ht="14.65" customHeight="1" x14ac:dyDescent="0.25">
      <c r="J12843" t="e">
        <f>IF(VLOOKUP(I12843,'Cross-Page Data'!$D$4:$F$48,3,FALSE)="natural gas",VLOOKUP(E12843,'Cross-Page Data'!$I$4:$J$22,2,FALSE),IF(VLOOKUP(I12843,'Cross-Page Data'!$D$4:$F$48,3,FALSE)="solar",IF(E12843="PV","solar PV","solar thermal"),IF(VLOOKUP(I12843,'Cross-Page Data'!$D$4:$F$48,3,FALSE)="wind",VLOOKUP(E12843,'Cross-Page Data'!$I$4:$J$22,2,FALSE),IF(VLOOKUP(I12843,'Cross-Page Data'!$D$4:$F$48,3,FALSE)="hydro",VLOOKUP(E12843,'Cross-Page Data'!$I$4:$J$22,2,FALSE),VLOOKUP(I12843,'Cross-Page Data'!$D$4:$F$48,3,FALSE)))))</f>
        <v>#N/A</v>
      </c>
      <c r="K12843" t="b">
        <f t="shared" si="200"/>
        <v>1</v>
      </c>
    </row>
    <row r="12844" spans="10:11" ht="27" customHeight="1" x14ac:dyDescent="0.25">
      <c r="J12844" t="e">
        <f>IF(VLOOKUP(I12844,'Cross-Page Data'!$D$4:$F$48,3,FALSE)="natural gas",VLOOKUP(E12844,'Cross-Page Data'!$I$4:$J$22,2,FALSE),IF(VLOOKUP(I12844,'Cross-Page Data'!$D$4:$F$48,3,FALSE)="solar",IF(E12844="PV","solar PV","solar thermal"),IF(VLOOKUP(I12844,'Cross-Page Data'!$D$4:$F$48,3,FALSE)="wind",VLOOKUP(E12844,'Cross-Page Data'!$I$4:$J$22,2,FALSE),IF(VLOOKUP(I12844,'Cross-Page Data'!$D$4:$F$48,3,FALSE)="hydro",VLOOKUP(E12844,'Cross-Page Data'!$I$4:$J$22,2,FALSE),VLOOKUP(I12844,'Cross-Page Data'!$D$4:$F$48,3,FALSE)))))</f>
        <v>#N/A</v>
      </c>
      <c r="K12844" t="b">
        <f t="shared" si="200"/>
        <v>1</v>
      </c>
    </row>
    <row r="12845" spans="10:11" ht="27" customHeight="1" x14ac:dyDescent="0.25">
      <c r="J12845" t="e">
        <f>IF(VLOOKUP(I12845,'Cross-Page Data'!$D$4:$F$48,3,FALSE)="natural gas",VLOOKUP(E12845,'Cross-Page Data'!$I$4:$J$22,2,FALSE),IF(VLOOKUP(I12845,'Cross-Page Data'!$D$4:$F$48,3,FALSE)="solar",IF(E12845="PV","solar PV","solar thermal"),IF(VLOOKUP(I12845,'Cross-Page Data'!$D$4:$F$48,3,FALSE)="wind",VLOOKUP(E12845,'Cross-Page Data'!$I$4:$J$22,2,FALSE),IF(VLOOKUP(I12845,'Cross-Page Data'!$D$4:$F$48,3,FALSE)="hydro",VLOOKUP(E12845,'Cross-Page Data'!$I$4:$J$22,2,FALSE),VLOOKUP(I12845,'Cross-Page Data'!$D$4:$F$48,3,FALSE)))))</f>
        <v>#N/A</v>
      </c>
      <c r="K12845" t="b">
        <f t="shared" si="200"/>
        <v>1</v>
      </c>
    </row>
    <row r="12846" spans="10:11" ht="27" customHeight="1" x14ac:dyDescent="0.25">
      <c r="J12846" t="e">
        <f>IF(VLOOKUP(I12846,'Cross-Page Data'!$D$4:$F$48,3,FALSE)="natural gas",VLOOKUP(E12846,'Cross-Page Data'!$I$4:$J$22,2,FALSE),IF(VLOOKUP(I12846,'Cross-Page Data'!$D$4:$F$48,3,FALSE)="solar",IF(E12846="PV","solar PV","solar thermal"),IF(VLOOKUP(I12846,'Cross-Page Data'!$D$4:$F$48,3,FALSE)="wind",VLOOKUP(E12846,'Cross-Page Data'!$I$4:$J$22,2,FALSE),IF(VLOOKUP(I12846,'Cross-Page Data'!$D$4:$F$48,3,FALSE)="hydro",VLOOKUP(E12846,'Cross-Page Data'!$I$4:$J$22,2,FALSE),VLOOKUP(I12846,'Cross-Page Data'!$D$4:$F$48,3,FALSE)))))</f>
        <v>#N/A</v>
      </c>
      <c r="K12846" t="b">
        <f t="shared" si="200"/>
        <v>1</v>
      </c>
    </row>
    <row r="12847" spans="10:11" ht="27" customHeight="1" x14ac:dyDescent="0.25">
      <c r="J12847" t="e">
        <f>IF(VLOOKUP(I12847,'Cross-Page Data'!$D$4:$F$48,3,FALSE)="natural gas",VLOOKUP(E12847,'Cross-Page Data'!$I$4:$J$22,2,FALSE),IF(VLOOKUP(I12847,'Cross-Page Data'!$D$4:$F$48,3,FALSE)="solar",IF(E12847="PV","solar PV","solar thermal"),IF(VLOOKUP(I12847,'Cross-Page Data'!$D$4:$F$48,3,FALSE)="wind",VLOOKUP(E12847,'Cross-Page Data'!$I$4:$J$22,2,FALSE),IF(VLOOKUP(I12847,'Cross-Page Data'!$D$4:$F$48,3,FALSE)="hydro",VLOOKUP(E12847,'Cross-Page Data'!$I$4:$J$22,2,FALSE),VLOOKUP(I12847,'Cross-Page Data'!$D$4:$F$48,3,FALSE)))))</f>
        <v>#N/A</v>
      </c>
      <c r="K12847" t="b">
        <f t="shared" si="200"/>
        <v>1</v>
      </c>
    </row>
    <row r="12848" spans="10:11" ht="27" customHeight="1" x14ac:dyDescent="0.25">
      <c r="J12848" t="e">
        <f>IF(VLOOKUP(I12848,'Cross-Page Data'!$D$4:$F$48,3,FALSE)="natural gas",VLOOKUP(E12848,'Cross-Page Data'!$I$4:$J$22,2,FALSE),IF(VLOOKUP(I12848,'Cross-Page Data'!$D$4:$F$48,3,FALSE)="solar",IF(E12848="PV","solar PV","solar thermal"),IF(VLOOKUP(I12848,'Cross-Page Data'!$D$4:$F$48,3,FALSE)="wind",VLOOKUP(E12848,'Cross-Page Data'!$I$4:$J$22,2,FALSE),IF(VLOOKUP(I12848,'Cross-Page Data'!$D$4:$F$48,3,FALSE)="hydro",VLOOKUP(E12848,'Cross-Page Data'!$I$4:$J$22,2,FALSE),VLOOKUP(I12848,'Cross-Page Data'!$D$4:$F$48,3,FALSE)))))</f>
        <v>#N/A</v>
      </c>
      <c r="K12848" t="b">
        <f t="shared" si="200"/>
        <v>1</v>
      </c>
    </row>
    <row r="12849" spans="10:11" ht="27" customHeight="1" x14ac:dyDescent="0.25">
      <c r="J12849" t="e">
        <f>IF(VLOOKUP(I12849,'Cross-Page Data'!$D$4:$F$48,3,FALSE)="natural gas",VLOOKUP(E12849,'Cross-Page Data'!$I$4:$J$22,2,FALSE),IF(VLOOKUP(I12849,'Cross-Page Data'!$D$4:$F$48,3,FALSE)="solar",IF(E12849="PV","solar PV","solar thermal"),IF(VLOOKUP(I12849,'Cross-Page Data'!$D$4:$F$48,3,FALSE)="wind",VLOOKUP(E12849,'Cross-Page Data'!$I$4:$J$22,2,FALSE),IF(VLOOKUP(I12849,'Cross-Page Data'!$D$4:$F$48,3,FALSE)="hydro",VLOOKUP(E12849,'Cross-Page Data'!$I$4:$J$22,2,FALSE),VLOOKUP(I12849,'Cross-Page Data'!$D$4:$F$48,3,FALSE)))))</f>
        <v>#N/A</v>
      </c>
      <c r="K12849" t="b">
        <f t="shared" si="200"/>
        <v>1</v>
      </c>
    </row>
    <row r="12850" spans="10:11" ht="27" customHeight="1" x14ac:dyDescent="0.25">
      <c r="J12850" t="e">
        <f>IF(VLOOKUP(I12850,'Cross-Page Data'!$D$4:$F$48,3,FALSE)="natural gas",VLOOKUP(E12850,'Cross-Page Data'!$I$4:$J$22,2,FALSE),IF(VLOOKUP(I12850,'Cross-Page Data'!$D$4:$F$48,3,FALSE)="solar",IF(E12850="PV","solar PV","solar thermal"),IF(VLOOKUP(I12850,'Cross-Page Data'!$D$4:$F$48,3,FALSE)="wind",VLOOKUP(E12850,'Cross-Page Data'!$I$4:$J$22,2,FALSE),IF(VLOOKUP(I12850,'Cross-Page Data'!$D$4:$F$48,3,FALSE)="hydro",VLOOKUP(E12850,'Cross-Page Data'!$I$4:$J$22,2,FALSE),VLOOKUP(I12850,'Cross-Page Data'!$D$4:$F$48,3,FALSE)))))</f>
        <v>#N/A</v>
      </c>
      <c r="K12850" t="b">
        <f t="shared" si="200"/>
        <v>1</v>
      </c>
    </row>
    <row r="12851" spans="10:11" ht="27" customHeight="1" x14ac:dyDescent="0.25">
      <c r="J12851" t="e">
        <f>IF(VLOOKUP(I12851,'Cross-Page Data'!$D$4:$F$48,3,FALSE)="natural gas",VLOOKUP(E12851,'Cross-Page Data'!$I$4:$J$22,2,FALSE),IF(VLOOKUP(I12851,'Cross-Page Data'!$D$4:$F$48,3,FALSE)="solar",IF(E12851="PV","solar PV","solar thermal"),IF(VLOOKUP(I12851,'Cross-Page Data'!$D$4:$F$48,3,FALSE)="wind",VLOOKUP(E12851,'Cross-Page Data'!$I$4:$J$22,2,FALSE),IF(VLOOKUP(I12851,'Cross-Page Data'!$D$4:$F$48,3,FALSE)="hydro",VLOOKUP(E12851,'Cross-Page Data'!$I$4:$J$22,2,FALSE),VLOOKUP(I12851,'Cross-Page Data'!$D$4:$F$48,3,FALSE)))))</f>
        <v>#N/A</v>
      </c>
      <c r="K12851" t="b">
        <f t="shared" si="200"/>
        <v>1</v>
      </c>
    </row>
    <row r="12852" spans="10:11" ht="14.65" customHeight="1" x14ac:dyDescent="0.25">
      <c r="J12852" t="e">
        <f>IF(VLOOKUP(I12852,'Cross-Page Data'!$D$4:$F$48,3,FALSE)="natural gas",VLOOKUP(E12852,'Cross-Page Data'!$I$4:$J$22,2,FALSE),IF(VLOOKUP(I12852,'Cross-Page Data'!$D$4:$F$48,3,FALSE)="solar",IF(E12852="PV","solar PV","solar thermal"),IF(VLOOKUP(I12852,'Cross-Page Data'!$D$4:$F$48,3,FALSE)="wind",VLOOKUP(E12852,'Cross-Page Data'!$I$4:$J$22,2,FALSE),IF(VLOOKUP(I12852,'Cross-Page Data'!$D$4:$F$48,3,FALSE)="hydro",VLOOKUP(E12852,'Cross-Page Data'!$I$4:$J$22,2,FALSE),VLOOKUP(I12852,'Cross-Page Data'!$D$4:$F$48,3,FALSE)))))</f>
        <v>#N/A</v>
      </c>
      <c r="K12852" t="b">
        <f t="shared" si="200"/>
        <v>1</v>
      </c>
    </row>
    <row r="12853" spans="10:11" ht="14.65" customHeight="1" x14ac:dyDescent="0.25">
      <c r="J12853" t="e">
        <f>IF(VLOOKUP(I12853,'Cross-Page Data'!$D$4:$F$48,3,FALSE)="natural gas",VLOOKUP(E12853,'Cross-Page Data'!$I$4:$J$22,2,FALSE),IF(VLOOKUP(I12853,'Cross-Page Data'!$D$4:$F$48,3,FALSE)="solar",IF(E12853="PV","solar PV","solar thermal"),IF(VLOOKUP(I12853,'Cross-Page Data'!$D$4:$F$48,3,FALSE)="wind",VLOOKUP(E12853,'Cross-Page Data'!$I$4:$J$22,2,FALSE),IF(VLOOKUP(I12853,'Cross-Page Data'!$D$4:$F$48,3,FALSE)="hydro",VLOOKUP(E12853,'Cross-Page Data'!$I$4:$J$22,2,FALSE),VLOOKUP(I12853,'Cross-Page Data'!$D$4:$F$48,3,FALSE)))))</f>
        <v>#N/A</v>
      </c>
      <c r="K12853" t="b">
        <f t="shared" si="200"/>
        <v>1</v>
      </c>
    </row>
    <row r="12854" spans="10:11" ht="14.65" customHeight="1" x14ac:dyDescent="0.25">
      <c r="J12854" t="e">
        <f>IF(VLOOKUP(I12854,'Cross-Page Data'!$D$4:$F$48,3,FALSE)="natural gas",VLOOKUP(E12854,'Cross-Page Data'!$I$4:$J$22,2,FALSE),IF(VLOOKUP(I12854,'Cross-Page Data'!$D$4:$F$48,3,FALSE)="solar",IF(E12854="PV","solar PV","solar thermal"),IF(VLOOKUP(I12854,'Cross-Page Data'!$D$4:$F$48,3,FALSE)="wind",VLOOKUP(E12854,'Cross-Page Data'!$I$4:$J$22,2,FALSE),IF(VLOOKUP(I12854,'Cross-Page Data'!$D$4:$F$48,3,FALSE)="hydro",VLOOKUP(E12854,'Cross-Page Data'!$I$4:$J$22,2,FALSE),VLOOKUP(I12854,'Cross-Page Data'!$D$4:$F$48,3,FALSE)))))</f>
        <v>#N/A</v>
      </c>
      <c r="K12854" t="b">
        <f t="shared" si="200"/>
        <v>1</v>
      </c>
    </row>
    <row r="12855" spans="10:11" ht="14.65" customHeight="1" x14ac:dyDescent="0.25">
      <c r="J12855" t="e">
        <f>IF(VLOOKUP(I12855,'Cross-Page Data'!$D$4:$F$48,3,FALSE)="natural gas",VLOOKUP(E12855,'Cross-Page Data'!$I$4:$J$22,2,FALSE),IF(VLOOKUP(I12855,'Cross-Page Data'!$D$4:$F$48,3,FALSE)="solar",IF(E12855="PV","solar PV","solar thermal"),IF(VLOOKUP(I12855,'Cross-Page Data'!$D$4:$F$48,3,FALSE)="wind",VLOOKUP(E12855,'Cross-Page Data'!$I$4:$J$22,2,FALSE),IF(VLOOKUP(I12855,'Cross-Page Data'!$D$4:$F$48,3,FALSE)="hydro",VLOOKUP(E12855,'Cross-Page Data'!$I$4:$J$22,2,FALSE),VLOOKUP(I12855,'Cross-Page Data'!$D$4:$F$48,3,FALSE)))))</f>
        <v>#N/A</v>
      </c>
      <c r="K12855" t="b">
        <f t="shared" si="200"/>
        <v>1</v>
      </c>
    </row>
    <row r="12856" spans="10:11" ht="14.65" customHeight="1" x14ac:dyDescent="0.25">
      <c r="J12856" t="e">
        <f>IF(VLOOKUP(I12856,'Cross-Page Data'!$D$4:$F$48,3,FALSE)="natural gas",VLOOKUP(E12856,'Cross-Page Data'!$I$4:$J$22,2,FALSE),IF(VLOOKUP(I12856,'Cross-Page Data'!$D$4:$F$48,3,FALSE)="solar",IF(E12856="PV","solar PV","solar thermal"),IF(VLOOKUP(I12856,'Cross-Page Data'!$D$4:$F$48,3,FALSE)="wind",VLOOKUP(E12856,'Cross-Page Data'!$I$4:$J$22,2,FALSE),IF(VLOOKUP(I12856,'Cross-Page Data'!$D$4:$F$48,3,FALSE)="hydro",VLOOKUP(E12856,'Cross-Page Data'!$I$4:$J$22,2,FALSE),VLOOKUP(I12856,'Cross-Page Data'!$D$4:$F$48,3,FALSE)))))</f>
        <v>#N/A</v>
      </c>
      <c r="K12856" t="b">
        <f t="shared" si="200"/>
        <v>1</v>
      </c>
    </row>
    <row r="12857" spans="10:11" ht="14.65" customHeight="1" x14ac:dyDescent="0.25">
      <c r="J12857" t="e">
        <f>IF(VLOOKUP(I12857,'Cross-Page Data'!$D$4:$F$48,3,FALSE)="natural gas",VLOOKUP(E12857,'Cross-Page Data'!$I$4:$J$22,2,FALSE),IF(VLOOKUP(I12857,'Cross-Page Data'!$D$4:$F$48,3,FALSE)="solar",IF(E12857="PV","solar PV","solar thermal"),IF(VLOOKUP(I12857,'Cross-Page Data'!$D$4:$F$48,3,FALSE)="wind",VLOOKUP(E12857,'Cross-Page Data'!$I$4:$J$22,2,FALSE),IF(VLOOKUP(I12857,'Cross-Page Data'!$D$4:$F$48,3,FALSE)="hydro",VLOOKUP(E12857,'Cross-Page Data'!$I$4:$J$22,2,FALSE),VLOOKUP(I12857,'Cross-Page Data'!$D$4:$F$48,3,FALSE)))))</f>
        <v>#N/A</v>
      </c>
      <c r="K12857" t="b">
        <f t="shared" si="200"/>
        <v>1</v>
      </c>
    </row>
    <row r="12858" spans="10:11" ht="14.65" customHeight="1" x14ac:dyDescent="0.25">
      <c r="J12858" t="e">
        <f>IF(VLOOKUP(I12858,'Cross-Page Data'!$D$4:$F$48,3,FALSE)="natural gas",VLOOKUP(E12858,'Cross-Page Data'!$I$4:$J$22,2,FALSE),IF(VLOOKUP(I12858,'Cross-Page Data'!$D$4:$F$48,3,FALSE)="solar",IF(E12858="PV","solar PV","solar thermal"),IF(VLOOKUP(I12858,'Cross-Page Data'!$D$4:$F$48,3,FALSE)="wind",VLOOKUP(E12858,'Cross-Page Data'!$I$4:$J$22,2,FALSE),IF(VLOOKUP(I12858,'Cross-Page Data'!$D$4:$F$48,3,FALSE)="hydro",VLOOKUP(E12858,'Cross-Page Data'!$I$4:$J$22,2,FALSE),VLOOKUP(I12858,'Cross-Page Data'!$D$4:$F$48,3,FALSE)))))</f>
        <v>#N/A</v>
      </c>
      <c r="K12858" t="b">
        <f t="shared" si="200"/>
        <v>1</v>
      </c>
    </row>
    <row r="12859" spans="10:11" ht="14.65" customHeight="1" x14ac:dyDescent="0.25">
      <c r="J12859" t="e">
        <f>IF(VLOOKUP(I12859,'Cross-Page Data'!$D$4:$F$48,3,FALSE)="natural gas",VLOOKUP(E12859,'Cross-Page Data'!$I$4:$J$22,2,FALSE),IF(VLOOKUP(I12859,'Cross-Page Data'!$D$4:$F$48,3,FALSE)="solar",IF(E12859="PV","solar PV","solar thermal"),IF(VLOOKUP(I12859,'Cross-Page Data'!$D$4:$F$48,3,FALSE)="wind",VLOOKUP(E12859,'Cross-Page Data'!$I$4:$J$22,2,FALSE),IF(VLOOKUP(I12859,'Cross-Page Data'!$D$4:$F$48,3,FALSE)="hydro",VLOOKUP(E12859,'Cross-Page Data'!$I$4:$J$22,2,FALSE),VLOOKUP(I12859,'Cross-Page Data'!$D$4:$F$48,3,FALSE)))))</f>
        <v>#N/A</v>
      </c>
      <c r="K12859" t="b">
        <f t="shared" si="200"/>
        <v>1</v>
      </c>
    </row>
    <row r="12860" spans="10:11" ht="14.65" customHeight="1" x14ac:dyDescent="0.25">
      <c r="J12860" t="e">
        <f>IF(VLOOKUP(I12860,'Cross-Page Data'!$D$4:$F$48,3,FALSE)="natural gas",VLOOKUP(E12860,'Cross-Page Data'!$I$4:$J$22,2,FALSE),IF(VLOOKUP(I12860,'Cross-Page Data'!$D$4:$F$48,3,FALSE)="solar",IF(E12860="PV","solar PV","solar thermal"),IF(VLOOKUP(I12860,'Cross-Page Data'!$D$4:$F$48,3,FALSE)="wind",VLOOKUP(E12860,'Cross-Page Data'!$I$4:$J$22,2,FALSE),IF(VLOOKUP(I12860,'Cross-Page Data'!$D$4:$F$48,3,FALSE)="hydro",VLOOKUP(E12860,'Cross-Page Data'!$I$4:$J$22,2,FALSE),VLOOKUP(I12860,'Cross-Page Data'!$D$4:$F$48,3,FALSE)))))</f>
        <v>#N/A</v>
      </c>
      <c r="K12860" t="b">
        <f t="shared" si="200"/>
        <v>1</v>
      </c>
    </row>
    <row r="12861" spans="10:11" ht="14.65" customHeight="1" x14ac:dyDescent="0.25">
      <c r="J12861" t="e">
        <f>IF(VLOOKUP(I12861,'Cross-Page Data'!$D$4:$F$48,3,FALSE)="natural gas",VLOOKUP(E12861,'Cross-Page Data'!$I$4:$J$22,2,FALSE),IF(VLOOKUP(I12861,'Cross-Page Data'!$D$4:$F$48,3,FALSE)="solar",IF(E12861="PV","solar PV","solar thermal"),IF(VLOOKUP(I12861,'Cross-Page Data'!$D$4:$F$48,3,FALSE)="wind",VLOOKUP(E12861,'Cross-Page Data'!$I$4:$J$22,2,FALSE),IF(VLOOKUP(I12861,'Cross-Page Data'!$D$4:$F$48,3,FALSE)="hydro",VLOOKUP(E12861,'Cross-Page Data'!$I$4:$J$22,2,FALSE),VLOOKUP(I12861,'Cross-Page Data'!$D$4:$F$48,3,FALSE)))))</f>
        <v>#N/A</v>
      </c>
      <c r="K12861" t="b">
        <f t="shared" si="200"/>
        <v>1</v>
      </c>
    </row>
    <row r="12862" spans="10:11" ht="14.65" customHeight="1" x14ac:dyDescent="0.25">
      <c r="J12862" t="e">
        <f>IF(VLOOKUP(I12862,'Cross-Page Data'!$D$4:$F$48,3,FALSE)="natural gas",VLOOKUP(E12862,'Cross-Page Data'!$I$4:$J$22,2,FALSE),IF(VLOOKUP(I12862,'Cross-Page Data'!$D$4:$F$48,3,FALSE)="solar",IF(E12862="PV","solar PV","solar thermal"),IF(VLOOKUP(I12862,'Cross-Page Data'!$D$4:$F$48,3,FALSE)="wind",VLOOKUP(E12862,'Cross-Page Data'!$I$4:$J$22,2,FALSE),IF(VLOOKUP(I12862,'Cross-Page Data'!$D$4:$F$48,3,FALSE)="hydro",VLOOKUP(E12862,'Cross-Page Data'!$I$4:$J$22,2,FALSE),VLOOKUP(I12862,'Cross-Page Data'!$D$4:$F$48,3,FALSE)))))</f>
        <v>#N/A</v>
      </c>
      <c r="K12862" t="b">
        <f t="shared" si="200"/>
        <v>1</v>
      </c>
    </row>
    <row r="12863" spans="10:11" ht="14.65" customHeight="1" x14ac:dyDescent="0.25">
      <c r="J12863" t="e">
        <f>IF(VLOOKUP(I12863,'Cross-Page Data'!$D$4:$F$48,3,FALSE)="natural gas",VLOOKUP(E12863,'Cross-Page Data'!$I$4:$J$22,2,FALSE),IF(VLOOKUP(I12863,'Cross-Page Data'!$D$4:$F$48,3,FALSE)="solar",IF(E12863="PV","solar PV","solar thermal"),IF(VLOOKUP(I12863,'Cross-Page Data'!$D$4:$F$48,3,FALSE)="wind",VLOOKUP(E12863,'Cross-Page Data'!$I$4:$J$22,2,FALSE),IF(VLOOKUP(I12863,'Cross-Page Data'!$D$4:$F$48,3,FALSE)="hydro",VLOOKUP(E12863,'Cross-Page Data'!$I$4:$J$22,2,FALSE),VLOOKUP(I12863,'Cross-Page Data'!$D$4:$F$48,3,FALSE)))))</f>
        <v>#N/A</v>
      </c>
      <c r="K12863" t="b">
        <f t="shared" si="200"/>
        <v>1</v>
      </c>
    </row>
    <row r="12864" spans="10:11" ht="14.65" customHeight="1" x14ac:dyDescent="0.25">
      <c r="J12864" t="e">
        <f>IF(VLOOKUP(I12864,'Cross-Page Data'!$D$4:$F$48,3,FALSE)="natural gas",VLOOKUP(E12864,'Cross-Page Data'!$I$4:$J$22,2,FALSE),IF(VLOOKUP(I12864,'Cross-Page Data'!$D$4:$F$48,3,FALSE)="solar",IF(E12864="PV","solar PV","solar thermal"),IF(VLOOKUP(I12864,'Cross-Page Data'!$D$4:$F$48,3,FALSE)="wind",VLOOKUP(E12864,'Cross-Page Data'!$I$4:$J$22,2,FALSE),IF(VLOOKUP(I12864,'Cross-Page Data'!$D$4:$F$48,3,FALSE)="hydro",VLOOKUP(E12864,'Cross-Page Data'!$I$4:$J$22,2,FALSE),VLOOKUP(I12864,'Cross-Page Data'!$D$4:$F$48,3,FALSE)))))</f>
        <v>#N/A</v>
      </c>
      <c r="K12864" t="b">
        <f t="shared" si="200"/>
        <v>1</v>
      </c>
    </row>
    <row r="12865" spans="10:11" ht="14.65" customHeight="1" x14ac:dyDescent="0.25">
      <c r="J12865" t="e">
        <f>IF(VLOOKUP(I12865,'Cross-Page Data'!$D$4:$F$48,3,FALSE)="natural gas",VLOOKUP(E12865,'Cross-Page Data'!$I$4:$J$22,2,FALSE),IF(VLOOKUP(I12865,'Cross-Page Data'!$D$4:$F$48,3,FALSE)="solar",IF(E12865="PV","solar PV","solar thermal"),IF(VLOOKUP(I12865,'Cross-Page Data'!$D$4:$F$48,3,FALSE)="wind",VLOOKUP(E12865,'Cross-Page Data'!$I$4:$J$22,2,FALSE),IF(VLOOKUP(I12865,'Cross-Page Data'!$D$4:$F$48,3,FALSE)="hydro",VLOOKUP(E12865,'Cross-Page Data'!$I$4:$J$22,2,FALSE),VLOOKUP(I12865,'Cross-Page Data'!$D$4:$F$48,3,FALSE)))))</f>
        <v>#N/A</v>
      </c>
      <c r="K12865" t="b">
        <f t="shared" si="200"/>
        <v>1</v>
      </c>
    </row>
    <row r="12866" spans="10:11" ht="14.65" customHeight="1" x14ac:dyDescent="0.25">
      <c r="J12866" t="e">
        <f>IF(VLOOKUP(I12866,'Cross-Page Data'!$D$4:$F$48,3,FALSE)="natural gas",VLOOKUP(E12866,'Cross-Page Data'!$I$4:$J$22,2,FALSE),IF(VLOOKUP(I12866,'Cross-Page Data'!$D$4:$F$48,3,FALSE)="solar",IF(E12866="PV","solar PV","solar thermal"),IF(VLOOKUP(I12866,'Cross-Page Data'!$D$4:$F$48,3,FALSE)="wind",VLOOKUP(E12866,'Cross-Page Data'!$I$4:$J$22,2,FALSE),IF(VLOOKUP(I12866,'Cross-Page Data'!$D$4:$F$48,3,FALSE)="hydro",VLOOKUP(E12866,'Cross-Page Data'!$I$4:$J$22,2,FALSE),VLOOKUP(I12866,'Cross-Page Data'!$D$4:$F$48,3,FALSE)))))</f>
        <v>#N/A</v>
      </c>
      <c r="K12866" t="b">
        <f t="shared" si="200"/>
        <v>1</v>
      </c>
    </row>
    <row r="12867" spans="10:11" ht="14.65" customHeight="1" x14ac:dyDescent="0.25">
      <c r="J12867" t="e">
        <f>IF(VLOOKUP(I12867,'Cross-Page Data'!$D$4:$F$48,3,FALSE)="natural gas",VLOOKUP(E12867,'Cross-Page Data'!$I$4:$J$22,2,FALSE),IF(VLOOKUP(I12867,'Cross-Page Data'!$D$4:$F$48,3,FALSE)="solar",IF(E12867="PV","solar PV","solar thermal"),IF(VLOOKUP(I12867,'Cross-Page Data'!$D$4:$F$48,3,FALSE)="wind",VLOOKUP(E12867,'Cross-Page Data'!$I$4:$J$22,2,FALSE),IF(VLOOKUP(I12867,'Cross-Page Data'!$D$4:$F$48,3,FALSE)="hydro",VLOOKUP(E12867,'Cross-Page Data'!$I$4:$J$22,2,FALSE),VLOOKUP(I12867,'Cross-Page Data'!$D$4:$F$48,3,FALSE)))))</f>
        <v>#N/A</v>
      </c>
      <c r="K12867" t="b">
        <f t="shared" si="200"/>
        <v>1</v>
      </c>
    </row>
    <row r="12868" spans="10:11" ht="14.65" customHeight="1" x14ac:dyDescent="0.25">
      <c r="J12868" t="e">
        <f>IF(VLOOKUP(I12868,'Cross-Page Data'!$D$4:$F$48,3,FALSE)="natural gas",VLOOKUP(E12868,'Cross-Page Data'!$I$4:$J$22,2,FALSE),IF(VLOOKUP(I12868,'Cross-Page Data'!$D$4:$F$48,3,FALSE)="solar",IF(E12868="PV","solar PV","solar thermal"),IF(VLOOKUP(I12868,'Cross-Page Data'!$D$4:$F$48,3,FALSE)="wind",VLOOKUP(E12868,'Cross-Page Data'!$I$4:$J$22,2,FALSE),IF(VLOOKUP(I12868,'Cross-Page Data'!$D$4:$F$48,3,FALSE)="hydro",VLOOKUP(E12868,'Cross-Page Data'!$I$4:$J$22,2,FALSE),VLOOKUP(I12868,'Cross-Page Data'!$D$4:$F$48,3,FALSE)))))</f>
        <v>#N/A</v>
      </c>
      <c r="K12868" t="b">
        <f t="shared" si="200"/>
        <v>1</v>
      </c>
    </row>
    <row r="12869" spans="10:11" ht="14.65" customHeight="1" x14ac:dyDescent="0.25">
      <c r="J12869" t="e">
        <f>IF(VLOOKUP(I12869,'Cross-Page Data'!$D$4:$F$48,3,FALSE)="natural gas",VLOOKUP(E12869,'Cross-Page Data'!$I$4:$J$22,2,FALSE),IF(VLOOKUP(I12869,'Cross-Page Data'!$D$4:$F$48,3,FALSE)="solar",IF(E12869="PV","solar PV","solar thermal"),IF(VLOOKUP(I12869,'Cross-Page Data'!$D$4:$F$48,3,FALSE)="wind",VLOOKUP(E12869,'Cross-Page Data'!$I$4:$J$22,2,FALSE),IF(VLOOKUP(I12869,'Cross-Page Data'!$D$4:$F$48,3,FALSE)="hydro",VLOOKUP(E12869,'Cross-Page Data'!$I$4:$J$22,2,FALSE),VLOOKUP(I12869,'Cross-Page Data'!$D$4:$F$48,3,FALSE)))))</f>
        <v>#N/A</v>
      </c>
      <c r="K12869" t="b">
        <f t="shared" ref="K12869:K12932" si="201">IF(AND($N$4=FALSE,OR(H12869="Commercial CHP",H12869="Industrial CHP",H12869="IPP CHP")),FALSE,IF(AND($N$5=FALSE,OR(H12869="Commercial CHP",H12869="Commercial Non-CHP",H12869="industrial chp", H12869="industrial non-chp")),FALSE, TRUE))</f>
        <v>1</v>
      </c>
    </row>
    <row r="12870" spans="10:11" ht="14.65" customHeight="1" x14ac:dyDescent="0.25">
      <c r="J12870" t="e">
        <f>IF(VLOOKUP(I12870,'Cross-Page Data'!$D$4:$F$48,3,FALSE)="natural gas",VLOOKUP(E12870,'Cross-Page Data'!$I$4:$J$22,2,FALSE),IF(VLOOKUP(I12870,'Cross-Page Data'!$D$4:$F$48,3,FALSE)="solar",IF(E12870="PV","solar PV","solar thermal"),IF(VLOOKUP(I12870,'Cross-Page Data'!$D$4:$F$48,3,FALSE)="wind",VLOOKUP(E12870,'Cross-Page Data'!$I$4:$J$22,2,FALSE),IF(VLOOKUP(I12870,'Cross-Page Data'!$D$4:$F$48,3,FALSE)="hydro",VLOOKUP(E12870,'Cross-Page Data'!$I$4:$J$22,2,FALSE),VLOOKUP(I12870,'Cross-Page Data'!$D$4:$F$48,3,FALSE)))))</f>
        <v>#N/A</v>
      </c>
      <c r="K12870" t="b">
        <f t="shared" si="201"/>
        <v>1</v>
      </c>
    </row>
    <row r="12871" spans="10:11" ht="14.65" customHeight="1" x14ac:dyDescent="0.25">
      <c r="J12871" t="e">
        <f>IF(VLOOKUP(I12871,'Cross-Page Data'!$D$4:$F$48,3,FALSE)="natural gas",VLOOKUP(E12871,'Cross-Page Data'!$I$4:$J$22,2,FALSE),IF(VLOOKUP(I12871,'Cross-Page Data'!$D$4:$F$48,3,FALSE)="solar",IF(E12871="PV","solar PV","solar thermal"),IF(VLOOKUP(I12871,'Cross-Page Data'!$D$4:$F$48,3,FALSE)="wind",VLOOKUP(E12871,'Cross-Page Data'!$I$4:$J$22,2,FALSE),IF(VLOOKUP(I12871,'Cross-Page Data'!$D$4:$F$48,3,FALSE)="hydro",VLOOKUP(E12871,'Cross-Page Data'!$I$4:$J$22,2,FALSE),VLOOKUP(I12871,'Cross-Page Data'!$D$4:$F$48,3,FALSE)))))</f>
        <v>#N/A</v>
      </c>
      <c r="K12871" t="b">
        <f t="shared" si="201"/>
        <v>1</v>
      </c>
    </row>
    <row r="12872" spans="10:11" ht="14.65" customHeight="1" x14ac:dyDescent="0.25">
      <c r="J12872" t="e">
        <f>IF(VLOOKUP(I12872,'Cross-Page Data'!$D$4:$F$48,3,FALSE)="natural gas",VLOOKUP(E12872,'Cross-Page Data'!$I$4:$J$22,2,FALSE),IF(VLOOKUP(I12872,'Cross-Page Data'!$D$4:$F$48,3,FALSE)="solar",IF(E12872="PV","solar PV","solar thermal"),IF(VLOOKUP(I12872,'Cross-Page Data'!$D$4:$F$48,3,FALSE)="wind",VLOOKUP(E12872,'Cross-Page Data'!$I$4:$J$22,2,FALSE),IF(VLOOKUP(I12872,'Cross-Page Data'!$D$4:$F$48,3,FALSE)="hydro",VLOOKUP(E12872,'Cross-Page Data'!$I$4:$J$22,2,FALSE),VLOOKUP(I12872,'Cross-Page Data'!$D$4:$F$48,3,FALSE)))))</f>
        <v>#N/A</v>
      </c>
      <c r="K12872" t="b">
        <f t="shared" si="201"/>
        <v>1</v>
      </c>
    </row>
    <row r="12873" spans="10:11" ht="14.65" customHeight="1" x14ac:dyDescent="0.25">
      <c r="J12873" t="e">
        <f>IF(VLOOKUP(I12873,'Cross-Page Data'!$D$4:$F$48,3,FALSE)="natural gas",VLOOKUP(E12873,'Cross-Page Data'!$I$4:$J$22,2,FALSE),IF(VLOOKUP(I12873,'Cross-Page Data'!$D$4:$F$48,3,FALSE)="solar",IF(E12873="PV","solar PV","solar thermal"),IF(VLOOKUP(I12873,'Cross-Page Data'!$D$4:$F$48,3,FALSE)="wind",VLOOKUP(E12873,'Cross-Page Data'!$I$4:$J$22,2,FALSE),IF(VLOOKUP(I12873,'Cross-Page Data'!$D$4:$F$48,3,FALSE)="hydro",VLOOKUP(E12873,'Cross-Page Data'!$I$4:$J$22,2,FALSE),VLOOKUP(I12873,'Cross-Page Data'!$D$4:$F$48,3,FALSE)))))</f>
        <v>#N/A</v>
      </c>
      <c r="K12873" t="b">
        <f t="shared" si="201"/>
        <v>1</v>
      </c>
    </row>
    <row r="12874" spans="10:11" ht="14.65" customHeight="1" x14ac:dyDescent="0.25">
      <c r="J12874" t="e">
        <f>IF(VLOOKUP(I12874,'Cross-Page Data'!$D$4:$F$48,3,FALSE)="natural gas",VLOOKUP(E12874,'Cross-Page Data'!$I$4:$J$22,2,FALSE),IF(VLOOKUP(I12874,'Cross-Page Data'!$D$4:$F$48,3,FALSE)="solar",IF(E12874="PV","solar PV","solar thermal"),IF(VLOOKUP(I12874,'Cross-Page Data'!$D$4:$F$48,3,FALSE)="wind",VLOOKUP(E12874,'Cross-Page Data'!$I$4:$J$22,2,FALSE),IF(VLOOKUP(I12874,'Cross-Page Data'!$D$4:$F$48,3,FALSE)="hydro",VLOOKUP(E12874,'Cross-Page Data'!$I$4:$J$22,2,FALSE),VLOOKUP(I12874,'Cross-Page Data'!$D$4:$F$48,3,FALSE)))))</f>
        <v>#N/A</v>
      </c>
      <c r="K12874" t="b">
        <f t="shared" si="201"/>
        <v>1</v>
      </c>
    </row>
    <row r="12875" spans="10:11" ht="14.65" customHeight="1" x14ac:dyDescent="0.25">
      <c r="J12875" t="e">
        <f>IF(VLOOKUP(I12875,'Cross-Page Data'!$D$4:$F$48,3,FALSE)="natural gas",VLOOKUP(E12875,'Cross-Page Data'!$I$4:$J$22,2,FALSE),IF(VLOOKUP(I12875,'Cross-Page Data'!$D$4:$F$48,3,FALSE)="solar",IF(E12875="PV","solar PV","solar thermal"),IF(VLOOKUP(I12875,'Cross-Page Data'!$D$4:$F$48,3,FALSE)="wind",VLOOKUP(E12875,'Cross-Page Data'!$I$4:$J$22,2,FALSE),IF(VLOOKUP(I12875,'Cross-Page Data'!$D$4:$F$48,3,FALSE)="hydro",VLOOKUP(E12875,'Cross-Page Data'!$I$4:$J$22,2,FALSE),VLOOKUP(I12875,'Cross-Page Data'!$D$4:$F$48,3,FALSE)))))</f>
        <v>#N/A</v>
      </c>
      <c r="K12875" t="b">
        <f t="shared" si="201"/>
        <v>1</v>
      </c>
    </row>
    <row r="12876" spans="10:11" ht="14.65" customHeight="1" x14ac:dyDescent="0.25">
      <c r="J12876" t="e">
        <f>IF(VLOOKUP(I12876,'Cross-Page Data'!$D$4:$F$48,3,FALSE)="natural gas",VLOOKUP(E12876,'Cross-Page Data'!$I$4:$J$22,2,FALSE),IF(VLOOKUP(I12876,'Cross-Page Data'!$D$4:$F$48,3,FALSE)="solar",IF(E12876="PV","solar PV","solar thermal"),IF(VLOOKUP(I12876,'Cross-Page Data'!$D$4:$F$48,3,FALSE)="wind",VLOOKUP(E12876,'Cross-Page Data'!$I$4:$J$22,2,FALSE),IF(VLOOKUP(I12876,'Cross-Page Data'!$D$4:$F$48,3,FALSE)="hydro",VLOOKUP(E12876,'Cross-Page Data'!$I$4:$J$22,2,FALSE),VLOOKUP(I12876,'Cross-Page Data'!$D$4:$F$48,3,FALSE)))))</f>
        <v>#N/A</v>
      </c>
      <c r="K12876" t="b">
        <f t="shared" si="201"/>
        <v>1</v>
      </c>
    </row>
    <row r="12877" spans="10:11" ht="14.65" customHeight="1" x14ac:dyDescent="0.25">
      <c r="J12877" t="e">
        <f>IF(VLOOKUP(I12877,'Cross-Page Data'!$D$4:$F$48,3,FALSE)="natural gas",VLOOKUP(E12877,'Cross-Page Data'!$I$4:$J$22,2,FALSE),IF(VLOOKUP(I12877,'Cross-Page Data'!$D$4:$F$48,3,FALSE)="solar",IF(E12877="PV","solar PV","solar thermal"),IF(VLOOKUP(I12877,'Cross-Page Data'!$D$4:$F$48,3,FALSE)="wind",VLOOKUP(E12877,'Cross-Page Data'!$I$4:$J$22,2,FALSE),IF(VLOOKUP(I12877,'Cross-Page Data'!$D$4:$F$48,3,FALSE)="hydro",VLOOKUP(E12877,'Cross-Page Data'!$I$4:$J$22,2,FALSE),VLOOKUP(I12877,'Cross-Page Data'!$D$4:$F$48,3,FALSE)))))</f>
        <v>#N/A</v>
      </c>
      <c r="K12877" t="b">
        <f t="shared" si="201"/>
        <v>1</v>
      </c>
    </row>
    <row r="12878" spans="10:11" ht="14.65" customHeight="1" x14ac:dyDescent="0.25">
      <c r="J12878" t="e">
        <f>IF(VLOOKUP(I12878,'Cross-Page Data'!$D$4:$F$48,3,FALSE)="natural gas",VLOOKUP(E12878,'Cross-Page Data'!$I$4:$J$22,2,FALSE),IF(VLOOKUP(I12878,'Cross-Page Data'!$D$4:$F$48,3,FALSE)="solar",IF(E12878="PV","solar PV","solar thermal"),IF(VLOOKUP(I12878,'Cross-Page Data'!$D$4:$F$48,3,FALSE)="wind",VLOOKUP(E12878,'Cross-Page Data'!$I$4:$J$22,2,FALSE),IF(VLOOKUP(I12878,'Cross-Page Data'!$D$4:$F$48,3,FALSE)="hydro",VLOOKUP(E12878,'Cross-Page Data'!$I$4:$J$22,2,FALSE),VLOOKUP(I12878,'Cross-Page Data'!$D$4:$F$48,3,FALSE)))))</f>
        <v>#N/A</v>
      </c>
      <c r="K12878" t="b">
        <f t="shared" si="201"/>
        <v>1</v>
      </c>
    </row>
    <row r="12879" spans="10:11" ht="14.65" customHeight="1" x14ac:dyDescent="0.25">
      <c r="J12879" t="e">
        <f>IF(VLOOKUP(I12879,'Cross-Page Data'!$D$4:$F$48,3,FALSE)="natural gas",VLOOKUP(E12879,'Cross-Page Data'!$I$4:$J$22,2,FALSE),IF(VLOOKUP(I12879,'Cross-Page Data'!$D$4:$F$48,3,FALSE)="solar",IF(E12879="PV","solar PV","solar thermal"),IF(VLOOKUP(I12879,'Cross-Page Data'!$D$4:$F$48,3,FALSE)="wind",VLOOKUP(E12879,'Cross-Page Data'!$I$4:$J$22,2,FALSE),IF(VLOOKUP(I12879,'Cross-Page Data'!$D$4:$F$48,3,FALSE)="hydro",VLOOKUP(E12879,'Cross-Page Data'!$I$4:$J$22,2,FALSE),VLOOKUP(I12879,'Cross-Page Data'!$D$4:$F$48,3,FALSE)))))</f>
        <v>#N/A</v>
      </c>
      <c r="K12879" t="b">
        <f t="shared" si="201"/>
        <v>1</v>
      </c>
    </row>
    <row r="12880" spans="10:11" ht="14.65" customHeight="1" x14ac:dyDescent="0.25">
      <c r="J12880" t="e">
        <f>IF(VLOOKUP(I12880,'Cross-Page Data'!$D$4:$F$48,3,FALSE)="natural gas",VLOOKUP(E12880,'Cross-Page Data'!$I$4:$J$22,2,FALSE),IF(VLOOKUP(I12880,'Cross-Page Data'!$D$4:$F$48,3,FALSE)="solar",IF(E12880="PV","solar PV","solar thermal"),IF(VLOOKUP(I12880,'Cross-Page Data'!$D$4:$F$48,3,FALSE)="wind",VLOOKUP(E12880,'Cross-Page Data'!$I$4:$J$22,2,FALSE),IF(VLOOKUP(I12880,'Cross-Page Data'!$D$4:$F$48,3,FALSE)="hydro",VLOOKUP(E12880,'Cross-Page Data'!$I$4:$J$22,2,FALSE),VLOOKUP(I12880,'Cross-Page Data'!$D$4:$F$48,3,FALSE)))))</f>
        <v>#N/A</v>
      </c>
      <c r="K12880" t="b">
        <f t="shared" si="201"/>
        <v>1</v>
      </c>
    </row>
    <row r="12881" spans="10:11" ht="14.65" customHeight="1" x14ac:dyDescent="0.25">
      <c r="J12881" t="e">
        <f>IF(VLOOKUP(I12881,'Cross-Page Data'!$D$4:$F$48,3,FALSE)="natural gas",VLOOKUP(E12881,'Cross-Page Data'!$I$4:$J$22,2,FALSE),IF(VLOOKUP(I12881,'Cross-Page Data'!$D$4:$F$48,3,FALSE)="solar",IF(E12881="PV","solar PV","solar thermal"),IF(VLOOKUP(I12881,'Cross-Page Data'!$D$4:$F$48,3,FALSE)="wind",VLOOKUP(E12881,'Cross-Page Data'!$I$4:$J$22,2,FALSE),IF(VLOOKUP(I12881,'Cross-Page Data'!$D$4:$F$48,3,FALSE)="hydro",VLOOKUP(E12881,'Cross-Page Data'!$I$4:$J$22,2,FALSE),VLOOKUP(I12881,'Cross-Page Data'!$D$4:$F$48,3,FALSE)))))</f>
        <v>#N/A</v>
      </c>
      <c r="K12881" t="b">
        <f t="shared" si="201"/>
        <v>1</v>
      </c>
    </row>
    <row r="12882" spans="10:11" ht="14.65" customHeight="1" x14ac:dyDescent="0.25">
      <c r="J12882" t="e">
        <f>IF(VLOOKUP(I12882,'Cross-Page Data'!$D$4:$F$48,3,FALSE)="natural gas",VLOOKUP(E12882,'Cross-Page Data'!$I$4:$J$22,2,FALSE),IF(VLOOKUP(I12882,'Cross-Page Data'!$D$4:$F$48,3,FALSE)="solar",IF(E12882="PV","solar PV","solar thermal"),IF(VLOOKUP(I12882,'Cross-Page Data'!$D$4:$F$48,3,FALSE)="wind",VLOOKUP(E12882,'Cross-Page Data'!$I$4:$J$22,2,FALSE),IF(VLOOKUP(I12882,'Cross-Page Data'!$D$4:$F$48,3,FALSE)="hydro",VLOOKUP(E12882,'Cross-Page Data'!$I$4:$J$22,2,FALSE),VLOOKUP(I12882,'Cross-Page Data'!$D$4:$F$48,3,FALSE)))))</f>
        <v>#N/A</v>
      </c>
      <c r="K12882" t="b">
        <f t="shared" si="201"/>
        <v>1</v>
      </c>
    </row>
    <row r="12883" spans="10:11" ht="14.65" customHeight="1" x14ac:dyDescent="0.25">
      <c r="J12883" t="e">
        <f>IF(VLOOKUP(I12883,'Cross-Page Data'!$D$4:$F$48,3,FALSE)="natural gas",VLOOKUP(E12883,'Cross-Page Data'!$I$4:$J$22,2,FALSE),IF(VLOOKUP(I12883,'Cross-Page Data'!$D$4:$F$48,3,FALSE)="solar",IF(E12883="PV","solar PV","solar thermal"),IF(VLOOKUP(I12883,'Cross-Page Data'!$D$4:$F$48,3,FALSE)="wind",VLOOKUP(E12883,'Cross-Page Data'!$I$4:$J$22,2,FALSE),IF(VLOOKUP(I12883,'Cross-Page Data'!$D$4:$F$48,3,FALSE)="hydro",VLOOKUP(E12883,'Cross-Page Data'!$I$4:$J$22,2,FALSE),VLOOKUP(I12883,'Cross-Page Data'!$D$4:$F$48,3,FALSE)))))</f>
        <v>#N/A</v>
      </c>
      <c r="K12883" t="b">
        <f t="shared" si="201"/>
        <v>1</v>
      </c>
    </row>
    <row r="12884" spans="10:11" ht="14.65" customHeight="1" x14ac:dyDescent="0.25">
      <c r="J12884" t="e">
        <f>IF(VLOOKUP(I12884,'Cross-Page Data'!$D$4:$F$48,3,FALSE)="natural gas",VLOOKUP(E12884,'Cross-Page Data'!$I$4:$J$22,2,FALSE),IF(VLOOKUP(I12884,'Cross-Page Data'!$D$4:$F$48,3,FALSE)="solar",IF(E12884="PV","solar PV","solar thermal"),IF(VLOOKUP(I12884,'Cross-Page Data'!$D$4:$F$48,3,FALSE)="wind",VLOOKUP(E12884,'Cross-Page Data'!$I$4:$J$22,2,FALSE),IF(VLOOKUP(I12884,'Cross-Page Data'!$D$4:$F$48,3,FALSE)="hydro",VLOOKUP(E12884,'Cross-Page Data'!$I$4:$J$22,2,FALSE),VLOOKUP(I12884,'Cross-Page Data'!$D$4:$F$48,3,FALSE)))))</f>
        <v>#N/A</v>
      </c>
      <c r="K12884" t="b">
        <f t="shared" si="201"/>
        <v>1</v>
      </c>
    </row>
    <row r="12885" spans="10:11" ht="14.65" customHeight="1" x14ac:dyDescent="0.25">
      <c r="J12885" t="e">
        <f>IF(VLOOKUP(I12885,'Cross-Page Data'!$D$4:$F$48,3,FALSE)="natural gas",VLOOKUP(E12885,'Cross-Page Data'!$I$4:$J$22,2,FALSE),IF(VLOOKUP(I12885,'Cross-Page Data'!$D$4:$F$48,3,FALSE)="solar",IF(E12885="PV","solar PV","solar thermal"),IF(VLOOKUP(I12885,'Cross-Page Data'!$D$4:$F$48,3,FALSE)="wind",VLOOKUP(E12885,'Cross-Page Data'!$I$4:$J$22,2,FALSE),IF(VLOOKUP(I12885,'Cross-Page Data'!$D$4:$F$48,3,FALSE)="hydro",VLOOKUP(E12885,'Cross-Page Data'!$I$4:$J$22,2,FALSE),VLOOKUP(I12885,'Cross-Page Data'!$D$4:$F$48,3,FALSE)))))</f>
        <v>#N/A</v>
      </c>
      <c r="K12885" t="b">
        <f t="shared" si="201"/>
        <v>1</v>
      </c>
    </row>
    <row r="12886" spans="10:11" ht="14.65" customHeight="1" x14ac:dyDescent="0.25">
      <c r="J12886" t="e">
        <f>IF(VLOOKUP(I12886,'Cross-Page Data'!$D$4:$F$48,3,FALSE)="natural gas",VLOOKUP(E12886,'Cross-Page Data'!$I$4:$J$22,2,FALSE),IF(VLOOKUP(I12886,'Cross-Page Data'!$D$4:$F$48,3,FALSE)="solar",IF(E12886="PV","solar PV","solar thermal"),IF(VLOOKUP(I12886,'Cross-Page Data'!$D$4:$F$48,3,FALSE)="wind",VLOOKUP(E12886,'Cross-Page Data'!$I$4:$J$22,2,FALSE),IF(VLOOKUP(I12886,'Cross-Page Data'!$D$4:$F$48,3,FALSE)="hydro",VLOOKUP(E12886,'Cross-Page Data'!$I$4:$J$22,2,FALSE),VLOOKUP(I12886,'Cross-Page Data'!$D$4:$F$48,3,FALSE)))))</f>
        <v>#N/A</v>
      </c>
      <c r="K12886" t="b">
        <f t="shared" si="201"/>
        <v>1</v>
      </c>
    </row>
    <row r="12887" spans="10:11" ht="14.65" customHeight="1" x14ac:dyDescent="0.25">
      <c r="J12887" t="e">
        <f>IF(VLOOKUP(I12887,'Cross-Page Data'!$D$4:$F$48,3,FALSE)="natural gas",VLOOKUP(E12887,'Cross-Page Data'!$I$4:$J$22,2,FALSE),IF(VLOOKUP(I12887,'Cross-Page Data'!$D$4:$F$48,3,FALSE)="solar",IF(E12887="PV","solar PV","solar thermal"),IF(VLOOKUP(I12887,'Cross-Page Data'!$D$4:$F$48,3,FALSE)="wind",VLOOKUP(E12887,'Cross-Page Data'!$I$4:$J$22,2,FALSE),IF(VLOOKUP(I12887,'Cross-Page Data'!$D$4:$F$48,3,FALSE)="hydro",VLOOKUP(E12887,'Cross-Page Data'!$I$4:$J$22,2,FALSE),VLOOKUP(I12887,'Cross-Page Data'!$D$4:$F$48,3,FALSE)))))</f>
        <v>#N/A</v>
      </c>
      <c r="K12887" t="b">
        <f t="shared" si="201"/>
        <v>1</v>
      </c>
    </row>
    <row r="12888" spans="10:11" ht="14.65" customHeight="1" x14ac:dyDescent="0.25">
      <c r="J12888" t="e">
        <f>IF(VLOOKUP(I12888,'Cross-Page Data'!$D$4:$F$48,3,FALSE)="natural gas",VLOOKUP(E12888,'Cross-Page Data'!$I$4:$J$22,2,FALSE),IF(VLOOKUP(I12888,'Cross-Page Data'!$D$4:$F$48,3,FALSE)="solar",IF(E12888="PV","solar PV","solar thermal"),IF(VLOOKUP(I12888,'Cross-Page Data'!$D$4:$F$48,3,FALSE)="wind",VLOOKUP(E12888,'Cross-Page Data'!$I$4:$J$22,2,FALSE),IF(VLOOKUP(I12888,'Cross-Page Data'!$D$4:$F$48,3,FALSE)="hydro",VLOOKUP(E12888,'Cross-Page Data'!$I$4:$J$22,2,FALSE),VLOOKUP(I12888,'Cross-Page Data'!$D$4:$F$48,3,FALSE)))))</f>
        <v>#N/A</v>
      </c>
      <c r="K12888" t="b">
        <f t="shared" si="201"/>
        <v>1</v>
      </c>
    </row>
    <row r="12889" spans="10:11" ht="14.65" customHeight="1" x14ac:dyDescent="0.25">
      <c r="J12889" t="e">
        <f>IF(VLOOKUP(I12889,'Cross-Page Data'!$D$4:$F$48,3,FALSE)="natural gas",VLOOKUP(E12889,'Cross-Page Data'!$I$4:$J$22,2,FALSE),IF(VLOOKUP(I12889,'Cross-Page Data'!$D$4:$F$48,3,FALSE)="solar",IF(E12889="PV","solar PV","solar thermal"),IF(VLOOKUP(I12889,'Cross-Page Data'!$D$4:$F$48,3,FALSE)="wind",VLOOKUP(E12889,'Cross-Page Data'!$I$4:$J$22,2,FALSE),IF(VLOOKUP(I12889,'Cross-Page Data'!$D$4:$F$48,3,FALSE)="hydro",VLOOKUP(E12889,'Cross-Page Data'!$I$4:$J$22,2,FALSE),VLOOKUP(I12889,'Cross-Page Data'!$D$4:$F$48,3,FALSE)))))</f>
        <v>#N/A</v>
      </c>
      <c r="K12889" t="b">
        <f t="shared" si="201"/>
        <v>1</v>
      </c>
    </row>
    <row r="12890" spans="10:11" ht="14.65" customHeight="1" x14ac:dyDescent="0.25">
      <c r="J12890" t="e">
        <f>IF(VLOOKUP(I12890,'Cross-Page Data'!$D$4:$F$48,3,FALSE)="natural gas",VLOOKUP(E12890,'Cross-Page Data'!$I$4:$J$22,2,FALSE),IF(VLOOKUP(I12890,'Cross-Page Data'!$D$4:$F$48,3,FALSE)="solar",IF(E12890="PV","solar PV","solar thermal"),IF(VLOOKUP(I12890,'Cross-Page Data'!$D$4:$F$48,3,FALSE)="wind",VLOOKUP(E12890,'Cross-Page Data'!$I$4:$J$22,2,FALSE),IF(VLOOKUP(I12890,'Cross-Page Data'!$D$4:$F$48,3,FALSE)="hydro",VLOOKUP(E12890,'Cross-Page Data'!$I$4:$J$22,2,FALSE),VLOOKUP(I12890,'Cross-Page Data'!$D$4:$F$48,3,FALSE)))))</f>
        <v>#N/A</v>
      </c>
      <c r="K12890" t="b">
        <f t="shared" si="201"/>
        <v>1</v>
      </c>
    </row>
    <row r="12891" spans="10:11" ht="14.65" customHeight="1" x14ac:dyDescent="0.25">
      <c r="J12891" t="e">
        <f>IF(VLOOKUP(I12891,'Cross-Page Data'!$D$4:$F$48,3,FALSE)="natural gas",VLOOKUP(E12891,'Cross-Page Data'!$I$4:$J$22,2,FALSE),IF(VLOOKUP(I12891,'Cross-Page Data'!$D$4:$F$48,3,FALSE)="solar",IF(E12891="PV","solar PV","solar thermal"),IF(VLOOKUP(I12891,'Cross-Page Data'!$D$4:$F$48,3,FALSE)="wind",VLOOKUP(E12891,'Cross-Page Data'!$I$4:$J$22,2,FALSE),IF(VLOOKUP(I12891,'Cross-Page Data'!$D$4:$F$48,3,FALSE)="hydro",VLOOKUP(E12891,'Cross-Page Data'!$I$4:$J$22,2,FALSE),VLOOKUP(I12891,'Cross-Page Data'!$D$4:$F$48,3,FALSE)))))</f>
        <v>#N/A</v>
      </c>
      <c r="K12891" t="b">
        <f t="shared" si="201"/>
        <v>1</v>
      </c>
    </row>
    <row r="12892" spans="10:11" ht="14.65" customHeight="1" x14ac:dyDescent="0.25">
      <c r="J12892" t="e">
        <f>IF(VLOOKUP(I12892,'Cross-Page Data'!$D$4:$F$48,3,FALSE)="natural gas",VLOOKUP(E12892,'Cross-Page Data'!$I$4:$J$22,2,FALSE),IF(VLOOKUP(I12892,'Cross-Page Data'!$D$4:$F$48,3,FALSE)="solar",IF(E12892="PV","solar PV","solar thermal"),IF(VLOOKUP(I12892,'Cross-Page Data'!$D$4:$F$48,3,FALSE)="wind",VLOOKUP(E12892,'Cross-Page Data'!$I$4:$J$22,2,FALSE),IF(VLOOKUP(I12892,'Cross-Page Data'!$D$4:$F$48,3,FALSE)="hydro",VLOOKUP(E12892,'Cross-Page Data'!$I$4:$J$22,2,FALSE),VLOOKUP(I12892,'Cross-Page Data'!$D$4:$F$48,3,FALSE)))))</f>
        <v>#N/A</v>
      </c>
      <c r="K12892" t="b">
        <f t="shared" si="201"/>
        <v>1</v>
      </c>
    </row>
    <row r="12893" spans="10:11" ht="14.65" customHeight="1" x14ac:dyDescent="0.25">
      <c r="J12893" t="e">
        <f>IF(VLOOKUP(I12893,'Cross-Page Data'!$D$4:$F$48,3,FALSE)="natural gas",VLOOKUP(E12893,'Cross-Page Data'!$I$4:$J$22,2,FALSE),IF(VLOOKUP(I12893,'Cross-Page Data'!$D$4:$F$48,3,FALSE)="solar",IF(E12893="PV","solar PV","solar thermal"),IF(VLOOKUP(I12893,'Cross-Page Data'!$D$4:$F$48,3,FALSE)="wind",VLOOKUP(E12893,'Cross-Page Data'!$I$4:$J$22,2,FALSE),IF(VLOOKUP(I12893,'Cross-Page Data'!$D$4:$F$48,3,FALSE)="hydro",VLOOKUP(E12893,'Cross-Page Data'!$I$4:$J$22,2,FALSE),VLOOKUP(I12893,'Cross-Page Data'!$D$4:$F$48,3,FALSE)))))</f>
        <v>#N/A</v>
      </c>
      <c r="K12893" t="b">
        <f t="shared" si="201"/>
        <v>1</v>
      </c>
    </row>
    <row r="12894" spans="10:11" ht="14.65" customHeight="1" x14ac:dyDescent="0.25">
      <c r="J12894" t="e">
        <f>IF(VLOOKUP(I12894,'Cross-Page Data'!$D$4:$F$48,3,FALSE)="natural gas",VLOOKUP(E12894,'Cross-Page Data'!$I$4:$J$22,2,FALSE),IF(VLOOKUP(I12894,'Cross-Page Data'!$D$4:$F$48,3,FALSE)="solar",IF(E12894="PV","solar PV","solar thermal"),IF(VLOOKUP(I12894,'Cross-Page Data'!$D$4:$F$48,3,FALSE)="wind",VLOOKUP(E12894,'Cross-Page Data'!$I$4:$J$22,2,FALSE),IF(VLOOKUP(I12894,'Cross-Page Data'!$D$4:$F$48,3,FALSE)="hydro",VLOOKUP(E12894,'Cross-Page Data'!$I$4:$J$22,2,FALSE),VLOOKUP(I12894,'Cross-Page Data'!$D$4:$F$48,3,FALSE)))))</f>
        <v>#N/A</v>
      </c>
      <c r="K12894" t="b">
        <f t="shared" si="201"/>
        <v>1</v>
      </c>
    </row>
    <row r="12895" spans="10:11" ht="14.65" customHeight="1" x14ac:dyDescent="0.25">
      <c r="J12895" t="e">
        <f>IF(VLOOKUP(I12895,'Cross-Page Data'!$D$4:$F$48,3,FALSE)="natural gas",VLOOKUP(E12895,'Cross-Page Data'!$I$4:$J$22,2,FALSE),IF(VLOOKUP(I12895,'Cross-Page Data'!$D$4:$F$48,3,FALSE)="solar",IF(E12895="PV","solar PV","solar thermal"),IF(VLOOKUP(I12895,'Cross-Page Data'!$D$4:$F$48,3,FALSE)="wind",VLOOKUP(E12895,'Cross-Page Data'!$I$4:$J$22,2,FALSE),IF(VLOOKUP(I12895,'Cross-Page Data'!$D$4:$F$48,3,FALSE)="hydro",VLOOKUP(E12895,'Cross-Page Data'!$I$4:$J$22,2,FALSE),VLOOKUP(I12895,'Cross-Page Data'!$D$4:$F$48,3,FALSE)))))</f>
        <v>#N/A</v>
      </c>
      <c r="K12895" t="b">
        <f t="shared" si="201"/>
        <v>1</v>
      </c>
    </row>
    <row r="12896" spans="10:11" ht="14.65" customHeight="1" x14ac:dyDescent="0.25">
      <c r="J12896" t="e">
        <f>IF(VLOOKUP(I12896,'Cross-Page Data'!$D$4:$F$48,3,FALSE)="natural gas",VLOOKUP(E12896,'Cross-Page Data'!$I$4:$J$22,2,FALSE),IF(VLOOKUP(I12896,'Cross-Page Data'!$D$4:$F$48,3,FALSE)="solar",IF(E12896="PV","solar PV","solar thermal"),IF(VLOOKUP(I12896,'Cross-Page Data'!$D$4:$F$48,3,FALSE)="wind",VLOOKUP(E12896,'Cross-Page Data'!$I$4:$J$22,2,FALSE),IF(VLOOKUP(I12896,'Cross-Page Data'!$D$4:$F$48,3,FALSE)="hydro",VLOOKUP(E12896,'Cross-Page Data'!$I$4:$J$22,2,FALSE),VLOOKUP(I12896,'Cross-Page Data'!$D$4:$F$48,3,FALSE)))))</f>
        <v>#N/A</v>
      </c>
      <c r="K12896" t="b">
        <f t="shared" si="201"/>
        <v>1</v>
      </c>
    </row>
    <row r="12897" spans="10:11" ht="14.65" customHeight="1" x14ac:dyDescent="0.25">
      <c r="J12897" t="e">
        <f>IF(VLOOKUP(I12897,'Cross-Page Data'!$D$4:$F$48,3,FALSE)="natural gas",VLOOKUP(E12897,'Cross-Page Data'!$I$4:$J$22,2,FALSE),IF(VLOOKUP(I12897,'Cross-Page Data'!$D$4:$F$48,3,FALSE)="solar",IF(E12897="PV","solar PV","solar thermal"),IF(VLOOKUP(I12897,'Cross-Page Data'!$D$4:$F$48,3,FALSE)="wind",VLOOKUP(E12897,'Cross-Page Data'!$I$4:$J$22,2,FALSE),IF(VLOOKUP(I12897,'Cross-Page Data'!$D$4:$F$48,3,FALSE)="hydro",VLOOKUP(E12897,'Cross-Page Data'!$I$4:$J$22,2,FALSE),VLOOKUP(I12897,'Cross-Page Data'!$D$4:$F$48,3,FALSE)))))</f>
        <v>#N/A</v>
      </c>
      <c r="K12897" t="b">
        <f t="shared" si="201"/>
        <v>1</v>
      </c>
    </row>
    <row r="12898" spans="10:11" ht="14.65" customHeight="1" x14ac:dyDescent="0.25">
      <c r="J12898" t="e">
        <f>IF(VLOOKUP(I12898,'Cross-Page Data'!$D$4:$F$48,3,FALSE)="natural gas",VLOOKUP(E12898,'Cross-Page Data'!$I$4:$J$22,2,FALSE),IF(VLOOKUP(I12898,'Cross-Page Data'!$D$4:$F$48,3,FALSE)="solar",IF(E12898="PV","solar PV","solar thermal"),IF(VLOOKUP(I12898,'Cross-Page Data'!$D$4:$F$48,3,FALSE)="wind",VLOOKUP(E12898,'Cross-Page Data'!$I$4:$J$22,2,FALSE),IF(VLOOKUP(I12898,'Cross-Page Data'!$D$4:$F$48,3,FALSE)="hydro",VLOOKUP(E12898,'Cross-Page Data'!$I$4:$J$22,2,FALSE),VLOOKUP(I12898,'Cross-Page Data'!$D$4:$F$48,3,FALSE)))))</f>
        <v>#N/A</v>
      </c>
      <c r="K12898" t="b">
        <f t="shared" si="201"/>
        <v>1</v>
      </c>
    </row>
    <row r="12899" spans="10:11" ht="14.65" customHeight="1" x14ac:dyDescent="0.25">
      <c r="J12899" t="e">
        <f>IF(VLOOKUP(I12899,'Cross-Page Data'!$D$4:$F$48,3,FALSE)="natural gas",VLOOKUP(E12899,'Cross-Page Data'!$I$4:$J$22,2,FALSE),IF(VLOOKUP(I12899,'Cross-Page Data'!$D$4:$F$48,3,FALSE)="solar",IF(E12899="PV","solar PV","solar thermal"),IF(VLOOKUP(I12899,'Cross-Page Data'!$D$4:$F$48,3,FALSE)="wind",VLOOKUP(E12899,'Cross-Page Data'!$I$4:$J$22,2,FALSE),IF(VLOOKUP(I12899,'Cross-Page Data'!$D$4:$F$48,3,FALSE)="hydro",VLOOKUP(E12899,'Cross-Page Data'!$I$4:$J$22,2,FALSE),VLOOKUP(I12899,'Cross-Page Data'!$D$4:$F$48,3,FALSE)))))</f>
        <v>#N/A</v>
      </c>
      <c r="K12899" t="b">
        <f t="shared" si="201"/>
        <v>1</v>
      </c>
    </row>
    <row r="12900" spans="10:11" ht="27" customHeight="1" x14ac:dyDescent="0.25">
      <c r="J12900" t="e">
        <f>IF(VLOOKUP(I12900,'Cross-Page Data'!$D$4:$F$48,3,FALSE)="natural gas",VLOOKUP(E12900,'Cross-Page Data'!$I$4:$J$22,2,FALSE),IF(VLOOKUP(I12900,'Cross-Page Data'!$D$4:$F$48,3,FALSE)="solar",IF(E12900="PV","solar PV","solar thermal"),IF(VLOOKUP(I12900,'Cross-Page Data'!$D$4:$F$48,3,FALSE)="wind",VLOOKUP(E12900,'Cross-Page Data'!$I$4:$J$22,2,FALSE),IF(VLOOKUP(I12900,'Cross-Page Data'!$D$4:$F$48,3,FALSE)="hydro",VLOOKUP(E12900,'Cross-Page Data'!$I$4:$J$22,2,FALSE),VLOOKUP(I12900,'Cross-Page Data'!$D$4:$F$48,3,FALSE)))))</f>
        <v>#N/A</v>
      </c>
      <c r="K12900" t="b">
        <f t="shared" si="201"/>
        <v>1</v>
      </c>
    </row>
    <row r="12901" spans="10:11" ht="27" customHeight="1" x14ac:dyDescent="0.25">
      <c r="J12901" t="e">
        <f>IF(VLOOKUP(I12901,'Cross-Page Data'!$D$4:$F$48,3,FALSE)="natural gas",VLOOKUP(E12901,'Cross-Page Data'!$I$4:$J$22,2,FALSE),IF(VLOOKUP(I12901,'Cross-Page Data'!$D$4:$F$48,3,FALSE)="solar",IF(E12901="PV","solar PV","solar thermal"),IF(VLOOKUP(I12901,'Cross-Page Data'!$D$4:$F$48,3,FALSE)="wind",VLOOKUP(E12901,'Cross-Page Data'!$I$4:$J$22,2,FALSE),IF(VLOOKUP(I12901,'Cross-Page Data'!$D$4:$F$48,3,FALSE)="hydro",VLOOKUP(E12901,'Cross-Page Data'!$I$4:$J$22,2,FALSE),VLOOKUP(I12901,'Cross-Page Data'!$D$4:$F$48,3,FALSE)))))</f>
        <v>#N/A</v>
      </c>
      <c r="K12901" t="b">
        <f t="shared" si="201"/>
        <v>1</v>
      </c>
    </row>
    <row r="12902" spans="10:11" ht="27" customHeight="1" x14ac:dyDescent="0.25">
      <c r="J12902" t="e">
        <f>IF(VLOOKUP(I12902,'Cross-Page Data'!$D$4:$F$48,3,FALSE)="natural gas",VLOOKUP(E12902,'Cross-Page Data'!$I$4:$J$22,2,FALSE),IF(VLOOKUP(I12902,'Cross-Page Data'!$D$4:$F$48,3,FALSE)="solar",IF(E12902="PV","solar PV","solar thermal"),IF(VLOOKUP(I12902,'Cross-Page Data'!$D$4:$F$48,3,FALSE)="wind",VLOOKUP(E12902,'Cross-Page Data'!$I$4:$J$22,2,FALSE),IF(VLOOKUP(I12902,'Cross-Page Data'!$D$4:$F$48,3,FALSE)="hydro",VLOOKUP(E12902,'Cross-Page Data'!$I$4:$J$22,2,FALSE),VLOOKUP(I12902,'Cross-Page Data'!$D$4:$F$48,3,FALSE)))))</f>
        <v>#N/A</v>
      </c>
      <c r="K12902" t="b">
        <f t="shared" si="201"/>
        <v>1</v>
      </c>
    </row>
    <row r="12903" spans="10:11" ht="27" customHeight="1" x14ac:dyDescent="0.25">
      <c r="J12903" t="e">
        <f>IF(VLOOKUP(I12903,'Cross-Page Data'!$D$4:$F$48,3,FALSE)="natural gas",VLOOKUP(E12903,'Cross-Page Data'!$I$4:$J$22,2,FALSE),IF(VLOOKUP(I12903,'Cross-Page Data'!$D$4:$F$48,3,FALSE)="solar",IF(E12903="PV","solar PV","solar thermal"),IF(VLOOKUP(I12903,'Cross-Page Data'!$D$4:$F$48,3,FALSE)="wind",VLOOKUP(E12903,'Cross-Page Data'!$I$4:$J$22,2,FALSE),IF(VLOOKUP(I12903,'Cross-Page Data'!$D$4:$F$48,3,FALSE)="hydro",VLOOKUP(E12903,'Cross-Page Data'!$I$4:$J$22,2,FALSE),VLOOKUP(I12903,'Cross-Page Data'!$D$4:$F$48,3,FALSE)))))</f>
        <v>#N/A</v>
      </c>
      <c r="K12903" t="b">
        <f t="shared" si="201"/>
        <v>1</v>
      </c>
    </row>
    <row r="12904" spans="10:11" ht="27" customHeight="1" x14ac:dyDescent="0.25">
      <c r="J12904" t="e">
        <f>IF(VLOOKUP(I12904,'Cross-Page Data'!$D$4:$F$48,3,FALSE)="natural gas",VLOOKUP(E12904,'Cross-Page Data'!$I$4:$J$22,2,FALSE),IF(VLOOKUP(I12904,'Cross-Page Data'!$D$4:$F$48,3,FALSE)="solar",IF(E12904="PV","solar PV","solar thermal"),IF(VLOOKUP(I12904,'Cross-Page Data'!$D$4:$F$48,3,FALSE)="wind",VLOOKUP(E12904,'Cross-Page Data'!$I$4:$J$22,2,FALSE),IF(VLOOKUP(I12904,'Cross-Page Data'!$D$4:$F$48,3,FALSE)="hydro",VLOOKUP(E12904,'Cross-Page Data'!$I$4:$J$22,2,FALSE),VLOOKUP(I12904,'Cross-Page Data'!$D$4:$F$48,3,FALSE)))))</f>
        <v>#N/A</v>
      </c>
      <c r="K12904" t="b">
        <f t="shared" si="201"/>
        <v>1</v>
      </c>
    </row>
    <row r="12905" spans="10:11" ht="27" customHeight="1" x14ac:dyDescent="0.25">
      <c r="J12905" t="e">
        <f>IF(VLOOKUP(I12905,'Cross-Page Data'!$D$4:$F$48,3,FALSE)="natural gas",VLOOKUP(E12905,'Cross-Page Data'!$I$4:$J$22,2,FALSE),IF(VLOOKUP(I12905,'Cross-Page Data'!$D$4:$F$48,3,FALSE)="solar",IF(E12905="PV","solar PV","solar thermal"),IF(VLOOKUP(I12905,'Cross-Page Data'!$D$4:$F$48,3,FALSE)="wind",VLOOKUP(E12905,'Cross-Page Data'!$I$4:$J$22,2,FALSE),IF(VLOOKUP(I12905,'Cross-Page Data'!$D$4:$F$48,3,FALSE)="hydro",VLOOKUP(E12905,'Cross-Page Data'!$I$4:$J$22,2,FALSE),VLOOKUP(I12905,'Cross-Page Data'!$D$4:$F$48,3,FALSE)))))</f>
        <v>#N/A</v>
      </c>
      <c r="K12905" t="b">
        <f t="shared" si="201"/>
        <v>1</v>
      </c>
    </row>
    <row r="12906" spans="10:11" ht="14.65" customHeight="1" x14ac:dyDescent="0.25">
      <c r="J12906" t="e">
        <f>IF(VLOOKUP(I12906,'Cross-Page Data'!$D$4:$F$48,3,FALSE)="natural gas",VLOOKUP(E12906,'Cross-Page Data'!$I$4:$J$22,2,FALSE),IF(VLOOKUP(I12906,'Cross-Page Data'!$D$4:$F$48,3,FALSE)="solar",IF(E12906="PV","solar PV","solar thermal"),IF(VLOOKUP(I12906,'Cross-Page Data'!$D$4:$F$48,3,FALSE)="wind",VLOOKUP(E12906,'Cross-Page Data'!$I$4:$J$22,2,FALSE),IF(VLOOKUP(I12906,'Cross-Page Data'!$D$4:$F$48,3,FALSE)="hydro",VLOOKUP(E12906,'Cross-Page Data'!$I$4:$J$22,2,FALSE),VLOOKUP(I12906,'Cross-Page Data'!$D$4:$F$48,3,FALSE)))))</f>
        <v>#N/A</v>
      </c>
      <c r="K12906" t="b">
        <f t="shared" si="201"/>
        <v>1</v>
      </c>
    </row>
    <row r="12907" spans="10:11" ht="14.65" customHeight="1" x14ac:dyDescent="0.25">
      <c r="J12907" t="e">
        <f>IF(VLOOKUP(I12907,'Cross-Page Data'!$D$4:$F$48,3,FALSE)="natural gas",VLOOKUP(E12907,'Cross-Page Data'!$I$4:$J$22,2,FALSE),IF(VLOOKUP(I12907,'Cross-Page Data'!$D$4:$F$48,3,FALSE)="solar",IF(E12907="PV","solar PV","solar thermal"),IF(VLOOKUP(I12907,'Cross-Page Data'!$D$4:$F$48,3,FALSE)="wind",VLOOKUP(E12907,'Cross-Page Data'!$I$4:$J$22,2,FALSE),IF(VLOOKUP(I12907,'Cross-Page Data'!$D$4:$F$48,3,FALSE)="hydro",VLOOKUP(E12907,'Cross-Page Data'!$I$4:$J$22,2,FALSE),VLOOKUP(I12907,'Cross-Page Data'!$D$4:$F$48,3,FALSE)))))</f>
        <v>#N/A</v>
      </c>
      <c r="K12907" t="b">
        <f t="shared" si="201"/>
        <v>1</v>
      </c>
    </row>
    <row r="12908" spans="10:11" ht="14.65" customHeight="1" x14ac:dyDescent="0.25">
      <c r="J12908" t="e">
        <f>IF(VLOOKUP(I12908,'Cross-Page Data'!$D$4:$F$48,3,FALSE)="natural gas",VLOOKUP(E12908,'Cross-Page Data'!$I$4:$J$22,2,FALSE),IF(VLOOKUP(I12908,'Cross-Page Data'!$D$4:$F$48,3,FALSE)="solar",IF(E12908="PV","solar PV","solar thermal"),IF(VLOOKUP(I12908,'Cross-Page Data'!$D$4:$F$48,3,FALSE)="wind",VLOOKUP(E12908,'Cross-Page Data'!$I$4:$J$22,2,FALSE),IF(VLOOKUP(I12908,'Cross-Page Data'!$D$4:$F$48,3,FALSE)="hydro",VLOOKUP(E12908,'Cross-Page Data'!$I$4:$J$22,2,FALSE),VLOOKUP(I12908,'Cross-Page Data'!$D$4:$F$48,3,FALSE)))))</f>
        <v>#N/A</v>
      </c>
      <c r="K12908" t="b">
        <f t="shared" si="201"/>
        <v>1</v>
      </c>
    </row>
    <row r="12909" spans="10:11" ht="14.65" customHeight="1" x14ac:dyDescent="0.25">
      <c r="J12909" t="e">
        <f>IF(VLOOKUP(I12909,'Cross-Page Data'!$D$4:$F$48,3,FALSE)="natural gas",VLOOKUP(E12909,'Cross-Page Data'!$I$4:$J$22,2,FALSE),IF(VLOOKUP(I12909,'Cross-Page Data'!$D$4:$F$48,3,FALSE)="solar",IF(E12909="PV","solar PV","solar thermal"),IF(VLOOKUP(I12909,'Cross-Page Data'!$D$4:$F$48,3,FALSE)="wind",VLOOKUP(E12909,'Cross-Page Data'!$I$4:$J$22,2,FALSE),IF(VLOOKUP(I12909,'Cross-Page Data'!$D$4:$F$48,3,FALSE)="hydro",VLOOKUP(E12909,'Cross-Page Data'!$I$4:$J$22,2,FALSE),VLOOKUP(I12909,'Cross-Page Data'!$D$4:$F$48,3,FALSE)))))</f>
        <v>#N/A</v>
      </c>
      <c r="K12909" t="b">
        <f t="shared" si="201"/>
        <v>1</v>
      </c>
    </row>
    <row r="12910" spans="10:11" ht="14.65" customHeight="1" x14ac:dyDescent="0.25">
      <c r="J12910" t="e">
        <f>IF(VLOOKUP(I12910,'Cross-Page Data'!$D$4:$F$48,3,FALSE)="natural gas",VLOOKUP(E12910,'Cross-Page Data'!$I$4:$J$22,2,FALSE),IF(VLOOKUP(I12910,'Cross-Page Data'!$D$4:$F$48,3,FALSE)="solar",IF(E12910="PV","solar PV","solar thermal"),IF(VLOOKUP(I12910,'Cross-Page Data'!$D$4:$F$48,3,FALSE)="wind",VLOOKUP(E12910,'Cross-Page Data'!$I$4:$J$22,2,FALSE),IF(VLOOKUP(I12910,'Cross-Page Data'!$D$4:$F$48,3,FALSE)="hydro",VLOOKUP(E12910,'Cross-Page Data'!$I$4:$J$22,2,FALSE),VLOOKUP(I12910,'Cross-Page Data'!$D$4:$F$48,3,FALSE)))))</f>
        <v>#N/A</v>
      </c>
      <c r="K12910" t="b">
        <f t="shared" si="201"/>
        <v>1</v>
      </c>
    </row>
    <row r="12911" spans="10:11" ht="14.65" customHeight="1" x14ac:dyDescent="0.25">
      <c r="J12911" t="e">
        <f>IF(VLOOKUP(I12911,'Cross-Page Data'!$D$4:$F$48,3,FALSE)="natural gas",VLOOKUP(E12911,'Cross-Page Data'!$I$4:$J$22,2,FALSE),IF(VLOOKUP(I12911,'Cross-Page Data'!$D$4:$F$48,3,FALSE)="solar",IF(E12911="PV","solar PV","solar thermal"),IF(VLOOKUP(I12911,'Cross-Page Data'!$D$4:$F$48,3,FALSE)="wind",VLOOKUP(E12911,'Cross-Page Data'!$I$4:$J$22,2,FALSE),IF(VLOOKUP(I12911,'Cross-Page Data'!$D$4:$F$48,3,FALSE)="hydro",VLOOKUP(E12911,'Cross-Page Data'!$I$4:$J$22,2,FALSE),VLOOKUP(I12911,'Cross-Page Data'!$D$4:$F$48,3,FALSE)))))</f>
        <v>#N/A</v>
      </c>
      <c r="K12911" t="b">
        <f t="shared" si="201"/>
        <v>1</v>
      </c>
    </row>
    <row r="12912" spans="10:11" ht="14.65" customHeight="1" x14ac:dyDescent="0.25">
      <c r="J12912" t="e">
        <f>IF(VLOOKUP(I12912,'Cross-Page Data'!$D$4:$F$48,3,FALSE)="natural gas",VLOOKUP(E12912,'Cross-Page Data'!$I$4:$J$22,2,FALSE),IF(VLOOKUP(I12912,'Cross-Page Data'!$D$4:$F$48,3,FALSE)="solar",IF(E12912="PV","solar PV","solar thermal"),IF(VLOOKUP(I12912,'Cross-Page Data'!$D$4:$F$48,3,FALSE)="wind",VLOOKUP(E12912,'Cross-Page Data'!$I$4:$J$22,2,FALSE),IF(VLOOKUP(I12912,'Cross-Page Data'!$D$4:$F$48,3,FALSE)="hydro",VLOOKUP(E12912,'Cross-Page Data'!$I$4:$J$22,2,FALSE),VLOOKUP(I12912,'Cross-Page Data'!$D$4:$F$48,3,FALSE)))))</f>
        <v>#N/A</v>
      </c>
      <c r="K12912" t="b">
        <f t="shared" si="201"/>
        <v>1</v>
      </c>
    </row>
    <row r="12913" spans="10:11" ht="14.65" customHeight="1" x14ac:dyDescent="0.25">
      <c r="J12913" t="e">
        <f>IF(VLOOKUP(I12913,'Cross-Page Data'!$D$4:$F$48,3,FALSE)="natural gas",VLOOKUP(E12913,'Cross-Page Data'!$I$4:$J$22,2,FALSE),IF(VLOOKUP(I12913,'Cross-Page Data'!$D$4:$F$48,3,FALSE)="solar",IF(E12913="PV","solar PV","solar thermal"),IF(VLOOKUP(I12913,'Cross-Page Data'!$D$4:$F$48,3,FALSE)="wind",VLOOKUP(E12913,'Cross-Page Data'!$I$4:$J$22,2,FALSE),IF(VLOOKUP(I12913,'Cross-Page Data'!$D$4:$F$48,3,FALSE)="hydro",VLOOKUP(E12913,'Cross-Page Data'!$I$4:$J$22,2,FALSE),VLOOKUP(I12913,'Cross-Page Data'!$D$4:$F$48,3,FALSE)))))</f>
        <v>#N/A</v>
      </c>
      <c r="K12913" t="b">
        <f t="shared" si="201"/>
        <v>1</v>
      </c>
    </row>
    <row r="12914" spans="10:11" ht="14.65" customHeight="1" x14ac:dyDescent="0.25">
      <c r="J12914" t="e">
        <f>IF(VLOOKUP(I12914,'Cross-Page Data'!$D$4:$F$48,3,FALSE)="natural gas",VLOOKUP(E12914,'Cross-Page Data'!$I$4:$J$22,2,FALSE),IF(VLOOKUP(I12914,'Cross-Page Data'!$D$4:$F$48,3,FALSE)="solar",IF(E12914="PV","solar PV","solar thermal"),IF(VLOOKUP(I12914,'Cross-Page Data'!$D$4:$F$48,3,FALSE)="wind",VLOOKUP(E12914,'Cross-Page Data'!$I$4:$J$22,2,FALSE),IF(VLOOKUP(I12914,'Cross-Page Data'!$D$4:$F$48,3,FALSE)="hydro",VLOOKUP(E12914,'Cross-Page Data'!$I$4:$J$22,2,FALSE),VLOOKUP(I12914,'Cross-Page Data'!$D$4:$F$48,3,FALSE)))))</f>
        <v>#N/A</v>
      </c>
      <c r="K12914" t="b">
        <f t="shared" si="201"/>
        <v>1</v>
      </c>
    </row>
    <row r="12915" spans="10:11" ht="14.65" customHeight="1" x14ac:dyDescent="0.25">
      <c r="J12915" t="e">
        <f>IF(VLOOKUP(I12915,'Cross-Page Data'!$D$4:$F$48,3,FALSE)="natural gas",VLOOKUP(E12915,'Cross-Page Data'!$I$4:$J$22,2,FALSE),IF(VLOOKUP(I12915,'Cross-Page Data'!$D$4:$F$48,3,FALSE)="solar",IF(E12915="PV","solar PV","solar thermal"),IF(VLOOKUP(I12915,'Cross-Page Data'!$D$4:$F$48,3,FALSE)="wind",VLOOKUP(E12915,'Cross-Page Data'!$I$4:$J$22,2,FALSE),IF(VLOOKUP(I12915,'Cross-Page Data'!$D$4:$F$48,3,FALSE)="hydro",VLOOKUP(E12915,'Cross-Page Data'!$I$4:$J$22,2,FALSE),VLOOKUP(I12915,'Cross-Page Data'!$D$4:$F$48,3,FALSE)))))</f>
        <v>#N/A</v>
      </c>
      <c r="K12915" t="b">
        <f t="shared" si="201"/>
        <v>1</v>
      </c>
    </row>
    <row r="12916" spans="10:11" ht="14.65" customHeight="1" x14ac:dyDescent="0.25">
      <c r="J12916" t="e">
        <f>IF(VLOOKUP(I12916,'Cross-Page Data'!$D$4:$F$48,3,FALSE)="natural gas",VLOOKUP(E12916,'Cross-Page Data'!$I$4:$J$22,2,FALSE),IF(VLOOKUP(I12916,'Cross-Page Data'!$D$4:$F$48,3,FALSE)="solar",IF(E12916="PV","solar PV","solar thermal"),IF(VLOOKUP(I12916,'Cross-Page Data'!$D$4:$F$48,3,FALSE)="wind",VLOOKUP(E12916,'Cross-Page Data'!$I$4:$J$22,2,FALSE),IF(VLOOKUP(I12916,'Cross-Page Data'!$D$4:$F$48,3,FALSE)="hydro",VLOOKUP(E12916,'Cross-Page Data'!$I$4:$J$22,2,FALSE),VLOOKUP(I12916,'Cross-Page Data'!$D$4:$F$48,3,FALSE)))))</f>
        <v>#N/A</v>
      </c>
      <c r="K12916" t="b">
        <f t="shared" si="201"/>
        <v>1</v>
      </c>
    </row>
    <row r="12917" spans="10:11" ht="14.65" customHeight="1" x14ac:dyDescent="0.25">
      <c r="J12917" t="e">
        <f>IF(VLOOKUP(I12917,'Cross-Page Data'!$D$4:$F$48,3,FALSE)="natural gas",VLOOKUP(E12917,'Cross-Page Data'!$I$4:$J$22,2,FALSE),IF(VLOOKUP(I12917,'Cross-Page Data'!$D$4:$F$48,3,FALSE)="solar",IF(E12917="PV","solar PV","solar thermal"),IF(VLOOKUP(I12917,'Cross-Page Data'!$D$4:$F$48,3,FALSE)="wind",VLOOKUP(E12917,'Cross-Page Data'!$I$4:$J$22,2,FALSE),IF(VLOOKUP(I12917,'Cross-Page Data'!$D$4:$F$48,3,FALSE)="hydro",VLOOKUP(E12917,'Cross-Page Data'!$I$4:$J$22,2,FALSE),VLOOKUP(I12917,'Cross-Page Data'!$D$4:$F$48,3,FALSE)))))</f>
        <v>#N/A</v>
      </c>
      <c r="K12917" t="b">
        <f t="shared" si="201"/>
        <v>1</v>
      </c>
    </row>
    <row r="12918" spans="10:11" ht="14.65" customHeight="1" x14ac:dyDescent="0.25">
      <c r="J12918" t="e">
        <f>IF(VLOOKUP(I12918,'Cross-Page Data'!$D$4:$F$48,3,FALSE)="natural gas",VLOOKUP(E12918,'Cross-Page Data'!$I$4:$J$22,2,FALSE),IF(VLOOKUP(I12918,'Cross-Page Data'!$D$4:$F$48,3,FALSE)="solar",IF(E12918="PV","solar PV","solar thermal"),IF(VLOOKUP(I12918,'Cross-Page Data'!$D$4:$F$48,3,FALSE)="wind",VLOOKUP(E12918,'Cross-Page Data'!$I$4:$J$22,2,FALSE),IF(VLOOKUP(I12918,'Cross-Page Data'!$D$4:$F$48,3,FALSE)="hydro",VLOOKUP(E12918,'Cross-Page Data'!$I$4:$J$22,2,FALSE),VLOOKUP(I12918,'Cross-Page Data'!$D$4:$F$48,3,FALSE)))))</f>
        <v>#N/A</v>
      </c>
      <c r="K12918" t="b">
        <f t="shared" si="201"/>
        <v>1</v>
      </c>
    </row>
    <row r="12919" spans="10:11" ht="14.65" customHeight="1" x14ac:dyDescent="0.25">
      <c r="J12919" t="e">
        <f>IF(VLOOKUP(I12919,'Cross-Page Data'!$D$4:$F$48,3,FALSE)="natural gas",VLOOKUP(E12919,'Cross-Page Data'!$I$4:$J$22,2,FALSE),IF(VLOOKUP(I12919,'Cross-Page Data'!$D$4:$F$48,3,FALSE)="solar",IF(E12919="PV","solar PV","solar thermal"),IF(VLOOKUP(I12919,'Cross-Page Data'!$D$4:$F$48,3,FALSE)="wind",VLOOKUP(E12919,'Cross-Page Data'!$I$4:$J$22,2,FALSE),IF(VLOOKUP(I12919,'Cross-Page Data'!$D$4:$F$48,3,FALSE)="hydro",VLOOKUP(E12919,'Cross-Page Data'!$I$4:$J$22,2,FALSE),VLOOKUP(I12919,'Cross-Page Data'!$D$4:$F$48,3,FALSE)))))</f>
        <v>#N/A</v>
      </c>
      <c r="K12919" t="b">
        <f t="shared" si="201"/>
        <v>1</v>
      </c>
    </row>
    <row r="12920" spans="10:11" ht="14.65" customHeight="1" x14ac:dyDescent="0.25">
      <c r="J12920" t="e">
        <f>IF(VLOOKUP(I12920,'Cross-Page Data'!$D$4:$F$48,3,FALSE)="natural gas",VLOOKUP(E12920,'Cross-Page Data'!$I$4:$J$22,2,FALSE),IF(VLOOKUP(I12920,'Cross-Page Data'!$D$4:$F$48,3,FALSE)="solar",IF(E12920="PV","solar PV","solar thermal"),IF(VLOOKUP(I12920,'Cross-Page Data'!$D$4:$F$48,3,FALSE)="wind",VLOOKUP(E12920,'Cross-Page Data'!$I$4:$J$22,2,FALSE),IF(VLOOKUP(I12920,'Cross-Page Data'!$D$4:$F$48,3,FALSE)="hydro",VLOOKUP(E12920,'Cross-Page Data'!$I$4:$J$22,2,FALSE),VLOOKUP(I12920,'Cross-Page Data'!$D$4:$F$48,3,FALSE)))))</f>
        <v>#N/A</v>
      </c>
      <c r="K12920" t="b">
        <f t="shared" si="201"/>
        <v>1</v>
      </c>
    </row>
    <row r="12921" spans="10:11" ht="14.65" customHeight="1" x14ac:dyDescent="0.25">
      <c r="J12921" t="e">
        <f>IF(VLOOKUP(I12921,'Cross-Page Data'!$D$4:$F$48,3,FALSE)="natural gas",VLOOKUP(E12921,'Cross-Page Data'!$I$4:$J$22,2,FALSE),IF(VLOOKUP(I12921,'Cross-Page Data'!$D$4:$F$48,3,FALSE)="solar",IF(E12921="PV","solar PV","solar thermal"),IF(VLOOKUP(I12921,'Cross-Page Data'!$D$4:$F$48,3,FALSE)="wind",VLOOKUP(E12921,'Cross-Page Data'!$I$4:$J$22,2,FALSE),IF(VLOOKUP(I12921,'Cross-Page Data'!$D$4:$F$48,3,FALSE)="hydro",VLOOKUP(E12921,'Cross-Page Data'!$I$4:$J$22,2,FALSE),VLOOKUP(I12921,'Cross-Page Data'!$D$4:$F$48,3,FALSE)))))</f>
        <v>#N/A</v>
      </c>
      <c r="K12921" t="b">
        <f t="shared" si="201"/>
        <v>1</v>
      </c>
    </row>
    <row r="12922" spans="10:11" ht="14.65" customHeight="1" x14ac:dyDescent="0.25">
      <c r="J12922" t="e">
        <f>IF(VLOOKUP(I12922,'Cross-Page Data'!$D$4:$F$48,3,FALSE)="natural gas",VLOOKUP(E12922,'Cross-Page Data'!$I$4:$J$22,2,FALSE),IF(VLOOKUP(I12922,'Cross-Page Data'!$D$4:$F$48,3,FALSE)="solar",IF(E12922="PV","solar PV","solar thermal"),IF(VLOOKUP(I12922,'Cross-Page Data'!$D$4:$F$48,3,FALSE)="wind",VLOOKUP(E12922,'Cross-Page Data'!$I$4:$J$22,2,FALSE),IF(VLOOKUP(I12922,'Cross-Page Data'!$D$4:$F$48,3,FALSE)="hydro",VLOOKUP(E12922,'Cross-Page Data'!$I$4:$J$22,2,FALSE),VLOOKUP(I12922,'Cross-Page Data'!$D$4:$F$48,3,FALSE)))))</f>
        <v>#N/A</v>
      </c>
      <c r="K12922" t="b">
        <f t="shared" si="201"/>
        <v>1</v>
      </c>
    </row>
    <row r="12923" spans="10:11" ht="14.65" customHeight="1" x14ac:dyDescent="0.25">
      <c r="J12923" t="e">
        <f>IF(VLOOKUP(I12923,'Cross-Page Data'!$D$4:$F$48,3,FALSE)="natural gas",VLOOKUP(E12923,'Cross-Page Data'!$I$4:$J$22,2,FALSE),IF(VLOOKUP(I12923,'Cross-Page Data'!$D$4:$F$48,3,FALSE)="solar",IF(E12923="PV","solar PV","solar thermal"),IF(VLOOKUP(I12923,'Cross-Page Data'!$D$4:$F$48,3,FALSE)="wind",VLOOKUP(E12923,'Cross-Page Data'!$I$4:$J$22,2,FALSE),IF(VLOOKUP(I12923,'Cross-Page Data'!$D$4:$F$48,3,FALSE)="hydro",VLOOKUP(E12923,'Cross-Page Data'!$I$4:$J$22,2,FALSE),VLOOKUP(I12923,'Cross-Page Data'!$D$4:$F$48,3,FALSE)))))</f>
        <v>#N/A</v>
      </c>
      <c r="K12923" t="b">
        <f t="shared" si="201"/>
        <v>1</v>
      </c>
    </row>
    <row r="12924" spans="10:11" ht="14.65" customHeight="1" x14ac:dyDescent="0.25">
      <c r="J12924" t="e">
        <f>IF(VLOOKUP(I12924,'Cross-Page Data'!$D$4:$F$48,3,FALSE)="natural gas",VLOOKUP(E12924,'Cross-Page Data'!$I$4:$J$22,2,FALSE),IF(VLOOKUP(I12924,'Cross-Page Data'!$D$4:$F$48,3,FALSE)="solar",IF(E12924="PV","solar PV","solar thermal"),IF(VLOOKUP(I12924,'Cross-Page Data'!$D$4:$F$48,3,FALSE)="wind",VLOOKUP(E12924,'Cross-Page Data'!$I$4:$J$22,2,FALSE),IF(VLOOKUP(I12924,'Cross-Page Data'!$D$4:$F$48,3,FALSE)="hydro",VLOOKUP(E12924,'Cross-Page Data'!$I$4:$J$22,2,FALSE),VLOOKUP(I12924,'Cross-Page Data'!$D$4:$F$48,3,FALSE)))))</f>
        <v>#N/A</v>
      </c>
      <c r="K12924" t="b">
        <f t="shared" si="201"/>
        <v>1</v>
      </c>
    </row>
    <row r="12925" spans="10:11" ht="14.65" customHeight="1" x14ac:dyDescent="0.25">
      <c r="J12925" t="e">
        <f>IF(VLOOKUP(I12925,'Cross-Page Data'!$D$4:$F$48,3,FALSE)="natural gas",VLOOKUP(E12925,'Cross-Page Data'!$I$4:$J$22,2,FALSE),IF(VLOOKUP(I12925,'Cross-Page Data'!$D$4:$F$48,3,FALSE)="solar",IF(E12925="PV","solar PV","solar thermal"),IF(VLOOKUP(I12925,'Cross-Page Data'!$D$4:$F$48,3,FALSE)="wind",VLOOKUP(E12925,'Cross-Page Data'!$I$4:$J$22,2,FALSE),IF(VLOOKUP(I12925,'Cross-Page Data'!$D$4:$F$48,3,FALSE)="hydro",VLOOKUP(E12925,'Cross-Page Data'!$I$4:$J$22,2,FALSE),VLOOKUP(I12925,'Cross-Page Data'!$D$4:$F$48,3,FALSE)))))</f>
        <v>#N/A</v>
      </c>
      <c r="K12925" t="b">
        <f t="shared" si="201"/>
        <v>1</v>
      </c>
    </row>
    <row r="12926" spans="10:11" ht="14.65" customHeight="1" x14ac:dyDescent="0.25">
      <c r="J12926" t="e">
        <f>IF(VLOOKUP(I12926,'Cross-Page Data'!$D$4:$F$48,3,FALSE)="natural gas",VLOOKUP(E12926,'Cross-Page Data'!$I$4:$J$22,2,FALSE),IF(VLOOKUP(I12926,'Cross-Page Data'!$D$4:$F$48,3,FALSE)="solar",IF(E12926="PV","solar PV","solar thermal"),IF(VLOOKUP(I12926,'Cross-Page Data'!$D$4:$F$48,3,FALSE)="wind",VLOOKUP(E12926,'Cross-Page Data'!$I$4:$J$22,2,FALSE),IF(VLOOKUP(I12926,'Cross-Page Data'!$D$4:$F$48,3,FALSE)="hydro",VLOOKUP(E12926,'Cross-Page Data'!$I$4:$J$22,2,FALSE),VLOOKUP(I12926,'Cross-Page Data'!$D$4:$F$48,3,FALSE)))))</f>
        <v>#N/A</v>
      </c>
      <c r="K12926" t="b">
        <f t="shared" si="201"/>
        <v>1</v>
      </c>
    </row>
    <row r="12927" spans="10:11" ht="14.65" customHeight="1" x14ac:dyDescent="0.25">
      <c r="J12927" t="e">
        <f>IF(VLOOKUP(I12927,'Cross-Page Data'!$D$4:$F$48,3,FALSE)="natural gas",VLOOKUP(E12927,'Cross-Page Data'!$I$4:$J$22,2,FALSE),IF(VLOOKUP(I12927,'Cross-Page Data'!$D$4:$F$48,3,FALSE)="solar",IF(E12927="PV","solar PV","solar thermal"),IF(VLOOKUP(I12927,'Cross-Page Data'!$D$4:$F$48,3,FALSE)="wind",VLOOKUP(E12927,'Cross-Page Data'!$I$4:$J$22,2,FALSE),IF(VLOOKUP(I12927,'Cross-Page Data'!$D$4:$F$48,3,FALSE)="hydro",VLOOKUP(E12927,'Cross-Page Data'!$I$4:$J$22,2,FALSE),VLOOKUP(I12927,'Cross-Page Data'!$D$4:$F$48,3,FALSE)))))</f>
        <v>#N/A</v>
      </c>
      <c r="K12927" t="b">
        <f t="shared" si="201"/>
        <v>1</v>
      </c>
    </row>
    <row r="12928" spans="10:11" ht="14.65" customHeight="1" x14ac:dyDescent="0.25">
      <c r="J12928" t="e">
        <f>IF(VLOOKUP(I12928,'Cross-Page Data'!$D$4:$F$48,3,FALSE)="natural gas",VLOOKUP(E12928,'Cross-Page Data'!$I$4:$J$22,2,FALSE),IF(VLOOKUP(I12928,'Cross-Page Data'!$D$4:$F$48,3,FALSE)="solar",IF(E12928="PV","solar PV","solar thermal"),IF(VLOOKUP(I12928,'Cross-Page Data'!$D$4:$F$48,3,FALSE)="wind",VLOOKUP(E12928,'Cross-Page Data'!$I$4:$J$22,2,FALSE),IF(VLOOKUP(I12928,'Cross-Page Data'!$D$4:$F$48,3,FALSE)="hydro",VLOOKUP(E12928,'Cross-Page Data'!$I$4:$J$22,2,FALSE),VLOOKUP(I12928,'Cross-Page Data'!$D$4:$F$48,3,FALSE)))))</f>
        <v>#N/A</v>
      </c>
      <c r="K12928" t="b">
        <f t="shared" si="201"/>
        <v>1</v>
      </c>
    </row>
    <row r="12929" spans="10:11" ht="14.65" customHeight="1" x14ac:dyDescent="0.25">
      <c r="J12929" t="e">
        <f>IF(VLOOKUP(I12929,'Cross-Page Data'!$D$4:$F$48,3,FALSE)="natural gas",VLOOKUP(E12929,'Cross-Page Data'!$I$4:$J$22,2,FALSE),IF(VLOOKUP(I12929,'Cross-Page Data'!$D$4:$F$48,3,FALSE)="solar",IF(E12929="PV","solar PV","solar thermal"),IF(VLOOKUP(I12929,'Cross-Page Data'!$D$4:$F$48,3,FALSE)="wind",VLOOKUP(E12929,'Cross-Page Data'!$I$4:$J$22,2,FALSE),IF(VLOOKUP(I12929,'Cross-Page Data'!$D$4:$F$48,3,FALSE)="hydro",VLOOKUP(E12929,'Cross-Page Data'!$I$4:$J$22,2,FALSE),VLOOKUP(I12929,'Cross-Page Data'!$D$4:$F$48,3,FALSE)))))</f>
        <v>#N/A</v>
      </c>
      <c r="K12929" t="b">
        <f t="shared" si="201"/>
        <v>1</v>
      </c>
    </row>
    <row r="12930" spans="10:11" ht="14.65" customHeight="1" x14ac:dyDescent="0.25">
      <c r="J12930" t="e">
        <f>IF(VLOOKUP(I12930,'Cross-Page Data'!$D$4:$F$48,3,FALSE)="natural gas",VLOOKUP(E12930,'Cross-Page Data'!$I$4:$J$22,2,FALSE),IF(VLOOKUP(I12930,'Cross-Page Data'!$D$4:$F$48,3,FALSE)="solar",IF(E12930="PV","solar PV","solar thermal"),IF(VLOOKUP(I12930,'Cross-Page Data'!$D$4:$F$48,3,FALSE)="wind",VLOOKUP(E12930,'Cross-Page Data'!$I$4:$J$22,2,FALSE),IF(VLOOKUP(I12930,'Cross-Page Data'!$D$4:$F$48,3,FALSE)="hydro",VLOOKUP(E12930,'Cross-Page Data'!$I$4:$J$22,2,FALSE),VLOOKUP(I12930,'Cross-Page Data'!$D$4:$F$48,3,FALSE)))))</f>
        <v>#N/A</v>
      </c>
      <c r="K12930" t="b">
        <f t="shared" si="201"/>
        <v>1</v>
      </c>
    </row>
    <row r="12931" spans="10:11" ht="14.65" customHeight="1" x14ac:dyDescent="0.25">
      <c r="J12931" t="e">
        <f>IF(VLOOKUP(I12931,'Cross-Page Data'!$D$4:$F$48,3,FALSE)="natural gas",VLOOKUP(E12931,'Cross-Page Data'!$I$4:$J$22,2,FALSE),IF(VLOOKUP(I12931,'Cross-Page Data'!$D$4:$F$48,3,FALSE)="solar",IF(E12931="PV","solar PV","solar thermal"),IF(VLOOKUP(I12931,'Cross-Page Data'!$D$4:$F$48,3,FALSE)="wind",VLOOKUP(E12931,'Cross-Page Data'!$I$4:$J$22,2,FALSE),IF(VLOOKUP(I12931,'Cross-Page Data'!$D$4:$F$48,3,FALSE)="hydro",VLOOKUP(E12931,'Cross-Page Data'!$I$4:$J$22,2,FALSE),VLOOKUP(I12931,'Cross-Page Data'!$D$4:$F$48,3,FALSE)))))</f>
        <v>#N/A</v>
      </c>
      <c r="K12931" t="b">
        <f t="shared" si="201"/>
        <v>1</v>
      </c>
    </row>
    <row r="12932" spans="10:11" ht="14.65" customHeight="1" x14ac:dyDescent="0.25">
      <c r="J12932" t="e">
        <f>IF(VLOOKUP(I12932,'Cross-Page Data'!$D$4:$F$48,3,FALSE)="natural gas",VLOOKUP(E12932,'Cross-Page Data'!$I$4:$J$22,2,FALSE),IF(VLOOKUP(I12932,'Cross-Page Data'!$D$4:$F$48,3,FALSE)="solar",IF(E12932="PV","solar PV","solar thermal"),IF(VLOOKUP(I12932,'Cross-Page Data'!$D$4:$F$48,3,FALSE)="wind",VLOOKUP(E12932,'Cross-Page Data'!$I$4:$J$22,2,FALSE),IF(VLOOKUP(I12932,'Cross-Page Data'!$D$4:$F$48,3,FALSE)="hydro",VLOOKUP(E12932,'Cross-Page Data'!$I$4:$J$22,2,FALSE),VLOOKUP(I12932,'Cross-Page Data'!$D$4:$F$48,3,FALSE)))))</f>
        <v>#N/A</v>
      </c>
      <c r="K12932" t="b">
        <f t="shared" si="201"/>
        <v>1</v>
      </c>
    </row>
    <row r="12933" spans="10:11" ht="14.65" customHeight="1" x14ac:dyDescent="0.25">
      <c r="J12933" t="e">
        <f>IF(VLOOKUP(I12933,'Cross-Page Data'!$D$4:$F$48,3,FALSE)="natural gas",VLOOKUP(E12933,'Cross-Page Data'!$I$4:$J$22,2,FALSE),IF(VLOOKUP(I12933,'Cross-Page Data'!$D$4:$F$48,3,FALSE)="solar",IF(E12933="PV","solar PV","solar thermal"),IF(VLOOKUP(I12933,'Cross-Page Data'!$D$4:$F$48,3,FALSE)="wind",VLOOKUP(E12933,'Cross-Page Data'!$I$4:$J$22,2,FALSE),IF(VLOOKUP(I12933,'Cross-Page Data'!$D$4:$F$48,3,FALSE)="hydro",VLOOKUP(E12933,'Cross-Page Data'!$I$4:$J$22,2,FALSE),VLOOKUP(I12933,'Cross-Page Data'!$D$4:$F$48,3,FALSE)))))</f>
        <v>#N/A</v>
      </c>
      <c r="K12933" t="b">
        <f t="shared" ref="K12933:K12996" si="202">IF(AND($N$4=FALSE,OR(H12933="Commercial CHP",H12933="Industrial CHP",H12933="IPP CHP")),FALSE,IF(AND($N$5=FALSE,OR(H12933="Commercial CHP",H12933="Commercial Non-CHP",H12933="industrial chp", H12933="industrial non-chp")),FALSE, TRUE))</f>
        <v>1</v>
      </c>
    </row>
    <row r="12934" spans="10:11" ht="14.65" customHeight="1" x14ac:dyDescent="0.25">
      <c r="J12934" t="e">
        <f>IF(VLOOKUP(I12934,'Cross-Page Data'!$D$4:$F$48,3,FALSE)="natural gas",VLOOKUP(E12934,'Cross-Page Data'!$I$4:$J$22,2,FALSE),IF(VLOOKUP(I12934,'Cross-Page Data'!$D$4:$F$48,3,FALSE)="solar",IF(E12934="PV","solar PV","solar thermal"),IF(VLOOKUP(I12934,'Cross-Page Data'!$D$4:$F$48,3,FALSE)="wind",VLOOKUP(E12934,'Cross-Page Data'!$I$4:$J$22,2,FALSE),IF(VLOOKUP(I12934,'Cross-Page Data'!$D$4:$F$48,3,FALSE)="hydro",VLOOKUP(E12934,'Cross-Page Data'!$I$4:$J$22,2,FALSE),VLOOKUP(I12934,'Cross-Page Data'!$D$4:$F$48,3,FALSE)))))</f>
        <v>#N/A</v>
      </c>
      <c r="K12934" t="b">
        <f t="shared" si="202"/>
        <v>1</v>
      </c>
    </row>
    <row r="12935" spans="10:11" ht="14.65" customHeight="1" x14ac:dyDescent="0.25">
      <c r="J12935" t="e">
        <f>IF(VLOOKUP(I12935,'Cross-Page Data'!$D$4:$F$48,3,FALSE)="natural gas",VLOOKUP(E12935,'Cross-Page Data'!$I$4:$J$22,2,FALSE),IF(VLOOKUP(I12935,'Cross-Page Data'!$D$4:$F$48,3,FALSE)="solar",IF(E12935="PV","solar PV","solar thermal"),IF(VLOOKUP(I12935,'Cross-Page Data'!$D$4:$F$48,3,FALSE)="wind",VLOOKUP(E12935,'Cross-Page Data'!$I$4:$J$22,2,FALSE),IF(VLOOKUP(I12935,'Cross-Page Data'!$D$4:$F$48,3,FALSE)="hydro",VLOOKUP(E12935,'Cross-Page Data'!$I$4:$J$22,2,FALSE),VLOOKUP(I12935,'Cross-Page Data'!$D$4:$F$48,3,FALSE)))))</f>
        <v>#N/A</v>
      </c>
      <c r="K12935" t="b">
        <f t="shared" si="202"/>
        <v>1</v>
      </c>
    </row>
    <row r="12936" spans="10:11" ht="14.65" customHeight="1" x14ac:dyDescent="0.25">
      <c r="J12936" t="e">
        <f>IF(VLOOKUP(I12936,'Cross-Page Data'!$D$4:$F$48,3,FALSE)="natural gas",VLOOKUP(E12936,'Cross-Page Data'!$I$4:$J$22,2,FALSE),IF(VLOOKUP(I12936,'Cross-Page Data'!$D$4:$F$48,3,FALSE)="solar",IF(E12936="PV","solar PV","solar thermal"),IF(VLOOKUP(I12936,'Cross-Page Data'!$D$4:$F$48,3,FALSE)="wind",VLOOKUP(E12936,'Cross-Page Data'!$I$4:$J$22,2,FALSE),IF(VLOOKUP(I12936,'Cross-Page Data'!$D$4:$F$48,3,FALSE)="hydro",VLOOKUP(E12936,'Cross-Page Data'!$I$4:$J$22,2,FALSE),VLOOKUP(I12936,'Cross-Page Data'!$D$4:$F$48,3,FALSE)))))</f>
        <v>#N/A</v>
      </c>
      <c r="K12936" t="b">
        <f t="shared" si="202"/>
        <v>1</v>
      </c>
    </row>
    <row r="12937" spans="10:11" ht="14.65" customHeight="1" x14ac:dyDescent="0.25">
      <c r="J12937" t="e">
        <f>IF(VLOOKUP(I12937,'Cross-Page Data'!$D$4:$F$48,3,FALSE)="natural gas",VLOOKUP(E12937,'Cross-Page Data'!$I$4:$J$22,2,FALSE),IF(VLOOKUP(I12937,'Cross-Page Data'!$D$4:$F$48,3,FALSE)="solar",IF(E12937="PV","solar PV","solar thermal"),IF(VLOOKUP(I12937,'Cross-Page Data'!$D$4:$F$48,3,FALSE)="wind",VLOOKUP(E12937,'Cross-Page Data'!$I$4:$J$22,2,FALSE),IF(VLOOKUP(I12937,'Cross-Page Data'!$D$4:$F$48,3,FALSE)="hydro",VLOOKUP(E12937,'Cross-Page Data'!$I$4:$J$22,2,FALSE),VLOOKUP(I12937,'Cross-Page Data'!$D$4:$F$48,3,FALSE)))))</f>
        <v>#N/A</v>
      </c>
      <c r="K12937" t="b">
        <f t="shared" si="202"/>
        <v>1</v>
      </c>
    </row>
    <row r="12938" spans="10:11" ht="14.65" customHeight="1" x14ac:dyDescent="0.25">
      <c r="J12938" t="e">
        <f>IF(VLOOKUP(I12938,'Cross-Page Data'!$D$4:$F$48,3,FALSE)="natural gas",VLOOKUP(E12938,'Cross-Page Data'!$I$4:$J$22,2,FALSE),IF(VLOOKUP(I12938,'Cross-Page Data'!$D$4:$F$48,3,FALSE)="solar",IF(E12938="PV","solar PV","solar thermal"),IF(VLOOKUP(I12938,'Cross-Page Data'!$D$4:$F$48,3,FALSE)="wind",VLOOKUP(E12938,'Cross-Page Data'!$I$4:$J$22,2,FALSE),IF(VLOOKUP(I12938,'Cross-Page Data'!$D$4:$F$48,3,FALSE)="hydro",VLOOKUP(E12938,'Cross-Page Data'!$I$4:$J$22,2,FALSE),VLOOKUP(I12938,'Cross-Page Data'!$D$4:$F$48,3,FALSE)))))</f>
        <v>#N/A</v>
      </c>
      <c r="K12938" t="b">
        <f t="shared" si="202"/>
        <v>1</v>
      </c>
    </row>
    <row r="12939" spans="10:11" ht="14.65" customHeight="1" x14ac:dyDescent="0.25">
      <c r="J12939" t="e">
        <f>IF(VLOOKUP(I12939,'Cross-Page Data'!$D$4:$F$48,3,FALSE)="natural gas",VLOOKUP(E12939,'Cross-Page Data'!$I$4:$J$22,2,FALSE),IF(VLOOKUP(I12939,'Cross-Page Data'!$D$4:$F$48,3,FALSE)="solar",IF(E12939="PV","solar PV","solar thermal"),IF(VLOOKUP(I12939,'Cross-Page Data'!$D$4:$F$48,3,FALSE)="wind",VLOOKUP(E12939,'Cross-Page Data'!$I$4:$J$22,2,FALSE),IF(VLOOKUP(I12939,'Cross-Page Data'!$D$4:$F$48,3,FALSE)="hydro",VLOOKUP(E12939,'Cross-Page Data'!$I$4:$J$22,2,FALSE),VLOOKUP(I12939,'Cross-Page Data'!$D$4:$F$48,3,FALSE)))))</f>
        <v>#N/A</v>
      </c>
      <c r="K12939" t="b">
        <f t="shared" si="202"/>
        <v>1</v>
      </c>
    </row>
    <row r="12940" spans="10:11" ht="14.65" customHeight="1" x14ac:dyDescent="0.25">
      <c r="J12940" t="e">
        <f>IF(VLOOKUP(I12940,'Cross-Page Data'!$D$4:$F$48,3,FALSE)="natural gas",VLOOKUP(E12940,'Cross-Page Data'!$I$4:$J$22,2,FALSE),IF(VLOOKUP(I12940,'Cross-Page Data'!$D$4:$F$48,3,FALSE)="solar",IF(E12940="PV","solar PV","solar thermal"),IF(VLOOKUP(I12940,'Cross-Page Data'!$D$4:$F$48,3,FALSE)="wind",VLOOKUP(E12940,'Cross-Page Data'!$I$4:$J$22,2,FALSE),IF(VLOOKUP(I12940,'Cross-Page Data'!$D$4:$F$48,3,FALSE)="hydro",VLOOKUP(E12940,'Cross-Page Data'!$I$4:$J$22,2,FALSE),VLOOKUP(I12940,'Cross-Page Data'!$D$4:$F$48,3,FALSE)))))</f>
        <v>#N/A</v>
      </c>
      <c r="K12940" t="b">
        <f t="shared" si="202"/>
        <v>1</v>
      </c>
    </row>
    <row r="12941" spans="10:11" ht="14.65" customHeight="1" x14ac:dyDescent="0.25">
      <c r="J12941" t="e">
        <f>IF(VLOOKUP(I12941,'Cross-Page Data'!$D$4:$F$48,3,FALSE)="natural gas",VLOOKUP(E12941,'Cross-Page Data'!$I$4:$J$22,2,FALSE),IF(VLOOKUP(I12941,'Cross-Page Data'!$D$4:$F$48,3,FALSE)="solar",IF(E12941="PV","solar PV","solar thermal"),IF(VLOOKUP(I12941,'Cross-Page Data'!$D$4:$F$48,3,FALSE)="wind",VLOOKUP(E12941,'Cross-Page Data'!$I$4:$J$22,2,FALSE),IF(VLOOKUP(I12941,'Cross-Page Data'!$D$4:$F$48,3,FALSE)="hydro",VLOOKUP(E12941,'Cross-Page Data'!$I$4:$J$22,2,FALSE),VLOOKUP(I12941,'Cross-Page Data'!$D$4:$F$48,3,FALSE)))))</f>
        <v>#N/A</v>
      </c>
      <c r="K12941" t="b">
        <f t="shared" si="202"/>
        <v>1</v>
      </c>
    </row>
    <row r="12942" spans="10:11" ht="27" customHeight="1" x14ac:dyDescent="0.25">
      <c r="J12942" t="e">
        <f>IF(VLOOKUP(I12942,'Cross-Page Data'!$D$4:$F$48,3,FALSE)="natural gas",VLOOKUP(E12942,'Cross-Page Data'!$I$4:$J$22,2,FALSE),IF(VLOOKUP(I12942,'Cross-Page Data'!$D$4:$F$48,3,FALSE)="solar",IF(E12942="PV","solar PV","solar thermal"),IF(VLOOKUP(I12942,'Cross-Page Data'!$D$4:$F$48,3,FALSE)="wind",VLOOKUP(E12942,'Cross-Page Data'!$I$4:$J$22,2,FALSE),IF(VLOOKUP(I12942,'Cross-Page Data'!$D$4:$F$48,3,FALSE)="hydro",VLOOKUP(E12942,'Cross-Page Data'!$I$4:$J$22,2,FALSE),VLOOKUP(I12942,'Cross-Page Data'!$D$4:$F$48,3,FALSE)))))</f>
        <v>#N/A</v>
      </c>
      <c r="K12942" t="b">
        <f t="shared" si="202"/>
        <v>1</v>
      </c>
    </row>
    <row r="12943" spans="10:11" ht="27" customHeight="1" x14ac:dyDescent="0.25">
      <c r="J12943" t="e">
        <f>IF(VLOOKUP(I12943,'Cross-Page Data'!$D$4:$F$48,3,FALSE)="natural gas",VLOOKUP(E12943,'Cross-Page Data'!$I$4:$J$22,2,FALSE),IF(VLOOKUP(I12943,'Cross-Page Data'!$D$4:$F$48,3,FALSE)="solar",IF(E12943="PV","solar PV","solar thermal"),IF(VLOOKUP(I12943,'Cross-Page Data'!$D$4:$F$48,3,FALSE)="wind",VLOOKUP(E12943,'Cross-Page Data'!$I$4:$J$22,2,FALSE),IF(VLOOKUP(I12943,'Cross-Page Data'!$D$4:$F$48,3,FALSE)="hydro",VLOOKUP(E12943,'Cross-Page Data'!$I$4:$J$22,2,FALSE),VLOOKUP(I12943,'Cross-Page Data'!$D$4:$F$48,3,FALSE)))))</f>
        <v>#N/A</v>
      </c>
      <c r="K12943" t="b">
        <f t="shared" si="202"/>
        <v>1</v>
      </c>
    </row>
    <row r="12944" spans="10:11" ht="27" customHeight="1" x14ac:dyDescent="0.25">
      <c r="J12944" t="e">
        <f>IF(VLOOKUP(I12944,'Cross-Page Data'!$D$4:$F$48,3,FALSE)="natural gas",VLOOKUP(E12944,'Cross-Page Data'!$I$4:$J$22,2,FALSE),IF(VLOOKUP(I12944,'Cross-Page Data'!$D$4:$F$48,3,FALSE)="solar",IF(E12944="PV","solar PV","solar thermal"),IF(VLOOKUP(I12944,'Cross-Page Data'!$D$4:$F$48,3,FALSE)="wind",VLOOKUP(E12944,'Cross-Page Data'!$I$4:$J$22,2,FALSE),IF(VLOOKUP(I12944,'Cross-Page Data'!$D$4:$F$48,3,FALSE)="hydro",VLOOKUP(E12944,'Cross-Page Data'!$I$4:$J$22,2,FALSE),VLOOKUP(I12944,'Cross-Page Data'!$D$4:$F$48,3,FALSE)))))</f>
        <v>#N/A</v>
      </c>
      <c r="K12944" t="b">
        <f t="shared" si="202"/>
        <v>1</v>
      </c>
    </row>
    <row r="12945" spans="10:11" ht="27" customHeight="1" x14ac:dyDescent="0.25">
      <c r="J12945" t="e">
        <f>IF(VLOOKUP(I12945,'Cross-Page Data'!$D$4:$F$48,3,FALSE)="natural gas",VLOOKUP(E12945,'Cross-Page Data'!$I$4:$J$22,2,FALSE),IF(VLOOKUP(I12945,'Cross-Page Data'!$D$4:$F$48,3,FALSE)="solar",IF(E12945="PV","solar PV","solar thermal"),IF(VLOOKUP(I12945,'Cross-Page Data'!$D$4:$F$48,3,FALSE)="wind",VLOOKUP(E12945,'Cross-Page Data'!$I$4:$J$22,2,FALSE),IF(VLOOKUP(I12945,'Cross-Page Data'!$D$4:$F$48,3,FALSE)="hydro",VLOOKUP(E12945,'Cross-Page Data'!$I$4:$J$22,2,FALSE),VLOOKUP(I12945,'Cross-Page Data'!$D$4:$F$48,3,FALSE)))))</f>
        <v>#N/A</v>
      </c>
      <c r="K12945" t="b">
        <f t="shared" si="202"/>
        <v>1</v>
      </c>
    </row>
    <row r="12946" spans="10:11" ht="14.65" customHeight="1" x14ac:dyDescent="0.25">
      <c r="J12946" t="e">
        <f>IF(VLOOKUP(I12946,'Cross-Page Data'!$D$4:$F$48,3,FALSE)="natural gas",VLOOKUP(E12946,'Cross-Page Data'!$I$4:$J$22,2,FALSE),IF(VLOOKUP(I12946,'Cross-Page Data'!$D$4:$F$48,3,FALSE)="solar",IF(E12946="PV","solar PV","solar thermal"),IF(VLOOKUP(I12946,'Cross-Page Data'!$D$4:$F$48,3,FALSE)="wind",VLOOKUP(E12946,'Cross-Page Data'!$I$4:$J$22,2,FALSE),IF(VLOOKUP(I12946,'Cross-Page Data'!$D$4:$F$48,3,FALSE)="hydro",VLOOKUP(E12946,'Cross-Page Data'!$I$4:$J$22,2,FALSE),VLOOKUP(I12946,'Cross-Page Data'!$D$4:$F$48,3,FALSE)))))</f>
        <v>#N/A</v>
      </c>
      <c r="K12946" t="b">
        <f t="shared" si="202"/>
        <v>1</v>
      </c>
    </row>
    <row r="12947" spans="10:11" ht="14.65" customHeight="1" x14ac:dyDescent="0.25">
      <c r="J12947" t="e">
        <f>IF(VLOOKUP(I12947,'Cross-Page Data'!$D$4:$F$48,3,FALSE)="natural gas",VLOOKUP(E12947,'Cross-Page Data'!$I$4:$J$22,2,FALSE),IF(VLOOKUP(I12947,'Cross-Page Data'!$D$4:$F$48,3,FALSE)="solar",IF(E12947="PV","solar PV","solar thermal"),IF(VLOOKUP(I12947,'Cross-Page Data'!$D$4:$F$48,3,FALSE)="wind",VLOOKUP(E12947,'Cross-Page Data'!$I$4:$J$22,2,FALSE),IF(VLOOKUP(I12947,'Cross-Page Data'!$D$4:$F$48,3,FALSE)="hydro",VLOOKUP(E12947,'Cross-Page Data'!$I$4:$J$22,2,FALSE),VLOOKUP(I12947,'Cross-Page Data'!$D$4:$F$48,3,FALSE)))))</f>
        <v>#N/A</v>
      </c>
      <c r="K12947" t="b">
        <f t="shared" si="202"/>
        <v>1</v>
      </c>
    </row>
    <row r="12948" spans="10:11" ht="14.65" customHeight="1" x14ac:dyDescent="0.25">
      <c r="J12948" t="e">
        <f>IF(VLOOKUP(I12948,'Cross-Page Data'!$D$4:$F$48,3,FALSE)="natural gas",VLOOKUP(E12948,'Cross-Page Data'!$I$4:$J$22,2,FALSE),IF(VLOOKUP(I12948,'Cross-Page Data'!$D$4:$F$48,3,FALSE)="solar",IF(E12948="PV","solar PV","solar thermal"),IF(VLOOKUP(I12948,'Cross-Page Data'!$D$4:$F$48,3,FALSE)="wind",VLOOKUP(E12948,'Cross-Page Data'!$I$4:$J$22,2,FALSE),IF(VLOOKUP(I12948,'Cross-Page Data'!$D$4:$F$48,3,FALSE)="hydro",VLOOKUP(E12948,'Cross-Page Data'!$I$4:$J$22,2,FALSE),VLOOKUP(I12948,'Cross-Page Data'!$D$4:$F$48,3,FALSE)))))</f>
        <v>#N/A</v>
      </c>
      <c r="K12948" t="b">
        <f t="shared" si="202"/>
        <v>1</v>
      </c>
    </row>
    <row r="12949" spans="10:11" ht="14.65" customHeight="1" x14ac:dyDescent="0.25">
      <c r="J12949" t="e">
        <f>IF(VLOOKUP(I12949,'Cross-Page Data'!$D$4:$F$48,3,FALSE)="natural gas",VLOOKUP(E12949,'Cross-Page Data'!$I$4:$J$22,2,FALSE),IF(VLOOKUP(I12949,'Cross-Page Data'!$D$4:$F$48,3,FALSE)="solar",IF(E12949="PV","solar PV","solar thermal"),IF(VLOOKUP(I12949,'Cross-Page Data'!$D$4:$F$48,3,FALSE)="wind",VLOOKUP(E12949,'Cross-Page Data'!$I$4:$J$22,2,FALSE),IF(VLOOKUP(I12949,'Cross-Page Data'!$D$4:$F$48,3,FALSE)="hydro",VLOOKUP(E12949,'Cross-Page Data'!$I$4:$J$22,2,FALSE),VLOOKUP(I12949,'Cross-Page Data'!$D$4:$F$48,3,FALSE)))))</f>
        <v>#N/A</v>
      </c>
      <c r="K12949" t="b">
        <f t="shared" si="202"/>
        <v>1</v>
      </c>
    </row>
    <row r="12950" spans="10:11" ht="14.65" customHeight="1" x14ac:dyDescent="0.25">
      <c r="J12950" t="e">
        <f>IF(VLOOKUP(I12950,'Cross-Page Data'!$D$4:$F$48,3,FALSE)="natural gas",VLOOKUP(E12950,'Cross-Page Data'!$I$4:$J$22,2,FALSE),IF(VLOOKUP(I12950,'Cross-Page Data'!$D$4:$F$48,3,FALSE)="solar",IF(E12950="PV","solar PV","solar thermal"),IF(VLOOKUP(I12950,'Cross-Page Data'!$D$4:$F$48,3,FALSE)="wind",VLOOKUP(E12950,'Cross-Page Data'!$I$4:$J$22,2,FALSE),IF(VLOOKUP(I12950,'Cross-Page Data'!$D$4:$F$48,3,FALSE)="hydro",VLOOKUP(E12950,'Cross-Page Data'!$I$4:$J$22,2,FALSE),VLOOKUP(I12950,'Cross-Page Data'!$D$4:$F$48,3,FALSE)))))</f>
        <v>#N/A</v>
      </c>
      <c r="K12950" t="b">
        <f t="shared" si="202"/>
        <v>1</v>
      </c>
    </row>
    <row r="12951" spans="10:11" ht="14.65" customHeight="1" x14ac:dyDescent="0.25">
      <c r="J12951" t="e">
        <f>IF(VLOOKUP(I12951,'Cross-Page Data'!$D$4:$F$48,3,FALSE)="natural gas",VLOOKUP(E12951,'Cross-Page Data'!$I$4:$J$22,2,FALSE),IF(VLOOKUP(I12951,'Cross-Page Data'!$D$4:$F$48,3,FALSE)="solar",IF(E12951="PV","solar PV","solar thermal"),IF(VLOOKUP(I12951,'Cross-Page Data'!$D$4:$F$48,3,FALSE)="wind",VLOOKUP(E12951,'Cross-Page Data'!$I$4:$J$22,2,FALSE),IF(VLOOKUP(I12951,'Cross-Page Data'!$D$4:$F$48,3,FALSE)="hydro",VLOOKUP(E12951,'Cross-Page Data'!$I$4:$J$22,2,FALSE),VLOOKUP(I12951,'Cross-Page Data'!$D$4:$F$48,3,FALSE)))))</f>
        <v>#N/A</v>
      </c>
      <c r="K12951" t="b">
        <f t="shared" si="202"/>
        <v>1</v>
      </c>
    </row>
    <row r="12952" spans="10:11" ht="14.65" customHeight="1" x14ac:dyDescent="0.25">
      <c r="J12952" t="e">
        <f>IF(VLOOKUP(I12952,'Cross-Page Data'!$D$4:$F$48,3,FALSE)="natural gas",VLOOKUP(E12952,'Cross-Page Data'!$I$4:$J$22,2,FALSE),IF(VLOOKUP(I12952,'Cross-Page Data'!$D$4:$F$48,3,FALSE)="solar",IF(E12952="PV","solar PV","solar thermal"),IF(VLOOKUP(I12952,'Cross-Page Data'!$D$4:$F$48,3,FALSE)="wind",VLOOKUP(E12952,'Cross-Page Data'!$I$4:$J$22,2,FALSE),IF(VLOOKUP(I12952,'Cross-Page Data'!$D$4:$F$48,3,FALSE)="hydro",VLOOKUP(E12952,'Cross-Page Data'!$I$4:$J$22,2,FALSE),VLOOKUP(I12952,'Cross-Page Data'!$D$4:$F$48,3,FALSE)))))</f>
        <v>#N/A</v>
      </c>
      <c r="K12952" t="b">
        <f t="shared" si="202"/>
        <v>1</v>
      </c>
    </row>
    <row r="12953" spans="10:11" ht="14.65" customHeight="1" x14ac:dyDescent="0.25">
      <c r="J12953" t="e">
        <f>IF(VLOOKUP(I12953,'Cross-Page Data'!$D$4:$F$48,3,FALSE)="natural gas",VLOOKUP(E12953,'Cross-Page Data'!$I$4:$J$22,2,FALSE),IF(VLOOKUP(I12953,'Cross-Page Data'!$D$4:$F$48,3,FALSE)="solar",IF(E12953="PV","solar PV","solar thermal"),IF(VLOOKUP(I12953,'Cross-Page Data'!$D$4:$F$48,3,FALSE)="wind",VLOOKUP(E12953,'Cross-Page Data'!$I$4:$J$22,2,FALSE),IF(VLOOKUP(I12953,'Cross-Page Data'!$D$4:$F$48,3,FALSE)="hydro",VLOOKUP(E12953,'Cross-Page Data'!$I$4:$J$22,2,FALSE),VLOOKUP(I12953,'Cross-Page Data'!$D$4:$F$48,3,FALSE)))))</f>
        <v>#N/A</v>
      </c>
      <c r="K12953" t="b">
        <f t="shared" si="202"/>
        <v>1</v>
      </c>
    </row>
    <row r="12954" spans="10:11" ht="14.65" customHeight="1" x14ac:dyDescent="0.25">
      <c r="J12954" t="e">
        <f>IF(VLOOKUP(I12954,'Cross-Page Data'!$D$4:$F$48,3,FALSE)="natural gas",VLOOKUP(E12954,'Cross-Page Data'!$I$4:$J$22,2,FALSE),IF(VLOOKUP(I12954,'Cross-Page Data'!$D$4:$F$48,3,FALSE)="solar",IF(E12954="PV","solar PV","solar thermal"),IF(VLOOKUP(I12954,'Cross-Page Data'!$D$4:$F$48,3,FALSE)="wind",VLOOKUP(E12954,'Cross-Page Data'!$I$4:$J$22,2,FALSE),IF(VLOOKUP(I12954,'Cross-Page Data'!$D$4:$F$48,3,FALSE)="hydro",VLOOKUP(E12954,'Cross-Page Data'!$I$4:$J$22,2,FALSE),VLOOKUP(I12954,'Cross-Page Data'!$D$4:$F$48,3,FALSE)))))</f>
        <v>#N/A</v>
      </c>
      <c r="K12954" t="b">
        <f t="shared" si="202"/>
        <v>1</v>
      </c>
    </row>
    <row r="12955" spans="10:11" ht="14.65" customHeight="1" x14ac:dyDescent="0.25">
      <c r="J12955" t="e">
        <f>IF(VLOOKUP(I12955,'Cross-Page Data'!$D$4:$F$48,3,FALSE)="natural gas",VLOOKUP(E12955,'Cross-Page Data'!$I$4:$J$22,2,FALSE),IF(VLOOKUP(I12955,'Cross-Page Data'!$D$4:$F$48,3,FALSE)="solar",IF(E12955="PV","solar PV","solar thermal"),IF(VLOOKUP(I12955,'Cross-Page Data'!$D$4:$F$48,3,FALSE)="wind",VLOOKUP(E12955,'Cross-Page Data'!$I$4:$J$22,2,FALSE),IF(VLOOKUP(I12955,'Cross-Page Data'!$D$4:$F$48,3,FALSE)="hydro",VLOOKUP(E12955,'Cross-Page Data'!$I$4:$J$22,2,FALSE),VLOOKUP(I12955,'Cross-Page Data'!$D$4:$F$48,3,FALSE)))))</f>
        <v>#N/A</v>
      </c>
      <c r="K12955" t="b">
        <f t="shared" si="202"/>
        <v>1</v>
      </c>
    </row>
    <row r="12956" spans="10:11" ht="14.65" customHeight="1" x14ac:dyDescent="0.25">
      <c r="J12956" t="e">
        <f>IF(VLOOKUP(I12956,'Cross-Page Data'!$D$4:$F$48,3,FALSE)="natural gas",VLOOKUP(E12956,'Cross-Page Data'!$I$4:$J$22,2,FALSE),IF(VLOOKUP(I12956,'Cross-Page Data'!$D$4:$F$48,3,FALSE)="solar",IF(E12956="PV","solar PV","solar thermal"),IF(VLOOKUP(I12956,'Cross-Page Data'!$D$4:$F$48,3,FALSE)="wind",VLOOKUP(E12956,'Cross-Page Data'!$I$4:$J$22,2,FALSE),IF(VLOOKUP(I12956,'Cross-Page Data'!$D$4:$F$48,3,FALSE)="hydro",VLOOKUP(E12956,'Cross-Page Data'!$I$4:$J$22,2,FALSE),VLOOKUP(I12956,'Cross-Page Data'!$D$4:$F$48,3,FALSE)))))</f>
        <v>#N/A</v>
      </c>
      <c r="K12956" t="b">
        <f t="shared" si="202"/>
        <v>1</v>
      </c>
    </row>
    <row r="12957" spans="10:11" ht="14.65" customHeight="1" x14ac:dyDescent="0.25">
      <c r="J12957" t="e">
        <f>IF(VLOOKUP(I12957,'Cross-Page Data'!$D$4:$F$48,3,FALSE)="natural gas",VLOOKUP(E12957,'Cross-Page Data'!$I$4:$J$22,2,FALSE),IF(VLOOKUP(I12957,'Cross-Page Data'!$D$4:$F$48,3,FALSE)="solar",IF(E12957="PV","solar PV","solar thermal"),IF(VLOOKUP(I12957,'Cross-Page Data'!$D$4:$F$48,3,FALSE)="wind",VLOOKUP(E12957,'Cross-Page Data'!$I$4:$J$22,2,FALSE),IF(VLOOKUP(I12957,'Cross-Page Data'!$D$4:$F$48,3,FALSE)="hydro",VLOOKUP(E12957,'Cross-Page Data'!$I$4:$J$22,2,FALSE),VLOOKUP(I12957,'Cross-Page Data'!$D$4:$F$48,3,FALSE)))))</f>
        <v>#N/A</v>
      </c>
      <c r="K12957" t="b">
        <f t="shared" si="202"/>
        <v>1</v>
      </c>
    </row>
    <row r="12958" spans="10:11" ht="14.65" customHeight="1" x14ac:dyDescent="0.25">
      <c r="J12958" t="e">
        <f>IF(VLOOKUP(I12958,'Cross-Page Data'!$D$4:$F$48,3,FALSE)="natural gas",VLOOKUP(E12958,'Cross-Page Data'!$I$4:$J$22,2,FALSE),IF(VLOOKUP(I12958,'Cross-Page Data'!$D$4:$F$48,3,FALSE)="solar",IF(E12958="PV","solar PV","solar thermal"),IF(VLOOKUP(I12958,'Cross-Page Data'!$D$4:$F$48,3,FALSE)="wind",VLOOKUP(E12958,'Cross-Page Data'!$I$4:$J$22,2,FALSE),IF(VLOOKUP(I12958,'Cross-Page Data'!$D$4:$F$48,3,FALSE)="hydro",VLOOKUP(E12958,'Cross-Page Data'!$I$4:$J$22,2,FALSE),VLOOKUP(I12958,'Cross-Page Data'!$D$4:$F$48,3,FALSE)))))</f>
        <v>#N/A</v>
      </c>
      <c r="K12958" t="b">
        <f t="shared" si="202"/>
        <v>1</v>
      </c>
    </row>
    <row r="12959" spans="10:11" ht="14.65" customHeight="1" x14ac:dyDescent="0.25">
      <c r="J12959" t="e">
        <f>IF(VLOOKUP(I12959,'Cross-Page Data'!$D$4:$F$48,3,FALSE)="natural gas",VLOOKUP(E12959,'Cross-Page Data'!$I$4:$J$22,2,FALSE),IF(VLOOKUP(I12959,'Cross-Page Data'!$D$4:$F$48,3,FALSE)="solar",IF(E12959="PV","solar PV","solar thermal"),IF(VLOOKUP(I12959,'Cross-Page Data'!$D$4:$F$48,3,FALSE)="wind",VLOOKUP(E12959,'Cross-Page Data'!$I$4:$J$22,2,FALSE),IF(VLOOKUP(I12959,'Cross-Page Data'!$D$4:$F$48,3,FALSE)="hydro",VLOOKUP(E12959,'Cross-Page Data'!$I$4:$J$22,2,FALSE),VLOOKUP(I12959,'Cross-Page Data'!$D$4:$F$48,3,FALSE)))))</f>
        <v>#N/A</v>
      </c>
      <c r="K12959" t="b">
        <f t="shared" si="202"/>
        <v>1</v>
      </c>
    </row>
    <row r="12960" spans="10:11" ht="14.65" customHeight="1" x14ac:dyDescent="0.25">
      <c r="J12960" t="e">
        <f>IF(VLOOKUP(I12960,'Cross-Page Data'!$D$4:$F$48,3,FALSE)="natural gas",VLOOKUP(E12960,'Cross-Page Data'!$I$4:$J$22,2,FALSE),IF(VLOOKUP(I12960,'Cross-Page Data'!$D$4:$F$48,3,FALSE)="solar",IF(E12960="PV","solar PV","solar thermal"),IF(VLOOKUP(I12960,'Cross-Page Data'!$D$4:$F$48,3,FALSE)="wind",VLOOKUP(E12960,'Cross-Page Data'!$I$4:$J$22,2,FALSE),IF(VLOOKUP(I12960,'Cross-Page Data'!$D$4:$F$48,3,FALSE)="hydro",VLOOKUP(E12960,'Cross-Page Data'!$I$4:$J$22,2,FALSE),VLOOKUP(I12960,'Cross-Page Data'!$D$4:$F$48,3,FALSE)))))</f>
        <v>#N/A</v>
      </c>
      <c r="K12960" t="b">
        <f t="shared" si="202"/>
        <v>1</v>
      </c>
    </row>
    <row r="12961" spans="10:11" ht="14.65" customHeight="1" x14ac:dyDescent="0.25">
      <c r="J12961" t="e">
        <f>IF(VLOOKUP(I12961,'Cross-Page Data'!$D$4:$F$48,3,FALSE)="natural gas",VLOOKUP(E12961,'Cross-Page Data'!$I$4:$J$22,2,FALSE),IF(VLOOKUP(I12961,'Cross-Page Data'!$D$4:$F$48,3,FALSE)="solar",IF(E12961="PV","solar PV","solar thermal"),IF(VLOOKUP(I12961,'Cross-Page Data'!$D$4:$F$48,3,FALSE)="wind",VLOOKUP(E12961,'Cross-Page Data'!$I$4:$J$22,2,FALSE),IF(VLOOKUP(I12961,'Cross-Page Data'!$D$4:$F$48,3,FALSE)="hydro",VLOOKUP(E12961,'Cross-Page Data'!$I$4:$J$22,2,FALSE),VLOOKUP(I12961,'Cross-Page Data'!$D$4:$F$48,3,FALSE)))))</f>
        <v>#N/A</v>
      </c>
      <c r="K12961" t="b">
        <f t="shared" si="202"/>
        <v>1</v>
      </c>
    </row>
    <row r="12962" spans="10:11" ht="14.65" customHeight="1" x14ac:dyDescent="0.25">
      <c r="J12962" t="e">
        <f>IF(VLOOKUP(I12962,'Cross-Page Data'!$D$4:$F$48,3,FALSE)="natural gas",VLOOKUP(E12962,'Cross-Page Data'!$I$4:$J$22,2,FALSE),IF(VLOOKUP(I12962,'Cross-Page Data'!$D$4:$F$48,3,FALSE)="solar",IF(E12962="PV","solar PV","solar thermal"),IF(VLOOKUP(I12962,'Cross-Page Data'!$D$4:$F$48,3,FALSE)="wind",VLOOKUP(E12962,'Cross-Page Data'!$I$4:$J$22,2,FALSE),IF(VLOOKUP(I12962,'Cross-Page Data'!$D$4:$F$48,3,FALSE)="hydro",VLOOKUP(E12962,'Cross-Page Data'!$I$4:$J$22,2,FALSE),VLOOKUP(I12962,'Cross-Page Data'!$D$4:$F$48,3,FALSE)))))</f>
        <v>#N/A</v>
      </c>
      <c r="K12962" t="b">
        <f t="shared" si="202"/>
        <v>1</v>
      </c>
    </row>
    <row r="12963" spans="10:11" ht="14.65" customHeight="1" x14ac:dyDescent="0.25">
      <c r="J12963" t="e">
        <f>IF(VLOOKUP(I12963,'Cross-Page Data'!$D$4:$F$48,3,FALSE)="natural gas",VLOOKUP(E12963,'Cross-Page Data'!$I$4:$J$22,2,FALSE),IF(VLOOKUP(I12963,'Cross-Page Data'!$D$4:$F$48,3,FALSE)="solar",IF(E12963="PV","solar PV","solar thermal"),IF(VLOOKUP(I12963,'Cross-Page Data'!$D$4:$F$48,3,FALSE)="wind",VLOOKUP(E12963,'Cross-Page Data'!$I$4:$J$22,2,FALSE),IF(VLOOKUP(I12963,'Cross-Page Data'!$D$4:$F$48,3,FALSE)="hydro",VLOOKUP(E12963,'Cross-Page Data'!$I$4:$J$22,2,FALSE),VLOOKUP(I12963,'Cross-Page Data'!$D$4:$F$48,3,FALSE)))))</f>
        <v>#N/A</v>
      </c>
      <c r="K12963" t="b">
        <f t="shared" si="202"/>
        <v>1</v>
      </c>
    </row>
    <row r="12964" spans="10:11" ht="14.65" customHeight="1" x14ac:dyDescent="0.25">
      <c r="J12964" t="e">
        <f>IF(VLOOKUP(I12964,'Cross-Page Data'!$D$4:$F$48,3,FALSE)="natural gas",VLOOKUP(E12964,'Cross-Page Data'!$I$4:$J$22,2,FALSE),IF(VLOOKUP(I12964,'Cross-Page Data'!$D$4:$F$48,3,FALSE)="solar",IF(E12964="PV","solar PV","solar thermal"),IF(VLOOKUP(I12964,'Cross-Page Data'!$D$4:$F$48,3,FALSE)="wind",VLOOKUP(E12964,'Cross-Page Data'!$I$4:$J$22,2,FALSE),IF(VLOOKUP(I12964,'Cross-Page Data'!$D$4:$F$48,3,FALSE)="hydro",VLOOKUP(E12964,'Cross-Page Data'!$I$4:$J$22,2,FALSE),VLOOKUP(I12964,'Cross-Page Data'!$D$4:$F$48,3,FALSE)))))</f>
        <v>#N/A</v>
      </c>
      <c r="K12964" t="b">
        <f t="shared" si="202"/>
        <v>1</v>
      </c>
    </row>
    <row r="12965" spans="10:11" ht="14.65" customHeight="1" x14ac:dyDescent="0.25">
      <c r="J12965" t="e">
        <f>IF(VLOOKUP(I12965,'Cross-Page Data'!$D$4:$F$48,3,FALSE)="natural gas",VLOOKUP(E12965,'Cross-Page Data'!$I$4:$J$22,2,FALSE),IF(VLOOKUP(I12965,'Cross-Page Data'!$D$4:$F$48,3,FALSE)="solar",IF(E12965="PV","solar PV","solar thermal"),IF(VLOOKUP(I12965,'Cross-Page Data'!$D$4:$F$48,3,FALSE)="wind",VLOOKUP(E12965,'Cross-Page Data'!$I$4:$J$22,2,FALSE),IF(VLOOKUP(I12965,'Cross-Page Data'!$D$4:$F$48,3,FALSE)="hydro",VLOOKUP(E12965,'Cross-Page Data'!$I$4:$J$22,2,FALSE),VLOOKUP(I12965,'Cross-Page Data'!$D$4:$F$48,3,FALSE)))))</f>
        <v>#N/A</v>
      </c>
      <c r="K12965" t="b">
        <f t="shared" si="202"/>
        <v>1</v>
      </c>
    </row>
    <row r="12966" spans="10:11" ht="14.65" customHeight="1" x14ac:dyDescent="0.25">
      <c r="J12966" t="e">
        <f>IF(VLOOKUP(I12966,'Cross-Page Data'!$D$4:$F$48,3,FALSE)="natural gas",VLOOKUP(E12966,'Cross-Page Data'!$I$4:$J$22,2,FALSE),IF(VLOOKUP(I12966,'Cross-Page Data'!$D$4:$F$48,3,FALSE)="solar",IF(E12966="PV","solar PV","solar thermal"),IF(VLOOKUP(I12966,'Cross-Page Data'!$D$4:$F$48,3,FALSE)="wind",VLOOKUP(E12966,'Cross-Page Data'!$I$4:$J$22,2,FALSE),IF(VLOOKUP(I12966,'Cross-Page Data'!$D$4:$F$48,3,FALSE)="hydro",VLOOKUP(E12966,'Cross-Page Data'!$I$4:$J$22,2,FALSE),VLOOKUP(I12966,'Cross-Page Data'!$D$4:$F$48,3,FALSE)))))</f>
        <v>#N/A</v>
      </c>
      <c r="K12966" t="b">
        <f t="shared" si="202"/>
        <v>1</v>
      </c>
    </row>
    <row r="12967" spans="10:11" ht="14.65" customHeight="1" x14ac:dyDescent="0.25">
      <c r="J12967" t="e">
        <f>IF(VLOOKUP(I12967,'Cross-Page Data'!$D$4:$F$48,3,FALSE)="natural gas",VLOOKUP(E12967,'Cross-Page Data'!$I$4:$J$22,2,FALSE),IF(VLOOKUP(I12967,'Cross-Page Data'!$D$4:$F$48,3,FALSE)="solar",IF(E12967="PV","solar PV","solar thermal"),IF(VLOOKUP(I12967,'Cross-Page Data'!$D$4:$F$48,3,FALSE)="wind",VLOOKUP(E12967,'Cross-Page Data'!$I$4:$J$22,2,FALSE),IF(VLOOKUP(I12967,'Cross-Page Data'!$D$4:$F$48,3,FALSE)="hydro",VLOOKUP(E12967,'Cross-Page Data'!$I$4:$J$22,2,FALSE),VLOOKUP(I12967,'Cross-Page Data'!$D$4:$F$48,3,FALSE)))))</f>
        <v>#N/A</v>
      </c>
      <c r="K12967" t="b">
        <f t="shared" si="202"/>
        <v>1</v>
      </c>
    </row>
    <row r="12968" spans="10:11" ht="14.65" customHeight="1" x14ac:dyDescent="0.25">
      <c r="J12968" t="e">
        <f>IF(VLOOKUP(I12968,'Cross-Page Data'!$D$4:$F$48,3,FALSE)="natural gas",VLOOKUP(E12968,'Cross-Page Data'!$I$4:$J$22,2,FALSE),IF(VLOOKUP(I12968,'Cross-Page Data'!$D$4:$F$48,3,FALSE)="solar",IF(E12968="PV","solar PV","solar thermal"),IF(VLOOKUP(I12968,'Cross-Page Data'!$D$4:$F$48,3,FALSE)="wind",VLOOKUP(E12968,'Cross-Page Data'!$I$4:$J$22,2,FALSE),IF(VLOOKUP(I12968,'Cross-Page Data'!$D$4:$F$48,3,FALSE)="hydro",VLOOKUP(E12968,'Cross-Page Data'!$I$4:$J$22,2,FALSE),VLOOKUP(I12968,'Cross-Page Data'!$D$4:$F$48,3,FALSE)))))</f>
        <v>#N/A</v>
      </c>
      <c r="K12968" t="b">
        <f t="shared" si="202"/>
        <v>1</v>
      </c>
    </row>
    <row r="12969" spans="10:11" ht="14.65" customHeight="1" x14ac:dyDescent="0.25">
      <c r="J12969" t="e">
        <f>IF(VLOOKUP(I12969,'Cross-Page Data'!$D$4:$F$48,3,FALSE)="natural gas",VLOOKUP(E12969,'Cross-Page Data'!$I$4:$J$22,2,FALSE),IF(VLOOKUP(I12969,'Cross-Page Data'!$D$4:$F$48,3,FALSE)="solar",IF(E12969="PV","solar PV","solar thermal"),IF(VLOOKUP(I12969,'Cross-Page Data'!$D$4:$F$48,3,FALSE)="wind",VLOOKUP(E12969,'Cross-Page Data'!$I$4:$J$22,2,FALSE),IF(VLOOKUP(I12969,'Cross-Page Data'!$D$4:$F$48,3,FALSE)="hydro",VLOOKUP(E12969,'Cross-Page Data'!$I$4:$J$22,2,FALSE),VLOOKUP(I12969,'Cross-Page Data'!$D$4:$F$48,3,FALSE)))))</f>
        <v>#N/A</v>
      </c>
      <c r="K12969" t="b">
        <f t="shared" si="202"/>
        <v>1</v>
      </c>
    </row>
    <row r="12970" spans="10:11" ht="14.65" customHeight="1" x14ac:dyDescent="0.25">
      <c r="J12970" t="e">
        <f>IF(VLOOKUP(I12970,'Cross-Page Data'!$D$4:$F$48,3,FALSE)="natural gas",VLOOKUP(E12970,'Cross-Page Data'!$I$4:$J$22,2,FALSE),IF(VLOOKUP(I12970,'Cross-Page Data'!$D$4:$F$48,3,FALSE)="solar",IF(E12970="PV","solar PV","solar thermal"),IF(VLOOKUP(I12970,'Cross-Page Data'!$D$4:$F$48,3,FALSE)="wind",VLOOKUP(E12970,'Cross-Page Data'!$I$4:$J$22,2,FALSE),IF(VLOOKUP(I12970,'Cross-Page Data'!$D$4:$F$48,3,FALSE)="hydro",VLOOKUP(E12970,'Cross-Page Data'!$I$4:$J$22,2,FALSE),VLOOKUP(I12970,'Cross-Page Data'!$D$4:$F$48,3,FALSE)))))</f>
        <v>#N/A</v>
      </c>
      <c r="K12970" t="b">
        <f t="shared" si="202"/>
        <v>1</v>
      </c>
    </row>
    <row r="12971" spans="10:11" ht="27" customHeight="1" x14ac:dyDescent="0.25">
      <c r="J12971" t="e">
        <f>IF(VLOOKUP(I12971,'Cross-Page Data'!$D$4:$F$48,3,FALSE)="natural gas",VLOOKUP(E12971,'Cross-Page Data'!$I$4:$J$22,2,FALSE),IF(VLOOKUP(I12971,'Cross-Page Data'!$D$4:$F$48,3,FALSE)="solar",IF(E12971="PV","solar PV","solar thermal"),IF(VLOOKUP(I12971,'Cross-Page Data'!$D$4:$F$48,3,FALSE)="wind",VLOOKUP(E12971,'Cross-Page Data'!$I$4:$J$22,2,FALSE),IF(VLOOKUP(I12971,'Cross-Page Data'!$D$4:$F$48,3,FALSE)="hydro",VLOOKUP(E12971,'Cross-Page Data'!$I$4:$J$22,2,FALSE),VLOOKUP(I12971,'Cross-Page Data'!$D$4:$F$48,3,FALSE)))))</f>
        <v>#N/A</v>
      </c>
      <c r="K12971" t="b">
        <f t="shared" si="202"/>
        <v>1</v>
      </c>
    </row>
    <row r="12972" spans="10:11" ht="27" customHeight="1" x14ac:dyDescent="0.25">
      <c r="J12972" t="e">
        <f>IF(VLOOKUP(I12972,'Cross-Page Data'!$D$4:$F$48,3,FALSE)="natural gas",VLOOKUP(E12972,'Cross-Page Data'!$I$4:$J$22,2,FALSE),IF(VLOOKUP(I12972,'Cross-Page Data'!$D$4:$F$48,3,FALSE)="solar",IF(E12972="PV","solar PV","solar thermal"),IF(VLOOKUP(I12972,'Cross-Page Data'!$D$4:$F$48,3,FALSE)="wind",VLOOKUP(E12972,'Cross-Page Data'!$I$4:$J$22,2,FALSE),IF(VLOOKUP(I12972,'Cross-Page Data'!$D$4:$F$48,3,FALSE)="hydro",VLOOKUP(E12972,'Cross-Page Data'!$I$4:$J$22,2,FALSE),VLOOKUP(I12972,'Cross-Page Data'!$D$4:$F$48,3,FALSE)))))</f>
        <v>#N/A</v>
      </c>
      <c r="K12972" t="b">
        <f t="shared" si="202"/>
        <v>1</v>
      </c>
    </row>
    <row r="12973" spans="10:11" ht="27" customHeight="1" x14ac:dyDescent="0.25">
      <c r="J12973" t="e">
        <f>IF(VLOOKUP(I12973,'Cross-Page Data'!$D$4:$F$48,3,FALSE)="natural gas",VLOOKUP(E12973,'Cross-Page Data'!$I$4:$J$22,2,FALSE),IF(VLOOKUP(I12973,'Cross-Page Data'!$D$4:$F$48,3,FALSE)="solar",IF(E12973="PV","solar PV","solar thermal"),IF(VLOOKUP(I12973,'Cross-Page Data'!$D$4:$F$48,3,FALSE)="wind",VLOOKUP(E12973,'Cross-Page Data'!$I$4:$J$22,2,FALSE),IF(VLOOKUP(I12973,'Cross-Page Data'!$D$4:$F$48,3,FALSE)="hydro",VLOOKUP(E12973,'Cross-Page Data'!$I$4:$J$22,2,FALSE),VLOOKUP(I12973,'Cross-Page Data'!$D$4:$F$48,3,FALSE)))))</f>
        <v>#N/A</v>
      </c>
      <c r="K12973" t="b">
        <f t="shared" si="202"/>
        <v>1</v>
      </c>
    </row>
    <row r="12974" spans="10:11" ht="27" customHeight="1" x14ac:dyDescent="0.25">
      <c r="J12974" t="e">
        <f>IF(VLOOKUP(I12974,'Cross-Page Data'!$D$4:$F$48,3,FALSE)="natural gas",VLOOKUP(E12974,'Cross-Page Data'!$I$4:$J$22,2,FALSE),IF(VLOOKUP(I12974,'Cross-Page Data'!$D$4:$F$48,3,FALSE)="solar",IF(E12974="PV","solar PV","solar thermal"),IF(VLOOKUP(I12974,'Cross-Page Data'!$D$4:$F$48,3,FALSE)="wind",VLOOKUP(E12974,'Cross-Page Data'!$I$4:$J$22,2,FALSE),IF(VLOOKUP(I12974,'Cross-Page Data'!$D$4:$F$48,3,FALSE)="hydro",VLOOKUP(E12974,'Cross-Page Data'!$I$4:$J$22,2,FALSE),VLOOKUP(I12974,'Cross-Page Data'!$D$4:$F$48,3,FALSE)))))</f>
        <v>#N/A</v>
      </c>
      <c r="K12974" t="b">
        <f t="shared" si="202"/>
        <v>1</v>
      </c>
    </row>
    <row r="12975" spans="10:11" ht="27" customHeight="1" x14ac:dyDescent="0.25">
      <c r="J12975" t="e">
        <f>IF(VLOOKUP(I12975,'Cross-Page Data'!$D$4:$F$48,3,FALSE)="natural gas",VLOOKUP(E12975,'Cross-Page Data'!$I$4:$J$22,2,FALSE),IF(VLOOKUP(I12975,'Cross-Page Data'!$D$4:$F$48,3,FALSE)="solar",IF(E12975="PV","solar PV","solar thermal"),IF(VLOOKUP(I12975,'Cross-Page Data'!$D$4:$F$48,3,FALSE)="wind",VLOOKUP(E12975,'Cross-Page Data'!$I$4:$J$22,2,FALSE),IF(VLOOKUP(I12975,'Cross-Page Data'!$D$4:$F$48,3,FALSE)="hydro",VLOOKUP(E12975,'Cross-Page Data'!$I$4:$J$22,2,FALSE),VLOOKUP(I12975,'Cross-Page Data'!$D$4:$F$48,3,FALSE)))))</f>
        <v>#N/A</v>
      </c>
      <c r="K12975" t="b">
        <f t="shared" si="202"/>
        <v>1</v>
      </c>
    </row>
    <row r="12976" spans="10:11" ht="27" customHeight="1" x14ac:dyDescent="0.25">
      <c r="J12976" t="e">
        <f>IF(VLOOKUP(I12976,'Cross-Page Data'!$D$4:$F$48,3,FALSE)="natural gas",VLOOKUP(E12976,'Cross-Page Data'!$I$4:$J$22,2,FALSE),IF(VLOOKUP(I12976,'Cross-Page Data'!$D$4:$F$48,3,FALSE)="solar",IF(E12976="PV","solar PV","solar thermal"),IF(VLOOKUP(I12976,'Cross-Page Data'!$D$4:$F$48,3,FALSE)="wind",VLOOKUP(E12976,'Cross-Page Data'!$I$4:$J$22,2,FALSE),IF(VLOOKUP(I12976,'Cross-Page Data'!$D$4:$F$48,3,FALSE)="hydro",VLOOKUP(E12976,'Cross-Page Data'!$I$4:$J$22,2,FALSE),VLOOKUP(I12976,'Cross-Page Data'!$D$4:$F$48,3,FALSE)))))</f>
        <v>#N/A</v>
      </c>
      <c r="K12976" t="b">
        <f t="shared" si="202"/>
        <v>1</v>
      </c>
    </row>
    <row r="12977" spans="10:11" ht="27" customHeight="1" x14ac:dyDescent="0.25">
      <c r="J12977" t="e">
        <f>IF(VLOOKUP(I12977,'Cross-Page Data'!$D$4:$F$48,3,FALSE)="natural gas",VLOOKUP(E12977,'Cross-Page Data'!$I$4:$J$22,2,FALSE),IF(VLOOKUP(I12977,'Cross-Page Data'!$D$4:$F$48,3,FALSE)="solar",IF(E12977="PV","solar PV","solar thermal"),IF(VLOOKUP(I12977,'Cross-Page Data'!$D$4:$F$48,3,FALSE)="wind",VLOOKUP(E12977,'Cross-Page Data'!$I$4:$J$22,2,FALSE),IF(VLOOKUP(I12977,'Cross-Page Data'!$D$4:$F$48,3,FALSE)="hydro",VLOOKUP(E12977,'Cross-Page Data'!$I$4:$J$22,2,FALSE),VLOOKUP(I12977,'Cross-Page Data'!$D$4:$F$48,3,FALSE)))))</f>
        <v>#N/A</v>
      </c>
      <c r="K12977" t="b">
        <f t="shared" si="202"/>
        <v>1</v>
      </c>
    </row>
    <row r="12978" spans="10:11" ht="27" customHeight="1" x14ac:dyDescent="0.25">
      <c r="J12978" t="e">
        <f>IF(VLOOKUP(I12978,'Cross-Page Data'!$D$4:$F$48,3,FALSE)="natural gas",VLOOKUP(E12978,'Cross-Page Data'!$I$4:$J$22,2,FALSE),IF(VLOOKUP(I12978,'Cross-Page Data'!$D$4:$F$48,3,FALSE)="solar",IF(E12978="PV","solar PV","solar thermal"),IF(VLOOKUP(I12978,'Cross-Page Data'!$D$4:$F$48,3,FALSE)="wind",VLOOKUP(E12978,'Cross-Page Data'!$I$4:$J$22,2,FALSE),IF(VLOOKUP(I12978,'Cross-Page Data'!$D$4:$F$48,3,FALSE)="hydro",VLOOKUP(E12978,'Cross-Page Data'!$I$4:$J$22,2,FALSE),VLOOKUP(I12978,'Cross-Page Data'!$D$4:$F$48,3,FALSE)))))</f>
        <v>#N/A</v>
      </c>
      <c r="K12978" t="b">
        <f t="shared" si="202"/>
        <v>1</v>
      </c>
    </row>
    <row r="12979" spans="10:11" ht="14.65" customHeight="1" x14ac:dyDescent="0.25">
      <c r="J12979" t="e">
        <f>IF(VLOOKUP(I12979,'Cross-Page Data'!$D$4:$F$48,3,FALSE)="natural gas",VLOOKUP(E12979,'Cross-Page Data'!$I$4:$J$22,2,FALSE),IF(VLOOKUP(I12979,'Cross-Page Data'!$D$4:$F$48,3,FALSE)="solar",IF(E12979="PV","solar PV","solar thermal"),IF(VLOOKUP(I12979,'Cross-Page Data'!$D$4:$F$48,3,FALSE)="wind",VLOOKUP(E12979,'Cross-Page Data'!$I$4:$J$22,2,FALSE),IF(VLOOKUP(I12979,'Cross-Page Data'!$D$4:$F$48,3,FALSE)="hydro",VLOOKUP(E12979,'Cross-Page Data'!$I$4:$J$22,2,FALSE),VLOOKUP(I12979,'Cross-Page Data'!$D$4:$F$48,3,FALSE)))))</f>
        <v>#N/A</v>
      </c>
      <c r="K12979" t="b">
        <f t="shared" si="202"/>
        <v>1</v>
      </c>
    </row>
    <row r="12980" spans="10:11" ht="14.65" customHeight="1" x14ac:dyDescent="0.25">
      <c r="J12980" t="e">
        <f>IF(VLOOKUP(I12980,'Cross-Page Data'!$D$4:$F$48,3,FALSE)="natural gas",VLOOKUP(E12980,'Cross-Page Data'!$I$4:$J$22,2,FALSE),IF(VLOOKUP(I12980,'Cross-Page Data'!$D$4:$F$48,3,FALSE)="solar",IF(E12980="PV","solar PV","solar thermal"),IF(VLOOKUP(I12980,'Cross-Page Data'!$D$4:$F$48,3,FALSE)="wind",VLOOKUP(E12980,'Cross-Page Data'!$I$4:$J$22,2,FALSE),IF(VLOOKUP(I12980,'Cross-Page Data'!$D$4:$F$48,3,FALSE)="hydro",VLOOKUP(E12980,'Cross-Page Data'!$I$4:$J$22,2,FALSE),VLOOKUP(I12980,'Cross-Page Data'!$D$4:$F$48,3,FALSE)))))</f>
        <v>#N/A</v>
      </c>
      <c r="K12980" t="b">
        <f t="shared" si="202"/>
        <v>1</v>
      </c>
    </row>
    <row r="12981" spans="10:11" ht="14.65" customHeight="1" x14ac:dyDescent="0.25">
      <c r="J12981" t="e">
        <f>IF(VLOOKUP(I12981,'Cross-Page Data'!$D$4:$F$48,3,FALSE)="natural gas",VLOOKUP(E12981,'Cross-Page Data'!$I$4:$J$22,2,FALSE),IF(VLOOKUP(I12981,'Cross-Page Data'!$D$4:$F$48,3,FALSE)="solar",IF(E12981="PV","solar PV","solar thermal"),IF(VLOOKUP(I12981,'Cross-Page Data'!$D$4:$F$48,3,FALSE)="wind",VLOOKUP(E12981,'Cross-Page Data'!$I$4:$J$22,2,FALSE),IF(VLOOKUP(I12981,'Cross-Page Data'!$D$4:$F$48,3,FALSE)="hydro",VLOOKUP(E12981,'Cross-Page Data'!$I$4:$J$22,2,FALSE),VLOOKUP(I12981,'Cross-Page Data'!$D$4:$F$48,3,FALSE)))))</f>
        <v>#N/A</v>
      </c>
      <c r="K12981" t="b">
        <f t="shared" si="202"/>
        <v>1</v>
      </c>
    </row>
    <row r="12982" spans="10:11" ht="14.65" customHeight="1" x14ac:dyDescent="0.25">
      <c r="J12982" t="e">
        <f>IF(VLOOKUP(I12982,'Cross-Page Data'!$D$4:$F$48,3,FALSE)="natural gas",VLOOKUP(E12982,'Cross-Page Data'!$I$4:$J$22,2,FALSE),IF(VLOOKUP(I12982,'Cross-Page Data'!$D$4:$F$48,3,FALSE)="solar",IF(E12982="PV","solar PV","solar thermal"),IF(VLOOKUP(I12982,'Cross-Page Data'!$D$4:$F$48,3,FALSE)="wind",VLOOKUP(E12982,'Cross-Page Data'!$I$4:$J$22,2,FALSE),IF(VLOOKUP(I12982,'Cross-Page Data'!$D$4:$F$48,3,FALSE)="hydro",VLOOKUP(E12982,'Cross-Page Data'!$I$4:$J$22,2,FALSE),VLOOKUP(I12982,'Cross-Page Data'!$D$4:$F$48,3,FALSE)))))</f>
        <v>#N/A</v>
      </c>
      <c r="K12982" t="b">
        <f t="shared" si="202"/>
        <v>1</v>
      </c>
    </row>
    <row r="12983" spans="10:11" ht="14.65" customHeight="1" x14ac:dyDescent="0.25">
      <c r="J12983" t="e">
        <f>IF(VLOOKUP(I12983,'Cross-Page Data'!$D$4:$F$48,3,FALSE)="natural gas",VLOOKUP(E12983,'Cross-Page Data'!$I$4:$J$22,2,FALSE),IF(VLOOKUP(I12983,'Cross-Page Data'!$D$4:$F$48,3,FALSE)="solar",IF(E12983="PV","solar PV","solar thermal"),IF(VLOOKUP(I12983,'Cross-Page Data'!$D$4:$F$48,3,FALSE)="wind",VLOOKUP(E12983,'Cross-Page Data'!$I$4:$J$22,2,FALSE),IF(VLOOKUP(I12983,'Cross-Page Data'!$D$4:$F$48,3,FALSE)="hydro",VLOOKUP(E12983,'Cross-Page Data'!$I$4:$J$22,2,FALSE),VLOOKUP(I12983,'Cross-Page Data'!$D$4:$F$48,3,FALSE)))))</f>
        <v>#N/A</v>
      </c>
      <c r="K12983" t="b">
        <f t="shared" si="202"/>
        <v>1</v>
      </c>
    </row>
    <row r="12984" spans="10:11" ht="14.65" customHeight="1" x14ac:dyDescent="0.25">
      <c r="J12984" t="e">
        <f>IF(VLOOKUP(I12984,'Cross-Page Data'!$D$4:$F$48,3,FALSE)="natural gas",VLOOKUP(E12984,'Cross-Page Data'!$I$4:$J$22,2,FALSE),IF(VLOOKUP(I12984,'Cross-Page Data'!$D$4:$F$48,3,FALSE)="solar",IF(E12984="PV","solar PV","solar thermal"),IF(VLOOKUP(I12984,'Cross-Page Data'!$D$4:$F$48,3,FALSE)="wind",VLOOKUP(E12984,'Cross-Page Data'!$I$4:$J$22,2,FALSE),IF(VLOOKUP(I12984,'Cross-Page Data'!$D$4:$F$48,3,FALSE)="hydro",VLOOKUP(E12984,'Cross-Page Data'!$I$4:$J$22,2,FALSE),VLOOKUP(I12984,'Cross-Page Data'!$D$4:$F$48,3,FALSE)))))</f>
        <v>#N/A</v>
      </c>
      <c r="K12984" t="b">
        <f t="shared" si="202"/>
        <v>1</v>
      </c>
    </row>
    <row r="12985" spans="10:11" ht="27" customHeight="1" x14ac:dyDescent="0.25">
      <c r="J12985" t="e">
        <f>IF(VLOOKUP(I12985,'Cross-Page Data'!$D$4:$F$48,3,FALSE)="natural gas",VLOOKUP(E12985,'Cross-Page Data'!$I$4:$J$22,2,FALSE),IF(VLOOKUP(I12985,'Cross-Page Data'!$D$4:$F$48,3,FALSE)="solar",IF(E12985="PV","solar PV","solar thermal"),IF(VLOOKUP(I12985,'Cross-Page Data'!$D$4:$F$48,3,FALSE)="wind",VLOOKUP(E12985,'Cross-Page Data'!$I$4:$J$22,2,FALSE),IF(VLOOKUP(I12985,'Cross-Page Data'!$D$4:$F$48,3,FALSE)="hydro",VLOOKUP(E12985,'Cross-Page Data'!$I$4:$J$22,2,FALSE),VLOOKUP(I12985,'Cross-Page Data'!$D$4:$F$48,3,FALSE)))))</f>
        <v>#N/A</v>
      </c>
      <c r="K12985" t="b">
        <f t="shared" si="202"/>
        <v>1</v>
      </c>
    </row>
    <row r="12986" spans="10:11" ht="27" customHeight="1" x14ac:dyDescent="0.25">
      <c r="J12986" t="e">
        <f>IF(VLOOKUP(I12986,'Cross-Page Data'!$D$4:$F$48,3,FALSE)="natural gas",VLOOKUP(E12986,'Cross-Page Data'!$I$4:$J$22,2,FALSE),IF(VLOOKUP(I12986,'Cross-Page Data'!$D$4:$F$48,3,FALSE)="solar",IF(E12986="PV","solar PV","solar thermal"),IF(VLOOKUP(I12986,'Cross-Page Data'!$D$4:$F$48,3,FALSE)="wind",VLOOKUP(E12986,'Cross-Page Data'!$I$4:$J$22,2,FALSE),IF(VLOOKUP(I12986,'Cross-Page Data'!$D$4:$F$48,3,FALSE)="hydro",VLOOKUP(E12986,'Cross-Page Data'!$I$4:$J$22,2,FALSE),VLOOKUP(I12986,'Cross-Page Data'!$D$4:$F$48,3,FALSE)))))</f>
        <v>#N/A</v>
      </c>
      <c r="K12986" t="b">
        <f t="shared" si="202"/>
        <v>1</v>
      </c>
    </row>
    <row r="12987" spans="10:11" ht="27" customHeight="1" x14ac:dyDescent="0.25">
      <c r="J12987" t="e">
        <f>IF(VLOOKUP(I12987,'Cross-Page Data'!$D$4:$F$48,3,FALSE)="natural gas",VLOOKUP(E12987,'Cross-Page Data'!$I$4:$J$22,2,FALSE),IF(VLOOKUP(I12987,'Cross-Page Data'!$D$4:$F$48,3,FALSE)="solar",IF(E12987="PV","solar PV","solar thermal"),IF(VLOOKUP(I12987,'Cross-Page Data'!$D$4:$F$48,3,FALSE)="wind",VLOOKUP(E12987,'Cross-Page Data'!$I$4:$J$22,2,FALSE),IF(VLOOKUP(I12987,'Cross-Page Data'!$D$4:$F$48,3,FALSE)="hydro",VLOOKUP(E12987,'Cross-Page Data'!$I$4:$J$22,2,FALSE),VLOOKUP(I12987,'Cross-Page Data'!$D$4:$F$48,3,FALSE)))))</f>
        <v>#N/A</v>
      </c>
      <c r="K12987" t="b">
        <f t="shared" si="202"/>
        <v>1</v>
      </c>
    </row>
    <row r="12988" spans="10:11" ht="27" customHeight="1" x14ac:dyDescent="0.25">
      <c r="J12988" t="e">
        <f>IF(VLOOKUP(I12988,'Cross-Page Data'!$D$4:$F$48,3,FALSE)="natural gas",VLOOKUP(E12988,'Cross-Page Data'!$I$4:$J$22,2,FALSE),IF(VLOOKUP(I12988,'Cross-Page Data'!$D$4:$F$48,3,FALSE)="solar",IF(E12988="PV","solar PV","solar thermal"),IF(VLOOKUP(I12988,'Cross-Page Data'!$D$4:$F$48,3,FALSE)="wind",VLOOKUP(E12988,'Cross-Page Data'!$I$4:$J$22,2,FALSE),IF(VLOOKUP(I12988,'Cross-Page Data'!$D$4:$F$48,3,FALSE)="hydro",VLOOKUP(E12988,'Cross-Page Data'!$I$4:$J$22,2,FALSE),VLOOKUP(I12988,'Cross-Page Data'!$D$4:$F$48,3,FALSE)))))</f>
        <v>#N/A</v>
      </c>
      <c r="K12988" t="b">
        <f t="shared" si="202"/>
        <v>1</v>
      </c>
    </row>
    <row r="12989" spans="10:11" ht="27" customHeight="1" x14ac:dyDescent="0.25">
      <c r="J12989" t="e">
        <f>IF(VLOOKUP(I12989,'Cross-Page Data'!$D$4:$F$48,3,FALSE)="natural gas",VLOOKUP(E12989,'Cross-Page Data'!$I$4:$J$22,2,FALSE),IF(VLOOKUP(I12989,'Cross-Page Data'!$D$4:$F$48,3,FALSE)="solar",IF(E12989="PV","solar PV","solar thermal"),IF(VLOOKUP(I12989,'Cross-Page Data'!$D$4:$F$48,3,FALSE)="wind",VLOOKUP(E12989,'Cross-Page Data'!$I$4:$J$22,2,FALSE),IF(VLOOKUP(I12989,'Cross-Page Data'!$D$4:$F$48,3,FALSE)="hydro",VLOOKUP(E12989,'Cross-Page Data'!$I$4:$J$22,2,FALSE),VLOOKUP(I12989,'Cross-Page Data'!$D$4:$F$48,3,FALSE)))))</f>
        <v>#N/A</v>
      </c>
      <c r="K12989" t="b">
        <f t="shared" si="202"/>
        <v>1</v>
      </c>
    </row>
    <row r="12990" spans="10:11" ht="27" customHeight="1" x14ac:dyDescent="0.25">
      <c r="J12990" t="e">
        <f>IF(VLOOKUP(I12990,'Cross-Page Data'!$D$4:$F$48,3,FALSE)="natural gas",VLOOKUP(E12990,'Cross-Page Data'!$I$4:$J$22,2,FALSE),IF(VLOOKUP(I12990,'Cross-Page Data'!$D$4:$F$48,3,FALSE)="solar",IF(E12990="PV","solar PV","solar thermal"),IF(VLOOKUP(I12990,'Cross-Page Data'!$D$4:$F$48,3,FALSE)="wind",VLOOKUP(E12990,'Cross-Page Data'!$I$4:$J$22,2,FALSE),IF(VLOOKUP(I12990,'Cross-Page Data'!$D$4:$F$48,3,FALSE)="hydro",VLOOKUP(E12990,'Cross-Page Data'!$I$4:$J$22,2,FALSE),VLOOKUP(I12990,'Cross-Page Data'!$D$4:$F$48,3,FALSE)))))</f>
        <v>#N/A</v>
      </c>
      <c r="K12990" t="b">
        <f t="shared" si="202"/>
        <v>1</v>
      </c>
    </row>
    <row r="12991" spans="10:11" ht="27" customHeight="1" x14ac:dyDescent="0.25">
      <c r="J12991" t="e">
        <f>IF(VLOOKUP(I12991,'Cross-Page Data'!$D$4:$F$48,3,FALSE)="natural gas",VLOOKUP(E12991,'Cross-Page Data'!$I$4:$J$22,2,FALSE),IF(VLOOKUP(I12991,'Cross-Page Data'!$D$4:$F$48,3,FALSE)="solar",IF(E12991="PV","solar PV","solar thermal"),IF(VLOOKUP(I12991,'Cross-Page Data'!$D$4:$F$48,3,FALSE)="wind",VLOOKUP(E12991,'Cross-Page Data'!$I$4:$J$22,2,FALSE),IF(VLOOKUP(I12991,'Cross-Page Data'!$D$4:$F$48,3,FALSE)="hydro",VLOOKUP(E12991,'Cross-Page Data'!$I$4:$J$22,2,FALSE),VLOOKUP(I12991,'Cross-Page Data'!$D$4:$F$48,3,FALSE)))))</f>
        <v>#N/A</v>
      </c>
      <c r="K12991" t="b">
        <f t="shared" si="202"/>
        <v>1</v>
      </c>
    </row>
    <row r="12992" spans="10:11" ht="27" customHeight="1" x14ac:dyDescent="0.25">
      <c r="J12992" t="e">
        <f>IF(VLOOKUP(I12992,'Cross-Page Data'!$D$4:$F$48,3,FALSE)="natural gas",VLOOKUP(E12992,'Cross-Page Data'!$I$4:$J$22,2,FALSE),IF(VLOOKUP(I12992,'Cross-Page Data'!$D$4:$F$48,3,FALSE)="solar",IF(E12992="PV","solar PV","solar thermal"),IF(VLOOKUP(I12992,'Cross-Page Data'!$D$4:$F$48,3,FALSE)="wind",VLOOKUP(E12992,'Cross-Page Data'!$I$4:$J$22,2,FALSE),IF(VLOOKUP(I12992,'Cross-Page Data'!$D$4:$F$48,3,FALSE)="hydro",VLOOKUP(E12992,'Cross-Page Data'!$I$4:$J$22,2,FALSE),VLOOKUP(I12992,'Cross-Page Data'!$D$4:$F$48,3,FALSE)))))</f>
        <v>#N/A</v>
      </c>
      <c r="K12992" t="b">
        <f t="shared" si="202"/>
        <v>1</v>
      </c>
    </row>
    <row r="12993" spans="10:11" ht="27" customHeight="1" x14ac:dyDescent="0.25">
      <c r="J12993" t="e">
        <f>IF(VLOOKUP(I12993,'Cross-Page Data'!$D$4:$F$48,3,FALSE)="natural gas",VLOOKUP(E12993,'Cross-Page Data'!$I$4:$J$22,2,FALSE),IF(VLOOKUP(I12993,'Cross-Page Data'!$D$4:$F$48,3,FALSE)="solar",IF(E12993="PV","solar PV","solar thermal"),IF(VLOOKUP(I12993,'Cross-Page Data'!$D$4:$F$48,3,FALSE)="wind",VLOOKUP(E12993,'Cross-Page Data'!$I$4:$J$22,2,FALSE),IF(VLOOKUP(I12993,'Cross-Page Data'!$D$4:$F$48,3,FALSE)="hydro",VLOOKUP(E12993,'Cross-Page Data'!$I$4:$J$22,2,FALSE),VLOOKUP(I12993,'Cross-Page Data'!$D$4:$F$48,3,FALSE)))))</f>
        <v>#N/A</v>
      </c>
      <c r="K12993" t="b">
        <f t="shared" si="202"/>
        <v>1</v>
      </c>
    </row>
    <row r="12994" spans="10:11" ht="27" customHeight="1" x14ac:dyDescent="0.25">
      <c r="J12994" t="e">
        <f>IF(VLOOKUP(I12994,'Cross-Page Data'!$D$4:$F$48,3,FALSE)="natural gas",VLOOKUP(E12994,'Cross-Page Data'!$I$4:$J$22,2,FALSE),IF(VLOOKUP(I12994,'Cross-Page Data'!$D$4:$F$48,3,FALSE)="solar",IF(E12994="PV","solar PV","solar thermal"),IF(VLOOKUP(I12994,'Cross-Page Data'!$D$4:$F$48,3,FALSE)="wind",VLOOKUP(E12994,'Cross-Page Data'!$I$4:$J$22,2,FALSE),IF(VLOOKUP(I12994,'Cross-Page Data'!$D$4:$F$48,3,FALSE)="hydro",VLOOKUP(E12994,'Cross-Page Data'!$I$4:$J$22,2,FALSE),VLOOKUP(I12994,'Cross-Page Data'!$D$4:$F$48,3,FALSE)))))</f>
        <v>#N/A</v>
      </c>
      <c r="K12994" t="b">
        <f t="shared" si="202"/>
        <v>1</v>
      </c>
    </row>
    <row r="12995" spans="10:11" ht="27" customHeight="1" x14ac:dyDescent="0.25">
      <c r="J12995" t="e">
        <f>IF(VLOOKUP(I12995,'Cross-Page Data'!$D$4:$F$48,3,FALSE)="natural gas",VLOOKUP(E12995,'Cross-Page Data'!$I$4:$J$22,2,FALSE),IF(VLOOKUP(I12995,'Cross-Page Data'!$D$4:$F$48,3,FALSE)="solar",IF(E12995="PV","solar PV","solar thermal"),IF(VLOOKUP(I12995,'Cross-Page Data'!$D$4:$F$48,3,FALSE)="wind",VLOOKUP(E12995,'Cross-Page Data'!$I$4:$J$22,2,FALSE),IF(VLOOKUP(I12995,'Cross-Page Data'!$D$4:$F$48,3,FALSE)="hydro",VLOOKUP(E12995,'Cross-Page Data'!$I$4:$J$22,2,FALSE),VLOOKUP(I12995,'Cross-Page Data'!$D$4:$F$48,3,FALSE)))))</f>
        <v>#N/A</v>
      </c>
      <c r="K12995" t="b">
        <f t="shared" si="202"/>
        <v>1</v>
      </c>
    </row>
    <row r="12996" spans="10:11" ht="14.65" customHeight="1" x14ac:dyDescent="0.25">
      <c r="J12996" t="e">
        <f>IF(VLOOKUP(I12996,'Cross-Page Data'!$D$4:$F$48,3,FALSE)="natural gas",VLOOKUP(E12996,'Cross-Page Data'!$I$4:$J$22,2,FALSE),IF(VLOOKUP(I12996,'Cross-Page Data'!$D$4:$F$48,3,FALSE)="solar",IF(E12996="PV","solar PV","solar thermal"),IF(VLOOKUP(I12996,'Cross-Page Data'!$D$4:$F$48,3,FALSE)="wind",VLOOKUP(E12996,'Cross-Page Data'!$I$4:$J$22,2,FALSE),IF(VLOOKUP(I12996,'Cross-Page Data'!$D$4:$F$48,3,FALSE)="hydro",VLOOKUP(E12996,'Cross-Page Data'!$I$4:$J$22,2,FALSE),VLOOKUP(I12996,'Cross-Page Data'!$D$4:$F$48,3,FALSE)))))</f>
        <v>#N/A</v>
      </c>
      <c r="K12996" t="b">
        <f t="shared" si="202"/>
        <v>1</v>
      </c>
    </row>
    <row r="12997" spans="10:11" ht="14.65" customHeight="1" x14ac:dyDescent="0.25">
      <c r="J12997" t="e">
        <f>IF(VLOOKUP(I12997,'Cross-Page Data'!$D$4:$F$48,3,FALSE)="natural gas",VLOOKUP(E12997,'Cross-Page Data'!$I$4:$J$22,2,FALSE),IF(VLOOKUP(I12997,'Cross-Page Data'!$D$4:$F$48,3,FALSE)="solar",IF(E12997="PV","solar PV","solar thermal"),IF(VLOOKUP(I12997,'Cross-Page Data'!$D$4:$F$48,3,FALSE)="wind",VLOOKUP(E12997,'Cross-Page Data'!$I$4:$J$22,2,FALSE),IF(VLOOKUP(I12997,'Cross-Page Data'!$D$4:$F$48,3,FALSE)="hydro",VLOOKUP(E12997,'Cross-Page Data'!$I$4:$J$22,2,FALSE),VLOOKUP(I12997,'Cross-Page Data'!$D$4:$F$48,3,FALSE)))))</f>
        <v>#N/A</v>
      </c>
      <c r="K12997" t="b">
        <f t="shared" ref="K12997:K13060" si="203">IF(AND($N$4=FALSE,OR(H12997="Commercial CHP",H12997="Industrial CHP",H12997="IPP CHP")),FALSE,IF(AND($N$5=FALSE,OR(H12997="Commercial CHP",H12997="Commercial Non-CHP",H12997="industrial chp", H12997="industrial non-chp")),FALSE, TRUE))</f>
        <v>1</v>
      </c>
    </row>
    <row r="12998" spans="10:11" ht="14.65" customHeight="1" x14ac:dyDescent="0.25">
      <c r="J12998" t="e">
        <f>IF(VLOOKUP(I12998,'Cross-Page Data'!$D$4:$F$48,3,FALSE)="natural gas",VLOOKUP(E12998,'Cross-Page Data'!$I$4:$J$22,2,FALSE),IF(VLOOKUP(I12998,'Cross-Page Data'!$D$4:$F$48,3,FALSE)="solar",IF(E12998="PV","solar PV","solar thermal"),IF(VLOOKUP(I12998,'Cross-Page Data'!$D$4:$F$48,3,FALSE)="wind",VLOOKUP(E12998,'Cross-Page Data'!$I$4:$J$22,2,FALSE),IF(VLOOKUP(I12998,'Cross-Page Data'!$D$4:$F$48,3,FALSE)="hydro",VLOOKUP(E12998,'Cross-Page Data'!$I$4:$J$22,2,FALSE),VLOOKUP(I12998,'Cross-Page Data'!$D$4:$F$48,3,FALSE)))))</f>
        <v>#N/A</v>
      </c>
      <c r="K12998" t="b">
        <f t="shared" si="203"/>
        <v>1</v>
      </c>
    </row>
    <row r="12999" spans="10:11" ht="14.65" customHeight="1" x14ac:dyDescent="0.25">
      <c r="J12999" t="e">
        <f>IF(VLOOKUP(I12999,'Cross-Page Data'!$D$4:$F$48,3,FALSE)="natural gas",VLOOKUP(E12999,'Cross-Page Data'!$I$4:$J$22,2,FALSE),IF(VLOOKUP(I12999,'Cross-Page Data'!$D$4:$F$48,3,FALSE)="solar",IF(E12999="PV","solar PV","solar thermal"),IF(VLOOKUP(I12999,'Cross-Page Data'!$D$4:$F$48,3,FALSE)="wind",VLOOKUP(E12999,'Cross-Page Data'!$I$4:$J$22,2,FALSE),IF(VLOOKUP(I12999,'Cross-Page Data'!$D$4:$F$48,3,FALSE)="hydro",VLOOKUP(E12999,'Cross-Page Data'!$I$4:$J$22,2,FALSE),VLOOKUP(I12999,'Cross-Page Data'!$D$4:$F$48,3,FALSE)))))</f>
        <v>#N/A</v>
      </c>
      <c r="K12999" t="b">
        <f t="shared" si="203"/>
        <v>1</v>
      </c>
    </row>
    <row r="13000" spans="10:11" ht="14.65" customHeight="1" x14ac:dyDescent="0.25">
      <c r="J13000" t="e">
        <f>IF(VLOOKUP(I13000,'Cross-Page Data'!$D$4:$F$48,3,FALSE)="natural gas",VLOOKUP(E13000,'Cross-Page Data'!$I$4:$J$22,2,FALSE),IF(VLOOKUP(I13000,'Cross-Page Data'!$D$4:$F$48,3,FALSE)="solar",IF(E13000="PV","solar PV","solar thermal"),IF(VLOOKUP(I13000,'Cross-Page Data'!$D$4:$F$48,3,FALSE)="wind",VLOOKUP(E13000,'Cross-Page Data'!$I$4:$J$22,2,FALSE),IF(VLOOKUP(I13000,'Cross-Page Data'!$D$4:$F$48,3,FALSE)="hydro",VLOOKUP(E13000,'Cross-Page Data'!$I$4:$J$22,2,FALSE),VLOOKUP(I13000,'Cross-Page Data'!$D$4:$F$48,3,FALSE)))))</f>
        <v>#N/A</v>
      </c>
      <c r="K13000" t="b">
        <f t="shared" si="203"/>
        <v>1</v>
      </c>
    </row>
    <row r="13001" spans="10:11" ht="14.65" customHeight="1" x14ac:dyDescent="0.25">
      <c r="J13001" t="e">
        <f>IF(VLOOKUP(I13001,'Cross-Page Data'!$D$4:$F$48,3,FALSE)="natural gas",VLOOKUP(E13001,'Cross-Page Data'!$I$4:$J$22,2,FALSE),IF(VLOOKUP(I13001,'Cross-Page Data'!$D$4:$F$48,3,FALSE)="solar",IF(E13001="PV","solar PV","solar thermal"),IF(VLOOKUP(I13001,'Cross-Page Data'!$D$4:$F$48,3,FALSE)="wind",VLOOKUP(E13001,'Cross-Page Data'!$I$4:$J$22,2,FALSE),IF(VLOOKUP(I13001,'Cross-Page Data'!$D$4:$F$48,3,FALSE)="hydro",VLOOKUP(E13001,'Cross-Page Data'!$I$4:$J$22,2,FALSE),VLOOKUP(I13001,'Cross-Page Data'!$D$4:$F$48,3,FALSE)))))</f>
        <v>#N/A</v>
      </c>
      <c r="K13001" t="b">
        <f t="shared" si="203"/>
        <v>1</v>
      </c>
    </row>
    <row r="13002" spans="10:11" ht="14.65" customHeight="1" x14ac:dyDescent="0.25">
      <c r="J13002" t="e">
        <f>IF(VLOOKUP(I13002,'Cross-Page Data'!$D$4:$F$48,3,FALSE)="natural gas",VLOOKUP(E13002,'Cross-Page Data'!$I$4:$J$22,2,FALSE),IF(VLOOKUP(I13002,'Cross-Page Data'!$D$4:$F$48,3,FALSE)="solar",IF(E13002="PV","solar PV","solar thermal"),IF(VLOOKUP(I13002,'Cross-Page Data'!$D$4:$F$48,3,FALSE)="wind",VLOOKUP(E13002,'Cross-Page Data'!$I$4:$J$22,2,FALSE),IF(VLOOKUP(I13002,'Cross-Page Data'!$D$4:$F$48,3,FALSE)="hydro",VLOOKUP(E13002,'Cross-Page Data'!$I$4:$J$22,2,FALSE),VLOOKUP(I13002,'Cross-Page Data'!$D$4:$F$48,3,FALSE)))))</f>
        <v>#N/A</v>
      </c>
      <c r="K13002" t="b">
        <f t="shared" si="203"/>
        <v>1</v>
      </c>
    </row>
    <row r="13003" spans="10:11" ht="14.65" customHeight="1" x14ac:dyDescent="0.25">
      <c r="J13003" t="e">
        <f>IF(VLOOKUP(I13003,'Cross-Page Data'!$D$4:$F$48,3,FALSE)="natural gas",VLOOKUP(E13003,'Cross-Page Data'!$I$4:$J$22,2,FALSE),IF(VLOOKUP(I13003,'Cross-Page Data'!$D$4:$F$48,3,FALSE)="solar",IF(E13003="PV","solar PV","solar thermal"),IF(VLOOKUP(I13003,'Cross-Page Data'!$D$4:$F$48,3,FALSE)="wind",VLOOKUP(E13003,'Cross-Page Data'!$I$4:$J$22,2,FALSE),IF(VLOOKUP(I13003,'Cross-Page Data'!$D$4:$F$48,3,FALSE)="hydro",VLOOKUP(E13003,'Cross-Page Data'!$I$4:$J$22,2,FALSE),VLOOKUP(I13003,'Cross-Page Data'!$D$4:$F$48,3,FALSE)))))</f>
        <v>#N/A</v>
      </c>
      <c r="K13003" t="b">
        <f t="shared" si="203"/>
        <v>1</v>
      </c>
    </row>
    <row r="13004" spans="10:11" ht="14.65" customHeight="1" x14ac:dyDescent="0.25">
      <c r="J13004" t="e">
        <f>IF(VLOOKUP(I13004,'Cross-Page Data'!$D$4:$F$48,3,FALSE)="natural gas",VLOOKUP(E13004,'Cross-Page Data'!$I$4:$J$22,2,FALSE),IF(VLOOKUP(I13004,'Cross-Page Data'!$D$4:$F$48,3,FALSE)="solar",IF(E13004="PV","solar PV","solar thermal"),IF(VLOOKUP(I13004,'Cross-Page Data'!$D$4:$F$48,3,FALSE)="wind",VLOOKUP(E13004,'Cross-Page Data'!$I$4:$J$22,2,FALSE),IF(VLOOKUP(I13004,'Cross-Page Data'!$D$4:$F$48,3,FALSE)="hydro",VLOOKUP(E13004,'Cross-Page Data'!$I$4:$J$22,2,FALSE),VLOOKUP(I13004,'Cross-Page Data'!$D$4:$F$48,3,FALSE)))))</f>
        <v>#N/A</v>
      </c>
      <c r="K13004" t="b">
        <f t="shared" si="203"/>
        <v>1</v>
      </c>
    </row>
    <row r="13005" spans="10:11" ht="14.65" customHeight="1" x14ac:dyDescent="0.25">
      <c r="J13005" t="e">
        <f>IF(VLOOKUP(I13005,'Cross-Page Data'!$D$4:$F$48,3,FALSE)="natural gas",VLOOKUP(E13005,'Cross-Page Data'!$I$4:$J$22,2,FALSE),IF(VLOOKUP(I13005,'Cross-Page Data'!$D$4:$F$48,3,FALSE)="solar",IF(E13005="PV","solar PV","solar thermal"),IF(VLOOKUP(I13005,'Cross-Page Data'!$D$4:$F$48,3,FALSE)="wind",VLOOKUP(E13005,'Cross-Page Data'!$I$4:$J$22,2,FALSE),IF(VLOOKUP(I13005,'Cross-Page Data'!$D$4:$F$48,3,FALSE)="hydro",VLOOKUP(E13005,'Cross-Page Data'!$I$4:$J$22,2,FALSE),VLOOKUP(I13005,'Cross-Page Data'!$D$4:$F$48,3,FALSE)))))</f>
        <v>#N/A</v>
      </c>
      <c r="K13005" t="b">
        <f t="shared" si="203"/>
        <v>1</v>
      </c>
    </row>
    <row r="13006" spans="10:11" ht="14.65" customHeight="1" x14ac:dyDescent="0.25">
      <c r="J13006" t="e">
        <f>IF(VLOOKUP(I13006,'Cross-Page Data'!$D$4:$F$48,3,FALSE)="natural gas",VLOOKUP(E13006,'Cross-Page Data'!$I$4:$J$22,2,FALSE),IF(VLOOKUP(I13006,'Cross-Page Data'!$D$4:$F$48,3,FALSE)="solar",IF(E13006="PV","solar PV","solar thermal"),IF(VLOOKUP(I13006,'Cross-Page Data'!$D$4:$F$48,3,FALSE)="wind",VLOOKUP(E13006,'Cross-Page Data'!$I$4:$J$22,2,FALSE),IF(VLOOKUP(I13006,'Cross-Page Data'!$D$4:$F$48,3,FALSE)="hydro",VLOOKUP(E13006,'Cross-Page Data'!$I$4:$J$22,2,FALSE),VLOOKUP(I13006,'Cross-Page Data'!$D$4:$F$48,3,FALSE)))))</f>
        <v>#N/A</v>
      </c>
      <c r="K13006" t="b">
        <f t="shared" si="203"/>
        <v>1</v>
      </c>
    </row>
    <row r="13007" spans="10:11" ht="14.65" customHeight="1" x14ac:dyDescent="0.25">
      <c r="J13007" t="e">
        <f>IF(VLOOKUP(I13007,'Cross-Page Data'!$D$4:$F$48,3,FALSE)="natural gas",VLOOKUP(E13007,'Cross-Page Data'!$I$4:$J$22,2,FALSE),IF(VLOOKUP(I13007,'Cross-Page Data'!$D$4:$F$48,3,FALSE)="solar",IF(E13007="PV","solar PV","solar thermal"),IF(VLOOKUP(I13007,'Cross-Page Data'!$D$4:$F$48,3,FALSE)="wind",VLOOKUP(E13007,'Cross-Page Data'!$I$4:$J$22,2,FALSE),IF(VLOOKUP(I13007,'Cross-Page Data'!$D$4:$F$48,3,FALSE)="hydro",VLOOKUP(E13007,'Cross-Page Data'!$I$4:$J$22,2,FALSE),VLOOKUP(I13007,'Cross-Page Data'!$D$4:$F$48,3,FALSE)))))</f>
        <v>#N/A</v>
      </c>
      <c r="K13007" t="b">
        <f t="shared" si="203"/>
        <v>1</v>
      </c>
    </row>
    <row r="13008" spans="10:11" ht="14.65" customHeight="1" x14ac:dyDescent="0.25">
      <c r="J13008" t="e">
        <f>IF(VLOOKUP(I13008,'Cross-Page Data'!$D$4:$F$48,3,FALSE)="natural gas",VLOOKUP(E13008,'Cross-Page Data'!$I$4:$J$22,2,FALSE),IF(VLOOKUP(I13008,'Cross-Page Data'!$D$4:$F$48,3,FALSE)="solar",IF(E13008="PV","solar PV","solar thermal"),IF(VLOOKUP(I13008,'Cross-Page Data'!$D$4:$F$48,3,FALSE)="wind",VLOOKUP(E13008,'Cross-Page Data'!$I$4:$J$22,2,FALSE),IF(VLOOKUP(I13008,'Cross-Page Data'!$D$4:$F$48,3,FALSE)="hydro",VLOOKUP(E13008,'Cross-Page Data'!$I$4:$J$22,2,FALSE),VLOOKUP(I13008,'Cross-Page Data'!$D$4:$F$48,3,FALSE)))))</f>
        <v>#N/A</v>
      </c>
      <c r="K13008" t="b">
        <f t="shared" si="203"/>
        <v>1</v>
      </c>
    </row>
    <row r="13009" spans="10:11" ht="14.65" customHeight="1" x14ac:dyDescent="0.25">
      <c r="J13009" t="e">
        <f>IF(VLOOKUP(I13009,'Cross-Page Data'!$D$4:$F$48,3,FALSE)="natural gas",VLOOKUP(E13009,'Cross-Page Data'!$I$4:$J$22,2,FALSE),IF(VLOOKUP(I13009,'Cross-Page Data'!$D$4:$F$48,3,FALSE)="solar",IF(E13009="PV","solar PV","solar thermal"),IF(VLOOKUP(I13009,'Cross-Page Data'!$D$4:$F$48,3,FALSE)="wind",VLOOKUP(E13009,'Cross-Page Data'!$I$4:$J$22,2,FALSE),IF(VLOOKUP(I13009,'Cross-Page Data'!$D$4:$F$48,3,FALSE)="hydro",VLOOKUP(E13009,'Cross-Page Data'!$I$4:$J$22,2,FALSE),VLOOKUP(I13009,'Cross-Page Data'!$D$4:$F$48,3,FALSE)))))</f>
        <v>#N/A</v>
      </c>
      <c r="K13009" t="b">
        <f t="shared" si="203"/>
        <v>1</v>
      </c>
    </row>
    <row r="13010" spans="10:11" ht="14.65" customHeight="1" x14ac:dyDescent="0.25">
      <c r="J13010" t="e">
        <f>IF(VLOOKUP(I13010,'Cross-Page Data'!$D$4:$F$48,3,FALSE)="natural gas",VLOOKUP(E13010,'Cross-Page Data'!$I$4:$J$22,2,FALSE),IF(VLOOKUP(I13010,'Cross-Page Data'!$D$4:$F$48,3,FALSE)="solar",IF(E13010="PV","solar PV","solar thermal"),IF(VLOOKUP(I13010,'Cross-Page Data'!$D$4:$F$48,3,FALSE)="wind",VLOOKUP(E13010,'Cross-Page Data'!$I$4:$J$22,2,FALSE),IF(VLOOKUP(I13010,'Cross-Page Data'!$D$4:$F$48,3,FALSE)="hydro",VLOOKUP(E13010,'Cross-Page Data'!$I$4:$J$22,2,FALSE),VLOOKUP(I13010,'Cross-Page Data'!$D$4:$F$48,3,FALSE)))))</f>
        <v>#N/A</v>
      </c>
      <c r="K13010" t="b">
        <f t="shared" si="203"/>
        <v>1</v>
      </c>
    </row>
    <row r="13011" spans="10:11" ht="14.65" customHeight="1" x14ac:dyDescent="0.25">
      <c r="J13011" t="e">
        <f>IF(VLOOKUP(I13011,'Cross-Page Data'!$D$4:$F$48,3,FALSE)="natural gas",VLOOKUP(E13011,'Cross-Page Data'!$I$4:$J$22,2,FALSE),IF(VLOOKUP(I13011,'Cross-Page Data'!$D$4:$F$48,3,FALSE)="solar",IF(E13011="PV","solar PV","solar thermal"),IF(VLOOKUP(I13011,'Cross-Page Data'!$D$4:$F$48,3,FALSE)="wind",VLOOKUP(E13011,'Cross-Page Data'!$I$4:$J$22,2,FALSE),IF(VLOOKUP(I13011,'Cross-Page Data'!$D$4:$F$48,3,FALSE)="hydro",VLOOKUP(E13011,'Cross-Page Data'!$I$4:$J$22,2,FALSE),VLOOKUP(I13011,'Cross-Page Data'!$D$4:$F$48,3,FALSE)))))</f>
        <v>#N/A</v>
      </c>
      <c r="K13011" t="b">
        <f t="shared" si="203"/>
        <v>1</v>
      </c>
    </row>
    <row r="13012" spans="10:11" ht="14.65" customHeight="1" x14ac:dyDescent="0.25">
      <c r="J13012" t="e">
        <f>IF(VLOOKUP(I13012,'Cross-Page Data'!$D$4:$F$48,3,FALSE)="natural gas",VLOOKUP(E13012,'Cross-Page Data'!$I$4:$J$22,2,FALSE),IF(VLOOKUP(I13012,'Cross-Page Data'!$D$4:$F$48,3,FALSE)="solar",IF(E13012="PV","solar PV","solar thermal"),IF(VLOOKUP(I13012,'Cross-Page Data'!$D$4:$F$48,3,FALSE)="wind",VLOOKUP(E13012,'Cross-Page Data'!$I$4:$J$22,2,FALSE),IF(VLOOKUP(I13012,'Cross-Page Data'!$D$4:$F$48,3,FALSE)="hydro",VLOOKUP(E13012,'Cross-Page Data'!$I$4:$J$22,2,FALSE),VLOOKUP(I13012,'Cross-Page Data'!$D$4:$F$48,3,FALSE)))))</f>
        <v>#N/A</v>
      </c>
      <c r="K13012" t="b">
        <f t="shared" si="203"/>
        <v>1</v>
      </c>
    </row>
    <row r="13013" spans="10:11" ht="14.65" customHeight="1" x14ac:dyDescent="0.25">
      <c r="J13013" t="e">
        <f>IF(VLOOKUP(I13013,'Cross-Page Data'!$D$4:$F$48,3,FALSE)="natural gas",VLOOKUP(E13013,'Cross-Page Data'!$I$4:$J$22,2,FALSE),IF(VLOOKUP(I13013,'Cross-Page Data'!$D$4:$F$48,3,FALSE)="solar",IF(E13013="PV","solar PV","solar thermal"),IF(VLOOKUP(I13013,'Cross-Page Data'!$D$4:$F$48,3,FALSE)="wind",VLOOKUP(E13013,'Cross-Page Data'!$I$4:$J$22,2,FALSE),IF(VLOOKUP(I13013,'Cross-Page Data'!$D$4:$F$48,3,FALSE)="hydro",VLOOKUP(E13013,'Cross-Page Data'!$I$4:$J$22,2,FALSE),VLOOKUP(I13013,'Cross-Page Data'!$D$4:$F$48,3,FALSE)))))</f>
        <v>#N/A</v>
      </c>
      <c r="K13013" t="b">
        <f t="shared" si="203"/>
        <v>1</v>
      </c>
    </row>
    <row r="13014" spans="10:11" ht="14.65" customHeight="1" x14ac:dyDescent="0.25">
      <c r="J13014" t="e">
        <f>IF(VLOOKUP(I13014,'Cross-Page Data'!$D$4:$F$48,3,FALSE)="natural gas",VLOOKUP(E13014,'Cross-Page Data'!$I$4:$J$22,2,FALSE),IF(VLOOKUP(I13014,'Cross-Page Data'!$D$4:$F$48,3,FALSE)="solar",IF(E13014="PV","solar PV","solar thermal"),IF(VLOOKUP(I13014,'Cross-Page Data'!$D$4:$F$48,3,FALSE)="wind",VLOOKUP(E13014,'Cross-Page Data'!$I$4:$J$22,2,FALSE),IF(VLOOKUP(I13014,'Cross-Page Data'!$D$4:$F$48,3,FALSE)="hydro",VLOOKUP(E13014,'Cross-Page Data'!$I$4:$J$22,2,FALSE),VLOOKUP(I13014,'Cross-Page Data'!$D$4:$F$48,3,FALSE)))))</f>
        <v>#N/A</v>
      </c>
      <c r="K13014" t="b">
        <f t="shared" si="203"/>
        <v>1</v>
      </c>
    </row>
    <row r="13015" spans="10:11" ht="14.65" customHeight="1" x14ac:dyDescent="0.25">
      <c r="J13015" t="e">
        <f>IF(VLOOKUP(I13015,'Cross-Page Data'!$D$4:$F$48,3,FALSE)="natural gas",VLOOKUP(E13015,'Cross-Page Data'!$I$4:$J$22,2,FALSE),IF(VLOOKUP(I13015,'Cross-Page Data'!$D$4:$F$48,3,FALSE)="solar",IF(E13015="PV","solar PV","solar thermal"),IF(VLOOKUP(I13015,'Cross-Page Data'!$D$4:$F$48,3,FALSE)="wind",VLOOKUP(E13015,'Cross-Page Data'!$I$4:$J$22,2,FALSE),IF(VLOOKUP(I13015,'Cross-Page Data'!$D$4:$F$48,3,FALSE)="hydro",VLOOKUP(E13015,'Cross-Page Data'!$I$4:$J$22,2,FALSE),VLOOKUP(I13015,'Cross-Page Data'!$D$4:$F$48,3,FALSE)))))</f>
        <v>#N/A</v>
      </c>
      <c r="K13015" t="b">
        <f t="shared" si="203"/>
        <v>1</v>
      </c>
    </row>
    <row r="13016" spans="10:11" ht="14.65" customHeight="1" x14ac:dyDescent="0.25">
      <c r="J13016" t="e">
        <f>IF(VLOOKUP(I13016,'Cross-Page Data'!$D$4:$F$48,3,FALSE)="natural gas",VLOOKUP(E13016,'Cross-Page Data'!$I$4:$J$22,2,FALSE),IF(VLOOKUP(I13016,'Cross-Page Data'!$D$4:$F$48,3,FALSE)="solar",IF(E13016="PV","solar PV","solar thermal"),IF(VLOOKUP(I13016,'Cross-Page Data'!$D$4:$F$48,3,FALSE)="wind",VLOOKUP(E13016,'Cross-Page Data'!$I$4:$J$22,2,FALSE),IF(VLOOKUP(I13016,'Cross-Page Data'!$D$4:$F$48,3,FALSE)="hydro",VLOOKUP(E13016,'Cross-Page Data'!$I$4:$J$22,2,FALSE),VLOOKUP(I13016,'Cross-Page Data'!$D$4:$F$48,3,FALSE)))))</f>
        <v>#N/A</v>
      </c>
      <c r="K13016" t="b">
        <f t="shared" si="203"/>
        <v>1</v>
      </c>
    </row>
    <row r="13017" spans="10:11" ht="14.65" customHeight="1" x14ac:dyDescent="0.25">
      <c r="J13017" t="e">
        <f>IF(VLOOKUP(I13017,'Cross-Page Data'!$D$4:$F$48,3,FALSE)="natural gas",VLOOKUP(E13017,'Cross-Page Data'!$I$4:$J$22,2,FALSE),IF(VLOOKUP(I13017,'Cross-Page Data'!$D$4:$F$48,3,FALSE)="solar",IF(E13017="PV","solar PV","solar thermal"),IF(VLOOKUP(I13017,'Cross-Page Data'!$D$4:$F$48,3,FALSE)="wind",VLOOKUP(E13017,'Cross-Page Data'!$I$4:$J$22,2,FALSE),IF(VLOOKUP(I13017,'Cross-Page Data'!$D$4:$F$48,3,FALSE)="hydro",VLOOKUP(E13017,'Cross-Page Data'!$I$4:$J$22,2,FALSE),VLOOKUP(I13017,'Cross-Page Data'!$D$4:$F$48,3,FALSE)))))</f>
        <v>#N/A</v>
      </c>
      <c r="K13017" t="b">
        <f t="shared" si="203"/>
        <v>1</v>
      </c>
    </row>
    <row r="13018" spans="10:11" ht="27" customHeight="1" x14ac:dyDescent="0.25">
      <c r="J13018" t="e">
        <f>IF(VLOOKUP(I13018,'Cross-Page Data'!$D$4:$F$48,3,FALSE)="natural gas",VLOOKUP(E13018,'Cross-Page Data'!$I$4:$J$22,2,FALSE),IF(VLOOKUP(I13018,'Cross-Page Data'!$D$4:$F$48,3,FALSE)="solar",IF(E13018="PV","solar PV","solar thermal"),IF(VLOOKUP(I13018,'Cross-Page Data'!$D$4:$F$48,3,FALSE)="wind",VLOOKUP(E13018,'Cross-Page Data'!$I$4:$J$22,2,FALSE),IF(VLOOKUP(I13018,'Cross-Page Data'!$D$4:$F$48,3,FALSE)="hydro",VLOOKUP(E13018,'Cross-Page Data'!$I$4:$J$22,2,FALSE),VLOOKUP(I13018,'Cross-Page Data'!$D$4:$F$48,3,FALSE)))))</f>
        <v>#N/A</v>
      </c>
      <c r="K13018" t="b">
        <f t="shared" si="203"/>
        <v>1</v>
      </c>
    </row>
    <row r="13019" spans="10:11" ht="27" customHeight="1" x14ac:dyDescent="0.25">
      <c r="J13019" t="e">
        <f>IF(VLOOKUP(I13019,'Cross-Page Data'!$D$4:$F$48,3,FALSE)="natural gas",VLOOKUP(E13019,'Cross-Page Data'!$I$4:$J$22,2,FALSE),IF(VLOOKUP(I13019,'Cross-Page Data'!$D$4:$F$48,3,FALSE)="solar",IF(E13019="PV","solar PV","solar thermal"),IF(VLOOKUP(I13019,'Cross-Page Data'!$D$4:$F$48,3,FALSE)="wind",VLOOKUP(E13019,'Cross-Page Data'!$I$4:$J$22,2,FALSE),IF(VLOOKUP(I13019,'Cross-Page Data'!$D$4:$F$48,3,FALSE)="hydro",VLOOKUP(E13019,'Cross-Page Data'!$I$4:$J$22,2,FALSE),VLOOKUP(I13019,'Cross-Page Data'!$D$4:$F$48,3,FALSE)))))</f>
        <v>#N/A</v>
      </c>
      <c r="K13019" t="b">
        <f t="shared" si="203"/>
        <v>1</v>
      </c>
    </row>
    <row r="13020" spans="10:11" ht="27" customHeight="1" x14ac:dyDescent="0.25">
      <c r="J13020" t="e">
        <f>IF(VLOOKUP(I13020,'Cross-Page Data'!$D$4:$F$48,3,FALSE)="natural gas",VLOOKUP(E13020,'Cross-Page Data'!$I$4:$J$22,2,FALSE),IF(VLOOKUP(I13020,'Cross-Page Data'!$D$4:$F$48,3,FALSE)="solar",IF(E13020="PV","solar PV","solar thermal"),IF(VLOOKUP(I13020,'Cross-Page Data'!$D$4:$F$48,3,FALSE)="wind",VLOOKUP(E13020,'Cross-Page Data'!$I$4:$J$22,2,FALSE),IF(VLOOKUP(I13020,'Cross-Page Data'!$D$4:$F$48,3,FALSE)="hydro",VLOOKUP(E13020,'Cross-Page Data'!$I$4:$J$22,2,FALSE),VLOOKUP(I13020,'Cross-Page Data'!$D$4:$F$48,3,FALSE)))))</f>
        <v>#N/A</v>
      </c>
      <c r="K13020" t="b">
        <f t="shared" si="203"/>
        <v>1</v>
      </c>
    </row>
    <row r="13021" spans="10:11" ht="14.65" customHeight="1" x14ac:dyDescent="0.25">
      <c r="J13021" t="e">
        <f>IF(VLOOKUP(I13021,'Cross-Page Data'!$D$4:$F$48,3,FALSE)="natural gas",VLOOKUP(E13021,'Cross-Page Data'!$I$4:$J$22,2,FALSE),IF(VLOOKUP(I13021,'Cross-Page Data'!$D$4:$F$48,3,FALSE)="solar",IF(E13021="PV","solar PV","solar thermal"),IF(VLOOKUP(I13021,'Cross-Page Data'!$D$4:$F$48,3,FALSE)="wind",VLOOKUP(E13021,'Cross-Page Data'!$I$4:$J$22,2,FALSE),IF(VLOOKUP(I13021,'Cross-Page Data'!$D$4:$F$48,3,FALSE)="hydro",VLOOKUP(E13021,'Cross-Page Data'!$I$4:$J$22,2,FALSE),VLOOKUP(I13021,'Cross-Page Data'!$D$4:$F$48,3,FALSE)))))</f>
        <v>#N/A</v>
      </c>
      <c r="K13021" t="b">
        <f t="shared" si="203"/>
        <v>1</v>
      </c>
    </row>
    <row r="13022" spans="10:11" ht="14.65" customHeight="1" x14ac:dyDescent="0.25">
      <c r="J13022" t="e">
        <f>IF(VLOOKUP(I13022,'Cross-Page Data'!$D$4:$F$48,3,FALSE)="natural gas",VLOOKUP(E13022,'Cross-Page Data'!$I$4:$J$22,2,FALSE),IF(VLOOKUP(I13022,'Cross-Page Data'!$D$4:$F$48,3,FALSE)="solar",IF(E13022="PV","solar PV","solar thermal"),IF(VLOOKUP(I13022,'Cross-Page Data'!$D$4:$F$48,3,FALSE)="wind",VLOOKUP(E13022,'Cross-Page Data'!$I$4:$J$22,2,FALSE),IF(VLOOKUP(I13022,'Cross-Page Data'!$D$4:$F$48,3,FALSE)="hydro",VLOOKUP(E13022,'Cross-Page Data'!$I$4:$J$22,2,FALSE),VLOOKUP(I13022,'Cross-Page Data'!$D$4:$F$48,3,FALSE)))))</f>
        <v>#N/A</v>
      </c>
      <c r="K13022" t="b">
        <f t="shared" si="203"/>
        <v>1</v>
      </c>
    </row>
    <row r="13023" spans="10:11" ht="27" customHeight="1" x14ac:dyDescent="0.25">
      <c r="J13023" t="e">
        <f>IF(VLOOKUP(I13023,'Cross-Page Data'!$D$4:$F$48,3,FALSE)="natural gas",VLOOKUP(E13023,'Cross-Page Data'!$I$4:$J$22,2,FALSE),IF(VLOOKUP(I13023,'Cross-Page Data'!$D$4:$F$48,3,FALSE)="solar",IF(E13023="PV","solar PV","solar thermal"),IF(VLOOKUP(I13023,'Cross-Page Data'!$D$4:$F$48,3,FALSE)="wind",VLOOKUP(E13023,'Cross-Page Data'!$I$4:$J$22,2,FALSE),IF(VLOOKUP(I13023,'Cross-Page Data'!$D$4:$F$48,3,FALSE)="hydro",VLOOKUP(E13023,'Cross-Page Data'!$I$4:$J$22,2,FALSE),VLOOKUP(I13023,'Cross-Page Data'!$D$4:$F$48,3,FALSE)))))</f>
        <v>#N/A</v>
      </c>
      <c r="K13023" t="b">
        <f t="shared" si="203"/>
        <v>1</v>
      </c>
    </row>
    <row r="13024" spans="10:11" ht="14.65" customHeight="1" x14ac:dyDescent="0.25">
      <c r="J13024" t="e">
        <f>IF(VLOOKUP(I13024,'Cross-Page Data'!$D$4:$F$48,3,FALSE)="natural gas",VLOOKUP(E13024,'Cross-Page Data'!$I$4:$J$22,2,FALSE),IF(VLOOKUP(I13024,'Cross-Page Data'!$D$4:$F$48,3,FALSE)="solar",IF(E13024="PV","solar PV","solar thermal"),IF(VLOOKUP(I13024,'Cross-Page Data'!$D$4:$F$48,3,FALSE)="wind",VLOOKUP(E13024,'Cross-Page Data'!$I$4:$J$22,2,FALSE),IF(VLOOKUP(I13024,'Cross-Page Data'!$D$4:$F$48,3,FALSE)="hydro",VLOOKUP(E13024,'Cross-Page Data'!$I$4:$J$22,2,FALSE),VLOOKUP(I13024,'Cross-Page Data'!$D$4:$F$48,3,FALSE)))))</f>
        <v>#N/A</v>
      </c>
      <c r="K13024" t="b">
        <f t="shared" si="203"/>
        <v>1</v>
      </c>
    </row>
    <row r="13025" spans="10:11" ht="27" customHeight="1" x14ac:dyDescent="0.25">
      <c r="J13025" t="e">
        <f>IF(VLOOKUP(I13025,'Cross-Page Data'!$D$4:$F$48,3,FALSE)="natural gas",VLOOKUP(E13025,'Cross-Page Data'!$I$4:$J$22,2,FALSE),IF(VLOOKUP(I13025,'Cross-Page Data'!$D$4:$F$48,3,FALSE)="solar",IF(E13025="PV","solar PV","solar thermal"),IF(VLOOKUP(I13025,'Cross-Page Data'!$D$4:$F$48,3,FALSE)="wind",VLOOKUP(E13025,'Cross-Page Data'!$I$4:$J$22,2,FALSE),IF(VLOOKUP(I13025,'Cross-Page Data'!$D$4:$F$48,3,FALSE)="hydro",VLOOKUP(E13025,'Cross-Page Data'!$I$4:$J$22,2,FALSE),VLOOKUP(I13025,'Cross-Page Data'!$D$4:$F$48,3,FALSE)))))</f>
        <v>#N/A</v>
      </c>
      <c r="K13025" t="b">
        <f t="shared" si="203"/>
        <v>1</v>
      </c>
    </row>
    <row r="13026" spans="10:11" ht="14.65" customHeight="1" x14ac:dyDescent="0.25">
      <c r="J13026" t="e">
        <f>IF(VLOOKUP(I13026,'Cross-Page Data'!$D$4:$F$48,3,FALSE)="natural gas",VLOOKUP(E13026,'Cross-Page Data'!$I$4:$J$22,2,FALSE),IF(VLOOKUP(I13026,'Cross-Page Data'!$D$4:$F$48,3,FALSE)="solar",IF(E13026="PV","solar PV","solar thermal"),IF(VLOOKUP(I13026,'Cross-Page Data'!$D$4:$F$48,3,FALSE)="wind",VLOOKUP(E13026,'Cross-Page Data'!$I$4:$J$22,2,FALSE),IF(VLOOKUP(I13026,'Cross-Page Data'!$D$4:$F$48,3,FALSE)="hydro",VLOOKUP(E13026,'Cross-Page Data'!$I$4:$J$22,2,FALSE),VLOOKUP(I13026,'Cross-Page Data'!$D$4:$F$48,3,FALSE)))))</f>
        <v>#N/A</v>
      </c>
      <c r="K13026" t="b">
        <f t="shared" si="203"/>
        <v>1</v>
      </c>
    </row>
    <row r="13027" spans="10:11" ht="27" customHeight="1" x14ac:dyDescent="0.25">
      <c r="J13027" t="e">
        <f>IF(VLOOKUP(I13027,'Cross-Page Data'!$D$4:$F$48,3,FALSE)="natural gas",VLOOKUP(E13027,'Cross-Page Data'!$I$4:$J$22,2,FALSE),IF(VLOOKUP(I13027,'Cross-Page Data'!$D$4:$F$48,3,FALSE)="solar",IF(E13027="PV","solar PV","solar thermal"),IF(VLOOKUP(I13027,'Cross-Page Data'!$D$4:$F$48,3,FALSE)="wind",VLOOKUP(E13027,'Cross-Page Data'!$I$4:$J$22,2,FALSE),IF(VLOOKUP(I13027,'Cross-Page Data'!$D$4:$F$48,3,FALSE)="hydro",VLOOKUP(E13027,'Cross-Page Data'!$I$4:$J$22,2,FALSE),VLOOKUP(I13027,'Cross-Page Data'!$D$4:$F$48,3,FALSE)))))</f>
        <v>#N/A</v>
      </c>
      <c r="K13027" t="b">
        <f t="shared" si="203"/>
        <v>1</v>
      </c>
    </row>
    <row r="13028" spans="10:11" ht="14.65" customHeight="1" x14ac:dyDescent="0.25">
      <c r="J13028" t="e">
        <f>IF(VLOOKUP(I13028,'Cross-Page Data'!$D$4:$F$48,3,FALSE)="natural gas",VLOOKUP(E13028,'Cross-Page Data'!$I$4:$J$22,2,FALSE),IF(VLOOKUP(I13028,'Cross-Page Data'!$D$4:$F$48,3,FALSE)="solar",IF(E13028="PV","solar PV","solar thermal"),IF(VLOOKUP(I13028,'Cross-Page Data'!$D$4:$F$48,3,FALSE)="wind",VLOOKUP(E13028,'Cross-Page Data'!$I$4:$J$22,2,FALSE),IF(VLOOKUP(I13028,'Cross-Page Data'!$D$4:$F$48,3,FALSE)="hydro",VLOOKUP(E13028,'Cross-Page Data'!$I$4:$J$22,2,FALSE),VLOOKUP(I13028,'Cross-Page Data'!$D$4:$F$48,3,FALSE)))))</f>
        <v>#N/A</v>
      </c>
      <c r="K13028" t="b">
        <f t="shared" si="203"/>
        <v>1</v>
      </c>
    </row>
    <row r="13029" spans="10:11" ht="14.65" customHeight="1" x14ac:dyDescent="0.25">
      <c r="J13029" t="e">
        <f>IF(VLOOKUP(I13029,'Cross-Page Data'!$D$4:$F$48,3,FALSE)="natural gas",VLOOKUP(E13029,'Cross-Page Data'!$I$4:$J$22,2,FALSE),IF(VLOOKUP(I13029,'Cross-Page Data'!$D$4:$F$48,3,FALSE)="solar",IF(E13029="PV","solar PV","solar thermal"),IF(VLOOKUP(I13029,'Cross-Page Data'!$D$4:$F$48,3,FALSE)="wind",VLOOKUP(E13029,'Cross-Page Data'!$I$4:$J$22,2,FALSE),IF(VLOOKUP(I13029,'Cross-Page Data'!$D$4:$F$48,3,FALSE)="hydro",VLOOKUP(E13029,'Cross-Page Data'!$I$4:$J$22,2,FALSE),VLOOKUP(I13029,'Cross-Page Data'!$D$4:$F$48,3,FALSE)))))</f>
        <v>#N/A</v>
      </c>
      <c r="K13029" t="b">
        <f t="shared" si="203"/>
        <v>1</v>
      </c>
    </row>
    <row r="13030" spans="10:11" ht="14.65" customHeight="1" x14ac:dyDescent="0.25">
      <c r="J13030" t="e">
        <f>IF(VLOOKUP(I13030,'Cross-Page Data'!$D$4:$F$48,3,FALSE)="natural gas",VLOOKUP(E13030,'Cross-Page Data'!$I$4:$J$22,2,FALSE),IF(VLOOKUP(I13030,'Cross-Page Data'!$D$4:$F$48,3,FALSE)="solar",IF(E13030="PV","solar PV","solar thermal"),IF(VLOOKUP(I13030,'Cross-Page Data'!$D$4:$F$48,3,FALSE)="wind",VLOOKUP(E13030,'Cross-Page Data'!$I$4:$J$22,2,FALSE),IF(VLOOKUP(I13030,'Cross-Page Data'!$D$4:$F$48,3,FALSE)="hydro",VLOOKUP(E13030,'Cross-Page Data'!$I$4:$J$22,2,FALSE),VLOOKUP(I13030,'Cross-Page Data'!$D$4:$F$48,3,FALSE)))))</f>
        <v>#N/A</v>
      </c>
      <c r="K13030" t="b">
        <f t="shared" si="203"/>
        <v>1</v>
      </c>
    </row>
    <row r="13031" spans="10:11" ht="14.65" customHeight="1" x14ac:dyDescent="0.25">
      <c r="J13031" t="e">
        <f>IF(VLOOKUP(I13031,'Cross-Page Data'!$D$4:$F$48,3,FALSE)="natural gas",VLOOKUP(E13031,'Cross-Page Data'!$I$4:$J$22,2,FALSE),IF(VLOOKUP(I13031,'Cross-Page Data'!$D$4:$F$48,3,FALSE)="solar",IF(E13031="PV","solar PV","solar thermal"),IF(VLOOKUP(I13031,'Cross-Page Data'!$D$4:$F$48,3,FALSE)="wind",VLOOKUP(E13031,'Cross-Page Data'!$I$4:$J$22,2,FALSE),IF(VLOOKUP(I13031,'Cross-Page Data'!$D$4:$F$48,3,FALSE)="hydro",VLOOKUP(E13031,'Cross-Page Data'!$I$4:$J$22,2,FALSE),VLOOKUP(I13031,'Cross-Page Data'!$D$4:$F$48,3,FALSE)))))</f>
        <v>#N/A</v>
      </c>
      <c r="K13031" t="b">
        <f t="shared" si="203"/>
        <v>1</v>
      </c>
    </row>
    <row r="13032" spans="10:11" ht="14.65" customHeight="1" x14ac:dyDescent="0.25">
      <c r="J13032" t="e">
        <f>IF(VLOOKUP(I13032,'Cross-Page Data'!$D$4:$F$48,3,FALSE)="natural gas",VLOOKUP(E13032,'Cross-Page Data'!$I$4:$J$22,2,FALSE),IF(VLOOKUP(I13032,'Cross-Page Data'!$D$4:$F$48,3,FALSE)="solar",IF(E13032="PV","solar PV","solar thermal"),IF(VLOOKUP(I13032,'Cross-Page Data'!$D$4:$F$48,3,FALSE)="wind",VLOOKUP(E13032,'Cross-Page Data'!$I$4:$J$22,2,FALSE),IF(VLOOKUP(I13032,'Cross-Page Data'!$D$4:$F$48,3,FALSE)="hydro",VLOOKUP(E13032,'Cross-Page Data'!$I$4:$J$22,2,FALSE),VLOOKUP(I13032,'Cross-Page Data'!$D$4:$F$48,3,FALSE)))))</f>
        <v>#N/A</v>
      </c>
      <c r="K13032" t="b">
        <f t="shared" si="203"/>
        <v>1</v>
      </c>
    </row>
    <row r="13033" spans="10:11" ht="14.65" customHeight="1" x14ac:dyDescent="0.25">
      <c r="J13033" t="e">
        <f>IF(VLOOKUP(I13033,'Cross-Page Data'!$D$4:$F$48,3,FALSE)="natural gas",VLOOKUP(E13033,'Cross-Page Data'!$I$4:$J$22,2,FALSE),IF(VLOOKUP(I13033,'Cross-Page Data'!$D$4:$F$48,3,FALSE)="solar",IF(E13033="PV","solar PV","solar thermal"),IF(VLOOKUP(I13033,'Cross-Page Data'!$D$4:$F$48,3,FALSE)="wind",VLOOKUP(E13033,'Cross-Page Data'!$I$4:$J$22,2,FALSE),IF(VLOOKUP(I13033,'Cross-Page Data'!$D$4:$F$48,3,FALSE)="hydro",VLOOKUP(E13033,'Cross-Page Data'!$I$4:$J$22,2,FALSE),VLOOKUP(I13033,'Cross-Page Data'!$D$4:$F$48,3,FALSE)))))</f>
        <v>#N/A</v>
      </c>
      <c r="K13033" t="b">
        <f t="shared" si="203"/>
        <v>1</v>
      </c>
    </row>
    <row r="13034" spans="10:11" ht="14.65" customHeight="1" x14ac:dyDescent="0.25">
      <c r="J13034" t="e">
        <f>IF(VLOOKUP(I13034,'Cross-Page Data'!$D$4:$F$48,3,FALSE)="natural gas",VLOOKUP(E13034,'Cross-Page Data'!$I$4:$J$22,2,FALSE),IF(VLOOKUP(I13034,'Cross-Page Data'!$D$4:$F$48,3,FALSE)="solar",IF(E13034="PV","solar PV","solar thermal"),IF(VLOOKUP(I13034,'Cross-Page Data'!$D$4:$F$48,3,FALSE)="wind",VLOOKUP(E13034,'Cross-Page Data'!$I$4:$J$22,2,FALSE),IF(VLOOKUP(I13034,'Cross-Page Data'!$D$4:$F$48,3,FALSE)="hydro",VLOOKUP(E13034,'Cross-Page Data'!$I$4:$J$22,2,FALSE),VLOOKUP(I13034,'Cross-Page Data'!$D$4:$F$48,3,FALSE)))))</f>
        <v>#N/A</v>
      </c>
      <c r="K13034" t="b">
        <f t="shared" si="203"/>
        <v>1</v>
      </c>
    </row>
    <row r="13035" spans="10:11" ht="14.65" customHeight="1" x14ac:dyDescent="0.25">
      <c r="J13035" t="e">
        <f>IF(VLOOKUP(I13035,'Cross-Page Data'!$D$4:$F$48,3,FALSE)="natural gas",VLOOKUP(E13035,'Cross-Page Data'!$I$4:$J$22,2,FALSE),IF(VLOOKUP(I13035,'Cross-Page Data'!$D$4:$F$48,3,FALSE)="solar",IF(E13035="PV","solar PV","solar thermal"),IF(VLOOKUP(I13035,'Cross-Page Data'!$D$4:$F$48,3,FALSE)="wind",VLOOKUP(E13035,'Cross-Page Data'!$I$4:$J$22,2,FALSE),IF(VLOOKUP(I13035,'Cross-Page Data'!$D$4:$F$48,3,FALSE)="hydro",VLOOKUP(E13035,'Cross-Page Data'!$I$4:$J$22,2,FALSE),VLOOKUP(I13035,'Cross-Page Data'!$D$4:$F$48,3,FALSE)))))</f>
        <v>#N/A</v>
      </c>
      <c r="K13035" t="b">
        <f t="shared" si="203"/>
        <v>1</v>
      </c>
    </row>
    <row r="13036" spans="10:11" ht="14.65" customHeight="1" x14ac:dyDescent="0.25">
      <c r="J13036" t="e">
        <f>IF(VLOOKUP(I13036,'Cross-Page Data'!$D$4:$F$48,3,FALSE)="natural gas",VLOOKUP(E13036,'Cross-Page Data'!$I$4:$J$22,2,FALSE),IF(VLOOKUP(I13036,'Cross-Page Data'!$D$4:$F$48,3,FALSE)="solar",IF(E13036="PV","solar PV","solar thermal"),IF(VLOOKUP(I13036,'Cross-Page Data'!$D$4:$F$48,3,FALSE)="wind",VLOOKUP(E13036,'Cross-Page Data'!$I$4:$J$22,2,FALSE),IF(VLOOKUP(I13036,'Cross-Page Data'!$D$4:$F$48,3,FALSE)="hydro",VLOOKUP(E13036,'Cross-Page Data'!$I$4:$J$22,2,FALSE),VLOOKUP(I13036,'Cross-Page Data'!$D$4:$F$48,3,FALSE)))))</f>
        <v>#N/A</v>
      </c>
      <c r="K13036" t="b">
        <f t="shared" si="203"/>
        <v>1</v>
      </c>
    </row>
    <row r="13037" spans="10:11" ht="14.65" customHeight="1" x14ac:dyDescent="0.25">
      <c r="J13037" t="e">
        <f>IF(VLOOKUP(I13037,'Cross-Page Data'!$D$4:$F$48,3,FALSE)="natural gas",VLOOKUP(E13037,'Cross-Page Data'!$I$4:$J$22,2,FALSE),IF(VLOOKUP(I13037,'Cross-Page Data'!$D$4:$F$48,3,FALSE)="solar",IF(E13037="PV","solar PV","solar thermal"),IF(VLOOKUP(I13037,'Cross-Page Data'!$D$4:$F$48,3,FALSE)="wind",VLOOKUP(E13037,'Cross-Page Data'!$I$4:$J$22,2,FALSE),IF(VLOOKUP(I13037,'Cross-Page Data'!$D$4:$F$48,3,FALSE)="hydro",VLOOKUP(E13037,'Cross-Page Data'!$I$4:$J$22,2,FALSE),VLOOKUP(I13037,'Cross-Page Data'!$D$4:$F$48,3,FALSE)))))</f>
        <v>#N/A</v>
      </c>
      <c r="K13037" t="b">
        <f t="shared" si="203"/>
        <v>1</v>
      </c>
    </row>
    <row r="13038" spans="10:11" ht="14.65" customHeight="1" x14ac:dyDescent="0.25">
      <c r="J13038" t="e">
        <f>IF(VLOOKUP(I13038,'Cross-Page Data'!$D$4:$F$48,3,FALSE)="natural gas",VLOOKUP(E13038,'Cross-Page Data'!$I$4:$J$22,2,FALSE),IF(VLOOKUP(I13038,'Cross-Page Data'!$D$4:$F$48,3,FALSE)="solar",IF(E13038="PV","solar PV","solar thermal"),IF(VLOOKUP(I13038,'Cross-Page Data'!$D$4:$F$48,3,FALSE)="wind",VLOOKUP(E13038,'Cross-Page Data'!$I$4:$J$22,2,FALSE),IF(VLOOKUP(I13038,'Cross-Page Data'!$D$4:$F$48,3,FALSE)="hydro",VLOOKUP(E13038,'Cross-Page Data'!$I$4:$J$22,2,FALSE),VLOOKUP(I13038,'Cross-Page Data'!$D$4:$F$48,3,FALSE)))))</f>
        <v>#N/A</v>
      </c>
      <c r="K13038" t="b">
        <f t="shared" si="203"/>
        <v>1</v>
      </c>
    </row>
    <row r="13039" spans="10:11" ht="14.65" customHeight="1" x14ac:dyDescent="0.25">
      <c r="J13039" t="e">
        <f>IF(VLOOKUP(I13039,'Cross-Page Data'!$D$4:$F$48,3,FALSE)="natural gas",VLOOKUP(E13039,'Cross-Page Data'!$I$4:$J$22,2,FALSE),IF(VLOOKUP(I13039,'Cross-Page Data'!$D$4:$F$48,3,FALSE)="solar",IF(E13039="PV","solar PV","solar thermal"),IF(VLOOKUP(I13039,'Cross-Page Data'!$D$4:$F$48,3,FALSE)="wind",VLOOKUP(E13039,'Cross-Page Data'!$I$4:$J$22,2,FALSE),IF(VLOOKUP(I13039,'Cross-Page Data'!$D$4:$F$48,3,FALSE)="hydro",VLOOKUP(E13039,'Cross-Page Data'!$I$4:$J$22,2,FALSE),VLOOKUP(I13039,'Cross-Page Data'!$D$4:$F$48,3,FALSE)))))</f>
        <v>#N/A</v>
      </c>
      <c r="K13039" t="b">
        <f t="shared" si="203"/>
        <v>1</v>
      </c>
    </row>
    <row r="13040" spans="10:11" ht="14.65" customHeight="1" x14ac:dyDescent="0.25">
      <c r="J13040" t="e">
        <f>IF(VLOOKUP(I13040,'Cross-Page Data'!$D$4:$F$48,3,FALSE)="natural gas",VLOOKUP(E13040,'Cross-Page Data'!$I$4:$J$22,2,FALSE),IF(VLOOKUP(I13040,'Cross-Page Data'!$D$4:$F$48,3,FALSE)="solar",IF(E13040="PV","solar PV","solar thermal"),IF(VLOOKUP(I13040,'Cross-Page Data'!$D$4:$F$48,3,FALSE)="wind",VLOOKUP(E13040,'Cross-Page Data'!$I$4:$J$22,2,FALSE),IF(VLOOKUP(I13040,'Cross-Page Data'!$D$4:$F$48,3,FALSE)="hydro",VLOOKUP(E13040,'Cross-Page Data'!$I$4:$J$22,2,FALSE),VLOOKUP(I13040,'Cross-Page Data'!$D$4:$F$48,3,FALSE)))))</f>
        <v>#N/A</v>
      </c>
      <c r="K13040" t="b">
        <f t="shared" si="203"/>
        <v>1</v>
      </c>
    </row>
    <row r="13041" spans="10:11" ht="14.65" customHeight="1" x14ac:dyDescent="0.25">
      <c r="J13041" t="e">
        <f>IF(VLOOKUP(I13041,'Cross-Page Data'!$D$4:$F$48,3,FALSE)="natural gas",VLOOKUP(E13041,'Cross-Page Data'!$I$4:$J$22,2,FALSE),IF(VLOOKUP(I13041,'Cross-Page Data'!$D$4:$F$48,3,FALSE)="solar",IF(E13041="PV","solar PV","solar thermal"),IF(VLOOKUP(I13041,'Cross-Page Data'!$D$4:$F$48,3,FALSE)="wind",VLOOKUP(E13041,'Cross-Page Data'!$I$4:$J$22,2,FALSE),IF(VLOOKUP(I13041,'Cross-Page Data'!$D$4:$F$48,3,FALSE)="hydro",VLOOKUP(E13041,'Cross-Page Data'!$I$4:$J$22,2,FALSE),VLOOKUP(I13041,'Cross-Page Data'!$D$4:$F$48,3,FALSE)))))</f>
        <v>#N/A</v>
      </c>
      <c r="K13041" t="b">
        <f t="shared" si="203"/>
        <v>1</v>
      </c>
    </row>
    <row r="13042" spans="10:11" ht="14.65" customHeight="1" x14ac:dyDescent="0.25">
      <c r="J13042" t="e">
        <f>IF(VLOOKUP(I13042,'Cross-Page Data'!$D$4:$F$48,3,FALSE)="natural gas",VLOOKUP(E13042,'Cross-Page Data'!$I$4:$J$22,2,FALSE),IF(VLOOKUP(I13042,'Cross-Page Data'!$D$4:$F$48,3,FALSE)="solar",IF(E13042="PV","solar PV","solar thermal"),IF(VLOOKUP(I13042,'Cross-Page Data'!$D$4:$F$48,3,FALSE)="wind",VLOOKUP(E13042,'Cross-Page Data'!$I$4:$J$22,2,FALSE),IF(VLOOKUP(I13042,'Cross-Page Data'!$D$4:$F$48,3,FALSE)="hydro",VLOOKUP(E13042,'Cross-Page Data'!$I$4:$J$22,2,FALSE),VLOOKUP(I13042,'Cross-Page Data'!$D$4:$F$48,3,FALSE)))))</f>
        <v>#N/A</v>
      </c>
      <c r="K13042" t="b">
        <f t="shared" si="203"/>
        <v>1</v>
      </c>
    </row>
    <row r="13043" spans="10:11" ht="14.65" customHeight="1" x14ac:dyDescent="0.25">
      <c r="J13043" t="e">
        <f>IF(VLOOKUP(I13043,'Cross-Page Data'!$D$4:$F$48,3,FALSE)="natural gas",VLOOKUP(E13043,'Cross-Page Data'!$I$4:$J$22,2,FALSE),IF(VLOOKUP(I13043,'Cross-Page Data'!$D$4:$F$48,3,FALSE)="solar",IF(E13043="PV","solar PV","solar thermal"),IF(VLOOKUP(I13043,'Cross-Page Data'!$D$4:$F$48,3,FALSE)="wind",VLOOKUP(E13043,'Cross-Page Data'!$I$4:$J$22,2,FALSE),IF(VLOOKUP(I13043,'Cross-Page Data'!$D$4:$F$48,3,FALSE)="hydro",VLOOKUP(E13043,'Cross-Page Data'!$I$4:$J$22,2,FALSE),VLOOKUP(I13043,'Cross-Page Data'!$D$4:$F$48,3,FALSE)))))</f>
        <v>#N/A</v>
      </c>
      <c r="K13043" t="b">
        <f t="shared" si="203"/>
        <v>1</v>
      </c>
    </row>
    <row r="13044" spans="10:11" ht="14.65" customHeight="1" x14ac:dyDescent="0.25">
      <c r="J13044" t="e">
        <f>IF(VLOOKUP(I13044,'Cross-Page Data'!$D$4:$F$48,3,FALSE)="natural gas",VLOOKUP(E13044,'Cross-Page Data'!$I$4:$J$22,2,FALSE),IF(VLOOKUP(I13044,'Cross-Page Data'!$D$4:$F$48,3,FALSE)="solar",IF(E13044="PV","solar PV","solar thermal"),IF(VLOOKUP(I13044,'Cross-Page Data'!$D$4:$F$48,3,FALSE)="wind",VLOOKUP(E13044,'Cross-Page Data'!$I$4:$J$22,2,FALSE),IF(VLOOKUP(I13044,'Cross-Page Data'!$D$4:$F$48,3,FALSE)="hydro",VLOOKUP(E13044,'Cross-Page Data'!$I$4:$J$22,2,FALSE),VLOOKUP(I13044,'Cross-Page Data'!$D$4:$F$48,3,FALSE)))))</f>
        <v>#N/A</v>
      </c>
      <c r="K13044" t="b">
        <f t="shared" si="203"/>
        <v>1</v>
      </c>
    </row>
    <row r="13045" spans="10:11" ht="14.65" customHeight="1" x14ac:dyDescent="0.25">
      <c r="J13045" t="e">
        <f>IF(VLOOKUP(I13045,'Cross-Page Data'!$D$4:$F$48,3,FALSE)="natural gas",VLOOKUP(E13045,'Cross-Page Data'!$I$4:$J$22,2,FALSE),IF(VLOOKUP(I13045,'Cross-Page Data'!$D$4:$F$48,3,FALSE)="solar",IF(E13045="PV","solar PV","solar thermal"),IF(VLOOKUP(I13045,'Cross-Page Data'!$D$4:$F$48,3,FALSE)="wind",VLOOKUP(E13045,'Cross-Page Data'!$I$4:$J$22,2,FALSE),IF(VLOOKUP(I13045,'Cross-Page Data'!$D$4:$F$48,3,FALSE)="hydro",VLOOKUP(E13045,'Cross-Page Data'!$I$4:$J$22,2,FALSE),VLOOKUP(I13045,'Cross-Page Data'!$D$4:$F$48,3,FALSE)))))</f>
        <v>#N/A</v>
      </c>
      <c r="K13045" t="b">
        <f t="shared" si="203"/>
        <v>1</v>
      </c>
    </row>
    <row r="13046" spans="10:11" ht="14.65" customHeight="1" x14ac:dyDescent="0.25">
      <c r="J13046" t="e">
        <f>IF(VLOOKUP(I13046,'Cross-Page Data'!$D$4:$F$48,3,FALSE)="natural gas",VLOOKUP(E13046,'Cross-Page Data'!$I$4:$J$22,2,FALSE),IF(VLOOKUP(I13046,'Cross-Page Data'!$D$4:$F$48,3,FALSE)="solar",IF(E13046="PV","solar PV","solar thermal"),IF(VLOOKUP(I13046,'Cross-Page Data'!$D$4:$F$48,3,FALSE)="wind",VLOOKUP(E13046,'Cross-Page Data'!$I$4:$J$22,2,FALSE),IF(VLOOKUP(I13046,'Cross-Page Data'!$D$4:$F$48,3,FALSE)="hydro",VLOOKUP(E13046,'Cross-Page Data'!$I$4:$J$22,2,FALSE),VLOOKUP(I13046,'Cross-Page Data'!$D$4:$F$48,3,FALSE)))))</f>
        <v>#N/A</v>
      </c>
      <c r="K13046" t="b">
        <f t="shared" si="203"/>
        <v>1</v>
      </c>
    </row>
    <row r="13047" spans="10:11" ht="14.65" customHeight="1" x14ac:dyDescent="0.25">
      <c r="J13047" t="e">
        <f>IF(VLOOKUP(I13047,'Cross-Page Data'!$D$4:$F$48,3,FALSE)="natural gas",VLOOKUP(E13047,'Cross-Page Data'!$I$4:$J$22,2,FALSE),IF(VLOOKUP(I13047,'Cross-Page Data'!$D$4:$F$48,3,FALSE)="solar",IF(E13047="PV","solar PV","solar thermal"),IF(VLOOKUP(I13047,'Cross-Page Data'!$D$4:$F$48,3,FALSE)="wind",VLOOKUP(E13047,'Cross-Page Data'!$I$4:$J$22,2,FALSE),IF(VLOOKUP(I13047,'Cross-Page Data'!$D$4:$F$48,3,FALSE)="hydro",VLOOKUP(E13047,'Cross-Page Data'!$I$4:$J$22,2,FALSE),VLOOKUP(I13047,'Cross-Page Data'!$D$4:$F$48,3,FALSE)))))</f>
        <v>#N/A</v>
      </c>
      <c r="K13047" t="b">
        <f t="shared" si="203"/>
        <v>1</v>
      </c>
    </row>
    <row r="13048" spans="10:11" ht="14.65" customHeight="1" x14ac:dyDescent="0.25">
      <c r="J13048" t="e">
        <f>IF(VLOOKUP(I13048,'Cross-Page Data'!$D$4:$F$48,3,FALSE)="natural gas",VLOOKUP(E13048,'Cross-Page Data'!$I$4:$J$22,2,FALSE),IF(VLOOKUP(I13048,'Cross-Page Data'!$D$4:$F$48,3,FALSE)="solar",IF(E13048="PV","solar PV","solar thermal"),IF(VLOOKUP(I13048,'Cross-Page Data'!$D$4:$F$48,3,FALSE)="wind",VLOOKUP(E13048,'Cross-Page Data'!$I$4:$J$22,2,FALSE),IF(VLOOKUP(I13048,'Cross-Page Data'!$D$4:$F$48,3,FALSE)="hydro",VLOOKUP(E13048,'Cross-Page Data'!$I$4:$J$22,2,FALSE),VLOOKUP(I13048,'Cross-Page Data'!$D$4:$F$48,3,FALSE)))))</f>
        <v>#N/A</v>
      </c>
      <c r="K13048" t="b">
        <f t="shared" si="203"/>
        <v>1</v>
      </c>
    </row>
    <row r="13049" spans="10:11" ht="14.65" customHeight="1" x14ac:dyDescent="0.25">
      <c r="J13049" t="e">
        <f>IF(VLOOKUP(I13049,'Cross-Page Data'!$D$4:$F$48,3,FALSE)="natural gas",VLOOKUP(E13049,'Cross-Page Data'!$I$4:$J$22,2,FALSE),IF(VLOOKUP(I13049,'Cross-Page Data'!$D$4:$F$48,3,FALSE)="solar",IF(E13049="PV","solar PV","solar thermal"),IF(VLOOKUP(I13049,'Cross-Page Data'!$D$4:$F$48,3,FALSE)="wind",VLOOKUP(E13049,'Cross-Page Data'!$I$4:$J$22,2,FALSE),IF(VLOOKUP(I13049,'Cross-Page Data'!$D$4:$F$48,3,FALSE)="hydro",VLOOKUP(E13049,'Cross-Page Data'!$I$4:$J$22,2,FALSE),VLOOKUP(I13049,'Cross-Page Data'!$D$4:$F$48,3,FALSE)))))</f>
        <v>#N/A</v>
      </c>
      <c r="K13049" t="b">
        <f t="shared" si="203"/>
        <v>1</v>
      </c>
    </row>
    <row r="13050" spans="10:11" ht="14.65" customHeight="1" x14ac:dyDescent="0.25">
      <c r="J13050" t="e">
        <f>IF(VLOOKUP(I13050,'Cross-Page Data'!$D$4:$F$48,3,FALSE)="natural gas",VLOOKUP(E13050,'Cross-Page Data'!$I$4:$J$22,2,FALSE),IF(VLOOKUP(I13050,'Cross-Page Data'!$D$4:$F$48,3,FALSE)="solar",IF(E13050="PV","solar PV","solar thermal"),IF(VLOOKUP(I13050,'Cross-Page Data'!$D$4:$F$48,3,FALSE)="wind",VLOOKUP(E13050,'Cross-Page Data'!$I$4:$J$22,2,FALSE),IF(VLOOKUP(I13050,'Cross-Page Data'!$D$4:$F$48,3,FALSE)="hydro",VLOOKUP(E13050,'Cross-Page Data'!$I$4:$J$22,2,FALSE),VLOOKUP(I13050,'Cross-Page Data'!$D$4:$F$48,3,FALSE)))))</f>
        <v>#N/A</v>
      </c>
      <c r="K13050" t="b">
        <f t="shared" si="203"/>
        <v>1</v>
      </c>
    </row>
    <row r="13051" spans="10:11" ht="14.65" customHeight="1" x14ac:dyDescent="0.25">
      <c r="J13051" t="e">
        <f>IF(VLOOKUP(I13051,'Cross-Page Data'!$D$4:$F$48,3,FALSE)="natural gas",VLOOKUP(E13051,'Cross-Page Data'!$I$4:$J$22,2,FALSE),IF(VLOOKUP(I13051,'Cross-Page Data'!$D$4:$F$48,3,FALSE)="solar",IF(E13051="PV","solar PV","solar thermal"),IF(VLOOKUP(I13051,'Cross-Page Data'!$D$4:$F$48,3,FALSE)="wind",VLOOKUP(E13051,'Cross-Page Data'!$I$4:$J$22,2,FALSE),IF(VLOOKUP(I13051,'Cross-Page Data'!$D$4:$F$48,3,FALSE)="hydro",VLOOKUP(E13051,'Cross-Page Data'!$I$4:$J$22,2,FALSE),VLOOKUP(I13051,'Cross-Page Data'!$D$4:$F$48,3,FALSE)))))</f>
        <v>#N/A</v>
      </c>
      <c r="K13051" t="b">
        <f t="shared" si="203"/>
        <v>1</v>
      </c>
    </row>
    <row r="13052" spans="10:11" ht="14.65" customHeight="1" x14ac:dyDescent="0.25">
      <c r="J13052" t="e">
        <f>IF(VLOOKUP(I13052,'Cross-Page Data'!$D$4:$F$48,3,FALSE)="natural gas",VLOOKUP(E13052,'Cross-Page Data'!$I$4:$J$22,2,FALSE),IF(VLOOKUP(I13052,'Cross-Page Data'!$D$4:$F$48,3,FALSE)="solar",IF(E13052="PV","solar PV","solar thermal"),IF(VLOOKUP(I13052,'Cross-Page Data'!$D$4:$F$48,3,FALSE)="wind",VLOOKUP(E13052,'Cross-Page Data'!$I$4:$J$22,2,FALSE),IF(VLOOKUP(I13052,'Cross-Page Data'!$D$4:$F$48,3,FALSE)="hydro",VLOOKUP(E13052,'Cross-Page Data'!$I$4:$J$22,2,FALSE),VLOOKUP(I13052,'Cross-Page Data'!$D$4:$F$48,3,FALSE)))))</f>
        <v>#N/A</v>
      </c>
      <c r="K13052" t="b">
        <f t="shared" si="203"/>
        <v>1</v>
      </c>
    </row>
    <row r="13053" spans="10:11" ht="14.65" customHeight="1" x14ac:dyDescent="0.25">
      <c r="J13053" t="e">
        <f>IF(VLOOKUP(I13053,'Cross-Page Data'!$D$4:$F$48,3,FALSE)="natural gas",VLOOKUP(E13053,'Cross-Page Data'!$I$4:$J$22,2,FALSE),IF(VLOOKUP(I13053,'Cross-Page Data'!$D$4:$F$48,3,FALSE)="solar",IF(E13053="PV","solar PV","solar thermal"),IF(VLOOKUP(I13053,'Cross-Page Data'!$D$4:$F$48,3,FALSE)="wind",VLOOKUP(E13053,'Cross-Page Data'!$I$4:$J$22,2,FALSE),IF(VLOOKUP(I13053,'Cross-Page Data'!$D$4:$F$48,3,FALSE)="hydro",VLOOKUP(E13053,'Cross-Page Data'!$I$4:$J$22,2,FALSE),VLOOKUP(I13053,'Cross-Page Data'!$D$4:$F$48,3,FALSE)))))</f>
        <v>#N/A</v>
      </c>
      <c r="K13053" t="b">
        <f t="shared" si="203"/>
        <v>1</v>
      </c>
    </row>
    <row r="13054" spans="10:11" ht="14.65" customHeight="1" x14ac:dyDescent="0.25">
      <c r="J13054" t="e">
        <f>IF(VLOOKUP(I13054,'Cross-Page Data'!$D$4:$F$48,3,FALSE)="natural gas",VLOOKUP(E13054,'Cross-Page Data'!$I$4:$J$22,2,FALSE),IF(VLOOKUP(I13054,'Cross-Page Data'!$D$4:$F$48,3,FALSE)="solar",IF(E13054="PV","solar PV","solar thermal"),IF(VLOOKUP(I13054,'Cross-Page Data'!$D$4:$F$48,3,FALSE)="wind",VLOOKUP(E13054,'Cross-Page Data'!$I$4:$J$22,2,FALSE),IF(VLOOKUP(I13054,'Cross-Page Data'!$D$4:$F$48,3,FALSE)="hydro",VLOOKUP(E13054,'Cross-Page Data'!$I$4:$J$22,2,FALSE),VLOOKUP(I13054,'Cross-Page Data'!$D$4:$F$48,3,FALSE)))))</f>
        <v>#N/A</v>
      </c>
      <c r="K13054" t="b">
        <f t="shared" si="203"/>
        <v>1</v>
      </c>
    </row>
    <row r="13055" spans="10:11" ht="14.65" customHeight="1" x14ac:dyDescent="0.25">
      <c r="J13055" t="e">
        <f>IF(VLOOKUP(I13055,'Cross-Page Data'!$D$4:$F$48,3,FALSE)="natural gas",VLOOKUP(E13055,'Cross-Page Data'!$I$4:$J$22,2,FALSE),IF(VLOOKUP(I13055,'Cross-Page Data'!$D$4:$F$48,3,FALSE)="solar",IF(E13055="PV","solar PV","solar thermal"),IF(VLOOKUP(I13055,'Cross-Page Data'!$D$4:$F$48,3,FALSE)="wind",VLOOKUP(E13055,'Cross-Page Data'!$I$4:$J$22,2,FALSE),IF(VLOOKUP(I13055,'Cross-Page Data'!$D$4:$F$48,3,FALSE)="hydro",VLOOKUP(E13055,'Cross-Page Data'!$I$4:$J$22,2,FALSE),VLOOKUP(I13055,'Cross-Page Data'!$D$4:$F$48,3,FALSE)))))</f>
        <v>#N/A</v>
      </c>
      <c r="K13055" t="b">
        <f t="shared" si="203"/>
        <v>1</v>
      </c>
    </row>
    <row r="13056" spans="10:11" ht="14.65" customHeight="1" x14ac:dyDescent="0.25">
      <c r="J13056" t="e">
        <f>IF(VLOOKUP(I13056,'Cross-Page Data'!$D$4:$F$48,3,FALSE)="natural gas",VLOOKUP(E13056,'Cross-Page Data'!$I$4:$J$22,2,FALSE),IF(VLOOKUP(I13056,'Cross-Page Data'!$D$4:$F$48,3,FALSE)="solar",IF(E13056="PV","solar PV","solar thermal"),IF(VLOOKUP(I13056,'Cross-Page Data'!$D$4:$F$48,3,FALSE)="wind",VLOOKUP(E13056,'Cross-Page Data'!$I$4:$J$22,2,FALSE),IF(VLOOKUP(I13056,'Cross-Page Data'!$D$4:$F$48,3,FALSE)="hydro",VLOOKUP(E13056,'Cross-Page Data'!$I$4:$J$22,2,FALSE),VLOOKUP(I13056,'Cross-Page Data'!$D$4:$F$48,3,FALSE)))))</f>
        <v>#N/A</v>
      </c>
      <c r="K13056" t="b">
        <f t="shared" si="203"/>
        <v>1</v>
      </c>
    </row>
    <row r="13057" spans="10:11" ht="14.65" customHeight="1" x14ac:dyDescent="0.25">
      <c r="J13057" t="e">
        <f>IF(VLOOKUP(I13057,'Cross-Page Data'!$D$4:$F$48,3,FALSE)="natural gas",VLOOKUP(E13057,'Cross-Page Data'!$I$4:$J$22,2,FALSE),IF(VLOOKUP(I13057,'Cross-Page Data'!$D$4:$F$48,3,FALSE)="solar",IF(E13057="PV","solar PV","solar thermal"),IF(VLOOKUP(I13057,'Cross-Page Data'!$D$4:$F$48,3,FALSE)="wind",VLOOKUP(E13057,'Cross-Page Data'!$I$4:$J$22,2,FALSE),IF(VLOOKUP(I13057,'Cross-Page Data'!$D$4:$F$48,3,FALSE)="hydro",VLOOKUP(E13057,'Cross-Page Data'!$I$4:$J$22,2,FALSE),VLOOKUP(I13057,'Cross-Page Data'!$D$4:$F$48,3,FALSE)))))</f>
        <v>#N/A</v>
      </c>
      <c r="K13057" t="b">
        <f t="shared" si="203"/>
        <v>1</v>
      </c>
    </row>
    <row r="13058" spans="10:11" ht="14.65" customHeight="1" x14ac:dyDescent="0.25">
      <c r="J13058" t="e">
        <f>IF(VLOOKUP(I13058,'Cross-Page Data'!$D$4:$F$48,3,FALSE)="natural gas",VLOOKUP(E13058,'Cross-Page Data'!$I$4:$J$22,2,FALSE),IF(VLOOKUP(I13058,'Cross-Page Data'!$D$4:$F$48,3,FALSE)="solar",IF(E13058="PV","solar PV","solar thermal"),IF(VLOOKUP(I13058,'Cross-Page Data'!$D$4:$F$48,3,FALSE)="wind",VLOOKUP(E13058,'Cross-Page Data'!$I$4:$J$22,2,FALSE),IF(VLOOKUP(I13058,'Cross-Page Data'!$D$4:$F$48,3,FALSE)="hydro",VLOOKUP(E13058,'Cross-Page Data'!$I$4:$J$22,2,FALSE),VLOOKUP(I13058,'Cross-Page Data'!$D$4:$F$48,3,FALSE)))))</f>
        <v>#N/A</v>
      </c>
      <c r="K13058" t="b">
        <f t="shared" si="203"/>
        <v>1</v>
      </c>
    </row>
    <row r="13059" spans="10:11" ht="14.65" customHeight="1" x14ac:dyDescent="0.25">
      <c r="J13059" t="e">
        <f>IF(VLOOKUP(I13059,'Cross-Page Data'!$D$4:$F$48,3,FALSE)="natural gas",VLOOKUP(E13059,'Cross-Page Data'!$I$4:$J$22,2,FALSE),IF(VLOOKUP(I13059,'Cross-Page Data'!$D$4:$F$48,3,FALSE)="solar",IF(E13059="PV","solar PV","solar thermal"),IF(VLOOKUP(I13059,'Cross-Page Data'!$D$4:$F$48,3,FALSE)="wind",VLOOKUP(E13059,'Cross-Page Data'!$I$4:$J$22,2,FALSE),IF(VLOOKUP(I13059,'Cross-Page Data'!$D$4:$F$48,3,FALSE)="hydro",VLOOKUP(E13059,'Cross-Page Data'!$I$4:$J$22,2,FALSE),VLOOKUP(I13059,'Cross-Page Data'!$D$4:$F$48,3,FALSE)))))</f>
        <v>#N/A</v>
      </c>
      <c r="K13059" t="b">
        <f t="shared" si="203"/>
        <v>1</v>
      </c>
    </row>
    <row r="13060" spans="10:11" ht="14.65" customHeight="1" x14ac:dyDescent="0.25">
      <c r="J13060" t="e">
        <f>IF(VLOOKUP(I13060,'Cross-Page Data'!$D$4:$F$48,3,FALSE)="natural gas",VLOOKUP(E13060,'Cross-Page Data'!$I$4:$J$22,2,FALSE),IF(VLOOKUP(I13060,'Cross-Page Data'!$D$4:$F$48,3,FALSE)="solar",IF(E13060="PV","solar PV","solar thermal"),IF(VLOOKUP(I13060,'Cross-Page Data'!$D$4:$F$48,3,FALSE)="wind",VLOOKUP(E13060,'Cross-Page Data'!$I$4:$J$22,2,FALSE),IF(VLOOKUP(I13060,'Cross-Page Data'!$D$4:$F$48,3,FALSE)="hydro",VLOOKUP(E13060,'Cross-Page Data'!$I$4:$J$22,2,FALSE),VLOOKUP(I13060,'Cross-Page Data'!$D$4:$F$48,3,FALSE)))))</f>
        <v>#N/A</v>
      </c>
      <c r="K13060" t="b">
        <f t="shared" si="203"/>
        <v>1</v>
      </c>
    </row>
    <row r="13061" spans="10:11" ht="14.65" customHeight="1" x14ac:dyDescent="0.25">
      <c r="J13061" t="e">
        <f>IF(VLOOKUP(I13061,'Cross-Page Data'!$D$4:$F$48,3,FALSE)="natural gas",VLOOKUP(E13061,'Cross-Page Data'!$I$4:$J$22,2,FALSE),IF(VLOOKUP(I13061,'Cross-Page Data'!$D$4:$F$48,3,FALSE)="solar",IF(E13061="PV","solar PV","solar thermal"),IF(VLOOKUP(I13061,'Cross-Page Data'!$D$4:$F$48,3,FALSE)="wind",VLOOKUP(E13061,'Cross-Page Data'!$I$4:$J$22,2,FALSE),IF(VLOOKUP(I13061,'Cross-Page Data'!$D$4:$F$48,3,FALSE)="hydro",VLOOKUP(E13061,'Cross-Page Data'!$I$4:$J$22,2,FALSE),VLOOKUP(I13061,'Cross-Page Data'!$D$4:$F$48,3,FALSE)))))</f>
        <v>#N/A</v>
      </c>
      <c r="K13061" t="b">
        <f t="shared" ref="K13061:K13124" si="204">IF(AND($N$4=FALSE,OR(H13061="Commercial CHP",H13061="Industrial CHP",H13061="IPP CHP")),FALSE,IF(AND($N$5=FALSE,OR(H13061="Commercial CHP",H13061="Commercial Non-CHP",H13061="industrial chp", H13061="industrial non-chp")),FALSE, TRUE))</f>
        <v>1</v>
      </c>
    </row>
    <row r="13062" spans="10:11" ht="14.65" customHeight="1" x14ac:dyDescent="0.25">
      <c r="J13062" t="e">
        <f>IF(VLOOKUP(I13062,'Cross-Page Data'!$D$4:$F$48,3,FALSE)="natural gas",VLOOKUP(E13062,'Cross-Page Data'!$I$4:$J$22,2,FALSE),IF(VLOOKUP(I13062,'Cross-Page Data'!$D$4:$F$48,3,FALSE)="solar",IF(E13062="PV","solar PV","solar thermal"),IF(VLOOKUP(I13062,'Cross-Page Data'!$D$4:$F$48,3,FALSE)="wind",VLOOKUP(E13062,'Cross-Page Data'!$I$4:$J$22,2,FALSE),IF(VLOOKUP(I13062,'Cross-Page Data'!$D$4:$F$48,3,FALSE)="hydro",VLOOKUP(E13062,'Cross-Page Data'!$I$4:$J$22,2,FALSE),VLOOKUP(I13062,'Cross-Page Data'!$D$4:$F$48,3,FALSE)))))</f>
        <v>#N/A</v>
      </c>
      <c r="K13062" t="b">
        <f t="shared" si="204"/>
        <v>1</v>
      </c>
    </row>
    <row r="13063" spans="10:11" ht="14.65" customHeight="1" x14ac:dyDescent="0.25">
      <c r="J13063" t="e">
        <f>IF(VLOOKUP(I13063,'Cross-Page Data'!$D$4:$F$48,3,FALSE)="natural gas",VLOOKUP(E13063,'Cross-Page Data'!$I$4:$J$22,2,FALSE),IF(VLOOKUP(I13063,'Cross-Page Data'!$D$4:$F$48,3,FALSE)="solar",IF(E13063="PV","solar PV","solar thermal"),IF(VLOOKUP(I13063,'Cross-Page Data'!$D$4:$F$48,3,FALSE)="wind",VLOOKUP(E13063,'Cross-Page Data'!$I$4:$J$22,2,FALSE),IF(VLOOKUP(I13063,'Cross-Page Data'!$D$4:$F$48,3,FALSE)="hydro",VLOOKUP(E13063,'Cross-Page Data'!$I$4:$J$22,2,FALSE),VLOOKUP(I13063,'Cross-Page Data'!$D$4:$F$48,3,FALSE)))))</f>
        <v>#N/A</v>
      </c>
      <c r="K13063" t="b">
        <f t="shared" si="204"/>
        <v>1</v>
      </c>
    </row>
    <row r="13064" spans="10:11" ht="14.65" customHeight="1" x14ac:dyDescent="0.25">
      <c r="J13064" t="e">
        <f>IF(VLOOKUP(I13064,'Cross-Page Data'!$D$4:$F$48,3,FALSE)="natural gas",VLOOKUP(E13064,'Cross-Page Data'!$I$4:$J$22,2,FALSE),IF(VLOOKUP(I13064,'Cross-Page Data'!$D$4:$F$48,3,FALSE)="solar",IF(E13064="PV","solar PV","solar thermal"),IF(VLOOKUP(I13064,'Cross-Page Data'!$D$4:$F$48,3,FALSE)="wind",VLOOKUP(E13064,'Cross-Page Data'!$I$4:$J$22,2,FALSE),IF(VLOOKUP(I13064,'Cross-Page Data'!$D$4:$F$48,3,FALSE)="hydro",VLOOKUP(E13064,'Cross-Page Data'!$I$4:$J$22,2,FALSE),VLOOKUP(I13064,'Cross-Page Data'!$D$4:$F$48,3,FALSE)))))</f>
        <v>#N/A</v>
      </c>
      <c r="K13064" t="b">
        <f t="shared" si="204"/>
        <v>1</v>
      </c>
    </row>
    <row r="13065" spans="10:11" ht="14.65" customHeight="1" x14ac:dyDescent="0.25">
      <c r="J13065" t="e">
        <f>IF(VLOOKUP(I13065,'Cross-Page Data'!$D$4:$F$48,3,FALSE)="natural gas",VLOOKUP(E13065,'Cross-Page Data'!$I$4:$J$22,2,FALSE),IF(VLOOKUP(I13065,'Cross-Page Data'!$D$4:$F$48,3,FALSE)="solar",IF(E13065="PV","solar PV","solar thermal"),IF(VLOOKUP(I13065,'Cross-Page Data'!$D$4:$F$48,3,FALSE)="wind",VLOOKUP(E13065,'Cross-Page Data'!$I$4:$J$22,2,FALSE),IF(VLOOKUP(I13065,'Cross-Page Data'!$D$4:$F$48,3,FALSE)="hydro",VLOOKUP(E13065,'Cross-Page Data'!$I$4:$J$22,2,FALSE),VLOOKUP(I13065,'Cross-Page Data'!$D$4:$F$48,3,FALSE)))))</f>
        <v>#N/A</v>
      </c>
      <c r="K13065" t="b">
        <f t="shared" si="204"/>
        <v>1</v>
      </c>
    </row>
    <row r="13066" spans="10:11" ht="14.65" customHeight="1" x14ac:dyDescent="0.25">
      <c r="J13066" t="e">
        <f>IF(VLOOKUP(I13066,'Cross-Page Data'!$D$4:$F$48,3,FALSE)="natural gas",VLOOKUP(E13066,'Cross-Page Data'!$I$4:$J$22,2,FALSE),IF(VLOOKUP(I13066,'Cross-Page Data'!$D$4:$F$48,3,FALSE)="solar",IF(E13066="PV","solar PV","solar thermal"),IF(VLOOKUP(I13066,'Cross-Page Data'!$D$4:$F$48,3,FALSE)="wind",VLOOKUP(E13066,'Cross-Page Data'!$I$4:$J$22,2,FALSE),IF(VLOOKUP(I13066,'Cross-Page Data'!$D$4:$F$48,3,FALSE)="hydro",VLOOKUP(E13066,'Cross-Page Data'!$I$4:$J$22,2,FALSE),VLOOKUP(I13066,'Cross-Page Data'!$D$4:$F$48,3,FALSE)))))</f>
        <v>#N/A</v>
      </c>
      <c r="K13066" t="b">
        <f t="shared" si="204"/>
        <v>1</v>
      </c>
    </row>
    <row r="13067" spans="10:11" ht="14.65" customHeight="1" x14ac:dyDescent="0.25">
      <c r="J13067" t="e">
        <f>IF(VLOOKUP(I13067,'Cross-Page Data'!$D$4:$F$48,3,FALSE)="natural gas",VLOOKUP(E13067,'Cross-Page Data'!$I$4:$J$22,2,FALSE),IF(VLOOKUP(I13067,'Cross-Page Data'!$D$4:$F$48,3,FALSE)="solar",IF(E13067="PV","solar PV","solar thermal"),IF(VLOOKUP(I13067,'Cross-Page Data'!$D$4:$F$48,3,FALSE)="wind",VLOOKUP(E13067,'Cross-Page Data'!$I$4:$J$22,2,FALSE),IF(VLOOKUP(I13067,'Cross-Page Data'!$D$4:$F$48,3,FALSE)="hydro",VLOOKUP(E13067,'Cross-Page Data'!$I$4:$J$22,2,FALSE),VLOOKUP(I13067,'Cross-Page Data'!$D$4:$F$48,3,FALSE)))))</f>
        <v>#N/A</v>
      </c>
      <c r="K13067" t="b">
        <f t="shared" si="204"/>
        <v>1</v>
      </c>
    </row>
    <row r="13068" spans="10:11" ht="14.65" customHeight="1" x14ac:dyDescent="0.25">
      <c r="J13068" t="e">
        <f>IF(VLOOKUP(I13068,'Cross-Page Data'!$D$4:$F$48,3,FALSE)="natural gas",VLOOKUP(E13068,'Cross-Page Data'!$I$4:$J$22,2,FALSE),IF(VLOOKUP(I13068,'Cross-Page Data'!$D$4:$F$48,3,FALSE)="solar",IF(E13068="PV","solar PV","solar thermal"),IF(VLOOKUP(I13068,'Cross-Page Data'!$D$4:$F$48,3,FALSE)="wind",VLOOKUP(E13068,'Cross-Page Data'!$I$4:$J$22,2,FALSE),IF(VLOOKUP(I13068,'Cross-Page Data'!$D$4:$F$48,3,FALSE)="hydro",VLOOKUP(E13068,'Cross-Page Data'!$I$4:$J$22,2,FALSE),VLOOKUP(I13068,'Cross-Page Data'!$D$4:$F$48,3,FALSE)))))</f>
        <v>#N/A</v>
      </c>
      <c r="K13068" t="b">
        <f t="shared" si="204"/>
        <v>1</v>
      </c>
    </row>
    <row r="13069" spans="10:11" ht="14.65" customHeight="1" x14ac:dyDescent="0.25">
      <c r="J13069" t="e">
        <f>IF(VLOOKUP(I13069,'Cross-Page Data'!$D$4:$F$48,3,FALSE)="natural gas",VLOOKUP(E13069,'Cross-Page Data'!$I$4:$J$22,2,FALSE),IF(VLOOKUP(I13069,'Cross-Page Data'!$D$4:$F$48,3,FALSE)="solar",IF(E13069="PV","solar PV","solar thermal"),IF(VLOOKUP(I13069,'Cross-Page Data'!$D$4:$F$48,3,FALSE)="wind",VLOOKUP(E13069,'Cross-Page Data'!$I$4:$J$22,2,FALSE),IF(VLOOKUP(I13069,'Cross-Page Data'!$D$4:$F$48,3,FALSE)="hydro",VLOOKUP(E13069,'Cross-Page Data'!$I$4:$J$22,2,FALSE),VLOOKUP(I13069,'Cross-Page Data'!$D$4:$F$48,3,FALSE)))))</f>
        <v>#N/A</v>
      </c>
      <c r="K13069" t="b">
        <f t="shared" si="204"/>
        <v>1</v>
      </c>
    </row>
    <row r="13070" spans="10:11" ht="14.65" customHeight="1" x14ac:dyDescent="0.25">
      <c r="J13070" t="e">
        <f>IF(VLOOKUP(I13070,'Cross-Page Data'!$D$4:$F$48,3,FALSE)="natural gas",VLOOKUP(E13070,'Cross-Page Data'!$I$4:$J$22,2,FALSE),IF(VLOOKUP(I13070,'Cross-Page Data'!$D$4:$F$48,3,FALSE)="solar",IF(E13070="PV","solar PV","solar thermal"),IF(VLOOKUP(I13070,'Cross-Page Data'!$D$4:$F$48,3,FALSE)="wind",VLOOKUP(E13070,'Cross-Page Data'!$I$4:$J$22,2,FALSE),IF(VLOOKUP(I13070,'Cross-Page Data'!$D$4:$F$48,3,FALSE)="hydro",VLOOKUP(E13070,'Cross-Page Data'!$I$4:$J$22,2,FALSE),VLOOKUP(I13070,'Cross-Page Data'!$D$4:$F$48,3,FALSE)))))</f>
        <v>#N/A</v>
      </c>
      <c r="K13070" t="b">
        <f t="shared" si="204"/>
        <v>1</v>
      </c>
    </row>
    <row r="13071" spans="10:11" ht="14.65" customHeight="1" x14ac:dyDescent="0.25">
      <c r="J13071" t="e">
        <f>IF(VLOOKUP(I13071,'Cross-Page Data'!$D$4:$F$48,3,FALSE)="natural gas",VLOOKUP(E13071,'Cross-Page Data'!$I$4:$J$22,2,FALSE),IF(VLOOKUP(I13071,'Cross-Page Data'!$D$4:$F$48,3,FALSE)="solar",IF(E13071="PV","solar PV","solar thermal"),IF(VLOOKUP(I13071,'Cross-Page Data'!$D$4:$F$48,3,FALSE)="wind",VLOOKUP(E13071,'Cross-Page Data'!$I$4:$J$22,2,FALSE),IF(VLOOKUP(I13071,'Cross-Page Data'!$D$4:$F$48,3,FALSE)="hydro",VLOOKUP(E13071,'Cross-Page Data'!$I$4:$J$22,2,FALSE),VLOOKUP(I13071,'Cross-Page Data'!$D$4:$F$48,3,FALSE)))))</f>
        <v>#N/A</v>
      </c>
      <c r="K13071" t="b">
        <f t="shared" si="204"/>
        <v>1</v>
      </c>
    </row>
    <row r="13072" spans="10:11" ht="14.65" customHeight="1" x14ac:dyDescent="0.25">
      <c r="J13072" t="e">
        <f>IF(VLOOKUP(I13072,'Cross-Page Data'!$D$4:$F$48,3,FALSE)="natural gas",VLOOKUP(E13072,'Cross-Page Data'!$I$4:$J$22,2,FALSE),IF(VLOOKUP(I13072,'Cross-Page Data'!$D$4:$F$48,3,FALSE)="solar",IF(E13072="PV","solar PV","solar thermal"),IF(VLOOKUP(I13072,'Cross-Page Data'!$D$4:$F$48,3,FALSE)="wind",VLOOKUP(E13072,'Cross-Page Data'!$I$4:$J$22,2,FALSE),IF(VLOOKUP(I13072,'Cross-Page Data'!$D$4:$F$48,3,FALSE)="hydro",VLOOKUP(E13072,'Cross-Page Data'!$I$4:$J$22,2,FALSE),VLOOKUP(I13072,'Cross-Page Data'!$D$4:$F$48,3,FALSE)))))</f>
        <v>#N/A</v>
      </c>
      <c r="K13072" t="b">
        <f t="shared" si="204"/>
        <v>1</v>
      </c>
    </row>
    <row r="13073" spans="10:11" ht="14.65" customHeight="1" x14ac:dyDescent="0.25">
      <c r="J13073" t="e">
        <f>IF(VLOOKUP(I13073,'Cross-Page Data'!$D$4:$F$48,3,FALSE)="natural gas",VLOOKUP(E13073,'Cross-Page Data'!$I$4:$J$22,2,FALSE),IF(VLOOKUP(I13073,'Cross-Page Data'!$D$4:$F$48,3,FALSE)="solar",IF(E13073="PV","solar PV","solar thermal"),IF(VLOOKUP(I13073,'Cross-Page Data'!$D$4:$F$48,3,FALSE)="wind",VLOOKUP(E13073,'Cross-Page Data'!$I$4:$J$22,2,FALSE),IF(VLOOKUP(I13073,'Cross-Page Data'!$D$4:$F$48,3,FALSE)="hydro",VLOOKUP(E13073,'Cross-Page Data'!$I$4:$J$22,2,FALSE),VLOOKUP(I13073,'Cross-Page Data'!$D$4:$F$48,3,FALSE)))))</f>
        <v>#N/A</v>
      </c>
      <c r="K13073" t="b">
        <f t="shared" si="204"/>
        <v>1</v>
      </c>
    </row>
    <row r="13074" spans="10:11" ht="14.65" customHeight="1" x14ac:dyDescent="0.25">
      <c r="J13074" t="e">
        <f>IF(VLOOKUP(I13074,'Cross-Page Data'!$D$4:$F$48,3,FALSE)="natural gas",VLOOKUP(E13074,'Cross-Page Data'!$I$4:$J$22,2,FALSE),IF(VLOOKUP(I13074,'Cross-Page Data'!$D$4:$F$48,3,FALSE)="solar",IF(E13074="PV","solar PV","solar thermal"),IF(VLOOKUP(I13074,'Cross-Page Data'!$D$4:$F$48,3,FALSE)="wind",VLOOKUP(E13074,'Cross-Page Data'!$I$4:$J$22,2,FALSE),IF(VLOOKUP(I13074,'Cross-Page Data'!$D$4:$F$48,3,FALSE)="hydro",VLOOKUP(E13074,'Cross-Page Data'!$I$4:$J$22,2,FALSE),VLOOKUP(I13074,'Cross-Page Data'!$D$4:$F$48,3,FALSE)))))</f>
        <v>#N/A</v>
      </c>
      <c r="K13074" t="b">
        <f t="shared" si="204"/>
        <v>1</v>
      </c>
    </row>
    <row r="13075" spans="10:11" ht="14.65" customHeight="1" x14ac:dyDescent="0.25">
      <c r="J13075" t="e">
        <f>IF(VLOOKUP(I13075,'Cross-Page Data'!$D$4:$F$48,3,FALSE)="natural gas",VLOOKUP(E13075,'Cross-Page Data'!$I$4:$J$22,2,FALSE),IF(VLOOKUP(I13075,'Cross-Page Data'!$D$4:$F$48,3,FALSE)="solar",IF(E13075="PV","solar PV","solar thermal"),IF(VLOOKUP(I13075,'Cross-Page Data'!$D$4:$F$48,3,FALSE)="wind",VLOOKUP(E13075,'Cross-Page Data'!$I$4:$J$22,2,FALSE),IF(VLOOKUP(I13075,'Cross-Page Data'!$D$4:$F$48,3,FALSE)="hydro",VLOOKUP(E13075,'Cross-Page Data'!$I$4:$J$22,2,FALSE),VLOOKUP(I13075,'Cross-Page Data'!$D$4:$F$48,3,FALSE)))))</f>
        <v>#N/A</v>
      </c>
      <c r="K13075" t="b">
        <f t="shared" si="204"/>
        <v>1</v>
      </c>
    </row>
    <row r="13076" spans="10:11" ht="14.65" customHeight="1" x14ac:dyDescent="0.25">
      <c r="J13076" t="e">
        <f>IF(VLOOKUP(I13076,'Cross-Page Data'!$D$4:$F$48,3,FALSE)="natural gas",VLOOKUP(E13076,'Cross-Page Data'!$I$4:$J$22,2,FALSE),IF(VLOOKUP(I13076,'Cross-Page Data'!$D$4:$F$48,3,FALSE)="solar",IF(E13076="PV","solar PV","solar thermal"),IF(VLOOKUP(I13076,'Cross-Page Data'!$D$4:$F$48,3,FALSE)="wind",VLOOKUP(E13076,'Cross-Page Data'!$I$4:$J$22,2,FALSE),IF(VLOOKUP(I13076,'Cross-Page Data'!$D$4:$F$48,3,FALSE)="hydro",VLOOKUP(E13076,'Cross-Page Data'!$I$4:$J$22,2,FALSE),VLOOKUP(I13076,'Cross-Page Data'!$D$4:$F$48,3,FALSE)))))</f>
        <v>#N/A</v>
      </c>
      <c r="K13076" t="b">
        <f t="shared" si="204"/>
        <v>1</v>
      </c>
    </row>
    <row r="13077" spans="10:11" ht="14.65" customHeight="1" x14ac:dyDescent="0.25">
      <c r="J13077" t="e">
        <f>IF(VLOOKUP(I13077,'Cross-Page Data'!$D$4:$F$48,3,FALSE)="natural gas",VLOOKUP(E13077,'Cross-Page Data'!$I$4:$J$22,2,FALSE),IF(VLOOKUP(I13077,'Cross-Page Data'!$D$4:$F$48,3,FALSE)="solar",IF(E13077="PV","solar PV","solar thermal"),IF(VLOOKUP(I13077,'Cross-Page Data'!$D$4:$F$48,3,FALSE)="wind",VLOOKUP(E13077,'Cross-Page Data'!$I$4:$J$22,2,FALSE),IF(VLOOKUP(I13077,'Cross-Page Data'!$D$4:$F$48,3,FALSE)="hydro",VLOOKUP(E13077,'Cross-Page Data'!$I$4:$J$22,2,FALSE),VLOOKUP(I13077,'Cross-Page Data'!$D$4:$F$48,3,FALSE)))))</f>
        <v>#N/A</v>
      </c>
      <c r="K13077" t="b">
        <f t="shared" si="204"/>
        <v>1</v>
      </c>
    </row>
    <row r="13078" spans="10:11" ht="14.65" customHeight="1" x14ac:dyDescent="0.25">
      <c r="J13078" t="e">
        <f>IF(VLOOKUP(I13078,'Cross-Page Data'!$D$4:$F$48,3,FALSE)="natural gas",VLOOKUP(E13078,'Cross-Page Data'!$I$4:$J$22,2,FALSE),IF(VLOOKUP(I13078,'Cross-Page Data'!$D$4:$F$48,3,FALSE)="solar",IF(E13078="PV","solar PV","solar thermal"),IF(VLOOKUP(I13078,'Cross-Page Data'!$D$4:$F$48,3,FALSE)="wind",VLOOKUP(E13078,'Cross-Page Data'!$I$4:$J$22,2,FALSE),IF(VLOOKUP(I13078,'Cross-Page Data'!$D$4:$F$48,3,FALSE)="hydro",VLOOKUP(E13078,'Cross-Page Data'!$I$4:$J$22,2,FALSE),VLOOKUP(I13078,'Cross-Page Data'!$D$4:$F$48,3,FALSE)))))</f>
        <v>#N/A</v>
      </c>
      <c r="K13078" t="b">
        <f t="shared" si="204"/>
        <v>1</v>
      </c>
    </row>
    <row r="13079" spans="10:11" ht="14.65" customHeight="1" x14ac:dyDescent="0.25">
      <c r="J13079" t="e">
        <f>IF(VLOOKUP(I13079,'Cross-Page Data'!$D$4:$F$48,3,FALSE)="natural gas",VLOOKUP(E13079,'Cross-Page Data'!$I$4:$J$22,2,FALSE),IF(VLOOKUP(I13079,'Cross-Page Data'!$D$4:$F$48,3,FALSE)="solar",IF(E13079="PV","solar PV","solar thermal"),IF(VLOOKUP(I13079,'Cross-Page Data'!$D$4:$F$48,3,FALSE)="wind",VLOOKUP(E13079,'Cross-Page Data'!$I$4:$J$22,2,FALSE),IF(VLOOKUP(I13079,'Cross-Page Data'!$D$4:$F$48,3,FALSE)="hydro",VLOOKUP(E13079,'Cross-Page Data'!$I$4:$J$22,2,FALSE),VLOOKUP(I13079,'Cross-Page Data'!$D$4:$F$48,3,FALSE)))))</f>
        <v>#N/A</v>
      </c>
      <c r="K13079" t="b">
        <f t="shared" si="204"/>
        <v>1</v>
      </c>
    </row>
    <row r="13080" spans="10:11" ht="14.65" customHeight="1" x14ac:dyDescent="0.25">
      <c r="J13080" t="e">
        <f>IF(VLOOKUP(I13080,'Cross-Page Data'!$D$4:$F$48,3,FALSE)="natural gas",VLOOKUP(E13080,'Cross-Page Data'!$I$4:$J$22,2,FALSE),IF(VLOOKUP(I13080,'Cross-Page Data'!$D$4:$F$48,3,FALSE)="solar",IF(E13080="PV","solar PV","solar thermal"),IF(VLOOKUP(I13080,'Cross-Page Data'!$D$4:$F$48,3,FALSE)="wind",VLOOKUP(E13080,'Cross-Page Data'!$I$4:$J$22,2,FALSE),IF(VLOOKUP(I13080,'Cross-Page Data'!$D$4:$F$48,3,FALSE)="hydro",VLOOKUP(E13080,'Cross-Page Data'!$I$4:$J$22,2,FALSE),VLOOKUP(I13080,'Cross-Page Data'!$D$4:$F$48,3,FALSE)))))</f>
        <v>#N/A</v>
      </c>
      <c r="K13080" t="b">
        <f t="shared" si="204"/>
        <v>1</v>
      </c>
    </row>
    <row r="13081" spans="10:11" ht="14.65" customHeight="1" x14ac:dyDescent="0.25">
      <c r="J13081" t="e">
        <f>IF(VLOOKUP(I13081,'Cross-Page Data'!$D$4:$F$48,3,FALSE)="natural gas",VLOOKUP(E13081,'Cross-Page Data'!$I$4:$J$22,2,FALSE),IF(VLOOKUP(I13081,'Cross-Page Data'!$D$4:$F$48,3,FALSE)="solar",IF(E13081="PV","solar PV","solar thermal"),IF(VLOOKUP(I13081,'Cross-Page Data'!$D$4:$F$48,3,FALSE)="wind",VLOOKUP(E13081,'Cross-Page Data'!$I$4:$J$22,2,FALSE),IF(VLOOKUP(I13081,'Cross-Page Data'!$D$4:$F$48,3,FALSE)="hydro",VLOOKUP(E13081,'Cross-Page Data'!$I$4:$J$22,2,FALSE),VLOOKUP(I13081,'Cross-Page Data'!$D$4:$F$48,3,FALSE)))))</f>
        <v>#N/A</v>
      </c>
      <c r="K13081" t="b">
        <f t="shared" si="204"/>
        <v>1</v>
      </c>
    </row>
    <row r="13082" spans="10:11" ht="14.65" customHeight="1" x14ac:dyDescent="0.25">
      <c r="J13082" t="e">
        <f>IF(VLOOKUP(I13082,'Cross-Page Data'!$D$4:$F$48,3,FALSE)="natural gas",VLOOKUP(E13082,'Cross-Page Data'!$I$4:$J$22,2,FALSE),IF(VLOOKUP(I13082,'Cross-Page Data'!$D$4:$F$48,3,FALSE)="solar",IF(E13082="PV","solar PV","solar thermal"),IF(VLOOKUP(I13082,'Cross-Page Data'!$D$4:$F$48,3,FALSE)="wind",VLOOKUP(E13082,'Cross-Page Data'!$I$4:$J$22,2,FALSE),IF(VLOOKUP(I13082,'Cross-Page Data'!$D$4:$F$48,3,FALSE)="hydro",VLOOKUP(E13082,'Cross-Page Data'!$I$4:$J$22,2,FALSE),VLOOKUP(I13082,'Cross-Page Data'!$D$4:$F$48,3,FALSE)))))</f>
        <v>#N/A</v>
      </c>
      <c r="K13082" t="b">
        <f t="shared" si="204"/>
        <v>1</v>
      </c>
    </row>
    <row r="13083" spans="10:11" ht="14.65" customHeight="1" x14ac:dyDescent="0.25">
      <c r="J13083" t="e">
        <f>IF(VLOOKUP(I13083,'Cross-Page Data'!$D$4:$F$48,3,FALSE)="natural gas",VLOOKUP(E13083,'Cross-Page Data'!$I$4:$J$22,2,FALSE),IF(VLOOKUP(I13083,'Cross-Page Data'!$D$4:$F$48,3,FALSE)="solar",IF(E13083="PV","solar PV","solar thermal"),IF(VLOOKUP(I13083,'Cross-Page Data'!$D$4:$F$48,3,FALSE)="wind",VLOOKUP(E13083,'Cross-Page Data'!$I$4:$J$22,2,FALSE),IF(VLOOKUP(I13083,'Cross-Page Data'!$D$4:$F$48,3,FALSE)="hydro",VLOOKUP(E13083,'Cross-Page Data'!$I$4:$J$22,2,FALSE),VLOOKUP(I13083,'Cross-Page Data'!$D$4:$F$48,3,FALSE)))))</f>
        <v>#N/A</v>
      </c>
      <c r="K13083" t="b">
        <f t="shared" si="204"/>
        <v>1</v>
      </c>
    </row>
    <row r="13084" spans="10:11" ht="14.65" customHeight="1" x14ac:dyDescent="0.25">
      <c r="J13084" t="e">
        <f>IF(VLOOKUP(I13084,'Cross-Page Data'!$D$4:$F$48,3,FALSE)="natural gas",VLOOKUP(E13084,'Cross-Page Data'!$I$4:$J$22,2,FALSE),IF(VLOOKUP(I13084,'Cross-Page Data'!$D$4:$F$48,3,FALSE)="solar",IF(E13084="PV","solar PV","solar thermal"),IF(VLOOKUP(I13084,'Cross-Page Data'!$D$4:$F$48,3,FALSE)="wind",VLOOKUP(E13084,'Cross-Page Data'!$I$4:$J$22,2,FALSE),IF(VLOOKUP(I13084,'Cross-Page Data'!$D$4:$F$48,3,FALSE)="hydro",VLOOKUP(E13084,'Cross-Page Data'!$I$4:$J$22,2,FALSE),VLOOKUP(I13084,'Cross-Page Data'!$D$4:$F$48,3,FALSE)))))</f>
        <v>#N/A</v>
      </c>
      <c r="K13084" t="b">
        <f t="shared" si="204"/>
        <v>1</v>
      </c>
    </row>
    <row r="13085" spans="10:11" ht="14.65" customHeight="1" x14ac:dyDescent="0.25">
      <c r="J13085" t="e">
        <f>IF(VLOOKUP(I13085,'Cross-Page Data'!$D$4:$F$48,3,FALSE)="natural gas",VLOOKUP(E13085,'Cross-Page Data'!$I$4:$J$22,2,FALSE),IF(VLOOKUP(I13085,'Cross-Page Data'!$D$4:$F$48,3,FALSE)="solar",IF(E13085="PV","solar PV","solar thermal"),IF(VLOOKUP(I13085,'Cross-Page Data'!$D$4:$F$48,3,FALSE)="wind",VLOOKUP(E13085,'Cross-Page Data'!$I$4:$J$22,2,FALSE),IF(VLOOKUP(I13085,'Cross-Page Data'!$D$4:$F$48,3,FALSE)="hydro",VLOOKUP(E13085,'Cross-Page Data'!$I$4:$J$22,2,FALSE),VLOOKUP(I13085,'Cross-Page Data'!$D$4:$F$48,3,FALSE)))))</f>
        <v>#N/A</v>
      </c>
      <c r="K13085" t="b">
        <f t="shared" si="204"/>
        <v>1</v>
      </c>
    </row>
    <row r="13086" spans="10:11" ht="14.65" customHeight="1" x14ac:dyDescent="0.25">
      <c r="J13086" t="e">
        <f>IF(VLOOKUP(I13086,'Cross-Page Data'!$D$4:$F$48,3,FALSE)="natural gas",VLOOKUP(E13086,'Cross-Page Data'!$I$4:$J$22,2,FALSE),IF(VLOOKUP(I13086,'Cross-Page Data'!$D$4:$F$48,3,FALSE)="solar",IF(E13086="PV","solar PV","solar thermal"),IF(VLOOKUP(I13086,'Cross-Page Data'!$D$4:$F$48,3,FALSE)="wind",VLOOKUP(E13086,'Cross-Page Data'!$I$4:$J$22,2,FALSE),IF(VLOOKUP(I13086,'Cross-Page Data'!$D$4:$F$48,3,FALSE)="hydro",VLOOKUP(E13086,'Cross-Page Data'!$I$4:$J$22,2,FALSE),VLOOKUP(I13086,'Cross-Page Data'!$D$4:$F$48,3,FALSE)))))</f>
        <v>#N/A</v>
      </c>
      <c r="K13086" t="b">
        <f t="shared" si="204"/>
        <v>1</v>
      </c>
    </row>
    <row r="13087" spans="10:11" ht="14.65" customHeight="1" x14ac:dyDescent="0.25">
      <c r="J13087" t="e">
        <f>IF(VLOOKUP(I13087,'Cross-Page Data'!$D$4:$F$48,3,FALSE)="natural gas",VLOOKUP(E13087,'Cross-Page Data'!$I$4:$J$22,2,FALSE),IF(VLOOKUP(I13087,'Cross-Page Data'!$D$4:$F$48,3,FALSE)="solar",IF(E13087="PV","solar PV","solar thermal"),IF(VLOOKUP(I13087,'Cross-Page Data'!$D$4:$F$48,3,FALSE)="wind",VLOOKUP(E13087,'Cross-Page Data'!$I$4:$J$22,2,FALSE),IF(VLOOKUP(I13087,'Cross-Page Data'!$D$4:$F$48,3,FALSE)="hydro",VLOOKUP(E13087,'Cross-Page Data'!$I$4:$J$22,2,FALSE),VLOOKUP(I13087,'Cross-Page Data'!$D$4:$F$48,3,FALSE)))))</f>
        <v>#N/A</v>
      </c>
      <c r="K13087" t="b">
        <f t="shared" si="204"/>
        <v>1</v>
      </c>
    </row>
    <row r="13088" spans="10:11" ht="14.65" customHeight="1" x14ac:dyDescent="0.25">
      <c r="J13088" t="e">
        <f>IF(VLOOKUP(I13088,'Cross-Page Data'!$D$4:$F$48,3,FALSE)="natural gas",VLOOKUP(E13088,'Cross-Page Data'!$I$4:$J$22,2,FALSE),IF(VLOOKUP(I13088,'Cross-Page Data'!$D$4:$F$48,3,FALSE)="solar",IF(E13088="PV","solar PV","solar thermal"),IF(VLOOKUP(I13088,'Cross-Page Data'!$D$4:$F$48,3,FALSE)="wind",VLOOKUP(E13088,'Cross-Page Data'!$I$4:$J$22,2,FALSE),IF(VLOOKUP(I13088,'Cross-Page Data'!$D$4:$F$48,3,FALSE)="hydro",VLOOKUP(E13088,'Cross-Page Data'!$I$4:$J$22,2,FALSE),VLOOKUP(I13088,'Cross-Page Data'!$D$4:$F$48,3,FALSE)))))</f>
        <v>#N/A</v>
      </c>
      <c r="K13088" t="b">
        <f t="shared" si="204"/>
        <v>1</v>
      </c>
    </row>
    <row r="13089" spans="10:11" ht="14.65" customHeight="1" x14ac:dyDescent="0.25">
      <c r="J13089" t="e">
        <f>IF(VLOOKUP(I13089,'Cross-Page Data'!$D$4:$F$48,3,FALSE)="natural gas",VLOOKUP(E13089,'Cross-Page Data'!$I$4:$J$22,2,FALSE),IF(VLOOKUP(I13089,'Cross-Page Data'!$D$4:$F$48,3,FALSE)="solar",IF(E13089="PV","solar PV","solar thermal"),IF(VLOOKUP(I13089,'Cross-Page Data'!$D$4:$F$48,3,FALSE)="wind",VLOOKUP(E13089,'Cross-Page Data'!$I$4:$J$22,2,FALSE),IF(VLOOKUP(I13089,'Cross-Page Data'!$D$4:$F$48,3,FALSE)="hydro",VLOOKUP(E13089,'Cross-Page Data'!$I$4:$J$22,2,FALSE),VLOOKUP(I13089,'Cross-Page Data'!$D$4:$F$48,3,FALSE)))))</f>
        <v>#N/A</v>
      </c>
      <c r="K13089" t="b">
        <f t="shared" si="204"/>
        <v>1</v>
      </c>
    </row>
    <row r="13090" spans="10:11" ht="14.65" customHeight="1" x14ac:dyDescent="0.25">
      <c r="J13090" t="e">
        <f>IF(VLOOKUP(I13090,'Cross-Page Data'!$D$4:$F$48,3,FALSE)="natural gas",VLOOKUP(E13090,'Cross-Page Data'!$I$4:$J$22,2,FALSE),IF(VLOOKUP(I13090,'Cross-Page Data'!$D$4:$F$48,3,FALSE)="solar",IF(E13090="PV","solar PV","solar thermal"),IF(VLOOKUP(I13090,'Cross-Page Data'!$D$4:$F$48,3,FALSE)="wind",VLOOKUP(E13090,'Cross-Page Data'!$I$4:$J$22,2,FALSE),IF(VLOOKUP(I13090,'Cross-Page Data'!$D$4:$F$48,3,FALSE)="hydro",VLOOKUP(E13090,'Cross-Page Data'!$I$4:$J$22,2,FALSE),VLOOKUP(I13090,'Cross-Page Data'!$D$4:$F$48,3,FALSE)))))</f>
        <v>#N/A</v>
      </c>
      <c r="K13090" t="b">
        <f t="shared" si="204"/>
        <v>1</v>
      </c>
    </row>
    <row r="13091" spans="10:11" ht="14.65" customHeight="1" x14ac:dyDescent="0.25">
      <c r="J13091" t="e">
        <f>IF(VLOOKUP(I13091,'Cross-Page Data'!$D$4:$F$48,3,FALSE)="natural gas",VLOOKUP(E13091,'Cross-Page Data'!$I$4:$J$22,2,FALSE),IF(VLOOKUP(I13091,'Cross-Page Data'!$D$4:$F$48,3,FALSE)="solar",IF(E13091="PV","solar PV","solar thermal"),IF(VLOOKUP(I13091,'Cross-Page Data'!$D$4:$F$48,3,FALSE)="wind",VLOOKUP(E13091,'Cross-Page Data'!$I$4:$J$22,2,FALSE),IF(VLOOKUP(I13091,'Cross-Page Data'!$D$4:$F$48,3,FALSE)="hydro",VLOOKUP(E13091,'Cross-Page Data'!$I$4:$J$22,2,FALSE),VLOOKUP(I13091,'Cross-Page Data'!$D$4:$F$48,3,FALSE)))))</f>
        <v>#N/A</v>
      </c>
      <c r="K13091" t="b">
        <f t="shared" si="204"/>
        <v>1</v>
      </c>
    </row>
    <row r="13092" spans="10:11" ht="14.65" customHeight="1" x14ac:dyDescent="0.25">
      <c r="J13092" t="e">
        <f>IF(VLOOKUP(I13092,'Cross-Page Data'!$D$4:$F$48,3,FALSE)="natural gas",VLOOKUP(E13092,'Cross-Page Data'!$I$4:$J$22,2,FALSE),IF(VLOOKUP(I13092,'Cross-Page Data'!$D$4:$F$48,3,FALSE)="solar",IF(E13092="PV","solar PV","solar thermal"),IF(VLOOKUP(I13092,'Cross-Page Data'!$D$4:$F$48,3,FALSE)="wind",VLOOKUP(E13092,'Cross-Page Data'!$I$4:$J$22,2,FALSE),IF(VLOOKUP(I13092,'Cross-Page Data'!$D$4:$F$48,3,FALSE)="hydro",VLOOKUP(E13092,'Cross-Page Data'!$I$4:$J$22,2,FALSE),VLOOKUP(I13092,'Cross-Page Data'!$D$4:$F$48,3,FALSE)))))</f>
        <v>#N/A</v>
      </c>
      <c r="K13092" t="b">
        <f t="shared" si="204"/>
        <v>1</v>
      </c>
    </row>
    <row r="13093" spans="10:11" ht="14.65" customHeight="1" x14ac:dyDescent="0.25">
      <c r="J13093" t="e">
        <f>IF(VLOOKUP(I13093,'Cross-Page Data'!$D$4:$F$48,3,FALSE)="natural gas",VLOOKUP(E13093,'Cross-Page Data'!$I$4:$J$22,2,FALSE),IF(VLOOKUP(I13093,'Cross-Page Data'!$D$4:$F$48,3,FALSE)="solar",IF(E13093="PV","solar PV","solar thermal"),IF(VLOOKUP(I13093,'Cross-Page Data'!$D$4:$F$48,3,FALSE)="wind",VLOOKUP(E13093,'Cross-Page Data'!$I$4:$J$22,2,FALSE),IF(VLOOKUP(I13093,'Cross-Page Data'!$D$4:$F$48,3,FALSE)="hydro",VLOOKUP(E13093,'Cross-Page Data'!$I$4:$J$22,2,FALSE),VLOOKUP(I13093,'Cross-Page Data'!$D$4:$F$48,3,FALSE)))))</f>
        <v>#N/A</v>
      </c>
      <c r="K13093" t="b">
        <f t="shared" si="204"/>
        <v>1</v>
      </c>
    </row>
    <row r="13094" spans="10:11" ht="14.65" customHeight="1" x14ac:dyDescent="0.25">
      <c r="J13094" t="e">
        <f>IF(VLOOKUP(I13094,'Cross-Page Data'!$D$4:$F$48,3,FALSE)="natural gas",VLOOKUP(E13094,'Cross-Page Data'!$I$4:$J$22,2,FALSE),IF(VLOOKUP(I13094,'Cross-Page Data'!$D$4:$F$48,3,FALSE)="solar",IF(E13094="PV","solar PV","solar thermal"),IF(VLOOKUP(I13094,'Cross-Page Data'!$D$4:$F$48,3,FALSE)="wind",VLOOKUP(E13094,'Cross-Page Data'!$I$4:$J$22,2,FALSE),IF(VLOOKUP(I13094,'Cross-Page Data'!$D$4:$F$48,3,FALSE)="hydro",VLOOKUP(E13094,'Cross-Page Data'!$I$4:$J$22,2,FALSE),VLOOKUP(I13094,'Cross-Page Data'!$D$4:$F$48,3,FALSE)))))</f>
        <v>#N/A</v>
      </c>
      <c r="K13094" t="b">
        <f t="shared" si="204"/>
        <v>1</v>
      </c>
    </row>
    <row r="13095" spans="10:11" ht="14.65" customHeight="1" x14ac:dyDescent="0.25">
      <c r="J13095" t="e">
        <f>IF(VLOOKUP(I13095,'Cross-Page Data'!$D$4:$F$48,3,FALSE)="natural gas",VLOOKUP(E13095,'Cross-Page Data'!$I$4:$J$22,2,FALSE),IF(VLOOKUP(I13095,'Cross-Page Data'!$D$4:$F$48,3,FALSE)="solar",IF(E13095="PV","solar PV","solar thermal"),IF(VLOOKUP(I13095,'Cross-Page Data'!$D$4:$F$48,3,FALSE)="wind",VLOOKUP(E13095,'Cross-Page Data'!$I$4:$J$22,2,FALSE),IF(VLOOKUP(I13095,'Cross-Page Data'!$D$4:$F$48,3,FALSE)="hydro",VLOOKUP(E13095,'Cross-Page Data'!$I$4:$J$22,2,FALSE),VLOOKUP(I13095,'Cross-Page Data'!$D$4:$F$48,3,FALSE)))))</f>
        <v>#N/A</v>
      </c>
      <c r="K13095" t="b">
        <f t="shared" si="204"/>
        <v>1</v>
      </c>
    </row>
    <row r="13096" spans="10:11" ht="14.65" customHeight="1" x14ac:dyDescent="0.25">
      <c r="J13096" t="e">
        <f>IF(VLOOKUP(I13096,'Cross-Page Data'!$D$4:$F$48,3,FALSE)="natural gas",VLOOKUP(E13096,'Cross-Page Data'!$I$4:$J$22,2,FALSE),IF(VLOOKUP(I13096,'Cross-Page Data'!$D$4:$F$48,3,FALSE)="solar",IF(E13096="PV","solar PV","solar thermal"),IF(VLOOKUP(I13096,'Cross-Page Data'!$D$4:$F$48,3,FALSE)="wind",VLOOKUP(E13096,'Cross-Page Data'!$I$4:$J$22,2,FALSE),IF(VLOOKUP(I13096,'Cross-Page Data'!$D$4:$F$48,3,FALSE)="hydro",VLOOKUP(E13096,'Cross-Page Data'!$I$4:$J$22,2,FALSE),VLOOKUP(I13096,'Cross-Page Data'!$D$4:$F$48,3,FALSE)))))</f>
        <v>#N/A</v>
      </c>
      <c r="K13096" t="b">
        <f t="shared" si="204"/>
        <v>1</v>
      </c>
    </row>
    <row r="13097" spans="10:11" ht="14.65" customHeight="1" x14ac:dyDescent="0.25">
      <c r="J13097" t="e">
        <f>IF(VLOOKUP(I13097,'Cross-Page Data'!$D$4:$F$48,3,FALSE)="natural gas",VLOOKUP(E13097,'Cross-Page Data'!$I$4:$J$22,2,FALSE),IF(VLOOKUP(I13097,'Cross-Page Data'!$D$4:$F$48,3,FALSE)="solar",IF(E13097="PV","solar PV","solar thermal"),IF(VLOOKUP(I13097,'Cross-Page Data'!$D$4:$F$48,3,FALSE)="wind",VLOOKUP(E13097,'Cross-Page Data'!$I$4:$J$22,2,FALSE),IF(VLOOKUP(I13097,'Cross-Page Data'!$D$4:$F$48,3,FALSE)="hydro",VLOOKUP(E13097,'Cross-Page Data'!$I$4:$J$22,2,FALSE),VLOOKUP(I13097,'Cross-Page Data'!$D$4:$F$48,3,FALSE)))))</f>
        <v>#N/A</v>
      </c>
      <c r="K13097" t="b">
        <f t="shared" si="204"/>
        <v>1</v>
      </c>
    </row>
    <row r="13098" spans="10:11" ht="14.65" customHeight="1" x14ac:dyDescent="0.25">
      <c r="J13098" t="e">
        <f>IF(VLOOKUP(I13098,'Cross-Page Data'!$D$4:$F$48,3,FALSE)="natural gas",VLOOKUP(E13098,'Cross-Page Data'!$I$4:$J$22,2,FALSE),IF(VLOOKUP(I13098,'Cross-Page Data'!$D$4:$F$48,3,FALSE)="solar",IF(E13098="PV","solar PV","solar thermal"),IF(VLOOKUP(I13098,'Cross-Page Data'!$D$4:$F$48,3,FALSE)="wind",VLOOKUP(E13098,'Cross-Page Data'!$I$4:$J$22,2,FALSE),IF(VLOOKUP(I13098,'Cross-Page Data'!$D$4:$F$48,3,FALSE)="hydro",VLOOKUP(E13098,'Cross-Page Data'!$I$4:$J$22,2,FALSE),VLOOKUP(I13098,'Cross-Page Data'!$D$4:$F$48,3,FALSE)))))</f>
        <v>#N/A</v>
      </c>
      <c r="K13098" t="b">
        <f t="shared" si="204"/>
        <v>1</v>
      </c>
    </row>
    <row r="13099" spans="10:11" ht="14.65" customHeight="1" x14ac:dyDescent="0.25">
      <c r="J13099" t="e">
        <f>IF(VLOOKUP(I13099,'Cross-Page Data'!$D$4:$F$48,3,FALSE)="natural gas",VLOOKUP(E13099,'Cross-Page Data'!$I$4:$J$22,2,FALSE),IF(VLOOKUP(I13099,'Cross-Page Data'!$D$4:$F$48,3,FALSE)="solar",IF(E13099="PV","solar PV","solar thermal"),IF(VLOOKUP(I13099,'Cross-Page Data'!$D$4:$F$48,3,FALSE)="wind",VLOOKUP(E13099,'Cross-Page Data'!$I$4:$J$22,2,FALSE),IF(VLOOKUP(I13099,'Cross-Page Data'!$D$4:$F$48,3,FALSE)="hydro",VLOOKUP(E13099,'Cross-Page Data'!$I$4:$J$22,2,FALSE),VLOOKUP(I13099,'Cross-Page Data'!$D$4:$F$48,3,FALSE)))))</f>
        <v>#N/A</v>
      </c>
      <c r="K13099" t="b">
        <f t="shared" si="204"/>
        <v>1</v>
      </c>
    </row>
    <row r="13100" spans="10:11" ht="14.65" customHeight="1" x14ac:dyDescent="0.25">
      <c r="J13100" t="e">
        <f>IF(VLOOKUP(I13100,'Cross-Page Data'!$D$4:$F$48,3,FALSE)="natural gas",VLOOKUP(E13100,'Cross-Page Data'!$I$4:$J$22,2,FALSE),IF(VLOOKUP(I13100,'Cross-Page Data'!$D$4:$F$48,3,FALSE)="solar",IF(E13100="PV","solar PV","solar thermal"),IF(VLOOKUP(I13100,'Cross-Page Data'!$D$4:$F$48,3,FALSE)="wind",VLOOKUP(E13100,'Cross-Page Data'!$I$4:$J$22,2,FALSE),IF(VLOOKUP(I13100,'Cross-Page Data'!$D$4:$F$48,3,FALSE)="hydro",VLOOKUP(E13100,'Cross-Page Data'!$I$4:$J$22,2,FALSE),VLOOKUP(I13100,'Cross-Page Data'!$D$4:$F$48,3,FALSE)))))</f>
        <v>#N/A</v>
      </c>
      <c r="K13100" t="b">
        <f t="shared" si="204"/>
        <v>1</v>
      </c>
    </row>
    <row r="13101" spans="10:11" ht="14.65" customHeight="1" x14ac:dyDescent="0.25">
      <c r="J13101" t="e">
        <f>IF(VLOOKUP(I13101,'Cross-Page Data'!$D$4:$F$48,3,FALSE)="natural gas",VLOOKUP(E13101,'Cross-Page Data'!$I$4:$J$22,2,FALSE),IF(VLOOKUP(I13101,'Cross-Page Data'!$D$4:$F$48,3,FALSE)="solar",IF(E13101="PV","solar PV","solar thermal"),IF(VLOOKUP(I13101,'Cross-Page Data'!$D$4:$F$48,3,FALSE)="wind",VLOOKUP(E13101,'Cross-Page Data'!$I$4:$J$22,2,FALSE),IF(VLOOKUP(I13101,'Cross-Page Data'!$D$4:$F$48,3,FALSE)="hydro",VLOOKUP(E13101,'Cross-Page Data'!$I$4:$J$22,2,FALSE),VLOOKUP(I13101,'Cross-Page Data'!$D$4:$F$48,3,FALSE)))))</f>
        <v>#N/A</v>
      </c>
      <c r="K13101" t="b">
        <f t="shared" si="204"/>
        <v>1</v>
      </c>
    </row>
    <row r="13102" spans="10:11" ht="14.65" customHeight="1" x14ac:dyDescent="0.25">
      <c r="J13102" t="e">
        <f>IF(VLOOKUP(I13102,'Cross-Page Data'!$D$4:$F$48,3,FALSE)="natural gas",VLOOKUP(E13102,'Cross-Page Data'!$I$4:$J$22,2,FALSE),IF(VLOOKUP(I13102,'Cross-Page Data'!$D$4:$F$48,3,FALSE)="solar",IF(E13102="PV","solar PV","solar thermal"),IF(VLOOKUP(I13102,'Cross-Page Data'!$D$4:$F$48,3,FALSE)="wind",VLOOKUP(E13102,'Cross-Page Data'!$I$4:$J$22,2,FALSE),IF(VLOOKUP(I13102,'Cross-Page Data'!$D$4:$F$48,3,FALSE)="hydro",VLOOKUP(E13102,'Cross-Page Data'!$I$4:$J$22,2,FALSE),VLOOKUP(I13102,'Cross-Page Data'!$D$4:$F$48,3,FALSE)))))</f>
        <v>#N/A</v>
      </c>
      <c r="K13102" t="b">
        <f t="shared" si="204"/>
        <v>1</v>
      </c>
    </row>
    <row r="13103" spans="10:11" ht="14.65" customHeight="1" x14ac:dyDescent="0.25">
      <c r="J13103" t="e">
        <f>IF(VLOOKUP(I13103,'Cross-Page Data'!$D$4:$F$48,3,FALSE)="natural gas",VLOOKUP(E13103,'Cross-Page Data'!$I$4:$J$22,2,FALSE),IF(VLOOKUP(I13103,'Cross-Page Data'!$D$4:$F$48,3,FALSE)="solar",IF(E13103="PV","solar PV","solar thermal"),IF(VLOOKUP(I13103,'Cross-Page Data'!$D$4:$F$48,3,FALSE)="wind",VLOOKUP(E13103,'Cross-Page Data'!$I$4:$J$22,2,FALSE),IF(VLOOKUP(I13103,'Cross-Page Data'!$D$4:$F$48,3,FALSE)="hydro",VLOOKUP(E13103,'Cross-Page Data'!$I$4:$J$22,2,FALSE),VLOOKUP(I13103,'Cross-Page Data'!$D$4:$F$48,3,FALSE)))))</f>
        <v>#N/A</v>
      </c>
      <c r="K13103" t="b">
        <f t="shared" si="204"/>
        <v>1</v>
      </c>
    </row>
    <row r="13104" spans="10:11" ht="14.65" customHeight="1" x14ac:dyDescent="0.25">
      <c r="J13104" t="e">
        <f>IF(VLOOKUP(I13104,'Cross-Page Data'!$D$4:$F$48,3,FALSE)="natural gas",VLOOKUP(E13104,'Cross-Page Data'!$I$4:$J$22,2,FALSE),IF(VLOOKUP(I13104,'Cross-Page Data'!$D$4:$F$48,3,FALSE)="solar",IF(E13104="PV","solar PV","solar thermal"),IF(VLOOKUP(I13104,'Cross-Page Data'!$D$4:$F$48,3,FALSE)="wind",VLOOKUP(E13104,'Cross-Page Data'!$I$4:$J$22,2,FALSE),IF(VLOOKUP(I13104,'Cross-Page Data'!$D$4:$F$48,3,FALSE)="hydro",VLOOKUP(E13104,'Cross-Page Data'!$I$4:$J$22,2,FALSE),VLOOKUP(I13104,'Cross-Page Data'!$D$4:$F$48,3,FALSE)))))</f>
        <v>#N/A</v>
      </c>
      <c r="K13104" t="b">
        <f t="shared" si="204"/>
        <v>1</v>
      </c>
    </row>
    <row r="13105" spans="10:11" ht="14.65" customHeight="1" x14ac:dyDescent="0.25">
      <c r="J13105" t="e">
        <f>IF(VLOOKUP(I13105,'Cross-Page Data'!$D$4:$F$48,3,FALSE)="natural gas",VLOOKUP(E13105,'Cross-Page Data'!$I$4:$J$22,2,FALSE),IF(VLOOKUP(I13105,'Cross-Page Data'!$D$4:$F$48,3,FALSE)="solar",IF(E13105="PV","solar PV","solar thermal"),IF(VLOOKUP(I13105,'Cross-Page Data'!$D$4:$F$48,3,FALSE)="wind",VLOOKUP(E13105,'Cross-Page Data'!$I$4:$J$22,2,FALSE),IF(VLOOKUP(I13105,'Cross-Page Data'!$D$4:$F$48,3,FALSE)="hydro",VLOOKUP(E13105,'Cross-Page Data'!$I$4:$J$22,2,FALSE),VLOOKUP(I13105,'Cross-Page Data'!$D$4:$F$48,3,FALSE)))))</f>
        <v>#N/A</v>
      </c>
      <c r="K13105" t="b">
        <f t="shared" si="204"/>
        <v>1</v>
      </c>
    </row>
    <row r="13106" spans="10:11" ht="14.65" customHeight="1" x14ac:dyDescent="0.25">
      <c r="J13106" t="e">
        <f>IF(VLOOKUP(I13106,'Cross-Page Data'!$D$4:$F$48,3,FALSE)="natural gas",VLOOKUP(E13106,'Cross-Page Data'!$I$4:$J$22,2,FALSE),IF(VLOOKUP(I13106,'Cross-Page Data'!$D$4:$F$48,3,FALSE)="solar",IF(E13106="PV","solar PV","solar thermal"),IF(VLOOKUP(I13106,'Cross-Page Data'!$D$4:$F$48,3,FALSE)="wind",VLOOKUP(E13106,'Cross-Page Data'!$I$4:$J$22,2,FALSE),IF(VLOOKUP(I13106,'Cross-Page Data'!$D$4:$F$48,3,FALSE)="hydro",VLOOKUP(E13106,'Cross-Page Data'!$I$4:$J$22,2,FALSE),VLOOKUP(I13106,'Cross-Page Data'!$D$4:$F$48,3,FALSE)))))</f>
        <v>#N/A</v>
      </c>
      <c r="K13106" t="b">
        <f t="shared" si="204"/>
        <v>1</v>
      </c>
    </row>
    <row r="13107" spans="10:11" ht="14.65" customHeight="1" x14ac:dyDescent="0.25">
      <c r="J13107" t="e">
        <f>IF(VLOOKUP(I13107,'Cross-Page Data'!$D$4:$F$48,3,FALSE)="natural gas",VLOOKUP(E13107,'Cross-Page Data'!$I$4:$J$22,2,FALSE),IF(VLOOKUP(I13107,'Cross-Page Data'!$D$4:$F$48,3,FALSE)="solar",IF(E13107="PV","solar PV","solar thermal"),IF(VLOOKUP(I13107,'Cross-Page Data'!$D$4:$F$48,3,FALSE)="wind",VLOOKUP(E13107,'Cross-Page Data'!$I$4:$J$22,2,FALSE),IF(VLOOKUP(I13107,'Cross-Page Data'!$D$4:$F$48,3,FALSE)="hydro",VLOOKUP(E13107,'Cross-Page Data'!$I$4:$J$22,2,FALSE),VLOOKUP(I13107,'Cross-Page Data'!$D$4:$F$48,3,FALSE)))))</f>
        <v>#N/A</v>
      </c>
      <c r="K13107" t="b">
        <f t="shared" si="204"/>
        <v>1</v>
      </c>
    </row>
    <row r="13108" spans="10:11" ht="14.65" customHeight="1" x14ac:dyDescent="0.25">
      <c r="J13108" t="e">
        <f>IF(VLOOKUP(I13108,'Cross-Page Data'!$D$4:$F$48,3,FALSE)="natural gas",VLOOKUP(E13108,'Cross-Page Data'!$I$4:$J$22,2,FALSE),IF(VLOOKUP(I13108,'Cross-Page Data'!$D$4:$F$48,3,FALSE)="solar",IF(E13108="PV","solar PV","solar thermal"),IF(VLOOKUP(I13108,'Cross-Page Data'!$D$4:$F$48,3,FALSE)="wind",VLOOKUP(E13108,'Cross-Page Data'!$I$4:$J$22,2,FALSE),IF(VLOOKUP(I13108,'Cross-Page Data'!$D$4:$F$48,3,FALSE)="hydro",VLOOKUP(E13108,'Cross-Page Data'!$I$4:$J$22,2,FALSE),VLOOKUP(I13108,'Cross-Page Data'!$D$4:$F$48,3,FALSE)))))</f>
        <v>#N/A</v>
      </c>
      <c r="K13108" t="b">
        <f t="shared" si="204"/>
        <v>1</v>
      </c>
    </row>
    <row r="13109" spans="10:11" ht="14.65" customHeight="1" x14ac:dyDescent="0.25">
      <c r="J13109" t="e">
        <f>IF(VLOOKUP(I13109,'Cross-Page Data'!$D$4:$F$48,3,FALSE)="natural gas",VLOOKUP(E13109,'Cross-Page Data'!$I$4:$J$22,2,FALSE),IF(VLOOKUP(I13109,'Cross-Page Data'!$D$4:$F$48,3,FALSE)="solar",IF(E13109="PV","solar PV","solar thermal"),IF(VLOOKUP(I13109,'Cross-Page Data'!$D$4:$F$48,3,FALSE)="wind",VLOOKUP(E13109,'Cross-Page Data'!$I$4:$J$22,2,FALSE),IF(VLOOKUP(I13109,'Cross-Page Data'!$D$4:$F$48,3,FALSE)="hydro",VLOOKUP(E13109,'Cross-Page Data'!$I$4:$J$22,2,FALSE),VLOOKUP(I13109,'Cross-Page Data'!$D$4:$F$48,3,FALSE)))))</f>
        <v>#N/A</v>
      </c>
      <c r="K13109" t="b">
        <f t="shared" si="204"/>
        <v>1</v>
      </c>
    </row>
    <row r="13110" spans="10:11" ht="14.65" customHeight="1" x14ac:dyDescent="0.25">
      <c r="J13110" t="e">
        <f>IF(VLOOKUP(I13110,'Cross-Page Data'!$D$4:$F$48,3,FALSE)="natural gas",VLOOKUP(E13110,'Cross-Page Data'!$I$4:$J$22,2,FALSE),IF(VLOOKUP(I13110,'Cross-Page Data'!$D$4:$F$48,3,FALSE)="solar",IF(E13110="PV","solar PV","solar thermal"),IF(VLOOKUP(I13110,'Cross-Page Data'!$D$4:$F$48,3,FALSE)="wind",VLOOKUP(E13110,'Cross-Page Data'!$I$4:$J$22,2,FALSE),IF(VLOOKUP(I13110,'Cross-Page Data'!$D$4:$F$48,3,FALSE)="hydro",VLOOKUP(E13110,'Cross-Page Data'!$I$4:$J$22,2,FALSE),VLOOKUP(I13110,'Cross-Page Data'!$D$4:$F$48,3,FALSE)))))</f>
        <v>#N/A</v>
      </c>
      <c r="K13110" t="b">
        <f t="shared" si="204"/>
        <v>1</v>
      </c>
    </row>
    <row r="13111" spans="10:11" ht="14.65" customHeight="1" x14ac:dyDescent="0.25">
      <c r="J13111" t="e">
        <f>IF(VLOOKUP(I13111,'Cross-Page Data'!$D$4:$F$48,3,FALSE)="natural gas",VLOOKUP(E13111,'Cross-Page Data'!$I$4:$J$22,2,FALSE),IF(VLOOKUP(I13111,'Cross-Page Data'!$D$4:$F$48,3,FALSE)="solar",IF(E13111="PV","solar PV","solar thermal"),IF(VLOOKUP(I13111,'Cross-Page Data'!$D$4:$F$48,3,FALSE)="wind",VLOOKUP(E13111,'Cross-Page Data'!$I$4:$J$22,2,FALSE),IF(VLOOKUP(I13111,'Cross-Page Data'!$D$4:$F$48,3,FALSE)="hydro",VLOOKUP(E13111,'Cross-Page Data'!$I$4:$J$22,2,FALSE),VLOOKUP(I13111,'Cross-Page Data'!$D$4:$F$48,3,FALSE)))))</f>
        <v>#N/A</v>
      </c>
      <c r="K13111" t="b">
        <f t="shared" si="204"/>
        <v>1</v>
      </c>
    </row>
    <row r="13112" spans="10:11" ht="14.65" customHeight="1" x14ac:dyDescent="0.25">
      <c r="J13112" t="e">
        <f>IF(VLOOKUP(I13112,'Cross-Page Data'!$D$4:$F$48,3,FALSE)="natural gas",VLOOKUP(E13112,'Cross-Page Data'!$I$4:$J$22,2,FALSE),IF(VLOOKUP(I13112,'Cross-Page Data'!$D$4:$F$48,3,FALSE)="solar",IF(E13112="PV","solar PV","solar thermal"),IF(VLOOKUP(I13112,'Cross-Page Data'!$D$4:$F$48,3,FALSE)="wind",VLOOKUP(E13112,'Cross-Page Data'!$I$4:$J$22,2,FALSE),IF(VLOOKUP(I13112,'Cross-Page Data'!$D$4:$F$48,3,FALSE)="hydro",VLOOKUP(E13112,'Cross-Page Data'!$I$4:$J$22,2,FALSE),VLOOKUP(I13112,'Cross-Page Data'!$D$4:$F$48,3,FALSE)))))</f>
        <v>#N/A</v>
      </c>
      <c r="K13112" t="b">
        <f t="shared" si="204"/>
        <v>1</v>
      </c>
    </row>
    <row r="13113" spans="10:11" ht="14.65" customHeight="1" x14ac:dyDescent="0.25">
      <c r="J13113" t="e">
        <f>IF(VLOOKUP(I13113,'Cross-Page Data'!$D$4:$F$48,3,FALSE)="natural gas",VLOOKUP(E13113,'Cross-Page Data'!$I$4:$J$22,2,FALSE),IF(VLOOKUP(I13113,'Cross-Page Data'!$D$4:$F$48,3,FALSE)="solar",IF(E13113="PV","solar PV","solar thermal"),IF(VLOOKUP(I13113,'Cross-Page Data'!$D$4:$F$48,3,FALSE)="wind",VLOOKUP(E13113,'Cross-Page Data'!$I$4:$J$22,2,FALSE),IF(VLOOKUP(I13113,'Cross-Page Data'!$D$4:$F$48,3,FALSE)="hydro",VLOOKUP(E13113,'Cross-Page Data'!$I$4:$J$22,2,FALSE),VLOOKUP(I13113,'Cross-Page Data'!$D$4:$F$48,3,FALSE)))))</f>
        <v>#N/A</v>
      </c>
      <c r="K13113" t="b">
        <f t="shared" si="204"/>
        <v>1</v>
      </c>
    </row>
    <row r="13114" spans="10:11" ht="14.65" customHeight="1" x14ac:dyDescent="0.25">
      <c r="J13114" t="e">
        <f>IF(VLOOKUP(I13114,'Cross-Page Data'!$D$4:$F$48,3,FALSE)="natural gas",VLOOKUP(E13114,'Cross-Page Data'!$I$4:$J$22,2,FALSE),IF(VLOOKUP(I13114,'Cross-Page Data'!$D$4:$F$48,3,FALSE)="solar",IF(E13114="PV","solar PV","solar thermal"),IF(VLOOKUP(I13114,'Cross-Page Data'!$D$4:$F$48,3,FALSE)="wind",VLOOKUP(E13114,'Cross-Page Data'!$I$4:$J$22,2,FALSE),IF(VLOOKUP(I13114,'Cross-Page Data'!$D$4:$F$48,3,FALSE)="hydro",VLOOKUP(E13114,'Cross-Page Data'!$I$4:$J$22,2,FALSE),VLOOKUP(I13114,'Cross-Page Data'!$D$4:$F$48,3,FALSE)))))</f>
        <v>#N/A</v>
      </c>
      <c r="K13114" t="b">
        <f t="shared" si="204"/>
        <v>1</v>
      </c>
    </row>
    <row r="13115" spans="10:11" ht="14.65" customHeight="1" x14ac:dyDescent="0.25">
      <c r="J13115" t="e">
        <f>IF(VLOOKUP(I13115,'Cross-Page Data'!$D$4:$F$48,3,FALSE)="natural gas",VLOOKUP(E13115,'Cross-Page Data'!$I$4:$J$22,2,FALSE),IF(VLOOKUP(I13115,'Cross-Page Data'!$D$4:$F$48,3,FALSE)="solar",IF(E13115="PV","solar PV","solar thermal"),IF(VLOOKUP(I13115,'Cross-Page Data'!$D$4:$F$48,3,FALSE)="wind",VLOOKUP(E13115,'Cross-Page Data'!$I$4:$J$22,2,FALSE),IF(VLOOKUP(I13115,'Cross-Page Data'!$D$4:$F$48,3,FALSE)="hydro",VLOOKUP(E13115,'Cross-Page Data'!$I$4:$J$22,2,FALSE),VLOOKUP(I13115,'Cross-Page Data'!$D$4:$F$48,3,FALSE)))))</f>
        <v>#N/A</v>
      </c>
      <c r="K13115" t="b">
        <f t="shared" si="204"/>
        <v>1</v>
      </c>
    </row>
    <row r="13116" spans="10:11" ht="14.65" customHeight="1" x14ac:dyDescent="0.25">
      <c r="J13116" t="e">
        <f>IF(VLOOKUP(I13116,'Cross-Page Data'!$D$4:$F$48,3,FALSE)="natural gas",VLOOKUP(E13116,'Cross-Page Data'!$I$4:$J$22,2,FALSE),IF(VLOOKUP(I13116,'Cross-Page Data'!$D$4:$F$48,3,FALSE)="solar",IF(E13116="PV","solar PV","solar thermal"),IF(VLOOKUP(I13116,'Cross-Page Data'!$D$4:$F$48,3,FALSE)="wind",VLOOKUP(E13116,'Cross-Page Data'!$I$4:$J$22,2,FALSE),IF(VLOOKUP(I13116,'Cross-Page Data'!$D$4:$F$48,3,FALSE)="hydro",VLOOKUP(E13116,'Cross-Page Data'!$I$4:$J$22,2,FALSE),VLOOKUP(I13116,'Cross-Page Data'!$D$4:$F$48,3,FALSE)))))</f>
        <v>#N/A</v>
      </c>
      <c r="K13116" t="b">
        <f t="shared" si="204"/>
        <v>1</v>
      </c>
    </row>
    <row r="13117" spans="10:11" ht="14.65" customHeight="1" x14ac:dyDescent="0.25">
      <c r="J13117" t="e">
        <f>IF(VLOOKUP(I13117,'Cross-Page Data'!$D$4:$F$48,3,FALSE)="natural gas",VLOOKUP(E13117,'Cross-Page Data'!$I$4:$J$22,2,FALSE),IF(VLOOKUP(I13117,'Cross-Page Data'!$D$4:$F$48,3,FALSE)="solar",IF(E13117="PV","solar PV","solar thermal"),IF(VLOOKUP(I13117,'Cross-Page Data'!$D$4:$F$48,3,FALSE)="wind",VLOOKUP(E13117,'Cross-Page Data'!$I$4:$J$22,2,FALSE),IF(VLOOKUP(I13117,'Cross-Page Data'!$D$4:$F$48,3,FALSE)="hydro",VLOOKUP(E13117,'Cross-Page Data'!$I$4:$J$22,2,FALSE),VLOOKUP(I13117,'Cross-Page Data'!$D$4:$F$48,3,FALSE)))))</f>
        <v>#N/A</v>
      </c>
      <c r="K13117" t="b">
        <f t="shared" si="204"/>
        <v>1</v>
      </c>
    </row>
    <row r="13118" spans="10:11" ht="14.65" customHeight="1" x14ac:dyDescent="0.25">
      <c r="J13118" t="e">
        <f>IF(VLOOKUP(I13118,'Cross-Page Data'!$D$4:$F$48,3,FALSE)="natural gas",VLOOKUP(E13118,'Cross-Page Data'!$I$4:$J$22,2,FALSE),IF(VLOOKUP(I13118,'Cross-Page Data'!$D$4:$F$48,3,FALSE)="solar",IF(E13118="PV","solar PV","solar thermal"),IF(VLOOKUP(I13118,'Cross-Page Data'!$D$4:$F$48,3,FALSE)="wind",VLOOKUP(E13118,'Cross-Page Data'!$I$4:$J$22,2,FALSE),IF(VLOOKUP(I13118,'Cross-Page Data'!$D$4:$F$48,3,FALSE)="hydro",VLOOKUP(E13118,'Cross-Page Data'!$I$4:$J$22,2,FALSE),VLOOKUP(I13118,'Cross-Page Data'!$D$4:$F$48,3,FALSE)))))</f>
        <v>#N/A</v>
      </c>
      <c r="K13118" t="b">
        <f t="shared" si="204"/>
        <v>1</v>
      </c>
    </row>
    <row r="13119" spans="10:11" ht="14.65" customHeight="1" x14ac:dyDescent="0.25">
      <c r="J13119" t="e">
        <f>IF(VLOOKUP(I13119,'Cross-Page Data'!$D$4:$F$48,3,FALSE)="natural gas",VLOOKUP(E13119,'Cross-Page Data'!$I$4:$J$22,2,FALSE),IF(VLOOKUP(I13119,'Cross-Page Data'!$D$4:$F$48,3,FALSE)="solar",IF(E13119="PV","solar PV","solar thermal"),IF(VLOOKUP(I13119,'Cross-Page Data'!$D$4:$F$48,3,FALSE)="wind",VLOOKUP(E13119,'Cross-Page Data'!$I$4:$J$22,2,FALSE),IF(VLOOKUP(I13119,'Cross-Page Data'!$D$4:$F$48,3,FALSE)="hydro",VLOOKUP(E13119,'Cross-Page Data'!$I$4:$J$22,2,FALSE),VLOOKUP(I13119,'Cross-Page Data'!$D$4:$F$48,3,FALSE)))))</f>
        <v>#N/A</v>
      </c>
      <c r="K13119" t="b">
        <f t="shared" si="204"/>
        <v>1</v>
      </c>
    </row>
    <row r="13120" spans="10:11" ht="14.65" customHeight="1" x14ac:dyDescent="0.25">
      <c r="J13120" t="e">
        <f>IF(VLOOKUP(I13120,'Cross-Page Data'!$D$4:$F$48,3,FALSE)="natural gas",VLOOKUP(E13120,'Cross-Page Data'!$I$4:$J$22,2,FALSE),IF(VLOOKUP(I13120,'Cross-Page Data'!$D$4:$F$48,3,FALSE)="solar",IF(E13120="PV","solar PV","solar thermal"),IF(VLOOKUP(I13120,'Cross-Page Data'!$D$4:$F$48,3,FALSE)="wind",VLOOKUP(E13120,'Cross-Page Data'!$I$4:$J$22,2,FALSE),IF(VLOOKUP(I13120,'Cross-Page Data'!$D$4:$F$48,3,FALSE)="hydro",VLOOKUP(E13120,'Cross-Page Data'!$I$4:$J$22,2,FALSE),VLOOKUP(I13120,'Cross-Page Data'!$D$4:$F$48,3,FALSE)))))</f>
        <v>#N/A</v>
      </c>
      <c r="K13120" t="b">
        <f t="shared" si="204"/>
        <v>1</v>
      </c>
    </row>
    <row r="13121" spans="10:11" ht="14.65" customHeight="1" x14ac:dyDescent="0.25">
      <c r="J13121" t="e">
        <f>IF(VLOOKUP(I13121,'Cross-Page Data'!$D$4:$F$48,3,FALSE)="natural gas",VLOOKUP(E13121,'Cross-Page Data'!$I$4:$J$22,2,FALSE),IF(VLOOKUP(I13121,'Cross-Page Data'!$D$4:$F$48,3,FALSE)="solar",IF(E13121="PV","solar PV","solar thermal"),IF(VLOOKUP(I13121,'Cross-Page Data'!$D$4:$F$48,3,FALSE)="wind",VLOOKUP(E13121,'Cross-Page Data'!$I$4:$J$22,2,FALSE),IF(VLOOKUP(I13121,'Cross-Page Data'!$D$4:$F$48,3,FALSE)="hydro",VLOOKUP(E13121,'Cross-Page Data'!$I$4:$J$22,2,FALSE),VLOOKUP(I13121,'Cross-Page Data'!$D$4:$F$48,3,FALSE)))))</f>
        <v>#N/A</v>
      </c>
      <c r="K13121" t="b">
        <f t="shared" si="204"/>
        <v>1</v>
      </c>
    </row>
    <row r="13122" spans="10:11" ht="14.65" customHeight="1" x14ac:dyDescent="0.25">
      <c r="J13122" t="e">
        <f>IF(VLOOKUP(I13122,'Cross-Page Data'!$D$4:$F$48,3,FALSE)="natural gas",VLOOKUP(E13122,'Cross-Page Data'!$I$4:$J$22,2,FALSE),IF(VLOOKUP(I13122,'Cross-Page Data'!$D$4:$F$48,3,FALSE)="solar",IF(E13122="PV","solar PV","solar thermal"),IF(VLOOKUP(I13122,'Cross-Page Data'!$D$4:$F$48,3,FALSE)="wind",VLOOKUP(E13122,'Cross-Page Data'!$I$4:$J$22,2,FALSE),IF(VLOOKUP(I13122,'Cross-Page Data'!$D$4:$F$48,3,FALSE)="hydro",VLOOKUP(E13122,'Cross-Page Data'!$I$4:$J$22,2,FALSE),VLOOKUP(I13122,'Cross-Page Data'!$D$4:$F$48,3,FALSE)))))</f>
        <v>#N/A</v>
      </c>
      <c r="K13122" t="b">
        <f t="shared" si="204"/>
        <v>1</v>
      </c>
    </row>
    <row r="13123" spans="10:11" ht="14.65" customHeight="1" x14ac:dyDescent="0.25">
      <c r="J13123" t="e">
        <f>IF(VLOOKUP(I13123,'Cross-Page Data'!$D$4:$F$48,3,FALSE)="natural gas",VLOOKUP(E13123,'Cross-Page Data'!$I$4:$J$22,2,FALSE),IF(VLOOKUP(I13123,'Cross-Page Data'!$D$4:$F$48,3,FALSE)="solar",IF(E13123="PV","solar PV","solar thermal"),IF(VLOOKUP(I13123,'Cross-Page Data'!$D$4:$F$48,3,FALSE)="wind",VLOOKUP(E13123,'Cross-Page Data'!$I$4:$J$22,2,FALSE),IF(VLOOKUP(I13123,'Cross-Page Data'!$D$4:$F$48,3,FALSE)="hydro",VLOOKUP(E13123,'Cross-Page Data'!$I$4:$J$22,2,FALSE),VLOOKUP(I13123,'Cross-Page Data'!$D$4:$F$48,3,FALSE)))))</f>
        <v>#N/A</v>
      </c>
      <c r="K13123" t="b">
        <f t="shared" si="204"/>
        <v>1</v>
      </c>
    </row>
    <row r="13124" spans="10:11" ht="14.65" customHeight="1" x14ac:dyDescent="0.25">
      <c r="J13124" t="e">
        <f>IF(VLOOKUP(I13124,'Cross-Page Data'!$D$4:$F$48,3,FALSE)="natural gas",VLOOKUP(E13124,'Cross-Page Data'!$I$4:$J$22,2,FALSE),IF(VLOOKUP(I13124,'Cross-Page Data'!$D$4:$F$48,3,FALSE)="solar",IF(E13124="PV","solar PV","solar thermal"),IF(VLOOKUP(I13124,'Cross-Page Data'!$D$4:$F$48,3,FALSE)="wind",VLOOKUP(E13124,'Cross-Page Data'!$I$4:$J$22,2,FALSE),IF(VLOOKUP(I13124,'Cross-Page Data'!$D$4:$F$48,3,FALSE)="hydro",VLOOKUP(E13124,'Cross-Page Data'!$I$4:$J$22,2,FALSE),VLOOKUP(I13124,'Cross-Page Data'!$D$4:$F$48,3,FALSE)))))</f>
        <v>#N/A</v>
      </c>
      <c r="K13124" t="b">
        <f t="shared" si="204"/>
        <v>1</v>
      </c>
    </row>
    <row r="13125" spans="10:11" ht="14.65" customHeight="1" x14ac:dyDescent="0.25">
      <c r="J13125" t="e">
        <f>IF(VLOOKUP(I13125,'Cross-Page Data'!$D$4:$F$48,3,FALSE)="natural gas",VLOOKUP(E13125,'Cross-Page Data'!$I$4:$J$22,2,FALSE),IF(VLOOKUP(I13125,'Cross-Page Data'!$D$4:$F$48,3,FALSE)="solar",IF(E13125="PV","solar PV","solar thermal"),IF(VLOOKUP(I13125,'Cross-Page Data'!$D$4:$F$48,3,FALSE)="wind",VLOOKUP(E13125,'Cross-Page Data'!$I$4:$J$22,2,FALSE),IF(VLOOKUP(I13125,'Cross-Page Data'!$D$4:$F$48,3,FALSE)="hydro",VLOOKUP(E13125,'Cross-Page Data'!$I$4:$J$22,2,FALSE),VLOOKUP(I13125,'Cross-Page Data'!$D$4:$F$48,3,FALSE)))))</f>
        <v>#N/A</v>
      </c>
      <c r="K13125" t="b">
        <f t="shared" ref="K13125:K13188" si="205">IF(AND($N$4=FALSE,OR(H13125="Commercial CHP",H13125="Industrial CHP",H13125="IPP CHP")),FALSE,IF(AND($N$5=FALSE,OR(H13125="Commercial CHP",H13125="Commercial Non-CHP",H13125="industrial chp", H13125="industrial non-chp")),FALSE, TRUE))</f>
        <v>1</v>
      </c>
    </row>
    <row r="13126" spans="10:11" ht="14.65" customHeight="1" x14ac:dyDescent="0.25">
      <c r="J13126" t="e">
        <f>IF(VLOOKUP(I13126,'Cross-Page Data'!$D$4:$F$48,3,FALSE)="natural gas",VLOOKUP(E13126,'Cross-Page Data'!$I$4:$J$22,2,FALSE),IF(VLOOKUP(I13126,'Cross-Page Data'!$D$4:$F$48,3,FALSE)="solar",IF(E13126="PV","solar PV","solar thermal"),IF(VLOOKUP(I13126,'Cross-Page Data'!$D$4:$F$48,3,FALSE)="wind",VLOOKUP(E13126,'Cross-Page Data'!$I$4:$J$22,2,FALSE),IF(VLOOKUP(I13126,'Cross-Page Data'!$D$4:$F$48,3,FALSE)="hydro",VLOOKUP(E13126,'Cross-Page Data'!$I$4:$J$22,2,FALSE),VLOOKUP(I13126,'Cross-Page Data'!$D$4:$F$48,3,FALSE)))))</f>
        <v>#N/A</v>
      </c>
      <c r="K13126" t="b">
        <f t="shared" si="205"/>
        <v>1</v>
      </c>
    </row>
    <row r="13127" spans="10:11" ht="14.65" customHeight="1" x14ac:dyDescent="0.25">
      <c r="J13127" t="e">
        <f>IF(VLOOKUP(I13127,'Cross-Page Data'!$D$4:$F$48,3,FALSE)="natural gas",VLOOKUP(E13127,'Cross-Page Data'!$I$4:$J$22,2,FALSE),IF(VLOOKUP(I13127,'Cross-Page Data'!$D$4:$F$48,3,FALSE)="solar",IF(E13127="PV","solar PV","solar thermal"),IF(VLOOKUP(I13127,'Cross-Page Data'!$D$4:$F$48,3,FALSE)="wind",VLOOKUP(E13127,'Cross-Page Data'!$I$4:$J$22,2,FALSE),IF(VLOOKUP(I13127,'Cross-Page Data'!$D$4:$F$48,3,FALSE)="hydro",VLOOKUP(E13127,'Cross-Page Data'!$I$4:$J$22,2,FALSE),VLOOKUP(I13127,'Cross-Page Data'!$D$4:$F$48,3,FALSE)))))</f>
        <v>#N/A</v>
      </c>
      <c r="K13127" t="b">
        <f t="shared" si="205"/>
        <v>1</v>
      </c>
    </row>
    <row r="13128" spans="10:11" ht="14.65" customHeight="1" x14ac:dyDescent="0.25">
      <c r="J13128" t="e">
        <f>IF(VLOOKUP(I13128,'Cross-Page Data'!$D$4:$F$48,3,FALSE)="natural gas",VLOOKUP(E13128,'Cross-Page Data'!$I$4:$J$22,2,FALSE),IF(VLOOKUP(I13128,'Cross-Page Data'!$D$4:$F$48,3,FALSE)="solar",IF(E13128="PV","solar PV","solar thermal"),IF(VLOOKUP(I13128,'Cross-Page Data'!$D$4:$F$48,3,FALSE)="wind",VLOOKUP(E13128,'Cross-Page Data'!$I$4:$J$22,2,FALSE),IF(VLOOKUP(I13128,'Cross-Page Data'!$D$4:$F$48,3,FALSE)="hydro",VLOOKUP(E13128,'Cross-Page Data'!$I$4:$J$22,2,FALSE),VLOOKUP(I13128,'Cross-Page Data'!$D$4:$F$48,3,FALSE)))))</f>
        <v>#N/A</v>
      </c>
      <c r="K13128" t="b">
        <f t="shared" si="205"/>
        <v>1</v>
      </c>
    </row>
    <row r="13129" spans="10:11" ht="14.65" customHeight="1" x14ac:dyDescent="0.25">
      <c r="J13129" t="e">
        <f>IF(VLOOKUP(I13129,'Cross-Page Data'!$D$4:$F$48,3,FALSE)="natural gas",VLOOKUP(E13129,'Cross-Page Data'!$I$4:$J$22,2,FALSE),IF(VLOOKUP(I13129,'Cross-Page Data'!$D$4:$F$48,3,FALSE)="solar",IF(E13129="PV","solar PV","solar thermal"),IF(VLOOKUP(I13129,'Cross-Page Data'!$D$4:$F$48,3,FALSE)="wind",VLOOKUP(E13129,'Cross-Page Data'!$I$4:$J$22,2,FALSE),IF(VLOOKUP(I13129,'Cross-Page Data'!$D$4:$F$48,3,FALSE)="hydro",VLOOKUP(E13129,'Cross-Page Data'!$I$4:$J$22,2,FALSE),VLOOKUP(I13129,'Cross-Page Data'!$D$4:$F$48,3,FALSE)))))</f>
        <v>#N/A</v>
      </c>
      <c r="K13129" t="b">
        <f t="shared" si="205"/>
        <v>1</v>
      </c>
    </row>
    <row r="13130" spans="10:11" ht="14.65" customHeight="1" x14ac:dyDescent="0.25">
      <c r="J13130" t="e">
        <f>IF(VLOOKUP(I13130,'Cross-Page Data'!$D$4:$F$48,3,FALSE)="natural gas",VLOOKUP(E13130,'Cross-Page Data'!$I$4:$J$22,2,FALSE),IF(VLOOKUP(I13130,'Cross-Page Data'!$D$4:$F$48,3,FALSE)="solar",IF(E13130="PV","solar PV","solar thermal"),IF(VLOOKUP(I13130,'Cross-Page Data'!$D$4:$F$48,3,FALSE)="wind",VLOOKUP(E13130,'Cross-Page Data'!$I$4:$J$22,2,FALSE),IF(VLOOKUP(I13130,'Cross-Page Data'!$D$4:$F$48,3,FALSE)="hydro",VLOOKUP(E13130,'Cross-Page Data'!$I$4:$J$22,2,FALSE),VLOOKUP(I13130,'Cross-Page Data'!$D$4:$F$48,3,FALSE)))))</f>
        <v>#N/A</v>
      </c>
      <c r="K13130" t="b">
        <f t="shared" si="205"/>
        <v>1</v>
      </c>
    </row>
    <row r="13131" spans="10:11" ht="14.65" customHeight="1" x14ac:dyDescent="0.25">
      <c r="J13131" t="e">
        <f>IF(VLOOKUP(I13131,'Cross-Page Data'!$D$4:$F$48,3,FALSE)="natural gas",VLOOKUP(E13131,'Cross-Page Data'!$I$4:$J$22,2,FALSE),IF(VLOOKUP(I13131,'Cross-Page Data'!$D$4:$F$48,3,FALSE)="solar",IF(E13131="PV","solar PV","solar thermal"),IF(VLOOKUP(I13131,'Cross-Page Data'!$D$4:$F$48,3,FALSE)="wind",VLOOKUP(E13131,'Cross-Page Data'!$I$4:$J$22,2,FALSE),IF(VLOOKUP(I13131,'Cross-Page Data'!$D$4:$F$48,3,FALSE)="hydro",VLOOKUP(E13131,'Cross-Page Data'!$I$4:$J$22,2,FALSE),VLOOKUP(I13131,'Cross-Page Data'!$D$4:$F$48,3,FALSE)))))</f>
        <v>#N/A</v>
      </c>
      <c r="K13131" t="b">
        <f t="shared" si="205"/>
        <v>1</v>
      </c>
    </row>
    <row r="13132" spans="10:11" ht="14.65" customHeight="1" x14ac:dyDescent="0.25">
      <c r="J13132" t="e">
        <f>IF(VLOOKUP(I13132,'Cross-Page Data'!$D$4:$F$48,3,FALSE)="natural gas",VLOOKUP(E13132,'Cross-Page Data'!$I$4:$J$22,2,FALSE),IF(VLOOKUP(I13132,'Cross-Page Data'!$D$4:$F$48,3,FALSE)="solar",IF(E13132="PV","solar PV","solar thermal"),IF(VLOOKUP(I13132,'Cross-Page Data'!$D$4:$F$48,3,FALSE)="wind",VLOOKUP(E13132,'Cross-Page Data'!$I$4:$J$22,2,FALSE),IF(VLOOKUP(I13132,'Cross-Page Data'!$D$4:$F$48,3,FALSE)="hydro",VLOOKUP(E13132,'Cross-Page Data'!$I$4:$J$22,2,FALSE),VLOOKUP(I13132,'Cross-Page Data'!$D$4:$F$48,3,FALSE)))))</f>
        <v>#N/A</v>
      </c>
      <c r="K13132" t="b">
        <f t="shared" si="205"/>
        <v>1</v>
      </c>
    </row>
    <row r="13133" spans="10:11" ht="14.65" customHeight="1" x14ac:dyDescent="0.25">
      <c r="J13133" t="e">
        <f>IF(VLOOKUP(I13133,'Cross-Page Data'!$D$4:$F$48,3,FALSE)="natural gas",VLOOKUP(E13133,'Cross-Page Data'!$I$4:$J$22,2,FALSE),IF(VLOOKUP(I13133,'Cross-Page Data'!$D$4:$F$48,3,FALSE)="solar",IF(E13133="PV","solar PV","solar thermal"),IF(VLOOKUP(I13133,'Cross-Page Data'!$D$4:$F$48,3,FALSE)="wind",VLOOKUP(E13133,'Cross-Page Data'!$I$4:$J$22,2,FALSE),IF(VLOOKUP(I13133,'Cross-Page Data'!$D$4:$F$48,3,FALSE)="hydro",VLOOKUP(E13133,'Cross-Page Data'!$I$4:$J$22,2,FALSE),VLOOKUP(I13133,'Cross-Page Data'!$D$4:$F$48,3,FALSE)))))</f>
        <v>#N/A</v>
      </c>
      <c r="K13133" t="b">
        <f t="shared" si="205"/>
        <v>1</v>
      </c>
    </row>
    <row r="13134" spans="10:11" ht="14.65" customHeight="1" x14ac:dyDescent="0.25">
      <c r="J13134" t="e">
        <f>IF(VLOOKUP(I13134,'Cross-Page Data'!$D$4:$F$48,3,FALSE)="natural gas",VLOOKUP(E13134,'Cross-Page Data'!$I$4:$J$22,2,FALSE),IF(VLOOKUP(I13134,'Cross-Page Data'!$D$4:$F$48,3,FALSE)="solar",IF(E13134="PV","solar PV","solar thermal"),IF(VLOOKUP(I13134,'Cross-Page Data'!$D$4:$F$48,3,FALSE)="wind",VLOOKUP(E13134,'Cross-Page Data'!$I$4:$J$22,2,FALSE),IF(VLOOKUP(I13134,'Cross-Page Data'!$D$4:$F$48,3,FALSE)="hydro",VLOOKUP(E13134,'Cross-Page Data'!$I$4:$J$22,2,FALSE),VLOOKUP(I13134,'Cross-Page Data'!$D$4:$F$48,3,FALSE)))))</f>
        <v>#N/A</v>
      </c>
      <c r="K13134" t="b">
        <f t="shared" si="205"/>
        <v>1</v>
      </c>
    </row>
    <row r="13135" spans="10:11" ht="14.65" customHeight="1" x14ac:dyDescent="0.25">
      <c r="J13135" t="e">
        <f>IF(VLOOKUP(I13135,'Cross-Page Data'!$D$4:$F$48,3,FALSE)="natural gas",VLOOKUP(E13135,'Cross-Page Data'!$I$4:$J$22,2,FALSE),IF(VLOOKUP(I13135,'Cross-Page Data'!$D$4:$F$48,3,FALSE)="solar",IF(E13135="PV","solar PV","solar thermal"),IF(VLOOKUP(I13135,'Cross-Page Data'!$D$4:$F$48,3,FALSE)="wind",VLOOKUP(E13135,'Cross-Page Data'!$I$4:$J$22,2,FALSE),IF(VLOOKUP(I13135,'Cross-Page Data'!$D$4:$F$48,3,FALSE)="hydro",VLOOKUP(E13135,'Cross-Page Data'!$I$4:$J$22,2,FALSE),VLOOKUP(I13135,'Cross-Page Data'!$D$4:$F$48,3,FALSE)))))</f>
        <v>#N/A</v>
      </c>
      <c r="K13135" t="b">
        <f t="shared" si="205"/>
        <v>1</v>
      </c>
    </row>
    <row r="13136" spans="10:11" ht="14.65" customHeight="1" x14ac:dyDescent="0.25">
      <c r="J13136" t="e">
        <f>IF(VLOOKUP(I13136,'Cross-Page Data'!$D$4:$F$48,3,FALSE)="natural gas",VLOOKUP(E13136,'Cross-Page Data'!$I$4:$J$22,2,FALSE),IF(VLOOKUP(I13136,'Cross-Page Data'!$D$4:$F$48,3,FALSE)="solar",IF(E13136="PV","solar PV","solar thermal"),IF(VLOOKUP(I13136,'Cross-Page Data'!$D$4:$F$48,3,FALSE)="wind",VLOOKUP(E13136,'Cross-Page Data'!$I$4:$J$22,2,FALSE),IF(VLOOKUP(I13136,'Cross-Page Data'!$D$4:$F$48,3,FALSE)="hydro",VLOOKUP(E13136,'Cross-Page Data'!$I$4:$J$22,2,FALSE),VLOOKUP(I13136,'Cross-Page Data'!$D$4:$F$48,3,FALSE)))))</f>
        <v>#N/A</v>
      </c>
      <c r="K13136" t="b">
        <f t="shared" si="205"/>
        <v>1</v>
      </c>
    </row>
    <row r="13137" spans="10:11" ht="14.65" customHeight="1" x14ac:dyDescent="0.25">
      <c r="J13137" t="e">
        <f>IF(VLOOKUP(I13137,'Cross-Page Data'!$D$4:$F$48,3,FALSE)="natural gas",VLOOKUP(E13137,'Cross-Page Data'!$I$4:$J$22,2,FALSE),IF(VLOOKUP(I13137,'Cross-Page Data'!$D$4:$F$48,3,FALSE)="solar",IF(E13137="PV","solar PV","solar thermal"),IF(VLOOKUP(I13137,'Cross-Page Data'!$D$4:$F$48,3,FALSE)="wind",VLOOKUP(E13137,'Cross-Page Data'!$I$4:$J$22,2,FALSE),IF(VLOOKUP(I13137,'Cross-Page Data'!$D$4:$F$48,3,FALSE)="hydro",VLOOKUP(E13137,'Cross-Page Data'!$I$4:$J$22,2,FALSE),VLOOKUP(I13137,'Cross-Page Data'!$D$4:$F$48,3,FALSE)))))</f>
        <v>#N/A</v>
      </c>
      <c r="K13137" t="b">
        <f t="shared" si="205"/>
        <v>1</v>
      </c>
    </row>
    <row r="13138" spans="10:11" ht="14.65" customHeight="1" x14ac:dyDescent="0.25">
      <c r="J13138" t="e">
        <f>IF(VLOOKUP(I13138,'Cross-Page Data'!$D$4:$F$48,3,FALSE)="natural gas",VLOOKUP(E13138,'Cross-Page Data'!$I$4:$J$22,2,FALSE),IF(VLOOKUP(I13138,'Cross-Page Data'!$D$4:$F$48,3,FALSE)="solar",IF(E13138="PV","solar PV","solar thermal"),IF(VLOOKUP(I13138,'Cross-Page Data'!$D$4:$F$48,3,FALSE)="wind",VLOOKUP(E13138,'Cross-Page Data'!$I$4:$J$22,2,FALSE),IF(VLOOKUP(I13138,'Cross-Page Data'!$D$4:$F$48,3,FALSE)="hydro",VLOOKUP(E13138,'Cross-Page Data'!$I$4:$J$22,2,FALSE),VLOOKUP(I13138,'Cross-Page Data'!$D$4:$F$48,3,FALSE)))))</f>
        <v>#N/A</v>
      </c>
      <c r="K13138" t="b">
        <f t="shared" si="205"/>
        <v>1</v>
      </c>
    </row>
    <row r="13139" spans="10:11" ht="14.65" customHeight="1" x14ac:dyDescent="0.25">
      <c r="J13139" t="e">
        <f>IF(VLOOKUP(I13139,'Cross-Page Data'!$D$4:$F$48,3,FALSE)="natural gas",VLOOKUP(E13139,'Cross-Page Data'!$I$4:$J$22,2,FALSE),IF(VLOOKUP(I13139,'Cross-Page Data'!$D$4:$F$48,3,FALSE)="solar",IF(E13139="PV","solar PV","solar thermal"),IF(VLOOKUP(I13139,'Cross-Page Data'!$D$4:$F$48,3,FALSE)="wind",VLOOKUP(E13139,'Cross-Page Data'!$I$4:$J$22,2,FALSE),IF(VLOOKUP(I13139,'Cross-Page Data'!$D$4:$F$48,3,FALSE)="hydro",VLOOKUP(E13139,'Cross-Page Data'!$I$4:$J$22,2,FALSE),VLOOKUP(I13139,'Cross-Page Data'!$D$4:$F$48,3,FALSE)))))</f>
        <v>#N/A</v>
      </c>
      <c r="K13139" t="b">
        <f t="shared" si="205"/>
        <v>1</v>
      </c>
    </row>
    <row r="13140" spans="10:11" ht="14.65" customHeight="1" x14ac:dyDescent="0.25">
      <c r="J13140" t="e">
        <f>IF(VLOOKUP(I13140,'Cross-Page Data'!$D$4:$F$48,3,FALSE)="natural gas",VLOOKUP(E13140,'Cross-Page Data'!$I$4:$J$22,2,FALSE),IF(VLOOKUP(I13140,'Cross-Page Data'!$D$4:$F$48,3,FALSE)="solar",IF(E13140="PV","solar PV","solar thermal"),IF(VLOOKUP(I13140,'Cross-Page Data'!$D$4:$F$48,3,FALSE)="wind",VLOOKUP(E13140,'Cross-Page Data'!$I$4:$J$22,2,FALSE),IF(VLOOKUP(I13140,'Cross-Page Data'!$D$4:$F$48,3,FALSE)="hydro",VLOOKUP(E13140,'Cross-Page Data'!$I$4:$J$22,2,FALSE),VLOOKUP(I13140,'Cross-Page Data'!$D$4:$F$48,3,FALSE)))))</f>
        <v>#N/A</v>
      </c>
      <c r="K13140" t="b">
        <f t="shared" si="205"/>
        <v>1</v>
      </c>
    </row>
    <row r="13141" spans="10:11" ht="14.65" customHeight="1" x14ac:dyDescent="0.25">
      <c r="J13141" t="e">
        <f>IF(VLOOKUP(I13141,'Cross-Page Data'!$D$4:$F$48,3,FALSE)="natural gas",VLOOKUP(E13141,'Cross-Page Data'!$I$4:$J$22,2,FALSE),IF(VLOOKUP(I13141,'Cross-Page Data'!$D$4:$F$48,3,FALSE)="solar",IF(E13141="PV","solar PV","solar thermal"),IF(VLOOKUP(I13141,'Cross-Page Data'!$D$4:$F$48,3,FALSE)="wind",VLOOKUP(E13141,'Cross-Page Data'!$I$4:$J$22,2,FALSE),IF(VLOOKUP(I13141,'Cross-Page Data'!$D$4:$F$48,3,FALSE)="hydro",VLOOKUP(E13141,'Cross-Page Data'!$I$4:$J$22,2,FALSE),VLOOKUP(I13141,'Cross-Page Data'!$D$4:$F$48,3,FALSE)))))</f>
        <v>#N/A</v>
      </c>
      <c r="K13141" t="b">
        <f t="shared" si="205"/>
        <v>1</v>
      </c>
    </row>
    <row r="13142" spans="10:11" ht="14.65" customHeight="1" x14ac:dyDescent="0.25">
      <c r="J13142" t="e">
        <f>IF(VLOOKUP(I13142,'Cross-Page Data'!$D$4:$F$48,3,FALSE)="natural gas",VLOOKUP(E13142,'Cross-Page Data'!$I$4:$J$22,2,FALSE),IF(VLOOKUP(I13142,'Cross-Page Data'!$D$4:$F$48,3,FALSE)="solar",IF(E13142="PV","solar PV","solar thermal"),IF(VLOOKUP(I13142,'Cross-Page Data'!$D$4:$F$48,3,FALSE)="wind",VLOOKUP(E13142,'Cross-Page Data'!$I$4:$J$22,2,FALSE),IF(VLOOKUP(I13142,'Cross-Page Data'!$D$4:$F$48,3,FALSE)="hydro",VLOOKUP(E13142,'Cross-Page Data'!$I$4:$J$22,2,FALSE),VLOOKUP(I13142,'Cross-Page Data'!$D$4:$F$48,3,FALSE)))))</f>
        <v>#N/A</v>
      </c>
      <c r="K13142" t="b">
        <f t="shared" si="205"/>
        <v>1</v>
      </c>
    </row>
    <row r="13143" spans="10:11" ht="14.65" customHeight="1" x14ac:dyDescent="0.25">
      <c r="J13143" t="e">
        <f>IF(VLOOKUP(I13143,'Cross-Page Data'!$D$4:$F$48,3,FALSE)="natural gas",VLOOKUP(E13143,'Cross-Page Data'!$I$4:$J$22,2,FALSE),IF(VLOOKUP(I13143,'Cross-Page Data'!$D$4:$F$48,3,FALSE)="solar",IF(E13143="PV","solar PV","solar thermal"),IF(VLOOKUP(I13143,'Cross-Page Data'!$D$4:$F$48,3,FALSE)="wind",VLOOKUP(E13143,'Cross-Page Data'!$I$4:$J$22,2,FALSE),IF(VLOOKUP(I13143,'Cross-Page Data'!$D$4:$F$48,3,FALSE)="hydro",VLOOKUP(E13143,'Cross-Page Data'!$I$4:$J$22,2,FALSE),VLOOKUP(I13143,'Cross-Page Data'!$D$4:$F$48,3,FALSE)))))</f>
        <v>#N/A</v>
      </c>
      <c r="K13143" t="b">
        <f t="shared" si="205"/>
        <v>1</v>
      </c>
    </row>
    <row r="13144" spans="10:11" ht="14.65" customHeight="1" x14ac:dyDescent="0.25">
      <c r="J13144" t="e">
        <f>IF(VLOOKUP(I13144,'Cross-Page Data'!$D$4:$F$48,3,FALSE)="natural gas",VLOOKUP(E13144,'Cross-Page Data'!$I$4:$J$22,2,FALSE),IF(VLOOKUP(I13144,'Cross-Page Data'!$D$4:$F$48,3,FALSE)="solar",IF(E13144="PV","solar PV","solar thermal"),IF(VLOOKUP(I13144,'Cross-Page Data'!$D$4:$F$48,3,FALSE)="wind",VLOOKUP(E13144,'Cross-Page Data'!$I$4:$J$22,2,FALSE),IF(VLOOKUP(I13144,'Cross-Page Data'!$D$4:$F$48,3,FALSE)="hydro",VLOOKUP(E13144,'Cross-Page Data'!$I$4:$J$22,2,FALSE),VLOOKUP(I13144,'Cross-Page Data'!$D$4:$F$48,3,FALSE)))))</f>
        <v>#N/A</v>
      </c>
      <c r="K13144" t="b">
        <f t="shared" si="205"/>
        <v>1</v>
      </c>
    </row>
    <row r="13145" spans="10:11" ht="14.65" customHeight="1" x14ac:dyDescent="0.25">
      <c r="J13145" t="e">
        <f>IF(VLOOKUP(I13145,'Cross-Page Data'!$D$4:$F$48,3,FALSE)="natural gas",VLOOKUP(E13145,'Cross-Page Data'!$I$4:$J$22,2,FALSE),IF(VLOOKUP(I13145,'Cross-Page Data'!$D$4:$F$48,3,FALSE)="solar",IF(E13145="PV","solar PV","solar thermal"),IF(VLOOKUP(I13145,'Cross-Page Data'!$D$4:$F$48,3,FALSE)="wind",VLOOKUP(E13145,'Cross-Page Data'!$I$4:$J$22,2,FALSE),IF(VLOOKUP(I13145,'Cross-Page Data'!$D$4:$F$48,3,FALSE)="hydro",VLOOKUP(E13145,'Cross-Page Data'!$I$4:$J$22,2,FALSE),VLOOKUP(I13145,'Cross-Page Data'!$D$4:$F$48,3,FALSE)))))</f>
        <v>#N/A</v>
      </c>
      <c r="K13145" t="b">
        <f t="shared" si="205"/>
        <v>1</v>
      </c>
    </row>
    <row r="13146" spans="10:11" ht="14.65" customHeight="1" x14ac:dyDescent="0.25">
      <c r="J13146" t="e">
        <f>IF(VLOOKUP(I13146,'Cross-Page Data'!$D$4:$F$48,3,FALSE)="natural gas",VLOOKUP(E13146,'Cross-Page Data'!$I$4:$J$22,2,FALSE),IF(VLOOKUP(I13146,'Cross-Page Data'!$D$4:$F$48,3,FALSE)="solar",IF(E13146="PV","solar PV","solar thermal"),IF(VLOOKUP(I13146,'Cross-Page Data'!$D$4:$F$48,3,FALSE)="wind",VLOOKUP(E13146,'Cross-Page Data'!$I$4:$J$22,2,FALSE),IF(VLOOKUP(I13146,'Cross-Page Data'!$D$4:$F$48,3,FALSE)="hydro",VLOOKUP(E13146,'Cross-Page Data'!$I$4:$J$22,2,FALSE),VLOOKUP(I13146,'Cross-Page Data'!$D$4:$F$48,3,FALSE)))))</f>
        <v>#N/A</v>
      </c>
      <c r="K13146" t="b">
        <f t="shared" si="205"/>
        <v>1</v>
      </c>
    </row>
    <row r="13147" spans="10:11" ht="14.65" customHeight="1" x14ac:dyDescent="0.25">
      <c r="J13147" t="e">
        <f>IF(VLOOKUP(I13147,'Cross-Page Data'!$D$4:$F$48,3,FALSE)="natural gas",VLOOKUP(E13147,'Cross-Page Data'!$I$4:$J$22,2,FALSE),IF(VLOOKUP(I13147,'Cross-Page Data'!$D$4:$F$48,3,FALSE)="solar",IF(E13147="PV","solar PV","solar thermal"),IF(VLOOKUP(I13147,'Cross-Page Data'!$D$4:$F$48,3,FALSE)="wind",VLOOKUP(E13147,'Cross-Page Data'!$I$4:$J$22,2,FALSE),IF(VLOOKUP(I13147,'Cross-Page Data'!$D$4:$F$48,3,FALSE)="hydro",VLOOKUP(E13147,'Cross-Page Data'!$I$4:$J$22,2,FALSE),VLOOKUP(I13147,'Cross-Page Data'!$D$4:$F$48,3,FALSE)))))</f>
        <v>#N/A</v>
      </c>
      <c r="K13147" t="b">
        <f t="shared" si="205"/>
        <v>1</v>
      </c>
    </row>
    <row r="13148" spans="10:11" ht="14.65" customHeight="1" x14ac:dyDescent="0.25">
      <c r="J13148" t="e">
        <f>IF(VLOOKUP(I13148,'Cross-Page Data'!$D$4:$F$48,3,FALSE)="natural gas",VLOOKUP(E13148,'Cross-Page Data'!$I$4:$J$22,2,FALSE),IF(VLOOKUP(I13148,'Cross-Page Data'!$D$4:$F$48,3,FALSE)="solar",IF(E13148="PV","solar PV","solar thermal"),IF(VLOOKUP(I13148,'Cross-Page Data'!$D$4:$F$48,3,FALSE)="wind",VLOOKUP(E13148,'Cross-Page Data'!$I$4:$J$22,2,FALSE),IF(VLOOKUP(I13148,'Cross-Page Data'!$D$4:$F$48,3,FALSE)="hydro",VLOOKUP(E13148,'Cross-Page Data'!$I$4:$J$22,2,FALSE),VLOOKUP(I13148,'Cross-Page Data'!$D$4:$F$48,3,FALSE)))))</f>
        <v>#N/A</v>
      </c>
      <c r="K13148" t="b">
        <f t="shared" si="205"/>
        <v>1</v>
      </c>
    </row>
    <row r="13149" spans="10:11" ht="14.65" customHeight="1" x14ac:dyDescent="0.25">
      <c r="J13149" t="e">
        <f>IF(VLOOKUP(I13149,'Cross-Page Data'!$D$4:$F$48,3,FALSE)="natural gas",VLOOKUP(E13149,'Cross-Page Data'!$I$4:$J$22,2,FALSE),IF(VLOOKUP(I13149,'Cross-Page Data'!$D$4:$F$48,3,FALSE)="solar",IF(E13149="PV","solar PV","solar thermal"),IF(VLOOKUP(I13149,'Cross-Page Data'!$D$4:$F$48,3,FALSE)="wind",VLOOKUP(E13149,'Cross-Page Data'!$I$4:$J$22,2,FALSE),IF(VLOOKUP(I13149,'Cross-Page Data'!$D$4:$F$48,3,FALSE)="hydro",VLOOKUP(E13149,'Cross-Page Data'!$I$4:$J$22,2,FALSE),VLOOKUP(I13149,'Cross-Page Data'!$D$4:$F$48,3,FALSE)))))</f>
        <v>#N/A</v>
      </c>
      <c r="K13149" t="b">
        <f t="shared" si="205"/>
        <v>1</v>
      </c>
    </row>
    <row r="13150" spans="10:11" ht="14.65" customHeight="1" x14ac:dyDescent="0.25">
      <c r="J13150" t="e">
        <f>IF(VLOOKUP(I13150,'Cross-Page Data'!$D$4:$F$48,3,FALSE)="natural gas",VLOOKUP(E13150,'Cross-Page Data'!$I$4:$J$22,2,FALSE),IF(VLOOKUP(I13150,'Cross-Page Data'!$D$4:$F$48,3,FALSE)="solar",IF(E13150="PV","solar PV","solar thermal"),IF(VLOOKUP(I13150,'Cross-Page Data'!$D$4:$F$48,3,FALSE)="wind",VLOOKUP(E13150,'Cross-Page Data'!$I$4:$J$22,2,FALSE),IF(VLOOKUP(I13150,'Cross-Page Data'!$D$4:$F$48,3,FALSE)="hydro",VLOOKUP(E13150,'Cross-Page Data'!$I$4:$J$22,2,FALSE),VLOOKUP(I13150,'Cross-Page Data'!$D$4:$F$48,3,FALSE)))))</f>
        <v>#N/A</v>
      </c>
      <c r="K13150" t="b">
        <f t="shared" si="205"/>
        <v>1</v>
      </c>
    </row>
    <row r="13151" spans="10:11" ht="14.65" customHeight="1" x14ac:dyDescent="0.25">
      <c r="J13151" t="e">
        <f>IF(VLOOKUP(I13151,'Cross-Page Data'!$D$4:$F$48,3,FALSE)="natural gas",VLOOKUP(E13151,'Cross-Page Data'!$I$4:$J$22,2,FALSE),IF(VLOOKUP(I13151,'Cross-Page Data'!$D$4:$F$48,3,FALSE)="solar",IF(E13151="PV","solar PV","solar thermal"),IF(VLOOKUP(I13151,'Cross-Page Data'!$D$4:$F$48,3,FALSE)="wind",VLOOKUP(E13151,'Cross-Page Data'!$I$4:$J$22,2,FALSE),IF(VLOOKUP(I13151,'Cross-Page Data'!$D$4:$F$48,3,FALSE)="hydro",VLOOKUP(E13151,'Cross-Page Data'!$I$4:$J$22,2,FALSE),VLOOKUP(I13151,'Cross-Page Data'!$D$4:$F$48,3,FALSE)))))</f>
        <v>#N/A</v>
      </c>
      <c r="K13151" t="b">
        <f t="shared" si="205"/>
        <v>1</v>
      </c>
    </row>
    <row r="13152" spans="10:11" ht="14.65" customHeight="1" x14ac:dyDescent="0.25">
      <c r="J13152" t="e">
        <f>IF(VLOOKUP(I13152,'Cross-Page Data'!$D$4:$F$48,3,FALSE)="natural gas",VLOOKUP(E13152,'Cross-Page Data'!$I$4:$J$22,2,FALSE),IF(VLOOKUP(I13152,'Cross-Page Data'!$D$4:$F$48,3,FALSE)="solar",IF(E13152="PV","solar PV","solar thermal"),IF(VLOOKUP(I13152,'Cross-Page Data'!$D$4:$F$48,3,FALSE)="wind",VLOOKUP(E13152,'Cross-Page Data'!$I$4:$J$22,2,FALSE),IF(VLOOKUP(I13152,'Cross-Page Data'!$D$4:$F$48,3,FALSE)="hydro",VLOOKUP(E13152,'Cross-Page Data'!$I$4:$J$22,2,FALSE),VLOOKUP(I13152,'Cross-Page Data'!$D$4:$F$48,3,FALSE)))))</f>
        <v>#N/A</v>
      </c>
      <c r="K13152" t="b">
        <f t="shared" si="205"/>
        <v>1</v>
      </c>
    </row>
    <row r="13153" spans="10:11" ht="14.65" customHeight="1" x14ac:dyDescent="0.25">
      <c r="J13153" t="e">
        <f>IF(VLOOKUP(I13153,'Cross-Page Data'!$D$4:$F$48,3,FALSE)="natural gas",VLOOKUP(E13153,'Cross-Page Data'!$I$4:$J$22,2,FALSE),IF(VLOOKUP(I13153,'Cross-Page Data'!$D$4:$F$48,3,FALSE)="solar",IF(E13153="PV","solar PV","solar thermal"),IF(VLOOKUP(I13153,'Cross-Page Data'!$D$4:$F$48,3,FALSE)="wind",VLOOKUP(E13153,'Cross-Page Data'!$I$4:$J$22,2,FALSE),IF(VLOOKUP(I13153,'Cross-Page Data'!$D$4:$F$48,3,FALSE)="hydro",VLOOKUP(E13153,'Cross-Page Data'!$I$4:$J$22,2,FALSE),VLOOKUP(I13153,'Cross-Page Data'!$D$4:$F$48,3,FALSE)))))</f>
        <v>#N/A</v>
      </c>
      <c r="K13153" t="b">
        <f t="shared" si="205"/>
        <v>1</v>
      </c>
    </row>
    <row r="13154" spans="10:11" ht="14.65" customHeight="1" x14ac:dyDescent="0.25">
      <c r="J13154" t="e">
        <f>IF(VLOOKUP(I13154,'Cross-Page Data'!$D$4:$F$48,3,FALSE)="natural gas",VLOOKUP(E13154,'Cross-Page Data'!$I$4:$J$22,2,FALSE),IF(VLOOKUP(I13154,'Cross-Page Data'!$D$4:$F$48,3,FALSE)="solar",IF(E13154="PV","solar PV","solar thermal"),IF(VLOOKUP(I13154,'Cross-Page Data'!$D$4:$F$48,3,FALSE)="wind",VLOOKUP(E13154,'Cross-Page Data'!$I$4:$J$22,2,FALSE),IF(VLOOKUP(I13154,'Cross-Page Data'!$D$4:$F$48,3,FALSE)="hydro",VLOOKUP(E13154,'Cross-Page Data'!$I$4:$J$22,2,FALSE),VLOOKUP(I13154,'Cross-Page Data'!$D$4:$F$48,3,FALSE)))))</f>
        <v>#N/A</v>
      </c>
      <c r="K13154" t="b">
        <f t="shared" si="205"/>
        <v>1</v>
      </c>
    </row>
    <row r="13155" spans="10:11" ht="14.65" customHeight="1" x14ac:dyDescent="0.25">
      <c r="J13155" t="e">
        <f>IF(VLOOKUP(I13155,'Cross-Page Data'!$D$4:$F$48,3,FALSE)="natural gas",VLOOKUP(E13155,'Cross-Page Data'!$I$4:$J$22,2,FALSE),IF(VLOOKUP(I13155,'Cross-Page Data'!$D$4:$F$48,3,FALSE)="solar",IF(E13155="PV","solar PV","solar thermal"),IF(VLOOKUP(I13155,'Cross-Page Data'!$D$4:$F$48,3,FALSE)="wind",VLOOKUP(E13155,'Cross-Page Data'!$I$4:$J$22,2,FALSE),IF(VLOOKUP(I13155,'Cross-Page Data'!$D$4:$F$48,3,FALSE)="hydro",VLOOKUP(E13155,'Cross-Page Data'!$I$4:$J$22,2,FALSE),VLOOKUP(I13155,'Cross-Page Data'!$D$4:$F$48,3,FALSE)))))</f>
        <v>#N/A</v>
      </c>
      <c r="K13155" t="b">
        <f t="shared" si="205"/>
        <v>1</v>
      </c>
    </row>
    <row r="13156" spans="10:11" ht="14.65" customHeight="1" x14ac:dyDescent="0.25">
      <c r="J13156" t="e">
        <f>IF(VLOOKUP(I13156,'Cross-Page Data'!$D$4:$F$48,3,FALSE)="natural gas",VLOOKUP(E13156,'Cross-Page Data'!$I$4:$J$22,2,FALSE),IF(VLOOKUP(I13156,'Cross-Page Data'!$D$4:$F$48,3,FALSE)="solar",IF(E13156="PV","solar PV","solar thermal"),IF(VLOOKUP(I13156,'Cross-Page Data'!$D$4:$F$48,3,FALSE)="wind",VLOOKUP(E13156,'Cross-Page Data'!$I$4:$J$22,2,FALSE),IF(VLOOKUP(I13156,'Cross-Page Data'!$D$4:$F$48,3,FALSE)="hydro",VLOOKUP(E13156,'Cross-Page Data'!$I$4:$J$22,2,FALSE),VLOOKUP(I13156,'Cross-Page Data'!$D$4:$F$48,3,FALSE)))))</f>
        <v>#N/A</v>
      </c>
      <c r="K13156" t="b">
        <f t="shared" si="205"/>
        <v>1</v>
      </c>
    </row>
    <row r="13157" spans="10:11" ht="14.65" customHeight="1" x14ac:dyDescent="0.25">
      <c r="J13157" t="e">
        <f>IF(VLOOKUP(I13157,'Cross-Page Data'!$D$4:$F$48,3,FALSE)="natural gas",VLOOKUP(E13157,'Cross-Page Data'!$I$4:$J$22,2,FALSE),IF(VLOOKUP(I13157,'Cross-Page Data'!$D$4:$F$48,3,FALSE)="solar",IF(E13157="PV","solar PV","solar thermal"),IF(VLOOKUP(I13157,'Cross-Page Data'!$D$4:$F$48,3,FALSE)="wind",VLOOKUP(E13157,'Cross-Page Data'!$I$4:$J$22,2,FALSE),IF(VLOOKUP(I13157,'Cross-Page Data'!$D$4:$F$48,3,FALSE)="hydro",VLOOKUP(E13157,'Cross-Page Data'!$I$4:$J$22,2,FALSE),VLOOKUP(I13157,'Cross-Page Data'!$D$4:$F$48,3,FALSE)))))</f>
        <v>#N/A</v>
      </c>
      <c r="K13157" t="b">
        <f t="shared" si="205"/>
        <v>1</v>
      </c>
    </row>
    <row r="13158" spans="10:11" ht="14.65" customHeight="1" x14ac:dyDescent="0.25">
      <c r="J13158" t="e">
        <f>IF(VLOOKUP(I13158,'Cross-Page Data'!$D$4:$F$48,3,FALSE)="natural gas",VLOOKUP(E13158,'Cross-Page Data'!$I$4:$J$22,2,FALSE),IF(VLOOKUP(I13158,'Cross-Page Data'!$D$4:$F$48,3,FALSE)="solar",IF(E13158="PV","solar PV","solar thermal"),IF(VLOOKUP(I13158,'Cross-Page Data'!$D$4:$F$48,3,FALSE)="wind",VLOOKUP(E13158,'Cross-Page Data'!$I$4:$J$22,2,FALSE),IF(VLOOKUP(I13158,'Cross-Page Data'!$D$4:$F$48,3,FALSE)="hydro",VLOOKUP(E13158,'Cross-Page Data'!$I$4:$J$22,2,FALSE),VLOOKUP(I13158,'Cross-Page Data'!$D$4:$F$48,3,FALSE)))))</f>
        <v>#N/A</v>
      </c>
      <c r="K13158" t="b">
        <f t="shared" si="205"/>
        <v>1</v>
      </c>
    </row>
    <row r="13159" spans="10:11" ht="14.65" customHeight="1" x14ac:dyDescent="0.25">
      <c r="J13159" t="e">
        <f>IF(VLOOKUP(I13159,'Cross-Page Data'!$D$4:$F$48,3,FALSE)="natural gas",VLOOKUP(E13159,'Cross-Page Data'!$I$4:$J$22,2,FALSE),IF(VLOOKUP(I13159,'Cross-Page Data'!$D$4:$F$48,3,FALSE)="solar",IF(E13159="PV","solar PV","solar thermal"),IF(VLOOKUP(I13159,'Cross-Page Data'!$D$4:$F$48,3,FALSE)="wind",VLOOKUP(E13159,'Cross-Page Data'!$I$4:$J$22,2,FALSE),IF(VLOOKUP(I13159,'Cross-Page Data'!$D$4:$F$48,3,FALSE)="hydro",VLOOKUP(E13159,'Cross-Page Data'!$I$4:$J$22,2,FALSE),VLOOKUP(I13159,'Cross-Page Data'!$D$4:$F$48,3,FALSE)))))</f>
        <v>#N/A</v>
      </c>
      <c r="K13159" t="b">
        <f t="shared" si="205"/>
        <v>1</v>
      </c>
    </row>
    <row r="13160" spans="10:11" ht="14.65" customHeight="1" x14ac:dyDescent="0.25">
      <c r="J13160" t="e">
        <f>IF(VLOOKUP(I13160,'Cross-Page Data'!$D$4:$F$48,3,FALSE)="natural gas",VLOOKUP(E13160,'Cross-Page Data'!$I$4:$J$22,2,FALSE),IF(VLOOKUP(I13160,'Cross-Page Data'!$D$4:$F$48,3,FALSE)="solar",IF(E13160="PV","solar PV","solar thermal"),IF(VLOOKUP(I13160,'Cross-Page Data'!$D$4:$F$48,3,FALSE)="wind",VLOOKUP(E13160,'Cross-Page Data'!$I$4:$J$22,2,FALSE),IF(VLOOKUP(I13160,'Cross-Page Data'!$D$4:$F$48,3,FALSE)="hydro",VLOOKUP(E13160,'Cross-Page Data'!$I$4:$J$22,2,FALSE),VLOOKUP(I13160,'Cross-Page Data'!$D$4:$F$48,3,FALSE)))))</f>
        <v>#N/A</v>
      </c>
      <c r="K13160" t="b">
        <f t="shared" si="205"/>
        <v>1</v>
      </c>
    </row>
    <row r="13161" spans="10:11" ht="14.65" customHeight="1" x14ac:dyDescent="0.25">
      <c r="J13161" t="e">
        <f>IF(VLOOKUP(I13161,'Cross-Page Data'!$D$4:$F$48,3,FALSE)="natural gas",VLOOKUP(E13161,'Cross-Page Data'!$I$4:$J$22,2,FALSE),IF(VLOOKUP(I13161,'Cross-Page Data'!$D$4:$F$48,3,FALSE)="solar",IF(E13161="PV","solar PV","solar thermal"),IF(VLOOKUP(I13161,'Cross-Page Data'!$D$4:$F$48,3,FALSE)="wind",VLOOKUP(E13161,'Cross-Page Data'!$I$4:$J$22,2,FALSE),IF(VLOOKUP(I13161,'Cross-Page Data'!$D$4:$F$48,3,FALSE)="hydro",VLOOKUP(E13161,'Cross-Page Data'!$I$4:$J$22,2,FALSE),VLOOKUP(I13161,'Cross-Page Data'!$D$4:$F$48,3,FALSE)))))</f>
        <v>#N/A</v>
      </c>
      <c r="K13161" t="b">
        <f t="shared" si="205"/>
        <v>1</v>
      </c>
    </row>
    <row r="13162" spans="10:11" ht="14.65" customHeight="1" x14ac:dyDescent="0.25">
      <c r="J13162" t="e">
        <f>IF(VLOOKUP(I13162,'Cross-Page Data'!$D$4:$F$48,3,FALSE)="natural gas",VLOOKUP(E13162,'Cross-Page Data'!$I$4:$J$22,2,FALSE),IF(VLOOKUP(I13162,'Cross-Page Data'!$D$4:$F$48,3,FALSE)="solar",IF(E13162="PV","solar PV","solar thermal"),IF(VLOOKUP(I13162,'Cross-Page Data'!$D$4:$F$48,3,FALSE)="wind",VLOOKUP(E13162,'Cross-Page Data'!$I$4:$J$22,2,FALSE),IF(VLOOKUP(I13162,'Cross-Page Data'!$D$4:$F$48,3,FALSE)="hydro",VLOOKUP(E13162,'Cross-Page Data'!$I$4:$J$22,2,FALSE),VLOOKUP(I13162,'Cross-Page Data'!$D$4:$F$48,3,FALSE)))))</f>
        <v>#N/A</v>
      </c>
      <c r="K13162" t="b">
        <f t="shared" si="205"/>
        <v>1</v>
      </c>
    </row>
    <row r="13163" spans="10:11" ht="14.65" customHeight="1" x14ac:dyDescent="0.25">
      <c r="J13163" t="e">
        <f>IF(VLOOKUP(I13163,'Cross-Page Data'!$D$4:$F$48,3,FALSE)="natural gas",VLOOKUP(E13163,'Cross-Page Data'!$I$4:$J$22,2,FALSE),IF(VLOOKUP(I13163,'Cross-Page Data'!$D$4:$F$48,3,FALSE)="solar",IF(E13163="PV","solar PV","solar thermal"),IF(VLOOKUP(I13163,'Cross-Page Data'!$D$4:$F$48,3,FALSE)="wind",VLOOKUP(E13163,'Cross-Page Data'!$I$4:$J$22,2,FALSE),IF(VLOOKUP(I13163,'Cross-Page Data'!$D$4:$F$48,3,FALSE)="hydro",VLOOKUP(E13163,'Cross-Page Data'!$I$4:$J$22,2,FALSE),VLOOKUP(I13163,'Cross-Page Data'!$D$4:$F$48,3,FALSE)))))</f>
        <v>#N/A</v>
      </c>
      <c r="K13163" t="b">
        <f t="shared" si="205"/>
        <v>1</v>
      </c>
    </row>
    <row r="13164" spans="10:11" ht="14.65" customHeight="1" x14ac:dyDescent="0.25">
      <c r="J13164" t="e">
        <f>IF(VLOOKUP(I13164,'Cross-Page Data'!$D$4:$F$48,3,FALSE)="natural gas",VLOOKUP(E13164,'Cross-Page Data'!$I$4:$J$22,2,FALSE),IF(VLOOKUP(I13164,'Cross-Page Data'!$D$4:$F$48,3,FALSE)="solar",IF(E13164="PV","solar PV","solar thermal"),IF(VLOOKUP(I13164,'Cross-Page Data'!$D$4:$F$48,3,FALSE)="wind",VLOOKUP(E13164,'Cross-Page Data'!$I$4:$J$22,2,FALSE),IF(VLOOKUP(I13164,'Cross-Page Data'!$D$4:$F$48,3,FALSE)="hydro",VLOOKUP(E13164,'Cross-Page Data'!$I$4:$J$22,2,FALSE),VLOOKUP(I13164,'Cross-Page Data'!$D$4:$F$48,3,FALSE)))))</f>
        <v>#N/A</v>
      </c>
      <c r="K13164" t="b">
        <f t="shared" si="205"/>
        <v>1</v>
      </c>
    </row>
    <row r="13165" spans="10:11" ht="14.65" customHeight="1" x14ac:dyDescent="0.25">
      <c r="J13165" t="e">
        <f>IF(VLOOKUP(I13165,'Cross-Page Data'!$D$4:$F$48,3,FALSE)="natural gas",VLOOKUP(E13165,'Cross-Page Data'!$I$4:$J$22,2,FALSE),IF(VLOOKUP(I13165,'Cross-Page Data'!$D$4:$F$48,3,FALSE)="solar",IF(E13165="PV","solar PV","solar thermal"),IF(VLOOKUP(I13165,'Cross-Page Data'!$D$4:$F$48,3,FALSE)="wind",VLOOKUP(E13165,'Cross-Page Data'!$I$4:$J$22,2,FALSE),IF(VLOOKUP(I13165,'Cross-Page Data'!$D$4:$F$48,3,FALSE)="hydro",VLOOKUP(E13165,'Cross-Page Data'!$I$4:$J$22,2,FALSE),VLOOKUP(I13165,'Cross-Page Data'!$D$4:$F$48,3,FALSE)))))</f>
        <v>#N/A</v>
      </c>
      <c r="K13165" t="b">
        <f t="shared" si="205"/>
        <v>1</v>
      </c>
    </row>
    <row r="13166" spans="10:11" ht="14.65" customHeight="1" x14ac:dyDescent="0.25">
      <c r="J13166" t="e">
        <f>IF(VLOOKUP(I13166,'Cross-Page Data'!$D$4:$F$48,3,FALSE)="natural gas",VLOOKUP(E13166,'Cross-Page Data'!$I$4:$J$22,2,FALSE),IF(VLOOKUP(I13166,'Cross-Page Data'!$D$4:$F$48,3,FALSE)="solar",IF(E13166="PV","solar PV","solar thermal"),IF(VLOOKUP(I13166,'Cross-Page Data'!$D$4:$F$48,3,FALSE)="wind",VLOOKUP(E13166,'Cross-Page Data'!$I$4:$J$22,2,FALSE),IF(VLOOKUP(I13166,'Cross-Page Data'!$D$4:$F$48,3,FALSE)="hydro",VLOOKUP(E13166,'Cross-Page Data'!$I$4:$J$22,2,FALSE),VLOOKUP(I13166,'Cross-Page Data'!$D$4:$F$48,3,FALSE)))))</f>
        <v>#N/A</v>
      </c>
      <c r="K13166" t="b">
        <f t="shared" si="205"/>
        <v>1</v>
      </c>
    </row>
    <row r="13167" spans="10:11" ht="14.65" customHeight="1" x14ac:dyDescent="0.25">
      <c r="J13167" t="e">
        <f>IF(VLOOKUP(I13167,'Cross-Page Data'!$D$4:$F$48,3,FALSE)="natural gas",VLOOKUP(E13167,'Cross-Page Data'!$I$4:$J$22,2,FALSE),IF(VLOOKUP(I13167,'Cross-Page Data'!$D$4:$F$48,3,FALSE)="solar",IF(E13167="PV","solar PV","solar thermal"),IF(VLOOKUP(I13167,'Cross-Page Data'!$D$4:$F$48,3,FALSE)="wind",VLOOKUP(E13167,'Cross-Page Data'!$I$4:$J$22,2,FALSE),IF(VLOOKUP(I13167,'Cross-Page Data'!$D$4:$F$48,3,FALSE)="hydro",VLOOKUP(E13167,'Cross-Page Data'!$I$4:$J$22,2,FALSE),VLOOKUP(I13167,'Cross-Page Data'!$D$4:$F$48,3,FALSE)))))</f>
        <v>#N/A</v>
      </c>
      <c r="K13167" t="b">
        <f t="shared" si="205"/>
        <v>1</v>
      </c>
    </row>
    <row r="13168" spans="10:11" ht="14.65" customHeight="1" x14ac:dyDescent="0.25">
      <c r="J13168" t="e">
        <f>IF(VLOOKUP(I13168,'Cross-Page Data'!$D$4:$F$48,3,FALSE)="natural gas",VLOOKUP(E13168,'Cross-Page Data'!$I$4:$J$22,2,FALSE),IF(VLOOKUP(I13168,'Cross-Page Data'!$D$4:$F$48,3,FALSE)="solar",IF(E13168="PV","solar PV","solar thermal"),IF(VLOOKUP(I13168,'Cross-Page Data'!$D$4:$F$48,3,FALSE)="wind",VLOOKUP(E13168,'Cross-Page Data'!$I$4:$J$22,2,FALSE),IF(VLOOKUP(I13168,'Cross-Page Data'!$D$4:$F$48,3,FALSE)="hydro",VLOOKUP(E13168,'Cross-Page Data'!$I$4:$J$22,2,FALSE),VLOOKUP(I13168,'Cross-Page Data'!$D$4:$F$48,3,FALSE)))))</f>
        <v>#N/A</v>
      </c>
      <c r="K13168" t="b">
        <f t="shared" si="205"/>
        <v>1</v>
      </c>
    </row>
    <row r="13169" spans="10:11" ht="14.65" customHeight="1" x14ac:dyDescent="0.25">
      <c r="J13169" t="e">
        <f>IF(VLOOKUP(I13169,'Cross-Page Data'!$D$4:$F$48,3,FALSE)="natural gas",VLOOKUP(E13169,'Cross-Page Data'!$I$4:$J$22,2,FALSE),IF(VLOOKUP(I13169,'Cross-Page Data'!$D$4:$F$48,3,FALSE)="solar",IF(E13169="PV","solar PV","solar thermal"),IF(VLOOKUP(I13169,'Cross-Page Data'!$D$4:$F$48,3,FALSE)="wind",VLOOKUP(E13169,'Cross-Page Data'!$I$4:$J$22,2,FALSE),IF(VLOOKUP(I13169,'Cross-Page Data'!$D$4:$F$48,3,FALSE)="hydro",VLOOKUP(E13169,'Cross-Page Data'!$I$4:$J$22,2,FALSE),VLOOKUP(I13169,'Cross-Page Data'!$D$4:$F$48,3,FALSE)))))</f>
        <v>#N/A</v>
      </c>
      <c r="K13169" t="b">
        <f t="shared" si="205"/>
        <v>1</v>
      </c>
    </row>
    <row r="13170" spans="10:11" ht="14.65" customHeight="1" x14ac:dyDescent="0.25">
      <c r="J13170" t="e">
        <f>IF(VLOOKUP(I13170,'Cross-Page Data'!$D$4:$F$48,3,FALSE)="natural gas",VLOOKUP(E13170,'Cross-Page Data'!$I$4:$J$22,2,FALSE),IF(VLOOKUP(I13170,'Cross-Page Data'!$D$4:$F$48,3,FALSE)="solar",IF(E13170="PV","solar PV","solar thermal"),IF(VLOOKUP(I13170,'Cross-Page Data'!$D$4:$F$48,3,FALSE)="wind",VLOOKUP(E13170,'Cross-Page Data'!$I$4:$J$22,2,FALSE),IF(VLOOKUP(I13170,'Cross-Page Data'!$D$4:$F$48,3,FALSE)="hydro",VLOOKUP(E13170,'Cross-Page Data'!$I$4:$J$22,2,FALSE),VLOOKUP(I13170,'Cross-Page Data'!$D$4:$F$48,3,FALSE)))))</f>
        <v>#N/A</v>
      </c>
      <c r="K13170" t="b">
        <f t="shared" si="205"/>
        <v>1</v>
      </c>
    </row>
    <row r="13171" spans="10:11" ht="14.65" customHeight="1" x14ac:dyDescent="0.25">
      <c r="J13171" t="e">
        <f>IF(VLOOKUP(I13171,'Cross-Page Data'!$D$4:$F$48,3,FALSE)="natural gas",VLOOKUP(E13171,'Cross-Page Data'!$I$4:$J$22,2,FALSE),IF(VLOOKUP(I13171,'Cross-Page Data'!$D$4:$F$48,3,FALSE)="solar",IF(E13171="PV","solar PV","solar thermal"),IF(VLOOKUP(I13171,'Cross-Page Data'!$D$4:$F$48,3,FALSE)="wind",VLOOKUP(E13171,'Cross-Page Data'!$I$4:$J$22,2,FALSE),IF(VLOOKUP(I13171,'Cross-Page Data'!$D$4:$F$48,3,FALSE)="hydro",VLOOKUP(E13171,'Cross-Page Data'!$I$4:$J$22,2,FALSE),VLOOKUP(I13171,'Cross-Page Data'!$D$4:$F$48,3,FALSE)))))</f>
        <v>#N/A</v>
      </c>
      <c r="K13171" t="b">
        <f t="shared" si="205"/>
        <v>1</v>
      </c>
    </row>
    <row r="13172" spans="10:11" ht="14.65" customHeight="1" x14ac:dyDescent="0.25">
      <c r="J13172" t="e">
        <f>IF(VLOOKUP(I13172,'Cross-Page Data'!$D$4:$F$48,3,FALSE)="natural gas",VLOOKUP(E13172,'Cross-Page Data'!$I$4:$J$22,2,FALSE),IF(VLOOKUP(I13172,'Cross-Page Data'!$D$4:$F$48,3,FALSE)="solar",IF(E13172="PV","solar PV","solar thermal"),IF(VLOOKUP(I13172,'Cross-Page Data'!$D$4:$F$48,3,FALSE)="wind",VLOOKUP(E13172,'Cross-Page Data'!$I$4:$J$22,2,FALSE),IF(VLOOKUP(I13172,'Cross-Page Data'!$D$4:$F$48,3,FALSE)="hydro",VLOOKUP(E13172,'Cross-Page Data'!$I$4:$J$22,2,FALSE),VLOOKUP(I13172,'Cross-Page Data'!$D$4:$F$48,3,FALSE)))))</f>
        <v>#N/A</v>
      </c>
      <c r="K13172" t="b">
        <f t="shared" si="205"/>
        <v>1</v>
      </c>
    </row>
    <row r="13173" spans="10:11" ht="14.65" customHeight="1" x14ac:dyDescent="0.25">
      <c r="J13173" t="e">
        <f>IF(VLOOKUP(I13173,'Cross-Page Data'!$D$4:$F$48,3,FALSE)="natural gas",VLOOKUP(E13173,'Cross-Page Data'!$I$4:$J$22,2,FALSE),IF(VLOOKUP(I13173,'Cross-Page Data'!$D$4:$F$48,3,FALSE)="solar",IF(E13173="PV","solar PV","solar thermal"),IF(VLOOKUP(I13173,'Cross-Page Data'!$D$4:$F$48,3,FALSE)="wind",VLOOKUP(E13173,'Cross-Page Data'!$I$4:$J$22,2,FALSE),IF(VLOOKUP(I13173,'Cross-Page Data'!$D$4:$F$48,3,FALSE)="hydro",VLOOKUP(E13173,'Cross-Page Data'!$I$4:$J$22,2,FALSE),VLOOKUP(I13173,'Cross-Page Data'!$D$4:$F$48,3,FALSE)))))</f>
        <v>#N/A</v>
      </c>
      <c r="K13173" t="b">
        <f t="shared" si="205"/>
        <v>1</v>
      </c>
    </row>
    <row r="13174" spans="10:11" ht="14.65" customHeight="1" x14ac:dyDescent="0.25">
      <c r="J13174" t="e">
        <f>IF(VLOOKUP(I13174,'Cross-Page Data'!$D$4:$F$48,3,FALSE)="natural gas",VLOOKUP(E13174,'Cross-Page Data'!$I$4:$J$22,2,FALSE),IF(VLOOKUP(I13174,'Cross-Page Data'!$D$4:$F$48,3,FALSE)="solar",IF(E13174="PV","solar PV","solar thermal"),IF(VLOOKUP(I13174,'Cross-Page Data'!$D$4:$F$48,3,FALSE)="wind",VLOOKUP(E13174,'Cross-Page Data'!$I$4:$J$22,2,FALSE),IF(VLOOKUP(I13174,'Cross-Page Data'!$D$4:$F$48,3,FALSE)="hydro",VLOOKUP(E13174,'Cross-Page Data'!$I$4:$J$22,2,FALSE),VLOOKUP(I13174,'Cross-Page Data'!$D$4:$F$48,3,FALSE)))))</f>
        <v>#N/A</v>
      </c>
      <c r="K13174" t="b">
        <f t="shared" si="205"/>
        <v>1</v>
      </c>
    </row>
    <row r="13175" spans="10:11" ht="14.65" customHeight="1" x14ac:dyDescent="0.25">
      <c r="J13175" t="e">
        <f>IF(VLOOKUP(I13175,'Cross-Page Data'!$D$4:$F$48,3,FALSE)="natural gas",VLOOKUP(E13175,'Cross-Page Data'!$I$4:$J$22,2,FALSE),IF(VLOOKUP(I13175,'Cross-Page Data'!$D$4:$F$48,3,FALSE)="solar",IF(E13175="PV","solar PV","solar thermal"),IF(VLOOKUP(I13175,'Cross-Page Data'!$D$4:$F$48,3,FALSE)="wind",VLOOKUP(E13175,'Cross-Page Data'!$I$4:$J$22,2,FALSE),IF(VLOOKUP(I13175,'Cross-Page Data'!$D$4:$F$48,3,FALSE)="hydro",VLOOKUP(E13175,'Cross-Page Data'!$I$4:$J$22,2,FALSE),VLOOKUP(I13175,'Cross-Page Data'!$D$4:$F$48,3,FALSE)))))</f>
        <v>#N/A</v>
      </c>
      <c r="K13175" t="b">
        <f t="shared" si="205"/>
        <v>1</v>
      </c>
    </row>
    <row r="13176" spans="10:11" ht="14.65" customHeight="1" x14ac:dyDescent="0.25">
      <c r="J13176" t="e">
        <f>IF(VLOOKUP(I13176,'Cross-Page Data'!$D$4:$F$48,3,FALSE)="natural gas",VLOOKUP(E13176,'Cross-Page Data'!$I$4:$J$22,2,FALSE),IF(VLOOKUP(I13176,'Cross-Page Data'!$D$4:$F$48,3,FALSE)="solar",IF(E13176="PV","solar PV","solar thermal"),IF(VLOOKUP(I13176,'Cross-Page Data'!$D$4:$F$48,3,FALSE)="wind",VLOOKUP(E13176,'Cross-Page Data'!$I$4:$J$22,2,FALSE),IF(VLOOKUP(I13176,'Cross-Page Data'!$D$4:$F$48,3,FALSE)="hydro",VLOOKUP(E13176,'Cross-Page Data'!$I$4:$J$22,2,FALSE),VLOOKUP(I13176,'Cross-Page Data'!$D$4:$F$48,3,FALSE)))))</f>
        <v>#N/A</v>
      </c>
      <c r="K13176" t="b">
        <f t="shared" si="205"/>
        <v>1</v>
      </c>
    </row>
    <row r="13177" spans="10:11" ht="14.65" customHeight="1" x14ac:dyDescent="0.25">
      <c r="J13177" t="e">
        <f>IF(VLOOKUP(I13177,'Cross-Page Data'!$D$4:$F$48,3,FALSE)="natural gas",VLOOKUP(E13177,'Cross-Page Data'!$I$4:$J$22,2,FALSE),IF(VLOOKUP(I13177,'Cross-Page Data'!$D$4:$F$48,3,FALSE)="solar",IF(E13177="PV","solar PV","solar thermal"),IF(VLOOKUP(I13177,'Cross-Page Data'!$D$4:$F$48,3,FALSE)="wind",VLOOKUP(E13177,'Cross-Page Data'!$I$4:$J$22,2,FALSE),IF(VLOOKUP(I13177,'Cross-Page Data'!$D$4:$F$48,3,FALSE)="hydro",VLOOKUP(E13177,'Cross-Page Data'!$I$4:$J$22,2,FALSE),VLOOKUP(I13177,'Cross-Page Data'!$D$4:$F$48,3,FALSE)))))</f>
        <v>#N/A</v>
      </c>
      <c r="K13177" t="b">
        <f t="shared" si="205"/>
        <v>1</v>
      </c>
    </row>
    <row r="13178" spans="10:11" ht="14.65" customHeight="1" x14ac:dyDescent="0.25">
      <c r="J13178" t="e">
        <f>IF(VLOOKUP(I13178,'Cross-Page Data'!$D$4:$F$48,3,FALSE)="natural gas",VLOOKUP(E13178,'Cross-Page Data'!$I$4:$J$22,2,FALSE),IF(VLOOKUP(I13178,'Cross-Page Data'!$D$4:$F$48,3,FALSE)="solar",IF(E13178="PV","solar PV","solar thermal"),IF(VLOOKUP(I13178,'Cross-Page Data'!$D$4:$F$48,3,FALSE)="wind",VLOOKUP(E13178,'Cross-Page Data'!$I$4:$J$22,2,FALSE),IF(VLOOKUP(I13178,'Cross-Page Data'!$D$4:$F$48,3,FALSE)="hydro",VLOOKUP(E13178,'Cross-Page Data'!$I$4:$J$22,2,FALSE),VLOOKUP(I13178,'Cross-Page Data'!$D$4:$F$48,3,FALSE)))))</f>
        <v>#N/A</v>
      </c>
      <c r="K13178" t="b">
        <f t="shared" si="205"/>
        <v>1</v>
      </c>
    </row>
    <row r="13179" spans="10:11" ht="14.65" customHeight="1" x14ac:dyDescent="0.25">
      <c r="J13179" t="e">
        <f>IF(VLOOKUP(I13179,'Cross-Page Data'!$D$4:$F$48,3,FALSE)="natural gas",VLOOKUP(E13179,'Cross-Page Data'!$I$4:$J$22,2,FALSE),IF(VLOOKUP(I13179,'Cross-Page Data'!$D$4:$F$48,3,FALSE)="solar",IF(E13179="PV","solar PV","solar thermal"),IF(VLOOKUP(I13179,'Cross-Page Data'!$D$4:$F$48,3,FALSE)="wind",VLOOKUP(E13179,'Cross-Page Data'!$I$4:$J$22,2,FALSE),IF(VLOOKUP(I13179,'Cross-Page Data'!$D$4:$F$48,3,FALSE)="hydro",VLOOKUP(E13179,'Cross-Page Data'!$I$4:$J$22,2,FALSE),VLOOKUP(I13179,'Cross-Page Data'!$D$4:$F$48,3,FALSE)))))</f>
        <v>#N/A</v>
      </c>
      <c r="K13179" t="b">
        <f t="shared" si="205"/>
        <v>1</v>
      </c>
    </row>
    <row r="13180" spans="10:11" ht="14.65" customHeight="1" x14ac:dyDescent="0.25">
      <c r="J13180" t="e">
        <f>IF(VLOOKUP(I13180,'Cross-Page Data'!$D$4:$F$48,3,FALSE)="natural gas",VLOOKUP(E13180,'Cross-Page Data'!$I$4:$J$22,2,FALSE),IF(VLOOKUP(I13180,'Cross-Page Data'!$D$4:$F$48,3,FALSE)="solar",IF(E13180="PV","solar PV","solar thermal"),IF(VLOOKUP(I13180,'Cross-Page Data'!$D$4:$F$48,3,FALSE)="wind",VLOOKUP(E13180,'Cross-Page Data'!$I$4:$J$22,2,FALSE),IF(VLOOKUP(I13180,'Cross-Page Data'!$D$4:$F$48,3,FALSE)="hydro",VLOOKUP(E13180,'Cross-Page Data'!$I$4:$J$22,2,FALSE),VLOOKUP(I13180,'Cross-Page Data'!$D$4:$F$48,3,FALSE)))))</f>
        <v>#N/A</v>
      </c>
      <c r="K13180" t="b">
        <f t="shared" si="205"/>
        <v>1</v>
      </c>
    </row>
    <row r="13181" spans="10:11" ht="14.65" customHeight="1" x14ac:dyDescent="0.25">
      <c r="J13181" t="e">
        <f>IF(VLOOKUP(I13181,'Cross-Page Data'!$D$4:$F$48,3,FALSE)="natural gas",VLOOKUP(E13181,'Cross-Page Data'!$I$4:$J$22,2,FALSE),IF(VLOOKUP(I13181,'Cross-Page Data'!$D$4:$F$48,3,FALSE)="solar",IF(E13181="PV","solar PV","solar thermal"),IF(VLOOKUP(I13181,'Cross-Page Data'!$D$4:$F$48,3,FALSE)="wind",VLOOKUP(E13181,'Cross-Page Data'!$I$4:$J$22,2,FALSE),IF(VLOOKUP(I13181,'Cross-Page Data'!$D$4:$F$48,3,FALSE)="hydro",VLOOKUP(E13181,'Cross-Page Data'!$I$4:$J$22,2,FALSE),VLOOKUP(I13181,'Cross-Page Data'!$D$4:$F$48,3,FALSE)))))</f>
        <v>#N/A</v>
      </c>
      <c r="K13181" t="b">
        <f t="shared" si="205"/>
        <v>1</v>
      </c>
    </row>
    <row r="13182" spans="10:11" ht="14.65" customHeight="1" x14ac:dyDescent="0.25">
      <c r="J13182" t="e">
        <f>IF(VLOOKUP(I13182,'Cross-Page Data'!$D$4:$F$48,3,FALSE)="natural gas",VLOOKUP(E13182,'Cross-Page Data'!$I$4:$J$22,2,FALSE),IF(VLOOKUP(I13182,'Cross-Page Data'!$D$4:$F$48,3,FALSE)="solar",IF(E13182="PV","solar PV","solar thermal"),IF(VLOOKUP(I13182,'Cross-Page Data'!$D$4:$F$48,3,FALSE)="wind",VLOOKUP(E13182,'Cross-Page Data'!$I$4:$J$22,2,FALSE),IF(VLOOKUP(I13182,'Cross-Page Data'!$D$4:$F$48,3,FALSE)="hydro",VLOOKUP(E13182,'Cross-Page Data'!$I$4:$J$22,2,FALSE),VLOOKUP(I13182,'Cross-Page Data'!$D$4:$F$48,3,FALSE)))))</f>
        <v>#N/A</v>
      </c>
      <c r="K13182" t="b">
        <f t="shared" si="205"/>
        <v>1</v>
      </c>
    </row>
    <row r="13183" spans="10:11" ht="14.65" customHeight="1" x14ac:dyDescent="0.25">
      <c r="J13183" t="e">
        <f>IF(VLOOKUP(I13183,'Cross-Page Data'!$D$4:$F$48,3,FALSE)="natural gas",VLOOKUP(E13183,'Cross-Page Data'!$I$4:$J$22,2,FALSE),IF(VLOOKUP(I13183,'Cross-Page Data'!$D$4:$F$48,3,FALSE)="solar",IF(E13183="PV","solar PV","solar thermal"),IF(VLOOKUP(I13183,'Cross-Page Data'!$D$4:$F$48,3,FALSE)="wind",VLOOKUP(E13183,'Cross-Page Data'!$I$4:$J$22,2,FALSE),IF(VLOOKUP(I13183,'Cross-Page Data'!$D$4:$F$48,3,FALSE)="hydro",VLOOKUP(E13183,'Cross-Page Data'!$I$4:$J$22,2,FALSE),VLOOKUP(I13183,'Cross-Page Data'!$D$4:$F$48,3,FALSE)))))</f>
        <v>#N/A</v>
      </c>
      <c r="K13183" t="b">
        <f t="shared" si="205"/>
        <v>1</v>
      </c>
    </row>
    <row r="13184" spans="10:11" ht="14.65" customHeight="1" x14ac:dyDescent="0.25">
      <c r="J13184" t="e">
        <f>IF(VLOOKUP(I13184,'Cross-Page Data'!$D$4:$F$48,3,FALSE)="natural gas",VLOOKUP(E13184,'Cross-Page Data'!$I$4:$J$22,2,FALSE),IF(VLOOKUP(I13184,'Cross-Page Data'!$D$4:$F$48,3,FALSE)="solar",IF(E13184="PV","solar PV","solar thermal"),IF(VLOOKUP(I13184,'Cross-Page Data'!$D$4:$F$48,3,FALSE)="wind",VLOOKUP(E13184,'Cross-Page Data'!$I$4:$J$22,2,FALSE),IF(VLOOKUP(I13184,'Cross-Page Data'!$D$4:$F$48,3,FALSE)="hydro",VLOOKUP(E13184,'Cross-Page Data'!$I$4:$J$22,2,FALSE),VLOOKUP(I13184,'Cross-Page Data'!$D$4:$F$48,3,FALSE)))))</f>
        <v>#N/A</v>
      </c>
      <c r="K13184" t="b">
        <f t="shared" si="205"/>
        <v>1</v>
      </c>
    </row>
    <row r="13185" spans="10:11" ht="14.65" customHeight="1" x14ac:dyDescent="0.25">
      <c r="J13185" t="e">
        <f>IF(VLOOKUP(I13185,'Cross-Page Data'!$D$4:$F$48,3,FALSE)="natural gas",VLOOKUP(E13185,'Cross-Page Data'!$I$4:$J$22,2,FALSE),IF(VLOOKUP(I13185,'Cross-Page Data'!$D$4:$F$48,3,FALSE)="solar",IF(E13185="PV","solar PV","solar thermal"),IF(VLOOKUP(I13185,'Cross-Page Data'!$D$4:$F$48,3,FALSE)="wind",VLOOKUP(E13185,'Cross-Page Data'!$I$4:$J$22,2,FALSE),IF(VLOOKUP(I13185,'Cross-Page Data'!$D$4:$F$48,3,FALSE)="hydro",VLOOKUP(E13185,'Cross-Page Data'!$I$4:$J$22,2,FALSE),VLOOKUP(I13185,'Cross-Page Data'!$D$4:$F$48,3,FALSE)))))</f>
        <v>#N/A</v>
      </c>
      <c r="K13185" t="b">
        <f t="shared" si="205"/>
        <v>1</v>
      </c>
    </row>
    <row r="13186" spans="10:11" ht="14.65" customHeight="1" x14ac:dyDescent="0.25">
      <c r="J13186" t="e">
        <f>IF(VLOOKUP(I13186,'Cross-Page Data'!$D$4:$F$48,3,FALSE)="natural gas",VLOOKUP(E13186,'Cross-Page Data'!$I$4:$J$22,2,FALSE),IF(VLOOKUP(I13186,'Cross-Page Data'!$D$4:$F$48,3,FALSE)="solar",IF(E13186="PV","solar PV","solar thermal"),IF(VLOOKUP(I13186,'Cross-Page Data'!$D$4:$F$48,3,FALSE)="wind",VLOOKUP(E13186,'Cross-Page Data'!$I$4:$J$22,2,FALSE),IF(VLOOKUP(I13186,'Cross-Page Data'!$D$4:$F$48,3,FALSE)="hydro",VLOOKUP(E13186,'Cross-Page Data'!$I$4:$J$22,2,FALSE),VLOOKUP(I13186,'Cross-Page Data'!$D$4:$F$48,3,FALSE)))))</f>
        <v>#N/A</v>
      </c>
      <c r="K13186" t="b">
        <f t="shared" si="205"/>
        <v>1</v>
      </c>
    </row>
    <row r="13187" spans="10:11" ht="14.65" customHeight="1" x14ac:dyDescent="0.25">
      <c r="J13187" t="e">
        <f>IF(VLOOKUP(I13187,'Cross-Page Data'!$D$4:$F$48,3,FALSE)="natural gas",VLOOKUP(E13187,'Cross-Page Data'!$I$4:$J$22,2,FALSE),IF(VLOOKUP(I13187,'Cross-Page Data'!$D$4:$F$48,3,FALSE)="solar",IF(E13187="PV","solar PV","solar thermal"),IF(VLOOKUP(I13187,'Cross-Page Data'!$D$4:$F$48,3,FALSE)="wind",VLOOKUP(E13187,'Cross-Page Data'!$I$4:$J$22,2,FALSE),IF(VLOOKUP(I13187,'Cross-Page Data'!$D$4:$F$48,3,FALSE)="hydro",VLOOKUP(E13187,'Cross-Page Data'!$I$4:$J$22,2,FALSE),VLOOKUP(I13187,'Cross-Page Data'!$D$4:$F$48,3,FALSE)))))</f>
        <v>#N/A</v>
      </c>
      <c r="K13187" t="b">
        <f t="shared" si="205"/>
        <v>1</v>
      </c>
    </row>
    <row r="13188" spans="10:11" ht="14.65" customHeight="1" x14ac:dyDescent="0.25">
      <c r="J13188" t="e">
        <f>IF(VLOOKUP(I13188,'Cross-Page Data'!$D$4:$F$48,3,FALSE)="natural gas",VLOOKUP(E13188,'Cross-Page Data'!$I$4:$J$22,2,FALSE),IF(VLOOKUP(I13188,'Cross-Page Data'!$D$4:$F$48,3,FALSE)="solar",IF(E13188="PV","solar PV","solar thermal"),IF(VLOOKUP(I13188,'Cross-Page Data'!$D$4:$F$48,3,FALSE)="wind",VLOOKUP(E13188,'Cross-Page Data'!$I$4:$J$22,2,FALSE),IF(VLOOKUP(I13188,'Cross-Page Data'!$D$4:$F$48,3,FALSE)="hydro",VLOOKUP(E13188,'Cross-Page Data'!$I$4:$J$22,2,FALSE),VLOOKUP(I13188,'Cross-Page Data'!$D$4:$F$48,3,FALSE)))))</f>
        <v>#N/A</v>
      </c>
      <c r="K13188" t="b">
        <f t="shared" si="205"/>
        <v>1</v>
      </c>
    </row>
    <row r="13189" spans="10:11" ht="14.65" customHeight="1" x14ac:dyDescent="0.25">
      <c r="J13189" t="e">
        <f>IF(VLOOKUP(I13189,'Cross-Page Data'!$D$4:$F$48,3,FALSE)="natural gas",VLOOKUP(E13189,'Cross-Page Data'!$I$4:$J$22,2,FALSE),IF(VLOOKUP(I13189,'Cross-Page Data'!$D$4:$F$48,3,FALSE)="solar",IF(E13189="PV","solar PV","solar thermal"),IF(VLOOKUP(I13189,'Cross-Page Data'!$D$4:$F$48,3,FALSE)="wind",VLOOKUP(E13189,'Cross-Page Data'!$I$4:$J$22,2,FALSE),IF(VLOOKUP(I13189,'Cross-Page Data'!$D$4:$F$48,3,FALSE)="hydro",VLOOKUP(E13189,'Cross-Page Data'!$I$4:$J$22,2,FALSE),VLOOKUP(I13189,'Cross-Page Data'!$D$4:$F$48,3,FALSE)))))</f>
        <v>#N/A</v>
      </c>
      <c r="K13189" t="b">
        <f t="shared" ref="K13189:K13252" si="206">IF(AND($N$4=FALSE,OR(H13189="Commercial CHP",H13189="Industrial CHP",H13189="IPP CHP")),FALSE,IF(AND($N$5=FALSE,OR(H13189="Commercial CHP",H13189="Commercial Non-CHP",H13189="industrial chp", H13189="industrial non-chp")),FALSE, TRUE))</f>
        <v>1</v>
      </c>
    </row>
    <row r="13190" spans="10:11" ht="14.65" customHeight="1" x14ac:dyDescent="0.25">
      <c r="J13190" t="e">
        <f>IF(VLOOKUP(I13190,'Cross-Page Data'!$D$4:$F$48,3,FALSE)="natural gas",VLOOKUP(E13190,'Cross-Page Data'!$I$4:$J$22,2,FALSE),IF(VLOOKUP(I13190,'Cross-Page Data'!$D$4:$F$48,3,FALSE)="solar",IF(E13190="PV","solar PV","solar thermal"),IF(VLOOKUP(I13190,'Cross-Page Data'!$D$4:$F$48,3,FALSE)="wind",VLOOKUP(E13190,'Cross-Page Data'!$I$4:$J$22,2,FALSE),IF(VLOOKUP(I13190,'Cross-Page Data'!$D$4:$F$48,3,FALSE)="hydro",VLOOKUP(E13190,'Cross-Page Data'!$I$4:$J$22,2,FALSE),VLOOKUP(I13190,'Cross-Page Data'!$D$4:$F$48,3,FALSE)))))</f>
        <v>#N/A</v>
      </c>
      <c r="K13190" t="b">
        <f t="shared" si="206"/>
        <v>1</v>
      </c>
    </row>
    <row r="13191" spans="10:11" ht="14.65" customHeight="1" x14ac:dyDescent="0.25">
      <c r="J13191" t="e">
        <f>IF(VLOOKUP(I13191,'Cross-Page Data'!$D$4:$F$48,3,FALSE)="natural gas",VLOOKUP(E13191,'Cross-Page Data'!$I$4:$J$22,2,FALSE),IF(VLOOKUP(I13191,'Cross-Page Data'!$D$4:$F$48,3,FALSE)="solar",IF(E13191="PV","solar PV","solar thermal"),IF(VLOOKUP(I13191,'Cross-Page Data'!$D$4:$F$48,3,FALSE)="wind",VLOOKUP(E13191,'Cross-Page Data'!$I$4:$J$22,2,FALSE),IF(VLOOKUP(I13191,'Cross-Page Data'!$D$4:$F$48,3,FALSE)="hydro",VLOOKUP(E13191,'Cross-Page Data'!$I$4:$J$22,2,FALSE),VLOOKUP(I13191,'Cross-Page Data'!$D$4:$F$48,3,FALSE)))))</f>
        <v>#N/A</v>
      </c>
      <c r="K13191" t="b">
        <f t="shared" si="206"/>
        <v>1</v>
      </c>
    </row>
    <row r="13192" spans="10:11" ht="14.65" customHeight="1" x14ac:dyDescent="0.25">
      <c r="J13192" t="e">
        <f>IF(VLOOKUP(I13192,'Cross-Page Data'!$D$4:$F$48,3,FALSE)="natural gas",VLOOKUP(E13192,'Cross-Page Data'!$I$4:$J$22,2,FALSE),IF(VLOOKUP(I13192,'Cross-Page Data'!$D$4:$F$48,3,FALSE)="solar",IF(E13192="PV","solar PV","solar thermal"),IF(VLOOKUP(I13192,'Cross-Page Data'!$D$4:$F$48,3,FALSE)="wind",VLOOKUP(E13192,'Cross-Page Data'!$I$4:$J$22,2,FALSE),IF(VLOOKUP(I13192,'Cross-Page Data'!$D$4:$F$48,3,FALSE)="hydro",VLOOKUP(E13192,'Cross-Page Data'!$I$4:$J$22,2,FALSE),VLOOKUP(I13192,'Cross-Page Data'!$D$4:$F$48,3,FALSE)))))</f>
        <v>#N/A</v>
      </c>
      <c r="K13192" t="b">
        <f t="shared" si="206"/>
        <v>1</v>
      </c>
    </row>
    <row r="13193" spans="10:11" ht="14.65" customHeight="1" x14ac:dyDescent="0.25">
      <c r="J13193" t="e">
        <f>IF(VLOOKUP(I13193,'Cross-Page Data'!$D$4:$F$48,3,FALSE)="natural gas",VLOOKUP(E13193,'Cross-Page Data'!$I$4:$J$22,2,FALSE),IF(VLOOKUP(I13193,'Cross-Page Data'!$D$4:$F$48,3,FALSE)="solar",IF(E13193="PV","solar PV","solar thermal"),IF(VLOOKUP(I13193,'Cross-Page Data'!$D$4:$F$48,3,FALSE)="wind",VLOOKUP(E13193,'Cross-Page Data'!$I$4:$J$22,2,FALSE),IF(VLOOKUP(I13193,'Cross-Page Data'!$D$4:$F$48,3,FALSE)="hydro",VLOOKUP(E13193,'Cross-Page Data'!$I$4:$J$22,2,FALSE),VLOOKUP(I13193,'Cross-Page Data'!$D$4:$F$48,3,FALSE)))))</f>
        <v>#N/A</v>
      </c>
      <c r="K13193" t="b">
        <f t="shared" si="206"/>
        <v>1</v>
      </c>
    </row>
    <row r="13194" spans="10:11" ht="14.65" customHeight="1" x14ac:dyDescent="0.25">
      <c r="J13194" t="e">
        <f>IF(VLOOKUP(I13194,'Cross-Page Data'!$D$4:$F$48,3,FALSE)="natural gas",VLOOKUP(E13194,'Cross-Page Data'!$I$4:$J$22,2,FALSE),IF(VLOOKUP(I13194,'Cross-Page Data'!$D$4:$F$48,3,FALSE)="solar",IF(E13194="PV","solar PV","solar thermal"),IF(VLOOKUP(I13194,'Cross-Page Data'!$D$4:$F$48,3,FALSE)="wind",VLOOKUP(E13194,'Cross-Page Data'!$I$4:$J$22,2,FALSE),IF(VLOOKUP(I13194,'Cross-Page Data'!$D$4:$F$48,3,FALSE)="hydro",VLOOKUP(E13194,'Cross-Page Data'!$I$4:$J$22,2,FALSE),VLOOKUP(I13194,'Cross-Page Data'!$D$4:$F$48,3,FALSE)))))</f>
        <v>#N/A</v>
      </c>
      <c r="K13194" t="b">
        <f t="shared" si="206"/>
        <v>1</v>
      </c>
    </row>
    <row r="13195" spans="10:11" ht="14.65" customHeight="1" x14ac:dyDescent="0.25">
      <c r="J13195" t="e">
        <f>IF(VLOOKUP(I13195,'Cross-Page Data'!$D$4:$F$48,3,FALSE)="natural gas",VLOOKUP(E13195,'Cross-Page Data'!$I$4:$J$22,2,FALSE),IF(VLOOKUP(I13195,'Cross-Page Data'!$D$4:$F$48,3,FALSE)="solar",IF(E13195="PV","solar PV","solar thermal"),IF(VLOOKUP(I13195,'Cross-Page Data'!$D$4:$F$48,3,FALSE)="wind",VLOOKUP(E13195,'Cross-Page Data'!$I$4:$J$22,2,FALSE),IF(VLOOKUP(I13195,'Cross-Page Data'!$D$4:$F$48,3,FALSE)="hydro",VLOOKUP(E13195,'Cross-Page Data'!$I$4:$J$22,2,FALSE),VLOOKUP(I13195,'Cross-Page Data'!$D$4:$F$48,3,FALSE)))))</f>
        <v>#N/A</v>
      </c>
      <c r="K13195" t="b">
        <f t="shared" si="206"/>
        <v>1</v>
      </c>
    </row>
    <row r="13196" spans="10:11" ht="14.65" customHeight="1" x14ac:dyDescent="0.25">
      <c r="J13196" t="e">
        <f>IF(VLOOKUP(I13196,'Cross-Page Data'!$D$4:$F$48,3,FALSE)="natural gas",VLOOKUP(E13196,'Cross-Page Data'!$I$4:$J$22,2,FALSE),IF(VLOOKUP(I13196,'Cross-Page Data'!$D$4:$F$48,3,FALSE)="solar",IF(E13196="PV","solar PV","solar thermal"),IF(VLOOKUP(I13196,'Cross-Page Data'!$D$4:$F$48,3,FALSE)="wind",VLOOKUP(E13196,'Cross-Page Data'!$I$4:$J$22,2,FALSE),IF(VLOOKUP(I13196,'Cross-Page Data'!$D$4:$F$48,3,FALSE)="hydro",VLOOKUP(E13196,'Cross-Page Data'!$I$4:$J$22,2,FALSE),VLOOKUP(I13196,'Cross-Page Data'!$D$4:$F$48,3,FALSE)))))</f>
        <v>#N/A</v>
      </c>
      <c r="K13196" t="b">
        <f t="shared" si="206"/>
        <v>1</v>
      </c>
    </row>
    <row r="13197" spans="10:11" ht="14.65" customHeight="1" x14ac:dyDescent="0.25">
      <c r="J13197" t="e">
        <f>IF(VLOOKUP(I13197,'Cross-Page Data'!$D$4:$F$48,3,FALSE)="natural gas",VLOOKUP(E13197,'Cross-Page Data'!$I$4:$J$22,2,FALSE),IF(VLOOKUP(I13197,'Cross-Page Data'!$D$4:$F$48,3,FALSE)="solar",IF(E13197="PV","solar PV","solar thermal"),IF(VLOOKUP(I13197,'Cross-Page Data'!$D$4:$F$48,3,FALSE)="wind",VLOOKUP(E13197,'Cross-Page Data'!$I$4:$J$22,2,FALSE),IF(VLOOKUP(I13197,'Cross-Page Data'!$D$4:$F$48,3,FALSE)="hydro",VLOOKUP(E13197,'Cross-Page Data'!$I$4:$J$22,2,FALSE),VLOOKUP(I13197,'Cross-Page Data'!$D$4:$F$48,3,FALSE)))))</f>
        <v>#N/A</v>
      </c>
      <c r="K13197" t="b">
        <f t="shared" si="206"/>
        <v>1</v>
      </c>
    </row>
    <row r="13198" spans="10:11" ht="14.65" customHeight="1" x14ac:dyDescent="0.25">
      <c r="J13198" t="e">
        <f>IF(VLOOKUP(I13198,'Cross-Page Data'!$D$4:$F$48,3,FALSE)="natural gas",VLOOKUP(E13198,'Cross-Page Data'!$I$4:$J$22,2,FALSE),IF(VLOOKUP(I13198,'Cross-Page Data'!$D$4:$F$48,3,FALSE)="solar",IF(E13198="PV","solar PV","solar thermal"),IF(VLOOKUP(I13198,'Cross-Page Data'!$D$4:$F$48,3,FALSE)="wind",VLOOKUP(E13198,'Cross-Page Data'!$I$4:$J$22,2,FALSE),IF(VLOOKUP(I13198,'Cross-Page Data'!$D$4:$F$48,3,FALSE)="hydro",VLOOKUP(E13198,'Cross-Page Data'!$I$4:$J$22,2,FALSE),VLOOKUP(I13198,'Cross-Page Data'!$D$4:$F$48,3,FALSE)))))</f>
        <v>#N/A</v>
      </c>
      <c r="K13198" t="b">
        <f t="shared" si="206"/>
        <v>1</v>
      </c>
    </row>
    <row r="13199" spans="10:11" ht="14.65" customHeight="1" x14ac:dyDescent="0.25">
      <c r="J13199" t="e">
        <f>IF(VLOOKUP(I13199,'Cross-Page Data'!$D$4:$F$48,3,FALSE)="natural gas",VLOOKUP(E13199,'Cross-Page Data'!$I$4:$J$22,2,FALSE),IF(VLOOKUP(I13199,'Cross-Page Data'!$D$4:$F$48,3,FALSE)="solar",IF(E13199="PV","solar PV","solar thermal"),IF(VLOOKUP(I13199,'Cross-Page Data'!$D$4:$F$48,3,FALSE)="wind",VLOOKUP(E13199,'Cross-Page Data'!$I$4:$J$22,2,FALSE),IF(VLOOKUP(I13199,'Cross-Page Data'!$D$4:$F$48,3,FALSE)="hydro",VLOOKUP(E13199,'Cross-Page Data'!$I$4:$J$22,2,FALSE),VLOOKUP(I13199,'Cross-Page Data'!$D$4:$F$48,3,FALSE)))))</f>
        <v>#N/A</v>
      </c>
      <c r="K13199" t="b">
        <f t="shared" si="206"/>
        <v>1</v>
      </c>
    </row>
    <row r="13200" spans="10:11" ht="14.65" customHeight="1" x14ac:dyDescent="0.25">
      <c r="J13200" t="e">
        <f>IF(VLOOKUP(I13200,'Cross-Page Data'!$D$4:$F$48,3,FALSE)="natural gas",VLOOKUP(E13200,'Cross-Page Data'!$I$4:$J$22,2,FALSE),IF(VLOOKUP(I13200,'Cross-Page Data'!$D$4:$F$48,3,FALSE)="solar",IF(E13200="PV","solar PV","solar thermal"),IF(VLOOKUP(I13200,'Cross-Page Data'!$D$4:$F$48,3,FALSE)="wind",VLOOKUP(E13200,'Cross-Page Data'!$I$4:$J$22,2,FALSE),IF(VLOOKUP(I13200,'Cross-Page Data'!$D$4:$F$48,3,FALSE)="hydro",VLOOKUP(E13200,'Cross-Page Data'!$I$4:$J$22,2,FALSE),VLOOKUP(I13200,'Cross-Page Data'!$D$4:$F$48,3,FALSE)))))</f>
        <v>#N/A</v>
      </c>
      <c r="K13200" t="b">
        <f t="shared" si="206"/>
        <v>1</v>
      </c>
    </row>
    <row r="13201" spans="10:11" ht="14.65" customHeight="1" x14ac:dyDescent="0.25">
      <c r="J13201" t="e">
        <f>IF(VLOOKUP(I13201,'Cross-Page Data'!$D$4:$F$48,3,FALSE)="natural gas",VLOOKUP(E13201,'Cross-Page Data'!$I$4:$J$22,2,FALSE),IF(VLOOKUP(I13201,'Cross-Page Data'!$D$4:$F$48,3,FALSE)="solar",IF(E13201="PV","solar PV","solar thermal"),IF(VLOOKUP(I13201,'Cross-Page Data'!$D$4:$F$48,3,FALSE)="wind",VLOOKUP(E13201,'Cross-Page Data'!$I$4:$J$22,2,FALSE),IF(VLOOKUP(I13201,'Cross-Page Data'!$D$4:$F$48,3,FALSE)="hydro",VLOOKUP(E13201,'Cross-Page Data'!$I$4:$J$22,2,FALSE),VLOOKUP(I13201,'Cross-Page Data'!$D$4:$F$48,3,FALSE)))))</f>
        <v>#N/A</v>
      </c>
      <c r="K13201" t="b">
        <f t="shared" si="206"/>
        <v>1</v>
      </c>
    </row>
    <row r="13202" spans="10:11" ht="14.65" customHeight="1" x14ac:dyDescent="0.25">
      <c r="J13202" t="e">
        <f>IF(VLOOKUP(I13202,'Cross-Page Data'!$D$4:$F$48,3,FALSE)="natural gas",VLOOKUP(E13202,'Cross-Page Data'!$I$4:$J$22,2,FALSE),IF(VLOOKUP(I13202,'Cross-Page Data'!$D$4:$F$48,3,FALSE)="solar",IF(E13202="PV","solar PV","solar thermal"),IF(VLOOKUP(I13202,'Cross-Page Data'!$D$4:$F$48,3,FALSE)="wind",VLOOKUP(E13202,'Cross-Page Data'!$I$4:$J$22,2,FALSE),IF(VLOOKUP(I13202,'Cross-Page Data'!$D$4:$F$48,3,FALSE)="hydro",VLOOKUP(E13202,'Cross-Page Data'!$I$4:$J$22,2,FALSE),VLOOKUP(I13202,'Cross-Page Data'!$D$4:$F$48,3,FALSE)))))</f>
        <v>#N/A</v>
      </c>
      <c r="K13202" t="b">
        <f t="shared" si="206"/>
        <v>1</v>
      </c>
    </row>
    <row r="13203" spans="10:11" ht="14.65" customHeight="1" x14ac:dyDescent="0.25">
      <c r="J13203" t="e">
        <f>IF(VLOOKUP(I13203,'Cross-Page Data'!$D$4:$F$48,3,FALSE)="natural gas",VLOOKUP(E13203,'Cross-Page Data'!$I$4:$J$22,2,FALSE),IF(VLOOKUP(I13203,'Cross-Page Data'!$D$4:$F$48,3,FALSE)="solar",IF(E13203="PV","solar PV","solar thermal"),IF(VLOOKUP(I13203,'Cross-Page Data'!$D$4:$F$48,3,FALSE)="wind",VLOOKUP(E13203,'Cross-Page Data'!$I$4:$J$22,2,FALSE),IF(VLOOKUP(I13203,'Cross-Page Data'!$D$4:$F$48,3,FALSE)="hydro",VLOOKUP(E13203,'Cross-Page Data'!$I$4:$J$22,2,FALSE),VLOOKUP(I13203,'Cross-Page Data'!$D$4:$F$48,3,FALSE)))))</f>
        <v>#N/A</v>
      </c>
      <c r="K13203" t="b">
        <f t="shared" si="206"/>
        <v>1</v>
      </c>
    </row>
    <row r="13204" spans="10:11" ht="14.65" customHeight="1" x14ac:dyDescent="0.25">
      <c r="J13204" t="e">
        <f>IF(VLOOKUP(I13204,'Cross-Page Data'!$D$4:$F$48,3,FALSE)="natural gas",VLOOKUP(E13204,'Cross-Page Data'!$I$4:$J$22,2,FALSE),IF(VLOOKUP(I13204,'Cross-Page Data'!$D$4:$F$48,3,FALSE)="solar",IF(E13204="PV","solar PV","solar thermal"),IF(VLOOKUP(I13204,'Cross-Page Data'!$D$4:$F$48,3,FALSE)="wind",VLOOKUP(E13204,'Cross-Page Data'!$I$4:$J$22,2,FALSE),IF(VLOOKUP(I13204,'Cross-Page Data'!$D$4:$F$48,3,FALSE)="hydro",VLOOKUP(E13204,'Cross-Page Data'!$I$4:$J$22,2,FALSE),VLOOKUP(I13204,'Cross-Page Data'!$D$4:$F$48,3,FALSE)))))</f>
        <v>#N/A</v>
      </c>
      <c r="K13204" t="b">
        <f t="shared" si="206"/>
        <v>1</v>
      </c>
    </row>
    <row r="13205" spans="10:11" ht="14.65" customHeight="1" x14ac:dyDescent="0.25">
      <c r="J13205" t="e">
        <f>IF(VLOOKUP(I13205,'Cross-Page Data'!$D$4:$F$48,3,FALSE)="natural gas",VLOOKUP(E13205,'Cross-Page Data'!$I$4:$J$22,2,FALSE),IF(VLOOKUP(I13205,'Cross-Page Data'!$D$4:$F$48,3,FALSE)="solar",IF(E13205="PV","solar PV","solar thermal"),IF(VLOOKUP(I13205,'Cross-Page Data'!$D$4:$F$48,3,FALSE)="wind",VLOOKUP(E13205,'Cross-Page Data'!$I$4:$J$22,2,FALSE),IF(VLOOKUP(I13205,'Cross-Page Data'!$D$4:$F$48,3,FALSE)="hydro",VLOOKUP(E13205,'Cross-Page Data'!$I$4:$J$22,2,FALSE),VLOOKUP(I13205,'Cross-Page Data'!$D$4:$F$48,3,FALSE)))))</f>
        <v>#N/A</v>
      </c>
      <c r="K13205" t="b">
        <f t="shared" si="206"/>
        <v>1</v>
      </c>
    </row>
    <row r="13206" spans="10:11" ht="27" customHeight="1" x14ac:dyDescent="0.25">
      <c r="J13206" t="e">
        <f>IF(VLOOKUP(I13206,'Cross-Page Data'!$D$4:$F$48,3,FALSE)="natural gas",VLOOKUP(E13206,'Cross-Page Data'!$I$4:$J$22,2,FALSE),IF(VLOOKUP(I13206,'Cross-Page Data'!$D$4:$F$48,3,FALSE)="solar",IF(E13206="PV","solar PV","solar thermal"),IF(VLOOKUP(I13206,'Cross-Page Data'!$D$4:$F$48,3,FALSE)="wind",VLOOKUP(E13206,'Cross-Page Data'!$I$4:$J$22,2,FALSE),IF(VLOOKUP(I13206,'Cross-Page Data'!$D$4:$F$48,3,FALSE)="hydro",VLOOKUP(E13206,'Cross-Page Data'!$I$4:$J$22,2,FALSE),VLOOKUP(I13206,'Cross-Page Data'!$D$4:$F$48,3,FALSE)))))</f>
        <v>#N/A</v>
      </c>
      <c r="K13206" t="b">
        <f t="shared" si="206"/>
        <v>1</v>
      </c>
    </row>
    <row r="13207" spans="10:11" ht="27" customHeight="1" x14ac:dyDescent="0.25">
      <c r="J13207" t="e">
        <f>IF(VLOOKUP(I13207,'Cross-Page Data'!$D$4:$F$48,3,FALSE)="natural gas",VLOOKUP(E13207,'Cross-Page Data'!$I$4:$J$22,2,FALSE),IF(VLOOKUP(I13207,'Cross-Page Data'!$D$4:$F$48,3,FALSE)="solar",IF(E13207="PV","solar PV","solar thermal"),IF(VLOOKUP(I13207,'Cross-Page Data'!$D$4:$F$48,3,FALSE)="wind",VLOOKUP(E13207,'Cross-Page Data'!$I$4:$J$22,2,FALSE),IF(VLOOKUP(I13207,'Cross-Page Data'!$D$4:$F$48,3,FALSE)="hydro",VLOOKUP(E13207,'Cross-Page Data'!$I$4:$J$22,2,FALSE),VLOOKUP(I13207,'Cross-Page Data'!$D$4:$F$48,3,FALSE)))))</f>
        <v>#N/A</v>
      </c>
      <c r="K13207" t="b">
        <f t="shared" si="206"/>
        <v>1</v>
      </c>
    </row>
    <row r="13208" spans="10:11" ht="14.65" customHeight="1" x14ac:dyDescent="0.25">
      <c r="J13208" t="e">
        <f>IF(VLOOKUP(I13208,'Cross-Page Data'!$D$4:$F$48,3,FALSE)="natural gas",VLOOKUP(E13208,'Cross-Page Data'!$I$4:$J$22,2,FALSE),IF(VLOOKUP(I13208,'Cross-Page Data'!$D$4:$F$48,3,FALSE)="solar",IF(E13208="PV","solar PV","solar thermal"),IF(VLOOKUP(I13208,'Cross-Page Data'!$D$4:$F$48,3,FALSE)="wind",VLOOKUP(E13208,'Cross-Page Data'!$I$4:$J$22,2,FALSE),IF(VLOOKUP(I13208,'Cross-Page Data'!$D$4:$F$48,3,FALSE)="hydro",VLOOKUP(E13208,'Cross-Page Data'!$I$4:$J$22,2,FALSE),VLOOKUP(I13208,'Cross-Page Data'!$D$4:$F$48,3,FALSE)))))</f>
        <v>#N/A</v>
      </c>
      <c r="K13208" t="b">
        <f t="shared" si="206"/>
        <v>1</v>
      </c>
    </row>
    <row r="13209" spans="10:11" ht="14.65" customHeight="1" x14ac:dyDescent="0.25">
      <c r="J13209" t="e">
        <f>IF(VLOOKUP(I13209,'Cross-Page Data'!$D$4:$F$48,3,FALSE)="natural gas",VLOOKUP(E13209,'Cross-Page Data'!$I$4:$J$22,2,FALSE),IF(VLOOKUP(I13209,'Cross-Page Data'!$D$4:$F$48,3,FALSE)="solar",IF(E13209="PV","solar PV","solar thermal"),IF(VLOOKUP(I13209,'Cross-Page Data'!$D$4:$F$48,3,FALSE)="wind",VLOOKUP(E13209,'Cross-Page Data'!$I$4:$J$22,2,FALSE),IF(VLOOKUP(I13209,'Cross-Page Data'!$D$4:$F$48,3,FALSE)="hydro",VLOOKUP(E13209,'Cross-Page Data'!$I$4:$J$22,2,FALSE),VLOOKUP(I13209,'Cross-Page Data'!$D$4:$F$48,3,FALSE)))))</f>
        <v>#N/A</v>
      </c>
      <c r="K13209" t="b">
        <f t="shared" si="206"/>
        <v>1</v>
      </c>
    </row>
    <row r="13210" spans="10:11" ht="14.65" customHeight="1" x14ac:dyDescent="0.25">
      <c r="J13210" t="e">
        <f>IF(VLOOKUP(I13210,'Cross-Page Data'!$D$4:$F$48,3,FALSE)="natural gas",VLOOKUP(E13210,'Cross-Page Data'!$I$4:$J$22,2,FALSE),IF(VLOOKUP(I13210,'Cross-Page Data'!$D$4:$F$48,3,FALSE)="solar",IF(E13210="PV","solar PV","solar thermal"),IF(VLOOKUP(I13210,'Cross-Page Data'!$D$4:$F$48,3,FALSE)="wind",VLOOKUP(E13210,'Cross-Page Data'!$I$4:$J$22,2,FALSE),IF(VLOOKUP(I13210,'Cross-Page Data'!$D$4:$F$48,3,FALSE)="hydro",VLOOKUP(E13210,'Cross-Page Data'!$I$4:$J$22,2,FALSE),VLOOKUP(I13210,'Cross-Page Data'!$D$4:$F$48,3,FALSE)))))</f>
        <v>#N/A</v>
      </c>
      <c r="K13210" t="b">
        <f t="shared" si="206"/>
        <v>1</v>
      </c>
    </row>
    <row r="13211" spans="10:11" ht="14.65" customHeight="1" x14ac:dyDescent="0.25">
      <c r="J13211" t="e">
        <f>IF(VLOOKUP(I13211,'Cross-Page Data'!$D$4:$F$48,3,FALSE)="natural gas",VLOOKUP(E13211,'Cross-Page Data'!$I$4:$J$22,2,FALSE),IF(VLOOKUP(I13211,'Cross-Page Data'!$D$4:$F$48,3,FALSE)="solar",IF(E13211="PV","solar PV","solar thermal"),IF(VLOOKUP(I13211,'Cross-Page Data'!$D$4:$F$48,3,FALSE)="wind",VLOOKUP(E13211,'Cross-Page Data'!$I$4:$J$22,2,FALSE),IF(VLOOKUP(I13211,'Cross-Page Data'!$D$4:$F$48,3,FALSE)="hydro",VLOOKUP(E13211,'Cross-Page Data'!$I$4:$J$22,2,FALSE),VLOOKUP(I13211,'Cross-Page Data'!$D$4:$F$48,3,FALSE)))))</f>
        <v>#N/A</v>
      </c>
      <c r="K13211" t="b">
        <f t="shared" si="206"/>
        <v>1</v>
      </c>
    </row>
    <row r="13212" spans="10:11" ht="27" customHeight="1" x14ac:dyDescent="0.25">
      <c r="J13212" t="e">
        <f>IF(VLOOKUP(I13212,'Cross-Page Data'!$D$4:$F$48,3,FALSE)="natural gas",VLOOKUP(E13212,'Cross-Page Data'!$I$4:$J$22,2,FALSE),IF(VLOOKUP(I13212,'Cross-Page Data'!$D$4:$F$48,3,FALSE)="solar",IF(E13212="PV","solar PV","solar thermal"),IF(VLOOKUP(I13212,'Cross-Page Data'!$D$4:$F$48,3,FALSE)="wind",VLOOKUP(E13212,'Cross-Page Data'!$I$4:$J$22,2,FALSE),IF(VLOOKUP(I13212,'Cross-Page Data'!$D$4:$F$48,3,FALSE)="hydro",VLOOKUP(E13212,'Cross-Page Data'!$I$4:$J$22,2,FALSE),VLOOKUP(I13212,'Cross-Page Data'!$D$4:$F$48,3,FALSE)))))</f>
        <v>#N/A</v>
      </c>
      <c r="K13212" t="b">
        <f t="shared" si="206"/>
        <v>1</v>
      </c>
    </row>
    <row r="13213" spans="10:11" ht="27" customHeight="1" x14ac:dyDescent="0.25">
      <c r="J13213" t="e">
        <f>IF(VLOOKUP(I13213,'Cross-Page Data'!$D$4:$F$48,3,FALSE)="natural gas",VLOOKUP(E13213,'Cross-Page Data'!$I$4:$J$22,2,FALSE),IF(VLOOKUP(I13213,'Cross-Page Data'!$D$4:$F$48,3,FALSE)="solar",IF(E13213="PV","solar PV","solar thermal"),IF(VLOOKUP(I13213,'Cross-Page Data'!$D$4:$F$48,3,FALSE)="wind",VLOOKUP(E13213,'Cross-Page Data'!$I$4:$J$22,2,FALSE),IF(VLOOKUP(I13213,'Cross-Page Data'!$D$4:$F$48,3,FALSE)="hydro",VLOOKUP(E13213,'Cross-Page Data'!$I$4:$J$22,2,FALSE),VLOOKUP(I13213,'Cross-Page Data'!$D$4:$F$48,3,FALSE)))))</f>
        <v>#N/A</v>
      </c>
      <c r="K13213" t="b">
        <f t="shared" si="206"/>
        <v>1</v>
      </c>
    </row>
    <row r="13214" spans="10:11" ht="27" customHeight="1" x14ac:dyDescent="0.25">
      <c r="J13214" t="e">
        <f>IF(VLOOKUP(I13214,'Cross-Page Data'!$D$4:$F$48,3,FALSE)="natural gas",VLOOKUP(E13214,'Cross-Page Data'!$I$4:$J$22,2,FALSE),IF(VLOOKUP(I13214,'Cross-Page Data'!$D$4:$F$48,3,FALSE)="solar",IF(E13214="PV","solar PV","solar thermal"),IF(VLOOKUP(I13214,'Cross-Page Data'!$D$4:$F$48,3,FALSE)="wind",VLOOKUP(E13214,'Cross-Page Data'!$I$4:$J$22,2,FALSE),IF(VLOOKUP(I13214,'Cross-Page Data'!$D$4:$F$48,3,FALSE)="hydro",VLOOKUP(E13214,'Cross-Page Data'!$I$4:$J$22,2,FALSE),VLOOKUP(I13214,'Cross-Page Data'!$D$4:$F$48,3,FALSE)))))</f>
        <v>#N/A</v>
      </c>
      <c r="K13214" t="b">
        <f t="shared" si="206"/>
        <v>1</v>
      </c>
    </row>
    <row r="13215" spans="10:11" ht="27" customHeight="1" x14ac:dyDescent="0.25">
      <c r="J13215" t="e">
        <f>IF(VLOOKUP(I13215,'Cross-Page Data'!$D$4:$F$48,3,FALSE)="natural gas",VLOOKUP(E13215,'Cross-Page Data'!$I$4:$J$22,2,FALSE),IF(VLOOKUP(I13215,'Cross-Page Data'!$D$4:$F$48,3,FALSE)="solar",IF(E13215="PV","solar PV","solar thermal"),IF(VLOOKUP(I13215,'Cross-Page Data'!$D$4:$F$48,3,FALSE)="wind",VLOOKUP(E13215,'Cross-Page Data'!$I$4:$J$22,2,FALSE),IF(VLOOKUP(I13215,'Cross-Page Data'!$D$4:$F$48,3,FALSE)="hydro",VLOOKUP(E13215,'Cross-Page Data'!$I$4:$J$22,2,FALSE),VLOOKUP(I13215,'Cross-Page Data'!$D$4:$F$48,3,FALSE)))))</f>
        <v>#N/A</v>
      </c>
      <c r="K13215" t="b">
        <f t="shared" si="206"/>
        <v>1</v>
      </c>
    </row>
    <row r="13216" spans="10:11" ht="27" customHeight="1" x14ac:dyDescent="0.25">
      <c r="J13216" t="e">
        <f>IF(VLOOKUP(I13216,'Cross-Page Data'!$D$4:$F$48,3,FALSE)="natural gas",VLOOKUP(E13216,'Cross-Page Data'!$I$4:$J$22,2,FALSE),IF(VLOOKUP(I13216,'Cross-Page Data'!$D$4:$F$48,3,FALSE)="solar",IF(E13216="PV","solar PV","solar thermal"),IF(VLOOKUP(I13216,'Cross-Page Data'!$D$4:$F$48,3,FALSE)="wind",VLOOKUP(E13216,'Cross-Page Data'!$I$4:$J$22,2,FALSE),IF(VLOOKUP(I13216,'Cross-Page Data'!$D$4:$F$48,3,FALSE)="hydro",VLOOKUP(E13216,'Cross-Page Data'!$I$4:$J$22,2,FALSE),VLOOKUP(I13216,'Cross-Page Data'!$D$4:$F$48,3,FALSE)))))</f>
        <v>#N/A</v>
      </c>
      <c r="K13216" t="b">
        <f t="shared" si="206"/>
        <v>1</v>
      </c>
    </row>
    <row r="13217" spans="10:11" ht="14.65" customHeight="1" x14ac:dyDescent="0.25">
      <c r="J13217" t="e">
        <f>IF(VLOOKUP(I13217,'Cross-Page Data'!$D$4:$F$48,3,FALSE)="natural gas",VLOOKUP(E13217,'Cross-Page Data'!$I$4:$J$22,2,FALSE),IF(VLOOKUP(I13217,'Cross-Page Data'!$D$4:$F$48,3,FALSE)="solar",IF(E13217="PV","solar PV","solar thermal"),IF(VLOOKUP(I13217,'Cross-Page Data'!$D$4:$F$48,3,FALSE)="wind",VLOOKUP(E13217,'Cross-Page Data'!$I$4:$J$22,2,FALSE),IF(VLOOKUP(I13217,'Cross-Page Data'!$D$4:$F$48,3,FALSE)="hydro",VLOOKUP(E13217,'Cross-Page Data'!$I$4:$J$22,2,FALSE),VLOOKUP(I13217,'Cross-Page Data'!$D$4:$F$48,3,FALSE)))))</f>
        <v>#N/A</v>
      </c>
      <c r="K13217" t="b">
        <f t="shared" si="206"/>
        <v>1</v>
      </c>
    </row>
    <row r="13218" spans="10:11" ht="14.65" customHeight="1" x14ac:dyDescent="0.25">
      <c r="J13218" t="e">
        <f>IF(VLOOKUP(I13218,'Cross-Page Data'!$D$4:$F$48,3,FALSE)="natural gas",VLOOKUP(E13218,'Cross-Page Data'!$I$4:$J$22,2,FALSE),IF(VLOOKUP(I13218,'Cross-Page Data'!$D$4:$F$48,3,FALSE)="solar",IF(E13218="PV","solar PV","solar thermal"),IF(VLOOKUP(I13218,'Cross-Page Data'!$D$4:$F$48,3,FALSE)="wind",VLOOKUP(E13218,'Cross-Page Data'!$I$4:$J$22,2,FALSE),IF(VLOOKUP(I13218,'Cross-Page Data'!$D$4:$F$48,3,FALSE)="hydro",VLOOKUP(E13218,'Cross-Page Data'!$I$4:$J$22,2,FALSE),VLOOKUP(I13218,'Cross-Page Data'!$D$4:$F$48,3,FALSE)))))</f>
        <v>#N/A</v>
      </c>
      <c r="K13218" t="b">
        <f t="shared" si="206"/>
        <v>1</v>
      </c>
    </row>
    <row r="13219" spans="10:11" ht="14.65" customHeight="1" x14ac:dyDescent="0.25">
      <c r="J13219" t="e">
        <f>IF(VLOOKUP(I13219,'Cross-Page Data'!$D$4:$F$48,3,FALSE)="natural gas",VLOOKUP(E13219,'Cross-Page Data'!$I$4:$J$22,2,FALSE),IF(VLOOKUP(I13219,'Cross-Page Data'!$D$4:$F$48,3,FALSE)="solar",IF(E13219="PV","solar PV","solar thermal"),IF(VLOOKUP(I13219,'Cross-Page Data'!$D$4:$F$48,3,FALSE)="wind",VLOOKUP(E13219,'Cross-Page Data'!$I$4:$J$22,2,FALSE),IF(VLOOKUP(I13219,'Cross-Page Data'!$D$4:$F$48,3,FALSE)="hydro",VLOOKUP(E13219,'Cross-Page Data'!$I$4:$J$22,2,FALSE),VLOOKUP(I13219,'Cross-Page Data'!$D$4:$F$48,3,FALSE)))))</f>
        <v>#N/A</v>
      </c>
      <c r="K13219" t="b">
        <f t="shared" si="206"/>
        <v>1</v>
      </c>
    </row>
    <row r="13220" spans="10:11" ht="14.65" customHeight="1" x14ac:dyDescent="0.25">
      <c r="J13220" t="e">
        <f>IF(VLOOKUP(I13220,'Cross-Page Data'!$D$4:$F$48,3,FALSE)="natural gas",VLOOKUP(E13220,'Cross-Page Data'!$I$4:$J$22,2,FALSE),IF(VLOOKUP(I13220,'Cross-Page Data'!$D$4:$F$48,3,FALSE)="solar",IF(E13220="PV","solar PV","solar thermal"),IF(VLOOKUP(I13220,'Cross-Page Data'!$D$4:$F$48,3,FALSE)="wind",VLOOKUP(E13220,'Cross-Page Data'!$I$4:$J$22,2,FALSE),IF(VLOOKUP(I13220,'Cross-Page Data'!$D$4:$F$48,3,FALSE)="hydro",VLOOKUP(E13220,'Cross-Page Data'!$I$4:$J$22,2,FALSE),VLOOKUP(I13220,'Cross-Page Data'!$D$4:$F$48,3,FALSE)))))</f>
        <v>#N/A</v>
      </c>
      <c r="K13220" t="b">
        <f t="shared" si="206"/>
        <v>1</v>
      </c>
    </row>
    <row r="13221" spans="10:11" ht="14.65" customHeight="1" x14ac:dyDescent="0.25">
      <c r="J13221" t="e">
        <f>IF(VLOOKUP(I13221,'Cross-Page Data'!$D$4:$F$48,3,FALSE)="natural gas",VLOOKUP(E13221,'Cross-Page Data'!$I$4:$J$22,2,FALSE),IF(VLOOKUP(I13221,'Cross-Page Data'!$D$4:$F$48,3,FALSE)="solar",IF(E13221="PV","solar PV","solar thermal"),IF(VLOOKUP(I13221,'Cross-Page Data'!$D$4:$F$48,3,FALSE)="wind",VLOOKUP(E13221,'Cross-Page Data'!$I$4:$J$22,2,FALSE),IF(VLOOKUP(I13221,'Cross-Page Data'!$D$4:$F$48,3,FALSE)="hydro",VLOOKUP(E13221,'Cross-Page Data'!$I$4:$J$22,2,FALSE),VLOOKUP(I13221,'Cross-Page Data'!$D$4:$F$48,3,FALSE)))))</f>
        <v>#N/A</v>
      </c>
      <c r="K13221" t="b">
        <f t="shared" si="206"/>
        <v>1</v>
      </c>
    </row>
    <row r="13222" spans="10:11" ht="14.65" customHeight="1" x14ac:dyDescent="0.25">
      <c r="J13222" t="e">
        <f>IF(VLOOKUP(I13222,'Cross-Page Data'!$D$4:$F$48,3,FALSE)="natural gas",VLOOKUP(E13222,'Cross-Page Data'!$I$4:$J$22,2,FALSE),IF(VLOOKUP(I13222,'Cross-Page Data'!$D$4:$F$48,3,FALSE)="solar",IF(E13222="PV","solar PV","solar thermal"),IF(VLOOKUP(I13222,'Cross-Page Data'!$D$4:$F$48,3,FALSE)="wind",VLOOKUP(E13222,'Cross-Page Data'!$I$4:$J$22,2,FALSE),IF(VLOOKUP(I13222,'Cross-Page Data'!$D$4:$F$48,3,FALSE)="hydro",VLOOKUP(E13222,'Cross-Page Data'!$I$4:$J$22,2,FALSE),VLOOKUP(I13222,'Cross-Page Data'!$D$4:$F$48,3,FALSE)))))</f>
        <v>#N/A</v>
      </c>
      <c r="K13222" t="b">
        <f t="shared" si="206"/>
        <v>1</v>
      </c>
    </row>
    <row r="13223" spans="10:11" ht="14.65" customHeight="1" x14ac:dyDescent="0.25">
      <c r="J13223" t="e">
        <f>IF(VLOOKUP(I13223,'Cross-Page Data'!$D$4:$F$48,3,FALSE)="natural gas",VLOOKUP(E13223,'Cross-Page Data'!$I$4:$J$22,2,FALSE),IF(VLOOKUP(I13223,'Cross-Page Data'!$D$4:$F$48,3,FALSE)="solar",IF(E13223="PV","solar PV","solar thermal"),IF(VLOOKUP(I13223,'Cross-Page Data'!$D$4:$F$48,3,FALSE)="wind",VLOOKUP(E13223,'Cross-Page Data'!$I$4:$J$22,2,FALSE),IF(VLOOKUP(I13223,'Cross-Page Data'!$D$4:$F$48,3,FALSE)="hydro",VLOOKUP(E13223,'Cross-Page Data'!$I$4:$J$22,2,FALSE),VLOOKUP(I13223,'Cross-Page Data'!$D$4:$F$48,3,FALSE)))))</f>
        <v>#N/A</v>
      </c>
      <c r="K13223" t="b">
        <f t="shared" si="206"/>
        <v>1</v>
      </c>
    </row>
    <row r="13224" spans="10:11" ht="14.65" customHeight="1" x14ac:dyDescent="0.25">
      <c r="J13224" t="e">
        <f>IF(VLOOKUP(I13224,'Cross-Page Data'!$D$4:$F$48,3,FALSE)="natural gas",VLOOKUP(E13224,'Cross-Page Data'!$I$4:$J$22,2,FALSE),IF(VLOOKUP(I13224,'Cross-Page Data'!$D$4:$F$48,3,FALSE)="solar",IF(E13224="PV","solar PV","solar thermal"),IF(VLOOKUP(I13224,'Cross-Page Data'!$D$4:$F$48,3,FALSE)="wind",VLOOKUP(E13224,'Cross-Page Data'!$I$4:$J$22,2,FALSE),IF(VLOOKUP(I13224,'Cross-Page Data'!$D$4:$F$48,3,FALSE)="hydro",VLOOKUP(E13224,'Cross-Page Data'!$I$4:$J$22,2,FALSE),VLOOKUP(I13224,'Cross-Page Data'!$D$4:$F$48,3,FALSE)))))</f>
        <v>#N/A</v>
      </c>
      <c r="K13224" t="b">
        <f t="shared" si="206"/>
        <v>1</v>
      </c>
    </row>
    <row r="13225" spans="10:11" ht="14.65" customHeight="1" x14ac:dyDescent="0.25">
      <c r="J13225" t="e">
        <f>IF(VLOOKUP(I13225,'Cross-Page Data'!$D$4:$F$48,3,FALSE)="natural gas",VLOOKUP(E13225,'Cross-Page Data'!$I$4:$J$22,2,FALSE),IF(VLOOKUP(I13225,'Cross-Page Data'!$D$4:$F$48,3,FALSE)="solar",IF(E13225="PV","solar PV","solar thermal"),IF(VLOOKUP(I13225,'Cross-Page Data'!$D$4:$F$48,3,FALSE)="wind",VLOOKUP(E13225,'Cross-Page Data'!$I$4:$J$22,2,FALSE),IF(VLOOKUP(I13225,'Cross-Page Data'!$D$4:$F$48,3,FALSE)="hydro",VLOOKUP(E13225,'Cross-Page Data'!$I$4:$J$22,2,FALSE),VLOOKUP(I13225,'Cross-Page Data'!$D$4:$F$48,3,FALSE)))))</f>
        <v>#N/A</v>
      </c>
      <c r="K13225" t="b">
        <f t="shared" si="206"/>
        <v>1</v>
      </c>
    </row>
    <row r="13226" spans="10:11" ht="14.65" customHeight="1" x14ac:dyDescent="0.25">
      <c r="J13226" t="e">
        <f>IF(VLOOKUP(I13226,'Cross-Page Data'!$D$4:$F$48,3,FALSE)="natural gas",VLOOKUP(E13226,'Cross-Page Data'!$I$4:$J$22,2,FALSE),IF(VLOOKUP(I13226,'Cross-Page Data'!$D$4:$F$48,3,FALSE)="solar",IF(E13226="PV","solar PV","solar thermal"),IF(VLOOKUP(I13226,'Cross-Page Data'!$D$4:$F$48,3,FALSE)="wind",VLOOKUP(E13226,'Cross-Page Data'!$I$4:$J$22,2,FALSE),IF(VLOOKUP(I13226,'Cross-Page Data'!$D$4:$F$48,3,FALSE)="hydro",VLOOKUP(E13226,'Cross-Page Data'!$I$4:$J$22,2,FALSE),VLOOKUP(I13226,'Cross-Page Data'!$D$4:$F$48,3,FALSE)))))</f>
        <v>#N/A</v>
      </c>
      <c r="K13226" t="b">
        <f t="shared" si="206"/>
        <v>1</v>
      </c>
    </row>
    <row r="13227" spans="10:11" ht="14.65" customHeight="1" x14ac:dyDescent="0.25">
      <c r="J13227" t="e">
        <f>IF(VLOOKUP(I13227,'Cross-Page Data'!$D$4:$F$48,3,FALSE)="natural gas",VLOOKUP(E13227,'Cross-Page Data'!$I$4:$J$22,2,FALSE),IF(VLOOKUP(I13227,'Cross-Page Data'!$D$4:$F$48,3,FALSE)="solar",IF(E13227="PV","solar PV","solar thermal"),IF(VLOOKUP(I13227,'Cross-Page Data'!$D$4:$F$48,3,FALSE)="wind",VLOOKUP(E13227,'Cross-Page Data'!$I$4:$J$22,2,FALSE),IF(VLOOKUP(I13227,'Cross-Page Data'!$D$4:$F$48,3,FALSE)="hydro",VLOOKUP(E13227,'Cross-Page Data'!$I$4:$J$22,2,FALSE),VLOOKUP(I13227,'Cross-Page Data'!$D$4:$F$48,3,FALSE)))))</f>
        <v>#N/A</v>
      </c>
      <c r="K13227" t="b">
        <f t="shared" si="206"/>
        <v>1</v>
      </c>
    </row>
    <row r="13228" spans="10:11" ht="14.65" customHeight="1" x14ac:dyDescent="0.25">
      <c r="J13228" t="e">
        <f>IF(VLOOKUP(I13228,'Cross-Page Data'!$D$4:$F$48,3,FALSE)="natural gas",VLOOKUP(E13228,'Cross-Page Data'!$I$4:$J$22,2,FALSE),IF(VLOOKUP(I13228,'Cross-Page Data'!$D$4:$F$48,3,FALSE)="solar",IF(E13228="PV","solar PV","solar thermal"),IF(VLOOKUP(I13228,'Cross-Page Data'!$D$4:$F$48,3,FALSE)="wind",VLOOKUP(E13228,'Cross-Page Data'!$I$4:$J$22,2,FALSE),IF(VLOOKUP(I13228,'Cross-Page Data'!$D$4:$F$48,3,FALSE)="hydro",VLOOKUP(E13228,'Cross-Page Data'!$I$4:$J$22,2,FALSE),VLOOKUP(I13228,'Cross-Page Data'!$D$4:$F$48,3,FALSE)))))</f>
        <v>#N/A</v>
      </c>
      <c r="K13228" t="b">
        <f t="shared" si="206"/>
        <v>1</v>
      </c>
    </row>
    <row r="13229" spans="10:11" ht="14.65" customHeight="1" x14ac:dyDescent="0.25">
      <c r="J13229" t="e">
        <f>IF(VLOOKUP(I13229,'Cross-Page Data'!$D$4:$F$48,3,FALSE)="natural gas",VLOOKUP(E13229,'Cross-Page Data'!$I$4:$J$22,2,FALSE),IF(VLOOKUP(I13229,'Cross-Page Data'!$D$4:$F$48,3,FALSE)="solar",IF(E13229="PV","solar PV","solar thermal"),IF(VLOOKUP(I13229,'Cross-Page Data'!$D$4:$F$48,3,FALSE)="wind",VLOOKUP(E13229,'Cross-Page Data'!$I$4:$J$22,2,FALSE),IF(VLOOKUP(I13229,'Cross-Page Data'!$D$4:$F$48,3,FALSE)="hydro",VLOOKUP(E13229,'Cross-Page Data'!$I$4:$J$22,2,FALSE),VLOOKUP(I13229,'Cross-Page Data'!$D$4:$F$48,3,FALSE)))))</f>
        <v>#N/A</v>
      </c>
      <c r="K13229" t="b">
        <f t="shared" si="206"/>
        <v>1</v>
      </c>
    </row>
    <row r="13230" spans="10:11" ht="14.65" customHeight="1" x14ac:dyDescent="0.25">
      <c r="J13230" t="e">
        <f>IF(VLOOKUP(I13230,'Cross-Page Data'!$D$4:$F$48,3,FALSE)="natural gas",VLOOKUP(E13230,'Cross-Page Data'!$I$4:$J$22,2,FALSE),IF(VLOOKUP(I13230,'Cross-Page Data'!$D$4:$F$48,3,FALSE)="solar",IF(E13230="PV","solar PV","solar thermal"),IF(VLOOKUP(I13230,'Cross-Page Data'!$D$4:$F$48,3,FALSE)="wind",VLOOKUP(E13230,'Cross-Page Data'!$I$4:$J$22,2,FALSE),IF(VLOOKUP(I13230,'Cross-Page Data'!$D$4:$F$48,3,FALSE)="hydro",VLOOKUP(E13230,'Cross-Page Data'!$I$4:$J$22,2,FALSE),VLOOKUP(I13230,'Cross-Page Data'!$D$4:$F$48,3,FALSE)))))</f>
        <v>#N/A</v>
      </c>
      <c r="K13230" t="b">
        <f t="shared" si="206"/>
        <v>1</v>
      </c>
    </row>
    <row r="13231" spans="10:11" ht="14.65" customHeight="1" x14ac:dyDescent="0.25">
      <c r="J13231" t="e">
        <f>IF(VLOOKUP(I13231,'Cross-Page Data'!$D$4:$F$48,3,FALSE)="natural gas",VLOOKUP(E13231,'Cross-Page Data'!$I$4:$J$22,2,FALSE),IF(VLOOKUP(I13231,'Cross-Page Data'!$D$4:$F$48,3,FALSE)="solar",IF(E13231="PV","solar PV","solar thermal"),IF(VLOOKUP(I13231,'Cross-Page Data'!$D$4:$F$48,3,FALSE)="wind",VLOOKUP(E13231,'Cross-Page Data'!$I$4:$J$22,2,FALSE),IF(VLOOKUP(I13231,'Cross-Page Data'!$D$4:$F$48,3,FALSE)="hydro",VLOOKUP(E13231,'Cross-Page Data'!$I$4:$J$22,2,FALSE),VLOOKUP(I13231,'Cross-Page Data'!$D$4:$F$48,3,FALSE)))))</f>
        <v>#N/A</v>
      </c>
      <c r="K13231" t="b">
        <f t="shared" si="206"/>
        <v>1</v>
      </c>
    </row>
    <row r="13232" spans="10:11" ht="14.65" customHeight="1" x14ac:dyDescent="0.25">
      <c r="J13232" t="e">
        <f>IF(VLOOKUP(I13232,'Cross-Page Data'!$D$4:$F$48,3,FALSE)="natural gas",VLOOKUP(E13232,'Cross-Page Data'!$I$4:$J$22,2,FALSE),IF(VLOOKUP(I13232,'Cross-Page Data'!$D$4:$F$48,3,FALSE)="solar",IF(E13232="PV","solar PV","solar thermal"),IF(VLOOKUP(I13232,'Cross-Page Data'!$D$4:$F$48,3,FALSE)="wind",VLOOKUP(E13232,'Cross-Page Data'!$I$4:$J$22,2,FALSE),IF(VLOOKUP(I13232,'Cross-Page Data'!$D$4:$F$48,3,FALSE)="hydro",VLOOKUP(E13232,'Cross-Page Data'!$I$4:$J$22,2,FALSE),VLOOKUP(I13232,'Cross-Page Data'!$D$4:$F$48,3,FALSE)))))</f>
        <v>#N/A</v>
      </c>
      <c r="K13232" t="b">
        <f t="shared" si="206"/>
        <v>1</v>
      </c>
    </row>
    <row r="13233" spans="10:11" ht="14.65" customHeight="1" x14ac:dyDescent="0.25">
      <c r="J13233" t="e">
        <f>IF(VLOOKUP(I13233,'Cross-Page Data'!$D$4:$F$48,3,FALSE)="natural gas",VLOOKUP(E13233,'Cross-Page Data'!$I$4:$J$22,2,FALSE),IF(VLOOKUP(I13233,'Cross-Page Data'!$D$4:$F$48,3,FALSE)="solar",IF(E13233="PV","solar PV","solar thermal"),IF(VLOOKUP(I13233,'Cross-Page Data'!$D$4:$F$48,3,FALSE)="wind",VLOOKUP(E13233,'Cross-Page Data'!$I$4:$J$22,2,FALSE),IF(VLOOKUP(I13233,'Cross-Page Data'!$D$4:$F$48,3,FALSE)="hydro",VLOOKUP(E13233,'Cross-Page Data'!$I$4:$J$22,2,FALSE),VLOOKUP(I13233,'Cross-Page Data'!$D$4:$F$48,3,FALSE)))))</f>
        <v>#N/A</v>
      </c>
      <c r="K13233" t="b">
        <f t="shared" si="206"/>
        <v>1</v>
      </c>
    </row>
    <row r="13234" spans="10:11" ht="14.65" customHeight="1" x14ac:dyDescent="0.25">
      <c r="J13234" t="e">
        <f>IF(VLOOKUP(I13234,'Cross-Page Data'!$D$4:$F$48,3,FALSE)="natural gas",VLOOKUP(E13234,'Cross-Page Data'!$I$4:$J$22,2,FALSE),IF(VLOOKUP(I13234,'Cross-Page Data'!$D$4:$F$48,3,FALSE)="solar",IF(E13234="PV","solar PV","solar thermal"),IF(VLOOKUP(I13234,'Cross-Page Data'!$D$4:$F$48,3,FALSE)="wind",VLOOKUP(E13234,'Cross-Page Data'!$I$4:$J$22,2,FALSE),IF(VLOOKUP(I13234,'Cross-Page Data'!$D$4:$F$48,3,FALSE)="hydro",VLOOKUP(E13234,'Cross-Page Data'!$I$4:$J$22,2,FALSE),VLOOKUP(I13234,'Cross-Page Data'!$D$4:$F$48,3,FALSE)))))</f>
        <v>#N/A</v>
      </c>
      <c r="K13234" t="b">
        <f t="shared" si="206"/>
        <v>1</v>
      </c>
    </row>
    <row r="13235" spans="10:11" ht="14.65" customHeight="1" x14ac:dyDescent="0.25">
      <c r="J13235" t="e">
        <f>IF(VLOOKUP(I13235,'Cross-Page Data'!$D$4:$F$48,3,FALSE)="natural gas",VLOOKUP(E13235,'Cross-Page Data'!$I$4:$J$22,2,FALSE),IF(VLOOKUP(I13235,'Cross-Page Data'!$D$4:$F$48,3,FALSE)="solar",IF(E13235="PV","solar PV","solar thermal"),IF(VLOOKUP(I13235,'Cross-Page Data'!$D$4:$F$48,3,FALSE)="wind",VLOOKUP(E13235,'Cross-Page Data'!$I$4:$J$22,2,FALSE),IF(VLOOKUP(I13235,'Cross-Page Data'!$D$4:$F$48,3,FALSE)="hydro",VLOOKUP(E13235,'Cross-Page Data'!$I$4:$J$22,2,FALSE),VLOOKUP(I13235,'Cross-Page Data'!$D$4:$F$48,3,FALSE)))))</f>
        <v>#N/A</v>
      </c>
      <c r="K13235" t="b">
        <f t="shared" si="206"/>
        <v>1</v>
      </c>
    </row>
    <row r="13236" spans="10:11" ht="14.65" customHeight="1" x14ac:dyDescent="0.25">
      <c r="J13236" t="e">
        <f>IF(VLOOKUP(I13236,'Cross-Page Data'!$D$4:$F$48,3,FALSE)="natural gas",VLOOKUP(E13236,'Cross-Page Data'!$I$4:$J$22,2,FALSE),IF(VLOOKUP(I13236,'Cross-Page Data'!$D$4:$F$48,3,FALSE)="solar",IF(E13236="PV","solar PV","solar thermal"),IF(VLOOKUP(I13236,'Cross-Page Data'!$D$4:$F$48,3,FALSE)="wind",VLOOKUP(E13236,'Cross-Page Data'!$I$4:$J$22,2,FALSE),IF(VLOOKUP(I13236,'Cross-Page Data'!$D$4:$F$48,3,FALSE)="hydro",VLOOKUP(E13236,'Cross-Page Data'!$I$4:$J$22,2,FALSE),VLOOKUP(I13236,'Cross-Page Data'!$D$4:$F$48,3,FALSE)))))</f>
        <v>#N/A</v>
      </c>
      <c r="K13236" t="b">
        <f t="shared" si="206"/>
        <v>1</v>
      </c>
    </row>
    <row r="13237" spans="10:11" ht="14.65" customHeight="1" x14ac:dyDescent="0.25">
      <c r="J13237" t="e">
        <f>IF(VLOOKUP(I13237,'Cross-Page Data'!$D$4:$F$48,3,FALSE)="natural gas",VLOOKUP(E13237,'Cross-Page Data'!$I$4:$J$22,2,FALSE),IF(VLOOKUP(I13237,'Cross-Page Data'!$D$4:$F$48,3,FALSE)="solar",IF(E13237="PV","solar PV","solar thermal"),IF(VLOOKUP(I13237,'Cross-Page Data'!$D$4:$F$48,3,FALSE)="wind",VLOOKUP(E13237,'Cross-Page Data'!$I$4:$J$22,2,FALSE),IF(VLOOKUP(I13237,'Cross-Page Data'!$D$4:$F$48,3,FALSE)="hydro",VLOOKUP(E13237,'Cross-Page Data'!$I$4:$J$22,2,FALSE),VLOOKUP(I13237,'Cross-Page Data'!$D$4:$F$48,3,FALSE)))))</f>
        <v>#N/A</v>
      </c>
      <c r="K13237" t="b">
        <f t="shared" si="206"/>
        <v>1</v>
      </c>
    </row>
    <row r="13238" spans="10:11" ht="14.65" customHeight="1" x14ac:dyDescent="0.25">
      <c r="J13238" t="e">
        <f>IF(VLOOKUP(I13238,'Cross-Page Data'!$D$4:$F$48,3,FALSE)="natural gas",VLOOKUP(E13238,'Cross-Page Data'!$I$4:$J$22,2,FALSE),IF(VLOOKUP(I13238,'Cross-Page Data'!$D$4:$F$48,3,FALSE)="solar",IF(E13238="PV","solar PV","solar thermal"),IF(VLOOKUP(I13238,'Cross-Page Data'!$D$4:$F$48,3,FALSE)="wind",VLOOKUP(E13238,'Cross-Page Data'!$I$4:$J$22,2,FALSE),IF(VLOOKUP(I13238,'Cross-Page Data'!$D$4:$F$48,3,FALSE)="hydro",VLOOKUP(E13238,'Cross-Page Data'!$I$4:$J$22,2,FALSE),VLOOKUP(I13238,'Cross-Page Data'!$D$4:$F$48,3,FALSE)))))</f>
        <v>#N/A</v>
      </c>
      <c r="K13238" t="b">
        <f t="shared" si="206"/>
        <v>1</v>
      </c>
    </row>
    <row r="13239" spans="10:11" ht="14.65" customHeight="1" x14ac:dyDescent="0.25">
      <c r="J13239" t="e">
        <f>IF(VLOOKUP(I13239,'Cross-Page Data'!$D$4:$F$48,3,FALSE)="natural gas",VLOOKUP(E13239,'Cross-Page Data'!$I$4:$J$22,2,FALSE),IF(VLOOKUP(I13239,'Cross-Page Data'!$D$4:$F$48,3,FALSE)="solar",IF(E13239="PV","solar PV","solar thermal"),IF(VLOOKUP(I13239,'Cross-Page Data'!$D$4:$F$48,3,FALSE)="wind",VLOOKUP(E13239,'Cross-Page Data'!$I$4:$J$22,2,FALSE),IF(VLOOKUP(I13239,'Cross-Page Data'!$D$4:$F$48,3,FALSE)="hydro",VLOOKUP(E13239,'Cross-Page Data'!$I$4:$J$22,2,FALSE),VLOOKUP(I13239,'Cross-Page Data'!$D$4:$F$48,3,FALSE)))))</f>
        <v>#N/A</v>
      </c>
      <c r="K13239" t="b">
        <f t="shared" si="206"/>
        <v>1</v>
      </c>
    </row>
    <row r="13240" spans="10:11" ht="14.65" customHeight="1" x14ac:dyDescent="0.25">
      <c r="J13240" t="e">
        <f>IF(VLOOKUP(I13240,'Cross-Page Data'!$D$4:$F$48,3,FALSE)="natural gas",VLOOKUP(E13240,'Cross-Page Data'!$I$4:$J$22,2,FALSE),IF(VLOOKUP(I13240,'Cross-Page Data'!$D$4:$F$48,3,FALSE)="solar",IF(E13240="PV","solar PV","solar thermal"),IF(VLOOKUP(I13240,'Cross-Page Data'!$D$4:$F$48,3,FALSE)="wind",VLOOKUP(E13240,'Cross-Page Data'!$I$4:$J$22,2,FALSE),IF(VLOOKUP(I13240,'Cross-Page Data'!$D$4:$F$48,3,FALSE)="hydro",VLOOKUP(E13240,'Cross-Page Data'!$I$4:$J$22,2,FALSE),VLOOKUP(I13240,'Cross-Page Data'!$D$4:$F$48,3,FALSE)))))</f>
        <v>#N/A</v>
      </c>
      <c r="K13240" t="b">
        <f t="shared" si="206"/>
        <v>1</v>
      </c>
    </row>
    <row r="13241" spans="10:11" ht="14.65" customHeight="1" x14ac:dyDescent="0.25">
      <c r="J13241" t="e">
        <f>IF(VLOOKUP(I13241,'Cross-Page Data'!$D$4:$F$48,3,FALSE)="natural gas",VLOOKUP(E13241,'Cross-Page Data'!$I$4:$J$22,2,FALSE),IF(VLOOKUP(I13241,'Cross-Page Data'!$D$4:$F$48,3,FALSE)="solar",IF(E13241="PV","solar PV","solar thermal"),IF(VLOOKUP(I13241,'Cross-Page Data'!$D$4:$F$48,3,FALSE)="wind",VLOOKUP(E13241,'Cross-Page Data'!$I$4:$J$22,2,FALSE),IF(VLOOKUP(I13241,'Cross-Page Data'!$D$4:$F$48,3,FALSE)="hydro",VLOOKUP(E13241,'Cross-Page Data'!$I$4:$J$22,2,FALSE),VLOOKUP(I13241,'Cross-Page Data'!$D$4:$F$48,3,FALSE)))))</f>
        <v>#N/A</v>
      </c>
      <c r="K13241" t="b">
        <f t="shared" si="206"/>
        <v>1</v>
      </c>
    </row>
    <row r="13242" spans="10:11" ht="14.65" customHeight="1" x14ac:dyDescent="0.25">
      <c r="J13242" t="e">
        <f>IF(VLOOKUP(I13242,'Cross-Page Data'!$D$4:$F$48,3,FALSE)="natural gas",VLOOKUP(E13242,'Cross-Page Data'!$I$4:$J$22,2,FALSE),IF(VLOOKUP(I13242,'Cross-Page Data'!$D$4:$F$48,3,FALSE)="solar",IF(E13242="PV","solar PV","solar thermal"),IF(VLOOKUP(I13242,'Cross-Page Data'!$D$4:$F$48,3,FALSE)="wind",VLOOKUP(E13242,'Cross-Page Data'!$I$4:$J$22,2,FALSE),IF(VLOOKUP(I13242,'Cross-Page Data'!$D$4:$F$48,3,FALSE)="hydro",VLOOKUP(E13242,'Cross-Page Data'!$I$4:$J$22,2,FALSE),VLOOKUP(I13242,'Cross-Page Data'!$D$4:$F$48,3,FALSE)))))</f>
        <v>#N/A</v>
      </c>
      <c r="K13242" t="b">
        <f t="shared" si="206"/>
        <v>1</v>
      </c>
    </row>
    <row r="13243" spans="10:11" ht="14.65" customHeight="1" x14ac:dyDescent="0.25">
      <c r="J13243" t="e">
        <f>IF(VLOOKUP(I13243,'Cross-Page Data'!$D$4:$F$48,3,FALSE)="natural gas",VLOOKUP(E13243,'Cross-Page Data'!$I$4:$J$22,2,FALSE),IF(VLOOKUP(I13243,'Cross-Page Data'!$D$4:$F$48,3,FALSE)="solar",IF(E13243="PV","solar PV","solar thermal"),IF(VLOOKUP(I13243,'Cross-Page Data'!$D$4:$F$48,3,FALSE)="wind",VLOOKUP(E13243,'Cross-Page Data'!$I$4:$J$22,2,FALSE),IF(VLOOKUP(I13243,'Cross-Page Data'!$D$4:$F$48,3,FALSE)="hydro",VLOOKUP(E13243,'Cross-Page Data'!$I$4:$J$22,2,FALSE),VLOOKUP(I13243,'Cross-Page Data'!$D$4:$F$48,3,FALSE)))))</f>
        <v>#N/A</v>
      </c>
      <c r="K13243" t="b">
        <f t="shared" si="206"/>
        <v>1</v>
      </c>
    </row>
    <row r="13244" spans="10:11" ht="14.65" customHeight="1" x14ac:dyDescent="0.25">
      <c r="J13244" t="e">
        <f>IF(VLOOKUP(I13244,'Cross-Page Data'!$D$4:$F$48,3,FALSE)="natural gas",VLOOKUP(E13244,'Cross-Page Data'!$I$4:$J$22,2,FALSE),IF(VLOOKUP(I13244,'Cross-Page Data'!$D$4:$F$48,3,FALSE)="solar",IF(E13244="PV","solar PV","solar thermal"),IF(VLOOKUP(I13244,'Cross-Page Data'!$D$4:$F$48,3,FALSE)="wind",VLOOKUP(E13244,'Cross-Page Data'!$I$4:$J$22,2,FALSE),IF(VLOOKUP(I13244,'Cross-Page Data'!$D$4:$F$48,3,FALSE)="hydro",VLOOKUP(E13244,'Cross-Page Data'!$I$4:$J$22,2,FALSE),VLOOKUP(I13244,'Cross-Page Data'!$D$4:$F$48,3,FALSE)))))</f>
        <v>#N/A</v>
      </c>
      <c r="K13244" t="b">
        <f t="shared" si="206"/>
        <v>1</v>
      </c>
    </row>
    <row r="13245" spans="10:11" ht="14.65" customHeight="1" x14ac:dyDescent="0.25">
      <c r="J13245" t="e">
        <f>IF(VLOOKUP(I13245,'Cross-Page Data'!$D$4:$F$48,3,FALSE)="natural gas",VLOOKUP(E13245,'Cross-Page Data'!$I$4:$J$22,2,FALSE),IF(VLOOKUP(I13245,'Cross-Page Data'!$D$4:$F$48,3,FALSE)="solar",IF(E13245="PV","solar PV","solar thermal"),IF(VLOOKUP(I13245,'Cross-Page Data'!$D$4:$F$48,3,FALSE)="wind",VLOOKUP(E13245,'Cross-Page Data'!$I$4:$J$22,2,FALSE),IF(VLOOKUP(I13245,'Cross-Page Data'!$D$4:$F$48,3,FALSE)="hydro",VLOOKUP(E13245,'Cross-Page Data'!$I$4:$J$22,2,FALSE),VLOOKUP(I13245,'Cross-Page Data'!$D$4:$F$48,3,FALSE)))))</f>
        <v>#N/A</v>
      </c>
      <c r="K13245" t="b">
        <f t="shared" si="206"/>
        <v>1</v>
      </c>
    </row>
    <row r="13246" spans="10:11" ht="14.65" customHeight="1" x14ac:dyDescent="0.25">
      <c r="J13246" t="e">
        <f>IF(VLOOKUP(I13246,'Cross-Page Data'!$D$4:$F$48,3,FALSE)="natural gas",VLOOKUP(E13246,'Cross-Page Data'!$I$4:$J$22,2,FALSE),IF(VLOOKUP(I13246,'Cross-Page Data'!$D$4:$F$48,3,FALSE)="solar",IF(E13246="PV","solar PV","solar thermal"),IF(VLOOKUP(I13246,'Cross-Page Data'!$D$4:$F$48,3,FALSE)="wind",VLOOKUP(E13246,'Cross-Page Data'!$I$4:$J$22,2,FALSE),IF(VLOOKUP(I13246,'Cross-Page Data'!$D$4:$F$48,3,FALSE)="hydro",VLOOKUP(E13246,'Cross-Page Data'!$I$4:$J$22,2,FALSE),VLOOKUP(I13246,'Cross-Page Data'!$D$4:$F$48,3,FALSE)))))</f>
        <v>#N/A</v>
      </c>
      <c r="K13246" t="b">
        <f t="shared" si="206"/>
        <v>1</v>
      </c>
    </row>
    <row r="13247" spans="10:11" ht="14.65" customHeight="1" x14ac:dyDescent="0.25">
      <c r="J13247" t="e">
        <f>IF(VLOOKUP(I13247,'Cross-Page Data'!$D$4:$F$48,3,FALSE)="natural gas",VLOOKUP(E13247,'Cross-Page Data'!$I$4:$J$22,2,FALSE),IF(VLOOKUP(I13247,'Cross-Page Data'!$D$4:$F$48,3,FALSE)="solar",IF(E13247="PV","solar PV","solar thermal"),IF(VLOOKUP(I13247,'Cross-Page Data'!$D$4:$F$48,3,FALSE)="wind",VLOOKUP(E13247,'Cross-Page Data'!$I$4:$J$22,2,FALSE),IF(VLOOKUP(I13247,'Cross-Page Data'!$D$4:$F$48,3,FALSE)="hydro",VLOOKUP(E13247,'Cross-Page Data'!$I$4:$J$22,2,FALSE),VLOOKUP(I13247,'Cross-Page Data'!$D$4:$F$48,3,FALSE)))))</f>
        <v>#N/A</v>
      </c>
      <c r="K13247" t="b">
        <f t="shared" si="206"/>
        <v>1</v>
      </c>
    </row>
    <row r="13248" spans="10:11" ht="14.65" customHeight="1" x14ac:dyDescent="0.25">
      <c r="J13248" t="e">
        <f>IF(VLOOKUP(I13248,'Cross-Page Data'!$D$4:$F$48,3,FALSE)="natural gas",VLOOKUP(E13248,'Cross-Page Data'!$I$4:$J$22,2,FALSE),IF(VLOOKUP(I13248,'Cross-Page Data'!$D$4:$F$48,3,FALSE)="solar",IF(E13248="PV","solar PV","solar thermal"),IF(VLOOKUP(I13248,'Cross-Page Data'!$D$4:$F$48,3,FALSE)="wind",VLOOKUP(E13248,'Cross-Page Data'!$I$4:$J$22,2,FALSE),IF(VLOOKUP(I13248,'Cross-Page Data'!$D$4:$F$48,3,FALSE)="hydro",VLOOKUP(E13248,'Cross-Page Data'!$I$4:$J$22,2,FALSE),VLOOKUP(I13248,'Cross-Page Data'!$D$4:$F$48,3,FALSE)))))</f>
        <v>#N/A</v>
      </c>
      <c r="K13248" t="b">
        <f t="shared" si="206"/>
        <v>1</v>
      </c>
    </row>
    <row r="13249" spans="10:11" ht="14.65" customHeight="1" x14ac:dyDescent="0.25">
      <c r="J13249" t="e">
        <f>IF(VLOOKUP(I13249,'Cross-Page Data'!$D$4:$F$48,3,FALSE)="natural gas",VLOOKUP(E13249,'Cross-Page Data'!$I$4:$J$22,2,FALSE),IF(VLOOKUP(I13249,'Cross-Page Data'!$D$4:$F$48,3,FALSE)="solar",IF(E13249="PV","solar PV","solar thermal"),IF(VLOOKUP(I13249,'Cross-Page Data'!$D$4:$F$48,3,FALSE)="wind",VLOOKUP(E13249,'Cross-Page Data'!$I$4:$J$22,2,FALSE),IF(VLOOKUP(I13249,'Cross-Page Data'!$D$4:$F$48,3,FALSE)="hydro",VLOOKUP(E13249,'Cross-Page Data'!$I$4:$J$22,2,FALSE),VLOOKUP(I13249,'Cross-Page Data'!$D$4:$F$48,3,FALSE)))))</f>
        <v>#N/A</v>
      </c>
      <c r="K13249" t="b">
        <f t="shared" si="206"/>
        <v>1</v>
      </c>
    </row>
    <row r="13250" spans="10:11" ht="14.65" customHeight="1" x14ac:dyDescent="0.25">
      <c r="J13250" t="e">
        <f>IF(VLOOKUP(I13250,'Cross-Page Data'!$D$4:$F$48,3,FALSE)="natural gas",VLOOKUP(E13250,'Cross-Page Data'!$I$4:$J$22,2,FALSE),IF(VLOOKUP(I13250,'Cross-Page Data'!$D$4:$F$48,3,FALSE)="solar",IF(E13250="PV","solar PV","solar thermal"),IF(VLOOKUP(I13250,'Cross-Page Data'!$D$4:$F$48,3,FALSE)="wind",VLOOKUP(E13250,'Cross-Page Data'!$I$4:$J$22,2,FALSE),IF(VLOOKUP(I13250,'Cross-Page Data'!$D$4:$F$48,3,FALSE)="hydro",VLOOKUP(E13250,'Cross-Page Data'!$I$4:$J$22,2,FALSE),VLOOKUP(I13250,'Cross-Page Data'!$D$4:$F$48,3,FALSE)))))</f>
        <v>#N/A</v>
      </c>
      <c r="K13250" t="b">
        <f t="shared" si="206"/>
        <v>1</v>
      </c>
    </row>
    <row r="13251" spans="10:11" ht="14.65" customHeight="1" x14ac:dyDescent="0.25">
      <c r="J13251" t="e">
        <f>IF(VLOOKUP(I13251,'Cross-Page Data'!$D$4:$F$48,3,FALSE)="natural gas",VLOOKUP(E13251,'Cross-Page Data'!$I$4:$J$22,2,FALSE),IF(VLOOKUP(I13251,'Cross-Page Data'!$D$4:$F$48,3,FALSE)="solar",IF(E13251="PV","solar PV","solar thermal"),IF(VLOOKUP(I13251,'Cross-Page Data'!$D$4:$F$48,3,FALSE)="wind",VLOOKUP(E13251,'Cross-Page Data'!$I$4:$J$22,2,FALSE),IF(VLOOKUP(I13251,'Cross-Page Data'!$D$4:$F$48,3,FALSE)="hydro",VLOOKUP(E13251,'Cross-Page Data'!$I$4:$J$22,2,FALSE),VLOOKUP(I13251,'Cross-Page Data'!$D$4:$F$48,3,FALSE)))))</f>
        <v>#N/A</v>
      </c>
      <c r="K13251" t="b">
        <f t="shared" si="206"/>
        <v>1</v>
      </c>
    </row>
    <row r="13252" spans="10:11" ht="14.65" customHeight="1" x14ac:dyDescent="0.25">
      <c r="J13252" t="e">
        <f>IF(VLOOKUP(I13252,'Cross-Page Data'!$D$4:$F$48,3,FALSE)="natural gas",VLOOKUP(E13252,'Cross-Page Data'!$I$4:$J$22,2,FALSE),IF(VLOOKUP(I13252,'Cross-Page Data'!$D$4:$F$48,3,FALSE)="solar",IF(E13252="PV","solar PV","solar thermal"),IF(VLOOKUP(I13252,'Cross-Page Data'!$D$4:$F$48,3,FALSE)="wind",VLOOKUP(E13252,'Cross-Page Data'!$I$4:$J$22,2,FALSE),IF(VLOOKUP(I13252,'Cross-Page Data'!$D$4:$F$48,3,FALSE)="hydro",VLOOKUP(E13252,'Cross-Page Data'!$I$4:$J$22,2,FALSE),VLOOKUP(I13252,'Cross-Page Data'!$D$4:$F$48,3,FALSE)))))</f>
        <v>#N/A</v>
      </c>
      <c r="K13252" t="b">
        <f t="shared" si="206"/>
        <v>1</v>
      </c>
    </row>
    <row r="13253" spans="10:11" ht="14.65" customHeight="1" x14ac:dyDescent="0.25">
      <c r="J13253" t="e">
        <f>IF(VLOOKUP(I13253,'Cross-Page Data'!$D$4:$F$48,3,FALSE)="natural gas",VLOOKUP(E13253,'Cross-Page Data'!$I$4:$J$22,2,FALSE),IF(VLOOKUP(I13253,'Cross-Page Data'!$D$4:$F$48,3,FALSE)="solar",IF(E13253="PV","solar PV","solar thermal"),IF(VLOOKUP(I13253,'Cross-Page Data'!$D$4:$F$48,3,FALSE)="wind",VLOOKUP(E13253,'Cross-Page Data'!$I$4:$J$22,2,FALSE),IF(VLOOKUP(I13253,'Cross-Page Data'!$D$4:$F$48,3,FALSE)="hydro",VLOOKUP(E13253,'Cross-Page Data'!$I$4:$J$22,2,FALSE),VLOOKUP(I13253,'Cross-Page Data'!$D$4:$F$48,3,FALSE)))))</f>
        <v>#N/A</v>
      </c>
      <c r="K13253" t="b">
        <f t="shared" ref="K13253:K13316" si="207">IF(AND($N$4=FALSE,OR(H13253="Commercial CHP",H13253="Industrial CHP",H13253="IPP CHP")),FALSE,IF(AND($N$5=FALSE,OR(H13253="Commercial CHP",H13253="Commercial Non-CHP",H13253="industrial chp", H13253="industrial non-chp")),FALSE, TRUE))</f>
        <v>1</v>
      </c>
    </row>
    <row r="13254" spans="10:11" ht="14.65" customHeight="1" x14ac:dyDescent="0.25">
      <c r="J13254" t="e">
        <f>IF(VLOOKUP(I13254,'Cross-Page Data'!$D$4:$F$48,3,FALSE)="natural gas",VLOOKUP(E13254,'Cross-Page Data'!$I$4:$J$22,2,FALSE),IF(VLOOKUP(I13254,'Cross-Page Data'!$D$4:$F$48,3,FALSE)="solar",IF(E13254="PV","solar PV","solar thermal"),IF(VLOOKUP(I13254,'Cross-Page Data'!$D$4:$F$48,3,FALSE)="wind",VLOOKUP(E13254,'Cross-Page Data'!$I$4:$J$22,2,FALSE),IF(VLOOKUP(I13254,'Cross-Page Data'!$D$4:$F$48,3,FALSE)="hydro",VLOOKUP(E13254,'Cross-Page Data'!$I$4:$J$22,2,FALSE),VLOOKUP(I13254,'Cross-Page Data'!$D$4:$F$48,3,FALSE)))))</f>
        <v>#N/A</v>
      </c>
      <c r="K13254" t="b">
        <f t="shared" si="207"/>
        <v>1</v>
      </c>
    </row>
    <row r="13255" spans="10:11" ht="14.65" customHeight="1" x14ac:dyDescent="0.25">
      <c r="J13255" t="e">
        <f>IF(VLOOKUP(I13255,'Cross-Page Data'!$D$4:$F$48,3,FALSE)="natural gas",VLOOKUP(E13255,'Cross-Page Data'!$I$4:$J$22,2,FALSE),IF(VLOOKUP(I13255,'Cross-Page Data'!$D$4:$F$48,3,FALSE)="solar",IF(E13255="PV","solar PV","solar thermal"),IF(VLOOKUP(I13255,'Cross-Page Data'!$D$4:$F$48,3,FALSE)="wind",VLOOKUP(E13255,'Cross-Page Data'!$I$4:$J$22,2,FALSE),IF(VLOOKUP(I13255,'Cross-Page Data'!$D$4:$F$48,3,FALSE)="hydro",VLOOKUP(E13255,'Cross-Page Data'!$I$4:$J$22,2,FALSE),VLOOKUP(I13255,'Cross-Page Data'!$D$4:$F$48,3,FALSE)))))</f>
        <v>#N/A</v>
      </c>
      <c r="K13255" t="b">
        <f t="shared" si="207"/>
        <v>1</v>
      </c>
    </row>
    <row r="13256" spans="10:11" ht="14.65" customHeight="1" x14ac:dyDescent="0.25">
      <c r="J13256" t="e">
        <f>IF(VLOOKUP(I13256,'Cross-Page Data'!$D$4:$F$48,3,FALSE)="natural gas",VLOOKUP(E13256,'Cross-Page Data'!$I$4:$J$22,2,FALSE),IF(VLOOKUP(I13256,'Cross-Page Data'!$D$4:$F$48,3,FALSE)="solar",IF(E13256="PV","solar PV","solar thermal"),IF(VLOOKUP(I13256,'Cross-Page Data'!$D$4:$F$48,3,FALSE)="wind",VLOOKUP(E13256,'Cross-Page Data'!$I$4:$J$22,2,FALSE),IF(VLOOKUP(I13256,'Cross-Page Data'!$D$4:$F$48,3,FALSE)="hydro",VLOOKUP(E13256,'Cross-Page Data'!$I$4:$J$22,2,FALSE),VLOOKUP(I13256,'Cross-Page Data'!$D$4:$F$48,3,FALSE)))))</f>
        <v>#N/A</v>
      </c>
      <c r="K13256" t="b">
        <f t="shared" si="207"/>
        <v>1</v>
      </c>
    </row>
    <row r="13257" spans="10:11" ht="14.65" customHeight="1" x14ac:dyDescent="0.25">
      <c r="J13257" t="e">
        <f>IF(VLOOKUP(I13257,'Cross-Page Data'!$D$4:$F$48,3,FALSE)="natural gas",VLOOKUP(E13257,'Cross-Page Data'!$I$4:$J$22,2,FALSE),IF(VLOOKUP(I13257,'Cross-Page Data'!$D$4:$F$48,3,FALSE)="solar",IF(E13257="PV","solar PV","solar thermal"),IF(VLOOKUP(I13257,'Cross-Page Data'!$D$4:$F$48,3,FALSE)="wind",VLOOKUP(E13257,'Cross-Page Data'!$I$4:$J$22,2,FALSE),IF(VLOOKUP(I13257,'Cross-Page Data'!$D$4:$F$48,3,FALSE)="hydro",VLOOKUP(E13257,'Cross-Page Data'!$I$4:$J$22,2,FALSE),VLOOKUP(I13257,'Cross-Page Data'!$D$4:$F$48,3,FALSE)))))</f>
        <v>#N/A</v>
      </c>
      <c r="K13257" t="b">
        <f t="shared" si="207"/>
        <v>1</v>
      </c>
    </row>
    <row r="13258" spans="10:11" ht="14.65" customHeight="1" x14ac:dyDescent="0.25">
      <c r="J13258" t="e">
        <f>IF(VLOOKUP(I13258,'Cross-Page Data'!$D$4:$F$48,3,FALSE)="natural gas",VLOOKUP(E13258,'Cross-Page Data'!$I$4:$J$22,2,FALSE),IF(VLOOKUP(I13258,'Cross-Page Data'!$D$4:$F$48,3,FALSE)="solar",IF(E13258="PV","solar PV","solar thermal"),IF(VLOOKUP(I13258,'Cross-Page Data'!$D$4:$F$48,3,FALSE)="wind",VLOOKUP(E13258,'Cross-Page Data'!$I$4:$J$22,2,FALSE),IF(VLOOKUP(I13258,'Cross-Page Data'!$D$4:$F$48,3,FALSE)="hydro",VLOOKUP(E13258,'Cross-Page Data'!$I$4:$J$22,2,FALSE),VLOOKUP(I13258,'Cross-Page Data'!$D$4:$F$48,3,FALSE)))))</f>
        <v>#N/A</v>
      </c>
      <c r="K13258" t="b">
        <f t="shared" si="207"/>
        <v>1</v>
      </c>
    </row>
    <row r="13259" spans="10:11" ht="14.65" customHeight="1" x14ac:dyDescent="0.25">
      <c r="J13259" t="e">
        <f>IF(VLOOKUP(I13259,'Cross-Page Data'!$D$4:$F$48,3,FALSE)="natural gas",VLOOKUP(E13259,'Cross-Page Data'!$I$4:$J$22,2,FALSE),IF(VLOOKUP(I13259,'Cross-Page Data'!$D$4:$F$48,3,FALSE)="solar",IF(E13259="PV","solar PV","solar thermal"),IF(VLOOKUP(I13259,'Cross-Page Data'!$D$4:$F$48,3,FALSE)="wind",VLOOKUP(E13259,'Cross-Page Data'!$I$4:$J$22,2,FALSE),IF(VLOOKUP(I13259,'Cross-Page Data'!$D$4:$F$48,3,FALSE)="hydro",VLOOKUP(E13259,'Cross-Page Data'!$I$4:$J$22,2,FALSE),VLOOKUP(I13259,'Cross-Page Data'!$D$4:$F$48,3,FALSE)))))</f>
        <v>#N/A</v>
      </c>
      <c r="K13259" t="b">
        <f t="shared" si="207"/>
        <v>1</v>
      </c>
    </row>
    <row r="13260" spans="10:11" ht="14.65" customHeight="1" x14ac:dyDescent="0.25">
      <c r="J13260" t="e">
        <f>IF(VLOOKUP(I13260,'Cross-Page Data'!$D$4:$F$48,3,FALSE)="natural gas",VLOOKUP(E13260,'Cross-Page Data'!$I$4:$J$22,2,FALSE),IF(VLOOKUP(I13260,'Cross-Page Data'!$D$4:$F$48,3,FALSE)="solar",IF(E13260="PV","solar PV","solar thermal"),IF(VLOOKUP(I13260,'Cross-Page Data'!$D$4:$F$48,3,FALSE)="wind",VLOOKUP(E13260,'Cross-Page Data'!$I$4:$J$22,2,FALSE),IF(VLOOKUP(I13260,'Cross-Page Data'!$D$4:$F$48,3,FALSE)="hydro",VLOOKUP(E13260,'Cross-Page Data'!$I$4:$J$22,2,FALSE),VLOOKUP(I13260,'Cross-Page Data'!$D$4:$F$48,3,FALSE)))))</f>
        <v>#N/A</v>
      </c>
      <c r="K13260" t="b">
        <f t="shared" si="207"/>
        <v>1</v>
      </c>
    </row>
    <row r="13261" spans="10:11" ht="14.65" customHeight="1" x14ac:dyDescent="0.25">
      <c r="J13261" t="e">
        <f>IF(VLOOKUP(I13261,'Cross-Page Data'!$D$4:$F$48,3,FALSE)="natural gas",VLOOKUP(E13261,'Cross-Page Data'!$I$4:$J$22,2,FALSE),IF(VLOOKUP(I13261,'Cross-Page Data'!$D$4:$F$48,3,FALSE)="solar",IF(E13261="PV","solar PV","solar thermal"),IF(VLOOKUP(I13261,'Cross-Page Data'!$D$4:$F$48,3,FALSE)="wind",VLOOKUP(E13261,'Cross-Page Data'!$I$4:$J$22,2,FALSE),IF(VLOOKUP(I13261,'Cross-Page Data'!$D$4:$F$48,3,FALSE)="hydro",VLOOKUP(E13261,'Cross-Page Data'!$I$4:$J$22,2,FALSE),VLOOKUP(I13261,'Cross-Page Data'!$D$4:$F$48,3,FALSE)))))</f>
        <v>#N/A</v>
      </c>
      <c r="K13261" t="b">
        <f t="shared" si="207"/>
        <v>1</v>
      </c>
    </row>
    <row r="13262" spans="10:11" ht="14.65" customHeight="1" x14ac:dyDescent="0.25">
      <c r="J13262" t="e">
        <f>IF(VLOOKUP(I13262,'Cross-Page Data'!$D$4:$F$48,3,FALSE)="natural gas",VLOOKUP(E13262,'Cross-Page Data'!$I$4:$J$22,2,FALSE),IF(VLOOKUP(I13262,'Cross-Page Data'!$D$4:$F$48,3,FALSE)="solar",IF(E13262="PV","solar PV","solar thermal"),IF(VLOOKUP(I13262,'Cross-Page Data'!$D$4:$F$48,3,FALSE)="wind",VLOOKUP(E13262,'Cross-Page Data'!$I$4:$J$22,2,FALSE),IF(VLOOKUP(I13262,'Cross-Page Data'!$D$4:$F$48,3,FALSE)="hydro",VLOOKUP(E13262,'Cross-Page Data'!$I$4:$J$22,2,FALSE),VLOOKUP(I13262,'Cross-Page Data'!$D$4:$F$48,3,FALSE)))))</f>
        <v>#N/A</v>
      </c>
      <c r="K13262" t="b">
        <f t="shared" si="207"/>
        <v>1</v>
      </c>
    </row>
    <row r="13263" spans="10:11" ht="14.65" customHeight="1" x14ac:dyDescent="0.25">
      <c r="J13263" t="e">
        <f>IF(VLOOKUP(I13263,'Cross-Page Data'!$D$4:$F$48,3,FALSE)="natural gas",VLOOKUP(E13263,'Cross-Page Data'!$I$4:$J$22,2,FALSE),IF(VLOOKUP(I13263,'Cross-Page Data'!$D$4:$F$48,3,FALSE)="solar",IF(E13263="PV","solar PV","solar thermal"),IF(VLOOKUP(I13263,'Cross-Page Data'!$D$4:$F$48,3,FALSE)="wind",VLOOKUP(E13263,'Cross-Page Data'!$I$4:$J$22,2,FALSE),IF(VLOOKUP(I13263,'Cross-Page Data'!$D$4:$F$48,3,FALSE)="hydro",VLOOKUP(E13263,'Cross-Page Data'!$I$4:$J$22,2,FALSE),VLOOKUP(I13263,'Cross-Page Data'!$D$4:$F$48,3,FALSE)))))</f>
        <v>#N/A</v>
      </c>
      <c r="K13263" t="b">
        <f t="shared" si="207"/>
        <v>1</v>
      </c>
    </row>
    <row r="13264" spans="10:11" ht="14.65" customHeight="1" x14ac:dyDescent="0.25">
      <c r="J13264" t="e">
        <f>IF(VLOOKUP(I13264,'Cross-Page Data'!$D$4:$F$48,3,FALSE)="natural gas",VLOOKUP(E13264,'Cross-Page Data'!$I$4:$J$22,2,FALSE),IF(VLOOKUP(I13264,'Cross-Page Data'!$D$4:$F$48,3,FALSE)="solar",IF(E13264="PV","solar PV","solar thermal"),IF(VLOOKUP(I13264,'Cross-Page Data'!$D$4:$F$48,3,FALSE)="wind",VLOOKUP(E13264,'Cross-Page Data'!$I$4:$J$22,2,FALSE),IF(VLOOKUP(I13264,'Cross-Page Data'!$D$4:$F$48,3,FALSE)="hydro",VLOOKUP(E13264,'Cross-Page Data'!$I$4:$J$22,2,FALSE),VLOOKUP(I13264,'Cross-Page Data'!$D$4:$F$48,3,FALSE)))))</f>
        <v>#N/A</v>
      </c>
      <c r="K13264" t="b">
        <f t="shared" si="207"/>
        <v>1</v>
      </c>
    </row>
    <row r="13265" spans="10:11" ht="14.65" customHeight="1" x14ac:dyDescent="0.25">
      <c r="J13265" t="e">
        <f>IF(VLOOKUP(I13265,'Cross-Page Data'!$D$4:$F$48,3,FALSE)="natural gas",VLOOKUP(E13265,'Cross-Page Data'!$I$4:$J$22,2,FALSE),IF(VLOOKUP(I13265,'Cross-Page Data'!$D$4:$F$48,3,FALSE)="solar",IF(E13265="PV","solar PV","solar thermal"),IF(VLOOKUP(I13265,'Cross-Page Data'!$D$4:$F$48,3,FALSE)="wind",VLOOKUP(E13265,'Cross-Page Data'!$I$4:$J$22,2,FALSE),IF(VLOOKUP(I13265,'Cross-Page Data'!$D$4:$F$48,3,FALSE)="hydro",VLOOKUP(E13265,'Cross-Page Data'!$I$4:$J$22,2,FALSE),VLOOKUP(I13265,'Cross-Page Data'!$D$4:$F$48,3,FALSE)))))</f>
        <v>#N/A</v>
      </c>
      <c r="K13265" t="b">
        <f t="shared" si="207"/>
        <v>1</v>
      </c>
    </row>
    <row r="13266" spans="10:11" ht="14.65" customHeight="1" x14ac:dyDescent="0.25">
      <c r="J13266" t="e">
        <f>IF(VLOOKUP(I13266,'Cross-Page Data'!$D$4:$F$48,3,FALSE)="natural gas",VLOOKUP(E13266,'Cross-Page Data'!$I$4:$J$22,2,FALSE),IF(VLOOKUP(I13266,'Cross-Page Data'!$D$4:$F$48,3,FALSE)="solar",IF(E13266="PV","solar PV","solar thermal"),IF(VLOOKUP(I13266,'Cross-Page Data'!$D$4:$F$48,3,FALSE)="wind",VLOOKUP(E13266,'Cross-Page Data'!$I$4:$J$22,2,FALSE),IF(VLOOKUP(I13266,'Cross-Page Data'!$D$4:$F$48,3,FALSE)="hydro",VLOOKUP(E13266,'Cross-Page Data'!$I$4:$J$22,2,FALSE),VLOOKUP(I13266,'Cross-Page Data'!$D$4:$F$48,3,FALSE)))))</f>
        <v>#N/A</v>
      </c>
      <c r="K13266" t="b">
        <f t="shared" si="207"/>
        <v>1</v>
      </c>
    </row>
    <row r="13267" spans="10:11" ht="27" customHeight="1" x14ac:dyDescent="0.25">
      <c r="J13267" t="e">
        <f>IF(VLOOKUP(I13267,'Cross-Page Data'!$D$4:$F$48,3,FALSE)="natural gas",VLOOKUP(E13267,'Cross-Page Data'!$I$4:$J$22,2,FALSE),IF(VLOOKUP(I13267,'Cross-Page Data'!$D$4:$F$48,3,FALSE)="solar",IF(E13267="PV","solar PV","solar thermal"),IF(VLOOKUP(I13267,'Cross-Page Data'!$D$4:$F$48,3,FALSE)="wind",VLOOKUP(E13267,'Cross-Page Data'!$I$4:$J$22,2,FALSE),IF(VLOOKUP(I13267,'Cross-Page Data'!$D$4:$F$48,3,FALSE)="hydro",VLOOKUP(E13267,'Cross-Page Data'!$I$4:$J$22,2,FALSE),VLOOKUP(I13267,'Cross-Page Data'!$D$4:$F$48,3,FALSE)))))</f>
        <v>#N/A</v>
      </c>
      <c r="K13267" t="b">
        <f t="shared" si="207"/>
        <v>1</v>
      </c>
    </row>
    <row r="13268" spans="10:11" ht="27" customHeight="1" x14ac:dyDescent="0.25">
      <c r="J13268" t="e">
        <f>IF(VLOOKUP(I13268,'Cross-Page Data'!$D$4:$F$48,3,FALSE)="natural gas",VLOOKUP(E13268,'Cross-Page Data'!$I$4:$J$22,2,FALSE),IF(VLOOKUP(I13268,'Cross-Page Data'!$D$4:$F$48,3,FALSE)="solar",IF(E13268="PV","solar PV","solar thermal"),IF(VLOOKUP(I13268,'Cross-Page Data'!$D$4:$F$48,3,FALSE)="wind",VLOOKUP(E13268,'Cross-Page Data'!$I$4:$J$22,2,FALSE),IF(VLOOKUP(I13268,'Cross-Page Data'!$D$4:$F$48,3,FALSE)="hydro",VLOOKUP(E13268,'Cross-Page Data'!$I$4:$J$22,2,FALSE),VLOOKUP(I13268,'Cross-Page Data'!$D$4:$F$48,3,FALSE)))))</f>
        <v>#N/A</v>
      </c>
      <c r="K13268" t="b">
        <f t="shared" si="207"/>
        <v>1</v>
      </c>
    </row>
    <row r="13269" spans="10:11" ht="27" customHeight="1" x14ac:dyDescent="0.25">
      <c r="J13269" t="e">
        <f>IF(VLOOKUP(I13269,'Cross-Page Data'!$D$4:$F$48,3,FALSE)="natural gas",VLOOKUP(E13269,'Cross-Page Data'!$I$4:$J$22,2,FALSE),IF(VLOOKUP(I13269,'Cross-Page Data'!$D$4:$F$48,3,FALSE)="solar",IF(E13269="PV","solar PV","solar thermal"),IF(VLOOKUP(I13269,'Cross-Page Data'!$D$4:$F$48,3,FALSE)="wind",VLOOKUP(E13269,'Cross-Page Data'!$I$4:$J$22,2,FALSE),IF(VLOOKUP(I13269,'Cross-Page Data'!$D$4:$F$48,3,FALSE)="hydro",VLOOKUP(E13269,'Cross-Page Data'!$I$4:$J$22,2,FALSE),VLOOKUP(I13269,'Cross-Page Data'!$D$4:$F$48,3,FALSE)))))</f>
        <v>#N/A</v>
      </c>
      <c r="K13269" t="b">
        <f t="shared" si="207"/>
        <v>1</v>
      </c>
    </row>
    <row r="13270" spans="10:11" ht="27" customHeight="1" x14ac:dyDescent="0.25">
      <c r="J13270" t="e">
        <f>IF(VLOOKUP(I13270,'Cross-Page Data'!$D$4:$F$48,3,FALSE)="natural gas",VLOOKUP(E13270,'Cross-Page Data'!$I$4:$J$22,2,FALSE),IF(VLOOKUP(I13270,'Cross-Page Data'!$D$4:$F$48,3,FALSE)="solar",IF(E13270="PV","solar PV","solar thermal"),IF(VLOOKUP(I13270,'Cross-Page Data'!$D$4:$F$48,3,FALSE)="wind",VLOOKUP(E13270,'Cross-Page Data'!$I$4:$J$22,2,FALSE),IF(VLOOKUP(I13270,'Cross-Page Data'!$D$4:$F$48,3,FALSE)="hydro",VLOOKUP(E13270,'Cross-Page Data'!$I$4:$J$22,2,FALSE),VLOOKUP(I13270,'Cross-Page Data'!$D$4:$F$48,3,FALSE)))))</f>
        <v>#N/A</v>
      </c>
      <c r="K13270" t="b">
        <f t="shared" si="207"/>
        <v>1</v>
      </c>
    </row>
    <row r="13271" spans="10:11" ht="27" customHeight="1" x14ac:dyDescent="0.25">
      <c r="J13271" t="e">
        <f>IF(VLOOKUP(I13271,'Cross-Page Data'!$D$4:$F$48,3,FALSE)="natural gas",VLOOKUP(E13271,'Cross-Page Data'!$I$4:$J$22,2,FALSE),IF(VLOOKUP(I13271,'Cross-Page Data'!$D$4:$F$48,3,FALSE)="solar",IF(E13271="PV","solar PV","solar thermal"),IF(VLOOKUP(I13271,'Cross-Page Data'!$D$4:$F$48,3,FALSE)="wind",VLOOKUP(E13271,'Cross-Page Data'!$I$4:$J$22,2,FALSE),IF(VLOOKUP(I13271,'Cross-Page Data'!$D$4:$F$48,3,FALSE)="hydro",VLOOKUP(E13271,'Cross-Page Data'!$I$4:$J$22,2,FALSE),VLOOKUP(I13271,'Cross-Page Data'!$D$4:$F$48,3,FALSE)))))</f>
        <v>#N/A</v>
      </c>
      <c r="K13271" t="b">
        <f t="shared" si="207"/>
        <v>1</v>
      </c>
    </row>
    <row r="13272" spans="10:11" ht="27" customHeight="1" x14ac:dyDescent="0.25">
      <c r="J13272" t="e">
        <f>IF(VLOOKUP(I13272,'Cross-Page Data'!$D$4:$F$48,3,FALSE)="natural gas",VLOOKUP(E13272,'Cross-Page Data'!$I$4:$J$22,2,FALSE),IF(VLOOKUP(I13272,'Cross-Page Data'!$D$4:$F$48,3,FALSE)="solar",IF(E13272="PV","solar PV","solar thermal"),IF(VLOOKUP(I13272,'Cross-Page Data'!$D$4:$F$48,3,FALSE)="wind",VLOOKUP(E13272,'Cross-Page Data'!$I$4:$J$22,2,FALSE),IF(VLOOKUP(I13272,'Cross-Page Data'!$D$4:$F$48,3,FALSE)="hydro",VLOOKUP(E13272,'Cross-Page Data'!$I$4:$J$22,2,FALSE),VLOOKUP(I13272,'Cross-Page Data'!$D$4:$F$48,3,FALSE)))))</f>
        <v>#N/A</v>
      </c>
      <c r="K13272" t="b">
        <f t="shared" si="207"/>
        <v>1</v>
      </c>
    </row>
    <row r="13273" spans="10:11" ht="27" customHeight="1" x14ac:dyDescent="0.25">
      <c r="J13273" t="e">
        <f>IF(VLOOKUP(I13273,'Cross-Page Data'!$D$4:$F$48,3,FALSE)="natural gas",VLOOKUP(E13273,'Cross-Page Data'!$I$4:$J$22,2,FALSE),IF(VLOOKUP(I13273,'Cross-Page Data'!$D$4:$F$48,3,FALSE)="solar",IF(E13273="PV","solar PV","solar thermal"),IF(VLOOKUP(I13273,'Cross-Page Data'!$D$4:$F$48,3,FALSE)="wind",VLOOKUP(E13273,'Cross-Page Data'!$I$4:$J$22,2,FALSE),IF(VLOOKUP(I13273,'Cross-Page Data'!$D$4:$F$48,3,FALSE)="hydro",VLOOKUP(E13273,'Cross-Page Data'!$I$4:$J$22,2,FALSE),VLOOKUP(I13273,'Cross-Page Data'!$D$4:$F$48,3,FALSE)))))</f>
        <v>#N/A</v>
      </c>
      <c r="K13273" t="b">
        <f t="shared" si="207"/>
        <v>1</v>
      </c>
    </row>
    <row r="13274" spans="10:11" ht="27" customHeight="1" x14ac:dyDescent="0.25">
      <c r="J13274" t="e">
        <f>IF(VLOOKUP(I13274,'Cross-Page Data'!$D$4:$F$48,3,FALSE)="natural gas",VLOOKUP(E13274,'Cross-Page Data'!$I$4:$J$22,2,FALSE),IF(VLOOKUP(I13274,'Cross-Page Data'!$D$4:$F$48,3,FALSE)="solar",IF(E13274="PV","solar PV","solar thermal"),IF(VLOOKUP(I13274,'Cross-Page Data'!$D$4:$F$48,3,FALSE)="wind",VLOOKUP(E13274,'Cross-Page Data'!$I$4:$J$22,2,FALSE),IF(VLOOKUP(I13274,'Cross-Page Data'!$D$4:$F$48,3,FALSE)="hydro",VLOOKUP(E13274,'Cross-Page Data'!$I$4:$J$22,2,FALSE),VLOOKUP(I13274,'Cross-Page Data'!$D$4:$F$48,3,FALSE)))))</f>
        <v>#N/A</v>
      </c>
      <c r="K13274" t="b">
        <f t="shared" si="207"/>
        <v>1</v>
      </c>
    </row>
    <row r="13275" spans="10:11" ht="14.65" customHeight="1" x14ac:dyDescent="0.25">
      <c r="J13275" t="e">
        <f>IF(VLOOKUP(I13275,'Cross-Page Data'!$D$4:$F$48,3,FALSE)="natural gas",VLOOKUP(E13275,'Cross-Page Data'!$I$4:$J$22,2,FALSE),IF(VLOOKUP(I13275,'Cross-Page Data'!$D$4:$F$48,3,FALSE)="solar",IF(E13275="PV","solar PV","solar thermal"),IF(VLOOKUP(I13275,'Cross-Page Data'!$D$4:$F$48,3,FALSE)="wind",VLOOKUP(E13275,'Cross-Page Data'!$I$4:$J$22,2,FALSE),IF(VLOOKUP(I13275,'Cross-Page Data'!$D$4:$F$48,3,FALSE)="hydro",VLOOKUP(E13275,'Cross-Page Data'!$I$4:$J$22,2,FALSE),VLOOKUP(I13275,'Cross-Page Data'!$D$4:$F$48,3,FALSE)))))</f>
        <v>#N/A</v>
      </c>
      <c r="K13275" t="b">
        <f t="shared" si="207"/>
        <v>1</v>
      </c>
    </row>
    <row r="13276" spans="10:11" ht="14.65" customHeight="1" x14ac:dyDescent="0.25">
      <c r="J13276" t="e">
        <f>IF(VLOOKUP(I13276,'Cross-Page Data'!$D$4:$F$48,3,FALSE)="natural gas",VLOOKUP(E13276,'Cross-Page Data'!$I$4:$J$22,2,FALSE),IF(VLOOKUP(I13276,'Cross-Page Data'!$D$4:$F$48,3,FALSE)="solar",IF(E13276="PV","solar PV","solar thermal"),IF(VLOOKUP(I13276,'Cross-Page Data'!$D$4:$F$48,3,FALSE)="wind",VLOOKUP(E13276,'Cross-Page Data'!$I$4:$J$22,2,FALSE),IF(VLOOKUP(I13276,'Cross-Page Data'!$D$4:$F$48,3,FALSE)="hydro",VLOOKUP(E13276,'Cross-Page Data'!$I$4:$J$22,2,FALSE),VLOOKUP(I13276,'Cross-Page Data'!$D$4:$F$48,3,FALSE)))))</f>
        <v>#N/A</v>
      </c>
      <c r="K13276" t="b">
        <f t="shared" si="207"/>
        <v>1</v>
      </c>
    </row>
    <row r="13277" spans="10:11" ht="14.65" customHeight="1" x14ac:dyDescent="0.25">
      <c r="J13277" t="e">
        <f>IF(VLOOKUP(I13277,'Cross-Page Data'!$D$4:$F$48,3,FALSE)="natural gas",VLOOKUP(E13277,'Cross-Page Data'!$I$4:$J$22,2,FALSE),IF(VLOOKUP(I13277,'Cross-Page Data'!$D$4:$F$48,3,FALSE)="solar",IF(E13277="PV","solar PV","solar thermal"),IF(VLOOKUP(I13277,'Cross-Page Data'!$D$4:$F$48,3,FALSE)="wind",VLOOKUP(E13277,'Cross-Page Data'!$I$4:$J$22,2,FALSE),IF(VLOOKUP(I13277,'Cross-Page Data'!$D$4:$F$48,3,FALSE)="hydro",VLOOKUP(E13277,'Cross-Page Data'!$I$4:$J$22,2,FALSE),VLOOKUP(I13277,'Cross-Page Data'!$D$4:$F$48,3,FALSE)))))</f>
        <v>#N/A</v>
      </c>
      <c r="K13277" t="b">
        <f t="shared" si="207"/>
        <v>1</v>
      </c>
    </row>
    <row r="13278" spans="10:11" ht="14.65" customHeight="1" x14ac:dyDescent="0.25">
      <c r="J13278" t="e">
        <f>IF(VLOOKUP(I13278,'Cross-Page Data'!$D$4:$F$48,3,FALSE)="natural gas",VLOOKUP(E13278,'Cross-Page Data'!$I$4:$J$22,2,FALSE),IF(VLOOKUP(I13278,'Cross-Page Data'!$D$4:$F$48,3,FALSE)="solar",IF(E13278="PV","solar PV","solar thermal"),IF(VLOOKUP(I13278,'Cross-Page Data'!$D$4:$F$48,3,FALSE)="wind",VLOOKUP(E13278,'Cross-Page Data'!$I$4:$J$22,2,FALSE),IF(VLOOKUP(I13278,'Cross-Page Data'!$D$4:$F$48,3,FALSE)="hydro",VLOOKUP(E13278,'Cross-Page Data'!$I$4:$J$22,2,FALSE),VLOOKUP(I13278,'Cross-Page Data'!$D$4:$F$48,3,FALSE)))))</f>
        <v>#N/A</v>
      </c>
      <c r="K13278" t="b">
        <f t="shared" si="207"/>
        <v>1</v>
      </c>
    </row>
    <row r="13279" spans="10:11" ht="14.65" customHeight="1" x14ac:dyDescent="0.25">
      <c r="J13279" t="e">
        <f>IF(VLOOKUP(I13279,'Cross-Page Data'!$D$4:$F$48,3,FALSE)="natural gas",VLOOKUP(E13279,'Cross-Page Data'!$I$4:$J$22,2,FALSE),IF(VLOOKUP(I13279,'Cross-Page Data'!$D$4:$F$48,3,FALSE)="solar",IF(E13279="PV","solar PV","solar thermal"),IF(VLOOKUP(I13279,'Cross-Page Data'!$D$4:$F$48,3,FALSE)="wind",VLOOKUP(E13279,'Cross-Page Data'!$I$4:$J$22,2,FALSE),IF(VLOOKUP(I13279,'Cross-Page Data'!$D$4:$F$48,3,FALSE)="hydro",VLOOKUP(E13279,'Cross-Page Data'!$I$4:$J$22,2,FALSE),VLOOKUP(I13279,'Cross-Page Data'!$D$4:$F$48,3,FALSE)))))</f>
        <v>#N/A</v>
      </c>
      <c r="K13279" t="b">
        <f t="shared" si="207"/>
        <v>1</v>
      </c>
    </row>
    <row r="13280" spans="10:11" ht="14.65" customHeight="1" x14ac:dyDescent="0.25">
      <c r="J13280" t="e">
        <f>IF(VLOOKUP(I13280,'Cross-Page Data'!$D$4:$F$48,3,FALSE)="natural gas",VLOOKUP(E13280,'Cross-Page Data'!$I$4:$J$22,2,FALSE),IF(VLOOKUP(I13280,'Cross-Page Data'!$D$4:$F$48,3,FALSE)="solar",IF(E13280="PV","solar PV","solar thermal"),IF(VLOOKUP(I13280,'Cross-Page Data'!$D$4:$F$48,3,FALSE)="wind",VLOOKUP(E13280,'Cross-Page Data'!$I$4:$J$22,2,FALSE),IF(VLOOKUP(I13280,'Cross-Page Data'!$D$4:$F$48,3,FALSE)="hydro",VLOOKUP(E13280,'Cross-Page Data'!$I$4:$J$22,2,FALSE),VLOOKUP(I13280,'Cross-Page Data'!$D$4:$F$48,3,FALSE)))))</f>
        <v>#N/A</v>
      </c>
      <c r="K13280" t="b">
        <f t="shared" si="207"/>
        <v>1</v>
      </c>
    </row>
    <row r="13281" spans="10:11" ht="14.65" customHeight="1" x14ac:dyDescent="0.25">
      <c r="J13281" t="e">
        <f>IF(VLOOKUP(I13281,'Cross-Page Data'!$D$4:$F$48,3,FALSE)="natural gas",VLOOKUP(E13281,'Cross-Page Data'!$I$4:$J$22,2,FALSE),IF(VLOOKUP(I13281,'Cross-Page Data'!$D$4:$F$48,3,FALSE)="solar",IF(E13281="PV","solar PV","solar thermal"),IF(VLOOKUP(I13281,'Cross-Page Data'!$D$4:$F$48,3,FALSE)="wind",VLOOKUP(E13281,'Cross-Page Data'!$I$4:$J$22,2,FALSE),IF(VLOOKUP(I13281,'Cross-Page Data'!$D$4:$F$48,3,FALSE)="hydro",VLOOKUP(E13281,'Cross-Page Data'!$I$4:$J$22,2,FALSE),VLOOKUP(I13281,'Cross-Page Data'!$D$4:$F$48,3,FALSE)))))</f>
        <v>#N/A</v>
      </c>
      <c r="K13281" t="b">
        <f t="shared" si="207"/>
        <v>1</v>
      </c>
    </row>
    <row r="13282" spans="10:11" ht="14.65" customHeight="1" x14ac:dyDescent="0.25">
      <c r="J13282" t="e">
        <f>IF(VLOOKUP(I13282,'Cross-Page Data'!$D$4:$F$48,3,FALSE)="natural gas",VLOOKUP(E13282,'Cross-Page Data'!$I$4:$J$22,2,FALSE),IF(VLOOKUP(I13282,'Cross-Page Data'!$D$4:$F$48,3,FALSE)="solar",IF(E13282="PV","solar PV","solar thermal"),IF(VLOOKUP(I13282,'Cross-Page Data'!$D$4:$F$48,3,FALSE)="wind",VLOOKUP(E13282,'Cross-Page Data'!$I$4:$J$22,2,FALSE),IF(VLOOKUP(I13282,'Cross-Page Data'!$D$4:$F$48,3,FALSE)="hydro",VLOOKUP(E13282,'Cross-Page Data'!$I$4:$J$22,2,FALSE),VLOOKUP(I13282,'Cross-Page Data'!$D$4:$F$48,3,FALSE)))))</f>
        <v>#N/A</v>
      </c>
      <c r="K13282" t="b">
        <f t="shared" si="207"/>
        <v>1</v>
      </c>
    </row>
    <row r="13283" spans="10:11" ht="14.65" customHeight="1" x14ac:dyDescent="0.25">
      <c r="J13283" t="e">
        <f>IF(VLOOKUP(I13283,'Cross-Page Data'!$D$4:$F$48,3,FALSE)="natural gas",VLOOKUP(E13283,'Cross-Page Data'!$I$4:$J$22,2,FALSE),IF(VLOOKUP(I13283,'Cross-Page Data'!$D$4:$F$48,3,FALSE)="solar",IF(E13283="PV","solar PV","solar thermal"),IF(VLOOKUP(I13283,'Cross-Page Data'!$D$4:$F$48,3,FALSE)="wind",VLOOKUP(E13283,'Cross-Page Data'!$I$4:$J$22,2,FALSE),IF(VLOOKUP(I13283,'Cross-Page Data'!$D$4:$F$48,3,FALSE)="hydro",VLOOKUP(E13283,'Cross-Page Data'!$I$4:$J$22,2,FALSE),VLOOKUP(I13283,'Cross-Page Data'!$D$4:$F$48,3,FALSE)))))</f>
        <v>#N/A</v>
      </c>
      <c r="K13283" t="b">
        <f t="shared" si="207"/>
        <v>1</v>
      </c>
    </row>
    <row r="13284" spans="10:11" ht="14.65" customHeight="1" x14ac:dyDescent="0.25">
      <c r="J13284" t="e">
        <f>IF(VLOOKUP(I13284,'Cross-Page Data'!$D$4:$F$48,3,FALSE)="natural gas",VLOOKUP(E13284,'Cross-Page Data'!$I$4:$J$22,2,FALSE),IF(VLOOKUP(I13284,'Cross-Page Data'!$D$4:$F$48,3,FALSE)="solar",IF(E13284="PV","solar PV","solar thermal"),IF(VLOOKUP(I13284,'Cross-Page Data'!$D$4:$F$48,3,FALSE)="wind",VLOOKUP(E13284,'Cross-Page Data'!$I$4:$J$22,2,FALSE),IF(VLOOKUP(I13284,'Cross-Page Data'!$D$4:$F$48,3,FALSE)="hydro",VLOOKUP(E13284,'Cross-Page Data'!$I$4:$J$22,2,FALSE),VLOOKUP(I13284,'Cross-Page Data'!$D$4:$F$48,3,FALSE)))))</f>
        <v>#N/A</v>
      </c>
      <c r="K13284" t="b">
        <f t="shared" si="207"/>
        <v>1</v>
      </c>
    </row>
    <row r="13285" spans="10:11" ht="14.65" customHeight="1" x14ac:dyDescent="0.25">
      <c r="J13285" t="e">
        <f>IF(VLOOKUP(I13285,'Cross-Page Data'!$D$4:$F$48,3,FALSE)="natural gas",VLOOKUP(E13285,'Cross-Page Data'!$I$4:$J$22,2,FALSE),IF(VLOOKUP(I13285,'Cross-Page Data'!$D$4:$F$48,3,FALSE)="solar",IF(E13285="PV","solar PV","solar thermal"),IF(VLOOKUP(I13285,'Cross-Page Data'!$D$4:$F$48,3,FALSE)="wind",VLOOKUP(E13285,'Cross-Page Data'!$I$4:$J$22,2,FALSE),IF(VLOOKUP(I13285,'Cross-Page Data'!$D$4:$F$48,3,FALSE)="hydro",VLOOKUP(E13285,'Cross-Page Data'!$I$4:$J$22,2,FALSE),VLOOKUP(I13285,'Cross-Page Data'!$D$4:$F$48,3,FALSE)))))</f>
        <v>#N/A</v>
      </c>
      <c r="K13285" t="b">
        <f t="shared" si="207"/>
        <v>1</v>
      </c>
    </row>
    <row r="13286" spans="10:11" ht="14.65" customHeight="1" x14ac:dyDescent="0.25">
      <c r="J13286" t="e">
        <f>IF(VLOOKUP(I13286,'Cross-Page Data'!$D$4:$F$48,3,FALSE)="natural gas",VLOOKUP(E13286,'Cross-Page Data'!$I$4:$J$22,2,FALSE),IF(VLOOKUP(I13286,'Cross-Page Data'!$D$4:$F$48,3,FALSE)="solar",IF(E13286="PV","solar PV","solar thermal"),IF(VLOOKUP(I13286,'Cross-Page Data'!$D$4:$F$48,3,FALSE)="wind",VLOOKUP(E13286,'Cross-Page Data'!$I$4:$J$22,2,FALSE),IF(VLOOKUP(I13286,'Cross-Page Data'!$D$4:$F$48,3,FALSE)="hydro",VLOOKUP(E13286,'Cross-Page Data'!$I$4:$J$22,2,FALSE),VLOOKUP(I13286,'Cross-Page Data'!$D$4:$F$48,3,FALSE)))))</f>
        <v>#N/A</v>
      </c>
      <c r="K13286" t="b">
        <f t="shared" si="207"/>
        <v>1</v>
      </c>
    </row>
    <row r="13287" spans="10:11" ht="14.65" customHeight="1" x14ac:dyDescent="0.25">
      <c r="J13287" t="e">
        <f>IF(VLOOKUP(I13287,'Cross-Page Data'!$D$4:$F$48,3,FALSE)="natural gas",VLOOKUP(E13287,'Cross-Page Data'!$I$4:$J$22,2,FALSE),IF(VLOOKUP(I13287,'Cross-Page Data'!$D$4:$F$48,3,FALSE)="solar",IF(E13287="PV","solar PV","solar thermal"),IF(VLOOKUP(I13287,'Cross-Page Data'!$D$4:$F$48,3,FALSE)="wind",VLOOKUP(E13287,'Cross-Page Data'!$I$4:$J$22,2,FALSE),IF(VLOOKUP(I13287,'Cross-Page Data'!$D$4:$F$48,3,FALSE)="hydro",VLOOKUP(E13287,'Cross-Page Data'!$I$4:$J$22,2,FALSE),VLOOKUP(I13287,'Cross-Page Data'!$D$4:$F$48,3,FALSE)))))</f>
        <v>#N/A</v>
      </c>
      <c r="K13287" t="b">
        <f t="shared" si="207"/>
        <v>1</v>
      </c>
    </row>
    <row r="13288" spans="10:11" ht="14.65" customHeight="1" x14ac:dyDescent="0.25">
      <c r="J13288" t="e">
        <f>IF(VLOOKUP(I13288,'Cross-Page Data'!$D$4:$F$48,3,FALSE)="natural gas",VLOOKUP(E13288,'Cross-Page Data'!$I$4:$J$22,2,FALSE),IF(VLOOKUP(I13288,'Cross-Page Data'!$D$4:$F$48,3,FALSE)="solar",IF(E13288="PV","solar PV","solar thermal"),IF(VLOOKUP(I13288,'Cross-Page Data'!$D$4:$F$48,3,FALSE)="wind",VLOOKUP(E13288,'Cross-Page Data'!$I$4:$J$22,2,FALSE),IF(VLOOKUP(I13288,'Cross-Page Data'!$D$4:$F$48,3,FALSE)="hydro",VLOOKUP(E13288,'Cross-Page Data'!$I$4:$J$22,2,FALSE),VLOOKUP(I13288,'Cross-Page Data'!$D$4:$F$48,3,FALSE)))))</f>
        <v>#N/A</v>
      </c>
      <c r="K13288" t="b">
        <f t="shared" si="207"/>
        <v>1</v>
      </c>
    </row>
    <row r="13289" spans="10:11" ht="14.65" customHeight="1" x14ac:dyDescent="0.25">
      <c r="J13289" t="e">
        <f>IF(VLOOKUP(I13289,'Cross-Page Data'!$D$4:$F$48,3,FALSE)="natural gas",VLOOKUP(E13289,'Cross-Page Data'!$I$4:$J$22,2,FALSE),IF(VLOOKUP(I13289,'Cross-Page Data'!$D$4:$F$48,3,FALSE)="solar",IF(E13289="PV","solar PV","solar thermal"),IF(VLOOKUP(I13289,'Cross-Page Data'!$D$4:$F$48,3,FALSE)="wind",VLOOKUP(E13289,'Cross-Page Data'!$I$4:$J$22,2,FALSE),IF(VLOOKUP(I13289,'Cross-Page Data'!$D$4:$F$48,3,FALSE)="hydro",VLOOKUP(E13289,'Cross-Page Data'!$I$4:$J$22,2,FALSE),VLOOKUP(I13289,'Cross-Page Data'!$D$4:$F$48,3,FALSE)))))</f>
        <v>#N/A</v>
      </c>
      <c r="K13289" t="b">
        <f t="shared" si="207"/>
        <v>1</v>
      </c>
    </row>
    <row r="13290" spans="10:11" ht="14.65" customHeight="1" x14ac:dyDescent="0.25">
      <c r="J13290" t="e">
        <f>IF(VLOOKUP(I13290,'Cross-Page Data'!$D$4:$F$48,3,FALSE)="natural gas",VLOOKUP(E13290,'Cross-Page Data'!$I$4:$J$22,2,FALSE),IF(VLOOKUP(I13290,'Cross-Page Data'!$D$4:$F$48,3,FALSE)="solar",IF(E13290="PV","solar PV","solar thermal"),IF(VLOOKUP(I13290,'Cross-Page Data'!$D$4:$F$48,3,FALSE)="wind",VLOOKUP(E13290,'Cross-Page Data'!$I$4:$J$22,2,FALSE),IF(VLOOKUP(I13290,'Cross-Page Data'!$D$4:$F$48,3,FALSE)="hydro",VLOOKUP(E13290,'Cross-Page Data'!$I$4:$J$22,2,FALSE),VLOOKUP(I13290,'Cross-Page Data'!$D$4:$F$48,3,FALSE)))))</f>
        <v>#N/A</v>
      </c>
      <c r="K13290" t="b">
        <f t="shared" si="207"/>
        <v>1</v>
      </c>
    </row>
    <row r="13291" spans="10:11" ht="14.65" customHeight="1" x14ac:dyDescent="0.25">
      <c r="J13291" t="e">
        <f>IF(VLOOKUP(I13291,'Cross-Page Data'!$D$4:$F$48,3,FALSE)="natural gas",VLOOKUP(E13291,'Cross-Page Data'!$I$4:$J$22,2,FALSE),IF(VLOOKUP(I13291,'Cross-Page Data'!$D$4:$F$48,3,FALSE)="solar",IF(E13291="PV","solar PV","solar thermal"),IF(VLOOKUP(I13291,'Cross-Page Data'!$D$4:$F$48,3,FALSE)="wind",VLOOKUP(E13291,'Cross-Page Data'!$I$4:$J$22,2,FALSE),IF(VLOOKUP(I13291,'Cross-Page Data'!$D$4:$F$48,3,FALSE)="hydro",VLOOKUP(E13291,'Cross-Page Data'!$I$4:$J$22,2,FALSE),VLOOKUP(I13291,'Cross-Page Data'!$D$4:$F$48,3,FALSE)))))</f>
        <v>#N/A</v>
      </c>
      <c r="K13291" t="b">
        <f t="shared" si="207"/>
        <v>1</v>
      </c>
    </row>
    <row r="13292" spans="10:11" ht="14.65" customHeight="1" x14ac:dyDescent="0.25">
      <c r="J13292" t="e">
        <f>IF(VLOOKUP(I13292,'Cross-Page Data'!$D$4:$F$48,3,FALSE)="natural gas",VLOOKUP(E13292,'Cross-Page Data'!$I$4:$J$22,2,FALSE),IF(VLOOKUP(I13292,'Cross-Page Data'!$D$4:$F$48,3,FALSE)="solar",IF(E13292="PV","solar PV","solar thermal"),IF(VLOOKUP(I13292,'Cross-Page Data'!$D$4:$F$48,3,FALSE)="wind",VLOOKUP(E13292,'Cross-Page Data'!$I$4:$J$22,2,FALSE),IF(VLOOKUP(I13292,'Cross-Page Data'!$D$4:$F$48,3,FALSE)="hydro",VLOOKUP(E13292,'Cross-Page Data'!$I$4:$J$22,2,FALSE),VLOOKUP(I13292,'Cross-Page Data'!$D$4:$F$48,3,FALSE)))))</f>
        <v>#N/A</v>
      </c>
      <c r="K13292" t="b">
        <f t="shared" si="207"/>
        <v>1</v>
      </c>
    </row>
    <row r="13293" spans="10:11" ht="14.65" customHeight="1" x14ac:dyDescent="0.25">
      <c r="J13293" t="e">
        <f>IF(VLOOKUP(I13293,'Cross-Page Data'!$D$4:$F$48,3,FALSE)="natural gas",VLOOKUP(E13293,'Cross-Page Data'!$I$4:$J$22,2,FALSE),IF(VLOOKUP(I13293,'Cross-Page Data'!$D$4:$F$48,3,FALSE)="solar",IF(E13293="PV","solar PV","solar thermal"),IF(VLOOKUP(I13293,'Cross-Page Data'!$D$4:$F$48,3,FALSE)="wind",VLOOKUP(E13293,'Cross-Page Data'!$I$4:$J$22,2,FALSE),IF(VLOOKUP(I13293,'Cross-Page Data'!$D$4:$F$48,3,FALSE)="hydro",VLOOKUP(E13293,'Cross-Page Data'!$I$4:$J$22,2,FALSE),VLOOKUP(I13293,'Cross-Page Data'!$D$4:$F$48,3,FALSE)))))</f>
        <v>#N/A</v>
      </c>
      <c r="K13293" t="b">
        <f t="shared" si="207"/>
        <v>1</v>
      </c>
    </row>
    <row r="13294" spans="10:11" ht="14.65" customHeight="1" x14ac:dyDescent="0.25">
      <c r="J13294" t="e">
        <f>IF(VLOOKUP(I13294,'Cross-Page Data'!$D$4:$F$48,3,FALSE)="natural gas",VLOOKUP(E13294,'Cross-Page Data'!$I$4:$J$22,2,FALSE),IF(VLOOKUP(I13294,'Cross-Page Data'!$D$4:$F$48,3,FALSE)="solar",IF(E13294="PV","solar PV","solar thermal"),IF(VLOOKUP(I13294,'Cross-Page Data'!$D$4:$F$48,3,FALSE)="wind",VLOOKUP(E13294,'Cross-Page Data'!$I$4:$J$22,2,FALSE),IF(VLOOKUP(I13294,'Cross-Page Data'!$D$4:$F$48,3,FALSE)="hydro",VLOOKUP(E13294,'Cross-Page Data'!$I$4:$J$22,2,FALSE),VLOOKUP(I13294,'Cross-Page Data'!$D$4:$F$48,3,FALSE)))))</f>
        <v>#N/A</v>
      </c>
      <c r="K13294" t="b">
        <f t="shared" si="207"/>
        <v>1</v>
      </c>
    </row>
    <row r="13295" spans="10:11" ht="14.65" customHeight="1" x14ac:dyDescent="0.25">
      <c r="J13295" t="e">
        <f>IF(VLOOKUP(I13295,'Cross-Page Data'!$D$4:$F$48,3,FALSE)="natural gas",VLOOKUP(E13295,'Cross-Page Data'!$I$4:$J$22,2,FALSE),IF(VLOOKUP(I13295,'Cross-Page Data'!$D$4:$F$48,3,FALSE)="solar",IF(E13295="PV","solar PV","solar thermal"),IF(VLOOKUP(I13295,'Cross-Page Data'!$D$4:$F$48,3,FALSE)="wind",VLOOKUP(E13295,'Cross-Page Data'!$I$4:$J$22,2,FALSE),IF(VLOOKUP(I13295,'Cross-Page Data'!$D$4:$F$48,3,FALSE)="hydro",VLOOKUP(E13295,'Cross-Page Data'!$I$4:$J$22,2,FALSE),VLOOKUP(I13295,'Cross-Page Data'!$D$4:$F$48,3,FALSE)))))</f>
        <v>#N/A</v>
      </c>
      <c r="K13295" t="b">
        <f t="shared" si="207"/>
        <v>1</v>
      </c>
    </row>
    <row r="13296" spans="10:11" ht="14.65" customHeight="1" x14ac:dyDescent="0.25">
      <c r="J13296" t="e">
        <f>IF(VLOOKUP(I13296,'Cross-Page Data'!$D$4:$F$48,3,FALSE)="natural gas",VLOOKUP(E13296,'Cross-Page Data'!$I$4:$J$22,2,FALSE),IF(VLOOKUP(I13296,'Cross-Page Data'!$D$4:$F$48,3,FALSE)="solar",IF(E13296="PV","solar PV","solar thermal"),IF(VLOOKUP(I13296,'Cross-Page Data'!$D$4:$F$48,3,FALSE)="wind",VLOOKUP(E13296,'Cross-Page Data'!$I$4:$J$22,2,FALSE),IF(VLOOKUP(I13296,'Cross-Page Data'!$D$4:$F$48,3,FALSE)="hydro",VLOOKUP(E13296,'Cross-Page Data'!$I$4:$J$22,2,FALSE),VLOOKUP(I13296,'Cross-Page Data'!$D$4:$F$48,3,FALSE)))))</f>
        <v>#N/A</v>
      </c>
      <c r="K13296" t="b">
        <f t="shared" si="207"/>
        <v>1</v>
      </c>
    </row>
    <row r="13297" spans="10:11" ht="14.65" customHeight="1" x14ac:dyDescent="0.25">
      <c r="J13297" t="e">
        <f>IF(VLOOKUP(I13297,'Cross-Page Data'!$D$4:$F$48,3,FALSE)="natural gas",VLOOKUP(E13297,'Cross-Page Data'!$I$4:$J$22,2,FALSE),IF(VLOOKUP(I13297,'Cross-Page Data'!$D$4:$F$48,3,FALSE)="solar",IF(E13297="PV","solar PV","solar thermal"),IF(VLOOKUP(I13297,'Cross-Page Data'!$D$4:$F$48,3,FALSE)="wind",VLOOKUP(E13297,'Cross-Page Data'!$I$4:$J$22,2,FALSE),IF(VLOOKUP(I13297,'Cross-Page Data'!$D$4:$F$48,3,FALSE)="hydro",VLOOKUP(E13297,'Cross-Page Data'!$I$4:$J$22,2,FALSE),VLOOKUP(I13297,'Cross-Page Data'!$D$4:$F$48,3,FALSE)))))</f>
        <v>#N/A</v>
      </c>
      <c r="K13297" t="b">
        <f t="shared" si="207"/>
        <v>1</v>
      </c>
    </row>
    <row r="13298" spans="10:11" ht="14.65" customHeight="1" x14ac:dyDescent="0.25">
      <c r="J13298" t="e">
        <f>IF(VLOOKUP(I13298,'Cross-Page Data'!$D$4:$F$48,3,FALSE)="natural gas",VLOOKUP(E13298,'Cross-Page Data'!$I$4:$J$22,2,FALSE),IF(VLOOKUP(I13298,'Cross-Page Data'!$D$4:$F$48,3,FALSE)="solar",IF(E13298="PV","solar PV","solar thermal"),IF(VLOOKUP(I13298,'Cross-Page Data'!$D$4:$F$48,3,FALSE)="wind",VLOOKUP(E13298,'Cross-Page Data'!$I$4:$J$22,2,FALSE),IF(VLOOKUP(I13298,'Cross-Page Data'!$D$4:$F$48,3,FALSE)="hydro",VLOOKUP(E13298,'Cross-Page Data'!$I$4:$J$22,2,FALSE),VLOOKUP(I13298,'Cross-Page Data'!$D$4:$F$48,3,FALSE)))))</f>
        <v>#N/A</v>
      </c>
      <c r="K13298" t="b">
        <f t="shared" si="207"/>
        <v>1</v>
      </c>
    </row>
    <row r="13299" spans="10:11" ht="14.65" customHeight="1" x14ac:dyDescent="0.25">
      <c r="J13299" t="e">
        <f>IF(VLOOKUP(I13299,'Cross-Page Data'!$D$4:$F$48,3,FALSE)="natural gas",VLOOKUP(E13299,'Cross-Page Data'!$I$4:$J$22,2,FALSE),IF(VLOOKUP(I13299,'Cross-Page Data'!$D$4:$F$48,3,FALSE)="solar",IF(E13299="PV","solar PV","solar thermal"),IF(VLOOKUP(I13299,'Cross-Page Data'!$D$4:$F$48,3,FALSE)="wind",VLOOKUP(E13299,'Cross-Page Data'!$I$4:$J$22,2,FALSE),IF(VLOOKUP(I13299,'Cross-Page Data'!$D$4:$F$48,3,FALSE)="hydro",VLOOKUP(E13299,'Cross-Page Data'!$I$4:$J$22,2,FALSE),VLOOKUP(I13299,'Cross-Page Data'!$D$4:$F$48,3,FALSE)))))</f>
        <v>#N/A</v>
      </c>
      <c r="K13299" t="b">
        <f t="shared" si="207"/>
        <v>1</v>
      </c>
    </row>
    <row r="13300" spans="10:11" ht="14.65" customHeight="1" x14ac:dyDescent="0.25">
      <c r="J13300" t="e">
        <f>IF(VLOOKUP(I13300,'Cross-Page Data'!$D$4:$F$48,3,FALSE)="natural gas",VLOOKUP(E13300,'Cross-Page Data'!$I$4:$J$22,2,FALSE),IF(VLOOKUP(I13300,'Cross-Page Data'!$D$4:$F$48,3,FALSE)="solar",IF(E13300="PV","solar PV","solar thermal"),IF(VLOOKUP(I13300,'Cross-Page Data'!$D$4:$F$48,3,FALSE)="wind",VLOOKUP(E13300,'Cross-Page Data'!$I$4:$J$22,2,FALSE),IF(VLOOKUP(I13300,'Cross-Page Data'!$D$4:$F$48,3,FALSE)="hydro",VLOOKUP(E13300,'Cross-Page Data'!$I$4:$J$22,2,FALSE),VLOOKUP(I13300,'Cross-Page Data'!$D$4:$F$48,3,FALSE)))))</f>
        <v>#N/A</v>
      </c>
      <c r="K13300" t="b">
        <f t="shared" si="207"/>
        <v>1</v>
      </c>
    </row>
    <row r="13301" spans="10:11" ht="14.65" customHeight="1" x14ac:dyDescent="0.25">
      <c r="J13301" t="e">
        <f>IF(VLOOKUP(I13301,'Cross-Page Data'!$D$4:$F$48,3,FALSE)="natural gas",VLOOKUP(E13301,'Cross-Page Data'!$I$4:$J$22,2,FALSE),IF(VLOOKUP(I13301,'Cross-Page Data'!$D$4:$F$48,3,FALSE)="solar",IF(E13301="PV","solar PV","solar thermal"),IF(VLOOKUP(I13301,'Cross-Page Data'!$D$4:$F$48,3,FALSE)="wind",VLOOKUP(E13301,'Cross-Page Data'!$I$4:$J$22,2,FALSE),IF(VLOOKUP(I13301,'Cross-Page Data'!$D$4:$F$48,3,FALSE)="hydro",VLOOKUP(E13301,'Cross-Page Data'!$I$4:$J$22,2,FALSE),VLOOKUP(I13301,'Cross-Page Data'!$D$4:$F$48,3,FALSE)))))</f>
        <v>#N/A</v>
      </c>
      <c r="K13301" t="b">
        <f t="shared" si="207"/>
        <v>1</v>
      </c>
    </row>
    <row r="13302" spans="10:11" ht="14.65" customHeight="1" x14ac:dyDescent="0.25">
      <c r="J13302" t="e">
        <f>IF(VLOOKUP(I13302,'Cross-Page Data'!$D$4:$F$48,3,FALSE)="natural gas",VLOOKUP(E13302,'Cross-Page Data'!$I$4:$J$22,2,FALSE),IF(VLOOKUP(I13302,'Cross-Page Data'!$D$4:$F$48,3,FALSE)="solar",IF(E13302="PV","solar PV","solar thermal"),IF(VLOOKUP(I13302,'Cross-Page Data'!$D$4:$F$48,3,FALSE)="wind",VLOOKUP(E13302,'Cross-Page Data'!$I$4:$J$22,2,FALSE),IF(VLOOKUP(I13302,'Cross-Page Data'!$D$4:$F$48,3,FALSE)="hydro",VLOOKUP(E13302,'Cross-Page Data'!$I$4:$J$22,2,FALSE),VLOOKUP(I13302,'Cross-Page Data'!$D$4:$F$48,3,FALSE)))))</f>
        <v>#N/A</v>
      </c>
      <c r="K13302" t="b">
        <f t="shared" si="207"/>
        <v>1</v>
      </c>
    </row>
    <row r="13303" spans="10:11" ht="14.65" customHeight="1" x14ac:dyDescent="0.25">
      <c r="J13303" t="e">
        <f>IF(VLOOKUP(I13303,'Cross-Page Data'!$D$4:$F$48,3,FALSE)="natural gas",VLOOKUP(E13303,'Cross-Page Data'!$I$4:$J$22,2,FALSE),IF(VLOOKUP(I13303,'Cross-Page Data'!$D$4:$F$48,3,FALSE)="solar",IF(E13303="PV","solar PV","solar thermal"),IF(VLOOKUP(I13303,'Cross-Page Data'!$D$4:$F$48,3,FALSE)="wind",VLOOKUP(E13303,'Cross-Page Data'!$I$4:$J$22,2,FALSE),IF(VLOOKUP(I13303,'Cross-Page Data'!$D$4:$F$48,3,FALSE)="hydro",VLOOKUP(E13303,'Cross-Page Data'!$I$4:$J$22,2,FALSE),VLOOKUP(I13303,'Cross-Page Data'!$D$4:$F$48,3,FALSE)))))</f>
        <v>#N/A</v>
      </c>
      <c r="K13303" t="b">
        <f t="shared" si="207"/>
        <v>1</v>
      </c>
    </row>
    <row r="13304" spans="10:11" ht="14.65" customHeight="1" x14ac:dyDescent="0.25">
      <c r="J13304" t="e">
        <f>IF(VLOOKUP(I13304,'Cross-Page Data'!$D$4:$F$48,3,FALSE)="natural gas",VLOOKUP(E13304,'Cross-Page Data'!$I$4:$J$22,2,FALSE),IF(VLOOKUP(I13304,'Cross-Page Data'!$D$4:$F$48,3,FALSE)="solar",IF(E13304="PV","solar PV","solar thermal"),IF(VLOOKUP(I13304,'Cross-Page Data'!$D$4:$F$48,3,FALSE)="wind",VLOOKUP(E13304,'Cross-Page Data'!$I$4:$J$22,2,FALSE),IF(VLOOKUP(I13304,'Cross-Page Data'!$D$4:$F$48,3,FALSE)="hydro",VLOOKUP(E13304,'Cross-Page Data'!$I$4:$J$22,2,FALSE),VLOOKUP(I13304,'Cross-Page Data'!$D$4:$F$48,3,FALSE)))))</f>
        <v>#N/A</v>
      </c>
      <c r="K13304" t="b">
        <f t="shared" si="207"/>
        <v>1</v>
      </c>
    </row>
    <row r="13305" spans="10:11" ht="14.65" customHeight="1" x14ac:dyDescent="0.25">
      <c r="J13305" t="e">
        <f>IF(VLOOKUP(I13305,'Cross-Page Data'!$D$4:$F$48,3,FALSE)="natural gas",VLOOKUP(E13305,'Cross-Page Data'!$I$4:$J$22,2,FALSE),IF(VLOOKUP(I13305,'Cross-Page Data'!$D$4:$F$48,3,FALSE)="solar",IF(E13305="PV","solar PV","solar thermal"),IF(VLOOKUP(I13305,'Cross-Page Data'!$D$4:$F$48,3,FALSE)="wind",VLOOKUP(E13305,'Cross-Page Data'!$I$4:$J$22,2,FALSE),IF(VLOOKUP(I13305,'Cross-Page Data'!$D$4:$F$48,3,FALSE)="hydro",VLOOKUP(E13305,'Cross-Page Data'!$I$4:$J$22,2,FALSE),VLOOKUP(I13305,'Cross-Page Data'!$D$4:$F$48,3,FALSE)))))</f>
        <v>#N/A</v>
      </c>
      <c r="K13305" t="b">
        <f t="shared" si="207"/>
        <v>1</v>
      </c>
    </row>
    <row r="13306" spans="10:11" ht="14.65" customHeight="1" x14ac:dyDescent="0.25">
      <c r="J13306" t="e">
        <f>IF(VLOOKUP(I13306,'Cross-Page Data'!$D$4:$F$48,3,FALSE)="natural gas",VLOOKUP(E13306,'Cross-Page Data'!$I$4:$J$22,2,FALSE),IF(VLOOKUP(I13306,'Cross-Page Data'!$D$4:$F$48,3,FALSE)="solar",IF(E13306="PV","solar PV","solar thermal"),IF(VLOOKUP(I13306,'Cross-Page Data'!$D$4:$F$48,3,FALSE)="wind",VLOOKUP(E13306,'Cross-Page Data'!$I$4:$J$22,2,FALSE),IF(VLOOKUP(I13306,'Cross-Page Data'!$D$4:$F$48,3,FALSE)="hydro",VLOOKUP(E13306,'Cross-Page Data'!$I$4:$J$22,2,FALSE),VLOOKUP(I13306,'Cross-Page Data'!$D$4:$F$48,3,FALSE)))))</f>
        <v>#N/A</v>
      </c>
      <c r="K13306" t="b">
        <f t="shared" si="207"/>
        <v>1</v>
      </c>
    </row>
    <row r="13307" spans="10:11" ht="14.65" customHeight="1" x14ac:dyDescent="0.25">
      <c r="J13307" t="e">
        <f>IF(VLOOKUP(I13307,'Cross-Page Data'!$D$4:$F$48,3,FALSE)="natural gas",VLOOKUP(E13307,'Cross-Page Data'!$I$4:$J$22,2,FALSE),IF(VLOOKUP(I13307,'Cross-Page Data'!$D$4:$F$48,3,FALSE)="solar",IF(E13307="PV","solar PV","solar thermal"),IF(VLOOKUP(I13307,'Cross-Page Data'!$D$4:$F$48,3,FALSE)="wind",VLOOKUP(E13307,'Cross-Page Data'!$I$4:$J$22,2,FALSE),IF(VLOOKUP(I13307,'Cross-Page Data'!$D$4:$F$48,3,FALSE)="hydro",VLOOKUP(E13307,'Cross-Page Data'!$I$4:$J$22,2,FALSE),VLOOKUP(I13307,'Cross-Page Data'!$D$4:$F$48,3,FALSE)))))</f>
        <v>#N/A</v>
      </c>
      <c r="K13307" t="b">
        <f t="shared" si="207"/>
        <v>1</v>
      </c>
    </row>
    <row r="13308" spans="10:11" ht="14.65" customHeight="1" x14ac:dyDescent="0.25">
      <c r="J13308" t="e">
        <f>IF(VLOOKUP(I13308,'Cross-Page Data'!$D$4:$F$48,3,FALSE)="natural gas",VLOOKUP(E13308,'Cross-Page Data'!$I$4:$J$22,2,FALSE),IF(VLOOKUP(I13308,'Cross-Page Data'!$D$4:$F$48,3,FALSE)="solar",IF(E13308="PV","solar PV","solar thermal"),IF(VLOOKUP(I13308,'Cross-Page Data'!$D$4:$F$48,3,FALSE)="wind",VLOOKUP(E13308,'Cross-Page Data'!$I$4:$J$22,2,FALSE),IF(VLOOKUP(I13308,'Cross-Page Data'!$D$4:$F$48,3,FALSE)="hydro",VLOOKUP(E13308,'Cross-Page Data'!$I$4:$J$22,2,FALSE),VLOOKUP(I13308,'Cross-Page Data'!$D$4:$F$48,3,FALSE)))))</f>
        <v>#N/A</v>
      </c>
      <c r="K13308" t="b">
        <f t="shared" si="207"/>
        <v>1</v>
      </c>
    </row>
    <row r="13309" spans="10:11" ht="14.65" customHeight="1" x14ac:dyDescent="0.25">
      <c r="J13309" t="e">
        <f>IF(VLOOKUP(I13309,'Cross-Page Data'!$D$4:$F$48,3,FALSE)="natural gas",VLOOKUP(E13309,'Cross-Page Data'!$I$4:$J$22,2,FALSE),IF(VLOOKUP(I13309,'Cross-Page Data'!$D$4:$F$48,3,FALSE)="solar",IF(E13309="PV","solar PV","solar thermal"),IF(VLOOKUP(I13309,'Cross-Page Data'!$D$4:$F$48,3,FALSE)="wind",VLOOKUP(E13309,'Cross-Page Data'!$I$4:$J$22,2,FALSE),IF(VLOOKUP(I13309,'Cross-Page Data'!$D$4:$F$48,3,FALSE)="hydro",VLOOKUP(E13309,'Cross-Page Data'!$I$4:$J$22,2,FALSE),VLOOKUP(I13309,'Cross-Page Data'!$D$4:$F$48,3,FALSE)))))</f>
        <v>#N/A</v>
      </c>
      <c r="K13309" t="b">
        <f t="shared" si="207"/>
        <v>1</v>
      </c>
    </row>
    <row r="13310" spans="10:11" ht="14.65" customHeight="1" x14ac:dyDescent="0.25">
      <c r="J13310" t="e">
        <f>IF(VLOOKUP(I13310,'Cross-Page Data'!$D$4:$F$48,3,FALSE)="natural gas",VLOOKUP(E13310,'Cross-Page Data'!$I$4:$J$22,2,FALSE),IF(VLOOKUP(I13310,'Cross-Page Data'!$D$4:$F$48,3,FALSE)="solar",IF(E13310="PV","solar PV","solar thermal"),IF(VLOOKUP(I13310,'Cross-Page Data'!$D$4:$F$48,3,FALSE)="wind",VLOOKUP(E13310,'Cross-Page Data'!$I$4:$J$22,2,FALSE),IF(VLOOKUP(I13310,'Cross-Page Data'!$D$4:$F$48,3,FALSE)="hydro",VLOOKUP(E13310,'Cross-Page Data'!$I$4:$J$22,2,FALSE),VLOOKUP(I13310,'Cross-Page Data'!$D$4:$F$48,3,FALSE)))))</f>
        <v>#N/A</v>
      </c>
      <c r="K13310" t="b">
        <f t="shared" si="207"/>
        <v>1</v>
      </c>
    </row>
    <row r="13311" spans="10:11" ht="14.65" customHeight="1" x14ac:dyDescent="0.25">
      <c r="J13311" t="e">
        <f>IF(VLOOKUP(I13311,'Cross-Page Data'!$D$4:$F$48,3,FALSE)="natural gas",VLOOKUP(E13311,'Cross-Page Data'!$I$4:$J$22,2,FALSE),IF(VLOOKUP(I13311,'Cross-Page Data'!$D$4:$F$48,3,FALSE)="solar",IF(E13311="PV","solar PV","solar thermal"),IF(VLOOKUP(I13311,'Cross-Page Data'!$D$4:$F$48,3,FALSE)="wind",VLOOKUP(E13311,'Cross-Page Data'!$I$4:$J$22,2,FALSE),IF(VLOOKUP(I13311,'Cross-Page Data'!$D$4:$F$48,3,FALSE)="hydro",VLOOKUP(E13311,'Cross-Page Data'!$I$4:$J$22,2,FALSE),VLOOKUP(I13311,'Cross-Page Data'!$D$4:$F$48,3,FALSE)))))</f>
        <v>#N/A</v>
      </c>
      <c r="K13311" t="b">
        <f t="shared" si="207"/>
        <v>1</v>
      </c>
    </row>
    <row r="13312" spans="10:11" ht="14.65" customHeight="1" x14ac:dyDescent="0.25">
      <c r="J13312" t="e">
        <f>IF(VLOOKUP(I13312,'Cross-Page Data'!$D$4:$F$48,3,FALSE)="natural gas",VLOOKUP(E13312,'Cross-Page Data'!$I$4:$J$22,2,FALSE),IF(VLOOKUP(I13312,'Cross-Page Data'!$D$4:$F$48,3,FALSE)="solar",IF(E13312="PV","solar PV","solar thermal"),IF(VLOOKUP(I13312,'Cross-Page Data'!$D$4:$F$48,3,FALSE)="wind",VLOOKUP(E13312,'Cross-Page Data'!$I$4:$J$22,2,FALSE),IF(VLOOKUP(I13312,'Cross-Page Data'!$D$4:$F$48,3,FALSE)="hydro",VLOOKUP(E13312,'Cross-Page Data'!$I$4:$J$22,2,FALSE),VLOOKUP(I13312,'Cross-Page Data'!$D$4:$F$48,3,FALSE)))))</f>
        <v>#N/A</v>
      </c>
      <c r="K13312" t="b">
        <f t="shared" si="207"/>
        <v>1</v>
      </c>
    </row>
    <row r="13313" spans="10:11" ht="14.65" customHeight="1" x14ac:dyDescent="0.25">
      <c r="J13313" t="e">
        <f>IF(VLOOKUP(I13313,'Cross-Page Data'!$D$4:$F$48,3,FALSE)="natural gas",VLOOKUP(E13313,'Cross-Page Data'!$I$4:$J$22,2,FALSE),IF(VLOOKUP(I13313,'Cross-Page Data'!$D$4:$F$48,3,FALSE)="solar",IF(E13313="PV","solar PV","solar thermal"),IF(VLOOKUP(I13313,'Cross-Page Data'!$D$4:$F$48,3,FALSE)="wind",VLOOKUP(E13313,'Cross-Page Data'!$I$4:$J$22,2,FALSE),IF(VLOOKUP(I13313,'Cross-Page Data'!$D$4:$F$48,3,FALSE)="hydro",VLOOKUP(E13313,'Cross-Page Data'!$I$4:$J$22,2,FALSE),VLOOKUP(I13313,'Cross-Page Data'!$D$4:$F$48,3,FALSE)))))</f>
        <v>#N/A</v>
      </c>
      <c r="K13313" t="b">
        <f t="shared" si="207"/>
        <v>1</v>
      </c>
    </row>
    <row r="13314" spans="10:11" ht="14.65" customHeight="1" x14ac:dyDescent="0.25">
      <c r="J13314" t="e">
        <f>IF(VLOOKUP(I13314,'Cross-Page Data'!$D$4:$F$48,3,FALSE)="natural gas",VLOOKUP(E13314,'Cross-Page Data'!$I$4:$J$22,2,FALSE),IF(VLOOKUP(I13314,'Cross-Page Data'!$D$4:$F$48,3,FALSE)="solar",IF(E13314="PV","solar PV","solar thermal"),IF(VLOOKUP(I13314,'Cross-Page Data'!$D$4:$F$48,3,FALSE)="wind",VLOOKUP(E13314,'Cross-Page Data'!$I$4:$J$22,2,FALSE),IF(VLOOKUP(I13314,'Cross-Page Data'!$D$4:$F$48,3,FALSE)="hydro",VLOOKUP(E13314,'Cross-Page Data'!$I$4:$J$22,2,FALSE),VLOOKUP(I13314,'Cross-Page Data'!$D$4:$F$48,3,FALSE)))))</f>
        <v>#N/A</v>
      </c>
      <c r="K13314" t="b">
        <f t="shared" si="207"/>
        <v>1</v>
      </c>
    </row>
    <row r="13315" spans="10:11" ht="14.65" customHeight="1" x14ac:dyDescent="0.25">
      <c r="J13315" t="e">
        <f>IF(VLOOKUP(I13315,'Cross-Page Data'!$D$4:$F$48,3,FALSE)="natural gas",VLOOKUP(E13315,'Cross-Page Data'!$I$4:$J$22,2,FALSE),IF(VLOOKUP(I13315,'Cross-Page Data'!$D$4:$F$48,3,FALSE)="solar",IF(E13315="PV","solar PV","solar thermal"),IF(VLOOKUP(I13315,'Cross-Page Data'!$D$4:$F$48,3,FALSE)="wind",VLOOKUP(E13315,'Cross-Page Data'!$I$4:$J$22,2,FALSE),IF(VLOOKUP(I13315,'Cross-Page Data'!$D$4:$F$48,3,FALSE)="hydro",VLOOKUP(E13315,'Cross-Page Data'!$I$4:$J$22,2,FALSE),VLOOKUP(I13315,'Cross-Page Data'!$D$4:$F$48,3,FALSE)))))</f>
        <v>#N/A</v>
      </c>
      <c r="K13315" t="b">
        <f t="shared" si="207"/>
        <v>1</v>
      </c>
    </row>
    <row r="13316" spans="10:11" ht="14.65" customHeight="1" x14ac:dyDescent="0.25">
      <c r="J13316" t="e">
        <f>IF(VLOOKUP(I13316,'Cross-Page Data'!$D$4:$F$48,3,FALSE)="natural gas",VLOOKUP(E13316,'Cross-Page Data'!$I$4:$J$22,2,FALSE),IF(VLOOKUP(I13316,'Cross-Page Data'!$D$4:$F$48,3,FALSE)="solar",IF(E13316="PV","solar PV","solar thermal"),IF(VLOOKUP(I13316,'Cross-Page Data'!$D$4:$F$48,3,FALSE)="wind",VLOOKUP(E13316,'Cross-Page Data'!$I$4:$J$22,2,FALSE),IF(VLOOKUP(I13316,'Cross-Page Data'!$D$4:$F$48,3,FALSE)="hydro",VLOOKUP(E13316,'Cross-Page Data'!$I$4:$J$22,2,FALSE),VLOOKUP(I13316,'Cross-Page Data'!$D$4:$F$48,3,FALSE)))))</f>
        <v>#N/A</v>
      </c>
      <c r="K13316" t="b">
        <f t="shared" si="207"/>
        <v>1</v>
      </c>
    </row>
    <row r="13317" spans="10:11" ht="14.65" customHeight="1" x14ac:dyDescent="0.25">
      <c r="J13317" t="e">
        <f>IF(VLOOKUP(I13317,'Cross-Page Data'!$D$4:$F$48,3,FALSE)="natural gas",VLOOKUP(E13317,'Cross-Page Data'!$I$4:$J$22,2,FALSE),IF(VLOOKUP(I13317,'Cross-Page Data'!$D$4:$F$48,3,FALSE)="solar",IF(E13317="PV","solar PV","solar thermal"),IF(VLOOKUP(I13317,'Cross-Page Data'!$D$4:$F$48,3,FALSE)="wind",VLOOKUP(E13317,'Cross-Page Data'!$I$4:$J$22,2,FALSE),IF(VLOOKUP(I13317,'Cross-Page Data'!$D$4:$F$48,3,FALSE)="hydro",VLOOKUP(E13317,'Cross-Page Data'!$I$4:$J$22,2,FALSE),VLOOKUP(I13317,'Cross-Page Data'!$D$4:$F$48,3,FALSE)))))</f>
        <v>#N/A</v>
      </c>
      <c r="K13317" t="b">
        <f t="shared" ref="K13317:K13380" si="208">IF(AND($N$4=FALSE,OR(H13317="Commercial CHP",H13317="Industrial CHP",H13317="IPP CHP")),FALSE,IF(AND($N$5=FALSE,OR(H13317="Commercial CHP",H13317="Commercial Non-CHP",H13317="industrial chp", H13317="industrial non-chp")),FALSE, TRUE))</f>
        <v>1</v>
      </c>
    </row>
    <row r="13318" spans="10:11" ht="14.65" customHeight="1" x14ac:dyDescent="0.25">
      <c r="J13318" t="e">
        <f>IF(VLOOKUP(I13318,'Cross-Page Data'!$D$4:$F$48,3,FALSE)="natural gas",VLOOKUP(E13318,'Cross-Page Data'!$I$4:$J$22,2,FALSE),IF(VLOOKUP(I13318,'Cross-Page Data'!$D$4:$F$48,3,FALSE)="solar",IF(E13318="PV","solar PV","solar thermal"),IF(VLOOKUP(I13318,'Cross-Page Data'!$D$4:$F$48,3,FALSE)="wind",VLOOKUP(E13318,'Cross-Page Data'!$I$4:$J$22,2,FALSE),IF(VLOOKUP(I13318,'Cross-Page Data'!$D$4:$F$48,3,FALSE)="hydro",VLOOKUP(E13318,'Cross-Page Data'!$I$4:$J$22,2,FALSE),VLOOKUP(I13318,'Cross-Page Data'!$D$4:$F$48,3,FALSE)))))</f>
        <v>#N/A</v>
      </c>
      <c r="K13318" t="b">
        <f t="shared" si="208"/>
        <v>1</v>
      </c>
    </row>
    <row r="13319" spans="10:11" ht="14.65" customHeight="1" x14ac:dyDescent="0.25">
      <c r="J13319" t="e">
        <f>IF(VLOOKUP(I13319,'Cross-Page Data'!$D$4:$F$48,3,FALSE)="natural gas",VLOOKUP(E13319,'Cross-Page Data'!$I$4:$J$22,2,FALSE),IF(VLOOKUP(I13319,'Cross-Page Data'!$D$4:$F$48,3,FALSE)="solar",IF(E13319="PV","solar PV","solar thermal"),IF(VLOOKUP(I13319,'Cross-Page Data'!$D$4:$F$48,3,FALSE)="wind",VLOOKUP(E13319,'Cross-Page Data'!$I$4:$J$22,2,FALSE),IF(VLOOKUP(I13319,'Cross-Page Data'!$D$4:$F$48,3,FALSE)="hydro",VLOOKUP(E13319,'Cross-Page Data'!$I$4:$J$22,2,FALSE),VLOOKUP(I13319,'Cross-Page Data'!$D$4:$F$48,3,FALSE)))))</f>
        <v>#N/A</v>
      </c>
      <c r="K13319" t="b">
        <f t="shared" si="208"/>
        <v>1</v>
      </c>
    </row>
    <row r="13320" spans="10:11" ht="14.65" customHeight="1" x14ac:dyDescent="0.25">
      <c r="J13320" t="e">
        <f>IF(VLOOKUP(I13320,'Cross-Page Data'!$D$4:$F$48,3,FALSE)="natural gas",VLOOKUP(E13320,'Cross-Page Data'!$I$4:$J$22,2,FALSE),IF(VLOOKUP(I13320,'Cross-Page Data'!$D$4:$F$48,3,FALSE)="solar",IF(E13320="PV","solar PV","solar thermal"),IF(VLOOKUP(I13320,'Cross-Page Data'!$D$4:$F$48,3,FALSE)="wind",VLOOKUP(E13320,'Cross-Page Data'!$I$4:$J$22,2,FALSE),IF(VLOOKUP(I13320,'Cross-Page Data'!$D$4:$F$48,3,FALSE)="hydro",VLOOKUP(E13320,'Cross-Page Data'!$I$4:$J$22,2,FALSE),VLOOKUP(I13320,'Cross-Page Data'!$D$4:$F$48,3,FALSE)))))</f>
        <v>#N/A</v>
      </c>
      <c r="K13320" t="b">
        <f t="shared" si="208"/>
        <v>1</v>
      </c>
    </row>
    <row r="13321" spans="10:11" ht="14.65" customHeight="1" x14ac:dyDescent="0.25">
      <c r="J13321" t="e">
        <f>IF(VLOOKUP(I13321,'Cross-Page Data'!$D$4:$F$48,3,FALSE)="natural gas",VLOOKUP(E13321,'Cross-Page Data'!$I$4:$J$22,2,FALSE),IF(VLOOKUP(I13321,'Cross-Page Data'!$D$4:$F$48,3,FALSE)="solar",IF(E13321="PV","solar PV","solar thermal"),IF(VLOOKUP(I13321,'Cross-Page Data'!$D$4:$F$48,3,FALSE)="wind",VLOOKUP(E13321,'Cross-Page Data'!$I$4:$J$22,2,FALSE),IF(VLOOKUP(I13321,'Cross-Page Data'!$D$4:$F$48,3,FALSE)="hydro",VLOOKUP(E13321,'Cross-Page Data'!$I$4:$J$22,2,FALSE),VLOOKUP(I13321,'Cross-Page Data'!$D$4:$F$48,3,FALSE)))))</f>
        <v>#N/A</v>
      </c>
      <c r="K13321" t="b">
        <f t="shared" si="208"/>
        <v>1</v>
      </c>
    </row>
    <row r="13322" spans="10:11" ht="14.65" customHeight="1" x14ac:dyDescent="0.25">
      <c r="J13322" t="e">
        <f>IF(VLOOKUP(I13322,'Cross-Page Data'!$D$4:$F$48,3,FALSE)="natural gas",VLOOKUP(E13322,'Cross-Page Data'!$I$4:$J$22,2,FALSE),IF(VLOOKUP(I13322,'Cross-Page Data'!$D$4:$F$48,3,FALSE)="solar",IF(E13322="PV","solar PV","solar thermal"),IF(VLOOKUP(I13322,'Cross-Page Data'!$D$4:$F$48,3,FALSE)="wind",VLOOKUP(E13322,'Cross-Page Data'!$I$4:$J$22,2,FALSE),IF(VLOOKUP(I13322,'Cross-Page Data'!$D$4:$F$48,3,FALSE)="hydro",VLOOKUP(E13322,'Cross-Page Data'!$I$4:$J$22,2,FALSE),VLOOKUP(I13322,'Cross-Page Data'!$D$4:$F$48,3,FALSE)))))</f>
        <v>#N/A</v>
      </c>
      <c r="K13322" t="b">
        <f t="shared" si="208"/>
        <v>1</v>
      </c>
    </row>
    <row r="13323" spans="10:11" ht="14.65" customHeight="1" x14ac:dyDescent="0.25">
      <c r="J13323" t="e">
        <f>IF(VLOOKUP(I13323,'Cross-Page Data'!$D$4:$F$48,3,FALSE)="natural gas",VLOOKUP(E13323,'Cross-Page Data'!$I$4:$J$22,2,FALSE),IF(VLOOKUP(I13323,'Cross-Page Data'!$D$4:$F$48,3,FALSE)="solar",IF(E13323="PV","solar PV","solar thermal"),IF(VLOOKUP(I13323,'Cross-Page Data'!$D$4:$F$48,3,FALSE)="wind",VLOOKUP(E13323,'Cross-Page Data'!$I$4:$J$22,2,FALSE),IF(VLOOKUP(I13323,'Cross-Page Data'!$D$4:$F$48,3,FALSE)="hydro",VLOOKUP(E13323,'Cross-Page Data'!$I$4:$J$22,2,FALSE),VLOOKUP(I13323,'Cross-Page Data'!$D$4:$F$48,3,FALSE)))))</f>
        <v>#N/A</v>
      </c>
      <c r="K13323" t="b">
        <f t="shared" si="208"/>
        <v>1</v>
      </c>
    </row>
    <row r="13324" spans="10:11" ht="14.65" customHeight="1" x14ac:dyDescent="0.25">
      <c r="J13324" t="e">
        <f>IF(VLOOKUP(I13324,'Cross-Page Data'!$D$4:$F$48,3,FALSE)="natural gas",VLOOKUP(E13324,'Cross-Page Data'!$I$4:$J$22,2,FALSE),IF(VLOOKUP(I13324,'Cross-Page Data'!$D$4:$F$48,3,FALSE)="solar",IF(E13324="PV","solar PV","solar thermal"),IF(VLOOKUP(I13324,'Cross-Page Data'!$D$4:$F$48,3,FALSE)="wind",VLOOKUP(E13324,'Cross-Page Data'!$I$4:$J$22,2,FALSE),IF(VLOOKUP(I13324,'Cross-Page Data'!$D$4:$F$48,3,FALSE)="hydro",VLOOKUP(E13324,'Cross-Page Data'!$I$4:$J$22,2,FALSE),VLOOKUP(I13324,'Cross-Page Data'!$D$4:$F$48,3,FALSE)))))</f>
        <v>#N/A</v>
      </c>
      <c r="K13324" t="b">
        <f t="shared" si="208"/>
        <v>1</v>
      </c>
    </row>
    <row r="13325" spans="10:11" ht="14.65" customHeight="1" x14ac:dyDescent="0.25">
      <c r="J13325" t="e">
        <f>IF(VLOOKUP(I13325,'Cross-Page Data'!$D$4:$F$48,3,FALSE)="natural gas",VLOOKUP(E13325,'Cross-Page Data'!$I$4:$J$22,2,FALSE),IF(VLOOKUP(I13325,'Cross-Page Data'!$D$4:$F$48,3,FALSE)="solar",IF(E13325="PV","solar PV","solar thermal"),IF(VLOOKUP(I13325,'Cross-Page Data'!$D$4:$F$48,3,FALSE)="wind",VLOOKUP(E13325,'Cross-Page Data'!$I$4:$J$22,2,FALSE),IF(VLOOKUP(I13325,'Cross-Page Data'!$D$4:$F$48,3,FALSE)="hydro",VLOOKUP(E13325,'Cross-Page Data'!$I$4:$J$22,2,FALSE),VLOOKUP(I13325,'Cross-Page Data'!$D$4:$F$48,3,FALSE)))))</f>
        <v>#N/A</v>
      </c>
      <c r="K13325" t="b">
        <f t="shared" si="208"/>
        <v>1</v>
      </c>
    </row>
    <row r="13326" spans="10:11" ht="14.65" customHeight="1" x14ac:dyDescent="0.25">
      <c r="J13326" t="e">
        <f>IF(VLOOKUP(I13326,'Cross-Page Data'!$D$4:$F$48,3,FALSE)="natural gas",VLOOKUP(E13326,'Cross-Page Data'!$I$4:$J$22,2,FALSE),IF(VLOOKUP(I13326,'Cross-Page Data'!$D$4:$F$48,3,FALSE)="solar",IF(E13326="PV","solar PV","solar thermal"),IF(VLOOKUP(I13326,'Cross-Page Data'!$D$4:$F$48,3,FALSE)="wind",VLOOKUP(E13326,'Cross-Page Data'!$I$4:$J$22,2,FALSE),IF(VLOOKUP(I13326,'Cross-Page Data'!$D$4:$F$48,3,FALSE)="hydro",VLOOKUP(E13326,'Cross-Page Data'!$I$4:$J$22,2,FALSE),VLOOKUP(I13326,'Cross-Page Data'!$D$4:$F$48,3,FALSE)))))</f>
        <v>#N/A</v>
      </c>
      <c r="K13326" t="b">
        <f t="shared" si="208"/>
        <v>1</v>
      </c>
    </row>
    <row r="13327" spans="10:11" ht="14.65" customHeight="1" x14ac:dyDescent="0.25">
      <c r="J13327" t="e">
        <f>IF(VLOOKUP(I13327,'Cross-Page Data'!$D$4:$F$48,3,FALSE)="natural gas",VLOOKUP(E13327,'Cross-Page Data'!$I$4:$J$22,2,FALSE),IF(VLOOKUP(I13327,'Cross-Page Data'!$D$4:$F$48,3,FALSE)="solar",IF(E13327="PV","solar PV","solar thermal"),IF(VLOOKUP(I13327,'Cross-Page Data'!$D$4:$F$48,3,FALSE)="wind",VLOOKUP(E13327,'Cross-Page Data'!$I$4:$J$22,2,FALSE),IF(VLOOKUP(I13327,'Cross-Page Data'!$D$4:$F$48,3,FALSE)="hydro",VLOOKUP(E13327,'Cross-Page Data'!$I$4:$J$22,2,FALSE),VLOOKUP(I13327,'Cross-Page Data'!$D$4:$F$48,3,FALSE)))))</f>
        <v>#N/A</v>
      </c>
      <c r="K13327" t="b">
        <f t="shared" si="208"/>
        <v>1</v>
      </c>
    </row>
    <row r="13328" spans="10:11" ht="14.65" customHeight="1" x14ac:dyDescent="0.25">
      <c r="J13328" t="e">
        <f>IF(VLOOKUP(I13328,'Cross-Page Data'!$D$4:$F$48,3,FALSE)="natural gas",VLOOKUP(E13328,'Cross-Page Data'!$I$4:$J$22,2,FALSE),IF(VLOOKUP(I13328,'Cross-Page Data'!$D$4:$F$48,3,FALSE)="solar",IF(E13328="PV","solar PV","solar thermal"),IF(VLOOKUP(I13328,'Cross-Page Data'!$D$4:$F$48,3,FALSE)="wind",VLOOKUP(E13328,'Cross-Page Data'!$I$4:$J$22,2,FALSE),IF(VLOOKUP(I13328,'Cross-Page Data'!$D$4:$F$48,3,FALSE)="hydro",VLOOKUP(E13328,'Cross-Page Data'!$I$4:$J$22,2,FALSE),VLOOKUP(I13328,'Cross-Page Data'!$D$4:$F$48,3,FALSE)))))</f>
        <v>#N/A</v>
      </c>
      <c r="K13328" t="b">
        <f t="shared" si="208"/>
        <v>1</v>
      </c>
    </row>
    <row r="13329" spans="10:11" ht="14.65" customHeight="1" x14ac:dyDescent="0.25">
      <c r="J13329" t="e">
        <f>IF(VLOOKUP(I13329,'Cross-Page Data'!$D$4:$F$48,3,FALSE)="natural gas",VLOOKUP(E13329,'Cross-Page Data'!$I$4:$J$22,2,FALSE),IF(VLOOKUP(I13329,'Cross-Page Data'!$D$4:$F$48,3,FALSE)="solar",IF(E13329="PV","solar PV","solar thermal"),IF(VLOOKUP(I13329,'Cross-Page Data'!$D$4:$F$48,3,FALSE)="wind",VLOOKUP(E13329,'Cross-Page Data'!$I$4:$J$22,2,FALSE),IF(VLOOKUP(I13329,'Cross-Page Data'!$D$4:$F$48,3,FALSE)="hydro",VLOOKUP(E13329,'Cross-Page Data'!$I$4:$J$22,2,FALSE),VLOOKUP(I13329,'Cross-Page Data'!$D$4:$F$48,3,FALSE)))))</f>
        <v>#N/A</v>
      </c>
      <c r="K13329" t="b">
        <f t="shared" si="208"/>
        <v>1</v>
      </c>
    </row>
    <row r="13330" spans="10:11" ht="14.65" customHeight="1" x14ac:dyDescent="0.25">
      <c r="J13330" t="e">
        <f>IF(VLOOKUP(I13330,'Cross-Page Data'!$D$4:$F$48,3,FALSE)="natural gas",VLOOKUP(E13330,'Cross-Page Data'!$I$4:$J$22,2,FALSE),IF(VLOOKUP(I13330,'Cross-Page Data'!$D$4:$F$48,3,FALSE)="solar",IF(E13330="PV","solar PV","solar thermal"),IF(VLOOKUP(I13330,'Cross-Page Data'!$D$4:$F$48,3,FALSE)="wind",VLOOKUP(E13330,'Cross-Page Data'!$I$4:$J$22,2,FALSE),IF(VLOOKUP(I13330,'Cross-Page Data'!$D$4:$F$48,3,FALSE)="hydro",VLOOKUP(E13330,'Cross-Page Data'!$I$4:$J$22,2,FALSE),VLOOKUP(I13330,'Cross-Page Data'!$D$4:$F$48,3,FALSE)))))</f>
        <v>#N/A</v>
      </c>
      <c r="K13330" t="b">
        <f t="shared" si="208"/>
        <v>1</v>
      </c>
    </row>
    <row r="13331" spans="10:11" ht="14.65" customHeight="1" x14ac:dyDescent="0.25">
      <c r="J13331" t="e">
        <f>IF(VLOOKUP(I13331,'Cross-Page Data'!$D$4:$F$48,3,FALSE)="natural gas",VLOOKUP(E13331,'Cross-Page Data'!$I$4:$J$22,2,FALSE),IF(VLOOKUP(I13331,'Cross-Page Data'!$D$4:$F$48,3,FALSE)="solar",IF(E13331="PV","solar PV","solar thermal"),IF(VLOOKUP(I13331,'Cross-Page Data'!$D$4:$F$48,3,FALSE)="wind",VLOOKUP(E13331,'Cross-Page Data'!$I$4:$J$22,2,FALSE),IF(VLOOKUP(I13331,'Cross-Page Data'!$D$4:$F$48,3,FALSE)="hydro",VLOOKUP(E13331,'Cross-Page Data'!$I$4:$J$22,2,FALSE),VLOOKUP(I13331,'Cross-Page Data'!$D$4:$F$48,3,FALSE)))))</f>
        <v>#N/A</v>
      </c>
      <c r="K13331" t="b">
        <f t="shared" si="208"/>
        <v>1</v>
      </c>
    </row>
    <row r="13332" spans="10:11" ht="14.65" customHeight="1" x14ac:dyDescent="0.25">
      <c r="J13332" t="e">
        <f>IF(VLOOKUP(I13332,'Cross-Page Data'!$D$4:$F$48,3,FALSE)="natural gas",VLOOKUP(E13332,'Cross-Page Data'!$I$4:$J$22,2,FALSE),IF(VLOOKUP(I13332,'Cross-Page Data'!$D$4:$F$48,3,FALSE)="solar",IF(E13332="PV","solar PV","solar thermal"),IF(VLOOKUP(I13332,'Cross-Page Data'!$D$4:$F$48,3,FALSE)="wind",VLOOKUP(E13332,'Cross-Page Data'!$I$4:$J$22,2,FALSE),IF(VLOOKUP(I13332,'Cross-Page Data'!$D$4:$F$48,3,FALSE)="hydro",VLOOKUP(E13332,'Cross-Page Data'!$I$4:$J$22,2,FALSE),VLOOKUP(I13332,'Cross-Page Data'!$D$4:$F$48,3,FALSE)))))</f>
        <v>#N/A</v>
      </c>
      <c r="K13332" t="b">
        <f t="shared" si="208"/>
        <v>1</v>
      </c>
    </row>
    <row r="13333" spans="10:11" ht="14.65" customHeight="1" x14ac:dyDescent="0.25">
      <c r="J13333" t="e">
        <f>IF(VLOOKUP(I13333,'Cross-Page Data'!$D$4:$F$48,3,FALSE)="natural gas",VLOOKUP(E13333,'Cross-Page Data'!$I$4:$J$22,2,FALSE),IF(VLOOKUP(I13333,'Cross-Page Data'!$D$4:$F$48,3,FALSE)="solar",IF(E13333="PV","solar PV","solar thermal"),IF(VLOOKUP(I13333,'Cross-Page Data'!$D$4:$F$48,3,FALSE)="wind",VLOOKUP(E13333,'Cross-Page Data'!$I$4:$J$22,2,FALSE),IF(VLOOKUP(I13333,'Cross-Page Data'!$D$4:$F$48,3,FALSE)="hydro",VLOOKUP(E13333,'Cross-Page Data'!$I$4:$J$22,2,FALSE),VLOOKUP(I13333,'Cross-Page Data'!$D$4:$F$48,3,FALSE)))))</f>
        <v>#N/A</v>
      </c>
      <c r="K13333" t="b">
        <f t="shared" si="208"/>
        <v>1</v>
      </c>
    </row>
    <row r="13334" spans="10:11" ht="14.65" customHeight="1" x14ac:dyDescent="0.25">
      <c r="J13334" t="e">
        <f>IF(VLOOKUP(I13334,'Cross-Page Data'!$D$4:$F$48,3,FALSE)="natural gas",VLOOKUP(E13334,'Cross-Page Data'!$I$4:$J$22,2,FALSE),IF(VLOOKUP(I13334,'Cross-Page Data'!$D$4:$F$48,3,FALSE)="solar",IF(E13334="PV","solar PV","solar thermal"),IF(VLOOKUP(I13334,'Cross-Page Data'!$D$4:$F$48,3,FALSE)="wind",VLOOKUP(E13334,'Cross-Page Data'!$I$4:$J$22,2,FALSE),IF(VLOOKUP(I13334,'Cross-Page Data'!$D$4:$F$48,3,FALSE)="hydro",VLOOKUP(E13334,'Cross-Page Data'!$I$4:$J$22,2,FALSE),VLOOKUP(I13334,'Cross-Page Data'!$D$4:$F$48,3,FALSE)))))</f>
        <v>#N/A</v>
      </c>
      <c r="K13334" t="b">
        <f t="shared" si="208"/>
        <v>1</v>
      </c>
    </row>
    <row r="13335" spans="10:11" ht="14.65" customHeight="1" x14ac:dyDescent="0.25">
      <c r="J13335" t="e">
        <f>IF(VLOOKUP(I13335,'Cross-Page Data'!$D$4:$F$48,3,FALSE)="natural gas",VLOOKUP(E13335,'Cross-Page Data'!$I$4:$J$22,2,FALSE),IF(VLOOKUP(I13335,'Cross-Page Data'!$D$4:$F$48,3,FALSE)="solar",IF(E13335="PV","solar PV","solar thermal"),IF(VLOOKUP(I13335,'Cross-Page Data'!$D$4:$F$48,3,FALSE)="wind",VLOOKUP(E13335,'Cross-Page Data'!$I$4:$J$22,2,FALSE),IF(VLOOKUP(I13335,'Cross-Page Data'!$D$4:$F$48,3,FALSE)="hydro",VLOOKUP(E13335,'Cross-Page Data'!$I$4:$J$22,2,FALSE),VLOOKUP(I13335,'Cross-Page Data'!$D$4:$F$48,3,FALSE)))))</f>
        <v>#N/A</v>
      </c>
      <c r="K13335" t="b">
        <f t="shared" si="208"/>
        <v>1</v>
      </c>
    </row>
    <row r="13336" spans="10:11" ht="14.65" customHeight="1" x14ac:dyDescent="0.25">
      <c r="J13336" t="e">
        <f>IF(VLOOKUP(I13336,'Cross-Page Data'!$D$4:$F$48,3,FALSE)="natural gas",VLOOKUP(E13336,'Cross-Page Data'!$I$4:$J$22,2,FALSE),IF(VLOOKUP(I13336,'Cross-Page Data'!$D$4:$F$48,3,FALSE)="solar",IF(E13336="PV","solar PV","solar thermal"),IF(VLOOKUP(I13336,'Cross-Page Data'!$D$4:$F$48,3,FALSE)="wind",VLOOKUP(E13336,'Cross-Page Data'!$I$4:$J$22,2,FALSE),IF(VLOOKUP(I13336,'Cross-Page Data'!$D$4:$F$48,3,FALSE)="hydro",VLOOKUP(E13336,'Cross-Page Data'!$I$4:$J$22,2,FALSE),VLOOKUP(I13336,'Cross-Page Data'!$D$4:$F$48,3,FALSE)))))</f>
        <v>#N/A</v>
      </c>
      <c r="K13336" t="b">
        <f t="shared" si="208"/>
        <v>1</v>
      </c>
    </row>
    <row r="13337" spans="10:11" ht="14.65" customHeight="1" x14ac:dyDescent="0.25">
      <c r="J13337" t="e">
        <f>IF(VLOOKUP(I13337,'Cross-Page Data'!$D$4:$F$48,3,FALSE)="natural gas",VLOOKUP(E13337,'Cross-Page Data'!$I$4:$J$22,2,FALSE),IF(VLOOKUP(I13337,'Cross-Page Data'!$D$4:$F$48,3,FALSE)="solar",IF(E13337="PV","solar PV","solar thermal"),IF(VLOOKUP(I13337,'Cross-Page Data'!$D$4:$F$48,3,FALSE)="wind",VLOOKUP(E13337,'Cross-Page Data'!$I$4:$J$22,2,FALSE),IF(VLOOKUP(I13337,'Cross-Page Data'!$D$4:$F$48,3,FALSE)="hydro",VLOOKUP(E13337,'Cross-Page Data'!$I$4:$J$22,2,FALSE),VLOOKUP(I13337,'Cross-Page Data'!$D$4:$F$48,3,FALSE)))))</f>
        <v>#N/A</v>
      </c>
      <c r="K13337" t="b">
        <f t="shared" si="208"/>
        <v>1</v>
      </c>
    </row>
    <row r="13338" spans="10:11" ht="14.65" customHeight="1" x14ac:dyDescent="0.25">
      <c r="J13338" t="e">
        <f>IF(VLOOKUP(I13338,'Cross-Page Data'!$D$4:$F$48,3,FALSE)="natural gas",VLOOKUP(E13338,'Cross-Page Data'!$I$4:$J$22,2,FALSE),IF(VLOOKUP(I13338,'Cross-Page Data'!$D$4:$F$48,3,FALSE)="solar",IF(E13338="PV","solar PV","solar thermal"),IF(VLOOKUP(I13338,'Cross-Page Data'!$D$4:$F$48,3,FALSE)="wind",VLOOKUP(E13338,'Cross-Page Data'!$I$4:$J$22,2,FALSE),IF(VLOOKUP(I13338,'Cross-Page Data'!$D$4:$F$48,3,FALSE)="hydro",VLOOKUP(E13338,'Cross-Page Data'!$I$4:$J$22,2,FALSE),VLOOKUP(I13338,'Cross-Page Data'!$D$4:$F$48,3,FALSE)))))</f>
        <v>#N/A</v>
      </c>
      <c r="K13338" t="b">
        <f t="shared" si="208"/>
        <v>1</v>
      </c>
    </row>
    <row r="13339" spans="10:11" ht="14.65" customHeight="1" x14ac:dyDescent="0.25">
      <c r="J13339" t="e">
        <f>IF(VLOOKUP(I13339,'Cross-Page Data'!$D$4:$F$48,3,FALSE)="natural gas",VLOOKUP(E13339,'Cross-Page Data'!$I$4:$J$22,2,FALSE),IF(VLOOKUP(I13339,'Cross-Page Data'!$D$4:$F$48,3,FALSE)="solar",IF(E13339="PV","solar PV","solar thermal"),IF(VLOOKUP(I13339,'Cross-Page Data'!$D$4:$F$48,3,FALSE)="wind",VLOOKUP(E13339,'Cross-Page Data'!$I$4:$J$22,2,FALSE),IF(VLOOKUP(I13339,'Cross-Page Data'!$D$4:$F$48,3,FALSE)="hydro",VLOOKUP(E13339,'Cross-Page Data'!$I$4:$J$22,2,FALSE),VLOOKUP(I13339,'Cross-Page Data'!$D$4:$F$48,3,FALSE)))))</f>
        <v>#N/A</v>
      </c>
      <c r="K13339" t="b">
        <f t="shared" si="208"/>
        <v>1</v>
      </c>
    </row>
    <row r="13340" spans="10:11" ht="14.65" customHeight="1" x14ac:dyDescent="0.25">
      <c r="J13340" t="e">
        <f>IF(VLOOKUP(I13340,'Cross-Page Data'!$D$4:$F$48,3,FALSE)="natural gas",VLOOKUP(E13340,'Cross-Page Data'!$I$4:$J$22,2,FALSE),IF(VLOOKUP(I13340,'Cross-Page Data'!$D$4:$F$48,3,FALSE)="solar",IF(E13340="PV","solar PV","solar thermal"),IF(VLOOKUP(I13340,'Cross-Page Data'!$D$4:$F$48,3,FALSE)="wind",VLOOKUP(E13340,'Cross-Page Data'!$I$4:$J$22,2,FALSE),IF(VLOOKUP(I13340,'Cross-Page Data'!$D$4:$F$48,3,FALSE)="hydro",VLOOKUP(E13340,'Cross-Page Data'!$I$4:$J$22,2,FALSE),VLOOKUP(I13340,'Cross-Page Data'!$D$4:$F$48,3,FALSE)))))</f>
        <v>#N/A</v>
      </c>
      <c r="K13340" t="b">
        <f t="shared" si="208"/>
        <v>1</v>
      </c>
    </row>
    <row r="13341" spans="10:11" ht="14.65" customHeight="1" x14ac:dyDescent="0.25">
      <c r="J13341" t="e">
        <f>IF(VLOOKUP(I13341,'Cross-Page Data'!$D$4:$F$48,3,FALSE)="natural gas",VLOOKUP(E13341,'Cross-Page Data'!$I$4:$J$22,2,FALSE),IF(VLOOKUP(I13341,'Cross-Page Data'!$D$4:$F$48,3,FALSE)="solar",IF(E13341="PV","solar PV","solar thermal"),IF(VLOOKUP(I13341,'Cross-Page Data'!$D$4:$F$48,3,FALSE)="wind",VLOOKUP(E13341,'Cross-Page Data'!$I$4:$J$22,2,FALSE),IF(VLOOKUP(I13341,'Cross-Page Data'!$D$4:$F$48,3,FALSE)="hydro",VLOOKUP(E13341,'Cross-Page Data'!$I$4:$J$22,2,FALSE),VLOOKUP(I13341,'Cross-Page Data'!$D$4:$F$48,3,FALSE)))))</f>
        <v>#N/A</v>
      </c>
      <c r="K13341" t="b">
        <f t="shared" si="208"/>
        <v>1</v>
      </c>
    </row>
    <row r="13342" spans="10:11" ht="14.65" customHeight="1" x14ac:dyDescent="0.25">
      <c r="J13342" t="e">
        <f>IF(VLOOKUP(I13342,'Cross-Page Data'!$D$4:$F$48,3,FALSE)="natural gas",VLOOKUP(E13342,'Cross-Page Data'!$I$4:$J$22,2,FALSE),IF(VLOOKUP(I13342,'Cross-Page Data'!$D$4:$F$48,3,FALSE)="solar",IF(E13342="PV","solar PV","solar thermal"),IF(VLOOKUP(I13342,'Cross-Page Data'!$D$4:$F$48,3,FALSE)="wind",VLOOKUP(E13342,'Cross-Page Data'!$I$4:$J$22,2,FALSE),IF(VLOOKUP(I13342,'Cross-Page Data'!$D$4:$F$48,3,FALSE)="hydro",VLOOKUP(E13342,'Cross-Page Data'!$I$4:$J$22,2,FALSE),VLOOKUP(I13342,'Cross-Page Data'!$D$4:$F$48,3,FALSE)))))</f>
        <v>#N/A</v>
      </c>
      <c r="K13342" t="b">
        <f t="shared" si="208"/>
        <v>1</v>
      </c>
    </row>
    <row r="13343" spans="10:11" ht="14.65" customHeight="1" x14ac:dyDescent="0.25">
      <c r="J13343" t="e">
        <f>IF(VLOOKUP(I13343,'Cross-Page Data'!$D$4:$F$48,3,FALSE)="natural gas",VLOOKUP(E13343,'Cross-Page Data'!$I$4:$J$22,2,FALSE),IF(VLOOKUP(I13343,'Cross-Page Data'!$D$4:$F$48,3,FALSE)="solar",IF(E13343="PV","solar PV","solar thermal"),IF(VLOOKUP(I13343,'Cross-Page Data'!$D$4:$F$48,3,FALSE)="wind",VLOOKUP(E13343,'Cross-Page Data'!$I$4:$J$22,2,FALSE),IF(VLOOKUP(I13343,'Cross-Page Data'!$D$4:$F$48,3,FALSE)="hydro",VLOOKUP(E13343,'Cross-Page Data'!$I$4:$J$22,2,FALSE),VLOOKUP(I13343,'Cross-Page Data'!$D$4:$F$48,3,FALSE)))))</f>
        <v>#N/A</v>
      </c>
      <c r="K13343" t="b">
        <f t="shared" si="208"/>
        <v>1</v>
      </c>
    </row>
    <row r="13344" spans="10:11" ht="14.65" customHeight="1" x14ac:dyDescent="0.25">
      <c r="J13344" t="e">
        <f>IF(VLOOKUP(I13344,'Cross-Page Data'!$D$4:$F$48,3,FALSE)="natural gas",VLOOKUP(E13344,'Cross-Page Data'!$I$4:$J$22,2,FALSE),IF(VLOOKUP(I13344,'Cross-Page Data'!$D$4:$F$48,3,FALSE)="solar",IF(E13344="PV","solar PV","solar thermal"),IF(VLOOKUP(I13344,'Cross-Page Data'!$D$4:$F$48,3,FALSE)="wind",VLOOKUP(E13344,'Cross-Page Data'!$I$4:$J$22,2,FALSE),IF(VLOOKUP(I13344,'Cross-Page Data'!$D$4:$F$48,3,FALSE)="hydro",VLOOKUP(E13344,'Cross-Page Data'!$I$4:$J$22,2,FALSE),VLOOKUP(I13344,'Cross-Page Data'!$D$4:$F$48,3,FALSE)))))</f>
        <v>#N/A</v>
      </c>
      <c r="K13344" t="b">
        <f t="shared" si="208"/>
        <v>1</v>
      </c>
    </row>
    <row r="13345" spans="10:11" ht="14.65" customHeight="1" x14ac:dyDescent="0.25">
      <c r="J13345" t="e">
        <f>IF(VLOOKUP(I13345,'Cross-Page Data'!$D$4:$F$48,3,FALSE)="natural gas",VLOOKUP(E13345,'Cross-Page Data'!$I$4:$J$22,2,FALSE),IF(VLOOKUP(I13345,'Cross-Page Data'!$D$4:$F$48,3,FALSE)="solar",IF(E13345="PV","solar PV","solar thermal"),IF(VLOOKUP(I13345,'Cross-Page Data'!$D$4:$F$48,3,FALSE)="wind",VLOOKUP(E13345,'Cross-Page Data'!$I$4:$J$22,2,FALSE),IF(VLOOKUP(I13345,'Cross-Page Data'!$D$4:$F$48,3,FALSE)="hydro",VLOOKUP(E13345,'Cross-Page Data'!$I$4:$J$22,2,FALSE),VLOOKUP(I13345,'Cross-Page Data'!$D$4:$F$48,3,FALSE)))))</f>
        <v>#N/A</v>
      </c>
      <c r="K13345" t="b">
        <f t="shared" si="208"/>
        <v>1</v>
      </c>
    </row>
    <row r="13346" spans="10:11" ht="14.65" customHeight="1" x14ac:dyDescent="0.25">
      <c r="J13346" t="e">
        <f>IF(VLOOKUP(I13346,'Cross-Page Data'!$D$4:$F$48,3,FALSE)="natural gas",VLOOKUP(E13346,'Cross-Page Data'!$I$4:$J$22,2,FALSE),IF(VLOOKUP(I13346,'Cross-Page Data'!$D$4:$F$48,3,FALSE)="solar",IF(E13346="PV","solar PV","solar thermal"),IF(VLOOKUP(I13346,'Cross-Page Data'!$D$4:$F$48,3,FALSE)="wind",VLOOKUP(E13346,'Cross-Page Data'!$I$4:$J$22,2,FALSE),IF(VLOOKUP(I13346,'Cross-Page Data'!$D$4:$F$48,3,FALSE)="hydro",VLOOKUP(E13346,'Cross-Page Data'!$I$4:$J$22,2,FALSE),VLOOKUP(I13346,'Cross-Page Data'!$D$4:$F$48,3,FALSE)))))</f>
        <v>#N/A</v>
      </c>
      <c r="K13346" t="b">
        <f t="shared" si="208"/>
        <v>1</v>
      </c>
    </row>
    <row r="13347" spans="10:11" ht="14.65" customHeight="1" x14ac:dyDescent="0.25">
      <c r="J13347" t="e">
        <f>IF(VLOOKUP(I13347,'Cross-Page Data'!$D$4:$F$48,3,FALSE)="natural gas",VLOOKUP(E13347,'Cross-Page Data'!$I$4:$J$22,2,FALSE),IF(VLOOKUP(I13347,'Cross-Page Data'!$D$4:$F$48,3,FALSE)="solar",IF(E13347="PV","solar PV","solar thermal"),IF(VLOOKUP(I13347,'Cross-Page Data'!$D$4:$F$48,3,FALSE)="wind",VLOOKUP(E13347,'Cross-Page Data'!$I$4:$J$22,2,FALSE),IF(VLOOKUP(I13347,'Cross-Page Data'!$D$4:$F$48,3,FALSE)="hydro",VLOOKUP(E13347,'Cross-Page Data'!$I$4:$J$22,2,FALSE),VLOOKUP(I13347,'Cross-Page Data'!$D$4:$F$48,3,FALSE)))))</f>
        <v>#N/A</v>
      </c>
      <c r="K13347" t="b">
        <f t="shared" si="208"/>
        <v>1</v>
      </c>
    </row>
    <row r="13348" spans="10:11" ht="14.65" customHeight="1" x14ac:dyDescent="0.25">
      <c r="J13348" t="e">
        <f>IF(VLOOKUP(I13348,'Cross-Page Data'!$D$4:$F$48,3,FALSE)="natural gas",VLOOKUP(E13348,'Cross-Page Data'!$I$4:$J$22,2,FALSE),IF(VLOOKUP(I13348,'Cross-Page Data'!$D$4:$F$48,3,FALSE)="solar",IF(E13348="PV","solar PV","solar thermal"),IF(VLOOKUP(I13348,'Cross-Page Data'!$D$4:$F$48,3,FALSE)="wind",VLOOKUP(E13348,'Cross-Page Data'!$I$4:$J$22,2,FALSE),IF(VLOOKUP(I13348,'Cross-Page Data'!$D$4:$F$48,3,FALSE)="hydro",VLOOKUP(E13348,'Cross-Page Data'!$I$4:$J$22,2,FALSE),VLOOKUP(I13348,'Cross-Page Data'!$D$4:$F$48,3,FALSE)))))</f>
        <v>#N/A</v>
      </c>
      <c r="K13348" t="b">
        <f t="shared" si="208"/>
        <v>1</v>
      </c>
    </row>
    <row r="13349" spans="10:11" ht="14.65" customHeight="1" x14ac:dyDescent="0.25">
      <c r="J13349" t="e">
        <f>IF(VLOOKUP(I13349,'Cross-Page Data'!$D$4:$F$48,3,FALSE)="natural gas",VLOOKUP(E13349,'Cross-Page Data'!$I$4:$J$22,2,FALSE),IF(VLOOKUP(I13349,'Cross-Page Data'!$D$4:$F$48,3,FALSE)="solar",IF(E13349="PV","solar PV","solar thermal"),IF(VLOOKUP(I13349,'Cross-Page Data'!$D$4:$F$48,3,FALSE)="wind",VLOOKUP(E13349,'Cross-Page Data'!$I$4:$J$22,2,FALSE),IF(VLOOKUP(I13349,'Cross-Page Data'!$D$4:$F$48,3,FALSE)="hydro",VLOOKUP(E13349,'Cross-Page Data'!$I$4:$J$22,2,FALSE),VLOOKUP(I13349,'Cross-Page Data'!$D$4:$F$48,3,FALSE)))))</f>
        <v>#N/A</v>
      </c>
      <c r="K13349" t="b">
        <f t="shared" si="208"/>
        <v>1</v>
      </c>
    </row>
    <row r="13350" spans="10:11" ht="14.65" customHeight="1" x14ac:dyDescent="0.25">
      <c r="J13350" t="e">
        <f>IF(VLOOKUP(I13350,'Cross-Page Data'!$D$4:$F$48,3,FALSE)="natural gas",VLOOKUP(E13350,'Cross-Page Data'!$I$4:$J$22,2,FALSE),IF(VLOOKUP(I13350,'Cross-Page Data'!$D$4:$F$48,3,FALSE)="solar",IF(E13350="PV","solar PV","solar thermal"),IF(VLOOKUP(I13350,'Cross-Page Data'!$D$4:$F$48,3,FALSE)="wind",VLOOKUP(E13350,'Cross-Page Data'!$I$4:$J$22,2,FALSE),IF(VLOOKUP(I13350,'Cross-Page Data'!$D$4:$F$48,3,FALSE)="hydro",VLOOKUP(E13350,'Cross-Page Data'!$I$4:$J$22,2,FALSE),VLOOKUP(I13350,'Cross-Page Data'!$D$4:$F$48,3,FALSE)))))</f>
        <v>#N/A</v>
      </c>
      <c r="K13350" t="b">
        <f t="shared" si="208"/>
        <v>1</v>
      </c>
    </row>
    <row r="13351" spans="10:11" ht="14.65" customHeight="1" x14ac:dyDescent="0.25">
      <c r="J13351" t="e">
        <f>IF(VLOOKUP(I13351,'Cross-Page Data'!$D$4:$F$48,3,FALSE)="natural gas",VLOOKUP(E13351,'Cross-Page Data'!$I$4:$J$22,2,FALSE),IF(VLOOKUP(I13351,'Cross-Page Data'!$D$4:$F$48,3,FALSE)="solar",IF(E13351="PV","solar PV","solar thermal"),IF(VLOOKUP(I13351,'Cross-Page Data'!$D$4:$F$48,3,FALSE)="wind",VLOOKUP(E13351,'Cross-Page Data'!$I$4:$J$22,2,FALSE),IF(VLOOKUP(I13351,'Cross-Page Data'!$D$4:$F$48,3,FALSE)="hydro",VLOOKUP(E13351,'Cross-Page Data'!$I$4:$J$22,2,FALSE),VLOOKUP(I13351,'Cross-Page Data'!$D$4:$F$48,3,FALSE)))))</f>
        <v>#N/A</v>
      </c>
      <c r="K13351" t="b">
        <f t="shared" si="208"/>
        <v>1</v>
      </c>
    </row>
    <row r="13352" spans="10:11" ht="14.65" customHeight="1" x14ac:dyDescent="0.25">
      <c r="J13352" t="e">
        <f>IF(VLOOKUP(I13352,'Cross-Page Data'!$D$4:$F$48,3,FALSE)="natural gas",VLOOKUP(E13352,'Cross-Page Data'!$I$4:$J$22,2,FALSE),IF(VLOOKUP(I13352,'Cross-Page Data'!$D$4:$F$48,3,FALSE)="solar",IF(E13352="PV","solar PV","solar thermal"),IF(VLOOKUP(I13352,'Cross-Page Data'!$D$4:$F$48,3,FALSE)="wind",VLOOKUP(E13352,'Cross-Page Data'!$I$4:$J$22,2,FALSE),IF(VLOOKUP(I13352,'Cross-Page Data'!$D$4:$F$48,3,FALSE)="hydro",VLOOKUP(E13352,'Cross-Page Data'!$I$4:$J$22,2,FALSE),VLOOKUP(I13352,'Cross-Page Data'!$D$4:$F$48,3,FALSE)))))</f>
        <v>#N/A</v>
      </c>
      <c r="K13352" t="b">
        <f t="shared" si="208"/>
        <v>1</v>
      </c>
    </row>
    <row r="13353" spans="10:11" ht="14.65" customHeight="1" x14ac:dyDescent="0.25">
      <c r="J13353" t="e">
        <f>IF(VLOOKUP(I13353,'Cross-Page Data'!$D$4:$F$48,3,FALSE)="natural gas",VLOOKUP(E13353,'Cross-Page Data'!$I$4:$J$22,2,FALSE),IF(VLOOKUP(I13353,'Cross-Page Data'!$D$4:$F$48,3,FALSE)="solar",IF(E13353="PV","solar PV","solar thermal"),IF(VLOOKUP(I13353,'Cross-Page Data'!$D$4:$F$48,3,FALSE)="wind",VLOOKUP(E13353,'Cross-Page Data'!$I$4:$J$22,2,FALSE),IF(VLOOKUP(I13353,'Cross-Page Data'!$D$4:$F$48,3,FALSE)="hydro",VLOOKUP(E13353,'Cross-Page Data'!$I$4:$J$22,2,FALSE),VLOOKUP(I13353,'Cross-Page Data'!$D$4:$F$48,3,FALSE)))))</f>
        <v>#N/A</v>
      </c>
      <c r="K13353" t="b">
        <f t="shared" si="208"/>
        <v>1</v>
      </c>
    </row>
    <row r="13354" spans="10:11" ht="14.65" customHeight="1" x14ac:dyDescent="0.25">
      <c r="J13354" t="e">
        <f>IF(VLOOKUP(I13354,'Cross-Page Data'!$D$4:$F$48,3,FALSE)="natural gas",VLOOKUP(E13354,'Cross-Page Data'!$I$4:$J$22,2,FALSE),IF(VLOOKUP(I13354,'Cross-Page Data'!$D$4:$F$48,3,FALSE)="solar",IF(E13354="PV","solar PV","solar thermal"),IF(VLOOKUP(I13354,'Cross-Page Data'!$D$4:$F$48,3,FALSE)="wind",VLOOKUP(E13354,'Cross-Page Data'!$I$4:$J$22,2,FALSE),IF(VLOOKUP(I13354,'Cross-Page Data'!$D$4:$F$48,3,FALSE)="hydro",VLOOKUP(E13354,'Cross-Page Data'!$I$4:$J$22,2,FALSE),VLOOKUP(I13354,'Cross-Page Data'!$D$4:$F$48,3,FALSE)))))</f>
        <v>#N/A</v>
      </c>
      <c r="K13354" t="b">
        <f t="shared" si="208"/>
        <v>1</v>
      </c>
    </row>
    <row r="13355" spans="10:11" ht="14.65" customHeight="1" x14ac:dyDescent="0.25">
      <c r="J13355" t="e">
        <f>IF(VLOOKUP(I13355,'Cross-Page Data'!$D$4:$F$48,3,FALSE)="natural gas",VLOOKUP(E13355,'Cross-Page Data'!$I$4:$J$22,2,FALSE),IF(VLOOKUP(I13355,'Cross-Page Data'!$D$4:$F$48,3,FALSE)="solar",IF(E13355="PV","solar PV","solar thermal"),IF(VLOOKUP(I13355,'Cross-Page Data'!$D$4:$F$48,3,FALSE)="wind",VLOOKUP(E13355,'Cross-Page Data'!$I$4:$J$22,2,FALSE),IF(VLOOKUP(I13355,'Cross-Page Data'!$D$4:$F$48,3,FALSE)="hydro",VLOOKUP(E13355,'Cross-Page Data'!$I$4:$J$22,2,FALSE),VLOOKUP(I13355,'Cross-Page Data'!$D$4:$F$48,3,FALSE)))))</f>
        <v>#N/A</v>
      </c>
      <c r="K13355" t="b">
        <f t="shared" si="208"/>
        <v>1</v>
      </c>
    </row>
    <row r="13356" spans="10:11" ht="14.65" customHeight="1" x14ac:dyDescent="0.25">
      <c r="J13356" t="e">
        <f>IF(VLOOKUP(I13356,'Cross-Page Data'!$D$4:$F$48,3,FALSE)="natural gas",VLOOKUP(E13356,'Cross-Page Data'!$I$4:$J$22,2,FALSE),IF(VLOOKUP(I13356,'Cross-Page Data'!$D$4:$F$48,3,FALSE)="solar",IF(E13356="PV","solar PV","solar thermal"),IF(VLOOKUP(I13356,'Cross-Page Data'!$D$4:$F$48,3,FALSE)="wind",VLOOKUP(E13356,'Cross-Page Data'!$I$4:$J$22,2,FALSE),IF(VLOOKUP(I13356,'Cross-Page Data'!$D$4:$F$48,3,FALSE)="hydro",VLOOKUP(E13356,'Cross-Page Data'!$I$4:$J$22,2,FALSE),VLOOKUP(I13356,'Cross-Page Data'!$D$4:$F$48,3,FALSE)))))</f>
        <v>#N/A</v>
      </c>
      <c r="K13356" t="b">
        <f t="shared" si="208"/>
        <v>1</v>
      </c>
    </row>
    <row r="13357" spans="10:11" ht="14.65" customHeight="1" x14ac:dyDescent="0.25">
      <c r="J13357" t="e">
        <f>IF(VLOOKUP(I13357,'Cross-Page Data'!$D$4:$F$48,3,FALSE)="natural gas",VLOOKUP(E13357,'Cross-Page Data'!$I$4:$J$22,2,FALSE),IF(VLOOKUP(I13357,'Cross-Page Data'!$D$4:$F$48,3,FALSE)="solar",IF(E13357="PV","solar PV","solar thermal"),IF(VLOOKUP(I13357,'Cross-Page Data'!$D$4:$F$48,3,FALSE)="wind",VLOOKUP(E13357,'Cross-Page Data'!$I$4:$J$22,2,FALSE),IF(VLOOKUP(I13357,'Cross-Page Data'!$D$4:$F$48,3,FALSE)="hydro",VLOOKUP(E13357,'Cross-Page Data'!$I$4:$J$22,2,FALSE),VLOOKUP(I13357,'Cross-Page Data'!$D$4:$F$48,3,FALSE)))))</f>
        <v>#N/A</v>
      </c>
      <c r="K13357" t="b">
        <f t="shared" si="208"/>
        <v>1</v>
      </c>
    </row>
    <row r="13358" spans="10:11" ht="14.65" customHeight="1" x14ac:dyDescent="0.25">
      <c r="J13358" t="e">
        <f>IF(VLOOKUP(I13358,'Cross-Page Data'!$D$4:$F$48,3,FALSE)="natural gas",VLOOKUP(E13358,'Cross-Page Data'!$I$4:$J$22,2,FALSE),IF(VLOOKUP(I13358,'Cross-Page Data'!$D$4:$F$48,3,FALSE)="solar",IF(E13358="PV","solar PV","solar thermal"),IF(VLOOKUP(I13358,'Cross-Page Data'!$D$4:$F$48,3,FALSE)="wind",VLOOKUP(E13358,'Cross-Page Data'!$I$4:$J$22,2,FALSE),IF(VLOOKUP(I13358,'Cross-Page Data'!$D$4:$F$48,3,FALSE)="hydro",VLOOKUP(E13358,'Cross-Page Data'!$I$4:$J$22,2,FALSE),VLOOKUP(I13358,'Cross-Page Data'!$D$4:$F$48,3,FALSE)))))</f>
        <v>#N/A</v>
      </c>
      <c r="K13358" t="b">
        <f t="shared" si="208"/>
        <v>1</v>
      </c>
    </row>
    <row r="13359" spans="10:11" ht="14.65" customHeight="1" x14ac:dyDescent="0.25">
      <c r="J13359" t="e">
        <f>IF(VLOOKUP(I13359,'Cross-Page Data'!$D$4:$F$48,3,FALSE)="natural gas",VLOOKUP(E13359,'Cross-Page Data'!$I$4:$J$22,2,FALSE),IF(VLOOKUP(I13359,'Cross-Page Data'!$D$4:$F$48,3,FALSE)="solar",IF(E13359="PV","solar PV","solar thermal"),IF(VLOOKUP(I13359,'Cross-Page Data'!$D$4:$F$48,3,FALSE)="wind",VLOOKUP(E13359,'Cross-Page Data'!$I$4:$J$22,2,FALSE),IF(VLOOKUP(I13359,'Cross-Page Data'!$D$4:$F$48,3,FALSE)="hydro",VLOOKUP(E13359,'Cross-Page Data'!$I$4:$J$22,2,FALSE),VLOOKUP(I13359,'Cross-Page Data'!$D$4:$F$48,3,FALSE)))))</f>
        <v>#N/A</v>
      </c>
      <c r="K13359" t="b">
        <f t="shared" si="208"/>
        <v>1</v>
      </c>
    </row>
    <row r="13360" spans="10:11" ht="14.65" customHeight="1" x14ac:dyDescent="0.25">
      <c r="J13360" t="e">
        <f>IF(VLOOKUP(I13360,'Cross-Page Data'!$D$4:$F$48,3,FALSE)="natural gas",VLOOKUP(E13360,'Cross-Page Data'!$I$4:$J$22,2,FALSE),IF(VLOOKUP(I13360,'Cross-Page Data'!$D$4:$F$48,3,FALSE)="solar",IF(E13360="PV","solar PV","solar thermal"),IF(VLOOKUP(I13360,'Cross-Page Data'!$D$4:$F$48,3,FALSE)="wind",VLOOKUP(E13360,'Cross-Page Data'!$I$4:$J$22,2,FALSE),IF(VLOOKUP(I13360,'Cross-Page Data'!$D$4:$F$48,3,FALSE)="hydro",VLOOKUP(E13360,'Cross-Page Data'!$I$4:$J$22,2,FALSE),VLOOKUP(I13360,'Cross-Page Data'!$D$4:$F$48,3,FALSE)))))</f>
        <v>#N/A</v>
      </c>
      <c r="K13360" t="b">
        <f t="shared" si="208"/>
        <v>1</v>
      </c>
    </row>
    <row r="13361" spans="10:11" ht="14.65" customHeight="1" x14ac:dyDescent="0.25">
      <c r="J13361" t="e">
        <f>IF(VLOOKUP(I13361,'Cross-Page Data'!$D$4:$F$48,3,FALSE)="natural gas",VLOOKUP(E13361,'Cross-Page Data'!$I$4:$J$22,2,FALSE),IF(VLOOKUP(I13361,'Cross-Page Data'!$D$4:$F$48,3,FALSE)="solar",IF(E13361="PV","solar PV","solar thermal"),IF(VLOOKUP(I13361,'Cross-Page Data'!$D$4:$F$48,3,FALSE)="wind",VLOOKUP(E13361,'Cross-Page Data'!$I$4:$J$22,2,FALSE),IF(VLOOKUP(I13361,'Cross-Page Data'!$D$4:$F$48,3,FALSE)="hydro",VLOOKUP(E13361,'Cross-Page Data'!$I$4:$J$22,2,FALSE),VLOOKUP(I13361,'Cross-Page Data'!$D$4:$F$48,3,FALSE)))))</f>
        <v>#N/A</v>
      </c>
      <c r="K13361" t="b">
        <f t="shared" si="208"/>
        <v>1</v>
      </c>
    </row>
    <row r="13362" spans="10:11" ht="14.65" customHeight="1" x14ac:dyDescent="0.25">
      <c r="J13362" t="e">
        <f>IF(VLOOKUP(I13362,'Cross-Page Data'!$D$4:$F$48,3,FALSE)="natural gas",VLOOKUP(E13362,'Cross-Page Data'!$I$4:$J$22,2,FALSE),IF(VLOOKUP(I13362,'Cross-Page Data'!$D$4:$F$48,3,FALSE)="solar",IF(E13362="PV","solar PV","solar thermal"),IF(VLOOKUP(I13362,'Cross-Page Data'!$D$4:$F$48,3,FALSE)="wind",VLOOKUP(E13362,'Cross-Page Data'!$I$4:$J$22,2,FALSE),IF(VLOOKUP(I13362,'Cross-Page Data'!$D$4:$F$48,3,FALSE)="hydro",VLOOKUP(E13362,'Cross-Page Data'!$I$4:$J$22,2,FALSE),VLOOKUP(I13362,'Cross-Page Data'!$D$4:$F$48,3,FALSE)))))</f>
        <v>#N/A</v>
      </c>
      <c r="K13362" t="b">
        <f t="shared" si="208"/>
        <v>1</v>
      </c>
    </row>
    <row r="13363" spans="10:11" ht="14.65" customHeight="1" x14ac:dyDescent="0.25">
      <c r="J13363" t="e">
        <f>IF(VLOOKUP(I13363,'Cross-Page Data'!$D$4:$F$48,3,FALSE)="natural gas",VLOOKUP(E13363,'Cross-Page Data'!$I$4:$J$22,2,FALSE),IF(VLOOKUP(I13363,'Cross-Page Data'!$D$4:$F$48,3,FALSE)="solar",IF(E13363="PV","solar PV","solar thermal"),IF(VLOOKUP(I13363,'Cross-Page Data'!$D$4:$F$48,3,FALSE)="wind",VLOOKUP(E13363,'Cross-Page Data'!$I$4:$J$22,2,FALSE),IF(VLOOKUP(I13363,'Cross-Page Data'!$D$4:$F$48,3,FALSE)="hydro",VLOOKUP(E13363,'Cross-Page Data'!$I$4:$J$22,2,FALSE),VLOOKUP(I13363,'Cross-Page Data'!$D$4:$F$48,3,FALSE)))))</f>
        <v>#N/A</v>
      </c>
      <c r="K13363" t="b">
        <f t="shared" si="208"/>
        <v>1</v>
      </c>
    </row>
    <row r="13364" spans="10:11" ht="14.65" customHeight="1" x14ac:dyDescent="0.25">
      <c r="J13364" t="e">
        <f>IF(VLOOKUP(I13364,'Cross-Page Data'!$D$4:$F$48,3,FALSE)="natural gas",VLOOKUP(E13364,'Cross-Page Data'!$I$4:$J$22,2,FALSE),IF(VLOOKUP(I13364,'Cross-Page Data'!$D$4:$F$48,3,FALSE)="solar",IF(E13364="PV","solar PV","solar thermal"),IF(VLOOKUP(I13364,'Cross-Page Data'!$D$4:$F$48,3,FALSE)="wind",VLOOKUP(E13364,'Cross-Page Data'!$I$4:$J$22,2,FALSE),IF(VLOOKUP(I13364,'Cross-Page Data'!$D$4:$F$48,3,FALSE)="hydro",VLOOKUP(E13364,'Cross-Page Data'!$I$4:$J$22,2,FALSE),VLOOKUP(I13364,'Cross-Page Data'!$D$4:$F$48,3,FALSE)))))</f>
        <v>#N/A</v>
      </c>
      <c r="K13364" t="b">
        <f t="shared" si="208"/>
        <v>1</v>
      </c>
    </row>
    <row r="13365" spans="10:11" ht="14.65" customHeight="1" x14ac:dyDescent="0.25">
      <c r="J13365" t="e">
        <f>IF(VLOOKUP(I13365,'Cross-Page Data'!$D$4:$F$48,3,FALSE)="natural gas",VLOOKUP(E13365,'Cross-Page Data'!$I$4:$J$22,2,FALSE),IF(VLOOKUP(I13365,'Cross-Page Data'!$D$4:$F$48,3,FALSE)="solar",IF(E13365="PV","solar PV","solar thermal"),IF(VLOOKUP(I13365,'Cross-Page Data'!$D$4:$F$48,3,FALSE)="wind",VLOOKUP(E13365,'Cross-Page Data'!$I$4:$J$22,2,FALSE),IF(VLOOKUP(I13365,'Cross-Page Data'!$D$4:$F$48,3,FALSE)="hydro",VLOOKUP(E13365,'Cross-Page Data'!$I$4:$J$22,2,FALSE),VLOOKUP(I13365,'Cross-Page Data'!$D$4:$F$48,3,FALSE)))))</f>
        <v>#N/A</v>
      </c>
      <c r="K13365" t="b">
        <f t="shared" si="208"/>
        <v>1</v>
      </c>
    </row>
    <row r="13366" spans="10:11" ht="14.65" customHeight="1" x14ac:dyDescent="0.25">
      <c r="J13366" t="e">
        <f>IF(VLOOKUP(I13366,'Cross-Page Data'!$D$4:$F$48,3,FALSE)="natural gas",VLOOKUP(E13366,'Cross-Page Data'!$I$4:$J$22,2,FALSE),IF(VLOOKUP(I13366,'Cross-Page Data'!$D$4:$F$48,3,FALSE)="solar",IF(E13366="PV","solar PV","solar thermal"),IF(VLOOKUP(I13366,'Cross-Page Data'!$D$4:$F$48,3,FALSE)="wind",VLOOKUP(E13366,'Cross-Page Data'!$I$4:$J$22,2,FALSE),IF(VLOOKUP(I13366,'Cross-Page Data'!$D$4:$F$48,3,FALSE)="hydro",VLOOKUP(E13366,'Cross-Page Data'!$I$4:$J$22,2,FALSE),VLOOKUP(I13366,'Cross-Page Data'!$D$4:$F$48,3,FALSE)))))</f>
        <v>#N/A</v>
      </c>
      <c r="K13366" t="b">
        <f t="shared" si="208"/>
        <v>1</v>
      </c>
    </row>
    <row r="13367" spans="10:11" ht="14.65" customHeight="1" x14ac:dyDescent="0.25">
      <c r="J13367" t="e">
        <f>IF(VLOOKUP(I13367,'Cross-Page Data'!$D$4:$F$48,3,FALSE)="natural gas",VLOOKUP(E13367,'Cross-Page Data'!$I$4:$J$22,2,FALSE),IF(VLOOKUP(I13367,'Cross-Page Data'!$D$4:$F$48,3,FALSE)="solar",IF(E13367="PV","solar PV","solar thermal"),IF(VLOOKUP(I13367,'Cross-Page Data'!$D$4:$F$48,3,FALSE)="wind",VLOOKUP(E13367,'Cross-Page Data'!$I$4:$J$22,2,FALSE),IF(VLOOKUP(I13367,'Cross-Page Data'!$D$4:$F$48,3,FALSE)="hydro",VLOOKUP(E13367,'Cross-Page Data'!$I$4:$J$22,2,FALSE),VLOOKUP(I13367,'Cross-Page Data'!$D$4:$F$48,3,FALSE)))))</f>
        <v>#N/A</v>
      </c>
      <c r="K13367" t="b">
        <f t="shared" si="208"/>
        <v>1</v>
      </c>
    </row>
    <row r="13368" spans="10:11" ht="14.65" customHeight="1" x14ac:dyDescent="0.25">
      <c r="J13368" t="e">
        <f>IF(VLOOKUP(I13368,'Cross-Page Data'!$D$4:$F$48,3,FALSE)="natural gas",VLOOKUP(E13368,'Cross-Page Data'!$I$4:$J$22,2,FALSE),IF(VLOOKUP(I13368,'Cross-Page Data'!$D$4:$F$48,3,FALSE)="solar",IF(E13368="PV","solar PV","solar thermal"),IF(VLOOKUP(I13368,'Cross-Page Data'!$D$4:$F$48,3,FALSE)="wind",VLOOKUP(E13368,'Cross-Page Data'!$I$4:$J$22,2,FALSE),IF(VLOOKUP(I13368,'Cross-Page Data'!$D$4:$F$48,3,FALSE)="hydro",VLOOKUP(E13368,'Cross-Page Data'!$I$4:$J$22,2,FALSE),VLOOKUP(I13368,'Cross-Page Data'!$D$4:$F$48,3,FALSE)))))</f>
        <v>#N/A</v>
      </c>
      <c r="K13368" t="b">
        <f t="shared" si="208"/>
        <v>1</v>
      </c>
    </row>
    <row r="13369" spans="10:11" ht="14.65" customHeight="1" x14ac:dyDescent="0.25">
      <c r="J13369" t="e">
        <f>IF(VLOOKUP(I13369,'Cross-Page Data'!$D$4:$F$48,3,FALSE)="natural gas",VLOOKUP(E13369,'Cross-Page Data'!$I$4:$J$22,2,FALSE),IF(VLOOKUP(I13369,'Cross-Page Data'!$D$4:$F$48,3,FALSE)="solar",IF(E13369="PV","solar PV","solar thermal"),IF(VLOOKUP(I13369,'Cross-Page Data'!$D$4:$F$48,3,FALSE)="wind",VLOOKUP(E13369,'Cross-Page Data'!$I$4:$J$22,2,FALSE),IF(VLOOKUP(I13369,'Cross-Page Data'!$D$4:$F$48,3,FALSE)="hydro",VLOOKUP(E13369,'Cross-Page Data'!$I$4:$J$22,2,FALSE),VLOOKUP(I13369,'Cross-Page Data'!$D$4:$F$48,3,FALSE)))))</f>
        <v>#N/A</v>
      </c>
      <c r="K13369" t="b">
        <f t="shared" si="208"/>
        <v>1</v>
      </c>
    </row>
    <row r="13370" spans="10:11" ht="14.65" customHeight="1" x14ac:dyDescent="0.25">
      <c r="J13370" t="e">
        <f>IF(VLOOKUP(I13370,'Cross-Page Data'!$D$4:$F$48,3,FALSE)="natural gas",VLOOKUP(E13370,'Cross-Page Data'!$I$4:$J$22,2,FALSE),IF(VLOOKUP(I13370,'Cross-Page Data'!$D$4:$F$48,3,FALSE)="solar",IF(E13370="PV","solar PV","solar thermal"),IF(VLOOKUP(I13370,'Cross-Page Data'!$D$4:$F$48,3,FALSE)="wind",VLOOKUP(E13370,'Cross-Page Data'!$I$4:$J$22,2,FALSE),IF(VLOOKUP(I13370,'Cross-Page Data'!$D$4:$F$48,3,FALSE)="hydro",VLOOKUP(E13370,'Cross-Page Data'!$I$4:$J$22,2,FALSE),VLOOKUP(I13370,'Cross-Page Data'!$D$4:$F$48,3,FALSE)))))</f>
        <v>#N/A</v>
      </c>
      <c r="K13370" t="b">
        <f t="shared" si="208"/>
        <v>1</v>
      </c>
    </row>
    <row r="13371" spans="10:11" ht="14.65" customHeight="1" x14ac:dyDescent="0.25">
      <c r="J13371" t="e">
        <f>IF(VLOOKUP(I13371,'Cross-Page Data'!$D$4:$F$48,3,FALSE)="natural gas",VLOOKUP(E13371,'Cross-Page Data'!$I$4:$J$22,2,FALSE),IF(VLOOKUP(I13371,'Cross-Page Data'!$D$4:$F$48,3,FALSE)="solar",IF(E13371="PV","solar PV","solar thermal"),IF(VLOOKUP(I13371,'Cross-Page Data'!$D$4:$F$48,3,FALSE)="wind",VLOOKUP(E13371,'Cross-Page Data'!$I$4:$J$22,2,FALSE),IF(VLOOKUP(I13371,'Cross-Page Data'!$D$4:$F$48,3,FALSE)="hydro",VLOOKUP(E13371,'Cross-Page Data'!$I$4:$J$22,2,FALSE),VLOOKUP(I13371,'Cross-Page Data'!$D$4:$F$48,3,FALSE)))))</f>
        <v>#N/A</v>
      </c>
      <c r="K13371" t="b">
        <f t="shared" si="208"/>
        <v>1</v>
      </c>
    </row>
    <row r="13372" spans="10:11" ht="14.65" customHeight="1" x14ac:dyDescent="0.25">
      <c r="J13372" t="e">
        <f>IF(VLOOKUP(I13372,'Cross-Page Data'!$D$4:$F$48,3,FALSE)="natural gas",VLOOKUP(E13372,'Cross-Page Data'!$I$4:$J$22,2,FALSE),IF(VLOOKUP(I13372,'Cross-Page Data'!$D$4:$F$48,3,FALSE)="solar",IF(E13372="PV","solar PV","solar thermal"),IF(VLOOKUP(I13372,'Cross-Page Data'!$D$4:$F$48,3,FALSE)="wind",VLOOKUP(E13372,'Cross-Page Data'!$I$4:$J$22,2,FALSE),IF(VLOOKUP(I13372,'Cross-Page Data'!$D$4:$F$48,3,FALSE)="hydro",VLOOKUP(E13372,'Cross-Page Data'!$I$4:$J$22,2,FALSE),VLOOKUP(I13372,'Cross-Page Data'!$D$4:$F$48,3,FALSE)))))</f>
        <v>#N/A</v>
      </c>
      <c r="K13372" t="b">
        <f t="shared" si="208"/>
        <v>1</v>
      </c>
    </row>
    <row r="13373" spans="10:11" ht="14.65" customHeight="1" x14ac:dyDescent="0.25">
      <c r="J13373" t="e">
        <f>IF(VLOOKUP(I13373,'Cross-Page Data'!$D$4:$F$48,3,FALSE)="natural gas",VLOOKUP(E13373,'Cross-Page Data'!$I$4:$J$22,2,FALSE),IF(VLOOKUP(I13373,'Cross-Page Data'!$D$4:$F$48,3,FALSE)="solar",IF(E13373="PV","solar PV","solar thermal"),IF(VLOOKUP(I13373,'Cross-Page Data'!$D$4:$F$48,3,FALSE)="wind",VLOOKUP(E13373,'Cross-Page Data'!$I$4:$J$22,2,FALSE),IF(VLOOKUP(I13373,'Cross-Page Data'!$D$4:$F$48,3,FALSE)="hydro",VLOOKUP(E13373,'Cross-Page Data'!$I$4:$J$22,2,FALSE),VLOOKUP(I13373,'Cross-Page Data'!$D$4:$F$48,3,FALSE)))))</f>
        <v>#N/A</v>
      </c>
      <c r="K13373" t="b">
        <f t="shared" si="208"/>
        <v>1</v>
      </c>
    </row>
    <row r="13374" spans="10:11" ht="14.65" customHeight="1" x14ac:dyDescent="0.25">
      <c r="J13374" t="e">
        <f>IF(VLOOKUP(I13374,'Cross-Page Data'!$D$4:$F$48,3,FALSE)="natural gas",VLOOKUP(E13374,'Cross-Page Data'!$I$4:$J$22,2,FALSE),IF(VLOOKUP(I13374,'Cross-Page Data'!$D$4:$F$48,3,FALSE)="solar",IF(E13374="PV","solar PV","solar thermal"),IF(VLOOKUP(I13374,'Cross-Page Data'!$D$4:$F$48,3,FALSE)="wind",VLOOKUP(E13374,'Cross-Page Data'!$I$4:$J$22,2,FALSE),IF(VLOOKUP(I13374,'Cross-Page Data'!$D$4:$F$48,3,FALSE)="hydro",VLOOKUP(E13374,'Cross-Page Data'!$I$4:$J$22,2,FALSE),VLOOKUP(I13374,'Cross-Page Data'!$D$4:$F$48,3,FALSE)))))</f>
        <v>#N/A</v>
      </c>
      <c r="K13374" t="b">
        <f t="shared" si="208"/>
        <v>1</v>
      </c>
    </row>
    <row r="13375" spans="10:11" ht="14.65" customHeight="1" x14ac:dyDescent="0.25">
      <c r="J13375" t="e">
        <f>IF(VLOOKUP(I13375,'Cross-Page Data'!$D$4:$F$48,3,FALSE)="natural gas",VLOOKUP(E13375,'Cross-Page Data'!$I$4:$J$22,2,FALSE),IF(VLOOKUP(I13375,'Cross-Page Data'!$D$4:$F$48,3,FALSE)="solar",IF(E13375="PV","solar PV","solar thermal"),IF(VLOOKUP(I13375,'Cross-Page Data'!$D$4:$F$48,3,FALSE)="wind",VLOOKUP(E13375,'Cross-Page Data'!$I$4:$J$22,2,FALSE),IF(VLOOKUP(I13375,'Cross-Page Data'!$D$4:$F$48,3,FALSE)="hydro",VLOOKUP(E13375,'Cross-Page Data'!$I$4:$J$22,2,FALSE),VLOOKUP(I13375,'Cross-Page Data'!$D$4:$F$48,3,FALSE)))))</f>
        <v>#N/A</v>
      </c>
      <c r="K13375" t="b">
        <f t="shared" si="208"/>
        <v>1</v>
      </c>
    </row>
    <row r="13376" spans="10:11" ht="14.65" customHeight="1" x14ac:dyDescent="0.25">
      <c r="J13376" t="e">
        <f>IF(VLOOKUP(I13376,'Cross-Page Data'!$D$4:$F$48,3,FALSE)="natural gas",VLOOKUP(E13376,'Cross-Page Data'!$I$4:$J$22,2,FALSE),IF(VLOOKUP(I13376,'Cross-Page Data'!$D$4:$F$48,3,FALSE)="solar",IF(E13376="PV","solar PV","solar thermal"),IF(VLOOKUP(I13376,'Cross-Page Data'!$D$4:$F$48,3,FALSE)="wind",VLOOKUP(E13376,'Cross-Page Data'!$I$4:$J$22,2,FALSE),IF(VLOOKUP(I13376,'Cross-Page Data'!$D$4:$F$48,3,FALSE)="hydro",VLOOKUP(E13376,'Cross-Page Data'!$I$4:$J$22,2,FALSE),VLOOKUP(I13376,'Cross-Page Data'!$D$4:$F$48,3,FALSE)))))</f>
        <v>#N/A</v>
      </c>
      <c r="K13376" t="b">
        <f t="shared" si="208"/>
        <v>1</v>
      </c>
    </row>
    <row r="13377" spans="10:11" ht="14.65" customHeight="1" x14ac:dyDescent="0.25">
      <c r="J13377" t="e">
        <f>IF(VLOOKUP(I13377,'Cross-Page Data'!$D$4:$F$48,3,FALSE)="natural gas",VLOOKUP(E13377,'Cross-Page Data'!$I$4:$J$22,2,FALSE),IF(VLOOKUP(I13377,'Cross-Page Data'!$D$4:$F$48,3,FALSE)="solar",IF(E13377="PV","solar PV","solar thermal"),IF(VLOOKUP(I13377,'Cross-Page Data'!$D$4:$F$48,3,FALSE)="wind",VLOOKUP(E13377,'Cross-Page Data'!$I$4:$J$22,2,FALSE),IF(VLOOKUP(I13377,'Cross-Page Data'!$D$4:$F$48,3,FALSE)="hydro",VLOOKUP(E13377,'Cross-Page Data'!$I$4:$J$22,2,FALSE),VLOOKUP(I13377,'Cross-Page Data'!$D$4:$F$48,3,FALSE)))))</f>
        <v>#N/A</v>
      </c>
      <c r="K13377" t="b">
        <f t="shared" si="208"/>
        <v>1</v>
      </c>
    </row>
    <row r="13378" spans="10:11" ht="14.65" customHeight="1" x14ac:dyDescent="0.25">
      <c r="J13378" t="e">
        <f>IF(VLOOKUP(I13378,'Cross-Page Data'!$D$4:$F$48,3,FALSE)="natural gas",VLOOKUP(E13378,'Cross-Page Data'!$I$4:$J$22,2,FALSE),IF(VLOOKUP(I13378,'Cross-Page Data'!$D$4:$F$48,3,FALSE)="solar",IF(E13378="PV","solar PV","solar thermal"),IF(VLOOKUP(I13378,'Cross-Page Data'!$D$4:$F$48,3,FALSE)="wind",VLOOKUP(E13378,'Cross-Page Data'!$I$4:$J$22,2,FALSE),IF(VLOOKUP(I13378,'Cross-Page Data'!$D$4:$F$48,3,FALSE)="hydro",VLOOKUP(E13378,'Cross-Page Data'!$I$4:$J$22,2,FALSE),VLOOKUP(I13378,'Cross-Page Data'!$D$4:$F$48,3,FALSE)))))</f>
        <v>#N/A</v>
      </c>
      <c r="K13378" t="b">
        <f t="shared" si="208"/>
        <v>1</v>
      </c>
    </row>
    <row r="13379" spans="10:11" ht="14.65" customHeight="1" x14ac:dyDescent="0.25">
      <c r="J13379" t="e">
        <f>IF(VLOOKUP(I13379,'Cross-Page Data'!$D$4:$F$48,3,FALSE)="natural gas",VLOOKUP(E13379,'Cross-Page Data'!$I$4:$J$22,2,FALSE),IF(VLOOKUP(I13379,'Cross-Page Data'!$D$4:$F$48,3,FALSE)="solar",IF(E13379="PV","solar PV","solar thermal"),IF(VLOOKUP(I13379,'Cross-Page Data'!$D$4:$F$48,3,FALSE)="wind",VLOOKUP(E13379,'Cross-Page Data'!$I$4:$J$22,2,FALSE),IF(VLOOKUP(I13379,'Cross-Page Data'!$D$4:$F$48,3,FALSE)="hydro",VLOOKUP(E13379,'Cross-Page Data'!$I$4:$J$22,2,FALSE),VLOOKUP(I13379,'Cross-Page Data'!$D$4:$F$48,3,FALSE)))))</f>
        <v>#N/A</v>
      </c>
      <c r="K13379" t="b">
        <f t="shared" si="208"/>
        <v>1</v>
      </c>
    </row>
    <row r="13380" spans="10:11" ht="14.65" customHeight="1" x14ac:dyDescent="0.25">
      <c r="J13380" t="e">
        <f>IF(VLOOKUP(I13380,'Cross-Page Data'!$D$4:$F$48,3,FALSE)="natural gas",VLOOKUP(E13380,'Cross-Page Data'!$I$4:$J$22,2,FALSE),IF(VLOOKUP(I13380,'Cross-Page Data'!$D$4:$F$48,3,FALSE)="solar",IF(E13380="PV","solar PV","solar thermal"),IF(VLOOKUP(I13380,'Cross-Page Data'!$D$4:$F$48,3,FALSE)="wind",VLOOKUP(E13380,'Cross-Page Data'!$I$4:$J$22,2,FALSE),IF(VLOOKUP(I13380,'Cross-Page Data'!$D$4:$F$48,3,FALSE)="hydro",VLOOKUP(E13380,'Cross-Page Data'!$I$4:$J$22,2,FALSE),VLOOKUP(I13380,'Cross-Page Data'!$D$4:$F$48,3,FALSE)))))</f>
        <v>#N/A</v>
      </c>
      <c r="K13380" t="b">
        <f t="shared" si="208"/>
        <v>1</v>
      </c>
    </row>
    <row r="13381" spans="10:11" ht="14.65" customHeight="1" x14ac:dyDescent="0.25">
      <c r="J13381" t="e">
        <f>IF(VLOOKUP(I13381,'Cross-Page Data'!$D$4:$F$48,3,FALSE)="natural gas",VLOOKUP(E13381,'Cross-Page Data'!$I$4:$J$22,2,FALSE),IF(VLOOKUP(I13381,'Cross-Page Data'!$D$4:$F$48,3,FALSE)="solar",IF(E13381="PV","solar PV","solar thermal"),IF(VLOOKUP(I13381,'Cross-Page Data'!$D$4:$F$48,3,FALSE)="wind",VLOOKUP(E13381,'Cross-Page Data'!$I$4:$J$22,2,FALSE),IF(VLOOKUP(I13381,'Cross-Page Data'!$D$4:$F$48,3,FALSE)="hydro",VLOOKUP(E13381,'Cross-Page Data'!$I$4:$J$22,2,FALSE),VLOOKUP(I13381,'Cross-Page Data'!$D$4:$F$48,3,FALSE)))))</f>
        <v>#N/A</v>
      </c>
      <c r="K13381" t="b">
        <f t="shared" ref="K13381:K13444" si="209">IF(AND($N$4=FALSE,OR(H13381="Commercial CHP",H13381="Industrial CHP",H13381="IPP CHP")),FALSE,IF(AND($N$5=FALSE,OR(H13381="Commercial CHP",H13381="Commercial Non-CHP",H13381="industrial chp", H13381="industrial non-chp")),FALSE, TRUE))</f>
        <v>1</v>
      </c>
    </row>
    <row r="13382" spans="10:11" ht="14.65" customHeight="1" x14ac:dyDescent="0.25">
      <c r="J13382" t="e">
        <f>IF(VLOOKUP(I13382,'Cross-Page Data'!$D$4:$F$48,3,FALSE)="natural gas",VLOOKUP(E13382,'Cross-Page Data'!$I$4:$J$22,2,FALSE),IF(VLOOKUP(I13382,'Cross-Page Data'!$D$4:$F$48,3,FALSE)="solar",IF(E13382="PV","solar PV","solar thermal"),IF(VLOOKUP(I13382,'Cross-Page Data'!$D$4:$F$48,3,FALSE)="wind",VLOOKUP(E13382,'Cross-Page Data'!$I$4:$J$22,2,FALSE),IF(VLOOKUP(I13382,'Cross-Page Data'!$D$4:$F$48,3,FALSE)="hydro",VLOOKUP(E13382,'Cross-Page Data'!$I$4:$J$22,2,FALSE),VLOOKUP(I13382,'Cross-Page Data'!$D$4:$F$48,3,FALSE)))))</f>
        <v>#N/A</v>
      </c>
      <c r="K13382" t="b">
        <f t="shared" si="209"/>
        <v>1</v>
      </c>
    </row>
    <row r="13383" spans="10:11" ht="14.65" customHeight="1" x14ac:dyDescent="0.25">
      <c r="J13383" t="e">
        <f>IF(VLOOKUP(I13383,'Cross-Page Data'!$D$4:$F$48,3,FALSE)="natural gas",VLOOKUP(E13383,'Cross-Page Data'!$I$4:$J$22,2,FALSE),IF(VLOOKUP(I13383,'Cross-Page Data'!$D$4:$F$48,3,FALSE)="solar",IF(E13383="PV","solar PV","solar thermal"),IF(VLOOKUP(I13383,'Cross-Page Data'!$D$4:$F$48,3,FALSE)="wind",VLOOKUP(E13383,'Cross-Page Data'!$I$4:$J$22,2,FALSE),IF(VLOOKUP(I13383,'Cross-Page Data'!$D$4:$F$48,3,FALSE)="hydro",VLOOKUP(E13383,'Cross-Page Data'!$I$4:$J$22,2,FALSE),VLOOKUP(I13383,'Cross-Page Data'!$D$4:$F$48,3,FALSE)))))</f>
        <v>#N/A</v>
      </c>
      <c r="K13383" t="b">
        <f t="shared" si="209"/>
        <v>1</v>
      </c>
    </row>
    <row r="13384" spans="10:11" ht="14.65" customHeight="1" x14ac:dyDescent="0.25">
      <c r="J13384" t="e">
        <f>IF(VLOOKUP(I13384,'Cross-Page Data'!$D$4:$F$48,3,FALSE)="natural gas",VLOOKUP(E13384,'Cross-Page Data'!$I$4:$J$22,2,FALSE),IF(VLOOKUP(I13384,'Cross-Page Data'!$D$4:$F$48,3,FALSE)="solar",IF(E13384="PV","solar PV","solar thermal"),IF(VLOOKUP(I13384,'Cross-Page Data'!$D$4:$F$48,3,FALSE)="wind",VLOOKUP(E13384,'Cross-Page Data'!$I$4:$J$22,2,FALSE),IF(VLOOKUP(I13384,'Cross-Page Data'!$D$4:$F$48,3,FALSE)="hydro",VLOOKUP(E13384,'Cross-Page Data'!$I$4:$J$22,2,FALSE),VLOOKUP(I13384,'Cross-Page Data'!$D$4:$F$48,3,FALSE)))))</f>
        <v>#N/A</v>
      </c>
      <c r="K13384" t="b">
        <f t="shared" si="209"/>
        <v>1</v>
      </c>
    </row>
    <row r="13385" spans="10:11" ht="27" customHeight="1" x14ac:dyDescent="0.25">
      <c r="J13385" t="e">
        <f>IF(VLOOKUP(I13385,'Cross-Page Data'!$D$4:$F$48,3,FALSE)="natural gas",VLOOKUP(E13385,'Cross-Page Data'!$I$4:$J$22,2,FALSE),IF(VLOOKUP(I13385,'Cross-Page Data'!$D$4:$F$48,3,FALSE)="solar",IF(E13385="PV","solar PV","solar thermal"),IF(VLOOKUP(I13385,'Cross-Page Data'!$D$4:$F$48,3,FALSE)="wind",VLOOKUP(E13385,'Cross-Page Data'!$I$4:$J$22,2,FALSE),IF(VLOOKUP(I13385,'Cross-Page Data'!$D$4:$F$48,3,FALSE)="hydro",VLOOKUP(E13385,'Cross-Page Data'!$I$4:$J$22,2,FALSE),VLOOKUP(I13385,'Cross-Page Data'!$D$4:$F$48,3,FALSE)))))</f>
        <v>#N/A</v>
      </c>
      <c r="K13385" t="b">
        <f t="shared" si="209"/>
        <v>1</v>
      </c>
    </row>
    <row r="13386" spans="10:11" ht="27" customHeight="1" x14ac:dyDescent="0.25">
      <c r="J13386" t="e">
        <f>IF(VLOOKUP(I13386,'Cross-Page Data'!$D$4:$F$48,3,FALSE)="natural gas",VLOOKUP(E13386,'Cross-Page Data'!$I$4:$J$22,2,FALSE),IF(VLOOKUP(I13386,'Cross-Page Data'!$D$4:$F$48,3,FALSE)="solar",IF(E13386="PV","solar PV","solar thermal"),IF(VLOOKUP(I13386,'Cross-Page Data'!$D$4:$F$48,3,FALSE)="wind",VLOOKUP(E13386,'Cross-Page Data'!$I$4:$J$22,2,FALSE),IF(VLOOKUP(I13386,'Cross-Page Data'!$D$4:$F$48,3,FALSE)="hydro",VLOOKUP(E13386,'Cross-Page Data'!$I$4:$J$22,2,FALSE),VLOOKUP(I13386,'Cross-Page Data'!$D$4:$F$48,3,FALSE)))))</f>
        <v>#N/A</v>
      </c>
      <c r="K13386" t="b">
        <f t="shared" si="209"/>
        <v>1</v>
      </c>
    </row>
    <row r="13387" spans="10:11" ht="27" customHeight="1" x14ac:dyDescent="0.25">
      <c r="J13387" t="e">
        <f>IF(VLOOKUP(I13387,'Cross-Page Data'!$D$4:$F$48,3,FALSE)="natural gas",VLOOKUP(E13387,'Cross-Page Data'!$I$4:$J$22,2,FALSE),IF(VLOOKUP(I13387,'Cross-Page Data'!$D$4:$F$48,3,FALSE)="solar",IF(E13387="PV","solar PV","solar thermal"),IF(VLOOKUP(I13387,'Cross-Page Data'!$D$4:$F$48,3,FALSE)="wind",VLOOKUP(E13387,'Cross-Page Data'!$I$4:$J$22,2,FALSE),IF(VLOOKUP(I13387,'Cross-Page Data'!$D$4:$F$48,3,FALSE)="hydro",VLOOKUP(E13387,'Cross-Page Data'!$I$4:$J$22,2,FALSE),VLOOKUP(I13387,'Cross-Page Data'!$D$4:$F$48,3,FALSE)))))</f>
        <v>#N/A</v>
      </c>
      <c r="K13387" t="b">
        <f t="shared" si="209"/>
        <v>1</v>
      </c>
    </row>
    <row r="13388" spans="10:11" ht="27" customHeight="1" x14ac:dyDescent="0.25">
      <c r="J13388" t="e">
        <f>IF(VLOOKUP(I13388,'Cross-Page Data'!$D$4:$F$48,3,FALSE)="natural gas",VLOOKUP(E13388,'Cross-Page Data'!$I$4:$J$22,2,FALSE),IF(VLOOKUP(I13388,'Cross-Page Data'!$D$4:$F$48,3,FALSE)="solar",IF(E13388="PV","solar PV","solar thermal"),IF(VLOOKUP(I13388,'Cross-Page Data'!$D$4:$F$48,3,FALSE)="wind",VLOOKUP(E13388,'Cross-Page Data'!$I$4:$J$22,2,FALSE),IF(VLOOKUP(I13388,'Cross-Page Data'!$D$4:$F$48,3,FALSE)="hydro",VLOOKUP(E13388,'Cross-Page Data'!$I$4:$J$22,2,FALSE),VLOOKUP(I13388,'Cross-Page Data'!$D$4:$F$48,3,FALSE)))))</f>
        <v>#N/A</v>
      </c>
      <c r="K13388" t="b">
        <f t="shared" si="209"/>
        <v>1</v>
      </c>
    </row>
    <row r="13389" spans="10:11" ht="27" customHeight="1" x14ac:dyDescent="0.25">
      <c r="J13389" t="e">
        <f>IF(VLOOKUP(I13389,'Cross-Page Data'!$D$4:$F$48,3,FALSE)="natural gas",VLOOKUP(E13389,'Cross-Page Data'!$I$4:$J$22,2,FALSE),IF(VLOOKUP(I13389,'Cross-Page Data'!$D$4:$F$48,3,FALSE)="solar",IF(E13389="PV","solar PV","solar thermal"),IF(VLOOKUP(I13389,'Cross-Page Data'!$D$4:$F$48,3,FALSE)="wind",VLOOKUP(E13389,'Cross-Page Data'!$I$4:$J$22,2,FALSE),IF(VLOOKUP(I13389,'Cross-Page Data'!$D$4:$F$48,3,FALSE)="hydro",VLOOKUP(E13389,'Cross-Page Data'!$I$4:$J$22,2,FALSE),VLOOKUP(I13389,'Cross-Page Data'!$D$4:$F$48,3,FALSE)))))</f>
        <v>#N/A</v>
      </c>
      <c r="K13389" t="b">
        <f t="shared" si="209"/>
        <v>1</v>
      </c>
    </row>
    <row r="13390" spans="10:11" ht="27" customHeight="1" x14ac:dyDescent="0.25">
      <c r="J13390" t="e">
        <f>IF(VLOOKUP(I13390,'Cross-Page Data'!$D$4:$F$48,3,FALSE)="natural gas",VLOOKUP(E13390,'Cross-Page Data'!$I$4:$J$22,2,FALSE),IF(VLOOKUP(I13390,'Cross-Page Data'!$D$4:$F$48,3,FALSE)="solar",IF(E13390="PV","solar PV","solar thermal"),IF(VLOOKUP(I13390,'Cross-Page Data'!$D$4:$F$48,3,FALSE)="wind",VLOOKUP(E13390,'Cross-Page Data'!$I$4:$J$22,2,FALSE),IF(VLOOKUP(I13390,'Cross-Page Data'!$D$4:$F$48,3,FALSE)="hydro",VLOOKUP(E13390,'Cross-Page Data'!$I$4:$J$22,2,FALSE),VLOOKUP(I13390,'Cross-Page Data'!$D$4:$F$48,3,FALSE)))))</f>
        <v>#N/A</v>
      </c>
      <c r="K13390" t="b">
        <f t="shared" si="209"/>
        <v>1</v>
      </c>
    </row>
    <row r="13391" spans="10:11" ht="27" customHeight="1" x14ac:dyDescent="0.25">
      <c r="J13391" t="e">
        <f>IF(VLOOKUP(I13391,'Cross-Page Data'!$D$4:$F$48,3,FALSE)="natural gas",VLOOKUP(E13391,'Cross-Page Data'!$I$4:$J$22,2,FALSE),IF(VLOOKUP(I13391,'Cross-Page Data'!$D$4:$F$48,3,FALSE)="solar",IF(E13391="PV","solar PV","solar thermal"),IF(VLOOKUP(I13391,'Cross-Page Data'!$D$4:$F$48,3,FALSE)="wind",VLOOKUP(E13391,'Cross-Page Data'!$I$4:$J$22,2,FALSE),IF(VLOOKUP(I13391,'Cross-Page Data'!$D$4:$F$48,3,FALSE)="hydro",VLOOKUP(E13391,'Cross-Page Data'!$I$4:$J$22,2,FALSE),VLOOKUP(I13391,'Cross-Page Data'!$D$4:$F$48,3,FALSE)))))</f>
        <v>#N/A</v>
      </c>
      <c r="K13391" t="b">
        <f t="shared" si="209"/>
        <v>1</v>
      </c>
    </row>
    <row r="13392" spans="10:11" ht="14.65" customHeight="1" x14ac:dyDescent="0.25">
      <c r="J13392" t="e">
        <f>IF(VLOOKUP(I13392,'Cross-Page Data'!$D$4:$F$48,3,FALSE)="natural gas",VLOOKUP(E13392,'Cross-Page Data'!$I$4:$J$22,2,FALSE),IF(VLOOKUP(I13392,'Cross-Page Data'!$D$4:$F$48,3,FALSE)="solar",IF(E13392="PV","solar PV","solar thermal"),IF(VLOOKUP(I13392,'Cross-Page Data'!$D$4:$F$48,3,FALSE)="wind",VLOOKUP(E13392,'Cross-Page Data'!$I$4:$J$22,2,FALSE),IF(VLOOKUP(I13392,'Cross-Page Data'!$D$4:$F$48,3,FALSE)="hydro",VLOOKUP(E13392,'Cross-Page Data'!$I$4:$J$22,2,FALSE),VLOOKUP(I13392,'Cross-Page Data'!$D$4:$F$48,3,FALSE)))))</f>
        <v>#N/A</v>
      </c>
      <c r="K13392" t="b">
        <f t="shared" si="209"/>
        <v>1</v>
      </c>
    </row>
    <row r="13393" spans="10:11" ht="14.65" customHeight="1" x14ac:dyDescent="0.25">
      <c r="J13393" t="e">
        <f>IF(VLOOKUP(I13393,'Cross-Page Data'!$D$4:$F$48,3,FALSE)="natural gas",VLOOKUP(E13393,'Cross-Page Data'!$I$4:$J$22,2,FALSE),IF(VLOOKUP(I13393,'Cross-Page Data'!$D$4:$F$48,3,FALSE)="solar",IF(E13393="PV","solar PV","solar thermal"),IF(VLOOKUP(I13393,'Cross-Page Data'!$D$4:$F$48,3,FALSE)="wind",VLOOKUP(E13393,'Cross-Page Data'!$I$4:$J$22,2,FALSE),IF(VLOOKUP(I13393,'Cross-Page Data'!$D$4:$F$48,3,FALSE)="hydro",VLOOKUP(E13393,'Cross-Page Data'!$I$4:$J$22,2,FALSE),VLOOKUP(I13393,'Cross-Page Data'!$D$4:$F$48,3,FALSE)))))</f>
        <v>#N/A</v>
      </c>
      <c r="K13393" t="b">
        <f t="shared" si="209"/>
        <v>1</v>
      </c>
    </row>
    <row r="13394" spans="10:11" ht="14.65" customHeight="1" x14ac:dyDescent="0.25">
      <c r="J13394" t="e">
        <f>IF(VLOOKUP(I13394,'Cross-Page Data'!$D$4:$F$48,3,FALSE)="natural gas",VLOOKUP(E13394,'Cross-Page Data'!$I$4:$J$22,2,FALSE),IF(VLOOKUP(I13394,'Cross-Page Data'!$D$4:$F$48,3,FALSE)="solar",IF(E13394="PV","solar PV","solar thermal"),IF(VLOOKUP(I13394,'Cross-Page Data'!$D$4:$F$48,3,FALSE)="wind",VLOOKUP(E13394,'Cross-Page Data'!$I$4:$J$22,2,FALSE),IF(VLOOKUP(I13394,'Cross-Page Data'!$D$4:$F$48,3,FALSE)="hydro",VLOOKUP(E13394,'Cross-Page Data'!$I$4:$J$22,2,FALSE),VLOOKUP(I13394,'Cross-Page Data'!$D$4:$F$48,3,FALSE)))))</f>
        <v>#N/A</v>
      </c>
      <c r="K13394" t="b">
        <f t="shared" si="209"/>
        <v>1</v>
      </c>
    </row>
    <row r="13395" spans="10:11" ht="14.65" customHeight="1" x14ac:dyDescent="0.25">
      <c r="J13395" t="e">
        <f>IF(VLOOKUP(I13395,'Cross-Page Data'!$D$4:$F$48,3,FALSE)="natural gas",VLOOKUP(E13395,'Cross-Page Data'!$I$4:$J$22,2,FALSE),IF(VLOOKUP(I13395,'Cross-Page Data'!$D$4:$F$48,3,FALSE)="solar",IF(E13395="PV","solar PV","solar thermal"),IF(VLOOKUP(I13395,'Cross-Page Data'!$D$4:$F$48,3,FALSE)="wind",VLOOKUP(E13395,'Cross-Page Data'!$I$4:$J$22,2,FALSE),IF(VLOOKUP(I13395,'Cross-Page Data'!$D$4:$F$48,3,FALSE)="hydro",VLOOKUP(E13395,'Cross-Page Data'!$I$4:$J$22,2,FALSE),VLOOKUP(I13395,'Cross-Page Data'!$D$4:$F$48,3,FALSE)))))</f>
        <v>#N/A</v>
      </c>
      <c r="K13395" t="b">
        <f t="shared" si="209"/>
        <v>1</v>
      </c>
    </row>
    <row r="13396" spans="10:11" ht="14.65" customHeight="1" x14ac:dyDescent="0.25">
      <c r="J13396" t="e">
        <f>IF(VLOOKUP(I13396,'Cross-Page Data'!$D$4:$F$48,3,FALSE)="natural gas",VLOOKUP(E13396,'Cross-Page Data'!$I$4:$J$22,2,FALSE),IF(VLOOKUP(I13396,'Cross-Page Data'!$D$4:$F$48,3,FALSE)="solar",IF(E13396="PV","solar PV","solar thermal"),IF(VLOOKUP(I13396,'Cross-Page Data'!$D$4:$F$48,3,FALSE)="wind",VLOOKUP(E13396,'Cross-Page Data'!$I$4:$J$22,2,FALSE),IF(VLOOKUP(I13396,'Cross-Page Data'!$D$4:$F$48,3,FALSE)="hydro",VLOOKUP(E13396,'Cross-Page Data'!$I$4:$J$22,2,FALSE),VLOOKUP(I13396,'Cross-Page Data'!$D$4:$F$48,3,FALSE)))))</f>
        <v>#N/A</v>
      </c>
      <c r="K13396" t="b">
        <f t="shared" si="209"/>
        <v>1</v>
      </c>
    </row>
    <row r="13397" spans="10:11" ht="14.65" customHeight="1" x14ac:dyDescent="0.25">
      <c r="J13397" t="e">
        <f>IF(VLOOKUP(I13397,'Cross-Page Data'!$D$4:$F$48,3,FALSE)="natural gas",VLOOKUP(E13397,'Cross-Page Data'!$I$4:$J$22,2,FALSE),IF(VLOOKUP(I13397,'Cross-Page Data'!$D$4:$F$48,3,FALSE)="solar",IF(E13397="PV","solar PV","solar thermal"),IF(VLOOKUP(I13397,'Cross-Page Data'!$D$4:$F$48,3,FALSE)="wind",VLOOKUP(E13397,'Cross-Page Data'!$I$4:$J$22,2,FALSE),IF(VLOOKUP(I13397,'Cross-Page Data'!$D$4:$F$48,3,FALSE)="hydro",VLOOKUP(E13397,'Cross-Page Data'!$I$4:$J$22,2,FALSE),VLOOKUP(I13397,'Cross-Page Data'!$D$4:$F$48,3,FALSE)))))</f>
        <v>#N/A</v>
      </c>
      <c r="K13397" t="b">
        <f t="shared" si="209"/>
        <v>1</v>
      </c>
    </row>
    <row r="13398" spans="10:11" ht="14.65" customHeight="1" x14ac:dyDescent="0.25">
      <c r="J13398" t="e">
        <f>IF(VLOOKUP(I13398,'Cross-Page Data'!$D$4:$F$48,3,FALSE)="natural gas",VLOOKUP(E13398,'Cross-Page Data'!$I$4:$J$22,2,FALSE),IF(VLOOKUP(I13398,'Cross-Page Data'!$D$4:$F$48,3,FALSE)="solar",IF(E13398="PV","solar PV","solar thermal"),IF(VLOOKUP(I13398,'Cross-Page Data'!$D$4:$F$48,3,FALSE)="wind",VLOOKUP(E13398,'Cross-Page Data'!$I$4:$J$22,2,FALSE),IF(VLOOKUP(I13398,'Cross-Page Data'!$D$4:$F$48,3,FALSE)="hydro",VLOOKUP(E13398,'Cross-Page Data'!$I$4:$J$22,2,FALSE),VLOOKUP(I13398,'Cross-Page Data'!$D$4:$F$48,3,FALSE)))))</f>
        <v>#N/A</v>
      </c>
      <c r="K13398" t="b">
        <f t="shared" si="209"/>
        <v>1</v>
      </c>
    </row>
    <row r="13399" spans="10:11" ht="14.65" customHeight="1" x14ac:dyDescent="0.25">
      <c r="J13399" t="e">
        <f>IF(VLOOKUP(I13399,'Cross-Page Data'!$D$4:$F$48,3,FALSE)="natural gas",VLOOKUP(E13399,'Cross-Page Data'!$I$4:$J$22,2,FALSE),IF(VLOOKUP(I13399,'Cross-Page Data'!$D$4:$F$48,3,FALSE)="solar",IF(E13399="PV","solar PV","solar thermal"),IF(VLOOKUP(I13399,'Cross-Page Data'!$D$4:$F$48,3,FALSE)="wind",VLOOKUP(E13399,'Cross-Page Data'!$I$4:$J$22,2,FALSE),IF(VLOOKUP(I13399,'Cross-Page Data'!$D$4:$F$48,3,FALSE)="hydro",VLOOKUP(E13399,'Cross-Page Data'!$I$4:$J$22,2,FALSE),VLOOKUP(I13399,'Cross-Page Data'!$D$4:$F$48,3,FALSE)))))</f>
        <v>#N/A</v>
      </c>
      <c r="K13399" t="b">
        <f t="shared" si="209"/>
        <v>1</v>
      </c>
    </row>
    <row r="13400" spans="10:11" ht="14.65" customHeight="1" x14ac:dyDescent="0.25">
      <c r="J13400" t="e">
        <f>IF(VLOOKUP(I13400,'Cross-Page Data'!$D$4:$F$48,3,FALSE)="natural gas",VLOOKUP(E13400,'Cross-Page Data'!$I$4:$J$22,2,FALSE),IF(VLOOKUP(I13400,'Cross-Page Data'!$D$4:$F$48,3,FALSE)="solar",IF(E13400="PV","solar PV","solar thermal"),IF(VLOOKUP(I13400,'Cross-Page Data'!$D$4:$F$48,3,FALSE)="wind",VLOOKUP(E13400,'Cross-Page Data'!$I$4:$J$22,2,FALSE),IF(VLOOKUP(I13400,'Cross-Page Data'!$D$4:$F$48,3,FALSE)="hydro",VLOOKUP(E13400,'Cross-Page Data'!$I$4:$J$22,2,FALSE),VLOOKUP(I13400,'Cross-Page Data'!$D$4:$F$48,3,FALSE)))))</f>
        <v>#N/A</v>
      </c>
      <c r="K13400" t="b">
        <f t="shared" si="209"/>
        <v>1</v>
      </c>
    </row>
    <row r="13401" spans="10:11" ht="14.65" customHeight="1" x14ac:dyDescent="0.25">
      <c r="J13401" t="e">
        <f>IF(VLOOKUP(I13401,'Cross-Page Data'!$D$4:$F$48,3,FALSE)="natural gas",VLOOKUP(E13401,'Cross-Page Data'!$I$4:$J$22,2,FALSE),IF(VLOOKUP(I13401,'Cross-Page Data'!$D$4:$F$48,3,FALSE)="solar",IF(E13401="PV","solar PV","solar thermal"),IF(VLOOKUP(I13401,'Cross-Page Data'!$D$4:$F$48,3,FALSE)="wind",VLOOKUP(E13401,'Cross-Page Data'!$I$4:$J$22,2,FALSE),IF(VLOOKUP(I13401,'Cross-Page Data'!$D$4:$F$48,3,FALSE)="hydro",VLOOKUP(E13401,'Cross-Page Data'!$I$4:$J$22,2,FALSE),VLOOKUP(I13401,'Cross-Page Data'!$D$4:$F$48,3,FALSE)))))</f>
        <v>#N/A</v>
      </c>
      <c r="K13401" t="b">
        <f t="shared" si="209"/>
        <v>1</v>
      </c>
    </row>
    <row r="13402" spans="10:11" ht="14.65" customHeight="1" x14ac:dyDescent="0.25">
      <c r="J13402" t="e">
        <f>IF(VLOOKUP(I13402,'Cross-Page Data'!$D$4:$F$48,3,FALSE)="natural gas",VLOOKUP(E13402,'Cross-Page Data'!$I$4:$J$22,2,FALSE),IF(VLOOKUP(I13402,'Cross-Page Data'!$D$4:$F$48,3,FALSE)="solar",IF(E13402="PV","solar PV","solar thermal"),IF(VLOOKUP(I13402,'Cross-Page Data'!$D$4:$F$48,3,FALSE)="wind",VLOOKUP(E13402,'Cross-Page Data'!$I$4:$J$22,2,FALSE),IF(VLOOKUP(I13402,'Cross-Page Data'!$D$4:$F$48,3,FALSE)="hydro",VLOOKUP(E13402,'Cross-Page Data'!$I$4:$J$22,2,FALSE),VLOOKUP(I13402,'Cross-Page Data'!$D$4:$F$48,3,FALSE)))))</f>
        <v>#N/A</v>
      </c>
      <c r="K13402" t="b">
        <f t="shared" si="209"/>
        <v>1</v>
      </c>
    </row>
    <row r="13403" spans="10:11" ht="14.65" customHeight="1" x14ac:dyDescent="0.25">
      <c r="J13403" t="e">
        <f>IF(VLOOKUP(I13403,'Cross-Page Data'!$D$4:$F$48,3,FALSE)="natural gas",VLOOKUP(E13403,'Cross-Page Data'!$I$4:$J$22,2,FALSE),IF(VLOOKUP(I13403,'Cross-Page Data'!$D$4:$F$48,3,FALSE)="solar",IF(E13403="PV","solar PV","solar thermal"),IF(VLOOKUP(I13403,'Cross-Page Data'!$D$4:$F$48,3,FALSE)="wind",VLOOKUP(E13403,'Cross-Page Data'!$I$4:$J$22,2,FALSE),IF(VLOOKUP(I13403,'Cross-Page Data'!$D$4:$F$48,3,FALSE)="hydro",VLOOKUP(E13403,'Cross-Page Data'!$I$4:$J$22,2,FALSE),VLOOKUP(I13403,'Cross-Page Data'!$D$4:$F$48,3,FALSE)))))</f>
        <v>#N/A</v>
      </c>
      <c r="K13403" t="b">
        <f t="shared" si="209"/>
        <v>1</v>
      </c>
    </row>
    <row r="13404" spans="10:11" ht="14.65" customHeight="1" x14ac:dyDescent="0.25">
      <c r="J13404" t="e">
        <f>IF(VLOOKUP(I13404,'Cross-Page Data'!$D$4:$F$48,3,FALSE)="natural gas",VLOOKUP(E13404,'Cross-Page Data'!$I$4:$J$22,2,FALSE),IF(VLOOKUP(I13404,'Cross-Page Data'!$D$4:$F$48,3,FALSE)="solar",IF(E13404="PV","solar PV","solar thermal"),IF(VLOOKUP(I13404,'Cross-Page Data'!$D$4:$F$48,3,FALSE)="wind",VLOOKUP(E13404,'Cross-Page Data'!$I$4:$J$22,2,FALSE),IF(VLOOKUP(I13404,'Cross-Page Data'!$D$4:$F$48,3,FALSE)="hydro",VLOOKUP(E13404,'Cross-Page Data'!$I$4:$J$22,2,FALSE),VLOOKUP(I13404,'Cross-Page Data'!$D$4:$F$48,3,FALSE)))))</f>
        <v>#N/A</v>
      </c>
      <c r="K13404" t="b">
        <f t="shared" si="209"/>
        <v>1</v>
      </c>
    </row>
    <row r="13405" spans="10:11" ht="14.65" customHeight="1" x14ac:dyDescent="0.25">
      <c r="J13405" t="e">
        <f>IF(VLOOKUP(I13405,'Cross-Page Data'!$D$4:$F$48,3,FALSE)="natural gas",VLOOKUP(E13405,'Cross-Page Data'!$I$4:$J$22,2,FALSE),IF(VLOOKUP(I13405,'Cross-Page Data'!$D$4:$F$48,3,FALSE)="solar",IF(E13405="PV","solar PV","solar thermal"),IF(VLOOKUP(I13405,'Cross-Page Data'!$D$4:$F$48,3,FALSE)="wind",VLOOKUP(E13405,'Cross-Page Data'!$I$4:$J$22,2,FALSE),IF(VLOOKUP(I13405,'Cross-Page Data'!$D$4:$F$48,3,FALSE)="hydro",VLOOKUP(E13405,'Cross-Page Data'!$I$4:$J$22,2,FALSE),VLOOKUP(I13405,'Cross-Page Data'!$D$4:$F$48,3,FALSE)))))</f>
        <v>#N/A</v>
      </c>
      <c r="K13405" t="b">
        <f t="shared" si="209"/>
        <v>1</v>
      </c>
    </row>
    <row r="13406" spans="10:11" ht="14.65" customHeight="1" x14ac:dyDescent="0.25">
      <c r="J13406" t="e">
        <f>IF(VLOOKUP(I13406,'Cross-Page Data'!$D$4:$F$48,3,FALSE)="natural gas",VLOOKUP(E13406,'Cross-Page Data'!$I$4:$J$22,2,FALSE),IF(VLOOKUP(I13406,'Cross-Page Data'!$D$4:$F$48,3,FALSE)="solar",IF(E13406="PV","solar PV","solar thermal"),IF(VLOOKUP(I13406,'Cross-Page Data'!$D$4:$F$48,3,FALSE)="wind",VLOOKUP(E13406,'Cross-Page Data'!$I$4:$J$22,2,FALSE),IF(VLOOKUP(I13406,'Cross-Page Data'!$D$4:$F$48,3,FALSE)="hydro",VLOOKUP(E13406,'Cross-Page Data'!$I$4:$J$22,2,FALSE),VLOOKUP(I13406,'Cross-Page Data'!$D$4:$F$48,3,FALSE)))))</f>
        <v>#N/A</v>
      </c>
      <c r="K13406" t="b">
        <f t="shared" si="209"/>
        <v>1</v>
      </c>
    </row>
    <row r="13407" spans="10:11" ht="14.65" customHeight="1" x14ac:dyDescent="0.25">
      <c r="J13407" t="e">
        <f>IF(VLOOKUP(I13407,'Cross-Page Data'!$D$4:$F$48,3,FALSE)="natural gas",VLOOKUP(E13407,'Cross-Page Data'!$I$4:$J$22,2,FALSE),IF(VLOOKUP(I13407,'Cross-Page Data'!$D$4:$F$48,3,FALSE)="solar",IF(E13407="PV","solar PV","solar thermal"),IF(VLOOKUP(I13407,'Cross-Page Data'!$D$4:$F$48,3,FALSE)="wind",VLOOKUP(E13407,'Cross-Page Data'!$I$4:$J$22,2,FALSE),IF(VLOOKUP(I13407,'Cross-Page Data'!$D$4:$F$48,3,FALSE)="hydro",VLOOKUP(E13407,'Cross-Page Data'!$I$4:$J$22,2,FALSE),VLOOKUP(I13407,'Cross-Page Data'!$D$4:$F$48,3,FALSE)))))</f>
        <v>#N/A</v>
      </c>
      <c r="K13407" t="b">
        <f t="shared" si="209"/>
        <v>1</v>
      </c>
    </row>
    <row r="13408" spans="10:11" ht="14.65" customHeight="1" x14ac:dyDescent="0.25">
      <c r="J13408" t="e">
        <f>IF(VLOOKUP(I13408,'Cross-Page Data'!$D$4:$F$48,3,FALSE)="natural gas",VLOOKUP(E13408,'Cross-Page Data'!$I$4:$J$22,2,FALSE),IF(VLOOKUP(I13408,'Cross-Page Data'!$D$4:$F$48,3,FALSE)="solar",IF(E13408="PV","solar PV","solar thermal"),IF(VLOOKUP(I13408,'Cross-Page Data'!$D$4:$F$48,3,FALSE)="wind",VLOOKUP(E13408,'Cross-Page Data'!$I$4:$J$22,2,FALSE),IF(VLOOKUP(I13408,'Cross-Page Data'!$D$4:$F$48,3,FALSE)="hydro",VLOOKUP(E13408,'Cross-Page Data'!$I$4:$J$22,2,FALSE),VLOOKUP(I13408,'Cross-Page Data'!$D$4:$F$48,3,FALSE)))))</f>
        <v>#N/A</v>
      </c>
      <c r="K13408" t="b">
        <f t="shared" si="209"/>
        <v>1</v>
      </c>
    </row>
    <row r="13409" spans="10:11" ht="14.65" customHeight="1" x14ac:dyDescent="0.25">
      <c r="J13409" t="e">
        <f>IF(VLOOKUP(I13409,'Cross-Page Data'!$D$4:$F$48,3,FALSE)="natural gas",VLOOKUP(E13409,'Cross-Page Data'!$I$4:$J$22,2,FALSE),IF(VLOOKUP(I13409,'Cross-Page Data'!$D$4:$F$48,3,FALSE)="solar",IF(E13409="PV","solar PV","solar thermal"),IF(VLOOKUP(I13409,'Cross-Page Data'!$D$4:$F$48,3,FALSE)="wind",VLOOKUP(E13409,'Cross-Page Data'!$I$4:$J$22,2,FALSE),IF(VLOOKUP(I13409,'Cross-Page Data'!$D$4:$F$48,3,FALSE)="hydro",VLOOKUP(E13409,'Cross-Page Data'!$I$4:$J$22,2,FALSE),VLOOKUP(I13409,'Cross-Page Data'!$D$4:$F$48,3,FALSE)))))</f>
        <v>#N/A</v>
      </c>
      <c r="K13409" t="b">
        <f t="shared" si="209"/>
        <v>1</v>
      </c>
    </row>
    <row r="13410" spans="10:11" ht="14.65" customHeight="1" x14ac:dyDescent="0.25">
      <c r="J13410" t="e">
        <f>IF(VLOOKUP(I13410,'Cross-Page Data'!$D$4:$F$48,3,FALSE)="natural gas",VLOOKUP(E13410,'Cross-Page Data'!$I$4:$J$22,2,FALSE),IF(VLOOKUP(I13410,'Cross-Page Data'!$D$4:$F$48,3,FALSE)="solar",IF(E13410="PV","solar PV","solar thermal"),IF(VLOOKUP(I13410,'Cross-Page Data'!$D$4:$F$48,3,FALSE)="wind",VLOOKUP(E13410,'Cross-Page Data'!$I$4:$J$22,2,FALSE),IF(VLOOKUP(I13410,'Cross-Page Data'!$D$4:$F$48,3,FALSE)="hydro",VLOOKUP(E13410,'Cross-Page Data'!$I$4:$J$22,2,FALSE),VLOOKUP(I13410,'Cross-Page Data'!$D$4:$F$48,3,FALSE)))))</f>
        <v>#N/A</v>
      </c>
      <c r="K13410" t="b">
        <f t="shared" si="209"/>
        <v>1</v>
      </c>
    </row>
    <row r="13411" spans="10:11" ht="14.65" customHeight="1" x14ac:dyDescent="0.25">
      <c r="J13411" t="e">
        <f>IF(VLOOKUP(I13411,'Cross-Page Data'!$D$4:$F$48,3,FALSE)="natural gas",VLOOKUP(E13411,'Cross-Page Data'!$I$4:$J$22,2,FALSE),IF(VLOOKUP(I13411,'Cross-Page Data'!$D$4:$F$48,3,FALSE)="solar",IF(E13411="PV","solar PV","solar thermal"),IF(VLOOKUP(I13411,'Cross-Page Data'!$D$4:$F$48,3,FALSE)="wind",VLOOKUP(E13411,'Cross-Page Data'!$I$4:$J$22,2,FALSE),IF(VLOOKUP(I13411,'Cross-Page Data'!$D$4:$F$48,3,FALSE)="hydro",VLOOKUP(E13411,'Cross-Page Data'!$I$4:$J$22,2,FALSE),VLOOKUP(I13411,'Cross-Page Data'!$D$4:$F$48,3,FALSE)))))</f>
        <v>#N/A</v>
      </c>
      <c r="K13411" t="b">
        <f t="shared" si="209"/>
        <v>1</v>
      </c>
    </row>
    <row r="13412" spans="10:11" ht="14.65" customHeight="1" x14ac:dyDescent="0.25">
      <c r="J13412" t="e">
        <f>IF(VLOOKUP(I13412,'Cross-Page Data'!$D$4:$F$48,3,FALSE)="natural gas",VLOOKUP(E13412,'Cross-Page Data'!$I$4:$J$22,2,FALSE),IF(VLOOKUP(I13412,'Cross-Page Data'!$D$4:$F$48,3,FALSE)="solar",IF(E13412="PV","solar PV","solar thermal"),IF(VLOOKUP(I13412,'Cross-Page Data'!$D$4:$F$48,3,FALSE)="wind",VLOOKUP(E13412,'Cross-Page Data'!$I$4:$J$22,2,FALSE),IF(VLOOKUP(I13412,'Cross-Page Data'!$D$4:$F$48,3,FALSE)="hydro",VLOOKUP(E13412,'Cross-Page Data'!$I$4:$J$22,2,FALSE),VLOOKUP(I13412,'Cross-Page Data'!$D$4:$F$48,3,FALSE)))))</f>
        <v>#N/A</v>
      </c>
      <c r="K13412" t="b">
        <f t="shared" si="209"/>
        <v>1</v>
      </c>
    </row>
    <row r="13413" spans="10:11" ht="14.65" customHeight="1" x14ac:dyDescent="0.25">
      <c r="J13413" t="e">
        <f>IF(VLOOKUP(I13413,'Cross-Page Data'!$D$4:$F$48,3,FALSE)="natural gas",VLOOKUP(E13413,'Cross-Page Data'!$I$4:$J$22,2,FALSE),IF(VLOOKUP(I13413,'Cross-Page Data'!$D$4:$F$48,3,FALSE)="solar",IF(E13413="PV","solar PV","solar thermal"),IF(VLOOKUP(I13413,'Cross-Page Data'!$D$4:$F$48,3,FALSE)="wind",VLOOKUP(E13413,'Cross-Page Data'!$I$4:$J$22,2,FALSE),IF(VLOOKUP(I13413,'Cross-Page Data'!$D$4:$F$48,3,FALSE)="hydro",VLOOKUP(E13413,'Cross-Page Data'!$I$4:$J$22,2,FALSE),VLOOKUP(I13413,'Cross-Page Data'!$D$4:$F$48,3,FALSE)))))</f>
        <v>#N/A</v>
      </c>
      <c r="K13413" t="b">
        <f t="shared" si="209"/>
        <v>1</v>
      </c>
    </row>
    <row r="13414" spans="10:11" ht="14.65" customHeight="1" x14ac:dyDescent="0.25">
      <c r="J13414" t="e">
        <f>IF(VLOOKUP(I13414,'Cross-Page Data'!$D$4:$F$48,3,FALSE)="natural gas",VLOOKUP(E13414,'Cross-Page Data'!$I$4:$J$22,2,FALSE),IF(VLOOKUP(I13414,'Cross-Page Data'!$D$4:$F$48,3,FALSE)="solar",IF(E13414="PV","solar PV","solar thermal"),IF(VLOOKUP(I13414,'Cross-Page Data'!$D$4:$F$48,3,FALSE)="wind",VLOOKUP(E13414,'Cross-Page Data'!$I$4:$J$22,2,FALSE),IF(VLOOKUP(I13414,'Cross-Page Data'!$D$4:$F$48,3,FALSE)="hydro",VLOOKUP(E13414,'Cross-Page Data'!$I$4:$J$22,2,FALSE),VLOOKUP(I13414,'Cross-Page Data'!$D$4:$F$48,3,FALSE)))))</f>
        <v>#N/A</v>
      </c>
      <c r="K13414" t="b">
        <f t="shared" si="209"/>
        <v>1</v>
      </c>
    </row>
    <row r="13415" spans="10:11" ht="14.65" customHeight="1" x14ac:dyDescent="0.25">
      <c r="J13415" t="e">
        <f>IF(VLOOKUP(I13415,'Cross-Page Data'!$D$4:$F$48,3,FALSE)="natural gas",VLOOKUP(E13415,'Cross-Page Data'!$I$4:$J$22,2,FALSE),IF(VLOOKUP(I13415,'Cross-Page Data'!$D$4:$F$48,3,FALSE)="solar",IF(E13415="PV","solar PV","solar thermal"),IF(VLOOKUP(I13415,'Cross-Page Data'!$D$4:$F$48,3,FALSE)="wind",VLOOKUP(E13415,'Cross-Page Data'!$I$4:$J$22,2,FALSE),IF(VLOOKUP(I13415,'Cross-Page Data'!$D$4:$F$48,3,FALSE)="hydro",VLOOKUP(E13415,'Cross-Page Data'!$I$4:$J$22,2,FALSE),VLOOKUP(I13415,'Cross-Page Data'!$D$4:$F$48,3,FALSE)))))</f>
        <v>#N/A</v>
      </c>
      <c r="K13415" t="b">
        <f t="shared" si="209"/>
        <v>1</v>
      </c>
    </row>
    <row r="13416" spans="10:11" ht="14.65" customHeight="1" x14ac:dyDescent="0.25">
      <c r="J13416" t="e">
        <f>IF(VLOOKUP(I13416,'Cross-Page Data'!$D$4:$F$48,3,FALSE)="natural gas",VLOOKUP(E13416,'Cross-Page Data'!$I$4:$J$22,2,FALSE),IF(VLOOKUP(I13416,'Cross-Page Data'!$D$4:$F$48,3,FALSE)="solar",IF(E13416="PV","solar PV","solar thermal"),IF(VLOOKUP(I13416,'Cross-Page Data'!$D$4:$F$48,3,FALSE)="wind",VLOOKUP(E13416,'Cross-Page Data'!$I$4:$J$22,2,FALSE),IF(VLOOKUP(I13416,'Cross-Page Data'!$D$4:$F$48,3,FALSE)="hydro",VLOOKUP(E13416,'Cross-Page Data'!$I$4:$J$22,2,FALSE),VLOOKUP(I13416,'Cross-Page Data'!$D$4:$F$48,3,FALSE)))))</f>
        <v>#N/A</v>
      </c>
      <c r="K13416" t="b">
        <f t="shared" si="209"/>
        <v>1</v>
      </c>
    </row>
    <row r="13417" spans="10:11" ht="14.65" customHeight="1" x14ac:dyDescent="0.25">
      <c r="J13417" t="e">
        <f>IF(VLOOKUP(I13417,'Cross-Page Data'!$D$4:$F$48,3,FALSE)="natural gas",VLOOKUP(E13417,'Cross-Page Data'!$I$4:$J$22,2,FALSE),IF(VLOOKUP(I13417,'Cross-Page Data'!$D$4:$F$48,3,FALSE)="solar",IF(E13417="PV","solar PV","solar thermal"),IF(VLOOKUP(I13417,'Cross-Page Data'!$D$4:$F$48,3,FALSE)="wind",VLOOKUP(E13417,'Cross-Page Data'!$I$4:$J$22,2,FALSE),IF(VLOOKUP(I13417,'Cross-Page Data'!$D$4:$F$48,3,FALSE)="hydro",VLOOKUP(E13417,'Cross-Page Data'!$I$4:$J$22,2,FALSE),VLOOKUP(I13417,'Cross-Page Data'!$D$4:$F$48,3,FALSE)))))</f>
        <v>#N/A</v>
      </c>
      <c r="K13417" t="b">
        <f t="shared" si="209"/>
        <v>1</v>
      </c>
    </row>
    <row r="13418" spans="10:11" ht="14.65" customHeight="1" x14ac:dyDescent="0.25">
      <c r="J13418" t="e">
        <f>IF(VLOOKUP(I13418,'Cross-Page Data'!$D$4:$F$48,3,FALSE)="natural gas",VLOOKUP(E13418,'Cross-Page Data'!$I$4:$J$22,2,FALSE),IF(VLOOKUP(I13418,'Cross-Page Data'!$D$4:$F$48,3,FALSE)="solar",IF(E13418="PV","solar PV","solar thermal"),IF(VLOOKUP(I13418,'Cross-Page Data'!$D$4:$F$48,3,FALSE)="wind",VLOOKUP(E13418,'Cross-Page Data'!$I$4:$J$22,2,FALSE),IF(VLOOKUP(I13418,'Cross-Page Data'!$D$4:$F$48,3,FALSE)="hydro",VLOOKUP(E13418,'Cross-Page Data'!$I$4:$J$22,2,FALSE),VLOOKUP(I13418,'Cross-Page Data'!$D$4:$F$48,3,FALSE)))))</f>
        <v>#N/A</v>
      </c>
      <c r="K13418" t="b">
        <f t="shared" si="209"/>
        <v>1</v>
      </c>
    </row>
    <row r="13419" spans="10:11" ht="14.65" customHeight="1" x14ac:dyDescent="0.25">
      <c r="J13419" t="e">
        <f>IF(VLOOKUP(I13419,'Cross-Page Data'!$D$4:$F$48,3,FALSE)="natural gas",VLOOKUP(E13419,'Cross-Page Data'!$I$4:$J$22,2,FALSE),IF(VLOOKUP(I13419,'Cross-Page Data'!$D$4:$F$48,3,FALSE)="solar",IF(E13419="PV","solar PV","solar thermal"),IF(VLOOKUP(I13419,'Cross-Page Data'!$D$4:$F$48,3,FALSE)="wind",VLOOKUP(E13419,'Cross-Page Data'!$I$4:$J$22,2,FALSE),IF(VLOOKUP(I13419,'Cross-Page Data'!$D$4:$F$48,3,FALSE)="hydro",VLOOKUP(E13419,'Cross-Page Data'!$I$4:$J$22,2,FALSE),VLOOKUP(I13419,'Cross-Page Data'!$D$4:$F$48,3,FALSE)))))</f>
        <v>#N/A</v>
      </c>
      <c r="K13419" t="b">
        <f t="shared" si="209"/>
        <v>1</v>
      </c>
    </row>
    <row r="13420" spans="10:11" ht="14.65" customHeight="1" x14ac:dyDescent="0.25">
      <c r="J13420" t="e">
        <f>IF(VLOOKUP(I13420,'Cross-Page Data'!$D$4:$F$48,3,FALSE)="natural gas",VLOOKUP(E13420,'Cross-Page Data'!$I$4:$J$22,2,FALSE),IF(VLOOKUP(I13420,'Cross-Page Data'!$D$4:$F$48,3,FALSE)="solar",IF(E13420="PV","solar PV","solar thermal"),IF(VLOOKUP(I13420,'Cross-Page Data'!$D$4:$F$48,3,FALSE)="wind",VLOOKUP(E13420,'Cross-Page Data'!$I$4:$J$22,2,FALSE),IF(VLOOKUP(I13420,'Cross-Page Data'!$D$4:$F$48,3,FALSE)="hydro",VLOOKUP(E13420,'Cross-Page Data'!$I$4:$J$22,2,FALSE),VLOOKUP(I13420,'Cross-Page Data'!$D$4:$F$48,3,FALSE)))))</f>
        <v>#N/A</v>
      </c>
      <c r="K13420" t="b">
        <f t="shared" si="209"/>
        <v>1</v>
      </c>
    </row>
    <row r="13421" spans="10:11" ht="14.65" customHeight="1" x14ac:dyDescent="0.25">
      <c r="J13421" t="e">
        <f>IF(VLOOKUP(I13421,'Cross-Page Data'!$D$4:$F$48,3,FALSE)="natural gas",VLOOKUP(E13421,'Cross-Page Data'!$I$4:$J$22,2,FALSE),IF(VLOOKUP(I13421,'Cross-Page Data'!$D$4:$F$48,3,FALSE)="solar",IF(E13421="PV","solar PV","solar thermal"),IF(VLOOKUP(I13421,'Cross-Page Data'!$D$4:$F$48,3,FALSE)="wind",VLOOKUP(E13421,'Cross-Page Data'!$I$4:$J$22,2,FALSE),IF(VLOOKUP(I13421,'Cross-Page Data'!$D$4:$F$48,3,FALSE)="hydro",VLOOKUP(E13421,'Cross-Page Data'!$I$4:$J$22,2,FALSE),VLOOKUP(I13421,'Cross-Page Data'!$D$4:$F$48,3,FALSE)))))</f>
        <v>#N/A</v>
      </c>
      <c r="K13421" t="b">
        <f t="shared" si="209"/>
        <v>1</v>
      </c>
    </row>
    <row r="13422" spans="10:11" ht="14.65" customHeight="1" x14ac:dyDescent="0.25">
      <c r="J13422" t="e">
        <f>IF(VLOOKUP(I13422,'Cross-Page Data'!$D$4:$F$48,3,FALSE)="natural gas",VLOOKUP(E13422,'Cross-Page Data'!$I$4:$J$22,2,FALSE),IF(VLOOKUP(I13422,'Cross-Page Data'!$D$4:$F$48,3,FALSE)="solar",IF(E13422="PV","solar PV","solar thermal"),IF(VLOOKUP(I13422,'Cross-Page Data'!$D$4:$F$48,3,FALSE)="wind",VLOOKUP(E13422,'Cross-Page Data'!$I$4:$J$22,2,FALSE),IF(VLOOKUP(I13422,'Cross-Page Data'!$D$4:$F$48,3,FALSE)="hydro",VLOOKUP(E13422,'Cross-Page Data'!$I$4:$J$22,2,FALSE),VLOOKUP(I13422,'Cross-Page Data'!$D$4:$F$48,3,FALSE)))))</f>
        <v>#N/A</v>
      </c>
      <c r="K13422" t="b">
        <f t="shared" si="209"/>
        <v>1</v>
      </c>
    </row>
    <row r="13423" spans="10:11" ht="14.65" customHeight="1" x14ac:dyDescent="0.25">
      <c r="J13423" t="e">
        <f>IF(VLOOKUP(I13423,'Cross-Page Data'!$D$4:$F$48,3,FALSE)="natural gas",VLOOKUP(E13423,'Cross-Page Data'!$I$4:$J$22,2,FALSE),IF(VLOOKUP(I13423,'Cross-Page Data'!$D$4:$F$48,3,FALSE)="solar",IF(E13423="PV","solar PV","solar thermal"),IF(VLOOKUP(I13423,'Cross-Page Data'!$D$4:$F$48,3,FALSE)="wind",VLOOKUP(E13423,'Cross-Page Data'!$I$4:$J$22,2,FALSE),IF(VLOOKUP(I13423,'Cross-Page Data'!$D$4:$F$48,3,FALSE)="hydro",VLOOKUP(E13423,'Cross-Page Data'!$I$4:$J$22,2,FALSE),VLOOKUP(I13423,'Cross-Page Data'!$D$4:$F$48,3,FALSE)))))</f>
        <v>#N/A</v>
      </c>
      <c r="K13423" t="b">
        <f t="shared" si="209"/>
        <v>1</v>
      </c>
    </row>
    <row r="13424" spans="10:11" ht="14.65" customHeight="1" x14ac:dyDescent="0.25">
      <c r="J13424" t="e">
        <f>IF(VLOOKUP(I13424,'Cross-Page Data'!$D$4:$F$48,3,FALSE)="natural gas",VLOOKUP(E13424,'Cross-Page Data'!$I$4:$J$22,2,FALSE),IF(VLOOKUP(I13424,'Cross-Page Data'!$D$4:$F$48,3,FALSE)="solar",IF(E13424="PV","solar PV","solar thermal"),IF(VLOOKUP(I13424,'Cross-Page Data'!$D$4:$F$48,3,FALSE)="wind",VLOOKUP(E13424,'Cross-Page Data'!$I$4:$J$22,2,FALSE),IF(VLOOKUP(I13424,'Cross-Page Data'!$D$4:$F$48,3,FALSE)="hydro",VLOOKUP(E13424,'Cross-Page Data'!$I$4:$J$22,2,FALSE),VLOOKUP(I13424,'Cross-Page Data'!$D$4:$F$48,3,FALSE)))))</f>
        <v>#N/A</v>
      </c>
      <c r="K13424" t="b">
        <f t="shared" si="209"/>
        <v>1</v>
      </c>
    </row>
    <row r="13425" spans="10:11" ht="14.65" customHeight="1" x14ac:dyDescent="0.25">
      <c r="J13425" t="e">
        <f>IF(VLOOKUP(I13425,'Cross-Page Data'!$D$4:$F$48,3,FALSE)="natural gas",VLOOKUP(E13425,'Cross-Page Data'!$I$4:$J$22,2,FALSE),IF(VLOOKUP(I13425,'Cross-Page Data'!$D$4:$F$48,3,FALSE)="solar",IF(E13425="PV","solar PV","solar thermal"),IF(VLOOKUP(I13425,'Cross-Page Data'!$D$4:$F$48,3,FALSE)="wind",VLOOKUP(E13425,'Cross-Page Data'!$I$4:$J$22,2,FALSE),IF(VLOOKUP(I13425,'Cross-Page Data'!$D$4:$F$48,3,FALSE)="hydro",VLOOKUP(E13425,'Cross-Page Data'!$I$4:$J$22,2,FALSE),VLOOKUP(I13425,'Cross-Page Data'!$D$4:$F$48,3,FALSE)))))</f>
        <v>#N/A</v>
      </c>
      <c r="K13425" t="b">
        <f t="shared" si="209"/>
        <v>1</v>
      </c>
    </row>
    <row r="13426" spans="10:11" ht="14.65" customHeight="1" x14ac:dyDescent="0.25">
      <c r="J13426" t="e">
        <f>IF(VLOOKUP(I13426,'Cross-Page Data'!$D$4:$F$48,3,FALSE)="natural gas",VLOOKUP(E13426,'Cross-Page Data'!$I$4:$J$22,2,FALSE),IF(VLOOKUP(I13426,'Cross-Page Data'!$D$4:$F$48,3,FALSE)="solar",IF(E13426="PV","solar PV","solar thermal"),IF(VLOOKUP(I13426,'Cross-Page Data'!$D$4:$F$48,3,FALSE)="wind",VLOOKUP(E13426,'Cross-Page Data'!$I$4:$J$22,2,FALSE),IF(VLOOKUP(I13426,'Cross-Page Data'!$D$4:$F$48,3,FALSE)="hydro",VLOOKUP(E13426,'Cross-Page Data'!$I$4:$J$22,2,FALSE),VLOOKUP(I13426,'Cross-Page Data'!$D$4:$F$48,3,FALSE)))))</f>
        <v>#N/A</v>
      </c>
      <c r="K13426" t="b">
        <f t="shared" si="209"/>
        <v>1</v>
      </c>
    </row>
    <row r="13427" spans="10:11" ht="14.65" customHeight="1" x14ac:dyDescent="0.25">
      <c r="J13427" t="e">
        <f>IF(VLOOKUP(I13427,'Cross-Page Data'!$D$4:$F$48,3,FALSE)="natural gas",VLOOKUP(E13427,'Cross-Page Data'!$I$4:$J$22,2,FALSE),IF(VLOOKUP(I13427,'Cross-Page Data'!$D$4:$F$48,3,FALSE)="solar",IF(E13427="PV","solar PV","solar thermal"),IF(VLOOKUP(I13427,'Cross-Page Data'!$D$4:$F$48,3,FALSE)="wind",VLOOKUP(E13427,'Cross-Page Data'!$I$4:$J$22,2,FALSE),IF(VLOOKUP(I13427,'Cross-Page Data'!$D$4:$F$48,3,FALSE)="hydro",VLOOKUP(E13427,'Cross-Page Data'!$I$4:$J$22,2,FALSE),VLOOKUP(I13427,'Cross-Page Data'!$D$4:$F$48,3,FALSE)))))</f>
        <v>#N/A</v>
      </c>
      <c r="K13427" t="b">
        <f t="shared" si="209"/>
        <v>1</v>
      </c>
    </row>
    <row r="13428" spans="10:11" ht="14.65" customHeight="1" x14ac:dyDescent="0.25">
      <c r="J13428" t="e">
        <f>IF(VLOOKUP(I13428,'Cross-Page Data'!$D$4:$F$48,3,FALSE)="natural gas",VLOOKUP(E13428,'Cross-Page Data'!$I$4:$J$22,2,FALSE),IF(VLOOKUP(I13428,'Cross-Page Data'!$D$4:$F$48,3,FALSE)="solar",IF(E13428="PV","solar PV","solar thermal"),IF(VLOOKUP(I13428,'Cross-Page Data'!$D$4:$F$48,3,FALSE)="wind",VLOOKUP(E13428,'Cross-Page Data'!$I$4:$J$22,2,FALSE),IF(VLOOKUP(I13428,'Cross-Page Data'!$D$4:$F$48,3,FALSE)="hydro",VLOOKUP(E13428,'Cross-Page Data'!$I$4:$J$22,2,FALSE),VLOOKUP(I13428,'Cross-Page Data'!$D$4:$F$48,3,FALSE)))))</f>
        <v>#N/A</v>
      </c>
      <c r="K13428" t="b">
        <f t="shared" si="209"/>
        <v>1</v>
      </c>
    </row>
    <row r="13429" spans="10:11" ht="14.65" customHeight="1" x14ac:dyDescent="0.25">
      <c r="J13429" t="e">
        <f>IF(VLOOKUP(I13429,'Cross-Page Data'!$D$4:$F$48,3,FALSE)="natural gas",VLOOKUP(E13429,'Cross-Page Data'!$I$4:$J$22,2,FALSE),IF(VLOOKUP(I13429,'Cross-Page Data'!$D$4:$F$48,3,FALSE)="solar",IF(E13429="PV","solar PV","solar thermal"),IF(VLOOKUP(I13429,'Cross-Page Data'!$D$4:$F$48,3,FALSE)="wind",VLOOKUP(E13429,'Cross-Page Data'!$I$4:$J$22,2,FALSE),IF(VLOOKUP(I13429,'Cross-Page Data'!$D$4:$F$48,3,FALSE)="hydro",VLOOKUP(E13429,'Cross-Page Data'!$I$4:$J$22,2,FALSE),VLOOKUP(I13429,'Cross-Page Data'!$D$4:$F$48,3,FALSE)))))</f>
        <v>#N/A</v>
      </c>
      <c r="K13429" t="b">
        <f t="shared" si="209"/>
        <v>1</v>
      </c>
    </row>
    <row r="13430" spans="10:11" ht="14.65" customHeight="1" x14ac:dyDescent="0.25">
      <c r="J13430" t="e">
        <f>IF(VLOOKUP(I13430,'Cross-Page Data'!$D$4:$F$48,3,FALSE)="natural gas",VLOOKUP(E13430,'Cross-Page Data'!$I$4:$J$22,2,FALSE),IF(VLOOKUP(I13430,'Cross-Page Data'!$D$4:$F$48,3,FALSE)="solar",IF(E13430="PV","solar PV","solar thermal"),IF(VLOOKUP(I13430,'Cross-Page Data'!$D$4:$F$48,3,FALSE)="wind",VLOOKUP(E13430,'Cross-Page Data'!$I$4:$J$22,2,FALSE),IF(VLOOKUP(I13430,'Cross-Page Data'!$D$4:$F$48,3,FALSE)="hydro",VLOOKUP(E13430,'Cross-Page Data'!$I$4:$J$22,2,FALSE),VLOOKUP(I13430,'Cross-Page Data'!$D$4:$F$48,3,FALSE)))))</f>
        <v>#N/A</v>
      </c>
      <c r="K13430" t="b">
        <f t="shared" si="209"/>
        <v>1</v>
      </c>
    </row>
    <row r="13431" spans="10:11" ht="14.65" customHeight="1" x14ac:dyDescent="0.25">
      <c r="J13431" t="e">
        <f>IF(VLOOKUP(I13431,'Cross-Page Data'!$D$4:$F$48,3,FALSE)="natural gas",VLOOKUP(E13431,'Cross-Page Data'!$I$4:$J$22,2,FALSE),IF(VLOOKUP(I13431,'Cross-Page Data'!$D$4:$F$48,3,FALSE)="solar",IF(E13431="PV","solar PV","solar thermal"),IF(VLOOKUP(I13431,'Cross-Page Data'!$D$4:$F$48,3,FALSE)="wind",VLOOKUP(E13431,'Cross-Page Data'!$I$4:$J$22,2,FALSE),IF(VLOOKUP(I13431,'Cross-Page Data'!$D$4:$F$48,3,FALSE)="hydro",VLOOKUP(E13431,'Cross-Page Data'!$I$4:$J$22,2,FALSE),VLOOKUP(I13431,'Cross-Page Data'!$D$4:$F$48,3,FALSE)))))</f>
        <v>#N/A</v>
      </c>
      <c r="K13431" t="b">
        <f t="shared" si="209"/>
        <v>1</v>
      </c>
    </row>
    <row r="13432" spans="10:11" ht="14.65" customHeight="1" x14ac:dyDescent="0.25">
      <c r="J13432" t="e">
        <f>IF(VLOOKUP(I13432,'Cross-Page Data'!$D$4:$F$48,3,FALSE)="natural gas",VLOOKUP(E13432,'Cross-Page Data'!$I$4:$J$22,2,FALSE),IF(VLOOKUP(I13432,'Cross-Page Data'!$D$4:$F$48,3,FALSE)="solar",IF(E13432="PV","solar PV","solar thermal"),IF(VLOOKUP(I13432,'Cross-Page Data'!$D$4:$F$48,3,FALSE)="wind",VLOOKUP(E13432,'Cross-Page Data'!$I$4:$J$22,2,FALSE),IF(VLOOKUP(I13432,'Cross-Page Data'!$D$4:$F$48,3,FALSE)="hydro",VLOOKUP(E13432,'Cross-Page Data'!$I$4:$J$22,2,FALSE),VLOOKUP(I13432,'Cross-Page Data'!$D$4:$F$48,3,FALSE)))))</f>
        <v>#N/A</v>
      </c>
      <c r="K13432" t="b">
        <f t="shared" si="209"/>
        <v>1</v>
      </c>
    </row>
    <row r="13433" spans="10:11" ht="14.65" customHeight="1" x14ac:dyDescent="0.25">
      <c r="J13433" t="e">
        <f>IF(VLOOKUP(I13433,'Cross-Page Data'!$D$4:$F$48,3,FALSE)="natural gas",VLOOKUP(E13433,'Cross-Page Data'!$I$4:$J$22,2,FALSE),IF(VLOOKUP(I13433,'Cross-Page Data'!$D$4:$F$48,3,FALSE)="solar",IF(E13433="PV","solar PV","solar thermal"),IF(VLOOKUP(I13433,'Cross-Page Data'!$D$4:$F$48,3,FALSE)="wind",VLOOKUP(E13433,'Cross-Page Data'!$I$4:$J$22,2,FALSE),IF(VLOOKUP(I13433,'Cross-Page Data'!$D$4:$F$48,3,FALSE)="hydro",VLOOKUP(E13433,'Cross-Page Data'!$I$4:$J$22,2,FALSE),VLOOKUP(I13433,'Cross-Page Data'!$D$4:$F$48,3,FALSE)))))</f>
        <v>#N/A</v>
      </c>
      <c r="K13433" t="b">
        <f t="shared" si="209"/>
        <v>1</v>
      </c>
    </row>
    <row r="13434" spans="10:11" ht="14.65" customHeight="1" x14ac:dyDescent="0.25">
      <c r="J13434" t="e">
        <f>IF(VLOOKUP(I13434,'Cross-Page Data'!$D$4:$F$48,3,FALSE)="natural gas",VLOOKUP(E13434,'Cross-Page Data'!$I$4:$J$22,2,FALSE),IF(VLOOKUP(I13434,'Cross-Page Data'!$D$4:$F$48,3,FALSE)="solar",IF(E13434="PV","solar PV","solar thermal"),IF(VLOOKUP(I13434,'Cross-Page Data'!$D$4:$F$48,3,FALSE)="wind",VLOOKUP(E13434,'Cross-Page Data'!$I$4:$J$22,2,FALSE),IF(VLOOKUP(I13434,'Cross-Page Data'!$D$4:$F$48,3,FALSE)="hydro",VLOOKUP(E13434,'Cross-Page Data'!$I$4:$J$22,2,FALSE),VLOOKUP(I13434,'Cross-Page Data'!$D$4:$F$48,3,FALSE)))))</f>
        <v>#N/A</v>
      </c>
      <c r="K13434" t="b">
        <f t="shared" si="209"/>
        <v>1</v>
      </c>
    </row>
    <row r="13435" spans="10:11" ht="14.65" customHeight="1" x14ac:dyDescent="0.25">
      <c r="J13435" t="e">
        <f>IF(VLOOKUP(I13435,'Cross-Page Data'!$D$4:$F$48,3,FALSE)="natural gas",VLOOKUP(E13435,'Cross-Page Data'!$I$4:$J$22,2,FALSE),IF(VLOOKUP(I13435,'Cross-Page Data'!$D$4:$F$48,3,FALSE)="solar",IF(E13435="PV","solar PV","solar thermal"),IF(VLOOKUP(I13435,'Cross-Page Data'!$D$4:$F$48,3,FALSE)="wind",VLOOKUP(E13435,'Cross-Page Data'!$I$4:$J$22,2,FALSE),IF(VLOOKUP(I13435,'Cross-Page Data'!$D$4:$F$48,3,FALSE)="hydro",VLOOKUP(E13435,'Cross-Page Data'!$I$4:$J$22,2,FALSE),VLOOKUP(I13435,'Cross-Page Data'!$D$4:$F$48,3,FALSE)))))</f>
        <v>#N/A</v>
      </c>
      <c r="K13435" t="b">
        <f t="shared" si="209"/>
        <v>1</v>
      </c>
    </row>
    <row r="13436" spans="10:11" ht="14.65" customHeight="1" x14ac:dyDescent="0.25">
      <c r="J13436" t="e">
        <f>IF(VLOOKUP(I13436,'Cross-Page Data'!$D$4:$F$48,3,FALSE)="natural gas",VLOOKUP(E13436,'Cross-Page Data'!$I$4:$J$22,2,FALSE),IF(VLOOKUP(I13436,'Cross-Page Data'!$D$4:$F$48,3,FALSE)="solar",IF(E13436="PV","solar PV","solar thermal"),IF(VLOOKUP(I13436,'Cross-Page Data'!$D$4:$F$48,3,FALSE)="wind",VLOOKUP(E13436,'Cross-Page Data'!$I$4:$J$22,2,FALSE),IF(VLOOKUP(I13436,'Cross-Page Data'!$D$4:$F$48,3,FALSE)="hydro",VLOOKUP(E13436,'Cross-Page Data'!$I$4:$J$22,2,FALSE),VLOOKUP(I13436,'Cross-Page Data'!$D$4:$F$48,3,FALSE)))))</f>
        <v>#N/A</v>
      </c>
      <c r="K13436" t="b">
        <f t="shared" si="209"/>
        <v>1</v>
      </c>
    </row>
    <row r="13437" spans="10:11" ht="14.65" customHeight="1" x14ac:dyDescent="0.25">
      <c r="J13437" t="e">
        <f>IF(VLOOKUP(I13437,'Cross-Page Data'!$D$4:$F$48,3,FALSE)="natural gas",VLOOKUP(E13437,'Cross-Page Data'!$I$4:$J$22,2,FALSE),IF(VLOOKUP(I13437,'Cross-Page Data'!$D$4:$F$48,3,FALSE)="solar",IF(E13437="PV","solar PV","solar thermal"),IF(VLOOKUP(I13437,'Cross-Page Data'!$D$4:$F$48,3,FALSE)="wind",VLOOKUP(E13437,'Cross-Page Data'!$I$4:$J$22,2,FALSE),IF(VLOOKUP(I13437,'Cross-Page Data'!$D$4:$F$48,3,FALSE)="hydro",VLOOKUP(E13437,'Cross-Page Data'!$I$4:$J$22,2,FALSE),VLOOKUP(I13437,'Cross-Page Data'!$D$4:$F$48,3,FALSE)))))</f>
        <v>#N/A</v>
      </c>
      <c r="K13437" t="b">
        <f t="shared" si="209"/>
        <v>1</v>
      </c>
    </row>
    <row r="13438" spans="10:11" ht="14.65" customHeight="1" x14ac:dyDescent="0.25">
      <c r="J13438" t="e">
        <f>IF(VLOOKUP(I13438,'Cross-Page Data'!$D$4:$F$48,3,FALSE)="natural gas",VLOOKUP(E13438,'Cross-Page Data'!$I$4:$J$22,2,FALSE),IF(VLOOKUP(I13438,'Cross-Page Data'!$D$4:$F$48,3,FALSE)="solar",IF(E13438="PV","solar PV","solar thermal"),IF(VLOOKUP(I13438,'Cross-Page Data'!$D$4:$F$48,3,FALSE)="wind",VLOOKUP(E13438,'Cross-Page Data'!$I$4:$J$22,2,FALSE),IF(VLOOKUP(I13438,'Cross-Page Data'!$D$4:$F$48,3,FALSE)="hydro",VLOOKUP(E13438,'Cross-Page Data'!$I$4:$J$22,2,FALSE),VLOOKUP(I13438,'Cross-Page Data'!$D$4:$F$48,3,FALSE)))))</f>
        <v>#N/A</v>
      </c>
      <c r="K13438" t="b">
        <f t="shared" si="209"/>
        <v>1</v>
      </c>
    </row>
    <row r="13439" spans="10:11" ht="14.65" customHeight="1" x14ac:dyDescent="0.25">
      <c r="J13439" t="e">
        <f>IF(VLOOKUP(I13439,'Cross-Page Data'!$D$4:$F$48,3,FALSE)="natural gas",VLOOKUP(E13439,'Cross-Page Data'!$I$4:$J$22,2,FALSE),IF(VLOOKUP(I13439,'Cross-Page Data'!$D$4:$F$48,3,FALSE)="solar",IF(E13439="PV","solar PV","solar thermal"),IF(VLOOKUP(I13439,'Cross-Page Data'!$D$4:$F$48,3,FALSE)="wind",VLOOKUP(E13439,'Cross-Page Data'!$I$4:$J$22,2,FALSE),IF(VLOOKUP(I13439,'Cross-Page Data'!$D$4:$F$48,3,FALSE)="hydro",VLOOKUP(E13439,'Cross-Page Data'!$I$4:$J$22,2,FALSE),VLOOKUP(I13439,'Cross-Page Data'!$D$4:$F$48,3,FALSE)))))</f>
        <v>#N/A</v>
      </c>
      <c r="K13439" t="b">
        <f t="shared" si="209"/>
        <v>1</v>
      </c>
    </row>
    <row r="13440" spans="10:11" ht="14.65" customHeight="1" x14ac:dyDescent="0.25">
      <c r="J13440" t="e">
        <f>IF(VLOOKUP(I13440,'Cross-Page Data'!$D$4:$F$48,3,FALSE)="natural gas",VLOOKUP(E13440,'Cross-Page Data'!$I$4:$J$22,2,FALSE),IF(VLOOKUP(I13440,'Cross-Page Data'!$D$4:$F$48,3,FALSE)="solar",IF(E13440="PV","solar PV","solar thermal"),IF(VLOOKUP(I13440,'Cross-Page Data'!$D$4:$F$48,3,FALSE)="wind",VLOOKUP(E13440,'Cross-Page Data'!$I$4:$J$22,2,FALSE),IF(VLOOKUP(I13440,'Cross-Page Data'!$D$4:$F$48,3,FALSE)="hydro",VLOOKUP(E13440,'Cross-Page Data'!$I$4:$J$22,2,FALSE),VLOOKUP(I13440,'Cross-Page Data'!$D$4:$F$48,3,FALSE)))))</f>
        <v>#N/A</v>
      </c>
      <c r="K13440" t="b">
        <f t="shared" si="209"/>
        <v>1</v>
      </c>
    </row>
    <row r="13441" spans="10:11" ht="14.65" customHeight="1" x14ac:dyDescent="0.25">
      <c r="J13441" t="e">
        <f>IF(VLOOKUP(I13441,'Cross-Page Data'!$D$4:$F$48,3,FALSE)="natural gas",VLOOKUP(E13441,'Cross-Page Data'!$I$4:$J$22,2,FALSE),IF(VLOOKUP(I13441,'Cross-Page Data'!$D$4:$F$48,3,FALSE)="solar",IF(E13441="PV","solar PV","solar thermal"),IF(VLOOKUP(I13441,'Cross-Page Data'!$D$4:$F$48,3,FALSE)="wind",VLOOKUP(E13441,'Cross-Page Data'!$I$4:$J$22,2,FALSE),IF(VLOOKUP(I13441,'Cross-Page Data'!$D$4:$F$48,3,FALSE)="hydro",VLOOKUP(E13441,'Cross-Page Data'!$I$4:$J$22,2,FALSE),VLOOKUP(I13441,'Cross-Page Data'!$D$4:$F$48,3,FALSE)))))</f>
        <v>#N/A</v>
      </c>
      <c r="K13441" t="b">
        <f t="shared" si="209"/>
        <v>1</v>
      </c>
    </row>
    <row r="13442" spans="10:11" ht="14.65" customHeight="1" x14ac:dyDescent="0.25">
      <c r="J13442" t="e">
        <f>IF(VLOOKUP(I13442,'Cross-Page Data'!$D$4:$F$48,3,FALSE)="natural gas",VLOOKUP(E13442,'Cross-Page Data'!$I$4:$J$22,2,FALSE),IF(VLOOKUP(I13442,'Cross-Page Data'!$D$4:$F$48,3,FALSE)="solar",IF(E13442="PV","solar PV","solar thermal"),IF(VLOOKUP(I13442,'Cross-Page Data'!$D$4:$F$48,3,FALSE)="wind",VLOOKUP(E13442,'Cross-Page Data'!$I$4:$J$22,2,FALSE),IF(VLOOKUP(I13442,'Cross-Page Data'!$D$4:$F$48,3,FALSE)="hydro",VLOOKUP(E13442,'Cross-Page Data'!$I$4:$J$22,2,FALSE),VLOOKUP(I13442,'Cross-Page Data'!$D$4:$F$48,3,FALSE)))))</f>
        <v>#N/A</v>
      </c>
      <c r="K13442" t="b">
        <f t="shared" si="209"/>
        <v>1</v>
      </c>
    </row>
    <row r="13443" spans="10:11" ht="14.65" customHeight="1" x14ac:dyDescent="0.25">
      <c r="J13443" t="e">
        <f>IF(VLOOKUP(I13443,'Cross-Page Data'!$D$4:$F$48,3,FALSE)="natural gas",VLOOKUP(E13443,'Cross-Page Data'!$I$4:$J$22,2,FALSE),IF(VLOOKUP(I13443,'Cross-Page Data'!$D$4:$F$48,3,FALSE)="solar",IF(E13443="PV","solar PV","solar thermal"),IF(VLOOKUP(I13443,'Cross-Page Data'!$D$4:$F$48,3,FALSE)="wind",VLOOKUP(E13443,'Cross-Page Data'!$I$4:$J$22,2,FALSE),IF(VLOOKUP(I13443,'Cross-Page Data'!$D$4:$F$48,3,FALSE)="hydro",VLOOKUP(E13443,'Cross-Page Data'!$I$4:$J$22,2,FALSE),VLOOKUP(I13443,'Cross-Page Data'!$D$4:$F$48,3,FALSE)))))</f>
        <v>#N/A</v>
      </c>
      <c r="K13443" t="b">
        <f t="shared" si="209"/>
        <v>1</v>
      </c>
    </row>
    <row r="13444" spans="10:11" ht="14.65" customHeight="1" x14ac:dyDescent="0.25">
      <c r="J13444" t="e">
        <f>IF(VLOOKUP(I13444,'Cross-Page Data'!$D$4:$F$48,3,FALSE)="natural gas",VLOOKUP(E13444,'Cross-Page Data'!$I$4:$J$22,2,FALSE),IF(VLOOKUP(I13444,'Cross-Page Data'!$D$4:$F$48,3,FALSE)="solar",IF(E13444="PV","solar PV","solar thermal"),IF(VLOOKUP(I13444,'Cross-Page Data'!$D$4:$F$48,3,FALSE)="wind",VLOOKUP(E13444,'Cross-Page Data'!$I$4:$J$22,2,FALSE),IF(VLOOKUP(I13444,'Cross-Page Data'!$D$4:$F$48,3,FALSE)="hydro",VLOOKUP(E13444,'Cross-Page Data'!$I$4:$J$22,2,FALSE),VLOOKUP(I13444,'Cross-Page Data'!$D$4:$F$48,3,FALSE)))))</f>
        <v>#N/A</v>
      </c>
      <c r="K13444" t="b">
        <f t="shared" si="209"/>
        <v>1</v>
      </c>
    </row>
    <row r="13445" spans="10:11" ht="14.65" customHeight="1" x14ac:dyDescent="0.25">
      <c r="J13445" t="e">
        <f>IF(VLOOKUP(I13445,'Cross-Page Data'!$D$4:$F$48,3,FALSE)="natural gas",VLOOKUP(E13445,'Cross-Page Data'!$I$4:$J$22,2,FALSE),IF(VLOOKUP(I13445,'Cross-Page Data'!$D$4:$F$48,3,FALSE)="solar",IF(E13445="PV","solar PV","solar thermal"),IF(VLOOKUP(I13445,'Cross-Page Data'!$D$4:$F$48,3,FALSE)="wind",VLOOKUP(E13445,'Cross-Page Data'!$I$4:$J$22,2,FALSE),IF(VLOOKUP(I13445,'Cross-Page Data'!$D$4:$F$48,3,FALSE)="hydro",VLOOKUP(E13445,'Cross-Page Data'!$I$4:$J$22,2,FALSE),VLOOKUP(I13445,'Cross-Page Data'!$D$4:$F$48,3,FALSE)))))</f>
        <v>#N/A</v>
      </c>
      <c r="K13445" t="b">
        <f t="shared" ref="K13445:K13508" si="210">IF(AND($N$4=FALSE,OR(H13445="Commercial CHP",H13445="Industrial CHP",H13445="IPP CHP")),FALSE,IF(AND($N$5=FALSE,OR(H13445="Commercial CHP",H13445="Commercial Non-CHP",H13445="industrial chp", H13445="industrial non-chp")),FALSE, TRUE))</f>
        <v>1</v>
      </c>
    </row>
    <row r="13446" spans="10:11" ht="14.65" customHeight="1" x14ac:dyDescent="0.25">
      <c r="J13446" t="e">
        <f>IF(VLOOKUP(I13446,'Cross-Page Data'!$D$4:$F$48,3,FALSE)="natural gas",VLOOKUP(E13446,'Cross-Page Data'!$I$4:$J$22,2,FALSE),IF(VLOOKUP(I13446,'Cross-Page Data'!$D$4:$F$48,3,FALSE)="solar",IF(E13446="PV","solar PV","solar thermal"),IF(VLOOKUP(I13446,'Cross-Page Data'!$D$4:$F$48,3,FALSE)="wind",VLOOKUP(E13446,'Cross-Page Data'!$I$4:$J$22,2,FALSE),IF(VLOOKUP(I13446,'Cross-Page Data'!$D$4:$F$48,3,FALSE)="hydro",VLOOKUP(E13446,'Cross-Page Data'!$I$4:$J$22,2,FALSE),VLOOKUP(I13446,'Cross-Page Data'!$D$4:$F$48,3,FALSE)))))</f>
        <v>#N/A</v>
      </c>
      <c r="K13446" t="b">
        <f t="shared" si="210"/>
        <v>1</v>
      </c>
    </row>
    <row r="13447" spans="10:11" ht="14.65" customHeight="1" x14ac:dyDescent="0.25">
      <c r="J13447" t="e">
        <f>IF(VLOOKUP(I13447,'Cross-Page Data'!$D$4:$F$48,3,FALSE)="natural gas",VLOOKUP(E13447,'Cross-Page Data'!$I$4:$J$22,2,FALSE),IF(VLOOKUP(I13447,'Cross-Page Data'!$D$4:$F$48,3,FALSE)="solar",IF(E13447="PV","solar PV","solar thermal"),IF(VLOOKUP(I13447,'Cross-Page Data'!$D$4:$F$48,3,FALSE)="wind",VLOOKUP(E13447,'Cross-Page Data'!$I$4:$J$22,2,FALSE),IF(VLOOKUP(I13447,'Cross-Page Data'!$D$4:$F$48,3,FALSE)="hydro",VLOOKUP(E13447,'Cross-Page Data'!$I$4:$J$22,2,FALSE),VLOOKUP(I13447,'Cross-Page Data'!$D$4:$F$48,3,FALSE)))))</f>
        <v>#N/A</v>
      </c>
      <c r="K13447" t="b">
        <f t="shared" si="210"/>
        <v>1</v>
      </c>
    </row>
    <row r="13448" spans="10:11" ht="14.65" customHeight="1" x14ac:dyDescent="0.25">
      <c r="J13448" t="e">
        <f>IF(VLOOKUP(I13448,'Cross-Page Data'!$D$4:$F$48,3,FALSE)="natural gas",VLOOKUP(E13448,'Cross-Page Data'!$I$4:$J$22,2,FALSE),IF(VLOOKUP(I13448,'Cross-Page Data'!$D$4:$F$48,3,FALSE)="solar",IF(E13448="PV","solar PV","solar thermal"),IF(VLOOKUP(I13448,'Cross-Page Data'!$D$4:$F$48,3,FALSE)="wind",VLOOKUP(E13448,'Cross-Page Data'!$I$4:$J$22,2,FALSE),IF(VLOOKUP(I13448,'Cross-Page Data'!$D$4:$F$48,3,FALSE)="hydro",VLOOKUP(E13448,'Cross-Page Data'!$I$4:$J$22,2,FALSE),VLOOKUP(I13448,'Cross-Page Data'!$D$4:$F$48,3,FALSE)))))</f>
        <v>#N/A</v>
      </c>
      <c r="K13448" t="b">
        <f t="shared" si="210"/>
        <v>1</v>
      </c>
    </row>
    <row r="13449" spans="10:11" ht="14.65" customHeight="1" x14ac:dyDescent="0.25">
      <c r="J13449" t="e">
        <f>IF(VLOOKUP(I13449,'Cross-Page Data'!$D$4:$F$48,3,FALSE)="natural gas",VLOOKUP(E13449,'Cross-Page Data'!$I$4:$J$22,2,FALSE),IF(VLOOKUP(I13449,'Cross-Page Data'!$D$4:$F$48,3,FALSE)="solar",IF(E13449="PV","solar PV","solar thermal"),IF(VLOOKUP(I13449,'Cross-Page Data'!$D$4:$F$48,3,FALSE)="wind",VLOOKUP(E13449,'Cross-Page Data'!$I$4:$J$22,2,FALSE),IF(VLOOKUP(I13449,'Cross-Page Data'!$D$4:$F$48,3,FALSE)="hydro",VLOOKUP(E13449,'Cross-Page Data'!$I$4:$J$22,2,FALSE),VLOOKUP(I13449,'Cross-Page Data'!$D$4:$F$48,3,FALSE)))))</f>
        <v>#N/A</v>
      </c>
      <c r="K13449" t="b">
        <f t="shared" si="210"/>
        <v>1</v>
      </c>
    </row>
    <row r="13450" spans="10:11" ht="14.65" customHeight="1" x14ac:dyDescent="0.25">
      <c r="J13450" t="e">
        <f>IF(VLOOKUP(I13450,'Cross-Page Data'!$D$4:$F$48,3,FALSE)="natural gas",VLOOKUP(E13450,'Cross-Page Data'!$I$4:$J$22,2,FALSE),IF(VLOOKUP(I13450,'Cross-Page Data'!$D$4:$F$48,3,FALSE)="solar",IF(E13450="PV","solar PV","solar thermal"),IF(VLOOKUP(I13450,'Cross-Page Data'!$D$4:$F$48,3,FALSE)="wind",VLOOKUP(E13450,'Cross-Page Data'!$I$4:$J$22,2,FALSE),IF(VLOOKUP(I13450,'Cross-Page Data'!$D$4:$F$48,3,FALSE)="hydro",VLOOKUP(E13450,'Cross-Page Data'!$I$4:$J$22,2,FALSE),VLOOKUP(I13450,'Cross-Page Data'!$D$4:$F$48,3,FALSE)))))</f>
        <v>#N/A</v>
      </c>
      <c r="K13450" t="b">
        <f t="shared" si="210"/>
        <v>1</v>
      </c>
    </row>
    <row r="13451" spans="10:11" ht="14.65" customHeight="1" x14ac:dyDescent="0.25">
      <c r="J13451" t="e">
        <f>IF(VLOOKUP(I13451,'Cross-Page Data'!$D$4:$F$48,3,FALSE)="natural gas",VLOOKUP(E13451,'Cross-Page Data'!$I$4:$J$22,2,FALSE),IF(VLOOKUP(I13451,'Cross-Page Data'!$D$4:$F$48,3,FALSE)="solar",IF(E13451="PV","solar PV","solar thermal"),IF(VLOOKUP(I13451,'Cross-Page Data'!$D$4:$F$48,3,FALSE)="wind",VLOOKUP(E13451,'Cross-Page Data'!$I$4:$J$22,2,FALSE),IF(VLOOKUP(I13451,'Cross-Page Data'!$D$4:$F$48,3,FALSE)="hydro",VLOOKUP(E13451,'Cross-Page Data'!$I$4:$J$22,2,FALSE),VLOOKUP(I13451,'Cross-Page Data'!$D$4:$F$48,3,FALSE)))))</f>
        <v>#N/A</v>
      </c>
      <c r="K13451" t="b">
        <f t="shared" si="210"/>
        <v>1</v>
      </c>
    </row>
    <row r="13452" spans="10:11" ht="14.65" customHeight="1" x14ac:dyDescent="0.25">
      <c r="J13452" t="e">
        <f>IF(VLOOKUP(I13452,'Cross-Page Data'!$D$4:$F$48,3,FALSE)="natural gas",VLOOKUP(E13452,'Cross-Page Data'!$I$4:$J$22,2,FALSE),IF(VLOOKUP(I13452,'Cross-Page Data'!$D$4:$F$48,3,FALSE)="solar",IF(E13452="PV","solar PV","solar thermal"),IF(VLOOKUP(I13452,'Cross-Page Data'!$D$4:$F$48,3,FALSE)="wind",VLOOKUP(E13452,'Cross-Page Data'!$I$4:$J$22,2,FALSE),IF(VLOOKUP(I13452,'Cross-Page Data'!$D$4:$F$48,3,FALSE)="hydro",VLOOKUP(E13452,'Cross-Page Data'!$I$4:$J$22,2,FALSE),VLOOKUP(I13452,'Cross-Page Data'!$D$4:$F$48,3,FALSE)))))</f>
        <v>#N/A</v>
      </c>
      <c r="K13452" t="b">
        <f t="shared" si="210"/>
        <v>1</v>
      </c>
    </row>
    <row r="13453" spans="10:11" ht="14.65" customHeight="1" x14ac:dyDescent="0.25">
      <c r="J13453" t="e">
        <f>IF(VLOOKUP(I13453,'Cross-Page Data'!$D$4:$F$48,3,FALSE)="natural gas",VLOOKUP(E13453,'Cross-Page Data'!$I$4:$J$22,2,FALSE),IF(VLOOKUP(I13453,'Cross-Page Data'!$D$4:$F$48,3,FALSE)="solar",IF(E13453="PV","solar PV","solar thermal"),IF(VLOOKUP(I13453,'Cross-Page Data'!$D$4:$F$48,3,FALSE)="wind",VLOOKUP(E13453,'Cross-Page Data'!$I$4:$J$22,2,FALSE),IF(VLOOKUP(I13453,'Cross-Page Data'!$D$4:$F$48,3,FALSE)="hydro",VLOOKUP(E13453,'Cross-Page Data'!$I$4:$J$22,2,FALSE),VLOOKUP(I13453,'Cross-Page Data'!$D$4:$F$48,3,FALSE)))))</f>
        <v>#N/A</v>
      </c>
      <c r="K13453" t="b">
        <f t="shared" si="210"/>
        <v>1</v>
      </c>
    </row>
    <row r="13454" spans="10:11" ht="14.65" customHeight="1" x14ac:dyDescent="0.25">
      <c r="J13454" t="e">
        <f>IF(VLOOKUP(I13454,'Cross-Page Data'!$D$4:$F$48,3,FALSE)="natural gas",VLOOKUP(E13454,'Cross-Page Data'!$I$4:$J$22,2,FALSE),IF(VLOOKUP(I13454,'Cross-Page Data'!$D$4:$F$48,3,FALSE)="solar",IF(E13454="PV","solar PV","solar thermal"),IF(VLOOKUP(I13454,'Cross-Page Data'!$D$4:$F$48,3,FALSE)="wind",VLOOKUP(E13454,'Cross-Page Data'!$I$4:$J$22,2,FALSE),IF(VLOOKUP(I13454,'Cross-Page Data'!$D$4:$F$48,3,FALSE)="hydro",VLOOKUP(E13454,'Cross-Page Data'!$I$4:$J$22,2,FALSE),VLOOKUP(I13454,'Cross-Page Data'!$D$4:$F$48,3,FALSE)))))</f>
        <v>#N/A</v>
      </c>
      <c r="K13454" t="b">
        <f t="shared" si="210"/>
        <v>1</v>
      </c>
    </row>
    <row r="13455" spans="10:11" ht="14.65" customHeight="1" x14ac:dyDescent="0.25">
      <c r="J13455" t="e">
        <f>IF(VLOOKUP(I13455,'Cross-Page Data'!$D$4:$F$48,3,FALSE)="natural gas",VLOOKUP(E13455,'Cross-Page Data'!$I$4:$J$22,2,FALSE),IF(VLOOKUP(I13455,'Cross-Page Data'!$D$4:$F$48,3,FALSE)="solar",IF(E13455="PV","solar PV","solar thermal"),IF(VLOOKUP(I13455,'Cross-Page Data'!$D$4:$F$48,3,FALSE)="wind",VLOOKUP(E13455,'Cross-Page Data'!$I$4:$J$22,2,FALSE),IF(VLOOKUP(I13455,'Cross-Page Data'!$D$4:$F$48,3,FALSE)="hydro",VLOOKUP(E13455,'Cross-Page Data'!$I$4:$J$22,2,FALSE),VLOOKUP(I13455,'Cross-Page Data'!$D$4:$F$48,3,FALSE)))))</f>
        <v>#N/A</v>
      </c>
      <c r="K13455" t="b">
        <f t="shared" si="210"/>
        <v>1</v>
      </c>
    </row>
    <row r="13456" spans="10:11" ht="14.65" customHeight="1" x14ac:dyDescent="0.25">
      <c r="J13456" t="e">
        <f>IF(VLOOKUP(I13456,'Cross-Page Data'!$D$4:$F$48,3,FALSE)="natural gas",VLOOKUP(E13456,'Cross-Page Data'!$I$4:$J$22,2,FALSE),IF(VLOOKUP(I13456,'Cross-Page Data'!$D$4:$F$48,3,FALSE)="solar",IF(E13456="PV","solar PV","solar thermal"),IF(VLOOKUP(I13456,'Cross-Page Data'!$D$4:$F$48,3,FALSE)="wind",VLOOKUP(E13456,'Cross-Page Data'!$I$4:$J$22,2,FALSE),IF(VLOOKUP(I13456,'Cross-Page Data'!$D$4:$F$48,3,FALSE)="hydro",VLOOKUP(E13456,'Cross-Page Data'!$I$4:$J$22,2,FALSE),VLOOKUP(I13456,'Cross-Page Data'!$D$4:$F$48,3,FALSE)))))</f>
        <v>#N/A</v>
      </c>
      <c r="K13456" t="b">
        <f t="shared" si="210"/>
        <v>1</v>
      </c>
    </row>
    <row r="13457" spans="10:11" ht="14.65" customHeight="1" x14ac:dyDescent="0.25">
      <c r="J13457" t="e">
        <f>IF(VLOOKUP(I13457,'Cross-Page Data'!$D$4:$F$48,3,FALSE)="natural gas",VLOOKUP(E13457,'Cross-Page Data'!$I$4:$J$22,2,FALSE),IF(VLOOKUP(I13457,'Cross-Page Data'!$D$4:$F$48,3,FALSE)="solar",IF(E13457="PV","solar PV","solar thermal"),IF(VLOOKUP(I13457,'Cross-Page Data'!$D$4:$F$48,3,FALSE)="wind",VLOOKUP(E13457,'Cross-Page Data'!$I$4:$J$22,2,FALSE),IF(VLOOKUP(I13457,'Cross-Page Data'!$D$4:$F$48,3,FALSE)="hydro",VLOOKUP(E13457,'Cross-Page Data'!$I$4:$J$22,2,FALSE),VLOOKUP(I13457,'Cross-Page Data'!$D$4:$F$48,3,FALSE)))))</f>
        <v>#N/A</v>
      </c>
      <c r="K13457" t="b">
        <f t="shared" si="210"/>
        <v>1</v>
      </c>
    </row>
    <row r="13458" spans="10:11" ht="14.65" customHeight="1" x14ac:dyDescent="0.25">
      <c r="J13458" t="e">
        <f>IF(VLOOKUP(I13458,'Cross-Page Data'!$D$4:$F$48,3,FALSE)="natural gas",VLOOKUP(E13458,'Cross-Page Data'!$I$4:$J$22,2,FALSE),IF(VLOOKUP(I13458,'Cross-Page Data'!$D$4:$F$48,3,FALSE)="solar",IF(E13458="PV","solar PV","solar thermal"),IF(VLOOKUP(I13458,'Cross-Page Data'!$D$4:$F$48,3,FALSE)="wind",VLOOKUP(E13458,'Cross-Page Data'!$I$4:$J$22,2,FALSE),IF(VLOOKUP(I13458,'Cross-Page Data'!$D$4:$F$48,3,FALSE)="hydro",VLOOKUP(E13458,'Cross-Page Data'!$I$4:$J$22,2,FALSE),VLOOKUP(I13458,'Cross-Page Data'!$D$4:$F$48,3,FALSE)))))</f>
        <v>#N/A</v>
      </c>
      <c r="K13458" t="b">
        <f t="shared" si="210"/>
        <v>1</v>
      </c>
    </row>
    <row r="13459" spans="10:11" ht="14.65" customHeight="1" x14ac:dyDescent="0.25">
      <c r="J13459" t="e">
        <f>IF(VLOOKUP(I13459,'Cross-Page Data'!$D$4:$F$48,3,FALSE)="natural gas",VLOOKUP(E13459,'Cross-Page Data'!$I$4:$J$22,2,FALSE),IF(VLOOKUP(I13459,'Cross-Page Data'!$D$4:$F$48,3,FALSE)="solar",IF(E13459="PV","solar PV","solar thermal"),IF(VLOOKUP(I13459,'Cross-Page Data'!$D$4:$F$48,3,FALSE)="wind",VLOOKUP(E13459,'Cross-Page Data'!$I$4:$J$22,2,FALSE),IF(VLOOKUP(I13459,'Cross-Page Data'!$D$4:$F$48,3,FALSE)="hydro",VLOOKUP(E13459,'Cross-Page Data'!$I$4:$J$22,2,FALSE),VLOOKUP(I13459,'Cross-Page Data'!$D$4:$F$48,3,FALSE)))))</f>
        <v>#N/A</v>
      </c>
      <c r="K13459" t="b">
        <f t="shared" si="210"/>
        <v>1</v>
      </c>
    </row>
    <row r="13460" spans="10:11" ht="14.65" customHeight="1" x14ac:dyDescent="0.25">
      <c r="J13460" t="e">
        <f>IF(VLOOKUP(I13460,'Cross-Page Data'!$D$4:$F$48,3,FALSE)="natural gas",VLOOKUP(E13460,'Cross-Page Data'!$I$4:$J$22,2,FALSE),IF(VLOOKUP(I13460,'Cross-Page Data'!$D$4:$F$48,3,FALSE)="solar",IF(E13460="PV","solar PV","solar thermal"),IF(VLOOKUP(I13460,'Cross-Page Data'!$D$4:$F$48,3,FALSE)="wind",VLOOKUP(E13460,'Cross-Page Data'!$I$4:$J$22,2,FALSE),IF(VLOOKUP(I13460,'Cross-Page Data'!$D$4:$F$48,3,FALSE)="hydro",VLOOKUP(E13460,'Cross-Page Data'!$I$4:$J$22,2,FALSE),VLOOKUP(I13460,'Cross-Page Data'!$D$4:$F$48,3,FALSE)))))</f>
        <v>#N/A</v>
      </c>
      <c r="K13460" t="b">
        <f t="shared" si="210"/>
        <v>1</v>
      </c>
    </row>
    <row r="13461" spans="10:11" ht="14.65" customHeight="1" x14ac:dyDescent="0.25">
      <c r="J13461" t="e">
        <f>IF(VLOOKUP(I13461,'Cross-Page Data'!$D$4:$F$48,3,FALSE)="natural gas",VLOOKUP(E13461,'Cross-Page Data'!$I$4:$J$22,2,FALSE),IF(VLOOKUP(I13461,'Cross-Page Data'!$D$4:$F$48,3,FALSE)="solar",IF(E13461="PV","solar PV","solar thermal"),IF(VLOOKUP(I13461,'Cross-Page Data'!$D$4:$F$48,3,FALSE)="wind",VLOOKUP(E13461,'Cross-Page Data'!$I$4:$J$22,2,FALSE),IF(VLOOKUP(I13461,'Cross-Page Data'!$D$4:$F$48,3,FALSE)="hydro",VLOOKUP(E13461,'Cross-Page Data'!$I$4:$J$22,2,FALSE),VLOOKUP(I13461,'Cross-Page Data'!$D$4:$F$48,3,FALSE)))))</f>
        <v>#N/A</v>
      </c>
      <c r="K13461" t="b">
        <f t="shared" si="210"/>
        <v>1</v>
      </c>
    </row>
    <row r="13462" spans="10:11" ht="14.65" customHeight="1" x14ac:dyDescent="0.25">
      <c r="J13462" t="e">
        <f>IF(VLOOKUP(I13462,'Cross-Page Data'!$D$4:$F$48,3,FALSE)="natural gas",VLOOKUP(E13462,'Cross-Page Data'!$I$4:$J$22,2,FALSE),IF(VLOOKUP(I13462,'Cross-Page Data'!$D$4:$F$48,3,FALSE)="solar",IF(E13462="PV","solar PV","solar thermal"),IF(VLOOKUP(I13462,'Cross-Page Data'!$D$4:$F$48,3,FALSE)="wind",VLOOKUP(E13462,'Cross-Page Data'!$I$4:$J$22,2,FALSE),IF(VLOOKUP(I13462,'Cross-Page Data'!$D$4:$F$48,3,FALSE)="hydro",VLOOKUP(E13462,'Cross-Page Data'!$I$4:$J$22,2,FALSE),VLOOKUP(I13462,'Cross-Page Data'!$D$4:$F$48,3,FALSE)))))</f>
        <v>#N/A</v>
      </c>
      <c r="K13462" t="b">
        <f t="shared" si="210"/>
        <v>1</v>
      </c>
    </row>
    <row r="13463" spans="10:11" ht="14.65" customHeight="1" x14ac:dyDescent="0.25">
      <c r="J13463" t="e">
        <f>IF(VLOOKUP(I13463,'Cross-Page Data'!$D$4:$F$48,3,FALSE)="natural gas",VLOOKUP(E13463,'Cross-Page Data'!$I$4:$J$22,2,FALSE),IF(VLOOKUP(I13463,'Cross-Page Data'!$D$4:$F$48,3,FALSE)="solar",IF(E13463="PV","solar PV","solar thermal"),IF(VLOOKUP(I13463,'Cross-Page Data'!$D$4:$F$48,3,FALSE)="wind",VLOOKUP(E13463,'Cross-Page Data'!$I$4:$J$22,2,FALSE),IF(VLOOKUP(I13463,'Cross-Page Data'!$D$4:$F$48,3,FALSE)="hydro",VLOOKUP(E13463,'Cross-Page Data'!$I$4:$J$22,2,FALSE),VLOOKUP(I13463,'Cross-Page Data'!$D$4:$F$48,3,FALSE)))))</f>
        <v>#N/A</v>
      </c>
      <c r="K13463" t="b">
        <f t="shared" si="210"/>
        <v>1</v>
      </c>
    </row>
    <row r="13464" spans="10:11" ht="14.65" customHeight="1" x14ac:dyDescent="0.25">
      <c r="J13464" t="e">
        <f>IF(VLOOKUP(I13464,'Cross-Page Data'!$D$4:$F$48,3,FALSE)="natural gas",VLOOKUP(E13464,'Cross-Page Data'!$I$4:$J$22,2,FALSE),IF(VLOOKUP(I13464,'Cross-Page Data'!$D$4:$F$48,3,FALSE)="solar",IF(E13464="PV","solar PV","solar thermal"),IF(VLOOKUP(I13464,'Cross-Page Data'!$D$4:$F$48,3,FALSE)="wind",VLOOKUP(E13464,'Cross-Page Data'!$I$4:$J$22,2,FALSE),IF(VLOOKUP(I13464,'Cross-Page Data'!$D$4:$F$48,3,FALSE)="hydro",VLOOKUP(E13464,'Cross-Page Data'!$I$4:$J$22,2,FALSE),VLOOKUP(I13464,'Cross-Page Data'!$D$4:$F$48,3,FALSE)))))</f>
        <v>#N/A</v>
      </c>
      <c r="K13464" t="b">
        <f t="shared" si="210"/>
        <v>1</v>
      </c>
    </row>
    <row r="13465" spans="10:11" ht="14.65" customHeight="1" x14ac:dyDescent="0.25">
      <c r="J13465" t="e">
        <f>IF(VLOOKUP(I13465,'Cross-Page Data'!$D$4:$F$48,3,FALSE)="natural gas",VLOOKUP(E13465,'Cross-Page Data'!$I$4:$J$22,2,FALSE),IF(VLOOKUP(I13465,'Cross-Page Data'!$D$4:$F$48,3,FALSE)="solar",IF(E13465="PV","solar PV","solar thermal"),IF(VLOOKUP(I13465,'Cross-Page Data'!$D$4:$F$48,3,FALSE)="wind",VLOOKUP(E13465,'Cross-Page Data'!$I$4:$J$22,2,FALSE),IF(VLOOKUP(I13465,'Cross-Page Data'!$D$4:$F$48,3,FALSE)="hydro",VLOOKUP(E13465,'Cross-Page Data'!$I$4:$J$22,2,FALSE),VLOOKUP(I13465,'Cross-Page Data'!$D$4:$F$48,3,FALSE)))))</f>
        <v>#N/A</v>
      </c>
      <c r="K13465" t="b">
        <f t="shared" si="210"/>
        <v>1</v>
      </c>
    </row>
    <row r="13466" spans="10:11" ht="14.65" customHeight="1" x14ac:dyDescent="0.25">
      <c r="J13466" t="e">
        <f>IF(VLOOKUP(I13466,'Cross-Page Data'!$D$4:$F$48,3,FALSE)="natural gas",VLOOKUP(E13466,'Cross-Page Data'!$I$4:$J$22,2,FALSE),IF(VLOOKUP(I13466,'Cross-Page Data'!$D$4:$F$48,3,FALSE)="solar",IF(E13466="PV","solar PV","solar thermal"),IF(VLOOKUP(I13466,'Cross-Page Data'!$D$4:$F$48,3,FALSE)="wind",VLOOKUP(E13466,'Cross-Page Data'!$I$4:$J$22,2,FALSE),IF(VLOOKUP(I13466,'Cross-Page Data'!$D$4:$F$48,3,FALSE)="hydro",VLOOKUP(E13466,'Cross-Page Data'!$I$4:$J$22,2,FALSE),VLOOKUP(I13466,'Cross-Page Data'!$D$4:$F$48,3,FALSE)))))</f>
        <v>#N/A</v>
      </c>
      <c r="K13466" t="b">
        <f t="shared" si="210"/>
        <v>1</v>
      </c>
    </row>
    <row r="13467" spans="10:11" ht="14.65" customHeight="1" x14ac:dyDescent="0.25">
      <c r="J13467" t="e">
        <f>IF(VLOOKUP(I13467,'Cross-Page Data'!$D$4:$F$48,3,FALSE)="natural gas",VLOOKUP(E13467,'Cross-Page Data'!$I$4:$J$22,2,FALSE),IF(VLOOKUP(I13467,'Cross-Page Data'!$D$4:$F$48,3,FALSE)="solar",IF(E13467="PV","solar PV","solar thermal"),IF(VLOOKUP(I13467,'Cross-Page Data'!$D$4:$F$48,3,FALSE)="wind",VLOOKUP(E13467,'Cross-Page Data'!$I$4:$J$22,2,FALSE),IF(VLOOKUP(I13467,'Cross-Page Data'!$D$4:$F$48,3,FALSE)="hydro",VLOOKUP(E13467,'Cross-Page Data'!$I$4:$J$22,2,FALSE),VLOOKUP(I13467,'Cross-Page Data'!$D$4:$F$48,3,FALSE)))))</f>
        <v>#N/A</v>
      </c>
      <c r="K13467" t="b">
        <f t="shared" si="210"/>
        <v>1</v>
      </c>
    </row>
    <row r="13468" spans="10:11" ht="14.65" customHeight="1" x14ac:dyDescent="0.25">
      <c r="J13468" t="e">
        <f>IF(VLOOKUP(I13468,'Cross-Page Data'!$D$4:$F$48,3,FALSE)="natural gas",VLOOKUP(E13468,'Cross-Page Data'!$I$4:$J$22,2,FALSE),IF(VLOOKUP(I13468,'Cross-Page Data'!$D$4:$F$48,3,FALSE)="solar",IF(E13468="PV","solar PV","solar thermal"),IF(VLOOKUP(I13468,'Cross-Page Data'!$D$4:$F$48,3,FALSE)="wind",VLOOKUP(E13468,'Cross-Page Data'!$I$4:$J$22,2,FALSE),IF(VLOOKUP(I13468,'Cross-Page Data'!$D$4:$F$48,3,FALSE)="hydro",VLOOKUP(E13468,'Cross-Page Data'!$I$4:$J$22,2,FALSE),VLOOKUP(I13468,'Cross-Page Data'!$D$4:$F$48,3,FALSE)))))</f>
        <v>#N/A</v>
      </c>
      <c r="K13468" t="b">
        <f t="shared" si="210"/>
        <v>1</v>
      </c>
    </row>
    <row r="13469" spans="10:11" ht="14.65" customHeight="1" x14ac:dyDescent="0.25">
      <c r="J13469" t="e">
        <f>IF(VLOOKUP(I13469,'Cross-Page Data'!$D$4:$F$48,3,FALSE)="natural gas",VLOOKUP(E13469,'Cross-Page Data'!$I$4:$J$22,2,FALSE),IF(VLOOKUP(I13469,'Cross-Page Data'!$D$4:$F$48,3,FALSE)="solar",IF(E13469="PV","solar PV","solar thermal"),IF(VLOOKUP(I13469,'Cross-Page Data'!$D$4:$F$48,3,FALSE)="wind",VLOOKUP(E13469,'Cross-Page Data'!$I$4:$J$22,2,FALSE),IF(VLOOKUP(I13469,'Cross-Page Data'!$D$4:$F$48,3,FALSE)="hydro",VLOOKUP(E13469,'Cross-Page Data'!$I$4:$J$22,2,FALSE),VLOOKUP(I13469,'Cross-Page Data'!$D$4:$F$48,3,FALSE)))))</f>
        <v>#N/A</v>
      </c>
      <c r="K13469" t="b">
        <f t="shared" si="210"/>
        <v>1</v>
      </c>
    </row>
    <row r="13470" spans="10:11" ht="14.65" customHeight="1" x14ac:dyDescent="0.25">
      <c r="J13470" t="e">
        <f>IF(VLOOKUP(I13470,'Cross-Page Data'!$D$4:$F$48,3,FALSE)="natural gas",VLOOKUP(E13470,'Cross-Page Data'!$I$4:$J$22,2,FALSE),IF(VLOOKUP(I13470,'Cross-Page Data'!$D$4:$F$48,3,FALSE)="solar",IF(E13470="PV","solar PV","solar thermal"),IF(VLOOKUP(I13470,'Cross-Page Data'!$D$4:$F$48,3,FALSE)="wind",VLOOKUP(E13470,'Cross-Page Data'!$I$4:$J$22,2,FALSE),IF(VLOOKUP(I13470,'Cross-Page Data'!$D$4:$F$48,3,FALSE)="hydro",VLOOKUP(E13470,'Cross-Page Data'!$I$4:$J$22,2,FALSE),VLOOKUP(I13470,'Cross-Page Data'!$D$4:$F$48,3,FALSE)))))</f>
        <v>#N/A</v>
      </c>
      <c r="K13470" t="b">
        <f t="shared" si="210"/>
        <v>1</v>
      </c>
    </row>
    <row r="13471" spans="10:11" ht="14.65" customHeight="1" x14ac:dyDescent="0.25">
      <c r="J13471" t="e">
        <f>IF(VLOOKUP(I13471,'Cross-Page Data'!$D$4:$F$48,3,FALSE)="natural gas",VLOOKUP(E13471,'Cross-Page Data'!$I$4:$J$22,2,FALSE),IF(VLOOKUP(I13471,'Cross-Page Data'!$D$4:$F$48,3,FALSE)="solar",IF(E13471="PV","solar PV","solar thermal"),IF(VLOOKUP(I13471,'Cross-Page Data'!$D$4:$F$48,3,FALSE)="wind",VLOOKUP(E13471,'Cross-Page Data'!$I$4:$J$22,2,FALSE),IF(VLOOKUP(I13471,'Cross-Page Data'!$D$4:$F$48,3,FALSE)="hydro",VLOOKUP(E13471,'Cross-Page Data'!$I$4:$J$22,2,FALSE),VLOOKUP(I13471,'Cross-Page Data'!$D$4:$F$48,3,FALSE)))))</f>
        <v>#N/A</v>
      </c>
      <c r="K13471" t="b">
        <f t="shared" si="210"/>
        <v>1</v>
      </c>
    </row>
    <row r="13472" spans="10:11" ht="14.65" customHeight="1" x14ac:dyDescent="0.25">
      <c r="J13472" t="e">
        <f>IF(VLOOKUP(I13472,'Cross-Page Data'!$D$4:$F$48,3,FALSE)="natural gas",VLOOKUP(E13472,'Cross-Page Data'!$I$4:$J$22,2,FALSE),IF(VLOOKUP(I13472,'Cross-Page Data'!$D$4:$F$48,3,FALSE)="solar",IF(E13472="PV","solar PV","solar thermal"),IF(VLOOKUP(I13472,'Cross-Page Data'!$D$4:$F$48,3,FALSE)="wind",VLOOKUP(E13472,'Cross-Page Data'!$I$4:$J$22,2,FALSE),IF(VLOOKUP(I13472,'Cross-Page Data'!$D$4:$F$48,3,FALSE)="hydro",VLOOKUP(E13472,'Cross-Page Data'!$I$4:$J$22,2,FALSE),VLOOKUP(I13472,'Cross-Page Data'!$D$4:$F$48,3,FALSE)))))</f>
        <v>#N/A</v>
      </c>
      <c r="K13472" t="b">
        <f t="shared" si="210"/>
        <v>1</v>
      </c>
    </row>
    <row r="13473" spans="10:11" ht="14.65" customHeight="1" x14ac:dyDescent="0.25">
      <c r="J13473" t="e">
        <f>IF(VLOOKUP(I13473,'Cross-Page Data'!$D$4:$F$48,3,FALSE)="natural gas",VLOOKUP(E13473,'Cross-Page Data'!$I$4:$J$22,2,FALSE),IF(VLOOKUP(I13473,'Cross-Page Data'!$D$4:$F$48,3,FALSE)="solar",IF(E13473="PV","solar PV","solar thermal"),IF(VLOOKUP(I13473,'Cross-Page Data'!$D$4:$F$48,3,FALSE)="wind",VLOOKUP(E13473,'Cross-Page Data'!$I$4:$J$22,2,FALSE),IF(VLOOKUP(I13473,'Cross-Page Data'!$D$4:$F$48,3,FALSE)="hydro",VLOOKUP(E13473,'Cross-Page Data'!$I$4:$J$22,2,FALSE),VLOOKUP(I13473,'Cross-Page Data'!$D$4:$F$48,3,FALSE)))))</f>
        <v>#N/A</v>
      </c>
      <c r="K13473" t="b">
        <f t="shared" si="210"/>
        <v>1</v>
      </c>
    </row>
    <row r="13474" spans="10:11" ht="14.65" customHeight="1" x14ac:dyDescent="0.25">
      <c r="J13474" t="e">
        <f>IF(VLOOKUP(I13474,'Cross-Page Data'!$D$4:$F$48,3,FALSE)="natural gas",VLOOKUP(E13474,'Cross-Page Data'!$I$4:$J$22,2,FALSE),IF(VLOOKUP(I13474,'Cross-Page Data'!$D$4:$F$48,3,FALSE)="solar",IF(E13474="PV","solar PV","solar thermal"),IF(VLOOKUP(I13474,'Cross-Page Data'!$D$4:$F$48,3,FALSE)="wind",VLOOKUP(E13474,'Cross-Page Data'!$I$4:$J$22,2,FALSE),IF(VLOOKUP(I13474,'Cross-Page Data'!$D$4:$F$48,3,FALSE)="hydro",VLOOKUP(E13474,'Cross-Page Data'!$I$4:$J$22,2,FALSE),VLOOKUP(I13474,'Cross-Page Data'!$D$4:$F$48,3,FALSE)))))</f>
        <v>#N/A</v>
      </c>
      <c r="K13474" t="b">
        <f t="shared" si="210"/>
        <v>1</v>
      </c>
    </row>
    <row r="13475" spans="10:11" ht="14.65" customHeight="1" x14ac:dyDescent="0.25">
      <c r="J13475" t="e">
        <f>IF(VLOOKUP(I13475,'Cross-Page Data'!$D$4:$F$48,3,FALSE)="natural gas",VLOOKUP(E13475,'Cross-Page Data'!$I$4:$J$22,2,FALSE),IF(VLOOKUP(I13475,'Cross-Page Data'!$D$4:$F$48,3,FALSE)="solar",IF(E13475="PV","solar PV","solar thermal"),IF(VLOOKUP(I13475,'Cross-Page Data'!$D$4:$F$48,3,FALSE)="wind",VLOOKUP(E13475,'Cross-Page Data'!$I$4:$J$22,2,FALSE),IF(VLOOKUP(I13475,'Cross-Page Data'!$D$4:$F$48,3,FALSE)="hydro",VLOOKUP(E13475,'Cross-Page Data'!$I$4:$J$22,2,FALSE),VLOOKUP(I13475,'Cross-Page Data'!$D$4:$F$48,3,FALSE)))))</f>
        <v>#N/A</v>
      </c>
      <c r="K13475" t="b">
        <f t="shared" si="210"/>
        <v>1</v>
      </c>
    </row>
    <row r="13476" spans="10:11" ht="14.65" customHeight="1" x14ac:dyDescent="0.25">
      <c r="J13476" t="e">
        <f>IF(VLOOKUP(I13476,'Cross-Page Data'!$D$4:$F$48,3,FALSE)="natural gas",VLOOKUP(E13476,'Cross-Page Data'!$I$4:$J$22,2,FALSE),IF(VLOOKUP(I13476,'Cross-Page Data'!$D$4:$F$48,3,FALSE)="solar",IF(E13476="PV","solar PV","solar thermal"),IF(VLOOKUP(I13476,'Cross-Page Data'!$D$4:$F$48,3,FALSE)="wind",VLOOKUP(E13476,'Cross-Page Data'!$I$4:$J$22,2,FALSE),IF(VLOOKUP(I13476,'Cross-Page Data'!$D$4:$F$48,3,FALSE)="hydro",VLOOKUP(E13476,'Cross-Page Data'!$I$4:$J$22,2,FALSE),VLOOKUP(I13476,'Cross-Page Data'!$D$4:$F$48,3,FALSE)))))</f>
        <v>#N/A</v>
      </c>
      <c r="K13476" t="b">
        <f t="shared" si="210"/>
        <v>1</v>
      </c>
    </row>
    <row r="13477" spans="10:11" ht="14.65" customHeight="1" x14ac:dyDescent="0.25">
      <c r="J13477" t="e">
        <f>IF(VLOOKUP(I13477,'Cross-Page Data'!$D$4:$F$48,3,FALSE)="natural gas",VLOOKUP(E13477,'Cross-Page Data'!$I$4:$J$22,2,FALSE),IF(VLOOKUP(I13477,'Cross-Page Data'!$D$4:$F$48,3,FALSE)="solar",IF(E13477="PV","solar PV","solar thermal"),IF(VLOOKUP(I13477,'Cross-Page Data'!$D$4:$F$48,3,FALSE)="wind",VLOOKUP(E13477,'Cross-Page Data'!$I$4:$J$22,2,FALSE),IF(VLOOKUP(I13477,'Cross-Page Data'!$D$4:$F$48,3,FALSE)="hydro",VLOOKUP(E13477,'Cross-Page Data'!$I$4:$J$22,2,FALSE),VLOOKUP(I13477,'Cross-Page Data'!$D$4:$F$48,3,FALSE)))))</f>
        <v>#N/A</v>
      </c>
      <c r="K13477" t="b">
        <f t="shared" si="210"/>
        <v>1</v>
      </c>
    </row>
    <row r="13478" spans="10:11" ht="14.65" customHeight="1" x14ac:dyDescent="0.25">
      <c r="J13478" t="e">
        <f>IF(VLOOKUP(I13478,'Cross-Page Data'!$D$4:$F$48,3,FALSE)="natural gas",VLOOKUP(E13478,'Cross-Page Data'!$I$4:$J$22,2,FALSE),IF(VLOOKUP(I13478,'Cross-Page Data'!$D$4:$F$48,3,FALSE)="solar",IF(E13478="PV","solar PV","solar thermal"),IF(VLOOKUP(I13478,'Cross-Page Data'!$D$4:$F$48,3,FALSE)="wind",VLOOKUP(E13478,'Cross-Page Data'!$I$4:$J$22,2,FALSE),IF(VLOOKUP(I13478,'Cross-Page Data'!$D$4:$F$48,3,FALSE)="hydro",VLOOKUP(E13478,'Cross-Page Data'!$I$4:$J$22,2,FALSE),VLOOKUP(I13478,'Cross-Page Data'!$D$4:$F$48,3,FALSE)))))</f>
        <v>#N/A</v>
      </c>
      <c r="K13478" t="b">
        <f t="shared" si="210"/>
        <v>1</v>
      </c>
    </row>
    <row r="13479" spans="10:11" ht="14.65" customHeight="1" x14ac:dyDescent="0.25">
      <c r="J13479" t="e">
        <f>IF(VLOOKUP(I13479,'Cross-Page Data'!$D$4:$F$48,3,FALSE)="natural gas",VLOOKUP(E13479,'Cross-Page Data'!$I$4:$J$22,2,FALSE),IF(VLOOKUP(I13479,'Cross-Page Data'!$D$4:$F$48,3,FALSE)="solar",IF(E13479="PV","solar PV","solar thermal"),IF(VLOOKUP(I13479,'Cross-Page Data'!$D$4:$F$48,3,FALSE)="wind",VLOOKUP(E13479,'Cross-Page Data'!$I$4:$J$22,2,FALSE),IF(VLOOKUP(I13479,'Cross-Page Data'!$D$4:$F$48,3,FALSE)="hydro",VLOOKUP(E13479,'Cross-Page Data'!$I$4:$J$22,2,FALSE),VLOOKUP(I13479,'Cross-Page Data'!$D$4:$F$48,3,FALSE)))))</f>
        <v>#N/A</v>
      </c>
      <c r="K13479" t="b">
        <f t="shared" si="210"/>
        <v>1</v>
      </c>
    </row>
    <row r="13480" spans="10:11" ht="14.65" customHeight="1" x14ac:dyDescent="0.25">
      <c r="J13480" t="e">
        <f>IF(VLOOKUP(I13480,'Cross-Page Data'!$D$4:$F$48,3,FALSE)="natural gas",VLOOKUP(E13480,'Cross-Page Data'!$I$4:$J$22,2,FALSE),IF(VLOOKUP(I13480,'Cross-Page Data'!$D$4:$F$48,3,FALSE)="solar",IF(E13480="PV","solar PV","solar thermal"),IF(VLOOKUP(I13480,'Cross-Page Data'!$D$4:$F$48,3,FALSE)="wind",VLOOKUP(E13480,'Cross-Page Data'!$I$4:$J$22,2,FALSE),IF(VLOOKUP(I13480,'Cross-Page Data'!$D$4:$F$48,3,FALSE)="hydro",VLOOKUP(E13480,'Cross-Page Data'!$I$4:$J$22,2,FALSE),VLOOKUP(I13480,'Cross-Page Data'!$D$4:$F$48,3,FALSE)))))</f>
        <v>#N/A</v>
      </c>
      <c r="K13480" t="b">
        <f t="shared" si="210"/>
        <v>1</v>
      </c>
    </row>
    <row r="13481" spans="10:11" ht="14.65" customHeight="1" x14ac:dyDescent="0.25">
      <c r="J13481" t="e">
        <f>IF(VLOOKUP(I13481,'Cross-Page Data'!$D$4:$F$48,3,FALSE)="natural gas",VLOOKUP(E13481,'Cross-Page Data'!$I$4:$J$22,2,FALSE),IF(VLOOKUP(I13481,'Cross-Page Data'!$D$4:$F$48,3,FALSE)="solar",IF(E13481="PV","solar PV","solar thermal"),IF(VLOOKUP(I13481,'Cross-Page Data'!$D$4:$F$48,3,FALSE)="wind",VLOOKUP(E13481,'Cross-Page Data'!$I$4:$J$22,2,FALSE),IF(VLOOKUP(I13481,'Cross-Page Data'!$D$4:$F$48,3,FALSE)="hydro",VLOOKUP(E13481,'Cross-Page Data'!$I$4:$J$22,2,FALSE),VLOOKUP(I13481,'Cross-Page Data'!$D$4:$F$48,3,FALSE)))))</f>
        <v>#N/A</v>
      </c>
      <c r="K13481" t="b">
        <f t="shared" si="210"/>
        <v>1</v>
      </c>
    </row>
    <row r="13482" spans="10:11" ht="14.65" customHeight="1" x14ac:dyDescent="0.25">
      <c r="J13482" t="e">
        <f>IF(VLOOKUP(I13482,'Cross-Page Data'!$D$4:$F$48,3,FALSE)="natural gas",VLOOKUP(E13482,'Cross-Page Data'!$I$4:$J$22,2,FALSE),IF(VLOOKUP(I13482,'Cross-Page Data'!$D$4:$F$48,3,FALSE)="solar",IF(E13482="PV","solar PV","solar thermal"),IF(VLOOKUP(I13482,'Cross-Page Data'!$D$4:$F$48,3,FALSE)="wind",VLOOKUP(E13482,'Cross-Page Data'!$I$4:$J$22,2,FALSE),IF(VLOOKUP(I13482,'Cross-Page Data'!$D$4:$F$48,3,FALSE)="hydro",VLOOKUP(E13482,'Cross-Page Data'!$I$4:$J$22,2,FALSE),VLOOKUP(I13482,'Cross-Page Data'!$D$4:$F$48,3,FALSE)))))</f>
        <v>#N/A</v>
      </c>
      <c r="K13482" t="b">
        <f t="shared" si="210"/>
        <v>1</v>
      </c>
    </row>
    <row r="13483" spans="10:11" ht="14.65" customHeight="1" x14ac:dyDescent="0.25">
      <c r="J13483" t="e">
        <f>IF(VLOOKUP(I13483,'Cross-Page Data'!$D$4:$F$48,3,FALSE)="natural gas",VLOOKUP(E13483,'Cross-Page Data'!$I$4:$J$22,2,FALSE),IF(VLOOKUP(I13483,'Cross-Page Data'!$D$4:$F$48,3,FALSE)="solar",IF(E13483="PV","solar PV","solar thermal"),IF(VLOOKUP(I13483,'Cross-Page Data'!$D$4:$F$48,3,FALSE)="wind",VLOOKUP(E13483,'Cross-Page Data'!$I$4:$J$22,2,FALSE),IF(VLOOKUP(I13483,'Cross-Page Data'!$D$4:$F$48,3,FALSE)="hydro",VLOOKUP(E13483,'Cross-Page Data'!$I$4:$J$22,2,FALSE),VLOOKUP(I13483,'Cross-Page Data'!$D$4:$F$48,3,FALSE)))))</f>
        <v>#N/A</v>
      </c>
      <c r="K13483" t="b">
        <f t="shared" si="210"/>
        <v>1</v>
      </c>
    </row>
    <row r="13484" spans="10:11" ht="14.65" customHeight="1" x14ac:dyDescent="0.25">
      <c r="J13484" t="e">
        <f>IF(VLOOKUP(I13484,'Cross-Page Data'!$D$4:$F$48,3,FALSE)="natural gas",VLOOKUP(E13484,'Cross-Page Data'!$I$4:$J$22,2,FALSE),IF(VLOOKUP(I13484,'Cross-Page Data'!$D$4:$F$48,3,FALSE)="solar",IF(E13484="PV","solar PV","solar thermal"),IF(VLOOKUP(I13484,'Cross-Page Data'!$D$4:$F$48,3,FALSE)="wind",VLOOKUP(E13484,'Cross-Page Data'!$I$4:$J$22,2,FALSE),IF(VLOOKUP(I13484,'Cross-Page Data'!$D$4:$F$48,3,FALSE)="hydro",VLOOKUP(E13484,'Cross-Page Data'!$I$4:$J$22,2,FALSE),VLOOKUP(I13484,'Cross-Page Data'!$D$4:$F$48,3,FALSE)))))</f>
        <v>#N/A</v>
      </c>
      <c r="K13484" t="b">
        <f t="shared" si="210"/>
        <v>1</v>
      </c>
    </row>
    <row r="13485" spans="10:11" ht="14.65" customHeight="1" x14ac:dyDescent="0.25">
      <c r="J13485" t="e">
        <f>IF(VLOOKUP(I13485,'Cross-Page Data'!$D$4:$F$48,3,FALSE)="natural gas",VLOOKUP(E13485,'Cross-Page Data'!$I$4:$J$22,2,FALSE),IF(VLOOKUP(I13485,'Cross-Page Data'!$D$4:$F$48,3,FALSE)="solar",IF(E13485="PV","solar PV","solar thermal"),IF(VLOOKUP(I13485,'Cross-Page Data'!$D$4:$F$48,3,FALSE)="wind",VLOOKUP(E13485,'Cross-Page Data'!$I$4:$J$22,2,FALSE),IF(VLOOKUP(I13485,'Cross-Page Data'!$D$4:$F$48,3,FALSE)="hydro",VLOOKUP(E13485,'Cross-Page Data'!$I$4:$J$22,2,FALSE),VLOOKUP(I13485,'Cross-Page Data'!$D$4:$F$48,3,FALSE)))))</f>
        <v>#N/A</v>
      </c>
      <c r="K13485" t="b">
        <f t="shared" si="210"/>
        <v>1</v>
      </c>
    </row>
    <row r="13486" spans="10:11" ht="14.65" customHeight="1" x14ac:dyDescent="0.25">
      <c r="J13486" t="e">
        <f>IF(VLOOKUP(I13486,'Cross-Page Data'!$D$4:$F$48,3,FALSE)="natural gas",VLOOKUP(E13486,'Cross-Page Data'!$I$4:$J$22,2,FALSE),IF(VLOOKUP(I13486,'Cross-Page Data'!$D$4:$F$48,3,FALSE)="solar",IF(E13486="PV","solar PV","solar thermal"),IF(VLOOKUP(I13486,'Cross-Page Data'!$D$4:$F$48,3,FALSE)="wind",VLOOKUP(E13486,'Cross-Page Data'!$I$4:$J$22,2,FALSE),IF(VLOOKUP(I13486,'Cross-Page Data'!$D$4:$F$48,3,FALSE)="hydro",VLOOKUP(E13486,'Cross-Page Data'!$I$4:$J$22,2,FALSE),VLOOKUP(I13486,'Cross-Page Data'!$D$4:$F$48,3,FALSE)))))</f>
        <v>#N/A</v>
      </c>
      <c r="K13486" t="b">
        <f t="shared" si="210"/>
        <v>1</v>
      </c>
    </row>
    <row r="13487" spans="10:11" ht="14.65" customHeight="1" x14ac:dyDescent="0.25">
      <c r="J13487" t="e">
        <f>IF(VLOOKUP(I13487,'Cross-Page Data'!$D$4:$F$48,3,FALSE)="natural gas",VLOOKUP(E13487,'Cross-Page Data'!$I$4:$J$22,2,FALSE),IF(VLOOKUP(I13487,'Cross-Page Data'!$D$4:$F$48,3,FALSE)="solar",IF(E13487="PV","solar PV","solar thermal"),IF(VLOOKUP(I13487,'Cross-Page Data'!$D$4:$F$48,3,FALSE)="wind",VLOOKUP(E13487,'Cross-Page Data'!$I$4:$J$22,2,FALSE),IF(VLOOKUP(I13487,'Cross-Page Data'!$D$4:$F$48,3,FALSE)="hydro",VLOOKUP(E13487,'Cross-Page Data'!$I$4:$J$22,2,FALSE),VLOOKUP(I13487,'Cross-Page Data'!$D$4:$F$48,3,FALSE)))))</f>
        <v>#N/A</v>
      </c>
      <c r="K13487" t="b">
        <f t="shared" si="210"/>
        <v>1</v>
      </c>
    </row>
    <row r="13488" spans="10:11" ht="14.65" customHeight="1" x14ac:dyDescent="0.25">
      <c r="J13488" t="e">
        <f>IF(VLOOKUP(I13488,'Cross-Page Data'!$D$4:$F$48,3,FALSE)="natural gas",VLOOKUP(E13488,'Cross-Page Data'!$I$4:$J$22,2,FALSE),IF(VLOOKUP(I13488,'Cross-Page Data'!$D$4:$F$48,3,FALSE)="solar",IF(E13488="PV","solar PV","solar thermal"),IF(VLOOKUP(I13488,'Cross-Page Data'!$D$4:$F$48,3,FALSE)="wind",VLOOKUP(E13488,'Cross-Page Data'!$I$4:$J$22,2,FALSE),IF(VLOOKUP(I13488,'Cross-Page Data'!$D$4:$F$48,3,FALSE)="hydro",VLOOKUP(E13488,'Cross-Page Data'!$I$4:$J$22,2,FALSE),VLOOKUP(I13488,'Cross-Page Data'!$D$4:$F$48,3,FALSE)))))</f>
        <v>#N/A</v>
      </c>
      <c r="K13488" t="b">
        <f t="shared" si="210"/>
        <v>1</v>
      </c>
    </row>
    <row r="13489" spans="10:11" ht="14.65" customHeight="1" x14ac:dyDescent="0.25">
      <c r="J13489" t="e">
        <f>IF(VLOOKUP(I13489,'Cross-Page Data'!$D$4:$F$48,3,FALSE)="natural gas",VLOOKUP(E13489,'Cross-Page Data'!$I$4:$J$22,2,FALSE),IF(VLOOKUP(I13489,'Cross-Page Data'!$D$4:$F$48,3,FALSE)="solar",IF(E13489="PV","solar PV","solar thermal"),IF(VLOOKUP(I13489,'Cross-Page Data'!$D$4:$F$48,3,FALSE)="wind",VLOOKUP(E13489,'Cross-Page Data'!$I$4:$J$22,2,FALSE),IF(VLOOKUP(I13489,'Cross-Page Data'!$D$4:$F$48,3,FALSE)="hydro",VLOOKUP(E13489,'Cross-Page Data'!$I$4:$J$22,2,FALSE),VLOOKUP(I13489,'Cross-Page Data'!$D$4:$F$48,3,FALSE)))))</f>
        <v>#N/A</v>
      </c>
      <c r="K13489" t="b">
        <f t="shared" si="210"/>
        <v>1</v>
      </c>
    </row>
    <row r="13490" spans="10:11" ht="14.65" customHeight="1" x14ac:dyDescent="0.25">
      <c r="J13490" t="e">
        <f>IF(VLOOKUP(I13490,'Cross-Page Data'!$D$4:$F$48,3,FALSE)="natural gas",VLOOKUP(E13490,'Cross-Page Data'!$I$4:$J$22,2,FALSE),IF(VLOOKUP(I13490,'Cross-Page Data'!$D$4:$F$48,3,FALSE)="solar",IF(E13490="PV","solar PV","solar thermal"),IF(VLOOKUP(I13490,'Cross-Page Data'!$D$4:$F$48,3,FALSE)="wind",VLOOKUP(E13490,'Cross-Page Data'!$I$4:$J$22,2,FALSE),IF(VLOOKUP(I13490,'Cross-Page Data'!$D$4:$F$48,3,FALSE)="hydro",VLOOKUP(E13490,'Cross-Page Data'!$I$4:$J$22,2,FALSE),VLOOKUP(I13490,'Cross-Page Data'!$D$4:$F$48,3,FALSE)))))</f>
        <v>#N/A</v>
      </c>
      <c r="K13490" t="b">
        <f t="shared" si="210"/>
        <v>1</v>
      </c>
    </row>
    <row r="13491" spans="10:11" ht="14.65" customHeight="1" x14ac:dyDescent="0.25">
      <c r="J13491" t="e">
        <f>IF(VLOOKUP(I13491,'Cross-Page Data'!$D$4:$F$48,3,FALSE)="natural gas",VLOOKUP(E13491,'Cross-Page Data'!$I$4:$J$22,2,FALSE),IF(VLOOKUP(I13491,'Cross-Page Data'!$D$4:$F$48,3,FALSE)="solar",IF(E13491="PV","solar PV","solar thermal"),IF(VLOOKUP(I13491,'Cross-Page Data'!$D$4:$F$48,3,FALSE)="wind",VLOOKUP(E13491,'Cross-Page Data'!$I$4:$J$22,2,FALSE),IF(VLOOKUP(I13491,'Cross-Page Data'!$D$4:$F$48,3,FALSE)="hydro",VLOOKUP(E13491,'Cross-Page Data'!$I$4:$J$22,2,FALSE),VLOOKUP(I13491,'Cross-Page Data'!$D$4:$F$48,3,FALSE)))))</f>
        <v>#N/A</v>
      </c>
      <c r="K13491" t="b">
        <f t="shared" si="210"/>
        <v>1</v>
      </c>
    </row>
    <row r="13492" spans="10:11" ht="14.65" customHeight="1" x14ac:dyDescent="0.25">
      <c r="J13492" t="e">
        <f>IF(VLOOKUP(I13492,'Cross-Page Data'!$D$4:$F$48,3,FALSE)="natural gas",VLOOKUP(E13492,'Cross-Page Data'!$I$4:$J$22,2,FALSE),IF(VLOOKUP(I13492,'Cross-Page Data'!$D$4:$F$48,3,FALSE)="solar",IF(E13492="PV","solar PV","solar thermal"),IF(VLOOKUP(I13492,'Cross-Page Data'!$D$4:$F$48,3,FALSE)="wind",VLOOKUP(E13492,'Cross-Page Data'!$I$4:$J$22,2,FALSE),IF(VLOOKUP(I13492,'Cross-Page Data'!$D$4:$F$48,3,FALSE)="hydro",VLOOKUP(E13492,'Cross-Page Data'!$I$4:$J$22,2,FALSE),VLOOKUP(I13492,'Cross-Page Data'!$D$4:$F$48,3,FALSE)))))</f>
        <v>#N/A</v>
      </c>
      <c r="K13492" t="b">
        <f t="shared" si="210"/>
        <v>1</v>
      </c>
    </row>
    <row r="13493" spans="10:11" ht="14.65" customHeight="1" x14ac:dyDescent="0.25">
      <c r="J13493" t="e">
        <f>IF(VLOOKUP(I13493,'Cross-Page Data'!$D$4:$F$48,3,FALSE)="natural gas",VLOOKUP(E13493,'Cross-Page Data'!$I$4:$J$22,2,FALSE),IF(VLOOKUP(I13493,'Cross-Page Data'!$D$4:$F$48,3,FALSE)="solar",IF(E13493="PV","solar PV","solar thermal"),IF(VLOOKUP(I13493,'Cross-Page Data'!$D$4:$F$48,3,FALSE)="wind",VLOOKUP(E13493,'Cross-Page Data'!$I$4:$J$22,2,FALSE),IF(VLOOKUP(I13493,'Cross-Page Data'!$D$4:$F$48,3,FALSE)="hydro",VLOOKUP(E13493,'Cross-Page Data'!$I$4:$J$22,2,FALSE),VLOOKUP(I13493,'Cross-Page Data'!$D$4:$F$48,3,FALSE)))))</f>
        <v>#N/A</v>
      </c>
      <c r="K13493" t="b">
        <f t="shared" si="210"/>
        <v>1</v>
      </c>
    </row>
    <row r="13494" spans="10:11" ht="14.65" customHeight="1" x14ac:dyDescent="0.25">
      <c r="J13494" t="e">
        <f>IF(VLOOKUP(I13494,'Cross-Page Data'!$D$4:$F$48,3,FALSE)="natural gas",VLOOKUP(E13494,'Cross-Page Data'!$I$4:$J$22,2,FALSE),IF(VLOOKUP(I13494,'Cross-Page Data'!$D$4:$F$48,3,FALSE)="solar",IF(E13494="PV","solar PV","solar thermal"),IF(VLOOKUP(I13494,'Cross-Page Data'!$D$4:$F$48,3,FALSE)="wind",VLOOKUP(E13494,'Cross-Page Data'!$I$4:$J$22,2,FALSE),IF(VLOOKUP(I13494,'Cross-Page Data'!$D$4:$F$48,3,FALSE)="hydro",VLOOKUP(E13494,'Cross-Page Data'!$I$4:$J$22,2,FALSE),VLOOKUP(I13494,'Cross-Page Data'!$D$4:$F$48,3,FALSE)))))</f>
        <v>#N/A</v>
      </c>
      <c r="K13494" t="b">
        <f t="shared" si="210"/>
        <v>1</v>
      </c>
    </row>
    <row r="13495" spans="10:11" ht="14.65" customHeight="1" x14ac:dyDescent="0.25">
      <c r="J13495" t="e">
        <f>IF(VLOOKUP(I13495,'Cross-Page Data'!$D$4:$F$48,3,FALSE)="natural gas",VLOOKUP(E13495,'Cross-Page Data'!$I$4:$J$22,2,FALSE),IF(VLOOKUP(I13495,'Cross-Page Data'!$D$4:$F$48,3,FALSE)="solar",IF(E13495="PV","solar PV","solar thermal"),IF(VLOOKUP(I13495,'Cross-Page Data'!$D$4:$F$48,3,FALSE)="wind",VLOOKUP(E13495,'Cross-Page Data'!$I$4:$J$22,2,FALSE),IF(VLOOKUP(I13495,'Cross-Page Data'!$D$4:$F$48,3,FALSE)="hydro",VLOOKUP(E13495,'Cross-Page Data'!$I$4:$J$22,2,FALSE),VLOOKUP(I13495,'Cross-Page Data'!$D$4:$F$48,3,FALSE)))))</f>
        <v>#N/A</v>
      </c>
      <c r="K13495" t="b">
        <f t="shared" si="210"/>
        <v>1</v>
      </c>
    </row>
    <row r="13496" spans="10:11" ht="14.65" customHeight="1" x14ac:dyDescent="0.25">
      <c r="J13496" t="e">
        <f>IF(VLOOKUP(I13496,'Cross-Page Data'!$D$4:$F$48,3,FALSE)="natural gas",VLOOKUP(E13496,'Cross-Page Data'!$I$4:$J$22,2,FALSE),IF(VLOOKUP(I13496,'Cross-Page Data'!$D$4:$F$48,3,FALSE)="solar",IF(E13496="PV","solar PV","solar thermal"),IF(VLOOKUP(I13496,'Cross-Page Data'!$D$4:$F$48,3,FALSE)="wind",VLOOKUP(E13496,'Cross-Page Data'!$I$4:$J$22,2,FALSE),IF(VLOOKUP(I13496,'Cross-Page Data'!$D$4:$F$48,3,FALSE)="hydro",VLOOKUP(E13496,'Cross-Page Data'!$I$4:$J$22,2,FALSE),VLOOKUP(I13496,'Cross-Page Data'!$D$4:$F$48,3,FALSE)))))</f>
        <v>#N/A</v>
      </c>
      <c r="K13496" t="b">
        <f t="shared" si="210"/>
        <v>1</v>
      </c>
    </row>
    <row r="13497" spans="10:11" ht="14.65" customHeight="1" x14ac:dyDescent="0.25">
      <c r="J13497" t="e">
        <f>IF(VLOOKUP(I13497,'Cross-Page Data'!$D$4:$F$48,3,FALSE)="natural gas",VLOOKUP(E13497,'Cross-Page Data'!$I$4:$J$22,2,FALSE),IF(VLOOKUP(I13497,'Cross-Page Data'!$D$4:$F$48,3,FALSE)="solar",IF(E13497="PV","solar PV","solar thermal"),IF(VLOOKUP(I13497,'Cross-Page Data'!$D$4:$F$48,3,FALSE)="wind",VLOOKUP(E13497,'Cross-Page Data'!$I$4:$J$22,2,FALSE),IF(VLOOKUP(I13497,'Cross-Page Data'!$D$4:$F$48,3,FALSE)="hydro",VLOOKUP(E13497,'Cross-Page Data'!$I$4:$J$22,2,FALSE),VLOOKUP(I13497,'Cross-Page Data'!$D$4:$F$48,3,FALSE)))))</f>
        <v>#N/A</v>
      </c>
      <c r="K13497" t="b">
        <f t="shared" si="210"/>
        <v>1</v>
      </c>
    </row>
    <row r="13498" spans="10:11" ht="14.65" customHeight="1" x14ac:dyDescent="0.25">
      <c r="J13498" t="e">
        <f>IF(VLOOKUP(I13498,'Cross-Page Data'!$D$4:$F$48,3,FALSE)="natural gas",VLOOKUP(E13498,'Cross-Page Data'!$I$4:$J$22,2,FALSE),IF(VLOOKUP(I13498,'Cross-Page Data'!$D$4:$F$48,3,FALSE)="solar",IF(E13498="PV","solar PV","solar thermal"),IF(VLOOKUP(I13498,'Cross-Page Data'!$D$4:$F$48,3,FALSE)="wind",VLOOKUP(E13498,'Cross-Page Data'!$I$4:$J$22,2,FALSE),IF(VLOOKUP(I13498,'Cross-Page Data'!$D$4:$F$48,3,FALSE)="hydro",VLOOKUP(E13498,'Cross-Page Data'!$I$4:$J$22,2,FALSE),VLOOKUP(I13498,'Cross-Page Data'!$D$4:$F$48,3,FALSE)))))</f>
        <v>#N/A</v>
      </c>
      <c r="K13498" t="b">
        <f t="shared" si="210"/>
        <v>1</v>
      </c>
    </row>
    <row r="13499" spans="10:11" ht="27" customHeight="1" x14ac:dyDescent="0.25">
      <c r="J13499" t="e">
        <f>IF(VLOOKUP(I13499,'Cross-Page Data'!$D$4:$F$48,3,FALSE)="natural gas",VLOOKUP(E13499,'Cross-Page Data'!$I$4:$J$22,2,FALSE),IF(VLOOKUP(I13499,'Cross-Page Data'!$D$4:$F$48,3,FALSE)="solar",IF(E13499="PV","solar PV","solar thermal"),IF(VLOOKUP(I13499,'Cross-Page Data'!$D$4:$F$48,3,FALSE)="wind",VLOOKUP(E13499,'Cross-Page Data'!$I$4:$J$22,2,FALSE),IF(VLOOKUP(I13499,'Cross-Page Data'!$D$4:$F$48,3,FALSE)="hydro",VLOOKUP(E13499,'Cross-Page Data'!$I$4:$J$22,2,FALSE),VLOOKUP(I13499,'Cross-Page Data'!$D$4:$F$48,3,FALSE)))))</f>
        <v>#N/A</v>
      </c>
      <c r="K13499" t="b">
        <f t="shared" si="210"/>
        <v>1</v>
      </c>
    </row>
    <row r="13500" spans="10:11" ht="27" customHeight="1" x14ac:dyDescent="0.25">
      <c r="J13500" t="e">
        <f>IF(VLOOKUP(I13500,'Cross-Page Data'!$D$4:$F$48,3,FALSE)="natural gas",VLOOKUP(E13500,'Cross-Page Data'!$I$4:$J$22,2,FALSE),IF(VLOOKUP(I13500,'Cross-Page Data'!$D$4:$F$48,3,FALSE)="solar",IF(E13500="PV","solar PV","solar thermal"),IF(VLOOKUP(I13500,'Cross-Page Data'!$D$4:$F$48,3,FALSE)="wind",VLOOKUP(E13500,'Cross-Page Data'!$I$4:$J$22,2,FALSE),IF(VLOOKUP(I13500,'Cross-Page Data'!$D$4:$F$48,3,FALSE)="hydro",VLOOKUP(E13500,'Cross-Page Data'!$I$4:$J$22,2,FALSE),VLOOKUP(I13500,'Cross-Page Data'!$D$4:$F$48,3,FALSE)))))</f>
        <v>#N/A</v>
      </c>
      <c r="K13500" t="b">
        <f t="shared" si="210"/>
        <v>1</v>
      </c>
    </row>
    <row r="13501" spans="10:11" ht="27" customHeight="1" x14ac:dyDescent="0.25">
      <c r="J13501" t="e">
        <f>IF(VLOOKUP(I13501,'Cross-Page Data'!$D$4:$F$48,3,FALSE)="natural gas",VLOOKUP(E13501,'Cross-Page Data'!$I$4:$J$22,2,FALSE),IF(VLOOKUP(I13501,'Cross-Page Data'!$D$4:$F$48,3,FALSE)="solar",IF(E13501="PV","solar PV","solar thermal"),IF(VLOOKUP(I13501,'Cross-Page Data'!$D$4:$F$48,3,FALSE)="wind",VLOOKUP(E13501,'Cross-Page Data'!$I$4:$J$22,2,FALSE),IF(VLOOKUP(I13501,'Cross-Page Data'!$D$4:$F$48,3,FALSE)="hydro",VLOOKUP(E13501,'Cross-Page Data'!$I$4:$J$22,2,FALSE),VLOOKUP(I13501,'Cross-Page Data'!$D$4:$F$48,3,FALSE)))))</f>
        <v>#N/A</v>
      </c>
      <c r="K13501" t="b">
        <f t="shared" si="210"/>
        <v>1</v>
      </c>
    </row>
    <row r="13502" spans="10:11" ht="27" customHeight="1" x14ac:dyDescent="0.25">
      <c r="J13502" t="e">
        <f>IF(VLOOKUP(I13502,'Cross-Page Data'!$D$4:$F$48,3,FALSE)="natural gas",VLOOKUP(E13502,'Cross-Page Data'!$I$4:$J$22,2,FALSE),IF(VLOOKUP(I13502,'Cross-Page Data'!$D$4:$F$48,3,FALSE)="solar",IF(E13502="PV","solar PV","solar thermal"),IF(VLOOKUP(I13502,'Cross-Page Data'!$D$4:$F$48,3,FALSE)="wind",VLOOKUP(E13502,'Cross-Page Data'!$I$4:$J$22,2,FALSE),IF(VLOOKUP(I13502,'Cross-Page Data'!$D$4:$F$48,3,FALSE)="hydro",VLOOKUP(E13502,'Cross-Page Data'!$I$4:$J$22,2,FALSE),VLOOKUP(I13502,'Cross-Page Data'!$D$4:$F$48,3,FALSE)))))</f>
        <v>#N/A</v>
      </c>
      <c r="K13502" t="b">
        <f t="shared" si="210"/>
        <v>1</v>
      </c>
    </row>
    <row r="13503" spans="10:11" ht="27" customHeight="1" x14ac:dyDescent="0.25">
      <c r="J13503" t="e">
        <f>IF(VLOOKUP(I13503,'Cross-Page Data'!$D$4:$F$48,3,FALSE)="natural gas",VLOOKUP(E13503,'Cross-Page Data'!$I$4:$J$22,2,FALSE),IF(VLOOKUP(I13503,'Cross-Page Data'!$D$4:$F$48,3,FALSE)="solar",IF(E13503="PV","solar PV","solar thermal"),IF(VLOOKUP(I13503,'Cross-Page Data'!$D$4:$F$48,3,FALSE)="wind",VLOOKUP(E13503,'Cross-Page Data'!$I$4:$J$22,2,FALSE),IF(VLOOKUP(I13503,'Cross-Page Data'!$D$4:$F$48,3,FALSE)="hydro",VLOOKUP(E13503,'Cross-Page Data'!$I$4:$J$22,2,FALSE),VLOOKUP(I13503,'Cross-Page Data'!$D$4:$F$48,3,FALSE)))))</f>
        <v>#N/A</v>
      </c>
      <c r="K13503" t="b">
        <f t="shared" si="210"/>
        <v>1</v>
      </c>
    </row>
    <row r="13504" spans="10:11" ht="27" customHeight="1" x14ac:dyDescent="0.25">
      <c r="J13504" t="e">
        <f>IF(VLOOKUP(I13504,'Cross-Page Data'!$D$4:$F$48,3,FALSE)="natural gas",VLOOKUP(E13504,'Cross-Page Data'!$I$4:$J$22,2,FALSE),IF(VLOOKUP(I13504,'Cross-Page Data'!$D$4:$F$48,3,FALSE)="solar",IF(E13504="PV","solar PV","solar thermal"),IF(VLOOKUP(I13504,'Cross-Page Data'!$D$4:$F$48,3,FALSE)="wind",VLOOKUP(E13504,'Cross-Page Data'!$I$4:$J$22,2,FALSE),IF(VLOOKUP(I13504,'Cross-Page Data'!$D$4:$F$48,3,FALSE)="hydro",VLOOKUP(E13504,'Cross-Page Data'!$I$4:$J$22,2,FALSE),VLOOKUP(I13504,'Cross-Page Data'!$D$4:$F$48,3,FALSE)))))</f>
        <v>#N/A</v>
      </c>
      <c r="K13504" t="b">
        <f t="shared" si="210"/>
        <v>1</v>
      </c>
    </row>
    <row r="13505" spans="10:11" ht="27" customHeight="1" x14ac:dyDescent="0.25">
      <c r="J13505" t="e">
        <f>IF(VLOOKUP(I13505,'Cross-Page Data'!$D$4:$F$48,3,FALSE)="natural gas",VLOOKUP(E13505,'Cross-Page Data'!$I$4:$J$22,2,FALSE),IF(VLOOKUP(I13505,'Cross-Page Data'!$D$4:$F$48,3,FALSE)="solar",IF(E13505="PV","solar PV","solar thermal"),IF(VLOOKUP(I13505,'Cross-Page Data'!$D$4:$F$48,3,FALSE)="wind",VLOOKUP(E13505,'Cross-Page Data'!$I$4:$J$22,2,FALSE),IF(VLOOKUP(I13505,'Cross-Page Data'!$D$4:$F$48,3,FALSE)="hydro",VLOOKUP(E13505,'Cross-Page Data'!$I$4:$J$22,2,FALSE),VLOOKUP(I13505,'Cross-Page Data'!$D$4:$F$48,3,FALSE)))))</f>
        <v>#N/A</v>
      </c>
      <c r="K13505" t="b">
        <f t="shared" si="210"/>
        <v>1</v>
      </c>
    </row>
    <row r="13506" spans="10:11" ht="27" customHeight="1" x14ac:dyDescent="0.25">
      <c r="J13506" t="e">
        <f>IF(VLOOKUP(I13506,'Cross-Page Data'!$D$4:$F$48,3,FALSE)="natural gas",VLOOKUP(E13506,'Cross-Page Data'!$I$4:$J$22,2,FALSE),IF(VLOOKUP(I13506,'Cross-Page Data'!$D$4:$F$48,3,FALSE)="solar",IF(E13506="PV","solar PV","solar thermal"),IF(VLOOKUP(I13506,'Cross-Page Data'!$D$4:$F$48,3,FALSE)="wind",VLOOKUP(E13506,'Cross-Page Data'!$I$4:$J$22,2,FALSE),IF(VLOOKUP(I13506,'Cross-Page Data'!$D$4:$F$48,3,FALSE)="hydro",VLOOKUP(E13506,'Cross-Page Data'!$I$4:$J$22,2,FALSE),VLOOKUP(I13506,'Cross-Page Data'!$D$4:$F$48,3,FALSE)))))</f>
        <v>#N/A</v>
      </c>
      <c r="K13506" t="b">
        <f t="shared" si="210"/>
        <v>1</v>
      </c>
    </row>
    <row r="13507" spans="10:11" ht="27" customHeight="1" x14ac:dyDescent="0.25">
      <c r="J13507" t="e">
        <f>IF(VLOOKUP(I13507,'Cross-Page Data'!$D$4:$F$48,3,FALSE)="natural gas",VLOOKUP(E13507,'Cross-Page Data'!$I$4:$J$22,2,FALSE),IF(VLOOKUP(I13507,'Cross-Page Data'!$D$4:$F$48,3,FALSE)="solar",IF(E13507="PV","solar PV","solar thermal"),IF(VLOOKUP(I13507,'Cross-Page Data'!$D$4:$F$48,3,FALSE)="wind",VLOOKUP(E13507,'Cross-Page Data'!$I$4:$J$22,2,FALSE),IF(VLOOKUP(I13507,'Cross-Page Data'!$D$4:$F$48,3,FALSE)="hydro",VLOOKUP(E13507,'Cross-Page Data'!$I$4:$J$22,2,FALSE),VLOOKUP(I13507,'Cross-Page Data'!$D$4:$F$48,3,FALSE)))))</f>
        <v>#N/A</v>
      </c>
      <c r="K13507" t="b">
        <f t="shared" si="210"/>
        <v>1</v>
      </c>
    </row>
    <row r="13508" spans="10:11" ht="27" customHeight="1" x14ac:dyDescent="0.25">
      <c r="J13508" t="e">
        <f>IF(VLOOKUP(I13508,'Cross-Page Data'!$D$4:$F$48,3,FALSE)="natural gas",VLOOKUP(E13508,'Cross-Page Data'!$I$4:$J$22,2,FALSE),IF(VLOOKUP(I13508,'Cross-Page Data'!$D$4:$F$48,3,FALSE)="solar",IF(E13508="PV","solar PV","solar thermal"),IF(VLOOKUP(I13508,'Cross-Page Data'!$D$4:$F$48,3,FALSE)="wind",VLOOKUP(E13508,'Cross-Page Data'!$I$4:$J$22,2,FALSE),IF(VLOOKUP(I13508,'Cross-Page Data'!$D$4:$F$48,3,FALSE)="hydro",VLOOKUP(E13508,'Cross-Page Data'!$I$4:$J$22,2,FALSE),VLOOKUP(I13508,'Cross-Page Data'!$D$4:$F$48,3,FALSE)))))</f>
        <v>#N/A</v>
      </c>
      <c r="K13508" t="b">
        <f t="shared" si="210"/>
        <v>1</v>
      </c>
    </row>
    <row r="13509" spans="10:11" ht="27" customHeight="1" x14ac:dyDescent="0.25">
      <c r="J13509" t="e">
        <f>IF(VLOOKUP(I13509,'Cross-Page Data'!$D$4:$F$48,3,FALSE)="natural gas",VLOOKUP(E13509,'Cross-Page Data'!$I$4:$J$22,2,FALSE),IF(VLOOKUP(I13509,'Cross-Page Data'!$D$4:$F$48,3,FALSE)="solar",IF(E13509="PV","solar PV","solar thermal"),IF(VLOOKUP(I13509,'Cross-Page Data'!$D$4:$F$48,3,FALSE)="wind",VLOOKUP(E13509,'Cross-Page Data'!$I$4:$J$22,2,FALSE),IF(VLOOKUP(I13509,'Cross-Page Data'!$D$4:$F$48,3,FALSE)="hydro",VLOOKUP(E13509,'Cross-Page Data'!$I$4:$J$22,2,FALSE),VLOOKUP(I13509,'Cross-Page Data'!$D$4:$F$48,3,FALSE)))))</f>
        <v>#N/A</v>
      </c>
      <c r="K13509" t="b">
        <f t="shared" ref="K13509:K13572" si="211">IF(AND($N$4=FALSE,OR(H13509="Commercial CHP",H13509="Industrial CHP",H13509="IPP CHP")),FALSE,IF(AND($N$5=FALSE,OR(H13509="Commercial CHP",H13509="Commercial Non-CHP",H13509="industrial chp", H13509="industrial non-chp")),FALSE, TRUE))</f>
        <v>1</v>
      </c>
    </row>
    <row r="13510" spans="10:11" ht="27" customHeight="1" x14ac:dyDescent="0.25">
      <c r="J13510" t="e">
        <f>IF(VLOOKUP(I13510,'Cross-Page Data'!$D$4:$F$48,3,FALSE)="natural gas",VLOOKUP(E13510,'Cross-Page Data'!$I$4:$J$22,2,FALSE),IF(VLOOKUP(I13510,'Cross-Page Data'!$D$4:$F$48,3,FALSE)="solar",IF(E13510="PV","solar PV","solar thermal"),IF(VLOOKUP(I13510,'Cross-Page Data'!$D$4:$F$48,3,FALSE)="wind",VLOOKUP(E13510,'Cross-Page Data'!$I$4:$J$22,2,FALSE),IF(VLOOKUP(I13510,'Cross-Page Data'!$D$4:$F$48,3,FALSE)="hydro",VLOOKUP(E13510,'Cross-Page Data'!$I$4:$J$22,2,FALSE),VLOOKUP(I13510,'Cross-Page Data'!$D$4:$F$48,3,FALSE)))))</f>
        <v>#N/A</v>
      </c>
      <c r="K13510" t="b">
        <f t="shared" si="211"/>
        <v>1</v>
      </c>
    </row>
    <row r="13511" spans="10:11" ht="14.65" customHeight="1" x14ac:dyDescent="0.25">
      <c r="J13511" t="e">
        <f>IF(VLOOKUP(I13511,'Cross-Page Data'!$D$4:$F$48,3,FALSE)="natural gas",VLOOKUP(E13511,'Cross-Page Data'!$I$4:$J$22,2,FALSE),IF(VLOOKUP(I13511,'Cross-Page Data'!$D$4:$F$48,3,FALSE)="solar",IF(E13511="PV","solar PV","solar thermal"),IF(VLOOKUP(I13511,'Cross-Page Data'!$D$4:$F$48,3,FALSE)="wind",VLOOKUP(E13511,'Cross-Page Data'!$I$4:$J$22,2,FALSE),IF(VLOOKUP(I13511,'Cross-Page Data'!$D$4:$F$48,3,FALSE)="hydro",VLOOKUP(E13511,'Cross-Page Data'!$I$4:$J$22,2,FALSE),VLOOKUP(I13511,'Cross-Page Data'!$D$4:$F$48,3,FALSE)))))</f>
        <v>#N/A</v>
      </c>
      <c r="K13511" t="b">
        <f t="shared" si="211"/>
        <v>1</v>
      </c>
    </row>
    <row r="13512" spans="10:11" ht="14.65" customHeight="1" x14ac:dyDescent="0.25">
      <c r="J13512" t="e">
        <f>IF(VLOOKUP(I13512,'Cross-Page Data'!$D$4:$F$48,3,FALSE)="natural gas",VLOOKUP(E13512,'Cross-Page Data'!$I$4:$J$22,2,FALSE),IF(VLOOKUP(I13512,'Cross-Page Data'!$D$4:$F$48,3,FALSE)="solar",IF(E13512="PV","solar PV","solar thermal"),IF(VLOOKUP(I13512,'Cross-Page Data'!$D$4:$F$48,3,FALSE)="wind",VLOOKUP(E13512,'Cross-Page Data'!$I$4:$J$22,2,FALSE),IF(VLOOKUP(I13512,'Cross-Page Data'!$D$4:$F$48,3,FALSE)="hydro",VLOOKUP(E13512,'Cross-Page Data'!$I$4:$J$22,2,FALSE),VLOOKUP(I13512,'Cross-Page Data'!$D$4:$F$48,3,FALSE)))))</f>
        <v>#N/A</v>
      </c>
      <c r="K13512" t="b">
        <f t="shared" si="211"/>
        <v>1</v>
      </c>
    </row>
    <row r="13513" spans="10:11" ht="14.65" customHeight="1" x14ac:dyDescent="0.25">
      <c r="J13513" t="e">
        <f>IF(VLOOKUP(I13513,'Cross-Page Data'!$D$4:$F$48,3,FALSE)="natural gas",VLOOKUP(E13513,'Cross-Page Data'!$I$4:$J$22,2,FALSE),IF(VLOOKUP(I13513,'Cross-Page Data'!$D$4:$F$48,3,FALSE)="solar",IF(E13513="PV","solar PV","solar thermal"),IF(VLOOKUP(I13513,'Cross-Page Data'!$D$4:$F$48,3,FALSE)="wind",VLOOKUP(E13513,'Cross-Page Data'!$I$4:$J$22,2,FALSE),IF(VLOOKUP(I13513,'Cross-Page Data'!$D$4:$F$48,3,FALSE)="hydro",VLOOKUP(E13513,'Cross-Page Data'!$I$4:$J$22,2,FALSE),VLOOKUP(I13513,'Cross-Page Data'!$D$4:$F$48,3,FALSE)))))</f>
        <v>#N/A</v>
      </c>
      <c r="K13513" t="b">
        <f t="shared" si="211"/>
        <v>1</v>
      </c>
    </row>
    <row r="13514" spans="10:11" ht="14.65" customHeight="1" x14ac:dyDescent="0.25">
      <c r="J13514" t="e">
        <f>IF(VLOOKUP(I13514,'Cross-Page Data'!$D$4:$F$48,3,FALSE)="natural gas",VLOOKUP(E13514,'Cross-Page Data'!$I$4:$J$22,2,FALSE),IF(VLOOKUP(I13514,'Cross-Page Data'!$D$4:$F$48,3,FALSE)="solar",IF(E13514="PV","solar PV","solar thermal"),IF(VLOOKUP(I13514,'Cross-Page Data'!$D$4:$F$48,3,FALSE)="wind",VLOOKUP(E13514,'Cross-Page Data'!$I$4:$J$22,2,FALSE),IF(VLOOKUP(I13514,'Cross-Page Data'!$D$4:$F$48,3,FALSE)="hydro",VLOOKUP(E13514,'Cross-Page Data'!$I$4:$J$22,2,FALSE),VLOOKUP(I13514,'Cross-Page Data'!$D$4:$F$48,3,FALSE)))))</f>
        <v>#N/A</v>
      </c>
      <c r="K13514" t="b">
        <f t="shared" si="211"/>
        <v>1</v>
      </c>
    </row>
    <row r="13515" spans="10:11" ht="14.65" customHeight="1" x14ac:dyDescent="0.25">
      <c r="J13515" t="e">
        <f>IF(VLOOKUP(I13515,'Cross-Page Data'!$D$4:$F$48,3,FALSE)="natural gas",VLOOKUP(E13515,'Cross-Page Data'!$I$4:$J$22,2,FALSE),IF(VLOOKUP(I13515,'Cross-Page Data'!$D$4:$F$48,3,FALSE)="solar",IF(E13515="PV","solar PV","solar thermal"),IF(VLOOKUP(I13515,'Cross-Page Data'!$D$4:$F$48,3,FALSE)="wind",VLOOKUP(E13515,'Cross-Page Data'!$I$4:$J$22,2,FALSE),IF(VLOOKUP(I13515,'Cross-Page Data'!$D$4:$F$48,3,FALSE)="hydro",VLOOKUP(E13515,'Cross-Page Data'!$I$4:$J$22,2,FALSE),VLOOKUP(I13515,'Cross-Page Data'!$D$4:$F$48,3,FALSE)))))</f>
        <v>#N/A</v>
      </c>
      <c r="K13515" t="b">
        <f t="shared" si="211"/>
        <v>1</v>
      </c>
    </row>
    <row r="13516" spans="10:11" ht="14.65" customHeight="1" x14ac:dyDescent="0.25">
      <c r="J13516" t="e">
        <f>IF(VLOOKUP(I13516,'Cross-Page Data'!$D$4:$F$48,3,FALSE)="natural gas",VLOOKUP(E13516,'Cross-Page Data'!$I$4:$J$22,2,FALSE),IF(VLOOKUP(I13516,'Cross-Page Data'!$D$4:$F$48,3,FALSE)="solar",IF(E13516="PV","solar PV","solar thermal"),IF(VLOOKUP(I13516,'Cross-Page Data'!$D$4:$F$48,3,FALSE)="wind",VLOOKUP(E13516,'Cross-Page Data'!$I$4:$J$22,2,FALSE),IF(VLOOKUP(I13516,'Cross-Page Data'!$D$4:$F$48,3,FALSE)="hydro",VLOOKUP(E13516,'Cross-Page Data'!$I$4:$J$22,2,FALSE),VLOOKUP(I13516,'Cross-Page Data'!$D$4:$F$48,3,FALSE)))))</f>
        <v>#N/A</v>
      </c>
      <c r="K13516" t="b">
        <f t="shared" si="211"/>
        <v>1</v>
      </c>
    </row>
    <row r="13517" spans="10:11" ht="14.65" customHeight="1" x14ac:dyDescent="0.25">
      <c r="J13517" t="e">
        <f>IF(VLOOKUP(I13517,'Cross-Page Data'!$D$4:$F$48,3,FALSE)="natural gas",VLOOKUP(E13517,'Cross-Page Data'!$I$4:$J$22,2,FALSE),IF(VLOOKUP(I13517,'Cross-Page Data'!$D$4:$F$48,3,FALSE)="solar",IF(E13517="PV","solar PV","solar thermal"),IF(VLOOKUP(I13517,'Cross-Page Data'!$D$4:$F$48,3,FALSE)="wind",VLOOKUP(E13517,'Cross-Page Data'!$I$4:$J$22,2,FALSE),IF(VLOOKUP(I13517,'Cross-Page Data'!$D$4:$F$48,3,FALSE)="hydro",VLOOKUP(E13517,'Cross-Page Data'!$I$4:$J$22,2,FALSE),VLOOKUP(I13517,'Cross-Page Data'!$D$4:$F$48,3,FALSE)))))</f>
        <v>#N/A</v>
      </c>
      <c r="K13517" t="b">
        <f t="shared" si="211"/>
        <v>1</v>
      </c>
    </row>
    <row r="13518" spans="10:11" ht="14.65" customHeight="1" x14ac:dyDescent="0.25">
      <c r="J13518" t="e">
        <f>IF(VLOOKUP(I13518,'Cross-Page Data'!$D$4:$F$48,3,FALSE)="natural gas",VLOOKUP(E13518,'Cross-Page Data'!$I$4:$J$22,2,FALSE),IF(VLOOKUP(I13518,'Cross-Page Data'!$D$4:$F$48,3,FALSE)="solar",IF(E13518="PV","solar PV","solar thermal"),IF(VLOOKUP(I13518,'Cross-Page Data'!$D$4:$F$48,3,FALSE)="wind",VLOOKUP(E13518,'Cross-Page Data'!$I$4:$J$22,2,FALSE),IF(VLOOKUP(I13518,'Cross-Page Data'!$D$4:$F$48,3,FALSE)="hydro",VLOOKUP(E13518,'Cross-Page Data'!$I$4:$J$22,2,FALSE),VLOOKUP(I13518,'Cross-Page Data'!$D$4:$F$48,3,FALSE)))))</f>
        <v>#N/A</v>
      </c>
      <c r="K13518" t="b">
        <f t="shared" si="211"/>
        <v>1</v>
      </c>
    </row>
    <row r="13519" spans="10:11" ht="14.65" customHeight="1" x14ac:dyDescent="0.25">
      <c r="J13519" t="e">
        <f>IF(VLOOKUP(I13519,'Cross-Page Data'!$D$4:$F$48,3,FALSE)="natural gas",VLOOKUP(E13519,'Cross-Page Data'!$I$4:$J$22,2,FALSE),IF(VLOOKUP(I13519,'Cross-Page Data'!$D$4:$F$48,3,FALSE)="solar",IF(E13519="PV","solar PV","solar thermal"),IF(VLOOKUP(I13519,'Cross-Page Data'!$D$4:$F$48,3,FALSE)="wind",VLOOKUP(E13519,'Cross-Page Data'!$I$4:$J$22,2,FALSE),IF(VLOOKUP(I13519,'Cross-Page Data'!$D$4:$F$48,3,FALSE)="hydro",VLOOKUP(E13519,'Cross-Page Data'!$I$4:$J$22,2,FALSE),VLOOKUP(I13519,'Cross-Page Data'!$D$4:$F$48,3,FALSE)))))</f>
        <v>#N/A</v>
      </c>
      <c r="K13519" t="b">
        <f t="shared" si="211"/>
        <v>1</v>
      </c>
    </row>
    <row r="13520" spans="10:11" ht="14.65" customHeight="1" x14ac:dyDescent="0.25">
      <c r="J13520" t="e">
        <f>IF(VLOOKUP(I13520,'Cross-Page Data'!$D$4:$F$48,3,FALSE)="natural gas",VLOOKUP(E13520,'Cross-Page Data'!$I$4:$J$22,2,FALSE),IF(VLOOKUP(I13520,'Cross-Page Data'!$D$4:$F$48,3,FALSE)="solar",IF(E13520="PV","solar PV","solar thermal"),IF(VLOOKUP(I13520,'Cross-Page Data'!$D$4:$F$48,3,FALSE)="wind",VLOOKUP(E13520,'Cross-Page Data'!$I$4:$J$22,2,FALSE),IF(VLOOKUP(I13520,'Cross-Page Data'!$D$4:$F$48,3,FALSE)="hydro",VLOOKUP(E13520,'Cross-Page Data'!$I$4:$J$22,2,FALSE),VLOOKUP(I13520,'Cross-Page Data'!$D$4:$F$48,3,FALSE)))))</f>
        <v>#N/A</v>
      </c>
      <c r="K13520" t="b">
        <f t="shared" si="211"/>
        <v>1</v>
      </c>
    </row>
    <row r="13521" spans="10:11" ht="14.65" customHeight="1" x14ac:dyDescent="0.25">
      <c r="J13521" t="e">
        <f>IF(VLOOKUP(I13521,'Cross-Page Data'!$D$4:$F$48,3,FALSE)="natural gas",VLOOKUP(E13521,'Cross-Page Data'!$I$4:$J$22,2,FALSE),IF(VLOOKUP(I13521,'Cross-Page Data'!$D$4:$F$48,3,FALSE)="solar",IF(E13521="PV","solar PV","solar thermal"),IF(VLOOKUP(I13521,'Cross-Page Data'!$D$4:$F$48,3,FALSE)="wind",VLOOKUP(E13521,'Cross-Page Data'!$I$4:$J$22,2,FALSE),IF(VLOOKUP(I13521,'Cross-Page Data'!$D$4:$F$48,3,FALSE)="hydro",VLOOKUP(E13521,'Cross-Page Data'!$I$4:$J$22,2,FALSE),VLOOKUP(I13521,'Cross-Page Data'!$D$4:$F$48,3,FALSE)))))</f>
        <v>#N/A</v>
      </c>
      <c r="K13521" t="b">
        <f t="shared" si="211"/>
        <v>1</v>
      </c>
    </row>
    <row r="13522" spans="10:11" ht="14.65" customHeight="1" x14ac:dyDescent="0.25">
      <c r="J13522" t="e">
        <f>IF(VLOOKUP(I13522,'Cross-Page Data'!$D$4:$F$48,3,FALSE)="natural gas",VLOOKUP(E13522,'Cross-Page Data'!$I$4:$J$22,2,FALSE),IF(VLOOKUP(I13522,'Cross-Page Data'!$D$4:$F$48,3,FALSE)="solar",IF(E13522="PV","solar PV","solar thermal"),IF(VLOOKUP(I13522,'Cross-Page Data'!$D$4:$F$48,3,FALSE)="wind",VLOOKUP(E13522,'Cross-Page Data'!$I$4:$J$22,2,FALSE),IF(VLOOKUP(I13522,'Cross-Page Data'!$D$4:$F$48,3,FALSE)="hydro",VLOOKUP(E13522,'Cross-Page Data'!$I$4:$J$22,2,FALSE),VLOOKUP(I13522,'Cross-Page Data'!$D$4:$F$48,3,FALSE)))))</f>
        <v>#N/A</v>
      </c>
      <c r="K13522" t="b">
        <f t="shared" si="211"/>
        <v>1</v>
      </c>
    </row>
    <row r="13523" spans="10:11" ht="14.65" customHeight="1" x14ac:dyDescent="0.25">
      <c r="J13523" t="e">
        <f>IF(VLOOKUP(I13523,'Cross-Page Data'!$D$4:$F$48,3,FALSE)="natural gas",VLOOKUP(E13523,'Cross-Page Data'!$I$4:$J$22,2,FALSE),IF(VLOOKUP(I13523,'Cross-Page Data'!$D$4:$F$48,3,FALSE)="solar",IF(E13523="PV","solar PV","solar thermal"),IF(VLOOKUP(I13523,'Cross-Page Data'!$D$4:$F$48,3,FALSE)="wind",VLOOKUP(E13523,'Cross-Page Data'!$I$4:$J$22,2,FALSE),IF(VLOOKUP(I13523,'Cross-Page Data'!$D$4:$F$48,3,FALSE)="hydro",VLOOKUP(E13523,'Cross-Page Data'!$I$4:$J$22,2,FALSE),VLOOKUP(I13523,'Cross-Page Data'!$D$4:$F$48,3,FALSE)))))</f>
        <v>#N/A</v>
      </c>
      <c r="K13523" t="b">
        <f t="shared" si="211"/>
        <v>1</v>
      </c>
    </row>
    <row r="13524" spans="10:11" ht="14.65" customHeight="1" x14ac:dyDescent="0.25">
      <c r="J13524" t="e">
        <f>IF(VLOOKUP(I13524,'Cross-Page Data'!$D$4:$F$48,3,FALSE)="natural gas",VLOOKUP(E13524,'Cross-Page Data'!$I$4:$J$22,2,FALSE),IF(VLOOKUP(I13524,'Cross-Page Data'!$D$4:$F$48,3,FALSE)="solar",IF(E13524="PV","solar PV","solar thermal"),IF(VLOOKUP(I13524,'Cross-Page Data'!$D$4:$F$48,3,FALSE)="wind",VLOOKUP(E13524,'Cross-Page Data'!$I$4:$J$22,2,FALSE),IF(VLOOKUP(I13524,'Cross-Page Data'!$D$4:$F$48,3,FALSE)="hydro",VLOOKUP(E13524,'Cross-Page Data'!$I$4:$J$22,2,FALSE),VLOOKUP(I13524,'Cross-Page Data'!$D$4:$F$48,3,FALSE)))))</f>
        <v>#N/A</v>
      </c>
      <c r="K13524" t="b">
        <f t="shared" si="211"/>
        <v>1</v>
      </c>
    </row>
    <row r="13525" spans="10:11" ht="14.65" customHeight="1" x14ac:dyDescent="0.25">
      <c r="J13525" t="e">
        <f>IF(VLOOKUP(I13525,'Cross-Page Data'!$D$4:$F$48,3,FALSE)="natural gas",VLOOKUP(E13525,'Cross-Page Data'!$I$4:$J$22,2,FALSE),IF(VLOOKUP(I13525,'Cross-Page Data'!$D$4:$F$48,3,FALSE)="solar",IF(E13525="PV","solar PV","solar thermal"),IF(VLOOKUP(I13525,'Cross-Page Data'!$D$4:$F$48,3,FALSE)="wind",VLOOKUP(E13525,'Cross-Page Data'!$I$4:$J$22,2,FALSE),IF(VLOOKUP(I13525,'Cross-Page Data'!$D$4:$F$48,3,FALSE)="hydro",VLOOKUP(E13525,'Cross-Page Data'!$I$4:$J$22,2,FALSE),VLOOKUP(I13525,'Cross-Page Data'!$D$4:$F$48,3,FALSE)))))</f>
        <v>#N/A</v>
      </c>
      <c r="K13525" t="b">
        <f t="shared" si="211"/>
        <v>1</v>
      </c>
    </row>
    <row r="13526" spans="10:11" ht="14.65" customHeight="1" x14ac:dyDescent="0.25">
      <c r="J13526" t="e">
        <f>IF(VLOOKUP(I13526,'Cross-Page Data'!$D$4:$F$48,3,FALSE)="natural gas",VLOOKUP(E13526,'Cross-Page Data'!$I$4:$J$22,2,FALSE),IF(VLOOKUP(I13526,'Cross-Page Data'!$D$4:$F$48,3,FALSE)="solar",IF(E13526="PV","solar PV","solar thermal"),IF(VLOOKUP(I13526,'Cross-Page Data'!$D$4:$F$48,3,FALSE)="wind",VLOOKUP(E13526,'Cross-Page Data'!$I$4:$J$22,2,FALSE),IF(VLOOKUP(I13526,'Cross-Page Data'!$D$4:$F$48,3,FALSE)="hydro",VLOOKUP(E13526,'Cross-Page Data'!$I$4:$J$22,2,FALSE),VLOOKUP(I13526,'Cross-Page Data'!$D$4:$F$48,3,FALSE)))))</f>
        <v>#N/A</v>
      </c>
      <c r="K13526" t="b">
        <f t="shared" si="211"/>
        <v>1</v>
      </c>
    </row>
    <row r="13527" spans="10:11" ht="14.65" customHeight="1" x14ac:dyDescent="0.25">
      <c r="J13527" t="e">
        <f>IF(VLOOKUP(I13527,'Cross-Page Data'!$D$4:$F$48,3,FALSE)="natural gas",VLOOKUP(E13527,'Cross-Page Data'!$I$4:$J$22,2,FALSE),IF(VLOOKUP(I13527,'Cross-Page Data'!$D$4:$F$48,3,FALSE)="solar",IF(E13527="PV","solar PV","solar thermal"),IF(VLOOKUP(I13527,'Cross-Page Data'!$D$4:$F$48,3,FALSE)="wind",VLOOKUP(E13527,'Cross-Page Data'!$I$4:$J$22,2,FALSE),IF(VLOOKUP(I13527,'Cross-Page Data'!$D$4:$F$48,3,FALSE)="hydro",VLOOKUP(E13527,'Cross-Page Data'!$I$4:$J$22,2,FALSE),VLOOKUP(I13527,'Cross-Page Data'!$D$4:$F$48,3,FALSE)))))</f>
        <v>#N/A</v>
      </c>
      <c r="K13527" t="b">
        <f t="shared" si="211"/>
        <v>1</v>
      </c>
    </row>
    <row r="13528" spans="10:11" ht="14.65" customHeight="1" x14ac:dyDescent="0.25">
      <c r="J13528" t="e">
        <f>IF(VLOOKUP(I13528,'Cross-Page Data'!$D$4:$F$48,3,FALSE)="natural gas",VLOOKUP(E13528,'Cross-Page Data'!$I$4:$J$22,2,FALSE),IF(VLOOKUP(I13528,'Cross-Page Data'!$D$4:$F$48,3,FALSE)="solar",IF(E13528="PV","solar PV","solar thermal"),IF(VLOOKUP(I13528,'Cross-Page Data'!$D$4:$F$48,3,FALSE)="wind",VLOOKUP(E13528,'Cross-Page Data'!$I$4:$J$22,2,FALSE),IF(VLOOKUP(I13528,'Cross-Page Data'!$D$4:$F$48,3,FALSE)="hydro",VLOOKUP(E13528,'Cross-Page Data'!$I$4:$J$22,2,FALSE),VLOOKUP(I13528,'Cross-Page Data'!$D$4:$F$48,3,FALSE)))))</f>
        <v>#N/A</v>
      </c>
      <c r="K13528" t="b">
        <f t="shared" si="211"/>
        <v>1</v>
      </c>
    </row>
    <row r="13529" spans="10:11" ht="14.65" customHeight="1" x14ac:dyDescent="0.25">
      <c r="J13529" t="e">
        <f>IF(VLOOKUP(I13529,'Cross-Page Data'!$D$4:$F$48,3,FALSE)="natural gas",VLOOKUP(E13529,'Cross-Page Data'!$I$4:$J$22,2,FALSE),IF(VLOOKUP(I13529,'Cross-Page Data'!$D$4:$F$48,3,FALSE)="solar",IF(E13529="PV","solar PV","solar thermal"),IF(VLOOKUP(I13529,'Cross-Page Data'!$D$4:$F$48,3,FALSE)="wind",VLOOKUP(E13529,'Cross-Page Data'!$I$4:$J$22,2,FALSE),IF(VLOOKUP(I13529,'Cross-Page Data'!$D$4:$F$48,3,FALSE)="hydro",VLOOKUP(E13529,'Cross-Page Data'!$I$4:$J$22,2,FALSE),VLOOKUP(I13529,'Cross-Page Data'!$D$4:$F$48,3,FALSE)))))</f>
        <v>#N/A</v>
      </c>
      <c r="K13529" t="b">
        <f t="shared" si="211"/>
        <v>1</v>
      </c>
    </row>
    <row r="13530" spans="10:11" ht="14.65" customHeight="1" x14ac:dyDescent="0.25">
      <c r="J13530" t="e">
        <f>IF(VLOOKUP(I13530,'Cross-Page Data'!$D$4:$F$48,3,FALSE)="natural gas",VLOOKUP(E13530,'Cross-Page Data'!$I$4:$J$22,2,FALSE),IF(VLOOKUP(I13530,'Cross-Page Data'!$D$4:$F$48,3,FALSE)="solar",IF(E13530="PV","solar PV","solar thermal"),IF(VLOOKUP(I13530,'Cross-Page Data'!$D$4:$F$48,3,FALSE)="wind",VLOOKUP(E13530,'Cross-Page Data'!$I$4:$J$22,2,FALSE),IF(VLOOKUP(I13530,'Cross-Page Data'!$D$4:$F$48,3,FALSE)="hydro",VLOOKUP(E13530,'Cross-Page Data'!$I$4:$J$22,2,FALSE),VLOOKUP(I13530,'Cross-Page Data'!$D$4:$F$48,3,FALSE)))))</f>
        <v>#N/A</v>
      </c>
      <c r="K13530" t="b">
        <f t="shared" si="211"/>
        <v>1</v>
      </c>
    </row>
    <row r="13531" spans="10:11" ht="14.65" customHeight="1" x14ac:dyDescent="0.25">
      <c r="J13531" t="e">
        <f>IF(VLOOKUP(I13531,'Cross-Page Data'!$D$4:$F$48,3,FALSE)="natural gas",VLOOKUP(E13531,'Cross-Page Data'!$I$4:$J$22,2,FALSE),IF(VLOOKUP(I13531,'Cross-Page Data'!$D$4:$F$48,3,FALSE)="solar",IF(E13531="PV","solar PV","solar thermal"),IF(VLOOKUP(I13531,'Cross-Page Data'!$D$4:$F$48,3,FALSE)="wind",VLOOKUP(E13531,'Cross-Page Data'!$I$4:$J$22,2,FALSE),IF(VLOOKUP(I13531,'Cross-Page Data'!$D$4:$F$48,3,FALSE)="hydro",VLOOKUP(E13531,'Cross-Page Data'!$I$4:$J$22,2,FALSE),VLOOKUP(I13531,'Cross-Page Data'!$D$4:$F$48,3,FALSE)))))</f>
        <v>#N/A</v>
      </c>
      <c r="K13531" t="b">
        <f t="shared" si="211"/>
        <v>1</v>
      </c>
    </row>
    <row r="13532" spans="10:11" ht="14.65" customHeight="1" x14ac:dyDescent="0.25">
      <c r="J13532" t="e">
        <f>IF(VLOOKUP(I13532,'Cross-Page Data'!$D$4:$F$48,3,FALSE)="natural gas",VLOOKUP(E13532,'Cross-Page Data'!$I$4:$J$22,2,FALSE),IF(VLOOKUP(I13532,'Cross-Page Data'!$D$4:$F$48,3,FALSE)="solar",IF(E13532="PV","solar PV","solar thermal"),IF(VLOOKUP(I13532,'Cross-Page Data'!$D$4:$F$48,3,FALSE)="wind",VLOOKUP(E13532,'Cross-Page Data'!$I$4:$J$22,2,FALSE),IF(VLOOKUP(I13532,'Cross-Page Data'!$D$4:$F$48,3,FALSE)="hydro",VLOOKUP(E13532,'Cross-Page Data'!$I$4:$J$22,2,FALSE),VLOOKUP(I13532,'Cross-Page Data'!$D$4:$F$48,3,FALSE)))))</f>
        <v>#N/A</v>
      </c>
      <c r="K13532" t="b">
        <f t="shared" si="211"/>
        <v>1</v>
      </c>
    </row>
    <row r="13533" spans="10:11" ht="14.65" customHeight="1" x14ac:dyDescent="0.25">
      <c r="J13533" t="e">
        <f>IF(VLOOKUP(I13533,'Cross-Page Data'!$D$4:$F$48,3,FALSE)="natural gas",VLOOKUP(E13533,'Cross-Page Data'!$I$4:$J$22,2,FALSE),IF(VLOOKUP(I13533,'Cross-Page Data'!$D$4:$F$48,3,FALSE)="solar",IF(E13533="PV","solar PV","solar thermal"),IF(VLOOKUP(I13533,'Cross-Page Data'!$D$4:$F$48,3,FALSE)="wind",VLOOKUP(E13533,'Cross-Page Data'!$I$4:$J$22,2,FALSE),IF(VLOOKUP(I13533,'Cross-Page Data'!$D$4:$F$48,3,FALSE)="hydro",VLOOKUP(E13533,'Cross-Page Data'!$I$4:$J$22,2,FALSE),VLOOKUP(I13533,'Cross-Page Data'!$D$4:$F$48,3,FALSE)))))</f>
        <v>#N/A</v>
      </c>
      <c r="K13533" t="b">
        <f t="shared" si="211"/>
        <v>1</v>
      </c>
    </row>
    <row r="13534" spans="10:11" ht="14.65" customHeight="1" x14ac:dyDescent="0.25">
      <c r="J13534" t="e">
        <f>IF(VLOOKUP(I13534,'Cross-Page Data'!$D$4:$F$48,3,FALSE)="natural gas",VLOOKUP(E13534,'Cross-Page Data'!$I$4:$J$22,2,FALSE),IF(VLOOKUP(I13534,'Cross-Page Data'!$D$4:$F$48,3,FALSE)="solar",IF(E13534="PV","solar PV","solar thermal"),IF(VLOOKUP(I13534,'Cross-Page Data'!$D$4:$F$48,3,FALSE)="wind",VLOOKUP(E13534,'Cross-Page Data'!$I$4:$J$22,2,FALSE),IF(VLOOKUP(I13534,'Cross-Page Data'!$D$4:$F$48,3,FALSE)="hydro",VLOOKUP(E13534,'Cross-Page Data'!$I$4:$J$22,2,FALSE),VLOOKUP(I13534,'Cross-Page Data'!$D$4:$F$48,3,FALSE)))))</f>
        <v>#N/A</v>
      </c>
      <c r="K13534" t="b">
        <f t="shared" si="211"/>
        <v>1</v>
      </c>
    </row>
    <row r="13535" spans="10:11" ht="14.65" customHeight="1" x14ac:dyDescent="0.25">
      <c r="J13535" t="e">
        <f>IF(VLOOKUP(I13535,'Cross-Page Data'!$D$4:$F$48,3,FALSE)="natural gas",VLOOKUP(E13535,'Cross-Page Data'!$I$4:$J$22,2,FALSE),IF(VLOOKUP(I13535,'Cross-Page Data'!$D$4:$F$48,3,FALSE)="solar",IF(E13535="PV","solar PV","solar thermal"),IF(VLOOKUP(I13535,'Cross-Page Data'!$D$4:$F$48,3,FALSE)="wind",VLOOKUP(E13535,'Cross-Page Data'!$I$4:$J$22,2,FALSE),IF(VLOOKUP(I13535,'Cross-Page Data'!$D$4:$F$48,3,FALSE)="hydro",VLOOKUP(E13535,'Cross-Page Data'!$I$4:$J$22,2,FALSE),VLOOKUP(I13535,'Cross-Page Data'!$D$4:$F$48,3,FALSE)))))</f>
        <v>#N/A</v>
      </c>
      <c r="K13535" t="b">
        <f t="shared" si="211"/>
        <v>1</v>
      </c>
    </row>
    <row r="13536" spans="10:11" ht="14.65" customHeight="1" x14ac:dyDescent="0.25">
      <c r="J13536" t="e">
        <f>IF(VLOOKUP(I13536,'Cross-Page Data'!$D$4:$F$48,3,FALSE)="natural gas",VLOOKUP(E13536,'Cross-Page Data'!$I$4:$J$22,2,FALSE),IF(VLOOKUP(I13536,'Cross-Page Data'!$D$4:$F$48,3,FALSE)="solar",IF(E13536="PV","solar PV","solar thermal"),IF(VLOOKUP(I13536,'Cross-Page Data'!$D$4:$F$48,3,FALSE)="wind",VLOOKUP(E13536,'Cross-Page Data'!$I$4:$J$22,2,FALSE),IF(VLOOKUP(I13536,'Cross-Page Data'!$D$4:$F$48,3,FALSE)="hydro",VLOOKUP(E13536,'Cross-Page Data'!$I$4:$J$22,2,FALSE),VLOOKUP(I13536,'Cross-Page Data'!$D$4:$F$48,3,FALSE)))))</f>
        <v>#N/A</v>
      </c>
      <c r="K13536" t="b">
        <f t="shared" si="211"/>
        <v>1</v>
      </c>
    </row>
    <row r="13537" spans="10:11" ht="14.65" customHeight="1" x14ac:dyDescent="0.25">
      <c r="J13537" t="e">
        <f>IF(VLOOKUP(I13537,'Cross-Page Data'!$D$4:$F$48,3,FALSE)="natural gas",VLOOKUP(E13537,'Cross-Page Data'!$I$4:$J$22,2,FALSE),IF(VLOOKUP(I13537,'Cross-Page Data'!$D$4:$F$48,3,FALSE)="solar",IF(E13537="PV","solar PV","solar thermal"),IF(VLOOKUP(I13537,'Cross-Page Data'!$D$4:$F$48,3,FALSE)="wind",VLOOKUP(E13537,'Cross-Page Data'!$I$4:$J$22,2,FALSE),IF(VLOOKUP(I13537,'Cross-Page Data'!$D$4:$F$48,3,FALSE)="hydro",VLOOKUP(E13537,'Cross-Page Data'!$I$4:$J$22,2,FALSE),VLOOKUP(I13537,'Cross-Page Data'!$D$4:$F$48,3,FALSE)))))</f>
        <v>#N/A</v>
      </c>
      <c r="K13537" t="b">
        <f t="shared" si="211"/>
        <v>1</v>
      </c>
    </row>
    <row r="13538" spans="10:11" ht="14.65" customHeight="1" x14ac:dyDescent="0.25">
      <c r="J13538" t="e">
        <f>IF(VLOOKUP(I13538,'Cross-Page Data'!$D$4:$F$48,3,FALSE)="natural gas",VLOOKUP(E13538,'Cross-Page Data'!$I$4:$J$22,2,FALSE),IF(VLOOKUP(I13538,'Cross-Page Data'!$D$4:$F$48,3,FALSE)="solar",IF(E13538="PV","solar PV","solar thermal"),IF(VLOOKUP(I13538,'Cross-Page Data'!$D$4:$F$48,3,FALSE)="wind",VLOOKUP(E13538,'Cross-Page Data'!$I$4:$J$22,2,FALSE),IF(VLOOKUP(I13538,'Cross-Page Data'!$D$4:$F$48,3,FALSE)="hydro",VLOOKUP(E13538,'Cross-Page Data'!$I$4:$J$22,2,FALSE),VLOOKUP(I13538,'Cross-Page Data'!$D$4:$F$48,3,FALSE)))))</f>
        <v>#N/A</v>
      </c>
      <c r="K13538" t="b">
        <f t="shared" si="211"/>
        <v>1</v>
      </c>
    </row>
    <row r="13539" spans="10:11" ht="14.65" customHeight="1" x14ac:dyDescent="0.25">
      <c r="J13539" t="e">
        <f>IF(VLOOKUP(I13539,'Cross-Page Data'!$D$4:$F$48,3,FALSE)="natural gas",VLOOKUP(E13539,'Cross-Page Data'!$I$4:$J$22,2,FALSE),IF(VLOOKUP(I13539,'Cross-Page Data'!$D$4:$F$48,3,FALSE)="solar",IF(E13539="PV","solar PV","solar thermal"),IF(VLOOKUP(I13539,'Cross-Page Data'!$D$4:$F$48,3,FALSE)="wind",VLOOKUP(E13539,'Cross-Page Data'!$I$4:$J$22,2,FALSE),IF(VLOOKUP(I13539,'Cross-Page Data'!$D$4:$F$48,3,FALSE)="hydro",VLOOKUP(E13539,'Cross-Page Data'!$I$4:$J$22,2,FALSE),VLOOKUP(I13539,'Cross-Page Data'!$D$4:$F$48,3,FALSE)))))</f>
        <v>#N/A</v>
      </c>
      <c r="K13539" t="b">
        <f t="shared" si="211"/>
        <v>1</v>
      </c>
    </row>
    <row r="13540" spans="10:11" ht="14.65" customHeight="1" x14ac:dyDescent="0.25">
      <c r="J13540" t="e">
        <f>IF(VLOOKUP(I13540,'Cross-Page Data'!$D$4:$F$48,3,FALSE)="natural gas",VLOOKUP(E13540,'Cross-Page Data'!$I$4:$J$22,2,FALSE),IF(VLOOKUP(I13540,'Cross-Page Data'!$D$4:$F$48,3,FALSE)="solar",IF(E13540="PV","solar PV","solar thermal"),IF(VLOOKUP(I13540,'Cross-Page Data'!$D$4:$F$48,3,FALSE)="wind",VLOOKUP(E13540,'Cross-Page Data'!$I$4:$J$22,2,FALSE),IF(VLOOKUP(I13540,'Cross-Page Data'!$D$4:$F$48,3,FALSE)="hydro",VLOOKUP(E13540,'Cross-Page Data'!$I$4:$J$22,2,FALSE),VLOOKUP(I13540,'Cross-Page Data'!$D$4:$F$48,3,FALSE)))))</f>
        <v>#N/A</v>
      </c>
      <c r="K13540" t="b">
        <f t="shared" si="211"/>
        <v>1</v>
      </c>
    </row>
    <row r="13541" spans="10:11" ht="14.65" customHeight="1" x14ac:dyDescent="0.25">
      <c r="J13541" t="e">
        <f>IF(VLOOKUP(I13541,'Cross-Page Data'!$D$4:$F$48,3,FALSE)="natural gas",VLOOKUP(E13541,'Cross-Page Data'!$I$4:$J$22,2,FALSE),IF(VLOOKUP(I13541,'Cross-Page Data'!$D$4:$F$48,3,FALSE)="solar",IF(E13541="PV","solar PV","solar thermal"),IF(VLOOKUP(I13541,'Cross-Page Data'!$D$4:$F$48,3,FALSE)="wind",VLOOKUP(E13541,'Cross-Page Data'!$I$4:$J$22,2,FALSE),IF(VLOOKUP(I13541,'Cross-Page Data'!$D$4:$F$48,3,FALSE)="hydro",VLOOKUP(E13541,'Cross-Page Data'!$I$4:$J$22,2,FALSE),VLOOKUP(I13541,'Cross-Page Data'!$D$4:$F$48,3,FALSE)))))</f>
        <v>#N/A</v>
      </c>
      <c r="K13541" t="b">
        <f t="shared" si="211"/>
        <v>1</v>
      </c>
    </row>
    <row r="13542" spans="10:11" ht="27" customHeight="1" x14ac:dyDescent="0.25">
      <c r="J13542" t="e">
        <f>IF(VLOOKUP(I13542,'Cross-Page Data'!$D$4:$F$48,3,FALSE)="natural gas",VLOOKUP(E13542,'Cross-Page Data'!$I$4:$J$22,2,FALSE),IF(VLOOKUP(I13542,'Cross-Page Data'!$D$4:$F$48,3,FALSE)="solar",IF(E13542="PV","solar PV","solar thermal"),IF(VLOOKUP(I13542,'Cross-Page Data'!$D$4:$F$48,3,FALSE)="wind",VLOOKUP(E13542,'Cross-Page Data'!$I$4:$J$22,2,FALSE),IF(VLOOKUP(I13542,'Cross-Page Data'!$D$4:$F$48,3,FALSE)="hydro",VLOOKUP(E13542,'Cross-Page Data'!$I$4:$J$22,2,FALSE),VLOOKUP(I13542,'Cross-Page Data'!$D$4:$F$48,3,FALSE)))))</f>
        <v>#N/A</v>
      </c>
      <c r="K13542" t="b">
        <f t="shared" si="211"/>
        <v>1</v>
      </c>
    </row>
    <row r="13543" spans="10:11" ht="27" customHeight="1" x14ac:dyDescent="0.25">
      <c r="J13543" t="e">
        <f>IF(VLOOKUP(I13543,'Cross-Page Data'!$D$4:$F$48,3,FALSE)="natural gas",VLOOKUP(E13543,'Cross-Page Data'!$I$4:$J$22,2,FALSE),IF(VLOOKUP(I13543,'Cross-Page Data'!$D$4:$F$48,3,FALSE)="solar",IF(E13543="PV","solar PV","solar thermal"),IF(VLOOKUP(I13543,'Cross-Page Data'!$D$4:$F$48,3,FALSE)="wind",VLOOKUP(E13543,'Cross-Page Data'!$I$4:$J$22,2,FALSE),IF(VLOOKUP(I13543,'Cross-Page Data'!$D$4:$F$48,3,FALSE)="hydro",VLOOKUP(E13543,'Cross-Page Data'!$I$4:$J$22,2,FALSE),VLOOKUP(I13543,'Cross-Page Data'!$D$4:$F$48,3,FALSE)))))</f>
        <v>#N/A</v>
      </c>
      <c r="K13543" t="b">
        <f t="shared" si="211"/>
        <v>1</v>
      </c>
    </row>
    <row r="13544" spans="10:11" ht="14.65" customHeight="1" x14ac:dyDescent="0.25">
      <c r="J13544" t="e">
        <f>IF(VLOOKUP(I13544,'Cross-Page Data'!$D$4:$F$48,3,FALSE)="natural gas",VLOOKUP(E13544,'Cross-Page Data'!$I$4:$J$22,2,FALSE),IF(VLOOKUP(I13544,'Cross-Page Data'!$D$4:$F$48,3,FALSE)="solar",IF(E13544="PV","solar PV","solar thermal"),IF(VLOOKUP(I13544,'Cross-Page Data'!$D$4:$F$48,3,FALSE)="wind",VLOOKUP(E13544,'Cross-Page Data'!$I$4:$J$22,2,FALSE),IF(VLOOKUP(I13544,'Cross-Page Data'!$D$4:$F$48,3,FALSE)="hydro",VLOOKUP(E13544,'Cross-Page Data'!$I$4:$J$22,2,FALSE),VLOOKUP(I13544,'Cross-Page Data'!$D$4:$F$48,3,FALSE)))))</f>
        <v>#N/A</v>
      </c>
      <c r="K13544" t="b">
        <f t="shared" si="211"/>
        <v>1</v>
      </c>
    </row>
    <row r="13545" spans="10:11" ht="14.65" customHeight="1" x14ac:dyDescent="0.25">
      <c r="J13545" t="e">
        <f>IF(VLOOKUP(I13545,'Cross-Page Data'!$D$4:$F$48,3,FALSE)="natural gas",VLOOKUP(E13545,'Cross-Page Data'!$I$4:$J$22,2,FALSE),IF(VLOOKUP(I13545,'Cross-Page Data'!$D$4:$F$48,3,FALSE)="solar",IF(E13545="PV","solar PV","solar thermal"),IF(VLOOKUP(I13545,'Cross-Page Data'!$D$4:$F$48,3,FALSE)="wind",VLOOKUP(E13545,'Cross-Page Data'!$I$4:$J$22,2,FALSE),IF(VLOOKUP(I13545,'Cross-Page Data'!$D$4:$F$48,3,FALSE)="hydro",VLOOKUP(E13545,'Cross-Page Data'!$I$4:$J$22,2,FALSE),VLOOKUP(I13545,'Cross-Page Data'!$D$4:$F$48,3,FALSE)))))</f>
        <v>#N/A</v>
      </c>
      <c r="K13545" t="b">
        <f t="shared" si="211"/>
        <v>1</v>
      </c>
    </row>
    <row r="13546" spans="10:11" ht="14.65" customHeight="1" x14ac:dyDescent="0.25">
      <c r="J13546" t="e">
        <f>IF(VLOOKUP(I13546,'Cross-Page Data'!$D$4:$F$48,3,FALSE)="natural gas",VLOOKUP(E13546,'Cross-Page Data'!$I$4:$J$22,2,FALSE),IF(VLOOKUP(I13546,'Cross-Page Data'!$D$4:$F$48,3,FALSE)="solar",IF(E13546="PV","solar PV","solar thermal"),IF(VLOOKUP(I13546,'Cross-Page Data'!$D$4:$F$48,3,FALSE)="wind",VLOOKUP(E13546,'Cross-Page Data'!$I$4:$J$22,2,FALSE),IF(VLOOKUP(I13546,'Cross-Page Data'!$D$4:$F$48,3,FALSE)="hydro",VLOOKUP(E13546,'Cross-Page Data'!$I$4:$J$22,2,FALSE),VLOOKUP(I13546,'Cross-Page Data'!$D$4:$F$48,3,FALSE)))))</f>
        <v>#N/A</v>
      </c>
      <c r="K13546" t="b">
        <f t="shared" si="211"/>
        <v>1</v>
      </c>
    </row>
    <row r="13547" spans="10:11" ht="14.65" customHeight="1" x14ac:dyDescent="0.25">
      <c r="J13547" t="e">
        <f>IF(VLOOKUP(I13547,'Cross-Page Data'!$D$4:$F$48,3,FALSE)="natural gas",VLOOKUP(E13547,'Cross-Page Data'!$I$4:$J$22,2,FALSE),IF(VLOOKUP(I13547,'Cross-Page Data'!$D$4:$F$48,3,FALSE)="solar",IF(E13547="PV","solar PV","solar thermal"),IF(VLOOKUP(I13547,'Cross-Page Data'!$D$4:$F$48,3,FALSE)="wind",VLOOKUP(E13547,'Cross-Page Data'!$I$4:$J$22,2,FALSE),IF(VLOOKUP(I13547,'Cross-Page Data'!$D$4:$F$48,3,FALSE)="hydro",VLOOKUP(E13547,'Cross-Page Data'!$I$4:$J$22,2,FALSE),VLOOKUP(I13547,'Cross-Page Data'!$D$4:$F$48,3,FALSE)))))</f>
        <v>#N/A</v>
      </c>
      <c r="K13547" t="b">
        <f t="shared" si="211"/>
        <v>1</v>
      </c>
    </row>
    <row r="13548" spans="10:11" ht="14.65" customHeight="1" x14ac:dyDescent="0.25">
      <c r="J13548" t="e">
        <f>IF(VLOOKUP(I13548,'Cross-Page Data'!$D$4:$F$48,3,FALSE)="natural gas",VLOOKUP(E13548,'Cross-Page Data'!$I$4:$J$22,2,FALSE),IF(VLOOKUP(I13548,'Cross-Page Data'!$D$4:$F$48,3,FALSE)="solar",IF(E13548="PV","solar PV","solar thermal"),IF(VLOOKUP(I13548,'Cross-Page Data'!$D$4:$F$48,3,FALSE)="wind",VLOOKUP(E13548,'Cross-Page Data'!$I$4:$J$22,2,FALSE),IF(VLOOKUP(I13548,'Cross-Page Data'!$D$4:$F$48,3,FALSE)="hydro",VLOOKUP(E13548,'Cross-Page Data'!$I$4:$J$22,2,FALSE),VLOOKUP(I13548,'Cross-Page Data'!$D$4:$F$48,3,FALSE)))))</f>
        <v>#N/A</v>
      </c>
      <c r="K13548" t="b">
        <f t="shared" si="211"/>
        <v>1</v>
      </c>
    </row>
    <row r="13549" spans="10:11" ht="27" customHeight="1" x14ac:dyDescent="0.25">
      <c r="J13549" t="e">
        <f>IF(VLOOKUP(I13549,'Cross-Page Data'!$D$4:$F$48,3,FALSE)="natural gas",VLOOKUP(E13549,'Cross-Page Data'!$I$4:$J$22,2,FALSE),IF(VLOOKUP(I13549,'Cross-Page Data'!$D$4:$F$48,3,FALSE)="solar",IF(E13549="PV","solar PV","solar thermal"),IF(VLOOKUP(I13549,'Cross-Page Data'!$D$4:$F$48,3,FALSE)="wind",VLOOKUP(E13549,'Cross-Page Data'!$I$4:$J$22,2,FALSE),IF(VLOOKUP(I13549,'Cross-Page Data'!$D$4:$F$48,3,FALSE)="hydro",VLOOKUP(E13549,'Cross-Page Data'!$I$4:$J$22,2,FALSE),VLOOKUP(I13549,'Cross-Page Data'!$D$4:$F$48,3,FALSE)))))</f>
        <v>#N/A</v>
      </c>
      <c r="K13549" t="b">
        <f t="shared" si="211"/>
        <v>1</v>
      </c>
    </row>
    <row r="13550" spans="10:11" ht="27" customHeight="1" x14ac:dyDescent="0.25">
      <c r="J13550" t="e">
        <f>IF(VLOOKUP(I13550,'Cross-Page Data'!$D$4:$F$48,3,FALSE)="natural gas",VLOOKUP(E13550,'Cross-Page Data'!$I$4:$J$22,2,FALSE),IF(VLOOKUP(I13550,'Cross-Page Data'!$D$4:$F$48,3,FALSE)="solar",IF(E13550="PV","solar PV","solar thermal"),IF(VLOOKUP(I13550,'Cross-Page Data'!$D$4:$F$48,3,FALSE)="wind",VLOOKUP(E13550,'Cross-Page Data'!$I$4:$J$22,2,FALSE),IF(VLOOKUP(I13550,'Cross-Page Data'!$D$4:$F$48,3,FALSE)="hydro",VLOOKUP(E13550,'Cross-Page Data'!$I$4:$J$22,2,FALSE),VLOOKUP(I13550,'Cross-Page Data'!$D$4:$F$48,3,FALSE)))))</f>
        <v>#N/A</v>
      </c>
      <c r="K13550" t="b">
        <f t="shared" si="211"/>
        <v>1</v>
      </c>
    </row>
    <row r="13551" spans="10:11" ht="27" customHeight="1" x14ac:dyDescent="0.25">
      <c r="J13551" t="e">
        <f>IF(VLOOKUP(I13551,'Cross-Page Data'!$D$4:$F$48,3,FALSE)="natural gas",VLOOKUP(E13551,'Cross-Page Data'!$I$4:$J$22,2,FALSE),IF(VLOOKUP(I13551,'Cross-Page Data'!$D$4:$F$48,3,FALSE)="solar",IF(E13551="PV","solar PV","solar thermal"),IF(VLOOKUP(I13551,'Cross-Page Data'!$D$4:$F$48,3,FALSE)="wind",VLOOKUP(E13551,'Cross-Page Data'!$I$4:$J$22,2,FALSE),IF(VLOOKUP(I13551,'Cross-Page Data'!$D$4:$F$48,3,FALSE)="hydro",VLOOKUP(E13551,'Cross-Page Data'!$I$4:$J$22,2,FALSE),VLOOKUP(I13551,'Cross-Page Data'!$D$4:$F$48,3,FALSE)))))</f>
        <v>#N/A</v>
      </c>
      <c r="K13551" t="b">
        <f t="shared" si="211"/>
        <v>1</v>
      </c>
    </row>
    <row r="13552" spans="10:11" ht="14.65" customHeight="1" x14ac:dyDescent="0.25">
      <c r="J13552" t="e">
        <f>IF(VLOOKUP(I13552,'Cross-Page Data'!$D$4:$F$48,3,FALSE)="natural gas",VLOOKUP(E13552,'Cross-Page Data'!$I$4:$J$22,2,FALSE),IF(VLOOKUP(I13552,'Cross-Page Data'!$D$4:$F$48,3,FALSE)="solar",IF(E13552="PV","solar PV","solar thermal"),IF(VLOOKUP(I13552,'Cross-Page Data'!$D$4:$F$48,3,FALSE)="wind",VLOOKUP(E13552,'Cross-Page Data'!$I$4:$J$22,2,FALSE),IF(VLOOKUP(I13552,'Cross-Page Data'!$D$4:$F$48,3,FALSE)="hydro",VLOOKUP(E13552,'Cross-Page Data'!$I$4:$J$22,2,FALSE),VLOOKUP(I13552,'Cross-Page Data'!$D$4:$F$48,3,FALSE)))))</f>
        <v>#N/A</v>
      </c>
      <c r="K13552" t="b">
        <f t="shared" si="211"/>
        <v>1</v>
      </c>
    </row>
    <row r="13553" spans="10:11" ht="14.65" customHeight="1" x14ac:dyDescent="0.25">
      <c r="J13553" t="e">
        <f>IF(VLOOKUP(I13553,'Cross-Page Data'!$D$4:$F$48,3,FALSE)="natural gas",VLOOKUP(E13553,'Cross-Page Data'!$I$4:$J$22,2,FALSE),IF(VLOOKUP(I13553,'Cross-Page Data'!$D$4:$F$48,3,FALSE)="solar",IF(E13553="PV","solar PV","solar thermal"),IF(VLOOKUP(I13553,'Cross-Page Data'!$D$4:$F$48,3,FALSE)="wind",VLOOKUP(E13553,'Cross-Page Data'!$I$4:$J$22,2,FALSE),IF(VLOOKUP(I13553,'Cross-Page Data'!$D$4:$F$48,3,FALSE)="hydro",VLOOKUP(E13553,'Cross-Page Data'!$I$4:$J$22,2,FALSE),VLOOKUP(I13553,'Cross-Page Data'!$D$4:$F$48,3,FALSE)))))</f>
        <v>#N/A</v>
      </c>
      <c r="K13553" t="b">
        <f t="shared" si="211"/>
        <v>1</v>
      </c>
    </row>
    <row r="13554" spans="10:11" ht="14.65" customHeight="1" x14ac:dyDescent="0.25">
      <c r="J13554" t="e">
        <f>IF(VLOOKUP(I13554,'Cross-Page Data'!$D$4:$F$48,3,FALSE)="natural gas",VLOOKUP(E13554,'Cross-Page Data'!$I$4:$J$22,2,FALSE),IF(VLOOKUP(I13554,'Cross-Page Data'!$D$4:$F$48,3,FALSE)="solar",IF(E13554="PV","solar PV","solar thermal"),IF(VLOOKUP(I13554,'Cross-Page Data'!$D$4:$F$48,3,FALSE)="wind",VLOOKUP(E13554,'Cross-Page Data'!$I$4:$J$22,2,FALSE),IF(VLOOKUP(I13554,'Cross-Page Data'!$D$4:$F$48,3,FALSE)="hydro",VLOOKUP(E13554,'Cross-Page Data'!$I$4:$J$22,2,FALSE),VLOOKUP(I13554,'Cross-Page Data'!$D$4:$F$48,3,FALSE)))))</f>
        <v>#N/A</v>
      </c>
      <c r="K13554" t="b">
        <f t="shared" si="211"/>
        <v>1</v>
      </c>
    </row>
    <row r="13555" spans="10:11" ht="14.65" customHeight="1" x14ac:dyDescent="0.25">
      <c r="J13555" t="e">
        <f>IF(VLOOKUP(I13555,'Cross-Page Data'!$D$4:$F$48,3,FALSE)="natural gas",VLOOKUP(E13555,'Cross-Page Data'!$I$4:$J$22,2,FALSE),IF(VLOOKUP(I13555,'Cross-Page Data'!$D$4:$F$48,3,FALSE)="solar",IF(E13555="PV","solar PV","solar thermal"),IF(VLOOKUP(I13555,'Cross-Page Data'!$D$4:$F$48,3,FALSE)="wind",VLOOKUP(E13555,'Cross-Page Data'!$I$4:$J$22,2,FALSE),IF(VLOOKUP(I13555,'Cross-Page Data'!$D$4:$F$48,3,FALSE)="hydro",VLOOKUP(E13555,'Cross-Page Data'!$I$4:$J$22,2,FALSE),VLOOKUP(I13555,'Cross-Page Data'!$D$4:$F$48,3,FALSE)))))</f>
        <v>#N/A</v>
      </c>
      <c r="K13555" t="b">
        <f t="shared" si="211"/>
        <v>1</v>
      </c>
    </row>
    <row r="13556" spans="10:11" ht="14.65" customHeight="1" x14ac:dyDescent="0.25">
      <c r="J13556" t="e">
        <f>IF(VLOOKUP(I13556,'Cross-Page Data'!$D$4:$F$48,3,FALSE)="natural gas",VLOOKUP(E13556,'Cross-Page Data'!$I$4:$J$22,2,FALSE),IF(VLOOKUP(I13556,'Cross-Page Data'!$D$4:$F$48,3,FALSE)="solar",IF(E13556="PV","solar PV","solar thermal"),IF(VLOOKUP(I13556,'Cross-Page Data'!$D$4:$F$48,3,FALSE)="wind",VLOOKUP(E13556,'Cross-Page Data'!$I$4:$J$22,2,FALSE),IF(VLOOKUP(I13556,'Cross-Page Data'!$D$4:$F$48,3,FALSE)="hydro",VLOOKUP(E13556,'Cross-Page Data'!$I$4:$J$22,2,FALSE),VLOOKUP(I13556,'Cross-Page Data'!$D$4:$F$48,3,FALSE)))))</f>
        <v>#N/A</v>
      </c>
      <c r="K13556" t="b">
        <f t="shared" si="211"/>
        <v>1</v>
      </c>
    </row>
    <row r="13557" spans="10:11" ht="14.65" customHeight="1" x14ac:dyDescent="0.25">
      <c r="J13557" t="e">
        <f>IF(VLOOKUP(I13557,'Cross-Page Data'!$D$4:$F$48,3,FALSE)="natural gas",VLOOKUP(E13557,'Cross-Page Data'!$I$4:$J$22,2,FALSE),IF(VLOOKUP(I13557,'Cross-Page Data'!$D$4:$F$48,3,FALSE)="solar",IF(E13557="PV","solar PV","solar thermal"),IF(VLOOKUP(I13557,'Cross-Page Data'!$D$4:$F$48,3,FALSE)="wind",VLOOKUP(E13557,'Cross-Page Data'!$I$4:$J$22,2,FALSE),IF(VLOOKUP(I13557,'Cross-Page Data'!$D$4:$F$48,3,FALSE)="hydro",VLOOKUP(E13557,'Cross-Page Data'!$I$4:$J$22,2,FALSE),VLOOKUP(I13557,'Cross-Page Data'!$D$4:$F$48,3,FALSE)))))</f>
        <v>#N/A</v>
      </c>
      <c r="K13557" t="b">
        <f t="shared" si="211"/>
        <v>1</v>
      </c>
    </row>
    <row r="13558" spans="10:11" ht="14.65" customHeight="1" x14ac:dyDescent="0.25">
      <c r="J13558" t="e">
        <f>IF(VLOOKUP(I13558,'Cross-Page Data'!$D$4:$F$48,3,FALSE)="natural gas",VLOOKUP(E13558,'Cross-Page Data'!$I$4:$J$22,2,FALSE),IF(VLOOKUP(I13558,'Cross-Page Data'!$D$4:$F$48,3,FALSE)="solar",IF(E13558="PV","solar PV","solar thermal"),IF(VLOOKUP(I13558,'Cross-Page Data'!$D$4:$F$48,3,FALSE)="wind",VLOOKUP(E13558,'Cross-Page Data'!$I$4:$J$22,2,FALSE),IF(VLOOKUP(I13558,'Cross-Page Data'!$D$4:$F$48,3,FALSE)="hydro",VLOOKUP(E13558,'Cross-Page Data'!$I$4:$J$22,2,FALSE),VLOOKUP(I13558,'Cross-Page Data'!$D$4:$F$48,3,FALSE)))))</f>
        <v>#N/A</v>
      </c>
      <c r="K13558" t="b">
        <f t="shared" si="211"/>
        <v>1</v>
      </c>
    </row>
    <row r="13559" spans="10:11" ht="14.65" customHeight="1" x14ac:dyDescent="0.25">
      <c r="J13559" t="e">
        <f>IF(VLOOKUP(I13559,'Cross-Page Data'!$D$4:$F$48,3,FALSE)="natural gas",VLOOKUP(E13559,'Cross-Page Data'!$I$4:$J$22,2,FALSE),IF(VLOOKUP(I13559,'Cross-Page Data'!$D$4:$F$48,3,FALSE)="solar",IF(E13559="PV","solar PV","solar thermal"),IF(VLOOKUP(I13559,'Cross-Page Data'!$D$4:$F$48,3,FALSE)="wind",VLOOKUP(E13559,'Cross-Page Data'!$I$4:$J$22,2,FALSE),IF(VLOOKUP(I13559,'Cross-Page Data'!$D$4:$F$48,3,FALSE)="hydro",VLOOKUP(E13559,'Cross-Page Data'!$I$4:$J$22,2,FALSE),VLOOKUP(I13559,'Cross-Page Data'!$D$4:$F$48,3,FALSE)))))</f>
        <v>#N/A</v>
      </c>
      <c r="K13559" t="b">
        <f t="shared" si="211"/>
        <v>1</v>
      </c>
    </row>
    <row r="13560" spans="10:11" ht="14.65" customHeight="1" x14ac:dyDescent="0.25">
      <c r="J13560" t="e">
        <f>IF(VLOOKUP(I13560,'Cross-Page Data'!$D$4:$F$48,3,FALSE)="natural gas",VLOOKUP(E13560,'Cross-Page Data'!$I$4:$J$22,2,FALSE),IF(VLOOKUP(I13560,'Cross-Page Data'!$D$4:$F$48,3,FALSE)="solar",IF(E13560="PV","solar PV","solar thermal"),IF(VLOOKUP(I13560,'Cross-Page Data'!$D$4:$F$48,3,FALSE)="wind",VLOOKUP(E13560,'Cross-Page Data'!$I$4:$J$22,2,FALSE),IF(VLOOKUP(I13560,'Cross-Page Data'!$D$4:$F$48,3,FALSE)="hydro",VLOOKUP(E13560,'Cross-Page Data'!$I$4:$J$22,2,FALSE),VLOOKUP(I13560,'Cross-Page Data'!$D$4:$F$48,3,FALSE)))))</f>
        <v>#N/A</v>
      </c>
      <c r="K13560" t="b">
        <f t="shared" si="211"/>
        <v>1</v>
      </c>
    </row>
    <row r="13561" spans="10:11" ht="14.65" customHeight="1" x14ac:dyDescent="0.25">
      <c r="J13561" t="e">
        <f>IF(VLOOKUP(I13561,'Cross-Page Data'!$D$4:$F$48,3,FALSE)="natural gas",VLOOKUP(E13561,'Cross-Page Data'!$I$4:$J$22,2,FALSE),IF(VLOOKUP(I13561,'Cross-Page Data'!$D$4:$F$48,3,FALSE)="solar",IF(E13561="PV","solar PV","solar thermal"),IF(VLOOKUP(I13561,'Cross-Page Data'!$D$4:$F$48,3,FALSE)="wind",VLOOKUP(E13561,'Cross-Page Data'!$I$4:$J$22,2,FALSE),IF(VLOOKUP(I13561,'Cross-Page Data'!$D$4:$F$48,3,FALSE)="hydro",VLOOKUP(E13561,'Cross-Page Data'!$I$4:$J$22,2,FALSE),VLOOKUP(I13561,'Cross-Page Data'!$D$4:$F$48,3,FALSE)))))</f>
        <v>#N/A</v>
      </c>
      <c r="K13561" t="b">
        <f t="shared" si="211"/>
        <v>1</v>
      </c>
    </row>
    <row r="13562" spans="10:11" ht="14.65" customHeight="1" x14ac:dyDescent="0.25">
      <c r="J13562" t="e">
        <f>IF(VLOOKUP(I13562,'Cross-Page Data'!$D$4:$F$48,3,FALSE)="natural gas",VLOOKUP(E13562,'Cross-Page Data'!$I$4:$J$22,2,FALSE),IF(VLOOKUP(I13562,'Cross-Page Data'!$D$4:$F$48,3,FALSE)="solar",IF(E13562="PV","solar PV","solar thermal"),IF(VLOOKUP(I13562,'Cross-Page Data'!$D$4:$F$48,3,FALSE)="wind",VLOOKUP(E13562,'Cross-Page Data'!$I$4:$J$22,2,FALSE),IF(VLOOKUP(I13562,'Cross-Page Data'!$D$4:$F$48,3,FALSE)="hydro",VLOOKUP(E13562,'Cross-Page Data'!$I$4:$J$22,2,FALSE),VLOOKUP(I13562,'Cross-Page Data'!$D$4:$F$48,3,FALSE)))))</f>
        <v>#N/A</v>
      </c>
      <c r="K13562" t="b">
        <f t="shared" si="211"/>
        <v>1</v>
      </c>
    </row>
    <row r="13563" spans="10:11" ht="14.65" customHeight="1" x14ac:dyDescent="0.25">
      <c r="J13563" t="e">
        <f>IF(VLOOKUP(I13563,'Cross-Page Data'!$D$4:$F$48,3,FALSE)="natural gas",VLOOKUP(E13563,'Cross-Page Data'!$I$4:$J$22,2,FALSE),IF(VLOOKUP(I13563,'Cross-Page Data'!$D$4:$F$48,3,FALSE)="solar",IF(E13563="PV","solar PV","solar thermal"),IF(VLOOKUP(I13563,'Cross-Page Data'!$D$4:$F$48,3,FALSE)="wind",VLOOKUP(E13563,'Cross-Page Data'!$I$4:$J$22,2,FALSE),IF(VLOOKUP(I13563,'Cross-Page Data'!$D$4:$F$48,3,FALSE)="hydro",VLOOKUP(E13563,'Cross-Page Data'!$I$4:$J$22,2,FALSE),VLOOKUP(I13563,'Cross-Page Data'!$D$4:$F$48,3,FALSE)))))</f>
        <v>#N/A</v>
      </c>
      <c r="K13563" t="b">
        <f t="shared" si="211"/>
        <v>1</v>
      </c>
    </row>
    <row r="13564" spans="10:11" ht="14.65" customHeight="1" x14ac:dyDescent="0.25">
      <c r="J13564" t="e">
        <f>IF(VLOOKUP(I13564,'Cross-Page Data'!$D$4:$F$48,3,FALSE)="natural gas",VLOOKUP(E13564,'Cross-Page Data'!$I$4:$J$22,2,FALSE),IF(VLOOKUP(I13564,'Cross-Page Data'!$D$4:$F$48,3,FALSE)="solar",IF(E13564="PV","solar PV","solar thermal"),IF(VLOOKUP(I13564,'Cross-Page Data'!$D$4:$F$48,3,FALSE)="wind",VLOOKUP(E13564,'Cross-Page Data'!$I$4:$J$22,2,FALSE),IF(VLOOKUP(I13564,'Cross-Page Data'!$D$4:$F$48,3,FALSE)="hydro",VLOOKUP(E13564,'Cross-Page Data'!$I$4:$J$22,2,FALSE),VLOOKUP(I13564,'Cross-Page Data'!$D$4:$F$48,3,FALSE)))))</f>
        <v>#N/A</v>
      </c>
      <c r="K13564" t="b">
        <f t="shared" si="211"/>
        <v>1</v>
      </c>
    </row>
    <row r="13565" spans="10:11" ht="14.65" customHeight="1" x14ac:dyDescent="0.25">
      <c r="J13565" t="e">
        <f>IF(VLOOKUP(I13565,'Cross-Page Data'!$D$4:$F$48,3,FALSE)="natural gas",VLOOKUP(E13565,'Cross-Page Data'!$I$4:$J$22,2,FALSE),IF(VLOOKUP(I13565,'Cross-Page Data'!$D$4:$F$48,3,FALSE)="solar",IF(E13565="PV","solar PV","solar thermal"),IF(VLOOKUP(I13565,'Cross-Page Data'!$D$4:$F$48,3,FALSE)="wind",VLOOKUP(E13565,'Cross-Page Data'!$I$4:$J$22,2,FALSE),IF(VLOOKUP(I13565,'Cross-Page Data'!$D$4:$F$48,3,FALSE)="hydro",VLOOKUP(E13565,'Cross-Page Data'!$I$4:$J$22,2,FALSE),VLOOKUP(I13565,'Cross-Page Data'!$D$4:$F$48,3,FALSE)))))</f>
        <v>#N/A</v>
      </c>
      <c r="K13565" t="b">
        <f t="shared" si="211"/>
        <v>1</v>
      </c>
    </row>
    <row r="13566" spans="10:11" ht="14.65" customHeight="1" x14ac:dyDescent="0.25">
      <c r="J13566" t="e">
        <f>IF(VLOOKUP(I13566,'Cross-Page Data'!$D$4:$F$48,3,FALSE)="natural gas",VLOOKUP(E13566,'Cross-Page Data'!$I$4:$J$22,2,FALSE),IF(VLOOKUP(I13566,'Cross-Page Data'!$D$4:$F$48,3,FALSE)="solar",IF(E13566="PV","solar PV","solar thermal"),IF(VLOOKUP(I13566,'Cross-Page Data'!$D$4:$F$48,3,FALSE)="wind",VLOOKUP(E13566,'Cross-Page Data'!$I$4:$J$22,2,FALSE),IF(VLOOKUP(I13566,'Cross-Page Data'!$D$4:$F$48,3,FALSE)="hydro",VLOOKUP(E13566,'Cross-Page Data'!$I$4:$J$22,2,FALSE),VLOOKUP(I13566,'Cross-Page Data'!$D$4:$F$48,3,FALSE)))))</f>
        <v>#N/A</v>
      </c>
      <c r="K13566" t="b">
        <f t="shared" si="211"/>
        <v>1</v>
      </c>
    </row>
    <row r="13567" spans="10:11" ht="14.65" customHeight="1" x14ac:dyDescent="0.25">
      <c r="J13567" t="e">
        <f>IF(VLOOKUP(I13567,'Cross-Page Data'!$D$4:$F$48,3,FALSE)="natural gas",VLOOKUP(E13567,'Cross-Page Data'!$I$4:$J$22,2,FALSE),IF(VLOOKUP(I13567,'Cross-Page Data'!$D$4:$F$48,3,FALSE)="solar",IF(E13567="PV","solar PV","solar thermal"),IF(VLOOKUP(I13567,'Cross-Page Data'!$D$4:$F$48,3,FALSE)="wind",VLOOKUP(E13567,'Cross-Page Data'!$I$4:$J$22,2,FALSE),IF(VLOOKUP(I13567,'Cross-Page Data'!$D$4:$F$48,3,FALSE)="hydro",VLOOKUP(E13567,'Cross-Page Data'!$I$4:$J$22,2,FALSE),VLOOKUP(I13567,'Cross-Page Data'!$D$4:$F$48,3,FALSE)))))</f>
        <v>#N/A</v>
      </c>
      <c r="K13567" t="b">
        <f t="shared" si="211"/>
        <v>1</v>
      </c>
    </row>
    <row r="13568" spans="10:11" ht="14.65" customHeight="1" x14ac:dyDescent="0.25">
      <c r="J13568" t="e">
        <f>IF(VLOOKUP(I13568,'Cross-Page Data'!$D$4:$F$48,3,FALSE)="natural gas",VLOOKUP(E13568,'Cross-Page Data'!$I$4:$J$22,2,FALSE),IF(VLOOKUP(I13568,'Cross-Page Data'!$D$4:$F$48,3,FALSE)="solar",IF(E13568="PV","solar PV","solar thermal"),IF(VLOOKUP(I13568,'Cross-Page Data'!$D$4:$F$48,3,FALSE)="wind",VLOOKUP(E13568,'Cross-Page Data'!$I$4:$J$22,2,FALSE),IF(VLOOKUP(I13568,'Cross-Page Data'!$D$4:$F$48,3,FALSE)="hydro",VLOOKUP(E13568,'Cross-Page Data'!$I$4:$J$22,2,FALSE),VLOOKUP(I13568,'Cross-Page Data'!$D$4:$F$48,3,FALSE)))))</f>
        <v>#N/A</v>
      </c>
      <c r="K13568" t="b">
        <f t="shared" si="211"/>
        <v>1</v>
      </c>
    </row>
    <row r="13569" spans="10:11" ht="14.65" customHeight="1" x14ac:dyDescent="0.25">
      <c r="J13569" t="e">
        <f>IF(VLOOKUP(I13569,'Cross-Page Data'!$D$4:$F$48,3,FALSE)="natural gas",VLOOKUP(E13569,'Cross-Page Data'!$I$4:$J$22,2,FALSE),IF(VLOOKUP(I13569,'Cross-Page Data'!$D$4:$F$48,3,FALSE)="solar",IF(E13569="PV","solar PV","solar thermal"),IF(VLOOKUP(I13569,'Cross-Page Data'!$D$4:$F$48,3,FALSE)="wind",VLOOKUP(E13569,'Cross-Page Data'!$I$4:$J$22,2,FALSE),IF(VLOOKUP(I13569,'Cross-Page Data'!$D$4:$F$48,3,FALSE)="hydro",VLOOKUP(E13569,'Cross-Page Data'!$I$4:$J$22,2,FALSE),VLOOKUP(I13569,'Cross-Page Data'!$D$4:$F$48,3,FALSE)))))</f>
        <v>#N/A</v>
      </c>
      <c r="K13569" t="b">
        <f t="shared" si="211"/>
        <v>1</v>
      </c>
    </row>
    <row r="13570" spans="10:11" ht="14.65" customHeight="1" x14ac:dyDescent="0.25">
      <c r="J13570" t="e">
        <f>IF(VLOOKUP(I13570,'Cross-Page Data'!$D$4:$F$48,3,FALSE)="natural gas",VLOOKUP(E13570,'Cross-Page Data'!$I$4:$J$22,2,FALSE),IF(VLOOKUP(I13570,'Cross-Page Data'!$D$4:$F$48,3,FALSE)="solar",IF(E13570="PV","solar PV","solar thermal"),IF(VLOOKUP(I13570,'Cross-Page Data'!$D$4:$F$48,3,FALSE)="wind",VLOOKUP(E13570,'Cross-Page Data'!$I$4:$J$22,2,FALSE),IF(VLOOKUP(I13570,'Cross-Page Data'!$D$4:$F$48,3,FALSE)="hydro",VLOOKUP(E13570,'Cross-Page Data'!$I$4:$J$22,2,FALSE),VLOOKUP(I13570,'Cross-Page Data'!$D$4:$F$48,3,FALSE)))))</f>
        <v>#N/A</v>
      </c>
      <c r="K13570" t="b">
        <f t="shared" si="211"/>
        <v>1</v>
      </c>
    </row>
    <row r="13571" spans="10:11" ht="14.65" customHeight="1" x14ac:dyDescent="0.25">
      <c r="J13571" t="e">
        <f>IF(VLOOKUP(I13571,'Cross-Page Data'!$D$4:$F$48,3,FALSE)="natural gas",VLOOKUP(E13571,'Cross-Page Data'!$I$4:$J$22,2,FALSE),IF(VLOOKUP(I13571,'Cross-Page Data'!$D$4:$F$48,3,FALSE)="solar",IF(E13571="PV","solar PV","solar thermal"),IF(VLOOKUP(I13571,'Cross-Page Data'!$D$4:$F$48,3,FALSE)="wind",VLOOKUP(E13571,'Cross-Page Data'!$I$4:$J$22,2,FALSE),IF(VLOOKUP(I13571,'Cross-Page Data'!$D$4:$F$48,3,FALSE)="hydro",VLOOKUP(E13571,'Cross-Page Data'!$I$4:$J$22,2,FALSE),VLOOKUP(I13571,'Cross-Page Data'!$D$4:$F$48,3,FALSE)))))</f>
        <v>#N/A</v>
      </c>
      <c r="K13571" t="b">
        <f t="shared" si="211"/>
        <v>1</v>
      </c>
    </row>
    <row r="13572" spans="10:11" ht="14.65" customHeight="1" x14ac:dyDescent="0.25">
      <c r="J13572" t="e">
        <f>IF(VLOOKUP(I13572,'Cross-Page Data'!$D$4:$F$48,3,FALSE)="natural gas",VLOOKUP(E13572,'Cross-Page Data'!$I$4:$J$22,2,FALSE),IF(VLOOKUP(I13572,'Cross-Page Data'!$D$4:$F$48,3,FALSE)="solar",IF(E13572="PV","solar PV","solar thermal"),IF(VLOOKUP(I13572,'Cross-Page Data'!$D$4:$F$48,3,FALSE)="wind",VLOOKUP(E13572,'Cross-Page Data'!$I$4:$J$22,2,FALSE),IF(VLOOKUP(I13572,'Cross-Page Data'!$D$4:$F$48,3,FALSE)="hydro",VLOOKUP(E13572,'Cross-Page Data'!$I$4:$J$22,2,FALSE),VLOOKUP(I13572,'Cross-Page Data'!$D$4:$F$48,3,FALSE)))))</f>
        <v>#N/A</v>
      </c>
      <c r="K13572" t="b">
        <f t="shared" si="211"/>
        <v>1</v>
      </c>
    </row>
    <row r="13573" spans="10:11" ht="14.65" customHeight="1" x14ac:dyDescent="0.25">
      <c r="J13573" t="e">
        <f>IF(VLOOKUP(I13573,'Cross-Page Data'!$D$4:$F$48,3,FALSE)="natural gas",VLOOKUP(E13573,'Cross-Page Data'!$I$4:$J$22,2,FALSE),IF(VLOOKUP(I13573,'Cross-Page Data'!$D$4:$F$48,3,FALSE)="solar",IF(E13573="PV","solar PV","solar thermal"),IF(VLOOKUP(I13573,'Cross-Page Data'!$D$4:$F$48,3,FALSE)="wind",VLOOKUP(E13573,'Cross-Page Data'!$I$4:$J$22,2,FALSE),IF(VLOOKUP(I13573,'Cross-Page Data'!$D$4:$F$48,3,FALSE)="hydro",VLOOKUP(E13573,'Cross-Page Data'!$I$4:$J$22,2,FALSE),VLOOKUP(I13573,'Cross-Page Data'!$D$4:$F$48,3,FALSE)))))</f>
        <v>#N/A</v>
      </c>
      <c r="K13573" t="b">
        <f t="shared" ref="K13573:K13636" si="212">IF(AND($N$4=FALSE,OR(H13573="Commercial CHP",H13573="Industrial CHP",H13573="IPP CHP")),FALSE,IF(AND($N$5=FALSE,OR(H13573="Commercial CHP",H13573="Commercial Non-CHP",H13573="industrial chp", H13573="industrial non-chp")),FALSE, TRUE))</f>
        <v>1</v>
      </c>
    </row>
    <row r="13574" spans="10:11" ht="14.65" customHeight="1" x14ac:dyDescent="0.25">
      <c r="J13574" t="e">
        <f>IF(VLOOKUP(I13574,'Cross-Page Data'!$D$4:$F$48,3,FALSE)="natural gas",VLOOKUP(E13574,'Cross-Page Data'!$I$4:$J$22,2,FALSE),IF(VLOOKUP(I13574,'Cross-Page Data'!$D$4:$F$48,3,FALSE)="solar",IF(E13574="PV","solar PV","solar thermal"),IF(VLOOKUP(I13574,'Cross-Page Data'!$D$4:$F$48,3,FALSE)="wind",VLOOKUP(E13574,'Cross-Page Data'!$I$4:$J$22,2,FALSE),IF(VLOOKUP(I13574,'Cross-Page Data'!$D$4:$F$48,3,FALSE)="hydro",VLOOKUP(E13574,'Cross-Page Data'!$I$4:$J$22,2,FALSE),VLOOKUP(I13574,'Cross-Page Data'!$D$4:$F$48,3,FALSE)))))</f>
        <v>#N/A</v>
      </c>
      <c r="K13574" t="b">
        <f t="shared" si="212"/>
        <v>1</v>
      </c>
    </row>
    <row r="13575" spans="10:11" ht="14.65" customHeight="1" x14ac:dyDescent="0.25">
      <c r="J13575" t="e">
        <f>IF(VLOOKUP(I13575,'Cross-Page Data'!$D$4:$F$48,3,FALSE)="natural gas",VLOOKUP(E13575,'Cross-Page Data'!$I$4:$J$22,2,FALSE),IF(VLOOKUP(I13575,'Cross-Page Data'!$D$4:$F$48,3,FALSE)="solar",IF(E13575="PV","solar PV","solar thermal"),IF(VLOOKUP(I13575,'Cross-Page Data'!$D$4:$F$48,3,FALSE)="wind",VLOOKUP(E13575,'Cross-Page Data'!$I$4:$J$22,2,FALSE),IF(VLOOKUP(I13575,'Cross-Page Data'!$D$4:$F$48,3,FALSE)="hydro",VLOOKUP(E13575,'Cross-Page Data'!$I$4:$J$22,2,FALSE),VLOOKUP(I13575,'Cross-Page Data'!$D$4:$F$48,3,FALSE)))))</f>
        <v>#N/A</v>
      </c>
      <c r="K13575" t="b">
        <f t="shared" si="212"/>
        <v>1</v>
      </c>
    </row>
    <row r="13576" spans="10:11" ht="14.65" customHeight="1" x14ac:dyDescent="0.25">
      <c r="J13576" t="e">
        <f>IF(VLOOKUP(I13576,'Cross-Page Data'!$D$4:$F$48,3,FALSE)="natural gas",VLOOKUP(E13576,'Cross-Page Data'!$I$4:$J$22,2,FALSE),IF(VLOOKUP(I13576,'Cross-Page Data'!$D$4:$F$48,3,FALSE)="solar",IF(E13576="PV","solar PV","solar thermal"),IF(VLOOKUP(I13576,'Cross-Page Data'!$D$4:$F$48,3,FALSE)="wind",VLOOKUP(E13576,'Cross-Page Data'!$I$4:$J$22,2,FALSE),IF(VLOOKUP(I13576,'Cross-Page Data'!$D$4:$F$48,3,FALSE)="hydro",VLOOKUP(E13576,'Cross-Page Data'!$I$4:$J$22,2,FALSE),VLOOKUP(I13576,'Cross-Page Data'!$D$4:$F$48,3,FALSE)))))</f>
        <v>#N/A</v>
      </c>
      <c r="K13576" t="b">
        <f t="shared" si="212"/>
        <v>1</v>
      </c>
    </row>
    <row r="13577" spans="10:11" ht="14.65" customHeight="1" x14ac:dyDescent="0.25">
      <c r="J13577" t="e">
        <f>IF(VLOOKUP(I13577,'Cross-Page Data'!$D$4:$F$48,3,FALSE)="natural gas",VLOOKUP(E13577,'Cross-Page Data'!$I$4:$J$22,2,FALSE),IF(VLOOKUP(I13577,'Cross-Page Data'!$D$4:$F$48,3,FALSE)="solar",IF(E13577="PV","solar PV","solar thermal"),IF(VLOOKUP(I13577,'Cross-Page Data'!$D$4:$F$48,3,FALSE)="wind",VLOOKUP(E13577,'Cross-Page Data'!$I$4:$J$22,2,FALSE),IF(VLOOKUP(I13577,'Cross-Page Data'!$D$4:$F$48,3,FALSE)="hydro",VLOOKUP(E13577,'Cross-Page Data'!$I$4:$J$22,2,FALSE),VLOOKUP(I13577,'Cross-Page Data'!$D$4:$F$48,3,FALSE)))))</f>
        <v>#N/A</v>
      </c>
      <c r="K13577" t="b">
        <f t="shared" si="212"/>
        <v>1</v>
      </c>
    </row>
    <row r="13578" spans="10:11" ht="14.65" customHeight="1" x14ac:dyDescent="0.25">
      <c r="J13578" t="e">
        <f>IF(VLOOKUP(I13578,'Cross-Page Data'!$D$4:$F$48,3,FALSE)="natural gas",VLOOKUP(E13578,'Cross-Page Data'!$I$4:$J$22,2,FALSE),IF(VLOOKUP(I13578,'Cross-Page Data'!$D$4:$F$48,3,FALSE)="solar",IF(E13578="PV","solar PV","solar thermal"),IF(VLOOKUP(I13578,'Cross-Page Data'!$D$4:$F$48,3,FALSE)="wind",VLOOKUP(E13578,'Cross-Page Data'!$I$4:$J$22,2,FALSE),IF(VLOOKUP(I13578,'Cross-Page Data'!$D$4:$F$48,3,FALSE)="hydro",VLOOKUP(E13578,'Cross-Page Data'!$I$4:$J$22,2,FALSE),VLOOKUP(I13578,'Cross-Page Data'!$D$4:$F$48,3,FALSE)))))</f>
        <v>#N/A</v>
      </c>
      <c r="K13578" t="b">
        <f t="shared" si="212"/>
        <v>1</v>
      </c>
    </row>
    <row r="13579" spans="10:11" ht="14.65" customHeight="1" x14ac:dyDescent="0.25">
      <c r="J13579" t="e">
        <f>IF(VLOOKUP(I13579,'Cross-Page Data'!$D$4:$F$48,3,FALSE)="natural gas",VLOOKUP(E13579,'Cross-Page Data'!$I$4:$J$22,2,FALSE),IF(VLOOKUP(I13579,'Cross-Page Data'!$D$4:$F$48,3,FALSE)="solar",IF(E13579="PV","solar PV","solar thermal"),IF(VLOOKUP(I13579,'Cross-Page Data'!$D$4:$F$48,3,FALSE)="wind",VLOOKUP(E13579,'Cross-Page Data'!$I$4:$J$22,2,FALSE),IF(VLOOKUP(I13579,'Cross-Page Data'!$D$4:$F$48,3,FALSE)="hydro",VLOOKUP(E13579,'Cross-Page Data'!$I$4:$J$22,2,FALSE),VLOOKUP(I13579,'Cross-Page Data'!$D$4:$F$48,3,FALSE)))))</f>
        <v>#N/A</v>
      </c>
      <c r="K13579" t="b">
        <f t="shared" si="212"/>
        <v>1</v>
      </c>
    </row>
    <row r="13580" spans="10:11" ht="14.65" customHeight="1" x14ac:dyDescent="0.25">
      <c r="J13580" t="e">
        <f>IF(VLOOKUP(I13580,'Cross-Page Data'!$D$4:$F$48,3,FALSE)="natural gas",VLOOKUP(E13580,'Cross-Page Data'!$I$4:$J$22,2,FALSE),IF(VLOOKUP(I13580,'Cross-Page Data'!$D$4:$F$48,3,FALSE)="solar",IF(E13580="PV","solar PV","solar thermal"),IF(VLOOKUP(I13580,'Cross-Page Data'!$D$4:$F$48,3,FALSE)="wind",VLOOKUP(E13580,'Cross-Page Data'!$I$4:$J$22,2,FALSE),IF(VLOOKUP(I13580,'Cross-Page Data'!$D$4:$F$48,3,FALSE)="hydro",VLOOKUP(E13580,'Cross-Page Data'!$I$4:$J$22,2,FALSE),VLOOKUP(I13580,'Cross-Page Data'!$D$4:$F$48,3,FALSE)))))</f>
        <v>#N/A</v>
      </c>
      <c r="K13580" t="b">
        <f t="shared" si="212"/>
        <v>1</v>
      </c>
    </row>
    <row r="13581" spans="10:11" ht="14.65" customHeight="1" x14ac:dyDescent="0.25">
      <c r="J13581" t="e">
        <f>IF(VLOOKUP(I13581,'Cross-Page Data'!$D$4:$F$48,3,FALSE)="natural gas",VLOOKUP(E13581,'Cross-Page Data'!$I$4:$J$22,2,FALSE),IF(VLOOKUP(I13581,'Cross-Page Data'!$D$4:$F$48,3,FALSE)="solar",IF(E13581="PV","solar PV","solar thermal"),IF(VLOOKUP(I13581,'Cross-Page Data'!$D$4:$F$48,3,FALSE)="wind",VLOOKUP(E13581,'Cross-Page Data'!$I$4:$J$22,2,FALSE),IF(VLOOKUP(I13581,'Cross-Page Data'!$D$4:$F$48,3,FALSE)="hydro",VLOOKUP(E13581,'Cross-Page Data'!$I$4:$J$22,2,FALSE),VLOOKUP(I13581,'Cross-Page Data'!$D$4:$F$48,3,FALSE)))))</f>
        <v>#N/A</v>
      </c>
      <c r="K13581" t="b">
        <f t="shared" si="212"/>
        <v>1</v>
      </c>
    </row>
    <row r="13582" spans="10:11" ht="14.65" customHeight="1" x14ac:dyDescent="0.25">
      <c r="J13582" t="e">
        <f>IF(VLOOKUP(I13582,'Cross-Page Data'!$D$4:$F$48,3,FALSE)="natural gas",VLOOKUP(E13582,'Cross-Page Data'!$I$4:$J$22,2,FALSE),IF(VLOOKUP(I13582,'Cross-Page Data'!$D$4:$F$48,3,FALSE)="solar",IF(E13582="PV","solar PV","solar thermal"),IF(VLOOKUP(I13582,'Cross-Page Data'!$D$4:$F$48,3,FALSE)="wind",VLOOKUP(E13582,'Cross-Page Data'!$I$4:$J$22,2,FALSE),IF(VLOOKUP(I13582,'Cross-Page Data'!$D$4:$F$48,3,FALSE)="hydro",VLOOKUP(E13582,'Cross-Page Data'!$I$4:$J$22,2,FALSE),VLOOKUP(I13582,'Cross-Page Data'!$D$4:$F$48,3,FALSE)))))</f>
        <v>#N/A</v>
      </c>
      <c r="K13582" t="b">
        <f t="shared" si="212"/>
        <v>1</v>
      </c>
    </row>
    <row r="13583" spans="10:11" ht="14.65" customHeight="1" x14ac:dyDescent="0.25">
      <c r="J13583" t="e">
        <f>IF(VLOOKUP(I13583,'Cross-Page Data'!$D$4:$F$48,3,FALSE)="natural gas",VLOOKUP(E13583,'Cross-Page Data'!$I$4:$J$22,2,FALSE),IF(VLOOKUP(I13583,'Cross-Page Data'!$D$4:$F$48,3,FALSE)="solar",IF(E13583="PV","solar PV","solar thermal"),IF(VLOOKUP(I13583,'Cross-Page Data'!$D$4:$F$48,3,FALSE)="wind",VLOOKUP(E13583,'Cross-Page Data'!$I$4:$J$22,2,FALSE),IF(VLOOKUP(I13583,'Cross-Page Data'!$D$4:$F$48,3,FALSE)="hydro",VLOOKUP(E13583,'Cross-Page Data'!$I$4:$J$22,2,FALSE),VLOOKUP(I13583,'Cross-Page Data'!$D$4:$F$48,3,FALSE)))))</f>
        <v>#N/A</v>
      </c>
      <c r="K13583" t="b">
        <f t="shared" si="212"/>
        <v>1</v>
      </c>
    </row>
    <row r="13584" spans="10:11" ht="14.65" customHeight="1" x14ac:dyDescent="0.25">
      <c r="J13584" t="e">
        <f>IF(VLOOKUP(I13584,'Cross-Page Data'!$D$4:$F$48,3,FALSE)="natural gas",VLOOKUP(E13584,'Cross-Page Data'!$I$4:$J$22,2,FALSE),IF(VLOOKUP(I13584,'Cross-Page Data'!$D$4:$F$48,3,FALSE)="solar",IF(E13584="PV","solar PV","solar thermal"),IF(VLOOKUP(I13584,'Cross-Page Data'!$D$4:$F$48,3,FALSE)="wind",VLOOKUP(E13584,'Cross-Page Data'!$I$4:$J$22,2,FALSE),IF(VLOOKUP(I13584,'Cross-Page Data'!$D$4:$F$48,3,FALSE)="hydro",VLOOKUP(E13584,'Cross-Page Data'!$I$4:$J$22,2,FALSE),VLOOKUP(I13584,'Cross-Page Data'!$D$4:$F$48,3,FALSE)))))</f>
        <v>#N/A</v>
      </c>
      <c r="K13584" t="b">
        <f t="shared" si="212"/>
        <v>1</v>
      </c>
    </row>
    <row r="13585" spans="10:11" ht="14.65" customHeight="1" x14ac:dyDescent="0.25">
      <c r="J13585" t="e">
        <f>IF(VLOOKUP(I13585,'Cross-Page Data'!$D$4:$F$48,3,FALSE)="natural gas",VLOOKUP(E13585,'Cross-Page Data'!$I$4:$J$22,2,FALSE),IF(VLOOKUP(I13585,'Cross-Page Data'!$D$4:$F$48,3,FALSE)="solar",IF(E13585="PV","solar PV","solar thermal"),IF(VLOOKUP(I13585,'Cross-Page Data'!$D$4:$F$48,3,FALSE)="wind",VLOOKUP(E13585,'Cross-Page Data'!$I$4:$J$22,2,FALSE),IF(VLOOKUP(I13585,'Cross-Page Data'!$D$4:$F$48,3,FALSE)="hydro",VLOOKUP(E13585,'Cross-Page Data'!$I$4:$J$22,2,FALSE),VLOOKUP(I13585,'Cross-Page Data'!$D$4:$F$48,3,FALSE)))))</f>
        <v>#N/A</v>
      </c>
      <c r="K13585" t="b">
        <f t="shared" si="212"/>
        <v>1</v>
      </c>
    </row>
    <row r="13586" spans="10:11" ht="14.65" customHeight="1" x14ac:dyDescent="0.25">
      <c r="J13586" t="e">
        <f>IF(VLOOKUP(I13586,'Cross-Page Data'!$D$4:$F$48,3,FALSE)="natural gas",VLOOKUP(E13586,'Cross-Page Data'!$I$4:$J$22,2,FALSE),IF(VLOOKUP(I13586,'Cross-Page Data'!$D$4:$F$48,3,FALSE)="solar",IF(E13586="PV","solar PV","solar thermal"),IF(VLOOKUP(I13586,'Cross-Page Data'!$D$4:$F$48,3,FALSE)="wind",VLOOKUP(E13586,'Cross-Page Data'!$I$4:$J$22,2,FALSE),IF(VLOOKUP(I13586,'Cross-Page Data'!$D$4:$F$48,3,FALSE)="hydro",VLOOKUP(E13586,'Cross-Page Data'!$I$4:$J$22,2,FALSE),VLOOKUP(I13586,'Cross-Page Data'!$D$4:$F$48,3,FALSE)))))</f>
        <v>#N/A</v>
      </c>
      <c r="K13586" t="b">
        <f t="shared" si="212"/>
        <v>1</v>
      </c>
    </row>
    <row r="13587" spans="10:11" ht="14.65" customHeight="1" x14ac:dyDescent="0.25">
      <c r="J13587" t="e">
        <f>IF(VLOOKUP(I13587,'Cross-Page Data'!$D$4:$F$48,3,FALSE)="natural gas",VLOOKUP(E13587,'Cross-Page Data'!$I$4:$J$22,2,FALSE),IF(VLOOKUP(I13587,'Cross-Page Data'!$D$4:$F$48,3,FALSE)="solar",IF(E13587="PV","solar PV","solar thermal"),IF(VLOOKUP(I13587,'Cross-Page Data'!$D$4:$F$48,3,FALSE)="wind",VLOOKUP(E13587,'Cross-Page Data'!$I$4:$J$22,2,FALSE),IF(VLOOKUP(I13587,'Cross-Page Data'!$D$4:$F$48,3,FALSE)="hydro",VLOOKUP(E13587,'Cross-Page Data'!$I$4:$J$22,2,FALSE),VLOOKUP(I13587,'Cross-Page Data'!$D$4:$F$48,3,FALSE)))))</f>
        <v>#N/A</v>
      </c>
      <c r="K13587" t="b">
        <f t="shared" si="212"/>
        <v>1</v>
      </c>
    </row>
    <row r="13588" spans="10:11" ht="27" customHeight="1" x14ac:dyDescent="0.25">
      <c r="J13588" t="e">
        <f>IF(VLOOKUP(I13588,'Cross-Page Data'!$D$4:$F$48,3,FALSE)="natural gas",VLOOKUP(E13588,'Cross-Page Data'!$I$4:$J$22,2,FALSE),IF(VLOOKUP(I13588,'Cross-Page Data'!$D$4:$F$48,3,FALSE)="solar",IF(E13588="PV","solar PV","solar thermal"),IF(VLOOKUP(I13588,'Cross-Page Data'!$D$4:$F$48,3,FALSE)="wind",VLOOKUP(E13588,'Cross-Page Data'!$I$4:$J$22,2,FALSE),IF(VLOOKUP(I13588,'Cross-Page Data'!$D$4:$F$48,3,FALSE)="hydro",VLOOKUP(E13588,'Cross-Page Data'!$I$4:$J$22,2,FALSE),VLOOKUP(I13588,'Cross-Page Data'!$D$4:$F$48,3,FALSE)))))</f>
        <v>#N/A</v>
      </c>
      <c r="K13588" t="b">
        <f t="shared" si="212"/>
        <v>1</v>
      </c>
    </row>
    <row r="13589" spans="10:11" ht="27" customHeight="1" x14ac:dyDescent="0.25">
      <c r="J13589" t="e">
        <f>IF(VLOOKUP(I13589,'Cross-Page Data'!$D$4:$F$48,3,FALSE)="natural gas",VLOOKUP(E13589,'Cross-Page Data'!$I$4:$J$22,2,FALSE),IF(VLOOKUP(I13589,'Cross-Page Data'!$D$4:$F$48,3,FALSE)="solar",IF(E13589="PV","solar PV","solar thermal"),IF(VLOOKUP(I13589,'Cross-Page Data'!$D$4:$F$48,3,FALSE)="wind",VLOOKUP(E13589,'Cross-Page Data'!$I$4:$J$22,2,FALSE),IF(VLOOKUP(I13589,'Cross-Page Data'!$D$4:$F$48,3,FALSE)="hydro",VLOOKUP(E13589,'Cross-Page Data'!$I$4:$J$22,2,FALSE),VLOOKUP(I13589,'Cross-Page Data'!$D$4:$F$48,3,FALSE)))))</f>
        <v>#N/A</v>
      </c>
      <c r="K13589" t="b">
        <f t="shared" si="212"/>
        <v>1</v>
      </c>
    </row>
    <row r="13590" spans="10:11" ht="14.65" customHeight="1" x14ac:dyDescent="0.25">
      <c r="J13590" t="e">
        <f>IF(VLOOKUP(I13590,'Cross-Page Data'!$D$4:$F$48,3,FALSE)="natural gas",VLOOKUP(E13590,'Cross-Page Data'!$I$4:$J$22,2,FALSE),IF(VLOOKUP(I13590,'Cross-Page Data'!$D$4:$F$48,3,FALSE)="solar",IF(E13590="PV","solar PV","solar thermal"),IF(VLOOKUP(I13590,'Cross-Page Data'!$D$4:$F$48,3,FALSE)="wind",VLOOKUP(E13590,'Cross-Page Data'!$I$4:$J$22,2,FALSE),IF(VLOOKUP(I13590,'Cross-Page Data'!$D$4:$F$48,3,FALSE)="hydro",VLOOKUP(E13590,'Cross-Page Data'!$I$4:$J$22,2,FALSE),VLOOKUP(I13590,'Cross-Page Data'!$D$4:$F$48,3,FALSE)))))</f>
        <v>#N/A</v>
      </c>
      <c r="K13590" t="b">
        <f t="shared" si="212"/>
        <v>1</v>
      </c>
    </row>
    <row r="13591" spans="10:11" ht="14.65" customHeight="1" x14ac:dyDescent="0.25">
      <c r="J13591" t="e">
        <f>IF(VLOOKUP(I13591,'Cross-Page Data'!$D$4:$F$48,3,FALSE)="natural gas",VLOOKUP(E13591,'Cross-Page Data'!$I$4:$J$22,2,FALSE),IF(VLOOKUP(I13591,'Cross-Page Data'!$D$4:$F$48,3,FALSE)="solar",IF(E13591="PV","solar PV","solar thermal"),IF(VLOOKUP(I13591,'Cross-Page Data'!$D$4:$F$48,3,FALSE)="wind",VLOOKUP(E13591,'Cross-Page Data'!$I$4:$J$22,2,FALSE),IF(VLOOKUP(I13591,'Cross-Page Data'!$D$4:$F$48,3,FALSE)="hydro",VLOOKUP(E13591,'Cross-Page Data'!$I$4:$J$22,2,FALSE),VLOOKUP(I13591,'Cross-Page Data'!$D$4:$F$48,3,FALSE)))))</f>
        <v>#N/A</v>
      </c>
      <c r="K13591" t="b">
        <f t="shared" si="212"/>
        <v>1</v>
      </c>
    </row>
    <row r="13592" spans="10:11" ht="14.65" customHeight="1" x14ac:dyDescent="0.25">
      <c r="J13592" t="e">
        <f>IF(VLOOKUP(I13592,'Cross-Page Data'!$D$4:$F$48,3,FALSE)="natural gas",VLOOKUP(E13592,'Cross-Page Data'!$I$4:$J$22,2,FALSE),IF(VLOOKUP(I13592,'Cross-Page Data'!$D$4:$F$48,3,FALSE)="solar",IF(E13592="PV","solar PV","solar thermal"),IF(VLOOKUP(I13592,'Cross-Page Data'!$D$4:$F$48,3,FALSE)="wind",VLOOKUP(E13592,'Cross-Page Data'!$I$4:$J$22,2,FALSE),IF(VLOOKUP(I13592,'Cross-Page Data'!$D$4:$F$48,3,FALSE)="hydro",VLOOKUP(E13592,'Cross-Page Data'!$I$4:$J$22,2,FALSE),VLOOKUP(I13592,'Cross-Page Data'!$D$4:$F$48,3,FALSE)))))</f>
        <v>#N/A</v>
      </c>
      <c r="K13592" t="b">
        <f t="shared" si="212"/>
        <v>1</v>
      </c>
    </row>
    <row r="13593" spans="10:11" ht="14.65" customHeight="1" x14ac:dyDescent="0.25">
      <c r="J13593" t="e">
        <f>IF(VLOOKUP(I13593,'Cross-Page Data'!$D$4:$F$48,3,FALSE)="natural gas",VLOOKUP(E13593,'Cross-Page Data'!$I$4:$J$22,2,FALSE),IF(VLOOKUP(I13593,'Cross-Page Data'!$D$4:$F$48,3,FALSE)="solar",IF(E13593="PV","solar PV","solar thermal"),IF(VLOOKUP(I13593,'Cross-Page Data'!$D$4:$F$48,3,FALSE)="wind",VLOOKUP(E13593,'Cross-Page Data'!$I$4:$J$22,2,FALSE),IF(VLOOKUP(I13593,'Cross-Page Data'!$D$4:$F$48,3,FALSE)="hydro",VLOOKUP(E13593,'Cross-Page Data'!$I$4:$J$22,2,FALSE),VLOOKUP(I13593,'Cross-Page Data'!$D$4:$F$48,3,FALSE)))))</f>
        <v>#N/A</v>
      </c>
      <c r="K13593" t="b">
        <f t="shared" si="212"/>
        <v>1</v>
      </c>
    </row>
    <row r="13594" spans="10:11" ht="14.65" customHeight="1" x14ac:dyDescent="0.25">
      <c r="J13594" t="e">
        <f>IF(VLOOKUP(I13594,'Cross-Page Data'!$D$4:$F$48,3,FALSE)="natural gas",VLOOKUP(E13594,'Cross-Page Data'!$I$4:$J$22,2,FALSE),IF(VLOOKUP(I13594,'Cross-Page Data'!$D$4:$F$48,3,FALSE)="solar",IF(E13594="PV","solar PV","solar thermal"),IF(VLOOKUP(I13594,'Cross-Page Data'!$D$4:$F$48,3,FALSE)="wind",VLOOKUP(E13594,'Cross-Page Data'!$I$4:$J$22,2,FALSE),IF(VLOOKUP(I13594,'Cross-Page Data'!$D$4:$F$48,3,FALSE)="hydro",VLOOKUP(E13594,'Cross-Page Data'!$I$4:$J$22,2,FALSE),VLOOKUP(I13594,'Cross-Page Data'!$D$4:$F$48,3,FALSE)))))</f>
        <v>#N/A</v>
      </c>
      <c r="K13594" t="b">
        <f t="shared" si="212"/>
        <v>1</v>
      </c>
    </row>
    <row r="13595" spans="10:11" ht="14.65" customHeight="1" x14ac:dyDescent="0.25">
      <c r="J13595" t="e">
        <f>IF(VLOOKUP(I13595,'Cross-Page Data'!$D$4:$F$48,3,FALSE)="natural gas",VLOOKUP(E13595,'Cross-Page Data'!$I$4:$J$22,2,FALSE),IF(VLOOKUP(I13595,'Cross-Page Data'!$D$4:$F$48,3,FALSE)="solar",IF(E13595="PV","solar PV","solar thermal"),IF(VLOOKUP(I13595,'Cross-Page Data'!$D$4:$F$48,3,FALSE)="wind",VLOOKUP(E13595,'Cross-Page Data'!$I$4:$J$22,2,FALSE),IF(VLOOKUP(I13595,'Cross-Page Data'!$D$4:$F$48,3,FALSE)="hydro",VLOOKUP(E13595,'Cross-Page Data'!$I$4:$J$22,2,FALSE),VLOOKUP(I13595,'Cross-Page Data'!$D$4:$F$48,3,FALSE)))))</f>
        <v>#N/A</v>
      </c>
      <c r="K13595" t="b">
        <f t="shared" si="212"/>
        <v>1</v>
      </c>
    </row>
    <row r="13596" spans="10:11" ht="14.65" customHeight="1" x14ac:dyDescent="0.25">
      <c r="J13596" t="e">
        <f>IF(VLOOKUP(I13596,'Cross-Page Data'!$D$4:$F$48,3,FALSE)="natural gas",VLOOKUP(E13596,'Cross-Page Data'!$I$4:$J$22,2,FALSE),IF(VLOOKUP(I13596,'Cross-Page Data'!$D$4:$F$48,3,FALSE)="solar",IF(E13596="PV","solar PV","solar thermal"),IF(VLOOKUP(I13596,'Cross-Page Data'!$D$4:$F$48,3,FALSE)="wind",VLOOKUP(E13596,'Cross-Page Data'!$I$4:$J$22,2,FALSE),IF(VLOOKUP(I13596,'Cross-Page Data'!$D$4:$F$48,3,FALSE)="hydro",VLOOKUP(E13596,'Cross-Page Data'!$I$4:$J$22,2,FALSE),VLOOKUP(I13596,'Cross-Page Data'!$D$4:$F$48,3,FALSE)))))</f>
        <v>#N/A</v>
      </c>
      <c r="K13596" t="b">
        <f t="shared" si="212"/>
        <v>1</v>
      </c>
    </row>
    <row r="13597" spans="10:11" ht="14.65" customHeight="1" x14ac:dyDescent="0.25">
      <c r="J13597" t="e">
        <f>IF(VLOOKUP(I13597,'Cross-Page Data'!$D$4:$F$48,3,FALSE)="natural gas",VLOOKUP(E13597,'Cross-Page Data'!$I$4:$J$22,2,FALSE),IF(VLOOKUP(I13597,'Cross-Page Data'!$D$4:$F$48,3,FALSE)="solar",IF(E13597="PV","solar PV","solar thermal"),IF(VLOOKUP(I13597,'Cross-Page Data'!$D$4:$F$48,3,FALSE)="wind",VLOOKUP(E13597,'Cross-Page Data'!$I$4:$J$22,2,FALSE),IF(VLOOKUP(I13597,'Cross-Page Data'!$D$4:$F$48,3,FALSE)="hydro",VLOOKUP(E13597,'Cross-Page Data'!$I$4:$J$22,2,FALSE),VLOOKUP(I13597,'Cross-Page Data'!$D$4:$F$48,3,FALSE)))))</f>
        <v>#N/A</v>
      </c>
      <c r="K13597" t="b">
        <f t="shared" si="212"/>
        <v>1</v>
      </c>
    </row>
    <row r="13598" spans="10:11" ht="14.65" customHeight="1" x14ac:dyDescent="0.25">
      <c r="J13598" t="e">
        <f>IF(VLOOKUP(I13598,'Cross-Page Data'!$D$4:$F$48,3,FALSE)="natural gas",VLOOKUP(E13598,'Cross-Page Data'!$I$4:$J$22,2,FALSE),IF(VLOOKUP(I13598,'Cross-Page Data'!$D$4:$F$48,3,FALSE)="solar",IF(E13598="PV","solar PV","solar thermal"),IF(VLOOKUP(I13598,'Cross-Page Data'!$D$4:$F$48,3,FALSE)="wind",VLOOKUP(E13598,'Cross-Page Data'!$I$4:$J$22,2,FALSE),IF(VLOOKUP(I13598,'Cross-Page Data'!$D$4:$F$48,3,FALSE)="hydro",VLOOKUP(E13598,'Cross-Page Data'!$I$4:$J$22,2,FALSE),VLOOKUP(I13598,'Cross-Page Data'!$D$4:$F$48,3,FALSE)))))</f>
        <v>#N/A</v>
      </c>
      <c r="K13598" t="b">
        <f t="shared" si="212"/>
        <v>1</v>
      </c>
    </row>
    <row r="13599" spans="10:11" ht="14.65" customHeight="1" x14ac:dyDescent="0.25">
      <c r="J13599" t="e">
        <f>IF(VLOOKUP(I13599,'Cross-Page Data'!$D$4:$F$48,3,FALSE)="natural gas",VLOOKUP(E13599,'Cross-Page Data'!$I$4:$J$22,2,FALSE),IF(VLOOKUP(I13599,'Cross-Page Data'!$D$4:$F$48,3,FALSE)="solar",IF(E13599="PV","solar PV","solar thermal"),IF(VLOOKUP(I13599,'Cross-Page Data'!$D$4:$F$48,3,FALSE)="wind",VLOOKUP(E13599,'Cross-Page Data'!$I$4:$J$22,2,FALSE),IF(VLOOKUP(I13599,'Cross-Page Data'!$D$4:$F$48,3,FALSE)="hydro",VLOOKUP(E13599,'Cross-Page Data'!$I$4:$J$22,2,FALSE),VLOOKUP(I13599,'Cross-Page Data'!$D$4:$F$48,3,FALSE)))))</f>
        <v>#N/A</v>
      </c>
      <c r="K13599" t="b">
        <f t="shared" si="212"/>
        <v>1</v>
      </c>
    </row>
    <row r="13600" spans="10:11" ht="14.65" customHeight="1" x14ac:dyDescent="0.25">
      <c r="J13600" t="e">
        <f>IF(VLOOKUP(I13600,'Cross-Page Data'!$D$4:$F$48,3,FALSE)="natural gas",VLOOKUP(E13600,'Cross-Page Data'!$I$4:$J$22,2,FALSE),IF(VLOOKUP(I13600,'Cross-Page Data'!$D$4:$F$48,3,FALSE)="solar",IF(E13600="PV","solar PV","solar thermal"),IF(VLOOKUP(I13600,'Cross-Page Data'!$D$4:$F$48,3,FALSE)="wind",VLOOKUP(E13600,'Cross-Page Data'!$I$4:$J$22,2,FALSE),IF(VLOOKUP(I13600,'Cross-Page Data'!$D$4:$F$48,3,FALSE)="hydro",VLOOKUP(E13600,'Cross-Page Data'!$I$4:$J$22,2,FALSE),VLOOKUP(I13600,'Cross-Page Data'!$D$4:$F$48,3,FALSE)))))</f>
        <v>#N/A</v>
      </c>
      <c r="K13600" t="b">
        <f t="shared" si="212"/>
        <v>1</v>
      </c>
    </row>
    <row r="13601" spans="10:11" ht="14.65" customHeight="1" x14ac:dyDescent="0.25">
      <c r="J13601" t="e">
        <f>IF(VLOOKUP(I13601,'Cross-Page Data'!$D$4:$F$48,3,FALSE)="natural gas",VLOOKUP(E13601,'Cross-Page Data'!$I$4:$J$22,2,FALSE),IF(VLOOKUP(I13601,'Cross-Page Data'!$D$4:$F$48,3,FALSE)="solar",IF(E13601="PV","solar PV","solar thermal"),IF(VLOOKUP(I13601,'Cross-Page Data'!$D$4:$F$48,3,FALSE)="wind",VLOOKUP(E13601,'Cross-Page Data'!$I$4:$J$22,2,FALSE),IF(VLOOKUP(I13601,'Cross-Page Data'!$D$4:$F$48,3,FALSE)="hydro",VLOOKUP(E13601,'Cross-Page Data'!$I$4:$J$22,2,FALSE),VLOOKUP(I13601,'Cross-Page Data'!$D$4:$F$48,3,FALSE)))))</f>
        <v>#N/A</v>
      </c>
      <c r="K13601" t="b">
        <f t="shared" si="212"/>
        <v>1</v>
      </c>
    </row>
    <row r="13602" spans="10:11" ht="14.65" customHeight="1" x14ac:dyDescent="0.25">
      <c r="J13602" t="e">
        <f>IF(VLOOKUP(I13602,'Cross-Page Data'!$D$4:$F$48,3,FALSE)="natural gas",VLOOKUP(E13602,'Cross-Page Data'!$I$4:$J$22,2,FALSE),IF(VLOOKUP(I13602,'Cross-Page Data'!$D$4:$F$48,3,FALSE)="solar",IF(E13602="PV","solar PV","solar thermal"),IF(VLOOKUP(I13602,'Cross-Page Data'!$D$4:$F$48,3,FALSE)="wind",VLOOKUP(E13602,'Cross-Page Data'!$I$4:$J$22,2,FALSE),IF(VLOOKUP(I13602,'Cross-Page Data'!$D$4:$F$48,3,FALSE)="hydro",VLOOKUP(E13602,'Cross-Page Data'!$I$4:$J$22,2,FALSE),VLOOKUP(I13602,'Cross-Page Data'!$D$4:$F$48,3,FALSE)))))</f>
        <v>#N/A</v>
      </c>
      <c r="K13602" t="b">
        <f t="shared" si="212"/>
        <v>1</v>
      </c>
    </row>
    <row r="13603" spans="10:11" ht="14.65" customHeight="1" x14ac:dyDescent="0.25">
      <c r="J13603" t="e">
        <f>IF(VLOOKUP(I13603,'Cross-Page Data'!$D$4:$F$48,3,FALSE)="natural gas",VLOOKUP(E13603,'Cross-Page Data'!$I$4:$J$22,2,FALSE),IF(VLOOKUP(I13603,'Cross-Page Data'!$D$4:$F$48,3,FALSE)="solar",IF(E13603="PV","solar PV","solar thermal"),IF(VLOOKUP(I13603,'Cross-Page Data'!$D$4:$F$48,3,FALSE)="wind",VLOOKUP(E13603,'Cross-Page Data'!$I$4:$J$22,2,FALSE),IF(VLOOKUP(I13603,'Cross-Page Data'!$D$4:$F$48,3,FALSE)="hydro",VLOOKUP(E13603,'Cross-Page Data'!$I$4:$J$22,2,FALSE),VLOOKUP(I13603,'Cross-Page Data'!$D$4:$F$48,3,FALSE)))))</f>
        <v>#N/A</v>
      </c>
      <c r="K13603" t="b">
        <f t="shared" si="212"/>
        <v>1</v>
      </c>
    </row>
    <row r="13604" spans="10:11" ht="14.65" customHeight="1" x14ac:dyDescent="0.25">
      <c r="J13604" t="e">
        <f>IF(VLOOKUP(I13604,'Cross-Page Data'!$D$4:$F$48,3,FALSE)="natural gas",VLOOKUP(E13604,'Cross-Page Data'!$I$4:$J$22,2,FALSE),IF(VLOOKUP(I13604,'Cross-Page Data'!$D$4:$F$48,3,FALSE)="solar",IF(E13604="PV","solar PV","solar thermal"),IF(VLOOKUP(I13604,'Cross-Page Data'!$D$4:$F$48,3,FALSE)="wind",VLOOKUP(E13604,'Cross-Page Data'!$I$4:$J$22,2,FALSE),IF(VLOOKUP(I13604,'Cross-Page Data'!$D$4:$F$48,3,FALSE)="hydro",VLOOKUP(E13604,'Cross-Page Data'!$I$4:$J$22,2,FALSE),VLOOKUP(I13604,'Cross-Page Data'!$D$4:$F$48,3,FALSE)))))</f>
        <v>#N/A</v>
      </c>
      <c r="K13604" t="b">
        <f t="shared" si="212"/>
        <v>1</v>
      </c>
    </row>
    <row r="13605" spans="10:11" ht="14.65" customHeight="1" x14ac:dyDescent="0.25">
      <c r="J13605" t="e">
        <f>IF(VLOOKUP(I13605,'Cross-Page Data'!$D$4:$F$48,3,FALSE)="natural gas",VLOOKUP(E13605,'Cross-Page Data'!$I$4:$J$22,2,FALSE),IF(VLOOKUP(I13605,'Cross-Page Data'!$D$4:$F$48,3,FALSE)="solar",IF(E13605="PV","solar PV","solar thermal"),IF(VLOOKUP(I13605,'Cross-Page Data'!$D$4:$F$48,3,FALSE)="wind",VLOOKUP(E13605,'Cross-Page Data'!$I$4:$J$22,2,FALSE),IF(VLOOKUP(I13605,'Cross-Page Data'!$D$4:$F$48,3,FALSE)="hydro",VLOOKUP(E13605,'Cross-Page Data'!$I$4:$J$22,2,FALSE),VLOOKUP(I13605,'Cross-Page Data'!$D$4:$F$48,3,FALSE)))))</f>
        <v>#N/A</v>
      </c>
      <c r="K13605" t="b">
        <f t="shared" si="212"/>
        <v>1</v>
      </c>
    </row>
    <row r="13606" spans="10:11" ht="14.65" customHeight="1" x14ac:dyDescent="0.25">
      <c r="J13606" t="e">
        <f>IF(VLOOKUP(I13606,'Cross-Page Data'!$D$4:$F$48,3,FALSE)="natural gas",VLOOKUP(E13606,'Cross-Page Data'!$I$4:$J$22,2,FALSE),IF(VLOOKUP(I13606,'Cross-Page Data'!$D$4:$F$48,3,FALSE)="solar",IF(E13606="PV","solar PV","solar thermal"),IF(VLOOKUP(I13606,'Cross-Page Data'!$D$4:$F$48,3,FALSE)="wind",VLOOKUP(E13606,'Cross-Page Data'!$I$4:$J$22,2,FALSE),IF(VLOOKUP(I13606,'Cross-Page Data'!$D$4:$F$48,3,FALSE)="hydro",VLOOKUP(E13606,'Cross-Page Data'!$I$4:$J$22,2,FALSE),VLOOKUP(I13606,'Cross-Page Data'!$D$4:$F$48,3,FALSE)))))</f>
        <v>#N/A</v>
      </c>
      <c r="K13606" t="b">
        <f t="shared" si="212"/>
        <v>1</v>
      </c>
    </row>
    <row r="13607" spans="10:11" ht="14.65" customHeight="1" x14ac:dyDescent="0.25">
      <c r="J13607" t="e">
        <f>IF(VLOOKUP(I13607,'Cross-Page Data'!$D$4:$F$48,3,FALSE)="natural gas",VLOOKUP(E13607,'Cross-Page Data'!$I$4:$J$22,2,FALSE),IF(VLOOKUP(I13607,'Cross-Page Data'!$D$4:$F$48,3,FALSE)="solar",IF(E13607="PV","solar PV","solar thermal"),IF(VLOOKUP(I13607,'Cross-Page Data'!$D$4:$F$48,3,FALSE)="wind",VLOOKUP(E13607,'Cross-Page Data'!$I$4:$J$22,2,FALSE),IF(VLOOKUP(I13607,'Cross-Page Data'!$D$4:$F$48,3,FALSE)="hydro",VLOOKUP(E13607,'Cross-Page Data'!$I$4:$J$22,2,FALSE),VLOOKUP(I13607,'Cross-Page Data'!$D$4:$F$48,3,FALSE)))))</f>
        <v>#N/A</v>
      </c>
      <c r="K13607" t="b">
        <f t="shared" si="212"/>
        <v>1</v>
      </c>
    </row>
    <row r="13608" spans="10:11" ht="14.65" customHeight="1" x14ac:dyDescent="0.25">
      <c r="J13608" t="e">
        <f>IF(VLOOKUP(I13608,'Cross-Page Data'!$D$4:$F$48,3,FALSE)="natural gas",VLOOKUP(E13608,'Cross-Page Data'!$I$4:$J$22,2,FALSE),IF(VLOOKUP(I13608,'Cross-Page Data'!$D$4:$F$48,3,FALSE)="solar",IF(E13608="PV","solar PV","solar thermal"),IF(VLOOKUP(I13608,'Cross-Page Data'!$D$4:$F$48,3,FALSE)="wind",VLOOKUP(E13608,'Cross-Page Data'!$I$4:$J$22,2,FALSE),IF(VLOOKUP(I13608,'Cross-Page Data'!$D$4:$F$48,3,FALSE)="hydro",VLOOKUP(E13608,'Cross-Page Data'!$I$4:$J$22,2,FALSE),VLOOKUP(I13608,'Cross-Page Data'!$D$4:$F$48,3,FALSE)))))</f>
        <v>#N/A</v>
      </c>
      <c r="K13608" t="b">
        <f t="shared" si="212"/>
        <v>1</v>
      </c>
    </row>
    <row r="13609" spans="10:11" ht="14.65" customHeight="1" x14ac:dyDescent="0.25">
      <c r="J13609" t="e">
        <f>IF(VLOOKUP(I13609,'Cross-Page Data'!$D$4:$F$48,3,FALSE)="natural gas",VLOOKUP(E13609,'Cross-Page Data'!$I$4:$J$22,2,FALSE),IF(VLOOKUP(I13609,'Cross-Page Data'!$D$4:$F$48,3,FALSE)="solar",IF(E13609="PV","solar PV","solar thermal"),IF(VLOOKUP(I13609,'Cross-Page Data'!$D$4:$F$48,3,FALSE)="wind",VLOOKUP(E13609,'Cross-Page Data'!$I$4:$J$22,2,FALSE),IF(VLOOKUP(I13609,'Cross-Page Data'!$D$4:$F$48,3,FALSE)="hydro",VLOOKUP(E13609,'Cross-Page Data'!$I$4:$J$22,2,FALSE),VLOOKUP(I13609,'Cross-Page Data'!$D$4:$F$48,3,FALSE)))))</f>
        <v>#N/A</v>
      </c>
      <c r="K13609" t="b">
        <f t="shared" si="212"/>
        <v>1</v>
      </c>
    </row>
    <row r="13610" spans="10:11" ht="14.65" customHeight="1" x14ac:dyDescent="0.25">
      <c r="J13610" t="e">
        <f>IF(VLOOKUP(I13610,'Cross-Page Data'!$D$4:$F$48,3,FALSE)="natural gas",VLOOKUP(E13610,'Cross-Page Data'!$I$4:$J$22,2,FALSE),IF(VLOOKUP(I13610,'Cross-Page Data'!$D$4:$F$48,3,FALSE)="solar",IF(E13610="PV","solar PV","solar thermal"),IF(VLOOKUP(I13610,'Cross-Page Data'!$D$4:$F$48,3,FALSE)="wind",VLOOKUP(E13610,'Cross-Page Data'!$I$4:$J$22,2,FALSE),IF(VLOOKUP(I13610,'Cross-Page Data'!$D$4:$F$48,3,FALSE)="hydro",VLOOKUP(E13610,'Cross-Page Data'!$I$4:$J$22,2,FALSE),VLOOKUP(I13610,'Cross-Page Data'!$D$4:$F$48,3,FALSE)))))</f>
        <v>#N/A</v>
      </c>
      <c r="K13610" t="b">
        <f t="shared" si="212"/>
        <v>1</v>
      </c>
    </row>
    <row r="13611" spans="10:11" ht="14.65" customHeight="1" x14ac:dyDescent="0.25">
      <c r="J13611" t="e">
        <f>IF(VLOOKUP(I13611,'Cross-Page Data'!$D$4:$F$48,3,FALSE)="natural gas",VLOOKUP(E13611,'Cross-Page Data'!$I$4:$J$22,2,FALSE),IF(VLOOKUP(I13611,'Cross-Page Data'!$D$4:$F$48,3,FALSE)="solar",IF(E13611="PV","solar PV","solar thermal"),IF(VLOOKUP(I13611,'Cross-Page Data'!$D$4:$F$48,3,FALSE)="wind",VLOOKUP(E13611,'Cross-Page Data'!$I$4:$J$22,2,FALSE),IF(VLOOKUP(I13611,'Cross-Page Data'!$D$4:$F$48,3,FALSE)="hydro",VLOOKUP(E13611,'Cross-Page Data'!$I$4:$J$22,2,FALSE),VLOOKUP(I13611,'Cross-Page Data'!$D$4:$F$48,3,FALSE)))))</f>
        <v>#N/A</v>
      </c>
      <c r="K13611" t="b">
        <f t="shared" si="212"/>
        <v>1</v>
      </c>
    </row>
    <row r="13612" spans="10:11" ht="14.65" customHeight="1" x14ac:dyDescent="0.25">
      <c r="J13612" t="e">
        <f>IF(VLOOKUP(I13612,'Cross-Page Data'!$D$4:$F$48,3,FALSE)="natural gas",VLOOKUP(E13612,'Cross-Page Data'!$I$4:$J$22,2,FALSE),IF(VLOOKUP(I13612,'Cross-Page Data'!$D$4:$F$48,3,FALSE)="solar",IF(E13612="PV","solar PV","solar thermal"),IF(VLOOKUP(I13612,'Cross-Page Data'!$D$4:$F$48,3,FALSE)="wind",VLOOKUP(E13612,'Cross-Page Data'!$I$4:$J$22,2,FALSE),IF(VLOOKUP(I13612,'Cross-Page Data'!$D$4:$F$48,3,FALSE)="hydro",VLOOKUP(E13612,'Cross-Page Data'!$I$4:$J$22,2,FALSE),VLOOKUP(I13612,'Cross-Page Data'!$D$4:$F$48,3,FALSE)))))</f>
        <v>#N/A</v>
      </c>
      <c r="K13612" t="b">
        <f t="shared" si="212"/>
        <v>1</v>
      </c>
    </row>
    <row r="13613" spans="10:11" ht="14.65" customHeight="1" x14ac:dyDescent="0.25">
      <c r="J13613" t="e">
        <f>IF(VLOOKUP(I13613,'Cross-Page Data'!$D$4:$F$48,3,FALSE)="natural gas",VLOOKUP(E13613,'Cross-Page Data'!$I$4:$J$22,2,FALSE),IF(VLOOKUP(I13613,'Cross-Page Data'!$D$4:$F$48,3,FALSE)="solar",IF(E13613="PV","solar PV","solar thermal"),IF(VLOOKUP(I13613,'Cross-Page Data'!$D$4:$F$48,3,FALSE)="wind",VLOOKUP(E13613,'Cross-Page Data'!$I$4:$J$22,2,FALSE),IF(VLOOKUP(I13613,'Cross-Page Data'!$D$4:$F$48,3,FALSE)="hydro",VLOOKUP(E13613,'Cross-Page Data'!$I$4:$J$22,2,FALSE),VLOOKUP(I13613,'Cross-Page Data'!$D$4:$F$48,3,FALSE)))))</f>
        <v>#N/A</v>
      </c>
      <c r="K13613" t="b">
        <f t="shared" si="212"/>
        <v>1</v>
      </c>
    </row>
    <row r="13614" spans="10:11" ht="14.65" customHeight="1" x14ac:dyDescent="0.25">
      <c r="J13614" t="e">
        <f>IF(VLOOKUP(I13614,'Cross-Page Data'!$D$4:$F$48,3,FALSE)="natural gas",VLOOKUP(E13614,'Cross-Page Data'!$I$4:$J$22,2,FALSE),IF(VLOOKUP(I13614,'Cross-Page Data'!$D$4:$F$48,3,FALSE)="solar",IF(E13614="PV","solar PV","solar thermal"),IF(VLOOKUP(I13614,'Cross-Page Data'!$D$4:$F$48,3,FALSE)="wind",VLOOKUP(E13614,'Cross-Page Data'!$I$4:$J$22,2,FALSE),IF(VLOOKUP(I13614,'Cross-Page Data'!$D$4:$F$48,3,FALSE)="hydro",VLOOKUP(E13614,'Cross-Page Data'!$I$4:$J$22,2,FALSE),VLOOKUP(I13614,'Cross-Page Data'!$D$4:$F$48,3,FALSE)))))</f>
        <v>#N/A</v>
      </c>
      <c r="K13614" t="b">
        <f t="shared" si="212"/>
        <v>1</v>
      </c>
    </row>
    <row r="13615" spans="10:11" ht="14.65" customHeight="1" x14ac:dyDescent="0.25">
      <c r="J13615" t="e">
        <f>IF(VLOOKUP(I13615,'Cross-Page Data'!$D$4:$F$48,3,FALSE)="natural gas",VLOOKUP(E13615,'Cross-Page Data'!$I$4:$J$22,2,FALSE),IF(VLOOKUP(I13615,'Cross-Page Data'!$D$4:$F$48,3,FALSE)="solar",IF(E13615="PV","solar PV","solar thermal"),IF(VLOOKUP(I13615,'Cross-Page Data'!$D$4:$F$48,3,FALSE)="wind",VLOOKUP(E13615,'Cross-Page Data'!$I$4:$J$22,2,FALSE),IF(VLOOKUP(I13615,'Cross-Page Data'!$D$4:$F$48,3,FALSE)="hydro",VLOOKUP(E13615,'Cross-Page Data'!$I$4:$J$22,2,FALSE),VLOOKUP(I13615,'Cross-Page Data'!$D$4:$F$48,3,FALSE)))))</f>
        <v>#N/A</v>
      </c>
      <c r="K13615" t="b">
        <f t="shared" si="212"/>
        <v>1</v>
      </c>
    </row>
    <row r="13616" spans="10:11" ht="14.65" customHeight="1" x14ac:dyDescent="0.25">
      <c r="J13616" t="e">
        <f>IF(VLOOKUP(I13616,'Cross-Page Data'!$D$4:$F$48,3,FALSE)="natural gas",VLOOKUP(E13616,'Cross-Page Data'!$I$4:$J$22,2,FALSE),IF(VLOOKUP(I13616,'Cross-Page Data'!$D$4:$F$48,3,FALSE)="solar",IF(E13616="PV","solar PV","solar thermal"),IF(VLOOKUP(I13616,'Cross-Page Data'!$D$4:$F$48,3,FALSE)="wind",VLOOKUP(E13616,'Cross-Page Data'!$I$4:$J$22,2,FALSE),IF(VLOOKUP(I13616,'Cross-Page Data'!$D$4:$F$48,3,FALSE)="hydro",VLOOKUP(E13616,'Cross-Page Data'!$I$4:$J$22,2,FALSE),VLOOKUP(I13616,'Cross-Page Data'!$D$4:$F$48,3,FALSE)))))</f>
        <v>#N/A</v>
      </c>
      <c r="K13616" t="b">
        <f t="shared" si="212"/>
        <v>1</v>
      </c>
    </row>
    <row r="13617" spans="10:11" ht="14.65" customHeight="1" x14ac:dyDescent="0.25">
      <c r="J13617" t="e">
        <f>IF(VLOOKUP(I13617,'Cross-Page Data'!$D$4:$F$48,3,FALSE)="natural gas",VLOOKUP(E13617,'Cross-Page Data'!$I$4:$J$22,2,FALSE),IF(VLOOKUP(I13617,'Cross-Page Data'!$D$4:$F$48,3,FALSE)="solar",IF(E13617="PV","solar PV","solar thermal"),IF(VLOOKUP(I13617,'Cross-Page Data'!$D$4:$F$48,3,FALSE)="wind",VLOOKUP(E13617,'Cross-Page Data'!$I$4:$J$22,2,FALSE),IF(VLOOKUP(I13617,'Cross-Page Data'!$D$4:$F$48,3,FALSE)="hydro",VLOOKUP(E13617,'Cross-Page Data'!$I$4:$J$22,2,FALSE),VLOOKUP(I13617,'Cross-Page Data'!$D$4:$F$48,3,FALSE)))))</f>
        <v>#N/A</v>
      </c>
      <c r="K13617" t="b">
        <f t="shared" si="212"/>
        <v>1</v>
      </c>
    </row>
    <row r="13618" spans="10:11" ht="14.65" customHeight="1" x14ac:dyDescent="0.25">
      <c r="J13618" t="e">
        <f>IF(VLOOKUP(I13618,'Cross-Page Data'!$D$4:$F$48,3,FALSE)="natural gas",VLOOKUP(E13618,'Cross-Page Data'!$I$4:$J$22,2,FALSE),IF(VLOOKUP(I13618,'Cross-Page Data'!$D$4:$F$48,3,FALSE)="solar",IF(E13618="PV","solar PV","solar thermal"),IF(VLOOKUP(I13618,'Cross-Page Data'!$D$4:$F$48,3,FALSE)="wind",VLOOKUP(E13618,'Cross-Page Data'!$I$4:$J$22,2,FALSE),IF(VLOOKUP(I13618,'Cross-Page Data'!$D$4:$F$48,3,FALSE)="hydro",VLOOKUP(E13618,'Cross-Page Data'!$I$4:$J$22,2,FALSE),VLOOKUP(I13618,'Cross-Page Data'!$D$4:$F$48,3,FALSE)))))</f>
        <v>#N/A</v>
      </c>
      <c r="K13618" t="b">
        <f t="shared" si="212"/>
        <v>1</v>
      </c>
    </row>
    <row r="13619" spans="10:11" ht="14.65" customHeight="1" x14ac:dyDescent="0.25">
      <c r="J13619" t="e">
        <f>IF(VLOOKUP(I13619,'Cross-Page Data'!$D$4:$F$48,3,FALSE)="natural gas",VLOOKUP(E13619,'Cross-Page Data'!$I$4:$J$22,2,FALSE),IF(VLOOKUP(I13619,'Cross-Page Data'!$D$4:$F$48,3,FALSE)="solar",IF(E13619="PV","solar PV","solar thermal"),IF(VLOOKUP(I13619,'Cross-Page Data'!$D$4:$F$48,3,FALSE)="wind",VLOOKUP(E13619,'Cross-Page Data'!$I$4:$J$22,2,FALSE),IF(VLOOKUP(I13619,'Cross-Page Data'!$D$4:$F$48,3,FALSE)="hydro",VLOOKUP(E13619,'Cross-Page Data'!$I$4:$J$22,2,FALSE),VLOOKUP(I13619,'Cross-Page Data'!$D$4:$F$48,3,FALSE)))))</f>
        <v>#N/A</v>
      </c>
      <c r="K13619" t="b">
        <f t="shared" si="212"/>
        <v>1</v>
      </c>
    </row>
    <row r="13620" spans="10:11" ht="14.65" customHeight="1" x14ac:dyDescent="0.25">
      <c r="J13620" t="e">
        <f>IF(VLOOKUP(I13620,'Cross-Page Data'!$D$4:$F$48,3,FALSE)="natural gas",VLOOKUP(E13620,'Cross-Page Data'!$I$4:$J$22,2,FALSE),IF(VLOOKUP(I13620,'Cross-Page Data'!$D$4:$F$48,3,FALSE)="solar",IF(E13620="PV","solar PV","solar thermal"),IF(VLOOKUP(I13620,'Cross-Page Data'!$D$4:$F$48,3,FALSE)="wind",VLOOKUP(E13620,'Cross-Page Data'!$I$4:$J$22,2,FALSE),IF(VLOOKUP(I13620,'Cross-Page Data'!$D$4:$F$48,3,FALSE)="hydro",VLOOKUP(E13620,'Cross-Page Data'!$I$4:$J$22,2,FALSE),VLOOKUP(I13620,'Cross-Page Data'!$D$4:$F$48,3,FALSE)))))</f>
        <v>#N/A</v>
      </c>
      <c r="K13620" t="b">
        <f t="shared" si="212"/>
        <v>1</v>
      </c>
    </row>
    <row r="13621" spans="10:11" ht="14.65" customHeight="1" x14ac:dyDescent="0.25">
      <c r="J13621" t="e">
        <f>IF(VLOOKUP(I13621,'Cross-Page Data'!$D$4:$F$48,3,FALSE)="natural gas",VLOOKUP(E13621,'Cross-Page Data'!$I$4:$J$22,2,FALSE),IF(VLOOKUP(I13621,'Cross-Page Data'!$D$4:$F$48,3,FALSE)="solar",IF(E13621="PV","solar PV","solar thermal"),IF(VLOOKUP(I13621,'Cross-Page Data'!$D$4:$F$48,3,FALSE)="wind",VLOOKUP(E13621,'Cross-Page Data'!$I$4:$J$22,2,FALSE),IF(VLOOKUP(I13621,'Cross-Page Data'!$D$4:$F$48,3,FALSE)="hydro",VLOOKUP(E13621,'Cross-Page Data'!$I$4:$J$22,2,FALSE),VLOOKUP(I13621,'Cross-Page Data'!$D$4:$F$48,3,FALSE)))))</f>
        <v>#N/A</v>
      </c>
      <c r="K13621" t="b">
        <f t="shared" si="212"/>
        <v>1</v>
      </c>
    </row>
    <row r="13622" spans="10:11" ht="14.65" customHeight="1" x14ac:dyDescent="0.25">
      <c r="J13622" t="e">
        <f>IF(VLOOKUP(I13622,'Cross-Page Data'!$D$4:$F$48,3,FALSE)="natural gas",VLOOKUP(E13622,'Cross-Page Data'!$I$4:$J$22,2,FALSE),IF(VLOOKUP(I13622,'Cross-Page Data'!$D$4:$F$48,3,FALSE)="solar",IF(E13622="PV","solar PV","solar thermal"),IF(VLOOKUP(I13622,'Cross-Page Data'!$D$4:$F$48,3,FALSE)="wind",VLOOKUP(E13622,'Cross-Page Data'!$I$4:$J$22,2,FALSE),IF(VLOOKUP(I13622,'Cross-Page Data'!$D$4:$F$48,3,FALSE)="hydro",VLOOKUP(E13622,'Cross-Page Data'!$I$4:$J$22,2,FALSE),VLOOKUP(I13622,'Cross-Page Data'!$D$4:$F$48,3,FALSE)))))</f>
        <v>#N/A</v>
      </c>
      <c r="K13622" t="b">
        <f t="shared" si="212"/>
        <v>1</v>
      </c>
    </row>
    <row r="13623" spans="10:11" ht="14.65" customHeight="1" x14ac:dyDescent="0.25">
      <c r="J13623" t="e">
        <f>IF(VLOOKUP(I13623,'Cross-Page Data'!$D$4:$F$48,3,FALSE)="natural gas",VLOOKUP(E13623,'Cross-Page Data'!$I$4:$J$22,2,FALSE),IF(VLOOKUP(I13623,'Cross-Page Data'!$D$4:$F$48,3,FALSE)="solar",IF(E13623="PV","solar PV","solar thermal"),IF(VLOOKUP(I13623,'Cross-Page Data'!$D$4:$F$48,3,FALSE)="wind",VLOOKUP(E13623,'Cross-Page Data'!$I$4:$J$22,2,FALSE),IF(VLOOKUP(I13623,'Cross-Page Data'!$D$4:$F$48,3,FALSE)="hydro",VLOOKUP(E13623,'Cross-Page Data'!$I$4:$J$22,2,FALSE),VLOOKUP(I13623,'Cross-Page Data'!$D$4:$F$48,3,FALSE)))))</f>
        <v>#N/A</v>
      </c>
      <c r="K13623" t="b">
        <f t="shared" si="212"/>
        <v>1</v>
      </c>
    </row>
    <row r="13624" spans="10:11" ht="14.65" customHeight="1" x14ac:dyDescent="0.25">
      <c r="J13624" t="e">
        <f>IF(VLOOKUP(I13624,'Cross-Page Data'!$D$4:$F$48,3,FALSE)="natural gas",VLOOKUP(E13624,'Cross-Page Data'!$I$4:$J$22,2,FALSE),IF(VLOOKUP(I13624,'Cross-Page Data'!$D$4:$F$48,3,FALSE)="solar",IF(E13624="PV","solar PV","solar thermal"),IF(VLOOKUP(I13624,'Cross-Page Data'!$D$4:$F$48,3,FALSE)="wind",VLOOKUP(E13624,'Cross-Page Data'!$I$4:$J$22,2,FALSE),IF(VLOOKUP(I13624,'Cross-Page Data'!$D$4:$F$48,3,FALSE)="hydro",VLOOKUP(E13624,'Cross-Page Data'!$I$4:$J$22,2,FALSE),VLOOKUP(I13624,'Cross-Page Data'!$D$4:$F$48,3,FALSE)))))</f>
        <v>#N/A</v>
      </c>
      <c r="K13624" t="b">
        <f t="shared" si="212"/>
        <v>1</v>
      </c>
    </row>
    <row r="13625" spans="10:11" ht="14.65" customHeight="1" x14ac:dyDescent="0.25">
      <c r="J13625" t="e">
        <f>IF(VLOOKUP(I13625,'Cross-Page Data'!$D$4:$F$48,3,FALSE)="natural gas",VLOOKUP(E13625,'Cross-Page Data'!$I$4:$J$22,2,FALSE),IF(VLOOKUP(I13625,'Cross-Page Data'!$D$4:$F$48,3,FALSE)="solar",IF(E13625="PV","solar PV","solar thermal"),IF(VLOOKUP(I13625,'Cross-Page Data'!$D$4:$F$48,3,FALSE)="wind",VLOOKUP(E13625,'Cross-Page Data'!$I$4:$J$22,2,FALSE),IF(VLOOKUP(I13625,'Cross-Page Data'!$D$4:$F$48,3,FALSE)="hydro",VLOOKUP(E13625,'Cross-Page Data'!$I$4:$J$22,2,FALSE),VLOOKUP(I13625,'Cross-Page Data'!$D$4:$F$48,3,FALSE)))))</f>
        <v>#N/A</v>
      </c>
      <c r="K13625" t="b">
        <f t="shared" si="212"/>
        <v>1</v>
      </c>
    </row>
    <row r="13626" spans="10:11" ht="14.65" customHeight="1" x14ac:dyDescent="0.25">
      <c r="J13626" t="e">
        <f>IF(VLOOKUP(I13626,'Cross-Page Data'!$D$4:$F$48,3,FALSE)="natural gas",VLOOKUP(E13626,'Cross-Page Data'!$I$4:$J$22,2,FALSE),IF(VLOOKUP(I13626,'Cross-Page Data'!$D$4:$F$48,3,FALSE)="solar",IF(E13626="PV","solar PV","solar thermal"),IF(VLOOKUP(I13626,'Cross-Page Data'!$D$4:$F$48,3,FALSE)="wind",VLOOKUP(E13626,'Cross-Page Data'!$I$4:$J$22,2,FALSE),IF(VLOOKUP(I13626,'Cross-Page Data'!$D$4:$F$48,3,FALSE)="hydro",VLOOKUP(E13626,'Cross-Page Data'!$I$4:$J$22,2,FALSE),VLOOKUP(I13626,'Cross-Page Data'!$D$4:$F$48,3,FALSE)))))</f>
        <v>#N/A</v>
      </c>
      <c r="K13626" t="b">
        <f t="shared" si="212"/>
        <v>1</v>
      </c>
    </row>
    <row r="13627" spans="10:11" ht="14.65" customHeight="1" x14ac:dyDescent="0.25">
      <c r="J13627" t="e">
        <f>IF(VLOOKUP(I13627,'Cross-Page Data'!$D$4:$F$48,3,FALSE)="natural gas",VLOOKUP(E13627,'Cross-Page Data'!$I$4:$J$22,2,FALSE),IF(VLOOKUP(I13627,'Cross-Page Data'!$D$4:$F$48,3,FALSE)="solar",IF(E13627="PV","solar PV","solar thermal"),IF(VLOOKUP(I13627,'Cross-Page Data'!$D$4:$F$48,3,FALSE)="wind",VLOOKUP(E13627,'Cross-Page Data'!$I$4:$J$22,2,FALSE),IF(VLOOKUP(I13627,'Cross-Page Data'!$D$4:$F$48,3,FALSE)="hydro",VLOOKUP(E13627,'Cross-Page Data'!$I$4:$J$22,2,FALSE),VLOOKUP(I13627,'Cross-Page Data'!$D$4:$F$48,3,FALSE)))))</f>
        <v>#N/A</v>
      </c>
      <c r="K13627" t="b">
        <f t="shared" si="212"/>
        <v>1</v>
      </c>
    </row>
    <row r="13628" spans="10:11" ht="14.65" customHeight="1" x14ac:dyDescent="0.25">
      <c r="J13628" t="e">
        <f>IF(VLOOKUP(I13628,'Cross-Page Data'!$D$4:$F$48,3,FALSE)="natural gas",VLOOKUP(E13628,'Cross-Page Data'!$I$4:$J$22,2,FALSE),IF(VLOOKUP(I13628,'Cross-Page Data'!$D$4:$F$48,3,FALSE)="solar",IF(E13628="PV","solar PV","solar thermal"),IF(VLOOKUP(I13628,'Cross-Page Data'!$D$4:$F$48,3,FALSE)="wind",VLOOKUP(E13628,'Cross-Page Data'!$I$4:$J$22,2,FALSE),IF(VLOOKUP(I13628,'Cross-Page Data'!$D$4:$F$48,3,FALSE)="hydro",VLOOKUP(E13628,'Cross-Page Data'!$I$4:$J$22,2,FALSE),VLOOKUP(I13628,'Cross-Page Data'!$D$4:$F$48,3,FALSE)))))</f>
        <v>#N/A</v>
      </c>
      <c r="K13628" t="b">
        <f t="shared" si="212"/>
        <v>1</v>
      </c>
    </row>
    <row r="13629" spans="10:11" ht="14.65" customHeight="1" x14ac:dyDescent="0.25">
      <c r="J13629" t="e">
        <f>IF(VLOOKUP(I13629,'Cross-Page Data'!$D$4:$F$48,3,FALSE)="natural gas",VLOOKUP(E13629,'Cross-Page Data'!$I$4:$J$22,2,FALSE),IF(VLOOKUP(I13629,'Cross-Page Data'!$D$4:$F$48,3,FALSE)="solar",IF(E13629="PV","solar PV","solar thermal"),IF(VLOOKUP(I13629,'Cross-Page Data'!$D$4:$F$48,3,FALSE)="wind",VLOOKUP(E13629,'Cross-Page Data'!$I$4:$J$22,2,FALSE),IF(VLOOKUP(I13629,'Cross-Page Data'!$D$4:$F$48,3,FALSE)="hydro",VLOOKUP(E13629,'Cross-Page Data'!$I$4:$J$22,2,FALSE),VLOOKUP(I13629,'Cross-Page Data'!$D$4:$F$48,3,FALSE)))))</f>
        <v>#N/A</v>
      </c>
      <c r="K13629" t="b">
        <f t="shared" si="212"/>
        <v>1</v>
      </c>
    </row>
    <row r="13630" spans="10:11" ht="14.65" customHeight="1" x14ac:dyDescent="0.25">
      <c r="J13630" t="e">
        <f>IF(VLOOKUP(I13630,'Cross-Page Data'!$D$4:$F$48,3,FALSE)="natural gas",VLOOKUP(E13630,'Cross-Page Data'!$I$4:$J$22,2,FALSE),IF(VLOOKUP(I13630,'Cross-Page Data'!$D$4:$F$48,3,FALSE)="solar",IF(E13630="PV","solar PV","solar thermal"),IF(VLOOKUP(I13630,'Cross-Page Data'!$D$4:$F$48,3,FALSE)="wind",VLOOKUP(E13630,'Cross-Page Data'!$I$4:$J$22,2,FALSE),IF(VLOOKUP(I13630,'Cross-Page Data'!$D$4:$F$48,3,FALSE)="hydro",VLOOKUP(E13630,'Cross-Page Data'!$I$4:$J$22,2,FALSE),VLOOKUP(I13630,'Cross-Page Data'!$D$4:$F$48,3,FALSE)))))</f>
        <v>#N/A</v>
      </c>
      <c r="K13630" t="b">
        <f t="shared" si="212"/>
        <v>1</v>
      </c>
    </row>
    <row r="13631" spans="10:11" ht="14.65" customHeight="1" x14ac:dyDescent="0.25">
      <c r="J13631" t="e">
        <f>IF(VLOOKUP(I13631,'Cross-Page Data'!$D$4:$F$48,3,FALSE)="natural gas",VLOOKUP(E13631,'Cross-Page Data'!$I$4:$J$22,2,FALSE),IF(VLOOKUP(I13631,'Cross-Page Data'!$D$4:$F$48,3,FALSE)="solar",IF(E13631="PV","solar PV","solar thermal"),IF(VLOOKUP(I13631,'Cross-Page Data'!$D$4:$F$48,3,FALSE)="wind",VLOOKUP(E13631,'Cross-Page Data'!$I$4:$J$22,2,FALSE),IF(VLOOKUP(I13631,'Cross-Page Data'!$D$4:$F$48,3,FALSE)="hydro",VLOOKUP(E13631,'Cross-Page Data'!$I$4:$J$22,2,FALSE),VLOOKUP(I13631,'Cross-Page Data'!$D$4:$F$48,3,FALSE)))))</f>
        <v>#N/A</v>
      </c>
      <c r="K13631" t="b">
        <f t="shared" si="212"/>
        <v>1</v>
      </c>
    </row>
    <row r="13632" spans="10:11" ht="14.65" customHeight="1" x14ac:dyDescent="0.25">
      <c r="J13632" t="e">
        <f>IF(VLOOKUP(I13632,'Cross-Page Data'!$D$4:$F$48,3,FALSE)="natural gas",VLOOKUP(E13632,'Cross-Page Data'!$I$4:$J$22,2,FALSE),IF(VLOOKUP(I13632,'Cross-Page Data'!$D$4:$F$48,3,FALSE)="solar",IF(E13632="PV","solar PV","solar thermal"),IF(VLOOKUP(I13632,'Cross-Page Data'!$D$4:$F$48,3,FALSE)="wind",VLOOKUP(E13632,'Cross-Page Data'!$I$4:$J$22,2,FALSE),IF(VLOOKUP(I13632,'Cross-Page Data'!$D$4:$F$48,3,FALSE)="hydro",VLOOKUP(E13632,'Cross-Page Data'!$I$4:$J$22,2,FALSE),VLOOKUP(I13632,'Cross-Page Data'!$D$4:$F$48,3,FALSE)))))</f>
        <v>#N/A</v>
      </c>
      <c r="K13632" t="b">
        <f t="shared" si="212"/>
        <v>1</v>
      </c>
    </row>
    <row r="13633" spans="10:11" ht="14.65" customHeight="1" x14ac:dyDescent="0.25">
      <c r="J13633" t="e">
        <f>IF(VLOOKUP(I13633,'Cross-Page Data'!$D$4:$F$48,3,FALSE)="natural gas",VLOOKUP(E13633,'Cross-Page Data'!$I$4:$J$22,2,FALSE),IF(VLOOKUP(I13633,'Cross-Page Data'!$D$4:$F$48,3,FALSE)="solar",IF(E13633="PV","solar PV","solar thermal"),IF(VLOOKUP(I13633,'Cross-Page Data'!$D$4:$F$48,3,FALSE)="wind",VLOOKUP(E13633,'Cross-Page Data'!$I$4:$J$22,2,FALSE),IF(VLOOKUP(I13633,'Cross-Page Data'!$D$4:$F$48,3,FALSE)="hydro",VLOOKUP(E13633,'Cross-Page Data'!$I$4:$J$22,2,FALSE),VLOOKUP(I13633,'Cross-Page Data'!$D$4:$F$48,3,FALSE)))))</f>
        <v>#N/A</v>
      </c>
      <c r="K13633" t="b">
        <f t="shared" si="212"/>
        <v>1</v>
      </c>
    </row>
    <row r="13634" spans="10:11" ht="14.65" customHeight="1" x14ac:dyDescent="0.25">
      <c r="J13634" t="e">
        <f>IF(VLOOKUP(I13634,'Cross-Page Data'!$D$4:$F$48,3,FALSE)="natural gas",VLOOKUP(E13634,'Cross-Page Data'!$I$4:$J$22,2,FALSE),IF(VLOOKUP(I13634,'Cross-Page Data'!$D$4:$F$48,3,FALSE)="solar",IF(E13634="PV","solar PV","solar thermal"),IF(VLOOKUP(I13634,'Cross-Page Data'!$D$4:$F$48,3,FALSE)="wind",VLOOKUP(E13634,'Cross-Page Data'!$I$4:$J$22,2,FALSE),IF(VLOOKUP(I13634,'Cross-Page Data'!$D$4:$F$48,3,FALSE)="hydro",VLOOKUP(E13634,'Cross-Page Data'!$I$4:$J$22,2,FALSE),VLOOKUP(I13634,'Cross-Page Data'!$D$4:$F$48,3,FALSE)))))</f>
        <v>#N/A</v>
      </c>
      <c r="K13634" t="b">
        <f t="shared" si="212"/>
        <v>1</v>
      </c>
    </row>
    <row r="13635" spans="10:11" ht="14.65" customHeight="1" x14ac:dyDescent="0.25">
      <c r="J13635" t="e">
        <f>IF(VLOOKUP(I13635,'Cross-Page Data'!$D$4:$F$48,3,FALSE)="natural gas",VLOOKUP(E13635,'Cross-Page Data'!$I$4:$J$22,2,FALSE),IF(VLOOKUP(I13635,'Cross-Page Data'!$D$4:$F$48,3,FALSE)="solar",IF(E13635="PV","solar PV","solar thermal"),IF(VLOOKUP(I13635,'Cross-Page Data'!$D$4:$F$48,3,FALSE)="wind",VLOOKUP(E13635,'Cross-Page Data'!$I$4:$J$22,2,FALSE),IF(VLOOKUP(I13635,'Cross-Page Data'!$D$4:$F$48,3,FALSE)="hydro",VLOOKUP(E13635,'Cross-Page Data'!$I$4:$J$22,2,FALSE),VLOOKUP(I13635,'Cross-Page Data'!$D$4:$F$48,3,FALSE)))))</f>
        <v>#N/A</v>
      </c>
      <c r="K13635" t="b">
        <f t="shared" si="212"/>
        <v>1</v>
      </c>
    </row>
    <row r="13636" spans="10:11" ht="14.65" customHeight="1" x14ac:dyDescent="0.25">
      <c r="J13636" t="e">
        <f>IF(VLOOKUP(I13636,'Cross-Page Data'!$D$4:$F$48,3,FALSE)="natural gas",VLOOKUP(E13636,'Cross-Page Data'!$I$4:$J$22,2,FALSE),IF(VLOOKUP(I13636,'Cross-Page Data'!$D$4:$F$48,3,FALSE)="solar",IF(E13636="PV","solar PV","solar thermal"),IF(VLOOKUP(I13636,'Cross-Page Data'!$D$4:$F$48,3,FALSE)="wind",VLOOKUP(E13636,'Cross-Page Data'!$I$4:$J$22,2,FALSE),IF(VLOOKUP(I13636,'Cross-Page Data'!$D$4:$F$48,3,FALSE)="hydro",VLOOKUP(E13636,'Cross-Page Data'!$I$4:$J$22,2,FALSE),VLOOKUP(I13636,'Cross-Page Data'!$D$4:$F$48,3,FALSE)))))</f>
        <v>#N/A</v>
      </c>
      <c r="K13636" t="b">
        <f t="shared" si="212"/>
        <v>1</v>
      </c>
    </row>
    <row r="13637" spans="10:11" ht="14.65" customHeight="1" x14ac:dyDescent="0.25">
      <c r="J13637" t="e">
        <f>IF(VLOOKUP(I13637,'Cross-Page Data'!$D$4:$F$48,3,FALSE)="natural gas",VLOOKUP(E13637,'Cross-Page Data'!$I$4:$J$22,2,FALSE),IF(VLOOKUP(I13637,'Cross-Page Data'!$D$4:$F$48,3,FALSE)="solar",IF(E13637="PV","solar PV","solar thermal"),IF(VLOOKUP(I13637,'Cross-Page Data'!$D$4:$F$48,3,FALSE)="wind",VLOOKUP(E13637,'Cross-Page Data'!$I$4:$J$22,2,FALSE),IF(VLOOKUP(I13637,'Cross-Page Data'!$D$4:$F$48,3,FALSE)="hydro",VLOOKUP(E13637,'Cross-Page Data'!$I$4:$J$22,2,FALSE),VLOOKUP(I13637,'Cross-Page Data'!$D$4:$F$48,3,FALSE)))))</f>
        <v>#N/A</v>
      </c>
      <c r="K13637" t="b">
        <f t="shared" ref="K13637:K13700" si="213">IF(AND($N$4=FALSE,OR(H13637="Commercial CHP",H13637="Industrial CHP",H13637="IPP CHP")),FALSE,IF(AND($N$5=FALSE,OR(H13637="Commercial CHP",H13637="Commercial Non-CHP",H13637="industrial chp", H13637="industrial non-chp")),FALSE, TRUE))</f>
        <v>1</v>
      </c>
    </row>
    <row r="13638" spans="10:11" ht="14.65" customHeight="1" x14ac:dyDescent="0.25">
      <c r="J13638" t="e">
        <f>IF(VLOOKUP(I13638,'Cross-Page Data'!$D$4:$F$48,3,FALSE)="natural gas",VLOOKUP(E13638,'Cross-Page Data'!$I$4:$J$22,2,FALSE),IF(VLOOKUP(I13638,'Cross-Page Data'!$D$4:$F$48,3,FALSE)="solar",IF(E13638="PV","solar PV","solar thermal"),IF(VLOOKUP(I13638,'Cross-Page Data'!$D$4:$F$48,3,FALSE)="wind",VLOOKUP(E13638,'Cross-Page Data'!$I$4:$J$22,2,FALSE),IF(VLOOKUP(I13638,'Cross-Page Data'!$D$4:$F$48,3,FALSE)="hydro",VLOOKUP(E13638,'Cross-Page Data'!$I$4:$J$22,2,FALSE),VLOOKUP(I13638,'Cross-Page Data'!$D$4:$F$48,3,FALSE)))))</f>
        <v>#N/A</v>
      </c>
      <c r="K13638" t="b">
        <f t="shared" si="213"/>
        <v>1</v>
      </c>
    </row>
    <row r="13639" spans="10:11" ht="14.65" customHeight="1" x14ac:dyDescent="0.25">
      <c r="J13639" t="e">
        <f>IF(VLOOKUP(I13639,'Cross-Page Data'!$D$4:$F$48,3,FALSE)="natural gas",VLOOKUP(E13639,'Cross-Page Data'!$I$4:$J$22,2,FALSE),IF(VLOOKUP(I13639,'Cross-Page Data'!$D$4:$F$48,3,FALSE)="solar",IF(E13639="PV","solar PV","solar thermal"),IF(VLOOKUP(I13639,'Cross-Page Data'!$D$4:$F$48,3,FALSE)="wind",VLOOKUP(E13639,'Cross-Page Data'!$I$4:$J$22,2,FALSE),IF(VLOOKUP(I13639,'Cross-Page Data'!$D$4:$F$48,3,FALSE)="hydro",VLOOKUP(E13639,'Cross-Page Data'!$I$4:$J$22,2,FALSE),VLOOKUP(I13639,'Cross-Page Data'!$D$4:$F$48,3,FALSE)))))</f>
        <v>#N/A</v>
      </c>
      <c r="K13639" t="b">
        <f t="shared" si="213"/>
        <v>1</v>
      </c>
    </row>
    <row r="13640" spans="10:11" ht="14.65" customHeight="1" x14ac:dyDescent="0.25">
      <c r="J13640" t="e">
        <f>IF(VLOOKUP(I13640,'Cross-Page Data'!$D$4:$F$48,3,FALSE)="natural gas",VLOOKUP(E13640,'Cross-Page Data'!$I$4:$J$22,2,FALSE),IF(VLOOKUP(I13640,'Cross-Page Data'!$D$4:$F$48,3,FALSE)="solar",IF(E13640="PV","solar PV","solar thermal"),IF(VLOOKUP(I13640,'Cross-Page Data'!$D$4:$F$48,3,FALSE)="wind",VLOOKUP(E13640,'Cross-Page Data'!$I$4:$J$22,2,FALSE),IF(VLOOKUP(I13640,'Cross-Page Data'!$D$4:$F$48,3,FALSE)="hydro",VLOOKUP(E13640,'Cross-Page Data'!$I$4:$J$22,2,FALSE),VLOOKUP(I13640,'Cross-Page Data'!$D$4:$F$48,3,FALSE)))))</f>
        <v>#N/A</v>
      </c>
      <c r="K13640" t="b">
        <f t="shared" si="213"/>
        <v>1</v>
      </c>
    </row>
    <row r="13641" spans="10:11" ht="14.65" customHeight="1" x14ac:dyDescent="0.25">
      <c r="J13641" t="e">
        <f>IF(VLOOKUP(I13641,'Cross-Page Data'!$D$4:$F$48,3,FALSE)="natural gas",VLOOKUP(E13641,'Cross-Page Data'!$I$4:$J$22,2,FALSE),IF(VLOOKUP(I13641,'Cross-Page Data'!$D$4:$F$48,3,FALSE)="solar",IF(E13641="PV","solar PV","solar thermal"),IF(VLOOKUP(I13641,'Cross-Page Data'!$D$4:$F$48,3,FALSE)="wind",VLOOKUP(E13641,'Cross-Page Data'!$I$4:$J$22,2,FALSE),IF(VLOOKUP(I13641,'Cross-Page Data'!$D$4:$F$48,3,FALSE)="hydro",VLOOKUP(E13641,'Cross-Page Data'!$I$4:$J$22,2,FALSE),VLOOKUP(I13641,'Cross-Page Data'!$D$4:$F$48,3,FALSE)))))</f>
        <v>#N/A</v>
      </c>
      <c r="K13641" t="b">
        <f t="shared" si="213"/>
        <v>1</v>
      </c>
    </row>
    <row r="13642" spans="10:11" ht="14.65" customHeight="1" x14ac:dyDescent="0.25">
      <c r="J13642" t="e">
        <f>IF(VLOOKUP(I13642,'Cross-Page Data'!$D$4:$F$48,3,FALSE)="natural gas",VLOOKUP(E13642,'Cross-Page Data'!$I$4:$J$22,2,FALSE),IF(VLOOKUP(I13642,'Cross-Page Data'!$D$4:$F$48,3,FALSE)="solar",IF(E13642="PV","solar PV","solar thermal"),IF(VLOOKUP(I13642,'Cross-Page Data'!$D$4:$F$48,3,FALSE)="wind",VLOOKUP(E13642,'Cross-Page Data'!$I$4:$J$22,2,FALSE),IF(VLOOKUP(I13642,'Cross-Page Data'!$D$4:$F$48,3,FALSE)="hydro",VLOOKUP(E13642,'Cross-Page Data'!$I$4:$J$22,2,FALSE),VLOOKUP(I13642,'Cross-Page Data'!$D$4:$F$48,3,FALSE)))))</f>
        <v>#N/A</v>
      </c>
      <c r="K13642" t="b">
        <f t="shared" si="213"/>
        <v>1</v>
      </c>
    </row>
    <row r="13643" spans="10:11" ht="14.65" customHeight="1" x14ac:dyDescent="0.25">
      <c r="J13643" t="e">
        <f>IF(VLOOKUP(I13643,'Cross-Page Data'!$D$4:$F$48,3,FALSE)="natural gas",VLOOKUP(E13643,'Cross-Page Data'!$I$4:$J$22,2,FALSE),IF(VLOOKUP(I13643,'Cross-Page Data'!$D$4:$F$48,3,FALSE)="solar",IF(E13643="PV","solar PV","solar thermal"),IF(VLOOKUP(I13643,'Cross-Page Data'!$D$4:$F$48,3,FALSE)="wind",VLOOKUP(E13643,'Cross-Page Data'!$I$4:$J$22,2,FALSE),IF(VLOOKUP(I13643,'Cross-Page Data'!$D$4:$F$48,3,FALSE)="hydro",VLOOKUP(E13643,'Cross-Page Data'!$I$4:$J$22,2,FALSE),VLOOKUP(I13643,'Cross-Page Data'!$D$4:$F$48,3,FALSE)))))</f>
        <v>#N/A</v>
      </c>
      <c r="K13643" t="b">
        <f t="shared" si="213"/>
        <v>1</v>
      </c>
    </row>
    <row r="13644" spans="10:11" ht="14.65" customHeight="1" x14ac:dyDescent="0.25">
      <c r="J13644" t="e">
        <f>IF(VLOOKUP(I13644,'Cross-Page Data'!$D$4:$F$48,3,FALSE)="natural gas",VLOOKUP(E13644,'Cross-Page Data'!$I$4:$J$22,2,FALSE),IF(VLOOKUP(I13644,'Cross-Page Data'!$D$4:$F$48,3,FALSE)="solar",IF(E13644="PV","solar PV","solar thermal"),IF(VLOOKUP(I13644,'Cross-Page Data'!$D$4:$F$48,3,FALSE)="wind",VLOOKUP(E13644,'Cross-Page Data'!$I$4:$J$22,2,FALSE),IF(VLOOKUP(I13644,'Cross-Page Data'!$D$4:$F$48,3,FALSE)="hydro",VLOOKUP(E13644,'Cross-Page Data'!$I$4:$J$22,2,FALSE),VLOOKUP(I13644,'Cross-Page Data'!$D$4:$F$48,3,FALSE)))))</f>
        <v>#N/A</v>
      </c>
      <c r="K13644" t="b">
        <f t="shared" si="213"/>
        <v>1</v>
      </c>
    </row>
    <row r="13645" spans="10:11" ht="14.65" customHeight="1" x14ac:dyDescent="0.25">
      <c r="J13645" t="e">
        <f>IF(VLOOKUP(I13645,'Cross-Page Data'!$D$4:$F$48,3,FALSE)="natural gas",VLOOKUP(E13645,'Cross-Page Data'!$I$4:$J$22,2,FALSE),IF(VLOOKUP(I13645,'Cross-Page Data'!$D$4:$F$48,3,FALSE)="solar",IF(E13645="PV","solar PV","solar thermal"),IF(VLOOKUP(I13645,'Cross-Page Data'!$D$4:$F$48,3,FALSE)="wind",VLOOKUP(E13645,'Cross-Page Data'!$I$4:$J$22,2,FALSE),IF(VLOOKUP(I13645,'Cross-Page Data'!$D$4:$F$48,3,FALSE)="hydro",VLOOKUP(E13645,'Cross-Page Data'!$I$4:$J$22,2,FALSE),VLOOKUP(I13645,'Cross-Page Data'!$D$4:$F$48,3,FALSE)))))</f>
        <v>#N/A</v>
      </c>
      <c r="K13645" t="b">
        <f t="shared" si="213"/>
        <v>1</v>
      </c>
    </row>
    <row r="13646" spans="10:11" ht="14.65" customHeight="1" x14ac:dyDescent="0.25">
      <c r="J13646" t="e">
        <f>IF(VLOOKUP(I13646,'Cross-Page Data'!$D$4:$F$48,3,FALSE)="natural gas",VLOOKUP(E13646,'Cross-Page Data'!$I$4:$J$22,2,FALSE),IF(VLOOKUP(I13646,'Cross-Page Data'!$D$4:$F$48,3,FALSE)="solar",IF(E13646="PV","solar PV","solar thermal"),IF(VLOOKUP(I13646,'Cross-Page Data'!$D$4:$F$48,3,FALSE)="wind",VLOOKUP(E13646,'Cross-Page Data'!$I$4:$J$22,2,FALSE),IF(VLOOKUP(I13646,'Cross-Page Data'!$D$4:$F$48,3,FALSE)="hydro",VLOOKUP(E13646,'Cross-Page Data'!$I$4:$J$22,2,FALSE),VLOOKUP(I13646,'Cross-Page Data'!$D$4:$F$48,3,FALSE)))))</f>
        <v>#N/A</v>
      </c>
      <c r="K13646" t="b">
        <f t="shared" si="213"/>
        <v>1</v>
      </c>
    </row>
    <row r="13647" spans="10:11" ht="14.65" customHeight="1" x14ac:dyDescent="0.25">
      <c r="J13647" t="e">
        <f>IF(VLOOKUP(I13647,'Cross-Page Data'!$D$4:$F$48,3,FALSE)="natural gas",VLOOKUP(E13647,'Cross-Page Data'!$I$4:$J$22,2,FALSE),IF(VLOOKUP(I13647,'Cross-Page Data'!$D$4:$F$48,3,FALSE)="solar",IF(E13647="PV","solar PV","solar thermal"),IF(VLOOKUP(I13647,'Cross-Page Data'!$D$4:$F$48,3,FALSE)="wind",VLOOKUP(E13647,'Cross-Page Data'!$I$4:$J$22,2,FALSE),IF(VLOOKUP(I13647,'Cross-Page Data'!$D$4:$F$48,3,FALSE)="hydro",VLOOKUP(E13647,'Cross-Page Data'!$I$4:$J$22,2,FALSE),VLOOKUP(I13647,'Cross-Page Data'!$D$4:$F$48,3,FALSE)))))</f>
        <v>#N/A</v>
      </c>
      <c r="K13647" t="b">
        <f t="shared" si="213"/>
        <v>1</v>
      </c>
    </row>
    <row r="13648" spans="10:11" ht="14.65" customHeight="1" x14ac:dyDescent="0.25">
      <c r="J13648" t="e">
        <f>IF(VLOOKUP(I13648,'Cross-Page Data'!$D$4:$F$48,3,FALSE)="natural gas",VLOOKUP(E13648,'Cross-Page Data'!$I$4:$J$22,2,FALSE),IF(VLOOKUP(I13648,'Cross-Page Data'!$D$4:$F$48,3,FALSE)="solar",IF(E13648="PV","solar PV","solar thermal"),IF(VLOOKUP(I13648,'Cross-Page Data'!$D$4:$F$48,3,FALSE)="wind",VLOOKUP(E13648,'Cross-Page Data'!$I$4:$J$22,2,FALSE),IF(VLOOKUP(I13648,'Cross-Page Data'!$D$4:$F$48,3,FALSE)="hydro",VLOOKUP(E13648,'Cross-Page Data'!$I$4:$J$22,2,FALSE),VLOOKUP(I13648,'Cross-Page Data'!$D$4:$F$48,3,FALSE)))))</f>
        <v>#N/A</v>
      </c>
      <c r="K13648" t="b">
        <f t="shared" si="213"/>
        <v>1</v>
      </c>
    </row>
    <row r="13649" spans="10:11" ht="14.65" customHeight="1" x14ac:dyDescent="0.25">
      <c r="J13649" t="e">
        <f>IF(VLOOKUP(I13649,'Cross-Page Data'!$D$4:$F$48,3,FALSE)="natural gas",VLOOKUP(E13649,'Cross-Page Data'!$I$4:$J$22,2,FALSE),IF(VLOOKUP(I13649,'Cross-Page Data'!$D$4:$F$48,3,FALSE)="solar",IF(E13649="PV","solar PV","solar thermal"),IF(VLOOKUP(I13649,'Cross-Page Data'!$D$4:$F$48,3,FALSE)="wind",VLOOKUP(E13649,'Cross-Page Data'!$I$4:$J$22,2,FALSE),IF(VLOOKUP(I13649,'Cross-Page Data'!$D$4:$F$48,3,FALSE)="hydro",VLOOKUP(E13649,'Cross-Page Data'!$I$4:$J$22,2,FALSE),VLOOKUP(I13649,'Cross-Page Data'!$D$4:$F$48,3,FALSE)))))</f>
        <v>#N/A</v>
      </c>
      <c r="K13649" t="b">
        <f t="shared" si="213"/>
        <v>1</v>
      </c>
    </row>
    <row r="13650" spans="10:11" ht="14.65" customHeight="1" x14ac:dyDescent="0.25">
      <c r="J13650" t="e">
        <f>IF(VLOOKUP(I13650,'Cross-Page Data'!$D$4:$F$48,3,FALSE)="natural gas",VLOOKUP(E13650,'Cross-Page Data'!$I$4:$J$22,2,FALSE),IF(VLOOKUP(I13650,'Cross-Page Data'!$D$4:$F$48,3,FALSE)="solar",IF(E13650="PV","solar PV","solar thermal"),IF(VLOOKUP(I13650,'Cross-Page Data'!$D$4:$F$48,3,FALSE)="wind",VLOOKUP(E13650,'Cross-Page Data'!$I$4:$J$22,2,FALSE),IF(VLOOKUP(I13650,'Cross-Page Data'!$D$4:$F$48,3,FALSE)="hydro",VLOOKUP(E13650,'Cross-Page Data'!$I$4:$J$22,2,FALSE),VLOOKUP(I13650,'Cross-Page Data'!$D$4:$F$48,3,FALSE)))))</f>
        <v>#N/A</v>
      </c>
      <c r="K13650" t="b">
        <f t="shared" si="213"/>
        <v>1</v>
      </c>
    </row>
    <row r="13651" spans="10:11" ht="14.65" customHeight="1" x14ac:dyDescent="0.25">
      <c r="J13651" t="e">
        <f>IF(VLOOKUP(I13651,'Cross-Page Data'!$D$4:$F$48,3,FALSE)="natural gas",VLOOKUP(E13651,'Cross-Page Data'!$I$4:$J$22,2,FALSE),IF(VLOOKUP(I13651,'Cross-Page Data'!$D$4:$F$48,3,FALSE)="solar",IF(E13651="PV","solar PV","solar thermal"),IF(VLOOKUP(I13651,'Cross-Page Data'!$D$4:$F$48,3,FALSE)="wind",VLOOKUP(E13651,'Cross-Page Data'!$I$4:$J$22,2,FALSE),IF(VLOOKUP(I13651,'Cross-Page Data'!$D$4:$F$48,3,FALSE)="hydro",VLOOKUP(E13651,'Cross-Page Data'!$I$4:$J$22,2,FALSE),VLOOKUP(I13651,'Cross-Page Data'!$D$4:$F$48,3,FALSE)))))</f>
        <v>#N/A</v>
      </c>
      <c r="K13651" t="b">
        <f t="shared" si="213"/>
        <v>1</v>
      </c>
    </row>
    <row r="13652" spans="10:11" ht="14.65" customHeight="1" x14ac:dyDescent="0.25">
      <c r="J13652" t="e">
        <f>IF(VLOOKUP(I13652,'Cross-Page Data'!$D$4:$F$48,3,FALSE)="natural gas",VLOOKUP(E13652,'Cross-Page Data'!$I$4:$J$22,2,FALSE),IF(VLOOKUP(I13652,'Cross-Page Data'!$D$4:$F$48,3,FALSE)="solar",IF(E13652="PV","solar PV","solar thermal"),IF(VLOOKUP(I13652,'Cross-Page Data'!$D$4:$F$48,3,FALSE)="wind",VLOOKUP(E13652,'Cross-Page Data'!$I$4:$J$22,2,FALSE),IF(VLOOKUP(I13652,'Cross-Page Data'!$D$4:$F$48,3,FALSE)="hydro",VLOOKUP(E13652,'Cross-Page Data'!$I$4:$J$22,2,FALSE),VLOOKUP(I13652,'Cross-Page Data'!$D$4:$F$48,3,FALSE)))))</f>
        <v>#N/A</v>
      </c>
      <c r="K13652" t="b">
        <f t="shared" si="213"/>
        <v>1</v>
      </c>
    </row>
    <row r="13653" spans="10:11" ht="14.65" customHeight="1" x14ac:dyDescent="0.25">
      <c r="J13653" t="e">
        <f>IF(VLOOKUP(I13653,'Cross-Page Data'!$D$4:$F$48,3,FALSE)="natural gas",VLOOKUP(E13653,'Cross-Page Data'!$I$4:$J$22,2,FALSE),IF(VLOOKUP(I13653,'Cross-Page Data'!$D$4:$F$48,3,FALSE)="solar",IF(E13653="PV","solar PV","solar thermal"),IF(VLOOKUP(I13653,'Cross-Page Data'!$D$4:$F$48,3,FALSE)="wind",VLOOKUP(E13653,'Cross-Page Data'!$I$4:$J$22,2,FALSE),IF(VLOOKUP(I13653,'Cross-Page Data'!$D$4:$F$48,3,FALSE)="hydro",VLOOKUP(E13653,'Cross-Page Data'!$I$4:$J$22,2,FALSE),VLOOKUP(I13653,'Cross-Page Data'!$D$4:$F$48,3,FALSE)))))</f>
        <v>#N/A</v>
      </c>
      <c r="K13653" t="b">
        <f t="shared" si="213"/>
        <v>1</v>
      </c>
    </row>
    <row r="13654" spans="10:11" ht="14.65" customHeight="1" x14ac:dyDescent="0.25">
      <c r="J13654" t="e">
        <f>IF(VLOOKUP(I13654,'Cross-Page Data'!$D$4:$F$48,3,FALSE)="natural gas",VLOOKUP(E13654,'Cross-Page Data'!$I$4:$J$22,2,FALSE),IF(VLOOKUP(I13654,'Cross-Page Data'!$D$4:$F$48,3,FALSE)="solar",IF(E13654="PV","solar PV","solar thermal"),IF(VLOOKUP(I13654,'Cross-Page Data'!$D$4:$F$48,3,FALSE)="wind",VLOOKUP(E13654,'Cross-Page Data'!$I$4:$J$22,2,FALSE),IF(VLOOKUP(I13654,'Cross-Page Data'!$D$4:$F$48,3,FALSE)="hydro",VLOOKUP(E13654,'Cross-Page Data'!$I$4:$J$22,2,FALSE),VLOOKUP(I13654,'Cross-Page Data'!$D$4:$F$48,3,FALSE)))))</f>
        <v>#N/A</v>
      </c>
      <c r="K13654" t="b">
        <f t="shared" si="213"/>
        <v>1</v>
      </c>
    </row>
    <row r="13655" spans="10:11" ht="14.65" customHeight="1" x14ac:dyDescent="0.25">
      <c r="J13655" t="e">
        <f>IF(VLOOKUP(I13655,'Cross-Page Data'!$D$4:$F$48,3,FALSE)="natural gas",VLOOKUP(E13655,'Cross-Page Data'!$I$4:$J$22,2,FALSE),IF(VLOOKUP(I13655,'Cross-Page Data'!$D$4:$F$48,3,FALSE)="solar",IF(E13655="PV","solar PV","solar thermal"),IF(VLOOKUP(I13655,'Cross-Page Data'!$D$4:$F$48,3,FALSE)="wind",VLOOKUP(E13655,'Cross-Page Data'!$I$4:$J$22,2,FALSE),IF(VLOOKUP(I13655,'Cross-Page Data'!$D$4:$F$48,3,FALSE)="hydro",VLOOKUP(E13655,'Cross-Page Data'!$I$4:$J$22,2,FALSE),VLOOKUP(I13655,'Cross-Page Data'!$D$4:$F$48,3,FALSE)))))</f>
        <v>#N/A</v>
      </c>
      <c r="K13655" t="b">
        <f t="shared" si="213"/>
        <v>1</v>
      </c>
    </row>
    <row r="13656" spans="10:11" ht="14.65" customHeight="1" x14ac:dyDescent="0.25">
      <c r="J13656" t="e">
        <f>IF(VLOOKUP(I13656,'Cross-Page Data'!$D$4:$F$48,3,FALSE)="natural gas",VLOOKUP(E13656,'Cross-Page Data'!$I$4:$J$22,2,FALSE),IF(VLOOKUP(I13656,'Cross-Page Data'!$D$4:$F$48,3,FALSE)="solar",IF(E13656="PV","solar PV","solar thermal"),IF(VLOOKUP(I13656,'Cross-Page Data'!$D$4:$F$48,3,FALSE)="wind",VLOOKUP(E13656,'Cross-Page Data'!$I$4:$J$22,2,FALSE),IF(VLOOKUP(I13656,'Cross-Page Data'!$D$4:$F$48,3,FALSE)="hydro",VLOOKUP(E13656,'Cross-Page Data'!$I$4:$J$22,2,FALSE),VLOOKUP(I13656,'Cross-Page Data'!$D$4:$F$48,3,FALSE)))))</f>
        <v>#N/A</v>
      </c>
      <c r="K13656" t="b">
        <f t="shared" si="213"/>
        <v>1</v>
      </c>
    </row>
    <row r="13657" spans="10:11" ht="14.65" customHeight="1" x14ac:dyDescent="0.25">
      <c r="J13657" t="e">
        <f>IF(VLOOKUP(I13657,'Cross-Page Data'!$D$4:$F$48,3,FALSE)="natural gas",VLOOKUP(E13657,'Cross-Page Data'!$I$4:$J$22,2,FALSE),IF(VLOOKUP(I13657,'Cross-Page Data'!$D$4:$F$48,3,FALSE)="solar",IF(E13657="PV","solar PV","solar thermal"),IF(VLOOKUP(I13657,'Cross-Page Data'!$D$4:$F$48,3,FALSE)="wind",VLOOKUP(E13657,'Cross-Page Data'!$I$4:$J$22,2,FALSE),IF(VLOOKUP(I13657,'Cross-Page Data'!$D$4:$F$48,3,FALSE)="hydro",VLOOKUP(E13657,'Cross-Page Data'!$I$4:$J$22,2,FALSE),VLOOKUP(I13657,'Cross-Page Data'!$D$4:$F$48,3,FALSE)))))</f>
        <v>#N/A</v>
      </c>
      <c r="K13657" t="b">
        <f t="shared" si="213"/>
        <v>1</v>
      </c>
    </row>
    <row r="13658" spans="10:11" ht="14.65" customHeight="1" x14ac:dyDescent="0.25">
      <c r="J13658" t="e">
        <f>IF(VLOOKUP(I13658,'Cross-Page Data'!$D$4:$F$48,3,FALSE)="natural gas",VLOOKUP(E13658,'Cross-Page Data'!$I$4:$J$22,2,FALSE),IF(VLOOKUP(I13658,'Cross-Page Data'!$D$4:$F$48,3,FALSE)="solar",IF(E13658="PV","solar PV","solar thermal"),IF(VLOOKUP(I13658,'Cross-Page Data'!$D$4:$F$48,3,FALSE)="wind",VLOOKUP(E13658,'Cross-Page Data'!$I$4:$J$22,2,FALSE),IF(VLOOKUP(I13658,'Cross-Page Data'!$D$4:$F$48,3,FALSE)="hydro",VLOOKUP(E13658,'Cross-Page Data'!$I$4:$J$22,2,FALSE),VLOOKUP(I13658,'Cross-Page Data'!$D$4:$F$48,3,FALSE)))))</f>
        <v>#N/A</v>
      </c>
      <c r="K13658" t="b">
        <f t="shared" si="213"/>
        <v>1</v>
      </c>
    </row>
    <row r="13659" spans="10:11" ht="14.65" customHeight="1" x14ac:dyDescent="0.25">
      <c r="J13659" t="e">
        <f>IF(VLOOKUP(I13659,'Cross-Page Data'!$D$4:$F$48,3,FALSE)="natural gas",VLOOKUP(E13659,'Cross-Page Data'!$I$4:$J$22,2,FALSE),IF(VLOOKUP(I13659,'Cross-Page Data'!$D$4:$F$48,3,FALSE)="solar",IF(E13659="PV","solar PV","solar thermal"),IF(VLOOKUP(I13659,'Cross-Page Data'!$D$4:$F$48,3,FALSE)="wind",VLOOKUP(E13659,'Cross-Page Data'!$I$4:$J$22,2,FALSE),IF(VLOOKUP(I13659,'Cross-Page Data'!$D$4:$F$48,3,FALSE)="hydro",VLOOKUP(E13659,'Cross-Page Data'!$I$4:$J$22,2,FALSE),VLOOKUP(I13659,'Cross-Page Data'!$D$4:$F$48,3,FALSE)))))</f>
        <v>#N/A</v>
      </c>
      <c r="K13659" t="b">
        <f t="shared" si="213"/>
        <v>1</v>
      </c>
    </row>
    <row r="13660" spans="10:11" ht="14.65" customHeight="1" x14ac:dyDescent="0.25">
      <c r="J13660" t="e">
        <f>IF(VLOOKUP(I13660,'Cross-Page Data'!$D$4:$F$48,3,FALSE)="natural gas",VLOOKUP(E13660,'Cross-Page Data'!$I$4:$J$22,2,FALSE),IF(VLOOKUP(I13660,'Cross-Page Data'!$D$4:$F$48,3,FALSE)="solar",IF(E13660="PV","solar PV","solar thermal"),IF(VLOOKUP(I13660,'Cross-Page Data'!$D$4:$F$48,3,FALSE)="wind",VLOOKUP(E13660,'Cross-Page Data'!$I$4:$J$22,2,FALSE),IF(VLOOKUP(I13660,'Cross-Page Data'!$D$4:$F$48,3,FALSE)="hydro",VLOOKUP(E13660,'Cross-Page Data'!$I$4:$J$22,2,FALSE),VLOOKUP(I13660,'Cross-Page Data'!$D$4:$F$48,3,FALSE)))))</f>
        <v>#N/A</v>
      </c>
      <c r="K13660" t="b">
        <f t="shared" si="213"/>
        <v>1</v>
      </c>
    </row>
    <row r="13661" spans="10:11" ht="14.65" customHeight="1" x14ac:dyDescent="0.25">
      <c r="J13661" t="e">
        <f>IF(VLOOKUP(I13661,'Cross-Page Data'!$D$4:$F$48,3,FALSE)="natural gas",VLOOKUP(E13661,'Cross-Page Data'!$I$4:$J$22,2,FALSE),IF(VLOOKUP(I13661,'Cross-Page Data'!$D$4:$F$48,3,FALSE)="solar",IF(E13661="PV","solar PV","solar thermal"),IF(VLOOKUP(I13661,'Cross-Page Data'!$D$4:$F$48,3,FALSE)="wind",VLOOKUP(E13661,'Cross-Page Data'!$I$4:$J$22,2,FALSE),IF(VLOOKUP(I13661,'Cross-Page Data'!$D$4:$F$48,3,FALSE)="hydro",VLOOKUP(E13661,'Cross-Page Data'!$I$4:$J$22,2,FALSE),VLOOKUP(I13661,'Cross-Page Data'!$D$4:$F$48,3,FALSE)))))</f>
        <v>#N/A</v>
      </c>
      <c r="K13661" t="b">
        <f t="shared" si="213"/>
        <v>1</v>
      </c>
    </row>
    <row r="13662" spans="10:11" ht="14.65" customHeight="1" x14ac:dyDescent="0.25">
      <c r="J13662" t="e">
        <f>IF(VLOOKUP(I13662,'Cross-Page Data'!$D$4:$F$48,3,FALSE)="natural gas",VLOOKUP(E13662,'Cross-Page Data'!$I$4:$J$22,2,FALSE),IF(VLOOKUP(I13662,'Cross-Page Data'!$D$4:$F$48,3,FALSE)="solar",IF(E13662="PV","solar PV","solar thermal"),IF(VLOOKUP(I13662,'Cross-Page Data'!$D$4:$F$48,3,FALSE)="wind",VLOOKUP(E13662,'Cross-Page Data'!$I$4:$J$22,2,FALSE),IF(VLOOKUP(I13662,'Cross-Page Data'!$D$4:$F$48,3,FALSE)="hydro",VLOOKUP(E13662,'Cross-Page Data'!$I$4:$J$22,2,FALSE),VLOOKUP(I13662,'Cross-Page Data'!$D$4:$F$48,3,FALSE)))))</f>
        <v>#N/A</v>
      </c>
      <c r="K13662" t="b">
        <f t="shared" si="213"/>
        <v>1</v>
      </c>
    </row>
    <row r="13663" spans="10:11" ht="14.65" customHeight="1" x14ac:dyDescent="0.25">
      <c r="J13663" t="e">
        <f>IF(VLOOKUP(I13663,'Cross-Page Data'!$D$4:$F$48,3,FALSE)="natural gas",VLOOKUP(E13663,'Cross-Page Data'!$I$4:$J$22,2,FALSE),IF(VLOOKUP(I13663,'Cross-Page Data'!$D$4:$F$48,3,FALSE)="solar",IF(E13663="PV","solar PV","solar thermal"),IF(VLOOKUP(I13663,'Cross-Page Data'!$D$4:$F$48,3,FALSE)="wind",VLOOKUP(E13663,'Cross-Page Data'!$I$4:$J$22,2,FALSE),IF(VLOOKUP(I13663,'Cross-Page Data'!$D$4:$F$48,3,FALSE)="hydro",VLOOKUP(E13663,'Cross-Page Data'!$I$4:$J$22,2,FALSE),VLOOKUP(I13663,'Cross-Page Data'!$D$4:$F$48,3,FALSE)))))</f>
        <v>#N/A</v>
      </c>
      <c r="K13663" t="b">
        <f t="shared" si="213"/>
        <v>1</v>
      </c>
    </row>
    <row r="13664" spans="10:11" ht="14.65" customHeight="1" x14ac:dyDescent="0.25">
      <c r="J13664" t="e">
        <f>IF(VLOOKUP(I13664,'Cross-Page Data'!$D$4:$F$48,3,FALSE)="natural gas",VLOOKUP(E13664,'Cross-Page Data'!$I$4:$J$22,2,FALSE),IF(VLOOKUP(I13664,'Cross-Page Data'!$D$4:$F$48,3,FALSE)="solar",IF(E13664="PV","solar PV","solar thermal"),IF(VLOOKUP(I13664,'Cross-Page Data'!$D$4:$F$48,3,FALSE)="wind",VLOOKUP(E13664,'Cross-Page Data'!$I$4:$J$22,2,FALSE),IF(VLOOKUP(I13664,'Cross-Page Data'!$D$4:$F$48,3,FALSE)="hydro",VLOOKUP(E13664,'Cross-Page Data'!$I$4:$J$22,2,FALSE),VLOOKUP(I13664,'Cross-Page Data'!$D$4:$F$48,3,FALSE)))))</f>
        <v>#N/A</v>
      </c>
      <c r="K13664" t="b">
        <f t="shared" si="213"/>
        <v>1</v>
      </c>
    </row>
    <row r="13665" spans="10:11" ht="14.65" customHeight="1" x14ac:dyDescent="0.25">
      <c r="J13665" t="e">
        <f>IF(VLOOKUP(I13665,'Cross-Page Data'!$D$4:$F$48,3,FALSE)="natural gas",VLOOKUP(E13665,'Cross-Page Data'!$I$4:$J$22,2,FALSE),IF(VLOOKUP(I13665,'Cross-Page Data'!$D$4:$F$48,3,FALSE)="solar",IF(E13665="PV","solar PV","solar thermal"),IF(VLOOKUP(I13665,'Cross-Page Data'!$D$4:$F$48,3,FALSE)="wind",VLOOKUP(E13665,'Cross-Page Data'!$I$4:$J$22,2,FALSE),IF(VLOOKUP(I13665,'Cross-Page Data'!$D$4:$F$48,3,FALSE)="hydro",VLOOKUP(E13665,'Cross-Page Data'!$I$4:$J$22,2,FALSE),VLOOKUP(I13665,'Cross-Page Data'!$D$4:$F$48,3,FALSE)))))</f>
        <v>#N/A</v>
      </c>
      <c r="K13665" t="b">
        <f t="shared" si="213"/>
        <v>1</v>
      </c>
    </row>
    <row r="13666" spans="10:11" ht="14.65" customHeight="1" x14ac:dyDescent="0.25">
      <c r="J13666" t="e">
        <f>IF(VLOOKUP(I13666,'Cross-Page Data'!$D$4:$F$48,3,FALSE)="natural gas",VLOOKUP(E13666,'Cross-Page Data'!$I$4:$J$22,2,FALSE),IF(VLOOKUP(I13666,'Cross-Page Data'!$D$4:$F$48,3,FALSE)="solar",IF(E13666="PV","solar PV","solar thermal"),IF(VLOOKUP(I13666,'Cross-Page Data'!$D$4:$F$48,3,FALSE)="wind",VLOOKUP(E13666,'Cross-Page Data'!$I$4:$J$22,2,FALSE),IF(VLOOKUP(I13666,'Cross-Page Data'!$D$4:$F$48,3,FALSE)="hydro",VLOOKUP(E13666,'Cross-Page Data'!$I$4:$J$22,2,FALSE),VLOOKUP(I13666,'Cross-Page Data'!$D$4:$F$48,3,FALSE)))))</f>
        <v>#N/A</v>
      </c>
      <c r="K13666" t="b">
        <f t="shared" si="213"/>
        <v>1</v>
      </c>
    </row>
    <row r="13667" spans="10:11" ht="14.65" customHeight="1" x14ac:dyDescent="0.25">
      <c r="J13667" t="e">
        <f>IF(VLOOKUP(I13667,'Cross-Page Data'!$D$4:$F$48,3,FALSE)="natural gas",VLOOKUP(E13667,'Cross-Page Data'!$I$4:$J$22,2,FALSE),IF(VLOOKUP(I13667,'Cross-Page Data'!$D$4:$F$48,3,FALSE)="solar",IF(E13667="PV","solar PV","solar thermal"),IF(VLOOKUP(I13667,'Cross-Page Data'!$D$4:$F$48,3,FALSE)="wind",VLOOKUP(E13667,'Cross-Page Data'!$I$4:$J$22,2,FALSE),IF(VLOOKUP(I13667,'Cross-Page Data'!$D$4:$F$48,3,FALSE)="hydro",VLOOKUP(E13667,'Cross-Page Data'!$I$4:$J$22,2,FALSE),VLOOKUP(I13667,'Cross-Page Data'!$D$4:$F$48,3,FALSE)))))</f>
        <v>#N/A</v>
      </c>
      <c r="K13667" t="b">
        <f t="shared" si="213"/>
        <v>1</v>
      </c>
    </row>
    <row r="13668" spans="10:11" ht="14.65" customHeight="1" x14ac:dyDescent="0.25">
      <c r="J13668" t="e">
        <f>IF(VLOOKUP(I13668,'Cross-Page Data'!$D$4:$F$48,3,FALSE)="natural gas",VLOOKUP(E13668,'Cross-Page Data'!$I$4:$J$22,2,FALSE),IF(VLOOKUP(I13668,'Cross-Page Data'!$D$4:$F$48,3,FALSE)="solar",IF(E13668="PV","solar PV","solar thermal"),IF(VLOOKUP(I13668,'Cross-Page Data'!$D$4:$F$48,3,FALSE)="wind",VLOOKUP(E13668,'Cross-Page Data'!$I$4:$J$22,2,FALSE),IF(VLOOKUP(I13668,'Cross-Page Data'!$D$4:$F$48,3,FALSE)="hydro",VLOOKUP(E13668,'Cross-Page Data'!$I$4:$J$22,2,FALSE),VLOOKUP(I13668,'Cross-Page Data'!$D$4:$F$48,3,FALSE)))))</f>
        <v>#N/A</v>
      </c>
      <c r="K13668" t="b">
        <f t="shared" si="213"/>
        <v>1</v>
      </c>
    </row>
    <row r="13669" spans="10:11" ht="14.65" customHeight="1" x14ac:dyDescent="0.25">
      <c r="J13669" t="e">
        <f>IF(VLOOKUP(I13669,'Cross-Page Data'!$D$4:$F$48,3,FALSE)="natural gas",VLOOKUP(E13669,'Cross-Page Data'!$I$4:$J$22,2,FALSE),IF(VLOOKUP(I13669,'Cross-Page Data'!$D$4:$F$48,3,FALSE)="solar",IF(E13669="PV","solar PV","solar thermal"),IF(VLOOKUP(I13669,'Cross-Page Data'!$D$4:$F$48,3,FALSE)="wind",VLOOKUP(E13669,'Cross-Page Data'!$I$4:$J$22,2,FALSE),IF(VLOOKUP(I13669,'Cross-Page Data'!$D$4:$F$48,3,FALSE)="hydro",VLOOKUP(E13669,'Cross-Page Data'!$I$4:$J$22,2,FALSE),VLOOKUP(I13669,'Cross-Page Data'!$D$4:$F$48,3,FALSE)))))</f>
        <v>#N/A</v>
      </c>
      <c r="K13669" t="b">
        <f t="shared" si="213"/>
        <v>1</v>
      </c>
    </row>
    <row r="13670" spans="10:11" ht="14.65" customHeight="1" x14ac:dyDescent="0.25">
      <c r="J13670" t="e">
        <f>IF(VLOOKUP(I13670,'Cross-Page Data'!$D$4:$F$48,3,FALSE)="natural gas",VLOOKUP(E13670,'Cross-Page Data'!$I$4:$J$22,2,FALSE),IF(VLOOKUP(I13670,'Cross-Page Data'!$D$4:$F$48,3,FALSE)="solar",IF(E13670="PV","solar PV","solar thermal"),IF(VLOOKUP(I13670,'Cross-Page Data'!$D$4:$F$48,3,FALSE)="wind",VLOOKUP(E13670,'Cross-Page Data'!$I$4:$J$22,2,FALSE),IF(VLOOKUP(I13670,'Cross-Page Data'!$D$4:$F$48,3,FALSE)="hydro",VLOOKUP(E13670,'Cross-Page Data'!$I$4:$J$22,2,FALSE),VLOOKUP(I13670,'Cross-Page Data'!$D$4:$F$48,3,FALSE)))))</f>
        <v>#N/A</v>
      </c>
      <c r="K13670" t="b">
        <f t="shared" si="213"/>
        <v>1</v>
      </c>
    </row>
    <row r="13671" spans="10:11" ht="14.65" customHeight="1" x14ac:dyDescent="0.25">
      <c r="J13671" t="e">
        <f>IF(VLOOKUP(I13671,'Cross-Page Data'!$D$4:$F$48,3,FALSE)="natural gas",VLOOKUP(E13671,'Cross-Page Data'!$I$4:$J$22,2,FALSE),IF(VLOOKUP(I13671,'Cross-Page Data'!$D$4:$F$48,3,FALSE)="solar",IF(E13671="PV","solar PV","solar thermal"),IF(VLOOKUP(I13671,'Cross-Page Data'!$D$4:$F$48,3,FALSE)="wind",VLOOKUP(E13671,'Cross-Page Data'!$I$4:$J$22,2,FALSE),IF(VLOOKUP(I13671,'Cross-Page Data'!$D$4:$F$48,3,FALSE)="hydro",VLOOKUP(E13671,'Cross-Page Data'!$I$4:$J$22,2,FALSE),VLOOKUP(I13671,'Cross-Page Data'!$D$4:$F$48,3,FALSE)))))</f>
        <v>#N/A</v>
      </c>
      <c r="K13671" t="b">
        <f t="shared" si="213"/>
        <v>1</v>
      </c>
    </row>
    <row r="13672" spans="10:11" ht="14.65" customHeight="1" x14ac:dyDescent="0.25">
      <c r="J13672" t="e">
        <f>IF(VLOOKUP(I13672,'Cross-Page Data'!$D$4:$F$48,3,FALSE)="natural gas",VLOOKUP(E13672,'Cross-Page Data'!$I$4:$J$22,2,FALSE),IF(VLOOKUP(I13672,'Cross-Page Data'!$D$4:$F$48,3,FALSE)="solar",IF(E13672="PV","solar PV","solar thermal"),IF(VLOOKUP(I13672,'Cross-Page Data'!$D$4:$F$48,3,FALSE)="wind",VLOOKUP(E13672,'Cross-Page Data'!$I$4:$J$22,2,FALSE),IF(VLOOKUP(I13672,'Cross-Page Data'!$D$4:$F$48,3,FALSE)="hydro",VLOOKUP(E13672,'Cross-Page Data'!$I$4:$J$22,2,FALSE),VLOOKUP(I13672,'Cross-Page Data'!$D$4:$F$48,3,FALSE)))))</f>
        <v>#N/A</v>
      </c>
      <c r="K13672" t="b">
        <f t="shared" si="213"/>
        <v>1</v>
      </c>
    </row>
    <row r="13673" spans="10:11" ht="14.65" customHeight="1" x14ac:dyDescent="0.25">
      <c r="J13673" t="e">
        <f>IF(VLOOKUP(I13673,'Cross-Page Data'!$D$4:$F$48,3,FALSE)="natural gas",VLOOKUP(E13673,'Cross-Page Data'!$I$4:$J$22,2,FALSE),IF(VLOOKUP(I13673,'Cross-Page Data'!$D$4:$F$48,3,FALSE)="solar",IF(E13673="PV","solar PV","solar thermal"),IF(VLOOKUP(I13673,'Cross-Page Data'!$D$4:$F$48,3,FALSE)="wind",VLOOKUP(E13673,'Cross-Page Data'!$I$4:$J$22,2,FALSE),IF(VLOOKUP(I13673,'Cross-Page Data'!$D$4:$F$48,3,FALSE)="hydro",VLOOKUP(E13673,'Cross-Page Data'!$I$4:$J$22,2,FALSE),VLOOKUP(I13673,'Cross-Page Data'!$D$4:$F$48,3,FALSE)))))</f>
        <v>#N/A</v>
      </c>
      <c r="K13673" t="b">
        <f t="shared" si="213"/>
        <v>1</v>
      </c>
    </row>
    <row r="13674" spans="10:11" ht="14.65" customHeight="1" x14ac:dyDescent="0.25">
      <c r="J13674" t="e">
        <f>IF(VLOOKUP(I13674,'Cross-Page Data'!$D$4:$F$48,3,FALSE)="natural gas",VLOOKUP(E13674,'Cross-Page Data'!$I$4:$J$22,2,FALSE),IF(VLOOKUP(I13674,'Cross-Page Data'!$D$4:$F$48,3,FALSE)="solar",IF(E13674="PV","solar PV","solar thermal"),IF(VLOOKUP(I13674,'Cross-Page Data'!$D$4:$F$48,3,FALSE)="wind",VLOOKUP(E13674,'Cross-Page Data'!$I$4:$J$22,2,FALSE),IF(VLOOKUP(I13674,'Cross-Page Data'!$D$4:$F$48,3,FALSE)="hydro",VLOOKUP(E13674,'Cross-Page Data'!$I$4:$J$22,2,FALSE),VLOOKUP(I13674,'Cross-Page Data'!$D$4:$F$48,3,FALSE)))))</f>
        <v>#N/A</v>
      </c>
      <c r="K13674" t="b">
        <f t="shared" si="213"/>
        <v>1</v>
      </c>
    </row>
    <row r="13675" spans="10:11" ht="14.65" customHeight="1" x14ac:dyDescent="0.25">
      <c r="J13675" t="e">
        <f>IF(VLOOKUP(I13675,'Cross-Page Data'!$D$4:$F$48,3,FALSE)="natural gas",VLOOKUP(E13675,'Cross-Page Data'!$I$4:$J$22,2,FALSE),IF(VLOOKUP(I13675,'Cross-Page Data'!$D$4:$F$48,3,FALSE)="solar",IF(E13675="PV","solar PV","solar thermal"),IF(VLOOKUP(I13675,'Cross-Page Data'!$D$4:$F$48,3,FALSE)="wind",VLOOKUP(E13675,'Cross-Page Data'!$I$4:$J$22,2,FALSE),IF(VLOOKUP(I13675,'Cross-Page Data'!$D$4:$F$48,3,FALSE)="hydro",VLOOKUP(E13675,'Cross-Page Data'!$I$4:$J$22,2,FALSE),VLOOKUP(I13675,'Cross-Page Data'!$D$4:$F$48,3,FALSE)))))</f>
        <v>#N/A</v>
      </c>
      <c r="K13675" t="b">
        <f t="shared" si="213"/>
        <v>1</v>
      </c>
    </row>
    <row r="13676" spans="10:11" ht="14.65" customHeight="1" x14ac:dyDescent="0.25">
      <c r="J13676" t="e">
        <f>IF(VLOOKUP(I13676,'Cross-Page Data'!$D$4:$F$48,3,FALSE)="natural gas",VLOOKUP(E13676,'Cross-Page Data'!$I$4:$J$22,2,FALSE),IF(VLOOKUP(I13676,'Cross-Page Data'!$D$4:$F$48,3,FALSE)="solar",IF(E13676="PV","solar PV","solar thermal"),IF(VLOOKUP(I13676,'Cross-Page Data'!$D$4:$F$48,3,FALSE)="wind",VLOOKUP(E13676,'Cross-Page Data'!$I$4:$J$22,2,FALSE),IF(VLOOKUP(I13676,'Cross-Page Data'!$D$4:$F$48,3,FALSE)="hydro",VLOOKUP(E13676,'Cross-Page Data'!$I$4:$J$22,2,FALSE),VLOOKUP(I13676,'Cross-Page Data'!$D$4:$F$48,3,FALSE)))))</f>
        <v>#N/A</v>
      </c>
      <c r="K13676" t="b">
        <f t="shared" si="213"/>
        <v>1</v>
      </c>
    </row>
    <row r="13677" spans="10:11" ht="14.65" customHeight="1" x14ac:dyDescent="0.25">
      <c r="J13677" t="e">
        <f>IF(VLOOKUP(I13677,'Cross-Page Data'!$D$4:$F$48,3,FALSE)="natural gas",VLOOKUP(E13677,'Cross-Page Data'!$I$4:$J$22,2,FALSE),IF(VLOOKUP(I13677,'Cross-Page Data'!$D$4:$F$48,3,FALSE)="solar",IF(E13677="PV","solar PV","solar thermal"),IF(VLOOKUP(I13677,'Cross-Page Data'!$D$4:$F$48,3,FALSE)="wind",VLOOKUP(E13677,'Cross-Page Data'!$I$4:$J$22,2,FALSE),IF(VLOOKUP(I13677,'Cross-Page Data'!$D$4:$F$48,3,FALSE)="hydro",VLOOKUP(E13677,'Cross-Page Data'!$I$4:$J$22,2,FALSE),VLOOKUP(I13677,'Cross-Page Data'!$D$4:$F$48,3,FALSE)))))</f>
        <v>#N/A</v>
      </c>
      <c r="K13677" t="b">
        <f t="shared" si="213"/>
        <v>1</v>
      </c>
    </row>
    <row r="13678" spans="10:11" ht="14.65" customHeight="1" x14ac:dyDescent="0.25">
      <c r="J13678" t="e">
        <f>IF(VLOOKUP(I13678,'Cross-Page Data'!$D$4:$F$48,3,FALSE)="natural gas",VLOOKUP(E13678,'Cross-Page Data'!$I$4:$J$22,2,FALSE),IF(VLOOKUP(I13678,'Cross-Page Data'!$D$4:$F$48,3,FALSE)="solar",IF(E13678="PV","solar PV","solar thermal"),IF(VLOOKUP(I13678,'Cross-Page Data'!$D$4:$F$48,3,FALSE)="wind",VLOOKUP(E13678,'Cross-Page Data'!$I$4:$J$22,2,FALSE),IF(VLOOKUP(I13678,'Cross-Page Data'!$D$4:$F$48,3,FALSE)="hydro",VLOOKUP(E13678,'Cross-Page Data'!$I$4:$J$22,2,FALSE),VLOOKUP(I13678,'Cross-Page Data'!$D$4:$F$48,3,FALSE)))))</f>
        <v>#N/A</v>
      </c>
      <c r="K13678" t="b">
        <f t="shared" si="213"/>
        <v>1</v>
      </c>
    </row>
    <row r="13679" spans="10:11" ht="14.65" customHeight="1" x14ac:dyDescent="0.25">
      <c r="J13679" t="e">
        <f>IF(VLOOKUP(I13679,'Cross-Page Data'!$D$4:$F$48,3,FALSE)="natural gas",VLOOKUP(E13679,'Cross-Page Data'!$I$4:$J$22,2,FALSE),IF(VLOOKUP(I13679,'Cross-Page Data'!$D$4:$F$48,3,FALSE)="solar",IF(E13679="PV","solar PV","solar thermal"),IF(VLOOKUP(I13679,'Cross-Page Data'!$D$4:$F$48,3,FALSE)="wind",VLOOKUP(E13679,'Cross-Page Data'!$I$4:$J$22,2,FALSE),IF(VLOOKUP(I13679,'Cross-Page Data'!$D$4:$F$48,3,FALSE)="hydro",VLOOKUP(E13679,'Cross-Page Data'!$I$4:$J$22,2,FALSE),VLOOKUP(I13679,'Cross-Page Data'!$D$4:$F$48,3,FALSE)))))</f>
        <v>#N/A</v>
      </c>
      <c r="K13679" t="b">
        <f t="shared" si="213"/>
        <v>1</v>
      </c>
    </row>
    <row r="13680" spans="10:11" ht="14.65" customHeight="1" x14ac:dyDescent="0.25">
      <c r="J13680" t="e">
        <f>IF(VLOOKUP(I13680,'Cross-Page Data'!$D$4:$F$48,3,FALSE)="natural gas",VLOOKUP(E13680,'Cross-Page Data'!$I$4:$J$22,2,FALSE),IF(VLOOKUP(I13680,'Cross-Page Data'!$D$4:$F$48,3,FALSE)="solar",IF(E13680="PV","solar PV","solar thermal"),IF(VLOOKUP(I13680,'Cross-Page Data'!$D$4:$F$48,3,FALSE)="wind",VLOOKUP(E13680,'Cross-Page Data'!$I$4:$J$22,2,FALSE),IF(VLOOKUP(I13680,'Cross-Page Data'!$D$4:$F$48,3,FALSE)="hydro",VLOOKUP(E13680,'Cross-Page Data'!$I$4:$J$22,2,FALSE),VLOOKUP(I13680,'Cross-Page Data'!$D$4:$F$48,3,FALSE)))))</f>
        <v>#N/A</v>
      </c>
      <c r="K13680" t="b">
        <f t="shared" si="213"/>
        <v>1</v>
      </c>
    </row>
    <row r="13681" spans="10:11" ht="14.65" customHeight="1" x14ac:dyDescent="0.25">
      <c r="J13681" t="e">
        <f>IF(VLOOKUP(I13681,'Cross-Page Data'!$D$4:$F$48,3,FALSE)="natural gas",VLOOKUP(E13681,'Cross-Page Data'!$I$4:$J$22,2,FALSE),IF(VLOOKUP(I13681,'Cross-Page Data'!$D$4:$F$48,3,FALSE)="solar",IF(E13681="PV","solar PV","solar thermal"),IF(VLOOKUP(I13681,'Cross-Page Data'!$D$4:$F$48,3,FALSE)="wind",VLOOKUP(E13681,'Cross-Page Data'!$I$4:$J$22,2,FALSE),IF(VLOOKUP(I13681,'Cross-Page Data'!$D$4:$F$48,3,FALSE)="hydro",VLOOKUP(E13681,'Cross-Page Data'!$I$4:$J$22,2,FALSE),VLOOKUP(I13681,'Cross-Page Data'!$D$4:$F$48,3,FALSE)))))</f>
        <v>#N/A</v>
      </c>
      <c r="K13681" t="b">
        <f t="shared" si="213"/>
        <v>1</v>
      </c>
    </row>
    <row r="13682" spans="10:11" ht="14.65" customHeight="1" x14ac:dyDescent="0.25">
      <c r="J13682" t="e">
        <f>IF(VLOOKUP(I13682,'Cross-Page Data'!$D$4:$F$48,3,FALSE)="natural gas",VLOOKUP(E13682,'Cross-Page Data'!$I$4:$J$22,2,FALSE),IF(VLOOKUP(I13682,'Cross-Page Data'!$D$4:$F$48,3,FALSE)="solar",IF(E13682="PV","solar PV","solar thermal"),IF(VLOOKUP(I13682,'Cross-Page Data'!$D$4:$F$48,3,FALSE)="wind",VLOOKUP(E13682,'Cross-Page Data'!$I$4:$J$22,2,FALSE),IF(VLOOKUP(I13682,'Cross-Page Data'!$D$4:$F$48,3,FALSE)="hydro",VLOOKUP(E13682,'Cross-Page Data'!$I$4:$J$22,2,FALSE),VLOOKUP(I13682,'Cross-Page Data'!$D$4:$F$48,3,FALSE)))))</f>
        <v>#N/A</v>
      </c>
      <c r="K13682" t="b">
        <f t="shared" si="213"/>
        <v>1</v>
      </c>
    </row>
    <row r="13683" spans="10:11" ht="14.65" customHeight="1" x14ac:dyDescent="0.25">
      <c r="J13683" t="e">
        <f>IF(VLOOKUP(I13683,'Cross-Page Data'!$D$4:$F$48,3,FALSE)="natural gas",VLOOKUP(E13683,'Cross-Page Data'!$I$4:$J$22,2,FALSE),IF(VLOOKUP(I13683,'Cross-Page Data'!$D$4:$F$48,3,FALSE)="solar",IF(E13683="PV","solar PV","solar thermal"),IF(VLOOKUP(I13683,'Cross-Page Data'!$D$4:$F$48,3,FALSE)="wind",VLOOKUP(E13683,'Cross-Page Data'!$I$4:$J$22,2,FALSE),IF(VLOOKUP(I13683,'Cross-Page Data'!$D$4:$F$48,3,FALSE)="hydro",VLOOKUP(E13683,'Cross-Page Data'!$I$4:$J$22,2,FALSE),VLOOKUP(I13683,'Cross-Page Data'!$D$4:$F$48,3,FALSE)))))</f>
        <v>#N/A</v>
      </c>
      <c r="K13683" t="b">
        <f t="shared" si="213"/>
        <v>1</v>
      </c>
    </row>
    <row r="13684" spans="10:11" ht="14.65" customHeight="1" x14ac:dyDescent="0.25">
      <c r="J13684" t="e">
        <f>IF(VLOOKUP(I13684,'Cross-Page Data'!$D$4:$F$48,3,FALSE)="natural gas",VLOOKUP(E13684,'Cross-Page Data'!$I$4:$J$22,2,FALSE),IF(VLOOKUP(I13684,'Cross-Page Data'!$D$4:$F$48,3,FALSE)="solar",IF(E13684="PV","solar PV","solar thermal"),IF(VLOOKUP(I13684,'Cross-Page Data'!$D$4:$F$48,3,FALSE)="wind",VLOOKUP(E13684,'Cross-Page Data'!$I$4:$J$22,2,FALSE),IF(VLOOKUP(I13684,'Cross-Page Data'!$D$4:$F$48,3,FALSE)="hydro",VLOOKUP(E13684,'Cross-Page Data'!$I$4:$J$22,2,FALSE),VLOOKUP(I13684,'Cross-Page Data'!$D$4:$F$48,3,FALSE)))))</f>
        <v>#N/A</v>
      </c>
      <c r="K13684" t="b">
        <f t="shared" si="213"/>
        <v>1</v>
      </c>
    </row>
    <row r="13685" spans="10:11" ht="14.65" customHeight="1" x14ac:dyDescent="0.25">
      <c r="J13685" t="e">
        <f>IF(VLOOKUP(I13685,'Cross-Page Data'!$D$4:$F$48,3,FALSE)="natural gas",VLOOKUP(E13685,'Cross-Page Data'!$I$4:$J$22,2,FALSE),IF(VLOOKUP(I13685,'Cross-Page Data'!$D$4:$F$48,3,FALSE)="solar",IF(E13685="PV","solar PV","solar thermal"),IF(VLOOKUP(I13685,'Cross-Page Data'!$D$4:$F$48,3,FALSE)="wind",VLOOKUP(E13685,'Cross-Page Data'!$I$4:$J$22,2,FALSE),IF(VLOOKUP(I13685,'Cross-Page Data'!$D$4:$F$48,3,FALSE)="hydro",VLOOKUP(E13685,'Cross-Page Data'!$I$4:$J$22,2,FALSE),VLOOKUP(I13685,'Cross-Page Data'!$D$4:$F$48,3,FALSE)))))</f>
        <v>#N/A</v>
      </c>
      <c r="K13685" t="b">
        <f t="shared" si="213"/>
        <v>1</v>
      </c>
    </row>
    <row r="13686" spans="10:11" ht="14.65" customHeight="1" x14ac:dyDescent="0.25">
      <c r="J13686" t="e">
        <f>IF(VLOOKUP(I13686,'Cross-Page Data'!$D$4:$F$48,3,FALSE)="natural gas",VLOOKUP(E13686,'Cross-Page Data'!$I$4:$J$22,2,FALSE),IF(VLOOKUP(I13686,'Cross-Page Data'!$D$4:$F$48,3,FALSE)="solar",IF(E13686="PV","solar PV","solar thermal"),IF(VLOOKUP(I13686,'Cross-Page Data'!$D$4:$F$48,3,FALSE)="wind",VLOOKUP(E13686,'Cross-Page Data'!$I$4:$J$22,2,FALSE),IF(VLOOKUP(I13686,'Cross-Page Data'!$D$4:$F$48,3,FALSE)="hydro",VLOOKUP(E13686,'Cross-Page Data'!$I$4:$J$22,2,FALSE),VLOOKUP(I13686,'Cross-Page Data'!$D$4:$F$48,3,FALSE)))))</f>
        <v>#N/A</v>
      </c>
      <c r="K13686" t="b">
        <f t="shared" si="213"/>
        <v>1</v>
      </c>
    </row>
    <row r="13687" spans="10:11" ht="14.65" customHeight="1" x14ac:dyDescent="0.25">
      <c r="J13687" t="e">
        <f>IF(VLOOKUP(I13687,'Cross-Page Data'!$D$4:$F$48,3,FALSE)="natural gas",VLOOKUP(E13687,'Cross-Page Data'!$I$4:$J$22,2,FALSE),IF(VLOOKUP(I13687,'Cross-Page Data'!$D$4:$F$48,3,FALSE)="solar",IF(E13687="PV","solar PV","solar thermal"),IF(VLOOKUP(I13687,'Cross-Page Data'!$D$4:$F$48,3,FALSE)="wind",VLOOKUP(E13687,'Cross-Page Data'!$I$4:$J$22,2,FALSE),IF(VLOOKUP(I13687,'Cross-Page Data'!$D$4:$F$48,3,FALSE)="hydro",VLOOKUP(E13687,'Cross-Page Data'!$I$4:$J$22,2,FALSE),VLOOKUP(I13687,'Cross-Page Data'!$D$4:$F$48,3,FALSE)))))</f>
        <v>#N/A</v>
      </c>
      <c r="K13687" t="b">
        <f t="shared" si="213"/>
        <v>1</v>
      </c>
    </row>
    <row r="13688" spans="10:11" ht="14.65" customHeight="1" x14ac:dyDescent="0.25">
      <c r="J13688" t="e">
        <f>IF(VLOOKUP(I13688,'Cross-Page Data'!$D$4:$F$48,3,FALSE)="natural gas",VLOOKUP(E13688,'Cross-Page Data'!$I$4:$J$22,2,FALSE),IF(VLOOKUP(I13688,'Cross-Page Data'!$D$4:$F$48,3,FALSE)="solar",IF(E13688="PV","solar PV","solar thermal"),IF(VLOOKUP(I13688,'Cross-Page Data'!$D$4:$F$48,3,FALSE)="wind",VLOOKUP(E13688,'Cross-Page Data'!$I$4:$J$22,2,FALSE),IF(VLOOKUP(I13688,'Cross-Page Data'!$D$4:$F$48,3,FALSE)="hydro",VLOOKUP(E13688,'Cross-Page Data'!$I$4:$J$22,2,FALSE),VLOOKUP(I13688,'Cross-Page Data'!$D$4:$F$48,3,FALSE)))))</f>
        <v>#N/A</v>
      </c>
      <c r="K13688" t="b">
        <f t="shared" si="213"/>
        <v>1</v>
      </c>
    </row>
    <row r="13689" spans="10:11" ht="14.65" customHeight="1" x14ac:dyDescent="0.25">
      <c r="J13689" t="e">
        <f>IF(VLOOKUP(I13689,'Cross-Page Data'!$D$4:$F$48,3,FALSE)="natural gas",VLOOKUP(E13689,'Cross-Page Data'!$I$4:$J$22,2,FALSE),IF(VLOOKUP(I13689,'Cross-Page Data'!$D$4:$F$48,3,FALSE)="solar",IF(E13689="PV","solar PV","solar thermal"),IF(VLOOKUP(I13689,'Cross-Page Data'!$D$4:$F$48,3,FALSE)="wind",VLOOKUP(E13689,'Cross-Page Data'!$I$4:$J$22,2,FALSE),IF(VLOOKUP(I13689,'Cross-Page Data'!$D$4:$F$48,3,FALSE)="hydro",VLOOKUP(E13689,'Cross-Page Data'!$I$4:$J$22,2,FALSE),VLOOKUP(I13689,'Cross-Page Data'!$D$4:$F$48,3,FALSE)))))</f>
        <v>#N/A</v>
      </c>
      <c r="K13689" t="b">
        <f t="shared" si="213"/>
        <v>1</v>
      </c>
    </row>
    <row r="13690" spans="10:11" ht="14.65" customHeight="1" x14ac:dyDescent="0.25">
      <c r="J13690" t="e">
        <f>IF(VLOOKUP(I13690,'Cross-Page Data'!$D$4:$F$48,3,FALSE)="natural gas",VLOOKUP(E13690,'Cross-Page Data'!$I$4:$J$22,2,FALSE),IF(VLOOKUP(I13690,'Cross-Page Data'!$D$4:$F$48,3,FALSE)="solar",IF(E13690="PV","solar PV","solar thermal"),IF(VLOOKUP(I13690,'Cross-Page Data'!$D$4:$F$48,3,FALSE)="wind",VLOOKUP(E13690,'Cross-Page Data'!$I$4:$J$22,2,FALSE),IF(VLOOKUP(I13690,'Cross-Page Data'!$D$4:$F$48,3,FALSE)="hydro",VLOOKUP(E13690,'Cross-Page Data'!$I$4:$J$22,2,FALSE),VLOOKUP(I13690,'Cross-Page Data'!$D$4:$F$48,3,FALSE)))))</f>
        <v>#N/A</v>
      </c>
      <c r="K13690" t="b">
        <f t="shared" si="213"/>
        <v>1</v>
      </c>
    </row>
    <row r="13691" spans="10:11" ht="14.65" customHeight="1" x14ac:dyDescent="0.25">
      <c r="J13691" t="e">
        <f>IF(VLOOKUP(I13691,'Cross-Page Data'!$D$4:$F$48,3,FALSE)="natural gas",VLOOKUP(E13691,'Cross-Page Data'!$I$4:$J$22,2,FALSE),IF(VLOOKUP(I13691,'Cross-Page Data'!$D$4:$F$48,3,FALSE)="solar",IF(E13691="PV","solar PV","solar thermal"),IF(VLOOKUP(I13691,'Cross-Page Data'!$D$4:$F$48,3,FALSE)="wind",VLOOKUP(E13691,'Cross-Page Data'!$I$4:$J$22,2,FALSE),IF(VLOOKUP(I13691,'Cross-Page Data'!$D$4:$F$48,3,FALSE)="hydro",VLOOKUP(E13691,'Cross-Page Data'!$I$4:$J$22,2,FALSE),VLOOKUP(I13691,'Cross-Page Data'!$D$4:$F$48,3,FALSE)))))</f>
        <v>#N/A</v>
      </c>
      <c r="K13691" t="b">
        <f t="shared" si="213"/>
        <v>1</v>
      </c>
    </row>
    <row r="13692" spans="10:11" ht="14.65" customHeight="1" x14ac:dyDescent="0.25">
      <c r="J13692" t="e">
        <f>IF(VLOOKUP(I13692,'Cross-Page Data'!$D$4:$F$48,3,FALSE)="natural gas",VLOOKUP(E13692,'Cross-Page Data'!$I$4:$J$22,2,FALSE),IF(VLOOKUP(I13692,'Cross-Page Data'!$D$4:$F$48,3,FALSE)="solar",IF(E13692="PV","solar PV","solar thermal"),IF(VLOOKUP(I13692,'Cross-Page Data'!$D$4:$F$48,3,FALSE)="wind",VLOOKUP(E13692,'Cross-Page Data'!$I$4:$J$22,2,FALSE),IF(VLOOKUP(I13692,'Cross-Page Data'!$D$4:$F$48,3,FALSE)="hydro",VLOOKUP(E13692,'Cross-Page Data'!$I$4:$J$22,2,FALSE),VLOOKUP(I13692,'Cross-Page Data'!$D$4:$F$48,3,FALSE)))))</f>
        <v>#N/A</v>
      </c>
      <c r="K13692" t="b">
        <f t="shared" si="213"/>
        <v>1</v>
      </c>
    </row>
    <row r="13693" spans="10:11" ht="14.65" customHeight="1" x14ac:dyDescent="0.25">
      <c r="J13693" t="e">
        <f>IF(VLOOKUP(I13693,'Cross-Page Data'!$D$4:$F$48,3,FALSE)="natural gas",VLOOKUP(E13693,'Cross-Page Data'!$I$4:$J$22,2,FALSE),IF(VLOOKUP(I13693,'Cross-Page Data'!$D$4:$F$48,3,FALSE)="solar",IF(E13693="PV","solar PV","solar thermal"),IF(VLOOKUP(I13693,'Cross-Page Data'!$D$4:$F$48,3,FALSE)="wind",VLOOKUP(E13693,'Cross-Page Data'!$I$4:$J$22,2,FALSE),IF(VLOOKUP(I13693,'Cross-Page Data'!$D$4:$F$48,3,FALSE)="hydro",VLOOKUP(E13693,'Cross-Page Data'!$I$4:$J$22,2,FALSE),VLOOKUP(I13693,'Cross-Page Data'!$D$4:$F$48,3,FALSE)))))</f>
        <v>#N/A</v>
      </c>
      <c r="K13693" t="b">
        <f t="shared" si="213"/>
        <v>1</v>
      </c>
    </row>
    <row r="13694" spans="10:11" ht="14.65" customHeight="1" x14ac:dyDescent="0.25">
      <c r="J13694" t="e">
        <f>IF(VLOOKUP(I13694,'Cross-Page Data'!$D$4:$F$48,3,FALSE)="natural gas",VLOOKUP(E13694,'Cross-Page Data'!$I$4:$J$22,2,FALSE),IF(VLOOKUP(I13694,'Cross-Page Data'!$D$4:$F$48,3,FALSE)="solar",IF(E13694="PV","solar PV","solar thermal"),IF(VLOOKUP(I13694,'Cross-Page Data'!$D$4:$F$48,3,FALSE)="wind",VLOOKUP(E13694,'Cross-Page Data'!$I$4:$J$22,2,FALSE),IF(VLOOKUP(I13694,'Cross-Page Data'!$D$4:$F$48,3,FALSE)="hydro",VLOOKUP(E13694,'Cross-Page Data'!$I$4:$J$22,2,FALSE),VLOOKUP(I13694,'Cross-Page Data'!$D$4:$F$48,3,FALSE)))))</f>
        <v>#N/A</v>
      </c>
      <c r="K13694" t="b">
        <f t="shared" si="213"/>
        <v>1</v>
      </c>
    </row>
    <row r="13695" spans="10:11" ht="14.65" customHeight="1" x14ac:dyDescent="0.25">
      <c r="J13695" t="e">
        <f>IF(VLOOKUP(I13695,'Cross-Page Data'!$D$4:$F$48,3,FALSE)="natural gas",VLOOKUP(E13695,'Cross-Page Data'!$I$4:$J$22,2,FALSE),IF(VLOOKUP(I13695,'Cross-Page Data'!$D$4:$F$48,3,FALSE)="solar",IF(E13695="PV","solar PV","solar thermal"),IF(VLOOKUP(I13695,'Cross-Page Data'!$D$4:$F$48,3,FALSE)="wind",VLOOKUP(E13695,'Cross-Page Data'!$I$4:$J$22,2,FALSE),IF(VLOOKUP(I13695,'Cross-Page Data'!$D$4:$F$48,3,FALSE)="hydro",VLOOKUP(E13695,'Cross-Page Data'!$I$4:$J$22,2,FALSE),VLOOKUP(I13695,'Cross-Page Data'!$D$4:$F$48,3,FALSE)))))</f>
        <v>#N/A</v>
      </c>
      <c r="K13695" t="b">
        <f t="shared" si="213"/>
        <v>1</v>
      </c>
    </row>
    <row r="13696" spans="10:11" ht="14.65" customHeight="1" x14ac:dyDescent="0.25">
      <c r="J13696" t="e">
        <f>IF(VLOOKUP(I13696,'Cross-Page Data'!$D$4:$F$48,3,FALSE)="natural gas",VLOOKUP(E13696,'Cross-Page Data'!$I$4:$J$22,2,FALSE),IF(VLOOKUP(I13696,'Cross-Page Data'!$D$4:$F$48,3,FALSE)="solar",IF(E13696="PV","solar PV","solar thermal"),IF(VLOOKUP(I13696,'Cross-Page Data'!$D$4:$F$48,3,FALSE)="wind",VLOOKUP(E13696,'Cross-Page Data'!$I$4:$J$22,2,FALSE),IF(VLOOKUP(I13696,'Cross-Page Data'!$D$4:$F$48,3,FALSE)="hydro",VLOOKUP(E13696,'Cross-Page Data'!$I$4:$J$22,2,FALSE),VLOOKUP(I13696,'Cross-Page Data'!$D$4:$F$48,3,FALSE)))))</f>
        <v>#N/A</v>
      </c>
      <c r="K13696" t="b">
        <f t="shared" si="213"/>
        <v>1</v>
      </c>
    </row>
    <row r="13697" spans="10:11" ht="14.65" customHeight="1" x14ac:dyDescent="0.25">
      <c r="J13697" t="e">
        <f>IF(VLOOKUP(I13697,'Cross-Page Data'!$D$4:$F$48,3,FALSE)="natural gas",VLOOKUP(E13697,'Cross-Page Data'!$I$4:$J$22,2,FALSE),IF(VLOOKUP(I13697,'Cross-Page Data'!$D$4:$F$48,3,FALSE)="solar",IF(E13697="PV","solar PV","solar thermal"),IF(VLOOKUP(I13697,'Cross-Page Data'!$D$4:$F$48,3,FALSE)="wind",VLOOKUP(E13697,'Cross-Page Data'!$I$4:$J$22,2,FALSE),IF(VLOOKUP(I13697,'Cross-Page Data'!$D$4:$F$48,3,FALSE)="hydro",VLOOKUP(E13697,'Cross-Page Data'!$I$4:$J$22,2,FALSE),VLOOKUP(I13697,'Cross-Page Data'!$D$4:$F$48,3,FALSE)))))</f>
        <v>#N/A</v>
      </c>
      <c r="K13697" t="b">
        <f t="shared" si="213"/>
        <v>1</v>
      </c>
    </row>
    <row r="13698" spans="10:11" ht="14.65" customHeight="1" x14ac:dyDescent="0.25">
      <c r="J13698" t="e">
        <f>IF(VLOOKUP(I13698,'Cross-Page Data'!$D$4:$F$48,3,FALSE)="natural gas",VLOOKUP(E13698,'Cross-Page Data'!$I$4:$J$22,2,FALSE),IF(VLOOKUP(I13698,'Cross-Page Data'!$D$4:$F$48,3,FALSE)="solar",IF(E13698="PV","solar PV","solar thermal"),IF(VLOOKUP(I13698,'Cross-Page Data'!$D$4:$F$48,3,FALSE)="wind",VLOOKUP(E13698,'Cross-Page Data'!$I$4:$J$22,2,FALSE),IF(VLOOKUP(I13698,'Cross-Page Data'!$D$4:$F$48,3,FALSE)="hydro",VLOOKUP(E13698,'Cross-Page Data'!$I$4:$J$22,2,FALSE),VLOOKUP(I13698,'Cross-Page Data'!$D$4:$F$48,3,FALSE)))))</f>
        <v>#N/A</v>
      </c>
      <c r="K13698" t="b">
        <f t="shared" si="213"/>
        <v>1</v>
      </c>
    </row>
    <row r="13699" spans="10:11" ht="14.65" customHeight="1" x14ac:dyDescent="0.25">
      <c r="J13699" t="e">
        <f>IF(VLOOKUP(I13699,'Cross-Page Data'!$D$4:$F$48,3,FALSE)="natural gas",VLOOKUP(E13699,'Cross-Page Data'!$I$4:$J$22,2,FALSE),IF(VLOOKUP(I13699,'Cross-Page Data'!$D$4:$F$48,3,FALSE)="solar",IF(E13699="PV","solar PV","solar thermal"),IF(VLOOKUP(I13699,'Cross-Page Data'!$D$4:$F$48,3,FALSE)="wind",VLOOKUP(E13699,'Cross-Page Data'!$I$4:$J$22,2,FALSE),IF(VLOOKUP(I13699,'Cross-Page Data'!$D$4:$F$48,3,FALSE)="hydro",VLOOKUP(E13699,'Cross-Page Data'!$I$4:$J$22,2,FALSE),VLOOKUP(I13699,'Cross-Page Data'!$D$4:$F$48,3,FALSE)))))</f>
        <v>#N/A</v>
      </c>
      <c r="K13699" t="b">
        <f t="shared" si="213"/>
        <v>1</v>
      </c>
    </row>
    <row r="13700" spans="10:11" ht="14.65" customHeight="1" x14ac:dyDescent="0.25">
      <c r="J13700" t="e">
        <f>IF(VLOOKUP(I13700,'Cross-Page Data'!$D$4:$F$48,3,FALSE)="natural gas",VLOOKUP(E13700,'Cross-Page Data'!$I$4:$J$22,2,FALSE),IF(VLOOKUP(I13700,'Cross-Page Data'!$D$4:$F$48,3,FALSE)="solar",IF(E13700="PV","solar PV","solar thermal"),IF(VLOOKUP(I13700,'Cross-Page Data'!$D$4:$F$48,3,FALSE)="wind",VLOOKUP(E13700,'Cross-Page Data'!$I$4:$J$22,2,FALSE),IF(VLOOKUP(I13700,'Cross-Page Data'!$D$4:$F$48,3,FALSE)="hydro",VLOOKUP(E13700,'Cross-Page Data'!$I$4:$J$22,2,FALSE),VLOOKUP(I13700,'Cross-Page Data'!$D$4:$F$48,3,FALSE)))))</f>
        <v>#N/A</v>
      </c>
      <c r="K13700" t="b">
        <f t="shared" si="213"/>
        <v>1</v>
      </c>
    </row>
    <row r="13701" spans="10:11" ht="14.65" customHeight="1" x14ac:dyDescent="0.25">
      <c r="J13701" t="e">
        <f>IF(VLOOKUP(I13701,'Cross-Page Data'!$D$4:$F$48,3,FALSE)="natural gas",VLOOKUP(E13701,'Cross-Page Data'!$I$4:$J$22,2,FALSE),IF(VLOOKUP(I13701,'Cross-Page Data'!$D$4:$F$48,3,FALSE)="solar",IF(E13701="PV","solar PV","solar thermal"),IF(VLOOKUP(I13701,'Cross-Page Data'!$D$4:$F$48,3,FALSE)="wind",VLOOKUP(E13701,'Cross-Page Data'!$I$4:$J$22,2,FALSE),IF(VLOOKUP(I13701,'Cross-Page Data'!$D$4:$F$48,3,FALSE)="hydro",VLOOKUP(E13701,'Cross-Page Data'!$I$4:$J$22,2,FALSE),VLOOKUP(I13701,'Cross-Page Data'!$D$4:$F$48,3,FALSE)))))</f>
        <v>#N/A</v>
      </c>
      <c r="K13701" t="b">
        <f t="shared" ref="K13701:K13764" si="214">IF(AND($N$4=FALSE,OR(H13701="Commercial CHP",H13701="Industrial CHP",H13701="IPP CHP")),FALSE,IF(AND($N$5=FALSE,OR(H13701="Commercial CHP",H13701="Commercial Non-CHP",H13701="industrial chp", H13701="industrial non-chp")),FALSE, TRUE))</f>
        <v>1</v>
      </c>
    </row>
    <row r="13702" spans="10:11" ht="14.65" customHeight="1" x14ac:dyDescent="0.25">
      <c r="J13702" t="e">
        <f>IF(VLOOKUP(I13702,'Cross-Page Data'!$D$4:$F$48,3,FALSE)="natural gas",VLOOKUP(E13702,'Cross-Page Data'!$I$4:$J$22,2,FALSE),IF(VLOOKUP(I13702,'Cross-Page Data'!$D$4:$F$48,3,FALSE)="solar",IF(E13702="PV","solar PV","solar thermal"),IF(VLOOKUP(I13702,'Cross-Page Data'!$D$4:$F$48,3,FALSE)="wind",VLOOKUP(E13702,'Cross-Page Data'!$I$4:$J$22,2,FALSE),IF(VLOOKUP(I13702,'Cross-Page Data'!$D$4:$F$48,3,FALSE)="hydro",VLOOKUP(E13702,'Cross-Page Data'!$I$4:$J$22,2,FALSE),VLOOKUP(I13702,'Cross-Page Data'!$D$4:$F$48,3,FALSE)))))</f>
        <v>#N/A</v>
      </c>
      <c r="K13702" t="b">
        <f t="shared" si="214"/>
        <v>1</v>
      </c>
    </row>
    <row r="13703" spans="10:11" ht="14.65" customHeight="1" x14ac:dyDescent="0.25">
      <c r="J13703" t="e">
        <f>IF(VLOOKUP(I13703,'Cross-Page Data'!$D$4:$F$48,3,FALSE)="natural gas",VLOOKUP(E13703,'Cross-Page Data'!$I$4:$J$22,2,FALSE),IF(VLOOKUP(I13703,'Cross-Page Data'!$D$4:$F$48,3,FALSE)="solar",IF(E13703="PV","solar PV","solar thermal"),IF(VLOOKUP(I13703,'Cross-Page Data'!$D$4:$F$48,3,FALSE)="wind",VLOOKUP(E13703,'Cross-Page Data'!$I$4:$J$22,2,FALSE),IF(VLOOKUP(I13703,'Cross-Page Data'!$D$4:$F$48,3,FALSE)="hydro",VLOOKUP(E13703,'Cross-Page Data'!$I$4:$J$22,2,FALSE),VLOOKUP(I13703,'Cross-Page Data'!$D$4:$F$48,3,FALSE)))))</f>
        <v>#N/A</v>
      </c>
      <c r="K13703" t="b">
        <f t="shared" si="214"/>
        <v>1</v>
      </c>
    </row>
    <row r="13704" spans="10:11" ht="14.65" customHeight="1" x14ac:dyDescent="0.25">
      <c r="J13704" t="e">
        <f>IF(VLOOKUP(I13704,'Cross-Page Data'!$D$4:$F$48,3,FALSE)="natural gas",VLOOKUP(E13704,'Cross-Page Data'!$I$4:$J$22,2,FALSE),IF(VLOOKUP(I13704,'Cross-Page Data'!$D$4:$F$48,3,FALSE)="solar",IF(E13704="PV","solar PV","solar thermal"),IF(VLOOKUP(I13704,'Cross-Page Data'!$D$4:$F$48,3,FALSE)="wind",VLOOKUP(E13704,'Cross-Page Data'!$I$4:$J$22,2,FALSE),IF(VLOOKUP(I13704,'Cross-Page Data'!$D$4:$F$48,3,FALSE)="hydro",VLOOKUP(E13704,'Cross-Page Data'!$I$4:$J$22,2,FALSE),VLOOKUP(I13704,'Cross-Page Data'!$D$4:$F$48,3,FALSE)))))</f>
        <v>#N/A</v>
      </c>
      <c r="K13704" t="b">
        <f t="shared" si="214"/>
        <v>1</v>
      </c>
    </row>
    <row r="13705" spans="10:11" ht="14.65" customHeight="1" x14ac:dyDescent="0.25">
      <c r="J13705" t="e">
        <f>IF(VLOOKUP(I13705,'Cross-Page Data'!$D$4:$F$48,3,FALSE)="natural gas",VLOOKUP(E13705,'Cross-Page Data'!$I$4:$J$22,2,FALSE),IF(VLOOKUP(I13705,'Cross-Page Data'!$D$4:$F$48,3,FALSE)="solar",IF(E13705="PV","solar PV","solar thermal"),IF(VLOOKUP(I13705,'Cross-Page Data'!$D$4:$F$48,3,FALSE)="wind",VLOOKUP(E13705,'Cross-Page Data'!$I$4:$J$22,2,FALSE),IF(VLOOKUP(I13705,'Cross-Page Data'!$D$4:$F$48,3,FALSE)="hydro",VLOOKUP(E13705,'Cross-Page Data'!$I$4:$J$22,2,FALSE),VLOOKUP(I13705,'Cross-Page Data'!$D$4:$F$48,3,FALSE)))))</f>
        <v>#N/A</v>
      </c>
      <c r="K13705" t="b">
        <f t="shared" si="214"/>
        <v>1</v>
      </c>
    </row>
    <row r="13706" spans="10:11" ht="14.65" customHeight="1" x14ac:dyDescent="0.25">
      <c r="J13706" t="e">
        <f>IF(VLOOKUP(I13706,'Cross-Page Data'!$D$4:$F$48,3,FALSE)="natural gas",VLOOKUP(E13706,'Cross-Page Data'!$I$4:$J$22,2,FALSE),IF(VLOOKUP(I13706,'Cross-Page Data'!$D$4:$F$48,3,FALSE)="solar",IF(E13706="PV","solar PV","solar thermal"),IF(VLOOKUP(I13706,'Cross-Page Data'!$D$4:$F$48,3,FALSE)="wind",VLOOKUP(E13706,'Cross-Page Data'!$I$4:$J$22,2,FALSE),IF(VLOOKUP(I13706,'Cross-Page Data'!$D$4:$F$48,3,FALSE)="hydro",VLOOKUP(E13706,'Cross-Page Data'!$I$4:$J$22,2,FALSE),VLOOKUP(I13706,'Cross-Page Data'!$D$4:$F$48,3,FALSE)))))</f>
        <v>#N/A</v>
      </c>
      <c r="K13706" t="b">
        <f t="shared" si="214"/>
        <v>1</v>
      </c>
    </row>
    <row r="13707" spans="10:11" ht="14.65" customHeight="1" x14ac:dyDescent="0.25">
      <c r="J13707" t="e">
        <f>IF(VLOOKUP(I13707,'Cross-Page Data'!$D$4:$F$48,3,FALSE)="natural gas",VLOOKUP(E13707,'Cross-Page Data'!$I$4:$J$22,2,FALSE),IF(VLOOKUP(I13707,'Cross-Page Data'!$D$4:$F$48,3,FALSE)="solar",IF(E13707="PV","solar PV","solar thermal"),IF(VLOOKUP(I13707,'Cross-Page Data'!$D$4:$F$48,3,FALSE)="wind",VLOOKUP(E13707,'Cross-Page Data'!$I$4:$J$22,2,FALSE),IF(VLOOKUP(I13707,'Cross-Page Data'!$D$4:$F$48,3,FALSE)="hydro",VLOOKUP(E13707,'Cross-Page Data'!$I$4:$J$22,2,FALSE),VLOOKUP(I13707,'Cross-Page Data'!$D$4:$F$48,3,FALSE)))))</f>
        <v>#N/A</v>
      </c>
      <c r="K13707" t="b">
        <f t="shared" si="214"/>
        <v>1</v>
      </c>
    </row>
    <row r="13708" spans="10:11" ht="14.65" customHeight="1" x14ac:dyDescent="0.25">
      <c r="J13708" t="e">
        <f>IF(VLOOKUP(I13708,'Cross-Page Data'!$D$4:$F$48,3,FALSE)="natural gas",VLOOKUP(E13708,'Cross-Page Data'!$I$4:$J$22,2,FALSE),IF(VLOOKUP(I13708,'Cross-Page Data'!$D$4:$F$48,3,FALSE)="solar",IF(E13708="PV","solar PV","solar thermal"),IF(VLOOKUP(I13708,'Cross-Page Data'!$D$4:$F$48,3,FALSE)="wind",VLOOKUP(E13708,'Cross-Page Data'!$I$4:$J$22,2,FALSE),IF(VLOOKUP(I13708,'Cross-Page Data'!$D$4:$F$48,3,FALSE)="hydro",VLOOKUP(E13708,'Cross-Page Data'!$I$4:$J$22,2,FALSE),VLOOKUP(I13708,'Cross-Page Data'!$D$4:$F$48,3,FALSE)))))</f>
        <v>#N/A</v>
      </c>
      <c r="K13708" t="b">
        <f t="shared" si="214"/>
        <v>1</v>
      </c>
    </row>
    <row r="13709" spans="10:11" ht="14.65" customHeight="1" x14ac:dyDescent="0.25">
      <c r="J13709" t="e">
        <f>IF(VLOOKUP(I13709,'Cross-Page Data'!$D$4:$F$48,3,FALSE)="natural gas",VLOOKUP(E13709,'Cross-Page Data'!$I$4:$J$22,2,FALSE),IF(VLOOKUP(I13709,'Cross-Page Data'!$D$4:$F$48,3,FALSE)="solar",IF(E13709="PV","solar PV","solar thermal"),IF(VLOOKUP(I13709,'Cross-Page Data'!$D$4:$F$48,3,FALSE)="wind",VLOOKUP(E13709,'Cross-Page Data'!$I$4:$J$22,2,FALSE),IF(VLOOKUP(I13709,'Cross-Page Data'!$D$4:$F$48,3,FALSE)="hydro",VLOOKUP(E13709,'Cross-Page Data'!$I$4:$J$22,2,FALSE),VLOOKUP(I13709,'Cross-Page Data'!$D$4:$F$48,3,FALSE)))))</f>
        <v>#N/A</v>
      </c>
      <c r="K13709" t="b">
        <f t="shared" si="214"/>
        <v>1</v>
      </c>
    </row>
    <row r="13710" spans="10:11" ht="14.65" customHeight="1" x14ac:dyDescent="0.25">
      <c r="J13710" t="e">
        <f>IF(VLOOKUP(I13710,'Cross-Page Data'!$D$4:$F$48,3,FALSE)="natural gas",VLOOKUP(E13710,'Cross-Page Data'!$I$4:$J$22,2,FALSE),IF(VLOOKUP(I13710,'Cross-Page Data'!$D$4:$F$48,3,FALSE)="solar",IF(E13710="PV","solar PV","solar thermal"),IF(VLOOKUP(I13710,'Cross-Page Data'!$D$4:$F$48,3,FALSE)="wind",VLOOKUP(E13710,'Cross-Page Data'!$I$4:$J$22,2,FALSE),IF(VLOOKUP(I13710,'Cross-Page Data'!$D$4:$F$48,3,FALSE)="hydro",VLOOKUP(E13710,'Cross-Page Data'!$I$4:$J$22,2,FALSE),VLOOKUP(I13710,'Cross-Page Data'!$D$4:$F$48,3,FALSE)))))</f>
        <v>#N/A</v>
      </c>
      <c r="K13710" t="b">
        <f t="shared" si="214"/>
        <v>1</v>
      </c>
    </row>
    <row r="13711" spans="10:11" ht="14.65" customHeight="1" x14ac:dyDescent="0.25">
      <c r="J13711" t="e">
        <f>IF(VLOOKUP(I13711,'Cross-Page Data'!$D$4:$F$48,3,FALSE)="natural gas",VLOOKUP(E13711,'Cross-Page Data'!$I$4:$J$22,2,FALSE),IF(VLOOKUP(I13711,'Cross-Page Data'!$D$4:$F$48,3,FALSE)="solar",IF(E13711="PV","solar PV","solar thermal"),IF(VLOOKUP(I13711,'Cross-Page Data'!$D$4:$F$48,3,FALSE)="wind",VLOOKUP(E13711,'Cross-Page Data'!$I$4:$J$22,2,FALSE),IF(VLOOKUP(I13711,'Cross-Page Data'!$D$4:$F$48,3,FALSE)="hydro",VLOOKUP(E13711,'Cross-Page Data'!$I$4:$J$22,2,FALSE),VLOOKUP(I13711,'Cross-Page Data'!$D$4:$F$48,3,FALSE)))))</f>
        <v>#N/A</v>
      </c>
      <c r="K13711" t="b">
        <f t="shared" si="214"/>
        <v>1</v>
      </c>
    </row>
    <row r="13712" spans="10:11" ht="14.65" customHeight="1" x14ac:dyDescent="0.25">
      <c r="J13712" t="e">
        <f>IF(VLOOKUP(I13712,'Cross-Page Data'!$D$4:$F$48,3,FALSE)="natural gas",VLOOKUP(E13712,'Cross-Page Data'!$I$4:$J$22,2,FALSE),IF(VLOOKUP(I13712,'Cross-Page Data'!$D$4:$F$48,3,FALSE)="solar",IF(E13712="PV","solar PV","solar thermal"),IF(VLOOKUP(I13712,'Cross-Page Data'!$D$4:$F$48,3,FALSE)="wind",VLOOKUP(E13712,'Cross-Page Data'!$I$4:$J$22,2,FALSE),IF(VLOOKUP(I13712,'Cross-Page Data'!$D$4:$F$48,3,FALSE)="hydro",VLOOKUP(E13712,'Cross-Page Data'!$I$4:$J$22,2,FALSE),VLOOKUP(I13712,'Cross-Page Data'!$D$4:$F$48,3,FALSE)))))</f>
        <v>#N/A</v>
      </c>
      <c r="K13712" t="b">
        <f t="shared" si="214"/>
        <v>1</v>
      </c>
    </row>
    <row r="13713" spans="10:11" ht="14.65" customHeight="1" x14ac:dyDescent="0.25">
      <c r="J13713" t="e">
        <f>IF(VLOOKUP(I13713,'Cross-Page Data'!$D$4:$F$48,3,FALSE)="natural gas",VLOOKUP(E13713,'Cross-Page Data'!$I$4:$J$22,2,FALSE),IF(VLOOKUP(I13713,'Cross-Page Data'!$D$4:$F$48,3,FALSE)="solar",IF(E13713="PV","solar PV","solar thermal"),IF(VLOOKUP(I13713,'Cross-Page Data'!$D$4:$F$48,3,FALSE)="wind",VLOOKUP(E13713,'Cross-Page Data'!$I$4:$J$22,2,FALSE),IF(VLOOKUP(I13713,'Cross-Page Data'!$D$4:$F$48,3,FALSE)="hydro",VLOOKUP(E13713,'Cross-Page Data'!$I$4:$J$22,2,FALSE),VLOOKUP(I13713,'Cross-Page Data'!$D$4:$F$48,3,FALSE)))))</f>
        <v>#N/A</v>
      </c>
      <c r="K13713" t="b">
        <f t="shared" si="214"/>
        <v>1</v>
      </c>
    </row>
    <row r="13714" spans="10:11" ht="14.65" customHeight="1" x14ac:dyDescent="0.25">
      <c r="J13714" t="e">
        <f>IF(VLOOKUP(I13714,'Cross-Page Data'!$D$4:$F$48,3,FALSE)="natural gas",VLOOKUP(E13714,'Cross-Page Data'!$I$4:$J$22,2,FALSE),IF(VLOOKUP(I13714,'Cross-Page Data'!$D$4:$F$48,3,FALSE)="solar",IF(E13714="PV","solar PV","solar thermal"),IF(VLOOKUP(I13714,'Cross-Page Data'!$D$4:$F$48,3,FALSE)="wind",VLOOKUP(E13714,'Cross-Page Data'!$I$4:$J$22,2,FALSE),IF(VLOOKUP(I13714,'Cross-Page Data'!$D$4:$F$48,3,FALSE)="hydro",VLOOKUP(E13714,'Cross-Page Data'!$I$4:$J$22,2,FALSE),VLOOKUP(I13714,'Cross-Page Data'!$D$4:$F$48,3,FALSE)))))</f>
        <v>#N/A</v>
      </c>
      <c r="K13714" t="b">
        <f t="shared" si="214"/>
        <v>1</v>
      </c>
    </row>
    <row r="13715" spans="10:11" ht="14.65" customHeight="1" x14ac:dyDescent="0.25">
      <c r="J13715" t="e">
        <f>IF(VLOOKUP(I13715,'Cross-Page Data'!$D$4:$F$48,3,FALSE)="natural gas",VLOOKUP(E13715,'Cross-Page Data'!$I$4:$J$22,2,FALSE),IF(VLOOKUP(I13715,'Cross-Page Data'!$D$4:$F$48,3,FALSE)="solar",IF(E13715="PV","solar PV","solar thermal"),IF(VLOOKUP(I13715,'Cross-Page Data'!$D$4:$F$48,3,FALSE)="wind",VLOOKUP(E13715,'Cross-Page Data'!$I$4:$J$22,2,FALSE),IF(VLOOKUP(I13715,'Cross-Page Data'!$D$4:$F$48,3,FALSE)="hydro",VLOOKUP(E13715,'Cross-Page Data'!$I$4:$J$22,2,FALSE),VLOOKUP(I13715,'Cross-Page Data'!$D$4:$F$48,3,FALSE)))))</f>
        <v>#N/A</v>
      </c>
      <c r="K13715" t="b">
        <f t="shared" si="214"/>
        <v>1</v>
      </c>
    </row>
    <row r="13716" spans="10:11" ht="14.65" customHeight="1" x14ac:dyDescent="0.25">
      <c r="J13716" t="e">
        <f>IF(VLOOKUP(I13716,'Cross-Page Data'!$D$4:$F$48,3,FALSE)="natural gas",VLOOKUP(E13716,'Cross-Page Data'!$I$4:$J$22,2,FALSE),IF(VLOOKUP(I13716,'Cross-Page Data'!$D$4:$F$48,3,FALSE)="solar",IF(E13716="PV","solar PV","solar thermal"),IF(VLOOKUP(I13716,'Cross-Page Data'!$D$4:$F$48,3,FALSE)="wind",VLOOKUP(E13716,'Cross-Page Data'!$I$4:$J$22,2,FALSE),IF(VLOOKUP(I13716,'Cross-Page Data'!$D$4:$F$48,3,FALSE)="hydro",VLOOKUP(E13716,'Cross-Page Data'!$I$4:$J$22,2,FALSE),VLOOKUP(I13716,'Cross-Page Data'!$D$4:$F$48,3,FALSE)))))</f>
        <v>#N/A</v>
      </c>
      <c r="K13716" t="b">
        <f t="shared" si="214"/>
        <v>1</v>
      </c>
    </row>
    <row r="13717" spans="10:11" ht="14.65" customHeight="1" x14ac:dyDescent="0.25">
      <c r="J13717" t="e">
        <f>IF(VLOOKUP(I13717,'Cross-Page Data'!$D$4:$F$48,3,FALSE)="natural gas",VLOOKUP(E13717,'Cross-Page Data'!$I$4:$J$22,2,FALSE),IF(VLOOKUP(I13717,'Cross-Page Data'!$D$4:$F$48,3,FALSE)="solar",IF(E13717="PV","solar PV","solar thermal"),IF(VLOOKUP(I13717,'Cross-Page Data'!$D$4:$F$48,3,FALSE)="wind",VLOOKUP(E13717,'Cross-Page Data'!$I$4:$J$22,2,FALSE),IF(VLOOKUP(I13717,'Cross-Page Data'!$D$4:$F$48,3,FALSE)="hydro",VLOOKUP(E13717,'Cross-Page Data'!$I$4:$J$22,2,FALSE),VLOOKUP(I13717,'Cross-Page Data'!$D$4:$F$48,3,FALSE)))))</f>
        <v>#N/A</v>
      </c>
      <c r="K13717" t="b">
        <f t="shared" si="214"/>
        <v>1</v>
      </c>
    </row>
    <row r="13718" spans="10:11" ht="14.65" customHeight="1" x14ac:dyDescent="0.25">
      <c r="J13718" t="e">
        <f>IF(VLOOKUP(I13718,'Cross-Page Data'!$D$4:$F$48,3,FALSE)="natural gas",VLOOKUP(E13718,'Cross-Page Data'!$I$4:$J$22,2,FALSE),IF(VLOOKUP(I13718,'Cross-Page Data'!$D$4:$F$48,3,FALSE)="solar",IF(E13718="PV","solar PV","solar thermal"),IF(VLOOKUP(I13718,'Cross-Page Data'!$D$4:$F$48,3,FALSE)="wind",VLOOKUP(E13718,'Cross-Page Data'!$I$4:$J$22,2,FALSE),IF(VLOOKUP(I13718,'Cross-Page Data'!$D$4:$F$48,3,FALSE)="hydro",VLOOKUP(E13718,'Cross-Page Data'!$I$4:$J$22,2,FALSE),VLOOKUP(I13718,'Cross-Page Data'!$D$4:$F$48,3,FALSE)))))</f>
        <v>#N/A</v>
      </c>
      <c r="K13718" t="b">
        <f t="shared" si="214"/>
        <v>1</v>
      </c>
    </row>
    <row r="13719" spans="10:11" ht="14.65" customHeight="1" x14ac:dyDescent="0.25">
      <c r="J13719" t="e">
        <f>IF(VLOOKUP(I13719,'Cross-Page Data'!$D$4:$F$48,3,FALSE)="natural gas",VLOOKUP(E13719,'Cross-Page Data'!$I$4:$J$22,2,FALSE),IF(VLOOKUP(I13719,'Cross-Page Data'!$D$4:$F$48,3,FALSE)="solar",IF(E13719="PV","solar PV","solar thermal"),IF(VLOOKUP(I13719,'Cross-Page Data'!$D$4:$F$48,3,FALSE)="wind",VLOOKUP(E13719,'Cross-Page Data'!$I$4:$J$22,2,FALSE),IF(VLOOKUP(I13719,'Cross-Page Data'!$D$4:$F$48,3,FALSE)="hydro",VLOOKUP(E13719,'Cross-Page Data'!$I$4:$J$22,2,FALSE),VLOOKUP(I13719,'Cross-Page Data'!$D$4:$F$48,3,FALSE)))))</f>
        <v>#N/A</v>
      </c>
      <c r="K13719" t="b">
        <f t="shared" si="214"/>
        <v>1</v>
      </c>
    </row>
    <row r="13720" spans="10:11" ht="14.65" customHeight="1" x14ac:dyDescent="0.25">
      <c r="J13720" t="e">
        <f>IF(VLOOKUP(I13720,'Cross-Page Data'!$D$4:$F$48,3,FALSE)="natural gas",VLOOKUP(E13720,'Cross-Page Data'!$I$4:$J$22,2,FALSE),IF(VLOOKUP(I13720,'Cross-Page Data'!$D$4:$F$48,3,FALSE)="solar",IF(E13720="PV","solar PV","solar thermal"),IF(VLOOKUP(I13720,'Cross-Page Data'!$D$4:$F$48,3,FALSE)="wind",VLOOKUP(E13720,'Cross-Page Data'!$I$4:$J$22,2,FALSE),IF(VLOOKUP(I13720,'Cross-Page Data'!$D$4:$F$48,3,FALSE)="hydro",VLOOKUP(E13720,'Cross-Page Data'!$I$4:$J$22,2,FALSE),VLOOKUP(I13720,'Cross-Page Data'!$D$4:$F$48,3,FALSE)))))</f>
        <v>#N/A</v>
      </c>
      <c r="K13720" t="b">
        <f t="shared" si="214"/>
        <v>1</v>
      </c>
    </row>
    <row r="13721" spans="10:11" ht="14.65" customHeight="1" x14ac:dyDescent="0.25">
      <c r="J13721" t="e">
        <f>IF(VLOOKUP(I13721,'Cross-Page Data'!$D$4:$F$48,3,FALSE)="natural gas",VLOOKUP(E13721,'Cross-Page Data'!$I$4:$J$22,2,FALSE),IF(VLOOKUP(I13721,'Cross-Page Data'!$D$4:$F$48,3,FALSE)="solar",IF(E13721="PV","solar PV","solar thermal"),IF(VLOOKUP(I13721,'Cross-Page Data'!$D$4:$F$48,3,FALSE)="wind",VLOOKUP(E13721,'Cross-Page Data'!$I$4:$J$22,2,FALSE),IF(VLOOKUP(I13721,'Cross-Page Data'!$D$4:$F$48,3,FALSE)="hydro",VLOOKUP(E13721,'Cross-Page Data'!$I$4:$J$22,2,FALSE),VLOOKUP(I13721,'Cross-Page Data'!$D$4:$F$48,3,FALSE)))))</f>
        <v>#N/A</v>
      </c>
      <c r="K13721" t="b">
        <f t="shared" si="214"/>
        <v>1</v>
      </c>
    </row>
    <row r="13722" spans="10:11" ht="14.65" customHeight="1" x14ac:dyDescent="0.25">
      <c r="J13722" t="e">
        <f>IF(VLOOKUP(I13722,'Cross-Page Data'!$D$4:$F$48,3,FALSE)="natural gas",VLOOKUP(E13722,'Cross-Page Data'!$I$4:$J$22,2,FALSE),IF(VLOOKUP(I13722,'Cross-Page Data'!$D$4:$F$48,3,FALSE)="solar",IF(E13722="PV","solar PV","solar thermal"),IF(VLOOKUP(I13722,'Cross-Page Data'!$D$4:$F$48,3,FALSE)="wind",VLOOKUP(E13722,'Cross-Page Data'!$I$4:$J$22,2,FALSE),IF(VLOOKUP(I13722,'Cross-Page Data'!$D$4:$F$48,3,FALSE)="hydro",VLOOKUP(E13722,'Cross-Page Data'!$I$4:$J$22,2,FALSE),VLOOKUP(I13722,'Cross-Page Data'!$D$4:$F$48,3,FALSE)))))</f>
        <v>#N/A</v>
      </c>
      <c r="K13722" t="b">
        <f t="shared" si="214"/>
        <v>1</v>
      </c>
    </row>
    <row r="13723" spans="10:11" ht="14.65" customHeight="1" x14ac:dyDescent="0.25">
      <c r="J13723" t="e">
        <f>IF(VLOOKUP(I13723,'Cross-Page Data'!$D$4:$F$48,3,FALSE)="natural gas",VLOOKUP(E13723,'Cross-Page Data'!$I$4:$J$22,2,FALSE),IF(VLOOKUP(I13723,'Cross-Page Data'!$D$4:$F$48,3,FALSE)="solar",IF(E13723="PV","solar PV","solar thermal"),IF(VLOOKUP(I13723,'Cross-Page Data'!$D$4:$F$48,3,FALSE)="wind",VLOOKUP(E13723,'Cross-Page Data'!$I$4:$J$22,2,FALSE),IF(VLOOKUP(I13723,'Cross-Page Data'!$D$4:$F$48,3,FALSE)="hydro",VLOOKUP(E13723,'Cross-Page Data'!$I$4:$J$22,2,FALSE),VLOOKUP(I13723,'Cross-Page Data'!$D$4:$F$48,3,FALSE)))))</f>
        <v>#N/A</v>
      </c>
      <c r="K13723" t="b">
        <f t="shared" si="214"/>
        <v>1</v>
      </c>
    </row>
    <row r="13724" spans="10:11" ht="14.65" customHeight="1" x14ac:dyDescent="0.25">
      <c r="J13724" t="e">
        <f>IF(VLOOKUP(I13724,'Cross-Page Data'!$D$4:$F$48,3,FALSE)="natural gas",VLOOKUP(E13724,'Cross-Page Data'!$I$4:$J$22,2,FALSE),IF(VLOOKUP(I13724,'Cross-Page Data'!$D$4:$F$48,3,FALSE)="solar",IF(E13724="PV","solar PV","solar thermal"),IF(VLOOKUP(I13724,'Cross-Page Data'!$D$4:$F$48,3,FALSE)="wind",VLOOKUP(E13724,'Cross-Page Data'!$I$4:$J$22,2,FALSE),IF(VLOOKUP(I13724,'Cross-Page Data'!$D$4:$F$48,3,FALSE)="hydro",VLOOKUP(E13724,'Cross-Page Data'!$I$4:$J$22,2,FALSE),VLOOKUP(I13724,'Cross-Page Data'!$D$4:$F$48,3,FALSE)))))</f>
        <v>#N/A</v>
      </c>
      <c r="K13724" t="b">
        <f t="shared" si="214"/>
        <v>1</v>
      </c>
    </row>
    <row r="13725" spans="10:11" ht="14.65" customHeight="1" x14ac:dyDescent="0.25">
      <c r="J13725" t="e">
        <f>IF(VLOOKUP(I13725,'Cross-Page Data'!$D$4:$F$48,3,FALSE)="natural gas",VLOOKUP(E13725,'Cross-Page Data'!$I$4:$J$22,2,FALSE),IF(VLOOKUP(I13725,'Cross-Page Data'!$D$4:$F$48,3,FALSE)="solar",IF(E13725="PV","solar PV","solar thermal"),IF(VLOOKUP(I13725,'Cross-Page Data'!$D$4:$F$48,3,FALSE)="wind",VLOOKUP(E13725,'Cross-Page Data'!$I$4:$J$22,2,FALSE),IF(VLOOKUP(I13725,'Cross-Page Data'!$D$4:$F$48,3,FALSE)="hydro",VLOOKUP(E13725,'Cross-Page Data'!$I$4:$J$22,2,FALSE),VLOOKUP(I13725,'Cross-Page Data'!$D$4:$F$48,3,FALSE)))))</f>
        <v>#N/A</v>
      </c>
      <c r="K13725" t="b">
        <f t="shared" si="214"/>
        <v>1</v>
      </c>
    </row>
    <row r="13726" spans="10:11" ht="14.65" customHeight="1" x14ac:dyDescent="0.25">
      <c r="J13726" t="e">
        <f>IF(VLOOKUP(I13726,'Cross-Page Data'!$D$4:$F$48,3,FALSE)="natural gas",VLOOKUP(E13726,'Cross-Page Data'!$I$4:$J$22,2,FALSE),IF(VLOOKUP(I13726,'Cross-Page Data'!$D$4:$F$48,3,FALSE)="solar",IF(E13726="PV","solar PV","solar thermal"),IF(VLOOKUP(I13726,'Cross-Page Data'!$D$4:$F$48,3,FALSE)="wind",VLOOKUP(E13726,'Cross-Page Data'!$I$4:$J$22,2,FALSE),IF(VLOOKUP(I13726,'Cross-Page Data'!$D$4:$F$48,3,FALSE)="hydro",VLOOKUP(E13726,'Cross-Page Data'!$I$4:$J$22,2,FALSE),VLOOKUP(I13726,'Cross-Page Data'!$D$4:$F$48,3,FALSE)))))</f>
        <v>#N/A</v>
      </c>
      <c r="K13726" t="b">
        <f t="shared" si="214"/>
        <v>1</v>
      </c>
    </row>
    <row r="13727" spans="10:11" ht="14.65" customHeight="1" x14ac:dyDescent="0.25">
      <c r="J13727" t="e">
        <f>IF(VLOOKUP(I13727,'Cross-Page Data'!$D$4:$F$48,3,FALSE)="natural gas",VLOOKUP(E13727,'Cross-Page Data'!$I$4:$J$22,2,FALSE),IF(VLOOKUP(I13727,'Cross-Page Data'!$D$4:$F$48,3,FALSE)="solar",IF(E13727="PV","solar PV","solar thermal"),IF(VLOOKUP(I13727,'Cross-Page Data'!$D$4:$F$48,3,FALSE)="wind",VLOOKUP(E13727,'Cross-Page Data'!$I$4:$J$22,2,FALSE),IF(VLOOKUP(I13727,'Cross-Page Data'!$D$4:$F$48,3,FALSE)="hydro",VLOOKUP(E13727,'Cross-Page Data'!$I$4:$J$22,2,FALSE),VLOOKUP(I13727,'Cross-Page Data'!$D$4:$F$48,3,FALSE)))))</f>
        <v>#N/A</v>
      </c>
      <c r="K13727" t="b">
        <f t="shared" si="214"/>
        <v>1</v>
      </c>
    </row>
    <row r="13728" spans="10:11" ht="14.65" customHeight="1" x14ac:dyDescent="0.25">
      <c r="J13728" t="e">
        <f>IF(VLOOKUP(I13728,'Cross-Page Data'!$D$4:$F$48,3,FALSE)="natural gas",VLOOKUP(E13728,'Cross-Page Data'!$I$4:$J$22,2,FALSE),IF(VLOOKUP(I13728,'Cross-Page Data'!$D$4:$F$48,3,FALSE)="solar",IF(E13728="PV","solar PV","solar thermal"),IF(VLOOKUP(I13728,'Cross-Page Data'!$D$4:$F$48,3,FALSE)="wind",VLOOKUP(E13728,'Cross-Page Data'!$I$4:$J$22,2,FALSE),IF(VLOOKUP(I13728,'Cross-Page Data'!$D$4:$F$48,3,FALSE)="hydro",VLOOKUP(E13728,'Cross-Page Data'!$I$4:$J$22,2,FALSE),VLOOKUP(I13728,'Cross-Page Data'!$D$4:$F$48,3,FALSE)))))</f>
        <v>#N/A</v>
      </c>
      <c r="K13728" t="b">
        <f t="shared" si="214"/>
        <v>1</v>
      </c>
    </row>
    <row r="13729" spans="10:11" ht="14.65" customHeight="1" x14ac:dyDescent="0.25">
      <c r="J13729" t="e">
        <f>IF(VLOOKUP(I13729,'Cross-Page Data'!$D$4:$F$48,3,FALSE)="natural gas",VLOOKUP(E13729,'Cross-Page Data'!$I$4:$J$22,2,FALSE),IF(VLOOKUP(I13729,'Cross-Page Data'!$D$4:$F$48,3,FALSE)="solar",IF(E13729="PV","solar PV","solar thermal"),IF(VLOOKUP(I13729,'Cross-Page Data'!$D$4:$F$48,3,FALSE)="wind",VLOOKUP(E13729,'Cross-Page Data'!$I$4:$J$22,2,FALSE),IF(VLOOKUP(I13729,'Cross-Page Data'!$D$4:$F$48,3,FALSE)="hydro",VLOOKUP(E13729,'Cross-Page Data'!$I$4:$J$22,2,FALSE),VLOOKUP(I13729,'Cross-Page Data'!$D$4:$F$48,3,FALSE)))))</f>
        <v>#N/A</v>
      </c>
      <c r="K13729" t="b">
        <f t="shared" si="214"/>
        <v>1</v>
      </c>
    </row>
    <row r="13730" spans="10:11" ht="14.65" customHeight="1" x14ac:dyDescent="0.25">
      <c r="J13730" t="e">
        <f>IF(VLOOKUP(I13730,'Cross-Page Data'!$D$4:$F$48,3,FALSE)="natural gas",VLOOKUP(E13730,'Cross-Page Data'!$I$4:$J$22,2,FALSE),IF(VLOOKUP(I13730,'Cross-Page Data'!$D$4:$F$48,3,FALSE)="solar",IF(E13730="PV","solar PV","solar thermal"),IF(VLOOKUP(I13730,'Cross-Page Data'!$D$4:$F$48,3,FALSE)="wind",VLOOKUP(E13730,'Cross-Page Data'!$I$4:$J$22,2,FALSE),IF(VLOOKUP(I13730,'Cross-Page Data'!$D$4:$F$48,3,FALSE)="hydro",VLOOKUP(E13730,'Cross-Page Data'!$I$4:$J$22,2,FALSE),VLOOKUP(I13730,'Cross-Page Data'!$D$4:$F$48,3,FALSE)))))</f>
        <v>#N/A</v>
      </c>
      <c r="K13730" t="b">
        <f t="shared" si="214"/>
        <v>1</v>
      </c>
    </row>
    <row r="13731" spans="10:11" ht="14.65" customHeight="1" x14ac:dyDescent="0.25">
      <c r="J13731" t="e">
        <f>IF(VLOOKUP(I13731,'Cross-Page Data'!$D$4:$F$48,3,FALSE)="natural gas",VLOOKUP(E13731,'Cross-Page Data'!$I$4:$J$22,2,FALSE),IF(VLOOKUP(I13731,'Cross-Page Data'!$D$4:$F$48,3,FALSE)="solar",IF(E13731="PV","solar PV","solar thermal"),IF(VLOOKUP(I13731,'Cross-Page Data'!$D$4:$F$48,3,FALSE)="wind",VLOOKUP(E13731,'Cross-Page Data'!$I$4:$J$22,2,FALSE),IF(VLOOKUP(I13731,'Cross-Page Data'!$D$4:$F$48,3,FALSE)="hydro",VLOOKUP(E13731,'Cross-Page Data'!$I$4:$J$22,2,FALSE),VLOOKUP(I13731,'Cross-Page Data'!$D$4:$F$48,3,FALSE)))))</f>
        <v>#N/A</v>
      </c>
      <c r="K13731" t="b">
        <f t="shared" si="214"/>
        <v>1</v>
      </c>
    </row>
    <row r="13732" spans="10:11" ht="14.65" customHeight="1" x14ac:dyDescent="0.25">
      <c r="J13732" t="e">
        <f>IF(VLOOKUP(I13732,'Cross-Page Data'!$D$4:$F$48,3,FALSE)="natural gas",VLOOKUP(E13732,'Cross-Page Data'!$I$4:$J$22,2,FALSE),IF(VLOOKUP(I13732,'Cross-Page Data'!$D$4:$F$48,3,FALSE)="solar",IF(E13732="PV","solar PV","solar thermal"),IF(VLOOKUP(I13732,'Cross-Page Data'!$D$4:$F$48,3,FALSE)="wind",VLOOKUP(E13732,'Cross-Page Data'!$I$4:$J$22,2,FALSE),IF(VLOOKUP(I13732,'Cross-Page Data'!$D$4:$F$48,3,FALSE)="hydro",VLOOKUP(E13732,'Cross-Page Data'!$I$4:$J$22,2,FALSE),VLOOKUP(I13732,'Cross-Page Data'!$D$4:$F$48,3,FALSE)))))</f>
        <v>#N/A</v>
      </c>
      <c r="K13732" t="b">
        <f t="shared" si="214"/>
        <v>1</v>
      </c>
    </row>
    <row r="13733" spans="10:11" ht="14.65" customHeight="1" x14ac:dyDescent="0.25">
      <c r="J13733" t="e">
        <f>IF(VLOOKUP(I13733,'Cross-Page Data'!$D$4:$F$48,3,FALSE)="natural gas",VLOOKUP(E13733,'Cross-Page Data'!$I$4:$J$22,2,FALSE),IF(VLOOKUP(I13733,'Cross-Page Data'!$D$4:$F$48,3,FALSE)="solar",IF(E13733="PV","solar PV","solar thermal"),IF(VLOOKUP(I13733,'Cross-Page Data'!$D$4:$F$48,3,FALSE)="wind",VLOOKUP(E13733,'Cross-Page Data'!$I$4:$J$22,2,FALSE),IF(VLOOKUP(I13733,'Cross-Page Data'!$D$4:$F$48,3,FALSE)="hydro",VLOOKUP(E13733,'Cross-Page Data'!$I$4:$J$22,2,FALSE),VLOOKUP(I13733,'Cross-Page Data'!$D$4:$F$48,3,FALSE)))))</f>
        <v>#N/A</v>
      </c>
      <c r="K13733" t="b">
        <f t="shared" si="214"/>
        <v>1</v>
      </c>
    </row>
    <row r="13734" spans="10:11" ht="14.65" customHeight="1" x14ac:dyDescent="0.25">
      <c r="J13734" t="e">
        <f>IF(VLOOKUP(I13734,'Cross-Page Data'!$D$4:$F$48,3,FALSE)="natural gas",VLOOKUP(E13734,'Cross-Page Data'!$I$4:$J$22,2,FALSE),IF(VLOOKUP(I13734,'Cross-Page Data'!$D$4:$F$48,3,FALSE)="solar",IF(E13734="PV","solar PV","solar thermal"),IF(VLOOKUP(I13734,'Cross-Page Data'!$D$4:$F$48,3,FALSE)="wind",VLOOKUP(E13734,'Cross-Page Data'!$I$4:$J$22,2,FALSE),IF(VLOOKUP(I13734,'Cross-Page Data'!$D$4:$F$48,3,FALSE)="hydro",VLOOKUP(E13734,'Cross-Page Data'!$I$4:$J$22,2,FALSE),VLOOKUP(I13734,'Cross-Page Data'!$D$4:$F$48,3,FALSE)))))</f>
        <v>#N/A</v>
      </c>
      <c r="K13734" t="b">
        <f t="shared" si="214"/>
        <v>1</v>
      </c>
    </row>
    <row r="13735" spans="10:11" ht="14.65" customHeight="1" x14ac:dyDescent="0.25">
      <c r="J13735" t="e">
        <f>IF(VLOOKUP(I13735,'Cross-Page Data'!$D$4:$F$48,3,FALSE)="natural gas",VLOOKUP(E13735,'Cross-Page Data'!$I$4:$J$22,2,FALSE),IF(VLOOKUP(I13735,'Cross-Page Data'!$D$4:$F$48,3,FALSE)="solar",IF(E13735="PV","solar PV","solar thermal"),IF(VLOOKUP(I13735,'Cross-Page Data'!$D$4:$F$48,3,FALSE)="wind",VLOOKUP(E13735,'Cross-Page Data'!$I$4:$J$22,2,FALSE),IF(VLOOKUP(I13735,'Cross-Page Data'!$D$4:$F$48,3,FALSE)="hydro",VLOOKUP(E13735,'Cross-Page Data'!$I$4:$J$22,2,FALSE),VLOOKUP(I13735,'Cross-Page Data'!$D$4:$F$48,3,FALSE)))))</f>
        <v>#N/A</v>
      </c>
      <c r="K13735" t="b">
        <f t="shared" si="214"/>
        <v>1</v>
      </c>
    </row>
    <row r="13736" spans="10:11" ht="14.65" customHeight="1" x14ac:dyDescent="0.25">
      <c r="J13736" t="e">
        <f>IF(VLOOKUP(I13736,'Cross-Page Data'!$D$4:$F$48,3,FALSE)="natural gas",VLOOKUP(E13736,'Cross-Page Data'!$I$4:$J$22,2,FALSE),IF(VLOOKUP(I13736,'Cross-Page Data'!$D$4:$F$48,3,FALSE)="solar",IF(E13736="PV","solar PV","solar thermal"),IF(VLOOKUP(I13736,'Cross-Page Data'!$D$4:$F$48,3,FALSE)="wind",VLOOKUP(E13736,'Cross-Page Data'!$I$4:$J$22,2,FALSE),IF(VLOOKUP(I13736,'Cross-Page Data'!$D$4:$F$48,3,FALSE)="hydro",VLOOKUP(E13736,'Cross-Page Data'!$I$4:$J$22,2,FALSE),VLOOKUP(I13736,'Cross-Page Data'!$D$4:$F$48,3,FALSE)))))</f>
        <v>#N/A</v>
      </c>
      <c r="K13736" t="b">
        <f t="shared" si="214"/>
        <v>1</v>
      </c>
    </row>
    <row r="13737" spans="10:11" ht="14.65" customHeight="1" x14ac:dyDescent="0.25">
      <c r="J13737" t="e">
        <f>IF(VLOOKUP(I13737,'Cross-Page Data'!$D$4:$F$48,3,FALSE)="natural gas",VLOOKUP(E13737,'Cross-Page Data'!$I$4:$J$22,2,FALSE),IF(VLOOKUP(I13737,'Cross-Page Data'!$D$4:$F$48,3,FALSE)="solar",IF(E13737="PV","solar PV","solar thermal"),IF(VLOOKUP(I13737,'Cross-Page Data'!$D$4:$F$48,3,FALSE)="wind",VLOOKUP(E13737,'Cross-Page Data'!$I$4:$J$22,2,FALSE),IF(VLOOKUP(I13737,'Cross-Page Data'!$D$4:$F$48,3,FALSE)="hydro",VLOOKUP(E13737,'Cross-Page Data'!$I$4:$J$22,2,FALSE),VLOOKUP(I13737,'Cross-Page Data'!$D$4:$F$48,3,FALSE)))))</f>
        <v>#N/A</v>
      </c>
      <c r="K13737" t="b">
        <f t="shared" si="214"/>
        <v>1</v>
      </c>
    </row>
    <row r="13738" spans="10:11" ht="14.65" customHeight="1" x14ac:dyDescent="0.25">
      <c r="J13738" t="e">
        <f>IF(VLOOKUP(I13738,'Cross-Page Data'!$D$4:$F$48,3,FALSE)="natural gas",VLOOKUP(E13738,'Cross-Page Data'!$I$4:$J$22,2,FALSE),IF(VLOOKUP(I13738,'Cross-Page Data'!$D$4:$F$48,3,FALSE)="solar",IF(E13738="PV","solar PV","solar thermal"),IF(VLOOKUP(I13738,'Cross-Page Data'!$D$4:$F$48,3,FALSE)="wind",VLOOKUP(E13738,'Cross-Page Data'!$I$4:$J$22,2,FALSE),IF(VLOOKUP(I13738,'Cross-Page Data'!$D$4:$F$48,3,FALSE)="hydro",VLOOKUP(E13738,'Cross-Page Data'!$I$4:$J$22,2,FALSE),VLOOKUP(I13738,'Cross-Page Data'!$D$4:$F$48,3,FALSE)))))</f>
        <v>#N/A</v>
      </c>
      <c r="K13738" t="b">
        <f t="shared" si="214"/>
        <v>1</v>
      </c>
    </row>
    <row r="13739" spans="10:11" ht="14.65" customHeight="1" x14ac:dyDescent="0.25">
      <c r="J13739" t="e">
        <f>IF(VLOOKUP(I13739,'Cross-Page Data'!$D$4:$F$48,3,FALSE)="natural gas",VLOOKUP(E13739,'Cross-Page Data'!$I$4:$J$22,2,FALSE),IF(VLOOKUP(I13739,'Cross-Page Data'!$D$4:$F$48,3,FALSE)="solar",IF(E13739="PV","solar PV","solar thermal"),IF(VLOOKUP(I13739,'Cross-Page Data'!$D$4:$F$48,3,FALSE)="wind",VLOOKUP(E13739,'Cross-Page Data'!$I$4:$J$22,2,FALSE),IF(VLOOKUP(I13739,'Cross-Page Data'!$D$4:$F$48,3,FALSE)="hydro",VLOOKUP(E13739,'Cross-Page Data'!$I$4:$J$22,2,FALSE),VLOOKUP(I13739,'Cross-Page Data'!$D$4:$F$48,3,FALSE)))))</f>
        <v>#N/A</v>
      </c>
      <c r="K13739" t="b">
        <f t="shared" si="214"/>
        <v>1</v>
      </c>
    </row>
    <row r="13740" spans="10:11" ht="14.65" customHeight="1" x14ac:dyDescent="0.25">
      <c r="J13740" t="e">
        <f>IF(VLOOKUP(I13740,'Cross-Page Data'!$D$4:$F$48,3,FALSE)="natural gas",VLOOKUP(E13740,'Cross-Page Data'!$I$4:$J$22,2,FALSE),IF(VLOOKUP(I13740,'Cross-Page Data'!$D$4:$F$48,3,FALSE)="solar",IF(E13740="PV","solar PV","solar thermal"),IF(VLOOKUP(I13740,'Cross-Page Data'!$D$4:$F$48,3,FALSE)="wind",VLOOKUP(E13740,'Cross-Page Data'!$I$4:$J$22,2,FALSE),IF(VLOOKUP(I13740,'Cross-Page Data'!$D$4:$F$48,3,FALSE)="hydro",VLOOKUP(E13740,'Cross-Page Data'!$I$4:$J$22,2,FALSE),VLOOKUP(I13740,'Cross-Page Data'!$D$4:$F$48,3,FALSE)))))</f>
        <v>#N/A</v>
      </c>
      <c r="K13740" t="b">
        <f t="shared" si="214"/>
        <v>1</v>
      </c>
    </row>
    <row r="13741" spans="10:11" ht="14.65" customHeight="1" x14ac:dyDescent="0.25">
      <c r="J13741" t="e">
        <f>IF(VLOOKUP(I13741,'Cross-Page Data'!$D$4:$F$48,3,FALSE)="natural gas",VLOOKUP(E13741,'Cross-Page Data'!$I$4:$J$22,2,FALSE),IF(VLOOKUP(I13741,'Cross-Page Data'!$D$4:$F$48,3,FALSE)="solar",IF(E13741="PV","solar PV","solar thermal"),IF(VLOOKUP(I13741,'Cross-Page Data'!$D$4:$F$48,3,FALSE)="wind",VLOOKUP(E13741,'Cross-Page Data'!$I$4:$J$22,2,FALSE),IF(VLOOKUP(I13741,'Cross-Page Data'!$D$4:$F$48,3,FALSE)="hydro",VLOOKUP(E13741,'Cross-Page Data'!$I$4:$J$22,2,FALSE),VLOOKUP(I13741,'Cross-Page Data'!$D$4:$F$48,3,FALSE)))))</f>
        <v>#N/A</v>
      </c>
      <c r="K13741" t="b">
        <f t="shared" si="214"/>
        <v>1</v>
      </c>
    </row>
    <row r="13742" spans="10:11" ht="14.65" customHeight="1" x14ac:dyDescent="0.25">
      <c r="J13742" t="e">
        <f>IF(VLOOKUP(I13742,'Cross-Page Data'!$D$4:$F$48,3,FALSE)="natural gas",VLOOKUP(E13742,'Cross-Page Data'!$I$4:$J$22,2,FALSE),IF(VLOOKUP(I13742,'Cross-Page Data'!$D$4:$F$48,3,FALSE)="solar",IF(E13742="PV","solar PV","solar thermal"),IF(VLOOKUP(I13742,'Cross-Page Data'!$D$4:$F$48,3,FALSE)="wind",VLOOKUP(E13742,'Cross-Page Data'!$I$4:$J$22,2,FALSE),IF(VLOOKUP(I13742,'Cross-Page Data'!$D$4:$F$48,3,FALSE)="hydro",VLOOKUP(E13742,'Cross-Page Data'!$I$4:$J$22,2,FALSE),VLOOKUP(I13742,'Cross-Page Data'!$D$4:$F$48,3,FALSE)))))</f>
        <v>#N/A</v>
      </c>
      <c r="K13742" t="b">
        <f t="shared" si="214"/>
        <v>1</v>
      </c>
    </row>
    <row r="13743" spans="10:11" ht="14.65" customHeight="1" x14ac:dyDescent="0.25">
      <c r="J13743" t="e">
        <f>IF(VLOOKUP(I13743,'Cross-Page Data'!$D$4:$F$48,3,FALSE)="natural gas",VLOOKUP(E13743,'Cross-Page Data'!$I$4:$J$22,2,FALSE),IF(VLOOKUP(I13743,'Cross-Page Data'!$D$4:$F$48,3,FALSE)="solar",IF(E13743="PV","solar PV","solar thermal"),IF(VLOOKUP(I13743,'Cross-Page Data'!$D$4:$F$48,3,FALSE)="wind",VLOOKUP(E13743,'Cross-Page Data'!$I$4:$J$22,2,FALSE),IF(VLOOKUP(I13743,'Cross-Page Data'!$D$4:$F$48,3,FALSE)="hydro",VLOOKUP(E13743,'Cross-Page Data'!$I$4:$J$22,2,FALSE),VLOOKUP(I13743,'Cross-Page Data'!$D$4:$F$48,3,FALSE)))))</f>
        <v>#N/A</v>
      </c>
      <c r="K13743" t="b">
        <f t="shared" si="214"/>
        <v>1</v>
      </c>
    </row>
    <row r="13744" spans="10:11" ht="14.65" customHeight="1" x14ac:dyDescent="0.25">
      <c r="J13744" t="e">
        <f>IF(VLOOKUP(I13744,'Cross-Page Data'!$D$4:$F$48,3,FALSE)="natural gas",VLOOKUP(E13744,'Cross-Page Data'!$I$4:$J$22,2,FALSE),IF(VLOOKUP(I13744,'Cross-Page Data'!$D$4:$F$48,3,FALSE)="solar",IF(E13744="PV","solar PV","solar thermal"),IF(VLOOKUP(I13744,'Cross-Page Data'!$D$4:$F$48,3,FALSE)="wind",VLOOKUP(E13744,'Cross-Page Data'!$I$4:$J$22,2,FALSE),IF(VLOOKUP(I13744,'Cross-Page Data'!$D$4:$F$48,3,FALSE)="hydro",VLOOKUP(E13744,'Cross-Page Data'!$I$4:$J$22,2,FALSE),VLOOKUP(I13744,'Cross-Page Data'!$D$4:$F$48,3,FALSE)))))</f>
        <v>#N/A</v>
      </c>
      <c r="K13744" t="b">
        <f t="shared" si="214"/>
        <v>1</v>
      </c>
    </row>
    <row r="13745" spans="10:11" ht="14.65" customHeight="1" x14ac:dyDescent="0.25">
      <c r="J13745" t="e">
        <f>IF(VLOOKUP(I13745,'Cross-Page Data'!$D$4:$F$48,3,FALSE)="natural gas",VLOOKUP(E13745,'Cross-Page Data'!$I$4:$J$22,2,FALSE),IF(VLOOKUP(I13745,'Cross-Page Data'!$D$4:$F$48,3,FALSE)="solar",IF(E13745="PV","solar PV","solar thermal"),IF(VLOOKUP(I13745,'Cross-Page Data'!$D$4:$F$48,3,FALSE)="wind",VLOOKUP(E13745,'Cross-Page Data'!$I$4:$J$22,2,FALSE),IF(VLOOKUP(I13745,'Cross-Page Data'!$D$4:$F$48,3,FALSE)="hydro",VLOOKUP(E13745,'Cross-Page Data'!$I$4:$J$22,2,FALSE),VLOOKUP(I13745,'Cross-Page Data'!$D$4:$F$48,3,FALSE)))))</f>
        <v>#N/A</v>
      </c>
      <c r="K13745" t="b">
        <f t="shared" si="214"/>
        <v>1</v>
      </c>
    </row>
    <row r="13746" spans="10:11" ht="14.65" customHeight="1" x14ac:dyDescent="0.25">
      <c r="J13746" t="e">
        <f>IF(VLOOKUP(I13746,'Cross-Page Data'!$D$4:$F$48,3,FALSE)="natural gas",VLOOKUP(E13746,'Cross-Page Data'!$I$4:$J$22,2,FALSE),IF(VLOOKUP(I13746,'Cross-Page Data'!$D$4:$F$48,3,FALSE)="solar",IF(E13746="PV","solar PV","solar thermal"),IF(VLOOKUP(I13746,'Cross-Page Data'!$D$4:$F$48,3,FALSE)="wind",VLOOKUP(E13746,'Cross-Page Data'!$I$4:$J$22,2,FALSE),IF(VLOOKUP(I13746,'Cross-Page Data'!$D$4:$F$48,3,FALSE)="hydro",VLOOKUP(E13746,'Cross-Page Data'!$I$4:$J$22,2,FALSE),VLOOKUP(I13746,'Cross-Page Data'!$D$4:$F$48,3,FALSE)))))</f>
        <v>#N/A</v>
      </c>
      <c r="K13746" t="b">
        <f t="shared" si="214"/>
        <v>1</v>
      </c>
    </row>
    <row r="13747" spans="10:11" ht="14.65" customHeight="1" x14ac:dyDescent="0.25">
      <c r="J13747" t="e">
        <f>IF(VLOOKUP(I13747,'Cross-Page Data'!$D$4:$F$48,3,FALSE)="natural gas",VLOOKUP(E13747,'Cross-Page Data'!$I$4:$J$22,2,FALSE),IF(VLOOKUP(I13747,'Cross-Page Data'!$D$4:$F$48,3,FALSE)="solar",IF(E13747="PV","solar PV","solar thermal"),IF(VLOOKUP(I13747,'Cross-Page Data'!$D$4:$F$48,3,FALSE)="wind",VLOOKUP(E13747,'Cross-Page Data'!$I$4:$J$22,2,FALSE),IF(VLOOKUP(I13747,'Cross-Page Data'!$D$4:$F$48,3,FALSE)="hydro",VLOOKUP(E13747,'Cross-Page Data'!$I$4:$J$22,2,FALSE),VLOOKUP(I13747,'Cross-Page Data'!$D$4:$F$48,3,FALSE)))))</f>
        <v>#N/A</v>
      </c>
      <c r="K13747" t="b">
        <f t="shared" si="214"/>
        <v>1</v>
      </c>
    </row>
    <row r="13748" spans="10:11" ht="14.65" customHeight="1" x14ac:dyDescent="0.25">
      <c r="J13748" t="e">
        <f>IF(VLOOKUP(I13748,'Cross-Page Data'!$D$4:$F$48,3,FALSE)="natural gas",VLOOKUP(E13748,'Cross-Page Data'!$I$4:$J$22,2,FALSE),IF(VLOOKUP(I13748,'Cross-Page Data'!$D$4:$F$48,3,FALSE)="solar",IF(E13748="PV","solar PV","solar thermal"),IF(VLOOKUP(I13748,'Cross-Page Data'!$D$4:$F$48,3,FALSE)="wind",VLOOKUP(E13748,'Cross-Page Data'!$I$4:$J$22,2,FALSE),IF(VLOOKUP(I13748,'Cross-Page Data'!$D$4:$F$48,3,FALSE)="hydro",VLOOKUP(E13748,'Cross-Page Data'!$I$4:$J$22,2,FALSE),VLOOKUP(I13748,'Cross-Page Data'!$D$4:$F$48,3,FALSE)))))</f>
        <v>#N/A</v>
      </c>
      <c r="K13748" t="b">
        <f t="shared" si="214"/>
        <v>1</v>
      </c>
    </row>
    <row r="13749" spans="10:11" ht="14.65" customHeight="1" x14ac:dyDescent="0.25">
      <c r="J13749" t="e">
        <f>IF(VLOOKUP(I13749,'Cross-Page Data'!$D$4:$F$48,3,FALSE)="natural gas",VLOOKUP(E13749,'Cross-Page Data'!$I$4:$J$22,2,FALSE),IF(VLOOKUP(I13749,'Cross-Page Data'!$D$4:$F$48,3,FALSE)="solar",IF(E13749="PV","solar PV","solar thermal"),IF(VLOOKUP(I13749,'Cross-Page Data'!$D$4:$F$48,3,FALSE)="wind",VLOOKUP(E13749,'Cross-Page Data'!$I$4:$J$22,2,FALSE),IF(VLOOKUP(I13749,'Cross-Page Data'!$D$4:$F$48,3,FALSE)="hydro",VLOOKUP(E13749,'Cross-Page Data'!$I$4:$J$22,2,FALSE),VLOOKUP(I13749,'Cross-Page Data'!$D$4:$F$48,3,FALSE)))))</f>
        <v>#N/A</v>
      </c>
      <c r="K13749" t="b">
        <f t="shared" si="214"/>
        <v>1</v>
      </c>
    </row>
    <row r="13750" spans="10:11" ht="14.65" customHeight="1" x14ac:dyDescent="0.25">
      <c r="J13750" t="e">
        <f>IF(VLOOKUP(I13750,'Cross-Page Data'!$D$4:$F$48,3,FALSE)="natural gas",VLOOKUP(E13750,'Cross-Page Data'!$I$4:$J$22,2,FALSE),IF(VLOOKUP(I13750,'Cross-Page Data'!$D$4:$F$48,3,FALSE)="solar",IF(E13750="PV","solar PV","solar thermal"),IF(VLOOKUP(I13750,'Cross-Page Data'!$D$4:$F$48,3,FALSE)="wind",VLOOKUP(E13750,'Cross-Page Data'!$I$4:$J$22,2,FALSE),IF(VLOOKUP(I13750,'Cross-Page Data'!$D$4:$F$48,3,FALSE)="hydro",VLOOKUP(E13750,'Cross-Page Data'!$I$4:$J$22,2,FALSE),VLOOKUP(I13750,'Cross-Page Data'!$D$4:$F$48,3,FALSE)))))</f>
        <v>#N/A</v>
      </c>
      <c r="K13750" t="b">
        <f t="shared" si="214"/>
        <v>1</v>
      </c>
    </row>
    <row r="13751" spans="10:11" ht="14.65" customHeight="1" x14ac:dyDescent="0.25">
      <c r="J13751" t="e">
        <f>IF(VLOOKUP(I13751,'Cross-Page Data'!$D$4:$F$48,3,FALSE)="natural gas",VLOOKUP(E13751,'Cross-Page Data'!$I$4:$J$22,2,FALSE),IF(VLOOKUP(I13751,'Cross-Page Data'!$D$4:$F$48,3,FALSE)="solar",IF(E13751="PV","solar PV","solar thermal"),IF(VLOOKUP(I13751,'Cross-Page Data'!$D$4:$F$48,3,FALSE)="wind",VLOOKUP(E13751,'Cross-Page Data'!$I$4:$J$22,2,FALSE),IF(VLOOKUP(I13751,'Cross-Page Data'!$D$4:$F$48,3,FALSE)="hydro",VLOOKUP(E13751,'Cross-Page Data'!$I$4:$J$22,2,FALSE),VLOOKUP(I13751,'Cross-Page Data'!$D$4:$F$48,3,FALSE)))))</f>
        <v>#N/A</v>
      </c>
      <c r="K13751" t="b">
        <f t="shared" si="214"/>
        <v>1</v>
      </c>
    </row>
    <row r="13752" spans="10:11" ht="14.65" customHeight="1" x14ac:dyDescent="0.25">
      <c r="J13752" t="e">
        <f>IF(VLOOKUP(I13752,'Cross-Page Data'!$D$4:$F$48,3,FALSE)="natural gas",VLOOKUP(E13752,'Cross-Page Data'!$I$4:$J$22,2,FALSE),IF(VLOOKUP(I13752,'Cross-Page Data'!$D$4:$F$48,3,FALSE)="solar",IF(E13752="PV","solar PV","solar thermal"),IF(VLOOKUP(I13752,'Cross-Page Data'!$D$4:$F$48,3,FALSE)="wind",VLOOKUP(E13752,'Cross-Page Data'!$I$4:$J$22,2,FALSE),IF(VLOOKUP(I13752,'Cross-Page Data'!$D$4:$F$48,3,FALSE)="hydro",VLOOKUP(E13752,'Cross-Page Data'!$I$4:$J$22,2,FALSE),VLOOKUP(I13752,'Cross-Page Data'!$D$4:$F$48,3,FALSE)))))</f>
        <v>#N/A</v>
      </c>
      <c r="K13752" t="b">
        <f t="shared" si="214"/>
        <v>1</v>
      </c>
    </row>
    <row r="13753" spans="10:11" ht="14.65" customHeight="1" x14ac:dyDescent="0.25">
      <c r="J13753" t="e">
        <f>IF(VLOOKUP(I13753,'Cross-Page Data'!$D$4:$F$48,3,FALSE)="natural gas",VLOOKUP(E13753,'Cross-Page Data'!$I$4:$J$22,2,FALSE),IF(VLOOKUP(I13753,'Cross-Page Data'!$D$4:$F$48,3,FALSE)="solar",IF(E13753="PV","solar PV","solar thermal"),IF(VLOOKUP(I13753,'Cross-Page Data'!$D$4:$F$48,3,FALSE)="wind",VLOOKUP(E13753,'Cross-Page Data'!$I$4:$J$22,2,FALSE),IF(VLOOKUP(I13753,'Cross-Page Data'!$D$4:$F$48,3,FALSE)="hydro",VLOOKUP(E13753,'Cross-Page Data'!$I$4:$J$22,2,FALSE),VLOOKUP(I13753,'Cross-Page Data'!$D$4:$F$48,3,FALSE)))))</f>
        <v>#N/A</v>
      </c>
      <c r="K13753" t="b">
        <f t="shared" si="214"/>
        <v>1</v>
      </c>
    </row>
    <row r="13754" spans="10:11" ht="14.65" customHeight="1" x14ac:dyDescent="0.25">
      <c r="J13754" t="e">
        <f>IF(VLOOKUP(I13754,'Cross-Page Data'!$D$4:$F$48,3,FALSE)="natural gas",VLOOKUP(E13754,'Cross-Page Data'!$I$4:$J$22,2,FALSE),IF(VLOOKUP(I13754,'Cross-Page Data'!$D$4:$F$48,3,FALSE)="solar",IF(E13754="PV","solar PV","solar thermal"),IF(VLOOKUP(I13754,'Cross-Page Data'!$D$4:$F$48,3,FALSE)="wind",VLOOKUP(E13754,'Cross-Page Data'!$I$4:$J$22,2,FALSE),IF(VLOOKUP(I13754,'Cross-Page Data'!$D$4:$F$48,3,FALSE)="hydro",VLOOKUP(E13754,'Cross-Page Data'!$I$4:$J$22,2,FALSE),VLOOKUP(I13754,'Cross-Page Data'!$D$4:$F$48,3,FALSE)))))</f>
        <v>#N/A</v>
      </c>
      <c r="K13754" t="b">
        <f t="shared" si="214"/>
        <v>1</v>
      </c>
    </row>
    <row r="13755" spans="10:11" ht="14.65" customHeight="1" x14ac:dyDescent="0.25">
      <c r="J13755" t="e">
        <f>IF(VLOOKUP(I13755,'Cross-Page Data'!$D$4:$F$48,3,FALSE)="natural gas",VLOOKUP(E13755,'Cross-Page Data'!$I$4:$J$22,2,FALSE),IF(VLOOKUP(I13755,'Cross-Page Data'!$D$4:$F$48,3,FALSE)="solar",IF(E13755="PV","solar PV","solar thermal"),IF(VLOOKUP(I13755,'Cross-Page Data'!$D$4:$F$48,3,FALSE)="wind",VLOOKUP(E13755,'Cross-Page Data'!$I$4:$J$22,2,FALSE),IF(VLOOKUP(I13755,'Cross-Page Data'!$D$4:$F$48,3,FALSE)="hydro",VLOOKUP(E13755,'Cross-Page Data'!$I$4:$J$22,2,FALSE),VLOOKUP(I13755,'Cross-Page Data'!$D$4:$F$48,3,FALSE)))))</f>
        <v>#N/A</v>
      </c>
      <c r="K13755" t="b">
        <f t="shared" si="214"/>
        <v>1</v>
      </c>
    </row>
    <row r="13756" spans="10:11" ht="14.65" customHeight="1" x14ac:dyDescent="0.25">
      <c r="J13756" t="e">
        <f>IF(VLOOKUP(I13756,'Cross-Page Data'!$D$4:$F$48,3,FALSE)="natural gas",VLOOKUP(E13756,'Cross-Page Data'!$I$4:$J$22,2,FALSE),IF(VLOOKUP(I13756,'Cross-Page Data'!$D$4:$F$48,3,FALSE)="solar",IF(E13756="PV","solar PV","solar thermal"),IF(VLOOKUP(I13756,'Cross-Page Data'!$D$4:$F$48,3,FALSE)="wind",VLOOKUP(E13756,'Cross-Page Data'!$I$4:$J$22,2,FALSE),IF(VLOOKUP(I13756,'Cross-Page Data'!$D$4:$F$48,3,FALSE)="hydro",VLOOKUP(E13756,'Cross-Page Data'!$I$4:$J$22,2,FALSE),VLOOKUP(I13756,'Cross-Page Data'!$D$4:$F$48,3,FALSE)))))</f>
        <v>#N/A</v>
      </c>
      <c r="K13756" t="b">
        <f t="shared" si="214"/>
        <v>1</v>
      </c>
    </row>
    <row r="13757" spans="10:11" ht="14.65" customHeight="1" x14ac:dyDescent="0.25">
      <c r="J13757" t="e">
        <f>IF(VLOOKUP(I13757,'Cross-Page Data'!$D$4:$F$48,3,FALSE)="natural gas",VLOOKUP(E13757,'Cross-Page Data'!$I$4:$J$22,2,FALSE),IF(VLOOKUP(I13757,'Cross-Page Data'!$D$4:$F$48,3,FALSE)="solar",IF(E13757="PV","solar PV","solar thermal"),IF(VLOOKUP(I13757,'Cross-Page Data'!$D$4:$F$48,3,FALSE)="wind",VLOOKUP(E13757,'Cross-Page Data'!$I$4:$J$22,2,FALSE),IF(VLOOKUP(I13757,'Cross-Page Data'!$D$4:$F$48,3,FALSE)="hydro",VLOOKUP(E13757,'Cross-Page Data'!$I$4:$J$22,2,FALSE),VLOOKUP(I13757,'Cross-Page Data'!$D$4:$F$48,3,FALSE)))))</f>
        <v>#N/A</v>
      </c>
      <c r="K13757" t="b">
        <f t="shared" si="214"/>
        <v>1</v>
      </c>
    </row>
    <row r="13758" spans="10:11" ht="14.65" customHeight="1" x14ac:dyDescent="0.25">
      <c r="J13758" t="e">
        <f>IF(VLOOKUP(I13758,'Cross-Page Data'!$D$4:$F$48,3,FALSE)="natural gas",VLOOKUP(E13758,'Cross-Page Data'!$I$4:$J$22,2,FALSE),IF(VLOOKUP(I13758,'Cross-Page Data'!$D$4:$F$48,3,FALSE)="solar",IF(E13758="PV","solar PV","solar thermal"),IF(VLOOKUP(I13758,'Cross-Page Data'!$D$4:$F$48,3,FALSE)="wind",VLOOKUP(E13758,'Cross-Page Data'!$I$4:$J$22,2,FALSE),IF(VLOOKUP(I13758,'Cross-Page Data'!$D$4:$F$48,3,FALSE)="hydro",VLOOKUP(E13758,'Cross-Page Data'!$I$4:$J$22,2,FALSE),VLOOKUP(I13758,'Cross-Page Data'!$D$4:$F$48,3,FALSE)))))</f>
        <v>#N/A</v>
      </c>
      <c r="K13758" t="b">
        <f t="shared" si="214"/>
        <v>1</v>
      </c>
    </row>
    <row r="13759" spans="10:11" ht="14.65" customHeight="1" x14ac:dyDescent="0.25">
      <c r="J13759" t="e">
        <f>IF(VLOOKUP(I13759,'Cross-Page Data'!$D$4:$F$48,3,FALSE)="natural gas",VLOOKUP(E13759,'Cross-Page Data'!$I$4:$J$22,2,FALSE),IF(VLOOKUP(I13759,'Cross-Page Data'!$D$4:$F$48,3,FALSE)="solar",IF(E13759="PV","solar PV","solar thermal"),IF(VLOOKUP(I13759,'Cross-Page Data'!$D$4:$F$48,3,FALSE)="wind",VLOOKUP(E13759,'Cross-Page Data'!$I$4:$J$22,2,FALSE),IF(VLOOKUP(I13759,'Cross-Page Data'!$D$4:$F$48,3,FALSE)="hydro",VLOOKUP(E13759,'Cross-Page Data'!$I$4:$J$22,2,FALSE),VLOOKUP(I13759,'Cross-Page Data'!$D$4:$F$48,3,FALSE)))))</f>
        <v>#N/A</v>
      </c>
      <c r="K13759" t="b">
        <f t="shared" si="214"/>
        <v>1</v>
      </c>
    </row>
    <row r="13760" spans="10:11" ht="14.65" customHeight="1" x14ac:dyDescent="0.25">
      <c r="J13760" t="e">
        <f>IF(VLOOKUP(I13760,'Cross-Page Data'!$D$4:$F$48,3,FALSE)="natural gas",VLOOKUP(E13760,'Cross-Page Data'!$I$4:$J$22,2,FALSE),IF(VLOOKUP(I13760,'Cross-Page Data'!$D$4:$F$48,3,FALSE)="solar",IF(E13760="PV","solar PV","solar thermal"),IF(VLOOKUP(I13760,'Cross-Page Data'!$D$4:$F$48,3,FALSE)="wind",VLOOKUP(E13760,'Cross-Page Data'!$I$4:$J$22,2,FALSE),IF(VLOOKUP(I13760,'Cross-Page Data'!$D$4:$F$48,3,FALSE)="hydro",VLOOKUP(E13760,'Cross-Page Data'!$I$4:$J$22,2,FALSE),VLOOKUP(I13760,'Cross-Page Data'!$D$4:$F$48,3,FALSE)))))</f>
        <v>#N/A</v>
      </c>
      <c r="K13760" t="b">
        <f t="shared" si="214"/>
        <v>1</v>
      </c>
    </row>
    <row r="13761" spans="10:11" ht="14.65" customHeight="1" x14ac:dyDescent="0.25">
      <c r="J13761" t="e">
        <f>IF(VLOOKUP(I13761,'Cross-Page Data'!$D$4:$F$48,3,FALSE)="natural gas",VLOOKUP(E13761,'Cross-Page Data'!$I$4:$J$22,2,FALSE),IF(VLOOKUP(I13761,'Cross-Page Data'!$D$4:$F$48,3,FALSE)="solar",IF(E13761="PV","solar PV","solar thermal"),IF(VLOOKUP(I13761,'Cross-Page Data'!$D$4:$F$48,3,FALSE)="wind",VLOOKUP(E13761,'Cross-Page Data'!$I$4:$J$22,2,FALSE),IF(VLOOKUP(I13761,'Cross-Page Data'!$D$4:$F$48,3,FALSE)="hydro",VLOOKUP(E13761,'Cross-Page Data'!$I$4:$J$22,2,FALSE),VLOOKUP(I13761,'Cross-Page Data'!$D$4:$F$48,3,FALSE)))))</f>
        <v>#N/A</v>
      </c>
      <c r="K13761" t="b">
        <f t="shared" si="214"/>
        <v>1</v>
      </c>
    </row>
    <row r="13762" spans="10:11" ht="14.65" customHeight="1" x14ac:dyDescent="0.25">
      <c r="J13762" t="e">
        <f>IF(VLOOKUP(I13762,'Cross-Page Data'!$D$4:$F$48,3,FALSE)="natural gas",VLOOKUP(E13762,'Cross-Page Data'!$I$4:$J$22,2,FALSE),IF(VLOOKUP(I13762,'Cross-Page Data'!$D$4:$F$48,3,FALSE)="solar",IF(E13762="PV","solar PV","solar thermal"),IF(VLOOKUP(I13762,'Cross-Page Data'!$D$4:$F$48,3,FALSE)="wind",VLOOKUP(E13762,'Cross-Page Data'!$I$4:$J$22,2,FALSE),IF(VLOOKUP(I13762,'Cross-Page Data'!$D$4:$F$48,3,FALSE)="hydro",VLOOKUP(E13762,'Cross-Page Data'!$I$4:$J$22,2,FALSE),VLOOKUP(I13762,'Cross-Page Data'!$D$4:$F$48,3,FALSE)))))</f>
        <v>#N/A</v>
      </c>
      <c r="K13762" t="b">
        <f t="shared" si="214"/>
        <v>1</v>
      </c>
    </row>
    <row r="13763" spans="10:11" ht="14.65" customHeight="1" x14ac:dyDescent="0.25">
      <c r="J13763" t="e">
        <f>IF(VLOOKUP(I13763,'Cross-Page Data'!$D$4:$F$48,3,FALSE)="natural gas",VLOOKUP(E13763,'Cross-Page Data'!$I$4:$J$22,2,FALSE),IF(VLOOKUP(I13763,'Cross-Page Data'!$D$4:$F$48,3,FALSE)="solar",IF(E13763="PV","solar PV","solar thermal"),IF(VLOOKUP(I13763,'Cross-Page Data'!$D$4:$F$48,3,FALSE)="wind",VLOOKUP(E13763,'Cross-Page Data'!$I$4:$J$22,2,FALSE),IF(VLOOKUP(I13763,'Cross-Page Data'!$D$4:$F$48,3,FALSE)="hydro",VLOOKUP(E13763,'Cross-Page Data'!$I$4:$J$22,2,FALSE),VLOOKUP(I13763,'Cross-Page Data'!$D$4:$F$48,3,FALSE)))))</f>
        <v>#N/A</v>
      </c>
      <c r="K13763" t="b">
        <f t="shared" si="214"/>
        <v>1</v>
      </c>
    </row>
    <row r="13764" spans="10:11" ht="14.65" customHeight="1" x14ac:dyDescent="0.25">
      <c r="J13764" t="e">
        <f>IF(VLOOKUP(I13764,'Cross-Page Data'!$D$4:$F$48,3,FALSE)="natural gas",VLOOKUP(E13764,'Cross-Page Data'!$I$4:$J$22,2,FALSE),IF(VLOOKUP(I13764,'Cross-Page Data'!$D$4:$F$48,3,FALSE)="solar",IF(E13764="PV","solar PV","solar thermal"),IF(VLOOKUP(I13764,'Cross-Page Data'!$D$4:$F$48,3,FALSE)="wind",VLOOKUP(E13764,'Cross-Page Data'!$I$4:$J$22,2,FALSE),IF(VLOOKUP(I13764,'Cross-Page Data'!$D$4:$F$48,3,FALSE)="hydro",VLOOKUP(E13764,'Cross-Page Data'!$I$4:$J$22,2,FALSE),VLOOKUP(I13764,'Cross-Page Data'!$D$4:$F$48,3,FALSE)))))</f>
        <v>#N/A</v>
      </c>
      <c r="K13764" t="b">
        <f t="shared" si="214"/>
        <v>1</v>
      </c>
    </row>
    <row r="13765" spans="10:11" ht="14.65" customHeight="1" x14ac:dyDescent="0.25">
      <c r="J13765" t="e">
        <f>IF(VLOOKUP(I13765,'Cross-Page Data'!$D$4:$F$48,3,FALSE)="natural gas",VLOOKUP(E13765,'Cross-Page Data'!$I$4:$J$22,2,FALSE),IF(VLOOKUP(I13765,'Cross-Page Data'!$D$4:$F$48,3,FALSE)="solar",IF(E13765="PV","solar PV","solar thermal"),IF(VLOOKUP(I13765,'Cross-Page Data'!$D$4:$F$48,3,FALSE)="wind",VLOOKUP(E13765,'Cross-Page Data'!$I$4:$J$22,2,FALSE),IF(VLOOKUP(I13765,'Cross-Page Data'!$D$4:$F$48,3,FALSE)="hydro",VLOOKUP(E13765,'Cross-Page Data'!$I$4:$J$22,2,FALSE),VLOOKUP(I13765,'Cross-Page Data'!$D$4:$F$48,3,FALSE)))))</f>
        <v>#N/A</v>
      </c>
      <c r="K13765" t="b">
        <f t="shared" ref="K13765:K13828" si="215">IF(AND($N$4=FALSE,OR(H13765="Commercial CHP",H13765="Industrial CHP",H13765="IPP CHP")),FALSE,IF(AND($N$5=FALSE,OR(H13765="Commercial CHP",H13765="Commercial Non-CHP",H13765="industrial chp", H13765="industrial non-chp")),FALSE, TRUE))</f>
        <v>1</v>
      </c>
    </row>
    <row r="13766" spans="10:11" ht="14.65" customHeight="1" x14ac:dyDescent="0.25">
      <c r="J13766" t="e">
        <f>IF(VLOOKUP(I13766,'Cross-Page Data'!$D$4:$F$48,3,FALSE)="natural gas",VLOOKUP(E13766,'Cross-Page Data'!$I$4:$J$22,2,FALSE),IF(VLOOKUP(I13766,'Cross-Page Data'!$D$4:$F$48,3,FALSE)="solar",IF(E13766="PV","solar PV","solar thermal"),IF(VLOOKUP(I13766,'Cross-Page Data'!$D$4:$F$48,3,FALSE)="wind",VLOOKUP(E13766,'Cross-Page Data'!$I$4:$J$22,2,FALSE),IF(VLOOKUP(I13766,'Cross-Page Data'!$D$4:$F$48,3,FALSE)="hydro",VLOOKUP(E13766,'Cross-Page Data'!$I$4:$J$22,2,FALSE),VLOOKUP(I13766,'Cross-Page Data'!$D$4:$F$48,3,FALSE)))))</f>
        <v>#N/A</v>
      </c>
      <c r="K13766" t="b">
        <f t="shared" si="215"/>
        <v>1</v>
      </c>
    </row>
    <row r="13767" spans="10:11" ht="14.65" customHeight="1" x14ac:dyDescent="0.25">
      <c r="J13767" t="e">
        <f>IF(VLOOKUP(I13767,'Cross-Page Data'!$D$4:$F$48,3,FALSE)="natural gas",VLOOKUP(E13767,'Cross-Page Data'!$I$4:$J$22,2,FALSE),IF(VLOOKUP(I13767,'Cross-Page Data'!$D$4:$F$48,3,FALSE)="solar",IF(E13767="PV","solar PV","solar thermal"),IF(VLOOKUP(I13767,'Cross-Page Data'!$D$4:$F$48,3,FALSE)="wind",VLOOKUP(E13767,'Cross-Page Data'!$I$4:$J$22,2,FALSE),IF(VLOOKUP(I13767,'Cross-Page Data'!$D$4:$F$48,3,FALSE)="hydro",VLOOKUP(E13767,'Cross-Page Data'!$I$4:$J$22,2,FALSE),VLOOKUP(I13767,'Cross-Page Data'!$D$4:$F$48,3,FALSE)))))</f>
        <v>#N/A</v>
      </c>
      <c r="K13767" t="b">
        <f t="shared" si="215"/>
        <v>1</v>
      </c>
    </row>
    <row r="13768" spans="10:11" ht="14.65" customHeight="1" x14ac:dyDescent="0.25">
      <c r="J13768" t="e">
        <f>IF(VLOOKUP(I13768,'Cross-Page Data'!$D$4:$F$48,3,FALSE)="natural gas",VLOOKUP(E13768,'Cross-Page Data'!$I$4:$J$22,2,FALSE),IF(VLOOKUP(I13768,'Cross-Page Data'!$D$4:$F$48,3,FALSE)="solar",IF(E13768="PV","solar PV","solar thermal"),IF(VLOOKUP(I13768,'Cross-Page Data'!$D$4:$F$48,3,FALSE)="wind",VLOOKUP(E13768,'Cross-Page Data'!$I$4:$J$22,2,FALSE),IF(VLOOKUP(I13768,'Cross-Page Data'!$D$4:$F$48,3,FALSE)="hydro",VLOOKUP(E13768,'Cross-Page Data'!$I$4:$J$22,2,FALSE),VLOOKUP(I13768,'Cross-Page Data'!$D$4:$F$48,3,FALSE)))))</f>
        <v>#N/A</v>
      </c>
      <c r="K13768" t="b">
        <f t="shared" si="215"/>
        <v>1</v>
      </c>
    </row>
    <row r="13769" spans="10:11" ht="14.65" customHeight="1" x14ac:dyDescent="0.25">
      <c r="J13769" t="e">
        <f>IF(VLOOKUP(I13769,'Cross-Page Data'!$D$4:$F$48,3,FALSE)="natural gas",VLOOKUP(E13769,'Cross-Page Data'!$I$4:$J$22,2,FALSE),IF(VLOOKUP(I13769,'Cross-Page Data'!$D$4:$F$48,3,FALSE)="solar",IF(E13769="PV","solar PV","solar thermal"),IF(VLOOKUP(I13769,'Cross-Page Data'!$D$4:$F$48,3,FALSE)="wind",VLOOKUP(E13769,'Cross-Page Data'!$I$4:$J$22,2,FALSE),IF(VLOOKUP(I13769,'Cross-Page Data'!$D$4:$F$48,3,FALSE)="hydro",VLOOKUP(E13769,'Cross-Page Data'!$I$4:$J$22,2,FALSE),VLOOKUP(I13769,'Cross-Page Data'!$D$4:$F$48,3,FALSE)))))</f>
        <v>#N/A</v>
      </c>
      <c r="K13769" t="b">
        <f t="shared" si="215"/>
        <v>1</v>
      </c>
    </row>
    <row r="13770" spans="10:11" ht="14.65" customHeight="1" x14ac:dyDescent="0.25">
      <c r="J13770" t="e">
        <f>IF(VLOOKUP(I13770,'Cross-Page Data'!$D$4:$F$48,3,FALSE)="natural gas",VLOOKUP(E13770,'Cross-Page Data'!$I$4:$J$22,2,FALSE),IF(VLOOKUP(I13770,'Cross-Page Data'!$D$4:$F$48,3,FALSE)="solar",IF(E13770="PV","solar PV","solar thermal"),IF(VLOOKUP(I13770,'Cross-Page Data'!$D$4:$F$48,3,FALSE)="wind",VLOOKUP(E13770,'Cross-Page Data'!$I$4:$J$22,2,FALSE),IF(VLOOKUP(I13770,'Cross-Page Data'!$D$4:$F$48,3,FALSE)="hydro",VLOOKUP(E13770,'Cross-Page Data'!$I$4:$J$22,2,FALSE),VLOOKUP(I13770,'Cross-Page Data'!$D$4:$F$48,3,FALSE)))))</f>
        <v>#N/A</v>
      </c>
      <c r="K13770" t="b">
        <f t="shared" si="215"/>
        <v>1</v>
      </c>
    </row>
    <row r="13771" spans="10:11" ht="14.65" customHeight="1" x14ac:dyDescent="0.25">
      <c r="J13771" t="e">
        <f>IF(VLOOKUP(I13771,'Cross-Page Data'!$D$4:$F$48,3,FALSE)="natural gas",VLOOKUP(E13771,'Cross-Page Data'!$I$4:$J$22,2,FALSE),IF(VLOOKUP(I13771,'Cross-Page Data'!$D$4:$F$48,3,FALSE)="solar",IF(E13771="PV","solar PV","solar thermal"),IF(VLOOKUP(I13771,'Cross-Page Data'!$D$4:$F$48,3,FALSE)="wind",VLOOKUP(E13771,'Cross-Page Data'!$I$4:$J$22,2,FALSE),IF(VLOOKUP(I13771,'Cross-Page Data'!$D$4:$F$48,3,FALSE)="hydro",VLOOKUP(E13771,'Cross-Page Data'!$I$4:$J$22,2,FALSE),VLOOKUP(I13771,'Cross-Page Data'!$D$4:$F$48,3,FALSE)))))</f>
        <v>#N/A</v>
      </c>
      <c r="K13771" t="b">
        <f t="shared" si="215"/>
        <v>1</v>
      </c>
    </row>
    <row r="13772" spans="10:11" ht="27" customHeight="1" x14ac:dyDescent="0.25">
      <c r="J13772" t="e">
        <f>IF(VLOOKUP(I13772,'Cross-Page Data'!$D$4:$F$48,3,FALSE)="natural gas",VLOOKUP(E13772,'Cross-Page Data'!$I$4:$J$22,2,FALSE),IF(VLOOKUP(I13772,'Cross-Page Data'!$D$4:$F$48,3,FALSE)="solar",IF(E13772="PV","solar PV","solar thermal"),IF(VLOOKUP(I13772,'Cross-Page Data'!$D$4:$F$48,3,FALSE)="wind",VLOOKUP(E13772,'Cross-Page Data'!$I$4:$J$22,2,FALSE),IF(VLOOKUP(I13772,'Cross-Page Data'!$D$4:$F$48,3,FALSE)="hydro",VLOOKUP(E13772,'Cross-Page Data'!$I$4:$J$22,2,FALSE),VLOOKUP(I13772,'Cross-Page Data'!$D$4:$F$48,3,FALSE)))))</f>
        <v>#N/A</v>
      </c>
      <c r="K13772" t="b">
        <f t="shared" si="215"/>
        <v>1</v>
      </c>
    </row>
    <row r="13773" spans="10:11" ht="27" customHeight="1" x14ac:dyDescent="0.25">
      <c r="J13773" t="e">
        <f>IF(VLOOKUP(I13773,'Cross-Page Data'!$D$4:$F$48,3,FALSE)="natural gas",VLOOKUP(E13773,'Cross-Page Data'!$I$4:$J$22,2,FALSE),IF(VLOOKUP(I13773,'Cross-Page Data'!$D$4:$F$48,3,FALSE)="solar",IF(E13773="PV","solar PV","solar thermal"),IF(VLOOKUP(I13773,'Cross-Page Data'!$D$4:$F$48,3,FALSE)="wind",VLOOKUP(E13773,'Cross-Page Data'!$I$4:$J$22,2,FALSE),IF(VLOOKUP(I13773,'Cross-Page Data'!$D$4:$F$48,3,FALSE)="hydro",VLOOKUP(E13773,'Cross-Page Data'!$I$4:$J$22,2,FALSE),VLOOKUP(I13773,'Cross-Page Data'!$D$4:$F$48,3,FALSE)))))</f>
        <v>#N/A</v>
      </c>
      <c r="K13773" t="b">
        <f t="shared" si="215"/>
        <v>1</v>
      </c>
    </row>
    <row r="13774" spans="10:11" ht="27" customHeight="1" x14ac:dyDescent="0.25">
      <c r="J13774" t="e">
        <f>IF(VLOOKUP(I13774,'Cross-Page Data'!$D$4:$F$48,3,FALSE)="natural gas",VLOOKUP(E13774,'Cross-Page Data'!$I$4:$J$22,2,FALSE),IF(VLOOKUP(I13774,'Cross-Page Data'!$D$4:$F$48,3,FALSE)="solar",IF(E13774="PV","solar PV","solar thermal"),IF(VLOOKUP(I13774,'Cross-Page Data'!$D$4:$F$48,3,FALSE)="wind",VLOOKUP(E13774,'Cross-Page Data'!$I$4:$J$22,2,FALSE),IF(VLOOKUP(I13774,'Cross-Page Data'!$D$4:$F$48,3,FALSE)="hydro",VLOOKUP(E13774,'Cross-Page Data'!$I$4:$J$22,2,FALSE),VLOOKUP(I13774,'Cross-Page Data'!$D$4:$F$48,3,FALSE)))))</f>
        <v>#N/A</v>
      </c>
      <c r="K13774" t="b">
        <f t="shared" si="215"/>
        <v>1</v>
      </c>
    </row>
    <row r="13775" spans="10:11" ht="14.65" customHeight="1" x14ac:dyDescent="0.25">
      <c r="J13775" t="e">
        <f>IF(VLOOKUP(I13775,'Cross-Page Data'!$D$4:$F$48,3,FALSE)="natural gas",VLOOKUP(E13775,'Cross-Page Data'!$I$4:$J$22,2,FALSE),IF(VLOOKUP(I13775,'Cross-Page Data'!$D$4:$F$48,3,FALSE)="solar",IF(E13775="PV","solar PV","solar thermal"),IF(VLOOKUP(I13775,'Cross-Page Data'!$D$4:$F$48,3,FALSE)="wind",VLOOKUP(E13775,'Cross-Page Data'!$I$4:$J$22,2,FALSE),IF(VLOOKUP(I13775,'Cross-Page Data'!$D$4:$F$48,3,FALSE)="hydro",VLOOKUP(E13775,'Cross-Page Data'!$I$4:$J$22,2,FALSE),VLOOKUP(I13775,'Cross-Page Data'!$D$4:$F$48,3,FALSE)))))</f>
        <v>#N/A</v>
      </c>
      <c r="K13775" t="b">
        <f t="shared" si="215"/>
        <v>1</v>
      </c>
    </row>
    <row r="13776" spans="10:11" ht="14.65" customHeight="1" x14ac:dyDescent="0.25">
      <c r="J13776" t="e">
        <f>IF(VLOOKUP(I13776,'Cross-Page Data'!$D$4:$F$48,3,FALSE)="natural gas",VLOOKUP(E13776,'Cross-Page Data'!$I$4:$J$22,2,FALSE),IF(VLOOKUP(I13776,'Cross-Page Data'!$D$4:$F$48,3,FALSE)="solar",IF(E13776="PV","solar PV","solar thermal"),IF(VLOOKUP(I13776,'Cross-Page Data'!$D$4:$F$48,3,FALSE)="wind",VLOOKUP(E13776,'Cross-Page Data'!$I$4:$J$22,2,FALSE),IF(VLOOKUP(I13776,'Cross-Page Data'!$D$4:$F$48,3,FALSE)="hydro",VLOOKUP(E13776,'Cross-Page Data'!$I$4:$J$22,2,FALSE),VLOOKUP(I13776,'Cross-Page Data'!$D$4:$F$48,3,FALSE)))))</f>
        <v>#N/A</v>
      </c>
      <c r="K13776" t="b">
        <f t="shared" si="215"/>
        <v>1</v>
      </c>
    </row>
    <row r="13777" spans="10:11" ht="14.65" customHeight="1" x14ac:dyDescent="0.25">
      <c r="J13777" t="e">
        <f>IF(VLOOKUP(I13777,'Cross-Page Data'!$D$4:$F$48,3,FALSE)="natural gas",VLOOKUP(E13777,'Cross-Page Data'!$I$4:$J$22,2,FALSE),IF(VLOOKUP(I13777,'Cross-Page Data'!$D$4:$F$48,3,FALSE)="solar",IF(E13777="PV","solar PV","solar thermal"),IF(VLOOKUP(I13777,'Cross-Page Data'!$D$4:$F$48,3,FALSE)="wind",VLOOKUP(E13777,'Cross-Page Data'!$I$4:$J$22,2,FALSE),IF(VLOOKUP(I13777,'Cross-Page Data'!$D$4:$F$48,3,FALSE)="hydro",VLOOKUP(E13777,'Cross-Page Data'!$I$4:$J$22,2,FALSE),VLOOKUP(I13777,'Cross-Page Data'!$D$4:$F$48,3,FALSE)))))</f>
        <v>#N/A</v>
      </c>
      <c r="K13777" t="b">
        <f t="shared" si="215"/>
        <v>1</v>
      </c>
    </row>
    <row r="13778" spans="10:11" ht="14.65" customHeight="1" x14ac:dyDescent="0.25">
      <c r="J13778" t="e">
        <f>IF(VLOOKUP(I13778,'Cross-Page Data'!$D$4:$F$48,3,FALSE)="natural gas",VLOOKUP(E13778,'Cross-Page Data'!$I$4:$J$22,2,FALSE),IF(VLOOKUP(I13778,'Cross-Page Data'!$D$4:$F$48,3,FALSE)="solar",IF(E13778="PV","solar PV","solar thermal"),IF(VLOOKUP(I13778,'Cross-Page Data'!$D$4:$F$48,3,FALSE)="wind",VLOOKUP(E13778,'Cross-Page Data'!$I$4:$J$22,2,FALSE),IF(VLOOKUP(I13778,'Cross-Page Data'!$D$4:$F$48,3,FALSE)="hydro",VLOOKUP(E13778,'Cross-Page Data'!$I$4:$J$22,2,FALSE),VLOOKUP(I13778,'Cross-Page Data'!$D$4:$F$48,3,FALSE)))))</f>
        <v>#N/A</v>
      </c>
      <c r="K13778" t="b">
        <f t="shared" si="215"/>
        <v>1</v>
      </c>
    </row>
    <row r="13779" spans="10:11" ht="14.65" customHeight="1" x14ac:dyDescent="0.25">
      <c r="J13779" t="e">
        <f>IF(VLOOKUP(I13779,'Cross-Page Data'!$D$4:$F$48,3,FALSE)="natural gas",VLOOKUP(E13779,'Cross-Page Data'!$I$4:$J$22,2,FALSE),IF(VLOOKUP(I13779,'Cross-Page Data'!$D$4:$F$48,3,FALSE)="solar",IF(E13779="PV","solar PV","solar thermal"),IF(VLOOKUP(I13779,'Cross-Page Data'!$D$4:$F$48,3,FALSE)="wind",VLOOKUP(E13779,'Cross-Page Data'!$I$4:$J$22,2,FALSE),IF(VLOOKUP(I13779,'Cross-Page Data'!$D$4:$F$48,3,FALSE)="hydro",VLOOKUP(E13779,'Cross-Page Data'!$I$4:$J$22,2,FALSE),VLOOKUP(I13779,'Cross-Page Data'!$D$4:$F$48,3,FALSE)))))</f>
        <v>#N/A</v>
      </c>
      <c r="K13779" t="b">
        <f t="shared" si="215"/>
        <v>1</v>
      </c>
    </row>
    <row r="13780" spans="10:11" ht="14.65" customHeight="1" x14ac:dyDescent="0.25">
      <c r="J13780" t="e">
        <f>IF(VLOOKUP(I13780,'Cross-Page Data'!$D$4:$F$48,3,FALSE)="natural gas",VLOOKUP(E13780,'Cross-Page Data'!$I$4:$J$22,2,FALSE),IF(VLOOKUP(I13780,'Cross-Page Data'!$D$4:$F$48,3,FALSE)="solar",IF(E13780="PV","solar PV","solar thermal"),IF(VLOOKUP(I13780,'Cross-Page Data'!$D$4:$F$48,3,FALSE)="wind",VLOOKUP(E13780,'Cross-Page Data'!$I$4:$J$22,2,FALSE),IF(VLOOKUP(I13780,'Cross-Page Data'!$D$4:$F$48,3,FALSE)="hydro",VLOOKUP(E13780,'Cross-Page Data'!$I$4:$J$22,2,FALSE),VLOOKUP(I13780,'Cross-Page Data'!$D$4:$F$48,3,FALSE)))))</f>
        <v>#N/A</v>
      </c>
      <c r="K13780" t="b">
        <f t="shared" si="215"/>
        <v>1</v>
      </c>
    </row>
    <row r="13781" spans="10:11" ht="14.65" customHeight="1" x14ac:dyDescent="0.25">
      <c r="J13781" t="e">
        <f>IF(VLOOKUP(I13781,'Cross-Page Data'!$D$4:$F$48,3,FALSE)="natural gas",VLOOKUP(E13781,'Cross-Page Data'!$I$4:$J$22,2,FALSE),IF(VLOOKUP(I13781,'Cross-Page Data'!$D$4:$F$48,3,FALSE)="solar",IF(E13781="PV","solar PV","solar thermal"),IF(VLOOKUP(I13781,'Cross-Page Data'!$D$4:$F$48,3,FALSE)="wind",VLOOKUP(E13781,'Cross-Page Data'!$I$4:$J$22,2,FALSE),IF(VLOOKUP(I13781,'Cross-Page Data'!$D$4:$F$48,3,FALSE)="hydro",VLOOKUP(E13781,'Cross-Page Data'!$I$4:$J$22,2,FALSE),VLOOKUP(I13781,'Cross-Page Data'!$D$4:$F$48,3,FALSE)))))</f>
        <v>#N/A</v>
      </c>
      <c r="K13781" t="b">
        <f t="shared" si="215"/>
        <v>1</v>
      </c>
    </row>
    <row r="13782" spans="10:11" ht="14.65" customHeight="1" x14ac:dyDescent="0.25">
      <c r="J13782" t="e">
        <f>IF(VLOOKUP(I13782,'Cross-Page Data'!$D$4:$F$48,3,FALSE)="natural gas",VLOOKUP(E13782,'Cross-Page Data'!$I$4:$J$22,2,FALSE),IF(VLOOKUP(I13782,'Cross-Page Data'!$D$4:$F$48,3,FALSE)="solar",IF(E13782="PV","solar PV","solar thermal"),IF(VLOOKUP(I13782,'Cross-Page Data'!$D$4:$F$48,3,FALSE)="wind",VLOOKUP(E13782,'Cross-Page Data'!$I$4:$J$22,2,FALSE),IF(VLOOKUP(I13782,'Cross-Page Data'!$D$4:$F$48,3,FALSE)="hydro",VLOOKUP(E13782,'Cross-Page Data'!$I$4:$J$22,2,FALSE),VLOOKUP(I13782,'Cross-Page Data'!$D$4:$F$48,3,FALSE)))))</f>
        <v>#N/A</v>
      </c>
      <c r="K13782" t="b">
        <f t="shared" si="215"/>
        <v>1</v>
      </c>
    </row>
    <row r="13783" spans="10:11" ht="14.65" customHeight="1" x14ac:dyDescent="0.25">
      <c r="J13783" t="e">
        <f>IF(VLOOKUP(I13783,'Cross-Page Data'!$D$4:$F$48,3,FALSE)="natural gas",VLOOKUP(E13783,'Cross-Page Data'!$I$4:$J$22,2,FALSE),IF(VLOOKUP(I13783,'Cross-Page Data'!$D$4:$F$48,3,FALSE)="solar",IF(E13783="PV","solar PV","solar thermal"),IF(VLOOKUP(I13783,'Cross-Page Data'!$D$4:$F$48,3,FALSE)="wind",VLOOKUP(E13783,'Cross-Page Data'!$I$4:$J$22,2,FALSE),IF(VLOOKUP(I13783,'Cross-Page Data'!$D$4:$F$48,3,FALSE)="hydro",VLOOKUP(E13783,'Cross-Page Data'!$I$4:$J$22,2,FALSE),VLOOKUP(I13783,'Cross-Page Data'!$D$4:$F$48,3,FALSE)))))</f>
        <v>#N/A</v>
      </c>
      <c r="K13783" t="b">
        <f t="shared" si="215"/>
        <v>1</v>
      </c>
    </row>
    <row r="13784" spans="10:11" ht="14.65" customHeight="1" x14ac:dyDescent="0.25">
      <c r="J13784" t="e">
        <f>IF(VLOOKUP(I13784,'Cross-Page Data'!$D$4:$F$48,3,FALSE)="natural gas",VLOOKUP(E13784,'Cross-Page Data'!$I$4:$J$22,2,FALSE),IF(VLOOKUP(I13784,'Cross-Page Data'!$D$4:$F$48,3,FALSE)="solar",IF(E13784="PV","solar PV","solar thermal"),IF(VLOOKUP(I13784,'Cross-Page Data'!$D$4:$F$48,3,FALSE)="wind",VLOOKUP(E13784,'Cross-Page Data'!$I$4:$J$22,2,FALSE),IF(VLOOKUP(I13784,'Cross-Page Data'!$D$4:$F$48,3,FALSE)="hydro",VLOOKUP(E13784,'Cross-Page Data'!$I$4:$J$22,2,FALSE),VLOOKUP(I13784,'Cross-Page Data'!$D$4:$F$48,3,FALSE)))))</f>
        <v>#N/A</v>
      </c>
      <c r="K13784" t="b">
        <f t="shared" si="215"/>
        <v>1</v>
      </c>
    </row>
    <row r="13785" spans="10:11" ht="14.65" customHeight="1" x14ac:dyDescent="0.25">
      <c r="J13785" t="e">
        <f>IF(VLOOKUP(I13785,'Cross-Page Data'!$D$4:$F$48,3,FALSE)="natural gas",VLOOKUP(E13785,'Cross-Page Data'!$I$4:$J$22,2,FALSE),IF(VLOOKUP(I13785,'Cross-Page Data'!$D$4:$F$48,3,FALSE)="solar",IF(E13785="PV","solar PV","solar thermal"),IF(VLOOKUP(I13785,'Cross-Page Data'!$D$4:$F$48,3,FALSE)="wind",VLOOKUP(E13785,'Cross-Page Data'!$I$4:$J$22,2,FALSE),IF(VLOOKUP(I13785,'Cross-Page Data'!$D$4:$F$48,3,FALSE)="hydro",VLOOKUP(E13785,'Cross-Page Data'!$I$4:$J$22,2,FALSE),VLOOKUP(I13785,'Cross-Page Data'!$D$4:$F$48,3,FALSE)))))</f>
        <v>#N/A</v>
      </c>
      <c r="K13785" t="b">
        <f t="shared" si="215"/>
        <v>1</v>
      </c>
    </row>
    <row r="13786" spans="10:11" ht="14.65" customHeight="1" x14ac:dyDescent="0.25">
      <c r="J13786" t="e">
        <f>IF(VLOOKUP(I13786,'Cross-Page Data'!$D$4:$F$48,3,FALSE)="natural gas",VLOOKUP(E13786,'Cross-Page Data'!$I$4:$J$22,2,FALSE),IF(VLOOKUP(I13786,'Cross-Page Data'!$D$4:$F$48,3,FALSE)="solar",IF(E13786="PV","solar PV","solar thermal"),IF(VLOOKUP(I13786,'Cross-Page Data'!$D$4:$F$48,3,FALSE)="wind",VLOOKUP(E13786,'Cross-Page Data'!$I$4:$J$22,2,FALSE),IF(VLOOKUP(I13786,'Cross-Page Data'!$D$4:$F$48,3,FALSE)="hydro",VLOOKUP(E13786,'Cross-Page Data'!$I$4:$J$22,2,FALSE),VLOOKUP(I13786,'Cross-Page Data'!$D$4:$F$48,3,FALSE)))))</f>
        <v>#N/A</v>
      </c>
      <c r="K13786" t="b">
        <f t="shared" si="215"/>
        <v>1</v>
      </c>
    </row>
    <row r="13787" spans="10:11" ht="14.65" customHeight="1" x14ac:dyDescent="0.25">
      <c r="J13787" t="e">
        <f>IF(VLOOKUP(I13787,'Cross-Page Data'!$D$4:$F$48,3,FALSE)="natural gas",VLOOKUP(E13787,'Cross-Page Data'!$I$4:$J$22,2,FALSE),IF(VLOOKUP(I13787,'Cross-Page Data'!$D$4:$F$48,3,FALSE)="solar",IF(E13787="PV","solar PV","solar thermal"),IF(VLOOKUP(I13787,'Cross-Page Data'!$D$4:$F$48,3,FALSE)="wind",VLOOKUP(E13787,'Cross-Page Data'!$I$4:$J$22,2,FALSE),IF(VLOOKUP(I13787,'Cross-Page Data'!$D$4:$F$48,3,FALSE)="hydro",VLOOKUP(E13787,'Cross-Page Data'!$I$4:$J$22,2,FALSE),VLOOKUP(I13787,'Cross-Page Data'!$D$4:$F$48,3,FALSE)))))</f>
        <v>#N/A</v>
      </c>
      <c r="K13787" t="b">
        <f t="shared" si="215"/>
        <v>1</v>
      </c>
    </row>
    <row r="13788" spans="10:11" ht="14.65" customHeight="1" x14ac:dyDescent="0.25">
      <c r="J13788" t="e">
        <f>IF(VLOOKUP(I13788,'Cross-Page Data'!$D$4:$F$48,3,FALSE)="natural gas",VLOOKUP(E13788,'Cross-Page Data'!$I$4:$J$22,2,FALSE),IF(VLOOKUP(I13788,'Cross-Page Data'!$D$4:$F$48,3,FALSE)="solar",IF(E13788="PV","solar PV","solar thermal"),IF(VLOOKUP(I13788,'Cross-Page Data'!$D$4:$F$48,3,FALSE)="wind",VLOOKUP(E13788,'Cross-Page Data'!$I$4:$J$22,2,FALSE),IF(VLOOKUP(I13788,'Cross-Page Data'!$D$4:$F$48,3,FALSE)="hydro",VLOOKUP(E13788,'Cross-Page Data'!$I$4:$J$22,2,FALSE),VLOOKUP(I13788,'Cross-Page Data'!$D$4:$F$48,3,FALSE)))))</f>
        <v>#N/A</v>
      </c>
      <c r="K13788" t="b">
        <f t="shared" si="215"/>
        <v>1</v>
      </c>
    </row>
    <row r="13789" spans="10:11" ht="14.65" customHeight="1" x14ac:dyDescent="0.25">
      <c r="J13789" t="e">
        <f>IF(VLOOKUP(I13789,'Cross-Page Data'!$D$4:$F$48,3,FALSE)="natural gas",VLOOKUP(E13789,'Cross-Page Data'!$I$4:$J$22,2,FALSE),IF(VLOOKUP(I13789,'Cross-Page Data'!$D$4:$F$48,3,FALSE)="solar",IF(E13789="PV","solar PV","solar thermal"),IF(VLOOKUP(I13789,'Cross-Page Data'!$D$4:$F$48,3,FALSE)="wind",VLOOKUP(E13789,'Cross-Page Data'!$I$4:$J$22,2,FALSE),IF(VLOOKUP(I13789,'Cross-Page Data'!$D$4:$F$48,3,FALSE)="hydro",VLOOKUP(E13789,'Cross-Page Data'!$I$4:$J$22,2,FALSE),VLOOKUP(I13789,'Cross-Page Data'!$D$4:$F$48,3,FALSE)))))</f>
        <v>#N/A</v>
      </c>
      <c r="K13789" t="b">
        <f t="shared" si="215"/>
        <v>1</v>
      </c>
    </row>
    <row r="13790" spans="10:11" ht="14.65" customHeight="1" x14ac:dyDescent="0.25">
      <c r="J13790" t="e">
        <f>IF(VLOOKUP(I13790,'Cross-Page Data'!$D$4:$F$48,3,FALSE)="natural gas",VLOOKUP(E13790,'Cross-Page Data'!$I$4:$J$22,2,FALSE),IF(VLOOKUP(I13790,'Cross-Page Data'!$D$4:$F$48,3,FALSE)="solar",IF(E13790="PV","solar PV","solar thermal"),IF(VLOOKUP(I13790,'Cross-Page Data'!$D$4:$F$48,3,FALSE)="wind",VLOOKUP(E13790,'Cross-Page Data'!$I$4:$J$22,2,FALSE),IF(VLOOKUP(I13790,'Cross-Page Data'!$D$4:$F$48,3,FALSE)="hydro",VLOOKUP(E13790,'Cross-Page Data'!$I$4:$J$22,2,FALSE),VLOOKUP(I13790,'Cross-Page Data'!$D$4:$F$48,3,FALSE)))))</f>
        <v>#N/A</v>
      </c>
      <c r="K13790" t="b">
        <f t="shared" si="215"/>
        <v>1</v>
      </c>
    </row>
    <row r="13791" spans="10:11" ht="14.65" customHeight="1" x14ac:dyDescent="0.25">
      <c r="J13791" t="e">
        <f>IF(VLOOKUP(I13791,'Cross-Page Data'!$D$4:$F$48,3,FALSE)="natural gas",VLOOKUP(E13791,'Cross-Page Data'!$I$4:$J$22,2,FALSE),IF(VLOOKUP(I13791,'Cross-Page Data'!$D$4:$F$48,3,FALSE)="solar",IF(E13791="PV","solar PV","solar thermal"),IF(VLOOKUP(I13791,'Cross-Page Data'!$D$4:$F$48,3,FALSE)="wind",VLOOKUP(E13791,'Cross-Page Data'!$I$4:$J$22,2,FALSE),IF(VLOOKUP(I13791,'Cross-Page Data'!$D$4:$F$48,3,FALSE)="hydro",VLOOKUP(E13791,'Cross-Page Data'!$I$4:$J$22,2,FALSE),VLOOKUP(I13791,'Cross-Page Data'!$D$4:$F$48,3,FALSE)))))</f>
        <v>#N/A</v>
      </c>
      <c r="K13791" t="b">
        <f t="shared" si="215"/>
        <v>1</v>
      </c>
    </row>
    <row r="13792" spans="10:11" ht="14.65" customHeight="1" x14ac:dyDescent="0.25">
      <c r="J13792" t="e">
        <f>IF(VLOOKUP(I13792,'Cross-Page Data'!$D$4:$F$48,3,FALSE)="natural gas",VLOOKUP(E13792,'Cross-Page Data'!$I$4:$J$22,2,FALSE),IF(VLOOKUP(I13792,'Cross-Page Data'!$D$4:$F$48,3,FALSE)="solar",IF(E13792="PV","solar PV","solar thermal"),IF(VLOOKUP(I13792,'Cross-Page Data'!$D$4:$F$48,3,FALSE)="wind",VLOOKUP(E13792,'Cross-Page Data'!$I$4:$J$22,2,FALSE),IF(VLOOKUP(I13792,'Cross-Page Data'!$D$4:$F$48,3,FALSE)="hydro",VLOOKUP(E13792,'Cross-Page Data'!$I$4:$J$22,2,FALSE),VLOOKUP(I13792,'Cross-Page Data'!$D$4:$F$48,3,FALSE)))))</f>
        <v>#N/A</v>
      </c>
      <c r="K13792" t="b">
        <f t="shared" si="215"/>
        <v>1</v>
      </c>
    </row>
    <row r="13793" spans="10:11" ht="14.65" customHeight="1" x14ac:dyDescent="0.25">
      <c r="J13793" t="e">
        <f>IF(VLOOKUP(I13793,'Cross-Page Data'!$D$4:$F$48,3,FALSE)="natural gas",VLOOKUP(E13793,'Cross-Page Data'!$I$4:$J$22,2,FALSE),IF(VLOOKUP(I13793,'Cross-Page Data'!$D$4:$F$48,3,FALSE)="solar",IF(E13793="PV","solar PV","solar thermal"),IF(VLOOKUP(I13793,'Cross-Page Data'!$D$4:$F$48,3,FALSE)="wind",VLOOKUP(E13793,'Cross-Page Data'!$I$4:$J$22,2,FALSE),IF(VLOOKUP(I13793,'Cross-Page Data'!$D$4:$F$48,3,FALSE)="hydro",VLOOKUP(E13793,'Cross-Page Data'!$I$4:$J$22,2,FALSE),VLOOKUP(I13793,'Cross-Page Data'!$D$4:$F$48,3,FALSE)))))</f>
        <v>#N/A</v>
      </c>
      <c r="K13793" t="b">
        <f t="shared" si="215"/>
        <v>1</v>
      </c>
    </row>
    <row r="13794" spans="10:11" ht="14.65" customHeight="1" x14ac:dyDescent="0.25">
      <c r="J13794" t="e">
        <f>IF(VLOOKUP(I13794,'Cross-Page Data'!$D$4:$F$48,3,FALSE)="natural gas",VLOOKUP(E13794,'Cross-Page Data'!$I$4:$J$22,2,FALSE),IF(VLOOKUP(I13794,'Cross-Page Data'!$D$4:$F$48,3,FALSE)="solar",IF(E13794="PV","solar PV","solar thermal"),IF(VLOOKUP(I13794,'Cross-Page Data'!$D$4:$F$48,3,FALSE)="wind",VLOOKUP(E13794,'Cross-Page Data'!$I$4:$J$22,2,FALSE),IF(VLOOKUP(I13794,'Cross-Page Data'!$D$4:$F$48,3,FALSE)="hydro",VLOOKUP(E13794,'Cross-Page Data'!$I$4:$J$22,2,FALSE),VLOOKUP(I13794,'Cross-Page Data'!$D$4:$F$48,3,FALSE)))))</f>
        <v>#N/A</v>
      </c>
      <c r="K13794" t="b">
        <f t="shared" si="215"/>
        <v>1</v>
      </c>
    </row>
    <row r="13795" spans="10:11" ht="14.65" customHeight="1" x14ac:dyDescent="0.25">
      <c r="J13795" t="e">
        <f>IF(VLOOKUP(I13795,'Cross-Page Data'!$D$4:$F$48,3,FALSE)="natural gas",VLOOKUP(E13795,'Cross-Page Data'!$I$4:$J$22,2,FALSE),IF(VLOOKUP(I13795,'Cross-Page Data'!$D$4:$F$48,3,FALSE)="solar",IF(E13795="PV","solar PV","solar thermal"),IF(VLOOKUP(I13795,'Cross-Page Data'!$D$4:$F$48,3,FALSE)="wind",VLOOKUP(E13795,'Cross-Page Data'!$I$4:$J$22,2,FALSE),IF(VLOOKUP(I13795,'Cross-Page Data'!$D$4:$F$48,3,FALSE)="hydro",VLOOKUP(E13795,'Cross-Page Data'!$I$4:$J$22,2,FALSE),VLOOKUP(I13795,'Cross-Page Data'!$D$4:$F$48,3,FALSE)))))</f>
        <v>#N/A</v>
      </c>
      <c r="K13795" t="b">
        <f t="shared" si="215"/>
        <v>1</v>
      </c>
    </row>
    <row r="13796" spans="10:11" ht="14.65" customHeight="1" x14ac:dyDescent="0.25">
      <c r="J13796" t="e">
        <f>IF(VLOOKUP(I13796,'Cross-Page Data'!$D$4:$F$48,3,FALSE)="natural gas",VLOOKUP(E13796,'Cross-Page Data'!$I$4:$J$22,2,FALSE),IF(VLOOKUP(I13796,'Cross-Page Data'!$D$4:$F$48,3,FALSE)="solar",IF(E13796="PV","solar PV","solar thermal"),IF(VLOOKUP(I13796,'Cross-Page Data'!$D$4:$F$48,3,FALSE)="wind",VLOOKUP(E13796,'Cross-Page Data'!$I$4:$J$22,2,FALSE),IF(VLOOKUP(I13796,'Cross-Page Data'!$D$4:$F$48,3,FALSE)="hydro",VLOOKUP(E13796,'Cross-Page Data'!$I$4:$J$22,2,FALSE),VLOOKUP(I13796,'Cross-Page Data'!$D$4:$F$48,3,FALSE)))))</f>
        <v>#N/A</v>
      </c>
      <c r="K13796" t="b">
        <f t="shared" si="215"/>
        <v>1</v>
      </c>
    </row>
    <row r="13797" spans="10:11" ht="14.65" customHeight="1" x14ac:dyDescent="0.25">
      <c r="J13797" t="e">
        <f>IF(VLOOKUP(I13797,'Cross-Page Data'!$D$4:$F$48,3,FALSE)="natural gas",VLOOKUP(E13797,'Cross-Page Data'!$I$4:$J$22,2,FALSE),IF(VLOOKUP(I13797,'Cross-Page Data'!$D$4:$F$48,3,FALSE)="solar",IF(E13797="PV","solar PV","solar thermal"),IF(VLOOKUP(I13797,'Cross-Page Data'!$D$4:$F$48,3,FALSE)="wind",VLOOKUP(E13797,'Cross-Page Data'!$I$4:$J$22,2,FALSE),IF(VLOOKUP(I13797,'Cross-Page Data'!$D$4:$F$48,3,FALSE)="hydro",VLOOKUP(E13797,'Cross-Page Data'!$I$4:$J$22,2,FALSE),VLOOKUP(I13797,'Cross-Page Data'!$D$4:$F$48,3,FALSE)))))</f>
        <v>#N/A</v>
      </c>
      <c r="K13797" t="b">
        <f t="shared" si="215"/>
        <v>1</v>
      </c>
    </row>
    <row r="13798" spans="10:11" ht="14.65" customHeight="1" x14ac:dyDescent="0.25">
      <c r="J13798" t="e">
        <f>IF(VLOOKUP(I13798,'Cross-Page Data'!$D$4:$F$48,3,FALSE)="natural gas",VLOOKUP(E13798,'Cross-Page Data'!$I$4:$J$22,2,FALSE),IF(VLOOKUP(I13798,'Cross-Page Data'!$D$4:$F$48,3,FALSE)="solar",IF(E13798="PV","solar PV","solar thermal"),IF(VLOOKUP(I13798,'Cross-Page Data'!$D$4:$F$48,3,FALSE)="wind",VLOOKUP(E13798,'Cross-Page Data'!$I$4:$J$22,2,FALSE),IF(VLOOKUP(I13798,'Cross-Page Data'!$D$4:$F$48,3,FALSE)="hydro",VLOOKUP(E13798,'Cross-Page Data'!$I$4:$J$22,2,FALSE),VLOOKUP(I13798,'Cross-Page Data'!$D$4:$F$48,3,FALSE)))))</f>
        <v>#N/A</v>
      </c>
      <c r="K13798" t="b">
        <f t="shared" si="215"/>
        <v>1</v>
      </c>
    </row>
    <row r="13799" spans="10:11" ht="27" customHeight="1" x14ac:dyDescent="0.25">
      <c r="J13799" t="e">
        <f>IF(VLOOKUP(I13799,'Cross-Page Data'!$D$4:$F$48,3,FALSE)="natural gas",VLOOKUP(E13799,'Cross-Page Data'!$I$4:$J$22,2,FALSE),IF(VLOOKUP(I13799,'Cross-Page Data'!$D$4:$F$48,3,FALSE)="solar",IF(E13799="PV","solar PV","solar thermal"),IF(VLOOKUP(I13799,'Cross-Page Data'!$D$4:$F$48,3,FALSE)="wind",VLOOKUP(E13799,'Cross-Page Data'!$I$4:$J$22,2,FALSE),IF(VLOOKUP(I13799,'Cross-Page Data'!$D$4:$F$48,3,FALSE)="hydro",VLOOKUP(E13799,'Cross-Page Data'!$I$4:$J$22,2,FALSE),VLOOKUP(I13799,'Cross-Page Data'!$D$4:$F$48,3,FALSE)))))</f>
        <v>#N/A</v>
      </c>
      <c r="K13799" t="b">
        <f t="shared" si="215"/>
        <v>1</v>
      </c>
    </row>
    <row r="13800" spans="10:11" ht="27" customHeight="1" x14ac:dyDescent="0.25">
      <c r="J13800" t="e">
        <f>IF(VLOOKUP(I13800,'Cross-Page Data'!$D$4:$F$48,3,FALSE)="natural gas",VLOOKUP(E13800,'Cross-Page Data'!$I$4:$J$22,2,FALSE),IF(VLOOKUP(I13800,'Cross-Page Data'!$D$4:$F$48,3,FALSE)="solar",IF(E13800="PV","solar PV","solar thermal"),IF(VLOOKUP(I13800,'Cross-Page Data'!$D$4:$F$48,3,FALSE)="wind",VLOOKUP(E13800,'Cross-Page Data'!$I$4:$J$22,2,FALSE),IF(VLOOKUP(I13800,'Cross-Page Data'!$D$4:$F$48,3,FALSE)="hydro",VLOOKUP(E13800,'Cross-Page Data'!$I$4:$J$22,2,FALSE),VLOOKUP(I13800,'Cross-Page Data'!$D$4:$F$48,3,FALSE)))))</f>
        <v>#N/A</v>
      </c>
      <c r="K13800" t="b">
        <f t="shared" si="215"/>
        <v>1</v>
      </c>
    </row>
    <row r="13801" spans="10:11" ht="27" customHeight="1" x14ac:dyDescent="0.25">
      <c r="J13801" t="e">
        <f>IF(VLOOKUP(I13801,'Cross-Page Data'!$D$4:$F$48,3,FALSE)="natural gas",VLOOKUP(E13801,'Cross-Page Data'!$I$4:$J$22,2,FALSE),IF(VLOOKUP(I13801,'Cross-Page Data'!$D$4:$F$48,3,FALSE)="solar",IF(E13801="PV","solar PV","solar thermal"),IF(VLOOKUP(I13801,'Cross-Page Data'!$D$4:$F$48,3,FALSE)="wind",VLOOKUP(E13801,'Cross-Page Data'!$I$4:$J$22,2,FALSE),IF(VLOOKUP(I13801,'Cross-Page Data'!$D$4:$F$48,3,FALSE)="hydro",VLOOKUP(E13801,'Cross-Page Data'!$I$4:$J$22,2,FALSE),VLOOKUP(I13801,'Cross-Page Data'!$D$4:$F$48,3,FALSE)))))</f>
        <v>#N/A</v>
      </c>
      <c r="K13801" t="b">
        <f t="shared" si="215"/>
        <v>1</v>
      </c>
    </row>
    <row r="13802" spans="10:11" ht="27" customHeight="1" x14ac:dyDescent="0.25">
      <c r="J13802" t="e">
        <f>IF(VLOOKUP(I13802,'Cross-Page Data'!$D$4:$F$48,3,FALSE)="natural gas",VLOOKUP(E13802,'Cross-Page Data'!$I$4:$J$22,2,FALSE),IF(VLOOKUP(I13802,'Cross-Page Data'!$D$4:$F$48,3,FALSE)="solar",IF(E13802="PV","solar PV","solar thermal"),IF(VLOOKUP(I13802,'Cross-Page Data'!$D$4:$F$48,3,FALSE)="wind",VLOOKUP(E13802,'Cross-Page Data'!$I$4:$J$22,2,FALSE),IF(VLOOKUP(I13802,'Cross-Page Data'!$D$4:$F$48,3,FALSE)="hydro",VLOOKUP(E13802,'Cross-Page Data'!$I$4:$J$22,2,FALSE),VLOOKUP(I13802,'Cross-Page Data'!$D$4:$F$48,3,FALSE)))))</f>
        <v>#N/A</v>
      </c>
      <c r="K13802" t="b">
        <f t="shared" si="215"/>
        <v>1</v>
      </c>
    </row>
    <row r="13803" spans="10:11" ht="14.65" customHeight="1" x14ac:dyDescent="0.25">
      <c r="J13803" t="e">
        <f>IF(VLOOKUP(I13803,'Cross-Page Data'!$D$4:$F$48,3,FALSE)="natural gas",VLOOKUP(E13803,'Cross-Page Data'!$I$4:$J$22,2,FALSE),IF(VLOOKUP(I13803,'Cross-Page Data'!$D$4:$F$48,3,FALSE)="solar",IF(E13803="PV","solar PV","solar thermal"),IF(VLOOKUP(I13803,'Cross-Page Data'!$D$4:$F$48,3,FALSE)="wind",VLOOKUP(E13803,'Cross-Page Data'!$I$4:$J$22,2,FALSE),IF(VLOOKUP(I13803,'Cross-Page Data'!$D$4:$F$48,3,FALSE)="hydro",VLOOKUP(E13803,'Cross-Page Data'!$I$4:$J$22,2,FALSE),VLOOKUP(I13803,'Cross-Page Data'!$D$4:$F$48,3,FALSE)))))</f>
        <v>#N/A</v>
      </c>
      <c r="K13803" t="b">
        <f t="shared" si="215"/>
        <v>1</v>
      </c>
    </row>
    <row r="13804" spans="10:11" ht="14.65" customHeight="1" x14ac:dyDescent="0.25">
      <c r="J13804" t="e">
        <f>IF(VLOOKUP(I13804,'Cross-Page Data'!$D$4:$F$48,3,FALSE)="natural gas",VLOOKUP(E13804,'Cross-Page Data'!$I$4:$J$22,2,FALSE),IF(VLOOKUP(I13804,'Cross-Page Data'!$D$4:$F$48,3,FALSE)="solar",IF(E13804="PV","solar PV","solar thermal"),IF(VLOOKUP(I13804,'Cross-Page Data'!$D$4:$F$48,3,FALSE)="wind",VLOOKUP(E13804,'Cross-Page Data'!$I$4:$J$22,2,FALSE),IF(VLOOKUP(I13804,'Cross-Page Data'!$D$4:$F$48,3,FALSE)="hydro",VLOOKUP(E13804,'Cross-Page Data'!$I$4:$J$22,2,FALSE),VLOOKUP(I13804,'Cross-Page Data'!$D$4:$F$48,3,FALSE)))))</f>
        <v>#N/A</v>
      </c>
      <c r="K13804" t="b">
        <f t="shared" si="215"/>
        <v>1</v>
      </c>
    </row>
    <row r="13805" spans="10:11" ht="14.65" customHeight="1" x14ac:dyDescent="0.25">
      <c r="J13805" t="e">
        <f>IF(VLOOKUP(I13805,'Cross-Page Data'!$D$4:$F$48,3,FALSE)="natural gas",VLOOKUP(E13805,'Cross-Page Data'!$I$4:$J$22,2,FALSE),IF(VLOOKUP(I13805,'Cross-Page Data'!$D$4:$F$48,3,FALSE)="solar",IF(E13805="PV","solar PV","solar thermal"),IF(VLOOKUP(I13805,'Cross-Page Data'!$D$4:$F$48,3,FALSE)="wind",VLOOKUP(E13805,'Cross-Page Data'!$I$4:$J$22,2,FALSE),IF(VLOOKUP(I13805,'Cross-Page Data'!$D$4:$F$48,3,FALSE)="hydro",VLOOKUP(E13805,'Cross-Page Data'!$I$4:$J$22,2,FALSE),VLOOKUP(I13805,'Cross-Page Data'!$D$4:$F$48,3,FALSE)))))</f>
        <v>#N/A</v>
      </c>
      <c r="K13805" t="b">
        <f t="shared" si="215"/>
        <v>1</v>
      </c>
    </row>
    <row r="13806" spans="10:11" ht="14.65" customHeight="1" x14ac:dyDescent="0.25">
      <c r="J13806" t="e">
        <f>IF(VLOOKUP(I13806,'Cross-Page Data'!$D$4:$F$48,3,FALSE)="natural gas",VLOOKUP(E13806,'Cross-Page Data'!$I$4:$J$22,2,FALSE),IF(VLOOKUP(I13806,'Cross-Page Data'!$D$4:$F$48,3,FALSE)="solar",IF(E13806="PV","solar PV","solar thermal"),IF(VLOOKUP(I13806,'Cross-Page Data'!$D$4:$F$48,3,FALSE)="wind",VLOOKUP(E13806,'Cross-Page Data'!$I$4:$J$22,2,FALSE),IF(VLOOKUP(I13806,'Cross-Page Data'!$D$4:$F$48,3,FALSE)="hydro",VLOOKUP(E13806,'Cross-Page Data'!$I$4:$J$22,2,FALSE),VLOOKUP(I13806,'Cross-Page Data'!$D$4:$F$48,3,FALSE)))))</f>
        <v>#N/A</v>
      </c>
      <c r="K13806" t="b">
        <f t="shared" si="215"/>
        <v>1</v>
      </c>
    </row>
    <row r="13807" spans="10:11" ht="14.65" customHeight="1" x14ac:dyDescent="0.25">
      <c r="J13807" t="e">
        <f>IF(VLOOKUP(I13807,'Cross-Page Data'!$D$4:$F$48,3,FALSE)="natural gas",VLOOKUP(E13807,'Cross-Page Data'!$I$4:$J$22,2,FALSE),IF(VLOOKUP(I13807,'Cross-Page Data'!$D$4:$F$48,3,FALSE)="solar",IF(E13807="PV","solar PV","solar thermal"),IF(VLOOKUP(I13807,'Cross-Page Data'!$D$4:$F$48,3,FALSE)="wind",VLOOKUP(E13807,'Cross-Page Data'!$I$4:$J$22,2,FALSE),IF(VLOOKUP(I13807,'Cross-Page Data'!$D$4:$F$48,3,FALSE)="hydro",VLOOKUP(E13807,'Cross-Page Data'!$I$4:$J$22,2,FALSE),VLOOKUP(I13807,'Cross-Page Data'!$D$4:$F$48,3,FALSE)))))</f>
        <v>#N/A</v>
      </c>
      <c r="K13807" t="b">
        <f t="shared" si="215"/>
        <v>1</v>
      </c>
    </row>
    <row r="13808" spans="10:11" ht="14.65" customHeight="1" x14ac:dyDescent="0.25">
      <c r="J13808" t="e">
        <f>IF(VLOOKUP(I13808,'Cross-Page Data'!$D$4:$F$48,3,FALSE)="natural gas",VLOOKUP(E13808,'Cross-Page Data'!$I$4:$J$22,2,FALSE),IF(VLOOKUP(I13808,'Cross-Page Data'!$D$4:$F$48,3,FALSE)="solar",IF(E13808="PV","solar PV","solar thermal"),IF(VLOOKUP(I13808,'Cross-Page Data'!$D$4:$F$48,3,FALSE)="wind",VLOOKUP(E13808,'Cross-Page Data'!$I$4:$J$22,2,FALSE),IF(VLOOKUP(I13808,'Cross-Page Data'!$D$4:$F$48,3,FALSE)="hydro",VLOOKUP(E13808,'Cross-Page Data'!$I$4:$J$22,2,FALSE),VLOOKUP(I13808,'Cross-Page Data'!$D$4:$F$48,3,FALSE)))))</f>
        <v>#N/A</v>
      </c>
      <c r="K13808" t="b">
        <f t="shared" si="215"/>
        <v>1</v>
      </c>
    </row>
    <row r="13809" spans="10:11" ht="14.65" customHeight="1" x14ac:dyDescent="0.25">
      <c r="J13809" t="e">
        <f>IF(VLOOKUP(I13809,'Cross-Page Data'!$D$4:$F$48,3,FALSE)="natural gas",VLOOKUP(E13809,'Cross-Page Data'!$I$4:$J$22,2,FALSE),IF(VLOOKUP(I13809,'Cross-Page Data'!$D$4:$F$48,3,FALSE)="solar",IF(E13809="PV","solar PV","solar thermal"),IF(VLOOKUP(I13809,'Cross-Page Data'!$D$4:$F$48,3,FALSE)="wind",VLOOKUP(E13809,'Cross-Page Data'!$I$4:$J$22,2,FALSE),IF(VLOOKUP(I13809,'Cross-Page Data'!$D$4:$F$48,3,FALSE)="hydro",VLOOKUP(E13809,'Cross-Page Data'!$I$4:$J$22,2,FALSE),VLOOKUP(I13809,'Cross-Page Data'!$D$4:$F$48,3,FALSE)))))</f>
        <v>#N/A</v>
      </c>
      <c r="K13809" t="b">
        <f t="shared" si="215"/>
        <v>1</v>
      </c>
    </row>
    <row r="13810" spans="10:11" ht="14.65" customHeight="1" x14ac:dyDescent="0.25">
      <c r="J13810" t="e">
        <f>IF(VLOOKUP(I13810,'Cross-Page Data'!$D$4:$F$48,3,FALSE)="natural gas",VLOOKUP(E13810,'Cross-Page Data'!$I$4:$J$22,2,FALSE),IF(VLOOKUP(I13810,'Cross-Page Data'!$D$4:$F$48,3,FALSE)="solar",IF(E13810="PV","solar PV","solar thermal"),IF(VLOOKUP(I13810,'Cross-Page Data'!$D$4:$F$48,3,FALSE)="wind",VLOOKUP(E13810,'Cross-Page Data'!$I$4:$J$22,2,FALSE),IF(VLOOKUP(I13810,'Cross-Page Data'!$D$4:$F$48,3,FALSE)="hydro",VLOOKUP(E13810,'Cross-Page Data'!$I$4:$J$22,2,FALSE),VLOOKUP(I13810,'Cross-Page Data'!$D$4:$F$48,3,FALSE)))))</f>
        <v>#N/A</v>
      </c>
      <c r="K13810" t="b">
        <f t="shared" si="215"/>
        <v>1</v>
      </c>
    </row>
    <row r="13811" spans="10:11" ht="14.65" customHeight="1" x14ac:dyDescent="0.25">
      <c r="J13811" t="e">
        <f>IF(VLOOKUP(I13811,'Cross-Page Data'!$D$4:$F$48,3,FALSE)="natural gas",VLOOKUP(E13811,'Cross-Page Data'!$I$4:$J$22,2,FALSE),IF(VLOOKUP(I13811,'Cross-Page Data'!$D$4:$F$48,3,FALSE)="solar",IF(E13811="PV","solar PV","solar thermal"),IF(VLOOKUP(I13811,'Cross-Page Data'!$D$4:$F$48,3,FALSE)="wind",VLOOKUP(E13811,'Cross-Page Data'!$I$4:$J$22,2,FALSE),IF(VLOOKUP(I13811,'Cross-Page Data'!$D$4:$F$48,3,FALSE)="hydro",VLOOKUP(E13811,'Cross-Page Data'!$I$4:$J$22,2,FALSE),VLOOKUP(I13811,'Cross-Page Data'!$D$4:$F$48,3,FALSE)))))</f>
        <v>#N/A</v>
      </c>
      <c r="K13811" t="b">
        <f t="shared" si="215"/>
        <v>1</v>
      </c>
    </row>
    <row r="13812" spans="10:11" ht="14.65" customHeight="1" x14ac:dyDescent="0.25">
      <c r="J13812" t="e">
        <f>IF(VLOOKUP(I13812,'Cross-Page Data'!$D$4:$F$48,3,FALSE)="natural gas",VLOOKUP(E13812,'Cross-Page Data'!$I$4:$J$22,2,FALSE),IF(VLOOKUP(I13812,'Cross-Page Data'!$D$4:$F$48,3,FALSE)="solar",IF(E13812="PV","solar PV","solar thermal"),IF(VLOOKUP(I13812,'Cross-Page Data'!$D$4:$F$48,3,FALSE)="wind",VLOOKUP(E13812,'Cross-Page Data'!$I$4:$J$22,2,FALSE),IF(VLOOKUP(I13812,'Cross-Page Data'!$D$4:$F$48,3,FALSE)="hydro",VLOOKUP(E13812,'Cross-Page Data'!$I$4:$J$22,2,FALSE),VLOOKUP(I13812,'Cross-Page Data'!$D$4:$F$48,3,FALSE)))))</f>
        <v>#N/A</v>
      </c>
      <c r="K13812" t="b">
        <f t="shared" si="215"/>
        <v>1</v>
      </c>
    </row>
    <row r="13813" spans="10:11" ht="14.65" customHeight="1" x14ac:dyDescent="0.25">
      <c r="J13813" t="e">
        <f>IF(VLOOKUP(I13813,'Cross-Page Data'!$D$4:$F$48,3,FALSE)="natural gas",VLOOKUP(E13813,'Cross-Page Data'!$I$4:$J$22,2,FALSE),IF(VLOOKUP(I13813,'Cross-Page Data'!$D$4:$F$48,3,FALSE)="solar",IF(E13813="PV","solar PV","solar thermal"),IF(VLOOKUP(I13813,'Cross-Page Data'!$D$4:$F$48,3,FALSE)="wind",VLOOKUP(E13813,'Cross-Page Data'!$I$4:$J$22,2,FALSE),IF(VLOOKUP(I13813,'Cross-Page Data'!$D$4:$F$48,3,FALSE)="hydro",VLOOKUP(E13813,'Cross-Page Data'!$I$4:$J$22,2,FALSE),VLOOKUP(I13813,'Cross-Page Data'!$D$4:$F$48,3,FALSE)))))</f>
        <v>#N/A</v>
      </c>
      <c r="K13813" t="b">
        <f t="shared" si="215"/>
        <v>1</v>
      </c>
    </row>
    <row r="13814" spans="10:11" ht="14.65" customHeight="1" x14ac:dyDescent="0.25">
      <c r="J13814" t="e">
        <f>IF(VLOOKUP(I13814,'Cross-Page Data'!$D$4:$F$48,3,FALSE)="natural gas",VLOOKUP(E13814,'Cross-Page Data'!$I$4:$J$22,2,FALSE),IF(VLOOKUP(I13814,'Cross-Page Data'!$D$4:$F$48,3,FALSE)="solar",IF(E13814="PV","solar PV","solar thermal"),IF(VLOOKUP(I13814,'Cross-Page Data'!$D$4:$F$48,3,FALSE)="wind",VLOOKUP(E13814,'Cross-Page Data'!$I$4:$J$22,2,FALSE),IF(VLOOKUP(I13814,'Cross-Page Data'!$D$4:$F$48,3,FALSE)="hydro",VLOOKUP(E13814,'Cross-Page Data'!$I$4:$J$22,2,FALSE),VLOOKUP(I13814,'Cross-Page Data'!$D$4:$F$48,3,FALSE)))))</f>
        <v>#N/A</v>
      </c>
      <c r="K13814" t="b">
        <f t="shared" si="215"/>
        <v>1</v>
      </c>
    </row>
    <row r="13815" spans="10:11" ht="14.65" customHeight="1" x14ac:dyDescent="0.25">
      <c r="J13815" t="e">
        <f>IF(VLOOKUP(I13815,'Cross-Page Data'!$D$4:$F$48,3,FALSE)="natural gas",VLOOKUP(E13815,'Cross-Page Data'!$I$4:$J$22,2,FALSE),IF(VLOOKUP(I13815,'Cross-Page Data'!$D$4:$F$48,3,FALSE)="solar",IF(E13815="PV","solar PV","solar thermal"),IF(VLOOKUP(I13815,'Cross-Page Data'!$D$4:$F$48,3,FALSE)="wind",VLOOKUP(E13815,'Cross-Page Data'!$I$4:$J$22,2,FALSE),IF(VLOOKUP(I13815,'Cross-Page Data'!$D$4:$F$48,3,FALSE)="hydro",VLOOKUP(E13815,'Cross-Page Data'!$I$4:$J$22,2,FALSE),VLOOKUP(I13815,'Cross-Page Data'!$D$4:$F$48,3,FALSE)))))</f>
        <v>#N/A</v>
      </c>
      <c r="K13815" t="b">
        <f t="shared" si="215"/>
        <v>1</v>
      </c>
    </row>
    <row r="13816" spans="10:11" ht="14.65" customHeight="1" x14ac:dyDescent="0.25">
      <c r="J13816" t="e">
        <f>IF(VLOOKUP(I13816,'Cross-Page Data'!$D$4:$F$48,3,FALSE)="natural gas",VLOOKUP(E13816,'Cross-Page Data'!$I$4:$J$22,2,FALSE),IF(VLOOKUP(I13816,'Cross-Page Data'!$D$4:$F$48,3,FALSE)="solar",IF(E13816="PV","solar PV","solar thermal"),IF(VLOOKUP(I13816,'Cross-Page Data'!$D$4:$F$48,3,FALSE)="wind",VLOOKUP(E13816,'Cross-Page Data'!$I$4:$J$22,2,FALSE),IF(VLOOKUP(I13816,'Cross-Page Data'!$D$4:$F$48,3,FALSE)="hydro",VLOOKUP(E13816,'Cross-Page Data'!$I$4:$J$22,2,FALSE),VLOOKUP(I13816,'Cross-Page Data'!$D$4:$F$48,3,FALSE)))))</f>
        <v>#N/A</v>
      </c>
      <c r="K13816" t="b">
        <f t="shared" si="215"/>
        <v>1</v>
      </c>
    </row>
    <row r="13817" spans="10:11" ht="14.65" customHeight="1" x14ac:dyDescent="0.25">
      <c r="J13817" t="e">
        <f>IF(VLOOKUP(I13817,'Cross-Page Data'!$D$4:$F$48,3,FALSE)="natural gas",VLOOKUP(E13817,'Cross-Page Data'!$I$4:$J$22,2,FALSE),IF(VLOOKUP(I13817,'Cross-Page Data'!$D$4:$F$48,3,FALSE)="solar",IF(E13817="PV","solar PV","solar thermal"),IF(VLOOKUP(I13817,'Cross-Page Data'!$D$4:$F$48,3,FALSE)="wind",VLOOKUP(E13817,'Cross-Page Data'!$I$4:$J$22,2,FALSE),IF(VLOOKUP(I13817,'Cross-Page Data'!$D$4:$F$48,3,FALSE)="hydro",VLOOKUP(E13817,'Cross-Page Data'!$I$4:$J$22,2,FALSE),VLOOKUP(I13817,'Cross-Page Data'!$D$4:$F$48,3,FALSE)))))</f>
        <v>#N/A</v>
      </c>
      <c r="K13817" t="b">
        <f t="shared" si="215"/>
        <v>1</v>
      </c>
    </row>
    <row r="13818" spans="10:11" ht="14.65" customHeight="1" x14ac:dyDescent="0.25">
      <c r="J13818" t="e">
        <f>IF(VLOOKUP(I13818,'Cross-Page Data'!$D$4:$F$48,3,FALSE)="natural gas",VLOOKUP(E13818,'Cross-Page Data'!$I$4:$J$22,2,FALSE),IF(VLOOKUP(I13818,'Cross-Page Data'!$D$4:$F$48,3,FALSE)="solar",IF(E13818="PV","solar PV","solar thermal"),IF(VLOOKUP(I13818,'Cross-Page Data'!$D$4:$F$48,3,FALSE)="wind",VLOOKUP(E13818,'Cross-Page Data'!$I$4:$J$22,2,FALSE),IF(VLOOKUP(I13818,'Cross-Page Data'!$D$4:$F$48,3,FALSE)="hydro",VLOOKUP(E13818,'Cross-Page Data'!$I$4:$J$22,2,FALSE),VLOOKUP(I13818,'Cross-Page Data'!$D$4:$F$48,3,FALSE)))))</f>
        <v>#N/A</v>
      </c>
      <c r="K13818" t="b">
        <f t="shared" si="215"/>
        <v>1</v>
      </c>
    </row>
    <row r="13819" spans="10:11" ht="14.65" customHeight="1" x14ac:dyDescent="0.25">
      <c r="J13819" t="e">
        <f>IF(VLOOKUP(I13819,'Cross-Page Data'!$D$4:$F$48,3,FALSE)="natural gas",VLOOKUP(E13819,'Cross-Page Data'!$I$4:$J$22,2,FALSE),IF(VLOOKUP(I13819,'Cross-Page Data'!$D$4:$F$48,3,FALSE)="solar",IF(E13819="PV","solar PV","solar thermal"),IF(VLOOKUP(I13819,'Cross-Page Data'!$D$4:$F$48,3,FALSE)="wind",VLOOKUP(E13819,'Cross-Page Data'!$I$4:$J$22,2,FALSE),IF(VLOOKUP(I13819,'Cross-Page Data'!$D$4:$F$48,3,FALSE)="hydro",VLOOKUP(E13819,'Cross-Page Data'!$I$4:$J$22,2,FALSE),VLOOKUP(I13819,'Cross-Page Data'!$D$4:$F$48,3,FALSE)))))</f>
        <v>#N/A</v>
      </c>
      <c r="K13819" t="b">
        <f t="shared" si="215"/>
        <v>1</v>
      </c>
    </row>
    <row r="13820" spans="10:11" ht="14.65" customHeight="1" x14ac:dyDescent="0.25">
      <c r="J13820" t="e">
        <f>IF(VLOOKUP(I13820,'Cross-Page Data'!$D$4:$F$48,3,FALSE)="natural gas",VLOOKUP(E13820,'Cross-Page Data'!$I$4:$J$22,2,FALSE),IF(VLOOKUP(I13820,'Cross-Page Data'!$D$4:$F$48,3,FALSE)="solar",IF(E13820="PV","solar PV","solar thermal"),IF(VLOOKUP(I13820,'Cross-Page Data'!$D$4:$F$48,3,FALSE)="wind",VLOOKUP(E13820,'Cross-Page Data'!$I$4:$J$22,2,FALSE),IF(VLOOKUP(I13820,'Cross-Page Data'!$D$4:$F$48,3,FALSE)="hydro",VLOOKUP(E13820,'Cross-Page Data'!$I$4:$J$22,2,FALSE),VLOOKUP(I13820,'Cross-Page Data'!$D$4:$F$48,3,FALSE)))))</f>
        <v>#N/A</v>
      </c>
      <c r="K13820" t="b">
        <f t="shared" si="215"/>
        <v>1</v>
      </c>
    </row>
    <row r="13821" spans="10:11" ht="14.65" customHeight="1" x14ac:dyDescent="0.25">
      <c r="J13821" t="e">
        <f>IF(VLOOKUP(I13821,'Cross-Page Data'!$D$4:$F$48,3,FALSE)="natural gas",VLOOKUP(E13821,'Cross-Page Data'!$I$4:$J$22,2,FALSE),IF(VLOOKUP(I13821,'Cross-Page Data'!$D$4:$F$48,3,FALSE)="solar",IF(E13821="PV","solar PV","solar thermal"),IF(VLOOKUP(I13821,'Cross-Page Data'!$D$4:$F$48,3,FALSE)="wind",VLOOKUP(E13821,'Cross-Page Data'!$I$4:$J$22,2,FALSE),IF(VLOOKUP(I13821,'Cross-Page Data'!$D$4:$F$48,3,FALSE)="hydro",VLOOKUP(E13821,'Cross-Page Data'!$I$4:$J$22,2,FALSE),VLOOKUP(I13821,'Cross-Page Data'!$D$4:$F$48,3,FALSE)))))</f>
        <v>#N/A</v>
      </c>
      <c r="K13821" t="b">
        <f t="shared" si="215"/>
        <v>1</v>
      </c>
    </row>
    <row r="13822" spans="10:11" ht="14.65" customHeight="1" x14ac:dyDescent="0.25">
      <c r="J13822" t="e">
        <f>IF(VLOOKUP(I13822,'Cross-Page Data'!$D$4:$F$48,3,FALSE)="natural gas",VLOOKUP(E13822,'Cross-Page Data'!$I$4:$J$22,2,FALSE),IF(VLOOKUP(I13822,'Cross-Page Data'!$D$4:$F$48,3,FALSE)="solar",IF(E13822="PV","solar PV","solar thermal"),IF(VLOOKUP(I13822,'Cross-Page Data'!$D$4:$F$48,3,FALSE)="wind",VLOOKUP(E13822,'Cross-Page Data'!$I$4:$J$22,2,FALSE),IF(VLOOKUP(I13822,'Cross-Page Data'!$D$4:$F$48,3,FALSE)="hydro",VLOOKUP(E13822,'Cross-Page Data'!$I$4:$J$22,2,FALSE),VLOOKUP(I13822,'Cross-Page Data'!$D$4:$F$48,3,FALSE)))))</f>
        <v>#N/A</v>
      </c>
      <c r="K13822" t="b">
        <f t="shared" si="215"/>
        <v>1</v>
      </c>
    </row>
    <row r="13823" spans="10:11" ht="14.65" customHeight="1" x14ac:dyDescent="0.25">
      <c r="J13823" t="e">
        <f>IF(VLOOKUP(I13823,'Cross-Page Data'!$D$4:$F$48,3,FALSE)="natural gas",VLOOKUP(E13823,'Cross-Page Data'!$I$4:$J$22,2,FALSE),IF(VLOOKUP(I13823,'Cross-Page Data'!$D$4:$F$48,3,FALSE)="solar",IF(E13823="PV","solar PV","solar thermal"),IF(VLOOKUP(I13823,'Cross-Page Data'!$D$4:$F$48,3,FALSE)="wind",VLOOKUP(E13823,'Cross-Page Data'!$I$4:$J$22,2,FALSE),IF(VLOOKUP(I13823,'Cross-Page Data'!$D$4:$F$48,3,FALSE)="hydro",VLOOKUP(E13823,'Cross-Page Data'!$I$4:$J$22,2,FALSE),VLOOKUP(I13823,'Cross-Page Data'!$D$4:$F$48,3,FALSE)))))</f>
        <v>#N/A</v>
      </c>
      <c r="K13823" t="b">
        <f t="shared" si="215"/>
        <v>1</v>
      </c>
    </row>
    <row r="13824" spans="10:11" ht="14.65" customHeight="1" x14ac:dyDescent="0.25">
      <c r="J13824" t="e">
        <f>IF(VLOOKUP(I13824,'Cross-Page Data'!$D$4:$F$48,3,FALSE)="natural gas",VLOOKUP(E13824,'Cross-Page Data'!$I$4:$J$22,2,FALSE),IF(VLOOKUP(I13824,'Cross-Page Data'!$D$4:$F$48,3,FALSE)="solar",IF(E13824="PV","solar PV","solar thermal"),IF(VLOOKUP(I13824,'Cross-Page Data'!$D$4:$F$48,3,FALSE)="wind",VLOOKUP(E13824,'Cross-Page Data'!$I$4:$J$22,2,FALSE),IF(VLOOKUP(I13824,'Cross-Page Data'!$D$4:$F$48,3,FALSE)="hydro",VLOOKUP(E13824,'Cross-Page Data'!$I$4:$J$22,2,FALSE),VLOOKUP(I13824,'Cross-Page Data'!$D$4:$F$48,3,FALSE)))))</f>
        <v>#N/A</v>
      </c>
      <c r="K13824" t="b">
        <f t="shared" si="215"/>
        <v>1</v>
      </c>
    </row>
    <row r="13825" spans="10:11" ht="14.65" customHeight="1" x14ac:dyDescent="0.25">
      <c r="J13825" t="e">
        <f>IF(VLOOKUP(I13825,'Cross-Page Data'!$D$4:$F$48,3,FALSE)="natural gas",VLOOKUP(E13825,'Cross-Page Data'!$I$4:$J$22,2,FALSE),IF(VLOOKUP(I13825,'Cross-Page Data'!$D$4:$F$48,3,FALSE)="solar",IF(E13825="PV","solar PV","solar thermal"),IF(VLOOKUP(I13825,'Cross-Page Data'!$D$4:$F$48,3,FALSE)="wind",VLOOKUP(E13825,'Cross-Page Data'!$I$4:$J$22,2,FALSE),IF(VLOOKUP(I13825,'Cross-Page Data'!$D$4:$F$48,3,FALSE)="hydro",VLOOKUP(E13825,'Cross-Page Data'!$I$4:$J$22,2,FALSE),VLOOKUP(I13825,'Cross-Page Data'!$D$4:$F$48,3,FALSE)))))</f>
        <v>#N/A</v>
      </c>
      <c r="K13825" t="b">
        <f t="shared" si="215"/>
        <v>1</v>
      </c>
    </row>
    <row r="13826" spans="10:11" ht="14.65" customHeight="1" x14ac:dyDescent="0.25">
      <c r="J13826" t="e">
        <f>IF(VLOOKUP(I13826,'Cross-Page Data'!$D$4:$F$48,3,FALSE)="natural gas",VLOOKUP(E13826,'Cross-Page Data'!$I$4:$J$22,2,FALSE),IF(VLOOKUP(I13826,'Cross-Page Data'!$D$4:$F$48,3,FALSE)="solar",IF(E13826="PV","solar PV","solar thermal"),IF(VLOOKUP(I13826,'Cross-Page Data'!$D$4:$F$48,3,FALSE)="wind",VLOOKUP(E13826,'Cross-Page Data'!$I$4:$J$22,2,FALSE),IF(VLOOKUP(I13826,'Cross-Page Data'!$D$4:$F$48,3,FALSE)="hydro",VLOOKUP(E13826,'Cross-Page Data'!$I$4:$J$22,2,FALSE),VLOOKUP(I13826,'Cross-Page Data'!$D$4:$F$48,3,FALSE)))))</f>
        <v>#N/A</v>
      </c>
      <c r="K13826" t="b">
        <f t="shared" si="215"/>
        <v>1</v>
      </c>
    </row>
    <row r="13827" spans="10:11" ht="14.65" customHeight="1" x14ac:dyDescent="0.25">
      <c r="J13827" t="e">
        <f>IF(VLOOKUP(I13827,'Cross-Page Data'!$D$4:$F$48,3,FALSE)="natural gas",VLOOKUP(E13827,'Cross-Page Data'!$I$4:$J$22,2,FALSE),IF(VLOOKUP(I13827,'Cross-Page Data'!$D$4:$F$48,3,FALSE)="solar",IF(E13827="PV","solar PV","solar thermal"),IF(VLOOKUP(I13827,'Cross-Page Data'!$D$4:$F$48,3,FALSE)="wind",VLOOKUP(E13827,'Cross-Page Data'!$I$4:$J$22,2,FALSE),IF(VLOOKUP(I13827,'Cross-Page Data'!$D$4:$F$48,3,FALSE)="hydro",VLOOKUP(E13827,'Cross-Page Data'!$I$4:$J$22,2,FALSE),VLOOKUP(I13827,'Cross-Page Data'!$D$4:$F$48,3,FALSE)))))</f>
        <v>#N/A</v>
      </c>
      <c r="K13827" t="b">
        <f t="shared" si="215"/>
        <v>1</v>
      </c>
    </row>
    <row r="13828" spans="10:11" ht="27" customHeight="1" x14ac:dyDescent="0.25">
      <c r="J13828" t="e">
        <f>IF(VLOOKUP(I13828,'Cross-Page Data'!$D$4:$F$48,3,FALSE)="natural gas",VLOOKUP(E13828,'Cross-Page Data'!$I$4:$J$22,2,FALSE),IF(VLOOKUP(I13828,'Cross-Page Data'!$D$4:$F$48,3,FALSE)="solar",IF(E13828="PV","solar PV","solar thermal"),IF(VLOOKUP(I13828,'Cross-Page Data'!$D$4:$F$48,3,FALSE)="wind",VLOOKUP(E13828,'Cross-Page Data'!$I$4:$J$22,2,FALSE),IF(VLOOKUP(I13828,'Cross-Page Data'!$D$4:$F$48,3,FALSE)="hydro",VLOOKUP(E13828,'Cross-Page Data'!$I$4:$J$22,2,FALSE),VLOOKUP(I13828,'Cross-Page Data'!$D$4:$F$48,3,FALSE)))))</f>
        <v>#N/A</v>
      </c>
      <c r="K13828" t="b">
        <f t="shared" si="215"/>
        <v>1</v>
      </c>
    </row>
    <row r="13829" spans="10:11" ht="27" customHeight="1" x14ac:dyDescent="0.25">
      <c r="J13829" t="e">
        <f>IF(VLOOKUP(I13829,'Cross-Page Data'!$D$4:$F$48,3,FALSE)="natural gas",VLOOKUP(E13829,'Cross-Page Data'!$I$4:$J$22,2,FALSE),IF(VLOOKUP(I13829,'Cross-Page Data'!$D$4:$F$48,3,FALSE)="solar",IF(E13829="PV","solar PV","solar thermal"),IF(VLOOKUP(I13829,'Cross-Page Data'!$D$4:$F$48,3,FALSE)="wind",VLOOKUP(E13829,'Cross-Page Data'!$I$4:$J$22,2,FALSE),IF(VLOOKUP(I13829,'Cross-Page Data'!$D$4:$F$48,3,FALSE)="hydro",VLOOKUP(E13829,'Cross-Page Data'!$I$4:$J$22,2,FALSE),VLOOKUP(I13829,'Cross-Page Data'!$D$4:$F$48,3,FALSE)))))</f>
        <v>#N/A</v>
      </c>
      <c r="K13829" t="b">
        <f t="shared" ref="K13829:K13892" si="216">IF(AND($N$4=FALSE,OR(H13829="Commercial CHP",H13829="Industrial CHP",H13829="IPP CHP")),FALSE,IF(AND($N$5=FALSE,OR(H13829="Commercial CHP",H13829="Commercial Non-CHP",H13829="industrial chp", H13829="industrial non-chp")),FALSE, TRUE))</f>
        <v>1</v>
      </c>
    </row>
    <row r="13830" spans="10:11" ht="27" customHeight="1" x14ac:dyDescent="0.25">
      <c r="J13830" t="e">
        <f>IF(VLOOKUP(I13830,'Cross-Page Data'!$D$4:$F$48,3,FALSE)="natural gas",VLOOKUP(E13830,'Cross-Page Data'!$I$4:$J$22,2,FALSE),IF(VLOOKUP(I13830,'Cross-Page Data'!$D$4:$F$48,3,FALSE)="solar",IF(E13830="PV","solar PV","solar thermal"),IF(VLOOKUP(I13830,'Cross-Page Data'!$D$4:$F$48,3,FALSE)="wind",VLOOKUP(E13830,'Cross-Page Data'!$I$4:$J$22,2,FALSE),IF(VLOOKUP(I13830,'Cross-Page Data'!$D$4:$F$48,3,FALSE)="hydro",VLOOKUP(E13830,'Cross-Page Data'!$I$4:$J$22,2,FALSE),VLOOKUP(I13830,'Cross-Page Data'!$D$4:$F$48,3,FALSE)))))</f>
        <v>#N/A</v>
      </c>
      <c r="K13830" t="b">
        <f t="shared" si="216"/>
        <v>1</v>
      </c>
    </row>
    <row r="13831" spans="10:11" ht="14.65" customHeight="1" x14ac:dyDescent="0.25">
      <c r="J13831" t="e">
        <f>IF(VLOOKUP(I13831,'Cross-Page Data'!$D$4:$F$48,3,FALSE)="natural gas",VLOOKUP(E13831,'Cross-Page Data'!$I$4:$J$22,2,FALSE),IF(VLOOKUP(I13831,'Cross-Page Data'!$D$4:$F$48,3,FALSE)="solar",IF(E13831="PV","solar PV","solar thermal"),IF(VLOOKUP(I13831,'Cross-Page Data'!$D$4:$F$48,3,FALSE)="wind",VLOOKUP(E13831,'Cross-Page Data'!$I$4:$J$22,2,FALSE),IF(VLOOKUP(I13831,'Cross-Page Data'!$D$4:$F$48,3,FALSE)="hydro",VLOOKUP(E13831,'Cross-Page Data'!$I$4:$J$22,2,FALSE),VLOOKUP(I13831,'Cross-Page Data'!$D$4:$F$48,3,FALSE)))))</f>
        <v>#N/A</v>
      </c>
      <c r="K13831" t="b">
        <f t="shared" si="216"/>
        <v>1</v>
      </c>
    </row>
    <row r="13832" spans="10:11" ht="14.65" customHeight="1" x14ac:dyDescent="0.25">
      <c r="J13832" t="e">
        <f>IF(VLOOKUP(I13832,'Cross-Page Data'!$D$4:$F$48,3,FALSE)="natural gas",VLOOKUP(E13832,'Cross-Page Data'!$I$4:$J$22,2,FALSE),IF(VLOOKUP(I13832,'Cross-Page Data'!$D$4:$F$48,3,FALSE)="solar",IF(E13832="PV","solar PV","solar thermal"),IF(VLOOKUP(I13832,'Cross-Page Data'!$D$4:$F$48,3,FALSE)="wind",VLOOKUP(E13832,'Cross-Page Data'!$I$4:$J$22,2,FALSE),IF(VLOOKUP(I13832,'Cross-Page Data'!$D$4:$F$48,3,FALSE)="hydro",VLOOKUP(E13832,'Cross-Page Data'!$I$4:$J$22,2,FALSE),VLOOKUP(I13832,'Cross-Page Data'!$D$4:$F$48,3,FALSE)))))</f>
        <v>#N/A</v>
      </c>
      <c r="K13832" t="b">
        <f t="shared" si="216"/>
        <v>1</v>
      </c>
    </row>
    <row r="13833" spans="10:11" ht="14.65" customHeight="1" x14ac:dyDescent="0.25">
      <c r="J13833" t="e">
        <f>IF(VLOOKUP(I13833,'Cross-Page Data'!$D$4:$F$48,3,FALSE)="natural gas",VLOOKUP(E13833,'Cross-Page Data'!$I$4:$J$22,2,FALSE),IF(VLOOKUP(I13833,'Cross-Page Data'!$D$4:$F$48,3,FALSE)="solar",IF(E13833="PV","solar PV","solar thermal"),IF(VLOOKUP(I13833,'Cross-Page Data'!$D$4:$F$48,3,FALSE)="wind",VLOOKUP(E13833,'Cross-Page Data'!$I$4:$J$22,2,FALSE),IF(VLOOKUP(I13833,'Cross-Page Data'!$D$4:$F$48,3,FALSE)="hydro",VLOOKUP(E13833,'Cross-Page Data'!$I$4:$J$22,2,FALSE),VLOOKUP(I13833,'Cross-Page Data'!$D$4:$F$48,3,FALSE)))))</f>
        <v>#N/A</v>
      </c>
      <c r="K13833" t="b">
        <f t="shared" si="216"/>
        <v>1</v>
      </c>
    </row>
    <row r="13834" spans="10:11" ht="14.65" customHeight="1" x14ac:dyDescent="0.25">
      <c r="J13834" t="e">
        <f>IF(VLOOKUP(I13834,'Cross-Page Data'!$D$4:$F$48,3,FALSE)="natural gas",VLOOKUP(E13834,'Cross-Page Data'!$I$4:$J$22,2,FALSE),IF(VLOOKUP(I13834,'Cross-Page Data'!$D$4:$F$48,3,FALSE)="solar",IF(E13834="PV","solar PV","solar thermal"),IF(VLOOKUP(I13834,'Cross-Page Data'!$D$4:$F$48,3,FALSE)="wind",VLOOKUP(E13834,'Cross-Page Data'!$I$4:$J$22,2,FALSE),IF(VLOOKUP(I13834,'Cross-Page Data'!$D$4:$F$48,3,FALSE)="hydro",VLOOKUP(E13834,'Cross-Page Data'!$I$4:$J$22,2,FALSE),VLOOKUP(I13834,'Cross-Page Data'!$D$4:$F$48,3,FALSE)))))</f>
        <v>#N/A</v>
      </c>
      <c r="K13834" t="b">
        <f t="shared" si="216"/>
        <v>1</v>
      </c>
    </row>
    <row r="13835" spans="10:11" ht="14.65" customHeight="1" x14ac:dyDescent="0.25">
      <c r="J13835" t="e">
        <f>IF(VLOOKUP(I13835,'Cross-Page Data'!$D$4:$F$48,3,FALSE)="natural gas",VLOOKUP(E13835,'Cross-Page Data'!$I$4:$J$22,2,FALSE),IF(VLOOKUP(I13835,'Cross-Page Data'!$D$4:$F$48,3,FALSE)="solar",IF(E13835="PV","solar PV","solar thermal"),IF(VLOOKUP(I13835,'Cross-Page Data'!$D$4:$F$48,3,FALSE)="wind",VLOOKUP(E13835,'Cross-Page Data'!$I$4:$J$22,2,FALSE),IF(VLOOKUP(I13835,'Cross-Page Data'!$D$4:$F$48,3,FALSE)="hydro",VLOOKUP(E13835,'Cross-Page Data'!$I$4:$J$22,2,FALSE),VLOOKUP(I13835,'Cross-Page Data'!$D$4:$F$48,3,FALSE)))))</f>
        <v>#N/A</v>
      </c>
      <c r="K13835" t="b">
        <f t="shared" si="216"/>
        <v>1</v>
      </c>
    </row>
    <row r="13836" spans="10:11" ht="14.65" customHeight="1" x14ac:dyDescent="0.25">
      <c r="J13836" t="e">
        <f>IF(VLOOKUP(I13836,'Cross-Page Data'!$D$4:$F$48,3,FALSE)="natural gas",VLOOKUP(E13836,'Cross-Page Data'!$I$4:$J$22,2,FALSE),IF(VLOOKUP(I13836,'Cross-Page Data'!$D$4:$F$48,3,FALSE)="solar",IF(E13836="PV","solar PV","solar thermal"),IF(VLOOKUP(I13836,'Cross-Page Data'!$D$4:$F$48,3,FALSE)="wind",VLOOKUP(E13836,'Cross-Page Data'!$I$4:$J$22,2,FALSE),IF(VLOOKUP(I13836,'Cross-Page Data'!$D$4:$F$48,3,FALSE)="hydro",VLOOKUP(E13836,'Cross-Page Data'!$I$4:$J$22,2,FALSE),VLOOKUP(I13836,'Cross-Page Data'!$D$4:$F$48,3,FALSE)))))</f>
        <v>#N/A</v>
      </c>
      <c r="K13836" t="b">
        <f t="shared" si="216"/>
        <v>1</v>
      </c>
    </row>
    <row r="13837" spans="10:11" ht="14.65" customHeight="1" x14ac:dyDescent="0.25">
      <c r="J13837" t="e">
        <f>IF(VLOOKUP(I13837,'Cross-Page Data'!$D$4:$F$48,3,FALSE)="natural gas",VLOOKUP(E13837,'Cross-Page Data'!$I$4:$J$22,2,FALSE),IF(VLOOKUP(I13837,'Cross-Page Data'!$D$4:$F$48,3,FALSE)="solar",IF(E13837="PV","solar PV","solar thermal"),IF(VLOOKUP(I13837,'Cross-Page Data'!$D$4:$F$48,3,FALSE)="wind",VLOOKUP(E13837,'Cross-Page Data'!$I$4:$J$22,2,FALSE),IF(VLOOKUP(I13837,'Cross-Page Data'!$D$4:$F$48,3,FALSE)="hydro",VLOOKUP(E13837,'Cross-Page Data'!$I$4:$J$22,2,FALSE),VLOOKUP(I13837,'Cross-Page Data'!$D$4:$F$48,3,FALSE)))))</f>
        <v>#N/A</v>
      </c>
      <c r="K13837" t="b">
        <f t="shared" si="216"/>
        <v>1</v>
      </c>
    </row>
    <row r="13838" spans="10:11" ht="14.65" customHeight="1" x14ac:dyDescent="0.25">
      <c r="J13838" t="e">
        <f>IF(VLOOKUP(I13838,'Cross-Page Data'!$D$4:$F$48,3,FALSE)="natural gas",VLOOKUP(E13838,'Cross-Page Data'!$I$4:$J$22,2,FALSE),IF(VLOOKUP(I13838,'Cross-Page Data'!$D$4:$F$48,3,FALSE)="solar",IF(E13838="PV","solar PV","solar thermal"),IF(VLOOKUP(I13838,'Cross-Page Data'!$D$4:$F$48,3,FALSE)="wind",VLOOKUP(E13838,'Cross-Page Data'!$I$4:$J$22,2,FALSE),IF(VLOOKUP(I13838,'Cross-Page Data'!$D$4:$F$48,3,FALSE)="hydro",VLOOKUP(E13838,'Cross-Page Data'!$I$4:$J$22,2,FALSE),VLOOKUP(I13838,'Cross-Page Data'!$D$4:$F$48,3,FALSE)))))</f>
        <v>#N/A</v>
      </c>
      <c r="K13838" t="b">
        <f t="shared" si="216"/>
        <v>1</v>
      </c>
    </row>
    <row r="13839" spans="10:11" ht="14.65" customHeight="1" x14ac:dyDescent="0.25">
      <c r="J13839" t="e">
        <f>IF(VLOOKUP(I13839,'Cross-Page Data'!$D$4:$F$48,3,FALSE)="natural gas",VLOOKUP(E13839,'Cross-Page Data'!$I$4:$J$22,2,FALSE),IF(VLOOKUP(I13839,'Cross-Page Data'!$D$4:$F$48,3,FALSE)="solar",IF(E13839="PV","solar PV","solar thermal"),IF(VLOOKUP(I13839,'Cross-Page Data'!$D$4:$F$48,3,FALSE)="wind",VLOOKUP(E13839,'Cross-Page Data'!$I$4:$J$22,2,FALSE),IF(VLOOKUP(I13839,'Cross-Page Data'!$D$4:$F$48,3,FALSE)="hydro",VLOOKUP(E13839,'Cross-Page Data'!$I$4:$J$22,2,FALSE),VLOOKUP(I13839,'Cross-Page Data'!$D$4:$F$48,3,FALSE)))))</f>
        <v>#N/A</v>
      </c>
      <c r="K13839" t="b">
        <f t="shared" si="216"/>
        <v>1</v>
      </c>
    </row>
    <row r="13840" spans="10:11" ht="14.65" customHeight="1" x14ac:dyDescent="0.25">
      <c r="J13840" t="e">
        <f>IF(VLOOKUP(I13840,'Cross-Page Data'!$D$4:$F$48,3,FALSE)="natural gas",VLOOKUP(E13840,'Cross-Page Data'!$I$4:$J$22,2,FALSE),IF(VLOOKUP(I13840,'Cross-Page Data'!$D$4:$F$48,3,FALSE)="solar",IF(E13840="PV","solar PV","solar thermal"),IF(VLOOKUP(I13840,'Cross-Page Data'!$D$4:$F$48,3,FALSE)="wind",VLOOKUP(E13840,'Cross-Page Data'!$I$4:$J$22,2,FALSE),IF(VLOOKUP(I13840,'Cross-Page Data'!$D$4:$F$48,3,FALSE)="hydro",VLOOKUP(E13840,'Cross-Page Data'!$I$4:$J$22,2,FALSE),VLOOKUP(I13840,'Cross-Page Data'!$D$4:$F$48,3,FALSE)))))</f>
        <v>#N/A</v>
      </c>
      <c r="K13840" t="b">
        <f t="shared" si="216"/>
        <v>1</v>
      </c>
    </row>
    <row r="13841" spans="10:11" ht="14.65" customHeight="1" x14ac:dyDescent="0.25">
      <c r="J13841" t="e">
        <f>IF(VLOOKUP(I13841,'Cross-Page Data'!$D$4:$F$48,3,FALSE)="natural gas",VLOOKUP(E13841,'Cross-Page Data'!$I$4:$J$22,2,FALSE),IF(VLOOKUP(I13841,'Cross-Page Data'!$D$4:$F$48,3,FALSE)="solar",IF(E13841="PV","solar PV","solar thermal"),IF(VLOOKUP(I13841,'Cross-Page Data'!$D$4:$F$48,3,FALSE)="wind",VLOOKUP(E13841,'Cross-Page Data'!$I$4:$J$22,2,FALSE),IF(VLOOKUP(I13841,'Cross-Page Data'!$D$4:$F$48,3,FALSE)="hydro",VLOOKUP(E13841,'Cross-Page Data'!$I$4:$J$22,2,FALSE),VLOOKUP(I13841,'Cross-Page Data'!$D$4:$F$48,3,FALSE)))))</f>
        <v>#N/A</v>
      </c>
      <c r="K13841" t="b">
        <f t="shared" si="216"/>
        <v>1</v>
      </c>
    </row>
    <row r="13842" spans="10:11" ht="14.65" customHeight="1" x14ac:dyDescent="0.25">
      <c r="J13842" t="e">
        <f>IF(VLOOKUP(I13842,'Cross-Page Data'!$D$4:$F$48,3,FALSE)="natural gas",VLOOKUP(E13842,'Cross-Page Data'!$I$4:$J$22,2,FALSE),IF(VLOOKUP(I13842,'Cross-Page Data'!$D$4:$F$48,3,FALSE)="solar",IF(E13842="PV","solar PV","solar thermal"),IF(VLOOKUP(I13842,'Cross-Page Data'!$D$4:$F$48,3,FALSE)="wind",VLOOKUP(E13842,'Cross-Page Data'!$I$4:$J$22,2,FALSE),IF(VLOOKUP(I13842,'Cross-Page Data'!$D$4:$F$48,3,FALSE)="hydro",VLOOKUP(E13842,'Cross-Page Data'!$I$4:$J$22,2,FALSE),VLOOKUP(I13842,'Cross-Page Data'!$D$4:$F$48,3,FALSE)))))</f>
        <v>#N/A</v>
      </c>
      <c r="K13842" t="b">
        <f t="shared" si="216"/>
        <v>1</v>
      </c>
    </row>
    <row r="13843" spans="10:11" ht="14.65" customHeight="1" x14ac:dyDescent="0.25">
      <c r="J13843" t="e">
        <f>IF(VLOOKUP(I13843,'Cross-Page Data'!$D$4:$F$48,3,FALSE)="natural gas",VLOOKUP(E13843,'Cross-Page Data'!$I$4:$J$22,2,FALSE),IF(VLOOKUP(I13843,'Cross-Page Data'!$D$4:$F$48,3,FALSE)="solar",IF(E13843="PV","solar PV","solar thermal"),IF(VLOOKUP(I13843,'Cross-Page Data'!$D$4:$F$48,3,FALSE)="wind",VLOOKUP(E13843,'Cross-Page Data'!$I$4:$J$22,2,FALSE),IF(VLOOKUP(I13843,'Cross-Page Data'!$D$4:$F$48,3,FALSE)="hydro",VLOOKUP(E13843,'Cross-Page Data'!$I$4:$J$22,2,FALSE),VLOOKUP(I13843,'Cross-Page Data'!$D$4:$F$48,3,FALSE)))))</f>
        <v>#N/A</v>
      </c>
      <c r="K13843" t="b">
        <f t="shared" si="216"/>
        <v>1</v>
      </c>
    </row>
    <row r="13844" spans="10:11" ht="27" customHeight="1" x14ac:dyDescent="0.25">
      <c r="J13844" t="e">
        <f>IF(VLOOKUP(I13844,'Cross-Page Data'!$D$4:$F$48,3,FALSE)="natural gas",VLOOKUP(E13844,'Cross-Page Data'!$I$4:$J$22,2,FALSE),IF(VLOOKUP(I13844,'Cross-Page Data'!$D$4:$F$48,3,FALSE)="solar",IF(E13844="PV","solar PV","solar thermal"),IF(VLOOKUP(I13844,'Cross-Page Data'!$D$4:$F$48,3,FALSE)="wind",VLOOKUP(E13844,'Cross-Page Data'!$I$4:$J$22,2,FALSE),IF(VLOOKUP(I13844,'Cross-Page Data'!$D$4:$F$48,3,FALSE)="hydro",VLOOKUP(E13844,'Cross-Page Data'!$I$4:$J$22,2,FALSE),VLOOKUP(I13844,'Cross-Page Data'!$D$4:$F$48,3,FALSE)))))</f>
        <v>#N/A</v>
      </c>
      <c r="K13844" t="b">
        <f t="shared" si="216"/>
        <v>1</v>
      </c>
    </row>
    <row r="13845" spans="10:11" ht="27" customHeight="1" x14ac:dyDescent="0.25">
      <c r="J13845" t="e">
        <f>IF(VLOOKUP(I13845,'Cross-Page Data'!$D$4:$F$48,3,FALSE)="natural gas",VLOOKUP(E13845,'Cross-Page Data'!$I$4:$J$22,2,FALSE),IF(VLOOKUP(I13845,'Cross-Page Data'!$D$4:$F$48,3,FALSE)="solar",IF(E13845="PV","solar PV","solar thermal"),IF(VLOOKUP(I13845,'Cross-Page Data'!$D$4:$F$48,3,FALSE)="wind",VLOOKUP(E13845,'Cross-Page Data'!$I$4:$J$22,2,FALSE),IF(VLOOKUP(I13845,'Cross-Page Data'!$D$4:$F$48,3,FALSE)="hydro",VLOOKUP(E13845,'Cross-Page Data'!$I$4:$J$22,2,FALSE),VLOOKUP(I13845,'Cross-Page Data'!$D$4:$F$48,3,FALSE)))))</f>
        <v>#N/A</v>
      </c>
      <c r="K13845" t="b">
        <f t="shared" si="216"/>
        <v>1</v>
      </c>
    </row>
    <row r="13846" spans="10:11" ht="14.65" customHeight="1" x14ac:dyDescent="0.25">
      <c r="J13846" t="e">
        <f>IF(VLOOKUP(I13846,'Cross-Page Data'!$D$4:$F$48,3,FALSE)="natural gas",VLOOKUP(E13846,'Cross-Page Data'!$I$4:$J$22,2,FALSE),IF(VLOOKUP(I13846,'Cross-Page Data'!$D$4:$F$48,3,FALSE)="solar",IF(E13846="PV","solar PV","solar thermal"),IF(VLOOKUP(I13846,'Cross-Page Data'!$D$4:$F$48,3,FALSE)="wind",VLOOKUP(E13846,'Cross-Page Data'!$I$4:$J$22,2,FALSE),IF(VLOOKUP(I13846,'Cross-Page Data'!$D$4:$F$48,3,FALSE)="hydro",VLOOKUP(E13846,'Cross-Page Data'!$I$4:$J$22,2,FALSE),VLOOKUP(I13846,'Cross-Page Data'!$D$4:$F$48,3,FALSE)))))</f>
        <v>#N/A</v>
      </c>
      <c r="K13846" t="b">
        <f t="shared" si="216"/>
        <v>1</v>
      </c>
    </row>
    <row r="13847" spans="10:11" ht="14.65" customHeight="1" x14ac:dyDescent="0.25">
      <c r="J13847" t="e">
        <f>IF(VLOOKUP(I13847,'Cross-Page Data'!$D$4:$F$48,3,FALSE)="natural gas",VLOOKUP(E13847,'Cross-Page Data'!$I$4:$J$22,2,FALSE),IF(VLOOKUP(I13847,'Cross-Page Data'!$D$4:$F$48,3,FALSE)="solar",IF(E13847="PV","solar PV","solar thermal"),IF(VLOOKUP(I13847,'Cross-Page Data'!$D$4:$F$48,3,FALSE)="wind",VLOOKUP(E13847,'Cross-Page Data'!$I$4:$J$22,2,FALSE),IF(VLOOKUP(I13847,'Cross-Page Data'!$D$4:$F$48,3,FALSE)="hydro",VLOOKUP(E13847,'Cross-Page Data'!$I$4:$J$22,2,FALSE),VLOOKUP(I13847,'Cross-Page Data'!$D$4:$F$48,3,FALSE)))))</f>
        <v>#N/A</v>
      </c>
      <c r="K13847" t="b">
        <f t="shared" si="216"/>
        <v>1</v>
      </c>
    </row>
    <row r="13848" spans="10:11" ht="14.65" customHeight="1" x14ac:dyDescent="0.25">
      <c r="J13848" t="e">
        <f>IF(VLOOKUP(I13848,'Cross-Page Data'!$D$4:$F$48,3,FALSE)="natural gas",VLOOKUP(E13848,'Cross-Page Data'!$I$4:$J$22,2,FALSE),IF(VLOOKUP(I13848,'Cross-Page Data'!$D$4:$F$48,3,FALSE)="solar",IF(E13848="PV","solar PV","solar thermal"),IF(VLOOKUP(I13848,'Cross-Page Data'!$D$4:$F$48,3,FALSE)="wind",VLOOKUP(E13848,'Cross-Page Data'!$I$4:$J$22,2,FALSE),IF(VLOOKUP(I13848,'Cross-Page Data'!$D$4:$F$48,3,FALSE)="hydro",VLOOKUP(E13848,'Cross-Page Data'!$I$4:$J$22,2,FALSE),VLOOKUP(I13848,'Cross-Page Data'!$D$4:$F$48,3,FALSE)))))</f>
        <v>#N/A</v>
      </c>
      <c r="K13848" t="b">
        <f t="shared" si="216"/>
        <v>1</v>
      </c>
    </row>
    <row r="13849" spans="10:11" ht="14.65" customHeight="1" x14ac:dyDescent="0.25">
      <c r="J13849" t="e">
        <f>IF(VLOOKUP(I13849,'Cross-Page Data'!$D$4:$F$48,3,FALSE)="natural gas",VLOOKUP(E13849,'Cross-Page Data'!$I$4:$J$22,2,FALSE),IF(VLOOKUP(I13849,'Cross-Page Data'!$D$4:$F$48,3,FALSE)="solar",IF(E13849="PV","solar PV","solar thermal"),IF(VLOOKUP(I13849,'Cross-Page Data'!$D$4:$F$48,3,FALSE)="wind",VLOOKUP(E13849,'Cross-Page Data'!$I$4:$J$22,2,FALSE),IF(VLOOKUP(I13849,'Cross-Page Data'!$D$4:$F$48,3,FALSE)="hydro",VLOOKUP(E13849,'Cross-Page Data'!$I$4:$J$22,2,FALSE),VLOOKUP(I13849,'Cross-Page Data'!$D$4:$F$48,3,FALSE)))))</f>
        <v>#N/A</v>
      </c>
      <c r="K13849" t="b">
        <f t="shared" si="216"/>
        <v>1</v>
      </c>
    </row>
    <row r="13850" spans="10:11" ht="14.65" customHeight="1" x14ac:dyDescent="0.25">
      <c r="J13850" t="e">
        <f>IF(VLOOKUP(I13850,'Cross-Page Data'!$D$4:$F$48,3,FALSE)="natural gas",VLOOKUP(E13850,'Cross-Page Data'!$I$4:$J$22,2,FALSE),IF(VLOOKUP(I13850,'Cross-Page Data'!$D$4:$F$48,3,FALSE)="solar",IF(E13850="PV","solar PV","solar thermal"),IF(VLOOKUP(I13850,'Cross-Page Data'!$D$4:$F$48,3,FALSE)="wind",VLOOKUP(E13850,'Cross-Page Data'!$I$4:$J$22,2,FALSE),IF(VLOOKUP(I13850,'Cross-Page Data'!$D$4:$F$48,3,FALSE)="hydro",VLOOKUP(E13850,'Cross-Page Data'!$I$4:$J$22,2,FALSE),VLOOKUP(I13850,'Cross-Page Data'!$D$4:$F$48,3,FALSE)))))</f>
        <v>#N/A</v>
      </c>
      <c r="K13850" t="b">
        <f t="shared" si="216"/>
        <v>1</v>
      </c>
    </row>
    <row r="13851" spans="10:11" ht="14.65" customHeight="1" x14ac:dyDescent="0.25">
      <c r="J13851" t="e">
        <f>IF(VLOOKUP(I13851,'Cross-Page Data'!$D$4:$F$48,3,FALSE)="natural gas",VLOOKUP(E13851,'Cross-Page Data'!$I$4:$J$22,2,FALSE),IF(VLOOKUP(I13851,'Cross-Page Data'!$D$4:$F$48,3,FALSE)="solar",IF(E13851="PV","solar PV","solar thermal"),IF(VLOOKUP(I13851,'Cross-Page Data'!$D$4:$F$48,3,FALSE)="wind",VLOOKUP(E13851,'Cross-Page Data'!$I$4:$J$22,2,FALSE),IF(VLOOKUP(I13851,'Cross-Page Data'!$D$4:$F$48,3,FALSE)="hydro",VLOOKUP(E13851,'Cross-Page Data'!$I$4:$J$22,2,FALSE),VLOOKUP(I13851,'Cross-Page Data'!$D$4:$F$48,3,FALSE)))))</f>
        <v>#N/A</v>
      </c>
      <c r="K13851" t="b">
        <f t="shared" si="216"/>
        <v>1</v>
      </c>
    </row>
    <row r="13852" spans="10:11" ht="14.65" customHeight="1" x14ac:dyDescent="0.25">
      <c r="J13852" t="e">
        <f>IF(VLOOKUP(I13852,'Cross-Page Data'!$D$4:$F$48,3,FALSE)="natural gas",VLOOKUP(E13852,'Cross-Page Data'!$I$4:$J$22,2,FALSE),IF(VLOOKUP(I13852,'Cross-Page Data'!$D$4:$F$48,3,FALSE)="solar",IF(E13852="PV","solar PV","solar thermal"),IF(VLOOKUP(I13852,'Cross-Page Data'!$D$4:$F$48,3,FALSE)="wind",VLOOKUP(E13852,'Cross-Page Data'!$I$4:$J$22,2,FALSE),IF(VLOOKUP(I13852,'Cross-Page Data'!$D$4:$F$48,3,FALSE)="hydro",VLOOKUP(E13852,'Cross-Page Data'!$I$4:$J$22,2,FALSE),VLOOKUP(I13852,'Cross-Page Data'!$D$4:$F$48,3,FALSE)))))</f>
        <v>#N/A</v>
      </c>
      <c r="K13852" t="b">
        <f t="shared" si="216"/>
        <v>1</v>
      </c>
    </row>
    <row r="13853" spans="10:11" ht="14.65" customHeight="1" x14ac:dyDescent="0.25">
      <c r="J13853" t="e">
        <f>IF(VLOOKUP(I13853,'Cross-Page Data'!$D$4:$F$48,3,FALSE)="natural gas",VLOOKUP(E13853,'Cross-Page Data'!$I$4:$J$22,2,FALSE),IF(VLOOKUP(I13853,'Cross-Page Data'!$D$4:$F$48,3,FALSE)="solar",IF(E13853="PV","solar PV","solar thermal"),IF(VLOOKUP(I13853,'Cross-Page Data'!$D$4:$F$48,3,FALSE)="wind",VLOOKUP(E13853,'Cross-Page Data'!$I$4:$J$22,2,FALSE),IF(VLOOKUP(I13853,'Cross-Page Data'!$D$4:$F$48,3,FALSE)="hydro",VLOOKUP(E13853,'Cross-Page Data'!$I$4:$J$22,2,FALSE),VLOOKUP(I13853,'Cross-Page Data'!$D$4:$F$48,3,FALSE)))))</f>
        <v>#N/A</v>
      </c>
      <c r="K13853" t="b">
        <f t="shared" si="216"/>
        <v>1</v>
      </c>
    </row>
    <row r="13854" spans="10:11" ht="14.65" customHeight="1" x14ac:dyDescent="0.25">
      <c r="J13854" t="e">
        <f>IF(VLOOKUP(I13854,'Cross-Page Data'!$D$4:$F$48,3,FALSE)="natural gas",VLOOKUP(E13854,'Cross-Page Data'!$I$4:$J$22,2,FALSE),IF(VLOOKUP(I13854,'Cross-Page Data'!$D$4:$F$48,3,FALSE)="solar",IF(E13854="PV","solar PV","solar thermal"),IF(VLOOKUP(I13854,'Cross-Page Data'!$D$4:$F$48,3,FALSE)="wind",VLOOKUP(E13854,'Cross-Page Data'!$I$4:$J$22,2,FALSE),IF(VLOOKUP(I13854,'Cross-Page Data'!$D$4:$F$48,3,FALSE)="hydro",VLOOKUP(E13854,'Cross-Page Data'!$I$4:$J$22,2,FALSE),VLOOKUP(I13854,'Cross-Page Data'!$D$4:$F$48,3,FALSE)))))</f>
        <v>#N/A</v>
      </c>
      <c r="K13854" t="b">
        <f t="shared" si="216"/>
        <v>1</v>
      </c>
    </row>
    <row r="13855" spans="10:11" ht="14.65" customHeight="1" x14ac:dyDescent="0.25">
      <c r="J13855" t="e">
        <f>IF(VLOOKUP(I13855,'Cross-Page Data'!$D$4:$F$48,3,FALSE)="natural gas",VLOOKUP(E13855,'Cross-Page Data'!$I$4:$J$22,2,FALSE),IF(VLOOKUP(I13855,'Cross-Page Data'!$D$4:$F$48,3,FALSE)="solar",IF(E13855="PV","solar PV","solar thermal"),IF(VLOOKUP(I13855,'Cross-Page Data'!$D$4:$F$48,3,FALSE)="wind",VLOOKUP(E13855,'Cross-Page Data'!$I$4:$J$22,2,FALSE),IF(VLOOKUP(I13855,'Cross-Page Data'!$D$4:$F$48,3,FALSE)="hydro",VLOOKUP(E13855,'Cross-Page Data'!$I$4:$J$22,2,FALSE),VLOOKUP(I13855,'Cross-Page Data'!$D$4:$F$48,3,FALSE)))))</f>
        <v>#N/A</v>
      </c>
      <c r="K13855" t="b">
        <f t="shared" si="216"/>
        <v>1</v>
      </c>
    </row>
    <row r="13856" spans="10:11" ht="14.65" customHeight="1" x14ac:dyDescent="0.25">
      <c r="J13856" t="e">
        <f>IF(VLOOKUP(I13856,'Cross-Page Data'!$D$4:$F$48,3,FALSE)="natural gas",VLOOKUP(E13856,'Cross-Page Data'!$I$4:$J$22,2,FALSE),IF(VLOOKUP(I13856,'Cross-Page Data'!$D$4:$F$48,3,FALSE)="solar",IF(E13856="PV","solar PV","solar thermal"),IF(VLOOKUP(I13856,'Cross-Page Data'!$D$4:$F$48,3,FALSE)="wind",VLOOKUP(E13856,'Cross-Page Data'!$I$4:$J$22,2,FALSE),IF(VLOOKUP(I13856,'Cross-Page Data'!$D$4:$F$48,3,FALSE)="hydro",VLOOKUP(E13856,'Cross-Page Data'!$I$4:$J$22,2,FALSE),VLOOKUP(I13856,'Cross-Page Data'!$D$4:$F$48,3,FALSE)))))</f>
        <v>#N/A</v>
      </c>
      <c r="K13856" t="b">
        <f t="shared" si="216"/>
        <v>1</v>
      </c>
    </row>
    <row r="13857" spans="10:11" ht="14.65" customHeight="1" x14ac:dyDescent="0.25">
      <c r="J13857" t="e">
        <f>IF(VLOOKUP(I13857,'Cross-Page Data'!$D$4:$F$48,3,FALSE)="natural gas",VLOOKUP(E13857,'Cross-Page Data'!$I$4:$J$22,2,FALSE),IF(VLOOKUP(I13857,'Cross-Page Data'!$D$4:$F$48,3,FALSE)="solar",IF(E13857="PV","solar PV","solar thermal"),IF(VLOOKUP(I13857,'Cross-Page Data'!$D$4:$F$48,3,FALSE)="wind",VLOOKUP(E13857,'Cross-Page Data'!$I$4:$J$22,2,FALSE),IF(VLOOKUP(I13857,'Cross-Page Data'!$D$4:$F$48,3,FALSE)="hydro",VLOOKUP(E13857,'Cross-Page Data'!$I$4:$J$22,2,FALSE),VLOOKUP(I13857,'Cross-Page Data'!$D$4:$F$48,3,FALSE)))))</f>
        <v>#N/A</v>
      </c>
      <c r="K13857" t="b">
        <f t="shared" si="216"/>
        <v>1</v>
      </c>
    </row>
    <row r="13858" spans="10:11" ht="14.65" customHeight="1" x14ac:dyDescent="0.25">
      <c r="J13858" t="e">
        <f>IF(VLOOKUP(I13858,'Cross-Page Data'!$D$4:$F$48,3,FALSE)="natural gas",VLOOKUP(E13858,'Cross-Page Data'!$I$4:$J$22,2,FALSE),IF(VLOOKUP(I13858,'Cross-Page Data'!$D$4:$F$48,3,FALSE)="solar",IF(E13858="PV","solar PV","solar thermal"),IF(VLOOKUP(I13858,'Cross-Page Data'!$D$4:$F$48,3,FALSE)="wind",VLOOKUP(E13858,'Cross-Page Data'!$I$4:$J$22,2,FALSE),IF(VLOOKUP(I13858,'Cross-Page Data'!$D$4:$F$48,3,FALSE)="hydro",VLOOKUP(E13858,'Cross-Page Data'!$I$4:$J$22,2,FALSE),VLOOKUP(I13858,'Cross-Page Data'!$D$4:$F$48,3,FALSE)))))</f>
        <v>#N/A</v>
      </c>
      <c r="K13858" t="b">
        <f t="shared" si="216"/>
        <v>1</v>
      </c>
    </row>
    <row r="13859" spans="10:11" ht="14.65" customHeight="1" x14ac:dyDescent="0.25">
      <c r="J13859" t="e">
        <f>IF(VLOOKUP(I13859,'Cross-Page Data'!$D$4:$F$48,3,FALSE)="natural gas",VLOOKUP(E13859,'Cross-Page Data'!$I$4:$J$22,2,FALSE),IF(VLOOKUP(I13859,'Cross-Page Data'!$D$4:$F$48,3,FALSE)="solar",IF(E13859="PV","solar PV","solar thermal"),IF(VLOOKUP(I13859,'Cross-Page Data'!$D$4:$F$48,3,FALSE)="wind",VLOOKUP(E13859,'Cross-Page Data'!$I$4:$J$22,2,FALSE),IF(VLOOKUP(I13859,'Cross-Page Data'!$D$4:$F$48,3,FALSE)="hydro",VLOOKUP(E13859,'Cross-Page Data'!$I$4:$J$22,2,FALSE),VLOOKUP(I13859,'Cross-Page Data'!$D$4:$F$48,3,FALSE)))))</f>
        <v>#N/A</v>
      </c>
      <c r="K13859" t="b">
        <f t="shared" si="216"/>
        <v>1</v>
      </c>
    </row>
    <row r="13860" spans="10:11" ht="14.65" customHeight="1" x14ac:dyDescent="0.25">
      <c r="J13860" t="e">
        <f>IF(VLOOKUP(I13860,'Cross-Page Data'!$D$4:$F$48,3,FALSE)="natural gas",VLOOKUP(E13860,'Cross-Page Data'!$I$4:$J$22,2,FALSE),IF(VLOOKUP(I13860,'Cross-Page Data'!$D$4:$F$48,3,FALSE)="solar",IF(E13860="PV","solar PV","solar thermal"),IF(VLOOKUP(I13860,'Cross-Page Data'!$D$4:$F$48,3,FALSE)="wind",VLOOKUP(E13860,'Cross-Page Data'!$I$4:$J$22,2,FALSE),IF(VLOOKUP(I13860,'Cross-Page Data'!$D$4:$F$48,3,FALSE)="hydro",VLOOKUP(E13860,'Cross-Page Data'!$I$4:$J$22,2,FALSE),VLOOKUP(I13860,'Cross-Page Data'!$D$4:$F$48,3,FALSE)))))</f>
        <v>#N/A</v>
      </c>
      <c r="K13860" t="b">
        <f t="shared" si="216"/>
        <v>1</v>
      </c>
    </row>
    <row r="13861" spans="10:11" ht="14.65" customHeight="1" x14ac:dyDescent="0.25">
      <c r="J13861" t="e">
        <f>IF(VLOOKUP(I13861,'Cross-Page Data'!$D$4:$F$48,3,FALSE)="natural gas",VLOOKUP(E13861,'Cross-Page Data'!$I$4:$J$22,2,FALSE),IF(VLOOKUP(I13861,'Cross-Page Data'!$D$4:$F$48,3,FALSE)="solar",IF(E13861="PV","solar PV","solar thermal"),IF(VLOOKUP(I13861,'Cross-Page Data'!$D$4:$F$48,3,FALSE)="wind",VLOOKUP(E13861,'Cross-Page Data'!$I$4:$J$22,2,FALSE),IF(VLOOKUP(I13861,'Cross-Page Data'!$D$4:$F$48,3,FALSE)="hydro",VLOOKUP(E13861,'Cross-Page Data'!$I$4:$J$22,2,FALSE),VLOOKUP(I13861,'Cross-Page Data'!$D$4:$F$48,3,FALSE)))))</f>
        <v>#N/A</v>
      </c>
      <c r="K13861" t="b">
        <f t="shared" si="216"/>
        <v>1</v>
      </c>
    </row>
    <row r="13862" spans="10:11" ht="14.65" customHeight="1" x14ac:dyDescent="0.25">
      <c r="J13862" t="e">
        <f>IF(VLOOKUP(I13862,'Cross-Page Data'!$D$4:$F$48,3,FALSE)="natural gas",VLOOKUP(E13862,'Cross-Page Data'!$I$4:$J$22,2,FALSE),IF(VLOOKUP(I13862,'Cross-Page Data'!$D$4:$F$48,3,FALSE)="solar",IF(E13862="PV","solar PV","solar thermal"),IF(VLOOKUP(I13862,'Cross-Page Data'!$D$4:$F$48,3,FALSE)="wind",VLOOKUP(E13862,'Cross-Page Data'!$I$4:$J$22,2,FALSE),IF(VLOOKUP(I13862,'Cross-Page Data'!$D$4:$F$48,3,FALSE)="hydro",VLOOKUP(E13862,'Cross-Page Data'!$I$4:$J$22,2,FALSE),VLOOKUP(I13862,'Cross-Page Data'!$D$4:$F$48,3,FALSE)))))</f>
        <v>#N/A</v>
      </c>
      <c r="K13862" t="b">
        <f t="shared" si="216"/>
        <v>1</v>
      </c>
    </row>
    <row r="13863" spans="10:11" ht="14.65" customHeight="1" x14ac:dyDescent="0.25">
      <c r="J13863" t="e">
        <f>IF(VLOOKUP(I13863,'Cross-Page Data'!$D$4:$F$48,3,FALSE)="natural gas",VLOOKUP(E13863,'Cross-Page Data'!$I$4:$J$22,2,FALSE),IF(VLOOKUP(I13863,'Cross-Page Data'!$D$4:$F$48,3,FALSE)="solar",IF(E13863="PV","solar PV","solar thermal"),IF(VLOOKUP(I13863,'Cross-Page Data'!$D$4:$F$48,3,FALSE)="wind",VLOOKUP(E13863,'Cross-Page Data'!$I$4:$J$22,2,FALSE),IF(VLOOKUP(I13863,'Cross-Page Data'!$D$4:$F$48,3,FALSE)="hydro",VLOOKUP(E13863,'Cross-Page Data'!$I$4:$J$22,2,FALSE),VLOOKUP(I13863,'Cross-Page Data'!$D$4:$F$48,3,FALSE)))))</f>
        <v>#N/A</v>
      </c>
      <c r="K13863" t="b">
        <f t="shared" si="216"/>
        <v>1</v>
      </c>
    </row>
    <row r="13864" spans="10:11" ht="14.65" customHeight="1" x14ac:dyDescent="0.25">
      <c r="J13864" t="e">
        <f>IF(VLOOKUP(I13864,'Cross-Page Data'!$D$4:$F$48,3,FALSE)="natural gas",VLOOKUP(E13864,'Cross-Page Data'!$I$4:$J$22,2,FALSE),IF(VLOOKUP(I13864,'Cross-Page Data'!$D$4:$F$48,3,FALSE)="solar",IF(E13864="PV","solar PV","solar thermal"),IF(VLOOKUP(I13864,'Cross-Page Data'!$D$4:$F$48,3,FALSE)="wind",VLOOKUP(E13864,'Cross-Page Data'!$I$4:$J$22,2,FALSE),IF(VLOOKUP(I13864,'Cross-Page Data'!$D$4:$F$48,3,FALSE)="hydro",VLOOKUP(E13864,'Cross-Page Data'!$I$4:$J$22,2,FALSE),VLOOKUP(I13864,'Cross-Page Data'!$D$4:$F$48,3,FALSE)))))</f>
        <v>#N/A</v>
      </c>
      <c r="K13864" t="b">
        <f t="shared" si="216"/>
        <v>1</v>
      </c>
    </row>
    <row r="13865" spans="10:11" ht="14.65" customHeight="1" x14ac:dyDescent="0.25">
      <c r="J13865" t="e">
        <f>IF(VLOOKUP(I13865,'Cross-Page Data'!$D$4:$F$48,3,FALSE)="natural gas",VLOOKUP(E13865,'Cross-Page Data'!$I$4:$J$22,2,FALSE),IF(VLOOKUP(I13865,'Cross-Page Data'!$D$4:$F$48,3,FALSE)="solar",IF(E13865="PV","solar PV","solar thermal"),IF(VLOOKUP(I13865,'Cross-Page Data'!$D$4:$F$48,3,FALSE)="wind",VLOOKUP(E13865,'Cross-Page Data'!$I$4:$J$22,2,FALSE),IF(VLOOKUP(I13865,'Cross-Page Data'!$D$4:$F$48,3,FALSE)="hydro",VLOOKUP(E13865,'Cross-Page Data'!$I$4:$J$22,2,FALSE),VLOOKUP(I13865,'Cross-Page Data'!$D$4:$F$48,3,FALSE)))))</f>
        <v>#N/A</v>
      </c>
      <c r="K13865" t="b">
        <f t="shared" si="216"/>
        <v>1</v>
      </c>
    </row>
    <row r="13866" spans="10:11" ht="14.65" customHeight="1" x14ac:dyDescent="0.25">
      <c r="J13866" t="e">
        <f>IF(VLOOKUP(I13866,'Cross-Page Data'!$D$4:$F$48,3,FALSE)="natural gas",VLOOKUP(E13866,'Cross-Page Data'!$I$4:$J$22,2,FALSE),IF(VLOOKUP(I13866,'Cross-Page Data'!$D$4:$F$48,3,FALSE)="solar",IF(E13866="PV","solar PV","solar thermal"),IF(VLOOKUP(I13866,'Cross-Page Data'!$D$4:$F$48,3,FALSE)="wind",VLOOKUP(E13866,'Cross-Page Data'!$I$4:$J$22,2,FALSE),IF(VLOOKUP(I13866,'Cross-Page Data'!$D$4:$F$48,3,FALSE)="hydro",VLOOKUP(E13866,'Cross-Page Data'!$I$4:$J$22,2,FALSE),VLOOKUP(I13866,'Cross-Page Data'!$D$4:$F$48,3,FALSE)))))</f>
        <v>#N/A</v>
      </c>
      <c r="K13866" t="b">
        <f t="shared" si="216"/>
        <v>1</v>
      </c>
    </row>
    <row r="13867" spans="10:11" ht="14.65" customHeight="1" x14ac:dyDescent="0.25">
      <c r="J13867" t="e">
        <f>IF(VLOOKUP(I13867,'Cross-Page Data'!$D$4:$F$48,3,FALSE)="natural gas",VLOOKUP(E13867,'Cross-Page Data'!$I$4:$J$22,2,FALSE),IF(VLOOKUP(I13867,'Cross-Page Data'!$D$4:$F$48,3,FALSE)="solar",IF(E13867="PV","solar PV","solar thermal"),IF(VLOOKUP(I13867,'Cross-Page Data'!$D$4:$F$48,3,FALSE)="wind",VLOOKUP(E13867,'Cross-Page Data'!$I$4:$J$22,2,FALSE),IF(VLOOKUP(I13867,'Cross-Page Data'!$D$4:$F$48,3,FALSE)="hydro",VLOOKUP(E13867,'Cross-Page Data'!$I$4:$J$22,2,FALSE),VLOOKUP(I13867,'Cross-Page Data'!$D$4:$F$48,3,FALSE)))))</f>
        <v>#N/A</v>
      </c>
      <c r="K13867" t="b">
        <f t="shared" si="216"/>
        <v>1</v>
      </c>
    </row>
    <row r="13868" spans="10:11" ht="14.65" customHeight="1" x14ac:dyDescent="0.25">
      <c r="J13868" t="e">
        <f>IF(VLOOKUP(I13868,'Cross-Page Data'!$D$4:$F$48,3,FALSE)="natural gas",VLOOKUP(E13868,'Cross-Page Data'!$I$4:$J$22,2,FALSE),IF(VLOOKUP(I13868,'Cross-Page Data'!$D$4:$F$48,3,FALSE)="solar",IF(E13868="PV","solar PV","solar thermal"),IF(VLOOKUP(I13868,'Cross-Page Data'!$D$4:$F$48,3,FALSE)="wind",VLOOKUP(E13868,'Cross-Page Data'!$I$4:$J$22,2,FALSE),IF(VLOOKUP(I13868,'Cross-Page Data'!$D$4:$F$48,3,FALSE)="hydro",VLOOKUP(E13868,'Cross-Page Data'!$I$4:$J$22,2,FALSE),VLOOKUP(I13868,'Cross-Page Data'!$D$4:$F$48,3,FALSE)))))</f>
        <v>#N/A</v>
      </c>
      <c r="K13868" t="b">
        <f t="shared" si="216"/>
        <v>1</v>
      </c>
    </row>
    <row r="13869" spans="10:11" ht="14.65" customHeight="1" x14ac:dyDescent="0.25">
      <c r="J13869" t="e">
        <f>IF(VLOOKUP(I13869,'Cross-Page Data'!$D$4:$F$48,3,FALSE)="natural gas",VLOOKUP(E13869,'Cross-Page Data'!$I$4:$J$22,2,FALSE),IF(VLOOKUP(I13869,'Cross-Page Data'!$D$4:$F$48,3,FALSE)="solar",IF(E13869="PV","solar PV","solar thermal"),IF(VLOOKUP(I13869,'Cross-Page Data'!$D$4:$F$48,3,FALSE)="wind",VLOOKUP(E13869,'Cross-Page Data'!$I$4:$J$22,2,FALSE),IF(VLOOKUP(I13869,'Cross-Page Data'!$D$4:$F$48,3,FALSE)="hydro",VLOOKUP(E13869,'Cross-Page Data'!$I$4:$J$22,2,FALSE),VLOOKUP(I13869,'Cross-Page Data'!$D$4:$F$48,3,FALSE)))))</f>
        <v>#N/A</v>
      </c>
      <c r="K13869" t="b">
        <f t="shared" si="216"/>
        <v>1</v>
      </c>
    </row>
    <row r="13870" spans="10:11" ht="14.65" customHeight="1" x14ac:dyDescent="0.25">
      <c r="J13870" t="e">
        <f>IF(VLOOKUP(I13870,'Cross-Page Data'!$D$4:$F$48,3,FALSE)="natural gas",VLOOKUP(E13870,'Cross-Page Data'!$I$4:$J$22,2,FALSE),IF(VLOOKUP(I13870,'Cross-Page Data'!$D$4:$F$48,3,FALSE)="solar",IF(E13870="PV","solar PV","solar thermal"),IF(VLOOKUP(I13870,'Cross-Page Data'!$D$4:$F$48,3,FALSE)="wind",VLOOKUP(E13870,'Cross-Page Data'!$I$4:$J$22,2,FALSE),IF(VLOOKUP(I13870,'Cross-Page Data'!$D$4:$F$48,3,FALSE)="hydro",VLOOKUP(E13870,'Cross-Page Data'!$I$4:$J$22,2,FALSE),VLOOKUP(I13870,'Cross-Page Data'!$D$4:$F$48,3,FALSE)))))</f>
        <v>#N/A</v>
      </c>
      <c r="K13870" t="b">
        <f t="shared" si="216"/>
        <v>1</v>
      </c>
    </row>
    <row r="13871" spans="10:11" ht="14.65" customHeight="1" x14ac:dyDescent="0.25">
      <c r="J13871" t="e">
        <f>IF(VLOOKUP(I13871,'Cross-Page Data'!$D$4:$F$48,3,FALSE)="natural gas",VLOOKUP(E13871,'Cross-Page Data'!$I$4:$J$22,2,FALSE),IF(VLOOKUP(I13871,'Cross-Page Data'!$D$4:$F$48,3,FALSE)="solar",IF(E13871="PV","solar PV","solar thermal"),IF(VLOOKUP(I13871,'Cross-Page Data'!$D$4:$F$48,3,FALSE)="wind",VLOOKUP(E13871,'Cross-Page Data'!$I$4:$J$22,2,FALSE),IF(VLOOKUP(I13871,'Cross-Page Data'!$D$4:$F$48,3,FALSE)="hydro",VLOOKUP(E13871,'Cross-Page Data'!$I$4:$J$22,2,FALSE),VLOOKUP(I13871,'Cross-Page Data'!$D$4:$F$48,3,FALSE)))))</f>
        <v>#N/A</v>
      </c>
      <c r="K13871" t="b">
        <f t="shared" si="216"/>
        <v>1</v>
      </c>
    </row>
    <row r="13872" spans="10:11" ht="14.65" customHeight="1" x14ac:dyDescent="0.25">
      <c r="J13872" t="e">
        <f>IF(VLOOKUP(I13872,'Cross-Page Data'!$D$4:$F$48,3,FALSE)="natural gas",VLOOKUP(E13872,'Cross-Page Data'!$I$4:$J$22,2,FALSE),IF(VLOOKUP(I13872,'Cross-Page Data'!$D$4:$F$48,3,FALSE)="solar",IF(E13872="PV","solar PV","solar thermal"),IF(VLOOKUP(I13872,'Cross-Page Data'!$D$4:$F$48,3,FALSE)="wind",VLOOKUP(E13872,'Cross-Page Data'!$I$4:$J$22,2,FALSE),IF(VLOOKUP(I13872,'Cross-Page Data'!$D$4:$F$48,3,FALSE)="hydro",VLOOKUP(E13872,'Cross-Page Data'!$I$4:$J$22,2,FALSE),VLOOKUP(I13872,'Cross-Page Data'!$D$4:$F$48,3,FALSE)))))</f>
        <v>#N/A</v>
      </c>
      <c r="K13872" t="b">
        <f t="shared" si="216"/>
        <v>1</v>
      </c>
    </row>
    <row r="13873" spans="10:11" ht="14.65" customHeight="1" x14ac:dyDescent="0.25">
      <c r="J13873" t="e">
        <f>IF(VLOOKUP(I13873,'Cross-Page Data'!$D$4:$F$48,3,FALSE)="natural gas",VLOOKUP(E13873,'Cross-Page Data'!$I$4:$J$22,2,FALSE),IF(VLOOKUP(I13873,'Cross-Page Data'!$D$4:$F$48,3,FALSE)="solar",IF(E13873="PV","solar PV","solar thermal"),IF(VLOOKUP(I13873,'Cross-Page Data'!$D$4:$F$48,3,FALSE)="wind",VLOOKUP(E13873,'Cross-Page Data'!$I$4:$J$22,2,FALSE),IF(VLOOKUP(I13873,'Cross-Page Data'!$D$4:$F$48,3,FALSE)="hydro",VLOOKUP(E13873,'Cross-Page Data'!$I$4:$J$22,2,FALSE),VLOOKUP(I13873,'Cross-Page Data'!$D$4:$F$48,3,FALSE)))))</f>
        <v>#N/A</v>
      </c>
      <c r="K13873" t="b">
        <f t="shared" si="216"/>
        <v>1</v>
      </c>
    </row>
    <row r="13874" spans="10:11" ht="14.65" customHeight="1" x14ac:dyDescent="0.25">
      <c r="J13874" t="e">
        <f>IF(VLOOKUP(I13874,'Cross-Page Data'!$D$4:$F$48,3,FALSE)="natural gas",VLOOKUP(E13874,'Cross-Page Data'!$I$4:$J$22,2,FALSE),IF(VLOOKUP(I13874,'Cross-Page Data'!$D$4:$F$48,3,FALSE)="solar",IF(E13874="PV","solar PV","solar thermal"),IF(VLOOKUP(I13874,'Cross-Page Data'!$D$4:$F$48,3,FALSE)="wind",VLOOKUP(E13874,'Cross-Page Data'!$I$4:$J$22,2,FALSE),IF(VLOOKUP(I13874,'Cross-Page Data'!$D$4:$F$48,3,FALSE)="hydro",VLOOKUP(E13874,'Cross-Page Data'!$I$4:$J$22,2,FALSE),VLOOKUP(I13874,'Cross-Page Data'!$D$4:$F$48,3,FALSE)))))</f>
        <v>#N/A</v>
      </c>
      <c r="K13874" t="b">
        <f t="shared" si="216"/>
        <v>1</v>
      </c>
    </row>
    <row r="13875" spans="10:11" ht="14.65" customHeight="1" x14ac:dyDescent="0.25">
      <c r="J13875" t="e">
        <f>IF(VLOOKUP(I13875,'Cross-Page Data'!$D$4:$F$48,3,FALSE)="natural gas",VLOOKUP(E13875,'Cross-Page Data'!$I$4:$J$22,2,FALSE),IF(VLOOKUP(I13875,'Cross-Page Data'!$D$4:$F$48,3,FALSE)="solar",IF(E13875="PV","solar PV","solar thermal"),IF(VLOOKUP(I13875,'Cross-Page Data'!$D$4:$F$48,3,FALSE)="wind",VLOOKUP(E13875,'Cross-Page Data'!$I$4:$J$22,2,FALSE),IF(VLOOKUP(I13875,'Cross-Page Data'!$D$4:$F$48,3,FALSE)="hydro",VLOOKUP(E13875,'Cross-Page Data'!$I$4:$J$22,2,FALSE),VLOOKUP(I13875,'Cross-Page Data'!$D$4:$F$48,3,FALSE)))))</f>
        <v>#N/A</v>
      </c>
      <c r="K13875" t="b">
        <f t="shared" si="216"/>
        <v>1</v>
      </c>
    </row>
    <row r="13876" spans="10:11" ht="14.65" customHeight="1" x14ac:dyDescent="0.25">
      <c r="J13876" t="e">
        <f>IF(VLOOKUP(I13876,'Cross-Page Data'!$D$4:$F$48,3,FALSE)="natural gas",VLOOKUP(E13876,'Cross-Page Data'!$I$4:$J$22,2,FALSE),IF(VLOOKUP(I13876,'Cross-Page Data'!$D$4:$F$48,3,FALSE)="solar",IF(E13876="PV","solar PV","solar thermal"),IF(VLOOKUP(I13876,'Cross-Page Data'!$D$4:$F$48,3,FALSE)="wind",VLOOKUP(E13876,'Cross-Page Data'!$I$4:$J$22,2,FALSE),IF(VLOOKUP(I13876,'Cross-Page Data'!$D$4:$F$48,3,FALSE)="hydro",VLOOKUP(E13876,'Cross-Page Data'!$I$4:$J$22,2,FALSE),VLOOKUP(I13876,'Cross-Page Data'!$D$4:$F$48,3,FALSE)))))</f>
        <v>#N/A</v>
      </c>
      <c r="K13876" t="b">
        <f t="shared" si="216"/>
        <v>1</v>
      </c>
    </row>
    <row r="13877" spans="10:11" ht="14.65" customHeight="1" x14ac:dyDescent="0.25">
      <c r="J13877" t="e">
        <f>IF(VLOOKUP(I13877,'Cross-Page Data'!$D$4:$F$48,3,FALSE)="natural gas",VLOOKUP(E13877,'Cross-Page Data'!$I$4:$J$22,2,FALSE),IF(VLOOKUP(I13877,'Cross-Page Data'!$D$4:$F$48,3,FALSE)="solar",IF(E13877="PV","solar PV","solar thermal"),IF(VLOOKUP(I13877,'Cross-Page Data'!$D$4:$F$48,3,FALSE)="wind",VLOOKUP(E13877,'Cross-Page Data'!$I$4:$J$22,2,FALSE),IF(VLOOKUP(I13877,'Cross-Page Data'!$D$4:$F$48,3,FALSE)="hydro",VLOOKUP(E13877,'Cross-Page Data'!$I$4:$J$22,2,FALSE),VLOOKUP(I13877,'Cross-Page Data'!$D$4:$F$48,3,FALSE)))))</f>
        <v>#N/A</v>
      </c>
      <c r="K13877" t="b">
        <f t="shared" si="216"/>
        <v>1</v>
      </c>
    </row>
    <row r="13878" spans="10:11" ht="14.65" customHeight="1" x14ac:dyDescent="0.25">
      <c r="J13878" t="e">
        <f>IF(VLOOKUP(I13878,'Cross-Page Data'!$D$4:$F$48,3,FALSE)="natural gas",VLOOKUP(E13878,'Cross-Page Data'!$I$4:$J$22,2,FALSE),IF(VLOOKUP(I13878,'Cross-Page Data'!$D$4:$F$48,3,FALSE)="solar",IF(E13878="PV","solar PV","solar thermal"),IF(VLOOKUP(I13878,'Cross-Page Data'!$D$4:$F$48,3,FALSE)="wind",VLOOKUP(E13878,'Cross-Page Data'!$I$4:$J$22,2,FALSE),IF(VLOOKUP(I13878,'Cross-Page Data'!$D$4:$F$48,3,FALSE)="hydro",VLOOKUP(E13878,'Cross-Page Data'!$I$4:$J$22,2,FALSE),VLOOKUP(I13878,'Cross-Page Data'!$D$4:$F$48,3,FALSE)))))</f>
        <v>#N/A</v>
      </c>
      <c r="K13878" t="b">
        <f t="shared" si="216"/>
        <v>1</v>
      </c>
    </row>
    <row r="13879" spans="10:11" ht="14.65" customHeight="1" x14ac:dyDescent="0.25">
      <c r="J13879" t="e">
        <f>IF(VLOOKUP(I13879,'Cross-Page Data'!$D$4:$F$48,3,FALSE)="natural gas",VLOOKUP(E13879,'Cross-Page Data'!$I$4:$J$22,2,FALSE),IF(VLOOKUP(I13879,'Cross-Page Data'!$D$4:$F$48,3,FALSE)="solar",IF(E13879="PV","solar PV","solar thermal"),IF(VLOOKUP(I13879,'Cross-Page Data'!$D$4:$F$48,3,FALSE)="wind",VLOOKUP(E13879,'Cross-Page Data'!$I$4:$J$22,2,FALSE),IF(VLOOKUP(I13879,'Cross-Page Data'!$D$4:$F$48,3,FALSE)="hydro",VLOOKUP(E13879,'Cross-Page Data'!$I$4:$J$22,2,FALSE),VLOOKUP(I13879,'Cross-Page Data'!$D$4:$F$48,3,FALSE)))))</f>
        <v>#N/A</v>
      </c>
      <c r="K13879" t="b">
        <f t="shared" si="216"/>
        <v>1</v>
      </c>
    </row>
    <row r="13880" spans="10:11" ht="14.65" customHeight="1" x14ac:dyDescent="0.25">
      <c r="J13880" t="e">
        <f>IF(VLOOKUP(I13880,'Cross-Page Data'!$D$4:$F$48,3,FALSE)="natural gas",VLOOKUP(E13880,'Cross-Page Data'!$I$4:$J$22,2,FALSE),IF(VLOOKUP(I13880,'Cross-Page Data'!$D$4:$F$48,3,FALSE)="solar",IF(E13880="PV","solar PV","solar thermal"),IF(VLOOKUP(I13880,'Cross-Page Data'!$D$4:$F$48,3,FALSE)="wind",VLOOKUP(E13880,'Cross-Page Data'!$I$4:$J$22,2,FALSE),IF(VLOOKUP(I13880,'Cross-Page Data'!$D$4:$F$48,3,FALSE)="hydro",VLOOKUP(E13880,'Cross-Page Data'!$I$4:$J$22,2,FALSE),VLOOKUP(I13880,'Cross-Page Data'!$D$4:$F$48,3,FALSE)))))</f>
        <v>#N/A</v>
      </c>
      <c r="K13880" t="b">
        <f t="shared" si="216"/>
        <v>1</v>
      </c>
    </row>
    <row r="13881" spans="10:11" ht="14.65" customHeight="1" x14ac:dyDescent="0.25">
      <c r="J13881" t="e">
        <f>IF(VLOOKUP(I13881,'Cross-Page Data'!$D$4:$F$48,3,FALSE)="natural gas",VLOOKUP(E13881,'Cross-Page Data'!$I$4:$J$22,2,FALSE),IF(VLOOKUP(I13881,'Cross-Page Data'!$D$4:$F$48,3,FALSE)="solar",IF(E13881="PV","solar PV","solar thermal"),IF(VLOOKUP(I13881,'Cross-Page Data'!$D$4:$F$48,3,FALSE)="wind",VLOOKUP(E13881,'Cross-Page Data'!$I$4:$J$22,2,FALSE),IF(VLOOKUP(I13881,'Cross-Page Data'!$D$4:$F$48,3,FALSE)="hydro",VLOOKUP(E13881,'Cross-Page Data'!$I$4:$J$22,2,FALSE),VLOOKUP(I13881,'Cross-Page Data'!$D$4:$F$48,3,FALSE)))))</f>
        <v>#N/A</v>
      </c>
      <c r="K13881" t="b">
        <f t="shared" si="216"/>
        <v>1</v>
      </c>
    </row>
    <row r="13882" spans="10:11" ht="14.65" customHeight="1" x14ac:dyDescent="0.25">
      <c r="J13882" t="e">
        <f>IF(VLOOKUP(I13882,'Cross-Page Data'!$D$4:$F$48,3,FALSE)="natural gas",VLOOKUP(E13882,'Cross-Page Data'!$I$4:$J$22,2,FALSE),IF(VLOOKUP(I13882,'Cross-Page Data'!$D$4:$F$48,3,FALSE)="solar",IF(E13882="PV","solar PV","solar thermal"),IF(VLOOKUP(I13882,'Cross-Page Data'!$D$4:$F$48,3,FALSE)="wind",VLOOKUP(E13882,'Cross-Page Data'!$I$4:$J$22,2,FALSE),IF(VLOOKUP(I13882,'Cross-Page Data'!$D$4:$F$48,3,FALSE)="hydro",VLOOKUP(E13882,'Cross-Page Data'!$I$4:$J$22,2,FALSE),VLOOKUP(I13882,'Cross-Page Data'!$D$4:$F$48,3,FALSE)))))</f>
        <v>#N/A</v>
      </c>
      <c r="K13882" t="b">
        <f t="shared" si="216"/>
        <v>1</v>
      </c>
    </row>
    <row r="13883" spans="10:11" ht="14.65" customHeight="1" x14ac:dyDescent="0.25">
      <c r="J13883" t="e">
        <f>IF(VLOOKUP(I13883,'Cross-Page Data'!$D$4:$F$48,3,FALSE)="natural gas",VLOOKUP(E13883,'Cross-Page Data'!$I$4:$J$22,2,FALSE),IF(VLOOKUP(I13883,'Cross-Page Data'!$D$4:$F$48,3,FALSE)="solar",IF(E13883="PV","solar PV","solar thermal"),IF(VLOOKUP(I13883,'Cross-Page Data'!$D$4:$F$48,3,FALSE)="wind",VLOOKUP(E13883,'Cross-Page Data'!$I$4:$J$22,2,FALSE),IF(VLOOKUP(I13883,'Cross-Page Data'!$D$4:$F$48,3,FALSE)="hydro",VLOOKUP(E13883,'Cross-Page Data'!$I$4:$J$22,2,FALSE),VLOOKUP(I13883,'Cross-Page Data'!$D$4:$F$48,3,FALSE)))))</f>
        <v>#N/A</v>
      </c>
      <c r="K13883" t="b">
        <f t="shared" si="216"/>
        <v>1</v>
      </c>
    </row>
    <row r="13884" spans="10:11" ht="14.65" customHeight="1" x14ac:dyDescent="0.25">
      <c r="J13884" t="e">
        <f>IF(VLOOKUP(I13884,'Cross-Page Data'!$D$4:$F$48,3,FALSE)="natural gas",VLOOKUP(E13884,'Cross-Page Data'!$I$4:$J$22,2,FALSE),IF(VLOOKUP(I13884,'Cross-Page Data'!$D$4:$F$48,3,FALSE)="solar",IF(E13884="PV","solar PV","solar thermal"),IF(VLOOKUP(I13884,'Cross-Page Data'!$D$4:$F$48,3,FALSE)="wind",VLOOKUP(E13884,'Cross-Page Data'!$I$4:$J$22,2,FALSE),IF(VLOOKUP(I13884,'Cross-Page Data'!$D$4:$F$48,3,FALSE)="hydro",VLOOKUP(E13884,'Cross-Page Data'!$I$4:$J$22,2,FALSE),VLOOKUP(I13884,'Cross-Page Data'!$D$4:$F$48,3,FALSE)))))</f>
        <v>#N/A</v>
      </c>
      <c r="K13884" t="b">
        <f t="shared" si="216"/>
        <v>1</v>
      </c>
    </row>
    <row r="13885" spans="10:11" ht="14.65" customHeight="1" x14ac:dyDescent="0.25">
      <c r="J13885" t="e">
        <f>IF(VLOOKUP(I13885,'Cross-Page Data'!$D$4:$F$48,3,FALSE)="natural gas",VLOOKUP(E13885,'Cross-Page Data'!$I$4:$J$22,2,FALSE),IF(VLOOKUP(I13885,'Cross-Page Data'!$D$4:$F$48,3,FALSE)="solar",IF(E13885="PV","solar PV","solar thermal"),IF(VLOOKUP(I13885,'Cross-Page Data'!$D$4:$F$48,3,FALSE)="wind",VLOOKUP(E13885,'Cross-Page Data'!$I$4:$J$22,2,FALSE),IF(VLOOKUP(I13885,'Cross-Page Data'!$D$4:$F$48,3,FALSE)="hydro",VLOOKUP(E13885,'Cross-Page Data'!$I$4:$J$22,2,FALSE),VLOOKUP(I13885,'Cross-Page Data'!$D$4:$F$48,3,FALSE)))))</f>
        <v>#N/A</v>
      </c>
      <c r="K13885" t="b">
        <f t="shared" si="216"/>
        <v>1</v>
      </c>
    </row>
    <row r="13886" spans="10:11" ht="27" customHeight="1" x14ac:dyDescent="0.25">
      <c r="J13886" t="e">
        <f>IF(VLOOKUP(I13886,'Cross-Page Data'!$D$4:$F$48,3,FALSE)="natural gas",VLOOKUP(E13886,'Cross-Page Data'!$I$4:$J$22,2,FALSE),IF(VLOOKUP(I13886,'Cross-Page Data'!$D$4:$F$48,3,FALSE)="solar",IF(E13886="PV","solar PV","solar thermal"),IF(VLOOKUP(I13886,'Cross-Page Data'!$D$4:$F$48,3,FALSE)="wind",VLOOKUP(E13886,'Cross-Page Data'!$I$4:$J$22,2,FALSE),IF(VLOOKUP(I13886,'Cross-Page Data'!$D$4:$F$48,3,FALSE)="hydro",VLOOKUP(E13886,'Cross-Page Data'!$I$4:$J$22,2,FALSE),VLOOKUP(I13886,'Cross-Page Data'!$D$4:$F$48,3,FALSE)))))</f>
        <v>#N/A</v>
      </c>
      <c r="K13886" t="b">
        <f t="shared" si="216"/>
        <v>1</v>
      </c>
    </row>
    <row r="13887" spans="10:11" ht="27" customHeight="1" x14ac:dyDescent="0.25">
      <c r="J13887" t="e">
        <f>IF(VLOOKUP(I13887,'Cross-Page Data'!$D$4:$F$48,3,FALSE)="natural gas",VLOOKUP(E13887,'Cross-Page Data'!$I$4:$J$22,2,FALSE),IF(VLOOKUP(I13887,'Cross-Page Data'!$D$4:$F$48,3,FALSE)="solar",IF(E13887="PV","solar PV","solar thermal"),IF(VLOOKUP(I13887,'Cross-Page Data'!$D$4:$F$48,3,FALSE)="wind",VLOOKUP(E13887,'Cross-Page Data'!$I$4:$J$22,2,FALSE),IF(VLOOKUP(I13887,'Cross-Page Data'!$D$4:$F$48,3,FALSE)="hydro",VLOOKUP(E13887,'Cross-Page Data'!$I$4:$J$22,2,FALSE),VLOOKUP(I13887,'Cross-Page Data'!$D$4:$F$48,3,FALSE)))))</f>
        <v>#N/A</v>
      </c>
      <c r="K13887" t="b">
        <f t="shared" si="216"/>
        <v>1</v>
      </c>
    </row>
    <row r="13888" spans="10:11" ht="27" customHeight="1" x14ac:dyDescent="0.25">
      <c r="J13888" t="e">
        <f>IF(VLOOKUP(I13888,'Cross-Page Data'!$D$4:$F$48,3,FALSE)="natural gas",VLOOKUP(E13888,'Cross-Page Data'!$I$4:$J$22,2,FALSE),IF(VLOOKUP(I13888,'Cross-Page Data'!$D$4:$F$48,3,FALSE)="solar",IF(E13888="PV","solar PV","solar thermal"),IF(VLOOKUP(I13888,'Cross-Page Data'!$D$4:$F$48,3,FALSE)="wind",VLOOKUP(E13888,'Cross-Page Data'!$I$4:$J$22,2,FALSE),IF(VLOOKUP(I13888,'Cross-Page Data'!$D$4:$F$48,3,FALSE)="hydro",VLOOKUP(E13888,'Cross-Page Data'!$I$4:$J$22,2,FALSE),VLOOKUP(I13888,'Cross-Page Data'!$D$4:$F$48,3,FALSE)))))</f>
        <v>#N/A</v>
      </c>
      <c r="K13888" t="b">
        <f t="shared" si="216"/>
        <v>1</v>
      </c>
    </row>
    <row r="13889" spans="10:11" ht="14.65" customHeight="1" x14ac:dyDescent="0.25">
      <c r="J13889" t="e">
        <f>IF(VLOOKUP(I13889,'Cross-Page Data'!$D$4:$F$48,3,FALSE)="natural gas",VLOOKUP(E13889,'Cross-Page Data'!$I$4:$J$22,2,FALSE),IF(VLOOKUP(I13889,'Cross-Page Data'!$D$4:$F$48,3,FALSE)="solar",IF(E13889="PV","solar PV","solar thermal"),IF(VLOOKUP(I13889,'Cross-Page Data'!$D$4:$F$48,3,FALSE)="wind",VLOOKUP(E13889,'Cross-Page Data'!$I$4:$J$22,2,FALSE),IF(VLOOKUP(I13889,'Cross-Page Data'!$D$4:$F$48,3,FALSE)="hydro",VLOOKUP(E13889,'Cross-Page Data'!$I$4:$J$22,2,FALSE),VLOOKUP(I13889,'Cross-Page Data'!$D$4:$F$48,3,FALSE)))))</f>
        <v>#N/A</v>
      </c>
      <c r="K13889" t="b">
        <f t="shared" si="216"/>
        <v>1</v>
      </c>
    </row>
    <row r="13890" spans="10:11" ht="14.65" customHeight="1" x14ac:dyDescent="0.25">
      <c r="J13890" t="e">
        <f>IF(VLOOKUP(I13890,'Cross-Page Data'!$D$4:$F$48,3,FALSE)="natural gas",VLOOKUP(E13890,'Cross-Page Data'!$I$4:$J$22,2,FALSE),IF(VLOOKUP(I13890,'Cross-Page Data'!$D$4:$F$48,3,FALSE)="solar",IF(E13890="PV","solar PV","solar thermal"),IF(VLOOKUP(I13890,'Cross-Page Data'!$D$4:$F$48,3,FALSE)="wind",VLOOKUP(E13890,'Cross-Page Data'!$I$4:$J$22,2,FALSE),IF(VLOOKUP(I13890,'Cross-Page Data'!$D$4:$F$48,3,FALSE)="hydro",VLOOKUP(E13890,'Cross-Page Data'!$I$4:$J$22,2,FALSE),VLOOKUP(I13890,'Cross-Page Data'!$D$4:$F$48,3,FALSE)))))</f>
        <v>#N/A</v>
      </c>
      <c r="K13890" t="b">
        <f t="shared" si="216"/>
        <v>1</v>
      </c>
    </row>
    <row r="13891" spans="10:11" ht="14.65" customHeight="1" x14ac:dyDescent="0.25">
      <c r="J13891" t="e">
        <f>IF(VLOOKUP(I13891,'Cross-Page Data'!$D$4:$F$48,3,FALSE)="natural gas",VLOOKUP(E13891,'Cross-Page Data'!$I$4:$J$22,2,FALSE),IF(VLOOKUP(I13891,'Cross-Page Data'!$D$4:$F$48,3,FALSE)="solar",IF(E13891="PV","solar PV","solar thermal"),IF(VLOOKUP(I13891,'Cross-Page Data'!$D$4:$F$48,3,FALSE)="wind",VLOOKUP(E13891,'Cross-Page Data'!$I$4:$J$22,2,FALSE),IF(VLOOKUP(I13891,'Cross-Page Data'!$D$4:$F$48,3,FALSE)="hydro",VLOOKUP(E13891,'Cross-Page Data'!$I$4:$J$22,2,FALSE),VLOOKUP(I13891,'Cross-Page Data'!$D$4:$F$48,3,FALSE)))))</f>
        <v>#N/A</v>
      </c>
      <c r="K13891" t="b">
        <f t="shared" si="216"/>
        <v>1</v>
      </c>
    </row>
    <row r="13892" spans="10:11" ht="14.65" customHeight="1" x14ac:dyDescent="0.25">
      <c r="J13892" t="e">
        <f>IF(VLOOKUP(I13892,'Cross-Page Data'!$D$4:$F$48,3,FALSE)="natural gas",VLOOKUP(E13892,'Cross-Page Data'!$I$4:$J$22,2,FALSE),IF(VLOOKUP(I13892,'Cross-Page Data'!$D$4:$F$48,3,FALSE)="solar",IF(E13892="PV","solar PV","solar thermal"),IF(VLOOKUP(I13892,'Cross-Page Data'!$D$4:$F$48,3,FALSE)="wind",VLOOKUP(E13892,'Cross-Page Data'!$I$4:$J$22,2,FALSE),IF(VLOOKUP(I13892,'Cross-Page Data'!$D$4:$F$48,3,FALSE)="hydro",VLOOKUP(E13892,'Cross-Page Data'!$I$4:$J$22,2,FALSE),VLOOKUP(I13892,'Cross-Page Data'!$D$4:$F$48,3,FALSE)))))</f>
        <v>#N/A</v>
      </c>
      <c r="K13892" t="b">
        <f t="shared" si="216"/>
        <v>1</v>
      </c>
    </row>
    <row r="13893" spans="10:11" ht="14.65" customHeight="1" x14ac:dyDescent="0.25">
      <c r="J13893" t="e">
        <f>IF(VLOOKUP(I13893,'Cross-Page Data'!$D$4:$F$48,3,FALSE)="natural gas",VLOOKUP(E13893,'Cross-Page Data'!$I$4:$J$22,2,FALSE),IF(VLOOKUP(I13893,'Cross-Page Data'!$D$4:$F$48,3,FALSE)="solar",IF(E13893="PV","solar PV","solar thermal"),IF(VLOOKUP(I13893,'Cross-Page Data'!$D$4:$F$48,3,FALSE)="wind",VLOOKUP(E13893,'Cross-Page Data'!$I$4:$J$22,2,FALSE),IF(VLOOKUP(I13893,'Cross-Page Data'!$D$4:$F$48,3,FALSE)="hydro",VLOOKUP(E13893,'Cross-Page Data'!$I$4:$J$22,2,FALSE),VLOOKUP(I13893,'Cross-Page Data'!$D$4:$F$48,3,FALSE)))))</f>
        <v>#N/A</v>
      </c>
      <c r="K13893" t="b">
        <f t="shared" ref="K13893:K13956" si="217">IF(AND($N$4=FALSE,OR(H13893="Commercial CHP",H13893="Industrial CHP",H13893="IPP CHP")),FALSE,IF(AND($N$5=FALSE,OR(H13893="Commercial CHP",H13893="Commercial Non-CHP",H13893="industrial chp", H13893="industrial non-chp")),FALSE, TRUE))</f>
        <v>1</v>
      </c>
    </row>
    <row r="13894" spans="10:11" ht="14.65" customHeight="1" x14ac:dyDescent="0.25">
      <c r="J13894" t="e">
        <f>IF(VLOOKUP(I13894,'Cross-Page Data'!$D$4:$F$48,3,FALSE)="natural gas",VLOOKUP(E13894,'Cross-Page Data'!$I$4:$J$22,2,FALSE),IF(VLOOKUP(I13894,'Cross-Page Data'!$D$4:$F$48,3,FALSE)="solar",IF(E13894="PV","solar PV","solar thermal"),IF(VLOOKUP(I13894,'Cross-Page Data'!$D$4:$F$48,3,FALSE)="wind",VLOOKUP(E13894,'Cross-Page Data'!$I$4:$J$22,2,FALSE),IF(VLOOKUP(I13894,'Cross-Page Data'!$D$4:$F$48,3,FALSE)="hydro",VLOOKUP(E13894,'Cross-Page Data'!$I$4:$J$22,2,FALSE),VLOOKUP(I13894,'Cross-Page Data'!$D$4:$F$48,3,FALSE)))))</f>
        <v>#N/A</v>
      </c>
      <c r="K13894" t="b">
        <f t="shared" si="217"/>
        <v>1</v>
      </c>
    </row>
    <row r="13895" spans="10:11" ht="14.65" customHeight="1" x14ac:dyDescent="0.25">
      <c r="J13895" t="e">
        <f>IF(VLOOKUP(I13895,'Cross-Page Data'!$D$4:$F$48,3,FALSE)="natural gas",VLOOKUP(E13895,'Cross-Page Data'!$I$4:$J$22,2,FALSE),IF(VLOOKUP(I13895,'Cross-Page Data'!$D$4:$F$48,3,FALSE)="solar",IF(E13895="PV","solar PV","solar thermal"),IF(VLOOKUP(I13895,'Cross-Page Data'!$D$4:$F$48,3,FALSE)="wind",VLOOKUP(E13895,'Cross-Page Data'!$I$4:$J$22,2,FALSE),IF(VLOOKUP(I13895,'Cross-Page Data'!$D$4:$F$48,3,FALSE)="hydro",VLOOKUP(E13895,'Cross-Page Data'!$I$4:$J$22,2,FALSE),VLOOKUP(I13895,'Cross-Page Data'!$D$4:$F$48,3,FALSE)))))</f>
        <v>#N/A</v>
      </c>
      <c r="K13895" t="b">
        <f t="shared" si="217"/>
        <v>1</v>
      </c>
    </row>
    <row r="13896" spans="10:11" ht="14.65" customHeight="1" x14ac:dyDescent="0.25">
      <c r="J13896" t="e">
        <f>IF(VLOOKUP(I13896,'Cross-Page Data'!$D$4:$F$48,3,FALSE)="natural gas",VLOOKUP(E13896,'Cross-Page Data'!$I$4:$J$22,2,FALSE),IF(VLOOKUP(I13896,'Cross-Page Data'!$D$4:$F$48,3,FALSE)="solar",IF(E13896="PV","solar PV","solar thermal"),IF(VLOOKUP(I13896,'Cross-Page Data'!$D$4:$F$48,3,FALSE)="wind",VLOOKUP(E13896,'Cross-Page Data'!$I$4:$J$22,2,FALSE),IF(VLOOKUP(I13896,'Cross-Page Data'!$D$4:$F$48,3,FALSE)="hydro",VLOOKUP(E13896,'Cross-Page Data'!$I$4:$J$22,2,FALSE),VLOOKUP(I13896,'Cross-Page Data'!$D$4:$F$48,3,FALSE)))))</f>
        <v>#N/A</v>
      </c>
      <c r="K13896" t="b">
        <f t="shared" si="217"/>
        <v>1</v>
      </c>
    </row>
    <row r="13897" spans="10:11" ht="14.65" customHeight="1" x14ac:dyDescent="0.25">
      <c r="J13897" t="e">
        <f>IF(VLOOKUP(I13897,'Cross-Page Data'!$D$4:$F$48,3,FALSE)="natural gas",VLOOKUP(E13897,'Cross-Page Data'!$I$4:$J$22,2,FALSE),IF(VLOOKUP(I13897,'Cross-Page Data'!$D$4:$F$48,3,FALSE)="solar",IF(E13897="PV","solar PV","solar thermal"),IF(VLOOKUP(I13897,'Cross-Page Data'!$D$4:$F$48,3,FALSE)="wind",VLOOKUP(E13897,'Cross-Page Data'!$I$4:$J$22,2,FALSE),IF(VLOOKUP(I13897,'Cross-Page Data'!$D$4:$F$48,3,FALSE)="hydro",VLOOKUP(E13897,'Cross-Page Data'!$I$4:$J$22,2,FALSE),VLOOKUP(I13897,'Cross-Page Data'!$D$4:$F$48,3,FALSE)))))</f>
        <v>#N/A</v>
      </c>
      <c r="K13897" t="b">
        <f t="shared" si="217"/>
        <v>1</v>
      </c>
    </row>
    <row r="13898" spans="10:11" ht="14.65" customHeight="1" x14ac:dyDescent="0.25">
      <c r="J13898" t="e">
        <f>IF(VLOOKUP(I13898,'Cross-Page Data'!$D$4:$F$48,3,FALSE)="natural gas",VLOOKUP(E13898,'Cross-Page Data'!$I$4:$J$22,2,FALSE),IF(VLOOKUP(I13898,'Cross-Page Data'!$D$4:$F$48,3,FALSE)="solar",IF(E13898="PV","solar PV","solar thermal"),IF(VLOOKUP(I13898,'Cross-Page Data'!$D$4:$F$48,3,FALSE)="wind",VLOOKUP(E13898,'Cross-Page Data'!$I$4:$J$22,2,FALSE),IF(VLOOKUP(I13898,'Cross-Page Data'!$D$4:$F$48,3,FALSE)="hydro",VLOOKUP(E13898,'Cross-Page Data'!$I$4:$J$22,2,FALSE),VLOOKUP(I13898,'Cross-Page Data'!$D$4:$F$48,3,FALSE)))))</f>
        <v>#N/A</v>
      </c>
      <c r="K13898" t="b">
        <f t="shared" si="217"/>
        <v>1</v>
      </c>
    </row>
    <row r="13899" spans="10:11" ht="14.65" customHeight="1" x14ac:dyDescent="0.25">
      <c r="J13899" t="e">
        <f>IF(VLOOKUP(I13899,'Cross-Page Data'!$D$4:$F$48,3,FALSE)="natural gas",VLOOKUP(E13899,'Cross-Page Data'!$I$4:$J$22,2,FALSE),IF(VLOOKUP(I13899,'Cross-Page Data'!$D$4:$F$48,3,FALSE)="solar",IF(E13899="PV","solar PV","solar thermal"),IF(VLOOKUP(I13899,'Cross-Page Data'!$D$4:$F$48,3,FALSE)="wind",VLOOKUP(E13899,'Cross-Page Data'!$I$4:$J$22,2,FALSE),IF(VLOOKUP(I13899,'Cross-Page Data'!$D$4:$F$48,3,FALSE)="hydro",VLOOKUP(E13899,'Cross-Page Data'!$I$4:$J$22,2,FALSE),VLOOKUP(I13899,'Cross-Page Data'!$D$4:$F$48,3,FALSE)))))</f>
        <v>#N/A</v>
      </c>
      <c r="K13899" t="b">
        <f t="shared" si="217"/>
        <v>1</v>
      </c>
    </row>
    <row r="13900" spans="10:11" ht="14.65" customHeight="1" x14ac:dyDescent="0.25">
      <c r="J13900" t="e">
        <f>IF(VLOOKUP(I13900,'Cross-Page Data'!$D$4:$F$48,3,FALSE)="natural gas",VLOOKUP(E13900,'Cross-Page Data'!$I$4:$J$22,2,FALSE),IF(VLOOKUP(I13900,'Cross-Page Data'!$D$4:$F$48,3,FALSE)="solar",IF(E13900="PV","solar PV","solar thermal"),IF(VLOOKUP(I13900,'Cross-Page Data'!$D$4:$F$48,3,FALSE)="wind",VLOOKUP(E13900,'Cross-Page Data'!$I$4:$J$22,2,FALSE),IF(VLOOKUP(I13900,'Cross-Page Data'!$D$4:$F$48,3,FALSE)="hydro",VLOOKUP(E13900,'Cross-Page Data'!$I$4:$J$22,2,FALSE),VLOOKUP(I13900,'Cross-Page Data'!$D$4:$F$48,3,FALSE)))))</f>
        <v>#N/A</v>
      </c>
      <c r="K13900" t="b">
        <f t="shared" si="217"/>
        <v>1</v>
      </c>
    </row>
    <row r="13901" spans="10:11" ht="14.65" customHeight="1" x14ac:dyDescent="0.25">
      <c r="J13901" t="e">
        <f>IF(VLOOKUP(I13901,'Cross-Page Data'!$D$4:$F$48,3,FALSE)="natural gas",VLOOKUP(E13901,'Cross-Page Data'!$I$4:$J$22,2,FALSE),IF(VLOOKUP(I13901,'Cross-Page Data'!$D$4:$F$48,3,FALSE)="solar",IF(E13901="PV","solar PV","solar thermal"),IF(VLOOKUP(I13901,'Cross-Page Data'!$D$4:$F$48,3,FALSE)="wind",VLOOKUP(E13901,'Cross-Page Data'!$I$4:$J$22,2,FALSE),IF(VLOOKUP(I13901,'Cross-Page Data'!$D$4:$F$48,3,FALSE)="hydro",VLOOKUP(E13901,'Cross-Page Data'!$I$4:$J$22,2,FALSE),VLOOKUP(I13901,'Cross-Page Data'!$D$4:$F$48,3,FALSE)))))</f>
        <v>#N/A</v>
      </c>
      <c r="K13901" t="b">
        <f t="shared" si="217"/>
        <v>1</v>
      </c>
    </row>
    <row r="13902" spans="10:11" ht="14.65" customHeight="1" x14ac:dyDescent="0.25">
      <c r="J13902" t="e">
        <f>IF(VLOOKUP(I13902,'Cross-Page Data'!$D$4:$F$48,3,FALSE)="natural gas",VLOOKUP(E13902,'Cross-Page Data'!$I$4:$J$22,2,FALSE),IF(VLOOKUP(I13902,'Cross-Page Data'!$D$4:$F$48,3,FALSE)="solar",IF(E13902="PV","solar PV","solar thermal"),IF(VLOOKUP(I13902,'Cross-Page Data'!$D$4:$F$48,3,FALSE)="wind",VLOOKUP(E13902,'Cross-Page Data'!$I$4:$J$22,2,FALSE),IF(VLOOKUP(I13902,'Cross-Page Data'!$D$4:$F$48,3,FALSE)="hydro",VLOOKUP(E13902,'Cross-Page Data'!$I$4:$J$22,2,FALSE),VLOOKUP(I13902,'Cross-Page Data'!$D$4:$F$48,3,FALSE)))))</f>
        <v>#N/A</v>
      </c>
      <c r="K13902" t="b">
        <f t="shared" si="217"/>
        <v>1</v>
      </c>
    </row>
    <row r="13903" spans="10:11" ht="14.65" customHeight="1" x14ac:dyDescent="0.25">
      <c r="J13903" t="e">
        <f>IF(VLOOKUP(I13903,'Cross-Page Data'!$D$4:$F$48,3,FALSE)="natural gas",VLOOKUP(E13903,'Cross-Page Data'!$I$4:$J$22,2,FALSE),IF(VLOOKUP(I13903,'Cross-Page Data'!$D$4:$F$48,3,FALSE)="solar",IF(E13903="PV","solar PV","solar thermal"),IF(VLOOKUP(I13903,'Cross-Page Data'!$D$4:$F$48,3,FALSE)="wind",VLOOKUP(E13903,'Cross-Page Data'!$I$4:$J$22,2,FALSE),IF(VLOOKUP(I13903,'Cross-Page Data'!$D$4:$F$48,3,FALSE)="hydro",VLOOKUP(E13903,'Cross-Page Data'!$I$4:$J$22,2,FALSE),VLOOKUP(I13903,'Cross-Page Data'!$D$4:$F$48,3,FALSE)))))</f>
        <v>#N/A</v>
      </c>
      <c r="K13903" t="b">
        <f t="shared" si="217"/>
        <v>1</v>
      </c>
    </row>
    <row r="13904" spans="10:11" ht="27" customHeight="1" x14ac:dyDescent="0.25">
      <c r="J13904" t="e">
        <f>IF(VLOOKUP(I13904,'Cross-Page Data'!$D$4:$F$48,3,FALSE)="natural gas",VLOOKUP(E13904,'Cross-Page Data'!$I$4:$J$22,2,FALSE),IF(VLOOKUP(I13904,'Cross-Page Data'!$D$4:$F$48,3,FALSE)="solar",IF(E13904="PV","solar PV","solar thermal"),IF(VLOOKUP(I13904,'Cross-Page Data'!$D$4:$F$48,3,FALSE)="wind",VLOOKUP(E13904,'Cross-Page Data'!$I$4:$J$22,2,FALSE),IF(VLOOKUP(I13904,'Cross-Page Data'!$D$4:$F$48,3,FALSE)="hydro",VLOOKUP(E13904,'Cross-Page Data'!$I$4:$J$22,2,FALSE),VLOOKUP(I13904,'Cross-Page Data'!$D$4:$F$48,3,FALSE)))))</f>
        <v>#N/A</v>
      </c>
      <c r="K13904" t="b">
        <f t="shared" si="217"/>
        <v>1</v>
      </c>
    </row>
    <row r="13905" spans="10:11" ht="14.65" customHeight="1" x14ac:dyDescent="0.25">
      <c r="J13905" t="e">
        <f>IF(VLOOKUP(I13905,'Cross-Page Data'!$D$4:$F$48,3,FALSE)="natural gas",VLOOKUP(E13905,'Cross-Page Data'!$I$4:$J$22,2,FALSE),IF(VLOOKUP(I13905,'Cross-Page Data'!$D$4:$F$48,3,FALSE)="solar",IF(E13905="PV","solar PV","solar thermal"),IF(VLOOKUP(I13905,'Cross-Page Data'!$D$4:$F$48,3,FALSE)="wind",VLOOKUP(E13905,'Cross-Page Data'!$I$4:$J$22,2,FALSE),IF(VLOOKUP(I13905,'Cross-Page Data'!$D$4:$F$48,3,FALSE)="hydro",VLOOKUP(E13905,'Cross-Page Data'!$I$4:$J$22,2,FALSE),VLOOKUP(I13905,'Cross-Page Data'!$D$4:$F$48,3,FALSE)))))</f>
        <v>#N/A</v>
      </c>
      <c r="K13905" t="b">
        <f t="shared" si="217"/>
        <v>1</v>
      </c>
    </row>
    <row r="13906" spans="10:11" ht="14.65" customHeight="1" x14ac:dyDescent="0.25">
      <c r="J13906" t="e">
        <f>IF(VLOOKUP(I13906,'Cross-Page Data'!$D$4:$F$48,3,FALSE)="natural gas",VLOOKUP(E13906,'Cross-Page Data'!$I$4:$J$22,2,FALSE),IF(VLOOKUP(I13906,'Cross-Page Data'!$D$4:$F$48,3,FALSE)="solar",IF(E13906="PV","solar PV","solar thermal"),IF(VLOOKUP(I13906,'Cross-Page Data'!$D$4:$F$48,3,FALSE)="wind",VLOOKUP(E13906,'Cross-Page Data'!$I$4:$J$22,2,FALSE),IF(VLOOKUP(I13906,'Cross-Page Data'!$D$4:$F$48,3,FALSE)="hydro",VLOOKUP(E13906,'Cross-Page Data'!$I$4:$J$22,2,FALSE),VLOOKUP(I13906,'Cross-Page Data'!$D$4:$F$48,3,FALSE)))))</f>
        <v>#N/A</v>
      </c>
      <c r="K13906" t="b">
        <f t="shared" si="217"/>
        <v>1</v>
      </c>
    </row>
    <row r="13907" spans="10:11" ht="14.65" customHeight="1" x14ac:dyDescent="0.25">
      <c r="J13907" t="e">
        <f>IF(VLOOKUP(I13907,'Cross-Page Data'!$D$4:$F$48,3,FALSE)="natural gas",VLOOKUP(E13907,'Cross-Page Data'!$I$4:$J$22,2,FALSE),IF(VLOOKUP(I13907,'Cross-Page Data'!$D$4:$F$48,3,FALSE)="solar",IF(E13907="PV","solar PV","solar thermal"),IF(VLOOKUP(I13907,'Cross-Page Data'!$D$4:$F$48,3,FALSE)="wind",VLOOKUP(E13907,'Cross-Page Data'!$I$4:$J$22,2,FALSE),IF(VLOOKUP(I13907,'Cross-Page Data'!$D$4:$F$48,3,FALSE)="hydro",VLOOKUP(E13907,'Cross-Page Data'!$I$4:$J$22,2,FALSE),VLOOKUP(I13907,'Cross-Page Data'!$D$4:$F$48,3,FALSE)))))</f>
        <v>#N/A</v>
      </c>
      <c r="K13907" t="b">
        <f t="shared" si="217"/>
        <v>1</v>
      </c>
    </row>
    <row r="13908" spans="10:11" ht="14.65" customHeight="1" x14ac:dyDescent="0.25">
      <c r="J13908" t="e">
        <f>IF(VLOOKUP(I13908,'Cross-Page Data'!$D$4:$F$48,3,FALSE)="natural gas",VLOOKUP(E13908,'Cross-Page Data'!$I$4:$J$22,2,FALSE),IF(VLOOKUP(I13908,'Cross-Page Data'!$D$4:$F$48,3,FALSE)="solar",IF(E13908="PV","solar PV","solar thermal"),IF(VLOOKUP(I13908,'Cross-Page Data'!$D$4:$F$48,3,FALSE)="wind",VLOOKUP(E13908,'Cross-Page Data'!$I$4:$J$22,2,FALSE),IF(VLOOKUP(I13908,'Cross-Page Data'!$D$4:$F$48,3,FALSE)="hydro",VLOOKUP(E13908,'Cross-Page Data'!$I$4:$J$22,2,FALSE),VLOOKUP(I13908,'Cross-Page Data'!$D$4:$F$48,3,FALSE)))))</f>
        <v>#N/A</v>
      </c>
      <c r="K13908" t="b">
        <f t="shared" si="217"/>
        <v>1</v>
      </c>
    </row>
    <row r="13909" spans="10:11" ht="27" customHeight="1" x14ac:dyDescent="0.25">
      <c r="J13909" t="e">
        <f>IF(VLOOKUP(I13909,'Cross-Page Data'!$D$4:$F$48,3,FALSE)="natural gas",VLOOKUP(E13909,'Cross-Page Data'!$I$4:$J$22,2,FALSE),IF(VLOOKUP(I13909,'Cross-Page Data'!$D$4:$F$48,3,FALSE)="solar",IF(E13909="PV","solar PV","solar thermal"),IF(VLOOKUP(I13909,'Cross-Page Data'!$D$4:$F$48,3,FALSE)="wind",VLOOKUP(E13909,'Cross-Page Data'!$I$4:$J$22,2,FALSE),IF(VLOOKUP(I13909,'Cross-Page Data'!$D$4:$F$48,3,FALSE)="hydro",VLOOKUP(E13909,'Cross-Page Data'!$I$4:$J$22,2,FALSE),VLOOKUP(I13909,'Cross-Page Data'!$D$4:$F$48,3,FALSE)))))</f>
        <v>#N/A</v>
      </c>
      <c r="K13909" t="b">
        <f t="shared" si="217"/>
        <v>1</v>
      </c>
    </row>
    <row r="13910" spans="10:11" ht="27" customHeight="1" x14ac:dyDescent="0.25">
      <c r="J13910" t="e">
        <f>IF(VLOOKUP(I13910,'Cross-Page Data'!$D$4:$F$48,3,FALSE)="natural gas",VLOOKUP(E13910,'Cross-Page Data'!$I$4:$J$22,2,FALSE),IF(VLOOKUP(I13910,'Cross-Page Data'!$D$4:$F$48,3,FALSE)="solar",IF(E13910="PV","solar PV","solar thermal"),IF(VLOOKUP(I13910,'Cross-Page Data'!$D$4:$F$48,3,FALSE)="wind",VLOOKUP(E13910,'Cross-Page Data'!$I$4:$J$22,2,FALSE),IF(VLOOKUP(I13910,'Cross-Page Data'!$D$4:$F$48,3,FALSE)="hydro",VLOOKUP(E13910,'Cross-Page Data'!$I$4:$J$22,2,FALSE),VLOOKUP(I13910,'Cross-Page Data'!$D$4:$F$48,3,FALSE)))))</f>
        <v>#N/A</v>
      </c>
      <c r="K13910" t="b">
        <f t="shared" si="217"/>
        <v>1</v>
      </c>
    </row>
    <row r="13911" spans="10:11" ht="14.65" customHeight="1" x14ac:dyDescent="0.25">
      <c r="J13911" t="e">
        <f>IF(VLOOKUP(I13911,'Cross-Page Data'!$D$4:$F$48,3,FALSE)="natural gas",VLOOKUP(E13911,'Cross-Page Data'!$I$4:$J$22,2,FALSE),IF(VLOOKUP(I13911,'Cross-Page Data'!$D$4:$F$48,3,FALSE)="solar",IF(E13911="PV","solar PV","solar thermal"),IF(VLOOKUP(I13911,'Cross-Page Data'!$D$4:$F$48,3,FALSE)="wind",VLOOKUP(E13911,'Cross-Page Data'!$I$4:$J$22,2,FALSE),IF(VLOOKUP(I13911,'Cross-Page Data'!$D$4:$F$48,3,FALSE)="hydro",VLOOKUP(E13911,'Cross-Page Data'!$I$4:$J$22,2,FALSE),VLOOKUP(I13911,'Cross-Page Data'!$D$4:$F$48,3,FALSE)))))</f>
        <v>#N/A</v>
      </c>
      <c r="K13911" t="b">
        <f t="shared" si="217"/>
        <v>1</v>
      </c>
    </row>
    <row r="13912" spans="10:11" ht="14.65" customHeight="1" x14ac:dyDescent="0.25">
      <c r="J13912" t="e">
        <f>IF(VLOOKUP(I13912,'Cross-Page Data'!$D$4:$F$48,3,FALSE)="natural gas",VLOOKUP(E13912,'Cross-Page Data'!$I$4:$J$22,2,FALSE),IF(VLOOKUP(I13912,'Cross-Page Data'!$D$4:$F$48,3,FALSE)="solar",IF(E13912="PV","solar PV","solar thermal"),IF(VLOOKUP(I13912,'Cross-Page Data'!$D$4:$F$48,3,FALSE)="wind",VLOOKUP(E13912,'Cross-Page Data'!$I$4:$J$22,2,FALSE),IF(VLOOKUP(I13912,'Cross-Page Data'!$D$4:$F$48,3,FALSE)="hydro",VLOOKUP(E13912,'Cross-Page Data'!$I$4:$J$22,2,FALSE),VLOOKUP(I13912,'Cross-Page Data'!$D$4:$F$48,3,FALSE)))))</f>
        <v>#N/A</v>
      </c>
      <c r="K13912" t="b">
        <f t="shared" si="217"/>
        <v>1</v>
      </c>
    </row>
    <row r="13913" spans="10:11" ht="14.65" customHeight="1" x14ac:dyDescent="0.25">
      <c r="J13913" t="e">
        <f>IF(VLOOKUP(I13913,'Cross-Page Data'!$D$4:$F$48,3,FALSE)="natural gas",VLOOKUP(E13913,'Cross-Page Data'!$I$4:$J$22,2,FALSE),IF(VLOOKUP(I13913,'Cross-Page Data'!$D$4:$F$48,3,FALSE)="solar",IF(E13913="PV","solar PV","solar thermal"),IF(VLOOKUP(I13913,'Cross-Page Data'!$D$4:$F$48,3,FALSE)="wind",VLOOKUP(E13913,'Cross-Page Data'!$I$4:$J$22,2,FALSE),IF(VLOOKUP(I13913,'Cross-Page Data'!$D$4:$F$48,3,FALSE)="hydro",VLOOKUP(E13913,'Cross-Page Data'!$I$4:$J$22,2,FALSE),VLOOKUP(I13913,'Cross-Page Data'!$D$4:$F$48,3,FALSE)))))</f>
        <v>#N/A</v>
      </c>
      <c r="K13913" t="b">
        <f t="shared" si="217"/>
        <v>1</v>
      </c>
    </row>
    <row r="13914" spans="10:11" ht="27" customHeight="1" x14ac:dyDescent="0.25">
      <c r="J13914" t="e">
        <f>IF(VLOOKUP(I13914,'Cross-Page Data'!$D$4:$F$48,3,FALSE)="natural gas",VLOOKUP(E13914,'Cross-Page Data'!$I$4:$J$22,2,FALSE),IF(VLOOKUP(I13914,'Cross-Page Data'!$D$4:$F$48,3,FALSE)="solar",IF(E13914="PV","solar PV","solar thermal"),IF(VLOOKUP(I13914,'Cross-Page Data'!$D$4:$F$48,3,FALSE)="wind",VLOOKUP(E13914,'Cross-Page Data'!$I$4:$J$22,2,FALSE),IF(VLOOKUP(I13914,'Cross-Page Data'!$D$4:$F$48,3,FALSE)="hydro",VLOOKUP(E13914,'Cross-Page Data'!$I$4:$J$22,2,FALSE),VLOOKUP(I13914,'Cross-Page Data'!$D$4:$F$48,3,FALSE)))))</f>
        <v>#N/A</v>
      </c>
      <c r="K13914" t="b">
        <f t="shared" si="217"/>
        <v>1</v>
      </c>
    </row>
    <row r="13915" spans="10:11" ht="14.65" customHeight="1" x14ac:dyDescent="0.25">
      <c r="J13915" t="e">
        <f>IF(VLOOKUP(I13915,'Cross-Page Data'!$D$4:$F$48,3,FALSE)="natural gas",VLOOKUP(E13915,'Cross-Page Data'!$I$4:$J$22,2,FALSE),IF(VLOOKUP(I13915,'Cross-Page Data'!$D$4:$F$48,3,FALSE)="solar",IF(E13915="PV","solar PV","solar thermal"),IF(VLOOKUP(I13915,'Cross-Page Data'!$D$4:$F$48,3,FALSE)="wind",VLOOKUP(E13915,'Cross-Page Data'!$I$4:$J$22,2,FALSE),IF(VLOOKUP(I13915,'Cross-Page Data'!$D$4:$F$48,3,FALSE)="hydro",VLOOKUP(E13915,'Cross-Page Data'!$I$4:$J$22,2,FALSE),VLOOKUP(I13915,'Cross-Page Data'!$D$4:$F$48,3,FALSE)))))</f>
        <v>#N/A</v>
      </c>
      <c r="K13915" t="b">
        <f t="shared" si="217"/>
        <v>1</v>
      </c>
    </row>
    <row r="13916" spans="10:11" ht="14.65" customHeight="1" x14ac:dyDescent="0.25">
      <c r="J13916" t="e">
        <f>IF(VLOOKUP(I13916,'Cross-Page Data'!$D$4:$F$48,3,FALSE)="natural gas",VLOOKUP(E13916,'Cross-Page Data'!$I$4:$J$22,2,FALSE),IF(VLOOKUP(I13916,'Cross-Page Data'!$D$4:$F$48,3,FALSE)="solar",IF(E13916="PV","solar PV","solar thermal"),IF(VLOOKUP(I13916,'Cross-Page Data'!$D$4:$F$48,3,FALSE)="wind",VLOOKUP(E13916,'Cross-Page Data'!$I$4:$J$22,2,FALSE),IF(VLOOKUP(I13916,'Cross-Page Data'!$D$4:$F$48,3,FALSE)="hydro",VLOOKUP(E13916,'Cross-Page Data'!$I$4:$J$22,2,FALSE),VLOOKUP(I13916,'Cross-Page Data'!$D$4:$F$48,3,FALSE)))))</f>
        <v>#N/A</v>
      </c>
      <c r="K13916" t="b">
        <f t="shared" si="217"/>
        <v>1</v>
      </c>
    </row>
    <row r="13917" spans="10:11" ht="14.65" customHeight="1" x14ac:dyDescent="0.25">
      <c r="J13917" t="e">
        <f>IF(VLOOKUP(I13917,'Cross-Page Data'!$D$4:$F$48,3,FALSE)="natural gas",VLOOKUP(E13917,'Cross-Page Data'!$I$4:$J$22,2,FALSE),IF(VLOOKUP(I13917,'Cross-Page Data'!$D$4:$F$48,3,FALSE)="solar",IF(E13917="PV","solar PV","solar thermal"),IF(VLOOKUP(I13917,'Cross-Page Data'!$D$4:$F$48,3,FALSE)="wind",VLOOKUP(E13917,'Cross-Page Data'!$I$4:$J$22,2,FALSE),IF(VLOOKUP(I13917,'Cross-Page Data'!$D$4:$F$48,3,FALSE)="hydro",VLOOKUP(E13917,'Cross-Page Data'!$I$4:$J$22,2,FALSE),VLOOKUP(I13917,'Cross-Page Data'!$D$4:$F$48,3,FALSE)))))</f>
        <v>#N/A</v>
      </c>
      <c r="K13917" t="b">
        <f t="shared" si="217"/>
        <v>1</v>
      </c>
    </row>
    <row r="13918" spans="10:11" ht="14.65" customHeight="1" x14ac:dyDescent="0.25">
      <c r="J13918" t="e">
        <f>IF(VLOOKUP(I13918,'Cross-Page Data'!$D$4:$F$48,3,FALSE)="natural gas",VLOOKUP(E13918,'Cross-Page Data'!$I$4:$J$22,2,FALSE),IF(VLOOKUP(I13918,'Cross-Page Data'!$D$4:$F$48,3,FALSE)="solar",IF(E13918="PV","solar PV","solar thermal"),IF(VLOOKUP(I13918,'Cross-Page Data'!$D$4:$F$48,3,FALSE)="wind",VLOOKUP(E13918,'Cross-Page Data'!$I$4:$J$22,2,FALSE),IF(VLOOKUP(I13918,'Cross-Page Data'!$D$4:$F$48,3,FALSE)="hydro",VLOOKUP(E13918,'Cross-Page Data'!$I$4:$J$22,2,FALSE),VLOOKUP(I13918,'Cross-Page Data'!$D$4:$F$48,3,FALSE)))))</f>
        <v>#N/A</v>
      </c>
      <c r="K13918" t="b">
        <f t="shared" si="217"/>
        <v>1</v>
      </c>
    </row>
    <row r="13919" spans="10:11" ht="14.65" customHeight="1" x14ac:dyDescent="0.25">
      <c r="J13919" t="e">
        <f>IF(VLOOKUP(I13919,'Cross-Page Data'!$D$4:$F$48,3,FALSE)="natural gas",VLOOKUP(E13919,'Cross-Page Data'!$I$4:$J$22,2,FALSE),IF(VLOOKUP(I13919,'Cross-Page Data'!$D$4:$F$48,3,FALSE)="solar",IF(E13919="PV","solar PV","solar thermal"),IF(VLOOKUP(I13919,'Cross-Page Data'!$D$4:$F$48,3,FALSE)="wind",VLOOKUP(E13919,'Cross-Page Data'!$I$4:$J$22,2,FALSE),IF(VLOOKUP(I13919,'Cross-Page Data'!$D$4:$F$48,3,FALSE)="hydro",VLOOKUP(E13919,'Cross-Page Data'!$I$4:$J$22,2,FALSE),VLOOKUP(I13919,'Cross-Page Data'!$D$4:$F$48,3,FALSE)))))</f>
        <v>#N/A</v>
      </c>
      <c r="K13919" t="b">
        <f t="shared" si="217"/>
        <v>1</v>
      </c>
    </row>
    <row r="13920" spans="10:11" ht="14.65" customHeight="1" x14ac:dyDescent="0.25">
      <c r="J13920" t="e">
        <f>IF(VLOOKUP(I13920,'Cross-Page Data'!$D$4:$F$48,3,FALSE)="natural gas",VLOOKUP(E13920,'Cross-Page Data'!$I$4:$J$22,2,FALSE),IF(VLOOKUP(I13920,'Cross-Page Data'!$D$4:$F$48,3,FALSE)="solar",IF(E13920="PV","solar PV","solar thermal"),IF(VLOOKUP(I13920,'Cross-Page Data'!$D$4:$F$48,3,FALSE)="wind",VLOOKUP(E13920,'Cross-Page Data'!$I$4:$J$22,2,FALSE),IF(VLOOKUP(I13920,'Cross-Page Data'!$D$4:$F$48,3,FALSE)="hydro",VLOOKUP(E13920,'Cross-Page Data'!$I$4:$J$22,2,FALSE),VLOOKUP(I13920,'Cross-Page Data'!$D$4:$F$48,3,FALSE)))))</f>
        <v>#N/A</v>
      </c>
      <c r="K13920" t="b">
        <f t="shared" si="217"/>
        <v>1</v>
      </c>
    </row>
    <row r="13921" spans="10:11" ht="14.65" customHeight="1" x14ac:dyDescent="0.25">
      <c r="J13921" t="e">
        <f>IF(VLOOKUP(I13921,'Cross-Page Data'!$D$4:$F$48,3,FALSE)="natural gas",VLOOKUP(E13921,'Cross-Page Data'!$I$4:$J$22,2,FALSE),IF(VLOOKUP(I13921,'Cross-Page Data'!$D$4:$F$48,3,FALSE)="solar",IF(E13921="PV","solar PV","solar thermal"),IF(VLOOKUP(I13921,'Cross-Page Data'!$D$4:$F$48,3,FALSE)="wind",VLOOKUP(E13921,'Cross-Page Data'!$I$4:$J$22,2,FALSE),IF(VLOOKUP(I13921,'Cross-Page Data'!$D$4:$F$48,3,FALSE)="hydro",VLOOKUP(E13921,'Cross-Page Data'!$I$4:$J$22,2,FALSE),VLOOKUP(I13921,'Cross-Page Data'!$D$4:$F$48,3,FALSE)))))</f>
        <v>#N/A</v>
      </c>
      <c r="K13921" t="b">
        <f t="shared" si="217"/>
        <v>1</v>
      </c>
    </row>
    <row r="13922" spans="10:11" ht="14.65" customHeight="1" x14ac:dyDescent="0.25">
      <c r="J13922" t="e">
        <f>IF(VLOOKUP(I13922,'Cross-Page Data'!$D$4:$F$48,3,FALSE)="natural gas",VLOOKUP(E13922,'Cross-Page Data'!$I$4:$J$22,2,FALSE),IF(VLOOKUP(I13922,'Cross-Page Data'!$D$4:$F$48,3,FALSE)="solar",IF(E13922="PV","solar PV","solar thermal"),IF(VLOOKUP(I13922,'Cross-Page Data'!$D$4:$F$48,3,FALSE)="wind",VLOOKUP(E13922,'Cross-Page Data'!$I$4:$J$22,2,FALSE),IF(VLOOKUP(I13922,'Cross-Page Data'!$D$4:$F$48,3,FALSE)="hydro",VLOOKUP(E13922,'Cross-Page Data'!$I$4:$J$22,2,FALSE),VLOOKUP(I13922,'Cross-Page Data'!$D$4:$F$48,3,FALSE)))))</f>
        <v>#N/A</v>
      </c>
      <c r="K13922" t="b">
        <f t="shared" si="217"/>
        <v>1</v>
      </c>
    </row>
    <row r="13923" spans="10:11" ht="14.65" customHeight="1" x14ac:dyDescent="0.25">
      <c r="J13923" t="e">
        <f>IF(VLOOKUP(I13923,'Cross-Page Data'!$D$4:$F$48,3,FALSE)="natural gas",VLOOKUP(E13923,'Cross-Page Data'!$I$4:$J$22,2,FALSE),IF(VLOOKUP(I13923,'Cross-Page Data'!$D$4:$F$48,3,FALSE)="solar",IF(E13923="PV","solar PV","solar thermal"),IF(VLOOKUP(I13923,'Cross-Page Data'!$D$4:$F$48,3,FALSE)="wind",VLOOKUP(E13923,'Cross-Page Data'!$I$4:$J$22,2,FALSE),IF(VLOOKUP(I13923,'Cross-Page Data'!$D$4:$F$48,3,FALSE)="hydro",VLOOKUP(E13923,'Cross-Page Data'!$I$4:$J$22,2,FALSE),VLOOKUP(I13923,'Cross-Page Data'!$D$4:$F$48,3,FALSE)))))</f>
        <v>#N/A</v>
      </c>
      <c r="K13923" t="b">
        <f t="shared" si="217"/>
        <v>1</v>
      </c>
    </row>
    <row r="13924" spans="10:11" ht="14.65" customHeight="1" x14ac:dyDescent="0.25">
      <c r="J13924" t="e">
        <f>IF(VLOOKUP(I13924,'Cross-Page Data'!$D$4:$F$48,3,FALSE)="natural gas",VLOOKUP(E13924,'Cross-Page Data'!$I$4:$J$22,2,FALSE),IF(VLOOKUP(I13924,'Cross-Page Data'!$D$4:$F$48,3,FALSE)="solar",IF(E13924="PV","solar PV","solar thermal"),IF(VLOOKUP(I13924,'Cross-Page Data'!$D$4:$F$48,3,FALSE)="wind",VLOOKUP(E13924,'Cross-Page Data'!$I$4:$J$22,2,FALSE),IF(VLOOKUP(I13924,'Cross-Page Data'!$D$4:$F$48,3,FALSE)="hydro",VLOOKUP(E13924,'Cross-Page Data'!$I$4:$J$22,2,FALSE),VLOOKUP(I13924,'Cross-Page Data'!$D$4:$F$48,3,FALSE)))))</f>
        <v>#N/A</v>
      </c>
      <c r="K13924" t="b">
        <f t="shared" si="217"/>
        <v>1</v>
      </c>
    </row>
    <row r="13925" spans="10:11" ht="14.65" customHeight="1" x14ac:dyDescent="0.25">
      <c r="J13925" t="e">
        <f>IF(VLOOKUP(I13925,'Cross-Page Data'!$D$4:$F$48,3,FALSE)="natural gas",VLOOKUP(E13925,'Cross-Page Data'!$I$4:$J$22,2,FALSE),IF(VLOOKUP(I13925,'Cross-Page Data'!$D$4:$F$48,3,FALSE)="solar",IF(E13925="PV","solar PV","solar thermal"),IF(VLOOKUP(I13925,'Cross-Page Data'!$D$4:$F$48,3,FALSE)="wind",VLOOKUP(E13925,'Cross-Page Data'!$I$4:$J$22,2,FALSE),IF(VLOOKUP(I13925,'Cross-Page Data'!$D$4:$F$48,3,FALSE)="hydro",VLOOKUP(E13925,'Cross-Page Data'!$I$4:$J$22,2,FALSE),VLOOKUP(I13925,'Cross-Page Data'!$D$4:$F$48,3,FALSE)))))</f>
        <v>#N/A</v>
      </c>
      <c r="K13925" t="b">
        <f t="shared" si="217"/>
        <v>1</v>
      </c>
    </row>
    <row r="13926" spans="10:11" ht="14.65" customHeight="1" x14ac:dyDescent="0.25">
      <c r="J13926" t="e">
        <f>IF(VLOOKUP(I13926,'Cross-Page Data'!$D$4:$F$48,3,FALSE)="natural gas",VLOOKUP(E13926,'Cross-Page Data'!$I$4:$J$22,2,FALSE),IF(VLOOKUP(I13926,'Cross-Page Data'!$D$4:$F$48,3,FALSE)="solar",IF(E13926="PV","solar PV","solar thermal"),IF(VLOOKUP(I13926,'Cross-Page Data'!$D$4:$F$48,3,FALSE)="wind",VLOOKUP(E13926,'Cross-Page Data'!$I$4:$J$22,2,FALSE),IF(VLOOKUP(I13926,'Cross-Page Data'!$D$4:$F$48,3,FALSE)="hydro",VLOOKUP(E13926,'Cross-Page Data'!$I$4:$J$22,2,FALSE),VLOOKUP(I13926,'Cross-Page Data'!$D$4:$F$48,3,FALSE)))))</f>
        <v>#N/A</v>
      </c>
      <c r="K13926" t="b">
        <f t="shared" si="217"/>
        <v>1</v>
      </c>
    </row>
    <row r="13927" spans="10:11" ht="14.65" customHeight="1" x14ac:dyDescent="0.25">
      <c r="J13927" t="e">
        <f>IF(VLOOKUP(I13927,'Cross-Page Data'!$D$4:$F$48,3,FALSE)="natural gas",VLOOKUP(E13927,'Cross-Page Data'!$I$4:$J$22,2,FALSE),IF(VLOOKUP(I13927,'Cross-Page Data'!$D$4:$F$48,3,FALSE)="solar",IF(E13927="PV","solar PV","solar thermal"),IF(VLOOKUP(I13927,'Cross-Page Data'!$D$4:$F$48,3,FALSE)="wind",VLOOKUP(E13927,'Cross-Page Data'!$I$4:$J$22,2,FALSE),IF(VLOOKUP(I13927,'Cross-Page Data'!$D$4:$F$48,3,FALSE)="hydro",VLOOKUP(E13927,'Cross-Page Data'!$I$4:$J$22,2,FALSE),VLOOKUP(I13927,'Cross-Page Data'!$D$4:$F$48,3,FALSE)))))</f>
        <v>#N/A</v>
      </c>
      <c r="K13927" t="b">
        <f t="shared" si="217"/>
        <v>1</v>
      </c>
    </row>
    <row r="13928" spans="10:11" ht="14.65" customHeight="1" x14ac:dyDescent="0.25">
      <c r="J13928" t="e">
        <f>IF(VLOOKUP(I13928,'Cross-Page Data'!$D$4:$F$48,3,FALSE)="natural gas",VLOOKUP(E13928,'Cross-Page Data'!$I$4:$J$22,2,FALSE),IF(VLOOKUP(I13928,'Cross-Page Data'!$D$4:$F$48,3,FALSE)="solar",IF(E13928="PV","solar PV","solar thermal"),IF(VLOOKUP(I13928,'Cross-Page Data'!$D$4:$F$48,3,FALSE)="wind",VLOOKUP(E13928,'Cross-Page Data'!$I$4:$J$22,2,FALSE),IF(VLOOKUP(I13928,'Cross-Page Data'!$D$4:$F$48,3,FALSE)="hydro",VLOOKUP(E13928,'Cross-Page Data'!$I$4:$J$22,2,FALSE),VLOOKUP(I13928,'Cross-Page Data'!$D$4:$F$48,3,FALSE)))))</f>
        <v>#N/A</v>
      </c>
      <c r="K13928" t="b">
        <f t="shared" si="217"/>
        <v>1</v>
      </c>
    </row>
    <row r="13929" spans="10:11" ht="14.65" customHeight="1" x14ac:dyDescent="0.25">
      <c r="J13929" t="e">
        <f>IF(VLOOKUP(I13929,'Cross-Page Data'!$D$4:$F$48,3,FALSE)="natural gas",VLOOKUP(E13929,'Cross-Page Data'!$I$4:$J$22,2,FALSE),IF(VLOOKUP(I13929,'Cross-Page Data'!$D$4:$F$48,3,FALSE)="solar",IF(E13929="PV","solar PV","solar thermal"),IF(VLOOKUP(I13929,'Cross-Page Data'!$D$4:$F$48,3,FALSE)="wind",VLOOKUP(E13929,'Cross-Page Data'!$I$4:$J$22,2,FALSE),IF(VLOOKUP(I13929,'Cross-Page Data'!$D$4:$F$48,3,FALSE)="hydro",VLOOKUP(E13929,'Cross-Page Data'!$I$4:$J$22,2,FALSE),VLOOKUP(I13929,'Cross-Page Data'!$D$4:$F$48,3,FALSE)))))</f>
        <v>#N/A</v>
      </c>
      <c r="K13929" t="b">
        <f t="shared" si="217"/>
        <v>1</v>
      </c>
    </row>
    <row r="13930" spans="10:11" ht="14.65" customHeight="1" x14ac:dyDescent="0.25">
      <c r="J13930" t="e">
        <f>IF(VLOOKUP(I13930,'Cross-Page Data'!$D$4:$F$48,3,FALSE)="natural gas",VLOOKUP(E13930,'Cross-Page Data'!$I$4:$J$22,2,FALSE),IF(VLOOKUP(I13930,'Cross-Page Data'!$D$4:$F$48,3,FALSE)="solar",IF(E13930="PV","solar PV","solar thermal"),IF(VLOOKUP(I13930,'Cross-Page Data'!$D$4:$F$48,3,FALSE)="wind",VLOOKUP(E13930,'Cross-Page Data'!$I$4:$J$22,2,FALSE),IF(VLOOKUP(I13930,'Cross-Page Data'!$D$4:$F$48,3,FALSE)="hydro",VLOOKUP(E13930,'Cross-Page Data'!$I$4:$J$22,2,FALSE),VLOOKUP(I13930,'Cross-Page Data'!$D$4:$F$48,3,FALSE)))))</f>
        <v>#N/A</v>
      </c>
      <c r="K13930" t="b">
        <f t="shared" si="217"/>
        <v>1</v>
      </c>
    </row>
    <row r="13931" spans="10:11" ht="14.65" customHeight="1" x14ac:dyDescent="0.25">
      <c r="J13931" t="e">
        <f>IF(VLOOKUP(I13931,'Cross-Page Data'!$D$4:$F$48,3,FALSE)="natural gas",VLOOKUP(E13931,'Cross-Page Data'!$I$4:$J$22,2,FALSE),IF(VLOOKUP(I13931,'Cross-Page Data'!$D$4:$F$48,3,FALSE)="solar",IF(E13931="PV","solar PV","solar thermal"),IF(VLOOKUP(I13931,'Cross-Page Data'!$D$4:$F$48,3,FALSE)="wind",VLOOKUP(E13931,'Cross-Page Data'!$I$4:$J$22,2,FALSE),IF(VLOOKUP(I13931,'Cross-Page Data'!$D$4:$F$48,3,FALSE)="hydro",VLOOKUP(E13931,'Cross-Page Data'!$I$4:$J$22,2,FALSE),VLOOKUP(I13931,'Cross-Page Data'!$D$4:$F$48,3,FALSE)))))</f>
        <v>#N/A</v>
      </c>
      <c r="K13931" t="b">
        <f t="shared" si="217"/>
        <v>1</v>
      </c>
    </row>
    <row r="13932" spans="10:11" ht="14.65" customHeight="1" x14ac:dyDescent="0.25">
      <c r="J13932" t="e">
        <f>IF(VLOOKUP(I13932,'Cross-Page Data'!$D$4:$F$48,3,FALSE)="natural gas",VLOOKUP(E13932,'Cross-Page Data'!$I$4:$J$22,2,FALSE),IF(VLOOKUP(I13932,'Cross-Page Data'!$D$4:$F$48,3,FALSE)="solar",IF(E13932="PV","solar PV","solar thermal"),IF(VLOOKUP(I13932,'Cross-Page Data'!$D$4:$F$48,3,FALSE)="wind",VLOOKUP(E13932,'Cross-Page Data'!$I$4:$J$22,2,FALSE),IF(VLOOKUP(I13932,'Cross-Page Data'!$D$4:$F$48,3,FALSE)="hydro",VLOOKUP(E13932,'Cross-Page Data'!$I$4:$J$22,2,FALSE),VLOOKUP(I13932,'Cross-Page Data'!$D$4:$F$48,3,FALSE)))))</f>
        <v>#N/A</v>
      </c>
      <c r="K13932" t="b">
        <f t="shared" si="217"/>
        <v>1</v>
      </c>
    </row>
    <row r="13933" spans="10:11" ht="14.65" customHeight="1" x14ac:dyDescent="0.25">
      <c r="J13933" t="e">
        <f>IF(VLOOKUP(I13933,'Cross-Page Data'!$D$4:$F$48,3,FALSE)="natural gas",VLOOKUP(E13933,'Cross-Page Data'!$I$4:$J$22,2,FALSE),IF(VLOOKUP(I13933,'Cross-Page Data'!$D$4:$F$48,3,FALSE)="solar",IF(E13933="PV","solar PV","solar thermal"),IF(VLOOKUP(I13933,'Cross-Page Data'!$D$4:$F$48,3,FALSE)="wind",VLOOKUP(E13933,'Cross-Page Data'!$I$4:$J$22,2,FALSE),IF(VLOOKUP(I13933,'Cross-Page Data'!$D$4:$F$48,3,FALSE)="hydro",VLOOKUP(E13933,'Cross-Page Data'!$I$4:$J$22,2,FALSE),VLOOKUP(I13933,'Cross-Page Data'!$D$4:$F$48,3,FALSE)))))</f>
        <v>#N/A</v>
      </c>
      <c r="K13933" t="b">
        <f t="shared" si="217"/>
        <v>1</v>
      </c>
    </row>
    <row r="13934" spans="10:11" ht="14.65" customHeight="1" x14ac:dyDescent="0.25">
      <c r="J13934" t="e">
        <f>IF(VLOOKUP(I13934,'Cross-Page Data'!$D$4:$F$48,3,FALSE)="natural gas",VLOOKUP(E13934,'Cross-Page Data'!$I$4:$J$22,2,FALSE),IF(VLOOKUP(I13934,'Cross-Page Data'!$D$4:$F$48,3,FALSE)="solar",IF(E13934="PV","solar PV","solar thermal"),IF(VLOOKUP(I13934,'Cross-Page Data'!$D$4:$F$48,3,FALSE)="wind",VLOOKUP(E13934,'Cross-Page Data'!$I$4:$J$22,2,FALSE),IF(VLOOKUP(I13934,'Cross-Page Data'!$D$4:$F$48,3,FALSE)="hydro",VLOOKUP(E13934,'Cross-Page Data'!$I$4:$J$22,2,FALSE),VLOOKUP(I13934,'Cross-Page Data'!$D$4:$F$48,3,FALSE)))))</f>
        <v>#N/A</v>
      </c>
      <c r="K13934" t="b">
        <f t="shared" si="217"/>
        <v>1</v>
      </c>
    </row>
    <row r="13935" spans="10:11" ht="14.65" customHeight="1" x14ac:dyDescent="0.25">
      <c r="J13935" t="e">
        <f>IF(VLOOKUP(I13935,'Cross-Page Data'!$D$4:$F$48,3,FALSE)="natural gas",VLOOKUP(E13935,'Cross-Page Data'!$I$4:$J$22,2,FALSE),IF(VLOOKUP(I13935,'Cross-Page Data'!$D$4:$F$48,3,FALSE)="solar",IF(E13935="PV","solar PV","solar thermal"),IF(VLOOKUP(I13935,'Cross-Page Data'!$D$4:$F$48,3,FALSE)="wind",VLOOKUP(E13935,'Cross-Page Data'!$I$4:$J$22,2,FALSE),IF(VLOOKUP(I13935,'Cross-Page Data'!$D$4:$F$48,3,FALSE)="hydro",VLOOKUP(E13935,'Cross-Page Data'!$I$4:$J$22,2,FALSE),VLOOKUP(I13935,'Cross-Page Data'!$D$4:$F$48,3,FALSE)))))</f>
        <v>#N/A</v>
      </c>
      <c r="K13935" t="b">
        <f t="shared" si="217"/>
        <v>1</v>
      </c>
    </row>
    <row r="13936" spans="10:11" ht="14.65" customHeight="1" x14ac:dyDescent="0.25">
      <c r="J13936" t="e">
        <f>IF(VLOOKUP(I13936,'Cross-Page Data'!$D$4:$F$48,3,FALSE)="natural gas",VLOOKUP(E13936,'Cross-Page Data'!$I$4:$J$22,2,FALSE),IF(VLOOKUP(I13936,'Cross-Page Data'!$D$4:$F$48,3,FALSE)="solar",IF(E13936="PV","solar PV","solar thermal"),IF(VLOOKUP(I13936,'Cross-Page Data'!$D$4:$F$48,3,FALSE)="wind",VLOOKUP(E13936,'Cross-Page Data'!$I$4:$J$22,2,FALSE),IF(VLOOKUP(I13936,'Cross-Page Data'!$D$4:$F$48,3,FALSE)="hydro",VLOOKUP(E13936,'Cross-Page Data'!$I$4:$J$22,2,FALSE),VLOOKUP(I13936,'Cross-Page Data'!$D$4:$F$48,3,FALSE)))))</f>
        <v>#N/A</v>
      </c>
      <c r="K13936" t="b">
        <f t="shared" si="217"/>
        <v>1</v>
      </c>
    </row>
    <row r="13937" spans="10:11" ht="14.65" customHeight="1" x14ac:dyDescent="0.25">
      <c r="J13937" t="e">
        <f>IF(VLOOKUP(I13937,'Cross-Page Data'!$D$4:$F$48,3,FALSE)="natural gas",VLOOKUP(E13937,'Cross-Page Data'!$I$4:$J$22,2,FALSE),IF(VLOOKUP(I13937,'Cross-Page Data'!$D$4:$F$48,3,FALSE)="solar",IF(E13937="PV","solar PV","solar thermal"),IF(VLOOKUP(I13937,'Cross-Page Data'!$D$4:$F$48,3,FALSE)="wind",VLOOKUP(E13937,'Cross-Page Data'!$I$4:$J$22,2,FALSE),IF(VLOOKUP(I13937,'Cross-Page Data'!$D$4:$F$48,3,FALSE)="hydro",VLOOKUP(E13937,'Cross-Page Data'!$I$4:$J$22,2,FALSE),VLOOKUP(I13937,'Cross-Page Data'!$D$4:$F$48,3,FALSE)))))</f>
        <v>#N/A</v>
      </c>
      <c r="K13937" t="b">
        <f t="shared" si="217"/>
        <v>1</v>
      </c>
    </row>
    <row r="13938" spans="10:11" ht="14.65" customHeight="1" x14ac:dyDescent="0.25">
      <c r="J13938" t="e">
        <f>IF(VLOOKUP(I13938,'Cross-Page Data'!$D$4:$F$48,3,FALSE)="natural gas",VLOOKUP(E13938,'Cross-Page Data'!$I$4:$J$22,2,FALSE),IF(VLOOKUP(I13938,'Cross-Page Data'!$D$4:$F$48,3,FALSE)="solar",IF(E13938="PV","solar PV","solar thermal"),IF(VLOOKUP(I13938,'Cross-Page Data'!$D$4:$F$48,3,FALSE)="wind",VLOOKUP(E13938,'Cross-Page Data'!$I$4:$J$22,2,FALSE),IF(VLOOKUP(I13938,'Cross-Page Data'!$D$4:$F$48,3,FALSE)="hydro",VLOOKUP(E13938,'Cross-Page Data'!$I$4:$J$22,2,FALSE),VLOOKUP(I13938,'Cross-Page Data'!$D$4:$F$48,3,FALSE)))))</f>
        <v>#N/A</v>
      </c>
      <c r="K13938" t="b">
        <f t="shared" si="217"/>
        <v>1</v>
      </c>
    </row>
    <row r="13939" spans="10:11" ht="14.65" customHeight="1" x14ac:dyDescent="0.25">
      <c r="J13939" t="e">
        <f>IF(VLOOKUP(I13939,'Cross-Page Data'!$D$4:$F$48,3,FALSE)="natural gas",VLOOKUP(E13939,'Cross-Page Data'!$I$4:$J$22,2,FALSE),IF(VLOOKUP(I13939,'Cross-Page Data'!$D$4:$F$48,3,FALSE)="solar",IF(E13939="PV","solar PV","solar thermal"),IF(VLOOKUP(I13939,'Cross-Page Data'!$D$4:$F$48,3,FALSE)="wind",VLOOKUP(E13939,'Cross-Page Data'!$I$4:$J$22,2,FALSE),IF(VLOOKUP(I13939,'Cross-Page Data'!$D$4:$F$48,3,FALSE)="hydro",VLOOKUP(E13939,'Cross-Page Data'!$I$4:$J$22,2,FALSE),VLOOKUP(I13939,'Cross-Page Data'!$D$4:$F$48,3,FALSE)))))</f>
        <v>#N/A</v>
      </c>
      <c r="K13939" t="b">
        <f t="shared" si="217"/>
        <v>1</v>
      </c>
    </row>
    <row r="13940" spans="10:11" ht="14.65" customHeight="1" x14ac:dyDescent="0.25">
      <c r="J13940" t="e">
        <f>IF(VLOOKUP(I13940,'Cross-Page Data'!$D$4:$F$48,3,FALSE)="natural gas",VLOOKUP(E13940,'Cross-Page Data'!$I$4:$J$22,2,FALSE),IF(VLOOKUP(I13940,'Cross-Page Data'!$D$4:$F$48,3,FALSE)="solar",IF(E13940="PV","solar PV","solar thermal"),IF(VLOOKUP(I13940,'Cross-Page Data'!$D$4:$F$48,3,FALSE)="wind",VLOOKUP(E13940,'Cross-Page Data'!$I$4:$J$22,2,FALSE),IF(VLOOKUP(I13940,'Cross-Page Data'!$D$4:$F$48,3,FALSE)="hydro",VLOOKUP(E13940,'Cross-Page Data'!$I$4:$J$22,2,FALSE),VLOOKUP(I13940,'Cross-Page Data'!$D$4:$F$48,3,FALSE)))))</f>
        <v>#N/A</v>
      </c>
      <c r="K13940" t="b">
        <f t="shared" si="217"/>
        <v>1</v>
      </c>
    </row>
    <row r="13941" spans="10:11" ht="14.65" customHeight="1" x14ac:dyDescent="0.25">
      <c r="J13941" t="e">
        <f>IF(VLOOKUP(I13941,'Cross-Page Data'!$D$4:$F$48,3,FALSE)="natural gas",VLOOKUP(E13941,'Cross-Page Data'!$I$4:$J$22,2,FALSE),IF(VLOOKUP(I13941,'Cross-Page Data'!$D$4:$F$48,3,FALSE)="solar",IF(E13941="PV","solar PV","solar thermal"),IF(VLOOKUP(I13941,'Cross-Page Data'!$D$4:$F$48,3,FALSE)="wind",VLOOKUP(E13941,'Cross-Page Data'!$I$4:$J$22,2,FALSE),IF(VLOOKUP(I13941,'Cross-Page Data'!$D$4:$F$48,3,FALSE)="hydro",VLOOKUP(E13941,'Cross-Page Data'!$I$4:$J$22,2,FALSE),VLOOKUP(I13941,'Cross-Page Data'!$D$4:$F$48,3,FALSE)))))</f>
        <v>#N/A</v>
      </c>
      <c r="K13941" t="b">
        <f t="shared" si="217"/>
        <v>1</v>
      </c>
    </row>
    <row r="13942" spans="10:11" ht="14.65" customHeight="1" x14ac:dyDescent="0.25">
      <c r="J13942" t="e">
        <f>IF(VLOOKUP(I13942,'Cross-Page Data'!$D$4:$F$48,3,FALSE)="natural gas",VLOOKUP(E13942,'Cross-Page Data'!$I$4:$J$22,2,FALSE),IF(VLOOKUP(I13942,'Cross-Page Data'!$D$4:$F$48,3,FALSE)="solar",IF(E13942="PV","solar PV","solar thermal"),IF(VLOOKUP(I13942,'Cross-Page Data'!$D$4:$F$48,3,FALSE)="wind",VLOOKUP(E13942,'Cross-Page Data'!$I$4:$J$22,2,FALSE),IF(VLOOKUP(I13942,'Cross-Page Data'!$D$4:$F$48,3,FALSE)="hydro",VLOOKUP(E13942,'Cross-Page Data'!$I$4:$J$22,2,FALSE),VLOOKUP(I13942,'Cross-Page Data'!$D$4:$F$48,3,FALSE)))))</f>
        <v>#N/A</v>
      </c>
      <c r="K13942" t="b">
        <f t="shared" si="217"/>
        <v>1</v>
      </c>
    </row>
    <row r="13943" spans="10:11" ht="14.65" customHeight="1" x14ac:dyDescent="0.25">
      <c r="J13943" t="e">
        <f>IF(VLOOKUP(I13943,'Cross-Page Data'!$D$4:$F$48,3,FALSE)="natural gas",VLOOKUP(E13943,'Cross-Page Data'!$I$4:$J$22,2,FALSE),IF(VLOOKUP(I13943,'Cross-Page Data'!$D$4:$F$48,3,FALSE)="solar",IF(E13943="PV","solar PV","solar thermal"),IF(VLOOKUP(I13943,'Cross-Page Data'!$D$4:$F$48,3,FALSE)="wind",VLOOKUP(E13943,'Cross-Page Data'!$I$4:$J$22,2,FALSE),IF(VLOOKUP(I13943,'Cross-Page Data'!$D$4:$F$48,3,FALSE)="hydro",VLOOKUP(E13943,'Cross-Page Data'!$I$4:$J$22,2,FALSE),VLOOKUP(I13943,'Cross-Page Data'!$D$4:$F$48,3,FALSE)))))</f>
        <v>#N/A</v>
      </c>
      <c r="K13943" t="b">
        <f t="shared" si="217"/>
        <v>1</v>
      </c>
    </row>
    <row r="13944" spans="10:11" ht="14.65" customHeight="1" x14ac:dyDescent="0.25">
      <c r="J13944" t="e">
        <f>IF(VLOOKUP(I13944,'Cross-Page Data'!$D$4:$F$48,3,FALSE)="natural gas",VLOOKUP(E13944,'Cross-Page Data'!$I$4:$J$22,2,FALSE),IF(VLOOKUP(I13944,'Cross-Page Data'!$D$4:$F$48,3,FALSE)="solar",IF(E13944="PV","solar PV","solar thermal"),IF(VLOOKUP(I13944,'Cross-Page Data'!$D$4:$F$48,3,FALSE)="wind",VLOOKUP(E13944,'Cross-Page Data'!$I$4:$J$22,2,FALSE),IF(VLOOKUP(I13944,'Cross-Page Data'!$D$4:$F$48,3,FALSE)="hydro",VLOOKUP(E13944,'Cross-Page Data'!$I$4:$J$22,2,FALSE),VLOOKUP(I13944,'Cross-Page Data'!$D$4:$F$48,3,FALSE)))))</f>
        <v>#N/A</v>
      </c>
      <c r="K13944" t="b">
        <f t="shared" si="217"/>
        <v>1</v>
      </c>
    </row>
    <row r="13945" spans="10:11" ht="14.65" customHeight="1" x14ac:dyDescent="0.25">
      <c r="J13945" t="e">
        <f>IF(VLOOKUP(I13945,'Cross-Page Data'!$D$4:$F$48,3,FALSE)="natural gas",VLOOKUP(E13945,'Cross-Page Data'!$I$4:$J$22,2,FALSE),IF(VLOOKUP(I13945,'Cross-Page Data'!$D$4:$F$48,3,FALSE)="solar",IF(E13945="PV","solar PV","solar thermal"),IF(VLOOKUP(I13945,'Cross-Page Data'!$D$4:$F$48,3,FALSE)="wind",VLOOKUP(E13945,'Cross-Page Data'!$I$4:$J$22,2,FALSE),IF(VLOOKUP(I13945,'Cross-Page Data'!$D$4:$F$48,3,FALSE)="hydro",VLOOKUP(E13945,'Cross-Page Data'!$I$4:$J$22,2,FALSE),VLOOKUP(I13945,'Cross-Page Data'!$D$4:$F$48,3,FALSE)))))</f>
        <v>#N/A</v>
      </c>
      <c r="K13945" t="b">
        <f t="shared" si="217"/>
        <v>1</v>
      </c>
    </row>
    <row r="13946" spans="10:11" ht="14.65" customHeight="1" x14ac:dyDescent="0.25">
      <c r="J13946" t="e">
        <f>IF(VLOOKUP(I13946,'Cross-Page Data'!$D$4:$F$48,3,FALSE)="natural gas",VLOOKUP(E13946,'Cross-Page Data'!$I$4:$J$22,2,FALSE),IF(VLOOKUP(I13946,'Cross-Page Data'!$D$4:$F$48,3,FALSE)="solar",IF(E13946="PV","solar PV","solar thermal"),IF(VLOOKUP(I13946,'Cross-Page Data'!$D$4:$F$48,3,FALSE)="wind",VLOOKUP(E13946,'Cross-Page Data'!$I$4:$J$22,2,FALSE),IF(VLOOKUP(I13946,'Cross-Page Data'!$D$4:$F$48,3,FALSE)="hydro",VLOOKUP(E13946,'Cross-Page Data'!$I$4:$J$22,2,FALSE),VLOOKUP(I13946,'Cross-Page Data'!$D$4:$F$48,3,FALSE)))))</f>
        <v>#N/A</v>
      </c>
      <c r="K13946" t="b">
        <f t="shared" si="217"/>
        <v>1</v>
      </c>
    </row>
    <row r="13947" spans="10:11" ht="14.65" customHeight="1" x14ac:dyDescent="0.25">
      <c r="J13947" t="e">
        <f>IF(VLOOKUP(I13947,'Cross-Page Data'!$D$4:$F$48,3,FALSE)="natural gas",VLOOKUP(E13947,'Cross-Page Data'!$I$4:$J$22,2,FALSE),IF(VLOOKUP(I13947,'Cross-Page Data'!$D$4:$F$48,3,FALSE)="solar",IF(E13947="PV","solar PV","solar thermal"),IF(VLOOKUP(I13947,'Cross-Page Data'!$D$4:$F$48,3,FALSE)="wind",VLOOKUP(E13947,'Cross-Page Data'!$I$4:$J$22,2,FALSE),IF(VLOOKUP(I13947,'Cross-Page Data'!$D$4:$F$48,3,FALSE)="hydro",VLOOKUP(E13947,'Cross-Page Data'!$I$4:$J$22,2,FALSE),VLOOKUP(I13947,'Cross-Page Data'!$D$4:$F$48,3,FALSE)))))</f>
        <v>#N/A</v>
      </c>
      <c r="K13947" t="b">
        <f t="shared" si="217"/>
        <v>1</v>
      </c>
    </row>
    <row r="13948" spans="10:11" ht="14.65" customHeight="1" x14ac:dyDescent="0.25">
      <c r="J13948" t="e">
        <f>IF(VLOOKUP(I13948,'Cross-Page Data'!$D$4:$F$48,3,FALSE)="natural gas",VLOOKUP(E13948,'Cross-Page Data'!$I$4:$J$22,2,FALSE),IF(VLOOKUP(I13948,'Cross-Page Data'!$D$4:$F$48,3,FALSE)="solar",IF(E13948="PV","solar PV","solar thermal"),IF(VLOOKUP(I13948,'Cross-Page Data'!$D$4:$F$48,3,FALSE)="wind",VLOOKUP(E13948,'Cross-Page Data'!$I$4:$J$22,2,FALSE),IF(VLOOKUP(I13948,'Cross-Page Data'!$D$4:$F$48,3,FALSE)="hydro",VLOOKUP(E13948,'Cross-Page Data'!$I$4:$J$22,2,FALSE),VLOOKUP(I13948,'Cross-Page Data'!$D$4:$F$48,3,FALSE)))))</f>
        <v>#N/A</v>
      </c>
      <c r="K13948" t="b">
        <f t="shared" si="217"/>
        <v>1</v>
      </c>
    </row>
    <row r="13949" spans="10:11" ht="14.65" customHeight="1" x14ac:dyDescent="0.25">
      <c r="J13949" t="e">
        <f>IF(VLOOKUP(I13949,'Cross-Page Data'!$D$4:$F$48,3,FALSE)="natural gas",VLOOKUP(E13949,'Cross-Page Data'!$I$4:$J$22,2,FALSE),IF(VLOOKUP(I13949,'Cross-Page Data'!$D$4:$F$48,3,FALSE)="solar",IF(E13949="PV","solar PV","solar thermal"),IF(VLOOKUP(I13949,'Cross-Page Data'!$D$4:$F$48,3,FALSE)="wind",VLOOKUP(E13949,'Cross-Page Data'!$I$4:$J$22,2,FALSE),IF(VLOOKUP(I13949,'Cross-Page Data'!$D$4:$F$48,3,FALSE)="hydro",VLOOKUP(E13949,'Cross-Page Data'!$I$4:$J$22,2,FALSE),VLOOKUP(I13949,'Cross-Page Data'!$D$4:$F$48,3,FALSE)))))</f>
        <v>#N/A</v>
      </c>
      <c r="K13949" t="b">
        <f t="shared" si="217"/>
        <v>1</v>
      </c>
    </row>
    <row r="13950" spans="10:11" ht="14.65" customHeight="1" x14ac:dyDescent="0.25">
      <c r="J13950" t="e">
        <f>IF(VLOOKUP(I13950,'Cross-Page Data'!$D$4:$F$48,3,FALSE)="natural gas",VLOOKUP(E13950,'Cross-Page Data'!$I$4:$J$22,2,FALSE),IF(VLOOKUP(I13950,'Cross-Page Data'!$D$4:$F$48,3,FALSE)="solar",IF(E13950="PV","solar PV","solar thermal"),IF(VLOOKUP(I13950,'Cross-Page Data'!$D$4:$F$48,3,FALSE)="wind",VLOOKUP(E13950,'Cross-Page Data'!$I$4:$J$22,2,FALSE),IF(VLOOKUP(I13950,'Cross-Page Data'!$D$4:$F$48,3,FALSE)="hydro",VLOOKUP(E13950,'Cross-Page Data'!$I$4:$J$22,2,FALSE),VLOOKUP(I13950,'Cross-Page Data'!$D$4:$F$48,3,FALSE)))))</f>
        <v>#N/A</v>
      </c>
      <c r="K13950" t="b">
        <f t="shared" si="217"/>
        <v>1</v>
      </c>
    </row>
    <row r="13951" spans="10:11" ht="14.65" customHeight="1" x14ac:dyDescent="0.25">
      <c r="J13951" t="e">
        <f>IF(VLOOKUP(I13951,'Cross-Page Data'!$D$4:$F$48,3,FALSE)="natural gas",VLOOKUP(E13951,'Cross-Page Data'!$I$4:$J$22,2,FALSE),IF(VLOOKUP(I13951,'Cross-Page Data'!$D$4:$F$48,3,FALSE)="solar",IF(E13951="PV","solar PV","solar thermal"),IF(VLOOKUP(I13951,'Cross-Page Data'!$D$4:$F$48,3,FALSE)="wind",VLOOKUP(E13951,'Cross-Page Data'!$I$4:$J$22,2,FALSE),IF(VLOOKUP(I13951,'Cross-Page Data'!$D$4:$F$48,3,FALSE)="hydro",VLOOKUP(E13951,'Cross-Page Data'!$I$4:$J$22,2,FALSE),VLOOKUP(I13951,'Cross-Page Data'!$D$4:$F$48,3,FALSE)))))</f>
        <v>#N/A</v>
      </c>
      <c r="K13951" t="b">
        <f t="shared" si="217"/>
        <v>1</v>
      </c>
    </row>
    <row r="13952" spans="10:11" ht="14.65" customHeight="1" x14ac:dyDescent="0.25">
      <c r="J13952" t="e">
        <f>IF(VLOOKUP(I13952,'Cross-Page Data'!$D$4:$F$48,3,FALSE)="natural gas",VLOOKUP(E13952,'Cross-Page Data'!$I$4:$J$22,2,FALSE),IF(VLOOKUP(I13952,'Cross-Page Data'!$D$4:$F$48,3,FALSE)="solar",IF(E13952="PV","solar PV","solar thermal"),IF(VLOOKUP(I13952,'Cross-Page Data'!$D$4:$F$48,3,FALSE)="wind",VLOOKUP(E13952,'Cross-Page Data'!$I$4:$J$22,2,FALSE),IF(VLOOKUP(I13952,'Cross-Page Data'!$D$4:$F$48,3,FALSE)="hydro",VLOOKUP(E13952,'Cross-Page Data'!$I$4:$J$22,2,FALSE),VLOOKUP(I13952,'Cross-Page Data'!$D$4:$F$48,3,FALSE)))))</f>
        <v>#N/A</v>
      </c>
      <c r="K13952" t="b">
        <f t="shared" si="217"/>
        <v>1</v>
      </c>
    </row>
    <row r="13953" spans="10:11" ht="14.65" customHeight="1" x14ac:dyDescent="0.25">
      <c r="J13953" t="e">
        <f>IF(VLOOKUP(I13953,'Cross-Page Data'!$D$4:$F$48,3,FALSE)="natural gas",VLOOKUP(E13953,'Cross-Page Data'!$I$4:$J$22,2,FALSE),IF(VLOOKUP(I13953,'Cross-Page Data'!$D$4:$F$48,3,FALSE)="solar",IF(E13953="PV","solar PV","solar thermal"),IF(VLOOKUP(I13953,'Cross-Page Data'!$D$4:$F$48,3,FALSE)="wind",VLOOKUP(E13953,'Cross-Page Data'!$I$4:$J$22,2,FALSE),IF(VLOOKUP(I13953,'Cross-Page Data'!$D$4:$F$48,3,FALSE)="hydro",VLOOKUP(E13953,'Cross-Page Data'!$I$4:$J$22,2,FALSE),VLOOKUP(I13953,'Cross-Page Data'!$D$4:$F$48,3,FALSE)))))</f>
        <v>#N/A</v>
      </c>
      <c r="K13953" t="b">
        <f t="shared" si="217"/>
        <v>1</v>
      </c>
    </row>
    <row r="13954" spans="10:11" ht="14.65" customHeight="1" x14ac:dyDescent="0.25">
      <c r="J13954" t="e">
        <f>IF(VLOOKUP(I13954,'Cross-Page Data'!$D$4:$F$48,3,FALSE)="natural gas",VLOOKUP(E13954,'Cross-Page Data'!$I$4:$J$22,2,FALSE),IF(VLOOKUP(I13954,'Cross-Page Data'!$D$4:$F$48,3,FALSE)="solar",IF(E13954="PV","solar PV","solar thermal"),IF(VLOOKUP(I13954,'Cross-Page Data'!$D$4:$F$48,3,FALSE)="wind",VLOOKUP(E13954,'Cross-Page Data'!$I$4:$J$22,2,FALSE),IF(VLOOKUP(I13954,'Cross-Page Data'!$D$4:$F$48,3,FALSE)="hydro",VLOOKUP(E13954,'Cross-Page Data'!$I$4:$J$22,2,FALSE),VLOOKUP(I13954,'Cross-Page Data'!$D$4:$F$48,3,FALSE)))))</f>
        <v>#N/A</v>
      </c>
      <c r="K13954" t="b">
        <f t="shared" si="217"/>
        <v>1</v>
      </c>
    </row>
    <row r="13955" spans="10:11" ht="14.65" customHeight="1" x14ac:dyDescent="0.25">
      <c r="J13955" t="e">
        <f>IF(VLOOKUP(I13955,'Cross-Page Data'!$D$4:$F$48,3,FALSE)="natural gas",VLOOKUP(E13955,'Cross-Page Data'!$I$4:$J$22,2,FALSE),IF(VLOOKUP(I13955,'Cross-Page Data'!$D$4:$F$48,3,FALSE)="solar",IF(E13955="PV","solar PV","solar thermal"),IF(VLOOKUP(I13955,'Cross-Page Data'!$D$4:$F$48,3,FALSE)="wind",VLOOKUP(E13955,'Cross-Page Data'!$I$4:$J$22,2,FALSE),IF(VLOOKUP(I13955,'Cross-Page Data'!$D$4:$F$48,3,FALSE)="hydro",VLOOKUP(E13955,'Cross-Page Data'!$I$4:$J$22,2,FALSE),VLOOKUP(I13955,'Cross-Page Data'!$D$4:$F$48,3,FALSE)))))</f>
        <v>#N/A</v>
      </c>
      <c r="K13955" t="b">
        <f t="shared" si="217"/>
        <v>1</v>
      </c>
    </row>
    <row r="13956" spans="10:11" ht="14.65" customHeight="1" x14ac:dyDescent="0.25">
      <c r="J13956" t="e">
        <f>IF(VLOOKUP(I13956,'Cross-Page Data'!$D$4:$F$48,3,FALSE)="natural gas",VLOOKUP(E13956,'Cross-Page Data'!$I$4:$J$22,2,FALSE),IF(VLOOKUP(I13956,'Cross-Page Data'!$D$4:$F$48,3,FALSE)="solar",IF(E13956="PV","solar PV","solar thermal"),IF(VLOOKUP(I13956,'Cross-Page Data'!$D$4:$F$48,3,FALSE)="wind",VLOOKUP(E13956,'Cross-Page Data'!$I$4:$J$22,2,FALSE),IF(VLOOKUP(I13956,'Cross-Page Data'!$D$4:$F$48,3,FALSE)="hydro",VLOOKUP(E13956,'Cross-Page Data'!$I$4:$J$22,2,FALSE),VLOOKUP(I13956,'Cross-Page Data'!$D$4:$F$48,3,FALSE)))))</f>
        <v>#N/A</v>
      </c>
      <c r="K13956" t="b">
        <f t="shared" si="217"/>
        <v>1</v>
      </c>
    </row>
    <row r="13957" spans="10:11" ht="14.65" customHeight="1" x14ac:dyDescent="0.25">
      <c r="J13957" t="e">
        <f>IF(VLOOKUP(I13957,'Cross-Page Data'!$D$4:$F$48,3,FALSE)="natural gas",VLOOKUP(E13957,'Cross-Page Data'!$I$4:$J$22,2,FALSE),IF(VLOOKUP(I13957,'Cross-Page Data'!$D$4:$F$48,3,FALSE)="solar",IF(E13957="PV","solar PV","solar thermal"),IF(VLOOKUP(I13957,'Cross-Page Data'!$D$4:$F$48,3,FALSE)="wind",VLOOKUP(E13957,'Cross-Page Data'!$I$4:$J$22,2,FALSE),IF(VLOOKUP(I13957,'Cross-Page Data'!$D$4:$F$48,3,FALSE)="hydro",VLOOKUP(E13957,'Cross-Page Data'!$I$4:$J$22,2,FALSE),VLOOKUP(I13957,'Cross-Page Data'!$D$4:$F$48,3,FALSE)))))</f>
        <v>#N/A</v>
      </c>
      <c r="K13957" t="b">
        <f t="shared" ref="K13957:K14020" si="218">IF(AND($N$4=FALSE,OR(H13957="Commercial CHP",H13957="Industrial CHP",H13957="IPP CHP")),FALSE,IF(AND($N$5=FALSE,OR(H13957="Commercial CHP",H13957="Commercial Non-CHP",H13957="industrial chp", H13957="industrial non-chp")),FALSE, TRUE))</f>
        <v>1</v>
      </c>
    </row>
    <row r="13958" spans="10:11" ht="14.65" customHeight="1" x14ac:dyDescent="0.25">
      <c r="J13958" t="e">
        <f>IF(VLOOKUP(I13958,'Cross-Page Data'!$D$4:$F$48,3,FALSE)="natural gas",VLOOKUP(E13958,'Cross-Page Data'!$I$4:$J$22,2,FALSE),IF(VLOOKUP(I13958,'Cross-Page Data'!$D$4:$F$48,3,FALSE)="solar",IF(E13958="PV","solar PV","solar thermal"),IF(VLOOKUP(I13958,'Cross-Page Data'!$D$4:$F$48,3,FALSE)="wind",VLOOKUP(E13958,'Cross-Page Data'!$I$4:$J$22,2,FALSE),IF(VLOOKUP(I13958,'Cross-Page Data'!$D$4:$F$48,3,FALSE)="hydro",VLOOKUP(E13958,'Cross-Page Data'!$I$4:$J$22,2,FALSE),VLOOKUP(I13958,'Cross-Page Data'!$D$4:$F$48,3,FALSE)))))</f>
        <v>#N/A</v>
      </c>
      <c r="K13958" t="b">
        <f t="shared" si="218"/>
        <v>1</v>
      </c>
    </row>
    <row r="13959" spans="10:11" ht="14.65" customHeight="1" x14ac:dyDescent="0.25">
      <c r="J13959" t="e">
        <f>IF(VLOOKUP(I13959,'Cross-Page Data'!$D$4:$F$48,3,FALSE)="natural gas",VLOOKUP(E13959,'Cross-Page Data'!$I$4:$J$22,2,FALSE),IF(VLOOKUP(I13959,'Cross-Page Data'!$D$4:$F$48,3,FALSE)="solar",IF(E13959="PV","solar PV","solar thermal"),IF(VLOOKUP(I13959,'Cross-Page Data'!$D$4:$F$48,3,FALSE)="wind",VLOOKUP(E13959,'Cross-Page Data'!$I$4:$J$22,2,FALSE),IF(VLOOKUP(I13959,'Cross-Page Data'!$D$4:$F$48,3,FALSE)="hydro",VLOOKUP(E13959,'Cross-Page Data'!$I$4:$J$22,2,FALSE),VLOOKUP(I13959,'Cross-Page Data'!$D$4:$F$48,3,FALSE)))))</f>
        <v>#N/A</v>
      </c>
      <c r="K13959" t="b">
        <f t="shared" si="218"/>
        <v>1</v>
      </c>
    </row>
    <row r="13960" spans="10:11" ht="14.65" customHeight="1" x14ac:dyDescent="0.25">
      <c r="J13960" t="e">
        <f>IF(VLOOKUP(I13960,'Cross-Page Data'!$D$4:$F$48,3,FALSE)="natural gas",VLOOKUP(E13960,'Cross-Page Data'!$I$4:$J$22,2,FALSE),IF(VLOOKUP(I13960,'Cross-Page Data'!$D$4:$F$48,3,FALSE)="solar",IF(E13960="PV","solar PV","solar thermal"),IF(VLOOKUP(I13960,'Cross-Page Data'!$D$4:$F$48,3,FALSE)="wind",VLOOKUP(E13960,'Cross-Page Data'!$I$4:$J$22,2,FALSE),IF(VLOOKUP(I13960,'Cross-Page Data'!$D$4:$F$48,3,FALSE)="hydro",VLOOKUP(E13960,'Cross-Page Data'!$I$4:$J$22,2,FALSE),VLOOKUP(I13960,'Cross-Page Data'!$D$4:$F$48,3,FALSE)))))</f>
        <v>#N/A</v>
      </c>
      <c r="K13960" t="b">
        <f t="shared" si="218"/>
        <v>1</v>
      </c>
    </row>
    <row r="13961" spans="10:11" ht="14.65" customHeight="1" x14ac:dyDescent="0.25">
      <c r="J13961" t="e">
        <f>IF(VLOOKUP(I13961,'Cross-Page Data'!$D$4:$F$48,3,FALSE)="natural gas",VLOOKUP(E13961,'Cross-Page Data'!$I$4:$J$22,2,FALSE),IF(VLOOKUP(I13961,'Cross-Page Data'!$D$4:$F$48,3,FALSE)="solar",IF(E13961="PV","solar PV","solar thermal"),IF(VLOOKUP(I13961,'Cross-Page Data'!$D$4:$F$48,3,FALSE)="wind",VLOOKUP(E13961,'Cross-Page Data'!$I$4:$J$22,2,FALSE),IF(VLOOKUP(I13961,'Cross-Page Data'!$D$4:$F$48,3,FALSE)="hydro",VLOOKUP(E13961,'Cross-Page Data'!$I$4:$J$22,2,FALSE),VLOOKUP(I13961,'Cross-Page Data'!$D$4:$F$48,3,FALSE)))))</f>
        <v>#N/A</v>
      </c>
      <c r="K13961" t="b">
        <f t="shared" si="218"/>
        <v>1</v>
      </c>
    </row>
    <row r="13962" spans="10:11" ht="14.65" customHeight="1" x14ac:dyDescent="0.25">
      <c r="J13962" t="e">
        <f>IF(VLOOKUP(I13962,'Cross-Page Data'!$D$4:$F$48,3,FALSE)="natural gas",VLOOKUP(E13962,'Cross-Page Data'!$I$4:$J$22,2,FALSE),IF(VLOOKUP(I13962,'Cross-Page Data'!$D$4:$F$48,3,FALSE)="solar",IF(E13962="PV","solar PV","solar thermal"),IF(VLOOKUP(I13962,'Cross-Page Data'!$D$4:$F$48,3,FALSE)="wind",VLOOKUP(E13962,'Cross-Page Data'!$I$4:$J$22,2,FALSE),IF(VLOOKUP(I13962,'Cross-Page Data'!$D$4:$F$48,3,FALSE)="hydro",VLOOKUP(E13962,'Cross-Page Data'!$I$4:$J$22,2,FALSE),VLOOKUP(I13962,'Cross-Page Data'!$D$4:$F$48,3,FALSE)))))</f>
        <v>#N/A</v>
      </c>
      <c r="K13962" t="b">
        <f t="shared" si="218"/>
        <v>1</v>
      </c>
    </row>
    <row r="13963" spans="10:11" ht="14.65" customHeight="1" x14ac:dyDescent="0.25">
      <c r="J13963" t="e">
        <f>IF(VLOOKUP(I13963,'Cross-Page Data'!$D$4:$F$48,3,FALSE)="natural gas",VLOOKUP(E13963,'Cross-Page Data'!$I$4:$J$22,2,FALSE),IF(VLOOKUP(I13963,'Cross-Page Data'!$D$4:$F$48,3,FALSE)="solar",IF(E13963="PV","solar PV","solar thermal"),IF(VLOOKUP(I13963,'Cross-Page Data'!$D$4:$F$48,3,FALSE)="wind",VLOOKUP(E13963,'Cross-Page Data'!$I$4:$J$22,2,FALSE),IF(VLOOKUP(I13963,'Cross-Page Data'!$D$4:$F$48,3,FALSE)="hydro",VLOOKUP(E13963,'Cross-Page Data'!$I$4:$J$22,2,FALSE),VLOOKUP(I13963,'Cross-Page Data'!$D$4:$F$48,3,FALSE)))))</f>
        <v>#N/A</v>
      </c>
      <c r="K13963" t="b">
        <f t="shared" si="218"/>
        <v>1</v>
      </c>
    </row>
    <row r="13964" spans="10:11" ht="14.65" customHeight="1" x14ac:dyDescent="0.25">
      <c r="J13964" t="e">
        <f>IF(VLOOKUP(I13964,'Cross-Page Data'!$D$4:$F$48,3,FALSE)="natural gas",VLOOKUP(E13964,'Cross-Page Data'!$I$4:$J$22,2,FALSE),IF(VLOOKUP(I13964,'Cross-Page Data'!$D$4:$F$48,3,FALSE)="solar",IF(E13964="PV","solar PV","solar thermal"),IF(VLOOKUP(I13964,'Cross-Page Data'!$D$4:$F$48,3,FALSE)="wind",VLOOKUP(E13964,'Cross-Page Data'!$I$4:$J$22,2,FALSE),IF(VLOOKUP(I13964,'Cross-Page Data'!$D$4:$F$48,3,FALSE)="hydro",VLOOKUP(E13964,'Cross-Page Data'!$I$4:$J$22,2,FALSE),VLOOKUP(I13964,'Cross-Page Data'!$D$4:$F$48,3,FALSE)))))</f>
        <v>#N/A</v>
      </c>
      <c r="K13964" t="b">
        <f t="shared" si="218"/>
        <v>1</v>
      </c>
    </row>
    <row r="13965" spans="10:11" ht="14.65" customHeight="1" x14ac:dyDescent="0.25">
      <c r="J13965" t="e">
        <f>IF(VLOOKUP(I13965,'Cross-Page Data'!$D$4:$F$48,3,FALSE)="natural gas",VLOOKUP(E13965,'Cross-Page Data'!$I$4:$J$22,2,FALSE),IF(VLOOKUP(I13965,'Cross-Page Data'!$D$4:$F$48,3,FALSE)="solar",IF(E13965="PV","solar PV","solar thermal"),IF(VLOOKUP(I13965,'Cross-Page Data'!$D$4:$F$48,3,FALSE)="wind",VLOOKUP(E13965,'Cross-Page Data'!$I$4:$J$22,2,FALSE),IF(VLOOKUP(I13965,'Cross-Page Data'!$D$4:$F$48,3,FALSE)="hydro",VLOOKUP(E13965,'Cross-Page Data'!$I$4:$J$22,2,FALSE),VLOOKUP(I13965,'Cross-Page Data'!$D$4:$F$48,3,FALSE)))))</f>
        <v>#N/A</v>
      </c>
      <c r="K13965" t="b">
        <f t="shared" si="218"/>
        <v>1</v>
      </c>
    </row>
    <row r="13966" spans="10:11" ht="14.65" customHeight="1" x14ac:dyDescent="0.25">
      <c r="J13966" t="e">
        <f>IF(VLOOKUP(I13966,'Cross-Page Data'!$D$4:$F$48,3,FALSE)="natural gas",VLOOKUP(E13966,'Cross-Page Data'!$I$4:$J$22,2,FALSE),IF(VLOOKUP(I13966,'Cross-Page Data'!$D$4:$F$48,3,FALSE)="solar",IF(E13966="PV","solar PV","solar thermal"),IF(VLOOKUP(I13966,'Cross-Page Data'!$D$4:$F$48,3,FALSE)="wind",VLOOKUP(E13966,'Cross-Page Data'!$I$4:$J$22,2,FALSE),IF(VLOOKUP(I13966,'Cross-Page Data'!$D$4:$F$48,3,FALSE)="hydro",VLOOKUP(E13966,'Cross-Page Data'!$I$4:$J$22,2,FALSE),VLOOKUP(I13966,'Cross-Page Data'!$D$4:$F$48,3,FALSE)))))</f>
        <v>#N/A</v>
      </c>
      <c r="K13966" t="b">
        <f t="shared" si="218"/>
        <v>1</v>
      </c>
    </row>
    <row r="13967" spans="10:11" ht="14.65" customHeight="1" x14ac:dyDescent="0.25">
      <c r="J13967" t="e">
        <f>IF(VLOOKUP(I13967,'Cross-Page Data'!$D$4:$F$48,3,FALSE)="natural gas",VLOOKUP(E13967,'Cross-Page Data'!$I$4:$J$22,2,FALSE),IF(VLOOKUP(I13967,'Cross-Page Data'!$D$4:$F$48,3,FALSE)="solar",IF(E13967="PV","solar PV","solar thermal"),IF(VLOOKUP(I13967,'Cross-Page Data'!$D$4:$F$48,3,FALSE)="wind",VLOOKUP(E13967,'Cross-Page Data'!$I$4:$J$22,2,FALSE),IF(VLOOKUP(I13967,'Cross-Page Data'!$D$4:$F$48,3,FALSE)="hydro",VLOOKUP(E13967,'Cross-Page Data'!$I$4:$J$22,2,FALSE),VLOOKUP(I13967,'Cross-Page Data'!$D$4:$F$48,3,FALSE)))))</f>
        <v>#N/A</v>
      </c>
      <c r="K13967" t="b">
        <f t="shared" si="218"/>
        <v>1</v>
      </c>
    </row>
    <row r="13968" spans="10:11" ht="14.65" customHeight="1" x14ac:dyDescent="0.25">
      <c r="J13968" t="e">
        <f>IF(VLOOKUP(I13968,'Cross-Page Data'!$D$4:$F$48,3,FALSE)="natural gas",VLOOKUP(E13968,'Cross-Page Data'!$I$4:$J$22,2,FALSE),IF(VLOOKUP(I13968,'Cross-Page Data'!$D$4:$F$48,3,FALSE)="solar",IF(E13968="PV","solar PV","solar thermal"),IF(VLOOKUP(I13968,'Cross-Page Data'!$D$4:$F$48,3,FALSE)="wind",VLOOKUP(E13968,'Cross-Page Data'!$I$4:$J$22,2,FALSE),IF(VLOOKUP(I13968,'Cross-Page Data'!$D$4:$F$48,3,FALSE)="hydro",VLOOKUP(E13968,'Cross-Page Data'!$I$4:$J$22,2,FALSE),VLOOKUP(I13968,'Cross-Page Data'!$D$4:$F$48,3,FALSE)))))</f>
        <v>#N/A</v>
      </c>
      <c r="K13968" t="b">
        <f t="shared" si="218"/>
        <v>1</v>
      </c>
    </row>
    <row r="13969" spans="10:11" ht="14.65" customHeight="1" x14ac:dyDescent="0.25">
      <c r="J13969" t="e">
        <f>IF(VLOOKUP(I13969,'Cross-Page Data'!$D$4:$F$48,3,FALSE)="natural gas",VLOOKUP(E13969,'Cross-Page Data'!$I$4:$J$22,2,FALSE),IF(VLOOKUP(I13969,'Cross-Page Data'!$D$4:$F$48,3,FALSE)="solar",IF(E13969="PV","solar PV","solar thermal"),IF(VLOOKUP(I13969,'Cross-Page Data'!$D$4:$F$48,3,FALSE)="wind",VLOOKUP(E13969,'Cross-Page Data'!$I$4:$J$22,2,FALSE),IF(VLOOKUP(I13969,'Cross-Page Data'!$D$4:$F$48,3,FALSE)="hydro",VLOOKUP(E13969,'Cross-Page Data'!$I$4:$J$22,2,FALSE),VLOOKUP(I13969,'Cross-Page Data'!$D$4:$F$48,3,FALSE)))))</f>
        <v>#N/A</v>
      </c>
      <c r="K13969" t="b">
        <f t="shared" si="218"/>
        <v>1</v>
      </c>
    </row>
    <row r="13970" spans="10:11" ht="14.65" customHeight="1" x14ac:dyDescent="0.25">
      <c r="J13970" t="e">
        <f>IF(VLOOKUP(I13970,'Cross-Page Data'!$D$4:$F$48,3,FALSE)="natural gas",VLOOKUP(E13970,'Cross-Page Data'!$I$4:$J$22,2,FALSE),IF(VLOOKUP(I13970,'Cross-Page Data'!$D$4:$F$48,3,FALSE)="solar",IF(E13970="PV","solar PV","solar thermal"),IF(VLOOKUP(I13970,'Cross-Page Data'!$D$4:$F$48,3,FALSE)="wind",VLOOKUP(E13970,'Cross-Page Data'!$I$4:$J$22,2,FALSE),IF(VLOOKUP(I13970,'Cross-Page Data'!$D$4:$F$48,3,FALSE)="hydro",VLOOKUP(E13970,'Cross-Page Data'!$I$4:$J$22,2,FALSE),VLOOKUP(I13970,'Cross-Page Data'!$D$4:$F$48,3,FALSE)))))</f>
        <v>#N/A</v>
      </c>
      <c r="K13970" t="b">
        <f t="shared" si="218"/>
        <v>1</v>
      </c>
    </row>
    <row r="13971" spans="10:11" ht="14.65" customHeight="1" x14ac:dyDescent="0.25">
      <c r="J13971" t="e">
        <f>IF(VLOOKUP(I13971,'Cross-Page Data'!$D$4:$F$48,3,FALSE)="natural gas",VLOOKUP(E13971,'Cross-Page Data'!$I$4:$J$22,2,FALSE),IF(VLOOKUP(I13971,'Cross-Page Data'!$D$4:$F$48,3,FALSE)="solar",IF(E13971="PV","solar PV","solar thermal"),IF(VLOOKUP(I13971,'Cross-Page Data'!$D$4:$F$48,3,FALSE)="wind",VLOOKUP(E13971,'Cross-Page Data'!$I$4:$J$22,2,FALSE),IF(VLOOKUP(I13971,'Cross-Page Data'!$D$4:$F$48,3,FALSE)="hydro",VLOOKUP(E13971,'Cross-Page Data'!$I$4:$J$22,2,FALSE),VLOOKUP(I13971,'Cross-Page Data'!$D$4:$F$48,3,FALSE)))))</f>
        <v>#N/A</v>
      </c>
      <c r="K13971" t="b">
        <f t="shared" si="218"/>
        <v>1</v>
      </c>
    </row>
    <row r="13972" spans="10:11" ht="14.65" customHeight="1" x14ac:dyDescent="0.25">
      <c r="J13972" t="e">
        <f>IF(VLOOKUP(I13972,'Cross-Page Data'!$D$4:$F$48,3,FALSE)="natural gas",VLOOKUP(E13972,'Cross-Page Data'!$I$4:$J$22,2,FALSE),IF(VLOOKUP(I13972,'Cross-Page Data'!$D$4:$F$48,3,FALSE)="solar",IF(E13972="PV","solar PV","solar thermal"),IF(VLOOKUP(I13972,'Cross-Page Data'!$D$4:$F$48,3,FALSE)="wind",VLOOKUP(E13972,'Cross-Page Data'!$I$4:$J$22,2,FALSE),IF(VLOOKUP(I13972,'Cross-Page Data'!$D$4:$F$48,3,FALSE)="hydro",VLOOKUP(E13972,'Cross-Page Data'!$I$4:$J$22,2,FALSE),VLOOKUP(I13972,'Cross-Page Data'!$D$4:$F$48,3,FALSE)))))</f>
        <v>#N/A</v>
      </c>
      <c r="K13972" t="b">
        <f t="shared" si="218"/>
        <v>1</v>
      </c>
    </row>
    <row r="13973" spans="10:11" ht="14.65" customHeight="1" x14ac:dyDescent="0.25">
      <c r="J13973" t="e">
        <f>IF(VLOOKUP(I13973,'Cross-Page Data'!$D$4:$F$48,3,FALSE)="natural gas",VLOOKUP(E13973,'Cross-Page Data'!$I$4:$J$22,2,FALSE),IF(VLOOKUP(I13973,'Cross-Page Data'!$D$4:$F$48,3,FALSE)="solar",IF(E13973="PV","solar PV","solar thermal"),IF(VLOOKUP(I13973,'Cross-Page Data'!$D$4:$F$48,3,FALSE)="wind",VLOOKUP(E13973,'Cross-Page Data'!$I$4:$J$22,2,FALSE),IF(VLOOKUP(I13973,'Cross-Page Data'!$D$4:$F$48,3,FALSE)="hydro",VLOOKUP(E13973,'Cross-Page Data'!$I$4:$J$22,2,FALSE),VLOOKUP(I13973,'Cross-Page Data'!$D$4:$F$48,3,FALSE)))))</f>
        <v>#N/A</v>
      </c>
      <c r="K13973" t="b">
        <f t="shared" si="218"/>
        <v>1</v>
      </c>
    </row>
    <row r="13974" spans="10:11" ht="14.65" customHeight="1" x14ac:dyDescent="0.25">
      <c r="J13974" t="e">
        <f>IF(VLOOKUP(I13974,'Cross-Page Data'!$D$4:$F$48,3,FALSE)="natural gas",VLOOKUP(E13974,'Cross-Page Data'!$I$4:$J$22,2,FALSE),IF(VLOOKUP(I13974,'Cross-Page Data'!$D$4:$F$48,3,FALSE)="solar",IF(E13974="PV","solar PV","solar thermal"),IF(VLOOKUP(I13974,'Cross-Page Data'!$D$4:$F$48,3,FALSE)="wind",VLOOKUP(E13974,'Cross-Page Data'!$I$4:$J$22,2,FALSE),IF(VLOOKUP(I13974,'Cross-Page Data'!$D$4:$F$48,3,FALSE)="hydro",VLOOKUP(E13974,'Cross-Page Data'!$I$4:$J$22,2,FALSE),VLOOKUP(I13974,'Cross-Page Data'!$D$4:$F$48,3,FALSE)))))</f>
        <v>#N/A</v>
      </c>
      <c r="K13974" t="b">
        <f t="shared" si="218"/>
        <v>1</v>
      </c>
    </row>
    <row r="13975" spans="10:11" ht="14.65" customHeight="1" x14ac:dyDescent="0.25">
      <c r="J13975" t="e">
        <f>IF(VLOOKUP(I13975,'Cross-Page Data'!$D$4:$F$48,3,FALSE)="natural gas",VLOOKUP(E13975,'Cross-Page Data'!$I$4:$J$22,2,FALSE),IF(VLOOKUP(I13975,'Cross-Page Data'!$D$4:$F$48,3,FALSE)="solar",IF(E13975="PV","solar PV","solar thermal"),IF(VLOOKUP(I13975,'Cross-Page Data'!$D$4:$F$48,3,FALSE)="wind",VLOOKUP(E13975,'Cross-Page Data'!$I$4:$J$22,2,FALSE),IF(VLOOKUP(I13975,'Cross-Page Data'!$D$4:$F$48,3,FALSE)="hydro",VLOOKUP(E13975,'Cross-Page Data'!$I$4:$J$22,2,FALSE),VLOOKUP(I13975,'Cross-Page Data'!$D$4:$F$48,3,FALSE)))))</f>
        <v>#N/A</v>
      </c>
      <c r="K13975" t="b">
        <f t="shared" si="218"/>
        <v>1</v>
      </c>
    </row>
    <row r="13976" spans="10:11" ht="14.65" customHeight="1" x14ac:dyDescent="0.25">
      <c r="J13976" t="e">
        <f>IF(VLOOKUP(I13976,'Cross-Page Data'!$D$4:$F$48,3,FALSE)="natural gas",VLOOKUP(E13976,'Cross-Page Data'!$I$4:$J$22,2,FALSE),IF(VLOOKUP(I13976,'Cross-Page Data'!$D$4:$F$48,3,FALSE)="solar",IF(E13976="PV","solar PV","solar thermal"),IF(VLOOKUP(I13976,'Cross-Page Data'!$D$4:$F$48,3,FALSE)="wind",VLOOKUP(E13976,'Cross-Page Data'!$I$4:$J$22,2,FALSE),IF(VLOOKUP(I13976,'Cross-Page Data'!$D$4:$F$48,3,FALSE)="hydro",VLOOKUP(E13976,'Cross-Page Data'!$I$4:$J$22,2,FALSE),VLOOKUP(I13976,'Cross-Page Data'!$D$4:$F$48,3,FALSE)))))</f>
        <v>#N/A</v>
      </c>
      <c r="K13976" t="b">
        <f t="shared" si="218"/>
        <v>1</v>
      </c>
    </row>
    <row r="13977" spans="10:11" ht="14.65" customHeight="1" x14ac:dyDescent="0.25">
      <c r="J13977" t="e">
        <f>IF(VLOOKUP(I13977,'Cross-Page Data'!$D$4:$F$48,3,FALSE)="natural gas",VLOOKUP(E13977,'Cross-Page Data'!$I$4:$J$22,2,FALSE),IF(VLOOKUP(I13977,'Cross-Page Data'!$D$4:$F$48,3,FALSE)="solar",IF(E13977="PV","solar PV","solar thermal"),IF(VLOOKUP(I13977,'Cross-Page Data'!$D$4:$F$48,3,FALSE)="wind",VLOOKUP(E13977,'Cross-Page Data'!$I$4:$J$22,2,FALSE),IF(VLOOKUP(I13977,'Cross-Page Data'!$D$4:$F$48,3,FALSE)="hydro",VLOOKUP(E13977,'Cross-Page Data'!$I$4:$J$22,2,FALSE),VLOOKUP(I13977,'Cross-Page Data'!$D$4:$F$48,3,FALSE)))))</f>
        <v>#N/A</v>
      </c>
      <c r="K13977" t="b">
        <f t="shared" si="218"/>
        <v>1</v>
      </c>
    </row>
    <row r="13978" spans="10:11" ht="14.65" customHeight="1" x14ac:dyDescent="0.25">
      <c r="J13978" t="e">
        <f>IF(VLOOKUP(I13978,'Cross-Page Data'!$D$4:$F$48,3,FALSE)="natural gas",VLOOKUP(E13978,'Cross-Page Data'!$I$4:$J$22,2,FALSE),IF(VLOOKUP(I13978,'Cross-Page Data'!$D$4:$F$48,3,FALSE)="solar",IF(E13978="PV","solar PV","solar thermal"),IF(VLOOKUP(I13978,'Cross-Page Data'!$D$4:$F$48,3,FALSE)="wind",VLOOKUP(E13978,'Cross-Page Data'!$I$4:$J$22,2,FALSE),IF(VLOOKUP(I13978,'Cross-Page Data'!$D$4:$F$48,3,FALSE)="hydro",VLOOKUP(E13978,'Cross-Page Data'!$I$4:$J$22,2,FALSE),VLOOKUP(I13978,'Cross-Page Data'!$D$4:$F$48,3,FALSE)))))</f>
        <v>#N/A</v>
      </c>
      <c r="K13978" t="b">
        <f t="shared" si="218"/>
        <v>1</v>
      </c>
    </row>
    <row r="13979" spans="10:11" ht="14.65" customHeight="1" x14ac:dyDescent="0.25">
      <c r="J13979" t="e">
        <f>IF(VLOOKUP(I13979,'Cross-Page Data'!$D$4:$F$48,3,FALSE)="natural gas",VLOOKUP(E13979,'Cross-Page Data'!$I$4:$J$22,2,FALSE),IF(VLOOKUP(I13979,'Cross-Page Data'!$D$4:$F$48,3,FALSE)="solar",IF(E13979="PV","solar PV","solar thermal"),IF(VLOOKUP(I13979,'Cross-Page Data'!$D$4:$F$48,3,FALSE)="wind",VLOOKUP(E13979,'Cross-Page Data'!$I$4:$J$22,2,FALSE),IF(VLOOKUP(I13979,'Cross-Page Data'!$D$4:$F$48,3,FALSE)="hydro",VLOOKUP(E13979,'Cross-Page Data'!$I$4:$J$22,2,FALSE),VLOOKUP(I13979,'Cross-Page Data'!$D$4:$F$48,3,FALSE)))))</f>
        <v>#N/A</v>
      </c>
      <c r="K13979" t="b">
        <f t="shared" si="218"/>
        <v>1</v>
      </c>
    </row>
    <row r="13980" spans="10:11" ht="14.65" customHeight="1" x14ac:dyDescent="0.25">
      <c r="J13980" t="e">
        <f>IF(VLOOKUP(I13980,'Cross-Page Data'!$D$4:$F$48,3,FALSE)="natural gas",VLOOKUP(E13980,'Cross-Page Data'!$I$4:$J$22,2,FALSE),IF(VLOOKUP(I13980,'Cross-Page Data'!$D$4:$F$48,3,FALSE)="solar",IF(E13980="PV","solar PV","solar thermal"),IF(VLOOKUP(I13980,'Cross-Page Data'!$D$4:$F$48,3,FALSE)="wind",VLOOKUP(E13980,'Cross-Page Data'!$I$4:$J$22,2,FALSE),IF(VLOOKUP(I13980,'Cross-Page Data'!$D$4:$F$48,3,FALSE)="hydro",VLOOKUP(E13980,'Cross-Page Data'!$I$4:$J$22,2,FALSE),VLOOKUP(I13980,'Cross-Page Data'!$D$4:$F$48,3,FALSE)))))</f>
        <v>#N/A</v>
      </c>
      <c r="K13980" t="b">
        <f t="shared" si="218"/>
        <v>1</v>
      </c>
    </row>
    <row r="13981" spans="10:11" ht="14.65" customHeight="1" x14ac:dyDescent="0.25">
      <c r="J13981" t="e">
        <f>IF(VLOOKUP(I13981,'Cross-Page Data'!$D$4:$F$48,3,FALSE)="natural gas",VLOOKUP(E13981,'Cross-Page Data'!$I$4:$J$22,2,FALSE),IF(VLOOKUP(I13981,'Cross-Page Data'!$D$4:$F$48,3,FALSE)="solar",IF(E13981="PV","solar PV","solar thermal"),IF(VLOOKUP(I13981,'Cross-Page Data'!$D$4:$F$48,3,FALSE)="wind",VLOOKUP(E13981,'Cross-Page Data'!$I$4:$J$22,2,FALSE),IF(VLOOKUP(I13981,'Cross-Page Data'!$D$4:$F$48,3,FALSE)="hydro",VLOOKUP(E13981,'Cross-Page Data'!$I$4:$J$22,2,FALSE),VLOOKUP(I13981,'Cross-Page Data'!$D$4:$F$48,3,FALSE)))))</f>
        <v>#N/A</v>
      </c>
      <c r="K13981" t="b">
        <f t="shared" si="218"/>
        <v>1</v>
      </c>
    </row>
    <row r="13982" spans="10:11" ht="14.65" customHeight="1" x14ac:dyDescent="0.25">
      <c r="J13982" t="e">
        <f>IF(VLOOKUP(I13982,'Cross-Page Data'!$D$4:$F$48,3,FALSE)="natural gas",VLOOKUP(E13982,'Cross-Page Data'!$I$4:$J$22,2,FALSE),IF(VLOOKUP(I13982,'Cross-Page Data'!$D$4:$F$48,3,FALSE)="solar",IF(E13982="PV","solar PV","solar thermal"),IF(VLOOKUP(I13982,'Cross-Page Data'!$D$4:$F$48,3,FALSE)="wind",VLOOKUP(E13982,'Cross-Page Data'!$I$4:$J$22,2,FALSE),IF(VLOOKUP(I13982,'Cross-Page Data'!$D$4:$F$48,3,FALSE)="hydro",VLOOKUP(E13982,'Cross-Page Data'!$I$4:$J$22,2,FALSE),VLOOKUP(I13982,'Cross-Page Data'!$D$4:$F$48,3,FALSE)))))</f>
        <v>#N/A</v>
      </c>
      <c r="K13982" t="b">
        <f t="shared" si="218"/>
        <v>1</v>
      </c>
    </row>
    <row r="13983" spans="10:11" ht="14.65" customHeight="1" x14ac:dyDescent="0.25">
      <c r="J13983" t="e">
        <f>IF(VLOOKUP(I13983,'Cross-Page Data'!$D$4:$F$48,3,FALSE)="natural gas",VLOOKUP(E13983,'Cross-Page Data'!$I$4:$J$22,2,FALSE),IF(VLOOKUP(I13983,'Cross-Page Data'!$D$4:$F$48,3,FALSE)="solar",IF(E13983="PV","solar PV","solar thermal"),IF(VLOOKUP(I13983,'Cross-Page Data'!$D$4:$F$48,3,FALSE)="wind",VLOOKUP(E13983,'Cross-Page Data'!$I$4:$J$22,2,FALSE),IF(VLOOKUP(I13983,'Cross-Page Data'!$D$4:$F$48,3,FALSE)="hydro",VLOOKUP(E13983,'Cross-Page Data'!$I$4:$J$22,2,FALSE),VLOOKUP(I13983,'Cross-Page Data'!$D$4:$F$48,3,FALSE)))))</f>
        <v>#N/A</v>
      </c>
      <c r="K13983" t="b">
        <f t="shared" si="218"/>
        <v>1</v>
      </c>
    </row>
    <row r="13984" spans="10:11" ht="14.65" customHeight="1" x14ac:dyDescent="0.25">
      <c r="J13984" t="e">
        <f>IF(VLOOKUP(I13984,'Cross-Page Data'!$D$4:$F$48,3,FALSE)="natural gas",VLOOKUP(E13984,'Cross-Page Data'!$I$4:$J$22,2,FALSE),IF(VLOOKUP(I13984,'Cross-Page Data'!$D$4:$F$48,3,FALSE)="solar",IF(E13984="PV","solar PV","solar thermal"),IF(VLOOKUP(I13984,'Cross-Page Data'!$D$4:$F$48,3,FALSE)="wind",VLOOKUP(E13984,'Cross-Page Data'!$I$4:$J$22,2,FALSE),IF(VLOOKUP(I13984,'Cross-Page Data'!$D$4:$F$48,3,FALSE)="hydro",VLOOKUP(E13984,'Cross-Page Data'!$I$4:$J$22,2,FALSE),VLOOKUP(I13984,'Cross-Page Data'!$D$4:$F$48,3,FALSE)))))</f>
        <v>#N/A</v>
      </c>
      <c r="K13984" t="b">
        <f t="shared" si="218"/>
        <v>1</v>
      </c>
    </row>
    <row r="13985" spans="10:11" ht="14.65" customHeight="1" x14ac:dyDescent="0.25">
      <c r="J13985" t="e">
        <f>IF(VLOOKUP(I13985,'Cross-Page Data'!$D$4:$F$48,3,FALSE)="natural gas",VLOOKUP(E13985,'Cross-Page Data'!$I$4:$J$22,2,FALSE),IF(VLOOKUP(I13985,'Cross-Page Data'!$D$4:$F$48,3,FALSE)="solar",IF(E13985="PV","solar PV","solar thermal"),IF(VLOOKUP(I13985,'Cross-Page Data'!$D$4:$F$48,3,FALSE)="wind",VLOOKUP(E13985,'Cross-Page Data'!$I$4:$J$22,2,FALSE),IF(VLOOKUP(I13985,'Cross-Page Data'!$D$4:$F$48,3,FALSE)="hydro",VLOOKUP(E13985,'Cross-Page Data'!$I$4:$J$22,2,FALSE),VLOOKUP(I13985,'Cross-Page Data'!$D$4:$F$48,3,FALSE)))))</f>
        <v>#N/A</v>
      </c>
      <c r="K13985" t="b">
        <f t="shared" si="218"/>
        <v>1</v>
      </c>
    </row>
    <row r="13986" spans="10:11" ht="14.65" customHeight="1" x14ac:dyDescent="0.25">
      <c r="J13986" t="e">
        <f>IF(VLOOKUP(I13986,'Cross-Page Data'!$D$4:$F$48,3,FALSE)="natural gas",VLOOKUP(E13986,'Cross-Page Data'!$I$4:$J$22,2,FALSE),IF(VLOOKUP(I13986,'Cross-Page Data'!$D$4:$F$48,3,FALSE)="solar",IF(E13986="PV","solar PV","solar thermal"),IF(VLOOKUP(I13986,'Cross-Page Data'!$D$4:$F$48,3,FALSE)="wind",VLOOKUP(E13986,'Cross-Page Data'!$I$4:$J$22,2,FALSE),IF(VLOOKUP(I13986,'Cross-Page Data'!$D$4:$F$48,3,FALSE)="hydro",VLOOKUP(E13986,'Cross-Page Data'!$I$4:$J$22,2,FALSE),VLOOKUP(I13986,'Cross-Page Data'!$D$4:$F$48,3,FALSE)))))</f>
        <v>#N/A</v>
      </c>
      <c r="K13986" t="b">
        <f t="shared" si="218"/>
        <v>1</v>
      </c>
    </row>
    <row r="13987" spans="10:11" ht="14.65" customHeight="1" x14ac:dyDescent="0.25">
      <c r="J13987" t="e">
        <f>IF(VLOOKUP(I13987,'Cross-Page Data'!$D$4:$F$48,3,FALSE)="natural gas",VLOOKUP(E13987,'Cross-Page Data'!$I$4:$J$22,2,FALSE),IF(VLOOKUP(I13987,'Cross-Page Data'!$D$4:$F$48,3,FALSE)="solar",IF(E13987="PV","solar PV","solar thermal"),IF(VLOOKUP(I13987,'Cross-Page Data'!$D$4:$F$48,3,FALSE)="wind",VLOOKUP(E13987,'Cross-Page Data'!$I$4:$J$22,2,FALSE),IF(VLOOKUP(I13987,'Cross-Page Data'!$D$4:$F$48,3,FALSE)="hydro",VLOOKUP(E13987,'Cross-Page Data'!$I$4:$J$22,2,FALSE),VLOOKUP(I13987,'Cross-Page Data'!$D$4:$F$48,3,FALSE)))))</f>
        <v>#N/A</v>
      </c>
      <c r="K13987" t="b">
        <f t="shared" si="218"/>
        <v>1</v>
      </c>
    </row>
    <row r="13988" spans="10:11" ht="14.65" customHeight="1" x14ac:dyDescent="0.25">
      <c r="J13988" t="e">
        <f>IF(VLOOKUP(I13988,'Cross-Page Data'!$D$4:$F$48,3,FALSE)="natural gas",VLOOKUP(E13988,'Cross-Page Data'!$I$4:$J$22,2,FALSE),IF(VLOOKUP(I13988,'Cross-Page Data'!$D$4:$F$48,3,FALSE)="solar",IF(E13988="PV","solar PV","solar thermal"),IF(VLOOKUP(I13988,'Cross-Page Data'!$D$4:$F$48,3,FALSE)="wind",VLOOKUP(E13988,'Cross-Page Data'!$I$4:$J$22,2,FALSE),IF(VLOOKUP(I13988,'Cross-Page Data'!$D$4:$F$48,3,FALSE)="hydro",VLOOKUP(E13988,'Cross-Page Data'!$I$4:$J$22,2,FALSE),VLOOKUP(I13988,'Cross-Page Data'!$D$4:$F$48,3,FALSE)))))</f>
        <v>#N/A</v>
      </c>
      <c r="K13988" t="b">
        <f t="shared" si="218"/>
        <v>1</v>
      </c>
    </row>
    <row r="13989" spans="10:11" ht="14.65" customHeight="1" x14ac:dyDescent="0.25">
      <c r="J13989" t="e">
        <f>IF(VLOOKUP(I13989,'Cross-Page Data'!$D$4:$F$48,3,FALSE)="natural gas",VLOOKUP(E13989,'Cross-Page Data'!$I$4:$J$22,2,FALSE),IF(VLOOKUP(I13989,'Cross-Page Data'!$D$4:$F$48,3,FALSE)="solar",IF(E13989="PV","solar PV","solar thermal"),IF(VLOOKUP(I13989,'Cross-Page Data'!$D$4:$F$48,3,FALSE)="wind",VLOOKUP(E13989,'Cross-Page Data'!$I$4:$J$22,2,FALSE),IF(VLOOKUP(I13989,'Cross-Page Data'!$D$4:$F$48,3,FALSE)="hydro",VLOOKUP(E13989,'Cross-Page Data'!$I$4:$J$22,2,FALSE),VLOOKUP(I13989,'Cross-Page Data'!$D$4:$F$48,3,FALSE)))))</f>
        <v>#N/A</v>
      </c>
      <c r="K13989" t="b">
        <f t="shared" si="218"/>
        <v>1</v>
      </c>
    </row>
    <row r="13990" spans="10:11" ht="14.65" customHeight="1" x14ac:dyDescent="0.25">
      <c r="J13990" t="e">
        <f>IF(VLOOKUP(I13990,'Cross-Page Data'!$D$4:$F$48,3,FALSE)="natural gas",VLOOKUP(E13990,'Cross-Page Data'!$I$4:$J$22,2,FALSE),IF(VLOOKUP(I13990,'Cross-Page Data'!$D$4:$F$48,3,FALSE)="solar",IF(E13990="PV","solar PV","solar thermal"),IF(VLOOKUP(I13990,'Cross-Page Data'!$D$4:$F$48,3,FALSE)="wind",VLOOKUP(E13990,'Cross-Page Data'!$I$4:$J$22,2,FALSE),IF(VLOOKUP(I13990,'Cross-Page Data'!$D$4:$F$48,3,FALSE)="hydro",VLOOKUP(E13990,'Cross-Page Data'!$I$4:$J$22,2,FALSE),VLOOKUP(I13990,'Cross-Page Data'!$D$4:$F$48,3,FALSE)))))</f>
        <v>#N/A</v>
      </c>
      <c r="K13990" t="b">
        <f t="shared" si="218"/>
        <v>1</v>
      </c>
    </row>
    <row r="13991" spans="10:11" ht="14.65" customHeight="1" x14ac:dyDescent="0.25">
      <c r="J13991" t="e">
        <f>IF(VLOOKUP(I13991,'Cross-Page Data'!$D$4:$F$48,3,FALSE)="natural gas",VLOOKUP(E13991,'Cross-Page Data'!$I$4:$J$22,2,FALSE),IF(VLOOKUP(I13991,'Cross-Page Data'!$D$4:$F$48,3,FALSE)="solar",IF(E13991="PV","solar PV","solar thermal"),IF(VLOOKUP(I13991,'Cross-Page Data'!$D$4:$F$48,3,FALSE)="wind",VLOOKUP(E13991,'Cross-Page Data'!$I$4:$J$22,2,FALSE),IF(VLOOKUP(I13991,'Cross-Page Data'!$D$4:$F$48,3,FALSE)="hydro",VLOOKUP(E13991,'Cross-Page Data'!$I$4:$J$22,2,FALSE),VLOOKUP(I13991,'Cross-Page Data'!$D$4:$F$48,3,FALSE)))))</f>
        <v>#N/A</v>
      </c>
      <c r="K13991" t="b">
        <f t="shared" si="218"/>
        <v>1</v>
      </c>
    </row>
    <row r="13992" spans="10:11" ht="14.65" customHeight="1" x14ac:dyDescent="0.25">
      <c r="J13992" t="e">
        <f>IF(VLOOKUP(I13992,'Cross-Page Data'!$D$4:$F$48,3,FALSE)="natural gas",VLOOKUP(E13992,'Cross-Page Data'!$I$4:$J$22,2,FALSE),IF(VLOOKUP(I13992,'Cross-Page Data'!$D$4:$F$48,3,FALSE)="solar",IF(E13992="PV","solar PV","solar thermal"),IF(VLOOKUP(I13992,'Cross-Page Data'!$D$4:$F$48,3,FALSE)="wind",VLOOKUP(E13992,'Cross-Page Data'!$I$4:$J$22,2,FALSE),IF(VLOOKUP(I13992,'Cross-Page Data'!$D$4:$F$48,3,FALSE)="hydro",VLOOKUP(E13992,'Cross-Page Data'!$I$4:$J$22,2,FALSE),VLOOKUP(I13992,'Cross-Page Data'!$D$4:$F$48,3,FALSE)))))</f>
        <v>#N/A</v>
      </c>
      <c r="K13992" t="b">
        <f t="shared" si="218"/>
        <v>1</v>
      </c>
    </row>
    <row r="13993" spans="10:11" ht="14.65" customHeight="1" x14ac:dyDescent="0.25">
      <c r="J13993" t="e">
        <f>IF(VLOOKUP(I13993,'Cross-Page Data'!$D$4:$F$48,3,FALSE)="natural gas",VLOOKUP(E13993,'Cross-Page Data'!$I$4:$J$22,2,FALSE),IF(VLOOKUP(I13993,'Cross-Page Data'!$D$4:$F$48,3,FALSE)="solar",IF(E13993="PV","solar PV","solar thermal"),IF(VLOOKUP(I13993,'Cross-Page Data'!$D$4:$F$48,3,FALSE)="wind",VLOOKUP(E13993,'Cross-Page Data'!$I$4:$J$22,2,FALSE),IF(VLOOKUP(I13993,'Cross-Page Data'!$D$4:$F$48,3,FALSE)="hydro",VLOOKUP(E13993,'Cross-Page Data'!$I$4:$J$22,2,FALSE),VLOOKUP(I13993,'Cross-Page Data'!$D$4:$F$48,3,FALSE)))))</f>
        <v>#N/A</v>
      </c>
      <c r="K13993" t="b">
        <f t="shared" si="218"/>
        <v>1</v>
      </c>
    </row>
    <row r="13994" spans="10:11" ht="14.65" customHeight="1" x14ac:dyDescent="0.25">
      <c r="J13994" t="e">
        <f>IF(VLOOKUP(I13994,'Cross-Page Data'!$D$4:$F$48,3,FALSE)="natural gas",VLOOKUP(E13994,'Cross-Page Data'!$I$4:$J$22,2,FALSE),IF(VLOOKUP(I13994,'Cross-Page Data'!$D$4:$F$48,3,FALSE)="solar",IF(E13994="PV","solar PV","solar thermal"),IF(VLOOKUP(I13994,'Cross-Page Data'!$D$4:$F$48,3,FALSE)="wind",VLOOKUP(E13994,'Cross-Page Data'!$I$4:$J$22,2,FALSE),IF(VLOOKUP(I13994,'Cross-Page Data'!$D$4:$F$48,3,FALSE)="hydro",VLOOKUP(E13994,'Cross-Page Data'!$I$4:$J$22,2,FALSE),VLOOKUP(I13994,'Cross-Page Data'!$D$4:$F$48,3,FALSE)))))</f>
        <v>#N/A</v>
      </c>
      <c r="K13994" t="b">
        <f t="shared" si="218"/>
        <v>1</v>
      </c>
    </row>
    <row r="13995" spans="10:11" ht="14.65" customHeight="1" x14ac:dyDescent="0.25">
      <c r="J13995" t="e">
        <f>IF(VLOOKUP(I13995,'Cross-Page Data'!$D$4:$F$48,3,FALSE)="natural gas",VLOOKUP(E13995,'Cross-Page Data'!$I$4:$J$22,2,FALSE),IF(VLOOKUP(I13995,'Cross-Page Data'!$D$4:$F$48,3,FALSE)="solar",IF(E13995="PV","solar PV","solar thermal"),IF(VLOOKUP(I13995,'Cross-Page Data'!$D$4:$F$48,3,FALSE)="wind",VLOOKUP(E13995,'Cross-Page Data'!$I$4:$J$22,2,FALSE),IF(VLOOKUP(I13995,'Cross-Page Data'!$D$4:$F$48,3,FALSE)="hydro",VLOOKUP(E13995,'Cross-Page Data'!$I$4:$J$22,2,FALSE),VLOOKUP(I13995,'Cross-Page Data'!$D$4:$F$48,3,FALSE)))))</f>
        <v>#N/A</v>
      </c>
      <c r="K13995" t="b">
        <f t="shared" si="218"/>
        <v>1</v>
      </c>
    </row>
    <row r="13996" spans="10:11" ht="14.65" customHeight="1" x14ac:dyDescent="0.25">
      <c r="J13996" t="e">
        <f>IF(VLOOKUP(I13996,'Cross-Page Data'!$D$4:$F$48,3,FALSE)="natural gas",VLOOKUP(E13996,'Cross-Page Data'!$I$4:$J$22,2,FALSE),IF(VLOOKUP(I13996,'Cross-Page Data'!$D$4:$F$48,3,FALSE)="solar",IF(E13996="PV","solar PV","solar thermal"),IF(VLOOKUP(I13996,'Cross-Page Data'!$D$4:$F$48,3,FALSE)="wind",VLOOKUP(E13996,'Cross-Page Data'!$I$4:$J$22,2,FALSE),IF(VLOOKUP(I13996,'Cross-Page Data'!$D$4:$F$48,3,FALSE)="hydro",VLOOKUP(E13996,'Cross-Page Data'!$I$4:$J$22,2,FALSE),VLOOKUP(I13996,'Cross-Page Data'!$D$4:$F$48,3,FALSE)))))</f>
        <v>#N/A</v>
      </c>
      <c r="K13996" t="b">
        <f t="shared" si="218"/>
        <v>1</v>
      </c>
    </row>
    <row r="13997" spans="10:11" ht="14.65" customHeight="1" x14ac:dyDescent="0.25">
      <c r="J13997" t="e">
        <f>IF(VLOOKUP(I13997,'Cross-Page Data'!$D$4:$F$48,3,FALSE)="natural gas",VLOOKUP(E13997,'Cross-Page Data'!$I$4:$J$22,2,FALSE),IF(VLOOKUP(I13997,'Cross-Page Data'!$D$4:$F$48,3,FALSE)="solar",IF(E13997="PV","solar PV","solar thermal"),IF(VLOOKUP(I13997,'Cross-Page Data'!$D$4:$F$48,3,FALSE)="wind",VLOOKUP(E13997,'Cross-Page Data'!$I$4:$J$22,2,FALSE),IF(VLOOKUP(I13997,'Cross-Page Data'!$D$4:$F$48,3,FALSE)="hydro",VLOOKUP(E13997,'Cross-Page Data'!$I$4:$J$22,2,FALSE),VLOOKUP(I13997,'Cross-Page Data'!$D$4:$F$48,3,FALSE)))))</f>
        <v>#N/A</v>
      </c>
      <c r="K13997" t="b">
        <f t="shared" si="218"/>
        <v>1</v>
      </c>
    </row>
    <row r="13998" spans="10:11" ht="14.65" customHeight="1" x14ac:dyDescent="0.25">
      <c r="J13998" t="e">
        <f>IF(VLOOKUP(I13998,'Cross-Page Data'!$D$4:$F$48,3,FALSE)="natural gas",VLOOKUP(E13998,'Cross-Page Data'!$I$4:$J$22,2,FALSE),IF(VLOOKUP(I13998,'Cross-Page Data'!$D$4:$F$48,3,FALSE)="solar",IF(E13998="PV","solar PV","solar thermal"),IF(VLOOKUP(I13998,'Cross-Page Data'!$D$4:$F$48,3,FALSE)="wind",VLOOKUP(E13998,'Cross-Page Data'!$I$4:$J$22,2,FALSE),IF(VLOOKUP(I13998,'Cross-Page Data'!$D$4:$F$48,3,FALSE)="hydro",VLOOKUP(E13998,'Cross-Page Data'!$I$4:$J$22,2,FALSE),VLOOKUP(I13998,'Cross-Page Data'!$D$4:$F$48,3,FALSE)))))</f>
        <v>#N/A</v>
      </c>
      <c r="K13998" t="b">
        <f t="shared" si="218"/>
        <v>1</v>
      </c>
    </row>
    <row r="13999" spans="10:11" ht="14.65" customHeight="1" x14ac:dyDescent="0.25">
      <c r="J13999" t="e">
        <f>IF(VLOOKUP(I13999,'Cross-Page Data'!$D$4:$F$48,3,FALSE)="natural gas",VLOOKUP(E13999,'Cross-Page Data'!$I$4:$J$22,2,FALSE),IF(VLOOKUP(I13999,'Cross-Page Data'!$D$4:$F$48,3,FALSE)="solar",IF(E13999="PV","solar PV","solar thermal"),IF(VLOOKUP(I13999,'Cross-Page Data'!$D$4:$F$48,3,FALSE)="wind",VLOOKUP(E13999,'Cross-Page Data'!$I$4:$J$22,2,FALSE),IF(VLOOKUP(I13999,'Cross-Page Data'!$D$4:$F$48,3,FALSE)="hydro",VLOOKUP(E13999,'Cross-Page Data'!$I$4:$J$22,2,FALSE),VLOOKUP(I13999,'Cross-Page Data'!$D$4:$F$48,3,FALSE)))))</f>
        <v>#N/A</v>
      </c>
      <c r="K13999" t="b">
        <f t="shared" si="218"/>
        <v>1</v>
      </c>
    </row>
    <row r="14000" spans="10:11" ht="14.65" customHeight="1" x14ac:dyDescent="0.25">
      <c r="J14000" t="e">
        <f>IF(VLOOKUP(I14000,'Cross-Page Data'!$D$4:$F$48,3,FALSE)="natural gas",VLOOKUP(E14000,'Cross-Page Data'!$I$4:$J$22,2,FALSE),IF(VLOOKUP(I14000,'Cross-Page Data'!$D$4:$F$48,3,FALSE)="solar",IF(E14000="PV","solar PV","solar thermal"),IF(VLOOKUP(I14000,'Cross-Page Data'!$D$4:$F$48,3,FALSE)="wind",VLOOKUP(E14000,'Cross-Page Data'!$I$4:$J$22,2,FALSE),IF(VLOOKUP(I14000,'Cross-Page Data'!$D$4:$F$48,3,FALSE)="hydro",VLOOKUP(E14000,'Cross-Page Data'!$I$4:$J$22,2,FALSE),VLOOKUP(I14000,'Cross-Page Data'!$D$4:$F$48,3,FALSE)))))</f>
        <v>#N/A</v>
      </c>
      <c r="K14000" t="b">
        <f t="shared" si="218"/>
        <v>1</v>
      </c>
    </row>
    <row r="14001" spans="10:11" ht="14.65" customHeight="1" x14ac:dyDescent="0.25">
      <c r="J14001" t="e">
        <f>IF(VLOOKUP(I14001,'Cross-Page Data'!$D$4:$F$48,3,FALSE)="natural gas",VLOOKUP(E14001,'Cross-Page Data'!$I$4:$J$22,2,FALSE),IF(VLOOKUP(I14001,'Cross-Page Data'!$D$4:$F$48,3,FALSE)="solar",IF(E14001="PV","solar PV","solar thermal"),IF(VLOOKUP(I14001,'Cross-Page Data'!$D$4:$F$48,3,FALSE)="wind",VLOOKUP(E14001,'Cross-Page Data'!$I$4:$J$22,2,FALSE),IF(VLOOKUP(I14001,'Cross-Page Data'!$D$4:$F$48,3,FALSE)="hydro",VLOOKUP(E14001,'Cross-Page Data'!$I$4:$J$22,2,FALSE),VLOOKUP(I14001,'Cross-Page Data'!$D$4:$F$48,3,FALSE)))))</f>
        <v>#N/A</v>
      </c>
      <c r="K14001" t="b">
        <f t="shared" si="218"/>
        <v>1</v>
      </c>
    </row>
    <row r="14002" spans="10:11" ht="14.65" customHeight="1" x14ac:dyDescent="0.25">
      <c r="J14002" t="e">
        <f>IF(VLOOKUP(I14002,'Cross-Page Data'!$D$4:$F$48,3,FALSE)="natural gas",VLOOKUP(E14002,'Cross-Page Data'!$I$4:$J$22,2,FALSE),IF(VLOOKUP(I14002,'Cross-Page Data'!$D$4:$F$48,3,FALSE)="solar",IF(E14002="PV","solar PV","solar thermal"),IF(VLOOKUP(I14002,'Cross-Page Data'!$D$4:$F$48,3,FALSE)="wind",VLOOKUP(E14002,'Cross-Page Data'!$I$4:$J$22,2,FALSE),IF(VLOOKUP(I14002,'Cross-Page Data'!$D$4:$F$48,3,FALSE)="hydro",VLOOKUP(E14002,'Cross-Page Data'!$I$4:$J$22,2,FALSE),VLOOKUP(I14002,'Cross-Page Data'!$D$4:$F$48,3,FALSE)))))</f>
        <v>#N/A</v>
      </c>
      <c r="K14002" t="b">
        <f t="shared" si="218"/>
        <v>1</v>
      </c>
    </row>
    <row r="14003" spans="10:11" ht="14.65" customHeight="1" x14ac:dyDescent="0.25">
      <c r="J14003" t="e">
        <f>IF(VLOOKUP(I14003,'Cross-Page Data'!$D$4:$F$48,3,FALSE)="natural gas",VLOOKUP(E14003,'Cross-Page Data'!$I$4:$J$22,2,FALSE),IF(VLOOKUP(I14003,'Cross-Page Data'!$D$4:$F$48,3,FALSE)="solar",IF(E14003="PV","solar PV","solar thermal"),IF(VLOOKUP(I14003,'Cross-Page Data'!$D$4:$F$48,3,FALSE)="wind",VLOOKUP(E14003,'Cross-Page Data'!$I$4:$J$22,2,FALSE),IF(VLOOKUP(I14003,'Cross-Page Data'!$D$4:$F$48,3,FALSE)="hydro",VLOOKUP(E14003,'Cross-Page Data'!$I$4:$J$22,2,FALSE),VLOOKUP(I14003,'Cross-Page Data'!$D$4:$F$48,3,FALSE)))))</f>
        <v>#N/A</v>
      </c>
      <c r="K14003" t="b">
        <f t="shared" si="218"/>
        <v>1</v>
      </c>
    </row>
    <row r="14004" spans="10:11" ht="14.65" customHeight="1" x14ac:dyDescent="0.25">
      <c r="J14004" t="e">
        <f>IF(VLOOKUP(I14004,'Cross-Page Data'!$D$4:$F$48,3,FALSE)="natural gas",VLOOKUP(E14004,'Cross-Page Data'!$I$4:$J$22,2,FALSE),IF(VLOOKUP(I14004,'Cross-Page Data'!$D$4:$F$48,3,FALSE)="solar",IF(E14004="PV","solar PV","solar thermal"),IF(VLOOKUP(I14004,'Cross-Page Data'!$D$4:$F$48,3,FALSE)="wind",VLOOKUP(E14004,'Cross-Page Data'!$I$4:$J$22,2,FALSE),IF(VLOOKUP(I14004,'Cross-Page Data'!$D$4:$F$48,3,FALSE)="hydro",VLOOKUP(E14004,'Cross-Page Data'!$I$4:$J$22,2,FALSE),VLOOKUP(I14004,'Cross-Page Data'!$D$4:$F$48,3,FALSE)))))</f>
        <v>#N/A</v>
      </c>
      <c r="K14004" t="b">
        <f t="shared" si="218"/>
        <v>1</v>
      </c>
    </row>
    <row r="14005" spans="10:11" ht="14.65" customHeight="1" x14ac:dyDescent="0.25">
      <c r="J14005" t="e">
        <f>IF(VLOOKUP(I14005,'Cross-Page Data'!$D$4:$F$48,3,FALSE)="natural gas",VLOOKUP(E14005,'Cross-Page Data'!$I$4:$J$22,2,FALSE),IF(VLOOKUP(I14005,'Cross-Page Data'!$D$4:$F$48,3,FALSE)="solar",IF(E14005="PV","solar PV","solar thermal"),IF(VLOOKUP(I14005,'Cross-Page Data'!$D$4:$F$48,3,FALSE)="wind",VLOOKUP(E14005,'Cross-Page Data'!$I$4:$J$22,2,FALSE),IF(VLOOKUP(I14005,'Cross-Page Data'!$D$4:$F$48,3,FALSE)="hydro",VLOOKUP(E14005,'Cross-Page Data'!$I$4:$J$22,2,FALSE),VLOOKUP(I14005,'Cross-Page Data'!$D$4:$F$48,3,FALSE)))))</f>
        <v>#N/A</v>
      </c>
      <c r="K14005" t="b">
        <f t="shared" si="218"/>
        <v>1</v>
      </c>
    </row>
    <row r="14006" spans="10:11" ht="14.65" customHeight="1" x14ac:dyDescent="0.25">
      <c r="J14006" t="e">
        <f>IF(VLOOKUP(I14006,'Cross-Page Data'!$D$4:$F$48,3,FALSE)="natural gas",VLOOKUP(E14006,'Cross-Page Data'!$I$4:$J$22,2,FALSE),IF(VLOOKUP(I14006,'Cross-Page Data'!$D$4:$F$48,3,FALSE)="solar",IF(E14006="PV","solar PV","solar thermal"),IF(VLOOKUP(I14006,'Cross-Page Data'!$D$4:$F$48,3,FALSE)="wind",VLOOKUP(E14006,'Cross-Page Data'!$I$4:$J$22,2,FALSE),IF(VLOOKUP(I14006,'Cross-Page Data'!$D$4:$F$48,3,FALSE)="hydro",VLOOKUP(E14006,'Cross-Page Data'!$I$4:$J$22,2,FALSE),VLOOKUP(I14006,'Cross-Page Data'!$D$4:$F$48,3,FALSE)))))</f>
        <v>#N/A</v>
      </c>
      <c r="K14006" t="b">
        <f t="shared" si="218"/>
        <v>1</v>
      </c>
    </row>
    <row r="14007" spans="10:11" ht="14.65" customHeight="1" x14ac:dyDescent="0.25">
      <c r="J14007" t="e">
        <f>IF(VLOOKUP(I14007,'Cross-Page Data'!$D$4:$F$48,3,FALSE)="natural gas",VLOOKUP(E14007,'Cross-Page Data'!$I$4:$J$22,2,FALSE),IF(VLOOKUP(I14007,'Cross-Page Data'!$D$4:$F$48,3,FALSE)="solar",IF(E14007="PV","solar PV","solar thermal"),IF(VLOOKUP(I14007,'Cross-Page Data'!$D$4:$F$48,3,FALSE)="wind",VLOOKUP(E14007,'Cross-Page Data'!$I$4:$J$22,2,FALSE),IF(VLOOKUP(I14007,'Cross-Page Data'!$D$4:$F$48,3,FALSE)="hydro",VLOOKUP(E14007,'Cross-Page Data'!$I$4:$J$22,2,FALSE),VLOOKUP(I14007,'Cross-Page Data'!$D$4:$F$48,3,FALSE)))))</f>
        <v>#N/A</v>
      </c>
      <c r="K14007" t="b">
        <f t="shared" si="218"/>
        <v>1</v>
      </c>
    </row>
    <row r="14008" spans="10:11" ht="14.65" customHeight="1" x14ac:dyDescent="0.25">
      <c r="J14008" t="e">
        <f>IF(VLOOKUP(I14008,'Cross-Page Data'!$D$4:$F$48,3,FALSE)="natural gas",VLOOKUP(E14008,'Cross-Page Data'!$I$4:$J$22,2,FALSE),IF(VLOOKUP(I14008,'Cross-Page Data'!$D$4:$F$48,3,FALSE)="solar",IF(E14008="PV","solar PV","solar thermal"),IF(VLOOKUP(I14008,'Cross-Page Data'!$D$4:$F$48,3,FALSE)="wind",VLOOKUP(E14008,'Cross-Page Data'!$I$4:$J$22,2,FALSE),IF(VLOOKUP(I14008,'Cross-Page Data'!$D$4:$F$48,3,FALSE)="hydro",VLOOKUP(E14008,'Cross-Page Data'!$I$4:$J$22,2,FALSE),VLOOKUP(I14008,'Cross-Page Data'!$D$4:$F$48,3,FALSE)))))</f>
        <v>#N/A</v>
      </c>
      <c r="K14008" t="b">
        <f t="shared" si="218"/>
        <v>1</v>
      </c>
    </row>
    <row r="14009" spans="10:11" ht="14.65" customHeight="1" x14ac:dyDescent="0.25">
      <c r="J14009" t="e">
        <f>IF(VLOOKUP(I14009,'Cross-Page Data'!$D$4:$F$48,3,FALSE)="natural gas",VLOOKUP(E14009,'Cross-Page Data'!$I$4:$J$22,2,FALSE),IF(VLOOKUP(I14009,'Cross-Page Data'!$D$4:$F$48,3,FALSE)="solar",IF(E14009="PV","solar PV","solar thermal"),IF(VLOOKUP(I14009,'Cross-Page Data'!$D$4:$F$48,3,FALSE)="wind",VLOOKUP(E14009,'Cross-Page Data'!$I$4:$J$22,2,FALSE),IF(VLOOKUP(I14009,'Cross-Page Data'!$D$4:$F$48,3,FALSE)="hydro",VLOOKUP(E14009,'Cross-Page Data'!$I$4:$J$22,2,FALSE),VLOOKUP(I14009,'Cross-Page Data'!$D$4:$F$48,3,FALSE)))))</f>
        <v>#N/A</v>
      </c>
      <c r="K14009" t="b">
        <f t="shared" si="218"/>
        <v>1</v>
      </c>
    </row>
    <row r="14010" spans="10:11" ht="14.65" customHeight="1" x14ac:dyDescent="0.25">
      <c r="J14010" t="e">
        <f>IF(VLOOKUP(I14010,'Cross-Page Data'!$D$4:$F$48,3,FALSE)="natural gas",VLOOKUP(E14010,'Cross-Page Data'!$I$4:$J$22,2,FALSE),IF(VLOOKUP(I14010,'Cross-Page Data'!$D$4:$F$48,3,FALSE)="solar",IF(E14010="PV","solar PV","solar thermal"),IF(VLOOKUP(I14010,'Cross-Page Data'!$D$4:$F$48,3,FALSE)="wind",VLOOKUP(E14010,'Cross-Page Data'!$I$4:$J$22,2,FALSE),IF(VLOOKUP(I14010,'Cross-Page Data'!$D$4:$F$48,3,FALSE)="hydro",VLOOKUP(E14010,'Cross-Page Data'!$I$4:$J$22,2,FALSE),VLOOKUP(I14010,'Cross-Page Data'!$D$4:$F$48,3,FALSE)))))</f>
        <v>#N/A</v>
      </c>
      <c r="K14010" t="b">
        <f t="shared" si="218"/>
        <v>1</v>
      </c>
    </row>
    <row r="14011" spans="10:11" ht="14.65" customHeight="1" x14ac:dyDescent="0.25">
      <c r="J14011" t="e">
        <f>IF(VLOOKUP(I14011,'Cross-Page Data'!$D$4:$F$48,3,FALSE)="natural gas",VLOOKUP(E14011,'Cross-Page Data'!$I$4:$J$22,2,FALSE),IF(VLOOKUP(I14011,'Cross-Page Data'!$D$4:$F$48,3,FALSE)="solar",IF(E14011="PV","solar PV","solar thermal"),IF(VLOOKUP(I14011,'Cross-Page Data'!$D$4:$F$48,3,FALSE)="wind",VLOOKUP(E14011,'Cross-Page Data'!$I$4:$J$22,2,FALSE),IF(VLOOKUP(I14011,'Cross-Page Data'!$D$4:$F$48,3,FALSE)="hydro",VLOOKUP(E14011,'Cross-Page Data'!$I$4:$J$22,2,FALSE),VLOOKUP(I14011,'Cross-Page Data'!$D$4:$F$48,3,FALSE)))))</f>
        <v>#N/A</v>
      </c>
      <c r="K14011" t="b">
        <f t="shared" si="218"/>
        <v>1</v>
      </c>
    </row>
    <row r="14012" spans="10:11" ht="14.65" customHeight="1" x14ac:dyDescent="0.25">
      <c r="J14012" t="e">
        <f>IF(VLOOKUP(I14012,'Cross-Page Data'!$D$4:$F$48,3,FALSE)="natural gas",VLOOKUP(E14012,'Cross-Page Data'!$I$4:$J$22,2,FALSE),IF(VLOOKUP(I14012,'Cross-Page Data'!$D$4:$F$48,3,FALSE)="solar",IF(E14012="PV","solar PV","solar thermal"),IF(VLOOKUP(I14012,'Cross-Page Data'!$D$4:$F$48,3,FALSE)="wind",VLOOKUP(E14012,'Cross-Page Data'!$I$4:$J$22,2,FALSE),IF(VLOOKUP(I14012,'Cross-Page Data'!$D$4:$F$48,3,FALSE)="hydro",VLOOKUP(E14012,'Cross-Page Data'!$I$4:$J$22,2,FALSE),VLOOKUP(I14012,'Cross-Page Data'!$D$4:$F$48,3,FALSE)))))</f>
        <v>#N/A</v>
      </c>
      <c r="K14012" t="b">
        <f t="shared" si="218"/>
        <v>1</v>
      </c>
    </row>
    <row r="14013" spans="10:11" ht="14.65" customHeight="1" x14ac:dyDescent="0.25">
      <c r="J14013" t="e">
        <f>IF(VLOOKUP(I14013,'Cross-Page Data'!$D$4:$F$48,3,FALSE)="natural gas",VLOOKUP(E14013,'Cross-Page Data'!$I$4:$J$22,2,FALSE),IF(VLOOKUP(I14013,'Cross-Page Data'!$D$4:$F$48,3,FALSE)="solar",IF(E14013="PV","solar PV","solar thermal"),IF(VLOOKUP(I14013,'Cross-Page Data'!$D$4:$F$48,3,FALSE)="wind",VLOOKUP(E14013,'Cross-Page Data'!$I$4:$J$22,2,FALSE),IF(VLOOKUP(I14013,'Cross-Page Data'!$D$4:$F$48,3,FALSE)="hydro",VLOOKUP(E14013,'Cross-Page Data'!$I$4:$J$22,2,FALSE),VLOOKUP(I14013,'Cross-Page Data'!$D$4:$F$48,3,FALSE)))))</f>
        <v>#N/A</v>
      </c>
      <c r="K14013" t="b">
        <f t="shared" si="218"/>
        <v>1</v>
      </c>
    </row>
    <row r="14014" spans="10:11" ht="14.65" customHeight="1" x14ac:dyDescent="0.25">
      <c r="J14014" t="e">
        <f>IF(VLOOKUP(I14014,'Cross-Page Data'!$D$4:$F$48,3,FALSE)="natural gas",VLOOKUP(E14014,'Cross-Page Data'!$I$4:$J$22,2,FALSE),IF(VLOOKUP(I14014,'Cross-Page Data'!$D$4:$F$48,3,FALSE)="solar",IF(E14014="PV","solar PV","solar thermal"),IF(VLOOKUP(I14014,'Cross-Page Data'!$D$4:$F$48,3,FALSE)="wind",VLOOKUP(E14014,'Cross-Page Data'!$I$4:$J$22,2,FALSE),IF(VLOOKUP(I14014,'Cross-Page Data'!$D$4:$F$48,3,FALSE)="hydro",VLOOKUP(E14014,'Cross-Page Data'!$I$4:$J$22,2,FALSE),VLOOKUP(I14014,'Cross-Page Data'!$D$4:$F$48,3,FALSE)))))</f>
        <v>#N/A</v>
      </c>
      <c r="K14014" t="b">
        <f t="shared" si="218"/>
        <v>1</v>
      </c>
    </row>
    <row r="14015" spans="10:11" ht="14.65" customHeight="1" x14ac:dyDescent="0.25">
      <c r="J14015" t="e">
        <f>IF(VLOOKUP(I14015,'Cross-Page Data'!$D$4:$F$48,3,FALSE)="natural gas",VLOOKUP(E14015,'Cross-Page Data'!$I$4:$J$22,2,FALSE),IF(VLOOKUP(I14015,'Cross-Page Data'!$D$4:$F$48,3,FALSE)="solar",IF(E14015="PV","solar PV","solar thermal"),IF(VLOOKUP(I14015,'Cross-Page Data'!$D$4:$F$48,3,FALSE)="wind",VLOOKUP(E14015,'Cross-Page Data'!$I$4:$J$22,2,FALSE),IF(VLOOKUP(I14015,'Cross-Page Data'!$D$4:$F$48,3,FALSE)="hydro",VLOOKUP(E14015,'Cross-Page Data'!$I$4:$J$22,2,FALSE),VLOOKUP(I14015,'Cross-Page Data'!$D$4:$F$48,3,FALSE)))))</f>
        <v>#N/A</v>
      </c>
      <c r="K14015" t="b">
        <f t="shared" si="218"/>
        <v>1</v>
      </c>
    </row>
    <row r="14016" spans="10:11" ht="14.65" customHeight="1" x14ac:dyDescent="0.25">
      <c r="J14016" t="e">
        <f>IF(VLOOKUP(I14016,'Cross-Page Data'!$D$4:$F$48,3,FALSE)="natural gas",VLOOKUP(E14016,'Cross-Page Data'!$I$4:$J$22,2,FALSE),IF(VLOOKUP(I14016,'Cross-Page Data'!$D$4:$F$48,3,FALSE)="solar",IF(E14016="PV","solar PV","solar thermal"),IF(VLOOKUP(I14016,'Cross-Page Data'!$D$4:$F$48,3,FALSE)="wind",VLOOKUP(E14016,'Cross-Page Data'!$I$4:$J$22,2,FALSE),IF(VLOOKUP(I14016,'Cross-Page Data'!$D$4:$F$48,3,FALSE)="hydro",VLOOKUP(E14016,'Cross-Page Data'!$I$4:$J$22,2,FALSE),VLOOKUP(I14016,'Cross-Page Data'!$D$4:$F$48,3,FALSE)))))</f>
        <v>#N/A</v>
      </c>
      <c r="K14016" t="b">
        <f t="shared" si="218"/>
        <v>1</v>
      </c>
    </row>
    <row r="14017" spans="10:11" ht="14.65" customHeight="1" x14ac:dyDescent="0.25">
      <c r="J14017" t="e">
        <f>IF(VLOOKUP(I14017,'Cross-Page Data'!$D$4:$F$48,3,FALSE)="natural gas",VLOOKUP(E14017,'Cross-Page Data'!$I$4:$J$22,2,FALSE),IF(VLOOKUP(I14017,'Cross-Page Data'!$D$4:$F$48,3,FALSE)="solar",IF(E14017="PV","solar PV","solar thermal"),IF(VLOOKUP(I14017,'Cross-Page Data'!$D$4:$F$48,3,FALSE)="wind",VLOOKUP(E14017,'Cross-Page Data'!$I$4:$J$22,2,FALSE),IF(VLOOKUP(I14017,'Cross-Page Data'!$D$4:$F$48,3,FALSE)="hydro",VLOOKUP(E14017,'Cross-Page Data'!$I$4:$J$22,2,FALSE),VLOOKUP(I14017,'Cross-Page Data'!$D$4:$F$48,3,FALSE)))))</f>
        <v>#N/A</v>
      </c>
      <c r="K14017" t="b">
        <f t="shared" si="218"/>
        <v>1</v>
      </c>
    </row>
    <row r="14018" spans="10:11" ht="14.65" customHeight="1" x14ac:dyDescent="0.25">
      <c r="J14018" t="e">
        <f>IF(VLOOKUP(I14018,'Cross-Page Data'!$D$4:$F$48,3,FALSE)="natural gas",VLOOKUP(E14018,'Cross-Page Data'!$I$4:$J$22,2,FALSE),IF(VLOOKUP(I14018,'Cross-Page Data'!$D$4:$F$48,3,FALSE)="solar",IF(E14018="PV","solar PV","solar thermal"),IF(VLOOKUP(I14018,'Cross-Page Data'!$D$4:$F$48,3,FALSE)="wind",VLOOKUP(E14018,'Cross-Page Data'!$I$4:$J$22,2,FALSE),IF(VLOOKUP(I14018,'Cross-Page Data'!$D$4:$F$48,3,FALSE)="hydro",VLOOKUP(E14018,'Cross-Page Data'!$I$4:$J$22,2,FALSE),VLOOKUP(I14018,'Cross-Page Data'!$D$4:$F$48,3,FALSE)))))</f>
        <v>#N/A</v>
      </c>
      <c r="K14018" t="b">
        <f t="shared" si="218"/>
        <v>1</v>
      </c>
    </row>
    <row r="14019" spans="10:11" ht="14.65" customHeight="1" x14ac:dyDescent="0.25">
      <c r="J14019" t="e">
        <f>IF(VLOOKUP(I14019,'Cross-Page Data'!$D$4:$F$48,3,FALSE)="natural gas",VLOOKUP(E14019,'Cross-Page Data'!$I$4:$J$22,2,FALSE),IF(VLOOKUP(I14019,'Cross-Page Data'!$D$4:$F$48,3,FALSE)="solar",IF(E14019="PV","solar PV","solar thermal"),IF(VLOOKUP(I14019,'Cross-Page Data'!$D$4:$F$48,3,FALSE)="wind",VLOOKUP(E14019,'Cross-Page Data'!$I$4:$J$22,2,FALSE),IF(VLOOKUP(I14019,'Cross-Page Data'!$D$4:$F$48,3,FALSE)="hydro",VLOOKUP(E14019,'Cross-Page Data'!$I$4:$J$22,2,FALSE),VLOOKUP(I14019,'Cross-Page Data'!$D$4:$F$48,3,FALSE)))))</f>
        <v>#N/A</v>
      </c>
      <c r="K14019" t="b">
        <f t="shared" si="218"/>
        <v>1</v>
      </c>
    </row>
    <row r="14020" spans="10:11" ht="14.65" customHeight="1" x14ac:dyDescent="0.25">
      <c r="J14020" t="e">
        <f>IF(VLOOKUP(I14020,'Cross-Page Data'!$D$4:$F$48,3,FALSE)="natural gas",VLOOKUP(E14020,'Cross-Page Data'!$I$4:$J$22,2,FALSE),IF(VLOOKUP(I14020,'Cross-Page Data'!$D$4:$F$48,3,FALSE)="solar",IF(E14020="PV","solar PV","solar thermal"),IF(VLOOKUP(I14020,'Cross-Page Data'!$D$4:$F$48,3,FALSE)="wind",VLOOKUP(E14020,'Cross-Page Data'!$I$4:$J$22,2,FALSE),IF(VLOOKUP(I14020,'Cross-Page Data'!$D$4:$F$48,3,FALSE)="hydro",VLOOKUP(E14020,'Cross-Page Data'!$I$4:$J$22,2,FALSE),VLOOKUP(I14020,'Cross-Page Data'!$D$4:$F$48,3,FALSE)))))</f>
        <v>#N/A</v>
      </c>
      <c r="K14020" t="b">
        <f t="shared" si="218"/>
        <v>1</v>
      </c>
    </row>
    <row r="14021" spans="10:11" ht="27" customHeight="1" x14ac:dyDescent="0.25">
      <c r="J14021" t="e">
        <f>IF(VLOOKUP(I14021,'Cross-Page Data'!$D$4:$F$48,3,FALSE)="natural gas",VLOOKUP(E14021,'Cross-Page Data'!$I$4:$J$22,2,FALSE),IF(VLOOKUP(I14021,'Cross-Page Data'!$D$4:$F$48,3,FALSE)="solar",IF(E14021="PV","solar PV","solar thermal"),IF(VLOOKUP(I14021,'Cross-Page Data'!$D$4:$F$48,3,FALSE)="wind",VLOOKUP(E14021,'Cross-Page Data'!$I$4:$J$22,2,FALSE),IF(VLOOKUP(I14021,'Cross-Page Data'!$D$4:$F$48,3,FALSE)="hydro",VLOOKUP(E14021,'Cross-Page Data'!$I$4:$J$22,2,FALSE),VLOOKUP(I14021,'Cross-Page Data'!$D$4:$F$48,3,FALSE)))))</f>
        <v>#N/A</v>
      </c>
      <c r="K14021" t="b">
        <f t="shared" ref="K14021:K14084" si="219">IF(AND($N$4=FALSE,OR(H14021="Commercial CHP",H14021="Industrial CHP",H14021="IPP CHP")),FALSE,IF(AND($N$5=FALSE,OR(H14021="Commercial CHP",H14021="Commercial Non-CHP",H14021="industrial chp", H14021="industrial non-chp")),FALSE, TRUE))</f>
        <v>1</v>
      </c>
    </row>
    <row r="14022" spans="10:11" ht="14.65" customHeight="1" x14ac:dyDescent="0.25">
      <c r="J14022" t="e">
        <f>IF(VLOOKUP(I14022,'Cross-Page Data'!$D$4:$F$48,3,FALSE)="natural gas",VLOOKUP(E14022,'Cross-Page Data'!$I$4:$J$22,2,FALSE),IF(VLOOKUP(I14022,'Cross-Page Data'!$D$4:$F$48,3,FALSE)="solar",IF(E14022="PV","solar PV","solar thermal"),IF(VLOOKUP(I14022,'Cross-Page Data'!$D$4:$F$48,3,FALSE)="wind",VLOOKUP(E14022,'Cross-Page Data'!$I$4:$J$22,2,FALSE),IF(VLOOKUP(I14022,'Cross-Page Data'!$D$4:$F$48,3,FALSE)="hydro",VLOOKUP(E14022,'Cross-Page Data'!$I$4:$J$22,2,FALSE),VLOOKUP(I14022,'Cross-Page Data'!$D$4:$F$48,3,FALSE)))))</f>
        <v>#N/A</v>
      </c>
      <c r="K14022" t="b">
        <f t="shared" si="219"/>
        <v>1</v>
      </c>
    </row>
    <row r="14023" spans="10:11" ht="14.65" customHeight="1" x14ac:dyDescent="0.25">
      <c r="J14023" t="e">
        <f>IF(VLOOKUP(I14023,'Cross-Page Data'!$D$4:$F$48,3,FALSE)="natural gas",VLOOKUP(E14023,'Cross-Page Data'!$I$4:$J$22,2,FALSE),IF(VLOOKUP(I14023,'Cross-Page Data'!$D$4:$F$48,3,FALSE)="solar",IF(E14023="PV","solar PV","solar thermal"),IF(VLOOKUP(I14023,'Cross-Page Data'!$D$4:$F$48,3,FALSE)="wind",VLOOKUP(E14023,'Cross-Page Data'!$I$4:$J$22,2,FALSE),IF(VLOOKUP(I14023,'Cross-Page Data'!$D$4:$F$48,3,FALSE)="hydro",VLOOKUP(E14023,'Cross-Page Data'!$I$4:$J$22,2,FALSE),VLOOKUP(I14023,'Cross-Page Data'!$D$4:$F$48,3,FALSE)))))</f>
        <v>#N/A</v>
      </c>
      <c r="K14023" t="b">
        <f t="shared" si="219"/>
        <v>1</v>
      </c>
    </row>
    <row r="14024" spans="10:11" ht="14.65" customHeight="1" x14ac:dyDescent="0.25">
      <c r="J14024" t="e">
        <f>IF(VLOOKUP(I14024,'Cross-Page Data'!$D$4:$F$48,3,FALSE)="natural gas",VLOOKUP(E14024,'Cross-Page Data'!$I$4:$J$22,2,FALSE),IF(VLOOKUP(I14024,'Cross-Page Data'!$D$4:$F$48,3,FALSE)="solar",IF(E14024="PV","solar PV","solar thermal"),IF(VLOOKUP(I14024,'Cross-Page Data'!$D$4:$F$48,3,FALSE)="wind",VLOOKUP(E14024,'Cross-Page Data'!$I$4:$J$22,2,FALSE),IF(VLOOKUP(I14024,'Cross-Page Data'!$D$4:$F$48,3,FALSE)="hydro",VLOOKUP(E14024,'Cross-Page Data'!$I$4:$J$22,2,FALSE),VLOOKUP(I14024,'Cross-Page Data'!$D$4:$F$48,3,FALSE)))))</f>
        <v>#N/A</v>
      </c>
      <c r="K14024" t="b">
        <f t="shared" si="219"/>
        <v>1</v>
      </c>
    </row>
    <row r="14025" spans="10:11" ht="27" customHeight="1" x14ac:dyDescent="0.25">
      <c r="J14025" t="e">
        <f>IF(VLOOKUP(I14025,'Cross-Page Data'!$D$4:$F$48,3,FALSE)="natural gas",VLOOKUP(E14025,'Cross-Page Data'!$I$4:$J$22,2,FALSE),IF(VLOOKUP(I14025,'Cross-Page Data'!$D$4:$F$48,3,FALSE)="solar",IF(E14025="PV","solar PV","solar thermal"),IF(VLOOKUP(I14025,'Cross-Page Data'!$D$4:$F$48,3,FALSE)="wind",VLOOKUP(E14025,'Cross-Page Data'!$I$4:$J$22,2,FALSE),IF(VLOOKUP(I14025,'Cross-Page Data'!$D$4:$F$48,3,FALSE)="hydro",VLOOKUP(E14025,'Cross-Page Data'!$I$4:$J$22,2,FALSE),VLOOKUP(I14025,'Cross-Page Data'!$D$4:$F$48,3,FALSE)))))</f>
        <v>#N/A</v>
      </c>
      <c r="K14025" t="b">
        <f t="shared" si="219"/>
        <v>1</v>
      </c>
    </row>
    <row r="14026" spans="10:11" ht="27" customHeight="1" x14ac:dyDescent="0.25">
      <c r="J14026" t="e">
        <f>IF(VLOOKUP(I14026,'Cross-Page Data'!$D$4:$F$48,3,FALSE)="natural gas",VLOOKUP(E14026,'Cross-Page Data'!$I$4:$J$22,2,FALSE),IF(VLOOKUP(I14026,'Cross-Page Data'!$D$4:$F$48,3,FALSE)="solar",IF(E14026="PV","solar PV","solar thermal"),IF(VLOOKUP(I14026,'Cross-Page Data'!$D$4:$F$48,3,FALSE)="wind",VLOOKUP(E14026,'Cross-Page Data'!$I$4:$J$22,2,FALSE),IF(VLOOKUP(I14026,'Cross-Page Data'!$D$4:$F$48,3,FALSE)="hydro",VLOOKUP(E14026,'Cross-Page Data'!$I$4:$J$22,2,FALSE),VLOOKUP(I14026,'Cross-Page Data'!$D$4:$F$48,3,FALSE)))))</f>
        <v>#N/A</v>
      </c>
      <c r="K14026" t="b">
        <f t="shared" si="219"/>
        <v>1</v>
      </c>
    </row>
    <row r="14027" spans="10:11" ht="14.65" customHeight="1" x14ac:dyDescent="0.25">
      <c r="J14027" t="e">
        <f>IF(VLOOKUP(I14027,'Cross-Page Data'!$D$4:$F$48,3,FALSE)="natural gas",VLOOKUP(E14027,'Cross-Page Data'!$I$4:$J$22,2,FALSE),IF(VLOOKUP(I14027,'Cross-Page Data'!$D$4:$F$48,3,FALSE)="solar",IF(E14027="PV","solar PV","solar thermal"),IF(VLOOKUP(I14027,'Cross-Page Data'!$D$4:$F$48,3,FALSE)="wind",VLOOKUP(E14027,'Cross-Page Data'!$I$4:$J$22,2,FALSE),IF(VLOOKUP(I14027,'Cross-Page Data'!$D$4:$F$48,3,FALSE)="hydro",VLOOKUP(E14027,'Cross-Page Data'!$I$4:$J$22,2,FALSE),VLOOKUP(I14027,'Cross-Page Data'!$D$4:$F$48,3,FALSE)))))</f>
        <v>#N/A</v>
      </c>
      <c r="K14027" t="b">
        <f t="shared" si="219"/>
        <v>1</v>
      </c>
    </row>
    <row r="14028" spans="10:11" ht="14.65" customHeight="1" x14ac:dyDescent="0.25">
      <c r="J14028" t="e">
        <f>IF(VLOOKUP(I14028,'Cross-Page Data'!$D$4:$F$48,3,FALSE)="natural gas",VLOOKUP(E14028,'Cross-Page Data'!$I$4:$J$22,2,FALSE),IF(VLOOKUP(I14028,'Cross-Page Data'!$D$4:$F$48,3,FALSE)="solar",IF(E14028="PV","solar PV","solar thermal"),IF(VLOOKUP(I14028,'Cross-Page Data'!$D$4:$F$48,3,FALSE)="wind",VLOOKUP(E14028,'Cross-Page Data'!$I$4:$J$22,2,FALSE),IF(VLOOKUP(I14028,'Cross-Page Data'!$D$4:$F$48,3,FALSE)="hydro",VLOOKUP(E14028,'Cross-Page Data'!$I$4:$J$22,2,FALSE),VLOOKUP(I14028,'Cross-Page Data'!$D$4:$F$48,3,FALSE)))))</f>
        <v>#N/A</v>
      </c>
      <c r="K14028" t="b">
        <f t="shared" si="219"/>
        <v>1</v>
      </c>
    </row>
    <row r="14029" spans="10:11" ht="27" customHeight="1" x14ac:dyDescent="0.25">
      <c r="J14029" t="e">
        <f>IF(VLOOKUP(I14029,'Cross-Page Data'!$D$4:$F$48,3,FALSE)="natural gas",VLOOKUP(E14029,'Cross-Page Data'!$I$4:$J$22,2,FALSE),IF(VLOOKUP(I14029,'Cross-Page Data'!$D$4:$F$48,3,FALSE)="solar",IF(E14029="PV","solar PV","solar thermal"),IF(VLOOKUP(I14029,'Cross-Page Data'!$D$4:$F$48,3,FALSE)="wind",VLOOKUP(E14029,'Cross-Page Data'!$I$4:$J$22,2,FALSE),IF(VLOOKUP(I14029,'Cross-Page Data'!$D$4:$F$48,3,FALSE)="hydro",VLOOKUP(E14029,'Cross-Page Data'!$I$4:$J$22,2,FALSE),VLOOKUP(I14029,'Cross-Page Data'!$D$4:$F$48,3,FALSE)))))</f>
        <v>#N/A</v>
      </c>
      <c r="K14029" t="b">
        <f t="shared" si="219"/>
        <v>1</v>
      </c>
    </row>
    <row r="14030" spans="10:11" ht="27" customHeight="1" x14ac:dyDescent="0.25">
      <c r="J14030" t="e">
        <f>IF(VLOOKUP(I14030,'Cross-Page Data'!$D$4:$F$48,3,FALSE)="natural gas",VLOOKUP(E14030,'Cross-Page Data'!$I$4:$J$22,2,FALSE),IF(VLOOKUP(I14030,'Cross-Page Data'!$D$4:$F$48,3,FALSE)="solar",IF(E14030="PV","solar PV","solar thermal"),IF(VLOOKUP(I14030,'Cross-Page Data'!$D$4:$F$48,3,FALSE)="wind",VLOOKUP(E14030,'Cross-Page Data'!$I$4:$J$22,2,FALSE),IF(VLOOKUP(I14030,'Cross-Page Data'!$D$4:$F$48,3,FALSE)="hydro",VLOOKUP(E14030,'Cross-Page Data'!$I$4:$J$22,2,FALSE),VLOOKUP(I14030,'Cross-Page Data'!$D$4:$F$48,3,FALSE)))))</f>
        <v>#N/A</v>
      </c>
      <c r="K14030" t="b">
        <f t="shared" si="219"/>
        <v>1</v>
      </c>
    </row>
    <row r="14031" spans="10:11" ht="27" customHeight="1" x14ac:dyDescent="0.25">
      <c r="J14031" t="e">
        <f>IF(VLOOKUP(I14031,'Cross-Page Data'!$D$4:$F$48,3,FALSE)="natural gas",VLOOKUP(E14031,'Cross-Page Data'!$I$4:$J$22,2,FALSE),IF(VLOOKUP(I14031,'Cross-Page Data'!$D$4:$F$48,3,FALSE)="solar",IF(E14031="PV","solar PV","solar thermal"),IF(VLOOKUP(I14031,'Cross-Page Data'!$D$4:$F$48,3,FALSE)="wind",VLOOKUP(E14031,'Cross-Page Data'!$I$4:$J$22,2,FALSE),IF(VLOOKUP(I14031,'Cross-Page Data'!$D$4:$F$48,3,FALSE)="hydro",VLOOKUP(E14031,'Cross-Page Data'!$I$4:$J$22,2,FALSE),VLOOKUP(I14031,'Cross-Page Data'!$D$4:$F$48,3,FALSE)))))</f>
        <v>#N/A</v>
      </c>
      <c r="K14031" t="b">
        <f t="shared" si="219"/>
        <v>1</v>
      </c>
    </row>
    <row r="14032" spans="10:11" ht="27" customHeight="1" x14ac:dyDescent="0.25">
      <c r="J14032" t="e">
        <f>IF(VLOOKUP(I14032,'Cross-Page Data'!$D$4:$F$48,3,FALSE)="natural gas",VLOOKUP(E14032,'Cross-Page Data'!$I$4:$J$22,2,FALSE),IF(VLOOKUP(I14032,'Cross-Page Data'!$D$4:$F$48,3,FALSE)="solar",IF(E14032="PV","solar PV","solar thermal"),IF(VLOOKUP(I14032,'Cross-Page Data'!$D$4:$F$48,3,FALSE)="wind",VLOOKUP(E14032,'Cross-Page Data'!$I$4:$J$22,2,FALSE),IF(VLOOKUP(I14032,'Cross-Page Data'!$D$4:$F$48,3,FALSE)="hydro",VLOOKUP(E14032,'Cross-Page Data'!$I$4:$J$22,2,FALSE),VLOOKUP(I14032,'Cross-Page Data'!$D$4:$F$48,3,FALSE)))))</f>
        <v>#N/A</v>
      </c>
      <c r="K14032" t="b">
        <f t="shared" si="219"/>
        <v>1</v>
      </c>
    </row>
    <row r="14033" spans="10:11" ht="27" customHeight="1" x14ac:dyDescent="0.25">
      <c r="J14033" t="e">
        <f>IF(VLOOKUP(I14033,'Cross-Page Data'!$D$4:$F$48,3,FALSE)="natural gas",VLOOKUP(E14033,'Cross-Page Data'!$I$4:$J$22,2,FALSE),IF(VLOOKUP(I14033,'Cross-Page Data'!$D$4:$F$48,3,FALSE)="solar",IF(E14033="PV","solar PV","solar thermal"),IF(VLOOKUP(I14033,'Cross-Page Data'!$D$4:$F$48,3,FALSE)="wind",VLOOKUP(E14033,'Cross-Page Data'!$I$4:$J$22,2,FALSE),IF(VLOOKUP(I14033,'Cross-Page Data'!$D$4:$F$48,3,FALSE)="hydro",VLOOKUP(E14033,'Cross-Page Data'!$I$4:$J$22,2,FALSE),VLOOKUP(I14033,'Cross-Page Data'!$D$4:$F$48,3,FALSE)))))</f>
        <v>#N/A</v>
      </c>
      <c r="K14033" t="b">
        <f t="shared" si="219"/>
        <v>1</v>
      </c>
    </row>
    <row r="14034" spans="10:11" ht="27" customHeight="1" x14ac:dyDescent="0.25">
      <c r="J14034" t="e">
        <f>IF(VLOOKUP(I14034,'Cross-Page Data'!$D$4:$F$48,3,FALSE)="natural gas",VLOOKUP(E14034,'Cross-Page Data'!$I$4:$J$22,2,FALSE),IF(VLOOKUP(I14034,'Cross-Page Data'!$D$4:$F$48,3,FALSE)="solar",IF(E14034="PV","solar PV","solar thermal"),IF(VLOOKUP(I14034,'Cross-Page Data'!$D$4:$F$48,3,FALSE)="wind",VLOOKUP(E14034,'Cross-Page Data'!$I$4:$J$22,2,FALSE),IF(VLOOKUP(I14034,'Cross-Page Data'!$D$4:$F$48,3,FALSE)="hydro",VLOOKUP(E14034,'Cross-Page Data'!$I$4:$J$22,2,FALSE),VLOOKUP(I14034,'Cross-Page Data'!$D$4:$F$48,3,FALSE)))))</f>
        <v>#N/A</v>
      </c>
      <c r="K14034" t="b">
        <f t="shared" si="219"/>
        <v>1</v>
      </c>
    </row>
    <row r="14035" spans="10:11" ht="14.65" customHeight="1" x14ac:dyDescent="0.25">
      <c r="J14035" t="e">
        <f>IF(VLOOKUP(I14035,'Cross-Page Data'!$D$4:$F$48,3,FALSE)="natural gas",VLOOKUP(E14035,'Cross-Page Data'!$I$4:$J$22,2,FALSE),IF(VLOOKUP(I14035,'Cross-Page Data'!$D$4:$F$48,3,FALSE)="solar",IF(E14035="PV","solar PV","solar thermal"),IF(VLOOKUP(I14035,'Cross-Page Data'!$D$4:$F$48,3,FALSE)="wind",VLOOKUP(E14035,'Cross-Page Data'!$I$4:$J$22,2,FALSE),IF(VLOOKUP(I14035,'Cross-Page Data'!$D$4:$F$48,3,FALSE)="hydro",VLOOKUP(E14035,'Cross-Page Data'!$I$4:$J$22,2,FALSE),VLOOKUP(I14035,'Cross-Page Data'!$D$4:$F$48,3,FALSE)))))</f>
        <v>#N/A</v>
      </c>
      <c r="K14035" t="b">
        <f t="shared" si="219"/>
        <v>1</v>
      </c>
    </row>
    <row r="14036" spans="10:11" ht="14.65" customHeight="1" x14ac:dyDescent="0.25">
      <c r="J14036" t="e">
        <f>IF(VLOOKUP(I14036,'Cross-Page Data'!$D$4:$F$48,3,FALSE)="natural gas",VLOOKUP(E14036,'Cross-Page Data'!$I$4:$J$22,2,FALSE),IF(VLOOKUP(I14036,'Cross-Page Data'!$D$4:$F$48,3,FALSE)="solar",IF(E14036="PV","solar PV","solar thermal"),IF(VLOOKUP(I14036,'Cross-Page Data'!$D$4:$F$48,3,FALSE)="wind",VLOOKUP(E14036,'Cross-Page Data'!$I$4:$J$22,2,FALSE),IF(VLOOKUP(I14036,'Cross-Page Data'!$D$4:$F$48,3,FALSE)="hydro",VLOOKUP(E14036,'Cross-Page Data'!$I$4:$J$22,2,FALSE),VLOOKUP(I14036,'Cross-Page Data'!$D$4:$F$48,3,FALSE)))))</f>
        <v>#N/A</v>
      </c>
      <c r="K14036" t="b">
        <f t="shared" si="219"/>
        <v>1</v>
      </c>
    </row>
    <row r="14037" spans="10:11" ht="14.65" customHeight="1" x14ac:dyDescent="0.25">
      <c r="J14037" t="e">
        <f>IF(VLOOKUP(I14037,'Cross-Page Data'!$D$4:$F$48,3,FALSE)="natural gas",VLOOKUP(E14037,'Cross-Page Data'!$I$4:$J$22,2,FALSE),IF(VLOOKUP(I14037,'Cross-Page Data'!$D$4:$F$48,3,FALSE)="solar",IF(E14037="PV","solar PV","solar thermal"),IF(VLOOKUP(I14037,'Cross-Page Data'!$D$4:$F$48,3,FALSE)="wind",VLOOKUP(E14037,'Cross-Page Data'!$I$4:$J$22,2,FALSE),IF(VLOOKUP(I14037,'Cross-Page Data'!$D$4:$F$48,3,FALSE)="hydro",VLOOKUP(E14037,'Cross-Page Data'!$I$4:$J$22,2,FALSE),VLOOKUP(I14037,'Cross-Page Data'!$D$4:$F$48,3,FALSE)))))</f>
        <v>#N/A</v>
      </c>
      <c r="K14037" t="b">
        <f t="shared" si="219"/>
        <v>1</v>
      </c>
    </row>
    <row r="14038" spans="10:11" ht="14.65" customHeight="1" x14ac:dyDescent="0.25">
      <c r="J14038" t="e">
        <f>IF(VLOOKUP(I14038,'Cross-Page Data'!$D$4:$F$48,3,FALSE)="natural gas",VLOOKUP(E14038,'Cross-Page Data'!$I$4:$J$22,2,FALSE),IF(VLOOKUP(I14038,'Cross-Page Data'!$D$4:$F$48,3,FALSE)="solar",IF(E14038="PV","solar PV","solar thermal"),IF(VLOOKUP(I14038,'Cross-Page Data'!$D$4:$F$48,3,FALSE)="wind",VLOOKUP(E14038,'Cross-Page Data'!$I$4:$J$22,2,FALSE),IF(VLOOKUP(I14038,'Cross-Page Data'!$D$4:$F$48,3,FALSE)="hydro",VLOOKUP(E14038,'Cross-Page Data'!$I$4:$J$22,2,FALSE),VLOOKUP(I14038,'Cross-Page Data'!$D$4:$F$48,3,FALSE)))))</f>
        <v>#N/A</v>
      </c>
      <c r="K14038" t="b">
        <f t="shared" si="219"/>
        <v>1</v>
      </c>
    </row>
    <row r="14039" spans="10:11" ht="14.65" customHeight="1" x14ac:dyDescent="0.25">
      <c r="J14039" t="e">
        <f>IF(VLOOKUP(I14039,'Cross-Page Data'!$D$4:$F$48,3,FALSE)="natural gas",VLOOKUP(E14039,'Cross-Page Data'!$I$4:$J$22,2,FALSE),IF(VLOOKUP(I14039,'Cross-Page Data'!$D$4:$F$48,3,FALSE)="solar",IF(E14039="PV","solar PV","solar thermal"),IF(VLOOKUP(I14039,'Cross-Page Data'!$D$4:$F$48,3,FALSE)="wind",VLOOKUP(E14039,'Cross-Page Data'!$I$4:$J$22,2,FALSE),IF(VLOOKUP(I14039,'Cross-Page Data'!$D$4:$F$48,3,FALSE)="hydro",VLOOKUP(E14039,'Cross-Page Data'!$I$4:$J$22,2,FALSE),VLOOKUP(I14039,'Cross-Page Data'!$D$4:$F$48,3,FALSE)))))</f>
        <v>#N/A</v>
      </c>
      <c r="K14039" t="b">
        <f t="shared" si="219"/>
        <v>1</v>
      </c>
    </row>
    <row r="14040" spans="10:11" ht="14.65" customHeight="1" x14ac:dyDescent="0.25">
      <c r="J14040" t="e">
        <f>IF(VLOOKUP(I14040,'Cross-Page Data'!$D$4:$F$48,3,FALSE)="natural gas",VLOOKUP(E14040,'Cross-Page Data'!$I$4:$J$22,2,FALSE),IF(VLOOKUP(I14040,'Cross-Page Data'!$D$4:$F$48,3,FALSE)="solar",IF(E14040="PV","solar PV","solar thermal"),IF(VLOOKUP(I14040,'Cross-Page Data'!$D$4:$F$48,3,FALSE)="wind",VLOOKUP(E14040,'Cross-Page Data'!$I$4:$J$22,2,FALSE),IF(VLOOKUP(I14040,'Cross-Page Data'!$D$4:$F$48,3,FALSE)="hydro",VLOOKUP(E14040,'Cross-Page Data'!$I$4:$J$22,2,FALSE),VLOOKUP(I14040,'Cross-Page Data'!$D$4:$F$48,3,FALSE)))))</f>
        <v>#N/A</v>
      </c>
      <c r="K14040" t="b">
        <f t="shared" si="219"/>
        <v>1</v>
      </c>
    </row>
    <row r="14041" spans="10:11" ht="14.65" customHeight="1" x14ac:dyDescent="0.25">
      <c r="J14041" t="e">
        <f>IF(VLOOKUP(I14041,'Cross-Page Data'!$D$4:$F$48,3,FALSE)="natural gas",VLOOKUP(E14041,'Cross-Page Data'!$I$4:$J$22,2,FALSE),IF(VLOOKUP(I14041,'Cross-Page Data'!$D$4:$F$48,3,FALSE)="solar",IF(E14041="PV","solar PV","solar thermal"),IF(VLOOKUP(I14041,'Cross-Page Data'!$D$4:$F$48,3,FALSE)="wind",VLOOKUP(E14041,'Cross-Page Data'!$I$4:$J$22,2,FALSE),IF(VLOOKUP(I14041,'Cross-Page Data'!$D$4:$F$48,3,FALSE)="hydro",VLOOKUP(E14041,'Cross-Page Data'!$I$4:$J$22,2,FALSE),VLOOKUP(I14041,'Cross-Page Data'!$D$4:$F$48,3,FALSE)))))</f>
        <v>#N/A</v>
      </c>
      <c r="K14041" t="b">
        <f t="shared" si="219"/>
        <v>1</v>
      </c>
    </row>
    <row r="14042" spans="10:11" ht="14.65" customHeight="1" x14ac:dyDescent="0.25">
      <c r="J14042" t="e">
        <f>IF(VLOOKUP(I14042,'Cross-Page Data'!$D$4:$F$48,3,FALSE)="natural gas",VLOOKUP(E14042,'Cross-Page Data'!$I$4:$J$22,2,FALSE),IF(VLOOKUP(I14042,'Cross-Page Data'!$D$4:$F$48,3,FALSE)="solar",IF(E14042="PV","solar PV","solar thermal"),IF(VLOOKUP(I14042,'Cross-Page Data'!$D$4:$F$48,3,FALSE)="wind",VLOOKUP(E14042,'Cross-Page Data'!$I$4:$J$22,2,FALSE),IF(VLOOKUP(I14042,'Cross-Page Data'!$D$4:$F$48,3,FALSE)="hydro",VLOOKUP(E14042,'Cross-Page Data'!$I$4:$J$22,2,FALSE),VLOOKUP(I14042,'Cross-Page Data'!$D$4:$F$48,3,FALSE)))))</f>
        <v>#N/A</v>
      </c>
      <c r="K14042" t="b">
        <f t="shared" si="219"/>
        <v>1</v>
      </c>
    </row>
    <row r="14043" spans="10:11" ht="14.65" customHeight="1" x14ac:dyDescent="0.25">
      <c r="J14043" t="e">
        <f>IF(VLOOKUP(I14043,'Cross-Page Data'!$D$4:$F$48,3,FALSE)="natural gas",VLOOKUP(E14043,'Cross-Page Data'!$I$4:$J$22,2,FALSE),IF(VLOOKUP(I14043,'Cross-Page Data'!$D$4:$F$48,3,FALSE)="solar",IF(E14043="PV","solar PV","solar thermal"),IF(VLOOKUP(I14043,'Cross-Page Data'!$D$4:$F$48,3,FALSE)="wind",VLOOKUP(E14043,'Cross-Page Data'!$I$4:$J$22,2,FALSE),IF(VLOOKUP(I14043,'Cross-Page Data'!$D$4:$F$48,3,FALSE)="hydro",VLOOKUP(E14043,'Cross-Page Data'!$I$4:$J$22,2,FALSE),VLOOKUP(I14043,'Cross-Page Data'!$D$4:$F$48,3,FALSE)))))</f>
        <v>#N/A</v>
      </c>
      <c r="K14043" t="b">
        <f t="shared" si="219"/>
        <v>1</v>
      </c>
    </row>
    <row r="14044" spans="10:11" ht="14.65" customHeight="1" x14ac:dyDescent="0.25">
      <c r="J14044" t="e">
        <f>IF(VLOOKUP(I14044,'Cross-Page Data'!$D$4:$F$48,3,FALSE)="natural gas",VLOOKUP(E14044,'Cross-Page Data'!$I$4:$J$22,2,FALSE),IF(VLOOKUP(I14044,'Cross-Page Data'!$D$4:$F$48,3,FALSE)="solar",IF(E14044="PV","solar PV","solar thermal"),IF(VLOOKUP(I14044,'Cross-Page Data'!$D$4:$F$48,3,FALSE)="wind",VLOOKUP(E14044,'Cross-Page Data'!$I$4:$J$22,2,FALSE),IF(VLOOKUP(I14044,'Cross-Page Data'!$D$4:$F$48,3,FALSE)="hydro",VLOOKUP(E14044,'Cross-Page Data'!$I$4:$J$22,2,FALSE),VLOOKUP(I14044,'Cross-Page Data'!$D$4:$F$48,3,FALSE)))))</f>
        <v>#N/A</v>
      </c>
      <c r="K14044" t="b">
        <f t="shared" si="219"/>
        <v>1</v>
      </c>
    </row>
    <row r="14045" spans="10:11" ht="14.65" customHeight="1" x14ac:dyDescent="0.25">
      <c r="J14045" t="e">
        <f>IF(VLOOKUP(I14045,'Cross-Page Data'!$D$4:$F$48,3,FALSE)="natural gas",VLOOKUP(E14045,'Cross-Page Data'!$I$4:$J$22,2,FALSE),IF(VLOOKUP(I14045,'Cross-Page Data'!$D$4:$F$48,3,FALSE)="solar",IF(E14045="PV","solar PV","solar thermal"),IF(VLOOKUP(I14045,'Cross-Page Data'!$D$4:$F$48,3,FALSE)="wind",VLOOKUP(E14045,'Cross-Page Data'!$I$4:$J$22,2,FALSE),IF(VLOOKUP(I14045,'Cross-Page Data'!$D$4:$F$48,3,FALSE)="hydro",VLOOKUP(E14045,'Cross-Page Data'!$I$4:$J$22,2,FALSE),VLOOKUP(I14045,'Cross-Page Data'!$D$4:$F$48,3,FALSE)))))</f>
        <v>#N/A</v>
      </c>
      <c r="K14045" t="b">
        <f t="shared" si="219"/>
        <v>1</v>
      </c>
    </row>
    <row r="14046" spans="10:11" ht="14.65" customHeight="1" x14ac:dyDescent="0.25">
      <c r="J14046" t="e">
        <f>IF(VLOOKUP(I14046,'Cross-Page Data'!$D$4:$F$48,3,FALSE)="natural gas",VLOOKUP(E14046,'Cross-Page Data'!$I$4:$J$22,2,FALSE),IF(VLOOKUP(I14046,'Cross-Page Data'!$D$4:$F$48,3,FALSE)="solar",IF(E14046="PV","solar PV","solar thermal"),IF(VLOOKUP(I14046,'Cross-Page Data'!$D$4:$F$48,3,FALSE)="wind",VLOOKUP(E14046,'Cross-Page Data'!$I$4:$J$22,2,FALSE),IF(VLOOKUP(I14046,'Cross-Page Data'!$D$4:$F$48,3,FALSE)="hydro",VLOOKUP(E14046,'Cross-Page Data'!$I$4:$J$22,2,FALSE),VLOOKUP(I14046,'Cross-Page Data'!$D$4:$F$48,3,FALSE)))))</f>
        <v>#N/A</v>
      </c>
      <c r="K14046" t="b">
        <f t="shared" si="219"/>
        <v>1</v>
      </c>
    </row>
    <row r="14047" spans="10:11" ht="14.65" customHeight="1" x14ac:dyDescent="0.25">
      <c r="J14047" t="e">
        <f>IF(VLOOKUP(I14047,'Cross-Page Data'!$D$4:$F$48,3,FALSE)="natural gas",VLOOKUP(E14047,'Cross-Page Data'!$I$4:$J$22,2,FALSE),IF(VLOOKUP(I14047,'Cross-Page Data'!$D$4:$F$48,3,FALSE)="solar",IF(E14047="PV","solar PV","solar thermal"),IF(VLOOKUP(I14047,'Cross-Page Data'!$D$4:$F$48,3,FALSE)="wind",VLOOKUP(E14047,'Cross-Page Data'!$I$4:$J$22,2,FALSE),IF(VLOOKUP(I14047,'Cross-Page Data'!$D$4:$F$48,3,FALSE)="hydro",VLOOKUP(E14047,'Cross-Page Data'!$I$4:$J$22,2,FALSE),VLOOKUP(I14047,'Cross-Page Data'!$D$4:$F$48,3,FALSE)))))</f>
        <v>#N/A</v>
      </c>
      <c r="K14047" t="b">
        <f t="shared" si="219"/>
        <v>1</v>
      </c>
    </row>
    <row r="14048" spans="10:11" ht="14.65" customHeight="1" x14ac:dyDescent="0.25">
      <c r="J14048" t="e">
        <f>IF(VLOOKUP(I14048,'Cross-Page Data'!$D$4:$F$48,3,FALSE)="natural gas",VLOOKUP(E14048,'Cross-Page Data'!$I$4:$J$22,2,FALSE),IF(VLOOKUP(I14048,'Cross-Page Data'!$D$4:$F$48,3,FALSE)="solar",IF(E14048="PV","solar PV","solar thermal"),IF(VLOOKUP(I14048,'Cross-Page Data'!$D$4:$F$48,3,FALSE)="wind",VLOOKUP(E14048,'Cross-Page Data'!$I$4:$J$22,2,FALSE),IF(VLOOKUP(I14048,'Cross-Page Data'!$D$4:$F$48,3,FALSE)="hydro",VLOOKUP(E14048,'Cross-Page Data'!$I$4:$J$22,2,FALSE),VLOOKUP(I14048,'Cross-Page Data'!$D$4:$F$48,3,FALSE)))))</f>
        <v>#N/A</v>
      </c>
      <c r="K14048" t="b">
        <f t="shared" si="219"/>
        <v>1</v>
      </c>
    </row>
    <row r="14049" spans="10:11" ht="14.65" customHeight="1" x14ac:dyDescent="0.25">
      <c r="J14049" t="e">
        <f>IF(VLOOKUP(I14049,'Cross-Page Data'!$D$4:$F$48,3,FALSE)="natural gas",VLOOKUP(E14049,'Cross-Page Data'!$I$4:$J$22,2,FALSE),IF(VLOOKUP(I14049,'Cross-Page Data'!$D$4:$F$48,3,FALSE)="solar",IF(E14049="PV","solar PV","solar thermal"),IF(VLOOKUP(I14049,'Cross-Page Data'!$D$4:$F$48,3,FALSE)="wind",VLOOKUP(E14049,'Cross-Page Data'!$I$4:$J$22,2,FALSE),IF(VLOOKUP(I14049,'Cross-Page Data'!$D$4:$F$48,3,FALSE)="hydro",VLOOKUP(E14049,'Cross-Page Data'!$I$4:$J$22,2,FALSE),VLOOKUP(I14049,'Cross-Page Data'!$D$4:$F$48,3,FALSE)))))</f>
        <v>#N/A</v>
      </c>
      <c r="K14049" t="b">
        <f t="shared" si="219"/>
        <v>1</v>
      </c>
    </row>
    <row r="14050" spans="10:11" ht="14.65" customHeight="1" x14ac:dyDescent="0.25">
      <c r="J14050" t="e">
        <f>IF(VLOOKUP(I14050,'Cross-Page Data'!$D$4:$F$48,3,FALSE)="natural gas",VLOOKUP(E14050,'Cross-Page Data'!$I$4:$J$22,2,FALSE),IF(VLOOKUP(I14050,'Cross-Page Data'!$D$4:$F$48,3,FALSE)="solar",IF(E14050="PV","solar PV","solar thermal"),IF(VLOOKUP(I14050,'Cross-Page Data'!$D$4:$F$48,3,FALSE)="wind",VLOOKUP(E14050,'Cross-Page Data'!$I$4:$J$22,2,FALSE),IF(VLOOKUP(I14050,'Cross-Page Data'!$D$4:$F$48,3,FALSE)="hydro",VLOOKUP(E14050,'Cross-Page Data'!$I$4:$J$22,2,FALSE),VLOOKUP(I14050,'Cross-Page Data'!$D$4:$F$48,3,FALSE)))))</f>
        <v>#N/A</v>
      </c>
      <c r="K14050" t="b">
        <f t="shared" si="219"/>
        <v>1</v>
      </c>
    </row>
    <row r="14051" spans="10:11" ht="14.65" customHeight="1" x14ac:dyDescent="0.25">
      <c r="J14051" t="e">
        <f>IF(VLOOKUP(I14051,'Cross-Page Data'!$D$4:$F$48,3,FALSE)="natural gas",VLOOKUP(E14051,'Cross-Page Data'!$I$4:$J$22,2,FALSE),IF(VLOOKUP(I14051,'Cross-Page Data'!$D$4:$F$48,3,FALSE)="solar",IF(E14051="PV","solar PV","solar thermal"),IF(VLOOKUP(I14051,'Cross-Page Data'!$D$4:$F$48,3,FALSE)="wind",VLOOKUP(E14051,'Cross-Page Data'!$I$4:$J$22,2,FALSE),IF(VLOOKUP(I14051,'Cross-Page Data'!$D$4:$F$48,3,FALSE)="hydro",VLOOKUP(E14051,'Cross-Page Data'!$I$4:$J$22,2,FALSE),VLOOKUP(I14051,'Cross-Page Data'!$D$4:$F$48,3,FALSE)))))</f>
        <v>#N/A</v>
      </c>
      <c r="K14051" t="b">
        <f t="shared" si="219"/>
        <v>1</v>
      </c>
    </row>
    <row r="14052" spans="10:11" ht="14.65" customHeight="1" x14ac:dyDescent="0.25">
      <c r="J14052" t="e">
        <f>IF(VLOOKUP(I14052,'Cross-Page Data'!$D$4:$F$48,3,FALSE)="natural gas",VLOOKUP(E14052,'Cross-Page Data'!$I$4:$J$22,2,FALSE),IF(VLOOKUP(I14052,'Cross-Page Data'!$D$4:$F$48,3,FALSE)="solar",IF(E14052="PV","solar PV","solar thermal"),IF(VLOOKUP(I14052,'Cross-Page Data'!$D$4:$F$48,3,FALSE)="wind",VLOOKUP(E14052,'Cross-Page Data'!$I$4:$J$22,2,FALSE),IF(VLOOKUP(I14052,'Cross-Page Data'!$D$4:$F$48,3,FALSE)="hydro",VLOOKUP(E14052,'Cross-Page Data'!$I$4:$J$22,2,FALSE),VLOOKUP(I14052,'Cross-Page Data'!$D$4:$F$48,3,FALSE)))))</f>
        <v>#N/A</v>
      </c>
      <c r="K14052" t="b">
        <f t="shared" si="219"/>
        <v>1</v>
      </c>
    </row>
    <row r="14053" spans="10:11" ht="14.65" customHeight="1" x14ac:dyDescent="0.25">
      <c r="J14053" t="e">
        <f>IF(VLOOKUP(I14053,'Cross-Page Data'!$D$4:$F$48,3,FALSE)="natural gas",VLOOKUP(E14053,'Cross-Page Data'!$I$4:$J$22,2,FALSE),IF(VLOOKUP(I14053,'Cross-Page Data'!$D$4:$F$48,3,FALSE)="solar",IF(E14053="PV","solar PV","solar thermal"),IF(VLOOKUP(I14053,'Cross-Page Data'!$D$4:$F$48,3,FALSE)="wind",VLOOKUP(E14053,'Cross-Page Data'!$I$4:$J$22,2,FALSE),IF(VLOOKUP(I14053,'Cross-Page Data'!$D$4:$F$48,3,FALSE)="hydro",VLOOKUP(E14053,'Cross-Page Data'!$I$4:$J$22,2,FALSE),VLOOKUP(I14053,'Cross-Page Data'!$D$4:$F$48,3,FALSE)))))</f>
        <v>#N/A</v>
      </c>
      <c r="K14053" t="b">
        <f t="shared" si="219"/>
        <v>1</v>
      </c>
    </row>
    <row r="14054" spans="10:11" ht="14.65" customHeight="1" x14ac:dyDescent="0.25">
      <c r="J14054" t="e">
        <f>IF(VLOOKUP(I14054,'Cross-Page Data'!$D$4:$F$48,3,FALSE)="natural gas",VLOOKUP(E14054,'Cross-Page Data'!$I$4:$J$22,2,FALSE),IF(VLOOKUP(I14054,'Cross-Page Data'!$D$4:$F$48,3,FALSE)="solar",IF(E14054="PV","solar PV","solar thermal"),IF(VLOOKUP(I14054,'Cross-Page Data'!$D$4:$F$48,3,FALSE)="wind",VLOOKUP(E14054,'Cross-Page Data'!$I$4:$J$22,2,FALSE),IF(VLOOKUP(I14054,'Cross-Page Data'!$D$4:$F$48,3,FALSE)="hydro",VLOOKUP(E14054,'Cross-Page Data'!$I$4:$J$22,2,FALSE),VLOOKUP(I14054,'Cross-Page Data'!$D$4:$F$48,3,FALSE)))))</f>
        <v>#N/A</v>
      </c>
      <c r="K14054" t="b">
        <f t="shared" si="219"/>
        <v>1</v>
      </c>
    </row>
    <row r="14055" spans="10:11" ht="14.65" customHeight="1" x14ac:dyDescent="0.25">
      <c r="J14055" t="e">
        <f>IF(VLOOKUP(I14055,'Cross-Page Data'!$D$4:$F$48,3,FALSE)="natural gas",VLOOKUP(E14055,'Cross-Page Data'!$I$4:$J$22,2,FALSE),IF(VLOOKUP(I14055,'Cross-Page Data'!$D$4:$F$48,3,FALSE)="solar",IF(E14055="PV","solar PV","solar thermal"),IF(VLOOKUP(I14055,'Cross-Page Data'!$D$4:$F$48,3,FALSE)="wind",VLOOKUP(E14055,'Cross-Page Data'!$I$4:$J$22,2,FALSE),IF(VLOOKUP(I14055,'Cross-Page Data'!$D$4:$F$48,3,FALSE)="hydro",VLOOKUP(E14055,'Cross-Page Data'!$I$4:$J$22,2,FALSE),VLOOKUP(I14055,'Cross-Page Data'!$D$4:$F$48,3,FALSE)))))</f>
        <v>#N/A</v>
      </c>
      <c r="K14055" t="b">
        <f t="shared" si="219"/>
        <v>1</v>
      </c>
    </row>
    <row r="14056" spans="10:11" ht="14.65" customHeight="1" x14ac:dyDescent="0.25">
      <c r="J14056" t="e">
        <f>IF(VLOOKUP(I14056,'Cross-Page Data'!$D$4:$F$48,3,FALSE)="natural gas",VLOOKUP(E14056,'Cross-Page Data'!$I$4:$J$22,2,FALSE),IF(VLOOKUP(I14056,'Cross-Page Data'!$D$4:$F$48,3,FALSE)="solar",IF(E14056="PV","solar PV","solar thermal"),IF(VLOOKUP(I14056,'Cross-Page Data'!$D$4:$F$48,3,FALSE)="wind",VLOOKUP(E14056,'Cross-Page Data'!$I$4:$J$22,2,FALSE),IF(VLOOKUP(I14056,'Cross-Page Data'!$D$4:$F$48,3,FALSE)="hydro",VLOOKUP(E14056,'Cross-Page Data'!$I$4:$J$22,2,FALSE),VLOOKUP(I14056,'Cross-Page Data'!$D$4:$F$48,3,FALSE)))))</f>
        <v>#N/A</v>
      </c>
      <c r="K14056" t="b">
        <f t="shared" si="219"/>
        <v>1</v>
      </c>
    </row>
    <row r="14057" spans="10:11" ht="14.65" customHeight="1" x14ac:dyDescent="0.25">
      <c r="J14057" t="e">
        <f>IF(VLOOKUP(I14057,'Cross-Page Data'!$D$4:$F$48,3,FALSE)="natural gas",VLOOKUP(E14057,'Cross-Page Data'!$I$4:$J$22,2,FALSE),IF(VLOOKUP(I14057,'Cross-Page Data'!$D$4:$F$48,3,FALSE)="solar",IF(E14057="PV","solar PV","solar thermal"),IF(VLOOKUP(I14057,'Cross-Page Data'!$D$4:$F$48,3,FALSE)="wind",VLOOKUP(E14057,'Cross-Page Data'!$I$4:$J$22,2,FALSE),IF(VLOOKUP(I14057,'Cross-Page Data'!$D$4:$F$48,3,FALSE)="hydro",VLOOKUP(E14057,'Cross-Page Data'!$I$4:$J$22,2,FALSE),VLOOKUP(I14057,'Cross-Page Data'!$D$4:$F$48,3,FALSE)))))</f>
        <v>#N/A</v>
      </c>
      <c r="K14057" t="b">
        <f t="shared" si="219"/>
        <v>1</v>
      </c>
    </row>
    <row r="14058" spans="10:11" ht="14.65" customHeight="1" x14ac:dyDescent="0.25">
      <c r="J14058" t="e">
        <f>IF(VLOOKUP(I14058,'Cross-Page Data'!$D$4:$F$48,3,FALSE)="natural gas",VLOOKUP(E14058,'Cross-Page Data'!$I$4:$J$22,2,FALSE),IF(VLOOKUP(I14058,'Cross-Page Data'!$D$4:$F$48,3,FALSE)="solar",IF(E14058="PV","solar PV","solar thermal"),IF(VLOOKUP(I14058,'Cross-Page Data'!$D$4:$F$48,3,FALSE)="wind",VLOOKUP(E14058,'Cross-Page Data'!$I$4:$J$22,2,FALSE),IF(VLOOKUP(I14058,'Cross-Page Data'!$D$4:$F$48,3,FALSE)="hydro",VLOOKUP(E14058,'Cross-Page Data'!$I$4:$J$22,2,FALSE),VLOOKUP(I14058,'Cross-Page Data'!$D$4:$F$48,3,FALSE)))))</f>
        <v>#N/A</v>
      </c>
      <c r="K14058" t="b">
        <f t="shared" si="219"/>
        <v>1</v>
      </c>
    </row>
    <row r="14059" spans="10:11" ht="14.65" customHeight="1" x14ac:dyDescent="0.25">
      <c r="J14059" t="e">
        <f>IF(VLOOKUP(I14059,'Cross-Page Data'!$D$4:$F$48,3,FALSE)="natural gas",VLOOKUP(E14059,'Cross-Page Data'!$I$4:$J$22,2,FALSE),IF(VLOOKUP(I14059,'Cross-Page Data'!$D$4:$F$48,3,FALSE)="solar",IF(E14059="PV","solar PV","solar thermal"),IF(VLOOKUP(I14059,'Cross-Page Data'!$D$4:$F$48,3,FALSE)="wind",VLOOKUP(E14059,'Cross-Page Data'!$I$4:$J$22,2,FALSE),IF(VLOOKUP(I14059,'Cross-Page Data'!$D$4:$F$48,3,FALSE)="hydro",VLOOKUP(E14059,'Cross-Page Data'!$I$4:$J$22,2,FALSE),VLOOKUP(I14059,'Cross-Page Data'!$D$4:$F$48,3,FALSE)))))</f>
        <v>#N/A</v>
      </c>
      <c r="K14059" t="b">
        <f t="shared" si="219"/>
        <v>1</v>
      </c>
    </row>
    <row r="14060" spans="10:11" ht="14.65" customHeight="1" x14ac:dyDescent="0.25">
      <c r="J14060" t="e">
        <f>IF(VLOOKUP(I14060,'Cross-Page Data'!$D$4:$F$48,3,FALSE)="natural gas",VLOOKUP(E14060,'Cross-Page Data'!$I$4:$J$22,2,FALSE),IF(VLOOKUP(I14060,'Cross-Page Data'!$D$4:$F$48,3,FALSE)="solar",IF(E14060="PV","solar PV","solar thermal"),IF(VLOOKUP(I14060,'Cross-Page Data'!$D$4:$F$48,3,FALSE)="wind",VLOOKUP(E14060,'Cross-Page Data'!$I$4:$J$22,2,FALSE),IF(VLOOKUP(I14060,'Cross-Page Data'!$D$4:$F$48,3,FALSE)="hydro",VLOOKUP(E14060,'Cross-Page Data'!$I$4:$J$22,2,FALSE),VLOOKUP(I14060,'Cross-Page Data'!$D$4:$F$48,3,FALSE)))))</f>
        <v>#N/A</v>
      </c>
      <c r="K14060" t="b">
        <f t="shared" si="219"/>
        <v>1</v>
      </c>
    </row>
    <row r="14061" spans="10:11" ht="14.65" customHeight="1" x14ac:dyDescent="0.25">
      <c r="J14061" t="e">
        <f>IF(VLOOKUP(I14061,'Cross-Page Data'!$D$4:$F$48,3,FALSE)="natural gas",VLOOKUP(E14061,'Cross-Page Data'!$I$4:$J$22,2,FALSE),IF(VLOOKUP(I14061,'Cross-Page Data'!$D$4:$F$48,3,FALSE)="solar",IF(E14061="PV","solar PV","solar thermal"),IF(VLOOKUP(I14061,'Cross-Page Data'!$D$4:$F$48,3,FALSE)="wind",VLOOKUP(E14061,'Cross-Page Data'!$I$4:$J$22,2,FALSE),IF(VLOOKUP(I14061,'Cross-Page Data'!$D$4:$F$48,3,FALSE)="hydro",VLOOKUP(E14061,'Cross-Page Data'!$I$4:$J$22,2,FALSE),VLOOKUP(I14061,'Cross-Page Data'!$D$4:$F$48,3,FALSE)))))</f>
        <v>#N/A</v>
      </c>
      <c r="K14061" t="b">
        <f t="shared" si="219"/>
        <v>1</v>
      </c>
    </row>
    <row r="14062" spans="10:11" ht="14.65" customHeight="1" x14ac:dyDescent="0.25">
      <c r="J14062" t="e">
        <f>IF(VLOOKUP(I14062,'Cross-Page Data'!$D$4:$F$48,3,FALSE)="natural gas",VLOOKUP(E14062,'Cross-Page Data'!$I$4:$J$22,2,FALSE),IF(VLOOKUP(I14062,'Cross-Page Data'!$D$4:$F$48,3,FALSE)="solar",IF(E14062="PV","solar PV","solar thermal"),IF(VLOOKUP(I14062,'Cross-Page Data'!$D$4:$F$48,3,FALSE)="wind",VLOOKUP(E14062,'Cross-Page Data'!$I$4:$J$22,2,FALSE),IF(VLOOKUP(I14062,'Cross-Page Data'!$D$4:$F$48,3,FALSE)="hydro",VLOOKUP(E14062,'Cross-Page Data'!$I$4:$J$22,2,FALSE),VLOOKUP(I14062,'Cross-Page Data'!$D$4:$F$48,3,FALSE)))))</f>
        <v>#N/A</v>
      </c>
      <c r="K14062" t="b">
        <f t="shared" si="219"/>
        <v>1</v>
      </c>
    </row>
    <row r="14063" spans="10:11" ht="14.65" customHeight="1" x14ac:dyDescent="0.25">
      <c r="J14063" t="e">
        <f>IF(VLOOKUP(I14063,'Cross-Page Data'!$D$4:$F$48,3,FALSE)="natural gas",VLOOKUP(E14063,'Cross-Page Data'!$I$4:$J$22,2,FALSE),IF(VLOOKUP(I14063,'Cross-Page Data'!$D$4:$F$48,3,FALSE)="solar",IF(E14063="PV","solar PV","solar thermal"),IF(VLOOKUP(I14063,'Cross-Page Data'!$D$4:$F$48,3,FALSE)="wind",VLOOKUP(E14063,'Cross-Page Data'!$I$4:$J$22,2,FALSE),IF(VLOOKUP(I14063,'Cross-Page Data'!$D$4:$F$48,3,FALSE)="hydro",VLOOKUP(E14063,'Cross-Page Data'!$I$4:$J$22,2,FALSE),VLOOKUP(I14063,'Cross-Page Data'!$D$4:$F$48,3,FALSE)))))</f>
        <v>#N/A</v>
      </c>
      <c r="K14063" t="b">
        <f t="shared" si="219"/>
        <v>1</v>
      </c>
    </row>
    <row r="14064" spans="10:11" ht="14.65" customHeight="1" x14ac:dyDescent="0.25">
      <c r="J14064" t="e">
        <f>IF(VLOOKUP(I14064,'Cross-Page Data'!$D$4:$F$48,3,FALSE)="natural gas",VLOOKUP(E14064,'Cross-Page Data'!$I$4:$J$22,2,FALSE),IF(VLOOKUP(I14064,'Cross-Page Data'!$D$4:$F$48,3,FALSE)="solar",IF(E14064="PV","solar PV","solar thermal"),IF(VLOOKUP(I14064,'Cross-Page Data'!$D$4:$F$48,3,FALSE)="wind",VLOOKUP(E14064,'Cross-Page Data'!$I$4:$J$22,2,FALSE),IF(VLOOKUP(I14064,'Cross-Page Data'!$D$4:$F$48,3,FALSE)="hydro",VLOOKUP(E14064,'Cross-Page Data'!$I$4:$J$22,2,FALSE),VLOOKUP(I14064,'Cross-Page Data'!$D$4:$F$48,3,FALSE)))))</f>
        <v>#N/A</v>
      </c>
      <c r="K14064" t="b">
        <f t="shared" si="219"/>
        <v>1</v>
      </c>
    </row>
    <row r="14065" spans="10:11" ht="14.65" customHeight="1" x14ac:dyDescent="0.25">
      <c r="J14065" t="e">
        <f>IF(VLOOKUP(I14065,'Cross-Page Data'!$D$4:$F$48,3,FALSE)="natural gas",VLOOKUP(E14065,'Cross-Page Data'!$I$4:$J$22,2,FALSE),IF(VLOOKUP(I14065,'Cross-Page Data'!$D$4:$F$48,3,FALSE)="solar",IF(E14065="PV","solar PV","solar thermal"),IF(VLOOKUP(I14065,'Cross-Page Data'!$D$4:$F$48,3,FALSE)="wind",VLOOKUP(E14065,'Cross-Page Data'!$I$4:$J$22,2,FALSE),IF(VLOOKUP(I14065,'Cross-Page Data'!$D$4:$F$48,3,FALSE)="hydro",VLOOKUP(E14065,'Cross-Page Data'!$I$4:$J$22,2,FALSE),VLOOKUP(I14065,'Cross-Page Data'!$D$4:$F$48,3,FALSE)))))</f>
        <v>#N/A</v>
      </c>
      <c r="K14065" t="b">
        <f t="shared" si="219"/>
        <v>1</v>
      </c>
    </row>
    <row r="14066" spans="10:11" ht="14.65" customHeight="1" x14ac:dyDescent="0.25">
      <c r="J14066" t="e">
        <f>IF(VLOOKUP(I14066,'Cross-Page Data'!$D$4:$F$48,3,FALSE)="natural gas",VLOOKUP(E14066,'Cross-Page Data'!$I$4:$J$22,2,FALSE),IF(VLOOKUP(I14066,'Cross-Page Data'!$D$4:$F$48,3,FALSE)="solar",IF(E14066="PV","solar PV","solar thermal"),IF(VLOOKUP(I14066,'Cross-Page Data'!$D$4:$F$48,3,FALSE)="wind",VLOOKUP(E14066,'Cross-Page Data'!$I$4:$J$22,2,FALSE),IF(VLOOKUP(I14066,'Cross-Page Data'!$D$4:$F$48,3,FALSE)="hydro",VLOOKUP(E14066,'Cross-Page Data'!$I$4:$J$22,2,FALSE),VLOOKUP(I14066,'Cross-Page Data'!$D$4:$F$48,3,FALSE)))))</f>
        <v>#N/A</v>
      </c>
      <c r="K14066" t="b">
        <f t="shared" si="219"/>
        <v>1</v>
      </c>
    </row>
    <row r="14067" spans="10:11" ht="14.65" customHeight="1" x14ac:dyDescent="0.25">
      <c r="J14067" t="e">
        <f>IF(VLOOKUP(I14067,'Cross-Page Data'!$D$4:$F$48,3,FALSE)="natural gas",VLOOKUP(E14067,'Cross-Page Data'!$I$4:$J$22,2,FALSE),IF(VLOOKUP(I14067,'Cross-Page Data'!$D$4:$F$48,3,FALSE)="solar",IF(E14067="PV","solar PV","solar thermal"),IF(VLOOKUP(I14067,'Cross-Page Data'!$D$4:$F$48,3,FALSE)="wind",VLOOKUP(E14067,'Cross-Page Data'!$I$4:$J$22,2,FALSE),IF(VLOOKUP(I14067,'Cross-Page Data'!$D$4:$F$48,3,FALSE)="hydro",VLOOKUP(E14067,'Cross-Page Data'!$I$4:$J$22,2,FALSE),VLOOKUP(I14067,'Cross-Page Data'!$D$4:$F$48,3,FALSE)))))</f>
        <v>#N/A</v>
      </c>
      <c r="K14067" t="b">
        <f t="shared" si="219"/>
        <v>1</v>
      </c>
    </row>
    <row r="14068" spans="10:11" ht="14.65" customHeight="1" x14ac:dyDescent="0.25">
      <c r="J14068" t="e">
        <f>IF(VLOOKUP(I14068,'Cross-Page Data'!$D$4:$F$48,3,FALSE)="natural gas",VLOOKUP(E14068,'Cross-Page Data'!$I$4:$J$22,2,FALSE),IF(VLOOKUP(I14068,'Cross-Page Data'!$D$4:$F$48,3,FALSE)="solar",IF(E14068="PV","solar PV","solar thermal"),IF(VLOOKUP(I14068,'Cross-Page Data'!$D$4:$F$48,3,FALSE)="wind",VLOOKUP(E14068,'Cross-Page Data'!$I$4:$J$22,2,FALSE),IF(VLOOKUP(I14068,'Cross-Page Data'!$D$4:$F$48,3,FALSE)="hydro",VLOOKUP(E14068,'Cross-Page Data'!$I$4:$J$22,2,FALSE),VLOOKUP(I14068,'Cross-Page Data'!$D$4:$F$48,3,FALSE)))))</f>
        <v>#N/A</v>
      </c>
      <c r="K14068" t="b">
        <f t="shared" si="219"/>
        <v>1</v>
      </c>
    </row>
    <row r="14069" spans="10:11" ht="14.65" customHeight="1" x14ac:dyDescent="0.25">
      <c r="J14069" t="e">
        <f>IF(VLOOKUP(I14069,'Cross-Page Data'!$D$4:$F$48,3,FALSE)="natural gas",VLOOKUP(E14069,'Cross-Page Data'!$I$4:$J$22,2,FALSE),IF(VLOOKUP(I14069,'Cross-Page Data'!$D$4:$F$48,3,FALSE)="solar",IF(E14069="PV","solar PV","solar thermal"),IF(VLOOKUP(I14069,'Cross-Page Data'!$D$4:$F$48,3,FALSE)="wind",VLOOKUP(E14069,'Cross-Page Data'!$I$4:$J$22,2,FALSE),IF(VLOOKUP(I14069,'Cross-Page Data'!$D$4:$F$48,3,FALSE)="hydro",VLOOKUP(E14069,'Cross-Page Data'!$I$4:$J$22,2,FALSE),VLOOKUP(I14069,'Cross-Page Data'!$D$4:$F$48,3,FALSE)))))</f>
        <v>#N/A</v>
      </c>
      <c r="K14069" t="b">
        <f t="shared" si="219"/>
        <v>1</v>
      </c>
    </row>
    <row r="14070" spans="10:11" ht="14.65" customHeight="1" x14ac:dyDescent="0.25">
      <c r="J14070" t="e">
        <f>IF(VLOOKUP(I14070,'Cross-Page Data'!$D$4:$F$48,3,FALSE)="natural gas",VLOOKUP(E14070,'Cross-Page Data'!$I$4:$J$22,2,FALSE),IF(VLOOKUP(I14070,'Cross-Page Data'!$D$4:$F$48,3,FALSE)="solar",IF(E14070="PV","solar PV","solar thermal"),IF(VLOOKUP(I14070,'Cross-Page Data'!$D$4:$F$48,3,FALSE)="wind",VLOOKUP(E14070,'Cross-Page Data'!$I$4:$J$22,2,FALSE),IF(VLOOKUP(I14070,'Cross-Page Data'!$D$4:$F$48,3,FALSE)="hydro",VLOOKUP(E14070,'Cross-Page Data'!$I$4:$J$22,2,FALSE),VLOOKUP(I14070,'Cross-Page Data'!$D$4:$F$48,3,FALSE)))))</f>
        <v>#N/A</v>
      </c>
      <c r="K14070" t="b">
        <f t="shared" si="219"/>
        <v>1</v>
      </c>
    </row>
    <row r="14071" spans="10:11" ht="14.65" customHeight="1" x14ac:dyDescent="0.25">
      <c r="J14071" t="e">
        <f>IF(VLOOKUP(I14071,'Cross-Page Data'!$D$4:$F$48,3,FALSE)="natural gas",VLOOKUP(E14071,'Cross-Page Data'!$I$4:$J$22,2,FALSE),IF(VLOOKUP(I14071,'Cross-Page Data'!$D$4:$F$48,3,FALSE)="solar",IF(E14071="PV","solar PV","solar thermal"),IF(VLOOKUP(I14071,'Cross-Page Data'!$D$4:$F$48,3,FALSE)="wind",VLOOKUP(E14071,'Cross-Page Data'!$I$4:$J$22,2,FALSE),IF(VLOOKUP(I14071,'Cross-Page Data'!$D$4:$F$48,3,FALSE)="hydro",VLOOKUP(E14071,'Cross-Page Data'!$I$4:$J$22,2,FALSE),VLOOKUP(I14071,'Cross-Page Data'!$D$4:$F$48,3,FALSE)))))</f>
        <v>#N/A</v>
      </c>
      <c r="K14071" t="b">
        <f t="shared" si="219"/>
        <v>1</v>
      </c>
    </row>
    <row r="14072" spans="10:11" ht="14.65" customHeight="1" x14ac:dyDescent="0.25">
      <c r="J14072" t="e">
        <f>IF(VLOOKUP(I14072,'Cross-Page Data'!$D$4:$F$48,3,FALSE)="natural gas",VLOOKUP(E14072,'Cross-Page Data'!$I$4:$J$22,2,FALSE),IF(VLOOKUP(I14072,'Cross-Page Data'!$D$4:$F$48,3,FALSE)="solar",IF(E14072="PV","solar PV","solar thermal"),IF(VLOOKUP(I14072,'Cross-Page Data'!$D$4:$F$48,3,FALSE)="wind",VLOOKUP(E14072,'Cross-Page Data'!$I$4:$J$22,2,FALSE),IF(VLOOKUP(I14072,'Cross-Page Data'!$D$4:$F$48,3,FALSE)="hydro",VLOOKUP(E14072,'Cross-Page Data'!$I$4:$J$22,2,FALSE),VLOOKUP(I14072,'Cross-Page Data'!$D$4:$F$48,3,FALSE)))))</f>
        <v>#N/A</v>
      </c>
      <c r="K14072" t="b">
        <f t="shared" si="219"/>
        <v>1</v>
      </c>
    </row>
    <row r="14073" spans="10:11" ht="14.65" customHeight="1" x14ac:dyDescent="0.25">
      <c r="J14073" t="e">
        <f>IF(VLOOKUP(I14073,'Cross-Page Data'!$D$4:$F$48,3,FALSE)="natural gas",VLOOKUP(E14073,'Cross-Page Data'!$I$4:$J$22,2,FALSE),IF(VLOOKUP(I14073,'Cross-Page Data'!$D$4:$F$48,3,FALSE)="solar",IF(E14073="PV","solar PV","solar thermal"),IF(VLOOKUP(I14073,'Cross-Page Data'!$D$4:$F$48,3,FALSE)="wind",VLOOKUP(E14073,'Cross-Page Data'!$I$4:$J$22,2,FALSE),IF(VLOOKUP(I14073,'Cross-Page Data'!$D$4:$F$48,3,FALSE)="hydro",VLOOKUP(E14073,'Cross-Page Data'!$I$4:$J$22,2,FALSE),VLOOKUP(I14073,'Cross-Page Data'!$D$4:$F$48,3,FALSE)))))</f>
        <v>#N/A</v>
      </c>
      <c r="K14073" t="b">
        <f t="shared" si="219"/>
        <v>1</v>
      </c>
    </row>
    <row r="14074" spans="10:11" ht="14.65" customHeight="1" x14ac:dyDescent="0.25">
      <c r="J14074" t="e">
        <f>IF(VLOOKUP(I14074,'Cross-Page Data'!$D$4:$F$48,3,FALSE)="natural gas",VLOOKUP(E14074,'Cross-Page Data'!$I$4:$J$22,2,FALSE),IF(VLOOKUP(I14074,'Cross-Page Data'!$D$4:$F$48,3,FALSE)="solar",IF(E14074="PV","solar PV","solar thermal"),IF(VLOOKUP(I14074,'Cross-Page Data'!$D$4:$F$48,3,FALSE)="wind",VLOOKUP(E14074,'Cross-Page Data'!$I$4:$J$22,2,FALSE),IF(VLOOKUP(I14074,'Cross-Page Data'!$D$4:$F$48,3,FALSE)="hydro",VLOOKUP(E14074,'Cross-Page Data'!$I$4:$J$22,2,FALSE),VLOOKUP(I14074,'Cross-Page Data'!$D$4:$F$48,3,FALSE)))))</f>
        <v>#N/A</v>
      </c>
      <c r="K14074" t="b">
        <f t="shared" si="219"/>
        <v>1</v>
      </c>
    </row>
    <row r="14075" spans="10:11" ht="14.65" customHeight="1" x14ac:dyDescent="0.25">
      <c r="J14075" t="e">
        <f>IF(VLOOKUP(I14075,'Cross-Page Data'!$D$4:$F$48,3,FALSE)="natural gas",VLOOKUP(E14075,'Cross-Page Data'!$I$4:$J$22,2,FALSE),IF(VLOOKUP(I14075,'Cross-Page Data'!$D$4:$F$48,3,FALSE)="solar",IF(E14075="PV","solar PV","solar thermal"),IF(VLOOKUP(I14075,'Cross-Page Data'!$D$4:$F$48,3,FALSE)="wind",VLOOKUP(E14075,'Cross-Page Data'!$I$4:$J$22,2,FALSE),IF(VLOOKUP(I14075,'Cross-Page Data'!$D$4:$F$48,3,FALSE)="hydro",VLOOKUP(E14075,'Cross-Page Data'!$I$4:$J$22,2,FALSE),VLOOKUP(I14075,'Cross-Page Data'!$D$4:$F$48,3,FALSE)))))</f>
        <v>#N/A</v>
      </c>
      <c r="K14075" t="b">
        <f t="shared" si="219"/>
        <v>1</v>
      </c>
    </row>
    <row r="14076" spans="10:11" ht="14.65" customHeight="1" x14ac:dyDescent="0.25">
      <c r="J14076" t="e">
        <f>IF(VLOOKUP(I14076,'Cross-Page Data'!$D$4:$F$48,3,FALSE)="natural gas",VLOOKUP(E14076,'Cross-Page Data'!$I$4:$J$22,2,FALSE),IF(VLOOKUP(I14076,'Cross-Page Data'!$D$4:$F$48,3,FALSE)="solar",IF(E14076="PV","solar PV","solar thermal"),IF(VLOOKUP(I14076,'Cross-Page Data'!$D$4:$F$48,3,FALSE)="wind",VLOOKUP(E14076,'Cross-Page Data'!$I$4:$J$22,2,FALSE),IF(VLOOKUP(I14076,'Cross-Page Data'!$D$4:$F$48,3,FALSE)="hydro",VLOOKUP(E14076,'Cross-Page Data'!$I$4:$J$22,2,FALSE),VLOOKUP(I14076,'Cross-Page Data'!$D$4:$F$48,3,FALSE)))))</f>
        <v>#N/A</v>
      </c>
      <c r="K14076" t="b">
        <f t="shared" si="219"/>
        <v>1</v>
      </c>
    </row>
    <row r="14077" spans="10:11" ht="14.65" customHeight="1" x14ac:dyDescent="0.25">
      <c r="J14077" t="e">
        <f>IF(VLOOKUP(I14077,'Cross-Page Data'!$D$4:$F$48,3,FALSE)="natural gas",VLOOKUP(E14077,'Cross-Page Data'!$I$4:$J$22,2,FALSE),IF(VLOOKUP(I14077,'Cross-Page Data'!$D$4:$F$48,3,FALSE)="solar",IF(E14077="PV","solar PV","solar thermal"),IF(VLOOKUP(I14077,'Cross-Page Data'!$D$4:$F$48,3,FALSE)="wind",VLOOKUP(E14077,'Cross-Page Data'!$I$4:$J$22,2,FALSE),IF(VLOOKUP(I14077,'Cross-Page Data'!$D$4:$F$48,3,FALSE)="hydro",VLOOKUP(E14077,'Cross-Page Data'!$I$4:$J$22,2,FALSE),VLOOKUP(I14077,'Cross-Page Data'!$D$4:$F$48,3,FALSE)))))</f>
        <v>#N/A</v>
      </c>
      <c r="K14077" t="b">
        <f t="shared" si="219"/>
        <v>1</v>
      </c>
    </row>
    <row r="14078" spans="10:11" ht="14.65" customHeight="1" x14ac:dyDescent="0.25">
      <c r="J14078" t="e">
        <f>IF(VLOOKUP(I14078,'Cross-Page Data'!$D$4:$F$48,3,FALSE)="natural gas",VLOOKUP(E14078,'Cross-Page Data'!$I$4:$J$22,2,FALSE),IF(VLOOKUP(I14078,'Cross-Page Data'!$D$4:$F$48,3,FALSE)="solar",IF(E14078="PV","solar PV","solar thermal"),IF(VLOOKUP(I14078,'Cross-Page Data'!$D$4:$F$48,3,FALSE)="wind",VLOOKUP(E14078,'Cross-Page Data'!$I$4:$J$22,2,FALSE),IF(VLOOKUP(I14078,'Cross-Page Data'!$D$4:$F$48,3,FALSE)="hydro",VLOOKUP(E14078,'Cross-Page Data'!$I$4:$J$22,2,FALSE),VLOOKUP(I14078,'Cross-Page Data'!$D$4:$F$48,3,FALSE)))))</f>
        <v>#N/A</v>
      </c>
      <c r="K14078" t="b">
        <f t="shared" si="219"/>
        <v>1</v>
      </c>
    </row>
    <row r="14079" spans="10:11" ht="14.65" customHeight="1" x14ac:dyDescent="0.25">
      <c r="J14079" t="e">
        <f>IF(VLOOKUP(I14079,'Cross-Page Data'!$D$4:$F$48,3,FALSE)="natural gas",VLOOKUP(E14079,'Cross-Page Data'!$I$4:$J$22,2,FALSE),IF(VLOOKUP(I14079,'Cross-Page Data'!$D$4:$F$48,3,FALSE)="solar",IF(E14079="PV","solar PV","solar thermal"),IF(VLOOKUP(I14079,'Cross-Page Data'!$D$4:$F$48,3,FALSE)="wind",VLOOKUP(E14079,'Cross-Page Data'!$I$4:$J$22,2,FALSE),IF(VLOOKUP(I14079,'Cross-Page Data'!$D$4:$F$48,3,FALSE)="hydro",VLOOKUP(E14079,'Cross-Page Data'!$I$4:$J$22,2,FALSE),VLOOKUP(I14079,'Cross-Page Data'!$D$4:$F$48,3,FALSE)))))</f>
        <v>#N/A</v>
      </c>
      <c r="K14079" t="b">
        <f t="shared" si="219"/>
        <v>1</v>
      </c>
    </row>
    <row r="14080" spans="10:11" ht="14.65" customHeight="1" x14ac:dyDescent="0.25">
      <c r="J14080" t="e">
        <f>IF(VLOOKUP(I14080,'Cross-Page Data'!$D$4:$F$48,3,FALSE)="natural gas",VLOOKUP(E14080,'Cross-Page Data'!$I$4:$J$22,2,FALSE),IF(VLOOKUP(I14080,'Cross-Page Data'!$D$4:$F$48,3,FALSE)="solar",IF(E14080="PV","solar PV","solar thermal"),IF(VLOOKUP(I14080,'Cross-Page Data'!$D$4:$F$48,3,FALSE)="wind",VLOOKUP(E14080,'Cross-Page Data'!$I$4:$J$22,2,FALSE),IF(VLOOKUP(I14080,'Cross-Page Data'!$D$4:$F$48,3,FALSE)="hydro",VLOOKUP(E14080,'Cross-Page Data'!$I$4:$J$22,2,FALSE),VLOOKUP(I14080,'Cross-Page Data'!$D$4:$F$48,3,FALSE)))))</f>
        <v>#N/A</v>
      </c>
      <c r="K14080" t="b">
        <f t="shared" si="219"/>
        <v>1</v>
      </c>
    </row>
    <row r="14081" spans="10:11" ht="14.65" customHeight="1" x14ac:dyDescent="0.25">
      <c r="J14081" t="e">
        <f>IF(VLOOKUP(I14081,'Cross-Page Data'!$D$4:$F$48,3,FALSE)="natural gas",VLOOKUP(E14081,'Cross-Page Data'!$I$4:$J$22,2,FALSE),IF(VLOOKUP(I14081,'Cross-Page Data'!$D$4:$F$48,3,FALSE)="solar",IF(E14081="PV","solar PV","solar thermal"),IF(VLOOKUP(I14081,'Cross-Page Data'!$D$4:$F$48,3,FALSE)="wind",VLOOKUP(E14081,'Cross-Page Data'!$I$4:$J$22,2,FALSE),IF(VLOOKUP(I14081,'Cross-Page Data'!$D$4:$F$48,3,FALSE)="hydro",VLOOKUP(E14081,'Cross-Page Data'!$I$4:$J$22,2,FALSE),VLOOKUP(I14081,'Cross-Page Data'!$D$4:$F$48,3,FALSE)))))</f>
        <v>#N/A</v>
      </c>
      <c r="K14081" t="b">
        <f t="shared" si="219"/>
        <v>1</v>
      </c>
    </row>
    <row r="14082" spans="10:11" ht="14.65" customHeight="1" x14ac:dyDescent="0.25">
      <c r="J14082" t="e">
        <f>IF(VLOOKUP(I14082,'Cross-Page Data'!$D$4:$F$48,3,FALSE)="natural gas",VLOOKUP(E14082,'Cross-Page Data'!$I$4:$J$22,2,FALSE),IF(VLOOKUP(I14082,'Cross-Page Data'!$D$4:$F$48,3,FALSE)="solar",IF(E14082="PV","solar PV","solar thermal"),IF(VLOOKUP(I14082,'Cross-Page Data'!$D$4:$F$48,3,FALSE)="wind",VLOOKUP(E14082,'Cross-Page Data'!$I$4:$J$22,2,FALSE),IF(VLOOKUP(I14082,'Cross-Page Data'!$D$4:$F$48,3,FALSE)="hydro",VLOOKUP(E14082,'Cross-Page Data'!$I$4:$J$22,2,FALSE),VLOOKUP(I14082,'Cross-Page Data'!$D$4:$F$48,3,FALSE)))))</f>
        <v>#N/A</v>
      </c>
      <c r="K14082" t="b">
        <f t="shared" si="219"/>
        <v>1</v>
      </c>
    </row>
    <row r="14083" spans="10:11" ht="14.65" customHeight="1" x14ac:dyDescent="0.25">
      <c r="J14083" t="e">
        <f>IF(VLOOKUP(I14083,'Cross-Page Data'!$D$4:$F$48,3,FALSE)="natural gas",VLOOKUP(E14083,'Cross-Page Data'!$I$4:$J$22,2,FALSE),IF(VLOOKUP(I14083,'Cross-Page Data'!$D$4:$F$48,3,FALSE)="solar",IF(E14083="PV","solar PV","solar thermal"),IF(VLOOKUP(I14083,'Cross-Page Data'!$D$4:$F$48,3,FALSE)="wind",VLOOKUP(E14083,'Cross-Page Data'!$I$4:$J$22,2,FALSE),IF(VLOOKUP(I14083,'Cross-Page Data'!$D$4:$F$48,3,FALSE)="hydro",VLOOKUP(E14083,'Cross-Page Data'!$I$4:$J$22,2,FALSE),VLOOKUP(I14083,'Cross-Page Data'!$D$4:$F$48,3,FALSE)))))</f>
        <v>#N/A</v>
      </c>
      <c r="K14083" t="b">
        <f t="shared" si="219"/>
        <v>1</v>
      </c>
    </row>
    <row r="14084" spans="10:11" ht="14.65" customHeight="1" x14ac:dyDescent="0.25">
      <c r="J14084" t="e">
        <f>IF(VLOOKUP(I14084,'Cross-Page Data'!$D$4:$F$48,3,FALSE)="natural gas",VLOOKUP(E14084,'Cross-Page Data'!$I$4:$J$22,2,FALSE),IF(VLOOKUP(I14084,'Cross-Page Data'!$D$4:$F$48,3,FALSE)="solar",IF(E14084="PV","solar PV","solar thermal"),IF(VLOOKUP(I14084,'Cross-Page Data'!$D$4:$F$48,3,FALSE)="wind",VLOOKUP(E14084,'Cross-Page Data'!$I$4:$J$22,2,FALSE),IF(VLOOKUP(I14084,'Cross-Page Data'!$D$4:$F$48,3,FALSE)="hydro",VLOOKUP(E14084,'Cross-Page Data'!$I$4:$J$22,2,FALSE),VLOOKUP(I14084,'Cross-Page Data'!$D$4:$F$48,3,FALSE)))))</f>
        <v>#N/A</v>
      </c>
      <c r="K14084" t="b">
        <f t="shared" si="219"/>
        <v>1</v>
      </c>
    </row>
    <row r="14085" spans="10:11" ht="14.65" customHeight="1" x14ac:dyDescent="0.25">
      <c r="J14085" t="e">
        <f>IF(VLOOKUP(I14085,'Cross-Page Data'!$D$4:$F$48,3,FALSE)="natural gas",VLOOKUP(E14085,'Cross-Page Data'!$I$4:$J$22,2,FALSE),IF(VLOOKUP(I14085,'Cross-Page Data'!$D$4:$F$48,3,FALSE)="solar",IF(E14085="PV","solar PV","solar thermal"),IF(VLOOKUP(I14085,'Cross-Page Data'!$D$4:$F$48,3,FALSE)="wind",VLOOKUP(E14085,'Cross-Page Data'!$I$4:$J$22,2,FALSE),IF(VLOOKUP(I14085,'Cross-Page Data'!$D$4:$F$48,3,FALSE)="hydro",VLOOKUP(E14085,'Cross-Page Data'!$I$4:$J$22,2,FALSE),VLOOKUP(I14085,'Cross-Page Data'!$D$4:$F$48,3,FALSE)))))</f>
        <v>#N/A</v>
      </c>
      <c r="K14085" t="b">
        <f t="shared" ref="K14085:K14148" si="220">IF(AND($N$4=FALSE,OR(H14085="Commercial CHP",H14085="Industrial CHP",H14085="IPP CHP")),FALSE,IF(AND($N$5=FALSE,OR(H14085="Commercial CHP",H14085="Commercial Non-CHP",H14085="industrial chp", H14085="industrial non-chp")),FALSE, TRUE))</f>
        <v>1</v>
      </c>
    </row>
    <row r="14086" spans="10:11" ht="14.65" customHeight="1" x14ac:dyDescent="0.25">
      <c r="J14086" t="e">
        <f>IF(VLOOKUP(I14086,'Cross-Page Data'!$D$4:$F$48,3,FALSE)="natural gas",VLOOKUP(E14086,'Cross-Page Data'!$I$4:$J$22,2,FALSE),IF(VLOOKUP(I14086,'Cross-Page Data'!$D$4:$F$48,3,FALSE)="solar",IF(E14086="PV","solar PV","solar thermal"),IF(VLOOKUP(I14086,'Cross-Page Data'!$D$4:$F$48,3,FALSE)="wind",VLOOKUP(E14086,'Cross-Page Data'!$I$4:$J$22,2,FALSE),IF(VLOOKUP(I14086,'Cross-Page Data'!$D$4:$F$48,3,FALSE)="hydro",VLOOKUP(E14086,'Cross-Page Data'!$I$4:$J$22,2,FALSE),VLOOKUP(I14086,'Cross-Page Data'!$D$4:$F$48,3,FALSE)))))</f>
        <v>#N/A</v>
      </c>
      <c r="K14086" t="b">
        <f t="shared" si="220"/>
        <v>1</v>
      </c>
    </row>
    <row r="14087" spans="10:11" ht="14.65" customHeight="1" x14ac:dyDescent="0.25">
      <c r="J14087" t="e">
        <f>IF(VLOOKUP(I14087,'Cross-Page Data'!$D$4:$F$48,3,FALSE)="natural gas",VLOOKUP(E14087,'Cross-Page Data'!$I$4:$J$22,2,FALSE),IF(VLOOKUP(I14087,'Cross-Page Data'!$D$4:$F$48,3,FALSE)="solar",IF(E14087="PV","solar PV","solar thermal"),IF(VLOOKUP(I14087,'Cross-Page Data'!$D$4:$F$48,3,FALSE)="wind",VLOOKUP(E14087,'Cross-Page Data'!$I$4:$J$22,2,FALSE),IF(VLOOKUP(I14087,'Cross-Page Data'!$D$4:$F$48,3,FALSE)="hydro",VLOOKUP(E14087,'Cross-Page Data'!$I$4:$J$22,2,FALSE),VLOOKUP(I14087,'Cross-Page Data'!$D$4:$F$48,3,FALSE)))))</f>
        <v>#N/A</v>
      </c>
      <c r="K14087" t="b">
        <f t="shared" si="220"/>
        <v>1</v>
      </c>
    </row>
    <row r="14088" spans="10:11" ht="14.65" customHeight="1" x14ac:dyDescent="0.25">
      <c r="J14088" t="e">
        <f>IF(VLOOKUP(I14088,'Cross-Page Data'!$D$4:$F$48,3,FALSE)="natural gas",VLOOKUP(E14088,'Cross-Page Data'!$I$4:$J$22,2,FALSE),IF(VLOOKUP(I14088,'Cross-Page Data'!$D$4:$F$48,3,FALSE)="solar",IF(E14088="PV","solar PV","solar thermal"),IF(VLOOKUP(I14088,'Cross-Page Data'!$D$4:$F$48,3,FALSE)="wind",VLOOKUP(E14088,'Cross-Page Data'!$I$4:$J$22,2,FALSE),IF(VLOOKUP(I14088,'Cross-Page Data'!$D$4:$F$48,3,FALSE)="hydro",VLOOKUP(E14088,'Cross-Page Data'!$I$4:$J$22,2,FALSE),VLOOKUP(I14088,'Cross-Page Data'!$D$4:$F$48,3,FALSE)))))</f>
        <v>#N/A</v>
      </c>
      <c r="K14088" t="b">
        <f t="shared" si="220"/>
        <v>1</v>
      </c>
    </row>
    <row r="14089" spans="10:11" ht="14.65" customHeight="1" x14ac:dyDescent="0.25">
      <c r="J14089" t="e">
        <f>IF(VLOOKUP(I14089,'Cross-Page Data'!$D$4:$F$48,3,FALSE)="natural gas",VLOOKUP(E14089,'Cross-Page Data'!$I$4:$J$22,2,FALSE),IF(VLOOKUP(I14089,'Cross-Page Data'!$D$4:$F$48,3,FALSE)="solar",IF(E14089="PV","solar PV","solar thermal"),IF(VLOOKUP(I14089,'Cross-Page Data'!$D$4:$F$48,3,FALSE)="wind",VLOOKUP(E14089,'Cross-Page Data'!$I$4:$J$22,2,FALSE),IF(VLOOKUP(I14089,'Cross-Page Data'!$D$4:$F$48,3,FALSE)="hydro",VLOOKUP(E14089,'Cross-Page Data'!$I$4:$J$22,2,FALSE),VLOOKUP(I14089,'Cross-Page Data'!$D$4:$F$48,3,FALSE)))))</f>
        <v>#N/A</v>
      </c>
      <c r="K14089" t="b">
        <f t="shared" si="220"/>
        <v>1</v>
      </c>
    </row>
    <row r="14090" spans="10:11" ht="14.65" customHeight="1" x14ac:dyDescent="0.25">
      <c r="J14090" t="e">
        <f>IF(VLOOKUP(I14090,'Cross-Page Data'!$D$4:$F$48,3,FALSE)="natural gas",VLOOKUP(E14090,'Cross-Page Data'!$I$4:$J$22,2,FALSE),IF(VLOOKUP(I14090,'Cross-Page Data'!$D$4:$F$48,3,FALSE)="solar",IF(E14090="PV","solar PV","solar thermal"),IF(VLOOKUP(I14090,'Cross-Page Data'!$D$4:$F$48,3,FALSE)="wind",VLOOKUP(E14090,'Cross-Page Data'!$I$4:$J$22,2,FALSE),IF(VLOOKUP(I14090,'Cross-Page Data'!$D$4:$F$48,3,FALSE)="hydro",VLOOKUP(E14090,'Cross-Page Data'!$I$4:$J$22,2,FALSE),VLOOKUP(I14090,'Cross-Page Data'!$D$4:$F$48,3,FALSE)))))</f>
        <v>#N/A</v>
      </c>
      <c r="K14090" t="b">
        <f t="shared" si="220"/>
        <v>1</v>
      </c>
    </row>
    <row r="14091" spans="10:11" ht="14.65" customHeight="1" x14ac:dyDescent="0.25">
      <c r="J14091" t="e">
        <f>IF(VLOOKUP(I14091,'Cross-Page Data'!$D$4:$F$48,3,FALSE)="natural gas",VLOOKUP(E14091,'Cross-Page Data'!$I$4:$J$22,2,FALSE),IF(VLOOKUP(I14091,'Cross-Page Data'!$D$4:$F$48,3,FALSE)="solar",IF(E14091="PV","solar PV","solar thermal"),IF(VLOOKUP(I14091,'Cross-Page Data'!$D$4:$F$48,3,FALSE)="wind",VLOOKUP(E14091,'Cross-Page Data'!$I$4:$J$22,2,FALSE),IF(VLOOKUP(I14091,'Cross-Page Data'!$D$4:$F$48,3,FALSE)="hydro",VLOOKUP(E14091,'Cross-Page Data'!$I$4:$J$22,2,FALSE),VLOOKUP(I14091,'Cross-Page Data'!$D$4:$F$48,3,FALSE)))))</f>
        <v>#N/A</v>
      </c>
      <c r="K14091" t="b">
        <f t="shared" si="220"/>
        <v>1</v>
      </c>
    </row>
    <row r="14092" spans="10:11" ht="14.65" customHeight="1" x14ac:dyDescent="0.25">
      <c r="J14092" t="e">
        <f>IF(VLOOKUP(I14092,'Cross-Page Data'!$D$4:$F$48,3,FALSE)="natural gas",VLOOKUP(E14092,'Cross-Page Data'!$I$4:$J$22,2,FALSE),IF(VLOOKUP(I14092,'Cross-Page Data'!$D$4:$F$48,3,FALSE)="solar",IF(E14092="PV","solar PV","solar thermal"),IF(VLOOKUP(I14092,'Cross-Page Data'!$D$4:$F$48,3,FALSE)="wind",VLOOKUP(E14092,'Cross-Page Data'!$I$4:$J$22,2,FALSE),IF(VLOOKUP(I14092,'Cross-Page Data'!$D$4:$F$48,3,FALSE)="hydro",VLOOKUP(E14092,'Cross-Page Data'!$I$4:$J$22,2,FALSE),VLOOKUP(I14092,'Cross-Page Data'!$D$4:$F$48,3,FALSE)))))</f>
        <v>#N/A</v>
      </c>
      <c r="K14092" t="b">
        <f t="shared" si="220"/>
        <v>1</v>
      </c>
    </row>
    <row r="14093" spans="10:11" ht="14.65" customHeight="1" x14ac:dyDescent="0.25">
      <c r="J14093" t="e">
        <f>IF(VLOOKUP(I14093,'Cross-Page Data'!$D$4:$F$48,3,FALSE)="natural gas",VLOOKUP(E14093,'Cross-Page Data'!$I$4:$J$22,2,FALSE),IF(VLOOKUP(I14093,'Cross-Page Data'!$D$4:$F$48,3,FALSE)="solar",IF(E14093="PV","solar PV","solar thermal"),IF(VLOOKUP(I14093,'Cross-Page Data'!$D$4:$F$48,3,FALSE)="wind",VLOOKUP(E14093,'Cross-Page Data'!$I$4:$J$22,2,FALSE),IF(VLOOKUP(I14093,'Cross-Page Data'!$D$4:$F$48,3,FALSE)="hydro",VLOOKUP(E14093,'Cross-Page Data'!$I$4:$J$22,2,FALSE),VLOOKUP(I14093,'Cross-Page Data'!$D$4:$F$48,3,FALSE)))))</f>
        <v>#N/A</v>
      </c>
      <c r="K14093" t="b">
        <f t="shared" si="220"/>
        <v>1</v>
      </c>
    </row>
    <row r="14094" spans="10:11" ht="14.65" customHeight="1" x14ac:dyDescent="0.25">
      <c r="J14094" t="e">
        <f>IF(VLOOKUP(I14094,'Cross-Page Data'!$D$4:$F$48,3,FALSE)="natural gas",VLOOKUP(E14094,'Cross-Page Data'!$I$4:$J$22,2,FALSE),IF(VLOOKUP(I14094,'Cross-Page Data'!$D$4:$F$48,3,FALSE)="solar",IF(E14094="PV","solar PV","solar thermal"),IF(VLOOKUP(I14094,'Cross-Page Data'!$D$4:$F$48,3,FALSE)="wind",VLOOKUP(E14094,'Cross-Page Data'!$I$4:$J$22,2,FALSE),IF(VLOOKUP(I14094,'Cross-Page Data'!$D$4:$F$48,3,FALSE)="hydro",VLOOKUP(E14094,'Cross-Page Data'!$I$4:$J$22,2,FALSE),VLOOKUP(I14094,'Cross-Page Data'!$D$4:$F$48,3,FALSE)))))</f>
        <v>#N/A</v>
      </c>
      <c r="K14094" t="b">
        <f t="shared" si="220"/>
        <v>1</v>
      </c>
    </row>
    <row r="14095" spans="10:11" ht="14.65" customHeight="1" x14ac:dyDescent="0.25">
      <c r="J14095" t="e">
        <f>IF(VLOOKUP(I14095,'Cross-Page Data'!$D$4:$F$48,3,FALSE)="natural gas",VLOOKUP(E14095,'Cross-Page Data'!$I$4:$J$22,2,FALSE),IF(VLOOKUP(I14095,'Cross-Page Data'!$D$4:$F$48,3,FALSE)="solar",IF(E14095="PV","solar PV","solar thermal"),IF(VLOOKUP(I14095,'Cross-Page Data'!$D$4:$F$48,3,FALSE)="wind",VLOOKUP(E14095,'Cross-Page Data'!$I$4:$J$22,2,FALSE),IF(VLOOKUP(I14095,'Cross-Page Data'!$D$4:$F$48,3,FALSE)="hydro",VLOOKUP(E14095,'Cross-Page Data'!$I$4:$J$22,2,FALSE),VLOOKUP(I14095,'Cross-Page Data'!$D$4:$F$48,3,FALSE)))))</f>
        <v>#N/A</v>
      </c>
      <c r="K14095" t="b">
        <f t="shared" si="220"/>
        <v>1</v>
      </c>
    </row>
    <row r="14096" spans="10:11" ht="14.65" customHeight="1" x14ac:dyDescent="0.25">
      <c r="J14096" t="e">
        <f>IF(VLOOKUP(I14096,'Cross-Page Data'!$D$4:$F$48,3,FALSE)="natural gas",VLOOKUP(E14096,'Cross-Page Data'!$I$4:$J$22,2,FALSE),IF(VLOOKUP(I14096,'Cross-Page Data'!$D$4:$F$48,3,FALSE)="solar",IF(E14096="PV","solar PV","solar thermal"),IF(VLOOKUP(I14096,'Cross-Page Data'!$D$4:$F$48,3,FALSE)="wind",VLOOKUP(E14096,'Cross-Page Data'!$I$4:$J$22,2,FALSE),IF(VLOOKUP(I14096,'Cross-Page Data'!$D$4:$F$48,3,FALSE)="hydro",VLOOKUP(E14096,'Cross-Page Data'!$I$4:$J$22,2,FALSE),VLOOKUP(I14096,'Cross-Page Data'!$D$4:$F$48,3,FALSE)))))</f>
        <v>#N/A</v>
      </c>
      <c r="K14096" t="b">
        <f t="shared" si="220"/>
        <v>1</v>
      </c>
    </row>
    <row r="14097" spans="10:11" ht="14.65" customHeight="1" x14ac:dyDescent="0.25">
      <c r="J14097" t="e">
        <f>IF(VLOOKUP(I14097,'Cross-Page Data'!$D$4:$F$48,3,FALSE)="natural gas",VLOOKUP(E14097,'Cross-Page Data'!$I$4:$J$22,2,FALSE),IF(VLOOKUP(I14097,'Cross-Page Data'!$D$4:$F$48,3,FALSE)="solar",IF(E14097="PV","solar PV","solar thermal"),IF(VLOOKUP(I14097,'Cross-Page Data'!$D$4:$F$48,3,FALSE)="wind",VLOOKUP(E14097,'Cross-Page Data'!$I$4:$J$22,2,FALSE),IF(VLOOKUP(I14097,'Cross-Page Data'!$D$4:$F$48,3,FALSE)="hydro",VLOOKUP(E14097,'Cross-Page Data'!$I$4:$J$22,2,FALSE),VLOOKUP(I14097,'Cross-Page Data'!$D$4:$F$48,3,FALSE)))))</f>
        <v>#N/A</v>
      </c>
      <c r="K14097" t="b">
        <f t="shared" si="220"/>
        <v>1</v>
      </c>
    </row>
    <row r="14098" spans="10:11" ht="14.65" customHeight="1" x14ac:dyDescent="0.25">
      <c r="J14098" t="e">
        <f>IF(VLOOKUP(I14098,'Cross-Page Data'!$D$4:$F$48,3,FALSE)="natural gas",VLOOKUP(E14098,'Cross-Page Data'!$I$4:$J$22,2,FALSE),IF(VLOOKUP(I14098,'Cross-Page Data'!$D$4:$F$48,3,FALSE)="solar",IF(E14098="PV","solar PV","solar thermal"),IF(VLOOKUP(I14098,'Cross-Page Data'!$D$4:$F$48,3,FALSE)="wind",VLOOKUP(E14098,'Cross-Page Data'!$I$4:$J$22,2,FALSE),IF(VLOOKUP(I14098,'Cross-Page Data'!$D$4:$F$48,3,FALSE)="hydro",VLOOKUP(E14098,'Cross-Page Data'!$I$4:$J$22,2,FALSE),VLOOKUP(I14098,'Cross-Page Data'!$D$4:$F$48,3,FALSE)))))</f>
        <v>#N/A</v>
      </c>
      <c r="K14098" t="b">
        <f t="shared" si="220"/>
        <v>1</v>
      </c>
    </row>
    <row r="14099" spans="10:11" ht="14.65" customHeight="1" x14ac:dyDescent="0.25">
      <c r="J14099" t="e">
        <f>IF(VLOOKUP(I14099,'Cross-Page Data'!$D$4:$F$48,3,FALSE)="natural gas",VLOOKUP(E14099,'Cross-Page Data'!$I$4:$J$22,2,FALSE),IF(VLOOKUP(I14099,'Cross-Page Data'!$D$4:$F$48,3,FALSE)="solar",IF(E14099="PV","solar PV","solar thermal"),IF(VLOOKUP(I14099,'Cross-Page Data'!$D$4:$F$48,3,FALSE)="wind",VLOOKUP(E14099,'Cross-Page Data'!$I$4:$J$22,2,FALSE),IF(VLOOKUP(I14099,'Cross-Page Data'!$D$4:$F$48,3,FALSE)="hydro",VLOOKUP(E14099,'Cross-Page Data'!$I$4:$J$22,2,FALSE),VLOOKUP(I14099,'Cross-Page Data'!$D$4:$F$48,3,FALSE)))))</f>
        <v>#N/A</v>
      </c>
      <c r="K14099" t="b">
        <f t="shared" si="220"/>
        <v>1</v>
      </c>
    </row>
    <row r="14100" spans="10:11" ht="14.65" customHeight="1" x14ac:dyDescent="0.25">
      <c r="J14100" t="e">
        <f>IF(VLOOKUP(I14100,'Cross-Page Data'!$D$4:$F$48,3,FALSE)="natural gas",VLOOKUP(E14100,'Cross-Page Data'!$I$4:$J$22,2,FALSE),IF(VLOOKUP(I14100,'Cross-Page Data'!$D$4:$F$48,3,FALSE)="solar",IF(E14100="PV","solar PV","solar thermal"),IF(VLOOKUP(I14100,'Cross-Page Data'!$D$4:$F$48,3,FALSE)="wind",VLOOKUP(E14100,'Cross-Page Data'!$I$4:$J$22,2,FALSE),IF(VLOOKUP(I14100,'Cross-Page Data'!$D$4:$F$48,3,FALSE)="hydro",VLOOKUP(E14100,'Cross-Page Data'!$I$4:$J$22,2,FALSE),VLOOKUP(I14100,'Cross-Page Data'!$D$4:$F$48,3,FALSE)))))</f>
        <v>#N/A</v>
      </c>
      <c r="K14100" t="b">
        <f t="shared" si="220"/>
        <v>1</v>
      </c>
    </row>
    <row r="14101" spans="10:11" ht="14.65" customHeight="1" x14ac:dyDescent="0.25">
      <c r="J14101" t="e">
        <f>IF(VLOOKUP(I14101,'Cross-Page Data'!$D$4:$F$48,3,FALSE)="natural gas",VLOOKUP(E14101,'Cross-Page Data'!$I$4:$J$22,2,FALSE),IF(VLOOKUP(I14101,'Cross-Page Data'!$D$4:$F$48,3,FALSE)="solar",IF(E14101="PV","solar PV","solar thermal"),IF(VLOOKUP(I14101,'Cross-Page Data'!$D$4:$F$48,3,FALSE)="wind",VLOOKUP(E14101,'Cross-Page Data'!$I$4:$J$22,2,FALSE),IF(VLOOKUP(I14101,'Cross-Page Data'!$D$4:$F$48,3,FALSE)="hydro",VLOOKUP(E14101,'Cross-Page Data'!$I$4:$J$22,2,FALSE),VLOOKUP(I14101,'Cross-Page Data'!$D$4:$F$48,3,FALSE)))))</f>
        <v>#N/A</v>
      </c>
      <c r="K14101" t="b">
        <f t="shared" si="220"/>
        <v>1</v>
      </c>
    </row>
    <row r="14102" spans="10:11" ht="14.65" customHeight="1" x14ac:dyDescent="0.25">
      <c r="J14102" t="e">
        <f>IF(VLOOKUP(I14102,'Cross-Page Data'!$D$4:$F$48,3,FALSE)="natural gas",VLOOKUP(E14102,'Cross-Page Data'!$I$4:$J$22,2,FALSE),IF(VLOOKUP(I14102,'Cross-Page Data'!$D$4:$F$48,3,FALSE)="solar",IF(E14102="PV","solar PV","solar thermal"),IF(VLOOKUP(I14102,'Cross-Page Data'!$D$4:$F$48,3,FALSE)="wind",VLOOKUP(E14102,'Cross-Page Data'!$I$4:$J$22,2,FALSE),IF(VLOOKUP(I14102,'Cross-Page Data'!$D$4:$F$48,3,FALSE)="hydro",VLOOKUP(E14102,'Cross-Page Data'!$I$4:$J$22,2,FALSE),VLOOKUP(I14102,'Cross-Page Data'!$D$4:$F$48,3,FALSE)))))</f>
        <v>#N/A</v>
      </c>
      <c r="K14102" t="b">
        <f t="shared" si="220"/>
        <v>1</v>
      </c>
    </row>
    <row r="14103" spans="10:11" ht="14.65" customHeight="1" x14ac:dyDescent="0.25">
      <c r="J14103" t="e">
        <f>IF(VLOOKUP(I14103,'Cross-Page Data'!$D$4:$F$48,3,FALSE)="natural gas",VLOOKUP(E14103,'Cross-Page Data'!$I$4:$J$22,2,FALSE),IF(VLOOKUP(I14103,'Cross-Page Data'!$D$4:$F$48,3,FALSE)="solar",IF(E14103="PV","solar PV","solar thermal"),IF(VLOOKUP(I14103,'Cross-Page Data'!$D$4:$F$48,3,FALSE)="wind",VLOOKUP(E14103,'Cross-Page Data'!$I$4:$J$22,2,FALSE),IF(VLOOKUP(I14103,'Cross-Page Data'!$D$4:$F$48,3,FALSE)="hydro",VLOOKUP(E14103,'Cross-Page Data'!$I$4:$J$22,2,FALSE),VLOOKUP(I14103,'Cross-Page Data'!$D$4:$F$48,3,FALSE)))))</f>
        <v>#N/A</v>
      </c>
      <c r="K14103" t="b">
        <f t="shared" si="220"/>
        <v>1</v>
      </c>
    </row>
    <row r="14104" spans="10:11" ht="14.65" customHeight="1" x14ac:dyDescent="0.25">
      <c r="J14104" t="e">
        <f>IF(VLOOKUP(I14104,'Cross-Page Data'!$D$4:$F$48,3,FALSE)="natural gas",VLOOKUP(E14104,'Cross-Page Data'!$I$4:$J$22,2,FALSE),IF(VLOOKUP(I14104,'Cross-Page Data'!$D$4:$F$48,3,FALSE)="solar",IF(E14104="PV","solar PV","solar thermal"),IF(VLOOKUP(I14104,'Cross-Page Data'!$D$4:$F$48,3,FALSE)="wind",VLOOKUP(E14104,'Cross-Page Data'!$I$4:$J$22,2,FALSE),IF(VLOOKUP(I14104,'Cross-Page Data'!$D$4:$F$48,3,FALSE)="hydro",VLOOKUP(E14104,'Cross-Page Data'!$I$4:$J$22,2,FALSE),VLOOKUP(I14104,'Cross-Page Data'!$D$4:$F$48,3,FALSE)))))</f>
        <v>#N/A</v>
      </c>
      <c r="K14104" t="b">
        <f t="shared" si="220"/>
        <v>1</v>
      </c>
    </row>
    <row r="14105" spans="10:11" ht="14.65" customHeight="1" x14ac:dyDescent="0.25">
      <c r="J14105" t="e">
        <f>IF(VLOOKUP(I14105,'Cross-Page Data'!$D$4:$F$48,3,FALSE)="natural gas",VLOOKUP(E14105,'Cross-Page Data'!$I$4:$J$22,2,FALSE),IF(VLOOKUP(I14105,'Cross-Page Data'!$D$4:$F$48,3,FALSE)="solar",IF(E14105="PV","solar PV","solar thermal"),IF(VLOOKUP(I14105,'Cross-Page Data'!$D$4:$F$48,3,FALSE)="wind",VLOOKUP(E14105,'Cross-Page Data'!$I$4:$J$22,2,FALSE),IF(VLOOKUP(I14105,'Cross-Page Data'!$D$4:$F$48,3,FALSE)="hydro",VLOOKUP(E14105,'Cross-Page Data'!$I$4:$J$22,2,FALSE),VLOOKUP(I14105,'Cross-Page Data'!$D$4:$F$48,3,FALSE)))))</f>
        <v>#N/A</v>
      </c>
      <c r="K14105" t="b">
        <f t="shared" si="220"/>
        <v>1</v>
      </c>
    </row>
    <row r="14106" spans="10:11" ht="14.65" customHeight="1" x14ac:dyDescent="0.25">
      <c r="J14106" t="e">
        <f>IF(VLOOKUP(I14106,'Cross-Page Data'!$D$4:$F$48,3,FALSE)="natural gas",VLOOKUP(E14106,'Cross-Page Data'!$I$4:$J$22,2,FALSE),IF(VLOOKUP(I14106,'Cross-Page Data'!$D$4:$F$48,3,FALSE)="solar",IF(E14106="PV","solar PV","solar thermal"),IF(VLOOKUP(I14106,'Cross-Page Data'!$D$4:$F$48,3,FALSE)="wind",VLOOKUP(E14106,'Cross-Page Data'!$I$4:$J$22,2,FALSE),IF(VLOOKUP(I14106,'Cross-Page Data'!$D$4:$F$48,3,FALSE)="hydro",VLOOKUP(E14106,'Cross-Page Data'!$I$4:$J$22,2,FALSE),VLOOKUP(I14106,'Cross-Page Data'!$D$4:$F$48,3,FALSE)))))</f>
        <v>#N/A</v>
      </c>
      <c r="K14106" t="b">
        <f t="shared" si="220"/>
        <v>1</v>
      </c>
    </row>
    <row r="14107" spans="10:11" ht="14.65" customHeight="1" x14ac:dyDescent="0.25">
      <c r="J14107" t="e">
        <f>IF(VLOOKUP(I14107,'Cross-Page Data'!$D$4:$F$48,3,FALSE)="natural gas",VLOOKUP(E14107,'Cross-Page Data'!$I$4:$J$22,2,FALSE),IF(VLOOKUP(I14107,'Cross-Page Data'!$D$4:$F$48,3,FALSE)="solar",IF(E14107="PV","solar PV","solar thermal"),IF(VLOOKUP(I14107,'Cross-Page Data'!$D$4:$F$48,3,FALSE)="wind",VLOOKUP(E14107,'Cross-Page Data'!$I$4:$J$22,2,FALSE),IF(VLOOKUP(I14107,'Cross-Page Data'!$D$4:$F$48,3,FALSE)="hydro",VLOOKUP(E14107,'Cross-Page Data'!$I$4:$J$22,2,FALSE),VLOOKUP(I14107,'Cross-Page Data'!$D$4:$F$48,3,FALSE)))))</f>
        <v>#N/A</v>
      </c>
      <c r="K14107" t="b">
        <f t="shared" si="220"/>
        <v>1</v>
      </c>
    </row>
    <row r="14108" spans="10:11" ht="14.65" customHeight="1" x14ac:dyDescent="0.25">
      <c r="J14108" t="e">
        <f>IF(VLOOKUP(I14108,'Cross-Page Data'!$D$4:$F$48,3,FALSE)="natural gas",VLOOKUP(E14108,'Cross-Page Data'!$I$4:$J$22,2,FALSE),IF(VLOOKUP(I14108,'Cross-Page Data'!$D$4:$F$48,3,FALSE)="solar",IF(E14108="PV","solar PV","solar thermal"),IF(VLOOKUP(I14108,'Cross-Page Data'!$D$4:$F$48,3,FALSE)="wind",VLOOKUP(E14108,'Cross-Page Data'!$I$4:$J$22,2,FALSE),IF(VLOOKUP(I14108,'Cross-Page Data'!$D$4:$F$48,3,FALSE)="hydro",VLOOKUP(E14108,'Cross-Page Data'!$I$4:$J$22,2,FALSE),VLOOKUP(I14108,'Cross-Page Data'!$D$4:$F$48,3,FALSE)))))</f>
        <v>#N/A</v>
      </c>
      <c r="K14108" t="b">
        <f t="shared" si="220"/>
        <v>1</v>
      </c>
    </row>
    <row r="14109" spans="10:11" ht="14.65" customHeight="1" x14ac:dyDescent="0.25">
      <c r="J14109" t="e">
        <f>IF(VLOOKUP(I14109,'Cross-Page Data'!$D$4:$F$48,3,FALSE)="natural gas",VLOOKUP(E14109,'Cross-Page Data'!$I$4:$J$22,2,FALSE),IF(VLOOKUP(I14109,'Cross-Page Data'!$D$4:$F$48,3,FALSE)="solar",IF(E14109="PV","solar PV","solar thermal"),IF(VLOOKUP(I14109,'Cross-Page Data'!$D$4:$F$48,3,FALSE)="wind",VLOOKUP(E14109,'Cross-Page Data'!$I$4:$J$22,2,FALSE),IF(VLOOKUP(I14109,'Cross-Page Data'!$D$4:$F$48,3,FALSE)="hydro",VLOOKUP(E14109,'Cross-Page Data'!$I$4:$J$22,2,FALSE),VLOOKUP(I14109,'Cross-Page Data'!$D$4:$F$48,3,FALSE)))))</f>
        <v>#N/A</v>
      </c>
      <c r="K14109" t="b">
        <f t="shared" si="220"/>
        <v>1</v>
      </c>
    </row>
    <row r="14110" spans="10:11" ht="14.65" customHeight="1" x14ac:dyDescent="0.25">
      <c r="J14110" t="e">
        <f>IF(VLOOKUP(I14110,'Cross-Page Data'!$D$4:$F$48,3,FALSE)="natural gas",VLOOKUP(E14110,'Cross-Page Data'!$I$4:$J$22,2,FALSE),IF(VLOOKUP(I14110,'Cross-Page Data'!$D$4:$F$48,3,FALSE)="solar",IF(E14110="PV","solar PV","solar thermal"),IF(VLOOKUP(I14110,'Cross-Page Data'!$D$4:$F$48,3,FALSE)="wind",VLOOKUP(E14110,'Cross-Page Data'!$I$4:$J$22,2,FALSE),IF(VLOOKUP(I14110,'Cross-Page Data'!$D$4:$F$48,3,FALSE)="hydro",VLOOKUP(E14110,'Cross-Page Data'!$I$4:$J$22,2,FALSE),VLOOKUP(I14110,'Cross-Page Data'!$D$4:$F$48,3,FALSE)))))</f>
        <v>#N/A</v>
      </c>
      <c r="K14110" t="b">
        <f t="shared" si="220"/>
        <v>1</v>
      </c>
    </row>
    <row r="14111" spans="10:11" ht="14.65" customHeight="1" x14ac:dyDescent="0.25">
      <c r="J14111" t="e">
        <f>IF(VLOOKUP(I14111,'Cross-Page Data'!$D$4:$F$48,3,FALSE)="natural gas",VLOOKUP(E14111,'Cross-Page Data'!$I$4:$J$22,2,FALSE),IF(VLOOKUP(I14111,'Cross-Page Data'!$D$4:$F$48,3,FALSE)="solar",IF(E14111="PV","solar PV","solar thermal"),IF(VLOOKUP(I14111,'Cross-Page Data'!$D$4:$F$48,3,FALSE)="wind",VLOOKUP(E14111,'Cross-Page Data'!$I$4:$J$22,2,FALSE),IF(VLOOKUP(I14111,'Cross-Page Data'!$D$4:$F$48,3,FALSE)="hydro",VLOOKUP(E14111,'Cross-Page Data'!$I$4:$J$22,2,FALSE),VLOOKUP(I14111,'Cross-Page Data'!$D$4:$F$48,3,FALSE)))))</f>
        <v>#N/A</v>
      </c>
      <c r="K14111" t="b">
        <f t="shared" si="220"/>
        <v>1</v>
      </c>
    </row>
    <row r="14112" spans="10:11" ht="14.65" customHeight="1" x14ac:dyDescent="0.25">
      <c r="J14112" t="e">
        <f>IF(VLOOKUP(I14112,'Cross-Page Data'!$D$4:$F$48,3,FALSE)="natural gas",VLOOKUP(E14112,'Cross-Page Data'!$I$4:$J$22,2,FALSE),IF(VLOOKUP(I14112,'Cross-Page Data'!$D$4:$F$48,3,FALSE)="solar",IF(E14112="PV","solar PV","solar thermal"),IF(VLOOKUP(I14112,'Cross-Page Data'!$D$4:$F$48,3,FALSE)="wind",VLOOKUP(E14112,'Cross-Page Data'!$I$4:$J$22,2,FALSE),IF(VLOOKUP(I14112,'Cross-Page Data'!$D$4:$F$48,3,FALSE)="hydro",VLOOKUP(E14112,'Cross-Page Data'!$I$4:$J$22,2,FALSE),VLOOKUP(I14112,'Cross-Page Data'!$D$4:$F$48,3,FALSE)))))</f>
        <v>#N/A</v>
      </c>
      <c r="K14112" t="b">
        <f t="shared" si="220"/>
        <v>1</v>
      </c>
    </row>
    <row r="14113" spans="10:11" ht="14.65" customHeight="1" x14ac:dyDescent="0.25">
      <c r="J14113" t="e">
        <f>IF(VLOOKUP(I14113,'Cross-Page Data'!$D$4:$F$48,3,FALSE)="natural gas",VLOOKUP(E14113,'Cross-Page Data'!$I$4:$J$22,2,FALSE),IF(VLOOKUP(I14113,'Cross-Page Data'!$D$4:$F$48,3,FALSE)="solar",IF(E14113="PV","solar PV","solar thermal"),IF(VLOOKUP(I14113,'Cross-Page Data'!$D$4:$F$48,3,FALSE)="wind",VLOOKUP(E14113,'Cross-Page Data'!$I$4:$J$22,2,FALSE),IF(VLOOKUP(I14113,'Cross-Page Data'!$D$4:$F$48,3,FALSE)="hydro",VLOOKUP(E14113,'Cross-Page Data'!$I$4:$J$22,2,FALSE),VLOOKUP(I14113,'Cross-Page Data'!$D$4:$F$48,3,FALSE)))))</f>
        <v>#N/A</v>
      </c>
      <c r="K14113" t="b">
        <f t="shared" si="220"/>
        <v>1</v>
      </c>
    </row>
    <row r="14114" spans="10:11" ht="14.65" customHeight="1" x14ac:dyDescent="0.25">
      <c r="J14114" t="e">
        <f>IF(VLOOKUP(I14114,'Cross-Page Data'!$D$4:$F$48,3,FALSE)="natural gas",VLOOKUP(E14114,'Cross-Page Data'!$I$4:$J$22,2,FALSE),IF(VLOOKUP(I14114,'Cross-Page Data'!$D$4:$F$48,3,FALSE)="solar",IF(E14114="PV","solar PV","solar thermal"),IF(VLOOKUP(I14114,'Cross-Page Data'!$D$4:$F$48,3,FALSE)="wind",VLOOKUP(E14114,'Cross-Page Data'!$I$4:$J$22,2,FALSE),IF(VLOOKUP(I14114,'Cross-Page Data'!$D$4:$F$48,3,FALSE)="hydro",VLOOKUP(E14114,'Cross-Page Data'!$I$4:$J$22,2,FALSE),VLOOKUP(I14114,'Cross-Page Data'!$D$4:$F$48,3,FALSE)))))</f>
        <v>#N/A</v>
      </c>
      <c r="K14114" t="b">
        <f t="shared" si="220"/>
        <v>1</v>
      </c>
    </row>
    <row r="14115" spans="10:11" ht="14.65" customHeight="1" x14ac:dyDescent="0.25">
      <c r="J14115" t="e">
        <f>IF(VLOOKUP(I14115,'Cross-Page Data'!$D$4:$F$48,3,FALSE)="natural gas",VLOOKUP(E14115,'Cross-Page Data'!$I$4:$J$22,2,FALSE),IF(VLOOKUP(I14115,'Cross-Page Data'!$D$4:$F$48,3,FALSE)="solar",IF(E14115="PV","solar PV","solar thermal"),IF(VLOOKUP(I14115,'Cross-Page Data'!$D$4:$F$48,3,FALSE)="wind",VLOOKUP(E14115,'Cross-Page Data'!$I$4:$J$22,2,FALSE),IF(VLOOKUP(I14115,'Cross-Page Data'!$D$4:$F$48,3,FALSE)="hydro",VLOOKUP(E14115,'Cross-Page Data'!$I$4:$J$22,2,FALSE),VLOOKUP(I14115,'Cross-Page Data'!$D$4:$F$48,3,FALSE)))))</f>
        <v>#N/A</v>
      </c>
      <c r="K14115" t="b">
        <f t="shared" si="220"/>
        <v>1</v>
      </c>
    </row>
    <row r="14116" spans="10:11" ht="14.65" customHeight="1" x14ac:dyDescent="0.25">
      <c r="J14116" t="e">
        <f>IF(VLOOKUP(I14116,'Cross-Page Data'!$D$4:$F$48,3,FALSE)="natural gas",VLOOKUP(E14116,'Cross-Page Data'!$I$4:$J$22,2,FALSE),IF(VLOOKUP(I14116,'Cross-Page Data'!$D$4:$F$48,3,FALSE)="solar",IF(E14116="PV","solar PV","solar thermal"),IF(VLOOKUP(I14116,'Cross-Page Data'!$D$4:$F$48,3,FALSE)="wind",VLOOKUP(E14116,'Cross-Page Data'!$I$4:$J$22,2,FALSE),IF(VLOOKUP(I14116,'Cross-Page Data'!$D$4:$F$48,3,FALSE)="hydro",VLOOKUP(E14116,'Cross-Page Data'!$I$4:$J$22,2,FALSE),VLOOKUP(I14116,'Cross-Page Data'!$D$4:$F$48,3,FALSE)))))</f>
        <v>#N/A</v>
      </c>
      <c r="K14116" t="b">
        <f t="shared" si="220"/>
        <v>1</v>
      </c>
    </row>
    <row r="14117" spans="10:11" ht="14.65" customHeight="1" x14ac:dyDescent="0.25">
      <c r="J14117" t="e">
        <f>IF(VLOOKUP(I14117,'Cross-Page Data'!$D$4:$F$48,3,FALSE)="natural gas",VLOOKUP(E14117,'Cross-Page Data'!$I$4:$J$22,2,FALSE),IF(VLOOKUP(I14117,'Cross-Page Data'!$D$4:$F$48,3,FALSE)="solar",IF(E14117="PV","solar PV","solar thermal"),IF(VLOOKUP(I14117,'Cross-Page Data'!$D$4:$F$48,3,FALSE)="wind",VLOOKUP(E14117,'Cross-Page Data'!$I$4:$J$22,2,FALSE),IF(VLOOKUP(I14117,'Cross-Page Data'!$D$4:$F$48,3,FALSE)="hydro",VLOOKUP(E14117,'Cross-Page Data'!$I$4:$J$22,2,FALSE),VLOOKUP(I14117,'Cross-Page Data'!$D$4:$F$48,3,FALSE)))))</f>
        <v>#N/A</v>
      </c>
      <c r="K14117" t="b">
        <f t="shared" si="220"/>
        <v>1</v>
      </c>
    </row>
    <row r="14118" spans="10:11" ht="14.65" customHeight="1" x14ac:dyDescent="0.25">
      <c r="J14118" t="e">
        <f>IF(VLOOKUP(I14118,'Cross-Page Data'!$D$4:$F$48,3,FALSE)="natural gas",VLOOKUP(E14118,'Cross-Page Data'!$I$4:$J$22,2,FALSE),IF(VLOOKUP(I14118,'Cross-Page Data'!$D$4:$F$48,3,FALSE)="solar",IF(E14118="PV","solar PV","solar thermal"),IF(VLOOKUP(I14118,'Cross-Page Data'!$D$4:$F$48,3,FALSE)="wind",VLOOKUP(E14118,'Cross-Page Data'!$I$4:$J$22,2,FALSE),IF(VLOOKUP(I14118,'Cross-Page Data'!$D$4:$F$48,3,FALSE)="hydro",VLOOKUP(E14118,'Cross-Page Data'!$I$4:$J$22,2,FALSE),VLOOKUP(I14118,'Cross-Page Data'!$D$4:$F$48,3,FALSE)))))</f>
        <v>#N/A</v>
      </c>
      <c r="K14118" t="b">
        <f t="shared" si="220"/>
        <v>1</v>
      </c>
    </row>
    <row r="14119" spans="10:11" ht="14.65" customHeight="1" x14ac:dyDescent="0.25">
      <c r="J14119" t="e">
        <f>IF(VLOOKUP(I14119,'Cross-Page Data'!$D$4:$F$48,3,FALSE)="natural gas",VLOOKUP(E14119,'Cross-Page Data'!$I$4:$J$22,2,FALSE),IF(VLOOKUP(I14119,'Cross-Page Data'!$D$4:$F$48,3,FALSE)="solar",IF(E14119="PV","solar PV","solar thermal"),IF(VLOOKUP(I14119,'Cross-Page Data'!$D$4:$F$48,3,FALSE)="wind",VLOOKUP(E14119,'Cross-Page Data'!$I$4:$J$22,2,FALSE),IF(VLOOKUP(I14119,'Cross-Page Data'!$D$4:$F$48,3,FALSE)="hydro",VLOOKUP(E14119,'Cross-Page Data'!$I$4:$J$22,2,FALSE),VLOOKUP(I14119,'Cross-Page Data'!$D$4:$F$48,3,FALSE)))))</f>
        <v>#N/A</v>
      </c>
      <c r="K14119" t="b">
        <f t="shared" si="220"/>
        <v>1</v>
      </c>
    </row>
    <row r="14120" spans="10:11" ht="14.65" customHeight="1" x14ac:dyDescent="0.25">
      <c r="J14120" t="e">
        <f>IF(VLOOKUP(I14120,'Cross-Page Data'!$D$4:$F$48,3,FALSE)="natural gas",VLOOKUP(E14120,'Cross-Page Data'!$I$4:$J$22,2,FALSE),IF(VLOOKUP(I14120,'Cross-Page Data'!$D$4:$F$48,3,FALSE)="solar",IF(E14120="PV","solar PV","solar thermal"),IF(VLOOKUP(I14120,'Cross-Page Data'!$D$4:$F$48,3,FALSE)="wind",VLOOKUP(E14120,'Cross-Page Data'!$I$4:$J$22,2,FALSE),IF(VLOOKUP(I14120,'Cross-Page Data'!$D$4:$F$48,3,FALSE)="hydro",VLOOKUP(E14120,'Cross-Page Data'!$I$4:$J$22,2,FALSE),VLOOKUP(I14120,'Cross-Page Data'!$D$4:$F$48,3,FALSE)))))</f>
        <v>#N/A</v>
      </c>
      <c r="K14120" t="b">
        <f t="shared" si="220"/>
        <v>1</v>
      </c>
    </row>
    <row r="14121" spans="10:11" ht="14.65" customHeight="1" x14ac:dyDescent="0.25">
      <c r="J14121" t="e">
        <f>IF(VLOOKUP(I14121,'Cross-Page Data'!$D$4:$F$48,3,FALSE)="natural gas",VLOOKUP(E14121,'Cross-Page Data'!$I$4:$J$22,2,FALSE),IF(VLOOKUP(I14121,'Cross-Page Data'!$D$4:$F$48,3,FALSE)="solar",IF(E14121="PV","solar PV","solar thermal"),IF(VLOOKUP(I14121,'Cross-Page Data'!$D$4:$F$48,3,FALSE)="wind",VLOOKUP(E14121,'Cross-Page Data'!$I$4:$J$22,2,FALSE),IF(VLOOKUP(I14121,'Cross-Page Data'!$D$4:$F$48,3,FALSE)="hydro",VLOOKUP(E14121,'Cross-Page Data'!$I$4:$J$22,2,FALSE),VLOOKUP(I14121,'Cross-Page Data'!$D$4:$F$48,3,FALSE)))))</f>
        <v>#N/A</v>
      </c>
      <c r="K14121" t="b">
        <f t="shared" si="220"/>
        <v>1</v>
      </c>
    </row>
    <row r="14122" spans="10:11" ht="14.65" customHeight="1" x14ac:dyDescent="0.25">
      <c r="J14122" t="e">
        <f>IF(VLOOKUP(I14122,'Cross-Page Data'!$D$4:$F$48,3,FALSE)="natural gas",VLOOKUP(E14122,'Cross-Page Data'!$I$4:$J$22,2,FALSE),IF(VLOOKUP(I14122,'Cross-Page Data'!$D$4:$F$48,3,FALSE)="solar",IF(E14122="PV","solar PV","solar thermal"),IF(VLOOKUP(I14122,'Cross-Page Data'!$D$4:$F$48,3,FALSE)="wind",VLOOKUP(E14122,'Cross-Page Data'!$I$4:$J$22,2,FALSE),IF(VLOOKUP(I14122,'Cross-Page Data'!$D$4:$F$48,3,FALSE)="hydro",VLOOKUP(E14122,'Cross-Page Data'!$I$4:$J$22,2,FALSE),VLOOKUP(I14122,'Cross-Page Data'!$D$4:$F$48,3,FALSE)))))</f>
        <v>#N/A</v>
      </c>
      <c r="K14122" t="b">
        <f t="shared" si="220"/>
        <v>1</v>
      </c>
    </row>
    <row r="14123" spans="10:11" ht="14.65" customHeight="1" x14ac:dyDescent="0.25">
      <c r="J14123" t="e">
        <f>IF(VLOOKUP(I14123,'Cross-Page Data'!$D$4:$F$48,3,FALSE)="natural gas",VLOOKUP(E14123,'Cross-Page Data'!$I$4:$J$22,2,FALSE),IF(VLOOKUP(I14123,'Cross-Page Data'!$D$4:$F$48,3,FALSE)="solar",IF(E14123="PV","solar PV","solar thermal"),IF(VLOOKUP(I14123,'Cross-Page Data'!$D$4:$F$48,3,FALSE)="wind",VLOOKUP(E14123,'Cross-Page Data'!$I$4:$J$22,2,FALSE),IF(VLOOKUP(I14123,'Cross-Page Data'!$D$4:$F$48,3,FALSE)="hydro",VLOOKUP(E14123,'Cross-Page Data'!$I$4:$J$22,2,FALSE),VLOOKUP(I14123,'Cross-Page Data'!$D$4:$F$48,3,FALSE)))))</f>
        <v>#N/A</v>
      </c>
      <c r="K14123" t="b">
        <f t="shared" si="220"/>
        <v>1</v>
      </c>
    </row>
    <row r="14124" spans="10:11" ht="14.65" customHeight="1" x14ac:dyDescent="0.25">
      <c r="J14124" t="e">
        <f>IF(VLOOKUP(I14124,'Cross-Page Data'!$D$4:$F$48,3,FALSE)="natural gas",VLOOKUP(E14124,'Cross-Page Data'!$I$4:$J$22,2,FALSE),IF(VLOOKUP(I14124,'Cross-Page Data'!$D$4:$F$48,3,FALSE)="solar",IF(E14124="PV","solar PV","solar thermal"),IF(VLOOKUP(I14124,'Cross-Page Data'!$D$4:$F$48,3,FALSE)="wind",VLOOKUP(E14124,'Cross-Page Data'!$I$4:$J$22,2,FALSE),IF(VLOOKUP(I14124,'Cross-Page Data'!$D$4:$F$48,3,FALSE)="hydro",VLOOKUP(E14124,'Cross-Page Data'!$I$4:$J$22,2,FALSE),VLOOKUP(I14124,'Cross-Page Data'!$D$4:$F$48,3,FALSE)))))</f>
        <v>#N/A</v>
      </c>
      <c r="K14124" t="b">
        <f t="shared" si="220"/>
        <v>1</v>
      </c>
    </row>
    <row r="14125" spans="10:11" ht="14.65" customHeight="1" x14ac:dyDescent="0.25">
      <c r="J14125" t="e">
        <f>IF(VLOOKUP(I14125,'Cross-Page Data'!$D$4:$F$48,3,FALSE)="natural gas",VLOOKUP(E14125,'Cross-Page Data'!$I$4:$J$22,2,FALSE),IF(VLOOKUP(I14125,'Cross-Page Data'!$D$4:$F$48,3,FALSE)="solar",IF(E14125="PV","solar PV","solar thermal"),IF(VLOOKUP(I14125,'Cross-Page Data'!$D$4:$F$48,3,FALSE)="wind",VLOOKUP(E14125,'Cross-Page Data'!$I$4:$J$22,2,FALSE),IF(VLOOKUP(I14125,'Cross-Page Data'!$D$4:$F$48,3,FALSE)="hydro",VLOOKUP(E14125,'Cross-Page Data'!$I$4:$J$22,2,FALSE),VLOOKUP(I14125,'Cross-Page Data'!$D$4:$F$48,3,FALSE)))))</f>
        <v>#N/A</v>
      </c>
      <c r="K14125" t="b">
        <f t="shared" si="220"/>
        <v>1</v>
      </c>
    </row>
    <row r="14126" spans="10:11" ht="14.65" customHeight="1" x14ac:dyDescent="0.25">
      <c r="J14126" t="e">
        <f>IF(VLOOKUP(I14126,'Cross-Page Data'!$D$4:$F$48,3,FALSE)="natural gas",VLOOKUP(E14126,'Cross-Page Data'!$I$4:$J$22,2,FALSE),IF(VLOOKUP(I14126,'Cross-Page Data'!$D$4:$F$48,3,FALSE)="solar",IF(E14126="PV","solar PV","solar thermal"),IF(VLOOKUP(I14126,'Cross-Page Data'!$D$4:$F$48,3,FALSE)="wind",VLOOKUP(E14126,'Cross-Page Data'!$I$4:$J$22,2,FALSE),IF(VLOOKUP(I14126,'Cross-Page Data'!$D$4:$F$48,3,FALSE)="hydro",VLOOKUP(E14126,'Cross-Page Data'!$I$4:$J$22,2,FALSE),VLOOKUP(I14126,'Cross-Page Data'!$D$4:$F$48,3,FALSE)))))</f>
        <v>#N/A</v>
      </c>
      <c r="K14126" t="b">
        <f t="shared" si="220"/>
        <v>1</v>
      </c>
    </row>
    <row r="14127" spans="10:11" ht="14.65" customHeight="1" x14ac:dyDescent="0.25">
      <c r="J14127" t="e">
        <f>IF(VLOOKUP(I14127,'Cross-Page Data'!$D$4:$F$48,3,FALSE)="natural gas",VLOOKUP(E14127,'Cross-Page Data'!$I$4:$J$22,2,FALSE),IF(VLOOKUP(I14127,'Cross-Page Data'!$D$4:$F$48,3,FALSE)="solar",IF(E14127="PV","solar PV","solar thermal"),IF(VLOOKUP(I14127,'Cross-Page Data'!$D$4:$F$48,3,FALSE)="wind",VLOOKUP(E14127,'Cross-Page Data'!$I$4:$J$22,2,FALSE),IF(VLOOKUP(I14127,'Cross-Page Data'!$D$4:$F$48,3,FALSE)="hydro",VLOOKUP(E14127,'Cross-Page Data'!$I$4:$J$22,2,FALSE),VLOOKUP(I14127,'Cross-Page Data'!$D$4:$F$48,3,FALSE)))))</f>
        <v>#N/A</v>
      </c>
      <c r="K14127" t="b">
        <f t="shared" si="220"/>
        <v>1</v>
      </c>
    </row>
    <row r="14128" spans="10:11" ht="14.65" customHeight="1" x14ac:dyDescent="0.25">
      <c r="J14128" t="e">
        <f>IF(VLOOKUP(I14128,'Cross-Page Data'!$D$4:$F$48,3,FALSE)="natural gas",VLOOKUP(E14128,'Cross-Page Data'!$I$4:$J$22,2,FALSE),IF(VLOOKUP(I14128,'Cross-Page Data'!$D$4:$F$48,3,FALSE)="solar",IF(E14128="PV","solar PV","solar thermal"),IF(VLOOKUP(I14128,'Cross-Page Data'!$D$4:$F$48,3,FALSE)="wind",VLOOKUP(E14128,'Cross-Page Data'!$I$4:$J$22,2,FALSE),IF(VLOOKUP(I14128,'Cross-Page Data'!$D$4:$F$48,3,FALSE)="hydro",VLOOKUP(E14128,'Cross-Page Data'!$I$4:$J$22,2,FALSE),VLOOKUP(I14128,'Cross-Page Data'!$D$4:$F$48,3,FALSE)))))</f>
        <v>#N/A</v>
      </c>
      <c r="K14128" t="b">
        <f t="shared" si="220"/>
        <v>1</v>
      </c>
    </row>
    <row r="14129" spans="10:11" ht="14.65" customHeight="1" x14ac:dyDescent="0.25">
      <c r="J14129" t="e">
        <f>IF(VLOOKUP(I14129,'Cross-Page Data'!$D$4:$F$48,3,FALSE)="natural gas",VLOOKUP(E14129,'Cross-Page Data'!$I$4:$J$22,2,FALSE),IF(VLOOKUP(I14129,'Cross-Page Data'!$D$4:$F$48,3,FALSE)="solar",IF(E14129="PV","solar PV","solar thermal"),IF(VLOOKUP(I14129,'Cross-Page Data'!$D$4:$F$48,3,FALSE)="wind",VLOOKUP(E14129,'Cross-Page Data'!$I$4:$J$22,2,FALSE),IF(VLOOKUP(I14129,'Cross-Page Data'!$D$4:$F$48,3,FALSE)="hydro",VLOOKUP(E14129,'Cross-Page Data'!$I$4:$J$22,2,FALSE),VLOOKUP(I14129,'Cross-Page Data'!$D$4:$F$48,3,FALSE)))))</f>
        <v>#N/A</v>
      </c>
      <c r="K14129" t="b">
        <f t="shared" si="220"/>
        <v>1</v>
      </c>
    </row>
    <row r="14130" spans="10:11" ht="14.65" customHeight="1" x14ac:dyDescent="0.25">
      <c r="J14130" t="e">
        <f>IF(VLOOKUP(I14130,'Cross-Page Data'!$D$4:$F$48,3,FALSE)="natural gas",VLOOKUP(E14130,'Cross-Page Data'!$I$4:$J$22,2,FALSE),IF(VLOOKUP(I14130,'Cross-Page Data'!$D$4:$F$48,3,FALSE)="solar",IF(E14130="PV","solar PV","solar thermal"),IF(VLOOKUP(I14130,'Cross-Page Data'!$D$4:$F$48,3,FALSE)="wind",VLOOKUP(E14130,'Cross-Page Data'!$I$4:$J$22,2,FALSE),IF(VLOOKUP(I14130,'Cross-Page Data'!$D$4:$F$48,3,FALSE)="hydro",VLOOKUP(E14130,'Cross-Page Data'!$I$4:$J$22,2,FALSE),VLOOKUP(I14130,'Cross-Page Data'!$D$4:$F$48,3,FALSE)))))</f>
        <v>#N/A</v>
      </c>
      <c r="K14130" t="b">
        <f t="shared" si="220"/>
        <v>1</v>
      </c>
    </row>
    <row r="14131" spans="10:11" ht="14.65" customHeight="1" x14ac:dyDescent="0.25">
      <c r="J14131" t="e">
        <f>IF(VLOOKUP(I14131,'Cross-Page Data'!$D$4:$F$48,3,FALSE)="natural gas",VLOOKUP(E14131,'Cross-Page Data'!$I$4:$J$22,2,FALSE),IF(VLOOKUP(I14131,'Cross-Page Data'!$D$4:$F$48,3,FALSE)="solar",IF(E14131="PV","solar PV","solar thermal"),IF(VLOOKUP(I14131,'Cross-Page Data'!$D$4:$F$48,3,FALSE)="wind",VLOOKUP(E14131,'Cross-Page Data'!$I$4:$J$22,2,FALSE),IF(VLOOKUP(I14131,'Cross-Page Data'!$D$4:$F$48,3,FALSE)="hydro",VLOOKUP(E14131,'Cross-Page Data'!$I$4:$J$22,2,FALSE),VLOOKUP(I14131,'Cross-Page Data'!$D$4:$F$48,3,FALSE)))))</f>
        <v>#N/A</v>
      </c>
      <c r="K14131" t="b">
        <f t="shared" si="220"/>
        <v>1</v>
      </c>
    </row>
    <row r="14132" spans="10:11" ht="14.65" customHeight="1" x14ac:dyDescent="0.25">
      <c r="J14132" t="e">
        <f>IF(VLOOKUP(I14132,'Cross-Page Data'!$D$4:$F$48,3,FALSE)="natural gas",VLOOKUP(E14132,'Cross-Page Data'!$I$4:$J$22,2,FALSE),IF(VLOOKUP(I14132,'Cross-Page Data'!$D$4:$F$48,3,FALSE)="solar",IF(E14132="PV","solar PV","solar thermal"),IF(VLOOKUP(I14132,'Cross-Page Data'!$D$4:$F$48,3,FALSE)="wind",VLOOKUP(E14132,'Cross-Page Data'!$I$4:$J$22,2,FALSE),IF(VLOOKUP(I14132,'Cross-Page Data'!$D$4:$F$48,3,FALSE)="hydro",VLOOKUP(E14132,'Cross-Page Data'!$I$4:$J$22,2,FALSE),VLOOKUP(I14132,'Cross-Page Data'!$D$4:$F$48,3,FALSE)))))</f>
        <v>#N/A</v>
      </c>
      <c r="K14132" t="b">
        <f t="shared" si="220"/>
        <v>1</v>
      </c>
    </row>
    <row r="14133" spans="10:11" ht="14.65" customHeight="1" x14ac:dyDescent="0.25">
      <c r="J14133" t="e">
        <f>IF(VLOOKUP(I14133,'Cross-Page Data'!$D$4:$F$48,3,FALSE)="natural gas",VLOOKUP(E14133,'Cross-Page Data'!$I$4:$J$22,2,FALSE),IF(VLOOKUP(I14133,'Cross-Page Data'!$D$4:$F$48,3,FALSE)="solar",IF(E14133="PV","solar PV","solar thermal"),IF(VLOOKUP(I14133,'Cross-Page Data'!$D$4:$F$48,3,FALSE)="wind",VLOOKUP(E14133,'Cross-Page Data'!$I$4:$J$22,2,FALSE),IF(VLOOKUP(I14133,'Cross-Page Data'!$D$4:$F$48,3,FALSE)="hydro",VLOOKUP(E14133,'Cross-Page Data'!$I$4:$J$22,2,FALSE),VLOOKUP(I14133,'Cross-Page Data'!$D$4:$F$48,3,FALSE)))))</f>
        <v>#N/A</v>
      </c>
      <c r="K14133" t="b">
        <f t="shared" si="220"/>
        <v>1</v>
      </c>
    </row>
    <row r="14134" spans="10:11" ht="14.65" customHeight="1" x14ac:dyDescent="0.25">
      <c r="J14134" t="e">
        <f>IF(VLOOKUP(I14134,'Cross-Page Data'!$D$4:$F$48,3,FALSE)="natural gas",VLOOKUP(E14134,'Cross-Page Data'!$I$4:$J$22,2,FALSE),IF(VLOOKUP(I14134,'Cross-Page Data'!$D$4:$F$48,3,FALSE)="solar",IF(E14134="PV","solar PV","solar thermal"),IF(VLOOKUP(I14134,'Cross-Page Data'!$D$4:$F$48,3,FALSE)="wind",VLOOKUP(E14134,'Cross-Page Data'!$I$4:$J$22,2,FALSE),IF(VLOOKUP(I14134,'Cross-Page Data'!$D$4:$F$48,3,FALSE)="hydro",VLOOKUP(E14134,'Cross-Page Data'!$I$4:$J$22,2,FALSE),VLOOKUP(I14134,'Cross-Page Data'!$D$4:$F$48,3,FALSE)))))</f>
        <v>#N/A</v>
      </c>
      <c r="K14134" t="b">
        <f t="shared" si="220"/>
        <v>1</v>
      </c>
    </row>
    <row r="14135" spans="10:11" ht="14.65" customHeight="1" x14ac:dyDescent="0.25">
      <c r="J14135" t="e">
        <f>IF(VLOOKUP(I14135,'Cross-Page Data'!$D$4:$F$48,3,FALSE)="natural gas",VLOOKUP(E14135,'Cross-Page Data'!$I$4:$J$22,2,FALSE),IF(VLOOKUP(I14135,'Cross-Page Data'!$D$4:$F$48,3,FALSE)="solar",IF(E14135="PV","solar PV","solar thermal"),IF(VLOOKUP(I14135,'Cross-Page Data'!$D$4:$F$48,3,FALSE)="wind",VLOOKUP(E14135,'Cross-Page Data'!$I$4:$J$22,2,FALSE),IF(VLOOKUP(I14135,'Cross-Page Data'!$D$4:$F$48,3,FALSE)="hydro",VLOOKUP(E14135,'Cross-Page Data'!$I$4:$J$22,2,FALSE),VLOOKUP(I14135,'Cross-Page Data'!$D$4:$F$48,3,FALSE)))))</f>
        <v>#N/A</v>
      </c>
      <c r="K14135" t="b">
        <f t="shared" si="220"/>
        <v>1</v>
      </c>
    </row>
    <row r="14136" spans="10:11" ht="14.65" customHeight="1" x14ac:dyDescent="0.25">
      <c r="J14136" t="e">
        <f>IF(VLOOKUP(I14136,'Cross-Page Data'!$D$4:$F$48,3,FALSE)="natural gas",VLOOKUP(E14136,'Cross-Page Data'!$I$4:$J$22,2,FALSE),IF(VLOOKUP(I14136,'Cross-Page Data'!$D$4:$F$48,3,FALSE)="solar",IF(E14136="PV","solar PV","solar thermal"),IF(VLOOKUP(I14136,'Cross-Page Data'!$D$4:$F$48,3,FALSE)="wind",VLOOKUP(E14136,'Cross-Page Data'!$I$4:$J$22,2,FALSE),IF(VLOOKUP(I14136,'Cross-Page Data'!$D$4:$F$48,3,FALSE)="hydro",VLOOKUP(E14136,'Cross-Page Data'!$I$4:$J$22,2,FALSE),VLOOKUP(I14136,'Cross-Page Data'!$D$4:$F$48,3,FALSE)))))</f>
        <v>#N/A</v>
      </c>
      <c r="K14136" t="b">
        <f t="shared" si="220"/>
        <v>1</v>
      </c>
    </row>
    <row r="14137" spans="10:11" ht="14.65" customHeight="1" x14ac:dyDescent="0.25">
      <c r="J14137" t="e">
        <f>IF(VLOOKUP(I14137,'Cross-Page Data'!$D$4:$F$48,3,FALSE)="natural gas",VLOOKUP(E14137,'Cross-Page Data'!$I$4:$J$22,2,FALSE),IF(VLOOKUP(I14137,'Cross-Page Data'!$D$4:$F$48,3,FALSE)="solar",IF(E14137="PV","solar PV","solar thermal"),IF(VLOOKUP(I14137,'Cross-Page Data'!$D$4:$F$48,3,FALSE)="wind",VLOOKUP(E14137,'Cross-Page Data'!$I$4:$J$22,2,FALSE),IF(VLOOKUP(I14137,'Cross-Page Data'!$D$4:$F$48,3,FALSE)="hydro",VLOOKUP(E14137,'Cross-Page Data'!$I$4:$J$22,2,FALSE),VLOOKUP(I14137,'Cross-Page Data'!$D$4:$F$48,3,FALSE)))))</f>
        <v>#N/A</v>
      </c>
      <c r="K14137" t="b">
        <f t="shared" si="220"/>
        <v>1</v>
      </c>
    </row>
    <row r="14138" spans="10:11" ht="14.65" customHeight="1" x14ac:dyDescent="0.25">
      <c r="J14138" t="e">
        <f>IF(VLOOKUP(I14138,'Cross-Page Data'!$D$4:$F$48,3,FALSE)="natural gas",VLOOKUP(E14138,'Cross-Page Data'!$I$4:$J$22,2,FALSE),IF(VLOOKUP(I14138,'Cross-Page Data'!$D$4:$F$48,3,FALSE)="solar",IF(E14138="PV","solar PV","solar thermal"),IF(VLOOKUP(I14138,'Cross-Page Data'!$D$4:$F$48,3,FALSE)="wind",VLOOKUP(E14138,'Cross-Page Data'!$I$4:$J$22,2,FALSE),IF(VLOOKUP(I14138,'Cross-Page Data'!$D$4:$F$48,3,FALSE)="hydro",VLOOKUP(E14138,'Cross-Page Data'!$I$4:$J$22,2,FALSE),VLOOKUP(I14138,'Cross-Page Data'!$D$4:$F$48,3,FALSE)))))</f>
        <v>#N/A</v>
      </c>
      <c r="K14138" t="b">
        <f t="shared" si="220"/>
        <v>1</v>
      </c>
    </row>
    <row r="14139" spans="10:11" ht="27" customHeight="1" x14ac:dyDescent="0.25">
      <c r="J14139" t="e">
        <f>IF(VLOOKUP(I14139,'Cross-Page Data'!$D$4:$F$48,3,FALSE)="natural gas",VLOOKUP(E14139,'Cross-Page Data'!$I$4:$J$22,2,FALSE),IF(VLOOKUP(I14139,'Cross-Page Data'!$D$4:$F$48,3,FALSE)="solar",IF(E14139="PV","solar PV","solar thermal"),IF(VLOOKUP(I14139,'Cross-Page Data'!$D$4:$F$48,3,FALSE)="wind",VLOOKUP(E14139,'Cross-Page Data'!$I$4:$J$22,2,FALSE),IF(VLOOKUP(I14139,'Cross-Page Data'!$D$4:$F$48,3,FALSE)="hydro",VLOOKUP(E14139,'Cross-Page Data'!$I$4:$J$22,2,FALSE),VLOOKUP(I14139,'Cross-Page Data'!$D$4:$F$48,3,FALSE)))))</f>
        <v>#N/A</v>
      </c>
      <c r="K14139" t="b">
        <f t="shared" si="220"/>
        <v>1</v>
      </c>
    </row>
    <row r="14140" spans="10:11" ht="27" customHeight="1" x14ac:dyDescent="0.25">
      <c r="J14140" t="e">
        <f>IF(VLOOKUP(I14140,'Cross-Page Data'!$D$4:$F$48,3,FALSE)="natural gas",VLOOKUP(E14140,'Cross-Page Data'!$I$4:$J$22,2,FALSE),IF(VLOOKUP(I14140,'Cross-Page Data'!$D$4:$F$48,3,FALSE)="solar",IF(E14140="PV","solar PV","solar thermal"),IF(VLOOKUP(I14140,'Cross-Page Data'!$D$4:$F$48,3,FALSE)="wind",VLOOKUP(E14140,'Cross-Page Data'!$I$4:$J$22,2,FALSE),IF(VLOOKUP(I14140,'Cross-Page Data'!$D$4:$F$48,3,FALSE)="hydro",VLOOKUP(E14140,'Cross-Page Data'!$I$4:$J$22,2,FALSE),VLOOKUP(I14140,'Cross-Page Data'!$D$4:$F$48,3,FALSE)))))</f>
        <v>#N/A</v>
      </c>
      <c r="K14140" t="b">
        <f t="shared" si="220"/>
        <v>1</v>
      </c>
    </row>
    <row r="14141" spans="10:11" ht="14.65" customHeight="1" x14ac:dyDescent="0.25">
      <c r="J14141" t="e">
        <f>IF(VLOOKUP(I14141,'Cross-Page Data'!$D$4:$F$48,3,FALSE)="natural gas",VLOOKUP(E14141,'Cross-Page Data'!$I$4:$J$22,2,FALSE),IF(VLOOKUP(I14141,'Cross-Page Data'!$D$4:$F$48,3,FALSE)="solar",IF(E14141="PV","solar PV","solar thermal"),IF(VLOOKUP(I14141,'Cross-Page Data'!$D$4:$F$48,3,FALSE)="wind",VLOOKUP(E14141,'Cross-Page Data'!$I$4:$J$22,2,FALSE),IF(VLOOKUP(I14141,'Cross-Page Data'!$D$4:$F$48,3,FALSE)="hydro",VLOOKUP(E14141,'Cross-Page Data'!$I$4:$J$22,2,FALSE),VLOOKUP(I14141,'Cross-Page Data'!$D$4:$F$48,3,FALSE)))))</f>
        <v>#N/A</v>
      </c>
      <c r="K14141" t="b">
        <f t="shared" si="220"/>
        <v>1</v>
      </c>
    </row>
    <row r="14142" spans="10:11" ht="14.65" customHeight="1" x14ac:dyDescent="0.25">
      <c r="J14142" t="e">
        <f>IF(VLOOKUP(I14142,'Cross-Page Data'!$D$4:$F$48,3,FALSE)="natural gas",VLOOKUP(E14142,'Cross-Page Data'!$I$4:$J$22,2,FALSE),IF(VLOOKUP(I14142,'Cross-Page Data'!$D$4:$F$48,3,FALSE)="solar",IF(E14142="PV","solar PV","solar thermal"),IF(VLOOKUP(I14142,'Cross-Page Data'!$D$4:$F$48,3,FALSE)="wind",VLOOKUP(E14142,'Cross-Page Data'!$I$4:$J$22,2,FALSE),IF(VLOOKUP(I14142,'Cross-Page Data'!$D$4:$F$48,3,FALSE)="hydro",VLOOKUP(E14142,'Cross-Page Data'!$I$4:$J$22,2,FALSE),VLOOKUP(I14142,'Cross-Page Data'!$D$4:$F$48,3,FALSE)))))</f>
        <v>#N/A</v>
      </c>
      <c r="K14142" t="b">
        <f t="shared" si="220"/>
        <v>1</v>
      </c>
    </row>
    <row r="14143" spans="10:11" ht="14.65" customHeight="1" x14ac:dyDescent="0.25">
      <c r="J14143" t="e">
        <f>IF(VLOOKUP(I14143,'Cross-Page Data'!$D$4:$F$48,3,FALSE)="natural gas",VLOOKUP(E14143,'Cross-Page Data'!$I$4:$J$22,2,FALSE),IF(VLOOKUP(I14143,'Cross-Page Data'!$D$4:$F$48,3,FALSE)="solar",IF(E14143="PV","solar PV","solar thermal"),IF(VLOOKUP(I14143,'Cross-Page Data'!$D$4:$F$48,3,FALSE)="wind",VLOOKUP(E14143,'Cross-Page Data'!$I$4:$J$22,2,FALSE),IF(VLOOKUP(I14143,'Cross-Page Data'!$D$4:$F$48,3,FALSE)="hydro",VLOOKUP(E14143,'Cross-Page Data'!$I$4:$J$22,2,FALSE),VLOOKUP(I14143,'Cross-Page Data'!$D$4:$F$48,3,FALSE)))))</f>
        <v>#N/A</v>
      </c>
      <c r="K14143" t="b">
        <f t="shared" si="220"/>
        <v>1</v>
      </c>
    </row>
    <row r="14144" spans="10:11" ht="14.65" customHeight="1" x14ac:dyDescent="0.25">
      <c r="J14144" t="e">
        <f>IF(VLOOKUP(I14144,'Cross-Page Data'!$D$4:$F$48,3,FALSE)="natural gas",VLOOKUP(E14144,'Cross-Page Data'!$I$4:$J$22,2,FALSE),IF(VLOOKUP(I14144,'Cross-Page Data'!$D$4:$F$48,3,FALSE)="solar",IF(E14144="PV","solar PV","solar thermal"),IF(VLOOKUP(I14144,'Cross-Page Data'!$D$4:$F$48,3,FALSE)="wind",VLOOKUP(E14144,'Cross-Page Data'!$I$4:$J$22,2,FALSE),IF(VLOOKUP(I14144,'Cross-Page Data'!$D$4:$F$48,3,FALSE)="hydro",VLOOKUP(E14144,'Cross-Page Data'!$I$4:$J$22,2,FALSE),VLOOKUP(I14144,'Cross-Page Data'!$D$4:$F$48,3,FALSE)))))</f>
        <v>#N/A</v>
      </c>
      <c r="K14144" t="b">
        <f t="shared" si="220"/>
        <v>1</v>
      </c>
    </row>
    <row r="14145" spans="10:11" ht="14.65" customHeight="1" x14ac:dyDescent="0.25">
      <c r="J14145" t="e">
        <f>IF(VLOOKUP(I14145,'Cross-Page Data'!$D$4:$F$48,3,FALSE)="natural gas",VLOOKUP(E14145,'Cross-Page Data'!$I$4:$J$22,2,FALSE),IF(VLOOKUP(I14145,'Cross-Page Data'!$D$4:$F$48,3,FALSE)="solar",IF(E14145="PV","solar PV","solar thermal"),IF(VLOOKUP(I14145,'Cross-Page Data'!$D$4:$F$48,3,FALSE)="wind",VLOOKUP(E14145,'Cross-Page Data'!$I$4:$J$22,2,FALSE),IF(VLOOKUP(I14145,'Cross-Page Data'!$D$4:$F$48,3,FALSE)="hydro",VLOOKUP(E14145,'Cross-Page Data'!$I$4:$J$22,2,FALSE),VLOOKUP(I14145,'Cross-Page Data'!$D$4:$F$48,3,FALSE)))))</f>
        <v>#N/A</v>
      </c>
      <c r="K14145" t="b">
        <f t="shared" si="220"/>
        <v>1</v>
      </c>
    </row>
    <row r="14146" spans="10:11" ht="14.65" customHeight="1" x14ac:dyDescent="0.25">
      <c r="J14146" t="e">
        <f>IF(VLOOKUP(I14146,'Cross-Page Data'!$D$4:$F$48,3,FALSE)="natural gas",VLOOKUP(E14146,'Cross-Page Data'!$I$4:$J$22,2,FALSE),IF(VLOOKUP(I14146,'Cross-Page Data'!$D$4:$F$48,3,FALSE)="solar",IF(E14146="PV","solar PV","solar thermal"),IF(VLOOKUP(I14146,'Cross-Page Data'!$D$4:$F$48,3,FALSE)="wind",VLOOKUP(E14146,'Cross-Page Data'!$I$4:$J$22,2,FALSE),IF(VLOOKUP(I14146,'Cross-Page Data'!$D$4:$F$48,3,FALSE)="hydro",VLOOKUP(E14146,'Cross-Page Data'!$I$4:$J$22,2,FALSE),VLOOKUP(I14146,'Cross-Page Data'!$D$4:$F$48,3,FALSE)))))</f>
        <v>#N/A</v>
      </c>
      <c r="K14146" t="b">
        <f t="shared" si="220"/>
        <v>1</v>
      </c>
    </row>
    <row r="14147" spans="10:11" ht="14.65" customHeight="1" x14ac:dyDescent="0.25">
      <c r="J14147" t="e">
        <f>IF(VLOOKUP(I14147,'Cross-Page Data'!$D$4:$F$48,3,FALSE)="natural gas",VLOOKUP(E14147,'Cross-Page Data'!$I$4:$J$22,2,FALSE),IF(VLOOKUP(I14147,'Cross-Page Data'!$D$4:$F$48,3,FALSE)="solar",IF(E14147="PV","solar PV","solar thermal"),IF(VLOOKUP(I14147,'Cross-Page Data'!$D$4:$F$48,3,FALSE)="wind",VLOOKUP(E14147,'Cross-Page Data'!$I$4:$J$22,2,FALSE),IF(VLOOKUP(I14147,'Cross-Page Data'!$D$4:$F$48,3,FALSE)="hydro",VLOOKUP(E14147,'Cross-Page Data'!$I$4:$J$22,2,FALSE),VLOOKUP(I14147,'Cross-Page Data'!$D$4:$F$48,3,FALSE)))))</f>
        <v>#N/A</v>
      </c>
      <c r="K14147" t="b">
        <f t="shared" si="220"/>
        <v>1</v>
      </c>
    </row>
    <row r="14148" spans="10:11" ht="14.65" customHeight="1" x14ac:dyDescent="0.25">
      <c r="J14148" t="e">
        <f>IF(VLOOKUP(I14148,'Cross-Page Data'!$D$4:$F$48,3,FALSE)="natural gas",VLOOKUP(E14148,'Cross-Page Data'!$I$4:$J$22,2,FALSE),IF(VLOOKUP(I14148,'Cross-Page Data'!$D$4:$F$48,3,FALSE)="solar",IF(E14148="PV","solar PV","solar thermal"),IF(VLOOKUP(I14148,'Cross-Page Data'!$D$4:$F$48,3,FALSE)="wind",VLOOKUP(E14148,'Cross-Page Data'!$I$4:$J$22,2,FALSE),IF(VLOOKUP(I14148,'Cross-Page Data'!$D$4:$F$48,3,FALSE)="hydro",VLOOKUP(E14148,'Cross-Page Data'!$I$4:$J$22,2,FALSE),VLOOKUP(I14148,'Cross-Page Data'!$D$4:$F$48,3,FALSE)))))</f>
        <v>#N/A</v>
      </c>
      <c r="K14148" t="b">
        <f t="shared" si="220"/>
        <v>1</v>
      </c>
    </row>
    <row r="14149" spans="10:11" ht="14.65" customHeight="1" x14ac:dyDescent="0.25">
      <c r="J14149" t="e">
        <f>IF(VLOOKUP(I14149,'Cross-Page Data'!$D$4:$F$48,3,FALSE)="natural gas",VLOOKUP(E14149,'Cross-Page Data'!$I$4:$J$22,2,FALSE),IF(VLOOKUP(I14149,'Cross-Page Data'!$D$4:$F$48,3,FALSE)="solar",IF(E14149="PV","solar PV","solar thermal"),IF(VLOOKUP(I14149,'Cross-Page Data'!$D$4:$F$48,3,FALSE)="wind",VLOOKUP(E14149,'Cross-Page Data'!$I$4:$J$22,2,FALSE),IF(VLOOKUP(I14149,'Cross-Page Data'!$D$4:$F$48,3,FALSE)="hydro",VLOOKUP(E14149,'Cross-Page Data'!$I$4:$J$22,2,FALSE),VLOOKUP(I14149,'Cross-Page Data'!$D$4:$F$48,3,FALSE)))))</f>
        <v>#N/A</v>
      </c>
      <c r="K14149" t="b">
        <f t="shared" ref="K14149:K14212" si="221">IF(AND($N$4=FALSE,OR(H14149="Commercial CHP",H14149="Industrial CHP",H14149="IPP CHP")),FALSE,IF(AND($N$5=FALSE,OR(H14149="Commercial CHP",H14149="Commercial Non-CHP",H14149="industrial chp", H14149="industrial non-chp")),FALSE, TRUE))</f>
        <v>1</v>
      </c>
    </row>
    <row r="14150" spans="10:11" ht="14.65" customHeight="1" x14ac:dyDescent="0.25">
      <c r="J14150" t="e">
        <f>IF(VLOOKUP(I14150,'Cross-Page Data'!$D$4:$F$48,3,FALSE)="natural gas",VLOOKUP(E14150,'Cross-Page Data'!$I$4:$J$22,2,FALSE),IF(VLOOKUP(I14150,'Cross-Page Data'!$D$4:$F$48,3,FALSE)="solar",IF(E14150="PV","solar PV","solar thermal"),IF(VLOOKUP(I14150,'Cross-Page Data'!$D$4:$F$48,3,FALSE)="wind",VLOOKUP(E14150,'Cross-Page Data'!$I$4:$J$22,2,FALSE),IF(VLOOKUP(I14150,'Cross-Page Data'!$D$4:$F$48,3,FALSE)="hydro",VLOOKUP(E14150,'Cross-Page Data'!$I$4:$J$22,2,FALSE),VLOOKUP(I14150,'Cross-Page Data'!$D$4:$F$48,3,FALSE)))))</f>
        <v>#N/A</v>
      </c>
      <c r="K14150" t="b">
        <f t="shared" si="221"/>
        <v>1</v>
      </c>
    </row>
    <row r="14151" spans="10:11" ht="14.65" customHeight="1" x14ac:dyDescent="0.25">
      <c r="J14151" t="e">
        <f>IF(VLOOKUP(I14151,'Cross-Page Data'!$D$4:$F$48,3,FALSE)="natural gas",VLOOKUP(E14151,'Cross-Page Data'!$I$4:$J$22,2,FALSE),IF(VLOOKUP(I14151,'Cross-Page Data'!$D$4:$F$48,3,FALSE)="solar",IF(E14151="PV","solar PV","solar thermal"),IF(VLOOKUP(I14151,'Cross-Page Data'!$D$4:$F$48,3,FALSE)="wind",VLOOKUP(E14151,'Cross-Page Data'!$I$4:$J$22,2,FALSE),IF(VLOOKUP(I14151,'Cross-Page Data'!$D$4:$F$48,3,FALSE)="hydro",VLOOKUP(E14151,'Cross-Page Data'!$I$4:$J$22,2,FALSE),VLOOKUP(I14151,'Cross-Page Data'!$D$4:$F$48,3,FALSE)))))</f>
        <v>#N/A</v>
      </c>
      <c r="K14151" t="b">
        <f t="shared" si="221"/>
        <v>1</v>
      </c>
    </row>
    <row r="14152" spans="10:11" ht="14.65" customHeight="1" x14ac:dyDescent="0.25">
      <c r="J14152" t="e">
        <f>IF(VLOOKUP(I14152,'Cross-Page Data'!$D$4:$F$48,3,FALSE)="natural gas",VLOOKUP(E14152,'Cross-Page Data'!$I$4:$J$22,2,FALSE),IF(VLOOKUP(I14152,'Cross-Page Data'!$D$4:$F$48,3,FALSE)="solar",IF(E14152="PV","solar PV","solar thermal"),IF(VLOOKUP(I14152,'Cross-Page Data'!$D$4:$F$48,3,FALSE)="wind",VLOOKUP(E14152,'Cross-Page Data'!$I$4:$J$22,2,FALSE),IF(VLOOKUP(I14152,'Cross-Page Data'!$D$4:$F$48,3,FALSE)="hydro",VLOOKUP(E14152,'Cross-Page Data'!$I$4:$J$22,2,FALSE),VLOOKUP(I14152,'Cross-Page Data'!$D$4:$F$48,3,FALSE)))))</f>
        <v>#N/A</v>
      </c>
      <c r="K14152" t="b">
        <f t="shared" si="221"/>
        <v>1</v>
      </c>
    </row>
    <row r="14153" spans="10:11" ht="14.65" customHeight="1" x14ac:dyDescent="0.25">
      <c r="J14153" t="e">
        <f>IF(VLOOKUP(I14153,'Cross-Page Data'!$D$4:$F$48,3,FALSE)="natural gas",VLOOKUP(E14153,'Cross-Page Data'!$I$4:$J$22,2,FALSE),IF(VLOOKUP(I14153,'Cross-Page Data'!$D$4:$F$48,3,FALSE)="solar",IF(E14153="PV","solar PV","solar thermal"),IF(VLOOKUP(I14153,'Cross-Page Data'!$D$4:$F$48,3,FALSE)="wind",VLOOKUP(E14153,'Cross-Page Data'!$I$4:$J$22,2,FALSE),IF(VLOOKUP(I14153,'Cross-Page Data'!$D$4:$F$48,3,FALSE)="hydro",VLOOKUP(E14153,'Cross-Page Data'!$I$4:$J$22,2,FALSE),VLOOKUP(I14153,'Cross-Page Data'!$D$4:$F$48,3,FALSE)))))</f>
        <v>#N/A</v>
      </c>
      <c r="K14153" t="b">
        <f t="shared" si="221"/>
        <v>1</v>
      </c>
    </row>
    <row r="14154" spans="10:11" ht="14.65" customHeight="1" x14ac:dyDescent="0.25">
      <c r="J14154" t="e">
        <f>IF(VLOOKUP(I14154,'Cross-Page Data'!$D$4:$F$48,3,FALSE)="natural gas",VLOOKUP(E14154,'Cross-Page Data'!$I$4:$J$22,2,FALSE),IF(VLOOKUP(I14154,'Cross-Page Data'!$D$4:$F$48,3,FALSE)="solar",IF(E14154="PV","solar PV","solar thermal"),IF(VLOOKUP(I14154,'Cross-Page Data'!$D$4:$F$48,3,FALSE)="wind",VLOOKUP(E14154,'Cross-Page Data'!$I$4:$J$22,2,FALSE),IF(VLOOKUP(I14154,'Cross-Page Data'!$D$4:$F$48,3,FALSE)="hydro",VLOOKUP(E14154,'Cross-Page Data'!$I$4:$J$22,2,FALSE),VLOOKUP(I14154,'Cross-Page Data'!$D$4:$F$48,3,FALSE)))))</f>
        <v>#N/A</v>
      </c>
      <c r="K14154" t="b">
        <f t="shared" si="221"/>
        <v>1</v>
      </c>
    </row>
    <row r="14155" spans="10:11" ht="14.65" customHeight="1" x14ac:dyDescent="0.25">
      <c r="J14155" t="e">
        <f>IF(VLOOKUP(I14155,'Cross-Page Data'!$D$4:$F$48,3,FALSE)="natural gas",VLOOKUP(E14155,'Cross-Page Data'!$I$4:$J$22,2,FALSE),IF(VLOOKUP(I14155,'Cross-Page Data'!$D$4:$F$48,3,FALSE)="solar",IF(E14155="PV","solar PV","solar thermal"),IF(VLOOKUP(I14155,'Cross-Page Data'!$D$4:$F$48,3,FALSE)="wind",VLOOKUP(E14155,'Cross-Page Data'!$I$4:$J$22,2,FALSE),IF(VLOOKUP(I14155,'Cross-Page Data'!$D$4:$F$48,3,FALSE)="hydro",VLOOKUP(E14155,'Cross-Page Data'!$I$4:$J$22,2,FALSE),VLOOKUP(I14155,'Cross-Page Data'!$D$4:$F$48,3,FALSE)))))</f>
        <v>#N/A</v>
      </c>
      <c r="K14155" t="b">
        <f t="shared" si="221"/>
        <v>1</v>
      </c>
    </row>
    <row r="14156" spans="10:11" ht="14.65" customHeight="1" x14ac:dyDescent="0.25">
      <c r="J14156" t="e">
        <f>IF(VLOOKUP(I14156,'Cross-Page Data'!$D$4:$F$48,3,FALSE)="natural gas",VLOOKUP(E14156,'Cross-Page Data'!$I$4:$J$22,2,FALSE),IF(VLOOKUP(I14156,'Cross-Page Data'!$D$4:$F$48,3,FALSE)="solar",IF(E14156="PV","solar PV","solar thermal"),IF(VLOOKUP(I14156,'Cross-Page Data'!$D$4:$F$48,3,FALSE)="wind",VLOOKUP(E14156,'Cross-Page Data'!$I$4:$J$22,2,FALSE),IF(VLOOKUP(I14156,'Cross-Page Data'!$D$4:$F$48,3,FALSE)="hydro",VLOOKUP(E14156,'Cross-Page Data'!$I$4:$J$22,2,FALSE),VLOOKUP(I14156,'Cross-Page Data'!$D$4:$F$48,3,FALSE)))))</f>
        <v>#N/A</v>
      </c>
      <c r="K14156" t="b">
        <f t="shared" si="221"/>
        <v>1</v>
      </c>
    </row>
    <row r="14157" spans="10:11" ht="14.65" customHeight="1" x14ac:dyDescent="0.25">
      <c r="J14157" t="e">
        <f>IF(VLOOKUP(I14157,'Cross-Page Data'!$D$4:$F$48,3,FALSE)="natural gas",VLOOKUP(E14157,'Cross-Page Data'!$I$4:$J$22,2,FALSE),IF(VLOOKUP(I14157,'Cross-Page Data'!$D$4:$F$48,3,FALSE)="solar",IF(E14157="PV","solar PV","solar thermal"),IF(VLOOKUP(I14157,'Cross-Page Data'!$D$4:$F$48,3,FALSE)="wind",VLOOKUP(E14157,'Cross-Page Data'!$I$4:$J$22,2,FALSE),IF(VLOOKUP(I14157,'Cross-Page Data'!$D$4:$F$48,3,FALSE)="hydro",VLOOKUP(E14157,'Cross-Page Data'!$I$4:$J$22,2,FALSE),VLOOKUP(I14157,'Cross-Page Data'!$D$4:$F$48,3,FALSE)))))</f>
        <v>#N/A</v>
      </c>
      <c r="K14157" t="b">
        <f t="shared" si="221"/>
        <v>1</v>
      </c>
    </row>
    <row r="14158" spans="10:11" ht="27" customHeight="1" x14ac:dyDescent="0.25">
      <c r="J14158" t="e">
        <f>IF(VLOOKUP(I14158,'Cross-Page Data'!$D$4:$F$48,3,FALSE)="natural gas",VLOOKUP(E14158,'Cross-Page Data'!$I$4:$J$22,2,FALSE),IF(VLOOKUP(I14158,'Cross-Page Data'!$D$4:$F$48,3,FALSE)="solar",IF(E14158="PV","solar PV","solar thermal"),IF(VLOOKUP(I14158,'Cross-Page Data'!$D$4:$F$48,3,FALSE)="wind",VLOOKUP(E14158,'Cross-Page Data'!$I$4:$J$22,2,FALSE),IF(VLOOKUP(I14158,'Cross-Page Data'!$D$4:$F$48,3,FALSE)="hydro",VLOOKUP(E14158,'Cross-Page Data'!$I$4:$J$22,2,FALSE),VLOOKUP(I14158,'Cross-Page Data'!$D$4:$F$48,3,FALSE)))))</f>
        <v>#N/A</v>
      </c>
      <c r="K14158" t="b">
        <f t="shared" si="221"/>
        <v>1</v>
      </c>
    </row>
    <row r="14159" spans="10:11" ht="27" customHeight="1" x14ac:dyDescent="0.25">
      <c r="J14159" t="e">
        <f>IF(VLOOKUP(I14159,'Cross-Page Data'!$D$4:$F$48,3,FALSE)="natural gas",VLOOKUP(E14159,'Cross-Page Data'!$I$4:$J$22,2,FALSE),IF(VLOOKUP(I14159,'Cross-Page Data'!$D$4:$F$48,3,FALSE)="solar",IF(E14159="PV","solar PV","solar thermal"),IF(VLOOKUP(I14159,'Cross-Page Data'!$D$4:$F$48,3,FALSE)="wind",VLOOKUP(E14159,'Cross-Page Data'!$I$4:$J$22,2,FALSE),IF(VLOOKUP(I14159,'Cross-Page Data'!$D$4:$F$48,3,FALSE)="hydro",VLOOKUP(E14159,'Cross-Page Data'!$I$4:$J$22,2,FALSE),VLOOKUP(I14159,'Cross-Page Data'!$D$4:$F$48,3,FALSE)))))</f>
        <v>#N/A</v>
      </c>
      <c r="K14159" t="b">
        <f t="shared" si="221"/>
        <v>1</v>
      </c>
    </row>
    <row r="14160" spans="10:11" ht="14.65" customHeight="1" x14ac:dyDescent="0.25">
      <c r="J14160" t="e">
        <f>IF(VLOOKUP(I14160,'Cross-Page Data'!$D$4:$F$48,3,FALSE)="natural gas",VLOOKUP(E14160,'Cross-Page Data'!$I$4:$J$22,2,FALSE),IF(VLOOKUP(I14160,'Cross-Page Data'!$D$4:$F$48,3,FALSE)="solar",IF(E14160="PV","solar PV","solar thermal"),IF(VLOOKUP(I14160,'Cross-Page Data'!$D$4:$F$48,3,FALSE)="wind",VLOOKUP(E14160,'Cross-Page Data'!$I$4:$J$22,2,FALSE),IF(VLOOKUP(I14160,'Cross-Page Data'!$D$4:$F$48,3,FALSE)="hydro",VLOOKUP(E14160,'Cross-Page Data'!$I$4:$J$22,2,FALSE),VLOOKUP(I14160,'Cross-Page Data'!$D$4:$F$48,3,FALSE)))))</f>
        <v>#N/A</v>
      </c>
      <c r="K14160" t="b">
        <f t="shared" si="221"/>
        <v>1</v>
      </c>
    </row>
    <row r="14161" spans="10:11" ht="14.65" customHeight="1" x14ac:dyDescent="0.25">
      <c r="J14161" t="e">
        <f>IF(VLOOKUP(I14161,'Cross-Page Data'!$D$4:$F$48,3,FALSE)="natural gas",VLOOKUP(E14161,'Cross-Page Data'!$I$4:$J$22,2,FALSE),IF(VLOOKUP(I14161,'Cross-Page Data'!$D$4:$F$48,3,FALSE)="solar",IF(E14161="PV","solar PV","solar thermal"),IF(VLOOKUP(I14161,'Cross-Page Data'!$D$4:$F$48,3,FALSE)="wind",VLOOKUP(E14161,'Cross-Page Data'!$I$4:$J$22,2,FALSE),IF(VLOOKUP(I14161,'Cross-Page Data'!$D$4:$F$48,3,FALSE)="hydro",VLOOKUP(E14161,'Cross-Page Data'!$I$4:$J$22,2,FALSE),VLOOKUP(I14161,'Cross-Page Data'!$D$4:$F$48,3,FALSE)))))</f>
        <v>#N/A</v>
      </c>
      <c r="K14161" t="b">
        <f t="shared" si="221"/>
        <v>1</v>
      </c>
    </row>
    <row r="14162" spans="10:11" ht="14.65" customHeight="1" x14ac:dyDescent="0.25">
      <c r="J14162" t="e">
        <f>IF(VLOOKUP(I14162,'Cross-Page Data'!$D$4:$F$48,3,FALSE)="natural gas",VLOOKUP(E14162,'Cross-Page Data'!$I$4:$J$22,2,FALSE),IF(VLOOKUP(I14162,'Cross-Page Data'!$D$4:$F$48,3,FALSE)="solar",IF(E14162="PV","solar PV","solar thermal"),IF(VLOOKUP(I14162,'Cross-Page Data'!$D$4:$F$48,3,FALSE)="wind",VLOOKUP(E14162,'Cross-Page Data'!$I$4:$J$22,2,FALSE),IF(VLOOKUP(I14162,'Cross-Page Data'!$D$4:$F$48,3,FALSE)="hydro",VLOOKUP(E14162,'Cross-Page Data'!$I$4:$J$22,2,FALSE),VLOOKUP(I14162,'Cross-Page Data'!$D$4:$F$48,3,FALSE)))))</f>
        <v>#N/A</v>
      </c>
      <c r="K14162" t="b">
        <f t="shared" si="221"/>
        <v>1</v>
      </c>
    </row>
    <row r="14163" spans="10:11" ht="14.65" customHeight="1" x14ac:dyDescent="0.25">
      <c r="J14163" t="e">
        <f>IF(VLOOKUP(I14163,'Cross-Page Data'!$D$4:$F$48,3,FALSE)="natural gas",VLOOKUP(E14163,'Cross-Page Data'!$I$4:$J$22,2,FALSE),IF(VLOOKUP(I14163,'Cross-Page Data'!$D$4:$F$48,3,FALSE)="solar",IF(E14163="PV","solar PV","solar thermal"),IF(VLOOKUP(I14163,'Cross-Page Data'!$D$4:$F$48,3,FALSE)="wind",VLOOKUP(E14163,'Cross-Page Data'!$I$4:$J$22,2,FALSE),IF(VLOOKUP(I14163,'Cross-Page Data'!$D$4:$F$48,3,FALSE)="hydro",VLOOKUP(E14163,'Cross-Page Data'!$I$4:$J$22,2,FALSE),VLOOKUP(I14163,'Cross-Page Data'!$D$4:$F$48,3,FALSE)))))</f>
        <v>#N/A</v>
      </c>
      <c r="K14163" t="b">
        <f t="shared" si="221"/>
        <v>1</v>
      </c>
    </row>
    <row r="14164" spans="10:11" ht="14.65" customHeight="1" x14ac:dyDescent="0.25">
      <c r="J14164" t="e">
        <f>IF(VLOOKUP(I14164,'Cross-Page Data'!$D$4:$F$48,3,FALSE)="natural gas",VLOOKUP(E14164,'Cross-Page Data'!$I$4:$J$22,2,FALSE),IF(VLOOKUP(I14164,'Cross-Page Data'!$D$4:$F$48,3,FALSE)="solar",IF(E14164="PV","solar PV","solar thermal"),IF(VLOOKUP(I14164,'Cross-Page Data'!$D$4:$F$48,3,FALSE)="wind",VLOOKUP(E14164,'Cross-Page Data'!$I$4:$J$22,2,FALSE),IF(VLOOKUP(I14164,'Cross-Page Data'!$D$4:$F$48,3,FALSE)="hydro",VLOOKUP(E14164,'Cross-Page Data'!$I$4:$J$22,2,FALSE),VLOOKUP(I14164,'Cross-Page Data'!$D$4:$F$48,3,FALSE)))))</f>
        <v>#N/A</v>
      </c>
      <c r="K14164" t="b">
        <f t="shared" si="221"/>
        <v>1</v>
      </c>
    </row>
    <row r="14165" spans="10:11" ht="14.65" customHeight="1" x14ac:dyDescent="0.25">
      <c r="J14165" t="e">
        <f>IF(VLOOKUP(I14165,'Cross-Page Data'!$D$4:$F$48,3,FALSE)="natural gas",VLOOKUP(E14165,'Cross-Page Data'!$I$4:$J$22,2,FALSE),IF(VLOOKUP(I14165,'Cross-Page Data'!$D$4:$F$48,3,FALSE)="solar",IF(E14165="PV","solar PV","solar thermal"),IF(VLOOKUP(I14165,'Cross-Page Data'!$D$4:$F$48,3,FALSE)="wind",VLOOKUP(E14165,'Cross-Page Data'!$I$4:$J$22,2,FALSE),IF(VLOOKUP(I14165,'Cross-Page Data'!$D$4:$F$48,3,FALSE)="hydro",VLOOKUP(E14165,'Cross-Page Data'!$I$4:$J$22,2,FALSE),VLOOKUP(I14165,'Cross-Page Data'!$D$4:$F$48,3,FALSE)))))</f>
        <v>#N/A</v>
      </c>
      <c r="K14165" t="b">
        <f t="shared" si="221"/>
        <v>1</v>
      </c>
    </row>
    <row r="14166" spans="10:11" ht="14.65" customHeight="1" x14ac:dyDescent="0.25">
      <c r="J14166" t="e">
        <f>IF(VLOOKUP(I14166,'Cross-Page Data'!$D$4:$F$48,3,FALSE)="natural gas",VLOOKUP(E14166,'Cross-Page Data'!$I$4:$J$22,2,FALSE),IF(VLOOKUP(I14166,'Cross-Page Data'!$D$4:$F$48,3,FALSE)="solar",IF(E14166="PV","solar PV","solar thermal"),IF(VLOOKUP(I14166,'Cross-Page Data'!$D$4:$F$48,3,FALSE)="wind",VLOOKUP(E14166,'Cross-Page Data'!$I$4:$J$22,2,FALSE),IF(VLOOKUP(I14166,'Cross-Page Data'!$D$4:$F$48,3,FALSE)="hydro",VLOOKUP(E14166,'Cross-Page Data'!$I$4:$J$22,2,FALSE),VLOOKUP(I14166,'Cross-Page Data'!$D$4:$F$48,3,FALSE)))))</f>
        <v>#N/A</v>
      </c>
      <c r="K14166" t="b">
        <f t="shared" si="221"/>
        <v>1</v>
      </c>
    </row>
    <row r="14167" spans="10:11" ht="14.65" customHeight="1" x14ac:dyDescent="0.25">
      <c r="J14167" t="e">
        <f>IF(VLOOKUP(I14167,'Cross-Page Data'!$D$4:$F$48,3,FALSE)="natural gas",VLOOKUP(E14167,'Cross-Page Data'!$I$4:$J$22,2,FALSE),IF(VLOOKUP(I14167,'Cross-Page Data'!$D$4:$F$48,3,FALSE)="solar",IF(E14167="PV","solar PV","solar thermal"),IF(VLOOKUP(I14167,'Cross-Page Data'!$D$4:$F$48,3,FALSE)="wind",VLOOKUP(E14167,'Cross-Page Data'!$I$4:$J$22,2,FALSE),IF(VLOOKUP(I14167,'Cross-Page Data'!$D$4:$F$48,3,FALSE)="hydro",VLOOKUP(E14167,'Cross-Page Data'!$I$4:$J$22,2,FALSE),VLOOKUP(I14167,'Cross-Page Data'!$D$4:$F$48,3,FALSE)))))</f>
        <v>#N/A</v>
      </c>
      <c r="K14167" t="b">
        <f t="shared" si="221"/>
        <v>1</v>
      </c>
    </row>
    <row r="14168" spans="10:11" ht="14.65" customHeight="1" x14ac:dyDescent="0.25">
      <c r="J14168" t="e">
        <f>IF(VLOOKUP(I14168,'Cross-Page Data'!$D$4:$F$48,3,FALSE)="natural gas",VLOOKUP(E14168,'Cross-Page Data'!$I$4:$J$22,2,FALSE),IF(VLOOKUP(I14168,'Cross-Page Data'!$D$4:$F$48,3,FALSE)="solar",IF(E14168="PV","solar PV","solar thermal"),IF(VLOOKUP(I14168,'Cross-Page Data'!$D$4:$F$48,3,FALSE)="wind",VLOOKUP(E14168,'Cross-Page Data'!$I$4:$J$22,2,FALSE),IF(VLOOKUP(I14168,'Cross-Page Data'!$D$4:$F$48,3,FALSE)="hydro",VLOOKUP(E14168,'Cross-Page Data'!$I$4:$J$22,2,FALSE),VLOOKUP(I14168,'Cross-Page Data'!$D$4:$F$48,3,FALSE)))))</f>
        <v>#N/A</v>
      </c>
      <c r="K14168" t="b">
        <f t="shared" si="221"/>
        <v>1</v>
      </c>
    </row>
    <row r="14169" spans="10:11" ht="14.65" customHeight="1" x14ac:dyDescent="0.25">
      <c r="J14169" t="e">
        <f>IF(VLOOKUP(I14169,'Cross-Page Data'!$D$4:$F$48,3,FALSE)="natural gas",VLOOKUP(E14169,'Cross-Page Data'!$I$4:$J$22,2,FALSE),IF(VLOOKUP(I14169,'Cross-Page Data'!$D$4:$F$48,3,FALSE)="solar",IF(E14169="PV","solar PV","solar thermal"),IF(VLOOKUP(I14169,'Cross-Page Data'!$D$4:$F$48,3,FALSE)="wind",VLOOKUP(E14169,'Cross-Page Data'!$I$4:$J$22,2,FALSE),IF(VLOOKUP(I14169,'Cross-Page Data'!$D$4:$F$48,3,FALSE)="hydro",VLOOKUP(E14169,'Cross-Page Data'!$I$4:$J$22,2,FALSE),VLOOKUP(I14169,'Cross-Page Data'!$D$4:$F$48,3,FALSE)))))</f>
        <v>#N/A</v>
      </c>
      <c r="K14169" t="b">
        <f t="shared" si="221"/>
        <v>1</v>
      </c>
    </row>
    <row r="14170" spans="10:11" ht="14.65" customHeight="1" x14ac:dyDescent="0.25">
      <c r="J14170" t="e">
        <f>IF(VLOOKUP(I14170,'Cross-Page Data'!$D$4:$F$48,3,FALSE)="natural gas",VLOOKUP(E14170,'Cross-Page Data'!$I$4:$J$22,2,FALSE),IF(VLOOKUP(I14170,'Cross-Page Data'!$D$4:$F$48,3,FALSE)="solar",IF(E14170="PV","solar PV","solar thermal"),IF(VLOOKUP(I14170,'Cross-Page Data'!$D$4:$F$48,3,FALSE)="wind",VLOOKUP(E14170,'Cross-Page Data'!$I$4:$J$22,2,FALSE),IF(VLOOKUP(I14170,'Cross-Page Data'!$D$4:$F$48,3,FALSE)="hydro",VLOOKUP(E14170,'Cross-Page Data'!$I$4:$J$22,2,FALSE),VLOOKUP(I14170,'Cross-Page Data'!$D$4:$F$48,3,FALSE)))))</f>
        <v>#N/A</v>
      </c>
      <c r="K14170" t="b">
        <f t="shared" si="221"/>
        <v>1</v>
      </c>
    </row>
    <row r="14171" spans="10:11" ht="14.65" customHeight="1" x14ac:dyDescent="0.25">
      <c r="J14171" t="e">
        <f>IF(VLOOKUP(I14171,'Cross-Page Data'!$D$4:$F$48,3,FALSE)="natural gas",VLOOKUP(E14171,'Cross-Page Data'!$I$4:$J$22,2,FALSE),IF(VLOOKUP(I14171,'Cross-Page Data'!$D$4:$F$48,3,FALSE)="solar",IF(E14171="PV","solar PV","solar thermal"),IF(VLOOKUP(I14171,'Cross-Page Data'!$D$4:$F$48,3,FALSE)="wind",VLOOKUP(E14171,'Cross-Page Data'!$I$4:$J$22,2,FALSE),IF(VLOOKUP(I14171,'Cross-Page Data'!$D$4:$F$48,3,FALSE)="hydro",VLOOKUP(E14171,'Cross-Page Data'!$I$4:$J$22,2,FALSE),VLOOKUP(I14171,'Cross-Page Data'!$D$4:$F$48,3,FALSE)))))</f>
        <v>#N/A</v>
      </c>
      <c r="K14171" t="b">
        <f t="shared" si="221"/>
        <v>1</v>
      </c>
    </row>
    <row r="14172" spans="10:11" ht="14.65" customHeight="1" x14ac:dyDescent="0.25">
      <c r="J14172" t="e">
        <f>IF(VLOOKUP(I14172,'Cross-Page Data'!$D$4:$F$48,3,FALSE)="natural gas",VLOOKUP(E14172,'Cross-Page Data'!$I$4:$J$22,2,FALSE),IF(VLOOKUP(I14172,'Cross-Page Data'!$D$4:$F$48,3,FALSE)="solar",IF(E14172="PV","solar PV","solar thermal"),IF(VLOOKUP(I14172,'Cross-Page Data'!$D$4:$F$48,3,FALSE)="wind",VLOOKUP(E14172,'Cross-Page Data'!$I$4:$J$22,2,FALSE),IF(VLOOKUP(I14172,'Cross-Page Data'!$D$4:$F$48,3,FALSE)="hydro",VLOOKUP(E14172,'Cross-Page Data'!$I$4:$J$22,2,FALSE),VLOOKUP(I14172,'Cross-Page Data'!$D$4:$F$48,3,FALSE)))))</f>
        <v>#N/A</v>
      </c>
      <c r="K14172" t="b">
        <f t="shared" si="221"/>
        <v>1</v>
      </c>
    </row>
    <row r="14173" spans="10:11" ht="14.65" customHeight="1" x14ac:dyDescent="0.25">
      <c r="J14173" t="e">
        <f>IF(VLOOKUP(I14173,'Cross-Page Data'!$D$4:$F$48,3,FALSE)="natural gas",VLOOKUP(E14173,'Cross-Page Data'!$I$4:$J$22,2,FALSE),IF(VLOOKUP(I14173,'Cross-Page Data'!$D$4:$F$48,3,FALSE)="solar",IF(E14173="PV","solar PV","solar thermal"),IF(VLOOKUP(I14173,'Cross-Page Data'!$D$4:$F$48,3,FALSE)="wind",VLOOKUP(E14173,'Cross-Page Data'!$I$4:$J$22,2,FALSE),IF(VLOOKUP(I14173,'Cross-Page Data'!$D$4:$F$48,3,FALSE)="hydro",VLOOKUP(E14173,'Cross-Page Data'!$I$4:$J$22,2,FALSE),VLOOKUP(I14173,'Cross-Page Data'!$D$4:$F$48,3,FALSE)))))</f>
        <v>#N/A</v>
      </c>
      <c r="K14173" t="b">
        <f t="shared" si="221"/>
        <v>1</v>
      </c>
    </row>
    <row r="14174" spans="10:11" ht="14.65" customHeight="1" x14ac:dyDescent="0.25">
      <c r="J14174" t="e">
        <f>IF(VLOOKUP(I14174,'Cross-Page Data'!$D$4:$F$48,3,FALSE)="natural gas",VLOOKUP(E14174,'Cross-Page Data'!$I$4:$J$22,2,FALSE),IF(VLOOKUP(I14174,'Cross-Page Data'!$D$4:$F$48,3,FALSE)="solar",IF(E14174="PV","solar PV","solar thermal"),IF(VLOOKUP(I14174,'Cross-Page Data'!$D$4:$F$48,3,FALSE)="wind",VLOOKUP(E14174,'Cross-Page Data'!$I$4:$J$22,2,FALSE),IF(VLOOKUP(I14174,'Cross-Page Data'!$D$4:$F$48,3,FALSE)="hydro",VLOOKUP(E14174,'Cross-Page Data'!$I$4:$J$22,2,FALSE),VLOOKUP(I14174,'Cross-Page Data'!$D$4:$F$48,3,FALSE)))))</f>
        <v>#N/A</v>
      </c>
      <c r="K14174" t="b">
        <f t="shared" si="221"/>
        <v>1</v>
      </c>
    </row>
    <row r="14175" spans="10:11" ht="14.65" customHeight="1" x14ac:dyDescent="0.25">
      <c r="J14175" t="e">
        <f>IF(VLOOKUP(I14175,'Cross-Page Data'!$D$4:$F$48,3,FALSE)="natural gas",VLOOKUP(E14175,'Cross-Page Data'!$I$4:$J$22,2,FALSE),IF(VLOOKUP(I14175,'Cross-Page Data'!$D$4:$F$48,3,FALSE)="solar",IF(E14175="PV","solar PV","solar thermal"),IF(VLOOKUP(I14175,'Cross-Page Data'!$D$4:$F$48,3,FALSE)="wind",VLOOKUP(E14175,'Cross-Page Data'!$I$4:$J$22,2,FALSE),IF(VLOOKUP(I14175,'Cross-Page Data'!$D$4:$F$48,3,FALSE)="hydro",VLOOKUP(E14175,'Cross-Page Data'!$I$4:$J$22,2,FALSE),VLOOKUP(I14175,'Cross-Page Data'!$D$4:$F$48,3,FALSE)))))</f>
        <v>#N/A</v>
      </c>
      <c r="K14175" t="b">
        <f t="shared" si="221"/>
        <v>1</v>
      </c>
    </row>
    <row r="14176" spans="10:11" ht="14.65" customHeight="1" x14ac:dyDescent="0.25">
      <c r="J14176" t="e">
        <f>IF(VLOOKUP(I14176,'Cross-Page Data'!$D$4:$F$48,3,FALSE)="natural gas",VLOOKUP(E14176,'Cross-Page Data'!$I$4:$J$22,2,FALSE),IF(VLOOKUP(I14176,'Cross-Page Data'!$D$4:$F$48,3,FALSE)="solar",IF(E14176="PV","solar PV","solar thermal"),IF(VLOOKUP(I14176,'Cross-Page Data'!$D$4:$F$48,3,FALSE)="wind",VLOOKUP(E14176,'Cross-Page Data'!$I$4:$J$22,2,FALSE),IF(VLOOKUP(I14176,'Cross-Page Data'!$D$4:$F$48,3,FALSE)="hydro",VLOOKUP(E14176,'Cross-Page Data'!$I$4:$J$22,2,FALSE),VLOOKUP(I14176,'Cross-Page Data'!$D$4:$F$48,3,FALSE)))))</f>
        <v>#N/A</v>
      </c>
      <c r="K14176" t="b">
        <f t="shared" si="221"/>
        <v>1</v>
      </c>
    </row>
    <row r="14177" spans="10:11" ht="14.65" customHeight="1" x14ac:dyDescent="0.25">
      <c r="J14177" t="e">
        <f>IF(VLOOKUP(I14177,'Cross-Page Data'!$D$4:$F$48,3,FALSE)="natural gas",VLOOKUP(E14177,'Cross-Page Data'!$I$4:$J$22,2,FALSE),IF(VLOOKUP(I14177,'Cross-Page Data'!$D$4:$F$48,3,FALSE)="solar",IF(E14177="PV","solar PV","solar thermal"),IF(VLOOKUP(I14177,'Cross-Page Data'!$D$4:$F$48,3,FALSE)="wind",VLOOKUP(E14177,'Cross-Page Data'!$I$4:$J$22,2,FALSE),IF(VLOOKUP(I14177,'Cross-Page Data'!$D$4:$F$48,3,FALSE)="hydro",VLOOKUP(E14177,'Cross-Page Data'!$I$4:$J$22,2,FALSE),VLOOKUP(I14177,'Cross-Page Data'!$D$4:$F$48,3,FALSE)))))</f>
        <v>#N/A</v>
      </c>
      <c r="K14177" t="b">
        <f t="shared" si="221"/>
        <v>1</v>
      </c>
    </row>
    <row r="14178" spans="10:11" ht="14.65" customHeight="1" x14ac:dyDescent="0.25">
      <c r="J14178" t="e">
        <f>IF(VLOOKUP(I14178,'Cross-Page Data'!$D$4:$F$48,3,FALSE)="natural gas",VLOOKUP(E14178,'Cross-Page Data'!$I$4:$J$22,2,FALSE),IF(VLOOKUP(I14178,'Cross-Page Data'!$D$4:$F$48,3,FALSE)="solar",IF(E14178="PV","solar PV","solar thermal"),IF(VLOOKUP(I14178,'Cross-Page Data'!$D$4:$F$48,3,FALSE)="wind",VLOOKUP(E14178,'Cross-Page Data'!$I$4:$J$22,2,FALSE),IF(VLOOKUP(I14178,'Cross-Page Data'!$D$4:$F$48,3,FALSE)="hydro",VLOOKUP(E14178,'Cross-Page Data'!$I$4:$J$22,2,FALSE),VLOOKUP(I14178,'Cross-Page Data'!$D$4:$F$48,3,FALSE)))))</f>
        <v>#N/A</v>
      </c>
      <c r="K14178" t="b">
        <f t="shared" si="221"/>
        <v>1</v>
      </c>
    </row>
    <row r="14179" spans="10:11" ht="14.65" customHeight="1" x14ac:dyDescent="0.25">
      <c r="J14179" t="e">
        <f>IF(VLOOKUP(I14179,'Cross-Page Data'!$D$4:$F$48,3,FALSE)="natural gas",VLOOKUP(E14179,'Cross-Page Data'!$I$4:$J$22,2,FALSE),IF(VLOOKUP(I14179,'Cross-Page Data'!$D$4:$F$48,3,FALSE)="solar",IF(E14179="PV","solar PV","solar thermal"),IF(VLOOKUP(I14179,'Cross-Page Data'!$D$4:$F$48,3,FALSE)="wind",VLOOKUP(E14179,'Cross-Page Data'!$I$4:$J$22,2,FALSE),IF(VLOOKUP(I14179,'Cross-Page Data'!$D$4:$F$48,3,FALSE)="hydro",VLOOKUP(E14179,'Cross-Page Data'!$I$4:$J$22,2,FALSE),VLOOKUP(I14179,'Cross-Page Data'!$D$4:$F$48,3,FALSE)))))</f>
        <v>#N/A</v>
      </c>
      <c r="K14179" t="b">
        <f t="shared" si="221"/>
        <v>1</v>
      </c>
    </row>
    <row r="14180" spans="10:11" ht="14.65" customHeight="1" x14ac:dyDescent="0.25">
      <c r="J14180" t="e">
        <f>IF(VLOOKUP(I14180,'Cross-Page Data'!$D$4:$F$48,3,FALSE)="natural gas",VLOOKUP(E14180,'Cross-Page Data'!$I$4:$J$22,2,FALSE),IF(VLOOKUP(I14180,'Cross-Page Data'!$D$4:$F$48,3,FALSE)="solar",IF(E14180="PV","solar PV","solar thermal"),IF(VLOOKUP(I14180,'Cross-Page Data'!$D$4:$F$48,3,FALSE)="wind",VLOOKUP(E14180,'Cross-Page Data'!$I$4:$J$22,2,FALSE),IF(VLOOKUP(I14180,'Cross-Page Data'!$D$4:$F$48,3,FALSE)="hydro",VLOOKUP(E14180,'Cross-Page Data'!$I$4:$J$22,2,FALSE),VLOOKUP(I14180,'Cross-Page Data'!$D$4:$F$48,3,FALSE)))))</f>
        <v>#N/A</v>
      </c>
      <c r="K14180" t="b">
        <f t="shared" si="221"/>
        <v>1</v>
      </c>
    </row>
    <row r="14181" spans="10:11" ht="14.65" customHeight="1" x14ac:dyDescent="0.25">
      <c r="J14181" t="e">
        <f>IF(VLOOKUP(I14181,'Cross-Page Data'!$D$4:$F$48,3,FALSE)="natural gas",VLOOKUP(E14181,'Cross-Page Data'!$I$4:$J$22,2,FALSE),IF(VLOOKUP(I14181,'Cross-Page Data'!$D$4:$F$48,3,FALSE)="solar",IF(E14181="PV","solar PV","solar thermal"),IF(VLOOKUP(I14181,'Cross-Page Data'!$D$4:$F$48,3,FALSE)="wind",VLOOKUP(E14181,'Cross-Page Data'!$I$4:$J$22,2,FALSE),IF(VLOOKUP(I14181,'Cross-Page Data'!$D$4:$F$48,3,FALSE)="hydro",VLOOKUP(E14181,'Cross-Page Data'!$I$4:$J$22,2,FALSE),VLOOKUP(I14181,'Cross-Page Data'!$D$4:$F$48,3,FALSE)))))</f>
        <v>#N/A</v>
      </c>
      <c r="K14181" t="b">
        <f t="shared" si="221"/>
        <v>1</v>
      </c>
    </row>
    <row r="14182" spans="10:11" ht="14.65" customHeight="1" x14ac:dyDescent="0.25">
      <c r="J14182" t="e">
        <f>IF(VLOOKUP(I14182,'Cross-Page Data'!$D$4:$F$48,3,FALSE)="natural gas",VLOOKUP(E14182,'Cross-Page Data'!$I$4:$J$22,2,FALSE),IF(VLOOKUP(I14182,'Cross-Page Data'!$D$4:$F$48,3,FALSE)="solar",IF(E14182="PV","solar PV","solar thermal"),IF(VLOOKUP(I14182,'Cross-Page Data'!$D$4:$F$48,3,FALSE)="wind",VLOOKUP(E14182,'Cross-Page Data'!$I$4:$J$22,2,FALSE),IF(VLOOKUP(I14182,'Cross-Page Data'!$D$4:$F$48,3,FALSE)="hydro",VLOOKUP(E14182,'Cross-Page Data'!$I$4:$J$22,2,FALSE),VLOOKUP(I14182,'Cross-Page Data'!$D$4:$F$48,3,FALSE)))))</f>
        <v>#N/A</v>
      </c>
      <c r="K14182" t="b">
        <f t="shared" si="221"/>
        <v>1</v>
      </c>
    </row>
    <row r="14183" spans="10:11" ht="14.65" customHeight="1" x14ac:dyDescent="0.25">
      <c r="J14183" t="e">
        <f>IF(VLOOKUP(I14183,'Cross-Page Data'!$D$4:$F$48,3,FALSE)="natural gas",VLOOKUP(E14183,'Cross-Page Data'!$I$4:$J$22,2,FALSE),IF(VLOOKUP(I14183,'Cross-Page Data'!$D$4:$F$48,3,FALSE)="solar",IF(E14183="PV","solar PV","solar thermal"),IF(VLOOKUP(I14183,'Cross-Page Data'!$D$4:$F$48,3,FALSE)="wind",VLOOKUP(E14183,'Cross-Page Data'!$I$4:$J$22,2,FALSE),IF(VLOOKUP(I14183,'Cross-Page Data'!$D$4:$F$48,3,FALSE)="hydro",VLOOKUP(E14183,'Cross-Page Data'!$I$4:$J$22,2,FALSE),VLOOKUP(I14183,'Cross-Page Data'!$D$4:$F$48,3,FALSE)))))</f>
        <v>#N/A</v>
      </c>
      <c r="K14183" t="b">
        <f t="shared" si="221"/>
        <v>1</v>
      </c>
    </row>
    <row r="14184" spans="10:11" ht="14.65" customHeight="1" x14ac:dyDescent="0.25">
      <c r="J14184" t="e">
        <f>IF(VLOOKUP(I14184,'Cross-Page Data'!$D$4:$F$48,3,FALSE)="natural gas",VLOOKUP(E14184,'Cross-Page Data'!$I$4:$J$22,2,FALSE),IF(VLOOKUP(I14184,'Cross-Page Data'!$D$4:$F$48,3,FALSE)="solar",IF(E14184="PV","solar PV","solar thermal"),IF(VLOOKUP(I14184,'Cross-Page Data'!$D$4:$F$48,3,FALSE)="wind",VLOOKUP(E14184,'Cross-Page Data'!$I$4:$J$22,2,FALSE),IF(VLOOKUP(I14184,'Cross-Page Data'!$D$4:$F$48,3,FALSE)="hydro",VLOOKUP(E14184,'Cross-Page Data'!$I$4:$J$22,2,FALSE),VLOOKUP(I14184,'Cross-Page Data'!$D$4:$F$48,3,FALSE)))))</f>
        <v>#N/A</v>
      </c>
      <c r="K14184" t="b">
        <f t="shared" si="221"/>
        <v>1</v>
      </c>
    </row>
    <row r="14185" spans="10:11" ht="14.65" customHeight="1" x14ac:dyDescent="0.25">
      <c r="J14185" t="e">
        <f>IF(VLOOKUP(I14185,'Cross-Page Data'!$D$4:$F$48,3,FALSE)="natural gas",VLOOKUP(E14185,'Cross-Page Data'!$I$4:$J$22,2,FALSE),IF(VLOOKUP(I14185,'Cross-Page Data'!$D$4:$F$48,3,FALSE)="solar",IF(E14185="PV","solar PV","solar thermal"),IF(VLOOKUP(I14185,'Cross-Page Data'!$D$4:$F$48,3,FALSE)="wind",VLOOKUP(E14185,'Cross-Page Data'!$I$4:$J$22,2,FALSE),IF(VLOOKUP(I14185,'Cross-Page Data'!$D$4:$F$48,3,FALSE)="hydro",VLOOKUP(E14185,'Cross-Page Data'!$I$4:$J$22,2,FALSE),VLOOKUP(I14185,'Cross-Page Data'!$D$4:$F$48,3,FALSE)))))</f>
        <v>#N/A</v>
      </c>
      <c r="K14185" t="b">
        <f t="shared" si="221"/>
        <v>1</v>
      </c>
    </row>
    <row r="14186" spans="10:11" ht="14.65" customHeight="1" x14ac:dyDescent="0.25">
      <c r="J14186" t="e">
        <f>IF(VLOOKUP(I14186,'Cross-Page Data'!$D$4:$F$48,3,FALSE)="natural gas",VLOOKUP(E14186,'Cross-Page Data'!$I$4:$J$22,2,FALSE),IF(VLOOKUP(I14186,'Cross-Page Data'!$D$4:$F$48,3,FALSE)="solar",IF(E14186="PV","solar PV","solar thermal"),IF(VLOOKUP(I14186,'Cross-Page Data'!$D$4:$F$48,3,FALSE)="wind",VLOOKUP(E14186,'Cross-Page Data'!$I$4:$J$22,2,FALSE),IF(VLOOKUP(I14186,'Cross-Page Data'!$D$4:$F$48,3,FALSE)="hydro",VLOOKUP(E14186,'Cross-Page Data'!$I$4:$J$22,2,FALSE),VLOOKUP(I14186,'Cross-Page Data'!$D$4:$F$48,3,FALSE)))))</f>
        <v>#N/A</v>
      </c>
      <c r="K14186" t="b">
        <f t="shared" si="221"/>
        <v>1</v>
      </c>
    </row>
    <row r="14187" spans="10:11" ht="14.65" customHeight="1" x14ac:dyDescent="0.25">
      <c r="J14187" t="e">
        <f>IF(VLOOKUP(I14187,'Cross-Page Data'!$D$4:$F$48,3,FALSE)="natural gas",VLOOKUP(E14187,'Cross-Page Data'!$I$4:$J$22,2,FALSE),IF(VLOOKUP(I14187,'Cross-Page Data'!$D$4:$F$48,3,FALSE)="solar",IF(E14187="PV","solar PV","solar thermal"),IF(VLOOKUP(I14187,'Cross-Page Data'!$D$4:$F$48,3,FALSE)="wind",VLOOKUP(E14187,'Cross-Page Data'!$I$4:$J$22,2,FALSE),IF(VLOOKUP(I14187,'Cross-Page Data'!$D$4:$F$48,3,FALSE)="hydro",VLOOKUP(E14187,'Cross-Page Data'!$I$4:$J$22,2,FALSE),VLOOKUP(I14187,'Cross-Page Data'!$D$4:$F$48,3,FALSE)))))</f>
        <v>#N/A</v>
      </c>
      <c r="K14187" t="b">
        <f t="shared" si="221"/>
        <v>1</v>
      </c>
    </row>
    <row r="14188" spans="10:11" ht="14.65" customHeight="1" x14ac:dyDescent="0.25">
      <c r="J14188" t="e">
        <f>IF(VLOOKUP(I14188,'Cross-Page Data'!$D$4:$F$48,3,FALSE)="natural gas",VLOOKUP(E14188,'Cross-Page Data'!$I$4:$J$22,2,FALSE),IF(VLOOKUP(I14188,'Cross-Page Data'!$D$4:$F$48,3,FALSE)="solar",IF(E14188="PV","solar PV","solar thermal"),IF(VLOOKUP(I14188,'Cross-Page Data'!$D$4:$F$48,3,FALSE)="wind",VLOOKUP(E14188,'Cross-Page Data'!$I$4:$J$22,2,FALSE),IF(VLOOKUP(I14188,'Cross-Page Data'!$D$4:$F$48,3,FALSE)="hydro",VLOOKUP(E14188,'Cross-Page Data'!$I$4:$J$22,2,FALSE),VLOOKUP(I14188,'Cross-Page Data'!$D$4:$F$48,3,FALSE)))))</f>
        <v>#N/A</v>
      </c>
      <c r="K14188" t="b">
        <f t="shared" si="221"/>
        <v>1</v>
      </c>
    </row>
    <row r="14189" spans="10:11" ht="14.65" customHeight="1" x14ac:dyDescent="0.25">
      <c r="J14189" t="e">
        <f>IF(VLOOKUP(I14189,'Cross-Page Data'!$D$4:$F$48,3,FALSE)="natural gas",VLOOKUP(E14189,'Cross-Page Data'!$I$4:$J$22,2,FALSE),IF(VLOOKUP(I14189,'Cross-Page Data'!$D$4:$F$48,3,FALSE)="solar",IF(E14189="PV","solar PV","solar thermal"),IF(VLOOKUP(I14189,'Cross-Page Data'!$D$4:$F$48,3,FALSE)="wind",VLOOKUP(E14189,'Cross-Page Data'!$I$4:$J$22,2,FALSE),IF(VLOOKUP(I14189,'Cross-Page Data'!$D$4:$F$48,3,FALSE)="hydro",VLOOKUP(E14189,'Cross-Page Data'!$I$4:$J$22,2,FALSE),VLOOKUP(I14189,'Cross-Page Data'!$D$4:$F$48,3,FALSE)))))</f>
        <v>#N/A</v>
      </c>
      <c r="K14189" t="b">
        <f t="shared" si="221"/>
        <v>1</v>
      </c>
    </row>
    <row r="14190" spans="10:11" ht="14.65" customHeight="1" x14ac:dyDescent="0.25">
      <c r="J14190" t="e">
        <f>IF(VLOOKUP(I14190,'Cross-Page Data'!$D$4:$F$48,3,FALSE)="natural gas",VLOOKUP(E14190,'Cross-Page Data'!$I$4:$J$22,2,FALSE),IF(VLOOKUP(I14190,'Cross-Page Data'!$D$4:$F$48,3,FALSE)="solar",IF(E14190="PV","solar PV","solar thermal"),IF(VLOOKUP(I14190,'Cross-Page Data'!$D$4:$F$48,3,FALSE)="wind",VLOOKUP(E14190,'Cross-Page Data'!$I$4:$J$22,2,FALSE),IF(VLOOKUP(I14190,'Cross-Page Data'!$D$4:$F$48,3,FALSE)="hydro",VLOOKUP(E14190,'Cross-Page Data'!$I$4:$J$22,2,FALSE),VLOOKUP(I14190,'Cross-Page Data'!$D$4:$F$48,3,FALSE)))))</f>
        <v>#N/A</v>
      </c>
      <c r="K14190" t="b">
        <f t="shared" si="221"/>
        <v>1</v>
      </c>
    </row>
    <row r="14191" spans="10:11" ht="14.65" customHeight="1" x14ac:dyDescent="0.25">
      <c r="J14191" t="e">
        <f>IF(VLOOKUP(I14191,'Cross-Page Data'!$D$4:$F$48,3,FALSE)="natural gas",VLOOKUP(E14191,'Cross-Page Data'!$I$4:$J$22,2,FALSE),IF(VLOOKUP(I14191,'Cross-Page Data'!$D$4:$F$48,3,FALSE)="solar",IF(E14191="PV","solar PV","solar thermal"),IF(VLOOKUP(I14191,'Cross-Page Data'!$D$4:$F$48,3,FALSE)="wind",VLOOKUP(E14191,'Cross-Page Data'!$I$4:$J$22,2,FALSE),IF(VLOOKUP(I14191,'Cross-Page Data'!$D$4:$F$48,3,FALSE)="hydro",VLOOKUP(E14191,'Cross-Page Data'!$I$4:$J$22,2,FALSE),VLOOKUP(I14191,'Cross-Page Data'!$D$4:$F$48,3,FALSE)))))</f>
        <v>#N/A</v>
      </c>
      <c r="K14191" t="b">
        <f t="shared" si="221"/>
        <v>1</v>
      </c>
    </row>
    <row r="14192" spans="10:11" ht="14.65" customHeight="1" x14ac:dyDescent="0.25">
      <c r="J14192" t="e">
        <f>IF(VLOOKUP(I14192,'Cross-Page Data'!$D$4:$F$48,3,FALSE)="natural gas",VLOOKUP(E14192,'Cross-Page Data'!$I$4:$J$22,2,FALSE),IF(VLOOKUP(I14192,'Cross-Page Data'!$D$4:$F$48,3,FALSE)="solar",IF(E14192="PV","solar PV","solar thermal"),IF(VLOOKUP(I14192,'Cross-Page Data'!$D$4:$F$48,3,FALSE)="wind",VLOOKUP(E14192,'Cross-Page Data'!$I$4:$J$22,2,FALSE),IF(VLOOKUP(I14192,'Cross-Page Data'!$D$4:$F$48,3,FALSE)="hydro",VLOOKUP(E14192,'Cross-Page Data'!$I$4:$J$22,2,FALSE),VLOOKUP(I14192,'Cross-Page Data'!$D$4:$F$48,3,FALSE)))))</f>
        <v>#N/A</v>
      </c>
      <c r="K14192" t="b">
        <f t="shared" si="221"/>
        <v>1</v>
      </c>
    </row>
    <row r="14193" spans="10:11" ht="14.65" customHeight="1" x14ac:dyDescent="0.25">
      <c r="J14193" t="e">
        <f>IF(VLOOKUP(I14193,'Cross-Page Data'!$D$4:$F$48,3,FALSE)="natural gas",VLOOKUP(E14193,'Cross-Page Data'!$I$4:$J$22,2,FALSE),IF(VLOOKUP(I14193,'Cross-Page Data'!$D$4:$F$48,3,FALSE)="solar",IF(E14193="PV","solar PV","solar thermal"),IF(VLOOKUP(I14193,'Cross-Page Data'!$D$4:$F$48,3,FALSE)="wind",VLOOKUP(E14193,'Cross-Page Data'!$I$4:$J$22,2,FALSE),IF(VLOOKUP(I14193,'Cross-Page Data'!$D$4:$F$48,3,FALSE)="hydro",VLOOKUP(E14193,'Cross-Page Data'!$I$4:$J$22,2,FALSE),VLOOKUP(I14193,'Cross-Page Data'!$D$4:$F$48,3,FALSE)))))</f>
        <v>#N/A</v>
      </c>
      <c r="K14193" t="b">
        <f t="shared" si="221"/>
        <v>1</v>
      </c>
    </row>
    <row r="14194" spans="10:11" ht="14.65" customHeight="1" x14ac:dyDescent="0.25">
      <c r="J14194" t="e">
        <f>IF(VLOOKUP(I14194,'Cross-Page Data'!$D$4:$F$48,3,FALSE)="natural gas",VLOOKUP(E14194,'Cross-Page Data'!$I$4:$J$22,2,FALSE),IF(VLOOKUP(I14194,'Cross-Page Data'!$D$4:$F$48,3,FALSE)="solar",IF(E14194="PV","solar PV","solar thermal"),IF(VLOOKUP(I14194,'Cross-Page Data'!$D$4:$F$48,3,FALSE)="wind",VLOOKUP(E14194,'Cross-Page Data'!$I$4:$J$22,2,FALSE),IF(VLOOKUP(I14194,'Cross-Page Data'!$D$4:$F$48,3,FALSE)="hydro",VLOOKUP(E14194,'Cross-Page Data'!$I$4:$J$22,2,FALSE),VLOOKUP(I14194,'Cross-Page Data'!$D$4:$F$48,3,FALSE)))))</f>
        <v>#N/A</v>
      </c>
      <c r="K14194" t="b">
        <f t="shared" si="221"/>
        <v>1</v>
      </c>
    </row>
    <row r="14195" spans="10:11" ht="14.65" customHeight="1" x14ac:dyDescent="0.25">
      <c r="J14195" t="e">
        <f>IF(VLOOKUP(I14195,'Cross-Page Data'!$D$4:$F$48,3,FALSE)="natural gas",VLOOKUP(E14195,'Cross-Page Data'!$I$4:$J$22,2,FALSE),IF(VLOOKUP(I14195,'Cross-Page Data'!$D$4:$F$48,3,FALSE)="solar",IF(E14195="PV","solar PV","solar thermal"),IF(VLOOKUP(I14195,'Cross-Page Data'!$D$4:$F$48,3,FALSE)="wind",VLOOKUP(E14195,'Cross-Page Data'!$I$4:$J$22,2,FALSE),IF(VLOOKUP(I14195,'Cross-Page Data'!$D$4:$F$48,3,FALSE)="hydro",VLOOKUP(E14195,'Cross-Page Data'!$I$4:$J$22,2,FALSE),VLOOKUP(I14195,'Cross-Page Data'!$D$4:$F$48,3,FALSE)))))</f>
        <v>#N/A</v>
      </c>
      <c r="K14195" t="b">
        <f t="shared" si="221"/>
        <v>1</v>
      </c>
    </row>
    <row r="14196" spans="10:11" ht="14.65" customHeight="1" x14ac:dyDescent="0.25">
      <c r="J14196" t="e">
        <f>IF(VLOOKUP(I14196,'Cross-Page Data'!$D$4:$F$48,3,FALSE)="natural gas",VLOOKUP(E14196,'Cross-Page Data'!$I$4:$J$22,2,FALSE),IF(VLOOKUP(I14196,'Cross-Page Data'!$D$4:$F$48,3,FALSE)="solar",IF(E14196="PV","solar PV","solar thermal"),IF(VLOOKUP(I14196,'Cross-Page Data'!$D$4:$F$48,3,FALSE)="wind",VLOOKUP(E14196,'Cross-Page Data'!$I$4:$J$22,2,FALSE),IF(VLOOKUP(I14196,'Cross-Page Data'!$D$4:$F$48,3,FALSE)="hydro",VLOOKUP(E14196,'Cross-Page Data'!$I$4:$J$22,2,FALSE),VLOOKUP(I14196,'Cross-Page Data'!$D$4:$F$48,3,FALSE)))))</f>
        <v>#N/A</v>
      </c>
      <c r="K14196" t="b">
        <f t="shared" si="221"/>
        <v>1</v>
      </c>
    </row>
    <row r="14197" spans="10:11" ht="14.65" customHeight="1" x14ac:dyDescent="0.25">
      <c r="J14197" t="e">
        <f>IF(VLOOKUP(I14197,'Cross-Page Data'!$D$4:$F$48,3,FALSE)="natural gas",VLOOKUP(E14197,'Cross-Page Data'!$I$4:$J$22,2,FALSE),IF(VLOOKUP(I14197,'Cross-Page Data'!$D$4:$F$48,3,FALSE)="solar",IF(E14197="PV","solar PV","solar thermal"),IF(VLOOKUP(I14197,'Cross-Page Data'!$D$4:$F$48,3,FALSE)="wind",VLOOKUP(E14197,'Cross-Page Data'!$I$4:$J$22,2,FALSE),IF(VLOOKUP(I14197,'Cross-Page Data'!$D$4:$F$48,3,FALSE)="hydro",VLOOKUP(E14197,'Cross-Page Data'!$I$4:$J$22,2,FALSE),VLOOKUP(I14197,'Cross-Page Data'!$D$4:$F$48,3,FALSE)))))</f>
        <v>#N/A</v>
      </c>
      <c r="K14197" t="b">
        <f t="shared" si="221"/>
        <v>1</v>
      </c>
    </row>
    <row r="14198" spans="10:11" ht="14.65" customHeight="1" x14ac:dyDescent="0.25">
      <c r="J14198" t="e">
        <f>IF(VLOOKUP(I14198,'Cross-Page Data'!$D$4:$F$48,3,FALSE)="natural gas",VLOOKUP(E14198,'Cross-Page Data'!$I$4:$J$22,2,FALSE),IF(VLOOKUP(I14198,'Cross-Page Data'!$D$4:$F$48,3,FALSE)="solar",IF(E14198="PV","solar PV","solar thermal"),IF(VLOOKUP(I14198,'Cross-Page Data'!$D$4:$F$48,3,FALSE)="wind",VLOOKUP(E14198,'Cross-Page Data'!$I$4:$J$22,2,FALSE),IF(VLOOKUP(I14198,'Cross-Page Data'!$D$4:$F$48,3,FALSE)="hydro",VLOOKUP(E14198,'Cross-Page Data'!$I$4:$J$22,2,FALSE),VLOOKUP(I14198,'Cross-Page Data'!$D$4:$F$48,3,FALSE)))))</f>
        <v>#N/A</v>
      </c>
      <c r="K14198" t="b">
        <f t="shared" si="221"/>
        <v>1</v>
      </c>
    </row>
    <row r="14199" spans="10:11" ht="14.65" customHeight="1" x14ac:dyDescent="0.25">
      <c r="J14199" t="e">
        <f>IF(VLOOKUP(I14199,'Cross-Page Data'!$D$4:$F$48,3,FALSE)="natural gas",VLOOKUP(E14199,'Cross-Page Data'!$I$4:$J$22,2,FALSE),IF(VLOOKUP(I14199,'Cross-Page Data'!$D$4:$F$48,3,FALSE)="solar",IF(E14199="PV","solar PV","solar thermal"),IF(VLOOKUP(I14199,'Cross-Page Data'!$D$4:$F$48,3,FALSE)="wind",VLOOKUP(E14199,'Cross-Page Data'!$I$4:$J$22,2,FALSE),IF(VLOOKUP(I14199,'Cross-Page Data'!$D$4:$F$48,3,FALSE)="hydro",VLOOKUP(E14199,'Cross-Page Data'!$I$4:$J$22,2,FALSE),VLOOKUP(I14199,'Cross-Page Data'!$D$4:$F$48,3,FALSE)))))</f>
        <v>#N/A</v>
      </c>
      <c r="K14199" t="b">
        <f t="shared" si="221"/>
        <v>1</v>
      </c>
    </row>
    <row r="14200" spans="10:11" ht="14.65" customHeight="1" x14ac:dyDescent="0.25">
      <c r="J14200" t="e">
        <f>IF(VLOOKUP(I14200,'Cross-Page Data'!$D$4:$F$48,3,FALSE)="natural gas",VLOOKUP(E14200,'Cross-Page Data'!$I$4:$J$22,2,FALSE),IF(VLOOKUP(I14200,'Cross-Page Data'!$D$4:$F$48,3,FALSE)="solar",IF(E14200="PV","solar PV","solar thermal"),IF(VLOOKUP(I14200,'Cross-Page Data'!$D$4:$F$48,3,FALSE)="wind",VLOOKUP(E14200,'Cross-Page Data'!$I$4:$J$22,2,FALSE),IF(VLOOKUP(I14200,'Cross-Page Data'!$D$4:$F$48,3,FALSE)="hydro",VLOOKUP(E14200,'Cross-Page Data'!$I$4:$J$22,2,FALSE),VLOOKUP(I14200,'Cross-Page Data'!$D$4:$F$48,3,FALSE)))))</f>
        <v>#N/A</v>
      </c>
      <c r="K14200" t="b">
        <f t="shared" si="221"/>
        <v>1</v>
      </c>
    </row>
    <row r="14201" spans="10:11" ht="14.65" customHeight="1" x14ac:dyDescent="0.25">
      <c r="J14201" t="e">
        <f>IF(VLOOKUP(I14201,'Cross-Page Data'!$D$4:$F$48,3,FALSE)="natural gas",VLOOKUP(E14201,'Cross-Page Data'!$I$4:$J$22,2,FALSE),IF(VLOOKUP(I14201,'Cross-Page Data'!$D$4:$F$48,3,FALSE)="solar",IF(E14201="PV","solar PV","solar thermal"),IF(VLOOKUP(I14201,'Cross-Page Data'!$D$4:$F$48,3,FALSE)="wind",VLOOKUP(E14201,'Cross-Page Data'!$I$4:$J$22,2,FALSE),IF(VLOOKUP(I14201,'Cross-Page Data'!$D$4:$F$48,3,FALSE)="hydro",VLOOKUP(E14201,'Cross-Page Data'!$I$4:$J$22,2,FALSE),VLOOKUP(I14201,'Cross-Page Data'!$D$4:$F$48,3,FALSE)))))</f>
        <v>#N/A</v>
      </c>
      <c r="K14201" t="b">
        <f t="shared" si="221"/>
        <v>1</v>
      </c>
    </row>
    <row r="14202" spans="10:11" ht="14.65" customHeight="1" x14ac:dyDescent="0.25">
      <c r="J14202" t="e">
        <f>IF(VLOOKUP(I14202,'Cross-Page Data'!$D$4:$F$48,3,FALSE)="natural gas",VLOOKUP(E14202,'Cross-Page Data'!$I$4:$J$22,2,FALSE),IF(VLOOKUP(I14202,'Cross-Page Data'!$D$4:$F$48,3,FALSE)="solar",IF(E14202="PV","solar PV","solar thermal"),IF(VLOOKUP(I14202,'Cross-Page Data'!$D$4:$F$48,3,FALSE)="wind",VLOOKUP(E14202,'Cross-Page Data'!$I$4:$J$22,2,FALSE),IF(VLOOKUP(I14202,'Cross-Page Data'!$D$4:$F$48,3,FALSE)="hydro",VLOOKUP(E14202,'Cross-Page Data'!$I$4:$J$22,2,FALSE),VLOOKUP(I14202,'Cross-Page Data'!$D$4:$F$48,3,FALSE)))))</f>
        <v>#N/A</v>
      </c>
      <c r="K14202" t="b">
        <f t="shared" si="221"/>
        <v>1</v>
      </c>
    </row>
    <row r="14203" spans="10:11" ht="14.65" customHeight="1" x14ac:dyDescent="0.25">
      <c r="J14203" t="e">
        <f>IF(VLOOKUP(I14203,'Cross-Page Data'!$D$4:$F$48,3,FALSE)="natural gas",VLOOKUP(E14203,'Cross-Page Data'!$I$4:$J$22,2,FALSE),IF(VLOOKUP(I14203,'Cross-Page Data'!$D$4:$F$48,3,FALSE)="solar",IF(E14203="PV","solar PV","solar thermal"),IF(VLOOKUP(I14203,'Cross-Page Data'!$D$4:$F$48,3,FALSE)="wind",VLOOKUP(E14203,'Cross-Page Data'!$I$4:$J$22,2,FALSE),IF(VLOOKUP(I14203,'Cross-Page Data'!$D$4:$F$48,3,FALSE)="hydro",VLOOKUP(E14203,'Cross-Page Data'!$I$4:$J$22,2,FALSE),VLOOKUP(I14203,'Cross-Page Data'!$D$4:$F$48,3,FALSE)))))</f>
        <v>#N/A</v>
      </c>
      <c r="K14203" t="b">
        <f t="shared" si="221"/>
        <v>1</v>
      </c>
    </row>
    <row r="14204" spans="10:11" ht="14.65" customHeight="1" x14ac:dyDescent="0.25">
      <c r="J14204" t="e">
        <f>IF(VLOOKUP(I14204,'Cross-Page Data'!$D$4:$F$48,3,FALSE)="natural gas",VLOOKUP(E14204,'Cross-Page Data'!$I$4:$J$22,2,FALSE),IF(VLOOKUP(I14204,'Cross-Page Data'!$D$4:$F$48,3,FALSE)="solar",IF(E14204="PV","solar PV","solar thermal"),IF(VLOOKUP(I14204,'Cross-Page Data'!$D$4:$F$48,3,FALSE)="wind",VLOOKUP(E14204,'Cross-Page Data'!$I$4:$J$22,2,FALSE),IF(VLOOKUP(I14204,'Cross-Page Data'!$D$4:$F$48,3,FALSE)="hydro",VLOOKUP(E14204,'Cross-Page Data'!$I$4:$J$22,2,FALSE),VLOOKUP(I14204,'Cross-Page Data'!$D$4:$F$48,3,FALSE)))))</f>
        <v>#N/A</v>
      </c>
      <c r="K14204" t="b">
        <f t="shared" si="221"/>
        <v>1</v>
      </c>
    </row>
    <row r="14205" spans="10:11" ht="14.65" customHeight="1" x14ac:dyDescent="0.25">
      <c r="J14205" t="e">
        <f>IF(VLOOKUP(I14205,'Cross-Page Data'!$D$4:$F$48,3,FALSE)="natural gas",VLOOKUP(E14205,'Cross-Page Data'!$I$4:$J$22,2,FALSE),IF(VLOOKUP(I14205,'Cross-Page Data'!$D$4:$F$48,3,FALSE)="solar",IF(E14205="PV","solar PV","solar thermal"),IF(VLOOKUP(I14205,'Cross-Page Data'!$D$4:$F$48,3,FALSE)="wind",VLOOKUP(E14205,'Cross-Page Data'!$I$4:$J$22,2,FALSE),IF(VLOOKUP(I14205,'Cross-Page Data'!$D$4:$F$48,3,FALSE)="hydro",VLOOKUP(E14205,'Cross-Page Data'!$I$4:$J$22,2,FALSE),VLOOKUP(I14205,'Cross-Page Data'!$D$4:$F$48,3,FALSE)))))</f>
        <v>#N/A</v>
      </c>
      <c r="K14205" t="b">
        <f t="shared" si="221"/>
        <v>1</v>
      </c>
    </row>
    <row r="14206" spans="10:11" ht="14.65" customHeight="1" x14ac:dyDescent="0.25">
      <c r="J14206" t="e">
        <f>IF(VLOOKUP(I14206,'Cross-Page Data'!$D$4:$F$48,3,FALSE)="natural gas",VLOOKUP(E14206,'Cross-Page Data'!$I$4:$J$22,2,FALSE),IF(VLOOKUP(I14206,'Cross-Page Data'!$D$4:$F$48,3,FALSE)="solar",IF(E14206="PV","solar PV","solar thermal"),IF(VLOOKUP(I14206,'Cross-Page Data'!$D$4:$F$48,3,FALSE)="wind",VLOOKUP(E14206,'Cross-Page Data'!$I$4:$J$22,2,FALSE),IF(VLOOKUP(I14206,'Cross-Page Data'!$D$4:$F$48,3,FALSE)="hydro",VLOOKUP(E14206,'Cross-Page Data'!$I$4:$J$22,2,FALSE),VLOOKUP(I14206,'Cross-Page Data'!$D$4:$F$48,3,FALSE)))))</f>
        <v>#N/A</v>
      </c>
      <c r="K14206" t="b">
        <f t="shared" si="221"/>
        <v>1</v>
      </c>
    </row>
    <row r="14207" spans="10:11" ht="14.65" customHeight="1" x14ac:dyDescent="0.25">
      <c r="J14207" t="e">
        <f>IF(VLOOKUP(I14207,'Cross-Page Data'!$D$4:$F$48,3,FALSE)="natural gas",VLOOKUP(E14207,'Cross-Page Data'!$I$4:$J$22,2,FALSE),IF(VLOOKUP(I14207,'Cross-Page Data'!$D$4:$F$48,3,FALSE)="solar",IF(E14207="PV","solar PV","solar thermal"),IF(VLOOKUP(I14207,'Cross-Page Data'!$D$4:$F$48,3,FALSE)="wind",VLOOKUP(E14207,'Cross-Page Data'!$I$4:$J$22,2,FALSE),IF(VLOOKUP(I14207,'Cross-Page Data'!$D$4:$F$48,3,FALSE)="hydro",VLOOKUP(E14207,'Cross-Page Data'!$I$4:$J$22,2,FALSE),VLOOKUP(I14207,'Cross-Page Data'!$D$4:$F$48,3,FALSE)))))</f>
        <v>#N/A</v>
      </c>
      <c r="K14207" t="b">
        <f t="shared" si="221"/>
        <v>1</v>
      </c>
    </row>
    <row r="14208" spans="10:11" ht="14.65" customHeight="1" x14ac:dyDescent="0.25">
      <c r="J14208" t="e">
        <f>IF(VLOOKUP(I14208,'Cross-Page Data'!$D$4:$F$48,3,FALSE)="natural gas",VLOOKUP(E14208,'Cross-Page Data'!$I$4:$J$22,2,FALSE),IF(VLOOKUP(I14208,'Cross-Page Data'!$D$4:$F$48,3,FALSE)="solar",IF(E14208="PV","solar PV","solar thermal"),IF(VLOOKUP(I14208,'Cross-Page Data'!$D$4:$F$48,3,FALSE)="wind",VLOOKUP(E14208,'Cross-Page Data'!$I$4:$J$22,2,FALSE),IF(VLOOKUP(I14208,'Cross-Page Data'!$D$4:$F$48,3,FALSE)="hydro",VLOOKUP(E14208,'Cross-Page Data'!$I$4:$J$22,2,FALSE),VLOOKUP(I14208,'Cross-Page Data'!$D$4:$F$48,3,FALSE)))))</f>
        <v>#N/A</v>
      </c>
      <c r="K14208" t="b">
        <f t="shared" si="221"/>
        <v>1</v>
      </c>
    </row>
    <row r="14209" spans="10:11" ht="14.65" customHeight="1" x14ac:dyDescent="0.25">
      <c r="J14209" t="e">
        <f>IF(VLOOKUP(I14209,'Cross-Page Data'!$D$4:$F$48,3,FALSE)="natural gas",VLOOKUP(E14209,'Cross-Page Data'!$I$4:$J$22,2,FALSE),IF(VLOOKUP(I14209,'Cross-Page Data'!$D$4:$F$48,3,FALSE)="solar",IF(E14209="PV","solar PV","solar thermal"),IF(VLOOKUP(I14209,'Cross-Page Data'!$D$4:$F$48,3,FALSE)="wind",VLOOKUP(E14209,'Cross-Page Data'!$I$4:$J$22,2,FALSE),IF(VLOOKUP(I14209,'Cross-Page Data'!$D$4:$F$48,3,FALSE)="hydro",VLOOKUP(E14209,'Cross-Page Data'!$I$4:$J$22,2,FALSE),VLOOKUP(I14209,'Cross-Page Data'!$D$4:$F$48,3,FALSE)))))</f>
        <v>#N/A</v>
      </c>
      <c r="K14209" t="b">
        <f t="shared" si="221"/>
        <v>1</v>
      </c>
    </row>
    <row r="14210" spans="10:11" ht="14.65" customHeight="1" x14ac:dyDescent="0.25">
      <c r="J14210" t="e">
        <f>IF(VLOOKUP(I14210,'Cross-Page Data'!$D$4:$F$48,3,FALSE)="natural gas",VLOOKUP(E14210,'Cross-Page Data'!$I$4:$J$22,2,FALSE),IF(VLOOKUP(I14210,'Cross-Page Data'!$D$4:$F$48,3,FALSE)="solar",IF(E14210="PV","solar PV","solar thermal"),IF(VLOOKUP(I14210,'Cross-Page Data'!$D$4:$F$48,3,FALSE)="wind",VLOOKUP(E14210,'Cross-Page Data'!$I$4:$J$22,2,FALSE),IF(VLOOKUP(I14210,'Cross-Page Data'!$D$4:$F$48,3,FALSE)="hydro",VLOOKUP(E14210,'Cross-Page Data'!$I$4:$J$22,2,FALSE),VLOOKUP(I14210,'Cross-Page Data'!$D$4:$F$48,3,FALSE)))))</f>
        <v>#N/A</v>
      </c>
      <c r="K14210" t="b">
        <f t="shared" si="221"/>
        <v>1</v>
      </c>
    </row>
    <row r="14211" spans="10:11" ht="14.65" customHeight="1" x14ac:dyDescent="0.25">
      <c r="J14211" t="e">
        <f>IF(VLOOKUP(I14211,'Cross-Page Data'!$D$4:$F$48,3,FALSE)="natural gas",VLOOKUP(E14211,'Cross-Page Data'!$I$4:$J$22,2,FALSE),IF(VLOOKUP(I14211,'Cross-Page Data'!$D$4:$F$48,3,FALSE)="solar",IF(E14211="PV","solar PV","solar thermal"),IF(VLOOKUP(I14211,'Cross-Page Data'!$D$4:$F$48,3,FALSE)="wind",VLOOKUP(E14211,'Cross-Page Data'!$I$4:$J$22,2,FALSE),IF(VLOOKUP(I14211,'Cross-Page Data'!$D$4:$F$48,3,FALSE)="hydro",VLOOKUP(E14211,'Cross-Page Data'!$I$4:$J$22,2,FALSE),VLOOKUP(I14211,'Cross-Page Data'!$D$4:$F$48,3,FALSE)))))</f>
        <v>#N/A</v>
      </c>
      <c r="K14211" t="b">
        <f t="shared" si="221"/>
        <v>1</v>
      </c>
    </row>
    <row r="14212" spans="10:11" ht="14.65" customHeight="1" x14ac:dyDescent="0.25">
      <c r="J14212" t="e">
        <f>IF(VLOOKUP(I14212,'Cross-Page Data'!$D$4:$F$48,3,FALSE)="natural gas",VLOOKUP(E14212,'Cross-Page Data'!$I$4:$J$22,2,FALSE),IF(VLOOKUP(I14212,'Cross-Page Data'!$D$4:$F$48,3,FALSE)="solar",IF(E14212="PV","solar PV","solar thermal"),IF(VLOOKUP(I14212,'Cross-Page Data'!$D$4:$F$48,3,FALSE)="wind",VLOOKUP(E14212,'Cross-Page Data'!$I$4:$J$22,2,FALSE),IF(VLOOKUP(I14212,'Cross-Page Data'!$D$4:$F$48,3,FALSE)="hydro",VLOOKUP(E14212,'Cross-Page Data'!$I$4:$J$22,2,FALSE),VLOOKUP(I14212,'Cross-Page Data'!$D$4:$F$48,3,FALSE)))))</f>
        <v>#N/A</v>
      </c>
      <c r="K14212" t="b">
        <f t="shared" si="221"/>
        <v>1</v>
      </c>
    </row>
    <row r="14213" spans="10:11" ht="27" customHeight="1" x14ac:dyDescent="0.25">
      <c r="J14213" t="e">
        <f>IF(VLOOKUP(I14213,'Cross-Page Data'!$D$4:$F$48,3,FALSE)="natural gas",VLOOKUP(E14213,'Cross-Page Data'!$I$4:$J$22,2,FALSE),IF(VLOOKUP(I14213,'Cross-Page Data'!$D$4:$F$48,3,FALSE)="solar",IF(E14213="PV","solar PV","solar thermal"),IF(VLOOKUP(I14213,'Cross-Page Data'!$D$4:$F$48,3,FALSE)="wind",VLOOKUP(E14213,'Cross-Page Data'!$I$4:$J$22,2,FALSE),IF(VLOOKUP(I14213,'Cross-Page Data'!$D$4:$F$48,3,FALSE)="hydro",VLOOKUP(E14213,'Cross-Page Data'!$I$4:$J$22,2,FALSE),VLOOKUP(I14213,'Cross-Page Data'!$D$4:$F$48,3,FALSE)))))</f>
        <v>#N/A</v>
      </c>
      <c r="K14213" t="b">
        <f t="shared" ref="K14213:K14276" si="222">IF(AND($N$4=FALSE,OR(H14213="Commercial CHP",H14213="Industrial CHP",H14213="IPP CHP")),FALSE,IF(AND($N$5=FALSE,OR(H14213="Commercial CHP",H14213="Commercial Non-CHP",H14213="industrial chp", H14213="industrial non-chp")),FALSE, TRUE))</f>
        <v>1</v>
      </c>
    </row>
    <row r="14214" spans="10:11" ht="14.65" customHeight="1" x14ac:dyDescent="0.25">
      <c r="J14214" t="e">
        <f>IF(VLOOKUP(I14214,'Cross-Page Data'!$D$4:$F$48,3,FALSE)="natural gas",VLOOKUP(E14214,'Cross-Page Data'!$I$4:$J$22,2,FALSE),IF(VLOOKUP(I14214,'Cross-Page Data'!$D$4:$F$48,3,FALSE)="solar",IF(E14214="PV","solar PV","solar thermal"),IF(VLOOKUP(I14214,'Cross-Page Data'!$D$4:$F$48,3,FALSE)="wind",VLOOKUP(E14214,'Cross-Page Data'!$I$4:$J$22,2,FALSE),IF(VLOOKUP(I14214,'Cross-Page Data'!$D$4:$F$48,3,FALSE)="hydro",VLOOKUP(E14214,'Cross-Page Data'!$I$4:$J$22,2,FALSE),VLOOKUP(I14214,'Cross-Page Data'!$D$4:$F$48,3,FALSE)))))</f>
        <v>#N/A</v>
      </c>
      <c r="K14214" t="b">
        <f t="shared" si="222"/>
        <v>1</v>
      </c>
    </row>
    <row r="14215" spans="10:11" ht="14.65" customHeight="1" x14ac:dyDescent="0.25">
      <c r="J14215" t="e">
        <f>IF(VLOOKUP(I14215,'Cross-Page Data'!$D$4:$F$48,3,FALSE)="natural gas",VLOOKUP(E14215,'Cross-Page Data'!$I$4:$J$22,2,FALSE),IF(VLOOKUP(I14215,'Cross-Page Data'!$D$4:$F$48,3,FALSE)="solar",IF(E14215="PV","solar PV","solar thermal"),IF(VLOOKUP(I14215,'Cross-Page Data'!$D$4:$F$48,3,FALSE)="wind",VLOOKUP(E14215,'Cross-Page Data'!$I$4:$J$22,2,FALSE),IF(VLOOKUP(I14215,'Cross-Page Data'!$D$4:$F$48,3,FALSE)="hydro",VLOOKUP(E14215,'Cross-Page Data'!$I$4:$J$22,2,FALSE),VLOOKUP(I14215,'Cross-Page Data'!$D$4:$F$48,3,FALSE)))))</f>
        <v>#N/A</v>
      </c>
      <c r="K14215" t="b">
        <f t="shared" si="222"/>
        <v>1</v>
      </c>
    </row>
    <row r="14216" spans="10:11" ht="14.65" customHeight="1" x14ac:dyDescent="0.25">
      <c r="J14216" t="e">
        <f>IF(VLOOKUP(I14216,'Cross-Page Data'!$D$4:$F$48,3,FALSE)="natural gas",VLOOKUP(E14216,'Cross-Page Data'!$I$4:$J$22,2,FALSE),IF(VLOOKUP(I14216,'Cross-Page Data'!$D$4:$F$48,3,FALSE)="solar",IF(E14216="PV","solar PV","solar thermal"),IF(VLOOKUP(I14216,'Cross-Page Data'!$D$4:$F$48,3,FALSE)="wind",VLOOKUP(E14216,'Cross-Page Data'!$I$4:$J$22,2,FALSE),IF(VLOOKUP(I14216,'Cross-Page Data'!$D$4:$F$48,3,FALSE)="hydro",VLOOKUP(E14216,'Cross-Page Data'!$I$4:$J$22,2,FALSE),VLOOKUP(I14216,'Cross-Page Data'!$D$4:$F$48,3,FALSE)))))</f>
        <v>#N/A</v>
      </c>
      <c r="K14216" t="b">
        <f t="shared" si="222"/>
        <v>1</v>
      </c>
    </row>
    <row r="14217" spans="10:11" ht="14.65" customHeight="1" x14ac:dyDescent="0.25">
      <c r="J14217" t="e">
        <f>IF(VLOOKUP(I14217,'Cross-Page Data'!$D$4:$F$48,3,FALSE)="natural gas",VLOOKUP(E14217,'Cross-Page Data'!$I$4:$J$22,2,FALSE),IF(VLOOKUP(I14217,'Cross-Page Data'!$D$4:$F$48,3,FALSE)="solar",IF(E14217="PV","solar PV","solar thermal"),IF(VLOOKUP(I14217,'Cross-Page Data'!$D$4:$F$48,3,FALSE)="wind",VLOOKUP(E14217,'Cross-Page Data'!$I$4:$J$22,2,FALSE),IF(VLOOKUP(I14217,'Cross-Page Data'!$D$4:$F$48,3,FALSE)="hydro",VLOOKUP(E14217,'Cross-Page Data'!$I$4:$J$22,2,FALSE),VLOOKUP(I14217,'Cross-Page Data'!$D$4:$F$48,3,FALSE)))))</f>
        <v>#N/A</v>
      </c>
      <c r="K14217" t="b">
        <f t="shared" si="222"/>
        <v>1</v>
      </c>
    </row>
    <row r="14218" spans="10:11" ht="14.65" customHeight="1" x14ac:dyDescent="0.25">
      <c r="J14218" t="e">
        <f>IF(VLOOKUP(I14218,'Cross-Page Data'!$D$4:$F$48,3,FALSE)="natural gas",VLOOKUP(E14218,'Cross-Page Data'!$I$4:$J$22,2,FALSE),IF(VLOOKUP(I14218,'Cross-Page Data'!$D$4:$F$48,3,FALSE)="solar",IF(E14218="PV","solar PV","solar thermal"),IF(VLOOKUP(I14218,'Cross-Page Data'!$D$4:$F$48,3,FALSE)="wind",VLOOKUP(E14218,'Cross-Page Data'!$I$4:$J$22,2,FALSE),IF(VLOOKUP(I14218,'Cross-Page Data'!$D$4:$F$48,3,FALSE)="hydro",VLOOKUP(E14218,'Cross-Page Data'!$I$4:$J$22,2,FALSE),VLOOKUP(I14218,'Cross-Page Data'!$D$4:$F$48,3,FALSE)))))</f>
        <v>#N/A</v>
      </c>
      <c r="K14218" t="b">
        <f t="shared" si="222"/>
        <v>1</v>
      </c>
    </row>
    <row r="14219" spans="10:11" ht="14.65" customHeight="1" x14ac:dyDescent="0.25">
      <c r="J14219" t="e">
        <f>IF(VLOOKUP(I14219,'Cross-Page Data'!$D$4:$F$48,3,FALSE)="natural gas",VLOOKUP(E14219,'Cross-Page Data'!$I$4:$J$22,2,FALSE),IF(VLOOKUP(I14219,'Cross-Page Data'!$D$4:$F$48,3,FALSE)="solar",IF(E14219="PV","solar PV","solar thermal"),IF(VLOOKUP(I14219,'Cross-Page Data'!$D$4:$F$48,3,FALSE)="wind",VLOOKUP(E14219,'Cross-Page Data'!$I$4:$J$22,2,FALSE),IF(VLOOKUP(I14219,'Cross-Page Data'!$D$4:$F$48,3,FALSE)="hydro",VLOOKUP(E14219,'Cross-Page Data'!$I$4:$J$22,2,FALSE),VLOOKUP(I14219,'Cross-Page Data'!$D$4:$F$48,3,FALSE)))))</f>
        <v>#N/A</v>
      </c>
      <c r="K14219" t="b">
        <f t="shared" si="222"/>
        <v>1</v>
      </c>
    </row>
    <row r="14220" spans="10:11" ht="14.65" customHeight="1" x14ac:dyDescent="0.25">
      <c r="J14220" t="e">
        <f>IF(VLOOKUP(I14220,'Cross-Page Data'!$D$4:$F$48,3,FALSE)="natural gas",VLOOKUP(E14220,'Cross-Page Data'!$I$4:$J$22,2,FALSE),IF(VLOOKUP(I14220,'Cross-Page Data'!$D$4:$F$48,3,FALSE)="solar",IF(E14220="PV","solar PV","solar thermal"),IF(VLOOKUP(I14220,'Cross-Page Data'!$D$4:$F$48,3,FALSE)="wind",VLOOKUP(E14220,'Cross-Page Data'!$I$4:$J$22,2,FALSE),IF(VLOOKUP(I14220,'Cross-Page Data'!$D$4:$F$48,3,FALSE)="hydro",VLOOKUP(E14220,'Cross-Page Data'!$I$4:$J$22,2,FALSE),VLOOKUP(I14220,'Cross-Page Data'!$D$4:$F$48,3,FALSE)))))</f>
        <v>#N/A</v>
      </c>
      <c r="K14220" t="b">
        <f t="shared" si="222"/>
        <v>1</v>
      </c>
    </row>
    <row r="14221" spans="10:11" ht="14.65" customHeight="1" x14ac:dyDescent="0.25">
      <c r="J14221" t="e">
        <f>IF(VLOOKUP(I14221,'Cross-Page Data'!$D$4:$F$48,3,FALSE)="natural gas",VLOOKUP(E14221,'Cross-Page Data'!$I$4:$J$22,2,FALSE),IF(VLOOKUP(I14221,'Cross-Page Data'!$D$4:$F$48,3,FALSE)="solar",IF(E14221="PV","solar PV","solar thermal"),IF(VLOOKUP(I14221,'Cross-Page Data'!$D$4:$F$48,3,FALSE)="wind",VLOOKUP(E14221,'Cross-Page Data'!$I$4:$J$22,2,FALSE),IF(VLOOKUP(I14221,'Cross-Page Data'!$D$4:$F$48,3,FALSE)="hydro",VLOOKUP(E14221,'Cross-Page Data'!$I$4:$J$22,2,FALSE),VLOOKUP(I14221,'Cross-Page Data'!$D$4:$F$48,3,FALSE)))))</f>
        <v>#N/A</v>
      </c>
      <c r="K14221" t="b">
        <f t="shared" si="222"/>
        <v>1</v>
      </c>
    </row>
    <row r="14222" spans="10:11" ht="14.65" customHeight="1" x14ac:dyDescent="0.25">
      <c r="J14222" t="e">
        <f>IF(VLOOKUP(I14222,'Cross-Page Data'!$D$4:$F$48,3,FALSE)="natural gas",VLOOKUP(E14222,'Cross-Page Data'!$I$4:$J$22,2,FALSE),IF(VLOOKUP(I14222,'Cross-Page Data'!$D$4:$F$48,3,FALSE)="solar",IF(E14222="PV","solar PV","solar thermal"),IF(VLOOKUP(I14222,'Cross-Page Data'!$D$4:$F$48,3,FALSE)="wind",VLOOKUP(E14222,'Cross-Page Data'!$I$4:$J$22,2,FALSE),IF(VLOOKUP(I14222,'Cross-Page Data'!$D$4:$F$48,3,FALSE)="hydro",VLOOKUP(E14222,'Cross-Page Data'!$I$4:$J$22,2,FALSE),VLOOKUP(I14222,'Cross-Page Data'!$D$4:$F$48,3,FALSE)))))</f>
        <v>#N/A</v>
      </c>
      <c r="K14222" t="b">
        <f t="shared" si="222"/>
        <v>1</v>
      </c>
    </row>
    <row r="14223" spans="10:11" ht="14.65" customHeight="1" x14ac:dyDescent="0.25">
      <c r="J14223" t="e">
        <f>IF(VLOOKUP(I14223,'Cross-Page Data'!$D$4:$F$48,3,FALSE)="natural gas",VLOOKUP(E14223,'Cross-Page Data'!$I$4:$J$22,2,FALSE),IF(VLOOKUP(I14223,'Cross-Page Data'!$D$4:$F$48,3,FALSE)="solar",IF(E14223="PV","solar PV","solar thermal"),IF(VLOOKUP(I14223,'Cross-Page Data'!$D$4:$F$48,3,FALSE)="wind",VLOOKUP(E14223,'Cross-Page Data'!$I$4:$J$22,2,FALSE),IF(VLOOKUP(I14223,'Cross-Page Data'!$D$4:$F$48,3,FALSE)="hydro",VLOOKUP(E14223,'Cross-Page Data'!$I$4:$J$22,2,FALSE),VLOOKUP(I14223,'Cross-Page Data'!$D$4:$F$48,3,FALSE)))))</f>
        <v>#N/A</v>
      </c>
      <c r="K14223" t="b">
        <f t="shared" si="222"/>
        <v>1</v>
      </c>
    </row>
    <row r="14224" spans="10:11" ht="14.65" customHeight="1" x14ac:dyDescent="0.25">
      <c r="J14224" t="e">
        <f>IF(VLOOKUP(I14224,'Cross-Page Data'!$D$4:$F$48,3,FALSE)="natural gas",VLOOKUP(E14224,'Cross-Page Data'!$I$4:$J$22,2,FALSE),IF(VLOOKUP(I14224,'Cross-Page Data'!$D$4:$F$48,3,FALSE)="solar",IF(E14224="PV","solar PV","solar thermal"),IF(VLOOKUP(I14224,'Cross-Page Data'!$D$4:$F$48,3,FALSE)="wind",VLOOKUP(E14224,'Cross-Page Data'!$I$4:$J$22,2,FALSE),IF(VLOOKUP(I14224,'Cross-Page Data'!$D$4:$F$48,3,FALSE)="hydro",VLOOKUP(E14224,'Cross-Page Data'!$I$4:$J$22,2,FALSE),VLOOKUP(I14224,'Cross-Page Data'!$D$4:$F$48,3,FALSE)))))</f>
        <v>#N/A</v>
      </c>
      <c r="K14224" t="b">
        <f t="shared" si="222"/>
        <v>1</v>
      </c>
    </row>
    <row r="14225" spans="10:11" ht="14.65" customHeight="1" x14ac:dyDescent="0.25">
      <c r="J14225" t="e">
        <f>IF(VLOOKUP(I14225,'Cross-Page Data'!$D$4:$F$48,3,FALSE)="natural gas",VLOOKUP(E14225,'Cross-Page Data'!$I$4:$J$22,2,FALSE),IF(VLOOKUP(I14225,'Cross-Page Data'!$D$4:$F$48,3,FALSE)="solar",IF(E14225="PV","solar PV","solar thermal"),IF(VLOOKUP(I14225,'Cross-Page Data'!$D$4:$F$48,3,FALSE)="wind",VLOOKUP(E14225,'Cross-Page Data'!$I$4:$J$22,2,FALSE),IF(VLOOKUP(I14225,'Cross-Page Data'!$D$4:$F$48,3,FALSE)="hydro",VLOOKUP(E14225,'Cross-Page Data'!$I$4:$J$22,2,FALSE),VLOOKUP(I14225,'Cross-Page Data'!$D$4:$F$48,3,FALSE)))))</f>
        <v>#N/A</v>
      </c>
      <c r="K14225" t="b">
        <f t="shared" si="222"/>
        <v>1</v>
      </c>
    </row>
    <row r="14226" spans="10:11" ht="14.65" customHeight="1" x14ac:dyDescent="0.25">
      <c r="J14226" t="e">
        <f>IF(VLOOKUP(I14226,'Cross-Page Data'!$D$4:$F$48,3,FALSE)="natural gas",VLOOKUP(E14226,'Cross-Page Data'!$I$4:$J$22,2,FALSE),IF(VLOOKUP(I14226,'Cross-Page Data'!$D$4:$F$48,3,FALSE)="solar",IF(E14226="PV","solar PV","solar thermal"),IF(VLOOKUP(I14226,'Cross-Page Data'!$D$4:$F$48,3,FALSE)="wind",VLOOKUP(E14226,'Cross-Page Data'!$I$4:$J$22,2,FALSE),IF(VLOOKUP(I14226,'Cross-Page Data'!$D$4:$F$48,3,FALSE)="hydro",VLOOKUP(E14226,'Cross-Page Data'!$I$4:$J$22,2,FALSE),VLOOKUP(I14226,'Cross-Page Data'!$D$4:$F$48,3,FALSE)))))</f>
        <v>#N/A</v>
      </c>
      <c r="K14226" t="b">
        <f t="shared" si="222"/>
        <v>1</v>
      </c>
    </row>
    <row r="14227" spans="10:11" ht="14.65" customHeight="1" x14ac:dyDescent="0.25">
      <c r="J14227" t="e">
        <f>IF(VLOOKUP(I14227,'Cross-Page Data'!$D$4:$F$48,3,FALSE)="natural gas",VLOOKUP(E14227,'Cross-Page Data'!$I$4:$J$22,2,FALSE),IF(VLOOKUP(I14227,'Cross-Page Data'!$D$4:$F$48,3,FALSE)="solar",IF(E14227="PV","solar PV","solar thermal"),IF(VLOOKUP(I14227,'Cross-Page Data'!$D$4:$F$48,3,FALSE)="wind",VLOOKUP(E14227,'Cross-Page Data'!$I$4:$J$22,2,FALSE),IF(VLOOKUP(I14227,'Cross-Page Data'!$D$4:$F$48,3,FALSE)="hydro",VLOOKUP(E14227,'Cross-Page Data'!$I$4:$J$22,2,FALSE),VLOOKUP(I14227,'Cross-Page Data'!$D$4:$F$48,3,FALSE)))))</f>
        <v>#N/A</v>
      </c>
      <c r="K14227" t="b">
        <f t="shared" si="222"/>
        <v>1</v>
      </c>
    </row>
    <row r="14228" spans="10:11" ht="14.65" customHeight="1" x14ac:dyDescent="0.25">
      <c r="J14228" t="e">
        <f>IF(VLOOKUP(I14228,'Cross-Page Data'!$D$4:$F$48,3,FALSE)="natural gas",VLOOKUP(E14228,'Cross-Page Data'!$I$4:$J$22,2,FALSE),IF(VLOOKUP(I14228,'Cross-Page Data'!$D$4:$F$48,3,FALSE)="solar",IF(E14228="PV","solar PV","solar thermal"),IF(VLOOKUP(I14228,'Cross-Page Data'!$D$4:$F$48,3,FALSE)="wind",VLOOKUP(E14228,'Cross-Page Data'!$I$4:$J$22,2,FALSE),IF(VLOOKUP(I14228,'Cross-Page Data'!$D$4:$F$48,3,FALSE)="hydro",VLOOKUP(E14228,'Cross-Page Data'!$I$4:$J$22,2,FALSE),VLOOKUP(I14228,'Cross-Page Data'!$D$4:$F$48,3,FALSE)))))</f>
        <v>#N/A</v>
      </c>
      <c r="K14228" t="b">
        <f t="shared" si="222"/>
        <v>1</v>
      </c>
    </row>
    <row r="14229" spans="10:11" ht="14.65" customHeight="1" x14ac:dyDescent="0.25">
      <c r="J14229" t="e">
        <f>IF(VLOOKUP(I14229,'Cross-Page Data'!$D$4:$F$48,3,FALSE)="natural gas",VLOOKUP(E14229,'Cross-Page Data'!$I$4:$J$22,2,FALSE),IF(VLOOKUP(I14229,'Cross-Page Data'!$D$4:$F$48,3,FALSE)="solar",IF(E14229="PV","solar PV","solar thermal"),IF(VLOOKUP(I14229,'Cross-Page Data'!$D$4:$F$48,3,FALSE)="wind",VLOOKUP(E14229,'Cross-Page Data'!$I$4:$J$22,2,FALSE),IF(VLOOKUP(I14229,'Cross-Page Data'!$D$4:$F$48,3,FALSE)="hydro",VLOOKUP(E14229,'Cross-Page Data'!$I$4:$J$22,2,FALSE),VLOOKUP(I14229,'Cross-Page Data'!$D$4:$F$48,3,FALSE)))))</f>
        <v>#N/A</v>
      </c>
      <c r="K14229" t="b">
        <f t="shared" si="222"/>
        <v>1</v>
      </c>
    </row>
    <row r="14230" spans="10:11" ht="14.65" customHeight="1" x14ac:dyDescent="0.25">
      <c r="J14230" t="e">
        <f>IF(VLOOKUP(I14230,'Cross-Page Data'!$D$4:$F$48,3,FALSE)="natural gas",VLOOKUP(E14230,'Cross-Page Data'!$I$4:$J$22,2,FALSE),IF(VLOOKUP(I14230,'Cross-Page Data'!$D$4:$F$48,3,FALSE)="solar",IF(E14230="PV","solar PV","solar thermal"),IF(VLOOKUP(I14230,'Cross-Page Data'!$D$4:$F$48,3,FALSE)="wind",VLOOKUP(E14230,'Cross-Page Data'!$I$4:$J$22,2,FALSE),IF(VLOOKUP(I14230,'Cross-Page Data'!$D$4:$F$48,3,FALSE)="hydro",VLOOKUP(E14230,'Cross-Page Data'!$I$4:$J$22,2,FALSE),VLOOKUP(I14230,'Cross-Page Data'!$D$4:$F$48,3,FALSE)))))</f>
        <v>#N/A</v>
      </c>
      <c r="K14230" t="b">
        <f t="shared" si="222"/>
        <v>1</v>
      </c>
    </row>
    <row r="14231" spans="10:11" ht="14.65" customHeight="1" x14ac:dyDescent="0.25">
      <c r="J14231" t="e">
        <f>IF(VLOOKUP(I14231,'Cross-Page Data'!$D$4:$F$48,3,FALSE)="natural gas",VLOOKUP(E14231,'Cross-Page Data'!$I$4:$J$22,2,FALSE),IF(VLOOKUP(I14231,'Cross-Page Data'!$D$4:$F$48,3,FALSE)="solar",IF(E14231="PV","solar PV","solar thermal"),IF(VLOOKUP(I14231,'Cross-Page Data'!$D$4:$F$48,3,FALSE)="wind",VLOOKUP(E14231,'Cross-Page Data'!$I$4:$J$22,2,FALSE),IF(VLOOKUP(I14231,'Cross-Page Data'!$D$4:$F$48,3,FALSE)="hydro",VLOOKUP(E14231,'Cross-Page Data'!$I$4:$J$22,2,FALSE),VLOOKUP(I14231,'Cross-Page Data'!$D$4:$F$48,3,FALSE)))))</f>
        <v>#N/A</v>
      </c>
      <c r="K14231" t="b">
        <f t="shared" si="222"/>
        <v>1</v>
      </c>
    </row>
    <row r="14232" spans="10:11" ht="14.65" customHeight="1" x14ac:dyDescent="0.25">
      <c r="J14232" t="e">
        <f>IF(VLOOKUP(I14232,'Cross-Page Data'!$D$4:$F$48,3,FALSE)="natural gas",VLOOKUP(E14232,'Cross-Page Data'!$I$4:$J$22,2,FALSE),IF(VLOOKUP(I14232,'Cross-Page Data'!$D$4:$F$48,3,FALSE)="solar",IF(E14232="PV","solar PV","solar thermal"),IF(VLOOKUP(I14232,'Cross-Page Data'!$D$4:$F$48,3,FALSE)="wind",VLOOKUP(E14232,'Cross-Page Data'!$I$4:$J$22,2,FALSE),IF(VLOOKUP(I14232,'Cross-Page Data'!$D$4:$F$48,3,FALSE)="hydro",VLOOKUP(E14232,'Cross-Page Data'!$I$4:$J$22,2,FALSE),VLOOKUP(I14232,'Cross-Page Data'!$D$4:$F$48,3,FALSE)))))</f>
        <v>#N/A</v>
      </c>
      <c r="K14232" t="b">
        <f t="shared" si="222"/>
        <v>1</v>
      </c>
    </row>
    <row r="14233" spans="10:11" ht="14.65" customHeight="1" x14ac:dyDescent="0.25">
      <c r="J14233" t="e">
        <f>IF(VLOOKUP(I14233,'Cross-Page Data'!$D$4:$F$48,3,FALSE)="natural gas",VLOOKUP(E14233,'Cross-Page Data'!$I$4:$J$22,2,FALSE),IF(VLOOKUP(I14233,'Cross-Page Data'!$D$4:$F$48,3,FALSE)="solar",IF(E14233="PV","solar PV","solar thermal"),IF(VLOOKUP(I14233,'Cross-Page Data'!$D$4:$F$48,3,FALSE)="wind",VLOOKUP(E14233,'Cross-Page Data'!$I$4:$J$22,2,FALSE),IF(VLOOKUP(I14233,'Cross-Page Data'!$D$4:$F$48,3,FALSE)="hydro",VLOOKUP(E14233,'Cross-Page Data'!$I$4:$J$22,2,FALSE),VLOOKUP(I14233,'Cross-Page Data'!$D$4:$F$48,3,FALSE)))))</f>
        <v>#N/A</v>
      </c>
      <c r="K14233" t="b">
        <f t="shared" si="222"/>
        <v>1</v>
      </c>
    </row>
    <row r="14234" spans="10:11" ht="14.65" customHeight="1" x14ac:dyDescent="0.25">
      <c r="J14234" t="e">
        <f>IF(VLOOKUP(I14234,'Cross-Page Data'!$D$4:$F$48,3,FALSE)="natural gas",VLOOKUP(E14234,'Cross-Page Data'!$I$4:$J$22,2,FALSE),IF(VLOOKUP(I14234,'Cross-Page Data'!$D$4:$F$48,3,FALSE)="solar",IF(E14234="PV","solar PV","solar thermal"),IF(VLOOKUP(I14234,'Cross-Page Data'!$D$4:$F$48,3,FALSE)="wind",VLOOKUP(E14234,'Cross-Page Data'!$I$4:$J$22,2,FALSE),IF(VLOOKUP(I14234,'Cross-Page Data'!$D$4:$F$48,3,FALSE)="hydro",VLOOKUP(E14234,'Cross-Page Data'!$I$4:$J$22,2,FALSE),VLOOKUP(I14234,'Cross-Page Data'!$D$4:$F$48,3,FALSE)))))</f>
        <v>#N/A</v>
      </c>
      <c r="K14234" t="b">
        <f t="shared" si="222"/>
        <v>1</v>
      </c>
    </row>
    <row r="14235" spans="10:11" ht="14.65" customHeight="1" x14ac:dyDescent="0.25">
      <c r="J14235" t="e">
        <f>IF(VLOOKUP(I14235,'Cross-Page Data'!$D$4:$F$48,3,FALSE)="natural gas",VLOOKUP(E14235,'Cross-Page Data'!$I$4:$J$22,2,FALSE),IF(VLOOKUP(I14235,'Cross-Page Data'!$D$4:$F$48,3,FALSE)="solar",IF(E14235="PV","solar PV","solar thermal"),IF(VLOOKUP(I14235,'Cross-Page Data'!$D$4:$F$48,3,FALSE)="wind",VLOOKUP(E14235,'Cross-Page Data'!$I$4:$J$22,2,FALSE),IF(VLOOKUP(I14235,'Cross-Page Data'!$D$4:$F$48,3,FALSE)="hydro",VLOOKUP(E14235,'Cross-Page Data'!$I$4:$J$22,2,FALSE),VLOOKUP(I14235,'Cross-Page Data'!$D$4:$F$48,3,FALSE)))))</f>
        <v>#N/A</v>
      </c>
      <c r="K14235" t="b">
        <f t="shared" si="222"/>
        <v>1</v>
      </c>
    </row>
    <row r="14236" spans="10:11" ht="14.65" customHeight="1" x14ac:dyDescent="0.25">
      <c r="J14236" t="e">
        <f>IF(VLOOKUP(I14236,'Cross-Page Data'!$D$4:$F$48,3,FALSE)="natural gas",VLOOKUP(E14236,'Cross-Page Data'!$I$4:$J$22,2,FALSE),IF(VLOOKUP(I14236,'Cross-Page Data'!$D$4:$F$48,3,FALSE)="solar",IF(E14236="PV","solar PV","solar thermal"),IF(VLOOKUP(I14236,'Cross-Page Data'!$D$4:$F$48,3,FALSE)="wind",VLOOKUP(E14236,'Cross-Page Data'!$I$4:$J$22,2,FALSE),IF(VLOOKUP(I14236,'Cross-Page Data'!$D$4:$F$48,3,FALSE)="hydro",VLOOKUP(E14236,'Cross-Page Data'!$I$4:$J$22,2,FALSE),VLOOKUP(I14236,'Cross-Page Data'!$D$4:$F$48,3,FALSE)))))</f>
        <v>#N/A</v>
      </c>
      <c r="K14236" t="b">
        <f t="shared" si="222"/>
        <v>1</v>
      </c>
    </row>
    <row r="14237" spans="10:11" ht="14.65" customHeight="1" x14ac:dyDescent="0.25">
      <c r="J14237" t="e">
        <f>IF(VLOOKUP(I14237,'Cross-Page Data'!$D$4:$F$48,3,FALSE)="natural gas",VLOOKUP(E14237,'Cross-Page Data'!$I$4:$J$22,2,FALSE),IF(VLOOKUP(I14237,'Cross-Page Data'!$D$4:$F$48,3,FALSE)="solar",IF(E14237="PV","solar PV","solar thermal"),IF(VLOOKUP(I14237,'Cross-Page Data'!$D$4:$F$48,3,FALSE)="wind",VLOOKUP(E14237,'Cross-Page Data'!$I$4:$J$22,2,FALSE),IF(VLOOKUP(I14237,'Cross-Page Data'!$D$4:$F$48,3,FALSE)="hydro",VLOOKUP(E14237,'Cross-Page Data'!$I$4:$J$22,2,FALSE),VLOOKUP(I14237,'Cross-Page Data'!$D$4:$F$48,3,FALSE)))))</f>
        <v>#N/A</v>
      </c>
      <c r="K14237" t="b">
        <f t="shared" si="222"/>
        <v>1</v>
      </c>
    </row>
    <row r="14238" spans="10:11" ht="14.65" customHeight="1" x14ac:dyDescent="0.25">
      <c r="J14238" t="e">
        <f>IF(VLOOKUP(I14238,'Cross-Page Data'!$D$4:$F$48,3,FALSE)="natural gas",VLOOKUP(E14238,'Cross-Page Data'!$I$4:$J$22,2,FALSE),IF(VLOOKUP(I14238,'Cross-Page Data'!$D$4:$F$48,3,FALSE)="solar",IF(E14238="PV","solar PV","solar thermal"),IF(VLOOKUP(I14238,'Cross-Page Data'!$D$4:$F$48,3,FALSE)="wind",VLOOKUP(E14238,'Cross-Page Data'!$I$4:$J$22,2,FALSE),IF(VLOOKUP(I14238,'Cross-Page Data'!$D$4:$F$48,3,FALSE)="hydro",VLOOKUP(E14238,'Cross-Page Data'!$I$4:$J$22,2,FALSE),VLOOKUP(I14238,'Cross-Page Data'!$D$4:$F$48,3,FALSE)))))</f>
        <v>#N/A</v>
      </c>
      <c r="K14238" t="b">
        <f t="shared" si="222"/>
        <v>1</v>
      </c>
    </row>
    <row r="14239" spans="10:11" ht="14.65" customHeight="1" x14ac:dyDescent="0.25">
      <c r="J14239" t="e">
        <f>IF(VLOOKUP(I14239,'Cross-Page Data'!$D$4:$F$48,3,FALSE)="natural gas",VLOOKUP(E14239,'Cross-Page Data'!$I$4:$J$22,2,FALSE),IF(VLOOKUP(I14239,'Cross-Page Data'!$D$4:$F$48,3,FALSE)="solar",IF(E14239="PV","solar PV","solar thermal"),IF(VLOOKUP(I14239,'Cross-Page Data'!$D$4:$F$48,3,FALSE)="wind",VLOOKUP(E14239,'Cross-Page Data'!$I$4:$J$22,2,FALSE),IF(VLOOKUP(I14239,'Cross-Page Data'!$D$4:$F$48,3,FALSE)="hydro",VLOOKUP(E14239,'Cross-Page Data'!$I$4:$J$22,2,FALSE),VLOOKUP(I14239,'Cross-Page Data'!$D$4:$F$48,3,FALSE)))))</f>
        <v>#N/A</v>
      </c>
      <c r="K14239" t="b">
        <f t="shared" si="222"/>
        <v>1</v>
      </c>
    </row>
    <row r="14240" spans="10:11" ht="14.65" customHeight="1" x14ac:dyDescent="0.25">
      <c r="J14240" t="e">
        <f>IF(VLOOKUP(I14240,'Cross-Page Data'!$D$4:$F$48,3,FALSE)="natural gas",VLOOKUP(E14240,'Cross-Page Data'!$I$4:$J$22,2,FALSE),IF(VLOOKUP(I14240,'Cross-Page Data'!$D$4:$F$48,3,FALSE)="solar",IF(E14240="PV","solar PV","solar thermal"),IF(VLOOKUP(I14240,'Cross-Page Data'!$D$4:$F$48,3,FALSE)="wind",VLOOKUP(E14240,'Cross-Page Data'!$I$4:$J$22,2,FALSE),IF(VLOOKUP(I14240,'Cross-Page Data'!$D$4:$F$48,3,FALSE)="hydro",VLOOKUP(E14240,'Cross-Page Data'!$I$4:$J$22,2,FALSE),VLOOKUP(I14240,'Cross-Page Data'!$D$4:$F$48,3,FALSE)))))</f>
        <v>#N/A</v>
      </c>
      <c r="K14240" t="b">
        <f t="shared" si="222"/>
        <v>1</v>
      </c>
    </row>
    <row r="14241" spans="10:11" ht="14.65" customHeight="1" x14ac:dyDescent="0.25">
      <c r="J14241" t="e">
        <f>IF(VLOOKUP(I14241,'Cross-Page Data'!$D$4:$F$48,3,FALSE)="natural gas",VLOOKUP(E14241,'Cross-Page Data'!$I$4:$J$22,2,FALSE),IF(VLOOKUP(I14241,'Cross-Page Data'!$D$4:$F$48,3,FALSE)="solar",IF(E14241="PV","solar PV","solar thermal"),IF(VLOOKUP(I14241,'Cross-Page Data'!$D$4:$F$48,3,FALSE)="wind",VLOOKUP(E14241,'Cross-Page Data'!$I$4:$J$22,2,FALSE),IF(VLOOKUP(I14241,'Cross-Page Data'!$D$4:$F$48,3,FALSE)="hydro",VLOOKUP(E14241,'Cross-Page Data'!$I$4:$J$22,2,FALSE),VLOOKUP(I14241,'Cross-Page Data'!$D$4:$F$48,3,FALSE)))))</f>
        <v>#N/A</v>
      </c>
      <c r="K14241" t="b">
        <f t="shared" si="222"/>
        <v>1</v>
      </c>
    </row>
    <row r="14242" spans="10:11" ht="14.65" customHeight="1" x14ac:dyDescent="0.25">
      <c r="J14242" t="e">
        <f>IF(VLOOKUP(I14242,'Cross-Page Data'!$D$4:$F$48,3,FALSE)="natural gas",VLOOKUP(E14242,'Cross-Page Data'!$I$4:$J$22,2,FALSE),IF(VLOOKUP(I14242,'Cross-Page Data'!$D$4:$F$48,3,FALSE)="solar",IF(E14242="PV","solar PV","solar thermal"),IF(VLOOKUP(I14242,'Cross-Page Data'!$D$4:$F$48,3,FALSE)="wind",VLOOKUP(E14242,'Cross-Page Data'!$I$4:$J$22,2,FALSE),IF(VLOOKUP(I14242,'Cross-Page Data'!$D$4:$F$48,3,FALSE)="hydro",VLOOKUP(E14242,'Cross-Page Data'!$I$4:$J$22,2,FALSE),VLOOKUP(I14242,'Cross-Page Data'!$D$4:$F$48,3,FALSE)))))</f>
        <v>#N/A</v>
      </c>
      <c r="K14242" t="b">
        <f t="shared" si="222"/>
        <v>1</v>
      </c>
    </row>
    <row r="14243" spans="10:11" ht="14.65" customHeight="1" x14ac:dyDescent="0.25">
      <c r="J14243" t="e">
        <f>IF(VLOOKUP(I14243,'Cross-Page Data'!$D$4:$F$48,3,FALSE)="natural gas",VLOOKUP(E14243,'Cross-Page Data'!$I$4:$J$22,2,FALSE),IF(VLOOKUP(I14243,'Cross-Page Data'!$D$4:$F$48,3,FALSE)="solar",IF(E14243="PV","solar PV","solar thermal"),IF(VLOOKUP(I14243,'Cross-Page Data'!$D$4:$F$48,3,FALSE)="wind",VLOOKUP(E14243,'Cross-Page Data'!$I$4:$J$22,2,FALSE),IF(VLOOKUP(I14243,'Cross-Page Data'!$D$4:$F$48,3,FALSE)="hydro",VLOOKUP(E14243,'Cross-Page Data'!$I$4:$J$22,2,FALSE),VLOOKUP(I14243,'Cross-Page Data'!$D$4:$F$48,3,FALSE)))))</f>
        <v>#N/A</v>
      </c>
      <c r="K14243" t="b">
        <f t="shared" si="222"/>
        <v>1</v>
      </c>
    </row>
    <row r="14244" spans="10:11" ht="14.65" customHeight="1" x14ac:dyDescent="0.25">
      <c r="J14244" t="e">
        <f>IF(VLOOKUP(I14244,'Cross-Page Data'!$D$4:$F$48,3,FALSE)="natural gas",VLOOKUP(E14244,'Cross-Page Data'!$I$4:$J$22,2,FALSE),IF(VLOOKUP(I14244,'Cross-Page Data'!$D$4:$F$48,3,FALSE)="solar",IF(E14244="PV","solar PV","solar thermal"),IF(VLOOKUP(I14244,'Cross-Page Data'!$D$4:$F$48,3,FALSE)="wind",VLOOKUP(E14244,'Cross-Page Data'!$I$4:$J$22,2,FALSE),IF(VLOOKUP(I14244,'Cross-Page Data'!$D$4:$F$48,3,FALSE)="hydro",VLOOKUP(E14244,'Cross-Page Data'!$I$4:$J$22,2,FALSE),VLOOKUP(I14244,'Cross-Page Data'!$D$4:$F$48,3,FALSE)))))</f>
        <v>#N/A</v>
      </c>
      <c r="K14244" t="b">
        <f t="shared" si="222"/>
        <v>1</v>
      </c>
    </row>
    <row r="14245" spans="10:11" ht="14.65" customHeight="1" x14ac:dyDescent="0.25">
      <c r="J14245" t="e">
        <f>IF(VLOOKUP(I14245,'Cross-Page Data'!$D$4:$F$48,3,FALSE)="natural gas",VLOOKUP(E14245,'Cross-Page Data'!$I$4:$J$22,2,FALSE),IF(VLOOKUP(I14245,'Cross-Page Data'!$D$4:$F$48,3,FALSE)="solar",IF(E14245="PV","solar PV","solar thermal"),IF(VLOOKUP(I14245,'Cross-Page Data'!$D$4:$F$48,3,FALSE)="wind",VLOOKUP(E14245,'Cross-Page Data'!$I$4:$J$22,2,FALSE),IF(VLOOKUP(I14245,'Cross-Page Data'!$D$4:$F$48,3,FALSE)="hydro",VLOOKUP(E14245,'Cross-Page Data'!$I$4:$J$22,2,FALSE),VLOOKUP(I14245,'Cross-Page Data'!$D$4:$F$48,3,FALSE)))))</f>
        <v>#N/A</v>
      </c>
      <c r="K14245" t="b">
        <f t="shared" si="222"/>
        <v>1</v>
      </c>
    </row>
    <row r="14246" spans="10:11" ht="14.65" customHeight="1" x14ac:dyDescent="0.25">
      <c r="J14246" t="e">
        <f>IF(VLOOKUP(I14246,'Cross-Page Data'!$D$4:$F$48,3,FALSE)="natural gas",VLOOKUP(E14246,'Cross-Page Data'!$I$4:$J$22,2,FALSE),IF(VLOOKUP(I14246,'Cross-Page Data'!$D$4:$F$48,3,FALSE)="solar",IF(E14246="PV","solar PV","solar thermal"),IF(VLOOKUP(I14246,'Cross-Page Data'!$D$4:$F$48,3,FALSE)="wind",VLOOKUP(E14246,'Cross-Page Data'!$I$4:$J$22,2,FALSE),IF(VLOOKUP(I14246,'Cross-Page Data'!$D$4:$F$48,3,FALSE)="hydro",VLOOKUP(E14246,'Cross-Page Data'!$I$4:$J$22,2,FALSE),VLOOKUP(I14246,'Cross-Page Data'!$D$4:$F$48,3,FALSE)))))</f>
        <v>#N/A</v>
      </c>
      <c r="K14246" t="b">
        <f t="shared" si="222"/>
        <v>1</v>
      </c>
    </row>
    <row r="14247" spans="10:11" ht="14.65" customHeight="1" x14ac:dyDescent="0.25">
      <c r="J14247" t="e">
        <f>IF(VLOOKUP(I14247,'Cross-Page Data'!$D$4:$F$48,3,FALSE)="natural gas",VLOOKUP(E14247,'Cross-Page Data'!$I$4:$J$22,2,FALSE),IF(VLOOKUP(I14247,'Cross-Page Data'!$D$4:$F$48,3,FALSE)="solar",IF(E14247="PV","solar PV","solar thermal"),IF(VLOOKUP(I14247,'Cross-Page Data'!$D$4:$F$48,3,FALSE)="wind",VLOOKUP(E14247,'Cross-Page Data'!$I$4:$J$22,2,FALSE),IF(VLOOKUP(I14247,'Cross-Page Data'!$D$4:$F$48,3,FALSE)="hydro",VLOOKUP(E14247,'Cross-Page Data'!$I$4:$J$22,2,FALSE),VLOOKUP(I14247,'Cross-Page Data'!$D$4:$F$48,3,FALSE)))))</f>
        <v>#N/A</v>
      </c>
      <c r="K14247" t="b">
        <f t="shared" si="222"/>
        <v>1</v>
      </c>
    </row>
    <row r="14248" spans="10:11" ht="14.65" customHeight="1" x14ac:dyDescent="0.25">
      <c r="J14248" t="e">
        <f>IF(VLOOKUP(I14248,'Cross-Page Data'!$D$4:$F$48,3,FALSE)="natural gas",VLOOKUP(E14248,'Cross-Page Data'!$I$4:$J$22,2,FALSE),IF(VLOOKUP(I14248,'Cross-Page Data'!$D$4:$F$48,3,FALSE)="solar",IF(E14248="PV","solar PV","solar thermal"),IF(VLOOKUP(I14248,'Cross-Page Data'!$D$4:$F$48,3,FALSE)="wind",VLOOKUP(E14248,'Cross-Page Data'!$I$4:$J$22,2,FALSE),IF(VLOOKUP(I14248,'Cross-Page Data'!$D$4:$F$48,3,FALSE)="hydro",VLOOKUP(E14248,'Cross-Page Data'!$I$4:$J$22,2,FALSE),VLOOKUP(I14248,'Cross-Page Data'!$D$4:$F$48,3,FALSE)))))</f>
        <v>#N/A</v>
      </c>
      <c r="K14248" t="b">
        <f t="shared" si="222"/>
        <v>1</v>
      </c>
    </row>
    <row r="14249" spans="10:11" ht="14.65" customHeight="1" x14ac:dyDescent="0.25">
      <c r="J14249" t="e">
        <f>IF(VLOOKUP(I14249,'Cross-Page Data'!$D$4:$F$48,3,FALSE)="natural gas",VLOOKUP(E14249,'Cross-Page Data'!$I$4:$J$22,2,FALSE),IF(VLOOKUP(I14249,'Cross-Page Data'!$D$4:$F$48,3,FALSE)="solar",IF(E14249="PV","solar PV","solar thermal"),IF(VLOOKUP(I14249,'Cross-Page Data'!$D$4:$F$48,3,FALSE)="wind",VLOOKUP(E14249,'Cross-Page Data'!$I$4:$J$22,2,FALSE),IF(VLOOKUP(I14249,'Cross-Page Data'!$D$4:$F$48,3,FALSE)="hydro",VLOOKUP(E14249,'Cross-Page Data'!$I$4:$J$22,2,FALSE),VLOOKUP(I14249,'Cross-Page Data'!$D$4:$F$48,3,FALSE)))))</f>
        <v>#N/A</v>
      </c>
      <c r="K14249" t="b">
        <f t="shared" si="222"/>
        <v>1</v>
      </c>
    </row>
    <row r="14250" spans="10:11" ht="14.65" customHeight="1" x14ac:dyDescent="0.25">
      <c r="J14250" t="e">
        <f>IF(VLOOKUP(I14250,'Cross-Page Data'!$D$4:$F$48,3,FALSE)="natural gas",VLOOKUP(E14250,'Cross-Page Data'!$I$4:$J$22,2,FALSE),IF(VLOOKUP(I14250,'Cross-Page Data'!$D$4:$F$48,3,FALSE)="solar",IF(E14250="PV","solar PV","solar thermal"),IF(VLOOKUP(I14250,'Cross-Page Data'!$D$4:$F$48,3,FALSE)="wind",VLOOKUP(E14250,'Cross-Page Data'!$I$4:$J$22,2,FALSE),IF(VLOOKUP(I14250,'Cross-Page Data'!$D$4:$F$48,3,FALSE)="hydro",VLOOKUP(E14250,'Cross-Page Data'!$I$4:$J$22,2,FALSE),VLOOKUP(I14250,'Cross-Page Data'!$D$4:$F$48,3,FALSE)))))</f>
        <v>#N/A</v>
      </c>
      <c r="K14250" t="b">
        <f t="shared" si="222"/>
        <v>1</v>
      </c>
    </row>
    <row r="14251" spans="10:11" ht="14.65" customHeight="1" x14ac:dyDescent="0.25">
      <c r="J14251" t="e">
        <f>IF(VLOOKUP(I14251,'Cross-Page Data'!$D$4:$F$48,3,FALSE)="natural gas",VLOOKUP(E14251,'Cross-Page Data'!$I$4:$J$22,2,FALSE),IF(VLOOKUP(I14251,'Cross-Page Data'!$D$4:$F$48,3,FALSE)="solar",IF(E14251="PV","solar PV","solar thermal"),IF(VLOOKUP(I14251,'Cross-Page Data'!$D$4:$F$48,3,FALSE)="wind",VLOOKUP(E14251,'Cross-Page Data'!$I$4:$J$22,2,FALSE),IF(VLOOKUP(I14251,'Cross-Page Data'!$D$4:$F$48,3,FALSE)="hydro",VLOOKUP(E14251,'Cross-Page Data'!$I$4:$J$22,2,FALSE),VLOOKUP(I14251,'Cross-Page Data'!$D$4:$F$48,3,FALSE)))))</f>
        <v>#N/A</v>
      </c>
      <c r="K14251" t="b">
        <f t="shared" si="222"/>
        <v>1</v>
      </c>
    </row>
    <row r="14252" spans="10:11" ht="14.65" customHeight="1" x14ac:dyDescent="0.25">
      <c r="J14252" t="e">
        <f>IF(VLOOKUP(I14252,'Cross-Page Data'!$D$4:$F$48,3,FALSE)="natural gas",VLOOKUP(E14252,'Cross-Page Data'!$I$4:$J$22,2,FALSE),IF(VLOOKUP(I14252,'Cross-Page Data'!$D$4:$F$48,3,FALSE)="solar",IF(E14252="PV","solar PV","solar thermal"),IF(VLOOKUP(I14252,'Cross-Page Data'!$D$4:$F$48,3,FALSE)="wind",VLOOKUP(E14252,'Cross-Page Data'!$I$4:$J$22,2,FALSE),IF(VLOOKUP(I14252,'Cross-Page Data'!$D$4:$F$48,3,FALSE)="hydro",VLOOKUP(E14252,'Cross-Page Data'!$I$4:$J$22,2,FALSE),VLOOKUP(I14252,'Cross-Page Data'!$D$4:$F$48,3,FALSE)))))</f>
        <v>#N/A</v>
      </c>
      <c r="K14252" t="b">
        <f t="shared" si="222"/>
        <v>1</v>
      </c>
    </row>
    <row r="14253" spans="10:11" ht="14.65" customHeight="1" x14ac:dyDescent="0.25">
      <c r="J14253" t="e">
        <f>IF(VLOOKUP(I14253,'Cross-Page Data'!$D$4:$F$48,3,FALSE)="natural gas",VLOOKUP(E14253,'Cross-Page Data'!$I$4:$J$22,2,FALSE),IF(VLOOKUP(I14253,'Cross-Page Data'!$D$4:$F$48,3,FALSE)="solar",IF(E14253="PV","solar PV","solar thermal"),IF(VLOOKUP(I14253,'Cross-Page Data'!$D$4:$F$48,3,FALSE)="wind",VLOOKUP(E14253,'Cross-Page Data'!$I$4:$J$22,2,FALSE),IF(VLOOKUP(I14253,'Cross-Page Data'!$D$4:$F$48,3,FALSE)="hydro",VLOOKUP(E14253,'Cross-Page Data'!$I$4:$J$22,2,FALSE),VLOOKUP(I14253,'Cross-Page Data'!$D$4:$F$48,3,FALSE)))))</f>
        <v>#N/A</v>
      </c>
      <c r="K14253" t="b">
        <f t="shared" si="222"/>
        <v>1</v>
      </c>
    </row>
    <row r="14254" spans="10:11" ht="14.65" customHeight="1" x14ac:dyDescent="0.25">
      <c r="J14254" t="e">
        <f>IF(VLOOKUP(I14254,'Cross-Page Data'!$D$4:$F$48,3,FALSE)="natural gas",VLOOKUP(E14254,'Cross-Page Data'!$I$4:$J$22,2,FALSE),IF(VLOOKUP(I14254,'Cross-Page Data'!$D$4:$F$48,3,FALSE)="solar",IF(E14254="PV","solar PV","solar thermal"),IF(VLOOKUP(I14254,'Cross-Page Data'!$D$4:$F$48,3,FALSE)="wind",VLOOKUP(E14254,'Cross-Page Data'!$I$4:$J$22,2,FALSE),IF(VLOOKUP(I14254,'Cross-Page Data'!$D$4:$F$48,3,FALSE)="hydro",VLOOKUP(E14254,'Cross-Page Data'!$I$4:$J$22,2,FALSE),VLOOKUP(I14254,'Cross-Page Data'!$D$4:$F$48,3,FALSE)))))</f>
        <v>#N/A</v>
      </c>
      <c r="K14254" t="b">
        <f t="shared" si="222"/>
        <v>1</v>
      </c>
    </row>
    <row r="14255" spans="10:11" ht="14.65" customHeight="1" x14ac:dyDescent="0.25">
      <c r="J14255" t="e">
        <f>IF(VLOOKUP(I14255,'Cross-Page Data'!$D$4:$F$48,3,FALSE)="natural gas",VLOOKUP(E14255,'Cross-Page Data'!$I$4:$J$22,2,FALSE),IF(VLOOKUP(I14255,'Cross-Page Data'!$D$4:$F$48,3,FALSE)="solar",IF(E14255="PV","solar PV","solar thermal"),IF(VLOOKUP(I14255,'Cross-Page Data'!$D$4:$F$48,3,FALSE)="wind",VLOOKUP(E14255,'Cross-Page Data'!$I$4:$J$22,2,FALSE),IF(VLOOKUP(I14255,'Cross-Page Data'!$D$4:$F$48,3,FALSE)="hydro",VLOOKUP(E14255,'Cross-Page Data'!$I$4:$J$22,2,FALSE),VLOOKUP(I14255,'Cross-Page Data'!$D$4:$F$48,3,FALSE)))))</f>
        <v>#N/A</v>
      </c>
      <c r="K14255" t="b">
        <f t="shared" si="222"/>
        <v>1</v>
      </c>
    </row>
    <row r="14256" spans="10:11" ht="14.65" customHeight="1" x14ac:dyDescent="0.25">
      <c r="J14256" t="e">
        <f>IF(VLOOKUP(I14256,'Cross-Page Data'!$D$4:$F$48,3,FALSE)="natural gas",VLOOKUP(E14256,'Cross-Page Data'!$I$4:$J$22,2,FALSE),IF(VLOOKUP(I14256,'Cross-Page Data'!$D$4:$F$48,3,FALSE)="solar",IF(E14256="PV","solar PV","solar thermal"),IF(VLOOKUP(I14256,'Cross-Page Data'!$D$4:$F$48,3,FALSE)="wind",VLOOKUP(E14256,'Cross-Page Data'!$I$4:$J$22,2,FALSE),IF(VLOOKUP(I14256,'Cross-Page Data'!$D$4:$F$48,3,FALSE)="hydro",VLOOKUP(E14256,'Cross-Page Data'!$I$4:$J$22,2,FALSE),VLOOKUP(I14256,'Cross-Page Data'!$D$4:$F$48,3,FALSE)))))</f>
        <v>#N/A</v>
      </c>
      <c r="K14256" t="b">
        <f t="shared" si="222"/>
        <v>1</v>
      </c>
    </row>
    <row r="14257" spans="10:11" ht="14.65" customHeight="1" x14ac:dyDescent="0.25">
      <c r="J14257" t="e">
        <f>IF(VLOOKUP(I14257,'Cross-Page Data'!$D$4:$F$48,3,FALSE)="natural gas",VLOOKUP(E14257,'Cross-Page Data'!$I$4:$J$22,2,FALSE),IF(VLOOKUP(I14257,'Cross-Page Data'!$D$4:$F$48,3,FALSE)="solar",IF(E14257="PV","solar PV","solar thermal"),IF(VLOOKUP(I14257,'Cross-Page Data'!$D$4:$F$48,3,FALSE)="wind",VLOOKUP(E14257,'Cross-Page Data'!$I$4:$J$22,2,FALSE),IF(VLOOKUP(I14257,'Cross-Page Data'!$D$4:$F$48,3,FALSE)="hydro",VLOOKUP(E14257,'Cross-Page Data'!$I$4:$J$22,2,FALSE),VLOOKUP(I14257,'Cross-Page Data'!$D$4:$F$48,3,FALSE)))))</f>
        <v>#N/A</v>
      </c>
      <c r="K14257" t="b">
        <f t="shared" si="222"/>
        <v>1</v>
      </c>
    </row>
    <row r="14258" spans="10:11" ht="14.65" customHeight="1" x14ac:dyDescent="0.25">
      <c r="J14258" t="e">
        <f>IF(VLOOKUP(I14258,'Cross-Page Data'!$D$4:$F$48,3,FALSE)="natural gas",VLOOKUP(E14258,'Cross-Page Data'!$I$4:$J$22,2,FALSE),IF(VLOOKUP(I14258,'Cross-Page Data'!$D$4:$F$48,3,FALSE)="solar",IF(E14258="PV","solar PV","solar thermal"),IF(VLOOKUP(I14258,'Cross-Page Data'!$D$4:$F$48,3,FALSE)="wind",VLOOKUP(E14258,'Cross-Page Data'!$I$4:$J$22,2,FALSE),IF(VLOOKUP(I14258,'Cross-Page Data'!$D$4:$F$48,3,FALSE)="hydro",VLOOKUP(E14258,'Cross-Page Data'!$I$4:$J$22,2,FALSE),VLOOKUP(I14258,'Cross-Page Data'!$D$4:$F$48,3,FALSE)))))</f>
        <v>#N/A</v>
      </c>
      <c r="K14258" t="b">
        <f t="shared" si="222"/>
        <v>1</v>
      </c>
    </row>
    <row r="14259" spans="10:11" ht="14.65" customHeight="1" x14ac:dyDescent="0.25">
      <c r="J14259" t="e">
        <f>IF(VLOOKUP(I14259,'Cross-Page Data'!$D$4:$F$48,3,FALSE)="natural gas",VLOOKUP(E14259,'Cross-Page Data'!$I$4:$J$22,2,FALSE),IF(VLOOKUP(I14259,'Cross-Page Data'!$D$4:$F$48,3,FALSE)="solar",IF(E14259="PV","solar PV","solar thermal"),IF(VLOOKUP(I14259,'Cross-Page Data'!$D$4:$F$48,3,FALSE)="wind",VLOOKUP(E14259,'Cross-Page Data'!$I$4:$J$22,2,FALSE),IF(VLOOKUP(I14259,'Cross-Page Data'!$D$4:$F$48,3,FALSE)="hydro",VLOOKUP(E14259,'Cross-Page Data'!$I$4:$J$22,2,FALSE),VLOOKUP(I14259,'Cross-Page Data'!$D$4:$F$48,3,FALSE)))))</f>
        <v>#N/A</v>
      </c>
      <c r="K14259" t="b">
        <f t="shared" si="222"/>
        <v>1</v>
      </c>
    </row>
    <row r="14260" spans="10:11" ht="14.65" customHeight="1" x14ac:dyDescent="0.25">
      <c r="J14260" t="e">
        <f>IF(VLOOKUP(I14260,'Cross-Page Data'!$D$4:$F$48,3,FALSE)="natural gas",VLOOKUP(E14260,'Cross-Page Data'!$I$4:$J$22,2,FALSE),IF(VLOOKUP(I14260,'Cross-Page Data'!$D$4:$F$48,3,FALSE)="solar",IF(E14260="PV","solar PV","solar thermal"),IF(VLOOKUP(I14260,'Cross-Page Data'!$D$4:$F$48,3,FALSE)="wind",VLOOKUP(E14260,'Cross-Page Data'!$I$4:$J$22,2,FALSE),IF(VLOOKUP(I14260,'Cross-Page Data'!$D$4:$F$48,3,FALSE)="hydro",VLOOKUP(E14260,'Cross-Page Data'!$I$4:$J$22,2,FALSE),VLOOKUP(I14260,'Cross-Page Data'!$D$4:$F$48,3,FALSE)))))</f>
        <v>#N/A</v>
      </c>
      <c r="K14260" t="b">
        <f t="shared" si="222"/>
        <v>1</v>
      </c>
    </row>
    <row r="14261" spans="10:11" ht="14.65" customHeight="1" x14ac:dyDescent="0.25">
      <c r="J14261" t="e">
        <f>IF(VLOOKUP(I14261,'Cross-Page Data'!$D$4:$F$48,3,FALSE)="natural gas",VLOOKUP(E14261,'Cross-Page Data'!$I$4:$J$22,2,FALSE),IF(VLOOKUP(I14261,'Cross-Page Data'!$D$4:$F$48,3,FALSE)="solar",IF(E14261="PV","solar PV","solar thermal"),IF(VLOOKUP(I14261,'Cross-Page Data'!$D$4:$F$48,3,FALSE)="wind",VLOOKUP(E14261,'Cross-Page Data'!$I$4:$J$22,2,FALSE),IF(VLOOKUP(I14261,'Cross-Page Data'!$D$4:$F$48,3,FALSE)="hydro",VLOOKUP(E14261,'Cross-Page Data'!$I$4:$J$22,2,FALSE),VLOOKUP(I14261,'Cross-Page Data'!$D$4:$F$48,3,FALSE)))))</f>
        <v>#N/A</v>
      </c>
      <c r="K14261" t="b">
        <f t="shared" si="222"/>
        <v>1</v>
      </c>
    </row>
    <row r="14262" spans="10:11" ht="14.65" customHeight="1" x14ac:dyDescent="0.25">
      <c r="J14262" t="e">
        <f>IF(VLOOKUP(I14262,'Cross-Page Data'!$D$4:$F$48,3,FALSE)="natural gas",VLOOKUP(E14262,'Cross-Page Data'!$I$4:$J$22,2,FALSE),IF(VLOOKUP(I14262,'Cross-Page Data'!$D$4:$F$48,3,FALSE)="solar",IF(E14262="PV","solar PV","solar thermal"),IF(VLOOKUP(I14262,'Cross-Page Data'!$D$4:$F$48,3,FALSE)="wind",VLOOKUP(E14262,'Cross-Page Data'!$I$4:$J$22,2,FALSE),IF(VLOOKUP(I14262,'Cross-Page Data'!$D$4:$F$48,3,FALSE)="hydro",VLOOKUP(E14262,'Cross-Page Data'!$I$4:$J$22,2,FALSE),VLOOKUP(I14262,'Cross-Page Data'!$D$4:$F$48,3,FALSE)))))</f>
        <v>#N/A</v>
      </c>
      <c r="K14262" t="b">
        <f t="shared" si="222"/>
        <v>1</v>
      </c>
    </row>
    <row r="14263" spans="10:11" ht="14.65" customHeight="1" x14ac:dyDescent="0.25">
      <c r="J14263" t="e">
        <f>IF(VLOOKUP(I14263,'Cross-Page Data'!$D$4:$F$48,3,FALSE)="natural gas",VLOOKUP(E14263,'Cross-Page Data'!$I$4:$J$22,2,FALSE),IF(VLOOKUP(I14263,'Cross-Page Data'!$D$4:$F$48,3,FALSE)="solar",IF(E14263="PV","solar PV","solar thermal"),IF(VLOOKUP(I14263,'Cross-Page Data'!$D$4:$F$48,3,FALSE)="wind",VLOOKUP(E14263,'Cross-Page Data'!$I$4:$J$22,2,FALSE),IF(VLOOKUP(I14263,'Cross-Page Data'!$D$4:$F$48,3,FALSE)="hydro",VLOOKUP(E14263,'Cross-Page Data'!$I$4:$J$22,2,FALSE),VLOOKUP(I14263,'Cross-Page Data'!$D$4:$F$48,3,FALSE)))))</f>
        <v>#N/A</v>
      </c>
      <c r="K14263" t="b">
        <f t="shared" si="222"/>
        <v>1</v>
      </c>
    </row>
    <row r="14264" spans="10:11" ht="14.65" customHeight="1" x14ac:dyDescent="0.25">
      <c r="J14264" t="e">
        <f>IF(VLOOKUP(I14264,'Cross-Page Data'!$D$4:$F$48,3,FALSE)="natural gas",VLOOKUP(E14264,'Cross-Page Data'!$I$4:$J$22,2,FALSE),IF(VLOOKUP(I14264,'Cross-Page Data'!$D$4:$F$48,3,FALSE)="solar",IF(E14264="PV","solar PV","solar thermal"),IF(VLOOKUP(I14264,'Cross-Page Data'!$D$4:$F$48,3,FALSE)="wind",VLOOKUP(E14264,'Cross-Page Data'!$I$4:$J$22,2,FALSE),IF(VLOOKUP(I14264,'Cross-Page Data'!$D$4:$F$48,3,FALSE)="hydro",VLOOKUP(E14264,'Cross-Page Data'!$I$4:$J$22,2,FALSE),VLOOKUP(I14264,'Cross-Page Data'!$D$4:$F$48,3,FALSE)))))</f>
        <v>#N/A</v>
      </c>
      <c r="K14264" t="b">
        <f t="shared" si="222"/>
        <v>1</v>
      </c>
    </row>
    <row r="14265" spans="10:11" ht="14.65" customHeight="1" x14ac:dyDescent="0.25">
      <c r="J14265" t="e">
        <f>IF(VLOOKUP(I14265,'Cross-Page Data'!$D$4:$F$48,3,FALSE)="natural gas",VLOOKUP(E14265,'Cross-Page Data'!$I$4:$J$22,2,FALSE),IF(VLOOKUP(I14265,'Cross-Page Data'!$D$4:$F$48,3,FALSE)="solar",IF(E14265="PV","solar PV","solar thermal"),IF(VLOOKUP(I14265,'Cross-Page Data'!$D$4:$F$48,3,FALSE)="wind",VLOOKUP(E14265,'Cross-Page Data'!$I$4:$J$22,2,FALSE),IF(VLOOKUP(I14265,'Cross-Page Data'!$D$4:$F$48,3,FALSE)="hydro",VLOOKUP(E14265,'Cross-Page Data'!$I$4:$J$22,2,FALSE),VLOOKUP(I14265,'Cross-Page Data'!$D$4:$F$48,3,FALSE)))))</f>
        <v>#N/A</v>
      </c>
      <c r="K14265" t="b">
        <f t="shared" si="222"/>
        <v>1</v>
      </c>
    </row>
    <row r="14266" spans="10:11" ht="14.65" customHeight="1" x14ac:dyDescent="0.25">
      <c r="J14266" t="e">
        <f>IF(VLOOKUP(I14266,'Cross-Page Data'!$D$4:$F$48,3,FALSE)="natural gas",VLOOKUP(E14266,'Cross-Page Data'!$I$4:$J$22,2,FALSE),IF(VLOOKUP(I14266,'Cross-Page Data'!$D$4:$F$48,3,FALSE)="solar",IF(E14266="PV","solar PV","solar thermal"),IF(VLOOKUP(I14266,'Cross-Page Data'!$D$4:$F$48,3,FALSE)="wind",VLOOKUP(E14266,'Cross-Page Data'!$I$4:$J$22,2,FALSE),IF(VLOOKUP(I14266,'Cross-Page Data'!$D$4:$F$48,3,FALSE)="hydro",VLOOKUP(E14266,'Cross-Page Data'!$I$4:$J$22,2,FALSE),VLOOKUP(I14266,'Cross-Page Data'!$D$4:$F$48,3,FALSE)))))</f>
        <v>#N/A</v>
      </c>
      <c r="K14266" t="b">
        <f t="shared" si="222"/>
        <v>1</v>
      </c>
    </row>
    <row r="14267" spans="10:11" ht="14.65" customHeight="1" x14ac:dyDescent="0.25">
      <c r="J14267" t="e">
        <f>IF(VLOOKUP(I14267,'Cross-Page Data'!$D$4:$F$48,3,FALSE)="natural gas",VLOOKUP(E14267,'Cross-Page Data'!$I$4:$J$22,2,FALSE),IF(VLOOKUP(I14267,'Cross-Page Data'!$D$4:$F$48,3,FALSE)="solar",IF(E14267="PV","solar PV","solar thermal"),IF(VLOOKUP(I14267,'Cross-Page Data'!$D$4:$F$48,3,FALSE)="wind",VLOOKUP(E14267,'Cross-Page Data'!$I$4:$J$22,2,FALSE),IF(VLOOKUP(I14267,'Cross-Page Data'!$D$4:$F$48,3,FALSE)="hydro",VLOOKUP(E14267,'Cross-Page Data'!$I$4:$J$22,2,FALSE),VLOOKUP(I14267,'Cross-Page Data'!$D$4:$F$48,3,FALSE)))))</f>
        <v>#N/A</v>
      </c>
      <c r="K14267" t="b">
        <f t="shared" si="222"/>
        <v>1</v>
      </c>
    </row>
    <row r="14268" spans="10:11" ht="14.65" customHeight="1" x14ac:dyDescent="0.25">
      <c r="J14268" t="e">
        <f>IF(VLOOKUP(I14268,'Cross-Page Data'!$D$4:$F$48,3,FALSE)="natural gas",VLOOKUP(E14268,'Cross-Page Data'!$I$4:$J$22,2,FALSE),IF(VLOOKUP(I14268,'Cross-Page Data'!$D$4:$F$48,3,FALSE)="solar",IF(E14268="PV","solar PV","solar thermal"),IF(VLOOKUP(I14268,'Cross-Page Data'!$D$4:$F$48,3,FALSE)="wind",VLOOKUP(E14268,'Cross-Page Data'!$I$4:$J$22,2,FALSE),IF(VLOOKUP(I14268,'Cross-Page Data'!$D$4:$F$48,3,FALSE)="hydro",VLOOKUP(E14268,'Cross-Page Data'!$I$4:$J$22,2,FALSE),VLOOKUP(I14268,'Cross-Page Data'!$D$4:$F$48,3,FALSE)))))</f>
        <v>#N/A</v>
      </c>
      <c r="K14268" t="b">
        <f t="shared" si="222"/>
        <v>1</v>
      </c>
    </row>
    <row r="14269" spans="10:11" ht="14.65" customHeight="1" x14ac:dyDescent="0.25">
      <c r="J14269" t="e">
        <f>IF(VLOOKUP(I14269,'Cross-Page Data'!$D$4:$F$48,3,FALSE)="natural gas",VLOOKUP(E14269,'Cross-Page Data'!$I$4:$J$22,2,FALSE),IF(VLOOKUP(I14269,'Cross-Page Data'!$D$4:$F$48,3,FALSE)="solar",IF(E14269="PV","solar PV","solar thermal"),IF(VLOOKUP(I14269,'Cross-Page Data'!$D$4:$F$48,3,FALSE)="wind",VLOOKUP(E14269,'Cross-Page Data'!$I$4:$J$22,2,FALSE),IF(VLOOKUP(I14269,'Cross-Page Data'!$D$4:$F$48,3,FALSE)="hydro",VLOOKUP(E14269,'Cross-Page Data'!$I$4:$J$22,2,FALSE),VLOOKUP(I14269,'Cross-Page Data'!$D$4:$F$48,3,FALSE)))))</f>
        <v>#N/A</v>
      </c>
      <c r="K14269" t="b">
        <f t="shared" si="222"/>
        <v>1</v>
      </c>
    </row>
    <row r="14270" spans="10:11" ht="14.65" customHeight="1" x14ac:dyDescent="0.25">
      <c r="J14270" t="e">
        <f>IF(VLOOKUP(I14270,'Cross-Page Data'!$D$4:$F$48,3,FALSE)="natural gas",VLOOKUP(E14270,'Cross-Page Data'!$I$4:$J$22,2,FALSE),IF(VLOOKUP(I14270,'Cross-Page Data'!$D$4:$F$48,3,FALSE)="solar",IF(E14270="PV","solar PV","solar thermal"),IF(VLOOKUP(I14270,'Cross-Page Data'!$D$4:$F$48,3,FALSE)="wind",VLOOKUP(E14270,'Cross-Page Data'!$I$4:$J$22,2,FALSE),IF(VLOOKUP(I14270,'Cross-Page Data'!$D$4:$F$48,3,FALSE)="hydro",VLOOKUP(E14270,'Cross-Page Data'!$I$4:$J$22,2,FALSE),VLOOKUP(I14270,'Cross-Page Data'!$D$4:$F$48,3,FALSE)))))</f>
        <v>#N/A</v>
      </c>
      <c r="K14270" t="b">
        <f t="shared" si="222"/>
        <v>1</v>
      </c>
    </row>
    <row r="14271" spans="10:11" ht="14.65" customHeight="1" x14ac:dyDescent="0.25">
      <c r="J14271" t="e">
        <f>IF(VLOOKUP(I14271,'Cross-Page Data'!$D$4:$F$48,3,FALSE)="natural gas",VLOOKUP(E14271,'Cross-Page Data'!$I$4:$J$22,2,FALSE),IF(VLOOKUP(I14271,'Cross-Page Data'!$D$4:$F$48,3,FALSE)="solar",IF(E14271="PV","solar PV","solar thermal"),IF(VLOOKUP(I14271,'Cross-Page Data'!$D$4:$F$48,3,FALSE)="wind",VLOOKUP(E14271,'Cross-Page Data'!$I$4:$J$22,2,FALSE),IF(VLOOKUP(I14271,'Cross-Page Data'!$D$4:$F$48,3,FALSE)="hydro",VLOOKUP(E14271,'Cross-Page Data'!$I$4:$J$22,2,FALSE),VLOOKUP(I14271,'Cross-Page Data'!$D$4:$F$48,3,FALSE)))))</f>
        <v>#N/A</v>
      </c>
      <c r="K14271" t="b">
        <f t="shared" si="222"/>
        <v>1</v>
      </c>
    </row>
    <row r="14272" spans="10:11" ht="14.65" customHeight="1" x14ac:dyDescent="0.25">
      <c r="J14272" t="e">
        <f>IF(VLOOKUP(I14272,'Cross-Page Data'!$D$4:$F$48,3,FALSE)="natural gas",VLOOKUP(E14272,'Cross-Page Data'!$I$4:$J$22,2,FALSE),IF(VLOOKUP(I14272,'Cross-Page Data'!$D$4:$F$48,3,FALSE)="solar",IF(E14272="PV","solar PV","solar thermal"),IF(VLOOKUP(I14272,'Cross-Page Data'!$D$4:$F$48,3,FALSE)="wind",VLOOKUP(E14272,'Cross-Page Data'!$I$4:$J$22,2,FALSE),IF(VLOOKUP(I14272,'Cross-Page Data'!$D$4:$F$48,3,FALSE)="hydro",VLOOKUP(E14272,'Cross-Page Data'!$I$4:$J$22,2,FALSE),VLOOKUP(I14272,'Cross-Page Data'!$D$4:$F$48,3,FALSE)))))</f>
        <v>#N/A</v>
      </c>
      <c r="K14272" t="b">
        <f t="shared" si="222"/>
        <v>1</v>
      </c>
    </row>
    <row r="14273" spans="10:11" ht="14.65" customHeight="1" x14ac:dyDescent="0.25">
      <c r="J14273" t="e">
        <f>IF(VLOOKUP(I14273,'Cross-Page Data'!$D$4:$F$48,3,FALSE)="natural gas",VLOOKUP(E14273,'Cross-Page Data'!$I$4:$J$22,2,FALSE),IF(VLOOKUP(I14273,'Cross-Page Data'!$D$4:$F$48,3,FALSE)="solar",IF(E14273="PV","solar PV","solar thermal"),IF(VLOOKUP(I14273,'Cross-Page Data'!$D$4:$F$48,3,FALSE)="wind",VLOOKUP(E14273,'Cross-Page Data'!$I$4:$J$22,2,FALSE),IF(VLOOKUP(I14273,'Cross-Page Data'!$D$4:$F$48,3,FALSE)="hydro",VLOOKUP(E14273,'Cross-Page Data'!$I$4:$J$22,2,FALSE),VLOOKUP(I14273,'Cross-Page Data'!$D$4:$F$48,3,FALSE)))))</f>
        <v>#N/A</v>
      </c>
      <c r="K14273" t="b">
        <f t="shared" si="222"/>
        <v>1</v>
      </c>
    </row>
    <row r="14274" spans="10:11" ht="14.65" customHeight="1" x14ac:dyDescent="0.25">
      <c r="J14274" t="e">
        <f>IF(VLOOKUP(I14274,'Cross-Page Data'!$D$4:$F$48,3,FALSE)="natural gas",VLOOKUP(E14274,'Cross-Page Data'!$I$4:$J$22,2,FALSE),IF(VLOOKUP(I14274,'Cross-Page Data'!$D$4:$F$48,3,FALSE)="solar",IF(E14274="PV","solar PV","solar thermal"),IF(VLOOKUP(I14274,'Cross-Page Data'!$D$4:$F$48,3,FALSE)="wind",VLOOKUP(E14274,'Cross-Page Data'!$I$4:$J$22,2,FALSE),IF(VLOOKUP(I14274,'Cross-Page Data'!$D$4:$F$48,3,FALSE)="hydro",VLOOKUP(E14274,'Cross-Page Data'!$I$4:$J$22,2,FALSE),VLOOKUP(I14274,'Cross-Page Data'!$D$4:$F$48,3,FALSE)))))</f>
        <v>#N/A</v>
      </c>
      <c r="K14274" t="b">
        <f t="shared" si="222"/>
        <v>1</v>
      </c>
    </row>
    <row r="14275" spans="10:11" ht="14.65" customHeight="1" x14ac:dyDescent="0.25">
      <c r="J14275" t="e">
        <f>IF(VLOOKUP(I14275,'Cross-Page Data'!$D$4:$F$48,3,FALSE)="natural gas",VLOOKUP(E14275,'Cross-Page Data'!$I$4:$J$22,2,FALSE),IF(VLOOKUP(I14275,'Cross-Page Data'!$D$4:$F$48,3,FALSE)="solar",IF(E14275="PV","solar PV","solar thermal"),IF(VLOOKUP(I14275,'Cross-Page Data'!$D$4:$F$48,3,FALSE)="wind",VLOOKUP(E14275,'Cross-Page Data'!$I$4:$J$22,2,FALSE),IF(VLOOKUP(I14275,'Cross-Page Data'!$D$4:$F$48,3,FALSE)="hydro",VLOOKUP(E14275,'Cross-Page Data'!$I$4:$J$22,2,FALSE),VLOOKUP(I14275,'Cross-Page Data'!$D$4:$F$48,3,FALSE)))))</f>
        <v>#N/A</v>
      </c>
      <c r="K14275" t="b">
        <f t="shared" si="222"/>
        <v>1</v>
      </c>
    </row>
    <row r="14276" spans="10:11" ht="14.65" customHeight="1" x14ac:dyDescent="0.25">
      <c r="J14276" t="e">
        <f>IF(VLOOKUP(I14276,'Cross-Page Data'!$D$4:$F$48,3,FALSE)="natural gas",VLOOKUP(E14276,'Cross-Page Data'!$I$4:$J$22,2,FALSE),IF(VLOOKUP(I14276,'Cross-Page Data'!$D$4:$F$48,3,FALSE)="solar",IF(E14276="PV","solar PV","solar thermal"),IF(VLOOKUP(I14276,'Cross-Page Data'!$D$4:$F$48,3,FALSE)="wind",VLOOKUP(E14276,'Cross-Page Data'!$I$4:$J$22,2,FALSE),IF(VLOOKUP(I14276,'Cross-Page Data'!$D$4:$F$48,3,FALSE)="hydro",VLOOKUP(E14276,'Cross-Page Data'!$I$4:$J$22,2,FALSE),VLOOKUP(I14276,'Cross-Page Data'!$D$4:$F$48,3,FALSE)))))</f>
        <v>#N/A</v>
      </c>
      <c r="K14276" t="b">
        <f t="shared" si="222"/>
        <v>1</v>
      </c>
    </row>
    <row r="14277" spans="10:11" ht="14.65" customHeight="1" x14ac:dyDescent="0.25">
      <c r="J14277" t="e">
        <f>IF(VLOOKUP(I14277,'Cross-Page Data'!$D$4:$F$48,3,FALSE)="natural gas",VLOOKUP(E14277,'Cross-Page Data'!$I$4:$J$22,2,FALSE),IF(VLOOKUP(I14277,'Cross-Page Data'!$D$4:$F$48,3,FALSE)="solar",IF(E14277="PV","solar PV","solar thermal"),IF(VLOOKUP(I14277,'Cross-Page Data'!$D$4:$F$48,3,FALSE)="wind",VLOOKUP(E14277,'Cross-Page Data'!$I$4:$J$22,2,FALSE),IF(VLOOKUP(I14277,'Cross-Page Data'!$D$4:$F$48,3,FALSE)="hydro",VLOOKUP(E14277,'Cross-Page Data'!$I$4:$J$22,2,FALSE),VLOOKUP(I14277,'Cross-Page Data'!$D$4:$F$48,3,FALSE)))))</f>
        <v>#N/A</v>
      </c>
      <c r="K14277" t="b">
        <f t="shared" ref="K14277:K14340" si="223">IF(AND($N$4=FALSE,OR(H14277="Commercial CHP",H14277="Industrial CHP",H14277="IPP CHP")),FALSE,IF(AND($N$5=FALSE,OR(H14277="Commercial CHP",H14277="Commercial Non-CHP",H14277="industrial chp", H14277="industrial non-chp")),FALSE, TRUE))</f>
        <v>1</v>
      </c>
    </row>
    <row r="14278" spans="10:11" ht="14.65" customHeight="1" x14ac:dyDescent="0.25">
      <c r="J14278" t="e">
        <f>IF(VLOOKUP(I14278,'Cross-Page Data'!$D$4:$F$48,3,FALSE)="natural gas",VLOOKUP(E14278,'Cross-Page Data'!$I$4:$J$22,2,FALSE),IF(VLOOKUP(I14278,'Cross-Page Data'!$D$4:$F$48,3,FALSE)="solar",IF(E14278="PV","solar PV","solar thermal"),IF(VLOOKUP(I14278,'Cross-Page Data'!$D$4:$F$48,3,FALSE)="wind",VLOOKUP(E14278,'Cross-Page Data'!$I$4:$J$22,2,FALSE),IF(VLOOKUP(I14278,'Cross-Page Data'!$D$4:$F$48,3,FALSE)="hydro",VLOOKUP(E14278,'Cross-Page Data'!$I$4:$J$22,2,FALSE),VLOOKUP(I14278,'Cross-Page Data'!$D$4:$F$48,3,FALSE)))))</f>
        <v>#N/A</v>
      </c>
      <c r="K14278" t="b">
        <f t="shared" si="223"/>
        <v>1</v>
      </c>
    </row>
    <row r="14279" spans="10:11" ht="14.65" customHeight="1" x14ac:dyDescent="0.25">
      <c r="J14279" t="e">
        <f>IF(VLOOKUP(I14279,'Cross-Page Data'!$D$4:$F$48,3,FALSE)="natural gas",VLOOKUP(E14279,'Cross-Page Data'!$I$4:$J$22,2,FALSE),IF(VLOOKUP(I14279,'Cross-Page Data'!$D$4:$F$48,3,FALSE)="solar",IF(E14279="PV","solar PV","solar thermal"),IF(VLOOKUP(I14279,'Cross-Page Data'!$D$4:$F$48,3,FALSE)="wind",VLOOKUP(E14279,'Cross-Page Data'!$I$4:$J$22,2,FALSE),IF(VLOOKUP(I14279,'Cross-Page Data'!$D$4:$F$48,3,FALSE)="hydro",VLOOKUP(E14279,'Cross-Page Data'!$I$4:$J$22,2,FALSE),VLOOKUP(I14279,'Cross-Page Data'!$D$4:$F$48,3,FALSE)))))</f>
        <v>#N/A</v>
      </c>
      <c r="K14279" t="b">
        <f t="shared" si="223"/>
        <v>1</v>
      </c>
    </row>
    <row r="14280" spans="10:11" ht="14.65" customHeight="1" x14ac:dyDescent="0.25">
      <c r="J14280" t="e">
        <f>IF(VLOOKUP(I14280,'Cross-Page Data'!$D$4:$F$48,3,FALSE)="natural gas",VLOOKUP(E14280,'Cross-Page Data'!$I$4:$J$22,2,FALSE),IF(VLOOKUP(I14280,'Cross-Page Data'!$D$4:$F$48,3,FALSE)="solar",IF(E14280="PV","solar PV","solar thermal"),IF(VLOOKUP(I14280,'Cross-Page Data'!$D$4:$F$48,3,FALSE)="wind",VLOOKUP(E14280,'Cross-Page Data'!$I$4:$J$22,2,FALSE),IF(VLOOKUP(I14280,'Cross-Page Data'!$D$4:$F$48,3,FALSE)="hydro",VLOOKUP(E14280,'Cross-Page Data'!$I$4:$J$22,2,FALSE),VLOOKUP(I14280,'Cross-Page Data'!$D$4:$F$48,3,FALSE)))))</f>
        <v>#N/A</v>
      </c>
      <c r="K14280" t="b">
        <f t="shared" si="223"/>
        <v>1</v>
      </c>
    </row>
    <row r="14281" spans="10:11" ht="14.65" customHeight="1" x14ac:dyDescent="0.25">
      <c r="J14281" t="e">
        <f>IF(VLOOKUP(I14281,'Cross-Page Data'!$D$4:$F$48,3,FALSE)="natural gas",VLOOKUP(E14281,'Cross-Page Data'!$I$4:$J$22,2,FALSE),IF(VLOOKUP(I14281,'Cross-Page Data'!$D$4:$F$48,3,FALSE)="solar",IF(E14281="PV","solar PV","solar thermal"),IF(VLOOKUP(I14281,'Cross-Page Data'!$D$4:$F$48,3,FALSE)="wind",VLOOKUP(E14281,'Cross-Page Data'!$I$4:$J$22,2,FALSE),IF(VLOOKUP(I14281,'Cross-Page Data'!$D$4:$F$48,3,FALSE)="hydro",VLOOKUP(E14281,'Cross-Page Data'!$I$4:$J$22,2,FALSE),VLOOKUP(I14281,'Cross-Page Data'!$D$4:$F$48,3,FALSE)))))</f>
        <v>#N/A</v>
      </c>
      <c r="K14281" t="b">
        <f t="shared" si="223"/>
        <v>1</v>
      </c>
    </row>
    <row r="14282" spans="10:11" ht="14.65" customHeight="1" x14ac:dyDescent="0.25">
      <c r="J14282" t="e">
        <f>IF(VLOOKUP(I14282,'Cross-Page Data'!$D$4:$F$48,3,FALSE)="natural gas",VLOOKUP(E14282,'Cross-Page Data'!$I$4:$J$22,2,FALSE),IF(VLOOKUP(I14282,'Cross-Page Data'!$D$4:$F$48,3,FALSE)="solar",IF(E14282="PV","solar PV","solar thermal"),IF(VLOOKUP(I14282,'Cross-Page Data'!$D$4:$F$48,3,FALSE)="wind",VLOOKUP(E14282,'Cross-Page Data'!$I$4:$J$22,2,FALSE),IF(VLOOKUP(I14282,'Cross-Page Data'!$D$4:$F$48,3,FALSE)="hydro",VLOOKUP(E14282,'Cross-Page Data'!$I$4:$J$22,2,FALSE),VLOOKUP(I14282,'Cross-Page Data'!$D$4:$F$48,3,FALSE)))))</f>
        <v>#N/A</v>
      </c>
      <c r="K14282" t="b">
        <f t="shared" si="223"/>
        <v>1</v>
      </c>
    </row>
    <row r="14283" spans="10:11" ht="14.65" customHeight="1" x14ac:dyDescent="0.25">
      <c r="J14283" t="e">
        <f>IF(VLOOKUP(I14283,'Cross-Page Data'!$D$4:$F$48,3,FALSE)="natural gas",VLOOKUP(E14283,'Cross-Page Data'!$I$4:$J$22,2,FALSE),IF(VLOOKUP(I14283,'Cross-Page Data'!$D$4:$F$48,3,FALSE)="solar",IF(E14283="PV","solar PV","solar thermal"),IF(VLOOKUP(I14283,'Cross-Page Data'!$D$4:$F$48,3,FALSE)="wind",VLOOKUP(E14283,'Cross-Page Data'!$I$4:$J$22,2,FALSE),IF(VLOOKUP(I14283,'Cross-Page Data'!$D$4:$F$48,3,FALSE)="hydro",VLOOKUP(E14283,'Cross-Page Data'!$I$4:$J$22,2,FALSE),VLOOKUP(I14283,'Cross-Page Data'!$D$4:$F$48,3,FALSE)))))</f>
        <v>#N/A</v>
      </c>
      <c r="K14283" t="b">
        <f t="shared" si="223"/>
        <v>1</v>
      </c>
    </row>
    <row r="14284" spans="10:11" ht="14.65" customHeight="1" x14ac:dyDescent="0.25">
      <c r="J14284" t="e">
        <f>IF(VLOOKUP(I14284,'Cross-Page Data'!$D$4:$F$48,3,FALSE)="natural gas",VLOOKUP(E14284,'Cross-Page Data'!$I$4:$J$22,2,FALSE),IF(VLOOKUP(I14284,'Cross-Page Data'!$D$4:$F$48,3,FALSE)="solar",IF(E14284="PV","solar PV","solar thermal"),IF(VLOOKUP(I14284,'Cross-Page Data'!$D$4:$F$48,3,FALSE)="wind",VLOOKUP(E14284,'Cross-Page Data'!$I$4:$J$22,2,FALSE),IF(VLOOKUP(I14284,'Cross-Page Data'!$D$4:$F$48,3,FALSE)="hydro",VLOOKUP(E14284,'Cross-Page Data'!$I$4:$J$22,2,FALSE),VLOOKUP(I14284,'Cross-Page Data'!$D$4:$F$48,3,FALSE)))))</f>
        <v>#N/A</v>
      </c>
      <c r="K14284" t="b">
        <f t="shared" si="223"/>
        <v>1</v>
      </c>
    </row>
    <row r="14285" spans="10:11" ht="14.65" customHeight="1" x14ac:dyDescent="0.25">
      <c r="J14285" t="e">
        <f>IF(VLOOKUP(I14285,'Cross-Page Data'!$D$4:$F$48,3,FALSE)="natural gas",VLOOKUP(E14285,'Cross-Page Data'!$I$4:$J$22,2,FALSE),IF(VLOOKUP(I14285,'Cross-Page Data'!$D$4:$F$48,3,FALSE)="solar",IF(E14285="PV","solar PV","solar thermal"),IF(VLOOKUP(I14285,'Cross-Page Data'!$D$4:$F$48,3,FALSE)="wind",VLOOKUP(E14285,'Cross-Page Data'!$I$4:$J$22,2,FALSE),IF(VLOOKUP(I14285,'Cross-Page Data'!$D$4:$F$48,3,FALSE)="hydro",VLOOKUP(E14285,'Cross-Page Data'!$I$4:$J$22,2,FALSE),VLOOKUP(I14285,'Cross-Page Data'!$D$4:$F$48,3,FALSE)))))</f>
        <v>#N/A</v>
      </c>
      <c r="K14285" t="b">
        <f t="shared" si="223"/>
        <v>1</v>
      </c>
    </row>
    <row r="14286" spans="10:11" ht="14.65" customHeight="1" x14ac:dyDescent="0.25">
      <c r="J14286" t="e">
        <f>IF(VLOOKUP(I14286,'Cross-Page Data'!$D$4:$F$48,3,FALSE)="natural gas",VLOOKUP(E14286,'Cross-Page Data'!$I$4:$J$22,2,FALSE),IF(VLOOKUP(I14286,'Cross-Page Data'!$D$4:$F$48,3,FALSE)="solar",IF(E14286="PV","solar PV","solar thermal"),IF(VLOOKUP(I14286,'Cross-Page Data'!$D$4:$F$48,3,FALSE)="wind",VLOOKUP(E14286,'Cross-Page Data'!$I$4:$J$22,2,FALSE),IF(VLOOKUP(I14286,'Cross-Page Data'!$D$4:$F$48,3,FALSE)="hydro",VLOOKUP(E14286,'Cross-Page Data'!$I$4:$J$22,2,FALSE),VLOOKUP(I14286,'Cross-Page Data'!$D$4:$F$48,3,FALSE)))))</f>
        <v>#N/A</v>
      </c>
      <c r="K14286" t="b">
        <f t="shared" si="223"/>
        <v>1</v>
      </c>
    </row>
    <row r="14287" spans="10:11" ht="14.65" customHeight="1" x14ac:dyDescent="0.25">
      <c r="J14287" t="e">
        <f>IF(VLOOKUP(I14287,'Cross-Page Data'!$D$4:$F$48,3,FALSE)="natural gas",VLOOKUP(E14287,'Cross-Page Data'!$I$4:$J$22,2,FALSE),IF(VLOOKUP(I14287,'Cross-Page Data'!$D$4:$F$48,3,FALSE)="solar",IF(E14287="PV","solar PV","solar thermal"),IF(VLOOKUP(I14287,'Cross-Page Data'!$D$4:$F$48,3,FALSE)="wind",VLOOKUP(E14287,'Cross-Page Data'!$I$4:$J$22,2,FALSE),IF(VLOOKUP(I14287,'Cross-Page Data'!$D$4:$F$48,3,FALSE)="hydro",VLOOKUP(E14287,'Cross-Page Data'!$I$4:$J$22,2,FALSE),VLOOKUP(I14287,'Cross-Page Data'!$D$4:$F$48,3,FALSE)))))</f>
        <v>#N/A</v>
      </c>
      <c r="K14287" t="b">
        <f t="shared" si="223"/>
        <v>1</v>
      </c>
    </row>
    <row r="14288" spans="10:11" ht="14.65" customHeight="1" x14ac:dyDescent="0.25">
      <c r="J14288" t="e">
        <f>IF(VLOOKUP(I14288,'Cross-Page Data'!$D$4:$F$48,3,FALSE)="natural gas",VLOOKUP(E14288,'Cross-Page Data'!$I$4:$J$22,2,FALSE),IF(VLOOKUP(I14288,'Cross-Page Data'!$D$4:$F$48,3,FALSE)="solar",IF(E14288="PV","solar PV","solar thermal"),IF(VLOOKUP(I14288,'Cross-Page Data'!$D$4:$F$48,3,FALSE)="wind",VLOOKUP(E14288,'Cross-Page Data'!$I$4:$J$22,2,FALSE),IF(VLOOKUP(I14288,'Cross-Page Data'!$D$4:$F$48,3,FALSE)="hydro",VLOOKUP(E14288,'Cross-Page Data'!$I$4:$J$22,2,FALSE),VLOOKUP(I14288,'Cross-Page Data'!$D$4:$F$48,3,FALSE)))))</f>
        <v>#N/A</v>
      </c>
      <c r="K14288" t="b">
        <f t="shared" si="223"/>
        <v>1</v>
      </c>
    </row>
    <row r="14289" spans="10:11" ht="14.65" customHeight="1" x14ac:dyDescent="0.25">
      <c r="J14289" t="e">
        <f>IF(VLOOKUP(I14289,'Cross-Page Data'!$D$4:$F$48,3,FALSE)="natural gas",VLOOKUP(E14289,'Cross-Page Data'!$I$4:$J$22,2,FALSE),IF(VLOOKUP(I14289,'Cross-Page Data'!$D$4:$F$48,3,FALSE)="solar",IF(E14289="PV","solar PV","solar thermal"),IF(VLOOKUP(I14289,'Cross-Page Data'!$D$4:$F$48,3,FALSE)="wind",VLOOKUP(E14289,'Cross-Page Data'!$I$4:$J$22,2,FALSE),IF(VLOOKUP(I14289,'Cross-Page Data'!$D$4:$F$48,3,FALSE)="hydro",VLOOKUP(E14289,'Cross-Page Data'!$I$4:$J$22,2,FALSE),VLOOKUP(I14289,'Cross-Page Data'!$D$4:$F$48,3,FALSE)))))</f>
        <v>#N/A</v>
      </c>
      <c r="K14289" t="b">
        <f t="shared" si="223"/>
        <v>1</v>
      </c>
    </row>
    <row r="14290" spans="10:11" ht="14.65" customHeight="1" x14ac:dyDescent="0.25">
      <c r="J14290" t="e">
        <f>IF(VLOOKUP(I14290,'Cross-Page Data'!$D$4:$F$48,3,FALSE)="natural gas",VLOOKUP(E14290,'Cross-Page Data'!$I$4:$J$22,2,FALSE),IF(VLOOKUP(I14290,'Cross-Page Data'!$D$4:$F$48,3,FALSE)="solar",IF(E14290="PV","solar PV","solar thermal"),IF(VLOOKUP(I14290,'Cross-Page Data'!$D$4:$F$48,3,FALSE)="wind",VLOOKUP(E14290,'Cross-Page Data'!$I$4:$J$22,2,FALSE),IF(VLOOKUP(I14290,'Cross-Page Data'!$D$4:$F$48,3,FALSE)="hydro",VLOOKUP(E14290,'Cross-Page Data'!$I$4:$J$22,2,FALSE),VLOOKUP(I14290,'Cross-Page Data'!$D$4:$F$48,3,FALSE)))))</f>
        <v>#N/A</v>
      </c>
      <c r="K14290" t="b">
        <f t="shared" si="223"/>
        <v>1</v>
      </c>
    </row>
    <row r="14291" spans="10:11" ht="14.65" customHeight="1" x14ac:dyDescent="0.25">
      <c r="J14291" t="e">
        <f>IF(VLOOKUP(I14291,'Cross-Page Data'!$D$4:$F$48,3,FALSE)="natural gas",VLOOKUP(E14291,'Cross-Page Data'!$I$4:$J$22,2,FALSE),IF(VLOOKUP(I14291,'Cross-Page Data'!$D$4:$F$48,3,FALSE)="solar",IF(E14291="PV","solar PV","solar thermal"),IF(VLOOKUP(I14291,'Cross-Page Data'!$D$4:$F$48,3,FALSE)="wind",VLOOKUP(E14291,'Cross-Page Data'!$I$4:$J$22,2,FALSE),IF(VLOOKUP(I14291,'Cross-Page Data'!$D$4:$F$48,3,FALSE)="hydro",VLOOKUP(E14291,'Cross-Page Data'!$I$4:$J$22,2,FALSE),VLOOKUP(I14291,'Cross-Page Data'!$D$4:$F$48,3,FALSE)))))</f>
        <v>#N/A</v>
      </c>
      <c r="K14291" t="b">
        <f t="shared" si="223"/>
        <v>1</v>
      </c>
    </row>
    <row r="14292" spans="10:11" ht="14.65" customHeight="1" x14ac:dyDescent="0.25">
      <c r="J14292" t="e">
        <f>IF(VLOOKUP(I14292,'Cross-Page Data'!$D$4:$F$48,3,FALSE)="natural gas",VLOOKUP(E14292,'Cross-Page Data'!$I$4:$J$22,2,FALSE),IF(VLOOKUP(I14292,'Cross-Page Data'!$D$4:$F$48,3,FALSE)="solar",IF(E14292="PV","solar PV","solar thermal"),IF(VLOOKUP(I14292,'Cross-Page Data'!$D$4:$F$48,3,FALSE)="wind",VLOOKUP(E14292,'Cross-Page Data'!$I$4:$J$22,2,FALSE),IF(VLOOKUP(I14292,'Cross-Page Data'!$D$4:$F$48,3,FALSE)="hydro",VLOOKUP(E14292,'Cross-Page Data'!$I$4:$J$22,2,FALSE),VLOOKUP(I14292,'Cross-Page Data'!$D$4:$F$48,3,FALSE)))))</f>
        <v>#N/A</v>
      </c>
      <c r="K14292" t="b">
        <f t="shared" si="223"/>
        <v>1</v>
      </c>
    </row>
    <row r="14293" spans="10:11" ht="14.65" customHeight="1" x14ac:dyDescent="0.25">
      <c r="J14293" t="e">
        <f>IF(VLOOKUP(I14293,'Cross-Page Data'!$D$4:$F$48,3,FALSE)="natural gas",VLOOKUP(E14293,'Cross-Page Data'!$I$4:$J$22,2,FALSE),IF(VLOOKUP(I14293,'Cross-Page Data'!$D$4:$F$48,3,FALSE)="solar",IF(E14293="PV","solar PV","solar thermal"),IF(VLOOKUP(I14293,'Cross-Page Data'!$D$4:$F$48,3,FALSE)="wind",VLOOKUP(E14293,'Cross-Page Data'!$I$4:$J$22,2,FALSE),IF(VLOOKUP(I14293,'Cross-Page Data'!$D$4:$F$48,3,FALSE)="hydro",VLOOKUP(E14293,'Cross-Page Data'!$I$4:$J$22,2,FALSE),VLOOKUP(I14293,'Cross-Page Data'!$D$4:$F$48,3,FALSE)))))</f>
        <v>#N/A</v>
      </c>
      <c r="K14293" t="b">
        <f t="shared" si="223"/>
        <v>1</v>
      </c>
    </row>
    <row r="14294" spans="10:11" ht="14.65" customHeight="1" x14ac:dyDescent="0.25">
      <c r="J14294" t="e">
        <f>IF(VLOOKUP(I14294,'Cross-Page Data'!$D$4:$F$48,3,FALSE)="natural gas",VLOOKUP(E14294,'Cross-Page Data'!$I$4:$J$22,2,FALSE),IF(VLOOKUP(I14294,'Cross-Page Data'!$D$4:$F$48,3,FALSE)="solar",IF(E14294="PV","solar PV","solar thermal"),IF(VLOOKUP(I14294,'Cross-Page Data'!$D$4:$F$48,3,FALSE)="wind",VLOOKUP(E14294,'Cross-Page Data'!$I$4:$J$22,2,FALSE),IF(VLOOKUP(I14294,'Cross-Page Data'!$D$4:$F$48,3,FALSE)="hydro",VLOOKUP(E14294,'Cross-Page Data'!$I$4:$J$22,2,FALSE),VLOOKUP(I14294,'Cross-Page Data'!$D$4:$F$48,3,FALSE)))))</f>
        <v>#N/A</v>
      </c>
      <c r="K14294" t="b">
        <f t="shared" si="223"/>
        <v>1</v>
      </c>
    </row>
    <row r="14295" spans="10:11" ht="14.65" customHeight="1" x14ac:dyDescent="0.25">
      <c r="J14295" t="e">
        <f>IF(VLOOKUP(I14295,'Cross-Page Data'!$D$4:$F$48,3,FALSE)="natural gas",VLOOKUP(E14295,'Cross-Page Data'!$I$4:$J$22,2,FALSE),IF(VLOOKUP(I14295,'Cross-Page Data'!$D$4:$F$48,3,FALSE)="solar",IF(E14295="PV","solar PV","solar thermal"),IF(VLOOKUP(I14295,'Cross-Page Data'!$D$4:$F$48,3,FALSE)="wind",VLOOKUP(E14295,'Cross-Page Data'!$I$4:$J$22,2,FALSE),IF(VLOOKUP(I14295,'Cross-Page Data'!$D$4:$F$48,3,FALSE)="hydro",VLOOKUP(E14295,'Cross-Page Data'!$I$4:$J$22,2,FALSE),VLOOKUP(I14295,'Cross-Page Data'!$D$4:$F$48,3,FALSE)))))</f>
        <v>#N/A</v>
      </c>
      <c r="K14295" t="b">
        <f t="shared" si="223"/>
        <v>1</v>
      </c>
    </row>
    <row r="14296" spans="10:11" ht="14.65" customHeight="1" x14ac:dyDescent="0.25">
      <c r="J14296" t="e">
        <f>IF(VLOOKUP(I14296,'Cross-Page Data'!$D$4:$F$48,3,FALSE)="natural gas",VLOOKUP(E14296,'Cross-Page Data'!$I$4:$J$22,2,FALSE),IF(VLOOKUP(I14296,'Cross-Page Data'!$D$4:$F$48,3,FALSE)="solar",IF(E14296="PV","solar PV","solar thermal"),IF(VLOOKUP(I14296,'Cross-Page Data'!$D$4:$F$48,3,FALSE)="wind",VLOOKUP(E14296,'Cross-Page Data'!$I$4:$J$22,2,FALSE),IF(VLOOKUP(I14296,'Cross-Page Data'!$D$4:$F$48,3,FALSE)="hydro",VLOOKUP(E14296,'Cross-Page Data'!$I$4:$J$22,2,FALSE),VLOOKUP(I14296,'Cross-Page Data'!$D$4:$F$48,3,FALSE)))))</f>
        <v>#N/A</v>
      </c>
      <c r="K14296" t="b">
        <f t="shared" si="223"/>
        <v>1</v>
      </c>
    </row>
    <row r="14297" spans="10:11" ht="14.65" customHeight="1" x14ac:dyDescent="0.25">
      <c r="J14297" t="e">
        <f>IF(VLOOKUP(I14297,'Cross-Page Data'!$D$4:$F$48,3,FALSE)="natural gas",VLOOKUP(E14297,'Cross-Page Data'!$I$4:$J$22,2,FALSE),IF(VLOOKUP(I14297,'Cross-Page Data'!$D$4:$F$48,3,FALSE)="solar",IF(E14297="PV","solar PV","solar thermal"),IF(VLOOKUP(I14297,'Cross-Page Data'!$D$4:$F$48,3,FALSE)="wind",VLOOKUP(E14297,'Cross-Page Data'!$I$4:$J$22,2,FALSE),IF(VLOOKUP(I14297,'Cross-Page Data'!$D$4:$F$48,3,FALSE)="hydro",VLOOKUP(E14297,'Cross-Page Data'!$I$4:$J$22,2,FALSE),VLOOKUP(I14297,'Cross-Page Data'!$D$4:$F$48,3,FALSE)))))</f>
        <v>#N/A</v>
      </c>
      <c r="K14297" t="b">
        <f t="shared" si="223"/>
        <v>1</v>
      </c>
    </row>
    <row r="14298" spans="10:11" ht="14.65" customHeight="1" x14ac:dyDescent="0.25">
      <c r="J14298" t="e">
        <f>IF(VLOOKUP(I14298,'Cross-Page Data'!$D$4:$F$48,3,FALSE)="natural gas",VLOOKUP(E14298,'Cross-Page Data'!$I$4:$J$22,2,FALSE),IF(VLOOKUP(I14298,'Cross-Page Data'!$D$4:$F$48,3,FALSE)="solar",IF(E14298="PV","solar PV","solar thermal"),IF(VLOOKUP(I14298,'Cross-Page Data'!$D$4:$F$48,3,FALSE)="wind",VLOOKUP(E14298,'Cross-Page Data'!$I$4:$J$22,2,FALSE),IF(VLOOKUP(I14298,'Cross-Page Data'!$D$4:$F$48,3,FALSE)="hydro",VLOOKUP(E14298,'Cross-Page Data'!$I$4:$J$22,2,FALSE),VLOOKUP(I14298,'Cross-Page Data'!$D$4:$F$48,3,FALSE)))))</f>
        <v>#N/A</v>
      </c>
      <c r="K14298" t="b">
        <f t="shared" si="223"/>
        <v>1</v>
      </c>
    </row>
    <row r="14299" spans="10:11" ht="14.65" customHeight="1" x14ac:dyDescent="0.25">
      <c r="J14299" t="e">
        <f>IF(VLOOKUP(I14299,'Cross-Page Data'!$D$4:$F$48,3,FALSE)="natural gas",VLOOKUP(E14299,'Cross-Page Data'!$I$4:$J$22,2,FALSE),IF(VLOOKUP(I14299,'Cross-Page Data'!$D$4:$F$48,3,FALSE)="solar",IF(E14299="PV","solar PV","solar thermal"),IF(VLOOKUP(I14299,'Cross-Page Data'!$D$4:$F$48,3,FALSE)="wind",VLOOKUP(E14299,'Cross-Page Data'!$I$4:$J$22,2,FALSE),IF(VLOOKUP(I14299,'Cross-Page Data'!$D$4:$F$48,3,FALSE)="hydro",VLOOKUP(E14299,'Cross-Page Data'!$I$4:$J$22,2,FALSE),VLOOKUP(I14299,'Cross-Page Data'!$D$4:$F$48,3,FALSE)))))</f>
        <v>#N/A</v>
      </c>
      <c r="K14299" t="b">
        <f t="shared" si="223"/>
        <v>1</v>
      </c>
    </row>
    <row r="14300" spans="10:11" ht="14.65" customHeight="1" x14ac:dyDescent="0.25">
      <c r="J14300" t="e">
        <f>IF(VLOOKUP(I14300,'Cross-Page Data'!$D$4:$F$48,3,FALSE)="natural gas",VLOOKUP(E14300,'Cross-Page Data'!$I$4:$J$22,2,FALSE),IF(VLOOKUP(I14300,'Cross-Page Data'!$D$4:$F$48,3,FALSE)="solar",IF(E14300="PV","solar PV","solar thermal"),IF(VLOOKUP(I14300,'Cross-Page Data'!$D$4:$F$48,3,FALSE)="wind",VLOOKUP(E14300,'Cross-Page Data'!$I$4:$J$22,2,FALSE),IF(VLOOKUP(I14300,'Cross-Page Data'!$D$4:$F$48,3,FALSE)="hydro",VLOOKUP(E14300,'Cross-Page Data'!$I$4:$J$22,2,FALSE),VLOOKUP(I14300,'Cross-Page Data'!$D$4:$F$48,3,FALSE)))))</f>
        <v>#N/A</v>
      </c>
      <c r="K14300" t="b">
        <f t="shared" si="223"/>
        <v>1</v>
      </c>
    </row>
    <row r="14301" spans="10:11" ht="14.65" customHeight="1" x14ac:dyDescent="0.25">
      <c r="J14301" t="e">
        <f>IF(VLOOKUP(I14301,'Cross-Page Data'!$D$4:$F$48,3,FALSE)="natural gas",VLOOKUP(E14301,'Cross-Page Data'!$I$4:$J$22,2,FALSE),IF(VLOOKUP(I14301,'Cross-Page Data'!$D$4:$F$48,3,FALSE)="solar",IF(E14301="PV","solar PV","solar thermal"),IF(VLOOKUP(I14301,'Cross-Page Data'!$D$4:$F$48,3,FALSE)="wind",VLOOKUP(E14301,'Cross-Page Data'!$I$4:$J$22,2,FALSE),IF(VLOOKUP(I14301,'Cross-Page Data'!$D$4:$F$48,3,FALSE)="hydro",VLOOKUP(E14301,'Cross-Page Data'!$I$4:$J$22,2,FALSE),VLOOKUP(I14301,'Cross-Page Data'!$D$4:$F$48,3,FALSE)))))</f>
        <v>#N/A</v>
      </c>
      <c r="K14301" t="b">
        <f t="shared" si="223"/>
        <v>1</v>
      </c>
    </row>
    <row r="14302" spans="10:11" ht="14.65" customHeight="1" x14ac:dyDescent="0.25">
      <c r="J14302" t="e">
        <f>IF(VLOOKUP(I14302,'Cross-Page Data'!$D$4:$F$48,3,FALSE)="natural gas",VLOOKUP(E14302,'Cross-Page Data'!$I$4:$J$22,2,FALSE),IF(VLOOKUP(I14302,'Cross-Page Data'!$D$4:$F$48,3,FALSE)="solar",IF(E14302="PV","solar PV","solar thermal"),IF(VLOOKUP(I14302,'Cross-Page Data'!$D$4:$F$48,3,FALSE)="wind",VLOOKUP(E14302,'Cross-Page Data'!$I$4:$J$22,2,FALSE),IF(VLOOKUP(I14302,'Cross-Page Data'!$D$4:$F$48,3,FALSE)="hydro",VLOOKUP(E14302,'Cross-Page Data'!$I$4:$J$22,2,FALSE),VLOOKUP(I14302,'Cross-Page Data'!$D$4:$F$48,3,FALSE)))))</f>
        <v>#N/A</v>
      </c>
      <c r="K14302" t="b">
        <f t="shared" si="223"/>
        <v>1</v>
      </c>
    </row>
    <row r="14303" spans="10:11" ht="14.65" customHeight="1" x14ac:dyDescent="0.25">
      <c r="J14303" t="e">
        <f>IF(VLOOKUP(I14303,'Cross-Page Data'!$D$4:$F$48,3,FALSE)="natural gas",VLOOKUP(E14303,'Cross-Page Data'!$I$4:$J$22,2,FALSE),IF(VLOOKUP(I14303,'Cross-Page Data'!$D$4:$F$48,3,FALSE)="solar",IF(E14303="PV","solar PV","solar thermal"),IF(VLOOKUP(I14303,'Cross-Page Data'!$D$4:$F$48,3,FALSE)="wind",VLOOKUP(E14303,'Cross-Page Data'!$I$4:$J$22,2,FALSE),IF(VLOOKUP(I14303,'Cross-Page Data'!$D$4:$F$48,3,FALSE)="hydro",VLOOKUP(E14303,'Cross-Page Data'!$I$4:$J$22,2,FALSE),VLOOKUP(I14303,'Cross-Page Data'!$D$4:$F$48,3,FALSE)))))</f>
        <v>#N/A</v>
      </c>
      <c r="K14303" t="b">
        <f t="shared" si="223"/>
        <v>1</v>
      </c>
    </row>
    <row r="14304" spans="10:11" ht="14.65" customHeight="1" x14ac:dyDescent="0.25">
      <c r="J14304" t="e">
        <f>IF(VLOOKUP(I14304,'Cross-Page Data'!$D$4:$F$48,3,FALSE)="natural gas",VLOOKUP(E14304,'Cross-Page Data'!$I$4:$J$22,2,FALSE),IF(VLOOKUP(I14304,'Cross-Page Data'!$D$4:$F$48,3,FALSE)="solar",IF(E14304="PV","solar PV","solar thermal"),IF(VLOOKUP(I14304,'Cross-Page Data'!$D$4:$F$48,3,FALSE)="wind",VLOOKUP(E14304,'Cross-Page Data'!$I$4:$J$22,2,FALSE),IF(VLOOKUP(I14304,'Cross-Page Data'!$D$4:$F$48,3,FALSE)="hydro",VLOOKUP(E14304,'Cross-Page Data'!$I$4:$J$22,2,FALSE),VLOOKUP(I14304,'Cross-Page Data'!$D$4:$F$48,3,FALSE)))))</f>
        <v>#N/A</v>
      </c>
      <c r="K14304" t="b">
        <f t="shared" si="223"/>
        <v>1</v>
      </c>
    </row>
    <row r="14305" spans="10:11" ht="14.65" customHeight="1" x14ac:dyDescent="0.25">
      <c r="J14305" t="e">
        <f>IF(VLOOKUP(I14305,'Cross-Page Data'!$D$4:$F$48,3,FALSE)="natural gas",VLOOKUP(E14305,'Cross-Page Data'!$I$4:$J$22,2,FALSE),IF(VLOOKUP(I14305,'Cross-Page Data'!$D$4:$F$48,3,FALSE)="solar",IF(E14305="PV","solar PV","solar thermal"),IF(VLOOKUP(I14305,'Cross-Page Data'!$D$4:$F$48,3,FALSE)="wind",VLOOKUP(E14305,'Cross-Page Data'!$I$4:$J$22,2,FALSE),IF(VLOOKUP(I14305,'Cross-Page Data'!$D$4:$F$48,3,FALSE)="hydro",VLOOKUP(E14305,'Cross-Page Data'!$I$4:$J$22,2,FALSE),VLOOKUP(I14305,'Cross-Page Data'!$D$4:$F$48,3,FALSE)))))</f>
        <v>#N/A</v>
      </c>
      <c r="K14305" t="b">
        <f t="shared" si="223"/>
        <v>1</v>
      </c>
    </row>
    <row r="14306" spans="10:11" ht="14.65" customHeight="1" x14ac:dyDescent="0.25">
      <c r="J14306" t="e">
        <f>IF(VLOOKUP(I14306,'Cross-Page Data'!$D$4:$F$48,3,FALSE)="natural gas",VLOOKUP(E14306,'Cross-Page Data'!$I$4:$J$22,2,FALSE),IF(VLOOKUP(I14306,'Cross-Page Data'!$D$4:$F$48,3,FALSE)="solar",IF(E14306="PV","solar PV","solar thermal"),IF(VLOOKUP(I14306,'Cross-Page Data'!$D$4:$F$48,3,FALSE)="wind",VLOOKUP(E14306,'Cross-Page Data'!$I$4:$J$22,2,FALSE),IF(VLOOKUP(I14306,'Cross-Page Data'!$D$4:$F$48,3,FALSE)="hydro",VLOOKUP(E14306,'Cross-Page Data'!$I$4:$J$22,2,FALSE),VLOOKUP(I14306,'Cross-Page Data'!$D$4:$F$48,3,FALSE)))))</f>
        <v>#N/A</v>
      </c>
      <c r="K14306" t="b">
        <f t="shared" si="223"/>
        <v>1</v>
      </c>
    </row>
    <row r="14307" spans="10:11" ht="14.65" customHeight="1" x14ac:dyDescent="0.25">
      <c r="J14307" t="e">
        <f>IF(VLOOKUP(I14307,'Cross-Page Data'!$D$4:$F$48,3,FALSE)="natural gas",VLOOKUP(E14307,'Cross-Page Data'!$I$4:$J$22,2,FALSE),IF(VLOOKUP(I14307,'Cross-Page Data'!$D$4:$F$48,3,FALSE)="solar",IF(E14307="PV","solar PV","solar thermal"),IF(VLOOKUP(I14307,'Cross-Page Data'!$D$4:$F$48,3,FALSE)="wind",VLOOKUP(E14307,'Cross-Page Data'!$I$4:$J$22,2,FALSE),IF(VLOOKUP(I14307,'Cross-Page Data'!$D$4:$F$48,3,FALSE)="hydro",VLOOKUP(E14307,'Cross-Page Data'!$I$4:$J$22,2,FALSE),VLOOKUP(I14307,'Cross-Page Data'!$D$4:$F$48,3,FALSE)))))</f>
        <v>#N/A</v>
      </c>
      <c r="K14307" t="b">
        <f t="shared" si="223"/>
        <v>1</v>
      </c>
    </row>
    <row r="14308" spans="10:11" ht="14.65" customHeight="1" x14ac:dyDescent="0.25">
      <c r="J14308" t="e">
        <f>IF(VLOOKUP(I14308,'Cross-Page Data'!$D$4:$F$48,3,FALSE)="natural gas",VLOOKUP(E14308,'Cross-Page Data'!$I$4:$J$22,2,FALSE),IF(VLOOKUP(I14308,'Cross-Page Data'!$D$4:$F$48,3,FALSE)="solar",IF(E14308="PV","solar PV","solar thermal"),IF(VLOOKUP(I14308,'Cross-Page Data'!$D$4:$F$48,3,FALSE)="wind",VLOOKUP(E14308,'Cross-Page Data'!$I$4:$J$22,2,FALSE),IF(VLOOKUP(I14308,'Cross-Page Data'!$D$4:$F$48,3,FALSE)="hydro",VLOOKUP(E14308,'Cross-Page Data'!$I$4:$J$22,2,FALSE),VLOOKUP(I14308,'Cross-Page Data'!$D$4:$F$48,3,FALSE)))))</f>
        <v>#N/A</v>
      </c>
      <c r="K14308" t="b">
        <f t="shared" si="223"/>
        <v>1</v>
      </c>
    </row>
    <row r="14309" spans="10:11" ht="14.65" customHeight="1" x14ac:dyDescent="0.25">
      <c r="J14309" t="e">
        <f>IF(VLOOKUP(I14309,'Cross-Page Data'!$D$4:$F$48,3,FALSE)="natural gas",VLOOKUP(E14309,'Cross-Page Data'!$I$4:$J$22,2,FALSE),IF(VLOOKUP(I14309,'Cross-Page Data'!$D$4:$F$48,3,FALSE)="solar",IF(E14309="PV","solar PV","solar thermal"),IF(VLOOKUP(I14309,'Cross-Page Data'!$D$4:$F$48,3,FALSE)="wind",VLOOKUP(E14309,'Cross-Page Data'!$I$4:$J$22,2,FALSE),IF(VLOOKUP(I14309,'Cross-Page Data'!$D$4:$F$48,3,FALSE)="hydro",VLOOKUP(E14309,'Cross-Page Data'!$I$4:$J$22,2,FALSE),VLOOKUP(I14309,'Cross-Page Data'!$D$4:$F$48,3,FALSE)))))</f>
        <v>#N/A</v>
      </c>
      <c r="K14309" t="b">
        <f t="shared" si="223"/>
        <v>1</v>
      </c>
    </row>
    <row r="14310" spans="10:11" ht="14.65" customHeight="1" x14ac:dyDescent="0.25">
      <c r="J14310" t="e">
        <f>IF(VLOOKUP(I14310,'Cross-Page Data'!$D$4:$F$48,3,FALSE)="natural gas",VLOOKUP(E14310,'Cross-Page Data'!$I$4:$J$22,2,FALSE),IF(VLOOKUP(I14310,'Cross-Page Data'!$D$4:$F$48,3,FALSE)="solar",IF(E14310="PV","solar PV","solar thermal"),IF(VLOOKUP(I14310,'Cross-Page Data'!$D$4:$F$48,3,FALSE)="wind",VLOOKUP(E14310,'Cross-Page Data'!$I$4:$J$22,2,FALSE),IF(VLOOKUP(I14310,'Cross-Page Data'!$D$4:$F$48,3,FALSE)="hydro",VLOOKUP(E14310,'Cross-Page Data'!$I$4:$J$22,2,FALSE),VLOOKUP(I14310,'Cross-Page Data'!$D$4:$F$48,3,FALSE)))))</f>
        <v>#N/A</v>
      </c>
      <c r="K14310" t="b">
        <f t="shared" si="223"/>
        <v>1</v>
      </c>
    </row>
    <row r="14311" spans="10:11" ht="14.65" customHeight="1" x14ac:dyDescent="0.25">
      <c r="J14311" t="e">
        <f>IF(VLOOKUP(I14311,'Cross-Page Data'!$D$4:$F$48,3,FALSE)="natural gas",VLOOKUP(E14311,'Cross-Page Data'!$I$4:$J$22,2,FALSE),IF(VLOOKUP(I14311,'Cross-Page Data'!$D$4:$F$48,3,FALSE)="solar",IF(E14311="PV","solar PV","solar thermal"),IF(VLOOKUP(I14311,'Cross-Page Data'!$D$4:$F$48,3,FALSE)="wind",VLOOKUP(E14311,'Cross-Page Data'!$I$4:$J$22,2,FALSE),IF(VLOOKUP(I14311,'Cross-Page Data'!$D$4:$F$48,3,FALSE)="hydro",VLOOKUP(E14311,'Cross-Page Data'!$I$4:$J$22,2,FALSE),VLOOKUP(I14311,'Cross-Page Data'!$D$4:$F$48,3,FALSE)))))</f>
        <v>#N/A</v>
      </c>
      <c r="K14311" t="b">
        <f t="shared" si="223"/>
        <v>1</v>
      </c>
    </row>
    <row r="14312" spans="10:11" ht="14.65" customHeight="1" x14ac:dyDescent="0.25">
      <c r="J14312" t="e">
        <f>IF(VLOOKUP(I14312,'Cross-Page Data'!$D$4:$F$48,3,FALSE)="natural gas",VLOOKUP(E14312,'Cross-Page Data'!$I$4:$J$22,2,FALSE),IF(VLOOKUP(I14312,'Cross-Page Data'!$D$4:$F$48,3,FALSE)="solar",IF(E14312="PV","solar PV","solar thermal"),IF(VLOOKUP(I14312,'Cross-Page Data'!$D$4:$F$48,3,FALSE)="wind",VLOOKUP(E14312,'Cross-Page Data'!$I$4:$J$22,2,FALSE),IF(VLOOKUP(I14312,'Cross-Page Data'!$D$4:$F$48,3,FALSE)="hydro",VLOOKUP(E14312,'Cross-Page Data'!$I$4:$J$22,2,FALSE),VLOOKUP(I14312,'Cross-Page Data'!$D$4:$F$48,3,FALSE)))))</f>
        <v>#N/A</v>
      </c>
      <c r="K14312" t="b">
        <f t="shared" si="223"/>
        <v>1</v>
      </c>
    </row>
    <row r="14313" spans="10:11" ht="14.65" customHeight="1" x14ac:dyDescent="0.25">
      <c r="J14313" t="e">
        <f>IF(VLOOKUP(I14313,'Cross-Page Data'!$D$4:$F$48,3,FALSE)="natural gas",VLOOKUP(E14313,'Cross-Page Data'!$I$4:$J$22,2,FALSE),IF(VLOOKUP(I14313,'Cross-Page Data'!$D$4:$F$48,3,FALSE)="solar",IF(E14313="PV","solar PV","solar thermal"),IF(VLOOKUP(I14313,'Cross-Page Data'!$D$4:$F$48,3,FALSE)="wind",VLOOKUP(E14313,'Cross-Page Data'!$I$4:$J$22,2,FALSE),IF(VLOOKUP(I14313,'Cross-Page Data'!$D$4:$F$48,3,FALSE)="hydro",VLOOKUP(E14313,'Cross-Page Data'!$I$4:$J$22,2,FALSE),VLOOKUP(I14313,'Cross-Page Data'!$D$4:$F$48,3,FALSE)))))</f>
        <v>#N/A</v>
      </c>
      <c r="K14313" t="b">
        <f t="shared" si="223"/>
        <v>1</v>
      </c>
    </row>
    <row r="14314" spans="10:11" ht="14.65" customHeight="1" x14ac:dyDescent="0.25">
      <c r="J14314" t="e">
        <f>IF(VLOOKUP(I14314,'Cross-Page Data'!$D$4:$F$48,3,FALSE)="natural gas",VLOOKUP(E14314,'Cross-Page Data'!$I$4:$J$22,2,FALSE),IF(VLOOKUP(I14314,'Cross-Page Data'!$D$4:$F$48,3,FALSE)="solar",IF(E14314="PV","solar PV","solar thermal"),IF(VLOOKUP(I14314,'Cross-Page Data'!$D$4:$F$48,3,FALSE)="wind",VLOOKUP(E14314,'Cross-Page Data'!$I$4:$J$22,2,FALSE),IF(VLOOKUP(I14314,'Cross-Page Data'!$D$4:$F$48,3,FALSE)="hydro",VLOOKUP(E14314,'Cross-Page Data'!$I$4:$J$22,2,FALSE),VLOOKUP(I14314,'Cross-Page Data'!$D$4:$F$48,3,FALSE)))))</f>
        <v>#N/A</v>
      </c>
      <c r="K14314" t="b">
        <f t="shared" si="223"/>
        <v>1</v>
      </c>
    </row>
    <row r="14315" spans="10:11" ht="14.65" customHeight="1" x14ac:dyDescent="0.25">
      <c r="J14315" t="e">
        <f>IF(VLOOKUP(I14315,'Cross-Page Data'!$D$4:$F$48,3,FALSE)="natural gas",VLOOKUP(E14315,'Cross-Page Data'!$I$4:$J$22,2,FALSE),IF(VLOOKUP(I14315,'Cross-Page Data'!$D$4:$F$48,3,FALSE)="solar",IF(E14315="PV","solar PV","solar thermal"),IF(VLOOKUP(I14315,'Cross-Page Data'!$D$4:$F$48,3,FALSE)="wind",VLOOKUP(E14315,'Cross-Page Data'!$I$4:$J$22,2,FALSE),IF(VLOOKUP(I14315,'Cross-Page Data'!$D$4:$F$48,3,FALSE)="hydro",VLOOKUP(E14315,'Cross-Page Data'!$I$4:$J$22,2,FALSE),VLOOKUP(I14315,'Cross-Page Data'!$D$4:$F$48,3,FALSE)))))</f>
        <v>#N/A</v>
      </c>
      <c r="K14315" t="b">
        <f t="shared" si="223"/>
        <v>1</v>
      </c>
    </row>
    <row r="14316" spans="10:11" ht="14.65" customHeight="1" x14ac:dyDescent="0.25">
      <c r="J14316" t="e">
        <f>IF(VLOOKUP(I14316,'Cross-Page Data'!$D$4:$F$48,3,FALSE)="natural gas",VLOOKUP(E14316,'Cross-Page Data'!$I$4:$J$22,2,FALSE),IF(VLOOKUP(I14316,'Cross-Page Data'!$D$4:$F$48,3,FALSE)="solar",IF(E14316="PV","solar PV","solar thermal"),IF(VLOOKUP(I14316,'Cross-Page Data'!$D$4:$F$48,3,FALSE)="wind",VLOOKUP(E14316,'Cross-Page Data'!$I$4:$J$22,2,FALSE),IF(VLOOKUP(I14316,'Cross-Page Data'!$D$4:$F$48,3,FALSE)="hydro",VLOOKUP(E14316,'Cross-Page Data'!$I$4:$J$22,2,FALSE),VLOOKUP(I14316,'Cross-Page Data'!$D$4:$F$48,3,FALSE)))))</f>
        <v>#N/A</v>
      </c>
      <c r="K14316" t="b">
        <f t="shared" si="223"/>
        <v>1</v>
      </c>
    </row>
    <row r="14317" spans="10:11" ht="14.65" customHeight="1" x14ac:dyDescent="0.25">
      <c r="J14317" t="e">
        <f>IF(VLOOKUP(I14317,'Cross-Page Data'!$D$4:$F$48,3,FALSE)="natural gas",VLOOKUP(E14317,'Cross-Page Data'!$I$4:$J$22,2,FALSE),IF(VLOOKUP(I14317,'Cross-Page Data'!$D$4:$F$48,3,FALSE)="solar",IF(E14317="PV","solar PV","solar thermal"),IF(VLOOKUP(I14317,'Cross-Page Data'!$D$4:$F$48,3,FALSE)="wind",VLOOKUP(E14317,'Cross-Page Data'!$I$4:$J$22,2,FALSE),IF(VLOOKUP(I14317,'Cross-Page Data'!$D$4:$F$48,3,FALSE)="hydro",VLOOKUP(E14317,'Cross-Page Data'!$I$4:$J$22,2,FALSE),VLOOKUP(I14317,'Cross-Page Data'!$D$4:$F$48,3,FALSE)))))</f>
        <v>#N/A</v>
      </c>
      <c r="K14317" t="b">
        <f t="shared" si="223"/>
        <v>1</v>
      </c>
    </row>
    <row r="14318" spans="10:11" ht="14.65" customHeight="1" x14ac:dyDescent="0.25">
      <c r="J14318" t="e">
        <f>IF(VLOOKUP(I14318,'Cross-Page Data'!$D$4:$F$48,3,FALSE)="natural gas",VLOOKUP(E14318,'Cross-Page Data'!$I$4:$J$22,2,FALSE),IF(VLOOKUP(I14318,'Cross-Page Data'!$D$4:$F$48,3,FALSE)="solar",IF(E14318="PV","solar PV","solar thermal"),IF(VLOOKUP(I14318,'Cross-Page Data'!$D$4:$F$48,3,FALSE)="wind",VLOOKUP(E14318,'Cross-Page Data'!$I$4:$J$22,2,FALSE),IF(VLOOKUP(I14318,'Cross-Page Data'!$D$4:$F$48,3,FALSE)="hydro",VLOOKUP(E14318,'Cross-Page Data'!$I$4:$J$22,2,FALSE),VLOOKUP(I14318,'Cross-Page Data'!$D$4:$F$48,3,FALSE)))))</f>
        <v>#N/A</v>
      </c>
      <c r="K14318" t="b">
        <f t="shared" si="223"/>
        <v>1</v>
      </c>
    </row>
    <row r="14319" spans="10:11" ht="14.65" customHeight="1" x14ac:dyDescent="0.25">
      <c r="J14319" t="e">
        <f>IF(VLOOKUP(I14319,'Cross-Page Data'!$D$4:$F$48,3,FALSE)="natural gas",VLOOKUP(E14319,'Cross-Page Data'!$I$4:$J$22,2,FALSE),IF(VLOOKUP(I14319,'Cross-Page Data'!$D$4:$F$48,3,FALSE)="solar",IF(E14319="PV","solar PV","solar thermal"),IF(VLOOKUP(I14319,'Cross-Page Data'!$D$4:$F$48,3,FALSE)="wind",VLOOKUP(E14319,'Cross-Page Data'!$I$4:$J$22,2,FALSE),IF(VLOOKUP(I14319,'Cross-Page Data'!$D$4:$F$48,3,FALSE)="hydro",VLOOKUP(E14319,'Cross-Page Data'!$I$4:$J$22,2,FALSE),VLOOKUP(I14319,'Cross-Page Data'!$D$4:$F$48,3,FALSE)))))</f>
        <v>#N/A</v>
      </c>
      <c r="K14319" t="b">
        <f t="shared" si="223"/>
        <v>1</v>
      </c>
    </row>
    <row r="14320" spans="10:11" ht="14.65" customHeight="1" x14ac:dyDescent="0.25">
      <c r="J14320" t="e">
        <f>IF(VLOOKUP(I14320,'Cross-Page Data'!$D$4:$F$48,3,FALSE)="natural gas",VLOOKUP(E14320,'Cross-Page Data'!$I$4:$J$22,2,FALSE),IF(VLOOKUP(I14320,'Cross-Page Data'!$D$4:$F$48,3,FALSE)="solar",IF(E14320="PV","solar PV","solar thermal"),IF(VLOOKUP(I14320,'Cross-Page Data'!$D$4:$F$48,3,FALSE)="wind",VLOOKUP(E14320,'Cross-Page Data'!$I$4:$J$22,2,FALSE),IF(VLOOKUP(I14320,'Cross-Page Data'!$D$4:$F$48,3,FALSE)="hydro",VLOOKUP(E14320,'Cross-Page Data'!$I$4:$J$22,2,FALSE),VLOOKUP(I14320,'Cross-Page Data'!$D$4:$F$48,3,FALSE)))))</f>
        <v>#N/A</v>
      </c>
      <c r="K14320" t="b">
        <f t="shared" si="223"/>
        <v>1</v>
      </c>
    </row>
    <row r="14321" spans="10:11" ht="14.65" customHeight="1" x14ac:dyDescent="0.25">
      <c r="J14321" t="e">
        <f>IF(VLOOKUP(I14321,'Cross-Page Data'!$D$4:$F$48,3,FALSE)="natural gas",VLOOKUP(E14321,'Cross-Page Data'!$I$4:$J$22,2,FALSE),IF(VLOOKUP(I14321,'Cross-Page Data'!$D$4:$F$48,3,FALSE)="solar",IF(E14321="PV","solar PV","solar thermal"),IF(VLOOKUP(I14321,'Cross-Page Data'!$D$4:$F$48,3,FALSE)="wind",VLOOKUP(E14321,'Cross-Page Data'!$I$4:$J$22,2,FALSE),IF(VLOOKUP(I14321,'Cross-Page Data'!$D$4:$F$48,3,FALSE)="hydro",VLOOKUP(E14321,'Cross-Page Data'!$I$4:$J$22,2,FALSE),VLOOKUP(I14321,'Cross-Page Data'!$D$4:$F$48,3,FALSE)))))</f>
        <v>#N/A</v>
      </c>
      <c r="K14321" t="b">
        <f t="shared" si="223"/>
        <v>1</v>
      </c>
    </row>
    <row r="14322" spans="10:11" ht="14.65" customHeight="1" x14ac:dyDescent="0.25">
      <c r="J14322" t="e">
        <f>IF(VLOOKUP(I14322,'Cross-Page Data'!$D$4:$F$48,3,FALSE)="natural gas",VLOOKUP(E14322,'Cross-Page Data'!$I$4:$J$22,2,FALSE),IF(VLOOKUP(I14322,'Cross-Page Data'!$D$4:$F$48,3,FALSE)="solar",IF(E14322="PV","solar PV","solar thermal"),IF(VLOOKUP(I14322,'Cross-Page Data'!$D$4:$F$48,3,FALSE)="wind",VLOOKUP(E14322,'Cross-Page Data'!$I$4:$J$22,2,FALSE),IF(VLOOKUP(I14322,'Cross-Page Data'!$D$4:$F$48,3,FALSE)="hydro",VLOOKUP(E14322,'Cross-Page Data'!$I$4:$J$22,2,FALSE),VLOOKUP(I14322,'Cross-Page Data'!$D$4:$F$48,3,FALSE)))))</f>
        <v>#N/A</v>
      </c>
      <c r="K14322" t="b">
        <f t="shared" si="223"/>
        <v>1</v>
      </c>
    </row>
    <row r="14323" spans="10:11" ht="14.65" customHeight="1" x14ac:dyDescent="0.25">
      <c r="J14323" t="e">
        <f>IF(VLOOKUP(I14323,'Cross-Page Data'!$D$4:$F$48,3,FALSE)="natural gas",VLOOKUP(E14323,'Cross-Page Data'!$I$4:$J$22,2,FALSE),IF(VLOOKUP(I14323,'Cross-Page Data'!$D$4:$F$48,3,FALSE)="solar",IF(E14323="PV","solar PV","solar thermal"),IF(VLOOKUP(I14323,'Cross-Page Data'!$D$4:$F$48,3,FALSE)="wind",VLOOKUP(E14323,'Cross-Page Data'!$I$4:$J$22,2,FALSE),IF(VLOOKUP(I14323,'Cross-Page Data'!$D$4:$F$48,3,FALSE)="hydro",VLOOKUP(E14323,'Cross-Page Data'!$I$4:$J$22,2,FALSE),VLOOKUP(I14323,'Cross-Page Data'!$D$4:$F$48,3,FALSE)))))</f>
        <v>#N/A</v>
      </c>
      <c r="K14323" t="b">
        <f t="shared" si="223"/>
        <v>1</v>
      </c>
    </row>
    <row r="14324" spans="10:11" ht="14.65" customHeight="1" x14ac:dyDescent="0.25">
      <c r="J14324" t="e">
        <f>IF(VLOOKUP(I14324,'Cross-Page Data'!$D$4:$F$48,3,FALSE)="natural gas",VLOOKUP(E14324,'Cross-Page Data'!$I$4:$J$22,2,FALSE),IF(VLOOKUP(I14324,'Cross-Page Data'!$D$4:$F$48,3,FALSE)="solar",IF(E14324="PV","solar PV","solar thermal"),IF(VLOOKUP(I14324,'Cross-Page Data'!$D$4:$F$48,3,FALSE)="wind",VLOOKUP(E14324,'Cross-Page Data'!$I$4:$J$22,2,FALSE),IF(VLOOKUP(I14324,'Cross-Page Data'!$D$4:$F$48,3,FALSE)="hydro",VLOOKUP(E14324,'Cross-Page Data'!$I$4:$J$22,2,FALSE),VLOOKUP(I14324,'Cross-Page Data'!$D$4:$F$48,3,FALSE)))))</f>
        <v>#N/A</v>
      </c>
      <c r="K14324" t="b">
        <f t="shared" si="223"/>
        <v>1</v>
      </c>
    </row>
    <row r="14325" spans="10:11" ht="14.65" customHeight="1" x14ac:dyDescent="0.25">
      <c r="J14325" t="e">
        <f>IF(VLOOKUP(I14325,'Cross-Page Data'!$D$4:$F$48,3,FALSE)="natural gas",VLOOKUP(E14325,'Cross-Page Data'!$I$4:$J$22,2,FALSE),IF(VLOOKUP(I14325,'Cross-Page Data'!$D$4:$F$48,3,FALSE)="solar",IF(E14325="PV","solar PV","solar thermal"),IF(VLOOKUP(I14325,'Cross-Page Data'!$D$4:$F$48,3,FALSE)="wind",VLOOKUP(E14325,'Cross-Page Data'!$I$4:$J$22,2,FALSE),IF(VLOOKUP(I14325,'Cross-Page Data'!$D$4:$F$48,3,FALSE)="hydro",VLOOKUP(E14325,'Cross-Page Data'!$I$4:$J$22,2,FALSE),VLOOKUP(I14325,'Cross-Page Data'!$D$4:$F$48,3,FALSE)))))</f>
        <v>#N/A</v>
      </c>
      <c r="K14325" t="b">
        <f t="shared" si="223"/>
        <v>1</v>
      </c>
    </row>
    <row r="14326" spans="10:11" ht="14.65" customHeight="1" x14ac:dyDescent="0.25">
      <c r="J14326" t="e">
        <f>IF(VLOOKUP(I14326,'Cross-Page Data'!$D$4:$F$48,3,FALSE)="natural gas",VLOOKUP(E14326,'Cross-Page Data'!$I$4:$J$22,2,FALSE),IF(VLOOKUP(I14326,'Cross-Page Data'!$D$4:$F$48,3,FALSE)="solar",IF(E14326="PV","solar PV","solar thermal"),IF(VLOOKUP(I14326,'Cross-Page Data'!$D$4:$F$48,3,FALSE)="wind",VLOOKUP(E14326,'Cross-Page Data'!$I$4:$J$22,2,FALSE),IF(VLOOKUP(I14326,'Cross-Page Data'!$D$4:$F$48,3,FALSE)="hydro",VLOOKUP(E14326,'Cross-Page Data'!$I$4:$J$22,2,FALSE),VLOOKUP(I14326,'Cross-Page Data'!$D$4:$F$48,3,FALSE)))))</f>
        <v>#N/A</v>
      </c>
      <c r="K14326" t="b">
        <f t="shared" si="223"/>
        <v>1</v>
      </c>
    </row>
    <row r="14327" spans="10:11" ht="14.65" customHeight="1" x14ac:dyDescent="0.25">
      <c r="J14327" t="e">
        <f>IF(VLOOKUP(I14327,'Cross-Page Data'!$D$4:$F$48,3,FALSE)="natural gas",VLOOKUP(E14327,'Cross-Page Data'!$I$4:$J$22,2,FALSE),IF(VLOOKUP(I14327,'Cross-Page Data'!$D$4:$F$48,3,FALSE)="solar",IF(E14327="PV","solar PV","solar thermal"),IF(VLOOKUP(I14327,'Cross-Page Data'!$D$4:$F$48,3,FALSE)="wind",VLOOKUP(E14327,'Cross-Page Data'!$I$4:$J$22,2,FALSE),IF(VLOOKUP(I14327,'Cross-Page Data'!$D$4:$F$48,3,FALSE)="hydro",VLOOKUP(E14327,'Cross-Page Data'!$I$4:$J$22,2,FALSE),VLOOKUP(I14327,'Cross-Page Data'!$D$4:$F$48,3,FALSE)))))</f>
        <v>#N/A</v>
      </c>
      <c r="K14327" t="b">
        <f t="shared" si="223"/>
        <v>1</v>
      </c>
    </row>
    <row r="14328" spans="10:11" ht="14.65" customHeight="1" x14ac:dyDescent="0.25">
      <c r="J14328" t="e">
        <f>IF(VLOOKUP(I14328,'Cross-Page Data'!$D$4:$F$48,3,FALSE)="natural gas",VLOOKUP(E14328,'Cross-Page Data'!$I$4:$J$22,2,FALSE),IF(VLOOKUP(I14328,'Cross-Page Data'!$D$4:$F$48,3,FALSE)="solar",IF(E14328="PV","solar PV","solar thermal"),IF(VLOOKUP(I14328,'Cross-Page Data'!$D$4:$F$48,3,FALSE)="wind",VLOOKUP(E14328,'Cross-Page Data'!$I$4:$J$22,2,FALSE),IF(VLOOKUP(I14328,'Cross-Page Data'!$D$4:$F$48,3,FALSE)="hydro",VLOOKUP(E14328,'Cross-Page Data'!$I$4:$J$22,2,FALSE),VLOOKUP(I14328,'Cross-Page Data'!$D$4:$F$48,3,FALSE)))))</f>
        <v>#N/A</v>
      </c>
      <c r="K14328" t="b">
        <f t="shared" si="223"/>
        <v>1</v>
      </c>
    </row>
    <row r="14329" spans="10:11" ht="14.65" customHeight="1" x14ac:dyDescent="0.25">
      <c r="J14329" t="e">
        <f>IF(VLOOKUP(I14329,'Cross-Page Data'!$D$4:$F$48,3,FALSE)="natural gas",VLOOKUP(E14329,'Cross-Page Data'!$I$4:$J$22,2,FALSE),IF(VLOOKUP(I14329,'Cross-Page Data'!$D$4:$F$48,3,FALSE)="solar",IF(E14329="PV","solar PV","solar thermal"),IF(VLOOKUP(I14329,'Cross-Page Data'!$D$4:$F$48,3,FALSE)="wind",VLOOKUP(E14329,'Cross-Page Data'!$I$4:$J$22,2,FALSE),IF(VLOOKUP(I14329,'Cross-Page Data'!$D$4:$F$48,3,FALSE)="hydro",VLOOKUP(E14329,'Cross-Page Data'!$I$4:$J$22,2,FALSE),VLOOKUP(I14329,'Cross-Page Data'!$D$4:$F$48,3,FALSE)))))</f>
        <v>#N/A</v>
      </c>
      <c r="K14329" t="b">
        <f t="shared" si="223"/>
        <v>1</v>
      </c>
    </row>
    <row r="14330" spans="10:11" ht="14.65" customHeight="1" x14ac:dyDescent="0.25">
      <c r="J14330" t="e">
        <f>IF(VLOOKUP(I14330,'Cross-Page Data'!$D$4:$F$48,3,FALSE)="natural gas",VLOOKUP(E14330,'Cross-Page Data'!$I$4:$J$22,2,FALSE),IF(VLOOKUP(I14330,'Cross-Page Data'!$D$4:$F$48,3,FALSE)="solar",IF(E14330="PV","solar PV","solar thermal"),IF(VLOOKUP(I14330,'Cross-Page Data'!$D$4:$F$48,3,FALSE)="wind",VLOOKUP(E14330,'Cross-Page Data'!$I$4:$J$22,2,FALSE),IF(VLOOKUP(I14330,'Cross-Page Data'!$D$4:$F$48,3,FALSE)="hydro",VLOOKUP(E14330,'Cross-Page Data'!$I$4:$J$22,2,FALSE),VLOOKUP(I14330,'Cross-Page Data'!$D$4:$F$48,3,FALSE)))))</f>
        <v>#N/A</v>
      </c>
      <c r="K14330" t="b">
        <f t="shared" si="223"/>
        <v>1</v>
      </c>
    </row>
    <row r="14331" spans="10:11" ht="14.65" customHeight="1" x14ac:dyDescent="0.25">
      <c r="J14331" t="e">
        <f>IF(VLOOKUP(I14331,'Cross-Page Data'!$D$4:$F$48,3,FALSE)="natural gas",VLOOKUP(E14331,'Cross-Page Data'!$I$4:$J$22,2,FALSE),IF(VLOOKUP(I14331,'Cross-Page Data'!$D$4:$F$48,3,FALSE)="solar",IF(E14331="PV","solar PV","solar thermal"),IF(VLOOKUP(I14331,'Cross-Page Data'!$D$4:$F$48,3,FALSE)="wind",VLOOKUP(E14331,'Cross-Page Data'!$I$4:$J$22,2,FALSE),IF(VLOOKUP(I14331,'Cross-Page Data'!$D$4:$F$48,3,FALSE)="hydro",VLOOKUP(E14331,'Cross-Page Data'!$I$4:$J$22,2,FALSE),VLOOKUP(I14331,'Cross-Page Data'!$D$4:$F$48,3,FALSE)))))</f>
        <v>#N/A</v>
      </c>
      <c r="K14331" t="b">
        <f t="shared" si="223"/>
        <v>1</v>
      </c>
    </row>
    <row r="14332" spans="10:11" ht="14.65" customHeight="1" x14ac:dyDescent="0.25">
      <c r="J14332" t="e">
        <f>IF(VLOOKUP(I14332,'Cross-Page Data'!$D$4:$F$48,3,FALSE)="natural gas",VLOOKUP(E14332,'Cross-Page Data'!$I$4:$J$22,2,FALSE),IF(VLOOKUP(I14332,'Cross-Page Data'!$D$4:$F$48,3,FALSE)="solar",IF(E14332="PV","solar PV","solar thermal"),IF(VLOOKUP(I14332,'Cross-Page Data'!$D$4:$F$48,3,FALSE)="wind",VLOOKUP(E14332,'Cross-Page Data'!$I$4:$J$22,2,FALSE),IF(VLOOKUP(I14332,'Cross-Page Data'!$D$4:$F$48,3,FALSE)="hydro",VLOOKUP(E14332,'Cross-Page Data'!$I$4:$J$22,2,FALSE),VLOOKUP(I14332,'Cross-Page Data'!$D$4:$F$48,3,FALSE)))))</f>
        <v>#N/A</v>
      </c>
      <c r="K14332" t="b">
        <f t="shared" si="223"/>
        <v>1</v>
      </c>
    </row>
    <row r="14333" spans="10:11" ht="14.65" customHeight="1" x14ac:dyDescent="0.25">
      <c r="J14333" t="e">
        <f>IF(VLOOKUP(I14333,'Cross-Page Data'!$D$4:$F$48,3,FALSE)="natural gas",VLOOKUP(E14333,'Cross-Page Data'!$I$4:$J$22,2,FALSE),IF(VLOOKUP(I14333,'Cross-Page Data'!$D$4:$F$48,3,FALSE)="solar",IF(E14333="PV","solar PV","solar thermal"),IF(VLOOKUP(I14333,'Cross-Page Data'!$D$4:$F$48,3,FALSE)="wind",VLOOKUP(E14333,'Cross-Page Data'!$I$4:$J$22,2,FALSE),IF(VLOOKUP(I14333,'Cross-Page Data'!$D$4:$F$48,3,FALSE)="hydro",VLOOKUP(E14333,'Cross-Page Data'!$I$4:$J$22,2,FALSE),VLOOKUP(I14333,'Cross-Page Data'!$D$4:$F$48,3,FALSE)))))</f>
        <v>#N/A</v>
      </c>
      <c r="K14333" t="b">
        <f t="shared" si="223"/>
        <v>1</v>
      </c>
    </row>
    <row r="14334" spans="10:11" ht="14.65" customHeight="1" x14ac:dyDescent="0.25">
      <c r="J14334" t="e">
        <f>IF(VLOOKUP(I14334,'Cross-Page Data'!$D$4:$F$48,3,FALSE)="natural gas",VLOOKUP(E14334,'Cross-Page Data'!$I$4:$J$22,2,FALSE),IF(VLOOKUP(I14334,'Cross-Page Data'!$D$4:$F$48,3,FALSE)="solar",IF(E14334="PV","solar PV","solar thermal"),IF(VLOOKUP(I14334,'Cross-Page Data'!$D$4:$F$48,3,FALSE)="wind",VLOOKUP(E14334,'Cross-Page Data'!$I$4:$J$22,2,FALSE),IF(VLOOKUP(I14334,'Cross-Page Data'!$D$4:$F$48,3,FALSE)="hydro",VLOOKUP(E14334,'Cross-Page Data'!$I$4:$J$22,2,FALSE),VLOOKUP(I14334,'Cross-Page Data'!$D$4:$F$48,3,FALSE)))))</f>
        <v>#N/A</v>
      </c>
      <c r="K14334" t="b">
        <f t="shared" si="223"/>
        <v>1</v>
      </c>
    </row>
    <row r="14335" spans="10:11" ht="14.65" customHeight="1" x14ac:dyDescent="0.25">
      <c r="J14335" t="e">
        <f>IF(VLOOKUP(I14335,'Cross-Page Data'!$D$4:$F$48,3,FALSE)="natural gas",VLOOKUP(E14335,'Cross-Page Data'!$I$4:$J$22,2,FALSE),IF(VLOOKUP(I14335,'Cross-Page Data'!$D$4:$F$48,3,FALSE)="solar",IF(E14335="PV","solar PV","solar thermal"),IF(VLOOKUP(I14335,'Cross-Page Data'!$D$4:$F$48,3,FALSE)="wind",VLOOKUP(E14335,'Cross-Page Data'!$I$4:$J$22,2,FALSE),IF(VLOOKUP(I14335,'Cross-Page Data'!$D$4:$F$48,3,FALSE)="hydro",VLOOKUP(E14335,'Cross-Page Data'!$I$4:$J$22,2,FALSE),VLOOKUP(I14335,'Cross-Page Data'!$D$4:$F$48,3,FALSE)))))</f>
        <v>#N/A</v>
      </c>
      <c r="K14335" t="b">
        <f t="shared" si="223"/>
        <v>1</v>
      </c>
    </row>
    <row r="14336" spans="10:11" ht="14.65" customHeight="1" x14ac:dyDescent="0.25">
      <c r="J14336" t="e">
        <f>IF(VLOOKUP(I14336,'Cross-Page Data'!$D$4:$F$48,3,FALSE)="natural gas",VLOOKUP(E14336,'Cross-Page Data'!$I$4:$J$22,2,FALSE),IF(VLOOKUP(I14336,'Cross-Page Data'!$D$4:$F$48,3,FALSE)="solar",IF(E14336="PV","solar PV","solar thermal"),IF(VLOOKUP(I14336,'Cross-Page Data'!$D$4:$F$48,3,FALSE)="wind",VLOOKUP(E14336,'Cross-Page Data'!$I$4:$J$22,2,FALSE),IF(VLOOKUP(I14336,'Cross-Page Data'!$D$4:$F$48,3,FALSE)="hydro",VLOOKUP(E14336,'Cross-Page Data'!$I$4:$J$22,2,FALSE),VLOOKUP(I14336,'Cross-Page Data'!$D$4:$F$48,3,FALSE)))))</f>
        <v>#N/A</v>
      </c>
      <c r="K14336" t="b">
        <f t="shared" si="223"/>
        <v>1</v>
      </c>
    </row>
    <row r="14337" spans="10:11" ht="14.65" customHeight="1" x14ac:dyDescent="0.25">
      <c r="J14337" t="e">
        <f>IF(VLOOKUP(I14337,'Cross-Page Data'!$D$4:$F$48,3,FALSE)="natural gas",VLOOKUP(E14337,'Cross-Page Data'!$I$4:$J$22,2,FALSE),IF(VLOOKUP(I14337,'Cross-Page Data'!$D$4:$F$48,3,FALSE)="solar",IF(E14337="PV","solar PV","solar thermal"),IF(VLOOKUP(I14337,'Cross-Page Data'!$D$4:$F$48,3,FALSE)="wind",VLOOKUP(E14337,'Cross-Page Data'!$I$4:$J$22,2,FALSE),IF(VLOOKUP(I14337,'Cross-Page Data'!$D$4:$F$48,3,FALSE)="hydro",VLOOKUP(E14337,'Cross-Page Data'!$I$4:$J$22,2,FALSE),VLOOKUP(I14337,'Cross-Page Data'!$D$4:$F$48,3,FALSE)))))</f>
        <v>#N/A</v>
      </c>
      <c r="K14337" t="b">
        <f t="shared" si="223"/>
        <v>1</v>
      </c>
    </row>
    <row r="14338" spans="10:11" ht="14.65" customHeight="1" x14ac:dyDescent="0.25">
      <c r="J14338" t="e">
        <f>IF(VLOOKUP(I14338,'Cross-Page Data'!$D$4:$F$48,3,FALSE)="natural gas",VLOOKUP(E14338,'Cross-Page Data'!$I$4:$J$22,2,FALSE),IF(VLOOKUP(I14338,'Cross-Page Data'!$D$4:$F$48,3,FALSE)="solar",IF(E14338="PV","solar PV","solar thermal"),IF(VLOOKUP(I14338,'Cross-Page Data'!$D$4:$F$48,3,FALSE)="wind",VLOOKUP(E14338,'Cross-Page Data'!$I$4:$J$22,2,FALSE),IF(VLOOKUP(I14338,'Cross-Page Data'!$D$4:$F$48,3,FALSE)="hydro",VLOOKUP(E14338,'Cross-Page Data'!$I$4:$J$22,2,FALSE),VLOOKUP(I14338,'Cross-Page Data'!$D$4:$F$48,3,FALSE)))))</f>
        <v>#N/A</v>
      </c>
      <c r="K14338" t="b">
        <f t="shared" si="223"/>
        <v>1</v>
      </c>
    </row>
    <row r="14339" spans="10:11" ht="14.65" customHeight="1" x14ac:dyDescent="0.25">
      <c r="J14339" t="e">
        <f>IF(VLOOKUP(I14339,'Cross-Page Data'!$D$4:$F$48,3,FALSE)="natural gas",VLOOKUP(E14339,'Cross-Page Data'!$I$4:$J$22,2,FALSE),IF(VLOOKUP(I14339,'Cross-Page Data'!$D$4:$F$48,3,FALSE)="solar",IF(E14339="PV","solar PV","solar thermal"),IF(VLOOKUP(I14339,'Cross-Page Data'!$D$4:$F$48,3,FALSE)="wind",VLOOKUP(E14339,'Cross-Page Data'!$I$4:$J$22,2,FALSE),IF(VLOOKUP(I14339,'Cross-Page Data'!$D$4:$F$48,3,FALSE)="hydro",VLOOKUP(E14339,'Cross-Page Data'!$I$4:$J$22,2,FALSE),VLOOKUP(I14339,'Cross-Page Data'!$D$4:$F$48,3,FALSE)))))</f>
        <v>#N/A</v>
      </c>
      <c r="K14339" t="b">
        <f t="shared" si="223"/>
        <v>1</v>
      </c>
    </row>
    <row r="14340" spans="10:11" ht="14.65" customHeight="1" x14ac:dyDescent="0.25">
      <c r="J14340" t="e">
        <f>IF(VLOOKUP(I14340,'Cross-Page Data'!$D$4:$F$48,3,FALSE)="natural gas",VLOOKUP(E14340,'Cross-Page Data'!$I$4:$J$22,2,FALSE),IF(VLOOKUP(I14340,'Cross-Page Data'!$D$4:$F$48,3,FALSE)="solar",IF(E14340="PV","solar PV","solar thermal"),IF(VLOOKUP(I14340,'Cross-Page Data'!$D$4:$F$48,3,FALSE)="wind",VLOOKUP(E14340,'Cross-Page Data'!$I$4:$J$22,2,FALSE),IF(VLOOKUP(I14340,'Cross-Page Data'!$D$4:$F$48,3,FALSE)="hydro",VLOOKUP(E14340,'Cross-Page Data'!$I$4:$J$22,2,FALSE),VLOOKUP(I14340,'Cross-Page Data'!$D$4:$F$48,3,FALSE)))))</f>
        <v>#N/A</v>
      </c>
      <c r="K14340" t="b">
        <f t="shared" si="223"/>
        <v>1</v>
      </c>
    </row>
    <row r="14341" spans="10:11" ht="14.65" customHeight="1" x14ac:dyDescent="0.25">
      <c r="J14341" t="e">
        <f>IF(VLOOKUP(I14341,'Cross-Page Data'!$D$4:$F$48,3,FALSE)="natural gas",VLOOKUP(E14341,'Cross-Page Data'!$I$4:$J$22,2,FALSE),IF(VLOOKUP(I14341,'Cross-Page Data'!$D$4:$F$48,3,FALSE)="solar",IF(E14341="PV","solar PV","solar thermal"),IF(VLOOKUP(I14341,'Cross-Page Data'!$D$4:$F$48,3,FALSE)="wind",VLOOKUP(E14341,'Cross-Page Data'!$I$4:$J$22,2,FALSE),IF(VLOOKUP(I14341,'Cross-Page Data'!$D$4:$F$48,3,FALSE)="hydro",VLOOKUP(E14341,'Cross-Page Data'!$I$4:$J$22,2,FALSE),VLOOKUP(I14341,'Cross-Page Data'!$D$4:$F$48,3,FALSE)))))</f>
        <v>#N/A</v>
      </c>
      <c r="K14341" t="b">
        <f t="shared" ref="K14341:K14404" si="224">IF(AND($N$4=FALSE,OR(H14341="Commercial CHP",H14341="Industrial CHP",H14341="IPP CHP")),FALSE,IF(AND($N$5=FALSE,OR(H14341="Commercial CHP",H14341="Commercial Non-CHP",H14341="industrial chp", H14341="industrial non-chp")),FALSE, TRUE))</f>
        <v>1</v>
      </c>
    </row>
    <row r="14342" spans="10:11" ht="14.65" customHeight="1" x14ac:dyDescent="0.25">
      <c r="J14342" t="e">
        <f>IF(VLOOKUP(I14342,'Cross-Page Data'!$D$4:$F$48,3,FALSE)="natural gas",VLOOKUP(E14342,'Cross-Page Data'!$I$4:$J$22,2,FALSE),IF(VLOOKUP(I14342,'Cross-Page Data'!$D$4:$F$48,3,FALSE)="solar",IF(E14342="PV","solar PV","solar thermal"),IF(VLOOKUP(I14342,'Cross-Page Data'!$D$4:$F$48,3,FALSE)="wind",VLOOKUP(E14342,'Cross-Page Data'!$I$4:$J$22,2,FALSE),IF(VLOOKUP(I14342,'Cross-Page Data'!$D$4:$F$48,3,FALSE)="hydro",VLOOKUP(E14342,'Cross-Page Data'!$I$4:$J$22,2,FALSE),VLOOKUP(I14342,'Cross-Page Data'!$D$4:$F$48,3,FALSE)))))</f>
        <v>#N/A</v>
      </c>
      <c r="K14342" t="b">
        <f t="shared" si="224"/>
        <v>1</v>
      </c>
    </row>
    <row r="14343" spans="10:11" ht="14.65" customHeight="1" x14ac:dyDescent="0.25">
      <c r="J14343" t="e">
        <f>IF(VLOOKUP(I14343,'Cross-Page Data'!$D$4:$F$48,3,FALSE)="natural gas",VLOOKUP(E14343,'Cross-Page Data'!$I$4:$J$22,2,FALSE),IF(VLOOKUP(I14343,'Cross-Page Data'!$D$4:$F$48,3,FALSE)="solar",IF(E14343="PV","solar PV","solar thermal"),IF(VLOOKUP(I14343,'Cross-Page Data'!$D$4:$F$48,3,FALSE)="wind",VLOOKUP(E14343,'Cross-Page Data'!$I$4:$J$22,2,FALSE),IF(VLOOKUP(I14343,'Cross-Page Data'!$D$4:$F$48,3,FALSE)="hydro",VLOOKUP(E14343,'Cross-Page Data'!$I$4:$J$22,2,FALSE),VLOOKUP(I14343,'Cross-Page Data'!$D$4:$F$48,3,FALSE)))))</f>
        <v>#N/A</v>
      </c>
      <c r="K14343" t="b">
        <f t="shared" si="224"/>
        <v>1</v>
      </c>
    </row>
    <row r="14344" spans="10:11" ht="14.65" customHeight="1" x14ac:dyDescent="0.25">
      <c r="J14344" t="e">
        <f>IF(VLOOKUP(I14344,'Cross-Page Data'!$D$4:$F$48,3,FALSE)="natural gas",VLOOKUP(E14344,'Cross-Page Data'!$I$4:$J$22,2,FALSE),IF(VLOOKUP(I14344,'Cross-Page Data'!$D$4:$F$48,3,FALSE)="solar",IF(E14344="PV","solar PV","solar thermal"),IF(VLOOKUP(I14344,'Cross-Page Data'!$D$4:$F$48,3,FALSE)="wind",VLOOKUP(E14344,'Cross-Page Data'!$I$4:$J$22,2,FALSE),IF(VLOOKUP(I14344,'Cross-Page Data'!$D$4:$F$48,3,FALSE)="hydro",VLOOKUP(E14344,'Cross-Page Data'!$I$4:$J$22,2,FALSE),VLOOKUP(I14344,'Cross-Page Data'!$D$4:$F$48,3,FALSE)))))</f>
        <v>#N/A</v>
      </c>
      <c r="K14344" t="b">
        <f t="shared" si="224"/>
        <v>1</v>
      </c>
    </row>
    <row r="14345" spans="10:11" ht="14.65" customHeight="1" x14ac:dyDescent="0.25">
      <c r="J14345" t="e">
        <f>IF(VLOOKUP(I14345,'Cross-Page Data'!$D$4:$F$48,3,FALSE)="natural gas",VLOOKUP(E14345,'Cross-Page Data'!$I$4:$J$22,2,FALSE),IF(VLOOKUP(I14345,'Cross-Page Data'!$D$4:$F$48,3,FALSE)="solar",IF(E14345="PV","solar PV","solar thermal"),IF(VLOOKUP(I14345,'Cross-Page Data'!$D$4:$F$48,3,FALSE)="wind",VLOOKUP(E14345,'Cross-Page Data'!$I$4:$J$22,2,FALSE),IF(VLOOKUP(I14345,'Cross-Page Data'!$D$4:$F$48,3,FALSE)="hydro",VLOOKUP(E14345,'Cross-Page Data'!$I$4:$J$22,2,FALSE),VLOOKUP(I14345,'Cross-Page Data'!$D$4:$F$48,3,FALSE)))))</f>
        <v>#N/A</v>
      </c>
      <c r="K14345" t="b">
        <f t="shared" si="224"/>
        <v>1</v>
      </c>
    </row>
    <row r="14346" spans="10:11" ht="14.65" customHeight="1" x14ac:dyDescent="0.25">
      <c r="J14346" t="e">
        <f>IF(VLOOKUP(I14346,'Cross-Page Data'!$D$4:$F$48,3,FALSE)="natural gas",VLOOKUP(E14346,'Cross-Page Data'!$I$4:$J$22,2,FALSE),IF(VLOOKUP(I14346,'Cross-Page Data'!$D$4:$F$48,3,FALSE)="solar",IF(E14346="PV","solar PV","solar thermal"),IF(VLOOKUP(I14346,'Cross-Page Data'!$D$4:$F$48,3,FALSE)="wind",VLOOKUP(E14346,'Cross-Page Data'!$I$4:$J$22,2,FALSE),IF(VLOOKUP(I14346,'Cross-Page Data'!$D$4:$F$48,3,FALSE)="hydro",VLOOKUP(E14346,'Cross-Page Data'!$I$4:$J$22,2,FALSE),VLOOKUP(I14346,'Cross-Page Data'!$D$4:$F$48,3,FALSE)))))</f>
        <v>#N/A</v>
      </c>
      <c r="K14346" t="b">
        <f t="shared" si="224"/>
        <v>1</v>
      </c>
    </row>
    <row r="14347" spans="10:11" ht="14.65" customHeight="1" x14ac:dyDescent="0.25">
      <c r="J14347" t="e">
        <f>IF(VLOOKUP(I14347,'Cross-Page Data'!$D$4:$F$48,3,FALSE)="natural gas",VLOOKUP(E14347,'Cross-Page Data'!$I$4:$J$22,2,FALSE),IF(VLOOKUP(I14347,'Cross-Page Data'!$D$4:$F$48,3,FALSE)="solar",IF(E14347="PV","solar PV","solar thermal"),IF(VLOOKUP(I14347,'Cross-Page Data'!$D$4:$F$48,3,FALSE)="wind",VLOOKUP(E14347,'Cross-Page Data'!$I$4:$J$22,2,FALSE),IF(VLOOKUP(I14347,'Cross-Page Data'!$D$4:$F$48,3,FALSE)="hydro",VLOOKUP(E14347,'Cross-Page Data'!$I$4:$J$22,2,FALSE),VLOOKUP(I14347,'Cross-Page Data'!$D$4:$F$48,3,FALSE)))))</f>
        <v>#N/A</v>
      </c>
      <c r="K14347" t="b">
        <f t="shared" si="224"/>
        <v>1</v>
      </c>
    </row>
    <row r="14348" spans="10:11" ht="14.65" customHeight="1" x14ac:dyDescent="0.25">
      <c r="J14348" t="e">
        <f>IF(VLOOKUP(I14348,'Cross-Page Data'!$D$4:$F$48,3,FALSE)="natural gas",VLOOKUP(E14348,'Cross-Page Data'!$I$4:$J$22,2,FALSE),IF(VLOOKUP(I14348,'Cross-Page Data'!$D$4:$F$48,3,FALSE)="solar",IF(E14348="PV","solar PV","solar thermal"),IF(VLOOKUP(I14348,'Cross-Page Data'!$D$4:$F$48,3,FALSE)="wind",VLOOKUP(E14348,'Cross-Page Data'!$I$4:$J$22,2,FALSE),IF(VLOOKUP(I14348,'Cross-Page Data'!$D$4:$F$48,3,FALSE)="hydro",VLOOKUP(E14348,'Cross-Page Data'!$I$4:$J$22,2,FALSE),VLOOKUP(I14348,'Cross-Page Data'!$D$4:$F$48,3,FALSE)))))</f>
        <v>#N/A</v>
      </c>
      <c r="K14348" t="b">
        <f t="shared" si="224"/>
        <v>1</v>
      </c>
    </row>
    <row r="14349" spans="10:11" ht="14.65" customHeight="1" x14ac:dyDescent="0.25">
      <c r="J14349" t="e">
        <f>IF(VLOOKUP(I14349,'Cross-Page Data'!$D$4:$F$48,3,FALSE)="natural gas",VLOOKUP(E14349,'Cross-Page Data'!$I$4:$J$22,2,FALSE),IF(VLOOKUP(I14349,'Cross-Page Data'!$D$4:$F$48,3,FALSE)="solar",IF(E14349="PV","solar PV","solar thermal"),IF(VLOOKUP(I14349,'Cross-Page Data'!$D$4:$F$48,3,FALSE)="wind",VLOOKUP(E14349,'Cross-Page Data'!$I$4:$J$22,2,FALSE),IF(VLOOKUP(I14349,'Cross-Page Data'!$D$4:$F$48,3,FALSE)="hydro",VLOOKUP(E14349,'Cross-Page Data'!$I$4:$J$22,2,FALSE),VLOOKUP(I14349,'Cross-Page Data'!$D$4:$F$48,3,FALSE)))))</f>
        <v>#N/A</v>
      </c>
      <c r="K14349" t="b">
        <f t="shared" si="224"/>
        <v>1</v>
      </c>
    </row>
    <row r="14350" spans="10:11" ht="14.65" customHeight="1" x14ac:dyDescent="0.25">
      <c r="J14350" t="e">
        <f>IF(VLOOKUP(I14350,'Cross-Page Data'!$D$4:$F$48,3,FALSE)="natural gas",VLOOKUP(E14350,'Cross-Page Data'!$I$4:$J$22,2,FALSE),IF(VLOOKUP(I14350,'Cross-Page Data'!$D$4:$F$48,3,FALSE)="solar",IF(E14350="PV","solar PV","solar thermal"),IF(VLOOKUP(I14350,'Cross-Page Data'!$D$4:$F$48,3,FALSE)="wind",VLOOKUP(E14350,'Cross-Page Data'!$I$4:$J$22,2,FALSE),IF(VLOOKUP(I14350,'Cross-Page Data'!$D$4:$F$48,3,FALSE)="hydro",VLOOKUP(E14350,'Cross-Page Data'!$I$4:$J$22,2,FALSE),VLOOKUP(I14350,'Cross-Page Data'!$D$4:$F$48,3,FALSE)))))</f>
        <v>#N/A</v>
      </c>
      <c r="K14350" t="b">
        <f t="shared" si="224"/>
        <v>1</v>
      </c>
    </row>
    <row r="14351" spans="10:11" ht="14.65" customHeight="1" x14ac:dyDescent="0.25">
      <c r="J14351" t="e">
        <f>IF(VLOOKUP(I14351,'Cross-Page Data'!$D$4:$F$48,3,FALSE)="natural gas",VLOOKUP(E14351,'Cross-Page Data'!$I$4:$J$22,2,FALSE),IF(VLOOKUP(I14351,'Cross-Page Data'!$D$4:$F$48,3,FALSE)="solar",IF(E14351="PV","solar PV","solar thermal"),IF(VLOOKUP(I14351,'Cross-Page Data'!$D$4:$F$48,3,FALSE)="wind",VLOOKUP(E14351,'Cross-Page Data'!$I$4:$J$22,2,FALSE),IF(VLOOKUP(I14351,'Cross-Page Data'!$D$4:$F$48,3,FALSE)="hydro",VLOOKUP(E14351,'Cross-Page Data'!$I$4:$J$22,2,FALSE),VLOOKUP(I14351,'Cross-Page Data'!$D$4:$F$48,3,FALSE)))))</f>
        <v>#N/A</v>
      </c>
      <c r="K14351" t="b">
        <f t="shared" si="224"/>
        <v>1</v>
      </c>
    </row>
    <row r="14352" spans="10:11" ht="14.65" customHeight="1" x14ac:dyDescent="0.25">
      <c r="J14352" t="e">
        <f>IF(VLOOKUP(I14352,'Cross-Page Data'!$D$4:$F$48,3,FALSE)="natural gas",VLOOKUP(E14352,'Cross-Page Data'!$I$4:$J$22,2,FALSE),IF(VLOOKUP(I14352,'Cross-Page Data'!$D$4:$F$48,3,FALSE)="solar",IF(E14352="PV","solar PV","solar thermal"),IF(VLOOKUP(I14352,'Cross-Page Data'!$D$4:$F$48,3,FALSE)="wind",VLOOKUP(E14352,'Cross-Page Data'!$I$4:$J$22,2,FALSE),IF(VLOOKUP(I14352,'Cross-Page Data'!$D$4:$F$48,3,FALSE)="hydro",VLOOKUP(E14352,'Cross-Page Data'!$I$4:$J$22,2,FALSE),VLOOKUP(I14352,'Cross-Page Data'!$D$4:$F$48,3,FALSE)))))</f>
        <v>#N/A</v>
      </c>
      <c r="K14352" t="b">
        <f t="shared" si="224"/>
        <v>1</v>
      </c>
    </row>
    <row r="14353" spans="10:11" ht="14.65" customHeight="1" x14ac:dyDescent="0.25">
      <c r="J14353" t="e">
        <f>IF(VLOOKUP(I14353,'Cross-Page Data'!$D$4:$F$48,3,FALSE)="natural gas",VLOOKUP(E14353,'Cross-Page Data'!$I$4:$J$22,2,FALSE),IF(VLOOKUP(I14353,'Cross-Page Data'!$D$4:$F$48,3,FALSE)="solar",IF(E14353="PV","solar PV","solar thermal"),IF(VLOOKUP(I14353,'Cross-Page Data'!$D$4:$F$48,3,FALSE)="wind",VLOOKUP(E14353,'Cross-Page Data'!$I$4:$J$22,2,FALSE),IF(VLOOKUP(I14353,'Cross-Page Data'!$D$4:$F$48,3,FALSE)="hydro",VLOOKUP(E14353,'Cross-Page Data'!$I$4:$J$22,2,FALSE),VLOOKUP(I14353,'Cross-Page Data'!$D$4:$F$48,3,FALSE)))))</f>
        <v>#N/A</v>
      </c>
      <c r="K14353" t="b">
        <f t="shared" si="224"/>
        <v>1</v>
      </c>
    </row>
    <row r="14354" spans="10:11" ht="14.65" customHeight="1" x14ac:dyDescent="0.25">
      <c r="J14354" t="e">
        <f>IF(VLOOKUP(I14354,'Cross-Page Data'!$D$4:$F$48,3,FALSE)="natural gas",VLOOKUP(E14354,'Cross-Page Data'!$I$4:$J$22,2,FALSE),IF(VLOOKUP(I14354,'Cross-Page Data'!$D$4:$F$48,3,FALSE)="solar",IF(E14354="PV","solar PV","solar thermal"),IF(VLOOKUP(I14354,'Cross-Page Data'!$D$4:$F$48,3,FALSE)="wind",VLOOKUP(E14354,'Cross-Page Data'!$I$4:$J$22,2,FALSE),IF(VLOOKUP(I14354,'Cross-Page Data'!$D$4:$F$48,3,FALSE)="hydro",VLOOKUP(E14354,'Cross-Page Data'!$I$4:$J$22,2,FALSE),VLOOKUP(I14354,'Cross-Page Data'!$D$4:$F$48,3,FALSE)))))</f>
        <v>#N/A</v>
      </c>
      <c r="K14354" t="b">
        <f t="shared" si="224"/>
        <v>1</v>
      </c>
    </row>
    <row r="14355" spans="10:11" ht="14.65" customHeight="1" x14ac:dyDescent="0.25">
      <c r="J14355" t="e">
        <f>IF(VLOOKUP(I14355,'Cross-Page Data'!$D$4:$F$48,3,FALSE)="natural gas",VLOOKUP(E14355,'Cross-Page Data'!$I$4:$J$22,2,FALSE),IF(VLOOKUP(I14355,'Cross-Page Data'!$D$4:$F$48,3,FALSE)="solar",IF(E14355="PV","solar PV","solar thermal"),IF(VLOOKUP(I14355,'Cross-Page Data'!$D$4:$F$48,3,FALSE)="wind",VLOOKUP(E14355,'Cross-Page Data'!$I$4:$J$22,2,FALSE),IF(VLOOKUP(I14355,'Cross-Page Data'!$D$4:$F$48,3,FALSE)="hydro",VLOOKUP(E14355,'Cross-Page Data'!$I$4:$J$22,2,FALSE),VLOOKUP(I14355,'Cross-Page Data'!$D$4:$F$48,3,FALSE)))))</f>
        <v>#N/A</v>
      </c>
      <c r="K14355" t="b">
        <f t="shared" si="224"/>
        <v>1</v>
      </c>
    </row>
    <row r="14356" spans="10:11" ht="14.65" customHeight="1" x14ac:dyDescent="0.25">
      <c r="J14356" t="e">
        <f>IF(VLOOKUP(I14356,'Cross-Page Data'!$D$4:$F$48,3,FALSE)="natural gas",VLOOKUP(E14356,'Cross-Page Data'!$I$4:$J$22,2,FALSE),IF(VLOOKUP(I14356,'Cross-Page Data'!$D$4:$F$48,3,FALSE)="solar",IF(E14356="PV","solar PV","solar thermal"),IF(VLOOKUP(I14356,'Cross-Page Data'!$D$4:$F$48,3,FALSE)="wind",VLOOKUP(E14356,'Cross-Page Data'!$I$4:$J$22,2,FALSE),IF(VLOOKUP(I14356,'Cross-Page Data'!$D$4:$F$48,3,FALSE)="hydro",VLOOKUP(E14356,'Cross-Page Data'!$I$4:$J$22,2,FALSE),VLOOKUP(I14356,'Cross-Page Data'!$D$4:$F$48,3,FALSE)))))</f>
        <v>#N/A</v>
      </c>
      <c r="K14356" t="b">
        <f t="shared" si="224"/>
        <v>1</v>
      </c>
    </row>
    <row r="14357" spans="10:11" ht="14.65" customHeight="1" x14ac:dyDescent="0.25">
      <c r="J14357" t="e">
        <f>IF(VLOOKUP(I14357,'Cross-Page Data'!$D$4:$F$48,3,FALSE)="natural gas",VLOOKUP(E14357,'Cross-Page Data'!$I$4:$J$22,2,FALSE),IF(VLOOKUP(I14357,'Cross-Page Data'!$D$4:$F$48,3,FALSE)="solar",IF(E14357="PV","solar PV","solar thermal"),IF(VLOOKUP(I14357,'Cross-Page Data'!$D$4:$F$48,3,FALSE)="wind",VLOOKUP(E14357,'Cross-Page Data'!$I$4:$J$22,2,FALSE),IF(VLOOKUP(I14357,'Cross-Page Data'!$D$4:$F$48,3,FALSE)="hydro",VLOOKUP(E14357,'Cross-Page Data'!$I$4:$J$22,2,FALSE),VLOOKUP(I14357,'Cross-Page Data'!$D$4:$F$48,3,FALSE)))))</f>
        <v>#N/A</v>
      </c>
      <c r="K14357" t="b">
        <f t="shared" si="224"/>
        <v>1</v>
      </c>
    </row>
    <row r="14358" spans="10:11" ht="14.65" customHeight="1" x14ac:dyDescent="0.25">
      <c r="J14358" t="e">
        <f>IF(VLOOKUP(I14358,'Cross-Page Data'!$D$4:$F$48,3,FALSE)="natural gas",VLOOKUP(E14358,'Cross-Page Data'!$I$4:$J$22,2,FALSE),IF(VLOOKUP(I14358,'Cross-Page Data'!$D$4:$F$48,3,FALSE)="solar",IF(E14358="PV","solar PV","solar thermal"),IF(VLOOKUP(I14358,'Cross-Page Data'!$D$4:$F$48,3,FALSE)="wind",VLOOKUP(E14358,'Cross-Page Data'!$I$4:$J$22,2,FALSE),IF(VLOOKUP(I14358,'Cross-Page Data'!$D$4:$F$48,3,FALSE)="hydro",VLOOKUP(E14358,'Cross-Page Data'!$I$4:$J$22,2,FALSE),VLOOKUP(I14358,'Cross-Page Data'!$D$4:$F$48,3,FALSE)))))</f>
        <v>#N/A</v>
      </c>
      <c r="K14358" t="b">
        <f t="shared" si="224"/>
        <v>1</v>
      </c>
    </row>
    <row r="14359" spans="10:11" ht="14.65" customHeight="1" x14ac:dyDescent="0.25">
      <c r="J14359" t="e">
        <f>IF(VLOOKUP(I14359,'Cross-Page Data'!$D$4:$F$48,3,FALSE)="natural gas",VLOOKUP(E14359,'Cross-Page Data'!$I$4:$J$22,2,FALSE),IF(VLOOKUP(I14359,'Cross-Page Data'!$D$4:$F$48,3,FALSE)="solar",IF(E14359="PV","solar PV","solar thermal"),IF(VLOOKUP(I14359,'Cross-Page Data'!$D$4:$F$48,3,FALSE)="wind",VLOOKUP(E14359,'Cross-Page Data'!$I$4:$J$22,2,FALSE),IF(VLOOKUP(I14359,'Cross-Page Data'!$D$4:$F$48,3,FALSE)="hydro",VLOOKUP(E14359,'Cross-Page Data'!$I$4:$J$22,2,FALSE),VLOOKUP(I14359,'Cross-Page Data'!$D$4:$F$48,3,FALSE)))))</f>
        <v>#N/A</v>
      </c>
      <c r="K14359" t="b">
        <f t="shared" si="224"/>
        <v>1</v>
      </c>
    </row>
    <row r="14360" spans="10:11" ht="14.65" customHeight="1" x14ac:dyDescent="0.25">
      <c r="J14360" t="e">
        <f>IF(VLOOKUP(I14360,'Cross-Page Data'!$D$4:$F$48,3,FALSE)="natural gas",VLOOKUP(E14360,'Cross-Page Data'!$I$4:$J$22,2,FALSE),IF(VLOOKUP(I14360,'Cross-Page Data'!$D$4:$F$48,3,FALSE)="solar",IF(E14360="PV","solar PV","solar thermal"),IF(VLOOKUP(I14360,'Cross-Page Data'!$D$4:$F$48,3,FALSE)="wind",VLOOKUP(E14360,'Cross-Page Data'!$I$4:$J$22,2,FALSE),IF(VLOOKUP(I14360,'Cross-Page Data'!$D$4:$F$48,3,FALSE)="hydro",VLOOKUP(E14360,'Cross-Page Data'!$I$4:$J$22,2,FALSE),VLOOKUP(I14360,'Cross-Page Data'!$D$4:$F$48,3,FALSE)))))</f>
        <v>#N/A</v>
      </c>
      <c r="K14360" t="b">
        <f t="shared" si="224"/>
        <v>1</v>
      </c>
    </row>
    <row r="14361" spans="10:11" ht="27" customHeight="1" x14ac:dyDescent="0.25">
      <c r="J14361" t="e">
        <f>IF(VLOOKUP(I14361,'Cross-Page Data'!$D$4:$F$48,3,FALSE)="natural gas",VLOOKUP(E14361,'Cross-Page Data'!$I$4:$J$22,2,FALSE),IF(VLOOKUP(I14361,'Cross-Page Data'!$D$4:$F$48,3,FALSE)="solar",IF(E14361="PV","solar PV","solar thermal"),IF(VLOOKUP(I14361,'Cross-Page Data'!$D$4:$F$48,3,FALSE)="wind",VLOOKUP(E14361,'Cross-Page Data'!$I$4:$J$22,2,FALSE),IF(VLOOKUP(I14361,'Cross-Page Data'!$D$4:$F$48,3,FALSE)="hydro",VLOOKUP(E14361,'Cross-Page Data'!$I$4:$J$22,2,FALSE),VLOOKUP(I14361,'Cross-Page Data'!$D$4:$F$48,3,FALSE)))))</f>
        <v>#N/A</v>
      </c>
      <c r="K14361" t="b">
        <f t="shared" si="224"/>
        <v>1</v>
      </c>
    </row>
    <row r="14362" spans="10:11" ht="27" customHeight="1" x14ac:dyDescent="0.25">
      <c r="J14362" t="e">
        <f>IF(VLOOKUP(I14362,'Cross-Page Data'!$D$4:$F$48,3,FALSE)="natural gas",VLOOKUP(E14362,'Cross-Page Data'!$I$4:$J$22,2,FALSE),IF(VLOOKUP(I14362,'Cross-Page Data'!$D$4:$F$48,3,FALSE)="solar",IF(E14362="PV","solar PV","solar thermal"),IF(VLOOKUP(I14362,'Cross-Page Data'!$D$4:$F$48,3,FALSE)="wind",VLOOKUP(E14362,'Cross-Page Data'!$I$4:$J$22,2,FALSE),IF(VLOOKUP(I14362,'Cross-Page Data'!$D$4:$F$48,3,FALSE)="hydro",VLOOKUP(E14362,'Cross-Page Data'!$I$4:$J$22,2,FALSE),VLOOKUP(I14362,'Cross-Page Data'!$D$4:$F$48,3,FALSE)))))</f>
        <v>#N/A</v>
      </c>
      <c r="K14362" t="b">
        <f t="shared" si="224"/>
        <v>1</v>
      </c>
    </row>
    <row r="14363" spans="10:11" ht="14.65" customHeight="1" x14ac:dyDescent="0.25">
      <c r="J14363" t="e">
        <f>IF(VLOOKUP(I14363,'Cross-Page Data'!$D$4:$F$48,3,FALSE)="natural gas",VLOOKUP(E14363,'Cross-Page Data'!$I$4:$J$22,2,FALSE),IF(VLOOKUP(I14363,'Cross-Page Data'!$D$4:$F$48,3,FALSE)="solar",IF(E14363="PV","solar PV","solar thermal"),IF(VLOOKUP(I14363,'Cross-Page Data'!$D$4:$F$48,3,FALSE)="wind",VLOOKUP(E14363,'Cross-Page Data'!$I$4:$J$22,2,FALSE),IF(VLOOKUP(I14363,'Cross-Page Data'!$D$4:$F$48,3,FALSE)="hydro",VLOOKUP(E14363,'Cross-Page Data'!$I$4:$J$22,2,FALSE),VLOOKUP(I14363,'Cross-Page Data'!$D$4:$F$48,3,FALSE)))))</f>
        <v>#N/A</v>
      </c>
      <c r="K14363" t="b">
        <f t="shared" si="224"/>
        <v>1</v>
      </c>
    </row>
    <row r="14364" spans="10:11" ht="14.65" customHeight="1" x14ac:dyDescent="0.25">
      <c r="J14364" t="e">
        <f>IF(VLOOKUP(I14364,'Cross-Page Data'!$D$4:$F$48,3,FALSE)="natural gas",VLOOKUP(E14364,'Cross-Page Data'!$I$4:$J$22,2,FALSE),IF(VLOOKUP(I14364,'Cross-Page Data'!$D$4:$F$48,3,FALSE)="solar",IF(E14364="PV","solar PV","solar thermal"),IF(VLOOKUP(I14364,'Cross-Page Data'!$D$4:$F$48,3,FALSE)="wind",VLOOKUP(E14364,'Cross-Page Data'!$I$4:$J$22,2,FALSE),IF(VLOOKUP(I14364,'Cross-Page Data'!$D$4:$F$48,3,FALSE)="hydro",VLOOKUP(E14364,'Cross-Page Data'!$I$4:$J$22,2,FALSE),VLOOKUP(I14364,'Cross-Page Data'!$D$4:$F$48,3,FALSE)))))</f>
        <v>#N/A</v>
      </c>
      <c r="K14364" t="b">
        <f t="shared" si="224"/>
        <v>1</v>
      </c>
    </row>
    <row r="14365" spans="10:11" ht="14.65" customHeight="1" x14ac:dyDescent="0.25">
      <c r="J14365" t="e">
        <f>IF(VLOOKUP(I14365,'Cross-Page Data'!$D$4:$F$48,3,FALSE)="natural gas",VLOOKUP(E14365,'Cross-Page Data'!$I$4:$J$22,2,FALSE),IF(VLOOKUP(I14365,'Cross-Page Data'!$D$4:$F$48,3,FALSE)="solar",IF(E14365="PV","solar PV","solar thermal"),IF(VLOOKUP(I14365,'Cross-Page Data'!$D$4:$F$48,3,FALSE)="wind",VLOOKUP(E14365,'Cross-Page Data'!$I$4:$J$22,2,FALSE),IF(VLOOKUP(I14365,'Cross-Page Data'!$D$4:$F$48,3,FALSE)="hydro",VLOOKUP(E14365,'Cross-Page Data'!$I$4:$J$22,2,FALSE),VLOOKUP(I14365,'Cross-Page Data'!$D$4:$F$48,3,FALSE)))))</f>
        <v>#N/A</v>
      </c>
      <c r="K14365" t="b">
        <f t="shared" si="224"/>
        <v>1</v>
      </c>
    </row>
    <row r="14366" spans="10:11" ht="14.65" customHeight="1" x14ac:dyDescent="0.25">
      <c r="J14366" t="e">
        <f>IF(VLOOKUP(I14366,'Cross-Page Data'!$D$4:$F$48,3,FALSE)="natural gas",VLOOKUP(E14366,'Cross-Page Data'!$I$4:$J$22,2,FALSE),IF(VLOOKUP(I14366,'Cross-Page Data'!$D$4:$F$48,3,FALSE)="solar",IF(E14366="PV","solar PV","solar thermal"),IF(VLOOKUP(I14366,'Cross-Page Data'!$D$4:$F$48,3,FALSE)="wind",VLOOKUP(E14366,'Cross-Page Data'!$I$4:$J$22,2,FALSE),IF(VLOOKUP(I14366,'Cross-Page Data'!$D$4:$F$48,3,FALSE)="hydro",VLOOKUP(E14366,'Cross-Page Data'!$I$4:$J$22,2,FALSE),VLOOKUP(I14366,'Cross-Page Data'!$D$4:$F$48,3,FALSE)))))</f>
        <v>#N/A</v>
      </c>
      <c r="K14366" t="b">
        <f t="shared" si="224"/>
        <v>1</v>
      </c>
    </row>
    <row r="14367" spans="10:11" ht="14.65" customHeight="1" x14ac:dyDescent="0.25">
      <c r="J14367" t="e">
        <f>IF(VLOOKUP(I14367,'Cross-Page Data'!$D$4:$F$48,3,FALSE)="natural gas",VLOOKUP(E14367,'Cross-Page Data'!$I$4:$J$22,2,FALSE),IF(VLOOKUP(I14367,'Cross-Page Data'!$D$4:$F$48,3,FALSE)="solar",IF(E14367="PV","solar PV","solar thermal"),IF(VLOOKUP(I14367,'Cross-Page Data'!$D$4:$F$48,3,FALSE)="wind",VLOOKUP(E14367,'Cross-Page Data'!$I$4:$J$22,2,FALSE),IF(VLOOKUP(I14367,'Cross-Page Data'!$D$4:$F$48,3,FALSE)="hydro",VLOOKUP(E14367,'Cross-Page Data'!$I$4:$J$22,2,FALSE),VLOOKUP(I14367,'Cross-Page Data'!$D$4:$F$48,3,FALSE)))))</f>
        <v>#N/A</v>
      </c>
      <c r="K14367" t="b">
        <f t="shared" si="224"/>
        <v>1</v>
      </c>
    </row>
    <row r="14368" spans="10:11" ht="14.65" customHeight="1" x14ac:dyDescent="0.25">
      <c r="J14368" t="e">
        <f>IF(VLOOKUP(I14368,'Cross-Page Data'!$D$4:$F$48,3,FALSE)="natural gas",VLOOKUP(E14368,'Cross-Page Data'!$I$4:$J$22,2,FALSE),IF(VLOOKUP(I14368,'Cross-Page Data'!$D$4:$F$48,3,FALSE)="solar",IF(E14368="PV","solar PV","solar thermal"),IF(VLOOKUP(I14368,'Cross-Page Data'!$D$4:$F$48,3,FALSE)="wind",VLOOKUP(E14368,'Cross-Page Data'!$I$4:$J$22,2,FALSE),IF(VLOOKUP(I14368,'Cross-Page Data'!$D$4:$F$48,3,FALSE)="hydro",VLOOKUP(E14368,'Cross-Page Data'!$I$4:$J$22,2,FALSE),VLOOKUP(I14368,'Cross-Page Data'!$D$4:$F$48,3,FALSE)))))</f>
        <v>#N/A</v>
      </c>
      <c r="K14368" t="b">
        <f t="shared" si="224"/>
        <v>1</v>
      </c>
    </row>
    <row r="14369" spans="10:11" ht="14.65" customHeight="1" x14ac:dyDescent="0.25">
      <c r="J14369" t="e">
        <f>IF(VLOOKUP(I14369,'Cross-Page Data'!$D$4:$F$48,3,FALSE)="natural gas",VLOOKUP(E14369,'Cross-Page Data'!$I$4:$J$22,2,FALSE),IF(VLOOKUP(I14369,'Cross-Page Data'!$D$4:$F$48,3,FALSE)="solar",IF(E14369="PV","solar PV","solar thermal"),IF(VLOOKUP(I14369,'Cross-Page Data'!$D$4:$F$48,3,FALSE)="wind",VLOOKUP(E14369,'Cross-Page Data'!$I$4:$J$22,2,FALSE),IF(VLOOKUP(I14369,'Cross-Page Data'!$D$4:$F$48,3,FALSE)="hydro",VLOOKUP(E14369,'Cross-Page Data'!$I$4:$J$22,2,FALSE),VLOOKUP(I14369,'Cross-Page Data'!$D$4:$F$48,3,FALSE)))))</f>
        <v>#N/A</v>
      </c>
      <c r="K14369" t="b">
        <f t="shared" si="224"/>
        <v>1</v>
      </c>
    </row>
    <row r="14370" spans="10:11" ht="14.65" customHeight="1" x14ac:dyDescent="0.25">
      <c r="J14370" t="e">
        <f>IF(VLOOKUP(I14370,'Cross-Page Data'!$D$4:$F$48,3,FALSE)="natural gas",VLOOKUP(E14370,'Cross-Page Data'!$I$4:$J$22,2,FALSE),IF(VLOOKUP(I14370,'Cross-Page Data'!$D$4:$F$48,3,FALSE)="solar",IF(E14370="PV","solar PV","solar thermal"),IF(VLOOKUP(I14370,'Cross-Page Data'!$D$4:$F$48,3,FALSE)="wind",VLOOKUP(E14370,'Cross-Page Data'!$I$4:$J$22,2,FALSE),IF(VLOOKUP(I14370,'Cross-Page Data'!$D$4:$F$48,3,FALSE)="hydro",VLOOKUP(E14370,'Cross-Page Data'!$I$4:$J$22,2,FALSE),VLOOKUP(I14370,'Cross-Page Data'!$D$4:$F$48,3,FALSE)))))</f>
        <v>#N/A</v>
      </c>
      <c r="K14370" t="b">
        <f t="shared" si="224"/>
        <v>1</v>
      </c>
    </row>
    <row r="14371" spans="10:11" ht="14.65" customHeight="1" x14ac:dyDescent="0.25">
      <c r="J14371" t="e">
        <f>IF(VLOOKUP(I14371,'Cross-Page Data'!$D$4:$F$48,3,FALSE)="natural gas",VLOOKUP(E14371,'Cross-Page Data'!$I$4:$J$22,2,FALSE),IF(VLOOKUP(I14371,'Cross-Page Data'!$D$4:$F$48,3,FALSE)="solar",IF(E14371="PV","solar PV","solar thermal"),IF(VLOOKUP(I14371,'Cross-Page Data'!$D$4:$F$48,3,FALSE)="wind",VLOOKUP(E14371,'Cross-Page Data'!$I$4:$J$22,2,FALSE),IF(VLOOKUP(I14371,'Cross-Page Data'!$D$4:$F$48,3,FALSE)="hydro",VLOOKUP(E14371,'Cross-Page Data'!$I$4:$J$22,2,FALSE),VLOOKUP(I14371,'Cross-Page Data'!$D$4:$F$48,3,FALSE)))))</f>
        <v>#N/A</v>
      </c>
      <c r="K14371" t="b">
        <f t="shared" si="224"/>
        <v>1</v>
      </c>
    </row>
    <row r="14372" spans="10:11" ht="14.65" customHeight="1" x14ac:dyDescent="0.25">
      <c r="J14372" t="e">
        <f>IF(VLOOKUP(I14372,'Cross-Page Data'!$D$4:$F$48,3,FALSE)="natural gas",VLOOKUP(E14372,'Cross-Page Data'!$I$4:$J$22,2,FALSE),IF(VLOOKUP(I14372,'Cross-Page Data'!$D$4:$F$48,3,FALSE)="solar",IF(E14372="PV","solar PV","solar thermal"),IF(VLOOKUP(I14372,'Cross-Page Data'!$D$4:$F$48,3,FALSE)="wind",VLOOKUP(E14372,'Cross-Page Data'!$I$4:$J$22,2,FALSE),IF(VLOOKUP(I14372,'Cross-Page Data'!$D$4:$F$48,3,FALSE)="hydro",VLOOKUP(E14372,'Cross-Page Data'!$I$4:$J$22,2,FALSE),VLOOKUP(I14372,'Cross-Page Data'!$D$4:$F$48,3,FALSE)))))</f>
        <v>#N/A</v>
      </c>
      <c r="K14372" t="b">
        <f t="shared" si="224"/>
        <v>1</v>
      </c>
    </row>
    <row r="14373" spans="10:11" ht="14.65" customHeight="1" x14ac:dyDescent="0.25">
      <c r="J14373" t="e">
        <f>IF(VLOOKUP(I14373,'Cross-Page Data'!$D$4:$F$48,3,FALSE)="natural gas",VLOOKUP(E14373,'Cross-Page Data'!$I$4:$J$22,2,FALSE),IF(VLOOKUP(I14373,'Cross-Page Data'!$D$4:$F$48,3,FALSE)="solar",IF(E14373="PV","solar PV","solar thermal"),IF(VLOOKUP(I14373,'Cross-Page Data'!$D$4:$F$48,3,FALSE)="wind",VLOOKUP(E14373,'Cross-Page Data'!$I$4:$J$22,2,FALSE),IF(VLOOKUP(I14373,'Cross-Page Data'!$D$4:$F$48,3,FALSE)="hydro",VLOOKUP(E14373,'Cross-Page Data'!$I$4:$J$22,2,FALSE),VLOOKUP(I14373,'Cross-Page Data'!$D$4:$F$48,3,FALSE)))))</f>
        <v>#N/A</v>
      </c>
      <c r="K14373" t="b">
        <f t="shared" si="224"/>
        <v>1</v>
      </c>
    </row>
    <row r="14374" spans="10:11" ht="14.65" customHeight="1" x14ac:dyDescent="0.25">
      <c r="J14374" t="e">
        <f>IF(VLOOKUP(I14374,'Cross-Page Data'!$D$4:$F$48,3,FALSE)="natural gas",VLOOKUP(E14374,'Cross-Page Data'!$I$4:$J$22,2,FALSE),IF(VLOOKUP(I14374,'Cross-Page Data'!$D$4:$F$48,3,FALSE)="solar",IF(E14374="PV","solar PV","solar thermal"),IF(VLOOKUP(I14374,'Cross-Page Data'!$D$4:$F$48,3,FALSE)="wind",VLOOKUP(E14374,'Cross-Page Data'!$I$4:$J$22,2,FALSE),IF(VLOOKUP(I14374,'Cross-Page Data'!$D$4:$F$48,3,FALSE)="hydro",VLOOKUP(E14374,'Cross-Page Data'!$I$4:$J$22,2,FALSE),VLOOKUP(I14374,'Cross-Page Data'!$D$4:$F$48,3,FALSE)))))</f>
        <v>#N/A</v>
      </c>
      <c r="K14374" t="b">
        <f t="shared" si="224"/>
        <v>1</v>
      </c>
    </row>
    <row r="14375" spans="10:11" ht="14.65" customHeight="1" x14ac:dyDescent="0.25">
      <c r="J14375" t="e">
        <f>IF(VLOOKUP(I14375,'Cross-Page Data'!$D$4:$F$48,3,FALSE)="natural gas",VLOOKUP(E14375,'Cross-Page Data'!$I$4:$J$22,2,FALSE),IF(VLOOKUP(I14375,'Cross-Page Data'!$D$4:$F$48,3,FALSE)="solar",IF(E14375="PV","solar PV","solar thermal"),IF(VLOOKUP(I14375,'Cross-Page Data'!$D$4:$F$48,3,FALSE)="wind",VLOOKUP(E14375,'Cross-Page Data'!$I$4:$J$22,2,FALSE),IF(VLOOKUP(I14375,'Cross-Page Data'!$D$4:$F$48,3,FALSE)="hydro",VLOOKUP(E14375,'Cross-Page Data'!$I$4:$J$22,2,FALSE),VLOOKUP(I14375,'Cross-Page Data'!$D$4:$F$48,3,FALSE)))))</f>
        <v>#N/A</v>
      </c>
      <c r="K14375" t="b">
        <f t="shared" si="224"/>
        <v>1</v>
      </c>
    </row>
    <row r="14376" spans="10:11" ht="14.65" customHeight="1" x14ac:dyDescent="0.25">
      <c r="J14376" t="e">
        <f>IF(VLOOKUP(I14376,'Cross-Page Data'!$D$4:$F$48,3,FALSE)="natural gas",VLOOKUP(E14376,'Cross-Page Data'!$I$4:$J$22,2,FALSE),IF(VLOOKUP(I14376,'Cross-Page Data'!$D$4:$F$48,3,FALSE)="solar",IF(E14376="PV","solar PV","solar thermal"),IF(VLOOKUP(I14376,'Cross-Page Data'!$D$4:$F$48,3,FALSE)="wind",VLOOKUP(E14376,'Cross-Page Data'!$I$4:$J$22,2,FALSE),IF(VLOOKUP(I14376,'Cross-Page Data'!$D$4:$F$48,3,FALSE)="hydro",VLOOKUP(E14376,'Cross-Page Data'!$I$4:$J$22,2,FALSE),VLOOKUP(I14376,'Cross-Page Data'!$D$4:$F$48,3,FALSE)))))</f>
        <v>#N/A</v>
      </c>
      <c r="K14376" t="b">
        <f t="shared" si="224"/>
        <v>1</v>
      </c>
    </row>
    <row r="14377" spans="10:11" ht="14.65" customHeight="1" x14ac:dyDescent="0.25">
      <c r="J14377" t="e">
        <f>IF(VLOOKUP(I14377,'Cross-Page Data'!$D$4:$F$48,3,FALSE)="natural gas",VLOOKUP(E14377,'Cross-Page Data'!$I$4:$J$22,2,FALSE),IF(VLOOKUP(I14377,'Cross-Page Data'!$D$4:$F$48,3,FALSE)="solar",IF(E14377="PV","solar PV","solar thermal"),IF(VLOOKUP(I14377,'Cross-Page Data'!$D$4:$F$48,3,FALSE)="wind",VLOOKUP(E14377,'Cross-Page Data'!$I$4:$J$22,2,FALSE),IF(VLOOKUP(I14377,'Cross-Page Data'!$D$4:$F$48,3,FALSE)="hydro",VLOOKUP(E14377,'Cross-Page Data'!$I$4:$J$22,2,FALSE),VLOOKUP(I14377,'Cross-Page Data'!$D$4:$F$48,3,FALSE)))))</f>
        <v>#N/A</v>
      </c>
      <c r="K14377" t="b">
        <f t="shared" si="224"/>
        <v>1</v>
      </c>
    </row>
    <row r="14378" spans="10:11" ht="14.65" customHeight="1" x14ac:dyDescent="0.25">
      <c r="J14378" t="e">
        <f>IF(VLOOKUP(I14378,'Cross-Page Data'!$D$4:$F$48,3,FALSE)="natural gas",VLOOKUP(E14378,'Cross-Page Data'!$I$4:$J$22,2,FALSE),IF(VLOOKUP(I14378,'Cross-Page Data'!$D$4:$F$48,3,FALSE)="solar",IF(E14378="PV","solar PV","solar thermal"),IF(VLOOKUP(I14378,'Cross-Page Data'!$D$4:$F$48,3,FALSE)="wind",VLOOKUP(E14378,'Cross-Page Data'!$I$4:$J$22,2,FALSE),IF(VLOOKUP(I14378,'Cross-Page Data'!$D$4:$F$48,3,FALSE)="hydro",VLOOKUP(E14378,'Cross-Page Data'!$I$4:$J$22,2,FALSE),VLOOKUP(I14378,'Cross-Page Data'!$D$4:$F$48,3,FALSE)))))</f>
        <v>#N/A</v>
      </c>
      <c r="K14378" t="b">
        <f t="shared" si="224"/>
        <v>1</v>
      </c>
    </row>
    <row r="14379" spans="10:11" ht="14.65" customHeight="1" x14ac:dyDescent="0.25">
      <c r="J14379" t="e">
        <f>IF(VLOOKUP(I14379,'Cross-Page Data'!$D$4:$F$48,3,FALSE)="natural gas",VLOOKUP(E14379,'Cross-Page Data'!$I$4:$J$22,2,FALSE),IF(VLOOKUP(I14379,'Cross-Page Data'!$D$4:$F$48,3,FALSE)="solar",IF(E14379="PV","solar PV","solar thermal"),IF(VLOOKUP(I14379,'Cross-Page Data'!$D$4:$F$48,3,FALSE)="wind",VLOOKUP(E14379,'Cross-Page Data'!$I$4:$J$22,2,FALSE),IF(VLOOKUP(I14379,'Cross-Page Data'!$D$4:$F$48,3,FALSE)="hydro",VLOOKUP(E14379,'Cross-Page Data'!$I$4:$J$22,2,FALSE),VLOOKUP(I14379,'Cross-Page Data'!$D$4:$F$48,3,FALSE)))))</f>
        <v>#N/A</v>
      </c>
      <c r="K14379" t="b">
        <f t="shared" si="224"/>
        <v>1</v>
      </c>
    </row>
    <row r="14380" spans="10:11" ht="14.65" customHeight="1" x14ac:dyDescent="0.25">
      <c r="J14380" t="e">
        <f>IF(VLOOKUP(I14380,'Cross-Page Data'!$D$4:$F$48,3,FALSE)="natural gas",VLOOKUP(E14380,'Cross-Page Data'!$I$4:$J$22,2,FALSE),IF(VLOOKUP(I14380,'Cross-Page Data'!$D$4:$F$48,3,FALSE)="solar",IF(E14380="PV","solar PV","solar thermal"),IF(VLOOKUP(I14380,'Cross-Page Data'!$D$4:$F$48,3,FALSE)="wind",VLOOKUP(E14380,'Cross-Page Data'!$I$4:$J$22,2,FALSE),IF(VLOOKUP(I14380,'Cross-Page Data'!$D$4:$F$48,3,FALSE)="hydro",VLOOKUP(E14380,'Cross-Page Data'!$I$4:$J$22,2,FALSE),VLOOKUP(I14380,'Cross-Page Data'!$D$4:$F$48,3,FALSE)))))</f>
        <v>#N/A</v>
      </c>
      <c r="K14380" t="b">
        <f t="shared" si="224"/>
        <v>1</v>
      </c>
    </row>
    <row r="14381" spans="10:11" ht="14.65" customHeight="1" x14ac:dyDescent="0.25">
      <c r="J14381" t="e">
        <f>IF(VLOOKUP(I14381,'Cross-Page Data'!$D$4:$F$48,3,FALSE)="natural gas",VLOOKUP(E14381,'Cross-Page Data'!$I$4:$J$22,2,FALSE),IF(VLOOKUP(I14381,'Cross-Page Data'!$D$4:$F$48,3,FALSE)="solar",IF(E14381="PV","solar PV","solar thermal"),IF(VLOOKUP(I14381,'Cross-Page Data'!$D$4:$F$48,3,FALSE)="wind",VLOOKUP(E14381,'Cross-Page Data'!$I$4:$J$22,2,FALSE),IF(VLOOKUP(I14381,'Cross-Page Data'!$D$4:$F$48,3,FALSE)="hydro",VLOOKUP(E14381,'Cross-Page Data'!$I$4:$J$22,2,FALSE),VLOOKUP(I14381,'Cross-Page Data'!$D$4:$F$48,3,FALSE)))))</f>
        <v>#N/A</v>
      </c>
      <c r="K14381" t="b">
        <f t="shared" si="224"/>
        <v>1</v>
      </c>
    </row>
    <row r="14382" spans="10:11" ht="14.65" customHeight="1" x14ac:dyDescent="0.25">
      <c r="J14382" t="e">
        <f>IF(VLOOKUP(I14382,'Cross-Page Data'!$D$4:$F$48,3,FALSE)="natural gas",VLOOKUP(E14382,'Cross-Page Data'!$I$4:$J$22,2,FALSE),IF(VLOOKUP(I14382,'Cross-Page Data'!$D$4:$F$48,3,FALSE)="solar",IF(E14382="PV","solar PV","solar thermal"),IF(VLOOKUP(I14382,'Cross-Page Data'!$D$4:$F$48,3,FALSE)="wind",VLOOKUP(E14382,'Cross-Page Data'!$I$4:$J$22,2,FALSE),IF(VLOOKUP(I14382,'Cross-Page Data'!$D$4:$F$48,3,FALSE)="hydro",VLOOKUP(E14382,'Cross-Page Data'!$I$4:$J$22,2,FALSE),VLOOKUP(I14382,'Cross-Page Data'!$D$4:$F$48,3,FALSE)))))</f>
        <v>#N/A</v>
      </c>
      <c r="K14382" t="b">
        <f t="shared" si="224"/>
        <v>1</v>
      </c>
    </row>
    <row r="14383" spans="10:11" ht="14.65" customHeight="1" x14ac:dyDescent="0.25">
      <c r="J14383" t="e">
        <f>IF(VLOOKUP(I14383,'Cross-Page Data'!$D$4:$F$48,3,FALSE)="natural gas",VLOOKUP(E14383,'Cross-Page Data'!$I$4:$J$22,2,FALSE),IF(VLOOKUP(I14383,'Cross-Page Data'!$D$4:$F$48,3,FALSE)="solar",IF(E14383="PV","solar PV","solar thermal"),IF(VLOOKUP(I14383,'Cross-Page Data'!$D$4:$F$48,3,FALSE)="wind",VLOOKUP(E14383,'Cross-Page Data'!$I$4:$J$22,2,FALSE),IF(VLOOKUP(I14383,'Cross-Page Data'!$D$4:$F$48,3,FALSE)="hydro",VLOOKUP(E14383,'Cross-Page Data'!$I$4:$J$22,2,FALSE),VLOOKUP(I14383,'Cross-Page Data'!$D$4:$F$48,3,FALSE)))))</f>
        <v>#N/A</v>
      </c>
      <c r="K14383" t="b">
        <f t="shared" si="224"/>
        <v>1</v>
      </c>
    </row>
    <row r="14384" spans="10:11" ht="14.65" customHeight="1" x14ac:dyDescent="0.25">
      <c r="J14384" t="e">
        <f>IF(VLOOKUP(I14384,'Cross-Page Data'!$D$4:$F$48,3,FALSE)="natural gas",VLOOKUP(E14384,'Cross-Page Data'!$I$4:$J$22,2,FALSE),IF(VLOOKUP(I14384,'Cross-Page Data'!$D$4:$F$48,3,FALSE)="solar",IF(E14384="PV","solar PV","solar thermal"),IF(VLOOKUP(I14384,'Cross-Page Data'!$D$4:$F$48,3,FALSE)="wind",VLOOKUP(E14384,'Cross-Page Data'!$I$4:$J$22,2,FALSE),IF(VLOOKUP(I14384,'Cross-Page Data'!$D$4:$F$48,3,FALSE)="hydro",VLOOKUP(E14384,'Cross-Page Data'!$I$4:$J$22,2,FALSE),VLOOKUP(I14384,'Cross-Page Data'!$D$4:$F$48,3,FALSE)))))</f>
        <v>#N/A</v>
      </c>
      <c r="K14384" t="b">
        <f t="shared" si="224"/>
        <v>1</v>
      </c>
    </row>
    <row r="14385" spans="10:11" ht="14.65" customHeight="1" x14ac:dyDescent="0.25">
      <c r="J14385" t="e">
        <f>IF(VLOOKUP(I14385,'Cross-Page Data'!$D$4:$F$48,3,FALSE)="natural gas",VLOOKUP(E14385,'Cross-Page Data'!$I$4:$J$22,2,FALSE),IF(VLOOKUP(I14385,'Cross-Page Data'!$D$4:$F$48,3,FALSE)="solar",IF(E14385="PV","solar PV","solar thermal"),IF(VLOOKUP(I14385,'Cross-Page Data'!$D$4:$F$48,3,FALSE)="wind",VLOOKUP(E14385,'Cross-Page Data'!$I$4:$J$22,2,FALSE),IF(VLOOKUP(I14385,'Cross-Page Data'!$D$4:$F$48,3,FALSE)="hydro",VLOOKUP(E14385,'Cross-Page Data'!$I$4:$J$22,2,FALSE),VLOOKUP(I14385,'Cross-Page Data'!$D$4:$F$48,3,FALSE)))))</f>
        <v>#N/A</v>
      </c>
      <c r="K14385" t="b">
        <f t="shared" si="224"/>
        <v>1</v>
      </c>
    </row>
    <row r="14386" spans="10:11" ht="14.65" customHeight="1" x14ac:dyDescent="0.25">
      <c r="J14386" t="e">
        <f>IF(VLOOKUP(I14386,'Cross-Page Data'!$D$4:$F$48,3,FALSE)="natural gas",VLOOKUP(E14386,'Cross-Page Data'!$I$4:$J$22,2,FALSE),IF(VLOOKUP(I14386,'Cross-Page Data'!$D$4:$F$48,3,FALSE)="solar",IF(E14386="PV","solar PV","solar thermal"),IF(VLOOKUP(I14386,'Cross-Page Data'!$D$4:$F$48,3,FALSE)="wind",VLOOKUP(E14386,'Cross-Page Data'!$I$4:$J$22,2,FALSE),IF(VLOOKUP(I14386,'Cross-Page Data'!$D$4:$F$48,3,FALSE)="hydro",VLOOKUP(E14386,'Cross-Page Data'!$I$4:$J$22,2,FALSE),VLOOKUP(I14386,'Cross-Page Data'!$D$4:$F$48,3,FALSE)))))</f>
        <v>#N/A</v>
      </c>
      <c r="K14386" t="b">
        <f t="shared" si="224"/>
        <v>1</v>
      </c>
    </row>
    <row r="14387" spans="10:11" ht="14.65" customHeight="1" x14ac:dyDescent="0.25">
      <c r="J14387" t="e">
        <f>IF(VLOOKUP(I14387,'Cross-Page Data'!$D$4:$F$48,3,FALSE)="natural gas",VLOOKUP(E14387,'Cross-Page Data'!$I$4:$J$22,2,FALSE),IF(VLOOKUP(I14387,'Cross-Page Data'!$D$4:$F$48,3,FALSE)="solar",IF(E14387="PV","solar PV","solar thermal"),IF(VLOOKUP(I14387,'Cross-Page Data'!$D$4:$F$48,3,FALSE)="wind",VLOOKUP(E14387,'Cross-Page Data'!$I$4:$J$22,2,FALSE),IF(VLOOKUP(I14387,'Cross-Page Data'!$D$4:$F$48,3,FALSE)="hydro",VLOOKUP(E14387,'Cross-Page Data'!$I$4:$J$22,2,FALSE),VLOOKUP(I14387,'Cross-Page Data'!$D$4:$F$48,3,FALSE)))))</f>
        <v>#N/A</v>
      </c>
      <c r="K14387" t="b">
        <f t="shared" si="224"/>
        <v>1</v>
      </c>
    </row>
    <row r="14388" spans="10:11" ht="14.65" customHeight="1" x14ac:dyDescent="0.25">
      <c r="J14388" t="e">
        <f>IF(VLOOKUP(I14388,'Cross-Page Data'!$D$4:$F$48,3,FALSE)="natural gas",VLOOKUP(E14388,'Cross-Page Data'!$I$4:$J$22,2,FALSE),IF(VLOOKUP(I14388,'Cross-Page Data'!$D$4:$F$48,3,FALSE)="solar",IF(E14388="PV","solar PV","solar thermal"),IF(VLOOKUP(I14388,'Cross-Page Data'!$D$4:$F$48,3,FALSE)="wind",VLOOKUP(E14388,'Cross-Page Data'!$I$4:$J$22,2,FALSE),IF(VLOOKUP(I14388,'Cross-Page Data'!$D$4:$F$48,3,FALSE)="hydro",VLOOKUP(E14388,'Cross-Page Data'!$I$4:$J$22,2,FALSE),VLOOKUP(I14388,'Cross-Page Data'!$D$4:$F$48,3,FALSE)))))</f>
        <v>#N/A</v>
      </c>
      <c r="K14388" t="b">
        <f t="shared" si="224"/>
        <v>1</v>
      </c>
    </row>
    <row r="14389" spans="10:11" ht="14.65" customHeight="1" x14ac:dyDescent="0.25">
      <c r="J14389" t="e">
        <f>IF(VLOOKUP(I14389,'Cross-Page Data'!$D$4:$F$48,3,FALSE)="natural gas",VLOOKUP(E14389,'Cross-Page Data'!$I$4:$J$22,2,FALSE),IF(VLOOKUP(I14389,'Cross-Page Data'!$D$4:$F$48,3,FALSE)="solar",IF(E14389="PV","solar PV","solar thermal"),IF(VLOOKUP(I14389,'Cross-Page Data'!$D$4:$F$48,3,FALSE)="wind",VLOOKUP(E14389,'Cross-Page Data'!$I$4:$J$22,2,FALSE),IF(VLOOKUP(I14389,'Cross-Page Data'!$D$4:$F$48,3,FALSE)="hydro",VLOOKUP(E14389,'Cross-Page Data'!$I$4:$J$22,2,FALSE),VLOOKUP(I14389,'Cross-Page Data'!$D$4:$F$48,3,FALSE)))))</f>
        <v>#N/A</v>
      </c>
      <c r="K14389" t="b">
        <f t="shared" si="224"/>
        <v>1</v>
      </c>
    </row>
    <row r="14390" spans="10:11" ht="14.65" customHeight="1" x14ac:dyDescent="0.25">
      <c r="J14390" t="e">
        <f>IF(VLOOKUP(I14390,'Cross-Page Data'!$D$4:$F$48,3,FALSE)="natural gas",VLOOKUP(E14390,'Cross-Page Data'!$I$4:$J$22,2,FALSE),IF(VLOOKUP(I14390,'Cross-Page Data'!$D$4:$F$48,3,FALSE)="solar",IF(E14390="PV","solar PV","solar thermal"),IF(VLOOKUP(I14390,'Cross-Page Data'!$D$4:$F$48,3,FALSE)="wind",VLOOKUP(E14390,'Cross-Page Data'!$I$4:$J$22,2,FALSE),IF(VLOOKUP(I14390,'Cross-Page Data'!$D$4:$F$48,3,FALSE)="hydro",VLOOKUP(E14390,'Cross-Page Data'!$I$4:$J$22,2,FALSE),VLOOKUP(I14390,'Cross-Page Data'!$D$4:$F$48,3,FALSE)))))</f>
        <v>#N/A</v>
      </c>
      <c r="K14390" t="b">
        <f t="shared" si="224"/>
        <v>1</v>
      </c>
    </row>
    <row r="14391" spans="10:11" ht="14.65" customHeight="1" x14ac:dyDescent="0.25">
      <c r="J14391" t="e">
        <f>IF(VLOOKUP(I14391,'Cross-Page Data'!$D$4:$F$48,3,FALSE)="natural gas",VLOOKUP(E14391,'Cross-Page Data'!$I$4:$J$22,2,FALSE),IF(VLOOKUP(I14391,'Cross-Page Data'!$D$4:$F$48,3,FALSE)="solar",IF(E14391="PV","solar PV","solar thermal"),IF(VLOOKUP(I14391,'Cross-Page Data'!$D$4:$F$48,3,FALSE)="wind",VLOOKUP(E14391,'Cross-Page Data'!$I$4:$J$22,2,FALSE),IF(VLOOKUP(I14391,'Cross-Page Data'!$D$4:$F$48,3,FALSE)="hydro",VLOOKUP(E14391,'Cross-Page Data'!$I$4:$J$22,2,FALSE),VLOOKUP(I14391,'Cross-Page Data'!$D$4:$F$48,3,FALSE)))))</f>
        <v>#N/A</v>
      </c>
      <c r="K14391" t="b">
        <f t="shared" si="224"/>
        <v>1</v>
      </c>
    </row>
    <row r="14392" spans="10:11" ht="14.65" customHeight="1" x14ac:dyDescent="0.25">
      <c r="J14392" t="e">
        <f>IF(VLOOKUP(I14392,'Cross-Page Data'!$D$4:$F$48,3,FALSE)="natural gas",VLOOKUP(E14392,'Cross-Page Data'!$I$4:$J$22,2,FALSE),IF(VLOOKUP(I14392,'Cross-Page Data'!$D$4:$F$48,3,FALSE)="solar",IF(E14392="PV","solar PV","solar thermal"),IF(VLOOKUP(I14392,'Cross-Page Data'!$D$4:$F$48,3,FALSE)="wind",VLOOKUP(E14392,'Cross-Page Data'!$I$4:$J$22,2,FALSE),IF(VLOOKUP(I14392,'Cross-Page Data'!$D$4:$F$48,3,FALSE)="hydro",VLOOKUP(E14392,'Cross-Page Data'!$I$4:$J$22,2,FALSE),VLOOKUP(I14392,'Cross-Page Data'!$D$4:$F$48,3,FALSE)))))</f>
        <v>#N/A</v>
      </c>
      <c r="K14392" t="b">
        <f t="shared" si="224"/>
        <v>1</v>
      </c>
    </row>
    <row r="14393" spans="10:11" ht="14.65" customHeight="1" x14ac:dyDescent="0.25">
      <c r="J14393" t="e">
        <f>IF(VLOOKUP(I14393,'Cross-Page Data'!$D$4:$F$48,3,FALSE)="natural gas",VLOOKUP(E14393,'Cross-Page Data'!$I$4:$J$22,2,FALSE),IF(VLOOKUP(I14393,'Cross-Page Data'!$D$4:$F$48,3,FALSE)="solar",IF(E14393="PV","solar PV","solar thermal"),IF(VLOOKUP(I14393,'Cross-Page Data'!$D$4:$F$48,3,FALSE)="wind",VLOOKUP(E14393,'Cross-Page Data'!$I$4:$J$22,2,FALSE),IF(VLOOKUP(I14393,'Cross-Page Data'!$D$4:$F$48,3,FALSE)="hydro",VLOOKUP(E14393,'Cross-Page Data'!$I$4:$J$22,2,FALSE),VLOOKUP(I14393,'Cross-Page Data'!$D$4:$F$48,3,FALSE)))))</f>
        <v>#N/A</v>
      </c>
      <c r="K14393" t="b">
        <f t="shared" si="224"/>
        <v>1</v>
      </c>
    </row>
    <row r="14394" spans="10:11" ht="14.65" customHeight="1" x14ac:dyDescent="0.25">
      <c r="J14394" t="e">
        <f>IF(VLOOKUP(I14394,'Cross-Page Data'!$D$4:$F$48,3,FALSE)="natural gas",VLOOKUP(E14394,'Cross-Page Data'!$I$4:$J$22,2,FALSE),IF(VLOOKUP(I14394,'Cross-Page Data'!$D$4:$F$48,3,FALSE)="solar",IF(E14394="PV","solar PV","solar thermal"),IF(VLOOKUP(I14394,'Cross-Page Data'!$D$4:$F$48,3,FALSE)="wind",VLOOKUP(E14394,'Cross-Page Data'!$I$4:$J$22,2,FALSE),IF(VLOOKUP(I14394,'Cross-Page Data'!$D$4:$F$48,3,FALSE)="hydro",VLOOKUP(E14394,'Cross-Page Data'!$I$4:$J$22,2,FALSE),VLOOKUP(I14394,'Cross-Page Data'!$D$4:$F$48,3,FALSE)))))</f>
        <v>#N/A</v>
      </c>
      <c r="K14394" t="b">
        <f t="shared" si="224"/>
        <v>1</v>
      </c>
    </row>
    <row r="14395" spans="10:11" ht="14.65" customHeight="1" x14ac:dyDescent="0.25">
      <c r="J14395" t="e">
        <f>IF(VLOOKUP(I14395,'Cross-Page Data'!$D$4:$F$48,3,FALSE)="natural gas",VLOOKUP(E14395,'Cross-Page Data'!$I$4:$J$22,2,FALSE),IF(VLOOKUP(I14395,'Cross-Page Data'!$D$4:$F$48,3,FALSE)="solar",IF(E14395="PV","solar PV","solar thermal"),IF(VLOOKUP(I14395,'Cross-Page Data'!$D$4:$F$48,3,FALSE)="wind",VLOOKUP(E14395,'Cross-Page Data'!$I$4:$J$22,2,FALSE),IF(VLOOKUP(I14395,'Cross-Page Data'!$D$4:$F$48,3,FALSE)="hydro",VLOOKUP(E14395,'Cross-Page Data'!$I$4:$J$22,2,FALSE),VLOOKUP(I14395,'Cross-Page Data'!$D$4:$F$48,3,FALSE)))))</f>
        <v>#N/A</v>
      </c>
      <c r="K14395" t="b">
        <f t="shared" si="224"/>
        <v>1</v>
      </c>
    </row>
    <row r="14396" spans="10:11" ht="14.65" customHeight="1" x14ac:dyDescent="0.25">
      <c r="J14396" t="e">
        <f>IF(VLOOKUP(I14396,'Cross-Page Data'!$D$4:$F$48,3,FALSE)="natural gas",VLOOKUP(E14396,'Cross-Page Data'!$I$4:$J$22,2,FALSE),IF(VLOOKUP(I14396,'Cross-Page Data'!$D$4:$F$48,3,FALSE)="solar",IF(E14396="PV","solar PV","solar thermal"),IF(VLOOKUP(I14396,'Cross-Page Data'!$D$4:$F$48,3,FALSE)="wind",VLOOKUP(E14396,'Cross-Page Data'!$I$4:$J$22,2,FALSE),IF(VLOOKUP(I14396,'Cross-Page Data'!$D$4:$F$48,3,FALSE)="hydro",VLOOKUP(E14396,'Cross-Page Data'!$I$4:$J$22,2,FALSE),VLOOKUP(I14396,'Cross-Page Data'!$D$4:$F$48,3,FALSE)))))</f>
        <v>#N/A</v>
      </c>
      <c r="K14396" t="b">
        <f t="shared" si="224"/>
        <v>1</v>
      </c>
    </row>
    <row r="14397" spans="10:11" ht="14.65" customHeight="1" x14ac:dyDescent="0.25">
      <c r="J14397" t="e">
        <f>IF(VLOOKUP(I14397,'Cross-Page Data'!$D$4:$F$48,3,FALSE)="natural gas",VLOOKUP(E14397,'Cross-Page Data'!$I$4:$J$22,2,FALSE),IF(VLOOKUP(I14397,'Cross-Page Data'!$D$4:$F$48,3,FALSE)="solar",IF(E14397="PV","solar PV","solar thermal"),IF(VLOOKUP(I14397,'Cross-Page Data'!$D$4:$F$48,3,FALSE)="wind",VLOOKUP(E14397,'Cross-Page Data'!$I$4:$J$22,2,FALSE),IF(VLOOKUP(I14397,'Cross-Page Data'!$D$4:$F$48,3,FALSE)="hydro",VLOOKUP(E14397,'Cross-Page Data'!$I$4:$J$22,2,FALSE),VLOOKUP(I14397,'Cross-Page Data'!$D$4:$F$48,3,FALSE)))))</f>
        <v>#N/A</v>
      </c>
      <c r="K14397" t="b">
        <f t="shared" si="224"/>
        <v>1</v>
      </c>
    </row>
    <row r="14398" spans="10:11" ht="14.65" customHeight="1" x14ac:dyDescent="0.25">
      <c r="J14398" t="e">
        <f>IF(VLOOKUP(I14398,'Cross-Page Data'!$D$4:$F$48,3,FALSE)="natural gas",VLOOKUP(E14398,'Cross-Page Data'!$I$4:$J$22,2,FALSE),IF(VLOOKUP(I14398,'Cross-Page Data'!$D$4:$F$48,3,FALSE)="solar",IF(E14398="PV","solar PV","solar thermal"),IF(VLOOKUP(I14398,'Cross-Page Data'!$D$4:$F$48,3,FALSE)="wind",VLOOKUP(E14398,'Cross-Page Data'!$I$4:$J$22,2,FALSE),IF(VLOOKUP(I14398,'Cross-Page Data'!$D$4:$F$48,3,FALSE)="hydro",VLOOKUP(E14398,'Cross-Page Data'!$I$4:$J$22,2,FALSE),VLOOKUP(I14398,'Cross-Page Data'!$D$4:$F$48,3,FALSE)))))</f>
        <v>#N/A</v>
      </c>
      <c r="K14398" t="b">
        <f t="shared" si="224"/>
        <v>1</v>
      </c>
    </row>
    <row r="14399" spans="10:11" ht="14.65" customHeight="1" x14ac:dyDescent="0.25">
      <c r="J14399" t="e">
        <f>IF(VLOOKUP(I14399,'Cross-Page Data'!$D$4:$F$48,3,FALSE)="natural gas",VLOOKUP(E14399,'Cross-Page Data'!$I$4:$J$22,2,FALSE),IF(VLOOKUP(I14399,'Cross-Page Data'!$D$4:$F$48,3,FALSE)="solar",IF(E14399="PV","solar PV","solar thermal"),IF(VLOOKUP(I14399,'Cross-Page Data'!$D$4:$F$48,3,FALSE)="wind",VLOOKUP(E14399,'Cross-Page Data'!$I$4:$J$22,2,FALSE),IF(VLOOKUP(I14399,'Cross-Page Data'!$D$4:$F$48,3,FALSE)="hydro",VLOOKUP(E14399,'Cross-Page Data'!$I$4:$J$22,2,FALSE),VLOOKUP(I14399,'Cross-Page Data'!$D$4:$F$48,3,FALSE)))))</f>
        <v>#N/A</v>
      </c>
      <c r="K14399" t="b">
        <f t="shared" si="224"/>
        <v>1</v>
      </c>
    </row>
    <row r="14400" spans="10:11" ht="14.65" customHeight="1" x14ac:dyDescent="0.25">
      <c r="J14400" t="e">
        <f>IF(VLOOKUP(I14400,'Cross-Page Data'!$D$4:$F$48,3,FALSE)="natural gas",VLOOKUP(E14400,'Cross-Page Data'!$I$4:$J$22,2,FALSE),IF(VLOOKUP(I14400,'Cross-Page Data'!$D$4:$F$48,3,FALSE)="solar",IF(E14400="PV","solar PV","solar thermal"),IF(VLOOKUP(I14400,'Cross-Page Data'!$D$4:$F$48,3,FALSE)="wind",VLOOKUP(E14400,'Cross-Page Data'!$I$4:$J$22,2,FALSE),IF(VLOOKUP(I14400,'Cross-Page Data'!$D$4:$F$48,3,FALSE)="hydro",VLOOKUP(E14400,'Cross-Page Data'!$I$4:$J$22,2,FALSE),VLOOKUP(I14400,'Cross-Page Data'!$D$4:$F$48,3,FALSE)))))</f>
        <v>#N/A</v>
      </c>
      <c r="K14400" t="b">
        <f t="shared" si="224"/>
        <v>1</v>
      </c>
    </row>
    <row r="14401" spans="10:11" ht="14.65" customHeight="1" x14ac:dyDescent="0.25">
      <c r="J14401" t="e">
        <f>IF(VLOOKUP(I14401,'Cross-Page Data'!$D$4:$F$48,3,FALSE)="natural gas",VLOOKUP(E14401,'Cross-Page Data'!$I$4:$J$22,2,FALSE),IF(VLOOKUP(I14401,'Cross-Page Data'!$D$4:$F$48,3,FALSE)="solar",IF(E14401="PV","solar PV","solar thermal"),IF(VLOOKUP(I14401,'Cross-Page Data'!$D$4:$F$48,3,FALSE)="wind",VLOOKUP(E14401,'Cross-Page Data'!$I$4:$J$22,2,FALSE),IF(VLOOKUP(I14401,'Cross-Page Data'!$D$4:$F$48,3,FALSE)="hydro",VLOOKUP(E14401,'Cross-Page Data'!$I$4:$J$22,2,FALSE),VLOOKUP(I14401,'Cross-Page Data'!$D$4:$F$48,3,FALSE)))))</f>
        <v>#N/A</v>
      </c>
      <c r="K14401" t="b">
        <f t="shared" si="224"/>
        <v>1</v>
      </c>
    </row>
    <row r="14402" spans="10:11" ht="14.65" customHeight="1" x14ac:dyDescent="0.25">
      <c r="J14402" t="e">
        <f>IF(VLOOKUP(I14402,'Cross-Page Data'!$D$4:$F$48,3,FALSE)="natural gas",VLOOKUP(E14402,'Cross-Page Data'!$I$4:$J$22,2,FALSE),IF(VLOOKUP(I14402,'Cross-Page Data'!$D$4:$F$48,3,FALSE)="solar",IF(E14402="PV","solar PV","solar thermal"),IF(VLOOKUP(I14402,'Cross-Page Data'!$D$4:$F$48,3,FALSE)="wind",VLOOKUP(E14402,'Cross-Page Data'!$I$4:$J$22,2,FALSE),IF(VLOOKUP(I14402,'Cross-Page Data'!$D$4:$F$48,3,FALSE)="hydro",VLOOKUP(E14402,'Cross-Page Data'!$I$4:$J$22,2,FALSE),VLOOKUP(I14402,'Cross-Page Data'!$D$4:$F$48,3,FALSE)))))</f>
        <v>#N/A</v>
      </c>
      <c r="K14402" t="b">
        <f t="shared" si="224"/>
        <v>1</v>
      </c>
    </row>
    <row r="14403" spans="10:11" ht="14.65" customHeight="1" x14ac:dyDescent="0.25">
      <c r="J14403" t="e">
        <f>IF(VLOOKUP(I14403,'Cross-Page Data'!$D$4:$F$48,3,FALSE)="natural gas",VLOOKUP(E14403,'Cross-Page Data'!$I$4:$J$22,2,FALSE),IF(VLOOKUP(I14403,'Cross-Page Data'!$D$4:$F$48,3,FALSE)="solar",IF(E14403="PV","solar PV","solar thermal"),IF(VLOOKUP(I14403,'Cross-Page Data'!$D$4:$F$48,3,FALSE)="wind",VLOOKUP(E14403,'Cross-Page Data'!$I$4:$J$22,2,FALSE),IF(VLOOKUP(I14403,'Cross-Page Data'!$D$4:$F$48,3,FALSE)="hydro",VLOOKUP(E14403,'Cross-Page Data'!$I$4:$J$22,2,FALSE),VLOOKUP(I14403,'Cross-Page Data'!$D$4:$F$48,3,FALSE)))))</f>
        <v>#N/A</v>
      </c>
      <c r="K14403" t="b">
        <f t="shared" si="224"/>
        <v>1</v>
      </c>
    </row>
    <row r="14404" spans="10:11" ht="14.65" customHeight="1" x14ac:dyDescent="0.25">
      <c r="J14404" t="e">
        <f>IF(VLOOKUP(I14404,'Cross-Page Data'!$D$4:$F$48,3,FALSE)="natural gas",VLOOKUP(E14404,'Cross-Page Data'!$I$4:$J$22,2,FALSE),IF(VLOOKUP(I14404,'Cross-Page Data'!$D$4:$F$48,3,FALSE)="solar",IF(E14404="PV","solar PV","solar thermal"),IF(VLOOKUP(I14404,'Cross-Page Data'!$D$4:$F$48,3,FALSE)="wind",VLOOKUP(E14404,'Cross-Page Data'!$I$4:$J$22,2,FALSE),IF(VLOOKUP(I14404,'Cross-Page Data'!$D$4:$F$48,3,FALSE)="hydro",VLOOKUP(E14404,'Cross-Page Data'!$I$4:$J$22,2,FALSE),VLOOKUP(I14404,'Cross-Page Data'!$D$4:$F$48,3,FALSE)))))</f>
        <v>#N/A</v>
      </c>
      <c r="K14404" t="b">
        <f t="shared" si="224"/>
        <v>1</v>
      </c>
    </row>
    <row r="14405" spans="10:11" ht="14.65" customHeight="1" x14ac:dyDescent="0.25">
      <c r="J14405" t="e">
        <f>IF(VLOOKUP(I14405,'Cross-Page Data'!$D$4:$F$48,3,FALSE)="natural gas",VLOOKUP(E14405,'Cross-Page Data'!$I$4:$J$22,2,FALSE),IF(VLOOKUP(I14405,'Cross-Page Data'!$D$4:$F$48,3,FALSE)="solar",IF(E14405="PV","solar PV","solar thermal"),IF(VLOOKUP(I14405,'Cross-Page Data'!$D$4:$F$48,3,FALSE)="wind",VLOOKUP(E14405,'Cross-Page Data'!$I$4:$J$22,2,FALSE),IF(VLOOKUP(I14405,'Cross-Page Data'!$D$4:$F$48,3,FALSE)="hydro",VLOOKUP(E14405,'Cross-Page Data'!$I$4:$J$22,2,FALSE),VLOOKUP(I14405,'Cross-Page Data'!$D$4:$F$48,3,FALSE)))))</f>
        <v>#N/A</v>
      </c>
      <c r="K14405" t="b">
        <f t="shared" ref="K14405:K14468" si="225">IF(AND($N$4=FALSE,OR(H14405="Commercial CHP",H14405="Industrial CHP",H14405="IPP CHP")),FALSE,IF(AND($N$5=FALSE,OR(H14405="Commercial CHP",H14405="Commercial Non-CHP",H14405="industrial chp", H14405="industrial non-chp")),FALSE, TRUE))</f>
        <v>1</v>
      </c>
    </row>
    <row r="14406" spans="10:11" ht="14.65" customHeight="1" x14ac:dyDescent="0.25">
      <c r="J14406" t="e">
        <f>IF(VLOOKUP(I14406,'Cross-Page Data'!$D$4:$F$48,3,FALSE)="natural gas",VLOOKUP(E14406,'Cross-Page Data'!$I$4:$J$22,2,FALSE),IF(VLOOKUP(I14406,'Cross-Page Data'!$D$4:$F$48,3,FALSE)="solar",IF(E14406="PV","solar PV","solar thermal"),IF(VLOOKUP(I14406,'Cross-Page Data'!$D$4:$F$48,3,FALSE)="wind",VLOOKUP(E14406,'Cross-Page Data'!$I$4:$J$22,2,FALSE),IF(VLOOKUP(I14406,'Cross-Page Data'!$D$4:$F$48,3,FALSE)="hydro",VLOOKUP(E14406,'Cross-Page Data'!$I$4:$J$22,2,FALSE),VLOOKUP(I14406,'Cross-Page Data'!$D$4:$F$48,3,FALSE)))))</f>
        <v>#N/A</v>
      </c>
      <c r="K14406" t="b">
        <f t="shared" si="225"/>
        <v>1</v>
      </c>
    </row>
    <row r="14407" spans="10:11" ht="14.65" customHeight="1" x14ac:dyDescent="0.25">
      <c r="J14407" t="e">
        <f>IF(VLOOKUP(I14407,'Cross-Page Data'!$D$4:$F$48,3,FALSE)="natural gas",VLOOKUP(E14407,'Cross-Page Data'!$I$4:$J$22,2,FALSE),IF(VLOOKUP(I14407,'Cross-Page Data'!$D$4:$F$48,3,FALSE)="solar",IF(E14407="PV","solar PV","solar thermal"),IF(VLOOKUP(I14407,'Cross-Page Data'!$D$4:$F$48,3,FALSE)="wind",VLOOKUP(E14407,'Cross-Page Data'!$I$4:$J$22,2,FALSE),IF(VLOOKUP(I14407,'Cross-Page Data'!$D$4:$F$48,3,FALSE)="hydro",VLOOKUP(E14407,'Cross-Page Data'!$I$4:$J$22,2,FALSE),VLOOKUP(I14407,'Cross-Page Data'!$D$4:$F$48,3,FALSE)))))</f>
        <v>#N/A</v>
      </c>
      <c r="K14407" t="b">
        <f t="shared" si="225"/>
        <v>1</v>
      </c>
    </row>
    <row r="14408" spans="10:11" ht="14.65" customHeight="1" x14ac:dyDescent="0.25">
      <c r="J14408" t="e">
        <f>IF(VLOOKUP(I14408,'Cross-Page Data'!$D$4:$F$48,3,FALSE)="natural gas",VLOOKUP(E14408,'Cross-Page Data'!$I$4:$J$22,2,FALSE),IF(VLOOKUP(I14408,'Cross-Page Data'!$D$4:$F$48,3,FALSE)="solar",IF(E14408="PV","solar PV","solar thermal"),IF(VLOOKUP(I14408,'Cross-Page Data'!$D$4:$F$48,3,FALSE)="wind",VLOOKUP(E14408,'Cross-Page Data'!$I$4:$J$22,2,FALSE),IF(VLOOKUP(I14408,'Cross-Page Data'!$D$4:$F$48,3,FALSE)="hydro",VLOOKUP(E14408,'Cross-Page Data'!$I$4:$J$22,2,FALSE),VLOOKUP(I14408,'Cross-Page Data'!$D$4:$F$48,3,FALSE)))))</f>
        <v>#N/A</v>
      </c>
      <c r="K14408" t="b">
        <f t="shared" si="225"/>
        <v>1</v>
      </c>
    </row>
    <row r="14409" spans="10:11" ht="14.65" customHeight="1" x14ac:dyDescent="0.25">
      <c r="J14409" t="e">
        <f>IF(VLOOKUP(I14409,'Cross-Page Data'!$D$4:$F$48,3,FALSE)="natural gas",VLOOKUP(E14409,'Cross-Page Data'!$I$4:$J$22,2,FALSE),IF(VLOOKUP(I14409,'Cross-Page Data'!$D$4:$F$48,3,FALSE)="solar",IF(E14409="PV","solar PV","solar thermal"),IF(VLOOKUP(I14409,'Cross-Page Data'!$D$4:$F$48,3,FALSE)="wind",VLOOKUP(E14409,'Cross-Page Data'!$I$4:$J$22,2,FALSE),IF(VLOOKUP(I14409,'Cross-Page Data'!$D$4:$F$48,3,FALSE)="hydro",VLOOKUP(E14409,'Cross-Page Data'!$I$4:$J$22,2,FALSE),VLOOKUP(I14409,'Cross-Page Data'!$D$4:$F$48,3,FALSE)))))</f>
        <v>#N/A</v>
      </c>
      <c r="K14409" t="b">
        <f t="shared" si="225"/>
        <v>1</v>
      </c>
    </row>
    <row r="14410" spans="10:11" ht="14.65" customHeight="1" x14ac:dyDescent="0.25">
      <c r="J14410" t="e">
        <f>IF(VLOOKUP(I14410,'Cross-Page Data'!$D$4:$F$48,3,FALSE)="natural gas",VLOOKUP(E14410,'Cross-Page Data'!$I$4:$J$22,2,FALSE),IF(VLOOKUP(I14410,'Cross-Page Data'!$D$4:$F$48,3,FALSE)="solar",IF(E14410="PV","solar PV","solar thermal"),IF(VLOOKUP(I14410,'Cross-Page Data'!$D$4:$F$48,3,FALSE)="wind",VLOOKUP(E14410,'Cross-Page Data'!$I$4:$J$22,2,FALSE),IF(VLOOKUP(I14410,'Cross-Page Data'!$D$4:$F$48,3,FALSE)="hydro",VLOOKUP(E14410,'Cross-Page Data'!$I$4:$J$22,2,FALSE),VLOOKUP(I14410,'Cross-Page Data'!$D$4:$F$48,3,FALSE)))))</f>
        <v>#N/A</v>
      </c>
      <c r="K14410" t="b">
        <f t="shared" si="225"/>
        <v>1</v>
      </c>
    </row>
    <row r="14411" spans="10:11" ht="14.65" customHeight="1" x14ac:dyDescent="0.25">
      <c r="J14411" t="e">
        <f>IF(VLOOKUP(I14411,'Cross-Page Data'!$D$4:$F$48,3,FALSE)="natural gas",VLOOKUP(E14411,'Cross-Page Data'!$I$4:$J$22,2,FALSE),IF(VLOOKUP(I14411,'Cross-Page Data'!$D$4:$F$48,3,FALSE)="solar",IF(E14411="PV","solar PV","solar thermal"),IF(VLOOKUP(I14411,'Cross-Page Data'!$D$4:$F$48,3,FALSE)="wind",VLOOKUP(E14411,'Cross-Page Data'!$I$4:$J$22,2,FALSE),IF(VLOOKUP(I14411,'Cross-Page Data'!$D$4:$F$48,3,FALSE)="hydro",VLOOKUP(E14411,'Cross-Page Data'!$I$4:$J$22,2,FALSE),VLOOKUP(I14411,'Cross-Page Data'!$D$4:$F$48,3,FALSE)))))</f>
        <v>#N/A</v>
      </c>
      <c r="K14411" t="b">
        <f t="shared" si="225"/>
        <v>1</v>
      </c>
    </row>
    <row r="14412" spans="10:11" ht="14.65" customHeight="1" x14ac:dyDescent="0.25">
      <c r="J14412" t="e">
        <f>IF(VLOOKUP(I14412,'Cross-Page Data'!$D$4:$F$48,3,FALSE)="natural gas",VLOOKUP(E14412,'Cross-Page Data'!$I$4:$J$22,2,FALSE),IF(VLOOKUP(I14412,'Cross-Page Data'!$D$4:$F$48,3,FALSE)="solar",IF(E14412="PV","solar PV","solar thermal"),IF(VLOOKUP(I14412,'Cross-Page Data'!$D$4:$F$48,3,FALSE)="wind",VLOOKUP(E14412,'Cross-Page Data'!$I$4:$J$22,2,FALSE),IF(VLOOKUP(I14412,'Cross-Page Data'!$D$4:$F$48,3,FALSE)="hydro",VLOOKUP(E14412,'Cross-Page Data'!$I$4:$J$22,2,FALSE),VLOOKUP(I14412,'Cross-Page Data'!$D$4:$F$48,3,FALSE)))))</f>
        <v>#N/A</v>
      </c>
      <c r="K14412" t="b">
        <f t="shared" si="225"/>
        <v>1</v>
      </c>
    </row>
    <row r="14413" spans="10:11" ht="14.65" customHeight="1" x14ac:dyDescent="0.25">
      <c r="J14413" t="e">
        <f>IF(VLOOKUP(I14413,'Cross-Page Data'!$D$4:$F$48,3,FALSE)="natural gas",VLOOKUP(E14413,'Cross-Page Data'!$I$4:$J$22,2,FALSE),IF(VLOOKUP(I14413,'Cross-Page Data'!$D$4:$F$48,3,FALSE)="solar",IF(E14413="PV","solar PV","solar thermal"),IF(VLOOKUP(I14413,'Cross-Page Data'!$D$4:$F$48,3,FALSE)="wind",VLOOKUP(E14413,'Cross-Page Data'!$I$4:$J$22,2,FALSE),IF(VLOOKUP(I14413,'Cross-Page Data'!$D$4:$F$48,3,FALSE)="hydro",VLOOKUP(E14413,'Cross-Page Data'!$I$4:$J$22,2,FALSE),VLOOKUP(I14413,'Cross-Page Data'!$D$4:$F$48,3,FALSE)))))</f>
        <v>#N/A</v>
      </c>
      <c r="K14413" t="b">
        <f t="shared" si="225"/>
        <v>1</v>
      </c>
    </row>
    <row r="14414" spans="10:11" ht="14.65" customHeight="1" x14ac:dyDescent="0.25">
      <c r="J14414" t="e">
        <f>IF(VLOOKUP(I14414,'Cross-Page Data'!$D$4:$F$48,3,FALSE)="natural gas",VLOOKUP(E14414,'Cross-Page Data'!$I$4:$J$22,2,FALSE),IF(VLOOKUP(I14414,'Cross-Page Data'!$D$4:$F$48,3,FALSE)="solar",IF(E14414="PV","solar PV","solar thermal"),IF(VLOOKUP(I14414,'Cross-Page Data'!$D$4:$F$48,3,FALSE)="wind",VLOOKUP(E14414,'Cross-Page Data'!$I$4:$J$22,2,FALSE),IF(VLOOKUP(I14414,'Cross-Page Data'!$D$4:$F$48,3,FALSE)="hydro",VLOOKUP(E14414,'Cross-Page Data'!$I$4:$J$22,2,FALSE),VLOOKUP(I14414,'Cross-Page Data'!$D$4:$F$48,3,FALSE)))))</f>
        <v>#N/A</v>
      </c>
      <c r="K14414" t="b">
        <f t="shared" si="225"/>
        <v>1</v>
      </c>
    </row>
    <row r="14415" spans="10:11" ht="14.65" customHeight="1" x14ac:dyDescent="0.25">
      <c r="J14415" t="e">
        <f>IF(VLOOKUP(I14415,'Cross-Page Data'!$D$4:$F$48,3,FALSE)="natural gas",VLOOKUP(E14415,'Cross-Page Data'!$I$4:$J$22,2,FALSE),IF(VLOOKUP(I14415,'Cross-Page Data'!$D$4:$F$48,3,FALSE)="solar",IF(E14415="PV","solar PV","solar thermal"),IF(VLOOKUP(I14415,'Cross-Page Data'!$D$4:$F$48,3,FALSE)="wind",VLOOKUP(E14415,'Cross-Page Data'!$I$4:$J$22,2,FALSE),IF(VLOOKUP(I14415,'Cross-Page Data'!$D$4:$F$48,3,FALSE)="hydro",VLOOKUP(E14415,'Cross-Page Data'!$I$4:$J$22,2,FALSE),VLOOKUP(I14415,'Cross-Page Data'!$D$4:$F$48,3,FALSE)))))</f>
        <v>#N/A</v>
      </c>
      <c r="K14415" t="b">
        <f t="shared" si="225"/>
        <v>1</v>
      </c>
    </row>
    <row r="14416" spans="10:11" ht="14.65" customHeight="1" x14ac:dyDescent="0.25">
      <c r="J14416" t="e">
        <f>IF(VLOOKUP(I14416,'Cross-Page Data'!$D$4:$F$48,3,FALSE)="natural gas",VLOOKUP(E14416,'Cross-Page Data'!$I$4:$J$22,2,FALSE),IF(VLOOKUP(I14416,'Cross-Page Data'!$D$4:$F$48,3,FALSE)="solar",IF(E14416="PV","solar PV","solar thermal"),IF(VLOOKUP(I14416,'Cross-Page Data'!$D$4:$F$48,3,FALSE)="wind",VLOOKUP(E14416,'Cross-Page Data'!$I$4:$J$22,2,FALSE),IF(VLOOKUP(I14416,'Cross-Page Data'!$D$4:$F$48,3,FALSE)="hydro",VLOOKUP(E14416,'Cross-Page Data'!$I$4:$J$22,2,FALSE),VLOOKUP(I14416,'Cross-Page Data'!$D$4:$F$48,3,FALSE)))))</f>
        <v>#N/A</v>
      </c>
      <c r="K14416" t="b">
        <f t="shared" si="225"/>
        <v>1</v>
      </c>
    </row>
    <row r="14417" spans="10:11" ht="14.65" customHeight="1" x14ac:dyDescent="0.25">
      <c r="J14417" t="e">
        <f>IF(VLOOKUP(I14417,'Cross-Page Data'!$D$4:$F$48,3,FALSE)="natural gas",VLOOKUP(E14417,'Cross-Page Data'!$I$4:$J$22,2,FALSE),IF(VLOOKUP(I14417,'Cross-Page Data'!$D$4:$F$48,3,FALSE)="solar",IF(E14417="PV","solar PV","solar thermal"),IF(VLOOKUP(I14417,'Cross-Page Data'!$D$4:$F$48,3,FALSE)="wind",VLOOKUP(E14417,'Cross-Page Data'!$I$4:$J$22,2,FALSE),IF(VLOOKUP(I14417,'Cross-Page Data'!$D$4:$F$48,3,FALSE)="hydro",VLOOKUP(E14417,'Cross-Page Data'!$I$4:$J$22,2,FALSE),VLOOKUP(I14417,'Cross-Page Data'!$D$4:$F$48,3,FALSE)))))</f>
        <v>#N/A</v>
      </c>
      <c r="K14417" t="b">
        <f t="shared" si="225"/>
        <v>1</v>
      </c>
    </row>
    <row r="14418" spans="10:11" ht="14.65" customHeight="1" x14ac:dyDescent="0.25">
      <c r="J14418" t="e">
        <f>IF(VLOOKUP(I14418,'Cross-Page Data'!$D$4:$F$48,3,FALSE)="natural gas",VLOOKUP(E14418,'Cross-Page Data'!$I$4:$J$22,2,FALSE),IF(VLOOKUP(I14418,'Cross-Page Data'!$D$4:$F$48,3,FALSE)="solar",IF(E14418="PV","solar PV","solar thermal"),IF(VLOOKUP(I14418,'Cross-Page Data'!$D$4:$F$48,3,FALSE)="wind",VLOOKUP(E14418,'Cross-Page Data'!$I$4:$J$22,2,FALSE),IF(VLOOKUP(I14418,'Cross-Page Data'!$D$4:$F$48,3,FALSE)="hydro",VLOOKUP(E14418,'Cross-Page Data'!$I$4:$J$22,2,FALSE),VLOOKUP(I14418,'Cross-Page Data'!$D$4:$F$48,3,FALSE)))))</f>
        <v>#N/A</v>
      </c>
      <c r="K14418" t="b">
        <f t="shared" si="225"/>
        <v>1</v>
      </c>
    </row>
    <row r="14419" spans="10:11" ht="14.65" customHeight="1" x14ac:dyDescent="0.25">
      <c r="J14419" t="e">
        <f>IF(VLOOKUP(I14419,'Cross-Page Data'!$D$4:$F$48,3,FALSE)="natural gas",VLOOKUP(E14419,'Cross-Page Data'!$I$4:$J$22,2,FALSE),IF(VLOOKUP(I14419,'Cross-Page Data'!$D$4:$F$48,3,FALSE)="solar",IF(E14419="PV","solar PV","solar thermal"),IF(VLOOKUP(I14419,'Cross-Page Data'!$D$4:$F$48,3,FALSE)="wind",VLOOKUP(E14419,'Cross-Page Data'!$I$4:$J$22,2,FALSE),IF(VLOOKUP(I14419,'Cross-Page Data'!$D$4:$F$48,3,FALSE)="hydro",VLOOKUP(E14419,'Cross-Page Data'!$I$4:$J$22,2,FALSE),VLOOKUP(I14419,'Cross-Page Data'!$D$4:$F$48,3,FALSE)))))</f>
        <v>#N/A</v>
      </c>
      <c r="K14419" t="b">
        <f t="shared" si="225"/>
        <v>1</v>
      </c>
    </row>
    <row r="14420" spans="10:11" ht="14.65" customHeight="1" x14ac:dyDescent="0.25">
      <c r="J14420" t="e">
        <f>IF(VLOOKUP(I14420,'Cross-Page Data'!$D$4:$F$48,3,FALSE)="natural gas",VLOOKUP(E14420,'Cross-Page Data'!$I$4:$J$22,2,FALSE),IF(VLOOKUP(I14420,'Cross-Page Data'!$D$4:$F$48,3,FALSE)="solar",IF(E14420="PV","solar PV","solar thermal"),IF(VLOOKUP(I14420,'Cross-Page Data'!$D$4:$F$48,3,FALSE)="wind",VLOOKUP(E14420,'Cross-Page Data'!$I$4:$J$22,2,FALSE),IF(VLOOKUP(I14420,'Cross-Page Data'!$D$4:$F$48,3,FALSE)="hydro",VLOOKUP(E14420,'Cross-Page Data'!$I$4:$J$22,2,FALSE),VLOOKUP(I14420,'Cross-Page Data'!$D$4:$F$48,3,FALSE)))))</f>
        <v>#N/A</v>
      </c>
      <c r="K14420" t="b">
        <f t="shared" si="225"/>
        <v>1</v>
      </c>
    </row>
    <row r="14421" spans="10:11" ht="14.65" customHeight="1" x14ac:dyDescent="0.25">
      <c r="J14421" t="e">
        <f>IF(VLOOKUP(I14421,'Cross-Page Data'!$D$4:$F$48,3,FALSE)="natural gas",VLOOKUP(E14421,'Cross-Page Data'!$I$4:$J$22,2,FALSE),IF(VLOOKUP(I14421,'Cross-Page Data'!$D$4:$F$48,3,FALSE)="solar",IF(E14421="PV","solar PV","solar thermal"),IF(VLOOKUP(I14421,'Cross-Page Data'!$D$4:$F$48,3,FALSE)="wind",VLOOKUP(E14421,'Cross-Page Data'!$I$4:$J$22,2,FALSE),IF(VLOOKUP(I14421,'Cross-Page Data'!$D$4:$F$48,3,FALSE)="hydro",VLOOKUP(E14421,'Cross-Page Data'!$I$4:$J$22,2,FALSE),VLOOKUP(I14421,'Cross-Page Data'!$D$4:$F$48,3,FALSE)))))</f>
        <v>#N/A</v>
      </c>
      <c r="K14421" t="b">
        <f t="shared" si="225"/>
        <v>1</v>
      </c>
    </row>
    <row r="14422" spans="10:11" ht="14.65" customHeight="1" x14ac:dyDescent="0.25">
      <c r="J14422" t="e">
        <f>IF(VLOOKUP(I14422,'Cross-Page Data'!$D$4:$F$48,3,FALSE)="natural gas",VLOOKUP(E14422,'Cross-Page Data'!$I$4:$J$22,2,FALSE),IF(VLOOKUP(I14422,'Cross-Page Data'!$D$4:$F$48,3,FALSE)="solar",IF(E14422="PV","solar PV","solar thermal"),IF(VLOOKUP(I14422,'Cross-Page Data'!$D$4:$F$48,3,FALSE)="wind",VLOOKUP(E14422,'Cross-Page Data'!$I$4:$J$22,2,FALSE),IF(VLOOKUP(I14422,'Cross-Page Data'!$D$4:$F$48,3,FALSE)="hydro",VLOOKUP(E14422,'Cross-Page Data'!$I$4:$J$22,2,FALSE),VLOOKUP(I14422,'Cross-Page Data'!$D$4:$F$48,3,FALSE)))))</f>
        <v>#N/A</v>
      </c>
      <c r="K14422" t="b">
        <f t="shared" si="225"/>
        <v>1</v>
      </c>
    </row>
    <row r="14423" spans="10:11" ht="14.65" customHeight="1" x14ac:dyDescent="0.25">
      <c r="J14423" t="e">
        <f>IF(VLOOKUP(I14423,'Cross-Page Data'!$D$4:$F$48,3,FALSE)="natural gas",VLOOKUP(E14423,'Cross-Page Data'!$I$4:$J$22,2,FALSE),IF(VLOOKUP(I14423,'Cross-Page Data'!$D$4:$F$48,3,FALSE)="solar",IF(E14423="PV","solar PV","solar thermal"),IF(VLOOKUP(I14423,'Cross-Page Data'!$D$4:$F$48,3,FALSE)="wind",VLOOKUP(E14423,'Cross-Page Data'!$I$4:$J$22,2,FALSE),IF(VLOOKUP(I14423,'Cross-Page Data'!$D$4:$F$48,3,FALSE)="hydro",VLOOKUP(E14423,'Cross-Page Data'!$I$4:$J$22,2,FALSE),VLOOKUP(I14423,'Cross-Page Data'!$D$4:$F$48,3,FALSE)))))</f>
        <v>#N/A</v>
      </c>
      <c r="K14423" t="b">
        <f t="shared" si="225"/>
        <v>1</v>
      </c>
    </row>
    <row r="14424" spans="10:11" ht="14.65" customHeight="1" x14ac:dyDescent="0.25">
      <c r="J14424" t="e">
        <f>IF(VLOOKUP(I14424,'Cross-Page Data'!$D$4:$F$48,3,FALSE)="natural gas",VLOOKUP(E14424,'Cross-Page Data'!$I$4:$J$22,2,FALSE),IF(VLOOKUP(I14424,'Cross-Page Data'!$D$4:$F$48,3,FALSE)="solar",IF(E14424="PV","solar PV","solar thermal"),IF(VLOOKUP(I14424,'Cross-Page Data'!$D$4:$F$48,3,FALSE)="wind",VLOOKUP(E14424,'Cross-Page Data'!$I$4:$J$22,2,FALSE),IF(VLOOKUP(I14424,'Cross-Page Data'!$D$4:$F$48,3,FALSE)="hydro",VLOOKUP(E14424,'Cross-Page Data'!$I$4:$J$22,2,FALSE),VLOOKUP(I14424,'Cross-Page Data'!$D$4:$F$48,3,FALSE)))))</f>
        <v>#N/A</v>
      </c>
      <c r="K14424" t="b">
        <f t="shared" si="225"/>
        <v>1</v>
      </c>
    </row>
    <row r="14425" spans="10:11" ht="14.65" customHeight="1" x14ac:dyDescent="0.25">
      <c r="J14425" t="e">
        <f>IF(VLOOKUP(I14425,'Cross-Page Data'!$D$4:$F$48,3,FALSE)="natural gas",VLOOKUP(E14425,'Cross-Page Data'!$I$4:$J$22,2,FALSE),IF(VLOOKUP(I14425,'Cross-Page Data'!$D$4:$F$48,3,FALSE)="solar",IF(E14425="PV","solar PV","solar thermal"),IF(VLOOKUP(I14425,'Cross-Page Data'!$D$4:$F$48,3,FALSE)="wind",VLOOKUP(E14425,'Cross-Page Data'!$I$4:$J$22,2,FALSE),IF(VLOOKUP(I14425,'Cross-Page Data'!$D$4:$F$48,3,FALSE)="hydro",VLOOKUP(E14425,'Cross-Page Data'!$I$4:$J$22,2,FALSE),VLOOKUP(I14425,'Cross-Page Data'!$D$4:$F$48,3,FALSE)))))</f>
        <v>#N/A</v>
      </c>
      <c r="K14425" t="b">
        <f t="shared" si="225"/>
        <v>1</v>
      </c>
    </row>
    <row r="14426" spans="10:11" ht="14.65" customHeight="1" x14ac:dyDescent="0.25">
      <c r="J14426" t="e">
        <f>IF(VLOOKUP(I14426,'Cross-Page Data'!$D$4:$F$48,3,FALSE)="natural gas",VLOOKUP(E14426,'Cross-Page Data'!$I$4:$J$22,2,FALSE),IF(VLOOKUP(I14426,'Cross-Page Data'!$D$4:$F$48,3,FALSE)="solar",IF(E14426="PV","solar PV","solar thermal"),IF(VLOOKUP(I14426,'Cross-Page Data'!$D$4:$F$48,3,FALSE)="wind",VLOOKUP(E14426,'Cross-Page Data'!$I$4:$J$22,2,FALSE),IF(VLOOKUP(I14426,'Cross-Page Data'!$D$4:$F$48,3,FALSE)="hydro",VLOOKUP(E14426,'Cross-Page Data'!$I$4:$J$22,2,FALSE),VLOOKUP(I14426,'Cross-Page Data'!$D$4:$F$48,3,FALSE)))))</f>
        <v>#N/A</v>
      </c>
      <c r="K14426" t="b">
        <f t="shared" si="225"/>
        <v>1</v>
      </c>
    </row>
    <row r="14427" spans="10:11" ht="14.65" customHeight="1" x14ac:dyDescent="0.25">
      <c r="J14427" t="e">
        <f>IF(VLOOKUP(I14427,'Cross-Page Data'!$D$4:$F$48,3,FALSE)="natural gas",VLOOKUP(E14427,'Cross-Page Data'!$I$4:$J$22,2,FALSE),IF(VLOOKUP(I14427,'Cross-Page Data'!$D$4:$F$48,3,FALSE)="solar",IF(E14427="PV","solar PV","solar thermal"),IF(VLOOKUP(I14427,'Cross-Page Data'!$D$4:$F$48,3,FALSE)="wind",VLOOKUP(E14427,'Cross-Page Data'!$I$4:$J$22,2,FALSE),IF(VLOOKUP(I14427,'Cross-Page Data'!$D$4:$F$48,3,FALSE)="hydro",VLOOKUP(E14427,'Cross-Page Data'!$I$4:$J$22,2,FALSE),VLOOKUP(I14427,'Cross-Page Data'!$D$4:$F$48,3,FALSE)))))</f>
        <v>#N/A</v>
      </c>
      <c r="K14427" t="b">
        <f t="shared" si="225"/>
        <v>1</v>
      </c>
    </row>
    <row r="14428" spans="10:11" ht="14.65" customHeight="1" x14ac:dyDescent="0.25">
      <c r="J14428" t="e">
        <f>IF(VLOOKUP(I14428,'Cross-Page Data'!$D$4:$F$48,3,FALSE)="natural gas",VLOOKUP(E14428,'Cross-Page Data'!$I$4:$J$22,2,FALSE),IF(VLOOKUP(I14428,'Cross-Page Data'!$D$4:$F$48,3,FALSE)="solar",IF(E14428="PV","solar PV","solar thermal"),IF(VLOOKUP(I14428,'Cross-Page Data'!$D$4:$F$48,3,FALSE)="wind",VLOOKUP(E14428,'Cross-Page Data'!$I$4:$J$22,2,FALSE),IF(VLOOKUP(I14428,'Cross-Page Data'!$D$4:$F$48,3,FALSE)="hydro",VLOOKUP(E14428,'Cross-Page Data'!$I$4:$J$22,2,FALSE),VLOOKUP(I14428,'Cross-Page Data'!$D$4:$F$48,3,FALSE)))))</f>
        <v>#N/A</v>
      </c>
      <c r="K14428" t="b">
        <f t="shared" si="225"/>
        <v>1</v>
      </c>
    </row>
    <row r="14429" spans="10:11" ht="14.65" customHeight="1" x14ac:dyDescent="0.25">
      <c r="J14429" t="e">
        <f>IF(VLOOKUP(I14429,'Cross-Page Data'!$D$4:$F$48,3,FALSE)="natural gas",VLOOKUP(E14429,'Cross-Page Data'!$I$4:$J$22,2,FALSE),IF(VLOOKUP(I14429,'Cross-Page Data'!$D$4:$F$48,3,FALSE)="solar",IF(E14429="PV","solar PV","solar thermal"),IF(VLOOKUP(I14429,'Cross-Page Data'!$D$4:$F$48,3,FALSE)="wind",VLOOKUP(E14429,'Cross-Page Data'!$I$4:$J$22,2,FALSE),IF(VLOOKUP(I14429,'Cross-Page Data'!$D$4:$F$48,3,FALSE)="hydro",VLOOKUP(E14429,'Cross-Page Data'!$I$4:$J$22,2,FALSE),VLOOKUP(I14429,'Cross-Page Data'!$D$4:$F$48,3,FALSE)))))</f>
        <v>#N/A</v>
      </c>
      <c r="K14429" t="b">
        <f t="shared" si="225"/>
        <v>1</v>
      </c>
    </row>
    <row r="14430" spans="10:11" ht="14.65" customHeight="1" x14ac:dyDescent="0.25">
      <c r="J14430" t="e">
        <f>IF(VLOOKUP(I14430,'Cross-Page Data'!$D$4:$F$48,3,FALSE)="natural gas",VLOOKUP(E14430,'Cross-Page Data'!$I$4:$J$22,2,FALSE),IF(VLOOKUP(I14430,'Cross-Page Data'!$D$4:$F$48,3,FALSE)="solar",IF(E14430="PV","solar PV","solar thermal"),IF(VLOOKUP(I14430,'Cross-Page Data'!$D$4:$F$48,3,FALSE)="wind",VLOOKUP(E14430,'Cross-Page Data'!$I$4:$J$22,2,FALSE),IF(VLOOKUP(I14430,'Cross-Page Data'!$D$4:$F$48,3,FALSE)="hydro",VLOOKUP(E14430,'Cross-Page Data'!$I$4:$J$22,2,FALSE),VLOOKUP(I14430,'Cross-Page Data'!$D$4:$F$48,3,FALSE)))))</f>
        <v>#N/A</v>
      </c>
      <c r="K14430" t="b">
        <f t="shared" si="225"/>
        <v>1</v>
      </c>
    </row>
    <row r="14431" spans="10:11" ht="14.65" customHeight="1" x14ac:dyDescent="0.25">
      <c r="J14431" t="e">
        <f>IF(VLOOKUP(I14431,'Cross-Page Data'!$D$4:$F$48,3,FALSE)="natural gas",VLOOKUP(E14431,'Cross-Page Data'!$I$4:$J$22,2,FALSE),IF(VLOOKUP(I14431,'Cross-Page Data'!$D$4:$F$48,3,FALSE)="solar",IF(E14431="PV","solar PV","solar thermal"),IF(VLOOKUP(I14431,'Cross-Page Data'!$D$4:$F$48,3,FALSE)="wind",VLOOKUP(E14431,'Cross-Page Data'!$I$4:$J$22,2,FALSE),IF(VLOOKUP(I14431,'Cross-Page Data'!$D$4:$F$48,3,FALSE)="hydro",VLOOKUP(E14431,'Cross-Page Data'!$I$4:$J$22,2,FALSE),VLOOKUP(I14431,'Cross-Page Data'!$D$4:$F$48,3,FALSE)))))</f>
        <v>#N/A</v>
      </c>
      <c r="K14431" t="b">
        <f t="shared" si="225"/>
        <v>1</v>
      </c>
    </row>
    <row r="14432" spans="10:11" ht="14.65" customHeight="1" x14ac:dyDescent="0.25">
      <c r="J14432" t="e">
        <f>IF(VLOOKUP(I14432,'Cross-Page Data'!$D$4:$F$48,3,FALSE)="natural gas",VLOOKUP(E14432,'Cross-Page Data'!$I$4:$J$22,2,FALSE),IF(VLOOKUP(I14432,'Cross-Page Data'!$D$4:$F$48,3,FALSE)="solar",IF(E14432="PV","solar PV","solar thermal"),IF(VLOOKUP(I14432,'Cross-Page Data'!$D$4:$F$48,3,FALSE)="wind",VLOOKUP(E14432,'Cross-Page Data'!$I$4:$J$22,2,FALSE),IF(VLOOKUP(I14432,'Cross-Page Data'!$D$4:$F$48,3,FALSE)="hydro",VLOOKUP(E14432,'Cross-Page Data'!$I$4:$J$22,2,FALSE),VLOOKUP(I14432,'Cross-Page Data'!$D$4:$F$48,3,FALSE)))))</f>
        <v>#N/A</v>
      </c>
      <c r="K14432" t="b">
        <f t="shared" si="225"/>
        <v>1</v>
      </c>
    </row>
    <row r="14433" spans="10:11" ht="14.65" customHeight="1" x14ac:dyDescent="0.25">
      <c r="J14433" t="e">
        <f>IF(VLOOKUP(I14433,'Cross-Page Data'!$D$4:$F$48,3,FALSE)="natural gas",VLOOKUP(E14433,'Cross-Page Data'!$I$4:$J$22,2,FALSE),IF(VLOOKUP(I14433,'Cross-Page Data'!$D$4:$F$48,3,FALSE)="solar",IF(E14433="PV","solar PV","solar thermal"),IF(VLOOKUP(I14433,'Cross-Page Data'!$D$4:$F$48,3,FALSE)="wind",VLOOKUP(E14433,'Cross-Page Data'!$I$4:$J$22,2,FALSE),IF(VLOOKUP(I14433,'Cross-Page Data'!$D$4:$F$48,3,FALSE)="hydro",VLOOKUP(E14433,'Cross-Page Data'!$I$4:$J$22,2,FALSE),VLOOKUP(I14433,'Cross-Page Data'!$D$4:$F$48,3,FALSE)))))</f>
        <v>#N/A</v>
      </c>
      <c r="K14433" t="b">
        <f t="shared" si="225"/>
        <v>1</v>
      </c>
    </row>
    <row r="14434" spans="10:11" ht="14.65" customHeight="1" x14ac:dyDescent="0.25">
      <c r="J14434" t="e">
        <f>IF(VLOOKUP(I14434,'Cross-Page Data'!$D$4:$F$48,3,FALSE)="natural gas",VLOOKUP(E14434,'Cross-Page Data'!$I$4:$J$22,2,FALSE),IF(VLOOKUP(I14434,'Cross-Page Data'!$D$4:$F$48,3,FALSE)="solar",IF(E14434="PV","solar PV","solar thermal"),IF(VLOOKUP(I14434,'Cross-Page Data'!$D$4:$F$48,3,FALSE)="wind",VLOOKUP(E14434,'Cross-Page Data'!$I$4:$J$22,2,FALSE),IF(VLOOKUP(I14434,'Cross-Page Data'!$D$4:$F$48,3,FALSE)="hydro",VLOOKUP(E14434,'Cross-Page Data'!$I$4:$J$22,2,FALSE),VLOOKUP(I14434,'Cross-Page Data'!$D$4:$F$48,3,FALSE)))))</f>
        <v>#N/A</v>
      </c>
      <c r="K14434" t="b">
        <f t="shared" si="225"/>
        <v>1</v>
      </c>
    </row>
    <row r="14435" spans="10:11" ht="14.65" customHeight="1" x14ac:dyDescent="0.25">
      <c r="J14435" t="e">
        <f>IF(VLOOKUP(I14435,'Cross-Page Data'!$D$4:$F$48,3,FALSE)="natural gas",VLOOKUP(E14435,'Cross-Page Data'!$I$4:$J$22,2,FALSE),IF(VLOOKUP(I14435,'Cross-Page Data'!$D$4:$F$48,3,FALSE)="solar",IF(E14435="PV","solar PV","solar thermal"),IF(VLOOKUP(I14435,'Cross-Page Data'!$D$4:$F$48,3,FALSE)="wind",VLOOKUP(E14435,'Cross-Page Data'!$I$4:$J$22,2,FALSE),IF(VLOOKUP(I14435,'Cross-Page Data'!$D$4:$F$48,3,FALSE)="hydro",VLOOKUP(E14435,'Cross-Page Data'!$I$4:$J$22,2,FALSE),VLOOKUP(I14435,'Cross-Page Data'!$D$4:$F$48,3,FALSE)))))</f>
        <v>#N/A</v>
      </c>
      <c r="K14435" t="b">
        <f t="shared" si="225"/>
        <v>1</v>
      </c>
    </row>
    <row r="14436" spans="10:11" ht="14.65" customHeight="1" x14ac:dyDescent="0.25">
      <c r="J14436" t="e">
        <f>IF(VLOOKUP(I14436,'Cross-Page Data'!$D$4:$F$48,3,FALSE)="natural gas",VLOOKUP(E14436,'Cross-Page Data'!$I$4:$J$22,2,FALSE),IF(VLOOKUP(I14436,'Cross-Page Data'!$D$4:$F$48,3,FALSE)="solar",IF(E14436="PV","solar PV","solar thermal"),IF(VLOOKUP(I14436,'Cross-Page Data'!$D$4:$F$48,3,FALSE)="wind",VLOOKUP(E14436,'Cross-Page Data'!$I$4:$J$22,2,FALSE),IF(VLOOKUP(I14436,'Cross-Page Data'!$D$4:$F$48,3,FALSE)="hydro",VLOOKUP(E14436,'Cross-Page Data'!$I$4:$J$22,2,FALSE),VLOOKUP(I14436,'Cross-Page Data'!$D$4:$F$48,3,FALSE)))))</f>
        <v>#N/A</v>
      </c>
      <c r="K14436" t="b">
        <f t="shared" si="225"/>
        <v>1</v>
      </c>
    </row>
    <row r="14437" spans="10:11" ht="14.65" customHeight="1" x14ac:dyDescent="0.25">
      <c r="J14437" t="e">
        <f>IF(VLOOKUP(I14437,'Cross-Page Data'!$D$4:$F$48,3,FALSE)="natural gas",VLOOKUP(E14437,'Cross-Page Data'!$I$4:$J$22,2,FALSE),IF(VLOOKUP(I14437,'Cross-Page Data'!$D$4:$F$48,3,FALSE)="solar",IF(E14437="PV","solar PV","solar thermal"),IF(VLOOKUP(I14437,'Cross-Page Data'!$D$4:$F$48,3,FALSE)="wind",VLOOKUP(E14437,'Cross-Page Data'!$I$4:$J$22,2,FALSE),IF(VLOOKUP(I14437,'Cross-Page Data'!$D$4:$F$48,3,FALSE)="hydro",VLOOKUP(E14437,'Cross-Page Data'!$I$4:$J$22,2,FALSE),VLOOKUP(I14437,'Cross-Page Data'!$D$4:$F$48,3,FALSE)))))</f>
        <v>#N/A</v>
      </c>
      <c r="K14437" t="b">
        <f t="shared" si="225"/>
        <v>1</v>
      </c>
    </row>
    <row r="14438" spans="10:11" ht="14.65" customHeight="1" x14ac:dyDescent="0.25">
      <c r="J14438" t="e">
        <f>IF(VLOOKUP(I14438,'Cross-Page Data'!$D$4:$F$48,3,FALSE)="natural gas",VLOOKUP(E14438,'Cross-Page Data'!$I$4:$J$22,2,FALSE),IF(VLOOKUP(I14438,'Cross-Page Data'!$D$4:$F$48,3,FALSE)="solar",IF(E14438="PV","solar PV","solar thermal"),IF(VLOOKUP(I14438,'Cross-Page Data'!$D$4:$F$48,3,FALSE)="wind",VLOOKUP(E14438,'Cross-Page Data'!$I$4:$J$22,2,FALSE),IF(VLOOKUP(I14438,'Cross-Page Data'!$D$4:$F$48,3,FALSE)="hydro",VLOOKUP(E14438,'Cross-Page Data'!$I$4:$J$22,2,FALSE),VLOOKUP(I14438,'Cross-Page Data'!$D$4:$F$48,3,FALSE)))))</f>
        <v>#N/A</v>
      </c>
      <c r="K14438" t="b">
        <f t="shared" si="225"/>
        <v>1</v>
      </c>
    </row>
    <row r="14439" spans="10:11" ht="14.65" customHeight="1" x14ac:dyDescent="0.25">
      <c r="J14439" t="e">
        <f>IF(VLOOKUP(I14439,'Cross-Page Data'!$D$4:$F$48,3,FALSE)="natural gas",VLOOKUP(E14439,'Cross-Page Data'!$I$4:$J$22,2,FALSE),IF(VLOOKUP(I14439,'Cross-Page Data'!$D$4:$F$48,3,FALSE)="solar",IF(E14439="PV","solar PV","solar thermal"),IF(VLOOKUP(I14439,'Cross-Page Data'!$D$4:$F$48,3,FALSE)="wind",VLOOKUP(E14439,'Cross-Page Data'!$I$4:$J$22,2,FALSE),IF(VLOOKUP(I14439,'Cross-Page Data'!$D$4:$F$48,3,FALSE)="hydro",VLOOKUP(E14439,'Cross-Page Data'!$I$4:$J$22,2,FALSE),VLOOKUP(I14439,'Cross-Page Data'!$D$4:$F$48,3,FALSE)))))</f>
        <v>#N/A</v>
      </c>
      <c r="K14439" t="b">
        <f t="shared" si="225"/>
        <v>1</v>
      </c>
    </row>
    <row r="14440" spans="10:11" ht="14.65" customHeight="1" x14ac:dyDescent="0.25">
      <c r="J14440" t="e">
        <f>IF(VLOOKUP(I14440,'Cross-Page Data'!$D$4:$F$48,3,FALSE)="natural gas",VLOOKUP(E14440,'Cross-Page Data'!$I$4:$J$22,2,FALSE),IF(VLOOKUP(I14440,'Cross-Page Data'!$D$4:$F$48,3,FALSE)="solar",IF(E14440="PV","solar PV","solar thermal"),IF(VLOOKUP(I14440,'Cross-Page Data'!$D$4:$F$48,3,FALSE)="wind",VLOOKUP(E14440,'Cross-Page Data'!$I$4:$J$22,2,FALSE),IF(VLOOKUP(I14440,'Cross-Page Data'!$D$4:$F$48,3,FALSE)="hydro",VLOOKUP(E14440,'Cross-Page Data'!$I$4:$J$22,2,FALSE),VLOOKUP(I14440,'Cross-Page Data'!$D$4:$F$48,3,FALSE)))))</f>
        <v>#N/A</v>
      </c>
      <c r="K14440" t="b">
        <f t="shared" si="225"/>
        <v>1</v>
      </c>
    </row>
    <row r="14441" spans="10:11" ht="14.65" customHeight="1" x14ac:dyDescent="0.25">
      <c r="J14441" t="e">
        <f>IF(VLOOKUP(I14441,'Cross-Page Data'!$D$4:$F$48,3,FALSE)="natural gas",VLOOKUP(E14441,'Cross-Page Data'!$I$4:$J$22,2,FALSE),IF(VLOOKUP(I14441,'Cross-Page Data'!$D$4:$F$48,3,FALSE)="solar",IF(E14441="PV","solar PV","solar thermal"),IF(VLOOKUP(I14441,'Cross-Page Data'!$D$4:$F$48,3,FALSE)="wind",VLOOKUP(E14441,'Cross-Page Data'!$I$4:$J$22,2,FALSE),IF(VLOOKUP(I14441,'Cross-Page Data'!$D$4:$F$48,3,FALSE)="hydro",VLOOKUP(E14441,'Cross-Page Data'!$I$4:$J$22,2,FALSE),VLOOKUP(I14441,'Cross-Page Data'!$D$4:$F$48,3,FALSE)))))</f>
        <v>#N/A</v>
      </c>
      <c r="K14441" t="b">
        <f t="shared" si="225"/>
        <v>1</v>
      </c>
    </row>
    <row r="14442" spans="10:11" ht="14.65" customHeight="1" x14ac:dyDescent="0.25">
      <c r="J14442" t="e">
        <f>IF(VLOOKUP(I14442,'Cross-Page Data'!$D$4:$F$48,3,FALSE)="natural gas",VLOOKUP(E14442,'Cross-Page Data'!$I$4:$J$22,2,FALSE),IF(VLOOKUP(I14442,'Cross-Page Data'!$D$4:$F$48,3,FALSE)="solar",IF(E14442="PV","solar PV","solar thermal"),IF(VLOOKUP(I14442,'Cross-Page Data'!$D$4:$F$48,3,FALSE)="wind",VLOOKUP(E14442,'Cross-Page Data'!$I$4:$J$22,2,FALSE),IF(VLOOKUP(I14442,'Cross-Page Data'!$D$4:$F$48,3,FALSE)="hydro",VLOOKUP(E14442,'Cross-Page Data'!$I$4:$J$22,2,FALSE),VLOOKUP(I14442,'Cross-Page Data'!$D$4:$F$48,3,FALSE)))))</f>
        <v>#N/A</v>
      </c>
      <c r="K14442" t="b">
        <f t="shared" si="225"/>
        <v>1</v>
      </c>
    </row>
    <row r="14443" spans="10:11" ht="14.65" customHeight="1" x14ac:dyDescent="0.25">
      <c r="J14443" t="e">
        <f>IF(VLOOKUP(I14443,'Cross-Page Data'!$D$4:$F$48,3,FALSE)="natural gas",VLOOKUP(E14443,'Cross-Page Data'!$I$4:$J$22,2,FALSE),IF(VLOOKUP(I14443,'Cross-Page Data'!$D$4:$F$48,3,FALSE)="solar",IF(E14443="PV","solar PV","solar thermal"),IF(VLOOKUP(I14443,'Cross-Page Data'!$D$4:$F$48,3,FALSE)="wind",VLOOKUP(E14443,'Cross-Page Data'!$I$4:$J$22,2,FALSE),IF(VLOOKUP(I14443,'Cross-Page Data'!$D$4:$F$48,3,FALSE)="hydro",VLOOKUP(E14443,'Cross-Page Data'!$I$4:$J$22,2,FALSE),VLOOKUP(I14443,'Cross-Page Data'!$D$4:$F$48,3,FALSE)))))</f>
        <v>#N/A</v>
      </c>
      <c r="K14443" t="b">
        <f t="shared" si="225"/>
        <v>1</v>
      </c>
    </row>
    <row r="14444" spans="10:11" ht="14.65" customHeight="1" x14ac:dyDescent="0.25">
      <c r="J14444" t="e">
        <f>IF(VLOOKUP(I14444,'Cross-Page Data'!$D$4:$F$48,3,FALSE)="natural gas",VLOOKUP(E14444,'Cross-Page Data'!$I$4:$J$22,2,FALSE),IF(VLOOKUP(I14444,'Cross-Page Data'!$D$4:$F$48,3,FALSE)="solar",IF(E14444="PV","solar PV","solar thermal"),IF(VLOOKUP(I14444,'Cross-Page Data'!$D$4:$F$48,3,FALSE)="wind",VLOOKUP(E14444,'Cross-Page Data'!$I$4:$J$22,2,FALSE),IF(VLOOKUP(I14444,'Cross-Page Data'!$D$4:$F$48,3,FALSE)="hydro",VLOOKUP(E14444,'Cross-Page Data'!$I$4:$J$22,2,FALSE),VLOOKUP(I14444,'Cross-Page Data'!$D$4:$F$48,3,FALSE)))))</f>
        <v>#N/A</v>
      </c>
      <c r="K14444" t="b">
        <f t="shared" si="225"/>
        <v>1</v>
      </c>
    </row>
    <row r="14445" spans="10:11" ht="14.65" customHeight="1" x14ac:dyDescent="0.25">
      <c r="J14445" t="e">
        <f>IF(VLOOKUP(I14445,'Cross-Page Data'!$D$4:$F$48,3,FALSE)="natural gas",VLOOKUP(E14445,'Cross-Page Data'!$I$4:$J$22,2,FALSE),IF(VLOOKUP(I14445,'Cross-Page Data'!$D$4:$F$48,3,FALSE)="solar",IF(E14445="PV","solar PV","solar thermal"),IF(VLOOKUP(I14445,'Cross-Page Data'!$D$4:$F$48,3,FALSE)="wind",VLOOKUP(E14445,'Cross-Page Data'!$I$4:$J$22,2,FALSE),IF(VLOOKUP(I14445,'Cross-Page Data'!$D$4:$F$48,3,FALSE)="hydro",VLOOKUP(E14445,'Cross-Page Data'!$I$4:$J$22,2,FALSE),VLOOKUP(I14445,'Cross-Page Data'!$D$4:$F$48,3,FALSE)))))</f>
        <v>#N/A</v>
      </c>
      <c r="K14445" t="b">
        <f t="shared" si="225"/>
        <v>1</v>
      </c>
    </row>
    <row r="14446" spans="10:11" ht="14.65" customHeight="1" x14ac:dyDescent="0.25">
      <c r="J14446" t="e">
        <f>IF(VLOOKUP(I14446,'Cross-Page Data'!$D$4:$F$48,3,FALSE)="natural gas",VLOOKUP(E14446,'Cross-Page Data'!$I$4:$J$22,2,FALSE),IF(VLOOKUP(I14446,'Cross-Page Data'!$D$4:$F$48,3,FALSE)="solar",IF(E14446="PV","solar PV","solar thermal"),IF(VLOOKUP(I14446,'Cross-Page Data'!$D$4:$F$48,3,FALSE)="wind",VLOOKUP(E14446,'Cross-Page Data'!$I$4:$J$22,2,FALSE),IF(VLOOKUP(I14446,'Cross-Page Data'!$D$4:$F$48,3,FALSE)="hydro",VLOOKUP(E14446,'Cross-Page Data'!$I$4:$J$22,2,FALSE),VLOOKUP(I14446,'Cross-Page Data'!$D$4:$F$48,3,FALSE)))))</f>
        <v>#N/A</v>
      </c>
      <c r="K14446" t="b">
        <f t="shared" si="225"/>
        <v>1</v>
      </c>
    </row>
    <row r="14447" spans="10:11" ht="14.65" customHeight="1" x14ac:dyDescent="0.25">
      <c r="J14447" t="e">
        <f>IF(VLOOKUP(I14447,'Cross-Page Data'!$D$4:$F$48,3,FALSE)="natural gas",VLOOKUP(E14447,'Cross-Page Data'!$I$4:$J$22,2,FALSE),IF(VLOOKUP(I14447,'Cross-Page Data'!$D$4:$F$48,3,FALSE)="solar",IF(E14447="PV","solar PV","solar thermal"),IF(VLOOKUP(I14447,'Cross-Page Data'!$D$4:$F$48,3,FALSE)="wind",VLOOKUP(E14447,'Cross-Page Data'!$I$4:$J$22,2,FALSE),IF(VLOOKUP(I14447,'Cross-Page Data'!$D$4:$F$48,3,FALSE)="hydro",VLOOKUP(E14447,'Cross-Page Data'!$I$4:$J$22,2,FALSE),VLOOKUP(I14447,'Cross-Page Data'!$D$4:$F$48,3,FALSE)))))</f>
        <v>#N/A</v>
      </c>
      <c r="K14447" t="b">
        <f t="shared" si="225"/>
        <v>1</v>
      </c>
    </row>
    <row r="14448" spans="10:11" ht="14.65" customHeight="1" x14ac:dyDescent="0.25">
      <c r="J14448" t="e">
        <f>IF(VLOOKUP(I14448,'Cross-Page Data'!$D$4:$F$48,3,FALSE)="natural gas",VLOOKUP(E14448,'Cross-Page Data'!$I$4:$J$22,2,FALSE),IF(VLOOKUP(I14448,'Cross-Page Data'!$D$4:$F$48,3,FALSE)="solar",IF(E14448="PV","solar PV","solar thermal"),IF(VLOOKUP(I14448,'Cross-Page Data'!$D$4:$F$48,3,FALSE)="wind",VLOOKUP(E14448,'Cross-Page Data'!$I$4:$J$22,2,FALSE),IF(VLOOKUP(I14448,'Cross-Page Data'!$D$4:$F$48,3,FALSE)="hydro",VLOOKUP(E14448,'Cross-Page Data'!$I$4:$J$22,2,FALSE),VLOOKUP(I14448,'Cross-Page Data'!$D$4:$F$48,3,FALSE)))))</f>
        <v>#N/A</v>
      </c>
      <c r="K14448" t="b">
        <f t="shared" si="225"/>
        <v>1</v>
      </c>
    </row>
    <row r="14449" spans="10:11" ht="14.65" customHeight="1" x14ac:dyDescent="0.25">
      <c r="J14449" t="e">
        <f>IF(VLOOKUP(I14449,'Cross-Page Data'!$D$4:$F$48,3,FALSE)="natural gas",VLOOKUP(E14449,'Cross-Page Data'!$I$4:$J$22,2,FALSE),IF(VLOOKUP(I14449,'Cross-Page Data'!$D$4:$F$48,3,FALSE)="solar",IF(E14449="PV","solar PV","solar thermal"),IF(VLOOKUP(I14449,'Cross-Page Data'!$D$4:$F$48,3,FALSE)="wind",VLOOKUP(E14449,'Cross-Page Data'!$I$4:$J$22,2,FALSE),IF(VLOOKUP(I14449,'Cross-Page Data'!$D$4:$F$48,3,FALSE)="hydro",VLOOKUP(E14449,'Cross-Page Data'!$I$4:$J$22,2,FALSE),VLOOKUP(I14449,'Cross-Page Data'!$D$4:$F$48,3,FALSE)))))</f>
        <v>#N/A</v>
      </c>
      <c r="K14449" t="b">
        <f t="shared" si="225"/>
        <v>1</v>
      </c>
    </row>
    <row r="14450" spans="10:11" ht="14.65" customHeight="1" x14ac:dyDescent="0.25">
      <c r="J14450" t="e">
        <f>IF(VLOOKUP(I14450,'Cross-Page Data'!$D$4:$F$48,3,FALSE)="natural gas",VLOOKUP(E14450,'Cross-Page Data'!$I$4:$J$22,2,FALSE),IF(VLOOKUP(I14450,'Cross-Page Data'!$D$4:$F$48,3,FALSE)="solar",IF(E14450="PV","solar PV","solar thermal"),IF(VLOOKUP(I14450,'Cross-Page Data'!$D$4:$F$48,3,FALSE)="wind",VLOOKUP(E14450,'Cross-Page Data'!$I$4:$J$22,2,FALSE),IF(VLOOKUP(I14450,'Cross-Page Data'!$D$4:$F$48,3,FALSE)="hydro",VLOOKUP(E14450,'Cross-Page Data'!$I$4:$J$22,2,FALSE),VLOOKUP(I14450,'Cross-Page Data'!$D$4:$F$48,3,FALSE)))))</f>
        <v>#N/A</v>
      </c>
      <c r="K14450" t="b">
        <f t="shared" si="225"/>
        <v>1</v>
      </c>
    </row>
    <row r="14451" spans="10:11" ht="14.65" customHeight="1" x14ac:dyDescent="0.25">
      <c r="J14451" t="e">
        <f>IF(VLOOKUP(I14451,'Cross-Page Data'!$D$4:$F$48,3,FALSE)="natural gas",VLOOKUP(E14451,'Cross-Page Data'!$I$4:$J$22,2,FALSE),IF(VLOOKUP(I14451,'Cross-Page Data'!$D$4:$F$48,3,FALSE)="solar",IF(E14451="PV","solar PV","solar thermal"),IF(VLOOKUP(I14451,'Cross-Page Data'!$D$4:$F$48,3,FALSE)="wind",VLOOKUP(E14451,'Cross-Page Data'!$I$4:$J$22,2,FALSE),IF(VLOOKUP(I14451,'Cross-Page Data'!$D$4:$F$48,3,FALSE)="hydro",VLOOKUP(E14451,'Cross-Page Data'!$I$4:$J$22,2,FALSE),VLOOKUP(I14451,'Cross-Page Data'!$D$4:$F$48,3,FALSE)))))</f>
        <v>#N/A</v>
      </c>
      <c r="K14451" t="b">
        <f t="shared" si="225"/>
        <v>1</v>
      </c>
    </row>
    <row r="14452" spans="10:11" ht="14.65" customHeight="1" x14ac:dyDescent="0.25">
      <c r="J14452" t="e">
        <f>IF(VLOOKUP(I14452,'Cross-Page Data'!$D$4:$F$48,3,FALSE)="natural gas",VLOOKUP(E14452,'Cross-Page Data'!$I$4:$J$22,2,FALSE),IF(VLOOKUP(I14452,'Cross-Page Data'!$D$4:$F$48,3,FALSE)="solar",IF(E14452="PV","solar PV","solar thermal"),IF(VLOOKUP(I14452,'Cross-Page Data'!$D$4:$F$48,3,FALSE)="wind",VLOOKUP(E14452,'Cross-Page Data'!$I$4:$J$22,2,FALSE),IF(VLOOKUP(I14452,'Cross-Page Data'!$D$4:$F$48,3,FALSE)="hydro",VLOOKUP(E14452,'Cross-Page Data'!$I$4:$J$22,2,FALSE),VLOOKUP(I14452,'Cross-Page Data'!$D$4:$F$48,3,FALSE)))))</f>
        <v>#N/A</v>
      </c>
      <c r="K14452" t="b">
        <f t="shared" si="225"/>
        <v>1</v>
      </c>
    </row>
    <row r="14453" spans="10:11" ht="14.65" customHeight="1" x14ac:dyDescent="0.25">
      <c r="J14453" t="e">
        <f>IF(VLOOKUP(I14453,'Cross-Page Data'!$D$4:$F$48,3,FALSE)="natural gas",VLOOKUP(E14453,'Cross-Page Data'!$I$4:$J$22,2,FALSE),IF(VLOOKUP(I14453,'Cross-Page Data'!$D$4:$F$48,3,FALSE)="solar",IF(E14453="PV","solar PV","solar thermal"),IF(VLOOKUP(I14453,'Cross-Page Data'!$D$4:$F$48,3,FALSE)="wind",VLOOKUP(E14453,'Cross-Page Data'!$I$4:$J$22,2,FALSE),IF(VLOOKUP(I14453,'Cross-Page Data'!$D$4:$F$48,3,FALSE)="hydro",VLOOKUP(E14453,'Cross-Page Data'!$I$4:$J$22,2,FALSE),VLOOKUP(I14453,'Cross-Page Data'!$D$4:$F$48,3,FALSE)))))</f>
        <v>#N/A</v>
      </c>
      <c r="K14453" t="b">
        <f t="shared" si="225"/>
        <v>1</v>
      </c>
    </row>
    <row r="14454" spans="10:11" ht="14.65" customHeight="1" x14ac:dyDescent="0.25">
      <c r="J14454" t="e">
        <f>IF(VLOOKUP(I14454,'Cross-Page Data'!$D$4:$F$48,3,FALSE)="natural gas",VLOOKUP(E14454,'Cross-Page Data'!$I$4:$J$22,2,FALSE),IF(VLOOKUP(I14454,'Cross-Page Data'!$D$4:$F$48,3,FALSE)="solar",IF(E14454="PV","solar PV","solar thermal"),IF(VLOOKUP(I14454,'Cross-Page Data'!$D$4:$F$48,3,FALSE)="wind",VLOOKUP(E14454,'Cross-Page Data'!$I$4:$J$22,2,FALSE),IF(VLOOKUP(I14454,'Cross-Page Data'!$D$4:$F$48,3,FALSE)="hydro",VLOOKUP(E14454,'Cross-Page Data'!$I$4:$J$22,2,FALSE),VLOOKUP(I14454,'Cross-Page Data'!$D$4:$F$48,3,FALSE)))))</f>
        <v>#N/A</v>
      </c>
      <c r="K14454" t="b">
        <f t="shared" si="225"/>
        <v>1</v>
      </c>
    </row>
    <row r="14455" spans="10:11" ht="14.65" customHeight="1" x14ac:dyDescent="0.25">
      <c r="J14455" t="e">
        <f>IF(VLOOKUP(I14455,'Cross-Page Data'!$D$4:$F$48,3,FALSE)="natural gas",VLOOKUP(E14455,'Cross-Page Data'!$I$4:$J$22,2,FALSE),IF(VLOOKUP(I14455,'Cross-Page Data'!$D$4:$F$48,3,FALSE)="solar",IF(E14455="PV","solar PV","solar thermal"),IF(VLOOKUP(I14455,'Cross-Page Data'!$D$4:$F$48,3,FALSE)="wind",VLOOKUP(E14455,'Cross-Page Data'!$I$4:$J$22,2,FALSE),IF(VLOOKUP(I14455,'Cross-Page Data'!$D$4:$F$48,3,FALSE)="hydro",VLOOKUP(E14455,'Cross-Page Data'!$I$4:$J$22,2,FALSE),VLOOKUP(I14455,'Cross-Page Data'!$D$4:$F$48,3,FALSE)))))</f>
        <v>#N/A</v>
      </c>
      <c r="K14455" t="b">
        <f t="shared" si="225"/>
        <v>1</v>
      </c>
    </row>
    <row r="14456" spans="10:11" ht="14.65" customHeight="1" x14ac:dyDescent="0.25">
      <c r="J14456" t="e">
        <f>IF(VLOOKUP(I14456,'Cross-Page Data'!$D$4:$F$48,3,FALSE)="natural gas",VLOOKUP(E14456,'Cross-Page Data'!$I$4:$J$22,2,FALSE),IF(VLOOKUP(I14456,'Cross-Page Data'!$D$4:$F$48,3,FALSE)="solar",IF(E14456="PV","solar PV","solar thermal"),IF(VLOOKUP(I14456,'Cross-Page Data'!$D$4:$F$48,3,FALSE)="wind",VLOOKUP(E14456,'Cross-Page Data'!$I$4:$J$22,2,FALSE),IF(VLOOKUP(I14456,'Cross-Page Data'!$D$4:$F$48,3,FALSE)="hydro",VLOOKUP(E14456,'Cross-Page Data'!$I$4:$J$22,2,FALSE),VLOOKUP(I14456,'Cross-Page Data'!$D$4:$F$48,3,FALSE)))))</f>
        <v>#N/A</v>
      </c>
      <c r="K14456" t="b">
        <f t="shared" si="225"/>
        <v>1</v>
      </c>
    </row>
    <row r="14457" spans="10:11" ht="14.65" customHeight="1" x14ac:dyDescent="0.25">
      <c r="J14457" t="e">
        <f>IF(VLOOKUP(I14457,'Cross-Page Data'!$D$4:$F$48,3,FALSE)="natural gas",VLOOKUP(E14457,'Cross-Page Data'!$I$4:$J$22,2,FALSE),IF(VLOOKUP(I14457,'Cross-Page Data'!$D$4:$F$48,3,FALSE)="solar",IF(E14457="PV","solar PV","solar thermal"),IF(VLOOKUP(I14457,'Cross-Page Data'!$D$4:$F$48,3,FALSE)="wind",VLOOKUP(E14457,'Cross-Page Data'!$I$4:$J$22,2,FALSE),IF(VLOOKUP(I14457,'Cross-Page Data'!$D$4:$F$48,3,FALSE)="hydro",VLOOKUP(E14457,'Cross-Page Data'!$I$4:$J$22,2,FALSE),VLOOKUP(I14457,'Cross-Page Data'!$D$4:$F$48,3,FALSE)))))</f>
        <v>#N/A</v>
      </c>
      <c r="K14457" t="b">
        <f t="shared" si="225"/>
        <v>1</v>
      </c>
    </row>
    <row r="14458" spans="10:11" ht="14.65" customHeight="1" x14ac:dyDescent="0.25">
      <c r="J14458" t="e">
        <f>IF(VLOOKUP(I14458,'Cross-Page Data'!$D$4:$F$48,3,FALSE)="natural gas",VLOOKUP(E14458,'Cross-Page Data'!$I$4:$J$22,2,FALSE),IF(VLOOKUP(I14458,'Cross-Page Data'!$D$4:$F$48,3,FALSE)="solar",IF(E14458="PV","solar PV","solar thermal"),IF(VLOOKUP(I14458,'Cross-Page Data'!$D$4:$F$48,3,FALSE)="wind",VLOOKUP(E14458,'Cross-Page Data'!$I$4:$J$22,2,FALSE),IF(VLOOKUP(I14458,'Cross-Page Data'!$D$4:$F$48,3,FALSE)="hydro",VLOOKUP(E14458,'Cross-Page Data'!$I$4:$J$22,2,FALSE),VLOOKUP(I14458,'Cross-Page Data'!$D$4:$F$48,3,FALSE)))))</f>
        <v>#N/A</v>
      </c>
      <c r="K14458" t="b">
        <f t="shared" si="225"/>
        <v>1</v>
      </c>
    </row>
    <row r="14459" spans="10:11" ht="14.65" customHeight="1" x14ac:dyDescent="0.25">
      <c r="J14459" t="e">
        <f>IF(VLOOKUP(I14459,'Cross-Page Data'!$D$4:$F$48,3,FALSE)="natural gas",VLOOKUP(E14459,'Cross-Page Data'!$I$4:$J$22,2,FALSE),IF(VLOOKUP(I14459,'Cross-Page Data'!$D$4:$F$48,3,FALSE)="solar",IF(E14459="PV","solar PV","solar thermal"),IF(VLOOKUP(I14459,'Cross-Page Data'!$D$4:$F$48,3,FALSE)="wind",VLOOKUP(E14459,'Cross-Page Data'!$I$4:$J$22,2,FALSE),IF(VLOOKUP(I14459,'Cross-Page Data'!$D$4:$F$48,3,FALSE)="hydro",VLOOKUP(E14459,'Cross-Page Data'!$I$4:$J$22,2,FALSE),VLOOKUP(I14459,'Cross-Page Data'!$D$4:$F$48,3,FALSE)))))</f>
        <v>#N/A</v>
      </c>
      <c r="K14459" t="b">
        <f t="shared" si="225"/>
        <v>1</v>
      </c>
    </row>
    <row r="14460" spans="10:11" ht="14.65" customHeight="1" x14ac:dyDescent="0.25">
      <c r="J14460" t="e">
        <f>IF(VLOOKUP(I14460,'Cross-Page Data'!$D$4:$F$48,3,FALSE)="natural gas",VLOOKUP(E14460,'Cross-Page Data'!$I$4:$J$22,2,FALSE),IF(VLOOKUP(I14460,'Cross-Page Data'!$D$4:$F$48,3,FALSE)="solar",IF(E14460="PV","solar PV","solar thermal"),IF(VLOOKUP(I14460,'Cross-Page Data'!$D$4:$F$48,3,FALSE)="wind",VLOOKUP(E14460,'Cross-Page Data'!$I$4:$J$22,2,FALSE),IF(VLOOKUP(I14460,'Cross-Page Data'!$D$4:$F$48,3,FALSE)="hydro",VLOOKUP(E14460,'Cross-Page Data'!$I$4:$J$22,2,FALSE),VLOOKUP(I14460,'Cross-Page Data'!$D$4:$F$48,3,FALSE)))))</f>
        <v>#N/A</v>
      </c>
      <c r="K14460" t="b">
        <f t="shared" si="225"/>
        <v>1</v>
      </c>
    </row>
    <row r="14461" spans="10:11" ht="14.65" customHeight="1" x14ac:dyDescent="0.25">
      <c r="J14461" t="e">
        <f>IF(VLOOKUP(I14461,'Cross-Page Data'!$D$4:$F$48,3,FALSE)="natural gas",VLOOKUP(E14461,'Cross-Page Data'!$I$4:$J$22,2,FALSE),IF(VLOOKUP(I14461,'Cross-Page Data'!$D$4:$F$48,3,FALSE)="solar",IF(E14461="PV","solar PV","solar thermal"),IF(VLOOKUP(I14461,'Cross-Page Data'!$D$4:$F$48,3,FALSE)="wind",VLOOKUP(E14461,'Cross-Page Data'!$I$4:$J$22,2,FALSE),IF(VLOOKUP(I14461,'Cross-Page Data'!$D$4:$F$48,3,FALSE)="hydro",VLOOKUP(E14461,'Cross-Page Data'!$I$4:$J$22,2,FALSE),VLOOKUP(I14461,'Cross-Page Data'!$D$4:$F$48,3,FALSE)))))</f>
        <v>#N/A</v>
      </c>
      <c r="K14461" t="b">
        <f t="shared" si="225"/>
        <v>1</v>
      </c>
    </row>
    <row r="14462" spans="10:11" ht="14.65" customHeight="1" x14ac:dyDescent="0.25">
      <c r="J14462" t="e">
        <f>IF(VLOOKUP(I14462,'Cross-Page Data'!$D$4:$F$48,3,FALSE)="natural gas",VLOOKUP(E14462,'Cross-Page Data'!$I$4:$J$22,2,FALSE),IF(VLOOKUP(I14462,'Cross-Page Data'!$D$4:$F$48,3,FALSE)="solar",IF(E14462="PV","solar PV","solar thermal"),IF(VLOOKUP(I14462,'Cross-Page Data'!$D$4:$F$48,3,FALSE)="wind",VLOOKUP(E14462,'Cross-Page Data'!$I$4:$J$22,2,FALSE),IF(VLOOKUP(I14462,'Cross-Page Data'!$D$4:$F$48,3,FALSE)="hydro",VLOOKUP(E14462,'Cross-Page Data'!$I$4:$J$22,2,FALSE),VLOOKUP(I14462,'Cross-Page Data'!$D$4:$F$48,3,FALSE)))))</f>
        <v>#N/A</v>
      </c>
      <c r="K14462" t="b">
        <f t="shared" si="225"/>
        <v>1</v>
      </c>
    </row>
    <row r="14463" spans="10:11" ht="14.65" customHeight="1" x14ac:dyDescent="0.25">
      <c r="J14463" t="e">
        <f>IF(VLOOKUP(I14463,'Cross-Page Data'!$D$4:$F$48,3,FALSE)="natural gas",VLOOKUP(E14463,'Cross-Page Data'!$I$4:$J$22,2,FALSE),IF(VLOOKUP(I14463,'Cross-Page Data'!$D$4:$F$48,3,FALSE)="solar",IF(E14463="PV","solar PV","solar thermal"),IF(VLOOKUP(I14463,'Cross-Page Data'!$D$4:$F$48,3,FALSE)="wind",VLOOKUP(E14463,'Cross-Page Data'!$I$4:$J$22,2,FALSE),IF(VLOOKUP(I14463,'Cross-Page Data'!$D$4:$F$48,3,FALSE)="hydro",VLOOKUP(E14463,'Cross-Page Data'!$I$4:$J$22,2,FALSE),VLOOKUP(I14463,'Cross-Page Data'!$D$4:$F$48,3,FALSE)))))</f>
        <v>#N/A</v>
      </c>
      <c r="K14463" t="b">
        <f t="shared" si="225"/>
        <v>1</v>
      </c>
    </row>
    <row r="14464" spans="10:11" ht="14.65" customHeight="1" x14ac:dyDescent="0.25">
      <c r="J14464" t="e">
        <f>IF(VLOOKUP(I14464,'Cross-Page Data'!$D$4:$F$48,3,FALSE)="natural gas",VLOOKUP(E14464,'Cross-Page Data'!$I$4:$J$22,2,FALSE),IF(VLOOKUP(I14464,'Cross-Page Data'!$D$4:$F$48,3,FALSE)="solar",IF(E14464="PV","solar PV","solar thermal"),IF(VLOOKUP(I14464,'Cross-Page Data'!$D$4:$F$48,3,FALSE)="wind",VLOOKUP(E14464,'Cross-Page Data'!$I$4:$J$22,2,FALSE),IF(VLOOKUP(I14464,'Cross-Page Data'!$D$4:$F$48,3,FALSE)="hydro",VLOOKUP(E14464,'Cross-Page Data'!$I$4:$J$22,2,FALSE),VLOOKUP(I14464,'Cross-Page Data'!$D$4:$F$48,3,FALSE)))))</f>
        <v>#N/A</v>
      </c>
      <c r="K14464" t="b">
        <f t="shared" si="225"/>
        <v>1</v>
      </c>
    </row>
    <row r="14465" spans="10:11" ht="14.65" customHeight="1" x14ac:dyDescent="0.25">
      <c r="J14465" t="e">
        <f>IF(VLOOKUP(I14465,'Cross-Page Data'!$D$4:$F$48,3,FALSE)="natural gas",VLOOKUP(E14465,'Cross-Page Data'!$I$4:$J$22,2,FALSE),IF(VLOOKUP(I14465,'Cross-Page Data'!$D$4:$F$48,3,FALSE)="solar",IF(E14465="PV","solar PV","solar thermal"),IF(VLOOKUP(I14465,'Cross-Page Data'!$D$4:$F$48,3,FALSE)="wind",VLOOKUP(E14465,'Cross-Page Data'!$I$4:$J$22,2,FALSE),IF(VLOOKUP(I14465,'Cross-Page Data'!$D$4:$F$48,3,FALSE)="hydro",VLOOKUP(E14465,'Cross-Page Data'!$I$4:$J$22,2,FALSE),VLOOKUP(I14465,'Cross-Page Data'!$D$4:$F$48,3,FALSE)))))</f>
        <v>#N/A</v>
      </c>
      <c r="K14465" t="b">
        <f t="shared" si="225"/>
        <v>1</v>
      </c>
    </row>
    <row r="14466" spans="10:11" ht="14.65" customHeight="1" x14ac:dyDescent="0.25">
      <c r="J14466" t="e">
        <f>IF(VLOOKUP(I14466,'Cross-Page Data'!$D$4:$F$48,3,FALSE)="natural gas",VLOOKUP(E14466,'Cross-Page Data'!$I$4:$J$22,2,FALSE),IF(VLOOKUP(I14466,'Cross-Page Data'!$D$4:$F$48,3,FALSE)="solar",IF(E14466="PV","solar PV","solar thermal"),IF(VLOOKUP(I14466,'Cross-Page Data'!$D$4:$F$48,3,FALSE)="wind",VLOOKUP(E14466,'Cross-Page Data'!$I$4:$J$22,2,FALSE),IF(VLOOKUP(I14466,'Cross-Page Data'!$D$4:$F$48,3,FALSE)="hydro",VLOOKUP(E14466,'Cross-Page Data'!$I$4:$J$22,2,FALSE),VLOOKUP(I14466,'Cross-Page Data'!$D$4:$F$48,3,FALSE)))))</f>
        <v>#N/A</v>
      </c>
      <c r="K14466" t="b">
        <f t="shared" si="225"/>
        <v>1</v>
      </c>
    </row>
    <row r="14467" spans="10:11" ht="14.65" customHeight="1" x14ac:dyDescent="0.25">
      <c r="J14467" t="e">
        <f>IF(VLOOKUP(I14467,'Cross-Page Data'!$D$4:$F$48,3,FALSE)="natural gas",VLOOKUP(E14467,'Cross-Page Data'!$I$4:$J$22,2,FALSE),IF(VLOOKUP(I14467,'Cross-Page Data'!$D$4:$F$48,3,FALSE)="solar",IF(E14467="PV","solar PV","solar thermal"),IF(VLOOKUP(I14467,'Cross-Page Data'!$D$4:$F$48,3,FALSE)="wind",VLOOKUP(E14467,'Cross-Page Data'!$I$4:$J$22,2,FALSE),IF(VLOOKUP(I14467,'Cross-Page Data'!$D$4:$F$48,3,FALSE)="hydro",VLOOKUP(E14467,'Cross-Page Data'!$I$4:$J$22,2,FALSE),VLOOKUP(I14467,'Cross-Page Data'!$D$4:$F$48,3,FALSE)))))</f>
        <v>#N/A</v>
      </c>
      <c r="K14467" t="b">
        <f t="shared" si="225"/>
        <v>1</v>
      </c>
    </row>
    <row r="14468" spans="10:11" ht="14.65" customHeight="1" x14ac:dyDescent="0.25">
      <c r="J14468" t="e">
        <f>IF(VLOOKUP(I14468,'Cross-Page Data'!$D$4:$F$48,3,FALSE)="natural gas",VLOOKUP(E14468,'Cross-Page Data'!$I$4:$J$22,2,FALSE),IF(VLOOKUP(I14468,'Cross-Page Data'!$D$4:$F$48,3,FALSE)="solar",IF(E14468="PV","solar PV","solar thermal"),IF(VLOOKUP(I14468,'Cross-Page Data'!$D$4:$F$48,3,FALSE)="wind",VLOOKUP(E14468,'Cross-Page Data'!$I$4:$J$22,2,FALSE),IF(VLOOKUP(I14468,'Cross-Page Data'!$D$4:$F$48,3,FALSE)="hydro",VLOOKUP(E14468,'Cross-Page Data'!$I$4:$J$22,2,FALSE),VLOOKUP(I14468,'Cross-Page Data'!$D$4:$F$48,3,FALSE)))))</f>
        <v>#N/A</v>
      </c>
      <c r="K14468" t="b">
        <f t="shared" si="225"/>
        <v>1</v>
      </c>
    </row>
    <row r="14469" spans="10:11" ht="14.65" customHeight="1" x14ac:dyDescent="0.25">
      <c r="J14469" t="e">
        <f>IF(VLOOKUP(I14469,'Cross-Page Data'!$D$4:$F$48,3,FALSE)="natural gas",VLOOKUP(E14469,'Cross-Page Data'!$I$4:$J$22,2,FALSE),IF(VLOOKUP(I14469,'Cross-Page Data'!$D$4:$F$48,3,FALSE)="solar",IF(E14469="PV","solar PV","solar thermal"),IF(VLOOKUP(I14469,'Cross-Page Data'!$D$4:$F$48,3,FALSE)="wind",VLOOKUP(E14469,'Cross-Page Data'!$I$4:$J$22,2,FALSE),IF(VLOOKUP(I14469,'Cross-Page Data'!$D$4:$F$48,3,FALSE)="hydro",VLOOKUP(E14469,'Cross-Page Data'!$I$4:$J$22,2,FALSE),VLOOKUP(I14469,'Cross-Page Data'!$D$4:$F$48,3,FALSE)))))</f>
        <v>#N/A</v>
      </c>
      <c r="K14469" t="b">
        <f t="shared" ref="K14469:K14532" si="226">IF(AND($N$4=FALSE,OR(H14469="Commercial CHP",H14469="Industrial CHP",H14469="IPP CHP")),FALSE,IF(AND($N$5=FALSE,OR(H14469="Commercial CHP",H14469="Commercial Non-CHP",H14469="industrial chp", H14469="industrial non-chp")),FALSE, TRUE))</f>
        <v>1</v>
      </c>
    </row>
    <row r="14470" spans="10:11" ht="14.65" customHeight="1" x14ac:dyDescent="0.25">
      <c r="J14470" t="e">
        <f>IF(VLOOKUP(I14470,'Cross-Page Data'!$D$4:$F$48,3,FALSE)="natural gas",VLOOKUP(E14470,'Cross-Page Data'!$I$4:$J$22,2,FALSE),IF(VLOOKUP(I14470,'Cross-Page Data'!$D$4:$F$48,3,FALSE)="solar",IF(E14470="PV","solar PV","solar thermal"),IF(VLOOKUP(I14470,'Cross-Page Data'!$D$4:$F$48,3,FALSE)="wind",VLOOKUP(E14470,'Cross-Page Data'!$I$4:$J$22,2,FALSE),IF(VLOOKUP(I14470,'Cross-Page Data'!$D$4:$F$48,3,FALSE)="hydro",VLOOKUP(E14470,'Cross-Page Data'!$I$4:$J$22,2,FALSE),VLOOKUP(I14470,'Cross-Page Data'!$D$4:$F$48,3,FALSE)))))</f>
        <v>#N/A</v>
      </c>
      <c r="K14470" t="b">
        <f t="shared" si="226"/>
        <v>1</v>
      </c>
    </row>
    <row r="14471" spans="10:11" ht="14.65" customHeight="1" x14ac:dyDescent="0.25">
      <c r="J14471" t="e">
        <f>IF(VLOOKUP(I14471,'Cross-Page Data'!$D$4:$F$48,3,FALSE)="natural gas",VLOOKUP(E14471,'Cross-Page Data'!$I$4:$J$22,2,FALSE),IF(VLOOKUP(I14471,'Cross-Page Data'!$D$4:$F$48,3,FALSE)="solar",IF(E14471="PV","solar PV","solar thermal"),IF(VLOOKUP(I14471,'Cross-Page Data'!$D$4:$F$48,3,FALSE)="wind",VLOOKUP(E14471,'Cross-Page Data'!$I$4:$J$22,2,FALSE),IF(VLOOKUP(I14471,'Cross-Page Data'!$D$4:$F$48,3,FALSE)="hydro",VLOOKUP(E14471,'Cross-Page Data'!$I$4:$J$22,2,FALSE),VLOOKUP(I14471,'Cross-Page Data'!$D$4:$F$48,3,FALSE)))))</f>
        <v>#N/A</v>
      </c>
      <c r="K14471" t="b">
        <f t="shared" si="226"/>
        <v>1</v>
      </c>
    </row>
    <row r="14472" spans="10:11" ht="14.65" customHeight="1" x14ac:dyDescent="0.25">
      <c r="J14472" t="e">
        <f>IF(VLOOKUP(I14472,'Cross-Page Data'!$D$4:$F$48,3,FALSE)="natural gas",VLOOKUP(E14472,'Cross-Page Data'!$I$4:$J$22,2,FALSE),IF(VLOOKUP(I14472,'Cross-Page Data'!$D$4:$F$48,3,FALSE)="solar",IF(E14472="PV","solar PV","solar thermal"),IF(VLOOKUP(I14472,'Cross-Page Data'!$D$4:$F$48,3,FALSE)="wind",VLOOKUP(E14472,'Cross-Page Data'!$I$4:$J$22,2,FALSE),IF(VLOOKUP(I14472,'Cross-Page Data'!$D$4:$F$48,3,FALSE)="hydro",VLOOKUP(E14472,'Cross-Page Data'!$I$4:$J$22,2,FALSE),VLOOKUP(I14472,'Cross-Page Data'!$D$4:$F$48,3,FALSE)))))</f>
        <v>#N/A</v>
      </c>
      <c r="K14472" t="b">
        <f t="shared" si="226"/>
        <v>1</v>
      </c>
    </row>
    <row r="14473" spans="10:11" ht="14.65" customHeight="1" x14ac:dyDescent="0.25">
      <c r="J14473" t="e">
        <f>IF(VLOOKUP(I14473,'Cross-Page Data'!$D$4:$F$48,3,FALSE)="natural gas",VLOOKUP(E14473,'Cross-Page Data'!$I$4:$J$22,2,FALSE),IF(VLOOKUP(I14473,'Cross-Page Data'!$D$4:$F$48,3,FALSE)="solar",IF(E14473="PV","solar PV","solar thermal"),IF(VLOOKUP(I14473,'Cross-Page Data'!$D$4:$F$48,3,FALSE)="wind",VLOOKUP(E14473,'Cross-Page Data'!$I$4:$J$22,2,FALSE),IF(VLOOKUP(I14473,'Cross-Page Data'!$D$4:$F$48,3,FALSE)="hydro",VLOOKUP(E14473,'Cross-Page Data'!$I$4:$J$22,2,FALSE),VLOOKUP(I14473,'Cross-Page Data'!$D$4:$F$48,3,FALSE)))))</f>
        <v>#N/A</v>
      </c>
      <c r="K14473" t="b">
        <f t="shared" si="226"/>
        <v>1</v>
      </c>
    </row>
    <row r="14474" spans="10:11" ht="14.65" customHeight="1" x14ac:dyDescent="0.25">
      <c r="J14474" t="e">
        <f>IF(VLOOKUP(I14474,'Cross-Page Data'!$D$4:$F$48,3,FALSE)="natural gas",VLOOKUP(E14474,'Cross-Page Data'!$I$4:$J$22,2,FALSE),IF(VLOOKUP(I14474,'Cross-Page Data'!$D$4:$F$48,3,FALSE)="solar",IF(E14474="PV","solar PV","solar thermal"),IF(VLOOKUP(I14474,'Cross-Page Data'!$D$4:$F$48,3,FALSE)="wind",VLOOKUP(E14474,'Cross-Page Data'!$I$4:$J$22,2,FALSE),IF(VLOOKUP(I14474,'Cross-Page Data'!$D$4:$F$48,3,FALSE)="hydro",VLOOKUP(E14474,'Cross-Page Data'!$I$4:$J$22,2,FALSE),VLOOKUP(I14474,'Cross-Page Data'!$D$4:$F$48,3,FALSE)))))</f>
        <v>#N/A</v>
      </c>
      <c r="K14474" t="b">
        <f t="shared" si="226"/>
        <v>1</v>
      </c>
    </row>
    <row r="14475" spans="10:11" ht="14.65" customHeight="1" x14ac:dyDescent="0.25">
      <c r="J14475" t="e">
        <f>IF(VLOOKUP(I14475,'Cross-Page Data'!$D$4:$F$48,3,FALSE)="natural gas",VLOOKUP(E14475,'Cross-Page Data'!$I$4:$J$22,2,FALSE),IF(VLOOKUP(I14475,'Cross-Page Data'!$D$4:$F$48,3,FALSE)="solar",IF(E14475="PV","solar PV","solar thermal"),IF(VLOOKUP(I14475,'Cross-Page Data'!$D$4:$F$48,3,FALSE)="wind",VLOOKUP(E14475,'Cross-Page Data'!$I$4:$J$22,2,FALSE),IF(VLOOKUP(I14475,'Cross-Page Data'!$D$4:$F$48,3,FALSE)="hydro",VLOOKUP(E14475,'Cross-Page Data'!$I$4:$J$22,2,FALSE),VLOOKUP(I14475,'Cross-Page Data'!$D$4:$F$48,3,FALSE)))))</f>
        <v>#N/A</v>
      </c>
      <c r="K14475" t="b">
        <f t="shared" si="226"/>
        <v>1</v>
      </c>
    </row>
    <row r="14476" spans="10:11" ht="14.65" customHeight="1" x14ac:dyDescent="0.25">
      <c r="J14476" t="e">
        <f>IF(VLOOKUP(I14476,'Cross-Page Data'!$D$4:$F$48,3,FALSE)="natural gas",VLOOKUP(E14476,'Cross-Page Data'!$I$4:$J$22,2,FALSE),IF(VLOOKUP(I14476,'Cross-Page Data'!$D$4:$F$48,3,FALSE)="solar",IF(E14476="PV","solar PV","solar thermal"),IF(VLOOKUP(I14476,'Cross-Page Data'!$D$4:$F$48,3,FALSE)="wind",VLOOKUP(E14476,'Cross-Page Data'!$I$4:$J$22,2,FALSE),IF(VLOOKUP(I14476,'Cross-Page Data'!$D$4:$F$48,3,FALSE)="hydro",VLOOKUP(E14476,'Cross-Page Data'!$I$4:$J$22,2,FALSE),VLOOKUP(I14476,'Cross-Page Data'!$D$4:$F$48,3,FALSE)))))</f>
        <v>#N/A</v>
      </c>
      <c r="K14476" t="b">
        <f t="shared" si="226"/>
        <v>1</v>
      </c>
    </row>
    <row r="14477" spans="10:11" ht="14.65" customHeight="1" x14ac:dyDescent="0.25">
      <c r="J14477" t="e">
        <f>IF(VLOOKUP(I14477,'Cross-Page Data'!$D$4:$F$48,3,FALSE)="natural gas",VLOOKUP(E14477,'Cross-Page Data'!$I$4:$J$22,2,FALSE),IF(VLOOKUP(I14477,'Cross-Page Data'!$D$4:$F$48,3,FALSE)="solar",IF(E14477="PV","solar PV","solar thermal"),IF(VLOOKUP(I14477,'Cross-Page Data'!$D$4:$F$48,3,FALSE)="wind",VLOOKUP(E14477,'Cross-Page Data'!$I$4:$J$22,2,FALSE),IF(VLOOKUP(I14477,'Cross-Page Data'!$D$4:$F$48,3,FALSE)="hydro",VLOOKUP(E14477,'Cross-Page Data'!$I$4:$J$22,2,FALSE),VLOOKUP(I14477,'Cross-Page Data'!$D$4:$F$48,3,FALSE)))))</f>
        <v>#N/A</v>
      </c>
      <c r="K14477" t="b">
        <f t="shared" si="226"/>
        <v>1</v>
      </c>
    </row>
    <row r="14478" spans="10:11" ht="14.65" customHeight="1" x14ac:dyDescent="0.25">
      <c r="J14478" t="e">
        <f>IF(VLOOKUP(I14478,'Cross-Page Data'!$D$4:$F$48,3,FALSE)="natural gas",VLOOKUP(E14478,'Cross-Page Data'!$I$4:$J$22,2,FALSE),IF(VLOOKUP(I14478,'Cross-Page Data'!$D$4:$F$48,3,FALSE)="solar",IF(E14478="PV","solar PV","solar thermal"),IF(VLOOKUP(I14478,'Cross-Page Data'!$D$4:$F$48,3,FALSE)="wind",VLOOKUP(E14478,'Cross-Page Data'!$I$4:$J$22,2,FALSE),IF(VLOOKUP(I14478,'Cross-Page Data'!$D$4:$F$48,3,FALSE)="hydro",VLOOKUP(E14478,'Cross-Page Data'!$I$4:$J$22,2,FALSE),VLOOKUP(I14478,'Cross-Page Data'!$D$4:$F$48,3,FALSE)))))</f>
        <v>#N/A</v>
      </c>
      <c r="K14478" t="b">
        <f t="shared" si="226"/>
        <v>1</v>
      </c>
    </row>
    <row r="14479" spans="10:11" ht="14.65" customHeight="1" x14ac:dyDescent="0.25">
      <c r="J14479" t="e">
        <f>IF(VLOOKUP(I14479,'Cross-Page Data'!$D$4:$F$48,3,FALSE)="natural gas",VLOOKUP(E14479,'Cross-Page Data'!$I$4:$J$22,2,FALSE),IF(VLOOKUP(I14479,'Cross-Page Data'!$D$4:$F$48,3,FALSE)="solar",IF(E14479="PV","solar PV","solar thermal"),IF(VLOOKUP(I14479,'Cross-Page Data'!$D$4:$F$48,3,FALSE)="wind",VLOOKUP(E14479,'Cross-Page Data'!$I$4:$J$22,2,FALSE),IF(VLOOKUP(I14479,'Cross-Page Data'!$D$4:$F$48,3,FALSE)="hydro",VLOOKUP(E14479,'Cross-Page Data'!$I$4:$J$22,2,FALSE),VLOOKUP(I14479,'Cross-Page Data'!$D$4:$F$48,3,FALSE)))))</f>
        <v>#N/A</v>
      </c>
      <c r="K14479" t="b">
        <f t="shared" si="226"/>
        <v>1</v>
      </c>
    </row>
    <row r="14480" spans="10:11" ht="14.65" customHeight="1" x14ac:dyDescent="0.25">
      <c r="J14480" t="e">
        <f>IF(VLOOKUP(I14480,'Cross-Page Data'!$D$4:$F$48,3,FALSE)="natural gas",VLOOKUP(E14480,'Cross-Page Data'!$I$4:$J$22,2,FALSE),IF(VLOOKUP(I14480,'Cross-Page Data'!$D$4:$F$48,3,FALSE)="solar",IF(E14480="PV","solar PV","solar thermal"),IF(VLOOKUP(I14480,'Cross-Page Data'!$D$4:$F$48,3,FALSE)="wind",VLOOKUP(E14480,'Cross-Page Data'!$I$4:$J$22,2,FALSE),IF(VLOOKUP(I14480,'Cross-Page Data'!$D$4:$F$48,3,FALSE)="hydro",VLOOKUP(E14480,'Cross-Page Data'!$I$4:$J$22,2,FALSE),VLOOKUP(I14480,'Cross-Page Data'!$D$4:$F$48,3,FALSE)))))</f>
        <v>#N/A</v>
      </c>
      <c r="K14480" t="b">
        <f t="shared" si="226"/>
        <v>1</v>
      </c>
    </row>
    <row r="14481" spans="10:11" ht="14.65" customHeight="1" x14ac:dyDescent="0.25">
      <c r="J14481" t="e">
        <f>IF(VLOOKUP(I14481,'Cross-Page Data'!$D$4:$F$48,3,FALSE)="natural gas",VLOOKUP(E14481,'Cross-Page Data'!$I$4:$J$22,2,FALSE),IF(VLOOKUP(I14481,'Cross-Page Data'!$D$4:$F$48,3,FALSE)="solar",IF(E14481="PV","solar PV","solar thermal"),IF(VLOOKUP(I14481,'Cross-Page Data'!$D$4:$F$48,3,FALSE)="wind",VLOOKUP(E14481,'Cross-Page Data'!$I$4:$J$22,2,FALSE),IF(VLOOKUP(I14481,'Cross-Page Data'!$D$4:$F$48,3,FALSE)="hydro",VLOOKUP(E14481,'Cross-Page Data'!$I$4:$J$22,2,FALSE),VLOOKUP(I14481,'Cross-Page Data'!$D$4:$F$48,3,FALSE)))))</f>
        <v>#N/A</v>
      </c>
      <c r="K14481" t="b">
        <f t="shared" si="226"/>
        <v>1</v>
      </c>
    </row>
    <row r="14482" spans="10:11" ht="14.65" customHeight="1" x14ac:dyDescent="0.25">
      <c r="J14482" t="e">
        <f>IF(VLOOKUP(I14482,'Cross-Page Data'!$D$4:$F$48,3,FALSE)="natural gas",VLOOKUP(E14482,'Cross-Page Data'!$I$4:$J$22,2,FALSE),IF(VLOOKUP(I14482,'Cross-Page Data'!$D$4:$F$48,3,FALSE)="solar",IF(E14482="PV","solar PV","solar thermal"),IF(VLOOKUP(I14482,'Cross-Page Data'!$D$4:$F$48,3,FALSE)="wind",VLOOKUP(E14482,'Cross-Page Data'!$I$4:$J$22,2,FALSE),IF(VLOOKUP(I14482,'Cross-Page Data'!$D$4:$F$48,3,FALSE)="hydro",VLOOKUP(E14482,'Cross-Page Data'!$I$4:$J$22,2,FALSE),VLOOKUP(I14482,'Cross-Page Data'!$D$4:$F$48,3,FALSE)))))</f>
        <v>#N/A</v>
      </c>
      <c r="K14482" t="b">
        <f t="shared" si="226"/>
        <v>1</v>
      </c>
    </row>
    <row r="14483" spans="10:11" ht="14.65" customHeight="1" x14ac:dyDescent="0.25">
      <c r="J14483" t="e">
        <f>IF(VLOOKUP(I14483,'Cross-Page Data'!$D$4:$F$48,3,FALSE)="natural gas",VLOOKUP(E14483,'Cross-Page Data'!$I$4:$J$22,2,FALSE),IF(VLOOKUP(I14483,'Cross-Page Data'!$D$4:$F$48,3,FALSE)="solar",IF(E14483="PV","solar PV","solar thermal"),IF(VLOOKUP(I14483,'Cross-Page Data'!$D$4:$F$48,3,FALSE)="wind",VLOOKUP(E14483,'Cross-Page Data'!$I$4:$J$22,2,FALSE),IF(VLOOKUP(I14483,'Cross-Page Data'!$D$4:$F$48,3,FALSE)="hydro",VLOOKUP(E14483,'Cross-Page Data'!$I$4:$J$22,2,FALSE),VLOOKUP(I14483,'Cross-Page Data'!$D$4:$F$48,3,FALSE)))))</f>
        <v>#N/A</v>
      </c>
      <c r="K14483" t="b">
        <f t="shared" si="226"/>
        <v>1</v>
      </c>
    </row>
    <row r="14484" spans="10:11" ht="14.65" customHeight="1" x14ac:dyDescent="0.25">
      <c r="J14484" t="e">
        <f>IF(VLOOKUP(I14484,'Cross-Page Data'!$D$4:$F$48,3,FALSE)="natural gas",VLOOKUP(E14484,'Cross-Page Data'!$I$4:$J$22,2,FALSE),IF(VLOOKUP(I14484,'Cross-Page Data'!$D$4:$F$48,3,FALSE)="solar",IF(E14484="PV","solar PV","solar thermal"),IF(VLOOKUP(I14484,'Cross-Page Data'!$D$4:$F$48,3,FALSE)="wind",VLOOKUP(E14484,'Cross-Page Data'!$I$4:$J$22,2,FALSE),IF(VLOOKUP(I14484,'Cross-Page Data'!$D$4:$F$48,3,FALSE)="hydro",VLOOKUP(E14484,'Cross-Page Data'!$I$4:$J$22,2,FALSE),VLOOKUP(I14484,'Cross-Page Data'!$D$4:$F$48,3,FALSE)))))</f>
        <v>#N/A</v>
      </c>
      <c r="K14484" t="b">
        <f t="shared" si="226"/>
        <v>1</v>
      </c>
    </row>
    <row r="14485" spans="10:11" ht="14.65" customHeight="1" x14ac:dyDescent="0.25">
      <c r="J14485" t="e">
        <f>IF(VLOOKUP(I14485,'Cross-Page Data'!$D$4:$F$48,3,FALSE)="natural gas",VLOOKUP(E14485,'Cross-Page Data'!$I$4:$J$22,2,FALSE),IF(VLOOKUP(I14485,'Cross-Page Data'!$D$4:$F$48,3,FALSE)="solar",IF(E14485="PV","solar PV","solar thermal"),IF(VLOOKUP(I14485,'Cross-Page Data'!$D$4:$F$48,3,FALSE)="wind",VLOOKUP(E14485,'Cross-Page Data'!$I$4:$J$22,2,FALSE),IF(VLOOKUP(I14485,'Cross-Page Data'!$D$4:$F$48,3,FALSE)="hydro",VLOOKUP(E14485,'Cross-Page Data'!$I$4:$J$22,2,FALSE),VLOOKUP(I14485,'Cross-Page Data'!$D$4:$F$48,3,FALSE)))))</f>
        <v>#N/A</v>
      </c>
      <c r="K14485" t="b">
        <f t="shared" si="226"/>
        <v>1</v>
      </c>
    </row>
    <row r="14486" spans="10:11" ht="14.65" customHeight="1" x14ac:dyDescent="0.25">
      <c r="J14486" t="e">
        <f>IF(VLOOKUP(I14486,'Cross-Page Data'!$D$4:$F$48,3,FALSE)="natural gas",VLOOKUP(E14486,'Cross-Page Data'!$I$4:$J$22,2,FALSE),IF(VLOOKUP(I14486,'Cross-Page Data'!$D$4:$F$48,3,FALSE)="solar",IF(E14486="PV","solar PV","solar thermal"),IF(VLOOKUP(I14486,'Cross-Page Data'!$D$4:$F$48,3,FALSE)="wind",VLOOKUP(E14486,'Cross-Page Data'!$I$4:$J$22,2,FALSE),IF(VLOOKUP(I14486,'Cross-Page Data'!$D$4:$F$48,3,FALSE)="hydro",VLOOKUP(E14486,'Cross-Page Data'!$I$4:$J$22,2,FALSE),VLOOKUP(I14486,'Cross-Page Data'!$D$4:$F$48,3,FALSE)))))</f>
        <v>#N/A</v>
      </c>
      <c r="K14486" t="b">
        <f t="shared" si="226"/>
        <v>1</v>
      </c>
    </row>
    <row r="14487" spans="10:11" ht="14.65" customHeight="1" x14ac:dyDescent="0.25">
      <c r="J14487" t="e">
        <f>IF(VLOOKUP(I14487,'Cross-Page Data'!$D$4:$F$48,3,FALSE)="natural gas",VLOOKUP(E14487,'Cross-Page Data'!$I$4:$J$22,2,FALSE),IF(VLOOKUP(I14487,'Cross-Page Data'!$D$4:$F$48,3,FALSE)="solar",IF(E14487="PV","solar PV","solar thermal"),IF(VLOOKUP(I14487,'Cross-Page Data'!$D$4:$F$48,3,FALSE)="wind",VLOOKUP(E14487,'Cross-Page Data'!$I$4:$J$22,2,FALSE),IF(VLOOKUP(I14487,'Cross-Page Data'!$D$4:$F$48,3,FALSE)="hydro",VLOOKUP(E14487,'Cross-Page Data'!$I$4:$J$22,2,FALSE),VLOOKUP(I14487,'Cross-Page Data'!$D$4:$F$48,3,FALSE)))))</f>
        <v>#N/A</v>
      </c>
      <c r="K14487" t="b">
        <f t="shared" si="226"/>
        <v>1</v>
      </c>
    </row>
    <row r="14488" spans="10:11" ht="14.65" customHeight="1" x14ac:dyDescent="0.25">
      <c r="J14488" t="e">
        <f>IF(VLOOKUP(I14488,'Cross-Page Data'!$D$4:$F$48,3,FALSE)="natural gas",VLOOKUP(E14488,'Cross-Page Data'!$I$4:$J$22,2,FALSE),IF(VLOOKUP(I14488,'Cross-Page Data'!$D$4:$F$48,3,FALSE)="solar",IF(E14488="PV","solar PV","solar thermal"),IF(VLOOKUP(I14488,'Cross-Page Data'!$D$4:$F$48,3,FALSE)="wind",VLOOKUP(E14488,'Cross-Page Data'!$I$4:$J$22,2,FALSE),IF(VLOOKUP(I14488,'Cross-Page Data'!$D$4:$F$48,3,FALSE)="hydro",VLOOKUP(E14488,'Cross-Page Data'!$I$4:$J$22,2,FALSE),VLOOKUP(I14488,'Cross-Page Data'!$D$4:$F$48,3,FALSE)))))</f>
        <v>#N/A</v>
      </c>
      <c r="K14488" t="b">
        <f t="shared" si="226"/>
        <v>1</v>
      </c>
    </row>
    <row r="14489" spans="10:11" ht="14.65" customHeight="1" x14ac:dyDescent="0.25">
      <c r="J14489" t="e">
        <f>IF(VLOOKUP(I14489,'Cross-Page Data'!$D$4:$F$48,3,FALSE)="natural gas",VLOOKUP(E14489,'Cross-Page Data'!$I$4:$J$22,2,FALSE),IF(VLOOKUP(I14489,'Cross-Page Data'!$D$4:$F$48,3,FALSE)="solar",IF(E14489="PV","solar PV","solar thermal"),IF(VLOOKUP(I14489,'Cross-Page Data'!$D$4:$F$48,3,FALSE)="wind",VLOOKUP(E14489,'Cross-Page Data'!$I$4:$J$22,2,FALSE),IF(VLOOKUP(I14489,'Cross-Page Data'!$D$4:$F$48,3,FALSE)="hydro",VLOOKUP(E14489,'Cross-Page Data'!$I$4:$J$22,2,FALSE),VLOOKUP(I14489,'Cross-Page Data'!$D$4:$F$48,3,FALSE)))))</f>
        <v>#N/A</v>
      </c>
      <c r="K14489" t="b">
        <f t="shared" si="226"/>
        <v>1</v>
      </c>
    </row>
    <row r="14490" spans="10:11" ht="14.65" customHeight="1" x14ac:dyDescent="0.25">
      <c r="J14490" t="e">
        <f>IF(VLOOKUP(I14490,'Cross-Page Data'!$D$4:$F$48,3,FALSE)="natural gas",VLOOKUP(E14490,'Cross-Page Data'!$I$4:$J$22,2,FALSE),IF(VLOOKUP(I14490,'Cross-Page Data'!$D$4:$F$48,3,FALSE)="solar",IF(E14490="PV","solar PV","solar thermal"),IF(VLOOKUP(I14490,'Cross-Page Data'!$D$4:$F$48,3,FALSE)="wind",VLOOKUP(E14490,'Cross-Page Data'!$I$4:$J$22,2,FALSE),IF(VLOOKUP(I14490,'Cross-Page Data'!$D$4:$F$48,3,FALSE)="hydro",VLOOKUP(E14490,'Cross-Page Data'!$I$4:$J$22,2,FALSE),VLOOKUP(I14490,'Cross-Page Data'!$D$4:$F$48,3,FALSE)))))</f>
        <v>#N/A</v>
      </c>
      <c r="K14490" t="b">
        <f t="shared" si="226"/>
        <v>1</v>
      </c>
    </row>
    <row r="14491" spans="10:11" ht="14.65" customHeight="1" x14ac:dyDescent="0.25">
      <c r="J14491" t="e">
        <f>IF(VLOOKUP(I14491,'Cross-Page Data'!$D$4:$F$48,3,FALSE)="natural gas",VLOOKUP(E14491,'Cross-Page Data'!$I$4:$J$22,2,FALSE),IF(VLOOKUP(I14491,'Cross-Page Data'!$D$4:$F$48,3,FALSE)="solar",IF(E14491="PV","solar PV","solar thermal"),IF(VLOOKUP(I14491,'Cross-Page Data'!$D$4:$F$48,3,FALSE)="wind",VLOOKUP(E14491,'Cross-Page Data'!$I$4:$J$22,2,FALSE),IF(VLOOKUP(I14491,'Cross-Page Data'!$D$4:$F$48,3,FALSE)="hydro",VLOOKUP(E14491,'Cross-Page Data'!$I$4:$J$22,2,FALSE),VLOOKUP(I14491,'Cross-Page Data'!$D$4:$F$48,3,FALSE)))))</f>
        <v>#N/A</v>
      </c>
      <c r="K14491" t="b">
        <f t="shared" si="226"/>
        <v>1</v>
      </c>
    </row>
    <row r="14492" spans="10:11" ht="14.65" customHeight="1" x14ac:dyDescent="0.25">
      <c r="J14492" t="e">
        <f>IF(VLOOKUP(I14492,'Cross-Page Data'!$D$4:$F$48,3,FALSE)="natural gas",VLOOKUP(E14492,'Cross-Page Data'!$I$4:$J$22,2,FALSE),IF(VLOOKUP(I14492,'Cross-Page Data'!$D$4:$F$48,3,FALSE)="solar",IF(E14492="PV","solar PV","solar thermal"),IF(VLOOKUP(I14492,'Cross-Page Data'!$D$4:$F$48,3,FALSE)="wind",VLOOKUP(E14492,'Cross-Page Data'!$I$4:$J$22,2,FALSE),IF(VLOOKUP(I14492,'Cross-Page Data'!$D$4:$F$48,3,FALSE)="hydro",VLOOKUP(E14492,'Cross-Page Data'!$I$4:$J$22,2,FALSE),VLOOKUP(I14492,'Cross-Page Data'!$D$4:$F$48,3,FALSE)))))</f>
        <v>#N/A</v>
      </c>
      <c r="K14492" t="b">
        <f t="shared" si="226"/>
        <v>1</v>
      </c>
    </row>
    <row r="14493" spans="10:11" ht="14.65" customHeight="1" x14ac:dyDescent="0.25">
      <c r="J14493" t="e">
        <f>IF(VLOOKUP(I14493,'Cross-Page Data'!$D$4:$F$48,3,FALSE)="natural gas",VLOOKUP(E14493,'Cross-Page Data'!$I$4:$J$22,2,FALSE),IF(VLOOKUP(I14493,'Cross-Page Data'!$D$4:$F$48,3,FALSE)="solar",IF(E14493="PV","solar PV","solar thermal"),IF(VLOOKUP(I14493,'Cross-Page Data'!$D$4:$F$48,3,FALSE)="wind",VLOOKUP(E14493,'Cross-Page Data'!$I$4:$J$22,2,FALSE),IF(VLOOKUP(I14493,'Cross-Page Data'!$D$4:$F$48,3,FALSE)="hydro",VLOOKUP(E14493,'Cross-Page Data'!$I$4:$J$22,2,FALSE),VLOOKUP(I14493,'Cross-Page Data'!$D$4:$F$48,3,FALSE)))))</f>
        <v>#N/A</v>
      </c>
      <c r="K14493" t="b">
        <f t="shared" si="226"/>
        <v>1</v>
      </c>
    </row>
    <row r="14494" spans="10:11" ht="14.65" customHeight="1" x14ac:dyDescent="0.25">
      <c r="J14494" t="e">
        <f>IF(VLOOKUP(I14494,'Cross-Page Data'!$D$4:$F$48,3,FALSE)="natural gas",VLOOKUP(E14494,'Cross-Page Data'!$I$4:$J$22,2,FALSE),IF(VLOOKUP(I14494,'Cross-Page Data'!$D$4:$F$48,3,FALSE)="solar",IF(E14494="PV","solar PV","solar thermal"),IF(VLOOKUP(I14494,'Cross-Page Data'!$D$4:$F$48,3,FALSE)="wind",VLOOKUP(E14494,'Cross-Page Data'!$I$4:$J$22,2,FALSE),IF(VLOOKUP(I14494,'Cross-Page Data'!$D$4:$F$48,3,FALSE)="hydro",VLOOKUP(E14494,'Cross-Page Data'!$I$4:$J$22,2,FALSE),VLOOKUP(I14494,'Cross-Page Data'!$D$4:$F$48,3,FALSE)))))</f>
        <v>#N/A</v>
      </c>
      <c r="K14494" t="b">
        <f t="shared" si="226"/>
        <v>1</v>
      </c>
    </row>
    <row r="14495" spans="10:11" ht="14.65" customHeight="1" x14ac:dyDescent="0.25">
      <c r="J14495" t="e">
        <f>IF(VLOOKUP(I14495,'Cross-Page Data'!$D$4:$F$48,3,FALSE)="natural gas",VLOOKUP(E14495,'Cross-Page Data'!$I$4:$J$22,2,FALSE),IF(VLOOKUP(I14495,'Cross-Page Data'!$D$4:$F$48,3,FALSE)="solar",IF(E14495="PV","solar PV","solar thermal"),IF(VLOOKUP(I14495,'Cross-Page Data'!$D$4:$F$48,3,FALSE)="wind",VLOOKUP(E14495,'Cross-Page Data'!$I$4:$J$22,2,FALSE),IF(VLOOKUP(I14495,'Cross-Page Data'!$D$4:$F$48,3,FALSE)="hydro",VLOOKUP(E14495,'Cross-Page Data'!$I$4:$J$22,2,FALSE),VLOOKUP(I14495,'Cross-Page Data'!$D$4:$F$48,3,FALSE)))))</f>
        <v>#N/A</v>
      </c>
      <c r="K14495" t="b">
        <f t="shared" si="226"/>
        <v>1</v>
      </c>
    </row>
    <row r="14496" spans="10:11" ht="14.65" customHeight="1" x14ac:dyDescent="0.25">
      <c r="J14496" t="e">
        <f>IF(VLOOKUP(I14496,'Cross-Page Data'!$D$4:$F$48,3,FALSE)="natural gas",VLOOKUP(E14496,'Cross-Page Data'!$I$4:$J$22,2,FALSE),IF(VLOOKUP(I14496,'Cross-Page Data'!$D$4:$F$48,3,FALSE)="solar",IF(E14496="PV","solar PV","solar thermal"),IF(VLOOKUP(I14496,'Cross-Page Data'!$D$4:$F$48,3,FALSE)="wind",VLOOKUP(E14496,'Cross-Page Data'!$I$4:$J$22,2,FALSE),IF(VLOOKUP(I14496,'Cross-Page Data'!$D$4:$F$48,3,FALSE)="hydro",VLOOKUP(E14496,'Cross-Page Data'!$I$4:$J$22,2,FALSE),VLOOKUP(I14496,'Cross-Page Data'!$D$4:$F$48,3,FALSE)))))</f>
        <v>#N/A</v>
      </c>
      <c r="K14496" t="b">
        <f t="shared" si="226"/>
        <v>1</v>
      </c>
    </row>
    <row r="14497" spans="10:11" ht="14.65" customHeight="1" x14ac:dyDescent="0.25">
      <c r="J14497" t="e">
        <f>IF(VLOOKUP(I14497,'Cross-Page Data'!$D$4:$F$48,3,FALSE)="natural gas",VLOOKUP(E14497,'Cross-Page Data'!$I$4:$J$22,2,FALSE),IF(VLOOKUP(I14497,'Cross-Page Data'!$D$4:$F$48,3,FALSE)="solar",IF(E14497="PV","solar PV","solar thermal"),IF(VLOOKUP(I14497,'Cross-Page Data'!$D$4:$F$48,3,FALSE)="wind",VLOOKUP(E14497,'Cross-Page Data'!$I$4:$J$22,2,FALSE),IF(VLOOKUP(I14497,'Cross-Page Data'!$D$4:$F$48,3,FALSE)="hydro",VLOOKUP(E14497,'Cross-Page Data'!$I$4:$J$22,2,FALSE),VLOOKUP(I14497,'Cross-Page Data'!$D$4:$F$48,3,FALSE)))))</f>
        <v>#N/A</v>
      </c>
      <c r="K14497" t="b">
        <f t="shared" si="226"/>
        <v>1</v>
      </c>
    </row>
    <row r="14498" spans="10:11" ht="14.65" customHeight="1" x14ac:dyDescent="0.25">
      <c r="J14498" t="e">
        <f>IF(VLOOKUP(I14498,'Cross-Page Data'!$D$4:$F$48,3,FALSE)="natural gas",VLOOKUP(E14498,'Cross-Page Data'!$I$4:$J$22,2,FALSE),IF(VLOOKUP(I14498,'Cross-Page Data'!$D$4:$F$48,3,FALSE)="solar",IF(E14498="PV","solar PV","solar thermal"),IF(VLOOKUP(I14498,'Cross-Page Data'!$D$4:$F$48,3,FALSE)="wind",VLOOKUP(E14498,'Cross-Page Data'!$I$4:$J$22,2,FALSE),IF(VLOOKUP(I14498,'Cross-Page Data'!$D$4:$F$48,3,FALSE)="hydro",VLOOKUP(E14498,'Cross-Page Data'!$I$4:$J$22,2,FALSE),VLOOKUP(I14498,'Cross-Page Data'!$D$4:$F$48,3,FALSE)))))</f>
        <v>#N/A</v>
      </c>
      <c r="K14498" t="b">
        <f t="shared" si="226"/>
        <v>1</v>
      </c>
    </row>
    <row r="14499" spans="10:11" ht="14.65" customHeight="1" x14ac:dyDescent="0.25">
      <c r="J14499" t="e">
        <f>IF(VLOOKUP(I14499,'Cross-Page Data'!$D$4:$F$48,3,FALSE)="natural gas",VLOOKUP(E14499,'Cross-Page Data'!$I$4:$J$22,2,FALSE),IF(VLOOKUP(I14499,'Cross-Page Data'!$D$4:$F$48,3,FALSE)="solar",IF(E14499="PV","solar PV","solar thermal"),IF(VLOOKUP(I14499,'Cross-Page Data'!$D$4:$F$48,3,FALSE)="wind",VLOOKUP(E14499,'Cross-Page Data'!$I$4:$J$22,2,FALSE),IF(VLOOKUP(I14499,'Cross-Page Data'!$D$4:$F$48,3,FALSE)="hydro",VLOOKUP(E14499,'Cross-Page Data'!$I$4:$J$22,2,FALSE),VLOOKUP(I14499,'Cross-Page Data'!$D$4:$F$48,3,FALSE)))))</f>
        <v>#N/A</v>
      </c>
      <c r="K14499" t="b">
        <f t="shared" si="226"/>
        <v>1</v>
      </c>
    </row>
    <row r="14500" spans="10:11" ht="14.65" customHeight="1" x14ac:dyDescent="0.25">
      <c r="J14500" t="e">
        <f>IF(VLOOKUP(I14500,'Cross-Page Data'!$D$4:$F$48,3,FALSE)="natural gas",VLOOKUP(E14500,'Cross-Page Data'!$I$4:$J$22,2,FALSE),IF(VLOOKUP(I14500,'Cross-Page Data'!$D$4:$F$48,3,FALSE)="solar",IF(E14500="PV","solar PV","solar thermal"),IF(VLOOKUP(I14500,'Cross-Page Data'!$D$4:$F$48,3,FALSE)="wind",VLOOKUP(E14500,'Cross-Page Data'!$I$4:$J$22,2,FALSE),IF(VLOOKUP(I14500,'Cross-Page Data'!$D$4:$F$48,3,FALSE)="hydro",VLOOKUP(E14500,'Cross-Page Data'!$I$4:$J$22,2,FALSE),VLOOKUP(I14500,'Cross-Page Data'!$D$4:$F$48,3,FALSE)))))</f>
        <v>#N/A</v>
      </c>
      <c r="K14500" t="b">
        <f t="shared" si="226"/>
        <v>1</v>
      </c>
    </row>
    <row r="14501" spans="10:11" ht="14.65" customHeight="1" x14ac:dyDescent="0.25">
      <c r="J14501" t="e">
        <f>IF(VLOOKUP(I14501,'Cross-Page Data'!$D$4:$F$48,3,FALSE)="natural gas",VLOOKUP(E14501,'Cross-Page Data'!$I$4:$J$22,2,FALSE),IF(VLOOKUP(I14501,'Cross-Page Data'!$D$4:$F$48,3,FALSE)="solar",IF(E14501="PV","solar PV","solar thermal"),IF(VLOOKUP(I14501,'Cross-Page Data'!$D$4:$F$48,3,FALSE)="wind",VLOOKUP(E14501,'Cross-Page Data'!$I$4:$J$22,2,FALSE),IF(VLOOKUP(I14501,'Cross-Page Data'!$D$4:$F$48,3,FALSE)="hydro",VLOOKUP(E14501,'Cross-Page Data'!$I$4:$J$22,2,FALSE),VLOOKUP(I14501,'Cross-Page Data'!$D$4:$F$48,3,FALSE)))))</f>
        <v>#N/A</v>
      </c>
      <c r="K14501" t="b">
        <f t="shared" si="226"/>
        <v>1</v>
      </c>
    </row>
    <row r="14502" spans="10:11" ht="14.65" customHeight="1" x14ac:dyDescent="0.25">
      <c r="J14502" t="e">
        <f>IF(VLOOKUP(I14502,'Cross-Page Data'!$D$4:$F$48,3,FALSE)="natural gas",VLOOKUP(E14502,'Cross-Page Data'!$I$4:$J$22,2,FALSE),IF(VLOOKUP(I14502,'Cross-Page Data'!$D$4:$F$48,3,FALSE)="solar",IF(E14502="PV","solar PV","solar thermal"),IF(VLOOKUP(I14502,'Cross-Page Data'!$D$4:$F$48,3,FALSE)="wind",VLOOKUP(E14502,'Cross-Page Data'!$I$4:$J$22,2,FALSE),IF(VLOOKUP(I14502,'Cross-Page Data'!$D$4:$F$48,3,FALSE)="hydro",VLOOKUP(E14502,'Cross-Page Data'!$I$4:$J$22,2,FALSE),VLOOKUP(I14502,'Cross-Page Data'!$D$4:$F$48,3,FALSE)))))</f>
        <v>#N/A</v>
      </c>
      <c r="K14502" t="b">
        <f t="shared" si="226"/>
        <v>1</v>
      </c>
    </row>
    <row r="14503" spans="10:11" ht="14.65" customHeight="1" x14ac:dyDescent="0.25">
      <c r="J14503" t="e">
        <f>IF(VLOOKUP(I14503,'Cross-Page Data'!$D$4:$F$48,3,FALSE)="natural gas",VLOOKUP(E14503,'Cross-Page Data'!$I$4:$J$22,2,FALSE),IF(VLOOKUP(I14503,'Cross-Page Data'!$D$4:$F$48,3,FALSE)="solar",IF(E14503="PV","solar PV","solar thermal"),IF(VLOOKUP(I14503,'Cross-Page Data'!$D$4:$F$48,3,FALSE)="wind",VLOOKUP(E14503,'Cross-Page Data'!$I$4:$J$22,2,FALSE),IF(VLOOKUP(I14503,'Cross-Page Data'!$D$4:$F$48,3,FALSE)="hydro",VLOOKUP(E14503,'Cross-Page Data'!$I$4:$J$22,2,FALSE),VLOOKUP(I14503,'Cross-Page Data'!$D$4:$F$48,3,FALSE)))))</f>
        <v>#N/A</v>
      </c>
      <c r="K14503" t="b">
        <f t="shared" si="226"/>
        <v>1</v>
      </c>
    </row>
    <row r="14504" spans="10:11" ht="14.65" customHeight="1" x14ac:dyDescent="0.25">
      <c r="J14504" t="e">
        <f>IF(VLOOKUP(I14504,'Cross-Page Data'!$D$4:$F$48,3,FALSE)="natural gas",VLOOKUP(E14504,'Cross-Page Data'!$I$4:$J$22,2,FALSE),IF(VLOOKUP(I14504,'Cross-Page Data'!$D$4:$F$48,3,FALSE)="solar",IF(E14504="PV","solar PV","solar thermal"),IF(VLOOKUP(I14504,'Cross-Page Data'!$D$4:$F$48,3,FALSE)="wind",VLOOKUP(E14504,'Cross-Page Data'!$I$4:$J$22,2,FALSE),IF(VLOOKUP(I14504,'Cross-Page Data'!$D$4:$F$48,3,FALSE)="hydro",VLOOKUP(E14504,'Cross-Page Data'!$I$4:$J$22,2,FALSE),VLOOKUP(I14504,'Cross-Page Data'!$D$4:$F$48,3,FALSE)))))</f>
        <v>#N/A</v>
      </c>
      <c r="K14504" t="b">
        <f t="shared" si="226"/>
        <v>1</v>
      </c>
    </row>
    <row r="14505" spans="10:11" ht="14.65" customHeight="1" x14ac:dyDescent="0.25">
      <c r="J14505" t="e">
        <f>IF(VLOOKUP(I14505,'Cross-Page Data'!$D$4:$F$48,3,FALSE)="natural gas",VLOOKUP(E14505,'Cross-Page Data'!$I$4:$J$22,2,FALSE),IF(VLOOKUP(I14505,'Cross-Page Data'!$D$4:$F$48,3,FALSE)="solar",IF(E14505="PV","solar PV","solar thermal"),IF(VLOOKUP(I14505,'Cross-Page Data'!$D$4:$F$48,3,FALSE)="wind",VLOOKUP(E14505,'Cross-Page Data'!$I$4:$J$22,2,FALSE),IF(VLOOKUP(I14505,'Cross-Page Data'!$D$4:$F$48,3,FALSE)="hydro",VLOOKUP(E14505,'Cross-Page Data'!$I$4:$J$22,2,FALSE),VLOOKUP(I14505,'Cross-Page Data'!$D$4:$F$48,3,FALSE)))))</f>
        <v>#N/A</v>
      </c>
      <c r="K14505" t="b">
        <f t="shared" si="226"/>
        <v>1</v>
      </c>
    </row>
    <row r="14506" spans="10:11" ht="14.65" customHeight="1" x14ac:dyDescent="0.25">
      <c r="J14506" t="e">
        <f>IF(VLOOKUP(I14506,'Cross-Page Data'!$D$4:$F$48,3,FALSE)="natural gas",VLOOKUP(E14506,'Cross-Page Data'!$I$4:$J$22,2,FALSE),IF(VLOOKUP(I14506,'Cross-Page Data'!$D$4:$F$48,3,FALSE)="solar",IF(E14506="PV","solar PV","solar thermal"),IF(VLOOKUP(I14506,'Cross-Page Data'!$D$4:$F$48,3,FALSE)="wind",VLOOKUP(E14506,'Cross-Page Data'!$I$4:$J$22,2,FALSE),IF(VLOOKUP(I14506,'Cross-Page Data'!$D$4:$F$48,3,FALSE)="hydro",VLOOKUP(E14506,'Cross-Page Data'!$I$4:$J$22,2,FALSE),VLOOKUP(I14506,'Cross-Page Data'!$D$4:$F$48,3,FALSE)))))</f>
        <v>#N/A</v>
      </c>
      <c r="K14506" t="b">
        <f t="shared" si="226"/>
        <v>1</v>
      </c>
    </row>
    <row r="14507" spans="10:11" ht="14.65" customHeight="1" x14ac:dyDescent="0.25">
      <c r="J14507" t="e">
        <f>IF(VLOOKUP(I14507,'Cross-Page Data'!$D$4:$F$48,3,FALSE)="natural gas",VLOOKUP(E14507,'Cross-Page Data'!$I$4:$J$22,2,FALSE),IF(VLOOKUP(I14507,'Cross-Page Data'!$D$4:$F$48,3,FALSE)="solar",IF(E14507="PV","solar PV","solar thermal"),IF(VLOOKUP(I14507,'Cross-Page Data'!$D$4:$F$48,3,FALSE)="wind",VLOOKUP(E14507,'Cross-Page Data'!$I$4:$J$22,2,FALSE),IF(VLOOKUP(I14507,'Cross-Page Data'!$D$4:$F$48,3,FALSE)="hydro",VLOOKUP(E14507,'Cross-Page Data'!$I$4:$J$22,2,FALSE),VLOOKUP(I14507,'Cross-Page Data'!$D$4:$F$48,3,FALSE)))))</f>
        <v>#N/A</v>
      </c>
      <c r="K14507" t="b">
        <f t="shared" si="226"/>
        <v>1</v>
      </c>
    </row>
    <row r="14508" spans="10:11" ht="14.65" customHeight="1" x14ac:dyDescent="0.25">
      <c r="J14508" t="e">
        <f>IF(VLOOKUP(I14508,'Cross-Page Data'!$D$4:$F$48,3,FALSE)="natural gas",VLOOKUP(E14508,'Cross-Page Data'!$I$4:$J$22,2,FALSE),IF(VLOOKUP(I14508,'Cross-Page Data'!$D$4:$F$48,3,FALSE)="solar",IF(E14508="PV","solar PV","solar thermal"),IF(VLOOKUP(I14508,'Cross-Page Data'!$D$4:$F$48,3,FALSE)="wind",VLOOKUP(E14508,'Cross-Page Data'!$I$4:$J$22,2,FALSE),IF(VLOOKUP(I14508,'Cross-Page Data'!$D$4:$F$48,3,FALSE)="hydro",VLOOKUP(E14508,'Cross-Page Data'!$I$4:$J$22,2,FALSE),VLOOKUP(I14508,'Cross-Page Data'!$D$4:$F$48,3,FALSE)))))</f>
        <v>#N/A</v>
      </c>
      <c r="K14508" t="b">
        <f t="shared" si="226"/>
        <v>1</v>
      </c>
    </row>
    <row r="14509" spans="10:11" ht="14.65" customHeight="1" x14ac:dyDescent="0.25">
      <c r="J14509" t="e">
        <f>IF(VLOOKUP(I14509,'Cross-Page Data'!$D$4:$F$48,3,FALSE)="natural gas",VLOOKUP(E14509,'Cross-Page Data'!$I$4:$J$22,2,FALSE),IF(VLOOKUP(I14509,'Cross-Page Data'!$D$4:$F$48,3,FALSE)="solar",IF(E14509="PV","solar PV","solar thermal"),IF(VLOOKUP(I14509,'Cross-Page Data'!$D$4:$F$48,3,FALSE)="wind",VLOOKUP(E14509,'Cross-Page Data'!$I$4:$J$22,2,FALSE),IF(VLOOKUP(I14509,'Cross-Page Data'!$D$4:$F$48,3,FALSE)="hydro",VLOOKUP(E14509,'Cross-Page Data'!$I$4:$J$22,2,FALSE),VLOOKUP(I14509,'Cross-Page Data'!$D$4:$F$48,3,FALSE)))))</f>
        <v>#N/A</v>
      </c>
      <c r="K14509" t="b">
        <f t="shared" si="226"/>
        <v>1</v>
      </c>
    </row>
    <row r="14510" spans="10:11" ht="14.65" customHeight="1" x14ac:dyDescent="0.25">
      <c r="J14510" t="e">
        <f>IF(VLOOKUP(I14510,'Cross-Page Data'!$D$4:$F$48,3,FALSE)="natural gas",VLOOKUP(E14510,'Cross-Page Data'!$I$4:$J$22,2,FALSE),IF(VLOOKUP(I14510,'Cross-Page Data'!$D$4:$F$48,3,FALSE)="solar",IF(E14510="PV","solar PV","solar thermal"),IF(VLOOKUP(I14510,'Cross-Page Data'!$D$4:$F$48,3,FALSE)="wind",VLOOKUP(E14510,'Cross-Page Data'!$I$4:$J$22,2,FALSE),IF(VLOOKUP(I14510,'Cross-Page Data'!$D$4:$F$48,3,FALSE)="hydro",VLOOKUP(E14510,'Cross-Page Data'!$I$4:$J$22,2,FALSE),VLOOKUP(I14510,'Cross-Page Data'!$D$4:$F$48,3,FALSE)))))</f>
        <v>#N/A</v>
      </c>
      <c r="K14510" t="b">
        <f t="shared" si="226"/>
        <v>1</v>
      </c>
    </row>
    <row r="14511" spans="10:11" ht="14.65" customHeight="1" x14ac:dyDescent="0.25">
      <c r="J14511" t="e">
        <f>IF(VLOOKUP(I14511,'Cross-Page Data'!$D$4:$F$48,3,FALSE)="natural gas",VLOOKUP(E14511,'Cross-Page Data'!$I$4:$J$22,2,FALSE),IF(VLOOKUP(I14511,'Cross-Page Data'!$D$4:$F$48,3,FALSE)="solar",IF(E14511="PV","solar PV","solar thermal"),IF(VLOOKUP(I14511,'Cross-Page Data'!$D$4:$F$48,3,FALSE)="wind",VLOOKUP(E14511,'Cross-Page Data'!$I$4:$J$22,2,FALSE),IF(VLOOKUP(I14511,'Cross-Page Data'!$D$4:$F$48,3,FALSE)="hydro",VLOOKUP(E14511,'Cross-Page Data'!$I$4:$J$22,2,FALSE),VLOOKUP(I14511,'Cross-Page Data'!$D$4:$F$48,3,FALSE)))))</f>
        <v>#N/A</v>
      </c>
      <c r="K14511" t="b">
        <f t="shared" si="226"/>
        <v>1</v>
      </c>
    </row>
    <row r="14512" spans="10:11" ht="14.65" customHeight="1" x14ac:dyDescent="0.25">
      <c r="J14512" t="e">
        <f>IF(VLOOKUP(I14512,'Cross-Page Data'!$D$4:$F$48,3,FALSE)="natural gas",VLOOKUP(E14512,'Cross-Page Data'!$I$4:$J$22,2,FALSE),IF(VLOOKUP(I14512,'Cross-Page Data'!$D$4:$F$48,3,FALSE)="solar",IF(E14512="PV","solar PV","solar thermal"),IF(VLOOKUP(I14512,'Cross-Page Data'!$D$4:$F$48,3,FALSE)="wind",VLOOKUP(E14512,'Cross-Page Data'!$I$4:$J$22,2,FALSE),IF(VLOOKUP(I14512,'Cross-Page Data'!$D$4:$F$48,3,FALSE)="hydro",VLOOKUP(E14512,'Cross-Page Data'!$I$4:$J$22,2,FALSE),VLOOKUP(I14512,'Cross-Page Data'!$D$4:$F$48,3,FALSE)))))</f>
        <v>#N/A</v>
      </c>
      <c r="K14512" t="b">
        <f t="shared" si="226"/>
        <v>1</v>
      </c>
    </row>
    <row r="14513" spans="10:11" ht="14.65" customHeight="1" x14ac:dyDescent="0.25">
      <c r="J14513" t="e">
        <f>IF(VLOOKUP(I14513,'Cross-Page Data'!$D$4:$F$48,3,FALSE)="natural gas",VLOOKUP(E14513,'Cross-Page Data'!$I$4:$J$22,2,FALSE),IF(VLOOKUP(I14513,'Cross-Page Data'!$D$4:$F$48,3,FALSE)="solar",IF(E14513="PV","solar PV","solar thermal"),IF(VLOOKUP(I14513,'Cross-Page Data'!$D$4:$F$48,3,FALSE)="wind",VLOOKUP(E14513,'Cross-Page Data'!$I$4:$J$22,2,FALSE),IF(VLOOKUP(I14513,'Cross-Page Data'!$D$4:$F$48,3,FALSE)="hydro",VLOOKUP(E14513,'Cross-Page Data'!$I$4:$J$22,2,FALSE),VLOOKUP(I14513,'Cross-Page Data'!$D$4:$F$48,3,FALSE)))))</f>
        <v>#N/A</v>
      </c>
      <c r="K14513" t="b">
        <f t="shared" si="226"/>
        <v>1</v>
      </c>
    </row>
    <row r="14514" spans="10:11" ht="14.65" customHeight="1" x14ac:dyDescent="0.25">
      <c r="J14514" t="e">
        <f>IF(VLOOKUP(I14514,'Cross-Page Data'!$D$4:$F$48,3,FALSE)="natural gas",VLOOKUP(E14514,'Cross-Page Data'!$I$4:$J$22,2,FALSE),IF(VLOOKUP(I14514,'Cross-Page Data'!$D$4:$F$48,3,FALSE)="solar",IF(E14514="PV","solar PV","solar thermal"),IF(VLOOKUP(I14514,'Cross-Page Data'!$D$4:$F$48,3,FALSE)="wind",VLOOKUP(E14514,'Cross-Page Data'!$I$4:$J$22,2,FALSE),IF(VLOOKUP(I14514,'Cross-Page Data'!$D$4:$F$48,3,FALSE)="hydro",VLOOKUP(E14514,'Cross-Page Data'!$I$4:$J$22,2,FALSE),VLOOKUP(I14514,'Cross-Page Data'!$D$4:$F$48,3,FALSE)))))</f>
        <v>#N/A</v>
      </c>
      <c r="K14514" t="b">
        <f t="shared" si="226"/>
        <v>1</v>
      </c>
    </row>
    <row r="14515" spans="10:11" ht="14.65" customHeight="1" x14ac:dyDescent="0.25">
      <c r="J14515" t="e">
        <f>IF(VLOOKUP(I14515,'Cross-Page Data'!$D$4:$F$48,3,FALSE)="natural gas",VLOOKUP(E14515,'Cross-Page Data'!$I$4:$J$22,2,FALSE),IF(VLOOKUP(I14515,'Cross-Page Data'!$D$4:$F$48,3,FALSE)="solar",IF(E14515="PV","solar PV","solar thermal"),IF(VLOOKUP(I14515,'Cross-Page Data'!$D$4:$F$48,3,FALSE)="wind",VLOOKUP(E14515,'Cross-Page Data'!$I$4:$J$22,2,FALSE),IF(VLOOKUP(I14515,'Cross-Page Data'!$D$4:$F$48,3,FALSE)="hydro",VLOOKUP(E14515,'Cross-Page Data'!$I$4:$J$22,2,FALSE),VLOOKUP(I14515,'Cross-Page Data'!$D$4:$F$48,3,FALSE)))))</f>
        <v>#N/A</v>
      </c>
      <c r="K14515" t="b">
        <f t="shared" si="226"/>
        <v>1</v>
      </c>
    </row>
    <row r="14516" spans="10:11" ht="14.65" customHeight="1" x14ac:dyDescent="0.25">
      <c r="J14516" t="e">
        <f>IF(VLOOKUP(I14516,'Cross-Page Data'!$D$4:$F$48,3,FALSE)="natural gas",VLOOKUP(E14516,'Cross-Page Data'!$I$4:$J$22,2,FALSE),IF(VLOOKUP(I14516,'Cross-Page Data'!$D$4:$F$48,3,FALSE)="solar",IF(E14516="PV","solar PV","solar thermal"),IF(VLOOKUP(I14516,'Cross-Page Data'!$D$4:$F$48,3,FALSE)="wind",VLOOKUP(E14516,'Cross-Page Data'!$I$4:$J$22,2,FALSE),IF(VLOOKUP(I14516,'Cross-Page Data'!$D$4:$F$48,3,FALSE)="hydro",VLOOKUP(E14516,'Cross-Page Data'!$I$4:$J$22,2,FALSE),VLOOKUP(I14516,'Cross-Page Data'!$D$4:$F$48,3,FALSE)))))</f>
        <v>#N/A</v>
      </c>
      <c r="K14516" t="b">
        <f t="shared" si="226"/>
        <v>1</v>
      </c>
    </row>
    <row r="14517" spans="10:11" ht="14.65" customHeight="1" x14ac:dyDescent="0.25">
      <c r="J14517" t="e">
        <f>IF(VLOOKUP(I14517,'Cross-Page Data'!$D$4:$F$48,3,FALSE)="natural gas",VLOOKUP(E14517,'Cross-Page Data'!$I$4:$J$22,2,FALSE),IF(VLOOKUP(I14517,'Cross-Page Data'!$D$4:$F$48,3,FALSE)="solar",IF(E14517="PV","solar PV","solar thermal"),IF(VLOOKUP(I14517,'Cross-Page Data'!$D$4:$F$48,3,FALSE)="wind",VLOOKUP(E14517,'Cross-Page Data'!$I$4:$J$22,2,FALSE),IF(VLOOKUP(I14517,'Cross-Page Data'!$D$4:$F$48,3,FALSE)="hydro",VLOOKUP(E14517,'Cross-Page Data'!$I$4:$J$22,2,FALSE),VLOOKUP(I14517,'Cross-Page Data'!$D$4:$F$48,3,FALSE)))))</f>
        <v>#N/A</v>
      </c>
      <c r="K14517" t="b">
        <f t="shared" si="226"/>
        <v>1</v>
      </c>
    </row>
    <row r="14518" spans="10:11" ht="14.65" customHeight="1" x14ac:dyDescent="0.25">
      <c r="J14518" t="e">
        <f>IF(VLOOKUP(I14518,'Cross-Page Data'!$D$4:$F$48,3,FALSE)="natural gas",VLOOKUP(E14518,'Cross-Page Data'!$I$4:$J$22,2,FALSE),IF(VLOOKUP(I14518,'Cross-Page Data'!$D$4:$F$48,3,FALSE)="solar",IF(E14518="PV","solar PV","solar thermal"),IF(VLOOKUP(I14518,'Cross-Page Data'!$D$4:$F$48,3,FALSE)="wind",VLOOKUP(E14518,'Cross-Page Data'!$I$4:$J$22,2,FALSE),IF(VLOOKUP(I14518,'Cross-Page Data'!$D$4:$F$48,3,FALSE)="hydro",VLOOKUP(E14518,'Cross-Page Data'!$I$4:$J$22,2,FALSE),VLOOKUP(I14518,'Cross-Page Data'!$D$4:$F$48,3,FALSE)))))</f>
        <v>#N/A</v>
      </c>
      <c r="K14518" t="b">
        <f t="shared" si="226"/>
        <v>1</v>
      </c>
    </row>
    <row r="14519" spans="10:11" ht="14.65" customHeight="1" x14ac:dyDescent="0.25">
      <c r="J14519" t="e">
        <f>IF(VLOOKUP(I14519,'Cross-Page Data'!$D$4:$F$48,3,FALSE)="natural gas",VLOOKUP(E14519,'Cross-Page Data'!$I$4:$J$22,2,FALSE),IF(VLOOKUP(I14519,'Cross-Page Data'!$D$4:$F$48,3,FALSE)="solar",IF(E14519="PV","solar PV","solar thermal"),IF(VLOOKUP(I14519,'Cross-Page Data'!$D$4:$F$48,3,FALSE)="wind",VLOOKUP(E14519,'Cross-Page Data'!$I$4:$J$22,2,FALSE),IF(VLOOKUP(I14519,'Cross-Page Data'!$D$4:$F$48,3,FALSE)="hydro",VLOOKUP(E14519,'Cross-Page Data'!$I$4:$J$22,2,FALSE),VLOOKUP(I14519,'Cross-Page Data'!$D$4:$F$48,3,FALSE)))))</f>
        <v>#N/A</v>
      </c>
      <c r="K14519" t="b">
        <f t="shared" si="226"/>
        <v>1</v>
      </c>
    </row>
    <row r="14520" spans="10:11" ht="14.65" customHeight="1" x14ac:dyDescent="0.25">
      <c r="J14520" t="e">
        <f>IF(VLOOKUP(I14520,'Cross-Page Data'!$D$4:$F$48,3,FALSE)="natural gas",VLOOKUP(E14520,'Cross-Page Data'!$I$4:$J$22,2,FALSE),IF(VLOOKUP(I14520,'Cross-Page Data'!$D$4:$F$48,3,FALSE)="solar",IF(E14520="PV","solar PV","solar thermal"),IF(VLOOKUP(I14520,'Cross-Page Data'!$D$4:$F$48,3,FALSE)="wind",VLOOKUP(E14520,'Cross-Page Data'!$I$4:$J$22,2,FALSE),IF(VLOOKUP(I14520,'Cross-Page Data'!$D$4:$F$48,3,FALSE)="hydro",VLOOKUP(E14520,'Cross-Page Data'!$I$4:$J$22,2,FALSE),VLOOKUP(I14520,'Cross-Page Data'!$D$4:$F$48,3,FALSE)))))</f>
        <v>#N/A</v>
      </c>
      <c r="K14520" t="b">
        <f t="shared" si="226"/>
        <v>1</v>
      </c>
    </row>
    <row r="14521" spans="10:11" ht="14.65" customHeight="1" x14ac:dyDescent="0.25">
      <c r="J14521" t="e">
        <f>IF(VLOOKUP(I14521,'Cross-Page Data'!$D$4:$F$48,3,FALSE)="natural gas",VLOOKUP(E14521,'Cross-Page Data'!$I$4:$J$22,2,FALSE),IF(VLOOKUP(I14521,'Cross-Page Data'!$D$4:$F$48,3,FALSE)="solar",IF(E14521="PV","solar PV","solar thermal"),IF(VLOOKUP(I14521,'Cross-Page Data'!$D$4:$F$48,3,FALSE)="wind",VLOOKUP(E14521,'Cross-Page Data'!$I$4:$J$22,2,FALSE),IF(VLOOKUP(I14521,'Cross-Page Data'!$D$4:$F$48,3,FALSE)="hydro",VLOOKUP(E14521,'Cross-Page Data'!$I$4:$J$22,2,FALSE),VLOOKUP(I14521,'Cross-Page Data'!$D$4:$F$48,3,FALSE)))))</f>
        <v>#N/A</v>
      </c>
      <c r="K14521" t="b">
        <f t="shared" si="226"/>
        <v>1</v>
      </c>
    </row>
    <row r="14522" spans="10:11" ht="14.65" customHeight="1" x14ac:dyDescent="0.25">
      <c r="J14522" t="e">
        <f>IF(VLOOKUP(I14522,'Cross-Page Data'!$D$4:$F$48,3,FALSE)="natural gas",VLOOKUP(E14522,'Cross-Page Data'!$I$4:$J$22,2,FALSE),IF(VLOOKUP(I14522,'Cross-Page Data'!$D$4:$F$48,3,FALSE)="solar",IF(E14522="PV","solar PV","solar thermal"),IF(VLOOKUP(I14522,'Cross-Page Data'!$D$4:$F$48,3,FALSE)="wind",VLOOKUP(E14522,'Cross-Page Data'!$I$4:$J$22,2,FALSE),IF(VLOOKUP(I14522,'Cross-Page Data'!$D$4:$F$48,3,FALSE)="hydro",VLOOKUP(E14522,'Cross-Page Data'!$I$4:$J$22,2,FALSE),VLOOKUP(I14522,'Cross-Page Data'!$D$4:$F$48,3,FALSE)))))</f>
        <v>#N/A</v>
      </c>
      <c r="K14522" t="b">
        <f t="shared" si="226"/>
        <v>1</v>
      </c>
    </row>
    <row r="14523" spans="10:11" ht="14.65" customHeight="1" x14ac:dyDescent="0.25">
      <c r="J14523" t="e">
        <f>IF(VLOOKUP(I14523,'Cross-Page Data'!$D$4:$F$48,3,FALSE)="natural gas",VLOOKUP(E14523,'Cross-Page Data'!$I$4:$J$22,2,FALSE),IF(VLOOKUP(I14523,'Cross-Page Data'!$D$4:$F$48,3,FALSE)="solar",IF(E14523="PV","solar PV","solar thermal"),IF(VLOOKUP(I14523,'Cross-Page Data'!$D$4:$F$48,3,FALSE)="wind",VLOOKUP(E14523,'Cross-Page Data'!$I$4:$J$22,2,FALSE),IF(VLOOKUP(I14523,'Cross-Page Data'!$D$4:$F$48,3,FALSE)="hydro",VLOOKUP(E14523,'Cross-Page Data'!$I$4:$J$22,2,FALSE),VLOOKUP(I14523,'Cross-Page Data'!$D$4:$F$48,3,FALSE)))))</f>
        <v>#N/A</v>
      </c>
      <c r="K14523" t="b">
        <f t="shared" si="226"/>
        <v>1</v>
      </c>
    </row>
    <row r="14524" spans="10:11" ht="14.65" customHeight="1" x14ac:dyDescent="0.25">
      <c r="J14524" t="e">
        <f>IF(VLOOKUP(I14524,'Cross-Page Data'!$D$4:$F$48,3,FALSE)="natural gas",VLOOKUP(E14524,'Cross-Page Data'!$I$4:$J$22,2,FALSE),IF(VLOOKUP(I14524,'Cross-Page Data'!$D$4:$F$48,3,FALSE)="solar",IF(E14524="PV","solar PV","solar thermal"),IF(VLOOKUP(I14524,'Cross-Page Data'!$D$4:$F$48,3,FALSE)="wind",VLOOKUP(E14524,'Cross-Page Data'!$I$4:$J$22,2,FALSE),IF(VLOOKUP(I14524,'Cross-Page Data'!$D$4:$F$48,3,FALSE)="hydro",VLOOKUP(E14524,'Cross-Page Data'!$I$4:$J$22,2,FALSE),VLOOKUP(I14524,'Cross-Page Data'!$D$4:$F$48,3,FALSE)))))</f>
        <v>#N/A</v>
      </c>
      <c r="K14524" t="b">
        <f t="shared" si="226"/>
        <v>1</v>
      </c>
    </row>
    <row r="14525" spans="10:11" ht="27" customHeight="1" x14ac:dyDescent="0.25">
      <c r="J14525" t="e">
        <f>IF(VLOOKUP(I14525,'Cross-Page Data'!$D$4:$F$48,3,FALSE)="natural gas",VLOOKUP(E14525,'Cross-Page Data'!$I$4:$J$22,2,FALSE),IF(VLOOKUP(I14525,'Cross-Page Data'!$D$4:$F$48,3,FALSE)="solar",IF(E14525="PV","solar PV","solar thermal"),IF(VLOOKUP(I14525,'Cross-Page Data'!$D$4:$F$48,3,FALSE)="wind",VLOOKUP(E14525,'Cross-Page Data'!$I$4:$J$22,2,FALSE),IF(VLOOKUP(I14525,'Cross-Page Data'!$D$4:$F$48,3,FALSE)="hydro",VLOOKUP(E14525,'Cross-Page Data'!$I$4:$J$22,2,FALSE),VLOOKUP(I14525,'Cross-Page Data'!$D$4:$F$48,3,FALSE)))))</f>
        <v>#N/A</v>
      </c>
      <c r="K14525" t="b">
        <f t="shared" si="226"/>
        <v>1</v>
      </c>
    </row>
    <row r="14526" spans="10:11" ht="27" customHeight="1" x14ac:dyDescent="0.25">
      <c r="J14526" t="e">
        <f>IF(VLOOKUP(I14526,'Cross-Page Data'!$D$4:$F$48,3,FALSE)="natural gas",VLOOKUP(E14526,'Cross-Page Data'!$I$4:$J$22,2,FALSE),IF(VLOOKUP(I14526,'Cross-Page Data'!$D$4:$F$48,3,FALSE)="solar",IF(E14526="PV","solar PV","solar thermal"),IF(VLOOKUP(I14526,'Cross-Page Data'!$D$4:$F$48,3,FALSE)="wind",VLOOKUP(E14526,'Cross-Page Data'!$I$4:$J$22,2,FALSE),IF(VLOOKUP(I14526,'Cross-Page Data'!$D$4:$F$48,3,FALSE)="hydro",VLOOKUP(E14526,'Cross-Page Data'!$I$4:$J$22,2,FALSE),VLOOKUP(I14526,'Cross-Page Data'!$D$4:$F$48,3,FALSE)))))</f>
        <v>#N/A</v>
      </c>
      <c r="K14526" t="b">
        <f t="shared" si="226"/>
        <v>1</v>
      </c>
    </row>
    <row r="14527" spans="10:11" ht="27" customHeight="1" x14ac:dyDescent="0.25">
      <c r="J14527" t="e">
        <f>IF(VLOOKUP(I14527,'Cross-Page Data'!$D$4:$F$48,3,FALSE)="natural gas",VLOOKUP(E14527,'Cross-Page Data'!$I$4:$J$22,2,FALSE),IF(VLOOKUP(I14527,'Cross-Page Data'!$D$4:$F$48,3,FALSE)="solar",IF(E14527="PV","solar PV","solar thermal"),IF(VLOOKUP(I14527,'Cross-Page Data'!$D$4:$F$48,3,FALSE)="wind",VLOOKUP(E14527,'Cross-Page Data'!$I$4:$J$22,2,FALSE),IF(VLOOKUP(I14527,'Cross-Page Data'!$D$4:$F$48,3,FALSE)="hydro",VLOOKUP(E14527,'Cross-Page Data'!$I$4:$J$22,2,FALSE),VLOOKUP(I14527,'Cross-Page Data'!$D$4:$F$48,3,FALSE)))))</f>
        <v>#N/A</v>
      </c>
      <c r="K14527" t="b">
        <f t="shared" si="226"/>
        <v>1</v>
      </c>
    </row>
    <row r="14528" spans="10:11" ht="14.65" customHeight="1" x14ac:dyDescent="0.25">
      <c r="J14528" t="e">
        <f>IF(VLOOKUP(I14528,'Cross-Page Data'!$D$4:$F$48,3,FALSE)="natural gas",VLOOKUP(E14528,'Cross-Page Data'!$I$4:$J$22,2,FALSE),IF(VLOOKUP(I14528,'Cross-Page Data'!$D$4:$F$48,3,FALSE)="solar",IF(E14528="PV","solar PV","solar thermal"),IF(VLOOKUP(I14528,'Cross-Page Data'!$D$4:$F$48,3,FALSE)="wind",VLOOKUP(E14528,'Cross-Page Data'!$I$4:$J$22,2,FALSE),IF(VLOOKUP(I14528,'Cross-Page Data'!$D$4:$F$48,3,FALSE)="hydro",VLOOKUP(E14528,'Cross-Page Data'!$I$4:$J$22,2,FALSE),VLOOKUP(I14528,'Cross-Page Data'!$D$4:$F$48,3,FALSE)))))</f>
        <v>#N/A</v>
      </c>
      <c r="K14528" t="b">
        <f t="shared" si="226"/>
        <v>1</v>
      </c>
    </row>
    <row r="14529" spans="10:11" ht="14.65" customHeight="1" x14ac:dyDescent="0.25">
      <c r="J14529" t="e">
        <f>IF(VLOOKUP(I14529,'Cross-Page Data'!$D$4:$F$48,3,FALSE)="natural gas",VLOOKUP(E14529,'Cross-Page Data'!$I$4:$J$22,2,FALSE),IF(VLOOKUP(I14529,'Cross-Page Data'!$D$4:$F$48,3,FALSE)="solar",IF(E14529="PV","solar PV","solar thermal"),IF(VLOOKUP(I14529,'Cross-Page Data'!$D$4:$F$48,3,FALSE)="wind",VLOOKUP(E14529,'Cross-Page Data'!$I$4:$J$22,2,FALSE),IF(VLOOKUP(I14529,'Cross-Page Data'!$D$4:$F$48,3,FALSE)="hydro",VLOOKUP(E14529,'Cross-Page Data'!$I$4:$J$22,2,FALSE),VLOOKUP(I14529,'Cross-Page Data'!$D$4:$F$48,3,FALSE)))))</f>
        <v>#N/A</v>
      </c>
      <c r="K14529" t="b">
        <f t="shared" si="226"/>
        <v>1</v>
      </c>
    </row>
    <row r="14530" spans="10:11" ht="14.65" customHeight="1" x14ac:dyDescent="0.25">
      <c r="J14530" t="e">
        <f>IF(VLOOKUP(I14530,'Cross-Page Data'!$D$4:$F$48,3,FALSE)="natural gas",VLOOKUP(E14530,'Cross-Page Data'!$I$4:$J$22,2,FALSE),IF(VLOOKUP(I14530,'Cross-Page Data'!$D$4:$F$48,3,FALSE)="solar",IF(E14530="PV","solar PV","solar thermal"),IF(VLOOKUP(I14530,'Cross-Page Data'!$D$4:$F$48,3,FALSE)="wind",VLOOKUP(E14530,'Cross-Page Data'!$I$4:$J$22,2,FALSE),IF(VLOOKUP(I14530,'Cross-Page Data'!$D$4:$F$48,3,FALSE)="hydro",VLOOKUP(E14530,'Cross-Page Data'!$I$4:$J$22,2,FALSE),VLOOKUP(I14530,'Cross-Page Data'!$D$4:$F$48,3,FALSE)))))</f>
        <v>#N/A</v>
      </c>
      <c r="K14530" t="b">
        <f t="shared" si="226"/>
        <v>1</v>
      </c>
    </row>
    <row r="14531" spans="10:11" ht="14.65" customHeight="1" x14ac:dyDescent="0.25">
      <c r="J14531" t="e">
        <f>IF(VLOOKUP(I14531,'Cross-Page Data'!$D$4:$F$48,3,FALSE)="natural gas",VLOOKUP(E14531,'Cross-Page Data'!$I$4:$J$22,2,FALSE),IF(VLOOKUP(I14531,'Cross-Page Data'!$D$4:$F$48,3,FALSE)="solar",IF(E14531="PV","solar PV","solar thermal"),IF(VLOOKUP(I14531,'Cross-Page Data'!$D$4:$F$48,3,FALSE)="wind",VLOOKUP(E14531,'Cross-Page Data'!$I$4:$J$22,2,FALSE),IF(VLOOKUP(I14531,'Cross-Page Data'!$D$4:$F$48,3,FALSE)="hydro",VLOOKUP(E14531,'Cross-Page Data'!$I$4:$J$22,2,FALSE),VLOOKUP(I14531,'Cross-Page Data'!$D$4:$F$48,3,FALSE)))))</f>
        <v>#N/A</v>
      </c>
      <c r="K14531" t="b">
        <f t="shared" si="226"/>
        <v>1</v>
      </c>
    </row>
    <row r="14532" spans="10:11" ht="14.65" customHeight="1" x14ac:dyDescent="0.25">
      <c r="J14532" t="e">
        <f>IF(VLOOKUP(I14532,'Cross-Page Data'!$D$4:$F$48,3,FALSE)="natural gas",VLOOKUP(E14532,'Cross-Page Data'!$I$4:$J$22,2,FALSE),IF(VLOOKUP(I14532,'Cross-Page Data'!$D$4:$F$48,3,FALSE)="solar",IF(E14532="PV","solar PV","solar thermal"),IF(VLOOKUP(I14532,'Cross-Page Data'!$D$4:$F$48,3,FALSE)="wind",VLOOKUP(E14532,'Cross-Page Data'!$I$4:$J$22,2,FALSE),IF(VLOOKUP(I14532,'Cross-Page Data'!$D$4:$F$48,3,FALSE)="hydro",VLOOKUP(E14532,'Cross-Page Data'!$I$4:$J$22,2,FALSE),VLOOKUP(I14532,'Cross-Page Data'!$D$4:$F$48,3,FALSE)))))</f>
        <v>#N/A</v>
      </c>
      <c r="K14532" t="b">
        <f t="shared" si="226"/>
        <v>1</v>
      </c>
    </row>
    <row r="14533" spans="10:11" ht="14.65" customHeight="1" x14ac:dyDescent="0.25">
      <c r="J14533" t="e">
        <f>IF(VLOOKUP(I14533,'Cross-Page Data'!$D$4:$F$48,3,FALSE)="natural gas",VLOOKUP(E14533,'Cross-Page Data'!$I$4:$J$22,2,FALSE),IF(VLOOKUP(I14533,'Cross-Page Data'!$D$4:$F$48,3,FALSE)="solar",IF(E14533="PV","solar PV","solar thermal"),IF(VLOOKUP(I14533,'Cross-Page Data'!$D$4:$F$48,3,FALSE)="wind",VLOOKUP(E14533,'Cross-Page Data'!$I$4:$J$22,2,FALSE),IF(VLOOKUP(I14533,'Cross-Page Data'!$D$4:$F$48,3,FALSE)="hydro",VLOOKUP(E14533,'Cross-Page Data'!$I$4:$J$22,2,FALSE),VLOOKUP(I14533,'Cross-Page Data'!$D$4:$F$48,3,FALSE)))))</f>
        <v>#N/A</v>
      </c>
      <c r="K14533" t="b">
        <f t="shared" ref="K14533:K14596" si="227">IF(AND($N$4=FALSE,OR(H14533="Commercial CHP",H14533="Industrial CHP",H14533="IPP CHP")),FALSE,IF(AND($N$5=FALSE,OR(H14533="Commercial CHP",H14533="Commercial Non-CHP",H14533="industrial chp", H14533="industrial non-chp")),FALSE, TRUE))</f>
        <v>1</v>
      </c>
    </row>
    <row r="14534" spans="10:11" ht="14.65" customHeight="1" x14ac:dyDescent="0.25">
      <c r="J14534" t="e">
        <f>IF(VLOOKUP(I14534,'Cross-Page Data'!$D$4:$F$48,3,FALSE)="natural gas",VLOOKUP(E14534,'Cross-Page Data'!$I$4:$J$22,2,FALSE),IF(VLOOKUP(I14534,'Cross-Page Data'!$D$4:$F$48,3,FALSE)="solar",IF(E14534="PV","solar PV","solar thermal"),IF(VLOOKUP(I14534,'Cross-Page Data'!$D$4:$F$48,3,FALSE)="wind",VLOOKUP(E14534,'Cross-Page Data'!$I$4:$J$22,2,FALSE),IF(VLOOKUP(I14534,'Cross-Page Data'!$D$4:$F$48,3,FALSE)="hydro",VLOOKUP(E14534,'Cross-Page Data'!$I$4:$J$22,2,FALSE),VLOOKUP(I14534,'Cross-Page Data'!$D$4:$F$48,3,FALSE)))))</f>
        <v>#N/A</v>
      </c>
      <c r="K14534" t="b">
        <f t="shared" si="227"/>
        <v>1</v>
      </c>
    </row>
    <row r="14535" spans="10:11" ht="14.65" customHeight="1" x14ac:dyDescent="0.25">
      <c r="J14535" t="e">
        <f>IF(VLOOKUP(I14535,'Cross-Page Data'!$D$4:$F$48,3,FALSE)="natural gas",VLOOKUP(E14535,'Cross-Page Data'!$I$4:$J$22,2,FALSE),IF(VLOOKUP(I14535,'Cross-Page Data'!$D$4:$F$48,3,FALSE)="solar",IF(E14535="PV","solar PV","solar thermal"),IF(VLOOKUP(I14535,'Cross-Page Data'!$D$4:$F$48,3,FALSE)="wind",VLOOKUP(E14535,'Cross-Page Data'!$I$4:$J$22,2,FALSE),IF(VLOOKUP(I14535,'Cross-Page Data'!$D$4:$F$48,3,FALSE)="hydro",VLOOKUP(E14535,'Cross-Page Data'!$I$4:$J$22,2,FALSE),VLOOKUP(I14535,'Cross-Page Data'!$D$4:$F$48,3,FALSE)))))</f>
        <v>#N/A</v>
      </c>
      <c r="K14535" t="b">
        <f t="shared" si="227"/>
        <v>1</v>
      </c>
    </row>
    <row r="14536" spans="10:11" ht="14.65" customHeight="1" x14ac:dyDescent="0.25">
      <c r="J14536" t="e">
        <f>IF(VLOOKUP(I14536,'Cross-Page Data'!$D$4:$F$48,3,FALSE)="natural gas",VLOOKUP(E14536,'Cross-Page Data'!$I$4:$J$22,2,FALSE),IF(VLOOKUP(I14536,'Cross-Page Data'!$D$4:$F$48,3,FALSE)="solar",IF(E14536="PV","solar PV","solar thermal"),IF(VLOOKUP(I14536,'Cross-Page Data'!$D$4:$F$48,3,FALSE)="wind",VLOOKUP(E14536,'Cross-Page Data'!$I$4:$J$22,2,FALSE),IF(VLOOKUP(I14536,'Cross-Page Data'!$D$4:$F$48,3,FALSE)="hydro",VLOOKUP(E14536,'Cross-Page Data'!$I$4:$J$22,2,FALSE),VLOOKUP(I14536,'Cross-Page Data'!$D$4:$F$48,3,FALSE)))))</f>
        <v>#N/A</v>
      </c>
      <c r="K14536" t="b">
        <f t="shared" si="227"/>
        <v>1</v>
      </c>
    </row>
    <row r="14537" spans="10:11" ht="14.65" customHeight="1" x14ac:dyDescent="0.25">
      <c r="J14537" t="e">
        <f>IF(VLOOKUP(I14537,'Cross-Page Data'!$D$4:$F$48,3,FALSE)="natural gas",VLOOKUP(E14537,'Cross-Page Data'!$I$4:$J$22,2,FALSE),IF(VLOOKUP(I14537,'Cross-Page Data'!$D$4:$F$48,3,FALSE)="solar",IF(E14537="PV","solar PV","solar thermal"),IF(VLOOKUP(I14537,'Cross-Page Data'!$D$4:$F$48,3,FALSE)="wind",VLOOKUP(E14537,'Cross-Page Data'!$I$4:$J$22,2,FALSE),IF(VLOOKUP(I14537,'Cross-Page Data'!$D$4:$F$48,3,FALSE)="hydro",VLOOKUP(E14537,'Cross-Page Data'!$I$4:$J$22,2,FALSE),VLOOKUP(I14537,'Cross-Page Data'!$D$4:$F$48,3,FALSE)))))</f>
        <v>#N/A</v>
      </c>
      <c r="K14537" t="b">
        <f t="shared" si="227"/>
        <v>1</v>
      </c>
    </row>
    <row r="14538" spans="10:11" ht="14.65" customHeight="1" x14ac:dyDescent="0.25">
      <c r="J14538" t="e">
        <f>IF(VLOOKUP(I14538,'Cross-Page Data'!$D$4:$F$48,3,FALSE)="natural gas",VLOOKUP(E14538,'Cross-Page Data'!$I$4:$J$22,2,FALSE),IF(VLOOKUP(I14538,'Cross-Page Data'!$D$4:$F$48,3,FALSE)="solar",IF(E14538="PV","solar PV","solar thermal"),IF(VLOOKUP(I14538,'Cross-Page Data'!$D$4:$F$48,3,FALSE)="wind",VLOOKUP(E14538,'Cross-Page Data'!$I$4:$J$22,2,FALSE),IF(VLOOKUP(I14538,'Cross-Page Data'!$D$4:$F$48,3,FALSE)="hydro",VLOOKUP(E14538,'Cross-Page Data'!$I$4:$J$22,2,FALSE),VLOOKUP(I14538,'Cross-Page Data'!$D$4:$F$48,3,FALSE)))))</f>
        <v>#N/A</v>
      </c>
      <c r="K14538" t="b">
        <f t="shared" si="227"/>
        <v>1</v>
      </c>
    </row>
    <row r="14539" spans="10:11" ht="14.65" customHeight="1" x14ac:dyDescent="0.25">
      <c r="J14539" t="e">
        <f>IF(VLOOKUP(I14539,'Cross-Page Data'!$D$4:$F$48,3,FALSE)="natural gas",VLOOKUP(E14539,'Cross-Page Data'!$I$4:$J$22,2,FALSE),IF(VLOOKUP(I14539,'Cross-Page Data'!$D$4:$F$48,3,FALSE)="solar",IF(E14539="PV","solar PV","solar thermal"),IF(VLOOKUP(I14539,'Cross-Page Data'!$D$4:$F$48,3,FALSE)="wind",VLOOKUP(E14539,'Cross-Page Data'!$I$4:$J$22,2,FALSE),IF(VLOOKUP(I14539,'Cross-Page Data'!$D$4:$F$48,3,FALSE)="hydro",VLOOKUP(E14539,'Cross-Page Data'!$I$4:$J$22,2,FALSE),VLOOKUP(I14539,'Cross-Page Data'!$D$4:$F$48,3,FALSE)))))</f>
        <v>#N/A</v>
      </c>
      <c r="K14539" t="b">
        <f t="shared" si="227"/>
        <v>1</v>
      </c>
    </row>
    <row r="14540" spans="10:11" ht="14.65" customHeight="1" x14ac:dyDescent="0.25">
      <c r="J14540" t="e">
        <f>IF(VLOOKUP(I14540,'Cross-Page Data'!$D$4:$F$48,3,FALSE)="natural gas",VLOOKUP(E14540,'Cross-Page Data'!$I$4:$J$22,2,FALSE),IF(VLOOKUP(I14540,'Cross-Page Data'!$D$4:$F$48,3,FALSE)="solar",IF(E14540="PV","solar PV","solar thermal"),IF(VLOOKUP(I14540,'Cross-Page Data'!$D$4:$F$48,3,FALSE)="wind",VLOOKUP(E14540,'Cross-Page Data'!$I$4:$J$22,2,FALSE),IF(VLOOKUP(I14540,'Cross-Page Data'!$D$4:$F$48,3,FALSE)="hydro",VLOOKUP(E14540,'Cross-Page Data'!$I$4:$J$22,2,FALSE),VLOOKUP(I14540,'Cross-Page Data'!$D$4:$F$48,3,FALSE)))))</f>
        <v>#N/A</v>
      </c>
      <c r="K14540" t="b">
        <f t="shared" si="227"/>
        <v>1</v>
      </c>
    </row>
    <row r="14541" spans="10:11" ht="14.65" customHeight="1" x14ac:dyDescent="0.25">
      <c r="J14541" t="e">
        <f>IF(VLOOKUP(I14541,'Cross-Page Data'!$D$4:$F$48,3,FALSE)="natural gas",VLOOKUP(E14541,'Cross-Page Data'!$I$4:$J$22,2,FALSE),IF(VLOOKUP(I14541,'Cross-Page Data'!$D$4:$F$48,3,FALSE)="solar",IF(E14541="PV","solar PV","solar thermal"),IF(VLOOKUP(I14541,'Cross-Page Data'!$D$4:$F$48,3,FALSE)="wind",VLOOKUP(E14541,'Cross-Page Data'!$I$4:$J$22,2,FALSE),IF(VLOOKUP(I14541,'Cross-Page Data'!$D$4:$F$48,3,FALSE)="hydro",VLOOKUP(E14541,'Cross-Page Data'!$I$4:$J$22,2,FALSE),VLOOKUP(I14541,'Cross-Page Data'!$D$4:$F$48,3,FALSE)))))</f>
        <v>#N/A</v>
      </c>
      <c r="K14541" t="b">
        <f t="shared" si="227"/>
        <v>1</v>
      </c>
    </row>
    <row r="14542" spans="10:11" ht="14.65" customHeight="1" x14ac:dyDescent="0.25">
      <c r="J14542" t="e">
        <f>IF(VLOOKUP(I14542,'Cross-Page Data'!$D$4:$F$48,3,FALSE)="natural gas",VLOOKUP(E14542,'Cross-Page Data'!$I$4:$J$22,2,FALSE),IF(VLOOKUP(I14542,'Cross-Page Data'!$D$4:$F$48,3,FALSE)="solar",IF(E14542="PV","solar PV","solar thermal"),IF(VLOOKUP(I14542,'Cross-Page Data'!$D$4:$F$48,3,FALSE)="wind",VLOOKUP(E14542,'Cross-Page Data'!$I$4:$J$22,2,FALSE),IF(VLOOKUP(I14542,'Cross-Page Data'!$D$4:$F$48,3,FALSE)="hydro",VLOOKUP(E14542,'Cross-Page Data'!$I$4:$J$22,2,FALSE),VLOOKUP(I14542,'Cross-Page Data'!$D$4:$F$48,3,FALSE)))))</f>
        <v>#N/A</v>
      </c>
      <c r="K14542" t="b">
        <f t="shared" si="227"/>
        <v>1</v>
      </c>
    </row>
    <row r="14543" spans="10:11" ht="14.65" customHeight="1" x14ac:dyDescent="0.25">
      <c r="J14543" t="e">
        <f>IF(VLOOKUP(I14543,'Cross-Page Data'!$D$4:$F$48,3,FALSE)="natural gas",VLOOKUP(E14543,'Cross-Page Data'!$I$4:$J$22,2,FALSE),IF(VLOOKUP(I14543,'Cross-Page Data'!$D$4:$F$48,3,FALSE)="solar",IF(E14543="PV","solar PV","solar thermal"),IF(VLOOKUP(I14543,'Cross-Page Data'!$D$4:$F$48,3,FALSE)="wind",VLOOKUP(E14543,'Cross-Page Data'!$I$4:$J$22,2,FALSE),IF(VLOOKUP(I14543,'Cross-Page Data'!$D$4:$F$48,3,FALSE)="hydro",VLOOKUP(E14543,'Cross-Page Data'!$I$4:$J$22,2,FALSE),VLOOKUP(I14543,'Cross-Page Data'!$D$4:$F$48,3,FALSE)))))</f>
        <v>#N/A</v>
      </c>
      <c r="K14543" t="b">
        <f t="shared" si="227"/>
        <v>1</v>
      </c>
    </row>
    <row r="14544" spans="10:11" ht="14.65" customHeight="1" x14ac:dyDescent="0.25">
      <c r="J14544" t="e">
        <f>IF(VLOOKUP(I14544,'Cross-Page Data'!$D$4:$F$48,3,FALSE)="natural gas",VLOOKUP(E14544,'Cross-Page Data'!$I$4:$J$22,2,FALSE),IF(VLOOKUP(I14544,'Cross-Page Data'!$D$4:$F$48,3,FALSE)="solar",IF(E14544="PV","solar PV","solar thermal"),IF(VLOOKUP(I14544,'Cross-Page Data'!$D$4:$F$48,3,FALSE)="wind",VLOOKUP(E14544,'Cross-Page Data'!$I$4:$J$22,2,FALSE),IF(VLOOKUP(I14544,'Cross-Page Data'!$D$4:$F$48,3,FALSE)="hydro",VLOOKUP(E14544,'Cross-Page Data'!$I$4:$J$22,2,FALSE),VLOOKUP(I14544,'Cross-Page Data'!$D$4:$F$48,3,FALSE)))))</f>
        <v>#N/A</v>
      </c>
      <c r="K14544" t="b">
        <f t="shared" si="227"/>
        <v>1</v>
      </c>
    </row>
    <row r="14545" spans="10:11" ht="14.65" customHeight="1" x14ac:dyDescent="0.25">
      <c r="J14545" t="e">
        <f>IF(VLOOKUP(I14545,'Cross-Page Data'!$D$4:$F$48,3,FALSE)="natural gas",VLOOKUP(E14545,'Cross-Page Data'!$I$4:$J$22,2,FALSE),IF(VLOOKUP(I14545,'Cross-Page Data'!$D$4:$F$48,3,FALSE)="solar",IF(E14545="PV","solar PV","solar thermal"),IF(VLOOKUP(I14545,'Cross-Page Data'!$D$4:$F$48,3,FALSE)="wind",VLOOKUP(E14545,'Cross-Page Data'!$I$4:$J$22,2,FALSE),IF(VLOOKUP(I14545,'Cross-Page Data'!$D$4:$F$48,3,FALSE)="hydro",VLOOKUP(E14545,'Cross-Page Data'!$I$4:$J$22,2,FALSE),VLOOKUP(I14545,'Cross-Page Data'!$D$4:$F$48,3,FALSE)))))</f>
        <v>#N/A</v>
      </c>
      <c r="K14545" t="b">
        <f t="shared" si="227"/>
        <v>1</v>
      </c>
    </row>
    <row r="14546" spans="10:11" ht="14.65" customHeight="1" x14ac:dyDescent="0.25">
      <c r="J14546" t="e">
        <f>IF(VLOOKUP(I14546,'Cross-Page Data'!$D$4:$F$48,3,FALSE)="natural gas",VLOOKUP(E14546,'Cross-Page Data'!$I$4:$J$22,2,FALSE),IF(VLOOKUP(I14546,'Cross-Page Data'!$D$4:$F$48,3,FALSE)="solar",IF(E14546="PV","solar PV","solar thermal"),IF(VLOOKUP(I14546,'Cross-Page Data'!$D$4:$F$48,3,FALSE)="wind",VLOOKUP(E14546,'Cross-Page Data'!$I$4:$J$22,2,FALSE),IF(VLOOKUP(I14546,'Cross-Page Data'!$D$4:$F$48,3,FALSE)="hydro",VLOOKUP(E14546,'Cross-Page Data'!$I$4:$J$22,2,FALSE),VLOOKUP(I14546,'Cross-Page Data'!$D$4:$F$48,3,FALSE)))))</f>
        <v>#N/A</v>
      </c>
      <c r="K14546" t="b">
        <f t="shared" si="227"/>
        <v>1</v>
      </c>
    </row>
    <row r="14547" spans="10:11" ht="14.65" customHeight="1" x14ac:dyDescent="0.25">
      <c r="J14547" t="e">
        <f>IF(VLOOKUP(I14547,'Cross-Page Data'!$D$4:$F$48,3,FALSE)="natural gas",VLOOKUP(E14547,'Cross-Page Data'!$I$4:$J$22,2,FALSE),IF(VLOOKUP(I14547,'Cross-Page Data'!$D$4:$F$48,3,FALSE)="solar",IF(E14547="PV","solar PV","solar thermal"),IF(VLOOKUP(I14547,'Cross-Page Data'!$D$4:$F$48,3,FALSE)="wind",VLOOKUP(E14547,'Cross-Page Data'!$I$4:$J$22,2,FALSE),IF(VLOOKUP(I14547,'Cross-Page Data'!$D$4:$F$48,3,FALSE)="hydro",VLOOKUP(E14547,'Cross-Page Data'!$I$4:$J$22,2,FALSE),VLOOKUP(I14547,'Cross-Page Data'!$D$4:$F$48,3,FALSE)))))</f>
        <v>#N/A</v>
      </c>
      <c r="K14547" t="b">
        <f t="shared" si="227"/>
        <v>1</v>
      </c>
    </row>
    <row r="14548" spans="10:11" ht="14.65" customHeight="1" x14ac:dyDescent="0.25">
      <c r="J14548" t="e">
        <f>IF(VLOOKUP(I14548,'Cross-Page Data'!$D$4:$F$48,3,FALSE)="natural gas",VLOOKUP(E14548,'Cross-Page Data'!$I$4:$J$22,2,FALSE),IF(VLOOKUP(I14548,'Cross-Page Data'!$D$4:$F$48,3,FALSE)="solar",IF(E14548="PV","solar PV","solar thermal"),IF(VLOOKUP(I14548,'Cross-Page Data'!$D$4:$F$48,3,FALSE)="wind",VLOOKUP(E14548,'Cross-Page Data'!$I$4:$J$22,2,FALSE),IF(VLOOKUP(I14548,'Cross-Page Data'!$D$4:$F$48,3,FALSE)="hydro",VLOOKUP(E14548,'Cross-Page Data'!$I$4:$J$22,2,FALSE),VLOOKUP(I14548,'Cross-Page Data'!$D$4:$F$48,3,FALSE)))))</f>
        <v>#N/A</v>
      </c>
      <c r="K14548" t="b">
        <f t="shared" si="227"/>
        <v>1</v>
      </c>
    </row>
    <row r="14549" spans="10:11" ht="14.65" customHeight="1" x14ac:dyDescent="0.25">
      <c r="J14549" t="e">
        <f>IF(VLOOKUP(I14549,'Cross-Page Data'!$D$4:$F$48,3,FALSE)="natural gas",VLOOKUP(E14549,'Cross-Page Data'!$I$4:$J$22,2,FALSE),IF(VLOOKUP(I14549,'Cross-Page Data'!$D$4:$F$48,3,FALSE)="solar",IF(E14549="PV","solar PV","solar thermal"),IF(VLOOKUP(I14549,'Cross-Page Data'!$D$4:$F$48,3,FALSE)="wind",VLOOKUP(E14549,'Cross-Page Data'!$I$4:$J$22,2,FALSE),IF(VLOOKUP(I14549,'Cross-Page Data'!$D$4:$F$48,3,FALSE)="hydro",VLOOKUP(E14549,'Cross-Page Data'!$I$4:$J$22,2,FALSE),VLOOKUP(I14549,'Cross-Page Data'!$D$4:$F$48,3,FALSE)))))</f>
        <v>#N/A</v>
      </c>
      <c r="K14549" t="b">
        <f t="shared" si="227"/>
        <v>1</v>
      </c>
    </row>
    <row r="14550" spans="10:11" ht="14.65" customHeight="1" x14ac:dyDescent="0.25">
      <c r="J14550" t="e">
        <f>IF(VLOOKUP(I14550,'Cross-Page Data'!$D$4:$F$48,3,FALSE)="natural gas",VLOOKUP(E14550,'Cross-Page Data'!$I$4:$J$22,2,FALSE),IF(VLOOKUP(I14550,'Cross-Page Data'!$D$4:$F$48,3,FALSE)="solar",IF(E14550="PV","solar PV","solar thermal"),IF(VLOOKUP(I14550,'Cross-Page Data'!$D$4:$F$48,3,FALSE)="wind",VLOOKUP(E14550,'Cross-Page Data'!$I$4:$J$22,2,FALSE),IF(VLOOKUP(I14550,'Cross-Page Data'!$D$4:$F$48,3,FALSE)="hydro",VLOOKUP(E14550,'Cross-Page Data'!$I$4:$J$22,2,FALSE),VLOOKUP(I14550,'Cross-Page Data'!$D$4:$F$48,3,FALSE)))))</f>
        <v>#N/A</v>
      </c>
      <c r="K14550" t="b">
        <f t="shared" si="227"/>
        <v>1</v>
      </c>
    </row>
    <row r="14551" spans="10:11" ht="14.65" customHeight="1" x14ac:dyDescent="0.25">
      <c r="J14551" t="e">
        <f>IF(VLOOKUP(I14551,'Cross-Page Data'!$D$4:$F$48,3,FALSE)="natural gas",VLOOKUP(E14551,'Cross-Page Data'!$I$4:$J$22,2,FALSE),IF(VLOOKUP(I14551,'Cross-Page Data'!$D$4:$F$48,3,FALSE)="solar",IF(E14551="PV","solar PV","solar thermal"),IF(VLOOKUP(I14551,'Cross-Page Data'!$D$4:$F$48,3,FALSE)="wind",VLOOKUP(E14551,'Cross-Page Data'!$I$4:$J$22,2,FALSE),IF(VLOOKUP(I14551,'Cross-Page Data'!$D$4:$F$48,3,FALSE)="hydro",VLOOKUP(E14551,'Cross-Page Data'!$I$4:$J$22,2,FALSE),VLOOKUP(I14551,'Cross-Page Data'!$D$4:$F$48,3,FALSE)))))</f>
        <v>#N/A</v>
      </c>
      <c r="K14551" t="b">
        <f t="shared" si="227"/>
        <v>1</v>
      </c>
    </row>
    <row r="14552" spans="10:11" ht="14.65" customHeight="1" x14ac:dyDescent="0.25">
      <c r="J14552" t="e">
        <f>IF(VLOOKUP(I14552,'Cross-Page Data'!$D$4:$F$48,3,FALSE)="natural gas",VLOOKUP(E14552,'Cross-Page Data'!$I$4:$J$22,2,FALSE),IF(VLOOKUP(I14552,'Cross-Page Data'!$D$4:$F$48,3,FALSE)="solar",IF(E14552="PV","solar PV","solar thermal"),IF(VLOOKUP(I14552,'Cross-Page Data'!$D$4:$F$48,3,FALSE)="wind",VLOOKUP(E14552,'Cross-Page Data'!$I$4:$J$22,2,FALSE),IF(VLOOKUP(I14552,'Cross-Page Data'!$D$4:$F$48,3,FALSE)="hydro",VLOOKUP(E14552,'Cross-Page Data'!$I$4:$J$22,2,FALSE),VLOOKUP(I14552,'Cross-Page Data'!$D$4:$F$48,3,FALSE)))))</f>
        <v>#N/A</v>
      </c>
      <c r="K14552" t="b">
        <f t="shared" si="227"/>
        <v>1</v>
      </c>
    </row>
    <row r="14553" spans="10:11" ht="14.65" customHeight="1" x14ac:dyDescent="0.25">
      <c r="J14553" t="e">
        <f>IF(VLOOKUP(I14553,'Cross-Page Data'!$D$4:$F$48,3,FALSE)="natural gas",VLOOKUP(E14553,'Cross-Page Data'!$I$4:$J$22,2,FALSE),IF(VLOOKUP(I14553,'Cross-Page Data'!$D$4:$F$48,3,FALSE)="solar",IF(E14553="PV","solar PV","solar thermal"),IF(VLOOKUP(I14553,'Cross-Page Data'!$D$4:$F$48,3,FALSE)="wind",VLOOKUP(E14553,'Cross-Page Data'!$I$4:$J$22,2,FALSE),IF(VLOOKUP(I14553,'Cross-Page Data'!$D$4:$F$48,3,FALSE)="hydro",VLOOKUP(E14553,'Cross-Page Data'!$I$4:$J$22,2,FALSE),VLOOKUP(I14553,'Cross-Page Data'!$D$4:$F$48,3,FALSE)))))</f>
        <v>#N/A</v>
      </c>
      <c r="K14553" t="b">
        <f t="shared" si="227"/>
        <v>1</v>
      </c>
    </row>
    <row r="14554" spans="10:11" ht="14.65" customHeight="1" x14ac:dyDescent="0.25">
      <c r="J14554" t="e">
        <f>IF(VLOOKUP(I14554,'Cross-Page Data'!$D$4:$F$48,3,FALSE)="natural gas",VLOOKUP(E14554,'Cross-Page Data'!$I$4:$J$22,2,FALSE),IF(VLOOKUP(I14554,'Cross-Page Data'!$D$4:$F$48,3,FALSE)="solar",IF(E14554="PV","solar PV","solar thermal"),IF(VLOOKUP(I14554,'Cross-Page Data'!$D$4:$F$48,3,FALSE)="wind",VLOOKUP(E14554,'Cross-Page Data'!$I$4:$J$22,2,FALSE),IF(VLOOKUP(I14554,'Cross-Page Data'!$D$4:$F$48,3,FALSE)="hydro",VLOOKUP(E14554,'Cross-Page Data'!$I$4:$J$22,2,FALSE),VLOOKUP(I14554,'Cross-Page Data'!$D$4:$F$48,3,FALSE)))))</f>
        <v>#N/A</v>
      </c>
      <c r="K14554" t="b">
        <f t="shared" si="227"/>
        <v>1</v>
      </c>
    </row>
    <row r="14555" spans="10:11" ht="14.65" customHeight="1" x14ac:dyDescent="0.25">
      <c r="J14555" t="e">
        <f>IF(VLOOKUP(I14555,'Cross-Page Data'!$D$4:$F$48,3,FALSE)="natural gas",VLOOKUP(E14555,'Cross-Page Data'!$I$4:$J$22,2,FALSE),IF(VLOOKUP(I14555,'Cross-Page Data'!$D$4:$F$48,3,FALSE)="solar",IF(E14555="PV","solar PV","solar thermal"),IF(VLOOKUP(I14555,'Cross-Page Data'!$D$4:$F$48,3,FALSE)="wind",VLOOKUP(E14555,'Cross-Page Data'!$I$4:$J$22,2,FALSE),IF(VLOOKUP(I14555,'Cross-Page Data'!$D$4:$F$48,3,FALSE)="hydro",VLOOKUP(E14555,'Cross-Page Data'!$I$4:$J$22,2,FALSE),VLOOKUP(I14555,'Cross-Page Data'!$D$4:$F$48,3,FALSE)))))</f>
        <v>#N/A</v>
      </c>
      <c r="K14555" t="b">
        <f t="shared" si="227"/>
        <v>1</v>
      </c>
    </row>
    <row r="14556" spans="10:11" ht="14.65" customHeight="1" x14ac:dyDescent="0.25">
      <c r="J14556" t="e">
        <f>IF(VLOOKUP(I14556,'Cross-Page Data'!$D$4:$F$48,3,FALSE)="natural gas",VLOOKUP(E14556,'Cross-Page Data'!$I$4:$J$22,2,FALSE),IF(VLOOKUP(I14556,'Cross-Page Data'!$D$4:$F$48,3,FALSE)="solar",IF(E14556="PV","solar PV","solar thermal"),IF(VLOOKUP(I14556,'Cross-Page Data'!$D$4:$F$48,3,FALSE)="wind",VLOOKUP(E14556,'Cross-Page Data'!$I$4:$J$22,2,FALSE),IF(VLOOKUP(I14556,'Cross-Page Data'!$D$4:$F$48,3,FALSE)="hydro",VLOOKUP(E14556,'Cross-Page Data'!$I$4:$J$22,2,FALSE),VLOOKUP(I14556,'Cross-Page Data'!$D$4:$F$48,3,FALSE)))))</f>
        <v>#N/A</v>
      </c>
      <c r="K14556" t="b">
        <f t="shared" si="227"/>
        <v>1</v>
      </c>
    </row>
    <row r="14557" spans="10:11" ht="14.65" customHeight="1" x14ac:dyDescent="0.25">
      <c r="J14557" t="e">
        <f>IF(VLOOKUP(I14557,'Cross-Page Data'!$D$4:$F$48,3,FALSE)="natural gas",VLOOKUP(E14557,'Cross-Page Data'!$I$4:$J$22,2,FALSE),IF(VLOOKUP(I14557,'Cross-Page Data'!$D$4:$F$48,3,FALSE)="solar",IF(E14557="PV","solar PV","solar thermal"),IF(VLOOKUP(I14557,'Cross-Page Data'!$D$4:$F$48,3,FALSE)="wind",VLOOKUP(E14557,'Cross-Page Data'!$I$4:$J$22,2,FALSE),IF(VLOOKUP(I14557,'Cross-Page Data'!$D$4:$F$48,3,FALSE)="hydro",VLOOKUP(E14557,'Cross-Page Data'!$I$4:$J$22,2,FALSE),VLOOKUP(I14557,'Cross-Page Data'!$D$4:$F$48,3,FALSE)))))</f>
        <v>#N/A</v>
      </c>
      <c r="K14557" t="b">
        <f t="shared" si="227"/>
        <v>1</v>
      </c>
    </row>
    <row r="14558" spans="10:11" ht="14.65" customHeight="1" x14ac:dyDescent="0.25">
      <c r="J14558" t="e">
        <f>IF(VLOOKUP(I14558,'Cross-Page Data'!$D$4:$F$48,3,FALSE)="natural gas",VLOOKUP(E14558,'Cross-Page Data'!$I$4:$J$22,2,FALSE),IF(VLOOKUP(I14558,'Cross-Page Data'!$D$4:$F$48,3,FALSE)="solar",IF(E14558="PV","solar PV","solar thermal"),IF(VLOOKUP(I14558,'Cross-Page Data'!$D$4:$F$48,3,FALSE)="wind",VLOOKUP(E14558,'Cross-Page Data'!$I$4:$J$22,2,FALSE),IF(VLOOKUP(I14558,'Cross-Page Data'!$D$4:$F$48,3,FALSE)="hydro",VLOOKUP(E14558,'Cross-Page Data'!$I$4:$J$22,2,FALSE),VLOOKUP(I14558,'Cross-Page Data'!$D$4:$F$48,3,FALSE)))))</f>
        <v>#N/A</v>
      </c>
      <c r="K14558" t="b">
        <f t="shared" si="227"/>
        <v>1</v>
      </c>
    </row>
    <row r="14559" spans="10:11" ht="14.65" customHeight="1" x14ac:dyDescent="0.25">
      <c r="J14559" t="e">
        <f>IF(VLOOKUP(I14559,'Cross-Page Data'!$D$4:$F$48,3,FALSE)="natural gas",VLOOKUP(E14559,'Cross-Page Data'!$I$4:$J$22,2,FALSE),IF(VLOOKUP(I14559,'Cross-Page Data'!$D$4:$F$48,3,FALSE)="solar",IF(E14559="PV","solar PV","solar thermal"),IF(VLOOKUP(I14559,'Cross-Page Data'!$D$4:$F$48,3,FALSE)="wind",VLOOKUP(E14559,'Cross-Page Data'!$I$4:$J$22,2,FALSE),IF(VLOOKUP(I14559,'Cross-Page Data'!$D$4:$F$48,3,FALSE)="hydro",VLOOKUP(E14559,'Cross-Page Data'!$I$4:$J$22,2,FALSE),VLOOKUP(I14559,'Cross-Page Data'!$D$4:$F$48,3,FALSE)))))</f>
        <v>#N/A</v>
      </c>
      <c r="K14559" t="b">
        <f t="shared" si="227"/>
        <v>1</v>
      </c>
    </row>
    <row r="14560" spans="10:11" ht="14.65" customHeight="1" x14ac:dyDescent="0.25">
      <c r="J14560" t="e">
        <f>IF(VLOOKUP(I14560,'Cross-Page Data'!$D$4:$F$48,3,FALSE)="natural gas",VLOOKUP(E14560,'Cross-Page Data'!$I$4:$J$22,2,FALSE),IF(VLOOKUP(I14560,'Cross-Page Data'!$D$4:$F$48,3,FALSE)="solar",IF(E14560="PV","solar PV","solar thermal"),IF(VLOOKUP(I14560,'Cross-Page Data'!$D$4:$F$48,3,FALSE)="wind",VLOOKUP(E14560,'Cross-Page Data'!$I$4:$J$22,2,FALSE),IF(VLOOKUP(I14560,'Cross-Page Data'!$D$4:$F$48,3,FALSE)="hydro",VLOOKUP(E14560,'Cross-Page Data'!$I$4:$J$22,2,FALSE),VLOOKUP(I14560,'Cross-Page Data'!$D$4:$F$48,3,FALSE)))))</f>
        <v>#N/A</v>
      </c>
      <c r="K14560" t="b">
        <f t="shared" si="227"/>
        <v>1</v>
      </c>
    </row>
    <row r="14561" spans="10:11" ht="14.65" customHeight="1" x14ac:dyDescent="0.25">
      <c r="J14561" t="e">
        <f>IF(VLOOKUP(I14561,'Cross-Page Data'!$D$4:$F$48,3,FALSE)="natural gas",VLOOKUP(E14561,'Cross-Page Data'!$I$4:$J$22,2,FALSE),IF(VLOOKUP(I14561,'Cross-Page Data'!$D$4:$F$48,3,FALSE)="solar",IF(E14561="PV","solar PV","solar thermal"),IF(VLOOKUP(I14561,'Cross-Page Data'!$D$4:$F$48,3,FALSE)="wind",VLOOKUP(E14561,'Cross-Page Data'!$I$4:$J$22,2,FALSE),IF(VLOOKUP(I14561,'Cross-Page Data'!$D$4:$F$48,3,FALSE)="hydro",VLOOKUP(E14561,'Cross-Page Data'!$I$4:$J$22,2,FALSE),VLOOKUP(I14561,'Cross-Page Data'!$D$4:$F$48,3,FALSE)))))</f>
        <v>#N/A</v>
      </c>
      <c r="K14561" t="b">
        <f t="shared" si="227"/>
        <v>1</v>
      </c>
    </row>
    <row r="14562" spans="10:11" ht="14.65" customHeight="1" x14ac:dyDescent="0.25">
      <c r="J14562" t="e">
        <f>IF(VLOOKUP(I14562,'Cross-Page Data'!$D$4:$F$48,3,FALSE)="natural gas",VLOOKUP(E14562,'Cross-Page Data'!$I$4:$J$22,2,FALSE),IF(VLOOKUP(I14562,'Cross-Page Data'!$D$4:$F$48,3,FALSE)="solar",IF(E14562="PV","solar PV","solar thermal"),IF(VLOOKUP(I14562,'Cross-Page Data'!$D$4:$F$48,3,FALSE)="wind",VLOOKUP(E14562,'Cross-Page Data'!$I$4:$J$22,2,FALSE),IF(VLOOKUP(I14562,'Cross-Page Data'!$D$4:$F$48,3,FALSE)="hydro",VLOOKUP(E14562,'Cross-Page Data'!$I$4:$J$22,2,FALSE),VLOOKUP(I14562,'Cross-Page Data'!$D$4:$F$48,3,FALSE)))))</f>
        <v>#N/A</v>
      </c>
      <c r="K14562" t="b">
        <f t="shared" si="227"/>
        <v>1</v>
      </c>
    </row>
    <row r="14563" spans="10:11" ht="14.65" customHeight="1" x14ac:dyDescent="0.25">
      <c r="J14563" t="e">
        <f>IF(VLOOKUP(I14563,'Cross-Page Data'!$D$4:$F$48,3,FALSE)="natural gas",VLOOKUP(E14563,'Cross-Page Data'!$I$4:$J$22,2,FALSE),IF(VLOOKUP(I14563,'Cross-Page Data'!$D$4:$F$48,3,FALSE)="solar",IF(E14563="PV","solar PV","solar thermal"),IF(VLOOKUP(I14563,'Cross-Page Data'!$D$4:$F$48,3,FALSE)="wind",VLOOKUP(E14563,'Cross-Page Data'!$I$4:$J$22,2,FALSE),IF(VLOOKUP(I14563,'Cross-Page Data'!$D$4:$F$48,3,FALSE)="hydro",VLOOKUP(E14563,'Cross-Page Data'!$I$4:$J$22,2,FALSE),VLOOKUP(I14563,'Cross-Page Data'!$D$4:$F$48,3,FALSE)))))</f>
        <v>#N/A</v>
      </c>
      <c r="K14563" t="b">
        <f t="shared" si="227"/>
        <v>1</v>
      </c>
    </row>
    <row r="14564" spans="10:11" ht="14.65" customHeight="1" x14ac:dyDescent="0.25">
      <c r="J14564" t="e">
        <f>IF(VLOOKUP(I14564,'Cross-Page Data'!$D$4:$F$48,3,FALSE)="natural gas",VLOOKUP(E14564,'Cross-Page Data'!$I$4:$J$22,2,FALSE),IF(VLOOKUP(I14564,'Cross-Page Data'!$D$4:$F$48,3,FALSE)="solar",IF(E14564="PV","solar PV","solar thermal"),IF(VLOOKUP(I14564,'Cross-Page Data'!$D$4:$F$48,3,FALSE)="wind",VLOOKUP(E14564,'Cross-Page Data'!$I$4:$J$22,2,FALSE),IF(VLOOKUP(I14564,'Cross-Page Data'!$D$4:$F$48,3,FALSE)="hydro",VLOOKUP(E14564,'Cross-Page Data'!$I$4:$J$22,2,FALSE),VLOOKUP(I14564,'Cross-Page Data'!$D$4:$F$48,3,FALSE)))))</f>
        <v>#N/A</v>
      </c>
      <c r="K14564" t="b">
        <f t="shared" si="227"/>
        <v>1</v>
      </c>
    </row>
    <row r="14565" spans="10:11" ht="14.65" customHeight="1" x14ac:dyDescent="0.25">
      <c r="J14565" t="e">
        <f>IF(VLOOKUP(I14565,'Cross-Page Data'!$D$4:$F$48,3,FALSE)="natural gas",VLOOKUP(E14565,'Cross-Page Data'!$I$4:$J$22,2,FALSE),IF(VLOOKUP(I14565,'Cross-Page Data'!$D$4:$F$48,3,FALSE)="solar",IF(E14565="PV","solar PV","solar thermal"),IF(VLOOKUP(I14565,'Cross-Page Data'!$D$4:$F$48,3,FALSE)="wind",VLOOKUP(E14565,'Cross-Page Data'!$I$4:$J$22,2,FALSE),IF(VLOOKUP(I14565,'Cross-Page Data'!$D$4:$F$48,3,FALSE)="hydro",VLOOKUP(E14565,'Cross-Page Data'!$I$4:$J$22,2,FALSE),VLOOKUP(I14565,'Cross-Page Data'!$D$4:$F$48,3,FALSE)))))</f>
        <v>#N/A</v>
      </c>
      <c r="K14565" t="b">
        <f t="shared" si="227"/>
        <v>1</v>
      </c>
    </row>
    <row r="14566" spans="10:11" ht="14.65" customHeight="1" x14ac:dyDescent="0.25">
      <c r="J14566" t="e">
        <f>IF(VLOOKUP(I14566,'Cross-Page Data'!$D$4:$F$48,3,FALSE)="natural gas",VLOOKUP(E14566,'Cross-Page Data'!$I$4:$J$22,2,FALSE),IF(VLOOKUP(I14566,'Cross-Page Data'!$D$4:$F$48,3,FALSE)="solar",IF(E14566="PV","solar PV","solar thermal"),IF(VLOOKUP(I14566,'Cross-Page Data'!$D$4:$F$48,3,FALSE)="wind",VLOOKUP(E14566,'Cross-Page Data'!$I$4:$J$22,2,FALSE),IF(VLOOKUP(I14566,'Cross-Page Data'!$D$4:$F$48,3,FALSE)="hydro",VLOOKUP(E14566,'Cross-Page Data'!$I$4:$J$22,2,FALSE),VLOOKUP(I14566,'Cross-Page Data'!$D$4:$F$48,3,FALSE)))))</f>
        <v>#N/A</v>
      </c>
      <c r="K14566" t="b">
        <f t="shared" si="227"/>
        <v>1</v>
      </c>
    </row>
    <row r="14567" spans="10:11" ht="14.65" customHeight="1" x14ac:dyDescent="0.25">
      <c r="J14567" t="e">
        <f>IF(VLOOKUP(I14567,'Cross-Page Data'!$D$4:$F$48,3,FALSE)="natural gas",VLOOKUP(E14567,'Cross-Page Data'!$I$4:$J$22,2,FALSE),IF(VLOOKUP(I14567,'Cross-Page Data'!$D$4:$F$48,3,FALSE)="solar",IF(E14567="PV","solar PV","solar thermal"),IF(VLOOKUP(I14567,'Cross-Page Data'!$D$4:$F$48,3,FALSE)="wind",VLOOKUP(E14567,'Cross-Page Data'!$I$4:$J$22,2,FALSE),IF(VLOOKUP(I14567,'Cross-Page Data'!$D$4:$F$48,3,FALSE)="hydro",VLOOKUP(E14567,'Cross-Page Data'!$I$4:$J$22,2,FALSE),VLOOKUP(I14567,'Cross-Page Data'!$D$4:$F$48,3,FALSE)))))</f>
        <v>#N/A</v>
      </c>
      <c r="K14567" t="b">
        <f t="shared" si="227"/>
        <v>1</v>
      </c>
    </row>
    <row r="14568" spans="10:11" ht="14.65" customHeight="1" x14ac:dyDescent="0.25">
      <c r="J14568" t="e">
        <f>IF(VLOOKUP(I14568,'Cross-Page Data'!$D$4:$F$48,3,FALSE)="natural gas",VLOOKUP(E14568,'Cross-Page Data'!$I$4:$J$22,2,FALSE),IF(VLOOKUP(I14568,'Cross-Page Data'!$D$4:$F$48,3,FALSE)="solar",IF(E14568="PV","solar PV","solar thermal"),IF(VLOOKUP(I14568,'Cross-Page Data'!$D$4:$F$48,3,FALSE)="wind",VLOOKUP(E14568,'Cross-Page Data'!$I$4:$J$22,2,FALSE),IF(VLOOKUP(I14568,'Cross-Page Data'!$D$4:$F$48,3,FALSE)="hydro",VLOOKUP(E14568,'Cross-Page Data'!$I$4:$J$22,2,FALSE),VLOOKUP(I14568,'Cross-Page Data'!$D$4:$F$48,3,FALSE)))))</f>
        <v>#N/A</v>
      </c>
      <c r="K14568" t="b">
        <f t="shared" si="227"/>
        <v>1</v>
      </c>
    </row>
    <row r="14569" spans="10:11" ht="14.65" customHeight="1" x14ac:dyDescent="0.25">
      <c r="J14569" t="e">
        <f>IF(VLOOKUP(I14569,'Cross-Page Data'!$D$4:$F$48,3,FALSE)="natural gas",VLOOKUP(E14569,'Cross-Page Data'!$I$4:$J$22,2,FALSE),IF(VLOOKUP(I14569,'Cross-Page Data'!$D$4:$F$48,3,FALSE)="solar",IF(E14569="PV","solar PV","solar thermal"),IF(VLOOKUP(I14569,'Cross-Page Data'!$D$4:$F$48,3,FALSE)="wind",VLOOKUP(E14569,'Cross-Page Data'!$I$4:$J$22,2,FALSE),IF(VLOOKUP(I14569,'Cross-Page Data'!$D$4:$F$48,3,FALSE)="hydro",VLOOKUP(E14569,'Cross-Page Data'!$I$4:$J$22,2,FALSE),VLOOKUP(I14569,'Cross-Page Data'!$D$4:$F$48,3,FALSE)))))</f>
        <v>#N/A</v>
      </c>
      <c r="K14569" t="b">
        <f t="shared" si="227"/>
        <v>1</v>
      </c>
    </row>
    <row r="14570" spans="10:11" ht="14.65" customHeight="1" x14ac:dyDescent="0.25">
      <c r="J14570" t="e">
        <f>IF(VLOOKUP(I14570,'Cross-Page Data'!$D$4:$F$48,3,FALSE)="natural gas",VLOOKUP(E14570,'Cross-Page Data'!$I$4:$J$22,2,FALSE),IF(VLOOKUP(I14570,'Cross-Page Data'!$D$4:$F$48,3,FALSE)="solar",IF(E14570="PV","solar PV","solar thermal"),IF(VLOOKUP(I14570,'Cross-Page Data'!$D$4:$F$48,3,FALSE)="wind",VLOOKUP(E14570,'Cross-Page Data'!$I$4:$J$22,2,FALSE),IF(VLOOKUP(I14570,'Cross-Page Data'!$D$4:$F$48,3,FALSE)="hydro",VLOOKUP(E14570,'Cross-Page Data'!$I$4:$J$22,2,FALSE),VLOOKUP(I14570,'Cross-Page Data'!$D$4:$F$48,3,FALSE)))))</f>
        <v>#N/A</v>
      </c>
      <c r="K14570" t="b">
        <f t="shared" si="227"/>
        <v>1</v>
      </c>
    </row>
    <row r="14571" spans="10:11" ht="14.65" customHeight="1" x14ac:dyDescent="0.25">
      <c r="J14571" t="e">
        <f>IF(VLOOKUP(I14571,'Cross-Page Data'!$D$4:$F$48,3,FALSE)="natural gas",VLOOKUP(E14571,'Cross-Page Data'!$I$4:$J$22,2,FALSE),IF(VLOOKUP(I14571,'Cross-Page Data'!$D$4:$F$48,3,FALSE)="solar",IF(E14571="PV","solar PV","solar thermal"),IF(VLOOKUP(I14571,'Cross-Page Data'!$D$4:$F$48,3,FALSE)="wind",VLOOKUP(E14571,'Cross-Page Data'!$I$4:$J$22,2,FALSE),IF(VLOOKUP(I14571,'Cross-Page Data'!$D$4:$F$48,3,FALSE)="hydro",VLOOKUP(E14571,'Cross-Page Data'!$I$4:$J$22,2,FALSE),VLOOKUP(I14571,'Cross-Page Data'!$D$4:$F$48,3,FALSE)))))</f>
        <v>#N/A</v>
      </c>
      <c r="K14571" t="b">
        <f t="shared" si="227"/>
        <v>1</v>
      </c>
    </row>
    <row r="14572" spans="10:11" ht="14.65" customHeight="1" x14ac:dyDescent="0.25">
      <c r="J14572" t="e">
        <f>IF(VLOOKUP(I14572,'Cross-Page Data'!$D$4:$F$48,3,FALSE)="natural gas",VLOOKUP(E14572,'Cross-Page Data'!$I$4:$J$22,2,FALSE),IF(VLOOKUP(I14572,'Cross-Page Data'!$D$4:$F$48,3,FALSE)="solar",IF(E14572="PV","solar PV","solar thermal"),IF(VLOOKUP(I14572,'Cross-Page Data'!$D$4:$F$48,3,FALSE)="wind",VLOOKUP(E14572,'Cross-Page Data'!$I$4:$J$22,2,FALSE),IF(VLOOKUP(I14572,'Cross-Page Data'!$D$4:$F$48,3,FALSE)="hydro",VLOOKUP(E14572,'Cross-Page Data'!$I$4:$J$22,2,FALSE),VLOOKUP(I14572,'Cross-Page Data'!$D$4:$F$48,3,FALSE)))))</f>
        <v>#N/A</v>
      </c>
      <c r="K14572" t="b">
        <f t="shared" si="227"/>
        <v>1</v>
      </c>
    </row>
    <row r="14573" spans="10:11" ht="14.65" customHeight="1" x14ac:dyDescent="0.25">
      <c r="J14573" t="e">
        <f>IF(VLOOKUP(I14573,'Cross-Page Data'!$D$4:$F$48,3,FALSE)="natural gas",VLOOKUP(E14573,'Cross-Page Data'!$I$4:$J$22,2,FALSE),IF(VLOOKUP(I14573,'Cross-Page Data'!$D$4:$F$48,3,FALSE)="solar",IF(E14573="PV","solar PV","solar thermal"),IF(VLOOKUP(I14573,'Cross-Page Data'!$D$4:$F$48,3,FALSE)="wind",VLOOKUP(E14573,'Cross-Page Data'!$I$4:$J$22,2,FALSE),IF(VLOOKUP(I14573,'Cross-Page Data'!$D$4:$F$48,3,FALSE)="hydro",VLOOKUP(E14573,'Cross-Page Data'!$I$4:$J$22,2,FALSE),VLOOKUP(I14573,'Cross-Page Data'!$D$4:$F$48,3,FALSE)))))</f>
        <v>#N/A</v>
      </c>
      <c r="K14573" t="b">
        <f t="shared" si="227"/>
        <v>1</v>
      </c>
    </row>
    <row r="14574" spans="10:11" ht="14.65" customHeight="1" x14ac:dyDescent="0.25">
      <c r="J14574" t="e">
        <f>IF(VLOOKUP(I14574,'Cross-Page Data'!$D$4:$F$48,3,FALSE)="natural gas",VLOOKUP(E14574,'Cross-Page Data'!$I$4:$J$22,2,FALSE),IF(VLOOKUP(I14574,'Cross-Page Data'!$D$4:$F$48,3,FALSE)="solar",IF(E14574="PV","solar PV","solar thermal"),IF(VLOOKUP(I14574,'Cross-Page Data'!$D$4:$F$48,3,FALSE)="wind",VLOOKUP(E14574,'Cross-Page Data'!$I$4:$J$22,2,FALSE),IF(VLOOKUP(I14574,'Cross-Page Data'!$D$4:$F$48,3,FALSE)="hydro",VLOOKUP(E14574,'Cross-Page Data'!$I$4:$J$22,2,FALSE),VLOOKUP(I14574,'Cross-Page Data'!$D$4:$F$48,3,FALSE)))))</f>
        <v>#N/A</v>
      </c>
      <c r="K14574" t="b">
        <f t="shared" si="227"/>
        <v>1</v>
      </c>
    </row>
    <row r="14575" spans="10:11" ht="14.65" customHeight="1" x14ac:dyDescent="0.25">
      <c r="J14575" t="e">
        <f>IF(VLOOKUP(I14575,'Cross-Page Data'!$D$4:$F$48,3,FALSE)="natural gas",VLOOKUP(E14575,'Cross-Page Data'!$I$4:$J$22,2,FALSE),IF(VLOOKUP(I14575,'Cross-Page Data'!$D$4:$F$48,3,FALSE)="solar",IF(E14575="PV","solar PV","solar thermal"),IF(VLOOKUP(I14575,'Cross-Page Data'!$D$4:$F$48,3,FALSE)="wind",VLOOKUP(E14575,'Cross-Page Data'!$I$4:$J$22,2,FALSE),IF(VLOOKUP(I14575,'Cross-Page Data'!$D$4:$F$48,3,FALSE)="hydro",VLOOKUP(E14575,'Cross-Page Data'!$I$4:$J$22,2,FALSE),VLOOKUP(I14575,'Cross-Page Data'!$D$4:$F$48,3,FALSE)))))</f>
        <v>#N/A</v>
      </c>
      <c r="K14575" t="b">
        <f t="shared" si="227"/>
        <v>1</v>
      </c>
    </row>
    <row r="14576" spans="10:11" ht="14.65" customHeight="1" x14ac:dyDescent="0.25">
      <c r="J14576" t="e">
        <f>IF(VLOOKUP(I14576,'Cross-Page Data'!$D$4:$F$48,3,FALSE)="natural gas",VLOOKUP(E14576,'Cross-Page Data'!$I$4:$J$22,2,FALSE),IF(VLOOKUP(I14576,'Cross-Page Data'!$D$4:$F$48,3,FALSE)="solar",IF(E14576="PV","solar PV","solar thermal"),IF(VLOOKUP(I14576,'Cross-Page Data'!$D$4:$F$48,3,FALSE)="wind",VLOOKUP(E14576,'Cross-Page Data'!$I$4:$J$22,2,FALSE),IF(VLOOKUP(I14576,'Cross-Page Data'!$D$4:$F$48,3,FALSE)="hydro",VLOOKUP(E14576,'Cross-Page Data'!$I$4:$J$22,2,FALSE),VLOOKUP(I14576,'Cross-Page Data'!$D$4:$F$48,3,FALSE)))))</f>
        <v>#N/A</v>
      </c>
      <c r="K14576" t="b">
        <f t="shared" si="227"/>
        <v>1</v>
      </c>
    </row>
    <row r="14577" spans="10:11" ht="14.65" customHeight="1" x14ac:dyDescent="0.25">
      <c r="J14577" t="e">
        <f>IF(VLOOKUP(I14577,'Cross-Page Data'!$D$4:$F$48,3,FALSE)="natural gas",VLOOKUP(E14577,'Cross-Page Data'!$I$4:$J$22,2,FALSE),IF(VLOOKUP(I14577,'Cross-Page Data'!$D$4:$F$48,3,FALSE)="solar",IF(E14577="PV","solar PV","solar thermal"),IF(VLOOKUP(I14577,'Cross-Page Data'!$D$4:$F$48,3,FALSE)="wind",VLOOKUP(E14577,'Cross-Page Data'!$I$4:$J$22,2,FALSE),IF(VLOOKUP(I14577,'Cross-Page Data'!$D$4:$F$48,3,FALSE)="hydro",VLOOKUP(E14577,'Cross-Page Data'!$I$4:$J$22,2,FALSE),VLOOKUP(I14577,'Cross-Page Data'!$D$4:$F$48,3,FALSE)))))</f>
        <v>#N/A</v>
      </c>
      <c r="K14577" t="b">
        <f t="shared" si="227"/>
        <v>1</v>
      </c>
    </row>
    <row r="14578" spans="10:11" ht="14.65" customHeight="1" x14ac:dyDescent="0.25">
      <c r="J14578" t="e">
        <f>IF(VLOOKUP(I14578,'Cross-Page Data'!$D$4:$F$48,3,FALSE)="natural gas",VLOOKUP(E14578,'Cross-Page Data'!$I$4:$J$22,2,FALSE),IF(VLOOKUP(I14578,'Cross-Page Data'!$D$4:$F$48,3,FALSE)="solar",IF(E14578="PV","solar PV","solar thermal"),IF(VLOOKUP(I14578,'Cross-Page Data'!$D$4:$F$48,3,FALSE)="wind",VLOOKUP(E14578,'Cross-Page Data'!$I$4:$J$22,2,FALSE),IF(VLOOKUP(I14578,'Cross-Page Data'!$D$4:$F$48,3,FALSE)="hydro",VLOOKUP(E14578,'Cross-Page Data'!$I$4:$J$22,2,FALSE),VLOOKUP(I14578,'Cross-Page Data'!$D$4:$F$48,3,FALSE)))))</f>
        <v>#N/A</v>
      </c>
      <c r="K14578" t="b">
        <f t="shared" si="227"/>
        <v>1</v>
      </c>
    </row>
    <row r="14579" spans="10:11" ht="14.65" customHeight="1" x14ac:dyDescent="0.25">
      <c r="J14579" t="e">
        <f>IF(VLOOKUP(I14579,'Cross-Page Data'!$D$4:$F$48,3,FALSE)="natural gas",VLOOKUP(E14579,'Cross-Page Data'!$I$4:$J$22,2,FALSE),IF(VLOOKUP(I14579,'Cross-Page Data'!$D$4:$F$48,3,FALSE)="solar",IF(E14579="PV","solar PV","solar thermal"),IF(VLOOKUP(I14579,'Cross-Page Data'!$D$4:$F$48,3,FALSE)="wind",VLOOKUP(E14579,'Cross-Page Data'!$I$4:$J$22,2,FALSE),IF(VLOOKUP(I14579,'Cross-Page Data'!$D$4:$F$48,3,FALSE)="hydro",VLOOKUP(E14579,'Cross-Page Data'!$I$4:$J$22,2,FALSE),VLOOKUP(I14579,'Cross-Page Data'!$D$4:$F$48,3,FALSE)))))</f>
        <v>#N/A</v>
      </c>
      <c r="K14579" t="b">
        <f t="shared" si="227"/>
        <v>1</v>
      </c>
    </row>
    <row r="14580" spans="10:11" ht="14.65" customHeight="1" x14ac:dyDescent="0.25">
      <c r="J14580" t="e">
        <f>IF(VLOOKUP(I14580,'Cross-Page Data'!$D$4:$F$48,3,FALSE)="natural gas",VLOOKUP(E14580,'Cross-Page Data'!$I$4:$J$22,2,FALSE),IF(VLOOKUP(I14580,'Cross-Page Data'!$D$4:$F$48,3,FALSE)="solar",IF(E14580="PV","solar PV","solar thermal"),IF(VLOOKUP(I14580,'Cross-Page Data'!$D$4:$F$48,3,FALSE)="wind",VLOOKUP(E14580,'Cross-Page Data'!$I$4:$J$22,2,FALSE),IF(VLOOKUP(I14580,'Cross-Page Data'!$D$4:$F$48,3,FALSE)="hydro",VLOOKUP(E14580,'Cross-Page Data'!$I$4:$J$22,2,FALSE),VLOOKUP(I14580,'Cross-Page Data'!$D$4:$F$48,3,FALSE)))))</f>
        <v>#N/A</v>
      </c>
      <c r="K14580" t="b">
        <f t="shared" si="227"/>
        <v>1</v>
      </c>
    </row>
    <row r="14581" spans="10:11" ht="14.65" customHeight="1" x14ac:dyDescent="0.25">
      <c r="J14581" t="e">
        <f>IF(VLOOKUP(I14581,'Cross-Page Data'!$D$4:$F$48,3,FALSE)="natural gas",VLOOKUP(E14581,'Cross-Page Data'!$I$4:$J$22,2,FALSE),IF(VLOOKUP(I14581,'Cross-Page Data'!$D$4:$F$48,3,FALSE)="solar",IF(E14581="PV","solar PV","solar thermal"),IF(VLOOKUP(I14581,'Cross-Page Data'!$D$4:$F$48,3,FALSE)="wind",VLOOKUP(E14581,'Cross-Page Data'!$I$4:$J$22,2,FALSE),IF(VLOOKUP(I14581,'Cross-Page Data'!$D$4:$F$48,3,FALSE)="hydro",VLOOKUP(E14581,'Cross-Page Data'!$I$4:$J$22,2,FALSE),VLOOKUP(I14581,'Cross-Page Data'!$D$4:$F$48,3,FALSE)))))</f>
        <v>#N/A</v>
      </c>
      <c r="K14581" t="b">
        <f t="shared" si="227"/>
        <v>1</v>
      </c>
    </row>
    <row r="14582" spans="10:11" ht="14.65" customHeight="1" x14ac:dyDescent="0.25">
      <c r="J14582" t="e">
        <f>IF(VLOOKUP(I14582,'Cross-Page Data'!$D$4:$F$48,3,FALSE)="natural gas",VLOOKUP(E14582,'Cross-Page Data'!$I$4:$J$22,2,FALSE),IF(VLOOKUP(I14582,'Cross-Page Data'!$D$4:$F$48,3,FALSE)="solar",IF(E14582="PV","solar PV","solar thermal"),IF(VLOOKUP(I14582,'Cross-Page Data'!$D$4:$F$48,3,FALSE)="wind",VLOOKUP(E14582,'Cross-Page Data'!$I$4:$J$22,2,FALSE),IF(VLOOKUP(I14582,'Cross-Page Data'!$D$4:$F$48,3,FALSE)="hydro",VLOOKUP(E14582,'Cross-Page Data'!$I$4:$J$22,2,FALSE),VLOOKUP(I14582,'Cross-Page Data'!$D$4:$F$48,3,FALSE)))))</f>
        <v>#N/A</v>
      </c>
      <c r="K14582" t="b">
        <f t="shared" si="227"/>
        <v>1</v>
      </c>
    </row>
    <row r="14583" spans="10:11" ht="14.65" customHeight="1" x14ac:dyDescent="0.25">
      <c r="J14583" t="e">
        <f>IF(VLOOKUP(I14583,'Cross-Page Data'!$D$4:$F$48,3,FALSE)="natural gas",VLOOKUP(E14583,'Cross-Page Data'!$I$4:$J$22,2,FALSE),IF(VLOOKUP(I14583,'Cross-Page Data'!$D$4:$F$48,3,FALSE)="solar",IF(E14583="PV","solar PV","solar thermal"),IF(VLOOKUP(I14583,'Cross-Page Data'!$D$4:$F$48,3,FALSE)="wind",VLOOKUP(E14583,'Cross-Page Data'!$I$4:$J$22,2,FALSE),IF(VLOOKUP(I14583,'Cross-Page Data'!$D$4:$F$48,3,FALSE)="hydro",VLOOKUP(E14583,'Cross-Page Data'!$I$4:$J$22,2,FALSE),VLOOKUP(I14583,'Cross-Page Data'!$D$4:$F$48,3,FALSE)))))</f>
        <v>#N/A</v>
      </c>
      <c r="K14583" t="b">
        <f t="shared" si="227"/>
        <v>1</v>
      </c>
    </row>
    <row r="14584" spans="10:11" ht="14.65" customHeight="1" x14ac:dyDescent="0.25">
      <c r="J14584" t="e">
        <f>IF(VLOOKUP(I14584,'Cross-Page Data'!$D$4:$F$48,3,FALSE)="natural gas",VLOOKUP(E14584,'Cross-Page Data'!$I$4:$J$22,2,FALSE),IF(VLOOKUP(I14584,'Cross-Page Data'!$D$4:$F$48,3,FALSE)="solar",IF(E14584="PV","solar PV","solar thermal"),IF(VLOOKUP(I14584,'Cross-Page Data'!$D$4:$F$48,3,FALSE)="wind",VLOOKUP(E14584,'Cross-Page Data'!$I$4:$J$22,2,FALSE),IF(VLOOKUP(I14584,'Cross-Page Data'!$D$4:$F$48,3,FALSE)="hydro",VLOOKUP(E14584,'Cross-Page Data'!$I$4:$J$22,2,FALSE),VLOOKUP(I14584,'Cross-Page Data'!$D$4:$F$48,3,FALSE)))))</f>
        <v>#N/A</v>
      </c>
      <c r="K14584" t="b">
        <f t="shared" si="227"/>
        <v>1</v>
      </c>
    </row>
    <row r="14585" spans="10:11" ht="14.65" customHeight="1" x14ac:dyDescent="0.25">
      <c r="J14585" t="e">
        <f>IF(VLOOKUP(I14585,'Cross-Page Data'!$D$4:$F$48,3,FALSE)="natural gas",VLOOKUP(E14585,'Cross-Page Data'!$I$4:$J$22,2,FALSE),IF(VLOOKUP(I14585,'Cross-Page Data'!$D$4:$F$48,3,FALSE)="solar",IF(E14585="PV","solar PV","solar thermal"),IF(VLOOKUP(I14585,'Cross-Page Data'!$D$4:$F$48,3,FALSE)="wind",VLOOKUP(E14585,'Cross-Page Data'!$I$4:$J$22,2,FALSE),IF(VLOOKUP(I14585,'Cross-Page Data'!$D$4:$F$48,3,FALSE)="hydro",VLOOKUP(E14585,'Cross-Page Data'!$I$4:$J$22,2,FALSE),VLOOKUP(I14585,'Cross-Page Data'!$D$4:$F$48,3,FALSE)))))</f>
        <v>#N/A</v>
      </c>
      <c r="K14585" t="b">
        <f t="shared" si="227"/>
        <v>1</v>
      </c>
    </row>
    <row r="14586" spans="10:11" ht="14.65" customHeight="1" x14ac:dyDescent="0.25">
      <c r="J14586" t="e">
        <f>IF(VLOOKUP(I14586,'Cross-Page Data'!$D$4:$F$48,3,FALSE)="natural gas",VLOOKUP(E14586,'Cross-Page Data'!$I$4:$J$22,2,FALSE),IF(VLOOKUP(I14586,'Cross-Page Data'!$D$4:$F$48,3,FALSE)="solar",IF(E14586="PV","solar PV","solar thermal"),IF(VLOOKUP(I14586,'Cross-Page Data'!$D$4:$F$48,3,FALSE)="wind",VLOOKUP(E14586,'Cross-Page Data'!$I$4:$J$22,2,FALSE),IF(VLOOKUP(I14586,'Cross-Page Data'!$D$4:$F$48,3,FALSE)="hydro",VLOOKUP(E14586,'Cross-Page Data'!$I$4:$J$22,2,FALSE),VLOOKUP(I14586,'Cross-Page Data'!$D$4:$F$48,3,FALSE)))))</f>
        <v>#N/A</v>
      </c>
      <c r="K14586" t="b">
        <f t="shared" si="227"/>
        <v>1</v>
      </c>
    </row>
    <row r="14587" spans="10:11" ht="14.65" customHeight="1" x14ac:dyDescent="0.25">
      <c r="J14587" t="e">
        <f>IF(VLOOKUP(I14587,'Cross-Page Data'!$D$4:$F$48,3,FALSE)="natural gas",VLOOKUP(E14587,'Cross-Page Data'!$I$4:$J$22,2,FALSE),IF(VLOOKUP(I14587,'Cross-Page Data'!$D$4:$F$48,3,FALSE)="solar",IF(E14587="PV","solar PV","solar thermal"),IF(VLOOKUP(I14587,'Cross-Page Data'!$D$4:$F$48,3,FALSE)="wind",VLOOKUP(E14587,'Cross-Page Data'!$I$4:$J$22,2,FALSE),IF(VLOOKUP(I14587,'Cross-Page Data'!$D$4:$F$48,3,FALSE)="hydro",VLOOKUP(E14587,'Cross-Page Data'!$I$4:$J$22,2,FALSE),VLOOKUP(I14587,'Cross-Page Data'!$D$4:$F$48,3,FALSE)))))</f>
        <v>#N/A</v>
      </c>
      <c r="K14587" t="b">
        <f t="shared" si="227"/>
        <v>1</v>
      </c>
    </row>
    <row r="14588" spans="10:11" ht="14.65" customHeight="1" x14ac:dyDescent="0.25">
      <c r="J14588" t="e">
        <f>IF(VLOOKUP(I14588,'Cross-Page Data'!$D$4:$F$48,3,FALSE)="natural gas",VLOOKUP(E14588,'Cross-Page Data'!$I$4:$J$22,2,FALSE),IF(VLOOKUP(I14588,'Cross-Page Data'!$D$4:$F$48,3,FALSE)="solar",IF(E14588="PV","solar PV","solar thermal"),IF(VLOOKUP(I14588,'Cross-Page Data'!$D$4:$F$48,3,FALSE)="wind",VLOOKUP(E14588,'Cross-Page Data'!$I$4:$J$22,2,FALSE),IF(VLOOKUP(I14588,'Cross-Page Data'!$D$4:$F$48,3,FALSE)="hydro",VLOOKUP(E14588,'Cross-Page Data'!$I$4:$J$22,2,FALSE),VLOOKUP(I14588,'Cross-Page Data'!$D$4:$F$48,3,FALSE)))))</f>
        <v>#N/A</v>
      </c>
      <c r="K14588" t="b">
        <f t="shared" si="227"/>
        <v>1</v>
      </c>
    </row>
    <row r="14589" spans="10:11" ht="14.65" customHeight="1" x14ac:dyDescent="0.25">
      <c r="J14589" t="e">
        <f>IF(VLOOKUP(I14589,'Cross-Page Data'!$D$4:$F$48,3,FALSE)="natural gas",VLOOKUP(E14589,'Cross-Page Data'!$I$4:$J$22,2,FALSE),IF(VLOOKUP(I14589,'Cross-Page Data'!$D$4:$F$48,3,FALSE)="solar",IF(E14589="PV","solar PV","solar thermal"),IF(VLOOKUP(I14589,'Cross-Page Data'!$D$4:$F$48,3,FALSE)="wind",VLOOKUP(E14589,'Cross-Page Data'!$I$4:$J$22,2,FALSE),IF(VLOOKUP(I14589,'Cross-Page Data'!$D$4:$F$48,3,FALSE)="hydro",VLOOKUP(E14589,'Cross-Page Data'!$I$4:$J$22,2,FALSE),VLOOKUP(I14589,'Cross-Page Data'!$D$4:$F$48,3,FALSE)))))</f>
        <v>#N/A</v>
      </c>
      <c r="K14589" t="b">
        <f t="shared" si="227"/>
        <v>1</v>
      </c>
    </row>
    <row r="14590" spans="10:11" ht="14.65" customHeight="1" x14ac:dyDescent="0.25">
      <c r="J14590" t="e">
        <f>IF(VLOOKUP(I14590,'Cross-Page Data'!$D$4:$F$48,3,FALSE)="natural gas",VLOOKUP(E14590,'Cross-Page Data'!$I$4:$J$22,2,FALSE),IF(VLOOKUP(I14590,'Cross-Page Data'!$D$4:$F$48,3,FALSE)="solar",IF(E14590="PV","solar PV","solar thermal"),IF(VLOOKUP(I14590,'Cross-Page Data'!$D$4:$F$48,3,FALSE)="wind",VLOOKUP(E14590,'Cross-Page Data'!$I$4:$J$22,2,FALSE),IF(VLOOKUP(I14590,'Cross-Page Data'!$D$4:$F$48,3,FALSE)="hydro",VLOOKUP(E14590,'Cross-Page Data'!$I$4:$J$22,2,FALSE),VLOOKUP(I14590,'Cross-Page Data'!$D$4:$F$48,3,FALSE)))))</f>
        <v>#N/A</v>
      </c>
      <c r="K14590" t="b">
        <f t="shared" si="227"/>
        <v>1</v>
      </c>
    </row>
    <row r="14591" spans="10:11" ht="14.65" customHeight="1" x14ac:dyDescent="0.25">
      <c r="J14591" t="e">
        <f>IF(VLOOKUP(I14591,'Cross-Page Data'!$D$4:$F$48,3,FALSE)="natural gas",VLOOKUP(E14591,'Cross-Page Data'!$I$4:$J$22,2,FALSE),IF(VLOOKUP(I14591,'Cross-Page Data'!$D$4:$F$48,3,FALSE)="solar",IF(E14591="PV","solar PV","solar thermal"),IF(VLOOKUP(I14591,'Cross-Page Data'!$D$4:$F$48,3,FALSE)="wind",VLOOKUP(E14591,'Cross-Page Data'!$I$4:$J$22,2,FALSE),IF(VLOOKUP(I14591,'Cross-Page Data'!$D$4:$F$48,3,FALSE)="hydro",VLOOKUP(E14591,'Cross-Page Data'!$I$4:$J$22,2,FALSE),VLOOKUP(I14591,'Cross-Page Data'!$D$4:$F$48,3,FALSE)))))</f>
        <v>#N/A</v>
      </c>
      <c r="K14591" t="b">
        <f t="shared" si="227"/>
        <v>1</v>
      </c>
    </row>
    <row r="14592" spans="10:11" ht="14.65" customHeight="1" x14ac:dyDescent="0.25">
      <c r="J14592" t="e">
        <f>IF(VLOOKUP(I14592,'Cross-Page Data'!$D$4:$F$48,3,FALSE)="natural gas",VLOOKUP(E14592,'Cross-Page Data'!$I$4:$J$22,2,FALSE),IF(VLOOKUP(I14592,'Cross-Page Data'!$D$4:$F$48,3,FALSE)="solar",IF(E14592="PV","solar PV","solar thermal"),IF(VLOOKUP(I14592,'Cross-Page Data'!$D$4:$F$48,3,FALSE)="wind",VLOOKUP(E14592,'Cross-Page Data'!$I$4:$J$22,2,FALSE),IF(VLOOKUP(I14592,'Cross-Page Data'!$D$4:$F$48,3,FALSE)="hydro",VLOOKUP(E14592,'Cross-Page Data'!$I$4:$J$22,2,FALSE),VLOOKUP(I14592,'Cross-Page Data'!$D$4:$F$48,3,FALSE)))))</f>
        <v>#N/A</v>
      </c>
      <c r="K14592" t="b">
        <f t="shared" si="227"/>
        <v>1</v>
      </c>
    </row>
    <row r="14593" spans="10:11" ht="14.65" customHeight="1" x14ac:dyDescent="0.25">
      <c r="J14593" t="e">
        <f>IF(VLOOKUP(I14593,'Cross-Page Data'!$D$4:$F$48,3,FALSE)="natural gas",VLOOKUP(E14593,'Cross-Page Data'!$I$4:$J$22,2,FALSE),IF(VLOOKUP(I14593,'Cross-Page Data'!$D$4:$F$48,3,FALSE)="solar",IF(E14593="PV","solar PV","solar thermal"),IF(VLOOKUP(I14593,'Cross-Page Data'!$D$4:$F$48,3,FALSE)="wind",VLOOKUP(E14593,'Cross-Page Data'!$I$4:$J$22,2,FALSE),IF(VLOOKUP(I14593,'Cross-Page Data'!$D$4:$F$48,3,FALSE)="hydro",VLOOKUP(E14593,'Cross-Page Data'!$I$4:$J$22,2,FALSE),VLOOKUP(I14593,'Cross-Page Data'!$D$4:$F$48,3,FALSE)))))</f>
        <v>#N/A</v>
      </c>
      <c r="K14593" t="b">
        <f t="shared" si="227"/>
        <v>1</v>
      </c>
    </row>
    <row r="14594" spans="10:11" ht="14.65" customHeight="1" x14ac:dyDescent="0.25">
      <c r="J14594" t="e">
        <f>IF(VLOOKUP(I14594,'Cross-Page Data'!$D$4:$F$48,3,FALSE)="natural gas",VLOOKUP(E14594,'Cross-Page Data'!$I$4:$J$22,2,FALSE),IF(VLOOKUP(I14594,'Cross-Page Data'!$D$4:$F$48,3,FALSE)="solar",IF(E14594="PV","solar PV","solar thermal"),IF(VLOOKUP(I14594,'Cross-Page Data'!$D$4:$F$48,3,FALSE)="wind",VLOOKUP(E14594,'Cross-Page Data'!$I$4:$J$22,2,FALSE),IF(VLOOKUP(I14594,'Cross-Page Data'!$D$4:$F$48,3,FALSE)="hydro",VLOOKUP(E14594,'Cross-Page Data'!$I$4:$J$22,2,FALSE),VLOOKUP(I14594,'Cross-Page Data'!$D$4:$F$48,3,FALSE)))))</f>
        <v>#N/A</v>
      </c>
      <c r="K14594" t="b">
        <f t="shared" si="227"/>
        <v>1</v>
      </c>
    </row>
    <row r="14595" spans="10:11" ht="14.65" customHeight="1" x14ac:dyDescent="0.25">
      <c r="J14595" t="e">
        <f>IF(VLOOKUP(I14595,'Cross-Page Data'!$D$4:$F$48,3,FALSE)="natural gas",VLOOKUP(E14595,'Cross-Page Data'!$I$4:$J$22,2,FALSE),IF(VLOOKUP(I14595,'Cross-Page Data'!$D$4:$F$48,3,FALSE)="solar",IF(E14595="PV","solar PV","solar thermal"),IF(VLOOKUP(I14595,'Cross-Page Data'!$D$4:$F$48,3,FALSE)="wind",VLOOKUP(E14595,'Cross-Page Data'!$I$4:$J$22,2,FALSE),IF(VLOOKUP(I14595,'Cross-Page Data'!$D$4:$F$48,3,FALSE)="hydro",VLOOKUP(E14595,'Cross-Page Data'!$I$4:$J$22,2,FALSE),VLOOKUP(I14595,'Cross-Page Data'!$D$4:$F$48,3,FALSE)))))</f>
        <v>#N/A</v>
      </c>
      <c r="K14595" t="b">
        <f t="shared" si="227"/>
        <v>1</v>
      </c>
    </row>
    <row r="14596" spans="10:11" ht="14.65" customHeight="1" x14ac:dyDescent="0.25">
      <c r="J14596" t="e">
        <f>IF(VLOOKUP(I14596,'Cross-Page Data'!$D$4:$F$48,3,FALSE)="natural gas",VLOOKUP(E14596,'Cross-Page Data'!$I$4:$J$22,2,FALSE),IF(VLOOKUP(I14596,'Cross-Page Data'!$D$4:$F$48,3,FALSE)="solar",IF(E14596="PV","solar PV","solar thermal"),IF(VLOOKUP(I14596,'Cross-Page Data'!$D$4:$F$48,3,FALSE)="wind",VLOOKUP(E14596,'Cross-Page Data'!$I$4:$J$22,2,FALSE),IF(VLOOKUP(I14596,'Cross-Page Data'!$D$4:$F$48,3,FALSE)="hydro",VLOOKUP(E14596,'Cross-Page Data'!$I$4:$J$22,2,FALSE),VLOOKUP(I14596,'Cross-Page Data'!$D$4:$F$48,3,FALSE)))))</f>
        <v>#N/A</v>
      </c>
      <c r="K14596" t="b">
        <f t="shared" si="227"/>
        <v>1</v>
      </c>
    </row>
    <row r="14597" spans="10:11" ht="14.65" customHeight="1" x14ac:dyDescent="0.25">
      <c r="J14597" t="e">
        <f>IF(VLOOKUP(I14597,'Cross-Page Data'!$D$4:$F$48,3,FALSE)="natural gas",VLOOKUP(E14597,'Cross-Page Data'!$I$4:$J$22,2,FALSE),IF(VLOOKUP(I14597,'Cross-Page Data'!$D$4:$F$48,3,FALSE)="solar",IF(E14597="PV","solar PV","solar thermal"),IF(VLOOKUP(I14597,'Cross-Page Data'!$D$4:$F$48,3,FALSE)="wind",VLOOKUP(E14597,'Cross-Page Data'!$I$4:$J$22,2,FALSE),IF(VLOOKUP(I14597,'Cross-Page Data'!$D$4:$F$48,3,FALSE)="hydro",VLOOKUP(E14597,'Cross-Page Data'!$I$4:$J$22,2,FALSE),VLOOKUP(I14597,'Cross-Page Data'!$D$4:$F$48,3,FALSE)))))</f>
        <v>#N/A</v>
      </c>
      <c r="K14597" t="b">
        <f t="shared" ref="K14597:K14660" si="228">IF(AND($N$4=FALSE,OR(H14597="Commercial CHP",H14597="Industrial CHP",H14597="IPP CHP")),FALSE,IF(AND($N$5=FALSE,OR(H14597="Commercial CHP",H14597="Commercial Non-CHP",H14597="industrial chp", H14597="industrial non-chp")),FALSE, TRUE))</f>
        <v>1</v>
      </c>
    </row>
    <row r="14598" spans="10:11" ht="14.65" customHeight="1" x14ac:dyDescent="0.25">
      <c r="J14598" t="e">
        <f>IF(VLOOKUP(I14598,'Cross-Page Data'!$D$4:$F$48,3,FALSE)="natural gas",VLOOKUP(E14598,'Cross-Page Data'!$I$4:$J$22,2,FALSE),IF(VLOOKUP(I14598,'Cross-Page Data'!$D$4:$F$48,3,FALSE)="solar",IF(E14598="PV","solar PV","solar thermal"),IF(VLOOKUP(I14598,'Cross-Page Data'!$D$4:$F$48,3,FALSE)="wind",VLOOKUP(E14598,'Cross-Page Data'!$I$4:$J$22,2,FALSE),IF(VLOOKUP(I14598,'Cross-Page Data'!$D$4:$F$48,3,FALSE)="hydro",VLOOKUP(E14598,'Cross-Page Data'!$I$4:$J$22,2,FALSE),VLOOKUP(I14598,'Cross-Page Data'!$D$4:$F$48,3,FALSE)))))</f>
        <v>#N/A</v>
      </c>
      <c r="K14598" t="b">
        <f t="shared" si="228"/>
        <v>1</v>
      </c>
    </row>
    <row r="14599" spans="10:11" ht="14.65" customHeight="1" x14ac:dyDescent="0.25">
      <c r="J14599" t="e">
        <f>IF(VLOOKUP(I14599,'Cross-Page Data'!$D$4:$F$48,3,FALSE)="natural gas",VLOOKUP(E14599,'Cross-Page Data'!$I$4:$J$22,2,FALSE),IF(VLOOKUP(I14599,'Cross-Page Data'!$D$4:$F$48,3,FALSE)="solar",IF(E14599="PV","solar PV","solar thermal"),IF(VLOOKUP(I14599,'Cross-Page Data'!$D$4:$F$48,3,FALSE)="wind",VLOOKUP(E14599,'Cross-Page Data'!$I$4:$J$22,2,FALSE),IF(VLOOKUP(I14599,'Cross-Page Data'!$D$4:$F$48,3,FALSE)="hydro",VLOOKUP(E14599,'Cross-Page Data'!$I$4:$J$22,2,FALSE),VLOOKUP(I14599,'Cross-Page Data'!$D$4:$F$48,3,FALSE)))))</f>
        <v>#N/A</v>
      </c>
      <c r="K14599" t="b">
        <f t="shared" si="228"/>
        <v>1</v>
      </c>
    </row>
    <row r="14600" spans="10:11" ht="14.65" customHeight="1" x14ac:dyDescent="0.25">
      <c r="J14600" t="e">
        <f>IF(VLOOKUP(I14600,'Cross-Page Data'!$D$4:$F$48,3,FALSE)="natural gas",VLOOKUP(E14600,'Cross-Page Data'!$I$4:$J$22,2,FALSE),IF(VLOOKUP(I14600,'Cross-Page Data'!$D$4:$F$48,3,FALSE)="solar",IF(E14600="PV","solar PV","solar thermal"),IF(VLOOKUP(I14600,'Cross-Page Data'!$D$4:$F$48,3,FALSE)="wind",VLOOKUP(E14600,'Cross-Page Data'!$I$4:$J$22,2,FALSE),IF(VLOOKUP(I14600,'Cross-Page Data'!$D$4:$F$48,3,FALSE)="hydro",VLOOKUP(E14600,'Cross-Page Data'!$I$4:$J$22,2,FALSE),VLOOKUP(I14600,'Cross-Page Data'!$D$4:$F$48,3,FALSE)))))</f>
        <v>#N/A</v>
      </c>
      <c r="K14600" t="b">
        <f t="shared" si="228"/>
        <v>1</v>
      </c>
    </row>
    <row r="14601" spans="10:11" ht="14.65" customHeight="1" x14ac:dyDescent="0.25">
      <c r="J14601" t="e">
        <f>IF(VLOOKUP(I14601,'Cross-Page Data'!$D$4:$F$48,3,FALSE)="natural gas",VLOOKUP(E14601,'Cross-Page Data'!$I$4:$J$22,2,FALSE),IF(VLOOKUP(I14601,'Cross-Page Data'!$D$4:$F$48,3,FALSE)="solar",IF(E14601="PV","solar PV","solar thermal"),IF(VLOOKUP(I14601,'Cross-Page Data'!$D$4:$F$48,3,FALSE)="wind",VLOOKUP(E14601,'Cross-Page Data'!$I$4:$J$22,2,FALSE),IF(VLOOKUP(I14601,'Cross-Page Data'!$D$4:$F$48,3,FALSE)="hydro",VLOOKUP(E14601,'Cross-Page Data'!$I$4:$J$22,2,FALSE),VLOOKUP(I14601,'Cross-Page Data'!$D$4:$F$48,3,FALSE)))))</f>
        <v>#N/A</v>
      </c>
      <c r="K14601" t="b">
        <f t="shared" si="228"/>
        <v>1</v>
      </c>
    </row>
    <row r="14602" spans="10:11" ht="14.65" customHeight="1" x14ac:dyDescent="0.25">
      <c r="J14602" t="e">
        <f>IF(VLOOKUP(I14602,'Cross-Page Data'!$D$4:$F$48,3,FALSE)="natural gas",VLOOKUP(E14602,'Cross-Page Data'!$I$4:$J$22,2,FALSE),IF(VLOOKUP(I14602,'Cross-Page Data'!$D$4:$F$48,3,FALSE)="solar",IF(E14602="PV","solar PV","solar thermal"),IF(VLOOKUP(I14602,'Cross-Page Data'!$D$4:$F$48,3,FALSE)="wind",VLOOKUP(E14602,'Cross-Page Data'!$I$4:$J$22,2,FALSE),IF(VLOOKUP(I14602,'Cross-Page Data'!$D$4:$F$48,3,FALSE)="hydro",VLOOKUP(E14602,'Cross-Page Data'!$I$4:$J$22,2,FALSE),VLOOKUP(I14602,'Cross-Page Data'!$D$4:$F$48,3,FALSE)))))</f>
        <v>#N/A</v>
      </c>
      <c r="K14602" t="b">
        <f t="shared" si="228"/>
        <v>1</v>
      </c>
    </row>
    <row r="14603" spans="10:11" ht="14.65" customHeight="1" x14ac:dyDescent="0.25">
      <c r="J14603" t="e">
        <f>IF(VLOOKUP(I14603,'Cross-Page Data'!$D$4:$F$48,3,FALSE)="natural gas",VLOOKUP(E14603,'Cross-Page Data'!$I$4:$J$22,2,FALSE),IF(VLOOKUP(I14603,'Cross-Page Data'!$D$4:$F$48,3,FALSE)="solar",IF(E14603="PV","solar PV","solar thermal"),IF(VLOOKUP(I14603,'Cross-Page Data'!$D$4:$F$48,3,FALSE)="wind",VLOOKUP(E14603,'Cross-Page Data'!$I$4:$J$22,2,FALSE),IF(VLOOKUP(I14603,'Cross-Page Data'!$D$4:$F$48,3,FALSE)="hydro",VLOOKUP(E14603,'Cross-Page Data'!$I$4:$J$22,2,FALSE),VLOOKUP(I14603,'Cross-Page Data'!$D$4:$F$48,3,FALSE)))))</f>
        <v>#N/A</v>
      </c>
      <c r="K14603" t="b">
        <f t="shared" si="228"/>
        <v>1</v>
      </c>
    </row>
    <row r="14604" spans="10:11" ht="27" customHeight="1" x14ac:dyDescent="0.25">
      <c r="J14604" t="e">
        <f>IF(VLOOKUP(I14604,'Cross-Page Data'!$D$4:$F$48,3,FALSE)="natural gas",VLOOKUP(E14604,'Cross-Page Data'!$I$4:$J$22,2,FALSE),IF(VLOOKUP(I14604,'Cross-Page Data'!$D$4:$F$48,3,FALSE)="solar",IF(E14604="PV","solar PV","solar thermal"),IF(VLOOKUP(I14604,'Cross-Page Data'!$D$4:$F$48,3,FALSE)="wind",VLOOKUP(E14604,'Cross-Page Data'!$I$4:$J$22,2,FALSE),IF(VLOOKUP(I14604,'Cross-Page Data'!$D$4:$F$48,3,FALSE)="hydro",VLOOKUP(E14604,'Cross-Page Data'!$I$4:$J$22,2,FALSE),VLOOKUP(I14604,'Cross-Page Data'!$D$4:$F$48,3,FALSE)))))</f>
        <v>#N/A</v>
      </c>
      <c r="K14604" t="b">
        <f t="shared" si="228"/>
        <v>1</v>
      </c>
    </row>
    <row r="14605" spans="10:11" ht="14.65" customHeight="1" x14ac:dyDescent="0.25">
      <c r="J14605" t="e">
        <f>IF(VLOOKUP(I14605,'Cross-Page Data'!$D$4:$F$48,3,FALSE)="natural gas",VLOOKUP(E14605,'Cross-Page Data'!$I$4:$J$22,2,FALSE),IF(VLOOKUP(I14605,'Cross-Page Data'!$D$4:$F$48,3,FALSE)="solar",IF(E14605="PV","solar PV","solar thermal"),IF(VLOOKUP(I14605,'Cross-Page Data'!$D$4:$F$48,3,FALSE)="wind",VLOOKUP(E14605,'Cross-Page Data'!$I$4:$J$22,2,FALSE),IF(VLOOKUP(I14605,'Cross-Page Data'!$D$4:$F$48,3,FALSE)="hydro",VLOOKUP(E14605,'Cross-Page Data'!$I$4:$J$22,2,FALSE),VLOOKUP(I14605,'Cross-Page Data'!$D$4:$F$48,3,FALSE)))))</f>
        <v>#N/A</v>
      </c>
      <c r="K14605" t="b">
        <f t="shared" si="228"/>
        <v>1</v>
      </c>
    </row>
    <row r="14606" spans="10:11" ht="14.65" customHeight="1" x14ac:dyDescent="0.25">
      <c r="J14606" t="e">
        <f>IF(VLOOKUP(I14606,'Cross-Page Data'!$D$4:$F$48,3,FALSE)="natural gas",VLOOKUP(E14606,'Cross-Page Data'!$I$4:$J$22,2,FALSE),IF(VLOOKUP(I14606,'Cross-Page Data'!$D$4:$F$48,3,FALSE)="solar",IF(E14606="PV","solar PV","solar thermal"),IF(VLOOKUP(I14606,'Cross-Page Data'!$D$4:$F$48,3,FALSE)="wind",VLOOKUP(E14606,'Cross-Page Data'!$I$4:$J$22,2,FALSE),IF(VLOOKUP(I14606,'Cross-Page Data'!$D$4:$F$48,3,FALSE)="hydro",VLOOKUP(E14606,'Cross-Page Data'!$I$4:$J$22,2,FALSE),VLOOKUP(I14606,'Cross-Page Data'!$D$4:$F$48,3,FALSE)))))</f>
        <v>#N/A</v>
      </c>
      <c r="K14606" t="b">
        <f t="shared" si="228"/>
        <v>1</v>
      </c>
    </row>
    <row r="14607" spans="10:11" ht="14.65" customHeight="1" x14ac:dyDescent="0.25">
      <c r="J14607" t="e">
        <f>IF(VLOOKUP(I14607,'Cross-Page Data'!$D$4:$F$48,3,FALSE)="natural gas",VLOOKUP(E14607,'Cross-Page Data'!$I$4:$J$22,2,FALSE),IF(VLOOKUP(I14607,'Cross-Page Data'!$D$4:$F$48,3,FALSE)="solar",IF(E14607="PV","solar PV","solar thermal"),IF(VLOOKUP(I14607,'Cross-Page Data'!$D$4:$F$48,3,FALSE)="wind",VLOOKUP(E14607,'Cross-Page Data'!$I$4:$J$22,2,FALSE),IF(VLOOKUP(I14607,'Cross-Page Data'!$D$4:$F$48,3,FALSE)="hydro",VLOOKUP(E14607,'Cross-Page Data'!$I$4:$J$22,2,FALSE),VLOOKUP(I14607,'Cross-Page Data'!$D$4:$F$48,3,FALSE)))))</f>
        <v>#N/A</v>
      </c>
      <c r="K14607" t="b">
        <f t="shared" si="228"/>
        <v>1</v>
      </c>
    </row>
    <row r="14608" spans="10:11" ht="14.65" customHeight="1" x14ac:dyDescent="0.25">
      <c r="J14608" t="e">
        <f>IF(VLOOKUP(I14608,'Cross-Page Data'!$D$4:$F$48,3,FALSE)="natural gas",VLOOKUP(E14608,'Cross-Page Data'!$I$4:$J$22,2,FALSE),IF(VLOOKUP(I14608,'Cross-Page Data'!$D$4:$F$48,3,FALSE)="solar",IF(E14608="PV","solar PV","solar thermal"),IF(VLOOKUP(I14608,'Cross-Page Data'!$D$4:$F$48,3,FALSE)="wind",VLOOKUP(E14608,'Cross-Page Data'!$I$4:$J$22,2,FALSE),IF(VLOOKUP(I14608,'Cross-Page Data'!$D$4:$F$48,3,FALSE)="hydro",VLOOKUP(E14608,'Cross-Page Data'!$I$4:$J$22,2,FALSE),VLOOKUP(I14608,'Cross-Page Data'!$D$4:$F$48,3,FALSE)))))</f>
        <v>#N/A</v>
      </c>
      <c r="K14608" t="b">
        <f t="shared" si="228"/>
        <v>1</v>
      </c>
    </row>
    <row r="14609" spans="10:11" ht="14.65" customHeight="1" x14ac:dyDescent="0.25">
      <c r="J14609" t="e">
        <f>IF(VLOOKUP(I14609,'Cross-Page Data'!$D$4:$F$48,3,FALSE)="natural gas",VLOOKUP(E14609,'Cross-Page Data'!$I$4:$J$22,2,FALSE),IF(VLOOKUP(I14609,'Cross-Page Data'!$D$4:$F$48,3,FALSE)="solar",IF(E14609="PV","solar PV","solar thermal"),IF(VLOOKUP(I14609,'Cross-Page Data'!$D$4:$F$48,3,FALSE)="wind",VLOOKUP(E14609,'Cross-Page Data'!$I$4:$J$22,2,FALSE),IF(VLOOKUP(I14609,'Cross-Page Data'!$D$4:$F$48,3,FALSE)="hydro",VLOOKUP(E14609,'Cross-Page Data'!$I$4:$J$22,2,FALSE),VLOOKUP(I14609,'Cross-Page Data'!$D$4:$F$48,3,FALSE)))))</f>
        <v>#N/A</v>
      </c>
      <c r="K14609" t="b">
        <f t="shared" si="228"/>
        <v>1</v>
      </c>
    </row>
    <row r="14610" spans="10:11" ht="14.65" customHeight="1" x14ac:dyDescent="0.25">
      <c r="J14610" t="e">
        <f>IF(VLOOKUP(I14610,'Cross-Page Data'!$D$4:$F$48,3,FALSE)="natural gas",VLOOKUP(E14610,'Cross-Page Data'!$I$4:$J$22,2,FALSE),IF(VLOOKUP(I14610,'Cross-Page Data'!$D$4:$F$48,3,FALSE)="solar",IF(E14610="PV","solar PV","solar thermal"),IF(VLOOKUP(I14610,'Cross-Page Data'!$D$4:$F$48,3,FALSE)="wind",VLOOKUP(E14610,'Cross-Page Data'!$I$4:$J$22,2,FALSE),IF(VLOOKUP(I14610,'Cross-Page Data'!$D$4:$F$48,3,FALSE)="hydro",VLOOKUP(E14610,'Cross-Page Data'!$I$4:$J$22,2,FALSE),VLOOKUP(I14610,'Cross-Page Data'!$D$4:$F$48,3,FALSE)))))</f>
        <v>#N/A</v>
      </c>
      <c r="K14610" t="b">
        <f t="shared" si="228"/>
        <v>1</v>
      </c>
    </row>
    <row r="14611" spans="10:11" ht="14.65" customHeight="1" x14ac:dyDescent="0.25">
      <c r="J14611" t="e">
        <f>IF(VLOOKUP(I14611,'Cross-Page Data'!$D$4:$F$48,3,FALSE)="natural gas",VLOOKUP(E14611,'Cross-Page Data'!$I$4:$J$22,2,FALSE),IF(VLOOKUP(I14611,'Cross-Page Data'!$D$4:$F$48,3,FALSE)="solar",IF(E14611="PV","solar PV","solar thermal"),IF(VLOOKUP(I14611,'Cross-Page Data'!$D$4:$F$48,3,FALSE)="wind",VLOOKUP(E14611,'Cross-Page Data'!$I$4:$J$22,2,FALSE),IF(VLOOKUP(I14611,'Cross-Page Data'!$D$4:$F$48,3,FALSE)="hydro",VLOOKUP(E14611,'Cross-Page Data'!$I$4:$J$22,2,FALSE),VLOOKUP(I14611,'Cross-Page Data'!$D$4:$F$48,3,FALSE)))))</f>
        <v>#N/A</v>
      </c>
      <c r="K14611" t="b">
        <f t="shared" si="228"/>
        <v>1</v>
      </c>
    </row>
    <row r="14612" spans="10:11" ht="14.65" customHeight="1" x14ac:dyDescent="0.25">
      <c r="J14612" t="e">
        <f>IF(VLOOKUP(I14612,'Cross-Page Data'!$D$4:$F$48,3,FALSE)="natural gas",VLOOKUP(E14612,'Cross-Page Data'!$I$4:$J$22,2,FALSE),IF(VLOOKUP(I14612,'Cross-Page Data'!$D$4:$F$48,3,FALSE)="solar",IF(E14612="PV","solar PV","solar thermal"),IF(VLOOKUP(I14612,'Cross-Page Data'!$D$4:$F$48,3,FALSE)="wind",VLOOKUP(E14612,'Cross-Page Data'!$I$4:$J$22,2,FALSE),IF(VLOOKUP(I14612,'Cross-Page Data'!$D$4:$F$48,3,FALSE)="hydro",VLOOKUP(E14612,'Cross-Page Data'!$I$4:$J$22,2,FALSE),VLOOKUP(I14612,'Cross-Page Data'!$D$4:$F$48,3,FALSE)))))</f>
        <v>#N/A</v>
      </c>
      <c r="K14612" t="b">
        <f t="shared" si="228"/>
        <v>1</v>
      </c>
    </row>
    <row r="14613" spans="10:11" ht="14.65" customHeight="1" x14ac:dyDescent="0.25">
      <c r="J14613" t="e">
        <f>IF(VLOOKUP(I14613,'Cross-Page Data'!$D$4:$F$48,3,FALSE)="natural gas",VLOOKUP(E14613,'Cross-Page Data'!$I$4:$J$22,2,FALSE),IF(VLOOKUP(I14613,'Cross-Page Data'!$D$4:$F$48,3,FALSE)="solar",IF(E14613="PV","solar PV","solar thermal"),IF(VLOOKUP(I14613,'Cross-Page Data'!$D$4:$F$48,3,FALSE)="wind",VLOOKUP(E14613,'Cross-Page Data'!$I$4:$J$22,2,FALSE),IF(VLOOKUP(I14613,'Cross-Page Data'!$D$4:$F$48,3,FALSE)="hydro",VLOOKUP(E14613,'Cross-Page Data'!$I$4:$J$22,2,FALSE),VLOOKUP(I14613,'Cross-Page Data'!$D$4:$F$48,3,FALSE)))))</f>
        <v>#N/A</v>
      </c>
      <c r="K14613" t="b">
        <f t="shared" si="228"/>
        <v>1</v>
      </c>
    </row>
    <row r="14614" spans="10:11" ht="14.65" customHeight="1" x14ac:dyDescent="0.25">
      <c r="J14614" t="e">
        <f>IF(VLOOKUP(I14614,'Cross-Page Data'!$D$4:$F$48,3,FALSE)="natural gas",VLOOKUP(E14614,'Cross-Page Data'!$I$4:$J$22,2,FALSE),IF(VLOOKUP(I14614,'Cross-Page Data'!$D$4:$F$48,3,FALSE)="solar",IF(E14614="PV","solar PV","solar thermal"),IF(VLOOKUP(I14614,'Cross-Page Data'!$D$4:$F$48,3,FALSE)="wind",VLOOKUP(E14614,'Cross-Page Data'!$I$4:$J$22,2,FALSE),IF(VLOOKUP(I14614,'Cross-Page Data'!$D$4:$F$48,3,FALSE)="hydro",VLOOKUP(E14614,'Cross-Page Data'!$I$4:$J$22,2,FALSE),VLOOKUP(I14614,'Cross-Page Data'!$D$4:$F$48,3,FALSE)))))</f>
        <v>#N/A</v>
      </c>
      <c r="K14614" t="b">
        <f t="shared" si="228"/>
        <v>1</v>
      </c>
    </row>
    <row r="14615" spans="10:11" ht="14.65" customHeight="1" x14ac:dyDescent="0.25">
      <c r="J14615" t="e">
        <f>IF(VLOOKUP(I14615,'Cross-Page Data'!$D$4:$F$48,3,FALSE)="natural gas",VLOOKUP(E14615,'Cross-Page Data'!$I$4:$J$22,2,FALSE),IF(VLOOKUP(I14615,'Cross-Page Data'!$D$4:$F$48,3,FALSE)="solar",IF(E14615="PV","solar PV","solar thermal"),IF(VLOOKUP(I14615,'Cross-Page Data'!$D$4:$F$48,3,FALSE)="wind",VLOOKUP(E14615,'Cross-Page Data'!$I$4:$J$22,2,FALSE),IF(VLOOKUP(I14615,'Cross-Page Data'!$D$4:$F$48,3,FALSE)="hydro",VLOOKUP(E14615,'Cross-Page Data'!$I$4:$J$22,2,FALSE),VLOOKUP(I14615,'Cross-Page Data'!$D$4:$F$48,3,FALSE)))))</f>
        <v>#N/A</v>
      </c>
      <c r="K14615" t="b">
        <f t="shared" si="228"/>
        <v>1</v>
      </c>
    </row>
    <row r="14616" spans="10:11" ht="14.65" customHeight="1" x14ac:dyDescent="0.25">
      <c r="J14616" t="e">
        <f>IF(VLOOKUP(I14616,'Cross-Page Data'!$D$4:$F$48,3,FALSE)="natural gas",VLOOKUP(E14616,'Cross-Page Data'!$I$4:$J$22,2,FALSE),IF(VLOOKUP(I14616,'Cross-Page Data'!$D$4:$F$48,3,FALSE)="solar",IF(E14616="PV","solar PV","solar thermal"),IF(VLOOKUP(I14616,'Cross-Page Data'!$D$4:$F$48,3,FALSE)="wind",VLOOKUP(E14616,'Cross-Page Data'!$I$4:$J$22,2,FALSE),IF(VLOOKUP(I14616,'Cross-Page Data'!$D$4:$F$48,3,FALSE)="hydro",VLOOKUP(E14616,'Cross-Page Data'!$I$4:$J$22,2,FALSE),VLOOKUP(I14616,'Cross-Page Data'!$D$4:$F$48,3,FALSE)))))</f>
        <v>#N/A</v>
      </c>
      <c r="K14616" t="b">
        <f t="shared" si="228"/>
        <v>1</v>
      </c>
    </row>
    <row r="14617" spans="10:11" ht="14.65" customHeight="1" x14ac:dyDescent="0.25">
      <c r="J14617" t="e">
        <f>IF(VLOOKUP(I14617,'Cross-Page Data'!$D$4:$F$48,3,FALSE)="natural gas",VLOOKUP(E14617,'Cross-Page Data'!$I$4:$J$22,2,FALSE),IF(VLOOKUP(I14617,'Cross-Page Data'!$D$4:$F$48,3,FALSE)="solar",IF(E14617="PV","solar PV","solar thermal"),IF(VLOOKUP(I14617,'Cross-Page Data'!$D$4:$F$48,3,FALSE)="wind",VLOOKUP(E14617,'Cross-Page Data'!$I$4:$J$22,2,FALSE),IF(VLOOKUP(I14617,'Cross-Page Data'!$D$4:$F$48,3,FALSE)="hydro",VLOOKUP(E14617,'Cross-Page Data'!$I$4:$J$22,2,FALSE),VLOOKUP(I14617,'Cross-Page Data'!$D$4:$F$48,3,FALSE)))))</f>
        <v>#N/A</v>
      </c>
      <c r="K14617" t="b">
        <f t="shared" si="228"/>
        <v>1</v>
      </c>
    </row>
    <row r="14618" spans="10:11" ht="14.65" customHeight="1" x14ac:dyDescent="0.25">
      <c r="J14618" t="e">
        <f>IF(VLOOKUP(I14618,'Cross-Page Data'!$D$4:$F$48,3,FALSE)="natural gas",VLOOKUP(E14618,'Cross-Page Data'!$I$4:$J$22,2,FALSE),IF(VLOOKUP(I14618,'Cross-Page Data'!$D$4:$F$48,3,FALSE)="solar",IF(E14618="PV","solar PV","solar thermal"),IF(VLOOKUP(I14618,'Cross-Page Data'!$D$4:$F$48,3,FALSE)="wind",VLOOKUP(E14618,'Cross-Page Data'!$I$4:$J$22,2,FALSE),IF(VLOOKUP(I14618,'Cross-Page Data'!$D$4:$F$48,3,FALSE)="hydro",VLOOKUP(E14618,'Cross-Page Data'!$I$4:$J$22,2,FALSE),VLOOKUP(I14618,'Cross-Page Data'!$D$4:$F$48,3,FALSE)))))</f>
        <v>#N/A</v>
      </c>
      <c r="K14618" t="b">
        <f t="shared" si="228"/>
        <v>1</v>
      </c>
    </row>
    <row r="14619" spans="10:11" ht="14.65" customHeight="1" x14ac:dyDescent="0.25">
      <c r="J14619" t="e">
        <f>IF(VLOOKUP(I14619,'Cross-Page Data'!$D$4:$F$48,3,FALSE)="natural gas",VLOOKUP(E14619,'Cross-Page Data'!$I$4:$J$22,2,FALSE),IF(VLOOKUP(I14619,'Cross-Page Data'!$D$4:$F$48,3,FALSE)="solar",IF(E14619="PV","solar PV","solar thermal"),IF(VLOOKUP(I14619,'Cross-Page Data'!$D$4:$F$48,3,FALSE)="wind",VLOOKUP(E14619,'Cross-Page Data'!$I$4:$J$22,2,FALSE),IF(VLOOKUP(I14619,'Cross-Page Data'!$D$4:$F$48,3,FALSE)="hydro",VLOOKUP(E14619,'Cross-Page Data'!$I$4:$J$22,2,FALSE),VLOOKUP(I14619,'Cross-Page Data'!$D$4:$F$48,3,FALSE)))))</f>
        <v>#N/A</v>
      </c>
      <c r="K14619" t="b">
        <f t="shared" si="228"/>
        <v>1</v>
      </c>
    </row>
    <row r="14620" spans="10:11" ht="14.65" customHeight="1" x14ac:dyDescent="0.25">
      <c r="J14620" t="e">
        <f>IF(VLOOKUP(I14620,'Cross-Page Data'!$D$4:$F$48,3,FALSE)="natural gas",VLOOKUP(E14620,'Cross-Page Data'!$I$4:$J$22,2,FALSE),IF(VLOOKUP(I14620,'Cross-Page Data'!$D$4:$F$48,3,FALSE)="solar",IF(E14620="PV","solar PV","solar thermal"),IF(VLOOKUP(I14620,'Cross-Page Data'!$D$4:$F$48,3,FALSE)="wind",VLOOKUP(E14620,'Cross-Page Data'!$I$4:$J$22,2,FALSE),IF(VLOOKUP(I14620,'Cross-Page Data'!$D$4:$F$48,3,FALSE)="hydro",VLOOKUP(E14620,'Cross-Page Data'!$I$4:$J$22,2,FALSE),VLOOKUP(I14620,'Cross-Page Data'!$D$4:$F$48,3,FALSE)))))</f>
        <v>#N/A</v>
      </c>
      <c r="K14620" t="b">
        <f t="shared" si="228"/>
        <v>1</v>
      </c>
    </row>
    <row r="14621" spans="10:11" ht="14.65" customHeight="1" x14ac:dyDescent="0.25">
      <c r="J14621" t="e">
        <f>IF(VLOOKUP(I14621,'Cross-Page Data'!$D$4:$F$48,3,FALSE)="natural gas",VLOOKUP(E14621,'Cross-Page Data'!$I$4:$J$22,2,FALSE),IF(VLOOKUP(I14621,'Cross-Page Data'!$D$4:$F$48,3,FALSE)="solar",IF(E14621="PV","solar PV","solar thermal"),IF(VLOOKUP(I14621,'Cross-Page Data'!$D$4:$F$48,3,FALSE)="wind",VLOOKUP(E14621,'Cross-Page Data'!$I$4:$J$22,2,FALSE),IF(VLOOKUP(I14621,'Cross-Page Data'!$D$4:$F$48,3,FALSE)="hydro",VLOOKUP(E14621,'Cross-Page Data'!$I$4:$J$22,2,FALSE),VLOOKUP(I14621,'Cross-Page Data'!$D$4:$F$48,3,FALSE)))))</f>
        <v>#N/A</v>
      </c>
      <c r="K14621" t="b">
        <f t="shared" si="228"/>
        <v>1</v>
      </c>
    </row>
    <row r="14622" spans="10:11" ht="14.65" customHeight="1" x14ac:dyDescent="0.25">
      <c r="J14622" t="e">
        <f>IF(VLOOKUP(I14622,'Cross-Page Data'!$D$4:$F$48,3,FALSE)="natural gas",VLOOKUP(E14622,'Cross-Page Data'!$I$4:$J$22,2,FALSE),IF(VLOOKUP(I14622,'Cross-Page Data'!$D$4:$F$48,3,FALSE)="solar",IF(E14622="PV","solar PV","solar thermal"),IF(VLOOKUP(I14622,'Cross-Page Data'!$D$4:$F$48,3,FALSE)="wind",VLOOKUP(E14622,'Cross-Page Data'!$I$4:$J$22,2,FALSE),IF(VLOOKUP(I14622,'Cross-Page Data'!$D$4:$F$48,3,FALSE)="hydro",VLOOKUP(E14622,'Cross-Page Data'!$I$4:$J$22,2,FALSE),VLOOKUP(I14622,'Cross-Page Data'!$D$4:$F$48,3,FALSE)))))</f>
        <v>#N/A</v>
      </c>
      <c r="K14622" t="b">
        <f t="shared" si="228"/>
        <v>1</v>
      </c>
    </row>
    <row r="14623" spans="10:11" ht="14.65" customHeight="1" x14ac:dyDescent="0.25">
      <c r="J14623" t="e">
        <f>IF(VLOOKUP(I14623,'Cross-Page Data'!$D$4:$F$48,3,FALSE)="natural gas",VLOOKUP(E14623,'Cross-Page Data'!$I$4:$J$22,2,FALSE),IF(VLOOKUP(I14623,'Cross-Page Data'!$D$4:$F$48,3,FALSE)="solar",IF(E14623="PV","solar PV","solar thermal"),IF(VLOOKUP(I14623,'Cross-Page Data'!$D$4:$F$48,3,FALSE)="wind",VLOOKUP(E14623,'Cross-Page Data'!$I$4:$J$22,2,FALSE),IF(VLOOKUP(I14623,'Cross-Page Data'!$D$4:$F$48,3,FALSE)="hydro",VLOOKUP(E14623,'Cross-Page Data'!$I$4:$J$22,2,FALSE),VLOOKUP(I14623,'Cross-Page Data'!$D$4:$F$48,3,FALSE)))))</f>
        <v>#N/A</v>
      </c>
      <c r="K14623" t="b">
        <f t="shared" si="228"/>
        <v>1</v>
      </c>
    </row>
    <row r="14624" spans="10:11" ht="14.65" customHeight="1" x14ac:dyDescent="0.25">
      <c r="J14624" t="e">
        <f>IF(VLOOKUP(I14624,'Cross-Page Data'!$D$4:$F$48,3,FALSE)="natural gas",VLOOKUP(E14624,'Cross-Page Data'!$I$4:$J$22,2,FALSE),IF(VLOOKUP(I14624,'Cross-Page Data'!$D$4:$F$48,3,FALSE)="solar",IF(E14624="PV","solar PV","solar thermal"),IF(VLOOKUP(I14624,'Cross-Page Data'!$D$4:$F$48,3,FALSE)="wind",VLOOKUP(E14624,'Cross-Page Data'!$I$4:$J$22,2,FALSE),IF(VLOOKUP(I14624,'Cross-Page Data'!$D$4:$F$48,3,FALSE)="hydro",VLOOKUP(E14624,'Cross-Page Data'!$I$4:$J$22,2,FALSE),VLOOKUP(I14624,'Cross-Page Data'!$D$4:$F$48,3,FALSE)))))</f>
        <v>#N/A</v>
      </c>
      <c r="K14624" t="b">
        <f t="shared" si="228"/>
        <v>1</v>
      </c>
    </row>
    <row r="14625" spans="10:11" ht="14.65" customHeight="1" x14ac:dyDescent="0.25">
      <c r="J14625" t="e">
        <f>IF(VLOOKUP(I14625,'Cross-Page Data'!$D$4:$F$48,3,FALSE)="natural gas",VLOOKUP(E14625,'Cross-Page Data'!$I$4:$J$22,2,FALSE),IF(VLOOKUP(I14625,'Cross-Page Data'!$D$4:$F$48,3,FALSE)="solar",IF(E14625="PV","solar PV","solar thermal"),IF(VLOOKUP(I14625,'Cross-Page Data'!$D$4:$F$48,3,FALSE)="wind",VLOOKUP(E14625,'Cross-Page Data'!$I$4:$J$22,2,FALSE),IF(VLOOKUP(I14625,'Cross-Page Data'!$D$4:$F$48,3,FALSE)="hydro",VLOOKUP(E14625,'Cross-Page Data'!$I$4:$J$22,2,FALSE),VLOOKUP(I14625,'Cross-Page Data'!$D$4:$F$48,3,FALSE)))))</f>
        <v>#N/A</v>
      </c>
      <c r="K14625" t="b">
        <f t="shared" si="228"/>
        <v>1</v>
      </c>
    </row>
    <row r="14626" spans="10:11" ht="14.65" customHeight="1" x14ac:dyDescent="0.25">
      <c r="J14626" t="e">
        <f>IF(VLOOKUP(I14626,'Cross-Page Data'!$D$4:$F$48,3,FALSE)="natural gas",VLOOKUP(E14626,'Cross-Page Data'!$I$4:$J$22,2,FALSE),IF(VLOOKUP(I14626,'Cross-Page Data'!$D$4:$F$48,3,FALSE)="solar",IF(E14626="PV","solar PV","solar thermal"),IF(VLOOKUP(I14626,'Cross-Page Data'!$D$4:$F$48,3,FALSE)="wind",VLOOKUP(E14626,'Cross-Page Data'!$I$4:$J$22,2,FALSE),IF(VLOOKUP(I14626,'Cross-Page Data'!$D$4:$F$48,3,FALSE)="hydro",VLOOKUP(E14626,'Cross-Page Data'!$I$4:$J$22,2,FALSE),VLOOKUP(I14626,'Cross-Page Data'!$D$4:$F$48,3,FALSE)))))</f>
        <v>#N/A</v>
      </c>
      <c r="K14626" t="b">
        <f t="shared" si="228"/>
        <v>1</v>
      </c>
    </row>
    <row r="14627" spans="10:11" ht="14.65" customHeight="1" x14ac:dyDescent="0.25">
      <c r="J14627" t="e">
        <f>IF(VLOOKUP(I14627,'Cross-Page Data'!$D$4:$F$48,3,FALSE)="natural gas",VLOOKUP(E14627,'Cross-Page Data'!$I$4:$J$22,2,FALSE),IF(VLOOKUP(I14627,'Cross-Page Data'!$D$4:$F$48,3,FALSE)="solar",IF(E14627="PV","solar PV","solar thermal"),IF(VLOOKUP(I14627,'Cross-Page Data'!$D$4:$F$48,3,FALSE)="wind",VLOOKUP(E14627,'Cross-Page Data'!$I$4:$J$22,2,FALSE),IF(VLOOKUP(I14627,'Cross-Page Data'!$D$4:$F$48,3,FALSE)="hydro",VLOOKUP(E14627,'Cross-Page Data'!$I$4:$J$22,2,FALSE),VLOOKUP(I14627,'Cross-Page Data'!$D$4:$F$48,3,FALSE)))))</f>
        <v>#N/A</v>
      </c>
      <c r="K14627" t="b">
        <f t="shared" si="228"/>
        <v>1</v>
      </c>
    </row>
    <row r="14628" spans="10:11" ht="14.65" customHeight="1" x14ac:dyDescent="0.25">
      <c r="J14628" t="e">
        <f>IF(VLOOKUP(I14628,'Cross-Page Data'!$D$4:$F$48,3,FALSE)="natural gas",VLOOKUP(E14628,'Cross-Page Data'!$I$4:$J$22,2,FALSE),IF(VLOOKUP(I14628,'Cross-Page Data'!$D$4:$F$48,3,FALSE)="solar",IF(E14628="PV","solar PV","solar thermal"),IF(VLOOKUP(I14628,'Cross-Page Data'!$D$4:$F$48,3,FALSE)="wind",VLOOKUP(E14628,'Cross-Page Data'!$I$4:$J$22,2,FALSE),IF(VLOOKUP(I14628,'Cross-Page Data'!$D$4:$F$48,3,FALSE)="hydro",VLOOKUP(E14628,'Cross-Page Data'!$I$4:$J$22,2,FALSE),VLOOKUP(I14628,'Cross-Page Data'!$D$4:$F$48,3,FALSE)))))</f>
        <v>#N/A</v>
      </c>
      <c r="K14628" t="b">
        <f t="shared" si="228"/>
        <v>1</v>
      </c>
    </row>
    <row r="14629" spans="10:11" ht="14.65" customHeight="1" x14ac:dyDescent="0.25">
      <c r="J14629" t="e">
        <f>IF(VLOOKUP(I14629,'Cross-Page Data'!$D$4:$F$48,3,FALSE)="natural gas",VLOOKUP(E14629,'Cross-Page Data'!$I$4:$J$22,2,FALSE),IF(VLOOKUP(I14629,'Cross-Page Data'!$D$4:$F$48,3,FALSE)="solar",IF(E14629="PV","solar PV","solar thermal"),IF(VLOOKUP(I14629,'Cross-Page Data'!$D$4:$F$48,3,FALSE)="wind",VLOOKUP(E14629,'Cross-Page Data'!$I$4:$J$22,2,FALSE),IF(VLOOKUP(I14629,'Cross-Page Data'!$D$4:$F$48,3,FALSE)="hydro",VLOOKUP(E14629,'Cross-Page Data'!$I$4:$J$22,2,FALSE),VLOOKUP(I14629,'Cross-Page Data'!$D$4:$F$48,3,FALSE)))))</f>
        <v>#N/A</v>
      </c>
      <c r="K14629" t="b">
        <f t="shared" si="228"/>
        <v>1</v>
      </c>
    </row>
    <row r="14630" spans="10:11" ht="14.65" customHeight="1" x14ac:dyDescent="0.25">
      <c r="J14630" t="e">
        <f>IF(VLOOKUP(I14630,'Cross-Page Data'!$D$4:$F$48,3,FALSE)="natural gas",VLOOKUP(E14630,'Cross-Page Data'!$I$4:$J$22,2,FALSE),IF(VLOOKUP(I14630,'Cross-Page Data'!$D$4:$F$48,3,FALSE)="solar",IF(E14630="PV","solar PV","solar thermal"),IF(VLOOKUP(I14630,'Cross-Page Data'!$D$4:$F$48,3,FALSE)="wind",VLOOKUP(E14630,'Cross-Page Data'!$I$4:$J$22,2,FALSE),IF(VLOOKUP(I14630,'Cross-Page Data'!$D$4:$F$48,3,FALSE)="hydro",VLOOKUP(E14630,'Cross-Page Data'!$I$4:$J$22,2,FALSE),VLOOKUP(I14630,'Cross-Page Data'!$D$4:$F$48,3,FALSE)))))</f>
        <v>#N/A</v>
      </c>
      <c r="K14630" t="b">
        <f t="shared" si="228"/>
        <v>1</v>
      </c>
    </row>
    <row r="14631" spans="10:11" ht="14.65" customHeight="1" x14ac:dyDescent="0.25">
      <c r="J14631" t="e">
        <f>IF(VLOOKUP(I14631,'Cross-Page Data'!$D$4:$F$48,3,FALSE)="natural gas",VLOOKUP(E14631,'Cross-Page Data'!$I$4:$J$22,2,FALSE),IF(VLOOKUP(I14631,'Cross-Page Data'!$D$4:$F$48,3,FALSE)="solar",IF(E14631="PV","solar PV","solar thermal"),IF(VLOOKUP(I14631,'Cross-Page Data'!$D$4:$F$48,3,FALSE)="wind",VLOOKUP(E14631,'Cross-Page Data'!$I$4:$J$22,2,FALSE),IF(VLOOKUP(I14631,'Cross-Page Data'!$D$4:$F$48,3,FALSE)="hydro",VLOOKUP(E14631,'Cross-Page Data'!$I$4:$J$22,2,FALSE),VLOOKUP(I14631,'Cross-Page Data'!$D$4:$F$48,3,FALSE)))))</f>
        <v>#N/A</v>
      </c>
      <c r="K14631" t="b">
        <f t="shared" si="228"/>
        <v>1</v>
      </c>
    </row>
    <row r="14632" spans="10:11" ht="14.65" customHeight="1" x14ac:dyDescent="0.25">
      <c r="J14632" t="e">
        <f>IF(VLOOKUP(I14632,'Cross-Page Data'!$D$4:$F$48,3,FALSE)="natural gas",VLOOKUP(E14632,'Cross-Page Data'!$I$4:$J$22,2,FALSE),IF(VLOOKUP(I14632,'Cross-Page Data'!$D$4:$F$48,3,FALSE)="solar",IF(E14632="PV","solar PV","solar thermal"),IF(VLOOKUP(I14632,'Cross-Page Data'!$D$4:$F$48,3,FALSE)="wind",VLOOKUP(E14632,'Cross-Page Data'!$I$4:$J$22,2,FALSE),IF(VLOOKUP(I14632,'Cross-Page Data'!$D$4:$F$48,3,FALSE)="hydro",VLOOKUP(E14632,'Cross-Page Data'!$I$4:$J$22,2,FALSE),VLOOKUP(I14632,'Cross-Page Data'!$D$4:$F$48,3,FALSE)))))</f>
        <v>#N/A</v>
      </c>
      <c r="K14632" t="b">
        <f t="shared" si="228"/>
        <v>1</v>
      </c>
    </row>
    <row r="14633" spans="10:11" ht="14.65" customHeight="1" x14ac:dyDescent="0.25">
      <c r="J14633" t="e">
        <f>IF(VLOOKUP(I14633,'Cross-Page Data'!$D$4:$F$48,3,FALSE)="natural gas",VLOOKUP(E14633,'Cross-Page Data'!$I$4:$J$22,2,FALSE),IF(VLOOKUP(I14633,'Cross-Page Data'!$D$4:$F$48,3,FALSE)="solar",IF(E14633="PV","solar PV","solar thermal"),IF(VLOOKUP(I14633,'Cross-Page Data'!$D$4:$F$48,3,FALSE)="wind",VLOOKUP(E14633,'Cross-Page Data'!$I$4:$J$22,2,FALSE),IF(VLOOKUP(I14633,'Cross-Page Data'!$D$4:$F$48,3,FALSE)="hydro",VLOOKUP(E14633,'Cross-Page Data'!$I$4:$J$22,2,FALSE),VLOOKUP(I14633,'Cross-Page Data'!$D$4:$F$48,3,FALSE)))))</f>
        <v>#N/A</v>
      </c>
      <c r="K14633" t="b">
        <f t="shared" si="228"/>
        <v>1</v>
      </c>
    </row>
    <row r="14634" spans="10:11" ht="14.65" customHeight="1" x14ac:dyDescent="0.25">
      <c r="J14634" t="e">
        <f>IF(VLOOKUP(I14634,'Cross-Page Data'!$D$4:$F$48,3,FALSE)="natural gas",VLOOKUP(E14634,'Cross-Page Data'!$I$4:$J$22,2,FALSE),IF(VLOOKUP(I14634,'Cross-Page Data'!$D$4:$F$48,3,FALSE)="solar",IF(E14634="PV","solar PV","solar thermal"),IF(VLOOKUP(I14634,'Cross-Page Data'!$D$4:$F$48,3,FALSE)="wind",VLOOKUP(E14634,'Cross-Page Data'!$I$4:$J$22,2,FALSE),IF(VLOOKUP(I14634,'Cross-Page Data'!$D$4:$F$48,3,FALSE)="hydro",VLOOKUP(E14634,'Cross-Page Data'!$I$4:$J$22,2,FALSE),VLOOKUP(I14634,'Cross-Page Data'!$D$4:$F$48,3,FALSE)))))</f>
        <v>#N/A</v>
      </c>
      <c r="K14634" t="b">
        <f t="shared" si="228"/>
        <v>1</v>
      </c>
    </row>
    <row r="14635" spans="10:11" ht="14.65" customHeight="1" x14ac:dyDescent="0.25">
      <c r="J14635" t="e">
        <f>IF(VLOOKUP(I14635,'Cross-Page Data'!$D$4:$F$48,3,FALSE)="natural gas",VLOOKUP(E14635,'Cross-Page Data'!$I$4:$J$22,2,FALSE),IF(VLOOKUP(I14635,'Cross-Page Data'!$D$4:$F$48,3,FALSE)="solar",IF(E14635="PV","solar PV","solar thermal"),IF(VLOOKUP(I14635,'Cross-Page Data'!$D$4:$F$48,3,FALSE)="wind",VLOOKUP(E14635,'Cross-Page Data'!$I$4:$J$22,2,FALSE),IF(VLOOKUP(I14635,'Cross-Page Data'!$D$4:$F$48,3,FALSE)="hydro",VLOOKUP(E14635,'Cross-Page Data'!$I$4:$J$22,2,FALSE),VLOOKUP(I14635,'Cross-Page Data'!$D$4:$F$48,3,FALSE)))))</f>
        <v>#N/A</v>
      </c>
      <c r="K14635" t="b">
        <f t="shared" si="228"/>
        <v>1</v>
      </c>
    </row>
    <row r="14636" spans="10:11" ht="14.65" customHeight="1" x14ac:dyDescent="0.25">
      <c r="J14636" t="e">
        <f>IF(VLOOKUP(I14636,'Cross-Page Data'!$D$4:$F$48,3,FALSE)="natural gas",VLOOKUP(E14636,'Cross-Page Data'!$I$4:$J$22,2,FALSE),IF(VLOOKUP(I14636,'Cross-Page Data'!$D$4:$F$48,3,FALSE)="solar",IF(E14636="PV","solar PV","solar thermal"),IF(VLOOKUP(I14636,'Cross-Page Data'!$D$4:$F$48,3,FALSE)="wind",VLOOKUP(E14636,'Cross-Page Data'!$I$4:$J$22,2,FALSE),IF(VLOOKUP(I14636,'Cross-Page Data'!$D$4:$F$48,3,FALSE)="hydro",VLOOKUP(E14636,'Cross-Page Data'!$I$4:$J$22,2,FALSE),VLOOKUP(I14636,'Cross-Page Data'!$D$4:$F$48,3,FALSE)))))</f>
        <v>#N/A</v>
      </c>
      <c r="K14636" t="b">
        <f t="shared" si="228"/>
        <v>1</v>
      </c>
    </row>
    <row r="14637" spans="10:11" ht="14.65" customHeight="1" x14ac:dyDescent="0.25">
      <c r="J14637" t="e">
        <f>IF(VLOOKUP(I14637,'Cross-Page Data'!$D$4:$F$48,3,FALSE)="natural gas",VLOOKUP(E14637,'Cross-Page Data'!$I$4:$J$22,2,FALSE),IF(VLOOKUP(I14637,'Cross-Page Data'!$D$4:$F$48,3,FALSE)="solar",IF(E14637="PV","solar PV","solar thermal"),IF(VLOOKUP(I14637,'Cross-Page Data'!$D$4:$F$48,3,FALSE)="wind",VLOOKUP(E14637,'Cross-Page Data'!$I$4:$J$22,2,FALSE),IF(VLOOKUP(I14637,'Cross-Page Data'!$D$4:$F$48,3,FALSE)="hydro",VLOOKUP(E14637,'Cross-Page Data'!$I$4:$J$22,2,FALSE),VLOOKUP(I14637,'Cross-Page Data'!$D$4:$F$48,3,FALSE)))))</f>
        <v>#N/A</v>
      </c>
      <c r="K14637" t="b">
        <f t="shared" si="228"/>
        <v>1</v>
      </c>
    </row>
    <row r="14638" spans="10:11" ht="14.65" customHeight="1" x14ac:dyDescent="0.25">
      <c r="J14638" t="e">
        <f>IF(VLOOKUP(I14638,'Cross-Page Data'!$D$4:$F$48,3,FALSE)="natural gas",VLOOKUP(E14638,'Cross-Page Data'!$I$4:$J$22,2,FALSE),IF(VLOOKUP(I14638,'Cross-Page Data'!$D$4:$F$48,3,FALSE)="solar",IF(E14638="PV","solar PV","solar thermal"),IF(VLOOKUP(I14638,'Cross-Page Data'!$D$4:$F$48,3,FALSE)="wind",VLOOKUP(E14638,'Cross-Page Data'!$I$4:$J$22,2,FALSE),IF(VLOOKUP(I14638,'Cross-Page Data'!$D$4:$F$48,3,FALSE)="hydro",VLOOKUP(E14638,'Cross-Page Data'!$I$4:$J$22,2,FALSE),VLOOKUP(I14638,'Cross-Page Data'!$D$4:$F$48,3,FALSE)))))</f>
        <v>#N/A</v>
      </c>
      <c r="K14638" t="b">
        <f t="shared" si="228"/>
        <v>1</v>
      </c>
    </row>
    <row r="14639" spans="10:11" ht="14.65" customHeight="1" x14ac:dyDescent="0.25">
      <c r="J14639" t="e">
        <f>IF(VLOOKUP(I14639,'Cross-Page Data'!$D$4:$F$48,3,FALSE)="natural gas",VLOOKUP(E14639,'Cross-Page Data'!$I$4:$J$22,2,FALSE),IF(VLOOKUP(I14639,'Cross-Page Data'!$D$4:$F$48,3,FALSE)="solar",IF(E14639="PV","solar PV","solar thermal"),IF(VLOOKUP(I14639,'Cross-Page Data'!$D$4:$F$48,3,FALSE)="wind",VLOOKUP(E14639,'Cross-Page Data'!$I$4:$J$22,2,FALSE),IF(VLOOKUP(I14639,'Cross-Page Data'!$D$4:$F$48,3,FALSE)="hydro",VLOOKUP(E14639,'Cross-Page Data'!$I$4:$J$22,2,FALSE),VLOOKUP(I14639,'Cross-Page Data'!$D$4:$F$48,3,FALSE)))))</f>
        <v>#N/A</v>
      </c>
      <c r="K14639" t="b">
        <f t="shared" si="228"/>
        <v>1</v>
      </c>
    </row>
    <row r="14640" spans="10:11" ht="14.65" customHeight="1" x14ac:dyDescent="0.25">
      <c r="J14640" t="e">
        <f>IF(VLOOKUP(I14640,'Cross-Page Data'!$D$4:$F$48,3,FALSE)="natural gas",VLOOKUP(E14640,'Cross-Page Data'!$I$4:$J$22,2,FALSE),IF(VLOOKUP(I14640,'Cross-Page Data'!$D$4:$F$48,3,FALSE)="solar",IF(E14640="PV","solar PV","solar thermal"),IF(VLOOKUP(I14640,'Cross-Page Data'!$D$4:$F$48,3,FALSE)="wind",VLOOKUP(E14640,'Cross-Page Data'!$I$4:$J$22,2,FALSE),IF(VLOOKUP(I14640,'Cross-Page Data'!$D$4:$F$48,3,FALSE)="hydro",VLOOKUP(E14640,'Cross-Page Data'!$I$4:$J$22,2,FALSE),VLOOKUP(I14640,'Cross-Page Data'!$D$4:$F$48,3,FALSE)))))</f>
        <v>#N/A</v>
      </c>
      <c r="K14640" t="b">
        <f t="shared" si="228"/>
        <v>1</v>
      </c>
    </row>
    <row r="14641" spans="10:11" ht="14.65" customHeight="1" x14ac:dyDescent="0.25">
      <c r="J14641" t="e">
        <f>IF(VLOOKUP(I14641,'Cross-Page Data'!$D$4:$F$48,3,FALSE)="natural gas",VLOOKUP(E14641,'Cross-Page Data'!$I$4:$J$22,2,FALSE),IF(VLOOKUP(I14641,'Cross-Page Data'!$D$4:$F$48,3,FALSE)="solar",IF(E14641="PV","solar PV","solar thermal"),IF(VLOOKUP(I14641,'Cross-Page Data'!$D$4:$F$48,3,FALSE)="wind",VLOOKUP(E14641,'Cross-Page Data'!$I$4:$J$22,2,FALSE),IF(VLOOKUP(I14641,'Cross-Page Data'!$D$4:$F$48,3,FALSE)="hydro",VLOOKUP(E14641,'Cross-Page Data'!$I$4:$J$22,2,FALSE),VLOOKUP(I14641,'Cross-Page Data'!$D$4:$F$48,3,FALSE)))))</f>
        <v>#N/A</v>
      </c>
      <c r="K14641" t="b">
        <f t="shared" si="228"/>
        <v>1</v>
      </c>
    </row>
    <row r="14642" spans="10:11" ht="14.65" customHeight="1" x14ac:dyDescent="0.25">
      <c r="J14642" t="e">
        <f>IF(VLOOKUP(I14642,'Cross-Page Data'!$D$4:$F$48,3,FALSE)="natural gas",VLOOKUP(E14642,'Cross-Page Data'!$I$4:$J$22,2,FALSE),IF(VLOOKUP(I14642,'Cross-Page Data'!$D$4:$F$48,3,FALSE)="solar",IF(E14642="PV","solar PV","solar thermal"),IF(VLOOKUP(I14642,'Cross-Page Data'!$D$4:$F$48,3,FALSE)="wind",VLOOKUP(E14642,'Cross-Page Data'!$I$4:$J$22,2,FALSE),IF(VLOOKUP(I14642,'Cross-Page Data'!$D$4:$F$48,3,FALSE)="hydro",VLOOKUP(E14642,'Cross-Page Data'!$I$4:$J$22,2,FALSE),VLOOKUP(I14642,'Cross-Page Data'!$D$4:$F$48,3,FALSE)))))</f>
        <v>#N/A</v>
      </c>
      <c r="K14642" t="b">
        <f t="shared" si="228"/>
        <v>1</v>
      </c>
    </row>
    <row r="14643" spans="10:11" ht="14.65" customHeight="1" x14ac:dyDescent="0.25">
      <c r="J14643" t="e">
        <f>IF(VLOOKUP(I14643,'Cross-Page Data'!$D$4:$F$48,3,FALSE)="natural gas",VLOOKUP(E14643,'Cross-Page Data'!$I$4:$J$22,2,FALSE),IF(VLOOKUP(I14643,'Cross-Page Data'!$D$4:$F$48,3,FALSE)="solar",IF(E14643="PV","solar PV","solar thermal"),IF(VLOOKUP(I14643,'Cross-Page Data'!$D$4:$F$48,3,FALSE)="wind",VLOOKUP(E14643,'Cross-Page Data'!$I$4:$J$22,2,FALSE),IF(VLOOKUP(I14643,'Cross-Page Data'!$D$4:$F$48,3,FALSE)="hydro",VLOOKUP(E14643,'Cross-Page Data'!$I$4:$J$22,2,FALSE),VLOOKUP(I14643,'Cross-Page Data'!$D$4:$F$48,3,FALSE)))))</f>
        <v>#N/A</v>
      </c>
      <c r="K14643" t="b">
        <f t="shared" si="228"/>
        <v>1</v>
      </c>
    </row>
    <row r="14644" spans="10:11" ht="14.65" customHeight="1" x14ac:dyDescent="0.25">
      <c r="J14644" t="e">
        <f>IF(VLOOKUP(I14644,'Cross-Page Data'!$D$4:$F$48,3,FALSE)="natural gas",VLOOKUP(E14644,'Cross-Page Data'!$I$4:$J$22,2,FALSE),IF(VLOOKUP(I14644,'Cross-Page Data'!$D$4:$F$48,3,FALSE)="solar",IF(E14644="PV","solar PV","solar thermal"),IF(VLOOKUP(I14644,'Cross-Page Data'!$D$4:$F$48,3,FALSE)="wind",VLOOKUP(E14644,'Cross-Page Data'!$I$4:$J$22,2,FALSE),IF(VLOOKUP(I14644,'Cross-Page Data'!$D$4:$F$48,3,FALSE)="hydro",VLOOKUP(E14644,'Cross-Page Data'!$I$4:$J$22,2,FALSE),VLOOKUP(I14644,'Cross-Page Data'!$D$4:$F$48,3,FALSE)))))</f>
        <v>#N/A</v>
      </c>
      <c r="K14644" t="b">
        <f t="shared" si="228"/>
        <v>1</v>
      </c>
    </row>
    <row r="14645" spans="10:11" ht="14.65" customHeight="1" x14ac:dyDescent="0.25">
      <c r="J14645" t="e">
        <f>IF(VLOOKUP(I14645,'Cross-Page Data'!$D$4:$F$48,3,FALSE)="natural gas",VLOOKUP(E14645,'Cross-Page Data'!$I$4:$J$22,2,FALSE),IF(VLOOKUP(I14645,'Cross-Page Data'!$D$4:$F$48,3,FALSE)="solar",IF(E14645="PV","solar PV","solar thermal"),IF(VLOOKUP(I14645,'Cross-Page Data'!$D$4:$F$48,3,FALSE)="wind",VLOOKUP(E14645,'Cross-Page Data'!$I$4:$J$22,2,FALSE),IF(VLOOKUP(I14645,'Cross-Page Data'!$D$4:$F$48,3,FALSE)="hydro",VLOOKUP(E14645,'Cross-Page Data'!$I$4:$J$22,2,FALSE),VLOOKUP(I14645,'Cross-Page Data'!$D$4:$F$48,3,FALSE)))))</f>
        <v>#N/A</v>
      </c>
      <c r="K14645" t="b">
        <f t="shared" si="228"/>
        <v>1</v>
      </c>
    </row>
    <row r="14646" spans="10:11" ht="14.65" customHeight="1" x14ac:dyDescent="0.25">
      <c r="J14646" t="e">
        <f>IF(VLOOKUP(I14646,'Cross-Page Data'!$D$4:$F$48,3,FALSE)="natural gas",VLOOKUP(E14646,'Cross-Page Data'!$I$4:$J$22,2,FALSE),IF(VLOOKUP(I14646,'Cross-Page Data'!$D$4:$F$48,3,FALSE)="solar",IF(E14646="PV","solar PV","solar thermal"),IF(VLOOKUP(I14646,'Cross-Page Data'!$D$4:$F$48,3,FALSE)="wind",VLOOKUP(E14646,'Cross-Page Data'!$I$4:$J$22,2,FALSE),IF(VLOOKUP(I14646,'Cross-Page Data'!$D$4:$F$48,3,FALSE)="hydro",VLOOKUP(E14646,'Cross-Page Data'!$I$4:$J$22,2,FALSE),VLOOKUP(I14646,'Cross-Page Data'!$D$4:$F$48,3,FALSE)))))</f>
        <v>#N/A</v>
      </c>
      <c r="K14646" t="b">
        <f t="shared" si="228"/>
        <v>1</v>
      </c>
    </row>
    <row r="14647" spans="10:11" ht="14.65" customHeight="1" x14ac:dyDescent="0.25">
      <c r="J14647" t="e">
        <f>IF(VLOOKUP(I14647,'Cross-Page Data'!$D$4:$F$48,3,FALSE)="natural gas",VLOOKUP(E14647,'Cross-Page Data'!$I$4:$J$22,2,FALSE),IF(VLOOKUP(I14647,'Cross-Page Data'!$D$4:$F$48,3,FALSE)="solar",IF(E14647="PV","solar PV","solar thermal"),IF(VLOOKUP(I14647,'Cross-Page Data'!$D$4:$F$48,3,FALSE)="wind",VLOOKUP(E14647,'Cross-Page Data'!$I$4:$J$22,2,FALSE),IF(VLOOKUP(I14647,'Cross-Page Data'!$D$4:$F$48,3,FALSE)="hydro",VLOOKUP(E14647,'Cross-Page Data'!$I$4:$J$22,2,FALSE),VLOOKUP(I14647,'Cross-Page Data'!$D$4:$F$48,3,FALSE)))))</f>
        <v>#N/A</v>
      </c>
      <c r="K14647" t="b">
        <f t="shared" si="228"/>
        <v>1</v>
      </c>
    </row>
    <row r="14648" spans="10:11" ht="14.65" customHeight="1" x14ac:dyDescent="0.25">
      <c r="J14648" t="e">
        <f>IF(VLOOKUP(I14648,'Cross-Page Data'!$D$4:$F$48,3,FALSE)="natural gas",VLOOKUP(E14648,'Cross-Page Data'!$I$4:$J$22,2,FALSE),IF(VLOOKUP(I14648,'Cross-Page Data'!$D$4:$F$48,3,FALSE)="solar",IF(E14648="PV","solar PV","solar thermal"),IF(VLOOKUP(I14648,'Cross-Page Data'!$D$4:$F$48,3,FALSE)="wind",VLOOKUP(E14648,'Cross-Page Data'!$I$4:$J$22,2,FALSE),IF(VLOOKUP(I14648,'Cross-Page Data'!$D$4:$F$48,3,FALSE)="hydro",VLOOKUP(E14648,'Cross-Page Data'!$I$4:$J$22,2,FALSE),VLOOKUP(I14648,'Cross-Page Data'!$D$4:$F$48,3,FALSE)))))</f>
        <v>#N/A</v>
      </c>
      <c r="K14648" t="b">
        <f t="shared" si="228"/>
        <v>1</v>
      </c>
    </row>
    <row r="14649" spans="10:11" ht="14.65" customHeight="1" x14ac:dyDescent="0.25">
      <c r="J14649" t="e">
        <f>IF(VLOOKUP(I14649,'Cross-Page Data'!$D$4:$F$48,3,FALSE)="natural gas",VLOOKUP(E14649,'Cross-Page Data'!$I$4:$J$22,2,FALSE),IF(VLOOKUP(I14649,'Cross-Page Data'!$D$4:$F$48,3,FALSE)="solar",IF(E14649="PV","solar PV","solar thermal"),IF(VLOOKUP(I14649,'Cross-Page Data'!$D$4:$F$48,3,FALSE)="wind",VLOOKUP(E14649,'Cross-Page Data'!$I$4:$J$22,2,FALSE),IF(VLOOKUP(I14649,'Cross-Page Data'!$D$4:$F$48,3,FALSE)="hydro",VLOOKUP(E14649,'Cross-Page Data'!$I$4:$J$22,2,FALSE),VLOOKUP(I14649,'Cross-Page Data'!$D$4:$F$48,3,FALSE)))))</f>
        <v>#N/A</v>
      </c>
      <c r="K14649" t="b">
        <f t="shared" si="228"/>
        <v>1</v>
      </c>
    </row>
    <row r="14650" spans="10:11" ht="14.65" customHeight="1" x14ac:dyDescent="0.25">
      <c r="J14650" t="e">
        <f>IF(VLOOKUP(I14650,'Cross-Page Data'!$D$4:$F$48,3,FALSE)="natural gas",VLOOKUP(E14650,'Cross-Page Data'!$I$4:$J$22,2,FALSE),IF(VLOOKUP(I14650,'Cross-Page Data'!$D$4:$F$48,3,FALSE)="solar",IF(E14650="PV","solar PV","solar thermal"),IF(VLOOKUP(I14650,'Cross-Page Data'!$D$4:$F$48,3,FALSE)="wind",VLOOKUP(E14650,'Cross-Page Data'!$I$4:$J$22,2,FALSE),IF(VLOOKUP(I14650,'Cross-Page Data'!$D$4:$F$48,3,FALSE)="hydro",VLOOKUP(E14650,'Cross-Page Data'!$I$4:$J$22,2,FALSE),VLOOKUP(I14650,'Cross-Page Data'!$D$4:$F$48,3,FALSE)))))</f>
        <v>#N/A</v>
      </c>
      <c r="K14650" t="b">
        <f t="shared" si="228"/>
        <v>1</v>
      </c>
    </row>
    <row r="14651" spans="10:11" ht="14.65" customHeight="1" x14ac:dyDescent="0.25">
      <c r="J14651" t="e">
        <f>IF(VLOOKUP(I14651,'Cross-Page Data'!$D$4:$F$48,3,FALSE)="natural gas",VLOOKUP(E14651,'Cross-Page Data'!$I$4:$J$22,2,FALSE),IF(VLOOKUP(I14651,'Cross-Page Data'!$D$4:$F$48,3,FALSE)="solar",IF(E14651="PV","solar PV","solar thermal"),IF(VLOOKUP(I14651,'Cross-Page Data'!$D$4:$F$48,3,FALSE)="wind",VLOOKUP(E14651,'Cross-Page Data'!$I$4:$J$22,2,FALSE),IF(VLOOKUP(I14651,'Cross-Page Data'!$D$4:$F$48,3,FALSE)="hydro",VLOOKUP(E14651,'Cross-Page Data'!$I$4:$J$22,2,FALSE),VLOOKUP(I14651,'Cross-Page Data'!$D$4:$F$48,3,FALSE)))))</f>
        <v>#N/A</v>
      </c>
      <c r="K14651" t="b">
        <f t="shared" si="228"/>
        <v>1</v>
      </c>
    </row>
    <row r="14652" spans="10:11" ht="14.65" customHeight="1" x14ac:dyDescent="0.25">
      <c r="J14652" t="e">
        <f>IF(VLOOKUP(I14652,'Cross-Page Data'!$D$4:$F$48,3,FALSE)="natural gas",VLOOKUP(E14652,'Cross-Page Data'!$I$4:$J$22,2,FALSE),IF(VLOOKUP(I14652,'Cross-Page Data'!$D$4:$F$48,3,FALSE)="solar",IF(E14652="PV","solar PV","solar thermal"),IF(VLOOKUP(I14652,'Cross-Page Data'!$D$4:$F$48,3,FALSE)="wind",VLOOKUP(E14652,'Cross-Page Data'!$I$4:$J$22,2,FALSE),IF(VLOOKUP(I14652,'Cross-Page Data'!$D$4:$F$48,3,FALSE)="hydro",VLOOKUP(E14652,'Cross-Page Data'!$I$4:$J$22,2,FALSE),VLOOKUP(I14652,'Cross-Page Data'!$D$4:$F$48,3,FALSE)))))</f>
        <v>#N/A</v>
      </c>
      <c r="K14652" t="b">
        <f t="shared" si="228"/>
        <v>1</v>
      </c>
    </row>
    <row r="14653" spans="10:11" ht="14.65" customHeight="1" x14ac:dyDescent="0.25">
      <c r="J14653" t="e">
        <f>IF(VLOOKUP(I14653,'Cross-Page Data'!$D$4:$F$48,3,FALSE)="natural gas",VLOOKUP(E14653,'Cross-Page Data'!$I$4:$J$22,2,FALSE),IF(VLOOKUP(I14653,'Cross-Page Data'!$D$4:$F$48,3,FALSE)="solar",IF(E14653="PV","solar PV","solar thermal"),IF(VLOOKUP(I14653,'Cross-Page Data'!$D$4:$F$48,3,FALSE)="wind",VLOOKUP(E14653,'Cross-Page Data'!$I$4:$J$22,2,FALSE),IF(VLOOKUP(I14653,'Cross-Page Data'!$D$4:$F$48,3,FALSE)="hydro",VLOOKUP(E14653,'Cross-Page Data'!$I$4:$J$22,2,FALSE),VLOOKUP(I14653,'Cross-Page Data'!$D$4:$F$48,3,FALSE)))))</f>
        <v>#N/A</v>
      </c>
      <c r="K14653" t="b">
        <f t="shared" si="228"/>
        <v>1</v>
      </c>
    </row>
    <row r="14654" spans="10:11" ht="14.65" customHeight="1" x14ac:dyDescent="0.25">
      <c r="J14654" t="e">
        <f>IF(VLOOKUP(I14654,'Cross-Page Data'!$D$4:$F$48,3,FALSE)="natural gas",VLOOKUP(E14654,'Cross-Page Data'!$I$4:$J$22,2,FALSE),IF(VLOOKUP(I14654,'Cross-Page Data'!$D$4:$F$48,3,FALSE)="solar",IF(E14654="PV","solar PV","solar thermal"),IF(VLOOKUP(I14654,'Cross-Page Data'!$D$4:$F$48,3,FALSE)="wind",VLOOKUP(E14654,'Cross-Page Data'!$I$4:$J$22,2,FALSE),IF(VLOOKUP(I14654,'Cross-Page Data'!$D$4:$F$48,3,FALSE)="hydro",VLOOKUP(E14654,'Cross-Page Data'!$I$4:$J$22,2,FALSE),VLOOKUP(I14654,'Cross-Page Data'!$D$4:$F$48,3,FALSE)))))</f>
        <v>#N/A</v>
      </c>
      <c r="K14654" t="b">
        <f t="shared" si="228"/>
        <v>1</v>
      </c>
    </row>
    <row r="14655" spans="10:11" ht="14.65" customHeight="1" x14ac:dyDescent="0.25">
      <c r="J14655" t="e">
        <f>IF(VLOOKUP(I14655,'Cross-Page Data'!$D$4:$F$48,3,FALSE)="natural gas",VLOOKUP(E14655,'Cross-Page Data'!$I$4:$J$22,2,FALSE),IF(VLOOKUP(I14655,'Cross-Page Data'!$D$4:$F$48,3,FALSE)="solar",IF(E14655="PV","solar PV","solar thermal"),IF(VLOOKUP(I14655,'Cross-Page Data'!$D$4:$F$48,3,FALSE)="wind",VLOOKUP(E14655,'Cross-Page Data'!$I$4:$J$22,2,FALSE),IF(VLOOKUP(I14655,'Cross-Page Data'!$D$4:$F$48,3,FALSE)="hydro",VLOOKUP(E14655,'Cross-Page Data'!$I$4:$J$22,2,FALSE),VLOOKUP(I14655,'Cross-Page Data'!$D$4:$F$48,3,FALSE)))))</f>
        <v>#N/A</v>
      </c>
      <c r="K14655" t="b">
        <f t="shared" si="228"/>
        <v>1</v>
      </c>
    </row>
    <row r="14656" spans="10:11" ht="14.65" customHeight="1" x14ac:dyDescent="0.25">
      <c r="J14656" t="e">
        <f>IF(VLOOKUP(I14656,'Cross-Page Data'!$D$4:$F$48,3,FALSE)="natural gas",VLOOKUP(E14656,'Cross-Page Data'!$I$4:$J$22,2,FALSE),IF(VLOOKUP(I14656,'Cross-Page Data'!$D$4:$F$48,3,FALSE)="solar",IF(E14656="PV","solar PV","solar thermal"),IF(VLOOKUP(I14656,'Cross-Page Data'!$D$4:$F$48,3,FALSE)="wind",VLOOKUP(E14656,'Cross-Page Data'!$I$4:$J$22,2,FALSE),IF(VLOOKUP(I14656,'Cross-Page Data'!$D$4:$F$48,3,FALSE)="hydro",VLOOKUP(E14656,'Cross-Page Data'!$I$4:$J$22,2,FALSE),VLOOKUP(I14656,'Cross-Page Data'!$D$4:$F$48,3,FALSE)))))</f>
        <v>#N/A</v>
      </c>
      <c r="K14656" t="b">
        <f t="shared" si="228"/>
        <v>1</v>
      </c>
    </row>
    <row r="14657" spans="10:11" ht="14.65" customHeight="1" x14ac:dyDescent="0.25">
      <c r="J14657" t="e">
        <f>IF(VLOOKUP(I14657,'Cross-Page Data'!$D$4:$F$48,3,FALSE)="natural gas",VLOOKUP(E14657,'Cross-Page Data'!$I$4:$J$22,2,FALSE),IF(VLOOKUP(I14657,'Cross-Page Data'!$D$4:$F$48,3,FALSE)="solar",IF(E14657="PV","solar PV","solar thermal"),IF(VLOOKUP(I14657,'Cross-Page Data'!$D$4:$F$48,3,FALSE)="wind",VLOOKUP(E14657,'Cross-Page Data'!$I$4:$J$22,2,FALSE),IF(VLOOKUP(I14657,'Cross-Page Data'!$D$4:$F$48,3,FALSE)="hydro",VLOOKUP(E14657,'Cross-Page Data'!$I$4:$J$22,2,FALSE),VLOOKUP(I14657,'Cross-Page Data'!$D$4:$F$48,3,FALSE)))))</f>
        <v>#N/A</v>
      </c>
      <c r="K14657" t="b">
        <f t="shared" si="228"/>
        <v>1</v>
      </c>
    </row>
    <row r="14658" spans="10:11" ht="14.65" customHeight="1" x14ac:dyDescent="0.25">
      <c r="J14658" t="e">
        <f>IF(VLOOKUP(I14658,'Cross-Page Data'!$D$4:$F$48,3,FALSE)="natural gas",VLOOKUP(E14658,'Cross-Page Data'!$I$4:$J$22,2,FALSE),IF(VLOOKUP(I14658,'Cross-Page Data'!$D$4:$F$48,3,FALSE)="solar",IF(E14658="PV","solar PV","solar thermal"),IF(VLOOKUP(I14658,'Cross-Page Data'!$D$4:$F$48,3,FALSE)="wind",VLOOKUP(E14658,'Cross-Page Data'!$I$4:$J$22,2,FALSE),IF(VLOOKUP(I14658,'Cross-Page Data'!$D$4:$F$48,3,FALSE)="hydro",VLOOKUP(E14658,'Cross-Page Data'!$I$4:$J$22,2,FALSE),VLOOKUP(I14658,'Cross-Page Data'!$D$4:$F$48,3,FALSE)))))</f>
        <v>#N/A</v>
      </c>
      <c r="K14658" t="b">
        <f t="shared" si="228"/>
        <v>1</v>
      </c>
    </row>
    <row r="14659" spans="10:11" ht="14.65" customHeight="1" x14ac:dyDescent="0.25">
      <c r="J14659" t="e">
        <f>IF(VLOOKUP(I14659,'Cross-Page Data'!$D$4:$F$48,3,FALSE)="natural gas",VLOOKUP(E14659,'Cross-Page Data'!$I$4:$J$22,2,FALSE),IF(VLOOKUP(I14659,'Cross-Page Data'!$D$4:$F$48,3,FALSE)="solar",IF(E14659="PV","solar PV","solar thermal"),IF(VLOOKUP(I14659,'Cross-Page Data'!$D$4:$F$48,3,FALSE)="wind",VLOOKUP(E14659,'Cross-Page Data'!$I$4:$J$22,2,FALSE),IF(VLOOKUP(I14659,'Cross-Page Data'!$D$4:$F$48,3,FALSE)="hydro",VLOOKUP(E14659,'Cross-Page Data'!$I$4:$J$22,2,FALSE),VLOOKUP(I14659,'Cross-Page Data'!$D$4:$F$48,3,FALSE)))))</f>
        <v>#N/A</v>
      </c>
      <c r="K14659" t="b">
        <f t="shared" si="228"/>
        <v>1</v>
      </c>
    </row>
    <row r="14660" spans="10:11" ht="14.65" customHeight="1" x14ac:dyDescent="0.25">
      <c r="J14660" t="e">
        <f>IF(VLOOKUP(I14660,'Cross-Page Data'!$D$4:$F$48,3,FALSE)="natural gas",VLOOKUP(E14660,'Cross-Page Data'!$I$4:$J$22,2,FALSE),IF(VLOOKUP(I14660,'Cross-Page Data'!$D$4:$F$48,3,FALSE)="solar",IF(E14660="PV","solar PV","solar thermal"),IF(VLOOKUP(I14660,'Cross-Page Data'!$D$4:$F$48,3,FALSE)="wind",VLOOKUP(E14660,'Cross-Page Data'!$I$4:$J$22,2,FALSE),IF(VLOOKUP(I14660,'Cross-Page Data'!$D$4:$F$48,3,FALSE)="hydro",VLOOKUP(E14660,'Cross-Page Data'!$I$4:$J$22,2,FALSE),VLOOKUP(I14660,'Cross-Page Data'!$D$4:$F$48,3,FALSE)))))</f>
        <v>#N/A</v>
      </c>
      <c r="K14660" t="b">
        <f t="shared" si="228"/>
        <v>1</v>
      </c>
    </row>
    <row r="14661" spans="10:11" ht="14.65" customHeight="1" x14ac:dyDescent="0.25">
      <c r="J14661" t="e">
        <f>IF(VLOOKUP(I14661,'Cross-Page Data'!$D$4:$F$48,3,FALSE)="natural gas",VLOOKUP(E14661,'Cross-Page Data'!$I$4:$J$22,2,FALSE),IF(VLOOKUP(I14661,'Cross-Page Data'!$D$4:$F$48,3,FALSE)="solar",IF(E14661="PV","solar PV","solar thermal"),IF(VLOOKUP(I14661,'Cross-Page Data'!$D$4:$F$48,3,FALSE)="wind",VLOOKUP(E14661,'Cross-Page Data'!$I$4:$J$22,2,FALSE),IF(VLOOKUP(I14661,'Cross-Page Data'!$D$4:$F$48,3,FALSE)="hydro",VLOOKUP(E14661,'Cross-Page Data'!$I$4:$J$22,2,FALSE),VLOOKUP(I14661,'Cross-Page Data'!$D$4:$F$48,3,FALSE)))))</f>
        <v>#N/A</v>
      </c>
      <c r="K14661" t="b">
        <f t="shared" ref="K14661:K14724" si="229">IF(AND($N$4=FALSE,OR(H14661="Commercial CHP",H14661="Industrial CHP",H14661="IPP CHP")),FALSE,IF(AND($N$5=FALSE,OR(H14661="Commercial CHP",H14661="Commercial Non-CHP",H14661="industrial chp", H14661="industrial non-chp")),FALSE, TRUE))</f>
        <v>1</v>
      </c>
    </row>
    <row r="14662" spans="10:11" ht="14.65" customHeight="1" x14ac:dyDescent="0.25">
      <c r="J14662" t="e">
        <f>IF(VLOOKUP(I14662,'Cross-Page Data'!$D$4:$F$48,3,FALSE)="natural gas",VLOOKUP(E14662,'Cross-Page Data'!$I$4:$J$22,2,FALSE),IF(VLOOKUP(I14662,'Cross-Page Data'!$D$4:$F$48,3,FALSE)="solar",IF(E14662="PV","solar PV","solar thermal"),IF(VLOOKUP(I14662,'Cross-Page Data'!$D$4:$F$48,3,FALSE)="wind",VLOOKUP(E14662,'Cross-Page Data'!$I$4:$J$22,2,FALSE),IF(VLOOKUP(I14662,'Cross-Page Data'!$D$4:$F$48,3,FALSE)="hydro",VLOOKUP(E14662,'Cross-Page Data'!$I$4:$J$22,2,FALSE),VLOOKUP(I14662,'Cross-Page Data'!$D$4:$F$48,3,FALSE)))))</f>
        <v>#N/A</v>
      </c>
      <c r="K14662" t="b">
        <f t="shared" si="229"/>
        <v>1</v>
      </c>
    </row>
    <row r="14663" spans="10:11" ht="14.65" customHeight="1" x14ac:dyDescent="0.25">
      <c r="J14663" t="e">
        <f>IF(VLOOKUP(I14663,'Cross-Page Data'!$D$4:$F$48,3,FALSE)="natural gas",VLOOKUP(E14663,'Cross-Page Data'!$I$4:$J$22,2,FALSE),IF(VLOOKUP(I14663,'Cross-Page Data'!$D$4:$F$48,3,FALSE)="solar",IF(E14663="PV","solar PV","solar thermal"),IF(VLOOKUP(I14663,'Cross-Page Data'!$D$4:$F$48,3,FALSE)="wind",VLOOKUP(E14663,'Cross-Page Data'!$I$4:$J$22,2,FALSE),IF(VLOOKUP(I14663,'Cross-Page Data'!$D$4:$F$48,3,FALSE)="hydro",VLOOKUP(E14663,'Cross-Page Data'!$I$4:$J$22,2,FALSE),VLOOKUP(I14663,'Cross-Page Data'!$D$4:$F$48,3,FALSE)))))</f>
        <v>#N/A</v>
      </c>
      <c r="K14663" t="b">
        <f t="shared" si="229"/>
        <v>1</v>
      </c>
    </row>
    <row r="14664" spans="10:11" ht="14.65" customHeight="1" x14ac:dyDescent="0.25">
      <c r="J14664" t="e">
        <f>IF(VLOOKUP(I14664,'Cross-Page Data'!$D$4:$F$48,3,FALSE)="natural gas",VLOOKUP(E14664,'Cross-Page Data'!$I$4:$J$22,2,FALSE),IF(VLOOKUP(I14664,'Cross-Page Data'!$D$4:$F$48,3,FALSE)="solar",IF(E14664="PV","solar PV","solar thermal"),IF(VLOOKUP(I14664,'Cross-Page Data'!$D$4:$F$48,3,FALSE)="wind",VLOOKUP(E14664,'Cross-Page Data'!$I$4:$J$22,2,FALSE),IF(VLOOKUP(I14664,'Cross-Page Data'!$D$4:$F$48,3,FALSE)="hydro",VLOOKUP(E14664,'Cross-Page Data'!$I$4:$J$22,2,FALSE),VLOOKUP(I14664,'Cross-Page Data'!$D$4:$F$48,3,FALSE)))))</f>
        <v>#N/A</v>
      </c>
      <c r="K14664" t="b">
        <f t="shared" si="229"/>
        <v>1</v>
      </c>
    </row>
    <row r="14665" spans="10:11" ht="14.65" customHeight="1" x14ac:dyDescent="0.25">
      <c r="J14665" t="e">
        <f>IF(VLOOKUP(I14665,'Cross-Page Data'!$D$4:$F$48,3,FALSE)="natural gas",VLOOKUP(E14665,'Cross-Page Data'!$I$4:$J$22,2,FALSE),IF(VLOOKUP(I14665,'Cross-Page Data'!$D$4:$F$48,3,FALSE)="solar",IF(E14665="PV","solar PV","solar thermal"),IF(VLOOKUP(I14665,'Cross-Page Data'!$D$4:$F$48,3,FALSE)="wind",VLOOKUP(E14665,'Cross-Page Data'!$I$4:$J$22,2,FALSE),IF(VLOOKUP(I14665,'Cross-Page Data'!$D$4:$F$48,3,FALSE)="hydro",VLOOKUP(E14665,'Cross-Page Data'!$I$4:$J$22,2,FALSE),VLOOKUP(I14665,'Cross-Page Data'!$D$4:$F$48,3,FALSE)))))</f>
        <v>#N/A</v>
      </c>
      <c r="K14665" t="b">
        <f t="shared" si="229"/>
        <v>1</v>
      </c>
    </row>
    <row r="14666" spans="10:11" ht="14.65" customHeight="1" x14ac:dyDescent="0.25">
      <c r="J14666" t="e">
        <f>IF(VLOOKUP(I14666,'Cross-Page Data'!$D$4:$F$48,3,FALSE)="natural gas",VLOOKUP(E14666,'Cross-Page Data'!$I$4:$J$22,2,FALSE),IF(VLOOKUP(I14666,'Cross-Page Data'!$D$4:$F$48,3,FALSE)="solar",IF(E14666="PV","solar PV","solar thermal"),IF(VLOOKUP(I14666,'Cross-Page Data'!$D$4:$F$48,3,FALSE)="wind",VLOOKUP(E14666,'Cross-Page Data'!$I$4:$J$22,2,FALSE),IF(VLOOKUP(I14666,'Cross-Page Data'!$D$4:$F$48,3,FALSE)="hydro",VLOOKUP(E14666,'Cross-Page Data'!$I$4:$J$22,2,FALSE),VLOOKUP(I14666,'Cross-Page Data'!$D$4:$F$48,3,FALSE)))))</f>
        <v>#N/A</v>
      </c>
      <c r="K14666" t="b">
        <f t="shared" si="229"/>
        <v>1</v>
      </c>
    </row>
    <row r="14667" spans="10:11" ht="14.65" customHeight="1" x14ac:dyDescent="0.25">
      <c r="J14667" t="e">
        <f>IF(VLOOKUP(I14667,'Cross-Page Data'!$D$4:$F$48,3,FALSE)="natural gas",VLOOKUP(E14667,'Cross-Page Data'!$I$4:$J$22,2,FALSE),IF(VLOOKUP(I14667,'Cross-Page Data'!$D$4:$F$48,3,FALSE)="solar",IF(E14667="PV","solar PV","solar thermal"),IF(VLOOKUP(I14667,'Cross-Page Data'!$D$4:$F$48,3,FALSE)="wind",VLOOKUP(E14667,'Cross-Page Data'!$I$4:$J$22,2,FALSE),IF(VLOOKUP(I14667,'Cross-Page Data'!$D$4:$F$48,3,FALSE)="hydro",VLOOKUP(E14667,'Cross-Page Data'!$I$4:$J$22,2,FALSE),VLOOKUP(I14667,'Cross-Page Data'!$D$4:$F$48,3,FALSE)))))</f>
        <v>#N/A</v>
      </c>
      <c r="K14667" t="b">
        <f t="shared" si="229"/>
        <v>1</v>
      </c>
    </row>
    <row r="14668" spans="10:11" ht="14.65" customHeight="1" x14ac:dyDescent="0.25">
      <c r="J14668" t="e">
        <f>IF(VLOOKUP(I14668,'Cross-Page Data'!$D$4:$F$48,3,FALSE)="natural gas",VLOOKUP(E14668,'Cross-Page Data'!$I$4:$J$22,2,FALSE),IF(VLOOKUP(I14668,'Cross-Page Data'!$D$4:$F$48,3,FALSE)="solar",IF(E14668="PV","solar PV","solar thermal"),IF(VLOOKUP(I14668,'Cross-Page Data'!$D$4:$F$48,3,FALSE)="wind",VLOOKUP(E14668,'Cross-Page Data'!$I$4:$J$22,2,FALSE),IF(VLOOKUP(I14668,'Cross-Page Data'!$D$4:$F$48,3,FALSE)="hydro",VLOOKUP(E14668,'Cross-Page Data'!$I$4:$J$22,2,FALSE),VLOOKUP(I14668,'Cross-Page Data'!$D$4:$F$48,3,FALSE)))))</f>
        <v>#N/A</v>
      </c>
      <c r="K14668" t="b">
        <f t="shared" si="229"/>
        <v>1</v>
      </c>
    </row>
    <row r="14669" spans="10:11" ht="14.65" customHeight="1" x14ac:dyDescent="0.25">
      <c r="J14669" t="e">
        <f>IF(VLOOKUP(I14669,'Cross-Page Data'!$D$4:$F$48,3,FALSE)="natural gas",VLOOKUP(E14669,'Cross-Page Data'!$I$4:$J$22,2,FALSE),IF(VLOOKUP(I14669,'Cross-Page Data'!$D$4:$F$48,3,FALSE)="solar",IF(E14669="PV","solar PV","solar thermal"),IF(VLOOKUP(I14669,'Cross-Page Data'!$D$4:$F$48,3,FALSE)="wind",VLOOKUP(E14669,'Cross-Page Data'!$I$4:$J$22,2,FALSE),IF(VLOOKUP(I14669,'Cross-Page Data'!$D$4:$F$48,3,FALSE)="hydro",VLOOKUP(E14669,'Cross-Page Data'!$I$4:$J$22,2,FALSE),VLOOKUP(I14669,'Cross-Page Data'!$D$4:$F$48,3,FALSE)))))</f>
        <v>#N/A</v>
      </c>
      <c r="K14669" t="b">
        <f t="shared" si="229"/>
        <v>1</v>
      </c>
    </row>
    <row r="14670" spans="10:11" ht="14.65" customHeight="1" x14ac:dyDescent="0.25">
      <c r="J14670" t="e">
        <f>IF(VLOOKUP(I14670,'Cross-Page Data'!$D$4:$F$48,3,FALSE)="natural gas",VLOOKUP(E14670,'Cross-Page Data'!$I$4:$J$22,2,FALSE),IF(VLOOKUP(I14670,'Cross-Page Data'!$D$4:$F$48,3,FALSE)="solar",IF(E14670="PV","solar PV","solar thermal"),IF(VLOOKUP(I14670,'Cross-Page Data'!$D$4:$F$48,3,FALSE)="wind",VLOOKUP(E14670,'Cross-Page Data'!$I$4:$J$22,2,FALSE),IF(VLOOKUP(I14670,'Cross-Page Data'!$D$4:$F$48,3,FALSE)="hydro",VLOOKUP(E14670,'Cross-Page Data'!$I$4:$J$22,2,FALSE),VLOOKUP(I14670,'Cross-Page Data'!$D$4:$F$48,3,FALSE)))))</f>
        <v>#N/A</v>
      </c>
      <c r="K14670" t="b">
        <f t="shared" si="229"/>
        <v>1</v>
      </c>
    </row>
    <row r="14671" spans="10:11" ht="14.65" customHeight="1" x14ac:dyDescent="0.25">
      <c r="J14671" t="e">
        <f>IF(VLOOKUP(I14671,'Cross-Page Data'!$D$4:$F$48,3,FALSE)="natural gas",VLOOKUP(E14671,'Cross-Page Data'!$I$4:$J$22,2,FALSE),IF(VLOOKUP(I14671,'Cross-Page Data'!$D$4:$F$48,3,FALSE)="solar",IF(E14671="PV","solar PV","solar thermal"),IF(VLOOKUP(I14671,'Cross-Page Data'!$D$4:$F$48,3,FALSE)="wind",VLOOKUP(E14671,'Cross-Page Data'!$I$4:$J$22,2,FALSE),IF(VLOOKUP(I14671,'Cross-Page Data'!$D$4:$F$48,3,FALSE)="hydro",VLOOKUP(E14671,'Cross-Page Data'!$I$4:$J$22,2,FALSE),VLOOKUP(I14671,'Cross-Page Data'!$D$4:$F$48,3,FALSE)))))</f>
        <v>#N/A</v>
      </c>
      <c r="K14671" t="b">
        <f t="shared" si="229"/>
        <v>1</v>
      </c>
    </row>
    <row r="14672" spans="10:11" ht="14.65" customHeight="1" x14ac:dyDescent="0.25">
      <c r="J14672" t="e">
        <f>IF(VLOOKUP(I14672,'Cross-Page Data'!$D$4:$F$48,3,FALSE)="natural gas",VLOOKUP(E14672,'Cross-Page Data'!$I$4:$J$22,2,FALSE),IF(VLOOKUP(I14672,'Cross-Page Data'!$D$4:$F$48,3,FALSE)="solar",IF(E14672="PV","solar PV","solar thermal"),IF(VLOOKUP(I14672,'Cross-Page Data'!$D$4:$F$48,3,FALSE)="wind",VLOOKUP(E14672,'Cross-Page Data'!$I$4:$J$22,2,FALSE),IF(VLOOKUP(I14672,'Cross-Page Data'!$D$4:$F$48,3,FALSE)="hydro",VLOOKUP(E14672,'Cross-Page Data'!$I$4:$J$22,2,FALSE),VLOOKUP(I14672,'Cross-Page Data'!$D$4:$F$48,3,FALSE)))))</f>
        <v>#N/A</v>
      </c>
      <c r="K14672" t="b">
        <f t="shared" si="229"/>
        <v>1</v>
      </c>
    </row>
    <row r="14673" spans="10:11" ht="14.65" customHeight="1" x14ac:dyDescent="0.25">
      <c r="J14673" t="e">
        <f>IF(VLOOKUP(I14673,'Cross-Page Data'!$D$4:$F$48,3,FALSE)="natural gas",VLOOKUP(E14673,'Cross-Page Data'!$I$4:$J$22,2,FALSE),IF(VLOOKUP(I14673,'Cross-Page Data'!$D$4:$F$48,3,FALSE)="solar",IF(E14673="PV","solar PV","solar thermal"),IF(VLOOKUP(I14673,'Cross-Page Data'!$D$4:$F$48,3,FALSE)="wind",VLOOKUP(E14673,'Cross-Page Data'!$I$4:$J$22,2,FALSE),IF(VLOOKUP(I14673,'Cross-Page Data'!$D$4:$F$48,3,FALSE)="hydro",VLOOKUP(E14673,'Cross-Page Data'!$I$4:$J$22,2,FALSE),VLOOKUP(I14673,'Cross-Page Data'!$D$4:$F$48,3,FALSE)))))</f>
        <v>#N/A</v>
      </c>
      <c r="K14673" t="b">
        <f t="shared" si="229"/>
        <v>1</v>
      </c>
    </row>
    <row r="14674" spans="10:11" ht="14.65" customHeight="1" x14ac:dyDescent="0.25">
      <c r="J14674" t="e">
        <f>IF(VLOOKUP(I14674,'Cross-Page Data'!$D$4:$F$48,3,FALSE)="natural gas",VLOOKUP(E14674,'Cross-Page Data'!$I$4:$J$22,2,FALSE),IF(VLOOKUP(I14674,'Cross-Page Data'!$D$4:$F$48,3,FALSE)="solar",IF(E14674="PV","solar PV","solar thermal"),IF(VLOOKUP(I14674,'Cross-Page Data'!$D$4:$F$48,3,FALSE)="wind",VLOOKUP(E14674,'Cross-Page Data'!$I$4:$J$22,2,FALSE),IF(VLOOKUP(I14674,'Cross-Page Data'!$D$4:$F$48,3,FALSE)="hydro",VLOOKUP(E14674,'Cross-Page Data'!$I$4:$J$22,2,FALSE),VLOOKUP(I14674,'Cross-Page Data'!$D$4:$F$48,3,FALSE)))))</f>
        <v>#N/A</v>
      </c>
      <c r="K14674" t="b">
        <f t="shared" si="229"/>
        <v>1</v>
      </c>
    </row>
    <row r="14675" spans="10:11" ht="27" customHeight="1" x14ac:dyDescent="0.25">
      <c r="J14675" t="e">
        <f>IF(VLOOKUP(I14675,'Cross-Page Data'!$D$4:$F$48,3,FALSE)="natural gas",VLOOKUP(E14675,'Cross-Page Data'!$I$4:$J$22,2,FALSE),IF(VLOOKUP(I14675,'Cross-Page Data'!$D$4:$F$48,3,FALSE)="solar",IF(E14675="PV","solar PV","solar thermal"),IF(VLOOKUP(I14675,'Cross-Page Data'!$D$4:$F$48,3,FALSE)="wind",VLOOKUP(E14675,'Cross-Page Data'!$I$4:$J$22,2,FALSE),IF(VLOOKUP(I14675,'Cross-Page Data'!$D$4:$F$48,3,FALSE)="hydro",VLOOKUP(E14675,'Cross-Page Data'!$I$4:$J$22,2,FALSE),VLOOKUP(I14675,'Cross-Page Data'!$D$4:$F$48,3,FALSE)))))</f>
        <v>#N/A</v>
      </c>
      <c r="K14675" t="b">
        <f t="shared" si="229"/>
        <v>1</v>
      </c>
    </row>
    <row r="14676" spans="10:11" ht="27" customHeight="1" x14ac:dyDescent="0.25">
      <c r="J14676" t="e">
        <f>IF(VLOOKUP(I14676,'Cross-Page Data'!$D$4:$F$48,3,FALSE)="natural gas",VLOOKUP(E14676,'Cross-Page Data'!$I$4:$J$22,2,FALSE),IF(VLOOKUP(I14676,'Cross-Page Data'!$D$4:$F$48,3,FALSE)="solar",IF(E14676="PV","solar PV","solar thermal"),IF(VLOOKUP(I14676,'Cross-Page Data'!$D$4:$F$48,3,FALSE)="wind",VLOOKUP(E14676,'Cross-Page Data'!$I$4:$J$22,2,FALSE),IF(VLOOKUP(I14676,'Cross-Page Data'!$D$4:$F$48,3,FALSE)="hydro",VLOOKUP(E14676,'Cross-Page Data'!$I$4:$J$22,2,FALSE),VLOOKUP(I14676,'Cross-Page Data'!$D$4:$F$48,3,FALSE)))))</f>
        <v>#N/A</v>
      </c>
      <c r="K14676" t="b">
        <f t="shared" si="229"/>
        <v>1</v>
      </c>
    </row>
    <row r="14677" spans="10:11" ht="27" customHeight="1" x14ac:dyDescent="0.25">
      <c r="J14677" t="e">
        <f>IF(VLOOKUP(I14677,'Cross-Page Data'!$D$4:$F$48,3,FALSE)="natural gas",VLOOKUP(E14677,'Cross-Page Data'!$I$4:$J$22,2,FALSE),IF(VLOOKUP(I14677,'Cross-Page Data'!$D$4:$F$48,3,FALSE)="solar",IF(E14677="PV","solar PV","solar thermal"),IF(VLOOKUP(I14677,'Cross-Page Data'!$D$4:$F$48,3,FALSE)="wind",VLOOKUP(E14677,'Cross-Page Data'!$I$4:$J$22,2,FALSE),IF(VLOOKUP(I14677,'Cross-Page Data'!$D$4:$F$48,3,FALSE)="hydro",VLOOKUP(E14677,'Cross-Page Data'!$I$4:$J$22,2,FALSE),VLOOKUP(I14677,'Cross-Page Data'!$D$4:$F$48,3,FALSE)))))</f>
        <v>#N/A</v>
      </c>
      <c r="K14677" t="b">
        <f t="shared" si="229"/>
        <v>1</v>
      </c>
    </row>
    <row r="14678" spans="10:11" ht="14.65" customHeight="1" x14ac:dyDescent="0.25">
      <c r="J14678" t="e">
        <f>IF(VLOOKUP(I14678,'Cross-Page Data'!$D$4:$F$48,3,FALSE)="natural gas",VLOOKUP(E14678,'Cross-Page Data'!$I$4:$J$22,2,FALSE),IF(VLOOKUP(I14678,'Cross-Page Data'!$D$4:$F$48,3,FALSE)="solar",IF(E14678="PV","solar PV","solar thermal"),IF(VLOOKUP(I14678,'Cross-Page Data'!$D$4:$F$48,3,FALSE)="wind",VLOOKUP(E14678,'Cross-Page Data'!$I$4:$J$22,2,FALSE),IF(VLOOKUP(I14678,'Cross-Page Data'!$D$4:$F$48,3,FALSE)="hydro",VLOOKUP(E14678,'Cross-Page Data'!$I$4:$J$22,2,FALSE),VLOOKUP(I14678,'Cross-Page Data'!$D$4:$F$48,3,FALSE)))))</f>
        <v>#N/A</v>
      </c>
      <c r="K14678" t="b">
        <f t="shared" si="229"/>
        <v>1</v>
      </c>
    </row>
    <row r="14679" spans="10:11" ht="14.65" customHeight="1" x14ac:dyDescent="0.25">
      <c r="J14679" t="e">
        <f>IF(VLOOKUP(I14679,'Cross-Page Data'!$D$4:$F$48,3,FALSE)="natural gas",VLOOKUP(E14679,'Cross-Page Data'!$I$4:$J$22,2,FALSE),IF(VLOOKUP(I14679,'Cross-Page Data'!$D$4:$F$48,3,FALSE)="solar",IF(E14679="PV","solar PV","solar thermal"),IF(VLOOKUP(I14679,'Cross-Page Data'!$D$4:$F$48,3,FALSE)="wind",VLOOKUP(E14679,'Cross-Page Data'!$I$4:$J$22,2,FALSE),IF(VLOOKUP(I14679,'Cross-Page Data'!$D$4:$F$48,3,FALSE)="hydro",VLOOKUP(E14679,'Cross-Page Data'!$I$4:$J$22,2,FALSE),VLOOKUP(I14679,'Cross-Page Data'!$D$4:$F$48,3,FALSE)))))</f>
        <v>#N/A</v>
      </c>
      <c r="K14679" t="b">
        <f t="shared" si="229"/>
        <v>1</v>
      </c>
    </row>
    <row r="14680" spans="10:11" ht="14.65" customHeight="1" x14ac:dyDescent="0.25">
      <c r="J14680" t="e">
        <f>IF(VLOOKUP(I14680,'Cross-Page Data'!$D$4:$F$48,3,FALSE)="natural gas",VLOOKUP(E14680,'Cross-Page Data'!$I$4:$J$22,2,FALSE),IF(VLOOKUP(I14680,'Cross-Page Data'!$D$4:$F$48,3,FALSE)="solar",IF(E14680="PV","solar PV","solar thermal"),IF(VLOOKUP(I14680,'Cross-Page Data'!$D$4:$F$48,3,FALSE)="wind",VLOOKUP(E14680,'Cross-Page Data'!$I$4:$J$22,2,FALSE),IF(VLOOKUP(I14680,'Cross-Page Data'!$D$4:$F$48,3,FALSE)="hydro",VLOOKUP(E14680,'Cross-Page Data'!$I$4:$J$22,2,FALSE),VLOOKUP(I14680,'Cross-Page Data'!$D$4:$F$48,3,FALSE)))))</f>
        <v>#N/A</v>
      </c>
      <c r="K14680" t="b">
        <f t="shared" si="229"/>
        <v>1</v>
      </c>
    </row>
    <row r="14681" spans="10:11" ht="14.65" customHeight="1" x14ac:dyDescent="0.25">
      <c r="J14681" t="e">
        <f>IF(VLOOKUP(I14681,'Cross-Page Data'!$D$4:$F$48,3,FALSE)="natural gas",VLOOKUP(E14681,'Cross-Page Data'!$I$4:$J$22,2,FALSE),IF(VLOOKUP(I14681,'Cross-Page Data'!$D$4:$F$48,3,FALSE)="solar",IF(E14681="PV","solar PV","solar thermal"),IF(VLOOKUP(I14681,'Cross-Page Data'!$D$4:$F$48,3,FALSE)="wind",VLOOKUP(E14681,'Cross-Page Data'!$I$4:$J$22,2,FALSE),IF(VLOOKUP(I14681,'Cross-Page Data'!$D$4:$F$48,3,FALSE)="hydro",VLOOKUP(E14681,'Cross-Page Data'!$I$4:$J$22,2,FALSE),VLOOKUP(I14681,'Cross-Page Data'!$D$4:$F$48,3,FALSE)))))</f>
        <v>#N/A</v>
      </c>
      <c r="K14681" t="b">
        <f t="shared" si="229"/>
        <v>1</v>
      </c>
    </row>
    <row r="14682" spans="10:11" ht="14.65" customHeight="1" x14ac:dyDescent="0.25">
      <c r="J14682" t="e">
        <f>IF(VLOOKUP(I14682,'Cross-Page Data'!$D$4:$F$48,3,FALSE)="natural gas",VLOOKUP(E14682,'Cross-Page Data'!$I$4:$J$22,2,FALSE),IF(VLOOKUP(I14682,'Cross-Page Data'!$D$4:$F$48,3,FALSE)="solar",IF(E14682="PV","solar PV","solar thermal"),IF(VLOOKUP(I14682,'Cross-Page Data'!$D$4:$F$48,3,FALSE)="wind",VLOOKUP(E14682,'Cross-Page Data'!$I$4:$J$22,2,FALSE),IF(VLOOKUP(I14682,'Cross-Page Data'!$D$4:$F$48,3,FALSE)="hydro",VLOOKUP(E14682,'Cross-Page Data'!$I$4:$J$22,2,FALSE),VLOOKUP(I14682,'Cross-Page Data'!$D$4:$F$48,3,FALSE)))))</f>
        <v>#N/A</v>
      </c>
      <c r="K14682" t="b">
        <f t="shared" si="229"/>
        <v>1</v>
      </c>
    </row>
    <row r="14683" spans="10:11" ht="14.65" customHeight="1" x14ac:dyDescent="0.25">
      <c r="J14683" t="e">
        <f>IF(VLOOKUP(I14683,'Cross-Page Data'!$D$4:$F$48,3,FALSE)="natural gas",VLOOKUP(E14683,'Cross-Page Data'!$I$4:$J$22,2,FALSE),IF(VLOOKUP(I14683,'Cross-Page Data'!$D$4:$F$48,3,FALSE)="solar",IF(E14683="PV","solar PV","solar thermal"),IF(VLOOKUP(I14683,'Cross-Page Data'!$D$4:$F$48,3,FALSE)="wind",VLOOKUP(E14683,'Cross-Page Data'!$I$4:$J$22,2,FALSE),IF(VLOOKUP(I14683,'Cross-Page Data'!$D$4:$F$48,3,FALSE)="hydro",VLOOKUP(E14683,'Cross-Page Data'!$I$4:$J$22,2,FALSE),VLOOKUP(I14683,'Cross-Page Data'!$D$4:$F$48,3,FALSE)))))</f>
        <v>#N/A</v>
      </c>
      <c r="K14683" t="b">
        <f t="shared" si="229"/>
        <v>1</v>
      </c>
    </row>
    <row r="14684" spans="10:11" ht="14.65" customHeight="1" x14ac:dyDescent="0.25">
      <c r="J14684" t="e">
        <f>IF(VLOOKUP(I14684,'Cross-Page Data'!$D$4:$F$48,3,FALSE)="natural gas",VLOOKUP(E14684,'Cross-Page Data'!$I$4:$J$22,2,FALSE),IF(VLOOKUP(I14684,'Cross-Page Data'!$D$4:$F$48,3,FALSE)="solar",IF(E14684="PV","solar PV","solar thermal"),IF(VLOOKUP(I14684,'Cross-Page Data'!$D$4:$F$48,3,FALSE)="wind",VLOOKUP(E14684,'Cross-Page Data'!$I$4:$J$22,2,FALSE),IF(VLOOKUP(I14684,'Cross-Page Data'!$D$4:$F$48,3,FALSE)="hydro",VLOOKUP(E14684,'Cross-Page Data'!$I$4:$J$22,2,FALSE),VLOOKUP(I14684,'Cross-Page Data'!$D$4:$F$48,3,FALSE)))))</f>
        <v>#N/A</v>
      </c>
      <c r="K14684" t="b">
        <f t="shared" si="229"/>
        <v>1</v>
      </c>
    </row>
    <row r="14685" spans="10:11" ht="14.65" customHeight="1" x14ac:dyDescent="0.25">
      <c r="J14685" t="e">
        <f>IF(VLOOKUP(I14685,'Cross-Page Data'!$D$4:$F$48,3,FALSE)="natural gas",VLOOKUP(E14685,'Cross-Page Data'!$I$4:$J$22,2,FALSE),IF(VLOOKUP(I14685,'Cross-Page Data'!$D$4:$F$48,3,FALSE)="solar",IF(E14685="PV","solar PV","solar thermal"),IF(VLOOKUP(I14685,'Cross-Page Data'!$D$4:$F$48,3,FALSE)="wind",VLOOKUP(E14685,'Cross-Page Data'!$I$4:$J$22,2,FALSE),IF(VLOOKUP(I14685,'Cross-Page Data'!$D$4:$F$48,3,FALSE)="hydro",VLOOKUP(E14685,'Cross-Page Data'!$I$4:$J$22,2,FALSE),VLOOKUP(I14685,'Cross-Page Data'!$D$4:$F$48,3,FALSE)))))</f>
        <v>#N/A</v>
      </c>
      <c r="K14685" t="b">
        <f t="shared" si="229"/>
        <v>1</v>
      </c>
    </row>
    <row r="14686" spans="10:11" ht="14.65" customHeight="1" x14ac:dyDescent="0.25">
      <c r="J14686" t="e">
        <f>IF(VLOOKUP(I14686,'Cross-Page Data'!$D$4:$F$48,3,FALSE)="natural gas",VLOOKUP(E14686,'Cross-Page Data'!$I$4:$J$22,2,FALSE),IF(VLOOKUP(I14686,'Cross-Page Data'!$D$4:$F$48,3,FALSE)="solar",IF(E14686="PV","solar PV","solar thermal"),IF(VLOOKUP(I14686,'Cross-Page Data'!$D$4:$F$48,3,FALSE)="wind",VLOOKUP(E14686,'Cross-Page Data'!$I$4:$J$22,2,FALSE),IF(VLOOKUP(I14686,'Cross-Page Data'!$D$4:$F$48,3,FALSE)="hydro",VLOOKUP(E14686,'Cross-Page Data'!$I$4:$J$22,2,FALSE),VLOOKUP(I14686,'Cross-Page Data'!$D$4:$F$48,3,FALSE)))))</f>
        <v>#N/A</v>
      </c>
      <c r="K14686" t="b">
        <f t="shared" si="229"/>
        <v>1</v>
      </c>
    </row>
    <row r="14687" spans="10:11" ht="14.65" customHeight="1" x14ac:dyDescent="0.25">
      <c r="J14687" t="e">
        <f>IF(VLOOKUP(I14687,'Cross-Page Data'!$D$4:$F$48,3,FALSE)="natural gas",VLOOKUP(E14687,'Cross-Page Data'!$I$4:$J$22,2,FALSE),IF(VLOOKUP(I14687,'Cross-Page Data'!$D$4:$F$48,3,FALSE)="solar",IF(E14687="PV","solar PV","solar thermal"),IF(VLOOKUP(I14687,'Cross-Page Data'!$D$4:$F$48,3,FALSE)="wind",VLOOKUP(E14687,'Cross-Page Data'!$I$4:$J$22,2,FALSE),IF(VLOOKUP(I14687,'Cross-Page Data'!$D$4:$F$48,3,FALSE)="hydro",VLOOKUP(E14687,'Cross-Page Data'!$I$4:$J$22,2,FALSE),VLOOKUP(I14687,'Cross-Page Data'!$D$4:$F$48,3,FALSE)))))</f>
        <v>#N/A</v>
      </c>
      <c r="K14687" t="b">
        <f t="shared" si="229"/>
        <v>1</v>
      </c>
    </row>
    <row r="14688" spans="10:11" ht="14.65" customHeight="1" x14ac:dyDescent="0.25">
      <c r="J14688" t="e">
        <f>IF(VLOOKUP(I14688,'Cross-Page Data'!$D$4:$F$48,3,FALSE)="natural gas",VLOOKUP(E14688,'Cross-Page Data'!$I$4:$J$22,2,FALSE),IF(VLOOKUP(I14688,'Cross-Page Data'!$D$4:$F$48,3,FALSE)="solar",IF(E14688="PV","solar PV","solar thermal"),IF(VLOOKUP(I14688,'Cross-Page Data'!$D$4:$F$48,3,FALSE)="wind",VLOOKUP(E14688,'Cross-Page Data'!$I$4:$J$22,2,FALSE),IF(VLOOKUP(I14688,'Cross-Page Data'!$D$4:$F$48,3,FALSE)="hydro",VLOOKUP(E14688,'Cross-Page Data'!$I$4:$J$22,2,FALSE),VLOOKUP(I14688,'Cross-Page Data'!$D$4:$F$48,3,FALSE)))))</f>
        <v>#N/A</v>
      </c>
      <c r="K14688" t="b">
        <f t="shared" si="229"/>
        <v>1</v>
      </c>
    </row>
    <row r="14689" spans="10:11" ht="14.65" customHeight="1" x14ac:dyDescent="0.25">
      <c r="J14689" t="e">
        <f>IF(VLOOKUP(I14689,'Cross-Page Data'!$D$4:$F$48,3,FALSE)="natural gas",VLOOKUP(E14689,'Cross-Page Data'!$I$4:$J$22,2,FALSE),IF(VLOOKUP(I14689,'Cross-Page Data'!$D$4:$F$48,3,FALSE)="solar",IF(E14689="PV","solar PV","solar thermal"),IF(VLOOKUP(I14689,'Cross-Page Data'!$D$4:$F$48,3,FALSE)="wind",VLOOKUP(E14689,'Cross-Page Data'!$I$4:$J$22,2,FALSE),IF(VLOOKUP(I14689,'Cross-Page Data'!$D$4:$F$48,3,FALSE)="hydro",VLOOKUP(E14689,'Cross-Page Data'!$I$4:$J$22,2,FALSE),VLOOKUP(I14689,'Cross-Page Data'!$D$4:$F$48,3,FALSE)))))</f>
        <v>#N/A</v>
      </c>
      <c r="K14689" t="b">
        <f t="shared" si="229"/>
        <v>1</v>
      </c>
    </row>
    <row r="14690" spans="10:11" ht="14.65" customHeight="1" x14ac:dyDescent="0.25">
      <c r="J14690" t="e">
        <f>IF(VLOOKUP(I14690,'Cross-Page Data'!$D$4:$F$48,3,FALSE)="natural gas",VLOOKUP(E14690,'Cross-Page Data'!$I$4:$J$22,2,FALSE),IF(VLOOKUP(I14690,'Cross-Page Data'!$D$4:$F$48,3,FALSE)="solar",IF(E14690="PV","solar PV","solar thermal"),IF(VLOOKUP(I14690,'Cross-Page Data'!$D$4:$F$48,3,FALSE)="wind",VLOOKUP(E14690,'Cross-Page Data'!$I$4:$J$22,2,FALSE),IF(VLOOKUP(I14690,'Cross-Page Data'!$D$4:$F$48,3,FALSE)="hydro",VLOOKUP(E14690,'Cross-Page Data'!$I$4:$J$22,2,FALSE),VLOOKUP(I14690,'Cross-Page Data'!$D$4:$F$48,3,FALSE)))))</f>
        <v>#N/A</v>
      </c>
      <c r="K14690" t="b">
        <f t="shared" si="229"/>
        <v>1</v>
      </c>
    </row>
    <row r="14691" spans="10:11" ht="14.65" customHeight="1" x14ac:dyDescent="0.25">
      <c r="J14691" t="e">
        <f>IF(VLOOKUP(I14691,'Cross-Page Data'!$D$4:$F$48,3,FALSE)="natural gas",VLOOKUP(E14691,'Cross-Page Data'!$I$4:$J$22,2,FALSE),IF(VLOOKUP(I14691,'Cross-Page Data'!$D$4:$F$48,3,FALSE)="solar",IF(E14691="PV","solar PV","solar thermal"),IF(VLOOKUP(I14691,'Cross-Page Data'!$D$4:$F$48,3,FALSE)="wind",VLOOKUP(E14691,'Cross-Page Data'!$I$4:$J$22,2,FALSE),IF(VLOOKUP(I14691,'Cross-Page Data'!$D$4:$F$48,3,FALSE)="hydro",VLOOKUP(E14691,'Cross-Page Data'!$I$4:$J$22,2,FALSE),VLOOKUP(I14691,'Cross-Page Data'!$D$4:$F$48,3,FALSE)))))</f>
        <v>#N/A</v>
      </c>
      <c r="K14691" t="b">
        <f t="shared" si="229"/>
        <v>1</v>
      </c>
    </row>
    <row r="14692" spans="10:11" ht="14.65" customHeight="1" x14ac:dyDescent="0.25">
      <c r="J14692" t="e">
        <f>IF(VLOOKUP(I14692,'Cross-Page Data'!$D$4:$F$48,3,FALSE)="natural gas",VLOOKUP(E14692,'Cross-Page Data'!$I$4:$J$22,2,FALSE),IF(VLOOKUP(I14692,'Cross-Page Data'!$D$4:$F$48,3,FALSE)="solar",IF(E14692="PV","solar PV","solar thermal"),IF(VLOOKUP(I14692,'Cross-Page Data'!$D$4:$F$48,3,FALSE)="wind",VLOOKUP(E14692,'Cross-Page Data'!$I$4:$J$22,2,FALSE),IF(VLOOKUP(I14692,'Cross-Page Data'!$D$4:$F$48,3,FALSE)="hydro",VLOOKUP(E14692,'Cross-Page Data'!$I$4:$J$22,2,FALSE),VLOOKUP(I14692,'Cross-Page Data'!$D$4:$F$48,3,FALSE)))))</f>
        <v>#N/A</v>
      </c>
      <c r="K14692" t="b">
        <f t="shared" si="229"/>
        <v>1</v>
      </c>
    </row>
    <row r="14693" spans="10:11" ht="14.65" customHeight="1" x14ac:dyDescent="0.25">
      <c r="J14693" t="e">
        <f>IF(VLOOKUP(I14693,'Cross-Page Data'!$D$4:$F$48,3,FALSE)="natural gas",VLOOKUP(E14693,'Cross-Page Data'!$I$4:$J$22,2,FALSE),IF(VLOOKUP(I14693,'Cross-Page Data'!$D$4:$F$48,3,FALSE)="solar",IF(E14693="PV","solar PV","solar thermal"),IF(VLOOKUP(I14693,'Cross-Page Data'!$D$4:$F$48,3,FALSE)="wind",VLOOKUP(E14693,'Cross-Page Data'!$I$4:$J$22,2,FALSE),IF(VLOOKUP(I14693,'Cross-Page Data'!$D$4:$F$48,3,FALSE)="hydro",VLOOKUP(E14693,'Cross-Page Data'!$I$4:$J$22,2,FALSE),VLOOKUP(I14693,'Cross-Page Data'!$D$4:$F$48,3,FALSE)))))</f>
        <v>#N/A</v>
      </c>
      <c r="K14693" t="b">
        <f t="shared" si="229"/>
        <v>1</v>
      </c>
    </row>
    <row r="14694" spans="10:11" ht="14.65" customHeight="1" x14ac:dyDescent="0.25">
      <c r="J14694" t="e">
        <f>IF(VLOOKUP(I14694,'Cross-Page Data'!$D$4:$F$48,3,FALSE)="natural gas",VLOOKUP(E14694,'Cross-Page Data'!$I$4:$J$22,2,FALSE),IF(VLOOKUP(I14694,'Cross-Page Data'!$D$4:$F$48,3,FALSE)="solar",IF(E14694="PV","solar PV","solar thermal"),IF(VLOOKUP(I14694,'Cross-Page Data'!$D$4:$F$48,3,FALSE)="wind",VLOOKUP(E14694,'Cross-Page Data'!$I$4:$J$22,2,FALSE),IF(VLOOKUP(I14694,'Cross-Page Data'!$D$4:$F$48,3,FALSE)="hydro",VLOOKUP(E14694,'Cross-Page Data'!$I$4:$J$22,2,FALSE),VLOOKUP(I14694,'Cross-Page Data'!$D$4:$F$48,3,FALSE)))))</f>
        <v>#N/A</v>
      </c>
      <c r="K14694" t="b">
        <f t="shared" si="229"/>
        <v>1</v>
      </c>
    </row>
    <row r="14695" spans="10:11" ht="14.65" customHeight="1" x14ac:dyDescent="0.25">
      <c r="J14695" t="e">
        <f>IF(VLOOKUP(I14695,'Cross-Page Data'!$D$4:$F$48,3,FALSE)="natural gas",VLOOKUP(E14695,'Cross-Page Data'!$I$4:$J$22,2,FALSE),IF(VLOOKUP(I14695,'Cross-Page Data'!$D$4:$F$48,3,FALSE)="solar",IF(E14695="PV","solar PV","solar thermal"),IF(VLOOKUP(I14695,'Cross-Page Data'!$D$4:$F$48,3,FALSE)="wind",VLOOKUP(E14695,'Cross-Page Data'!$I$4:$J$22,2,FALSE),IF(VLOOKUP(I14695,'Cross-Page Data'!$D$4:$F$48,3,FALSE)="hydro",VLOOKUP(E14695,'Cross-Page Data'!$I$4:$J$22,2,FALSE),VLOOKUP(I14695,'Cross-Page Data'!$D$4:$F$48,3,FALSE)))))</f>
        <v>#N/A</v>
      </c>
      <c r="K14695" t="b">
        <f t="shared" si="229"/>
        <v>1</v>
      </c>
    </row>
    <row r="14696" spans="10:11" ht="27" customHeight="1" x14ac:dyDescent="0.25">
      <c r="J14696" t="e">
        <f>IF(VLOOKUP(I14696,'Cross-Page Data'!$D$4:$F$48,3,FALSE)="natural gas",VLOOKUP(E14696,'Cross-Page Data'!$I$4:$J$22,2,FALSE),IF(VLOOKUP(I14696,'Cross-Page Data'!$D$4:$F$48,3,FALSE)="solar",IF(E14696="PV","solar PV","solar thermal"),IF(VLOOKUP(I14696,'Cross-Page Data'!$D$4:$F$48,3,FALSE)="wind",VLOOKUP(E14696,'Cross-Page Data'!$I$4:$J$22,2,FALSE),IF(VLOOKUP(I14696,'Cross-Page Data'!$D$4:$F$48,3,FALSE)="hydro",VLOOKUP(E14696,'Cross-Page Data'!$I$4:$J$22,2,FALSE),VLOOKUP(I14696,'Cross-Page Data'!$D$4:$F$48,3,FALSE)))))</f>
        <v>#N/A</v>
      </c>
      <c r="K14696" t="b">
        <f t="shared" si="229"/>
        <v>1</v>
      </c>
    </row>
    <row r="14697" spans="10:11" ht="27" customHeight="1" x14ac:dyDescent="0.25">
      <c r="J14697" t="e">
        <f>IF(VLOOKUP(I14697,'Cross-Page Data'!$D$4:$F$48,3,FALSE)="natural gas",VLOOKUP(E14697,'Cross-Page Data'!$I$4:$J$22,2,FALSE),IF(VLOOKUP(I14697,'Cross-Page Data'!$D$4:$F$48,3,FALSE)="solar",IF(E14697="PV","solar PV","solar thermal"),IF(VLOOKUP(I14697,'Cross-Page Data'!$D$4:$F$48,3,FALSE)="wind",VLOOKUP(E14697,'Cross-Page Data'!$I$4:$J$22,2,FALSE),IF(VLOOKUP(I14697,'Cross-Page Data'!$D$4:$F$48,3,FALSE)="hydro",VLOOKUP(E14697,'Cross-Page Data'!$I$4:$J$22,2,FALSE),VLOOKUP(I14697,'Cross-Page Data'!$D$4:$F$48,3,FALSE)))))</f>
        <v>#N/A</v>
      </c>
      <c r="K14697" t="b">
        <f t="shared" si="229"/>
        <v>1</v>
      </c>
    </row>
    <row r="14698" spans="10:11" ht="27" customHeight="1" x14ac:dyDescent="0.25">
      <c r="J14698" t="e">
        <f>IF(VLOOKUP(I14698,'Cross-Page Data'!$D$4:$F$48,3,FALSE)="natural gas",VLOOKUP(E14698,'Cross-Page Data'!$I$4:$J$22,2,FALSE),IF(VLOOKUP(I14698,'Cross-Page Data'!$D$4:$F$48,3,FALSE)="solar",IF(E14698="PV","solar PV","solar thermal"),IF(VLOOKUP(I14698,'Cross-Page Data'!$D$4:$F$48,3,FALSE)="wind",VLOOKUP(E14698,'Cross-Page Data'!$I$4:$J$22,2,FALSE),IF(VLOOKUP(I14698,'Cross-Page Data'!$D$4:$F$48,3,FALSE)="hydro",VLOOKUP(E14698,'Cross-Page Data'!$I$4:$J$22,2,FALSE),VLOOKUP(I14698,'Cross-Page Data'!$D$4:$F$48,3,FALSE)))))</f>
        <v>#N/A</v>
      </c>
      <c r="K14698" t="b">
        <f t="shared" si="229"/>
        <v>1</v>
      </c>
    </row>
    <row r="14699" spans="10:11" ht="14.65" customHeight="1" x14ac:dyDescent="0.25">
      <c r="J14699" t="e">
        <f>IF(VLOOKUP(I14699,'Cross-Page Data'!$D$4:$F$48,3,FALSE)="natural gas",VLOOKUP(E14699,'Cross-Page Data'!$I$4:$J$22,2,FALSE),IF(VLOOKUP(I14699,'Cross-Page Data'!$D$4:$F$48,3,FALSE)="solar",IF(E14699="PV","solar PV","solar thermal"),IF(VLOOKUP(I14699,'Cross-Page Data'!$D$4:$F$48,3,FALSE)="wind",VLOOKUP(E14699,'Cross-Page Data'!$I$4:$J$22,2,FALSE),IF(VLOOKUP(I14699,'Cross-Page Data'!$D$4:$F$48,3,FALSE)="hydro",VLOOKUP(E14699,'Cross-Page Data'!$I$4:$J$22,2,FALSE),VLOOKUP(I14699,'Cross-Page Data'!$D$4:$F$48,3,FALSE)))))</f>
        <v>#N/A</v>
      </c>
      <c r="K14699" t="b">
        <f t="shared" si="229"/>
        <v>1</v>
      </c>
    </row>
    <row r="14700" spans="10:11" ht="14.65" customHeight="1" x14ac:dyDescent="0.25">
      <c r="J14700" t="e">
        <f>IF(VLOOKUP(I14700,'Cross-Page Data'!$D$4:$F$48,3,FALSE)="natural gas",VLOOKUP(E14700,'Cross-Page Data'!$I$4:$J$22,2,FALSE),IF(VLOOKUP(I14700,'Cross-Page Data'!$D$4:$F$48,3,FALSE)="solar",IF(E14700="PV","solar PV","solar thermal"),IF(VLOOKUP(I14700,'Cross-Page Data'!$D$4:$F$48,3,FALSE)="wind",VLOOKUP(E14700,'Cross-Page Data'!$I$4:$J$22,2,FALSE),IF(VLOOKUP(I14700,'Cross-Page Data'!$D$4:$F$48,3,FALSE)="hydro",VLOOKUP(E14700,'Cross-Page Data'!$I$4:$J$22,2,FALSE),VLOOKUP(I14700,'Cross-Page Data'!$D$4:$F$48,3,FALSE)))))</f>
        <v>#N/A</v>
      </c>
      <c r="K14700" t="b">
        <f t="shared" si="229"/>
        <v>1</v>
      </c>
    </row>
    <row r="14701" spans="10:11" ht="14.65" customHeight="1" x14ac:dyDescent="0.25">
      <c r="J14701" t="e">
        <f>IF(VLOOKUP(I14701,'Cross-Page Data'!$D$4:$F$48,3,FALSE)="natural gas",VLOOKUP(E14701,'Cross-Page Data'!$I$4:$J$22,2,FALSE),IF(VLOOKUP(I14701,'Cross-Page Data'!$D$4:$F$48,3,FALSE)="solar",IF(E14701="PV","solar PV","solar thermal"),IF(VLOOKUP(I14701,'Cross-Page Data'!$D$4:$F$48,3,FALSE)="wind",VLOOKUP(E14701,'Cross-Page Data'!$I$4:$J$22,2,FALSE),IF(VLOOKUP(I14701,'Cross-Page Data'!$D$4:$F$48,3,FALSE)="hydro",VLOOKUP(E14701,'Cross-Page Data'!$I$4:$J$22,2,FALSE),VLOOKUP(I14701,'Cross-Page Data'!$D$4:$F$48,3,FALSE)))))</f>
        <v>#N/A</v>
      </c>
      <c r="K14701" t="b">
        <f t="shared" si="229"/>
        <v>1</v>
      </c>
    </row>
    <row r="14702" spans="10:11" ht="14.65" customHeight="1" x14ac:dyDescent="0.25">
      <c r="J14702" t="e">
        <f>IF(VLOOKUP(I14702,'Cross-Page Data'!$D$4:$F$48,3,FALSE)="natural gas",VLOOKUP(E14702,'Cross-Page Data'!$I$4:$J$22,2,FALSE),IF(VLOOKUP(I14702,'Cross-Page Data'!$D$4:$F$48,3,FALSE)="solar",IF(E14702="PV","solar PV","solar thermal"),IF(VLOOKUP(I14702,'Cross-Page Data'!$D$4:$F$48,3,FALSE)="wind",VLOOKUP(E14702,'Cross-Page Data'!$I$4:$J$22,2,FALSE),IF(VLOOKUP(I14702,'Cross-Page Data'!$D$4:$F$48,3,FALSE)="hydro",VLOOKUP(E14702,'Cross-Page Data'!$I$4:$J$22,2,FALSE),VLOOKUP(I14702,'Cross-Page Data'!$D$4:$F$48,3,FALSE)))))</f>
        <v>#N/A</v>
      </c>
      <c r="K14702" t="b">
        <f t="shared" si="229"/>
        <v>1</v>
      </c>
    </row>
    <row r="14703" spans="10:11" ht="14.65" customHeight="1" x14ac:dyDescent="0.25">
      <c r="J14703" t="e">
        <f>IF(VLOOKUP(I14703,'Cross-Page Data'!$D$4:$F$48,3,FALSE)="natural gas",VLOOKUP(E14703,'Cross-Page Data'!$I$4:$J$22,2,FALSE),IF(VLOOKUP(I14703,'Cross-Page Data'!$D$4:$F$48,3,FALSE)="solar",IF(E14703="PV","solar PV","solar thermal"),IF(VLOOKUP(I14703,'Cross-Page Data'!$D$4:$F$48,3,FALSE)="wind",VLOOKUP(E14703,'Cross-Page Data'!$I$4:$J$22,2,FALSE),IF(VLOOKUP(I14703,'Cross-Page Data'!$D$4:$F$48,3,FALSE)="hydro",VLOOKUP(E14703,'Cross-Page Data'!$I$4:$J$22,2,FALSE),VLOOKUP(I14703,'Cross-Page Data'!$D$4:$F$48,3,FALSE)))))</f>
        <v>#N/A</v>
      </c>
      <c r="K14703" t="b">
        <f t="shared" si="229"/>
        <v>1</v>
      </c>
    </row>
    <row r="14704" spans="10:11" ht="14.65" customHeight="1" x14ac:dyDescent="0.25">
      <c r="J14704" t="e">
        <f>IF(VLOOKUP(I14704,'Cross-Page Data'!$D$4:$F$48,3,FALSE)="natural gas",VLOOKUP(E14704,'Cross-Page Data'!$I$4:$J$22,2,FALSE),IF(VLOOKUP(I14704,'Cross-Page Data'!$D$4:$F$48,3,FALSE)="solar",IF(E14704="PV","solar PV","solar thermal"),IF(VLOOKUP(I14704,'Cross-Page Data'!$D$4:$F$48,3,FALSE)="wind",VLOOKUP(E14704,'Cross-Page Data'!$I$4:$J$22,2,FALSE),IF(VLOOKUP(I14704,'Cross-Page Data'!$D$4:$F$48,3,FALSE)="hydro",VLOOKUP(E14704,'Cross-Page Data'!$I$4:$J$22,2,FALSE),VLOOKUP(I14704,'Cross-Page Data'!$D$4:$F$48,3,FALSE)))))</f>
        <v>#N/A</v>
      </c>
      <c r="K14704" t="b">
        <f t="shared" si="229"/>
        <v>1</v>
      </c>
    </row>
    <row r="14705" spans="10:11" ht="27" customHeight="1" x14ac:dyDescent="0.25">
      <c r="J14705" t="e">
        <f>IF(VLOOKUP(I14705,'Cross-Page Data'!$D$4:$F$48,3,FALSE)="natural gas",VLOOKUP(E14705,'Cross-Page Data'!$I$4:$J$22,2,FALSE),IF(VLOOKUP(I14705,'Cross-Page Data'!$D$4:$F$48,3,FALSE)="solar",IF(E14705="PV","solar PV","solar thermal"),IF(VLOOKUP(I14705,'Cross-Page Data'!$D$4:$F$48,3,FALSE)="wind",VLOOKUP(E14705,'Cross-Page Data'!$I$4:$J$22,2,FALSE),IF(VLOOKUP(I14705,'Cross-Page Data'!$D$4:$F$48,3,FALSE)="hydro",VLOOKUP(E14705,'Cross-Page Data'!$I$4:$J$22,2,FALSE),VLOOKUP(I14705,'Cross-Page Data'!$D$4:$F$48,3,FALSE)))))</f>
        <v>#N/A</v>
      </c>
      <c r="K14705" t="b">
        <f t="shared" si="229"/>
        <v>1</v>
      </c>
    </row>
    <row r="14706" spans="10:11" ht="14.65" customHeight="1" x14ac:dyDescent="0.25">
      <c r="J14706" t="e">
        <f>IF(VLOOKUP(I14706,'Cross-Page Data'!$D$4:$F$48,3,FALSE)="natural gas",VLOOKUP(E14706,'Cross-Page Data'!$I$4:$J$22,2,FALSE),IF(VLOOKUP(I14706,'Cross-Page Data'!$D$4:$F$48,3,FALSE)="solar",IF(E14706="PV","solar PV","solar thermal"),IF(VLOOKUP(I14706,'Cross-Page Data'!$D$4:$F$48,3,FALSE)="wind",VLOOKUP(E14706,'Cross-Page Data'!$I$4:$J$22,2,FALSE),IF(VLOOKUP(I14706,'Cross-Page Data'!$D$4:$F$48,3,FALSE)="hydro",VLOOKUP(E14706,'Cross-Page Data'!$I$4:$J$22,2,FALSE),VLOOKUP(I14706,'Cross-Page Data'!$D$4:$F$48,3,FALSE)))))</f>
        <v>#N/A</v>
      </c>
      <c r="K14706" t="b">
        <f t="shared" si="229"/>
        <v>1</v>
      </c>
    </row>
    <row r="14707" spans="10:11" ht="14.65" customHeight="1" x14ac:dyDescent="0.25">
      <c r="J14707" t="e">
        <f>IF(VLOOKUP(I14707,'Cross-Page Data'!$D$4:$F$48,3,FALSE)="natural gas",VLOOKUP(E14707,'Cross-Page Data'!$I$4:$J$22,2,FALSE),IF(VLOOKUP(I14707,'Cross-Page Data'!$D$4:$F$48,3,FALSE)="solar",IF(E14707="PV","solar PV","solar thermal"),IF(VLOOKUP(I14707,'Cross-Page Data'!$D$4:$F$48,3,FALSE)="wind",VLOOKUP(E14707,'Cross-Page Data'!$I$4:$J$22,2,FALSE),IF(VLOOKUP(I14707,'Cross-Page Data'!$D$4:$F$48,3,FALSE)="hydro",VLOOKUP(E14707,'Cross-Page Data'!$I$4:$J$22,2,FALSE),VLOOKUP(I14707,'Cross-Page Data'!$D$4:$F$48,3,FALSE)))))</f>
        <v>#N/A</v>
      </c>
      <c r="K14707" t="b">
        <f t="shared" si="229"/>
        <v>1</v>
      </c>
    </row>
    <row r="14708" spans="10:11" ht="14.65" customHeight="1" x14ac:dyDescent="0.25">
      <c r="J14708" t="e">
        <f>IF(VLOOKUP(I14708,'Cross-Page Data'!$D$4:$F$48,3,FALSE)="natural gas",VLOOKUP(E14708,'Cross-Page Data'!$I$4:$J$22,2,FALSE),IF(VLOOKUP(I14708,'Cross-Page Data'!$D$4:$F$48,3,FALSE)="solar",IF(E14708="PV","solar PV","solar thermal"),IF(VLOOKUP(I14708,'Cross-Page Data'!$D$4:$F$48,3,FALSE)="wind",VLOOKUP(E14708,'Cross-Page Data'!$I$4:$J$22,2,FALSE),IF(VLOOKUP(I14708,'Cross-Page Data'!$D$4:$F$48,3,FALSE)="hydro",VLOOKUP(E14708,'Cross-Page Data'!$I$4:$J$22,2,FALSE),VLOOKUP(I14708,'Cross-Page Data'!$D$4:$F$48,3,FALSE)))))</f>
        <v>#N/A</v>
      </c>
      <c r="K14708" t="b">
        <f t="shared" si="229"/>
        <v>1</v>
      </c>
    </row>
    <row r="14709" spans="10:11" ht="14.65" customHeight="1" x14ac:dyDescent="0.25">
      <c r="J14709" t="e">
        <f>IF(VLOOKUP(I14709,'Cross-Page Data'!$D$4:$F$48,3,FALSE)="natural gas",VLOOKUP(E14709,'Cross-Page Data'!$I$4:$J$22,2,FALSE),IF(VLOOKUP(I14709,'Cross-Page Data'!$D$4:$F$48,3,FALSE)="solar",IF(E14709="PV","solar PV","solar thermal"),IF(VLOOKUP(I14709,'Cross-Page Data'!$D$4:$F$48,3,FALSE)="wind",VLOOKUP(E14709,'Cross-Page Data'!$I$4:$J$22,2,FALSE),IF(VLOOKUP(I14709,'Cross-Page Data'!$D$4:$F$48,3,FALSE)="hydro",VLOOKUP(E14709,'Cross-Page Data'!$I$4:$J$22,2,FALSE),VLOOKUP(I14709,'Cross-Page Data'!$D$4:$F$48,3,FALSE)))))</f>
        <v>#N/A</v>
      </c>
      <c r="K14709" t="b">
        <f t="shared" si="229"/>
        <v>1</v>
      </c>
    </row>
    <row r="14710" spans="10:11" ht="14.65" customHeight="1" x14ac:dyDescent="0.25">
      <c r="J14710" t="e">
        <f>IF(VLOOKUP(I14710,'Cross-Page Data'!$D$4:$F$48,3,FALSE)="natural gas",VLOOKUP(E14710,'Cross-Page Data'!$I$4:$J$22,2,FALSE),IF(VLOOKUP(I14710,'Cross-Page Data'!$D$4:$F$48,3,FALSE)="solar",IF(E14710="PV","solar PV","solar thermal"),IF(VLOOKUP(I14710,'Cross-Page Data'!$D$4:$F$48,3,FALSE)="wind",VLOOKUP(E14710,'Cross-Page Data'!$I$4:$J$22,2,FALSE),IF(VLOOKUP(I14710,'Cross-Page Data'!$D$4:$F$48,3,FALSE)="hydro",VLOOKUP(E14710,'Cross-Page Data'!$I$4:$J$22,2,FALSE),VLOOKUP(I14710,'Cross-Page Data'!$D$4:$F$48,3,FALSE)))))</f>
        <v>#N/A</v>
      </c>
      <c r="K14710" t="b">
        <f t="shared" si="229"/>
        <v>1</v>
      </c>
    </row>
    <row r="14711" spans="10:11" ht="14.65" customHeight="1" x14ac:dyDescent="0.25">
      <c r="J14711" t="e">
        <f>IF(VLOOKUP(I14711,'Cross-Page Data'!$D$4:$F$48,3,FALSE)="natural gas",VLOOKUP(E14711,'Cross-Page Data'!$I$4:$J$22,2,FALSE),IF(VLOOKUP(I14711,'Cross-Page Data'!$D$4:$F$48,3,FALSE)="solar",IF(E14711="PV","solar PV","solar thermal"),IF(VLOOKUP(I14711,'Cross-Page Data'!$D$4:$F$48,3,FALSE)="wind",VLOOKUP(E14711,'Cross-Page Data'!$I$4:$J$22,2,FALSE),IF(VLOOKUP(I14711,'Cross-Page Data'!$D$4:$F$48,3,FALSE)="hydro",VLOOKUP(E14711,'Cross-Page Data'!$I$4:$J$22,2,FALSE),VLOOKUP(I14711,'Cross-Page Data'!$D$4:$F$48,3,FALSE)))))</f>
        <v>#N/A</v>
      </c>
      <c r="K14711" t="b">
        <f t="shared" si="229"/>
        <v>1</v>
      </c>
    </row>
    <row r="14712" spans="10:11" ht="14.65" customHeight="1" x14ac:dyDescent="0.25">
      <c r="J14712" t="e">
        <f>IF(VLOOKUP(I14712,'Cross-Page Data'!$D$4:$F$48,3,FALSE)="natural gas",VLOOKUP(E14712,'Cross-Page Data'!$I$4:$J$22,2,FALSE),IF(VLOOKUP(I14712,'Cross-Page Data'!$D$4:$F$48,3,FALSE)="solar",IF(E14712="PV","solar PV","solar thermal"),IF(VLOOKUP(I14712,'Cross-Page Data'!$D$4:$F$48,3,FALSE)="wind",VLOOKUP(E14712,'Cross-Page Data'!$I$4:$J$22,2,FALSE),IF(VLOOKUP(I14712,'Cross-Page Data'!$D$4:$F$48,3,FALSE)="hydro",VLOOKUP(E14712,'Cross-Page Data'!$I$4:$J$22,2,FALSE),VLOOKUP(I14712,'Cross-Page Data'!$D$4:$F$48,3,FALSE)))))</f>
        <v>#N/A</v>
      </c>
      <c r="K14712" t="b">
        <f t="shared" si="229"/>
        <v>1</v>
      </c>
    </row>
    <row r="14713" spans="10:11" ht="14.65" customHeight="1" x14ac:dyDescent="0.25">
      <c r="J14713" t="e">
        <f>IF(VLOOKUP(I14713,'Cross-Page Data'!$D$4:$F$48,3,FALSE)="natural gas",VLOOKUP(E14713,'Cross-Page Data'!$I$4:$J$22,2,FALSE),IF(VLOOKUP(I14713,'Cross-Page Data'!$D$4:$F$48,3,FALSE)="solar",IF(E14713="PV","solar PV","solar thermal"),IF(VLOOKUP(I14713,'Cross-Page Data'!$D$4:$F$48,3,FALSE)="wind",VLOOKUP(E14713,'Cross-Page Data'!$I$4:$J$22,2,FALSE),IF(VLOOKUP(I14713,'Cross-Page Data'!$D$4:$F$48,3,FALSE)="hydro",VLOOKUP(E14713,'Cross-Page Data'!$I$4:$J$22,2,FALSE),VLOOKUP(I14713,'Cross-Page Data'!$D$4:$F$48,3,FALSE)))))</f>
        <v>#N/A</v>
      </c>
      <c r="K14713" t="b">
        <f t="shared" si="229"/>
        <v>1</v>
      </c>
    </row>
    <row r="14714" spans="10:11" ht="14.65" customHeight="1" x14ac:dyDescent="0.25">
      <c r="J14714" t="e">
        <f>IF(VLOOKUP(I14714,'Cross-Page Data'!$D$4:$F$48,3,FALSE)="natural gas",VLOOKUP(E14714,'Cross-Page Data'!$I$4:$J$22,2,FALSE),IF(VLOOKUP(I14714,'Cross-Page Data'!$D$4:$F$48,3,FALSE)="solar",IF(E14714="PV","solar PV","solar thermal"),IF(VLOOKUP(I14714,'Cross-Page Data'!$D$4:$F$48,3,FALSE)="wind",VLOOKUP(E14714,'Cross-Page Data'!$I$4:$J$22,2,FALSE),IF(VLOOKUP(I14714,'Cross-Page Data'!$D$4:$F$48,3,FALSE)="hydro",VLOOKUP(E14714,'Cross-Page Data'!$I$4:$J$22,2,FALSE),VLOOKUP(I14714,'Cross-Page Data'!$D$4:$F$48,3,FALSE)))))</f>
        <v>#N/A</v>
      </c>
      <c r="K14714" t="b">
        <f t="shared" si="229"/>
        <v>1</v>
      </c>
    </row>
    <row r="14715" spans="10:11" ht="14.65" customHeight="1" x14ac:dyDescent="0.25">
      <c r="J14715" t="e">
        <f>IF(VLOOKUP(I14715,'Cross-Page Data'!$D$4:$F$48,3,FALSE)="natural gas",VLOOKUP(E14715,'Cross-Page Data'!$I$4:$J$22,2,FALSE),IF(VLOOKUP(I14715,'Cross-Page Data'!$D$4:$F$48,3,FALSE)="solar",IF(E14715="PV","solar PV","solar thermal"),IF(VLOOKUP(I14715,'Cross-Page Data'!$D$4:$F$48,3,FALSE)="wind",VLOOKUP(E14715,'Cross-Page Data'!$I$4:$J$22,2,FALSE),IF(VLOOKUP(I14715,'Cross-Page Data'!$D$4:$F$48,3,FALSE)="hydro",VLOOKUP(E14715,'Cross-Page Data'!$I$4:$J$22,2,FALSE),VLOOKUP(I14715,'Cross-Page Data'!$D$4:$F$48,3,FALSE)))))</f>
        <v>#N/A</v>
      </c>
      <c r="K14715" t="b">
        <f t="shared" si="229"/>
        <v>1</v>
      </c>
    </row>
    <row r="14716" spans="10:11" ht="14.65" customHeight="1" x14ac:dyDescent="0.25">
      <c r="J14716" t="e">
        <f>IF(VLOOKUP(I14716,'Cross-Page Data'!$D$4:$F$48,3,FALSE)="natural gas",VLOOKUP(E14716,'Cross-Page Data'!$I$4:$J$22,2,FALSE),IF(VLOOKUP(I14716,'Cross-Page Data'!$D$4:$F$48,3,FALSE)="solar",IF(E14716="PV","solar PV","solar thermal"),IF(VLOOKUP(I14716,'Cross-Page Data'!$D$4:$F$48,3,FALSE)="wind",VLOOKUP(E14716,'Cross-Page Data'!$I$4:$J$22,2,FALSE),IF(VLOOKUP(I14716,'Cross-Page Data'!$D$4:$F$48,3,FALSE)="hydro",VLOOKUP(E14716,'Cross-Page Data'!$I$4:$J$22,2,FALSE),VLOOKUP(I14716,'Cross-Page Data'!$D$4:$F$48,3,FALSE)))))</f>
        <v>#N/A</v>
      </c>
      <c r="K14716" t="b">
        <f t="shared" si="229"/>
        <v>1</v>
      </c>
    </row>
    <row r="14717" spans="10:11" ht="14.65" customHeight="1" x14ac:dyDescent="0.25">
      <c r="J14717" t="e">
        <f>IF(VLOOKUP(I14717,'Cross-Page Data'!$D$4:$F$48,3,FALSE)="natural gas",VLOOKUP(E14717,'Cross-Page Data'!$I$4:$J$22,2,FALSE),IF(VLOOKUP(I14717,'Cross-Page Data'!$D$4:$F$48,3,FALSE)="solar",IF(E14717="PV","solar PV","solar thermal"),IF(VLOOKUP(I14717,'Cross-Page Data'!$D$4:$F$48,3,FALSE)="wind",VLOOKUP(E14717,'Cross-Page Data'!$I$4:$J$22,2,FALSE),IF(VLOOKUP(I14717,'Cross-Page Data'!$D$4:$F$48,3,FALSE)="hydro",VLOOKUP(E14717,'Cross-Page Data'!$I$4:$J$22,2,FALSE),VLOOKUP(I14717,'Cross-Page Data'!$D$4:$F$48,3,FALSE)))))</f>
        <v>#N/A</v>
      </c>
      <c r="K14717" t="b">
        <f t="shared" si="229"/>
        <v>1</v>
      </c>
    </row>
    <row r="14718" spans="10:11" ht="14.65" customHeight="1" x14ac:dyDescent="0.25">
      <c r="J14718" t="e">
        <f>IF(VLOOKUP(I14718,'Cross-Page Data'!$D$4:$F$48,3,FALSE)="natural gas",VLOOKUP(E14718,'Cross-Page Data'!$I$4:$J$22,2,FALSE),IF(VLOOKUP(I14718,'Cross-Page Data'!$D$4:$F$48,3,FALSE)="solar",IF(E14718="PV","solar PV","solar thermal"),IF(VLOOKUP(I14718,'Cross-Page Data'!$D$4:$F$48,3,FALSE)="wind",VLOOKUP(E14718,'Cross-Page Data'!$I$4:$J$22,2,FALSE),IF(VLOOKUP(I14718,'Cross-Page Data'!$D$4:$F$48,3,FALSE)="hydro",VLOOKUP(E14718,'Cross-Page Data'!$I$4:$J$22,2,FALSE),VLOOKUP(I14718,'Cross-Page Data'!$D$4:$F$48,3,FALSE)))))</f>
        <v>#N/A</v>
      </c>
      <c r="K14718" t="b">
        <f t="shared" si="229"/>
        <v>1</v>
      </c>
    </row>
    <row r="14719" spans="10:11" ht="14.65" customHeight="1" x14ac:dyDescent="0.25">
      <c r="J14719" t="e">
        <f>IF(VLOOKUP(I14719,'Cross-Page Data'!$D$4:$F$48,3,FALSE)="natural gas",VLOOKUP(E14719,'Cross-Page Data'!$I$4:$J$22,2,FALSE),IF(VLOOKUP(I14719,'Cross-Page Data'!$D$4:$F$48,3,FALSE)="solar",IF(E14719="PV","solar PV","solar thermal"),IF(VLOOKUP(I14719,'Cross-Page Data'!$D$4:$F$48,3,FALSE)="wind",VLOOKUP(E14719,'Cross-Page Data'!$I$4:$J$22,2,FALSE),IF(VLOOKUP(I14719,'Cross-Page Data'!$D$4:$F$48,3,FALSE)="hydro",VLOOKUP(E14719,'Cross-Page Data'!$I$4:$J$22,2,FALSE),VLOOKUP(I14719,'Cross-Page Data'!$D$4:$F$48,3,FALSE)))))</f>
        <v>#N/A</v>
      </c>
      <c r="K14719" t="b">
        <f t="shared" si="229"/>
        <v>1</v>
      </c>
    </row>
    <row r="14720" spans="10:11" ht="14.65" customHeight="1" x14ac:dyDescent="0.25">
      <c r="J14720" t="e">
        <f>IF(VLOOKUP(I14720,'Cross-Page Data'!$D$4:$F$48,3,FALSE)="natural gas",VLOOKUP(E14720,'Cross-Page Data'!$I$4:$J$22,2,FALSE),IF(VLOOKUP(I14720,'Cross-Page Data'!$D$4:$F$48,3,FALSE)="solar",IF(E14720="PV","solar PV","solar thermal"),IF(VLOOKUP(I14720,'Cross-Page Data'!$D$4:$F$48,3,FALSE)="wind",VLOOKUP(E14720,'Cross-Page Data'!$I$4:$J$22,2,FALSE),IF(VLOOKUP(I14720,'Cross-Page Data'!$D$4:$F$48,3,FALSE)="hydro",VLOOKUP(E14720,'Cross-Page Data'!$I$4:$J$22,2,FALSE),VLOOKUP(I14720,'Cross-Page Data'!$D$4:$F$48,3,FALSE)))))</f>
        <v>#N/A</v>
      </c>
      <c r="K14720" t="b">
        <f t="shared" si="229"/>
        <v>1</v>
      </c>
    </row>
    <row r="14721" spans="10:11" ht="14.65" customHeight="1" x14ac:dyDescent="0.25">
      <c r="J14721" t="e">
        <f>IF(VLOOKUP(I14721,'Cross-Page Data'!$D$4:$F$48,3,FALSE)="natural gas",VLOOKUP(E14721,'Cross-Page Data'!$I$4:$J$22,2,FALSE),IF(VLOOKUP(I14721,'Cross-Page Data'!$D$4:$F$48,3,FALSE)="solar",IF(E14721="PV","solar PV","solar thermal"),IF(VLOOKUP(I14721,'Cross-Page Data'!$D$4:$F$48,3,FALSE)="wind",VLOOKUP(E14721,'Cross-Page Data'!$I$4:$J$22,2,FALSE),IF(VLOOKUP(I14721,'Cross-Page Data'!$D$4:$F$48,3,FALSE)="hydro",VLOOKUP(E14721,'Cross-Page Data'!$I$4:$J$22,2,FALSE),VLOOKUP(I14721,'Cross-Page Data'!$D$4:$F$48,3,FALSE)))))</f>
        <v>#N/A</v>
      </c>
      <c r="K14721" t="b">
        <f t="shared" si="229"/>
        <v>1</v>
      </c>
    </row>
    <row r="14722" spans="10:11" ht="14.65" customHeight="1" x14ac:dyDescent="0.25">
      <c r="J14722" t="e">
        <f>IF(VLOOKUP(I14722,'Cross-Page Data'!$D$4:$F$48,3,FALSE)="natural gas",VLOOKUP(E14722,'Cross-Page Data'!$I$4:$J$22,2,FALSE),IF(VLOOKUP(I14722,'Cross-Page Data'!$D$4:$F$48,3,FALSE)="solar",IF(E14722="PV","solar PV","solar thermal"),IF(VLOOKUP(I14722,'Cross-Page Data'!$D$4:$F$48,3,FALSE)="wind",VLOOKUP(E14722,'Cross-Page Data'!$I$4:$J$22,2,FALSE),IF(VLOOKUP(I14722,'Cross-Page Data'!$D$4:$F$48,3,FALSE)="hydro",VLOOKUP(E14722,'Cross-Page Data'!$I$4:$J$22,2,FALSE),VLOOKUP(I14722,'Cross-Page Data'!$D$4:$F$48,3,FALSE)))))</f>
        <v>#N/A</v>
      </c>
      <c r="K14722" t="b">
        <f t="shared" si="229"/>
        <v>1</v>
      </c>
    </row>
    <row r="14723" spans="10:11" ht="14.65" customHeight="1" x14ac:dyDescent="0.25">
      <c r="J14723" t="e">
        <f>IF(VLOOKUP(I14723,'Cross-Page Data'!$D$4:$F$48,3,FALSE)="natural gas",VLOOKUP(E14723,'Cross-Page Data'!$I$4:$J$22,2,FALSE),IF(VLOOKUP(I14723,'Cross-Page Data'!$D$4:$F$48,3,FALSE)="solar",IF(E14723="PV","solar PV","solar thermal"),IF(VLOOKUP(I14723,'Cross-Page Data'!$D$4:$F$48,3,FALSE)="wind",VLOOKUP(E14723,'Cross-Page Data'!$I$4:$J$22,2,FALSE),IF(VLOOKUP(I14723,'Cross-Page Data'!$D$4:$F$48,3,FALSE)="hydro",VLOOKUP(E14723,'Cross-Page Data'!$I$4:$J$22,2,FALSE),VLOOKUP(I14723,'Cross-Page Data'!$D$4:$F$48,3,FALSE)))))</f>
        <v>#N/A</v>
      </c>
      <c r="K14723" t="b">
        <f t="shared" si="229"/>
        <v>1</v>
      </c>
    </row>
    <row r="14724" spans="10:11" ht="14.65" customHeight="1" x14ac:dyDescent="0.25">
      <c r="J14724" t="e">
        <f>IF(VLOOKUP(I14724,'Cross-Page Data'!$D$4:$F$48,3,FALSE)="natural gas",VLOOKUP(E14724,'Cross-Page Data'!$I$4:$J$22,2,FALSE),IF(VLOOKUP(I14724,'Cross-Page Data'!$D$4:$F$48,3,FALSE)="solar",IF(E14724="PV","solar PV","solar thermal"),IF(VLOOKUP(I14724,'Cross-Page Data'!$D$4:$F$48,3,FALSE)="wind",VLOOKUP(E14724,'Cross-Page Data'!$I$4:$J$22,2,FALSE),IF(VLOOKUP(I14724,'Cross-Page Data'!$D$4:$F$48,3,FALSE)="hydro",VLOOKUP(E14724,'Cross-Page Data'!$I$4:$J$22,2,FALSE),VLOOKUP(I14724,'Cross-Page Data'!$D$4:$F$48,3,FALSE)))))</f>
        <v>#N/A</v>
      </c>
      <c r="K14724" t="b">
        <f t="shared" si="229"/>
        <v>1</v>
      </c>
    </row>
    <row r="14725" spans="10:11" ht="14.65" customHeight="1" x14ac:dyDescent="0.25">
      <c r="J14725" t="e">
        <f>IF(VLOOKUP(I14725,'Cross-Page Data'!$D$4:$F$48,3,FALSE)="natural gas",VLOOKUP(E14725,'Cross-Page Data'!$I$4:$J$22,2,FALSE),IF(VLOOKUP(I14725,'Cross-Page Data'!$D$4:$F$48,3,FALSE)="solar",IF(E14725="PV","solar PV","solar thermal"),IF(VLOOKUP(I14725,'Cross-Page Data'!$D$4:$F$48,3,FALSE)="wind",VLOOKUP(E14725,'Cross-Page Data'!$I$4:$J$22,2,FALSE),IF(VLOOKUP(I14725,'Cross-Page Data'!$D$4:$F$48,3,FALSE)="hydro",VLOOKUP(E14725,'Cross-Page Data'!$I$4:$J$22,2,FALSE),VLOOKUP(I14725,'Cross-Page Data'!$D$4:$F$48,3,FALSE)))))</f>
        <v>#N/A</v>
      </c>
      <c r="K14725" t="b">
        <f t="shared" ref="K14725:K14788" si="230">IF(AND($N$4=FALSE,OR(H14725="Commercial CHP",H14725="Industrial CHP",H14725="IPP CHP")),FALSE,IF(AND($N$5=FALSE,OR(H14725="Commercial CHP",H14725="Commercial Non-CHP",H14725="industrial chp", H14725="industrial non-chp")),FALSE, TRUE))</f>
        <v>1</v>
      </c>
    </row>
    <row r="14726" spans="10:11" ht="14.65" customHeight="1" x14ac:dyDescent="0.25">
      <c r="J14726" t="e">
        <f>IF(VLOOKUP(I14726,'Cross-Page Data'!$D$4:$F$48,3,FALSE)="natural gas",VLOOKUP(E14726,'Cross-Page Data'!$I$4:$J$22,2,FALSE),IF(VLOOKUP(I14726,'Cross-Page Data'!$D$4:$F$48,3,FALSE)="solar",IF(E14726="PV","solar PV","solar thermal"),IF(VLOOKUP(I14726,'Cross-Page Data'!$D$4:$F$48,3,FALSE)="wind",VLOOKUP(E14726,'Cross-Page Data'!$I$4:$J$22,2,FALSE),IF(VLOOKUP(I14726,'Cross-Page Data'!$D$4:$F$48,3,FALSE)="hydro",VLOOKUP(E14726,'Cross-Page Data'!$I$4:$J$22,2,FALSE),VLOOKUP(I14726,'Cross-Page Data'!$D$4:$F$48,3,FALSE)))))</f>
        <v>#N/A</v>
      </c>
      <c r="K14726" t="b">
        <f t="shared" si="230"/>
        <v>1</v>
      </c>
    </row>
    <row r="14727" spans="10:11" ht="14.65" customHeight="1" x14ac:dyDescent="0.25">
      <c r="J14727" t="e">
        <f>IF(VLOOKUP(I14727,'Cross-Page Data'!$D$4:$F$48,3,FALSE)="natural gas",VLOOKUP(E14727,'Cross-Page Data'!$I$4:$J$22,2,FALSE),IF(VLOOKUP(I14727,'Cross-Page Data'!$D$4:$F$48,3,FALSE)="solar",IF(E14727="PV","solar PV","solar thermal"),IF(VLOOKUP(I14727,'Cross-Page Data'!$D$4:$F$48,3,FALSE)="wind",VLOOKUP(E14727,'Cross-Page Data'!$I$4:$J$22,2,FALSE),IF(VLOOKUP(I14727,'Cross-Page Data'!$D$4:$F$48,3,FALSE)="hydro",VLOOKUP(E14727,'Cross-Page Data'!$I$4:$J$22,2,FALSE),VLOOKUP(I14727,'Cross-Page Data'!$D$4:$F$48,3,FALSE)))))</f>
        <v>#N/A</v>
      </c>
      <c r="K14727" t="b">
        <f t="shared" si="230"/>
        <v>1</v>
      </c>
    </row>
    <row r="14728" spans="10:11" ht="14.65" customHeight="1" x14ac:dyDescent="0.25">
      <c r="J14728" t="e">
        <f>IF(VLOOKUP(I14728,'Cross-Page Data'!$D$4:$F$48,3,FALSE)="natural gas",VLOOKUP(E14728,'Cross-Page Data'!$I$4:$J$22,2,FALSE),IF(VLOOKUP(I14728,'Cross-Page Data'!$D$4:$F$48,3,FALSE)="solar",IF(E14728="PV","solar PV","solar thermal"),IF(VLOOKUP(I14728,'Cross-Page Data'!$D$4:$F$48,3,FALSE)="wind",VLOOKUP(E14728,'Cross-Page Data'!$I$4:$J$22,2,FALSE),IF(VLOOKUP(I14728,'Cross-Page Data'!$D$4:$F$48,3,FALSE)="hydro",VLOOKUP(E14728,'Cross-Page Data'!$I$4:$J$22,2,FALSE),VLOOKUP(I14728,'Cross-Page Data'!$D$4:$F$48,3,FALSE)))))</f>
        <v>#N/A</v>
      </c>
      <c r="K14728" t="b">
        <f t="shared" si="230"/>
        <v>1</v>
      </c>
    </row>
    <row r="14729" spans="10:11" ht="27" customHeight="1" x14ac:dyDescent="0.25">
      <c r="J14729" t="e">
        <f>IF(VLOOKUP(I14729,'Cross-Page Data'!$D$4:$F$48,3,FALSE)="natural gas",VLOOKUP(E14729,'Cross-Page Data'!$I$4:$J$22,2,FALSE),IF(VLOOKUP(I14729,'Cross-Page Data'!$D$4:$F$48,3,FALSE)="solar",IF(E14729="PV","solar PV","solar thermal"),IF(VLOOKUP(I14729,'Cross-Page Data'!$D$4:$F$48,3,FALSE)="wind",VLOOKUP(E14729,'Cross-Page Data'!$I$4:$J$22,2,FALSE),IF(VLOOKUP(I14729,'Cross-Page Data'!$D$4:$F$48,3,FALSE)="hydro",VLOOKUP(E14729,'Cross-Page Data'!$I$4:$J$22,2,FALSE),VLOOKUP(I14729,'Cross-Page Data'!$D$4:$F$48,3,FALSE)))))</f>
        <v>#N/A</v>
      </c>
      <c r="K14729" t="b">
        <f t="shared" si="230"/>
        <v>1</v>
      </c>
    </row>
    <row r="14730" spans="10:11" ht="14.65" customHeight="1" x14ac:dyDescent="0.25">
      <c r="J14730" t="e">
        <f>IF(VLOOKUP(I14730,'Cross-Page Data'!$D$4:$F$48,3,FALSE)="natural gas",VLOOKUP(E14730,'Cross-Page Data'!$I$4:$J$22,2,FALSE),IF(VLOOKUP(I14730,'Cross-Page Data'!$D$4:$F$48,3,FALSE)="solar",IF(E14730="PV","solar PV","solar thermal"),IF(VLOOKUP(I14730,'Cross-Page Data'!$D$4:$F$48,3,FALSE)="wind",VLOOKUP(E14730,'Cross-Page Data'!$I$4:$J$22,2,FALSE),IF(VLOOKUP(I14730,'Cross-Page Data'!$D$4:$F$48,3,FALSE)="hydro",VLOOKUP(E14730,'Cross-Page Data'!$I$4:$J$22,2,FALSE),VLOOKUP(I14730,'Cross-Page Data'!$D$4:$F$48,3,FALSE)))))</f>
        <v>#N/A</v>
      </c>
      <c r="K14730" t="b">
        <f t="shared" si="230"/>
        <v>1</v>
      </c>
    </row>
    <row r="14731" spans="10:11" ht="14.65" customHeight="1" x14ac:dyDescent="0.25">
      <c r="J14731" t="e">
        <f>IF(VLOOKUP(I14731,'Cross-Page Data'!$D$4:$F$48,3,FALSE)="natural gas",VLOOKUP(E14731,'Cross-Page Data'!$I$4:$J$22,2,FALSE),IF(VLOOKUP(I14731,'Cross-Page Data'!$D$4:$F$48,3,FALSE)="solar",IF(E14731="PV","solar PV","solar thermal"),IF(VLOOKUP(I14731,'Cross-Page Data'!$D$4:$F$48,3,FALSE)="wind",VLOOKUP(E14731,'Cross-Page Data'!$I$4:$J$22,2,FALSE),IF(VLOOKUP(I14731,'Cross-Page Data'!$D$4:$F$48,3,FALSE)="hydro",VLOOKUP(E14731,'Cross-Page Data'!$I$4:$J$22,2,FALSE),VLOOKUP(I14731,'Cross-Page Data'!$D$4:$F$48,3,FALSE)))))</f>
        <v>#N/A</v>
      </c>
      <c r="K14731" t="b">
        <f t="shared" si="230"/>
        <v>1</v>
      </c>
    </row>
    <row r="14732" spans="10:11" ht="14.65" customHeight="1" x14ac:dyDescent="0.25">
      <c r="J14732" t="e">
        <f>IF(VLOOKUP(I14732,'Cross-Page Data'!$D$4:$F$48,3,FALSE)="natural gas",VLOOKUP(E14732,'Cross-Page Data'!$I$4:$J$22,2,FALSE),IF(VLOOKUP(I14732,'Cross-Page Data'!$D$4:$F$48,3,FALSE)="solar",IF(E14732="PV","solar PV","solar thermal"),IF(VLOOKUP(I14732,'Cross-Page Data'!$D$4:$F$48,3,FALSE)="wind",VLOOKUP(E14732,'Cross-Page Data'!$I$4:$J$22,2,FALSE),IF(VLOOKUP(I14732,'Cross-Page Data'!$D$4:$F$48,3,FALSE)="hydro",VLOOKUP(E14732,'Cross-Page Data'!$I$4:$J$22,2,FALSE),VLOOKUP(I14732,'Cross-Page Data'!$D$4:$F$48,3,FALSE)))))</f>
        <v>#N/A</v>
      </c>
      <c r="K14732" t="b">
        <f t="shared" si="230"/>
        <v>1</v>
      </c>
    </row>
    <row r="14733" spans="10:11" ht="14.65" customHeight="1" x14ac:dyDescent="0.25">
      <c r="J14733" t="e">
        <f>IF(VLOOKUP(I14733,'Cross-Page Data'!$D$4:$F$48,3,FALSE)="natural gas",VLOOKUP(E14733,'Cross-Page Data'!$I$4:$J$22,2,FALSE),IF(VLOOKUP(I14733,'Cross-Page Data'!$D$4:$F$48,3,FALSE)="solar",IF(E14733="PV","solar PV","solar thermal"),IF(VLOOKUP(I14733,'Cross-Page Data'!$D$4:$F$48,3,FALSE)="wind",VLOOKUP(E14733,'Cross-Page Data'!$I$4:$J$22,2,FALSE),IF(VLOOKUP(I14733,'Cross-Page Data'!$D$4:$F$48,3,FALSE)="hydro",VLOOKUP(E14733,'Cross-Page Data'!$I$4:$J$22,2,FALSE),VLOOKUP(I14733,'Cross-Page Data'!$D$4:$F$48,3,FALSE)))))</f>
        <v>#N/A</v>
      </c>
      <c r="K14733" t="b">
        <f t="shared" si="230"/>
        <v>1</v>
      </c>
    </row>
    <row r="14734" spans="10:11" ht="14.65" customHeight="1" x14ac:dyDescent="0.25">
      <c r="J14734" t="e">
        <f>IF(VLOOKUP(I14734,'Cross-Page Data'!$D$4:$F$48,3,FALSE)="natural gas",VLOOKUP(E14734,'Cross-Page Data'!$I$4:$J$22,2,FALSE),IF(VLOOKUP(I14734,'Cross-Page Data'!$D$4:$F$48,3,FALSE)="solar",IF(E14734="PV","solar PV","solar thermal"),IF(VLOOKUP(I14734,'Cross-Page Data'!$D$4:$F$48,3,FALSE)="wind",VLOOKUP(E14734,'Cross-Page Data'!$I$4:$J$22,2,FALSE),IF(VLOOKUP(I14734,'Cross-Page Data'!$D$4:$F$48,3,FALSE)="hydro",VLOOKUP(E14734,'Cross-Page Data'!$I$4:$J$22,2,FALSE),VLOOKUP(I14734,'Cross-Page Data'!$D$4:$F$48,3,FALSE)))))</f>
        <v>#N/A</v>
      </c>
      <c r="K14734" t="b">
        <f t="shared" si="230"/>
        <v>1</v>
      </c>
    </row>
    <row r="14735" spans="10:11" ht="14.65" customHeight="1" x14ac:dyDescent="0.25">
      <c r="J14735" t="e">
        <f>IF(VLOOKUP(I14735,'Cross-Page Data'!$D$4:$F$48,3,FALSE)="natural gas",VLOOKUP(E14735,'Cross-Page Data'!$I$4:$J$22,2,FALSE),IF(VLOOKUP(I14735,'Cross-Page Data'!$D$4:$F$48,3,FALSE)="solar",IF(E14735="PV","solar PV","solar thermal"),IF(VLOOKUP(I14735,'Cross-Page Data'!$D$4:$F$48,3,FALSE)="wind",VLOOKUP(E14735,'Cross-Page Data'!$I$4:$J$22,2,FALSE),IF(VLOOKUP(I14735,'Cross-Page Data'!$D$4:$F$48,3,FALSE)="hydro",VLOOKUP(E14735,'Cross-Page Data'!$I$4:$J$22,2,FALSE),VLOOKUP(I14735,'Cross-Page Data'!$D$4:$F$48,3,FALSE)))))</f>
        <v>#N/A</v>
      </c>
      <c r="K14735" t="b">
        <f t="shared" si="230"/>
        <v>1</v>
      </c>
    </row>
    <row r="14736" spans="10:11" ht="14.65" customHeight="1" x14ac:dyDescent="0.25">
      <c r="J14736" t="e">
        <f>IF(VLOOKUP(I14736,'Cross-Page Data'!$D$4:$F$48,3,FALSE)="natural gas",VLOOKUP(E14736,'Cross-Page Data'!$I$4:$J$22,2,FALSE),IF(VLOOKUP(I14736,'Cross-Page Data'!$D$4:$F$48,3,FALSE)="solar",IF(E14736="PV","solar PV","solar thermal"),IF(VLOOKUP(I14736,'Cross-Page Data'!$D$4:$F$48,3,FALSE)="wind",VLOOKUP(E14736,'Cross-Page Data'!$I$4:$J$22,2,FALSE),IF(VLOOKUP(I14736,'Cross-Page Data'!$D$4:$F$48,3,FALSE)="hydro",VLOOKUP(E14736,'Cross-Page Data'!$I$4:$J$22,2,FALSE),VLOOKUP(I14736,'Cross-Page Data'!$D$4:$F$48,3,FALSE)))))</f>
        <v>#N/A</v>
      </c>
      <c r="K14736" t="b">
        <f t="shared" si="230"/>
        <v>1</v>
      </c>
    </row>
    <row r="14737" spans="10:11" ht="14.65" customHeight="1" x14ac:dyDescent="0.25">
      <c r="J14737" t="e">
        <f>IF(VLOOKUP(I14737,'Cross-Page Data'!$D$4:$F$48,3,FALSE)="natural gas",VLOOKUP(E14737,'Cross-Page Data'!$I$4:$J$22,2,FALSE),IF(VLOOKUP(I14737,'Cross-Page Data'!$D$4:$F$48,3,FALSE)="solar",IF(E14737="PV","solar PV","solar thermal"),IF(VLOOKUP(I14737,'Cross-Page Data'!$D$4:$F$48,3,FALSE)="wind",VLOOKUP(E14737,'Cross-Page Data'!$I$4:$J$22,2,FALSE),IF(VLOOKUP(I14737,'Cross-Page Data'!$D$4:$F$48,3,FALSE)="hydro",VLOOKUP(E14737,'Cross-Page Data'!$I$4:$J$22,2,FALSE),VLOOKUP(I14737,'Cross-Page Data'!$D$4:$F$48,3,FALSE)))))</f>
        <v>#N/A</v>
      </c>
      <c r="K14737" t="b">
        <f t="shared" si="230"/>
        <v>1</v>
      </c>
    </row>
    <row r="14738" spans="10:11" ht="14.65" customHeight="1" x14ac:dyDescent="0.25">
      <c r="J14738" t="e">
        <f>IF(VLOOKUP(I14738,'Cross-Page Data'!$D$4:$F$48,3,FALSE)="natural gas",VLOOKUP(E14738,'Cross-Page Data'!$I$4:$J$22,2,FALSE),IF(VLOOKUP(I14738,'Cross-Page Data'!$D$4:$F$48,3,FALSE)="solar",IF(E14738="PV","solar PV","solar thermal"),IF(VLOOKUP(I14738,'Cross-Page Data'!$D$4:$F$48,3,FALSE)="wind",VLOOKUP(E14738,'Cross-Page Data'!$I$4:$J$22,2,FALSE),IF(VLOOKUP(I14738,'Cross-Page Data'!$D$4:$F$48,3,FALSE)="hydro",VLOOKUP(E14738,'Cross-Page Data'!$I$4:$J$22,2,FALSE),VLOOKUP(I14738,'Cross-Page Data'!$D$4:$F$48,3,FALSE)))))</f>
        <v>#N/A</v>
      </c>
      <c r="K14738" t="b">
        <f t="shared" si="230"/>
        <v>1</v>
      </c>
    </row>
    <row r="14739" spans="10:11" ht="14.65" customHeight="1" x14ac:dyDescent="0.25">
      <c r="J14739" t="e">
        <f>IF(VLOOKUP(I14739,'Cross-Page Data'!$D$4:$F$48,3,FALSE)="natural gas",VLOOKUP(E14739,'Cross-Page Data'!$I$4:$J$22,2,FALSE),IF(VLOOKUP(I14739,'Cross-Page Data'!$D$4:$F$48,3,FALSE)="solar",IF(E14739="PV","solar PV","solar thermal"),IF(VLOOKUP(I14739,'Cross-Page Data'!$D$4:$F$48,3,FALSE)="wind",VLOOKUP(E14739,'Cross-Page Data'!$I$4:$J$22,2,FALSE),IF(VLOOKUP(I14739,'Cross-Page Data'!$D$4:$F$48,3,FALSE)="hydro",VLOOKUP(E14739,'Cross-Page Data'!$I$4:$J$22,2,FALSE),VLOOKUP(I14739,'Cross-Page Data'!$D$4:$F$48,3,FALSE)))))</f>
        <v>#N/A</v>
      </c>
      <c r="K14739" t="b">
        <f t="shared" si="230"/>
        <v>1</v>
      </c>
    </row>
    <row r="14740" spans="10:11" ht="14.65" customHeight="1" x14ac:dyDescent="0.25">
      <c r="J14740" t="e">
        <f>IF(VLOOKUP(I14740,'Cross-Page Data'!$D$4:$F$48,3,FALSE)="natural gas",VLOOKUP(E14740,'Cross-Page Data'!$I$4:$J$22,2,FALSE),IF(VLOOKUP(I14740,'Cross-Page Data'!$D$4:$F$48,3,FALSE)="solar",IF(E14740="PV","solar PV","solar thermal"),IF(VLOOKUP(I14740,'Cross-Page Data'!$D$4:$F$48,3,FALSE)="wind",VLOOKUP(E14740,'Cross-Page Data'!$I$4:$J$22,2,FALSE),IF(VLOOKUP(I14740,'Cross-Page Data'!$D$4:$F$48,3,FALSE)="hydro",VLOOKUP(E14740,'Cross-Page Data'!$I$4:$J$22,2,FALSE),VLOOKUP(I14740,'Cross-Page Data'!$D$4:$F$48,3,FALSE)))))</f>
        <v>#N/A</v>
      </c>
      <c r="K14740" t="b">
        <f t="shared" si="230"/>
        <v>1</v>
      </c>
    </row>
    <row r="14741" spans="10:11" ht="14.65" customHeight="1" x14ac:dyDescent="0.25">
      <c r="J14741" t="e">
        <f>IF(VLOOKUP(I14741,'Cross-Page Data'!$D$4:$F$48,3,FALSE)="natural gas",VLOOKUP(E14741,'Cross-Page Data'!$I$4:$J$22,2,FALSE),IF(VLOOKUP(I14741,'Cross-Page Data'!$D$4:$F$48,3,FALSE)="solar",IF(E14741="PV","solar PV","solar thermal"),IF(VLOOKUP(I14741,'Cross-Page Data'!$D$4:$F$48,3,FALSE)="wind",VLOOKUP(E14741,'Cross-Page Data'!$I$4:$J$22,2,FALSE),IF(VLOOKUP(I14741,'Cross-Page Data'!$D$4:$F$48,3,FALSE)="hydro",VLOOKUP(E14741,'Cross-Page Data'!$I$4:$J$22,2,FALSE),VLOOKUP(I14741,'Cross-Page Data'!$D$4:$F$48,3,FALSE)))))</f>
        <v>#N/A</v>
      </c>
      <c r="K14741" t="b">
        <f t="shared" si="230"/>
        <v>1</v>
      </c>
    </row>
    <row r="14742" spans="10:11" ht="14.65" customHeight="1" x14ac:dyDescent="0.25">
      <c r="J14742" t="e">
        <f>IF(VLOOKUP(I14742,'Cross-Page Data'!$D$4:$F$48,3,FALSE)="natural gas",VLOOKUP(E14742,'Cross-Page Data'!$I$4:$J$22,2,FALSE),IF(VLOOKUP(I14742,'Cross-Page Data'!$D$4:$F$48,3,FALSE)="solar",IF(E14742="PV","solar PV","solar thermal"),IF(VLOOKUP(I14742,'Cross-Page Data'!$D$4:$F$48,3,FALSE)="wind",VLOOKUP(E14742,'Cross-Page Data'!$I$4:$J$22,2,FALSE),IF(VLOOKUP(I14742,'Cross-Page Data'!$D$4:$F$48,3,FALSE)="hydro",VLOOKUP(E14742,'Cross-Page Data'!$I$4:$J$22,2,FALSE),VLOOKUP(I14742,'Cross-Page Data'!$D$4:$F$48,3,FALSE)))))</f>
        <v>#N/A</v>
      </c>
      <c r="K14742" t="b">
        <f t="shared" si="230"/>
        <v>1</v>
      </c>
    </row>
    <row r="14743" spans="10:11" ht="14.65" customHeight="1" x14ac:dyDescent="0.25">
      <c r="J14743" t="e">
        <f>IF(VLOOKUP(I14743,'Cross-Page Data'!$D$4:$F$48,3,FALSE)="natural gas",VLOOKUP(E14743,'Cross-Page Data'!$I$4:$J$22,2,FALSE),IF(VLOOKUP(I14743,'Cross-Page Data'!$D$4:$F$48,3,FALSE)="solar",IF(E14743="PV","solar PV","solar thermal"),IF(VLOOKUP(I14743,'Cross-Page Data'!$D$4:$F$48,3,FALSE)="wind",VLOOKUP(E14743,'Cross-Page Data'!$I$4:$J$22,2,FALSE),IF(VLOOKUP(I14743,'Cross-Page Data'!$D$4:$F$48,3,FALSE)="hydro",VLOOKUP(E14743,'Cross-Page Data'!$I$4:$J$22,2,FALSE),VLOOKUP(I14743,'Cross-Page Data'!$D$4:$F$48,3,FALSE)))))</f>
        <v>#N/A</v>
      </c>
      <c r="K14743" t="b">
        <f t="shared" si="230"/>
        <v>1</v>
      </c>
    </row>
    <row r="14744" spans="10:11" ht="14.65" customHeight="1" x14ac:dyDescent="0.25">
      <c r="J14744" t="e">
        <f>IF(VLOOKUP(I14744,'Cross-Page Data'!$D$4:$F$48,3,FALSE)="natural gas",VLOOKUP(E14744,'Cross-Page Data'!$I$4:$J$22,2,FALSE),IF(VLOOKUP(I14744,'Cross-Page Data'!$D$4:$F$48,3,FALSE)="solar",IF(E14744="PV","solar PV","solar thermal"),IF(VLOOKUP(I14744,'Cross-Page Data'!$D$4:$F$48,3,FALSE)="wind",VLOOKUP(E14744,'Cross-Page Data'!$I$4:$J$22,2,FALSE),IF(VLOOKUP(I14744,'Cross-Page Data'!$D$4:$F$48,3,FALSE)="hydro",VLOOKUP(E14744,'Cross-Page Data'!$I$4:$J$22,2,FALSE),VLOOKUP(I14744,'Cross-Page Data'!$D$4:$F$48,3,FALSE)))))</f>
        <v>#N/A</v>
      </c>
      <c r="K14744" t="b">
        <f t="shared" si="230"/>
        <v>1</v>
      </c>
    </row>
    <row r="14745" spans="10:11" ht="14.65" customHeight="1" x14ac:dyDescent="0.25">
      <c r="J14745" t="e">
        <f>IF(VLOOKUP(I14745,'Cross-Page Data'!$D$4:$F$48,3,FALSE)="natural gas",VLOOKUP(E14745,'Cross-Page Data'!$I$4:$J$22,2,FALSE),IF(VLOOKUP(I14745,'Cross-Page Data'!$D$4:$F$48,3,FALSE)="solar",IF(E14745="PV","solar PV","solar thermal"),IF(VLOOKUP(I14745,'Cross-Page Data'!$D$4:$F$48,3,FALSE)="wind",VLOOKUP(E14745,'Cross-Page Data'!$I$4:$J$22,2,FALSE),IF(VLOOKUP(I14745,'Cross-Page Data'!$D$4:$F$48,3,FALSE)="hydro",VLOOKUP(E14745,'Cross-Page Data'!$I$4:$J$22,2,FALSE),VLOOKUP(I14745,'Cross-Page Data'!$D$4:$F$48,3,FALSE)))))</f>
        <v>#N/A</v>
      </c>
      <c r="K14745" t="b">
        <f t="shared" si="230"/>
        <v>1</v>
      </c>
    </row>
    <row r="14746" spans="10:11" ht="14.65" customHeight="1" x14ac:dyDescent="0.25">
      <c r="J14746" t="e">
        <f>IF(VLOOKUP(I14746,'Cross-Page Data'!$D$4:$F$48,3,FALSE)="natural gas",VLOOKUP(E14746,'Cross-Page Data'!$I$4:$J$22,2,FALSE),IF(VLOOKUP(I14746,'Cross-Page Data'!$D$4:$F$48,3,FALSE)="solar",IF(E14746="PV","solar PV","solar thermal"),IF(VLOOKUP(I14746,'Cross-Page Data'!$D$4:$F$48,3,FALSE)="wind",VLOOKUP(E14746,'Cross-Page Data'!$I$4:$J$22,2,FALSE),IF(VLOOKUP(I14746,'Cross-Page Data'!$D$4:$F$48,3,FALSE)="hydro",VLOOKUP(E14746,'Cross-Page Data'!$I$4:$J$22,2,FALSE),VLOOKUP(I14746,'Cross-Page Data'!$D$4:$F$48,3,FALSE)))))</f>
        <v>#N/A</v>
      </c>
      <c r="K14746" t="b">
        <f t="shared" si="230"/>
        <v>1</v>
      </c>
    </row>
    <row r="14747" spans="10:11" ht="14.65" customHeight="1" x14ac:dyDescent="0.25">
      <c r="J14747" t="e">
        <f>IF(VLOOKUP(I14747,'Cross-Page Data'!$D$4:$F$48,3,FALSE)="natural gas",VLOOKUP(E14747,'Cross-Page Data'!$I$4:$J$22,2,FALSE),IF(VLOOKUP(I14747,'Cross-Page Data'!$D$4:$F$48,3,FALSE)="solar",IF(E14747="PV","solar PV","solar thermal"),IF(VLOOKUP(I14747,'Cross-Page Data'!$D$4:$F$48,3,FALSE)="wind",VLOOKUP(E14747,'Cross-Page Data'!$I$4:$J$22,2,FALSE),IF(VLOOKUP(I14747,'Cross-Page Data'!$D$4:$F$48,3,FALSE)="hydro",VLOOKUP(E14747,'Cross-Page Data'!$I$4:$J$22,2,FALSE),VLOOKUP(I14747,'Cross-Page Data'!$D$4:$F$48,3,FALSE)))))</f>
        <v>#N/A</v>
      </c>
      <c r="K14747" t="b">
        <f t="shared" si="230"/>
        <v>1</v>
      </c>
    </row>
    <row r="14748" spans="10:11" ht="14.65" customHeight="1" x14ac:dyDescent="0.25">
      <c r="J14748" t="e">
        <f>IF(VLOOKUP(I14748,'Cross-Page Data'!$D$4:$F$48,3,FALSE)="natural gas",VLOOKUP(E14748,'Cross-Page Data'!$I$4:$J$22,2,FALSE),IF(VLOOKUP(I14748,'Cross-Page Data'!$D$4:$F$48,3,FALSE)="solar",IF(E14748="PV","solar PV","solar thermal"),IF(VLOOKUP(I14748,'Cross-Page Data'!$D$4:$F$48,3,FALSE)="wind",VLOOKUP(E14748,'Cross-Page Data'!$I$4:$J$22,2,FALSE),IF(VLOOKUP(I14748,'Cross-Page Data'!$D$4:$F$48,3,FALSE)="hydro",VLOOKUP(E14748,'Cross-Page Data'!$I$4:$J$22,2,FALSE),VLOOKUP(I14748,'Cross-Page Data'!$D$4:$F$48,3,FALSE)))))</f>
        <v>#N/A</v>
      </c>
      <c r="K14748" t="b">
        <f t="shared" si="230"/>
        <v>1</v>
      </c>
    </row>
    <row r="14749" spans="10:11" ht="14.65" customHeight="1" x14ac:dyDescent="0.25">
      <c r="J14749" t="e">
        <f>IF(VLOOKUP(I14749,'Cross-Page Data'!$D$4:$F$48,3,FALSE)="natural gas",VLOOKUP(E14749,'Cross-Page Data'!$I$4:$J$22,2,FALSE),IF(VLOOKUP(I14749,'Cross-Page Data'!$D$4:$F$48,3,FALSE)="solar",IF(E14749="PV","solar PV","solar thermal"),IF(VLOOKUP(I14749,'Cross-Page Data'!$D$4:$F$48,3,FALSE)="wind",VLOOKUP(E14749,'Cross-Page Data'!$I$4:$J$22,2,FALSE),IF(VLOOKUP(I14749,'Cross-Page Data'!$D$4:$F$48,3,FALSE)="hydro",VLOOKUP(E14749,'Cross-Page Data'!$I$4:$J$22,2,FALSE),VLOOKUP(I14749,'Cross-Page Data'!$D$4:$F$48,3,FALSE)))))</f>
        <v>#N/A</v>
      </c>
      <c r="K14749" t="b">
        <f t="shared" si="230"/>
        <v>1</v>
      </c>
    </row>
    <row r="14750" spans="10:11" ht="14.65" customHeight="1" x14ac:dyDescent="0.25">
      <c r="J14750" t="e">
        <f>IF(VLOOKUP(I14750,'Cross-Page Data'!$D$4:$F$48,3,FALSE)="natural gas",VLOOKUP(E14750,'Cross-Page Data'!$I$4:$J$22,2,FALSE),IF(VLOOKUP(I14750,'Cross-Page Data'!$D$4:$F$48,3,FALSE)="solar",IF(E14750="PV","solar PV","solar thermal"),IF(VLOOKUP(I14750,'Cross-Page Data'!$D$4:$F$48,3,FALSE)="wind",VLOOKUP(E14750,'Cross-Page Data'!$I$4:$J$22,2,FALSE),IF(VLOOKUP(I14750,'Cross-Page Data'!$D$4:$F$48,3,FALSE)="hydro",VLOOKUP(E14750,'Cross-Page Data'!$I$4:$J$22,2,FALSE),VLOOKUP(I14750,'Cross-Page Data'!$D$4:$F$48,3,FALSE)))))</f>
        <v>#N/A</v>
      </c>
      <c r="K14750" t="b">
        <f t="shared" si="230"/>
        <v>1</v>
      </c>
    </row>
    <row r="14751" spans="10:11" ht="14.65" customHeight="1" x14ac:dyDescent="0.25">
      <c r="J14751" t="e">
        <f>IF(VLOOKUP(I14751,'Cross-Page Data'!$D$4:$F$48,3,FALSE)="natural gas",VLOOKUP(E14751,'Cross-Page Data'!$I$4:$J$22,2,FALSE),IF(VLOOKUP(I14751,'Cross-Page Data'!$D$4:$F$48,3,FALSE)="solar",IF(E14751="PV","solar PV","solar thermal"),IF(VLOOKUP(I14751,'Cross-Page Data'!$D$4:$F$48,3,FALSE)="wind",VLOOKUP(E14751,'Cross-Page Data'!$I$4:$J$22,2,FALSE),IF(VLOOKUP(I14751,'Cross-Page Data'!$D$4:$F$48,3,FALSE)="hydro",VLOOKUP(E14751,'Cross-Page Data'!$I$4:$J$22,2,FALSE),VLOOKUP(I14751,'Cross-Page Data'!$D$4:$F$48,3,FALSE)))))</f>
        <v>#N/A</v>
      </c>
      <c r="K14751" t="b">
        <f t="shared" si="230"/>
        <v>1</v>
      </c>
    </row>
    <row r="14752" spans="10:11" ht="14.65" customHeight="1" x14ac:dyDescent="0.25">
      <c r="J14752" t="e">
        <f>IF(VLOOKUP(I14752,'Cross-Page Data'!$D$4:$F$48,3,FALSE)="natural gas",VLOOKUP(E14752,'Cross-Page Data'!$I$4:$J$22,2,FALSE),IF(VLOOKUP(I14752,'Cross-Page Data'!$D$4:$F$48,3,FALSE)="solar",IF(E14752="PV","solar PV","solar thermal"),IF(VLOOKUP(I14752,'Cross-Page Data'!$D$4:$F$48,3,FALSE)="wind",VLOOKUP(E14752,'Cross-Page Data'!$I$4:$J$22,2,FALSE),IF(VLOOKUP(I14752,'Cross-Page Data'!$D$4:$F$48,3,FALSE)="hydro",VLOOKUP(E14752,'Cross-Page Data'!$I$4:$J$22,2,FALSE),VLOOKUP(I14752,'Cross-Page Data'!$D$4:$F$48,3,FALSE)))))</f>
        <v>#N/A</v>
      </c>
      <c r="K14752" t="b">
        <f t="shared" si="230"/>
        <v>1</v>
      </c>
    </row>
    <row r="14753" spans="10:11" ht="14.65" customHeight="1" x14ac:dyDescent="0.25">
      <c r="J14753" t="e">
        <f>IF(VLOOKUP(I14753,'Cross-Page Data'!$D$4:$F$48,3,FALSE)="natural gas",VLOOKUP(E14753,'Cross-Page Data'!$I$4:$J$22,2,FALSE),IF(VLOOKUP(I14753,'Cross-Page Data'!$D$4:$F$48,3,FALSE)="solar",IF(E14753="PV","solar PV","solar thermal"),IF(VLOOKUP(I14753,'Cross-Page Data'!$D$4:$F$48,3,FALSE)="wind",VLOOKUP(E14753,'Cross-Page Data'!$I$4:$J$22,2,FALSE),IF(VLOOKUP(I14753,'Cross-Page Data'!$D$4:$F$48,3,FALSE)="hydro",VLOOKUP(E14753,'Cross-Page Data'!$I$4:$J$22,2,FALSE),VLOOKUP(I14753,'Cross-Page Data'!$D$4:$F$48,3,FALSE)))))</f>
        <v>#N/A</v>
      </c>
      <c r="K14753" t="b">
        <f t="shared" si="230"/>
        <v>1</v>
      </c>
    </row>
    <row r="14754" spans="10:11" ht="14.65" customHeight="1" x14ac:dyDescent="0.25">
      <c r="J14754" t="e">
        <f>IF(VLOOKUP(I14754,'Cross-Page Data'!$D$4:$F$48,3,FALSE)="natural gas",VLOOKUP(E14754,'Cross-Page Data'!$I$4:$J$22,2,FALSE),IF(VLOOKUP(I14754,'Cross-Page Data'!$D$4:$F$48,3,FALSE)="solar",IF(E14754="PV","solar PV","solar thermal"),IF(VLOOKUP(I14754,'Cross-Page Data'!$D$4:$F$48,3,FALSE)="wind",VLOOKUP(E14754,'Cross-Page Data'!$I$4:$J$22,2,FALSE),IF(VLOOKUP(I14754,'Cross-Page Data'!$D$4:$F$48,3,FALSE)="hydro",VLOOKUP(E14754,'Cross-Page Data'!$I$4:$J$22,2,FALSE),VLOOKUP(I14754,'Cross-Page Data'!$D$4:$F$48,3,FALSE)))))</f>
        <v>#N/A</v>
      </c>
      <c r="K14754" t="b">
        <f t="shared" si="230"/>
        <v>1</v>
      </c>
    </row>
    <row r="14755" spans="10:11" ht="14.65" customHeight="1" x14ac:dyDescent="0.25">
      <c r="J14755" t="e">
        <f>IF(VLOOKUP(I14755,'Cross-Page Data'!$D$4:$F$48,3,FALSE)="natural gas",VLOOKUP(E14755,'Cross-Page Data'!$I$4:$J$22,2,FALSE),IF(VLOOKUP(I14755,'Cross-Page Data'!$D$4:$F$48,3,FALSE)="solar",IF(E14755="PV","solar PV","solar thermal"),IF(VLOOKUP(I14755,'Cross-Page Data'!$D$4:$F$48,3,FALSE)="wind",VLOOKUP(E14755,'Cross-Page Data'!$I$4:$J$22,2,FALSE),IF(VLOOKUP(I14755,'Cross-Page Data'!$D$4:$F$48,3,FALSE)="hydro",VLOOKUP(E14755,'Cross-Page Data'!$I$4:$J$22,2,FALSE),VLOOKUP(I14755,'Cross-Page Data'!$D$4:$F$48,3,FALSE)))))</f>
        <v>#N/A</v>
      </c>
      <c r="K14755" t="b">
        <f t="shared" si="230"/>
        <v>1</v>
      </c>
    </row>
    <row r="14756" spans="10:11" ht="14.65" customHeight="1" x14ac:dyDescent="0.25">
      <c r="J14756" t="e">
        <f>IF(VLOOKUP(I14756,'Cross-Page Data'!$D$4:$F$48,3,FALSE)="natural gas",VLOOKUP(E14756,'Cross-Page Data'!$I$4:$J$22,2,FALSE),IF(VLOOKUP(I14756,'Cross-Page Data'!$D$4:$F$48,3,FALSE)="solar",IF(E14756="PV","solar PV","solar thermal"),IF(VLOOKUP(I14756,'Cross-Page Data'!$D$4:$F$48,3,FALSE)="wind",VLOOKUP(E14756,'Cross-Page Data'!$I$4:$J$22,2,FALSE),IF(VLOOKUP(I14756,'Cross-Page Data'!$D$4:$F$48,3,FALSE)="hydro",VLOOKUP(E14756,'Cross-Page Data'!$I$4:$J$22,2,FALSE),VLOOKUP(I14756,'Cross-Page Data'!$D$4:$F$48,3,FALSE)))))</f>
        <v>#N/A</v>
      </c>
      <c r="K14756" t="b">
        <f t="shared" si="230"/>
        <v>1</v>
      </c>
    </row>
    <row r="14757" spans="10:11" ht="14.65" customHeight="1" x14ac:dyDescent="0.25">
      <c r="J14757" t="e">
        <f>IF(VLOOKUP(I14757,'Cross-Page Data'!$D$4:$F$48,3,FALSE)="natural gas",VLOOKUP(E14757,'Cross-Page Data'!$I$4:$J$22,2,FALSE),IF(VLOOKUP(I14757,'Cross-Page Data'!$D$4:$F$48,3,FALSE)="solar",IF(E14757="PV","solar PV","solar thermal"),IF(VLOOKUP(I14757,'Cross-Page Data'!$D$4:$F$48,3,FALSE)="wind",VLOOKUP(E14757,'Cross-Page Data'!$I$4:$J$22,2,FALSE),IF(VLOOKUP(I14757,'Cross-Page Data'!$D$4:$F$48,3,FALSE)="hydro",VLOOKUP(E14757,'Cross-Page Data'!$I$4:$J$22,2,FALSE),VLOOKUP(I14757,'Cross-Page Data'!$D$4:$F$48,3,FALSE)))))</f>
        <v>#N/A</v>
      </c>
      <c r="K14757" t="b">
        <f t="shared" si="230"/>
        <v>1</v>
      </c>
    </row>
    <row r="14758" spans="10:11" ht="14.65" customHeight="1" x14ac:dyDescent="0.25">
      <c r="J14758" t="e">
        <f>IF(VLOOKUP(I14758,'Cross-Page Data'!$D$4:$F$48,3,FALSE)="natural gas",VLOOKUP(E14758,'Cross-Page Data'!$I$4:$J$22,2,FALSE),IF(VLOOKUP(I14758,'Cross-Page Data'!$D$4:$F$48,3,FALSE)="solar",IF(E14758="PV","solar PV","solar thermal"),IF(VLOOKUP(I14758,'Cross-Page Data'!$D$4:$F$48,3,FALSE)="wind",VLOOKUP(E14758,'Cross-Page Data'!$I$4:$J$22,2,FALSE),IF(VLOOKUP(I14758,'Cross-Page Data'!$D$4:$F$48,3,FALSE)="hydro",VLOOKUP(E14758,'Cross-Page Data'!$I$4:$J$22,2,FALSE),VLOOKUP(I14758,'Cross-Page Data'!$D$4:$F$48,3,FALSE)))))</f>
        <v>#N/A</v>
      </c>
      <c r="K14758" t="b">
        <f t="shared" si="230"/>
        <v>1</v>
      </c>
    </row>
    <row r="14759" spans="10:11" ht="14.65" customHeight="1" x14ac:dyDescent="0.25">
      <c r="J14759" t="e">
        <f>IF(VLOOKUP(I14759,'Cross-Page Data'!$D$4:$F$48,3,FALSE)="natural gas",VLOOKUP(E14759,'Cross-Page Data'!$I$4:$J$22,2,FALSE),IF(VLOOKUP(I14759,'Cross-Page Data'!$D$4:$F$48,3,FALSE)="solar",IF(E14759="PV","solar PV","solar thermal"),IF(VLOOKUP(I14759,'Cross-Page Data'!$D$4:$F$48,3,FALSE)="wind",VLOOKUP(E14759,'Cross-Page Data'!$I$4:$J$22,2,FALSE),IF(VLOOKUP(I14759,'Cross-Page Data'!$D$4:$F$48,3,FALSE)="hydro",VLOOKUP(E14759,'Cross-Page Data'!$I$4:$J$22,2,FALSE),VLOOKUP(I14759,'Cross-Page Data'!$D$4:$F$48,3,FALSE)))))</f>
        <v>#N/A</v>
      </c>
      <c r="K14759" t="b">
        <f t="shared" si="230"/>
        <v>1</v>
      </c>
    </row>
    <row r="14760" spans="10:11" ht="14.65" customHeight="1" x14ac:dyDescent="0.25">
      <c r="J14760" t="e">
        <f>IF(VLOOKUP(I14760,'Cross-Page Data'!$D$4:$F$48,3,FALSE)="natural gas",VLOOKUP(E14760,'Cross-Page Data'!$I$4:$J$22,2,FALSE),IF(VLOOKUP(I14760,'Cross-Page Data'!$D$4:$F$48,3,FALSE)="solar",IF(E14760="PV","solar PV","solar thermal"),IF(VLOOKUP(I14760,'Cross-Page Data'!$D$4:$F$48,3,FALSE)="wind",VLOOKUP(E14760,'Cross-Page Data'!$I$4:$J$22,2,FALSE),IF(VLOOKUP(I14760,'Cross-Page Data'!$D$4:$F$48,3,FALSE)="hydro",VLOOKUP(E14760,'Cross-Page Data'!$I$4:$J$22,2,FALSE),VLOOKUP(I14760,'Cross-Page Data'!$D$4:$F$48,3,FALSE)))))</f>
        <v>#N/A</v>
      </c>
      <c r="K14760" t="b">
        <f t="shared" si="230"/>
        <v>1</v>
      </c>
    </row>
    <row r="14761" spans="10:11" ht="14.65" customHeight="1" x14ac:dyDescent="0.25">
      <c r="J14761" t="e">
        <f>IF(VLOOKUP(I14761,'Cross-Page Data'!$D$4:$F$48,3,FALSE)="natural gas",VLOOKUP(E14761,'Cross-Page Data'!$I$4:$J$22,2,FALSE),IF(VLOOKUP(I14761,'Cross-Page Data'!$D$4:$F$48,3,FALSE)="solar",IF(E14761="PV","solar PV","solar thermal"),IF(VLOOKUP(I14761,'Cross-Page Data'!$D$4:$F$48,3,FALSE)="wind",VLOOKUP(E14761,'Cross-Page Data'!$I$4:$J$22,2,FALSE),IF(VLOOKUP(I14761,'Cross-Page Data'!$D$4:$F$48,3,FALSE)="hydro",VLOOKUP(E14761,'Cross-Page Data'!$I$4:$J$22,2,FALSE),VLOOKUP(I14761,'Cross-Page Data'!$D$4:$F$48,3,FALSE)))))</f>
        <v>#N/A</v>
      </c>
      <c r="K14761" t="b">
        <f t="shared" si="230"/>
        <v>1</v>
      </c>
    </row>
    <row r="14762" spans="10:11" ht="14.65" customHeight="1" x14ac:dyDescent="0.25">
      <c r="J14762" t="e">
        <f>IF(VLOOKUP(I14762,'Cross-Page Data'!$D$4:$F$48,3,FALSE)="natural gas",VLOOKUP(E14762,'Cross-Page Data'!$I$4:$J$22,2,FALSE),IF(VLOOKUP(I14762,'Cross-Page Data'!$D$4:$F$48,3,FALSE)="solar",IF(E14762="PV","solar PV","solar thermal"),IF(VLOOKUP(I14762,'Cross-Page Data'!$D$4:$F$48,3,FALSE)="wind",VLOOKUP(E14762,'Cross-Page Data'!$I$4:$J$22,2,FALSE),IF(VLOOKUP(I14762,'Cross-Page Data'!$D$4:$F$48,3,FALSE)="hydro",VLOOKUP(E14762,'Cross-Page Data'!$I$4:$J$22,2,FALSE),VLOOKUP(I14762,'Cross-Page Data'!$D$4:$F$48,3,FALSE)))))</f>
        <v>#N/A</v>
      </c>
      <c r="K14762" t="b">
        <f t="shared" si="230"/>
        <v>1</v>
      </c>
    </row>
    <row r="14763" spans="10:11" ht="14.65" customHeight="1" x14ac:dyDescent="0.25">
      <c r="J14763" t="e">
        <f>IF(VLOOKUP(I14763,'Cross-Page Data'!$D$4:$F$48,3,FALSE)="natural gas",VLOOKUP(E14763,'Cross-Page Data'!$I$4:$J$22,2,FALSE),IF(VLOOKUP(I14763,'Cross-Page Data'!$D$4:$F$48,3,FALSE)="solar",IF(E14763="PV","solar PV","solar thermal"),IF(VLOOKUP(I14763,'Cross-Page Data'!$D$4:$F$48,3,FALSE)="wind",VLOOKUP(E14763,'Cross-Page Data'!$I$4:$J$22,2,FALSE),IF(VLOOKUP(I14763,'Cross-Page Data'!$D$4:$F$48,3,FALSE)="hydro",VLOOKUP(E14763,'Cross-Page Data'!$I$4:$J$22,2,FALSE),VLOOKUP(I14763,'Cross-Page Data'!$D$4:$F$48,3,FALSE)))))</f>
        <v>#N/A</v>
      </c>
      <c r="K14763" t="b">
        <f t="shared" si="230"/>
        <v>1</v>
      </c>
    </row>
    <row r="14764" spans="10:11" ht="27" customHeight="1" x14ac:dyDescent="0.25">
      <c r="J14764" t="e">
        <f>IF(VLOOKUP(I14764,'Cross-Page Data'!$D$4:$F$48,3,FALSE)="natural gas",VLOOKUP(E14764,'Cross-Page Data'!$I$4:$J$22,2,FALSE),IF(VLOOKUP(I14764,'Cross-Page Data'!$D$4:$F$48,3,FALSE)="solar",IF(E14764="PV","solar PV","solar thermal"),IF(VLOOKUP(I14764,'Cross-Page Data'!$D$4:$F$48,3,FALSE)="wind",VLOOKUP(E14764,'Cross-Page Data'!$I$4:$J$22,2,FALSE),IF(VLOOKUP(I14764,'Cross-Page Data'!$D$4:$F$48,3,FALSE)="hydro",VLOOKUP(E14764,'Cross-Page Data'!$I$4:$J$22,2,FALSE),VLOOKUP(I14764,'Cross-Page Data'!$D$4:$F$48,3,FALSE)))))</f>
        <v>#N/A</v>
      </c>
      <c r="K14764" t="b">
        <f t="shared" si="230"/>
        <v>1</v>
      </c>
    </row>
    <row r="14765" spans="10:11" ht="14.65" customHeight="1" x14ac:dyDescent="0.25">
      <c r="J14765" t="e">
        <f>IF(VLOOKUP(I14765,'Cross-Page Data'!$D$4:$F$48,3,FALSE)="natural gas",VLOOKUP(E14765,'Cross-Page Data'!$I$4:$J$22,2,FALSE),IF(VLOOKUP(I14765,'Cross-Page Data'!$D$4:$F$48,3,FALSE)="solar",IF(E14765="PV","solar PV","solar thermal"),IF(VLOOKUP(I14765,'Cross-Page Data'!$D$4:$F$48,3,FALSE)="wind",VLOOKUP(E14765,'Cross-Page Data'!$I$4:$J$22,2,FALSE),IF(VLOOKUP(I14765,'Cross-Page Data'!$D$4:$F$48,3,FALSE)="hydro",VLOOKUP(E14765,'Cross-Page Data'!$I$4:$J$22,2,FALSE),VLOOKUP(I14765,'Cross-Page Data'!$D$4:$F$48,3,FALSE)))))</f>
        <v>#N/A</v>
      </c>
      <c r="K14765" t="b">
        <f t="shared" si="230"/>
        <v>1</v>
      </c>
    </row>
    <row r="14766" spans="10:11" ht="14.65" customHeight="1" x14ac:dyDescent="0.25">
      <c r="J14766" t="e">
        <f>IF(VLOOKUP(I14766,'Cross-Page Data'!$D$4:$F$48,3,FALSE)="natural gas",VLOOKUP(E14766,'Cross-Page Data'!$I$4:$J$22,2,FALSE),IF(VLOOKUP(I14766,'Cross-Page Data'!$D$4:$F$48,3,FALSE)="solar",IF(E14766="PV","solar PV","solar thermal"),IF(VLOOKUP(I14766,'Cross-Page Data'!$D$4:$F$48,3,FALSE)="wind",VLOOKUP(E14766,'Cross-Page Data'!$I$4:$J$22,2,FALSE),IF(VLOOKUP(I14766,'Cross-Page Data'!$D$4:$F$48,3,FALSE)="hydro",VLOOKUP(E14766,'Cross-Page Data'!$I$4:$J$22,2,FALSE),VLOOKUP(I14766,'Cross-Page Data'!$D$4:$F$48,3,FALSE)))))</f>
        <v>#N/A</v>
      </c>
      <c r="K14766" t="b">
        <f t="shared" si="230"/>
        <v>1</v>
      </c>
    </row>
    <row r="14767" spans="10:11" ht="14.65" customHeight="1" x14ac:dyDescent="0.25">
      <c r="J14767" t="e">
        <f>IF(VLOOKUP(I14767,'Cross-Page Data'!$D$4:$F$48,3,FALSE)="natural gas",VLOOKUP(E14767,'Cross-Page Data'!$I$4:$J$22,2,FALSE),IF(VLOOKUP(I14767,'Cross-Page Data'!$D$4:$F$48,3,FALSE)="solar",IF(E14767="PV","solar PV","solar thermal"),IF(VLOOKUP(I14767,'Cross-Page Data'!$D$4:$F$48,3,FALSE)="wind",VLOOKUP(E14767,'Cross-Page Data'!$I$4:$J$22,2,FALSE),IF(VLOOKUP(I14767,'Cross-Page Data'!$D$4:$F$48,3,FALSE)="hydro",VLOOKUP(E14767,'Cross-Page Data'!$I$4:$J$22,2,FALSE),VLOOKUP(I14767,'Cross-Page Data'!$D$4:$F$48,3,FALSE)))))</f>
        <v>#N/A</v>
      </c>
      <c r="K14767" t="b">
        <f t="shared" si="230"/>
        <v>1</v>
      </c>
    </row>
    <row r="14768" spans="10:11" ht="14.65" customHeight="1" x14ac:dyDescent="0.25">
      <c r="J14768" t="e">
        <f>IF(VLOOKUP(I14768,'Cross-Page Data'!$D$4:$F$48,3,FALSE)="natural gas",VLOOKUP(E14768,'Cross-Page Data'!$I$4:$J$22,2,FALSE),IF(VLOOKUP(I14768,'Cross-Page Data'!$D$4:$F$48,3,FALSE)="solar",IF(E14768="PV","solar PV","solar thermal"),IF(VLOOKUP(I14768,'Cross-Page Data'!$D$4:$F$48,3,FALSE)="wind",VLOOKUP(E14768,'Cross-Page Data'!$I$4:$J$22,2,FALSE),IF(VLOOKUP(I14768,'Cross-Page Data'!$D$4:$F$48,3,FALSE)="hydro",VLOOKUP(E14768,'Cross-Page Data'!$I$4:$J$22,2,FALSE),VLOOKUP(I14768,'Cross-Page Data'!$D$4:$F$48,3,FALSE)))))</f>
        <v>#N/A</v>
      </c>
      <c r="K14768" t="b">
        <f t="shared" si="230"/>
        <v>1</v>
      </c>
    </row>
    <row r="14769" spans="10:11" ht="14.65" customHeight="1" x14ac:dyDescent="0.25">
      <c r="J14769" t="e">
        <f>IF(VLOOKUP(I14769,'Cross-Page Data'!$D$4:$F$48,3,FALSE)="natural gas",VLOOKUP(E14769,'Cross-Page Data'!$I$4:$J$22,2,FALSE),IF(VLOOKUP(I14769,'Cross-Page Data'!$D$4:$F$48,3,FALSE)="solar",IF(E14769="PV","solar PV","solar thermal"),IF(VLOOKUP(I14769,'Cross-Page Data'!$D$4:$F$48,3,FALSE)="wind",VLOOKUP(E14769,'Cross-Page Data'!$I$4:$J$22,2,FALSE),IF(VLOOKUP(I14769,'Cross-Page Data'!$D$4:$F$48,3,FALSE)="hydro",VLOOKUP(E14769,'Cross-Page Data'!$I$4:$J$22,2,FALSE),VLOOKUP(I14769,'Cross-Page Data'!$D$4:$F$48,3,FALSE)))))</f>
        <v>#N/A</v>
      </c>
      <c r="K14769" t="b">
        <f t="shared" si="230"/>
        <v>1</v>
      </c>
    </row>
    <row r="14770" spans="10:11" ht="14.65" customHeight="1" x14ac:dyDescent="0.25">
      <c r="J14770" t="e">
        <f>IF(VLOOKUP(I14770,'Cross-Page Data'!$D$4:$F$48,3,FALSE)="natural gas",VLOOKUP(E14770,'Cross-Page Data'!$I$4:$J$22,2,FALSE),IF(VLOOKUP(I14770,'Cross-Page Data'!$D$4:$F$48,3,FALSE)="solar",IF(E14770="PV","solar PV","solar thermal"),IF(VLOOKUP(I14770,'Cross-Page Data'!$D$4:$F$48,3,FALSE)="wind",VLOOKUP(E14770,'Cross-Page Data'!$I$4:$J$22,2,FALSE),IF(VLOOKUP(I14770,'Cross-Page Data'!$D$4:$F$48,3,FALSE)="hydro",VLOOKUP(E14770,'Cross-Page Data'!$I$4:$J$22,2,FALSE),VLOOKUP(I14770,'Cross-Page Data'!$D$4:$F$48,3,FALSE)))))</f>
        <v>#N/A</v>
      </c>
      <c r="K14770" t="b">
        <f t="shared" si="230"/>
        <v>1</v>
      </c>
    </row>
    <row r="14771" spans="10:11" ht="14.65" customHeight="1" x14ac:dyDescent="0.25">
      <c r="J14771" t="e">
        <f>IF(VLOOKUP(I14771,'Cross-Page Data'!$D$4:$F$48,3,FALSE)="natural gas",VLOOKUP(E14771,'Cross-Page Data'!$I$4:$J$22,2,FALSE),IF(VLOOKUP(I14771,'Cross-Page Data'!$D$4:$F$48,3,FALSE)="solar",IF(E14771="PV","solar PV","solar thermal"),IF(VLOOKUP(I14771,'Cross-Page Data'!$D$4:$F$48,3,FALSE)="wind",VLOOKUP(E14771,'Cross-Page Data'!$I$4:$J$22,2,FALSE),IF(VLOOKUP(I14771,'Cross-Page Data'!$D$4:$F$48,3,FALSE)="hydro",VLOOKUP(E14771,'Cross-Page Data'!$I$4:$J$22,2,FALSE),VLOOKUP(I14771,'Cross-Page Data'!$D$4:$F$48,3,FALSE)))))</f>
        <v>#N/A</v>
      </c>
      <c r="K14771" t="b">
        <f t="shared" si="230"/>
        <v>1</v>
      </c>
    </row>
    <row r="14772" spans="10:11" ht="14.65" customHeight="1" x14ac:dyDescent="0.25">
      <c r="J14772" t="e">
        <f>IF(VLOOKUP(I14772,'Cross-Page Data'!$D$4:$F$48,3,FALSE)="natural gas",VLOOKUP(E14772,'Cross-Page Data'!$I$4:$J$22,2,FALSE),IF(VLOOKUP(I14772,'Cross-Page Data'!$D$4:$F$48,3,FALSE)="solar",IF(E14772="PV","solar PV","solar thermal"),IF(VLOOKUP(I14772,'Cross-Page Data'!$D$4:$F$48,3,FALSE)="wind",VLOOKUP(E14772,'Cross-Page Data'!$I$4:$J$22,2,FALSE),IF(VLOOKUP(I14772,'Cross-Page Data'!$D$4:$F$48,3,FALSE)="hydro",VLOOKUP(E14772,'Cross-Page Data'!$I$4:$J$22,2,FALSE),VLOOKUP(I14772,'Cross-Page Data'!$D$4:$F$48,3,FALSE)))))</f>
        <v>#N/A</v>
      </c>
      <c r="K14772" t="b">
        <f t="shared" si="230"/>
        <v>1</v>
      </c>
    </row>
    <row r="14773" spans="10:11" ht="14.65" customHeight="1" x14ac:dyDescent="0.25">
      <c r="J14773" t="e">
        <f>IF(VLOOKUP(I14773,'Cross-Page Data'!$D$4:$F$48,3,FALSE)="natural gas",VLOOKUP(E14773,'Cross-Page Data'!$I$4:$J$22,2,FALSE),IF(VLOOKUP(I14773,'Cross-Page Data'!$D$4:$F$48,3,FALSE)="solar",IF(E14773="PV","solar PV","solar thermal"),IF(VLOOKUP(I14773,'Cross-Page Data'!$D$4:$F$48,3,FALSE)="wind",VLOOKUP(E14773,'Cross-Page Data'!$I$4:$J$22,2,FALSE),IF(VLOOKUP(I14773,'Cross-Page Data'!$D$4:$F$48,3,FALSE)="hydro",VLOOKUP(E14773,'Cross-Page Data'!$I$4:$J$22,2,FALSE),VLOOKUP(I14773,'Cross-Page Data'!$D$4:$F$48,3,FALSE)))))</f>
        <v>#N/A</v>
      </c>
      <c r="K14773" t="b">
        <f t="shared" si="230"/>
        <v>1</v>
      </c>
    </row>
    <row r="14774" spans="10:11" ht="14.65" customHeight="1" x14ac:dyDescent="0.25">
      <c r="J14774" t="e">
        <f>IF(VLOOKUP(I14774,'Cross-Page Data'!$D$4:$F$48,3,FALSE)="natural gas",VLOOKUP(E14774,'Cross-Page Data'!$I$4:$J$22,2,FALSE),IF(VLOOKUP(I14774,'Cross-Page Data'!$D$4:$F$48,3,FALSE)="solar",IF(E14774="PV","solar PV","solar thermal"),IF(VLOOKUP(I14774,'Cross-Page Data'!$D$4:$F$48,3,FALSE)="wind",VLOOKUP(E14774,'Cross-Page Data'!$I$4:$J$22,2,FALSE),IF(VLOOKUP(I14774,'Cross-Page Data'!$D$4:$F$48,3,FALSE)="hydro",VLOOKUP(E14774,'Cross-Page Data'!$I$4:$J$22,2,FALSE),VLOOKUP(I14774,'Cross-Page Data'!$D$4:$F$48,3,FALSE)))))</f>
        <v>#N/A</v>
      </c>
      <c r="K14774" t="b">
        <f t="shared" si="230"/>
        <v>1</v>
      </c>
    </row>
    <row r="14775" spans="10:11" ht="14.65" customHeight="1" x14ac:dyDescent="0.25">
      <c r="J14775" t="e">
        <f>IF(VLOOKUP(I14775,'Cross-Page Data'!$D$4:$F$48,3,FALSE)="natural gas",VLOOKUP(E14775,'Cross-Page Data'!$I$4:$J$22,2,FALSE),IF(VLOOKUP(I14775,'Cross-Page Data'!$D$4:$F$48,3,FALSE)="solar",IF(E14775="PV","solar PV","solar thermal"),IF(VLOOKUP(I14775,'Cross-Page Data'!$D$4:$F$48,3,FALSE)="wind",VLOOKUP(E14775,'Cross-Page Data'!$I$4:$J$22,2,FALSE),IF(VLOOKUP(I14775,'Cross-Page Data'!$D$4:$F$48,3,FALSE)="hydro",VLOOKUP(E14775,'Cross-Page Data'!$I$4:$J$22,2,FALSE),VLOOKUP(I14775,'Cross-Page Data'!$D$4:$F$48,3,FALSE)))))</f>
        <v>#N/A</v>
      </c>
      <c r="K14775" t="b">
        <f t="shared" si="230"/>
        <v>1</v>
      </c>
    </row>
    <row r="14776" spans="10:11" ht="14.65" customHeight="1" x14ac:dyDescent="0.25">
      <c r="J14776" t="e">
        <f>IF(VLOOKUP(I14776,'Cross-Page Data'!$D$4:$F$48,3,FALSE)="natural gas",VLOOKUP(E14776,'Cross-Page Data'!$I$4:$J$22,2,FALSE),IF(VLOOKUP(I14776,'Cross-Page Data'!$D$4:$F$48,3,FALSE)="solar",IF(E14776="PV","solar PV","solar thermal"),IF(VLOOKUP(I14776,'Cross-Page Data'!$D$4:$F$48,3,FALSE)="wind",VLOOKUP(E14776,'Cross-Page Data'!$I$4:$J$22,2,FALSE),IF(VLOOKUP(I14776,'Cross-Page Data'!$D$4:$F$48,3,FALSE)="hydro",VLOOKUP(E14776,'Cross-Page Data'!$I$4:$J$22,2,FALSE),VLOOKUP(I14776,'Cross-Page Data'!$D$4:$F$48,3,FALSE)))))</f>
        <v>#N/A</v>
      </c>
      <c r="K14776" t="b">
        <f t="shared" si="230"/>
        <v>1</v>
      </c>
    </row>
    <row r="14777" spans="10:11" ht="14.65" customHeight="1" x14ac:dyDescent="0.25">
      <c r="J14777" t="e">
        <f>IF(VLOOKUP(I14777,'Cross-Page Data'!$D$4:$F$48,3,FALSE)="natural gas",VLOOKUP(E14777,'Cross-Page Data'!$I$4:$J$22,2,FALSE),IF(VLOOKUP(I14777,'Cross-Page Data'!$D$4:$F$48,3,FALSE)="solar",IF(E14777="PV","solar PV","solar thermal"),IF(VLOOKUP(I14777,'Cross-Page Data'!$D$4:$F$48,3,FALSE)="wind",VLOOKUP(E14777,'Cross-Page Data'!$I$4:$J$22,2,FALSE),IF(VLOOKUP(I14777,'Cross-Page Data'!$D$4:$F$48,3,FALSE)="hydro",VLOOKUP(E14777,'Cross-Page Data'!$I$4:$J$22,2,FALSE),VLOOKUP(I14777,'Cross-Page Data'!$D$4:$F$48,3,FALSE)))))</f>
        <v>#N/A</v>
      </c>
      <c r="K14777" t="b">
        <f t="shared" si="230"/>
        <v>1</v>
      </c>
    </row>
    <row r="14778" spans="10:11" ht="14.65" customHeight="1" x14ac:dyDescent="0.25">
      <c r="J14778" t="e">
        <f>IF(VLOOKUP(I14778,'Cross-Page Data'!$D$4:$F$48,3,FALSE)="natural gas",VLOOKUP(E14778,'Cross-Page Data'!$I$4:$J$22,2,FALSE),IF(VLOOKUP(I14778,'Cross-Page Data'!$D$4:$F$48,3,FALSE)="solar",IF(E14778="PV","solar PV","solar thermal"),IF(VLOOKUP(I14778,'Cross-Page Data'!$D$4:$F$48,3,FALSE)="wind",VLOOKUP(E14778,'Cross-Page Data'!$I$4:$J$22,2,FALSE),IF(VLOOKUP(I14778,'Cross-Page Data'!$D$4:$F$48,3,FALSE)="hydro",VLOOKUP(E14778,'Cross-Page Data'!$I$4:$J$22,2,FALSE),VLOOKUP(I14778,'Cross-Page Data'!$D$4:$F$48,3,FALSE)))))</f>
        <v>#N/A</v>
      </c>
      <c r="K14778" t="b">
        <f t="shared" si="230"/>
        <v>1</v>
      </c>
    </row>
    <row r="14779" spans="10:11" ht="14.65" customHeight="1" x14ac:dyDescent="0.25">
      <c r="J14779" t="e">
        <f>IF(VLOOKUP(I14779,'Cross-Page Data'!$D$4:$F$48,3,FALSE)="natural gas",VLOOKUP(E14779,'Cross-Page Data'!$I$4:$J$22,2,FALSE),IF(VLOOKUP(I14779,'Cross-Page Data'!$D$4:$F$48,3,FALSE)="solar",IF(E14779="PV","solar PV","solar thermal"),IF(VLOOKUP(I14779,'Cross-Page Data'!$D$4:$F$48,3,FALSE)="wind",VLOOKUP(E14779,'Cross-Page Data'!$I$4:$J$22,2,FALSE),IF(VLOOKUP(I14779,'Cross-Page Data'!$D$4:$F$48,3,FALSE)="hydro",VLOOKUP(E14779,'Cross-Page Data'!$I$4:$J$22,2,FALSE),VLOOKUP(I14779,'Cross-Page Data'!$D$4:$F$48,3,FALSE)))))</f>
        <v>#N/A</v>
      </c>
      <c r="K14779" t="b">
        <f t="shared" si="230"/>
        <v>1</v>
      </c>
    </row>
    <row r="14780" spans="10:11" ht="14.65" customHeight="1" x14ac:dyDescent="0.25">
      <c r="J14780" t="e">
        <f>IF(VLOOKUP(I14780,'Cross-Page Data'!$D$4:$F$48,3,FALSE)="natural gas",VLOOKUP(E14780,'Cross-Page Data'!$I$4:$J$22,2,FALSE),IF(VLOOKUP(I14780,'Cross-Page Data'!$D$4:$F$48,3,FALSE)="solar",IF(E14780="PV","solar PV","solar thermal"),IF(VLOOKUP(I14780,'Cross-Page Data'!$D$4:$F$48,3,FALSE)="wind",VLOOKUP(E14780,'Cross-Page Data'!$I$4:$J$22,2,FALSE),IF(VLOOKUP(I14780,'Cross-Page Data'!$D$4:$F$48,3,FALSE)="hydro",VLOOKUP(E14780,'Cross-Page Data'!$I$4:$J$22,2,FALSE),VLOOKUP(I14780,'Cross-Page Data'!$D$4:$F$48,3,FALSE)))))</f>
        <v>#N/A</v>
      </c>
      <c r="K14780" t="b">
        <f t="shared" si="230"/>
        <v>1</v>
      </c>
    </row>
    <row r="14781" spans="10:11" ht="14.65" customHeight="1" x14ac:dyDescent="0.25">
      <c r="J14781" t="e">
        <f>IF(VLOOKUP(I14781,'Cross-Page Data'!$D$4:$F$48,3,FALSE)="natural gas",VLOOKUP(E14781,'Cross-Page Data'!$I$4:$J$22,2,FALSE),IF(VLOOKUP(I14781,'Cross-Page Data'!$D$4:$F$48,3,FALSE)="solar",IF(E14781="PV","solar PV","solar thermal"),IF(VLOOKUP(I14781,'Cross-Page Data'!$D$4:$F$48,3,FALSE)="wind",VLOOKUP(E14781,'Cross-Page Data'!$I$4:$J$22,2,FALSE),IF(VLOOKUP(I14781,'Cross-Page Data'!$D$4:$F$48,3,FALSE)="hydro",VLOOKUP(E14781,'Cross-Page Data'!$I$4:$J$22,2,FALSE),VLOOKUP(I14781,'Cross-Page Data'!$D$4:$F$48,3,FALSE)))))</f>
        <v>#N/A</v>
      </c>
      <c r="K14781" t="b">
        <f t="shared" si="230"/>
        <v>1</v>
      </c>
    </row>
    <row r="14782" spans="10:11" ht="14.65" customHeight="1" x14ac:dyDescent="0.25">
      <c r="J14782" t="e">
        <f>IF(VLOOKUP(I14782,'Cross-Page Data'!$D$4:$F$48,3,FALSE)="natural gas",VLOOKUP(E14782,'Cross-Page Data'!$I$4:$J$22,2,FALSE),IF(VLOOKUP(I14782,'Cross-Page Data'!$D$4:$F$48,3,FALSE)="solar",IF(E14782="PV","solar PV","solar thermal"),IF(VLOOKUP(I14782,'Cross-Page Data'!$D$4:$F$48,3,FALSE)="wind",VLOOKUP(E14782,'Cross-Page Data'!$I$4:$J$22,2,FALSE),IF(VLOOKUP(I14782,'Cross-Page Data'!$D$4:$F$48,3,FALSE)="hydro",VLOOKUP(E14782,'Cross-Page Data'!$I$4:$J$22,2,FALSE),VLOOKUP(I14782,'Cross-Page Data'!$D$4:$F$48,3,FALSE)))))</f>
        <v>#N/A</v>
      </c>
      <c r="K14782" t="b">
        <f t="shared" si="230"/>
        <v>1</v>
      </c>
    </row>
    <row r="14783" spans="10:11" ht="14.65" customHeight="1" x14ac:dyDescent="0.25">
      <c r="J14783" t="e">
        <f>IF(VLOOKUP(I14783,'Cross-Page Data'!$D$4:$F$48,3,FALSE)="natural gas",VLOOKUP(E14783,'Cross-Page Data'!$I$4:$J$22,2,FALSE),IF(VLOOKUP(I14783,'Cross-Page Data'!$D$4:$F$48,3,FALSE)="solar",IF(E14783="PV","solar PV","solar thermal"),IF(VLOOKUP(I14783,'Cross-Page Data'!$D$4:$F$48,3,FALSE)="wind",VLOOKUP(E14783,'Cross-Page Data'!$I$4:$J$22,2,FALSE),IF(VLOOKUP(I14783,'Cross-Page Data'!$D$4:$F$48,3,FALSE)="hydro",VLOOKUP(E14783,'Cross-Page Data'!$I$4:$J$22,2,FALSE),VLOOKUP(I14783,'Cross-Page Data'!$D$4:$F$48,3,FALSE)))))</f>
        <v>#N/A</v>
      </c>
      <c r="K14783" t="b">
        <f t="shared" si="230"/>
        <v>1</v>
      </c>
    </row>
    <row r="14784" spans="10:11" ht="14.65" customHeight="1" x14ac:dyDescent="0.25">
      <c r="J14784" t="e">
        <f>IF(VLOOKUP(I14784,'Cross-Page Data'!$D$4:$F$48,3,FALSE)="natural gas",VLOOKUP(E14784,'Cross-Page Data'!$I$4:$J$22,2,FALSE),IF(VLOOKUP(I14784,'Cross-Page Data'!$D$4:$F$48,3,FALSE)="solar",IF(E14784="PV","solar PV","solar thermal"),IF(VLOOKUP(I14784,'Cross-Page Data'!$D$4:$F$48,3,FALSE)="wind",VLOOKUP(E14784,'Cross-Page Data'!$I$4:$J$22,2,FALSE),IF(VLOOKUP(I14784,'Cross-Page Data'!$D$4:$F$48,3,FALSE)="hydro",VLOOKUP(E14784,'Cross-Page Data'!$I$4:$J$22,2,FALSE),VLOOKUP(I14784,'Cross-Page Data'!$D$4:$F$48,3,FALSE)))))</f>
        <v>#N/A</v>
      </c>
      <c r="K14784" t="b">
        <f t="shared" si="230"/>
        <v>1</v>
      </c>
    </row>
    <row r="14785" spans="10:11" ht="14.65" customHeight="1" x14ac:dyDescent="0.25">
      <c r="J14785" t="e">
        <f>IF(VLOOKUP(I14785,'Cross-Page Data'!$D$4:$F$48,3,FALSE)="natural gas",VLOOKUP(E14785,'Cross-Page Data'!$I$4:$J$22,2,FALSE),IF(VLOOKUP(I14785,'Cross-Page Data'!$D$4:$F$48,3,FALSE)="solar",IF(E14785="PV","solar PV","solar thermal"),IF(VLOOKUP(I14785,'Cross-Page Data'!$D$4:$F$48,3,FALSE)="wind",VLOOKUP(E14785,'Cross-Page Data'!$I$4:$J$22,2,FALSE),IF(VLOOKUP(I14785,'Cross-Page Data'!$D$4:$F$48,3,FALSE)="hydro",VLOOKUP(E14785,'Cross-Page Data'!$I$4:$J$22,2,FALSE),VLOOKUP(I14785,'Cross-Page Data'!$D$4:$F$48,3,FALSE)))))</f>
        <v>#N/A</v>
      </c>
      <c r="K14785" t="b">
        <f t="shared" si="230"/>
        <v>1</v>
      </c>
    </row>
    <row r="14786" spans="10:11" ht="14.65" customHeight="1" x14ac:dyDescent="0.25">
      <c r="J14786" t="e">
        <f>IF(VLOOKUP(I14786,'Cross-Page Data'!$D$4:$F$48,3,FALSE)="natural gas",VLOOKUP(E14786,'Cross-Page Data'!$I$4:$J$22,2,FALSE),IF(VLOOKUP(I14786,'Cross-Page Data'!$D$4:$F$48,3,FALSE)="solar",IF(E14786="PV","solar PV","solar thermal"),IF(VLOOKUP(I14786,'Cross-Page Data'!$D$4:$F$48,3,FALSE)="wind",VLOOKUP(E14786,'Cross-Page Data'!$I$4:$J$22,2,FALSE),IF(VLOOKUP(I14786,'Cross-Page Data'!$D$4:$F$48,3,FALSE)="hydro",VLOOKUP(E14786,'Cross-Page Data'!$I$4:$J$22,2,FALSE),VLOOKUP(I14786,'Cross-Page Data'!$D$4:$F$48,3,FALSE)))))</f>
        <v>#N/A</v>
      </c>
      <c r="K14786" t="b">
        <f t="shared" si="230"/>
        <v>1</v>
      </c>
    </row>
    <row r="14787" spans="10:11" ht="27" customHeight="1" x14ac:dyDescent="0.25">
      <c r="J14787" t="e">
        <f>IF(VLOOKUP(I14787,'Cross-Page Data'!$D$4:$F$48,3,FALSE)="natural gas",VLOOKUP(E14787,'Cross-Page Data'!$I$4:$J$22,2,FALSE),IF(VLOOKUP(I14787,'Cross-Page Data'!$D$4:$F$48,3,FALSE)="solar",IF(E14787="PV","solar PV","solar thermal"),IF(VLOOKUP(I14787,'Cross-Page Data'!$D$4:$F$48,3,FALSE)="wind",VLOOKUP(E14787,'Cross-Page Data'!$I$4:$J$22,2,FALSE),IF(VLOOKUP(I14787,'Cross-Page Data'!$D$4:$F$48,3,FALSE)="hydro",VLOOKUP(E14787,'Cross-Page Data'!$I$4:$J$22,2,FALSE),VLOOKUP(I14787,'Cross-Page Data'!$D$4:$F$48,3,FALSE)))))</f>
        <v>#N/A</v>
      </c>
      <c r="K14787" t="b">
        <f t="shared" si="230"/>
        <v>1</v>
      </c>
    </row>
    <row r="14788" spans="10:11" ht="27" customHeight="1" x14ac:dyDescent="0.25">
      <c r="J14788" t="e">
        <f>IF(VLOOKUP(I14788,'Cross-Page Data'!$D$4:$F$48,3,FALSE)="natural gas",VLOOKUP(E14788,'Cross-Page Data'!$I$4:$J$22,2,FALSE),IF(VLOOKUP(I14788,'Cross-Page Data'!$D$4:$F$48,3,FALSE)="solar",IF(E14788="PV","solar PV","solar thermal"),IF(VLOOKUP(I14788,'Cross-Page Data'!$D$4:$F$48,3,FALSE)="wind",VLOOKUP(E14788,'Cross-Page Data'!$I$4:$J$22,2,FALSE),IF(VLOOKUP(I14788,'Cross-Page Data'!$D$4:$F$48,3,FALSE)="hydro",VLOOKUP(E14788,'Cross-Page Data'!$I$4:$J$22,2,FALSE),VLOOKUP(I14788,'Cross-Page Data'!$D$4:$F$48,3,FALSE)))))</f>
        <v>#N/A</v>
      </c>
      <c r="K14788" t="b">
        <f t="shared" si="230"/>
        <v>1</v>
      </c>
    </row>
    <row r="14789" spans="10:11" ht="40.35" customHeight="1" x14ac:dyDescent="0.25">
      <c r="J14789" t="e">
        <f>IF(VLOOKUP(I14789,'Cross-Page Data'!$D$4:$F$48,3,FALSE)="natural gas",VLOOKUP(E14789,'Cross-Page Data'!$I$4:$J$22,2,FALSE),IF(VLOOKUP(I14789,'Cross-Page Data'!$D$4:$F$48,3,FALSE)="solar",IF(E14789="PV","solar PV","solar thermal"),IF(VLOOKUP(I14789,'Cross-Page Data'!$D$4:$F$48,3,FALSE)="wind",VLOOKUP(E14789,'Cross-Page Data'!$I$4:$J$22,2,FALSE),IF(VLOOKUP(I14789,'Cross-Page Data'!$D$4:$F$48,3,FALSE)="hydro",VLOOKUP(E14789,'Cross-Page Data'!$I$4:$J$22,2,FALSE),VLOOKUP(I14789,'Cross-Page Data'!$D$4:$F$48,3,FALSE)))))</f>
        <v>#N/A</v>
      </c>
      <c r="K14789" t="b">
        <f t="shared" ref="K14789:K14852" si="231">IF(AND($N$4=FALSE,OR(H14789="Commercial CHP",H14789="Industrial CHP",H14789="IPP CHP")),FALSE,IF(AND($N$5=FALSE,OR(H14789="Commercial CHP",H14789="Commercial Non-CHP",H14789="industrial chp", H14789="industrial non-chp")),FALSE, TRUE))</f>
        <v>1</v>
      </c>
    </row>
    <row r="14790" spans="10:11" ht="40.35" customHeight="1" x14ac:dyDescent="0.25">
      <c r="J14790" t="e">
        <f>IF(VLOOKUP(I14790,'Cross-Page Data'!$D$4:$F$48,3,FALSE)="natural gas",VLOOKUP(E14790,'Cross-Page Data'!$I$4:$J$22,2,FALSE),IF(VLOOKUP(I14790,'Cross-Page Data'!$D$4:$F$48,3,FALSE)="solar",IF(E14790="PV","solar PV","solar thermal"),IF(VLOOKUP(I14790,'Cross-Page Data'!$D$4:$F$48,3,FALSE)="wind",VLOOKUP(E14790,'Cross-Page Data'!$I$4:$J$22,2,FALSE),IF(VLOOKUP(I14790,'Cross-Page Data'!$D$4:$F$48,3,FALSE)="hydro",VLOOKUP(E14790,'Cross-Page Data'!$I$4:$J$22,2,FALSE),VLOOKUP(I14790,'Cross-Page Data'!$D$4:$F$48,3,FALSE)))))</f>
        <v>#N/A</v>
      </c>
      <c r="K14790" t="b">
        <f t="shared" si="231"/>
        <v>1</v>
      </c>
    </row>
    <row r="14791" spans="10:11" ht="40.35" customHeight="1" x14ac:dyDescent="0.25">
      <c r="J14791" t="e">
        <f>IF(VLOOKUP(I14791,'Cross-Page Data'!$D$4:$F$48,3,FALSE)="natural gas",VLOOKUP(E14791,'Cross-Page Data'!$I$4:$J$22,2,FALSE),IF(VLOOKUP(I14791,'Cross-Page Data'!$D$4:$F$48,3,FALSE)="solar",IF(E14791="PV","solar PV","solar thermal"),IF(VLOOKUP(I14791,'Cross-Page Data'!$D$4:$F$48,3,FALSE)="wind",VLOOKUP(E14791,'Cross-Page Data'!$I$4:$J$22,2,FALSE),IF(VLOOKUP(I14791,'Cross-Page Data'!$D$4:$F$48,3,FALSE)="hydro",VLOOKUP(E14791,'Cross-Page Data'!$I$4:$J$22,2,FALSE),VLOOKUP(I14791,'Cross-Page Data'!$D$4:$F$48,3,FALSE)))))</f>
        <v>#N/A</v>
      </c>
      <c r="K14791" t="b">
        <f t="shared" si="231"/>
        <v>1</v>
      </c>
    </row>
    <row r="14792" spans="10:11" ht="14.65" customHeight="1" x14ac:dyDescent="0.25">
      <c r="J14792" t="e">
        <f>IF(VLOOKUP(I14792,'Cross-Page Data'!$D$4:$F$48,3,FALSE)="natural gas",VLOOKUP(E14792,'Cross-Page Data'!$I$4:$J$22,2,FALSE),IF(VLOOKUP(I14792,'Cross-Page Data'!$D$4:$F$48,3,FALSE)="solar",IF(E14792="PV","solar PV","solar thermal"),IF(VLOOKUP(I14792,'Cross-Page Data'!$D$4:$F$48,3,FALSE)="wind",VLOOKUP(E14792,'Cross-Page Data'!$I$4:$J$22,2,FALSE),IF(VLOOKUP(I14792,'Cross-Page Data'!$D$4:$F$48,3,FALSE)="hydro",VLOOKUP(E14792,'Cross-Page Data'!$I$4:$J$22,2,FALSE),VLOOKUP(I14792,'Cross-Page Data'!$D$4:$F$48,3,FALSE)))))</f>
        <v>#N/A</v>
      </c>
      <c r="K14792" t="b">
        <f t="shared" si="231"/>
        <v>1</v>
      </c>
    </row>
    <row r="14793" spans="10:11" ht="27" customHeight="1" x14ac:dyDescent="0.25">
      <c r="J14793" t="e">
        <f>IF(VLOOKUP(I14793,'Cross-Page Data'!$D$4:$F$48,3,FALSE)="natural gas",VLOOKUP(E14793,'Cross-Page Data'!$I$4:$J$22,2,FALSE),IF(VLOOKUP(I14793,'Cross-Page Data'!$D$4:$F$48,3,FALSE)="solar",IF(E14793="PV","solar PV","solar thermal"),IF(VLOOKUP(I14793,'Cross-Page Data'!$D$4:$F$48,3,FALSE)="wind",VLOOKUP(E14793,'Cross-Page Data'!$I$4:$J$22,2,FALSE),IF(VLOOKUP(I14793,'Cross-Page Data'!$D$4:$F$48,3,FALSE)="hydro",VLOOKUP(E14793,'Cross-Page Data'!$I$4:$J$22,2,FALSE),VLOOKUP(I14793,'Cross-Page Data'!$D$4:$F$48,3,FALSE)))))</f>
        <v>#N/A</v>
      </c>
      <c r="K14793" t="b">
        <f t="shared" si="231"/>
        <v>1</v>
      </c>
    </row>
    <row r="14794" spans="10:11" ht="27" customHeight="1" x14ac:dyDescent="0.25">
      <c r="J14794" t="e">
        <f>IF(VLOOKUP(I14794,'Cross-Page Data'!$D$4:$F$48,3,FALSE)="natural gas",VLOOKUP(E14794,'Cross-Page Data'!$I$4:$J$22,2,FALSE),IF(VLOOKUP(I14794,'Cross-Page Data'!$D$4:$F$48,3,FALSE)="solar",IF(E14794="PV","solar PV","solar thermal"),IF(VLOOKUP(I14794,'Cross-Page Data'!$D$4:$F$48,3,FALSE)="wind",VLOOKUP(E14794,'Cross-Page Data'!$I$4:$J$22,2,FALSE),IF(VLOOKUP(I14794,'Cross-Page Data'!$D$4:$F$48,3,FALSE)="hydro",VLOOKUP(E14794,'Cross-Page Data'!$I$4:$J$22,2,FALSE),VLOOKUP(I14794,'Cross-Page Data'!$D$4:$F$48,3,FALSE)))))</f>
        <v>#N/A</v>
      </c>
      <c r="K14794" t="b">
        <f t="shared" si="231"/>
        <v>1</v>
      </c>
    </row>
    <row r="14795" spans="10:11" ht="14.65" customHeight="1" x14ac:dyDescent="0.25">
      <c r="J14795" t="e">
        <f>IF(VLOOKUP(I14795,'Cross-Page Data'!$D$4:$F$48,3,FALSE)="natural gas",VLOOKUP(E14795,'Cross-Page Data'!$I$4:$J$22,2,FALSE),IF(VLOOKUP(I14795,'Cross-Page Data'!$D$4:$F$48,3,FALSE)="solar",IF(E14795="PV","solar PV","solar thermal"),IF(VLOOKUP(I14795,'Cross-Page Data'!$D$4:$F$48,3,FALSE)="wind",VLOOKUP(E14795,'Cross-Page Data'!$I$4:$J$22,2,FALSE),IF(VLOOKUP(I14795,'Cross-Page Data'!$D$4:$F$48,3,FALSE)="hydro",VLOOKUP(E14795,'Cross-Page Data'!$I$4:$J$22,2,FALSE),VLOOKUP(I14795,'Cross-Page Data'!$D$4:$F$48,3,FALSE)))))</f>
        <v>#N/A</v>
      </c>
      <c r="K14795" t="b">
        <f t="shared" si="231"/>
        <v>1</v>
      </c>
    </row>
    <row r="14796" spans="10:11" ht="14.65" customHeight="1" x14ac:dyDescent="0.25">
      <c r="J14796" t="e">
        <f>IF(VLOOKUP(I14796,'Cross-Page Data'!$D$4:$F$48,3,FALSE)="natural gas",VLOOKUP(E14796,'Cross-Page Data'!$I$4:$J$22,2,FALSE),IF(VLOOKUP(I14796,'Cross-Page Data'!$D$4:$F$48,3,FALSE)="solar",IF(E14796="PV","solar PV","solar thermal"),IF(VLOOKUP(I14796,'Cross-Page Data'!$D$4:$F$48,3,FALSE)="wind",VLOOKUP(E14796,'Cross-Page Data'!$I$4:$J$22,2,FALSE),IF(VLOOKUP(I14796,'Cross-Page Data'!$D$4:$F$48,3,FALSE)="hydro",VLOOKUP(E14796,'Cross-Page Data'!$I$4:$J$22,2,FALSE),VLOOKUP(I14796,'Cross-Page Data'!$D$4:$F$48,3,FALSE)))))</f>
        <v>#N/A</v>
      </c>
      <c r="K14796" t="b">
        <f t="shared" si="231"/>
        <v>1</v>
      </c>
    </row>
    <row r="14797" spans="10:11" ht="14.65" customHeight="1" x14ac:dyDescent="0.25">
      <c r="J14797" t="e">
        <f>IF(VLOOKUP(I14797,'Cross-Page Data'!$D$4:$F$48,3,FALSE)="natural gas",VLOOKUP(E14797,'Cross-Page Data'!$I$4:$J$22,2,FALSE),IF(VLOOKUP(I14797,'Cross-Page Data'!$D$4:$F$48,3,FALSE)="solar",IF(E14797="PV","solar PV","solar thermal"),IF(VLOOKUP(I14797,'Cross-Page Data'!$D$4:$F$48,3,FALSE)="wind",VLOOKUP(E14797,'Cross-Page Data'!$I$4:$J$22,2,FALSE),IF(VLOOKUP(I14797,'Cross-Page Data'!$D$4:$F$48,3,FALSE)="hydro",VLOOKUP(E14797,'Cross-Page Data'!$I$4:$J$22,2,FALSE),VLOOKUP(I14797,'Cross-Page Data'!$D$4:$F$48,3,FALSE)))))</f>
        <v>#N/A</v>
      </c>
      <c r="K14797" t="b">
        <f t="shared" si="231"/>
        <v>1</v>
      </c>
    </row>
    <row r="14798" spans="10:11" ht="14.65" customHeight="1" x14ac:dyDescent="0.25">
      <c r="J14798" t="e">
        <f>IF(VLOOKUP(I14798,'Cross-Page Data'!$D$4:$F$48,3,FALSE)="natural gas",VLOOKUP(E14798,'Cross-Page Data'!$I$4:$J$22,2,FALSE),IF(VLOOKUP(I14798,'Cross-Page Data'!$D$4:$F$48,3,FALSE)="solar",IF(E14798="PV","solar PV","solar thermal"),IF(VLOOKUP(I14798,'Cross-Page Data'!$D$4:$F$48,3,FALSE)="wind",VLOOKUP(E14798,'Cross-Page Data'!$I$4:$J$22,2,FALSE),IF(VLOOKUP(I14798,'Cross-Page Data'!$D$4:$F$48,3,FALSE)="hydro",VLOOKUP(E14798,'Cross-Page Data'!$I$4:$J$22,2,FALSE),VLOOKUP(I14798,'Cross-Page Data'!$D$4:$F$48,3,FALSE)))))</f>
        <v>#N/A</v>
      </c>
      <c r="K14798" t="b">
        <f t="shared" si="231"/>
        <v>1</v>
      </c>
    </row>
    <row r="14799" spans="10:11" ht="14.65" customHeight="1" x14ac:dyDescent="0.25">
      <c r="J14799" t="e">
        <f>IF(VLOOKUP(I14799,'Cross-Page Data'!$D$4:$F$48,3,FALSE)="natural gas",VLOOKUP(E14799,'Cross-Page Data'!$I$4:$J$22,2,FALSE),IF(VLOOKUP(I14799,'Cross-Page Data'!$D$4:$F$48,3,FALSE)="solar",IF(E14799="PV","solar PV","solar thermal"),IF(VLOOKUP(I14799,'Cross-Page Data'!$D$4:$F$48,3,FALSE)="wind",VLOOKUP(E14799,'Cross-Page Data'!$I$4:$J$22,2,FALSE),IF(VLOOKUP(I14799,'Cross-Page Data'!$D$4:$F$48,3,FALSE)="hydro",VLOOKUP(E14799,'Cross-Page Data'!$I$4:$J$22,2,FALSE),VLOOKUP(I14799,'Cross-Page Data'!$D$4:$F$48,3,FALSE)))))</f>
        <v>#N/A</v>
      </c>
      <c r="K14799" t="b">
        <f t="shared" si="231"/>
        <v>1</v>
      </c>
    </row>
    <row r="14800" spans="10:11" ht="14.65" customHeight="1" x14ac:dyDescent="0.25">
      <c r="J14800" t="e">
        <f>IF(VLOOKUP(I14800,'Cross-Page Data'!$D$4:$F$48,3,FALSE)="natural gas",VLOOKUP(E14800,'Cross-Page Data'!$I$4:$J$22,2,FALSE),IF(VLOOKUP(I14800,'Cross-Page Data'!$D$4:$F$48,3,FALSE)="solar",IF(E14800="PV","solar PV","solar thermal"),IF(VLOOKUP(I14800,'Cross-Page Data'!$D$4:$F$48,3,FALSE)="wind",VLOOKUP(E14800,'Cross-Page Data'!$I$4:$J$22,2,FALSE),IF(VLOOKUP(I14800,'Cross-Page Data'!$D$4:$F$48,3,FALSE)="hydro",VLOOKUP(E14800,'Cross-Page Data'!$I$4:$J$22,2,FALSE),VLOOKUP(I14800,'Cross-Page Data'!$D$4:$F$48,3,FALSE)))))</f>
        <v>#N/A</v>
      </c>
      <c r="K14800" t="b">
        <f t="shared" si="231"/>
        <v>1</v>
      </c>
    </row>
    <row r="14801" spans="10:11" ht="14.65" customHeight="1" x14ac:dyDescent="0.25">
      <c r="J14801" t="e">
        <f>IF(VLOOKUP(I14801,'Cross-Page Data'!$D$4:$F$48,3,FALSE)="natural gas",VLOOKUP(E14801,'Cross-Page Data'!$I$4:$J$22,2,FALSE),IF(VLOOKUP(I14801,'Cross-Page Data'!$D$4:$F$48,3,FALSE)="solar",IF(E14801="PV","solar PV","solar thermal"),IF(VLOOKUP(I14801,'Cross-Page Data'!$D$4:$F$48,3,FALSE)="wind",VLOOKUP(E14801,'Cross-Page Data'!$I$4:$J$22,2,FALSE),IF(VLOOKUP(I14801,'Cross-Page Data'!$D$4:$F$48,3,FALSE)="hydro",VLOOKUP(E14801,'Cross-Page Data'!$I$4:$J$22,2,FALSE),VLOOKUP(I14801,'Cross-Page Data'!$D$4:$F$48,3,FALSE)))))</f>
        <v>#N/A</v>
      </c>
      <c r="K14801" t="b">
        <f t="shared" si="231"/>
        <v>1</v>
      </c>
    </row>
    <row r="14802" spans="10:11" ht="14.65" customHeight="1" x14ac:dyDescent="0.25">
      <c r="J14802" t="e">
        <f>IF(VLOOKUP(I14802,'Cross-Page Data'!$D$4:$F$48,3,FALSE)="natural gas",VLOOKUP(E14802,'Cross-Page Data'!$I$4:$J$22,2,FALSE),IF(VLOOKUP(I14802,'Cross-Page Data'!$D$4:$F$48,3,FALSE)="solar",IF(E14802="PV","solar PV","solar thermal"),IF(VLOOKUP(I14802,'Cross-Page Data'!$D$4:$F$48,3,FALSE)="wind",VLOOKUP(E14802,'Cross-Page Data'!$I$4:$J$22,2,FALSE),IF(VLOOKUP(I14802,'Cross-Page Data'!$D$4:$F$48,3,FALSE)="hydro",VLOOKUP(E14802,'Cross-Page Data'!$I$4:$J$22,2,FALSE),VLOOKUP(I14802,'Cross-Page Data'!$D$4:$F$48,3,FALSE)))))</f>
        <v>#N/A</v>
      </c>
      <c r="K14802" t="b">
        <f t="shared" si="231"/>
        <v>1</v>
      </c>
    </row>
    <row r="14803" spans="10:11" ht="14.65" customHeight="1" x14ac:dyDescent="0.25">
      <c r="J14803" t="e">
        <f>IF(VLOOKUP(I14803,'Cross-Page Data'!$D$4:$F$48,3,FALSE)="natural gas",VLOOKUP(E14803,'Cross-Page Data'!$I$4:$J$22,2,FALSE),IF(VLOOKUP(I14803,'Cross-Page Data'!$D$4:$F$48,3,FALSE)="solar",IF(E14803="PV","solar PV","solar thermal"),IF(VLOOKUP(I14803,'Cross-Page Data'!$D$4:$F$48,3,FALSE)="wind",VLOOKUP(E14803,'Cross-Page Data'!$I$4:$J$22,2,FALSE),IF(VLOOKUP(I14803,'Cross-Page Data'!$D$4:$F$48,3,FALSE)="hydro",VLOOKUP(E14803,'Cross-Page Data'!$I$4:$J$22,2,FALSE),VLOOKUP(I14803,'Cross-Page Data'!$D$4:$F$48,3,FALSE)))))</f>
        <v>#N/A</v>
      </c>
      <c r="K14803" t="b">
        <f t="shared" si="231"/>
        <v>1</v>
      </c>
    </row>
    <row r="14804" spans="10:11" ht="14.65" customHeight="1" x14ac:dyDescent="0.25">
      <c r="J14804" t="e">
        <f>IF(VLOOKUP(I14804,'Cross-Page Data'!$D$4:$F$48,3,FALSE)="natural gas",VLOOKUP(E14804,'Cross-Page Data'!$I$4:$J$22,2,FALSE),IF(VLOOKUP(I14804,'Cross-Page Data'!$D$4:$F$48,3,FALSE)="solar",IF(E14804="PV","solar PV","solar thermal"),IF(VLOOKUP(I14804,'Cross-Page Data'!$D$4:$F$48,3,FALSE)="wind",VLOOKUP(E14804,'Cross-Page Data'!$I$4:$J$22,2,FALSE),IF(VLOOKUP(I14804,'Cross-Page Data'!$D$4:$F$48,3,FALSE)="hydro",VLOOKUP(E14804,'Cross-Page Data'!$I$4:$J$22,2,FALSE),VLOOKUP(I14804,'Cross-Page Data'!$D$4:$F$48,3,FALSE)))))</f>
        <v>#N/A</v>
      </c>
      <c r="K14804" t="b">
        <f t="shared" si="231"/>
        <v>1</v>
      </c>
    </row>
    <row r="14805" spans="10:11" ht="14.65" customHeight="1" x14ac:dyDescent="0.25">
      <c r="J14805" t="e">
        <f>IF(VLOOKUP(I14805,'Cross-Page Data'!$D$4:$F$48,3,FALSE)="natural gas",VLOOKUP(E14805,'Cross-Page Data'!$I$4:$J$22,2,FALSE),IF(VLOOKUP(I14805,'Cross-Page Data'!$D$4:$F$48,3,FALSE)="solar",IF(E14805="PV","solar PV","solar thermal"),IF(VLOOKUP(I14805,'Cross-Page Data'!$D$4:$F$48,3,FALSE)="wind",VLOOKUP(E14805,'Cross-Page Data'!$I$4:$J$22,2,FALSE),IF(VLOOKUP(I14805,'Cross-Page Data'!$D$4:$F$48,3,FALSE)="hydro",VLOOKUP(E14805,'Cross-Page Data'!$I$4:$J$22,2,FALSE),VLOOKUP(I14805,'Cross-Page Data'!$D$4:$F$48,3,FALSE)))))</f>
        <v>#N/A</v>
      </c>
      <c r="K14805" t="b">
        <f t="shared" si="231"/>
        <v>1</v>
      </c>
    </row>
    <row r="14806" spans="10:11" ht="14.65" customHeight="1" x14ac:dyDescent="0.25">
      <c r="J14806" t="e">
        <f>IF(VLOOKUP(I14806,'Cross-Page Data'!$D$4:$F$48,3,FALSE)="natural gas",VLOOKUP(E14806,'Cross-Page Data'!$I$4:$J$22,2,FALSE),IF(VLOOKUP(I14806,'Cross-Page Data'!$D$4:$F$48,3,FALSE)="solar",IF(E14806="PV","solar PV","solar thermal"),IF(VLOOKUP(I14806,'Cross-Page Data'!$D$4:$F$48,3,FALSE)="wind",VLOOKUP(E14806,'Cross-Page Data'!$I$4:$J$22,2,FALSE),IF(VLOOKUP(I14806,'Cross-Page Data'!$D$4:$F$48,3,FALSE)="hydro",VLOOKUP(E14806,'Cross-Page Data'!$I$4:$J$22,2,FALSE),VLOOKUP(I14806,'Cross-Page Data'!$D$4:$F$48,3,FALSE)))))</f>
        <v>#N/A</v>
      </c>
      <c r="K14806" t="b">
        <f t="shared" si="231"/>
        <v>1</v>
      </c>
    </row>
    <row r="14807" spans="10:11" ht="14.65" customHeight="1" x14ac:dyDescent="0.25">
      <c r="J14807" t="e">
        <f>IF(VLOOKUP(I14807,'Cross-Page Data'!$D$4:$F$48,3,FALSE)="natural gas",VLOOKUP(E14807,'Cross-Page Data'!$I$4:$J$22,2,FALSE),IF(VLOOKUP(I14807,'Cross-Page Data'!$D$4:$F$48,3,FALSE)="solar",IF(E14807="PV","solar PV","solar thermal"),IF(VLOOKUP(I14807,'Cross-Page Data'!$D$4:$F$48,3,FALSE)="wind",VLOOKUP(E14807,'Cross-Page Data'!$I$4:$J$22,2,FALSE),IF(VLOOKUP(I14807,'Cross-Page Data'!$D$4:$F$48,3,FALSE)="hydro",VLOOKUP(E14807,'Cross-Page Data'!$I$4:$J$22,2,FALSE),VLOOKUP(I14807,'Cross-Page Data'!$D$4:$F$48,3,FALSE)))))</f>
        <v>#N/A</v>
      </c>
      <c r="K14807" t="b">
        <f t="shared" si="231"/>
        <v>1</v>
      </c>
    </row>
    <row r="14808" spans="10:11" ht="14.65" customHeight="1" x14ac:dyDescent="0.25">
      <c r="J14808" t="e">
        <f>IF(VLOOKUP(I14808,'Cross-Page Data'!$D$4:$F$48,3,FALSE)="natural gas",VLOOKUP(E14808,'Cross-Page Data'!$I$4:$J$22,2,FALSE),IF(VLOOKUP(I14808,'Cross-Page Data'!$D$4:$F$48,3,FALSE)="solar",IF(E14808="PV","solar PV","solar thermal"),IF(VLOOKUP(I14808,'Cross-Page Data'!$D$4:$F$48,3,FALSE)="wind",VLOOKUP(E14808,'Cross-Page Data'!$I$4:$J$22,2,FALSE),IF(VLOOKUP(I14808,'Cross-Page Data'!$D$4:$F$48,3,FALSE)="hydro",VLOOKUP(E14808,'Cross-Page Data'!$I$4:$J$22,2,FALSE),VLOOKUP(I14808,'Cross-Page Data'!$D$4:$F$48,3,FALSE)))))</f>
        <v>#N/A</v>
      </c>
      <c r="K14808" t="b">
        <f t="shared" si="231"/>
        <v>1</v>
      </c>
    </row>
    <row r="14809" spans="10:11" ht="14.65" customHeight="1" x14ac:dyDescent="0.25">
      <c r="J14809" t="e">
        <f>IF(VLOOKUP(I14809,'Cross-Page Data'!$D$4:$F$48,3,FALSE)="natural gas",VLOOKUP(E14809,'Cross-Page Data'!$I$4:$J$22,2,FALSE),IF(VLOOKUP(I14809,'Cross-Page Data'!$D$4:$F$48,3,FALSE)="solar",IF(E14809="PV","solar PV","solar thermal"),IF(VLOOKUP(I14809,'Cross-Page Data'!$D$4:$F$48,3,FALSE)="wind",VLOOKUP(E14809,'Cross-Page Data'!$I$4:$J$22,2,FALSE),IF(VLOOKUP(I14809,'Cross-Page Data'!$D$4:$F$48,3,FALSE)="hydro",VLOOKUP(E14809,'Cross-Page Data'!$I$4:$J$22,2,FALSE),VLOOKUP(I14809,'Cross-Page Data'!$D$4:$F$48,3,FALSE)))))</f>
        <v>#N/A</v>
      </c>
      <c r="K14809" t="b">
        <f t="shared" si="231"/>
        <v>1</v>
      </c>
    </row>
    <row r="14810" spans="10:11" ht="14.65" customHeight="1" x14ac:dyDescent="0.25">
      <c r="J14810" t="e">
        <f>IF(VLOOKUP(I14810,'Cross-Page Data'!$D$4:$F$48,3,FALSE)="natural gas",VLOOKUP(E14810,'Cross-Page Data'!$I$4:$J$22,2,FALSE),IF(VLOOKUP(I14810,'Cross-Page Data'!$D$4:$F$48,3,FALSE)="solar",IF(E14810="PV","solar PV","solar thermal"),IF(VLOOKUP(I14810,'Cross-Page Data'!$D$4:$F$48,3,FALSE)="wind",VLOOKUP(E14810,'Cross-Page Data'!$I$4:$J$22,2,FALSE),IF(VLOOKUP(I14810,'Cross-Page Data'!$D$4:$F$48,3,FALSE)="hydro",VLOOKUP(E14810,'Cross-Page Data'!$I$4:$J$22,2,FALSE),VLOOKUP(I14810,'Cross-Page Data'!$D$4:$F$48,3,FALSE)))))</f>
        <v>#N/A</v>
      </c>
      <c r="K14810" t="b">
        <f t="shared" si="231"/>
        <v>1</v>
      </c>
    </row>
    <row r="14811" spans="10:11" ht="14.65" customHeight="1" x14ac:dyDescent="0.25">
      <c r="J14811" t="e">
        <f>IF(VLOOKUP(I14811,'Cross-Page Data'!$D$4:$F$48,3,FALSE)="natural gas",VLOOKUP(E14811,'Cross-Page Data'!$I$4:$J$22,2,FALSE),IF(VLOOKUP(I14811,'Cross-Page Data'!$D$4:$F$48,3,FALSE)="solar",IF(E14811="PV","solar PV","solar thermal"),IF(VLOOKUP(I14811,'Cross-Page Data'!$D$4:$F$48,3,FALSE)="wind",VLOOKUP(E14811,'Cross-Page Data'!$I$4:$J$22,2,FALSE),IF(VLOOKUP(I14811,'Cross-Page Data'!$D$4:$F$48,3,FALSE)="hydro",VLOOKUP(E14811,'Cross-Page Data'!$I$4:$J$22,2,FALSE),VLOOKUP(I14811,'Cross-Page Data'!$D$4:$F$48,3,FALSE)))))</f>
        <v>#N/A</v>
      </c>
      <c r="K14811" t="b">
        <f t="shared" si="231"/>
        <v>1</v>
      </c>
    </row>
    <row r="14812" spans="10:11" ht="14.65" customHeight="1" x14ac:dyDescent="0.25">
      <c r="J14812" t="e">
        <f>IF(VLOOKUP(I14812,'Cross-Page Data'!$D$4:$F$48,3,FALSE)="natural gas",VLOOKUP(E14812,'Cross-Page Data'!$I$4:$J$22,2,FALSE),IF(VLOOKUP(I14812,'Cross-Page Data'!$D$4:$F$48,3,FALSE)="solar",IF(E14812="PV","solar PV","solar thermal"),IF(VLOOKUP(I14812,'Cross-Page Data'!$D$4:$F$48,3,FALSE)="wind",VLOOKUP(E14812,'Cross-Page Data'!$I$4:$J$22,2,FALSE),IF(VLOOKUP(I14812,'Cross-Page Data'!$D$4:$F$48,3,FALSE)="hydro",VLOOKUP(E14812,'Cross-Page Data'!$I$4:$J$22,2,FALSE),VLOOKUP(I14812,'Cross-Page Data'!$D$4:$F$48,3,FALSE)))))</f>
        <v>#N/A</v>
      </c>
      <c r="K14812" t="b">
        <f t="shared" si="231"/>
        <v>1</v>
      </c>
    </row>
    <row r="14813" spans="10:11" ht="14.65" customHeight="1" x14ac:dyDescent="0.25">
      <c r="J14813" t="e">
        <f>IF(VLOOKUP(I14813,'Cross-Page Data'!$D$4:$F$48,3,FALSE)="natural gas",VLOOKUP(E14813,'Cross-Page Data'!$I$4:$J$22,2,FALSE),IF(VLOOKUP(I14813,'Cross-Page Data'!$D$4:$F$48,3,FALSE)="solar",IF(E14813="PV","solar PV","solar thermal"),IF(VLOOKUP(I14813,'Cross-Page Data'!$D$4:$F$48,3,FALSE)="wind",VLOOKUP(E14813,'Cross-Page Data'!$I$4:$J$22,2,FALSE),IF(VLOOKUP(I14813,'Cross-Page Data'!$D$4:$F$48,3,FALSE)="hydro",VLOOKUP(E14813,'Cross-Page Data'!$I$4:$J$22,2,FALSE),VLOOKUP(I14813,'Cross-Page Data'!$D$4:$F$48,3,FALSE)))))</f>
        <v>#N/A</v>
      </c>
      <c r="K14813" t="b">
        <f t="shared" si="231"/>
        <v>1</v>
      </c>
    </row>
    <row r="14814" spans="10:11" ht="14.65" customHeight="1" x14ac:dyDescent="0.25">
      <c r="J14814" t="e">
        <f>IF(VLOOKUP(I14814,'Cross-Page Data'!$D$4:$F$48,3,FALSE)="natural gas",VLOOKUP(E14814,'Cross-Page Data'!$I$4:$J$22,2,FALSE),IF(VLOOKUP(I14814,'Cross-Page Data'!$D$4:$F$48,3,FALSE)="solar",IF(E14814="PV","solar PV","solar thermal"),IF(VLOOKUP(I14814,'Cross-Page Data'!$D$4:$F$48,3,FALSE)="wind",VLOOKUP(E14814,'Cross-Page Data'!$I$4:$J$22,2,FALSE),IF(VLOOKUP(I14814,'Cross-Page Data'!$D$4:$F$48,3,FALSE)="hydro",VLOOKUP(E14814,'Cross-Page Data'!$I$4:$J$22,2,FALSE),VLOOKUP(I14814,'Cross-Page Data'!$D$4:$F$48,3,FALSE)))))</f>
        <v>#N/A</v>
      </c>
      <c r="K14814" t="b">
        <f t="shared" si="231"/>
        <v>1</v>
      </c>
    </row>
    <row r="14815" spans="10:11" ht="14.65" customHeight="1" x14ac:dyDescent="0.25">
      <c r="J14815" t="e">
        <f>IF(VLOOKUP(I14815,'Cross-Page Data'!$D$4:$F$48,3,FALSE)="natural gas",VLOOKUP(E14815,'Cross-Page Data'!$I$4:$J$22,2,FALSE),IF(VLOOKUP(I14815,'Cross-Page Data'!$D$4:$F$48,3,FALSE)="solar",IF(E14815="PV","solar PV","solar thermal"),IF(VLOOKUP(I14815,'Cross-Page Data'!$D$4:$F$48,3,FALSE)="wind",VLOOKUP(E14815,'Cross-Page Data'!$I$4:$J$22,2,FALSE),IF(VLOOKUP(I14815,'Cross-Page Data'!$D$4:$F$48,3,FALSE)="hydro",VLOOKUP(E14815,'Cross-Page Data'!$I$4:$J$22,2,FALSE),VLOOKUP(I14815,'Cross-Page Data'!$D$4:$F$48,3,FALSE)))))</f>
        <v>#N/A</v>
      </c>
      <c r="K14815" t="b">
        <f t="shared" si="231"/>
        <v>1</v>
      </c>
    </row>
    <row r="14816" spans="10:11" ht="14.65" customHeight="1" x14ac:dyDescent="0.25">
      <c r="J14816" t="e">
        <f>IF(VLOOKUP(I14816,'Cross-Page Data'!$D$4:$F$48,3,FALSE)="natural gas",VLOOKUP(E14816,'Cross-Page Data'!$I$4:$J$22,2,FALSE),IF(VLOOKUP(I14816,'Cross-Page Data'!$D$4:$F$48,3,FALSE)="solar",IF(E14816="PV","solar PV","solar thermal"),IF(VLOOKUP(I14816,'Cross-Page Data'!$D$4:$F$48,3,FALSE)="wind",VLOOKUP(E14816,'Cross-Page Data'!$I$4:$J$22,2,FALSE),IF(VLOOKUP(I14816,'Cross-Page Data'!$D$4:$F$48,3,FALSE)="hydro",VLOOKUP(E14816,'Cross-Page Data'!$I$4:$J$22,2,FALSE),VLOOKUP(I14816,'Cross-Page Data'!$D$4:$F$48,3,FALSE)))))</f>
        <v>#N/A</v>
      </c>
      <c r="K14816" t="b">
        <f t="shared" si="231"/>
        <v>1</v>
      </c>
    </row>
    <row r="14817" spans="10:11" ht="14.65" customHeight="1" x14ac:dyDescent="0.25">
      <c r="J14817" t="e">
        <f>IF(VLOOKUP(I14817,'Cross-Page Data'!$D$4:$F$48,3,FALSE)="natural gas",VLOOKUP(E14817,'Cross-Page Data'!$I$4:$J$22,2,FALSE),IF(VLOOKUP(I14817,'Cross-Page Data'!$D$4:$F$48,3,FALSE)="solar",IF(E14817="PV","solar PV","solar thermal"),IF(VLOOKUP(I14817,'Cross-Page Data'!$D$4:$F$48,3,FALSE)="wind",VLOOKUP(E14817,'Cross-Page Data'!$I$4:$J$22,2,FALSE),IF(VLOOKUP(I14817,'Cross-Page Data'!$D$4:$F$48,3,FALSE)="hydro",VLOOKUP(E14817,'Cross-Page Data'!$I$4:$J$22,2,FALSE),VLOOKUP(I14817,'Cross-Page Data'!$D$4:$F$48,3,FALSE)))))</f>
        <v>#N/A</v>
      </c>
      <c r="K14817" t="b">
        <f t="shared" si="231"/>
        <v>1</v>
      </c>
    </row>
    <row r="14818" spans="10:11" ht="14.65" customHeight="1" x14ac:dyDescent="0.25">
      <c r="J14818" t="e">
        <f>IF(VLOOKUP(I14818,'Cross-Page Data'!$D$4:$F$48,3,FALSE)="natural gas",VLOOKUP(E14818,'Cross-Page Data'!$I$4:$J$22,2,FALSE),IF(VLOOKUP(I14818,'Cross-Page Data'!$D$4:$F$48,3,FALSE)="solar",IF(E14818="PV","solar PV","solar thermal"),IF(VLOOKUP(I14818,'Cross-Page Data'!$D$4:$F$48,3,FALSE)="wind",VLOOKUP(E14818,'Cross-Page Data'!$I$4:$J$22,2,FALSE),IF(VLOOKUP(I14818,'Cross-Page Data'!$D$4:$F$48,3,FALSE)="hydro",VLOOKUP(E14818,'Cross-Page Data'!$I$4:$J$22,2,FALSE),VLOOKUP(I14818,'Cross-Page Data'!$D$4:$F$48,3,FALSE)))))</f>
        <v>#N/A</v>
      </c>
      <c r="K14818" t="b">
        <f t="shared" si="231"/>
        <v>1</v>
      </c>
    </row>
    <row r="14819" spans="10:11" ht="14.65" customHeight="1" x14ac:dyDescent="0.25">
      <c r="J14819" t="e">
        <f>IF(VLOOKUP(I14819,'Cross-Page Data'!$D$4:$F$48,3,FALSE)="natural gas",VLOOKUP(E14819,'Cross-Page Data'!$I$4:$J$22,2,FALSE),IF(VLOOKUP(I14819,'Cross-Page Data'!$D$4:$F$48,3,FALSE)="solar",IF(E14819="PV","solar PV","solar thermal"),IF(VLOOKUP(I14819,'Cross-Page Data'!$D$4:$F$48,3,FALSE)="wind",VLOOKUP(E14819,'Cross-Page Data'!$I$4:$J$22,2,FALSE),IF(VLOOKUP(I14819,'Cross-Page Data'!$D$4:$F$48,3,FALSE)="hydro",VLOOKUP(E14819,'Cross-Page Data'!$I$4:$J$22,2,FALSE),VLOOKUP(I14819,'Cross-Page Data'!$D$4:$F$48,3,FALSE)))))</f>
        <v>#N/A</v>
      </c>
      <c r="K14819" t="b">
        <f t="shared" si="231"/>
        <v>1</v>
      </c>
    </row>
    <row r="14820" spans="10:11" ht="14.65" customHeight="1" x14ac:dyDescent="0.25">
      <c r="J14820" t="e">
        <f>IF(VLOOKUP(I14820,'Cross-Page Data'!$D$4:$F$48,3,FALSE)="natural gas",VLOOKUP(E14820,'Cross-Page Data'!$I$4:$J$22,2,FALSE),IF(VLOOKUP(I14820,'Cross-Page Data'!$D$4:$F$48,3,FALSE)="solar",IF(E14820="PV","solar PV","solar thermal"),IF(VLOOKUP(I14820,'Cross-Page Data'!$D$4:$F$48,3,FALSE)="wind",VLOOKUP(E14820,'Cross-Page Data'!$I$4:$J$22,2,FALSE),IF(VLOOKUP(I14820,'Cross-Page Data'!$D$4:$F$48,3,FALSE)="hydro",VLOOKUP(E14820,'Cross-Page Data'!$I$4:$J$22,2,FALSE),VLOOKUP(I14820,'Cross-Page Data'!$D$4:$F$48,3,FALSE)))))</f>
        <v>#N/A</v>
      </c>
      <c r="K14820" t="b">
        <f t="shared" si="231"/>
        <v>1</v>
      </c>
    </row>
    <row r="14821" spans="10:11" ht="14.65" customHeight="1" x14ac:dyDescent="0.25">
      <c r="J14821" t="e">
        <f>IF(VLOOKUP(I14821,'Cross-Page Data'!$D$4:$F$48,3,FALSE)="natural gas",VLOOKUP(E14821,'Cross-Page Data'!$I$4:$J$22,2,FALSE),IF(VLOOKUP(I14821,'Cross-Page Data'!$D$4:$F$48,3,FALSE)="solar",IF(E14821="PV","solar PV","solar thermal"),IF(VLOOKUP(I14821,'Cross-Page Data'!$D$4:$F$48,3,FALSE)="wind",VLOOKUP(E14821,'Cross-Page Data'!$I$4:$J$22,2,FALSE),IF(VLOOKUP(I14821,'Cross-Page Data'!$D$4:$F$48,3,FALSE)="hydro",VLOOKUP(E14821,'Cross-Page Data'!$I$4:$J$22,2,FALSE),VLOOKUP(I14821,'Cross-Page Data'!$D$4:$F$48,3,FALSE)))))</f>
        <v>#N/A</v>
      </c>
      <c r="K14821" t="b">
        <f t="shared" si="231"/>
        <v>1</v>
      </c>
    </row>
    <row r="14822" spans="10:11" ht="27" customHeight="1" x14ac:dyDescent="0.25">
      <c r="J14822" t="e">
        <f>IF(VLOOKUP(I14822,'Cross-Page Data'!$D$4:$F$48,3,FALSE)="natural gas",VLOOKUP(E14822,'Cross-Page Data'!$I$4:$J$22,2,FALSE),IF(VLOOKUP(I14822,'Cross-Page Data'!$D$4:$F$48,3,FALSE)="solar",IF(E14822="PV","solar PV","solar thermal"),IF(VLOOKUP(I14822,'Cross-Page Data'!$D$4:$F$48,3,FALSE)="wind",VLOOKUP(E14822,'Cross-Page Data'!$I$4:$J$22,2,FALSE),IF(VLOOKUP(I14822,'Cross-Page Data'!$D$4:$F$48,3,FALSE)="hydro",VLOOKUP(E14822,'Cross-Page Data'!$I$4:$J$22,2,FALSE),VLOOKUP(I14822,'Cross-Page Data'!$D$4:$F$48,3,FALSE)))))</f>
        <v>#N/A</v>
      </c>
      <c r="K14822" t="b">
        <f t="shared" si="231"/>
        <v>1</v>
      </c>
    </row>
    <row r="14823" spans="10:11" ht="14.65" customHeight="1" x14ac:dyDescent="0.25">
      <c r="J14823" t="e">
        <f>IF(VLOOKUP(I14823,'Cross-Page Data'!$D$4:$F$48,3,FALSE)="natural gas",VLOOKUP(E14823,'Cross-Page Data'!$I$4:$J$22,2,FALSE),IF(VLOOKUP(I14823,'Cross-Page Data'!$D$4:$F$48,3,FALSE)="solar",IF(E14823="PV","solar PV","solar thermal"),IF(VLOOKUP(I14823,'Cross-Page Data'!$D$4:$F$48,3,FALSE)="wind",VLOOKUP(E14823,'Cross-Page Data'!$I$4:$J$22,2,FALSE),IF(VLOOKUP(I14823,'Cross-Page Data'!$D$4:$F$48,3,FALSE)="hydro",VLOOKUP(E14823,'Cross-Page Data'!$I$4:$J$22,2,FALSE),VLOOKUP(I14823,'Cross-Page Data'!$D$4:$F$48,3,FALSE)))))</f>
        <v>#N/A</v>
      </c>
      <c r="K14823" t="b">
        <f t="shared" si="231"/>
        <v>1</v>
      </c>
    </row>
    <row r="14824" spans="10:11" ht="27" customHeight="1" x14ac:dyDescent="0.25">
      <c r="J14824" t="e">
        <f>IF(VLOOKUP(I14824,'Cross-Page Data'!$D$4:$F$48,3,FALSE)="natural gas",VLOOKUP(E14824,'Cross-Page Data'!$I$4:$J$22,2,FALSE),IF(VLOOKUP(I14824,'Cross-Page Data'!$D$4:$F$48,3,FALSE)="solar",IF(E14824="PV","solar PV","solar thermal"),IF(VLOOKUP(I14824,'Cross-Page Data'!$D$4:$F$48,3,FALSE)="wind",VLOOKUP(E14824,'Cross-Page Data'!$I$4:$J$22,2,FALSE),IF(VLOOKUP(I14824,'Cross-Page Data'!$D$4:$F$48,3,FALSE)="hydro",VLOOKUP(E14824,'Cross-Page Data'!$I$4:$J$22,2,FALSE),VLOOKUP(I14824,'Cross-Page Data'!$D$4:$F$48,3,FALSE)))))</f>
        <v>#N/A</v>
      </c>
      <c r="K14824" t="b">
        <f t="shared" si="231"/>
        <v>1</v>
      </c>
    </row>
    <row r="14825" spans="10:11" ht="14.65" customHeight="1" x14ac:dyDescent="0.25">
      <c r="J14825" t="e">
        <f>IF(VLOOKUP(I14825,'Cross-Page Data'!$D$4:$F$48,3,FALSE)="natural gas",VLOOKUP(E14825,'Cross-Page Data'!$I$4:$J$22,2,FALSE),IF(VLOOKUP(I14825,'Cross-Page Data'!$D$4:$F$48,3,FALSE)="solar",IF(E14825="PV","solar PV","solar thermal"),IF(VLOOKUP(I14825,'Cross-Page Data'!$D$4:$F$48,3,FALSE)="wind",VLOOKUP(E14825,'Cross-Page Data'!$I$4:$J$22,2,FALSE),IF(VLOOKUP(I14825,'Cross-Page Data'!$D$4:$F$48,3,FALSE)="hydro",VLOOKUP(E14825,'Cross-Page Data'!$I$4:$J$22,2,FALSE),VLOOKUP(I14825,'Cross-Page Data'!$D$4:$F$48,3,FALSE)))))</f>
        <v>#N/A</v>
      </c>
      <c r="K14825" t="b">
        <f t="shared" si="231"/>
        <v>1</v>
      </c>
    </row>
    <row r="14826" spans="10:11" ht="14.65" customHeight="1" x14ac:dyDescent="0.25">
      <c r="J14826" t="e">
        <f>IF(VLOOKUP(I14826,'Cross-Page Data'!$D$4:$F$48,3,FALSE)="natural gas",VLOOKUP(E14826,'Cross-Page Data'!$I$4:$J$22,2,FALSE),IF(VLOOKUP(I14826,'Cross-Page Data'!$D$4:$F$48,3,FALSE)="solar",IF(E14826="PV","solar PV","solar thermal"),IF(VLOOKUP(I14826,'Cross-Page Data'!$D$4:$F$48,3,FALSE)="wind",VLOOKUP(E14826,'Cross-Page Data'!$I$4:$J$22,2,FALSE),IF(VLOOKUP(I14826,'Cross-Page Data'!$D$4:$F$48,3,FALSE)="hydro",VLOOKUP(E14826,'Cross-Page Data'!$I$4:$J$22,2,FALSE),VLOOKUP(I14826,'Cross-Page Data'!$D$4:$F$48,3,FALSE)))))</f>
        <v>#N/A</v>
      </c>
      <c r="K14826" t="b">
        <f t="shared" si="231"/>
        <v>1</v>
      </c>
    </row>
    <row r="14827" spans="10:11" ht="14.65" customHeight="1" x14ac:dyDescent="0.25">
      <c r="J14827" t="e">
        <f>IF(VLOOKUP(I14827,'Cross-Page Data'!$D$4:$F$48,3,FALSE)="natural gas",VLOOKUP(E14827,'Cross-Page Data'!$I$4:$J$22,2,FALSE),IF(VLOOKUP(I14827,'Cross-Page Data'!$D$4:$F$48,3,FALSE)="solar",IF(E14827="PV","solar PV","solar thermal"),IF(VLOOKUP(I14827,'Cross-Page Data'!$D$4:$F$48,3,FALSE)="wind",VLOOKUP(E14827,'Cross-Page Data'!$I$4:$J$22,2,FALSE),IF(VLOOKUP(I14827,'Cross-Page Data'!$D$4:$F$48,3,FALSE)="hydro",VLOOKUP(E14827,'Cross-Page Data'!$I$4:$J$22,2,FALSE),VLOOKUP(I14827,'Cross-Page Data'!$D$4:$F$48,3,FALSE)))))</f>
        <v>#N/A</v>
      </c>
      <c r="K14827" t="b">
        <f t="shared" si="231"/>
        <v>1</v>
      </c>
    </row>
    <row r="14828" spans="10:11" ht="14.65" customHeight="1" x14ac:dyDescent="0.25">
      <c r="J14828" t="e">
        <f>IF(VLOOKUP(I14828,'Cross-Page Data'!$D$4:$F$48,3,FALSE)="natural gas",VLOOKUP(E14828,'Cross-Page Data'!$I$4:$J$22,2,FALSE),IF(VLOOKUP(I14828,'Cross-Page Data'!$D$4:$F$48,3,FALSE)="solar",IF(E14828="PV","solar PV","solar thermal"),IF(VLOOKUP(I14828,'Cross-Page Data'!$D$4:$F$48,3,FALSE)="wind",VLOOKUP(E14828,'Cross-Page Data'!$I$4:$J$22,2,FALSE),IF(VLOOKUP(I14828,'Cross-Page Data'!$D$4:$F$48,3,FALSE)="hydro",VLOOKUP(E14828,'Cross-Page Data'!$I$4:$J$22,2,FALSE),VLOOKUP(I14828,'Cross-Page Data'!$D$4:$F$48,3,FALSE)))))</f>
        <v>#N/A</v>
      </c>
      <c r="K14828" t="b">
        <f t="shared" si="231"/>
        <v>1</v>
      </c>
    </row>
    <row r="14829" spans="10:11" ht="14.65" customHeight="1" x14ac:dyDescent="0.25">
      <c r="J14829" t="e">
        <f>IF(VLOOKUP(I14829,'Cross-Page Data'!$D$4:$F$48,3,FALSE)="natural gas",VLOOKUP(E14829,'Cross-Page Data'!$I$4:$J$22,2,FALSE),IF(VLOOKUP(I14829,'Cross-Page Data'!$D$4:$F$48,3,FALSE)="solar",IF(E14829="PV","solar PV","solar thermal"),IF(VLOOKUP(I14829,'Cross-Page Data'!$D$4:$F$48,3,FALSE)="wind",VLOOKUP(E14829,'Cross-Page Data'!$I$4:$J$22,2,FALSE),IF(VLOOKUP(I14829,'Cross-Page Data'!$D$4:$F$48,3,FALSE)="hydro",VLOOKUP(E14829,'Cross-Page Data'!$I$4:$J$22,2,FALSE),VLOOKUP(I14829,'Cross-Page Data'!$D$4:$F$48,3,FALSE)))))</f>
        <v>#N/A</v>
      </c>
      <c r="K14829" t="b">
        <f t="shared" si="231"/>
        <v>1</v>
      </c>
    </row>
    <row r="14830" spans="10:11" ht="14.65" customHeight="1" x14ac:dyDescent="0.25">
      <c r="J14830" t="e">
        <f>IF(VLOOKUP(I14830,'Cross-Page Data'!$D$4:$F$48,3,FALSE)="natural gas",VLOOKUP(E14830,'Cross-Page Data'!$I$4:$J$22,2,FALSE),IF(VLOOKUP(I14830,'Cross-Page Data'!$D$4:$F$48,3,FALSE)="solar",IF(E14830="PV","solar PV","solar thermal"),IF(VLOOKUP(I14830,'Cross-Page Data'!$D$4:$F$48,3,FALSE)="wind",VLOOKUP(E14830,'Cross-Page Data'!$I$4:$J$22,2,FALSE),IF(VLOOKUP(I14830,'Cross-Page Data'!$D$4:$F$48,3,FALSE)="hydro",VLOOKUP(E14830,'Cross-Page Data'!$I$4:$J$22,2,FALSE),VLOOKUP(I14830,'Cross-Page Data'!$D$4:$F$48,3,FALSE)))))</f>
        <v>#N/A</v>
      </c>
      <c r="K14830" t="b">
        <f t="shared" si="231"/>
        <v>1</v>
      </c>
    </row>
    <row r="14831" spans="10:11" ht="14.65" customHeight="1" x14ac:dyDescent="0.25">
      <c r="J14831" t="e">
        <f>IF(VLOOKUP(I14831,'Cross-Page Data'!$D$4:$F$48,3,FALSE)="natural gas",VLOOKUP(E14831,'Cross-Page Data'!$I$4:$J$22,2,FALSE),IF(VLOOKUP(I14831,'Cross-Page Data'!$D$4:$F$48,3,FALSE)="solar",IF(E14831="PV","solar PV","solar thermal"),IF(VLOOKUP(I14831,'Cross-Page Data'!$D$4:$F$48,3,FALSE)="wind",VLOOKUP(E14831,'Cross-Page Data'!$I$4:$J$22,2,FALSE),IF(VLOOKUP(I14831,'Cross-Page Data'!$D$4:$F$48,3,FALSE)="hydro",VLOOKUP(E14831,'Cross-Page Data'!$I$4:$J$22,2,FALSE),VLOOKUP(I14831,'Cross-Page Data'!$D$4:$F$48,3,FALSE)))))</f>
        <v>#N/A</v>
      </c>
      <c r="K14831" t="b">
        <f t="shared" si="231"/>
        <v>1</v>
      </c>
    </row>
    <row r="14832" spans="10:11" ht="14.65" customHeight="1" x14ac:dyDescent="0.25">
      <c r="J14832" t="e">
        <f>IF(VLOOKUP(I14832,'Cross-Page Data'!$D$4:$F$48,3,FALSE)="natural gas",VLOOKUP(E14832,'Cross-Page Data'!$I$4:$J$22,2,FALSE),IF(VLOOKUP(I14832,'Cross-Page Data'!$D$4:$F$48,3,FALSE)="solar",IF(E14832="PV","solar PV","solar thermal"),IF(VLOOKUP(I14832,'Cross-Page Data'!$D$4:$F$48,3,FALSE)="wind",VLOOKUP(E14832,'Cross-Page Data'!$I$4:$J$22,2,FALSE),IF(VLOOKUP(I14832,'Cross-Page Data'!$D$4:$F$48,3,FALSE)="hydro",VLOOKUP(E14832,'Cross-Page Data'!$I$4:$J$22,2,FALSE),VLOOKUP(I14832,'Cross-Page Data'!$D$4:$F$48,3,FALSE)))))</f>
        <v>#N/A</v>
      </c>
      <c r="K14832" t="b">
        <f t="shared" si="231"/>
        <v>1</v>
      </c>
    </row>
    <row r="14833" spans="10:11" ht="14.65" customHeight="1" x14ac:dyDescent="0.25">
      <c r="J14833" t="e">
        <f>IF(VLOOKUP(I14833,'Cross-Page Data'!$D$4:$F$48,3,FALSE)="natural gas",VLOOKUP(E14833,'Cross-Page Data'!$I$4:$J$22,2,FALSE),IF(VLOOKUP(I14833,'Cross-Page Data'!$D$4:$F$48,3,FALSE)="solar",IF(E14833="PV","solar PV","solar thermal"),IF(VLOOKUP(I14833,'Cross-Page Data'!$D$4:$F$48,3,FALSE)="wind",VLOOKUP(E14833,'Cross-Page Data'!$I$4:$J$22,2,FALSE),IF(VLOOKUP(I14833,'Cross-Page Data'!$D$4:$F$48,3,FALSE)="hydro",VLOOKUP(E14833,'Cross-Page Data'!$I$4:$J$22,2,FALSE),VLOOKUP(I14833,'Cross-Page Data'!$D$4:$F$48,3,FALSE)))))</f>
        <v>#N/A</v>
      </c>
      <c r="K14833" t="b">
        <f t="shared" si="231"/>
        <v>1</v>
      </c>
    </row>
    <row r="14834" spans="10:11" ht="14.65" customHeight="1" x14ac:dyDescent="0.25">
      <c r="J14834" t="e">
        <f>IF(VLOOKUP(I14834,'Cross-Page Data'!$D$4:$F$48,3,FALSE)="natural gas",VLOOKUP(E14834,'Cross-Page Data'!$I$4:$J$22,2,FALSE),IF(VLOOKUP(I14834,'Cross-Page Data'!$D$4:$F$48,3,FALSE)="solar",IF(E14834="PV","solar PV","solar thermal"),IF(VLOOKUP(I14834,'Cross-Page Data'!$D$4:$F$48,3,FALSE)="wind",VLOOKUP(E14834,'Cross-Page Data'!$I$4:$J$22,2,FALSE),IF(VLOOKUP(I14834,'Cross-Page Data'!$D$4:$F$48,3,FALSE)="hydro",VLOOKUP(E14834,'Cross-Page Data'!$I$4:$J$22,2,FALSE),VLOOKUP(I14834,'Cross-Page Data'!$D$4:$F$48,3,FALSE)))))</f>
        <v>#N/A</v>
      </c>
      <c r="K14834" t="b">
        <f t="shared" si="231"/>
        <v>1</v>
      </c>
    </row>
    <row r="14835" spans="10:11" ht="27" customHeight="1" x14ac:dyDescent="0.25">
      <c r="J14835" t="e">
        <f>IF(VLOOKUP(I14835,'Cross-Page Data'!$D$4:$F$48,3,FALSE)="natural gas",VLOOKUP(E14835,'Cross-Page Data'!$I$4:$J$22,2,FALSE),IF(VLOOKUP(I14835,'Cross-Page Data'!$D$4:$F$48,3,FALSE)="solar",IF(E14835="PV","solar PV","solar thermal"),IF(VLOOKUP(I14835,'Cross-Page Data'!$D$4:$F$48,3,FALSE)="wind",VLOOKUP(E14835,'Cross-Page Data'!$I$4:$J$22,2,FALSE),IF(VLOOKUP(I14835,'Cross-Page Data'!$D$4:$F$48,3,FALSE)="hydro",VLOOKUP(E14835,'Cross-Page Data'!$I$4:$J$22,2,FALSE),VLOOKUP(I14835,'Cross-Page Data'!$D$4:$F$48,3,FALSE)))))</f>
        <v>#N/A</v>
      </c>
      <c r="K14835" t="b">
        <f t="shared" si="231"/>
        <v>1</v>
      </c>
    </row>
    <row r="14836" spans="10:11" ht="14.65" customHeight="1" x14ac:dyDescent="0.25">
      <c r="J14836" t="e">
        <f>IF(VLOOKUP(I14836,'Cross-Page Data'!$D$4:$F$48,3,FALSE)="natural gas",VLOOKUP(E14836,'Cross-Page Data'!$I$4:$J$22,2,FALSE),IF(VLOOKUP(I14836,'Cross-Page Data'!$D$4:$F$48,3,FALSE)="solar",IF(E14836="PV","solar PV","solar thermal"),IF(VLOOKUP(I14836,'Cross-Page Data'!$D$4:$F$48,3,FALSE)="wind",VLOOKUP(E14836,'Cross-Page Data'!$I$4:$J$22,2,FALSE),IF(VLOOKUP(I14836,'Cross-Page Data'!$D$4:$F$48,3,FALSE)="hydro",VLOOKUP(E14836,'Cross-Page Data'!$I$4:$J$22,2,FALSE),VLOOKUP(I14836,'Cross-Page Data'!$D$4:$F$48,3,FALSE)))))</f>
        <v>#N/A</v>
      </c>
      <c r="K14836" t="b">
        <f t="shared" si="231"/>
        <v>1</v>
      </c>
    </row>
    <row r="14837" spans="10:11" ht="14.65" customHeight="1" x14ac:dyDescent="0.25">
      <c r="J14837" t="e">
        <f>IF(VLOOKUP(I14837,'Cross-Page Data'!$D$4:$F$48,3,FALSE)="natural gas",VLOOKUP(E14837,'Cross-Page Data'!$I$4:$J$22,2,FALSE),IF(VLOOKUP(I14837,'Cross-Page Data'!$D$4:$F$48,3,FALSE)="solar",IF(E14837="PV","solar PV","solar thermal"),IF(VLOOKUP(I14837,'Cross-Page Data'!$D$4:$F$48,3,FALSE)="wind",VLOOKUP(E14837,'Cross-Page Data'!$I$4:$J$22,2,FALSE),IF(VLOOKUP(I14837,'Cross-Page Data'!$D$4:$F$48,3,FALSE)="hydro",VLOOKUP(E14837,'Cross-Page Data'!$I$4:$J$22,2,FALSE),VLOOKUP(I14837,'Cross-Page Data'!$D$4:$F$48,3,FALSE)))))</f>
        <v>#N/A</v>
      </c>
      <c r="K14837" t="b">
        <f t="shared" si="231"/>
        <v>1</v>
      </c>
    </row>
    <row r="14838" spans="10:11" ht="14.65" customHeight="1" x14ac:dyDescent="0.25">
      <c r="J14838" t="e">
        <f>IF(VLOOKUP(I14838,'Cross-Page Data'!$D$4:$F$48,3,FALSE)="natural gas",VLOOKUP(E14838,'Cross-Page Data'!$I$4:$J$22,2,FALSE),IF(VLOOKUP(I14838,'Cross-Page Data'!$D$4:$F$48,3,FALSE)="solar",IF(E14838="PV","solar PV","solar thermal"),IF(VLOOKUP(I14838,'Cross-Page Data'!$D$4:$F$48,3,FALSE)="wind",VLOOKUP(E14838,'Cross-Page Data'!$I$4:$J$22,2,FALSE),IF(VLOOKUP(I14838,'Cross-Page Data'!$D$4:$F$48,3,FALSE)="hydro",VLOOKUP(E14838,'Cross-Page Data'!$I$4:$J$22,2,FALSE),VLOOKUP(I14838,'Cross-Page Data'!$D$4:$F$48,3,FALSE)))))</f>
        <v>#N/A</v>
      </c>
      <c r="K14838" t="b">
        <f t="shared" si="231"/>
        <v>1</v>
      </c>
    </row>
    <row r="14839" spans="10:11" ht="14.65" customHeight="1" x14ac:dyDescent="0.25">
      <c r="J14839" t="e">
        <f>IF(VLOOKUP(I14839,'Cross-Page Data'!$D$4:$F$48,3,FALSE)="natural gas",VLOOKUP(E14839,'Cross-Page Data'!$I$4:$J$22,2,FALSE),IF(VLOOKUP(I14839,'Cross-Page Data'!$D$4:$F$48,3,FALSE)="solar",IF(E14839="PV","solar PV","solar thermal"),IF(VLOOKUP(I14839,'Cross-Page Data'!$D$4:$F$48,3,FALSE)="wind",VLOOKUP(E14839,'Cross-Page Data'!$I$4:$J$22,2,FALSE),IF(VLOOKUP(I14839,'Cross-Page Data'!$D$4:$F$48,3,FALSE)="hydro",VLOOKUP(E14839,'Cross-Page Data'!$I$4:$J$22,2,FALSE),VLOOKUP(I14839,'Cross-Page Data'!$D$4:$F$48,3,FALSE)))))</f>
        <v>#N/A</v>
      </c>
      <c r="K14839" t="b">
        <f t="shared" si="231"/>
        <v>1</v>
      </c>
    </row>
    <row r="14840" spans="10:11" ht="14.65" customHeight="1" x14ac:dyDescent="0.25">
      <c r="J14840" t="e">
        <f>IF(VLOOKUP(I14840,'Cross-Page Data'!$D$4:$F$48,3,FALSE)="natural gas",VLOOKUP(E14840,'Cross-Page Data'!$I$4:$J$22,2,FALSE),IF(VLOOKUP(I14840,'Cross-Page Data'!$D$4:$F$48,3,FALSE)="solar",IF(E14840="PV","solar PV","solar thermal"),IF(VLOOKUP(I14840,'Cross-Page Data'!$D$4:$F$48,3,FALSE)="wind",VLOOKUP(E14840,'Cross-Page Data'!$I$4:$J$22,2,FALSE),IF(VLOOKUP(I14840,'Cross-Page Data'!$D$4:$F$48,3,FALSE)="hydro",VLOOKUP(E14840,'Cross-Page Data'!$I$4:$J$22,2,FALSE),VLOOKUP(I14840,'Cross-Page Data'!$D$4:$F$48,3,FALSE)))))</f>
        <v>#N/A</v>
      </c>
      <c r="K14840" t="b">
        <f t="shared" si="231"/>
        <v>1</v>
      </c>
    </row>
    <row r="14841" spans="10:11" ht="14.65" customHeight="1" x14ac:dyDescent="0.25">
      <c r="J14841" t="e">
        <f>IF(VLOOKUP(I14841,'Cross-Page Data'!$D$4:$F$48,3,FALSE)="natural gas",VLOOKUP(E14841,'Cross-Page Data'!$I$4:$J$22,2,FALSE),IF(VLOOKUP(I14841,'Cross-Page Data'!$D$4:$F$48,3,FALSE)="solar",IF(E14841="PV","solar PV","solar thermal"),IF(VLOOKUP(I14841,'Cross-Page Data'!$D$4:$F$48,3,FALSE)="wind",VLOOKUP(E14841,'Cross-Page Data'!$I$4:$J$22,2,FALSE),IF(VLOOKUP(I14841,'Cross-Page Data'!$D$4:$F$48,3,FALSE)="hydro",VLOOKUP(E14841,'Cross-Page Data'!$I$4:$J$22,2,FALSE),VLOOKUP(I14841,'Cross-Page Data'!$D$4:$F$48,3,FALSE)))))</f>
        <v>#N/A</v>
      </c>
      <c r="K14841" t="b">
        <f t="shared" si="231"/>
        <v>1</v>
      </c>
    </row>
    <row r="14842" spans="10:11" ht="14.65" customHeight="1" x14ac:dyDescent="0.25">
      <c r="J14842" t="e">
        <f>IF(VLOOKUP(I14842,'Cross-Page Data'!$D$4:$F$48,3,FALSE)="natural gas",VLOOKUP(E14842,'Cross-Page Data'!$I$4:$J$22,2,FALSE),IF(VLOOKUP(I14842,'Cross-Page Data'!$D$4:$F$48,3,FALSE)="solar",IF(E14842="PV","solar PV","solar thermal"),IF(VLOOKUP(I14842,'Cross-Page Data'!$D$4:$F$48,3,FALSE)="wind",VLOOKUP(E14842,'Cross-Page Data'!$I$4:$J$22,2,FALSE),IF(VLOOKUP(I14842,'Cross-Page Data'!$D$4:$F$48,3,FALSE)="hydro",VLOOKUP(E14842,'Cross-Page Data'!$I$4:$J$22,2,FALSE),VLOOKUP(I14842,'Cross-Page Data'!$D$4:$F$48,3,FALSE)))))</f>
        <v>#N/A</v>
      </c>
      <c r="K14842" t="b">
        <f t="shared" si="231"/>
        <v>1</v>
      </c>
    </row>
    <row r="14843" spans="10:11" ht="14.65" customHeight="1" x14ac:dyDescent="0.25">
      <c r="J14843" t="e">
        <f>IF(VLOOKUP(I14843,'Cross-Page Data'!$D$4:$F$48,3,FALSE)="natural gas",VLOOKUP(E14843,'Cross-Page Data'!$I$4:$J$22,2,FALSE),IF(VLOOKUP(I14843,'Cross-Page Data'!$D$4:$F$48,3,FALSE)="solar",IF(E14843="PV","solar PV","solar thermal"),IF(VLOOKUP(I14843,'Cross-Page Data'!$D$4:$F$48,3,FALSE)="wind",VLOOKUP(E14843,'Cross-Page Data'!$I$4:$J$22,2,FALSE),IF(VLOOKUP(I14843,'Cross-Page Data'!$D$4:$F$48,3,FALSE)="hydro",VLOOKUP(E14843,'Cross-Page Data'!$I$4:$J$22,2,FALSE),VLOOKUP(I14843,'Cross-Page Data'!$D$4:$F$48,3,FALSE)))))</f>
        <v>#N/A</v>
      </c>
      <c r="K14843" t="b">
        <f t="shared" si="231"/>
        <v>1</v>
      </c>
    </row>
    <row r="14844" spans="10:11" ht="14.65" customHeight="1" x14ac:dyDescent="0.25">
      <c r="J14844" t="e">
        <f>IF(VLOOKUP(I14844,'Cross-Page Data'!$D$4:$F$48,3,FALSE)="natural gas",VLOOKUP(E14844,'Cross-Page Data'!$I$4:$J$22,2,FALSE),IF(VLOOKUP(I14844,'Cross-Page Data'!$D$4:$F$48,3,FALSE)="solar",IF(E14844="PV","solar PV","solar thermal"),IF(VLOOKUP(I14844,'Cross-Page Data'!$D$4:$F$48,3,FALSE)="wind",VLOOKUP(E14844,'Cross-Page Data'!$I$4:$J$22,2,FALSE),IF(VLOOKUP(I14844,'Cross-Page Data'!$D$4:$F$48,3,FALSE)="hydro",VLOOKUP(E14844,'Cross-Page Data'!$I$4:$J$22,2,FALSE),VLOOKUP(I14844,'Cross-Page Data'!$D$4:$F$48,3,FALSE)))))</f>
        <v>#N/A</v>
      </c>
      <c r="K14844" t="b">
        <f t="shared" si="231"/>
        <v>1</v>
      </c>
    </row>
    <row r="14845" spans="10:11" ht="14.65" customHeight="1" x14ac:dyDescent="0.25">
      <c r="J14845" t="e">
        <f>IF(VLOOKUP(I14845,'Cross-Page Data'!$D$4:$F$48,3,FALSE)="natural gas",VLOOKUP(E14845,'Cross-Page Data'!$I$4:$J$22,2,FALSE),IF(VLOOKUP(I14845,'Cross-Page Data'!$D$4:$F$48,3,FALSE)="solar",IF(E14845="PV","solar PV","solar thermal"),IF(VLOOKUP(I14845,'Cross-Page Data'!$D$4:$F$48,3,FALSE)="wind",VLOOKUP(E14845,'Cross-Page Data'!$I$4:$J$22,2,FALSE),IF(VLOOKUP(I14845,'Cross-Page Data'!$D$4:$F$48,3,FALSE)="hydro",VLOOKUP(E14845,'Cross-Page Data'!$I$4:$J$22,2,FALSE),VLOOKUP(I14845,'Cross-Page Data'!$D$4:$F$48,3,FALSE)))))</f>
        <v>#N/A</v>
      </c>
      <c r="K14845" t="b">
        <f t="shared" si="231"/>
        <v>1</v>
      </c>
    </row>
    <row r="14846" spans="10:11" ht="14.65" customHeight="1" x14ac:dyDescent="0.25">
      <c r="J14846" t="e">
        <f>IF(VLOOKUP(I14846,'Cross-Page Data'!$D$4:$F$48,3,FALSE)="natural gas",VLOOKUP(E14846,'Cross-Page Data'!$I$4:$J$22,2,FALSE),IF(VLOOKUP(I14846,'Cross-Page Data'!$D$4:$F$48,3,FALSE)="solar",IF(E14846="PV","solar PV","solar thermal"),IF(VLOOKUP(I14846,'Cross-Page Data'!$D$4:$F$48,3,FALSE)="wind",VLOOKUP(E14846,'Cross-Page Data'!$I$4:$J$22,2,FALSE),IF(VLOOKUP(I14846,'Cross-Page Data'!$D$4:$F$48,3,FALSE)="hydro",VLOOKUP(E14846,'Cross-Page Data'!$I$4:$J$22,2,FALSE),VLOOKUP(I14846,'Cross-Page Data'!$D$4:$F$48,3,FALSE)))))</f>
        <v>#N/A</v>
      </c>
      <c r="K14846" t="b">
        <f t="shared" si="231"/>
        <v>1</v>
      </c>
    </row>
    <row r="14847" spans="10:11" ht="14.65" customHeight="1" x14ac:dyDescent="0.25">
      <c r="J14847" t="e">
        <f>IF(VLOOKUP(I14847,'Cross-Page Data'!$D$4:$F$48,3,FALSE)="natural gas",VLOOKUP(E14847,'Cross-Page Data'!$I$4:$J$22,2,FALSE),IF(VLOOKUP(I14847,'Cross-Page Data'!$D$4:$F$48,3,FALSE)="solar",IF(E14847="PV","solar PV","solar thermal"),IF(VLOOKUP(I14847,'Cross-Page Data'!$D$4:$F$48,3,FALSE)="wind",VLOOKUP(E14847,'Cross-Page Data'!$I$4:$J$22,2,FALSE),IF(VLOOKUP(I14847,'Cross-Page Data'!$D$4:$F$48,3,FALSE)="hydro",VLOOKUP(E14847,'Cross-Page Data'!$I$4:$J$22,2,FALSE),VLOOKUP(I14847,'Cross-Page Data'!$D$4:$F$48,3,FALSE)))))</f>
        <v>#N/A</v>
      </c>
      <c r="K14847" t="b">
        <f t="shared" si="231"/>
        <v>1</v>
      </c>
    </row>
    <row r="14848" spans="10:11" ht="14.65" customHeight="1" x14ac:dyDescent="0.25">
      <c r="J14848" t="e">
        <f>IF(VLOOKUP(I14848,'Cross-Page Data'!$D$4:$F$48,3,FALSE)="natural gas",VLOOKUP(E14848,'Cross-Page Data'!$I$4:$J$22,2,FALSE),IF(VLOOKUP(I14848,'Cross-Page Data'!$D$4:$F$48,3,FALSE)="solar",IF(E14848="PV","solar PV","solar thermal"),IF(VLOOKUP(I14848,'Cross-Page Data'!$D$4:$F$48,3,FALSE)="wind",VLOOKUP(E14848,'Cross-Page Data'!$I$4:$J$22,2,FALSE),IF(VLOOKUP(I14848,'Cross-Page Data'!$D$4:$F$48,3,FALSE)="hydro",VLOOKUP(E14848,'Cross-Page Data'!$I$4:$J$22,2,FALSE),VLOOKUP(I14848,'Cross-Page Data'!$D$4:$F$48,3,FALSE)))))</f>
        <v>#N/A</v>
      </c>
      <c r="K14848" t="b">
        <f t="shared" si="231"/>
        <v>1</v>
      </c>
    </row>
    <row r="14849" spans="10:11" ht="14.65" customHeight="1" x14ac:dyDescent="0.25">
      <c r="J14849" t="e">
        <f>IF(VLOOKUP(I14849,'Cross-Page Data'!$D$4:$F$48,3,FALSE)="natural gas",VLOOKUP(E14849,'Cross-Page Data'!$I$4:$J$22,2,FALSE),IF(VLOOKUP(I14849,'Cross-Page Data'!$D$4:$F$48,3,FALSE)="solar",IF(E14849="PV","solar PV","solar thermal"),IF(VLOOKUP(I14849,'Cross-Page Data'!$D$4:$F$48,3,FALSE)="wind",VLOOKUP(E14849,'Cross-Page Data'!$I$4:$J$22,2,FALSE),IF(VLOOKUP(I14849,'Cross-Page Data'!$D$4:$F$48,3,FALSE)="hydro",VLOOKUP(E14849,'Cross-Page Data'!$I$4:$J$22,2,FALSE),VLOOKUP(I14849,'Cross-Page Data'!$D$4:$F$48,3,FALSE)))))</f>
        <v>#N/A</v>
      </c>
      <c r="K14849" t="b">
        <f t="shared" si="231"/>
        <v>1</v>
      </c>
    </row>
    <row r="14850" spans="10:11" ht="14.65" customHeight="1" x14ac:dyDescent="0.25">
      <c r="J14850" t="e">
        <f>IF(VLOOKUP(I14850,'Cross-Page Data'!$D$4:$F$48,3,FALSE)="natural gas",VLOOKUP(E14850,'Cross-Page Data'!$I$4:$J$22,2,FALSE),IF(VLOOKUP(I14850,'Cross-Page Data'!$D$4:$F$48,3,FALSE)="solar",IF(E14850="PV","solar PV","solar thermal"),IF(VLOOKUP(I14850,'Cross-Page Data'!$D$4:$F$48,3,FALSE)="wind",VLOOKUP(E14850,'Cross-Page Data'!$I$4:$J$22,2,FALSE),IF(VLOOKUP(I14850,'Cross-Page Data'!$D$4:$F$48,3,FALSE)="hydro",VLOOKUP(E14850,'Cross-Page Data'!$I$4:$J$22,2,FALSE),VLOOKUP(I14850,'Cross-Page Data'!$D$4:$F$48,3,FALSE)))))</f>
        <v>#N/A</v>
      </c>
      <c r="K14850" t="b">
        <f t="shared" si="231"/>
        <v>1</v>
      </c>
    </row>
    <row r="14851" spans="10:11" ht="14.65" customHeight="1" x14ac:dyDescent="0.25">
      <c r="J14851" t="e">
        <f>IF(VLOOKUP(I14851,'Cross-Page Data'!$D$4:$F$48,3,FALSE)="natural gas",VLOOKUP(E14851,'Cross-Page Data'!$I$4:$J$22,2,FALSE),IF(VLOOKUP(I14851,'Cross-Page Data'!$D$4:$F$48,3,FALSE)="solar",IF(E14851="PV","solar PV","solar thermal"),IF(VLOOKUP(I14851,'Cross-Page Data'!$D$4:$F$48,3,FALSE)="wind",VLOOKUP(E14851,'Cross-Page Data'!$I$4:$J$22,2,FALSE),IF(VLOOKUP(I14851,'Cross-Page Data'!$D$4:$F$48,3,FALSE)="hydro",VLOOKUP(E14851,'Cross-Page Data'!$I$4:$J$22,2,FALSE),VLOOKUP(I14851,'Cross-Page Data'!$D$4:$F$48,3,FALSE)))))</f>
        <v>#N/A</v>
      </c>
      <c r="K14851" t="b">
        <f t="shared" si="231"/>
        <v>1</v>
      </c>
    </row>
    <row r="14852" spans="10:11" ht="14.65" customHeight="1" x14ac:dyDescent="0.25">
      <c r="J14852" t="e">
        <f>IF(VLOOKUP(I14852,'Cross-Page Data'!$D$4:$F$48,3,FALSE)="natural gas",VLOOKUP(E14852,'Cross-Page Data'!$I$4:$J$22,2,FALSE),IF(VLOOKUP(I14852,'Cross-Page Data'!$D$4:$F$48,3,FALSE)="solar",IF(E14852="PV","solar PV","solar thermal"),IF(VLOOKUP(I14852,'Cross-Page Data'!$D$4:$F$48,3,FALSE)="wind",VLOOKUP(E14852,'Cross-Page Data'!$I$4:$J$22,2,FALSE),IF(VLOOKUP(I14852,'Cross-Page Data'!$D$4:$F$48,3,FALSE)="hydro",VLOOKUP(E14852,'Cross-Page Data'!$I$4:$J$22,2,FALSE),VLOOKUP(I14852,'Cross-Page Data'!$D$4:$F$48,3,FALSE)))))</f>
        <v>#N/A</v>
      </c>
      <c r="K14852" t="b">
        <f t="shared" si="231"/>
        <v>1</v>
      </c>
    </row>
    <row r="14853" spans="10:11" ht="14.65" customHeight="1" x14ac:dyDescent="0.25">
      <c r="J14853" t="e">
        <f>IF(VLOOKUP(I14853,'Cross-Page Data'!$D$4:$F$48,3,FALSE)="natural gas",VLOOKUP(E14853,'Cross-Page Data'!$I$4:$J$22,2,FALSE),IF(VLOOKUP(I14853,'Cross-Page Data'!$D$4:$F$48,3,FALSE)="solar",IF(E14853="PV","solar PV","solar thermal"),IF(VLOOKUP(I14853,'Cross-Page Data'!$D$4:$F$48,3,FALSE)="wind",VLOOKUP(E14853,'Cross-Page Data'!$I$4:$J$22,2,FALSE),IF(VLOOKUP(I14853,'Cross-Page Data'!$D$4:$F$48,3,FALSE)="hydro",VLOOKUP(E14853,'Cross-Page Data'!$I$4:$J$22,2,FALSE),VLOOKUP(I14853,'Cross-Page Data'!$D$4:$F$48,3,FALSE)))))</f>
        <v>#N/A</v>
      </c>
      <c r="K14853" t="b">
        <f t="shared" ref="K14853:K14916" si="232">IF(AND($N$4=FALSE,OR(H14853="Commercial CHP",H14853="Industrial CHP",H14853="IPP CHP")),FALSE,IF(AND($N$5=FALSE,OR(H14853="Commercial CHP",H14853="Commercial Non-CHP",H14853="industrial chp", H14853="industrial non-chp")),FALSE, TRUE))</f>
        <v>1</v>
      </c>
    </row>
    <row r="14854" spans="10:11" ht="14.65" customHeight="1" x14ac:dyDescent="0.25">
      <c r="J14854" t="e">
        <f>IF(VLOOKUP(I14854,'Cross-Page Data'!$D$4:$F$48,3,FALSE)="natural gas",VLOOKUP(E14854,'Cross-Page Data'!$I$4:$J$22,2,FALSE),IF(VLOOKUP(I14854,'Cross-Page Data'!$D$4:$F$48,3,FALSE)="solar",IF(E14854="PV","solar PV","solar thermal"),IF(VLOOKUP(I14854,'Cross-Page Data'!$D$4:$F$48,3,FALSE)="wind",VLOOKUP(E14854,'Cross-Page Data'!$I$4:$J$22,2,FALSE),IF(VLOOKUP(I14854,'Cross-Page Data'!$D$4:$F$48,3,FALSE)="hydro",VLOOKUP(E14854,'Cross-Page Data'!$I$4:$J$22,2,FALSE),VLOOKUP(I14854,'Cross-Page Data'!$D$4:$F$48,3,FALSE)))))</f>
        <v>#N/A</v>
      </c>
      <c r="K14854" t="b">
        <f t="shared" si="232"/>
        <v>1</v>
      </c>
    </row>
    <row r="14855" spans="10:11" ht="14.65" customHeight="1" x14ac:dyDescent="0.25">
      <c r="J14855" t="e">
        <f>IF(VLOOKUP(I14855,'Cross-Page Data'!$D$4:$F$48,3,FALSE)="natural gas",VLOOKUP(E14855,'Cross-Page Data'!$I$4:$J$22,2,FALSE),IF(VLOOKUP(I14855,'Cross-Page Data'!$D$4:$F$48,3,FALSE)="solar",IF(E14855="PV","solar PV","solar thermal"),IF(VLOOKUP(I14855,'Cross-Page Data'!$D$4:$F$48,3,FALSE)="wind",VLOOKUP(E14855,'Cross-Page Data'!$I$4:$J$22,2,FALSE),IF(VLOOKUP(I14855,'Cross-Page Data'!$D$4:$F$48,3,FALSE)="hydro",VLOOKUP(E14855,'Cross-Page Data'!$I$4:$J$22,2,FALSE),VLOOKUP(I14855,'Cross-Page Data'!$D$4:$F$48,3,FALSE)))))</f>
        <v>#N/A</v>
      </c>
      <c r="K14855" t="b">
        <f t="shared" si="232"/>
        <v>1</v>
      </c>
    </row>
    <row r="14856" spans="10:11" ht="14.65" customHeight="1" x14ac:dyDescent="0.25">
      <c r="J14856" t="e">
        <f>IF(VLOOKUP(I14856,'Cross-Page Data'!$D$4:$F$48,3,FALSE)="natural gas",VLOOKUP(E14856,'Cross-Page Data'!$I$4:$J$22,2,FALSE),IF(VLOOKUP(I14856,'Cross-Page Data'!$D$4:$F$48,3,FALSE)="solar",IF(E14856="PV","solar PV","solar thermal"),IF(VLOOKUP(I14856,'Cross-Page Data'!$D$4:$F$48,3,FALSE)="wind",VLOOKUP(E14856,'Cross-Page Data'!$I$4:$J$22,2,FALSE),IF(VLOOKUP(I14856,'Cross-Page Data'!$D$4:$F$48,3,FALSE)="hydro",VLOOKUP(E14856,'Cross-Page Data'!$I$4:$J$22,2,FALSE),VLOOKUP(I14856,'Cross-Page Data'!$D$4:$F$48,3,FALSE)))))</f>
        <v>#N/A</v>
      </c>
      <c r="K14856" t="b">
        <f t="shared" si="232"/>
        <v>1</v>
      </c>
    </row>
    <row r="14857" spans="10:11" ht="14.65" customHeight="1" x14ac:dyDescent="0.25">
      <c r="J14857" t="e">
        <f>IF(VLOOKUP(I14857,'Cross-Page Data'!$D$4:$F$48,3,FALSE)="natural gas",VLOOKUP(E14857,'Cross-Page Data'!$I$4:$J$22,2,FALSE),IF(VLOOKUP(I14857,'Cross-Page Data'!$D$4:$F$48,3,FALSE)="solar",IF(E14857="PV","solar PV","solar thermal"),IF(VLOOKUP(I14857,'Cross-Page Data'!$D$4:$F$48,3,FALSE)="wind",VLOOKUP(E14857,'Cross-Page Data'!$I$4:$J$22,2,FALSE),IF(VLOOKUP(I14857,'Cross-Page Data'!$D$4:$F$48,3,FALSE)="hydro",VLOOKUP(E14857,'Cross-Page Data'!$I$4:$J$22,2,FALSE),VLOOKUP(I14857,'Cross-Page Data'!$D$4:$F$48,3,FALSE)))))</f>
        <v>#N/A</v>
      </c>
      <c r="K14857" t="b">
        <f t="shared" si="232"/>
        <v>1</v>
      </c>
    </row>
    <row r="14858" spans="10:11" ht="14.65" customHeight="1" x14ac:dyDescent="0.25">
      <c r="J14858" t="e">
        <f>IF(VLOOKUP(I14858,'Cross-Page Data'!$D$4:$F$48,3,FALSE)="natural gas",VLOOKUP(E14858,'Cross-Page Data'!$I$4:$J$22,2,FALSE),IF(VLOOKUP(I14858,'Cross-Page Data'!$D$4:$F$48,3,FALSE)="solar",IF(E14858="PV","solar PV","solar thermal"),IF(VLOOKUP(I14858,'Cross-Page Data'!$D$4:$F$48,3,FALSE)="wind",VLOOKUP(E14858,'Cross-Page Data'!$I$4:$J$22,2,FALSE),IF(VLOOKUP(I14858,'Cross-Page Data'!$D$4:$F$48,3,FALSE)="hydro",VLOOKUP(E14858,'Cross-Page Data'!$I$4:$J$22,2,FALSE),VLOOKUP(I14858,'Cross-Page Data'!$D$4:$F$48,3,FALSE)))))</f>
        <v>#N/A</v>
      </c>
      <c r="K14858" t="b">
        <f t="shared" si="232"/>
        <v>1</v>
      </c>
    </row>
    <row r="14859" spans="10:11" ht="14.65" customHeight="1" x14ac:dyDescent="0.25">
      <c r="J14859" t="e">
        <f>IF(VLOOKUP(I14859,'Cross-Page Data'!$D$4:$F$48,3,FALSE)="natural gas",VLOOKUP(E14859,'Cross-Page Data'!$I$4:$J$22,2,FALSE),IF(VLOOKUP(I14859,'Cross-Page Data'!$D$4:$F$48,3,FALSE)="solar",IF(E14859="PV","solar PV","solar thermal"),IF(VLOOKUP(I14859,'Cross-Page Data'!$D$4:$F$48,3,FALSE)="wind",VLOOKUP(E14859,'Cross-Page Data'!$I$4:$J$22,2,FALSE),IF(VLOOKUP(I14859,'Cross-Page Data'!$D$4:$F$48,3,FALSE)="hydro",VLOOKUP(E14859,'Cross-Page Data'!$I$4:$J$22,2,FALSE),VLOOKUP(I14859,'Cross-Page Data'!$D$4:$F$48,3,FALSE)))))</f>
        <v>#N/A</v>
      </c>
      <c r="K14859" t="b">
        <f t="shared" si="232"/>
        <v>1</v>
      </c>
    </row>
    <row r="14860" spans="10:11" ht="14.65" customHeight="1" x14ac:dyDescent="0.25">
      <c r="J14860" t="e">
        <f>IF(VLOOKUP(I14860,'Cross-Page Data'!$D$4:$F$48,3,FALSE)="natural gas",VLOOKUP(E14860,'Cross-Page Data'!$I$4:$J$22,2,FALSE),IF(VLOOKUP(I14860,'Cross-Page Data'!$D$4:$F$48,3,FALSE)="solar",IF(E14860="PV","solar PV","solar thermal"),IF(VLOOKUP(I14860,'Cross-Page Data'!$D$4:$F$48,3,FALSE)="wind",VLOOKUP(E14860,'Cross-Page Data'!$I$4:$J$22,2,FALSE),IF(VLOOKUP(I14860,'Cross-Page Data'!$D$4:$F$48,3,FALSE)="hydro",VLOOKUP(E14860,'Cross-Page Data'!$I$4:$J$22,2,FALSE),VLOOKUP(I14860,'Cross-Page Data'!$D$4:$F$48,3,FALSE)))))</f>
        <v>#N/A</v>
      </c>
      <c r="K14860" t="b">
        <f t="shared" si="232"/>
        <v>1</v>
      </c>
    </row>
    <row r="14861" spans="10:11" ht="14.65" customHeight="1" x14ac:dyDescent="0.25">
      <c r="J14861" t="e">
        <f>IF(VLOOKUP(I14861,'Cross-Page Data'!$D$4:$F$48,3,FALSE)="natural gas",VLOOKUP(E14861,'Cross-Page Data'!$I$4:$J$22,2,FALSE),IF(VLOOKUP(I14861,'Cross-Page Data'!$D$4:$F$48,3,FALSE)="solar",IF(E14861="PV","solar PV","solar thermal"),IF(VLOOKUP(I14861,'Cross-Page Data'!$D$4:$F$48,3,FALSE)="wind",VLOOKUP(E14861,'Cross-Page Data'!$I$4:$J$22,2,FALSE),IF(VLOOKUP(I14861,'Cross-Page Data'!$D$4:$F$48,3,FALSE)="hydro",VLOOKUP(E14861,'Cross-Page Data'!$I$4:$J$22,2,FALSE),VLOOKUP(I14861,'Cross-Page Data'!$D$4:$F$48,3,FALSE)))))</f>
        <v>#N/A</v>
      </c>
      <c r="K14861" t="b">
        <f t="shared" si="232"/>
        <v>1</v>
      </c>
    </row>
    <row r="14862" spans="10:11" ht="14.65" customHeight="1" x14ac:dyDescent="0.25">
      <c r="J14862" t="e">
        <f>IF(VLOOKUP(I14862,'Cross-Page Data'!$D$4:$F$48,3,FALSE)="natural gas",VLOOKUP(E14862,'Cross-Page Data'!$I$4:$J$22,2,FALSE),IF(VLOOKUP(I14862,'Cross-Page Data'!$D$4:$F$48,3,FALSE)="solar",IF(E14862="PV","solar PV","solar thermal"),IF(VLOOKUP(I14862,'Cross-Page Data'!$D$4:$F$48,3,FALSE)="wind",VLOOKUP(E14862,'Cross-Page Data'!$I$4:$J$22,2,FALSE),IF(VLOOKUP(I14862,'Cross-Page Data'!$D$4:$F$48,3,FALSE)="hydro",VLOOKUP(E14862,'Cross-Page Data'!$I$4:$J$22,2,FALSE),VLOOKUP(I14862,'Cross-Page Data'!$D$4:$F$48,3,FALSE)))))</f>
        <v>#N/A</v>
      </c>
      <c r="K14862" t="b">
        <f t="shared" si="232"/>
        <v>1</v>
      </c>
    </row>
    <row r="14863" spans="10:11" ht="14.65" customHeight="1" x14ac:dyDescent="0.25">
      <c r="J14863" t="e">
        <f>IF(VLOOKUP(I14863,'Cross-Page Data'!$D$4:$F$48,3,FALSE)="natural gas",VLOOKUP(E14863,'Cross-Page Data'!$I$4:$J$22,2,FALSE),IF(VLOOKUP(I14863,'Cross-Page Data'!$D$4:$F$48,3,FALSE)="solar",IF(E14863="PV","solar PV","solar thermal"),IF(VLOOKUP(I14863,'Cross-Page Data'!$D$4:$F$48,3,FALSE)="wind",VLOOKUP(E14863,'Cross-Page Data'!$I$4:$J$22,2,FALSE),IF(VLOOKUP(I14863,'Cross-Page Data'!$D$4:$F$48,3,FALSE)="hydro",VLOOKUP(E14863,'Cross-Page Data'!$I$4:$J$22,2,FALSE),VLOOKUP(I14863,'Cross-Page Data'!$D$4:$F$48,3,FALSE)))))</f>
        <v>#N/A</v>
      </c>
      <c r="K14863" t="b">
        <f t="shared" si="232"/>
        <v>1</v>
      </c>
    </row>
    <row r="14864" spans="10:11" ht="14.65" customHeight="1" x14ac:dyDescent="0.25">
      <c r="J14864" t="e">
        <f>IF(VLOOKUP(I14864,'Cross-Page Data'!$D$4:$F$48,3,FALSE)="natural gas",VLOOKUP(E14864,'Cross-Page Data'!$I$4:$J$22,2,FALSE),IF(VLOOKUP(I14864,'Cross-Page Data'!$D$4:$F$48,3,FALSE)="solar",IF(E14864="PV","solar PV","solar thermal"),IF(VLOOKUP(I14864,'Cross-Page Data'!$D$4:$F$48,3,FALSE)="wind",VLOOKUP(E14864,'Cross-Page Data'!$I$4:$J$22,2,FALSE),IF(VLOOKUP(I14864,'Cross-Page Data'!$D$4:$F$48,3,FALSE)="hydro",VLOOKUP(E14864,'Cross-Page Data'!$I$4:$J$22,2,FALSE),VLOOKUP(I14864,'Cross-Page Data'!$D$4:$F$48,3,FALSE)))))</f>
        <v>#N/A</v>
      </c>
      <c r="K14864" t="b">
        <f t="shared" si="232"/>
        <v>1</v>
      </c>
    </row>
    <row r="14865" spans="10:11" ht="14.65" customHeight="1" x14ac:dyDescent="0.25">
      <c r="J14865" t="e">
        <f>IF(VLOOKUP(I14865,'Cross-Page Data'!$D$4:$F$48,3,FALSE)="natural gas",VLOOKUP(E14865,'Cross-Page Data'!$I$4:$J$22,2,FALSE),IF(VLOOKUP(I14865,'Cross-Page Data'!$D$4:$F$48,3,FALSE)="solar",IF(E14865="PV","solar PV","solar thermal"),IF(VLOOKUP(I14865,'Cross-Page Data'!$D$4:$F$48,3,FALSE)="wind",VLOOKUP(E14865,'Cross-Page Data'!$I$4:$J$22,2,FALSE),IF(VLOOKUP(I14865,'Cross-Page Data'!$D$4:$F$48,3,FALSE)="hydro",VLOOKUP(E14865,'Cross-Page Data'!$I$4:$J$22,2,FALSE),VLOOKUP(I14865,'Cross-Page Data'!$D$4:$F$48,3,FALSE)))))</f>
        <v>#N/A</v>
      </c>
      <c r="K14865" t="b">
        <f t="shared" si="232"/>
        <v>1</v>
      </c>
    </row>
    <row r="14866" spans="10:11" ht="14.65" customHeight="1" x14ac:dyDescent="0.25">
      <c r="J14866" t="e">
        <f>IF(VLOOKUP(I14866,'Cross-Page Data'!$D$4:$F$48,3,FALSE)="natural gas",VLOOKUP(E14866,'Cross-Page Data'!$I$4:$J$22,2,FALSE),IF(VLOOKUP(I14866,'Cross-Page Data'!$D$4:$F$48,3,FALSE)="solar",IF(E14866="PV","solar PV","solar thermal"),IF(VLOOKUP(I14866,'Cross-Page Data'!$D$4:$F$48,3,FALSE)="wind",VLOOKUP(E14866,'Cross-Page Data'!$I$4:$J$22,2,FALSE),IF(VLOOKUP(I14866,'Cross-Page Data'!$D$4:$F$48,3,FALSE)="hydro",VLOOKUP(E14866,'Cross-Page Data'!$I$4:$J$22,2,FALSE),VLOOKUP(I14866,'Cross-Page Data'!$D$4:$F$48,3,FALSE)))))</f>
        <v>#N/A</v>
      </c>
      <c r="K14866" t="b">
        <f t="shared" si="232"/>
        <v>1</v>
      </c>
    </row>
    <row r="14867" spans="10:11" ht="14.65" customHeight="1" x14ac:dyDescent="0.25">
      <c r="J14867" t="e">
        <f>IF(VLOOKUP(I14867,'Cross-Page Data'!$D$4:$F$48,3,FALSE)="natural gas",VLOOKUP(E14867,'Cross-Page Data'!$I$4:$J$22,2,FALSE),IF(VLOOKUP(I14867,'Cross-Page Data'!$D$4:$F$48,3,FALSE)="solar",IF(E14867="PV","solar PV","solar thermal"),IF(VLOOKUP(I14867,'Cross-Page Data'!$D$4:$F$48,3,FALSE)="wind",VLOOKUP(E14867,'Cross-Page Data'!$I$4:$J$22,2,FALSE),IF(VLOOKUP(I14867,'Cross-Page Data'!$D$4:$F$48,3,FALSE)="hydro",VLOOKUP(E14867,'Cross-Page Data'!$I$4:$J$22,2,FALSE),VLOOKUP(I14867,'Cross-Page Data'!$D$4:$F$48,3,FALSE)))))</f>
        <v>#N/A</v>
      </c>
      <c r="K14867" t="b">
        <f t="shared" si="232"/>
        <v>1</v>
      </c>
    </row>
    <row r="14868" spans="10:11" ht="14.65" customHeight="1" x14ac:dyDescent="0.25">
      <c r="J14868" t="e">
        <f>IF(VLOOKUP(I14868,'Cross-Page Data'!$D$4:$F$48,3,FALSE)="natural gas",VLOOKUP(E14868,'Cross-Page Data'!$I$4:$J$22,2,FALSE),IF(VLOOKUP(I14868,'Cross-Page Data'!$D$4:$F$48,3,FALSE)="solar",IF(E14868="PV","solar PV","solar thermal"),IF(VLOOKUP(I14868,'Cross-Page Data'!$D$4:$F$48,3,FALSE)="wind",VLOOKUP(E14868,'Cross-Page Data'!$I$4:$J$22,2,FALSE),IF(VLOOKUP(I14868,'Cross-Page Data'!$D$4:$F$48,3,FALSE)="hydro",VLOOKUP(E14868,'Cross-Page Data'!$I$4:$J$22,2,FALSE),VLOOKUP(I14868,'Cross-Page Data'!$D$4:$F$48,3,FALSE)))))</f>
        <v>#N/A</v>
      </c>
      <c r="K14868" t="b">
        <f t="shared" si="232"/>
        <v>1</v>
      </c>
    </row>
    <row r="14869" spans="10:11" ht="14.65" customHeight="1" x14ac:dyDescent="0.25">
      <c r="J14869" t="e">
        <f>IF(VLOOKUP(I14869,'Cross-Page Data'!$D$4:$F$48,3,FALSE)="natural gas",VLOOKUP(E14869,'Cross-Page Data'!$I$4:$J$22,2,FALSE),IF(VLOOKUP(I14869,'Cross-Page Data'!$D$4:$F$48,3,FALSE)="solar",IF(E14869="PV","solar PV","solar thermal"),IF(VLOOKUP(I14869,'Cross-Page Data'!$D$4:$F$48,3,FALSE)="wind",VLOOKUP(E14869,'Cross-Page Data'!$I$4:$J$22,2,FALSE),IF(VLOOKUP(I14869,'Cross-Page Data'!$D$4:$F$48,3,FALSE)="hydro",VLOOKUP(E14869,'Cross-Page Data'!$I$4:$J$22,2,FALSE),VLOOKUP(I14869,'Cross-Page Data'!$D$4:$F$48,3,FALSE)))))</f>
        <v>#N/A</v>
      </c>
      <c r="K14869" t="b">
        <f t="shared" si="232"/>
        <v>1</v>
      </c>
    </row>
    <row r="14870" spans="10:11" ht="14.65" customHeight="1" x14ac:dyDescent="0.25">
      <c r="J14870" t="e">
        <f>IF(VLOOKUP(I14870,'Cross-Page Data'!$D$4:$F$48,3,FALSE)="natural gas",VLOOKUP(E14870,'Cross-Page Data'!$I$4:$J$22,2,FALSE),IF(VLOOKUP(I14870,'Cross-Page Data'!$D$4:$F$48,3,FALSE)="solar",IF(E14870="PV","solar PV","solar thermal"),IF(VLOOKUP(I14870,'Cross-Page Data'!$D$4:$F$48,3,FALSE)="wind",VLOOKUP(E14870,'Cross-Page Data'!$I$4:$J$22,2,FALSE),IF(VLOOKUP(I14870,'Cross-Page Data'!$D$4:$F$48,3,FALSE)="hydro",VLOOKUP(E14870,'Cross-Page Data'!$I$4:$J$22,2,FALSE),VLOOKUP(I14870,'Cross-Page Data'!$D$4:$F$48,3,FALSE)))))</f>
        <v>#N/A</v>
      </c>
      <c r="K14870" t="b">
        <f t="shared" si="232"/>
        <v>1</v>
      </c>
    </row>
    <row r="14871" spans="10:11" ht="14.65" customHeight="1" x14ac:dyDescent="0.25">
      <c r="J14871" t="e">
        <f>IF(VLOOKUP(I14871,'Cross-Page Data'!$D$4:$F$48,3,FALSE)="natural gas",VLOOKUP(E14871,'Cross-Page Data'!$I$4:$J$22,2,FALSE),IF(VLOOKUP(I14871,'Cross-Page Data'!$D$4:$F$48,3,FALSE)="solar",IF(E14871="PV","solar PV","solar thermal"),IF(VLOOKUP(I14871,'Cross-Page Data'!$D$4:$F$48,3,FALSE)="wind",VLOOKUP(E14871,'Cross-Page Data'!$I$4:$J$22,2,FALSE),IF(VLOOKUP(I14871,'Cross-Page Data'!$D$4:$F$48,3,FALSE)="hydro",VLOOKUP(E14871,'Cross-Page Data'!$I$4:$J$22,2,FALSE),VLOOKUP(I14871,'Cross-Page Data'!$D$4:$F$48,3,FALSE)))))</f>
        <v>#N/A</v>
      </c>
      <c r="K14871" t="b">
        <f t="shared" si="232"/>
        <v>1</v>
      </c>
    </row>
    <row r="14872" spans="10:11" ht="14.65" customHeight="1" x14ac:dyDescent="0.25">
      <c r="J14872" t="e">
        <f>IF(VLOOKUP(I14872,'Cross-Page Data'!$D$4:$F$48,3,FALSE)="natural gas",VLOOKUP(E14872,'Cross-Page Data'!$I$4:$J$22,2,FALSE),IF(VLOOKUP(I14872,'Cross-Page Data'!$D$4:$F$48,3,FALSE)="solar",IF(E14872="PV","solar PV","solar thermal"),IF(VLOOKUP(I14872,'Cross-Page Data'!$D$4:$F$48,3,FALSE)="wind",VLOOKUP(E14872,'Cross-Page Data'!$I$4:$J$22,2,FALSE),IF(VLOOKUP(I14872,'Cross-Page Data'!$D$4:$F$48,3,FALSE)="hydro",VLOOKUP(E14872,'Cross-Page Data'!$I$4:$J$22,2,FALSE),VLOOKUP(I14872,'Cross-Page Data'!$D$4:$F$48,3,FALSE)))))</f>
        <v>#N/A</v>
      </c>
      <c r="K14872" t="b">
        <f t="shared" si="232"/>
        <v>1</v>
      </c>
    </row>
    <row r="14873" spans="10:11" ht="14.65" customHeight="1" x14ac:dyDescent="0.25">
      <c r="J14873" t="e">
        <f>IF(VLOOKUP(I14873,'Cross-Page Data'!$D$4:$F$48,3,FALSE)="natural gas",VLOOKUP(E14873,'Cross-Page Data'!$I$4:$J$22,2,FALSE),IF(VLOOKUP(I14873,'Cross-Page Data'!$D$4:$F$48,3,FALSE)="solar",IF(E14873="PV","solar PV","solar thermal"),IF(VLOOKUP(I14873,'Cross-Page Data'!$D$4:$F$48,3,FALSE)="wind",VLOOKUP(E14873,'Cross-Page Data'!$I$4:$J$22,2,FALSE),IF(VLOOKUP(I14873,'Cross-Page Data'!$D$4:$F$48,3,FALSE)="hydro",VLOOKUP(E14873,'Cross-Page Data'!$I$4:$J$22,2,FALSE),VLOOKUP(I14873,'Cross-Page Data'!$D$4:$F$48,3,FALSE)))))</f>
        <v>#N/A</v>
      </c>
      <c r="K14873" t="b">
        <f t="shared" si="232"/>
        <v>1</v>
      </c>
    </row>
    <row r="14874" spans="10:11" ht="14.65" customHeight="1" x14ac:dyDescent="0.25">
      <c r="J14874" t="e">
        <f>IF(VLOOKUP(I14874,'Cross-Page Data'!$D$4:$F$48,3,FALSE)="natural gas",VLOOKUP(E14874,'Cross-Page Data'!$I$4:$J$22,2,FALSE),IF(VLOOKUP(I14874,'Cross-Page Data'!$D$4:$F$48,3,FALSE)="solar",IF(E14874="PV","solar PV","solar thermal"),IF(VLOOKUP(I14874,'Cross-Page Data'!$D$4:$F$48,3,FALSE)="wind",VLOOKUP(E14874,'Cross-Page Data'!$I$4:$J$22,2,FALSE),IF(VLOOKUP(I14874,'Cross-Page Data'!$D$4:$F$48,3,FALSE)="hydro",VLOOKUP(E14874,'Cross-Page Data'!$I$4:$J$22,2,FALSE),VLOOKUP(I14874,'Cross-Page Data'!$D$4:$F$48,3,FALSE)))))</f>
        <v>#N/A</v>
      </c>
      <c r="K14874" t="b">
        <f t="shared" si="232"/>
        <v>1</v>
      </c>
    </row>
    <row r="14875" spans="10:11" ht="14.65" customHeight="1" x14ac:dyDescent="0.25">
      <c r="J14875" t="e">
        <f>IF(VLOOKUP(I14875,'Cross-Page Data'!$D$4:$F$48,3,FALSE)="natural gas",VLOOKUP(E14875,'Cross-Page Data'!$I$4:$J$22,2,FALSE),IF(VLOOKUP(I14875,'Cross-Page Data'!$D$4:$F$48,3,FALSE)="solar",IF(E14875="PV","solar PV","solar thermal"),IF(VLOOKUP(I14875,'Cross-Page Data'!$D$4:$F$48,3,FALSE)="wind",VLOOKUP(E14875,'Cross-Page Data'!$I$4:$J$22,2,FALSE),IF(VLOOKUP(I14875,'Cross-Page Data'!$D$4:$F$48,3,FALSE)="hydro",VLOOKUP(E14875,'Cross-Page Data'!$I$4:$J$22,2,FALSE),VLOOKUP(I14875,'Cross-Page Data'!$D$4:$F$48,3,FALSE)))))</f>
        <v>#N/A</v>
      </c>
      <c r="K14875" t="b">
        <f t="shared" si="232"/>
        <v>1</v>
      </c>
    </row>
    <row r="14876" spans="10:11" ht="14.65" customHeight="1" x14ac:dyDescent="0.25">
      <c r="J14876" t="e">
        <f>IF(VLOOKUP(I14876,'Cross-Page Data'!$D$4:$F$48,3,FALSE)="natural gas",VLOOKUP(E14876,'Cross-Page Data'!$I$4:$J$22,2,FALSE),IF(VLOOKUP(I14876,'Cross-Page Data'!$D$4:$F$48,3,FALSE)="solar",IF(E14876="PV","solar PV","solar thermal"),IF(VLOOKUP(I14876,'Cross-Page Data'!$D$4:$F$48,3,FALSE)="wind",VLOOKUP(E14876,'Cross-Page Data'!$I$4:$J$22,2,FALSE),IF(VLOOKUP(I14876,'Cross-Page Data'!$D$4:$F$48,3,FALSE)="hydro",VLOOKUP(E14876,'Cross-Page Data'!$I$4:$J$22,2,FALSE),VLOOKUP(I14876,'Cross-Page Data'!$D$4:$F$48,3,FALSE)))))</f>
        <v>#N/A</v>
      </c>
      <c r="K14876" t="b">
        <f t="shared" si="232"/>
        <v>1</v>
      </c>
    </row>
    <row r="14877" spans="10:11" ht="14.65" customHeight="1" x14ac:dyDescent="0.25">
      <c r="J14877" t="e">
        <f>IF(VLOOKUP(I14877,'Cross-Page Data'!$D$4:$F$48,3,FALSE)="natural gas",VLOOKUP(E14877,'Cross-Page Data'!$I$4:$J$22,2,FALSE),IF(VLOOKUP(I14877,'Cross-Page Data'!$D$4:$F$48,3,FALSE)="solar",IF(E14877="PV","solar PV","solar thermal"),IF(VLOOKUP(I14877,'Cross-Page Data'!$D$4:$F$48,3,FALSE)="wind",VLOOKUP(E14877,'Cross-Page Data'!$I$4:$J$22,2,FALSE),IF(VLOOKUP(I14877,'Cross-Page Data'!$D$4:$F$48,3,FALSE)="hydro",VLOOKUP(E14877,'Cross-Page Data'!$I$4:$J$22,2,FALSE),VLOOKUP(I14877,'Cross-Page Data'!$D$4:$F$48,3,FALSE)))))</f>
        <v>#N/A</v>
      </c>
      <c r="K14877" t="b">
        <f t="shared" si="232"/>
        <v>1</v>
      </c>
    </row>
    <row r="14878" spans="10:11" ht="14.65" customHeight="1" x14ac:dyDescent="0.25">
      <c r="J14878" t="e">
        <f>IF(VLOOKUP(I14878,'Cross-Page Data'!$D$4:$F$48,3,FALSE)="natural gas",VLOOKUP(E14878,'Cross-Page Data'!$I$4:$J$22,2,FALSE),IF(VLOOKUP(I14878,'Cross-Page Data'!$D$4:$F$48,3,FALSE)="solar",IF(E14878="PV","solar PV","solar thermal"),IF(VLOOKUP(I14878,'Cross-Page Data'!$D$4:$F$48,3,FALSE)="wind",VLOOKUP(E14878,'Cross-Page Data'!$I$4:$J$22,2,FALSE),IF(VLOOKUP(I14878,'Cross-Page Data'!$D$4:$F$48,3,FALSE)="hydro",VLOOKUP(E14878,'Cross-Page Data'!$I$4:$J$22,2,FALSE),VLOOKUP(I14878,'Cross-Page Data'!$D$4:$F$48,3,FALSE)))))</f>
        <v>#N/A</v>
      </c>
      <c r="K14878" t="b">
        <f t="shared" si="232"/>
        <v>1</v>
      </c>
    </row>
    <row r="14879" spans="10:11" ht="14.65" customHeight="1" x14ac:dyDescent="0.25">
      <c r="J14879" t="e">
        <f>IF(VLOOKUP(I14879,'Cross-Page Data'!$D$4:$F$48,3,FALSE)="natural gas",VLOOKUP(E14879,'Cross-Page Data'!$I$4:$J$22,2,FALSE),IF(VLOOKUP(I14879,'Cross-Page Data'!$D$4:$F$48,3,FALSE)="solar",IF(E14879="PV","solar PV","solar thermal"),IF(VLOOKUP(I14879,'Cross-Page Data'!$D$4:$F$48,3,FALSE)="wind",VLOOKUP(E14879,'Cross-Page Data'!$I$4:$J$22,2,FALSE),IF(VLOOKUP(I14879,'Cross-Page Data'!$D$4:$F$48,3,FALSE)="hydro",VLOOKUP(E14879,'Cross-Page Data'!$I$4:$J$22,2,FALSE),VLOOKUP(I14879,'Cross-Page Data'!$D$4:$F$48,3,FALSE)))))</f>
        <v>#N/A</v>
      </c>
      <c r="K14879" t="b">
        <f t="shared" si="232"/>
        <v>1</v>
      </c>
    </row>
    <row r="14880" spans="10:11" ht="14.65" customHeight="1" x14ac:dyDescent="0.25">
      <c r="J14880" t="e">
        <f>IF(VLOOKUP(I14880,'Cross-Page Data'!$D$4:$F$48,3,FALSE)="natural gas",VLOOKUP(E14880,'Cross-Page Data'!$I$4:$J$22,2,FALSE),IF(VLOOKUP(I14880,'Cross-Page Data'!$D$4:$F$48,3,FALSE)="solar",IF(E14880="PV","solar PV","solar thermal"),IF(VLOOKUP(I14880,'Cross-Page Data'!$D$4:$F$48,3,FALSE)="wind",VLOOKUP(E14880,'Cross-Page Data'!$I$4:$J$22,2,FALSE),IF(VLOOKUP(I14880,'Cross-Page Data'!$D$4:$F$48,3,FALSE)="hydro",VLOOKUP(E14880,'Cross-Page Data'!$I$4:$J$22,2,FALSE),VLOOKUP(I14880,'Cross-Page Data'!$D$4:$F$48,3,FALSE)))))</f>
        <v>#N/A</v>
      </c>
      <c r="K14880" t="b">
        <f t="shared" si="232"/>
        <v>1</v>
      </c>
    </row>
    <row r="14881" spans="10:11" ht="14.65" customHeight="1" x14ac:dyDescent="0.25">
      <c r="J14881" t="e">
        <f>IF(VLOOKUP(I14881,'Cross-Page Data'!$D$4:$F$48,3,FALSE)="natural gas",VLOOKUP(E14881,'Cross-Page Data'!$I$4:$J$22,2,FALSE),IF(VLOOKUP(I14881,'Cross-Page Data'!$D$4:$F$48,3,FALSE)="solar",IF(E14881="PV","solar PV","solar thermal"),IF(VLOOKUP(I14881,'Cross-Page Data'!$D$4:$F$48,3,FALSE)="wind",VLOOKUP(E14881,'Cross-Page Data'!$I$4:$J$22,2,FALSE),IF(VLOOKUP(I14881,'Cross-Page Data'!$D$4:$F$48,3,FALSE)="hydro",VLOOKUP(E14881,'Cross-Page Data'!$I$4:$J$22,2,FALSE),VLOOKUP(I14881,'Cross-Page Data'!$D$4:$F$48,3,FALSE)))))</f>
        <v>#N/A</v>
      </c>
      <c r="K14881" t="b">
        <f t="shared" si="232"/>
        <v>1</v>
      </c>
    </row>
    <row r="14882" spans="10:11" ht="14.65" customHeight="1" x14ac:dyDescent="0.25">
      <c r="J14882" t="e">
        <f>IF(VLOOKUP(I14882,'Cross-Page Data'!$D$4:$F$48,3,FALSE)="natural gas",VLOOKUP(E14882,'Cross-Page Data'!$I$4:$J$22,2,FALSE),IF(VLOOKUP(I14882,'Cross-Page Data'!$D$4:$F$48,3,FALSE)="solar",IF(E14882="PV","solar PV","solar thermal"),IF(VLOOKUP(I14882,'Cross-Page Data'!$D$4:$F$48,3,FALSE)="wind",VLOOKUP(E14882,'Cross-Page Data'!$I$4:$J$22,2,FALSE),IF(VLOOKUP(I14882,'Cross-Page Data'!$D$4:$F$48,3,FALSE)="hydro",VLOOKUP(E14882,'Cross-Page Data'!$I$4:$J$22,2,FALSE),VLOOKUP(I14882,'Cross-Page Data'!$D$4:$F$48,3,FALSE)))))</f>
        <v>#N/A</v>
      </c>
      <c r="K14882" t="b">
        <f t="shared" si="232"/>
        <v>1</v>
      </c>
    </row>
    <row r="14883" spans="10:11" ht="14.65" customHeight="1" x14ac:dyDescent="0.25">
      <c r="J14883" t="e">
        <f>IF(VLOOKUP(I14883,'Cross-Page Data'!$D$4:$F$48,3,FALSE)="natural gas",VLOOKUP(E14883,'Cross-Page Data'!$I$4:$J$22,2,FALSE),IF(VLOOKUP(I14883,'Cross-Page Data'!$D$4:$F$48,3,FALSE)="solar",IF(E14883="PV","solar PV","solar thermal"),IF(VLOOKUP(I14883,'Cross-Page Data'!$D$4:$F$48,3,FALSE)="wind",VLOOKUP(E14883,'Cross-Page Data'!$I$4:$J$22,2,FALSE),IF(VLOOKUP(I14883,'Cross-Page Data'!$D$4:$F$48,3,FALSE)="hydro",VLOOKUP(E14883,'Cross-Page Data'!$I$4:$J$22,2,FALSE),VLOOKUP(I14883,'Cross-Page Data'!$D$4:$F$48,3,FALSE)))))</f>
        <v>#N/A</v>
      </c>
      <c r="K14883" t="b">
        <f t="shared" si="232"/>
        <v>1</v>
      </c>
    </row>
    <row r="14884" spans="10:11" ht="14.65" customHeight="1" x14ac:dyDescent="0.25">
      <c r="J14884" t="e">
        <f>IF(VLOOKUP(I14884,'Cross-Page Data'!$D$4:$F$48,3,FALSE)="natural gas",VLOOKUP(E14884,'Cross-Page Data'!$I$4:$J$22,2,FALSE),IF(VLOOKUP(I14884,'Cross-Page Data'!$D$4:$F$48,3,FALSE)="solar",IF(E14884="PV","solar PV","solar thermal"),IF(VLOOKUP(I14884,'Cross-Page Data'!$D$4:$F$48,3,FALSE)="wind",VLOOKUP(E14884,'Cross-Page Data'!$I$4:$J$22,2,FALSE),IF(VLOOKUP(I14884,'Cross-Page Data'!$D$4:$F$48,3,FALSE)="hydro",VLOOKUP(E14884,'Cross-Page Data'!$I$4:$J$22,2,FALSE),VLOOKUP(I14884,'Cross-Page Data'!$D$4:$F$48,3,FALSE)))))</f>
        <v>#N/A</v>
      </c>
      <c r="K14884" t="b">
        <f t="shared" si="232"/>
        <v>1</v>
      </c>
    </row>
    <row r="14885" spans="10:11" ht="14.65" customHeight="1" x14ac:dyDescent="0.25">
      <c r="J14885" t="e">
        <f>IF(VLOOKUP(I14885,'Cross-Page Data'!$D$4:$F$48,3,FALSE)="natural gas",VLOOKUP(E14885,'Cross-Page Data'!$I$4:$J$22,2,FALSE),IF(VLOOKUP(I14885,'Cross-Page Data'!$D$4:$F$48,3,FALSE)="solar",IF(E14885="PV","solar PV","solar thermal"),IF(VLOOKUP(I14885,'Cross-Page Data'!$D$4:$F$48,3,FALSE)="wind",VLOOKUP(E14885,'Cross-Page Data'!$I$4:$J$22,2,FALSE),IF(VLOOKUP(I14885,'Cross-Page Data'!$D$4:$F$48,3,FALSE)="hydro",VLOOKUP(E14885,'Cross-Page Data'!$I$4:$J$22,2,FALSE),VLOOKUP(I14885,'Cross-Page Data'!$D$4:$F$48,3,FALSE)))))</f>
        <v>#N/A</v>
      </c>
      <c r="K14885" t="b">
        <f t="shared" si="232"/>
        <v>1</v>
      </c>
    </row>
    <row r="14886" spans="10:11" ht="14.65" customHeight="1" x14ac:dyDescent="0.25">
      <c r="J14886" t="e">
        <f>IF(VLOOKUP(I14886,'Cross-Page Data'!$D$4:$F$48,3,FALSE)="natural gas",VLOOKUP(E14886,'Cross-Page Data'!$I$4:$J$22,2,FALSE),IF(VLOOKUP(I14886,'Cross-Page Data'!$D$4:$F$48,3,FALSE)="solar",IF(E14886="PV","solar PV","solar thermal"),IF(VLOOKUP(I14886,'Cross-Page Data'!$D$4:$F$48,3,FALSE)="wind",VLOOKUP(E14886,'Cross-Page Data'!$I$4:$J$22,2,FALSE),IF(VLOOKUP(I14886,'Cross-Page Data'!$D$4:$F$48,3,FALSE)="hydro",VLOOKUP(E14886,'Cross-Page Data'!$I$4:$J$22,2,FALSE),VLOOKUP(I14886,'Cross-Page Data'!$D$4:$F$48,3,FALSE)))))</f>
        <v>#N/A</v>
      </c>
      <c r="K14886" t="b">
        <f t="shared" si="232"/>
        <v>1</v>
      </c>
    </row>
    <row r="14887" spans="10:11" ht="14.65" customHeight="1" x14ac:dyDescent="0.25">
      <c r="J14887" t="e">
        <f>IF(VLOOKUP(I14887,'Cross-Page Data'!$D$4:$F$48,3,FALSE)="natural gas",VLOOKUP(E14887,'Cross-Page Data'!$I$4:$J$22,2,FALSE),IF(VLOOKUP(I14887,'Cross-Page Data'!$D$4:$F$48,3,FALSE)="solar",IF(E14887="PV","solar PV","solar thermal"),IF(VLOOKUP(I14887,'Cross-Page Data'!$D$4:$F$48,3,FALSE)="wind",VLOOKUP(E14887,'Cross-Page Data'!$I$4:$J$22,2,FALSE),IF(VLOOKUP(I14887,'Cross-Page Data'!$D$4:$F$48,3,FALSE)="hydro",VLOOKUP(E14887,'Cross-Page Data'!$I$4:$J$22,2,FALSE),VLOOKUP(I14887,'Cross-Page Data'!$D$4:$F$48,3,FALSE)))))</f>
        <v>#N/A</v>
      </c>
      <c r="K14887" t="b">
        <f t="shared" si="232"/>
        <v>1</v>
      </c>
    </row>
    <row r="14888" spans="10:11" ht="14.65" customHeight="1" x14ac:dyDescent="0.25">
      <c r="J14888" t="e">
        <f>IF(VLOOKUP(I14888,'Cross-Page Data'!$D$4:$F$48,3,FALSE)="natural gas",VLOOKUP(E14888,'Cross-Page Data'!$I$4:$J$22,2,FALSE),IF(VLOOKUP(I14888,'Cross-Page Data'!$D$4:$F$48,3,FALSE)="solar",IF(E14888="PV","solar PV","solar thermal"),IF(VLOOKUP(I14888,'Cross-Page Data'!$D$4:$F$48,3,FALSE)="wind",VLOOKUP(E14888,'Cross-Page Data'!$I$4:$J$22,2,FALSE),IF(VLOOKUP(I14888,'Cross-Page Data'!$D$4:$F$48,3,FALSE)="hydro",VLOOKUP(E14888,'Cross-Page Data'!$I$4:$J$22,2,FALSE),VLOOKUP(I14888,'Cross-Page Data'!$D$4:$F$48,3,FALSE)))))</f>
        <v>#N/A</v>
      </c>
      <c r="K14888" t="b">
        <f t="shared" si="232"/>
        <v>1</v>
      </c>
    </row>
    <row r="14889" spans="10:11" ht="14.65" customHeight="1" x14ac:dyDescent="0.25">
      <c r="J14889" t="e">
        <f>IF(VLOOKUP(I14889,'Cross-Page Data'!$D$4:$F$48,3,FALSE)="natural gas",VLOOKUP(E14889,'Cross-Page Data'!$I$4:$J$22,2,FALSE),IF(VLOOKUP(I14889,'Cross-Page Data'!$D$4:$F$48,3,FALSE)="solar",IF(E14889="PV","solar PV","solar thermal"),IF(VLOOKUP(I14889,'Cross-Page Data'!$D$4:$F$48,3,FALSE)="wind",VLOOKUP(E14889,'Cross-Page Data'!$I$4:$J$22,2,FALSE),IF(VLOOKUP(I14889,'Cross-Page Data'!$D$4:$F$48,3,FALSE)="hydro",VLOOKUP(E14889,'Cross-Page Data'!$I$4:$J$22,2,FALSE),VLOOKUP(I14889,'Cross-Page Data'!$D$4:$F$48,3,FALSE)))))</f>
        <v>#N/A</v>
      </c>
      <c r="K14889" t="b">
        <f t="shared" si="232"/>
        <v>1</v>
      </c>
    </row>
    <row r="14890" spans="10:11" ht="14.65" customHeight="1" x14ac:dyDescent="0.25">
      <c r="J14890" t="e">
        <f>IF(VLOOKUP(I14890,'Cross-Page Data'!$D$4:$F$48,3,FALSE)="natural gas",VLOOKUP(E14890,'Cross-Page Data'!$I$4:$J$22,2,FALSE),IF(VLOOKUP(I14890,'Cross-Page Data'!$D$4:$F$48,3,FALSE)="solar",IF(E14890="PV","solar PV","solar thermal"),IF(VLOOKUP(I14890,'Cross-Page Data'!$D$4:$F$48,3,FALSE)="wind",VLOOKUP(E14890,'Cross-Page Data'!$I$4:$J$22,2,FALSE),IF(VLOOKUP(I14890,'Cross-Page Data'!$D$4:$F$48,3,FALSE)="hydro",VLOOKUP(E14890,'Cross-Page Data'!$I$4:$J$22,2,FALSE),VLOOKUP(I14890,'Cross-Page Data'!$D$4:$F$48,3,FALSE)))))</f>
        <v>#N/A</v>
      </c>
      <c r="K14890" t="b">
        <f t="shared" si="232"/>
        <v>1</v>
      </c>
    </row>
    <row r="14891" spans="10:11" ht="14.65" customHeight="1" x14ac:dyDescent="0.25">
      <c r="J14891" t="e">
        <f>IF(VLOOKUP(I14891,'Cross-Page Data'!$D$4:$F$48,3,FALSE)="natural gas",VLOOKUP(E14891,'Cross-Page Data'!$I$4:$J$22,2,FALSE),IF(VLOOKUP(I14891,'Cross-Page Data'!$D$4:$F$48,3,FALSE)="solar",IF(E14891="PV","solar PV","solar thermal"),IF(VLOOKUP(I14891,'Cross-Page Data'!$D$4:$F$48,3,FALSE)="wind",VLOOKUP(E14891,'Cross-Page Data'!$I$4:$J$22,2,FALSE),IF(VLOOKUP(I14891,'Cross-Page Data'!$D$4:$F$48,3,FALSE)="hydro",VLOOKUP(E14891,'Cross-Page Data'!$I$4:$J$22,2,FALSE),VLOOKUP(I14891,'Cross-Page Data'!$D$4:$F$48,3,FALSE)))))</f>
        <v>#N/A</v>
      </c>
      <c r="K14891" t="b">
        <f t="shared" si="232"/>
        <v>1</v>
      </c>
    </row>
    <row r="14892" spans="10:11" ht="14.65" customHeight="1" x14ac:dyDescent="0.25">
      <c r="J14892" t="e">
        <f>IF(VLOOKUP(I14892,'Cross-Page Data'!$D$4:$F$48,3,FALSE)="natural gas",VLOOKUP(E14892,'Cross-Page Data'!$I$4:$J$22,2,FALSE),IF(VLOOKUP(I14892,'Cross-Page Data'!$D$4:$F$48,3,FALSE)="solar",IF(E14892="PV","solar PV","solar thermal"),IF(VLOOKUP(I14892,'Cross-Page Data'!$D$4:$F$48,3,FALSE)="wind",VLOOKUP(E14892,'Cross-Page Data'!$I$4:$J$22,2,FALSE),IF(VLOOKUP(I14892,'Cross-Page Data'!$D$4:$F$48,3,FALSE)="hydro",VLOOKUP(E14892,'Cross-Page Data'!$I$4:$J$22,2,FALSE),VLOOKUP(I14892,'Cross-Page Data'!$D$4:$F$48,3,FALSE)))))</f>
        <v>#N/A</v>
      </c>
      <c r="K14892" t="b">
        <f t="shared" si="232"/>
        <v>1</v>
      </c>
    </row>
    <row r="14893" spans="10:11" ht="14.65" customHeight="1" x14ac:dyDescent="0.25">
      <c r="J14893" t="e">
        <f>IF(VLOOKUP(I14893,'Cross-Page Data'!$D$4:$F$48,3,FALSE)="natural gas",VLOOKUP(E14893,'Cross-Page Data'!$I$4:$J$22,2,FALSE),IF(VLOOKUP(I14893,'Cross-Page Data'!$D$4:$F$48,3,FALSE)="solar",IF(E14893="PV","solar PV","solar thermal"),IF(VLOOKUP(I14893,'Cross-Page Data'!$D$4:$F$48,3,FALSE)="wind",VLOOKUP(E14893,'Cross-Page Data'!$I$4:$J$22,2,FALSE),IF(VLOOKUP(I14893,'Cross-Page Data'!$D$4:$F$48,3,FALSE)="hydro",VLOOKUP(E14893,'Cross-Page Data'!$I$4:$J$22,2,FALSE),VLOOKUP(I14893,'Cross-Page Data'!$D$4:$F$48,3,FALSE)))))</f>
        <v>#N/A</v>
      </c>
      <c r="K14893" t="b">
        <f t="shared" si="232"/>
        <v>1</v>
      </c>
    </row>
    <row r="14894" spans="10:11" ht="14.65" customHeight="1" x14ac:dyDescent="0.25">
      <c r="J14894" t="e">
        <f>IF(VLOOKUP(I14894,'Cross-Page Data'!$D$4:$F$48,3,FALSE)="natural gas",VLOOKUP(E14894,'Cross-Page Data'!$I$4:$J$22,2,FALSE),IF(VLOOKUP(I14894,'Cross-Page Data'!$D$4:$F$48,3,FALSE)="solar",IF(E14894="PV","solar PV","solar thermal"),IF(VLOOKUP(I14894,'Cross-Page Data'!$D$4:$F$48,3,FALSE)="wind",VLOOKUP(E14894,'Cross-Page Data'!$I$4:$J$22,2,FALSE),IF(VLOOKUP(I14894,'Cross-Page Data'!$D$4:$F$48,3,FALSE)="hydro",VLOOKUP(E14894,'Cross-Page Data'!$I$4:$J$22,2,FALSE),VLOOKUP(I14894,'Cross-Page Data'!$D$4:$F$48,3,FALSE)))))</f>
        <v>#N/A</v>
      </c>
      <c r="K14894" t="b">
        <f t="shared" si="232"/>
        <v>1</v>
      </c>
    </row>
    <row r="14895" spans="10:11" ht="14.65" customHeight="1" x14ac:dyDescent="0.25">
      <c r="J14895" t="e">
        <f>IF(VLOOKUP(I14895,'Cross-Page Data'!$D$4:$F$48,3,FALSE)="natural gas",VLOOKUP(E14895,'Cross-Page Data'!$I$4:$J$22,2,FALSE),IF(VLOOKUP(I14895,'Cross-Page Data'!$D$4:$F$48,3,FALSE)="solar",IF(E14895="PV","solar PV","solar thermal"),IF(VLOOKUP(I14895,'Cross-Page Data'!$D$4:$F$48,3,FALSE)="wind",VLOOKUP(E14895,'Cross-Page Data'!$I$4:$J$22,2,FALSE),IF(VLOOKUP(I14895,'Cross-Page Data'!$D$4:$F$48,3,FALSE)="hydro",VLOOKUP(E14895,'Cross-Page Data'!$I$4:$J$22,2,FALSE),VLOOKUP(I14895,'Cross-Page Data'!$D$4:$F$48,3,FALSE)))))</f>
        <v>#N/A</v>
      </c>
      <c r="K14895" t="b">
        <f t="shared" si="232"/>
        <v>1</v>
      </c>
    </row>
    <row r="14896" spans="10:11" ht="14.65" customHeight="1" x14ac:dyDescent="0.25">
      <c r="J14896" t="e">
        <f>IF(VLOOKUP(I14896,'Cross-Page Data'!$D$4:$F$48,3,FALSE)="natural gas",VLOOKUP(E14896,'Cross-Page Data'!$I$4:$J$22,2,FALSE),IF(VLOOKUP(I14896,'Cross-Page Data'!$D$4:$F$48,3,FALSE)="solar",IF(E14896="PV","solar PV","solar thermal"),IF(VLOOKUP(I14896,'Cross-Page Data'!$D$4:$F$48,3,FALSE)="wind",VLOOKUP(E14896,'Cross-Page Data'!$I$4:$J$22,2,FALSE),IF(VLOOKUP(I14896,'Cross-Page Data'!$D$4:$F$48,3,FALSE)="hydro",VLOOKUP(E14896,'Cross-Page Data'!$I$4:$J$22,2,FALSE),VLOOKUP(I14896,'Cross-Page Data'!$D$4:$F$48,3,FALSE)))))</f>
        <v>#N/A</v>
      </c>
      <c r="K14896" t="b">
        <f t="shared" si="232"/>
        <v>1</v>
      </c>
    </row>
    <row r="14897" spans="10:11" ht="14.65" customHeight="1" x14ac:dyDescent="0.25">
      <c r="J14897" t="e">
        <f>IF(VLOOKUP(I14897,'Cross-Page Data'!$D$4:$F$48,3,FALSE)="natural gas",VLOOKUP(E14897,'Cross-Page Data'!$I$4:$J$22,2,FALSE),IF(VLOOKUP(I14897,'Cross-Page Data'!$D$4:$F$48,3,FALSE)="solar",IF(E14897="PV","solar PV","solar thermal"),IF(VLOOKUP(I14897,'Cross-Page Data'!$D$4:$F$48,3,FALSE)="wind",VLOOKUP(E14897,'Cross-Page Data'!$I$4:$J$22,2,FALSE),IF(VLOOKUP(I14897,'Cross-Page Data'!$D$4:$F$48,3,FALSE)="hydro",VLOOKUP(E14897,'Cross-Page Data'!$I$4:$J$22,2,FALSE),VLOOKUP(I14897,'Cross-Page Data'!$D$4:$F$48,3,FALSE)))))</f>
        <v>#N/A</v>
      </c>
      <c r="K14897" t="b">
        <f t="shared" si="232"/>
        <v>1</v>
      </c>
    </row>
    <row r="14898" spans="10:11" ht="14.65" customHeight="1" x14ac:dyDescent="0.25">
      <c r="J14898" t="e">
        <f>IF(VLOOKUP(I14898,'Cross-Page Data'!$D$4:$F$48,3,FALSE)="natural gas",VLOOKUP(E14898,'Cross-Page Data'!$I$4:$J$22,2,FALSE),IF(VLOOKUP(I14898,'Cross-Page Data'!$D$4:$F$48,3,FALSE)="solar",IF(E14898="PV","solar PV","solar thermal"),IF(VLOOKUP(I14898,'Cross-Page Data'!$D$4:$F$48,3,FALSE)="wind",VLOOKUP(E14898,'Cross-Page Data'!$I$4:$J$22,2,FALSE),IF(VLOOKUP(I14898,'Cross-Page Data'!$D$4:$F$48,3,FALSE)="hydro",VLOOKUP(E14898,'Cross-Page Data'!$I$4:$J$22,2,FALSE),VLOOKUP(I14898,'Cross-Page Data'!$D$4:$F$48,3,FALSE)))))</f>
        <v>#N/A</v>
      </c>
      <c r="K14898" t="b">
        <f t="shared" si="232"/>
        <v>1</v>
      </c>
    </row>
    <row r="14899" spans="10:11" ht="14.65" customHeight="1" x14ac:dyDescent="0.25">
      <c r="J14899" t="e">
        <f>IF(VLOOKUP(I14899,'Cross-Page Data'!$D$4:$F$48,3,FALSE)="natural gas",VLOOKUP(E14899,'Cross-Page Data'!$I$4:$J$22,2,FALSE),IF(VLOOKUP(I14899,'Cross-Page Data'!$D$4:$F$48,3,FALSE)="solar",IF(E14899="PV","solar PV","solar thermal"),IF(VLOOKUP(I14899,'Cross-Page Data'!$D$4:$F$48,3,FALSE)="wind",VLOOKUP(E14899,'Cross-Page Data'!$I$4:$J$22,2,FALSE),IF(VLOOKUP(I14899,'Cross-Page Data'!$D$4:$F$48,3,FALSE)="hydro",VLOOKUP(E14899,'Cross-Page Data'!$I$4:$J$22,2,FALSE),VLOOKUP(I14899,'Cross-Page Data'!$D$4:$F$48,3,FALSE)))))</f>
        <v>#N/A</v>
      </c>
      <c r="K14899" t="b">
        <f t="shared" si="232"/>
        <v>1</v>
      </c>
    </row>
    <row r="14900" spans="10:11" ht="14.65" customHeight="1" x14ac:dyDescent="0.25">
      <c r="J14900" t="e">
        <f>IF(VLOOKUP(I14900,'Cross-Page Data'!$D$4:$F$48,3,FALSE)="natural gas",VLOOKUP(E14900,'Cross-Page Data'!$I$4:$J$22,2,FALSE),IF(VLOOKUP(I14900,'Cross-Page Data'!$D$4:$F$48,3,FALSE)="solar",IF(E14900="PV","solar PV","solar thermal"),IF(VLOOKUP(I14900,'Cross-Page Data'!$D$4:$F$48,3,FALSE)="wind",VLOOKUP(E14900,'Cross-Page Data'!$I$4:$J$22,2,FALSE),IF(VLOOKUP(I14900,'Cross-Page Data'!$D$4:$F$48,3,FALSE)="hydro",VLOOKUP(E14900,'Cross-Page Data'!$I$4:$J$22,2,FALSE),VLOOKUP(I14900,'Cross-Page Data'!$D$4:$F$48,3,FALSE)))))</f>
        <v>#N/A</v>
      </c>
      <c r="K14900" t="b">
        <f t="shared" si="232"/>
        <v>1</v>
      </c>
    </row>
    <row r="14901" spans="10:11" ht="14.65" customHeight="1" x14ac:dyDescent="0.25">
      <c r="J14901" t="e">
        <f>IF(VLOOKUP(I14901,'Cross-Page Data'!$D$4:$F$48,3,FALSE)="natural gas",VLOOKUP(E14901,'Cross-Page Data'!$I$4:$J$22,2,FALSE),IF(VLOOKUP(I14901,'Cross-Page Data'!$D$4:$F$48,3,FALSE)="solar",IF(E14901="PV","solar PV","solar thermal"),IF(VLOOKUP(I14901,'Cross-Page Data'!$D$4:$F$48,3,FALSE)="wind",VLOOKUP(E14901,'Cross-Page Data'!$I$4:$J$22,2,FALSE),IF(VLOOKUP(I14901,'Cross-Page Data'!$D$4:$F$48,3,FALSE)="hydro",VLOOKUP(E14901,'Cross-Page Data'!$I$4:$J$22,2,FALSE),VLOOKUP(I14901,'Cross-Page Data'!$D$4:$F$48,3,FALSE)))))</f>
        <v>#N/A</v>
      </c>
      <c r="K14901" t="b">
        <f t="shared" si="232"/>
        <v>1</v>
      </c>
    </row>
    <row r="14902" spans="10:11" ht="14.65" customHeight="1" x14ac:dyDescent="0.25">
      <c r="J14902" t="e">
        <f>IF(VLOOKUP(I14902,'Cross-Page Data'!$D$4:$F$48,3,FALSE)="natural gas",VLOOKUP(E14902,'Cross-Page Data'!$I$4:$J$22,2,FALSE),IF(VLOOKUP(I14902,'Cross-Page Data'!$D$4:$F$48,3,FALSE)="solar",IF(E14902="PV","solar PV","solar thermal"),IF(VLOOKUP(I14902,'Cross-Page Data'!$D$4:$F$48,3,FALSE)="wind",VLOOKUP(E14902,'Cross-Page Data'!$I$4:$J$22,2,FALSE),IF(VLOOKUP(I14902,'Cross-Page Data'!$D$4:$F$48,3,FALSE)="hydro",VLOOKUP(E14902,'Cross-Page Data'!$I$4:$J$22,2,FALSE),VLOOKUP(I14902,'Cross-Page Data'!$D$4:$F$48,3,FALSE)))))</f>
        <v>#N/A</v>
      </c>
      <c r="K14902" t="b">
        <f t="shared" si="232"/>
        <v>1</v>
      </c>
    </row>
    <row r="14903" spans="10:11" ht="14.65" customHeight="1" x14ac:dyDescent="0.25">
      <c r="J14903" t="e">
        <f>IF(VLOOKUP(I14903,'Cross-Page Data'!$D$4:$F$48,3,FALSE)="natural gas",VLOOKUP(E14903,'Cross-Page Data'!$I$4:$J$22,2,FALSE),IF(VLOOKUP(I14903,'Cross-Page Data'!$D$4:$F$48,3,FALSE)="solar",IF(E14903="PV","solar PV","solar thermal"),IF(VLOOKUP(I14903,'Cross-Page Data'!$D$4:$F$48,3,FALSE)="wind",VLOOKUP(E14903,'Cross-Page Data'!$I$4:$J$22,2,FALSE),IF(VLOOKUP(I14903,'Cross-Page Data'!$D$4:$F$48,3,FALSE)="hydro",VLOOKUP(E14903,'Cross-Page Data'!$I$4:$J$22,2,FALSE),VLOOKUP(I14903,'Cross-Page Data'!$D$4:$F$48,3,FALSE)))))</f>
        <v>#N/A</v>
      </c>
      <c r="K14903" t="b">
        <f t="shared" si="232"/>
        <v>1</v>
      </c>
    </row>
    <row r="14904" spans="10:11" ht="14.65" customHeight="1" x14ac:dyDescent="0.25">
      <c r="J14904" t="e">
        <f>IF(VLOOKUP(I14904,'Cross-Page Data'!$D$4:$F$48,3,FALSE)="natural gas",VLOOKUP(E14904,'Cross-Page Data'!$I$4:$J$22,2,FALSE),IF(VLOOKUP(I14904,'Cross-Page Data'!$D$4:$F$48,3,FALSE)="solar",IF(E14904="PV","solar PV","solar thermal"),IF(VLOOKUP(I14904,'Cross-Page Data'!$D$4:$F$48,3,FALSE)="wind",VLOOKUP(E14904,'Cross-Page Data'!$I$4:$J$22,2,FALSE),IF(VLOOKUP(I14904,'Cross-Page Data'!$D$4:$F$48,3,FALSE)="hydro",VLOOKUP(E14904,'Cross-Page Data'!$I$4:$J$22,2,FALSE),VLOOKUP(I14904,'Cross-Page Data'!$D$4:$F$48,3,FALSE)))))</f>
        <v>#N/A</v>
      </c>
      <c r="K14904" t="b">
        <f t="shared" si="232"/>
        <v>1</v>
      </c>
    </row>
    <row r="14905" spans="10:11" ht="14.65" customHeight="1" x14ac:dyDescent="0.25">
      <c r="J14905" t="e">
        <f>IF(VLOOKUP(I14905,'Cross-Page Data'!$D$4:$F$48,3,FALSE)="natural gas",VLOOKUP(E14905,'Cross-Page Data'!$I$4:$J$22,2,FALSE),IF(VLOOKUP(I14905,'Cross-Page Data'!$D$4:$F$48,3,FALSE)="solar",IF(E14905="PV","solar PV","solar thermal"),IF(VLOOKUP(I14905,'Cross-Page Data'!$D$4:$F$48,3,FALSE)="wind",VLOOKUP(E14905,'Cross-Page Data'!$I$4:$J$22,2,FALSE),IF(VLOOKUP(I14905,'Cross-Page Data'!$D$4:$F$48,3,FALSE)="hydro",VLOOKUP(E14905,'Cross-Page Data'!$I$4:$J$22,2,FALSE),VLOOKUP(I14905,'Cross-Page Data'!$D$4:$F$48,3,FALSE)))))</f>
        <v>#N/A</v>
      </c>
      <c r="K14905" t="b">
        <f t="shared" si="232"/>
        <v>1</v>
      </c>
    </row>
    <row r="14906" spans="10:11" ht="14.65" customHeight="1" x14ac:dyDescent="0.25">
      <c r="J14906" t="e">
        <f>IF(VLOOKUP(I14906,'Cross-Page Data'!$D$4:$F$48,3,FALSE)="natural gas",VLOOKUP(E14906,'Cross-Page Data'!$I$4:$J$22,2,FALSE),IF(VLOOKUP(I14906,'Cross-Page Data'!$D$4:$F$48,3,FALSE)="solar",IF(E14906="PV","solar PV","solar thermal"),IF(VLOOKUP(I14906,'Cross-Page Data'!$D$4:$F$48,3,FALSE)="wind",VLOOKUP(E14906,'Cross-Page Data'!$I$4:$J$22,2,FALSE),IF(VLOOKUP(I14906,'Cross-Page Data'!$D$4:$F$48,3,FALSE)="hydro",VLOOKUP(E14906,'Cross-Page Data'!$I$4:$J$22,2,FALSE),VLOOKUP(I14906,'Cross-Page Data'!$D$4:$F$48,3,FALSE)))))</f>
        <v>#N/A</v>
      </c>
      <c r="K14906" t="b">
        <f t="shared" si="232"/>
        <v>1</v>
      </c>
    </row>
    <row r="14907" spans="10:11" ht="14.65" customHeight="1" x14ac:dyDescent="0.25">
      <c r="J14907" t="e">
        <f>IF(VLOOKUP(I14907,'Cross-Page Data'!$D$4:$F$48,3,FALSE)="natural gas",VLOOKUP(E14907,'Cross-Page Data'!$I$4:$J$22,2,FALSE),IF(VLOOKUP(I14907,'Cross-Page Data'!$D$4:$F$48,3,FALSE)="solar",IF(E14907="PV","solar PV","solar thermal"),IF(VLOOKUP(I14907,'Cross-Page Data'!$D$4:$F$48,3,FALSE)="wind",VLOOKUP(E14907,'Cross-Page Data'!$I$4:$J$22,2,FALSE),IF(VLOOKUP(I14907,'Cross-Page Data'!$D$4:$F$48,3,FALSE)="hydro",VLOOKUP(E14907,'Cross-Page Data'!$I$4:$J$22,2,FALSE),VLOOKUP(I14907,'Cross-Page Data'!$D$4:$F$48,3,FALSE)))))</f>
        <v>#N/A</v>
      </c>
      <c r="K14907" t="b">
        <f t="shared" si="232"/>
        <v>1</v>
      </c>
    </row>
    <row r="14908" spans="10:11" ht="14.65" customHeight="1" x14ac:dyDescent="0.25">
      <c r="J14908" t="e">
        <f>IF(VLOOKUP(I14908,'Cross-Page Data'!$D$4:$F$48,3,FALSE)="natural gas",VLOOKUP(E14908,'Cross-Page Data'!$I$4:$J$22,2,FALSE),IF(VLOOKUP(I14908,'Cross-Page Data'!$D$4:$F$48,3,FALSE)="solar",IF(E14908="PV","solar PV","solar thermal"),IF(VLOOKUP(I14908,'Cross-Page Data'!$D$4:$F$48,3,FALSE)="wind",VLOOKUP(E14908,'Cross-Page Data'!$I$4:$J$22,2,FALSE),IF(VLOOKUP(I14908,'Cross-Page Data'!$D$4:$F$48,3,FALSE)="hydro",VLOOKUP(E14908,'Cross-Page Data'!$I$4:$J$22,2,FALSE),VLOOKUP(I14908,'Cross-Page Data'!$D$4:$F$48,3,FALSE)))))</f>
        <v>#N/A</v>
      </c>
      <c r="K14908" t="b">
        <f t="shared" si="232"/>
        <v>1</v>
      </c>
    </row>
    <row r="14909" spans="10:11" ht="14.65" customHeight="1" x14ac:dyDescent="0.25">
      <c r="J14909" t="e">
        <f>IF(VLOOKUP(I14909,'Cross-Page Data'!$D$4:$F$48,3,FALSE)="natural gas",VLOOKUP(E14909,'Cross-Page Data'!$I$4:$J$22,2,FALSE),IF(VLOOKUP(I14909,'Cross-Page Data'!$D$4:$F$48,3,FALSE)="solar",IF(E14909="PV","solar PV","solar thermal"),IF(VLOOKUP(I14909,'Cross-Page Data'!$D$4:$F$48,3,FALSE)="wind",VLOOKUP(E14909,'Cross-Page Data'!$I$4:$J$22,2,FALSE),IF(VLOOKUP(I14909,'Cross-Page Data'!$D$4:$F$48,3,FALSE)="hydro",VLOOKUP(E14909,'Cross-Page Data'!$I$4:$J$22,2,FALSE),VLOOKUP(I14909,'Cross-Page Data'!$D$4:$F$48,3,FALSE)))))</f>
        <v>#N/A</v>
      </c>
      <c r="K14909" t="b">
        <f t="shared" si="232"/>
        <v>1</v>
      </c>
    </row>
    <row r="14910" spans="10:11" ht="14.65" customHeight="1" x14ac:dyDescent="0.25">
      <c r="J14910" t="e">
        <f>IF(VLOOKUP(I14910,'Cross-Page Data'!$D$4:$F$48,3,FALSE)="natural gas",VLOOKUP(E14910,'Cross-Page Data'!$I$4:$J$22,2,FALSE),IF(VLOOKUP(I14910,'Cross-Page Data'!$D$4:$F$48,3,FALSE)="solar",IF(E14910="PV","solar PV","solar thermal"),IF(VLOOKUP(I14910,'Cross-Page Data'!$D$4:$F$48,3,FALSE)="wind",VLOOKUP(E14910,'Cross-Page Data'!$I$4:$J$22,2,FALSE),IF(VLOOKUP(I14910,'Cross-Page Data'!$D$4:$F$48,3,FALSE)="hydro",VLOOKUP(E14910,'Cross-Page Data'!$I$4:$J$22,2,FALSE),VLOOKUP(I14910,'Cross-Page Data'!$D$4:$F$48,3,FALSE)))))</f>
        <v>#N/A</v>
      </c>
      <c r="K14910" t="b">
        <f t="shared" si="232"/>
        <v>1</v>
      </c>
    </row>
    <row r="14911" spans="10:11" ht="14.65" customHeight="1" x14ac:dyDescent="0.25">
      <c r="J14911" t="e">
        <f>IF(VLOOKUP(I14911,'Cross-Page Data'!$D$4:$F$48,3,FALSE)="natural gas",VLOOKUP(E14911,'Cross-Page Data'!$I$4:$J$22,2,FALSE),IF(VLOOKUP(I14911,'Cross-Page Data'!$D$4:$F$48,3,FALSE)="solar",IF(E14911="PV","solar PV","solar thermal"),IF(VLOOKUP(I14911,'Cross-Page Data'!$D$4:$F$48,3,FALSE)="wind",VLOOKUP(E14911,'Cross-Page Data'!$I$4:$J$22,2,FALSE),IF(VLOOKUP(I14911,'Cross-Page Data'!$D$4:$F$48,3,FALSE)="hydro",VLOOKUP(E14911,'Cross-Page Data'!$I$4:$J$22,2,FALSE),VLOOKUP(I14911,'Cross-Page Data'!$D$4:$F$48,3,FALSE)))))</f>
        <v>#N/A</v>
      </c>
      <c r="K14911" t="b">
        <f t="shared" si="232"/>
        <v>1</v>
      </c>
    </row>
    <row r="14912" spans="10:11" ht="14.65" customHeight="1" x14ac:dyDescent="0.25">
      <c r="J14912" t="e">
        <f>IF(VLOOKUP(I14912,'Cross-Page Data'!$D$4:$F$48,3,FALSE)="natural gas",VLOOKUP(E14912,'Cross-Page Data'!$I$4:$J$22,2,FALSE),IF(VLOOKUP(I14912,'Cross-Page Data'!$D$4:$F$48,3,FALSE)="solar",IF(E14912="PV","solar PV","solar thermal"),IF(VLOOKUP(I14912,'Cross-Page Data'!$D$4:$F$48,3,FALSE)="wind",VLOOKUP(E14912,'Cross-Page Data'!$I$4:$J$22,2,FALSE),IF(VLOOKUP(I14912,'Cross-Page Data'!$D$4:$F$48,3,FALSE)="hydro",VLOOKUP(E14912,'Cross-Page Data'!$I$4:$J$22,2,FALSE),VLOOKUP(I14912,'Cross-Page Data'!$D$4:$F$48,3,FALSE)))))</f>
        <v>#N/A</v>
      </c>
      <c r="K14912" t="b">
        <f t="shared" si="232"/>
        <v>1</v>
      </c>
    </row>
    <row r="14913" spans="10:11" ht="14.65" customHeight="1" x14ac:dyDescent="0.25">
      <c r="J14913" t="e">
        <f>IF(VLOOKUP(I14913,'Cross-Page Data'!$D$4:$F$48,3,FALSE)="natural gas",VLOOKUP(E14913,'Cross-Page Data'!$I$4:$J$22,2,FALSE),IF(VLOOKUP(I14913,'Cross-Page Data'!$D$4:$F$48,3,FALSE)="solar",IF(E14913="PV","solar PV","solar thermal"),IF(VLOOKUP(I14913,'Cross-Page Data'!$D$4:$F$48,3,FALSE)="wind",VLOOKUP(E14913,'Cross-Page Data'!$I$4:$J$22,2,FALSE),IF(VLOOKUP(I14913,'Cross-Page Data'!$D$4:$F$48,3,FALSE)="hydro",VLOOKUP(E14913,'Cross-Page Data'!$I$4:$J$22,2,FALSE),VLOOKUP(I14913,'Cross-Page Data'!$D$4:$F$48,3,FALSE)))))</f>
        <v>#N/A</v>
      </c>
      <c r="K14913" t="b">
        <f t="shared" si="232"/>
        <v>1</v>
      </c>
    </row>
    <row r="14914" spans="10:11" ht="14.65" customHeight="1" x14ac:dyDescent="0.25">
      <c r="J14914" t="e">
        <f>IF(VLOOKUP(I14914,'Cross-Page Data'!$D$4:$F$48,3,FALSE)="natural gas",VLOOKUP(E14914,'Cross-Page Data'!$I$4:$J$22,2,FALSE),IF(VLOOKUP(I14914,'Cross-Page Data'!$D$4:$F$48,3,FALSE)="solar",IF(E14914="PV","solar PV","solar thermal"),IF(VLOOKUP(I14914,'Cross-Page Data'!$D$4:$F$48,3,FALSE)="wind",VLOOKUP(E14914,'Cross-Page Data'!$I$4:$J$22,2,FALSE),IF(VLOOKUP(I14914,'Cross-Page Data'!$D$4:$F$48,3,FALSE)="hydro",VLOOKUP(E14914,'Cross-Page Data'!$I$4:$J$22,2,FALSE),VLOOKUP(I14914,'Cross-Page Data'!$D$4:$F$48,3,FALSE)))))</f>
        <v>#N/A</v>
      </c>
      <c r="K14914" t="b">
        <f t="shared" si="232"/>
        <v>1</v>
      </c>
    </row>
    <row r="14915" spans="10:11" ht="14.65" customHeight="1" x14ac:dyDescent="0.25">
      <c r="J14915" t="e">
        <f>IF(VLOOKUP(I14915,'Cross-Page Data'!$D$4:$F$48,3,FALSE)="natural gas",VLOOKUP(E14915,'Cross-Page Data'!$I$4:$J$22,2,FALSE),IF(VLOOKUP(I14915,'Cross-Page Data'!$D$4:$F$48,3,FALSE)="solar",IF(E14915="PV","solar PV","solar thermal"),IF(VLOOKUP(I14915,'Cross-Page Data'!$D$4:$F$48,3,FALSE)="wind",VLOOKUP(E14915,'Cross-Page Data'!$I$4:$J$22,2,FALSE),IF(VLOOKUP(I14915,'Cross-Page Data'!$D$4:$F$48,3,FALSE)="hydro",VLOOKUP(E14915,'Cross-Page Data'!$I$4:$J$22,2,FALSE),VLOOKUP(I14915,'Cross-Page Data'!$D$4:$F$48,3,FALSE)))))</f>
        <v>#N/A</v>
      </c>
      <c r="K14915" t="b">
        <f t="shared" si="232"/>
        <v>1</v>
      </c>
    </row>
    <row r="14916" spans="10:11" ht="14.65" customHeight="1" x14ac:dyDescent="0.25">
      <c r="J14916" t="e">
        <f>IF(VLOOKUP(I14916,'Cross-Page Data'!$D$4:$F$48,3,FALSE)="natural gas",VLOOKUP(E14916,'Cross-Page Data'!$I$4:$J$22,2,FALSE),IF(VLOOKUP(I14916,'Cross-Page Data'!$D$4:$F$48,3,FALSE)="solar",IF(E14916="PV","solar PV","solar thermal"),IF(VLOOKUP(I14916,'Cross-Page Data'!$D$4:$F$48,3,FALSE)="wind",VLOOKUP(E14916,'Cross-Page Data'!$I$4:$J$22,2,FALSE),IF(VLOOKUP(I14916,'Cross-Page Data'!$D$4:$F$48,3,FALSE)="hydro",VLOOKUP(E14916,'Cross-Page Data'!$I$4:$J$22,2,FALSE),VLOOKUP(I14916,'Cross-Page Data'!$D$4:$F$48,3,FALSE)))))</f>
        <v>#N/A</v>
      </c>
      <c r="K14916" t="b">
        <f t="shared" si="232"/>
        <v>1</v>
      </c>
    </row>
    <row r="14917" spans="10:11" ht="14.65" customHeight="1" x14ac:dyDescent="0.25">
      <c r="J14917" t="e">
        <f>IF(VLOOKUP(I14917,'Cross-Page Data'!$D$4:$F$48,3,FALSE)="natural gas",VLOOKUP(E14917,'Cross-Page Data'!$I$4:$J$22,2,FALSE),IF(VLOOKUP(I14917,'Cross-Page Data'!$D$4:$F$48,3,FALSE)="solar",IF(E14917="PV","solar PV","solar thermal"),IF(VLOOKUP(I14917,'Cross-Page Data'!$D$4:$F$48,3,FALSE)="wind",VLOOKUP(E14917,'Cross-Page Data'!$I$4:$J$22,2,FALSE),IF(VLOOKUP(I14917,'Cross-Page Data'!$D$4:$F$48,3,FALSE)="hydro",VLOOKUP(E14917,'Cross-Page Data'!$I$4:$J$22,2,FALSE),VLOOKUP(I14917,'Cross-Page Data'!$D$4:$F$48,3,FALSE)))))</f>
        <v>#N/A</v>
      </c>
      <c r="K14917" t="b">
        <f t="shared" ref="K14917:K14980" si="233">IF(AND($N$4=FALSE,OR(H14917="Commercial CHP",H14917="Industrial CHP",H14917="IPP CHP")),FALSE,IF(AND($N$5=FALSE,OR(H14917="Commercial CHP",H14917="Commercial Non-CHP",H14917="industrial chp", H14917="industrial non-chp")),FALSE, TRUE))</f>
        <v>1</v>
      </c>
    </row>
    <row r="14918" spans="10:11" ht="14.65" customHeight="1" x14ac:dyDescent="0.25">
      <c r="J14918" t="e">
        <f>IF(VLOOKUP(I14918,'Cross-Page Data'!$D$4:$F$48,3,FALSE)="natural gas",VLOOKUP(E14918,'Cross-Page Data'!$I$4:$J$22,2,FALSE),IF(VLOOKUP(I14918,'Cross-Page Data'!$D$4:$F$48,3,FALSE)="solar",IF(E14918="PV","solar PV","solar thermal"),IF(VLOOKUP(I14918,'Cross-Page Data'!$D$4:$F$48,3,FALSE)="wind",VLOOKUP(E14918,'Cross-Page Data'!$I$4:$J$22,2,FALSE),IF(VLOOKUP(I14918,'Cross-Page Data'!$D$4:$F$48,3,FALSE)="hydro",VLOOKUP(E14918,'Cross-Page Data'!$I$4:$J$22,2,FALSE),VLOOKUP(I14918,'Cross-Page Data'!$D$4:$F$48,3,FALSE)))))</f>
        <v>#N/A</v>
      </c>
      <c r="K14918" t="b">
        <f t="shared" si="233"/>
        <v>1</v>
      </c>
    </row>
    <row r="14919" spans="10:11" ht="14.65" customHeight="1" x14ac:dyDescent="0.25">
      <c r="J14919" t="e">
        <f>IF(VLOOKUP(I14919,'Cross-Page Data'!$D$4:$F$48,3,FALSE)="natural gas",VLOOKUP(E14919,'Cross-Page Data'!$I$4:$J$22,2,FALSE),IF(VLOOKUP(I14919,'Cross-Page Data'!$D$4:$F$48,3,FALSE)="solar",IF(E14919="PV","solar PV","solar thermal"),IF(VLOOKUP(I14919,'Cross-Page Data'!$D$4:$F$48,3,FALSE)="wind",VLOOKUP(E14919,'Cross-Page Data'!$I$4:$J$22,2,FALSE),IF(VLOOKUP(I14919,'Cross-Page Data'!$D$4:$F$48,3,FALSE)="hydro",VLOOKUP(E14919,'Cross-Page Data'!$I$4:$J$22,2,FALSE),VLOOKUP(I14919,'Cross-Page Data'!$D$4:$F$48,3,FALSE)))))</f>
        <v>#N/A</v>
      </c>
      <c r="K14919" t="b">
        <f t="shared" si="233"/>
        <v>1</v>
      </c>
    </row>
    <row r="14920" spans="10:11" ht="14.65" customHeight="1" x14ac:dyDescent="0.25">
      <c r="J14920" t="e">
        <f>IF(VLOOKUP(I14920,'Cross-Page Data'!$D$4:$F$48,3,FALSE)="natural gas",VLOOKUP(E14920,'Cross-Page Data'!$I$4:$J$22,2,FALSE),IF(VLOOKUP(I14920,'Cross-Page Data'!$D$4:$F$48,3,FALSE)="solar",IF(E14920="PV","solar PV","solar thermal"),IF(VLOOKUP(I14920,'Cross-Page Data'!$D$4:$F$48,3,FALSE)="wind",VLOOKUP(E14920,'Cross-Page Data'!$I$4:$J$22,2,FALSE),IF(VLOOKUP(I14920,'Cross-Page Data'!$D$4:$F$48,3,FALSE)="hydro",VLOOKUP(E14920,'Cross-Page Data'!$I$4:$J$22,2,FALSE),VLOOKUP(I14920,'Cross-Page Data'!$D$4:$F$48,3,FALSE)))))</f>
        <v>#N/A</v>
      </c>
      <c r="K14920" t="b">
        <f t="shared" si="233"/>
        <v>1</v>
      </c>
    </row>
    <row r="14921" spans="10:11" ht="14.65" customHeight="1" x14ac:dyDescent="0.25">
      <c r="J14921" t="e">
        <f>IF(VLOOKUP(I14921,'Cross-Page Data'!$D$4:$F$48,3,FALSE)="natural gas",VLOOKUP(E14921,'Cross-Page Data'!$I$4:$J$22,2,FALSE),IF(VLOOKUP(I14921,'Cross-Page Data'!$D$4:$F$48,3,FALSE)="solar",IF(E14921="PV","solar PV","solar thermal"),IF(VLOOKUP(I14921,'Cross-Page Data'!$D$4:$F$48,3,FALSE)="wind",VLOOKUP(E14921,'Cross-Page Data'!$I$4:$J$22,2,FALSE),IF(VLOOKUP(I14921,'Cross-Page Data'!$D$4:$F$48,3,FALSE)="hydro",VLOOKUP(E14921,'Cross-Page Data'!$I$4:$J$22,2,FALSE),VLOOKUP(I14921,'Cross-Page Data'!$D$4:$F$48,3,FALSE)))))</f>
        <v>#N/A</v>
      </c>
      <c r="K14921" t="b">
        <f t="shared" si="233"/>
        <v>1</v>
      </c>
    </row>
    <row r="14922" spans="10:11" ht="14.65" customHeight="1" x14ac:dyDescent="0.25">
      <c r="J14922" t="e">
        <f>IF(VLOOKUP(I14922,'Cross-Page Data'!$D$4:$F$48,3,FALSE)="natural gas",VLOOKUP(E14922,'Cross-Page Data'!$I$4:$J$22,2,FALSE),IF(VLOOKUP(I14922,'Cross-Page Data'!$D$4:$F$48,3,FALSE)="solar",IF(E14922="PV","solar PV","solar thermal"),IF(VLOOKUP(I14922,'Cross-Page Data'!$D$4:$F$48,3,FALSE)="wind",VLOOKUP(E14922,'Cross-Page Data'!$I$4:$J$22,2,FALSE),IF(VLOOKUP(I14922,'Cross-Page Data'!$D$4:$F$48,3,FALSE)="hydro",VLOOKUP(E14922,'Cross-Page Data'!$I$4:$J$22,2,FALSE),VLOOKUP(I14922,'Cross-Page Data'!$D$4:$F$48,3,FALSE)))))</f>
        <v>#N/A</v>
      </c>
      <c r="K14922" t="b">
        <f t="shared" si="233"/>
        <v>1</v>
      </c>
    </row>
    <row r="14923" spans="10:11" ht="14.65" customHeight="1" x14ac:dyDescent="0.25">
      <c r="J14923" t="e">
        <f>IF(VLOOKUP(I14923,'Cross-Page Data'!$D$4:$F$48,3,FALSE)="natural gas",VLOOKUP(E14923,'Cross-Page Data'!$I$4:$J$22,2,FALSE),IF(VLOOKUP(I14923,'Cross-Page Data'!$D$4:$F$48,3,FALSE)="solar",IF(E14923="PV","solar PV","solar thermal"),IF(VLOOKUP(I14923,'Cross-Page Data'!$D$4:$F$48,3,FALSE)="wind",VLOOKUP(E14923,'Cross-Page Data'!$I$4:$J$22,2,FALSE),IF(VLOOKUP(I14923,'Cross-Page Data'!$D$4:$F$48,3,FALSE)="hydro",VLOOKUP(E14923,'Cross-Page Data'!$I$4:$J$22,2,FALSE),VLOOKUP(I14923,'Cross-Page Data'!$D$4:$F$48,3,FALSE)))))</f>
        <v>#N/A</v>
      </c>
      <c r="K14923" t="b">
        <f t="shared" si="233"/>
        <v>1</v>
      </c>
    </row>
    <row r="14924" spans="10:11" ht="14.65" customHeight="1" x14ac:dyDescent="0.25">
      <c r="J14924" t="e">
        <f>IF(VLOOKUP(I14924,'Cross-Page Data'!$D$4:$F$48,3,FALSE)="natural gas",VLOOKUP(E14924,'Cross-Page Data'!$I$4:$J$22,2,FALSE),IF(VLOOKUP(I14924,'Cross-Page Data'!$D$4:$F$48,3,FALSE)="solar",IF(E14924="PV","solar PV","solar thermal"),IF(VLOOKUP(I14924,'Cross-Page Data'!$D$4:$F$48,3,FALSE)="wind",VLOOKUP(E14924,'Cross-Page Data'!$I$4:$J$22,2,FALSE),IF(VLOOKUP(I14924,'Cross-Page Data'!$D$4:$F$48,3,FALSE)="hydro",VLOOKUP(E14924,'Cross-Page Data'!$I$4:$J$22,2,FALSE),VLOOKUP(I14924,'Cross-Page Data'!$D$4:$F$48,3,FALSE)))))</f>
        <v>#N/A</v>
      </c>
      <c r="K14924" t="b">
        <f t="shared" si="233"/>
        <v>1</v>
      </c>
    </row>
    <row r="14925" spans="10:11" ht="14.65" customHeight="1" x14ac:dyDescent="0.25">
      <c r="J14925" t="e">
        <f>IF(VLOOKUP(I14925,'Cross-Page Data'!$D$4:$F$48,3,FALSE)="natural gas",VLOOKUP(E14925,'Cross-Page Data'!$I$4:$J$22,2,FALSE),IF(VLOOKUP(I14925,'Cross-Page Data'!$D$4:$F$48,3,FALSE)="solar",IF(E14925="PV","solar PV","solar thermal"),IF(VLOOKUP(I14925,'Cross-Page Data'!$D$4:$F$48,3,FALSE)="wind",VLOOKUP(E14925,'Cross-Page Data'!$I$4:$J$22,2,FALSE),IF(VLOOKUP(I14925,'Cross-Page Data'!$D$4:$F$48,3,FALSE)="hydro",VLOOKUP(E14925,'Cross-Page Data'!$I$4:$J$22,2,FALSE),VLOOKUP(I14925,'Cross-Page Data'!$D$4:$F$48,3,FALSE)))))</f>
        <v>#N/A</v>
      </c>
      <c r="K14925" t="b">
        <f t="shared" si="233"/>
        <v>1</v>
      </c>
    </row>
    <row r="14926" spans="10:11" ht="14.65" customHeight="1" x14ac:dyDescent="0.25">
      <c r="J14926" t="e">
        <f>IF(VLOOKUP(I14926,'Cross-Page Data'!$D$4:$F$48,3,FALSE)="natural gas",VLOOKUP(E14926,'Cross-Page Data'!$I$4:$J$22,2,FALSE),IF(VLOOKUP(I14926,'Cross-Page Data'!$D$4:$F$48,3,FALSE)="solar",IF(E14926="PV","solar PV","solar thermal"),IF(VLOOKUP(I14926,'Cross-Page Data'!$D$4:$F$48,3,FALSE)="wind",VLOOKUP(E14926,'Cross-Page Data'!$I$4:$J$22,2,FALSE),IF(VLOOKUP(I14926,'Cross-Page Data'!$D$4:$F$48,3,FALSE)="hydro",VLOOKUP(E14926,'Cross-Page Data'!$I$4:$J$22,2,FALSE),VLOOKUP(I14926,'Cross-Page Data'!$D$4:$F$48,3,FALSE)))))</f>
        <v>#N/A</v>
      </c>
      <c r="K14926" t="b">
        <f t="shared" si="233"/>
        <v>1</v>
      </c>
    </row>
    <row r="14927" spans="10:11" ht="14.65" customHeight="1" x14ac:dyDescent="0.25">
      <c r="J14927" t="e">
        <f>IF(VLOOKUP(I14927,'Cross-Page Data'!$D$4:$F$48,3,FALSE)="natural gas",VLOOKUP(E14927,'Cross-Page Data'!$I$4:$J$22,2,FALSE),IF(VLOOKUP(I14927,'Cross-Page Data'!$D$4:$F$48,3,FALSE)="solar",IF(E14927="PV","solar PV","solar thermal"),IF(VLOOKUP(I14927,'Cross-Page Data'!$D$4:$F$48,3,FALSE)="wind",VLOOKUP(E14927,'Cross-Page Data'!$I$4:$J$22,2,FALSE),IF(VLOOKUP(I14927,'Cross-Page Data'!$D$4:$F$48,3,FALSE)="hydro",VLOOKUP(E14927,'Cross-Page Data'!$I$4:$J$22,2,FALSE),VLOOKUP(I14927,'Cross-Page Data'!$D$4:$F$48,3,FALSE)))))</f>
        <v>#N/A</v>
      </c>
      <c r="K14927" t="b">
        <f t="shared" si="233"/>
        <v>1</v>
      </c>
    </row>
    <row r="14928" spans="10:11" ht="14.65" customHeight="1" x14ac:dyDescent="0.25">
      <c r="J14928" t="e">
        <f>IF(VLOOKUP(I14928,'Cross-Page Data'!$D$4:$F$48,3,FALSE)="natural gas",VLOOKUP(E14928,'Cross-Page Data'!$I$4:$J$22,2,FALSE),IF(VLOOKUP(I14928,'Cross-Page Data'!$D$4:$F$48,3,FALSE)="solar",IF(E14928="PV","solar PV","solar thermal"),IF(VLOOKUP(I14928,'Cross-Page Data'!$D$4:$F$48,3,FALSE)="wind",VLOOKUP(E14928,'Cross-Page Data'!$I$4:$J$22,2,FALSE),IF(VLOOKUP(I14928,'Cross-Page Data'!$D$4:$F$48,3,FALSE)="hydro",VLOOKUP(E14928,'Cross-Page Data'!$I$4:$J$22,2,FALSE),VLOOKUP(I14928,'Cross-Page Data'!$D$4:$F$48,3,FALSE)))))</f>
        <v>#N/A</v>
      </c>
      <c r="K14928" t="b">
        <f t="shared" si="233"/>
        <v>1</v>
      </c>
    </row>
    <row r="14929" spans="10:11" ht="14.65" customHeight="1" x14ac:dyDescent="0.25">
      <c r="J14929" t="e">
        <f>IF(VLOOKUP(I14929,'Cross-Page Data'!$D$4:$F$48,3,FALSE)="natural gas",VLOOKUP(E14929,'Cross-Page Data'!$I$4:$J$22,2,FALSE),IF(VLOOKUP(I14929,'Cross-Page Data'!$D$4:$F$48,3,FALSE)="solar",IF(E14929="PV","solar PV","solar thermal"),IF(VLOOKUP(I14929,'Cross-Page Data'!$D$4:$F$48,3,FALSE)="wind",VLOOKUP(E14929,'Cross-Page Data'!$I$4:$J$22,2,FALSE),IF(VLOOKUP(I14929,'Cross-Page Data'!$D$4:$F$48,3,FALSE)="hydro",VLOOKUP(E14929,'Cross-Page Data'!$I$4:$J$22,2,FALSE),VLOOKUP(I14929,'Cross-Page Data'!$D$4:$F$48,3,FALSE)))))</f>
        <v>#N/A</v>
      </c>
      <c r="K14929" t="b">
        <f t="shared" si="233"/>
        <v>1</v>
      </c>
    </row>
    <row r="14930" spans="10:11" ht="14.65" customHeight="1" x14ac:dyDescent="0.25">
      <c r="J14930" t="e">
        <f>IF(VLOOKUP(I14930,'Cross-Page Data'!$D$4:$F$48,3,FALSE)="natural gas",VLOOKUP(E14930,'Cross-Page Data'!$I$4:$J$22,2,FALSE),IF(VLOOKUP(I14930,'Cross-Page Data'!$D$4:$F$48,3,FALSE)="solar",IF(E14930="PV","solar PV","solar thermal"),IF(VLOOKUP(I14930,'Cross-Page Data'!$D$4:$F$48,3,FALSE)="wind",VLOOKUP(E14930,'Cross-Page Data'!$I$4:$J$22,2,FALSE),IF(VLOOKUP(I14930,'Cross-Page Data'!$D$4:$F$48,3,FALSE)="hydro",VLOOKUP(E14930,'Cross-Page Data'!$I$4:$J$22,2,FALSE),VLOOKUP(I14930,'Cross-Page Data'!$D$4:$F$48,3,FALSE)))))</f>
        <v>#N/A</v>
      </c>
      <c r="K14930" t="b">
        <f t="shared" si="233"/>
        <v>1</v>
      </c>
    </row>
    <row r="14931" spans="10:11" ht="14.65" customHeight="1" x14ac:dyDescent="0.25">
      <c r="J14931" t="e">
        <f>IF(VLOOKUP(I14931,'Cross-Page Data'!$D$4:$F$48,3,FALSE)="natural gas",VLOOKUP(E14931,'Cross-Page Data'!$I$4:$J$22,2,FALSE),IF(VLOOKUP(I14931,'Cross-Page Data'!$D$4:$F$48,3,FALSE)="solar",IF(E14931="PV","solar PV","solar thermal"),IF(VLOOKUP(I14931,'Cross-Page Data'!$D$4:$F$48,3,FALSE)="wind",VLOOKUP(E14931,'Cross-Page Data'!$I$4:$J$22,2,FALSE),IF(VLOOKUP(I14931,'Cross-Page Data'!$D$4:$F$48,3,FALSE)="hydro",VLOOKUP(E14931,'Cross-Page Data'!$I$4:$J$22,2,FALSE),VLOOKUP(I14931,'Cross-Page Data'!$D$4:$F$48,3,FALSE)))))</f>
        <v>#N/A</v>
      </c>
      <c r="K14931" t="b">
        <f t="shared" si="233"/>
        <v>1</v>
      </c>
    </row>
    <row r="14932" spans="10:11" ht="14.65" customHeight="1" x14ac:dyDescent="0.25">
      <c r="J14932" t="e">
        <f>IF(VLOOKUP(I14932,'Cross-Page Data'!$D$4:$F$48,3,FALSE)="natural gas",VLOOKUP(E14932,'Cross-Page Data'!$I$4:$J$22,2,FALSE),IF(VLOOKUP(I14932,'Cross-Page Data'!$D$4:$F$48,3,FALSE)="solar",IF(E14932="PV","solar PV","solar thermal"),IF(VLOOKUP(I14932,'Cross-Page Data'!$D$4:$F$48,3,FALSE)="wind",VLOOKUP(E14932,'Cross-Page Data'!$I$4:$J$22,2,FALSE),IF(VLOOKUP(I14932,'Cross-Page Data'!$D$4:$F$48,3,FALSE)="hydro",VLOOKUP(E14932,'Cross-Page Data'!$I$4:$J$22,2,FALSE),VLOOKUP(I14932,'Cross-Page Data'!$D$4:$F$48,3,FALSE)))))</f>
        <v>#N/A</v>
      </c>
      <c r="K14932" t="b">
        <f t="shared" si="233"/>
        <v>1</v>
      </c>
    </row>
    <row r="14933" spans="10:11" ht="14.65" customHeight="1" x14ac:dyDescent="0.25">
      <c r="J14933" t="e">
        <f>IF(VLOOKUP(I14933,'Cross-Page Data'!$D$4:$F$48,3,FALSE)="natural gas",VLOOKUP(E14933,'Cross-Page Data'!$I$4:$J$22,2,FALSE),IF(VLOOKUP(I14933,'Cross-Page Data'!$D$4:$F$48,3,FALSE)="solar",IF(E14933="PV","solar PV","solar thermal"),IF(VLOOKUP(I14933,'Cross-Page Data'!$D$4:$F$48,3,FALSE)="wind",VLOOKUP(E14933,'Cross-Page Data'!$I$4:$J$22,2,FALSE),IF(VLOOKUP(I14933,'Cross-Page Data'!$D$4:$F$48,3,FALSE)="hydro",VLOOKUP(E14933,'Cross-Page Data'!$I$4:$J$22,2,FALSE),VLOOKUP(I14933,'Cross-Page Data'!$D$4:$F$48,3,FALSE)))))</f>
        <v>#N/A</v>
      </c>
      <c r="K14933" t="b">
        <f t="shared" si="233"/>
        <v>1</v>
      </c>
    </row>
    <row r="14934" spans="10:11" ht="14.65" customHeight="1" x14ac:dyDescent="0.25">
      <c r="J14934" t="e">
        <f>IF(VLOOKUP(I14934,'Cross-Page Data'!$D$4:$F$48,3,FALSE)="natural gas",VLOOKUP(E14934,'Cross-Page Data'!$I$4:$J$22,2,FALSE),IF(VLOOKUP(I14934,'Cross-Page Data'!$D$4:$F$48,3,FALSE)="solar",IF(E14934="PV","solar PV","solar thermal"),IF(VLOOKUP(I14934,'Cross-Page Data'!$D$4:$F$48,3,FALSE)="wind",VLOOKUP(E14934,'Cross-Page Data'!$I$4:$J$22,2,FALSE),IF(VLOOKUP(I14934,'Cross-Page Data'!$D$4:$F$48,3,FALSE)="hydro",VLOOKUP(E14934,'Cross-Page Data'!$I$4:$J$22,2,FALSE),VLOOKUP(I14934,'Cross-Page Data'!$D$4:$F$48,3,FALSE)))))</f>
        <v>#N/A</v>
      </c>
      <c r="K14934" t="b">
        <f t="shared" si="233"/>
        <v>1</v>
      </c>
    </row>
    <row r="14935" spans="10:11" ht="14.65" customHeight="1" x14ac:dyDescent="0.25">
      <c r="J14935" t="e">
        <f>IF(VLOOKUP(I14935,'Cross-Page Data'!$D$4:$F$48,3,FALSE)="natural gas",VLOOKUP(E14935,'Cross-Page Data'!$I$4:$J$22,2,FALSE),IF(VLOOKUP(I14935,'Cross-Page Data'!$D$4:$F$48,3,FALSE)="solar",IF(E14935="PV","solar PV","solar thermal"),IF(VLOOKUP(I14935,'Cross-Page Data'!$D$4:$F$48,3,FALSE)="wind",VLOOKUP(E14935,'Cross-Page Data'!$I$4:$J$22,2,FALSE),IF(VLOOKUP(I14935,'Cross-Page Data'!$D$4:$F$48,3,FALSE)="hydro",VLOOKUP(E14935,'Cross-Page Data'!$I$4:$J$22,2,FALSE),VLOOKUP(I14935,'Cross-Page Data'!$D$4:$F$48,3,FALSE)))))</f>
        <v>#N/A</v>
      </c>
      <c r="K14935" t="b">
        <f t="shared" si="233"/>
        <v>1</v>
      </c>
    </row>
    <row r="14936" spans="10:11" ht="14.65" customHeight="1" x14ac:dyDescent="0.25">
      <c r="J14936" t="e">
        <f>IF(VLOOKUP(I14936,'Cross-Page Data'!$D$4:$F$48,3,FALSE)="natural gas",VLOOKUP(E14936,'Cross-Page Data'!$I$4:$J$22,2,FALSE),IF(VLOOKUP(I14936,'Cross-Page Data'!$D$4:$F$48,3,FALSE)="solar",IF(E14936="PV","solar PV","solar thermal"),IF(VLOOKUP(I14936,'Cross-Page Data'!$D$4:$F$48,3,FALSE)="wind",VLOOKUP(E14936,'Cross-Page Data'!$I$4:$J$22,2,FALSE),IF(VLOOKUP(I14936,'Cross-Page Data'!$D$4:$F$48,3,FALSE)="hydro",VLOOKUP(E14936,'Cross-Page Data'!$I$4:$J$22,2,FALSE),VLOOKUP(I14936,'Cross-Page Data'!$D$4:$F$48,3,FALSE)))))</f>
        <v>#N/A</v>
      </c>
      <c r="K14936" t="b">
        <f t="shared" si="233"/>
        <v>1</v>
      </c>
    </row>
    <row r="14937" spans="10:11" ht="14.65" customHeight="1" x14ac:dyDescent="0.25">
      <c r="J14937" t="e">
        <f>IF(VLOOKUP(I14937,'Cross-Page Data'!$D$4:$F$48,3,FALSE)="natural gas",VLOOKUP(E14937,'Cross-Page Data'!$I$4:$J$22,2,FALSE),IF(VLOOKUP(I14937,'Cross-Page Data'!$D$4:$F$48,3,FALSE)="solar",IF(E14937="PV","solar PV","solar thermal"),IF(VLOOKUP(I14937,'Cross-Page Data'!$D$4:$F$48,3,FALSE)="wind",VLOOKUP(E14937,'Cross-Page Data'!$I$4:$J$22,2,FALSE),IF(VLOOKUP(I14937,'Cross-Page Data'!$D$4:$F$48,3,FALSE)="hydro",VLOOKUP(E14937,'Cross-Page Data'!$I$4:$J$22,2,FALSE),VLOOKUP(I14937,'Cross-Page Data'!$D$4:$F$48,3,FALSE)))))</f>
        <v>#N/A</v>
      </c>
      <c r="K14937" t="b">
        <f t="shared" si="233"/>
        <v>1</v>
      </c>
    </row>
    <row r="14938" spans="10:11" ht="14.65" customHeight="1" x14ac:dyDescent="0.25">
      <c r="J14938" t="e">
        <f>IF(VLOOKUP(I14938,'Cross-Page Data'!$D$4:$F$48,3,FALSE)="natural gas",VLOOKUP(E14938,'Cross-Page Data'!$I$4:$J$22,2,FALSE),IF(VLOOKUP(I14938,'Cross-Page Data'!$D$4:$F$48,3,FALSE)="solar",IF(E14938="PV","solar PV","solar thermal"),IF(VLOOKUP(I14938,'Cross-Page Data'!$D$4:$F$48,3,FALSE)="wind",VLOOKUP(E14938,'Cross-Page Data'!$I$4:$J$22,2,FALSE),IF(VLOOKUP(I14938,'Cross-Page Data'!$D$4:$F$48,3,FALSE)="hydro",VLOOKUP(E14938,'Cross-Page Data'!$I$4:$J$22,2,FALSE),VLOOKUP(I14938,'Cross-Page Data'!$D$4:$F$48,3,FALSE)))))</f>
        <v>#N/A</v>
      </c>
      <c r="K14938" t="b">
        <f t="shared" si="233"/>
        <v>1</v>
      </c>
    </row>
    <row r="14939" spans="10:11" ht="14.65" customHeight="1" x14ac:dyDescent="0.25">
      <c r="J14939" t="e">
        <f>IF(VLOOKUP(I14939,'Cross-Page Data'!$D$4:$F$48,3,FALSE)="natural gas",VLOOKUP(E14939,'Cross-Page Data'!$I$4:$J$22,2,FALSE),IF(VLOOKUP(I14939,'Cross-Page Data'!$D$4:$F$48,3,FALSE)="solar",IF(E14939="PV","solar PV","solar thermal"),IF(VLOOKUP(I14939,'Cross-Page Data'!$D$4:$F$48,3,FALSE)="wind",VLOOKUP(E14939,'Cross-Page Data'!$I$4:$J$22,2,FALSE),IF(VLOOKUP(I14939,'Cross-Page Data'!$D$4:$F$48,3,FALSE)="hydro",VLOOKUP(E14939,'Cross-Page Data'!$I$4:$J$22,2,FALSE),VLOOKUP(I14939,'Cross-Page Data'!$D$4:$F$48,3,FALSE)))))</f>
        <v>#N/A</v>
      </c>
      <c r="K14939" t="b">
        <f t="shared" si="233"/>
        <v>1</v>
      </c>
    </row>
    <row r="14940" spans="10:11" ht="14.65" customHeight="1" x14ac:dyDescent="0.25">
      <c r="J14940" t="e">
        <f>IF(VLOOKUP(I14940,'Cross-Page Data'!$D$4:$F$48,3,FALSE)="natural gas",VLOOKUP(E14940,'Cross-Page Data'!$I$4:$J$22,2,FALSE),IF(VLOOKUP(I14940,'Cross-Page Data'!$D$4:$F$48,3,FALSE)="solar",IF(E14940="PV","solar PV","solar thermal"),IF(VLOOKUP(I14940,'Cross-Page Data'!$D$4:$F$48,3,FALSE)="wind",VLOOKUP(E14940,'Cross-Page Data'!$I$4:$J$22,2,FALSE),IF(VLOOKUP(I14940,'Cross-Page Data'!$D$4:$F$48,3,FALSE)="hydro",VLOOKUP(E14940,'Cross-Page Data'!$I$4:$J$22,2,FALSE),VLOOKUP(I14940,'Cross-Page Data'!$D$4:$F$48,3,FALSE)))))</f>
        <v>#N/A</v>
      </c>
      <c r="K14940" t="b">
        <f t="shared" si="233"/>
        <v>1</v>
      </c>
    </row>
    <row r="14941" spans="10:11" ht="14.65" customHeight="1" x14ac:dyDescent="0.25">
      <c r="J14941" t="e">
        <f>IF(VLOOKUP(I14941,'Cross-Page Data'!$D$4:$F$48,3,FALSE)="natural gas",VLOOKUP(E14941,'Cross-Page Data'!$I$4:$J$22,2,FALSE),IF(VLOOKUP(I14941,'Cross-Page Data'!$D$4:$F$48,3,FALSE)="solar",IF(E14941="PV","solar PV","solar thermal"),IF(VLOOKUP(I14941,'Cross-Page Data'!$D$4:$F$48,3,FALSE)="wind",VLOOKUP(E14941,'Cross-Page Data'!$I$4:$J$22,2,FALSE),IF(VLOOKUP(I14941,'Cross-Page Data'!$D$4:$F$48,3,FALSE)="hydro",VLOOKUP(E14941,'Cross-Page Data'!$I$4:$J$22,2,FALSE),VLOOKUP(I14941,'Cross-Page Data'!$D$4:$F$48,3,FALSE)))))</f>
        <v>#N/A</v>
      </c>
      <c r="K14941" t="b">
        <f t="shared" si="233"/>
        <v>1</v>
      </c>
    </row>
    <row r="14942" spans="10:11" ht="14.65" customHeight="1" x14ac:dyDescent="0.25">
      <c r="J14942" t="e">
        <f>IF(VLOOKUP(I14942,'Cross-Page Data'!$D$4:$F$48,3,FALSE)="natural gas",VLOOKUP(E14942,'Cross-Page Data'!$I$4:$J$22,2,FALSE),IF(VLOOKUP(I14942,'Cross-Page Data'!$D$4:$F$48,3,FALSE)="solar",IF(E14942="PV","solar PV","solar thermal"),IF(VLOOKUP(I14942,'Cross-Page Data'!$D$4:$F$48,3,FALSE)="wind",VLOOKUP(E14942,'Cross-Page Data'!$I$4:$J$22,2,FALSE),IF(VLOOKUP(I14942,'Cross-Page Data'!$D$4:$F$48,3,FALSE)="hydro",VLOOKUP(E14942,'Cross-Page Data'!$I$4:$J$22,2,FALSE),VLOOKUP(I14942,'Cross-Page Data'!$D$4:$F$48,3,FALSE)))))</f>
        <v>#N/A</v>
      </c>
      <c r="K14942" t="b">
        <f t="shared" si="233"/>
        <v>1</v>
      </c>
    </row>
    <row r="14943" spans="10:11" ht="14.65" customHeight="1" x14ac:dyDescent="0.25">
      <c r="J14943" t="e">
        <f>IF(VLOOKUP(I14943,'Cross-Page Data'!$D$4:$F$48,3,FALSE)="natural gas",VLOOKUP(E14943,'Cross-Page Data'!$I$4:$J$22,2,FALSE),IF(VLOOKUP(I14943,'Cross-Page Data'!$D$4:$F$48,3,FALSE)="solar",IF(E14943="PV","solar PV","solar thermal"),IF(VLOOKUP(I14943,'Cross-Page Data'!$D$4:$F$48,3,FALSE)="wind",VLOOKUP(E14943,'Cross-Page Data'!$I$4:$J$22,2,FALSE),IF(VLOOKUP(I14943,'Cross-Page Data'!$D$4:$F$48,3,FALSE)="hydro",VLOOKUP(E14943,'Cross-Page Data'!$I$4:$J$22,2,FALSE),VLOOKUP(I14943,'Cross-Page Data'!$D$4:$F$48,3,FALSE)))))</f>
        <v>#N/A</v>
      </c>
      <c r="K14943" t="b">
        <f t="shared" si="233"/>
        <v>1</v>
      </c>
    </row>
    <row r="14944" spans="10:11" ht="14.65" customHeight="1" x14ac:dyDescent="0.25">
      <c r="J14944" t="e">
        <f>IF(VLOOKUP(I14944,'Cross-Page Data'!$D$4:$F$48,3,FALSE)="natural gas",VLOOKUP(E14944,'Cross-Page Data'!$I$4:$J$22,2,FALSE),IF(VLOOKUP(I14944,'Cross-Page Data'!$D$4:$F$48,3,FALSE)="solar",IF(E14944="PV","solar PV","solar thermal"),IF(VLOOKUP(I14944,'Cross-Page Data'!$D$4:$F$48,3,FALSE)="wind",VLOOKUP(E14944,'Cross-Page Data'!$I$4:$J$22,2,FALSE),IF(VLOOKUP(I14944,'Cross-Page Data'!$D$4:$F$48,3,FALSE)="hydro",VLOOKUP(E14944,'Cross-Page Data'!$I$4:$J$22,2,FALSE),VLOOKUP(I14944,'Cross-Page Data'!$D$4:$F$48,3,FALSE)))))</f>
        <v>#N/A</v>
      </c>
      <c r="K14944" t="b">
        <f t="shared" si="233"/>
        <v>1</v>
      </c>
    </row>
    <row r="14945" spans="10:11" ht="14.65" customHeight="1" x14ac:dyDescent="0.25">
      <c r="J14945" t="e">
        <f>IF(VLOOKUP(I14945,'Cross-Page Data'!$D$4:$F$48,3,FALSE)="natural gas",VLOOKUP(E14945,'Cross-Page Data'!$I$4:$J$22,2,FALSE),IF(VLOOKUP(I14945,'Cross-Page Data'!$D$4:$F$48,3,FALSE)="solar",IF(E14945="PV","solar PV","solar thermal"),IF(VLOOKUP(I14945,'Cross-Page Data'!$D$4:$F$48,3,FALSE)="wind",VLOOKUP(E14945,'Cross-Page Data'!$I$4:$J$22,2,FALSE),IF(VLOOKUP(I14945,'Cross-Page Data'!$D$4:$F$48,3,FALSE)="hydro",VLOOKUP(E14945,'Cross-Page Data'!$I$4:$J$22,2,FALSE),VLOOKUP(I14945,'Cross-Page Data'!$D$4:$F$48,3,FALSE)))))</f>
        <v>#N/A</v>
      </c>
      <c r="K14945" t="b">
        <f t="shared" si="233"/>
        <v>1</v>
      </c>
    </row>
    <row r="14946" spans="10:11" ht="14.65" customHeight="1" x14ac:dyDescent="0.25">
      <c r="J14946" t="e">
        <f>IF(VLOOKUP(I14946,'Cross-Page Data'!$D$4:$F$48,3,FALSE)="natural gas",VLOOKUP(E14946,'Cross-Page Data'!$I$4:$J$22,2,FALSE),IF(VLOOKUP(I14946,'Cross-Page Data'!$D$4:$F$48,3,FALSE)="solar",IF(E14946="PV","solar PV","solar thermal"),IF(VLOOKUP(I14946,'Cross-Page Data'!$D$4:$F$48,3,FALSE)="wind",VLOOKUP(E14946,'Cross-Page Data'!$I$4:$J$22,2,FALSE),IF(VLOOKUP(I14946,'Cross-Page Data'!$D$4:$F$48,3,FALSE)="hydro",VLOOKUP(E14946,'Cross-Page Data'!$I$4:$J$22,2,FALSE),VLOOKUP(I14946,'Cross-Page Data'!$D$4:$F$48,3,FALSE)))))</f>
        <v>#N/A</v>
      </c>
      <c r="K14946" t="b">
        <f t="shared" si="233"/>
        <v>1</v>
      </c>
    </row>
    <row r="14947" spans="10:11" ht="14.65" customHeight="1" x14ac:dyDescent="0.25">
      <c r="J14947" t="e">
        <f>IF(VLOOKUP(I14947,'Cross-Page Data'!$D$4:$F$48,3,FALSE)="natural gas",VLOOKUP(E14947,'Cross-Page Data'!$I$4:$J$22,2,FALSE),IF(VLOOKUP(I14947,'Cross-Page Data'!$D$4:$F$48,3,FALSE)="solar",IF(E14947="PV","solar PV","solar thermal"),IF(VLOOKUP(I14947,'Cross-Page Data'!$D$4:$F$48,3,FALSE)="wind",VLOOKUP(E14947,'Cross-Page Data'!$I$4:$J$22,2,FALSE),IF(VLOOKUP(I14947,'Cross-Page Data'!$D$4:$F$48,3,FALSE)="hydro",VLOOKUP(E14947,'Cross-Page Data'!$I$4:$J$22,2,FALSE),VLOOKUP(I14947,'Cross-Page Data'!$D$4:$F$48,3,FALSE)))))</f>
        <v>#N/A</v>
      </c>
      <c r="K14947" t="b">
        <f t="shared" si="233"/>
        <v>1</v>
      </c>
    </row>
    <row r="14948" spans="10:11" ht="14.65" customHeight="1" x14ac:dyDescent="0.25">
      <c r="J14948" t="e">
        <f>IF(VLOOKUP(I14948,'Cross-Page Data'!$D$4:$F$48,3,FALSE)="natural gas",VLOOKUP(E14948,'Cross-Page Data'!$I$4:$J$22,2,FALSE),IF(VLOOKUP(I14948,'Cross-Page Data'!$D$4:$F$48,3,FALSE)="solar",IF(E14948="PV","solar PV","solar thermal"),IF(VLOOKUP(I14948,'Cross-Page Data'!$D$4:$F$48,3,FALSE)="wind",VLOOKUP(E14948,'Cross-Page Data'!$I$4:$J$22,2,FALSE),IF(VLOOKUP(I14948,'Cross-Page Data'!$D$4:$F$48,3,FALSE)="hydro",VLOOKUP(E14948,'Cross-Page Data'!$I$4:$J$22,2,FALSE),VLOOKUP(I14948,'Cross-Page Data'!$D$4:$F$48,3,FALSE)))))</f>
        <v>#N/A</v>
      </c>
      <c r="K14948" t="b">
        <f t="shared" si="233"/>
        <v>1</v>
      </c>
    </row>
    <row r="14949" spans="10:11" ht="14.65" customHeight="1" x14ac:dyDescent="0.25">
      <c r="J14949" t="e">
        <f>IF(VLOOKUP(I14949,'Cross-Page Data'!$D$4:$F$48,3,FALSE)="natural gas",VLOOKUP(E14949,'Cross-Page Data'!$I$4:$J$22,2,FALSE),IF(VLOOKUP(I14949,'Cross-Page Data'!$D$4:$F$48,3,FALSE)="solar",IF(E14949="PV","solar PV","solar thermal"),IF(VLOOKUP(I14949,'Cross-Page Data'!$D$4:$F$48,3,FALSE)="wind",VLOOKUP(E14949,'Cross-Page Data'!$I$4:$J$22,2,FALSE),IF(VLOOKUP(I14949,'Cross-Page Data'!$D$4:$F$48,3,FALSE)="hydro",VLOOKUP(E14949,'Cross-Page Data'!$I$4:$J$22,2,FALSE),VLOOKUP(I14949,'Cross-Page Data'!$D$4:$F$48,3,FALSE)))))</f>
        <v>#N/A</v>
      </c>
      <c r="K14949" t="b">
        <f t="shared" si="233"/>
        <v>1</v>
      </c>
    </row>
    <row r="14950" spans="10:11" ht="14.65" customHeight="1" x14ac:dyDescent="0.25">
      <c r="J14950" t="e">
        <f>IF(VLOOKUP(I14950,'Cross-Page Data'!$D$4:$F$48,3,FALSE)="natural gas",VLOOKUP(E14950,'Cross-Page Data'!$I$4:$J$22,2,FALSE),IF(VLOOKUP(I14950,'Cross-Page Data'!$D$4:$F$48,3,FALSE)="solar",IF(E14950="PV","solar PV","solar thermal"),IF(VLOOKUP(I14950,'Cross-Page Data'!$D$4:$F$48,3,FALSE)="wind",VLOOKUP(E14950,'Cross-Page Data'!$I$4:$J$22,2,FALSE),IF(VLOOKUP(I14950,'Cross-Page Data'!$D$4:$F$48,3,FALSE)="hydro",VLOOKUP(E14950,'Cross-Page Data'!$I$4:$J$22,2,FALSE),VLOOKUP(I14950,'Cross-Page Data'!$D$4:$F$48,3,FALSE)))))</f>
        <v>#N/A</v>
      </c>
      <c r="K14950" t="b">
        <f t="shared" si="233"/>
        <v>1</v>
      </c>
    </row>
    <row r="14951" spans="10:11" ht="14.65" customHeight="1" x14ac:dyDescent="0.25">
      <c r="J14951" t="e">
        <f>IF(VLOOKUP(I14951,'Cross-Page Data'!$D$4:$F$48,3,FALSE)="natural gas",VLOOKUP(E14951,'Cross-Page Data'!$I$4:$J$22,2,FALSE),IF(VLOOKUP(I14951,'Cross-Page Data'!$D$4:$F$48,3,FALSE)="solar",IF(E14951="PV","solar PV","solar thermal"),IF(VLOOKUP(I14951,'Cross-Page Data'!$D$4:$F$48,3,FALSE)="wind",VLOOKUP(E14951,'Cross-Page Data'!$I$4:$J$22,2,FALSE),IF(VLOOKUP(I14951,'Cross-Page Data'!$D$4:$F$48,3,FALSE)="hydro",VLOOKUP(E14951,'Cross-Page Data'!$I$4:$J$22,2,FALSE),VLOOKUP(I14951,'Cross-Page Data'!$D$4:$F$48,3,FALSE)))))</f>
        <v>#N/A</v>
      </c>
      <c r="K14951" t="b">
        <f t="shared" si="233"/>
        <v>1</v>
      </c>
    </row>
    <row r="14952" spans="10:11" ht="14.65" customHeight="1" x14ac:dyDescent="0.25">
      <c r="J14952" t="e">
        <f>IF(VLOOKUP(I14952,'Cross-Page Data'!$D$4:$F$48,3,FALSE)="natural gas",VLOOKUP(E14952,'Cross-Page Data'!$I$4:$J$22,2,FALSE),IF(VLOOKUP(I14952,'Cross-Page Data'!$D$4:$F$48,3,FALSE)="solar",IF(E14952="PV","solar PV","solar thermal"),IF(VLOOKUP(I14952,'Cross-Page Data'!$D$4:$F$48,3,FALSE)="wind",VLOOKUP(E14952,'Cross-Page Data'!$I$4:$J$22,2,FALSE),IF(VLOOKUP(I14952,'Cross-Page Data'!$D$4:$F$48,3,FALSE)="hydro",VLOOKUP(E14952,'Cross-Page Data'!$I$4:$J$22,2,FALSE),VLOOKUP(I14952,'Cross-Page Data'!$D$4:$F$48,3,FALSE)))))</f>
        <v>#N/A</v>
      </c>
      <c r="K14952" t="b">
        <f t="shared" si="233"/>
        <v>1</v>
      </c>
    </row>
    <row r="14953" spans="10:11" ht="14.65" customHeight="1" x14ac:dyDescent="0.25">
      <c r="J14953" t="e">
        <f>IF(VLOOKUP(I14953,'Cross-Page Data'!$D$4:$F$48,3,FALSE)="natural gas",VLOOKUP(E14953,'Cross-Page Data'!$I$4:$J$22,2,FALSE),IF(VLOOKUP(I14953,'Cross-Page Data'!$D$4:$F$48,3,FALSE)="solar",IF(E14953="PV","solar PV","solar thermal"),IF(VLOOKUP(I14953,'Cross-Page Data'!$D$4:$F$48,3,FALSE)="wind",VLOOKUP(E14953,'Cross-Page Data'!$I$4:$J$22,2,FALSE),IF(VLOOKUP(I14953,'Cross-Page Data'!$D$4:$F$48,3,FALSE)="hydro",VLOOKUP(E14953,'Cross-Page Data'!$I$4:$J$22,2,FALSE),VLOOKUP(I14953,'Cross-Page Data'!$D$4:$F$48,3,FALSE)))))</f>
        <v>#N/A</v>
      </c>
      <c r="K14953" t="b">
        <f t="shared" si="233"/>
        <v>1</v>
      </c>
    </row>
    <row r="14954" spans="10:11" ht="14.65" customHeight="1" x14ac:dyDescent="0.25">
      <c r="J14954" t="e">
        <f>IF(VLOOKUP(I14954,'Cross-Page Data'!$D$4:$F$48,3,FALSE)="natural gas",VLOOKUP(E14954,'Cross-Page Data'!$I$4:$J$22,2,FALSE),IF(VLOOKUP(I14954,'Cross-Page Data'!$D$4:$F$48,3,FALSE)="solar",IF(E14954="PV","solar PV","solar thermal"),IF(VLOOKUP(I14954,'Cross-Page Data'!$D$4:$F$48,3,FALSE)="wind",VLOOKUP(E14954,'Cross-Page Data'!$I$4:$J$22,2,FALSE),IF(VLOOKUP(I14954,'Cross-Page Data'!$D$4:$F$48,3,FALSE)="hydro",VLOOKUP(E14954,'Cross-Page Data'!$I$4:$J$22,2,FALSE),VLOOKUP(I14954,'Cross-Page Data'!$D$4:$F$48,3,FALSE)))))</f>
        <v>#N/A</v>
      </c>
      <c r="K14954" t="b">
        <f t="shared" si="233"/>
        <v>1</v>
      </c>
    </row>
    <row r="14955" spans="10:11" ht="14.65" customHeight="1" x14ac:dyDescent="0.25">
      <c r="J14955" t="e">
        <f>IF(VLOOKUP(I14955,'Cross-Page Data'!$D$4:$F$48,3,FALSE)="natural gas",VLOOKUP(E14955,'Cross-Page Data'!$I$4:$J$22,2,FALSE),IF(VLOOKUP(I14955,'Cross-Page Data'!$D$4:$F$48,3,FALSE)="solar",IF(E14955="PV","solar PV","solar thermal"),IF(VLOOKUP(I14955,'Cross-Page Data'!$D$4:$F$48,3,FALSE)="wind",VLOOKUP(E14955,'Cross-Page Data'!$I$4:$J$22,2,FALSE),IF(VLOOKUP(I14955,'Cross-Page Data'!$D$4:$F$48,3,FALSE)="hydro",VLOOKUP(E14955,'Cross-Page Data'!$I$4:$J$22,2,FALSE),VLOOKUP(I14955,'Cross-Page Data'!$D$4:$F$48,3,FALSE)))))</f>
        <v>#N/A</v>
      </c>
      <c r="K14955" t="b">
        <f t="shared" si="233"/>
        <v>1</v>
      </c>
    </row>
    <row r="14956" spans="10:11" ht="14.65" customHeight="1" x14ac:dyDescent="0.25">
      <c r="J14956" t="e">
        <f>IF(VLOOKUP(I14956,'Cross-Page Data'!$D$4:$F$48,3,FALSE)="natural gas",VLOOKUP(E14956,'Cross-Page Data'!$I$4:$J$22,2,FALSE),IF(VLOOKUP(I14956,'Cross-Page Data'!$D$4:$F$48,3,FALSE)="solar",IF(E14956="PV","solar PV","solar thermal"),IF(VLOOKUP(I14956,'Cross-Page Data'!$D$4:$F$48,3,FALSE)="wind",VLOOKUP(E14956,'Cross-Page Data'!$I$4:$J$22,2,FALSE),IF(VLOOKUP(I14956,'Cross-Page Data'!$D$4:$F$48,3,FALSE)="hydro",VLOOKUP(E14956,'Cross-Page Data'!$I$4:$J$22,2,FALSE),VLOOKUP(I14956,'Cross-Page Data'!$D$4:$F$48,3,FALSE)))))</f>
        <v>#N/A</v>
      </c>
      <c r="K14956" t="b">
        <f t="shared" si="233"/>
        <v>1</v>
      </c>
    </row>
    <row r="14957" spans="10:11" ht="14.65" customHeight="1" x14ac:dyDescent="0.25">
      <c r="J14957" t="e">
        <f>IF(VLOOKUP(I14957,'Cross-Page Data'!$D$4:$F$48,3,FALSE)="natural gas",VLOOKUP(E14957,'Cross-Page Data'!$I$4:$J$22,2,FALSE),IF(VLOOKUP(I14957,'Cross-Page Data'!$D$4:$F$48,3,FALSE)="solar",IF(E14957="PV","solar PV","solar thermal"),IF(VLOOKUP(I14957,'Cross-Page Data'!$D$4:$F$48,3,FALSE)="wind",VLOOKUP(E14957,'Cross-Page Data'!$I$4:$J$22,2,FALSE),IF(VLOOKUP(I14957,'Cross-Page Data'!$D$4:$F$48,3,FALSE)="hydro",VLOOKUP(E14957,'Cross-Page Data'!$I$4:$J$22,2,FALSE),VLOOKUP(I14957,'Cross-Page Data'!$D$4:$F$48,3,FALSE)))))</f>
        <v>#N/A</v>
      </c>
      <c r="K14957" t="b">
        <f t="shared" si="233"/>
        <v>1</v>
      </c>
    </row>
    <row r="14958" spans="10:11" ht="14.65" customHeight="1" x14ac:dyDescent="0.25">
      <c r="J14958" t="e">
        <f>IF(VLOOKUP(I14958,'Cross-Page Data'!$D$4:$F$48,3,FALSE)="natural gas",VLOOKUP(E14958,'Cross-Page Data'!$I$4:$J$22,2,FALSE),IF(VLOOKUP(I14958,'Cross-Page Data'!$D$4:$F$48,3,FALSE)="solar",IF(E14958="PV","solar PV","solar thermal"),IF(VLOOKUP(I14958,'Cross-Page Data'!$D$4:$F$48,3,FALSE)="wind",VLOOKUP(E14958,'Cross-Page Data'!$I$4:$J$22,2,FALSE),IF(VLOOKUP(I14958,'Cross-Page Data'!$D$4:$F$48,3,FALSE)="hydro",VLOOKUP(E14958,'Cross-Page Data'!$I$4:$J$22,2,FALSE),VLOOKUP(I14958,'Cross-Page Data'!$D$4:$F$48,3,FALSE)))))</f>
        <v>#N/A</v>
      </c>
      <c r="K14958" t="b">
        <f t="shared" si="233"/>
        <v>1</v>
      </c>
    </row>
    <row r="14959" spans="10:11" ht="14.65" customHeight="1" x14ac:dyDescent="0.25">
      <c r="J14959" t="e">
        <f>IF(VLOOKUP(I14959,'Cross-Page Data'!$D$4:$F$48,3,FALSE)="natural gas",VLOOKUP(E14959,'Cross-Page Data'!$I$4:$J$22,2,FALSE),IF(VLOOKUP(I14959,'Cross-Page Data'!$D$4:$F$48,3,FALSE)="solar",IF(E14959="PV","solar PV","solar thermal"),IF(VLOOKUP(I14959,'Cross-Page Data'!$D$4:$F$48,3,FALSE)="wind",VLOOKUP(E14959,'Cross-Page Data'!$I$4:$J$22,2,FALSE),IF(VLOOKUP(I14959,'Cross-Page Data'!$D$4:$F$48,3,FALSE)="hydro",VLOOKUP(E14959,'Cross-Page Data'!$I$4:$J$22,2,FALSE),VLOOKUP(I14959,'Cross-Page Data'!$D$4:$F$48,3,FALSE)))))</f>
        <v>#N/A</v>
      </c>
      <c r="K14959" t="b">
        <f t="shared" si="233"/>
        <v>1</v>
      </c>
    </row>
    <row r="14960" spans="10:11" ht="14.65" customHeight="1" x14ac:dyDescent="0.25">
      <c r="J14960" t="e">
        <f>IF(VLOOKUP(I14960,'Cross-Page Data'!$D$4:$F$48,3,FALSE)="natural gas",VLOOKUP(E14960,'Cross-Page Data'!$I$4:$J$22,2,FALSE),IF(VLOOKUP(I14960,'Cross-Page Data'!$D$4:$F$48,3,FALSE)="solar",IF(E14960="PV","solar PV","solar thermal"),IF(VLOOKUP(I14960,'Cross-Page Data'!$D$4:$F$48,3,FALSE)="wind",VLOOKUP(E14960,'Cross-Page Data'!$I$4:$J$22,2,FALSE),IF(VLOOKUP(I14960,'Cross-Page Data'!$D$4:$F$48,3,FALSE)="hydro",VLOOKUP(E14960,'Cross-Page Data'!$I$4:$J$22,2,FALSE),VLOOKUP(I14960,'Cross-Page Data'!$D$4:$F$48,3,FALSE)))))</f>
        <v>#N/A</v>
      </c>
      <c r="K14960" t="b">
        <f t="shared" si="233"/>
        <v>1</v>
      </c>
    </row>
    <row r="14961" spans="10:11" ht="14.65" customHeight="1" x14ac:dyDescent="0.25">
      <c r="J14961" t="e">
        <f>IF(VLOOKUP(I14961,'Cross-Page Data'!$D$4:$F$48,3,FALSE)="natural gas",VLOOKUP(E14961,'Cross-Page Data'!$I$4:$J$22,2,FALSE),IF(VLOOKUP(I14961,'Cross-Page Data'!$D$4:$F$48,3,FALSE)="solar",IF(E14961="PV","solar PV","solar thermal"),IF(VLOOKUP(I14961,'Cross-Page Data'!$D$4:$F$48,3,FALSE)="wind",VLOOKUP(E14961,'Cross-Page Data'!$I$4:$J$22,2,FALSE),IF(VLOOKUP(I14961,'Cross-Page Data'!$D$4:$F$48,3,FALSE)="hydro",VLOOKUP(E14961,'Cross-Page Data'!$I$4:$J$22,2,FALSE),VLOOKUP(I14961,'Cross-Page Data'!$D$4:$F$48,3,FALSE)))))</f>
        <v>#N/A</v>
      </c>
      <c r="K14961" t="b">
        <f t="shared" si="233"/>
        <v>1</v>
      </c>
    </row>
    <row r="14962" spans="10:11" ht="14.65" customHeight="1" x14ac:dyDescent="0.25">
      <c r="J14962" t="e">
        <f>IF(VLOOKUP(I14962,'Cross-Page Data'!$D$4:$F$48,3,FALSE)="natural gas",VLOOKUP(E14962,'Cross-Page Data'!$I$4:$J$22,2,FALSE),IF(VLOOKUP(I14962,'Cross-Page Data'!$D$4:$F$48,3,FALSE)="solar",IF(E14962="PV","solar PV","solar thermal"),IF(VLOOKUP(I14962,'Cross-Page Data'!$D$4:$F$48,3,FALSE)="wind",VLOOKUP(E14962,'Cross-Page Data'!$I$4:$J$22,2,FALSE),IF(VLOOKUP(I14962,'Cross-Page Data'!$D$4:$F$48,3,FALSE)="hydro",VLOOKUP(E14962,'Cross-Page Data'!$I$4:$J$22,2,FALSE),VLOOKUP(I14962,'Cross-Page Data'!$D$4:$F$48,3,FALSE)))))</f>
        <v>#N/A</v>
      </c>
      <c r="K14962" t="b">
        <f t="shared" si="233"/>
        <v>1</v>
      </c>
    </row>
    <row r="14963" spans="10:11" ht="14.65" customHeight="1" x14ac:dyDescent="0.25">
      <c r="J14963" t="e">
        <f>IF(VLOOKUP(I14963,'Cross-Page Data'!$D$4:$F$48,3,FALSE)="natural gas",VLOOKUP(E14963,'Cross-Page Data'!$I$4:$J$22,2,FALSE),IF(VLOOKUP(I14963,'Cross-Page Data'!$D$4:$F$48,3,FALSE)="solar",IF(E14963="PV","solar PV","solar thermal"),IF(VLOOKUP(I14963,'Cross-Page Data'!$D$4:$F$48,3,FALSE)="wind",VLOOKUP(E14963,'Cross-Page Data'!$I$4:$J$22,2,FALSE),IF(VLOOKUP(I14963,'Cross-Page Data'!$D$4:$F$48,3,FALSE)="hydro",VLOOKUP(E14963,'Cross-Page Data'!$I$4:$J$22,2,FALSE),VLOOKUP(I14963,'Cross-Page Data'!$D$4:$F$48,3,FALSE)))))</f>
        <v>#N/A</v>
      </c>
      <c r="K14963" t="b">
        <f t="shared" si="233"/>
        <v>1</v>
      </c>
    </row>
    <row r="14964" spans="10:11" ht="14.65" customHeight="1" x14ac:dyDescent="0.25">
      <c r="J14964" t="e">
        <f>IF(VLOOKUP(I14964,'Cross-Page Data'!$D$4:$F$48,3,FALSE)="natural gas",VLOOKUP(E14964,'Cross-Page Data'!$I$4:$J$22,2,FALSE),IF(VLOOKUP(I14964,'Cross-Page Data'!$D$4:$F$48,3,FALSE)="solar",IF(E14964="PV","solar PV","solar thermal"),IF(VLOOKUP(I14964,'Cross-Page Data'!$D$4:$F$48,3,FALSE)="wind",VLOOKUP(E14964,'Cross-Page Data'!$I$4:$J$22,2,FALSE),IF(VLOOKUP(I14964,'Cross-Page Data'!$D$4:$F$48,3,FALSE)="hydro",VLOOKUP(E14964,'Cross-Page Data'!$I$4:$J$22,2,FALSE),VLOOKUP(I14964,'Cross-Page Data'!$D$4:$F$48,3,FALSE)))))</f>
        <v>#N/A</v>
      </c>
      <c r="K14964" t="b">
        <f t="shared" si="233"/>
        <v>1</v>
      </c>
    </row>
    <row r="14965" spans="10:11" ht="14.65" customHeight="1" x14ac:dyDescent="0.25">
      <c r="J14965" t="e">
        <f>IF(VLOOKUP(I14965,'Cross-Page Data'!$D$4:$F$48,3,FALSE)="natural gas",VLOOKUP(E14965,'Cross-Page Data'!$I$4:$J$22,2,FALSE),IF(VLOOKUP(I14965,'Cross-Page Data'!$D$4:$F$48,3,FALSE)="solar",IF(E14965="PV","solar PV","solar thermal"),IF(VLOOKUP(I14965,'Cross-Page Data'!$D$4:$F$48,3,FALSE)="wind",VLOOKUP(E14965,'Cross-Page Data'!$I$4:$J$22,2,FALSE),IF(VLOOKUP(I14965,'Cross-Page Data'!$D$4:$F$48,3,FALSE)="hydro",VLOOKUP(E14965,'Cross-Page Data'!$I$4:$J$22,2,FALSE),VLOOKUP(I14965,'Cross-Page Data'!$D$4:$F$48,3,FALSE)))))</f>
        <v>#N/A</v>
      </c>
      <c r="K14965" t="b">
        <f t="shared" si="233"/>
        <v>1</v>
      </c>
    </row>
    <row r="14966" spans="10:11" ht="14.65" customHeight="1" x14ac:dyDescent="0.25">
      <c r="J14966" t="e">
        <f>IF(VLOOKUP(I14966,'Cross-Page Data'!$D$4:$F$48,3,FALSE)="natural gas",VLOOKUP(E14966,'Cross-Page Data'!$I$4:$J$22,2,FALSE),IF(VLOOKUP(I14966,'Cross-Page Data'!$D$4:$F$48,3,FALSE)="solar",IF(E14966="PV","solar PV","solar thermal"),IF(VLOOKUP(I14966,'Cross-Page Data'!$D$4:$F$48,3,FALSE)="wind",VLOOKUP(E14966,'Cross-Page Data'!$I$4:$J$22,2,FALSE),IF(VLOOKUP(I14966,'Cross-Page Data'!$D$4:$F$48,3,FALSE)="hydro",VLOOKUP(E14966,'Cross-Page Data'!$I$4:$J$22,2,FALSE),VLOOKUP(I14966,'Cross-Page Data'!$D$4:$F$48,3,FALSE)))))</f>
        <v>#N/A</v>
      </c>
      <c r="K14966" t="b">
        <f t="shared" si="233"/>
        <v>1</v>
      </c>
    </row>
    <row r="14967" spans="10:11" ht="14.65" customHeight="1" x14ac:dyDescent="0.25">
      <c r="J14967" t="e">
        <f>IF(VLOOKUP(I14967,'Cross-Page Data'!$D$4:$F$48,3,FALSE)="natural gas",VLOOKUP(E14967,'Cross-Page Data'!$I$4:$J$22,2,FALSE),IF(VLOOKUP(I14967,'Cross-Page Data'!$D$4:$F$48,3,FALSE)="solar",IF(E14967="PV","solar PV","solar thermal"),IF(VLOOKUP(I14967,'Cross-Page Data'!$D$4:$F$48,3,FALSE)="wind",VLOOKUP(E14967,'Cross-Page Data'!$I$4:$J$22,2,FALSE),IF(VLOOKUP(I14967,'Cross-Page Data'!$D$4:$F$48,3,FALSE)="hydro",VLOOKUP(E14967,'Cross-Page Data'!$I$4:$J$22,2,FALSE),VLOOKUP(I14967,'Cross-Page Data'!$D$4:$F$48,3,FALSE)))))</f>
        <v>#N/A</v>
      </c>
      <c r="K14967" t="b">
        <f t="shared" si="233"/>
        <v>1</v>
      </c>
    </row>
    <row r="14968" spans="10:11" ht="14.65" customHeight="1" x14ac:dyDescent="0.25">
      <c r="J14968" t="e">
        <f>IF(VLOOKUP(I14968,'Cross-Page Data'!$D$4:$F$48,3,FALSE)="natural gas",VLOOKUP(E14968,'Cross-Page Data'!$I$4:$J$22,2,FALSE),IF(VLOOKUP(I14968,'Cross-Page Data'!$D$4:$F$48,3,FALSE)="solar",IF(E14968="PV","solar PV","solar thermal"),IF(VLOOKUP(I14968,'Cross-Page Data'!$D$4:$F$48,3,FALSE)="wind",VLOOKUP(E14968,'Cross-Page Data'!$I$4:$J$22,2,FALSE),IF(VLOOKUP(I14968,'Cross-Page Data'!$D$4:$F$48,3,FALSE)="hydro",VLOOKUP(E14968,'Cross-Page Data'!$I$4:$J$22,2,FALSE),VLOOKUP(I14968,'Cross-Page Data'!$D$4:$F$48,3,FALSE)))))</f>
        <v>#N/A</v>
      </c>
      <c r="K14968" t="b">
        <f t="shared" si="233"/>
        <v>1</v>
      </c>
    </row>
    <row r="14969" spans="10:11" ht="14.65" customHeight="1" x14ac:dyDescent="0.25">
      <c r="J14969" t="e">
        <f>IF(VLOOKUP(I14969,'Cross-Page Data'!$D$4:$F$48,3,FALSE)="natural gas",VLOOKUP(E14969,'Cross-Page Data'!$I$4:$J$22,2,FALSE),IF(VLOOKUP(I14969,'Cross-Page Data'!$D$4:$F$48,3,FALSE)="solar",IF(E14969="PV","solar PV","solar thermal"),IF(VLOOKUP(I14969,'Cross-Page Data'!$D$4:$F$48,3,FALSE)="wind",VLOOKUP(E14969,'Cross-Page Data'!$I$4:$J$22,2,FALSE),IF(VLOOKUP(I14969,'Cross-Page Data'!$D$4:$F$48,3,FALSE)="hydro",VLOOKUP(E14969,'Cross-Page Data'!$I$4:$J$22,2,FALSE),VLOOKUP(I14969,'Cross-Page Data'!$D$4:$F$48,3,FALSE)))))</f>
        <v>#N/A</v>
      </c>
      <c r="K14969" t="b">
        <f t="shared" si="233"/>
        <v>1</v>
      </c>
    </row>
    <row r="14970" spans="10:11" ht="14.65" customHeight="1" x14ac:dyDescent="0.25">
      <c r="J14970" t="e">
        <f>IF(VLOOKUP(I14970,'Cross-Page Data'!$D$4:$F$48,3,FALSE)="natural gas",VLOOKUP(E14970,'Cross-Page Data'!$I$4:$J$22,2,FALSE),IF(VLOOKUP(I14970,'Cross-Page Data'!$D$4:$F$48,3,FALSE)="solar",IF(E14970="PV","solar PV","solar thermal"),IF(VLOOKUP(I14970,'Cross-Page Data'!$D$4:$F$48,3,FALSE)="wind",VLOOKUP(E14970,'Cross-Page Data'!$I$4:$J$22,2,FALSE),IF(VLOOKUP(I14970,'Cross-Page Data'!$D$4:$F$48,3,FALSE)="hydro",VLOOKUP(E14970,'Cross-Page Data'!$I$4:$J$22,2,FALSE),VLOOKUP(I14970,'Cross-Page Data'!$D$4:$F$48,3,FALSE)))))</f>
        <v>#N/A</v>
      </c>
      <c r="K14970" t="b">
        <f t="shared" si="233"/>
        <v>1</v>
      </c>
    </row>
    <row r="14971" spans="10:11" ht="14.65" customHeight="1" x14ac:dyDescent="0.25">
      <c r="J14971" t="e">
        <f>IF(VLOOKUP(I14971,'Cross-Page Data'!$D$4:$F$48,3,FALSE)="natural gas",VLOOKUP(E14971,'Cross-Page Data'!$I$4:$J$22,2,FALSE),IF(VLOOKUP(I14971,'Cross-Page Data'!$D$4:$F$48,3,FALSE)="solar",IF(E14971="PV","solar PV","solar thermal"),IF(VLOOKUP(I14971,'Cross-Page Data'!$D$4:$F$48,3,FALSE)="wind",VLOOKUP(E14971,'Cross-Page Data'!$I$4:$J$22,2,FALSE),IF(VLOOKUP(I14971,'Cross-Page Data'!$D$4:$F$48,3,FALSE)="hydro",VLOOKUP(E14971,'Cross-Page Data'!$I$4:$J$22,2,FALSE),VLOOKUP(I14971,'Cross-Page Data'!$D$4:$F$48,3,FALSE)))))</f>
        <v>#N/A</v>
      </c>
      <c r="K14971" t="b">
        <f t="shared" si="233"/>
        <v>1</v>
      </c>
    </row>
    <row r="14972" spans="10:11" ht="14.65" customHeight="1" x14ac:dyDescent="0.25">
      <c r="J14972" t="e">
        <f>IF(VLOOKUP(I14972,'Cross-Page Data'!$D$4:$F$48,3,FALSE)="natural gas",VLOOKUP(E14972,'Cross-Page Data'!$I$4:$J$22,2,FALSE),IF(VLOOKUP(I14972,'Cross-Page Data'!$D$4:$F$48,3,FALSE)="solar",IF(E14972="PV","solar PV","solar thermal"),IF(VLOOKUP(I14972,'Cross-Page Data'!$D$4:$F$48,3,FALSE)="wind",VLOOKUP(E14972,'Cross-Page Data'!$I$4:$J$22,2,FALSE),IF(VLOOKUP(I14972,'Cross-Page Data'!$D$4:$F$48,3,FALSE)="hydro",VLOOKUP(E14972,'Cross-Page Data'!$I$4:$J$22,2,FALSE),VLOOKUP(I14972,'Cross-Page Data'!$D$4:$F$48,3,FALSE)))))</f>
        <v>#N/A</v>
      </c>
      <c r="K14972" t="b">
        <f t="shared" si="233"/>
        <v>1</v>
      </c>
    </row>
    <row r="14973" spans="10:11" ht="14.65" customHeight="1" x14ac:dyDescent="0.25">
      <c r="J14973" t="e">
        <f>IF(VLOOKUP(I14973,'Cross-Page Data'!$D$4:$F$48,3,FALSE)="natural gas",VLOOKUP(E14973,'Cross-Page Data'!$I$4:$J$22,2,FALSE),IF(VLOOKUP(I14973,'Cross-Page Data'!$D$4:$F$48,3,FALSE)="solar",IF(E14973="PV","solar PV","solar thermal"),IF(VLOOKUP(I14973,'Cross-Page Data'!$D$4:$F$48,3,FALSE)="wind",VLOOKUP(E14973,'Cross-Page Data'!$I$4:$J$22,2,FALSE),IF(VLOOKUP(I14973,'Cross-Page Data'!$D$4:$F$48,3,FALSE)="hydro",VLOOKUP(E14973,'Cross-Page Data'!$I$4:$J$22,2,FALSE),VLOOKUP(I14973,'Cross-Page Data'!$D$4:$F$48,3,FALSE)))))</f>
        <v>#N/A</v>
      </c>
      <c r="K14973" t="b">
        <f t="shared" si="233"/>
        <v>1</v>
      </c>
    </row>
    <row r="14974" spans="10:11" ht="14.65" customHeight="1" x14ac:dyDescent="0.25">
      <c r="J14974" t="e">
        <f>IF(VLOOKUP(I14974,'Cross-Page Data'!$D$4:$F$48,3,FALSE)="natural gas",VLOOKUP(E14974,'Cross-Page Data'!$I$4:$J$22,2,FALSE),IF(VLOOKUP(I14974,'Cross-Page Data'!$D$4:$F$48,3,FALSE)="solar",IF(E14974="PV","solar PV","solar thermal"),IF(VLOOKUP(I14974,'Cross-Page Data'!$D$4:$F$48,3,FALSE)="wind",VLOOKUP(E14974,'Cross-Page Data'!$I$4:$J$22,2,FALSE),IF(VLOOKUP(I14974,'Cross-Page Data'!$D$4:$F$48,3,FALSE)="hydro",VLOOKUP(E14974,'Cross-Page Data'!$I$4:$J$22,2,FALSE),VLOOKUP(I14974,'Cross-Page Data'!$D$4:$F$48,3,FALSE)))))</f>
        <v>#N/A</v>
      </c>
      <c r="K14974" t="b">
        <f t="shared" si="233"/>
        <v>1</v>
      </c>
    </row>
    <row r="14975" spans="10:11" ht="14.65" customHeight="1" x14ac:dyDescent="0.25">
      <c r="J14975" t="e">
        <f>IF(VLOOKUP(I14975,'Cross-Page Data'!$D$4:$F$48,3,FALSE)="natural gas",VLOOKUP(E14975,'Cross-Page Data'!$I$4:$J$22,2,FALSE),IF(VLOOKUP(I14975,'Cross-Page Data'!$D$4:$F$48,3,FALSE)="solar",IF(E14975="PV","solar PV","solar thermal"),IF(VLOOKUP(I14975,'Cross-Page Data'!$D$4:$F$48,3,FALSE)="wind",VLOOKUP(E14975,'Cross-Page Data'!$I$4:$J$22,2,FALSE),IF(VLOOKUP(I14975,'Cross-Page Data'!$D$4:$F$48,3,FALSE)="hydro",VLOOKUP(E14975,'Cross-Page Data'!$I$4:$J$22,2,FALSE),VLOOKUP(I14975,'Cross-Page Data'!$D$4:$F$48,3,FALSE)))))</f>
        <v>#N/A</v>
      </c>
      <c r="K14975" t="b">
        <f t="shared" si="233"/>
        <v>1</v>
      </c>
    </row>
    <row r="14976" spans="10:11" ht="14.65" customHeight="1" x14ac:dyDescent="0.25">
      <c r="J14976" t="e">
        <f>IF(VLOOKUP(I14976,'Cross-Page Data'!$D$4:$F$48,3,FALSE)="natural gas",VLOOKUP(E14976,'Cross-Page Data'!$I$4:$J$22,2,FALSE),IF(VLOOKUP(I14976,'Cross-Page Data'!$D$4:$F$48,3,FALSE)="solar",IF(E14976="PV","solar PV","solar thermal"),IF(VLOOKUP(I14976,'Cross-Page Data'!$D$4:$F$48,3,FALSE)="wind",VLOOKUP(E14976,'Cross-Page Data'!$I$4:$J$22,2,FALSE),IF(VLOOKUP(I14976,'Cross-Page Data'!$D$4:$F$48,3,FALSE)="hydro",VLOOKUP(E14976,'Cross-Page Data'!$I$4:$J$22,2,FALSE),VLOOKUP(I14976,'Cross-Page Data'!$D$4:$F$48,3,FALSE)))))</f>
        <v>#N/A</v>
      </c>
      <c r="K14976" t="b">
        <f t="shared" si="233"/>
        <v>1</v>
      </c>
    </row>
    <row r="14977" spans="10:11" ht="14.65" customHeight="1" x14ac:dyDescent="0.25">
      <c r="J14977" t="e">
        <f>IF(VLOOKUP(I14977,'Cross-Page Data'!$D$4:$F$48,3,FALSE)="natural gas",VLOOKUP(E14977,'Cross-Page Data'!$I$4:$J$22,2,FALSE),IF(VLOOKUP(I14977,'Cross-Page Data'!$D$4:$F$48,3,FALSE)="solar",IF(E14977="PV","solar PV","solar thermal"),IF(VLOOKUP(I14977,'Cross-Page Data'!$D$4:$F$48,3,FALSE)="wind",VLOOKUP(E14977,'Cross-Page Data'!$I$4:$J$22,2,FALSE),IF(VLOOKUP(I14977,'Cross-Page Data'!$D$4:$F$48,3,FALSE)="hydro",VLOOKUP(E14977,'Cross-Page Data'!$I$4:$J$22,2,FALSE),VLOOKUP(I14977,'Cross-Page Data'!$D$4:$F$48,3,FALSE)))))</f>
        <v>#N/A</v>
      </c>
      <c r="K14977" t="b">
        <f t="shared" si="233"/>
        <v>1</v>
      </c>
    </row>
    <row r="14978" spans="10:11" ht="14.65" customHeight="1" x14ac:dyDescent="0.25">
      <c r="J14978" t="e">
        <f>IF(VLOOKUP(I14978,'Cross-Page Data'!$D$4:$F$48,3,FALSE)="natural gas",VLOOKUP(E14978,'Cross-Page Data'!$I$4:$J$22,2,FALSE),IF(VLOOKUP(I14978,'Cross-Page Data'!$D$4:$F$48,3,FALSE)="solar",IF(E14978="PV","solar PV","solar thermal"),IF(VLOOKUP(I14978,'Cross-Page Data'!$D$4:$F$48,3,FALSE)="wind",VLOOKUP(E14978,'Cross-Page Data'!$I$4:$J$22,2,FALSE),IF(VLOOKUP(I14978,'Cross-Page Data'!$D$4:$F$48,3,FALSE)="hydro",VLOOKUP(E14978,'Cross-Page Data'!$I$4:$J$22,2,FALSE),VLOOKUP(I14978,'Cross-Page Data'!$D$4:$F$48,3,FALSE)))))</f>
        <v>#N/A</v>
      </c>
      <c r="K14978" t="b">
        <f t="shared" si="233"/>
        <v>1</v>
      </c>
    </row>
    <row r="14979" spans="10:11" ht="14.65" customHeight="1" x14ac:dyDescent="0.25">
      <c r="J14979" t="e">
        <f>IF(VLOOKUP(I14979,'Cross-Page Data'!$D$4:$F$48,3,FALSE)="natural gas",VLOOKUP(E14979,'Cross-Page Data'!$I$4:$J$22,2,FALSE),IF(VLOOKUP(I14979,'Cross-Page Data'!$D$4:$F$48,3,FALSE)="solar",IF(E14979="PV","solar PV","solar thermal"),IF(VLOOKUP(I14979,'Cross-Page Data'!$D$4:$F$48,3,FALSE)="wind",VLOOKUP(E14979,'Cross-Page Data'!$I$4:$J$22,2,FALSE),IF(VLOOKUP(I14979,'Cross-Page Data'!$D$4:$F$48,3,FALSE)="hydro",VLOOKUP(E14979,'Cross-Page Data'!$I$4:$J$22,2,FALSE),VLOOKUP(I14979,'Cross-Page Data'!$D$4:$F$48,3,FALSE)))))</f>
        <v>#N/A</v>
      </c>
      <c r="K14979" t="b">
        <f t="shared" si="233"/>
        <v>1</v>
      </c>
    </row>
    <row r="14980" spans="10:11" ht="14.65" customHeight="1" x14ac:dyDescent="0.25">
      <c r="J14980" t="e">
        <f>IF(VLOOKUP(I14980,'Cross-Page Data'!$D$4:$F$48,3,FALSE)="natural gas",VLOOKUP(E14980,'Cross-Page Data'!$I$4:$J$22,2,FALSE),IF(VLOOKUP(I14980,'Cross-Page Data'!$D$4:$F$48,3,FALSE)="solar",IF(E14980="PV","solar PV","solar thermal"),IF(VLOOKUP(I14980,'Cross-Page Data'!$D$4:$F$48,3,FALSE)="wind",VLOOKUP(E14980,'Cross-Page Data'!$I$4:$J$22,2,FALSE),IF(VLOOKUP(I14980,'Cross-Page Data'!$D$4:$F$48,3,FALSE)="hydro",VLOOKUP(E14980,'Cross-Page Data'!$I$4:$J$22,2,FALSE),VLOOKUP(I14980,'Cross-Page Data'!$D$4:$F$48,3,FALSE)))))</f>
        <v>#N/A</v>
      </c>
      <c r="K14980" t="b">
        <f t="shared" si="233"/>
        <v>1</v>
      </c>
    </row>
    <row r="14981" spans="10:11" ht="14.65" customHeight="1" x14ac:dyDescent="0.25">
      <c r="J14981" t="e">
        <f>IF(VLOOKUP(I14981,'Cross-Page Data'!$D$4:$F$48,3,FALSE)="natural gas",VLOOKUP(E14981,'Cross-Page Data'!$I$4:$J$22,2,FALSE),IF(VLOOKUP(I14981,'Cross-Page Data'!$D$4:$F$48,3,FALSE)="solar",IF(E14981="PV","solar PV","solar thermal"),IF(VLOOKUP(I14981,'Cross-Page Data'!$D$4:$F$48,3,FALSE)="wind",VLOOKUP(E14981,'Cross-Page Data'!$I$4:$J$22,2,FALSE),IF(VLOOKUP(I14981,'Cross-Page Data'!$D$4:$F$48,3,FALSE)="hydro",VLOOKUP(E14981,'Cross-Page Data'!$I$4:$J$22,2,FALSE),VLOOKUP(I14981,'Cross-Page Data'!$D$4:$F$48,3,FALSE)))))</f>
        <v>#N/A</v>
      </c>
      <c r="K14981" t="b">
        <f t="shared" ref="K14981:K15044" si="234">IF(AND($N$4=FALSE,OR(H14981="Commercial CHP",H14981="Industrial CHP",H14981="IPP CHP")),FALSE,IF(AND($N$5=FALSE,OR(H14981="Commercial CHP",H14981="Commercial Non-CHP",H14981="industrial chp", H14981="industrial non-chp")),FALSE, TRUE))</f>
        <v>1</v>
      </c>
    </row>
    <row r="14982" spans="10:11" ht="14.65" customHeight="1" x14ac:dyDescent="0.25">
      <c r="J14982" t="e">
        <f>IF(VLOOKUP(I14982,'Cross-Page Data'!$D$4:$F$48,3,FALSE)="natural gas",VLOOKUP(E14982,'Cross-Page Data'!$I$4:$J$22,2,FALSE),IF(VLOOKUP(I14982,'Cross-Page Data'!$D$4:$F$48,3,FALSE)="solar",IF(E14982="PV","solar PV","solar thermal"),IF(VLOOKUP(I14982,'Cross-Page Data'!$D$4:$F$48,3,FALSE)="wind",VLOOKUP(E14982,'Cross-Page Data'!$I$4:$J$22,2,FALSE),IF(VLOOKUP(I14982,'Cross-Page Data'!$D$4:$F$48,3,FALSE)="hydro",VLOOKUP(E14982,'Cross-Page Data'!$I$4:$J$22,2,FALSE),VLOOKUP(I14982,'Cross-Page Data'!$D$4:$F$48,3,FALSE)))))</f>
        <v>#N/A</v>
      </c>
      <c r="K14982" t="b">
        <f t="shared" si="234"/>
        <v>1</v>
      </c>
    </row>
    <row r="14983" spans="10:11" ht="14.65" customHeight="1" x14ac:dyDescent="0.25">
      <c r="J14983" t="e">
        <f>IF(VLOOKUP(I14983,'Cross-Page Data'!$D$4:$F$48,3,FALSE)="natural gas",VLOOKUP(E14983,'Cross-Page Data'!$I$4:$J$22,2,FALSE),IF(VLOOKUP(I14983,'Cross-Page Data'!$D$4:$F$48,3,FALSE)="solar",IF(E14983="PV","solar PV","solar thermal"),IF(VLOOKUP(I14983,'Cross-Page Data'!$D$4:$F$48,3,FALSE)="wind",VLOOKUP(E14983,'Cross-Page Data'!$I$4:$J$22,2,FALSE),IF(VLOOKUP(I14983,'Cross-Page Data'!$D$4:$F$48,3,FALSE)="hydro",VLOOKUP(E14983,'Cross-Page Data'!$I$4:$J$22,2,FALSE),VLOOKUP(I14983,'Cross-Page Data'!$D$4:$F$48,3,FALSE)))))</f>
        <v>#N/A</v>
      </c>
      <c r="K14983" t="b">
        <f t="shared" si="234"/>
        <v>1</v>
      </c>
    </row>
    <row r="14984" spans="10:11" ht="14.65" customHeight="1" x14ac:dyDescent="0.25">
      <c r="J14984" t="e">
        <f>IF(VLOOKUP(I14984,'Cross-Page Data'!$D$4:$F$48,3,FALSE)="natural gas",VLOOKUP(E14984,'Cross-Page Data'!$I$4:$J$22,2,FALSE),IF(VLOOKUP(I14984,'Cross-Page Data'!$D$4:$F$48,3,FALSE)="solar",IF(E14984="PV","solar PV","solar thermal"),IF(VLOOKUP(I14984,'Cross-Page Data'!$D$4:$F$48,3,FALSE)="wind",VLOOKUP(E14984,'Cross-Page Data'!$I$4:$J$22,2,FALSE),IF(VLOOKUP(I14984,'Cross-Page Data'!$D$4:$F$48,3,FALSE)="hydro",VLOOKUP(E14984,'Cross-Page Data'!$I$4:$J$22,2,FALSE),VLOOKUP(I14984,'Cross-Page Data'!$D$4:$F$48,3,FALSE)))))</f>
        <v>#N/A</v>
      </c>
      <c r="K14984" t="b">
        <f t="shared" si="234"/>
        <v>1</v>
      </c>
    </row>
    <row r="14985" spans="10:11" ht="14.65" customHeight="1" x14ac:dyDescent="0.25">
      <c r="J14985" t="e">
        <f>IF(VLOOKUP(I14985,'Cross-Page Data'!$D$4:$F$48,3,FALSE)="natural gas",VLOOKUP(E14985,'Cross-Page Data'!$I$4:$J$22,2,FALSE),IF(VLOOKUP(I14985,'Cross-Page Data'!$D$4:$F$48,3,FALSE)="solar",IF(E14985="PV","solar PV","solar thermal"),IF(VLOOKUP(I14985,'Cross-Page Data'!$D$4:$F$48,3,FALSE)="wind",VLOOKUP(E14985,'Cross-Page Data'!$I$4:$J$22,2,FALSE),IF(VLOOKUP(I14985,'Cross-Page Data'!$D$4:$F$48,3,FALSE)="hydro",VLOOKUP(E14985,'Cross-Page Data'!$I$4:$J$22,2,FALSE),VLOOKUP(I14985,'Cross-Page Data'!$D$4:$F$48,3,FALSE)))))</f>
        <v>#N/A</v>
      </c>
      <c r="K14985" t="b">
        <f t="shared" si="234"/>
        <v>1</v>
      </c>
    </row>
    <row r="14986" spans="10:11" ht="14.65" customHeight="1" x14ac:dyDescent="0.25">
      <c r="J14986" t="e">
        <f>IF(VLOOKUP(I14986,'Cross-Page Data'!$D$4:$F$48,3,FALSE)="natural gas",VLOOKUP(E14986,'Cross-Page Data'!$I$4:$J$22,2,FALSE),IF(VLOOKUP(I14986,'Cross-Page Data'!$D$4:$F$48,3,FALSE)="solar",IF(E14986="PV","solar PV","solar thermal"),IF(VLOOKUP(I14986,'Cross-Page Data'!$D$4:$F$48,3,FALSE)="wind",VLOOKUP(E14986,'Cross-Page Data'!$I$4:$J$22,2,FALSE),IF(VLOOKUP(I14986,'Cross-Page Data'!$D$4:$F$48,3,FALSE)="hydro",VLOOKUP(E14986,'Cross-Page Data'!$I$4:$J$22,2,FALSE),VLOOKUP(I14986,'Cross-Page Data'!$D$4:$F$48,3,FALSE)))))</f>
        <v>#N/A</v>
      </c>
      <c r="K14986" t="b">
        <f t="shared" si="234"/>
        <v>1</v>
      </c>
    </row>
    <row r="14987" spans="10:11" ht="14.65" customHeight="1" x14ac:dyDescent="0.25">
      <c r="J14987" t="e">
        <f>IF(VLOOKUP(I14987,'Cross-Page Data'!$D$4:$F$48,3,FALSE)="natural gas",VLOOKUP(E14987,'Cross-Page Data'!$I$4:$J$22,2,FALSE),IF(VLOOKUP(I14987,'Cross-Page Data'!$D$4:$F$48,3,FALSE)="solar",IF(E14987="PV","solar PV","solar thermal"),IF(VLOOKUP(I14987,'Cross-Page Data'!$D$4:$F$48,3,FALSE)="wind",VLOOKUP(E14987,'Cross-Page Data'!$I$4:$J$22,2,FALSE),IF(VLOOKUP(I14987,'Cross-Page Data'!$D$4:$F$48,3,FALSE)="hydro",VLOOKUP(E14987,'Cross-Page Data'!$I$4:$J$22,2,FALSE),VLOOKUP(I14987,'Cross-Page Data'!$D$4:$F$48,3,FALSE)))))</f>
        <v>#N/A</v>
      </c>
      <c r="K14987" t="b">
        <f t="shared" si="234"/>
        <v>1</v>
      </c>
    </row>
    <row r="14988" spans="10:11" ht="14.65" customHeight="1" x14ac:dyDescent="0.25">
      <c r="J14988" t="e">
        <f>IF(VLOOKUP(I14988,'Cross-Page Data'!$D$4:$F$48,3,FALSE)="natural gas",VLOOKUP(E14988,'Cross-Page Data'!$I$4:$J$22,2,FALSE),IF(VLOOKUP(I14988,'Cross-Page Data'!$D$4:$F$48,3,FALSE)="solar",IF(E14988="PV","solar PV","solar thermal"),IF(VLOOKUP(I14988,'Cross-Page Data'!$D$4:$F$48,3,FALSE)="wind",VLOOKUP(E14988,'Cross-Page Data'!$I$4:$J$22,2,FALSE),IF(VLOOKUP(I14988,'Cross-Page Data'!$D$4:$F$48,3,FALSE)="hydro",VLOOKUP(E14988,'Cross-Page Data'!$I$4:$J$22,2,FALSE),VLOOKUP(I14988,'Cross-Page Data'!$D$4:$F$48,3,FALSE)))))</f>
        <v>#N/A</v>
      </c>
      <c r="K14988" t="b">
        <f t="shared" si="234"/>
        <v>1</v>
      </c>
    </row>
    <row r="14989" spans="10:11" ht="14.65" customHeight="1" x14ac:dyDescent="0.25">
      <c r="J14989" t="e">
        <f>IF(VLOOKUP(I14989,'Cross-Page Data'!$D$4:$F$48,3,FALSE)="natural gas",VLOOKUP(E14989,'Cross-Page Data'!$I$4:$J$22,2,FALSE),IF(VLOOKUP(I14989,'Cross-Page Data'!$D$4:$F$48,3,FALSE)="solar",IF(E14989="PV","solar PV","solar thermal"),IF(VLOOKUP(I14989,'Cross-Page Data'!$D$4:$F$48,3,FALSE)="wind",VLOOKUP(E14989,'Cross-Page Data'!$I$4:$J$22,2,FALSE),IF(VLOOKUP(I14989,'Cross-Page Data'!$D$4:$F$48,3,FALSE)="hydro",VLOOKUP(E14989,'Cross-Page Data'!$I$4:$J$22,2,FALSE),VLOOKUP(I14989,'Cross-Page Data'!$D$4:$F$48,3,FALSE)))))</f>
        <v>#N/A</v>
      </c>
      <c r="K14989" t="b">
        <f t="shared" si="234"/>
        <v>1</v>
      </c>
    </row>
    <row r="14990" spans="10:11" ht="14.65" customHeight="1" x14ac:dyDescent="0.25">
      <c r="J14990" t="e">
        <f>IF(VLOOKUP(I14990,'Cross-Page Data'!$D$4:$F$48,3,FALSE)="natural gas",VLOOKUP(E14990,'Cross-Page Data'!$I$4:$J$22,2,FALSE),IF(VLOOKUP(I14990,'Cross-Page Data'!$D$4:$F$48,3,FALSE)="solar",IF(E14990="PV","solar PV","solar thermal"),IF(VLOOKUP(I14990,'Cross-Page Data'!$D$4:$F$48,3,FALSE)="wind",VLOOKUP(E14990,'Cross-Page Data'!$I$4:$J$22,2,FALSE),IF(VLOOKUP(I14990,'Cross-Page Data'!$D$4:$F$48,3,FALSE)="hydro",VLOOKUP(E14990,'Cross-Page Data'!$I$4:$J$22,2,FALSE),VLOOKUP(I14990,'Cross-Page Data'!$D$4:$F$48,3,FALSE)))))</f>
        <v>#N/A</v>
      </c>
      <c r="K14990" t="b">
        <f t="shared" si="234"/>
        <v>1</v>
      </c>
    </row>
    <row r="14991" spans="10:11" ht="14.65" customHeight="1" x14ac:dyDescent="0.25">
      <c r="J14991" t="e">
        <f>IF(VLOOKUP(I14991,'Cross-Page Data'!$D$4:$F$48,3,FALSE)="natural gas",VLOOKUP(E14991,'Cross-Page Data'!$I$4:$J$22,2,FALSE),IF(VLOOKUP(I14991,'Cross-Page Data'!$D$4:$F$48,3,FALSE)="solar",IF(E14991="PV","solar PV","solar thermal"),IF(VLOOKUP(I14991,'Cross-Page Data'!$D$4:$F$48,3,FALSE)="wind",VLOOKUP(E14991,'Cross-Page Data'!$I$4:$J$22,2,FALSE),IF(VLOOKUP(I14991,'Cross-Page Data'!$D$4:$F$48,3,FALSE)="hydro",VLOOKUP(E14991,'Cross-Page Data'!$I$4:$J$22,2,FALSE),VLOOKUP(I14991,'Cross-Page Data'!$D$4:$F$48,3,FALSE)))))</f>
        <v>#N/A</v>
      </c>
      <c r="K14991" t="b">
        <f t="shared" si="234"/>
        <v>1</v>
      </c>
    </row>
    <row r="14992" spans="10:11" ht="14.65" customHeight="1" x14ac:dyDescent="0.25">
      <c r="J14992" t="e">
        <f>IF(VLOOKUP(I14992,'Cross-Page Data'!$D$4:$F$48,3,FALSE)="natural gas",VLOOKUP(E14992,'Cross-Page Data'!$I$4:$J$22,2,FALSE),IF(VLOOKUP(I14992,'Cross-Page Data'!$D$4:$F$48,3,FALSE)="solar",IF(E14992="PV","solar PV","solar thermal"),IF(VLOOKUP(I14992,'Cross-Page Data'!$D$4:$F$48,3,FALSE)="wind",VLOOKUP(E14992,'Cross-Page Data'!$I$4:$J$22,2,FALSE),IF(VLOOKUP(I14992,'Cross-Page Data'!$D$4:$F$48,3,FALSE)="hydro",VLOOKUP(E14992,'Cross-Page Data'!$I$4:$J$22,2,FALSE),VLOOKUP(I14992,'Cross-Page Data'!$D$4:$F$48,3,FALSE)))))</f>
        <v>#N/A</v>
      </c>
      <c r="K14992" t="b">
        <f t="shared" si="234"/>
        <v>1</v>
      </c>
    </row>
    <row r="14993" spans="10:11" ht="14.65" customHeight="1" x14ac:dyDescent="0.25">
      <c r="J14993" t="e">
        <f>IF(VLOOKUP(I14993,'Cross-Page Data'!$D$4:$F$48,3,FALSE)="natural gas",VLOOKUP(E14993,'Cross-Page Data'!$I$4:$J$22,2,FALSE),IF(VLOOKUP(I14993,'Cross-Page Data'!$D$4:$F$48,3,FALSE)="solar",IF(E14993="PV","solar PV","solar thermal"),IF(VLOOKUP(I14993,'Cross-Page Data'!$D$4:$F$48,3,FALSE)="wind",VLOOKUP(E14993,'Cross-Page Data'!$I$4:$J$22,2,FALSE),IF(VLOOKUP(I14993,'Cross-Page Data'!$D$4:$F$48,3,FALSE)="hydro",VLOOKUP(E14993,'Cross-Page Data'!$I$4:$J$22,2,FALSE),VLOOKUP(I14993,'Cross-Page Data'!$D$4:$F$48,3,FALSE)))))</f>
        <v>#N/A</v>
      </c>
      <c r="K14993" t="b">
        <f t="shared" si="234"/>
        <v>1</v>
      </c>
    </row>
    <row r="14994" spans="10:11" ht="14.65" customHeight="1" x14ac:dyDescent="0.25">
      <c r="J14994" t="e">
        <f>IF(VLOOKUP(I14994,'Cross-Page Data'!$D$4:$F$48,3,FALSE)="natural gas",VLOOKUP(E14994,'Cross-Page Data'!$I$4:$J$22,2,FALSE),IF(VLOOKUP(I14994,'Cross-Page Data'!$D$4:$F$48,3,FALSE)="solar",IF(E14994="PV","solar PV","solar thermal"),IF(VLOOKUP(I14994,'Cross-Page Data'!$D$4:$F$48,3,FALSE)="wind",VLOOKUP(E14994,'Cross-Page Data'!$I$4:$J$22,2,FALSE),IF(VLOOKUP(I14994,'Cross-Page Data'!$D$4:$F$48,3,FALSE)="hydro",VLOOKUP(E14994,'Cross-Page Data'!$I$4:$J$22,2,FALSE),VLOOKUP(I14994,'Cross-Page Data'!$D$4:$F$48,3,FALSE)))))</f>
        <v>#N/A</v>
      </c>
      <c r="K14994" t="b">
        <f t="shared" si="234"/>
        <v>1</v>
      </c>
    </row>
    <row r="14995" spans="10:11" ht="14.65" customHeight="1" x14ac:dyDescent="0.25">
      <c r="J14995" t="e">
        <f>IF(VLOOKUP(I14995,'Cross-Page Data'!$D$4:$F$48,3,FALSE)="natural gas",VLOOKUP(E14995,'Cross-Page Data'!$I$4:$J$22,2,FALSE),IF(VLOOKUP(I14995,'Cross-Page Data'!$D$4:$F$48,3,FALSE)="solar",IF(E14995="PV","solar PV","solar thermal"),IF(VLOOKUP(I14995,'Cross-Page Data'!$D$4:$F$48,3,FALSE)="wind",VLOOKUP(E14995,'Cross-Page Data'!$I$4:$J$22,2,FALSE),IF(VLOOKUP(I14995,'Cross-Page Data'!$D$4:$F$48,3,FALSE)="hydro",VLOOKUP(E14995,'Cross-Page Data'!$I$4:$J$22,2,FALSE),VLOOKUP(I14995,'Cross-Page Data'!$D$4:$F$48,3,FALSE)))))</f>
        <v>#N/A</v>
      </c>
      <c r="K14995" t="b">
        <f t="shared" si="234"/>
        <v>1</v>
      </c>
    </row>
    <row r="14996" spans="10:11" ht="14.65" customHeight="1" x14ac:dyDescent="0.25">
      <c r="J14996" t="e">
        <f>IF(VLOOKUP(I14996,'Cross-Page Data'!$D$4:$F$48,3,FALSE)="natural gas",VLOOKUP(E14996,'Cross-Page Data'!$I$4:$J$22,2,FALSE),IF(VLOOKUP(I14996,'Cross-Page Data'!$D$4:$F$48,3,FALSE)="solar",IF(E14996="PV","solar PV","solar thermal"),IF(VLOOKUP(I14996,'Cross-Page Data'!$D$4:$F$48,3,FALSE)="wind",VLOOKUP(E14996,'Cross-Page Data'!$I$4:$J$22,2,FALSE),IF(VLOOKUP(I14996,'Cross-Page Data'!$D$4:$F$48,3,FALSE)="hydro",VLOOKUP(E14996,'Cross-Page Data'!$I$4:$J$22,2,FALSE),VLOOKUP(I14996,'Cross-Page Data'!$D$4:$F$48,3,FALSE)))))</f>
        <v>#N/A</v>
      </c>
      <c r="K14996" t="b">
        <f t="shared" si="234"/>
        <v>1</v>
      </c>
    </row>
    <row r="14997" spans="10:11" ht="14.65" customHeight="1" x14ac:dyDescent="0.25">
      <c r="J14997" t="e">
        <f>IF(VLOOKUP(I14997,'Cross-Page Data'!$D$4:$F$48,3,FALSE)="natural gas",VLOOKUP(E14997,'Cross-Page Data'!$I$4:$J$22,2,FALSE),IF(VLOOKUP(I14997,'Cross-Page Data'!$D$4:$F$48,3,FALSE)="solar",IF(E14997="PV","solar PV","solar thermal"),IF(VLOOKUP(I14997,'Cross-Page Data'!$D$4:$F$48,3,FALSE)="wind",VLOOKUP(E14997,'Cross-Page Data'!$I$4:$J$22,2,FALSE),IF(VLOOKUP(I14997,'Cross-Page Data'!$D$4:$F$48,3,FALSE)="hydro",VLOOKUP(E14997,'Cross-Page Data'!$I$4:$J$22,2,FALSE),VLOOKUP(I14997,'Cross-Page Data'!$D$4:$F$48,3,FALSE)))))</f>
        <v>#N/A</v>
      </c>
      <c r="K14997" t="b">
        <f t="shared" si="234"/>
        <v>1</v>
      </c>
    </row>
    <row r="14998" spans="10:11" ht="14.65" customHeight="1" x14ac:dyDescent="0.25">
      <c r="J14998" t="e">
        <f>IF(VLOOKUP(I14998,'Cross-Page Data'!$D$4:$F$48,3,FALSE)="natural gas",VLOOKUP(E14998,'Cross-Page Data'!$I$4:$J$22,2,FALSE),IF(VLOOKUP(I14998,'Cross-Page Data'!$D$4:$F$48,3,FALSE)="solar",IF(E14998="PV","solar PV","solar thermal"),IF(VLOOKUP(I14998,'Cross-Page Data'!$D$4:$F$48,3,FALSE)="wind",VLOOKUP(E14998,'Cross-Page Data'!$I$4:$J$22,2,FALSE),IF(VLOOKUP(I14998,'Cross-Page Data'!$D$4:$F$48,3,FALSE)="hydro",VLOOKUP(E14998,'Cross-Page Data'!$I$4:$J$22,2,FALSE),VLOOKUP(I14998,'Cross-Page Data'!$D$4:$F$48,3,FALSE)))))</f>
        <v>#N/A</v>
      </c>
      <c r="K14998" t="b">
        <f t="shared" si="234"/>
        <v>1</v>
      </c>
    </row>
    <row r="14999" spans="10:11" ht="14.65" customHeight="1" x14ac:dyDescent="0.25">
      <c r="J14999" t="e">
        <f>IF(VLOOKUP(I14999,'Cross-Page Data'!$D$4:$F$48,3,FALSE)="natural gas",VLOOKUP(E14999,'Cross-Page Data'!$I$4:$J$22,2,FALSE),IF(VLOOKUP(I14999,'Cross-Page Data'!$D$4:$F$48,3,FALSE)="solar",IF(E14999="PV","solar PV","solar thermal"),IF(VLOOKUP(I14999,'Cross-Page Data'!$D$4:$F$48,3,FALSE)="wind",VLOOKUP(E14999,'Cross-Page Data'!$I$4:$J$22,2,FALSE),IF(VLOOKUP(I14999,'Cross-Page Data'!$D$4:$F$48,3,FALSE)="hydro",VLOOKUP(E14999,'Cross-Page Data'!$I$4:$J$22,2,FALSE),VLOOKUP(I14999,'Cross-Page Data'!$D$4:$F$48,3,FALSE)))))</f>
        <v>#N/A</v>
      </c>
      <c r="K14999" t="b">
        <f t="shared" si="234"/>
        <v>1</v>
      </c>
    </row>
    <row r="15000" spans="10:11" ht="14.65" customHeight="1" x14ac:dyDescent="0.25">
      <c r="J15000" t="e">
        <f>IF(VLOOKUP(I15000,'Cross-Page Data'!$D$4:$F$48,3,FALSE)="natural gas",VLOOKUP(E15000,'Cross-Page Data'!$I$4:$J$22,2,FALSE),IF(VLOOKUP(I15000,'Cross-Page Data'!$D$4:$F$48,3,FALSE)="solar",IF(E15000="PV","solar PV","solar thermal"),IF(VLOOKUP(I15000,'Cross-Page Data'!$D$4:$F$48,3,FALSE)="wind",VLOOKUP(E15000,'Cross-Page Data'!$I$4:$J$22,2,FALSE),IF(VLOOKUP(I15000,'Cross-Page Data'!$D$4:$F$48,3,FALSE)="hydro",VLOOKUP(E15000,'Cross-Page Data'!$I$4:$J$22,2,FALSE),VLOOKUP(I15000,'Cross-Page Data'!$D$4:$F$48,3,FALSE)))))</f>
        <v>#N/A</v>
      </c>
      <c r="K15000" t="b">
        <f t="shared" si="234"/>
        <v>1</v>
      </c>
    </row>
    <row r="15001" spans="10:11" ht="14.65" customHeight="1" x14ac:dyDescent="0.25">
      <c r="J15001" t="e">
        <f>IF(VLOOKUP(I15001,'Cross-Page Data'!$D$4:$F$48,3,FALSE)="natural gas",VLOOKUP(E15001,'Cross-Page Data'!$I$4:$J$22,2,FALSE),IF(VLOOKUP(I15001,'Cross-Page Data'!$D$4:$F$48,3,FALSE)="solar",IF(E15001="PV","solar PV","solar thermal"),IF(VLOOKUP(I15001,'Cross-Page Data'!$D$4:$F$48,3,FALSE)="wind",VLOOKUP(E15001,'Cross-Page Data'!$I$4:$J$22,2,FALSE),IF(VLOOKUP(I15001,'Cross-Page Data'!$D$4:$F$48,3,FALSE)="hydro",VLOOKUP(E15001,'Cross-Page Data'!$I$4:$J$22,2,FALSE),VLOOKUP(I15001,'Cross-Page Data'!$D$4:$F$48,3,FALSE)))))</f>
        <v>#N/A</v>
      </c>
      <c r="K15001" t="b">
        <f t="shared" si="234"/>
        <v>1</v>
      </c>
    </row>
    <row r="15002" spans="10:11" ht="14.65" customHeight="1" x14ac:dyDescent="0.25">
      <c r="J15002" t="e">
        <f>IF(VLOOKUP(I15002,'Cross-Page Data'!$D$4:$F$48,3,FALSE)="natural gas",VLOOKUP(E15002,'Cross-Page Data'!$I$4:$J$22,2,FALSE),IF(VLOOKUP(I15002,'Cross-Page Data'!$D$4:$F$48,3,FALSE)="solar",IF(E15002="PV","solar PV","solar thermal"),IF(VLOOKUP(I15002,'Cross-Page Data'!$D$4:$F$48,3,FALSE)="wind",VLOOKUP(E15002,'Cross-Page Data'!$I$4:$J$22,2,FALSE),IF(VLOOKUP(I15002,'Cross-Page Data'!$D$4:$F$48,3,FALSE)="hydro",VLOOKUP(E15002,'Cross-Page Data'!$I$4:$J$22,2,FALSE),VLOOKUP(I15002,'Cross-Page Data'!$D$4:$F$48,3,FALSE)))))</f>
        <v>#N/A</v>
      </c>
      <c r="K15002" t="b">
        <f t="shared" si="234"/>
        <v>1</v>
      </c>
    </row>
    <row r="15003" spans="10:11" ht="14.65" customHeight="1" x14ac:dyDescent="0.25">
      <c r="J15003" t="e">
        <f>IF(VLOOKUP(I15003,'Cross-Page Data'!$D$4:$F$48,3,FALSE)="natural gas",VLOOKUP(E15003,'Cross-Page Data'!$I$4:$J$22,2,FALSE),IF(VLOOKUP(I15003,'Cross-Page Data'!$D$4:$F$48,3,FALSE)="solar",IF(E15003="PV","solar PV","solar thermal"),IF(VLOOKUP(I15003,'Cross-Page Data'!$D$4:$F$48,3,FALSE)="wind",VLOOKUP(E15003,'Cross-Page Data'!$I$4:$J$22,2,FALSE),IF(VLOOKUP(I15003,'Cross-Page Data'!$D$4:$F$48,3,FALSE)="hydro",VLOOKUP(E15003,'Cross-Page Data'!$I$4:$J$22,2,FALSE),VLOOKUP(I15003,'Cross-Page Data'!$D$4:$F$48,3,FALSE)))))</f>
        <v>#N/A</v>
      </c>
      <c r="K15003" t="b">
        <f t="shared" si="234"/>
        <v>1</v>
      </c>
    </row>
    <row r="15004" spans="10:11" ht="14.65" customHeight="1" x14ac:dyDescent="0.25">
      <c r="J15004" t="e">
        <f>IF(VLOOKUP(I15004,'Cross-Page Data'!$D$4:$F$48,3,FALSE)="natural gas",VLOOKUP(E15004,'Cross-Page Data'!$I$4:$J$22,2,FALSE),IF(VLOOKUP(I15004,'Cross-Page Data'!$D$4:$F$48,3,FALSE)="solar",IF(E15004="PV","solar PV","solar thermal"),IF(VLOOKUP(I15004,'Cross-Page Data'!$D$4:$F$48,3,FALSE)="wind",VLOOKUP(E15004,'Cross-Page Data'!$I$4:$J$22,2,FALSE),IF(VLOOKUP(I15004,'Cross-Page Data'!$D$4:$F$48,3,FALSE)="hydro",VLOOKUP(E15004,'Cross-Page Data'!$I$4:$J$22,2,FALSE),VLOOKUP(I15004,'Cross-Page Data'!$D$4:$F$48,3,FALSE)))))</f>
        <v>#N/A</v>
      </c>
      <c r="K15004" t="b">
        <f t="shared" si="234"/>
        <v>1</v>
      </c>
    </row>
    <row r="15005" spans="10:11" ht="14.65" customHeight="1" x14ac:dyDescent="0.25">
      <c r="J15005" t="e">
        <f>IF(VLOOKUP(I15005,'Cross-Page Data'!$D$4:$F$48,3,FALSE)="natural gas",VLOOKUP(E15005,'Cross-Page Data'!$I$4:$J$22,2,FALSE),IF(VLOOKUP(I15005,'Cross-Page Data'!$D$4:$F$48,3,FALSE)="solar",IF(E15005="PV","solar PV","solar thermal"),IF(VLOOKUP(I15005,'Cross-Page Data'!$D$4:$F$48,3,FALSE)="wind",VLOOKUP(E15005,'Cross-Page Data'!$I$4:$J$22,2,FALSE),IF(VLOOKUP(I15005,'Cross-Page Data'!$D$4:$F$48,3,FALSE)="hydro",VLOOKUP(E15005,'Cross-Page Data'!$I$4:$J$22,2,FALSE),VLOOKUP(I15005,'Cross-Page Data'!$D$4:$F$48,3,FALSE)))))</f>
        <v>#N/A</v>
      </c>
      <c r="K15005" t="b">
        <f t="shared" si="234"/>
        <v>1</v>
      </c>
    </row>
    <row r="15006" spans="10:11" ht="14.65" customHeight="1" x14ac:dyDescent="0.25">
      <c r="J15006" t="e">
        <f>IF(VLOOKUP(I15006,'Cross-Page Data'!$D$4:$F$48,3,FALSE)="natural gas",VLOOKUP(E15006,'Cross-Page Data'!$I$4:$J$22,2,FALSE),IF(VLOOKUP(I15006,'Cross-Page Data'!$D$4:$F$48,3,FALSE)="solar",IF(E15006="PV","solar PV","solar thermal"),IF(VLOOKUP(I15006,'Cross-Page Data'!$D$4:$F$48,3,FALSE)="wind",VLOOKUP(E15006,'Cross-Page Data'!$I$4:$J$22,2,FALSE),IF(VLOOKUP(I15006,'Cross-Page Data'!$D$4:$F$48,3,FALSE)="hydro",VLOOKUP(E15006,'Cross-Page Data'!$I$4:$J$22,2,FALSE),VLOOKUP(I15006,'Cross-Page Data'!$D$4:$F$48,3,FALSE)))))</f>
        <v>#N/A</v>
      </c>
      <c r="K15006" t="b">
        <f t="shared" si="234"/>
        <v>1</v>
      </c>
    </row>
    <row r="15007" spans="10:11" ht="14.65" customHeight="1" x14ac:dyDescent="0.25">
      <c r="J15007" t="e">
        <f>IF(VLOOKUP(I15007,'Cross-Page Data'!$D$4:$F$48,3,FALSE)="natural gas",VLOOKUP(E15007,'Cross-Page Data'!$I$4:$J$22,2,FALSE),IF(VLOOKUP(I15007,'Cross-Page Data'!$D$4:$F$48,3,FALSE)="solar",IF(E15007="PV","solar PV","solar thermal"),IF(VLOOKUP(I15007,'Cross-Page Data'!$D$4:$F$48,3,FALSE)="wind",VLOOKUP(E15007,'Cross-Page Data'!$I$4:$J$22,2,FALSE),IF(VLOOKUP(I15007,'Cross-Page Data'!$D$4:$F$48,3,FALSE)="hydro",VLOOKUP(E15007,'Cross-Page Data'!$I$4:$J$22,2,FALSE),VLOOKUP(I15007,'Cross-Page Data'!$D$4:$F$48,3,FALSE)))))</f>
        <v>#N/A</v>
      </c>
      <c r="K15007" t="b">
        <f t="shared" si="234"/>
        <v>1</v>
      </c>
    </row>
    <row r="15008" spans="10:11" ht="14.65" customHeight="1" x14ac:dyDescent="0.25">
      <c r="J15008" t="e">
        <f>IF(VLOOKUP(I15008,'Cross-Page Data'!$D$4:$F$48,3,FALSE)="natural gas",VLOOKUP(E15008,'Cross-Page Data'!$I$4:$J$22,2,FALSE),IF(VLOOKUP(I15008,'Cross-Page Data'!$D$4:$F$48,3,FALSE)="solar",IF(E15008="PV","solar PV","solar thermal"),IF(VLOOKUP(I15008,'Cross-Page Data'!$D$4:$F$48,3,FALSE)="wind",VLOOKUP(E15008,'Cross-Page Data'!$I$4:$J$22,2,FALSE),IF(VLOOKUP(I15008,'Cross-Page Data'!$D$4:$F$48,3,FALSE)="hydro",VLOOKUP(E15008,'Cross-Page Data'!$I$4:$J$22,2,FALSE),VLOOKUP(I15008,'Cross-Page Data'!$D$4:$F$48,3,FALSE)))))</f>
        <v>#N/A</v>
      </c>
      <c r="K15008" t="b">
        <f t="shared" si="234"/>
        <v>1</v>
      </c>
    </row>
    <row r="15009" spans="10:11" ht="14.65" customHeight="1" x14ac:dyDescent="0.25">
      <c r="J15009" t="e">
        <f>IF(VLOOKUP(I15009,'Cross-Page Data'!$D$4:$F$48,3,FALSE)="natural gas",VLOOKUP(E15009,'Cross-Page Data'!$I$4:$J$22,2,FALSE),IF(VLOOKUP(I15009,'Cross-Page Data'!$D$4:$F$48,3,FALSE)="solar",IF(E15009="PV","solar PV","solar thermal"),IF(VLOOKUP(I15009,'Cross-Page Data'!$D$4:$F$48,3,FALSE)="wind",VLOOKUP(E15009,'Cross-Page Data'!$I$4:$J$22,2,FALSE),IF(VLOOKUP(I15009,'Cross-Page Data'!$D$4:$F$48,3,FALSE)="hydro",VLOOKUP(E15009,'Cross-Page Data'!$I$4:$J$22,2,FALSE),VLOOKUP(I15009,'Cross-Page Data'!$D$4:$F$48,3,FALSE)))))</f>
        <v>#N/A</v>
      </c>
      <c r="K15009" t="b">
        <f t="shared" si="234"/>
        <v>1</v>
      </c>
    </row>
    <row r="15010" spans="10:11" ht="14.65" customHeight="1" x14ac:dyDescent="0.25">
      <c r="J15010" t="e">
        <f>IF(VLOOKUP(I15010,'Cross-Page Data'!$D$4:$F$48,3,FALSE)="natural gas",VLOOKUP(E15010,'Cross-Page Data'!$I$4:$J$22,2,FALSE),IF(VLOOKUP(I15010,'Cross-Page Data'!$D$4:$F$48,3,FALSE)="solar",IF(E15010="PV","solar PV","solar thermal"),IF(VLOOKUP(I15010,'Cross-Page Data'!$D$4:$F$48,3,FALSE)="wind",VLOOKUP(E15010,'Cross-Page Data'!$I$4:$J$22,2,FALSE),IF(VLOOKUP(I15010,'Cross-Page Data'!$D$4:$F$48,3,FALSE)="hydro",VLOOKUP(E15010,'Cross-Page Data'!$I$4:$J$22,2,FALSE),VLOOKUP(I15010,'Cross-Page Data'!$D$4:$F$48,3,FALSE)))))</f>
        <v>#N/A</v>
      </c>
      <c r="K15010" t="b">
        <f t="shared" si="234"/>
        <v>1</v>
      </c>
    </row>
    <row r="15011" spans="10:11" ht="14.65" customHeight="1" x14ac:dyDescent="0.25">
      <c r="J15011" t="e">
        <f>IF(VLOOKUP(I15011,'Cross-Page Data'!$D$4:$F$48,3,FALSE)="natural gas",VLOOKUP(E15011,'Cross-Page Data'!$I$4:$J$22,2,FALSE),IF(VLOOKUP(I15011,'Cross-Page Data'!$D$4:$F$48,3,FALSE)="solar",IF(E15011="PV","solar PV","solar thermal"),IF(VLOOKUP(I15011,'Cross-Page Data'!$D$4:$F$48,3,FALSE)="wind",VLOOKUP(E15011,'Cross-Page Data'!$I$4:$J$22,2,FALSE),IF(VLOOKUP(I15011,'Cross-Page Data'!$D$4:$F$48,3,FALSE)="hydro",VLOOKUP(E15011,'Cross-Page Data'!$I$4:$J$22,2,FALSE),VLOOKUP(I15011,'Cross-Page Data'!$D$4:$F$48,3,FALSE)))))</f>
        <v>#N/A</v>
      </c>
      <c r="K15011" t="b">
        <f t="shared" si="234"/>
        <v>1</v>
      </c>
    </row>
    <row r="15012" spans="10:11" ht="14.65" customHeight="1" x14ac:dyDescent="0.25">
      <c r="J15012" t="e">
        <f>IF(VLOOKUP(I15012,'Cross-Page Data'!$D$4:$F$48,3,FALSE)="natural gas",VLOOKUP(E15012,'Cross-Page Data'!$I$4:$J$22,2,FALSE),IF(VLOOKUP(I15012,'Cross-Page Data'!$D$4:$F$48,3,FALSE)="solar",IF(E15012="PV","solar PV","solar thermal"),IF(VLOOKUP(I15012,'Cross-Page Data'!$D$4:$F$48,3,FALSE)="wind",VLOOKUP(E15012,'Cross-Page Data'!$I$4:$J$22,2,FALSE),IF(VLOOKUP(I15012,'Cross-Page Data'!$D$4:$F$48,3,FALSE)="hydro",VLOOKUP(E15012,'Cross-Page Data'!$I$4:$J$22,2,FALSE),VLOOKUP(I15012,'Cross-Page Data'!$D$4:$F$48,3,FALSE)))))</f>
        <v>#N/A</v>
      </c>
      <c r="K15012" t="b">
        <f t="shared" si="234"/>
        <v>1</v>
      </c>
    </row>
    <row r="15013" spans="10:11" ht="14.65" customHeight="1" x14ac:dyDescent="0.25">
      <c r="J15013" t="e">
        <f>IF(VLOOKUP(I15013,'Cross-Page Data'!$D$4:$F$48,3,FALSE)="natural gas",VLOOKUP(E15013,'Cross-Page Data'!$I$4:$J$22,2,FALSE),IF(VLOOKUP(I15013,'Cross-Page Data'!$D$4:$F$48,3,FALSE)="solar",IF(E15013="PV","solar PV","solar thermal"),IF(VLOOKUP(I15013,'Cross-Page Data'!$D$4:$F$48,3,FALSE)="wind",VLOOKUP(E15013,'Cross-Page Data'!$I$4:$J$22,2,FALSE),IF(VLOOKUP(I15013,'Cross-Page Data'!$D$4:$F$48,3,FALSE)="hydro",VLOOKUP(E15013,'Cross-Page Data'!$I$4:$J$22,2,FALSE),VLOOKUP(I15013,'Cross-Page Data'!$D$4:$F$48,3,FALSE)))))</f>
        <v>#N/A</v>
      </c>
      <c r="K15013" t="b">
        <f t="shared" si="234"/>
        <v>1</v>
      </c>
    </row>
    <row r="15014" spans="10:11" ht="14.65" customHeight="1" x14ac:dyDescent="0.25">
      <c r="J15014" t="e">
        <f>IF(VLOOKUP(I15014,'Cross-Page Data'!$D$4:$F$48,3,FALSE)="natural gas",VLOOKUP(E15014,'Cross-Page Data'!$I$4:$J$22,2,FALSE),IF(VLOOKUP(I15014,'Cross-Page Data'!$D$4:$F$48,3,FALSE)="solar",IF(E15014="PV","solar PV","solar thermal"),IF(VLOOKUP(I15014,'Cross-Page Data'!$D$4:$F$48,3,FALSE)="wind",VLOOKUP(E15014,'Cross-Page Data'!$I$4:$J$22,2,FALSE),IF(VLOOKUP(I15014,'Cross-Page Data'!$D$4:$F$48,3,FALSE)="hydro",VLOOKUP(E15014,'Cross-Page Data'!$I$4:$J$22,2,FALSE),VLOOKUP(I15014,'Cross-Page Data'!$D$4:$F$48,3,FALSE)))))</f>
        <v>#N/A</v>
      </c>
      <c r="K15014" t="b">
        <f t="shared" si="234"/>
        <v>1</v>
      </c>
    </row>
    <row r="15015" spans="10:11" ht="14.65" customHeight="1" x14ac:dyDescent="0.25">
      <c r="J15015" t="e">
        <f>IF(VLOOKUP(I15015,'Cross-Page Data'!$D$4:$F$48,3,FALSE)="natural gas",VLOOKUP(E15015,'Cross-Page Data'!$I$4:$J$22,2,FALSE),IF(VLOOKUP(I15015,'Cross-Page Data'!$D$4:$F$48,3,FALSE)="solar",IF(E15015="PV","solar PV","solar thermal"),IF(VLOOKUP(I15015,'Cross-Page Data'!$D$4:$F$48,3,FALSE)="wind",VLOOKUP(E15015,'Cross-Page Data'!$I$4:$J$22,2,FALSE),IF(VLOOKUP(I15015,'Cross-Page Data'!$D$4:$F$48,3,FALSE)="hydro",VLOOKUP(E15015,'Cross-Page Data'!$I$4:$J$22,2,FALSE),VLOOKUP(I15015,'Cross-Page Data'!$D$4:$F$48,3,FALSE)))))</f>
        <v>#N/A</v>
      </c>
      <c r="K15015" t="b">
        <f t="shared" si="234"/>
        <v>1</v>
      </c>
    </row>
    <row r="15016" spans="10:11" ht="14.65" customHeight="1" x14ac:dyDescent="0.25">
      <c r="J15016" t="e">
        <f>IF(VLOOKUP(I15016,'Cross-Page Data'!$D$4:$F$48,3,FALSE)="natural gas",VLOOKUP(E15016,'Cross-Page Data'!$I$4:$J$22,2,FALSE),IF(VLOOKUP(I15016,'Cross-Page Data'!$D$4:$F$48,3,FALSE)="solar",IF(E15016="PV","solar PV","solar thermal"),IF(VLOOKUP(I15016,'Cross-Page Data'!$D$4:$F$48,3,FALSE)="wind",VLOOKUP(E15016,'Cross-Page Data'!$I$4:$J$22,2,FALSE),IF(VLOOKUP(I15016,'Cross-Page Data'!$D$4:$F$48,3,FALSE)="hydro",VLOOKUP(E15016,'Cross-Page Data'!$I$4:$J$22,2,FALSE),VLOOKUP(I15016,'Cross-Page Data'!$D$4:$F$48,3,FALSE)))))</f>
        <v>#N/A</v>
      </c>
      <c r="K15016" t="b">
        <f t="shared" si="234"/>
        <v>1</v>
      </c>
    </row>
    <row r="15017" spans="10:11" ht="14.65" customHeight="1" x14ac:dyDescent="0.25">
      <c r="J15017" t="e">
        <f>IF(VLOOKUP(I15017,'Cross-Page Data'!$D$4:$F$48,3,FALSE)="natural gas",VLOOKUP(E15017,'Cross-Page Data'!$I$4:$J$22,2,FALSE),IF(VLOOKUP(I15017,'Cross-Page Data'!$D$4:$F$48,3,FALSE)="solar",IF(E15017="PV","solar PV","solar thermal"),IF(VLOOKUP(I15017,'Cross-Page Data'!$D$4:$F$48,3,FALSE)="wind",VLOOKUP(E15017,'Cross-Page Data'!$I$4:$J$22,2,FALSE),IF(VLOOKUP(I15017,'Cross-Page Data'!$D$4:$F$48,3,FALSE)="hydro",VLOOKUP(E15017,'Cross-Page Data'!$I$4:$J$22,2,FALSE),VLOOKUP(I15017,'Cross-Page Data'!$D$4:$F$48,3,FALSE)))))</f>
        <v>#N/A</v>
      </c>
      <c r="K15017" t="b">
        <f t="shared" si="234"/>
        <v>1</v>
      </c>
    </row>
    <row r="15018" spans="10:11" ht="14.65" customHeight="1" x14ac:dyDescent="0.25">
      <c r="J15018" t="e">
        <f>IF(VLOOKUP(I15018,'Cross-Page Data'!$D$4:$F$48,3,FALSE)="natural gas",VLOOKUP(E15018,'Cross-Page Data'!$I$4:$J$22,2,FALSE),IF(VLOOKUP(I15018,'Cross-Page Data'!$D$4:$F$48,3,FALSE)="solar",IF(E15018="PV","solar PV","solar thermal"),IF(VLOOKUP(I15018,'Cross-Page Data'!$D$4:$F$48,3,FALSE)="wind",VLOOKUP(E15018,'Cross-Page Data'!$I$4:$J$22,2,FALSE),IF(VLOOKUP(I15018,'Cross-Page Data'!$D$4:$F$48,3,FALSE)="hydro",VLOOKUP(E15018,'Cross-Page Data'!$I$4:$J$22,2,FALSE),VLOOKUP(I15018,'Cross-Page Data'!$D$4:$F$48,3,FALSE)))))</f>
        <v>#N/A</v>
      </c>
      <c r="K15018" t="b">
        <f t="shared" si="234"/>
        <v>1</v>
      </c>
    </row>
    <row r="15019" spans="10:11" ht="14.65" customHeight="1" x14ac:dyDescent="0.25">
      <c r="J15019" t="e">
        <f>IF(VLOOKUP(I15019,'Cross-Page Data'!$D$4:$F$48,3,FALSE)="natural gas",VLOOKUP(E15019,'Cross-Page Data'!$I$4:$J$22,2,FALSE),IF(VLOOKUP(I15019,'Cross-Page Data'!$D$4:$F$48,3,FALSE)="solar",IF(E15019="PV","solar PV","solar thermal"),IF(VLOOKUP(I15019,'Cross-Page Data'!$D$4:$F$48,3,FALSE)="wind",VLOOKUP(E15019,'Cross-Page Data'!$I$4:$J$22,2,FALSE),IF(VLOOKUP(I15019,'Cross-Page Data'!$D$4:$F$48,3,FALSE)="hydro",VLOOKUP(E15019,'Cross-Page Data'!$I$4:$J$22,2,FALSE),VLOOKUP(I15019,'Cross-Page Data'!$D$4:$F$48,3,FALSE)))))</f>
        <v>#N/A</v>
      </c>
      <c r="K15019" t="b">
        <f t="shared" si="234"/>
        <v>1</v>
      </c>
    </row>
    <row r="15020" spans="10:11" ht="14.65" customHeight="1" x14ac:dyDescent="0.25">
      <c r="J15020" t="e">
        <f>IF(VLOOKUP(I15020,'Cross-Page Data'!$D$4:$F$48,3,FALSE)="natural gas",VLOOKUP(E15020,'Cross-Page Data'!$I$4:$J$22,2,FALSE),IF(VLOOKUP(I15020,'Cross-Page Data'!$D$4:$F$48,3,FALSE)="solar",IF(E15020="PV","solar PV","solar thermal"),IF(VLOOKUP(I15020,'Cross-Page Data'!$D$4:$F$48,3,FALSE)="wind",VLOOKUP(E15020,'Cross-Page Data'!$I$4:$J$22,2,FALSE),IF(VLOOKUP(I15020,'Cross-Page Data'!$D$4:$F$48,3,FALSE)="hydro",VLOOKUP(E15020,'Cross-Page Data'!$I$4:$J$22,2,FALSE),VLOOKUP(I15020,'Cross-Page Data'!$D$4:$F$48,3,FALSE)))))</f>
        <v>#N/A</v>
      </c>
      <c r="K15020" t="b">
        <f t="shared" si="234"/>
        <v>1</v>
      </c>
    </row>
    <row r="15021" spans="10:11" ht="14.65" customHeight="1" x14ac:dyDescent="0.25">
      <c r="J15021" t="e">
        <f>IF(VLOOKUP(I15021,'Cross-Page Data'!$D$4:$F$48,3,FALSE)="natural gas",VLOOKUP(E15021,'Cross-Page Data'!$I$4:$J$22,2,FALSE),IF(VLOOKUP(I15021,'Cross-Page Data'!$D$4:$F$48,3,FALSE)="solar",IF(E15021="PV","solar PV","solar thermal"),IF(VLOOKUP(I15021,'Cross-Page Data'!$D$4:$F$48,3,FALSE)="wind",VLOOKUP(E15021,'Cross-Page Data'!$I$4:$J$22,2,FALSE),IF(VLOOKUP(I15021,'Cross-Page Data'!$D$4:$F$48,3,FALSE)="hydro",VLOOKUP(E15021,'Cross-Page Data'!$I$4:$J$22,2,FALSE),VLOOKUP(I15021,'Cross-Page Data'!$D$4:$F$48,3,FALSE)))))</f>
        <v>#N/A</v>
      </c>
      <c r="K15021" t="b">
        <f t="shared" si="234"/>
        <v>1</v>
      </c>
    </row>
    <row r="15022" spans="10:11" ht="14.65" customHeight="1" x14ac:dyDescent="0.25">
      <c r="J15022" t="e">
        <f>IF(VLOOKUP(I15022,'Cross-Page Data'!$D$4:$F$48,3,FALSE)="natural gas",VLOOKUP(E15022,'Cross-Page Data'!$I$4:$J$22,2,FALSE),IF(VLOOKUP(I15022,'Cross-Page Data'!$D$4:$F$48,3,FALSE)="solar",IF(E15022="PV","solar PV","solar thermal"),IF(VLOOKUP(I15022,'Cross-Page Data'!$D$4:$F$48,3,FALSE)="wind",VLOOKUP(E15022,'Cross-Page Data'!$I$4:$J$22,2,FALSE),IF(VLOOKUP(I15022,'Cross-Page Data'!$D$4:$F$48,3,FALSE)="hydro",VLOOKUP(E15022,'Cross-Page Data'!$I$4:$J$22,2,FALSE),VLOOKUP(I15022,'Cross-Page Data'!$D$4:$F$48,3,FALSE)))))</f>
        <v>#N/A</v>
      </c>
      <c r="K15022" t="b">
        <f t="shared" si="234"/>
        <v>1</v>
      </c>
    </row>
    <row r="15023" spans="10:11" ht="14.65" customHeight="1" x14ac:dyDescent="0.25">
      <c r="J15023" t="e">
        <f>IF(VLOOKUP(I15023,'Cross-Page Data'!$D$4:$F$48,3,FALSE)="natural gas",VLOOKUP(E15023,'Cross-Page Data'!$I$4:$J$22,2,FALSE),IF(VLOOKUP(I15023,'Cross-Page Data'!$D$4:$F$48,3,FALSE)="solar",IF(E15023="PV","solar PV","solar thermal"),IF(VLOOKUP(I15023,'Cross-Page Data'!$D$4:$F$48,3,FALSE)="wind",VLOOKUP(E15023,'Cross-Page Data'!$I$4:$J$22,2,FALSE),IF(VLOOKUP(I15023,'Cross-Page Data'!$D$4:$F$48,3,FALSE)="hydro",VLOOKUP(E15023,'Cross-Page Data'!$I$4:$J$22,2,FALSE),VLOOKUP(I15023,'Cross-Page Data'!$D$4:$F$48,3,FALSE)))))</f>
        <v>#N/A</v>
      </c>
      <c r="K15023" t="b">
        <f t="shared" si="234"/>
        <v>1</v>
      </c>
    </row>
    <row r="15024" spans="10:11" ht="14.65" customHeight="1" x14ac:dyDescent="0.25">
      <c r="J15024" t="e">
        <f>IF(VLOOKUP(I15024,'Cross-Page Data'!$D$4:$F$48,3,FALSE)="natural gas",VLOOKUP(E15024,'Cross-Page Data'!$I$4:$J$22,2,FALSE),IF(VLOOKUP(I15024,'Cross-Page Data'!$D$4:$F$48,3,FALSE)="solar",IF(E15024="PV","solar PV","solar thermal"),IF(VLOOKUP(I15024,'Cross-Page Data'!$D$4:$F$48,3,FALSE)="wind",VLOOKUP(E15024,'Cross-Page Data'!$I$4:$J$22,2,FALSE),IF(VLOOKUP(I15024,'Cross-Page Data'!$D$4:$F$48,3,FALSE)="hydro",VLOOKUP(E15024,'Cross-Page Data'!$I$4:$J$22,2,FALSE),VLOOKUP(I15024,'Cross-Page Data'!$D$4:$F$48,3,FALSE)))))</f>
        <v>#N/A</v>
      </c>
      <c r="K15024" t="b">
        <f t="shared" si="234"/>
        <v>1</v>
      </c>
    </row>
    <row r="15025" spans="10:11" ht="14.65" customHeight="1" x14ac:dyDescent="0.25">
      <c r="J15025" t="e">
        <f>IF(VLOOKUP(I15025,'Cross-Page Data'!$D$4:$F$48,3,FALSE)="natural gas",VLOOKUP(E15025,'Cross-Page Data'!$I$4:$J$22,2,FALSE),IF(VLOOKUP(I15025,'Cross-Page Data'!$D$4:$F$48,3,FALSE)="solar",IF(E15025="PV","solar PV","solar thermal"),IF(VLOOKUP(I15025,'Cross-Page Data'!$D$4:$F$48,3,FALSE)="wind",VLOOKUP(E15025,'Cross-Page Data'!$I$4:$J$22,2,FALSE),IF(VLOOKUP(I15025,'Cross-Page Data'!$D$4:$F$48,3,FALSE)="hydro",VLOOKUP(E15025,'Cross-Page Data'!$I$4:$J$22,2,FALSE),VLOOKUP(I15025,'Cross-Page Data'!$D$4:$F$48,3,FALSE)))))</f>
        <v>#N/A</v>
      </c>
      <c r="K15025" t="b">
        <f t="shared" si="234"/>
        <v>1</v>
      </c>
    </row>
    <row r="15026" spans="10:11" ht="14.65" customHeight="1" x14ac:dyDescent="0.25">
      <c r="J15026" t="e">
        <f>IF(VLOOKUP(I15026,'Cross-Page Data'!$D$4:$F$48,3,FALSE)="natural gas",VLOOKUP(E15026,'Cross-Page Data'!$I$4:$J$22,2,FALSE),IF(VLOOKUP(I15026,'Cross-Page Data'!$D$4:$F$48,3,FALSE)="solar",IF(E15026="PV","solar PV","solar thermal"),IF(VLOOKUP(I15026,'Cross-Page Data'!$D$4:$F$48,3,FALSE)="wind",VLOOKUP(E15026,'Cross-Page Data'!$I$4:$J$22,2,FALSE),IF(VLOOKUP(I15026,'Cross-Page Data'!$D$4:$F$48,3,FALSE)="hydro",VLOOKUP(E15026,'Cross-Page Data'!$I$4:$J$22,2,FALSE),VLOOKUP(I15026,'Cross-Page Data'!$D$4:$F$48,3,FALSE)))))</f>
        <v>#N/A</v>
      </c>
      <c r="K15026" t="b">
        <f t="shared" si="234"/>
        <v>1</v>
      </c>
    </row>
    <row r="15027" spans="10:11" ht="14.65" customHeight="1" x14ac:dyDescent="0.25">
      <c r="J15027" t="e">
        <f>IF(VLOOKUP(I15027,'Cross-Page Data'!$D$4:$F$48,3,FALSE)="natural gas",VLOOKUP(E15027,'Cross-Page Data'!$I$4:$J$22,2,FALSE),IF(VLOOKUP(I15027,'Cross-Page Data'!$D$4:$F$48,3,FALSE)="solar",IF(E15027="PV","solar PV","solar thermal"),IF(VLOOKUP(I15027,'Cross-Page Data'!$D$4:$F$48,3,FALSE)="wind",VLOOKUP(E15027,'Cross-Page Data'!$I$4:$J$22,2,FALSE),IF(VLOOKUP(I15027,'Cross-Page Data'!$D$4:$F$48,3,FALSE)="hydro",VLOOKUP(E15027,'Cross-Page Data'!$I$4:$J$22,2,FALSE),VLOOKUP(I15027,'Cross-Page Data'!$D$4:$F$48,3,FALSE)))))</f>
        <v>#N/A</v>
      </c>
      <c r="K15027" t="b">
        <f t="shared" si="234"/>
        <v>1</v>
      </c>
    </row>
    <row r="15028" spans="10:11" ht="14.65" customHeight="1" x14ac:dyDescent="0.25">
      <c r="J15028" t="e">
        <f>IF(VLOOKUP(I15028,'Cross-Page Data'!$D$4:$F$48,3,FALSE)="natural gas",VLOOKUP(E15028,'Cross-Page Data'!$I$4:$J$22,2,FALSE),IF(VLOOKUP(I15028,'Cross-Page Data'!$D$4:$F$48,3,FALSE)="solar",IF(E15028="PV","solar PV","solar thermal"),IF(VLOOKUP(I15028,'Cross-Page Data'!$D$4:$F$48,3,FALSE)="wind",VLOOKUP(E15028,'Cross-Page Data'!$I$4:$J$22,2,FALSE),IF(VLOOKUP(I15028,'Cross-Page Data'!$D$4:$F$48,3,FALSE)="hydro",VLOOKUP(E15028,'Cross-Page Data'!$I$4:$J$22,2,FALSE),VLOOKUP(I15028,'Cross-Page Data'!$D$4:$F$48,3,FALSE)))))</f>
        <v>#N/A</v>
      </c>
      <c r="K15028" t="b">
        <f t="shared" si="234"/>
        <v>1</v>
      </c>
    </row>
    <row r="15029" spans="10:11" ht="14.65" customHeight="1" x14ac:dyDescent="0.25">
      <c r="J15029" t="e">
        <f>IF(VLOOKUP(I15029,'Cross-Page Data'!$D$4:$F$48,3,FALSE)="natural gas",VLOOKUP(E15029,'Cross-Page Data'!$I$4:$J$22,2,FALSE),IF(VLOOKUP(I15029,'Cross-Page Data'!$D$4:$F$48,3,FALSE)="solar",IF(E15029="PV","solar PV","solar thermal"),IF(VLOOKUP(I15029,'Cross-Page Data'!$D$4:$F$48,3,FALSE)="wind",VLOOKUP(E15029,'Cross-Page Data'!$I$4:$J$22,2,FALSE),IF(VLOOKUP(I15029,'Cross-Page Data'!$D$4:$F$48,3,FALSE)="hydro",VLOOKUP(E15029,'Cross-Page Data'!$I$4:$J$22,2,FALSE),VLOOKUP(I15029,'Cross-Page Data'!$D$4:$F$48,3,FALSE)))))</f>
        <v>#N/A</v>
      </c>
      <c r="K15029" t="b">
        <f t="shared" si="234"/>
        <v>1</v>
      </c>
    </row>
    <row r="15030" spans="10:11" ht="14.65" customHeight="1" x14ac:dyDescent="0.25">
      <c r="J15030" t="e">
        <f>IF(VLOOKUP(I15030,'Cross-Page Data'!$D$4:$F$48,3,FALSE)="natural gas",VLOOKUP(E15030,'Cross-Page Data'!$I$4:$J$22,2,FALSE),IF(VLOOKUP(I15030,'Cross-Page Data'!$D$4:$F$48,3,FALSE)="solar",IF(E15030="PV","solar PV","solar thermal"),IF(VLOOKUP(I15030,'Cross-Page Data'!$D$4:$F$48,3,FALSE)="wind",VLOOKUP(E15030,'Cross-Page Data'!$I$4:$J$22,2,FALSE),IF(VLOOKUP(I15030,'Cross-Page Data'!$D$4:$F$48,3,FALSE)="hydro",VLOOKUP(E15030,'Cross-Page Data'!$I$4:$J$22,2,FALSE),VLOOKUP(I15030,'Cross-Page Data'!$D$4:$F$48,3,FALSE)))))</f>
        <v>#N/A</v>
      </c>
      <c r="K15030" t="b">
        <f t="shared" si="234"/>
        <v>1</v>
      </c>
    </row>
    <row r="15031" spans="10:11" ht="14.65" customHeight="1" x14ac:dyDescent="0.25">
      <c r="J15031" t="e">
        <f>IF(VLOOKUP(I15031,'Cross-Page Data'!$D$4:$F$48,3,FALSE)="natural gas",VLOOKUP(E15031,'Cross-Page Data'!$I$4:$J$22,2,FALSE),IF(VLOOKUP(I15031,'Cross-Page Data'!$D$4:$F$48,3,FALSE)="solar",IF(E15031="PV","solar PV","solar thermal"),IF(VLOOKUP(I15031,'Cross-Page Data'!$D$4:$F$48,3,FALSE)="wind",VLOOKUP(E15031,'Cross-Page Data'!$I$4:$J$22,2,FALSE),IF(VLOOKUP(I15031,'Cross-Page Data'!$D$4:$F$48,3,FALSE)="hydro",VLOOKUP(E15031,'Cross-Page Data'!$I$4:$J$22,2,FALSE),VLOOKUP(I15031,'Cross-Page Data'!$D$4:$F$48,3,FALSE)))))</f>
        <v>#N/A</v>
      </c>
      <c r="K15031" t="b">
        <f t="shared" si="234"/>
        <v>1</v>
      </c>
    </row>
    <row r="15032" spans="10:11" ht="14.65" customHeight="1" x14ac:dyDescent="0.25">
      <c r="J15032" t="e">
        <f>IF(VLOOKUP(I15032,'Cross-Page Data'!$D$4:$F$48,3,FALSE)="natural gas",VLOOKUP(E15032,'Cross-Page Data'!$I$4:$J$22,2,FALSE),IF(VLOOKUP(I15032,'Cross-Page Data'!$D$4:$F$48,3,FALSE)="solar",IF(E15032="PV","solar PV","solar thermal"),IF(VLOOKUP(I15032,'Cross-Page Data'!$D$4:$F$48,3,FALSE)="wind",VLOOKUP(E15032,'Cross-Page Data'!$I$4:$J$22,2,FALSE),IF(VLOOKUP(I15032,'Cross-Page Data'!$D$4:$F$48,3,FALSE)="hydro",VLOOKUP(E15032,'Cross-Page Data'!$I$4:$J$22,2,FALSE),VLOOKUP(I15032,'Cross-Page Data'!$D$4:$F$48,3,FALSE)))))</f>
        <v>#N/A</v>
      </c>
      <c r="K15032" t="b">
        <f t="shared" si="234"/>
        <v>1</v>
      </c>
    </row>
    <row r="15033" spans="10:11" ht="14.65" customHeight="1" x14ac:dyDescent="0.25">
      <c r="J15033" t="e">
        <f>IF(VLOOKUP(I15033,'Cross-Page Data'!$D$4:$F$48,3,FALSE)="natural gas",VLOOKUP(E15033,'Cross-Page Data'!$I$4:$J$22,2,FALSE),IF(VLOOKUP(I15033,'Cross-Page Data'!$D$4:$F$48,3,FALSE)="solar",IF(E15033="PV","solar PV","solar thermal"),IF(VLOOKUP(I15033,'Cross-Page Data'!$D$4:$F$48,3,FALSE)="wind",VLOOKUP(E15033,'Cross-Page Data'!$I$4:$J$22,2,FALSE),IF(VLOOKUP(I15033,'Cross-Page Data'!$D$4:$F$48,3,FALSE)="hydro",VLOOKUP(E15033,'Cross-Page Data'!$I$4:$J$22,2,FALSE),VLOOKUP(I15033,'Cross-Page Data'!$D$4:$F$48,3,FALSE)))))</f>
        <v>#N/A</v>
      </c>
      <c r="K15033" t="b">
        <f t="shared" si="234"/>
        <v>1</v>
      </c>
    </row>
    <row r="15034" spans="10:11" ht="14.65" customHeight="1" x14ac:dyDescent="0.25">
      <c r="J15034" t="e">
        <f>IF(VLOOKUP(I15034,'Cross-Page Data'!$D$4:$F$48,3,FALSE)="natural gas",VLOOKUP(E15034,'Cross-Page Data'!$I$4:$J$22,2,FALSE),IF(VLOOKUP(I15034,'Cross-Page Data'!$D$4:$F$48,3,FALSE)="solar",IF(E15034="PV","solar PV","solar thermal"),IF(VLOOKUP(I15034,'Cross-Page Data'!$D$4:$F$48,3,FALSE)="wind",VLOOKUP(E15034,'Cross-Page Data'!$I$4:$J$22,2,FALSE),IF(VLOOKUP(I15034,'Cross-Page Data'!$D$4:$F$48,3,FALSE)="hydro",VLOOKUP(E15034,'Cross-Page Data'!$I$4:$J$22,2,FALSE),VLOOKUP(I15034,'Cross-Page Data'!$D$4:$F$48,3,FALSE)))))</f>
        <v>#N/A</v>
      </c>
      <c r="K15034" t="b">
        <f t="shared" si="234"/>
        <v>1</v>
      </c>
    </row>
    <row r="15035" spans="10:11" ht="14.65" customHeight="1" x14ac:dyDescent="0.25">
      <c r="J15035" t="e">
        <f>IF(VLOOKUP(I15035,'Cross-Page Data'!$D$4:$F$48,3,FALSE)="natural gas",VLOOKUP(E15035,'Cross-Page Data'!$I$4:$J$22,2,FALSE),IF(VLOOKUP(I15035,'Cross-Page Data'!$D$4:$F$48,3,FALSE)="solar",IF(E15035="PV","solar PV","solar thermal"),IF(VLOOKUP(I15035,'Cross-Page Data'!$D$4:$F$48,3,FALSE)="wind",VLOOKUP(E15035,'Cross-Page Data'!$I$4:$J$22,2,FALSE),IF(VLOOKUP(I15035,'Cross-Page Data'!$D$4:$F$48,3,FALSE)="hydro",VLOOKUP(E15035,'Cross-Page Data'!$I$4:$J$22,2,FALSE),VLOOKUP(I15035,'Cross-Page Data'!$D$4:$F$48,3,FALSE)))))</f>
        <v>#N/A</v>
      </c>
      <c r="K15035" t="b">
        <f t="shared" si="234"/>
        <v>1</v>
      </c>
    </row>
    <row r="15036" spans="10:11" ht="14.65" customHeight="1" x14ac:dyDescent="0.25">
      <c r="J15036" t="e">
        <f>IF(VLOOKUP(I15036,'Cross-Page Data'!$D$4:$F$48,3,FALSE)="natural gas",VLOOKUP(E15036,'Cross-Page Data'!$I$4:$J$22,2,FALSE),IF(VLOOKUP(I15036,'Cross-Page Data'!$D$4:$F$48,3,FALSE)="solar",IF(E15036="PV","solar PV","solar thermal"),IF(VLOOKUP(I15036,'Cross-Page Data'!$D$4:$F$48,3,FALSE)="wind",VLOOKUP(E15036,'Cross-Page Data'!$I$4:$J$22,2,FALSE),IF(VLOOKUP(I15036,'Cross-Page Data'!$D$4:$F$48,3,FALSE)="hydro",VLOOKUP(E15036,'Cross-Page Data'!$I$4:$J$22,2,FALSE),VLOOKUP(I15036,'Cross-Page Data'!$D$4:$F$48,3,FALSE)))))</f>
        <v>#N/A</v>
      </c>
      <c r="K15036" t="b">
        <f t="shared" si="234"/>
        <v>1</v>
      </c>
    </row>
    <row r="15037" spans="10:11" ht="14.65" customHeight="1" x14ac:dyDescent="0.25">
      <c r="J15037" t="e">
        <f>IF(VLOOKUP(I15037,'Cross-Page Data'!$D$4:$F$48,3,FALSE)="natural gas",VLOOKUP(E15037,'Cross-Page Data'!$I$4:$J$22,2,FALSE),IF(VLOOKUP(I15037,'Cross-Page Data'!$D$4:$F$48,3,FALSE)="solar",IF(E15037="PV","solar PV","solar thermal"),IF(VLOOKUP(I15037,'Cross-Page Data'!$D$4:$F$48,3,FALSE)="wind",VLOOKUP(E15037,'Cross-Page Data'!$I$4:$J$22,2,FALSE),IF(VLOOKUP(I15037,'Cross-Page Data'!$D$4:$F$48,3,FALSE)="hydro",VLOOKUP(E15037,'Cross-Page Data'!$I$4:$J$22,2,FALSE),VLOOKUP(I15037,'Cross-Page Data'!$D$4:$F$48,3,FALSE)))))</f>
        <v>#N/A</v>
      </c>
      <c r="K15037" t="b">
        <f t="shared" si="234"/>
        <v>1</v>
      </c>
    </row>
    <row r="15038" spans="10:11" ht="14.65" customHeight="1" x14ac:dyDescent="0.25">
      <c r="J15038" t="e">
        <f>IF(VLOOKUP(I15038,'Cross-Page Data'!$D$4:$F$48,3,FALSE)="natural gas",VLOOKUP(E15038,'Cross-Page Data'!$I$4:$J$22,2,FALSE),IF(VLOOKUP(I15038,'Cross-Page Data'!$D$4:$F$48,3,FALSE)="solar",IF(E15038="PV","solar PV","solar thermal"),IF(VLOOKUP(I15038,'Cross-Page Data'!$D$4:$F$48,3,FALSE)="wind",VLOOKUP(E15038,'Cross-Page Data'!$I$4:$J$22,2,FALSE),IF(VLOOKUP(I15038,'Cross-Page Data'!$D$4:$F$48,3,FALSE)="hydro",VLOOKUP(E15038,'Cross-Page Data'!$I$4:$J$22,2,FALSE),VLOOKUP(I15038,'Cross-Page Data'!$D$4:$F$48,3,FALSE)))))</f>
        <v>#N/A</v>
      </c>
      <c r="K15038" t="b">
        <f t="shared" si="234"/>
        <v>1</v>
      </c>
    </row>
    <row r="15039" spans="10:11" ht="14.65" customHeight="1" x14ac:dyDescent="0.25">
      <c r="J15039" t="e">
        <f>IF(VLOOKUP(I15039,'Cross-Page Data'!$D$4:$F$48,3,FALSE)="natural gas",VLOOKUP(E15039,'Cross-Page Data'!$I$4:$J$22,2,FALSE),IF(VLOOKUP(I15039,'Cross-Page Data'!$D$4:$F$48,3,FALSE)="solar",IF(E15039="PV","solar PV","solar thermal"),IF(VLOOKUP(I15039,'Cross-Page Data'!$D$4:$F$48,3,FALSE)="wind",VLOOKUP(E15039,'Cross-Page Data'!$I$4:$J$22,2,FALSE),IF(VLOOKUP(I15039,'Cross-Page Data'!$D$4:$F$48,3,FALSE)="hydro",VLOOKUP(E15039,'Cross-Page Data'!$I$4:$J$22,2,FALSE),VLOOKUP(I15039,'Cross-Page Data'!$D$4:$F$48,3,FALSE)))))</f>
        <v>#N/A</v>
      </c>
      <c r="K15039" t="b">
        <f t="shared" si="234"/>
        <v>1</v>
      </c>
    </row>
    <row r="15040" spans="10:11" ht="14.65" customHeight="1" x14ac:dyDescent="0.25">
      <c r="J15040" t="e">
        <f>IF(VLOOKUP(I15040,'Cross-Page Data'!$D$4:$F$48,3,FALSE)="natural gas",VLOOKUP(E15040,'Cross-Page Data'!$I$4:$J$22,2,FALSE),IF(VLOOKUP(I15040,'Cross-Page Data'!$D$4:$F$48,3,FALSE)="solar",IF(E15040="PV","solar PV","solar thermal"),IF(VLOOKUP(I15040,'Cross-Page Data'!$D$4:$F$48,3,FALSE)="wind",VLOOKUP(E15040,'Cross-Page Data'!$I$4:$J$22,2,FALSE),IF(VLOOKUP(I15040,'Cross-Page Data'!$D$4:$F$48,3,FALSE)="hydro",VLOOKUP(E15040,'Cross-Page Data'!$I$4:$J$22,2,FALSE),VLOOKUP(I15040,'Cross-Page Data'!$D$4:$F$48,3,FALSE)))))</f>
        <v>#N/A</v>
      </c>
      <c r="K15040" t="b">
        <f t="shared" si="234"/>
        <v>1</v>
      </c>
    </row>
    <row r="15041" spans="10:11" ht="14.65" customHeight="1" x14ac:dyDescent="0.25">
      <c r="J15041" t="e">
        <f>IF(VLOOKUP(I15041,'Cross-Page Data'!$D$4:$F$48,3,FALSE)="natural gas",VLOOKUP(E15041,'Cross-Page Data'!$I$4:$J$22,2,FALSE),IF(VLOOKUP(I15041,'Cross-Page Data'!$D$4:$F$48,3,FALSE)="solar",IF(E15041="PV","solar PV","solar thermal"),IF(VLOOKUP(I15041,'Cross-Page Data'!$D$4:$F$48,3,FALSE)="wind",VLOOKUP(E15041,'Cross-Page Data'!$I$4:$J$22,2,FALSE),IF(VLOOKUP(I15041,'Cross-Page Data'!$D$4:$F$48,3,FALSE)="hydro",VLOOKUP(E15041,'Cross-Page Data'!$I$4:$J$22,2,FALSE),VLOOKUP(I15041,'Cross-Page Data'!$D$4:$F$48,3,FALSE)))))</f>
        <v>#N/A</v>
      </c>
      <c r="K15041" t="b">
        <f t="shared" si="234"/>
        <v>1</v>
      </c>
    </row>
    <row r="15042" spans="10:11" ht="14.65" customHeight="1" x14ac:dyDescent="0.25">
      <c r="J15042" t="e">
        <f>IF(VLOOKUP(I15042,'Cross-Page Data'!$D$4:$F$48,3,FALSE)="natural gas",VLOOKUP(E15042,'Cross-Page Data'!$I$4:$J$22,2,FALSE),IF(VLOOKUP(I15042,'Cross-Page Data'!$D$4:$F$48,3,FALSE)="solar",IF(E15042="PV","solar PV","solar thermal"),IF(VLOOKUP(I15042,'Cross-Page Data'!$D$4:$F$48,3,FALSE)="wind",VLOOKUP(E15042,'Cross-Page Data'!$I$4:$J$22,2,FALSE),IF(VLOOKUP(I15042,'Cross-Page Data'!$D$4:$F$48,3,FALSE)="hydro",VLOOKUP(E15042,'Cross-Page Data'!$I$4:$J$22,2,FALSE),VLOOKUP(I15042,'Cross-Page Data'!$D$4:$F$48,3,FALSE)))))</f>
        <v>#N/A</v>
      </c>
      <c r="K15042" t="b">
        <f t="shared" si="234"/>
        <v>1</v>
      </c>
    </row>
    <row r="15043" spans="10:11" ht="14.65" customHeight="1" x14ac:dyDescent="0.25">
      <c r="J15043" t="e">
        <f>IF(VLOOKUP(I15043,'Cross-Page Data'!$D$4:$F$48,3,FALSE)="natural gas",VLOOKUP(E15043,'Cross-Page Data'!$I$4:$J$22,2,FALSE),IF(VLOOKUP(I15043,'Cross-Page Data'!$D$4:$F$48,3,FALSE)="solar",IF(E15043="PV","solar PV","solar thermal"),IF(VLOOKUP(I15043,'Cross-Page Data'!$D$4:$F$48,3,FALSE)="wind",VLOOKUP(E15043,'Cross-Page Data'!$I$4:$J$22,2,FALSE),IF(VLOOKUP(I15043,'Cross-Page Data'!$D$4:$F$48,3,FALSE)="hydro",VLOOKUP(E15043,'Cross-Page Data'!$I$4:$J$22,2,FALSE),VLOOKUP(I15043,'Cross-Page Data'!$D$4:$F$48,3,FALSE)))))</f>
        <v>#N/A</v>
      </c>
      <c r="K15043" t="b">
        <f t="shared" si="234"/>
        <v>1</v>
      </c>
    </row>
    <row r="15044" spans="10:11" ht="14.65" customHeight="1" x14ac:dyDescent="0.25">
      <c r="J15044" t="e">
        <f>IF(VLOOKUP(I15044,'Cross-Page Data'!$D$4:$F$48,3,FALSE)="natural gas",VLOOKUP(E15044,'Cross-Page Data'!$I$4:$J$22,2,FALSE),IF(VLOOKUP(I15044,'Cross-Page Data'!$D$4:$F$48,3,FALSE)="solar",IF(E15044="PV","solar PV","solar thermal"),IF(VLOOKUP(I15044,'Cross-Page Data'!$D$4:$F$48,3,FALSE)="wind",VLOOKUP(E15044,'Cross-Page Data'!$I$4:$J$22,2,FALSE),IF(VLOOKUP(I15044,'Cross-Page Data'!$D$4:$F$48,3,FALSE)="hydro",VLOOKUP(E15044,'Cross-Page Data'!$I$4:$J$22,2,FALSE),VLOOKUP(I15044,'Cross-Page Data'!$D$4:$F$48,3,FALSE)))))</f>
        <v>#N/A</v>
      </c>
      <c r="K15044" t="b">
        <f t="shared" si="234"/>
        <v>1</v>
      </c>
    </row>
    <row r="15045" spans="10:11" ht="14.65" customHeight="1" x14ac:dyDescent="0.25">
      <c r="J15045" t="e">
        <f>IF(VLOOKUP(I15045,'Cross-Page Data'!$D$4:$F$48,3,FALSE)="natural gas",VLOOKUP(E15045,'Cross-Page Data'!$I$4:$J$22,2,FALSE),IF(VLOOKUP(I15045,'Cross-Page Data'!$D$4:$F$48,3,FALSE)="solar",IF(E15045="PV","solar PV","solar thermal"),IF(VLOOKUP(I15045,'Cross-Page Data'!$D$4:$F$48,3,FALSE)="wind",VLOOKUP(E15045,'Cross-Page Data'!$I$4:$J$22,2,FALSE),IF(VLOOKUP(I15045,'Cross-Page Data'!$D$4:$F$48,3,FALSE)="hydro",VLOOKUP(E15045,'Cross-Page Data'!$I$4:$J$22,2,FALSE),VLOOKUP(I15045,'Cross-Page Data'!$D$4:$F$48,3,FALSE)))))</f>
        <v>#N/A</v>
      </c>
      <c r="K15045" t="b">
        <f t="shared" ref="K15045:K15108" si="235">IF(AND($N$4=FALSE,OR(H15045="Commercial CHP",H15045="Industrial CHP",H15045="IPP CHP")),FALSE,IF(AND($N$5=FALSE,OR(H15045="Commercial CHP",H15045="Commercial Non-CHP",H15045="industrial chp", H15045="industrial non-chp")),FALSE, TRUE))</f>
        <v>1</v>
      </c>
    </row>
    <row r="15046" spans="10:11" ht="14.65" customHeight="1" x14ac:dyDescent="0.25">
      <c r="J15046" t="e">
        <f>IF(VLOOKUP(I15046,'Cross-Page Data'!$D$4:$F$48,3,FALSE)="natural gas",VLOOKUP(E15046,'Cross-Page Data'!$I$4:$J$22,2,FALSE),IF(VLOOKUP(I15046,'Cross-Page Data'!$D$4:$F$48,3,FALSE)="solar",IF(E15046="PV","solar PV","solar thermal"),IF(VLOOKUP(I15046,'Cross-Page Data'!$D$4:$F$48,3,FALSE)="wind",VLOOKUP(E15046,'Cross-Page Data'!$I$4:$J$22,2,FALSE),IF(VLOOKUP(I15046,'Cross-Page Data'!$D$4:$F$48,3,FALSE)="hydro",VLOOKUP(E15046,'Cross-Page Data'!$I$4:$J$22,2,FALSE),VLOOKUP(I15046,'Cross-Page Data'!$D$4:$F$48,3,FALSE)))))</f>
        <v>#N/A</v>
      </c>
      <c r="K15046" t="b">
        <f t="shared" si="235"/>
        <v>1</v>
      </c>
    </row>
    <row r="15047" spans="10:11" ht="14.65" customHeight="1" x14ac:dyDescent="0.25">
      <c r="J15047" t="e">
        <f>IF(VLOOKUP(I15047,'Cross-Page Data'!$D$4:$F$48,3,FALSE)="natural gas",VLOOKUP(E15047,'Cross-Page Data'!$I$4:$J$22,2,FALSE),IF(VLOOKUP(I15047,'Cross-Page Data'!$D$4:$F$48,3,FALSE)="solar",IF(E15047="PV","solar PV","solar thermal"),IF(VLOOKUP(I15047,'Cross-Page Data'!$D$4:$F$48,3,FALSE)="wind",VLOOKUP(E15047,'Cross-Page Data'!$I$4:$J$22,2,FALSE),IF(VLOOKUP(I15047,'Cross-Page Data'!$D$4:$F$48,3,FALSE)="hydro",VLOOKUP(E15047,'Cross-Page Data'!$I$4:$J$22,2,FALSE),VLOOKUP(I15047,'Cross-Page Data'!$D$4:$F$48,3,FALSE)))))</f>
        <v>#N/A</v>
      </c>
      <c r="K15047" t="b">
        <f t="shared" si="235"/>
        <v>1</v>
      </c>
    </row>
    <row r="15048" spans="10:11" ht="14.65" customHeight="1" x14ac:dyDescent="0.25">
      <c r="J15048" t="e">
        <f>IF(VLOOKUP(I15048,'Cross-Page Data'!$D$4:$F$48,3,FALSE)="natural gas",VLOOKUP(E15048,'Cross-Page Data'!$I$4:$J$22,2,FALSE),IF(VLOOKUP(I15048,'Cross-Page Data'!$D$4:$F$48,3,FALSE)="solar",IF(E15048="PV","solar PV","solar thermal"),IF(VLOOKUP(I15048,'Cross-Page Data'!$D$4:$F$48,3,FALSE)="wind",VLOOKUP(E15048,'Cross-Page Data'!$I$4:$J$22,2,FALSE),IF(VLOOKUP(I15048,'Cross-Page Data'!$D$4:$F$48,3,FALSE)="hydro",VLOOKUP(E15048,'Cross-Page Data'!$I$4:$J$22,2,FALSE),VLOOKUP(I15048,'Cross-Page Data'!$D$4:$F$48,3,FALSE)))))</f>
        <v>#N/A</v>
      </c>
      <c r="K15048" t="b">
        <f t="shared" si="235"/>
        <v>1</v>
      </c>
    </row>
    <row r="15049" spans="10:11" ht="14.65" customHeight="1" x14ac:dyDescent="0.25">
      <c r="J15049" t="e">
        <f>IF(VLOOKUP(I15049,'Cross-Page Data'!$D$4:$F$48,3,FALSE)="natural gas",VLOOKUP(E15049,'Cross-Page Data'!$I$4:$J$22,2,FALSE),IF(VLOOKUP(I15049,'Cross-Page Data'!$D$4:$F$48,3,FALSE)="solar",IF(E15049="PV","solar PV","solar thermal"),IF(VLOOKUP(I15049,'Cross-Page Data'!$D$4:$F$48,3,FALSE)="wind",VLOOKUP(E15049,'Cross-Page Data'!$I$4:$J$22,2,FALSE),IF(VLOOKUP(I15049,'Cross-Page Data'!$D$4:$F$48,3,FALSE)="hydro",VLOOKUP(E15049,'Cross-Page Data'!$I$4:$J$22,2,FALSE),VLOOKUP(I15049,'Cross-Page Data'!$D$4:$F$48,3,FALSE)))))</f>
        <v>#N/A</v>
      </c>
      <c r="K15049" t="b">
        <f t="shared" si="235"/>
        <v>1</v>
      </c>
    </row>
    <row r="15050" spans="10:11" ht="14.65" customHeight="1" x14ac:dyDescent="0.25">
      <c r="J15050" t="e">
        <f>IF(VLOOKUP(I15050,'Cross-Page Data'!$D$4:$F$48,3,FALSE)="natural gas",VLOOKUP(E15050,'Cross-Page Data'!$I$4:$J$22,2,FALSE),IF(VLOOKUP(I15050,'Cross-Page Data'!$D$4:$F$48,3,FALSE)="solar",IF(E15050="PV","solar PV","solar thermal"),IF(VLOOKUP(I15050,'Cross-Page Data'!$D$4:$F$48,3,FALSE)="wind",VLOOKUP(E15050,'Cross-Page Data'!$I$4:$J$22,2,FALSE),IF(VLOOKUP(I15050,'Cross-Page Data'!$D$4:$F$48,3,FALSE)="hydro",VLOOKUP(E15050,'Cross-Page Data'!$I$4:$J$22,2,FALSE),VLOOKUP(I15050,'Cross-Page Data'!$D$4:$F$48,3,FALSE)))))</f>
        <v>#N/A</v>
      </c>
      <c r="K15050" t="b">
        <f t="shared" si="235"/>
        <v>1</v>
      </c>
    </row>
    <row r="15051" spans="10:11" ht="14.65" customHeight="1" x14ac:dyDescent="0.25">
      <c r="J15051" t="e">
        <f>IF(VLOOKUP(I15051,'Cross-Page Data'!$D$4:$F$48,3,FALSE)="natural gas",VLOOKUP(E15051,'Cross-Page Data'!$I$4:$J$22,2,FALSE),IF(VLOOKUP(I15051,'Cross-Page Data'!$D$4:$F$48,3,FALSE)="solar",IF(E15051="PV","solar PV","solar thermal"),IF(VLOOKUP(I15051,'Cross-Page Data'!$D$4:$F$48,3,FALSE)="wind",VLOOKUP(E15051,'Cross-Page Data'!$I$4:$J$22,2,FALSE),IF(VLOOKUP(I15051,'Cross-Page Data'!$D$4:$F$48,3,FALSE)="hydro",VLOOKUP(E15051,'Cross-Page Data'!$I$4:$J$22,2,FALSE),VLOOKUP(I15051,'Cross-Page Data'!$D$4:$F$48,3,FALSE)))))</f>
        <v>#N/A</v>
      </c>
      <c r="K15051" t="b">
        <f t="shared" si="235"/>
        <v>1</v>
      </c>
    </row>
    <row r="15052" spans="10:11" ht="14.65" customHeight="1" x14ac:dyDescent="0.25">
      <c r="J15052" t="e">
        <f>IF(VLOOKUP(I15052,'Cross-Page Data'!$D$4:$F$48,3,FALSE)="natural gas",VLOOKUP(E15052,'Cross-Page Data'!$I$4:$J$22,2,FALSE),IF(VLOOKUP(I15052,'Cross-Page Data'!$D$4:$F$48,3,FALSE)="solar",IF(E15052="PV","solar PV","solar thermal"),IF(VLOOKUP(I15052,'Cross-Page Data'!$D$4:$F$48,3,FALSE)="wind",VLOOKUP(E15052,'Cross-Page Data'!$I$4:$J$22,2,FALSE),IF(VLOOKUP(I15052,'Cross-Page Data'!$D$4:$F$48,3,FALSE)="hydro",VLOOKUP(E15052,'Cross-Page Data'!$I$4:$J$22,2,FALSE),VLOOKUP(I15052,'Cross-Page Data'!$D$4:$F$48,3,FALSE)))))</f>
        <v>#N/A</v>
      </c>
      <c r="K15052" t="b">
        <f t="shared" si="235"/>
        <v>1</v>
      </c>
    </row>
    <row r="15053" spans="10:11" ht="14.65" customHeight="1" x14ac:dyDescent="0.25">
      <c r="J15053" t="e">
        <f>IF(VLOOKUP(I15053,'Cross-Page Data'!$D$4:$F$48,3,FALSE)="natural gas",VLOOKUP(E15053,'Cross-Page Data'!$I$4:$J$22,2,FALSE),IF(VLOOKUP(I15053,'Cross-Page Data'!$D$4:$F$48,3,FALSE)="solar",IF(E15053="PV","solar PV","solar thermal"),IF(VLOOKUP(I15053,'Cross-Page Data'!$D$4:$F$48,3,FALSE)="wind",VLOOKUP(E15053,'Cross-Page Data'!$I$4:$J$22,2,FALSE),IF(VLOOKUP(I15053,'Cross-Page Data'!$D$4:$F$48,3,FALSE)="hydro",VLOOKUP(E15053,'Cross-Page Data'!$I$4:$J$22,2,FALSE),VLOOKUP(I15053,'Cross-Page Data'!$D$4:$F$48,3,FALSE)))))</f>
        <v>#N/A</v>
      </c>
      <c r="K15053" t="b">
        <f t="shared" si="235"/>
        <v>1</v>
      </c>
    </row>
    <row r="15054" spans="10:11" ht="14.65" customHeight="1" x14ac:dyDescent="0.25">
      <c r="J15054" t="e">
        <f>IF(VLOOKUP(I15054,'Cross-Page Data'!$D$4:$F$48,3,FALSE)="natural gas",VLOOKUP(E15054,'Cross-Page Data'!$I$4:$J$22,2,FALSE),IF(VLOOKUP(I15054,'Cross-Page Data'!$D$4:$F$48,3,FALSE)="solar",IF(E15054="PV","solar PV","solar thermal"),IF(VLOOKUP(I15054,'Cross-Page Data'!$D$4:$F$48,3,FALSE)="wind",VLOOKUP(E15054,'Cross-Page Data'!$I$4:$J$22,2,FALSE),IF(VLOOKUP(I15054,'Cross-Page Data'!$D$4:$F$48,3,FALSE)="hydro",VLOOKUP(E15054,'Cross-Page Data'!$I$4:$J$22,2,FALSE),VLOOKUP(I15054,'Cross-Page Data'!$D$4:$F$48,3,FALSE)))))</f>
        <v>#N/A</v>
      </c>
      <c r="K15054" t="b">
        <f t="shared" si="235"/>
        <v>1</v>
      </c>
    </row>
    <row r="15055" spans="10:11" ht="14.65" customHeight="1" x14ac:dyDescent="0.25">
      <c r="J15055" t="e">
        <f>IF(VLOOKUP(I15055,'Cross-Page Data'!$D$4:$F$48,3,FALSE)="natural gas",VLOOKUP(E15055,'Cross-Page Data'!$I$4:$J$22,2,FALSE),IF(VLOOKUP(I15055,'Cross-Page Data'!$D$4:$F$48,3,FALSE)="solar",IF(E15055="PV","solar PV","solar thermal"),IF(VLOOKUP(I15055,'Cross-Page Data'!$D$4:$F$48,3,FALSE)="wind",VLOOKUP(E15055,'Cross-Page Data'!$I$4:$J$22,2,FALSE),IF(VLOOKUP(I15055,'Cross-Page Data'!$D$4:$F$48,3,FALSE)="hydro",VLOOKUP(E15055,'Cross-Page Data'!$I$4:$J$22,2,FALSE),VLOOKUP(I15055,'Cross-Page Data'!$D$4:$F$48,3,FALSE)))))</f>
        <v>#N/A</v>
      </c>
      <c r="K15055" t="b">
        <f t="shared" si="235"/>
        <v>1</v>
      </c>
    </row>
    <row r="15056" spans="10:11" ht="14.65" customHeight="1" x14ac:dyDescent="0.25">
      <c r="J15056" t="e">
        <f>IF(VLOOKUP(I15056,'Cross-Page Data'!$D$4:$F$48,3,FALSE)="natural gas",VLOOKUP(E15056,'Cross-Page Data'!$I$4:$J$22,2,FALSE),IF(VLOOKUP(I15056,'Cross-Page Data'!$D$4:$F$48,3,FALSE)="solar",IF(E15056="PV","solar PV","solar thermal"),IF(VLOOKUP(I15056,'Cross-Page Data'!$D$4:$F$48,3,FALSE)="wind",VLOOKUP(E15056,'Cross-Page Data'!$I$4:$J$22,2,FALSE),IF(VLOOKUP(I15056,'Cross-Page Data'!$D$4:$F$48,3,FALSE)="hydro",VLOOKUP(E15056,'Cross-Page Data'!$I$4:$J$22,2,FALSE),VLOOKUP(I15056,'Cross-Page Data'!$D$4:$F$48,3,FALSE)))))</f>
        <v>#N/A</v>
      </c>
      <c r="K15056" t="b">
        <f t="shared" si="235"/>
        <v>1</v>
      </c>
    </row>
    <row r="15057" spans="10:11" ht="14.65" customHeight="1" x14ac:dyDescent="0.25">
      <c r="J15057" t="e">
        <f>IF(VLOOKUP(I15057,'Cross-Page Data'!$D$4:$F$48,3,FALSE)="natural gas",VLOOKUP(E15057,'Cross-Page Data'!$I$4:$J$22,2,FALSE),IF(VLOOKUP(I15057,'Cross-Page Data'!$D$4:$F$48,3,FALSE)="solar",IF(E15057="PV","solar PV","solar thermal"),IF(VLOOKUP(I15057,'Cross-Page Data'!$D$4:$F$48,3,FALSE)="wind",VLOOKUP(E15057,'Cross-Page Data'!$I$4:$J$22,2,FALSE),IF(VLOOKUP(I15057,'Cross-Page Data'!$D$4:$F$48,3,FALSE)="hydro",VLOOKUP(E15057,'Cross-Page Data'!$I$4:$J$22,2,FALSE),VLOOKUP(I15057,'Cross-Page Data'!$D$4:$F$48,3,FALSE)))))</f>
        <v>#N/A</v>
      </c>
      <c r="K15057" t="b">
        <f t="shared" si="235"/>
        <v>1</v>
      </c>
    </row>
    <row r="15058" spans="10:11" ht="14.65" customHeight="1" x14ac:dyDescent="0.25">
      <c r="J15058" t="e">
        <f>IF(VLOOKUP(I15058,'Cross-Page Data'!$D$4:$F$48,3,FALSE)="natural gas",VLOOKUP(E15058,'Cross-Page Data'!$I$4:$J$22,2,FALSE),IF(VLOOKUP(I15058,'Cross-Page Data'!$D$4:$F$48,3,FALSE)="solar",IF(E15058="PV","solar PV","solar thermal"),IF(VLOOKUP(I15058,'Cross-Page Data'!$D$4:$F$48,3,FALSE)="wind",VLOOKUP(E15058,'Cross-Page Data'!$I$4:$J$22,2,FALSE),IF(VLOOKUP(I15058,'Cross-Page Data'!$D$4:$F$48,3,FALSE)="hydro",VLOOKUP(E15058,'Cross-Page Data'!$I$4:$J$22,2,FALSE),VLOOKUP(I15058,'Cross-Page Data'!$D$4:$F$48,3,FALSE)))))</f>
        <v>#N/A</v>
      </c>
      <c r="K15058" t="b">
        <f t="shared" si="235"/>
        <v>1</v>
      </c>
    </row>
    <row r="15059" spans="10:11" ht="14.65" customHeight="1" x14ac:dyDescent="0.25">
      <c r="J15059" t="e">
        <f>IF(VLOOKUP(I15059,'Cross-Page Data'!$D$4:$F$48,3,FALSE)="natural gas",VLOOKUP(E15059,'Cross-Page Data'!$I$4:$J$22,2,FALSE),IF(VLOOKUP(I15059,'Cross-Page Data'!$D$4:$F$48,3,FALSE)="solar",IF(E15059="PV","solar PV","solar thermal"),IF(VLOOKUP(I15059,'Cross-Page Data'!$D$4:$F$48,3,FALSE)="wind",VLOOKUP(E15059,'Cross-Page Data'!$I$4:$J$22,2,FALSE),IF(VLOOKUP(I15059,'Cross-Page Data'!$D$4:$F$48,3,FALSE)="hydro",VLOOKUP(E15059,'Cross-Page Data'!$I$4:$J$22,2,FALSE),VLOOKUP(I15059,'Cross-Page Data'!$D$4:$F$48,3,FALSE)))))</f>
        <v>#N/A</v>
      </c>
      <c r="K15059" t="b">
        <f t="shared" si="235"/>
        <v>1</v>
      </c>
    </row>
    <row r="15060" spans="10:11" ht="14.65" customHeight="1" x14ac:dyDescent="0.25">
      <c r="J15060" t="e">
        <f>IF(VLOOKUP(I15060,'Cross-Page Data'!$D$4:$F$48,3,FALSE)="natural gas",VLOOKUP(E15060,'Cross-Page Data'!$I$4:$J$22,2,FALSE),IF(VLOOKUP(I15060,'Cross-Page Data'!$D$4:$F$48,3,FALSE)="solar",IF(E15060="PV","solar PV","solar thermal"),IF(VLOOKUP(I15060,'Cross-Page Data'!$D$4:$F$48,3,FALSE)="wind",VLOOKUP(E15060,'Cross-Page Data'!$I$4:$J$22,2,FALSE),IF(VLOOKUP(I15060,'Cross-Page Data'!$D$4:$F$48,3,FALSE)="hydro",VLOOKUP(E15060,'Cross-Page Data'!$I$4:$J$22,2,FALSE),VLOOKUP(I15060,'Cross-Page Data'!$D$4:$F$48,3,FALSE)))))</f>
        <v>#N/A</v>
      </c>
      <c r="K15060" t="b">
        <f t="shared" si="235"/>
        <v>1</v>
      </c>
    </row>
    <row r="15061" spans="10:11" ht="14.65" customHeight="1" x14ac:dyDescent="0.25">
      <c r="J15061" t="e">
        <f>IF(VLOOKUP(I15061,'Cross-Page Data'!$D$4:$F$48,3,FALSE)="natural gas",VLOOKUP(E15061,'Cross-Page Data'!$I$4:$J$22,2,FALSE),IF(VLOOKUP(I15061,'Cross-Page Data'!$D$4:$F$48,3,FALSE)="solar",IF(E15061="PV","solar PV","solar thermal"),IF(VLOOKUP(I15061,'Cross-Page Data'!$D$4:$F$48,3,FALSE)="wind",VLOOKUP(E15061,'Cross-Page Data'!$I$4:$J$22,2,FALSE),IF(VLOOKUP(I15061,'Cross-Page Data'!$D$4:$F$48,3,FALSE)="hydro",VLOOKUP(E15061,'Cross-Page Data'!$I$4:$J$22,2,FALSE),VLOOKUP(I15061,'Cross-Page Data'!$D$4:$F$48,3,FALSE)))))</f>
        <v>#N/A</v>
      </c>
      <c r="K15061" t="b">
        <f t="shared" si="235"/>
        <v>1</v>
      </c>
    </row>
    <row r="15062" spans="10:11" ht="14.65" customHeight="1" x14ac:dyDescent="0.25">
      <c r="J15062" t="e">
        <f>IF(VLOOKUP(I15062,'Cross-Page Data'!$D$4:$F$48,3,FALSE)="natural gas",VLOOKUP(E15062,'Cross-Page Data'!$I$4:$J$22,2,FALSE),IF(VLOOKUP(I15062,'Cross-Page Data'!$D$4:$F$48,3,FALSE)="solar",IF(E15062="PV","solar PV","solar thermal"),IF(VLOOKUP(I15062,'Cross-Page Data'!$D$4:$F$48,3,FALSE)="wind",VLOOKUP(E15062,'Cross-Page Data'!$I$4:$J$22,2,FALSE),IF(VLOOKUP(I15062,'Cross-Page Data'!$D$4:$F$48,3,FALSE)="hydro",VLOOKUP(E15062,'Cross-Page Data'!$I$4:$J$22,2,FALSE),VLOOKUP(I15062,'Cross-Page Data'!$D$4:$F$48,3,FALSE)))))</f>
        <v>#N/A</v>
      </c>
      <c r="K15062" t="b">
        <f t="shared" si="235"/>
        <v>1</v>
      </c>
    </row>
    <row r="15063" spans="10:11" ht="14.65" customHeight="1" x14ac:dyDescent="0.25">
      <c r="J15063" t="e">
        <f>IF(VLOOKUP(I15063,'Cross-Page Data'!$D$4:$F$48,3,FALSE)="natural gas",VLOOKUP(E15063,'Cross-Page Data'!$I$4:$J$22,2,FALSE),IF(VLOOKUP(I15063,'Cross-Page Data'!$D$4:$F$48,3,FALSE)="solar",IF(E15063="PV","solar PV","solar thermal"),IF(VLOOKUP(I15063,'Cross-Page Data'!$D$4:$F$48,3,FALSE)="wind",VLOOKUP(E15063,'Cross-Page Data'!$I$4:$J$22,2,FALSE),IF(VLOOKUP(I15063,'Cross-Page Data'!$D$4:$F$48,3,FALSE)="hydro",VLOOKUP(E15063,'Cross-Page Data'!$I$4:$J$22,2,FALSE),VLOOKUP(I15063,'Cross-Page Data'!$D$4:$F$48,3,FALSE)))))</f>
        <v>#N/A</v>
      </c>
      <c r="K15063" t="b">
        <f t="shared" si="235"/>
        <v>1</v>
      </c>
    </row>
    <row r="15064" spans="10:11" ht="14.65" customHeight="1" x14ac:dyDescent="0.25">
      <c r="J15064" t="e">
        <f>IF(VLOOKUP(I15064,'Cross-Page Data'!$D$4:$F$48,3,FALSE)="natural gas",VLOOKUP(E15064,'Cross-Page Data'!$I$4:$J$22,2,FALSE),IF(VLOOKUP(I15064,'Cross-Page Data'!$D$4:$F$48,3,FALSE)="solar",IF(E15064="PV","solar PV","solar thermal"),IF(VLOOKUP(I15064,'Cross-Page Data'!$D$4:$F$48,3,FALSE)="wind",VLOOKUP(E15064,'Cross-Page Data'!$I$4:$J$22,2,FALSE),IF(VLOOKUP(I15064,'Cross-Page Data'!$D$4:$F$48,3,FALSE)="hydro",VLOOKUP(E15064,'Cross-Page Data'!$I$4:$J$22,2,FALSE),VLOOKUP(I15064,'Cross-Page Data'!$D$4:$F$48,3,FALSE)))))</f>
        <v>#N/A</v>
      </c>
      <c r="K15064" t="b">
        <f t="shared" si="235"/>
        <v>1</v>
      </c>
    </row>
    <row r="15065" spans="10:11" ht="14.65" customHeight="1" x14ac:dyDescent="0.25">
      <c r="J15065" t="e">
        <f>IF(VLOOKUP(I15065,'Cross-Page Data'!$D$4:$F$48,3,FALSE)="natural gas",VLOOKUP(E15065,'Cross-Page Data'!$I$4:$J$22,2,FALSE),IF(VLOOKUP(I15065,'Cross-Page Data'!$D$4:$F$48,3,FALSE)="solar",IF(E15065="PV","solar PV","solar thermal"),IF(VLOOKUP(I15065,'Cross-Page Data'!$D$4:$F$48,3,FALSE)="wind",VLOOKUP(E15065,'Cross-Page Data'!$I$4:$J$22,2,FALSE),IF(VLOOKUP(I15065,'Cross-Page Data'!$D$4:$F$48,3,FALSE)="hydro",VLOOKUP(E15065,'Cross-Page Data'!$I$4:$J$22,2,FALSE),VLOOKUP(I15065,'Cross-Page Data'!$D$4:$F$48,3,FALSE)))))</f>
        <v>#N/A</v>
      </c>
      <c r="K15065" t="b">
        <f t="shared" si="235"/>
        <v>1</v>
      </c>
    </row>
    <row r="15066" spans="10:11" ht="14.65" customHeight="1" x14ac:dyDescent="0.25">
      <c r="J15066" t="e">
        <f>IF(VLOOKUP(I15066,'Cross-Page Data'!$D$4:$F$48,3,FALSE)="natural gas",VLOOKUP(E15066,'Cross-Page Data'!$I$4:$J$22,2,FALSE),IF(VLOOKUP(I15066,'Cross-Page Data'!$D$4:$F$48,3,FALSE)="solar",IF(E15066="PV","solar PV","solar thermal"),IF(VLOOKUP(I15066,'Cross-Page Data'!$D$4:$F$48,3,FALSE)="wind",VLOOKUP(E15066,'Cross-Page Data'!$I$4:$J$22,2,FALSE),IF(VLOOKUP(I15066,'Cross-Page Data'!$D$4:$F$48,3,FALSE)="hydro",VLOOKUP(E15066,'Cross-Page Data'!$I$4:$J$22,2,FALSE),VLOOKUP(I15066,'Cross-Page Data'!$D$4:$F$48,3,FALSE)))))</f>
        <v>#N/A</v>
      </c>
      <c r="K15066" t="b">
        <f t="shared" si="235"/>
        <v>1</v>
      </c>
    </row>
    <row r="15067" spans="10:11" ht="14.65" customHeight="1" x14ac:dyDescent="0.25">
      <c r="J15067" t="e">
        <f>IF(VLOOKUP(I15067,'Cross-Page Data'!$D$4:$F$48,3,FALSE)="natural gas",VLOOKUP(E15067,'Cross-Page Data'!$I$4:$J$22,2,FALSE),IF(VLOOKUP(I15067,'Cross-Page Data'!$D$4:$F$48,3,FALSE)="solar",IF(E15067="PV","solar PV","solar thermal"),IF(VLOOKUP(I15067,'Cross-Page Data'!$D$4:$F$48,3,FALSE)="wind",VLOOKUP(E15067,'Cross-Page Data'!$I$4:$J$22,2,FALSE),IF(VLOOKUP(I15067,'Cross-Page Data'!$D$4:$F$48,3,FALSE)="hydro",VLOOKUP(E15067,'Cross-Page Data'!$I$4:$J$22,2,FALSE),VLOOKUP(I15067,'Cross-Page Data'!$D$4:$F$48,3,FALSE)))))</f>
        <v>#N/A</v>
      </c>
      <c r="K15067" t="b">
        <f t="shared" si="235"/>
        <v>1</v>
      </c>
    </row>
    <row r="15068" spans="10:11" ht="14.65" customHeight="1" x14ac:dyDescent="0.25">
      <c r="J15068" t="e">
        <f>IF(VLOOKUP(I15068,'Cross-Page Data'!$D$4:$F$48,3,FALSE)="natural gas",VLOOKUP(E15068,'Cross-Page Data'!$I$4:$J$22,2,FALSE),IF(VLOOKUP(I15068,'Cross-Page Data'!$D$4:$F$48,3,FALSE)="solar",IF(E15068="PV","solar PV","solar thermal"),IF(VLOOKUP(I15068,'Cross-Page Data'!$D$4:$F$48,3,FALSE)="wind",VLOOKUP(E15068,'Cross-Page Data'!$I$4:$J$22,2,FALSE),IF(VLOOKUP(I15068,'Cross-Page Data'!$D$4:$F$48,3,FALSE)="hydro",VLOOKUP(E15068,'Cross-Page Data'!$I$4:$J$22,2,FALSE),VLOOKUP(I15068,'Cross-Page Data'!$D$4:$F$48,3,FALSE)))))</f>
        <v>#N/A</v>
      </c>
      <c r="K15068" t="b">
        <f t="shared" si="235"/>
        <v>1</v>
      </c>
    </row>
    <row r="15069" spans="10:11" ht="14.65" customHeight="1" x14ac:dyDescent="0.25">
      <c r="J15069" t="e">
        <f>IF(VLOOKUP(I15069,'Cross-Page Data'!$D$4:$F$48,3,FALSE)="natural gas",VLOOKUP(E15069,'Cross-Page Data'!$I$4:$J$22,2,FALSE),IF(VLOOKUP(I15069,'Cross-Page Data'!$D$4:$F$48,3,FALSE)="solar",IF(E15069="PV","solar PV","solar thermal"),IF(VLOOKUP(I15069,'Cross-Page Data'!$D$4:$F$48,3,FALSE)="wind",VLOOKUP(E15069,'Cross-Page Data'!$I$4:$J$22,2,FALSE),IF(VLOOKUP(I15069,'Cross-Page Data'!$D$4:$F$48,3,FALSE)="hydro",VLOOKUP(E15069,'Cross-Page Data'!$I$4:$J$22,2,FALSE),VLOOKUP(I15069,'Cross-Page Data'!$D$4:$F$48,3,FALSE)))))</f>
        <v>#N/A</v>
      </c>
      <c r="K15069" t="b">
        <f t="shared" si="235"/>
        <v>1</v>
      </c>
    </row>
    <row r="15070" spans="10:11" ht="14.65" customHeight="1" x14ac:dyDescent="0.25">
      <c r="J15070" t="e">
        <f>IF(VLOOKUP(I15070,'Cross-Page Data'!$D$4:$F$48,3,FALSE)="natural gas",VLOOKUP(E15070,'Cross-Page Data'!$I$4:$J$22,2,FALSE),IF(VLOOKUP(I15070,'Cross-Page Data'!$D$4:$F$48,3,FALSE)="solar",IF(E15070="PV","solar PV","solar thermal"),IF(VLOOKUP(I15070,'Cross-Page Data'!$D$4:$F$48,3,FALSE)="wind",VLOOKUP(E15070,'Cross-Page Data'!$I$4:$J$22,2,FALSE),IF(VLOOKUP(I15070,'Cross-Page Data'!$D$4:$F$48,3,FALSE)="hydro",VLOOKUP(E15070,'Cross-Page Data'!$I$4:$J$22,2,FALSE),VLOOKUP(I15070,'Cross-Page Data'!$D$4:$F$48,3,FALSE)))))</f>
        <v>#N/A</v>
      </c>
      <c r="K15070" t="b">
        <f t="shared" si="235"/>
        <v>1</v>
      </c>
    </row>
    <row r="15071" spans="10:11" ht="14.65" customHeight="1" x14ac:dyDescent="0.25">
      <c r="J15071" t="e">
        <f>IF(VLOOKUP(I15071,'Cross-Page Data'!$D$4:$F$48,3,FALSE)="natural gas",VLOOKUP(E15071,'Cross-Page Data'!$I$4:$J$22,2,FALSE),IF(VLOOKUP(I15071,'Cross-Page Data'!$D$4:$F$48,3,FALSE)="solar",IF(E15071="PV","solar PV","solar thermal"),IF(VLOOKUP(I15071,'Cross-Page Data'!$D$4:$F$48,3,FALSE)="wind",VLOOKUP(E15071,'Cross-Page Data'!$I$4:$J$22,2,FALSE),IF(VLOOKUP(I15071,'Cross-Page Data'!$D$4:$F$48,3,FALSE)="hydro",VLOOKUP(E15071,'Cross-Page Data'!$I$4:$J$22,2,FALSE),VLOOKUP(I15071,'Cross-Page Data'!$D$4:$F$48,3,FALSE)))))</f>
        <v>#N/A</v>
      </c>
      <c r="K15071" t="b">
        <f t="shared" si="235"/>
        <v>1</v>
      </c>
    </row>
    <row r="15072" spans="10:11" ht="14.65" customHeight="1" x14ac:dyDescent="0.25">
      <c r="J15072" t="e">
        <f>IF(VLOOKUP(I15072,'Cross-Page Data'!$D$4:$F$48,3,FALSE)="natural gas",VLOOKUP(E15072,'Cross-Page Data'!$I$4:$J$22,2,FALSE),IF(VLOOKUP(I15072,'Cross-Page Data'!$D$4:$F$48,3,FALSE)="solar",IF(E15072="PV","solar PV","solar thermal"),IF(VLOOKUP(I15072,'Cross-Page Data'!$D$4:$F$48,3,FALSE)="wind",VLOOKUP(E15072,'Cross-Page Data'!$I$4:$J$22,2,FALSE),IF(VLOOKUP(I15072,'Cross-Page Data'!$D$4:$F$48,3,FALSE)="hydro",VLOOKUP(E15072,'Cross-Page Data'!$I$4:$J$22,2,FALSE),VLOOKUP(I15072,'Cross-Page Data'!$D$4:$F$48,3,FALSE)))))</f>
        <v>#N/A</v>
      </c>
      <c r="K15072" t="b">
        <f t="shared" si="235"/>
        <v>1</v>
      </c>
    </row>
    <row r="15073" spans="10:11" ht="14.65" customHeight="1" x14ac:dyDescent="0.25">
      <c r="J15073" t="e">
        <f>IF(VLOOKUP(I15073,'Cross-Page Data'!$D$4:$F$48,3,FALSE)="natural gas",VLOOKUP(E15073,'Cross-Page Data'!$I$4:$J$22,2,FALSE),IF(VLOOKUP(I15073,'Cross-Page Data'!$D$4:$F$48,3,FALSE)="solar",IF(E15073="PV","solar PV","solar thermal"),IF(VLOOKUP(I15073,'Cross-Page Data'!$D$4:$F$48,3,FALSE)="wind",VLOOKUP(E15073,'Cross-Page Data'!$I$4:$J$22,2,FALSE),IF(VLOOKUP(I15073,'Cross-Page Data'!$D$4:$F$48,3,FALSE)="hydro",VLOOKUP(E15073,'Cross-Page Data'!$I$4:$J$22,2,FALSE),VLOOKUP(I15073,'Cross-Page Data'!$D$4:$F$48,3,FALSE)))))</f>
        <v>#N/A</v>
      </c>
      <c r="K15073" t="b">
        <f t="shared" si="235"/>
        <v>1</v>
      </c>
    </row>
    <row r="15074" spans="10:11" ht="14.65" customHeight="1" x14ac:dyDescent="0.25">
      <c r="J15074" t="e">
        <f>IF(VLOOKUP(I15074,'Cross-Page Data'!$D$4:$F$48,3,FALSE)="natural gas",VLOOKUP(E15074,'Cross-Page Data'!$I$4:$J$22,2,FALSE),IF(VLOOKUP(I15074,'Cross-Page Data'!$D$4:$F$48,3,FALSE)="solar",IF(E15074="PV","solar PV","solar thermal"),IF(VLOOKUP(I15074,'Cross-Page Data'!$D$4:$F$48,3,FALSE)="wind",VLOOKUP(E15074,'Cross-Page Data'!$I$4:$J$22,2,FALSE),IF(VLOOKUP(I15074,'Cross-Page Data'!$D$4:$F$48,3,FALSE)="hydro",VLOOKUP(E15074,'Cross-Page Data'!$I$4:$J$22,2,FALSE),VLOOKUP(I15074,'Cross-Page Data'!$D$4:$F$48,3,FALSE)))))</f>
        <v>#N/A</v>
      </c>
      <c r="K15074" t="b">
        <f t="shared" si="235"/>
        <v>1</v>
      </c>
    </row>
    <row r="15075" spans="10:11" ht="14.65" customHeight="1" x14ac:dyDescent="0.25">
      <c r="J15075" t="e">
        <f>IF(VLOOKUP(I15075,'Cross-Page Data'!$D$4:$F$48,3,FALSE)="natural gas",VLOOKUP(E15075,'Cross-Page Data'!$I$4:$J$22,2,FALSE),IF(VLOOKUP(I15075,'Cross-Page Data'!$D$4:$F$48,3,FALSE)="solar",IF(E15075="PV","solar PV","solar thermal"),IF(VLOOKUP(I15075,'Cross-Page Data'!$D$4:$F$48,3,FALSE)="wind",VLOOKUP(E15075,'Cross-Page Data'!$I$4:$J$22,2,FALSE),IF(VLOOKUP(I15075,'Cross-Page Data'!$D$4:$F$48,3,FALSE)="hydro",VLOOKUP(E15075,'Cross-Page Data'!$I$4:$J$22,2,FALSE),VLOOKUP(I15075,'Cross-Page Data'!$D$4:$F$48,3,FALSE)))))</f>
        <v>#N/A</v>
      </c>
      <c r="K15075" t="b">
        <f t="shared" si="235"/>
        <v>1</v>
      </c>
    </row>
    <row r="15076" spans="10:11" ht="14.65" customHeight="1" x14ac:dyDescent="0.25">
      <c r="J15076" t="e">
        <f>IF(VLOOKUP(I15076,'Cross-Page Data'!$D$4:$F$48,3,FALSE)="natural gas",VLOOKUP(E15076,'Cross-Page Data'!$I$4:$J$22,2,FALSE),IF(VLOOKUP(I15076,'Cross-Page Data'!$D$4:$F$48,3,FALSE)="solar",IF(E15076="PV","solar PV","solar thermal"),IF(VLOOKUP(I15076,'Cross-Page Data'!$D$4:$F$48,3,FALSE)="wind",VLOOKUP(E15076,'Cross-Page Data'!$I$4:$J$22,2,FALSE),IF(VLOOKUP(I15076,'Cross-Page Data'!$D$4:$F$48,3,FALSE)="hydro",VLOOKUP(E15076,'Cross-Page Data'!$I$4:$J$22,2,FALSE),VLOOKUP(I15076,'Cross-Page Data'!$D$4:$F$48,3,FALSE)))))</f>
        <v>#N/A</v>
      </c>
      <c r="K15076" t="b">
        <f t="shared" si="235"/>
        <v>1</v>
      </c>
    </row>
    <row r="15077" spans="10:11" ht="14.65" customHeight="1" x14ac:dyDescent="0.25">
      <c r="J15077" t="e">
        <f>IF(VLOOKUP(I15077,'Cross-Page Data'!$D$4:$F$48,3,FALSE)="natural gas",VLOOKUP(E15077,'Cross-Page Data'!$I$4:$J$22,2,FALSE),IF(VLOOKUP(I15077,'Cross-Page Data'!$D$4:$F$48,3,FALSE)="solar",IF(E15077="PV","solar PV","solar thermal"),IF(VLOOKUP(I15077,'Cross-Page Data'!$D$4:$F$48,3,FALSE)="wind",VLOOKUP(E15077,'Cross-Page Data'!$I$4:$J$22,2,FALSE),IF(VLOOKUP(I15077,'Cross-Page Data'!$D$4:$F$48,3,FALSE)="hydro",VLOOKUP(E15077,'Cross-Page Data'!$I$4:$J$22,2,FALSE),VLOOKUP(I15077,'Cross-Page Data'!$D$4:$F$48,3,FALSE)))))</f>
        <v>#N/A</v>
      </c>
      <c r="K15077" t="b">
        <f t="shared" si="235"/>
        <v>1</v>
      </c>
    </row>
    <row r="15078" spans="10:11" ht="14.65" customHeight="1" x14ac:dyDescent="0.25">
      <c r="J15078" t="e">
        <f>IF(VLOOKUP(I15078,'Cross-Page Data'!$D$4:$F$48,3,FALSE)="natural gas",VLOOKUP(E15078,'Cross-Page Data'!$I$4:$J$22,2,FALSE),IF(VLOOKUP(I15078,'Cross-Page Data'!$D$4:$F$48,3,FALSE)="solar",IF(E15078="PV","solar PV","solar thermal"),IF(VLOOKUP(I15078,'Cross-Page Data'!$D$4:$F$48,3,FALSE)="wind",VLOOKUP(E15078,'Cross-Page Data'!$I$4:$J$22,2,FALSE),IF(VLOOKUP(I15078,'Cross-Page Data'!$D$4:$F$48,3,FALSE)="hydro",VLOOKUP(E15078,'Cross-Page Data'!$I$4:$J$22,2,FALSE),VLOOKUP(I15078,'Cross-Page Data'!$D$4:$F$48,3,FALSE)))))</f>
        <v>#N/A</v>
      </c>
      <c r="K15078" t="b">
        <f t="shared" si="235"/>
        <v>1</v>
      </c>
    </row>
    <row r="15079" spans="10:11" ht="14.65" customHeight="1" x14ac:dyDescent="0.25">
      <c r="J15079" t="e">
        <f>IF(VLOOKUP(I15079,'Cross-Page Data'!$D$4:$F$48,3,FALSE)="natural gas",VLOOKUP(E15079,'Cross-Page Data'!$I$4:$J$22,2,FALSE),IF(VLOOKUP(I15079,'Cross-Page Data'!$D$4:$F$48,3,FALSE)="solar",IF(E15079="PV","solar PV","solar thermal"),IF(VLOOKUP(I15079,'Cross-Page Data'!$D$4:$F$48,3,FALSE)="wind",VLOOKUP(E15079,'Cross-Page Data'!$I$4:$J$22,2,FALSE),IF(VLOOKUP(I15079,'Cross-Page Data'!$D$4:$F$48,3,FALSE)="hydro",VLOOKUP(E15079,'Cross-Page Data'!$I$4:$J$22,2,FALSE),VLOOKUP(I15079,'Cross-Page Data'!$D$4:$F$48,3,FALSE)))))</f>
        <v>#N/A</v>
      </c>
      <c r="K15079" t="b">
        <f t="shared" si="235"/>
        <v>1</v>
      </c>
    </row>
    <row r="15080" spans="10:11" ht="14.65" customHeight="1" x14ac:dyDescent="0.25">
      <c r="J15080" t="e">
        <f>IF(VLOOKUP(I15080,'Cross-Page Data'!$D$4:$F$48,3,FALSE)="natural gas",VLOOKUP(E15080,'Cross-Page Data'!$I$4:$J$22,2,FALSE),IF(VLOOKUP(I15080,'Cross-Page Data'!$D$4:$F$48,3,FALSE)="solar",IF(E15080="PV","solar PV","solar thermal"),IF(VLOOKUP(I15080,'Cross-Page Data'!$D$4:$F$48,3,FALSE)="wind",VLOOKUP(E15080,'Cross-Page Data'!$I$4:$J$22,2,FALSE),IF(VLOOKUP(I15080,'Cross-Page Data'!$D$4:$F$48,3,FALSE)="hydro",VLOOKUP(E15080,'Cross-Page Data'!$I$4:$J$22,2,FALSE),VLOOKUP(I15080,'Cross-Page Data'!$D$4:$F$48,3,FALSE)))))</f>
        <v>#N/A</v>
      </c>
      <c r="K15080" t="b">
        <f t="shared" si="235"/>
        <v>1</v>
      </c>
    </row>
    <row r="15081" spans="10:11" ht="14.65" customHeight="1" x14ac:dyDescent="0.25">
      <c r="J15081" t="e">
        <f>IF(VLOOKUP(I15081,'Cross-Page Data'!$D$4:$F$48,3,FALSE)="natural gas",VLOOKUP(E15081,'Cross-Page Data'!$I$4:$J$22,2,FALSE),IF(VLOOKUP(I15081,'Cross-Page Data'!$D$4:$F$48,3,FALSE)="solar",IF(E15081="PV","solar PV","solar thermal"),IF(VLOOKUP(I15081,'Cross-Page Data'!$D$4:$F$48,3,FALSE)="wind",VLOOKUP(E15081,'Cross-Page Data'!$I$4:$J$22,2,FALSE),IF(VLOOKUP(I15081,'Cross-Page Data'!$D$4:$F$48,3,FALSE)="hydro",VLOOKUP(E15081,'Cross-Page Data'!$I$4:$J$22,2,FALSE),VLOOKUP(I15081,'Cross-Page Data'!$D$4:$F$48,3,FALSE)))))</f>
        <v>#N/A</v>
      </c>
      <c r="K15081" t="b">
        <f t="shared" si="235"/>
        <v>1</v>
      </c>
    </row>
    <row r="15082" spans="10:11" ht="14.65" customHeight="1" x14ac:dyDescent="0.25">
      <c r="J15082" t="e">
        <f>IF(VLOOKUP(I15082,'Cross-Page Data'!$D$4:$F$48,3,FALSE)="natural gas",VLOOKUP(E15082,'Cross-Page Data'!$I$4:$J$22,2,FALSE),IF(VLOOKUP(I15082,'Cross-Page Data'!$D$4:$F$48,3,FALSE)="solar",IF(E15082="PV","solar PV","solar thermal"),IF(VLOOKUP(I15082,'Cross-Page Data'!$D$4:$F$48,3,FALSE)="wind",VLOOKUP(E15082,'Cross-Page Data'!$I$4:$J$22,2,FALSE),IF(VLOOKUP(I15082,'Cross-Page Data'!$D$4:$F$48,3,FALSE)="hydro",VLOOKUP(E15082,'Cross-Page Data'!$I$4:$J$22,2,FALSE),VLOOKUP(I15082,'Cross-Page Data'!$D$4:$F$48,3,FALSE)))))</f>
        <v>#N/A</v>
      </c>
      <c r="K15082" t="b">
        <f t="shared" si="235"/>
        <v>1</v>
      </c>
    </row>
    <row r="15083" spans="10:11" ht="14.65" customHeight="1" x14ac:dyDescent="0.25">
      <c r="J15083" t="e">
        <f>IF(VLOOKUP(I15083,'Cross-Page Data'!$D$4:$F$48,3,FALSE)="natural gas",VLOOKUP(E15083,'Cross-Page Data'!$I$4:$J$22,2,FALSE),IF(VLOOKUP(I15083,'Cross-Page Data'!$D$4:$F$48,3,FALSE)="solar",IF(E15083="PV","solar PV","solar thermal"),IF(VLOOKUP(I15083,'Cross-Page Data'!$D$4:$F$48,3,FALSE)="wind",VLOOKUP(E15083,'Cross-Page Data'!$I$4:$J$22,2,FALSE),IF(VLOOKUP(I15083,'Cross-Page Data'!$D$4:$F$48,3,FALSE)="hydro",VLOOKUP(E15083,'Cross-Page Data'!$I$4:$J$22,2,FALSE),VLOOKUP(I15083,'Cross-Page Data'!$D$4:$F$48,3,FALSE)))))</f>
        <v>#N/A</v>
      </c>
      <c r="K15083" t="b">
        <f t="shared" si="235"/>
        <v>1</v>
      </c>
    </row>
    <row r="15084" spans="10:11" ht="14.65" customHeight="1" x14ac:dyDescent="0.25">
      <c r="J15084" t="e">
        <f>IF(VLOOKUP(I15084,'Cross-Page Data'!$D$4:$F$48,3,FALSE)="natural gas",VLOOKUP(E15084,'Cross-Page Data'!$I$4:$J$22,2,FALSE),IF(VLOOKUP(I15084,'Cross-Page Data'!$D$4:$F$48,3,FALSE)="solar",IF(E15084="PV","solar PV","solar thermal"),IF(VLOOKUP(I15084,'Cross-Page Data'!$D$4:$F$48,3,FALSE)="wind",VLOOKUP(E15084,'Cross-Page Data'!$I$4:$J$22,2,FALSE),IF(VLOOKUP(I15084,'Cross-Page Data'!$D$4:$F$48,3,FALSE)="hydro",VLOOKUP(E15084,'Cross-Page Data'!$I$4:$J$22,2,FALSE),VLOOKUP(I15084,'Cross-Page Data'!$D$4:$F$48,3,FALSE)))))</f>
        <v>#N/A</v>
      </c>
      <c r="K15084" t="b">
        <f t="shared" si="235"/>
        <v>1</v>
      </c>
    </row>
    <row r="15085" spans="10:11" ht="14.65" customHeight="1" x14ac:dyDescent="0.25">
      <c r="J15085" t="e">
        <f>IF(VLOOKUP(I15085,'Cross-Page Data'!$D$4:$F$48,3,FALSE)="natural gas",VLOOKUP(E15085,'Cross-Page Data'!$I$4:$J$22,2,FALSE),IF(VLOOKUP(I15085,'Cross-Page Data'!$D$4:$F$48,3,FALSE)="solar",IF(E15085="PV","solar PV","solar thermal"),IF(VLOOKUP(I15085,'Cross-Page Data'!$D$4:$F$48,3,FALSE)="wind",VLOOKUP(E15085,'Cross-Page Data'!$I$4:$J$22,2,FALSE),IF(VLOOKUP(I15085,'Cross-Page Data'!$D$4:$F$48,3,FALSE)="hydro",VLOOKUP(E15085,'Cross-Page Data'!$I$4:$J$22,2,FALSE),VLOOKUP(I15085,'Cross-Page Data'!$D$4:$F$48,3,FALSE)))))</f>
        <v>#N/A</v>
      </c>
      <c r="K15085" t="b">
        <f t="shared" si="235"/>
        <v>1</v>
      </c>
    </row>
    <row r="15086" spans="10:11" ht="14.65" customHeight="1" x14ac:dyDescent="0.25">
      <c r="J15086" t="e">
        <f>IF(VLOOKUP(I15086,'Cross-Page Data'!$D$4:$F$48,3,FALSE)="natural gas",VLOOKUP(E15086,'Cross-Page Data'!$I$4:$J$22,2,FALSE),IF(VLOOKUP(I15086,'Cross-Page Data'!$D$4:$F$48,3,FALSE)="solar",IF(E15086="PV","solar PV","solar thermal"),IF(VLOOKUP(I15086,'Cross-Page Data'!$D$4:$F$48,3,FALSE)="wind",VLOOKUP(E15086,'Cross-Page Data'!$I$4:$J$22,2,FALSE),IF(VLOOKUP(I15086,'Cross-Page Data'!$D$4:$F$48,3,FALSE)="hydro",VLOOKUP(E15086,'Cross-Page Data'!$I$4:$J$22,2,FALSE),VLOOKUP(I15086,'Cross-Page Data'!$D$4:$F$48,3,FALSE)))))</f>
        <v>#N/A</v>
      </c>
      <c r="K15086" t="b">
        <f t="shared" si="235"/>
        <v>1</v>
      </c>
    </row>
    <row r="15087" spans="10:11" ht="14.65" customHeight="1" x14ac:dyDescent="0.25">
      <c r="J15087" t="e">
        <f>IF(VLOOKUP(I15087,'Cross-Page Data'!$D$4:$F$48,3,FALSE)="natural gas",VLOOKUP(E15087,'Cross-Page Data'!$I$4:$J$22,2,FALSE),IF(VLOOKUP(I15087,'Cross-Page Data'!$D$4:$F$48,3,FALSE)="solar",IF(E15087="PV","solar PV","solar thermal"),IF(VLOOKUP(I15087,'Cross-Page Data'!$D$4:$F$48,3,FALSE)="wind",VLOOKUP(E15087,'Cross-Page Data'!$I$4:$J$22,2,FALSE),IF(VLOOKUP(I15087,'Cross-Page Data'!$D$4:$F$48,3,FALSE)="hydro",VLOOKUP(E15087,'Cross-Page Data'!$I$4:$J$22,2,FALSE),VLOOKUP(I15087,'Cross-Page Data'!$D$4:$F$48,3,FALSE)))))</f>
        <v>#N/A</v>
      </c>
      <c r="K15087" t="b">
        <f t="shared" si="235"/>
        <v>1</v>
      </c>
    </row>
    <row r="15088" spans="10:11" ht="14.65" customHeight="1" x14ac:dyDescent="0.25">
      <c r="J15088" t="e">
        <f>IF(VLOOKUP(I15088,'Cross-Page Data'!$D$4:$F$48,3,FALSE)="natural gas",VLOOKUP(E15088,'Cross-Page Data'!$I$4:$J$22,2,FALSE),IF(VLOOKUP(I15088,'Cross-Page Data'!$D$4:$F$48,3,FALSE)="solar",IF(E15088="PV","solar PV","solar thermal"),IF(VLOOKUP(I15088,'Cross-Page Data'!$D$4:$F$48,3,FALSE)="wind",VLOOKUP(E15088,'Cross-Page Data'!$I$4:$J$22,2,FALSE),IF(VLOOKUP(I15088,'Cross-Page Data'!$D$4:$F$48,3,FALSE)="hydro",VLOOKUP(E15088,'Cross-Page Data'!$I$4:$J$22,2,FALSE),VLOOKUP(I15088,'Cross-Page Data'!$D$4:$F$48,3,FALSE)))))</f>
        <v>#N/A</v>
      </c>
      <c r="K15088" t="b">
        <f t="shared" si="235"/>
        <v>1</v>
      </c>
    </row>
    <row r="15089" spans="10:11" ht="14.65" customHeight="1" x14ac:dyDescent="0.25">
      <c r="J15089" t="e">
        <f>IF(VLOOKUP(I15089,'Cross-Page Data'!$D$4:$F$48,3,FALSE)="natural gas",VLOOKUP(E15089,'Cross-Page Data'!$I$4:$J$22,2,FALSE),IF(VLOOKUP(I15089,'Cross-Page Data'!$D$4:$F$48,3,FALSE)="solar",IF(E15089="PV","solar PV","solar thermal"),IF(VLOOKUP(I15089,'Cross-Page Data'!$D$4:$F$48,3,FALSE)="wind",VLOOKUP(E15089,'Cross-Page Data'!$I$4:$J$22,2,FALSE),IF(VLOOKUP(I15089,'Cross-Page Data'!$D$4:$F$48,3,FALSE)="hydro",VLOOKUP(E15089,'Cross-Page Data'!$I$4:$J$22,2,FALSE),VLOOKUP(I15089,'Cross-Page Data'!$D$4:$F$48,3,FALSE)))))</f>
        <v>#N/A</v>
      </c>
      <c r="K15089" t="b">
        <f t="shared" si="235"/>
        <v>1</v>
      </c>
    </row>
    <row r="15090" spans="10:11" ht="14.65" customHeight="1" x14ac:dyDescent="0.25">
      <c r="J15090" t="e">
        <f>IF(VLOOKUP(I15090,'Cross-Page Data'!$D$4:$F$48,3,FALSE)="natural gas",VLOOKUP(E15090,'Cross-Page Data'!$I$4:$J$22,2,FALSE),IF(VLOOKUP(I15090,'Cross-Page Data'!$D$4:$F$48,3,FALSE)="solar",IF(E15090="PV","solar PV","solar thermal"),IF(VLOOKUP(I15090,'Cross-Page Data'!$D$4:$F$48,3,FALSE)="wind",VLOOKUP(E15090,'Cross-Page Data'!$I$4:$J$22,2,FALSE),IF(VLOOKUP(I15090,'Cross-Page Data'!$D$4:$F$48,3,FALSE)="hydro",VLOOKUP(E15090,'Cross-Page Data'!$I$4:$J$22,2,FALSE),VLOOKUP(I15090,'Cross-Page Data'!$D$4:$F$48,3,FALSE)))))</f>
        <v>#N/A</v>
      </c>
      <c r="K15090" t="b">
        <f t="shared" si="235"/>
        <v>1</v>
      </c>
    </row>
    <row r="15091" spans="10:11" ht="14.65" customHeight="1" x14ac:dyDescent="0.25">
      <c r="J15091" t="e">
        <f>IF(VLOOKUP(I15091,'Cross-Page Data'!$D$4:$F$48,3,FALSE)="natural gas",VLOOKUP(E15091,'Cross-Page Data'!$I$4:$J$22,2,FALSE),IF(VLOOKUP(I15091,'Cross-Page Data'!$D$4:$F$48,3,FALSE)="solar",IF(E15091="PV","solar PV","solar thermal"),IF(VLOOKUP(I15091,'Cross-Page Data'!$D$4:$F$48,3,FALSE)="wind",VLOOKUP(E15091,'Cross-Page Data'!$I$4:$J$22,2,FALSE),IF(VLOOKUP(I15091,'Cross-Page Data'!$D$4:$F$48,3,FALSE)="hydro",VLOOKUP(E15091,'Cross-Page Data'!$I$4:$J$22,2,FALSE),VLOOKUP(I15091,'Cross-Page Data'!$D$4:$F$48,3,FALSE)))))</f>
        <v>#N/A</v>
      </c>
      <c r="K15091" t="b">
        <f t="shared" si="235"/>
        <v>1</v>
      </c>
    </row>
    <row r="15092" spans="10:11" ht="14.65" customHeight="1" x14ac:dyDescent="0.25">
      <c r="J15092" t="e">
        <f>IF(VLOOKUP(I15092,'Cross-Page Data'!$D$4:$F$48,3,FALSE)="natural gas",VLOOKUP(E15092,'Cross-Page Data'!$I$4:$J$22,2,FALSE),IF(VLOOKUP(I15092,'Cross-Page Data'!$D$4:$F$48,3,FALSE)="solar",IF(E15092="PV","solar PV","solar thermal"),IF(VLOOKUP(I15092,'Cross-Page Data'!$D$4:$F$48,3,FALSE)="wind",VLOOKUP(E15092,'Cross-Page Data'!$I$4:$J$22,2,FALSE),IF(VLOOKUP(I15092,'Cross-Page Data'!$D$4:$F$48,3,FALSE)="hydro",VLOOKUP(E15092,'Cross-Page Data'!$I$4:$J$22,2,FALSE),VLOOKUP(I15092,'Cross-Page Data'!$D$4:$F$48,3,FALSE)))))</f>
        <v>#N/A</v>
      </c>
      <c r="K15092" t="b">
        <f t="shared" si="235"/>
        <v>1</v>
      </c>
    </row>
    <row r="15093" spans="10:11" ht="14.65" customHeight="1" x14ac:dyDescent="0.25">
      <c r="J15093" t="e">
        <f>IF(VLOOKUP(I15093,'Cross-Page Data'!$D$4:$F$48,3,FALSE)="natural gas",VLOOKUP(E15093,'Cross-Page Data'!$I$4:$J$22,2,FALSE),IF(VLOOKUP(I15093,'Cross-Page Data'!$D$4:$F$48,3,FALSE)="solar",IF(E15093="PV","solar PV","solar thermal"),IF(VLOOKUP(I15093,'Cross-Page Data'!$D$4:$F$48,3,FALSE)="wind",VLOOKUP(E15093,'Cross-Page Data'!$I$4:$J$22,2,FALSE),IF(VLOOKUP(I15093,'Cross-Page Data'!$D$4:$F$48,3,FALSE)="hydro",VLOOKUP(E15093,'Cross-Page Data'!$I$4:$J$22,2,FALSE),VLOOKUP(I15093,'Cross-Page Data'!$D$4:$F$48,3,FALSE)))))</f>
        <v>#N/A</v>
      </c>
      <c r="K15093" t="b">
        <f t="shared" si="235"/>
        <v>1</v>
      </c>
    </row>
    <row r="15094" spans="10:11" ht="14.65" customHeight="1" x14ac:dyDescent="0.25">
      <c r="J15094" t="e">
        <f>IF(VLOOKUP(I15094,'Cross-Page Data'!$D$4:$F$48,3,FALSE)="natural gas",VLOOKUP(E15094,'Cross-Page Data'!$I$4:$J$22,2,FALSE),IF(VLOOKUP(I15094,'Cross-Page Data'!$D$4:$F$48,3,FALSE)="solar",IF(E15094="PV","solar PV","solar thermal"),IF(VLOOKUP(I15094,'Cross-Page Data'!$D$4:$F$48,3,FALSE)="wind",VLOOKUP(E15094,'Cross-Page Data'!$I$4:$J$22,2,FALSE),IF(VLOOKUP(I15094,'Cross-Page Data'!$D$4:$F$48,3,FALSE)="hydro",VLOOKUP(E15094,'Cross-Page Data'!$I$4:$J$22,2,FALSE),VLOOKUP(I15094,'Cross-Page Data'!$D$4:$F$48,3,FALSE)))))</f>
        <v>#N/A</v>
      </c>
      <c r="K15094" t="b">
        <f t="shared" si="235"/>
        <v>1</v>
      </c>
    </row>
    <row r="15095" spans="10:11" ht="14.65" customHeight="1" x14ac:dyDescent="0.25">
      <c r="J15095" t="e">
        <f>IF(VLOOKUP(I15095,'Cross-Page Data'!$D$4:$F$48,3,FALSE)="natural gas",VLOOKUP(E15095,'Cross-Page Data'!$I$4:$J$22,2,FALSE),IF(VLOOKUP(I15095,'Cross-Page Data'!$D$4:$F$48,3,FALSE)="solar",IF(E15095="PV","solar PV","solar thermal"),IF(VLOOKUP(I15095,'Cross-Page Data'!$D$4:$F$48,3,FALSE)="wind",VLOOKUP(E15095,'Cross-Page Data'!$I$4:$J$22,2,FALSE),IF(VLOOKUP(I15095,'Cross-Page Data'!$D$4:$F$48,3,FALSE)="hydro",VLOOKUP(E15095,'Cross-Page Data'!$I$4:$J$22,2,FALSE),VLOOKUP(I15095,'Cross-Page Data'!$D$4:$F$48,3,FALSE)))))</f>
        <v>#N/A</v>
      </c>
      <c r="K15095" t="b">
        <f t="shared" si="235"/>
        <v>1</v>
      </c>
    </row>
    <row r="15096" spans="10:11" ht="14.65" customHeight="1" x14ac:dyDescent="0.25">
      <c r="J15096" t="e">
        <f>IF(VLOOKUP(I15096,'Cross-Page Data'!$D$4:$F$48,3,FALSE)="natural gas",VLOOKUP(E15096,'Cross-Page Data'!$I$4:$J$22,2,FALSE),IF(VLOOKUP(I15096,'Cross-Page Data'!$D$4:$F$48,3,FALSE)="solar",IF(E15096="PV","solar PV","solar thermal"),IF(VLOOKUP(I15096,'Cross-Page Data'!$D$4:$F$48,3,FALSE)="wind",VLOOKUP(E15096,'Cross-Page Data'!$I$4:$J$22,2,FALSE),IF(VLOOKUP(I15096,'Cross-Page Data'!$D$4:$F$48,3,FALSE)="hydro",VLOOKUP(E15096,'Cross-Page Data'!$I$4:$J$22,2,FALSE),VLOOKUP(I15096,'Cross-Page Data'!$D$4:$F$48,3,FALSE)))))</f>
        <v>#N/A</v>
      </c>
      <c r="K15096" t="b">
        <f t="shared" si="235"/>
        <v>1</v>
      </c>
    </row>
    <row r="15097" spans="10:11" ht="14.65" customHeight="1" x14ac:dyDescent="0.25">
      <c r="J15097" t="e">
        <f>IF(VLOOKUP(I15097,'Cross-Page Data'!$D$4:$F$48,3,FALSE)="natural gas",VLOOKUP(E15097,'Cross-Page Data'!$I$4:$J$22,2,FALSE),IF(VLOOKUP(I15097,'Cross-Page Data'!$D$4:$F$48,3,FALSE)="solar",IF(E15097="PV","solar PV","solar thermal"),IF(VLOOKUP(I15097,'Cross-Page Data'!$D$4:$F$48,3,FALSE)="wind",VLOOKUP(E15097,'Cross-Page Data'!$I$4:$J$22,2,FALSE),IF(VLOOKUP(I15097,'Cross-Page Data'!$D$4:$F$48,3,FALSE)="hydro",VLOOKUP(E15097,'Cross-Page Data'!$I$4:$J$22,2,FALSE),VLOOKUP(I15097,'Cross-Page Data'!$D$4:$F$48,3,FALSE)))))</f>
        <v>#N/A</v>
      </c>
      <c r="K15097" t="b">
        <f t="shared" si="235"/>
        <v>1</v>
      </c>
    </row>
    <row r="15098" spans="10:11" ht="14.65" customHeight="1" x14ac:dyDescent="0.25">
      <c r="J15098" t="e">
        <f>IF(VLOOKUP(I15098,'Cross-Page Data'!$D$4:$F$48,3,FALSE)="natural gas",VLOOKUP(E15098,'Cross-Page Data'!$I$4:$J$22,2,FALSE),IF(VLOOKUP(I15098,'Cross-Page Data'!$D$4:$F$48,3,FALSE)="solar",IF(E15098="PV","solar PV","solar thermal"),IF(VLOOKUP(I15098,'Cross-Page Data'!$D$4:$F$48,3,FALSE)="wind",VLOOKUP(E15098,'Cross-Page Data'!$I$4:$J$22,2,FALSE),IF(VLOOKUP(I15098,'Cross-Page Data'!$D$4:$F$48,3,FALSE)="hydro",VLOOKUP(E15098,'Cross-Page Data'!$I$4:$J$22,2,FALSE),VLOOKUP(I15098,'Cross-Page Data'!$D$4:$F$48,3,FALSE)))))</f>
        <v>#N/A</v>
      </c>
      <c r="K15098" t="b">
        <f t="shared" si="235"/>
        <v>1</v>
      </c>
    </row>
    <row r="15099" spans="10:11" ht="14.65" customHeight="1" x14ac:dyDescent="0.25">
      <c r="J15099" t="e">
        <f>IF(VLOOKUP(I15099,'Cross-Page Data'!$D$4:$F$48,3,FALSE)="natural gas",VLOOKUP(E15099,'Cross-Page Data'!$I$4:$J$22,2,FALSE),IF(VLOOKUP(I15099,'Cross-Page Data'!$D$4:$F$48,3,FALSE)="solar",IF(E15099="PV","solar PV","solar thermal"),IF(VLOOKUP(I15099,'Cross-Page Data'!$D$4:$F$48,3,FALSE)="wind",VLOOKUP(E15099,'Cross-Page Data'!$I$4:$J$22,2,FALSE),IF(VLOOKUP(I15099,'Cross-Page Data'!$D$4:$F$48,3,FALSE)="hydro",VLOOKUP(E15099,'Cross-Page Data'!$I$4:$J$22,2,FALSE),VLOOKUP(I15099,'Cross-Page Data'!$D$4:$F$48,3,FALSE)))))</f>
        <v>#N/A</v>
      </c>
      <c r="K15099" t="b">
        <f t="shared" si="235"/>
        <v>1</v>
      </c>
    </row>
    <row r="15100" spans="10:11" ht="14.65" customHeight="1" x14ac:dyDescent="0.25">
      <c r="J15100" t="e">
        <f>IF(VLOOKUP(I15100,'Cross-Page Data'!$D$4:$F$48,3,FALSE)="natural gas",VLOOKUP(E15100,'Cross-Page Data'!$I$4:$J$22,2,FALSE),IF(VLOOKUP(I15100,'Cross-Page Data'!$D$4:$F$48,3,FALSE)="solar",IF(E15100="PV","solar PV","solar thermal"),IF(VLOOKUP(I15100,'Cross-Page Data'!$D$4:$F$48,3,FALSE)="wind",VLOOKUP(E15100,'Cross-Page Data'!$I$4:$J$22,2,FALSE),IF(VLOOKUP(I15100,'Cross-Page Data'!$D$4:$F$48,3,FALSE)="hydro",VLOOKUP(E15100,'Cross-Page Data'!$I$4:$J$22,2,FALSE),VLOOKUP(I15100,'Cross-Page Data'!$D$4:$F$48,3,FALSE)))))</f>
        <v>#N/A</v>
      </c>
      <c r="K15100" t="b">
        <f t="shared" si="235"/>
        <v>1</v>
      </c>
    </row>
    <row r="15101" spans="10:11" ht="14.65" customHeight="1" x14ac:dyDescent="0.25">
      <c r="J15101" t="e">
        <f>IF(VLOOKUP(I15101,'Cross-Page Data'!$D$4:$F$48,3,FALSE)="natural gas",VLOOKUP(E15101,'Cross-Page Data'!$I$4:$J$22,2,FALSE),IF(VLOOKUP(I15101,'Cross-Page Data'!$D$4:$F$48,3,FALSE)="solar",IF(E15101="PV","solar PV","solar thermal"),IF(VLOOKUP(I15101,'Cross-Page Data'!$D$4:$F$48,3,FALSE)="wind",VLOOKUP(E15101,'Cross-Page Data'!$I$4:$J$22,2,FALSE),IF(VLOOKUP(I15101,'Cross-Page Data'!$D$4:$F$48,3,FALSE)="hydro",VLOOKUP(E15101,'Cross-Page Data'!$I$4:$J$22,2,FALSE),VLOOKUP(I15101,'Cross-Page Data'!$D$4:$F$48,3,FALSE)))))</f>
        <v>#N/A</v>
      </c>
      <c r="K15101" t="b">
        <f t="shared" si="235"/>
        <v>1</v>
      </c>
    </row>
    <row r="15102" spans="10:11" ht="14.65" customHeight="1" x14ac:dyDescent="0.25">
      <c r="J15102" t="e">
        <f>IF(VLOOKUP(I15102,'Cross-Page Data'!$D$4:$F$48,3,FALSE)="natural gas",VLOOKUP(E15102,'Cross-Page Data'!$I$4:$J$22,2,FALSE),IF(VLOOKUP(I15102,'Cross-Page Data'!$D$4:$F$48,3,FALSE)="solar",IF(E15102="PV","solar PV","solar thermal"),IF(VLOOKUP(I15102,'Cross-Page Data'!$D$4:$F$48,3,FALSE)="wind",VLOOKUP(E15102,'Cross-Page Data'!$I$4:$J$22,2,FALSE),IF(VLOOKUP(I15102,'Cross-Page Data'!$D$4:$F$48,3,FALSE)="hydro",VLOOKUP(E15102,'Cross-Page Data'!$I$4:$J$22,2,FALSE),VLOOKUP(I15102,'Cross-Page Data'!$D$4:$F$48,3,FALSE)))))</f>
        <v>#N/A</v>
      </c>
      <c r="K15102" t="b">
        <f t="shared" si="235"/>
        <v>1</v>
      </c>
    </row>
    <row r="15103" spans="10:11" ht="14.65" customHeight="1" x14ac:dyDescent="0.25">
      <c r="J15103" t="e">
        <f>IF(VLOOKUP(I15103,'Cross-Page Data'!$D$4:$F$48,3,FALSE)="natural gas",VLOOKUP(E15103,'Cross-Page Data'!$I$4:$J$22,2,FALSE),IF(VLOOKUP(I15103,'Cross-Page Data'!$D$4:$F$48,3,FALSE)="solar",IF(E15103="PV","solar PV","solar thermal"),IF(VLOOKUP(I15103,'Cross-Page Data'!$D$4:$F$48,3,FALSE)="wind",VLOOKUP(E15103,'Cross-Page Data'!$I$4:$J$22,2,FALSE),IF(VLOOKUP(I15103,'Cross-Page Data'!$D$4:$F$48,3,FALSE)="hydro",VLOOKUP(E15103,'Cross-Page Data'!$I$4:$J$22,2,FALSE),VLOOKUP(I15103,'Cross-Page Data'!$D$4:$F$48,3,FALSE)))))</f>
        <v>#N/A</v>
      </c>
      <c r="K15103" t="b">
        <f t="shared" si="235"/>
        <v>1</v>
      </c>
    </row>
    <row r="15104" spans="10:11" ht="14.65" customHeight="1" x14ac:dyDescent="0.25">
      <c r="J15104" t="e">
        <f>IF(VLOOKUP(I15104,'Cross-Page Data'!$D$4:$F$48,3,FALSE)="natural gas",VLOOKUP(E15104,'Cross-Page Data'!$I$4:$J$22,2,FALSE),IF(VLOOKUP(I15104,'Cross-Page Data'!$D$4:$F$48,3,FALSE)="solar",IF(E15104="PV","solar PV","solar thermal"),IF(VLOOKUP(I15104,'Cross-Page Data'!$D$4:$F$48,3,FALSE)="wind",VLOOKUP(E15104,'Cross-Page Data'!$I$4:$J$22,2,FALSE),IF(VLOOKUP(I15104,'Cross-Page Data'!$D$4:$F$48,3,FALSE)="hydro",VLOOKUP(E15104,'Cross-Page Data'!$I$4:$J$22,2,FALSE),VLOOKUP(I15104,'Cross-Page Data'!$D$4:$F$48,3,FALSE)))))</f>
        <v>#N/A</v>
      </c>
      <c r="K15104" t="b">
        <f t="shared" si="235"/>
        <v>1</v>
      </c>
    </row>
    <row r="15105" spans="10:11" ht="14.65" customHeight="1" x14ac:dyDescent="0.25">
      <c r="J15105" t="e">
        <f>IF(VLOOKUP(I15105,'Cross-Page Data'!$D$4:$F$48,3,FALSE)="natural gas",VLOOKUP(E15105,'Cross-Page Data'!$I$4:$J$22,2,FALSE),IF(VLOOKUP(I15105,'Cross-Page Data'!$D$4:$F$48,3,FALSE)="solar",IF(E15105="PV","solar PV","solar thermal"),IF(VLOOKUP(I15105,'Cross-Page Data'!$D$4:$F$48,3,FALSE)="wind",VLOOKUP(E15105,'Cross-Page Data'!$I$4:$J$22,2,FALSE),IF(VLOOKUP(I15105,'Cross-Page Data'!$D$4:$F$48,3,FALSE)="hydro",VLOOKUP(E15105,'Cross-Page Data'!$I$4:$J$22,2,FALSE),VLOOKUP(I15105,'Cross-Page Data'!$D$4:$F$48,3,FALSE)))))</f>
        <v>#N/A</v>
      </c>
      <c r="K15105" t="b">
        <f t="shared" si="235"/>
        <v>1</v>
      </c>
    </row>
    <row r="15106" spans="10:11" ht="14.65" customHeight="1" x14ac:dyDescent="0.25">
      <c r="J15106" t="e">
        <f>IF(VLOOKUP(I15106,'Cross-Page Data'!$D$4:$F$48,3,FALSE)="natural gas",VLOOKUP(E15106,'Cross-Page Data'!$I$4:$J$22,2,FALSE),IF(VLOOKUP(I15106,'Cross-Page Data'!$D$4:$F$48,3,FALSE)="solar",IF(E15106="PV","solar PV","solar thermal"),IF(VLOOKUP(I15106,'Cross-Page Data'!$D$4:$F$48,3,FALSE)="wind",VLOOKUP(E15106,'Cross-Page Data'!$I$4:$J$22,2,FALSE),IF(VLOOKUP(I15106,'Cross-Page Data'!$D$4:$F$48,3,FALSE)="hydro",VLOOKUP(E15106,'Cross-Page Data'!$I$4:$J$22,2,FALSE),VLOOKUP(I15106,'Cross-Page Data'!$D$4:$F$48,3,FALSE)))))</f>
        <v>#N/A</v>
      </c>
      <c r="K15106" t="b">
        <f t="shared" si="235"/>
        <v>1</v>
      </c>
    </row>
    <row r="15107" spans="10:11" ht="14.65" customHeight="1" x14ac:dyDescent="0.25">
      <c r="J15107" t="e">
        <f>IF(VLOOKUP(I15107,'Cross-Page Data'!$D$4:$F$48,3,FALSE)="natural gas",VLOOKUP(E15107,'Cross-Page Data'!$I$4:$J$22,2,FALSE),IF(VLOOKUP(I15107,'Cross-Page Data'!$D$4:$F$48,3,FALSE)="solar",IF(E15107="PV","solar PV","solar thermal"),IF(VLOOKUP(I15107,'Cross-Page Data'!$D$4:$F$48,3,FALSE)="wind",VLOOKUP(E15107,'Cross-Page Data'!$I$4:$J$22,2,FALSE),IF(VLOOKUP(I15107,'Cross-Page Data'!$D$4:$F$48,3,FALSE)="hydro",VLOOKUP(E15107,'Cross-Page Data'!$I$4:$J$22,2,FALSE),VLOOKUP(I15107,'Cross-Page Data'!$D$4:$F$48,3,FALSE)))))</f>
        <v>#N/A</v>
      </c>
      <c r="K15107" t="b">
        <f t="shared" si="235"/>
        <v>1</v>
      </c>
    </row>
    <row r="15108" spans="10:11" ht="14.65" customHeight="1" x14ac:dyDescent="0.25">
      <c r="J15108" t="e">
        <f>IF(VLOOKUP(I15108,'Cross-Page Data'!$D$4:$F$48,3,FALSE)="natural gas",VLOOKUP(E15108,'Cross-Page Data'!$I$4:$J$22,2,FALSE),IF(VLOOKUP(I15108,'Cross-Page Data'!$D$4:$F$48,3,FALSE)="solar",IF(E15108="PV","solar PV","solar thermal"),IF(VLOOKUP(I15108,'Cross-Page Data'!$D$4:$F$48,3,FALSE)="wind",VLOOKUP(E15108,'Cross-Page Data'!$I$4:$J$22,2,FALSE),IF(VLOOKUP(I15108,'Cross-Page Data'!$D$4:$F$48,3,FALSE)="hydro",VLOOKUP(E15108,'Cross-Page Data'!$I$4:$J$22,2,FALSE),VLOOKUP(I15108,'Cross-Page Data'!$D$4:$F$48,3,FALSE)))))</f>
        <v>#N/A</v>
      </c>
      <c r="K15108" t="b">
        <f t="shared" si="235"/>
        <v>1</v>
      </c>
    </row>
    <row r="15109" spans="10:11" ht="14.65" customHeight="1" x14ac:dyDescent="0.25">
      <c r="J15109" t="e">
        <f>IF(VLOOKUP(I15109,'Cross-Page Data'!$D$4:$F$48,3,FALSE)="natural gas",VLOOKUP(E15109,'Cross-Page Data'!$I$4:$J$22,2,FALSE),IF(VLOOKUP(I15109,'Cross-Page Data'!$D$4:$F$48,3,FALSE)="solar",IF(E15109="PV","solar PV","solar thermal"),IF(VLOOKUP(I15109,'Cross-Page Data'!$D$4:$F$48,3,FALSE)="wind",VLOOKUP(E15109,'Cross-Page Data'!$I$4:$J$22,2,FALSE),IF(VLOOKUP(I15109,'Cross-Page Data'!$D$4:$F$48,3,FALSE)="hydro",VLOOKUP(E15109,'Cross-Page Data'!$I$4:$J$22,2,FALSE),VLOOKUP(I15109,'Cross-Page Data'!$D$4:$F$48,3,FALSE)))))</f>
        <v>#N/A</v>
      </c>
      <c r="K15109" t="b">
        <f t="shared" ref="K15109:K15172" si="236">IF(AND($N$4=FALSE,OR(H15109="Commercial CHP",H15109="Industrial CHP",H15109="IPP CHP")),FALSE,IF(AND($N$5=FALSE,OR(H15109="Commercial CHP",H15109="Commercial Non-CHP",H15109="industrial chp", H15109="industrial non-chp")),FALSE, TRUE))</f>
        <v>1</v>
      </c>
    </row>
    <row r="15110" spans="10:11" ht="14.65" customHeight="1" x14ac:dyDescent="0.25">
      <c r="J15110" t="e">
        <f>IF(VLOOKUP(I15110,'Cross-Page Data'!$D$4:$F$48,3,FALSE)="natural gas",VLOOKUP(E15110,'Cross-Page Data'!$I$4:$J$22,2,FALSE),IF(VLOOKUP(I15110,'Cross-Page Data'!$D$4:$F$48,3,FALSE)="solar",IF(E15110="PV","solar PV","solar thermal"),IF(VLOOKUP(I15110,'Cross-Page Data'!$D$4:$F$48,3,FALSE)="wind",VLOOKUP(E15110,'Cross-Page Data'!$I$4:$J$22,2,FALSE),IF(VLOOKUP(I15110,'Cross-Page Data'!$D$4:$F$48,3,FALSE)="hydro",VLOOKUP(E15110,'Cross-Page Data'!$I$4:$J$22,2,FALSE),VLOOKUP(I15110,'Cross-Page Data'!$D$4:$F$48,3,FALSE)))))</f>
        <v>#N/A</v>
      </c>
      <c r="K15110" t="b">
        <f t="shared" si="236"/>
        <v>1</v>
      </c>
    </row>
    <row r="15111" spans="10:11" ht="14.65" customHeight="1" x14ac:dyDescent="0.25">
      <c r="J15111" t="e">
        <f>IF(VLOOKUP(I15111,'Cross-Page Data'!$D$4:$F$48,3,FALSE)="natural gas",VLOOKUP(E15111,'Cross-Page Data'!$I$4:$J$22,2,FALSE),IF(VLOOKUP(I15111,'Cross-Page Data'!$D$4:$F$48,3,FALSE)="solar",IF(E15111="PV","solar PV","solar thermal"),IF(VLOOKUP(I15111,'Cross-Page Data'!$D$4:$F$48,3,FALSE)="wind",VLOOKUP(E15111,'Cross-Page Data'!$I$4:$J$22,2,FALSE),IF(VLOOKUP(I15111,'Cross-Page Data'!$D$4:$F$48,3,FALSE)="hydro",VLOOKUP(E15111,'Cross-Page Data'!$I$4:$J$22,2,FALSE),VLOOKUP(I15111,'Cross-Page Data'!$D$4:$F$48,3,FALSE)))))</f>
        <v>#N/A</v>
      </c>
      <c r="K15111" t="b">
        <f t="shared" si="236"/>
        <v>1</v>
      </c>
    </row>
    <row r="15112" spans="10:11" ht="14.65" customHeight="1" x14ac:dyDescent="0.25">
      <c r="J15112" t="e">
        <f>IF(VLOOKUP(I15112,'Cross-Page Data'!$D$4:$F$48,3,FALSE)="natural gas",VLOOKUP(E15112,'Cross-Page Data'!$I$4:$J$22,2,FALSE),IF(VLOOKUP(I15112,'Cross-Page Data'!$D$4:$F$48,3,FALSE)="solar",IF(E15112="PV","solar PV","solar thermal"),IF(VLOOKUP(I15112,'Cross-Page Data'!$D$4:$F$48,3,FALSE)="wind",VLOOKUP(E15112,'Cross-Page Data'!$I$4:$J$22,2,FALSE),IF(VLOOKUP(I15112,'Cross-Page Data'!$D$4:$F$48,3,FALSE)="hydro",VLOOKUP(E15112,'Cross-Page Data'!$I$4:$J$22,2,FALSE),VLOOKUP(I15112,'Cross-Page Data'!$D$4:$F$48,3,FALSE)))))</f>
        <v>#N/A</v>
      </c>
      <c r="K15112" t="b">
        <f t="shared" si="236"/>
        <v>1</v>
      </c>
    </row>
    <row r="15113" spans="10:11" ht="14.65" customHeight="1" x14ac:dyDescent="0.25">
      <c r="J15113" t="e">
        <f>IF(VLOOKUP(I15113,'Cross-Page Data'!$D$4:$F$48,3,FALSE)="natural gas",VLOOKUP(E15113,'Cross-Page Data'!$I$4:$J$22,2,FALSE),IF(VLOOKUP(I15113,'Cross-Page Data'!$D$4:$F$48,3,FALSE)="solar",IF(E15113="PV","solar PV","solar thermal"),IF(VLOOKUP(I15113,'Cross-Page Data'!$D$4:$F$48,3,FALSE)="wind",VLOOKUP(E15113,'Cross-Page Data'!$I$4:$J$22,2,FALSE),IF(VLOOKUP(I15113,'Cross-Page Data'!$D$4:$F$48,3,FALSE)="hydro",VLOOKUP(E15113,'Cross-Page Data'!$I$4:$J$22,2,FALSE),VLOOKUP(I15113,'Cross-Page Data'!$D$4:$F$48,3,FALSE)))))</f>
        <v>#N/A</v>
      </c>
      <c r="K15113" t="b">
        <f t="shared" si="236"/>
        <v>1</v>
      </c>
    </row>
    <row r="15114" spans="10:11" ht="14.65" customHeight="1" x14ac:dyDescent="0.25">
      <c r="J15114" t="e">
        <f>IF(VLOOKUP(I15114,'Cross-Page Data'!$D$4:$F$48,3,FALSE)="natural gas",VLOOKUP(E15114,'Cross-Page Data'!$I$4:$J$22,2,FALSE),IF(VLOOKUP(I15114,'Cross-Page Data'!$D$4:$F$48,3,FALSE)="solar",IF(E15114="PV","solar PV","solar thermal"),IF(VLOOKUP(I15114,'Cross-Page Data'!$D$4:$F$48,3,FALSE)="wind",VLOOKUP(E15114,'Cross-Page Data'!$I$4:$J$22,2,FALSE),IF(VLOOKUP(I15114,'Cross-Page Data'!$D$4:$F$48,3,FALSE)="hydro",VLOOKUP(E15114,'Cross-Page Data'!$I$4:$J$22,2,FALSE),VLOOKUP(I15114,'Cross-Page Data'!$D$4:$F$48,3,FALSE)))))</f>
        <v>#N/A</v>
      </c>
      <c r="K15114" t="b">
        <f t="shared" si="236"/>
        <v>1</v>
      </c>
    </row>
    <row r="15115" spans="10:11" ht="14.65" customHeight="1" x14ac:dyDescent="0.25">
      <c r="J15115" t="e">
        <f>IF(VLOOKUP(I15115,'Cross-Page Data'!$D$4:$F$48,3,FALSE)="natural gas",VLOOKUP(E15115,'Cross-Page Data'!$I$4:$J$22,2,FALSE),IF(VLOOKUP(I15115,'Cross-Page Data'!$D$4:$F$48,3,FALSE)="solar",IF(E15115="PV","solar PV","solar thermal"),IF(VLOOKUP(I15115,'Cross-Page Data'!$D$4:$F$48,3,FALSE)="wind",VLOOKUP(E15115,'Cross-Page Data'!$I$4:$J$22,2,FALSE),IF(VLOOKUP(I15115,'Cross-Page Data'!$D$4:$F$48,3,FALSE)="hydro",VLOOKUP(E15115,'Cross-Page Data'!$I$4:$J$22,2,FALSE),VLOOKUP(I15115,'Cross-Page Data'!$D$4:$F$48,3,FALSE)))))</f>
        <v>#N/A</v>
      </c>
      <c r="K15115" t="b">
        <f t="shared" si="236"/>
        <v>1</v>
      </c>
    </row>
    <row r="15116" spans="10:11" ht="14.65" customHeight="1" x14ac:dyDescent="0.25">
      <c r="J15116" t="e">
        <f>IF(VLOOKUP(I15116,'Cross-Page Data'!$D$4:$F$48,3,FALSE)="natural gas",VLOOKUP(E15116,'Cross-Page Data'!$I$4:$J$22,2,FALSE),IF(VLOOKUP(I15116,'Cross-Page Data'!$D$4:$F$48,3,FALSE)="solar",IF(E15116="PV","solar PV","solar thermal"),IF(VLOOKUP(I15116,'Cross-Page Data'!$D$4:$F$48,3,FALSE)="wind",VLOOKUP(E15116,'Cross-Page Data'!$I$4:$J$22,2,FALSE),IF(VLOOKUP(I15116,'Cross-Page Data'!$D$4:$F$48,3,FALSE)="hydro",VLOOKUP(E15116,'Cross-Page Data'!$I$4:$J$22,2,FALSE),VLOOKUP(I15116,'Cross-Page Data'!$D$4:$F$48,3,FALSE)))))</f>
        <v>#N/A</v>
      </c>
      <c r="K15116" t="b">
        <f t="shared" si="236"/>
        <v>1</v>
      </c>
    </row>
    <row r="15117" spans="10:11" ht="14.65" customHeight="1" x14ac:dyDescent="0.25">
      <c r="J15117" t="e">
        <f>IF(VLOOKUP(I15117,'Cross-Page Data'!$D$4:$F$48,3,FALSE)="natural gas",VLOOKUP(E15117,'Cross-Page Data'!$I$4:$J$22,2,FALSE),IF(VLOOKUP(I15117,'Cross-Page Data'!$D$4:$F$48,3,FALSE)="solar",IF(E15117="PV","solar PV","solar thermal"),IF(VLOOKUP(I15117,'Cross-Page Data'!$D$4:$F$48,3,FALSE)="wind",VLOOKUP(E15117,'Cross-Page Data'!$I$4:$J$22,2,FALSE),IF(VLOOKUP(I15117,'Cross-Page Data'!$D$4:$F$48,3,FALSE)="hydro",VLOOKUP(E15117,'Cross-Page Data'!$I$4:$J$22,2,FALSE),VLOOKUP(I15117,'Cross-Page Data'!$D$4:$F$48,3,FALSE)))))</f>
        <v>#N/A</v>
      </c>
      <c r="K15117" t="b">
        <f t="shared" si="236"/>
        <v>1</v>
      </c>
    </row>
    <row r="15118" spans="10:11" ht="14.65" customHeight="1" x14ac:dyDescent="0.25">
      <c r="J15118" t="e">
        <f>IF(VLOOKUP(I15118,'Cross-Page Data'!$D$4:$F$48,3,FALSE)="natural gas",VLOOKUP(E15118,'Cross-Page Data'!$I$4:$J$22,2,FALSE),IF(VLOOKUP(I15118,'Cross-Page Data'!$D$4:$F$48,3,FALSE)="solar",IF(E15118="PV","solar PV","solar thermal"),IF(VLOOKUP(I15118,'Cross-Page Data'!$D$4:$F$48,3,FALSE)="wind",VLOOKUP(E15118,'Cross-Page Data'!$I$4:$J$22,2,FALSE),IF(VLOOKUP(I15118,'Cross-Page Data'!$D$4:$F$48,3,FALSE)="hydro",VLOOKUP(E15118,'Cross-Page Data'!$I$4:$J$22,2,FALSE),VLOOKUP(I15118,'Cross-Page Data'!$D$4:$F$48,3,FALSE)))))</f>
        <v>#N/A</v>
      </c>
      <c r="K15118" t="b">
        <f t="shared" si="236"/>
        <v>1</v>
      </c>
    </row>
    <row r="15119" spans="10:11" ht="14.65" customHeight="1" x14ac:dyDescent="0.25">
      <c r="J15119" t="e">
        <f>IF(VLOOKUP(I15119,'Cross-Page Data'!$D$4:$F$48,3,FALSE)="natural gas",VLOOKUP(E15119,'Cross-Page Data'!$I$4:$J$22,2,FALSE),IF(VLOOKUP(I15119,'Cross-Page Data'!$D$4:$F$48,3,FALSE)="solar",IF(E15119="PV","solar PV","solar thermal"),IF(VLOOKUP(I15119,'Cross-Page Data'!$D$4:$F$48,3,FALSE)="wind",VLOOKUP(E15119,'Cross-Page Data'!$I$4:$J$22,2,FALSE),IF(VLOOKUP(I15119,'Cross-Page Data'!$D$4:$F$48,3,FALSE)="hydro",VLOOKUP(E15119,'Cross-Page Data'!$I$4:$J$22,2,FALSE),VLOOKUP(I15119,'Cross-Page Data'!$D$4:$F$48,3,FALSE)))))</f>
        <v>#N/A</v>
      </c>
      <c r="K15119" t="b">
        <f t="shared" si="236"/>
        <v>1</v>
      </c>
    </row>
    <row r="15120" spans="10:11" ht="14.65" customHeight="1" x14ac:dyDescent="0.25">
      <c r="J15120" t="e">
        <f>IF(VLOOKUP(I15120,'Cross-Page Data'!$D$4:$F$48,3,FALSE)="natural gas",VLOOKUP(E15120,'Cross-Page Data'!$I$4:$J$22,2,FALSE),IF(VLOOKUP(I15120,'Cross-Page Data'!$D$4:$F$48,3,FALSE)="solar",IF(E15120="PV","solar PV","solar thermal"),IF(VLOOKUP(I15120,'Cross-Page Data'!$D$4:$F$48,3,FALSE)="wind",VLOOKUP(E15120,'Cross-Page Data'!$I$4:$J$22,2,FALSE),IF(VLOOKUP(I15120,'Cross-Page Data'!$D$4:$F$48,3,FALSE)="hydro",VLOOKUP(E15120,'Cross-Page Data'!$I$4:$J$22,2,FALSE),VLOOKUP(I15120,'Cross-Page Data'!$D$4:$F$48,3,FALSE)))))</f>
        <v>#N/A</v>
      </c>
      <c r="K15120" t="b">
        <f t="shared" si="236"/>
        <v>1</v>
      </c>
    </row>
    <row r="15121" spans="10:11" ht="14.65" customHeight="1" x14ac:dyDescent="0.25">
      <c r="J15121" t="e">
        <f>IF(VLOOKUP(I15121,'Cross-Page Data'!$D$4:$F$48,3,FALSE)="natural gas",VLOOKUP(E15121,'Cross-Page Data'!$I$4:$J$22,2,FALSE),IF(VLOOKUP(I15121,'Cross-Page Data'!$D$4:$F$48,3,FALSE)="solar",IF(E15121="PV","solar PV","solar thermal"),IF(VLOOKUP(I15121,'Cross-Page Data'!$D$4:$F$48,3,FALSE)="wind",VLOOKUP(E15121,'Cross-Page Data'!$I$4:$J$22,2,FALSE),IF(VLOOKUP(I15121,'Cross-Page Data'!$D$4:$F$48,3,FALSE)="hydro",VLOOKUP(E15121,'Cross-Page Data'!$I$4:$J$22,2,FALSE),VLOOKUP(I15121,'Cross-Page Data'!$D$4:$F$48,3,FALSE)))))</f>
        <v>#N/A</v>
      </c>
      <c r="K15121" t="b">
        <f t="shared" si="236"/>
        <v>1</v>
      </c>
    </row>
    <row r="15122" spans="10:11" ht="14.65" customHeight="1" x14ac:dyDescent="0.25">
      <c r="J15122" t="e">
        <f>IF(VLOOKUP(I15122,'Cross-Page Data'!$D$4:$F$48,3,FALSE)="natural gas",VLOOKUP(E15122,'Cross-Page Data'!$I$4:$J$22,2,FALSE),IF(VLOOKUP(I15122,'Cross-Page Data'!$D$4:$F$48,3,FALSE)="solar",IF(E15122="PV","solar PV","solar thermal"),IF(VLOOKUP(I15122,'Cross-Page Data'!$D$4:$F$48,3,FALSE)="wind",VLOOKUP(E15122,'Cross-Page Data'!$I$4:$J$22,2,FALSE),IF(VLOOKUP(I15122,'Cross-Page Data'!$D$4:$F$48,3,FALSE)="hydro",VLOOKUP(E15122,'Cross-Page Data'!$I$4:$J$22,2,FALSE),VLOOKUP(I15122,'Cross-Page Data'!$D$4:$F$48,3,FALSE)))))</f>
        <v>#N/A</v>
      </c>
      <c r="K15122" t="b">
        <f t="shared" si="236"/>
        <v>1</v>
      </c>
    </row>
    <row r="15123" spans="10:11" ht="14.65" customHeight="1" x14ac:dyDescent="0.25">
      <c r="J15123" t="e">
        <f>IF(VLOOKUP(I15123,'Cross-Page Data'!$D$4:$F$48,3,FALSE)="natural gas",VLOOKUP(E15123,'Cross-Page Data'!$I$4:$J$22,2,FALSE),IF(VLOOKUP(I15123,'Cross-Page Data'!$D$4:$F$48,3,FALSE)="solar",IF(E15123="PV","solar PV","solar thermal"),IF(VLOOKUP(I15123,'Cross-Page Data'!$D$4:$F$48,3,FALSE)="wind",VLOOKUP(E15123,'Cross-Page Data'!$I$4:$J$22,2,FALSE),IF(VLOOKUP(I15123,'Cross-Page Data'!$D$4:$F$48,3,FALSE)="hydro",VLOOKUP(E15123,'Cross-Page Data'!$I$4:$J$22,2,FALSE),VLOOKUP(I15123,'Cross-Page Data'!$D$4:$F$48,3,FALSE)))))</f>
        <v>#N/A</v>
      </c>
      <c r="K15123" t="b">
        <f t="shared" si="236"/>
        <v>1</v>
      </c>
    </row>
    <row r="15124" spans="10:11" ht="14.65" customHeight="1" x14ac:dyDescent="0.25">
      <c r="J15124" t="e">
        <f>IF(VLOOKUP(I15124,'Cross-Page Data'!$D$4:$F$48,3,FALSE)="natural gas",VLOOKUP(E15124,'Cross-Page Data'!$I$4:$J$22,2,FALSE),IF(VLOOKUP(I15124,'Cross-Page Data'!$D$4:$F$48,3,FALSE)="solar",IF(E15124="PV","solar PV","solar thermal"),IF(VLOOKUP(I15124,'Cross-Page Data'!$D$4:$F$48,3,FALSE)="wind",VLOOKUP(E15124,'Cross-Page Data'!$I$4:$J$22,2,FALSE),IF(VLOOKUP(I15124,'Cross-Page Data'!$D$4:$F$48,3,FALSE)="hydro",VLOOKUP(E15124,'Cross-Page Data'!$I$4:$J$22,2,FALSE),VLOOKUP(I15124,'Cross-Page Data'!$D$4:$F$48,3,FALSE)))))</f>
        <v>#N/A</v>
      </c>
      <c r="K15124" t="b">
        <f t="shared" si="236"/>
        <v>1</v>
      </c>
    </row>
    <row r="15125" spans="10:11" ht="14.65" customHeight="1" x14ac:dyDescent="0.25">
      <c r="J15125" t="e">
        <f>IF(VLOOKUP(I15125,'Cross-Page Data'!$D$4:$F$48,3,FALSE)="natural gas",VLOOKUP(E15125,'Cross-Page Data'!$I$4:$J$22,2,FALSE),IF(VLOOKUP(I15125,'Cross-Page Data'!$D$4:$F$48,3,FALSE)="solar",IF(E15125="PV","solar PV","solar thermal"),IF(VLOOKUP(I15125,'Cross-Page Data'!$D$4:$F$48,3,FALSE)="wind",VLOOKUP(E15125,'Cross-Page Data'!$I$4:$J$22,2,FALSE),IF(VLOOKUP(I15125,'Cross-Page Data'!$D$4:$F$48,3,FALSE)="hydro",VLOOKUP(E15125,'Cross-Page Data'!$I$4:$J$22,2,FALSE),VLOOKUP(I15125,'Cross-Page Data'!$D$4:$F$48,3,FALSE)))))</f>
        <v>#N/A</v>
      </c>
      <c r="K15125" t="b">
        <f t="shared" si="236"/>
        <v>1</v>
      </c>
    </row>
    <row r="15126" spans="10:11" ht="14.65" customHeight="1" x14ac:dyDescent="0.25">
      <c r="J15126" t="e">
        <f>IF(VLOOKUP(I15126,'Cross-Page Data'!$D$4:$F$48,3,FALSE)="natural gas",VLOOKUP(E15126,'Cross-Page Data'!$I$4:$J$22,2,FALSE),IF(VLOOKUP(I15126,'Cross-Page Data'!$D$4:$F$48,3,FALSE)="solar",IF(E15126="PV","solar PV","solar thermal"),IF(VLOOKUP(I15126,'Cross-Page Data'!$D$4:$F$48,3,FALSE)="wind",VLOOKUP(E15126,'Cross-Page Data'!$I$4:$J$22,2,FALSE),IF(VLOOKUP(I15126,'Cross-Page Data'!$D$4:$F$48,3,FALSE)="hydro",VLOOKUP(E15126,'Cross-Page Data'!$I$4:$J$22,2,FALSE),VLOOKUP(I15126,'Cross-Page Data'!$D$4:$F$48,3,FALSE)))))</f>
        <v>#N/A</v>
      </c>
      <c r="K15126" t="b">
        <f t="shared" si="236"/>
        <v>1</v>
      </c>
    </row>
    <row r="15127" spans="10:11" ht="14.65" customHeight="1" x14ac:dyDescent="0.25">
      <c r="J15127" t="e">
        <f>IF(VLOOKUP(I15127,'Cross-Page Data'!$D$4:$F$48,3,FALSE)="natural gas",VLOOKUP(E15127,'Cross-Page Data'!$I$4:$J$22,2,FALSE),IF(VLOOKUP(I15127,'Cross-Page Data'!$D$4:$F$48,3,FALSE)="solar",IF(E15127="PV","solar PV","solar thermal"),IF(VLOOKUP(I15127,'Cross-Page Data'!$D$4:$F$48,3,FALSE)="wind",VLOOKUP(E15127,'Cross-Page Data'!$I$4:$J$22,2,FALSE),IF(VLOOKUP(I15127,'Cross-Page Data'!$D$4:$F$48,3,FALSE)="hydro",VLOOKUP(E15127,'Cross-Page Data'!$I$4:$J$22,2,FALSE),VLOOKUP(I15127,'Cross-Page Data'!$D$4:$F$48,3,FALSE)))))</f>
        <v>#N/A</v>
      </c>
      <c r="K15127" t="b">
        <f t="shared" si="236"/>
        <v>1</v>
      </c>
    </row>
    <row r="15128" spans="10:11" ht="14.65" customHeight="1" x14ac:dyDescent="0.25">
      <c r="J15128" t="e">
        <f>IF(VLOOKUP(I15128,'Cross-Page Data'!$D$4:$F$48,3,FALSE)="natural gas",VLOOKUP(E15128,'Cross-Page Data'!$I$4:$J$22,2,FALSE),IF(VLOOKUP(I15128,'Cross-Page Data'!$D$4:$F$48,3,FALSE)="solar",IF(E15128="PV","solar PV","solar thermal"),IF(VLOOKUP(I15128,'Cross-Page Data'!$D$4:$F$48,3,FALSE)="wind",VLOOKUP(E15128,'Cross-Page Data'!$I$4:$J$22,2,FALSE),IF(VLOOKUP(I15128,'Cross-Page Data'!$D$4:$F$48,3,FALSE)="hydro",VLOOKUP(E15128,'Cross-Page Data'!$I$4:$J$22,2,FALSE),VLOOKUP(I15128,'Cross-Page Data'!$D$4:$F$48,3,FALSE)))))</f>
        <v>#N/A</v>
      </c>
      <c r="K15128" t="b">
        <f t="shared" si="236"/>
        <v>1</v>
      </c>
    </row>
    <row r="15129" spans="10:11" ht="14.65" customHeight="1" x14ac:dyDescent="0.25">
      <c r="J15129" t="e">
        <f>IF(VLOOKUP(I15129,'Cross-Page Data'!$D$4:$F$48,3,FALSE)="natural gas",VLOOKUP(E15129,'Cross-Page Data'!$I$4:$J$22,2,FALSE),IF(VLOOKUP(I15129,'Cross-Page Data'!$D$4:$F$48,3,FALSE)="solar",IF(E15129="PV","solar PV","solar thermal"),IF(VLOOKUP(I15129,'Cross-Page Data'!$D$4:$F$48,3,FALSE)="wind",VLOOKUP(E15129,'Cross-Page Data'!$I$4:$J$22,2,FALSE),IF(VLOOKUP(I15129,'Cross-Page Data'!$D$4:$F$48,3,FALSE)="hydro",VLOOKUP(E15129,'Cross-Page Data'!$I$4:$J$22,2,FALSE),VLOOKUP(I15129,'Cross-Page Data'!$D$4:$F$48,3,FALSE)))))</f>
        <v>#N/A</v>
      </c>
      <c r="K15129" t="b">
        <f t="shared" si="236"/>
        <v>1</v>
      </c>
    </row>
    <row r="15130" spans="10:11" ht="14.65" customHeight="1" x14ac:dyDescent="0.25">
      <c r="J15130" t="e">
        <f>IF(VLOOKUP(I15130,'Cross-Page Data'!$D$4:$F$48,3,FALSE)="natural gas",VLOOKUP(E15130,'Cross-Page Data'!$I$4:$J$22,2,FALSE),IF(VLOOKUP(I15130,'Cross-Page Data'!$D$4:$F$48,3,FALSE)="solar",IF(E15130="PV","solar PV","solar thermal"),IF(VLOOKUP(I15130,'Cross-Page Data'!$D$4:$F$48,3,FALSE)="wind",VLOOKUP(E15130,'Cross-Page Data'!$I$4:$J$22,2,FALSE),IF(VLOOKUP(I15130,'Cross-Page Data'!$D$4:$F$48,3,FALSE)="hydro",VLOOKUP(E15130,'Cross-Page Data'!$I$4:$J$22,2,FALSE),VLOOKUP(I15130,'Cross-Page Data'!$D$4:$F$48,3,FALSE)))))</f>
        <v>#N/A</v>
      </c>
      <c r="K15130" t="b">
        <f t="shared" si="236"/>
        <v>1</v>
      </c>
    </row>
    <row r="15131" spans="10:11" ht="14.65" customHeight="1" x14ac:dyDescent="0.25">
      <c r="J15131" t="e">
        <f>IF(VLOOKUP(I15131,'Cross-Page Data'!$D$4:$F$48,3,FALSE)="natural gas",VLOOKUP(E15131,'Cross-Page Data'!$I$4:$J$22,2,FALSE),IF(VLOOKUP(I15131,'Cross-Page Data'!$D$4:$F$48,3,FALSE)="solar",IF(E15131="PV","solar PV","solar thermal"),IF(VLOOKUP(I15131,'Cross-Page Data'!$D$4:$F$48,3,FALSE)="wind",VLOOKUP(E15131,'Cross-Page Data'!$I$4:$J$22,2,FALSE),IF(VLOOKUP(I15131,'Cross-Page Data'!$D$4:$F$48,3,FALSE)="hydro",VLOOKUP(E15131,'Cross-Page Data'!$I$4:$J$22,2,FALSE),VLOOKUP(I15131,'Cross-Page Data'!$D$4:$F$48,3,FALSE)))))</f>
        <v>#N/A</v>
      </c>
      <c r="K15131" t="b">
        <f t="shared" si="236"/>
        <v>1</v>
      </c>
    </row>
    <row r="15132" spans="10:11" ht="14.65" customHeight="1" x14ac:dyDescent="0.25">
      <c r="J15132" t="e">
        <f>IF(VLOOKUP(I15132,'Cross-Page Data'!$D$4:$F$48,3,FALSE)="natural gas",VLOOKUP(E15132,'Cross-Page Data'!$I$4:$J$22,2,FALSE),IF(VLOOKUP(I15132,'Cross-Page Data'!$D$4:$F$48,3,FALSE)="solar",IF(E15132="PV","solar PV","solar thermal"),IF(VLOOKUP(I15132,'Cross-Page Data'!$D$4:$F$48,3,FALSE)="wind",VLOOKUP(E15132,'Cross-Page Data'!$I$4:$J$22,2,FALSE),IF(VLOOKUP(I15132,'Cross-Page Data'!$D$4:$F$48,3,FALSE)="hydro",VLOOKUP(E15132,'Cross-Page Data'!$I$4:$J$22,2,FALSE),VLOOKUP(I15132,'Cross-Page Data'!$D$4:$F$48,3,FALSE)))))</f>
        <v>#N/A</v>
      </c>
      <c r="K15132" t="b">
        <f t="shared" si="236"/>
        <v>1</v>
      </c>
    </row>
    <row r="15133" spans="10:11" ht="14.65" customHeight="1" x14ac:dyDescent="0.25">
      <c r="J15133" t="e">
        <f>IF(VLOOKUP(I15133,'Cross-Page Data'!$D$4:$F$48,3,FALSE)="natural gas",VLOOKUP(E15133,'Cross-Page Data'!$I$4:$J$22,2,FALSE),IF(VLOOKUP(I15133,'Cross-Page Data'!$D$4:$F$48,3,FALSE)="solar",IF(E15133="PV","solar PV","solar thermal"),IF(VLOOKUP(I15133,'Cross-Page Data'!$D$4:$F$48,3,FALSE)="wind",VLOOKUP(E15133,'Cross-Page Data'!$I$4:$J$22,2,FALSE),IF(VLOOKUP(I15133,'Cross-Page Data'!$D$4:$F$48,3,FALSE)="hydro",VLOOKUP(E15133,'Cross-Page Data'!$I$4:$J$22,2,FALSE),VLOOKUP(I15133,'Cross-Page Data'!$D$4:$F$48,3,FALSE)))))</f>
        <v>#N/A</v>
      </c>
      <c r="K15133" t="b">
        <f t="shared" si="236"/>
        <v>1</v>
      </c>
    </row>
    <row r="15134" spans="10:11" ht="14.65" customHeight="1" x14ac:dyDescent="0.25">
      <c r="J15134" t="e">
        <f>IF(VLOOKUP(I15134,'Cross-Page Data'!$D$4:$F$48,3,FALSE)="natural gas",VLOOKUP(E15134,'Cross-Page Data'!$I$4:$J$22,2,FALSE),IF(VLOOKUP(I15134,'Cross-Page Data'!$D$4:$F$48,3,FALSE)="solar",IF(E15134="PV","solar PV","solar thermal"),IF(VLOOKUP(I15134,'Cross-Page Data'!$D$4:$F$48,3,FALSE)="wind",VLOOKUP(E15134,'Cross-Page Data'!$I$4:$J$22,2,FALSE),IF(VLOOKUP(I15134,'Cross-Page Data'!$D$4:$F$48,3,FALSE)="hydro",VLOOKUP(E15134,'Cross-Page Data'!$I$4:$J$22,2,FALSE),VLOOKUP(I15134,'Cross-Page Data'!$D$4:$F$48,3,FALSE)))))</f>
        <v>#N/A</v>
      </c>
      <c r="K15134" t="b">
        <f t="shared" si="236"/>
        <v>1</v>
      </c>
    </row>
    <row r="15135" spans="10:11" ht="14.65" customHeight="1" x14ac:dyDescent="0.25">
      <c r="J15135" t="e">
        <f>IF(VLOOKUP(I15135,'Cross-Page Data'!$D$4:$F$48,3,FALSE)="natural gas",VLOOKUP(E15135,'Cross-Page Data'!$I$4:$J$22,2,FALSE),IF(VLOOKUP(I15135,'Cross-Page Data'!$D$4:$F$48,3,FALSE)="solar",IF(E15135="PV","solar PV","solar thermal"),IF(VLOOKUP(I15135,'Cross-Page Data'!$D$4:$F$48,3,FALSE)="wind",VLOOKUP(E15135,'Cross-Page Data'!$I$4:$J$22,2,FALSE),IF(VLOOKUP(I15135,'Cross-Page Data'!$D$4:$F$48,3,FALSE)="hydro",VLOOKUP(E15135,'Cross-Page Data'!$I$4:$J$22,2,FALSE),VLOOKUP(I15135,'Cross-Page Data'!$D$4:$F$48,3,FALSE)))))</f>
        <v>#N/A</v>
      </c>
      <c r="K15135" t="b">
        <f t="shared" si="236"/>
        <v>1</v>
      </c>
    </row>
    <row r="15136" spans="10:11" ht="14.65" customHeight="1" x14ac:dyDescent="0.25">
      <c r="J15136" t="e">
        <f>IF(VLOOKUP(I15136,'Cross-Page Data'!$D$4:$F$48,3,FALSE)="natural gas",VLOOKUP(E15136,'Cross-Page Data'!$I$4:$J$22,2,FALSE),IF(VLOOKUP(I15136,'Cross-Page Data'!$D$4:$F$48,3,FALSE)="solar",IF(E15136="PV","solar PV","solar thermal"),IF(VLOOKUP(I15136,'Cross-Page Data'!$D$4:$F$48,3,FALSE)="wind",VLOOKUP(E15136,'Cross-Page Data'!$I$4:$J$22,2,FALSE),IF(VLOOKUP(I15136,'Cross-Page Data'!$D$4:$F$48,3,FALSE)="hydro",VLOOKUP(E15136,'Cross-Page Data'!$I$4:$J$22,2,FALSE),VLOOKUP(I15136,'Cross-Page Data'!$D$4:$F$48,3,FALSE)))))</f>
        <v>#N/A</v>
      </c>
      <c r="K15136" t="b">
        <f t="shared" si="236"/>
        <v>1</v>
      </c>
    </row>
    <row r="15137" spans="10:11" ht="14.65" customHeight="1" x14ac:dyDescent="0.25">
      <c r="J15137" t="e">
        <f>IF(VLOOKUP(I15137,'Cross-Page Data'!$D$4:$F$48,3,FALSE)="natural gas",VLOOKUP(E15137,'Cross-Page Data'!$I$4:$J$22,2,FALSE),IF(VLOOKUP(I15137,'Cross-Page Data'!$D$4:$F$48,3,FALSE)="solar",IF(E15137="PV","solar PV","solar thermal"),IF(VLOOKUP(I15137,'Cross-Page Data'!$D$4:$F$48,3,FALSE)="wind",VLOOKUP(E15137,'Cross-Page Data'!$I$4:$J$22,2,FALSE),IF(VLOOKUP(I15137,'Cross-Page Data'!$D$4:$F$48,3,FALSE)="hydro",VLOOKUP(E15137,'Cross-Page Data'!$I$4:$J$22,2,FALSE),VLOOKUP(I15137,'Cross-Page Data'!$D$4:$F$48,3,FALSE)))))</f>
        <v>#N/A</v>
      </c>
      <c r="K15137" t="b">
        <f t="shared" si="236"/>
        <v>1</v>
      </c>
    </row>
    <row r="15138" spans="10:11" ht="14.65" customHeight="1" x14ac:dyDescent="0.25">
      <c r="J15138" t="e">
        <f>IF(VLOOKUP(I15138,'Cross-Page Data'!$D$4:$F$48,3,FALSE)="natural gas",VLOOKUP(E15138,'Cross-Page Data'!$I$4:$J$22,2,FALSE),IF(VLOOKUP(I15138,'Cross-Page Data'!$D$4:$F$48,3,FALSE)="solar",IF(E15138="PV","solar PV","solar thermal"),IF(VLOOKUP(I15138,'Cross-Page Data'!$D$4:$F$48,3,FALSE)="wind",VLOOKUP(E15138,'Cross-Page Data'!$I$4:$J$22,2,FALSE),IF(VLOOKUP(I15138,'Cross-Page Data'!$D$4:$F$48,3,FALSE)="hydro",VLOOKUP(E15138,'Cross-Page Data'!$I$4:$J$22,2,FALSE),VLOOKUP(I15138,'Cross-Page Data'!$D$4:$F$48,3,FALSE)))))</f>
        <v>#N/A</v>
      </c>
      <c r="K15138" t="b">
        <f t="shared" si="236"/>
        <v>1</v>
      </c>
    </row>
    <row r="15139" spans="10:11" ht="14.65" customHeight="1" x14ac:dyDescent="0.25">
      <c r="J15139" t="e">
        <f>IF(VLOOKUP(I15139,'Cross-Page Data'!$D$4:$F$48,3,FALSE)="natural gas",VLOOKUP(E15139,'Cross-Page Data'!$I$4:$J$22,2,FALSE),IF(VLOOKUP(I15139,'Cross-Page Data'!$D$4:$F$48,3,FALSE)="solar",IF(E15139="PV","solar PV","solar thermal"),IF(VLOOKUP(I15139,'Cross-Page Data'!$D$4:$F$48,3,FALSE)="wind",VLOOKUP(E15139,'Cross-Page Data'!$I$4:$J$22,2,FALSE),IF(VLOOKUP(I15139,'Cross-Page Data'!$D$4:$F$48,3,FALSE)="hydro",VLOOKUP(E15139,'Cross-Page Data'!$I$4:$J$22,2,FALSE),VLOOKUP(I15139,'Cross-Page Data'!$D$4:$F$48,3,FALSE)))))</f>
        <v>#N/A</v>
      </c>
      <c r="K15139" t="b">
        <f t="shared" si="236"/>
        <v>1</v>
      </c>
    </row>
    <row r="15140" spans="10:11" ht="14.65" customHeight="1" x14ac:dyDescent="0.25">
      <c r="J15140" t="e">
        <f>IF(VLOOKUP(I15140,'Cross-Page Data'!$D$4:$F$48,3,FALSE)="natural gas",VLOOKUP(E15140,'Cross-Page Data'!$I$4:$J$22,2,FALSE),IF(VLOOKUP(I15140,'Cross-Page Data'!$D$4:$F$48,3,FALSE)="solar",IF(E15140="PV","solar PV","solar thermal"),IF(VLOOKUP(I15140,'Cross-Page Data'!$D$4:$F$48,3,FALSE)="wind",VLOOKUP(E15140,'Cross-Page Data'!$I$4:$J$22,2,FALSE),IF(VLOOKUP(I15140,'Cross-Page Data'!$D$4:$F$48,3,FALSE)="hydro",VLOOKUP(E15140,'Cross-Page Data'!$I$4:$J$22,2,FALSE),VLOOKUP(I15140,'Cross-Page Data'!$D$4:$F$48,3,FALSE)))))</f>
        <v>#N/A</v>
      </c>
      <c r="K15140" t="b">
        <f t="shared" si="236"/>
        <v>1</v>
      </c>
    </row>
    <row r="15141" spans="10:11" ht="14.65" customHeight="1" x14ac:dyDescent="0.25">
      <c r="J15141" t="e">
        <f>IF(VLOOKUP(I15141,'Cross-Page Data'!$D$4:$F$48,3,FALSE)="natural gas",VLOOKUP(E15141,'Cross-Page Data'!$I$4:$J$22,2,FALSE),IF(VLOOKUP(I15141,'Cross-Page Data'!$D$4:$F$48,3,FALSE)="solar",IF(E15141="PV","solar PV","solar thermal"),IF(VLOOKUP(I15141,'Cross-Page Data'!$D$4:$F$48,3,FALSE)="wind",VLOOKUP(E15141,'Cross-Page Data'!$I$4:$J$22,2,FALSE),IF(VLOOKUP(I15141,'Cross-Page Data'!$D$4:$F$48,3,FALSE)="hydro",VLOOKUP(E15141,'Cross-Page Data'!$I$4:$J$22,2,FALSE),VLOOKUP(I15141,'Cross-Page Data'!$D$4:$F$48,3,FALSE)))))</f>
        <v>#N/A</v>
      </c>
      <c r="K15141" t="b">
        <f t="shared" si="236"/>
        <v>1</v>
      </c>
    </row>
    <row r="15142" spans="10:11" ht="14.65" customHeight="1" x14ac:dyDescent="0.25">
      <c r="J15142" t="e">
        <f>IF(VLOOKUP(I15142,'Cross-Page Data'!$D$4:$F$48,3,FALSE)="natural gas",VLOOKUP(E15142,'Cross-Page Data'!$I$4:$J$22,2,FALSE),IF(VLOOKUP(I15142,'Cross-Page Data'!$D$4:$F$48,3,FALSE)="solar",IF(E15142="PV","solar PV","solar thermal"),IF(VLOOKUP(I15142,'Cross-Page Data'!$D$4:$F$48,3,FALSE)="wind",VLOOKUP(E15142,'Cross-Page Data'!$I$4:$J$22,2,FALSE),IF(VLOOKUP(I15142,'Cross-Page Data'!$D$4:$F$48,3,FALSE)="hydro",VLOOKUP(E15142,'Cross-Page Data'!$I$4:$J$22,2,FALSE),VLOOKUP(I15142,'Cross-Page Data'!$D$4:$F$48,3,FALSE)))))</f>
        <v>#N/A</v>
      </c>
      <c r="K15142" t="b">
        <f t="shared" si="236"/>
        <v>1</v>
      </c>
    </row>
    <row r="15143" spans="10:11" ht="14.65" customHeight="1" x14ac:dyDescent="0.25">
      <c r="J15143" t="e">
        <f>IF(VLOOKUP(I15143,'Cross-Page Data'!$D$4:$F$48,3,FALSE)="natural gas",VLOOKUP(E15143,'Cross-Page Data'!$I$4:$J$22,2,FALSE),IF(VLOOKUP(I15143,'Cross-Page Data'!$D$4:$F$48,3,FALSE)="solar",IF(E15143="PV","solar PV","solar thermal"),IF(VLOOKUP(I15143,'Cross-Page Data'!$D$4:$F$48,3,FALSE)="wind",VLOOKUP(E15143,'Cross-Page Data'!$I$4:$J$22,2,FALSE),IF(VLOOKUP(I15143,'Cross-Page Data'!$D$4:$F$48,3,FALSE)="hydro",VLOOKUP(E15143,'Cross-Page Data'!$I$4:$J$22,2,FALSE),VLOOKUP(I15143,'Cross-Page Data'!$D$4:$F$48,3,FALSE)))))</f>
        <v>#N/A</v>
      </c>
      <c r="K15143" t="b">
        <f t="shared" si="236"/>
        <v>1</v>
      </c>
    </row>
    <row r="15144" spans="10:11" ht="14.65" customHeight="1" x14ac:dyDescent="0.25">
      <c r="J15144" t="e">
        <f>IF(VLOOKUP(I15144,'Cross-Page Data'!$D$4:$F$48,3,FALSE)="natural gas",VLOOKUP(E15144,'Cross-Page Data'!$I$4:$J$22,2,FALSE),IF(VLOOKUP(I15144,'Cross-Page Data'!$D$4:$F$48,3,FALSE)="solar",IF(E15144="PV","solar PV","solar thermal"),IF(VLOOKUP(I15144,'Cross-Page Data'!$D$4:$F$48,3,FALSE)="wind",VLOOKUP(E15144,'Cross-Page Data'!$I$4:$J$22,2,FALSE),IF(VLOOKUP(I15144,'Cross-Page Data'!$D$4:$F$48,3,FALSE)="hydro",VLOOKUP(E15144,'Cross-Page Data'!$I$4:$J$22,2,FALSE),VLOOKUP(I15144,'Cross-Page Data'!$D$4:$F$48,3,FALSE)))))</f>
        <v>#N/A</v>
      </c>
      <c r="K15144" t="b">
        <f t="shared" si="236"/>
        <v>1</v>
      </c>
    </row>
    <row r="15145" spans="10:11" ht="14.65" customHeight="1" x14ac:dyDescent="0.25">
      <c r="J15145" t="e">
        <f>IF(VLOOKUP(I15145,'Cross-Page Data'!$D$4:$F$48,3,FALSE)="natural gas",VLOOKUP(E15145,'Cross-Page Data'!$I$4:$J$22,2,FALSE),IF(VLOOKUP(I15145,'Cross-Page Data'!$D$4:$F$48,3,FALSE)="solar",IF(E15145="PV","solar PV","solar thermal"),IF(VLOOKUP(I15145,'Cross-Page Data'!$D$4:$F$48,3,FALSE)="wind",VLOOKUP(E15145,'Cross-Page Data'!$I$4:$J$22,2,FALSE),IF(VLOOKUP(I15145,'Cross-Page Data'!$D$4:$F$48,3,FALSE)="hydro",VLOOKUP(E15145,'Cross-Page Data'!$I$4:$J$22,2,FALSE),VLOOKUP(I15145,'Cross-Page Data'!$D$4:$F$48,3,FALSE)))))</f>
        <v>#N/A</v>
      </c>
      <c r="K15145" t="b">
        <f t="shared" si="236"/>
        <v>1</v>
      </c>
    </row>
    <row r="15146" spans="10:11" ht="14.65" customHeight="1" x14ac:dyDescent="0.25">
      <c r="J15146" t="e">
        <f>IF(VLOOKUP(I15146,'Cross-Page Data'!$D$4:$F$48,3,FALSE)="natural gas",VLOOKUP(E15146,'Cross-Page Data'!$I$4:$J$22,2,FALSE),IF(VLOOKUP(I15146,'Cross-Page Data'!$D$4:$F$48,3,FALSE)="solar",IF(E15146="PV","solar PV","solar thermal"),IF(VLOOKUP(I15146,'Cross-Page Data'!$D$4:$F$48,3,FALSE)="wind",VLOOKUP(E15146,'Cross-Page Data'!$I$4:$J$22,2,FALSE),IF(VLOOKUP(I15146,'Cross-Page Data'!$D$4:$F$48,3,FALSE)="hydro",VLOOKUP(E15146,'Cross-Page Data'!$I$4:$J$22,2,FALSE),VLOOKUP(I15146,'Cross-Page Data'!$D$4:$F$48,3,FALSE)))))</f>
        <v>#N/A</v>
      </c>
      <c r="K15146" t="b">
        <f t="shared" si="236"/>
        <v>1</v>
      </c>
    </row>
    <row r="15147" spans="10:11" ht="14.65" customHeight="1" x14ac:dyDescent="0.25">
      <c r="J15147" t="e">
        <f>IF(VLOOKUP(I15147,'Cross-Page Data'!$D$4:$F$48,3,FALSE)="natural gas",VLOOKUP(E15147,'Cross-Page Data'!$I$4:$J$22,2,FALSE),IF(VLOOKUP(I15147,'Cross-Page Data'!$D$4:$F$48,3,FALSE)="solar",IF(E15147="PV","solar PV","solar thermal"),IF(VLOOKUP(I15147,'Cross-Page Data'!$D$4:$F$48,3,FALSE)="wind",VLOOKUP(E15147,'Cross-Page Data'!$I$4:$J$22,2,FALSE),IF(VLOOKUP(I15147,'Cross-Page Data'!$D$4:$F$48,3,FALSE)="hydro",VLOOKUP(E15147,'Cross-Page Data'!$I$4:$J$22,2,FALSE),VLOOKUP(I15147,'Cross-Page Data'!$D$4:$F$48,3,FALSE)))))</f>
        <v>#N/A</v>
      </c>
      <c r="K15147" t="b">
        <f t="shared" si="236"/>
        <v>1</v>
      </c>
    </row>
    <row r="15148" spans="10:11" ht="14.65" customHeight="1" x14ac:dyDescent="0.25">
      <c r="J15148" t="e">
        <f>IF(VLOOKUP(I15148,'Cross-Page Data'!$D$4:$F$48,3,FALSE)="natural gas",VLOOKUP(E15148,'Cross-Page Data'!$I$4:$J$22,2,FALSE),IF(VLOOKUP(I15148,'Cross-Page Data'!$D$4:$F$48,3,FALSE)="solar",IF(E15148="PV","solar PV","solar thermal"),IF(VLOOKUP(I15148,'Cross-Page Data'!$D$4:$F$48,3,FALSE)="wind",VLOOKUP(E15148,'Cross-Page Data'!$I$4:$J$22,2,FALSE),IF(VLOOKUP(I15148,'Cross-Page Data'!$D$4:$F$48,3,FALSE)="hydro",VLOOKUP(E15148,'Cross-Page Data'!$I$4:$J$22,2,FALSE),VLOOKUP(I15148,'Cross-Page Data'!$D$4:$F$48,3,FALSE)))))</f>
        <v>#N/A</v>
      </c>
      <c r="K15148" t="b">
        <f t="shared" si="236"/>
        <v>1</v>
      </c>
    </row>
    <row r="15149" spans="10:11" ht="14.65" customHeight="1" x14ac:dyDescent="0.25">
      <c r="J15149" t="e">
        <f>IF(VLOOKUP(I15149,'Cross-Page Data'!$D$4:$F$48,3,FALSE)="natural gas",VLOOKUP(E15149,'Cross-Page Data'!$I$4:$J$22,2,FALSE),IF(VLOOKUP(I15149,'Cross-Page Data'!$D$4:$F$48,3,FALSE)="solar",IF(E15149="PV","solar PV","solar thermal"),IF(VLOOKUP(I15149,'Cross-Page Data'!$D$4:$F$48,3,FALSE)="wind",VLOOKUP(E15149,'Cross-Page Data'!$I$4:$J$22,2,FALSE),IF(VLOOKUP(I15149,'Cross-Page Data'!$D$4:$F$48,3,FALSE)="hydro",VLOOKUP(E15149,'Cross-Page Data'!$I$4:$J$22,2,FALSE),VLOOKUP(I15149,'Cross-Page Data'!$D$4:$F$48,3,FALSE)))))</f>
        <v>#N/A</v>
      </c>
      <c r="K15149" t="b">
        <f t="shared" si="236"/>
        <v>1</v>
      </c>
    </row>
    <row r="15150" spans="10:11" ht="14.65" customHeight="1" x14ac:dyDescent="0.25">
      <c r="J15150" t="e">
        <f>IF(VLOOKUP(I15150,'Cross-Page Data'!$D$4:$F$48,3,FALSE)="natural gas",VLOOKUP(E15150,'Cross-Page Data'!$I$4:$J$22,2,FALSE),IF(VLOOKUP(I15150,'Cross-Page Data'!$D$4:$F$48,3,FALSE)="solar",IF(E15150="PV","solar PV","solar thermal"),IF(VLOOKUP(I15150,'Cross-Page Data'!$D$4:$F$48,3,FALSE)="wind",VLOOKUP(E15150,'Cross-Page Data'!$I$4:$J$22,2,FALSE),IF(VLOOKUP(I15150,'Cross-Page Data'!$D$4:$F$48,3,FALSE)="hydro",VLOOKUP(E15150,'Cross-Page Data'!$I$4:$J$22,2,FALSE),VLOOKUP(I15150,'Cross-Page Data'!$D$4:$F$48,3,FALSE)))))</f>
        <v>#N/A</v>
      </c>
      <c r="K15150" t="b">
        <f t="shared" si="236"/>
        <v>1</v>
      </c>
    </row>
    <row r="15151" spans="10:11" ht="14.65" customHeight="1" x14ac:dyDescent="0.25">
      <c r="J15151" t="e">
        <f>IF(VLOOKUP(I15151,'Cross-Page Data'!$D$4:$F$48,3,FALSE)="natural gas",VLOOKUP(E15151,'Cross-Page Data'!$I$4:$J$22,2,FALSE),IF(VLOOKUP(I15151,'Cross-Page Data'!$D$4:$F$48,3,FALSE)="solar",IF(E15151="PV","solar PV","solar thermal"),IF(VLOOKUP(I15151,'Cross-Page Data'!$D$4:$F$48,3,FALSE)="wind",VLOOKUP(E15151,'Cross-Page Data'!$I$4:$J$22,2,FALSE),IF(VLOOKUP(I15151,'Cross-Page Data'!$D$4:$F$48,3,FALSE)="hydro",VLOOKUP(E15151,'Cross-Page Data'!$I$4:$J$22,2,FALSE),VLOOKUP(I15151,'Cross-Page Data'!$D$4:$F$48,3,FALSE)))))</f>
        <v>#N/A</v>
      </c>
      <c r="K15151" t="b">
        <f t="shared" si="236"/>
        <v>1</v>
      </c>
    </row>
    <row r="15152" spans="10:11" ht="14.65" customHeight="1" x14ac:dyDescent="0.25">
      <c r="J15152" t="e">
        <f>IF(VLOOKUP(I15152,'Cross-Page Data'!$D$4:$F$48,3,FALSE)="natural gas",VLOOKUP(E15152,'Cross-Page Data'!$I$4:$J$22,2,FALSE),IF(VLOOKUP(I15152,'Cross-Page Data'!$D$4:$F$48,3,FALSE)="solar",IF(E15152="PV","solar PV","solar thermal"),IF(VLOOKUP(I15152,'Cross-Page Data'!$D$4:$F$48,3,FALSE)="wind",VLOOKUP(E15152,'Cross-Page Data'!$I$4:$J$22,2,FALSE),IF(VLOOKUP(I15152,'Cross-Page Data'!$D$4:$F$48,3,FALSE)="hydro",VLOOKUP(E15152,'Cross-Page Data'!$I$4:$J$22,2,FALSE),VLOOKUP(I15152,'Cross-Page Data'!$D$4:$F$48,3,FALSE)))))</f>
        <v>#N/A</v>
      </c>
      <c r="K15152" t="b">
        <f t="shared" si="236"/>
        <v>1</v>
      </c>
    </row>
    <row r="15153" spans="10:11" ht="14.65" customHeight="1" x14ac:dyDescent="0.25">
      <c r="J15153" t="e">
        <f>IF(VLOOKUP(I15153,'Cross-Page Data'!$D$4:$F$48,3,FALSE)="natural gas",VLOOKUP(E15153,'Cross-Page Data'!$I$4:$J$22,2,FALSE),IF(VLOOKUP(I15153,'Cross-Page Data'!$D$4:$F$48,3,FALSE)="solar",IF(E15153="PV","solar PV","solar thermal"),IF(VLOOKUP(I15153,'Cross-Page Data'!$D$4:$F$48,3,FALSE)="wind",VLOOKUP(E15153,'Cross-Page Data'!$I$4:$J$22,2,FALSE),IF(VLOOKUP(I15153,'Cross-Page Data'!$D$4:$F$48,3,FALSE)="hydro",VLOOKUP(E15153,'Cross-Page Data'!$I$4:$J$22,2,FALSE),VLOOKUP(I15153,'Cross-Page Data'!$D$4:$F$48,3,FALSE)))))</f>
        <v>#N/A</v>
      </c>
      <c r="K15153" t="b">
        <f t="shared" si="236"/>
        <v>1</v>
      </c>
    </row>
    <row r="15154" spans="10:11" ht="14.65" customHeight="1" x14ac:dyDescent="0.25">
      <c r="J15154" t="e">
        <f>IF(VLOOKUP(I15154,'Cross-Page Data'!$D$4:$F$48,3,FALSE)="natural gas",VLOOKUP(E15154,'Cross-Page Data'!$I$4:$J$22,2,FALSE),IF(VLOOKUP(I15154,'Cross-Page Data'!$D$4:$F$48,3,FALSE)="solar",IF(E15154="PV","solar PV","solar thermal"),IF(VLOOKUP(I15154,'Cross-Page Data'!$D$4:$F$48,3,FALSE)="wind",VLOOKUP(E15154,'Cross-Page Data'!$I$4:$J$22,2,FALSE),IF(VLOOKUP(I15154,'Cross-Page Data'!$D$4:$F$48,3,FALSE)="hydro",VLOOKUP(E15154,'Cross-Page Data'!$I$4:$J$22,2,FALSE),VLOOKUP(I15154,'Cross-Page Data'!$D$4:$F$48,3,FALSE)))))</f>
        <v>#N/A</v>
      </c>
      <c r="K15154" t="b">
        <f t="shared" si="236"/>
        <v>1</v>
      </c>
    </row>
    <row r="15155" spans="10:11" ht="14.65" customHeight="1" x14ac:dyDescent="0.25">
      <c r="J15155" t="e">
        <f>IF(VLOOKUP(I15155,'Cross-Page Data'!$D$4:$F$48,3,FALSE)="natural gas",VLOOKUP(E15155,'Cross-Page Data'!$I$4:$J$22,2,FALSE),IF(VLOOKUP(I15155,'Cross-Page Data'!$D$4:$F$48,3,FALSE)="solar",IF(E15155="PV","solar PV","solar thermal"),IF(VLOOKUP(I15155,'Cross-Page Data'!$D$4:$F$48,3,FALSE)="wind",VLOOKUP(E15155,'Cross-Page Data'!$I$4:$J$22,2,FALSE),IF(VLOOKUP(I15155,'Cross-Page Data'!$D$4:$F$48,3,FALSE)="hydro",VLOOKUP(E15155,'Cross-Page Data'!$I$4:$J$22,2,FALSE),VLOOKUP(I15155,'Cross-Page Data'!$D$4:$F$48,3,FALSE)))))</f>
        <v>#N/A</v>
      </c>
      <c r="K15155" t="b">
        <f t="shared" si="236"/>
        <v>1</v>
      </c>
    </row>
    <row r="15156" spans="10:11" ht="14.65" customHeight="1" x14ac:dyDescent="0.25">
      <c r="J15156" t="e">
        <f>IF(VLOOKUP(I15156,'Cross-Page Data'!$D$4:$F$48,3,FALSE)="natural gas",VLOOKUP(E15156,'Cross-Page Data'!$I$4:$J$22,2,FALSE),IF(VLOOKUP(I15156,'Cross-Page Data'!$D$4:$F$48,3,FALSE)="solar",IF(E15156="PV","solar PV","solar thermal"),IF(VLOOKUP(I15156,'Cross-Page Data'!$D$4:$F$48,3,FALSE)="wind",VLOOKUP(E15156,'Cross-Page Data'!$I$4:$J$22,2,FALSE),IF(VLOOKUP(I15156,'Cross-Page Data'!$D$4:$F$48,3,FALSE)="hydro",VLOOKUP(E15156,'Cross-Page Data'!$I$4:$J$22,2,FALSE),VLOOKUP(I15156,'Cross-Page Data'!$D$4:$F$48,3,FALSE)))))</f>
        <v>#N/A</v>
      </c>
      <c r="K15156" t="b">
        <f t="shared" si="236"/>
        <v>1</v>
      </c>
    </row>
    <row r="15157" spans="10:11" ht="14.65" customHeight="1" x14ac:dyDescent="0.25">
      <c r="J15157" t="e">
        <f>IF(VLOOKUP(I15157,'Cross-Page Data'!$D$4:$F$48,3,FALSE)="natural gas",VLOOKUP(E15157,'Cross-Page Data'!$I$4:$J$22,2,FALSE),IF(VLOOKUP(I15157,'Cross-Page Data'!$D$4:$F$48,3,FALSE)="solar",IF(E15157="PV","solar PV","solar thermal"),IF(VLOOKUP(I15157,'Cross-Page Data'!$D$4:$F$48,3,FALSE)="wind",VLOOKUP(E15157,'Cross-Page Data'!$I$4:$J$22,2,FALSE),IF(VLOOKUP(I15157,'Cross-Page Data'!$D$4:$F$48,3,FALSE)="hydro",VLOOKUP(E15157,'Cross-Page Data'!$I$4:$J$22,2,FALSE),VLOOKUP(I15157,'Cross-Page Data'!$D$4:$F$48,3,FALSE)))))</f>
        <v>#N/A</v>
      </c>
      <c r="K15157" t="b">
        <f t="shared" si="236"/>
        <v>1</v>
      </c>
    </row>
    <row r="15158" spans="10:11" ht="14.65" customHeight="1" x14ac:dyDescent="0.25">
      <c r="J15158" t="e">
        <f>IF(VLOOKUP(I15158,'Cross-Page Data'!$D$4:$F$48,3,FALSE)="natural gas",VLOOKUP(E15158,'Cross-Page Data'!$I$4:$J$22,2,FALSE),IF(VLOOKUP(I15158,'Cross-Page Data'!$D$4:$F$48,3,FALSE)="solar",IF(E15158="PV","solar PV","solar thermal"),IF(VLOOKUP(I15158,'Cross-Page Data'!$D$4:$F$48,3,FALSE)="wind",VLOOKUP(E15158,'Cross-Page Data'!$I$4:$J$22,2,FALSE),IF(VLOOKUP(I15158,'Cross-Page Data'!$D$4:$F$48,3,FALSE)="hydro",VLOOKUP(E15158,'Cross-Page Data'!$I$4:$J$22,2,FALSE),VLOOKUP(I15158,'Cross-Page Data'!$D$4:$F$48,3,FALSE)))))</f>
        <v>#N/A</v>
      </c>
      <c r="K15158" t="b">
        <f t="shared" si="236"/>
        <v>1</v>
      </c>
    </row>
    <row r="15159" spans="10:11" ht="14.65" customHeight="1" x14ac:dyDescent="0.25">
      <c r="J15159" t="e">
        <f>IF(VLOOKUP(I15159,'Cross-Page Data'!$D$4:$F$48,3,FALSE)="natural gas",VLOOKUP(E15159,'Cross-Page Data'!$I$4:$J$22,2,FALSE),IF(VLOOKUP(I15159,'Cross-Page Data'!$D$4:$F$48,3,FALSE)="solar",IF(E15159="PV","solar PV","solar thermal"),IF(VLOOKUP(I15159,'Cross-Page Data'!$D$4:$F$48,3,FALSE)="wind",VLOOKUP(E15159,'Cross-Page Data'!$I$4:$J$22,2,FALSE),IF(VLOOKUP(I15159,'Cross-Page Data'!$D$4:$F$48,3,FALSE)="hydro",VLOOKUP(E15159,'Cross-Page Data'!$I$4:$J$22,2,FALSE),VLOOKUP(I15159,'Cross-Page Data'!$D$4:$F$48,3,FALSE)))))</f>
        <v>#N/A</v>
      </c>
      <c r="K15159" t="b">
        <f t="shared" si="236"/>
        <v>1</v>
      </c>
    </row>
    <row r="15160" spans="10:11" ht="14.65" customHeight="1" x14ac:dyDescent="0.25">
      <c r="J15160" t="e">
        <f>IF(VLOOKUP(I15160,'Cross-Page Data'!$D$4:$F$48,3,FALSE)="natural gas",VLOOKUP(E15160,'Cross-Page Data'!$I$4:$J$22,2,FALSE),IF(VLOOKUP(I15160,'Cross-Page Data'!$D$4:$F$48,3,FALSE)="solar",IF(E15160="PV","solar PV","solar thermal"),IF(VLOOKUP(I15160,'Cross-Page Data'!$D$4:$F$48,3,FALSE)="wind",VLOOKUP(E15160,'Cross-Page Data'!$I$4:$J$22,2,FALSE),IF(VLOOKUP(I15160,'Cross-Page Data'!$D$4:$F$48,3,FALSE)="hydro",VLOOKUP(E15160,'Cross-Page Data'!$I$4:$J$22,2,FALSE),VLOOKUP(I15160,'Cross-Page Data'!$D$4:$F$48,3,FALSE)))))</f>
        <v>#N/A</v>
      </c>
      <c r="K15160" t="b">
        <f t="shared" si="236"/>
        <v>1</v>
      </c>
    </row>
    <row r="15161" spans="10:11" ht="14.65" customHeight="1" x14ac:dyDescent="0.25">
      <c r="J15161" t="e">
        <f>IF(VLOOKUP(I15161,'Cross-Page Data'!$D$4:$F$48,3,FALSE)="natural gas",VLOOKUP(E15161,'Cross-Page Data'!$I$4:$J$22,2,FALSE),IF(VLOOKUP(I15161,'Cross-Page Data'!$D$4:$F$48,3,FALSE)="solar",IF(E15161="PV","solar PV","solar thermal"),IF(VLOOKUP(I15161,'Cross-Page Data'!$D$4:$F$48,3,FALSE)="wind",VLOOKUP(E15161,'Cross-Page Data'!$I$4:$J$22,2,FALSE),IF(VLOOKUP(I15161,'Cross-Page Data'!$D$4:$F$48,3,FALSE)="hydro",VLOOKUP(E15161,'Cross-Page Data'!$I$4:$J$22,2,FALSE),VLOOKUP(I15161,'Cross-Page Data'!$D$4:$F$48,3,FALSE)))))</f>
        <v>#N/A</v>
      </c>
      <c r="K15161" t="b">
        <f t="shared" si="236"/>
        <v>1</v>
      </c>
    </row>
    <row r="15162" spans="10:11" ht="14.65" customHeight="1" x14ac:dyDescent="0.25">
      <c r="J15162" t="e">
        <f>IF(VLOOKUP(I15162,'Cross-Page Data'!$D$4:$F$48,3,FALSE)="natural gas",VLOOKUP(E15162,'Cross-Page Data'!$I$4:$J$22,2,FALSE),IF(VLOOKUP(I15162,'Cross-Page Data'!$D$4:$F$48,3,FALSE)="solar",IF(E15162="PV","solar PV","solar thermal"),IF(VLOOKUP(I15162,'Cross-Page Data'!$D$4:$F$48,3,FALSE)="wind",VLOOKUP(E15162,'Cross-Page Data'!$I$4:$J$22,2,FALSE),IF(VLOOKUP(I15162,'Cross-Page Data'!$D$4:$F$48,3,FALSE)="hydro",VLOOKUP(E15162,'Cross-Page Data'!$I$4:$J$22,2,FALSE),VLOOKUP(I15162,'Cross-Page Data'!$D$4:$F$48,3,FALSE)))))</f>
        <v>#N/A</v>
      </c>
      <c r="K15162" t="b">
        <f t="shared" si="236"/>
        <v>1</v>
      </c>
    </row>
    <row r="15163" spans="10:11" ht="14.65" customHeight="1" x14ac:dyDescent="0.25">
      <c r="J15163" t="e">
        <f>IF(VLOOKUP(I15163,'Cross-Page Data'!$D$4:$F$48,3,FALSE)="natural gas",VLOOKUP(E15163,'Cross-Page Data'!$I$4:$J$22,2,FALSE),IF(VLOOKUP(I15163,'Cross-Page Data'!$D$4:$F$48,3,FALSE)="solar",IF(E15163="PV","solar PV","solar thermal"),IF(VLOOKUP(I15163,'Cross-Page Data'!$D$4:$F$48,3,FALSE)="wind",VLOOKUP(E15163,'Cross-Page Data'!$I$4:$J$22,2,FALSE),IF(VLOOKUP(I15163,'Cross-Page Data'!$D$4:$F$48,3,FALSE)="hydro",VLOOKUP(E15163,'Cross-Page Data'!$I$4:$J$22,2,FALSE),VLOOKUP(I15163,'Cross-Page Data'!$D$4:$F$48,3,FALSE)))))</f>
        <v>#N/A</v>
      </c>
      <c r="K15163" t="b">
        <f t="shared" si="236"/>
        <v>1</v>
      </c>
    </row>
    <row r="15164" spans="10:11" ht="14.65" customHeight="1" x14ac:dyDescent="0.25">
      <c r="J15164" t="e">
        <f>IF(VLOOKUP(I15164,'Cross-Page Data'!$D$4:$F$48,3,FALSE)="natural gas",VLOOKUP(E15164,'Cross-Page Data'!$I$4:$J$22,2,FALSE),IF(VLOOKUP(I15164,'Cross-Page Data'!$D$4:$F$48,3,FALSE)="solar",IF(E15164="PV","solar PV","solar thermal"),IF(VLOOKUP(I15164,'Cross-Page Data'!$D$4:$F$48,3,FALSE)="wind",VLOOKUP(E15164,'Cross-Page Data'!$I$4:$J$22,2,FALSE),IF(VLOOKUP(I15164,'Cross-Page Data'!$D$4:$F$48,3,FALSE)="hydro",VLOOKUP(E15164,'Cross-Page Data'!$I$4:$J$22,2,FALSE),VLOOKUP(I15164,'Cross-Page Data'!$D$4:$F$48,3,FALSE)))))</f>
        <v>#N/A</v>
      </c>
      <c r="K15164" t="b">
        <f t="shared" si="236"/>
        <v>1</v>
      </c>
    </row>
    <row r="15165" spans="10:11" ht="14.65" customHeight="1" x14ac:dyDescent="0.25">
      <c r="J15165" t="e">
        <f>IF(VLOOKUP(I15165,'Cross-Page Data'!$D$4:$F$48,3,FALSE)="natural gas",VLOOKUP(E15165,'Cross-Page Data'!$I$4:$J$22,2,FALSE),IF(VLOOKUP(I15165,'Cross-Page Data'!$D$4:$F$48,3,FALSE)="solar",IF(E15165="PV","solar PV","solar thermal"),IF(VLOOKUP(I15165,'Cross-Page Data'!$D$4:$F$48,3,FALSE)="wind",VLOOKUP(E15165,'Cross-Page Data'!$I$4:$J$22,2,FALSE),IF(VLOOKUP(I15165,'Cross-Page Data'!$D$4:$F$48,3,FALSE)="hydro",VLOOKUP(E15165,'Cross-Page Data'!$I$4:$J$22,2,FALSE),VLOOKUP(I15165,'Cross-Page Data'!$D$4:$F$48,3,FALSE)))))</f>
        <v>#N/A</v>
      </c>
      <c r="K15165" t="b">
        <f t="shared" si="236"/>
        <v>1</v>
      </c>
    </row>
    <row r="15166" spans="10:11" ht="14.65" customHeight="1" x14ac:dyDescent="0.25">
      <c r="J15166" t="e">
        <f>IF(VLOOKUP(I15166,'Cross-Page Data'!$D$4:$F$48,3,FALSE)="natural gas",VLOOKUP(E15166,'Cross-Page Data'!$I$4:$J$22,2,FALSE),IF(VLOOKUP(I15166,'Cross-Page Data'!$D$4:$F$48,3,FALSE)="solar",IF(E15166="PV","solar PV","solar thermal"),IF(VLOOKUP(I15166,'Cross-Page Data'!$D$4:$F$48,3,FALSE)="wind",VLOOKUP(E15166,'Cross-Page Data'!$I$4:$J$22,2,FALSE),IF(VLOOKUP(I15166,'Cross-Page Data'!$D$4:$F$48,3,FALSE)="hydro",VLOOKUP(E15166,'Cross-Page Data'!$I$4:$J$22,2,FALSE),VLOOKUP(I15166,'Cross-Page Data'!$D$4:$F$48,3,FALSE)))))</f>
        <v>#N/A</v>
      </c>
      <c r="K15166" t="b">
        <f t="shared" si="236"/>
        <v>1</v>
      </c>
    </row>
    <row r="15167" spans="10:11" ht="14.65" customHeight="1" x14ac:dyDescent="0.25">
      <c r="J15167" t="e">
        <f>IF(VLOOKUP(I15167,'Cross-Page Data'!$D$4:$F$48,3,FALSE)="natural gas",VLOOKUP(E15167,'Cross-Page Data'!$I$4:$J$22,2,FALSE),IF(VLOOKUP(I15167,'Cross-Page Data'!$D$4:$F$48,3,FALSE)="solar",IF(E15167="PV","solar PV","solar thermal"),IF(VLOOKUP(I15167,'Cross-Page Data'!$D$4:$F$48,3,FALSE)="wind",VLOOKUP(E15167,'Cross-Page Data'!$I$4:$J$22,2,FALSE),IF(VLOOKUP(I15167,'Cross-Page Data'!$D$4:$F$48,3,FALSE)="hydro",VLOOKUP(E15167,'Cross-Page Data'!$I$4:$J$22,2,FALSE),VLOOKUP(I15167,'Cross-Page Data'!$D$4:$F$48,3,FALSE)))))</f>
        <v>#N/A</v>
      </c>
      <c r="K15167" t="b">
        <f t="shared" si="236"/>
        <v>1</v>
      </c>
    </row>
    <row r="15168" spans="10:11" ht="14.65" customHeight="1" x14ac:dyDescent="0.25">
      <c r="J15168" t="e">
        <f>IF(VLOOKUP(I15168,'Cross-Page Data'!$D$4:$F$48,3,FALSE)="natural gas",VLOOKUP(E15168,'Cross-Page Data'!$I$4:$J$22,2,FALSE),IF(VLOOKUP(I15168,'Cross-Page Data'!$D$4:$F$48,3,FALSE)="solar",IF(E15168="PV","solar PV","solar thermal"),IF(VLOOKUP(I15168,'Cross-Page Data'!$D$4:$F$48,3,FALSE)="wind",VLOOKUP(E15168,'Cross-Page Data'!$I$4:$J$22,2,FALSE),IF(VLOOKUP(I15168,'Cross-Page Data'!$D$4:$F$48,3,FALSE)="hydro",VLOOKUP(E15168,'Cross-Page Data'!$I$4:$J$22,2,FALSE),VLOOKUP(I15168,'Cross-Page Data'!$D$4:$F$48,3,FALSE)))))</f>
        <v>#N/A</v>
      </c>
      <c r="K15168" t="b">
        <f t="shared" si="236"/>
        <v>1</v>
      </c>
    </row>
    <row r="15169" spans="10:11" ht="14.65" customHeight="1" x14ac:dyDescent="0.25">
      <c r="J15169" t="e">
        <f>IF(VLOOKUP(I15169,'Cross-Page Data'!$D$4:$F$48,3,FALSE)="natural gas",VLOOKUP(E15169,'Cross-Page Data'!$I$4:$J$22,2,FALSE),IF(VLOOKUP(I15169,'Cross-Page Data'!$D$4:$F$48,3,FALSE)="solar",IF(E15169="PV","solar PV","solar thermal"),IF(VLOOKUP(I15169,'Cross-Page Data'!$D$4:$F$48,3,FALSE)="wind",VLOOKUP(E15169,'Cross-Page Data'!$I$4:$J$22,2,FALSE),IF(VLOOKUP(I15169,'Cross-Page Data'!$D$4:$F$48,3,FALSE)="hydro",VLOOKUP(E15169,'Cross-Page Data'!$I$4:$J$22,2,FALSE),VLOOKUP(I15169,'Cross-Page Data'!$D$4:$F$48,3,FALSE)))))</f>
        <v>#N/A</v>
      </c>
      <c r="K15169" t="b">
        <f t="shared" si="236"/>
        <v>1</v>
      </c>
    </row>
    <row r="15170" spans="10:11" ht="14.65" customHeight="1" x14ac:dyDescent="0.25">
      <c r="J15170" t="e">
        <f>IF(VLOOKUP(I15170,'Cross-Page Data'!$D$4:$F$48,3,FALSE)="natural gas",VLOOKUP(E15170,'Cross-Page Data'!$I$4:$J$22,2,FALSE),IF(VLOOKUP(I15170,'Cross-Page Data'!$D$4:$F$48,3,FALSE)="solar",IF(E15170="PV","solar PV","solar thermal"),IF(VLOOKUP(I15170,'Cross-Page Data'!$D$4:$F$48,3,FALSE)="wind",VLOOKUP(E15170,'Cross-Page Data'!$I$4:$J$22,2,FALSE),IF(VLOOKUP(I15170,'Cross-Page Data'!$D$4:$F$48,3,FALSE)="hydro",VLOOKUP(E15170,'Cross-Page Data'!$I$4:$J$22,2,FALSE),VLOOKUP(I15170,'Cross-Page Data'!$D$4:$F$48,3,FALSE)))))</f>
        <v>#N/A</v>
      </c>
      <c r="K15170" t="b">
        <f t="shared" si="236"/>
        <v>1</v>
      </c>
    </row>
    <row r="15171" spans="10:11" ht="14.65" customHeight="1" x14ac:dyDescent="0.25">
      <c r="J15171" t="e">
        <f>IF(VLOOKUP(I15171,'Cross-Page Data'!$D$4:$F$48,3,FALSE)="natural gas",VLOOKUP(E15171,'Cross-Page Data'!$I$4:$J$22,2,FALSE),IF(VLOOKUP(I15171,'Cross-Page Data'!$D$4:$F$48,3,FALSE)="solar",IF(E15171="PV","solar PV","solar thermal"),IF(VLOOKUP(I15171,'Cross-Page Data'!$D$4:$F$48,3,FALSE)="wind",VLOOKUP(E15171,'Cross-Page Data'!$I$4:$J$22,2,FALSE),IF(VLOOKUP(I15171,'Cross-Page Data'!$D$4:$F$48,3,FALSE)="hydro",VLOOKUP(E15171,'Cross-Page Data'!$I$4:$J$22,2,FALSE),VLOOKUP(I15171,'Cross-Page Data'!$D$4:$F$48,3,FALSE)))))</f>
        <v>#N/A</v>
      </c>
      <c r="K15171" t="b">
        <f t="shared" si="236"/>
        <v>1</v>
      </c>
    </row>
    <row r="15172" spans="10:11" ht="14.65" customHeight="1" x14ac:dyDescent="0.25">
      <c r="J15172" t="e">
        <f>IF(VLOOKUP(I15172,'Cross-Page Data'!$D$4:$F$48,3,FALSE)="natural gas",VLOOKUP(E15172,'Cross-Page Data'!$I$4:$J$22,2,FALSE),IF(VLOOKUP(I15172,'Cross-Page Data'!$D$4:$F$48,3,FALSE)="solar",IF(E15172="PV","solar PV","solar thermal"),IF(VLOOKUP(I15172,'Cross-Page Data'!$D$4:$F$48,3,FALSE)="wind",VLOOKUP(E15172,'Cross-Page Data'!$I$4:$J$22,2,FALSE),IF(VLOOKUP(I15172,'Cross-Page Data'!$D$4:$F$48,3,FALSE)="hydro",VLOOKUP(E15172,'Cross-Page Data'!$I$4:$J$22,2,FALSE),VLOOKUP(I15172,'Cross-Page Data'!$D$4:$F$48,3,FALSE)))))</f>
        <v>#N/A</v>
      </c>
      <c r="K15172" t="b">
        <f t="shared" si="236"/>
        <v>1</v>
      </c>
    </row>
    <row r="15173" spans="10:11" ht="14.65" customHeight="1" x14ac:dyDescent="0.25">
      <c r="J15173" t="e">
        <f>IF(VLOOKUP(I15173,'Cross-Page Data'!$D$4:$F$48,3,FALSE)="natural gas",VLOOKUP(E15173,'Cross-Page Data'!$I$4:$J$22,2,FALSE),IF(VLOOKUP(I15173,'Cross-Page Data'!$D$4:$F$48,3,FALSE)="solar",IF(E15173="PV","solar PV","solar thermal"),IF(VLOOKUP(I15173,'Cross-Page Data'!$D$4:$F$48,3,FALSE)="wind",VLOOKUP(E15173,'Cross-Page Data'!$I$4:$J$22,2,FALSE),IF(VLOOKUP(I15173,'Cross-Page Data'!$D$4:$F$48,3,FALSE)="hydro",VLOOKUP(E15173,'Cross-Page Data'!$I$4:$J$22,2,FALSE),VLOOKUP(I15173,'Cross-Page Data'!$D$4:$F$48,3,FALSE)))))</f>
        <v>#N/A</v>
      </c>
      <c r="K15173" t="b">
        <f t="shared" ref="K15173:K15236" si="237">IF(AND($N$4=FALSE,OR(H15173="Commercial CHP",H15173="Industrial CHP",H15173="IPP CHP")),FALSE,IF(AND($N$5=FALSE,OR(H15173="Commercial CHP",H15173="Commercial Non-CHP",H15173="industrial chp", H15173="industrial non-chp")),FALSE, TRUE))</f>
        <v>1</v>
      </c>
    </row>
    <row r="15174" spans="10:11" ht="14.65" customHeight="1" x14ac:dyDescent="0.25">
      <c r="J15174" t="e">
        <f>IF(VLOOKUP(I15174,'Cross-Page Data'!$D$4:$F$48,3,FALSE)="natural gas",VLOOKUP(E15174,'Cross-Page Data'!$I$4:$J$22,2,FALSE),IF(VLOOKUP(I15174,'Cross-Page Data'!$D$4:$F$48,3,FALSE)="solar",IF(E15174="PV","solar PV","solar thermal"),IF(VLOOKUP(I15174,'Cross-Page Data'!$D$4:$F$48,3,FALSE)="wind",VLOOKUP(E15174,'Cross-Page Data'!$I$4:$J$22,2,FALSE),IF(VLOOKUP(I15174,'Cross-Page Data'!$D$4:$F$48,3,FALSE)="hydro",VLOOKUP(E15174,'Cross-Page Data'!$I$4:$J$22,2,FALSE),VLOOKUP(I15174,'Cross-Page Data'!$D$4:$F$48,3,FALSE)))))</f>
        <v>#N/A</v>
      </c>
      <c r="K15174" t="b">
        <f t="shared" si="237"/>
        <v>1</v>
      </c>
    </row>
    <row r="15175" spans="10:11" ht="14.65" customHeight="1" x14ac:dyDescent="0.25">
      <c r="J15175" t="e">
        <f>IF(VLOOKUP(I15175,'Cross-Page Data'!$D$4:$F$48,3,FALSE)="natural gas",VLOOKUP(E15175,'Cross-Page Data'!$I$4:$J$22,2,FALSE),IF(VLOOKUP(I15175,'Cross-Page Data'!$D$4:$F$48,3,FALSE)="solar",IF(E15175="PV","solar PV","solar thermal"),IF(VLOOKUP(I15175,'Cross-Page Data'!$D$4:$F$48,3,FALSE)="wind",VLOOKUP(E15175,'Cross-Page Data'!$I$4:$J$22,2,FALSE),IF(VLOOKUP(I15175,'Cross-Page Data'!$D$4:$F$48,3,FALSE)="hydro",VLOOKUP(E15175,'Cross-Page Data'!$I$4:$J$22,2,FALSE),VLOOKUP(I15175,'Cross-Page Data'!$D$4:$F$48,3,FALSE)))))</f>
        <v>#N/A</v>
      </c>
      <c r="K15175" t="b">
        <f t="shared" si="237"/>
        <v>1</v>
      </c>
    </row>
    <row r="15176" spans="10:11" ht="14.65" customHeight="1" x14ac:dyDescent="0.25">
      <c r="J15176" t="e">
        <f>IF(VLOOKUP(I15176,'Cross-Page Data'!$D$4:$F$48,3,FALSE)="natural gas",VLOOKUP(E15176,'Cross-Page Data'!$I$4:$J$22,2,FALSE),IF(VLOOKUP(I15176,'Cross-Page Data'!$D$4:$F$48,3,FALSE)="solar",IF(E15176="PV","solar PV","solar thermal"),IF(VLOOKUP(I15176,'Cross-Page Data'!$D$4:$F$48,3,FALSE)="wind",VLOOKUP(E15176,'Cross-Page Data'!$I$4:$J$22,2,FALSE),IF(VLOOKUP(I15176,'Cross-Page Data'!$D$4:$F$48,3,FALSE)="hydro",VLOOKUP(E15176,'Cross-Page Data'!$I$4:$J$22,2,FALSE),VLOOKUP(I15176,'Cross-Page Data'!$D$4:$F$48,3,FALSE)))))</f>
        <v>#N/A</v>
      </c>
      <c r="K15176" t="b">
        <f t="shared" si="237"/>
        <v>1</v>
      </c>
    </row>
    <row r="15177" spans="10:11" ht="14.65" customHeight="1" x14ac:dyDescent="0.25">
      <c r="J15177" t="e">
        <f>IF(VLOOKUP(I15177,'Cross-Page Data'!$D$4:$F$48,3,FALSE)="natural gas",VLOOKUP(E15177,'Cross-Page Data'!$I$4:$J$22,2,FALSE),IF(VLOOKUP(I15177,'Cross-Page Data'!$D$4:$F$48,3,FALSE)="solar",IF(E15177="PV","solar PV","solar thermal"),IF(VLOOKUP(I15177,'Cross-Page Data'!$D$4:$F$48,3,FALSE)="wind",VLOOKUP(E15177,'Cross-Page Data'!$I$4:$J$22,2,FALSE),IF(VLOOKUP(I15177,'Cross-Page Data'!$D$4:$F$48,3,FALSE)="hydro",VLOOKUP(E15177,'Cross-Page Data'!$I$4:$J$22,2,FALSE),VLOOKUP(I15177,'Cross-Page Data'!$D$4:$F$48,3,FALSE)))))</f>
        <v>#N/A</v>
      </c>
      <c r="K15177" t="b">
        <f t="shared" si="237"/>
        <v>1</v>
      </c>
    </row>
    <row r="15178" spans="10:11" ht="14.65" customHeight="1" x14ac:dyDescent="0.25">
      <c r="J15178" t="e">
        <f>IF(VLOOKUP(I15178,'Cross-Page Data'!$D$4:$F$48,3,FALSE)="natural gas",VLOOKUP(E15178,'Cross-Page Data'!$I$4:$J$22,2,FALSE),IF(VLOOKUP(I15178,'Cross-Page Data'!$D$4:$F$48,3,FALSE)="solar",IF(E15178="PV","solar PV","solar thermal"),IF(VLOOKUP(I15178,'Cross-Page Data'!$D$4:$F$48,3,FALSE)="wind",VLOOKUP(E15178,'Cross-Page Data'!$I$4:$J$22,2,FALSE),IF(VLOOKUP(I15178,'Cross-Page Data'!$D$4:$F$48,3,FALSE)="hydro",VLOOKUP(E15178,'Cross-Page Data'!$I$4:$J$22,2,FALSE),VLOOKUP(I15178,'Cross-Page Data'!$D$4:$F$48,3,FALSE)))))</f>
        <v>#N/A</v>
      </c>
      <c r="K15178" t="b">
        <f t="shared" si="237"/>
        <v>1</v>
      </c>
    </row>
    <row r="15179" spans="10:11" ht="14.65" customHeight="1" x14ac:dyDescent="0.25">
      <c r="J15179" t="e">
        <f>IF(VLOOKUP(I15179,'Cross-Page Data'!$D$4:$F$48,3,FALSE)="natural gas",VLOOKUP(E15179,'Cross-Page Data'!$I$4:$J$22,2,FALSE),IF(VLOOKUP(I15179,'Cross-Page Data'!$D$4:$F$48,3,FALSE)="solar",IF(E15179="PV","solar PV","solar thermal"),IF(VLOOKUP(I15179,'Cross-Page Data'!$D$4:$F$48,3,FALSE)="wind",VLOOKUP(E15179,'Cross-Page Data'!$I$4:$J$22,2,FALSE),IF(VLOOKUP(I15179,'Cross-Page Data'!$D$4:$F$48,3,FALSE)="hydro",VLOOKUP(E15179,'Cross-Page Data'!$I$4:$J$22,2,FALSE),VLOOKUP(I15179,'Cross-Page Data'!$D$4:$F$48,3,FALSE)))))</f>
        <v>#N/A</v>
      </c>
      <c r="K15179" t="b">
        <f t="shared" si="237"/>
        <v>1</v>
      </c>
    </row>
    <row r="15180" spans="10:11" ht="14.65" customHeight="1" x14ac:dyDescent="0.25">
      <c r="J15180" t="e">
        <f>IF(VLOOKUP(I15180,'Cross-Page Data'!$D$4:$F$48,3,FALSE)="natural gas",VLOOKUP(E15180,'Cross-Page Data'!$I$4:$J$22,2,FALSE),IF(VLOOKUP(I15180,'Cross-Page Data'!$D$4:$F$48,3,FALSE)="solar",IF(E15180="PV","solar PV","solar thermal"),IF(VLOOKUP(I15180,'Cross-Page Data'!$D$4:$F$48,3,FALSE)="wind",VLOOKUP(E15180,'Cross-Page Data'!$I$4:$J$22,2,FALSE),IF(VLOOKUP(I15180,'Cross-Page Data'!$D$4:$F$48,3,FALSE)="hydro",VLOOKUP(E15180,'Cross-Page Data'!$I$4:$J$22,2,FALSE),VLOOKUP(I15180,'Cross-Page Data'!$D$4:$F$48,3,FALSE)))))</f>
        <v>#N/A</v>
      </c>
      <c r="K15180" t="b">
        <f t="shared" si="237"/>
        <v>1</v>
      </c>
    </row>
    <row r="15181" spans="10:11" ht="14.65" customHeight="1" x14ac:dyDescent="0.25">
      <c r="J15181" t="e">
        <f>IF(VLOOKUP(I15181,'Cross-Page Data'!$D$4:$F$48,3,FALSE)="natural gas",VLOOKUP(E15181,'Cross-Page Data'!$I$4:$J$22,2,FALSE),IF(VLOOKUP(I15181,'Cross-Page Data'!$D$4:$F$48,3,FALSE)="solar",IF(E15181="PV","solar PV","solar thermal"),IF(VLOOKUP(I15181,'Cross-Page Data'!$D$4:$F$48,3,FALSE)="wind",VLOOKUP(E15181,'Cross-Page Data'!$I$4:$J$22,2,FALSE),IF(VLOOKUP(I15181,'Cross-Page Data'!$D$4:$F$48,3,FALSE)="hydro",VLOOKUP(E15181,'Cross-Page Data'!$I$4:$J$22,2,FALSE),VLOOKUP(I15181,'Cross-Page Data'!$D$4:$F$48,3,FALSE)))))</f>
        <v>#N/A</v>
      </c>
      <c r="K15181" t="b">
        <f t="shared" si="237"/>
        <v>1</v>
      </c>
    </row>
    <row r="15182" spans="10:11" ht="14.65" customHeight="1" x14ac:dyDescent="0.25">
      <c r="J15182" t="e">
        <f>IF(VLOOKUP(I15182,'Cross-Page Data'!$D$4:$F$48,3,FALSE)="natural gas",VLOOKUP(E15182,'Cross-Page Data'!$I$4:$J$22,2,FALSE),IF(VLOOKUP(I15182,'Cross-Page Data'!$D$4:$F$48,3,FALSE)="solar",IF(E15182="PV","solar PV","solar thermal"),IF(VLOOKUP(I15182,'Cross-Page Data'!$D$4:$F$48,3,FALSE)="wind",VLOOKUP(E15182,'Cross-Page Data'!$I$4:$J$22,2,FALSE),IF(VLOOKUP(I15182,'Cross-Page Data'!$D$4:$F$48,3,FALSE)="hydro",VLOOKUP(E15182,'Cross-Page Data'!$I$4:$J$22,2,FALSE),VLOOKUP(I15182,'Cross-Page Data'!$D$4:$F$48,3,FALSE)))))</f>
        <v>#N/A</v>
      </c>
      <c r="K15182" t="b">
        <f t="shared" si="237"/>
        <v>1</v>
      </c>
    </row>
    <row r="15183" spans="10:11" ht="14.65" customHeight="1" x14ac:dyDescent="0.25">
      <c r="J15183" t="e">
        <f>IF(VLOOKUP(I15183,'Cross-Page Data'!$D$4:$F$48,3,FALSE)="natural gas",VLOOKUP(E15183,'Cross-Page Data'!$I$4:$J$22,2,FALSE),IF(VLOOKUP(I15183,'Cross-Page Data'!$D$4:$F$48,3,FALSE)="solar",IF(E15183="PV","solar PV","solar thermal"),IF(VLOOKUP(I15183,'Cross-Page Data'!$D$4:$F$48,3,FALSE)="wind",VLOOKUP(E15183,'Cross-Page Data'!$I$4:$J$22,2,FALSE),IF(VLOOKUP(I15183,'Cross-Page Data'!$D$4:$F$48,3,FALSE)="hydro",VLOOKUP(E15183,'Cross-Page Data'!$I$4:$J$22,2,FALSE),VLOOKUP(I15183,'Cross-Page Data'!$D$4:$F$48,3,FALSE)))))</f>
        <v>#N/A</v>
      </c>
      <c r="K15183" t="b">
        <f t="shared" si="237"/>
        <v>1</v>
      </c>
    </row>
    <row r="15184" spans="10:11" ht="14.65" customHeight="1" x14ac:dyDescent="0.25">
      <c r="J15184" t="e">
        <f>IF(VLOOKUP(I15184,'Cross-Page Data'!$D$4:$F$48,3,FALSE)="natural gas",VLOOKUP(E15184,'Cross-Page Data'!$I$4:$J$22,2,FALSE),IF(VLOOKUP(I15184,'Cross-Page Data'!$D$4:$F$48,3,FALSE)="solar",IF(E15184="PV","solar PV","solar thermal"),IF(VLOOKUP(I15184,'Cross-Page Data'!$D$4:$F$48,3,FALSE)="wind",VLOOKUP(E15184,'Cross-Page Data'!$I$4:$J$22,2,FALSE),IF(VLOOKUP(I15184,'Cross-Page Data'!$D$4:$F$48,3,FALSE)="hydro",VLOOKUP(E15184,'Cross-Page Data'!$I$4:$J$22,2,FALSE),VLOOKUP(I15184,'Cross-Page Data'!$D$4:$F$48,3,FALSE)))))</f>
        <v>#N/A</v>
      </c>
      <c r="K15184" t="b">
        <f t="shared" si="237"/>
        <v>1</v>
      </c>
    </row>
    <row r="15185" spans="10:11" ht="14.65" customHeight="1" x14ac:dyDescent="0.25">
      <c r="J15185" t="e">
        <f>IF(VLOOKUP(I15185,'Cross-Page Data'!$D$4:$F$48,3,FALSE)="natural gas",VLOOKUP(E15185,'Cross-Page Data'!$I$4:$J$22,2,FALSE),IF(VLOOKUP(I15185,'Cross-Page Data'!$D$4:$F$48,3,FALSE)="solar",IF(E15185="PV","solar PV","solar thermal"),IF(VLOOKUP(I15185,'Cross-Page Data'!$D$4:$F$48,3,FALSE)="wind",VLOOKUP(E15185,'Cross-Page Data'!$I$4:$J$22,2,FALSE),IF(VLOOKUP(I15185,'Cross-Page Data'!$D$4:$F$48,3,FALSE)="hydro",VLOOKUP(E15185,'Cross-Page Data'!$I$4:$J$22,2,FALSE),VLOOKUP(I15185,'Cross-Page Data'!$D$4:$F$48,3,FALSE)))))</f>
        <v>#N/A</v>
      </c>
      <c r="K15185" t="b">
        <f t="shared" si="237"/>
        <v>1</v>
      </c>
    </row>
    <row r="15186" spans="10:11" ht="14.65" customHeight="1" x14ac:dyDescent="0.25">
      <c r="J15186" t="e">
        <f>IF(VLOOKUP(I15186,'Cross-Page Data'!$D$4:$F$48,3,FALSE)="natural gas",VLOOKUP(E15186,'Cross-Page Data'!$I$4:$J$22,2,FALSE),IF(VLOOKUP(I15186,'Cross-Page Data'!$D$4:$F$48,3,FALSE)="solar",IF(E15186="PV","solar PV","solar thermal"),IF(VLOOKUP(I15186,'Cross-Page Data'!$D$4:$F$48,3,FALSE)="wind",VLOOKUP(E15186,'Cross-Page Data'!$I$4:$J$22,2,FALSE),IF(VLOOKUP(I15186,'Cross-Page Data'!$D$4:$F$48,3,FALSE)="hydro",VLOOKUP(E15186,'Cross-Page Data'!$I$4:$J$22,2,FALSE),VLOOKUP(I15186,'Cross-Page Data'!$D$4:$F$48,3,FALSE)))))</f>
        <v>#N/A</v>
      </c>
      <c r="K15186" t="b">
        <f t="shared" si="237"/>
        <v>1</v>
      </c>
    </row>
    <row r="15187" spans="10:11" ht="14.65" customHeight="1" x14ac:dyDescent="0.25">
      <c r="J15187" t="e">
        <f>IF(VLOOKUP(I15187,'Cross-Page Data'!$D$4:$F$48,3,FALSE)="natural gas",VLOOKUP(E15187,'Cross-Page Data'!$I$4:$J$22,2,FALSE),IF(VLOOKUP(I15187,'Cross-Page Data'!$D$4:$F$48,3,FALSE)="solar",IF(E15187="PV","solar PV","solar thermal"),IF(VLOOKUP(I15187,'Cross-Page Data'!$D$4:$F$48,3,FALSE)="wind",VLOOKUP(E15187,'Cross-Page Data'!$I$4:$J$22,2,FALSE),IF(VLOOKUP(I15187,'Cross-Page Data'!$D$4:$F$48,3,FALSE)="hydro",VLOOKUP(E15187,'Cross-Page Data'!$I$4:$J$22,2,FALSE),VLOOKUP(I15187,'Cross-Page Data'!$D$4:$F$48,3,FALSE)))))</f>
        <v>#N/A</v>
      </c>
      <c r="K15187" t="b">
        <f t="shared" si="237"/>
        <v>1</v>
      </c>
    </row>
    <row r="15188" spans="10:11" ht="14.65" customHeight="1" x14ac:dyDescent="0.25">
      <c r="J15188" t="e">
        <f>IF(VLOOKUP(I15188,'Cross-Page Data'!$D$4:$F$48,3,FALSE)="natural gas",VLOOKUP(E15188,'Cross-Page Data'!$I$4:$J$22,2,FALSE),IF(VLOOKUP(I15188,'Cross-Page Data'!$D$4:$F$48,3,FALSE)="solar",IF(E15188="PV","solar PV","solar thermal"),IF(VLOOKUP(I15188,'Cross-Page Data'!$D$4:$F$48,3,FALSE)="wind",VLOOKUP(E15188,'Cross-Page Data'!$I$4:$J$22,2,FALSE),IF(VLOOKUP(I15188,'Cross-Page Data'!$D$4:$F$48,3,FALSE)="hydro",VLOOKUP(E15188,'Cross-Page Data'!$I$4:$J$22,2,FALSE),VLOOKUP(I15188,'Cross-Page Data'!$D$4:$F$48,3,FALSE)))))</f>
        <v>#N/A</v>
      </c>
      <c r="K15188" t="b">
        <f t="shared" si="237"/>
        <v>1</v>
      </c>
    </row>
    <row r="15189" spans="10:11" ht="14.65" customHeight="1" x14ac:dyDescent="0.25">
      <c r="J15189" t="e">
        <f>IF(VLOOKUP(I15189,'Cross-Page Data'!$D$4:$F$48,3,FALSE)="natural gas",VLOOKUP(E15189,'Cross-Page Data'!$I$4:$J$22,2,FALSE),IF(VLOOKUP(I15189,'Cross-Page Data'!$D$4:$F$48,3,FALSE)="solar",IF(E15189="PV","solar PV","solar thermal"),IF(VLOOKUP(I15189,'Cross-Page Data'!$D$4:$F$48,3,FALSE)="wind",VLOOKUP(E15189,'Cross-Page Data'!$I$4:$J$22,2,FALSE),IF(VLOOKUP(I15189,'Cross-Page Data'!$D$4:$F$48,3,FALSE)="hydro",VLOOKUP(E15189,'Cross-Page Data'!$I$4:$J$22,2,FALSE),VLOOKUP(I15189,'Cross-Page Data'!$D$4:$F$48,3,FALSE)))))</f>
        <v>#N/A</v>
      </c>
      <c r="K15189" t="b">
        <f t="shared" si="237"/>
        <v>1</v>
      </c>
    </row>
    <row r="15190" spans="10:11" ht="14.65" customHeight="1" x14ac:dyDescent="0.25">
      <c r="J15190" t="e">
        <f>IF(VLOOKUP(I15190,'Cross-Page Data'!$D$4:$F$48,3,FALSE)="natural gas",VLOOKUP(E15190,'Cross-Page Data'!$I$4:$J$22,2,FALSE),IF(VLOOKUP(I15190,'Cross-Page Data'!$D$4:$F$48,3,FALSE)="solar",IF(E15190="PV","solar PV","solar thermal"),IF(VLOOKUP(I15190,'Cross-Page Data'!$D$4:$F$48,3,FALSE)="wind",VLOOKUP(E15190,'Cross-Page Data'!$I$4:$J$22,2,FALSE),IF(VLOOKUP(I15190,'Cross-Page Data'!$D$4:$F$48,3,FALSE)="hydro",VLOOKUP(E15190,'Cross-Page Data'!$I$4:$J$22,2,FALSE),VLOOKUP(I15190,'Cross-Page Data'!$D$4:$F$48,3,FALSE)))))</f>
        <v>#N/A</v>
      </c>
      <c r="K15190" t="b">
        <f t="shared" si="237"/>
        <v>1</v>
      </c>
    </row>
    <row r="15191" spans="10:11" ht="14.65" customHeight="1" x14ac:dyDescent="0.25">
      <c r="J15191" t="e">
        <f>IF(VLOOKUP(I15191,'Cross-Page Data'!$D$4:$F$48,3,FALSE)="natural gas",VLOOKUP(E15191,'Cross-Page Data'!$I$4:$J$22,2,FALSE),IF(VLOOKUP(I15191,'Cross-Page Data'!$D$4:$F$48,3,FALSE)="solar",IF(E15191="PV","solar PV","solar thermal"),IF(VLOOKUP(I15191,'Cross-Page Data'!$D$4:$F$48,3,FALSE)="wind",VLOOKUP(E15191,'Cross-Page Data'!$I$4:$J$22,2,FALSE),IF(VLOOKUP(I15191,'Cross-Page Data'!$D$4:$F$48,3,FALSE)="hydro",VLOOKUP(E15191,'Cross-Page Data'!$I$4:$J$22,2,FALSE),VLOOKUP(I15191,'Cross-Page Data'!$D$4:$F$48,3,FALSE)))))</f>
        <v>#N/A</v>
      </c>
      <c r="K15191" t="b">
        <f t="shared" si="237"/>
        <v>1</v>
      </c>
    </row>
    <row r="15192" spans="10:11" ht="14.65" customHeight="1" x14ac:dyDescent="0.25">
      <c r="J15192" t="e">
        <f>IF(VLOOKUP(I15192,'Cross-Page Data'!$D$4:$F$48,3,FALSE)="natural gas",VLOOKUP(E15192,'Cross-Page Data'!$I$4:$J$22,2,FALSE),IF(VLOOKUP(I15192,'Cross-Page Data'!$D$4:$F$48,3,FALSE)="solar",IF(E15192="PV","solar PV","solar thermal"),IF(VLOOKUP(I15192,'Cross-Page Data'!$D$4:$F$48,3,FALSE)="wind",VLOOKUP(E15192,'Cross-Page Data'!$I$4:$J$22,2,FALSE),IF(VLOOKUP(I15192,'Cross-Page Data'!$D$4:$F$48,3,FALSE)="hydro",VLOOKUP(E15192,'Cross-Page Data'!$I$4:$J$22,2,FALSE),VLOOKUP(I15192,'Cross-Page Data'!$D$4:$F$48,3,FALSE)))))</f>
        <v>#N/A</v>
      </c>
      <c r="K15192" t="b">
        <f t="shared" si="237"/>
        <v>1</v>
      </c>
    </row>
    <row r="15193" spans="10:11" ht="14.65" customHeight="1" x14ac:dyDescent="0.25">
      <c r="J15193" t="e">
        <f>IF(VLOOKUP(I15193,'Cross-Page Data'!$D$4:$F$48,3,FALSE)="natural gas",VLOOKUP(E15193,'Cross-Page Data'!$I$4:$J$22,2,FALSE),IF(VLOOKUP(I15193,'Cross-Page Data'!$D$4:$F$48,3,FALSE)="solar",IF(E15193="PV","solar PV","solar thermal"),IF(VLOOKUP(I15193,'Cross-Page Data'!$D$4:$F$48,3,FALSE)="wind",VLOOKUP(E15193,'Cross-Page Data'!$I$4:$J$22,2,FALSE),IF(VLOOKUP(I15193,'Cross-Page Data'!$D$4:$F$48,3,FALSE)="hydro",VLOOKUP(E15193,'Cross-Page Data'!$I$4:$J$22,2,FALSE),VLOOKUP(I15193,'Cross-Page Data'!$D$4:$F$48,3,FALSE)))))</f>
        <v>#N/A</v>
      </c>
      <c r="K15193" t="b">
        <f t="shared" si="237"/>
        <v>1</v>
      </c>
    </row>
    <row r="15194" spans="10:11" ht="14.65" customHeight="1" x14ac:dyDescent="0.25">
      <c r="J15194" t="e">
        <f>IF(VLOOKUP(I15194,'Cross-Page Data'!$D$4:$F$48,3,FALSE)="natural gas",VLOOKUP(E15194,'Cross-Page Data'!$I$4:$J$22,2,FALSE),IF(VLOOKUP(I15194,'Cross-Page Data'!$D$4:$F$48,3,FALSE)="solar",IF(E15194="PV","solar PV","solar thermal"),IF(VLOOKUP(I15194,'Cross-Page Data'!$D$4:$F$48,3,FALSE)="wind",VLOOKUP(E15194,'Cross-Page Data'!$I$4:$J$22,2,FALSE),IF(VLOOKUP(I15194,'Cross-Page Data'!$D$4:$F$48,3,FALSE)="hydro",VLOOKUP(E15194,'Cross-Page Data'!$I$4:$J$22,2,FALSE),VLOOKUP(I15194,'Cross-Page Data'!$D$4:$F$48,3,FALSE)))))</f>
        <v>#N/A</v>
      </c>
      <c r="K15194" t="b">
        <f t="shared" si="237"/>
        <v>1</v>
      </c>
    </row>
    <row r="15195" spans="10:11" ht="14.65" customHeight="1" x14ac:dyDescent="0.25">
      <c r="J15195" t="e">
        <f>IF(VLOOKUP(I15195,'Cross-Page Data'!$D$4:$F$48,3,FALSE)="natural gas",VLOOKUP(E15195,'Cross-Page Data'!$I$4:$J$22,2,FALSE),IF(VLOOKUP(I15195,'Cross-Page Data'!$D$4:$F$48,3,FALSE)="solar",IF(E15195="PV","solar PV","solar thermal"),IF(VLOOKUP(I15195,'Cross-Page Data'!$D$4:$F$48,3,FALSE)="wind",VLOOKUP(E15195,'Cross-Page Data'!$I$4:$J$22,2,FALSE),IF(VLOOKUP(I15195,'Cross-Page Data'!$D$4:$F$48,3,FALSE)="hydro",VLOOKUP(E15195,'Cross-Page Data'!$I$4:$J$22,2,FALSE),VLOOKUP(I15195,'Cross-Page Data'!$D$4:$F$48,3,FALSE)))))</f>
        <v>#N/A</v>
      </c>
      <c r="K15195" t="b">
        <f t="shared" si="237"/>
        <v>1</v>
      </c>
    </row>
    <row r="15196" spans="10:11" ht="14.65" customHeight="1" x14ac:dyDescent="0.25">
      <c r="J15196" t="e">
        <f>IF(VLOOKUP(I15196,'Cross-Page Data'!$D$4:$F$48,3,FALSE)="natural gas",VLOOKUP(E15196,'Cross-Page Data'!$I$4:$J$22,2,FALSE),IF(VLOOKUP(I15196,'Cross-Page Data'!$D$4:$F$48,3,FALSE)="solar",IF(E15196="PV","solar PV","solar thermal"),IF(VLOOKUP(I15196,'Cross-Page Data'!$D$4:$F$48,3,FALSE)="wind",VLOOKUP(E15196,'Cross-Page Data'!$I$4:$J$22,2,FALSE),IF(VLOOKUP(I15196,'Cross-Page Data'!$D$4:$F$48,3,FALSE)="hydro",VLOOKUP(E15196,'Cross-Page Data'!$I$4:$J$22,2,FALSE),VLOOKUP(I15196,'Cross-Page Data'!$D$4:$F$48,3,FALSE)))))</f>
        <v>#N/A</v>
      </c>
      <c r="K15196" t="b">
        <f t="shared" si="237"/>
        <v>1</v>
      </c>
    </row>
    <row r="15197" spans="10:11" ht="14.65" customHeight="1" x14ac:dyDescent="0.25">
      <c r="J15197" t="e">
        <f>IF(VLOOKUP(I15197,'Cross-Page Data'!$D$4:$F$48,3,FALSE)="natural gas",VLOOKUP(E15197,'Cross-Page Data'!$I$4:$J$22,2,FALSE),IF(VLOOKUP(I15197,'Cross-Page Data'!$D$4:$F$48,3,FALSE)="solar",IF(E15197="PV","solar PV","solar thermal"),IF(VLOOKUP(I15197,'Cross-Page Data'!$D$4:$F$48,3,FALSE)="wind",VLOOKUP(E15197,'Cross-Page Data'!$I$4:$J$22,2,FALSE),IF(VLOOKUP(I15197,'Cross-Page Data'!$D$4:$F$48,3,FALSE)="hydro",VLOOKUP(E15197,'Cross-Page Data'!$I$4:$J$22,2,FALSE),VLOOKUP(I15197,'Cross-Page Data'!$D$4:$F$48,3,FALSE)))))</f>
        <v>#N/A</v>
      </c>
      <c r="K15197" t="b">
        <f t="shared" si="237"/>
        <v>1</v>
      </c>
    </row>
    <row r="15198" spans="10:11" ht="14.65" customHeight="1" x14ac:dyDescent="0.25">
      <c r="J15198" t="e">
        <f>IF(VLOOKUP(I15198,'Cross-Page Data'!$D$4:$F$48,3,FALSE)="natural gas",VLOOKUP(E15198,'Cross-Page Data'!$I$4:$J$22,2,FALSE),IF(VLOOKUP(I15198,'Cross-Page Data'!$D$4:$F$48,3,FALSE)="solar",IF(E15198="PV","solar PV","solar thermal"),IF(VLOOKUP(I15198,'Cross-Page Data'!$D$4:$F$48,3,FALSE)="wind",VLOOKUP(E15198,'Cross-Page Data'!$I$4:$J$22,2,FALSE),IF(VLOOKUP(I15198,'Cross-Page Data'!$D$4:$F$48,3,FALSE)="hydro",VLOOKUP(E15198,'Cross-Page Data'!$I$4:$J$22,2,FALSE),VLOOKUP(I15198,'Cross-Page Data'!$D$4:$F$48,3,FALSE)))))</f>
        <v>#N/A</v>
      </c>
      <c r="K15198" t="b">
        <f t="shared" si="237"/>
        <v>1</v>
      </c>
    </row>
    <row r="15199" spans="10:11" ht="14.65" customHeight="1" x14ac:dyDescent="0.25">
      <c r="J15199" t="e">
        <f>IF(VLOOKUP(I15199,'Cross-Page Data'!$D$4:$F$48,3,FALSE)="natural gas",VLOOKUP(E15199,'Cross-Page Data'!$I$4:$J$22,2,FALSE),IF(VLOOKUP(I15199,'Cross-Page Data'!$D$4:$F$48,3,FALSE)="solar",IF(E15199="PV","solar PV","solar thermal"),IF(VLOOKUP(I15199,'Cross-Page Data'!$D$4:$F$48,3,FALSE)="wind",VLOOKUP(E15199,'Cross-Page Data'!$I$4:$J$22,2,FALSE),IF(VLOOKUP(I15199,'Cross-Page Data'!$D$4:$F$48,3,FALSE)="hydro",VLOOKUP(E15199,'Cross-Page Data'!$I$4:$J$22,2,FALSE),VLOOKUP(I15199,'Cross-Page Data'!$D$4:$F$48,3,FALSE)))))</f>
        <v>#N/A</v>
      </c>
      <c r="K15199" t="b">
        <f t="shared" si="237"/>
        <v>1</v>
      </c>
    </row>
    <row r="15200" spans="10:11" ht="14.65" customHeight="1" x14ac:dyDescent="0.25">
      <c r="J15200" t="e">
        <f>IF(VLOOKUP(I15200,'Cross-Page Data'!$D$4:$F$48,3,FALSE)="natural gas",VLOOKUP(E15200,'Cross-Page Data'!$I$4:$J$22,2,FALSE),IF(VLOOKUP(I15200,'Cross-Page Data'!$D$4:$F$48,3,FALSE)="solar",IF(E15200="PV","solar PV","solar thermal"),IF(VLOOKUP(I15200,'Cross-Page Data'!$D$4:$F$48,3,FALSE)="wind",VLOOKUP(E15200,'Cross-Page Data'!$I$4:$J$22,2,FALSE),IF(VLOOKUP(I15200,'Cross-Page Data'!$D$4:$F$48,3,FALSE)="hydro",VLOOKUP(E15200,'Cross-Page Data'!$I$4:$J$22,2,FALSE),VLOOKUP(I15200,'Cross-Page Data'!$D$4:$F$48,3,FALSE)))))</f>
        <v>#N/A</v>
      </c>
      <c r="K15200" t="b">
        <f t="shared" si="237"/>
        <v>1</v>
      </c>
    </row>
    <row r="15201" spans="10:11" ht="14.65" customHeight="1" x14ac:dyDescent="0.25">
      <c r="J15201" t="e">
        <f>IF(VLOOKUP(I15201,'Cross-Page Data'!$D$4:$F$48,3,FALSE)="natural gas",VLOOKUP(E15201,'Cross-Page Data'!$I$4:$J$22,2,FALSE),IF(VLOOKUP(I15201,'Cross-Page Data'!$D$4:$F$48,3,FALSE)="solar",IF(E15201="PV","solar PV","solar thermal"),IF(VLOOKUP(I15201,'Cross-Page Data'!$D$4:$F$48,3,FALSE)="wind",VLOOKUP(E15201,'Cross-Page Data'!$I$4:$J$22,2,FALSE),IF(VLOOKUP(I15201,'Cross-Page Data'!$D$4:$F$48,3,FALSE)="hydro",VLOOKUP(E15201,'Cross-Page Data'!$I$4:$J$22,2,FALSE),VLOOKUP(I15201,'Cross-Page Data'!$D$4:$F$48,3,FALSE)))))</f>
        <v>#N/A</v>
      </c>
      <c r="K15201" t="b">
        <f t="shared" si="237"/>
        <v>1</v>
      </c>
    </row>
    <row r="15202" spans="10:11" ht="14.65" customHeight="1" x14ac:dyDescent="0.25">
      <c r="J15202" t="e">
        <f>IF(VLOOKUP(I15202,'Cross-Page Data'!$D$4:$F$48,3,FALSE)="natural gas",VLOOKUP(E15202,'Cross-Page Data'!$I$4:$J$22,2,FALSE),IF(VLOOKUP(I15202,'Cross-Page Data'!$D$4:$F$48,3,FALSE)="solar",IF(E15202="PV","solar PV","solar thermal"),IF(VLOOKUP(I15202,'Cross-Page Data'!$D$4:$F$48,3,FALSE)="wind",VLOOKUP(E15202,'Cross-Page Data'!$I$4:$J$22,2,FALSE),IF(VLOOKUP(I15202,'Cross-Page Data'!$D$4:$F$48,3,FALSE)="hydro",VLOOKUP(E15202,'Cross-Page Data'!$I$4:$J$22,2,FALSE),VLOOKUP(I15202,'Cross-Page Data'!$D$4:$F$48,3,FALSE)))))</f>
        <v>#N/A</v>
      </c>
      <c r="K15202" t="b">
        <f t="shared" si="237"/>
        <v>1</v>
      </c>
    </row>
    <row r="15203" spans="10:11" ht="14.65" customHeight="1" x14ac:dyDescent="0.25">
      <c r="J15203" t="e">
        <f>IF(VLOOKUP(I15203,'Cross-Page Data'!$D$4:$F$48,3,FALSE)="natural gas",VLOOKUP(E15203,'Cross-Page Data'!$I$4:$J$22,2,FALSE),IF(VLOOKUP(I15203,'Cross-Page Data'!$D$4:$F$48,3,FALSE)="solar",IF(E15203="PV","solar PV","solar thermal"),IF(VLOOKUP(I15203,'Cross-Page Data'!$D$4:$F$48,3,FALSE)="wind",VLOOKUP(E15203,'Cross-Page Data'!$I$4:$J$22,2,FALSE),IF(VLOOKUP(I15203,'Cross-Page Data'!$D$4:$F$48,3,FALSE)="hydro",VLOOKUP(E15203,'Cross-Page Data'!$I$4:$J$22,2,FALSE),VLOOKUP(I15203,'Cross-Page Data'!$D$4:$F$48,3,FALSE)))))</f>
        <v>#N/A</v>
      </c>
      <c r="K15203" t="b">
        <f t="shared" si="237"/>
        <v>1</v>
      </c>
    </row>
    <row r="15204" spans="10:11" ht="14.65" customHeight="1" x14ac:dyDescent="0.25">
      <c r="J15204" t="e">
        <f>IF(VLOOKUP(I15204,'Cross-Page Data'!$D$4:$F$48,3,FALSE)="natural gas",VLOOKUP(E15204,'Cross-Page Data'!$I$4:$J$22,2,FALSE),IF(VLOOKUP(I15204,'Cross-Page Data'!$D$4:$F$48,3,FALSE)="solar",IF(E15204="PV","solar PV","solar thermal"),IF(VLOOKUP(I15204,'Cross-Page Data'!$D$4:$F$48,3,FALSE)="wind",VLOOKUP(E15204,'Cross-Page Data'!$I$4:$J$22,2,FALSE),IF(VLOOKUP(I15204,'Cross-Page Data'!$D$4:$F$48,3,FALSE)="hydro",VLOOKUP(E15204,'Cross-Page Data'!$I$4:$J$22,2,FALSE),VLOOKUP(I15204,'Cross-Page Data'!$D$4:$F$48,3,FALSE)))))</f>
        <v>#N/A</v>
      </c>
      <c r="K15204" t="b">
        <f t="shared" si="237"/>
        <v>1</v>
      </c>
    </row>
    <row r="15205" spans="10:11" ht="14.65" customHeight="1" x14ac:dyDescent="0.25">
      <c r="J15205" t="e">
        <f>IF(VLOOKUP(I15205,'Cross-Page Data'!$D$4:$F$48,3,FALSE)="natural gas",VLOOKUP(E15205,'Cross-Page Data'!$I$4:$J$22,2,FALSE),IF(VLOOKUP(I15205,'Cross-Page Data'!$D$4:$F$48,3,FALSE)="solar",IF(E15205="PV","solar PV","solar thermal"),IF(VLOOKUP(I15205,'Cross-Page Data'!$D$4:$F$48,3,FALSE)="wind",VLOOKUP(E15205,'Cross-Page Data'!$I$4:$J$22,2,FALSE),IF(VLOOKUP(I15205,'Cross-Page Data'!$D$4:$F$48,3,FALSE)="hydro",VLOOKUP(E15205,'Cross-Page Data'!$I$4:$J$22,2,FALSE),VLOOKUP(I15205,'Cross-Page Data'!$D$4:$F$48,3,FALSE)))))</f>
        <v>#N/A</v>
      </c>
      <c r="K15205" t="b">
        <f t="shared" si="237"/>
        <v>1</v>
      </c>
    </row>
    <row r="15206" spans="10:11" ht="14.65" customHeight="1" x14ac:dyDescent="0.25">
      <c r="J15206" t="e">
        <f>IF(VLOOKUP(I15206,'Cross-Page Data'!$D$4:$F$48,3,FALSE)="natural gas",VLOOKUP(E15206,'Cross-Page Data'!$I$4:$J$22,2,FALSE),IF(VLOOKUP(I15206,'Cross-Page Data'!$D$4:$F$48,3,FALSE)="solar",IF(E15206="PV","solar PV","solar thermal"),IF(VLOOKUP(I15206,'Cross-Page Data'!$D$4:$F$48,3,FALSE)="wind",VLOOKUP(E15206,'Cross-Page Data'!$I$4:$J$22,2,FALSE),IF(VLOOKUP(I15206,'Cross-Page Data'!$D$4:$F$48,3,FALSE)="hydro",VLOOKUP(E15206,'Cross-Page Data'!$I$4:$J$22,2,FALSE),VLOOKUP(I15206,'Cross-Page Data'!$D$4:$F$48,3,FALSE)))))</f>
        <v>#N/A</v>
      </c>
      <c r="K15206" t="b">
        <f t="shared" si="237"/>
        <v>1</v>
      </c>
    </row>
    <row r="15207" spans="10:11" ht="14.65" customHeight="1" x14ac:dyDescent="0.25">
      <c r="J15207" t="e">
        <f>IF(VLOOKUP(I15207,'Cross-Page Data'!$D$4:$F$48,3,FALSE)="natural gas",VLOOKUP(E15207,'Cross-Page Data'!$I$4:$J$22,2,FALSE),IF(VLOOKUP(I15207,'Cross-Page Data'!$D$4:$F$48,3,FALSE)="solar",IF(E15207="PV","solar PV","solar thermal"),IF(VLOOKUP(I15207,'Cross-Page Data'!$D$4:$F$48,3,FALSE)="wind",VLOOKUP(E15207,'Cross-Page Data'!$I$4:$J$22,2,FALSE),IF(VLOOKUP(I15207,'Cross-Page Data'!$D$4:$F$48,3,FALSE)="hydro",VLOOKUP(E15207,'Cross-Page Data'!$I$4:$J$22,2,FALSE),VLOOKUP(I15207,'Cross-Page Data'!$D$4:$F$48,3,FALSE)))))</f>
        <v>#N/A</v>
      </c>
      <c r="K15207" t="b">
        <f t="shared" si="237"/>
        <v>1</v>
      </c>
    </row>
    <row r="15208" spans="10:11" ht="14.65" customHeight="1" x14ac:dyDescent="0.25">
      <c r="J15208" t="e">
        <f>IF(VLOOKUP(I15208,'Cross-Page Data'!$D$4:$F$48,3,FALSE)="natural gas",VLOOKUP(E15208,'Cross-Page Data'!$I$4:$J$22,2,FALSE),IF(VLOOKUP(I15208,'Cross-Page Data'!$D$4:$F$48,3,FALSE)="solar",IF(E15208="PV","solar PV","solar thermal"),IF(VLOOKUP(I15208,'Cross-Page Data'!$D$4:$F$48,3,FALSE)="wind",VLOOKUP(E15208,'Cross-Page Data'!$I$4:$J$22,2,FALSE),IF(VLOOKUP(I15208,'Cross-Page Data'!$D$4:$F$48,3,FALSE)="hydro",VLOOKUP(E15208,'Cross-Page Data'!$I$4:$J$22,2,FALSE),VLOOKUP(I15208,'Cross-Page Data'!$D$4:$F$48,3,FALSE)))))</f>
        <v>#N/A</v>
      </c>
      <c r="K15208" t="b">
        <f t="shared" si="237"/>
        <v>1</v>
      </c>
    </row>
    <row r="15209" spans="10:11" ht="14.65" customHeight="1" x14ac:dyDescent="0.25">
      <c r="J15209" t="e">
        <f>IF(VLOOKUP(I15209,'Cross-Page Data'!$D$4:$F$48,3,FALSE)="natural gas",VLOOKUP(E15209,'Cross-Page Data'!$I$4:$J$22,2,FALSE),IF(VLOOKUP(I15209,'Cross-Page Data'!$D$4:$F$48,3,FALSE)="solar",IF(E15209="PV","solar PV","solar thermal"),IF(VLOOKUP(I15209,'Cross-Page Data'!$D$4:$F$48,3,FALSE)="wind",VLOOKUP(E15209,'Cross-Page Data'!$I$4:$J$22,2,FALSE),IF(VLOOKUP(I15209,'Cross-Page Data'!$D$4:$F$48,3,FALSE)="hydro",VLOOKUP(E15209,'Cross-Page Data'!$I$4:$J$22,2,FALSE),VLOOKUP(I15209,'Cross-Page Data'!$D$4:$F$48,3,FALSE)))))</f>
        <v>#N/A</v>
      </c>
      <c r="K15209" t="b">
        <f t="shared" si="237"/>
        <v>1</v>
      </c>
    </row>
    <row r="15210" spans="10:11" ht="14.65" customHeight="1" x14ac:dyDescent="0.25">
      <c r="J15210" t="e">
        <f>IF(VLOOKUP(I15210,'Cross-Page Data'!$D$4:$F$48,3,FALSE)="natural gas",VLOOKUP(E15210,'Cross-Page Data'!$I$4:$J$22,2,FALSE),IF(VLOOKUP(I15210,'Cross-Page Data'!$D$4:$F$48,3,FALSE)="solar",IF(E15210="PV","solar PV","solar thermal"),IF(VLOOKUP(I15210,'Cross-Page Data'!$D$4:$F$48,3,FALSE)="wind",VLOOKUP(E15210,'Cross-Page Data'!$I$4:$J$22,2,FALSE),IF(VLOOKUP(I15210,'Cross-Page Data'!$D$4:$F$48,3,FALSE)="hydro",VLOOKUP(E15210,'Cross-Page Data'!$I$4:$J$22,2,FALSE),VLOOKUP(I15210,'Cross-Page Data'!$D$4:$F$48,3,FALSE)))))</f>
        <v>#N/A</v>
      </c>
      <c r="K15210" t="b">
        <f t="shared" si="237"/>
        <v>1</v>
      </c>
    </row>
    <row r="15211" spans="10:11" ht="14.65" customHeight="1" x14ac:dyDescent="0.25">
      <c r="J15211" t="e">
        <f>IF(VLOOKUP(I15211,'Cross-Page Data'!$D$4:$F$48,3,FALSE)="natural gas",VLOOKUP(E15211,'Cross-Page Data'!$I$4:$J$22,2,FALSE),IF(VLOOKUP(I15211,'Cross-Page Data'!$D$4:$F$48,3,FALSE)="solar",IF(E15211="PV","solar PV","solar thermal"),IF(VLOOKUP(I15211,'Cross-Page Data'!$D$4:$F$48,3,FALSE)="wind",VLOOKUP(E15211,'Cross-Page Data'!$I$4:$J$22,2,FALSE),IF(VLOOKUP(I15211,'Cross-Page Data'!$D$4:$F$48,3,FALSE)="hydro",VLOOKUP(E15211,'Cross-Page Data'!$I$4:$J$22,2,FALSE),VLOOKUP(I15211,'Cross-Page Data'!$D$4:$F$48,3,FALSE)))))</f>
        <v>#N/A</v>
      </c>
      <c r="K15211" t="b">
        <f t="shared" si="237"/>
        <v>1</v>
      </c>
    </row>
    <row r="15212" spans="10:11" ht="14.65" customHeight="1" x14ac:dyDescent="0.25">
      <c r="J15212" t="e">
        <f>IF(VLOOKUP(I15212,'Cross-Page Data'!$D$4:$F$48,3,FALSE)="natural gas",VLOOKUP(E15212,'Cross-Page Data'!$I$4:$J$22,2,FALSE),IF(VLOOKUP(I15212,'Cross-Page Data'!$D$4:$F$48,3,FALSE)="solar",IF(E15212="PV","solar PV","solar thermal"),IF(VLOOKUP(I15212,'Cross-Page Data'!$D$4:$F$48,3,FALSE)="wind",VLOOKUP(E15212,'Cross-Page Data'!$I$4:$J$22,2,FALSE),IF(VLOOKUP(I15212,'Cross-Page Data'!$D$4:$F$48,3,FALSE)="hydro",VLOOKUP(E15212,'Cross-Page Data'!$I$4:$J$22,2,FALSE),VLOOKUP(I15212,'Cross-Page Data'!$D$4:$F$48,3,FALSE)))))</f>
        <v>#N/A</v>
      </c>
      <c r="K15212" t="b">
        <f t="shared" si="237"/>
        <v>1</v>
      </c>
    </row>
    <row r="15213" spans="10:11" ht="14.65" customHeight="1" x14ac:dyDescent="0.25">
      <c r="J15213" t="e">
        <f>IF(VLOOKUP(I15213,'Cross-Page Data'!$D$4:$F$48,3,FALSE)="natural gas",VLOOKUP(E15213,'Cross-Page Data'!$I$4:$J$22,2,FALSE),IF(VLOOKUP(I15213,'Cross-Page Data'!$D$4:$F$48,3,FALSE)="solar",IF(E15213="PV","solar PV","solar thermal"),IF(VLOOKUP(I15213,'Cross-Page Data'!$D$4:$F$48,3,FALSE)="wind",VLOOKUP(E15213,'Cross-Page Data'!$I$4:$J$22,2,FALSE),IF(VLOOKUP(I15213,'Cross-Page Data'!$D$4:$F$48,3,FALSE)="hydro",VLOOKUP(E15213,'Cross-Page Data'!$I$4:$J$22,2,FALSE),VLOOKUP(I15213,'Cross-Page Data'!$D$4:$F$48,3,FALSE)))))</f>
        <v>#N/A</v>
      </c>
      <c r="K15213" t="b">
        <f t="shared" si="237"/>
        <v>1</v>
      </c>
    </row>
    <row r="15214" spans="10:11" ht="14.65" customHeight="1" x14ac:dyDescent="0.25">
      <c r="J15214" t="e">
        <f>IF(VLOOKUP(I15214,'Cross-Page Data'!$D$4:$F$48,3,FALSE)="natural gas",VLOOKUP(E15214,'Cross-Page Data'!$I$4:$J$22,2,FALSE),IF(VLOOKUP(I15214,'Cross-Page Data'!$D$4:$F$48,3,FALSE)="solar",IF(E15214="PV","solar PV","solar thermal"),IF(VLOOKUP(I15214,'Cross-Page Data'!$D$4:$F$48,3,FALSE)="wind",VLOOKUP(E15214,'Cross-Page Data'!$I$4:$J$22,2,FALSE),IF(VLOOKUP(I15214,'Cross-Page Data'!$D$4:$F$48,3,FALSE)="hydro",VLOOKUP(E15214,'Cross-Page Data'!$I$4:$J$22,2,FALSE),VLOOKUP(I15214,'Cross-Page Data'!$D$4:$F$48,3,FALSE)))))</f>
        <v>#N/A</v>
      </c>
      <c r="K15214" t="b">
        <f t="shared" si="237"/>
        <v>1</v>
      </c>
    </row>
    <row r="15215" spans="10:11" ht="14.65" customHeight="1" x14ac:dyDescent="0.25">
      <c r="J15215" t="e">
        <f>IF(VLOOKUP(I15215,'Cross-Page Data'!$D$4:$F$48,3,FALSE)="natural gas",VLOOKUP(E15215,'Cross-Page Data'!$I$4:$J$22,2,FALSE),IF(VLOOKUP(I15215,'Cross-Page Data'!$D$4:$F$48,3,FALSE)="solar",IF(E15215="PV","solar PV","solar thermal"),IF(VLOOKUP(I15215,'Cross-Page Data'!$D$4:$F$48,3,FALSE)="wind",VLOOKUP(E15215,'Cross-Page Data'!$I$4:$J$22,2,FALSE),IF(VLOOKUP(I15215,'Cross-Page Data'!$D$4:$F$48,3,FALSE)="hydro",VLOOKUP(E15215,'Cross-Page Data'!$I$4:$J$22,2,FALSE),VLOOKUP(I15215,'Cross-Page Data'!$D$4:$F$48,3,FALSE)))))</f>
        <v>#N/A</v>
      </c>
      <c r="K15215" t="b">
        <f t="shared" si="237"/>
        <v>1</v>
      </c>
    </row>
    <row r="15216" spans="10:11" ht="14.65" customHeight="1" x14ac:dyDescent="0.25">
      <c r="J15216" t="e">
        <f>IF(VLOOKUP(I15216,'Cross-Page Data'!$D$4:$F$48,3,FALSE)="natural gas",VLOOKUP(E15216,'Cross-Page Data'!$I$4:$J$22,2,FALSE),IF(VLOOKUP(I15216,'Cross-Page Data'!$D$4:$F$48,3,FALSE)="solar",IF(E15216="PV","solar PV","solar thermal"),IF(VLOOKUP(I15216,'Cross-Page Data'!$D$4:$F$48,3,FALSE)="wind",VLOOKUP(E15216,'Cross-Page Data'!$I$4:$J$22,2,FALSE),IF(VLOOKUP(I15216,'Cross-Page Data'!$D$4:$F$48,3,FALSE)="hydro",VLOOKUP(E15216,'Cross-Page Data'!$I$4:$J$22,2,FALSE),VLOOKUP(I15216,'Cross-Page Data'!$D$4:$F$48,3,FALSE)))))</f>
        <v>#N/A</v>
      </c>
      <c r="K15216" t="b">
        <f t="shared" si="237"/>
        <v>1</v>
      </c>
    </row>
    <row r="15217" spans="10:11" ht="14.65" customHeight="1" x14ac:dyDescent="0.25">
      <c r="J15217" t="e">
        <f>IF(VLOOKUP(I15217,'Cross-Page Data'!$D$4:$F$48,3,FALSE)="natural gas",VLOOKUP(E15217,'Cross-Page Data'!$I$4:$J$22,2,FALSE),IF(VLOOKUP(I15217,'Cross-Page Data'!$D$4:$F$48,3,FALSE)="solar",IF(E15217="PV","solar PV","solar thermal"),IF(VLOOKUP(I15217,'Cross-Page Data'!$D$4:$F$48,3,FALSE)="wind",VLOOKUP(E15217,'Cross-Page Data'!$I$4:$J$22,2,FALSE),IF(VLOOKUP(I15217,'Cross-Page Data'!$D$4:$F$48,3,FALSE)="hydro",VLOOKUP(E15217,'Cross-Page Data'!$I$4:$J$22,2,FALSE),VLOOKUP(I15217,'Cross-Page Data'!$D$4:$F$48,3,FALSE)))))</f>
        <v>#N/A</v>
      </c>
      <c r="K15217" t="b">
        <f t="shared" si="237"/>
        <v>1</v>
      </c>
    </row>
    <row r="15218" spans="10:11" ht="14.65" customHeight="1" x14ac:dyDescent="0.25">
      <c r="J15218" t="e">
        <f>IF(VLOOKUP(I15218,'Cross-Page Data'!$D$4:$F$48,3,FALSE)="natural gas",VLOOKUP(E15218,'Cross-Page Data'!$I$4:$J$22,2,FALSE),IF(VLOOKUP(I15218,'Cross-Page Data'!$D$4:$F$48,3,FALSE)="solar",IF(E15218="PV","solar PV","solar thermal"),IF(VLOOKUP(I15218,'Cross-Page Data'!$D$4:$F$48,3,FALSE)="wind",VLOOKUP(E15218,'Cross-Page Data'!$I$4:$J$22,2,FALSE),IF(VLOOKUP(I15218,'Cross-Page Data'!$D$4:$F$48,3,FALSE)="hydro",VLOOKUP(E15218,'Cross-Page Data'!$I$4:$J$22,2,FALSE),VLOOKUP(I15218,'Cross-Page Data'!$D$4:$F$48,3,FALSE)))))</f>
        <v>#N/A</v>
      </c>
      <c r="K15218" t="b">
        <f t="shared" si="237"/>
        <v>1</v>
      </c>
    </row>
    <row r="15219" spans="10:11" ht="14.65" customHeight="1" x14ac:dyDescent="0.25">
      <c r="J15219" t="e">
        <f>IF(VLOOKUP(I15219,'Cross-Page Data'!$D$4:$F$48,3,FALSE)="natural gas",VLOOKUP(E15219,'Cross-Page Data'!$I$4:$J$22,2,FALSE),IF(VLOOKUP(I15219,'Cross-Page Data'!$D$4:$F$48,3,FALSE)="solar",IF(E15219="PV","solar PV","solar thermal"),IF(VLOOKUP(I15219,'Cross-Page Data'!$D$4:$F$48,3,FALSE)="wind",VLOOKUP(E15219,'Cross-Page Data'!$I$4:$J$22,2,FALSE),IF(VLOOKUP(I15219,'Cross-Page Data'!$D$4:$F$48,3,FALSE)="hydro",VLOOKUP(E15219,'Cross-Page Data'!$I$4:$J$22,2,FALSE),VLOOKUP(I15219,'Cross-Page Data'!$D$4:$F$48,3,FALSE)))))</f>
        <v>#N/A</v>
      </c>
      <c r="K15219" t="b">
        <f t="shared" si="237"/>
        <v>1</v>
      </c>
    </row>
    <row r="15220" spans="10:11" ht="14.65" customHeight="1" x14ac:dyDescent="0.25">
      <c r="J15220" t="e">
        <f>IF(VLOOKUP(I15220,'Cross-Page Data'!$D$4:$F$48,3,FALSE)="natural gas",VLOOKUP(E15220,'Cross-Page Data'!$I$4:$J$22,2,FALSE),IF(VLOOKUP(I15220,'Cross-Page Data'!$D$4:$F$48,3,FALSE)="solar",IF(E15220="PV","solar PV","solar thermal"),IF(VLOOKUP(I15220,'Cross-Page Data'!$D$4:$F$48,3,FALSE)="wind",VLOOKUP(E15220,'Cross-Page Data'!$I$4:$J$22,2,FALSE),IF(VLOOKUP(I15220,'Cross-Page Data'!$D$4:$F$48,3,FALSE)="hydro",VLOOKUP(E15220,'Cross-Page Data'!$I$4:$J$22,2,FALSE),VLOOKUP(I15220,'Cross-Page Data'!$D$4:$F$48,3,FALSE)))))</f>
        <v>#N/A</v>
      </c>
      <c r="K15220" t="b">
        <f t="shared" si="237"/>
        <v>1</v>
      </c>
    </row>
    <row r="15221" spans="10:11" ht="14.65" customHeight="1" x14ac:dyDescent="0.25">
      <c r="J15221" t="e">
        <f>IF(VLOOKUP(I15221,'Cross-Page Data'!$D$4:$F$48,3,FALSE)="natural gas",VLOOKUP(E15221,'Cross-Page Data'!$I$4:$J$22,2,FALSE),IF(VLOOKUP(I15221,'Cross-Page Data'!$D$4:$F$48,3,FALSE)="solar",IF(E15221="PV","solar PV","solar thermal"),IF(VLOOKUP(I15221,'Cross-Page Data'!$D$4:$F$48,3,FALSE)="wind",VLOOKUP(E15221,'Cross-Page Data'!$I$4:$J$22,2,FALSE),IF(VLOOKUP(I15221,'Cross-Page Data'!$D$4:$F$48,3,FALSE)="hydro",VLOOKUP(E15221,'Cross-Page Data'!$I$4:$J$22,2,FALSE),VLOOKUP(I15221,'Cross-Page Data'!$D$4:$F$48,3,FALSE)))))</f>
        <v>#N/A</v>
      </c>
      <c r="K15221" t="b">
        <f t="shared" si="237"/>
        <v>1</v>
      </c>
    </row>
    <row r="15222" spans="10:11" ht="14.65" customHeight="1" x14ac:dyDescent="0.25">
      <c r="J15222" t="e">
        <f>IF(VLOOKUP(I15222,'Cross-Page Data'!$D$4:$F$48,3,FALSE)="natural gas",VLOOKUP(E15222,'Cross-Page Data'!$I$4:$J$22,2,FALSE),IF(VLOOKUP(I15222,'Cross-Page Data'!$D$4:$F$48,3,FALSE)="solar",IF(E15222="PV","solar PV","solar thermal"),IF(VLOOKUP(I15222,'Cross-Page Data'!$D$4:$F$48,3,FALSE)="wind",VLOOKUP(E15222,'Cross-Page Data'!$I$4:$J$22,2,FALSE),IF(VLOOKUP(I15222,'Cross-Page Data'!$D$4:$F$48,3,FALSE)="hydro",VLOOKUP(E15222,'Cross-Page Data'!$I$4:$J$22,2,FALSE),VLOOKUP(I15222,'Cross-Page Data'!$D$4:$F$48,3,FALSE)))))</f>
        <v>#N/A</v>
      </c>
      <c r="K15222" t="b">
        <f t="shared" si="237"/>
        <v>1</v>
      </c>
    </row>
    <row r="15223" spans="10:11" ht="14.65" customHeight="1" x14ac:dyDescent="0.25">
      <c r="J15223" t="e">
        <f>IF(VLOOKUP(I15223,'Cross-Page Data'!$D$4:$F$48,3,FALSE)="natural gas",VLOOKUP(E15223,'Cross-Page Data'!$I$4:$J$22,2,FALSE),IF(VLOOKUP(I15223,'Cross-Page Data'!$D$4:$F$48,3,FALSE)="solar",IF(E15223="PV","solar PV","solar thermal"),IF(VLOOKUP(I15223,'Cross-Page Data'!$D$4:$F$48,3,FALSE)="wind",VLOOKUP(E15223,'Cross-Page Data'!$I$4:$J$22,2,FALSE),IF(VLOOKUP(I15223,'Cross-Page Data'!$D$4:$F$48,3,FALSE)="hydro",VLOOKUP(E15223,'Cross-Page Data'!$I$4:$J$22,2,FALSE),VLOOKUP(I15223,'Cross-Page Data'!$D$4:$F$48,3,FALSE)))))</f>
        <v>#N/A</v>
      </c>
      <c r="K15223" t="b">
        <f t="shared" si="237"/>
        <v>1</v>
      </c>
    </row>
    <row r="15224" spans="10:11" ht="14.65" customHeight="1" x14ac:dyDescent="0.25">
      <c r="J15224" t="e">
        <f>IF(VLOOKUP(I15224,'Cross-Page Data'!$D$4:$F$48,3,FALSE)="natural gas",VLOOKUP(E15224,'Cross-Page Data'!$I$4:$J$22,2,FALSE),IF(VLOOKUP(I15224,'Cross-Page Data'!$D$4:$F$48,3,FALSE)="solar",IF(E15224="PV","solar PV","solar thermal"),IF(VLOOKUP(I15224,'Cross-Page Data'!$D$4:$F$48,3,FALSE)="wind",VLOOKUP(E15224,'Cross-Page Data'!$I$4:$J$22,2,FALSE),IF(VLOOKUP(I15224,'Cross-Page Data'!$D$4:$F$48,3,FALSE)="hydro",VLOOKUP(E15224,'Cross-Page Data'!$I$4:$J$22,2,FALSE),VLOOKUP(I15224,'Cross-Page Data'!$D$4:$F$48,3,FALSE)))))</f>
        <v>#N/A</v>
      </c>
      <c r="K15224" t="b">
        <f t="shared" si="237"/>
        <v>1</v>
      </c>
    </row>
    <row r="15225" spans="10:11" ht="14.65" customHeight="1" x14ac:dyDescent="0.25">
      <c r="J15225" t="e">
        <f>IF(VLOOKUP(I15225,'Cross-Page Data'!$D$4:$F$48,3,FALSE)="natural gas",VLOOKUP(E15225,'Cross-Page Data'!$I$4:$J$22,2,FALSE),IF(VLOOKUP(I15225,'Cross-Page Data'!$D$4:$F$48,3,FALSE)="solar",IF(E15225="PV","solar PV","solar thermal"),IF(VLOOKUP(I15225,'Cross-Page Data'!$D$4:$F$48,3,FALSE)="wind",VLOOKUP(E15225,'Cross-Page Data'!$I$4:$J$22,2,FALSE),IF(VLOOKUP(I15225,'Cross-Page Data'!$D$4:$F$48,3,FALSE)="hydro",VLOOKUP(E15225,'Cross-Page Data'!$I$4:$J$22,2,FALSE),VLOOKUP(I15225,'Cross-Page Data'!$D$4:$F$48,3,FALSE)))))</f>
        <v>#N/A</v>
      </c>
      <c r="K15225" t="b">
        <f t="shared" si="237"/>
        <v>1</v>
      </c>
    </row>
    <row r="15226" spans="10:11" ht="14.65" customHeight="1" x14ac:dyDescent="0.25">
      <c r="J15226" t="e">
        <f>IF(VLOOKUP(I15226,'Cross-Page Data'!$D$4:$F$48,3,FALSE)="natural gas",VLOOKUP(E15226,'Cross-Page Data'!$I$4:$J$22,2,FALSE),IF(VLOOKUP(I15226,'Cross-Page Data'!$D$4:$F$48,3,FALSE)="solar",IF(E15226="PV","solar PV","solar thermal"),IF(VLOOKUP(I15226,'Cross-Page Data'!$D$4:$F$48,3,FALSE)="wind",VLOOKUP(E15226,'Cross-Page Data'!$I$4:$J$22,2,FALSE),IF(VLOOKUP(I15226,'Cross-Page Data'!$D$4:$F$48,3,FALSE)="hydro",VLOOKUP(E15226,'Cross-Page Data'!$I$4:$J$22,2,FALSE),VLOOKUP(I15226,'Cross-Page Data'!$D$4:$F$48,3,FALSE)))))</f>
        <v>#N/A</v>
      </c>
      <c r="K15226" t="b">
        <f t="shared" si="237"/>
        <v>1</v>
      </c>
    </row>
    <row r="15227" spans="10:11" ht="14.65" customHeight="1" x14ac:dyDescent="0.25">
      <c r="J15227" t="e">
        <f>IF(VLOOKUP(I15227,'Cross-Page Data'!$D$4:$F$48,3,FALSE)="natural gas",VLOOKUP(E15227,'Cross-Page Data'!$I$4:$J$22,2,FALSE),IF(VLOOKUP(I15227,'Cross-Page Data'!$D$4:$F$48,3,FALSE)="solar",IF(E15227="PV","solar PV","solar thermal"),IF(VLOOKUP(I15227,'Cross-Page Data'!$D$4:$F$48,3,FALSE)="wind",VLOOKUP(E15227,'Cross-Page Data'!$I$4:$J$22,2,FALSE),IF(VLOOKUP(I15227,'Cross-Page Data'!$D$4:$F$48,3,FALSE)="hydro",VLOOKUP(E15227,'Cross-Page Data'!$I$4:$J$22,2,FALSE),VLOOKUP(I15227,'Cross-Page Data'!$D$4:$F$48,3,FALSE)))))</f>
        <v>#N/A</v>
      </c>
      <c r="K15227" t="b">
        <f t="shared" si="237"/>
        <v>1</v>
      </c>
    </row>
    <row r="15228" spans="10:11" ht="14.65" customHeight="1" x14ac:dyDescent="0.25">
      <c r="J15228" t="e">
        <f>IF(VLOOKUP(I15228,'Cross-Page Data'!$D$4:$F$48,3,FALSE)="natural gas",VLOOKUP(E15228,'Cross-Page Data'!$I$4:$J$22,2,FALSE),IF(VLOOKUP(I15228,'Cross-Page Data'!$D$4:$F$48,3,FALSE)="solar",IF(E15228="PV","solar PV","solar thermal"),IF(VLOOKUP(I15228,'Cross-Page Data'!$D$4:$F$48,3,FALSE)="wind",VLOOKUP(E15228,'Cross-Page Data'!$I$4:$J$22,2,FALSE),IF(VLOOKUP(I15228,'Cross-Page Data'!$D$4:$F$48,3,FALSE)="hydro",VLOOKUP(E15228,'Cross-Page Data'!$I$4:$J$22,2,FALSE),VLOOKUP(I15228,'Cross-Page Data'!$D$4:$F$48,3,FALSE)))))</f>
        <v>#N/A</v>
      </c>
      <c r="K15228" t="b">
        <f t="shared" si="237"/>
        <v>1</v>
      </c>
    </row>
    <row r="15229" spans="10:11" ht="14.65" customHeight="1" x14ac:dyDescent="0.25">
      <c r="J15229" t="e">
        <f>IF(VLOOKUP(I15229,'Cross-Page Data'!$D$4:$F$48,3,FALSE)="natural gas",VLOOKUP(E15229,'Cross-Page Data'!$I$4:$J$22,2,FALSE),IF(VLOOKUP(I15229,'Cross-Page Data'!$D$4:$F$48,3,FALSE)="solar",IF(E15229="PV","solar PV","solar thermal"),IF(VLOOKUP(I15229,'Cross-Page Data'!$D$4:$F$48,3,FALSE)="wind",VLOOKUP(E15229,'Cross-Page Data'!$I$4:$J$22,2,FALSE),IF(VLOOKUP(I15229,'Cross-Page Data'!$D$4:$F$48,3,FALSE)="hydro",VLOOKUP(E15229,'Cross-Page Data'!$I$4:$J$22,2,FALSE),VLOOKUP(I15229,'Cross-Page Data'!$D$4:$F$48,3,FALSE)))))</f>
        <v>#N/A</v>
      </c>
      <c r="K15229" t="b">
        <f t="shared" si="237"/>
        <v>1</v>
      </c>
    </row>
    <row r="15230" spans="10:11" ht="14.65" customHeight="1" x14ac:dyDescent="0.25">
      <c r="J15230" t="e">
        <f>IF(VLOOKUP(I15230,'Cross-Page Data'!$D$4:$F$48,3,FALSE)="natural gas",VLOOKUP(E15230,'Cross-Page Data'!$I$4:$J$22,2,FALSE),IF(VLOOKUP(I15230,'Cross-Page Data'!$D$4:$F$48,3,FALSE)="solar",IF(E15230="PV","solar PV","solar thermal"),IF(VLOOKUP(I15230,'Cross-Page Data'!$D$4:$F$48,3,FALSE)="wind",VLOOKUP(E15230,'Cross-Page Data'!$I$4:$J$22,2,FALSE),IF(VLOOKUP(I15230,'Cross-Page Data'!$D$4:$F$48,3,FALSE)="hydro",VLOOKUP(E15230,'Cross-Page Data'!$I$4:$J$22,2,FALSE),VLOOKUP(I15230,'Cross-Page Data'!$D$4:$F$48,3,FALSE)))))</f>
        <v>#N/A</v>
      </c>
      <c r="K15230" t="b">
        <f t="shared" si="237"/>
        <v>1</v>
      </c>
    </row>
    <row r="15231" spans="10:11" ht="14.65" customHeight="1" x14ac:dyDescent="0.25">
      <c r="J15231" t="e">
        <f>IF(VLOOKUP(I15231,'Cross-Page Data'!$D$4:$F$48,3,FALSE)="natural gas",VLOOKUP(E15231,'Cross-Page Data'!$I$4:$J$22,2,FALSE),IF(VLOOKUP(I15231,'Cross-Page Data'!$D$4:$F$48,3,FALSE)="solar",IF(E15231="PV","solar PV","solar thermal"),IF(VLOOKUP(I15231,'Cross-Page Data'!$D$4:$F$48,3,FALSE)="wind",VLOOKUP(E15231,'Cross-Page Data'!$I$4:$J$22,2,FALSE),IF(VLOOKUP(I15231,'Cross-Page Data'!$D$4:$F$48,3,FALSE)="hydro",VLOOKUP(E15231,'Cross-Page Data'!$I$4:$J$22,2,FALSE),VLOOKUP(I15231,'Cross-Page Data'!$D$4:$F$48,3,FALSE)))))</f>
        <v>#N/A</v>
      </c>
      <c r="K15231" t="b">
        <f t="shared" si="237"/>
        <v>1</v>
      </c>
    </row>
    <row r="15232" spans="10:11" ht="14.65" customHeight="1" x14ac:dyDescent="0.25">
      <c r="J15232" t="e">
        <f>IF(VLOOKUP(I15232,'Cross-Page Data'!$D$4:$F$48,3,FALSE)="natural gas",VLOOKUP(E15232,'Cross-Page Data'!$I$4:$J$22,2,FALSE),IF(VLOOKUP(I15232,'Cross-Page Data'!$D$4:$F$48,3,FALSE)="solar",IF(E15232="PV","solar PV","solar thermal"),IF(VLOOKUP(I15232,'Cross-Page Data'!$D$4:$F$48,3,FALSE)="wind",VLOOKUP(E15232,'Cross-Page Data'!$I$4:$J$22,2,FALSE),IF(VLOOKUP(I15232,'Cross-Page Data'!$D$4:$F$48,3,FALSE)="hydro",VLOOKUP(E15232,'Cross-Page Data'!$I$4:$J$22,2,FALSE),VLOOKUP(I15232,'Cross-Page Data'!$D$4:$F$48,3,FALSE)))))</f>
        <v>#N/A</v>
      </c>
      <c r="K15232" t="b">
        <f t="shared" si="237"/>
        <v>1</v>
      </c>
    </row>
    <row r="15233" spans="10:11" ht="14.65" customHeight="1" x14ac:dyDescent="0.25">
      <c r="J15233" t="e">
        <f>IF(VLOOKUP(I15233,'Cross-Page Data'!$D$4:$F$48,3,FALSE)="natural gas",VLOOKUP(E15233,'Cross-Page Data'!$I$4:$J$22,2,FALSE),IF(VLOOKUP(I15233,'Cross-Page Data'!$D$4:$F$48,3,FALSE)="solar",IF(E15233="PV","solar PV","solar thermal"),IF(VLOOKUP(I15233,'Cross-Page Data'!$D$4:$F$48,3,FALSE)="wind",VLOOKUP(E15233,'Cross-Page Data'!$I$4:$J$22,2,FALSE),IF(VLOOKUP(I15233,'Cross-Page Data'!$D$4:$F$48,3,FALSE)="hydro",VLOOKUP(E15233,'Cross-Page Data'!$I$4:$J$22,2,FALSE),VLOOKUP(I15233,'Cross-Page Data'!$D$4:$F$48,3,FALSE)))))</f>
        <v>#N/A</v>
      </c>
      <c r="K15233" t="b">
        <f t="shared" si="237"/>
        <v>1</v>
      </c>
    </row>
    <row r="15234" spans="10:11" ht="14.65" customHeight="1" x14ac:dyDescent="0.25">
      <c r="J15234" t="e">
        <f>IF(VLOOKUP(I15234,'Cross-Page Data'!$D$4:$F$48,3,FALSE)="natural gas",VLOOKUP(E15234,'Cross-Page Data'!$I$4:$J$22,2,FALSE),IF(VLOOKUP(I15234,'Cross-Page Data'!$D$4:$F$48,3,FALSE)="solar",IF(E15234="PV","solar PV","solar thermal"),IF(VLOOKUP(I15234,'Cross-Page Data'!$D$4:$F$48,3,FALSE)="wind",VLOOKUP(E15234,'Cross-Page Data'!$I$4:$J$22,2,FALSE),IF(VLOOKUP(I15234,'Cross-Page Data'!$D$4:$F$48,3,FALSE)="hydro",VLOOKUP(E15234,'Cross-Page Data'!$I$4:$J$22,2,FALSE),VLOOKUP(I15234,'Cross-Page Data'!$D$4:$F$48,3,FALSE)))))</f>
        <v>#N/A</v>
      </c>
      <c r="K15234" t="b">
        <f t="shared" si="237"/>
        <v>1</v>
      </c>
    </row>
    <row r="15235" spans="10:11" ht="14.65" customHeight="1" x14ac:dyDescent="0.25">
      <c r="J15235" t="e">
        <f>IF(VLOOKUP(I15235,'Cross-Page Data'!$D$4:$F$48,3,FALSE)="natural gas",VLOOKUP(E15235,'Cross-Page Data'!$I$4:$J$22,2,FALSE),IF(VLOOKUP(I15235,'Cross-Page Data'!$D$4:$F$48,3,FALSE)="solar",IF(E15235="PV","solar PV","solar thermal"),IF(VLOOKUP(I15235,'Cross-Page Data'!$D$4:$F$48,3,FALSE)="wind",VLOOKUP(E15235,'Cross-Page Data'!$I$4:$J$22,2,FALSE),IF(VLOOKUP(I15235,'Cross-Page Data'!$D$4:$F$48,3,FALSE)="hydro",VLOOKUP(E15235,'Cross-Page Data'!$I$4:$J$22,2,FALSE),VLOOKUP(I15235,'Cross-Page Data'!$D$4:$F$48,3,FALSE)))))</f>
        <v>#N/A</v>
      </c>
      <c r="K15235" t="b">
        <f t="shared" si="237"/>
        <v>1</v>
      </c>
    </row>
    <row r="15236" spans="10:11" ht="14.65" customHeight="1" x14ac:dyDescent="0.25">
      <c r="J15236" t="e">
        <f>IF(VLOOKUP(I15236,'Cross-Page Data'!$D$4:$F$48,3,FALSE)="natural gas",VLOOKUP(E15236,'Cross-Page Data'!$I$4:$J$22,2,FALSE),IF(VLOOKUP(I15236,'Cross-Page Data'!$D$4:$F$48,3,FALSE)="solar",IF(E15236="PV","solar PV","solar thermal"),IF(VLOOKUP(I15236,'Cross-Page Data'!$D$4:$F$48,3,FALSE)="wind",VLOOKUP(E15236,'Cross-Page Data'!$I$4:$J$22,2,FALSE),IF(VLOOKUP(I15236,'Cross-Page Data'!$D$4:$F$48,3,FALSE)="hydro",VLOOKUP(E15236,'Cross-Page Data'!$I$4:$J$22,2,FALSE),VLOOKUP(I15236,'Cross-Page Data'!$D$4:$F$48,3,FALSE)))))</f>
        <v>#N/A</v>
      </c>
      <c r="K15236" t="b">
        <f t="shared" si="237"/>
        <v>1</v>
      </c>
    </row>
    <row r="15237" spans="10:11" ht="14.65" customHeight="1" x14ac:dyDescent="0.25">
      <c r="J15237" t="e">
        <f>IF(VLOOKUP(I15237,'Cross-Page Data'!$D$4:$F$48,3,FALSE)="natural gas",VLOOKUP(E15237,'Cross-Page Data'!$I$4:$J$22,2,FALSE),IF(VLOOKUP(I15237,'Cross-Page Data'!$D$4:$F$48,3,FALSE)="solar",IF(E15237="PV","solar PV","solar thermal"),IF(VLOOKUP(I15237,'Cross-Page Data'!$D$4:$F$48,3,FALSE)="wind",VLOOKUP(E15237,'Cross-Page Data'!$I$4:$J$22,2,FALSE),IF(VLOOKUP(I15237,'Cross-Page Data'!$D$4:$F$48,3,FALSE)="hydro",VLOOKUP(E15237,'Cross-Page Data'!$I$4:$J$22,2,FALSE),VLOOKUP(I15237,'Cross-Page Data'!$D$4:$F$48,3,FALSE)))))</f>
        <v>#N/A</v>
      </c>
      <c r="K15237" t="b">
        <f t="shared" ref="K15237:K15300" si="238">IF(AND($N$4=FALSE,OR(H15237="Commercial CHP",H15237="Industrial CHP",H15237="IPP CHP")),FALSE,IF(AND($N$5=FALSE,OR(H15237="Commercial CHP",H15237="Commercial Non-CHP",H15237="industrial chp", H15237="industrial non-chp")),FALSE, TRUE))</f>
        <v>1</v>
      </c>
    </row>
    <row r="15238" spans="10:11" ht="14.65" customHeight="1" x14ac:dyDescent="0.25">
      <c r="J15238" t="e">
        <f>IF(VLOOKUP(I15238,'Cross-Page Data'!$D$4:$F$48,3,FALSE)="natural gas",VLOOKUP(E15238,'Cross-Page Data'!$I$4:$J$22,2,FALSE),IF(VLOOKUP(I15238,'Cross-Page Data'!$D$4:$F$48,3,FALSE)="solar",IF(E15238="PV","solar PV","solar thermal"),IF(VLOOKUP(I15238,'Cross-Page Data'!$D$4:$F$48,3,FALSE)="wind",VLOOKUP(E15238,'Cross-Page Data'!$I$4:$J$22,2,FALSE),IF(VLOOKUP(I15238,'Cross-Page Data'!$D$4:$F$48,3,FALSE)="hydro",VLOOKUP(E15238,'Cross-Page Data'!$I$4:$J$22,2,FALSE),VLOOKUP(I15238,'Cross-Page Data'!$D$4:$F$48,3,FALSE)))))</f>
        <v>#N/A</v>
      </c>
      <c r="K15238" t="b">
        <f t="shared" si="238"/>
        <v>1</v>
      </c>
    </row>
    <row r="15239" spans="10:11" ht="14.65" customHeight="1" x14ac:dyDescent="0.25">
      <c r="J15239" t="e">
        <f>IF(VLOOKUP(I15239,'Cross-Page Data'!$D$4:$F$48,3,FALSE)="natural gas",VLOOKUP(E15239,'Cross-Page Data'!$I$4:$J$22,2,FALSE),IF(VLOOKUP(I15239,'Cross-Page Data'!$D$4:$F$48,3,FALSE)="solar",IF(E15239="PV","solar PV","solar thermal"),IF(VLOOKUP(I15239,'Cross-Page Data'!$D$4:$F$48,3,FALSE)="wind",VLOOKUP(E15239,'Cross-Page Data'!$I$4:$J$22,2,FALSE),IF(VLOOKUP(I15239,'Cross-Page Data'!$D$4:$F$48,3,FALSE)="hydro",VLOOKUP(E15239,'Cross-Page Data'!$I$4:$J$22,2,FALSE),VLOOKUP(I15239,'Cross-Page Data'!$D$4:$F$48,3,FALSE)))))</f>
        <v>#N/A</v>
      </c>
      <c r="K15239" t="b">
        <f t="shared" si="238"/>
        <v>1</v>
      </c>
    </row>
    <row r="15240" spans="10:11" ht="14.65" customHeight="1" x14ac:dyDescent="0.25">
      <c r="J15240" t="e">
        <f>IF(VLOOKUP(I15240,'Cross-Page Data'!$D$4:$F$48,3,FALSE)="natural gas",VLOOKUP(E15240,'Cross-Page Data'!$I$4:$J$22,2,FALSE),IF(VLOOKUP(I15240,'Cross-Page Data'!$D$4:$F$48,3,FALSE)="solar",IF(E15240="PV","solar PV","solar thermal"),IF(VLOOKUP(I15240,'Cross-Page Data'!$D$4:$F$48,3,FALSE)="wind",VLOOKUP(E15240,'Cross-Page Data'!$I$4:$J$22,2,FALSE),IF(VLOOKUP(I15240,'Cross-Page Data'!$D$4:$F$48,3,FALSE)="hydro",VLOOKUP(E15240,'Cross-Page Data'!$I$4:$J$22,2,FALSE),VLOOKUP(I15240,'Cross-Page Data'!$D$4:$F$48,3,FALSE)))))</f>
        <v>#N/A</v>
      </c>
      <c r="K15240" t="b">
        <f t="shared" si="238"/>
        <v>1</v>
      </c>
    </row>
    <row r="15241" spans="10:11" ht="14.65" customHeight="1" x14ac:dyDescent="0.25">
      <c r="J15241" t="e">
        <f>IF(VLOOKUP(I15241,'Cross-Page Data'!$D$4:$F$48,3,FALSE)="natural gas",VLOOKUP(E15241,'Cross-Page Data'!$I$4:$J$22,2,FALSE),IF(VLOOKUP(I15241,'Cross-Page Data'!$D$4:$F$48,3,FALSE)="solar",IF(E15241="PV","solar PV","solar thermal"),IF(VLOOKUP(I15241,'Cross-Page Data'!$D$4:$F$48,3,FALSE)="wind",VLOOKUP(E15241,'Cross-Page Data'!$I$4:$J$22,2,FALSE),IF(VLOOKUP(I15241,'Cross-Page Data'!$D$4:$F$48,3,FALSE)="hydro",VLOOKUP(E15241,'Cross-Page Data'!$I$4:$J$22,2,FALSE),VLOOKUP(I15241,'Cross-Page Data'!$D$4:$F$48,3,FALSE)))))</f>
        <v>#N/A</v>
      </c>
      <c r="K15241" t="b">
        <f t="shared" si="238"/>
        <v>1</v>
      </c>
    </row>
    <row r="15242" spans="10:11" ht="14.65" customHeight="1" x14ac:dyDescent="0.25">
      <c r="J15242" t="e">
        <f>IF(VLOOKUP(I15242,'Cross-Page Data'!$D$4:$F$48,3,FALSE)="natural gas",VLOOKUP(E15242,'Cross-Page Data'!$I$4:$J$22,2,FALSE),IF(VLOOKUP(I15242,'Cross-Page Data'!$D$4:$F$48,3,FALSE)="solar",IF(E15242="PV","solar PV","solar thermal"),IF(VLOOKUP(I15242,'Cross-Page Data'!$D$4:$F$48,3,FALSE)="wind",VLOOKUP(E15242,'Cross-Page Data'!$I$4:$J$22,2,FALSE),IF(VLOOKUP(I15242,'Cross-Page Data'!$D$4:$F$48,3,FALSE)="hydro",VLOOKUP(E15242,'Cross-Page Data'!$I$4:$J$22,2,FALSE),VLOOKUP(I15242,'Cross-Page Data'!$D$4:$F$48,3,FALSE)))))</f>
        <v>#N/A</v>
      </c>
      <c r="K15242" t="b">
        <f t="shared" si="238"/>
        <v>1</v>
      </c>
    </row>
    <row r="15243" spans="10:11" ht="14.65" customHeight="1" x14ac:dyDescent="0.25">
      <c r="J15243" t="e">
        <f>IF(VLOOKUP(I15243,'Cross-Page Data'!$D$4:$F$48,3,FALSE)="natural gas",VLOOKUP(E15243,'Cross-Page Data'!$I$4:$J$22,2,FALSE),IF(VLOOKUP(I15243,'Cross-Page Data'!$D$4:$F$48,3,FALSE)="solar",IF(E15243="PV","solar PV","solar thermal"),IF(VLOOKUP(I15243,'Cross-Page Data'!$D$4:$F$48,3,FALSE)="wind",VLOOKUP(E15243,'Cross-Page Data'!$I$4:$J$22,2,FALSE),IF(VLOOKUP(I15243,'Cross-Page Data'!$D$4:$F$48,3,FALSE)="hydro",VLOOKUP(E15243,'Cross-Page Data'!$I$4:$J$22,2,FALSE),VLOOKUP(I15243,'Cross-Page Data'!$D$4:$F$48,3,FALSE)))))</f>
        <v>#N/A</v>
      </c>
      <c r="K15243" t="b">
        <f t="shared" si="238"/>
        <v>1</v>
      </c>
    </row>
    <row r="15244" spans="10:11" ht="14.65" customHeight="1" x14ac:dyDescent="0.25">
      <c r="J15244" t="e">
        <f>IF(VLOOKUP(I15244,'Cross-Page Data'!$D$4:$F$48,3,FALSE)="natural gas",VLOOKUP(E15244,'Cross-Page Data'!$I$4:$J$22,2,FALSE),IF(VLOOKUP(I15244,'Cross-Page Data'!$D$4:$F$48,3,FALSE)="solar",IF(E15244="PV","solar PV","solar thermal"),IF(VLOOKUP(I15244,'Cross-Page Data'!$D$4:$F$48,3,FALSE)="wind",VLOOKUP(E15244,'Cross-Page Data'!$I$4:$J$22,2,FALSE),IF(VLOOKUP(I15244,'Cross-Page Data'!$D$4:$F$48,3,FALSE)="hydro",VLOOKUP(E15244,'Cross-Page Data'!$I$4:$J$22,2,FALSE),VLOOKUP(I15244,'Cross-Page Data'!$D$4:$F$48,3,FALSE)))))</f>
        <v>#N/A</v>
      </c>
      <c r="K15244" t="b">
        <f t="shared" si="238"/>
        <v>1</v>
      </c>
    </row>
    <row r="15245" spans="10:11" ht="14.65" customHeight="1" x14ac:dyDescent="0.25">
      <c r="J15245" t="e">
        <f>IF(VLOOKUP(I15245,'Cross-Page Data'!$D$4:$F$48,3,FALSE)="natural gas",VLOOKUP(E15245,'Cross-Page Data'!$I$4:$J$22,2,FALSE),IF(VLOOKUP(I15245,'Cross-Page Data'!$D$4:$F$48,3,FALSE)="solar",IF(E15245="PV","solar PV","solar thermal"),IF(VLOOKUP(I15245,'Cross-Page Data'!$D$4:$F$48,3,FALSE)="wind",VLOOKUP(E15245,'Cross-Page Data'!$I$4:$J$22,2,FALSE),IF(VLOOKUP(I15245,'Cross-Page Data'!$D$4:$F$48,3,FALSE)="hydro",VLOOKUP(E15245,'Cross-Page Data'!$I$4:$J$22,2,FALSE),VLOOKUP(I15245,'Cross-Page Data'!$D$4:$F$48,3,FALSE)))))</f>
        <v>#N/A</v>
      </c>
      <c r="K15245" t="b">
        <f t="shared" si="238"/>
        <v>1</v>
      </c>
    </row>
    <row r="15246" spans="10:11" ht="14.65" customHeight="1" x14ac:dyDescent="0.25">
      <c r="J15246" t="e">
        <f>IF(VLOOKUP(I15246,'Cross-Page Data'!$D$4:$F$48,3,FALSE)="natural gas",VLOOKUP(E15246,'Cross-Page Data'!$I$4:$J$22,2,FALSE),IF(VLOOKUP(I15246,'Cross-Page Data'!$D$4:$F$48,3,FALSE)="solar",IF(E15246="PV","solar PV","solar thermal"),IF(VLOOKUP(I15246,'Cross-Page Data'!$D$4:$F$48,3,FALSE)="wind",VLOOKUP(E15246,'Cross-Page Data'!$I$4:$J$22,2,FALSE),IF(VLOOKUP(I15246,'Cross-Page Data'!$D$4:$F$48,3,FALSE)="hydro",VLOOKUP(E15246,'Cross-Page Data'!$I$4:$J$22,2,FALSE),VLOOKUP(I15246,'Cross-Page Data'!$D$4:$F$48,3,FALSE)))))</f>
        <v>#N/A</v>
      </c>
      <c r="K15246" t="b">
        <f t="shared" si="238"/>
        <v>1</v>
      </c>
    </row>
    <row r="15247" spans="10:11" ht="14.65" customHeight="1" x14ac:dyDescent="0.25">
      <c r="J15247" t="e">
        <f>IF(VLOOKUP(I15247,'Cross-Page Data'!$D$4:$F$48,3,FALSE)="natural gas",VLOOKUP(E15247,'Cross-Page Data'!$I$4:$J$22,2,FALSE),IF(VLOOKUP(I15247,'Cross-Page Data'!$D$4:$F$48,3,FALSE)="solar",IF(E15247="PV","solar PV","solar thermal"),IF(VLOOKUP(I15247,'Cross-Page Data'!$D$4:$F$48,3,FALSE)="wind",VLOOKUP(E15247,'Cross-Page Data'!$I$4:$J$22,2,FALSE),IF(VLOOKUP(I15247,'Cross-Page Data'!$D$4:$F$48,3,FALSE)="hydro",VLOOKUP(E15247,'Cross-Page Data'!$I$4:$J$22,2,FALSE),VLOOKUP(I15247,'Cross-Page Data'!$D$4:$F$48,3,FALSE)))))</f>
        <v>#N/A</v>
      </c>
      <c r="K15247" t="b">
        <f t="shared" si="238"/>
        <v>1</v>
      </c>
    </row>
    <row r="15248" spans="10:11" ht="14.65" customHeight="1" x14ac:dyDescent="0.25">
      <c r="J15248" t="e">
        <f>IF(VLOOKUP(I15248,'Cross-Page Data'!$D$4:$F$48,3,FALSE)="natural gas",VLOOKUP(E15248,'Cross-Page Data'!$I$4:$J$22,2,FALSE),IF(VLOOKUP(I15248,'Cross-Page Data'!$D$4:$F$48,3,FALSE)="solar",IF(E15248="PV","solar PV","solar thermal"),IF(VLOOKUP(I15248,'Cross-Page Data'!$D$4:$F$48,3,FALSE)="wind",VLOOKUP(E15248,'Cross-Page Data'!$I$4:$J$22,2,FALSE),IF(VLOOKUP(I15248,'Cross-Page Data'!$D$4:$F$48,3,FALSE)="hydro",VLOOKUP(E15248,'Cross-Page Data'!$I$4:$J$22,2,FALSE),VLOOKUP(I15248,'Cross-Page Data'!$D$4:$F$48,3,FALSE)))))</f>
        <v>#N/A</v>
      </c>
      <c r="K15248" t="b">
        <f t="shared" si="238"/>
        <v>1</v>
      </c>
    </row>
    <row r="15249" spans="10:11" ht="14.65" customHeight="1" x14ac:dyDescent="0.25">
      <c r="J15249" t="e">
        <f>IF(VLOOKUP(I15249,'Cross-Page Data'!$D$4:$F$48,3,FALSE)="natural gas",VLOOKUP(E15249,'Cross-Page Data'!$I$4:$J$22,2,FALSE),IF(VLOOKUP(I15249,'Cross-Page Data'!$D$4:$F$48,3,FALSE)="solar",IF(E15249="PV","solar PV","solar thermal"),IF(VLOOKUP(I15249,'Cross-Page Data'!$D$4:$F$48,3,FALSE)="wind",VLOOKUP(E15249,'Cross-Page Data'!$I$4:$J$22,2,FALSE),IF(VLOOKUP(I15249,'Cross-Page Data'!$D$4:$F$48,3,FALSE)="hydro",VLOOKUP(E15249,'Cross-Page Data'!$I$4:$J$22,2,FALSE),VLOOKUP(I15249,'Cross-Page Data'!$D$4:$F$48,3,FALSE)))))</f>
        <v>#N/A</v>
      </c>
      <c r="K15249" t="b">
        <f t="shared" si="238"/>
        <v>1</v>
      </c>
    </row>
    <row r="15250" spans="10:11" ht="14.65" customHeight="1" x14ac:dyDescent="0.25">
      <c r="J15250" t="e">
        <f>IF(VLOOKUP(I15250,'Cross-Page Data'!$D$4:$F$48,3,FALSE)="natural gas",VLOOKUP(E15250,'Cross-Page Data'!$I$4:$J$22,2,FALSE),IF(VLOOKUP(I15250,'Cross-Page Data'!$D$4:$F$48,3,FALSE)="solar",IF(E15250="PV","solar PV","solar thermal"),IF(VLOOKUP(I15250,'Cross-Page Data'!$D$4:$F$48,3,FALSE)="wind",VLOOKUP(E15250,'Cross-Page Data'!$I$4:$J$22,2,FALSE),IF(VLOOKUP(I15250,'Cross-Page Data'!$D$4:$F$48,3,FALSE)="hydro",VLOOKUP(E15250,'Cross-Page Data'!$I$4:$J$22,2,FALSE),VLOOKUP(I15250,'Cross-Page Data'!$D$4:$F$48,3,FALSE)))))</f>
        <v>#N/A</v>
      </c>
      <c r="K15250" t="b">
        <f t="shared" si="238"/>
        <v>1</v>
      </c>
    </row>
    <row r="15251" spans="10:11" ht="14.65" customHeight="1" x14ac:dyDescent="0.25">
      <c r="J15251" t="e">
        <f>IF(VLOOKUP(I15251,'Cross-Page Data'!$D$4:$F$48,3,FALSE)="natural gas",VLOOKUP(E15251,'Cross-Page Data'!$I$4:$J$22,2,FALSE),IF(VLOOKUP(I15251,'Cross-Page Data'!$D$4:$F$48,3,FALSE)="solar",IF(E15251="PV","solar PV","solar thermal"),IF(VLOOKUP(I15251,'Cross-Page Data'!$D$4:$F$48,3,FALSE)="wind",VLOOKUP(E15251,'Cross-Page Data'!$I$4:$J$22,2,FALSE),IF(VLOOKUP(I15251,'Cross-Page Data'!$D$4:$F$48,3,FALSE)="hydro",VLOOKUP(E15251,'Cross-Page Data'!$I$4:$J$22,2,FALSE),VLOOKUP(I15251,'Cross-Page Data'!$D$4:$F$48,3,FALSE)))))</f>
        <v>#N/A</v>
      </c>
      <c r="K15251" t="b">
        <f t="shared" si="238"/>
        <v>1</v>
      </c>
    </row>
    <row r="15252" spans="10:11" ht="14.65" customHeight="1" x14ac:dyDescent="0.25">
      <c r="J15252" t="e">
        <f>IF(VLOOKUP(I15252,'Cross-Page Data'!$D$4:$F$48,3,FALSE)="natural gas",VLOOKUP(E15252,'Cross-Page Data'!$I$4:$J$22,2,FALSE),IF(VLOOKUP(I15252,'Cross-Page Data'!$D$4:$F$48,3,FALSE)="solar",IF(E15252="PV","solar PV","solar thermal"),IF(VLOOKUP(I15252,'Cross-Page Data'!$D$4:$F$48,3,FALSE)="wind",VLOOKUP(E15252,'Cross-Page Data'!$I$4:$J$22,2,FALSE),IF(VLOOKUP(I15252,'Cross-Page Data'!$D$4:$F$48,3,FALSE)="hydro",VLOOKUP(E15252,'Cross-Page Data'!$I$4:$J$22,2,FALSE),VLOOKUP(I15252,'Cross-Page Data'!$D$4:$F$48,3,FALSE)))))</f>
        <v>#N/A</v>
      </c>
      <c r="K15252" t="b">
        <f t="shared" si="238"/>
        <v>1</v>
      </c>
    </row>
    <row r="15253" spans="10:11" ht="14.65" customHeight="1" x14ac:dyDescent="0.25">
      <c r="J15253" t="e">
        <f>IF(VLOOKUP(I15253,'Cross-Page Data'!$D$4:$F$48,3,FALSE)="natural gas",VLOOKUP(E15253,'Cross-Page Data'!$I$4:$J$22,2,FALSE),IF(VLOOKUP(I15253,'Cross-Page Data'!$D$4:$F$48,3,FALSE)="solar",IF(E15253="PV","solar PV","solar thermal"),IF(VLOOKUP(I15253,'Cross-Page Data'!$D$4:$F$48,3,FALSE)="wind",VLOOKUP(E15253,'Cross-Page Data'!$I$4:$J$22,2,FALSE),IF(VLOOKUP(I15253,'Cross-Page Data'!$D$4:$F$48,3,FALSE)="hydro",VLOOKUP(E15253,'Cross-Page Data'!$I$4:$J$22,2,FALSE),VLOOKUP(I15253,'Cross-Page Data'!$D$4:$F$48,3,FALSE)))))</f>
        <v>#N/A</v>
      </c>
      <c r="K15253" t="b">
        <f t="shared" si="238"/>
        <v>1</v>
      </c>
    </row>
    <row r="15254" spans="10:11" ht="14.65" customHeight="1" x14ac:dyDescent="0.25">
      <c r="J15254" t="e">
        <f>IF(VLOOKUP(I15254,'Cross-Page Data'!$D$4:$F$48,3,FALSE)="natural gas",VLOOKUP(E15254,'Cross-Page Data'!$I$4:$J$22,2,FALSE),IF(VLOOKUP(I15254,'Cross-Page Data'!$D$4:$F$48,3,FALSE)="solar",IF(E15254="PV","solar PV","solar thermal"),IF(VLOOKUP(I15254,'Cross-Page Data'!$D$4:$F$48,3,FALSE)="wind",VLOOKUP(E15254,'Cross-Page Data'!$I$4:$J$22,2,FALSE),IF(VLOOKUP(I15254,'Cross-Page Data'!$D$4:$F$48,3,FALSE)="hydro",VLOOKUP(E15254,'Cross-Page Data'!$I$4:$J$22,2,FALSE),VLOOKUP(I15254,'Cross-Page Data'!$D$4:$F$48,3,FALSE)))))</f>
        <v>#N/A</v>
      </c>
      <c r="K15254" t="b">
        <f t="shared" si="238"/>
        <v>1</v>
      </c>
    </row>
    <row r="15255" spans="10:11" ht="14.65" customHeight="1" x14ac:dyDescent="0.25">
      <c r="J15255" t="e">
        <f>IF(VLOOKUP(I15255,'Cross-Page Data'!$D$4:$F$48,3,FALSE)="natural gas",VLOOKUP(E15255,'Cross-Page Data'!$I$4:$J$22,2,FALSE),IF(VLOOKUP(I15255,'Cross-Page Data'!$D$4:$F$48,3,FALSE)="solar",IF(E15255="PV","solar PV","solar thermal"),IF(VLOOKUP(I15255,'Cross-Page Data'!$D$4:$F$48,3,FALSE)="wind",VLOOKUP(E15255,'Cross-Page Data'!$I$4:$J$22,2,FALSE),IF(VLOOKUP(I15255,'Cross-Page Data'!$D$4:$F$48,3,FALSE)="hydro",VLOOKUP(E15255,'Cross-Page Data'!$I$4:$J$22,2,FALSE),VLOOKUP(I15255,'Cross-Page Data'!$D$4:$F$48,3,FALSE)))))</f>
        <v>#N/A</v>
      </c>
      <c r="K15255" t="b">
        <f t="shared" si="238"/>
        <v>1</v>
      </c>
    </row>
    <row r="15256" spans="10:11" ht="14.65" customHeight="1" x14ac:dyDescent="0.25">
      <c r="J15256" t="e">
        <f>IF(VLOOKUP(I15256,'Cross-Page Data'!$D$4:$F$48,3,FALSE)="natural gas",VLOOKUP(E15256,'Cross-Page Data'!$I$4:$J$22,2,FALSE),IF(VLOOKUP(I15256,'Cross-Page Data'!$D$4:$F$48,3,FALSE)="solar",IF(E15256="PV","solar PV","solar thermal"),IF(VLOOKUP(I15256,'Cross-Page Data'!$D$4:$F$48,3,FALSE)="wind",VLOOKUP(E15256,'Cross-Page Data'!$I$4:$J$22,2,FALSE),IF(VLOOKUP(I15256,'Cross-Page Data'!$D$4:$F$48,3,FALSE)="hydro",VLOOKUP(E15256,'Cross-Page Data'!$I$4:$J$22,2,FALSE),VLOOKUP(I15256,'Cross-Page Data'!$D$4:$F$48,3,FALSE)))))</f>
        <v>#N/A</v>
      </c>
      <c r="K15256" t="b">
        <f t="shared" si="238"/>
        <v>1</v>
      </c>
    </row>
    <row r="15257" spans="10:11" ht="14.65" customHeight="1" x14ac:dyDescent="0.25">
      <c r="J15257" t="e">
        <f>IF(VLOOKUP(I15257,'Cross-Page Data'!$D$4:$F$48,3,FALSE)="natural gas",VLOOKUP(E15257,'Cross-Page Data'!$I$4:$J$22,2,FALSE),IF(VLOOKUP(I15257,'Cross-Page Data'!$D$4:$F$48,3,FALSE)="solar",IF(E15257="PV","solar PV","solar thermal"),IF(VLOOKUP(I15257,'Cross-Page Data'!$D$4:$F$48,3,FALSE)="wind",VLOOKUP(E15257,'Cross-Page Data'!$I$4:$J$22,2,FALSE),IF(VLOOKUP(I15257,'Cross-Page Data'!$D$4:$F$48,3,FALSE)="hydro",VLOOKUP(E15257,'Cross-Page Data'!$I$4:$J$22,2,FALSE),VLOOKUP(I15257,'Cross-Page Data'!$D$4:$F$48,3,FALSE)))))</f>
        <v>#N/A</v>
      </c>
      <c r="K15257" t="b">
        <f t="shared" si="238"/>
        <v>1</v>
      </c>
    </row>
    <row r="15258" spans="10:11" ht="14.65" customHeight="1" x14ac:dyDescent="0.25">
      <c r="J15258" t="e">
        <f>IF(VLOOKUP(I15258,'Cross-Page Data'!$D$4:$F$48,3,FALSE)="natural gas",VLOOKUP(E15258,'Cross-Page Data'!$I$4:$J$22,2,FALSE),IF(VLOOKUP(I15258,'Cross-Page Data'!$D$4:$F$48,3,FALSE)="solar",IF(E15258="PV","solar PV","solar thermal"),IF(VLOOKUP(I15258,'Cross-Page Data'!$D$4:$F$48,3,FALSE)="wind",VLOOKUP(E15258,'Cross-Page Data'!$I$4:$J$22,2,FALSE),IF(VLOOKUP(I15258,'Cross-Page Data'!$D$4:$F$48,3,FALSE)="hydro",VLOOKUP(E15258,'Cross-Page Data'!$I$4:$J$22,2,FALSE),VLOOKUP(I15258,'Cross-Page Data'!$D$4:$F$48,3,FALSE)))))</f>
        <v>#N/A</v>
      </c>
      <c r="K15258" t="b">
        <f t="shared" si="238"/>
        <v>1</v>
      </c>
    </row>
    <row r="15259" spans="10:11" ht="14.65" customHeight="1" x14ac:dyDescent="0.25">
      <c r="J15259" t="e">
        <f>IF(VLOOKUP(I15259,'Cross-Page Data'!$D$4:$F$48,3,FALSE)="natural gas",VLOOKUP(E15259,'Cross-Page Data'!$I$4:$J$22,2,FALSE),IF(VLOOKUP(I15259,'Cross-Page Data'!$D$4:$F$48,3,FALSE)="solar",IF(E15259="PV","solar PV","solar thermal"),IF(VLOOKUP(I15259,'Cross-Page Data'!$D$4:$F$48,3,FALSE)="wind",VLOOKUP(E15259,'Cross-Page Data'!$I$4:$J$22,2,FALSE),IF(VLOOKUP(I15259,'Cross-Page Data'!$D$4:$F$48,3,FALSE)="hydro",VLOOKUP(E15259,'Cross-Page Data'!$I$4:$J$22,2,FALSE),VLOOKUP(I15259,'Cross-Page Data'!$D$4:$F$48,3,FALSE)))))</f>
        <v>#N/A</v>
      </c>
      <c r="K15259" t="b">
        <f t="shared" si="238"/>
        <v>1</v>
      </c>
    </row>
    <row r="15260" spans="10:11" ht="14.65" customHeight="1" x14ac:dyDescent="0.25">
      <c r="J15260" t="e">
        <f>IF(VLOOKUP(I15260,'Cross-Page Data'!$D$4:$F$48,3,FALSE)="natural gas",VLOOKUP(E15260,'Cross-Page Data'!$I$4:$J$22,2,FALSE),IF(VLOOKUP(I15260,'Cross-Page Data'!$D$4:$F$48,3,FALSE)="solar",IF(E15260="PV","solar PV","solar thermal"),IF(VLOOKUP(I15260,'Cross-Page Data'!$D$4:$F$48,3,FALSE)="wind",VLOOKUP(E15260,'Cross-Page Data'!$I$4:$J$22,2,FALSE),IF(VLOOKUP(I15260,'Cross-Page Data'!$D$4:$F$48,3,FALSE)="hydro",VLOOKUP(E15260,'Cross-Page Data'!$I$4:$J$22,2,FALSE),VLOOKUP(I15260,'Cross-Page Data'!$D$4:$F$48,3,FALSE)))))</f>
        <v>#N/A</v>
      </c>
      <c r="K15260" t="b">
        <f t="shared" si="238"/>
        <v>1</v>
      </c>
    </row>
    <row r="15261" spans="10:11" ht="14.65" customHeight="1" x14ac:dyDescent="0.25">
      <c r="J15261" t="e">
        <f>IF(VLOOKUP(I15261,'Cross-Page Data'!$D$4:$F$48,3,FALSE)="natural gas",VLOOKUP(E15261,'Cross-Page Data'!$I$4:$J$22,2,FALSE),IF(VLOOKUP(I15261,'Cross-Page Data'!$D$4:$F$48,3,FALSE)="solar",IF(E15261="PV","solar PV","solar thermal"),IF(VLOOKUP(I15261,'Cross-Page Data'!$D$4:$F$48,3,FALSE)="wind",VLOOKUP(E15261,'Cross-Page Data'!$I$4:$J$22,2,FALSE),IF(VLOOKUP(I15261,'Cross-Page Data'!$D$4:$F$48,3,FALSE)="hydro",VLOOKUP(E15261,'Cross-Page Data'!$I$4:$J$22,2,FALSE),VLOOKUP(I15261,'Cross-Page Data'!$D$4:$F$48,3,FALSE)))))</f>
        <v>#N/A</v>
      </c>
      <c r="K15261" t="b">
        <f t="shared" si="238"/>
        <v>1</v>
      </c>
    </row>
    <row r="15262" spans="10:11" ht="14.65" customHeight="1" x14ac:dyDescent="0.25">
      <c r="J15262" t="e">
        <f>IF(VLOOKUP(I15262,'Cross-Page Data'!$D$4:$F$48,3,FALSE)="natural gas",VLOOKUP(E15262,'Cross-Page Data'!$I$4:$J$22,2,FALSE),IF(VLOOKUP(I15262,'Cross-Page Data'!$D$4:$F$48,3,FALSE)="solar",IF(E15262="PV","solar PV","solar thermal"),IF(VLOOKUP(I15262,'Cross-Page Data'!$D$4:$F$48,3,FALSE)="wind",VLOOKUP(E15262,'Cross-Page Data'!$I$4:$J$22,2,FALSE),IF(VLOOKUP(I15262,'Cross-Page Data'!$D$4:$F$48,3,FALSE)="hydro",VLOOKUP(E15262,'Cross-Page Data'!$I$4:$J$22,2,FALSE),VLOOKUP(I15262,'Cross-Page Data'!$D$4:$F$48,3,FALSE)))))</f>
        <v>#N/A</v>
      </c>
      <c r="K15262" t="b">
        <f t="shared" si="238"/>
        <v>1</v>
      </c>
    </row>
    <row r="15263" spans="10:11" ht="14.65" customHeight="1" x14ac:dyDescent="0.25">
      <c r="J15263" t="e">
        <f>IF(VLOOKUP(I15263,'Cross-Page Data'!$D$4:$F$48,3,FALSE)="natural gas",VLOOKUP(E15263,'Cross-Page Data'!$I$4:$J$22,2,FALSE),IF(VLOOKUP(I15263,'Cross-Page Data'!$D$4:$F$48,3,FALSE)="solar",IF(E15263="PV","solar PV","solar thermal"),IF(VLOOKUP(I15263,'Cross-Page Data'!$D$4:$F$48,3,FALSE)="wind",VLOOKUP(E15263,'Cross-Page Data'!$I$4:$J$22,2,FALSE),IF(VLOOKUP(I15263,'Cross-Page Data'!$D$4:$F$48,3,FALSE)="hydro",VLOOKUP(E15263,'Cross-Page Data'!$I$4:$J$22,2,FALSE),VLOOKUP(I15263,'Cross-Page Data'!$D$4:$F$48,3,FALSE)))))</f>
        <v>#N/A</v>
      </c>
      <c r="K15263" t="b">
        <f t="shared" si="238"/>
        <v>1</v>
      </c>
    </row>
    <row r="15264" spans="10:11" ht="14.65" customHeight="1" x14ac:dyDescent="0.25">
      <c r="J15264" t="e">
        <f>IF(VLOOKUP(I15264,'Cross-Page Data'!$D$4:$F$48,3,FALSE)="natural gas",VLOOKUP(E15264,'Cross-Page Data'!$I$4:$J$22,2,FALSE),IF(VLOOKUP(I15264,'Cross-Page Data'!$D$4:$F$48,3,FALSE)="solar",IF(E15264="PV","solar PV","solar thermal"),IF(VLOOKUP(I15264,'Cross-Page Data'!$D$4:$F$48,3,FALSE)="wind",VLOOKUP(E15264,'Cross-Page Data'!$I$4:$J$22,2,FALSE),IF(VLOOKUP(I15264,'Cross-Page Data'!$D$4:$F$48,3,FALSE)="hydro",VLOOKUP(E15264,'Cross-Page Data'!$I$4:$J$22,2,FALSE),VLOOKUP(I15264,'Cross-Page Data'!$D$4:$F$48,3,FALSE)))))</f>
        <v>#N/A</v>
      </c>
      <c r="K15264" t="b">
        <f t="shared" si="238"/>
        <v>1</v>
      </c>
    </row>
    <row r="15265" spans="10:11" ht="14.65" customHeight="1" x14ac:dyDescent="0.25">
      <c r="J15265" t="e">
        <f>IF(VLOOKUP(I15265,'Cross-Page Data'!$D$4:$F$48,3,FALSE)="natural gas",VLOOKUP(E15265,'Cross-Page Data'!$I$4:$J$22,2,FALSE),IF(VLOOKUP(I15265,'Cross-Page Data'!$D$4:$F$48,3,FALSE)="solar",IF(E15265="PV","solar PV","solar thermal"),IF(VLOOKUP(I15265,'Cross-Page Data'!$D$4:$F$48,3,FALSE)="wind",VLOOKUP(E15265,'Cross-Page Data'!$I$4:$J$22,2,FALSE),IF(VLOOKUP(I15265,'Cross-Page Data'!$D$4:$F$48,3,FALSE)="hydro",VLOOKUP(E15265,'Cross-Page Data'!$I$4:$J$22,2,FALSE),VLOOKUP(I15265,'Cross-Page Data'!$D$4:$F$48,3,FALSE)))))</f>
        <v>#N/A</v>
      </c>
      <c r="K15265" t="b">
        <f t="shared" si="238"/>
        <v>1</v>
      </c>
    </row>
    <row r="15266" spans="10:11" ht="14.65" customHeight="1" x14ac:dyDescent="0.25">
      <c r="J15266" t="e">
        <f>IF(VLOOKUP(I15266,'Cross-Page Data'!$D$4:$F$48,3,FALSE)="natural gas",VLOOKUP(E15266,'Cross-Page Data'!$I$4:$J$22,2,FALSE),IF(VLOOKUP(I15266,'Cross-Page Data'!$D$4:$F$48,3,FALSE)="solar",IF(E15266="PV","solar PV","solar thermal"),IF(VLOOKUP(I15266,'Cross-Page Data'!$D$4:$F$48,3,FALSE)="wind",VLOOKUP(E15266,'Cross-Page Data'!$I$4:$J$22,2,FALSE),IF(VLOOKUP(I15266,'Cross-Page Data'!$D$4:$F$48,3,FALSE)="hydro",VLOOKUP(E15266,'Cross-Page Data'!$I$4:$J$22,2,FALSE),VLOOKUP(I15266,'Cross-Page Data'!$D$4:$F$48,3,FALSE)))))</f>
        <v>#N/A</v>
      </c>
      <c r="K15266" t="b">
        <f t="shared" si="238"/>
        <v>1</v>
      </c>
    </row>
    <row r="15267" spans="10:11" ht="14.65" customHeight="1" x14ac:dyDescent="0.25">
      <c r="J15267" t="e">
        <f>IF(VLOOKUP(I15267,'Cross-Page Data'!$D$4:$F$48,3,FALSE)="natural gas",VLOOKUP(E15267,'Cross-Page Data'!$I$4:$J$22,2,FALSE),IF(VLOOKUP(I15267,'Cross-Page Data'!$D$4:$F$48,3,FALSE)="solar",IF(E15267="PV","solar PV","solar thermal"),IF(VLOOKUP(I15267,'Cross-Page Data'!$D$4:$F$48,3,FALSE)="wind",VLOOKUP(E15267,'Cross-Page Data'!$I$4:$J$22,2,FALSE),IF(VLOOKUP(I15267,'Cross-Page Data'!$D$4:$F$48,3,FALSE)="hydro",VLOOKUP(E15267,'Cross-Page Data'!$I$4:$J$22,2,FALSE),VLOOKUP(I15267,'Cross-Page Data'!$D$4:$F$48,3,FALSE)))))</f>
        <v>#N/A</v>
      </c>
      <c r="K15267" t="b">
        <f t="shared" si="238"/>
        <v>1</v>
      </c>
    </row>
    <row r="15268" spans="10:11" ht="14.65" customHeight="1" x14ac:dyDescent="0.25">
      <c r="J15268" t="e">
        <f>IF(VLOOKUP(I15268,'Cross-Page Data'!$D$4:$F$48,3,FALSE)="natural gas",VLOOKUP(E15268,'Cross-Page Data'!$I$4:$J$22,2,FALSE),IF(VLOOKUP(I15268,'Cross-Page Data'!$D$4:$F$48,3,FALSE)="solar",IF(E15268="PV","solar PV","solar thermal"),IF(VLOOKUP(I15268,'Cross-Page Data'!$D$4:$F$48,3,FALSE)="wind",VLOOKUP(E15268,'Cross-Page Data'!$I$4:$J$22,2,FALSE),IF(VLOOKUP(I15268,'Cross-Page Data'!$D$4:$F$48,3,FALSE)="hydro",VLOOKUP(E15268,'Cross-Page Data'!$I$4:$J$22,2,FALSE),VLOOKUP(I15268,'Cross-Page Data'!$D$4:$F$48,3,FALSE)))))</f>
        <v>#N/A</v>
      </c>
      <c r="K15268" t="b">
        <f t="shared" si="238"/>
        <v>1</v>
      </c>
    </row>
    <row r="15269" spans="10:11" ht="14.65" customHeight="1" x14ac:dyDescent="0.25">
      <c r="J15269" t="e">
        <f>IF(VLOOKUP(I15269,'Cross-Page Data'!$D$4:$F$48,3,FALSE)="natural gas",VLOOKUP(E15269,'Cross-Page Data'!$I$4:$J$22,2,FALSE),IF(VLOOKUP(I15269,'Cross-Page Data'!$D$4:$F$48,3,FALSE)="solar",IF(E15269="PV","solar PV","solar thermal"),IF(VLOOKUP(I15269,'Cross-Page Data'!$D$4:$F$48,3,FALSE)="wind",VLOOKUP(E15269,'Cross-Page Data'!$I$4:$J$22,2,FALSE),IF(VLOOKUP(I15269,'Cross-Page Data'!$D$4:$F$48,3,FALSE)="hydro",VLOOKUP(E15269,'Cross-Page Data'!$I$4:$J$22,2,FALSE),VLOOKUP(I15269,'Cross-Page Data'!$D$4:$F$48,3,FALSE)))))</f>
        <v>#N/A</v>
      </c>
      <c r="K15269" t="b">
        <f t="shared" si="238"/>
        <v>1</v>
      </c>
    </row>
    <row r="15270" spans="10:11" ht="14.65" customHeight="1" x14ac:dyDescent="0.25">
      <c r="J15270" t="e">
        <f>IF(VLOOKUP(I15270,'Cross-Page Data'!$D$4:$F$48,3,FALSE)="natural gas",VLOOKUP(E15270,'Cross-Page Data'!$I$4:$J$22,2,FALSE),IF(VLOOKUP(I15270,'Cross-Page Data'!$D$4:$F$48,3,FALSE)="solar",IF(E15270="PV","solar PV","solar thermal"),IF(VLOOKUP(I15270,'Cross-Page Data'!$D$4:$F$48,3,FALSE)="wind",VLOOKUP(E15270,'Cross-Page Data'!$I$4:$J$22,2,FALSE),IF(VLOOKUP(I15270,'Cross-Page Data'!$D$4:$F$48,3,FALSE)="hydro",VLOOKUP(E15270,'Cross-Page Data'!$I$4:$J$22,2,FALSE),VLOOKUP(I15270,'Cross-Page Data'!$D$4:$F$48,3,FALSE)))))</f>
        <v>#N/A</v>
      </c>
      <c r="K15270" t="b">
        <f t="shared" si="238"/>
        <v>1</v>
      </c>
    </row>
    <row r="15271" spans="10:11" ht="14.65" customHeight="1" x14ac:dyDescent="0.25">
      <c r="J15271" t="e">
        <f>IF(VLOOKUP(I15271,'Cross-Page Data'!$D$4:$F$48,3,FALSE)="natural gas",VLOOKUP(E15271,'Cross-Page Data'!$I$4:$J$22,2,FALSE),IF(VLOOKUP(I15271,'Cross-Page Data'!$D$4:$F$48,3,FALSE)="solar",IF(E15271="PV","solar PV","solar thermal"),IF(VLOOKUP(I15271,'Cross-Page Data'!$D$4:$F$48,3,FALSE)="wind",VLOOKUP(E15271,'Cross-Page Data'!$I$4:$J$22,2,FALSE),IF(VLOOKUP(I15271,'Cross-Page Data'!$D$4:$F$48,3,FALSE)="hydro",VLOOKUP(E15271,'Cross-Page Data'!$I$4:$J$22,2,FALSE),VLOOKUP(I15271,'Cross-Page Data'!$D$4:$F$48,3,FALSE)))))</f>
        <v>#N/A</v>
      </c>
      <c r="K15271" t="b">
        <f t="shared" si="238"/>
        <v>1</v>
      </c>
    </row>
    <row r="15272" spans="10:11" ht="14.65" customHeight="1" x14ac:dyDescent="0.25">
      <c r="J15272" t="e">
        <f>IF(VLOOKUP(I15272,'Cross-Page Data'!$D$4:$F$48,3,FALSE)="natural gas",VLOOKUP(E15272,'Cross-Page Data'!$I$4:$J$22,2,FALSE),IF(VLOOKUP(I15272,'Cross-Page Data'!$D$4:$F$48,3,FALSE)="solar",IF(E15272="PV","solar PV","solar thermal"),IF(VLOOKUP(I15272,'Cross-Page Data'!$D$4:$F$48,3,FALSE)="wind",VLOOKUP(E15272,'Cross-Page Data'!$I$4:$J$22,2,FALSE),IF(VLOOKUP(I15272,'Cross-Page Data'!$D$4:$F$48,3,FALSE)="hydro",VLOOKUP(E15272,'Cross-Page Data'!$I$4:$J$22,2,FALSE),VLOOKUP(I15272,'Cross-Page Data'!$D$4:$F$48,3,FALSE)))))</f>
        <v>#N/A</v>
      </c>
      <c r="K15272" t="b">
        <f t="shared" si="238"/>
        <v>1</v>
      </c>
    </row>
    <row r="15273" spans="10:11" ht="14.65" customHeight="1" x14ac:dyDescent="0.25">
      <c r="J15273" t="e">
        <f>IF(VLOOKUP(I15273,'Cross-Page Data'!$D$4:$F$48,3,FALSE)="natural gas",VLOOKUP(E15273,'Cross-Page Data'!$I$4:$J$22,2,FALSE),IF(VLOOKUP(I15273,'Cross-Page Data'!$D$4:$F$48,3,FALSE)="solar",IF(E15273="PV","solar PV","solar thermal"),IF(VLOOKUP(I15273,'Cross-Page Data'!$D$4:$F$48,3,FALSE)="wind",VLOOKUP(E15273,'Cross-Page Data'!$I$4:$J$22,2,FALSE),IF(VLOOKUP(I15273,'Cross-Page Data'!$D$4:$F$48,3,FALSE)="hydro",VLOOKUP(E15273,'Cross-Page Data'!$I$4:$J$22,2,FALSE),VLOOKUP(I15273,'Cross-Page Data'!$D$4:$F$48,3,FALSE)))))</f>
        <v>#N/A</v>
      </c>
      <c r="K15273" t="b">
        <f t="shared" si="238"/>
        <v>1</v>
      </c>
    </row>
    <row r="15274" spans="10:11" ht="14.65" customHeight="1" x14ac:dyDescent="0.25">
      <c r="J15274" t="e">
        <f>IF(VLOOKUP(I15274,'Cross-Page Data'!$D$4:$F$48,3,FALSE)="natural gas",VLOOKUP(E15274,'Cross-Page Data'!$I$4:$J$22,2,FALSE),IF(VLOOKUP(I15274,'Cross-Page Data'!$D$4:$F$48,3,FALSE)="solar",IF(E15274="PV","solar PV","solar thermal"),IF(VLOOKUP(I15274,'Cross-Page Data'!$D$4:$F$48,3,FALSE)="wind",VLOOKUP(E15274,'Cross-Page Data'!$I$4:$J$22,2,FALSE),IF(VLOOKUP(I15274,'Cross-Page Data'!$D$4:$F$48,3,FALSE)="hydro",VLOOKUP(E15274,'Cross-Page Data'!$I$4:$J$22,2,FALSE),VLOOKUP(I15274,'Cross-Page Data'!$D$4:$F$48,3,FALSE)))))</f>
        <v>#N/A</v>
      </c>
      <c r="K15274" t="b">
        <f t="shared" si="238"/>
        <v>1</v>
      </c>
    </row>
    <row r="15275" spans="10:11" ht="14.65" customHeight="1" x14ac:dyDescent="0.25">
      <c r="J15275" t="e">
        <f>IF(VLOOKUP(I15275,'Cross-Page Data'!$D$4:$F$48,3,FALSE)="natural gas",VLOOKUP(E15275,'Cross-Page Data'!$I$4:$J$22,2,FALSE),IF(VLOOKUP(I15275,'Cross-Page Data'!$D$4:$F$48,3,FALSE)="solar",IF(E15275="PV","solar PV","solar thermal"),IF(VLOOKUP(I15275,'Cross-Page Data'!$D$4:$F$48,3,FALSE)="wind",VLOOKUP(E15275,'Cross-Page Data'!$I$4:$J$22,2,FALSE),IF(VLOOKUP(I15275,'Cross-Page Data'!$D$4:$F$48,3,FALSE)="hydro",VLOOKUP(E15275,'Cross-Page Data'!$I$4:$J$22,2,FALSE),VLOOKUP(I15275,'Cross-Page Data'!$D$4:$F$48,3,FALSE)))))</f>
        <v>#N/A</v>
      </c>
      <c r="K15275" t="b">
        <f t="shared" si="238"/>
        <v>1</v>
      </c>
    </row>
    <row r="15276" spans="10:11" ht="14.65" customHeight="1" x14ac:dyDescent="0.25">
      <c r="J15276" t="e">
        <f>IF(VLOOKUP(I15276,'Cross-Page Data'!$D$4:$F$48,3,FALSE)="natural gas",VLOOKUP(E15276,'Cross-Page Data'!$I$4:$J$22,2,FALSE),IF(VLOOKUP(I15276,'Cross-Page Data'!$D$4:$F$48,3,FALSE)="solar",IF(E15276="PV","solar PV","solar thermal"),IF(VLOOKUP(I15276,'Cross-Page Data'!$D$4:$F$48,3,FALSE)="wind",VLOOKUP(E15276,'Cross-Page Data'!$I$4:$J$22,2,FALSE),IF(VLOOKUP(I15276,'Cross-Page Data'!$D$4:$F$48,3,FALSE)="hydro",VLOOKUP(E15276,'Cross-Page Data'!$I$4:$J$22,2,FALSE),VLOOKUP(I15276,'Cross-Page Data'!$D$4:$F$48,3,FALSE)))))</f>
        <v>#N/A</v>
      </c>
      <c r="K15276" t="b">
        <f t="shared" si="238"/>
        <v>1</v>
      </c>
    </row>
    <row r="15277" spans="10:11" ht="14.65" customHeight="1" x14ac:dyDescent="0.25">
      <c r="J15277" t="e">
        <f>IF(VLOOKUP(I15277,'Cross-Page Data'!$D$4:$F$48,3,FALSE)="natural gas",VLOOKUP(E15277,'Cross-Page Data'!$I$4:$J$22,2,FALSE),IF(VLOOKUP(I15277,'Cross-Page Data'!$D$4:$F$48,3,FALSE)="solar",IF(E15277="PV","solar PV","solar thermal"),IF(VLOOKUP(I15277,'Cross-Page Data'!$D$4:$F$48,3,FALSE)="wind",VLOOKUP(E15277,'Cross-Page Data'!$I$4:$J$22,2,FALSE),IF(VLOOKUP(I15277,'Cross-Page Data'!$D$4:$F$48,3,FALSE)="hydro",VLOOKUP(E15277,'Cross-Page Data'!$I$4:$J$22,2,FALSE),VLOOKUP(I15277,'Cross-Page Data'!$D$4:$F$48,3,FALSE)))))</f>
        <v>#N/A</v>
      </c>
      <c r="K15277" t="b">
        <f t="shared" si="238"/>
        <v>1</v>
      </c>
    </row>
    <row r="15278" spans="10:11" ht="14.65" customHeight="1" x14ac:dyDescent="0.25">
      <c r="J15278" t="e">
        <f>IF(VLOOKUP(I15278,'Cross-Page Data'!$D$4:$F$48,3,FALSE)="natural gas",VLOOKUP(E15278,'Cross-Page Data'!$I$4:$J$22,2,FALSE),IF(VLOOKUP(I15278,'Cross-Page Data'!$D$4:$F$48,3,FALSE)="solar",IF(E15278="PV","solar PV","solar thermal"),IF(VLOOKUP(I15278,'Cross-Page Data'!$D$4:$F$48,3,FALSE)="wind",VLOOKUP(E15278,'Cross-Page Data'!$I$4:$J$22,2,FALSE),IF(VLOOKUP(I15278,'Cross-Page Data'!$D$4:$F$48,3,FALSE)="hydro",VLOOKUP(E15278,'Cross-Page Data'!$I$4:$J$22,2,FALSE),VLOOKUP(I15278,'Cross-Page Data'!$D$4:$F$48,3,FALSE)))))</f>
        <v>#N/A</v>
      </c>
      <c r="K15278" t="b">
        <f t="shared" si="238"/>
        <v>1</v>
      </c>
    </row>
    <row r="15279" spans="10:11" ht="14.65" customHeight="1" x14ac:dyDescent="0.25">
      <c r="J15279" t="e">
        <f>IF(VLOOKUP(I15279,'Cross-Page Data'!$D$4:$F$48,3,FALSE)="natural gas",VLOOKUP(E15279,'Cross-Page Data'!$I$4:$J$22,2,FALSE),IF(VLOOKUP(I15279,'Cross-Page Data'!$D$4:$F$48,3,FALSE)="solar",IF(E15279="PV","solar PV","solar thermal"),IF(VLOOKUP(I15279,'Cross-Page Data'!$D$4:$F$48,3,FALSE)="wind",VLOOKUP(E15279,'Cross-Page Data'!$I$4:$J$22,2,FALSE),IF(VLOOKUP(I15279,'Cross-Page Data'!$D$4:$F$48,3,FALSE)="hydro",VLOOKUP(E15279,'Cross-Page Data'!$I$4:$J$22,2,FALSE),VLOOKUP(I15279,'Cross-Page Data'!$D$4:$F$48,3,FALSE)))))</f>
        <v>#N/A</v>
      </c>
      <c r="K15279" t="b">
        <f t="shared" si="238"/>
        <v>1</v>
      </c>
    </row>
    <row r="15280" spans="10:11" ht="14.65" customHeight="1" x14ac:dyDescent="0.25">
      <c r="J15280" t="e">
        <f>IF(VLOOKUP(I15280,'Cross-Page Data'!$D$4:$F$48,3,FALSE)="natural gas",VLOOKUP(E15280,'Cross-Page Data'!$I$4:$J$22,2,FALSE),IF(VLOOKUP(I15280,'Cross-Page Data'!$D$4:$F$48,3,FALSE)="solar",IF(E15280="PV","solar PV","solar thermal"),IF(VLOOKUP(I15280,'Cross-Page Data'!$D$4:$F$48,3,FALSE)="wind",VLOOKUP(E15280,'Cross-Page Data'!$I$4:$J$22,2,FALSE),IF(VLOOKUP(I15280,'Cross-Page Data'!$D$4:$F$48,3,FALSE)="hydro",VLOOKUP(E15280,'Cross-Page Data'!$I$4:$J$22,2,FALSE),VLOOKUP(I15280,'Cross-Page Data'!$D$4:$F$48,3,FALSE)))))</f>
        <v>#N/A</v>
      </c>
      <c r="K15280" t="b">
        <f t="shared" si="238"/>
        <v>1</v>
      </c>
    </row>
    <row r="15281" spans="10:11" ht="14.65" customHeight="1" x14ac:dyDescent="0.25">
      <c r="J15281" t="e">
        <f>IF(VLOOKUP(I15281,'Cross-Page Data'!$D$4:$F$48,3,FALSE)="natural gas",VLOOKUP(E15281,'Cross-Page Data'!$I$4:$J$22,2,FALSE),IF(VLOOKUP(I15281,'Cross-Page Data'!$D$4:$F$48,3,FALSE)="solar",IF(E15281="PV","solar PV","solar thermal"),IF(VLOOKUP(I15281,'Cross-Page Data'!$D$4:$F$48,3,FALSE)="wind",VLOOKUP(E15281,'Cross-Page Data'!$I$4:$J$22,2,FALSE),IF(VLOOKUP(I15281,'Cross-Page Data'!$D$4:$F$48,3,FALSE)="hydro",VLOOKUP(E15281,'Cross-Page Data'!$I$4:$J$22,2,FALSE),VLOOKUP(I15281,'Cross-Page Data'!$D$4:$F$48,3,FALSE)))))</f>
        <v>#N/A</v>
      </c>
      <c r="K15281" t="b">
        <f t="shared" si="238"/>
        <v>1</v>
      </c>
    </row>
    <row r="15282" spans="10:11" ht="14.65" customHeight="1" x14ac:dyDescent="0.25">
      <c r="J15282" t="e">
        <f>IF(VLOOKUP(I15282,'Cross-Page Data'!$D$4:$F$48,3,FALSE)="natural gas",VLOOKUP(E15282,'Cross-Page Data'!$I$4:$J$22,2,FALSE),IF(VLOOKUP(I15282,'Cross-Page Data'!$D$4:$F$48,3,FALSE)="solar",IF(E15282="PV","solar PV","solar thermal"),IF(VLOOKUP(I15282,'Cross-Page Data'!$D$4:$F$48,3,FALSE)="wind",VLOOKUP(E15282,'Cross-Page Data'!$I$4:$J$22,2,FALSE),IF(VLOOKUP(I15282,'Cross-Page Data'!$D$4:$F$48,3,FALSE)="hydro",VLOOKUP(E15282,'Cross-Page Data'!$I$4:$J$22,2,FALSE),VLOOKUP(I15282,'Cross-Page Data'!$D$4:$F$48,3,FALSE)))))</f>
        <v>#N/A</v>
      </c>
      <c r="K15282" t="b">
        <f t="shared" si="238"/>
        <v>1</v>
      </c>
    </row>
    <row r="15283" spans="10:11" ht="14.65" customHeight="1" x14ac:dyDescent="0.25">
      <c r="J15283" t="e">
        <f>IF(VLOOKUP(I15283,'Cross-Page Data'!$D$4:$F$48,3,FALSE)="natural gas",VLOOKUP(E15283,'Cross-Page Data'!$I$4:$J$22,2,FALSE),IF(VLOOKUP(I15283,'Cross-Page Data'!$D$4:$F$48,3,FALSE)="solar",IF(E15283="PV","solar PV","solar thermal"),IF(VLOOKUP(I15283,'Cross-Page Data'!$D$4:$F$48,3,FALSE)="wind",VLOOKUP(E15283,'Cross-Page Data'!$I$4:$J$22,2,FALSE),IF(VLOOKUP(I15283,'Cross-Page Data'!$D$4:$F$48,3,FALSE)="hydro",VLOOKUP(E15283,'Cross-Page Data'!$I$4:$J$22,2,FALSE),VLOOKUP(I15283,'Cross-Page Data'!$D$4:$F$48,3,FALSE)))))</f>
        <v>#N/A</v>
      </c>
      <c r="K15283" t="b">
        <f t="shared" si="238"/>
        <v>1</v>
      </c>
    </row>
    <row r="15284" spans="10:11" ht="14.65" customHeight="1" x14ac:dyDescent="0.25">
      <c r="J15284" t="e">
        <f>IF(VLOOKUP(I15284,'Cross-Page Data'!$D$4:$F$48,3,FALSE)="natural gas",VLOOKUP(E15284,'Cross-Page Data'!$I$4:$J$22,2,FALSE),IF(VLOOKUP(I15284,'Cross-Page Data'!$D$4:$F$48,3,FALSE)="solar",IF(E15284="PV","solar PV","solar thermal"),IF(VLOOKUP(I15284,'Cross-Page Data'!$D$4:$F$48,3,FALSE)="wind",VLOOKUP(E15284,'Cross-Page Data'!$I$4:$J$22,2,FALSE),IF(VLOOKUP(I15284,'Cross-Page Data'!$D$4:$F$48,3,FALSE)="hydro",VLOOKUP(E15284,'Cross-Page Data'!$I$4:$J$22,2,FALSE),VLOOKUP(I15284,'Cross-Page Data'!$D$4:$F$48,3,FALSE)))))</f>
        <v>#N/A</v>
      </c>
      <c r="K15284" t="b">
        <f t="shared" si="238"/>
        <v>1</v>
      </c>
    </row>
    <row r="15285" spans="10:11" ht="14.65" customHeight="1" x14ac:dyDescent="0.25">
      <c r="J15285" t="e">
        <f>IF(VLOOKUP(I15285,'Cross-Page Data'!$D$4:$F$48,3,FALSE)="natural gas",VLOOKUP(E15285,'Cross-Page Data'!$I$4:$J$22,2,FALSE),IF(VLOOKUP(I15285,'Cross-Page Data'!$D$4:$F$48,3,FALSE)="solar",IF(E15285="PV","solar PV","solar thermal"),IF(VLOOKUP(I15285,'Cross-Page Data'!$D$4:$F$48,3,FALSE)="wind",VLOOKUP(E15285,'Cross-Page Data'!$I$4:$J$22,2,FALSE),IF(VLOOKUP(I15285,'Cross-Page Data'!$D$4:$F$48,3,FALSE)="hydro",VLOOKUP(E15285,'Cross-Page Data'!$I$4:$J$22,2,FALSE),VLOOKUP(I15285,'Cross-Page Data'!$D$4:$F$48,3,FALSE)))))</f>
        <v>#N/A</v>
      </c>
      <c r="K15285" t="b">
        <f t="shared" si="238"/>
        <v>1</v>
      </c>
    </row>
    <row r="15286" spans="10:11" ht="14.65" customHeight="1" x14ac:dyDescent="0.25">
      <c r="J15286" t="e">
        <f>IF(VLOOKUP(I15286,'Cross-Page Data'!$D$4:$F$48,3,FALSE)="natural gas",VLOOKUP(E15286,'Cross-Page Data'!$I$4:$J$22,2,FALSE),IF(VLOOKUP(I15286,'Cross-Page Data'!$D$4:$F$48,3,FALSE)="solar",IF(E15286="PV","solar PV","solar thermal"),IF(VLOOKUP(I15286,'Cross-Page Data'!$D$4:$F$48,3,FALSE)="wind",VLOOKUP(E15286,'Cross-Page Data'!$I$4:$J$22,2,FALSE),IF(VLOOKUP(I15286,'Cross-Page Data'!$D$4:$F$48,3,FALSE)="hydro",VLOOKUP(E15286,'Cross-Page Data'!$I$4:$J$22,2,FALSE),VLOOKUP(I15286,'Cross-Page Data'!$D$4:$F$48,3,FALSE)))))</f>
        <v>#N/A</v>
      </c>
      <c r="K15286" t="b">
        <f t="shared" si="238"/>
        <v>1</v>
      </c>
    </row>
    <row r="15287" spans="10:11" ht="14.65" customHeight="1" x14ac:dyDescent="0.25">
      <c r="J15287" t="e">
        <f>IF(VLOOKUP(I15287,'Cross-Page Data'!$D$4:$F$48,3,FALSE)="natural gas",VLOOKUP(E15287,'Cross-Page Data'!$I$4:$J$22,2,FALSE),IF(VLOOKUP(I15287,'Cross-Page Data'!$D$4:$F$48,3,FALSE)="solar",IF(E15287="PV","solar PV","solar thermal"),IF(VLOOKUP(I15287,'Cross-Page Data'!$D$4:$F$48,3,FALSE)="wind",VLOOKUP(E15287,'Cross-Page Data'!$I$4:$J$22,2,FALSE),IF(VLOOKUP(I15287,'Cross-Page Data'!$D$4:$F$48,3,FALSE)="hydro",VLOOKUP(E15287,'Cross-Page Data'!$I$4:$J$22,2,FALSE),VLOOKUP(I15287,'Cross-Page Data'!$D$4:$F$48,3,FALSE)))))</f>
        <v>#N/A</v>
      </c>
      <c r="K15287" t="b">
        <f t="shared" si="238"/>
        <v>1</v>
      </c>
    </row>
    <row r="15288" spans="10:11" ht="14.65" customHeight="1" x14ac:dyDescent="0.25">
      <c r="J15288" t="e">
        <f>IF(VLOOKUP(I15288,'Cross-Page Data'!$D$4:$F$48,3,FALSE)="natural gas",VLOOKUP(E15288,'Cross-Page Data'!$I$4:$J$22,2,FALSE),IF(VLOOKUP(I15288,'Cross-Page Data'!$D$4:$F$48,3,FALSE)="solar",IF(E15288="PV","solar PV","solar thermal"),IF(VLOOKUP(I15288,'Cross-Page Data'!$D$4:$F$48,3,FALSE)="wind",VLOOKUP(E15288,'Cross-Page Data'!$I$4:$J$22,2,FALSE),IF(VLOOKUP(I15288,'Cross-Page Data'!$D$4:$F$48,3,FALSE)="hydro",VLOOKUP(E15288,'Cross-Page Data'!$I$4:$J$22,2,FALSE),VLOOKUP(I15288,'Cross-Page Data'!$D$4:$F$48,3,FALSE)))))</f>
        <v>#N/A</v>
      </c>
      <c r="K15288" t="b">
        <f t="shared" si="238"/>
        <v>1</v>
      </c>
    </row>
    <row r="15289" spans="10:11" ht="14.65" customHeight="1" x14ac:dyDescent="0.25">
      <c r="J15289" t="e">
        <f>IF(VLOOKUP(I15289,'Cross-Page Data'!$D$4:$F$48,3,FALSE)="natural gas",VLOOKUP(E15289,'Cross-Page Data'!$I$4:$J$22,2,FALSE),IF(VLOOKUP(I15289,'Cross-Page Data'!$D$4:$F$48,3,FALSE)="solar",IF(E15289="PV","solar PV","solar thermal"),IF(VLOOKUP(I15289,'Cross-Page Data'!$D$4:$F$48,3,FALSE)="wind",VLOOKUP(E15289,'Cross-Page Data'!$I$4:$J$22,2,FALSE),IF(VLOOKUP(I15289,'Cross-Page Data'!$D$4:$F$48,3,FALSE)="hydro",VLOOKUP(E15289,'Cross-Page Data'!$I$4:$J$22,2,FALSE),VLOOKUP(I15289,'Cross-Page Data'!$D$4:$F$48,3,FALSE)))))</f>
        <v>#N/A</v>
      </c>
      <c r="K15289" t="b">
        <f t="shared" si="238"/>
        <v>1</v>
      </c>
    </row>
    <row r="15290" spans="10:11" ht="14.65" customHeight="1" x14ac:dyDescent="0.25">
      <c r="J15290" t="e">
        <f>IF(VLOOKUP(I15290,'Cross-Page Data'!$D$4:$F$48,3,FALSE)="natural gas",VLOOKUP(E15290,'Cross-Page Data'!$I$4:$J$22,2,FALSE),IF(VLOOKUP(I15290,'Cross-Page Data'!$D$4:$F$48,3,FALSE)="solar",IF(E15290="PV","solar PV","solar thermal"),IF(VLOOKUP(I15290,'Cross-Page Data'!$D$4:$F$48,3,FALSE)="wind",VLOOKUP(E15290,'Cross-Page Data'!$I$4:$J$22,2,FALSE),IF(VLOOKUP(I15290,'Cross-Page Data'!$D$4:$F$48,3,FALSE)="hydro",VLOOKUP(E15290,'Cross-Page Data'!$I$4:$J$22,2,FALSE),VLOOKUP(I15290,'Cross-Page Data'!$D$4:$F$48,3,FALSE)))))</f>
        <v>#N/A</v>
      </c>
      <c r="K15290" t="b">
        <f t="shared" si="238"/>
        <v>1</v>
      </c>
    </row>
    <row r="15291" spans="10:11" ht="14.65" customHeight="1" x14ac:dyDescent="0.25">
      <c r="J15291" t="e">
        <f>IF(VLOOKUP(I15291,'Cross-Page Data'!$D$4:$F$48,3,FALSE)="natural gas",VLOOKUP(E15291,'Cross-Page Data'!$I$4:$J$22,2,FALSE),IF(VLOOKUP(I15291,'Cross-Page Data'!$D$4:$F$48,3,FALSE)="solar",IF(E15291="PV","solar PV","solar thermal"),IF(VLOOKUP(I15291,'Cross-Page Data'!$D$4:$F$48,3,FALSE)="wind",VLOOKUP(E15291,'Cross-Page Data'!$I$4:$J$22,2,FALSE),IF(VLOOKUP(I15291,'Cross-Page Data'!$D$4:$F$48,3,FALSE)="hydro",VLOOKUP(E15291,'Cross-Page Data'!$I$4:$J$22,2,FALSE),VLOOKUP(I15291,'Cross-Page Data'!$D$4:$F$48,3,FALSE)))))</f>
        <v>#N/A</v>
      </c>
      <c r="K15291" t="b">
        <f t="shared" si="238"/>
        <v>1</v>
      </c>
    </row>
    <row r="15292" spans="10:11" ht="14.65" customHeight="1" x14ac:dyDescent="0.25">
      <c r="J15292" t="e">
        <f>IF(VLOOKUP(I15292,'Cross-Page Data'!$D$4:$F$48,3,FALSE)="natural gas",VLOOKUP(E15292,'Cross-Page Data'!$I$4:$J$22,2,FALSE),IF(VLOOKUP(I15292,'Cross-Page Data'!$D$4:$F$48,3,FALSE)="solar",IF(E15292="PV","solar PV","solar thermal"),IF(VLOOKUP(I15292,'Cross-Page Data'!$D$4:$F$48,3,FALSE)="wind",VLOOKUP(E15292,'Cross-Page Data'!$I$4:$J$22,2,FALSE),IF(VLOOKUP(I15292,'Cross-Page Data'!$D$4:$F$48,3,FALSE)="hydro",VLOOKUP(E15292,'Cross-Page Data'!$I$4:$J$22,2,FALSE),VLOOKUP(I15292,'Cross-Page Data'!$D$4:$F$48,3,FALSE)))))</f>
        <v>#N/A</v>
      </c>
      <c r="K15292" t="b">
        <f t="shared" si="238"/>
        <v>1</v>
      </c>
    </row>
    <row r="15293" spans="10:11" ht="14.65" customHeight="1" x14ac:dyDescent="0.25">
      <c r="J15293" t="e">
        <f>IF(VLOOKUP(I15293,'Cross-Page Data'!$D$4:$F$48,3,FALSE)="natural gas",VLOOKUP(E15293,'Cross-Page Data'!$I$4:$J$22,2,FALSE),IF(VLOOKUP(I15293,'Cross-Page Data'!$D$4:$F$48,3,FALSE)="solar",IF(E15293="PV","solar PV","solar thermal"),IF(VLOOKUP(I15293,'Cross-Page Data'!$D$4:$F$48,3,FALSE)="wind",VLOOKUP(E15293,'Cross-Page Data'!$I$4:$J$22,2,FALSE),IF(VLOOKUP(I15293,'Cross-Page Data'!$D$4:$F$48,3,FALSE)="hydro",VLOOKUP(E15293,'Cross-Page Data'!$I$4:$J$22,2,FALSE),VLOOKUP(I15293,'Cross-Page Data'!$D$4:$F$48,3,FALSE)))))</f>
        <v>#N/A</v>
      </c>
      <c r="K15293" t="b">
        <f t="shared" si="238"/>
        <v>1</v>
      </c>
    </row>
    <row r="15294" spans="10:11" ht="14.65" customHeight="1" x14ac:dyDescent="0.25">
      <c r="J15294" t="e">
        <f>IF(VLOOKUP(I15294,'Cross-Page Data'!$D$4:$F$48,3,FALSE)="natural gas",VLOOKUP(E15294,'Cross-Page Data'!$I$4:$J$22,2,FALSE),IF(VLOOKUP(I15294,'Cross-Page Data'!$D$4:$F$48,3,FALSE)="solar",IF(E15294="PV","solar PV","solar thermal"),IF(VLOOKUP(I15294,'Cross-Page Data'!$D$4:$F$48,3,FALSE)="wind",VLOOKUP(E15294,'Cross-Page Data'!$I$4:$J$22,2,FALSE),IF(VLOOKUP(I15294,'Cross-Page Data'!$D$4:$F$48,3,FALSE)="hydro",VLOOKUP(E15294,'Cross-Page Data'!$I$4:$J$22,2,FALSE),VLOOKUP(I15294,'Cross-Page Data'!$D$4:$F$48,3,FALSE)))))</f>
        <v>#N/A</v>
      </c>
      <c r="K15294" t="b">
        <f t="shared" si="238"/>
        <v>1</v>
      </c>
    </row>
    <row r="15295" spans="10:11" ht="14.65" customHeight="1" x14ac:dyDescent="0.25">
      <c r="J15295" t="e">
        <f>IF(VLOOKUP(I15295,'Cross-Page Data'!$D$4:$F$48,3,FALSE)="natural gas",VLOOKUP(E15295,'Cross-Page Data'!$I$4:$J$22,2,FALSE),IF(VLOOKUP(I15295,'Cross-Page Data'!$D$4:$F$48,3,FALSE)="solar",IF(E15295="PV","solar PV","solar thermal"),IF(VLOOKUP(I15295,'Cross-Page Data'!$D$4:$F$48,3,FALSE)="wind",VLOOKUP(E15295,'Cross-Page Data'!$I$4:$J$22,2,FALSE),IF(VLOOKUP(I15295,'Cross-Page Data'!$D$4:$F$48,3,FALSE)="hydro",VLOOKUP(E15295,'Cross-Page Data'!$I$4:$J$22,2,FALSE),VLOOKUP(I15295,'Cross-Page Data'!$D$4:$F$48,3,FALSE)))))</f>
        <v>#N/A</v>
      </c>
      <c r="K15295" t="b">
        <f t="shared" si="238"/>
        <v>1</v>
      </c>
    </row>
    <row r="15296" spans="10:11" ht="14.65" customHeight="1" x14ac:dyDescent="0.25">
      <c r="J15296" t="e">
        <f>IF(VLOOKUP(I15296,'Cross-Page Data'!$D$4:$F$48,3,FALSE)="natural gas",VLOOKUP(E15296,'Cross-Page Data'!$I$4:$J$22,2,FALSE),IF(VLOOKUP(I15296,'Cross-Page Data'!$D$4:$F$48,3,FALSE)="solar",IF(E15296="PV","solar PV","solar thermal"),IF(VLOOKUP(I15296,'Cross-Page Data'!$D$4:$F$48,3,FALSE)="wind",VLOOKUP(E15296,'Cross-Page Data'!$I$4:$J$22,2,FALSE),IF(VLOOKUP(I15296,'Cross-Page Data'!$D$4:$F$48,3,FALSE)="hydro",VLOOKUP(E15296,'Cross-Page Data'!$I$4:$J$22,2,FALSE),VLOOKUP(I15296,'Cross-Page Data'!$D$4:$F$48,3,FALSE)))))</f>
        <v>#N/A</v>
      </c>
      <c r="K15296" t="b">
        <f t="shared" si="238"/>
        <v>1</v>
      </c>
    </row>
    <row r="15297" spans="10:11" ht="14.65" customHeight="1" x14ac:dyDescent="0.25">
      <c r="J15297" t="e">
        <f>IF(VLOOKUP(I15297,'Cross-Page Data'!$D$4:$F$48,3,FALSE)="natural gas",VLOOKUP(E15297,'Cross-Page Data'!$I$4:$J$22,2,FALSE),IF(VLOOKUP(I15297,'Cross-Page Data'!$D$4:$F$48,3,FALSE)="solar",IF(E15297="PV","solar PV","solar thermal"),IF(VLOOKUP(I15297,'Cross-Page Data'!$D$4:$F$48,3,FALSE)="wind",VLOOKUP(E15297,'Cross-Page Data'!$I$4:$J$22,2,FALSE),IF(VLOOKUP(I15297,'Cross-Page Data'!$D$4:$F$48,3,FALSE)="hydro",VLOOKUP(E15297,'Cross-Page Data'!$I$4:$J$22,2,FALSE),VLOOKUP(I15297,'Cross-Page Data'!$D$4:$F$48,3,FALSE)))))</f>
        <v>#N/A</v>
      </c>
      <c r="K15297" t="b">
        <f t="shared" si="238"/>
        <v>1</v>
      </c>
    </row>
    <row r="15298" spans="10:11" ht="27" customHeight="1" x14ac:dyDescent="0.25">
      <c r="J15298" t="e">
        <f>IF(VLOOKUP(I15298,'Cross-Page Data'!$D$4:$F$48,3,FALSE)="natural gas",VLOOKUP(E15298,'Cross-Page Data'!$I$4:$J$22,2,FALSE),IF(VLOOKUP(I15298,'Cross-Page Data'!$D$4:$F$48,3,FALSE)="solar",IF(E15298="PV","solar PV","solar thermal"),IF(VLOOKUP(I15298,'Cross-Page Data'!$D$4:$F$48,3,FALSE)="wind",VLOOKUP(E15298,'Cross-Page Data'!$I$4:$J$22,2,FALSE),IF(VLOOKUP(I15298,'Cross-Page Data'!$D$4:$F$48,3,FALSE)="hydro",VLOOKUP(E15298,'Cross-Page Data'!$I$4:$J$22,2,FALSE),VLOOKUP(I15298,'Cross-Page Data'!$D$4:$F$48,3,FALSE)))))</f>
        <v>#N/A</v>
      </c>
      <c r="K15298" t="b">
        <f t="shared" si="238"/>
        <v>1</v>
      </c>
    </row>
    <row r="15299" spans="10:11" ht="27" customHeight="1" x14ac:dyDescent="0.25">
      <c r="J15299" t="e">
        <f>IF(VLOOKUP(I15299,'Cross-Page Data'!$D$4:$F$48,3,FALSE)="natural gas",VLOOKUP(E15299,'Cross-Page Data'!$I$4:$J$22,2,FALSE),IF(VLOOKUP(I15299,'Cross-Page Data'!$D$4:$F$48,3,FALSE)="solar",IF(E15299="PV","solar PV","solar thermal"),IF(VLOOKUP(I15299,'Cross-Page Data'!$D$4:$F$48,3,FALSE)="wind",VLOOKUP(E15299,'Cross-Page Data'!$I$4:$J$22,2,FALSE),IF(VLOOKUP(I15299,'Cross-Page Data'!$D$4:$F$48,3,FALSE)="hydro",VLOOKUP(E15299,'Cross-Page Data'!$I$4:$J$22,2,FALSE),VLOOKUP(I15299,'Cross-Page Data'!$D$4:$F$48,3,FALSE)))))</f>
        <v>#N/A</v>
      </c>
      <c r="K15299" t="b">
        <f t="shared" si="238"/>
        <v>1</v>
      </c>
    </row>
    <row r="15300" spans="10:11" ht="27" customHeight="1" x14ac:dyDescent="0.25">
      <c r="J15300" t="e">
        <f>IF(VLOOKUP(I15300,'Cross-Page Data'!$D$4:$F$48,3,FALSE)="natural gas",VLOOKUP(E15300,'Cross-Page Data'!$I$4:$J$22,2,FALSE),IF(VLOOKUP(I15300,'Cross-Page Data'!$D$4:$F$48,3,FALSE)="solar",IF(E15300="PV","solar PV","solar thermal"),IF(VLOOKUP(I15300,'Cross-Page Data'!$D$4:$F$48,3,FALSE)="wind",VLOOKUP(E15300,'Cross-Page Data'!$I$4:$J$22,2,FALSE),IF(VLOOKUP(I15300,'Cross-Page Data'!$D$4:$F$48,3,FALSE)="hydro",VLOOKUP(E15300,'Cross-Page Data'!$I$4:$J$22,2,FALSE),VLOOKUP(I15300,'Cross-Page Data'!$D$4:$F$48,3,FALSE)))))</f>
        <v>#N/A</v>
      </c>
      <c r="K15300" t="b">
        <f t="shared" si="238"/>
        <v>1</v>
      </c>
    </row>
    <row r="15301" spans="10:11" ht="14.65" customHeight="1" x14ac:dyDescent="0.25">
      <c r="J15301" t="e">
        <f>IF(VLOOKUP(I15301,'Cross-Page Data'!$D$4:$F$48,3,FALSE)="natural gas",VLOOKUP(E15301,'Cross-Page Data'!$I$4:$J$22,2,FALSE),IF(VLOOKUP(I15301,'Cross-Page Data'!$D$4:$F$48,3,FALSE)="solar",IF(E15301="PV","solar PV","solar thermal"),IF(VLOOKUP(I15301,'Cross-Page Data'!$D$4:$F$48,3,FALSE)="wind",VLOOKUP(E15301,'Cross-Page Data'!$I$4:$J$22,2,FALSE),IF(VLOOKUP(I15301,'Cross-Page Data'!$D$4:$F$48,3,FALSE)="hydro",VLOOKUP(E15301,'Cross-Page Data'!$I$4:$J$22,2,FALSE),VLOOKUP(I15301,'Cross-Page Data'!$D$4:$F$48,3,FALSE)))))</f>
        <v>#N/A</v>
      </c>
      <c r="K15301" t="b">
        <f t="shared" ref="K15301:K15364" si="239">IF(AND($N$4=FALSE,OR(H15301="Commercial CHP",H15301="Industrial CHP",H15301="IPP CHP")),FALSE,IF(AND($N$5=FALSE,OR(H15301="Commercial CHP",H15301="Commercial Non-CHP",H15301="industrial chp", H15301="industrial non-chp")),FALSE, TRUE))</f>
        <v>1</v>
      </c>
    </row>
    <row r="15302" spans="10:11" ht="14.65" customHeight="1" x14ac:dyDescent="0.25">
      <c r="J15302" t="e">
        <f>IF(VLOOKUP(I15302,'Cross-Page Data'!$D$4:$F$48,3,FALSE)="natural gas",VLOOKUP(E15302,'Cross-Page Data'!$I$4:$J$22,2,FALSE),IF(VLOOKUP(I15302,'Cross-Page Data'!$D$4:$F$48,3,FALSE)="solar",IF(E15302="PV","solar PV","solar thermal"),IF(VLOOKUP(I15302,'Cross-Page Data'!$D$4:$F$48,3,FALSE)="wind",VLOOKUP(E15302,'Cross-Page Data'!$I$4:$J$22,2,FALSE),IF(VLOOKUP(I15302,'Cross-Page Data'!$D$4:$F$48,3,FALSE)="hydro",VLOOKUP(E15302,'Cross-Page Data'!$I$4:$J$22,2,FALSE),VLOOKUP(I15302,'Cross-Page Data'!$D$4:$F$48,3,FALSE)))))</f>
        <v>#N/A</v>
      </c>
      <c r="K15302" t="b">
        <f t="shared" si="239"/>
        <v>1</v>
      </c>
    </row>
    <row r="15303" spans="10:11" ht="14.65" customHeight="1" x14ac:dyDescent="0.25">
      <c r="J15303" t="e">
        <f>IF(VLOOKUP(I15303,'Cross-Page Data'!$D$4:$F$48,3,FALSE)="natural gas",VLOOKUP(E15303,'Cross-Page Data'!$I$4:$J$22,2,FALSE),IF(VLOOKUP(I15303,'Cross-Page Data'!$D$4:$F$48,3,FALSE)="solar",IF(E15303="PV","solar PV","solar thermal"),IF(VLOOKUP(I15303,'Cross-Page Data'!$D$4:$F$48,3,FALSE)="wind",VLOOKUP(E15303,'Cross-Page Data'!$I$4:$J$22,2,FALSE),IF(VLOOKUP(I15303,'Cross-Page Data'!$D$4:$F$48,3,FALSE)="hydro",VLOOKUP(E15303,'Cross-Page Data'!$I$4:$J$22,2,FALSE),VLOOKUP(I15303,'Cross-Page Data'!$D$4:$F$48,3,FALSE)))))</f>
        <v>#N/A</v>
      </c>
      <c r="K15303" t="b">
        <f t="shared" si="239"/>
        <v>1</v>
      </c>
    </row>
    <row r="15304" spans="10:11" ht="14.65" customHeight="1" x14ac:dyDescent="0.25">
      <c r="J15304" t="e">
        <f>IF(VLOOKUP(I15304,'Cross-Page Data'!$D$4:$F$48,3,FALSE)="natural gas",VLOOKUP(E15304,'Cross-Page Data'!$I$4:$J$22,2,FALSE),IF(VLOOKUP(I15304,'Cross-Page Data'!$D$4:$F$48,3,FALSE)="solar",IF(E15304="PV","solar PV","solar thermal"),IF(VLOOKUP(I15304,'Cross-Page Data'!$D$4:$F$48,3,FALSE)="wind",VLOOKUP(E15304,'Cross-Page Data'!$I$4:$J$22,2,FALSE),IF(VLOOKUP(I15304,'Cross-Page Data'!$D$4:$F$48,3,FALSE)="hydro",VLOOKUP(E15304,'Cross-Page Data'!$I$4:$J$22,2,FALSE),VLOOKUP(I15304,'Cross-Page Data'!$D$4:$F$48,3,FALSE)))))</f>
        <v>#N/A</v>
      </c>
      <c r="K15304" t="b">
        <f t="shared" si="239"/>
        <v>1</v>
      </c>
    </row>
    <row r="15305" spans="10:11" ht="14.65" customHeight="1" x14ac:dyDescent="0.25">
      <c r="J15305" t="e">
        <f>IF(VLOOKUP(I15305,'Cross-Page Data'!$D$4:$F$48,3,FALSE)="natural gas",VLOOKUP(E15305,'Cross-Page Data'!$I$4:$J$22,2,FALSE),IF(VLOOKUP(I15305,'Cross-Page Data'!$D$4:$F$48,3,FALSE)="solar",IF(E15305="PV","solar PV","solar thermal"),IF(VLOOKUP(I15305,'Cross-Page Data'!$D$4:$F$48,3,FALSE)="wind",VLOOKUP(E15305,'Cross-Page Data'!$I$4:$J$22,2,FALSE),IF(VLOOKUP(I15305,'Cross-Page Data'!$D$4:$F$48,3,FALSE)="hydro",VLOOKUP(E15305,'Cross-Page Data'!$I$4:$J$22,2,FALSE),VLOOKUP(I15305,'Cross-Page Data'!$D$4:$F$48,3,FALSE)))))</f>
        <v>#N/A</v>
      </c>
      <c r="K15305" t="b">
        <f t="shared" si="239"/>
        <v>1</v>
      </c>
    </row>
    <row r="15306" spans="10:11" ht="14.65" customHeight="1" x14ac:dyDescent="0.25">
      <c r="J15306" t="e">
        <f>IF(VLOOKUP(I15306,'Cross-Page Data'!$D$4:$F$48,3,FALSE)="natural gas",VLOOKUP(E15306,'Cross-Page Data'!$I$4:$J$22,2,FALSE),IF(VLOOKUP(I15306,'Cross-Page Data'!$D$4:$F$48,3,FALSE)="solar",IF(E15306="PV","solar PV","solar thermal"),IF(VLOOKUP(I15306,'Cross-Page Data'!$D$4:$F$48,3,FALSE)="wind",VLOOKUP(E15306,'Cross-Page Data'!$I$4:$J$22,2,FALSE),IF(VLOOKUP(I15306,'Cross-Page Data'!$D$4:$F$48,3,FALSE)="hydro",VLOOKUP(E15306,'Cross-Page Data'!$I$4:$J$22,2,FALSE),VLOOKUP(I15306,'Cross-Page Data'!$D$4:$F$48,3,FALSE)))))</f>
        <v>#N/A</v>
      </c>
      <c r="K15306" t="b">
        <f t="shared" si="239"/>
        <v>1</v>
      </c>
    </row>
    <row r="15307" spans="10:11" ht="14.65" customHeight="1" x14ac:dyDescent="0.25">
      <c r="J15307" t="e">
        <f>IF(VLOOKUP(I15307,'Cross-Page Data'!$D$4:$F$48,3,FALSE)="natural gas",VLOOKUP(E15307,'Cross-Page Data'!$I$4:$J$22,2,FALSE),IF(VLOOKUP(I15307,'Cross-Page Data'!$D$4:$F$48,3,FALSE)="solar",IF(E15307="PV","solar PV","solar thermal"),IF(VLOOKUP(I15307,'Cross-Page Data'!$D$4:$F$48,3,FALSE)="wind",VLOOKUP(E15307,'Cross-Page Data'!$I$4:$J$22,2,FALSE),IF(VLOOKUP(I15307,'Cross-Page Data'!$D$4:$F$48,3,FALSE)="hydro",VLOOKUP(E15307,'Cross-Page Data'!$I$4:$J$22,2,FALSE),VLOOKUP(I15307,'Cross-Page Data'!$D$4:$F$48,3,FALSE)))))</f>
        <v>#N/A</v>
      </c>
      <c r="K15307" t="b">
        <f t="shared" si="239"/>
        <v>1</v>
      </c>
    </row>
    <row r="15308" spans="10:11" ht="14.65" customHeight="1" x14ac:dyDescent="0.25">
      <c r="J15308" t="e">
        <f>IF(VLOOKUP(I15308,'Cross-Page Data'!$D$4:$F$48,3,FALSE)="natural gas",VLOOKUP(E15308,'Cross-Page Data'!$I$4:$J$22,2,FALSE),IF(VLOOKUP(I15308,'Cross-Page Data'!$D$4:$F$48,3,FALSE)="solar",IF(E15308="PV","solar PV","solar thermal"),IF(VLOOKUP(I15308,'Cross-Page Data'!$D$4:$F$48,3,FALSE)="wind",VLOOKUP(E15308,'Cross-Page Data'!$I$4:$J$22,2,FALSE),IF(VLOOKUP(I15308,'Cross-Page Data'!$D$4:$F$48,3,FALSE)="hydro",VLOOKUP(E15308,'Cross-Page Data'!$I$4:$J$22,2,FALSE),VLOOKUP(I15308,'Cross-Page Data'!$D$4:$F$48,3,FALSE)))))</f>
        <v>#N/A</v>
      </c>
      <c r="K15308" t="b">
        <f t="shared" si="239"/>
        <v>1</v>
      </c>
    </row>
    <row r="15309" spans="10:11" ht="14.65" customHeight="1" x14ac:dyDescent="0.25">
      <c r="J15309" t="e">
        <f>IF(VLOOKUP(I15309,'Cross-Page Data'!$D$4:$F$48,3,FALSE)="natural gas",VLOOKUP(E15309,'Cross-Page Data'!$I$4:$J$22,2,FALSE),IF(VLOOKUP(I15309,'Cross-Page Data'!$D$4:$F$48,3,FALSE)="solar",IF(E15309="PV","solar PV","solar thermal"),IF(VLOOKUP(I15309,'Cross-Page Data'!$D$4:$F$48,3,FALSE)="wind",VLOOKUP(E15309,'Cross-Page Data'!$I$4:$J$22,2,FALSE),IF(VLOOKUP(I15309,'Cross-Page Data'!$D$4:$F$48,3,FALSE)="hydro",VLOOKUP(E15309,'Cross-Page Data'!$I$4:$J$22,2,FALSE),VLOOKUP(I15309,'Cross-Page Data'!$D$4:$F$48,3,FALSE)))))</f>
        <v>#N/A</v>
      </c>
      <c r="K15309" t="b">
        <f t="shared" si="239"/>
        <v>1</v>
      </c>
    </row>
    <row r="15310" spans="10:11" ht="14.65" customHeight="1" x14ac:dyDescent="0.25">
      <c r="J15310" t="e">
        <f>IF(VLOOKUP(I15310,'Cross-Page Data'!$D$4:$F$48,3,FALSE)="natural gas",VLOOKUP(E15310,'Cross-Page Data'!$I$4:$J$22,2,FALSE),IF(VLOOKUP(I15310,'Cross-Page Data'!$D$4:$F$48,3,FALSE)="solar",IF(E15310="PV","solar PV","solar thermal"),IF(VLOOKUP(I15310,'Cross-Page Data'!$D$4:$F$48,3,FALSE)="wind",VLOOKUP(E15310,'Cross-Page Data'!$I$4:$J$22,2,FALSE),IF(VLOOKUP(I15310,'Cross-Page Data'!$D$4:$F$48,3,FALSE)="hydro",VLOOKUP(E15310,'Cross-Page Data'!$I$4:$J$22,2,FALSE),VLOOKUP(I15310,'Cross-Page Data'!$D$4:$F$48,3,FALSE)))))</f>
        <v>#N/A</v>
      </c>
      <c r="K15310" t="b">
        <f t="shared" si="239"/>
        <v>1</v>
      </c>
    </row>
    <row r="15311" spans="10:11" ht="14.65" customHeight="1" x14ac:dyDescent="0.25">
      <c r="J15311" t="e">
        <f>IF(VLOOKUP(I15311,'Cross-Page Data'!$D$4:$F$48,3,FALSE)="natural gas",VLOOKUP(E15311,'Cross-Page Data'!$I$4:$J$22,2,FALSE),IF(VLOOKUP(I15311,'Cross-Page Data'!$D$4:$F$48,3,FALSE)="solar",IF(E15311="PV","solar PV","solar thermal"),IF(VLOOKUP(I15311,'Cross-Page Data'!$D$4:$F$48,3,FALSE)="wind",VLOOKUP(E15311,'Cross-Page Data'!$I$4:$J$22,2,FALSE),IF(VLOOKUP(I15311,'Cross-Page Data'!$D$4:$F$48,3,FALSE)="hydro",VLOOKUP(E15311,'Cross-Page Data'!$I$4:$J$22,2,FALSE),VLOOKUP(I15311,'Cross-Page Data'!$D$4:$F$48,3,FALSE)))))</f>
        <v>#N/A</v>
      </c>
      <c r="K15311" t="b">
        <f t="shared" si="239"/>
        <v>1</v>
      </c>
    </row>
    <row r="15312" spans="10:11" ht="14.65" customHeight="1" x14ac:dyDescent="0.25">
      <c r="J15312" t="e">
        <f>IF(VLOOKUP(I15312,'Cross-Page Data'!$D$4:$F$48,3,FALSE)="natural gas",VLOOKUP(E15312,'Cross-Page Data'!$I$4:$J$22,2,FALSE),IF(VLOOKUP(I15312,'Cross-Page Data'!$D$4:$F$48,3,FALSE)="solar",IF(E15312="PV","solar PV","solar thermal"),IF(VLOOKUP(I15312,'Cross-Page Data'!$D$4:$F$48,3,FALSE)="wind",VLOOKUP(E15312,'Cross-Page Data'!$I$4:$J$22,2,FALSE),IF(VLOOKUP(I15312,'Cross-Page Data'!$D$4:$F$48,3,FALSE)="hydro",VLOOKUP(E15312,'Cross-Page Data'!$I$4:$J$22,2,FALSE),VLOOKUP(I15312,'Cross-Page Data'!$D$4:$F$48,3,FALSE)))))</f>
        <v>#N/A</v>
      </c>
      <c r="K15312" t="b">
        <f t="shared" si="239"/>
        <v>1</v>
      </c>
    </row>
    <row r="15313" spans="10:11" ht="14.65" customHeight="1" x14ac:dyDescent="0.25">
      <c r="J15313" t="e">
        <f>IF(VLOOKUP(I15313,'Cross-Page Data'!$D$4:$F$48,3,FALSE)="natural gas",VLOOKUP(E15313,'Cross-Page Data'!$I$4:$J$22,2,FALSE),IF(VLOOKUP(I15313,'Cross-Page Data'!$D$4:$F$48,3,FALSE)="solar",IF(E15313="PV","solar PV","solar thermal"),IF(VLOOKUP(I15313,'Cross-Page Data'!$D$4:$F$48,3,FALSE)="wind",VLOOKUP(E15313,'Cross-Page Data'!$I$4:$J$22,2,FALSE),IF(VLOOKUP(I15313,'Cross-Page Data'!$D$4:$F$48,3,FALSE)="hydro",VLOOKUP(E15313,'Cross-Page Data'!$I$4:$J$22,2,FALSE),VLOOKUP(I15313,'Cross-Page Data'!$D$4:$F$48,3,FALSE)))))</f>
        <v>#N/A</v>
      </c>
      <c r="K15313" t="b">
        <f t="shared" si="239"/>
        <v>1</v>
      </c>
    </row>
    <row r="15314" spans="10:11" ht="14.65" customHeight="1" x14ac:dyDescent="0.25">
      <c r="J15314" t="e">
        <f>IF(VLOOKUP(I15314,'Cross-Page Data'!$D$4:$F$48,3,FALSE)="natural gas",VLOOKUP(E15314,'Cross-Page Data'!$I$4:$J$22,2,FALSE),IF(VLOOKUP(I15314,'Cross-Page Data'!$D$4:$F$48,3,FALSE)="solar",IF(E15314="PV","solar PV","solar thermal"),IF(VLOOKUP(I15314,'Cross-Page Data'!$D$4:$F$48,3,FALSE)="wind",VLOOKUP(E15314,'Cross-Page Data'!$I$4:$J$22,2,FALSE),IF(VLOOKUP(I15314,'Cross-Page Data'!$D$4:$F$48,3,FALSE)="hydro",VLOOKUP(E15314,'Cross-Page Data'!$I$4:$J$22,2,FALSE),VLOOKUP(I15314,'Cross-Page Data'!$D$4:$F$48,3,FALSE)))))</f>
        <v>#N/A</v>
      </c>
      <c r="K15314" t="b">
        <f t="shared" si="239"/>
        <v>1</v>
      </c>
    </row>
    <row r="15315" spans="10:11" ht="14.65" customHeight="1" x14ac:dyDescent="0.25">
      <c r="J15315" t="e">
        <f>IF(VLOOKUP(I15315,'Cross-Page Data'!$D$4:$F$48,3,FALSE)="natural gas",VLOOKUP(E15315,'Cross-Page Data'!$I$4:$J$22,2,FALSE),IF(VLOOKUP(I15315,'Cross-Page Data'!$D$4:$F$48,3,FALSE)="solar",IF(E15315="PV","solar PV","solar thermal"),IF(VLOOKUP(I15315,'Cross-Page Data'!$D$4:$F$48,3,FALSE)="wind",VLOOKUP(E15315,'Cross-Page Data'!$I$4:$J$22,2,FALSE),IF(VLOOKUP(I15315,'Cross-Page Data'!$D$4:$F$48,3,FALSE)="hydro",VLOOKUP(E15315,'Cross-Page Data'!$I$4:$J$22,2,FALSE),VLOOKUP(I15315,'Cross-Page Data'!$D$4:$F$48,3,FALSE)))))</f>
        <v>#N/A</v>
      </c>
      <c r="K15315" t="b">
        <f t="shared" si="239"/>
        <v>1</v>
      </c>
    </row>
    <row r="15316" spans="10:11" ht="14.65" customHeight="1" x14ac:dyDescent="0.25">
      <c r="J15316" t="e">
        <f>IF(VLOOKUP(I15316,'Cross-Page Data'!$D$4:$F$48,3,FALSE)="natural gas",VLOOKUP(E15316,'Cross-Page Data'!$I$4:$J$22,2,FALSE),IF(VLOOKUP(I15316,'Cross-Page Data'!$D$4:$F$48,3,FALSE)="solar",IF(E15316="PV","solar PV","solar thermal"),IF(VLOOKUP(I15316,'Cross-Page Data'!$D$4:$F$48,3,FALSE)="wind",VLOOKUP(E15316,'Cross-Page Data'!$I$4:$J$22,2,FALSE),IF(VLOOKUP(I15316,'Cross-Page Data'!$D$4:$F$48,3,FALSE)="hydro",VLOOKUP(E15316,'Cross-Page Data'!$I$4:$J$22,2,FALSE),VLOOKUP(I15316,'Cross-Page Data'!$D$4:$F$48,3,FALSE)))))</f>
        <v>#N/A</v>
      </c>
      <c r="K15316" t="b">
        <f t="shared" si="239"/>
        <v>1</v>
      </c>
    </row>
    <row r="15317" spans="10:11" ht="14.65" customHeight="1" x14ac:dyDescent="0.25">
      <c r="J15317" t="e">
        <f>IF(VLOOKUP(I15317,'Cross-Page Data'!$D$4:$F$48,3,FALSE)="natural gas",VLOOKUP(E15317,'Cross-Page Data'!$I$4:$J$22,2,FALSE),IF(VLOOKUP(I15317,'Cross-Page Data'!$D$4:$F$48,3,FALSE)="solar",IF(E15317="PV","solar PV","solar thermal"),IF(VLOOKUP(I15317,'Cross-Page Data'!$D$4:$F$48,3,FALSE)="wind",VLOOKUP(E15317,'Cross-Page Data'!$I$4:$J$22,2,FALSE),IF(VLOOKUP(I15317,'Cross-Page Data'!$D$4:$F$48,3,FALSE)="hydro",VLOOKUP(E15317,'Cross-Page Data'!$I$4:$J$22,2,FALSE),VLOOKUP(I15317,'Cross-Page Data'!$D$4:$F$48,3,FALSE)))))</f>
        <v>#N/A</v>
      </c>
      <c r="K15317" t="b">
        <f t="shared" si="239"/>
        <v>1</v>
      </c>
    </row>
    <row r="15318" spans="10:11" ht="14.65" customHeight="1" x14ac:dyDescent="0.25">
      <c r="J15318" t="e">
        <f>IF(VLOOKUP(I15318,'Cross-Page Data'!$D$4:$F$48,3,FALSE)="natural gas",VLOOKUP(E15318,'Cross-Page Data'!$I$4:$J$22,2,FALSE),IF(VLOOKUP(I15318,'Cross-Page Data'!$D$4:$F$48,3,FALSE)="solar",IF(E15318="PV","solar PV","solar thermal"),IF(VLOOKUP(I15318,'Cross-Page Data'!$D$4:$F$48,3,FALSE)="wind",VLOOKUP(E15318,'Cross-Page Data'!$I$4:$J$22,2,FALSE),IF(VLOOKUP(I15318,'Cross-Page Data'!$D$4:$F$48,3,FALSE)="hydro",VLOOKUP(E15318,'Cross-Page Data'!$I$4:$J$22,2,FALSE),VLOOKUP(I15318,'Cross-Page Data'!$D$4:$F$48,3,FALSE)))))</f>
        <v>#N/A</v>
      </c>
      <c r="K15318" t="b">
        <f t="shared" si="239"/>
        <v>1</v>
      </c>
    </row>
    <row r="15319" spans="10:11" ht="14.65" customHeight="1" x14ac:dyDescent="0.25">
      <c r="J15319" t="e">
        <f>IF(VLOOKUP(I15319,'Cross-Page Data'!$D$4:$F$48,3,FALSE)="natural gas",VLOOKUP(E15319,'Cross-Page Data'!$I$4:$J$22,2,FALSE),IF(VLOOKUP(I15319,'Cross-Page Data'!$D$4:$F$48,3,FALSE)="solar",IF(E15319="PV","solar PV","solar thermal"),IF(VLOOKUP(I15319,'Cross-Page Data'!$D$4:$F$48,3,FALSE)="wind",VLOOKUP(E15319,'Cross-Page Data'!$I$4:$J$22,2,FALSE),IF(VLOOKUP(I15319,'Cross-Page Data'!$D$4:$F$48,3,FALSE)="hydro",VLOOKUP(E15319,'Cross-Page Data'!$I$4:$J$22,2,FALSE),VLOOKUP(I15319,'Cross-Page Data'!$D$4:$F$48,3,FALSE)))))</f>
        <v>#N/A</v>
      </c>
      <c r="K15319" t="b">
        <f t="shared" si="239"/>
        <v>1</v>
      </c>
    </row>
    <row r="15320" spans="10:11" ht="14.65" customHeight="1" x14ac:dyDescent="0.25">
      <c r="J15320" t="e">
        <f>IF(VLOOKUP(I15320,'Cross-Page Data'!$D$4:$F$48,3,FALSE)="natural gas",VLOOKUP(E15320,'Cross-Page Data'!$I$4:$J$22,2,FALSE),IF(VLOOKUP(I15320,'Cross-Page Data'!$D$4:$F$48,3,FALSE)="solar",IF(E15320="PV","solar PV","solar thermal"),IF(VLOOKUP(I15320,'Cross-Page Data'!$D$4:$F$48,3,FALSE)="wind",VLOOKUP(E15320,'Cross-Page Data'!$I$4:$J$22,2,FALSE),IF(VLOOKUP(I15320,'Cross-Page Data'!$D$4:$F$48,3,FALSE)="hydro",VLOOKUP(E15320,'Cross-Page Data'!$I$4:$J$22,2,FALSE),VLOOKUP(I15320,'Cross-Page Data'!$D$4:$F$48,3,FALSE)))))</f>
        <v>#N/A</v>
      </c>
      <c r="K15320" t="b">
        <f t="shared" si="239"/>
        <v>1</v>
      </c>
    </row>
    <row r="15321" spans="10:11" ht="14.65" customHeight="1" x14ac:dyDescent="0.25">
      <c r="J15321" t="e">
        <f>IF(VLOOKUP(I15321,'Cross-Page Data'!$D$4:$F$48,3,FALSE)="natural gas",VLOOKUP(E15321,'Cross-Page Data'!$I$4:$J$22,2,FALSE),IF(VLOOKUP(I15321,'Cross-Page Data'!$D$4:$F$48,3,FALSE)="solar",IF(E15321="PV","solar PV","solar thermal"),IF(VLOOKUP(I15321,'Cross-Page Data'!$D$4:$F$48,3,FALSE)="wind",VLOOKUP(E15321,'Cross-Page Data'!$I$4:$J$22,2,FALSE),IF(VLOOKUP(I15321,'Cross-Page Data'!$D$4:$F$48,3,FALSE)="hydro",VLOOKUP(E15321,'Cross-Page Data'!$I$4:$J$22,2,FALSE),VLOOKUP(I15321,'Cross-Page Data'!$D$4:$F$48,3,FALSE)))))</f>
        <v>#N/A</v>
      </c>
      <c r="K15321" t="b">
        <f t="shared" si="239"/>
        <v>1</v>
      </c>
    </row>
    <row r="15322" spans="10:11" ht="14.65" customHeight="1" x14ac:dyDescent="0.25">
      <c r="J15322" t="e">
        <f>IF(VLOOKUP(I15322,'Cross-Page Data'!$D$4:$F$48,3,FALSE)="natural gas",VLOOKUP(E15322,'Cross-Page Data'!$I$4:$J$22,2,FALSE),IF(VLOOKUP(I15322,'Cross-Page Data'!$D$4:$F$48,3,FALSE)="solar",IF(E15322="PV","solar PV","solar thermal"),IF(VLOOKUP(I15322,'Cross-Page Data'!$D$4:$F$48,3,FALSE)="wind",VLOOKUP(E15322,'Cross-Page Data'!$I$4:$J$22,2,FALSE),IF(VLOOKUP(I15322,'Cross-Page Data'!$D$4:$F$48,3,FALSE)="hydro",VLOOKUP(E15322,'Cross-Page Data'!$I$4:$J$22,2,FALSE),VLOOKUP(I15322,'Cross-Page Data'!$D$4:$F$48,3,FALSE)))))</f>
        <v>#N/A</v>
      </c>
      <c r="K15322" t="b">
        <f t="shared" si="239"/>
        <v>1</v>
      </c>
    </row>
    <row r="15323" spans="10:11" ht="14.65" customHeight="1" x14ac:dyDescent="0.25">
      <c r="J15323" t="e">
        <f>IF(VLOOKUP(I15323,'Cross-Page Data'!$D$4:$F$48,3,FALSE)="natural gas",VLOOKUP(E15323,'Cross-Page Data'!$I$4:$J$22,2,FALSE),IF(VLOOKUP(I15323,'Cross-Page Data'!$D$4:$F$48,3,FALSE)="solar",IF(E15323="PV","solar PV","solar thermal"),IF(VLOOKUP(I15323,'Cross-Page Data'!$D$4:$F$48,3,FALSE)="wind",VLOOKUP(E15323,'Cross-Page Data'!$I$4:$J$22,2,FALSE),IF(VLOOKUP(I15323,'Cross-Page Data'!$D$4:$F$48,3,FALSE)="hydro",VLOOKUP(E15323,'Cross-Page Data'!$I$4:$J$22,2,FALSE),VLOOKUP(I15323,'Cross-Page Data'!$D$4:$F$48,3,FALSE)))))</f>
        <v>#N/A</v>
      </c>
      <c r="K15323" t="b">
        <f t="shared" si="239"/>
        <v>1</v>
      </c>
    </row>
    <row r="15324" spans="10:11" ht="14.65" customHeight="1" x14ac:dyDescent="0.25">
      <c r="J15324" t="e">
        <f>IF(VLOOKUP(I15324,'Cross-Page Data'!$D$4:$F$48,3,FALSE)="natural gas",VLOOKUP(E15324,'Cross-Page Data'!$I$4:$J$22,2,FALSE),IF(VLOOKUP(I15324,'Cross-Page Data'!$D$4:$F$48,3,FALSE)="solar",IF(E15324="PV","solar PV","solar thermal"),IF(VLOOKUP(I15324,'Cross-Page Data'!$D$4:$F$48,3,FALSE)="wind",VLOOKUP(E15324,'Cross-Page Data'!$I$4:$J$22,2,FALSE),IF(VLOOKUP(I15324,'Cross-Page Data'!$D$4:$F$48,3,FALSE)="hydro",VLOOKUP(E15324,'Cross-Page Data'!$I$4:$J$22,2,FALSE),VLOOKUP(I15324,'Cross-Page Data'!$D$4:$F$48,3,FALSE)))))</f>
        <v>#N/A</v>
      </c>
      <c r="K15324" t="b">
        <f t="shared" si="239"/>
        <v>1</v>
      </c>
    </row>
    <row r="15325" spans="10:11" ht="14.65" customHeight="1" x14ac:dyDescent="0.25">
      <c r="J15325" t="e">
        <f>IF(VLOOKUP(I15325,'Cross-Page Data'!$D$4:$F$48,3,FALSE)="natural gas",VLOOKUP(E15325,'Cross-Page Data'!$I$4:$J$22,2,FALSE),IF(VLOOKUP(I15325,'Cross-Page Data'!$D$4:$F$48,3,FALSE)="solar",IF(E15325="PV","solar PV","solar thermal"),IF(VLOOKUP(I15325,'Cross-Page Data'!$D$4:$F$48,3,FALSE)="wind",VLOOKUP(E15325,'Cross-Page Data'!$I$4:$J$22,2,FALSE),IF(VLOOKUP(I15325,'Cross-Page Data'!$D$4:$F$48,3,FALSE)="hydro",VLOOKUP(E15325,'Cross-Page Data'!$I$4:$J$22,2,FALSE),VLOOKUP(I15325,'Cross-Page Data'!$D$4:$F$48,3,FALSE)))))</f>
        <v>#N/A</v>
      </c>
      <c r="K15325" t="b">
        <f t="shared" si="239"/>
        <v>1</v>
      </c>
    </row>
    <row r="15326" spans="10:11" ht="14.65" customHeight="1" x14ac:dyDescent="0.25">
      <c r="J15326" t="e">
        <f>IF(VLOOKUP(I15326,'Cross-Page Data'!$D$4:$F$48,3,FALSE)="natural gas",VLOOKUP(E15326,'Cross-Page Data'!$I$4:$J$22,2,FALSE),IF(VLOOKUP(I15326,'Cross-Page Data'!$D$4:$F$48,3,FALSE)="solar",IF(E15326="PV","solar PV","solar thermal"),IF(VLOOKUP(I15326,'Cross-Page Data'!$D$4:$F$48,3,FALSE)="wind",VLOOKUP(E15326,'Cross-Page Data'!$I$4:$J$22,2,FALSE),IF(VLOOKUP(I15326,'Cross-Page Data'!$D$4:$F$48,3,FALSE)="hydro",VLOOKUP(E15326,'Cross-Page Data'!$I$4:$J$22,2,FALSE),VLOOKUP(I15326,'Cross-Page Data'!$D$4:$F$48,3,FALSE)))))</f>
        <v>#N/A</v>
      </c>
      <c r="K15326" t="b">
        <f t="shared" si="239"/>
        <v>1</v>
      </c>
    </row>
    <row r="15327" spans="10:11" ht="14.65" customHeight="1" x14ac:dyDescent="0.25">
      <c r="J15327" t="e">
        <f>IF(VLOOKUP(I15327,'Cross-Page Data'!$D$4:$F$48,3,FALSE)="natural gas",VLOOKUP(E15327,'Cross-Page Data'!$I$4:$J$22,2,FALSE),IF(VLOOKUP(I15327,'Cross-Page Data'!$D$4:$F$48,3,FALSE)="solar",IF(E15327="PV","solar PV","solar thermal"),IF(VLOOKUP(I15327,'Cross-Page Data'!$D$4:$F$48,3,FALSE)="wind",VLOOKUP(E15327,'Cross-Page Data'!$I$4:$J$22,2,FALSE),IF(VLOOKUP(I15327,'Cross-Page Data'!$D$4:$F$48,3,FALSE)="hydro",VLOOKUP(E15327,'Cross-Page Data'!$I$4:$J$22,2,FALSE),VLOOKUP(I15327,'Cross-Page Data'!$D$4:$F$48,3,FALSE)))))</f>
        <v>#N/A</v>
      </c>
      <c r="K15327" t="b">
        <f t="shared" si="239"/>
        <v>1</v>
      </c>
    </row>
    <row r="15328" spans="10:11" ht="14.65" customHeight="1" x14ac:dyDescent="0.25">
      <c r="J15328" t="e">
        <f>IF(VLOOKUP(I15328,'Cross-Page Data'!$D$4:$F$48,3,FALSE)="natural gas",VLOOKUP(E15328,'Cross-Page Data'!$I$4:$J$22,2,FALSE),IF(VLOOKUP(I15328,'Cross-Page Data'!$D$4:$F$48,3,FALSE)="solar",IF(E15328="PV","solar PV","solar thermal"),IF(VLOOKUP(I15328,'Cross-Page Data'!$D$4:$F$48,3,FALSE)="wind",VLOOKUP(E15328,'Cross-Page Data'!$I$4:$J$22,2,FALSE),IF(VLOOKUP(I15328,'Cross-Page Data'!$D$4:$F$48,3,FALSE)="hydro",VLOOKUP(E15328,'Cross-Page Data'!$I$4:$J$22,2,FALSE),VLOOKUP(I15328,'Cross-Page Data'!$D$4:$F$48,3,FALSE)))))</f>
        <v>#N/A</v>
      </c>
      <c r="K15328" t="b">
        <f t="shared" si="239"/>
        <v>1</v>
      </c>
    </row>
    <row r="15329" spans="10:11" ht="14.65" customHeight="1" x14ac:dyDescent="0.25">
      <c r="J15329" t="e">
        <f>IF(VLOOKUP(I15329,'Cross-Page Data'!$D$4:$F$48,3,FALSE)="natural gas",VLOOKUP(E15329,'Cross-Page Data'!$I$4:$J$22,2,FALSE),IF(VLOOKUP(I15329,'Cross-Page Data'!$D$4:$F$48,3,FALSE)="solar",IF(E15329="PV","solar PV","solar thermal"),IF(VLOOKUP(I15329,'Cross-Page Data'!$D$4:$F$48,3,FALSE)="wind",VLOOKUP(E15329,'Cross-Page Data'!$I$4:$J$22,2,FALSE),IF(VLOOKUP(I15329,'Cross-Page Data'!$D$4:$F$48,3,FALSE)="hydro",VLOOKUP(E15329,'Cross-Page Data'!$I$4:$J$22,2,FALSE),VLOOKUP(I15329,'Cross-Page Data'!$D$4:$F$48,3,FALSE)))))</f>
        <v>#N/A</v>
      </c>
      <c r="K15329" t="b">
        <f t="shared" si="239"/>
        <v>1</v>
      </c>
    </row>
    <row r="15330" spans="10:11" ht="14.65" customHeight="1" x14ac:dyDescent="0.25">
      <c r="J15330" t="e">
        <f>IF(VLOOKUP(I15330,'Cross-Page Data'!$D$4:$F$48,3,FALSE)="natural gas",VLOOKUP(E15330,'Cross-Page Data'!$I$4:$J$22,2,FALSE),IF(VLOOKUP(I15330,'Cross-Page Data'!$D$4:$F$48,3,FALSE)="solar",IF(E15330="PV","solar PV","solar thermal"),IF(VLOOKUP(I15330,'Cross-Page Data'!$D$4:$F$48,3,FALSE)="wind",VLOOKUP(E15330,'Cross-Page Data'!$I$4:$J$22,2,FALSE),IF(VLOOKUP(I15330,'Cross-Page Data'!$D$4:$F$48,3,FALSE)="hydro",VLOOKUP(E15330,'Cross-Page Data'!$I$4:$J$22,2,FALSE),VLOOKUP(I15330,'Cross-Page Data'!$D$4:$F$48,3,FALSE)))))</f>
        <v>#N/A</v>
      </c>
      <c r="K15330" t="b">
        <f t="shared" si="239"/>
        <v>1</v>
      </c>
    </row>
    <row r="15331" spans="10:11" ht="14.65" customHeight="1" x14ac:dyDescent="0.25">
      <c r="J15331" t="e">
        <f>IF(VLOOKUP(I15331,'Cross-Page Data'!$D$4:$F$48,3,FALSE)="natural gas",VLOOKUP(E15331,'Cross-Page Data'!$I$4:$J$22,2,FALSE),IF(VLOOKUP(I15331,'Cross-Page Data'!$D$4:$F$48,3,FALSE)="solar",IF(E15331="PV","solar PV","solar thermal"),IF(VLOOKUP(I15331,'Cross-Page Data'!$D$4:$F$48,3,FALSE)="wind",VLOOKUP(E15331,'Cross-Page Data'!$I$4:$J$22,2,FALSE),IF(VLOOKUP(I15331,'Cross-Page Data'!$D$4:$F$48,3,FALSE)="hydro",VLOOKUP(E15331,'Cross-Page Data'!$I$4:$J$22,2,FALSE),VLOOKUP(I15331,'Cross-Page Data'!$D$4:$F$48,3,FALSE)))))</f>
        <v>#N/A</v>
      </c>
      <c r="K15331" t="b">
        <f t="shared" si="239"/>
        <v>1</v>
      </c>
    </row>
    <row r="15332" spans="10:11" ht="14.65" customHeight="1" x14ac:dyDescent="0.25">
      <c r="J15332" t="e">
        <f>IF(VLOOKUP(I15332,'Cross-Page Data'!$D$4:$F$48,3,FALSE)="natural gas",VLOOKUP(E15332,'Cross-Page Data'!$I$4:$J$22,2,FALSE),IF(VLOOKUP(I15332,'Cross-Page Data'!$D$4:$F$48,3,FALSE)="solar",IF(E15332="PV","solar PV","solar thermal"),IF(VLOOKUP(I15332,'Cross-Page Data'!$D$4:$F$48,3,FALSE)="wind",VLOOKUP(E15332,'Cross-Page Data'!$I$4:$J$22,2,FALSE),IF(VLOOKUP(I15332,'Cross-Page Data'!$D$4:$F$48,3,FALSE)="hydro",VLOOKUP(E15332,'Cross-Page Data'!$I$4:$J$22,2,FALSE),VLOOKUP(I15332,'Cross-Page Data'!$D$4:$F$48,3,FALSE)))))</f>
        <v>#N/A</v>
      </c>
      <c r="K15332" t="b">
        <f t="shared" si="239"/>
        <v>1</v>
      </c>
    </row>
    <row r="15333" spans="10:11" ht="14.65" customHeight="1" x14ac:dyDescent="0.25">
      <c r="J15333" t="e">
        <f>IF(VLOOKUP(I15333,'Cross-Page Data'!$D$4:$F$48,3,FALSE)="natural gas",VLOOKUP(E15333,'Cross-Page Data'!$I$4:$J$22,2,FALSE),IF(VLOOKUP(I15333,'Cross-Page Data'!$D$4:$F$48,3,FALSE)="solar",IF(E15333="PV","solar PV","solar thermal"),IF(VLOOKUP(I15333,'Cross-Page Data'!$D$4:$F$48,3,FALSE)="wind",VLOOKUP(E15333,'Cross-Page Data'!$I$4:$J$22,2,FALSE),IF(VLOOKUP(I15333,'Cross-Page Data'!$D$4:$F$48,3,FALSE)="hydro",VLOOKUP(E15333,'Cross-Page Data'!$I$4:$J$22,2,FALSE),VLOOKUP(I15333,'Cross-Page Data'!$D$4:$F$48,3,FALSE)))))</f>
        <v>#N/A</v>
      </c>
      <c r="K15333" t="b">
        <f t="shared" si="239"/>
        <v>1</v>
      </c>
    </row>
    <row r="15334" spans="10:11" ht="14.65" customHeight="1" x14ac:dyDescent="0.25">
      <c r="J15334" t="e">
        <f>IF(VLOOKUP(I15334,'Cross-Page Data'!$D$4:$F$48,3,FALSE)="natural gas",VLOOKUP(E15334,'Cross-Page Data'!$I$4:$J$22,2,FALSE),IF(VLOOKUP(I15334,'Cross-Page Data'!$D$4:$F$48,3,FALSE)="solar",IF(E15334="PV","solar PV","solar thermal"),IF(VLOOKUP(I15334,'Cross-Page Data'!$D$4:$F$48,3,FALSE)="wind",VLOOKUP(E15334,'Cross-Page Data'!$I$4:$J$22,2,FALSE),IF(VLOOKUP(I15334,'Cross-Page Data'!$D$4:$F$48,3,FALSE)="hydro",VLOOKUP(E15334,'Cross-Page Data'!$I$4:$J$22,2,FALSE),VLOOKUP(I15334,'Cross-Page Data'!$D$4:$F$48,3,FALSE)))))</f>
        <v>#N/A</v>
      </c>
      <c r="K15334" t="b">
        <f t="shared" si="239"/>
        <v>1</v>
      </c>
    </row>
    <row r="15335" spans="10:11" ht="14.65" customHeight="1" x14ac:dyDescent="0.25">
      <c r="J15335" t="e">
        <f>IF(VLOOKUP(I15335,'Cross-Page Data'!$D$4:$F$48,3,FALSE)="natural gas",VLOOKUP(E15335,'Cross-Page Data'!$I$4:$J$22,2,FALSE),IF(VLOOKUP(I15335,'Cross-Page Data'!$D$4:$F$48,3,FALSE)="solar",IF(E15335="PV","solar PV","solar thermal"),IF(VLOOKUP(I15335,'Cross-Page Data'!$D$4:$F$48,3,FALSE)="wind",VLOOKUP(E15335,'Cross-Page Data'!$I$4:$J$22,2,FALSE),IF(VLOOKUP(I15335,'Cross-Page Data'!$D$4:$F$48,3,FALSE)="hydro",VLOOKUP(E15335,'Cross-Page Data'!$I$4:$J$22,2,FALSE),VLOOKUP(I15335,'Cross-Page Data'!$D$4:$F$48,3,FALSE)))))</f>
        <v>#N/A</v>
      </c>
      <c r="K15335" t="b">
        <f t="shared" si="239"/>
        <v>1</v>
      </c>
    </row>
    <row r="15336" spans="10:11" ht="14.65" customHeight="1" x14ac:dyDescent="0.25">
      <c r="J15336" t="e">
        <f>IF(VLOOKUP(I15336,'Cross-Page Data'!$D$4:$F$48,3,FALSE)="natural gas",VLOOKUP(E15336,'Cross-Page Data'!$I$4:$J$22,2,FALSE),IF(VLOOKUP(I15336,'Cross-Page Data'!$D$4:$F$48,3,FALSE)="solar",IF(E15336="PV","solar PV","solar thermal"),IF(VLOOKUP(I15336,'Cross-Page Data'!$D$4:$F$48,3,FALSE)="wind",VLOOKUP(E15336,'Cross-Page Data'!$I$4:$J$22,2,FALSE),IF(VLOOKUP(I15336,'Cross-Page Data'!$D$4:$F$48,3,FALSE)="hydro",VLOOKUP(E15336,'Cross-Page Data'!$I$4:$J$22,2,FALSE),VLOOKUP(I15336,'Cross-Page Data'!$D$4:$F$48,3,FALSE)))))</f>
        <v>#N/A</v>
      </c>
      <c r="K15336" t="b">
        <f t="shared" si="239"/>
        <v>1</v>
      </c>
    </row>
    <row r="15337" spans="10:11" ht="14.65" customHeight="1" x14ac:dyDescent="0.25">
      <c r="J15337" t="e">
        <f>IF(VLOOKUP(I15337,'Cross-Page Data'!$D$4:$F$48,3,FALSE)="natural gas",VLOOKUP(E15337,'Cross-Page Data'!$I$4:$J$22,2,FALSE),IF(VLOOKUP(I15337,'Cross-Page Data'!$D$4:$F$48,3,FALSE)="solar",IF(E15337="PV","solar PV","solar thermal"),IF(VLOOKUP(I15337,'Cross-Page Data'!$D$4:$F$48,3,FALSE)="wind",VLOOKUP(E15337,'Cross-Page Data'!$I$4:$J$22,2,FALSE),IF(VLOOKUP(I15337,'Cross-Page Data'!$D$4:$F$48,3,FALSE)="hydro",VLOOKUP(E15337,'Cross-Page Data'!$I$4:$J$22,2,FALSE),VLOOKUP(I15337,'Cross-Page Data'!$D$4:$F$48,3,FALSE)))))</f>
        <v>#N/A</v>
      </c>
      <c r="K15337" t="b">
        <f t="shared" si="239"/>
        <v>1</v>
      </c>
    </row>
    <row r="15338" spans="10:11" ht="14.65" customHeight="1" x14ac:dyDescent="0.25">
      <c r="J15338" t="e">
        <f>IF(VLOOKUP(I15338,'Cross-Page Data'!$D$4:$F$48,3,FALSE)="natural gas",VLOOKUP(E15338,'Cross-Page Data'!$I$4:$J$22,2,FALSE),IF(VLOOKUP(I15338,'Cross-Page Data'!$D$4:$F$48,3,FALSE)="solar",IF(E15338="PV","solar PV","solar thermal"),IF(VLOOKUP(I15338,'Cross-Page Data'!$D$4:$F$48,3,FALSE)="wind",VLOOKUP(E15338,'Cross-Page Data'!$I$4:$J$22,2,FALSE),IF(VLOOKUP(I15338,'Cross-Page Data'!$D$4:$F$48,3,FALSE)="hydro",VLOOKUP(E15338,'Cross-Page Data'!$I$4:$J$22,2,FALSE),VLOOKUP(I15338,'Cross-Page Data'!$D$4:$F$48,3,FALSE)))))</f>
        <v>#N/A</v>
      </c>
      <c r="K15338" t="b">
        <f t="shared" si="239"/>
        <v>1</v>
      </c>
    </row>
    <row r="15339" spans="10:11" ht="14.65" customHeight="1" x14ac:dyDescent="0.25">
      <c r="J15339" t="e">
        <f>IF(VLOOKUP(I15339,'Cross-Page Data'!$D$4:$F$48,3,FALSE)="natural gas",VLOOKUP(E15339,'Cross-Page Data'!$I$4:$J$22,2,FALSE),IF(VLOOKUP(I15339,'Cross-Page Data'!$D$4:$F$48,3,FALSE)="solar",IF(E15339="PV","solar PV","solar thermal"),IF(VLOOKUP(I15339,'Cross-Page Data'!$D$4:$F$48,3,FALSE)="wind",VLOOKUP(E15339,'Cross-Page Data'!$I$4:$J$22,2,FALSE),IF(VLOOKUP(I15339,'Cross-Page Data'!$D$4:$F$48,3,FALSE)="hydro",VLOOKUP(E15339,'Cross-Page Data'!$I$4:$J$22,2,FALSE),VLOOKUP(I15339,'Cross-Page Data'!$D$4:$F$48,3,FALSE)))))</f>
        <v>#N/A</v>
      </c>
      <c r="K15339" t="b">
        <f t="shared" si="239"/>
        <v>1</v>
      </c>
    </row>
    <row r="15340" spans="10:11" ht="14.65" customHeight="1" x14ac:dyDescent="0.25">
      <c r="J15340" t="e">
        <f>IF(VLOOKUP(I15340,'Cross-Page Data'!$D$4:$F$48,3,FALSE)="natural gas",VLOOKUP(E15340,'Cross-Page Data'!$I$4:$J$22,2,FALSE),IF(VLOOKUP(I15340,'Cross-Page Data'!$D$4:$F$48,3,FALSE)="solar",IF(E15340="PV","solar PV","solar thermal"),IF(VLOOKUP(I15340,'Cross-Page Data'!$D$4:$F$48,3,FALSE)="wind",VLOOKUP(E15340,'Cross-Page Data'!$I$4:$J$22,2,FALSE),IF(VLOOKUP(I15340,'Cross-Page Data'!$D$4:$F$48,3,FALSE)="hydro",VLOOKUP(E15340,'Cross-Page Data'!$I$4:$J$22,2,FALSE),VLOOKUP(I15340,'Cross-Page Data'!$D$4:$F$48,3,FALSE)))))</f>
        <v>#N/A</v>
      </c>
      <c r="K15340" t="b">
        <f t="shared" si="239"/>
        <v>1</v>
      </c>
    </row>
    <row r="15341" spans="10:11" ht="14.65" customHeight="1" x14ac:dyDescent="0.25">
      <c r="J15341" t="e">
        <f>IF(VLOOKUP(I15341,'Cross-Page Data'!$D$4:$F$48,3,FALSE)="natural gas",VLOOKUP(E15341,'Cross-Page Data'!$I$4:$J$22,2,FALSE),IF(VLOOKUP(I15341,'Cross-Page Data'!$D$4:$F$48,3,FALSE)="solar",IF(E15341="PV","solar PV","solar thermal"),IF(VLOOKUP(I15341,'Cross-Page Data'!$D$4:$F$48,3,FALSE)="wind",VLOOKUP(E15341,'Cross-Page Data'!$I$4:$J$22,2,FALSE),IF(VLOOKUP(I15341,'Cross-Page Data'!$D$4:$F$48,3,FALSE)="hydro",VLOOKUP(E15341,'Cross-Page Data'!$I$4:$J$22,2,FALSE),VLOOKUP(I15341,'Cross-Page Data'!$D$4:$F$48,3,FALSE)))))</f>
        <v>#N/A</v>
      </c>
      <c r="K15341" t="b">
        <f t="shared" si="239"/>
        <v>1</v>
      </c>
    </row>
    <row r="15342" spans="10:11" ht="14.65" customHeight="1" x14ac:dyDescent="0.25">
      <c r="J15342" t="e">
        <f>IF(VLOOKUP(I15342,'Cross-Page Data'!$D$4:$F$48,3,FALSE)="natural gas",VLOOKUP(E15342,'Cross-Page Data'!$I$4:$J$22,2,FALSE),IF(VLOOKUP(I15342,'Cross-Page Data'!$D$4:$F$48,3,FALSE)="solar",IF(E15342="PV","solar PV","solar thermal"),IF(VLOOKUP(I15342,'Cross-Page Data'!$D$4:$F$48,3,FALSE)="wind",VLOOKUP(E15342,'Cross-Page Data'!$I$4:$J$22,2,FALSE),IF(VLOOKUP(I15342,'Cross-Page Data'!$D$4:$F$48,3,FALSE)="hydro",VLOOKUP(E15342,'Cross-Page Data'!$I$4:$J$22,2,FALSE),VLOOKUP(I15342,'Cross-Page Data'!$D$4:$F$48,3,FALSE)))))</f>
        <v>#N/A</v>
      </c>
      <c r="K15342" t="b">
        <f t="shared" si="239"/>
        <v>1</v>
      </c>
    </row>
    <row r="15343" spans="10:11" ht="14.65" customHeight="1" x14ac:dyDescent="0.25">
      <c r="J15343" t="e">
        <f>IF(VLOOKUP(I15343,'Cross-Page Data'!$D$4:$F$48,3,FALSE)="natural gas",VLOOKUP(E15343,'Cross-Page Data'!$I$4:$J$22,2,FALSE),IF(VLOOKUP(I15343,'Cross-Page Data'!$D$4:$F$48,3,FALSE)="solar",IF(E15343="PV","solar PV","solar thermal"),IF(VLOOKUP(I15343,'Cross-Page Data'!$D$4:$F$48,3,FALSE)="wind",VLOOKUP(E15343,'Cross-Page Data'!$I$4:$J$22,2,FALSE),IF(VLOOKUP(I15343,'Cross-Page Data'!$D$4:$F$48,3,FALSE)="hydro",VLOOKUP(E15343,'Cross-Page Data'!$I$4:$J$22,2,FALSE),VLOOKUP(I15343,'Cross-Page Data'!$D$4:$F$48,3,FALSE)))))</f>
        <v>#N/A</v>
      </c>
      <c r="K15343" t="b">
        <f t="shared" si="239"/>
        <v>1</v>
      </c>
    </row>
    <row r="15344" spans="10:11" ht="14.65" customHeight="1" x14ac:dyDescent="0.25">
      <c r="J15344" t="e">
        <f>IF(VLOOKUP(I15344,'Cross-Page Data'!$D$4:$F$48,3,FALSE)="natural gas",VLOOKUP(E15344,'Cross-Page Data'!$I$4:$J$22,2,FALSE),IF(VLOOKUP(I15344,'Cross-Page Data'!$D$4:$F$48,3,FALSE)="solar",IF(E15344="PV","solar PV","solar thermal"),IF(VLOOKUP(I15344,'Cross-Page Data'!$D$4:$F$48,3,FALSE)="wind",VLOOKUP(E15344,'Cross-Page Data'!$I$4:$J$22,2,FALSE),IF(VLOOKUP(I15344,'Cross-Page Data'!$D$4:$F$48,3,FALSE)="hydro",VLOOKUP(E15344,'Cross-Page Data'!$I$4:$J$22,2,FALSE),VLOOKUP(I15344,'Cross-Page Data'!$D$4:$F$48,3,FALSE)))))</f>
        <v>#N/A</v>
      </c>
      <c r="K15344" t="b">
        <f t="shared" si="239"/>
        <v>1</v>
      </c>
    </row>
    <row r="15345" spans="10:11" ht="14.65" customHeight="1" x14ac:dyDescent="0.25">
      <c r="J15345" t="e">
        <f>IF(VLOOKUP(I15345,'Cross-Page Data'!$D$4:$F$48,3,FALSE)="natural gas",VLOOKUP(E15345,'Cross-Page Data'!$I$4:$J$22,2,FALSE),IF(VLOOKUP(I15345,'Cross-Page Data'!$D$4:$F$48,3,FALSE)="solar",IF(E15345="PV","solar PV","solar thermal"),IF(VLOOKUP(I15345,'Cross-Page Data'!$D$4:$F$48,3,FALSE)="wind",VLOOKUP(E15345,'Cross-Page Data'!$I$4:$J$22,2,FALSE),IF(VLOOKUP(I15345,'Cross-Page Data'!$D$4:$F$48,3,FALSE)="hydro",VLOOKUP(E15345,'Cross-Page Data'!$I$4:$J$22,2,FALSE),VLOOKUP(I15345,'Cross-Page Data'!$D$4:$F$48,3,FALSE)))))</f>
        <v>#N/A</v>
      </c>
      <c r="K15345" t="b">
        <f t="shared" si="239"/>
        <v>1</v>
      </c>
    </row>
    <row r="15346" spans="10:11" ht="14.65" customHeight="1" x14ac:dyDescent="0.25">
      <c r="J15346" t="e">
        <f>IF(VLOOKUP(I15346,'Cross-Page Data'!$D$4:$F$48,3,FALSE)="natural gas",VLOOKUP(E15346,'Cross-Page Data'!$I$4:$J$22,2,FALSE),IF(VLOOKUP(I15346,'Cross-Page Data'!$D$4:$F$48,3,FALSE)="solar",IF(E15346="PV","solar PV","solar thermal"),IF(VLOOKUP(I15346,'Cross-Page Data'!$D$4:$F$48,3,FALSE)="wind",VLOOKUP(E15346,'Cross-Page Data'!$I$4:$J$22,2,FALSE),IF(VLOOKUP(I15346,'Cross-Page Data'!$D$4:$F$48,3,FALSE)="hydro",VLOOKUP(E15346,'Cross-Page Data'!$I$4:$J$22,2,FALSE),VLOOKUP(I15346,'Cross-Page Data'!$D$4:$F$48,3,FALSE)))))</f>
        <v>#N/A</v>
      </c>
      <c r="K15346" t="b">
        <f t="shared" si="239"/>
        <v>1</v>
      </c>
    </row>
    <row r="15347" spans="10:11" ht="14.65" customHeight="1" x14ac:dyDescent="0.25">
      <c r="J15347" t="e">
        <f>IF(VLOOKUP(I15347,'Cross-Page Data'!$D$4:$F$48,3,FALSE)="natural gas",VLOOKUP(E15347,'Cross-Page Data'!$I$4:$J$22,2,FALSE),IF(VLOOKUP(I15347,'Cross-Page Data'!$D$4:$F$48,3,FALSE)="solar",IF(E15347="PV","solar PV","solar thermal"),IF(VLOOKUP(I15347,'Cross-Page Data'!$D$4:$F$48,3,FALSE)="wind",VLOOKUP(E15347,'Cross-Page Data'!$I$4:$J$22,2,FALSE),IF(VLOOKUP(I15347,'Cross-Page Data'!$D$4:$F$48,3,FALSE)="hydro",VLOOKUP(E15347,'Cross-Page Data'!$I$4:$J$22,2,FALSE),VLOOKUP(I15347,'Cross-Page Data'!$D$4:$F$48,3,FALSE)))))</f>
        <v>#N/A</v>
      </c>
      <c r="K15347" t="b">
        <f t="shared" si="239"/>
        <v>1</v>
      </c>
    </row>
    <row r="15348" spans="10:11" ht="14.65" customHeight="1" x14ac:dyDescent="0.25">
      <c r="J15348" t="e">
        <f>IF(VLOOKUP(I15348,'Cross-Page Data'!$D$4:$F$48,3,FALSE)="natural gas",VLOOKUP(E15348,'Cross-Page Data'!$I$4:$J$22,2,FALSE),IF(VLOOKUP(I15348,'Cross-Page Data'!$D$4:$F$48,3,FALSE)="solar",IF(E15348="PV","solar PV","solar thermal"),IF(VLOOKUP(I15348,'Cross-Page Data'!$D$4:$F$48,3,FALSE)="wind",VLOOKUP(E15348,'Cross-Page Data'!$I$4:$J$22,2,FALSE),IF(VLOOKUP(I15348,'Cross-Page Data'!$D$4:$F$48,3,FALSE)="hydro",VLOOKUP(E15348,'Cross-Page Data'!$I$4:$J$22,2,FALSE),VLOOKUP(I15348,'Cross-Page Data'!$D$4:$F$48,3,FALSE)))))</f>
        <v>#N/A</v>
      </c>
      <c r="K15348" t="b">
        <f t="shared" si="239"/>
        <v>1</v>
      </c>
    </row>
    <row r="15349" spans="10:11" ht="14.65" customHeight="1" x14ac:dyDescent="0.25">
      <c r="J15349" t="e">
        <f>IF(VLOOKUP(I15349,'Cross-Page Data'!$D$4:$F$48,3,FALSE)="natural gas",VLOOKUP(E15349,'Cross-Page Data'!$I$4:$J$22,2,FALSE),IF(VLOOKUP(I15349,'Cross-Page Data'!$D$4:$F$48,3,FALSE)="solar",IF(E15349="PV","solar PV","solar thermal"),IF(VLOOKUP(I15349,'Cross-Page Data'!$D$4:$F$48,3,FALSE)="wind",VLOOKUP(E15349,'Cross-Page Data'!$I$4:$J$22,2,FALSE),IF(VLOOKUP(I15349,'Cross-Page Data'!$D$4:$F$48,3,FALSE)="hydro",VLOOKUP(E15349,'Cross-Page Data'!$I$4:$J$22,2,FALSE),VLOOKUP(I15349,'Cross-Page Data'!$D$4:$F$48,3,FALSE)))))</f>
        <v>#N/A</v>
      </c>
      <c r="K15349" t="b">
        <f t="shared" si="239"/>
        <v>1</v>
      </c>
    </row>
    <row r="15350" spans="10:11" ht="14.65" customHeight="1" x14ac:dyDescent="0.25">
      <c r="J15350" t="e">
        <f>IF(VLOOKUP(I15350,'Cross-Page Data'!$D$4:$F$48,3,FALSE)="natural gas",VLOOKUP(E15350,'Cross-Page Data'!$I$4:$J$22,2,FALSE),IF(VLOOKUP(I15350,'Cross-Page Data'!$D$4:$F$48,3,FALSE)="solar",IF(E15350="PV","solar PV","solar thermal"),IF(VLOOKUP(I15350,'Cross-Page Data'!$D$4:$F$48,3,FALSE)="wind",VLOOKUP(E15350,'Cross-Page Data'!$I$4:$J$22,2,FALSE),IF(VLOOKUP(I15350,'Cross-Page Data'!$D$4:$F$48,3,FALSE)="hydro",VLOOKUP(E15350,'Cross-Page Data'!$I$4:$J$22,2,FALSE),VLOOKUP(I15350,'Cross-Page Data'!$D$4:$F$48,3,FALSE)))))</f>
        <v>#N/A</v>
      </c>
      <c r="K15350" t="b">
        <f t="shared" si="239"/>
        <v>1</v>
      </c>
    </row>
    <row r="15351" spans="10:11" ht="14.65" customHeight="1" x14ac:dyDescent="0.25">
      <c r="J15351" t="e">
        <f>IF(VLOOKUP(I15351,'Cross-Page Data'!$D$4:$F$48,3,FALSE)="natural gas",VLOOKUP(E15351,'Cross-Page Data'!$I$4:$J$22,2,FALSE),IF(VLOOKUP(I15351,'Cross-Page Data'!$D$4:$F$48,3,FALSE)="solar",IF(E15351="PV","solar PV","solar thermal"),IF(VLOOKUP(I15351,'Cross-Page Data'!$D$4:$F$48,3,FALSE)="wind",VLOOKUP(E15351,'Cross-Page Data'!$I$4:$J$22,2,FALSE),IF(VLOOKUP(I15351,'Cross-Page Data'!$D$4:$F$48,3,FALSE)="hydro",VLOOKUP(E15351,'Cross-Page Data'!$I$4:$J$22,2,FALSE),VLOOKUP(I15351,'Cross-Page Data'!$D$4:$F$48,3,FALSE)))))</f>
        <v>#N/A</v>
      </c>
      <c r="K15351" t="b">
        <f t="shared" si="239"/>
        <v>1</v>
      </c>
    </row>
    <row r="15352" spans="10:11" ht="14.65" customHeight="1" x14ac:dyDescent="0.25">
      <c r="J15352" t="e">
        <f>IF(VLOOKUP(I15352,'Cross-Page Data'!$D$4:$F$48,3,FALSE)="natural gas",VLOOKUP(E15352,'Cross-Page Data'!$I$4:$J$22,2,FALSE),IF(VLOOKUP(I15352,'Cross-Page Data'!$D$4:$F$48,3,FALSE)="solar",IF(E15352="PV","solar PV","solar thermal"),IF(VLOOKUP(I15352,'Cross-Page Data'!$D$4:$F$48,3,FALSE)="wind",VLOOKUP(E15352,'Cross-Page Data'!$I$4:$J$22,2,FALSE),IF(VLOOKUP(I15352,'Cross-Page Data'!$D$4:$F$48,3,FALSE)="hydro",VLOOKUP(E15352,'Cross-Page Data'!$I$4:$J$22,2,FALSE),VLOOKUP(I15352,'Cross-Page Data'!$D$4:$F$48,3,FALSE)))))</f>
        <v>#N/A</v>
      </c>
      <c r="K15352" t="b">
        <f t="shared" si="239"/>
        <v>1</v>
      </c>
    </row>
    <row r="15353" spans="10:11" ht="14.65" customHeight="1" x14ac:dyDescent="0.25">
      <c r="J15353" t="e">
        <f>IF(VLOOKUP(I15353,'Cross-Page Data'!$D$4:$F$48,3,FALSE)="natural gas",VLOOKUP(E15353,'Cross-Page Data'!$I$4:$J$22,2,FALSE),IF(VLOOKUP(I15353,'Cross-Page Data'!$D$4:$F$48,3,FALSE)="solar",IF(E15353="PV","solar PV","solar thermal"),IF(VLOOKUP(I15353,'Cross-Page Data'!$D$4:$F$48,3,FALSE)="wind",VLOOKUP(E15353,'Cross-Page Data'!$I$4:$J$22,2,FALSE),IF(VLOOKUP(I15353,'Cross-Page Data'!$D$4:$F$48,3,FALSE)="hydro",VLOOKUP(E15353,'Cross-Page Data'!$I$4:$J$22,2,FALSE),VLOOKUP(I15353,'Cross-Page Data'!$D$4:$F$48,3,FALSE)))))</f>
        <v>#N/A</v>
      </c>
      <c r="K15353" t="b">
        <f t="shared" si="239"/>
        <v>1</v>
      </c>
    </row>
    <row r="15354" spans="10:11" ht="14.65" customHeight="1" x14ac:dyDescent="0.25">
      <c r="J15354" t="e">
        <f>IF(VLOOKUP(I15354,'Cross-Page Data'!$D$4:$F$48,3,FALSE)="natural gas",VLOOKUP(E15354,'Cross-Page Data'!$I$4:$J$22,2,FALSE),IF(VLOOKUP(I15354,'Cross-Page Data'!$D$4:$F$48,3,FALSE)="solar",IF(E15354="PV","solar PV","solar thermal"),IF(VLOOKUP(I15354,'Cross-Page Data'!$D$4:$F$48,3,FALSE)="wind",VLOOKUP(E15354,'Cross-Page Data'!$I$4:$J$22,2,FALSE),IF(VLOOKUP(I15354,'Cross-Page Data'!$D$4:$F$48,3,FALSE)="hydro",VLOOKUP(E15354,'Cross-Page Data'!$I$4:$J$22,2,FALSE),VLOOKUP(I15354,'Cross-Page Data'!$D$4:$F$48,3,FALSE)))))</f>
        <v>#N/A</v>
      </c>
      <c r="K15354" t="b">
        <f t="shared" si="239"/>
        <v>1</v>
      </c>
    </row>
    <row r="15355" spans="10:11" ht="14.65" customHeight="1" x14ac:dyDescent="0.25">
      <c r="J15355" t="e">
        <f>IF(VLOOKUP(I15355,'Cross-Page Data'!$D$4:$F$48,3,FALSE)="natural gas",VLOOKUP(E15355,'Cross-Page Data'!$I$4:$J$22,2,FALSE),IF(VLOOKUP(I15355,'Cross-Page Data'!$D$4:$F$48,3,FALSE)="solar",IF(E15355="PV","solar PV","solar thermal"),IF(VLOOKUP(I15355,'Cross-Page Data'!$D$4:$F$48,3,FALSE)="wind",VLOOKUP(E15355,'Cross-Page Data'!$I$4:$J$22,2,FALSE),IF(VLOOKUP(I15355,'Cross-Page Data'!$D$4:$F$48,3,FALSE)="hydro",VLOOKUP(E15355,'Cross-Page Data'!$I$4:$J$22,2,FALSE),VLOOKUP(I15355,'Cross-Page Data'!$D$4:$F$48,3,FALSE)))))</f>
        <v>#N/A</v>
      </c>
      <c r="K15355" t="b">
        <f t="shared" si="239"/>
        <v>1</v>
      </c>
    </row>
    <row r="15356" spans="10:11" ht="14.65" customHeight="1" x14ac:dyDescent="0.25">
      <c r="J15356" t="e">
        <f>IF(VLOOKUP(I15356,'Cross-Page Data'!$D$4:$F$48,3,FALSE)="natural gas",VLOOKUP(E15356,'Cross-Page Data'!$I$4:$J$22,2,FALSE),IF(VLOOKUP(I15356,'Cross-Page Data'!$D$4:$F$48,3,FALSE)="solar",IF(E15356="PV","solar PV","solar thermal"),IF(VLOOKUP(I15356,'Cross-Page Data'!$D$4:$F$48,3,FALSE)="wind",VLOOKUP(E15356,'Cross-Page Data'!$I$4:$J$22,2,FALSE),IF(VLOOKUP(I15356,'Cross-Page Data'!$D$4:$F$48,3,FALSE)="hydro",VLOOKUP(E15356,'Cross-Page Data'!$I$4:$J$22,2,FALSE),VLOOKUP(I15356,'Cross-Page Data'!$D$4:$F$48,3,FALSE)))))</f>
        <v>#N/A</v>
      </c>
      <c r="K15356" t="b">
        <f t="shared" si="239"/>
        <v>1</v>
      </c>
    </row>
    <row r="15357" spans="10:11" ht="14.65" customHeight="1" x14ac:dyDescent="0.25">
      <c r="J15357" t="e">
        <f>IF(VLOOKUP(I15357,'Cross-Page Data'!$D$4:$F$48,3,FALSE)="natural gas",VLOOKUP(E15357,'Cross-Page Data'!$I$4:$J$22,2,FALSE),IF(VLOOKUP(I15357,'Cross-Page Data'!$D$4:$F$48,3,FALSE)="solar",IF(E15357="PV","solar PV","solar thermal"),IF(VLOOKUP(I15357,'Cross-Page Data'!$D$4:$F$48,3,FALSE)="wind",VLOOKUP(E15357,'Cross-Page Data'!$I$4:$J$22,2,FALSE),IF(VLOOKUP(I15357,'Cross-Page Data'!$D$4:$F$48,3,FALSE)="hydro",VLOOKUP(E15357,'Cross-Page Data'!$I$4:$J$22,2,FALSE),VLOOKUP(I15357,'Cross-Page Data'!$D$4:$F$48,3,FALSE)))))</f>
        <v>#N/A</v>
      </c>
      <c r="K15357" t="b">
        <f t="shared" si="239"/>
        <v>1</v>
      </c>
    </row>
    <row r="15358" spans="10:11" ht="14.65" customHeight="1" x14ac:dyDescent="0.25">
      <c r="J15358" t="e">
        <f>IF(VLOOKUP(I15358,'Cross-Page Data'!$D$4:$F$48,3,FALSE)="natural gas",VLOOKUP(E15358,'Cross-Page Data'!$I$4:$J$22,2,FALSE),IF(VLOOKUP(I15358,'Cross-Page Data'!$D$4:$F$48,3,FALSE)="solar",IF(E15358="PV","solar PV","solar thermal"),IF(VLOOKUP(I15358,'Cross-Page Data'!$D$4:$F$48,3,FALSE)="wind",VLOOKUP(E15358,'Cross-Page Data'!$I$4:$J$22,2,FALSE),IF(VLOOKUP(I15358,'Cross-Page Data'!$D$4:$F$48,3,FALSE)="hydro",VLOOKUP(E15358,'Cross-Page Data'!$I$4:$J$22,2,FALSE),VLOOKUP(I15358,'Cross-Page Data'!$D$4:$F$48,3,FALSE)))))</f>
        <v>#N/A</v>
      </c>
      <c r="K15358" t="b">
        <f t="shared" si="239"/>
        <v>1</v>
      </c>
    </row>
    <row r="15359" spans="10:11" ht="14.65" customHeight="1" x14ac:dyDescent="0.25">
      <c r="J15359" t="e">
        <f>IF(VLOOKUP(I15359,'Cross-Page Data'!$D$4:$F$48,3,FALSE)="natural gas",VLOOKUP(E15359,'Cross-Page Data'!$I$4:$J$22,2,FALSE),IF(VLOOKUP(I15359,'Cross-Page Data'!$D$4:$F$48,3,FALSE)="solar",IF(E15359="PV","solar PV","solar thermal"),IF(VLOOKUP(I15359,'Cross-Page Data'!$D$4:$F$48,3,FALSE)="wind",VLOOKUP(E15359,'Cross-Page Data'!$I$4:$J$22,2,FALSE),IF(VLOOKUP(I15359,'Cross-Page Data'!$D$4:$F$48,3,FALSE)="hydro",VLOOKUP(E15359,'Cross-Page Data'!$I$4:$J$22,2,FALSE),VLOOKUP(I15359,'Cross-Page Data'!$D$4:$F$48,3,FALSE)))))</f>
        <v>#N/A</v>
      </c>
      <c r="K15359" t="b">
        <f t="shared" si="239"/>
        <v>1</v>
      </c>
    </row>
    <row r="15360" spans="10:11" ht="14.65" customHeight="1" x14ac:dyDescent="0.25">
      <c r="J15360" t="e">
        <f>IF(VLOOKUP(I15360,'Cross-Page Data'!$D$4:$F$48,3,FALSE)="natural gas",VLOOKUP(E15360,'Cross-Page Data'!$I$4:$J$22,2,FALSE),IF(VLOOKUP(I15360,'Cross-Page Data'!$D$4:$F$48,3,FALSE)="solar",IF(E15360="PV","solar PV","solar thermal"),IF(VLOOKUP(I15360,'Cross-Page Data'!$D$4:$F$48,3,FALSE)="wind",VLOOKUP(E15360,'Cross-Page Data'!$I$4:$J$22,2,FALSE),IF(VLOOKUP(I15360,'Cross-Page Data'!$D$4:$F$48,3,FALSE)="hydro",VLOOKUP(E15360,'Cross-Page Data'!$I$4:$J$22,2,FALSE),VLOOKUP(I15360,'Cross-Page Data'!$D$4:$F$48,3,FALSE)))))</f>
        <v>#N/A</v>
      </c>
      <c r="K15360" t="b">
        <f t="shared" si="239"/>
        <v>1</v>
      </c>
    </row>
    <row r="15361" spans="10:11" ht="14.65" customHeight="1" x14ac:dyDescent="0.25">
      <c r="J15361" t="e">
        <f>IF(VLOOKUP(I15361,'Cross-Page Data'!$D$4:$F$48,3,FALSE)="natural gas",VLOOKUP(E15361,'Cross-Page Data'!$I$4:$J$22,2,FALSE),IF(VLOOKUP(I15361,'Cross-Page Data'!$D$4:$F$48,3,FALSE)="solar",IF(E15361="PV","solar PV","solar thermal"),IF(VLOOKUP(I15361,'Cross-Page Data'!$D$4:$F$48,3,FALSE)="wind",VLOOKUP(E15361,'Cross-Page Data'!$I$4:$J$22,2,FALSE),IF(VLOOKUP(I15361,'Cross-Page Data'!$D$4:$F$48,3,FALSE)="hydro",VLOOKUP(E15361,'Cross-Page Data'!$I$4:$J$22,2,FALSE),VLOOKUP(I15361,'Cross-Page Data'!$D$4:$F$48,3,FALSE)))))</f>
        <v>#N/A</v>
      </c>
      <c r="K15361" t="b">
        <f t="shared" si="239"/>
        <v>1</v>
      </c>
    </row>
    <row r="15362" spans="10:11" ht="14.65" customHeight="1" x14ac:dyDescent="0.25">
      <c r="J15362" t="e">
        <f>IF(VLOOKUP(I15362,'Cross-Page Data'!$D$4:$F$48,3,FALSE)="natural gas",VLOOKUP(E15362,'Cross-Page Data'!$I$4:$J$22,2,FALSE),IF(VLOOKUP(I15362,'Cross-Page Data'!$D$4:$F$48,3,FALSE)="solar",IF(E15362="PV","solar PV","solar thermal"),IF(VLOOKUP(I15362,'Cross-Page Data'!$D$4:$F$48,3,FALSE)="wind",VLOOKUP(E15362,'Cross-Page Data'!$I$4:$J$22,2,FALSE),IF(VLOOKUP(I15362,'Cross-Page Data'!$D$4:$F$48,3,FALSE)="hydro",VLOOKUP(E15362,'Cross-Page Data'!$I$4:$J$22,2,FALSE),VLOOKUP(I15362,'Cross-Page Data'!$D$4:$F$48,3,FALSE)))))</f>
        <v>#N/A</v>
      </c>
      <c r="K15362" t="b">
        <f t="shared" si="239"/>
        <v>1</v>
      </c>
    </row>
    <row r="15363" spans="10:11" ht="14.65" customHeight="1" x14ac:dyDescent="0.25">
      <c r="J15363" t="e">
        <f>IF(VLOOKUP(I15363,'Cross-Page Data'!$D$4:$F$48,3,FALSE)="natural gas",VLOOKUP(E15363,'Cross-Page Data'!$I$4:$J$22,2,FALSE),IF(VLOOKUP(I15363,'Cross-Page Data'!$D$4:$F$48,3,FALSE)="solar",IF(E15363="PV","solar PV","solar thermal"),IF(VLOOKUP(I15363,'Cross-Page Data'!$D$4:$F$48,3,FALSE)="wind",VLOOKUP(E15363,'Cross-Page Data'!$I$4:$J$22,2,FALSE),IF(VLOOKUP(I15363,'Cross-Page Data'!$D$4:$F$48,3,FALSE)="hydro",VLOOKUP(E15363,'Cross-Page Data'!$I$4:$J$22,2,FALSE),VLOOKUP(I15363,'Cross-Page Data'!$D$4:$F$48,3,FALSE)))))</f>
        <v>#N/A</v>
      </c>
      <c r="K15363" t="b">
        <f t="shared" si="239"/>
        <v>1</v>
      </c>
    </row>
    <row r="15364" spans="10:11" ht="14.65" customHeight="1" x14ac:dyDescent="0.25">
      <c r="J15364" t="e">
        <f>IF(VLOOKUP(I15364,'Cross-Page Data'!$D$4:$F$48,3,FALSE)="natural gas",VLOOKUP(E15364,'Cross-Page Data'!$I$4:$J$22,2,FALSE),IF(VLOOKUP(I15364,'Cross-Page Data'!$D$4:$F$48,3,FALSE)="solar",IF(E15364="PV","solar PV","solar thermal"),IF(VLOOKUP(I15364,'Cross-Page Data'!$D$4:$F$48,3,FALSE)="wind",VLOOKUP(E15364,'Cross-Page Data'!$I$4:$J$22,2,FALSE),IF(VLOOKUP(I15364,'Cross-Page Data'!$D$4:$F$48,3,FALSE)="hydro",VLOOKUP(E15364,'Cross-Page Data'!$I$4:$J$22,2,FALSE),VLOOKUP(I15364,'Cross-Page Data'!$D$4:$F$48,3,FALSE)))))</f>
        <v>#N/A</v>
      </c>
      <c r="K15364" t="b">
        <f t="shared" si="239"/>
        <v>1</v>
      </c>
    </row>
    <row r="15365" spans="10:11" ht="14.65" customHeight="1" x14ac:dyDescent="0.25">
      <c r="J15365" t="e">
        <f>IF(VLOOKUP(I15365,'Cross-Page Data'!$D$4:$F$48,3,FALSE)="natural gas",VLOOKUP(E15365,'Cross-Page Data'!$I$4:$J$22,2,FALSE),IF(VLOOKUP(I15365,'Cross-Page Data'!$D$4:$F$48,3,FALSE)="solar",IF(E15365="PV","solar PV","solar thermal"),IF(VLOOKUP(I15365,'Cross-Page Data'!$D$4:$F$48,3,FALSE)="wind",VLOOKUP(E15365,'Cross-Page Data'!$I$4:$J$22,2,FALSE),IF(VLOOKUP(I15365,'Cross-Page Data'!$D$4:$F$48,3,FALSE)="hydro",VLOOKUP(E15365,'Cross-Page Data'!$I$4:$J$22,2,FALSE),VLOOKUP(I15365,'Cross-Page Data'!$D$4:$F$48,3,FALSE)))))</f>
        <v>#N/A</v>
      </c>
      <c r="K15365" t="b">
        <f t="shared" ref="K15365:K15428" si="240">IF(AND($N$4=FALSE,OR(H15365="Commercial CHP",H15365="Industrial CHP",H15365="IPP CHP")),FALSE,IF(AND($N$5=FALSE,OR(H15365="Commercial CHP",H15365="Commercial Non-CHP",H15365="industrial chp", H15365="industrial non-chp")),FALSE, TRUE))</f>
        <v>1</v>
      </c>
    </row>
    <row r="15366" spans="10:11" ht="14.65" customHeight="1" x14ac:dyDescent="0.25">
      <c r="J15366" t="e">
        <f>IF(VLOOKUP(I15366,'Cross-Page Data'!$D$4:$F$48,3,FALSE)="natural gas",VLOOKUP(E15366,'Cross-Page Data'!$I$4:$J$22,2,FALSE),IF(VLOOKUP(I15366,'Cross-Page Data'!$D$4:$F$48,3,FALSE)="solar",IF(E15366="PV","solar PV","solar thermal"),IF(VLOOKUP(I15366,'Cross-Page Data'!$D$4:$F$48,3,FALSE)="wind",VLOOKUP(E15366,'Cross-Page Data'!$I$4:$J$22,2,FALSE),IF(VLOOKUP(I15366,'Cross-Page Data'!$D$4:$F$48,3,FALSE)="hydro",VLOOKUP(E15366,'Cross-Page Data'!$I$4:$J$22,2,FALSE),VLOOKUP(I15366,'Cross-Page Data'!$D$4:$F$48,3,FALSE)))))</f>
        <v>#N/A</v>
      </c>
      <c r="K15366" t="b">
        <f t="shared" si="240"/>
        <v>1</v>
      </c>
    </row>
    <row r="15367" spans="10:11" ht="14.65" customHeight="1" x14ac:dyDescent="0.25">
      <c r="J15367" t="e">
        <f>IF(VLOOKUP(I15367,'Cross-Page Data'!$D$4:$F$48,3,FALSE)="natural gas",VLOOKUP(E15367,'Cross-Page Data'!$I$4:$J$22,2,FALSE),IF(VLOOKUP(I15367,'Cross-Page Data'!$D$4:$F$48,3,FALSE)="solar",IF(E15367="PV","solar PV","solar thermal"),IF(VLOOKUP(I15367,'Cross-Page Data'!$D$4:$F$48,3,FALSE)="wind",VLOOKUP(E15367,'Cross-Page Data'!$I$4:$J$22,2,FALSE),IF(VLOOKUP(I15367,'Cross-Page Data'!$D$4:$F$48,3,FALSE)="hydro",VLOOKUP(E15367,'Cross-Page Data'!$I$4:$J$22,2,FALSE),VLOOKUP(I15367,'Cross-Page Data'!$D$4:$F$48,3,FALSE)))))</f>
        <v>#N/A</v>
      </c>
      <c r="K15367" t="b">
        <f t="shared" si="240"/>
        <v>1</v>
      </c>
    </row>
    <row r="15368" spans="10:11" ht="14.65" customHeight="1" x14ac:dyDescent="0.25">
      <c r="J15368" t="e">
        <f>IF(VLOOKUP(I15368,'Cross-Page Data'!$D$4:$F$48,3,FALSE)="natural gas",VLOOKUP(E15368,'Cross-Page Data'!$I$4:$J$22,2,FALSE),IF(VLOOKUP(I15368,'Cross-Page Data'!$D$4:$F$48,3,FALSE)="solar",IF(E15368="PV","solar PV","solar thermal"),IF(VLOOKUP(I15368,'Cross-Page Data'!$D$4:$F$48,3,FALSE)="wind",VLOOKUP(E15368,'Cross-Page Data'!$I$4:$J$22,2,FALSE),IF(VLOOKUP(I15368,'Cross-Page Data'!$D$4:$F$48,3,FALSE)="hydro",VLOOKUP(E15368,'Cross-Page Data'!$I$4:$J$22,2,FALSE),VLOOKUP(I15368,'Cross-Page Data'!$D$4:$F$48,3,FALSE)))))</f>
        <v>#N/A</v>
      </c>
      <c r="K15368" t="b">
        <f t="shared" si="240"/>
        <v>1</v>
      </c>
    </row>
    <row r="15369" spans="10:11" ht="14.65" customHeight="1" x14ac:dyDescent="0.25">
      <c r="J15369" t="e">
        <f>IF(VLOOKUP(I15369,'Cross-Page Data'!$D$4:$F$48,3,FALSE)="natural gas",VLOOKUP(E15369,'Cross-Page Data'!$I$4:$J$22,2,FALSE),IF(VLOOKUP(I15369,'Cross-Page Data'!$D$4:$F$48,3,FALSE)="solar",IF(E15369="PV","solar PV","solar thermal"),IF(VLOOKUP(I15369,'Cross-Page Data'!$D$4:$F$48,3,FALSE)="wind",VLOOKUP(E15369,'Cross-Page Data'!$I$4:$J$22,2,FALSE),IF(VLOOKUP(I15369,'Cross-Page Data'!$D$4:$F$48,3,FALSE)="hydro",VLOOKUP(E15369,'Cross-Page Data'!$I$4:$J$22,2,FALSE),VLOOKUP(I15369,'Cross-Page Data'!$D$4:$F$48,3,FALSE)))))</f>
        <v>#N/A</v>
      </c>
      <c r="K15369" t="b">
        <f t="shared" si="240"/>
        <v>1</v>
      </c>
    </row>
    <row r="15370" spans="10:11" ht="14.65" customHeight="1" x14ac:dyDescent="0.25">
      <c r="J15370" t="e">
        <f>IF(VLOOKUP(I15370,'Cross-Page Data'!$D$4:$F$48,3,FALSE)="natural gas",VLOOKUP(E15370,'Cross-Page Data'!$I$4:$J$22,2,FALSE),IF(VLOOKUP(I15370,'Cross-Page Data'!$D$4:$F$48,3,FALSE)="solar",IF(E15370="PV","solar PV","solar thermal"),IF(VLOOKUP(I15370,'Cross-Page Data'!$D$4:$F$48,3,FALSE)="wind",VLOOKUP(E15370,'Cross-Page Data'!$I$4:$J$22,2,FALSE),IF(VLOOKUP(I15370,'Cross-Page Data'!$D$4:$F$48,3,FALSE)="hydro",VLOOKUP(E15370,'Cross-Page Data'!$I$4:$J$22,2,FALSE),VLOOKUP(I15370,'Cross-Page Data'!$D$4:$F$48,3,FALSE)))))</f>
        <v>#N/A</v>
      </c>
      <c r="K15370" t="b">
        <f t="shared" si="240"/>
        <v>1</v>
      </c>
    </row>
    <row r="15371" spans="10:11" ht="14.65" customHeight="1" x14ac:dyDescent="0.25">
      <c r="J15371" t="e">
        <f>IF(VLOOKUP(I15371,'Cross-Page Data'!$D$4:$F$48,3,FALSE)="natural gas",VLOOKUP(E15371,'Cross-Page Data'!$I$4:$J$22,2,FALSE),IF(VLOOKUP(I15371,'Cross-Page Data'!$D$4:$F$48,3,FALSE)="solar",IF(E15371="PV","solar PV","solar thermal"),IF(VLOOKUP(I15371,'Cross-Page Data'!$D$4:$F$48,3,FALSE)="wind",VLOOKUP(E15371,'Cross-Page Data'!$I$4:$J$22,2,FALSE),IF(VLOOKUP(I15371,'Cross-Page Data'!$D$4:$F$48,3,FALSE)="hydro",VLOOKUP(E15371,'Cross-Page Data'!$I$4:$J$22,2,FALSE),VLOOKUP(I15371,'Cross-Page Data'!$D$4:$F$48,3,FALSE)))))</f>
        <v>#N/A</v>
      </c>
      <c r="K15371" t="b">
        <f t="shared" si="240"/>
        <v>1</v>
      </c>
    </row>
    <row r="15372" spans="10:11" ht="14.65" customHeight="1" x14ac:dyDescent="0.25">
      <c r="J15372" t="e">
        <f>IF(VLOOKUP(I15372,'Cross-Page Data'!$D$4:$F$48,3,FALSE)="natural gas",VLOOKUP(E15372,'Cross-Page Data'!$I$4:$J$22,2,FALSE),IF(VLOOKUP(I15372,'Cross-Page Data'!$D$4:$F$48,3,FALSE)="solar",IF(E15372="PV","solar PV","solar thermal"),IF(VLOOKUP(I15372,'Cross-Page Data'!$D$4:$F$48,3,FALSE)="wind",VLOOKUP(E15372,'Cross-Page Data'!$I$4:$J$22,2,FALSE),IF(VLOOKUP(I15372,'Cross-Page Data'!$D$4:$F$48,3,FALSE)="hydro",VLOOKUP(E15372,'Cross-Page Data'!$I$4:$J$22,2,FALSE),VLOOKUP(I15372,'Cross-Page Data'!$D$4:$F$48,3,FALSE)))))</f>
        <v>#N/A</v>
      </c>
      <c r="K15372" t="b">
        <f t="shared" si="240"/>
        <v>1</v>
      </c>
    </row>
    <row r="15373" spans="10:11" ht="14.65" customHeight="1" x14ac:dyDescent="0.25">
      <c r="J15373" t="e">
        <f>IF(VLOOKUP(I15373,'Cross-Page Data'!$D$4:$F$48,3,FALSE)="natural gas",VLOOKUP(E15373,'Cross-Page Data'!$I$4:$J$22,2,FALSE),IF(VLOOKUP(I15373,'Cross-Page Data'!$D$4:$F$48,3,FALSE)="solar",IF(E15373="PV","solar PV","solar thermal"),IF(VLOOKUP(I15373,'Cross-Page Data'!$D$4:$F$48,3,FALSE)="wind",VLOOKUP(E15373,'Cross-Page Data'!$I$4:$J$22,2,FALSE),IF(VLOOKUP(I15373,'Cross-Page Data'!$D$4:$F$48,3,FALSE)="hydro",VLOOKUP(E15373,'Cross-Page Data'!$I$4:$J$22,2,FALSE),VLOOKUP(I15373,'Cross-Page Data'!$D$4:$F$48,3,FALSE)))))</f>
        <v>#N/A</v>
      </c>
      <c r="K15373" t="b">
        <f t="shared" si="240"/>
        <v>1</v>
      </c>
    </row>
    <row r="15374" spans="10:11" ht="14.65" customHeight="1" x14ac:dyDescent="0.25">
      <c r="J15374" t="e">
        <f>IF(VLOOKUP(I15374,'Cross-Page Data'!$D$4:$F$48,3,FALSE)="natural gas",VLOOKUP(E15374,'Cross-Page Data'!$I$4:$J$22,2,FALSE),IF(VLOOKUP(I15374,'Cross-Page Data'!$D$4:$F$48,3,FALSE)="solar",IF(E15374="PV","solar PV","solar thermal"),IF(VLOOKUP(I15374,'Cross-Page Data'!$D$4:$F$48,3,FALSE)="wind",VLOOKUP(E15374,'Cross-Page Data'!$I$4:$J$22,2,FALSE),IF(VLOOKUP(I15374,'Cross-Page Data'!$D$4:$F$48,3,FALSE)="hydro",VLOOKUP(E15374,'Cross-Page Data'!$I$4:$J$22,2,FALSE),VLOOKUP(I15374,'Cross-Page Data'!$D$4:$F$48,3,FALSE)))))</f>
        <v>#N/A</v>
      </c>
      <c r="K15374" t="b">
        <f t="shared" si="240"/>
        <v>1</v>
      </c>
    </row>
    <row r="15375" spans="10:11" ht="14.65" customHeight="1" x14ac:dyDescent="0.25">
      <c r="J15375" t="e">
        <f>IF(VLOOKUP(I15375,'Cross-Page Data'!$D$4:$F$48,3,FALSE)="natural gas",VLOOKUP(E15375,'Cross-Page Data'!$I$4:$J$22,2,FALSE),IF(VLOOKUP(I15375,'Cross-Page Data'!$D$4:$F$48,3,FALSE)="solar",IF(E15375="PV","solar PV","solar thermal"),IF(VLOOKUP(I15375,'Cross-Page Data'!$D$4:$F$48,3,FALSE)="wind",VLOOKUP(E15375,'Cross-Page Data'!$I$4:$J$22,2,FALSE),IF(VLOOKUP(I15375,'Cross-Page Data'!$D$4:$F$48,3,FALSE)="hydro",VLOOKUP(E15375,'Cross-Page Data'!$I$4:$J$22,2,FALSE),VLOOKUP(I15375,'Cross-Page Data'!$D$4:$F$48,3,FALSE)))))</f>
        <v>#N/A</v>
      </c>
      <c r="K15375" t="b">
        <f t="shared" si="240"/>
        <v>1</v>
      </c>
    </row>
    <row r="15376" spans="10:11" ht="14.65" customHeight="1" x14ac:dyDescent="0.25">
      <c r="J15376" t="e">
        <f>IF(VLOOKUP(I15376,'Cross-Page Data'!$D$4:$F$48,3,FALSE)="natural gas",VLOOKUP(E15376,'Cross-Page Data'!$I$4:$J$22,2,FALSE),IF(VLOOKUP(I15376,'Cross-Page Data'!$D$4:$F$48,3,FALSE)="solar",IF(E15376="PV","solar PV","solar thermal"),IF(VLOOKUP(I15376,'Cross-Page Data'!$D$4:$F$48,3,FALSE)="wind",VLOOKUP(E15376,'Cross-Page Data'!$I$4:$J$22,2,FALSE),IF(VLOOKUP(I15376,'Cross-Page Data'!$D$4:$F$48,3,FALSE)="hydro",VLOOKUP(E15376,'Cross-Page Data'!$I$4:$J$22,2,FALSE),VLOOKUP(I15376,'Cross-Page Data'!$D$4:$F$48,3,FALSE)))))</f>
        <v>#N/A</v>
      </c>
      <c r="K15376" t="b">
        <f t="shared" si="240"/>
        <v>1</v>
      </c>
    </row>
    <row r="15377" spans="10:11" ht="14.65" customHeight="1" x14ac:dyDescent="0.25">
      <c r="J15377" t="e">
        <f>IF(VLOOKUP(I15377,'Cross-Page Data'!$D$4:$F$48,3,FALSE)="natural gas",VLOOKUP(E15377,'Cross-Page Data'!$I$4:$J$22,2,FALSE),IF(VLOOKUP(I15377,'Cross-Page Data'!$D$4:$F$48,3,FALSE)="solar",IF(E15377="PV","solar PV","solar thermal"),IF(VLOOKUP(I15377,'Cross-Page Data'!$D$4:$F$48,3,FALSE)="wind",VLOOKUP(E15377,'Cross-Page Data'!$I$4:$J$22,2,FALSE),IF(VLOOKUP(I15377,'Cross-Page Data'!$D$4:$F$48,3,FALSE)="hydro",VLOOKUP(E15377,'Cross-Page Data'!$I$4:$J$22,2,FALSE),VLOOKUP(I15377,'Cross-Page Data'!$D$4:$F$48,3,FALSE)))))</f>
        <v>#N/A</v>
      </c>
      <c r="K15377" t="b">
        <f t="shared" si="240"/>
        <v>1</v>
      </c>
    </row>
    <row r="15378" spans="10:11" ht="14.65" customHeight="1" x14ac:dyDescent="0.25">
      <c r="J15378" t="e">
        <f>IF(VLOOKUP(I15378,'Cross-Page Data'!$D$4:$F$48,3,FALSE)="natural gas",VLOOKUP(E15378,'Cross-Page Data'!$I$4:$J$22,2,FALSE),IF(VLOOKUP(I15378,'Cross-Page Data'!$D$4:$F$48,3,FALSE)="solar",IF(E15378="PV","solar PV","solar thermal"),IF(VLOOKUP(I15378,'Cross-Page Data'!$D$4:$F$48,3,FALSE)="wind",VLOOKUP(E15378,'Cross-Page Data'!$I$4:$J$22,2,FALSE),IF(VLOOKUP(I15378,'Cross-Page Data'!$D$4:$F$48,3,FALSE)="hydro",VLOOKUP(E15378,'Cross-Page Data'!$I$4:$J$22,2,FALSE),VLOOKUP(I15378,'Cross-Page Data'!$D$4:$F$48,3,FALSE)))))</f>
        <v>#N/A</v>
      </c>
      <c r="K15378" t="b">
        <f t="shared" si="240"/>
        <v>1</v>
      </c>
    </row>
    <row r="15379" spans="10:11" ht="14.65" customHeight="1" x14ac:dyDescent="0.25">
      <c r="J15379" t="e">
        <f>IF(VLOOKUP(I15379,'Cross-Page Data'!$D$4:$F$48,3,FALSE)="natural gas",VLOOKUP(E15379,'Cross-Page Data'!$I$4:$J$22,2,FALSE),IF(VLOOKUP(I15379,'Cross-Page Data'!$D$4:$F$48,3,FALSE)="solar",IF(E15379="PV","solar PV","solar thermal"),IF(VLOOKUP(I15379,'Cross-Page Data'!$D$4:$F$48,3,FALSE)="wind",VLOOKUP(E15379,'Cross-Page Data'!$I$4:$J$22,2,FALSE),IF(VLOOKUP(I15379,'Cross-Page Data'!$D$4:$F$48,3,FALSE)="hydro",VLOOKUP(E15379,'Cross-Page Data'!$I$4:$J$22,2,FALSE),VLOOKUP(I15379,'Cross-Page Data'!$D$4:$F$48,3,FALSE)))))</f>
        <v>#N/A</v>
      </c>
      <c r="K15379" t="b">
        <f t="shared" si="240"/>
        <v>1</v>
      </c>
    </row>
    <row r="15380" spans="10:11" ht="14.65" customHeight="1" x14ac:dyDescent="0.25">
      <c r="J15380" t="e">
        <f>IF(VLOOKUP(I15380,'Cross-Page Data'!$D$4:$F$48,3,FALSE)="natural gas",VLOOKUP(E15380,'Cross-Page Data'!$I$4:$J$22,2,FALSE),IF(VLOOKUP(I15380,'Cross-Page Data'!$D$4:$F$48,3,FALSE)="solar",IF(E15380="PV","solar PV","solar thermal"),IF(VLOOKUP(I15380,'Cross-Page Data'!$D$4:$F$48,3,FALSE)="wind",VLOOKUP(E15380,'Cross-Page Data'!$I$4:$J$22,2,FALSE),IF(VLOOKUP(I15380,'Cross-Page Data'!$D$4:$F$48,3,FALSE)="hydro",VLOOKUP(E15380,'Cross-Page Data'!$I$4:$J$22,2,FALSE),VLOOKUP(I15380,'Cross-Page Data'!$D$4:$F$48,3,FALSE)))))</f>
        <v>#N/A</v>
      </c>
      <c r="K15380" t="b">
        <f t="shared" si="240"/>
        <v>1</v>
      </c>
    </row>
    <row r="15381" spans="10:11" ht="14.65" customHeight="1" x14ac:dyDescent="0.25">
      <c r="J15381" t="e">
        <f>IF(VLOOKUP(I15381,'Cross-Page Data'!$D$4:$F$48,3,FALSE)="natural gas",VLOOKUP(E15381,'Cross-Page Data'!$I$4:$J$22,2,FALSE),IF(VLOOKUP(I15381,'Cross-Page Data'!$D$4:$F$48,3,FALSE)="solar",IF(E15381="PV","solar PV","solar thermal"),IF(VLOOKUP(I15381,'Cross-Page Data'!$D$4:$F$48,3,FALSE)="wind",VLOOKUP(E15381,'Cross-Page Data'!$I$4:$J$22,2,FALSE),IF(VLOOKUP(I15381,'Cross-Page Data'!$D$4:$F$48,3,FALSE)="hydro",VLOOKUP(E15381,'Cross-Page Data'!$I$4:$J$22,2,FALSE),VLOOKUP(I15381,'Cross-Page Data'!$D$4:$F$48,3,FALSE)))))</f>
        <v>#N/A</v>
      </c>
      <c r="K15381" t="b">
        <f t="shared" si="240"/>
        <v>1</v>
      </c>
    </row>
    <row r="15382" spans="10:11" ht="14.65" customHeight="1" x14ac:dyDescent="0.25">
      <c r="J15382" t="e">
        <f>IF(VLOOKUP(I15382,'Cross-Page Data'!$D$4:$F$48,3,FALSE)="natural gas",VLOOKUP(E15382,'Cross-Page Data'!$I$4:$J$22,2,FALSE),IF(VLOOKUP(I15382,'Cross-Page Data'!$D$4:$F$48,3,FALSE)="solar",IF(E15382="PV","solar PV","solar thermal"),IF(VLOOKUP(I15382,'Cross-Page Data'!$D$4:$F$48,3,FALSE)="wind",VLOOKUP(E15382,'Cross-Page Data'!$I$4:$J$22,2,FALSE),IF(VLOOKUP(I15382,'Cross-Page Data'!$D$4:$F$48,3,FALSE)="hydro",VLOOKUP(E15382,'Cross-Page Data'!$I$4:$J$22,2,FALSE),VLOOKUP(I15382,'Cross-Page Data'!$D$4:$F$48,3,FALSE)))))</f>
        <v>#N/A</v>
      </c>
      <c r="K15382" t="b">
        <f t="shared" si="240"/>
        <v>1</v>
      </c>
    </row>
    <row r="15383" spans="10:11" ht="14.65" customHeight="1" x14ac:dyDescent="0.25">
      <c r="J15383" t="e">
        <f>IF(VLOOKUP(I15383,'Cross-Page Data'!$D$4:$F$48,3,FALSE)="natural gas",VLOOKUP(E15383,'Cross-Page Data'!$I$4:$J$22,2,FALSE),IF(VLOOKUP(I15383,'Cross-Page Data'!$D$4:$F$48,3,FALSE)="solar",IF(E15383="PV","solar PV","solar thermal"),IF(VLOOKUP(I15383,'Cross-Page Data'!$D$4:$F$48,3,FALSE)="wind",VLOOKUP(E15383,'Cross-Page Data'!$I$4:$J$22,2,FALSE),IF(VLOOKUP(I15383,'Cross-Page Data'!$D$4:$F$48,3,FALSE)="hydro",VLOOKUP(E15383,'Cross-Page Data'!$I$4:$J$22,2,FALSE),VLOOKUP(I15383,'Cross-Page Data'!$D$4:$F$48,3,FALSE)))))</f>
        <v>#N/A</v>
      </c>
      <c r="K15383" t="b">
        <f t="shared" si="240"/>
        <v>1</v>
      </c>
    </row>
    <row r="15384" spans="10:11" ht="14.65" customHeight="1" x14ac:dyDescent="0.25">
      <c r="J15384" t="e">
        <f>IF(VLOOKUP(I15384,'Cross-Page Data'!$D$4:$F$48,3,FALSE)="natural gas",VLOOKUP(E15384,'Cross-Page Data'!$I$4:$J$22,2,FALSE),IF(VLOOKUP(I15384,'Cross-Page Data'!$D$4:$F$48,3,FALSE)="solar",IF(E15384="PV","solar PV","solar thermal"),IF(VLOOKUP(I15384,'Cross-Page Data'!$D$4:$F$48,3,FALSE)="wind",VLOOKUP(E15384,'Cross-Page Data'!$I$4:$J$22,2,FALSE),IF(VLOOKUP(I15384,'Cross-Page Data'!$D$4:$F$48,3,FALSE)="hydro",VLOOKUP(E15384,'Cross-Page Data'!$I$4:$J$22,2,FALSE),VLOOKUP(I15384,'Cross-Page Data'!$D$4:$F$48,3,FALSE)))))</f>
        <v>#N/A</v>
      </c>
      <c r="K15384" t="b">
        <f t="shared" si="240"/>
        <v>1</v>
      </c>
    </row>
    <row r="15385" spans="10:11" ht="14.65" customHeight="1" x14ac:dyDescent="0.25">
      <c r="J15385" t="e">
        <f>IF(VLOOKUP(I15385,'Cross-Page Data'!$D$4:$F$48,3,FALSE)="natural gas",VLOOKUP(E15385,'Cross-Page Data'!$I$4:$J$22,2,FALSE),IF(VLOOKUP(I15385,'Cross-Page Data'!$D$4:$F$48,3,FALSE)="solar",IF(E15385="PV","solar PV","solar thermal"),IF(VLOOKUP(I15385,'Cross-Page Data'!$D$4:$F$48,3,FALSE)="wind",VLOOKUP(E15385,'Cross-Page Data'!$I$4:$J$22,2,FALSE),IF(VLOOKUP(I15385,'Cross-Page Data'!$D$4:$F$48,3,FALSE)="hydro",VLOOKUP(E15385,'Cross-Page Data'!$I$4:$J$22,2,FALSE),VLOOKUP(I15385,'Cross-Page Data'!$D$4:$F$48,3,FALSE)))))</f>
        <v>#N/A</v>
      </c>
      <c r="K15385" t="b">
        <f t="shared" si="240"/>
        <v>1</v>
      </c>
    </row>
    <row r="15386" spans="10:11" ht="14.65" customHeight="1" x14ac:dyDescent="0.25">
      <c r="J15386" t="e">
        <f>IF(VLOOKUP(I15386,'Cross-Page Data'!$D$4:$F$48,3,FALSE)="natural gas",VLOOKUP(E15386,'Cross-Page Data'!$I$4:$J$22,2,FALSE),IF(VLOOKUP(I15386,'Cross-Page Data'!$D$4:$F$48,3,FALSE)="solar",IF(E15386="PV","solar PV","solar thermal"),IF(VLOOKUP(I15386,'Cross-Page Data'!$D$4:$F$48,3,FALSE)="wind",VLOOKUP(E15386,'Cross-Page Data'!$I$4:$J$22,2,FALSE),IF(VLOOKUP(I15386,'Cross-Page Data'!$D$4:$F$48,3,FALSE)="hydro",VLOOKUP(E15386,'Cross-Page Data'!$I$4:$J$22,2,FALSE),VLOOKUP(I15386,'Cross-Page Data'!$D$4:$F$48,3,FALSE)))))</f>
        <v>#N/A</v>
      </c>
      <c r="K15386" t="b">
        <f t="shared" si="240"/>
        <v>1</v>
      </c>
    </row>
    <row r="15387" spans="10:11" ht="14.65" customHeight="1" x14ac:dyDescent="0.25">
      <c r="J15387" t="e">
        <f>IF(VLOOKUP(I15387,'Cross-Page Data'!$D$4:$F$48,3,FALSE)="natural gas",VLOOKUP(E15387,'Cross-Page Data'!$I$4:$J$22,2,FALSE),IF(VLOOKUP(I15387,'Cross-Page Data'!$D$4:$F$48,3,FALSE)="solar",IF(E15387="PV","solar PV","solar thermal"),IF(VLOOKUP(I15387,'Cross-Page Data'!$D$4:$F$48,3,FALSE)="wind",VLOOKUP(E15387,'Cross-Page Data'!$I$4:$J$22,2,FALSE),IF(VLOOKUP(I15387,'Cross-Page Data'!$D$4:$F$48,3,FALSE)="hydro",VLOOKUP(E15387,'Cross-Page Data'!$I$4:$J$22,2,FALSE),VLOOKUP(I15387,'Cross-Page Data'!$D$4:$F$48,3,FALSE)))))</f>
        <v>#N/A</v>
      </c>
      <c r="K15387" t="b">
        <f t="shared" si="240"/>
        <v>1</v>
      </c>
    </row>
    <row r="15388" spans="10:11" ht="14.65" customHeight="1" x14ac:dyDescent="0.25">
      <c r="J15388" t="e">
        <f>IF(VLOOKUP(I15388,'Cross-Page Data'!$D$4:$F$48,3,FALSE)="natural gas",VLOOKUP(E15388,'Cross-Page Data'!$I$4:$J$22,2,FALSE),IF(VLOOKUP(I15388,'Cross-Page Data'!$D$4:$F$48,3,FALSE)="solar",IF(E15388="PV","solar PV","solar thermal"),IF(VLOOKUP(I15388,'Cross-Page Data'!$D$4:$F$48,3,FALSE)="wind",VLOOKUP(E15388,'Cross-Page Data'!$I$4:$J$22,2,FALSE),IF(VLOOKUP(I15388,'Cross-Page Data'!$D$4:$F$48,3,FALSE)="hydro",VLOOKUP(E15388,'Cross-Page Data'!$I$4:$J$22,2,FALSE),VLOOKUP(I15388,'Cross-Page Data'!$D$4:$F$48,3,FALSE)))))</f>
        <v>#N/A</v>
      </c>
      <c r="K15388" t="b">
        <f t="shared" si="240"/>
        <v>1</v>
      </c>
    </row>
    <row r="15389" spans="10:11" ht="14.65" customHeight="1" x14ac:dyDescent="0.25">
      <c r="J15389" t="e">
        <f>IF(VLOOKUP(I15389,'Cross-Page Data'!$D$4:$F$48,3,FALSE)="natural gas",VLOOKUP(E15389,'Cross-Page Data'!$I$4:$J$22,2,FALSE),IF(VLOOKUP(I15389,'Cross-Page Data'!$D$4:$F$48,3,FALSE)="solar",IF(E15389="PV","solar PV","solar thermal"),IF(VLOOKUP(I15389,'Cross-Page Data'!$D$4:$F$48,3,FALSE)="wind",VLOOKUP(E15389,'Cross-Page Data'!$I$4:$J$22,2,FALSE),IF(VLOOKUP(I15389,'Cross-Page Data'!$D$4:$F$48,3,FALSE)="hydro",VLOOKUP(E15389,'Cross-Page Data'!$I$4:$J$22,2,FALSE),VLOOKUP(I15389,'Cross-Page Data'!$D$4:$F$48,3,FALSE)))))</f>
        <v>#N/A</v>
      </c>
      <c r="K15389" t="b">
        <f t="shared" si="240"/>
        <v>1</v>
      </c>
    </row>
    <row r="15390" spans="10:11" ht="14.65" customHeight="1" x14ac:dyDescent="0.25">
      <c r="J15390" t="e">
        <f>IF(VLOOKUP(I15390,'Cross-Page Data'!$D$4:$F$48,3,FALSE)="natural gas",VLOOKUP(E15390,'Cross-Page Data'!$I$4:$J$22,2,FALSE),IF(VLOOKUP(I15390,'Cross-Page Data'!$D$4:$F$48,3,FALSE)="solar",IF(E15390="PV","solar PV","solar thermal"),IF(VLOOKUP(I15390,'Cross-Page Data'!$D$4:$F$48,3,FALSE)="wind",VLOOKUP(E15390,'Cross-Page Data'!$I$4:$J$22,2,FALSE),IF(VLOOKUP(I15390,'Cross-Page Data'!$D$4:$F$48,3,FALSE)="hydro",VLOOKUP(E15390,'Cross-Page Data'!$I$4:$J$22,2,FALSE),VLOOKUP(I15390,'Cross-Page Data'!$D$4:$F$48,3,FALSE)))))</f>
        <v>#N/A</v>
      </c>
      <c r="K15390" t="b">
        <f t="shared" si="240"/>
        <v>1</v>
      </c>
    </row>
    <row r="15391" spans="10:11" ht="14.65" customHeight="1" x14ac:dyDescent="0.25">
      <c r="J15391" t="e">
        <f>IF(VLOOKUP(I15391,'Cross-Page Data'!$D$4:$F$48,3,FALSE)="natural gas",VLOOKUP(E15391,'Cross-Page Data'!$I$4:$J$22,2,FALSE),IF(VLOOKUP(I15391,'Cross-Page Data'!$D$4:$F$48,3,FALSE)="solar",IF(E15391="PV","solar PV","solar thermal"),IF(VLOOKUP(I15391,'Cross-Page Data'!$D$4:$F$48,3,FALSE)="wind",VLOOKUP(E15391,'Cross-Page Data'!$I$4:$J$22,2,FALSE),IF(VLOOKUP(I15391,'Cross-Page Data'!$D$4:$F$48,3,FALSE)="hydro",VLOOKUP(E15391,'Cross-Page Data'!$I$4:$J$22,2,FALSE),VLOOKUP(I15391,'Cross-Page Data'!$D$4:$F$48,3,FALSE)))))</f>
        <v>#N/A</v>
      </c>
      <c r="K15391" t="b">
        <f t="shared" si="240"/>
        <v>1</v>
      </c>
    </row>
    <row r="15392" spans="10:11" ht="14.65" customHeight="1" x14ac:dyDescent="0.25">
      <c r="J15392" t="e">
        <f>IF(VLOOKUP(I15392,'Cross-Page Data'!$D$4:$F$48,3,FALSE)="natural gas",VLOOKUP(E15392,'Cross-Page Data'!$I$4:$J$22,2,FALSE),IF(VLOOKUP(I15392,'Cross-Page Data'!$D$4:$F$48,3,FALSE)="solar",IF(E15392="PV","solar PV","solar thermal"),IF(VLOOKUP(I15392,'Cross-Page Data'!$D$4:$F$48,3,FALSE)="wind",VLOOKUP(E15392,'Cross-Page Data'!$I$4:$J$22,2,FALSE),IF(VLOOKUP(I15392,'Cross-Page Data'!$D$4:$F$48,3,FALSE)="hydro",VLOOKUP(E15392,'Cross-Page Data'!$I$4:$J$22,2,FALSE),VLOOKUP(I15392,'Cross-Page Data'!$D$4:$F$48,3,FALSE)))))</f>
        <v>#N/A</v>
      </c>
      <c r="K15392" t="b">
        <f t="shared" si="240"/>
        <v>1</v>
      </c>
    </row>
    <row r="15393" spans="10:11" ht="14.65" customHeight="1" x14ac:dyDescent="0.25">
      <c r="J15393" t="e">
        <f>IF(VLOOKUP(I15393,'Cross-Page Data'!$D$4:$F$48,3,FALSE)="natural gas",VLOOKUP(E15393,'Cross-Page Data'!$I$4:$J$22,2,FALSE),IF(VLOOKUP(I15393,'Cross-Page Data'!$D$4:$F$48,3,FALSE)="solar",IF(E15393="PV","solar PV","solar thermal"),IF(VLOOKUP(I15393,'Cross-Page Data'!$D$4:$F$48,3,FALSE)="wind",VLOOKUP(E15393,'Cross-Page Data'!$I$4:$J$22,2,FALSE),IF(VLOOKUP(I15393,'Cross-Page Data'!$D$4:$F$48,3,FALSE)="hydro",VLOOKUP(E15393,'Cross-Page Data'!$I$4:$J$22,2,FALSE),VLOOKUP(I15393,'Cross-Page Data'!$D$4:$F$48,3,FALSE)))))</f>
        <v>#N/A</v>
      </c>
      <c r="K15393" t="b">
        <f t="shared" si="240"/>
        <v>1</v>
      </c>
    </row>
    <row r="15394" spans="10:11" ht="14.65" customHeight="1" x14ac:dyDescent="0.25">
      <c r="J15394" t="e">
        <f>IF(VLOOKUP(I15394,'Cross-Page Data'!$D$4:$F$48,3,FALSE)="natural gas",VLOOKUP(E15394,'Cross-Page Data'!$I$4:$J$22,2,FALSE),IF(VLOOKUP(I15394,'Cross-Page Data'!$D$4:$F$48,3,FALSE)="solar",IF(E15394="PV","solar PV","solar thermal"),IF(VLOOKUP(I15394,'Cross-Page Data'!$D$4:$F$48,3,FALSE)="wind",VLOOKUP(E15394,'Cross-Page Data'!$I$4:$J$22,2,FALSE),IF(VLOOKUP(I15394,'Cross-Page Data'!$D$4:$F$48,3,FALSE)="hydro",VLOOKUP(E15394,'Cross-Page Data'!$I$4:$J$22,2,FALSE),VLOOKUP(I15394,'Cross-Page Data'!$D$4:$F$48,3,FALSE)))))</f>
        <v>#N/A</v>
      </c>
      <c r="K15394" t="b">
        <f t="shared" si="240"/>
        <v>1</v>
      </c>
    </row>
    <row r="15395" spans="10:11" ht="14.65" customHeight="1" x14ac:dyDescent="0.25">
      <c r="J15395" t="e">
        <f>IF(VLOOKUP(I15395,'Cross-Page Data'!$D$4:$F$48,3,FALSE)="natural gas",VLOOKUP(E15395,'Cross-Page Data'!$I$4:$J$22,2,FALSE),IF(VLOOKUP(I15395,'Cross-Page Data'!$D$4:$F$48,3,FALSE)="solar",IF(E15395="PV","solar PV","solar thermal"),IF(VLOOKUP(I15395,'Cross-Page Data'!$D$4:$F$48,3,FALSE)="wind",VLOOKUP(E15395,'Cross-Page Data'!$I$4:$J$22,2,FALSE),IF(VLOOKUP(I15395,'Cross-Page Data'!$D$4:$F$48,3,FALSE)="hydro",VLOOKUP(E15395,'Cross-Page Data'!$I$4:$J$22,2,FALSE),VLOOKUP(I15395,'Cross-Page Data'!$D$4:$F$48,3,FALSE)))))</f>
        <v>#N/A</v>
      </c>
      <c r="K15395" t="b">
        <f t="shared" si="240"/>
        <v>1</v>
      </c>
    </row>
    <row r="15396" spans="10:11" ht="14.65" customHeight="1" x14ac:dyDescent="0.25">
      <c r="J15396" t="e">
        <f>IF(VLOOKUP(I15396,'Cross-Page Data'!$D$4:$F$48,3,FALSE)="natural gas",VLOOKUP(E15396,'Cross-Page Data'!$I$4:$J$22,2,FALSE),IF(VLOOKUP(I15396,'Cross-Page Data'!$D$4:$F$48,3,FALSE)="solar",IF(E15396="PV","solar PV","solar thermal"),IF(VLOOKUP(I15396,'Cross-Page Data'!$D$4:$F$48,3,FALSE)="wind",VLOOKUP(E15396,'Cross-Page Data'!$I$4:$J$22,2,FALSE),IF(VLOOKUP(I15396,'Cross-Page Data'!$D$4:$F$48,3,FALSE)="hydro",VLOOKUP(E15396,'Cross-Page Data'!$I$4:$J$22,2,FALSE),VLOOKUP(I15396,'Cross-Page Data'!$D$4:$F$48,3,FALSE)))))</f>
        <v>#N/A</v>
      </c>
      <c r="K15396" t="b">
        <f t="shared" si="240"/>
        <v>1</v>
      </c>
    </row>
    <row r="15397" spans="10:11" ht="14.65" customHeight="1" x14ac:dyDescent="0.25">
      <c r="J15397" t="e">
        <f>IF(VLOOKUP(I15397,'Cross-Page Data'!$D$4:$F$48,3,FALSE)="natural gas",VLOOKUP(E15397,'Cross-Page Data'!$I$4:$J$22,2,FALSE),IF(VLOOKUP(I15397,'Cross-Page Data'!$D$4:$F$48,3,FALSE)="solar",IF(E15397="PV","solar PV","solar thermal"),IF(VLOOKUP(I15397,'Cross-Page Data'!$D$4:$F$48,3,FALSE)="wind",VLOOKUP(E15397,'Cross-Page Data'!$I$4:$J$22,2,FALSE),IF(VLOOKUP(I15397,'Cross-Page Data'!$D$4:$F$48,3,FALSE)="hydro",VLOOKUP(E15397,'Cross-Page Data'!$I$4:$J$22,2,FALSE),VLOOKUP(I15397,'Cross-Page Data'!$D$4:$F$48,3,FALSE)))))</f>
        <v>#N/A</v>
      </c>
      <c r="K15397" t="b">
        <f t="shared" si="240"/>
        <v>1</v>
      </c>
    </row>
    <row r="15398" spans="10:11" ht="14.65" customHeight="1" x14ac:dyDescent="0.25">
      <c r="J15398" t="e">
        <f>IF(VLOOKUP(I15398,'Cross-Page Data'!$D$4:$F$48,3,FALSE)="natural gas",VLOOKUP(E15398,'Cross-Page Data'!$I$4:$J$22,2,FALSE),IF(VLOOKUP(I15398,'Cross-Page Data'!$D$4:$F$48,3,FALSE)="solar",IF(E15398="PV","solar PV","solar thermal"),IF(VLOOKUP(I15398,'Cross-Page Data'!$D$4:$F$48,3,FALSE)="wind",VLOOKUP(E15398,'Cross-Page Data'!$I$4:$J$22,2,FALSE),IF(VLOOKUP(I15398,'Cross-Page Data'!$D$4:$F$48,3,FALSE)="hydro",VLOOKUP(E15398,'Cross-Page Data'!$I$4:$J$22,2,FALSE),VLOOKUP(I15398,'Cross-Page Data'!$D$4:$F$48,3,FALSE)))))</f>
        <v>#N/A</v>
      </c>
      <c r="K15398" t="b">
        <f t="shared" si="240"/>
        <v>1</v>
      </c>
    </row>
    <row r="15399" spans="10:11" ht="14.65" customHeight="1" x14ac:dyDescent="0.25">
      <c r="J15399" t="e">
        <f>IF(VLOOKUP(I15399,'Cross-Page Data'!$D$4:$F$48,3,FALSE)="natural gas",VLOOKUP(E15399,'Cross-Page Data'!$I$4:$J$22,2,FALSE),IF(VLOOKUP(I15399,'Cross-Page Data'!$D$4:$F$48,3,FALSE)="solar",IF(E15399="PV","solar PV","solar thermal"),IF(VLOOKUP(I15399,'Cross-Page Data'!$D$4:$F$48,3,FALSE)="wind",VLOOKUP(E15399,'Cross-Page Data'!$I$4:$J$22,2,FALSE),IF(VLOOKUP(I15399,'Cross-Page Data'!$D$4:$F$48,3,FALSE)="hydro",VLOOKUP(E15399,'Cross-Page Data'!$I$4:$J$22,2,FALSE),VLOOKUP(I15399,'Cross-Page Data'!$D$4:$F$48,3,FALSE)))))</f>
        <v>#N/A</v>
      </c>
      <c r="K15399" t="b">
        <f t="shared" si="240"/>
        <v>1</v>
      </c>
    </row>
    <row r="15400" spans="10:11" ht="14.65" customHeight="1" x14ac:dyDescent="0.25">
      <c r="J15400" t="e">
        <f>IF(VLOOKUP(I15400,'Cross-Page Data'!$D$4:$F$48,3,FALSE)="natural gas",VLOOKUP(E15400,'Cross-Page Data'!$I$4:$J$22,2,FALSE),IF(VLOOKUP(I15400,'Cross-Page Data'!$D$4:$F$48,3,FALSE)="solar",IF(E15400="PV","solar PV","solar thermal"),IF(VLOOKUP(I15400,'Cross-Page Data'!$D$4:$F$48,3,FALSE)="wind",VLOOKUP(E15400,'Cross-Page Data'!$I$4:$J$22,2,FALSE),IF(VLOOKUP(I15400,'Cross-Page Data'!$D$4:$F$48,3,FALSE)="hydro",VLOOKUP(E15400,'Cross-Page Data'!$I$4:$J$22,2,FALSE),VLOOKUP(I15400,'Cross-Page Data'!$D$4:$F$48,3,FALSE)))))</f>
        <v>#N/A</v>
      </c>
      <c r="K15400" t="b">
        <f t="shared" si="240"/>
        <v>1</v>
      </c>
    </row>
    <row r="15401" spans="10:11" ht="14.65" customHeight="1" x14ac:dyDescent="0.25">
      <c r="J15401" t="e">
        <f>IF(VLOOKUP(I15401,'Cross-Page Data'!$D$4:$F$48,3,FALSE)="natural gas",VLOOKUP(E15401,'Cross-Page Data'!$I$4:$J$22,2,FALSE),IF(VLOOKUP(I15401,'Cross-Page Data'!$D$4:$F$48,3,FALSE)="solar",IF(E15401="PV","solar PV","solar thermal"),IF(VLOOKUP(I15401,'Cross-Page Data'!$D$4:$F$48,3,FALSE)="wind",VLOOKUP(E15401,'Cross-Page Data'!$I$4:$J$22,2,FALSE),IF(VLOOKUP(I15401,'Cross-Page Data'!$D$4:$F$48,3,FALSE)="hydro",VLOOKUP(E15401,'Cross-Page Data'!$I$4:$J$22,2,FALSE),VLOOKUP(I15401,'Cross-Page Data'!$D$4:$F$48,3,FALSE)))))</f>
        <v>#N/A</v>
      </c>
      <c r="K15401" t="b">
        <f t="shared" si="240"/>
        <v>1</v>
      </c>
    </row>
    <row r="15402" spans="10:11" ht="14.65" customHeight="1" x14ac:dyDescent="0.25">
      <c r="J15402" t="e">
        <f>IF(VLOOKUP(I15402,'Cross-Page Data'!$D$4:$F$48,3,FALSE)="natural gas",VLOOKUP(E15402,'Cross-Page Data'!$I$4:$J$22,2,FALSE),IF(VLOOKUP(I15402,'Cross-Page Data'!$D$4:$F$48,3,FALSE)="solar",IF(E15402="PV","solar PV","solar thermal"),IF(VLOOKUP(I15402,'Cross-Page Data'!$D$4:$F$48,3,FALSE)="wind",VLOOKUP(E15402,'Cross-Page Data'!$I$4:$J$22,2,FALSE),IF(VLOOKUP(I15402,'Cross-Page Data'!$D$4:$F$48,3,FALSE)="hydro",VLOOKUP(E15402,'Cross-Page Data'!$I$4:$J$22,2,FALSE),VLOOKUP(I15402,'Cross-Page Data'!$D$4:$F$48,3,FALSE)))))</f>
        <v>#N/A</v>
      </c>
      <c r="K15402" t="b">
        <f t="shared" si="240"/>
        <v>1</v>
      </c>
    </row>
    <row r="15403" spans="10:11" ht="14.65" customHeight="1" x14ac:dyDescent="0.25">
      <c r="J15403" t="e">
        <f>IF(VLOOKUP(I15403,'Cross-Page Data'!$D$4:$F$48,3,FALSE)="natural gas",VLOOKUP(E15403,'Cross-Page Data'!$I$4:$J$22,2,FALSE),IF(VLOOKUP(I15403,'Cross-Page Data'!$D$4:$F$48,3,FALSE)="solar",IF(E15403="PV","solar PV","solar thermal"),IF(VLOOKUP(I15403,'Cross-Page Data'!$D$4:$F$48,3,FALSE)="wind",VLOOKUP(E15403,'Cross-Page Data'!$I$4:$J$22,2,FALSE),IF(VLOOKUP(I15403,'Cross-Page Data'!$D$4:$F$48,3,FALSE)="hydro",VLOOKUP(E15403,'Cross-Page Data'!$I$4:$J$22,2,FALSE),VLOOKUP(I15403,'Cross-Page Data'!$D$4:$F$48,3,FALSE)))))</f>
        <v>#N/A</v>
      </c>
      <c r="K15403" t="b">
        <f t="shared" si="240"/>
        <v>1</v>
      </c>
    </row>
    <row r="15404" spans="10:11" ht="14.65" customHeight="1" x14ac:dyDescent="0.25">
      <c r="J15404" t="e">
        <f>IF(VLOOKUP(I15404,'Cross-Page Data'!$D$4:$F$48,3,FALSE)="natural gas",VLOOKUP(E15404,'Cross-Page Data'!$I$4:$J$22,2,FALSE),IF(VLOOKUP(I15404,'Cross-Page Data'!$D$4:$F$48,3,FALSE)="solar",IF(E15404="PV","solar PV","solar thermal"),IF(VLOOKUP(I15404,'Cross-Page Data'!$D$4:$F$48,3,FALSE)="wind",VLOOKUP(E15404,'Cross-Page Data'!$I$4:$J$22,2,FALSE),IF(VLOOKUP(I15404,'Cross-Page Data'!$D$4:$F$48,3,FALSE)="hydro",VLOOKUP(E15404,'Cross-Page Data'!$I$4:$J$22,2,FALSE),VLOOKUP(I15404,'Cross-Page Data'!$D$4:$F$48,3,FALSE)))))</f>
        <v>#N/A</v>
      </c>
      <c r="K15404" t="b">
        <f t="shared" si="240"/>
        <v>1</v>
      </c>
    </row>
    <row r="15405" spans="10:11" ht="14.65" customHeight="1" x14ac:dyDescent="0.25">
      <c r="J15405" t="e">
        <f>IF(VLOOKUP(I15405,'Cross-Page Data'!$D$4:$F$48,3,FALSE)="natural gas",VLOOKUP(E15405,'Cross-Page Data'!$I$4:$J$22,2,FALSE),IF(VLOOKUP(I15405,'Cross-Page Data'!$D$4:$F$48,3,FALSE)="solar",IF(E15405="PV","solar PV","solar thermal"),IF(VLOOKUP(I15405,'Cross-Page Data'!$D$4:$F$48,3,FALSE)="wind",VLOOKUP(E15405,'Cross-Page Data'!$I$4:$J$22,2,FALSE),IF(VLOOKUP(I15405,'Cross-Page Data'!$D$4:$F$48,3,FALSE)="hydro",VLOOKUP(E15405,'Cross-Page Data'!$I$4:$J$22,2,FALSE),VLOOKUP(I15405,'Cross-Page Data'!$D$4:$F$48,3,FALSE)))))</f>
        <v>#N/A</v>
      </c>
      <c r="K15405" t="b">
        <f t="shared" si="240"/>
        <v>1</v>
      </c>
    </row>
    <row r="15406" spans="10:11" ht="14.65" customHeight="1" x14ac:dyDescent="0.25">
      <c r="J15406" t="e">
        <f>IF(VLOOKUP(I15406,'Cross-Page Data'!$D$4:$F$48,3,FALSE)="natural gas",VLOOKUP(E15406,'Cross-Page Data'!$I$4:$J$22,2,FALSE),IF(VLOOKUP(I15406,'Cross-Page Data'!$D$4:$F$48,3,FALSE)="solar",IF(E15406="PV","solar PV","solar thermal"),IF(VLOOKUP(I15406,'Cross-Page Data'!$D$4:$F$48,3,FALSE)="wind",VLOOKUP(E15406,'Cross-Page Data'!$I$4:$J$22,2,FALSE),IF(VLOOKUP(I15406,'Cross-Page Data'!$D$4:$F$48,3,FALSE)="hydro",VLOOKUP(E15406,'Cross-Page Data'!$I$4:$J$22,2,FALSE),VLOOKUP(I15406,'Cross-Page Data'!$D$4:$F$48,3,FALSE)))))</f>
        <v>#N/A</v>
      </c>
      <c r="K15406" t="b">
        <f t="shared" si="240"/>
        <v>1</v>
      </c>
    </row>
    <row r="15407" spans="10:11" ht="14.65" customHeight="1" x14ac:dyDescent="0.25">
      <c r="J15407" t="e">
        <f>IF(VLOOKUP(I15407,'Cross-Page Data'!$D$4:$F$48,3,FALSE)="natural gas",VLOOKUP(E15407,'Cross-Page Data'!$I$4:$J$22,2,FALSE),IF(VLOOKUP(I15407,'Cross-Page Data'!$D$4:$F$48,3,FALSE)="solar",IF(E15407="PV","solar PV","solar thermal"),IF(VLOOKUP(I15407,'Cross-Page Data'!$D$4:$F$48,3,FALSE)="wind",VLOOKUP(E15407,'Cross-Page Data'!$I$4:$J$22,2,FALSE),IF(VLOOKUP(I15407,'Cross-Page Data'!$D$4:$F$48,3,FALSE)="hydro",VLOOKUP(E15407,'Cross-Page Data'!$I$4:$J$22,2,FALSE),VLOOKUP(I15407,'Cross-Page Data'!$D$4:$F$48,3,FALSE)))))</f>
        <v>#N/A</v>
      </c>
      <c r="K15407" t="b">
        <f t="shared" si="240"/>
        <v>1</v>
      </c>
    </row>
    <row r="15408" spans="10:11" ht="14.65" customHeight="1" x14ac:dyDescent="0.25">
      <c r="J15408" t="e">
        <f>IF(VLOOKUP(I15408,'Cross-Page Data'!$D$4:$F$48,3,FALSE)="natural gas",VLOOKUP(E15408,'Cross-Page Data'!$I$4:$J$22,2,FALSE),IF(VLOOKUP(I15408,'Cross-Page Data'!$D$4:$F$48,3,FALSE)="solar",IF(E15408="PV","solar PV","solar thermal"),IF(VLOOKUP(I15408,'Cross-Page Data'!$D$4:$F$48,3,FALSE)="wind",VLOOKUP(E15408,'Cross-Page Data'!$I$4:$J$22,2,FALSE),IF(VLOOKUP(I15408,'Cross-Page Data'!$D$4:$F$48,3,FALSE)="hydro",VLOOKUP(E15408,'Cross-Page Data'!$I$4:$J$22,2,FALSE),VLOOKUP(I15408,'Cross-Page Data'!$D$4:$F$48,3,FALSE)))))</f>
        <v>#N/A</v>
      </c>
      <c r="K15408" t="b">
        <f t="shared" si="240"/>
        <v>1</v>
      </c>
    </row>
    <row r="15409" spans="10:11" ht="14.65" customHeight="1" x14ac:dyDescent="0.25">
      <c r="J15409" t="e">
        <f>IF(VLOOKUP(I15409,'Cross-Page Data'!$D$4:$F$48,3,FALSE)="natural gas",VLOOKUP(E15409,'Cross-Page Data'!$I$4:$J$22,2,FALSE),IF(VLOOKUP(I15409,'Cross-Page Data'!$D$4:$F$48,3,FALSE)="solar",IF(E15409="PV","solar PV","solar thermal"),IF(VLOOKUP(I15409,'Cross-Page Data'!$D$4:$F$48,3,FALSE)="wind",VLOOKUP(E15409,'Cross-Page Data'!$I$4:$J$22,2,FALSE),IF(VLOOKUP(I15409,'Cross-Page Data'!$D$4:$F$48,3,FALSE)="hydro",VLOOKUP(E15409,'Cross-Page Data'!$I$4:$J$22,2,FALSE),VLOOKUP(I15409,'Cross-Page Data'!$D$4:$F$48,3,FALSE)))))</f>
        <v>#N/A</v>
      </c>
      <c r="K15409" t="b">
        <f t="shared" si="240"/>
        <v>1</v>
      </c>
    </row>
    <row r="15410" spans="10:11" ht="14.65" customHeight="1" x14ac:dyDescent="0.25">
      <c r="J15410" t="e">
        <f>IF(VLOOKUP(I15410,'Cross-Page Data'!$D$4:$F$48,3,FALSE)="natural gas",VLOOKUP(E15410,'Cross-Page Data'!$I$4:$J$22,2,FALSE),IF(VLOOKUP(I15410,'Cross-Page Data'!$D$4:$F$48,3,FALSE)="solar",IF(E15410="PV","solar PV","solar thermal"),IF(VLOOKUP(I15410,'Cross-Page Data'!$D$4:$F$48,3,FALSE)="wind",VLOOKUP(E15410,'Cross-Page Data'!$I$4:$J$22,2,FALSE),IF(VLOOKUP(I15410,'Cross-Page Data'!$D$4:$F$48,3,FALSE)="hydro",VLOOKUP(E15410,'Cross-Page Data'!$I$4:$J$22,2,FALSE),VLOOKUP(I15410,'Cross-Page Data'!$D$4:$F$48,3,FALSE)))))</f>
        <v>#N/A</v>
      </c>
      <c r="K15410" t="b">
        <f t="shared" si="240"/>
        <v>1</v>
      </c>
    </row>
    <row r="15411" spans="10:11" ht="14.65" customHeight="1" x14ac:dyDescent="0.25">
      <c r="J15411" t="e">
        <f>IF(VLOOKUP(I15411,'Cross-Page Data'!$D$4:$F$48,3,FALSE)="natural gas",VLOOKUP(E15411,'Cross-Page Data'!$I$4:$J$22,2,FALSE),IF(VLOOKUP(I15411,'Cross-Page Data'!$D$4:$F$48,3,FALSE)="solar",IF(E15411="PV","solar PV","solar thermal"),IF(VLOOKUP(I15411,'Cross-Page Data'!$D$4:$F$48,3,FALSE)="wind",VLOOKUP(E15411,'Cross-Page Data'!$I$4:$J$22,2,FALSE),IF(VLOOKUP(I15411,'Cross-Page Data'!$D$4:$F$48,3,FALSE)="hydro",VLOOKUP(E15411,'Cross-Page Data'!$I$4:$J$22,2,FALSE),VLOOKUP(I15411,'Cross-Page Data'!$D$4:$F$48,3,FALSE)))))</f>
        <v>#N/A</v>
      </c>
      <c r="K15411" t="b">
        <f t="shared" si="240"/>
        <v>1</v>
      </c>
    </row>
    <row r="15412" spans="10:11" ht="14.65" customHeight="1" x14ac:dyDescent="0.25">
      <c r="J15412" t="e">
        <f>IF(VLOOKUP(I15412,'Cross-Page Data'!$D$4:$F$48,3,FALSE)="natural gas",VLOOKUP(E15412,'Cross-Page Data'!$I$4:$J$22,2,FALSE),IF(VLOOKUP(I15412,'Cross-Page Data'!$D$4:$F$48,3,FALSE)="solar",IF(E15412="PV","solar PV","solar thermal"),IF(VLOOKUP(I15412,'Cross-Page Data'!$D$4:$F$48,3,FALSE)="wind",VLOOKUP(E15412,'Cross-Page Data'!$I$4:$J$22,2,FALSE),IF(VLOOKUP(I15412,'Cross-Page Data'!$D$4:$F$48,3,FALSE)="hydro",VLOOKUP(E15412,'Cross-Page Data'!$I$4:$J$22,2,FALSE),VLOOKUP(I15412,'Cross-Page Data'!$D$4:$F$48,3,FALSE)))))</f>
        <v>#N/A</v>
      </c>
      <c r="K15412" t="b">
        <f t="shared" si="240"/>
        <v>1</v>
      </c>
    </row>
    <row r="15413" spans="10:11" ht="14.65" customHeight="1" x14ac:dyDescent="0.25">
      <c r="J15413" t="e">
        <f>IF(VLOOKUP(I15413,'Cross-Page Data'!$D$4:$F$48,3,FALSE)="natural gas",VLOOKUP(E15413,'Cross-Page Data'!$I$4:$J$22,2,FALSE),IF(VLOOKUP(I15413,'Cross-Page Data'!$D$4:$F$48,3,FALSE)="solar",IF(E15413="PV","solar PV","solar thermal"),IF(VLOOKUP(I15413,'Cross-Page Data'!$D$4:$F$48,3,FALSE)="wind",VLOOKUP(E15413,'Cross-Page Data'!$I$4:$J$22,2,FALSE),IF(VLOOKUP(I15413,'Cross-Page Data'!$D$4:$F$48,3,FALSE)="hydro",VLOOKUP(E15413,'Cross-Page Data'!$I$4:$J$22,2,FALSE),VLOOKUP(I15413,'Cross-Page Data'!$D$4:$F$48,3,FALSE)))))</f>
        <v>#N/A</v>
      </c>
      <c r="K15413" t="b">
        <f t="shared" si="240"/>
        <v>1</v>
      </c>
    </row>
    <row r="15414" spans="10:11" ht="14.65" customHeight="1" x14ac:dyDescent="0.25">
      <c r="J15414" t="e">
        <f>IF(VLOOKUP(I15414,'Cross-Page Data'!$D$4:$F$48,3,FALSE)="natural gas",VLOOKUP(E15414,'Cross-Page Data'!$I$4:$J$22,2,FALSE),IF(VLOOKUP(I15414,'Cross-Page Data'!$D$4:$F$48,3,FALSE)="solar",IF(E15414="PV","solar PV","solar thermal"),IF(VLOOKUP(I15414,'Cross-Page Data'!$D$4:$F$48,3,FALSE)="wind",VLOOKUP(E15414,'Cross-Page Data'!$I$4:$J$22,2,FALSE),IF(VLOOKUP(I15414,'Cross-Page Data'!$D$4:$F$48,3,FALSE)="hydro",VLOOKUP(E15414,'Cross-Page Data'!$I$4:$J$22,2,FALSE),VLOOKUP(I15414,'Cross-Page Data'!$D$4:$F$48,3,FALSE)))))</f>
        <v>#N/A</v>
      </c>
      <c r="K15414" t="b">
        <f t="shared" si="240"/>
        <v>1</v>
      </c>
    </row>
    <row r="15415" spans="10:11" ht="14.65" customHeight="1" x14ac:dyDescent="0.25">
      <c r="J15415" t="e">
        <f>IF(VLOOKUP(I15415,'Cross-Page Data'!$D$4:$F$48,3,FALSE)="natural gas",VLOOKUP(E15415,'Cross-Page Data'!$I$4:$J$22,2,FALSE),IF(VLOOKUP(I15415,'Cross-Page Data'!$D$4:$F$48,3,FALSE)="solar",IF(E15415="PV","solar PV","solar thermal"),IF(VLOOKUP(I15415,'Cross-Page Data'!$D$4:$F$48,3,FALSE)="wind",VLOOKUP(E15415,'Cross-Page Data'!$I$4:$J$22,2,FALSE),IF(VLOOKUP(I15415,'Cross-Page Data'!$D$4:$F$48,3,FALSE)="hydro",VLOOKUP(E15415,'Cross-Page Data'!$I$4:$J$22,2,FALSE),VLOOKUP(I15415,'Cross-Page Data'!$D$4:$F$48,3,FALSE)))))</f>
        <v>#N/A</v>
      </c>
      <c r="K15415" t="b">
        <f t="shared" si="240"/>
        <v>1</v>
      </c>
    </row>
    <row r="15416" spans="10:11" ht="14.65" customHeight="1" x14ac:dyDescent="0.25">
      <c r="J15416" t="e">
        <f>IF(VLOOKUP(I15416,'Cross-Page Data'!$D$4:$F$48,3,FALSE)="natural gas",VLOOKUP(E15416,'Cross-Page Data'!$I$4:$J$22,2,FALSE),IF(VLOOKUP(I15416,'Cross-Page Data'!$D$4:$F$48,3,FALSE)="solar",IF(E15416="PV","solar PV","solar thermal"),IF(VLOOKUP(I15416,'Cross-Page Data'!$D$4:$F$48,3,FALSE)="wind",VLOOKUP(E15416,'Cross-Page Data'!$I$4:$J$22,2,FALSE),IF(VLOOKUP(I15416,'Cross-Page Data'!$D$4:$F$48,3,FALSE)="hydro",VLOOKUP(E15416,'Cross-Page Data'!$I$4:$J$22,2,FALSE),VLOOKUP(I15416,'Cross-Page Data'!$D$4:$F$48,3,FALSE)))))</f>
        <v>#N/A</v>
      </c>
      <c r="K15416" t="b">
        <f t="shared" si="240"/>
        <v>1</v>
      </c>
    </row>
    <row r="15417" spans="10:11" ht="14.65" customHeight="1" x14ac:dyDescent="0.25">
      <c r="J15417" t="e">
        <f>IF(VLOOKUP(I15417,'Cross-Page Data'!$D$4:$F$48,3,FALSE)="natural gas",VLOOKUP(E15417,'Cross-Page Data'!$I$4:$J$22,2,FALSE),IF(VLOOKUP(I15417,'Cross-Page Data'!$D$4:$F$48,3,FALSE)="solar",IF(E15417="PV","solar PV","solar thermal"),IF(VLOOKUP(I15417,'Cross-Page Data'!$D$4:$F$48,3,FALSE)="wind",VLOOKUP(E15417,'Cross-Page Data'!$I$4:$J$22,2,FALSE),IF(VLOOKUP(I15417,'Cross-Page Data'!$D$4:$F$48,3,FALSE)="hydro",VLOOKUP(E15417,'Cross-Page Data'!$I$4:$J$22,2,FALSE),VLOOKUP(I15417,'Cross-Page Data'!$D$4:$F$48,3,FALSE)))))</f>
        <v>#N/A</v>
      </c>
      <c r="K15417" t="b">
        <f t="shared" si="240"/>
        <v>1</v>
      </c>
    </row>
    <row r="15418" spans="10:11" ht="14.65" customHeight="1" x14ac:dyDescent="0.25">
      <c r="J15418" t="e">
        <f>IF(VLOOKUP(I15418,'Cross-Page Data'!$D$4:$F$48,3,FALSE)="natural gas",VLOOKUP(E15418,'Cross-Page Data'!$I$4:$J$22,2,FALSE),IF(VLOOKUP(I15418,'Cross-Page Data'!$D$4:$F$48,3,FALSE)="solar",IF(E15418="PV","solar PV","solar thermal"),IF(VLOOKUP(I15418,'Cross-Page Data'!$D$4:$F$48,3,FALSE)="wind",VLOOKUP(E15418,'Cross-Page Data'!$I$4:$J$22,2,FALSE),IF(VLOOKUP(I15418,'Cross-Page Data'!$D$4:$F$48,3,FALSE)="hydro",VLOOKUP(E15418,'Cross-Page Data'!$I$4:$J$22,2,FALSE),VLOOKUP(I15418,'Cross-Page Data'!$D$4:$F$48,3,FALSE)))))</f>
        <v>#N/A</v>
      </c>
      <c r="K15418" t="b">
        <f t="shared" si="240"/>
        <v>1</v>
      </c>
    </row>
    <row r="15419" spans="10:11" ht="14.65" customHeight="1" x14ac:dyDescent="0.25">
      <c r="J15419" t="e">
        <f>IF(VLOOKUP(I15419,'Cross-Page Data'!$D$4:$F$48,3,FALSE)="natural gas",VLOOKUP(E15419,'Cross-Page Data'!$I$4:$J$22,2,FALSE),IF(VLOOKUP(I15419,'Cross-Page Data'!$D$4:$F$48,3,FALSE)="solar",IF(E15419="PV","solar PV","solar thermal"),IF(VLOOKUP(I15419,'Cross-Page Data'!$D$4:$F$48,3,FALSE)="wind",VLOOKUP(E15419,'Cross-Page Data'!$I$4:$J$22,2,FALSE),IF(VLOOKUP(I15419,'Cross-Page Data'!$D$4:$F$48,3,FALSE)="hydro",VLOOKUP(E15419,'Cross-Page Data'!$I$4:$J$22,2,FALSE),VLOOKUP(I15419,'Cross-Page Data'!$D$4:$F$48,3,FALSE)))))</f>
        <v>#N/A</v>
      </c>
      <c r="K15419" t="b">
        <f t="shared" si="240"/>
        <v>1</v>
      </c>
    </row>
    <row r="15420" spans="10:11" ht="14.65" customHeight="1" x14ac:dyDescent="0.25">
      <c r="J15420" t="e">
        <f>IF(VLOOKUP(I15420,'Cross-Page Data'!$D$4:$F$48,3,FALSE)="natural gas",VLOOKUP(E15420,'Cross-Page Data'!$I$4:$J$22,2,FALSE),IF(VLOOKUP(I15420,'Cross-Page Data'!$D$4:$F$48,3,FALSE)="solar",IF(E15420="PV","solar PV","solar thermal"),IF(VLOOKUP(I15420,'Cross-Page Data'!$D$4:$F$48,3,FALSE)="wind",VLOOKUP(E15420,'Cross-Page Data'!$I$4:$J$22,2,FALSE),IF(VLOOKUP(I15420,'Cross-Page Data'!$D$4:$F$48,3,FALSE)="hydro",VLOOKUP(E15420,'Cross-Page Data'!$I$4:$J$22,2,FALSE),VLOOKUP(I15420,'Cross-Page Data'!$D$4:$F$48,3,FALSE)))))</f>
        <v>#N/A</v>
      </c>
      <c r="K15420" t="b">
        <f t="shared" si="240"/>
        <v>1</v>
      </c>
    </row>
    <row r="15421" spans="10:11" ht="14.65" customHeight="1" x14ac:dyDescent="0.25">
      <c r="J15421" t="e">
        <f>IF(VLOOKUP(I15421,'Cross-Page Data'!$D$4:$F$48,3,FALSE)="natural gas",VLOOKUP(E15421,'Cross-Page Data'!$I$4:$J$22,2,FALSE),IF(VLOOKUP(I15421,'Cross-Page Data'!$D$4:$F$48,3,FALSE)="solar",IF(E15421="PV","solar PV","solar thermal"),IF(VLOOKUP(I15421,'Cross-Page Data'!$D$4:$F$48,3,FALSE)="wind",VLOOKUP(E15421,'Cross-Page Data'!$I$4:$J$22,2,FALSE),IF(VLOOKUP(I15421,'Cross-Page Data'!$D$4:$F$48,3,FALSE)="hydro",VLOOKUP(E15421,'Cross-Page Data'!$I$4:$J$22,2,FALSE),VLOOKUP(I15421,'Cross-Page Data'!$D$4:$F$48,3,FALSE)))))</f>
        <v>#N/A</v>
      </c>
      <c r="K15421" t="b">
        <f t="shared" si="240"/>
        <v>1</v>
      </c>
    </row>
    <row r="15422" spans="10:11" ht="14.65" customHeight="1" x14ac:dyDescent="0.25">
      <c r="J15422" t="e">
        <f>IF(VLOOKUP(I15422,'Cross-Page Data'!$D$4:$F$48,3,FALSE)="natural gas",VLOOKUP(E15422,'Cross-Page Data'!$I$4:$J$22,2,FALSE),IF(VLOOKUP(I15422,'Cross-Page Data'!$D$4:$F$48,3,FALSE)="solar",IF(E15422="PV","solar PV","solar thermal"),IF(VLOOKUP(I15422,'Cross-Page Data'!$D$4:$F$48,3,FALSE)="wind",VLOOKUP(E15422,'Cross-Page Data'!$I$4:$J$22,2,FALSE),IF(VLOOKUP(I15422,'Cross-Page Data'!$D$4:$F$48,3,FALSE)="hydro",VLOOKUP(E15422,'Cross-Page Data'!$I$4:$J$22,2,FALSE),VLOOKUP(I15422,'Cross-Page Data'!$D$4:$F$48,3,FALSE)))))</f>
        <v>#N/A</v>
      </c>
      <c r="K15422" t="b">
        <f t="shared" si="240"/>
        <v>1</v>
      </c>
    </row>
    <row r="15423" spans="10:11" ht="14.65" customHeight="1" x14ac:dyDescent="0.25">
      <c r="J15423" t="e">
        <f>IF(VLOOKUP(I15423,'Cross-Page Data'!$D$4:$F$48,3,FALSE)="natural gas",VLOOKUP(E15423,'Cross-Page Data'!$I$4:$J$22,2,FALSE),IF(VLOOKUP(I15423,'Cross-Page Data'!$D$4:$F$48,3,FALSE)="solar",IF(E15423="PV","solar PV","solar thermal"),IF(VLOOKUP(I15423,'Cross-Page Data'!$D$4:$F$48,3,FALSE)="wind",VLOOKUP(E15423,'Cross-Page Data'!$I$4:$J$22,2,FALSE),IF(VLOOKUP(I15423,'Cross-Page Data'!$D$4:$F$48,3,FALSE)="hydro",VLOOKUP(E15423,'Cross-Page Data'!$I$4:$J$22,2,FALSE),VLOOKUP(I15423,'Cross-Page Data'!$D$4:$F$48,3,FALSE)))))</f>
        <v>#N/A</v>
      </c>
      <c r="K15423" t="b">
        <f t="shared" si="240"/>
        <v>1</v>
      </c>
    </row>
    <row r="15424" spans="10:11" ht="14.65" customHeight="1" x14ac:dyDescent="0.25">
      <c r="J15424" t="e">
        <f>IF(VLOOKUP(I15424,'Cross-Page Data'!$D$4:$F$48,3,FALSE)="natural gas",VLOOKUP(E15424,'Cross-Page Data'!$I$4:$J$22,2,FALSE),IF(VLOOKUP(I15424,'Cross-Page Data'!$D$4:$F$48,3,FALSE)="solar",IF(E15424="PV","solar PV","solar thermal"),IF(VLOOKUP(I15424,'Cross-Page Data'!$D$4:$F$48,3,FALSE)="wind",VLOOKUP(E15424,'Cross-Page Data'!$I$4:$J$22,2,FALSE),IF(VLOOKUP(I15424,'Cross-Page Data'!$D$4:$F$48,3,FALSE)="hydro",VLOOKUP(E15424,'Cross-Page Data'!$I$4:$J$22,2,FALSE),VLOOKUP(I15424,'Cross-Page Data'!$D$4:$F$48,3,FALSE)))))</f>
        <v>#N/A</v>
      </c>
      <c r="K15424" t="b">
        <f t="shared" si="240"/>
        <v>1</v>
      </c>
    </row>
    <row r="15425" spans="10:11" ht="14.65" customHeight="1" x14ac:dyDescent="0.25">
      <c r="J15425" t="e">
        <f>IF(VLOOKUP(I15425,'Cross-Page Data'!$D$4:$F$48,3,FALSE)="natural gas",VLOOKUP(E15425,'Cross-Page Data'!$I$4:$J$22,2,FALSE),IF(VLOOKUP(I15425,'Cross-Page Data'!$D$4:$F$48,3,FALSE)="solar",IF(E15425="PV","solar PV","solar thermal"),IF(VLOOKUP(I15425,'Cross-Page Data'!$D$4:$F$48,3,FALSE)="wind",VLOOKUP(E15425,'Cross-Page Data'!$I$4:$J$22,2,FALSE),IF(VLOOKUP(I15425,'Cross-Page Data'!$D$4:$F$48,3,FALSE)="hydro",VLOOKUP(E15425,'Cross-Page Data'!$I$4:$J$22,2,FALSE),VLOOKUP(I15425,'Cross-Page Data'!$D$4:$F$48,3,FALSE)))))</f>
        <v>#N/A</v>
      </c>
      <c r="K15425" t="b">
        <f t="shared" si="240"/>
        <v>1</v>
      </c>
    </row>
    <row r="15426" spans="10:11" ht="14.65" customHeight="1" x14ac:dyDescent="0.25">
      <c r="J15426" t="e">
        <f>IF(VLOOKUP(I15426,'Cross-Page Data'!$D$4:$F$48,3,FALSE)="natural gas",VLOOKUP(E15426,'Cross-Page Data'!$I$4:$J$22,2,FALSE),IF(VLOOKUP(I15426,'Cross-Page Data'!$D$4:$F$48,3,FALSE)="solar",IF(E15426="PV","solar PV","solar thermal"),IF(VLOOKUP(I15426,'Cross-Page Data'!$D$4:$F$48,3,FALSE)="wind",VLOOKUP(E15426,'Cross-Page Data'!$I$4:$J$22,2,FALSE),IF(VLOOKUP(I15426,'Cross-Page Data'!$D$4:$F$48,3,FALSE)="hydro",VLOOKUP(E15426,'Cross-Page Data'!$I$4:$J$22,2,FALSE),VLOOKUP(I15426,'Cross-Page Data'!$D$4:$F$48,3,FALSE)))))</f>
        <v>#N/A</v>
      </c>
      <c r="K15426" t="b">
        <f t="shared" si="240"/>
        <v>1</v>
      </c>
    </row>
    <row r="15427" spans="10:11" ht="14.65" customHeight="1" x14ac:dyDescent="0.25">
      <c r="J15427" t="e">
        <f>IF(VLOOKUP(I15427,'Cross-Page Data'!$D$4:$F$48,3,FALSE)="natural gas",VLOOKUP(E15427,'Cross-Page Data'!$I$4:$J$22,2,FALSE),IF(VLOOKUP(I15427,'Cross-Page Data'!$D$4:$F$48,3,FALSE)="solar",IF(E15427="PV","solar PV","solar thermal"),IF(VLOOKUP(I15427,'Cross-Page Data'!$D$4:$F$48,3,FALSE)="wind",VLOOKUP(E15427,'Cross-Page Data'!$I$4:$J$22,2,FALSE),IF(VLOOKUP(I15427,'Cross-Page Data'!$D$4:$F$48,3,FALSE)="hydro",VLOOKUP(E15427,'Cross-Page Data'!$I$4:$J$22,2,FALSE),VLOOKUP(I15427,'Cross-Page Data'!$D$4:$F$48,3,FALSE)))))</f>
        <v>#N/A</v>
      </c>
      <c r="K15427" t="b">
        <f t="shared" si="240"/>
        <v>1</v>
      </c>
    </row>
    <row r="15428" spans="10:11" ht="14.65" customHeight="1" x14ac:dyDescent="0.25">
      <c r="J15428" t="e">
        <f>IF(VLOOKUP(I15428,'Cross-Page Data'!$D$4:$F$48,3,FALSE)="natural gas",VLOOKUP(E15428,'Cross-Page Data'!$I$4:$J$22,2,FALSE),IF(VLOOKUP(I15428,'Cross-Page Data'!$D$4:$F$48,3,FALSE)="solar",IF(E15428="PV","solar PV","solar thermal"),IF(VLOOKUP(I15428,'Cross-Page Data'!$D$4:$F$48,3,FALSE)="wind",VLOOKUP(E15428,'Cross-Page Data'!$I$4:$J$22,2,FALSE),IF(VLOOKUP(I15428,'Cross-Page Data'!$D$4:$F$48,3,FALSE)="hydro",VLOOKUP(E15428,'Cross-Page Data'!$I$4:$J$22,2,FALSE),VLOOKUP(I15428,'Cross-Page Data'!$D$4:$F$48,3,FALSE)))))</f>
        <v>#N/A</v>
      </c>
      <c r="K15428" t="b">
        <f t="shared" si="240"/>
        <v>1</v>
      </c>
    </row>
    <row r="15429" spans="10:11" ht="14.65" customHeight="1" x14ac:dyDescent="0.25">
      <c r="J15429" t="e">
        <f>IF(VLOOKUP(I15429,'Cross-Page Data'!$D$4:$F$48,3,FALSE)="natural gas",VLOOKUP(E15429,'Cross-Page Data'!$I$4:$J$22,2,FALSE),IF(VLOOKUP(I15429,'Cross-Page Data'!$D$4:$F$48,3,FALSE)="solar",IF(E15429="PV","solar PV","solar thermal"),IF(VLOOKUP(I15429,'Cross-Page Data'!$D$4:$F$48,3,FALSE)="wind",VLOOKUP(E15429,'Cross-Page Data'!$I$4:$J$22,2,FALSE),IF(VLOOKUP(I15429,'Cross-Page Data'!$D$4:$F$48,3,FALSE)="hydro",VLOOKUP(E15429,'Cross-Page Data'!$I$4:$J$22,2,FALSE),VLOOKUP(I15429,'Cross-Page Data'!$D$4:$F$48,3,FALSE)))))</f>
        <v>#N/A</v>
      </c>
      <c r="K15429" t="b">
        <f t="shared" ref="K15429:K15492" si="241">IF(AND($N$4=FALSE,OR(H15429="Commercial CHP",H15429="Industrial CHP",H15429="IPP CHP")),FALSE,IF(AND($N$5=FALSE,OR(H15429="Commercial CHP",H15429="Commercial Non-CHP",H15429="industrial chp", H15429="industrial non-chp")),FALSE, TRUE))</f>
        <v>1</v>
      </c>
    </row>
    <row r="15430" spans="10:11" ht="14.65" customHeight="1" x14ac:dyDescent="0.25">
      <c r="J15430" t="e">
        <f>IF(VLOOKUP(I15430,'Cross-Page Data'!$D$4:$F$48,3,FALSE)="natural gas",VLOOKUP(E15430,'Cross-Page Data'!$I$4:$J$22,2,FALSE),IF(VLOOKUP(I15430,'Cross-Page Data'!$D$4:$F$48,3,FALSE)="solar",IF(E15430="PV","solar PV","solar thermal"),IF(VLOOKUP(I15430,'Cross-Page Data'!$D$4:$F$48,3,FALSE)="wind",VLOOKUP(E15430,'Cross-Page Data'!$I$4:$J$22,2,FALSE),IF(VLOOKUP(I15430,'Cross-Page Data'!$D$4:$F$48,3,FALSE)="hydro",VLOOKUP(E15430,'Cross-Page Data'!$I$4:$J$22,2,FALSE),VLOOKUP(I15430,'Cross-Page Data'!$D$4:$F$48,3,FALSE)))))</f>
        <v>#N/A</v>
      </c>
      <c r="K15430" t="b">
        <f t="shared" si="241"/>
        <v>1</v>
      </c>
    </row>
    <row r="15431" spans="10:11" ht="14.65" customHeight="1" x14ac:dyDescent="0.25">
      <c r="J15431" t="e">
        <f>IF(VLOOKUP(I15431,'Cross-Page Data'!$D$4:$F$48,3,FALSE)="natural gas",VLOOKUP(E15431,'Cross-Page Data'!$I$4:$J$22,2,FALSE),IF(VLOOKUP(I15431,'Cross-Page Data'!$D$4:$F$48,3,FALSE)="solar",IF(E15431="PV","solar PV","solar thermal"),IF(VLOOKUP(I15431,'Cross-Page Data'!$D$4:$F$48,3,FALSE)="wind",VLOOKUP(E15431,'Cross-Page Data'!$I$4:$J$22,2,FALSE),IF(VLOOKUP(I15431,'Cross-Page Data'!$D$4:$F$48,3,FALSE)="hydro",VLOOKUP(E15431,'Cross-Page Data'!$I$4:$J$22,2,FALSE),VLOOKUP(I15431,'Cross-Page Data'!$D$4:$F$48,3,FALSE)))))</f>
        <v>#N/A</v>
      </c>
      <c r="K15431" t="b">
        <f t="shared" si="241"/>
        <v>1</v>
      </c>
    </row>
    <row r="15432" spans="10:11" ht="14.65" customHeight="1" x14ac:dyDescent="0.25">
      <c r="J15432" t="e">
        <f>IF(VLOOKUP(I15432,'Cross-Page Data'!$D$4:$F$48,3,FALSE)="natural gas",VLOOKUP(E15432,'Cross-Page Data'!$I$4:$J$22,2,FALSE),IF(VLOOKUP(I15432,'Cross-Page Data'!$D$4:$F$48,3,FALSE)="solar",IF(E15432="PV","solar PV","solar thermal"),IF(VLOOKUP(I15432,'Cross-Page Data'!$D$4:$F$48,3,FALSE)="wind",VLOOKUP(E15432,'Cross-Page Data'!$I$4:$J$22,2,FALSE),IF(VLOOKUP(I15432,'Cross-Page Data'!$D$4:$F$48,3,FALSE)="hydro",VLOOKUP(E15432,'Cross-Page Data'!$I$4:$J$22,2,FALSE),VLOOKUP(I15432,'Cross-Page Data'!$D$4:$F$48,3,FALSE)))))</f>
        <v>#N/A</v>
      </c>
      <c r="K15432" t="b">
        <f t="shared" si="241"/>
        <v>1</v>
      </c>
    </row>
    <row r="15433" spans="10:11" ht="14.65" customHeight="1" x14ac:dyDescent="0.25">
      <c r="J15433" t="e">
        <f>IF(VLOOKUP(I15433,'Cross-Page Data'!$D$4:$F$48,3,FALSE)="natural gas",VLOOKUP(E15433,'Cross-Page Data'!$I$4:$J$22,2,FALSE),IF(VLOOKUP(I15433,'Cross-Page Data'!$D$4:$F$48,3,FALSE)="solar",IF(E15433="PV","solar PV","solar thermal"),IF(VLOOKUP(I15433,'Cross-Page Data'!$D$4:$F$48,3,FALSE)="wind",VLOOKUP(E15433,'Cross-Page Data'!$I$4:$J$22,2,FALSE),IF(VLOOKUP(I15433,'Cross-Page Data'!$D$4:$F$48,3,FALSE)="hydro",VLOOKUP(E15433,'Cross-Page Data'!$I$4:$J$22,2,FALSE),VLOOKUP(I15433,'Cross-Page Data'!$D$4:$F$48,3,FALSE)))))</f>
        <v>#N/A</v>
      </c>
      <c r="K15433" t="b">
        <f t="shared" si="241"/>
        <v>1</v>
      </c>
    </row>
    <row r="15434" spans="10:11" ht="14.65" customHeight="1" x14ac:dyDescent="0.25">
      <c r="J15434" t="e">
        <f>IF(VLOOKUP(I15434,'Cross-Page Data'!$D$4:$F$48,3,FALSE)="natural gas",VLOOKUP(E15434,'Cross-Page Data'!$I$4:$J$22,2,FALSE),IF(VLOOKUP(I15434,'Cross-Page Data'!$D$4:$F$48,3,FALSE)="solar",IF(E15434="PV","solar PV","solar thermal"),IF(VLOOKUP(I15434,'Cross-Page Data'!$D$4:$F$48,3,FALSE)="wind",VLOOKUP(E15434,'Cross-Page Data'!$I$4:$J$22,2,FALSE),IF(VLOOKUP(I15434,'Cross-Page Data'!$D$4:$F$48,3,FALSE)="hydro",VLOOKUP(E15434,'Cross-Page Data'!$I$4:$J$22,2,FALSE),VLOOKUP(I15434,'Cross-Page Data'!$D$4:$F$48,3,FALSE)))))</f>
        <v>#N/A</v>
      </c>
      <c r="K15434" t="b">
        <f t="shared" si="241"/>
        <v>1</v>
      </c>
    </row>
    <row r="15435" spans="10:11" ht="14.65" customHeight="1" x14ac:dyDescent="0.25">
      <c r="J15435" t="e">
        <f>IF(VLOOKUP(I15435,'Cross-Page Data'!$D$4:$F$48,3,FALSE)="natural gas",VLOOKUP(E15435,'Cross-Page Data'!$I$4:$J$22,2,FALSE),IF(VLOOKUP(I15435,'Cross-Page Data'!$D$4:$F$48,3,FALSE)="solar",IF(E15435="PV","solar PV","solar thermal"),IF(VLOOKUP(I15435,'Cross-Page Data'!$D$4:$F$48,3,FALSE)="wind",VLOOKUP(E15435,'Cross-Page Data'!$I$4:$J$22,2,FALSE),IF(VLOOKUP(I15435,'Cross-Page Data'!$D$4:$F$48,3,FALSE)="hydro",VLOOKUP(E15435,'Cross-Page Data'!$I$4:$J$22,2,FALSE),VLOOKUP(I15435,'Cross-Page Data'!$D$4:$F$48,3,FALSE)))))</f>
        <v>#N/A</v>
      </c>
      <c r="K15435" t="b">
        <f t="shared" si="241"/>
        <v>1</v>
      </c>
    </row>
    <row r="15436" spans="10:11" ht="14.65" customHeight="1" x14ac:dyDescent="0.25">
      <c r="J15436" t="e">
        <f>IF(VLOOKUP(I15436,'Cross-Page Data'!$D$4:$F$48,3,FALSE)="natural gas",VLOOKUP(E15436,'Cross-Page Data'!$I$4:$J$22,2,FALSE),IF(VLOOKUP(I15436,'Cross-Page Data'!$D$4:$F$48,3,FALSE)="solar",IF(E15436="PV","solar PV","solar thermal"),IF(VLOOKUP(I15436,'Cross-Page Data'!$D$4:$F$48,3,FALSE)="wind",VLOOKUP(E15436,'Cross-Page Data'!$I$4:$J$22,2,FALSE),IF(VLOOKUP(I15436,'Cross-Page Data'!$D$4:$F$48,3,FALSE)="hydro",VLOOKUP(E15436,'Cross-Page Data'!$I$4:$J$22,2,FALSE),VLOOKUP(I15436,'Cross-Page Data'!$D$4:$F$48,3,FALSE)))))</f>
        <v>#N/A</v>
      </c>
      <c r="K15436" t="b">
        <f t="shared" si="241"/>
        <v>1</v>
      </c>
    </row>
    <row r="15437" spans="10:11" ht="14.65" customHeight="1" x14ac:dyDescent="0.25">
      <c r="J15437" t="e">
        <f>IF(VLOOKUP(I15437,'Cross-Page Data'!$D$4:$F$48,3,FALSE)="natural gas",VLOOKUP(E15437,'Cross-Page Data'!$I$4:$J$22,2,FALSE),IF(VLOOKUP(I15437,'Cross-Page Data'!$D$4:$F$48,3,FALSE)="solar",IF(E15437="PV","solar PV","solar thermal"),IF(VLOOKUP(I15437,'Cross-Page Data'!$D$4:$F$48,3,FALSE)="wind",VLOOKUP(E15437,'Cross-Page Data'!$I$4:$J$22,2,FALSE),IF(VLOOKUP(I15437,'Cross-Page Data'!$D$4:$F$48,3,FALSE)="hydro",VLOOKUP(E15437,'Cross-Page Data'!$I$4:$J$22,2,FALSE),VLOOKUP(I15437,'Cross-Page Data'!$D$4:$F$48,3,FALSE)))))</f>
        <v>#N/A</v>
      </c>
      <c r="K15437" t="b">
        <f t="shared" si="241"/>
        <v>1</v>
      </c>
    </row>
    <row r="15438" spans="10:11" ht="14.65" customHeight="1" x14ac:dyDescent="0.25">
      <c r="J15438" t="e">
        <f>IF(VLOOKUP(I15438,'Cross-Page Data'!$D$4:$F$48,3,FALSE)="natural gas",VLOOKUP(E15438,'Cross-Page Data'!$I$4:$J$22,2,FALSE),IF(VLOOKUP(I15438,'Cross-Page Data'!$D$4:$F$48,3,FALSE)="solar",IF(E15438="PV","solar PV","solar thermal"),IF(VLOOKUP(I15438,'Cross-Page Data'!$D$4:$F$48,3,FALSE)="wind",VLOOKUP(E15438,'Cross-Page Data'!$I$4:$J$22,2,FALSE),IF(VLOOKUP(I15438,'Cross-Page Data'!$D$4:$F$48,3,FALSE)="hydro",VLOOKUP(E15438,'Cross-Page Data'!$I$4:$J$22,2,FALSE),VLOOKUP(I15438,'Cross-Page Data'!$D$4:$F$48,3,FALSE)))))</f>
        <v>#N/A</v>
      </c>
      <c r="K15438" t="b">
        <f t="shared" si="241"/>
        <v>1</v>
      </c>
    </row>
    <row r="15439" spans="10:11" ht="14.65" customHeight="1" x14ac:dyDescent="0.25">
      <c r="J15439" t="e">
        <f>IF(VLOOKUP(I15439,'Cross-Page Data'!$D$4:$F$48,3,FALSE)="natural gas",VLOOKUP(E15439,'Cross-Page Data'!$I$4:$J$22,2,FALSE),IF(VLOOKUP(I15439,'Cross-Page Data'!$D$4:$F$48,3,FALSE)="solar",IF(E15439="PV","solar PV","solar thermal"),IF(VLOOKUP(I15439,'Cross-Page Data'!$D$4:$F$48,3,FALSE)="wind",VLOOKUP(E15439,'Cross-Page Data'!$I$4:$J$22,2,FALSE),IF(VLOOKUP(I15439,'Cross-Page Data'!$D$4:$F$48,3,FALSE)="hydro",VLOOKUP(E15439,'Cross-Page Data'!$I$4:$J$22,2,FALSE),VLOOKUP(I15439,'Cross-Page Data'!$D$4:$F$48,3,FALSE)))))</f>
        <v>#N/A</v>
      </c>
      <c r="K15439" t="b">
        <f t="shared" si="241"/>
        <v>1</v>
      </c>
    </row>
    <row r="15440" spans="10:11" ht="14.65" customHeight="1" x14ac:dyDescent="0.25">
      <c r="J15440" t="e">
        <f>IF(VLOOKUP(I15440,'Cross-Page Data'!$D$4:$F$48,3,FALSE)="natural gas",VLOOKUP(E15440,'Cross-Page Data'!$I$4:$J$22,2,FALSE),IF(VLOOKUP(I15440,'Cross-Page Data'!$D$4:$F$48,3,FALSE)="solar",IF(E15440="PV","solar PV","solar thermal"),IF(VLOOKUP(I15440,'Cross-Page Data'!$D$4:$F$48,3,FALSE)="wind",VLOOKUP(E15440,'Cross-Page Data'!$I$4:$J$22,2,FALSE),IF(VLOOKUP(I15440,'Cross-Page Data'!$D$4:$F$48,3,FALSE)="hydro",VLOOKUP(E15440,'Cross-Page Data'!$I$4:$J$22,2,FALSE),VLOOKUP(I15440,'Cross-Page Data'!$D$4:$F$48,3,FALSE)))))</f>
        <v>#N/A</v>
      </c>
      <c r="K15440" t="b">
        <f t="shared" si="241"/>
        <v>1</v>
      </c>
    </row>
    <row r="15441" spans="10:11" ht="14.65" customHeight="1" x14ac:dyDescent="0.25">
      <c r="J15441" t="e">
        <f>IF(VLOOKUP(I15441,'Cross-Page Data'!$D$4:$F$48,3,FALSE)="natural gas",VLOOKUP(E15441,'Cross-Page Data'!$I$4:$J$22,2,FALSE),IF(VLOOKUP(I15441,'Cross-Page Data'!$D$4:$F$48,3,FALSE)="solar",IF(E15441="PV","solar PV","solar thermal"),IF(VLOOKUP(I15441,'Cross-Page Data'!$D$4:$F$48,3,FALSE)="wind",VLOOKUP(E15441,'Cross-Page Data'!$I$4:$J$22,2,FALSE),IF(VLOOKUP(I15441,'Cross-Page Data'!$D$4:$F$48,3,FALSE)="hydro",VLOOKUP(E15441,'Cross-Page Data'!$I$4:$J$22,2,FALSE),VLOOKUP(I15441,'Cross-Page Data'!$D$4:$F$48,3,FALSE)))))</f>
        <v>#N/A</v>
      </c>
      <c r="K15441" t="b">
        <f t="shared" si="241"/>
        <v>1</v>
      </c>
    </row>
    <row r="15442" spans="10:11" ht="14.65" customHeight="1" x14ac:dyDescent="0.25">
      <c r="J15442" t="e">
        <f>IF(VLOOKUP(I15442,'Cross-Page Data'!$D$4:$F$48,3,FALSE)="natural gas",VLOOKUP(E15442,'Cross-Page Data'!$I$4:$J$22,2,FALSE),IF(VLOOKUP(I15442,'Cross-Page Data'!$D$4:$F$48,3,FALSE)="solar",IF(E15442="PV","solar PV","solar thermal"),IF(VLOOKUP(I15442,'Cross-Page Data'!$D$4:$F$48,3,FALSE)="wind",VLOOKUP(E15442,'Cross-Page Data'!$I$4:$J$22,2,FALSE),IF(VLOOKUP(I15442,'Cross-Page Data'!$D$4:$F$48,3,FALSE)="hydro",VLOOKUP(E15442,'Cross-Page Data'!$I$4:$J$22,2,FALSE),VLOOKUP(I15442,'Cross-Page Data'!$D$4:$F$48,3,FALSE)))))</f>
        <v>#N/A</v>
      </c>
      <c r="K15442" t="b">
        <f t="shared" si="241"/>
        <v>1</v>
      </c>
    </row>
    <row r="15443" spans="10:11" ht="14.65" customHeight="1" x14ac:dyDescent="0.25">
      <c r="J15443" t="e">
        <f>IF(VLOOKUP(I15443,'Cross-Page Data'!$D$4:$F$48,3,FALSE)="natural gas",VLOOKUP(E15443,'Cross-Page Data'!$I$4:$J$22,2,FALSE),IF(VLOOKUP(I15443,'Cross-Page Data'!$D$4:$F$48,3,FALSE)="solar",IF(E15443="PV","solar PV","solar thermal"),IF(VLOOKUP(I15443,'Cross-Page Data'!$D$4:$F$48,3,FALSE)="wind",VLOOKUP(E15443,'Cross-Page Data'!$I$4:$J$22,2,FALSE),IF(VLOOKUP(I15443,'Cross-Page Data'!$D$4:$F$48,3,FALSE)="hydro",VLOOKUP(E15443,'Cross-Page Data'!$I$4:$J$22,2,FALSE),VLOOKUP(I15443,'Cross-Page Data'!$D$4:$F$48,3,FALSE)))))</f>
        <v>#N/A</v>
      </c>
      <c r="K15443" t="b">
        <f t="shared" si="241"/>
        <v>1</v>
      </c>
    </row>
    <row r="15444" spans="10:11" ht="14.65" customHeight="1" x14ac:dyDescent="0.25">
      <c r="J15444" t="e">
        <f>IF(VLOOKUP(I15444,'Cross-Page Data'!$D$4:$F$48,3,FALSE)="natural gas",VLOOKUP(E15444,'Cross-Page Data'!$I$4:$J$22,2,FALSE),IF(VLOOKUP(I15444,'Cross-Page Data'!$D$4:$F$48,3,FALSE)="solar",IF(E15444="PV","solar PV","solar thermal"),IF(VLOOKUP(I15444,'Cross-Page Data'!$D$4:$F$48,3,FALSE)="wind",VLOOKUP(E15444,'Cross-Page Data'!$I$4:$J$22,2,FALSE),IF(VLOOKUP(I15444,'Cross-Page Data'!$D$4:$F$48,3,FALSE)="hydro",VLOOKUP(E15444,'Cross-Page Data'!$I$4:$J$22,2,FALSE),VLOOKUP(I15444,'Cross-Page Data'!$D$4:$F$48,3,FALSE)))))</f>
        <v>#N/A</v>
      </c>
      <c r="K15444" t="b">
        <f t="shared" si="241"/>
        <v>1</v>
      </c>
    </row>
    <row r="15445" spans="10:11" ht="14.65" customHeight="1" x14ac:dyDescent="0.25">
      <c r="J15445" t="e">
        <f>IF(VLOOKUP(I15445,'Cross-Page Data'!$D$4:$F$48,3,FALSE)="natural gas",VLOOKUP(E15445,'Cross-Page Data'!$I$4:$J$22,2,FALSE),IF(VLOOKUP(I15445,'Cross-Page Data'!$D$4:$F$48,3,FALSE)="solar",IF(E15445="PV","solar PV","solar thermal"),IF(VLOOKUP(I15445,'Cross-Page Data'!$D$4:$F$48,3,FALSE)="wind",VLOOKUP(E15445,'Cross-Page Data'!$I$4:$J$22,2,FALSE),IF(VLOOKUP(I15445,'Cross-Page Data'!$D$4:$F$48,3,FALSE)="hydro",VLOOKUP(E15445,'Cross-Page Data'!$I$4:$J$22,2,FALSE),VLOOKUP(I15445,'Cross-Page Data'!$D$4:$F$48,3,FALSE)))))</f>
        <v>#N/A</v>
      </c>
      <c r="K15445" t="b">
        <f t="shared" si="241"/>
        <v>1</v>
      </c>
    </row>
    <row r="15446" spans="10:11" ht="14.65" customHeight="1" x14ac:dyDescent="0.25">
      <c r="J15446" t="e">
        <f>IF(VLOOKUP(I15446,'Cross-Page Data'!$D$4:$F$48,3,FALSE)="natural gas",VLOOKUP(E15446,'Cross-Page Data'!$I$4:$J$22,2,FALSE),IF(VLOOKUP(I15446,'Cross-Page Data'!$D$4:$F$48,3,FALSE)="solar",IF(E15446="PV","solar PV","solar thermal"),IF(VLOOKUP(I15446,'Cross-Page Data'!$D$4:$F$48,3,FALSE)="wind",VLOOKUP(E15446,'Cross-Page Data'!$I$4:$J$22,2,FALSE),IF(VLOOKUP(I15446,'Cross-Page Data'!$D$4:$F$48,3,FALSE)="hydro",VLOOKUP(E15446,'Cross-Page Data'!$I$4:$J$22,2,FALSE),VLOOKUP(I15446,'Cross-Page Data'!$D$4:$F$48,3,FALSE)))))</f>
        <v>#N/A</v>
      </c>
      <c r="K15446" t="b">
        <f t="shared" si="241"/>
        <v>1</v>
      </c>
    </row>
    <row r="15447" spans="10:11" ht="14.65" customHeight="1" x14ac:dyDescent="0.25">
      <c r="J15447" t="e">
        <f>IF(VLOOKUP(I15447,'Cross-Page Data'!$D$4:$F$48,3,FALSE)="natural gas",VLOOKUP(E15447,'Cross-Page Data'!$I$4:$J$22,2,FALSE),IF(VLOOKUP(I15447,'Cross-Page Data'!$D$4:$F$48,3,FALSE)="solar",IF(E15447="PV","solar PV","solar thermal"),IF(VLOOKUP(I15447,'Cross-Page Data'!$D$4:$F$48,3,FALSE)="wind",VLOOKUP(E15447,'Cross-Page Data'!$I$4:$J$22,2,FALSE),IF(VLOOKUP(I15447,'Cross-Page Data'!$D$4:$F$48,3,FALSE)="hydro",VLOOKUP(E15447,'Cross-Page Data'!$I$4:$J$22,2,FALSE),VLOOKUP(I15447,'Cross-Page Data'!$D$4:$F$48,3,FALSE)))))</f>
        <v>#N/A</v>
      </c>
      <c r="K15447" t="b">
        <f t="shared" si="241"/>
        <v>1</v>
      </c>
    </row>
    <row r="15448" spans="10:11" ht="14.65" customHeight="1" x14ac:dyDescent="0.25">
      <c r="J15448" t="e">
        <f>IF(VLOOKUP(I15448,'Cross-Page Data'!$D$4:$F$48,3,FALSE)="natural gas",VLOOKUP(E15448,'Cross-Page Data'!$I$4:$J$22,2,FALSE),IF(VLOOKUP(I15448,'Cross-Page Data'!$D$4:$F$48,3,FALSE)="solar",IF(E15448="PV","solar PV","solar thermal"),IF(VLOOKUP(I15448,'Cross-Page Data'!$D$4:$F$48,3,FALSE)="wind",VLOOKUP(E15448,'Cross-Page Data'!$I$4:$J$22,2,FALSE),IF(VLOOKUP(I15448,'Cross-Page Data'!$D$4:$F$48,3,FALSE)="hydro",VLOOKUP(E15448,'Cross-Page Data'!$I$4:$J$22,2,FALSE),VLOOKUP(I15448,'Cross-Page Data'!$D$4:$F$48,3,FALSE)))))</f>
        <v>#N/A</v>
      </c>
      <c r="K15448" t="b">
        <f t="shared" si="241"/>
        <v>1</v>
      </c>
    </row>
    <row r="15449" spans="10:11" ht="14.65" customHeight="1" x14ac:dyDescent="0.25">
      <c r="J15449" t="e">
        <f>IF(VLOOKUP(I15449,'Cross-Page Data'!$D$4:$F$48,3,FALSE)="natural gas",VLOOKUP(E15449,'Cross-Page Data'!$I$4:$J$22,2,FALSE),IF(VLOOKUP(I15449,'Cross-Page Data'!$D$4:$F$48,3,FALSE)="solar",IF(E15449="PV","solar PV","solar thermal"),IF(VLOOKUP(I15449,'Cross-Page Data'!$D$4:$F$48,3,FALSE)="wind",VLOOKUP(E15449,'Cross-Page Data'!$I$4:$J$22,2,FALSE),IF(VLOOKUP(I15449,'Cross-Page Data'!$D$4:$F$48,3,FALSE)="hydro",VLOOKUP(E15449,'Cross-Page Data'!$I$4:$J$22,2,FALSE),VLOOKUP(I15449,'Cross-Page Data'!$D$4:$F$48,3,FALSE)))))</f>
        <v>#N/A</v>
      </c>
      <c r="K15449" t="b">
        <f t="shared" si="241"/>
        <v>1</v>
      </c>
    </row>
    <row r="15450" spans="10:11" ht="14.65" customHeight="1" x14ac:dyDescent="0.25">
      <c r="J15450" t="e">
        <f>IF(VLOOKUP(I15450,'Cross-Page Data'!$D$4:$F$48,3,FALSE)="natural gas",VLOOKUP(E15450,'Cross-Page Data'!$I$4:$J$22,2,FALSE),IF(VLOOKUP(I15450,'Cross-Page Data'!$D$4:$F$48,3,FALSE)="solar",IF(E15450="PV","solar PV","solar thermal"),IF(VLOOKUP(I15450,'Cross-Page Data'!$D$4:$F$48,3,FALSE)="wind",VLOOKUP(E15450,'Cross-Page Data'!$I$4:$J$22,2,FALSE),IF(VLOOKUP(I15450,'Cross-Page Data'!$D$4:$F$48,3,FALSE)="hydro",VLOOKUP(E15450,'Cross-Page Data'!$I$4:$J$22,2,FALSE),VLOOKUP(I15450,'Cross-Page Data'!$D$4:$F$48,3,FALSE)))))</f>
        <v>#N/A</v>
      </c>
      <c r="K15450" t="b">
        <f t="shared" si="241"/>
        <v>1</v>
      </c>
    </row>
    <row r="15451" spans="10:11" ht="14.65" customHeight="1" x14ac:dyDescent="0.25">
      <c r="J15451" t="e">
        <f>IF(VLOOKUP(I15451,'Cross-Page Data'!$D$4:$F$48,3,FALSE)="natural gas",VLOOKUP(E15451,'Cross-Page Data'!$I$4:$J$22,2,FALSE),IF(VLOOKUP(I15451,'Cross-Page Data'!$D$4:$F$48,3,FALSE)="solar",IF(E15451="PV","solar PV","solar thermal"),IF(VLOOKUP(I15451,'Cross-Page Data'!$D$4:$F$48,3,FALSE)="wind",VLOOKUP(E15451,'Cross-Page Data'!$I$4:$J$22,2,FALSE),IF(VLOOKUP(I15451,'Cross-Page Data'!$D$4:$F$48,3,FALSE)="hydro",VLOOKUP(E15451,'Cross-Page Data'!$I$4:$J$22,2,FALSE),VLOOKUP(I15451,'Cross-Page Data'!$D$4:$F$48,3,FALSE)))))</f>
        <v>#N/A</v>
      </c>
      <c r="K15451" t="b">
        <f t="shared" si="241"/>
        <v>1</v>
      </c>
    </row>
    <row r="15452" spans="10:11" ht="14.65" customHeight="1" x14ac:dyDescent="0.25">
      <c r="J15452" t="e">
        <f>IF(VLOOKUP(I15452,'Cross-Page Data'!$D$4:$F$48,3,FALSE)="natural gas",VLOOKUP(E15452,'Cross-Page Data'!$I$4:$J$22,2,FALSE),IF(VLOOKUP(I15452,'Cross-Page Data'!$D$4:$F$48,3,FALSE)="solar",IF(E15452="PV","solar PV","solar thermal"),IF(VLOOKUP(I15452,'Cross-Page Data'!$D$4:$F$48,3,FALSE)="wind",VLOOKUP(E15452,'Cross-Page Data'!$I$4:$J$22,2,FALSE),IF(VLOOKUP(I15452,'Cross-Page Data'!$D$4:$F$48,3,FALSE)="hydro",VLOOKUP(E15452,'Cross-Page Data'!$I$4:$J$22,2,FALSE),VLOOKUP(I15452,'Cross-Page Data'!$D$4:$F$48,3,FALSE)))))</f>
        <v>#N/A</v>
      </c>
      <c r="K15452" t="b">
        <f t="shared" si="241"/>
        <v>1</v>
      </c>
    </row>
    <row r="15453" spans="10:11" ht="14.65" customHeight="1" x14ac:dyDescent="0.25">
      <c r="J15453" t="e">
        <f>IF(VLOOKUP(I15453,'Cross-Page Data'!$D$4:$F$48,3,FALSE)="natural gas",VLOOKUP(E15453,'Cross-Page Data'!$I$4:$J$22,2,FALSE),IF(VLOOKUP(I15453,'Cross-Page Data'!$D$4:$F$48,3,FALSE)="solar",IF(E15453="PV","solar PV","solar thermal"),IF(VLOOKUP(I15453,'Cross-Page Data'!$D$4:$F$48,3,FALSE)="wind",VLOOKUP(E15453,'Cross-Page Data'!$I$4:$J$22,2,FALSE),IF(VLOOKUP(I15453,'Cross-Page Data'!$D$4:$F$48,3,FALSE)="hydro",VLOOKUP(E15453,'Cross-Page Data'!$I$4:$J$22,2,FALSE),VLOOKUP(I15453,'Cross-Page Data'!$D$4:$F$48,3,FALSE)))))</f>
        <v>#N/A</v>
      </c>
      <c r="K15453" t="b">
        <f t="shared" si="241"/>
        <v>1</v>
      </c>
    </row>
    <row r="15454" spans="10:11" ht="14.65" customHeight="1" x14ac:dyDescent="0.25">
      <c r="J15454" t="e">
        <f>IF(VLOOKUP(I15454,'Cross-Page Data'!$D$4:$F$48,3,FALSE)="natural gas",VLOOKUP(E15454,'Cross-Page Data'!$I$4:$J$22,2,FALSE),IF(VLOOKUP(I15454,'Cross-Page Data'!$D$4:$F$48,3,FALSE)="solar",IF(E15454="PV","solar PV","solar thermal"),IF(VLOOKUP(I15454,'Cross-Page Data'!$D$4:$F$48,3,FALSE)="wind",VLOOKUP(E15454,'Cross-Page Data'!$I$4:$J$22,2,FALSE),IF(VLOOKUP(I15454,'Cross-Page Data'!$D$4:$F$48,3,FALSE)="hydro",VLOOKUP(E15454,'Cross-Page Data'!$I$4:$J$22,2,FALSE),VLOOKUP(I15454,'Cross-Page Data'!$D$4:$F$48,3,FALSE)))))</f>
        <v>#N/A</v>
      </c>
      <c r="K15454" t="b">
        <f t="shared" si="241"/>
        <v>1</v>
      </c>
    </row>
    <row r="15455" spans="10:11" ht="14.65" customHeight="1" x14ac:dyDescent="0.25">
      <c r="J15455" t="e">
        <f>IF(VLOOKUP(I15455,'Cross-Page Data'!$D$4:$F$48,3,FALSE)="natural gas",VLOOKUP(E15455,'Cross-Page Data'!$I$4:$J$22,2,FALSE),IF(VLOOKUP(I15455,'Cross-Page Data'!$D$4:$F$48,3,FALSE)="solar",IF(E15455="PV","solar PV","solar thermal"),IF(VLOOKUP(I15455,'Cross-Page Data'!$D$4:$F$48,3,FALSE)="wind",VLOOKUP(E15455,'Cross-Page Data'!$I$4:$J$22,2,FALSE),IF(VLOOKUP(I15455,'Cross-Page Data'!$D$4:$F$48,3,FALSE)="hydro",VLOOKUP(E15455,'Cross-Page Data'!$I$4:$J$22,2,FALSE),VLOOKUP(I15455,'Cross-Page Data'!$D$4:$F$48,3,FALSE)))))</f>
        <v>#N/A</v>
      </c>
      <c r="K15455" t="b">
        <f t="shared" si="241"/>
        <v>1</v>
      </c>
    </row>
    <row r="15456" spans="10:11" ht="14.65" customHeight="1" x14ac:dyDescent="0.25">
      <c r="J15456" t="e">
        <f>IF(VLOOKUP(I15456,'Cross-Page Data'!$D$4:$F$48,3,FALSE)="natural gas",VLOOKUP(E15456,'Cross-Page Data'!$I$4:$J$22,2,FALSE),IF(VLOOKUP(I15456,'Cross-Page Data'!$D$4:$F$48,3,FALSE)="solar",IF(E15456="PV","solar PV","solar thermal"),IF(VLOOKUP(I15456,'Cross-Page Data'!$D$4:$F$48,3,FALSE)="wind",VLOOKUP(E15456,'Cross-Page Data'!$I$4:$J$22,2,FALSE),IF(VLOOKUP(I15456,'Cross-Page Data'!$D$4:$F$48,3,FALSE)="hydro",VLOOKUP(E15456,'Cross-Page Data'!$I$4:$J$22,2,FALSE),VLOOKUP(I15456,'Cross-Page Data'!$D$4:$F$48,3,FALSE)))))</f>
        <v>#N/A</v>
      </c>
      <c r="K15456" t="b">
        <f t="shared" si="241"/>
        <v>1</v>
      </c>
    </row>
    <row r="15457" spans="10:11" ht="14.65" customHeight="1" x14ac:dyDescent="0.25">
      <c r="J15457" t="e">
        <f>IF(VLOOKUP(I15457,'Cross-Page Data'!$D$4:$F$48,3,FALSE)="natural gas",VLOOKUP(E15457,'Cross-Page Data'!$I$4:$J$22,2,FALSE),IF(VLOOKUP(I15457,'Cross-Page Data'!$D$4:$F$48,3,FALSE)="solar",IF(E15457="PV","solar PV","solar thermal"),IF(VLOOKUP(I15457,'Cross-Page Data'!$D$4:$F$48,3,FALSE)="wind",VLOOKUP(E15457,'Cross-Page Data'!$I$4:$J$22,2,FALSE),IF(VLOOKUP(I15457,'Cross-Page Data'!$D$4:$F$48,3,FALSE)="hydro",VLOOKUP(E15457,'Cross-Page Data'!$I$4:$J$22,2,FALSE),VLOOKUP(I15457,'Cross-Page Data'!$D$4:$F$48,3,FALSE)))))</f>
        <v>#N/A</v>
      </c>
      <c r="K15457" t="b">
        <f t="shared" si="241"/>
        <v>1</v>
      </c>
    </row>
    <row r="15458" spans="10:11" ht="14.65" customHeight="1" x14ac:dyDescent="0.25">
      <c r="J15458" t="e">
        <f>IF(VLOOKUP(I15458,'Cross-Page Data'!$D$4:$F$48,3,FALSE)="natural gas",VLOOKUP(E15458,'Cross-Page Data'!$I$4:$J$22,2,FALSE),IF(VLOOKUP(I15458,'Cross-Page Data'!$D$4:$F$48,3,FALSE)="solar",IF(E15458="PV","solar PV","solar thermal"),IF(VLOOKUP(I15458,'Cross-Page Data'!$D$4:$F$48,3,FALSE)="wind",VLOOKUP(E15458,'Cross-Page Data'!$I$4:$J$22,2,FALSE),IF(VLOOKUP(I15458,'Cross-Page Data'!$D$4:$F$48,3,FALSE)="hydro",VLOOKUP(E15458,'Cross-Page Data'!$I$4:$J$22,2,FALSE),VLOOKUP(I15458,'Cross-Page Data'!$D$4:$F$48,3,FALSE)))))</f>
        <v>#N/A</v>
      </c>
      <c r="K15458" t="b">
        <f t="shared" si="241"/>
        <v>1</v>
      </c>
    </row>
    <row r="15459" spans="10:11" ht="14.65" customHeight="1" x14ac:dyDescent="0.25">
      <c r="J15459" t="e">
        <f>IF(VLOOKUP(I15459,'Cross-Page Data'!$D$4:$F$48,3,FALSE)="natural gas",VLOOKUP(E15459,'Cross-Page Data'!$I$4:$J$22,2,FALSE),IF(VLOOKUP(I15459,'Cross-Page Data'!$D$4:$F$48,3,FALSE)="solar",IF(E15459="PV","solar PV","solar thermal"),IF(VLOOKUP(I15459,'Cross-Page Data'!$D$4:$F$48,3,FALSE)="wind",VLOOKUP(E15459,'Cross-Page Data'!$I$4:$J$22,2,FALSE),IF(VLOOKUP(I15459,'Cross-Page Data'!$D$4:$F$48,3,FALSE)="hydro",VLOOKUP(E15459,'Cross-Page Data'!$I$4:$J$22,2,FALSE),VLOOKUP(I15459,'Cross-Page Data'!$D$4:$F$48,3,FALSE)))))</f>
        <v>#N/A</v>
      </c>
      <c r="K15459" t="b">
        <f t="shared" si="241"/>
        <v>1</v>
      </c>
    </row>
    <row r="15460" spans="10:11" ht="14.65" customHeight="1" x14ac:dyDescent="0.25">
      <c r="J15460" t="e">
        <f>IF(VLOOKUP(I15460,'Cross-Page Data'!$D$4:$F$48,3,FALSE)="natural gas",VLOOKUP(E15460,'Cross-Page Data'!$I$4:$J$22,2,FALSE),IF(VLOOKUP(I15460,'Cross-Page Data'!$D$4:$F$48,3,FALSE)="solar",IF(E15460="PV","solar PV","solar thermal"),IF(VLOOKUP(I15460,'Cross-Page Data'!$D$4:$F$48,3,FALSE)="wind",VLOOKUP(E15460,'Cross-Page Data'!$I$4:$J$22,2,FALSE),IF(VLOOKUP(I15460,'Cross-Page Data'!$D$4:$F$48,3,FALSE)="hydro",VLOOKUP(E15460,'Cross-Page Data'!$I$4:$J$22,2,FALSE),VLOOKUP(I15460,'Cross-Page Data'!$D$4:$F$48,3,FALSE)))))</f>
        <v>#N/A</v>
      </c>
      <c r="K15460" t="b">
        <f t="shared" si="241"/>
        <v>1</v>
      </c>
    </row>
    <row r="15461" spans="10:11" ht="14.65" customHeight="1" x14ac:dyDescent="0.25">
      <c r="J15461" t="e">
        <f>IF(VLOOKUP(I15461,'Cross-Page Data'!$D$4:$F$48,3,FALSE)="natural gas",VLOOKUP(E15461,'Cross-Page Data'!$I$4:$J$22,2,FALSE),IF(VLOOKUP(I15461,'Cross-Page Data'!$D$4:$F$48,3,FALSE)="solar",IF(E15461="PV","solar PV","solar thermal"),IF(VLOOKUP(I15461,'Cross-Page Data'!$D$4:$F$48,3,FALSE)="wind",VLOOKUP(E15461,'Cross-Page Data'!$I$4:$J$22,2,FALSE),IF(VLOOKUP(I15461,'Cross-Page Data'!$D$4:$F$48,3,FALSE)="hydro",VLOOKUP(E15461,'Cross-Page Data'!$I$4:$J$22,2,FALSE),VLOOKUP(I15461,'Cross-Page Data'!$D$4:$F$48,3,FALSE)))))</f>
        <v>#N/A</v>
      </c>
      <c r="K15461" t="b">
        <f t="shared" si="241"/>
        <v>1</v>
      </c>
    </row>
    <row r="15462" spans="10:11" ht="14.65" customHeight="1" x14ac:dyDescent="0.25">
      <c r="J15462" t="e">
        <f>IF(VLOOKUP(I15462,'Cross-Page Data'!$D$4:$F$48,3,FALSE)="natural gas",VLOOKUP(E15462,'Cross-Page Data'!$I$4:$J$22,2,FALSE),IF(VLOOKUP(I15462,'Cross-Page Data'!$D$4:$F$48,3,FALSE)="solar",IF(E15462="PV","solar PV","solar thermal"),IF(VLOOKUP(I15462,'Cross-Page Data'!$D$4:$F$48,3,FALSE)="wind",VLOOKUP(E15462,'Cross-Page Data'!$I$4:$J$22,2,FALSE),IF(VLOOKUP(I15462,'Cross-Page Data'!$D$4:$F$48,3,FALSE)="hydro",VLOOKUP(E15462,'Cross-Page Data'!$I$4:$J$22,2,FALSE),VLOOKUP(I15462,'Cross-Page Data'!$D$4:$F$48,3,FALSE)))))</f>
        <v>#N/A</v>
      </c>
      <c r="K15462" t="b">
        <f t="shared" si="241"/>
        <v>1</v>
      </c>
    </row>
    <row r="15463" spans="10:11" ht="14.65" customHeight="1" x14ac:dyDescent="0.25">
      <c r="J15463" t="e">
        <f>IF(VLOOKUP(I15463,'Cross-Page Data'!$D$4:$F$48,3,FALSE)="natural gas",VLOOKUP(E15463,'Cross-Page Data'!$I$4:$J$22,2,FALSE),IF(VLOOKUP(I15463,'Cross-Page Data'!$D$4:$F$48,3,FALSE)="solar",IF(E15463="PV","solar PV","solar thermal"),IF(VLOOKUP(I15463,'Cross-Page Data'!$D$4:$F$48,3,FALSE)="wind",VLOOKUP(E15463,'Cross-Page Data'!$I$4:$J$22,2,FALSE),IF(VLOOKUP(I15463,'Cross-Page Data'!$D$4:$F$48,3,FALSE)="hydro",VLOOKUP(E15463,'Cross-Page Data'!$I$4:$J$22,2,FALSE),VLOOKUP(I15463,'Cross-Page Data'!$D$4:$F$48,3,FALSE)))))</f>
        <v>#N/A</v>
      </c>
      <c r="K15463" t="b">
        <f t="shared" si="241"/>
        <v>1</v>
      </c>
    </row>
    <row r="15464" spans="10:11" ht="14.65" customHeight="1" x14ac:dyDescent="0.25">
      <c r="J15464" t="e">
        <f>IF(VLOOKUP(I15464,'Cross-Page Data'!$D$4:$F$48,3,FALSE)="natural gas",VLOOKUP(E15464,'Cross-Page Data'!$I$4:$J$22,2,FALSE),IF(VLOOKUP(I15464,'Cross-Page Data'!$D$4:$F$48,3,FALSE)="solar",IF(E15464="PV","solar PV","solar thermal"),IF(VLOOKUP(I15464,'Cross-Page Data'!$D$4:$F$48,3,FALSE)="wind",VLOOKUP(E15464,'Cross-Page Data'!$I$4:$J$22,2,FALSE),IF(VLOOKUP(I15464,'Cross-Page Data'!$D$4:$F$48,3,FALSE)="hydro",VLOOKUP(E15464,'Cross-Page Data'!$I$4:$J$22,2,FALSE),VLOOKUP(I15464,'Cross-Page Data'!$D$4:$F$48,3,FALSE)))))</f>
        <v>#N/A</v>
      </c>
      <c r="K15464" t="b">
        <f t="shared" si="241"/>
        <v>1</v>
      </c>
    </row>
    <row r="15465" spans="10:11" ht="14.65" customHeight="1" x14ac:dyDescent="0.25">
      <c r="J15465" t="e">
        <f>IF(VLOOKUP(I15465,'Cross-Page Data'!$D$4:$F$48,3,FALSE)="natural gas",VLOOKUP(E15465,'Cross-Page Data'!$I$4:$J$22,2,FALSE),IF(VLOOKUP(I15465,'Cross-Page Data'!$D$4:$F$48,3,FALSE)="solar",IF(E15465="PV","solar PV","solar thermal"),IF(VLOOKUP(I15465,'Cross-Page Data'!$D$4:$F$48,3,FALSE)="wind",VLOOKUP(E15465,'Cross-Page Data'!$I$4:$J$22,2,FALSE),IF(VLOOKUP(I15465,'Cross-Page Data'!$D$4:$F$48,3,FALSE)="hydro",VLOOKUP(E15465,'Cross-Page Data'!$I$4:$J$22,2,FALSE),VLOOKUP(I15465,'Cross-Page Data'!$D$4:$F$48,3,FALSE)))))</f>
        <v>#N/A</v>
      </c>
      <c r="K15465" t="b">
        <f t="shared" si="241"/>
        <v>1</v>
      </c>
    </row>
    <row r="15466" spans="10:11" ht="14.65" customHeight="1" x14ac:dyDescent="0.25">
      <c r="J15466" t="e">
        <f>IF(VLOOKUP(I15466,'Cross-Page Data'!$D$4:$F$48,3,FALSE)="natural gas",VLOOKUP(E15466,'Cross-Page Data'!$I$4:$J$22,2,FALSE),IF(VLOOKUP(I15466,'Cross-Page Data'!$D$4:$F$48,3,FALSE)="solar",IF(E15466="PV","solar PV","solar thermal"),IF(VLOOKUP(I15466,'Cross-Page Data'!$D$4:$F$48,3,FALSE)="wind",VLOOKUP(E15466,'Cross-Page Data'!$I$4:$J$22,2,FALSE),IF(VLOOKUP(I15466,'Cross-Page Data'!$D$4:$F$48,3,FALSE)="hydro",VLOOKUP(E15466,'Cross-Page Data'!$I$4:$J$22,2,FALSE),VLOOKUP(I15466,'Cross-Page Data'!$D$4:$F$48,3,FALSE)))))</f>
        <v>#N/A</v>
      </c>
      <c r="K15466" t="b">
        <f t="shared" si="241"/>
        <v>1</v>
      </c>
    </row>
    <row r="15467" spans="10:11" ht="14.65" customHeight="1" x14ac:dyDescent="0.25">
      <c r="J15467" t="e">
        <f>IF(VLOOKUP(I15467,'Cross-Page Data'!$D$4:$F$48,3,FALSE)="natural gas",VLOOKUP(E15467,'Cross-Page Data'!$I$4:$J$22,2,FALSE),IF(VLOOKUP(I15467,'Cross-Page Data'!$D$4:$F$48,3,FALSE)="solar",IF(E15467="PV","solar PV","solar thermal"),IF(VLOOKUP(I15467,'Cross-Page Data'!$D$4:$F$48,3,FALSE)="wind",VLOOKUP(E15467,'Cross-Page Data'!$I$4:$J$22,2,FALSE),IF(VLOOKUP(I15467,'Cross-Page Data'!$D$4:$F$48,3,FALSE)="hydro",VLOOKUP(E15467,'Cross-Page Data'!$I$4:$J$22,2,FALSE),VLOOKUP(I15467,'Cross-Page Data'!$D$4:$F$48,3,FALSE)))))</f>
        <v>#N/A</v>
      </c>
      <c r="K15467" t="b">
        <f t="shared" si="241"/>
        <v>1</v>
      </c>
    </row>
    <row r="15468" spans="10:11" ht="14.65" customHeight="1" x14ac:dyDescent="0.25">
      <c r="J15468" t="e">
        <f>IF(VLOOKUP(I15468,'Cross-Page Data'!$D$4:$F$48,3,FALSE)="natural gas",VLOOKUP(E15468,'Cross-Page Data'!$I$4:$J$22,2,FALSE),IF(VLOOKUP(I15468,'Cross-Page Data'!$D$4:$F$48,3,FALSE)="solar",IF(E15468="PV","solar PV","solar thermal"),IF(VLOOKUP(I15468,'Cross-Page Data'!$D$4:$F$48,3,FALSE)="wind",VLOOKUP(E15468,'Cross-Page Data'!$I$4:$J$22,2,FALSE),IF(VLOOKUP(I15468,'Cross-Page Data'!$D$4:$F$48,3,FALSE)="hydro",VLOOKUP(E15468,'Cross-Page Data'!$I$4:$J$22,2,FALSE),VLOOKUP(I15468,'Cross-Page Data'!$D$4:$F$48,3,FALSE)))))</f>
        <v>#N/A</v>
      </c>
      <c r="K15468" t="b">
        <f t="shared" si="241"/>
        <v>1</v>
      </c>
    </row>
    <row r="15469" spans="10:11" ht="14.65" customHeight="1" x14ac:dyDescent="0.25">
      <c r="J15469" t="e">
        <f>IF(VLOOKUP(I15469,'Cross-Page Data'!$D$4:$F$48,3,FALSE)="natural gas",VLOOKUP(E15469,'Cross-Page Data'!$I$4:$J$22,2,FALSE),IF(VLOOKUP(I15469,'Cross-Page Data'!$D$4:$F$48,3,FALSE)="solar",IF(E15469="PV","solar PV","solar thermal"),IF(VLOOKUP(I15469,'Cross-Page Data'!$D$4:$F$48,3,FALSE)="wind",VLOOKUP(E15469,'Cross-Page Data'!$I$4:$J$22,2,FALSE),IF(VLOOKUP(I15469,'Cross-Page Data'!$D$4:$F$48,3,FALSE)="hydro",VLOOKUP(E15469,'Cross-Page Data'!$I$4:$J$22,2,FALSE),VLOOKUP(I15469,'Cross-Page Data'!$D$4:$F$48,3,FALSE)))))</f>
        <v>#N/A</v>
      </c>
      <c r="K15469" t="b">
        <f t="shared" si="241"/>
        <v>1</v>
      </c>
    </row>
    <row r="15470" spans="10:11" ht="14.65" customHeight="1" x14ac:dyDescent="0.25">
      <c r="J15470" t="e">
        <f>IF(VLOOKUP(I15470,'Cross-Page Data'!$D$4:$F$48,3,FALSE)="natural gas",VLOOKUP(E15470,'Cross-Page Data'!$I$4:$J$22,2,FALSE),IF(VLOOKUP(I15470,'Cross-Page Data'!$D$4:$F$48,3,FALSE)="solar",IF(E15470="PV","solar PV","solar thermal"),IF(VLOOKUP(I15470,'Cross-Page Data'!$D$4:$F$48,3,FALSE)="wind",VLOOKUP(E15470,'Cross-Page Data'!$I$4:$J$22,2,FALSE),IF(VLOOKUP(I15470,'Cross-Page Data'!$D$4:$F$48,3,FALSE)="hydro",VLOOKUP(E15470,'Cross-Page Data'!$I$4:$J$22,2,FALSE),VLOOKUP(I15470,'Cross-Page Data'!$D$4:$F$48,3,FALSE)))))</f>
        <v>#N/A</v>
      </c>
      <c r="K15470" t="b">
        <f t="shared" si="241"/>
        <v>1</v>
      </c>
    </row>
    <row r="15471" spans="10:11" ht="14.65" customHeight="1" x14ac:dyDescent="0.25">
      <c r="J15471" t="e">
        <f>IF(VLOOKUP(I15471,'Cross-Page Data'!$D$4:$F$48,3,FALSE)="natural gas",VLOOKUP(E15471,'Cross-Page Data'!$I$4:$J$22,2,FALSE),IF(VLOOKUP(I15471,'Cross-Page Data'!$D$4:$F$48,3,FALSE)="solar",IF(E15471="PV","solar PV","solar thermal"),IF(VLOOKUP(I15471,'Cross-Page Data'!$D$4:$F$48,3,FALSE)="wind",VLOOKUP(E15471,'Cross-Page Data'!$I$4:$J$22,2,FALSE),IF(VLOOKUP(I15471,'Cross-Page Data'!$D$4:$F$48,3,FALSE)="hydro",VLOOKUP(E15471,'Cross-Page Data'!$I$4:$J$22,2,FALSE),VLOOKUP(I15471,'Cross-Page Data'!$D$4:$F$48,3,FALSE)))))</f>
        <v>#N/A</v>
      </c>
      <c r="K15471" t="b">
        <f t="shared" si="241"/>
        <v>1</v>
      </c>
    </row>
    <row r="15472" spans="10:11" ht="14.65" customHeight="1" x14ac:dyDescent="0.25">
      <c r="J15472" t="e">
        <f>IF(VLOOKUP(I15472,'Cross-Page Data'!$D$4:$F$48,3,FALSE)="natural gas",VLOOKUP(E15472,'Cross-Page Data'!$I$4:$J$22,2,FALSE),IF(VLOOKUP(I15472,'Cross-Page Data'!$D$4:$F$48,3,FALSE)="solar",IF(E15472="PV","solar PV","solar thermal"),IF(VLOOKUP(I15472,'Cross-Page Data'!$D$4:$F$48,3,FALSE)="wind",VLOOKUP(E15472,'Cross-Page Data'!$I$4:$J$22,2,FALSE),IF(VLOOKUP(I15472,'Cross-Page Data'!$D$4:$F$48,3,FALSE)="hydro",VLOOKUP(E15472,'Cross-Page Data'!$I$4:$J$22,2,FALSE),VLOOKUP(I15472,'Cross-Page Data'!$D$4:$F$48,3,FALSE)))))</f>
        <v>#N/A</v>
      </c>
      <c r="K15472" t="b">
        <f t="shared" si="241"/>
        <v>1</v>
      </c>
    </row>
    <row r="15473" spans="10:11" ht="14.65" customHeight="1" x14ac:dyDescent="0.25">
      <c r="J15473" t="e">
        <f>IF(VLOOKUP(I15473,'Cross-Page Data'!$D$4:$F$48,3,FALSE)="natural gas",VLOOKUP(E15473,'Cross-Page Data'!$I$4:$J$22,2,FALSE),IF(VLOOKUP(I15473,'Cross-Page Data'!$D$4:$F$48,3,FALSE)="solar",IF(E15473="PV","solar PV","solar thermal"),IF(VLOOKUP(I15473,'Cross-Page Data'!$D$4:$F$48,3,FALSE)="wind",VLOOKUP(E15473,'Cross-Page Data'!$I$4:$J$22,2,FALSE),IF(VLOOKUP(I15473,'Cross-Page Data'!$D$4:$F$48,3,FALSE)="hydro",VLOOKUP(E15473,'Cross-Page Data'!$I$4:$J$22,2,FALSE),VLOOKUP(I15473,'Cross-Page Data'!$D$4:$F$48,3,FALSE)))))</f>
        <v>#N/A</v>
      </c>
      <c r="K15473" t="b">
        <f t="shared" si="241"/>
        <v>1</v>
      </c>
    </row>
    <row r="15474" spans="10:11" ht="14.65" customHeight="1" x14ac:dyDescent="0.25">
      <c r="J15474" t="e">
        <f>IF(VLOOKUP(I15474,'Cross-Page Data'!$D$4:$F$48,3,FALSE)="natural gas",VLOOKUP(E15474,'Cross-Page Data'!$I$4:$J$22,2,FALSE),IF(VLOOKUP(I15474,'Cross-Page Data'!$D$4:$F$48,3,FALSE)="solar",IF(E15474="PV","solar PV","solar thermal"),IF(VLOOKUP(I15474,'Cross-Page Data'!$D$4:$F$48,3,FALSE)="wind",VLOOKUP(E15474,'Cross-Page Data'!$I$4:$J$22,2,FALSE),IF(VLOOKUP(I15474,'Cross-Page Data'!$D$4:$F$48,3,FALSE)="hydro",VLOOKUP(E15474,'Cross-Page Data'!$I$4:$J$22,2,FALSE),VLOOKUP(I15474,'Cross-Page Data'!$D$4:$F$48,3,FALSE)))))</f>
        <v>#N/A</v>
      </c>
      <c r="K15474" t="b">
        <f t="shared" si="241"/>
        <v>1</v>
      </c>
    </row>
    <row r="15475" spans="10:11" ht="14.65" customHeight="1" x14ac:dyDescent="0.25">
      <c r="J15475" t="e">
        <f>IF(VLOOKUP(I15475,'Cross-Page Data'!$D$4:$F$48,3,FALSE)="natural gas",VLOOKUP(E15475,'Cross-Page Data'!$I$4:$J$22,2,FALSE),IF(VLOOKUP(I15475,'Cross-Page Data'!$D$4:$F$48,3,FALSE)="solar",IF(E15475="PV","solar PV","solar thermal"),IF(VLOOKUP(I15475,'Cross-Page Data'!$D$4:$F$48,3,FALSE)="wind",VLOOKUP(E15475,'Cross-Page Data'!$I$4:$J$22,2,FALSE),IF(VLOOKUP(I15475,'Cross-Page Data'!$D$4:$F$48,3,FALSE)="hydro",VLOOKUP(E15475,'Cross-Page Data'!$I$4:$J$22,2,FALSE),VLOOKUP(I15475,'Cross-Page Data'!$D$4:$F$48,3,FALSE)))))</f>
        <v>#N/A</v>
      </c>
      <c r="K15475" t="b">
        <f t="shared" si="241"/>
        <v>1</v>
      </c>
    </row>
    <row r="15476" spans="10:11" ht="14.65" customHeight="1" x14ac:dyDescent="0.25">
      <c r="J15476" t="e">
        <f>IF(VLOOKUP(I15476,'Cross-Page Data'!$D$4:$F$48,3,FALSE)="natural gas",VLOOKUP(E15476,'Cross-Page Data'!$I$4:$J$22,2,FALSE),IF(VLOOKUP(I15476,'Cross-Page Data'!$D$4:$F$48,3,FALSE)="solar",IF(E15476="PV","solar PV","solar thermal"),IF(VLOOKUP(I15476,'Cross-Page Data'!$D$4:$F$48,3,FALSE)="wind",VLOOKUP(E15476,'Cross-Page Data'!$I$4:$J$22,2,FALSE),IF(VLOOKUP(I15476,'Cross-Page Data'!$D$4:$F$48,3,FALSE)="hydro",VLOOKUP(E15476,'Cross-Page Data'!$I$4:$J$22,2,FALSE),VLOOKUP(I15476,'Cross-Page Data'!$D$4:$F$48,3,FALSE)))))</f>
        <v>#N/A</v>
      </c>
      <c r="K15476" t="b">
        <f t="shared" si="241"/>
        <v>1</v>
      </c>
    </row>
    <row r="15477" spans="10:11" ht="14.65" customHeight="1" x14ac:dyDescent="0.25">
      <c r="J15477" t="e">
        <f>IF(VLOOKUP(I15477,'Cross-Page Data'!$D$4:$F$48,3,FALSE)="natural gas",VLOOKUP(E15477,'Cross-Page Data'!$I$4:$J$22,2,FALSE),IF(VLOOKUP(I15477,'Cross-Page Data'!$D$4:$F$48,3,FALSE)="solar",IF(E15477="PV","solar PV","solar thermal"),IF(VLOOKUP(I15477,'Cross-Page Data'!$D$4:$F$48,3,FALSE)="wind",VLOOKUP(E15477,'Cross-Page Data'!$I$4:$J$22,2,FALSE),IF(VLOOKUP(I15477,'Cross-Page Data'!$D$4:$F$48,3,FALSE)="hydro",VLOOKUP(E15477,'Cross-Page Data'!$I$4:$J$22,2,FALSE),VLOOKUP(I15477,'Cross-Page Data'!$D$4:$F$48,3,FALSE)))))</f>
        <v>#N/A</v>
      </c>
      <c r="K15477" t="b">
        <f t="shared" si="241"/>
        <v>1</v>
      </c>
    </row>
    <row r="15478" spans="10:11" ht="14.65" customHeight="1" x14ac:dyDescent="0.25">
      <c r="J15478" t="e">
        <f>IF(VLOOKUP(I15478,'Cross-Page Data'!$D$4:$F$48,3,FALSE)="natural gas",VLOOKUP(E15478,'Cross-Page Data'!$I$4:$J$22,2,FALSE),IF(VLOOKUP(I15478,'Cross-Page Data'!$D$4:$F$48,3,FALSE)="solar",IF(E15478="PV","solar PV","solar thermal"),IF(VLOOKUP(I15478,'Cross-Page Data'!$D$4:$F$48,3,FALSE)="wind",VLOOKUP(E15478,'Cross-Page Data'!$I$4:$J$22,2,FALSE),IF(VLOOKUP(I15478,'Cross-Page Data'!$D$4:$F$48,3,FALSE)="hydro",VLOOKUP(E15478,'Cross-Page Data'!$I$4:$J$22,2,FALSE),VLOOKUP(I15478,'Cross-Page Data'!$D$4:$F$48,3,FALSE)))))</f>
        <v>#N/A</v>
      </c>
      <c r="K15478" t="b">
        <f t="shared" si="241"/>
        <v>1</v>
      </c>
    </row>
    <row r="15479" spans="10:11" ht="14.65" customHeight="1" x14ac:dyDescent="0.25">
      <c r="J15479" t="e">
        <f>IF(VLOOKUP(I15479,'Cross-Page Data'!$D$4:$F$48,3,FALSE)="natural gas",VLOOKUP(E15479,'Cross-Page Data'!$I$4:$J$22,2,FALSE),IF(VLOOKUP(I15479,'Cross-Page Data'!$D$4:$F$48,3,FALSE)="solar",IF(E15479="PV","solar PV","solar thermal"),IF(VLOOKUP(I15479,'Cross-Page Data'!$D$4:$F$48,3,FALSE)="wind",VLOOKUP(E15479,'Cross-Page Data'!$I$4:$J$22,2,FALSE),IF(VLOOKUP(I15479,'Cross-Page Data'!$D$4:$F$48,3,FALSE)="hydro",VLOOKUP(E15479,'Cross-Page Data'!$I$4:$J$22,2,FALSE),VLOOKUP(I15479,'Cross-Page Data'!$D$4:$F$48,3,FALSE)))))</f>
        <v>#N/A</v>
      </c>
      <c r="K15479" t="b">
        <f t="shared" si="241"/>
        <v>1</v>
      </c>
    </row>
    <row r="15480" spans="10:11" ht="14.65" customHeight="1" x14ac:dyDescent="0.25">
      <c r="J15480" t="e">
        <f>IF(VLOOKUP(I15480,'Cross-Page Data'!$D$4:$F$48,3,FALSE)="natural gas",VLOOKUP(E15480,'Cross-Page Data'!$I$4:$J$22,2,FALSE),IF(VLOOKUP(I15480,'Cross-Page Data'!$D$4:$F$48,3,FALSE)="solar",IF(E15480="PV","solar PV","solar thermal"),IF(VLOOKUP(I15480,'Cross-Page Data'!$D$4:$F$48,3,FALSE)="wind",VLOOKUP(E15480,'Cross-Page Data'!$I$4:$J$22,2,FALSE),IF(VLOOKUP(I15480,'Cross-Page Data'!$D$4:$F$48,3,FALSE)="hydro",VLOOKUP(E15480,'Cross-Page Data'!$I$4:$J$22,2,FALSE),VLOOKUP(I15480,'Cross-Page Data'!$D$4:$F$48,3,FALSE)))))</f>
        <v>#N/A</v>
      </c>
      <c r="K15480" t="b">
        <f t="shared" si="241"/>
        <v>1</v>
      </c>
    </row>
    <row r="15481" spans="10:11" ht="14.65" customHeight="1" x14ac:dyDescent="0.25">
      <c r="J15481" t="e">
        <f>IF(VLOOKUP(I15481,'Cross-Page Data'!$D$4:$F$48,3,FALSE)="natural gas",VLOOKUP(E15481,'Cross-Page Data'!$I$4:$J$22,2,FALSE),IF(VLOOKUP(I15481,'Cross-Page Data'!$D$4:$F$48,3,FALSE)="solar",IF(E15481="PV","solar PV","solar thermal"),IF(VLOOKUP(I15481,'Cross-Page Data'!$D$4:$F$48,3,FALSE)="wind",VLOOKUP(E15481,'Cross-Page Data'!$I$4:$J$22,2,FALSE),IF(VLOOKUP(I15481,'Cross-Page Data'!$D$4:$F$48,3,FALSE)="hydro",VLOOKUP(E15481,'Cross-Page Data'!$I$4:$J$22,2,FALSE),VLOOKUP(I15481,'Cross-Page Data'!$D$4:$F$48,3,FALSE)))))</f>
        <v>#N/A</v>
      </c>
      <c r="K15481" t="b">
        <f t="shared" si="241"/>
        <v>1</v>
      </c>
    </row>
    <row r="15482" spans="10:11" ht="14.65" customHeight="1" x14ac:dyDescent="0.25">
      <c r="J15482" t="e">
        <f>IF(VLOOKUP(I15482,'Cross-Page Data'!$D$4:$F$48,3,FALSE)="natural gas",VLOOKUP(E15482,'Cross-Page Data'!$I$4:$J$22,2,FALSE),IF(VLOOKUP(I15482,'Cross-Page Data'!$D$4:$F$48,3,FALSE)="solar",IF(E15482="PV","solar PV","solar thermal"),IF(VLOOKUP(I15482,'Cross-Page Data'!$D$4:$F$48,3,FALSE)="wind",VLOOKUP(E15482,'Cross-Page Data'!$I$4:$J$22,2,FALSE),IF(VLOOKUP(I15482,'Cross-Page Data'!$D$4:$F$48,3,FALSE)="hydro",VLOOKUP(E15482,'Cross-Page Data'!$I$4:$J$22,2,FALSE),VLOOKUP(I15482,'Cross-Page Data'!$D$4:$F$48,3,FALSE)))))</f>
        <v>#N/A</v>
      </c>
      <c r="K15482" t="b">
        <f t="shared" si="241"/>
        <v>1</v>
      </c>
    </row>
    <row r="15483" spans="10:11" ht="14.65" customHeight="1" x14ac:dyDescent="0.25">
      <c r="J15483" t="e">
        <f>IF(VLOOKUP(I15483,'Cross-Page Data'!$D$4:$F$48,3,FALSE)="natural gas",VLOOKUP(E15483,'Cross-Page Data'!$I$4:$J$22,2,FALSE),IF(VLOOKUP(I15483,'Cross-Page Data'!$D$4:$F$48,3,FALSE)="solar",IF(E15483="PV","solar PV","solar thermal"),IF(VLOOKUP(I15483,'Cross-Page Data'!$D$4:$F$48,3,FALSE)="wind",VLOOKUP(E15483,'Cross-Page Data'!$I$4:$J$22,2,FALSE),IF(VLOOKUP(I15483,'Cross-Page Data'!$D$4:$F$48,3,FALSE)="hydro",VLOOKUP(E15483,'Cross-Page Data'!$I$4:$J$22,2,FALSE),VLOOKUP(I15483,'Cross-Page Data'!$D$4:$F$48,3,FALSE)))))</f>
        <v>#N/A</v>
      </c>
      <c r="K15483" t="b">
        <f t="shared" si="241"/>
        <v>1</v>
      </c>
    </row>
    <row r="15484" spans="10:11" ht="14.65" customHeight="1" x14ac:dyDescent="0.25">
      <c r="J15484" t="e">
        <f>IF(VLOOKUP(I15484,'Cross-Page Data'!$D$4:$F$48,3,FALSE)="natural gas",VLOOKUP(E15484,'Cross-Page Data'!$I$4:$J$22,2,FALSE),IF(VLOOKUP(I15484,'Cross-Page Data'!$D$4:$F$48,3,FALSE)="solar",IF(E15484="PV","solar PV","solar thermal"),IF(VLOOKUP(I15484,'Cross-Page Data'!$D$4:$F$48,3,FALSE)="wind",VLOOKUP(E15484,'Cross-Page Data'!$I$4:$J$22,2,FALSE),IF(VLOOKUP(I15484,'Cross-Page Data'!$D$4:$F$48,3,FALSE)="hydro",VLOOKUP(E15484,'Cross-Page Data'!$I$4:$J$22,2,FALSE),VLOOKUP(I15484,'Cross-Page Data'!$D$4:$F$48,3,FALSE)))))</f>
        <v>#N/A</v>
      </c>
      <c r="K15484" t="b">
        <f t="shared" si="241"/>
        <v>1</v>
      </c>
    </row>
    <row r="15485" spans="10:11" ht="14.65" customHeight="1" x14ac:dyDescent="0.25">
      <c r="J15485" t="e">
        <f>IF(VLOOKUP(I15485,'Cross-Page Data'!$D$4:$F$48,3,FALSE)="natural gas",VLOOKUP(E15485,'Cross-Page Data'!$I$4:$J$22,2,FALSE),IF(VLOOKUP(I15485,'Cross-Page Data'!$D$4:$F$48,3,FALSE)="solar",IF(E15485="PV","solar PV","solar thermal"),IF(VLOOKUP(I15485,'Cross-Page Data'!$D$4:$F$48,3,FALSE)="wind",VLOOKUP(E15485,'Cross-Page Data'!$I$4:$J$22,2,FALSE),IF(VLOOKUP(I15485,'Cross-Page Data'!$D$4:$F$48,3,FALSE)="hydro",VLOOKUP(E15485,'Cross-Page Data'!$I$4:$J$22,2,FALSE),VLOOKUP(I15485,'Cross-Page Data'!$D$4:$F$48,3,FALSE)))))</f>
        <v>#N/A</v>
      </c>
      <c r="K15485" t="b">
        <f t="shared" si="241"/>
        <v>1</v>
      </c>
    </row>
    <row r="15486" spans="10:11" ht="14.65" customHeight="1" x14ac:dyDescent="0.25">
      <c r="J15486" t="e">
        <f>IF(VLOOKUP(I15486,'Cross-Page Data'!$D$4:$F$48,3,FALSE)="natural gas",VLOOKUP(E15486,'Cross-Page Data'!$I$4:$J$22,2,FALSE),IF(VLOOKUP(I15486,'Cross-Page Data'!$D$4:$F$48,3,FALSE)="solar",IF(E15486="PV","solar PV","solar thermal"),IF(VLOOKUP(I15486,'Cross-Page Data'!$D$4:$F$48,3,FALSE)="wind",VLOOKUP(E15486,'Cross-Page Data'!$I$4:$J$22,2,FALSE),IF(VLOOKUP(I15486,'Cross-Page Data'!$D$4:$F$48,3,FALSE)="hydro",VLOOKUP(E15486,'Cross-Page Data'!$I$4:$J$22,2,FALSE),VLOOKUP(I15486,'Cross-Page Data'!$D$4:$F$48,3,FALSE)))))</f>
        <v>#N/A</v>
      </c>
      <c r="K15486" t="b">
        <f t="shared" si="241"/>
        <v>1</v>
      </c>
    </row>
    <row r="15487" spans="10:11" ht="14.65" customHeight="1" x14ac:dyDescent="0.25">
      <c r="J15487" t="e">
        <f>IF(VLOOKUP(I15487,'Cross-Page Data'!$D$4:$F$48,3,FALSE)="natural gas",VLOOKUP(E15487,'Cross-Page Data'!$I$4:$J$22,2,FALSE),IF(VLOOKUP(I15487,'Cross-Page Data'!$D$4:$F$48,3,FALSE)="solar",IF(E15487="PV","solar PV","solar thermal"),IF(VLOOKUP(I15487,'Cross-Page Data'!$D$4:$F$48,3,FALSE)="wind",VLOOKUP(E15487,'Cross-Page Data'!$I$4:$J$22,2,FALSE),IF(VLOOKUP(I15487,'Cross-Page Data'!$D$4:$F$48,3,FALSE)="hydro",VLOOKUP(E15487,'Cross-Page Data'!$I$4:$J$22,2,FALSE),VLOOKUP(I15487,'Cross-Page Data'!$D$4:$F$48,3,FALSE)))))</f>
        <v>#N/A</v>
      </c>
      <c r="K15487" t="b">
        <f t="shared" si="241"/>
        <v>1</v>
      </c>
    </row>
    <row r="15488" spans="10:11" ht="14.65" customHeight="1" x14ac:dyDescent="0.25">
      <c r="J15488" t="e">
        <f>IF(VLOOKUP(I15488,'Cross-Page Data'!$D$4:$F$48,3,FALSE)="natural gas",VLOOKUP(E15488,'Cross-Page Data'!$I$4:$J$22,2,FALSE),IF(VLOOKUP(I15488,'Cross-Page Data'!$D$4:$F$48,3,FALSE)="solar",IF(E15488="PV","solar PV","solar thermal"),IF(VLOOKUP(I15488,'Cross-Page Data'!$D$4:$F$48,3,FALSE)="wind",VLOOKUP(E15488,'Cross-Page Data'!$I$4:$J$22,2,FALSE),IF(VLOOKUP(I15488,'Cross-Page Data'!$D$4:$F$48,3,FALSE)="hydro",VLOOKUP(E15488,'Cross-Page Data'!$I$4:$J$22,2,FALSE),VLOOKUP(I15488,'Cross-Page Data'!$D$4:$F$48,3,FALSE)))))</f>
        <v>#N/A</v>
      </c>
      <c r="K15488" t="b">
        <f t="shared" si="241"/>
        <v>1</v>
      </c>
    </row>
    <row r="15489" spans="10:11" ht="14.65" customHeight="1" x14ac:dyDescent="0.25">
      <c r="J15489" t="e">
        <f>IF(VLOOKUP(I15489,'Cross-Page Data'!$D$4:$F$48,3,FALSE)="natural gas",VLOOKUP(E15489,'Cross-Page Data'!$I$4:$J$22,2,FALSE),IF(VLOOKUP(I15489,'Cross-Page Data'!$D$4:$F$48,3,FALSE)="solar",IF(E15489="PV","solar PV","solar thermal"),IF(VLOOKUP(I15489,'Cross-Page Data'!$D$4:$F$48,3,FALSE)="wind",VLOOKUP(E15489,'Cross-Page Data'!$I$4:$J$22,2,FALSE),IF(VLOOKUP(I15489,'Cross-Page Data'!$D$4:$F$48,3,FALSE)="hydro",VLOOKUP(E15489,'Cross-Page Data'!$I$4:$J$22,2,FALSE),VLOOKUP(I15489,'Cross-Page Data'!$D$4:$F$48,3,FALSE)))))</f>
        <v>#N/A</v>
      </c>
      <c r="K15489" t="b">
        <f t="shared" si="241"/>
        <v>1</v>
      </c>
    </row>
    <row r="15490" spans="10:11" ht="14.65" customHeight="1" x14ac:dyDescent="0.25">
      <c r="J15490" t="e">
        <f>IF(VLOOKUP(I15490,'Cross-Page Data'!$D$4:$F$48,3,FALSE)="natural gas",VLOOKUP(E15490,'Cross-Page Data'!$I$4:$J$22,2,FALSE),IF(VLOOKUP(I15490,'Cross-Page Data'!$D$4:$F$48,3,FALSE)="solar",IF(E15490="PV","solar PV","solar thermal"),IF(VLOOKUP(I15490,'Cross-Page Data'!$D$4:$F$48,3,FALSE)="wind",VLOOKUP(E15490,'Cross-Page Data'!$I$4:$J$22,2,FALSE),IF(VLOOKUP(I15490,'Cross-Page Data'!$D$4:$F$48,3,FALSE)="hydro",VLOOKUP(E15490,'Cross-Page Data'!$I$4:$J$22,2,FALSE),VLOOKUP(I15490,'Cross-Page Data'!$D$4:$F$48,3,FALSE)))))</f>
        <v>#N/A</v>
      </c>
      <c r="K15490" t="b">
        <f t="shared" si="241"/>
        <v>1</v>
      </c>
    </row>
    <row r="15491" spans="10:11" ht="14.65" customHeight="1" x14ac:dyDescent="0.25">
      <c r="J15491" t="e">
        <f>IF(VLOOKUP(I15491,'Cross-Page Data'!$D$4:$F$48,3,FALSE)="natural gas",VLOOKUP(E15491,'Cross-Page Data'!$I$4:$J$22,2,FALSE),IF(VLOOKUP(I15491,'Cross-Page Data'!$D$4:$F$48,3,FALSE)="solar",IF(E15491="PV","solar PV","solar thermal"),IF(VLOOKUP(I15491,'Cross-Page Data'!$D$4:$F$48,3,FALSE)="wind",VLOOKUP(E15491,'Cross-Page Data'!$I$4:$J$22,2,FALSE),IF(VLOOKUP(I15491,'Cross-Page Data'!$D$4:$F$48,3,FALSE)="hydro",VLOOKUP(E15491,'Cross-Page Data'!$I$4:$J$22,2,FALSE),VLOOKUP(I15491,'Cross-Page Data'!$D$4:$F$48,3,FALSE)))))</f>
        <v>#N/A</v>
      </c>
      <c r="K15491" t="b">
        <f t="shared" si="241"/>
        <v>1</v>
      </c>
    </row>
    <row r="15492" spans="10:11" ht="14.65" customHeight="1" x14ac:dyDescent="0.25">
      <c r="J15492" t="e">
        <f>IF(VLOOKUP(I15492,'Cross-Page Data'!$D$4:$F$48,3,FALSE)="natural gas",VLOOKUP(E15492,'Cross-Page Data'!$I$4:$J$22,2,FALSE),IF(VLOOKUP(I15492,'Cross-Page Data'!$D$4:$F$48,3,FALSE)="solar",IF(E15492="PV","solar PV","solar thermal"),IF(VLOOKUP(I15492,'Cross-Page Data'!$D$4:$F$48,3,FALSE)="wind",VLOOKUP(E15492,'Cross-Page Data'!$I$4:$J$22,2,FALSE),IF(VLOOKUP(I15492,'Cross-Page Data'!$D$4:$F$48,3,FALSE)="hydro",VLOOKUP(E15492,'Cross-Page Data'!$I$4:$J$22,2,FALSE),VLOOKUP(I15492,'Cross-Page Data'!$D$4:$F$48,3,FALSE)))))</f>
        <v>#N/A</v>
      </c>
      <c r="K15492" t="b">
        <f t="shared" si="241"/>
        <v>1</v>
      </c>
    </row>
    <row r="15493" spans="10:11" ht="14.65" customHeight="1" x14ac:dyDescent="0.25">
      <c r="J15493" t="e">
        <f>IF(VLOOKUP(I15493,'Cross-Page Data'!$D$4:$F$48,3,FALSE)="natural gas",VLOOKUP(E15493,'Cross-Page Data'!$I$4:$J$22,2,FALSE),IF(VLOOKUP(I15493,'Cross-Page Data'!$D$4:$F$48,3,FALSE)="solar",IF(E15493="PV","solar PV","solar thermal"),IF(VLOOKUP(I15493,'Cross-Page Data'!$D$4:$F$48,3,FALSE)="wind",VLOOKUP(E15493,'Cross-Page Data'!$I$4:$J$22,2,FALSE),IF(VLOOKUP(I15493,'Cross-Page Data'!$D$4:$F$48,3,FALSE)="hydro",VLOOKUP(E15493,'Cross-Page Data'!$I$4:$J$22,2,FALSE),VLOOKUP(I15493,'Cross-Page Data'!$D$4:$F$48,3,FALSE)))))</f>
        <v>#N/A</v>
      </c>
      <c r="K15493" t="b">
        <f t="shared" ref="K15493:K15556" si="242">IF(AND($N$4=FALSE,OR(H15493="Commercial CHP",H15493="Industrial CHP",H15493="IPP CHP")),FALSE,IF(AND($N$5=FALSE,OR(H15493="Commercial CHP",H15493="Commercial Non-CHP",H15493="industrial chp", H15493="industrial non-chp")),FALSE, TRUE))</f>
        <v>1</v>
      </c>
    </row>
    <row r="15494" spans="10:11" ht="14.65" customHeight="1" x14ac:dyDescent="0.25">
      <c r="J15494" t="e">
        <f>IF(VLOOKUP(I15494,'Cross-Page Data'!$D$4:$F$48,3,FALSE)="natural gas",VLOOKUP(E15494,'Cross-Page Data'!$I$4:$J$22,2,FALSE),IF(VLOOKUP(I15494,'Cross-Page Data'!$D$4:$F$48,3,FALSE)="solar",IF(E15494="PV","solar PV","solar thermal"),IF(VLOOKUP(I15494,'Cross-Page Data'!$D$4:$F$48,3,FALSE)="wind",VLOOKUP(E15494,'Cross-Page Data'!$I$4:$J$22,2,FALSE),IF(VLOOKUP(I15494,'Cross-Page Data'!$D$4:$F$48,3,FALSE)="hydro",VLOOKUP(E15494,'Cross-Page Data'!$I$4:$J$22,2,FALSE),VLOOKUP(I15494,'Cross-Page Data'!$D$4:$F$48,3,FALSE)))))</f>
        <v>#N/A</v>
      </c>
      <c r="K15494" t="b">
        <f t="shared" si="242"/>
        <v>1</v>
      </c>
    </row>
    <row r="15495" spans="10:11" ht="14.65" customHeight="1" x14ac:dyDescent="0.25">
      <c r="J15495" t="e">
        <f>IF(VLOOKUP(I15495,'Cross-Page Data'!$D$4:$F$48,3,FALSE)="natural gas",VLOOKUP(E15495,'Cross-Page Data'!$I$4:$J$22,2,FALSE),IF(VLOOKUP(I15495,'Cross-Page Data'!$D$4:$F$48,3,FALSE)="solar",IF(E15495="PV","solar PV","solar thermal"),IF(VLOOKUP(I15495,'Cross-Page Data'!$D$4:$F$48,3,FALSE)="wind",VLOOKUP(E15495,'Cross-Page Data'!$I$4:$J$22,2,FALSE),IF(VLOOKUP(I15495,'Cross-Page Data'!$D$4:$F$48,3,FALSE)="hydro",VLOOKUP(E15495,'Cross-Page Data'!$I$4:$J$22,2,FALSE),VLOOKUP(I15495,'Cross-Page Data'!$D$4:$F$48,3,FALSE)))))</f>
        <v>#N/A</v>
      </c>
      <c r="K15495" t="b">
        <f t="shared" si="242"/>
        <v>1</v>
      </c>
    </row>
    <row r="15496" spans="10:11" ht="14.65" customHeight="1" x14ac:dyDescent="0.25">
      <c r="J15496" t="e">
        <f>IF(VLOOKUP(I15496,'Cross-Page Data'!$D$4:$F$48,3,FALSE)="natural gas",VLOOKUP(E15496,'Cross-Page Data'!$I$4:$J$22,2,FALSE),IF(VLOOKUP(I15496,'Cross-Page Data'!$D$4:$F$48,3,FALSE)="solar",IF(E15496="PV","solar PV","solar thermal"),IF(VLOOKUP(I15496,'Cross-Page Data'!$D$4:$F$48,3,FALSE)="wind",VLOOKUP(E15496,'Cross-Page Data'!$I$4:$J$22,2,FALSE),IF(VLOOKUP(I15496,'Cross-Page Data'!$D$4:$F$48,3,FALSE)="hydro",VLOOKUP(E15496,'Cross-Page Data'!$I$4:$J$22,2,FALSE),VLOOKUP(I15496,'Cross-Page Data'!$D$4:$F$48,3,FALSE)))))</f>
        <v>#N/A</v>
      </c>
      <c r="K15496" t="b">
        <f t="shared" si="242"/>
        <v>1</v>
      </c>
    </row>
    <row r="15497" spans="10:11" ht="14.65" customHeight="1" x14ac:dyDescent="0.25">
      <c r="J15497" t="e">
        <f>IF(VLOOKUP(I15497,'Cross-Page Data'!$D$4:$F$48,3,FALSE)="natural gas",VLOOKUP(E15497,'Cross-Page Data'!$I$4:$J$22,2,FALSE),IF(VLOOKUP(I15497,'Cross-Page Data'!$D$4:$F$48,3,FALSE)="solar",IF(E15497="PV","solar PV","solar thermal"),IF(VLOOKUP(I15497,'Cross-Page Data'!$D$4:$F$48,3,FALSE)="wind",VLOOKUP(E15497,'Cross-Page Data'!$I$4:$J$22,2,FALSE),IF(VLOOKUP(I15497,'Cross-Page Data'!$D$4:$F$48,3,FALSE)="hydro",VLOOKUP(E15497,'Cross-Page Data'!$I$4:$J$22,2,FALSE),VLOOKUP(I15497,'Cross-Page Data'!$D$4:$F$48,3,FALSE)))))</f>
        <v>#N/A</v>
      </c>
      <c r="K15497" t="b">
        <f t="shared" si="242"/>
        <v>1</v>
      </c>
    </row>
    <row r="15498" spans="10:11" ht="14.65" customHeight="1" x14ac:dyDescent="0.25">
      <c r="J15498" t="e">
        <f>IF(VLOOKUP(I15498,'Cross-Page Data'!$D$4:$F$48,3,FALSE)="natural gas",VLOOKUP(E15498,'Cross-Page Data'!$I$4:$J$22,2,FALSE),IF(VLOOKUP(I15498,'Cross-Page Data'!$D$4:$F$48,3,FALSE)="solar",IF(E15498="PV","solar PV","solar thermal"),IF(VLOOKUP(I15498,'Cross-Page Data'!$D$4:$F$48,3,FALSE)="wind",VLOOKUP(E15498,'Cross-Page Data'!$I$4:$J$22,2,FALSE),IF(VLOOKUP(I15498,'Cross-Page Data'!$D$4:$F$48,3,FALSE)="hydro",VLOOKUP(E15498,'Cross-Page Data'!$I$4:$J$22,2,FALSE),VLOOKUP(I15498,'Cross-Page Data'!$D$4:$F$48,3,FALSE)))))</f>
        <v>#N/A</v>
      </c>
      <c r="K15498" t="b">
        <f t="shared" si="242"/>
        <v>1</v>
      </c>
    </row>
    <row r="15499" spans="10:11" ht="14.65" customHeight="1" x14ac:dyDescent="0.25">
      <c r="J15499" t="e">
        <f>IF(VLOOKUP(I15499,'Cross-Page Data'!$D$4:$F$48,3,FALSE)="natural gas",VLOOKUP(E15499,'Cross-Page Data'!$I$4:$J$22,2,FALSE),IF(VLOOKUP(I15499,'Cross-Page Data'!$D$4:$F$48,3,FALSE)="solar",IF(E15499="PV","solar PV","solar thermal"),IF(VLOOKUP(I15499,'Cross-Page Data'!$D$4:$F$48,3,FALSE)="wind",VLOOKUP(E15499,'Cross-Page Data'!$I$4:$J$22,2,FALSE),IF(VLOOKUP(I15499,'Cross-Page Data'!$D$4:$F$48,3,FALSE)="hydro",VLOOKUP(E15499,'Cross-Page Data'!$I$4:$J$22,2,FALSE),VLOOKUP(I15499,'Cross-Page Data'!$D$4:$F$48,3,FALSE)))))</f>
        <v>#N/A</v>
      </c>
      <c r="K15499" t="b">
        <f t="shared" si="242"/>
        <v>1</v>
      </c>
    </row>
    <row r="15500" spans="10:11" ht="14.65" customHeight="1" x14ac:dyDescent="0.25">
      <c r="J15500" t="e">
        <f>IF(VLOOKUP(I15500,'Cross-Page Data'!$D$4:$F$48,3,FALSE)="natural gas",VLOOKUP(E15500,'Cross-Page Data'!$I$4:$J$22,2,FALSE),IF(VLOOKUP(I15500,'Cross-Page Data'!$D$4:$F$48,3,FALSE)="solar",IF(E15500="PV","solar PV","solar thermal"),IF(VLOOKUP(I15500,'Cross-Page Data'!$D$4:$F$48,3,FALSE)="wind",VLOOKUP(E15500,'Cross-Page Data'!$I$4:$J$22,2,FALSE),IF(VLOOKUP(I15500,'Cross-Page Data'!$D$4:$F$48,3,FALSE)="hydro",VLOOKUP(E15500,'Cross-Page Data'!$I$4:$J$22,2,FALSE),VLOOKUP(I15500,'Cross-Page Data'!$D$4:$F$48,3,FALSE)))))</f>
        <v>#N/A</v>
      </c>
      <c r="K15500" t="b">
        <f t="shared" si="242"/>
        <v>1</v>
      </c>
    </row>
    <row r="15501" spans="10:11" ht="14.65" customHeight="1" x14ac:dyDescent="0.25">
      <c r="J15501" t="e">
        <f>IF(VLOOKUP(I15501,'Cross-Page Data'!$D$4:$F$48,3,FALSE)="natural gas",VLOOKUP(E15501,'Cross-Page Data'!$I$4:$J$22,2,FALSE),IF(VLOOKUP(I15501,'Cross-Page Data'!$D$4:$F$48,3,FALSE)="solar",IF(E15501="PV","solar PV","solar thermal"),IF(VLOOKUP(I15501,'Cross-Page Data'!$D$4:$F$48,3,FALSE)="wind",VLOOKUP(E15501,'Cross-Page Data'!$I$4:$J$22,2,FALSE),IF(VLOOKUP(I15501,'Cross-Page Data'!$D$4:$F$48,3,FALSE)="hydro",VLOOKUP(E15501,'Cross-Page Data'!$I$4:$J$22,2,FALSE),VLOOKUP(I15501,'Cross-Page Data'!$D$4:$F$48,3,FALSE)))))</f>
        <v>#N/A</v>
      </c>
      <c r="K15501" t="b">
        <f t="shared" si="242"/>
        <v>1</v>
      </c>
    </row>
    <row r="15502" spans="10:11" ht="14.65" customHeight="1" x14ac:dyDescent="0.25">
      <c r="J15502" t="e">
        <f>IF(VLOOKUP(I15502,'Cross-Page Data'!$D$4:$F$48,3,FALSE)="natural gas",VLOOKUP(E15502,'Cross-Page Data'!$I$4:$J$22,2,FALSE),IF(VLOOKUP(I15502,'Cross-Page Data'!$D$4:$F$48,3,FALSE)="solar",IF(E15502="PV","solar PV","solar thermal"),IF(VLOOKUP(I15502,'Cross-Page Data'!$D$4:$F$48,3,FALSE)="wind",VLOOKUP(E15502,'Cross-Page Data'!$I$4:$J$22,2,FALSE),IF(VLOOKUP(I15502,'Cross-Page Data'!$D$4:$F$48,3,FALSE)="hydro",VLOOKUP(E15502,'Cross-Page Data'!$I$4:$J$22,2,FALSE),VLOOKUP(I15502,'Cross-Page Data'!$D$4:$F$48,3,FALSE)))))</f>
        <v>#N/A</v>
      </c>
      <c r="K15502" t="b">
        <f t="shared" si="242"/>
        <v>1</v>
      </c>
    </row>
    <row r="15503" spans="10:11" ht="14.65" customHeight="1" x14ac:dyDescent="0.25">
      <c r="J15503" t="e">
        <f>IF(VLOOKUP(I15503,'Cross-Page Data'!$D$4:$F$48,3,FALSE)="natural gas",VLOOKUP(E15503,'Cross-Page Data'!$I$4:$J$22,2,FALSE),IF(VLOOKUP(I15503,'Cross-Page Data'!$D$4:$F$48,3,FALSE)="solar",IF(E15503="PV","solar PV","solar thermal"),IF(VLOOKUP(I15503,'Cross-Page Data'!$D$4:$F$48,3,FALSE)="wind",VLOOKUP(E15503,'Cross-Page Data'!$I$4:$J$22,2,FALSE),IF(VLOOKUP(I15503,'Cross-Page Data'!$D$4:$F$48,3,FALSE)="hydro",VLOOKUP(E15503,'Cross-Page Data'!$I$4:$J$22,2,FALSE),VLOOKUP(I15503,'Cross-Page Data'!$D$4:$F$48,3,FALSE)))))</f>
        <v>#N/A</v>
      </c>
      <c r="K15503" t="b">
        <f t="shared" si="242"/>
        <v>1</v>
      </c>
    </row>
    <row r="15504" spans="10:11" ht="14.65" customHeight="1" x14ac:dyDescent="0.25">
      <c r="J15504" t="e">
        <f>IF(VLOOKUP(I15504,'Cross-Page Data'!$D$4:$F$48,3,FALSE)="natural gas",VLOOKUP(E15504,'Cross-Page Data'!$I$4:$J$22,2,FALSE),IF(VLOOKUP(I15504,'Cross-Page Data'!$D$4:$F$48,3,FALSE)="solar",IF(E15504="PV","solar PV","solar thermal"),IF(VLOOKUP(I15504,'Cross-Page Data'!$D$4:$F$48,3,FALSE)="wind",VLOOKUP(E15504,'Cross-Page Data'!$I$4:$J$22,2,FALSE),IF(VLOOKUP(I15504,'Cross-Page Data'!$D$4:$F$48,3,FALSE)="hydro",VLOOKUP(E15504,'Cross-Page Data'!$I$4:$J$22,2,FALSE),VLOOKUP(I15504,'Cross-Page Data'!$D$4:$F$48,3,FALSE)))))</f>
        <v>#N/A</v>
      </c>
      <c r="K15504" t="b">
        <f t="shared" si="242"/>
        <v>1</v>
      </c>
    </row>
    <row r="15505" spans="10:11" ht="14.65" customHeight="1" x14ac:dyDescent="0.25">
      <c r="J15505" t="e">
        <f>IF(VLOOKUP(I15505,'Cross-Page Data'!$D$4:$F$48,3,FALSE)="natural gas",VLOOKUP(E15505,'Cross-Page Data'!$I$4:$J$22,2,FALSE),IF(VLOOKUP(I15505,'Cross-Page Data'!$D$4:$F$48,3,FALSE)="solar",IF(E15505="PV","solar PV","solar thermal"),IF(VLOOKUP(I15505,'Cross-Page Data'!$D$4:$F$48,3,FALSE)="wind",VLOOKUP(E15505,'Cross-Page Data'!$I$4:$J$22,2,FALSE),IF(VLOOKUP(I15505,'Cross-Page Data'!$D$4:$F$48,3,FALSE)="hydro",VLOOKUP(E15505,'Cross-Page Data'!$I$4:$J$22,2,FALSE),VLOOKUP(I15505,'Cross-Page Data'!$D$4:$F$48,3,FALSE)))))</f>
        <v>#N/A</v>
      </c>
      <c r="K15505" t="b">
        <f t="shared" si="242"/>
        <v>1</v>
      </c>
    </row>
    <row r="15506" spans="10:11" ht="14.65" customHeight="1" x14ac:dyDescent="0.25">
      <c r="J15506" t="e">
        <f>IF(VLOOKUP(I15506,'Cross-Page Data'!$D$4:$F$48,3,FALSE)="natural gas",VLOOKUP(E15506,'Cross-Page Data'!$I$4:$J$22,2,FALSE),IF(VLOOKUP(I15506,'Cross-Page Data'!$D$4:$F$48,3,FALSE)="solar",IF(E15506="PV","solar PV","solar thermal"),IF(VLOOKUP(I15506,'Cross-Page Data'!$D$4:$F$48,3,FALSE)="wind",VLOOKUP(E15506,'Cross-Page Data'!$I$4:$J$22,2,FALSE),IF(VLOOKUP(I15506,'Cross-Page Data'!$D$4:$F$48,3,FALSE)="hydro",VLOOKUP(E15506,'Cross-Page Data'!$I$4:$J$22,2,FALSE),VLOOKUP(I15506,'Cross-Page Data'!$D$4:$F$48,3,FALSE)))))</f>
        <v>#N/A</v>
      </c>
      <c r="K15506" t="b">
        <f t="shared" si="242"/>
        <v>1</v>
      </c>
    </row>
    <row r="15507" spans="10:11" ht="14.65" customHeight="1" x14ac:dyDescent="0.25">
      <c r="J15507" t="e">
        <f>IF(VLOOKUP(I15507,'Cross-Page Data'!$D$4:$F$48,3,FALSE)="natural gas",VLOOKUP(E15507,'Cross-Page Data'!$I$4:$J$22,2,FALSE),IF(VLOOKUP(I15507,'Cross-Page Data'!$D$4:$F$48,3,FALSE)="solar",IF(E15507="PV","solar PV","solar thermal"),IF(VLOOKUP(I15507,'Cross-Page Data'!$D$4:$F$48,3,FALSE)="wind",VLOOKUP(E15507,'Cross-Page Data'!$I$4:$J$22,2,FALSE),IF(VLOOKUP(I15507,'Cross-Page Data'!$D$4:$F$48,3,FALSE)="hydro",VLOOKUP(E15507,'Cross-Page Data'!$I$4:$J$22,2,FALSE),VLOOKUP(I15507,'Cross-Page Data'!$D$4:$F$48,3,FALSE)))))</f>
        <v>#N/A</v>
      </c>
      <c r="K15507" t="b">
        <f t="shared" si="242"/>
        <v>1</v>
      </c>
    </row>
    <row r="15508" spans="10:11" ht="14.65" customHeight="1" x14ac:dyDescent="0.25">
      <c r="J15508" t="e">
        <f>IF(VLOOKUP(I15508,'Cross-Page Data'!$D$4:$F$48,3,FALSE)="natural gas",VLOOKUP(E15508,'Cross-Page Data'!$I$4:$J$22,2,FALSE),IF(VLOOKUP(I15508,'Cross-Page Data'!$D$4:$F$48,3,FALSE)="solar",IF(E15508="PV","solar PV","solar thermal"),IF(VLOOKUP(I15508,'Cross-Page Data'!$D$4:$F$48,3,FALSE)="wind",VLOOKUP(E15508,'Cross-Page Data'!$I$4:$J$22,2,FALSE),IF(VLOOKUP(I15508,'Cross-Page Data'!$D$4:$F$48,3,FALSE)="hydro",VLOOKUP(E15508,'Cross-Page Data'!$I$4:$J$22,2,FALSE),VLOOKUP(I15508,'Cross-Page Data'!$D$4:$F$48,3,FALSE)))))</f>
        <v>#N/A</v>
      </c>
      <c r="K15508" t="b">
        <f t="shared" si="242"/>
        <v>1</v>
      </c>
    </row>
    <row r="15509" spans="10:11" ht="14.65" customHeight="1" x14ac:dyDescent="0.25">
      <c r="J15509" t="e">
        <f>IF(VLOOKUP(I15509,'Cross-Page Data'!$D$4:$F$48,3,FALSE)="natural gas",VLOOKUP(E15509,'Cross-Page Data'!$I$4:$J$22,2,FALSE),IF(VLOOKUP(I15509,'Cross-Page Data'!$D$4:$F$48,3,FALSE)="solar",IF(E15509="PV","solar PV","solar thermal"),IF(VLOOKUP(I15509,'Cross-Page Data'!$D$4:$F$48,3,FALSE)="wind",VLOOKUP(E15509,'Cross-Page Data'!$I$4:$J$22,2,FALSE),IF(VLOOKUP(I15509,'Cross-Page Data'!$D$4:$F$48,3,FALSE)="hydro",VLOOKUP(E15509,'Cross-Page Data'!$I$4:$J$22,2,FALSE),VLOOKUP(I15509,'Cross-Page Data'!$D$4:$F$48,3,FALSE)))))</f>
        <v>#N/A</v>
      </c>
      <c r="K15509" t="b">
        <f t="shared" si="242"/>
        <v>1</v>
      </c>
    </row>
    <row r="15510" spans="10:11" ht="14.65" customHeight="1" x14ac:dyDescent="0.25">
      <c r="J15510" t="e">
        <f>IF(VLOOKUP(I15510,'Cross-Page Data'!$D$4:$F$48,3,FALSE)="natural gas",VLOOKUP(E15510,'Cross-Page Data'!$I$4:$J$22,2,FALSE),IF(VLOOKUP(I15510,'Cross-Page Data'!$D$4:$F$48,3,FALSE)="solar",IF(E15510="PV","solar PV","solar thermal"),IF(VLOOKUP(I15510,'Cross-Page Data'!$D$4:$F$48,3,FALSE)="wind",VLOOKUP(E15510,'Cross-Page Data'!$I$4:$J$22,2,FALSE),IF(VLOOKUP(I15510,'Cross-Page Data'!$D$4:$F$48,3,FALSE)="hydro",VLOOKUP(E15510,'Cross-Page Data'!$I$4:$J$22,2,FALSE),VLOOKUP(I15510,'Cross-Page Data'!$D$4:$F$48,3,FALSE)))))</f>
        <v>#N/A</v>
      </c>
      <c r="K15510" t="b">
        <f t="shared" si="242"/>
        <v>1</v>
      </c>
    </row>
    <row r="15511" spans="10:11" ht="14.65" customHeight="1" x14ac:dyDescent="0.25">
      <c r="J15511" t="e">
        <f>IF(VLOOKUP(I15511,'Cross-Page Data'!$D$4:$F$48,3,FALSE)="natural gas",VLOOKUP(E15511,'Cross-Page Data'!$I$4:$J$22,2,FALSE),IF(VLOOKUP(I15511,'Cross-Page Data'!$D$4:$F$48,3,FALSE)="solar",IF(E15511="PV","solar PV","solar thermal"),IF(VLOOKUP(I15511,'Cross-Page Data'!$D$4:$F$48,3,FALSE)="wind",VLOOKUP(E15511,'Cross-Page Data'!$I$4:$J$22,2,FALSE),IF(VLOOKUP(I15511,'Cross-Page Data'!$D$4:$F$48,3,FALSE)="hydro",VLOOKUP(E15511,'Cross-Page Data'!$I$4:$J$22,2,FALSE),VLOOKUP(I15511,'Cross-Page Data'!$D$4:$F$48,3,FALSE)))))</f>
        <v>#N/A</v>
      </c>
      <c r="K15511" t="b">
        <f t="shared" si="242"/>
        <v>1</v>
      </c>
    </row>
    <row r="15512" spans="10:11" ht="14.65" customHeight="1" x14ac:dyDescent="0.25">
      <c r="J15512" t="e">
        <f>IF(VLOOKUP(I15512,'Cross-Page Data'!$D$4:$F$48,3,FALSE)="natural gas",VLOOKUP(E15512,'Cross-Page Data'!$I$4:$J$22,2,FALSE),IF(VLOOKUP(I15512,'Cross-Page Data'!$D$4:$F$48,3,FALSE)="solar",IF(E15512="PV","solar PV","solar thermal"),IF(VLOOKUP(I15512,'Cross-Page Data'!$D$4:$F$48,3,FALSE)="wind",VLOOKUP(E15512,'Cross-Page Data'!$I$4:$J$22,2,FALSE),IF(VLOOKUP(I15512,'Cross-Page Data'!$D$4:$F$48,3,FALSE)="hydro",VLOOKUP(E15512,'Cross-Page Data'!$I$4:$J$22,2,FALSE),VLOOKUP(I15512,'Cross-Page Data'!$D$4:$F$48,3,FALSE)))))</f>
        <v>#N/A</v>
      </c>
      <c r="K15512" t="b">
        <f t="shared" si="242"/>
        <v>1</v>
      </c>
    </row>
    <row r="15513" spans="10:11" ht="14.65" customHeight="1" x14ac:dyDescent="0.25">
      <c r="J15513" t="e">
        <f>IF(VLOOKUP(I15513,'Cross-Page Data'!$D$4:$F$48,3,FALSE)="natural gas",VLOOKUP(E15513,'Cross-Page Data'!$I$4:$J$22,2,FALSE),IF(VLOOKUP(I15513,'Cross-Page Data'!$D$4:$F$48,3,FALSE)="solar",IF(E15513="PV","solar PV","solar thermal"),IF(VLOOKUP(I15513,'Cross-Page Data'!$D$4:$F$48,3,FALSE)="wind",VLOOKUP(E15513,'Cross-Page Data'!$I$4:$J$22,2,FALSE),IF(VLOOKUP(I15513,'Cross-Page Data'!$D$4:$F$48,3,FALSE)="hydro",VLOOKUP(E15513,'Cross-Page Data'!$I$4:$J$22,2,FALSE),VLOOKUP(I15513,'Cross-Page Data'!$D$4:$F$48,3,FALSE)))))</f>
        <v>#N/A</v>
      </c>
      <c r="K15513" t="b">
        <f t="shared" si="242"/>
        <v>1</v>
      </c>
    </row>
    <row r="15514" spans="10:11" ht="14.65" customHeight="1" x14ac:dyDescent="0.25">
      <c r="J15514" t="e">
        <f>IF(VLOOKUP(I15514,'Cross-Page Data'!$D$4:$F$48,3,FALSE)="natural gas",VLOOKUP(E15514,'Cross-Page Data'!$I$4:$J$22,2,FALSE),IF(VLOOKUP(I15514,'Cross-Page Data'!$D$4:$F$48,3,FALSE)="solar",IF(E15514="PV","solar PV","solar thermal"),IF(VLOOKUP(I15514,'Cross-Page Data'!$D$4:$F$48,3,FALSE)="wind",VLOOKUP(E15514,'Cross-Page Data'!$I$4:$J$22,2,FALSE),IF(VLOOKUP(I15514,'Cross-Page Data'!$D$4:$F$48,3,FALSE)="hydro",VLOOKUP(E15514,'Cross-Page Data'!$I$4:$J$22,2,FALSE),VLOOKUP(I15514,'Cross-Page Data'!$D$4:$F$48,3,FALSE)))))</f>
        <v>#N/A</v>
      </c>
      <c r="K15514" t="b">
        <f t="shared" si="242"/>
        <v>1</v>
      </c>
    </row>
    <row r="15515" spans="10:11" ht="14.65" customHeight="1" x14ac:dyDescent="0.25">
      <c r="J15515" t="e">
        <f>IF(VLOOKUP(I15515,'Cross-Page Data'!$D$4:$F$48,3,FALSE)="natural gas",VLOOKUP(E15515,'Cross-Page Data'!$I$4:$J$22,2,FALSE),IF(VLOOKUP(I15515,'Cross-Page Data'!$D$4:$F$48,3,FALSE)="solar",IF(E15515="PV","solar PV","solar thermal"),IF(VLOOKUP(I15515,'Cross-Page Data'!$D$4:$F$48,3,FALSE)="wind",VLOOKUP(E15515,'Cross-Page Data'!$I$4:$J$22,2,FALSE),IF(VLOOKUP(I15515,'Cross-Page Data'!$D$4:$F$48,3,FALSE)="hydro",VLOOKUP(E15515,'Cross-Page Data'!$I$4:$J$22,2,FALSE),VLOOKUP(I15515,'Cross-Page Data'!$D$4:$F$48,3,FALSE)))))</f>
        <v>#N/A</v>
      </c>
      <c r="K15515" t="b">
        <f t="shared" si="242"/>
        <v>1</v>
      </c>
    </row>
    <row r="15516" spans="10:11" ht="14.65" customHeight="1" x14ac:dyDescent="0.25">
      <c r="J15516" t="e">
        <f>IF(VLOOKUP(I15516,'Cross-Page Data'!$D$4:$F$48,3,FALSE)="natural gas",VLOOKUP(E15516,'Cross-Page Data'!$I$4:$J$22,2,FALSE),IF(VLOOKUP(I15516,'Cross-Page Data'!$D$4:$F$48,3,FALSE)="solar",IF(E15516="PV","solar PV","solar thermal"),IF(VLOOKUP(I15516,'Cross-Page Data'!$D$4:$F$48,3,FALSE)="wind",VLOOKUP(E15516,'Cross-Page Data'!$I$4:$J$22,2,FALSE),IF(VLOOKUP(I15516,'Cross-Page Data'!$D$4:$F$48,3,FALSE)="hydro",VLOOKUP(E15516,'Cross-Page Data'!$I$4:$J$22,2,FALSE),VLOOKUP(I15516,'Cross-Page Data'!$D$4:$F$48,3,FALSE)))))</f>
        <v>#N/A</v>
      </c>
      <c r="K15516" t="b">
        <f t="shared" si="242"/>
        <v>1</v>
      </c>
    </row>
    <row r="15517" spans="10:11" ht="14.65" customHeight="1" x14ac:dyDescent="0.25">
      <c r="J15517" t="e">
        <f>IF(VLOOKUP(I15517,'Cross-Page Data'!$D$4:$F$48,3,FALSE)="natural gas",VLOOKUP(E15517,'Cross-Page Data'!$I$4:$J$22,2,FALSE),IF(VLOOKUP(I15517,'Cross-Page Data'!$D$4:$F$48,3,FALSE)="solar",IF(E15517="PV","solar PV","solar thermal"),IF(VLOOKUP(I15517,'Cross-Page Data'!$D$4:$F$48,3,FALSE)="wind",VLOOKUP(E15517,'Cross-Page Data'!$I$4:$J$22,2,FALSE),IF(VLOOKUP(I15517,'Cross-Page Data'!$D$4:$F$48,3,FALSE)="hydro",VLOOKUP(E15517,'Cross-Page Data'!$I$4:$J$22,2,FALSE),VLOOKUP(I15517,'Cross-Page Data'!$D$4:$F$48,3,FALSE)))))</f>
        <v>#N/A</v>
      </c>
      <c r="K15517" t="b">
        <f t="shared" si="242"/>
        <v>1</v>
      </c>
    </row>
    <row r="15518" spans="10:11" ht="14.65" customHeight="1" x14ac:dyDescent="0.25">
      <c r="J15518" t="e">
        <f>IF(VLOOKUP(I15518,'Cross-Page Data'!$D$4:$F$48,3,FALSE)="natural gas",VLOOKUP(E15518,'Cross-Page Data'!$I$4:$J$22,2,FALSE),IF(VLOOKUP(I15518,'Cross-Page Data'!$D$4:$F$48,3,FALSE)="solar",IF(E15518="PV","solar PV","solar thermal"),IF(VLOOKUP(I15518,'Cross-Page Data'!$D$4:$F$48,3,FALSE)="wind",VLOOKUP(E15518,'Cross-Page Data'!$I$4:$J$22,2,FALSE),IF(VLOOKUP(I15518,'Cross-Page Data'!$D$4:$F$48,3,FALSE)="hydro",VLOOKUP(E15518,'Cross-Page Data'!$I$4:$J$22,2,FALSE),VLOOKUP(I15518,'Cross-Page Data'!$D$4:$F$48,3,FALSE)))))</f>
        <v>#N/A</v>
      </c>
      <c r="K15518" t="b">
        <f t="shared" si="242"/>
        <v>1</v>
      </c>
    </row>
    <row r="15519" spans="10:11" ht="14.65" customHeight="1" x14ac:dyDescent="0.25">
      <c r="J15519" t="e">
        <f>IF(VLOOKUP(I15519,'Cross-Page Data'!$D$4:$F$48,3,FALSE)="natural gas",VLOOKUP(E15519,'Cross-Page Data'!$I$4:$J$22,2,FALSE),IF(VLOOKUP(I15519,'Cross-Page Data'!$D$4:$F$48,3,FALSE)="solar",IF(E15519="PV","solar PV","solar thermal"),IF(VLOOKUP(I15519,'Cross-Page Data'!$D$4:$F$48,3,FALSE)="wind",VLOOKUP(E15519,'Cross-Page Data'!$I$4:$J$22,2,FALSE),IF(VLOOKUP(I15519,'Cross-Page Data'!$D$4:$F$48,3,FALSE)="hydro",VLOOKUP(E15519,'Cross-Page Data'!$I$4:$J$22,2,FALSE),VLOOKUP(I15519,'Cross-Page Data'!$D$4:$F$48,3,FALSE)))))</f>
        <v>#N/A</v>
      </c>
      <c r="K15519" t="b">
        <f t="shared" si="242"/>
        <v>1</v>
      </c>
    </row>
    <row r="15520" spans="10:11" ht="14.65" customHeight="1" x14ac:dyDescent="0.25">
      <c r="J15520" t="e">
        <f>IF(VLOOKUP(I15520,'Cross-Page Data'!$D$4:$F$48,3,FALSE)="natural gas",VLOOKUP(E15520,'Cross-Page Data'!$I$4:$J$22,2,FALSE),IF(VLOOKUP(I15520,'Cross-Page Data'!$D$4:$F$48,3,FALSE)="solar",IF(E15520="PV","solar PV","solar thermal"),IF(VLOOKUP(I15520,'Cross-Page Data'!$D$4:$F$48,3,FALSE)="wind",VLOOKUP(E15520,'Cross-Page Data'!$I$4:$J$22,2,FALSE),IF(VLOOKUP(I15520,'Cross-Page Data'!$D$4:$F$48,3,FALSE)="hydro",VLOOKUP(E15520,'Cross-Page Data'!$I$4:$J$22,2,FALSE),VLOOKUP(I15520,'Cross-Page Data'!$D$4:$F$48,3,FALSE)))))</f>
        <v>#N/A</v>
      </c>
      <c r="K15520" t="b">
        <f t="shared" si="242"/>
        <v>1</v>
      </c>
    </row>
    <row r="15521" spans="10:11" ht="14.65" customHeight="1" x14ac:dyDescent="0.25">
      <c r="J15521" t="e">
        <f>IF(VLOOKUP(I15521,'Cross-Page Data'!$D$4:$F$48,3,FALSE)="natural gas",VLOOKUP(E15521,'Cross-Page Data'!$I$4:$J$22,2,FALSE),IF(VLOOKUP(I15521,'Cross-Page Data'!$D$4:$F$48,3,FALSE)="solar",IF(E15521="PV","solar PV","solar thermal"),IF(VLOOKUP(I15521,'Cross-Page Data'!$D$4:$F$48,3,FALSE)="wind",VLOOKUP(E15521,'Cross-Page Data'!$I$4:$J$22,2,FALSE),IF(VLOOKUP(I15521,'Cross-Page Data'!$D$4:$F$48,3,FALSE)="hydro",VLOOKUP(E15521,'Cross-Page Data'!$I$4:$J$22,2,FALSE),VLOOKUP(I15521,'Cross-Page Data'!$D$4:$F$48,3,FALSE)))))</f>
        <v>#N/A</v>
      </c>
      <c r="K15521" t="b">
        <f t="shared" si="242"/>
        <v>1</v>
      </c>
    </row>
    <row r="15522" spans="10:11" ht="14.65" customHeight="1" x14ac:dyDescent="0.25">
      <c r="J15522" t="e">
        <f>IF(VLOOKUP(I15522,'Cross-Page Data'!$D$4:$F$48,3,FALSE)="natural gas",VLOOKUP(E15522,'Cross-Page Data'!$I$4:$J$22,2,FALSE),IF(VLOOKUP(I15522,'Cross-Page Data'!$D$4:$F$48,3,FALSE)="solar",IF(E15522="PV","solar PV","solar thermal"),IF(VLOOKUP(I15522,'Cross-Page Data'!$D$4:$F$48,3,FALSE)="wind",VLOOKUP(E15522,'Cross-Page Data'!$I$4:$J$22,2,FALSE),IF(VLOOKUP(I15522,'Cross-Page Data'!$D$4:$F$48,3,FALSE)="hydro",VLOOKUP(E15522,'Cross-Page Data'!$I$4:$J$22,2,FALSE),VLOOKUP(I15522,'Cross-Page Data'!$D$4:$F$48,3,FALSE)))))</f>
        <v>#N/A</v>
      </c>
      <c r="K15522" t="b">
        <f t="shared" si="242"/>
        <v>1</v>
      </c>
    </row>
    <row r="15523" spans="10:11" ht="14.65" customHeight="1" x14ac:dyDescent="0.25">
      <c r="J15523" t="e">
        <f>IF(VLOOKUP(I15523,'Cross-Page Data'!$D$4:$F$48,3,FALSE)="natural gas",VLOOKUP(E15523,'Cross-Page Data'!$I$4:$J$22,2,FALSE),IF(VLOOKUP(I15523,'Cross-Page Data'!$D$4:$F$48,3,FALSE)="solar",IF(E15523="PV","solar PV","solar thermal"),IF(VLOOKUP(I15523,'Cross-Page Data'!$D$4:$F$48,3,FALSE)="wind",VLOOKUP(E15523,'Cross-Page Data'!$I$4:$J$22,2,FALSE),IF(VLOOKUP(I15523,'Cross-Page Data'!$D$4:$F$48,3,FALSE)="hydro",VLOOKUP(E15523,'Cross-Page Data'!$I$4:$J$22,2,FALSE),VLOOKUP(I15523,'Cross-Page Data'!$D$4:$F$48,3,FALSE)))))</f>
        <v>#N/A</v>
      </c>
      <c r="K15523" t="b">
        <f t="shared" si="242"/>
        <v>1</v>
      </c>
    </row>
    <row r="15524" spans="10:11" ht="14.65" customHeight="1" x14ac:dyDescent="0.25">
      <c r="J15524" t="e">
        <f>IF(VLOOKUP(I15524,'Cross-Page Data'!$D$4:$F$48,3,FALSE)="natural gas",VLOOKUP(E15524,'Cross-Page Data'!$I$4:$J$22,2,FALSE),IF(VLOOKUP(I15524,'Cross-Page Data'!$D$4:$F$48,3,FALSE)="solar",IF(E15524="PV","solar PV","solar thermal"),IF(VLOOKUP(I15524,'Cross-Page Data'!$D$4:$F$48,3,FALSE)="wind",VLOOKUP(E15524,'Cross-Page Data'!$I$4:$J$22,2,FALSE),IF(VLOOKUP(I15524,'Cross-Page Data'!$D$4:$F$48,3,FALSE)="hydro",VLOOKUP(E15524,'Cross-Page Data'!$I$4:$J$22,2,FALSE),VLOOKUP(I15524,'Cross-Page Data'!$D$4:$F$48,3,FALSE)))))</f>
        <v>#N/A</v>
      </c>
      <c r="K15524" t="b">
        <f t="shared" si="242"/>
        <v>1</v>
      </c>
    </row>
    <row r="15525" spans="10:11" ht="14.65" customHeight="1" x14ac:dyDescent="0.25">
      <c r="J15525" t="e">
        <f>IF(VLOOKUP(I15525,'Cross-Page Data'!$D$4:$F$48,3,FALSE)="natural gas",VLOOKUP(E15525,'Cross-Page Data'!$I$4:$J$22,2,FALSE),IF(VLOOKUP(I15525,'Cross-Page Data'!$D$4:$F$48,3,FALSE)="solar",IF(E15525="PV","solar PV","solar thermal"),IF(VLOOKUP(I15525,'Cross-Page Data'!$D$4:$F$48,3,FALSE)="wind",VLOOKUP(E15525,'Cross-Page Data'!$I$4:$J$22,2,FALSE),IF(VLOOKUP(I15525,'Cross-Page Data'!$D$4:$F$48,3,FALSE)="hydro",VLOOKUP(E15525,'Cross-Page Data'!$I$4:$J$22,2,FALSE),VLOOKUP(I15525,'Cross-Page Data'!$D$4:$F$48,3,FALSE)))))</f>
        <v>#N/A</v>
      </c>
      <c r="K15525" t="b">
        <f t="shared" si="242"/>
        <v>1</v>
      </c>
    </row>
    <row r="15526" spans="10:11" ht="14.65" customHeight="1" x14ac:dyDescent="0.25">
      <c r="J15526" t="e">
        <f>IF(VLOOKUP(I15526,'Cross-Page Data'!$D$4:$F$48,3,FALSE)="natural gas",VLOOKUP(E15526,'Cross-Page Data'!$I$4:$J$22,2,FALSE),IF(VLOOKUP(I15526,'Cross-Page Data'!$D$4:$F$48,3,FALSE)="solar",IF(E15526="PV","solar PV","solar thermal"),IF(VLOOKUP(I15526,'Cross-Page Data'!$D$4:$F$48,3,FALSE)="wind",VLOOKUP(E15526,'Cross-Page Data'!$I$4:$J$22,2,FALSE),IF(VLOOKUP(I15526,'Cross-Page Data'!$D$4:$F$48,3,FALSE)="hydro",VLOOKUP(E15526,'Cross-Page Data'!$I$4:$J$22,2,FALSE),VLOOKUP(I15526,'Cross-Page Data'!$D$4:$F$48,3,FALSE)))))</f>
        <v>#N/A</v>
      </c>
      <c r="K15526" t="b">
        <f t="shared" si="242"/>
        <v>1</v>
      </c>
    </row>
    <row r="15527" spans="10:11" ht="14.65" customHeight="1" x14ac:dyDescent="0.25">
      <c r="J15527" t="e">
        <f>IF(VLOOKUP(I15527,'Cross-Page Data'!$D$4:$F$48,3,FALSE)="natural gas",VLOOKUP(E15527,'Cross-Page Data'!$I$4:$J$22,2,FALSE),IF(VLOOKUP(I15527,'Cross-Page Data'!$D$4:$F$48,3,FALSE)="solar",IF(E15527="PV","solar PV","solar thermal"),IF(VLOOKUP(I15527,'Cross-Page Data'!$D$4:$F$48,3,FALSE)="wind",VLOOKUP(E15527,'Cross-Page Data'!$I$4:$J$22,2,FALSE),IF(VLOOKUP(I15527,'Cross-Page Data'!$D$4:$F$48,3,FALSE)="hydro",VLOOKUP(E15527,'Cross-Page Data'!$I$4:$J$22,2,FALSE),VLOOKUP(I15527,'Cross-Page Data'!$D$4:$F$48,3,FALSE)))))</f>
        <v>#N/A</v>
      </c>
      <c r="K15527" t="b">
        <f t="shared" si="242"/>
        <v>1</v>
      </c>
    </row>
    <row r="15528" spans="10:11" ht="14.65" customHeight="1" x14ac:dyDescent="0.25">
      <c r="J15528" t="e">
        <f>IF(VLOOKUP(I15528,'Cross-Page Data'!$D$4:$F$48,3,FALSE)="natural gas",VLOOKUP(E15528,'Cross-Page Data'!$I$4:$J$22,2,FALSE),IF(VLOOKUP(I15528,'Cross-Page Data'!$D$4:$F$48,3,FALSE)="solar",IF(E15528="PV","solar PV","solar thermal"),IF(VLOOKUP(I15528,'Cross-Page Data'!$D$4:$F$48,3,FALSE)="wind",VLOOKUP(E15528,'Cross-Page Data'!$I$4:$J$22,2,FALSE),IF(VLOOKUP(I15528,'Cross-Page Data'!$D$4:$F$48,3,FALSE)="hydro",VLOOKUP(E15528,'Cross-Page Data'!$I$4:$J$22,2,FALSE),VLOOKUP(I15528,'Cross-Page Data'!$D$4:$F$48,3,FALSE)))))</f>
        <v>#N/A</v>
      </c>
      <c r="K15528" t="b">
        <f t="shared" si="242"/>
        <v>1</v>
      </c>
    </row>
    <row r="15529" spans="10:11" ht="14.65" customHeight="1" x14ac:dyDescent="0.25">
      <c r="J15529" t="e">
        <f>IF(VLOOKUP(I15529,'Cross-Page Data'!$D$4:$F$48,3,FALSE)="natural gas",VLOOKUP(E15529,'Cross-Page Data'!$I$4:$J$22,2,FALSE),IF(VLOOKUP(I15529,'Cross-Page Data'!$D$4:$F$48,3,FALSE)="solar",IF(E15529="PV","solar PV","solar thermal"),IF(VLOOKUP(I15529,'Cross-Page Data'!$D$4:$F$48,3,FALSE)="wind",VLOOKUP(E15529,'Cross-Page Data'!$I$4:$J$22,2,FALSE),IF(VLOOKUP(I15529,'Cross-Page Data'!$D$4:$F$48,3,FALSE)="hydro",VLOOKUP(E15529,'Cross-Page Data'!$I$4:$J$22,2,FALSE),VLOOKUP(I15529,'Cross-Page Data'!$D$4:$F$48,3,FALSE)))))</f>
        <v>#N/A</v>
      </c>
      <c r="K15529" t="b">
        <f t="shared" si="242"/>
        <v>1</v>
      </c>
    </row>
    <row r="15530" spans="10:11" ht="14.65" customHeight="1" x14ac:dyDescent="0.25">
      <c r="J15530" t="e">
        <f>IF(VLOOKUP(I15530,'Cross-Page Data'!$D$4:$F$48,3,FALSE)="natural gas",VLOOKUP(E15530,'Cross-Page Data'!$I$4:$J$22,2,FALSE),IF(VLOOKUP(I15530,'Cross-Page Data'!$D$4:$F$48,3,FALSE)="solar",IF(E15530="PV","solar PV","solar thermal"),IF(VLOOKUP(I15530,'Cross-Page Data'!$D$4:$F$48,3,FALSE)="wind",VLOOKUP(E15530,'Cross-Page Data'!$I$4:$J$22,2,FALSE),IF(VLOOKUP(I15530,'Cross-Page Data'!$D$4:$F$48,3,FALSE)="hydro",VLOOKUP(E15530,'Cross-Page Data'!$I$4:$J$22,2,FALSE),VLOOKUP(I15530,'Cross-Page Data'!$D$4:$F$48,3,FALSE)))))</f>
        <v>#N/A</v>
      </c>
      <c r="K15530" t="b">
        <f t="shared" si="242"/>
        <v>1</v>
      </c>
    </row>
    <row r="15531" spans="10:11" ht="14.65" customHeight="1" x14ac:dyDescent="0.25">
      <c r="J15531" t="e">
        <f>IF(VLOOKUP(I15531,'Cross-Page Data'!$D$4:$F$48,3,FALSE)="natural gas",VLOOKUP(E15531,'Cross-Page Data'!$I$4:$J$22,2,FALSE),IF(VLOOKUP(I15531,'Cross-Page Data'!$D$4:$F$48,3,FALSE)="solar",IF(E15531="PV","solar PV","solar thermal"),IF(VLOOKUP(I15531,'Cross-Page Data'!$D$4:$F$48,3,FALSE)="wind",VLOOKUP(E15531,'Cross-Page Data'!$I$4:$J$22,2,FALSE),IF(VLOOKUP(I15531,'Cross-Page Data'!$D$4:$F$48,3,FALSE)="hydro",VLOOKUP(E15531,'Cross-Page Data'!$I$4:$J$22,2,FALSE),VLOOKUP(I15531,'Cross-Page Data'!$D$4:$F$48,3,FALSE)))))</f>
        <v>#N/A</v>
      </c>
      <c r="K15531" t="b">
        <f t="shared" si="242"/>
        <v>1</v>
      </c>
    </row>
    <row r="15532" spans="10:11" ht="14.65" customHeight="1" x14ac:dyDescent="0.25">
      <c r="J15532" t="e">
        <f>IF(VLOOKUP(I15532,'Cross-Page Data'!$D$4:$F$48,3,FALSE)="natural gas",VLOOKUP(E15532,'Cross-Page Data'!$I$4:$J$22,2,FALSE),IF(VLOOKUP(I15532,'Cross-Page Data'!$D$4:$F$48,3,FALSE)="solar",IF(E15532="PV","solar PV","solar thermal"),IF(VLOOKUP(I15532,'Cross-Page Data'!$D$4:$F$48,3,FALSE)="wind",VLOOKUP(E15532,'Cross-Page Data'!$I$4:$J$22,2,FALSE),IF(VLOOKUP(I15532,'Cross-Page Data'!$D$4:$F$48,3,FALSE)="hydro",VLOOKUP(E15532,'Cross-Page Data'!$I$4:$J$22,2,FALSE),VLOOKUP(I15532,'Cross-Page Data'!$D$4:$F$48,3,FALSE)))))</f>
        <v>#N/A</v>
      </c>
      <c r="K15532" t="b">
        <f t="shared" si="242"/>
        <v>1</v>
      </c>
    </row>
    <row r="15533" spans="10:11" ht="14.65" customHeight="1" x14ac:dyDescent="0.25">
      <c r="J15533" t="e">
        <f>IF(VLOOKUP(I15533,'Cross-Page Data'!$D$4:$F$48,3,FALSE)="natural gas",VLOOKUP(E15533,'Cross-Page Data'!$I$4:$J$22,2,FALSE),IF(VLOOKUP(I15533,'Cross-Page Data'!$D$4:$F$48,3,FALSE)="solar",IF(E15533="PV","solar PV","solar thermal"),IF(VLOOKUP(I15533,'Cross-Page Data'!$D$4:$F$48,3,FALSE)="wind",VLOOKUP(E15533,'Cross-Page Data'!$I$4:$J$22,2,FALSE),IF(VLOOKUP(I15533,'Cross-Page Data'!$D$4:$F$48,3,FALSE)="hydro",VLOOKUP(E15533,'Cross-Page Data'!$I$4:$J$22,2,FALSE),VLOOKUP(I15533,'Cross-Page Data'!$D$4:$F$48,3,FALSE)))))</f>
        <v>#N/A</v>
      </c>
      <c r="K15533" t="b">
        <f t="shared" si="242"/>
        <v>1</v>
      </c>
    </row>
    <row r="15534" spans="10:11" ht="14.65" customHeight="1" x14ac:dyDescent="0.25">
      <c r="J15534" t="e">
        <f>IF(VLOOKUP(I15534,'Cross-Page Data'!$D$4:$F$48,3,FALSE)="natural gas",VLOOKUP(E15534,'Cross-Page Data'!$I$4:$J$22,2,FALSE),IF(VLOOKUP(I15534,'Cross-Page Data'!$D$4:$F$48,3,FALSE)="solar",IF(E15534="PV","solar PV","solar thermal"),IF(VLOOKUP(I15534,'Cross-Page Data'!$D$4:$F$48,3,FALSE)="wind",VLOOKUP(E15534,'Cross-Page Data'!$I$4:$J$22,2,FALSE),IF(VLOOKUP(I15534,'Cross-Page Data'!$D$4:$F$48,3,FALSE)="hydro",VLOOKUP(E15534,'Cross-Page Data'!$I$4:$J$22,2,FALSE),VLOOKUP(I15534,'Cross-Page Data'!$D$4:$F$48,3,FALSE)))))</f>
        <v>#N/A</v>
      </c>
      <c r="K15534" t="b">
        <f t="shared" si="242"/>
        <v>1</v>
      </c>
    </row>
    <row r="15535" spans="10:11" ht="14.65" customHeight="1" x14ac:dyDescent="0.25">
      <c r="J15535" t="e">
        <f>IF(VLOOKUP(I15535,'Cross-Page Data'!$D$4:$F$48,3,FALSE)="natural gas",VLOOKUP(E15535,'Cross-Page Data'!$I$4:$J$22,2,FALSE),IF(VLOOKUP(I15535,'Cross-Page Data'!$D$4:$F$48,3,FALSE)="solar",IF(E15535="PV","solar PV","solar thermal"),IF(VLOOKUP(I15535,'Cross-Page Data'!$D$4:$F$48,3,FALSE)="wind",VLOOKUP(E15535,'Cross-Page Data'!$I$4:$J$22,2,FALSE),IF(VLOOKUP(I15535,'Cross-Page Data'!$D$4:$F$48,3,FALSE)="hydro",VLOOKUP(E15535,'Cross-Page Data'!$I$4:$J$22,2,FALSE),VLOOKUP(I15535,'Cross-Page Data'!$D$4:$F$48,3,FALSE)))))</f>
        <v>#N/A</v>
      </c>
      <c r="K15535" t="b">
        <f t="shared" si="242"/>
        <v>1</v>
      </c>
    </row>
    <row r="15536" spans="10:11" ht="14.65" customHeight="1" x14ac:dyDescent="0.25">
      <c r="J15536" t="e">
        <f>IF(VLOOKUP(I15536,'Cross-Page Data'!$D$4:$F$48,3,FALSE)="natural gas",VLOOKUP(E15536,'Cross-Page Data'!$I$4:$J$22,2,FALSE),IF(VLOOKUP(I15536,'Cross-Page Data'!$D$4:$F$48,3,FALSE)="solar",IF(E15536="PV","solar PV","solar thermal"),IF(VLOOKUP(I15536,'Cross-Page Data'!$D$4:$F$48,3,FALSE)="wind",VLOOKUP(E15536,'Cross-Page Data'!$I$4:$J$22,2,FALSE),IF(VLOOKUP(I15536,'Cross-Page Data'!$D$4:$F$48,3,FALSE)="hydro",VLOOKUP(E15536,'Cross-Page Data'!$I$4:$J$22,2,FALSE),VLOOKUP(I15536,'Cross-Page Data'!$D$4:$F$48,3,FALSE)))))</f>
        <v>#N/A</v>
      </c>
      <c r="K15536" t="b">
        <f t="shared" si="242"/>
        <v>1</v>
      </c>
    </row>
    <row r="15537" spans="10:11" ht="14.65" customHeight="1" x14ac:dyDescent="0.25">
      <c r="J15537" t="e">
        <f>IF(VLOOKUP(I15537,'Cross-Page Data'!$D$4:$F$48,3,FALSE)="natural gas",VLOOKUP(E15537,'Cross-Page Data'!$I$4:$J$22,2,FALSE),IF(VLOOKUP(I15537,'Cross-Page Data'!$D$4:$F$48,3,FALSE)="solar",IF(E15537="PV","solar PV","solar thermal"),IF(VLOOKUP(I15537,'Cross-Page Data'!$D$4:$F$48,3,FALSE)="wind",VLOOKUP(E15537,'Cross-Page Data'!$I$4:$J$22,2,FALSE),IF(VLOOKUP(I15537,'Cross-Page Data'!$D$4:$F$48,3,FALSE)="hydro",VLOOKUP(E15537,'Cross-Page Data'!$I$4:$J$22,2,FALSE),VLOOKUP(I15537,'Cross-Page Data'!$D$4:$F$48,3,FALSE)))))</f>
        <v>#N/A</v>
      </c>
      <c r="K15537" t="b">
        <f t="shared" si="242"/>
        <v>1</v>
      </c>
    </row>
    <row r="15538" spans="10:11" ht="14.65" customHeight="1" x14ac:dyDescent="0.25">
      <c r="J15538" t="e">
        <f>IF(VLOOKUP(I15538,'Cross-Page Data'!$D$4:$F$48,3,FALSE)="natural gas",VLOOKUP(E15538,'Cross-Page Data'!$I$4:$J$22,2,FALSE),IF(VLOOKUP(I15538,'Cross-Page Data'!$D$4:$F$48,3,FALSE)="solar",IF(E15538="PV","solar PV","solar thermal"),IF(VLOOKUP(I15538,'Cross-Page Data'!$D$4:$F$48,3,FALSE)="wind",VLOOKUP(E15538,'Cross-Page Data'!$I$4:$J$22,2,FALSE),IF(VLOOKUP(I15538,'Cross-Page Data'!$D$4:$F$48,3,FALSE)="hydro",VLOOKUP(E15538,'Cross-Page Data'!$I$4:$J$22,2,FALSE),VLOOKUP(I15538,'Cross-Page Data'!$D$4:$F$48,3,FALSE)))))</f>
        <v>#N/A</v>
      </c>
      <c r="K15538" t="b">
        <f t="shared" si="242"/>
        <v>1</v>
      </c>
    </row>
    <row r="15539" spans="10:11" ht="14.65" customHeight="1" x14ac:dyDescent="0.25">
      <c r="J15539" t="e">
        <f>IF(VLOOKUP(I15539,'Cross-Page Data'!$D$4:$F$48,3,FALSE)="natural gas",VLOOKUP(E15539,'Cross-Page Data'!$I$4:$J$22,2,FALSE),IF(VLOOKUP(I15539,'Cross-Page Data'!$D$4:$F$48,3,FALSE)="solar",IF(E15539="PV","solar PV","solar thermal"),IF(VLOOKUP(I15539,'Cross-Page Data'!$D$4:$F$48,3,FALSE)="wind",VLOOKUP(E15539,'Cross-Page Data'!$I$4:$J$22,2,FALSE),IF(VLOOKUP(I15539,'Cross-Page Data'!$D$4:$F$48,3,FALSE)="hydro",VLOOKUP(E15539,'Cross-Page Data'!$I$4:$J$22,2,FALSE),VLOOKUP(I15539,'Cross-Page Data'!$D$4:$F$48,3,FALSE)))))</f>
        <v>#N/A</v>
      </c>
      <c r="K15539" t="b">
        <f t="shared" si="242"/>
        <v>1</v>
      </c>
    </row>
    <row r="15540" spans="10:11" ht="14.65" customHeight="1" x14ac:dyDescent="0.25">
      <c r="J15540" t="e">
        <f>IF(VLOOKUP(I15540,'Cross-Page Data'!$D$4:$F$48,3,FALSE)="natural gas",VLOOKUP(E15540,'Cross-Page Data'!$I$4:$J$22,2,FALSE),IF(VLOOKUP(I15540,'Cross-Page Data'!$D$4:$F$48,3,FALSE)="solar",IF(E15540="PV","solar PV","solar thermal"),IF(VLOOKUP(I15540,'Cross-Page Data'!$D$4:$F$48,3,FALSE)="wind",VLOOKUP(E15540,'Cross-Page Data'!$I$4:$J$22,2,FALSE),IF(VLOOKUP(I15540,'Cross-Page Data'!$D$4:$F$48,3,FALSE)="hydro",VLOOKUP(E15540,'Cross-Page Data'!$I$4:$J$22,2,FALSE),VLOOKUP(I15540,'Cross-Page Data'!$D$4:$F$48,3,FALSE)))))</f>
        <v>#N/A</v>
      </c>
      <c r="K15540" t="b">
        <f t="shared" si="242"/>
        <v>1</v>
      </c>
    </row>
    <row r="15541" spans="10:11" ht="14.65" customHeight="1" x14ac:dyDescent="0.25">
      <c r="J15541" t="e">
        <f>IF(VLOOKUP(I15541,'Cross-Page Data'!$D$4:$F$48,3,FALSE)="natural gas",VLOOKUP(E15541,'Cross-Page Data'!$I$4:$J$22,2,FALSE),IF(VLOOKUP(I15541,'Cross-Page Data'!$D$4:$F$48,3,FALSE)="solar",IF(E15541="PV","solar PV","solar thermal"),IF(VLOOKUP(I15541,'Cross-Page Data'!$D$4:$F$48,3,FALSE)="wind",VLOOKUP(E15541,'Cross-Page Data'!$I$4:$J$22,2,FALSE),IF(VLOOKUP(I15541,'Cross-Page Data'!$D$4:$F$48,3,FALSE)="hydro",VLOOKUP(E15541,'Cross-Page Data'!$I$4:$J$22,2,FALSE),VLOOKUP(I15541,'Cross-Page Data'!$D$4:$F$48,3,FALSE)))))</f>
        <v>#N/A</v>
      </c>
      <c r="K15541" t="b">
        <f t="shared" si="242"/>
        <v>1</v>
      </c>
    </row>
    <row r="15542" spans="10:11" ht="14.65" customHeight="1" x14ac:dyDescent="0.25">
      <c r="J15542" t="e">
        <f>IF(VLOOKUP(I15542,'Cross-Page Data'!$D$4:$F$48,3,FALSE)="natural gas",VLOOKUP(E15542,'Cross-Page Data'!$I$4:$J$22,2,FALSE),IF(VLOOKUP(I15542,'Cross-Page Data'!$D$4:$F$48,3,FALSE)="solar",IF(E15542="PV","solar PV","solar thermal"),IF(VLOOKUP(I15542,'Cross-Page Data'!$D$4:$F$48,3,FALSE)="wind",VLOOKUP(E15542,'Cross-Page Data'!$I$4:$J$22,2,FALSE),IF(VLOOKUP(I15542,'Cross-Page Data'!$D$4:$F$48,3,FALSE)="hydro",VLOOKUP(E15542,'Cross-Page Data'!$I$4:$J$22,2,FALSE),VLOOKUP(I15542,'Cross-Page Data'!$D$4:$F$48,3,FALSE)))))</f>
        <v>#N/A</v>
      </c>
      <c r="K15542" t="b">
        <f t="shared" si="242"/>
        <v>1</v>
      </c>
    </row>
    <row r="15543" spans="10:11" ht="14.65" customHeight="1" x14ac:dyDescent="0.25">
      <c r="J15543" t="e">
        <f>IF(VLOOKUP(I15543,'Cross-Page Data'!$D$4:$F$48,3,FALSE)="natural gas",VLOOKUP(E15543,'Cross-Page Data'!$I$4:$J$22,2,FALSE),IF(VLOOKUP(I15543,'Cross-Page Data'!$D$4:$F$48,3,FALSE)="solar",IF(E15543="PV","solar PV","solar thermal"),IF(VLOOKUP(I15543,'Cross-Page Data'!$D$4:$F$48,3,FALSE)="wind",VLOOKUP(E15543,'Cross-Page Data'!$I$4:$J$22,2,FALSE),IF(VLOOKUP(I15543,'Cross-Page Data'!$D$4:$F$48,3,FALSE)="hydro",VLOOKUP(E15543,'Cross-Page Data'!$I$4:$J$22,2,FALSE),VLOOKUP(I15543,'Cross-Page Data'!$D$4:$F$48,3,FALSE)))))</f>
        <v>#N/A</v>
      </c>
      <c r="K15543" t="b">
        <f t="shared" si="242"/>
        <v>1</v>
      </c>
    </row>
    <row r="15544" spans="10:11" ht="14.65" customHeight="1" x14ac:dyDescent="0.25">
      <c r="J15544" t="e">
        <f>IF(VLOOKUP(I15544,'Cross-Page Data'!$D$4:$F$48,3,FALSE)="natural gas",VLOOKUP(E15544,'Cross-Page Data'!$I$4:$J$22,2,FALSE),IF(VLOOKUP(I15544,'Cross-Page Data'!$D$4:$F$48,3,FALSE)="solar",IF(E15544="PV","solar PV","solar thermal"),IF(VLOOKUP(I15544,'Cross-Page Data'!$D$4:$F$48,3,FALSE)="wind",VLOOKUP(E15544,'Cross-Page Data'!$I$4:$J$22,2,FALSE),IF(VLOOKUP(I15544,'Cross-Page Data'!$D$4:$F$48,3,FALSE)="hydro",VLOOKUP(E15544,'Cross-Page Data'!$I$4:$J$22,2,FALSE),VLOOKUP(I15544,'Cross-Page Data'!$D$4:$F$48,3,FALSE)))))</f>
        <v>#N/A</v>
      </c>
      <c r="K15544" t="b">
        <f t="shared" si="242"/>
        <v>1</v>
      </c>
    </row>
    <row r="15545" spans="10:11" ht="14.65" customHeight="1" x14ac:dyDescent="0.25">
      <c r="J15545" t="e">
        <f>IF(VLOOKUP(I15545,'Cross-Page Data'!$D$4:$F$48,3,FALSE)="natural gas",VLOOKUP(E15545,'Cross-Page Data'!$I$4:$J$22,2,FALSE),IF(VLOOKUP(I15545,'Cross-Page Data'!$D$4:$F$48,3,FALSE)="solar",IF(E15545="PV","solar PV","solar thermal"),IF(VLOOKUP(I15545,'Cross-Page Data'!$D$4:$F$48,3,FALSE)="wind",VLOOKUP(E15545,'Cross-Page Data'!$I$4:$J$22,2,FALSE),IF(VLOOKUP(I15545,'Cross-Page Data'!$D$4:$F$48,3,FALSE)="hydro",VLOOKUP(E15545,'Cross-Page Data'!$I$4:$J$22,2,FALSE),VLOOKUP(I15545,'Cross-Page Data'!$D$4:$F$48,3,FALSE)))))</f>
        <v>#N/A</v>
      </c>
      <c r="K15545" t="b">
        <f t="shared" si="242"/>
        <v>1</v>
      </c>
    </row>
    <row r="15546" spans="10:11" ht="27" customHeight="1" x14ac:dyDescent="0.25">
      <c r="J15546" t="e">
        <f>IF(VLOOKUP(I15546,'Cross-Page Data'!$D$4:$F$48,3,FALSE)="natural gas",VLOOKUP(E15546,'Cross-Page Data'!$I$4:$J$22,2,FALSE),IF(VLOOKUP(I15546,'Cross-Page Data'!$D$4:$F$48,3,FALSE)="solar",IF(E15546="PV","solar PV","solar thermal"),IF(VLOOKUP(I15546,'Cross-Page Data'!$D$4:$F$48,3,FALSE)="wind",VLOOKUP(E15546,'Cross-Page Data'!$I$4:$J$22,2,FALSE),IF(VLOOKUP(I15546,'Cross-Page Data'!$D$4:$F$48,3,FALSE)="hydro",VLOOKUP(E15546,'Cross-Page Data'!$I$4:$J$22,2,FALSE),VLOOKUP(I15546,'Cross-Page Data'!$D$4:$F$48,3,FALSE)))))</f>
        <v>#N/A</v>
      </c>
      <c r="K15546" t="b">
        <f t="shared" si="242"/>
        <v>1</v>
      </c>
    </row>
    <row r="15547" spans="10:11" ht="14.65" customHeight="1" x14ac:dyDescent="0.25">
      <c r="J15547" t="e">
        <f>IF(VLOOKUP(I15547,'Cross-Page Data'!$D$4:$F$48,3,FALSE)="natural gas",VLOOKUP(E15547,'Cross-Page Data'!$I$4:$J$22,2,FALSE),IF(VLOOKUP(I15547,'Cross-Page Data'!$D$4:$F$48,3,FALSE)="solar",IF(E15547="PV","solar PV","solar thermal"),IF(VLOOKUP(I15547,'Cross-Page Data'!$D$4:$F$48,3,FALSE)="wind",VLOOKUP(E15547,'Cross-Page Data'!$I$4:$J$22,2,FALSE),IF(VLOOKUP(I15547,'Cross-Page Data'!$D$4:$F$48,3,FALSE)="hydro",VLOOKUP(E15547,'Cross-Page Data'!$I$4:$J$22,2,FALSE),VLOOKUP(I15547,'Cross-Page Data'!$D$4:$F$48,3,FALSE)))))</f>
        <v>#N/A</v>
      </c>
      <c r="K15547" t="b">
        <f t="shared" si="242"/>
        <v>1</v>
      </c>
    </row>
    <row r="15548" spans="10:11" ht="14.65" customHeight="1" x14ac:dyDescent="0.25">
      <c r="J15548" t="e">
        <f>IF(VLOOKUP(I15548,'Cross-Page Data'!$D$4:$F$48,3,FALSE)="natural gas",VLOOKUP(E15548,'Cross-Page Data'!$I$4:$J$22,2,FALSE),IF(VLOOKUP(I15548,'Cross-Page Data'!$D$4:$F$48,3,FALSE)="solar",IF(E15548="PV","solar PV","solar thermal"),IF(VLOOKUP(I15548,'Cross-Page Data'!$D$4:$F$48,3,FALSE)="wind",VLOOKUP(E15548,'Cross-Page Data'!$I$4:$J$22,2,FALSE),IF(VLOOKUP(I15548,'Cross-Page Data'!$D$4:$F$48,3,FALSE)="hydro",VLOOKUP(E15548,'Cross-Page Data'!$I$4:$J$22,2,FALSE),VLOOKUP(I15548,'Cross-Page Data'!$D$4:$F$48,3,FALSE)))))</f>
        <v>#N/A</v>
      </c>
      <c r="K15548" t="b">
        <f t="shared" si="242"/>
        <v>1</v>
      </c>
    </row>
    <row r="15549" spans="10:11" ht="14.65" customHeight="1" x14ac:dyDescent="0.25">
      <c r="J15549" t="e">
        <f>IF(VLOOKUP(I15549,'Cross-Page Data'!$D$4:$F$48,3,FALSE)="natural gas",VLOOKUP(E15549,'Cross-Page Data'!$I$4:$J$22,2,FALSE),IF(VLOOKUP(I15549,'Cross-Page Data'!$D$4:$F$48,3,FALSE)="solar",IF(E15549="PV","solar PV","solar thermal"),IF(VLOOKUP(I15549,'Cross-Page Data'!$D$4:$F$48,3,FALSE)="wind",VLOOKUP(E15549,'Cross-Page Data'!$I$4:$J$22,2,FALSE),IF(VLOOKUP(I15549,'Cross-Page Data'!$D$4:$F$48,3,FALSE)="hydro",VLOOKUP(E15549,'Cross-Page Data'!$I$4:$J$22,2,FALSE),VLOOKUP(I15549,'Cross-Page Data'!$D$4:$F$48,3,FALSE)))))</f>
        <v>#N/A</v>
      </c>
      <c r="K15549" t="b">
        <f t="shared" si="242"/>
        <v>1</v>
      </c>
    </row>
    <row r="15550" spans="10:11" ht="14.65" customHeight="1" x14ac:dyDescent="0.25">
      <c r="J15550" t="e">
        <f>IF(VLOOKUP(I15550,'Cross-Page Data'!$D$4:$F$48,3,FALSE)="natural gas",VLOOKUP(E15550,'Cross-Page Data'!$I$4:$J$22,2,FALSE),IF(VLOOKUP(I15550,'Cross-Page Data'!$D$4:$F$48,3,FALSE)="solar",IF(E15550="PV","solar PV","solar thermal"),IF(VLOOKUP(I15550,'Cross-Page Data'!$D$4:$F$48,3,FALSE)="wind",VLOOKUP(E15550,'Cross-Page Data'!$I$4:$J$22,2,FALSE),IF(VLOOKUP(I15550,'Cross-Page Data'!$D$4:$F$48,3,FALSE)="hydro",VLOOKUP(E15550,'Cross-Page Data'!$I$4:$J$22,2,FALSE),VLOOKUP(I15550,'Cross-Page Data'!$D$4:$F$48,3,FALSE)))))</f>
        <v>#N/A</v>
      </c>
      <c r="K15550" t="b">
        <f t="shared" si="242"/>
        <v>1</v>
      </c>
    </row>
    <row r="15551" spans="10:11" ht="14.65" customHeight="1" x14ac:dyDescent="0.25">
      <c r="J15551" t="e">
        <f>IF(VLOOKUP(I15551,'Cross-Page Data'!$D$4:$F$48,3,FALSE)="natural gas",VLOOKUP(E15551,'Cross-Page Data'!$I$4:$J$22,2,FALSE),IF(VLOOKUP(I15551,'Cross-Page Data'!$D$4:$F$48,3,FALSE)="solar",IF(E15551="PV","solar PV","solar thermal"),IF(VLOOKUP(I15551,'Cross-Page Data'!$D$4:$F$48,3,FALSE)="wind",VLOOKUP(E15551,'Cross-Page Data'!$I$4:$J$22,2,FALSE),IF(VLOOKUP(I15551,'Cross-Page Data'!$D$4:$F$48,3,FALSE)="hydro",VLOOKUP(E15551,'Cross-Page Data'!$I$4:$J$22,2,FALSE),VLOOKUP(I15551,'Cross-Page Data'!$D$4:$F$48,3,FALSE)))))</f>
        <v>#N/A</v>
      </c>
      <c r="K15551" t="b">
        <f t="shared" si="242"/>
        <v>1</v>
      </c>
    </row>
    <row r="15552" spans="10:11" ht="14.65" customHeight="1" x14ac:dyDescent="0.25">
      <c r="J15552" t="e">
        <f>IF(VLOOKUP(I15552,'Cross-Page Data'!$D$4:$F$48,3,FALSE)="natural gas",VLOOKUP(E15552,'Cross-Page Data'!$I$4:$J$22,2,FALSE),IF(VLOOKUP(I15552,'Cross-Page Data'!$D$4:$F$48,3,FALSE)="solar",IF(E15552="PV","solar PV","solar thermal"),IF(VLOOKUP(I15552,'Cross-Page Data'!$D$4:$F$48,3,FALSE)="wind",VLOOKUP(E15552,'Cross-Page Data'!$I$4:$J$22,2,FALSE),IF(VLOOKUP(I15552,'Cross-Page Data'!$D$4:$F$48,3,FALSE)="hydro",VLOOKUP(E15552,'Cross-Page Data'!$I$4:$J$22,2,FALSE),VLOOKUP(I15552,'Cross-Page Data'!$D$4:$F$48,3,FALSE)))))</f>
        <v>#N/A</v>
      </c>
      <c r="K15552" t="b">
        <f t="shared" si="242"/>
        <v>1</v>
      </c>
    </row>
    <row r="15553" spans="10:11" ht="14.65" customHeight="1" x14ac:dyDescent="0.25">
      <c r="J15553" t="e">
        <f>IF(VLOOKUP(I15553,'Cross-Page Data'!$D$4:$F$48,3,FALSE)="natural gas",VLOOKUP(E15553,'Cross-Page Data'!$I$4:$J$22,2,FALSE),IF(VLOOKUP(I15553,'Cross-Page Data'!$D$4:$F$48,3,FALSE)="solar",IF(E15553="PV","solar PV","solar thermal"),IF(VLOOKUP(I15553,'Cross-Page Data'!$D$4:$F$48,3,FALSE)="wind",VLOOKUP(E15553,'Cross-Page Data'!$I$4:$J$22,2,FALSE),IF(VLOOKUP(I15553,'Cross-Page Data'!$D$4:$F$48,3,FALSE)="hydro",VLOOKUP(E15553,'Cross-Page Data'!$I$4:$J$22,2,FALSE),VLOOKUP(I15553,'Cross-Page Data'!$D$4:$F$48,3,FALSE)))))</f>
        <v>#N/A</v>
      </c>
      <c r="K15553" t="b">
        <f t="shared" si="242"/>
        <v>1</v>
      </c>
    </row>
    <row r="15554" spans="10:11" ht="14.65" customHeight="1" x14ac:dyDescent="0.25">
      <c r="J15554" t="e">
        <f>IF(VLOOKUP(I15554,'Cross-Page Data'!$D$4:$F$48,3,FALSE)="natural gas",VLOOKUP(E15554,'Cross-Page Data'!$I$4:$J$22,2,FALSE),IF(VLOOKUP(I15554,'Cross-Page Data'!$D$4:$F$48,3,FALSE)="solar",IF(E15554="PV","solar PV","solar thermal"),IF(VLOOKUP(I15554,'Cross-Page Data'!$D$4:$F$48,3,FALSE)="wind",VLOOKUP(E15554,'Cross-Page Data'!$I$4:$J$22,2,FALSE),IF(VLOOKUP(I15554,'Cross-Page Data'!$D$4:$F$48,3,FALSE)="hydro",VLOOKUP(E15554,'Cross-Page Data'!$I$4:$J$22,2,FALSE),VLOOKUP(I15554,'Cross-Page Data'!$D$4:$F$48,3,FALSE)))))</f>
        <v>#N/A</v>
      </c>
      <c r="K15554" t="b">
        <f t="shared" si="242"/>
        <v>1</v>
      </c>
    </row>
    <row r="15555" spans="10:11" ht="14.65" customHeight="1" x14ac:dyDescent="0.25">
      <c r="J15555" t="e">
        <f>IF(VLOOKUP(I15555,'Cross-Page Data'!$D$4:$F$48,3,FALSE)="natural gas",VLOOKUP(E15555,'Cross-Page Data'!$I$4:$J$22,2,FALSE),IF(VLOOKUP(I15555,'Cross-Page Data'!$D$4:$F$48,3,FALSE)="solar",IF(E15555="PV","solar PV","solar thermal"),IF(VLOOKUP(I15555,'Cross-Page Data'!$D$4:$F$48,3,FALSE)="wind",VLOOKUP(E15555,'Cross-Page Data'!$I$4:$J$22,2,FALSE),IF(VLOOKUP(I15555,'Cross-Page Data'!$D$4:$F$48,3,FALSE)="hydro",VLOOKUP(E15555,'Cross-Page Data'!$I$4:$J$22,2,FALSE),VLOOKUP(I15555,'Cross-Page Data'!$D$4:$F$48,3,FALSE)))))</f>
        <v>#N/A</v>
      </c>
      <c r="K15555" t="b">
        <f t="shared" si="242"/>
        <v>1</v>
      </c>
    </row>
    <row r="15556" spans="10:11" ht="14.65" customHeight="1" x14ac:dyDescent="0.25">
      <c r="J15556" t="e">
        <f>IF(VLOOKUP(I15556,'Cross-Page Data'!$D$4:$F$48,3,FALSE)="natural gas",VLOOKUP(E15556,'Cross-Page Data'!$I$4:$J$22,2,FALSE),IF(VLOOKUP(I15556,'Cross-Page Data'!$D$4:$F$48,3,FALSE)="solar",IF(E15556="PV","solar PV","solar thermal"),IF(VLOOKUP(I15556,'Cross-Page Data'!$D$4:$F$48,3,FALSE)="wind",VLOOKUP(E15556,'Cross-Page Data'!$I$4:$J$22,2,FALSE),IF(VLOOKUP(I15556,'Cross-Page Data'!$D$4:$F$48,3,FALSE)="hydro",VLOOKUP(E15556,'Cross-Page Data'!$I$4:$J$22,2,FALSE),VLOOKUP(I15556,'Cross-Page Data'!$D$4:$F$48,3,FALSE)))))</f>
        <v>#N/A</v>
      </c>
      <c r="K15556" t="b">
        <f t="shared" si="242"/>
        <v>1</v>
      </c>
    </row>
    <row r="15557" spans="10:11" ht="14.65" customHeight="1" x14ac:dyDescent="0.25">
      <c r="J15557" t="e">
        <f>IF(VLOOKUP(I15557,'Cross-Page Data'!$D$4:$F$48,3,FALSE)="natural gas",VLOOKUP(E15557,'Cross-Page Data'!$I$4:$J$22,2,FALSE),IF(VLOOKUP(I15557,'Cross-Page Data'!$D$4:$F$48,3,FALSE)="solar",IF(E15557="PV","solar PV","solar thermal"),IF(VLOOKUP(I15557,'Cross-Page Data'!$D$4:$F$48,3,FALSE)="wind",VLOOKUP(E15557,'Cross-Page Data'!$I$4:$J$22,2,FALSE),IF(VLOOKUP(I15557,'Cross-Page Data'!$D$4:$F$48,3,FALSE)="hydro",VLOOKUP(E15557,'Cross-Page Data'!$I$4:$J$22,2,FALSE),VLOOKUP(I15557,'Cross-Page Data'!$D$4:$F$48,3,FALSE)))))</f>
        <v>#N/A</v>
      </c>
      <c r="K15557" t="b">
        <f t="shared" ref="K15557:K15620" si="243">IF(AND($N$4=FALSE,OR(H15557="Commercial CHP",H15557="Industrial CHP",H15557="IPP CHP")),FALSE,IF(AND($N$5=FALSE,OR(H15557="Commercial CHP",H15557="Commercial Non-CHP",H15557="industrial chp", H15557="industrial non-chp")),FALSE, TRUE))</f>
        <v>1</v>
      </c>
    </row>
    <row r="15558" spans="10:11" ht="14.65" customHeight="1" x14ac:dyDescent="0.25">
      <c r="J15558" t="e">
        <f>IF(VLOOKUP(I15558,'Cross-Page Data'!$D$4:$F$48,3,FALSE)="natural gas",VLOOKUP(E15558,'Cross-Page Data'!$I$4:$J$22,2,FALSE),IF(VLOOKUP(I15558,'Cross-Page Data'!$D$4:$F$48,3,FALSE)="solar",IF(E15558="PV","solar PV","solar thermal"),IF(VLOOKUP(I15558,'Cross-Page Data'!$D$4:$F$48,3,FALSE)="wind",VLOOKUP(E15558,'Cross-Page Data'!$I$4:$J$22,2,FALSE),IF(VLOOKUP(I15558,'Cross-Page Data'!$D$4:$F$48,3,FALSE)="hydro",VLOOKUP(E15558,'Cross-Page Data'!$I$4:$J$22,2,FALSE),VLOOKUP(I15558,'Cross-Page Data'!$D$4:$F$48,3,FALSE)))))</f>
        <v>#N/A</v>
      </c>
      <c r="K15558" t="b">
        <f t="shared" si="243"/>
        <v>1</v>
      </c>
    </row>
    <row r="15559" spans="10:11" ht="14.65" customHeight="1" x14ac:dyDescent="0.25">
      <c r="J15559" t="e">
        <f>IF(VLOOKUP(I15559,'Cross-Page Data'!$D$4:$F$48,3,FALSE)="natural gas",VLOOKUP(E15559,'Cross-Page Data'!$I$4:$J$22,2,FALSE),IF(VLOOKUP(I15559,'Cross-Page Data'!$D$4:$F$48,3,FALSE)="solar",IF(E15559="PV","solar PV","solar thermal"),IF(VLOOKUP(I15559,'Cross-Page Data'!$D$4:$F$48,3,FALSE)="wind",VLOOKUP(E15559,'Cross-Page Data'!$I$4:$J$22,2,FALSE),IF(VLOOKUP(I15559,'Cross-Page Data'!$D$4:$F$48,3,FALSE)="hydro",VLOOKUP(E15559,'Cross-Page Data'!$I$4:$J$22,2,FALSE),VLOOKUP(I15559,'Cross-Page Data'!$D$4:$F$48,3,FALSE)))))</f>
        <v>#N/A</v>
      </c>
      <c r="K15559" t="b">
        <f t="shared" si="243"/>
        <v>1</v>
      </c>
    </row>
    <row r="15560" spans="10:11" ht="14.65" customHeight="1" x14ac:dyDescent="0.25">
      <c r="J15560" t="e">
        <f>IF(VLOOKUP(I15560,'Cross-Page Data'!$D$4:$F$48,3,FALSE)="natural gas",VLOOKUP(E15560,'Cross-Page Data'!$I$4:$J$22,2,FALSE),IF(VLOOKUP(I15560,'Cross-Page Data'!$D$4:$F$48,3,FALSE)="solar",IF(E15560="PV","solar PV","solar thermal"),IF(VLOOKUP(I15560,'Cross-Page Data'!$D$4:$F$48,3,FALSE)="wind",VLOOKUP(E15560,'Cross-Page Data'!$I$4:$J$22,2,FALSE),IF(VLOOKUP(I15560,'Cross-Page Data'!$D$4:$F$48,3,FALSE)="hydro",VLOOKUP(E15560,'Cross-Page Data'!$I$4:$J$22,2,FALSE),VLOOKUP(I15560,'Cross-Page Data'!$D$4:$F$48,3,FALSE)))))</f>
        <v>#N/A</v>
      </c>
      <c r="K15560" t="b">
        <f t="shared" si="243"/>
        <v>1</v>
      </c>
    </row>
    <row r="15561" spans="10:11" ht="14.65" customHeight="1" x14ac:dyDescent="0.25">
      <c r="J15561" t="e">
        <f>IF(VLOOKUP(I15561,'Cross-Page Data'!$D$4:$F$48,3,FALSE)="natural gas",VLOOKUP(E15561,'Cross-Page Data'!$I$4:$J$22,2,FALSE),IF(VLOOKUP(I15561,'Cross-Page Data'!$D$4:$F$48,3,FALSE)="solar",IF(E15561="PV","solar PV","solar thermal"),IF(VLOOKUP(I15561,'Cross-Page Data'!$D$4:$F$48,3,FALSE)="wind",VLOOKUP(E15561,'Cross-Page Data'!$I$4:$J$22,2,FALSE),IF(VLOOKUP(I15561,'Cross-Page Data'!$D$4:$F$48,3,FALSE)="hydro",VLOOKUP(E15561,'Cross-Page Data'!$I$4:$J$22,2,FALSE),VLOOKUP(I15561,'Cross-Page Data'!$D$4:$F$48,3,FALSE)))))</f>
        <v>#N/A</v>
      </c>
      <c r="K15561" t="b">
        <f t="shared" si="243"/>
        <v>1</v>
      </c>
    </row>
    <row r="15562" spans="10:11" ht="14.65" customHeight="1" x14ac:dyDescent="0.25">
      <c r="J15562" t="e">
        <f>IF(VLOOKUP(I15562,'Cross-Page Data'!$D$4:$F$48,3,FALSE)="natural gas",VLOOKUP(E15562,'Cross-Page Data'!$I$4:$J$22,2,FALSE),IF(VLOOKUP(I15562,'Cross-Page Data'!$D$4:$F$48,3,FALSE)="solar",IF(E15562="PV","solar PV","solar thermal"),IF(VLOOKUP(I15562,'Cross-Page Data'!$D$4:$F$48,3,FALSE)="wind",VLOOKUP(E15562,'Cross-Page Data'!$I$4:$J$22,2,FALSE),IF(VLOOKUP(I15562,'Cross-Page Data'!$D$4:$F$48,3,FALSE)="hydro",VLOOKUP(E15562,'Cross-Page Data'!$I$4:$J$22,2,FALSE),VLOOKUP(I15562,'Cross-Page Data'!$D$4:$F$48,3,FALSE)))))</f>
        <v>#N/A</v>
      </c>
      <c r="K15562" t="b">
        <f t="shared" si="243"/>
        <v>1</v>
      </c>
    </row>
    <row r="15563" spans="10:11" ht="14.65" customHeight="1" x14ac:dyDescent="0.25">
      <c r="J15563" t="e">
        <f>IF(VLOOKUP(I15563,'Cross-Page Data'!$D$4:$F$48,3,FALSE)="natural gas",VLOOKUP(E15563,'Cross-Page Data'!$I$4:$J$22,2,FALSE),IF(VLOOKUP(I15563,'Cross-Page Data'!$D$4:$F$48,3,FALSE)="solar",IF(E15563="PV","solar PV","solar thermal"),IF(VLOOKUP(I15563,'Cross-Page Data'!$D$4:$F$48,3,FALSE)="wind",VLOOKUP(E15563,'Cross-Page Data'!$I$4:$J$22,2,FALSE),IF(VLOOKUP(I15563,'Cross-Page Data'!$D$4:$F$48,3,FALSE)="hydro",VLOOKUP(E15563,'Cross-Page Data'!$I$4:$J$22,2,FALSE),VLOOKUP(I15563,'Cross-Page Data'!$D$4:$F$48,3,FALSE)))))</f>
        <v>#N/A</v>
      </c>
      <c r="K15563" t="b">
        <f t="shared" si="243"/>
        <v>1</v>
      </c>
    </row>
    <row r="15564" spans="10:11" ht="14.65" customHeight="1" x14ac:dyDescent="0.25">
      <c r="J15564" t="e">
        <f>IF(VLOOKUP(I15564,'Cross-Page Data'!$D$4:$F$48,3,FALSE)="natural gas",VLOOKUP(E15564,'Cross-Page Data'!$I$4:$J$22,2,FALSE),IF(VLOOKUP(I15564,'Cross-Page Data'!$D$4:$F$48,3,FALSE)="solar",IF(E15564="PV","solar PV","solar thermal"),IF(VLOOKUP(I15564,'Cross-Page Data'!$D$4:$F$48,3,FALSE)="wind",VLOOKUP(E15564,'Cross-Page Data'!$I$4:$J$22,2,FALSE),IF(VLOOKUP(I15564,'Cross-Page Data'!$D$4:$F$48,3,FALSE)="hydro",VLOOKUP(E15564,'Cross-Page Data'!$I$4:$J$22,2,FALSE),VLOOKUP(I15564,'Cross-Page Data'!$D$4:$F$48,3,FALSE)))))</f>
        <v>#N/A</v>
      </c>
      <c r="K15564" t="b">
        <f t="shared" si="243"/>
        <v>1</v>
      </c>
    </row>
    <row r="15565" spans="10:11" ht="14.65" customHeight="1" x14ac:dyDescent="0.25">
      <c r="J15565" t="e">
        <f>IF(VLOOKUP(I15565,'Cross-Page Data'!$D$4:$F$48,3,FALSE)="natural gas",VLOOKUP(E15565,'Cross-Page Data'!$I$4:$J$22,2,FALSE),IF(VLOOKUP(I15565,'Cross-Page Data'!$D$4:$F$48,3,FALSE)="solar",IF(E15565="PV","solar PV","solar thermal"),IF(VLOOKUP(I15565,'Cross-Page Data'!$D$4:$F$48,3,FALSE)="wind",VLOOKUP(E15565,'Cross-Page Data'!$I$4:$J$22,2,FALSE),IF(VLOOKUP(I15565,'Cross-Page Data'!$D$4:$F$48,3,FALSE)="hydro",VLOOKUP(E15565,'Cross-Page Data'!$I$4:$J$22,2,FALSE),VLOOKUP(I15565,'Cross-Page Data'!$D$4:$F$48,3,FALSE)))))</f>
        <v>#N/A</v>
      </c>
      <c r="K15565" t="b">
        <f t="shared" si="243"/>
        <v>1</v>
      </c>
    </row>
    <row r="15566" spans="10:11" ht="14.65" customHeight="1" x14ac:dyDescent="0.25">
      <c r="J15566" t="e">
        <f>IF(VLOOKUP(I15566,'Cross-Page Data'!$D$4:$F$48,3,FALSE)="natural gas",VLOOKUP(E15566,'Cross-Page Data'!$I$4:$J$22,2,FALSE),IF(VLOOKUP(I15566,'Cross-Page Data'!$D$4:$F$48,3,FALSE)="solar",IF(E15566="PV","solar PV","solar thermal"),IF(VLOOKUP(I15566,'Cross-Page Data'!$D$4:$F$48,3,FALSE)="wind",VLOOKUP(E15566,'Cross-Page Data'!$I$4:$J$22,2,FALSE),IF(VLOOKUP(I15566,'Cross-Page Data'!$D$4:$F$48,3,FALSE)="hydro",VLOOKUP(E15566,'Cross-Page Data'!$I$4:$J$22,2,FALSE),VLOOKUP(I15566,'Cross-Page Data'!$D$4:$F$48,3,FALSE)))))</f>
        <v>#N/A</v>
      </c>
      <c r="K15566" t="b">
        <f t="shared" si="243"/>
        <v>1</v>
      </c>
    </row>
    <row r="15567" spans="10:11" ht="14.65" customHeight="1" x14ac:dyDescent="0.25">
      <c r="J15567" t="e">
        <f>IF(VLOOKUP(I15567,'Cross-Page Data'!$D$4:$F$48,3,FALSE)="natural gas",VLOOKUP(E15567,'Cross-Page Data'!$I$4:$J$22,2,FALSE),IF(VLOOKUP(I15567,'Cross-Page Data'!$D$4:$F$48,3,FALSE)="solar",IF(E15567="PV","solar PV","solar thermal"),IF(VLOOKUP(I15567,'Cross-Page Data'!$D$4:$F$48,3,FALSE)="wind",VLOOKUP(E15567,'Cross-Page Data'!$I$4:$J$22,2,FALSE),IF(VLOOKUP(I15567,'Cross-Page Data'!$D$4:$F$48,3,FALSE)="hydro",VLOOKUP(E15567,'Cross-Page Data'!$I$4:$J$22,2,FALSE),VLOOKUP(I15567,'Cross-Page Data'!$D$4:$F$48,3,FALSE)))))</f>
        <v>#N/A</v>
      </c>
      <c r="K15567" t="b">
        <f t="shared" si="243"/>
        <v>1</v>
      </c>
    </row>
    <row r="15568" spans="10:11" ht="14.65" customHeight="1" x14ac:dyDescent="0.25">
      <c r="J15568" t="e">
        <f>IF(VLOOKUP(I15568,'Cross-Page Data'!$D$4:$F$48,3,FALSE)="natural gas",VLOOKUP(E15568,'Cross-Page Data'!$I$4:$J$22,2,FALSE),IF(VLOOKUP(I15568,'Cross-Page Data'!$D$4:$F$48,3,FALSE)="solar",IF(E15568="PV","solar PV","solar thermal"),IF(VLOOKUP(I15568,'Cross-Page Data'!$D$4:$F$48,3,FALSE)="wind",VLOOKUP(E15568,'Cross-Page Data'!$I$4:$J$22,2,FALSE),IF(VLOOKUP(I15568,'Cross-Page Data'!$D$4:$F$48,3,FALSE)="hydro",VLOOKUP(E15568,'Cross-Page Data'!$I$4:$J$22,2,FALSE),VLOOKUP(I15568,'Cross-Page Data'!$D$4:$F$48,3,FALSE)))))</f>
        <v>#N/A</v>
      </c>
      <c r="K15568" t="b">
        <f t="shared" si="243"/>
        <v>1</v>
      </c>
    </row>
    <row r="15569" spans="10:11" ht="14.65" customHeight="1" x14ac:dyDescent="0.25">
      <c r="J15569" t="e">
        <f>IF(VLOOKUP(I15569,'Cross-Page Data'!$D$4:$F$48,3,FALSE)="natural gas",VLOOKUP(E15569,'Cross-Page Data'!$I$4:$J$22,2,FALSE),IF(VLOOKUP(I15569,'Cross-Page Data'!$D$4:$F$48,3,FALSE)="solar",IF(E15569="PV","solar PV","solar thermal"),IF(VLOOKUP(I15569,'Cross-Page Data'!$D$4:$F$48,3,FALSE)="wind",VLOOKUP(E15569,'Cross-Page Data'!$I$4:$J$22,2,FALSE),IF(VLOOKUP(I15569,'Cross-Page Data'!$D$4:$F$48,3,FALSE)="hydro",VLOOKUP(E15569,'Cross-Page Data'!$I$4:$J$22,2,FALSE),VLOOKUP(I15569,'Cross-Page Data'!$D$4:$F$48,3,FALSE)))))</f>
        <v>#N/A</v>
      </c>
      <c r="K15569" t="b">
        <f t="shared" si="243"/>
        <v>1</v>
      </c>
    </row>
    <row r="15570" spans="10:11" ht="14.65" customHeight="1" x14ac:dyDescent="0.25">
      <c r="J15570" t="e">
        <f>IF(VLOOKUP(I15570,'Cross-Page Data'!$D$4:$F$48,3,FALSE)="natural gas",VLOOKUP(E15570,'Cross-Page Data'!$I$4:$J$22,2,FALSE),IF(VLOOKUP(I15570,'Cross-Page Data'!$D$4:$F$48,3,FALSE)="solar",IF(E15570="PV","solar PV","solar thermal"),IF(VLOOKUP(I15570,'Cross-Page Data'!$D$4:$F$48,3,FALSE)="wind",VLOOKUP(E15570,'Cross-Page Data'!$I$4:$J$22,2,FALSE),IF(VLOOKUP(I15570,'Cross-Page Data'!$D$4:$F$48,3,FALSE)="hydro",VLOOKUP(E15570,'Cross-Page Data'!$I$4:$J$22,2,FALSE),VLOOKUP(I15570,'Cross-Page Data'!$D$4:$F$48,3,FALSE)))))</f>
        <v>#N/A</v>
      </c>
      <c r="K15570" t="b">
        <f t="shared" si="243"/>
        <v>1</v>
      </c>
    </row>
    <row r="15571" spans="10:11" ht="14.65" customHeight="1" x14ac:dyDescent="0.25">
      <c r="J15571" t="e">
        <f>IF(VLOOKUP(I15571,'Cross-Page Data'!$D$4:$F$48,3,FALSE)="natural gas",VLOOKUP(E15571,'Cross-Page Data'!$I$4:$J$22,2,FALSE),IF(VLOOKUP(I15571,'Cross-Page Data'!$D$4:$F$48,3,FALSE)="solar",IF(E15571="PV","solar PV","solar thermal"),IF(VLOOKUP(I15571,'Cross-Page Data'!$D$4:$F$48,3,FALSE)="wind",VLOOKUP(E15571,'Cross-Page Data'!$I$4:$J$22,2,FALSE),IF(VLOOKUP(I15571,'Cross-Page Data'!$D$4:$F$48,3,FALSE)="hydro",VLOOKUP(E15571,'Cross-Page Data'!$I$4:$J$22,2,FALSE),VLOOKUP(I15571,'Cross-Page Data'!$D$4:$F$48,3,FALSE)))))</f>
        <v>#N/A</v>
      </c>
      <c r="K15571" t="b">
        <f t="shared" si="243"/>
        <v>1</v>
      </c>
    </row>
    <row r="15572" spans="10:11" ht="14.65" customHeight="1" x14ac:dyDescent="0.25">
      <c r="J15572" t="e">
        <f>IF(VLOOKUP(I15572,'Cross-Page Data'!$D$4:$F$48,3,FALSE)="natural gas",VLOOKUP(E15572,'Cross-Page Data'!$I$4:$J$22,2,FALSE),IF(VLOOKUP(I15572,'Cross-Page Data'!$D$4:$F$48,3,FALSE)="solar",IF(E15572="PV","solar PV","solar thermal"),IF(VLOOKUP(I15572,'Cross-Page Data'!$D$4:$F$48,3,FALSE)="wind",VLOOKUP(E15572,'Cross-Page Data'!$I$4:$J$22,2,FALSE),IF(VLOOKUP(I15572,'Cross-Page Data'!$D$4:$F$48,3,FALSE)="hydro",VLOOKUP(E15572,'Cross-Page Data'!$I$4:$J$22,2,FALSE),VLOOKUP(I15572,'Cross-Page Data'!$D$4:$F$48,3,FALSE)))))</f>
        <v>#N/A</v>
      </c>
      <c r="K15572" t="b">
        <f t="shared" si="243"/>
        <v>1</v>
      </c>
    </row>
    <row r="15573" spans="10:11" ht="14.65" customHeight="1" x14ac:dyDescent="0.25">
      <c r="J15573" t="e">
        <f>IF(VLOOKUP(I15573,'Cross-Page Data'!$D$4:$F$48,3,FALSE)="natural gas",VLOOKUP(E15573,'Cross-Page Data'!$I$4:$J$22,2,FALSE),IF(VLOOKUP(I15573,'Cross-Page Data'!$D$4:$F$48,3,FALSE)="solar",IF(E15573="PV","solar PV","solar thermal"),IF(VLOOKUP(I15573,'Cross-Page Data'!$D$4:$F$48,3,FALSE)="wind",VLOOKUP(E15573,'Cross-Page Data'!$I$4:$J$22,2,FALSE),IF(VLOOKUP(I15573,'Cross-Page Data'!$D$4:$F$48,3,FALSE)="hydro",VLOOKUP(E15573,'Cross-Page Data'!$I$4:$J$22,2,FALSE),VLOOKUP(I15573,'Cross-Page Data'!$D$4:$F$48,3,FALSE)))))</f>
        <v>#N/A</v>
      </c>
      <c r="K15573" t="b">
        <f t="shared" si="243"/>
        <v>1</v>
      </c>
    </row>
    <row r="15574" spans="10:11" ht="14.65" customHeight="1" x14ac:dyDescent="0.25">
      <c r="J15574" t="e">
        <f>IF(VLOOKUP(I15574,'Cross-Page Data'!$D$4:$F$48,3,FALSE)="natural gas",VLOOKUP(E15574,'Cross-Page Data'!$I$4:$J$22,2,FALSE),IF(VLOOKUP(I15574,'Cross-Page Data'!$D$4:$F$48,3,FALSE)="solar",IF(E15574="PV","solar PV","solar thermal"),IF(VLOOKUP(I15574,'Cross-Page Data'!$D$4:$F$48,3,FALSE)="wind",VLOOKUP(E15574,'Cross-Page Data'!$I$4:$J$22,2,FALSE),IF(VLOOKUP(I15574,'Cross-Page Data'!$D$4:$F$48,3,FALSE)="hydro",VLOOKUP(E15574,'Cross-Page Data'!$I$4:$J$22,2,FALSE),VLOOKUP(I15574,'Cross-Page Data'!$D$4:$F$48,3,FALSE)))))</f>
        <v>#N/A</v>
      </c>
      <c r="K15574" t="b">
        <f t="shared" si="243"/>
        <v>1</v>
      </c>
    </row>
    <row r="15575" spans="10:11" ht="14.65" customHeight="1" x14ac:dyDescent="0.25">
      <c r="J15575" t="e">
        <f>IF(VLOOKUP(I15575,'Cross-Page Data'!$D$4:$F$48,3,FALSE)="natural gas",VLOOKUP(E15575,'Cross-Page Data'!$I$4:$J$22,2,FALSE),IF(VLOOKUP(I15575,'Cross-Page Data'!$D$4:$F$48,3,FALSE)="solar",IF(E15575="PV","solar PV","solar thermal"),IF(VLOOKUP(I15575,'Cross-Page Data'!$D$4:$F$48,3,FALSE)="wind",VLOOKUP(E15575,'Cross-Page Data'!$I$4:$J$22,2,FALSE),IF(VLOOKUP(I15575,'Cross-Page Data'!$D$4:$F$48,3,FALSE)="hydro",VLOOKUP(E15575,'Cross-Page Data'!$I$4:$J$22,2,FALSE),VLOOKUP(I15575,'Cross-Page Data'!$D$4:$F$48,3,FALSE)))))</f>
        <v>#N/A</v>
      </c>
      <c r="K15575" t="b">
        <f t="shared" si="243"/>
        <v>1</v>
      </c>
    </row>
    <row r="15576" spans="10:11" ht="14.65" customHeight="1" x14ac:dyDescent="0.25">
      <c r="J15576" t="e">
        <f>IF(VLOOKUP(I15576,'Cross-Page Data'!$D$4:$F$48,3,FALSE)="natural gas",VLOOKUP(E15576,'Cross-Page Data'!$I$4:$J$22,2,FALSE),IF(VLOOKUP(I15576,'Cross-Page Data'!$D$4:$F$48,3,FALSE)="solar",IF(E15576="PV","solar PV","solar thermal"),IF(VLOOKUP(I15576,'Cross-Page Data'!$D$4:$F$48,3,FALSE)="wind",VLOOKUP(E15576,'Cross-Page Data'!$I$4:$J$22,2,FALSE),IF(VLOOKUP(I15576,'Cross-Page Data'!$D$4:$F$48,3,FALSE)="hydro",VLOOKUP(E15576,'Cross-Page Data'!$I$4:$J$22,2,FALSE),VLOOKUP(I15576,'Cross-Page Data'!$D$4:$F$48,3,FALSE)))))</f>
        <v>#N/A</v>
      </c>
      <c r="K15576" t="b">
        <f t="shared" si="243"/>
        <v>1</v>
      </c>
    </row>
    <row r="15577" spans="10:11" ht="14.65" customHeight="1" x14ac:dyDescent="0.25">
      <c r="J15577" t="e">
        <f>IF(VLOOKUP(I15577,'Cross-Page Data'!$D$4:$F$48,3,FALSE)="natural gas",VLOOKUP(E15577,'Cross-Page Data'!$I$4:$J$22,2,FALSE),IF(VLOOKUP(I15577,'Cross-Page Data'!$D$4:$F$48,3,FALSE)="solar",IF(E15577="PV","solar PV","solar thermal"),IF(VLOOKUP(I15577,'Cross-Page Data'!$D$4:$F$48,3,FALSE)="wind",VLOOKUP(E15577,'Cross-Page Data'!$I$4:$J$22,2,FALSE),IF(VLOOKUP(I15577,'Cross-Page Data'!$D$4:$F$48,3,FALSE)="hydro",VLOOKUP(E15577,'Cross-Page Data'!$I$4:$J$22,2,FALSE),VLOOKUP(I15577,'Cross-Page Data'!$D$4:$F$48,3,FALSE)))))</f>
        <v>#N/A</v>
      </c>
      <c r="K15577" t="b">
        <f t="shared" si="243"/>
        <v>1</v>
      </c>
    </row>
    <row r="15578" spans="10:11" ht="14.65" customHeight="1" x14ac:dyDescent="0.25">
      <c r="J15578" t="e">
        <f>IF(VLOOKUP(I15578,'Cross-Page Data'!$D$4:$F$48,3,FALSE)="natural gas",VLOOKUP(E15578,'Cross-Page Data'!$I$4:$J$22,2,FALSE),IF(VLOOKUP(I15578,'Cross-Page Data'!$D$4:$F$48,3,FALSE)="solar",IF(E15578="PV","solar PV","solar thermal"),IF(VLOOKUP(I15578,'Cross-Page Data'!$D$4:$F$48,3,FALSE)="wind",VLOOKUP(E15578,'Cross-Page Data'!$I$4:$J$22,2,FALSE),IF(VLOOKUP(I15578,'Cross-Page Data'!$D$4:$F$48,3,FALSE)="hydro",VLOOKUP(E15578,'Cross-Page Data'!$I$4:$J$22,2,FALSE),VLOOKUP(I15578,'Cross-Page Data'!$D$4:$F$48,3,FALSE)))))</f>
        <v>#N/A</v>
      </c>
      <c r="K15578" t="b">
        <f t="shared" si="243"/>
        <v>1</v>
      </c>
    </row>
    <row r="15579" spans="10:11" ht="14.65" customHeight="1" x14ac:dyDescent="0.25">
      <c r="J15579" t="e">
        <f>IF(VLOOKUP(I15579,'Cross-Page Data'!$D$4:$F$48,3,FALSE)="natural gas",VLOOKUP(E15579,'Cross-Page Data'!$I$4:$J$22,2,FALSE),IF(VLOOKUP(I15579,'Cross-Page Data'!$D$4:$F$48,3,FALSE)="solar",IF(E15579="PV","solar PV","solar thermal"),IF(VLOOKUP(I15579,'Cross-Page Data'!$D$4:$F$48,3,FALSE)="wind",VLOOKUP(E15579,'Cross-Page Data'!$I$4:$J$22,2,FALSE),IF(VLOOKUP(I15579,'Cross-Page Data'!$D$4:$F$48,3,FALSE)="hydro",VLOOKUP(E15579,'Cross-Page Data'!$I$4:$J$22,2,FALSE),VLOOKUP(I15579,'Cross-Page Data'!$D$4:$F$48,3,FALSE)))))</f>
        <v>#N/A</v>
      </c>
      <c r="K15579" t="b">
        <f t="shared" si="243"/>
        <v>1</v>
      </c>
    </row>
    <row r="15580" spans="10:11" ht="14.65" customHeight="1" x14ac:dyDescent="0.25">
      <c r="J15580" t="e">
        <f>IF(VLOOKUP(I15580,'Cross-Page Data'!$D$4:$F$48,3,FALSE)="natural gas",VLOOKUP(E15580,'Cross-Page Data'!$I$4:$J$22,2,FALSE),IF(VLOOKUP(I15580,'Cross-Page Data'!$D$4:$F$48,3,FALSE)="solar",IF(E15580="PV","solar PV","solar thermal"),IF(VLOOKUP(I15580,'Cross-Page Data'!$D$4:$F$48,3,FALSE)="wind",VLOOKUP(E15580,'Cross-Page Data'!$I$4:$J$22,2,FALSE),IF(VLOOKUP(I15580,'Cross-Page Data'!$D$4:$F$48,3,FALSE)="hydro",VLOOKUP(E15580,'Cross-Page Data'!$I$4:$J$22,2,FALSE),VLOOKUP(I15580,'Cross-Page Data'!$D$4:$F$48,3,FALSE)))))</f>
        <v>#N/A</v>
      </c>
      <c r="K15580" t="b">
        <f t="shared" si="243"/>
        <v>1</v>
      </c>
    </row>
    <row r="15581" spans="10:11" ht="40.35" customHeight="1" x14ac:dyDescent="0.25">
      <c r="J15581" t="e">
        <f>IF(VLOOKUP(I15581,'Cross-Page Data'!$D$4:$F$48,3,FALSE)="natural gas",VLOOKUP(E15581,'Cross-Page Data'!$I$4:$J$22,2,FALSE),IF(VLOOKUP(I15581,'Cross-Page Data'!$D$4:$F$48,3,FALSE)="solar",IF(E15581="PV","solar PV","solar thermal"),IF(VLOOKUP(I15581,'Cross-Page Data'!$D$4:$F$48,3,FALSE)="wind",VLOOKUP(E15581,'Cross-Page Data'!$I$4:$J$22,2,FALSE),IF(VLOOKUP(I15581,'Cross-Page Data'!$D$4:$F$48,3,FALSE)="hydro",VLOOKUP(E15581,'Cross-Page Data'!$I$4:$J$22,2,FALSE),VLOOKUP(I15581,'Cross-Page Data'!$D$4:$F$48,3,FALSE)))))</f>
        <v>#N/A</v>
      </c>
      <c r="K15581" t="b">
        <f t="shared" si="243"/>
        <v>1</v>
      </c>
    </row>
    <row r="15582" spans="10:11" ht="27" customHeight="1" x14ac:dyDescent="0.25">
      <c r="J15582" t="e">
        <f>IF(VLOOKUP(I15582,'Cross-Page Data'!$D$4:$F$48,3,FALSE)="natural gas",VLOOKUP(E15582,'Cross-Page Data'!$I$4:$J$22,2,FALSE),IF(VLOOKUP(I15582,'Cross-Page Data'!$D$4:$F$48,3,FALSE)="solar",IF(E15582="PV","solar PV","solar thermal"),IF(VLOOKUP(I15582,'Cross-Page Data'!$D$4:$F$48,3,FALSE)="wind",VLOOKUP(E15582,'Cross-Page Data'!$I$4:$J$22,2,FALSE),IF(VLOOKUP(I15582,'Cross-Page Data'!$D$4:$F$48,3,FALSE)="hydro",VLOOKUP(E15582,'Cross-Page Data'!$I$4:$J$22,2,FALSE),VLOOKUP(I15582,'Cross-Page Data'!$D$4:$F$48,3,FALSE)))))</f>
        <v>#N/A</v>
      </c>
      <c r="K15582" t="b">
        <f t="shared" si="243"/>
        <v>1</v>
      </c>
    </row>
    <row r="15583" spans="10:11" ht="40.35" customHeight="1" x14ac:dyDescent="0.25">
      <c r="J15583" t="e">
        <f>IF(VLOOKUP(I15583,'Cross-Page Data'!$D$4:$F$48,3,FALSE)="natural gas",VLOOKUP(E15583,'Cross-Page Data'!$I$4:$J$22,2,FALSE),IF(VLOOKUP(I15583,'Cross-Page Data'!$D$4:$F$48,3,FALSE)="solar",IF(E15583="PV","solar PV","solar thermal"),IF(VLOOKUP(I15583,'Cross-Page Data'!$D$4:$F$48,3,FALSE)="wind",VLOOKUP(E15583,'Cross-Page Data'!$I$4:$J$22,2,FALSE),IF(VLOOKUP(I15583,'Cross-Page Data'!$D$4:$F$48,3,FALSE)="hydro",VLOOKUP(E15583,'Cross-Page Data'!$I$4:$J$22,2,FALSE),VLOOKUP(I15583,'Cross-Page Data'!$D$4:$F$48,3,FALSE)))))</f>
        <v>#N/A</v>
      </c>
      <c r="K15583" t="b">
        <f t="shared" si="243"/>
        <v>1</v>
      </c>
    </row>
    <row r="15584" spans="10:11" ht="40.35" customHeight="1" x14ac:dyDescent="0.25">
      <c r="J15584" t="e">
        <f>IF(VLOOKUP(I15584,'Cross-Page Data'!$D$4:$F$48,3,FALSE)="natural gas",VLOOKUP(E15584,'Cross-Page Data'!$I$4:$J$22,2,FALSE),IF(VLOOKUP(I15584,'Cross-Page Data'!$D$4:$F$48,3,FALSE)="solar",IF(E15584="PV","solar PV","solar thermal"),IF(VLOOKUP(I15584,'Cross-Page Data'!$D$4:$F$48,3,FALSE)="wind",VLOOKUP(E15584,'Cross-Page Data'!$I$4:$J$22,2,FALSE),IF(VLOOKUP(I15584,'Cross-Page Data'!$D$4:$F$48,3,FALSE)="hydro",VLOOKUP(E15584,'Cross-Page Data'!$I$4:$J$22,2,FALSE),VLOOKUP(I15584,'Cross-Page Data'!$D$4:$F$48,3,FALSE)))))</f>
        <v>#N/A</v>
      </c>
      <c r="K15584" t="b">
        <f t="shared" si="243"/>
        <v>1</v>
      </c>
    </row>
    <row r="15585" spans="10:11" ht="14.65" customHeight="1" x14ac:dyDescent="0.25">
      <c r="J15585" t="e">
        <f>IF(VLOOKUP(I15585,'Cross-Page Data'!$D$4:$F$48,3,FALSE)="natural gas",VLOOKUP(E15585,'Cross-Page Data'!$I$4:$J$22,2,FALSE),IF(VLOOKUP(I15585,'Cross-Page Data'!$D$4:$F$48,3,FALSE)="solar",IF(E15585="PV","solar PV","solar thermal"),IF(VLOOKUP(I15585,'Cross-Page Data'!$D$4:$F$48,3,FALSE)="wind",VLOOKUP(E15585,'Cross-Page Data'!$I$4:$J$22,2,FALSE),IF(VLOOKUP(I15585,'Cross-Page Data'!$D$4:$F$48,3,FALSE)="hydro",VLOOKUP(E15585,'Cross-Page Data'!$I$4:$J$22,2,FALSE),VLOOKUP(I15585,'Cross-Page Data'!$D$4:$F$48,3,FALSE)))))</f>
        <v>#N/A</v>
      </c>
      <c r="K15585" t="b">
        <f t="shared" si="243"/>
        <v>1</v>
      </c>
    </row>
    <row r="15586" spans="10:11" ht="14.65" customHeight="1" x14ac:dyDescent="0.25">
      <c r="J15586" t="e">
        <f>IF(VLOOKUP(I15586,'Cross-Page Data'!$D$4:$F$48,3,FALSE)="natural gas",VLOOKUP(E15586,'Cross-Page Data'!$I$4:$J$22,2,FALSE),IF(VLOOKUP(I15586,'Cross-Page Data'!$D$4:$F$48,3,FALSE)="solar",IF(E15586="PV","solar PV","solar thermal"),IF(VLOOKUP(I15586,'Cross-Page Data'!$D$4:$F$48,3,FALSE)="wind",VLOOKUP(E15586,'Cross-Page Data'!$I$4:$J$22,2,FALSE),IF(VLOOKUP(I15586,'Cross-Page Data'!$D$4:$F$48,3,FALSE)="hydro",VLOOKUP(E15586,'Cross-Page Data'!$I$4:$J$22,2,FALSE),VLOOKUP(I15586,'Cross-Page Data'!$D$4:$F$48,3,FALSE)))))</f>
        <v>#N/A</v>
      </c>
      <c r="K15586" t="b">
        <f t="shared" si="243"/>
        <v>1</v>
      </c>
    </row>
    <row r="15587" spans="10:11" ht="14.65" customHeight="1" x14ac:dyDescent="0.25">
      <c r="J15587" t="e">
        <f>IF(VLOOKUP(I15587,'Cross-Page Data'!$D$4:$F$48,3,FALSE)="natural gas",VLOOKUP(E15587,'Cross-Page Data'!$I$4:$J$22,2,FALSE),IF(VLOOKUP(I15587,'Cross-Page Data'!$D$4:$F$48,3,FALSE)="solar",IF(E15587="PV","solar PV","solar thermal"),IF(VLOOKUP(I15587,'Cross-Page Data'!$D$4:$F$48,3,FALSE)="wind",VLOOKUP(E15587,'Cross-Page Data'!$I$4:$J$22,2,FALSE),IF(VLOOKUP(I15587,'Cross-Page Data'!$D$4:$F$48,3,FALSE)="hydro",VLOOKUP(E15587,'Cross-Page Data'!$I$4:$J$22,2,FALSE),VLOOKUP(I15587,'Cross-Page Data'!$D$4:$F$48,3,FALSE)))))</f>
        <v>#N/A</v>
      </c>
      <c r="K15587" t="b">
        <f t="shared" si="243"/>
        <v>1</v>
      </c>
    </row>
    <row r="15588" spans="10:11" ht="14.65" customHeight="1" x14ac:dyDescent="0.25">
      <c r="J15588" t="e">
        <f>IF(VLOOKUP(I15588,'Cross-Page Data'!$D$4:$F$48,3,FALSE)="natural gas",VLOOKUP(E15588,'Cross-Page Data'!$I$4:$J$22,2,FALSE),IF(VLOOKUP(I15588,'Cross-Page Data'!$D$4:$F$48,3,FALSE)="solar",IF(E15588="PV","solar PV","solar thermal"),IF(VLOOKUP(I15588,'Cross-Page Data'!$D$4:$F$48,3,FALSE)="wind",VLOOKUP(E15588,'Cross-Page Data'!$I$4:$J$22,2,FALSE),IF(VLOOKUP(I15588,'Cross-Page Data'!$D$4:$F$48,3,FALSE)="hydro",VLOOKUP(E15588,'Cross-Page Data'!$I$4:$J$22,2,FALSE),VLOOKUP(I15588,'Cross-Page Data'!$D$4:$F$48,3,FALSE)))))</f>
        <v>#N/A</v>
      </c>
      <c r="K15588" t="b">
        <f t="shared" si="243"/>
        <v>1</v>
      </c>
    </row>
    <row r="15589" spans="10:11" ht="14.65" customHeight="1" x14ac:dyDescent="0.25">
      <c r="J15589" t="e">
        <f>IF(VLOOKUP(I15589,'Cross-Page Data'!$D$4:$F$48,3,FALSE)="natural gas",VLOOKUP(E15589,'Cross-Page Data'!$I$4:$J$22,2,FALSE),IF(VLOOKUP(I15589,'Cross-Page Data'!$D$4:$F$48,3,FALSE)="solar",IF(E15589="PV","solar PV","solar thermal"),IF(VLOOKUP(I15589,'Cross-Page Data'!$D$4:$F$48,3,FALSE)="wind",VLOOKUP(E15589,'Cross-Page Data'!$I$4:$J$22,2,FALSE),IF(VLOOKUP(I15589,'Cross-Page Data'!$D$4:$F$48,3,FALSE)="hydro",VLOOKUP(E15589,'Cross-Page Data'!$I$4:$J$22,2,FALSE),VLOOKUP(I15589,'Cross-Page Data'!$D$4:$F$48,3,FALSE)))))</f>
        <v>#N/A</v>
      </c>
      <c r="K15589" t="b">
        <f t="shared" si="243"/>
        <v>1</v>
      </c>
    </row>
    <row r="15590" spans="10:11" ht="14.65" customHeight="1" x14ac:dyDescent="0.25">
      <c r="J15590" t="e">
        <f>IF(VLOOKUP(I15590,'Cross-Page Data'!$D$4:$F$48,3,FALSE)="natural gas",VLOOKUP(E15590,'Cross-Page Data'!$I$4:$J$22,2,FALSE),IF(VLOOKUP(I15590,'Cross-Page Data'!$D$4:$F$48,3,FALSE)="solar",IF(E15590="PV","solar PV","solar thermal"),IF(VLOOKUP(I15590,'Cross-Page Data'!$D$4:$F$48,3,FALSE)="wind",VLOOKUP(E15590,'Cross-Page Data'!$I$4:$J$22,2,FALSE),IF(VLOOKUP(I15590,'Cross-Page Data'!$D$4:$F$48,3,FALSE)="hydro",VLOOKUP(E15590,'Cross-Page Data'!$I$4:$J$22,2,FALSE),VLOOKUP(I15590,'Cross-Page Data'!$D$4:$F$48,3,FALSE)))))</f>
        <v>#N/A</v>
      </c>
      <c r="K15590" t="b">
        <f t="shared" si="243"/>
        <v>1</v>
      </c>
    </row>
    <row r="15591" spans="10:11" ht="14.65" customHeight="1" x14ac:dyDescent="0.25">
      <c r="J15591" t="e">
        <f>IF(VLOOKUP(I15591,'Cross-Page Data'!$D$4:$F$48,3,FALSE)="natural gas",VLOOKUP(E15591,'Cross-Page Data'!$I$4:$J$22,2,FALSE),IF(VLOOKUP(I15591,'Cross-Page Data'!$D$4:$F$48,3,FALSE)="solar",IF(E15591="PV","solar PV","solar thermal"),IF(VLOOKUP(I15591,'Cross-Page Data'!$D$4:$F$48,3,FALSE)="wind",VLOOKUP(E15591,'Cross-Page Data'!$I$4:$J$22,2,FALSE),IF(VLOOKUP(I15591,'Cross-Page Data'!$D$4:$F$48,3,FALSE)="hydro",VLOOKUP(E15591,'Cross-Page Data'!$I$4:$J$22,2,FALSE),VLOOKUP(I15591,'Cross-Page Data'!$D$4:$F$48,3,FALSE)))))</f>
        <v>#N/A</v>
      </c>
      <c r="K15591" t="b">
        <f t="shared" si="243"/>
        <v>1</v>
      </c>
    </row>
    <row r="15592" spans="10:11" ht="14.65" customHeight="1" x14ac:dyDescent="0.25">
      <c r="J15592" t="e">
        <f>IF(VLOOKUP(I15592,'Cross-Page Data'!$D$4:$F$48,3,FALSE)="natural gas",VLOOKUP(E15592,'Cross-Page Data'!$I$4:$J$22,2,FALSE),IF(VLOOKUP(I15592,'Cross-Page Data'!$D$4:$F$48,3,FALSE)="solar",IF(E15592="PV","solar PV","solar thermal"),IF(VLOOKUP(I15592,'Cross-Page Data'!$D$4:$F$48,3,FALSE)="wind",VLOOKUP(E15592,'Cross-Page Data'!$I$4:$J$22,2,FALSE),IF(VLOOKUP(I15592,'Cross-Page Data'!$D$4:$F$48,3,FALSE)="hydro",VLOOKUP(E15592,'Cross-Page Data'!$I$4:$J$22,2,FALSE),VLOOKUP(I15592,'Cross-Page Data'!$D$4:$F$48,3,FALSE)))))</f>
        <v>#N/A</v>
      </c>
      <c r="K15592" t="b">
        <f t="shared" si="243"/>
        <v>1</v>
      </c>
    </row>
    <row r="15593" spans="10:11" ht="14.65" customHeight="1" x14ac:dyDescent="0.25">
      <c r="J15593" t="e">
        <f>IF(VLOOKUP(I15593,'Cross-Page Data'!$D$4:$F$48,3,FALSE)="natural gas",VLOOKUP(E15593,'Cross-Page Data'!$I$4:$J$22,2,FALSE),IF(VLOOKUP(I15593,'Cross-Page Data'!$D$4:$F$48,3,FALSE)="solar",IF(E15593="PV","solar PV","solar thermal"),IF(VLOOKUP(I15593,'Cross-Page Data'!$D$4:$F$48,3,FALSE)="wind",VLOOKUP(E15593,'Cross-Page Data'!$I$4:$J$22,2,FALSE),IF(VLOOKUP(I15593,'Cross-Page Data'!$D$4:$F$48,3,FALSE)="hydro",VLOOKUP(E15593,'Cross-Page Data'!$I$4:$J$22,2,FALSE),VLOOKUP(I15593,'Cross-Page Data'!$D$4:$F$48,3,FALSE)))))</f>
        <v>#N/A</v>
      </c>
      <c r="K15593" t="b">
        <f t="shared" si="243"/>
        <v>1</v>
      </c>
    </row>
    <row r="15594" spans="10:11" ht="14.65" customHeight="1" x14ac:dyDescent="0.25">
      <c r="J15594" t="e">
        <f>IF(VLOOKUP(I15594,'Cross-Page Data'!$D$4:$F$48,3,FALSE)="natural gas",VLOOKUP(E15594,'Cross-Page Data'!$I$4:$J$22,2,FALSE),IF(VLOOKUP(I15594,'Cross-Page Data'!$D$4:$F$48,3,FALSE)="solar",IF(E15594="PV","solar PV","solar thermal"),IF(VLOOKUP(I15594,'Cross-Page Data'!$D$4:$F$48,3,FALSE)="wind",VLOOKUP(E15594,'Cross-Page Data'!$I$4:$J$22,2,FALSE),IF(VLOOKUP(I15594,'Cross-Page Data'!$D$4:$F$48,3,FALSE)="hydro",VLOOKUP(E15594,'Cross-Page Data'!$I$4:$J$22,2,FALSE),VLOOKUP(I15594,'Cross-Page Data'!$D$4:$F$48,3,FALSE)))))</f>
        <v>#N/A</v>
      </c>
      <c r="K15594" t="b">
        <f t="shared" si="243"/>
        <v>1</v>
      </c>
    </row>
    <row r="15595" spans="10:11" ht="14.65" customHeight="1" x14ac:dyDescent="0.25">
      <c r="J15595" t="e">
        <f>IF(VLOOKUP(I15595,'Cross-Page Data'!$D$4:$F$48,3,FALSE)="natural gas",VLOOKUP(E15595,'Cross-Page Data'!$I$4:$J$22,2,FALSE),IF(VLOOKUP(I15595,'Cross-Page Data'!$D$4:$F$48,3,FALSE)="solar",IF(E15595="PV","solar PV","solar thermal"),IF(VLOOKUP(I15595,'Cross-Page Data'!$D$4:$F$48,3,FALSE)="wind",VLOOKUP(E15595,'Cross-Page Data'!$I$4:$J$22,2,FALSE),IF(VLOOKUP(I15595,'Cross-Page Data'!$D$4:$F$48,3,FALSE)="hydro",VLOOKUP(E15595,'Cross-Page Data'!$I$4:$J$22,2,FALSE),VLOOKUP(I15595,'Cross-Page Data'!$D$4:$F$48,3,FALSE)))))</f>
        <v>#N/A</v>
      </c>
      <c r="K15595" t="b">
        <f t="shared" si="243"/>
        <v>1</v>
      </c>
    </row>
    <row r="15596" spans="10:11" ht="14.65" customHeight="1" x14ac:dyDescent="0.25">
      <c r="J15596" t="e">
        <f>IF(VLOOKUP(I15596,'Cross-Page Data'!$D$4:$F$48,3,FALSE)="natural gas",VLOOKUP(E15596,'Cross-Page Data'!$I$4:$J$22,2,FALSE),IF(VLOOKUP(I15596,'Cross-Page Data'!$D$4:$F$48,3,FALSE)="solar",IF(E15596="PV","solar PV","solar thermal"),IF(VLOOKUP(I15596,'Cross-Page Data'!$D$4:$F$48,3,FALSE)="wind",VLOOKUP(E15596,'Cross-Page Data'!$I$4:$J$22,2,FALSE),IF(VLOOKUP(I15596,'Cross-Page Data'!$D$4:$F$48,3,FALSE)="hydro",VLOOKUP(E15596,'Cross-Page Data'!$I$4:$J$22,2,FALSE),VLOOKUP(I15596,'Cross-Page Data'!$D$4:$F$48,3,FALSE)))))</f>
        <v>#N/A</v>
      </c>
      <c r="K15596" t="b">
        <f t="shared" si="243"/>
        <v>1</v>
      </c>
    </row>
    <row r="15597" spans="10:11" ht="14.65" customHeight="1" x14ac:dyDescent="0.25">
      <c r="J15597" t="e">
        <f>IF(VLOOKUP(I15597,'Cross-Page Data'!$D$4:$F$48,3,FALSE)="natural gas",VLOOKUP(E15597,'Cross-Page Data'!$I$4:$J$22,2,FALSE),IF(VLOOKUP(I15597,'Cross-Page Data'!$D$4:$F$48,3,FALSE)="solar",IF(E15597="PV","solar PV","solar thermal"),IF(VLOOKUP(I15597,'Cross-Page Data'!$D$4:$F$48,3,FALSE)="wind",VLOOKUP(E15597,'Cross-Page Data'!$I$4:$J$22,2,FALSE),IF(VLOOKUP(I15597,'Cross-Page Data'!$D$4:$F$48,3,FALSE)="hydro",VLOOKUP(E15597,'Cross-Page Data'!$I$4:$J$22,2,FALSE),VLOOKUP(I15597,'Cross-Page Data'!$D$4:$F$48,3,FALSE)))))</f>
        <v>#N/A</v>
      </c>
      <c r="K15597" t="b">
        <f t="shared" si="243"/>
        <v>1</v>
      </c>
    </row>
    <row r="15598" spans="10:11" ht="14.65" customHeight="1" x14ac:dyDescent="0.25">
      <c r="J15598" t="e">
        <f>IF(VLOOKUP(I15598,'Cross-Page Data'!$D$4:$F$48,3,FALSE)="natural gas",VLOOKUP(E15598,'Cross-Page Data'!$I$4:$J$22,2,FALSE),IF(VLOOKUP(I15598,'Cross-Page Data'!$D$4:$F$48,3,FALSE)="solar",IF(E15598="PV","solar PV","solar thermal"),IF(VLOOKUP(I15598,'Cross-Page Data'!$D$4:$F$48,3,FALSE)="wind",VLOOKUP(E15598,'Cross-Page Data'!$I$4:$J$22,2,FALSE),IF(VLOOKUP(I15598,'Cross-Page Data'!$D$4:$F$48,3,FALSE)="hydro",VLOOKUP(E15598,'Cross-Page Data'!$I$4:$J$22,2,FALSE),VLOOKUP(I15598,'Cross-Page Data'!$D$4:$F$48,3,FALSE)))))</f>
        <v>#N/A</v>
      </c>
      <c r="K15598" t="b">
        <f t="shared" si="243"/>
        <v>1</v>
      </c>
    </row>
    <row r="15599" spans="10:11" ht="14.65" customHeight="1" x14ac:dyDescent="0.25">
      <c r="J15599" t="e">
        <f>IF(VLOOKUP(I15599,'Cross-Page Data'!$D$4:$F$48,3,FALSE)="natural gas",VLOOKUP(E15599,'Cross-Page Data'!$I$4:$J$22,2,FALSE),IF(VLOOKUP(I15599,'Cross-Page Data'!$D$4:$F$48,3,FALSE)="solar",IF(E15599="PV","solar PV","solar thermal"),IF(VLOOKUP(I15599,'Cross-Page Data'!$D$4:$F$48,3,FALSE)="wind",VLOOKUP(E15599,'Cross-Page Data'!$I$4:$J$22,2,FALSE),IF(VLOOKUP(I15599,'Cross-Page Data'!$D$4:$F$48,3,FALSE)="hydro",VLOOKUP(E15599,'Cross-Page Data'!$I$4:$J$22,2,FALSE),VLOOKUP(I15599,'Cross-Page Data'!$D$4:$F$48,3,FALSE)))))</f>
        <v>#N/A</v>
      </c>
      <c r="K15599" t="b">
        <f t="shared" si="243"/>
        <v>1</v>
      </c>
    </row>
    <row r="15600" spans="10:11" ht="14.65" customHeight="1" x14ac:dyDescent="0.25">
      <c r="J15600" t="e">
        <f>IF(VLOOKUP(I15600,'Cross-Page Data'!$D$4:$F$48,3,FALSE)="natural gas",VLOOKUP(E15600,'Cross-Page Data'!$I$4:$J$22,2,FALSE),IF(VLOOKUP(I15600,'Cross-Page Data'!$D$4:$F$48,3,FALSE)="solar",IF(E15600="PV","solar PV","solar thermal"),IF(VLOOKUP(I15600,'Cross-Page Data'!$D$4:$F$48,3,FALSE)="wind",VLOOKUP(E15600,'Cross-Page Data'!$I$4:$J$22,2,FALSE),IF(VLOOKUP(I15600,'Cross-Page Data'!$D$4:$F$48,3,FALSE)="hydro",VLOOKUP(E15600,'Cross-Page Data'!$I$4:$J$22,2,FALSE),VLOOKUP(I15600,'Cross-Page Data'!$D$4:$F$48,3,FALSE)))))</f>
        <v>#N/A</v>
      </c>
      <c r="K15600" t="b">
        <f t="shared" si="243"/>
        <v>1</v>
      </c>
    </row>
    <row r="15601" spans="10:11" ht="14.65" customHeight="1" x14ac:dyDescent="0.25">
      <c r="J15601" t="e">
        <f>IF(VLOOKUP(I15601,'Cross-Page Data'!$D$4:$F$48,3,FALSE)="natural gas",VLOOKUP(E15601,'Cross-Page Data'!$I$4:$J$22,2,FALSE),IF(VLOOKUP(I15601,'Cross-Page Data'!$D$4:$F$48,3,FALSE)="solar",IF(E15601="PV","solar PV","solar thermal"),IF(VLOOKUP(I15601,'Cross-Page Data'!$D$4:$F$48,3,FALSE)="wind",VLOOKUP(E15601,'Cross-Page Data'!$I$4:$J$22,2,FALSE),IF(VLOOKUP(I15601,'Cross-Page Data'!$D$4:$F$48,3,FALSE)="hydro",VLOOKUP(E15601,'Cross-Page Data'!$I$4:$J$22,2,FALSE),VLOOKUP(I15601,'Cross-Page Data'!$D$4:$F$48,3,FALSE)))))</f>
        <v>#N/A</v>
      </c>
      <c r="K15601" t="b">
        <f t="shared" si="243"/>
        <v>1</v>
      </c>
    </row>
    <row r="15602" spans="10:11" ht="14.65" customHeight="1" x14ac:dyDescent="0.25">
      <c r="J15602" t="e">
        <f>IF(VLOOKUP(I15602,'Cross-Page Data'!$D$4:$F$48,3,FALSE)="natural gas",VLOOKUP(E15602,'Cross-Page Data'!$I$4:$J$22,2,FALSE),IF(VLOOKUP(I15602,'Cross-Page Data'!$D$4:$F$48,3,FALSE)="solar",IF(E15602="PV","solar PV","solar thermal"),IF(VLOOKUP(I15602,'Cross-Page Data'!$D$4:$F$48,3,FALSE)="wind",VLOOKUP(E15602,'Cross-Page Data'!$I$4:$J$22,2,FALSE),IF(VLOOKUP(I15602,'Cross-Page Data'!$D$4:$F$48,3,FALSE)="hydro",VLOOKUP(E15602,'Cross-Page Data'!$I$4:$J$22,2,FALSE),VLOOKUP(I15602,'Cross-Page Data'!$D$4:$F$48,3,FALSE)))))</f>
        <v>#N/A</v>
      </c>
      <c r="K15602" t="b">
        <f t="shared" si="243"/>
        <v>1</v>
      </c>
    </row>
    <row r="15603" spans="10:11" ht="14.65" customHeight="1" x14ac:dyDescent="0.25">
      <c r="J15603" t="e">
        <f>IF(VLOOKUP(I15603,'Cross-Page Data'!$D$4:$F$48,3,FALSE)="natural gas",VLOOKUP(E15603,'Cross-Page Data'!$I$4:$J$22,2,FALSE),IF(VLOOKUP(I15603,'Cross-Page Data'!$D$4:$F$48,3,FALSE)="solar",IF(E15603="PV","solar PV","solar thermal"),IF(VLOOKUP(I15603,'Cross-Page Data'!$D$4:$F$48,3,FALSE)="wind",VLOOKUP(E15603,'Cross-Page Data'!$I$4:$J$22,2,FALSE),IF(VLOOKUP(I15603,'Cross-Page Data'!$D$4:$F$48,3,FALSE)="hydro",VLOOKUP(E15603,'Cross-Page Data'!$I$4:$J$22,2,FALSE),VLOOKUP(I15603,'Cross-Page Data'!$D$4:$F$48,3,FALSE)))))</f>
        <v>#N/A</v>
      </c>
      <c r="K15603" t="b">
        <f t="shared" si="243"/>
        <v>1</v>
      </c>
    </row>
    <row r="15604" spans="10:11" ht="14.65" customHeight="1" x14ac:dyDescent="0.25">
      <c r="J15604" t="e">
        <f>IF(VLOOKUP(I15604,'Cross-Page Data'!$D$4:$F$48,3,FALSE)="natural gas",VLOOKUP(E15604,'Cross-Page Data'!$I$4:$J$22,2,FALSE),IF(VLOOKUP(I15604,'Cross-Page Data'!$D$4:$F$48,3,FALSE)="solar",IF(E15604="PV","solar PV","solar thermal"),IF(VLOOKUP(I15604,'Cross-Page Data'!$D$4:$F$48,3,FALSE)="wind",VLOOKUP(E15604,'Cross-Page Data'!$I$4:$J$22,2,FALSE),IF(VLOOKUP(I15604,'Cross-Page Data'!$D$4:$F$48,3,FALSE)="hydro",VLOOKUP(E15604,'Cross-Page Data'!$I$4:$J$22,2,FALSE),VLOOKUP(I15604,'Cross-Page Data'!$D$4:$F$48,3,FALSE)))))</f>
        <v>#N/A</v>
      </c>
      <c r="K15604" t="b">
        <f t="shared" si="243"/>
        <v>1</v>
      </c>
    </row>
    <row r="15605" spans="10:11" ht="14.65" customHeight="1" x14ac:dyDescent="0.25">
      <c r="J15605" t="e">
        <f>IF(VLOOKUP(I15605,'Cross-Page Data'!$D$4:$F$48,3,FALSE)="natural gas",VLOOKUP(E15605,'Cross-Page Data'!$I$4:$J$22,2,FALSE),IF(VLOOKUP(I15605,'Cross-Page Data'!$D$4:$F$48,3,FALSE)="solar",IF(E15605="PV","solar PV","solar thermal"),IF(VLOOKUP(I15605,'Cross-Page Data'!$D$4:$F$48,3,FALSE)="wind",VLOOKUP(E15605,'Cross-Page Data'!$I$4:$J$22,2,FALSE),IF(VLOOKUP(I15605,'Cross-Page Data'!$D$4:$F$48,3,FALSE)="hydro",VLOOKUP(E15605,'Cross-Page Data'!$I$4:$J$22,2,FALSE),VLOOKUP(I15605,'Cross-Page Data'!$D$4:$F$48,3,FALSE)))))</f>
        <v>#N/A</v>
      </c>
      <c r="K15605" t="b">
        <f t="shared" si="243"/>
        <v>1</v>
      </c>
    </row>
    <row r="15606" spans="10:11" ht="27" customHeight="1" x14ac:dyDescent="0.25">
      <c r="J15606" t="e">
        <f>IF(VLOOKUP(I15606,'Cross-Page Data'!$D$4:$F$48,3,FALSE)="natural gas",VLOOKUP(E15606,'Cross-Page Data'!$I$4:$J$22,2,FALSE),IF(VLOOKUP(I15606,'Cross-Page Data'!$D$4:$F$48,3,FALSE)="solar",IF(E15606="PV","solar PV","solar thermal"),IF(VLOOKUP(I15606,'Cross-Page Data'!$D$4:$F$48,3,FALSE)="wind",VLOOKUP(E15606,'Cross-Page Data'!$I$4:$J$22,2,FALSE),IF(VLOOKUP(I15606,'Cross-Page Data'!$D$4:$F$48,3,FALSE)="hydro",VLOOKUP(E15606,'Cross-Page Data'!$I$4:$J$22,2,FALSE),VLOOKUP(I15606,'Cross-Page Data'!$D$4:$F$48,3,FALSE)))))</f>
        <v>#N/A</v>
      </c>
      <c r="K15606" t="b">
        <f t="shared" si="243"/>
        <v>1</v>
      </c>
    </row>
    <row r="15607" spans="10:11" ht="14.65" customHeight="1" x14ac:dyDescent="0.25">
      <c r="J15607" t="e">
        <f>IF(VLOOKUP(I15607,'Cross-Page Data'!$D$4:$F$48,3,FALSE)="natural gas",VLOOKUP(E15607,'Cross-Page Data'!$I$4:$J$22,2,FALSE),IF(VLOOKUP(I15607,'Cross-Page Data'!$D$4:$F$48,3,FALSE)="solar",IF(E15607="PV","solar PV","solar thermal"),IF(VLOOKUP(I15607,'Cross-Page Data'!$D$4:$F$48,3,FALSE)="wind",VLOOKUP(E15607,'Cross-Page Data'!$I$4:$J$22,2,FALSE),IF(VLOOKUP(I15607,'Cross-Page Data'!$D$4:$F$48,3,FALSE)="hydro",VLOOKUP(E15607,'Cross-Page Data'!$I$4:$J$22,2,FALSE),VLOOKUP(I15607,'Cross-Page Data'!$D$4:$F$48,3,FALSE)))))</f>
        <v>#N/A</v>
      </c>
      <c r="K15607" t="b">
        <f t="shared" si="243"/>
        <v>1</v>
      </c>
    </row>
    <row r="15608" spans="10:11" ht="14.65" customHeight="1" x14ac:dyDescent="0.25">
      <c r="J15608" t="e">
        <f>IF(VLOOKUP(I15608,'Cross-Page Data'!$D$4:$F$48,3,FALSE)="natural gas",VLOOKUP(E15608,'Cross-Page Data'!$I$4:$J$22,2,FALSE),IF(VLOOKUP(I15608,'Cross-Page Data'!$D$4:$F$48,3,FALSE)="solar",IF(E15608="PV","solar PV","solar thermal"),IF(VLOOKUP(I15608,'Cross-Page Data'!$D$4:$F$48,3,FALSE)="wind",VLOOKUP(E15608,'Cross-Page Data'!$I$4:$J$22,2,FALSE),IF(VLOOKUP(I15608,'Cross-Page Data'!$D$4:$F$48,3,FALSE)="hydro",VLOOKUP(E15608,'Cross-Page Data'!$I$4:$J$22,2,FALSE),VLOOKUP(I15608,'Cross-Page Data'!$D$4:$F$48,3,FALSE)))))</f>
        <v>#N/A</v>
      </c>
      <c r="K15608" t="b">
        <f t="shared" si="243"/>
        <v>1</v>
      </c>
    </row>
    <row r="15609" spans="10:11" ht="14.65" customHeight="1" x14ac:dyDescent="0.25">
      <c r="J15609" t="e">
        <f>IF(VLOOKUP(I15609,'Cross-Page Data'!$D$4:$F$48,3,FALSE)="natural gas",VLOOKUP(E15609,'Cross-Page Data'!$I$4:$J$22,2,FALSE),IF(VLOOKUP(I15609,'Cross-Page Data'!$D$4:$F$48,3,FALSE)="solar",IF(E15609="PV","solar PV","solar thermal"),IF(VLOOKUP(I15609,'Cross-Page Data'!$D$4:$F$48,3,FALSE)="wind",VLOOKUP(E15609,'Cross-Page Data'!$I$4:$J$22,2,FALSE),IF(VLOOKUP(I15609,'Cross-Page Data'!$D$4:$F$48,3,FALSE)="hydro",VLOOKUP(E15609,'Cross-Page Data'!$I$4:$J$22,2,FALSE),VLOOKUP(I15609,'Cross-Page Data'!$D$4:$F$48,3,FALSE)))))</f>
        <v>#N/A</v>
      </c>
      <c r="K15609" t="b">
        <f t="shared" si="243"/>
        <v>1</v>
      </c>
    </row>
    <row r="15610" spans="10:11" ht="14.65" customHeight="1" x14ac:dyDescent="0.25">
      <c r="J15610" t="e">
        <f>IF(VLOOKUP(I15610,'Cross-Page Data'!$D$4:$F$48,3,FALSE)="natural gas",VLOOKUP(E15610,'Cross-Page Data'!$I$4:$J$22,2,FALSE),IF(VLOOKUP(I15610,'Cross-Page Data'!$D$4:$F$48,3,FALSE)="solar",IF(E15610="PV","solar PV","solar thermal"),IF(VLOOKUP(I15610,'Cross-Page Data'!$D$4:$F$48,3,FALSE)="wind",VLOOKUP(E15610,'Cross-Page Data'!$I$4:$J$22,2,FALSE),IF(VLOOKUP(I15610,'Cross-Page Data'!$D$4:$F$48,3,FALSE)="hydro",VLOOKUP(E15610,'Cross-Page Data'!$I$4:$J$22,2,FALSE),VLOOKUP(I15610,'Cross-Page Data'!$D$4:$F$48,3,FALSE)))))</f>
        <v>#N/A</v>
      </c>
      <c r="K15610" t="b">
        <f t="shared" si="243"/>
        <v>1</v>
      </c>
    </row>
    <row r="15611" spans="10:11" ht="14.65" customHeight="1" x14ac:dyDescent="0.25">
      <c r="J15611" t="e">
        <f>IF(VLOOKUP(I15611,'Cross-Page Data'!$D$4:$F$48,3,FALSE)="natural gas",VLOOKUP(E15611,'Cross-Page Data'!$I$4:$J$22,2,FALSE),IF(VLOOKUP(I15611,'Cross-Page Data'!$D$4:$F$48,3,FALSE)="solar",IF(E15611="PV","solar PV","solar thermal"),IF(VLOOKUP(I15611,'Cross-Page Data'!$D$4:$F$48,3,FALSE)="wind",VLOOKUP(E15611,'Cross-Page Data'!$I$4:$J$22,2,FALSE),IF(VLOOKUP(I15611,'Cross-Page Data'!$D$4:$F$48,3,FALSE)="hydro",VLOOKUP(E15611,'Cross-Page Data'!$I$4:$J$22,2,FALSE),VLOOKUP(I15611,'Cross-Page Data'!$D$4:$F$48,3,FALSE)))))</f>
        <v>#N/A</v>
      </c>
      <c r="K15611" t="b">
        <f t="shared" si="243"/>
        <v>1</v>
      </c>
    </row>
    <row r="15612" spans="10:11" ht="14.65" customHeight="1" x14ac:dyDescent="0.25">
      <c r="J15612" t="e">
        <f>IF(VLOOKUP(I15612,'Cross-Page Data'!$D$4:$F$48,3,FALSE)="natural gas",VLOOKUP(E15612,'Cross-Page Data'!$I$4:$J$22,2,FALSE),IF(VLOOKUP(I15612,'Cross-Page Data'!$D$4:$F$48,3,FALSE)="solar",IF(E15612="PV","solar PV","solar thermal"),IF(VLOOKUP(I15612,'Cross-Page Data'!$D$4:$F$48,3,FALSE)="wind",VLOOKUP(E15612,'Cross-Page Data'!$I$4:$J$22,2,FALSE),IF(VLOOKUP(I15612,'Cross-Page Data'!$D$4:$F$48,3,FALSE)="hydro",VLOOKUP(E15612,'Cross-Page Data'!$I$4:$J$22,2,FALSE),VLOOKUP(I15612,'Cross-Page Data'!$D$4:$F$48,3,FALSE)))))</f>
        <v>#N/A</v>
      </c>
      <c r="K15612" t="b">
        <f t="shared" si="243"/>
        <v>1</v>
      </c>
    </row>
    <row r="15613" spans="10:11" ht="14.65" customHeight="1" x14ac:dyDescent="0.25">
      <c r="J15613" t="e">
        <f>IF(VLOOKUP(I15613,'Cross-Page Data'!$D$4:$F$48,3,FALSE)="natural gas",VLOOKUP(E15613,'Cross-Page Data'!$I$4:$J$22,2,FALSE),IF(VLOOKUP(I15613,'Cross-Page Data'!$D$4:$F$48,3,FALSE)="solar",IF(E15613="PV","solar PV","solar thermal"),IF(VLOOKUP(I15613,'Cross-Page Data'!$D$4:$F$48,3,FALSE)="wind",VLOOKUP(E15613,'Cross-Page Data'!$I$4:$J$22,2,FALSE),IF(VLOOKUP(I15613,'Cross-Page Data'!$D$4:$F$48,3,FALSE)="hydro",VLOOKUP(E15613,'Cross-Page Data'!$I$4:$J$22,2,FALSE),VLOOKUP(I15613,'Cross-Page Data'!$D$4:$F$48,3,FALSE)))))</f>
        <v>#N/A</v>
      </c>
      <c r="K15613" t="b">
        <f t="shared" si="243"/>
        <v>1</v>
      </c>
    </row>
    <row r="15614" spans="10:11" ht="14.65" customHeight="1" x14ac:dyDescent="0.25">
      <c r="J15614" t="e">
        <f>IF(VLOOKUP(I15614,'Cross-Page Data'!$D$4:$F$48,3,FALSE)="natural gas",VLOOKUP(E15614,'Cross-Page Data'!$I$4:$J$22,2,FALSE),IF(VLOOKUP(I15614,'Cross-Page Data'!$D$4:$F$48,3,FALSE)="solar",IF(E15614="PV","solar PV","solar thermal"),IF(VLOOKUP(I15614,'Cross-Page Data'!$D$4:$F$48,3,FALSE)="wind",VLOOKUP(E15614,'Cross-Page Data'!$I$4:$J$22,2,FALSE),IF(VLOOKUP(I15614,'Cross-Page Data'!$D$4:$F$48,3,FALSE)="hydro",VLOOKUP(E15614,'Cross-Page Data'!$I$4:$J$22,2,FALSE),VLOOKUP(I15614,'Cross-Page Data'!$D$4:$F$48,3,FALSE)))))</f>
        <v>#N/A</v>
      </c>
      <c r="K15614" t="b">
        <f t="shared" si="243"/>
        <v>1</v>
      </c>
    </row>
    <row r="15615" spans="10:11" ht="14.65" customHeight="1" x14ac:dyDescent="0.25">
      <c r="J15615" t="e">
        <f>IF(VLOOKUP(I15615,'Cross-Page Data'!$D$4:$F$48,3,FALSE)="natural gas",VLOOKUP(E15615,'Cross-Page Data'!$I$4:$J$22,2,FALSE),IF(VLOOKUP(I15615,'Cross-Page Data'!$D$4:$F$48,3,FALSE)="solar",IF(E15615="PV","solar PV","solar thermal"),IF(VLOOKUP(I15615,'Cross-Page Data'!$D$4:$F$48,3,FALSE)="wind",VLOOKUP(E15615,'Cross-Page Data'!$I$4:$J$22,2,FALSE),IF(VLOOKUP(I15615,'Cross-Page Data'!$D$4:$F$48,3,FALSE)="hydro",VLOOKUP(E15615,'Cross-Page Data'!$I$4:$J$22,2,FALSE),VLOOKUP(I15615,'Cross-Page Data'!$D$4:$F$48,3,FALSE)))))</f>
        <v>#N/A</v>
      </c>
      <c r="K15615" t="b">
        <f t="shared" si="243"/>
        <v>1</v>
      </c>
    </row>
    <row r="15616" spans="10:11" ht="14.65" customHeight="1" x14ac:dyDescent="0.25">
      <c r="J15616" t="e">
        <f>IF(VLOOKUP(I15616,'Cross-Page Data'!$D$4:$F$48,3,FALSE)="natural gas",VLOOKUP(E15616,'Cross-Page Data'!$I$4:$J$22,2,FALSE),IF(VLOOKUP(I15616,'Cross-Page Data'!$D$4:$F$48,3,FALSE)="solar",IF(E15616="PV","solar PV","solar thermal"),IF(VLOOKUP(I15616,'Cross-Page Data'!$D$4:$F$48,3,FALSE)="wind",VLOOKUP(E15616,'Cross-Page Data'!$I$4:$J$22,2,FALSE),IF(VLOOKUP(I15616,'Cross-Page Data'!$D$4:$F$48,3,FALSE)="hydro",VLOOKUP(E15616,'Cross-Page Data'!$I$4:$J$22,2,FALSE),VLOOKUP(I15616,'Cross-Page Data'!$D$4:$F$48,3,FALSE)))))</f>
        <v>#N/A</v>
      </c>
      <c r="K15616" t="b">
        <f t="shared" si="243"/>
        <v>1</v>
      </c>
    </row>
    <row r="15617" spans="10:11" ht="14.65" customHeight="1" x14ac:dyDescent="0.25">
      <c r="J15617" t="e">
        <f>IF(VLOOKUP(I15617,'Cross-Page Data'!$D$4:$F$48,3,FALSE)="natural gas",VLOOKUP(E15617,'Cross-Page Data'!$I$4:$J$22,2,FALSE),IF(VLOOKUP(I15617,'Cross-Page Data'!$D$4:$F$48,3,FALSE)="solar",IF(E15617="PV","solar PV","solar thermal"),IF(VLOOKUP(I15617,'Cross-Page Data'!$D$4:$F$48,3,FALSE)="wind",VLOOKUP(E15617,'Cross-Page Data'!$I$4:$J$22,2,FALSE),IF(VLOOKUP(I15617,'Cross-Page Data'!$D$4:$F$48,3,FALSE)="hydro",VLOOKUP(E15617,'Cross-Page Data'!$I$4:$J$22,2,FALSE),VLOOKUP(I15617,'Cross-Page Data'!$D$4:$F$48,3,FALSE)))))</f>
        <v>#N/A</v>
      </c>
      <c r="K15617" t="b">
        <f t="shared" si="243"/>
        <v>1</v>
      </c>
    </row>
    <row r="15618" spans="10:11" ht="14.65" customHeight="1" x14ac:dyDescent="0.25">
      <c r="J15618" t="e">
        <f>IF(VLOOKUP(I15618,'Cross-Page Data'!$D$4:$F$48,3,FALSE)="natural gas",VLOOKUP(E15618,'Cross-Page Data'!$I$4:$J$22,2,FALSE),IF(VLOOKUP(I15618,'Cross-Page Data'!$D$4:$F$48,3,FALSE)="solar",IF(E15618="PV","solar PV","solar thermal"),IF(VLOOKUP(I15618,'Cross-Page Data'!$D$4:$F$48,3,FALSE)="wind",VLOOKUP(E15618,'Cross-Page Data'!$I$4:$J$22,2,FALSE),IF(VLOOKUP(I15618,'Cross-Page Data'!$D$4:$F$48,3,FALSE)="hydro",VLOOKUP(E15618,'Cross-Page Data'!$I$4:$J$22,2,FALSE),VLOOKUP(I15618,'Cross-Page Data'!$D$4:$F$48,3,FALSE)))))</f>
        <v>#N/A</v>
      </c>
      <c r="K15618" t="b">
        <f t="shared" si="243"/>
        <v>1</v>
      </c>
    </row>
    <row r="15619" spans="10:11" ht="14.65" customHeight="1" x14ac:dyDescent="0.25">
      <c r="J15619" t="e">
        <f>IF(VLOOKUP(I15619,'Cross-Page Data'!$D$4:$F$48,3,FALSE)="natural gas",VLOOKUP(E15619,'Cross-Page Data'!$I$4:$J$22,2,FALSE),IF(VLOOKUP(I15619,'Cross-Page Data'!$D$4:$F$48,3,FALSE)="solar",IF(E15619="PV","solar PV","solar thermal"),IF(VLOOKUP(I15619,'Cross-Page Data'!$D$4:$F$48,3,FALSE)="wind",VLOOKUP(E15619,'Cross-Page Data'!$I$4:$J$22,2,FALSE),IF(VLOOKUP(I15619,'Cross-Page Data'!$D$4:$F$48,3,FALSE)="hydro",VLOOKUP(E15619,'Cross-Page Data'!$I$4:$J$22,2,FALSE),VLOOKUP(I15619,'Cross-Page Data'!$D$4:$F$48,3,FALSE)))))</f>
        <v>#N/A</v>
      </c>
      <c r="K15619" t="b">
        <f t="shared" si="243"/>
        <v>1</v>
      </c>
    </row>
    <row r="15620" spans="10:11" ht="14.65" customHeight="1" x14ac:dyDescent="0.25">
      <c r="J15620" t="e">
        <f>IF(VLOOKUP(I15620,'Cross-Page Data'!$D$4:$F$48,3,FALSE)="natural gas",VLOOKUP(E15620,'Cross-Page Data'!$I$4:$J$22,2,FALSE),IF(VLOOKUP(I15620,'Cross-Page Data'!$D$4:$F$48,3,FALSE)="solar",IF(E15620="PV","solar PV","solar thermal"),IF(VLOOKUP(I15620,'Cross-Page Data'!$D$4:$F$48,3,FALSE)="wind",VLOOKUP(E15620,'Cross-Page Data'!$I$4:$J$22,2,FALSE),IF(VLOOKUP(I15620,'Cross-Page Data'!$D$4:$F$48,3,FALSE)="hydro",VLOOKUP(E15620,'Cross-Page Data'!$I$4:$J$22,2,FALSE),VLOOKUP(I15620,'Cross-Page Data'!$D$4:$F$48,3,FALSE)))))</f>
        <v>#N/A</v>
      </c>
      <c r="K15620" t="b">
        <f t="shared" si="243"/>
        <v>1</v>
      </c>
    </row>
    <row r="15621" spans="10:11" ht="14.65" customHeight="1" x14ac:dyDescent="0.25">
      <c r="J15621" t="e">
        <f>IF(VLOOKUP(I15621,'Cross-Page Data'!$D$4:$F$48,3,FALSE)="natural gas",VLOOKUP(E15621,'Cross-Page Data'!$I$4:$J$22,2,FALSE),IF(VLOOKUP(I15621,'Cross-Page Data'!$D$4:$F$48,3,FALSE)="solar",IF(E15621="PV","solar PV","solar thermal"),IF(VLOOKUP(I15621,'Cross-Page Data'!$D$4:$F$48,3,FALSE)="wind",VLOOKUP(E15621,'Cross-Page Data'!$I$4:$J$22,2,FALSE),IF(VLOOKUP(I15621,'Cross-Page Data'!$D$4:$F$48,3,FALSE)="hydro",VLOOKUP(E15621,'Cross-Page Data'!$I$4:$J$22,2,FALSE),VLOOKUP(I15621,'Cross-Page Data'!$D$4:$F$48,3,FALSE)))))</f>
        <v>#N/A</v>
      </c>
      <c r="K15621" t="b">
        <f t="shared" ref="K15621:K15684" si="244">IF(AND($N$4=FALSE,OR(H15621="Commercial CHP",H15621="Industrial CHP",H15621="IPP CHP")),FALSE,IF(AND($N$5=FALSE,OR(H15621="Commercial CHP",H15621="Commercial Non-CHP",H15621="industrial chp", H15621="industrial non-chp")),FALSE, TRUE))</f>
        <v>1</v>
      </c>
    </row>
    <row r="15622" spans="10:11" ht="14.65" customHeight="1" x14ac:dyDescent="0.25">
      <c r="J15622" t="e">
        <f>IF(VLOOKUP(I15622,'Cross-Page Data'!$D$4:$F$48,3,FALSE)="natural gas",VLOOKUP(E15622,'Cross-Page Data'!$I$4:$J$22,2,FALSE),IF(VLOOKUP(I15622,'Cross-Page Data'!$D$4:$F$48,3,FALSE)="solar",IF(E15622="PV","solar PV","solar thermal"),IF(VLOOKUP(I15622,'Cross-Page Data'!$D$4:$F$48,3,FALSE)="wind",VLOOKUP(E15622,'Cross-Page Data'!$I$4:$J$22,2,FALSE),IF(VLOOKUP(I15622,'Cross-Page Data'!$D$4:$F$48,3,FALSE)="hydro",VLOOKUP(E15622,'Cross-Page Data'!$I$4:$J$22,2,FALSE),VLOOKUP(I15622,'Cross-Page Data'!$D$4:$F$48,3,FALSE)))))</f>
        <v>#N/A</v>
      </c>
      <c r="K15622" t="b">
        <f t="shared" si="244"/>
        <v>1</v>
      </c>
    </row>
    <row r="15623" spans="10:11" ht="14.65" customHeight="1" x14ac:dyDescent="0.25">
      <c r="J15623" t="e">
        <f>IF(VLOOKUP(I15623,'Cross-Page Data'!$D$4:$F$48,3,FALSE)="natural gas",VLOOKUP(E15623,'Cross-Page Data'!$I$4:$J$22,2,FALSE),IF(VLOOKUP(I15623,'Cross-Page Data'!$D$4:$F$48,3,FALSE)="solar",IF(E15623="PV","solar PV","solar thermal"),IF(VLOOKUP(I15623,'Cross-Page Data'!$D$4:$F$48,3,FALSE)="wind",VLOOKUP(E15623,'Cross-Page Data'!$I$4:$J$22,2,FALSE),IF(VLOOKUP(I15623,'Cross-Page Data'!$D$4:$F$48,3,FALSE)="hydro",VLOOKUP(E15623,'Cross-Page Data'!$I$4:$J$22,2,FALSE),VLOOKUP(I15623,'Cross-Page Data'!$D$4:$F$48,3,FALSE)))))</f>
        <v>#N/A</v>
      </c>
      <c r="K15623" t="b">
        <f t="shared" si="244"/>
        <v>1</v>
      </c>
    </row>
    <row r="15624" spans="10:11" ht="14.65" customHeight="1" x14ac:dyDescent="0.25">
      <c r="J15624" t="e">
        <f>IF(VLOOKUP(I15624,'Cross-Page Data'!$D$4:$F$48,3,FALSE)="natural gas",VLOOKUP(E15624,'Cross-Page Data'!$I$4:$J$22,2,FALSE),IF(VLOOKUP(I15624,'Cross-Page Data'!$D$4:$F$48,3,FALSE)="solar",IF(E15624="PV","solar PV","solar thermal"),IF(VLOOKUP(I15624,'Cross-Page Data'!$D$4:$F$48,3,FALSE)="wind",VLOOKUP(E15624,'Cross-Page Data'!$I$4:$J$22,2,FALSE),IF(VLOOKUP(I15624,'Cross-Page Data'!$D$4:$F$48,3,FALSE)="hydro",VLOOKUP(E15624,'Cross-Page Data'!$I$4:$J$22,2,FALSE),VLOOKUP(I15624,'Cross-Page Data'!$D$4:$F$48,3,FALSE)))))</f>
        <v>#N/A</v>
      </c>
      <c r="K15624" t="b">
        <f t="shared" si="244"/>
        <v>1</v>
      </c>
    </row>
    <row r="15625" spans="10:11" ht="14.65" customHeight="1" x14ac:dyDescent="0.25">
      <c r="J15625" t="e">
        <f>IF(VLOOKUP(I15625,'Cross-Page Data'!$D$4:$F$48,3,FALSE)="natural gas",VLOOKUP(E15625,'Cross-Page Data'!$I$4:$J$22,2,FALSE),IF(VLOOKUP(I15625,'Cross-Page Data'!$D$4:$F$48,3,FALSE)="solar",IF(E15625="PV","solar PV","solar thermal"),IF(VLOOKUP(I15625,'Cross-Page Data'!$D$4:$F$48,3,FALSE)="wind",VLOOKUP(E15625,'Cross-Page Data'!$I$4:$J$22,2,FALSE),IF(VLOOKUP(I15625,'Cross-Page Data'!$D$4:$F$48,3,FALSE)="hydro",VLOOKUP(E15625,'Cross-Page Data'!$I$4:$J$22,2,FALSE),VLOOKUP(I15625,'Cross-Page Data'!$D$4:$F$48,3,FALSE)))))</f>
        <v>#N/A</v>
      </c>
      <c r="K15625" t="b">
        <f t="shared" si="244"/>
        <v>1</v>
      </c>
    </row>
    <row r="15626" spans="10:11" ht="14.65" customHeight="1" x14ac:dyDescent="0.25">
      <c r="J15626" t="e">
        <f>IF(VLOOKUP(I15626,'Cross-Page Data'!$D$4:$F$48,3,FALSE)="natural gas",VLOOKUP(E15626,'Cross-Page Data'!$I$4:$J$22,2,FALSE),IF(VLOOKUP(I15626,'Cross-Page Data'!$D$4:$F$48,3,FALSE)="solar",IF(E15626="PV","solar PV","solar thermal"),IF(VLOOKUP(I15626,'Cross-Page Data'!$D$4:$F$48,3,FALSE)="wind",VLOOKUP(E15626,'Cross-Page Data'!$I$4:$J$22,2,FALSE),IF(VLOOKUP(I15626,'Cross-Page Data'!$D$4:$F$48,3,FALSE)="hydro",VLOOKUP(E15626,'Cross-Page Data'!$I$4:$J$22,2,FALSE),VLOOKUP(I15626,'Cross-Page Data'!$D$4:$F$48,3,FALSE)))))</f>
        <v>#N/A</v>
      </c>
      <c r="K15626" t="b">
        <f t="shared" si="244"/>
        <v>1</v>
      </c>
    </row>
    <row r="15627" spans="10:11" ht="14.65" customHeight="1" x14ac:dyDescent="0.25">
      <c r="J15627" t="e">
        <f>IF(VLOOKUP(I15627,'Cross-Page Data'!$D$4:$F$48,3,FALSE)="natural gas",VLOOKUP(E15627,'Cross-Page Data'!$I$4:$J$22,2,FALSE),IF(VLOOKUP(I15627,'Cross-Page Data'!$D$4:$F$48,3,FALSE)="solar",IF(E15627="PV","solar PV","solar thermal"),IF(VLOOKUP(I15627,'Cross-Page Data'!$D$4:$F$48,3,FALSE)="wind",VLOOKUP(E15627,'Cross-Page Data'!$I$4:$J$22,2,FALSE),IF(VLOOKUP(I15627,'Cross-Page Data'!$D$4:$F$48,3,FALSE)="hydro",VLOOKUP(E15627,'Cross-Page Data'!$I$4:$J$22,2,FALSE),VLOOKUP(I15627,'Cross-Page Data'!$D$4:$F$48,3,FALSE)))))</f>
        <v>#N/A</v>
      </c>
      <c r="K15627" t="b">
        <f t="shared" si="244"/>
        <v>1</v>
      </c>
    </row>
    <row r="15628" spans="10:11" ht="14.65" customHeight="1" x14ac:dyDescent="0.25">
      <c r="J15628" t="e">
        <f>IF(VLOOKUP(I15628,'Cross-Page Data'!$D$4:$F$48,3,FALSE)="natural gas",VLOOKUP(E15628,'Cross-Page Data'!$I$4:$J$22,2,FALSE),IF(VLOOKUP(I15628,'Cross-Page Data'!$D$4:$F$48,3,FALSE)="solar",IF(E15628="PV","solar PV","solar thermal"),IF(VLOOKUP(I15628,'Cross-Page Data'!$D$4:$F$48,3,FALSE)="wind",VLOOKUP(E15628,'Cross-Page Data'!$I$4:$J$22,2,FALSE),IF(VLOOKUP(I15628,'Cross-Page Data'!$D$4:$F$48,3,FALSE)="hydro",VLOOKUP(E15628,'Cross-Page Data'!$I$4:$J$22,2,FALSE),VLOOKUP(I15628,'Cross-Page Data'!$D$4:$F$48,3,FALSE)))))</f>
        <v>#N/A</v>
      </c>
      <c r="K15628" t="b">
        <f t="shared" si="244"/>
        <v>1</v>
      </c>
    </row>
    <row r="15629" spans="10:11" ht="14.65" customHeight="1" x14ac:dyDescent="0.25">
      <c r="J15629" t="e">
        <f>IF(VLOOKUP(I15629,'Cross-Page Data'!$D$4:$F$48,3,FALSE)="natural gas",VLOOKUP(E15629,'Cross-Page Data'!$I$4:$J$22,2,FALSE),IF(VLOOKUP(I15629,'Cross-Page Data'!$D$4:$F$48,3,FALSE)="solar",IF(E15629="PV","solar PV","solar thermal"),IF(VLOOKUP(I15629,'Cross-Page Data'!$D$4:$F$48,3,FALSE)="wind",VLOOKUP(E15629,'Cross-Page Data'!$I$4:$J$22,2,FALSE),IF(VLOOKUP(I15629,'Cross-Page Data'!$D$4:$F$48,3,FALSE)="hydro",VLOOKUP(E15629,'Cross-Page Data'!$I$4:$J$22,2,FALSE),VLOOKUP(I15629,'Cross-Page Data'!$D$4:$F$48,3,FALSE)))))</f>
        <v>#N/A</v>
      </c>
      <c r="K15629" t="b">
        <f t="shared" si="244"/>
        <v>1</v>
      </c>
    </row>
    <row r="15630" spans="10:11" ht="27" customHeight="1" x14ac:dyDescent="0.25">
      <c r="J15630" t="e">
        <f>IF(VLOOKUP(I15630,'Cross-Page Data'!$D$4:$F$48,3,FALSE)="natural gas",VLOOKUP(E15630,'Cross-Page Data'!$I$4:$J$22,2,FALSE),IF(VLOOKUP(I15630,'Cross-Page Data'!$D$4:$F$48,3,FALSE)="solar",IF(E15630="PV","solar PV","solar thermal"),IF(VLOOKUP(I15630,'Cross-Page Data'!$D$4:$F$48,3,FALSE)="wind",VLOOKUP(E15630,'Cross-Page Data'!$I$4:$J$22,2,FALSE),IF(VLOOKUP(I15630,'Cross-Page Data'!$D$4:$F$48,3,FALSE)="hydro",VLOOKUP(E15630,'Cross-Page Data'!$I$4:$J$22,2,FALSE),VLOOKUP(I15630,'Cross-Page Data'!$D$4:$F$48,3,FALSE)))))</f>
        <v>#N/A</v>
      </c>
      <c r="K15630" t="b">
        <f t="shared" si="244"/>
        <v>1</v>
      </c>
    </row>
    <row r="15631" spans="10:11" ht="27" customHeight="1" x14ac:dyDescent="0.25">
      <c r="J15631" t="e">
        <f>IF(VLOOKUP(I15631,'Cross-Page Data'!$D$4:$F$48,3,FALSE)="natural gas",VLOOKUP(E15631,'Cross-Page Data'!$I$4:$J$22,2,FALSE),IF(VLOOKUP(I15631,'Cross-Page Data'!$D$4:$F$48,3,FALSE)="solar",IF(E15631="PV","solar PV","solar thermal"),IF(VLOOKUP(I15631,'Cross-Page Data'!$D$4:$F$48,3,FALSE)="wind",VLOOKUP(E15631,'Cross-Page Data'!$I$4:$J$22,2,FALSE),IF(VLOOKUP(I15631,'Cross-Page Data'!$D$4:$F$48,3,FALSE)="hydro",VLOOKUP(E15631,'Cross-Page Data'!$I$4:$J$22,2,FALSE),VLOOKUP(I15631,'Cross-Page Data'!$D$4:$F$48,3,FALSE)))))</f>
        <v>#N/A</v>
      </c>
      <c r="K15631" t="b">
        <f t="shared" si="244"/>
        <v>1</v>
      </c>
    </row>
    <row r="15632" spans="10:11" ht="27" customHeight="1" x14ac:dyDescent="0.25">
      <c r="J15632" t="e">
        <f>IF(VLOOKUP(I15632,'Cross-Page Data'!$D$4:$F$48,3,FALSE)="natural gas",VLOOKUP(E15632,'Cross-Page Data'!$I$4:$J$22,2,FALSE),IF(VLOOKUP(I15632,'Cross-Page Data'!$D$4:$F$48,3,FALSE)="solar",IF(E15632="PV","solar PV","solar thermal"),IF(VLOOKUP(I15632,'Cross-Page Data'!$D$4:$F$48,3,FALSE)="wind",VLOOKUP(E15632,'Cross-Page Data'!$I$4:$J$22,2,FALSE),IF(VLOOKUP(I15632,'Cross-Page Data'!$D$4:$F$48,3,FALSE)="hydro",VLOOKUP(E15632,'Cross-Page Data'!$I$4:$J$22,2,FALSE),VLOOKUP(I15632,'Cross-Page Data'!$D$4:$F$48,3,FALSE)))))</f>
        <v>#N/A</v>
      </c>
      <c r="K15632" t="b">
        <f t="shared" si="244"/>
        <v>1</v>
      </c>
    </row>
    <row r="15633" spans="10:11" ht="14.65" customHeight="1" x14ac:dyDescent="0.25">
      <c r="J15633" t="e">
        <f>IF(VLOOKUP(I15633,'Cross-Page Data'!$D$4:$F$48,3,FALSE)="natural gas",VLOOKUP(E15633,'Cross-Page Data'!$I$4:$J$22,2,FALSE),IF(VLOOKUP(I15633,'Cross-Page Data'!$D$4:$F$48,3,FALSE)="solar",IF(E15633="PV","solar PV","solar thermal"),IF(VLOOKUP(I15633,'Cross-Page Data'!$D$4:$F$48,3,FALSE)="wind",VLOOKUP(E15633,'Cross-Page Data'!$I$4:$J$22,2,FALSE),IF(VLOOKUP(I15633,'Cross-Page Data'!$D$4:$F$48,3,FALSE)="hydro",VLOOKUP(E15633,'Cross-Page Data'!$I$4:$J$22,2,FALSE),VLOOKUP(I15633,'Cross-Page Data'!$D$4:$F$48,3,FALSE)))))</f>
        <v>#N/A</v>
      </c>
      <c r="K15633" t="b">
        <f t="shared" si="244"/>
        <v>1</v>
      </c>
    </row>
    <row r="15634" spans="10:11" ht="14.65" customHeight="1" x14ac:dyDescent="0.25">
      <c r="J15634" t="e">
        <f>IF(VLOOKUP(I15634,'Cross-Page Data'!$D$4:$F$48,3,FALSE)="natural gas",VLOOKUP(E15634,'Cross-Page Data'!$I$4:$J$22,2,FALSE),IF(VLOOKUP(I15634,'Cross-Page Data'!$D$4:$F$48,3,FALSE)="solar",IF(E15634="PV","solar PV","solar thermal"),IF(VLOOKUP(I15634,'Cross-Page Data'!$D$4:$F$48,3,FALSE)="wind",VLOOKUP(E15634,'Cross-Page Data'!$I$4:$J$22,2,FALSE),IF(VLOOKUP(I15634,'Cross-Page Data'!$D$4:$F$48,3,FALSE)="hydro",VLOOKUP(E15634,'Cross-Page Data'!$I$4:$J$22,2,FALSE),VLOOKUP(I15634,'Cross-Page Data'!$D$4:$F$48,3,FALSE)))))</f>
        <v>#N/A</v>
      </c>
      <c r="K15634" t="b">
        <f t="shared" si="244"/>
        <v>1</v>
      </c>
    </row>
    <row r="15635" spans="10:11" ht="14.65" customHeight="1" x14ac:dyDescent="0.25">
      <c r="J15635" t="e">
        <f>IF(VLOOKUP(I15635,'Cross-Page Data'!$D$4:$F$48,3,FALSE)="natural gas",VLOOKUP(E15635,'Cross-Page Data'!$I$4:$J$22,2,FALSE),IF(VLOOKUP(I15635,'Cross-Page Data'!$D$4:$F$48,3,FALSE)="solar",IF(E15635="PV","solar PV","solar thermal"),IF(VLOOKUP(I15635,'Cross-Page Data'!$D$4:$F$48,3,FALSE)="wind",VLOOKUP(E15635,'Cross-Page Data'!$I$4:$J$22,2,FALSE),IF(VLOOKUP(I15635,'Cross-Page Data'!$D$4:$F$48,3,FALSE)="hydro",VLOOKUP(E15635,'Cross-Page Data'!$I$4:$J$22,2,FALSE),VLOOKUP(I15635,'Cross-Page Data'!$D$4:$F$48,3,FALSE)))))</f>
        <v>#N/A</v>
      </c>
      <c r="K15635" t="b">
        <f t="shared" si="244"/>
        <v>1</v>
      </c>
    </row>
    <row r="15636" spans="10:11" ht="14.65" customHeight="1" x14ac:dyDescent="0.25">
      <c r="J15636" t="e">
        <f>IF(VLOOKUP(I15636,'Cross-Page Data'!$D$4:$F$48,3,FALSE)="natural gas",VLOOKUP(E15636,'Cross-Page Data'!$I$4:$J$22,2,FALSE),IF(VLOOKUP(I15636,'Cross-Page Data'!$D$4:$F$48,3,FALSE)="solar",IF(E15636="PV","solar PV","solar thermal"),IF(VLOOKUP(I15636,'Cross-Page Data'!$D$4:$F$48,3,FALSE)="wind",VLOOKUP(E15636,'Cross-Page Data'!$I$4:$J$22,2,FALSE),IF(VLOOKUP(I15636,'Cross-Page Data'!$D$4:$F$48,3,FALSE)="hydro",VLOOKUP(E15636,'Cross-Page Data'!$I$4:$J$22,2,FALSE),VLOOKUP(I15636,'Cross-Page Data'!$D$4:$F$48,3,FALSE)))))</f>
        <v>#N/A</v>
      </c>
      <c r="K15636" t="b">
        <f t="shared" si="244"/>
        <v>1</v>
      </c>
    </row>
    <row r="15637" spans="10:11" ht="14.65" customHeight="1" x14ac:dyDescent="0.25">
      <c r="J15637" t="e">
        <f>IF(VLOOKUP(I15637,'Cross-Page Data'!$D$4:$F$48,3,FALSE)="natural gas",VLOOKUP(E15637,'Cross-Page Data'!$I$4:$J$22,2,FALSE),IF(VLOOKUP(I15637,'Cross-Page Data'!$D$4:$F$48,3,FALSE)="solar",IF(E15637="PV","solar PV","solar thermal"),IF(VLOOKUP(I15637,'Cross-Page Data'!$D$4:$F$48,3,FALSE)="wind",VLOOKUP(E15637,'Cross-Page Data'!$I$4:$J$22,2,FALSE),IF(VLOOKUP(I15637,'Cross-Page Data'!$D$4:$F$48,3,FALSE)="hydro",VLOOKUP(E15637,'Cross-Page Data'!$I$4:$J$22,2,FALSE),VLOOKUP(I15637,'Cross-Page Data'!$D$4:$F$48,3,FALSE)))))</f>
        <v>#N/A</v>
      </c>
      <c r="K15637" t="b">
        <f t="shared" si="244"/>
        <v>1</v>
      </c>
    </row>
    <row r="15638" spans="10:11" ht="14.65" customHeight="1" x14ac:dyDescent="0.25">
      <c r="J15638" t="e">
        <f>IF(VLOOKUP(I15638,'Cross-Page Data'!$D$4:$F$48,3,FALSE)="natural gas",VLOOKUP(E15638,'Cross-Page Data'!$I$4:$J$22,2,FALSE),IF(VLOOKUP(I15638,'Cross-Page Data'!$D$4:$F$48,3,FALSE)="solar",IF(E15638="PV","solar PV","solar thermal"),IF(VLOOKUP(I15638,'Cross-Page Data'!$D$4:$F$48,3,FALSE)="wind",VLOOKUP(E15638,'Cross-Page Data'!$I$4:$J$22,2,FALSE),IF(VLOOKUP(I15638,'Cross-Page Data'!$D$4:$F$48,3,FALSE)="hydro",VLOOKUP(E15638,'Cross-Page Data'!$I$4:$J$22,2,FALSE),VLOOKUP(I15638,'Cross-Page Data'!$D$4:$F$48,3,FALSE)))))</f>
        <v>#N/A</v>
      </c>
      <c r="K15638" t="b">
        <f t="shared" si="244"/>
        <v>1</v>
      </c>
    </row>
    <row r="15639" spans="10:11" ht="14.65" customHeight="1" x14ac:dyDescent="0.25">
      <c r="J15639" t="e">
        <f>IF(VLOOKUP(I15639,'Cross-Page Data'!$D$4:$F$48,3,FALSE)="natural gas",VLOOKUP(E15639,'Cross-Page Data'!$I$4:$J$22,2,FALSE),IF(VLOOKUP(I15639,'Cross-Page Data'!$D$4:$F$48,3,FALSE)="solar",IF(E15639="PV","solar PV","solar thermal"),IF(VLOOKUP(I15639,'Cross-Page Data'!$D$4:$F$48,3,FALSE)="wind",VLOOKUP(E15639,'Cross-Page Data'!$I$4:$J$22,2,FALSE),IF(VLOOKUP(I15639,'Cross-Page Data'!$D$4:$F$48,3,FALSE)="hydro",VLOOKUP(E15639,'Cross-Page Data'!$I$4:$J$22,2,FALSE),VLOOKUP(I15639,'Cross-Page Data'!$D$4:$F$48,3,FALSE)))))</f>
        <v>#N/A</v>
      </c>
      <c r="K15639" t="b">
        <f t="shared" si="244"/>
        <v>1</v>
      </c>
    </row>
    <row r="15640" spans="10:11" ht="14.65" customHeight="1" x14ac:dyDescent="0.25">
      <c r="J15640" t="e">
        <f>IF(VLOOKUP(I15640,'Cross-Page Data'!$D$4:$F$48,3,FALSE)="natural gas",VLOOKUP(E15640,'Cross-Page Data'!$I$4:$J$22,2,FALSE),IF(VLOOKUP(I15640,'Cross-Page Data'!$D$4:$F$48,3,FALSE)="solar",IF(E15640="PV","solar PV","solar thermal"),IF(VLOOKUP(I15640,'Cross-Page Data'!$D$4:$F$48,3,FALSE)="wind",VLOOKUP(E15640,'Cross-Page Data'!$I$4:$J$22,2,FALSE),IF(VLOOKUP(I15640,'Cross-Page Data'!$D$4:$F$48,3,FALSE)="hydro",VLOOKUP(E15640,'Cross-Page Data'!$I$4:$J$22,2,FALSE),VLOOKUP(I15640,'Cross-Page Data'!$D$4:$F$48,3,FALSE)))))</f>
        <v>#N/A</v>
      </c>
      <c r="K15640" t="b">
        <f t="shared" si="244"/>
        <v>1</v>
      </c>
    </row>
    <row r="15641" spans="10:11" ht="14.65" customHeight="1" x14ac:dyDescent="0.25">
      <c r="J15641" t="e">
        <f>IF(VLOOKUP(I15641,'Cross-Page Data'!$D$4:$F$48,3,FALSE)="natural gas",VLOOKUP(E15641,'Cross-Page Data'!$I$4:$J$22,2,FALSE),IF(VLOOKUP(I15641,'Cross-Page Data'!$D$4:$F$48,3,FALSE)="solar",IF(E15641="PV","solar PV","solar thermal"),IF(VLOOKUP(I15641,'Cross-Page Data'!$D$4:$F$48,3,FALSE)="wind",VLOOKUP(E15641,'Cross-Page Data'!$I$4:$J$22,2,FALSE),IF(VLOOKUP(I15641,'Cross-Page Data'!$D$4:$F$48,3,FALSE)="hydro",VLOOKUP(E15641,'Cross-Page Data'!$I$4:$J$22,2,FALSE),VLOOKUP(I15641,'Cross-Page Data'!$D$4:$F$48,3,FALSE)))))</f>
        <v>#N/A</v>
      </c>
      <c r="K15641" t="b">
        <f t="shared" si="244"/>
        <v>1</v>
      </c>
    </row>
    <row r="15642" spans="10:11" ht="14.65" customHeight="1" x14ac:dyDescent="0.25">
      <c r="J15642" t="e">
        <f>IF(VLOOKUP(I15642,'Cross-Page Data'!$D$4:$F$48,3,FALSE)="natural gas",VLOOKUP(E15642,'Cross-Page Data'!$I$4:$J$22,2,FALSE),IF(VLOOKUP(I15642,'Cross-Page Data'!$D$4:$F$48,3,FALSE)="solar",IF(E15642="PV","solar PV","solar thermal"),IF(VLOOKUP(I15642,'Cross-Page Data'!$D$4:$F$48,3,FALSE)="wind",VLOOKUP(E15642,'Cross-Page Data'!$I$4:$J$22,2,FALSE),IF(VLOOKUP(I15642,'Cross-Page Data'!$D$4:$F$48,3,FALSE)="hydro",VLOOKUP(E15642,'Cross-Page Data'!$I$4:$J$22,2,FALSE),VLOOKUP(I15642,'Cross-Page Data'!$D$4:$F$48,3,FALSE)))))</f>
        <v>#N/A</v>
      </c>
      <c r="K15642" t="b">
        <f t="shared" si="244"/>
        <v>1</v>
      </c>
    </row>
    <row r="15643" spans="10:11" ht="14.65" customHeight="1" x14ac:dyDescent="0.25">
      <c r="J15643" t="e">
        <f>IF(VLOOKUP(I15643,'Cross-Page Data'!$D$4:$F$48,3,FALSE)="natural gas",VLOOKUP(E15643,'Cross-Page Data'!$I$4:$J$22,2,FALSE),IF(VLOOKUP(I15643,'Cross-Page Data'!$D$4:$F$48,3,FALSE)="solar",IF(E15643="PV","solar PV","solar thermal"),IF(VLOOKUP(I15643,'Cross-Page Data'!$D$4:$F$48,3,FALSE)="wind",VLOOKUP(E15643,'Cross-Page Data'!$I$4:$J$22,2,FALSE),IF(VLOOKUP(I15643,'Cross-Page Data'!$D$4:$F$48,3,FALSE)="hydro",VLOOKUP(E15643,'Cross-Page Data'!$I$4:$J$22,2,FALSE),VLOOKUP(I15643,'Cross-Page Data'!$D$4:$F$48,3,FALSE)))))</f>
        <v>#N/A</v>
      </c>
      <c r="K15643" t="b">
        <f t="shared" si="244"/>
        <v>1</v>
      </c>
    </row>
    <row r="15644" spans="10:11" ht="14.65" customHeight="1" x14ac:dyDescent="0.25">
      <c r="J15644" t="e">
        <f>IF(VLOOKUP(I15644,'Cross-Page Data'!$D$4:$F$48,3,FALSE)="natural gas",VLOOKUP(E15644,'Cross-Page Data'!$I$4:$J$22,2,FALSE),IF(VLOOKUP(I15644,'Cross-Page Data'!$D$4:$F$48,3,FALSE)="solar",IF(E15644="PV","solar PV","solar thermal"),IF(VLOOKUP(I15644,'Cross-Page Data'!$D$4:$F$48,3,FALSE)="wind",VLOOKUP(E15644,'Cross-Page Data'!$I$4:$J$22,2,FALSE),IF(VLOOKUP(I15644,'Cross-Page Data'!$D$4:$F$48,3,FALSE)="hydro",VLOOKUP(E15644,'Cross-Page Data'!$I$4:$J$22,2,FALSE),VLOOKUP(I15644,'Cross-Page Data'!$D$4:$F$48,3,FALSE)))))</f>
        <v>#N/A</v>
      </c>
      <c r="K15644" t="b">
        <f t="shared" si="244"/>
        <v>1</v>
      </c>
    </row>
    <row r="15645" spans="10:11" ht="14.65" customHeight="1" x14ac:dyDescent="0.25">
      <c r="J15645" t="e">
        <f>IF(VLOOKUP(I15645,'Cross-Page Data'!$D$4:$F$48,3,FALSE)="natural gas",VLOOKUP(E15645,'Cross-Page Data'!$I$4:$J$22,2,FALSE),IF(VLOOKUP(I15645,'Cross-Page Data'!$D$4:$F$48,3,FALSE)="solar",IF(E15645="PV","solar PV","solar thermal"),IF(VLOOKUP(I15645,'Cross-Page Data'!$D$4:$F$48,3,FALSE)="wind",VLOOKUP(E15645,'Cross-Page Data'!$I$4:$J$22,2,FALSE),IF(VLOOKUP(I15645,'Cross-Page Data'!$D$4:$F$48,3,FALSE)="hydro",VLOOKUP(E15645,'Cross-Page Data'!$I$4:$J$22,2,FALSE),VLOOKUP(I15645,'Cross-Page Data'!$D$4:$F$48,3,FALSE)))))</f>
        <v>#N/A</v>
      </c>
      <c r="K15645" t="b">
        <f t="shared" si="244"/>
        <v>1</v>
      </c>
    </row>
    <row r="15646" spans="10:11" ht="14.65" customHeight="1" x14ac:dyDescent="0.25">
      <c r="J15646" t="e">
        <f>IF(VLOOKUP(I15646,'Cross-Page Data'!$D$4:$F$48,3,FALSE)="natural gas",VLOOKUP(E15646,'Cross-Page Data'!$I$4:$J$22,2,FALSE),IF(VLOOKUP(I15646,'Cross-Page Data'!$D$4:$F$48,3,FALSE)="solar",IF(E15646="PV","solar PV","solar thermal"),IF(VLOOKUP(I15646,'Cross-Page Data'!$D$4:$F$48,3,FALSE)="wind",VLOOKUP(E15646,'Cross-Page Data'!$I$4:$J$22,2,FALSE),IF(VLOOKUP(I15646,'Cross-Page Data'!$D$4:$F$48,3,FALSE)="hydro",VLOOKUP(E15646,'Cross-Page Data'!$I$4:$J$22,2,FALSE),VLOOKUP(I15646,'Cross-Page Data'!$D$4:$F$48,3,FALSE)))))</f>
        <v>#N/A</v>
      </c>
      <c r="K15646" t="b">
        <f t="shared" si="244"/>
        <v>1</v>
      </c>
    </row>
    <row r="15647" spans="10:11" ht="14.65" customHeight="1" x14ac:dyDescent="0.25">
      <c r="J15647" t="e">
        <f>IF(VLOOKUP(I15647,'Cross-Page Data'!$D$4:$F$48,3,FALSE)="natural gas",VLOOKUP(E15647,'Cross-Page Data'!$I$4:$J$22,2,FALSE),IF(VLOOKUP(I15647,'Cross-Page Data'!$D$4:$F$48,3,FALSE)="solar",IF(E15647="PV","solar PV","solar thermal"),IF(VLOOKUP(I15647,'Cross-Page Data'!$D$4:$F$48,3,FALSE)="wind",VLOOKUP(E15647,'Cross-Page Data'!$I$4:$J$22,2,FALSE),IF(VLOOKUP(I15647,'Cross-Page Data'!$D$4:$F$48,3,FALSE)="hydro",VLOOKUP(E15647,'Cross-Page Data'!$I$4:$J$22,2,FALSE),VLOOKUP(I15647,'Cross-Page Data'!$D$4:$F$48,3,FALSE)))))</f>
        <v>#N/A</v>
      </c>
      <c r="K15647" t="b">
        <f t="shared" si="244"/>
        <v>1</v>
      </c>
    </row>
    <row r="15648" spans="10:11" ht="14.65" customHeight="1" x14ac:dyDescent="0.25">
      <c r="J15648" t="e">
        <f>IF(VLOOKUP(I15648,'Cross-Page Data'!$D$4:$F$48,3,FALSE)="natural gas",VLOOKUP(E15648,'Cross-Page Data'!$I$4:$J$22,2,FALSE),IF(VLOOKUP(I15648,'Cross-Page Data'!$D$4:$F$48,3,FALSE)="solar",IF(E15648="PV","solar PV","solar thermal"),IF(VLOOKUP(I15648,'Cross-Page Data'!$D$4:$F$48,3,FALSE)="wind",VLOOKUP(E15648,'Cross-Page Data'!$I$4:$J$22,2,FALSE),IF(VLOOKUP(I15648,'Cross-Page Data'!$D$4:$F$48,3,FALSE)="hydro",VLOOKUP(E15648,'Cross-Page Data'!$I$4:$J$22,2,FALSE),VLOOKUP(I15648,'Cross-Page Data'!$D$4:$F$48,3,FALSE)))))</f>
        <v>#N/A</v>
      </c>
      <c r="K15648" t="b">
        <f t="shared" si="244"/>
        <v>1</v>
      </c>
    </row>
    <row r="15649" spans="10:11" ht="14.65" customHeight="1" x14ac:dyDescent="0.25">
      <c r="J15649" t="e">
        <f>IF(VLOOKUP(I15649,'Cross-Page Data'!$D$4:$F$48,3,FALSE)="natural gas",VLOOKUP(E15649,'Cross-Page Data'!$I$4:$J$22,2,FALSE),IF(VLOOKUP(I15649,'Cross-Page Data'!$D$4:$F$48,3,FALSE)="solar",IF(E15649="PV","solar PV","solar thermal"),IF(VLOOKUP(I15649,'Cross-Page Data'!$D$4:$F$48,3,FALSE)="wind",VLOOKUP(E15649,'Cross-Page Data'!$I$4:$J$22,2,FALSE),IF(VLOOKUP(I15649,'Cross-Page Data'!$D$4:$F$48,3,FALSE)="hydro",VLOOKUP(E15649,'Cross-Page Data'!$I$4:$J$22,2,FALSE),VLOOKUP(I15649,'Cross-Page Data'!$D$4:$F$48,3,FALSE)))))</f>
        <v>#N/A</v>
      </c>
      <c r="K15649" t="b">
        <f t="shared" si="244"/>
        <v>1</v>
      </c>
    </row>
    <row r="15650" spans="10:11" ht="14.65" customHeight="1" x14ac:dyDescent="0.25">
      <c r="J15650" t="e">
        <f>IF(VLOOKUP(I15650,'Cross-Page Data'!$D$4:$F$48,3,FALSE)="natural gas",VLOOKUP(E15650,'Cross-Page Data'!$I$4:$J$22,2,FALSE),IF(VLOOKUP(I15650,'Cross-Page Data'!$D$4:$F$48,3,FALSE)="solar",IF(E15650="PV","solar PV","solar thermal"),IF(VLOOKUP(I15650,'Cross-Page Data'!$D$4:$F$48,3,FALSE)="wind",VLOOKUP(E15650,'Cross-Page Data'!$I$4:$J$22,2,FALSE),IF(VLOOKUP(I15650,'Cross-Page Data'!$D$4:$F$48,3,FALSE)="hydro",VLOOKUP(E15650,'Cross-Page Data'!$I$4:$J$22,2,FALSE),VLOOKUP(I15650,'Cross-Page Data'!$D$4:$F$48,3,FALSE)))))</f>
        <v>#N/A</v>
      </c>
      <c r="K15650" t="b">
        <f t="shared" si="244"/>
        <v>1</v>
      </c>
    </row>
    <row r="15651" spans="10:11" ht="14.65" customHeight="1" x14ac:dyDescent="0.25">
      <c r="J15651" t="e">
        <f>IF(VLOOKUP(I15651,'Cross-Page Data'!$D$4:$F$48,3,FALSE)="natural gas",VLOOKUP(E15651,'Cross-Page Data'!$I$4:$J$22,2,FALSE),IF(VLOOKUP(I15651,'Cross-Page Data'!$D$4:$F$48,3,FALSE)="solar",IF(E15651="PV","solar PV","solar thermal"),IF(VLOOKUP(I15651,'Cross-Page Data'!$D$4:$F$48,3,FALSE)="wind",VLOOKUP(E15651,'Cross-Page Data'!$I$4:$J$22,2,FALSE),IF(VLOOKUP(I15651,'Cross-Page Data'!$D$4:$F$48,3,FALSE)="hydro",VLOOKUP(E15651,'Cross-Page Data'!$I$4:$J$22,2,FALSE),VLOOKUP(I15651,'Cross-Page Data'!$D$4:$F$48,3,FALSE)))))</f>
        <v>#N/A</v>
      </c>
      <c r="K15651" t="b">
        <f t="shared" si="244"/>
        <v>1</v>
      </c>
    </row>
    <row r="15652" spans="10:11" ht="14.65" customHeight="1" x14ac:dyDescent="0.25">
      <c r="J15652" t="e">
        <f>IF(VLOOKUP(I15652,'Cross-Page Data'!$D$4:$F$48,3,FALSE)="natural gas",VLOOKUP(E15652,'Cross-Page Data'!$I$4:$J$22,2,FALSE),IF(VLOOKUP(I15652,'Cross-Page Data'!$D$4:$F$48,3,FALSE)="solar",IF(E15652="PV","solar PV","solar thermal"),IF(VLOOKUP(I15652,'Cross-Page Data'!$D$4:$F$48,3,FALSE)="wind",VLOOKUP(E15652,'Cross-Page Data'!$I$4:$J$22,2,FALSE),IF(VLOOKUP(I15652,'Cross-Page Data'!$D$4:$F$48,3,FALSE)="hydro",VLOOKUP(E15652,'Cross-Page Data'!$I$4:$J$22,2,FALSE),VLOOKUP(I15652,'Cross-Page Data'!$D$4:$F$48,3,FALSE)))))</f>
        <v>#N/A</v>
      </c>
      <c r="K15652" t="b">
        <f t="shared" si="244"/>
        <v>1</v>
      </c>
    </row>
    <row r="15653" spans="10:11" ht="14.65" customHeight="1" x14ac:dyDescent="0.25">
      <c r="J15653" t="e">
        <f>IF(VLOOKUP(I15653,'Cross-Page Data'!$D$4:$F$48,3,FALSE)="natural gas",VLOOKUP(E15653,'Cross-Page Data'!$I$4:$J$22,2,FALSE),IF(VLOOKUP(I15653,'Cross-Page Data'!$D$4:$F$48,3,FALSE)="solar",IF(E15653="PV","solar PV","solar thermal"),IF(VLOOKUP(I15653,'Cross-Page Data'!$D$4:$F$48,3,FALSE)="wind",VLOOKUP(E15653,'Cross-Page Data'!$I$4:$J$22,2,FALSE),IF(VLOOKUP(I15653,'Cross-Page Data'!$D$4:$F$48,3,FALSE)="hydro",VLOOKUP(E15653,'Cross-Page Data'!$I$4:$J$22,2,FALSE),VLOOKUP(I15653,'Cross-Page Data'!$D$4:$F$48,3,FALSE)))))</f>
        <v>#N/A</v>
      </c>
      <c r="K15653" t="b">
        <f t="shared" si="244"/>
        <v>1</v>
      </c>
    </row>
    <row r="15654" spans="10:11" ht="14.65" customHeight="1" x14ac:dyDescent="0.25">
      <c r="J15654" t="e">
        <f>IF(VLOOKUP(I15654,'Cross-Page Data'!$D$4:$F$48,3,FALSE)="natural gas",VLOOKUP(E15654,'Cross-Page Data'!$I$4:$J$22,2,FALSE),IF(VLOOKUP(I15654,'Cross-Page Data'!$D$4:$F$48,3,FALSE)="solar",IF(E15654="PV","solar PV","solar thermal"),IF(VLOOKUP(I15654,'Cross-Page Data'!$D$4:$F$48,3,FALSE)="wind",VLOOKUP(E15654,'Cross-Page Data'!$I$4:$J$22,2,FALSE),IF(VLOOKUP(I15654,'Cross-Page Data'!$D$4:$F$48,3,FALSE)="hydro",VLOOKUP(E15654,'Cross-Page Data'!$I$4:$J$22,2,FALSE),VLOOKUP(I15654,'Cross-Page Data'!$D$4:$F$48,3,FALSE)))))</f>
        <v>#N/A</v>
      </c>
      <c r="K15654" t="b">
        <f t="shared" si="244"/>
        <v>1</v>
      </c>
    </row>
    <row r="15655" spans="10:11" ht="14.65" customHeight="1" x14ac:dyDescent="0.25">
      <c r="J15655" t="e">
        <f>IF(VLOOKUP(I15655,'Cross-Page Data'!$D$4:$F$48,3,FALSE)="natural gas",VLOOKUP(E15655,'Cross-Page Data'!$I$4:$J$22,2,FALSE),IF(VLOOKUP(I15655,'Cross-Page Data'!$D$4:$F$48,3,FALSE)="solar",IF(E15655="PV","solar PV","solar thermal"),IF(VLOOKUP(I15655,'Cross-Page Data'!$D$4:$F$48,3,FALSE)="wind",VLOOKUP(E15655,'Cross-Page Data'!$I$4:$J$22,2,FALSE),IF(VLOOKUP(I15655,'Cross-Page Data'!$D$4:$F$48,3,FALSE)="hydro",VLOOKUP(E15655,'Cross-Page Data'!$I$4:$J$22,2,FALSE),VLOOKUP(I15655,'Cross-Page Data'!$D$4:$F$48,3,FALSE)))))</f>
        <v>#N/A</v>
      </c>
      <c r="K15655" t="b">
        <f t="shared" si="244"/>
        <v>1</v>
      </c>
    </row>
    <row r="15656" spans="10:11" ht="14.65" customHeight="1" x14ac:dyDescent="0.25">
      <c r="J15656" t="e">
        <f>IF(VLOOKUP(I15656,'Cross-Page Data'!$D$4:$F$48,3,FALSE)="natural gas",VLOOKUP(E15656,'Cross-Page Data'!$I$4:$J$22,2,FALSE),IF(VLOOKUP(I15656,'Cross-Page Data'!$D$4:$F$48,3,FALSE)="solar",IF(E15656="PV","solar PV","solar thermal"),IF(VLOOKUP(I15656,'Cross-Page Data'!$D$4:$F$48,3,FALSE)="wind",VLOOKUP(E15656,'Cross-Page Data'!$I$4:$J$22,2,FALSE),IF(VLOOKUP(I15656,'Cross-Page Data'!$D$4:$F$48,3,FALSE)="hydro",VLOOKUP(E15656,'Cross-Page Data'!$I$4:$J$22,2,FALSE),VLOOKUP(I15656,'Cross-Page Data'!$D$4:$F$48,3,FALSE)))))</f>
        <v>#N/A</v>
      </c>
      <c r="K15656" t="b">
        <f t="shared" si="244"/>
        <v>1</v>
      </c>
    </row>
    <row r="15657" spans="10:11" ht="14.65" customHeight="1" x14ac:dyDescent="0.25">
      <c r="J15657" t="e">
        <f>IF(VLOOKUP(I15657,'Cross-Page Data'!$D$4:$F$48,3,FALSE)="natural gas",VLOOKUP(E15657,'Cross-Page Data'!$I$4:$J$22,2,FALSE),IF(VLOOKUP(I15657,'Cross-Page Data'!$D$4:$F$48,3,FALSE)="solar",IF(E15657="PV","solar PV","solar thermal"),IF(VLOOKUP(I15657,'Cross-Page Data'!$D$4:$F$48,3,FALSE)="wind",VLOOKUP(E15657,'Cross-Page Data'!$I$4:$J$22,2,FALSE),IF(VLOOKUP(I15657,'Cross-Page Data'!$D$4:$F$48,3,FALSE)="hydro",VLOOKUP(E15657,'Cross-Page Data'!$I$4:$J$22,2,FALSE),VLOOKUP(I15657,'Cross-Page Data'!$D$4:$F$48,3,FALSE)))))</f>
        <v>#N/A</v>
      </c>
      <c r="K15657" t="b">
        <f t="shared" si="244"/>
        <v>1</v>
      </c>
    </row>
    <row r="15658" spans="10:11" ht="14.65" customHeight="1" x14ac:dyDescent="0.25">
      <c r="J15658" t="e">
        <f>IF(VLOOKUP(I15658,'Cross-Page Data'!$D$4:$F$48,3,FALSE)="natural gas",VLOOKUP(E15658,'Cross-Page Data'!$I$4:$J$22,2,FALSE),IF(VLOOKUP(I15658,'Cross-Page Data'!$D$4:$F$48,3,FALSE)="solar",IF(E15658="PV","solar PV","solar thermal"),IF(VLOOKUP(I15658,'Cross-Page Data'!$D$4:$F$48,3,FALSE)="wind",VLOOKUP(E15658,'Cross-Page Data'!$I$4:$J$22,2,FALSE),IF(VLOOKUP(I15658,'Cross-Page Data'!$D$4:$F$48,3,FALSE)="hydro",VLOOKUP(E15658,'Cross-Page Data'!$I$4:$J$22,2,FALSE),VLOOKUP(I15658,'Cross-Page Data'!$D$4:$F$48,3,FALSE)))))</f>
        <v>#N/A</v>
      </c>
      <c r="K15658" t="b">
        <f t="shared" si="244"/>
        <v>1</v>
      </c>
    </row>
    <row r="15659" spans="10:11" ht="14.65" customHeight="1" x14ac:dyDescent="0.25">
      <c r="J15659" t="e">
        <f>IF(VLOOKUP(I15659,'Cross-Page Data'!$D$4:$F$48,3,FALSE)="natural gas",VLOOKUP(E15659,'Cross-Page Data'!$I$4:$J$22,2,FALSE),IF(VLOOKUP(I15659,'Cross-Page Data'!$D$4:$F$48,3,FALSE)="solar",IF(E15659="PV","solar PV","solar thermal"),IF(VLOOKUP(I15659,'Cross-Page Data'!$D$4:$F$48,3,FALSE)="wind",VLOOKUP(E15659,'Cross-Page Data'!$I$4:$J$22,2,FALSE),IF(VLOOKUP(I15659,'Cross-Page Data'!$D$4:$F$48,3,FALSE)="hydro",VLOOKUP(E15659,'Cross-Page Data'!$I$4:$J$22,2,FALSE),VLOOKUP(I15659,'Cross-Page Data'!$D$4:$F$48,3,FALSE)))))</f>
        <v>#N/A</v>
      </c>
      <c r="K15659" t="b">
        <f t="shared" si="244"/>
        <v>1</v>
      </c>
    </row>
    <row r="15660" spans="10:11" ht="14.65" customHeight="1" x14ac:dyDescent="0.25">
      <c r="J15660" t="e">
        <f>IF(VLOOKUP(I15660,'Cross-Page Data'!$D$4:$F$48,3,FALSE)="natural gas",VLOOKUP(E15660,'Cross-Page Data'!$I$4:$J$22,2,FALSE),IF(VLOOKUP(I15660,'Cross-Page Data'!$D$4:$F$48,3,FALSE)="solar",IF(E15660="PV","solar PV","solar thermal"),IF(VLOOKUP(I15660,'Cross-Page Data'!$D$4:$F$48,3,FALSE)="wind",VLOOKUP(E15660,'Cross-Page Data'!$I$4:$J$22,2,FALSE),IF(VLOOKUP(I15660,'Cross-Page Data'!$D$4:$F$48,3,FALSE)="hydro",VLOOKUP(E15660,'Cross-Page Data'!$I$4:$J$22,2,FALSE),VLOOKUP(I15660,'Cross-Page Data'!$D$4:$F$48,3,FALSE)))))</f>
        <v>#N/A</v>
      </c>
      <c r="K15660" t="b">
        <f t="shared" si="244"/>
        <v>1</v>
      </c>
    </row>
    <row r="15661" spans="10:11" ht="14.65" customHeight="1" x14ac:dyDescent="0.25">
      <c r="J15661" t="e">
        <f>IF(VLOOKUP(I15661,'Cross-Page Data'!$D$4:$F$48,3,FALSE)="natural gas",VLOOKUP(E15661,'Cross-Page Data'!$I$4:$J$22,2,FALSE),IF(VLOOKUP(I15661,'Cross-Page Data'!$D$4:$F$48,3,FALSE)="solar",IF(E15661="PV","solar PV","solar thermal"),IF(VLOOKUP(I15661,'Cross-Page Data'!$D$4:$F$48,3,FALSE)="wind",VLOOKUP(E15661,'Cross-Page Data'!$I$4:$J$22,2,FALSE),IF(VLOOKUP(I15661,'Cross-Page Data'!$D$4:$F$48,3,FALSE)="hydro",VLOOKUP(E15661,'Cross-Page Data'!$I$4:$J$22,2,FALSE),VLOOKUP(I15661,'Cross-Page Data'!$D$4:$F$48,3,FALSE)))))</f>
        <v>#N/A</v>
      </c>
      <c r="K15661" t="b">
        <f t="shared" si="244"/>
        <v>1</v>
      </c>
    </row>
    <row r="15662" spans="10:11" ht="14.65" customHeight="1" x14ac:dyDescent="0.25">
      <c r="J15662" t="e">
        <f>IF(VLOOKUP(I15662,'Cross-Page Data'!$D$4:$F$48,3,FALSE)="natural gas",VLOOKUP(E15662,'Cross-Page Data'!$I$4:$J$22,2,FALSE),IF(VLOOKUP(I15662,'Cross-Page Data'!$D$4:$F$48,3,FALSE)="solar",IF(E15662="PV","solar PV","solar thermal"),IF(VLOOKUP(I15662,'Cross-Page Data'!$D$4:$F$48,3,FALSE)="wind",VLOOKUP(E15662,'Cross-Page Data'!$I$4:$J$22,2,FALSE),IF(VLOOKUP(I15662,'Cross-Page Data'!$D$4:$F$48,3,FALSE)="hydro",VLOOKUP(E15662,'Cross-Page Data'!$I$4:$J$22,2,FALSE),VLOOKUP(I15662,'Cross-Page Data'!$D$4:$F$48,3,FALSE)))))</f>
        <v>#N/A</v>
      </c>
      <c r="K15662" t="b">
        <f t="shared" si="244"/>
        <v>1</v>
      </c>
    </row>
    <row r="15663" spans="10:11" ht="14.65" customHeight="1" x14ac:dyDescent="0.25">
      <c r="J15663" t="e">
        <f>IF(VLOOKUP(I15663,'Cross-Page Data'!$D$4:$F$48,3,FALSE)="natural gas",VLOOKUP(E15663,'Cross-Page Data'!$I$4:$J$22,2,FALSE),IF(VLOOKUP(I15663,'Cross-Page Data'!$D$4:$F$48,3,FALSE)="solar",IF(E15663="PV","solar PV","solar thermal"),IF(VLOOKUP(I15663,'Cross-Page Data'!$D$4:$F$48,3,FALSE)="wind",VLOOKUP(E15663,'Cross-Page Data'!$I$4:$J$22,2,FALSE),IF(VLOOKUP(I15663,'Cross-Page Data'!$D$4:$F$48,3,FALSE)="hydro",VLOOKUP(E15663,'Cross-Page Data'!$I$4:$J$22,2,FALSE),VLOOKUP(I15663,'Cross-Page Data'!$D$4:$F$48,3,FALSE)))))</f>
        <v>#N/A</v>
      </c>
      <c r="K15663" t="b">
        <f t="shared" si="244"/>
        <v>1</v>
      </c>
    </row>
    <row r="15664" spans="10:11" ht="14.65" customHeight="1" x14ac:dyDescent="0.25">
      <c r="J15664" t="e">
        <f>IF(VLOOKUP(I15664,'Cross-Page Data'!$D$4:$F$48,3,FALSE)="natural gas",VLOOKUP(E15664,'Cross-Page Data'!$I$4:$J$22,2,FALSE),IF(VLOOKUP(I15664,'Cross-Page Data'!$D$4:$F$48,3,FALSE)="solar",IF(E15664="PV","solar PV","solar thermal"),IF(VLOOKUP(I15664,'Cross-Page Data'!$D$4:$F$48,3,FALSE)="wind",VLOOKUP(E15664,'Cross-Page Data'!$I$4:$J$22,2,FALSE),IF(VLOOKUP(I15664,'Cross-Page Data'!$D$4:$F$48,3,FALSE)="hydro",VLOOKUP(E15664,'Cross-Page Data'!$I$4:$J$22,2,FALSE),VLOOKUP(I15664,'Cross-Page Data'!$D$4:$F$48,3,FALSE)))))</f>
        <v>#N/A</v>
      </c>
      <c r="K15664" t="b">
        <f t="shared" si="244"/>
        <v>1</v>
      </c>
    </row>
    <row r="15665" spans="10:11" ht="14.65" customHeight="1" x14ac:dyDescent="0.25">
      <c r="J15665" t="e">
        <f>IF(VLOOKUP(I15665,'Cross-Page Data'!$D$4:$F$48,3,FALSE)="natural gas",VLOOKUP(E15665,'Cross-Page Data'!$I$4:$J$22,2,FALSE),IF(VLOOKUP(I15665,'Cross-Page Data'!$D$4:$F$48,3,FALSE)="solar",IF(E15665="PV","solar PV","solar thermal"),IF(VLOOKUP(I15665,'Cross-Page Data'!$D$4:$F$48,3,FALSE)="wind",VLOOKUP(E15665,'Cross-Page Data'!$I$4:$J$22,2,FALSE),IF(VLOOKUP(I15665,'Cross-Page Data'!$D$4:$F$48,3,FALSE)="hydro",VLOOKUP(E15665,'Cross-Page Data'!$I$4:$J$22,2,FALSE),VLOOKUP(I15665,'Cross-Page Data'!$D$4:$F$48,3,FALSE)))))</f>
        <v>#N/A</v>
      </c>
      <c r="K15665" t="b">
        <f t="shared" si="244"/>
        <v>1</v>
      </c>
    </row>
    <row r="15666" spans="10:11" ht="14.65" customHeight="1" x14ac:dyDescent="0.25">
      <c r="J15666" t="e">
        <f>IF(VLOOKUP(I15666,'Cross-Page Data'!$D$4:$F$48,3,FALSE)="natural gas",VLOOKUP(E15666,'Cross-Page Data'!$I$4:$J$22,2,FALSE),IF(VLOOKUP(I15666,'Cross-Page Data'!$D$4:$F$48,3,FALSE)="solar",IF(E15666="PV","solar PV","solar thermal"),IF(VLOOKUP(I15666,'Cross-Page Data'!$D$4:$F$48,3,FALSE)="wind",VLOOKUP(E15666,'Cross-Page Data'!$I$4:$J$22,2,FALSE),IF(VLOOKUP(I15666,'Cross-Page Data'!$D$4:$F$48,3,FALSE)="hydro",VLOOKUP(E15666,'Cross-Page Data'!$I$4:$J$22,2,FALSE),VLOOKUP(I15666,'Cross-Page Data'!$D$4:$F$48,3,FALSE)))))</f>
        <v>#N/A</v>
      </c>
      <c r="K15666" t="b">
        <f t="shared" si="244"/>
        <v>1</v>
      </c>
    </row>
    <row r="15667" spans="10:11" ht="14.65" customHeight="1" x14ac:dyDescent="0.25">
      <c r="J15667" t="e">
        <f>IF(VLOOKUP(I15667,'Cross-Page Data'!$D$4:$F$48,3,FALSE)="natural gas",VLOOKUP(E15667,'Cross-Page Data'!$I$4:$J$22,2,FALSE),IF(VLOOKUP(I15667,'Cross-Page Data'!$D$4:$F$48,3,FALSE)="solar",IF(E15667="PV","solar PV","solar thermal"),IF(VLOOKUP(I15667,'Cross-Page Data'!$D$4:$F$48,3,FALSE)="wind",VLOOKUP(E15667,'Cross-Page Data'!$I$4:$J$22,2,FALSE),IF(VLOOKUP(I15667,'Cross-Page Data'!$D$4:$F$48,3,FALSE)="hydro",VLOOKUP(E15667,'Cross-Page Data'!$I$4:$J$22,2,FALSE),VLOOKUP(I15667,'Cross-Page Data'!$D$4:$F$48,3,FALSE)))))</f>
        <v>#N/A</v>
      </c>
      <c r="K15667" t="b">
        <f t="shared" si="244"/>
        <v>1</v>
      </c>
    </row>
    <row r="15668" spans="10:11" ht="14.65" customHeight="1" x14ac:dyDescent="0.25">
      <c r="J15668" t="e">
        <f>IF(VLOOKUP(I15668,'Cross-Page Data'!$D$4:$F$48,3,FALSE)="natural gas",VLOOKUP(E15668,'Cross-Page Data'!$I$4:$J$22,2,FALSE),IF(VLOOKUP(I15668,'Cross-Page Data'!$D$4:$F$48,3,FALSE)="solar",IF(E15668="PV","solar PV","solar thermal"),IF(VLOOKUP(I15668,'Cross-Page Data'!$D$4:$F$48,3,FALSE)="wind",VLOOKUP(E15668,'Cross-Page Data'!$I$4:$J$22,2,FALSE),IF(VLOOKUP(I15668,'Cross-Page Data'!$D$4:$F$48,3,FALSE)="hydro",VLOOKUP(E15668,'Cross-Page Data'!$I$4:$J$22,2,FALSE),VLOOKUP(I15668,'Cross-Page Data'!$D$4:$F$48,3,FALSE)))))</f>
        <v>#N/A</v>
      </c>
      <c r="K15668" t="b">
        <f t="shared" si="244"/>
        <v>1</v>
      </c>
    </row>
    <row r="15669" spans="10:11" ht="14.65" customHeight="1" x14ac:dyDescent="0.25">
      <c r="J15669" t="e">
        <f>IF(VLOOKUP(I15669,'Cross-Page Data'!$D$4:$F$48,3,FALSE)="natural gas",VLOOKUP(E15669,'Cross-Page Data'!$I$4:$J$22,2,FALSE),IF(VLOOKUP(I15669,'Cross-Page Data'!$D$4:$F$48,3,FALSE)="solar",IF(E15669="PV","solar PV","solar thermal"),IF(VLOOKUP(I15669,'Cross-Page Data'!$D$4:$F$48,3,FALSE)="wind",VLOOKUP(E15669,'Cross-Page Data'!$I$4:$J$22,2,FALSE),IF(VLOOKUP(I15669,'Cross-Page Data'!$D$4:$F$48,3,FALSE)="hydro",VLOOKUP(E15669,'Cross-Page Data'!$I$4:$J$22,2,FALSE),VLOOKUP(I15669,'Cross-Page Data'!$D$4:$F$48,3,FALSE)))))</f>
        <v>#N/A</v>
      </c>
      <c r="K15669" t="b">
        <f t="shared" si="244"/>
        <v>1</v>
      </c>
    </row>
    <row r="15670" spans="10:11" ht="14.65" customHeight="1" x14ac:dyDescent="0.25">
      <c r="J15670" t="e">
        <f>IF(VLOOKUP(I15670,'Cross-Page Data'!$D$4:$F$48,3,FALSE)="natural gas",VLOOKUP(E15670,'Cross-Page Data'!$I$4:$J$22,2,FALSE),IF(VLOOKUP(I15670,'Cross-Page Data'!$D$4:$F$48,3,FALSE)="solar",IF(E15670="PV","solar PV","solar thermal"),IF(VLOOKUP(I15670,'Cross-Page Data'!$D$4:$F$48,3,FALSE)="wind",VLOOKUP(E15670,'Cross-Page Data'!$I$4:$J$22,2,FALSE),IF(VLOOKUP(I15670,'Cross-Page Data'!$D$4:$F$48,3,FALSE)="hydro",VLOOKUP(E15670,'Cross-Page Data'!$I$4:$J$22,2,FALSE),VLOOKUP(I15670,'Cross-Page Data'!$D$4:$F$48,3,FALSE)))))</f>
        <v>#N/A</v>
      </c>
      <c r="K15670" t="b">
        <f t="shared" si="244"/>
        <v>1</v>
      </c>
    </row>
    <row r="15671" spans="10:11" ht="14.65" customHeight="1" x14ac:dyDescent="0.25">
      <c r="J15671" t="e">
        <f>IF(VLOOKUP(I15671,'Cross-Page Data'!$D$4:$F$48,3,FALSE)="natural gas",VLOOKUP(E15671,'Cross-Page Data'!$I$4:$J$22,2,FALSE),IF(VLOOKUP(I15671,'Cross-Page Data'!$D$4:$F$48,3,FALSE)="solar",IF(E15671="PV","solar PV","solar thermal"),IF(VLOOKUP(I15671,'Cross-Page Data'!$D$4:$F$48,3,FALSE)="wind",VLOOKUP(E15671,'Cross-Page Data'!$I$4:$J$22,2,FALSE),IF(VLOOKUP(I15671,'Cross-Page Data'!$D$4:$F$48,3,FALSE)="hydro",VLOOKUP(E15671,'Cross-Page Data'!$I$4:$J$22,2,FALSE),VLOOKUP(I15671,'Cross-Page Data'!$D$4:$F$48,3,FALSE)))))</f>
        <v>#N/A</v>
      </c>
      <c r="K15671" t="b">
        <f t="shared" si="244"/>
        <v>1</v>
      </c>
    </row>
    <row r="15672" spans="10:11" ht="14.65" customHeight="1" x14ac:dyDescent="0.25">
      <c r="J15672" t="e">
        <f>IF(VLOOKUP(I15672,'Cross-Page Data'!$D$4:$F$48,3,FALSE)="natural gas",VLOOKUP(E15672,'Cross-Page Data'!$I$4:$J$22,2,FALSE),IF(VLOOKUP(I15672,'Cross-Page Data'!$D$4:$F$48,3,FALSE)="solar",IF(E15672="PV","solar PV","solar thermal"),IF(VLOOKUP(I15672,'Cross-Page Data'!$D$4:$F$48,3,FALSE)="wind",VLOOKUP(E15672,'Cross-Page Data'!$I$4:$J$22,2,FALSE),IF(VLOOKUP(I15672,'Cross-Page Data'!$D$4:$F$48,3,FALSE)="hydro",VLOOKUP(E15672,'Cross-Page Data'!$I$4:$J$22,2,FALSE),VLOOKUP(I15672,'Cross-Page Data'!$D$4:$F$48,3,FALSE)))))</f>
        <v>#N/A</v>
      </c>
      <c r="K15672" t="b">
        <f t="shared" si="244"/>
        <v>1</v>
      </c>
    </row>
    <row r="15673" spans="10:11" ht="14.65" customHeight="1" x14ac:dyDescent="0.25">
      <c r="J15673" t="e">
        <f>IF(VLOOKUP(I15673,'Cross-Page Data'!$D$4:$F$48,3,FALSE)="natural gas",VLOOKUP(E15673,'Cross-Page Data'!$I$4:$J$22,2,FALSE),IF(VLOOKUP(I15673,'Cross-Page Data'!$D$4:$F$48,3,FALSE)="solar",IF(E15673="PV","solar PV","solar thermal"),IF(VLOOKUP(I15673,'Cross-Page Data'!$D$4:$F$48,3,FALSE)="wind",VLOOKUP(E15673,'Cross-Page Data'!$I$4:$J$22,2,FALSE),IF(VLOOKUP(I15673,'Cross-Page Data'!$D$4:$F$48,3,FALSE)="hydro",VLOOKUP(E15673,'Cross-Page Data'!$I$4:$J$22,2,FALSE),VLOOKUP(I15673,'Cross-Page Data'!$D$4:$F$48,3,FALSE)))))</f>
        <v>#N/A</v>
      </c>
      <c r="K15673" t="b">
        <f t="shared" si="244"/>
        <v>1</v>
      </c>
    </row>
    <row r="15674" spans="10:11" ht="14.65" customHeight="1" x14ac:dyDescent="0.25">
      <c r="J15674" t="e">
        <f>IF(VLOOKUP(I15674,'Cross-Page Data'!$D$4:$F$48,3,FALSE)="natural gas",VLOOKUP(E15674,'Cross-Page Data'!$I$4:$J$22,2,FALSE),IF(VLOOKUP(I15674,'Cross-Page Data'!$D$4:$F$48,3,FALSE)="solar",IF(E15674="PV","solar PV","solar thermal"),IF(VLOOKUP(I15674,'Cross-Page Data'!$D$4:$F$48,3,FALSE)="wind",VLOOKUP(E15674,'Cross-Page Data'!$I$4:$J$22,2,FALSE),IF(VLOOKUP(I15674,'Cross-Page Data'!$D$4:$F$48,3,FALSE)="hydro",VLOOKUP(E15674,'Cross-Page Data'!$I$4:$J$22,2,FALSE),VLOOKUP(I15674,'Cross-Page Data'!$D$4:$F$48,3,FALSE)))))</f>
        <v>#N/A</v>
      </c>
      <c r="K15674" t="b">
        <f t="shared" si="244"/>
        <v>1</v>
      </c>
    </row>
    <row r="15675" spans="10:11" ht="14.65" customHeight="1" x14ac:dyDescent="0.25">
      <c r="J15675" t="e">
        <f>IF(VLOOKUP(I15675,'Cross-Page Data'!$D$4:$F$48,3,FALSE)="natural gas",VLOOKUP(E15675,'Cross-Page Data'!$I$4:$J$22,2,FALSE),IF(VLOOKUP(I15675,'Cross-Page Data'!$D$4:$F$48,3,FALSE)="solar",IF(E15675="PV","solar PV","solar thermal"),IF(VLOOKUP(I15675,'Cross-Page Data'!$D$4:$F$48,3,FALSE)="wind",VLOOKUP(E15675,'Cross-Page Data'!$I$4:$J$22,2,FALSE),IF(VLOOKUP(I15675,'Cross-Page Data'!$D$4:$F$48,3,FALSE)="hydro",VLOOKUP(E15675,'Cross-Page Data'!$I$4:$J$22,2,FALSE),VLOOKUP(I15675,'Cross-Page Data'!$D$4:$F$48,3,FALSE)))))</f>
        <v>#N/A</v>
      </c>
      <c r="K15675" t="b">
        <f t="shared" si="244"/>
        <v>1</v>
      </c>
    </row>
    <row r="15676" spans="10:11" ht="27" customHeight="1" x14ac:dyDescent="0.25">
      <c r="J15676" t="e">
        <f>IF(VLOOKUP(I15676,'Cross-Page Data'!$D$4:$F$48,3,FALSE)="natural gas",VLOOKUP(E15676,'Cross-Page Data'!$I$4:$J$22,2,FALSE),IF(VLOOKUP(I15676,'Cross-Page Data'!$D$4:$F$48,3,FALSE)="solar",IF(E15676="PV","solar PV","solar thermal"),IF(VLOOKUP(I15676,'Cross-Page Data'!$D$4:$F$48,3,FALSE)="wind",VLOOKUP(E15676,'Cross-Page Data'!$I$4:$J$22,2,FALSE),IF(VLOOKUP(I15676,'Cross-Page Data'!$D$4:$F$48,3,FALSE)="hydro",VLOOKUP(E15676,'Cross-Page Data'!$I$4:$J$22,2,FALSE),VLOOKUP(I15676,'Cross-Page Data'!$D$4:$F$48,3,FALSE)))))</f>
        <v>#N/A</v>
      </c>
      <c r="K15676" t="b">
        <f t="shared" si="244"/>
        <v>1</v>
      </c>
    </row>
    <row r="15677" spans="10:11" ht="27" customHeight="1" x14ac:dyDescent="0.25">
      <c r="J15677" t="e">
        <f>IF(VLOOKUP(I15677,'Cross-Page Data'!$D$4:$F$48,3,FALSE)="natural gas",VLOOKUP(E15677,'Cross-Page Data'!$I$4:$J$22,2,FALSE),IF(VLOOKUP(I15677,'Cross-Page Data'!$D$4:$F$48,3,FALSE)="solar",IF(E15677="PV","solar PV","solar thermal"),IF(VLOOKUP(I15677,'Cross-Page Data'!$D$4:$F$48,3,FALSE)="wind",VLOOKUP(E15677,'Cross-Page Data'!$I$4:$J$22,2,FALSE),IF(VLOOKUP(I15677,'Cross-Page Data'!$D$4:$F$48,3,FALSE)="hydro",VLOOKUP(E15677,'Cross-Page Data'!$I$4:$J$22,2,FALSE),VLOOKUP(I15677,'Cross-Page Data'!$D$4:$F$48,3,FALSE)))))</f>
        <v>#N/A</v>
      </c>
      <c r="K15677" t="b">
        <f t="shared" si="244"/>
        <v>1</v>
      </c>
    </row>
    <row r="15678" spans="10:11" ht="27" customHeight="1" x14ac:dyDescent="0.25">
      <c r="J15678" t="e">
        <f>IF(VLOOKUP(I15678,'Cross-Page Data'!$D$4:$F$48,3,FALSE)="natural gas",VLOOKUP(E15678,'Cross-Page Data'!$I$4:$J$22,2,FALSE),IF(VLOOKUP(I15678,'Cross-Page Data'!$D$4:$F$48,3,FALSE)="solar",IF(E15678="PV","solar PV","solar thermal"),IF(VLOOKUP(I15678,'Cross-Page Data'!$D$4:$F$48,3,FALSE)="wind",VLOOKUP(E15678,'Cross-Page Data'!$I$4:$J$22,2,FALSE),IF(VLOOKUP(I15678,'Cross-Page Data'!$D$4:$F$48,3,FALSE)="hydro",VLOOKUP(E15678,'Cross-Page Data'!$I$4:$J$22,2,FALSE),VLOOKUP(I15678,'Cross-Page Data'!$D$4:$F$48,3,FALSE)))))</f>
        <v>#N/A</v>
      </c>
      <c r="K15678" t="b">
        <f t="shared" si="244"/>
        <v>1</v>
      </c>
    </row>
    <row r="15679" spans="10:11" ht="14.65" customHeight="1" x14ac:dyDescent="0.25">
      <c r="J15679" t="e">
        <f>IF(VLOOKUP(I15679,'Cross-Page Data'!$D$4:$F$48,3,FALSE)="natural gas",VLOOKUP(E15679,'Cross-Page Data'!$I$4:$J$22,2,FALSE),IF(VLOOKUP(I15679,'Cross-Page Data'!$D$4:$F$48,3,FALSE)="solar",IF(E15679="PV","solar PV","solar thermal"),IF(VLOOKUP(I15679,'Cross-Page Data'!$D$4:$F$48,3,FALSE)="wind",VLOOKUP(E15679,'Cross-Page Data'!$I$4:$J$22,2,FALSE),IF(VLOOKUP(I15679,'Cross-Page Data'!$D$4:$F$48,3,FALSE)="hydro",VLOOKUP(E15679,'Cross-Page Data'!$I$4:$J$22,2,FALSE),VLOOKUP(I15679,'Cross-Page Data'!$D$4:$F$48,3,FALSE)))))</f>
        <v>#N/A</v>
      </c>
      <c r="K15679" t="b">
        <f t="shared" si="244"/>
        <v>1</v>
      </c>
    </row>
    <row r="15680" spans="10:11" ht="27" customHeight="1" x14ac:dyDescent="0.25">
      <c r="J15680" t="e">
        <f>IF(VLOOKUP(I15680,'Cross-Page Data'!$D$4:$F$48,3,FALSE)="natural gas",VLOOKUP(E15680,'Cross-Page Data'!$I$4:$J$22,2,FALSE),IF(VLOOKUP(I15680,'Cross-Page Data'!$D$4:$F$48,3,FALSE)="solar",IF(E15680="PV","solar PV","solar thermal"),IF(VLOOKUP(I15680,'Cross-Page Data'!$D$4:$F$48,3,FALSE)="wind",VLOOKUP(E15680,'Cross-Page Data'!$I$4:$J$22,2,FALSE),IF(VLOOKUP(I15680,'Cross-Page Data'!$D$4:$F$48,3,FALSE)="hydro",VLOOKUP(E15680,'Cross-Page Data'!$I$4:$J$22,2,FALSE),VLOOKUP(I15680,'Cross-Page Data'!$D$4:$F$48,3,FALSE)))))</f>
        <v>#N/A</v>
      </c>
      <c r="K15680" t="b">
        <f t="shared" si="244"/>
        <v>1</v>
      </c>
    </row>
    <row r="15681" spans="10:11" ht="14.65" customHeight="1" x14ac:dyDescent="0.25">
      <c r="J15681" t="e">
        <f>IF(VLOOKUP(I15681,'Cross-Page Data'!$D$4:$F$48,3,FALSE)="natural gas",VLOOKUP(E15681,'Cross-Page Data'!$I$4:$J$22,2,FALSE),IF(VLOOKUP(I15681,'Cross-Page Data'!$D$4:$F$48,3,FALSE)="solar",IF(E15681="PV","solar PV","solar thermal"),IF(VLOOKUP(I15681,'Cross-Page Data'!$D$4:$F$48,3,FALSE)="wind",VLOOKUP(E15681,'Cross-Page Data'!$I$4:$J$22,2,FALSE),IF(VLOOKUP(I15681,'Cross-Page Data'!$D$4:$F$48,3,FALSE)="hydro",VLOOKUP(E15681,'Cross-Page Data'!$I$4:$J$22,2,FALSE),VLOOKUP(I15681,'Cross-Page Data'!$D$4:$F$48,3,FALSE)))))</f>
        <v>#N/A</v>
      </c>
      <c r="K15681" t="b">
        <f t="shared" si="244"/>
        <v>1</v>
      </c>
    </row>
    <row r="15682" spans="10:11" ht="14.65" customHeight="1" x14ac:dyDescent="0.25">
      <c r="J15682" t="e">
        <f>IF(VLOOKUP(I15682,'Cross-Page Data'!$D$4:$F$48,3,FALSE)="natural gas",VLOOKUP(E15682,'Cross-Page Data'!$I$4:$J$22,2,FALSE),IF(VLOOKUP(I15682,'Cross-Page Data'!$D$4:$F$48,3,FALSE)="solar",IF(E15682="PV","solar PV","solar thermal"),IF(VLOOKUP(I15682,'Cross-Page Data'!$D$4:$F$48,3,FALSE)="wind",VLOOKUP(E15682,'Cross-Page Data'!$I$4:$J$22,2,FALSE),IF(VLOOKUP(I15682,'Cross-Page Data'!$D$4:$F$48,3,FALSE)="hydro",VLOOKUP(E15682,'Cross-Page Data'!$I$4:$J$22,2,FALSE),VLOOKUP(I15682,'Cross-Page Data'!$D$4:$F$48,3,FALSE)))))</f>
        <v>#N/A</v>
      </c>
      <c r="K15682" t="b">
        <f t="shared" si="244"/>
        <v>1</v>
      </c>
    </row>
    <row r="15683" spans="10:11" ht="14.65" customHeight="1" x14ac:dyDescent="0.25">
      <c r="J15683" t="e">
        <f>IF(VLOOKUP(I15683,'Cross-Page Data'!$D$4:$F$48,3,FALSE)="natural gas",VLOOKUP(E15683,'Cross-Page Data'!$I$4:$J$22,2,FALSE),IF(VLOOKUP(I15683,'Cross-Page Data'!$D$4:$F$48,3,FALSE)="solar",IF(E15683="PV","solar PV","solar thermal"),IF(VLOOKUP(I15683,'Cross-Page Data'!$D$4:$F$48,3,FALSE)="wind",VLOOKUP(E15683,'Cross-Page Data'!$I$4:$J$22,2,FALSE),IF(VLOOKUP(I15683,'Cross-Page Data'!$D$4:$F$48,3,FALSE)="hydro",VLOOKUP(E15683,'Cross-Page Data'!$I$4:$J$22,2,FALSE),VLOOKUP(I15683,'Cross-Page Data'!$D$4:$F$48,3,FALSE)))))</f>
        <v>#N/A</v>
      </c>
      <c r="K15683" t="b">
        <f t="shared" si="244"/>
        <v>1</v>
      </c>
    </row>
    <row r="15684" spans="10:11" ht="14.65" customHeight="1" x14ac:dyDescent="0.25">
      <c r="J15684" t="e">
        <f>IF(VLOOKUP(I15684,'Cross-Page Data'!$D$4:$F$48,3,FALSE)="natural gas",VLOOKUP(E15684,'Cross-Page Data'!$I$4:$J$22,2,FALSE),IF(VLOOKUP(I15684,'Cross-Page Data'!$D$4:$F$48,3,FALSE)="solar",IF(E15684="PV","solar PV","solar thermal"),IF(VLOOKUP(I15684,'Cross-Page Data'!$D$4:$F$48,3,FALSE)="wind",VLOOKUP(E15684,'Cross-Page Data'!$I$4:$J$22,2,FALSE),IF(VLOOKUP(I15684,'Cross-Page Data'!$D$4:$F$48,3,FALSE)="hydro",VLOOKUP(E15684,'Cross-Page Data'!$I$4:$J$22,2,FALSE),VLOOKUP(I15684,'Cross-Page Data'!$D$4:$F$48,3,FALSE)))))</f>
        <v>#N/A</v>
      </c>
      <c r="K15684" t="b">
        <f t="shared" si="244"/>
        <v>1</v>
      </c>
    </row>
    <row r="15685" spans="10:11" ht="14.65" customHeight="1" x14ac:dyDescent="0.25">
      <c r="J15685" t="e">
        <f>IF(VLOOKUP(I15685,'Cross-Page Data'!$D$4:$F$48,3,FALSE)="natural gas",VLOOKUP(E15685,'Cross-Page Data'!$I$4:$J$22,2,FALSE),IF(VLOOKUP(I15685,'Cross-Page Data'!$D$4:$F$48,3,FALSE)="solar",IF(E15685="PV","solar PV","solar thermal"),IF(VLOOKUP(I15685,'Cross-Page Data'!$D$4:$F$48,3,FALSE)="wind",VLOOKUP(E15685,'Cross-Page Data'!$I$4:$J$22,2,FALSE),IF(VLOOKUP(I15685,'Cross-Page Data'!$D$4:$F$48,3,FALSE)="hydro",VLOOKUP(E15685,'Cross-Page Data'!$I$4:$J$22,2,FALSE),VLOOKUP(I15685,'Cross-Page Data'!$D$4:$F$48,3,FALSE)))))</f>
        <v>#N/A</v>
      </c>
      <c r="K15685" t="b">
        <f t="shared" ref="K15685:K15748" si="245">IF(AND($N$4=FALSE,OR(H15685="Commercial CHP",H15685="Industrial CHP",H15685="IPP CHP")),FALSE,IF(AND($N$5=FALSE,OR(H15685="Commercial CHP",H15685="Commercial Non-CHP",H15685="industrial chp", H15685="industrial non-chp")),FALSE, TRUE))</f>
        <v>1</v>
      </c>
    </row>
    <row r="15686" spans="10:11" ht="14.65" customHeight="1" x14ac:dyDescent="0.25">
      <c r="J15686" t="e">
        <f>IF(VLOOKUP(I15686,'Cross-Page Data'!$D$4:$F$48,3,FALSE)="natural gas",VLOOKUP(E15686,'Cross-Page Data'!$I$4:$J$22,2,FALSE),IF(VLOOKUP(I15686,'Cross-Page Data'!$D$4:$F$48,3,FALSE)="solar",IF(E15686="PV","solar PV","solar thermal"),IF(VLOOKUP(I15686,'Cross-Page Data'!$D$4:$F$48,3,FALSE)="wind",VLOOKUP(E15686,'Cross-Page Data'!$I$4:$J$22,2,FALSE),IF(VLOOKUP(I15686,'Cross-Page Data'!$D$4:$F$48,3,FALSE)="hydro",VLOOKUP(E15686,'Cross-Page Data'!$I$4:$J$22,2,FALSE),VLOOKUP(I15686,'Cross-Page Data'!$D$4:$F$48,3,FALSE)))))</f>
        <v>#N/A</v>
      </c>
      <c r="K15686" t="b">
        <f t="shared" si="245"/>
        <v>1</v>
      </c>
    </row>
    <row r="15687" spans="10:11" ht="14.65" customHeight="1" x14ac:dyDescent="0.25">
      <c r="J15687" t="e">
        <f>IF(VLOOKUP(I15687,'Cross-Page Data'!$D$4:$F$48,3,FALSE)="natural gas",VLOOKUP(E15687,'Cross-Page Data'!$I$4:$J$22,2,FALSE),IF(VLOOKUP(I15687,'Cross-Page Data'!$D$4:$F$48,3,FALSE)="solar",IF(E15687="PV","solar PV","solar thermal"),IF(VLOOKUP(I15687,'Cross-Page Data'!$D$4:$F$48,3,FALSE)="wind",VLOOKUP(E15687,'Cross-Page Data'!$I$4:$J$22,2,FALSE),IF(VLOOKUP(I15687,'Cross-Page Data'!$D$4:$F$48,3,FALSE)="hydro",VLOOKUP(E15687,'Cross-Page Data'!$I$4:$J$22,2,FALSE),VLOOKUP(I15687,'Cross-Page Data'!$D$4:$F$48,3,FALSE)))))</f>
        <v>#N/A</v>
      </c>
      <c r="K15687" t="b">
        <f t="shared" si="245"/>
        <v>1</v>
      </c>
    </row>
    <row r="15688" spans="10:11" ht="14.65" customHeight="1" x14ac:dyDescent="0.25">
      <c r="J15688" t="e">
        <f>IF(VLOOKUP(I15688,'Cross-Page Data'!$D$4:$F$48,3,FALSE)="natural gas",VLOOKUP(E15688,'Cross-Page Data'!$I$4:$J$22,2,FALSE),IF(VLOOKUP(I15688,'Cross-Page Data'!$D$4:$F$48,3,FALSE)="solar",IF(E15688="PV","solar PV","solar thermal"),IF(VLOOKUP(I15688,'Cross-Page Data'!$D$4:$F$48,3,FALSE)="wind",VLOOKUP(E15688,'Cross-Page Data'!$I$4:$J$22,2,FALSE),IF(VLOOKUP(I15688,'Cross-Page Data'!$D$4:$F$48,3,FALSE)="hydro",VLOOKUP(E15688,'Cross-Page Data'!$I$4:$J$22,2,FALSE),VLOOKUP(I15688,'Cross-Page Data'!$D$4:$F$48,3,FALSE)))))</f>
        <v>#N/A</v>
      </c>
      <c r="K15688" t="b">
        <f t="shared" si="245"/>
        <v>1</v>
      </c>
    </row>
    <row r="15689" spans="10:11" ht="14.65" customHeight="1" x14ac:dyDescent="0.25">
      <c r="J15689" t="e">
        <f>IF(VLOOKUP(I15689,'Cross-Page Data'!$D$4:$F$48,3,FALSE)="natural gas",VLOOKUP(E15689,'Cross-Page Data'!$I$4:$J$22,2,FALSE),IF(VLOOKUP(I15689,'Cross-Page Data'!$D$4:$F$48,3,FALSE)="solar",IF(E15689="PV","solar PV","solar thermal"),IF(VLOOKUP(I15689,'Cross-Page Data'!$D$4:$F$48,3,FALSE)="wind",VLOOKUP(E15689,'Cross-Page Data'!$I$4:$J$22,2,FALSE),IF(VLOOKUP(I15689,'Cross-Page Data'!$D$4:$F$48,3,FALSE)="hydro",VLOOKUP(E15689,'Cross-Page Data'!$I$4:$J$22,2,FALSE),VLOOKUP(I15689,'Cross-Page Data'!$D$4:$F$48,3,FALSE)))))</f>
        <v>#N/A</v>
      </c>
      <c r="K15689" t="b">
        <f t="shared" si="245"/>
        <v>1</v>
      </c>
    </row>
    <row r="15690" spans="10:11" ht="14.65" customHeight="1" x14ac:dyDescent="0.25">
      <c r="J15690" t="e">
        <f>IF(VLOOKUP(I15690,'Cross-Page Data'!$D$4:$F$48,3,FALSE)="natural gas",VLOOKUP(E15690,'Cross-Page Data'!$I$4:$J$22,2,FALSE),IF(VLOOKUP(I15690,'Cross-Page Data'!$D$4:$F$48,3,FALSE)="solar",IF(E15690="PV","solar PV","solar thermal"),IF(VLOOKUP(I15690,'Cross-Page Data'!$D$4:$F$48,3,FALSE)="wind",VLOOKUP(E15690,'Cross-Page Data'!$I$4:$J$22,2,FALSE),IF(VLOOKUP(I15690,'Cross-Page Data'!$D$4:$F$48,3,FALSE)="hydro",VLOOKUP(E15690,'Cross-Page Data'!$I$4:$J$22,2,FALSE),VLOOKUP(I15690,'Cross-Page Data'!$D$4:$F$48,3,FALSE)))))</f>
        <v>#N/A</v>
      </c>
      <c r="K15690" t="b">
        <f t="shared" si="245"/>
        <v>1</v>
      </c>
    </row>
    <row r="15691" spans="10:11" ht="14.65" customHeight="1" x14ac:dyDescent="0.25">
      <c r="J15691" t="e">
        <f>IF(VLOOKUP(I15691,'Cross-Page Data'!$D$4:$F$48,3,FALSE)="natural gas",VLOOKUP(E15691,'Cross-Page Data'!$I$4:$J$22,2,FALSE),IF(VLOOKUP(I15691,'Cross-Page Data'!$D$4:$F$48,3,FALSE)="solar",IF(E15691="PV","solar PV","solar thermal"),IF(VLOOKUP(I15691,'Cross-Page Data'!$D$4:$F$48,3,FALSE)="wind",VLOOKUP(E15691,'Cross-Page Data'!$I$4:$J$22,2,FALSE),IF(VLOOKUP(I15691,'Cross-Page Data'!$D$4:$F$48,3,FALSE)="hydro",VLOOKUP(E15691,'Cross-Page Data'!$I$4:$J$22,2,FALSE),VLOOKUP(I15691,'Cross-Page Data'!$D$4:$F$48,3,FALSE)))))</f>
        <v>#N/A</v>
      </c>
      <c r="K15691" t="b">
        <f t="shared" si="245"/>
        <v>1</v>
      </c>
    </row>
    <row r="15692" spans="10:11" ht="14.65" customHeight="1" x14ac:dyDescent="0.25">
      <c r="J15692" t="e">
        <f>IF(VLOOKUP(I15692,'Cross-Page Data'!$D$4:$F$48,3,FALSE)="natural gas",VLOOKUP(E15692,'Cross-Page Data'!$I$4:$J$22,2,FALSE),IF(VLOOKUP(I15692,'Cross-Page Data'!$D$4:$F$48,3,FALSE)="solar",IF(E15692="PV","solar PV","solar thermal"),IF(VLOOKUP(I15692,'Cross-Page Data'!$D$4:$F$48,3,FALSE)="wind",VLOOKUP(E15692,'Cross-Page Data'!$I$4:$J$22,2,FALSE),IF(VLOOKUP(I15692,'Cross-Page Data'!$D$4:$F$48,3,FALSE)="hydro",VLOOKUP(E15692,'Cross-Page Data'!$I$4:$J$22,2,FALSE),VLOOKUP(I15692,'Cross-Page Data'!$D$4:$F$48,3,FALSE)))))</f>
        <v>#N/A</v>
      </c>
      <c r="K15692" t="b">
        <f t="shared" si="245"/>
        <v>1</v>
      </c>
    </row>
    <row r="15693" spans="10:11" ht="14.65" customHeight="1" x14ac:dyDescent="0.25">
      <c r="J15693" t="e">
        <f>IF(VLOOKUP(I15693,'Cross-Page Data'!$D$4:$F$48,3,FALSE)="natural gas",VLOOKUP(E15693,'Cross-Page Data'!$I$4:$J$22,2,FALSE),IF(VLOOKUP(I15693,'Cross-Page Data'!$D$4:$F$48,3,FALSE)="solar",IF(E15693="PV","solar PV","solar thermal"),IF(VLOOKUP(I15693,'Cross-Page Data'!$D$4:$F$48,3,FALSE)="wind",VLOOKUP(E15693,'Cross-Page Data'!$I$4:$J$22,2,FALSE),IF(VLOOKUP(I15693,'Cross-Page Data'!$D$4:$F$48,3,FALSE)="hydro",VLOOKUP(E15693,'Cross-Page Data'!$I$4:$J$22,2,FALSE),VLOOKUP(I15693,'Cross-Page Data'!$D$4:$F$48,3,FALSE)))))</f>
        <v>#N/A</v>
      </c>
      <c r="K15693" t="b">
        <f t="shared" si="245"/>
        <v>1</v>
      </c>
    </row>
    <row r="15694" spans="10:11" ht="14.65" customHeight="1" x14ac:dyDescent="0.25">
      <c r="J15694" t="e">
        <f>IF(VLOOKUP(I15694,'Cross-Page Data'!$D$4:$F$48,3,FALSE)="natural gas",VLOOKUP(E15694,'Cross-Page Data'!$I$4:$J$22,2,FALSE),IF(VLOOKUP(I15694,'Cross-Page Data'!$D$4:$F$48,3,FALSE)="solar",IF(E15694="PV","solar PV","solar thermal"),IF(VLOOKUP(I15694,'Cross-Page Data'!$D$4:$F$48,3,FALSE)="wind",VLOOKUP(E15694,'Cross-Page Data'!$I$4:$J$22,2,FALSE),IF(VLOOKUP(I15694,'Cross-Page Data'!$D$4:$F$48,3,FALSE)="hydro",VLOOKUP(E15694,'Cross-Page Data'!$I$4:$J$22,2,FALSE),VLOOKUP(I15694,'Cross-Page Data'!$D$4:$F$48,3,FALSE)))))</f>
        <v>#N/A</v>
      </c>
      <c r="K15694" t="b">
        <f t="shared" si="245"/>
        <v>1</v>
      </c>
    </row>
    <row r="15695" spans="10:11" ht="14.65" customHeight="1" x14ac:dyDescent="0.25">
      <c r="J15695" t="e">
        <f>IF(VLOOKUP(I15695,'Cross-Page Data'!$D$4:$F$48,3,FALSE)="natural gas",VLOOKUP(E15695,'Cross-Page Data'!$I$4:$J$22,2,FALSE),IF(VLOOKUP(I15695,'Cross-Page Data'!$D$4:$F$48,3,FALSE)="solar",IF(E15695="PV","solar PV","solar thermal"),IF(VLOOKUP(I15695,'Cross-Page Data'!$D$4:$F$48,3,FALSE)="wind",VLOOKUP(E15695,'Cross-Page Data'!$I$4:$J$22,2,FALSE),IF(VLOOKUP(I15695,'Cross-Page Data'!$D$4:$F$48,3,FALSE)="hydro",VLOOKUP(E15695,'Cross-Page Data'!$I$4:$J$22,2,FALSE),VLOOKUP(I15695,'Cross-Page Data'!$D$4:$F$48,3,FALSE)))))</f>
        <v>#N/A</v>
      </c>
      <c r="K15695" t="b">
        <f t="shared" si="245"/>
        <v>1</v>
      </c>
    </row>
    <row r="15696" spans="10:11" ht="27" customHeight="1" x14ac:dyDescent="0.25">
      <c r="J15696" t="e">
        <f>IF(VLOOKUP(I15696,'Cross-Page Data'!$D$4:$F$48,3,FALSE)="natural gas",VLOOKUP(E15696,'Cross-Page Data'!$I$4:$J$22,2,FALSE),IF(VLOOKUP(I15696,'Cross-Page Data'!$D$4:$F$48,3,FALSE)="solar",IF(E15696="PV","solar PV","solar thermal"),IF(VLOOKUP(I15696,'Cross-Page Data'!$D$4:$F$48,3,FALSE)="wind",VLOOKUP(E15696,'Cross-Page Data'!$I$4:$J$22,2,FALSE),IF(VLOOKUP(I15696,'Cross-Page Data'!$D$4:$F$48,3,FALSE)="hydro",VLOOKUP(E15696,'Cross-Page Data'!$I$4:$J$22,2,FALSE),VLOOKUP(I15696,'Cross-Page Data'!$D$4:$F$48,3,FALSE)))))</f>
        <v>#N/A</v>
      </c>
      <c r="K15696" t="b">
        <f t="shared" si="245"/>
        <v>1</v>
      </c>
    </row>
    <row r="15697" spans="10:11" ht="14.65" customHeight="1" x14ac:dyDescent="0.25">
      <c r="J15697" t="e">
        <f>IF(VLOOKUP(I15697,'Cross-Page Data'!$D$4:$F$48,3,FALSE)="natural gas",VLOOKUP(E15697,'Cross-Page Data'!$I$4:$J$22,2,FALSE),IF(VLOOKUP(I15697,'Cross-Page Data'!$D$4:$F$48,3,FALSE)="solar",IF(E15697="PV","solar PV","solar thermal"),IF(VLOOKUP(I15697,'Cross-Page Data'!$D$4:$F$48,3,FALSE)="wind",VLOOKUP(E15697,'Cross-Page Data'!$I$4:$J$22,2,FALSE),IF(VLOOKUP(I15697,'Cross-Page Data'!$D$4:$F$48,3,FALSE)="hydro",VLOOKUP(E15697,'Cross-Page Data'!$I$4:$J$22,2,FALSE),VLOOKUP(I15697,'Cross-Page Data'!$D$4:$F$48,3,FALSE)))))</f>
        <v>#N/A</v>
      </c>
      <c r="K15697" t="b">
        <f t="shared" si="245"/>
        <v>1</v>
      </c>
    </row>
    <row r="15698" spans="10:11" ht="14.65" customHeight="1" x14ac:dyDescent="0.25">
      <c r="J15698" t="e">
        <f>IF(VLOOKUP(I15698,'Cross-Page Data'!$D$4:$F$48,3,FALSE)="natural gas",VLOOKUP(E15698,'Cross-Page Data'!$I$4:$J$22,2,FALSE),IF(VLOOKUP(I15698,'Cross-Page Data'!$D$4:$F$48,3,FALSE)="solar",IF(E15698="PV","solar PV","solar thermal"),IF(VLOOKUP(I15698,'Cross-Page Data'!$D$4:$F$48,3,FALSE)="wind",VLOOKUP(E15698,'Cross-Page Data'!$I$4:$J$22,2,FALSE),IF(VLOOKUP(I15698,'Cross-Page Data'!$D$4:$F$48,3,FALSE)="hydro",VLOOKUP(E15698,'Cross-Page Data'!$I$4:$J$22,2,FALSE),VLOOKUP(I15698,'Cross-Page Data'!$D$4:$F$48,3,FALSE)))))</f>
        <v>#N/A</v>
      </c>
      <c r="K15698" t="b">
        <f t="shared" si="245"/>
        <v>1</v>
      </c>
    </row>
    <row r="15699" spans="10:11" ht="14.65" customHeight="1" x14ac:dyDescent="0.25">
      <c r="J15699" t="e">
        <f>IF(VLOOKUP(I15699,'Cross-Page Data'!$D$4:$F$48,3,FALSE)="natural gas",VLOOKUP(E15699,'Cross-Page Data'!$I$4:$J$22,2,FALSE),IF(VLOOKUP(I15699,'Cross-Page Data'!$D$4:$F$48,3,FALSE)="solar",IF(E15699="PV","solar PV","solar thermal"),IF(VLOOKUP(I15699,'Cross-Page Data'!$D$4:$F$48,3,FALSE)="wind",VLOOKUP(E15699,'Cross-Page Data'!$I$4:$J$22,2,FALSE),IF(VLOOKUP(I15699,'Cross-Page Data'!$D$4:$F$48,3,FALSE)="hydro",VLOOKUP(E15699,'Cross-Page Data'!$I$4:$J$22,2,FALSE),VLOOKUP(I15699,'Cross-Page Data'!$D$4:$F$48,3,FALSE)))))</f>
        <v>#N/A</v>
      </c>
      <c r="K15699" t="b">
        <f t="shared" si="245"/>
        <v>1</v>
      </c>
    </row>
    <row r="15700" spans="10:11" ht="14.65" customHeight="1" x14ac:dyDescent="0.25">
      <c r="J15700" t="e">
        <f>IF(VLOOKUP(I15700,'Cross-Page Data'!$D$4:$F$48,3,FALSE)="natural gas",VLOOKUP(E15700,'Cross-Page Data'!$I$4:$J$22,2,FALSE),IF(VLOOKUP(I15700,'Cross-Page Data'!$D$4:$F$48,3,FALSE)="solar",IF(E15700="PV","solar PV","solar thermal"),IF(VLOOKUP(I15700,'Cross-Page Data'!$D$4:$F$48,3,FALSE)="wind",VLOOKUP(E15700,'Cross-Page Data'!$I$4:$J$22,2,FALSE),IF(VLOOKUP(I15700,'Cross-Page Data'!$D$4:$F$48,3,FALSE)="hydro",VLOOKUP(E15700,'Cross-Page Data'!$I$4:$J$22,2,FALSE),VLOOKUP(I15700,'Cross-Page Data'!$D$4:$F$48,3,FALSE)))))</f>
        <v>#N/A</v>
      </c>
      <c r="K15700" t="b">
        <f t="shared" si="245"/>
        <v>1</v>
      </c>
    </row>
    <row r="15701" spans="10:11" ht="14.65" customHeight="1" x14ac:dyDescent="0.25">
      <c r="J15701" t="e">
        <f>IF(VLOOKUP(I15701,'Cross-Page Data'!$D$4:$F$48,3,FALSE)="natural gas",VLOOKUP(E15701,'Cross-Page Data'!$I$4:$J$22,2,FALSE),IF(VLOOKUP(I15701,'Cross-Page Data'!$D$4:$F$48,3,FALSE)="solar",IF(E15701="PV","solar PV","solar thermal"),IF(VLOOKUP(I15701,'Cross-Page Data'!$D$4:$F$48,3,FALSE)="wind",VLOOKUP(E15701,'Cross-Page Data'!$I$4:$J$22,2,FALSE),IF(VLOOKUP(I15701,'Cross-Page Data'!$D$4:$F$48,3,FALSE)="hydro",VLOOKUP(E15701,'Cross-Page Data'!$I$4:$J$22,2,FALSE),VLOOKUP(I15701,'Cross-Page Data'!$D$4:$F$48,3,FALSE)))))</f>
        <v>#N/A</v>
      </c>
      <c r="K15701" t="b">
        <f t="shared" si="245"/>
        <v>1</v>
      </c>
    </row>
    <row r="15702" spans="10:11" ht="14.65" customHeight="1" x14ac:dyDescent="0.25">
      <c r="J15702" t="e">
        <f>IF(VLOOKUP(I15702,'Cross-Page Data'!$D$4:$F$48,3,FALSE)="natural gas",VLOOKUP(E15702,'Cross-Page Data'!$I$4:$J$22,2,FALSE),IF(VLOOKUP(I15702,'Cross-Page Data'!$D$4:$F$48,3,FALSE)="solar",IF(E15702="PV","solar PV","solar thermal"),IF(VLOOKUP(I15702,'Cross-Page Data'!$D$4:$F$48,3,FALSE)="wind",VLOOKUP(E15702,'Cross-Page Data'!$I$4:$J$22,2,FALSE),IF(VLOOKUP(I15702,'Cross-Page Data'!$D$4:$F$48,3,FALSE)="hydro",VLOOKUP(E15702,'Cross-Page Data'!$I$4:$J$22,2,FALSE),VLOOKUP(I15702,'Cross-Page Data'!$D$4:$F$48,3,FALSE)))))</f>
        <v>#N/A</v>
      </c>
      <c r="K15702" t="b">
        <f t="shared" si="245"/>
        <v>1</v>
      </c>
    </row>
    <row r="15703" spans="10:11" ht="14.65" customHeight="1" x14ac:dyDescent="0.25">
      <c r="J15703" t="e">
        <f>IF(VLOOKUP(I15703,'Cross-Page Data'!$D$4:$F$48,3,FALSE)="natural gas",VLOOKUP(E15703,'Cross-Page Data'!$I$4:$J$22,2,FALSE),IF(VLOOKUP(I15703,'Cross-Page Data'!$D$4:$F$48,3,FALSE)="solar",IF(E15703="PV","solar PV","solar thermal"),IF(VLOOKUP(I15703,'Cross-Page Data'!$D$4:$F$48,3,FALSE)="wind",VLOOKUP(E15703,'Cross-Page Data'!$I$4:$J$22,2,FALSE),IF(VLOOKUP(I15703,'Cross-Page Data'!$D$4:$F$48,3,FALSE)="hydro",VLOOKUP(E15703,'Cross-Page Data'!$I$4:$J$22,2,FALSE),VLOOKUP(I15703,'Cross-Page Data'!$D$4:$F$48,3,FALSE)))))</f>
        <v>#N/A</v>
      </c>
      <c r="K15703" t="b">
        <f t="shared" si="245"/>
        <v>1</v>
      </c>
    </row>
    <row r="15704" spans="10:11" ht="14.65" customHeight="1" x14ac:dyDescent="0.25">
      <c r="J15704" t="e">
        <f>IF(VLOOKUP(I15704,'Cross-Page Data'!$D$4:$F$48,3,FALSE)="natural gas",VLOOKUP(E15704,'Cross-Page Data'!$I$4:$J$22,2,FALSE),IF(VLOOKUP(I15704,'Cross-Page Data'!$D$4:$F$48,3,FALSE)="solar",IF(E15704="PV","solar PV","solar thermal"),IF(VLOOKUP(I15704,'Cross-Page Data'!$D$4:$F$48,3,FALSE)="wind",VLOOKUP(E15704,'Cross-Page Data'!$I$4:$J$22,2,FALSE),IF(VLOOKUP(I15704,'Cross-Page Data'!$D$4:$F$48,3,FALSE)="hydro",VLOOKUP(E15704,'Cross-Page Data'!$I$4:$J$22,2,FALSE),VLOOKUP(I15704,'Cross-Page Data'!$D$4:$F$48,3,FALSE)))))</f>
        <v>#N/A</v>
      </c>
      <c r="K15704" t="b">
        <f t="shared" si="245"/>
        <v>1</v>
      </c>
    </row>
    <row r="15705" spans="10:11" ht="14.65" customHeight="1" x14ac:dyDescent="0.25">
      <c r="J15705" t="e">
        <f>IF(VLOOKUP(I15705,'Cross-Page Data'!$D$4:$F$48,3,FALSE)="natural gas",VLOOKUP(E15705,'Cross-Page Data'!$I$4:$J$22,2,FALSE),IF(VLOOKUP(I15705,'Cross-Page Data'!$D$4:$F$48,3,FALSE)="solar",IF(E15705="PV","solar PV","solar thermal"),IF(VLOOKUP(I15705,'Cross-Page Data'!$D$4:$F$48,3,FALSE)="wind",VLOOKUP(E15705,'Cross-Page Data'!$I$4:$J$22,2,FALSE),IF(VLOOKUP(I15705,'Cross-Page Data'!$D$4:$F$48,3,FALSE)="hydro",VLOOKUP(E15705,'Cross-Page Data'!$I$4:$J$22,2,FALSE),VLOOKUP(I15705,'Cross-Page Data'!$D$4:$F$48,3,FALSE)))))</f>
        <v>#N/A</v>
      </c>
      <c r="K15705" t="b">
        <f t="shared" si="245"/>
        <v>1</v>
      </c>
    </row>
    <row r="15706" spans="10:11" ht="14.65" customHeight="1" x14ac:dyDescent="0.25">
      <c r="J15706" t="e">
        <f>IF(VLOOKUP(I15706,'Cross-Page Data'!$D$4:$F$48,3,FALSE)="natural gas",VLOOKUP(E15706,'Cross-Page Data'!$I$4:$J$22,2,FALSE),IF(VLOOKUP(I15706,'Cross-Page Data'!$D$4:$F$48,3,FALSE)="solar",IF(E15706="PV","solar PV","solar thermal"),IF(VLOOKUP(I15706,'Cross-Page Data'!$D$4:$F$48,3,FALSE)="wind",VLOOKUP(E15706,'Cross-Page Data'!$I$4:$J$22,2,FALSE),IF(VLOOKUP(I15706,'Cross-Page Data'!$D$4:$F$48,3,FALSE)="hydro",VLOOKUP(E15706,'Cross-Page Data'!$I$4:$J$22,2,FALSE),VLOOKUP(I15706,'Cross-Page Data'!$D$4:$F$48,3,FALSE)))))</f>
        <v>#N/A</v>
      </c>
      <c r="K15706" t="b">
        <f t="shared" si="245"/>
        <v>1</v>
      </c>
    </row>
    <row r="15707" spans="10:11" ht="14.65" customHeight="1" x14ac:dyDescent="0.25">
      <c r="J15707" t="e">
        <f>IF(VLOOKUP(I15707,'Cross-Page Data'!$D$4:$F$48,3,FALSE)="natural gas",VLOOKUP(E15707,'Cross-Page Data'!$I$4:$J$22,2,FALSE),IF(VLOOKUP(I15707,'Cross-Page Data'!$D$4:$F$48,3,FALSE)="solar",IF(E15707="PV","solar PV","solar thermal"),IF(VLOOKUP(I15707,'Cross-Page Data'!$D$4:$F$48,3,FALSE)="wind",VLOOKUP(E15707,'Cross-Page Data'!$I$4:$J$22,2,FALSE),IF(VLOOKUP(I15707,'Cross-Page Data'!$D$4:$F$48,3,FALSE)="hydro",VLOOKUP(E15707,'Cross-Page Data'!$I$4:$J$22,2,FALSE),VLOOKUP(I15707,'Cross-Page Data'!$D$4:$F$48,3,FALSE)))))</f>
        <v>#N/A</v>
      </c>
      <c r="K15707" t="b">
        <f t="shared" si="245"/>
        <v>1</v>
      </c>
    </row>
    <row r="15708" spans="10:11" ht="14.65" customHeight="1" x14ac:dyDescent="0.25">
      <c r="J15708" t="e">
        <f>IF(VLOOKUP(I15708,'Cross-Page Data'!$D$4:$F$48,3,FALSE)="natural gas",VLOOKUP(E15708,'Cross-Page Data'!$I$4:$J$22,2,FALSE),IF(VLOOKUP(I15708,'Cross-Page Data'!$D$4:$F$48,3,FALSE)="solar",IF(E15708="PV","solar PV","solar thermal"),IF(VLOOKUP(I15708,'Cross-Page Data'!$D$4:$F$48,3,FALSE)="wind",VLOOKUP(E15708,'Cross-Page Data'!$I$4:$J$22,2,FALSE),IF(VLOOKUP(I15708,'Cross-Page Data'!$D$4:$F$48,3,FALSE)="hydro",VLOOKUP(E15708,'Cross-Page Data'!$I$4:$J$22,2,FALSE),VLOOKUP(I15708,'Cross-Page Data'!$D$4:$F$48,3,FALSE)))))</f>
        <v>#N/A</v>
      </c>
      <c r="K15708" t="b">
        <f t="shared" si="245"/>
        <v>1</v>
      </c>
    </row>
    <row r="15709" spans="10:11" ht="14.65" customHeight="1" x14ac:dyDescent="0.25">
      <c r="J15709" t="e">
        <f>IF(VLOOKUP(I15709,'Cross-Page Data'!$D$4:$F$48,3,FALSE)="natural gas",VLOOKUP(E15709,'Cross-Page Data'!$I$4:$J$22,2,FALSE),IF(VLOOKUP(I15709,'Cross-Page Data'!$D$4:$F$48,3,FALSE)="solar",IF(E15709="PV","solar PV","solar thermal"),IF(VLOOKUP(I15709,'Cross-Page Data'!$D$4:$F$48,3,FALSE)="wind",VLOOKUP(E15709,'Cross-Page Data'!$I$4:$J$22,2,FALSE),IF(VLOOKUP(I15709,'Cross-Page Data'!$D$4:$F$48,3,FALSE)="hydro",VLOOKUP(E15709,'Cross-Page Data'!$I$4:$J$22,2,FALSE),VLOOKUP(I15709,'Cross-Page Data'!$D$4:$F$48,3,FALSE)))))</f>
        <v>#N/A</v>
      </c>
      <c r="K15709" t="b">
        <f t="shared" si="245"/>
        <v>1</v>
      </c>
    </row>
    <row r="15710" spans="10:11" ht="14.65" customHeight="1" x14ac:dyDescent="0.25">
      <c r="J15710" t="e">
        <f>IF(VLOOKUP(I15710,'Cross-Page Data'!$D$4:$F$48,3,FALSE)="natural gas",VLOOKUP(E15710,'Cross-Page Data'!$I$4:$J$22,2,FALSE),IF(VLOOKUP(I15710,'Cross-Page Data'!$D$4:$F$48,3,FALSE)="solar",IF(E15710="PV","solar PV","solar thermal"),IF(VLOOKUP(I15710,'Cross-Page Data'!$D$4:$F$48,3,FALSE)="wind",VLOOKUP(E15710,'Cross-Page Data'!$I$4:$J$22,2,FALSE),IF(VLOOKUP(I15710,'Cross-Page Data'!$D$4:$F$48,3,FALSE)="hydro",VLOOKUP(E15710,'Cross-Page Data'!$I$4:$J$22,2,FALSE),VLOOKUP(I15710,'Cross-Page Data'!$D$4:$F$48,3,FALSE)))))</f>
        <v>#N/A</v>
      </c>
      <c r="K15710" t="b">
        <f t="shared" si="245"/>
        <v>1</v>
      </c>
    </row>
    <row r="15711" spans="10:11" ht="14.65" customHeight="1" x14ac:dyDescent="0.25">
      <c r="J15711" t="e">
        <f>IF(VLOOKUP(I15711,'Cross-Page Data'!$D$4:$F$48,3,FALSE)="natural gas",VLOOKUP(E15711,'Cross-Page Data'!$I$4:$J$22,2,FALSE),IF(VLOOKUP(I15711,'Cross-Page Data'!$D$4:$F$48,3,FALSE)="solar",IF(E15711="PV","solar PV","solar thermal"),IF(VLOOKUP(I15711,'Cross-Page Data'!$D$4:$F$48,3,FALSE)="wind",VLOOKUP(E15711,'Cross-Page Data'!$I$4:$J$22,2,FALSE),IF(VLOOKUP(I15711,'Cross-Page Data'!$D$4:$F$48,3,FALSE)="hydro",VLOOKUP(E15711,'Cross-Page Data'!$I$4:$J$22,2,FALSE),VLOOKUP(I15711,'Cross-Page Data'!$D$4:$F$48,3,FALSE)))))</f>
        <v>#N/A</v>
      </c>
      <c r="K15711" t="b">
        <f t="shared" si="245"/>
        <v>1</v>
      </c>
    </row>
    <row r="15712" spans="10:11" ht="14.65" customHeight="1" x14ac:dyDescent="0.25">
      <c r="J15712" t="e">
        <f>IF(VLOOKUP(I15712,'Cross-Page Data'!$D$4:$F$48,3,FALSE)="natural gas",VLOOKUP(E15712,'Cross-Page Data'!$I$4:$J$22,2,FALSE),IF(VLOOKUP(I15712,'Cross-Page Data'!$D$4:$F$48,3,FALSE)="solar",IF(E15712="PV","solar PV","solar thermal"),IF(VLOOKUP(I15712,'Cross-Page Data'!$D$4:$F$48,3,FALSE)="wind",VLOOKUP(E15712,'Cross-Page Data'!$I$4:$J$22,2,FALSE),IF(VLOOKUP(I15712,'Cross-Page Data'!$D$4:$F$48,3,FALSE)="hydro",VLOOKUP(E15712,'Cross-Page Data'!$I$4:$J$22,2,FALSE),VLOOKUP(I15712,'Cross-Page Data'!$D$4:$F$48,3,FALSE)))))</f>
        <v>#N/A</v>
      </c>
      <c r="K15712" t="b">
        <f t="shared" si="245"/>
        <v>1</v>
      </c>
    </row>
    <row r="15713" spans="10:11" ht="14.65" customHeight="1" x14ac:dyDescent="0.25">
      <c r="J15713" t="e">
        <f>IF(VLOOKUP(I15713,'Cross-Page Data'!$D$4:$F$48,3,FALSE)="natural gas",VLOOKUP(E15713,'Cross-Page Data'!$I$4:$J$22,2,FALSE),IF(VLOOKUP(I15713,'Cross-Page Data'!$D$4:$F$48,3,FALSE)="solar",IF(E15713="PV","solar PV","solar thermal"),IF(VLOOKUP(I15713,'Cross-Page Data'!$D$4:$F$48,3,FALSE)="wind",VLOOKUP(E15713,'Cross-Page Data'!$I$4:$J$22,2,FALSE),IF(VLOOKUP(I15713,'Cross-Page Data'!$D$4:$F$48,3,FALSE)="hydro",VLOOKUP(E15713,'Cross-Page Data'!$I$4:$J$22,2,FALSE),VLOOKUP(I15713,'Cross-Page Data'!$D$4:$F$48,3,FALSE)))))</f>
        <v>#N/A</v>
      </c>
      <c r="K15713" t="b">
        <f t="shared" si="245"/>
        <v>1</v>
      </c>
    </row>
    <row r="15714" spans="10:11" ht="14.65" customHeight="1" x14ac:dyDescent="0.25">
      <c r="J15714" t="e">
        <f>IF(VLOOKUP(I15714,'Cross-Page Data'!$D$4:$F$48,3,FALSE)="natural gas",VLOOKUP(E15714,'Cross-Page Data'!$I$4:$J$22,2,FALSE),IF(VLOOKUP(I15714,'Cross-Page Data'!$D$4:$F$48,3,FALSE)="solar",IF(E15714="PV","solar PV","solar thermal"),IF(VLOOKUP(I15714,'Cross-Page Data'!$D$4:$F$48,3,FALSE)="wind",VLOOKUP(E15714,'Cross-Page Data'!$I$4:$J$22,2,FALSE),IF(VLOOKUP(I15714,'Cross-Page Data'!$D$4:$F$48,3,FALSE)="hydro",VLOOKUP(E15714,'Cross-Page Data'!$I$4:$J$22,2,FALSE),VLOOKUP(I15714,'Cross-Page Data'!$D$4:$F$48,3,FALSE)))))</f>
        <v>#N/A</v>
      </c>
      <c r="K15714" t="b">
        <f t="shared" si="245"/>
        <v>1</v>
      </c>
    </row>
    <row r="15715" spans="10:11" ht="14.65" customHeight="1" x14ac:dyDescent="0.25">
      <c r="J15715" t="e">
        <f>IF(VLOOKUP(I15715,'Cross-Page Data'!$D$4:$F$48,3,FALSE)="natural gas",VLOOKUP(E15715,'Cross-Page Data'!$I$4:$J$22,2,FALSE),IF(VLOOKUP(I15715,'Cross-Page Data'!$D$4:$F$48,3,FALSE)="solar",IF(E15715="PV","solar PV","solar thermal"),IF(VLOOKUP(I15715,'Cross-Page Data'!$D$4:$F$48,3,FALSE)="wind",VLOOKUP(E15715,'Cross-Page Data'!$I$4:$J$22,2,FALSE),IF(VLOOKUP(I15715,'Cross-Page Data'!$D$4:$F$48,3,FALSE)="hydro",VLOOKUP(E15715,'Cross-Page Data'!$I$4:$J$22,2,FALSE),VLOOKUP(I15715,'Cross-Page Data'!$D$4:$F$48,3,FALSE)))))</f>
        <v>#N/A</v>
      </c>
      <c r="K15715" t="b">
        <f t="shared" si="245"/>
        <v>1</v>
      </c>
    </row>
    <row r="15716" spans="10:11" ht="14.65" customHeight="1" x14ac:dyDescent="0.25">
      <c r="J15716" t="e">
        <f>IF(VLOOKUP(I15716,'Cross-Page Data'!$D$4:$F$48,3,FALSE)="natural gas",VLOOKUP(E15716,'Cross-Page Data'!$I$4:$J$22,2,FALSE),IF(VLOOKUP(I15716,'Cross-Page Data'!$D$4:$F$48,3,FALSE)="solar",IF(E15716="PV","solar PV","solar thermal"),IF(VLOOKUP(I15716,'Cross-Page Data'!$D$4:$F$48,3,FALSE)="wind",VLOOKUP(E15716,'Cross-Page Data'!$I$4:$J$22,2,FALSE),IF(VLOOKUP(I15716,'Cross-Page Data'!$D$4:$F$48,3,FALSE)="hydro",VLOOKUP(E15716,'Cross-Page Data'!$I$4:$J$22,2,FALSE),VLOOKUP(I15716,'Cross-Page Data'!$D$4:$F$48,3,FALSE)))))</f>
        <v>#N/A</v>
      </c>
      <c r="K15716" t="b">
        <f t="shared" si="245"/>
        <v>1</v>
      </c>
    </row>
    <row r="15717" spans="10:11" ht="14.65" customHeight="1" x14ac:dyDescent="0.25">
      <c r="J15717" t="e">
        <f>IF(VLOOKUP(I15717,'Cross-Page Data'!$D$4:$F$48,3,FALSE)="natural gas",VLOOKUP(E15717,'Cross-Page Data'!$I$4:$J$22,2,FALSE),IF(VLOOKUP(I15717,'Cross-Page Data'!$D$4:$F$48,3,FALSE)="solar",IF(E15717="PV","solar PV","solar thermal"),IF(VLOOKUP(I15717,'Cross-Page Data'!$D$4:$F$48,3,FALSE)="wind",VLOOKUP(E15717,'Cross-Page Data'!$I$4:$J$22,2,FALSE),IF(VLOOKUP(I15717,'Cross-Page Data'!$D$4:$F$48,3,FALSE)="hydro",VLOOKUP(E15717,'Cross-Page Data'!$I$4:$J$22,2,FALSE),VLOOKUP(I15717,'Cross-Page Data'!$D$4:$F$48,3,FALSE)))))</f>
        <v>#N/A</v>
      </c>
      <c r="K15717" t="b">
        <f t="shared" si="245"/>
        <v>1</v>
      </c>
    </row>
    <row r="15718" spans="10:11" ht="14.65" customHeight="1" x14ac:dyDescent="0.25">
      <c r="J15718" t="e">
        <f>IF(VLOOKUP(I15718,'Cross-Page Data'!$D$4:$F$48,3,FALSE)="natural gas",VLOOKUP(E15718,'Cross-Page Data'!$I$4:$J$22,2,FALSE),IF(VLOOKUP(I15718,'Cross-Page Data'!$D$4:$F$48,3,FALSE)="solar",IF(E15718="PV","solar PV","solar thermal"),IF(VLOOKUP(I15718,'Cross-Page Data'!$D$4:$F$48,3,FALSE)="wind",VLOOKUP(E15718,'Cross-Page Data'!$I$4:$J$22,2,FALSE),IF(VLOOKUP(I15718,'Cross-Page Data'!$D$4:$F$48,3,FALSE)="hydro",VLOOKUP(E15718,'Cross-Page Data'!$I$4:$J$22,2,FALSE),VLOOKUP(I15718,'Cross-Page Data'!$D$4:$F$48,3,FALSE)))))</f>
        <v>#N/A</v>
      </c>
      <c r="K15718" t="b">
        <f t="shared" si="245"/>
        <v>1</v>
      </c>
    </row>
    <row r="15719" spans="10:11" ht="14.65" customHeight="1" x14ac:dyDescent="0.25">
      <c r="J15719" t="e">
        <f>IF(VLOOKUP(I15719,'Cross-Page Data'!$D$4:$F$48,3,FALSE)="natural gas",VLOOKUP(E15719,'Cross-Page Data'!$I$4:$J$22,2,FALSE),IF(VLOOKUP(I15719,'Cross-Page Data'!$D$4:$F$48,3,FALSE)="solar",IF(E15719="PV","solar PV","solar thermal"),IF(VLOOKUP(I15719,'Cross-Page Data'!$D$4:$F$48,3,FALSE)="wind",VLOOKUP(E15719,'Cross-Page Data'!$I$4:$J$22,2,FALSE),IF(VLOOKUP(I15719,'Cross-Page Data'!$D$4:$F$48,3,FALSE)="hydro",VLOOKUP(E15719,'Cross-Page Data'!$I$4:$J$22,2,FALSE),VLOOKUP(I15719,'Cross-Page Data'!$D$4:$F$48,3,FALSE)))))</f>
        <v>#N/A</v>
      </c>
      <c r="K15719" t="b">
        <f t="shared" si="245"/>
        <v>1</v>
      </c>
    </row>
    <row r="15720" spans="10:11" ht="14.65" customHeight="1" x14ac:dyDescent="0.25">
      <c r="J15720" t="e">
        <f>IF(VLOOKUP(I15720,'Cross-Page Data'!$D$4:$F$48,3,FALSE)="natural gas",VLOOKUP(E15720,'Cross-Page Data'!$I$4:$J$22,2,FALSE),IF(VLOOKUP(I15720,'Cross-Page Data'!$D$4:$F$48,3,FALSE)="solar",IF(E15720="PV","solar PV","solar thermal"),IF(VLOOKUP(I15720,'Cross-Page Data'!$D$4:$F$48,3,FALSE)="wind",VLOOKUP(E15720,'Cross-Page Data'!$I$4:$J$22,2,FALSE),IF(VLOOKUP(I15720,'Cross-Page Data'!$D$4:$F$48,3,FALSE)="hydro",VLOOKUP(E15720,'Cross-Page Data'!$I$4:$J$22,2,FALSE),VLOOKUP(I15720,'Cross-Page Data'!$D$4:$F$48,3,FALSE)))))</f>
        <v>#N/A</v>
      </c>
      <c r="K15720" t="b">
        <f t="shared" si="245"/>
        <v>1</v>
      </c>
    </row>
    <row r="15721" spans="10:11" ht="14.65" customHeight="1" x14ac:dyDescent="0.25">
      <c r="J15721" t="e">
        <f>IF(VLOOKUP(I15721,'Cross-Page Data'!$D$4:$F$48,3,FALSE)="natural gas",VLOOKUP(E15721,'Cross-Page Data'!$I$4:$J$22,2,FALSE),IF(VLOOKUP(I15721,'Cross-Page Data'!$D$4:$F$48,3,FALSE)="solar",IF(E15721="PV","solar PV","solar thermal"),IF(VLOOKUP(I15721,'Cross-Page Data'!$D$4:$F$48,3,FALSE)="wind",VLOOKUP(E15721,'Cross-Page Data'!$I$4:$J$22,2,FALSE),IF(VLOOKUP(I15721,'Cross-Page Data'!$D$4:$F$48,3,FALSE)="hydro",VLOOKUP(E15721,'Cross-Page Data'!$I$4:$J$22,2,FALSE),VLOOKUP(I15721,'Cross-Page Data'!$D$4:$F$48,3,FALSE)))))</f>
        <v>#N/A</v>
      </c>
      <c r="K15721" t="b">
        <f t="shared" si="245"/>
        <v>1</v>
      </c>
    </row>
    <row r="15722" spans="10:11" ht="14.65" customHeight="1" x14ac:dyDescent="0.25">
      <c r="J15722" t="e">
        <f>IF(VLOOKUP(I15722,'Cross-Page Data'!$D$4:$F$48,3,FALSE)="natural gas",VLOOKUP(E15722,'Cross-Page Data'!$I$4:$J$22,2,FALSE),IF(VLOOKUP(I15722,'Cross-Page Data'!$D$4:$F$48,3,FALSE)="solar",IF(E15722="PV","solar PV","solar thermal"),IF(VLOOKUP(I15722,'Cross-Page Data'!$D$4:$F$48,3,FALSE)="wind",VLOOKUP(E15722,'Cross-Page Data'!$I$4:$J$22,2,FALSE),IF(VLOOKUP(I15722,'Cross-Page Data'!$D$4:$F$48,3,FALSE)="hydro",VLOOKUP(E15722,'Cross-Page Data'!$I$4:$J$22,2,FALSE),VLOOKUP(I15722,'Cross-Page Data'!$D$4:$F$48,3,FALSE)))))</f>
        <v>#N/A</v>
      </c>
      <c r="K15722" t="b">
        <f t="shared" si="245"/>
        <v>1</v>
      </c>
    </row>
    <row r="15723" spans="10:11" ht="14.65" customHeight="1" x14ac:dyDescent="0.25">
      <c r="J15723" t="e">
        <f>IF(VLOOKUP(I15723,'Cross-Page Data'!$D$4:$F$48,3,FALSE)="natural gas",VLOOKUP(E15723,'Cross-Page Data'!$I$4:$J$22,2,FALSE),IF(VLOOKUP(I15723,'Cross-Page Data'!$D$4:$F$48,3,FALSE)="solar",IF(E15723="PV","solar PV","solar thermal"),IF(VLOOKUP(I15723,'Cross-Page Data'!$D$4:$F$48,3,FALSE)="wind",VLOOKUP(E15723,'Cross-Page Data'!$I$4:$J$22,2,FALSE),IF(VLOOKUP(I15723,'Cross-Page Data'!$D$4:$F$48,3,FALSE)="hydro",VLOOKUP(E15723,'Cross-Page Data'!$I$4:$J$22,2,FALSE),VLOOKUP(I15723,'Cross-Page Data'!$D$4:$F$48,3,FALSE)))))</f>
        <v>#N/A</v>
      </c>
      <c r="K15723" t="b">
        <f t="shared" si="245"/>
        <v>1</v>
      </c>
    </row>
    <row r="15724" spans="10:11" ht="14.65" customHeight="1" x14ac:dyDescent="0.25">
      <c r="J15724" t="e">
        <f>IF(VLOOKUP(I15724,'Cross-Page Data'!$D$4:$F$48,3,FALSE)="natural gas",VLOOKUP(E15724,'Cross-Page Data'!$I$4:$J$22,2,FALSE),IF(VLOOKUP(I15724,'Cross-Page Data'!$D$4:$F$48,3,FALSE)="solar",IF(E15724="PV","solar PV","solar thermal"),IF(VLOOKUP(I15724,'Cross-Page Data'!$D$4:$F$48,3,FALSE)="wind",VLOOKUP(E15724,'Cross-Page Data'!$I$4:$J$22,2,FALSE),IF(VLOOKUP(I15724,'Cross-Page Data'!$D$4:$F$48,3,FALSE)="hydro",VLOOKUP(E15724,'Cross-Page Data'!$I$4:$J$22,2,FALSE),VLOOKUP(I15724,'Cross-Page Data'!$D$4:$F$48,3,FALSE)))))</f>
        <v>#N/A</v>
      </c>
      <c r="K15724" t="b">
        <f t="shared" si="245"/>
        <v>1</v>
      </c>
    </row>
    <row r="15725" spans="10:11" ht="14.65" customHeight="1" x14ac:dyDescent="0.25">
      <c r="J15725" t="e">
        <f>IF(VLOOKUP(I15725,'Cross-Page Data'!$D$4:$F$48,3,FALSE)="natural gas",VLOOKUP(E15725,'Cross-Page Data'!$I$4:$J$22,2,FALSE),IF(VLOOKUP(I15725,'Cross-Page Data'!$D$4:$F$48,3,FALSE)="solar",IF(E15725="PV","solar PV","solar thermal"),IF(VLOOKUP(I15725,'Cross-Page Data'!$D$4:$F$48,3,FALSE)="wind",VLOOKUP(E15725,'Cross-Page Data'!$I$4:$J$22,2,FALSE),IF(VLOOKUP(I15725,'Cross-Page Data'!$D$4:$F$48,3,FALSE)="hydro",VLOOKUP(E15725,'Cross-Page Data'!$I$4:$J$22,2,FALSE),VLOOKUP(I15725,'Cross-Page Data'!$D$4:$F$48,3,FALSE)))))</f>
        <v>#N/A</v>
      </c>
      <c r="K15725" t="b">
        <f t="shared" si="245"/>
        <v>1</v>
      </c>
    </row>
    <row r="15726" spans="10:11" ht="27" customHeight="1" x14ac:dyDescent="0.25">
      <c r="J15726" t="e">
        <f>IF(VLOOKUP(I15726,'Cross-Page Data'!$D$4:$F$48,3,FALSE)="natural gas",VLOOKUP(E15726,'Cross-Page Data'!$I$4:$J$22,2,FALSE),IF(VLOOKUP(I15726,'Cross-Page Data'!$D$4:$F$48,3,FALSE)="solar",IF(E15726="PV","solar PV","solar thermal"),IF(VLOOKUP(I15726,'Cross-Page Data'!$D$4:$F$48,3,FALSE)="wind",VLOOKUP(E15726,'Cross-Page Data'!$I$4:$J$22,2,FALSE),IF(VLOOKUP(I15726,'Cross-Page Data'!$D$4:$F$48,3,FALSE)="hydro",VLOOKUP(E15726,'Cross-Page Data'!$I$4:$J$22,2,FALSE),VLOOKUP(I15726,'Cross-Page Data'!$D$4:$F$48,3,FALSE)))))</f>
        <v>#N/A</v>
      </c>
      <c r="K15726" t="b">
        <f t="shared" si="245"/>
        <v>1</v>
      </c>
    </row>
    <row r="15727" spans="10:11" ht="27" customHeight="1" x14ac:dyDescent="0.25">
      <c r="J15727" t="e">
        <f>IF(VLOOKUP(I15727,'Cross-Page Data'!$D$4:$F$48,3,FALSE)="natural gas",VLOOKUP(E15727,'Cross-Page Data'!$I$4:$J$22,2,FALSE),IF(VLOOKUP(I15727,'Cross-Page Data'!$D$4:$F$48,3,FALSE)="solar",IF(E15727="PV","solar PV","solar thermal"),IF(VLOOKUP(I15727,'Cross-Page Data'!$D$4:$F$48,3,FALSE)="wind",VLOOKUP(E15727,'Cross-Page Data'!$I$4:$J$22,2,FALSE),IF(VLOOKUP(I15727,'Cross-Page Data'!$D$4:$F$48,3,FALSE)="hydro",VLOOKUP(E15727,'Cross-Page Data'!$I$4:$J$22,2,FALSE),VLOOKUP(I15727,'Cross-Page Data'!$D$4:$F$48,3,FALSE)))))</f>
        <v>#N/A</v>
      </c>
      <c r="K15727" t="b">
        <f t="shared" si="245"/>
        <v>1</v>
      </c>
    </row>
    <row r="15728" spans="10:11" ht="14.65" customHeight="1" x14ac:dyDescent="0.25">
      <c r="J15728" t="e">
        <f>IF(VLOOKUP(I15728,'Cross-Page Data'!$D$4:$F$48,3,FALSE)="natural gas",VLOOKUP(E15728,'Cross-Page Data'!$I$4:$J$22,2,FALSE),IF(VLOOKUP(I15728,'Cross-Page Data'!$D$4:$F$48,3,FALSE)="solar",IF(E15728="PV","solar PV","solar thermal"),IF(VLOOKUP(I15728,'Cross-Page Data'!$D$4:$F$48,3,FALSE)="wind",VLOOKUP(E15728,'Cross-Page Data'!$I$4:$J$22,2,FALSE),IF(VLOOKUP(I15728,'Cross-Page Data'!$D$4:$F$48,3,FALSE)="hydro",VLOOKUP(E15728,'Cross-Page Data'!$I$4:$J$22,2,FALSE),VLOOKUP(I15728,'Cross-Page Data'!$D$4:$F$48,3,FALSE)))))</f>
        <v>#N/A</v>
      </c>
      <c r="K15728" t="b">
        <f t="shared" si="245"/>
        <v>1</v>
      </c>
    </row>
    <row r="15729" spans="10:11" ht="14.65" customHeight="1" x14ac:dyDescent="0.25">
      <c r="J15729" t="e">
        <f>IF(VLOOKUP(I15729,'Cross-Page Data'!$D$4:$F$48,3,FALSE)="natural gas",VLOOKUP(E15729,'Cross-Page Data'!$I$4:$J$22,2,FALSE),IF(VLOOKUP(I15729,'Cross-Page Data'!$D$4:$F$48,3,FALSE)="solar",IF(E15729="PV","solar PV","solar thermal"),IF(VLOOKUP(I15729,'Cross-Page Data'!$D$4:$F$48,3,FALSE)="wind",VLOOKUP(E15729,'Cross-Page Data'!$I$4:$J$22,2,FALSE),IF(VLOOKUP(I15729,'Cross-Page Data'!$D$4:$F$48,3,FALSE)="hydro",VLOOKUP(E15729,'Cross-Page Data'!$I$4:$J$22,2,FALSE),VLOOKUP(I15729,'Cross-Page Data'!$D$4:$F$48,3,FALSE)))))</f>
        <v>#N/A</v>
      </c>
      <c r="K15729" t="b">
        <f t="shared" si="245"/>
        <v>1</v>
      </c>
    </row>
    <row r="15730" spans="10:11" ht="14.65" customHeight="1" x14ac:dyDescent="0.25">
      <c r="J15730" t="e">
        <f>IF(VLOOKUP(I15730,'Cross-Page Data'!$D$4:$F$48,3,FALSE)="natural gas",VLOOKUP(E15730,'Cross-Page Data'!$I$4:$J$22,2,FALSE),IF(VLOOKUP(I15730,'Cross-Page Data'!$D$4:$F$48,3,FALSE)="solar",IF(E15730="PV","solar PV","solar thermal"),IF(VLOOKUP(I15730,'Cross-Page Data'!$D$4:$F$48,3,FALSE)="wind",VLOOKUP(E15730,'Cross-Page Data'!$I$4:$J$22,2,FALSE),IF(VLOOKUP(I15730,'Cross-Page Data'!$D$4:$F$48,3,FALSE)="hydro",VLOOKUP(E15730,'Cross-Page Data'!$I$4:$J$22,2,FALSE),VLOOKUP(I15730,'Cross-Page Data'!$D$4:$F$48,3,FALSE)))))</f>
        <v>#N/A</v>
      </c>
      <c r="K15730" t="b">
        <f t="shared" si="245"/>
        <v>1</v>
      </c>
    </row>
    <row r="15731" spans="10:11" ht="14.65" customHeight="1" x14ac:dyDescent="0.25">
      <c r="J15731" t="e">
        <f>IF(VLOOKUP(I15731,'Cross-Page Data'!$D$4:$F$48,3,FALSE)="natural gas",VLOOKUP(E15731,'Cross-Page Data'!$I$4:$J$22,2,FALSE),IF(VLOOKUP(I15731,'Cross-Page Data'!$D$4:$F$48,3,FALSE)="solar",IF(E15731="PV","solar PV","solar thermal"),IF(VLOOKUP(I15731,'Cross-Page Data'!$D$4:$F$48,3,FALSE)="wind",VLOOKUP(E15731,'Cross-Page Data'!$I$4:$J$22,2,FALSE),IF(VLOOKUP(I15731,'Cross-Page Data'!$D$4:$F$48,3,FALSE)="hydro",VLOOKUP(E15731,'Cross-Page Data'!$I$4:$J$22,2,FALSE),VLOOKUP(I15731,'Cross-Page Data'!$D$4:$F$48,3,FALSE)))))</f>
        <v>#N/A</v>
      </c>
      <c r="K15731" t="b">
        <f t="shared" si="245"/>
        <v>1</v>
      </c>
    </row>
    <row r="15732" spans="10:11" ht="14.65" customHeight="1" x14ac:dyDescent="0.25">
      <c r="J15732" t="e">
        <f>IF(VLOOKUP(I15732,'Cross-Page Data'!$D$4:$F$48,3,FALSE)="natural gas",VLOOKUP(E15732,'Cross-Page Data'!$I$4:$J$22,2,FALSE),IF(VLOOKUP(I15732,'Cross-Page Data'!$D$4:$F$48,3,FALSE)="solar",IF(E15732="PV","solar PV","solar thermal"),IF(VLOOKUP(I15732,'Cross-Page Data'!$D$4:$F$48,3,FALSE)="wind",VLOOKUP(E15732,'Cross-Page Data'!$I$4:$J$22,2,FALSE),IF(VLOOKUP(I15732,'Cross-Page Data'!$D$4:$F$48,3,FALSE)="hydro",VLOOKUP(E15732,'Cross-Page Data'!$I$4:$J$22,2,FALSE),VLOOKUP(I15732,'Cross-Page Data'!$D$4:$F$48,3,FALSE)))))</f>
        <v>#N/A</v>
      </c>
      <c r="K15732" t="b">
        <f t="shared" si="245"/>
        <v>1</v>
      </c>
    </row>
    <row r="15733" spans="10:11" ht="14.65" customHeight="1" x14ac:dyDescent="0.25">
      <c r="J15733" t="e">
        <f>IF(VLOOKUP(I15733,'Cross-Page Data'!$D$4:$F$48,3,FALSE)="natural gas",VLOOKUP(E15733,'Cross-Page Data'!$I$4:$J$22,2,FALSE),IF(VLOOKUP(I15733,'Cross-Page Data'!$D$4:$F$48,3,FALSE)="solar",IF(E15733="PV","solar PV","solar thermal"),IF(VLOOKUP(I15733,'Cross-Page Data'!$D$4:$F$48,3,FALSE)="wind",VLOOKUP(E15733,'Cross-Page Data'!$I$4:$J$22,2,FALSE),IF(VLOOKUP(I15733,'Cross-Page Data'!$D$4:$F$48,3,FALSE)="hydro",VLOOKUP(E15733,'Cross-Page Data'!$I$4:$J$22,2,FALSE),VLOOKUP(I15733,'Cross-Page Data'!$D$4:$F$48,3,FALSE)))))</f>
        <v>#N/A</v>
      </c>
      <c r="K15733" t="b">
        <f t="shared" si="245"/>
        <v>1</v>
      </c>
    </row>
    <row r="15734" spans="10:11" ht="14.65" customHeight="1" x14ac:dyDescent="0.25">
      <c r="J15734" t="e">
        <f>IF(VLOOKUP(I15734,'Cross-Page Data'!$D$4:$F$48,3,FALSE)="natural gas",VLOOKUP(E15734,'Cross-Page Data'!$I$4:$J$22,2,FALSE),IF(VLOOKUP(I15734,'Cross-Page Data'!$D$4:$F$48,3,FALSE)="solar",IF(E15734="PV","solar PV","solar thermal"),IF(VLOOKUP(I15734,'Cross-Page Data'!$D$4:$F$48,3,FALSE)="wind",VLOOKUP(E15734,'Cross-Page Data'!$I$4:$J$22,2,FALSE),IF(VLOOKUP(I15734,'Cross-Page Data'!$D$4:$F$48,3,FALSE)="hydro",VLOOKUP(E15734,'Cross-Page Data'!$I$4:$J$22,2,FALSE),VLOOKUP(I15734,'Cross-Page Data'!$D$4:$F$48,3,FALSE)))))</f>
        <v>#N/A</v>
      </c>
      <c r="K15734" t="b">
        <f t="shared" si="245"/>
        <v>1</v>
      </c>
    </row>
    <row r="15735" spans="10:11" ht="14.65" customHeight="1" x14ac:dyDescent="0.25">
      <c r="J15735" t="e">
        <f>IF(VLOOKUP(I15735,'Cross-Page Data'!$D$4:$F$48,3,FALSE)="natural gas",VLOOKUP(E15735,'Cross-Page Data'!$I$4:$J$22,2,FALSE),IF(VLOOKUP(I15735,'Cross-Page Data'!$D$4:$F$48,3,FALSE)="solar",IF(E15735="PV","solar PV","solar thermal"),IF(VLOOKUP(I15735,'Cross-Page Data'!$D$4:$F$48,3,FALSE)="wind",VLOOKUP(E15735,'Cross-Page Data'!$I$4:$J$22,2,FALSE),IF(VLOOKUP(I15735,'Cross-Page Data'!$D$4:$F$48,3,FALSE)="hydro",VLOOKUP(E15735,'Cross-Page Data'!$I$4:$J$22,2,FALSE),VLOOKUP(I15735,'Cross-Page Data'!$D$4:$F$48,3,FALSE)))))</f>
        <v>#N/A</v>
      </c>
      <c r="K15735" t="b">
        <f t="shared" si="245"/>
        <v>1</v>
      </c>
    </row>
    <row r="15736" spans="10:11" ht="14.65" customHeight="1" x14ac:dyDescent="0.25">
      <c r="J15736" t="e">
        <f>IF(VLOOKUP(I15736,'Cross-Page Data'!$D$4:$F$48,3,FALSE)="natural gas",VLOOKUP(E15736,'Cross-Page Data'!$I$4:$J$22,2,FALSE),IF(VLOOKUP(I15736,'Cross-Page Data'!$D$4:$F$48,3,FALSE)="solar",IF(E15736="PV","solar PV","solar thermal"),IF(VLOOKUP(I15736,'Cross-Page Data'!$D$4:$F$48,3,FALSE)="wind",VLOOKUP(E15736,'Cross-Page Data'!$I$4:$J$22,2,FALSE),IF(VLOOKUP(I15736,'Cross-Page Data'!$D$4:$F$48,3,FALSE)="hydro",VLOOKUP(E15736,'Cross-Page Data'!$I$4:$J$22,2,FALSE),VLOOKUP(I15736,'Cross-Page Data'!$D$4:$F$48,3,FALSE)))))</f>
        <v>#N/A</v>
      </c>
      <c r="K15736" t="b">
        <f t="shared" si="245"/>
        <v>1</v>
      </c>
    </row>
    <row r="15737" spans="10:11" ht="14.65" customHeight="1" x14ac:dyDescent="0.25">
      <c r="J15737" t="e">
        <f>IF(VLOOKUP(I15737,'Cross-Page Data'!$D$4:$F$48,3,FALSE)="natural gas",VLOOKUP(E15737,'Cross-Page Data'!$I$4:$J$22,2,FALSE),IF(VLOOKUP(I15737,'Cross-Page Data'!$D$4:$F$48,3,FALSE)="solar",IF(E15737="PV","solar PV","solar thermal"),IF(VLOOKUP(I15737,'Cross-Page Data'!$D$4:$F$48,3,FALSE)="wind",VLOOKUP(E15737,'Cross-Page Data'!$I$4:$J$22,2,FALSE),IF(VLOOKUP(I15737,'Cross-Page Data'!$D$4:$F$48,3,FALSE)="hydro",VLOOKUP(E15737,'Cross-Page Data'!$I$4:$J$22,2,FALSE),VLOOKUP(I15737,'Cross-Page Data'!$D$4:$F$48,3,FALSE)))))</f>
        <v>#N/A</v>
      </c>
      <c r="K15737" t="b">
        <f t="shared" si="245"/>
        <v>1</v>
      </c>
    </row>
    <row r="15738" spans="10:11" ht="14.65" customHeight="1" x14ac:dyDescent="0.25">
      <c r="J15738" t="e">
        <f>IF(VLOOKUP(I15738,'Cross-Page Data'!$D$4:$F$48,3,FALSE)="natural gas",VLOOKUP(E15738,'Cross-Page Data'!$I$4:$J$22,2,FALSE),IF(VLOOKUP(I15738,'Cross-Page Data'!$D$4:$F$48,3,FALSE)="solar",IF(E15738="PV","solar PV","solar thermal"),IF(VLOOKUP(I15738,'Cross-Page Data'!$D$4:$F$48,3,FALSE)="wind",VLOOKUP(E15738,'Cross-Page Data'!$I$4:$J$22,2,FALSE),IF(VLOOKUP(I15738,'Cross-Page Data'!$D$4:$F$48,3,FALSE)="hydro",VLOOKUP(E15738,'Cross-Page Data'!$I$4:$J$22,2,FALSE),VLOOKUP(I15738,'Cross-Page Data'!$D$4:$F$48,3,FALSE)))))</f>
        <v>#N/A</v>
      </c>
      <c r="K15738" t="b">
        <f t="shared" si="245"/>
        <v>1</v>
      </c>
    </row>
    <row r="15739" spans="10:11" ht="14.65" customHeight="1" x14ac:dyDescent="0.25">
      <c r="J15739" t="e">
        <f>IF(VLOOKUP(I15739,'Cross-Page Data'!$D$4:$F$48,3,FALSE)="natural gas",VLOOKUP(E15739,'Cross-Page Data'!$I$4:$J$22,2,FALSE),IF(VLOOKUP(I15739,'Cross-Page Data'!$D$4:$F$48,3,FALSE)="solar",IF(E15739="PV","solar PV","solar thermal"),IF(VLOOKUP(I15739,'Cross-Page Data'!$D$4:$F$48,3,FALSE)="wind",VLOOKUP(E15739,'Cross-Page Data'!$I$4:$J$22,2,FALSE),IF(VLOOKUP(I15739,'Cross-Page Data'!$D$4:$F$48,3,FALSE)="hydro",VLOOKUP(E15739,'Cross-Page Data'!$I$4:$J$22,2,FALSE),VLOOKUP(I15739,'Cross-Page Data'!$D$4:$F$48,3,FALSE)))))</f>
        <v>#N/A</v>
      </c>
      <c r="K15739" t="b">
        <f t="shared" si="245"/>
        <v>1</v>
      </c>
    </row>
    <row r="15740" spans="10:11" ht="14.65" customHeight="1" x14ac:dyDescent="0.25">
      <c r="J15740" t="e">
        <f>IF(VLOOKUP(I15740,'Cross-Page Data'!$D$4:$F$48,3,FALSE)="natural gas",VLOOKUP(E15740,'Cross-Page Data'!$I$4:$J$22,2,FALSE),IF(VLOOKUP(I15740,'Cross-Page Data'!$D$4:$F$48,3,FALSE)="solar",IF(E15740="PV","solar PV","solar thermal"),IF(VLOOKUP(I15740,'Cross-Page Data'!$D$4:$F$48,3,FALSE)="wind",VLOOKUP(E15740,'Cross-Page Data'!$I$4:$J$22,2,FALSE),IF(VLOOKUP(I15740,'Cross-Page Data'!$D$4:$F$48,3,FALSE)="hydro",VLOOKUP(E15740,'Cross-Page Data'!$I$4:$J$22,2,FALSE),VLOOKUP(I15740,'Cross-Page Data'!$D$4:$F$48,3,FALSE)))))</f>
        <v>#N/A</v>
      </c>
      <c r="K15740" t="b">
        <f t="shared" si="245"/>
        <v>1</v>
      </c>
    </row>
    <row r="15741" spans="10:11" ht="14.65" customHeight="1" x14ac:dyDescent="0.25">
      <c r="J15741" t="e">
        <f>IF(VLOOKUP(I15741,'Cross-Page Data'!$D$4:$F$48,3,FALSE)="natural gas",VLOOKUP(E15741,'Cross-Page Data'!$I$4:$J$22,2,FALSE),IF(VLOOKUP(I15741,'Cross-Page Data'!$D$4:$F$48,3,FALSE)="solar",IF(E15741="PV","solar PV","solar thermal"),IF(VLOOKUP(I15741,'Cross-Page Data'!$D$4:$F$48,3,FALSE)="wind",VLOOKUP(E15741,'Cross-Page Data'!$I$4:$J$22,2,FALSE),IF(VLOOKUP(I15741,'Cross-Page Data'!$D$4:$F$48,3,FALSE)="hydro",VLOOKUP(E15741,'Cross-Page Data'!$I$4:$J$22,2,FALSE),VLOOKUP(I15741,'Cross-Page Data'!$D$4:$F$48,3,FALSE)))))</f>
        <v>#N/A</v>
      </c>
      <c r="K15741" t="b">
        <f t="shared" si="245"/>
        <v>1</v>
      </c>
    </row>
    <row r="15742" spans="10:11" ht="14.65" customHeight="1" x14ac:dyDescent="0.25">
      <c r="J15742" t="e">
        <f>IF(VLOOKUP(I15742,'Cross-Page Data'!$D$4:$F$48,3,FALSE)="natural gas",VLOOKUP(E15742,'Cross-Page Data'!$I$4:$J$22,2,FALSE),IF(VLOOKUP(I15742,'Cross-Page Data'!$D$4:$F$48,3,FALSE)="solar",IF(E15742="PV","solar PV","solar thermal"),IF(VLOOKUP(I15742,'Cross-Page Data'!$D$4:$F$48,3,FALSE)="wind",VLOOKUP(E15742,'Cross-Page Data'!$I$4:$J$22,2,FALSE),IF(VLOOKUP(I15742,'Cross-Page Data'!$D$4:$F$48,3,FALSE)="hydro",VLOOKUP(E15742,'Cross-Page Data'!$I$4:$J$22,2,FALSE),VLOOKUP(I15742,'Cross-Page Data'!$D$4:$F$48,3,FALSE)))))</f>
        <v>#N/A</v>
      </c>
      <c r="K15742" t="b">
        <f t="shared" si="245"/>
        <v>1</v>
      </c>
    </row>
    <row r="15743" spans="10:11" ht="14.65" customHeight="1" x14ac:dyDescent="0.25">
      <c r="J15743" t="e">
        <f>IF(VLOOKUP(I15743,'Cross-Page Data'!$D$4:$F$48,3,FALSE)="natural gas",VLOOKUP(E15743,'Cross-Page Data'!$I$4:$J$22,2,FALSE),IF(VLOOKUP(I15743,'Cross-Page Data'!$D$4:$F$48,3,FALSE)="solar",IF(E15743="PV","solar PV","solar thermal"),IF(VLOOKUP(I15743,'Cross-Page Data'!$D$4:$F$48,3,FALSE)="wind",VLOOKUP(E15743,'Cross-Page Data'!$I$4:$J$22,2,FALSE),IF(VLOOKUP(I15743,'Cross-Page Data'!$D$4:$F$48,3,FALSE)="hydro",VLOOKUP(E15743,'Cross-Page Data'!$I$4:$J$22,2,FALSE),VLOOKUP(I15743,'Cross-Page Data'!$D$4:$F$48,3,FALSE)))))</f>
        <v>#N/A</v>
      </c>
      <c r="K15743" t="b">
        <f t="shared" si="245"/>
        <v>1</v>
      </c>
    </row>
    <row r="15744" spans="10:11" ht="14.65" customHeight="1" x14ac:dyDescent="0.25">
      <c r="J15744" t="e">
        <f>IF(VLOOKUP(I15744,'Cross-Page Data'!$D$4:$F$48,3,FALSE)="natural gas",VLOOKUP(E15744,'Cross-Page Data'!$I$4:$J$22,2,FALSE),IF(VLOOKUP(I15744,'Cross-Page Data'!$D$4:$F$48,3,FALSE)="solar",IF(E15744="PV","solar PV","solar thermal"),IF(VLOOKUP(I15744,'Cross-Page Data'!$D$4:$F$48,3,FALSE)="wind",VLOOKUP(E15744,'Cross-Page Data'!$I$4:$J$22,2,FALSE),IF(VLOOKUP(I15744,'Cross-Page Data'!$D$4:$F$48,3,FALSE)="hydro",VLOOKUP(E15744,'Cross-Page Data'!$I$4:$J$22,2,FALSE),VLOOKUP(I15744,'Cross-Page Data'!$D$4:$F$48,3,FALSE)))))</f>
        <v>#N/A</v>
      </c>
      <c r="K15744" t="b">
        <f t="shared" si="245"/>
        <v>1</v>
      </c>
    </row>
    <row r="15745" spans="10:11" ht="14.65" customHeight="1" x14ac:dyDescent="0.25">
      <c r="J15745" t="e">
        <f>IF(VLOOKUP(I15745,'Cross-Page Data'!$D$4:$F$48,3,FALSE)="natural gas",VLOOKUP(E15745,'Cross-Page Data'!$I$4:$J$22,2,FALSE),IF(VLOOKUP(I15745,'Cross-Page Data'!$D$4:$F$48,3,FALSE)="solar",IF(E15745="PV","solar PV","solar thermal"),IF(VLOOKUP(I15745,'Cross-Page Data'!$D$4:$F$48,3,FALSE)="wind",VLOOKUP(E15745,'Cross-Page Data'!$I$4:$J$22,2,FALSE),IF(VLOOKUP(I15745,'Cross-Page Data'!$D$4:$F$48,3,FALSE)="hydro",VLOOKUP(E15745,'Cross-Page Data'!$I$4:$J$22,2,FALSE),VLOOKUP(I15745,'Cross-Page Data'!$D$4:$F$48,3,FALSE)))))</f>
        <v>#N/A</v>
      </c>
      <c r="K15745" t="b">
        <f t="shared" si="245"/>
        <v>1</v>
      </c>
    </row>
    <row r="15746" spans="10:11" ht="14.65" customHeight="1" x14ac:dyDescent="0.25">
      <c r="J15746" t="e">
        <f>IF(VLOOKUP(I15746,'Cross-Page Data'!$D$4:$F$48,3,FALSE)="natural gas",VLOOKUP(E15746,'Cross-Page Data'!$I$4:$J$22,2,FALSE),IF(VLOOKUP(I15746,'Cross-Page Data'!$D$4:$F$48,3,FALSE)="solar",IF(E15746="PV","solar PV","solar thermal"),IF(VLOOKUP(I15746,'Cross-Page Data'!$D$4:$F$48,3,FALSE)="wind",VLOOKUP(E15746,'Cross-Page Data'!$I$4:$J$22,2,FALSE),IF(VLOOKUP(I15746,'Cross-Page Data'!$D$4:$F$48,3,FALSE)="hydro",VLOOKUP(E15746,'Cross-Page Data'!$I$4:$J$22,2,FALSE),VLOOKUP(I15746,'Cross-Page Data'!$D$4:$F$48,3,FALSE)))))</f>
        <v>#N/A</v>
      </c>
      <c r="K15746" t="b">
        <f t="shared" si="245"/>
        <v>1</v>
      </c>
    </row>
    <row r="15747" spans="10:11" ht="14.65" customHeight="1" x14ac:dyDescent="0.25">
      <c r="J15747" t="e">
        <f>IF(VLOOKUP(I15747,'Cross-Page Data'!$D$4:$F$48,3,FALSE)="natural gas",VLOOKUP(E15747,'Cross-Page Data'!$I$4:$J$22,2,FALSE),IF(VLOOKUP(I15747,'Cross-Page Data'!$D$4:$F$48,3,FALSE)="solar",IF(E15747="PV","solar PV","solar thermal"),IF(VLOOKUP(I15747,'Cross-Page Data'!$D$4:$F$48,3,FALSE)="wind",VLOOKUP(E15747,'Cross-Page Data'!$I$4:$J$22,2,FALSE),IF(VLOOKUP(I15747,'Cross-Page Data'!$D$4:$F$48,3,FALSE)="hydro",VLOOKUP(E15747,'Cross-Page Data'!$I$4:$J$22,2,FALSE),VLOOKUP(I15747,'Cross-Page Data'!$D$4:$F$48,3,FALSE)))))</f>
        <v>#N/A</v>
      </c>
      <c r="K15747" t="b">
        <f t="shared" si="245"/>
        <v>1</v>
      </c>
    </row>
    <row r="15748" spans="10:11" ht="14.65" customHeight="1" x14ac:dyDescent="0.25">
      <c r="J15748" t="e">
        <f>IF(VLOOKUP(I15748,'Cross-Page Data'!$D$4:$F$48,3,FALSE)="natural gas",VLOOKUP(E15748,'Cross-Page Data'!$I$4:$J$22,2,FALSE),IF(VLOOKUP(I15748,'Cross-Page Data'!$D$4:$F$48,3,FALSE)="solar",IF(E15748="PV","solar PV","solar thermal"),IF(VLOOKUP(I15748,'Cross-Page Data'!$D$4:$F$48,3,FALSE)="wind",VLOOKUP(E15748,'Cross-Page Data'!$I$4:$J$22,2,FALSE),IF(VLOOKUP(I15748,'Cross-Page Data'!$D$4:$F$48,3,FALSE)="hydro",VLOOKUP(E15748,'Cross-Page Data'!$I$4:$J$22,2,FALSE),VLOOKUP(I15748,'Cross-Page Data'!$D$4:$F$48,3,FALSE)))))</f>
        <v>#N/A</v>
      </c>
      <c r="K15748" t="b">
        <f t="shared" si="245"/>
        <v>1</v>
      </c>
    </row>
    <row r="15749" spans="10:11" ht="14.65" customHeight="1" x14ac:dyDescent="0.25">
      <c r="J15749" t="e">
        <f>IF(VLOOKUP(I15749,'Cross-Page Data'!$D$4:$F$48,3,FALSE)="natural gas",VLOOKUP(E15749,'Cross-Page Data'!$I$4:$J$22,2,FALSE),IF(VLOOKUP(I15749,'Cross-Page Data'!$D$4:$F$48,3,FALSE)="solar",IF(E15749="PV","solar PV","solar thermal"),IF(VLOOKUP(I15749,'Cross-Page Data'!$D$4:$F$48,3,FALSE)="wind",VLOOKUP(E15749,'Cross-Page Data'!$I$4:$J$22,2,FALSE),IF(VLOOKUP(I15749,'Cross-Page Data'!$D$4:$F$48,3,FALSE)="hydro",VLOOKUP(E15749,'Cross-Page Data'!$I$4:$J$22,2,FALSE),VLOOKUP(I15749,'Cross-Page Data'!$D$4:$F$48,3,FALSE)))))</f>
        <v>#N/A</v>
      </c>
      <c r="K15749" t="b">
        <f t="shared" ref="K15749:K15812" si="246">IF(AND($N$4=FALSE,OR(H15749="Commercial CHP",H15749="Industrial CHP",H15749="IPP CHP")),FALSE,IF(AND($N$5=FALSE,OR(H15749="Commercial CHP",H15749="Commercial Non-CHP",H15749="industrial chp", H15749="industrial non-chp")),FALSE, TRUE))</f>
        <v>1</v>
      </c>
    </row>
    <row r="15750" spans="10:11" ht="14.65" customHeight="1" x14ac:dyDescent="0.25">
      <c r="J15750" t="e">
        <f>IF(VLOOKUP(I15750,'Cross-Page Data'!$D$4:$F$48,3,FALSE)="natural gas",VLOOKUP(E15750,'Cross-Page Data'!$I$4:$J$22,2,FALSE),IF(VLOOKUP(I15750,'Cross-Page Data'!$D$4:$F$48,3,FALSE)="solar",IF(E15750="PV","solar PV","solar thermal"),IF(VLOOKUP(I15750,'Cross-Page Data'!$D$4:$F$48,3,FALSE)="wind",VLOOKUP(E15750,'Cross-Page Data'!$I$4:$J$22,2,FALSE),IF(VLOOKUP(I15750,'Cross-Page Data'!$D$4:$F$48,3,FALSE)="hydro",VLOOKUP(E15750,'Cross-Page Data'!$I$4:$J$22,2,FALSE),VLOOKUP(I15750,'Cross-Page Data'!$D$4:$F$48,3,FALSE)))))</f>
        <v>#N/A</v>
      </c>
      <c r="K15750" t="b">
        <f t="shared" si="246"/>
        <v>1</v>
      </c>
    </row>
    <row r="15751" spans="10:11" ht="14.65" customHeight="1" x14ac:dyDescent="0.25">
      <c r="J15751" t="e">
        <f>IF(VLOOKUP(I15751,'Cross-Page Data'!$D$4:$F$48,3,FALSE)="natural gas",VLOOKUP(E15751,'Cross-Page Data'!$I$4:$J$22,2,FALSE),IF(VLOOKUP(I15751,'Cross-Page Data'!$D$4:$F$48,3,FALSE)="solar",IF(E15751="PV","solar PV","solar thermal"),IF(VLOOKUP(I15751,'Cross-Page Data'!$D$4:$F$48,3,FALSE)="wind",VLOOKUP(E15751,'Cross-Page Data'!$I$4:$J$22,2,FALSE),IF(VLOOKUP(I15751,'Cross-Page Data'!$D$4:$F$48,3,FALSE)="hydro",VLOOKUP(E15751,'Cross-Page Data'!$I$4:$J$22,2,FALSE),VLOOKUP(I15751,'Cross-Page Data'!$D$4:$F$48,3,FALSE)))))</f>
        <v>#N/A</v>
      </c>
      <c r="K15751" t="b">
        <f t="shared" si="246"/>
        <v>1</v>
      </c>
    </row>
    <row r="15752" spans="10:11" ht="14.65" customHeight="1" x14ac:dyDescent="0.25">
      <c r="J15752" t="e">
        <f>IF(VLOOKUP(I15752,'Cross-Page Data'!$D$4:$F$48,3,FALSE)="natural gas",VLOOKUP(E15752,'Cross-Page Data'!$I$4:$J$22,2,FALSE),IF(VLOOKUP(I15752,'Cross-Page Data'!$D$4:$F$48,3,FALSE)="solar",IF(E15752="PV","solar PV","solar thermal"),IF(VLOOKUP(I15752,'Cross-Page Data'!$D$4:$F$48,3,FALSE)="wind",VLOOKUP(E15752,'Cross-Page Data'!$I$4:$J$22,2,FALSE),IF(VLOOKUP(I15752,'Cross-Page Data'!$D$4:$F$48,3,FALSE)="hydro",VLOOKUP(E15752,'Cross-Page Data'!$I$4:$J$22,2,FALSE),VLOOKUP(I15752,'Cross-Page Data'!$D$4:$F$48,3,FALSE)))))</f>
        <v>#N/A</v>
      </c>
      <c r="K15752" t="b">
        <f t="shared" si="246"/>
        <v>1</v>
      </c>
    </row>
    <row r="15753" spans="10:11" ht="14.65" customHeight="1" x14ac:dyDescent="0.25">
      <c r="J15753" t="e">
        <f>IF(VLOOKUP(I15753,'Cross-Page Data'!$D$4:$F$48,3,FALSE)="natural gas",VLOOKUP(E15753,'Cross-Page Data'!$I$4:$J$22,2,FALSE),IF(VLOOKUP(I15753,'Cross-Page Data'!$D$4:$F$48,3,FALSE)="solar",IF(E15753="PV","solar PV","solar thermal"),IF(VLOOKUP(I15753,'Cross-Page Data'!$D$4:$F$48,3,FALSE)="wind",VLOOKUP(E15753,'Cross-Page Data'!$I$4:$J$22,2,FALSE),IF(VLOOKUP(I15753,'Cross-Page Data'!$D$4:$F$48,3,FALSE)="hydro",VLOOKUP(E15753,'Cross-Page Data'!$I$4:$J$22,2,FALSE),VLOOKUP(I15753,'Cross-Page Data'!$D$4:$F$48,3,FALSE)))))</f>
        <v>#N/A</v>
      </c>
      <c r="K15753" t="b">
        <f t="shared" si="246"/>
        <v>1</v>
      </c>
    </row>
    <row r="15754" spans="10:11" ht="14.65" customHeight="1" x14ac:dyDescent="0.25">
      <c r="J15754" t="e">
        <f>IF(VLOOKUP(I15754,'Cross-Page Data'!$D$4:$F$48,3,FALSE)="natural gas",VLOOKUP(E15754,'Cross-Page Data'!$I$4:$J$22,2,FALSE),IF(VLOOKUP(I15754,'Cross-Page Data'!$D$4:$F$48,3,FALSE)="solar",IF(E15754="PV","solar PV","solar thermal"),IF(VLOOKUP(I15754,'Cross-Page Data'!$D$4:$F$48,3,FALSE)="wind",VLOOKUP(E15754,'Cross-Page Data'!$I$4:$J$22,2,FALSE),IF(VLOOKUP(I15754,'Cross-Page Data'!$D$4:$F$48,3,FALSE)="hydro",VLOOKUP(E15754,'Cross-Page Data'!$I$4:$J$22,2,FALSE),VLOOKUP(I15754,'Cross-Page Data'!$D$4:$F$48,3,FALSE)))))</f>
        <v>#N/A</v>
      </c>
      <c r="K15754" t="b">
        <f t="shared" si="246"/>
        <v>1</v>
      </c>
    </row>
    <row r="15755" spans="10:11" ht="14.65" customHeight="1" x14ac:dyDescent="0.25">
      <c r="J15755" t="e">
        <f>IF(VLOOKUP(I15755,'Cross-Page Data'!$D$4:$F$48,3,FALSE)="natural gas",VLOOKUP(E15755,'Cross-Page Data'!$I$4:$J$22,2,FALSE),IF(VLOOKUP(I15755,'Cross-Page Data'!$D$4:$F$48,3,FALSE)="solar",IF(E15755="PV","solar PV","solar thermal"),IF(VLOOKUP(I15755,'Cross-Page Data'!$D$4:$F$48,3,FALSE)="wind",VLOOKUP(E15755,'Cross-Page Data'!$I$4:$J$22,2,FALSE),IF(VLOOKUP(I15755,'Cross-Page Data'!$D$4:$F$48,3,FALSE)="hydro",VLOOKUP(E15755,'Cross-Page Data'!$I$4:$J$22,2,FALSE),VLOOKUP(I15755,'Cross-Page Data'!$D$4:$F$48,3,FALSE)))))</f>
        <v>#N/A</v>
      </c>
      <c r="K15755" t="b">
        <f t="shared" si="246"/>
        <v>1</v>
      </c>
    </row>
    <row r="15756" spans="10:11" ht="14.65" customHeight="1" x14ac:dyDescent="0.25">
      <c r="J15756" t="e">
        <f>IF(VLOOKUP(I15756,'Cross-Page Data'!$D$4:$F$48,3,FALSE)="natural gas",VLOOKUP(E15756,'Cross-Page Data'!$I$4:$J$22,2,FALSE),IF(VLOOKUP(I15756,'Cross-Page Data'!$D$4:$F$48,3,FALSE)="solar",IF(E15756="PV","solar PV","solar thermal"),IF(VLOOKUP(I15756,'Cross-Page Data'!$D$4:$F$48,3,FALSE)="wind",VLOOKUP(E15756,'Cross-Page Data'!$I$4:$J$22,2,FALSE),IF(VLOOKUP(I15756,'Cross-Page Data'!$D$4:$F$48,3,FALSE)="hydro",VLOOKUP(E15756,'Cross-Page Data'!$I$4:$J$22,2,FALSE),VLOOKUP(I15756,'Cross-Page Data'!$D$4:$F$48,3,FALSE)))))</f>
        <v>#N/A</v>
      </c>
      <c r="K15756" t="b">
        <f t="shared" si="246"/>
        <v>1</v>
      </c>
    </row>
    <row r="15757" spans="10:11" ht="14.65" customHeight="1" x14ac:dyDescent="0.25">
      <c r="J15757" t="e">
        <f>IF(VLOOKUP(I15757,'Cross-Page Data'!$D$4:$F$48,3,FALSE)="natural gas",VLOOKUP(E15757,'Cross-Page Data'!$I$4:$J$22,2,FALSE),IF(VLOOKUP(I15757,'Cross-Page Data'!$D$4:$F$48,3,FALSE)="solar",IF(E15757="PV","solar PV","solar thermal"),IF(VLOOKUP(I15757,'Cross-Page Data'!$D$4:$F$48,3,FALSE)="wind",VLOOKUP(E15757,'Cross-Page Data'!$I$4:$J$22,2,FALSE),IF(VLOOKUP(I15757,'Cross-Page Data'!$D$4:$F$48,3,FALSE)="hydro",VLOOKUP(E15757,'Cross-Page Data'!$I$4:$J$22,2,FALSE),VLOOKUP(I15757,'Cross-Page Data'!$D$4:$F$48,3,FALSE)))))</f>
        <v>#N/A</v>
      </c>
      <c r="K15757" t="b">
        <f t="shared" si="246"/>
        <v>1</v>
      </c>
    </row>
    <row r="15758" spans="10:11" ht="14.65" customHeight="1" x14ac:dyDescent="0.25">
      <c r="J15758" t="e">
        <f>IF(VLOOKUP(I15758,'Cross-Page Data'!$D$4:$F$48,3,FALSE)="natural gas",VLOOKUP(E15758,'Cross-Page Data'!$I$4:$J$22,2,FALSE),IF(VLOOKUP(I15758,'Cross-Page Data'!$D$4:$F$48,3,FALSE)="solar",IF(E15758="PV","solar PV","solar thermal"),IF(VLOOKUP(I15758,'Cross-Page Data'!$D$4:$F$48,3,FALSE)="wind",VLOOKUP(E15758,'Cross-Page Data'!$I$4:$J$22,2,FALSE),IF(VLOOKUP(I15758,'Cross-Page Data'!$D$4:$F$48,3,FALSE)="hydro",VLOOKUP(E15758,'Cross-Page Data'!$I$4:$J$22,2,FALSE),VLOOKUP(I15758,'Cross-Page Data'!$D$4:$F$48,3,FALSE)))))</f>
        <v>#N/A</v>
      </c>
      <c r="K15758" t="b">
        <f t="shared" si="246"/>
        <v>1</v>
      </c>
    </row>
    <row r="15759" spans="10:11" ht="14.65" customHeight="1" x14ac:dyDescent="0.25">
      <c r="J15759" t="e">
        <f>IF(VLOOKUP(I15759,'Cross-Page Data'!$D$4:$F$48,3,FALSE)="natural gas",VLOOKUP(E15759,'Cross-Page Data'!$I$4:$J$22,2,FALSE),IF(VLOOKUP(I15759,'Cross-Page Data'!$D$4:$F$48,3,FALSE)="solar",IF(E15759="PV","solar PV","solar thermal"),IF(VLOOKUP(I15759,'Cross-Page Data'!$D$4:$F$48,3,FALSE)="wind",VLOOKUP(E15759,'Cross-Page Data'!$I$4:$J$22,2,FALSE),IF(VLOOKUP(I15759,'Cross-Page Data'!$D$4:$F$48,3,FALSE)="hydro",VLOOKUP(E15759,'Cross-Page Data'!$I$4:$J$22,2,FALSE),VLOOKUP(I15759,'Cross-Page Data'!$D$4:$F$48,3,FALSE)))))</f>
        <v>#N/A</v>
      </c>
      <c r="K15759" t="b">
        <f t="shared" si="246"/>
        <v>1</v>
      </c>
    </row>
    <row r="15760" spans="10:11" ht="14.65" customHeight="1" x14ac:dyDescent="0.25">
      <c r="J15760" t="e">
        <f>IF(VLOOKUP(I15760,'Cross-Page Data'!$D$4:$F$48,3,FALSE)="natural gas",VLOOKUP(E15760,'Cross-Page Data'!$I$4:$J$22,2,FALSE),IF(VLOOKUP(I15760,'Cross-Page Data'!$D$4:$F$48,3,FALSE)="solar",IF(E15760="PV","solar PV","solar thermal"),IF(VLOOKUP(I15760,'Cross-Page Data'!$D$4:$F$48,3,FALSE)="wind",VLOOKUP(E15760,'Cross-Page Data'!$I$4:$J$22,2,FALSE),IF(VLOOKUP(I15760,'Cross-Page Data'!$D$4:$F$48,3,FALSE)="hydro",VLOOKUP(E15760,'Cross-Page Data'!$I$4:$J$22,2,FALSE),VLOOKUP(I15760,'Cross-Page Data'!$D$4:$F$48,3,FALSE)))))</f>
        <v>#N/A</v>
      </c>
      <c r="K15760" t="b">
        <f t="shared" si="246"/>
        <v>1</v>
      </c>
    </row>
    <row r="15761" spans="10:11" ht="14.65" customHeight="1" x14ac:dyDescent="0.25">
      <c r="J15761" t="e">
        <f>IF(VLOOKUP(I15761,'Cross-Page Data'!$D$4:$F$48,3,FALSE)="natural gas",VLOOKUP(E15761,'Cross-Page Data'!$I$4:$J$22,2,FALSE),IF(VLOOKUP(I15761,'Cross-Page Data'!$D$4:$F$48,3,FALSE)="solar",IF(E15761="PV","solar PV","solar thermal"),IF(VLOOKUP(I15761,'Cross-Page Data'!$D$4:$F$48,3,FALSE)="wind",VLOOKUP(E15761,'Cross-Page Data'!$I$4:$J$22,2,FALSE),IF(VLOOKUP(I15761,'Cross-Page Data'!$D$4:$F$48,3,FALSE)="hydro",VLOOKUP(E15761,'Cross-Page Data'!$I$4:$J$22,2,FALSE),VLOOKUP(I15761,'Cross-Page Data'!$D$4:$F$48,3,FALSE)))))</f>
        <v>#N/A</v>
      </c>
      <c r="K15761" t="b">
        <f t="shared" si="246"/>
        <v>1</v>
      </c>
    </row>
    <row r="15762" spans="10:11" ht="27" customHeight="1" x14ac:dyDescent="0.25">
      <c r="J15762" t="e">
        <f>IF(VLOOKUP(I15762,'Cross-Page Data'!$D$4:$F$48,3,FALSE)="natural gas",VLOOKUP(E15762,'Cross-Page Data'!$I$4:$J$22,2,FALSE),IF(VLOOKUP(I15762,'Cross-Page Data'!$D$4:$F$48,3,FALSE)="solar",IF(E15762="PV","solar PV","solar thermal"),IF(VLOOKUP(I15762,'Cross-Page Data'!$D$4:$F$48,3,FALSE)="wind",VLOOKUP(E15762,'Cross-Page Data'!$I$4:$J$22,2,FALSE),IF(VLOOKUP(I15762,'Cross-Page Data'!$D$4:$F$48,3,FALSE)="hydro",VLOOKUP(E15762,'Cross-Page Data'!$I$4:$J$22,2,FALSE),VLOOKUP(I15762,'Cross-Page Data'!$D$4:$F$48,3,FALSE)))))</f>
        <v>#N/A</v>
      </c>
      <c r="K15762" t="b">
        <f t="shared" si="246"/>
        <v>1</v>
      </c>
    </row>
    <row r="15763" spans="10:11" ht="27" customHeight="1" x14ac:dyDescent="0.25">
      <c r="J15763" t="e">
        <f>IF(VLOOKUP(I15763,'Cross-Page Data'!$D$4:$F$48,3,FALSE)="natural gas",VLOOKUP(E15763,'Cross-Page Data'!$I$4:$J$22,2,FALSE),IF(VLOOKUP(I15763,'Cross-Page Data'!$D$4:$F$48,3,FALSE)="solar",IF(E15763="PV","solar PV","solar thermal"),IF(VLOOKUP(I15763,'Cross-Page Data'!$D$4:$F$48,3,FALSE)="wind",VLOOKUP(E15763,'Cross-Page Data'!$I$4:$J$22,2,FALSE),IF(VLOOKUP(I15763,'Cross-Page Data'!$D$4:$F$48,3,FALSE)="hydro",VLOOKUP(E15763,'Cross-Page Data'!$I$4:$J$22,2,FALSE),VLOOKUP(I15763,'Cross-Page Data'!$D$4:$F$48,3,FALSE)))))</f>
        <v>#N/A</v>
      </c>
      <c r="K15763" t="b">
        <f t="shared" si="246"/>
        <v>1</v>
      </c>
    </row>
    <row r="15764" spans="10:11" ht="27" customHeight="1" x14ac:dyDescent="0.25">
      <c r="J15764" t="e">
        <f>IF(VLOOKUP(I15764,'Cross-Page Data'!$D$4:$F$48,3,FALSE)="natural gas",VLOOKUP(E15764,'Cross-Page Data'!$I$4:$J$22,2,FALSE),IF(VLOOKUP(I15764,'Cross-Page Data'!$D$4:$F$48,3,FALSE)="solar",IF(E15764="PV","solar PV","solar thermal"),IF(VLOOKUP(I15764,'Cross-Page Data'!$D$4:$F$48,3,FALSE)="wind",VLOOKUP(E15764,'Cross-Page Data'!$I$4:$J$22,2,FALSE),IF(VLOOKUP(I15764,'Cross-Page Data'!$D$4:$F$48,3,FALSE)="hydro",VLOOKUP(E15764,'Cross-Page Data'!$I$4:$J$22,2,FALSE),VLOOKUP(I15764,'Cross-Page Data'!$D$4:$F$48,3,FALSE)))))</f>
        <v>#N/A</v>
      </c>
      <c r="K15764" t="b">
        <f t="shared" si="246"/>
        <v>1</v>
      </c>
    </row>
    <row r="15765" spans="10:11" ht="27" customHeight="1" x14ac:dyDescent="0.25">
      <c r="J15765" t="e">
        <f>IF(VLOOKUP(I15765,'Cross-Page Data'!$D$4:$F$48,3,FALSE)="natural gas",VLOOKUP(E15765,'Cross-Page Data'!$I$4:$J$22,2,FALSE),IF(VLOOKUP(I15765,'Cross-Page Data'!$D$4:$F$48,3,FALSE)="solar",IF(E15765="PV","solar PV","solar thermal"),IF(VLOOKUP(I15765,'Cross-Page Data'!$D$4:$F$48,3,FALSE)="wind",VLOOKUP(E15765,'Cross-Page Data'!$I$4:$J$22,2,FALSE),IF(VLOOKUP(I15765,'Cross-Page Data'!$D$4:$F$48,3,FALSE)="hydro",VLOOKUP(E15765,'Cross-Page Data'!$I$4:$J$22,2,FALSE),VLOOKUP(I15765,'Cross-Page Data'!$D$4:$F$48,3,FALSE)))))</f>
        <v>#N/A</v>
      </c>
      <c r="K15765" t="b">
        <f t="shared" si="246"/>
        <v>1</v>
      </c>
    </row>
    <row r="15766" spans="10:11" ht="27" customHeight="1" x14ac:dyDescent="0.25">
      <c r="J15766" t="e">
        <f>IF(VLOOKUP(I15766,'Cross-Page Data'!$D$4:$F$48,3,FALSE)="natural gas",VLOOKUP(E15766,'Cross-Page Data'!$I$4:$J$22,2,FALSE),IF(VLOOKUP(I15766,'Cross-Page Data'!$D$4:$F$48,3,FALSE)="solar",IF(E15766="PV","solar PV","solar thermal"),IF(VLOOKUP(I15766,'Cross-Page Data'!$D$4:$F$48,3,FALSE)="wind",VLOOKUP(E15766,'Cross-Page Data'!$I$4:$J$22,2,FALSE),IF(VLOOKUP(I15766,'Cross-Page Data'!$D$4:$F$48,3,FALSE)="hydro",VLOOKUP(E15766,'Cross-Page Data'!$I$4:$J$22,2,FALSE),VLOOKUP(I15766,'Cross-Page Data'!$D$4:$F$48,3,FALSE)))))</f>
        <v>#N/A</v>
      </c>
      <c r="K15766" t="b">
        <f t="shared" si="246"/>
        <v>1</v>
      </c>
    </row>
    <row r="15767" spans="10:11" ht="14.65" customHeight="1" x14ac:dyDescent="0.25">
      <c r="J15767" t="e">
        <f>IF(VLOOKUP(I15767,'Cross-Page Data'!$D$4:$F$48,3,FALSE)="natural gas",VLOOKUP(E15767,'Cross-Page Data'!$I$4:$J$22,2,FALSE),IF(VLOOKUP(I15767,'Cross-Page Data'!$D$4:$F$48,3,FALSE)="solar",IF(E15767="PV","solar PV","solar thermal"),IF(VLOOKUP(I15767,'Cross-Page Data'!$D$4:$F$48,3,FALSE)="wind",VLOOKUP(E15767,'Cross-Page Data'!$I$4:$J$22,2,FALSE),IF(VLOOKUP(I15767,'Cross-Page Data'!$D$4:$F$48,3,FALSE)="hydro",VLOOKUP(E15767,'Cross-Page Data'!$I$4:$J$22,2,FALSE),VLOOKUP(I15767,'Cross-Page Data'!$D$4:$F$48,3,FALSE)))))</f>
        <v>#N/A</v>
      </c>
      <c r="K15767" t="b">
        <f t="shared" si="246"/>
        <v>1</v>
      </c>
    </row>
    <row r="15768" spans="10:11" ht="14.65" customHeight="1" x14ac:dyDescent="0.25">
      <c r="J15768" t="e">
        <f>IF(VLOOKUP(I15768,'Cross-Page Data'!$D$4:$F$48,3,FALSE)="natural gas",VLOOKUP(E15768,'Cross-Page Data'!$I$4:$J$22,2,FALSE),IF(VLOOKUP(I15768,'Cross-Page Data'!$D$4:$F$48,3,FALSE)="solar",IF(E15768="PV","solar PV","solar thermal"),IF(VLOOKUP(I15768,'Cross-Page Data'!$D$4:$F$48,3,FALSE)="wind",VLOOKUP(E15768,'Cross-Page Data'!$I$4:$J$22,2,FALSE),IF(VLOOKUP(I15768,'Cross-Page Data'!$D$4:$F$48,3,FALSE)="hydro",VLOOKUP(E15768,'Cross-Page Data'!$I$4:$J$22,2,FALSE),VLOOKUP(I15768,'Cross-Page Data'!$D$4:$F$48,3,FALSE)))))</f>
        <v>#N/A</v>
      </c>
      <c r="K15768" t="b">
        <f t="shared" si="246"/>
        <v>1</v>
      </c>
    </row>
    <row r="15769" spans="10:11" ht="14.65" customHeight="1" x14ac:dyDescent="0.25">
      <c r="J15769" t="e">
        <f>IF(VLOOKUP(I15769,'Cross-Page Data'!$D$4:$F$48,3,FALSE)="natural gas",VLOOKUP(E15769,'Cross-Page Data'!$I$4:$J$22,2,FALSE),IF(VLOOKUP(I15769,'Cross-Page Data'!$D$4:$F$48,3,FALSE)="solar",IF(E15769="PV","solar PV","solar thermal"),IF(VLOOKUP(I15769,'Cross-Page Data'!$D$4:$F$48,3,FALSE)="wind",VLOOKUP(E15769,'Cross-Page Data'!$I$4:$J$22,2,FALSE),IF(VLOOKUP(I15769,'Cross-Page Data'!$D$4:$F$48,3,FALSE)="hydro",VLOOKUP(E15769,'Cross-Page Data'!$I$4:$J$22,2,FALSE),VLOOKUP(I15769,'Cross-Page Data'!$D$4:$F$48,3,FALSE)))))</f>
        <v>#N/A</v>
      </c>
      <c r="K15769" t="b">
        <f t="shared" si="246"/>
        <v>1</v>
      </c>
    </row>
    <row r="15770" spans="10:11" ht="14.65" customHeight="1" x14ac:dyDescent="0.25">
      <c r="J15770" t="e">
        <f>IF(VLOOKUP(I15770,'Cross-Page Data'!$D$4:$F$48,3,FALSE)="natural gas",VLOOKUP(E15770,'Cross-Page Data'!$I$4:$J$22,2,FALSE),IF(VLOOKUP(I15770,'Cross-Page Data'!$D$4:$F$48,3,FALSE)="solar",IF(E15770="PV","solar PV","solar thermal"),IF(VLOOKUP(I15770,'Cross-Page Data'!$D$4:$F$48,3,FALSE)="wind",VLOOKUP(E15770,'Cross-Page Data'!$I$4:$J$22,2,FALSE),IF(VLOOKUP(I15770,'Cross-Page Data'!$D$4:$F$48,3,FALSE)="hydro",VLOOKUP(E15770,'Cross-Page Data'!$I$4:$J$22,2,FALSE),VLOOKUP(I15770,'Cross-Page Data'!$D$4:$F$48,3,FALSE)))))</f>
        <v>#N/A</v>
      </c>
      <c r="K15770" t="b">
        <f t="shared" si="246"/>
        <v>1</v>
      </c>
    </row>
    <row r="15771" spans="10:11" ht="14.65" customHeight="1" x14ac:dyDescent="0.25">
      <c r="J15771" t="e">
        <f>IF(VLOOKUP(I15771,'Cross-Page Data'!$D$4:$F$48,3,FALSE)="natural gas",VLOOKUP(E15771,'Cross-Page Data'!$I$4:$J$22,2,FALSE),IF(VLOOKUP(I15771,'Cross-Page Data'!$D$4:$F$48,3,FALSE)="solar",IF(E15771="PV","solar PV","solar thermal"),IF(VLOOKUP(I15771,'Cross-Page Data'!$D$4:$F$48,3,FALSE)="wind",VLOOKUP(E15771,'Cross-Page Data'!$I$4:$J$22,2,FALSE),IF(VLOOKUP(I15771,'Cross-Page Data'!$D$4:$F$48,3,FALSE)="hydro",VLOOKUP(E15771,'Cross-Page Data'!$I$4:$J$22,2,FALSE),VLOOKUP(I15771,'Cross-Page Data'!$D$4:$F$48,3,FALSE)))))</f>
        <v>#N/A</v>
      </c>
      <c r="K15771" t="b">
        <f t="shared" si="246"/>
        <v>1</v>
      </c>
    </row>
    <row r="15772" spans="10:11" ht="14.65" customHeight="1" x14ac:dyDescent="0.25">
      <c r="J15772" t="e">
        <f>IF(VLOOKUP(I15772,'Cross-Page Data'!$D$4:$F$48,3,FALSE)="natural gas",VLOOKUP(E15772,'Cross-Page Data'!$I$4:$J$22,2,FALSE),IF(VLOOKUP(I15772,'Cross-Page Data'!$D$4:$F$48,3,FALSE)="solar",IF(E15772="PV","solar PV","solar thermal"),IF(VLOOKUP(I15772,'Cross-Page Data'!$D$4:$F$48,3,FALSE)="wind",VLOOKUP(E15772,'Cross-Page Data'!$I$4:$J$22,2,FALSE),IF(VLOOKUP(I15772,'Cross-Page Data'!$D$4:$F$48,3,FALSE)="hydro",VLOOKUP(E15772,'Cross-Page Data'!$I$4:$J$22,2,FALSE),VLOOKUP(I15772,'Cross-Page Data'!$D$4:$F$48,3,FALSE)))))</f>
        <v>#N/A</v>
      </c>
      <c r="K15772" t="b">
        <f t="shared" si="246"/>
        <v>1</v>
      </c>
    </row>
    <row r="15773" spans="10:11" ht="14.65" customHeight="1" x14ac:dyDescent="0.25">
      <c r="J15773" t="e">
        <f>IF(VLOOKUP(I15773,'Cross-Page Data'!$D$4:$F$48,3,FALSE)="natural gas",VLOOKUP(E15773,'Cross-Page Data'!$I$4:$J$22,2,FALSE),IF(VLOOKUP(I15773,'Cross-Page Data'!$D$4:$F$48,3,FALSE)="solar",IF(E15773="PV","solar PV","solar thermal"),IF(VLOOKUP(I15773,'Cross-Page Data'!$D$4:$F$48,3,FALSE)="wind",VLOOKUP(E15773,'Cross-Page Data'!$I$4:$J$22,2,FALSE),IF(VLOOKUP(I15773,'Cross-Page Data'!$D$4:$F$48,3,FALSE)="hydro",VLOOKUP(E15773,'Cross-Page Data'!$I$4:$J$22,2,FALSE),VLOOKUP(I15773,'Cross-Page Data'!$D$4:$F$48,3,FALSE)))))</f>
        <v>#N/A</v>
      </c>
      <c r="K15773" t="b">
        <f t="shared" si="246"/>
        <v>1</v>
      </c>
    </row>
    <row r="15774" spans="10:11" ht="14.65" customHeight="1" x14ac:dyDescent="0.25">
      <c r="J15774" t="e">
        <f>IF(VLOOKUP(I15774,'Cross-Page Data'!$D$4:$F$48,3,FALSE)="natural gas",VLOOKUP(E15774,'Cross-Page Data'!$I$4:$J$22,2,FALSE),IF(VLOOKUP(I15774,'Cross-Page Data'!$D$4:$F$48,3,FALSE)="solar",IF(E15774="PV","solar PV","solar thermal"),IF(VLOOKUP(I15774,'Cross-Page Data'!$D$4:$F$48,3,FALSE)="wind",VLOOKUP(E15774,'Cross-Page Data'!$I$4:$J$22,2,FALSE),IF(VLOOKUP(I15774,'Cross-Page Data'!$D$4:$F$48,3,FALSE)="hydro",VLOOKUP(E15774,'Cross-Page Data'!$I$4:$J$22,2,FALSE),VLOOKUP(I15774,'Cross-Page Data'!$D$4:$F$48,3,FALSE)))))</f>
        <v>#N/A</v>
      </c>
      <c r="K15774" t="b">
        <f t="shared" si="246"/>
        <v>1</v>
      </c>
    </row>
    <row r="15775" spans="10:11" ht="14.65" customHeight="1" x14ac:dyDescent="0.25">
      <c r="J15775" t="e">
        <f>IF(VLOOKUP(I15775,'Cross-Page Data'!$D$4:$F$48,3,FALSE)="natural gas",VLOOKUP(E15775,'Cross-Page Data'!$I$4:$J$22,2,FALSE),IF(VLOOKUP(I15775,'Cross-Page Data'!$D$4:$F$48,3,FALSE)="solar",IF(E15775="PV","solar PV","solar thermal"),IF(VLOOKUP(I15775,'Cross-Page Data'!$D$4:$F$48,3,FALSE)="wind",VLOOKUP(E15775,'Cross-Page Data'!$I$4:$J$22,2,FALSE),IF(VLOOKUP(I15775,'Cross-Page Data'!$D$4:$F$48,3,FALSE)="hydro",VLOOKUP(E15775,'Cross-Page Data'!$I$4:$J$22,2,FALSE),VLOOKUP(I15775,'Cross-Page Data'!$D$4:$F$48,3,FALSE)))))</f>
        <v>#N/A</v>
      </c>
      <c r="K15775" t="b">
        <f t="shared" si="246"/>
        <v>1</v>
      </c>
    </row>
    <row r="15776" spans="10:11" ht="14.65" customHeight="1" x14ac:dyDescent="0.25">
      <c r="J15776" t="e">
        <f>IF(VLOOKUP(I15776,'Cross-Page Data'!$D$4:$F$48,3,FALSE)="natural gas",VLOOKUP(E15776,'Cross-Page Data'!$I$4:$J$22,2,FALSE),IF(VLOOKUP(I15776,'Cross-Page Data'!$D$4:$F$48,3,FALSE)="solar",IF(E15776="PV","solar PV","solar thermal"),IF(VLOOKUP(I15776,'Cross-Page Data'!$D$4:$F$48,3,FALSE)="wind",VLOOKUP(E15776,'Cross-Page Data'!$I$4:$J$22,2,FALSE),IF(VLOOKUP(I15776,'Cross-Page Data'!$D$4:$F$48,3,FALSE)="hydro",VLOOKUP(E15776,'Cross-Page Data'!$I$4:$J$22,2,FALSE),VLOOKUP(I15776,'Cross-Page Data'!$D$4:$F$48,3,FALSE)))))</f>
        <v>#N/A</v>
      </c>
      <c r="K15776" t="b">
        <f t="shared" si="246"/>
        <v>1</v>
      </c>
    </row>
    <row r="15777" spans="10:11" ht="14.65" customHeight="1" x14ac:dyDescent="0.25">
      <c r="J15777" t="e">
        <f>IF(VLOOKUP(I15777,'Cross-Page Data'!$D$4:$F$48,3,FALSE)="natural gas",VLOOKUP(E15777,'Cross-Page Data'!$I$4:$J$22,2,FALSE),IF(VLOOKUP(I15777,'Cross-Page Data'!$D$4:$F$48,3,FALSE)="solar",IF(E15777="PV","solar PV","solar thermal"),IF(VLOOKUP(I15777,'Cross-Page Data'!$D$4:$F$48,3,FALSE)="wind",VLOOKUP(E15777,'Cross-Page Data'!$I$4:$J$22,2,FALSE),IF(VLOOKUP(I15777,'Cross-Page Data'!$D$4:$F$48,3,FALSE)="hydro",VLOOKUP(E15777,'Cross-Page Data'!$I$4:$J$22,2,FALSE),VLOOKUP(I15777,'Cross-Page Data'!$D$4:$F$48,3,FALSE)))))</f>
        <v>#N/A</v>
      </c>
      <c r="K15777" t="b">
        <f t="shared" si="246"/>
        <v>1</v>
      </c>
    </row>
    <row r="15778" spans="10:11" ht="14.65" customHeight="1" x14ac:dyDescent="0.25">
      <c r="J15778" t="e">
        <f>IF(VLOOKUP(I15778,'Cross-Page Data'!$D$4:$F$48,3,FALSE)="natural gas",VLOOKUP(E15778,'Cross-Page Data'!$I$4:$J$22,2,FALSE),IF(VLOOKUP(I15778,'Cross-Page Data'!$D$4:$F$48,3,FALSE)="solar",IF(E15778="PV","solar PV","solar thermal"),IF(VLOOKUP(I15778,'Cross-Page Data'!$D$4:$F$48,3,FALSE)="wind",VLOOKUP(E15778,'Cross-Page Data'!$I$4:$J$22,2,FALSE),IF(VLOOKUP(I15778,'Cross-Page Data'!$D$4:$F$48,3,FALSE)="hydro",VLOOKUP(E15778,'Cross-Page Data'!$I$4:$J$22,2,FALSE),VLOOKUP(I15778,'Cross-Page Data'!$D$4:$F$48,3,FALSE)))))</f>
        <v>#N/A</v>
      </c>
      <c r="K15778" t="b">
        <f t="shared" si="246"/>
        <v>1</v>
      </c>
    </row>
    <row r="15779" spans="10:11" ht="14.65" customHeight="1" x14ac:dyDescent="0.25">
      <c r="J15779" t="e">
        <f>IF(VLOOKUP(I15779,'Cross-Page Data'!$D$4:$F$48,3,FALSE)="natural gas",VLOOKUP(E15779,'Cross-Page Data'!$I$4:$J$22,2,FALSE),IF(VLOOKUP(I15779,'Cross-Page Data'!$D$4:$F$48,3,FALSE)="solar",IF(E15779="PV","solar PV","solar thermal"),IF(VLOOKUP(I15779,'Cross-Page Data'!$D$4:$F$48,3,FALSE)="wind",VLOOKUP(E15779,'Cross-Page Data'!$I$4:$J$22,2,FALSE),IF(VLOOKUP(I15779,'Cross-Page Data'!$D$4:$F$48,3,FALSE)="hydro",VLOOKUP(E15779,'Cross-Page Data'!$I$4:$J$22,2,FALSE),VLOOKUP(I15779,'Cross-Page Data'!$D$4:$F$48,3,FALSE)))))</f>
        <v>#N/A</v>
      </c>
      <c r="K15779" t="b">
        <f t="shared" si="246"/>
        <v>1</v>
      </c>
    </row>
    <row r="15780" spans="10:11" ht="14.65" customHeight="1" x14ac:dyDescent="0.25">
      <c r="J15780" t="e">
        <f>IF(VLOOKUP(I15780,'Cross-Page Data'!$D$4:$F$48,3,FALSE)="natural gas",VLOOKUP(E15780,'Cross-Page Data'!$I$4:$J$22,2,FALSE),IF(VLOOKUP(I15780,'Cross-Page Data'!$D$4:$F$48,3,FALSE)="solar",IF(E15780="PV","solar PV","solar thermal"),IF(VLOOKUP(I15780,'Cross-Page Data'!$D$4:$F$48,3,FALSE)="wind",VLOOKUP(E15780,'Cross-Page Data'!$I$4:$J$22,2,FALSE),IF(VLOOKUP(I15780,'Cross-Page Data'!$D$4:$F$48,3,FALSE)="hydro",VLOOKUP(E15780,'Cross-Page Data'!$I$4:$J$22,2,FALSE),VLOOKUP(I15780,'Cross-Page Data'!$D$4:$F$48,3,FALSE)))))</f>
        <v>#N/A</v>
      </c>
      <c r="K15780" t="b">
        <f t="shared" si="246"/>
        <v>1</v>
      </c>
    </row>
    <row r="15781" spans="10:11" ht="14.65" customHeight="1" x14ac:dyDescent="0.25">
      <c r="J15781" t="e">
        <f>IF(VLOOKUP(I15781,'Cross-Page Data'!$D$4:$F$48,3,FALSE)="natural gas",VLOOKUP(E15781,'Cross-Page Data'!$I$4:$J$22,2,FALSE),IF(VLOOKUP(I15781,'Cross-Page Data'!$D$4:$F$48,3,FALSE)="solar",IF(E15781="PV","solar PV","solar thermal"),IF(VLOOKUP(I15781,'Cross-Page Data'!$D$4:$F$48,3,FALSE)="wind",VLOOKUP(E15781,'Cross-Page Data'!$I$4:$J$22,2,FALSE),IF(VLOOKUP(I15781,'Cross-Page Data'!$D$4:$F$48,3,FALSE)="hydro",VLOOKUP(E15781,'Cross-Page Data'!$I$4:$J$22,2,FALSE),VLOOKUP(I15781,'Cross-Page Data'!$D$4:$F$48,3,FALSE)))))</f>
        <v>#N/A</v>
      </c>
      <c r="K15781" t="b">
        <f t="shared" si="246"/>
        <v>1</v>
      </c>
    </row>
    <row r="15782" spans="10:11" ht="14.65" customHeight="1" x14ac:dyDescent="0.25">
      <c r="J15782" t="e">
        <f>IF(VLOOKUP(I15782,'Cross-Page Data'!$D$4:$F$48,3,FALSE)="natural gas",VLOOKUP(E15782,'Cross-Page Data'!$I$4:$J$22,2,FALSE),IF(VLOOKUP(I15782,'Cross-Page Data'!$D$4:$F$48,3,FALSE)="solar",IF(E15782="PV","solar PV","solar thermal"),IF(VLOOKUP(I15782,'Cross-Page Data'!$D$4:$F$48,3,FALSE)="wind",VLOOKUP(E15782,'Cross-Page Data'!$I$4:$J$22,2,FALSE),IF(VLOOKUP(I15782,'Cross-Page Data'!$D$4:$F$48,3,FALSE)="hydro",VLOOKUP(E15782,'Cross-Page Data'!$I$4:$J$22,2,FALSE),VLOOKUP(I15782,'Cross-Page Data'!$D$4:$F$48,3,FALSE)))))</f>
        <v>#N/A</v>
      </c>
      <c r="K15782" t="b">
        <f t="shared" si="246"/>
        <v>1</v>
      </c>
    </row>
    <row r="15783" spans="10:11" ht="14.65" customHeight="1" x14ac:dyDescent="0.25">
      <c r="J15783" t="e">
        <f>IF(VLOOKUP(I15783,'Cross-Page Data'!$D$4:$F$48,3,FALSE)="natural gas",VLOOKUP(E15783,'Cross-Page Data'!$I$4:$J$22,2,FALSE),IF(VLOOKUP(I15783,'Cross-Page Data'!$D$4:$F$48,3,FALSE)="solar",IF(E15783="PV","solar PV","solar thermal"),IF(VLOOKUP(I15783,'Cross-Page Data'!$D$4:$F$48,3,FALSE)="wind",VLOOKUP(E15783,'Cross-Page Data'!$I$4:$J$22,2,FALSE),IF(VLOOKUP(I15783,'Cross-Page Data'!$D$4:$F$48,3,FALSE)="hydro",VLOOKUP(E15783,'Cross-Page Data'!$I$4:$J$22,2,FALSE),VLOOKUP(I15783,'Cross-Page Data'!$D$4:$F$48,3,FALSE)))))</f>
        <v>#N/A</v>
      </c>
      <c r="K15783" t="b">
        <f t="shared" si="246"/>
        <v>1</v>
      </c>
    </row>
    <row r="15784" spans="10:11" ht="14.65" customHeight="1" x14ac:dyDescent="0.25">
      <c r="J15784" t="e">
        <f>IF(VLOOKUP(I15784,'Cross-Page Data'!$D$4:$F$48,3,FALSE)="natural gas",VLOOKUP(E15784,'Cross-Page Data'!$I$4:$J$22,2,FALSE),IF(VLOOKUP(I15784,'Cross-Page Data'!$D$4:$F$48,3,FALSE)="solar",IF(E15784="PV","solar PV","solar thermal"),IF(VLOOKUP(I15784,'Cross-Page Data'!$D$4:$F$48,3,FALSE)="wind",VLOOKUP(E15784,'Cross-Page Data'!$I$4:$J$22,2,FALSE),IF(VLOOKUP(I15784,'Cross-Page Data'!$D$4:$F$48,3,FALSE)="hydro",VLOOKUP(E15784,'Cross-Page Data'!$I$4:$J$22,2,FALSE),VLOOKUP(I15784,'Cross-Page Data'!$D$4:$F$48,3,FALSE)))))</f>
        <v>#N/A</v>
      </c>
      <c r="K15784" t="b">
        <f t="shared" si="246"/>
        <v>1</v>
      </c>
    </row>
    <row r="15785" spans="10:11" ht="14.65" customHeight="1" x14ac:dyDescent="0.25">
      <c r="J15785" t="e">
        <f>IF(VLOOKUP(I15785,'Cross-Page Data'!$D$4:$F$48,3,FALSE)="natural gas",VLOOKUP(E15785,'Cross-Page Data'!$I$4:$J$22,2,FALSE),IF(VLOOKUP(I15785,'Cross-Page Data'!$D$4:$F$48,3,FALSE)="solar",IF(E15785="PV","solar PV","solar thermal"),IF(VLOOKUP(I15785,'Cross-Page Data'!$D$4:$F$48,3,FALSE)="wind",VLOOKUP(E15785,'Cross-Page Data'!$I$4:$J$22,2,FALSE),IF(VLOOKUP(I15785,'Cross-Page Data'!$D$4:$F$48,3,FALSE)="hydro",VLOOKUP(E15785,'Cross-Page Data'!$I$4:$J$22,2,FALSE),VLOOKUP(I15785,'Cross-Page Data'!$D$4:$F$48,3,FALSE)))))</f>
        <v>#N/A</v>
      </c>
      <c r="K15785" t="b">
        <f t="shared" si="246"/>
        <v>1</v>
      </c>
    </row>
    <row r="15786" spans="10:11" ht="14.65" customHeight="1" x14ac:dyDescent="0.25">
      <c r="J15786" t="e">
        <f>IF(VLOOKUP(I15786,'Cross-Page Data'!$D$4:$F$48,3,FALSE)="natural gas",VLOOKUP(E15786,'Cross-Page Data'!$I$4:$J$22,2,FALSE),IF(VLOOKUP(I15786,'Cross-Page Data'!$D$4:$F$48,3,FALSE)="solar",IF(E15786="PV","solar PV","solar thermal"),IF(VLOOKUP(I15786,'Cross-Page Data'!$D$4:$F$48,3,FALSE)="wind",VLOOKUP(E15786,'Cross-Page Data'!$I$4:$J$22,2,FALSE),IF(VLOOKUP(I15786,'Cross-Page Data'!$D$4:$F$48,3,FALSE)="hydro",VLOOKUP(E15786,'Cross-Page Data'!$I$4:$J$22,2,FALSE),VLOOKUP(I15786,'Cross-Page Data'!$D$4:$F$48,3,FALSE)))))</f>
        <v>#N/A</v>
      </c>
      <c r="K15786" t="b">
        <f t="shared" si="246"/>
        <v>1</v>
      </c>
    </row>
    <row r="15787" spans="10:11" ht="14.65" customHeight="1" x14ac:dyDescent="0.25">
      <c r="J15787" t="e">
        <f>IF(VLOOKUP(I15787,'Cross-Page Data'!$D$4:$F$48,3,FALSE)="natural gas",VLOOKUP(E15787,'Cross-Page Data'!$I$4:$J$22,2,FALSE),IF(VLOOKUP(I15787,'Cross-Page Data'!$D$4:$F$48,3,FALSE)="solar",IF(E15787="PV","solar PV","solar thermal"),IF(VLOOKUP(I15787,'Cross-Page Data'!$D$4:$F$48,3,FALSE)="wind",VLOOKUP(E15787,'Cross-Page Data'!$I$4:$J$22,2,FALSE),IF(VLOOKUP(I15787,'Cross-Page Data'!$D$4:$F$48,3,FALSE)="hydro",VLOOKUP(E15787,'Cross-Page Data'!$I$4:$J$22,2,FALSE),VLOOKUP(I15787,'Cross-Page Data'!$D$4:$F$48,3,FALSE)))))</f>
        <v>#N/A</v>
      </c>
      <c r="K15787" t="b">
        <f t="shared" si="246"/>
        <v>1</v>
      </c>
    </row>
    <row r="15788" spans="10:11" ht="14.65" customHeight="1" x14ac:dyDescent="0.25">
      <c r="J15788" t="e">
        <f>IF(VLOOKUP(I15788,'Cross-Page Data'!$D$4:$F$48,3,FALSE)="natural gas",VLOOKUP(E15788,'Cross-Page Data'!$I$4:$J$22,2,FALSE),IF(VLOOKUP(I15788,'Cross-Page Data'!$D$4:$F$48,3,FALSE)="solar",IF(E15788="PV","solar PV","solar thermal"),IF(VLOOKUP(I15788,'Cross-Page Data'!$D$4:$F$48,3,FALSE)="wind",VLOOKUP(E15788,'Cross-Page Data'!$I$4:$J$22,2,FALSE),IF(VLOOKUP(I15788,'Cross-Page Data'!$D$4:$F$48,3,FALSE)="hydro",VLOOKUP(E15788,'Cross-Page Data'!$I$4:$J$22,2,FALSE),VLOOKUP(I15788,'Cross-Page Data'!$D$4:$F$48,3,FALSE)))))</f>
        <v>#N/A</v>
      </c>
      <c r="K15788" t="b">
        <f t="shared" si="246"/>
        <v>1</v>
      </c>
    </row>
    <row r="15789" spans="10:11" ht="14.65" customHeight="1" x14ac:dyDescent="0.25">
      <c r="J15789" t="e">
        <f>IF(VLOOKUP(I15789,'Cross-Page Data'!$D$4:$F$48,3,FALSE)="natural gas",VLOOKUP(E15789,'Cross-Page Data'!$I$4:$J$22,2,FALSE),IF(VLOOKUP(I15789,'Cross-Page Data'!$D$4:$F$48,3,FALSE)="solar",IF(E15789="PV","solar PV","solar thermal"),IF(VLOOKUP(I15789,'Cross-Page Data'!$D$4:$F$48,3,FALSE)="wind",VLOOKUP(E15789,'Cross-Page Data'!$I$4:$J$22,2,FALSE),IF(VLOOKUP(I15789,'Cross-Page Data'!$D$4:$F$48,3,FALSE)="hydro",VLOOKUP(E15789,'Cross-Page Data'!$I$4:$J$22,2,FALSE),VLOOKUP(I15789,'Cross-Page Data'!$D$4:$F$48,3,FALSE)))))</f>
        <v>#N/A</v>
      </c>
      <c r="K15789" t="b">
        <f t="shared" si="246"/>
        <v>1</v>
      </c>
    </row>
    <row r="15790" spans="10:11" ht="14.65" customHeight="1" x14ac:dyDescent="0.25">
      <c r="J15790" t="e">
        <f>IF(VLOOKUP(I15790,'Cross-Page Data'!$D$4:$F$48,3,FALSE)="natural gas",VLOOKUP(E15790,'Cross-Page Data'!$I$4:$J$22,2,FALSE),IF(VLOOKUP(I15790,'Cross-Page Data'!$D$4:$F$48,3,FALSE)="solar",IF(E15790="PV","solar PV","solar thermal"),IF(VLOOKUP(I15790,'Cross-Page Data'!$D$4:$F$48,3,FALSE)="wind",VLOOKUP(E15790,'Cross-Page Data'!$I$4:$J$22,2,FALSE),IF(VLOOKUP(I15790,'Cross-Page Data'!$D$4:$F$48,3,FALSE)="hydro",VLOOKUP(E15790,'Cross-Page Data'!$I$4:$J$22,2,FALSE),VLOOKUP(I15790,'Cross-Page Data'!$D$4:$F$48,3,FALSE)))))</f>
        <v>#N/A</v>
      </c>
      <c r="K15790" t="b">
        <f t="shared" si="246"/>
        <v>1</v>
      </c>
    </row>
    <row r="15791" spans="10:11" ht="14.65" customHeight="1" x14ac:dyDescent="0.25">
      <c r="J15791" t="e">
        <f>IF(VLOOKUP(I15791,'Cross-Page Data'!$D$4:$F$48,3,FALSE)="natural gas",VLOOKUP(E15791,'Cross-Page Data'!$I$4:$J$22,2,FALSE),IF(VLOOKUP(I15791,'Cross-Page Data'!$D$4:$F$48,3,FALSE)="solar",IF(E15791="PV","solar PV","solar thermal"),IF(VLOOKUP(I15791,'Cross-Page Data'!$D$4:$F$48,3,FALSE)="wind",VLOOKUP(E15791,'Cross-Page Data'!$I$4:$J$22,2,FALSE),IF(VLOOKUP(I15791,'Cross-Page Data'!$D$4:$F$48,3,FALSE)="hydro",VLOOKUP(E15791,'Cross-Page Data'!$I$4:$J$22,2,FALSE),VLOOKUP(I15791,'Cross-Page Data'!$D$4:$F$48,3,FALSE)))))</f>
        <v>#N/A</v>
      </c>
      <c r="K15791" t="b">
        <f t="shared" si="246"/>
        <v>1</v>
      </c>
    </row>
    <row r="15792" spans="10:11" ht="14.65" customHeight="1" x14ac:dyDescent="0.25">
      <c r="J15792" t="e">
        <f>IF(VLOOKUP(I15792,'Cross-Page Data'!$D$4:$F$48,3,FALSE)="natural gas",VLOOKUP(E15792,'Cross-Page Data'!$I$4:$J$22,2,FALSE),IF(VLOOKUP(I15792,'Cross-Page Data'!$D$4:$F$48,3,FALSE)="solar",IF(E15792="PV","solar PV","solar thermal"),IF(VLOOKUP(I15792,'Cross-Page Data'!$D$4:$F$48,3,FALSE)="wind",VLOOKUP(E15792,'Cross-Page Data'!$I$4:$J$22,2,FALSE),IF(VLOOKUP(I15792,'Cross-Page Data'!$D$4:$F$48,3,FALSE)="hydro",VLOOKUP(E15792,'Cross-Page Data'!$I$4:$J$22,2,FALSE),VLOOKUP(I15792,'Cross-Page Data'!$D$4:$F$48,3,FALSE)))))</f>
        <v>#N/A</v>
      </c>
      <c r="K15792" t="b">
        <f t="shared" si="246"/>
        <v>1</v>
      </c>
    </row>
    <row r="15793" spans="10:11" ht="14.65" customHeight="1" x14ac:dyDescent="0.25">
      <c r="J15793" t="e">
        <f>IF(VLOOKUP(I15793,'Cross-Page Data'!$D$4:$F$48,3,FALSE)="natural gas",VLOOKUP(E15793,'Cross-Page Data'!$I$4:$J$22,2,FALSE),IF(VLOOKUP(I15793,'Cross-Page Data'!$D$4:$F$48,3,FALSE)="solar",IF(E15793="PV","solar PV","solar thermal"),IF(VLOOKUP(I15793,'Cross-Page Data'!$D$4:$F$48,3,FALSE)="wind",VLOOKUP(E15793,'Cross-Page Data'!$I$4:$J$22,2,FALSE),IF(VLOOKUP(I15793,'Cross-Page Data'!$D$4:$F$48,3,FALSE)="hydro",VLOOKUP(E15793,'Cross-Page Data'!$I$4:$J$22,2,FALSE),VLOOKUP(I15793,'Cross-Page Data'!$D$4:$F$48,3,FALSE)))))</f>
        <v>#N/A</v>
      </c>
      <c r="K15793" t="b">
        <f t="shared" si="246"/>
        <v>1</v>
      </c>
    </row>
    <row r="15794" spans="10:11" ht="14.65" customHeight="1" x14ac:dyDescent="0.25">
      <c r="J15794" t="e">
        <f>IF(VLOOKUP(I15794,'Cross-Page Data'!$D$4:$F$48,3,FALSE)="natural gas",VLOOKUP(E15794,'Cross-Page Data'!$I$4:$J$22,2,FALSE),IF(VLOOKUP(I15794,'Cross-Page Data'!$D$4:$F$48,3,FALSE)="solar",IF(E15794="PV","solar PV","solar thermal"),IF(VLOOKUP(I15794,'Cross-Page Data'!$D$4:$F$48,3,FALSE)="wind",VLOOKUP(E15794,'Cross-Page Data'!$I$4:$J$22,2,FALSE),IF(VLOOKUP(I15794,'Cross-Page Data'!$D$4:$F$48,3,FALSE)="hydro",VLOOKUP(E15794,'Cross-Page Data'!$I$4:$J$22,2,FALSE),VLOOKUP(I15794,'Cross-Page Data'!$D$4:$F$48,3,FALSE)))))</f>
        <v>#N/A</v>
      </c>
      <c r="K15794" t="b">
        <f t="shared" si="246"/>
        <v>1</v>
      </c>
    </row>
    <row r="15795" spans="10:11" ht="14.65" customHeight="1" x14ac:dyDescent="0.25">
      <c r="J15795" t="e">
        <f>IF(VLOOKUP(I15795,'Cross-Page Data'!$D$4:$F$48,3,FALSE)="natural gas",VLOOKUP(E15795,'Cross-Page Data'!$I$4:$J$22,2,FALSE),IF(VLOOKUP(I15795,'Cross-Page Data'!$D$4:$F$48,3,FALSE)="solar",IF(E15795="PV","solar PV","solar thermal"),IF(VLOOKUP(I15795,'Cross-Page Data'!$D$4:$F$48,3,FALSE)="wind",VLOOKUP(E15795,'Cross-Page Data'!$I$4:$J$22,2,FALSE),IF(VLOOKUP(I15795,'Cross-Page Data'!$D$4:$F$48,3,FALSE)="hydro",VLOOKUP(E15795,'Cross-Page Data'!$I$4:$J$22,2,FALSE),VLOOKUP(I15795,'Cross-Page Data'!$D$4:$F$48,3,FALSE)))))</f>
        <v>#N/A</v>
      </c>
      <c r="K15795" t="b">
        <f t="shared" si="246"/>
        <v>1</v>
      </c>
    </row>
    <row r="15796" spans="10:11" ht="14.65" customHeight="1" x14ac:dyDescent="0.25">
      <c r="J15796" t="e">
        <f>IF(VLOOKUP(I15796,'Cross-Page Data'!$D$4:$F$48,3,FALSE)="natural gas",VLOOKUP(E15796,'Cross-Page Data'!$I$4:$J$22,2,FALSE),IF(VLOOKUP(I15796,'Cross-Page Data'!$D$4:$F$48,3,FALSE)="solar",IF(E15796="PV","solar PV","solar thermal"),IF(VLOOKUP(I15796,'Cross-Page Data'!$D$4:$F$48,3,FALSE)="wind",VLOOKUP(E15796,'Cross-Page Data'!$I$4:$J$22,2,FALSE),IF(VLOOKUP(I15796,'Cross-Page Data'!$D$4:$F$48,3,FALSE)="hydro",VLOOKUP(E15796,'Cross-Page Data'!$I$4:$J$22,2,FALSE),VLOOKUP(I15796,'Cross-Page Data'!$D$4:$F$48,3,FALSE)))))</f>
        <v>#N/A</v>
      </c>
      <c r="K15796" t="b">
        <f t="shared" si="246"/>
        <v>1</v>
      </c>
    </row>
    <row r="15797" spans="10:11" ht="14.65" customHeight="1" x14ac:dyDescent="0.25">
      <c r="J15797" t="e">
        <f>IF(VLOOKUP(I15797,'Cross-Page Data'!$D$4:$F$48,3,FALSE)="natural gas",VLOOKUP(E15797,'Cross-Page Data'!$I$4:$J$22,2,FALSE),IF(VLOOKUP(I15797,'Cross-Page Data'!$D$4:$F$48,3,FALSE)="solar",IF(E15797="PV","solar PV","solar thermal"),IF(VLOOKUP(I15797,'Cross-Page Data'!$D$4:$F$48,3,FALSE)="wind",VLOOKUP(E15797,'Cross-Page Data'!$I$4:$J$22,2,FALSE),IF(VLOOKUP(I15797,'Cross-Page Data'!$D$4:$F$48,3,FALSE)="hydro",VLOOKUP(E15797,'Cross-Page Data'!$I$4:$J$22,2,FALSE),VLOOKUP(I15797,'Cross-Page Data'!$D$4:$F$48,3,FALSE)))))</f>
        <v>#N/A</v>
      </c>
      <c r="K15797" t="b">
        <f t="shared" si="246"/>
        <v>1</v>
      </c>
    </row>
    <row r="15798" spans="10:11" ht="14.65" customHeight="1" x14ac:dyDescent="0.25">
      <c r="J15798" t="e">
        <f>IF(VLOOKUP(I15798,'Cross-Page Data'!$D$4:$F$48,3,FALSE)="natural gas",VLOOKUP(E15798,'Cross-Page Data'!$I$4:$J$22,2,FALSE),IF(VLOOKUP(I15798,'Cross-Page Data'!$D$4:$F$48,3,FALSE)="solar",IF(E15798="PV","solar PV","solar thermal"),IF(VLOOKUP(I15798,'Cross-Page Data'!$D$4:$F$48,3,FALSE)="wind",VLOOKUP(E15798,'Cross-Page Data'!$I$4:$J$22,2,FALSE),IF(VLOOKUP(I15798,'Cross-Page Data'!$D$4:$F$48,3,FALSE)="hydro",VLOOKUP(E15798,'Cross-Page Data'!$I$4:$J$22,2,FALSE),VLOOKUP(I15798,'Cross-Page Data'!$D$4:$F$48,3,FALSE)))))</f>
        <v>#N/A</v>
      </c>
      <c r="K15798" t="b">
        <f t="shared" si="246"/>
        <v>1</v>
      </c>
    </row>
    <row r="15799" spans="10:11" ht="14.65" customHeight="1" x14ac:dyDescent="0.25">
      <c r="J15799" t="e">
        <f>IF(VLOOKUP(I15799,'Cross-Page Data'!$D$4:$F$48,3,FALSE)="natural gas",VLOOKUP(E15799,'Cross-Page Data'!$I$4:$J$22,2,FALSE),IF(VLOOKUP(I15799,'Cross-Page Data'!$D$4:$F$48,3,FALSE)="solar",IF(E15799="PV","solar PV","solar thermal"),IF(VLOOKUP(I15799,'Cross-Page Data'!$D$4:$F$48,3,FALSE)="wind",VLOOKUP(E15799,'Cross-Page Data'!$I$4:$J$22,2,FALSE),IF(VLOOKUP(I15799,'Cross-Page Data'!$D$4:$F$48,3,FALSE)="hydro",VLOOKUP(E15799,'Cross-Page Data'!$I$4:$J$22,2,FALSE),VLOOKUP(I15799,'Cross-Page Data'!$D$4:$F$48,3,FALSE)))))</f>
        <v>#N/A</v>
      </c>
      <c r="K15799" t="b">
        <f t="shared" si="246"/>
        <v>1</v>
      </c>
    </row>
    <row r="15800" spans="10:11" ht="14.65" customHeight="1" x14ac:dyDescent="0.25">
      <c r="J15800" t="e">
        <f>IF(VLOOKUP(I15800,'Cross-Page Data'!$D$4:$F$48,3,FALSE)="natural gas",VLOOKUP(E15800,'Cross-Page Data'!$I$4:$J$22,2,FALSE),IF(VLOOKUP(I15800,'Cross-Page Data'!$D$4:$F$48,3,FALSE)="solar",IF(E15800="PV","solar PV","solar thermal"),IF(VLOOKUP(I15800,'Cross-Page Data'!$D$4:$F$48,3,FALSE)="wind",VLOOKUP(E15800,'Cross-Page Data'!$I$4:$J$22,2,FALSE),IF(VLOOKUP(I15800,'Cross-Page Data'!$D$4:$F$48,3,FALSE)="hydro",VLOOKUP(E15800,'Cross-Page Data'!$I$4:$J$22,2,FALSE),VLOOKUP(I15800,'Cross-Page Data'!$D$4:$F$48,3,FALSE)))))</f>
        <v>#N/A</v>
      </c>
      <c r="K15800" t="b">
        <f t="shared" si="246"/>
        <v>1</v>
      </c>
    </row>
    <row r="15801" spans="10:11" ht="14.65" customHeight="1" x14ac:dyDescent="0.25">
      <c r="J15801" t="e">
        <f>IF(VLOOKUP(I15801,'Cross-Page Data'!$D$4:$F$48,3,FALSE)="natural gas",VLOOKUP(E15801,'Cross-Page Data'!$I$4:$J$22,2,FALSE),IF(VLOOKUP(I15801,'Cross-Page Data'!$D$4:$F$48,3,FALSE)="solar",IF(E15801="PV","solar PV","solar thermal"),IF(VLOOKUP(I15801,'Cross-Page Data'!$D$4:$F$48,3,FALSE)="wind",VLOOKUP(E15801,'Cross-Page Data'!$I$4:$J$22,2,FALSE),IF(VLOOKUP(I15801,'Cross-Page Data'!$D$4:$F$48,3,FALSE)="hydro",VLOOKUP(E15801,'Cross-Page Data'!$I$4:$J$22,2,FALSE),VLOOKUP(I15801,'Cross-Page Data'!$D$4:$F$48,3,FALSE)))))</f>
        <v>#N/A</v>
      </c>
      <c r="K15801" t="b">
        <f t="shared" si="246"/>
        <v>1</v>
      </c>
    </row>
    <row r="15802" spans="10:11" ht="14.65" customHeight="1" x14ac:dyDescent="0.25">
      <c r="J15802" t="e">
        <f>IF(VLOOKUP(I15802,'Cross-Page Data'!$D$4:$F$48,3,FALSE)="natural gas",VLOOKUP(E15802,'Cross-Page Data'!$I$4:$J$22,2,FALSE),IF(VLOOKUP(I15802,'Cross-Page Data'!$D$4:$F$48,3,FALSE)="solar",IF(E15802="PV","solar PV","solar thermal"),IF(VLOOKUP(I15802,'Cross-Page Data'!$D$4:$F$48,3,FALSE)="wind",VLOOKUP(E15802,'Cross-Page Data'!$I$4:$J$22,2,FALSE),IF(VLOOKUP(I15802,'Cross-Page Data'!$D$4:$F$48,3,FALSE)="hydro",VLOOKUP(E15802,'Cross-Page Data'!$I$4:$J$22,2,FALSE),VLOOKUP(I15802,'Cross-Page Data'!$D$4:$F$48,3,FALSE)))))</f>
        <v>#N/A</v>
      </c>
      <c r="K15802" t="b">
        <f t="shared" si="246"/>
        <v>1</v>
      </c>
    </row>
    <row r="15803" spans="10:11" ht="14.65" customHeight="1" x14ac:dyDescent="0.25">
      <c r="J15803" t="e">
        <f>IF(VLOOKUP(I15803,'Cross-Page Data'!$D$4:$F$48,3,FALSE)="natural gas",VLOOKUP(E15803,'Cross-Page Data'!$I$4:$J$22,2,FALSE),IF(VLOOKUP(I15803,'Cross-Page Data'!$D$4:$F$48,3,FALSE)="solar",IF(E15803="PV","solar PV","solar thermal"),IF(VLOOKUP(I15803,'Cross-Page Data'!$D$4:$F$48,3,FALSE)="wind",VLOOKUP(E15803,'Cross-Page Data'!$I$4:$J$22,2,FALSE),IF(VLOOKUP(I15803,'Cross-Page Data'!$D$4:$F$48,3,FALSE)="hydro",VLOOKUP(E15803,'Cross-Page Data'!$I$4:$J$22,2,FALSE),VLOOKUP(I15803,'Cross-Page Data'!$D$4:$F$48,3,FALSE)))))</f>
        <v>#N/A</v>
      </c>
      <c r="K15803" t="b">
        <f t="shared" si="246"/>
        <v>1</v>
      </c>
    </row>
    <row r="15804" spans="10:11" ht="14.65" customHeight="1" x14ac:dyDescent="0.25">
      <c r="J15804" t="e">
        <f>IF(VLOOKUP(I15804,'Cross-Page Data'!$D$4:$F$48,3,FALSE)="natural gas",VLOOKUP(E15804,'Cross-Page Data'!$I$4:$J$22,2,FALSE),IF(VLOOKUP(I15804,'Cross-Page Data'!$D$4:$F$48,3,FALSE)="solar",IF(E15804="PV","solar PV","solar thermal"),IF(VLOOKUP(I15804,'Cross-Page Data'!$D$4:$F$48,3,FALSE)="wind",VLOOKUP(E15804,'Cross-Page Data'!$I$4:$J$22,2,FALSE),IF(VLOOKUP(I15804,'Cross-Page Data'!$D$4:$F$48,3,FALSE)="hydro",VLOOKUP(E15804,'Cross-Page Data'!$I$4:$J$22,2,FALSE),VLOOKUP(I15804,'Cross-Page Data'!$D$4:$F$48,3,FALSE)))))</f>
        <v>#N/A</v>
      </c>
      <c r="K15804" t="b">
        <f t="shared" si="246"/>
        <v>1</v>
      </c>
    </row>
    <row r="15805" spans="10:11" ht="14.65" customHeight="1" x14ac:dyDescent="0.25">
      <c r="J15805" t="e">
        <f>IF(VLOOKUP(I15805,'Cross-Page Data'!$D$4:$F$48,3,FALSE)="natural gas",VLOOKUP(E15805,'Cross-Page Data'!$I$4:$J$22,2,FALSE),IF(VLOOKUP(I15805,'Cross-Page Data'!$D$4:$F$48,3,FALSE)="solar",IF(E15805="PV","solar PV","solar thermal"),IF(VLOOKUP(I15805,'Cross-Page Data'!$D$4:$F$48,3,FALSE)="wind",VLOOKUP(E15805,'Cross-Page Data'!$I$4:$J$22,2,FALSE),IF(VLOOKUP(I15805,'Cross-Page Data'!$D$4:$F$48,3,FALSE)="hydro",VLOOKUP(E15805,'Cross-Page Data'!$I$4:$J$22,2,FALSE),VLOOKUP(I15805,'Cross-Page Data'!$D$4:$F$48,3,FALSE)))))</f>
        <v>#N/A</v>
      </c>
      <c r="K15805" t="b">
        <f t="shared" si="246"/>
        <v>1</v>
      </c>
    </row>
    <row r="15806" spans="10:11" ht="14.65" customHeight="1" x14ac:dyDescent="0.25">
      <c r="J15806" t="e">
        <f>IF(VLOOKUP(I15806,'Cross-Page Data'!$D$4:$F$48,3,FALSE)="natural gas",VLOOKUP(E15806,'Cross-Page Data'!$I$4:$J$22,2,FALSE),IF(VLOOKUP(I15806,'Cross-Page Data'!$D$4:$F$48,3,FALSE)="solar",IF(E15806="PV","solar PV","solar thermal"),IF(VLOOKUP(I15806,'Cross-Page Data'!$D$4:$F$48,3,FALSE)="wind",VLOOKUP(E15806,'Cross-Page Data'!$I$4:$J$22,2,FALSE),IF(VLOOKUP(I15806,'Cross-Page Data'!$D$4:$F$48,3,FALSE)="hydro",VLOOKUP(E15806,'Cross-Page Data'!$I$4:$J$22,2,FALSE),VLOOKUP(I15806,'Cross-Page Data'!$D$4:$F$48,3,FALSE)))))</f>
        <v>#N/A</v>
      </c>
      <c r="K15806" t="b">
        <f t="shared" si="246"/>
        <v>1</v>
      </c>
    </row>
    <row r="15807" spans="10:11" ht="14.65" customHeight="1" x14ac:dyDescent="0.25">
      <c r="J15807" t="e">
        <f>IF(VLOOKUP(I15807,'Cross-Page Data'!$D$4:$F$48,3,FALSE)="natural gas",VLOOKUP(E15807,'Cross-Page Data'!$I$4:$J$22,2,FALSE),IF(VLOOKUP(I15807,'Cross-Page Data'!$D$4:$F$48,3,FALSE)="solar",IF(E15807="PV","solar PV","solar thermal"),IF(VLOOKUP(I15807,'Cross-Page Data'!$D$4:$F$48,3,FALSE)="wind",VLOOKUP(E15807,'Cross-Page Data'!$I$4:$J$22,2,FALSE),IF(VLOOKUP(I15807,'Cross-Page Data'!$D$4:$F$48,3,FALSE)="hydro",VLOOKUP(E15807,'Cross-Page Data'!$I$4:$J$22,2,FALSE),VLOOKUP(I15807,'Cross-Page Data'!$D$4:$F$48,3,FALSE)))))</f>
        <v>#N/A</v>
      </c>
      <c r="K15807" t="b">
        <f t="shared" si="246"/>
        <v>1</v>
      </c>
    </row>
    <row r="15808" spans="10:11" ht="14.65" customHeight="1" x14ac:dyDescent="0.25">
      <c r="J15808" t="e">
        <f>IF(VLOOKUP(I15808,'Cross-Page Data'!$D$4:$F$48,3,FALSE)="natural gas",VLOOKUP(E15808,'Cross-Page Data'!$I$4:$J$22,2,FALSE),IF(VLOOKUP(I15808,'Cross-Page Data'!$D$4:$F$48,3,FALSE)="solar",IF(E15808="PV","solar PV","solar thermal"),IF(VLOOKUP(I15808,'Cross-Page Data'!$D$4:$F$48,3,FALSE)="wind",VLOOKUP(E15808,'Cross-Page Data'!$I$4:$J$22,2,FALSE),IF(VLOOKUP(I15808,'Cross-Page Data'!$D$4:$F$48,3,FALSE)="hydro",VLOOKUP(E15808,'Cross-Page Data'!$I$4:$J$22,2,FALSE),VLOOKUP(I15808,'Cross-Page Data'!$D$4:$F$48,3,FALSE)))))</f>
        <v>#N/A</v>
      </c>
      <c r="K15808" t="b">
        <f t="shared" si="246"/>
        <v>1</v>
      </c>
    </row>
    <row r="15809" spans="10:11" ht="14.65" customHeight="1" x14ac:dyDescent="0.25">
      <c r="J15809" t="e">
        <f>IF(VLOOKUP(I15809,'Cross-Page Data'!$D$4:$F$48,3,FALSE)="natural gas",VLOOKUP(E15809,'Cross-Page Data'!$I$4:$J$22,2,FALSE),IF(VLOOKUP(I15809,'Cross-Page Data'!$D$4:$F$48,3,FALSE)="solar",IF(E15809="PV","solar PV","solar thermal"),IF(VLOOKUP(I15809,'Cross-Page Data'!$D$4:$F$48,3,FALSE)="wind",VLOOKUP(E15809,'Cross-Page Data'!$I$4:$J$22,2,FALSE),IF(VLOOKUP(I15809,'Cross-Page Data'!$D$4:$F$48,3,FALSE)="hydro",VLOOKUP(E15809,'Cross-Page Data'!$I$4:$J$22,2,FALSE),VLOOKUP(I15809,'Cross-Page Data'!$D$4:$F$48,3,FALSE)))))</f>
        <v>#N/A</v>
      </c>
      <c r="K15809" t="b">
        <f t="shared" si="246"/>
        <v>1</v>
      </c>
    </row>
    <row r="15810" spans="10:11" ht="14.65" customHeight="1" x14ac:dyDescent="0.25">
      <c r="J15810" t="e">
        <f>IF(VLOOKUP(I15810,'Cross-Page Data'!$D$4:$F$48,3,FALSE)="natural gas",VLOOKUP(E15810,'Cross-Page Data'!$I$4:$J$22,2,FALSE),IF(VLOOKUP(I15810,'Cross-Page Data'!$D$4:$F$48,3,FALSE)="solar",IF(E15810="PV","solar PV","solar thermal"),IF(VLOOKUP(I15810,'Cross-Page Data'!$D$4:$F$48,3,FALSE)="wind",VLOOKUP(E15810,'Cross-Page Data'!$I$4:$J$22,2,FALSE),IF(VLOOKUP(I15810,'Cross-Page Data'!$D$4:$F$48,3,FALSE)="hydro",VLOOKUP(E15810,'Cross-Page Data'!$I$4:$J$22,2,FALSE),VLOOKUP(I15810,'Cross-Page Data'!$D$4:$F$48,3,FALSE)))))</f>
        <v>#N/A</v>
      </c>
      <c r="K15810" t="b">
        <f t="shared" si="246"/>
        <v>1</v>
      </c>
    </row>
    <row r="15811" spans="10:11" ht="14.65" customHeight="1" x14ac:dyDescent="0.25">
      <c r="J15811" t="e">
        <f>IF(VLOOKUP(I15811,'Cross-Page Data'!$D$4:$F$48,3,FALSE)="natural gas",VLOOKUP(E15811,'Cross-Page Data'!$I$4:$J$22,2,FALSE),IF(VLOOKUP(I15811,'Cross-Page Data'!$D$4:$F$48,3,FALSE)="solar",IF(E15811="PV","solar PV","solar thermal"),IF(VLOOKUP(I15811,'Cross-Page Data'!$D$4:$F$48,3,FALSE)="wind",VLOOKUP(E15811,'Cross-Page Data'!$I$4:$J$22,2,FALSE),IF(VLOOKUP(I15811,'Cross-Page Data'!$D$4:$F$48,3,FALSE)="hydro",VLOOKUP(E15811,'Cross-Page Data'!$I$4:$J$22,2,FALSE),VLOOKUP(I15811,'Cross-Page Data'!$D$4:$F$48,3,FALSE)))))</f>
        <v>#N/A</v>
      </c>
      <c r="K15811" t="b">
        <f t="shared" si="246"/>
        <v>1</v>
      </c>
    </row>
    <row r="15812" spans="10:11" ht="14.65" customHeight="1" x14ac:dyDescent="0.25">
      <c r="J15812" t="e">
        <f>IF(VLOOKUP(I15812,'Cross-Page Data'!$D$4:$F$48,3,FALSE)="natural gas",VLOOKUP(E15812,'Cross-Page Data'!$I$4:$J$22,2,FALSE),IF(VLOOKUP(I15812,'Cross-Page Data'!$D$4:$F$48,3,FALSE)="solar",IF(E15812="PV","solar PV","solar thermal"),IF(VLOOKUP(I15812,'Cross-Page Data'!$D$4:$F$48,3,FALSE)="wind",VLOOKUP(E15812,'Cross-Page Data'!$I$4:$J$22,2,FALSE),IF(VLOOKUP(I15812,'Cross-Page Data'!$D$4:$F$48,3,FALSE)="hydro",VLOOKUP(E15812,'Cross-Page Data'!$I$4:$J$22,2,FALSE),VLOOKUP(I15812,'Cross-Page Data'!$D$4:$F$48,3,FALSE)))))</f>
        <v>#N/A</v>
      </c>
      <c r="K15812" t="b">
        <f t="shared" si="246"/>
        <v>1</v>
      </c>
    </row>
    <row r="15813" spans="10:11" ht="14.65" customHeight="1" x14ac:dyDescent="0.25">
      <c r="J15813" t="e">
        <f>IF(VLOOKUP(I15813,'Cross-Page Data'!$D$4:$F$48,3,FALSE)="natural gas",VLOOKUP(E15813,'Cross-Page Data'!$I$4:$J$22,2,FALSE),IF(VLOOKUP(I15813,'Cross-Page Data'!$D$4:$F$48,3,FALSE)="solar",IF(E15813="PV","solar PV","solar thermal"),IF(VLOOKUP(I15813,'Cross-Page Data'!$D$4:$F$48,3,FALSE)="wind",VLOOKUP(E15813,'Cross-Page Data'!$I$4:$J$22,2,FALSE),IF(VLOOKUP(I15813,'Cross-Page Data'!$D$4:$F$48,3,FALSE)="hydro",VLOOKUP(E15813,'Cross-Page Data'!$I$4:$J$22,2,FALSE),VLOOKUP(I15813,'Cross-Page Data'!$D$4:$F$48,3,FALSE)))))</f>
        <v>#N/A</v>
      </c>
      <c r="K15813" t="b">
        <f t="shared" ref="K15813:K15876" si="247">IF(AND($N$4=FALSE,OR(H15813="Commercial CHP",H15813="Industrial CHP",H15813="IPP CHP")),FALSE,IF(AND($N$5=FALSE,OR(H15813="Commercial CHP",H15813="Commercial Non-CHP",H15813="industrial chp", H15813="industrial non-chp")),FALSE, TRUE))</f>
        <v>1</v>
      </c>
    </row>
    <row r="15814" spans="10:11" ht="14.65" customHeight="1" x14ac:dyDescent="0.25">
      <c r="J15814" t="e">
        <f>IF(VLOOKUP(I15814,'Cross-Page Data'!$D$4:$F$48,3,FALSE)="natural gas",VLOOKUP(E15814,'Cross-Page Data'!$I$4:$J$22,2,FALSE),IF(VLOOKUP(I15814,'Cross-Page Data'!$D$4:$F$48,3,FALSE)="solar",IF(E15814="PV","solar PV","solar thermal"),IF(VLOOKUP(I15814,'Cross-Page Data'!$D$4:$F$48,3,FALSE)="wind",VLOOKUP(E15814,'Cross-Page Data'!$I$4:$J$22,2,FALSE),IF(VLOOKUP(I15814,'Cross-Page Data'!$D$4:$F$48,3,FALSE)="hydro",VLOOKUP(E15814,'Cross-Page Data'!$I$4:$J$22,2,FALSE),VLOOKUP(I15814,'Cross-Page Data'!$D$4:$F$48,3,FALSE)))))</f>
        <v>#N/A</v>
      </c>
      <c r="K15814" t="b">
        <f t="shared" si="247"/>
        <v>1</v>
      </c>
    </row>
    <row r="15815" spans="10:11" ht="14.65" customHeight="1" x14ac:dyDescent="0.25">
      <c r="J15815" t="e">
        <f>IF(VLOOKUP(I15815,'Cross-Page Data'!$D$4:$F$48,3,FALSE)="natural gas",VLOOKUP(E15815,'Cross-Page Data'!$I$4:$J$22,2,FALSE),IF(VLOOKUP(I15815,'Cross-Page Data'!$D$4:$F$48,3,FALSE)="solar",IF(E15815="PV","solar PV","solar thermal"),IF(VLOOKUP(I15815,'Cross-Page Data'!$D$4:$F$48,3,FALSE)="wind",VLOOKUP(E15815,'Cross-Page Data'!$I$4:$J$22,2,FALSE),IF(VLOOKUP(I15815,'Cross-Page Data'!$D$4:$F$48,3,FALSE)="hydro",VLOOKUP(E15815,'Cross-Page Data'!$I$4:$J$22,2,FALSE),VLOOKUP(I15815,'Cross-Page Data'!$D$4:$F$48,3,FALSE)))))</f>
        <v>#N/A</v>
      </c>
      <c r="K15815" t="b">
        <f t="shared" si="247"/>
        <v>1</v>
      </c>
    </row>
    <row r="15816" spans="10:11" ht="27" customHeight="1" x14ac:dyDescent="0.25">
      <c r="J15816" t="e">
        <f>IF(VLOOKUP(I15816,'Cross-Page Data'!$D$4:$F$48,3,FALSE)="natural gas",VLOOKUP(E15816,'Cross-Page Data'!$I$4:$J$22,2,FALSE),IF(VLOOKUP(I15816,'Cross-Page Data'!$D$4:$F$48,3,FALSE)="solar",IF(E15816="PV","solar PV","solar thermal"),IF(VLOOKUP(I15816,'Cross-Page Data'!$D$4:$F$48,3,FALSE)="wind",VLOOKUP(E15816,'Cross-Page Data'!$I$4:$J$22,2,FALSE),IF(VLOOKUP(I15816,'Cross-Page Data'!$D$4:$F$48,3,FALSE)="hydro",VLOOKUP(E15816,'Cross-Page Data'!$I$4:$J$22,2,FALSE),VLOOKUP(I15816,'Cross-Page Data'!$D$4:$F$48,3,FALSE)))))</f>
        <v>#N/A</v>
      </c>
      <c r="K15816" t="b">
        <f t="shared" si="247"/>
        <v>1</v>
      </c>
    </row>
    <row r="15817" spans="10:11" ht="14.65" customHeight="1" x14ac:dyDescent="0.25">
      <c r="J15817" t="e">
        <f>IF(VLOOKUP(I15817,'Cross-Page Data'!$D$4:$F$48,3,FALSE)="natural gas",VLOOKUP(E15817,'Cross-Page Data'!$I$4:$J$22,2,FALSE),IF(VLOOKUP(I15817,'Cross-Page Data'!$D$4:$F$48,3,FALSE)="solar",IF(E15817="PV","solar PV","solar thermal"),IF(VLOOKUP(I15817,'Cross-Page Data'!$D$4:$F$48,3,FALSE)="wind",VLOOKUP(E15817,'Cross-Page Data'!$I$4:$J$22,2,FALSE),IF(VLOOKUP(I15817,'Cross-Page Data'!$D$4:$F$48,3,FALSE)="hydro",VLOOKUP(E15817,'Cross-Page Data'!$I$4:$J$22,2,FALSE),VLOOKUP(I15817,'Cross-Page Data'!$D$4:$F$48,3,FALSE)))))</f>
        <v>#N/A</v>
      </c>
      <c r="K15817" t="b">
        <f t="shared" si="247"/>
        <v>1</v>
      </c>
    </row>
    <row r="15818" spans="10:11" ht="14.65" customHeight="1" x14ac:dyDescent="0.25">
      <c r="J15818" t="e">
        <f>IF(VLOOKUP(I15818,'Cross-Page Data'!$D$4:$F$48,3,FALSE)="natural gas",VLOOKUP(E15818,'Cross-Page Data'!$I$4:$J$22,2,FALSE),IF(VLOOKUP(I15818,'Cross-Page Data'!$D$4:$F$48,3,FALSE)="solar",IF(E15818="PV","solar PV","solar thermal"),IF(VLOOKUP(I15818,'Cross-Page Data'!$D$4:$F$48,3,FALSE)="wind",VLOOKUP(E15818,'Cross-Page Data'!$I$4:$J$22,2,FALSE),IF(VLOOKUP(I15818,'Cross-Page Data'!$D$4:$F$48,3,FALSE)="hydro",VLOOKUP(E15818,'Cross-Page Data'!$I$4:$J$22,2,FALSE),VLOOKUP(I15818,'Cross-Page Data'!$D$4:$F$48,3,FALSE)))))</f>
        <v>#N/A</v>
      </c>
      <c r="K15818" t="b">
        <f t="shared" si="247"/>
        <v>1</v>
      </c>
    </row>
    <row r="15819" spans="10:11" ht="14.65" customHeight="1" x14ac:dyDescent="0.25">
      <c r="J15819" t="e">
        <f>IF(VLOOKUP(I15819,'Cross-Page Data'!$D$4:$F$48,3,FALSE)="natural gas",VLOOKUP(E15819,'Cross-Page Data'!$I$4:$J$22,2,FALSE),IF(VLOOKUP(I15819,'Cross-Page Data'!$D$4:$F$48,3,FALSE)="solar",IF(E15819="PV","solar PV","solar thermal"),IF(VLOOKUP(I15819,'Cross-Page Data'!$D$4:$F$48,3,FALSE)="wind",VLOOKUP(E15819,'Cross-Page Data'!$I$4:$J$22,2,FALSE),IF(VLOOKUP(I15819,'Cross-Page Data'!$D$4:$F$48,3,FALSE)="hydro",VLOOKUP(E15819,'Cross-Page Data'!$I$4:$J$22,2,FALSE),VLOOKUP(I15819,'Cross-Page Data'!$D$4:$F$48,3,FALSE)))))</f>
        <v>#N/A</v>
      </c>
      <c r="K15819" t="b">
        <f t="shared" si="247"/>
        <v>1</v>
      </c>
    </row>
    <row r="15820" spans="10:11" ht="14.65" customHeight="1" x14ac:dyDescent="0.25">
      <c r="J15820" t="e">
        <f>IF(VLOOKUP(I15820,'Cross-Page Data'!$D$4:$F$48,3,FALSE)="natural gas",VLOOKUP(E15820,'Cross-Page Data'!$I$4:$J$22,2,FALSE),IF(VLOOKUP(I15820,'Cross-Page Data'!$D$4:$F$48,3,FALSE)="solar",IF(E15820="PV","solar PV","solar thermal"),IF(VLOOKUP(I15820,'Cross-Page Data'!$D$4:$F$48,3,FALSE)="wind",VLOOKUP(E15820,'Cross-Page Data'!$I$4:$J$22,2,FALSE),IF(VLOOKUP(I15820,'Cross-Page Data'!$D$4:$F$48,3,FALSE)="hydro",VLOOKUP(E15820,'Cross-Page Data'!$I$4:$J$22,2,FALSE),VLOOKUP(I15820,'Cross-Page Data'!$D$4:$F$48,3,FALSE)))))</f>
        <v>#N/A</v>
      </c>
      <c r="K15820" t="b">
        <f t="shared" si="247"/>
        <v>1</v>
      </c>
    </row>
    <row r="15821" spans="10:11" ht="14.65" customHeight="1" x14ac:dyDescent="0.25">
      <c r="J15821" t="e">
        <f>IF(VLOOKUP(I15821,'Cross-Page Data'!$D$4:$F$48,3,FALSE)="natural gas",VLOOKUP(E15821,'Cross-Page Data'!$I$4:$J$22,2,FALSE),IF(VLOOKUP(I15821,'Cross-Page Data'!$D$4:$F$48,3,FALSE)="solar",IF(E15821="PV","solar PV","solar thermal"),IF(VLOOKUP(I15821,'Cross-Page Data'!$D$4:$F$48,3,FALSE)="wind",VLOOKUP(E15821,'Cross-Page Data'!$I$4:$J$22,2,FALSE),IF(VLOOKUP(I15821,'Cross-Page Data'!$D$4:$F$48,3,FALSE)="hydro",VLOOKUP(E15821,'Cross-Page Data'!$I$4:$J$22,2,FALSE),VLOOKUP(I15821,'Cross-Page Data'!$D$4:$F$48,3,FALSE)))))</f>
        <v>#N/A</v>
      </c>
      <c r="K15821" t="b">
        <f t="shared" si="247"/>
        <v>1</v>
      </c>
    </row>
    <row r="15822" spans="10:11" ht="14.65" customHeight="1" x14ac:dyDescent="0.25">
      <c r="J15822" t="e">
        <f>IF(VLOOKUP(I15822,'Cross-Page Data'!$D$4:$F$48,3,FALSE)="natural gas",VLOOKUP(E15822,'Cross-Page Data'!$I$4:$J$22,2,FALSE),IF(VLOOKUP(I15822,'Cross-Page Data'!$D$4:$F$48,3,FALSE)="solar",IF(E15822="PV","solar PV","solar thermal"),IF(VLOOKUP(I15822,'Cross-Page Data'!$D$4:$F$48,3,FALSE)="wind",VLOOKUP(E15822,'Cross-Page Data'!$I$4:$J$22,2,FALSE),IF(VLOOKUP(I15822,'Cross-Page Data'!$D$4:$F$48,3,FALSE)="hydro",VLOOKUP(E15822,'Cross-Page Data'!$I$4:$J$22,2,FALSE),VLOOKUP(I15822,'Cross-Page Data'!$D$4:$F$48,3,FALSE)))))</f>
        <v>#N/A</v>
      </c>
      <c r="K15822" t="b">
        <f t="shared" si="247"/>
        <v>1</v>
      </c>
    </row>
    <row r="15823" spans="10:11" ht="14.65" customHeight="1" x14ac:dyDescent="0.25">
      <c r="J15823" t="e">
        <f>IF(VLOOKUP(I15823,'Cross-Page Data'!$D$4:$F$48,3,FALSE)="natural gas",VLOOKUP(E15823,'Cross-Page Data'!$I$4:$J$22,2,FALSE),IF(VLOOKUP(I15823,'Cross-Page Data'!$D$4:$F$48,3,FALSE)="solar",IF(E15823="PV","solar PV","solar thermal"),IF(VLOOKUP(I15823,'Cross-Page Data'!$D$4:$F$48,3,FALSE)="wind",VLOOKUP(E15823,'Cross-Page Data'!$I$4:$J$22,2,FALSE),IF(VLOOKUP(I15823,'Cross-Page Data'!$D$4:$F$48,3,FALSE)="hydro",VLOOKUP(E15823,'Cross-Page Data'!$I$4:$J$22,2,FALSE),VLOOKUP(I15823,'Cross-Page Data'!$D$4:$F$48,3,FALSE)))))</f>
        <v>#N/A</v>
      </c>
      <c r="K15823" t="b">
        <f t="shared" si="247"/>
        <v>1</v>
      </c>
    </row>
    <row r="15824" spans="10:11" ht="14.65" customHeight="1" x14ac:dyDescent="0.25">
      <c r="J15824" t="e">
        <f>IF(VLOOKUP(I15824,'Cross-Page Data'!$D$4:$F$48,3,FALSE)="natural gas",VLOOKUP(E15824,'Cross-Page Data'!$I$4:$J$22,2,FALSE),IF(VLOOKUP(I15824,'Cross-Page Data'!$D$4:$F$48,3,FALSE)="solar",IF(E15824="PV","solar PV","solar thermal"),IF(VLOOKUP(I15824,'Cross-Page Data'!$D$4:$F$48,3,FALSE)="wind",VLOOKUP(E15824,'Cross-Page Data'!$I$4:$J$22,2,FALSE),IF(VLOOKUP(I15824,'Cross-Page Data'!$D$4:$F$48,3,FALSE)="hydro",VLOOKUP(E15824,'Cross-Page Data'!$I$4:$J$22,2,FALSE),VLOOKUP(I15824,'Cross-Page Data'!$D$4:$F$48,3,FALSE)))))</f>
        <v>#N/A</v>
      </c>
      <c r="K15824" t="b">
        <f t="shared" si="247"/>
        <v>1</v>
      </c>
    </row>
    <row r="15825" spans="10:11" ht="14.65" customHeight="1" x14ac:dyDescent="0.25">
      <c r="J15825" t="e">
        <f>IF(VLOOKUP(I15825,'Cross-Page Data'!$D$4:$F$48,3,FALSE)="natural gas",VLOOKUP(E15825,'Cross-Page Data'!$I$4:$J$22,2,FALSE),IF(VLOOKUP(I15825,'Cross-Page Data'!$D$4:$F$48,3,FALSE)="solar",IF(E15825="PV","solar PV","solar thermal"),IF(VLOOKUP(I15825,'Cross-Page Data'!$D$4:$F$48,3,FALSE)="wind",VLOOKUP(E15825,'Cross-Page Data'!$I$4:$J$22,2,FALSE),IF(VLOOKUP(I15825,'Cross-Page Data'!$D$4:$F$48,3,FALSE)="hydro",VLOOKUP(E15825,'Cross-Page Data'!$I$4:$J$22,2,FALSE),VLOOKUP(I15825,'Cross-Page Data'!$D$4:$F$48,3,FALSE)))))</f>
        <v>#N/A</v>
      </c>
      <c r="K15825" t="b">
        <f t="shared" si="247"/>
        <v>1</v>
      </c>
    </row>
    <row r="15826" spans="10:11" ht="14.65" customHeight="1" x14ac:dyDescent="0.25">
      <c r="J15826" t="e">
        <f>IF(VLOOKUP(I15826,'Cross-Page Data'!$D$4:$F$48,3,FALSE)="natural gas",VLOOKUP(E15826,'Cross-Page Data'!$I$4:$J$22,2,FALSE),IF(VLOOKUP(I15826,'Cross-Page Data'!$D$4:$F$48,3,FALSE)="solar",IF(E15826="PV","solar PV","solar thermal"),IF(VLOOKUP(I15826,'Cross-Page Data'!$D$4:$F$48,3,FALSE)="wind",VLOOKUP(E15826,'Cross-Page Data'!$I$4:$J$22,2,FALSE),IF(VLOOKUP(I15826,'Cross-Page Data'!$D$4:$F$48,3,FALSE)="hydro",VLOOKUP(E15826,'Cross-Page Data'!$I$4:$J$22,2,FALSE),VLOOKUP(I15826,'Cross-Page Data'!$D$4:$F$48,3,FALSE)))))</f>
        <v>#N/A</v>
      </c>
      <c r="K15826" t="b">
        <f t="shared" si="247"/>
        <v>1</v>
      </c>
    </row>
    <row r="15827" spans="10:11" ht="14.65" customHeight="1" x14ac:dyDescent="0.25">
      <c r="J15827" t="e">
        <f>IF(VLOOKUP(I15827,'Cross-Page Data'!$D$4:$F$48,3,FALSE)="natural gas",VLOOKUP(E15827,'Cross-Page Data'!$I$4:$J$22,2,FALSE),IF(VLOOKUP(I15827,'Cross-Page Data'!$D$4:$F$48,3,FALSE)="solar",IF(E15827="PV","solar PV","solar thermal"),IF(VLOOKUP(I15827,'Cross-Page Data'!$D$4:$F$48,3,FALSE)="wind",VLOOKUP(E15827,'Cross-Page Data'!$I$4:$J$22,2,FALSE),IF(VLOOKUP(I15827,'Cross-Page Data'!$D$4:$F$48,3,FALSE)="hydro",VLOOKUP(E15827,'Cross-Page Data'!$I$4:$J$22,2,FALSE),VLOOKUP(I15827,'Cross-Page Data'!$D$4:$F$48,3,FALSE)))))</f>
        <v>#N/A</v>
      </c>
      <c r="K15827" t="b">
        <f t="shared" si="247"/>
        <v>1</v>
      </c>
    </row>
    <row r="15828" spans="10:11" ht="14.65" customHeight="1" x14ac:dyDescent="0.25">
      <c r="J15828" t="e">
        <f>IF(VLOOKUP(I15828,'Cross-Page Data'!$D$4:$F$48,3,FALSE)="natural gas",VLOOKUP(E15828,'Cross-Page Data'!$I$4:$J$22,2,FALSE),IF(VLOOKUP(I15828,'Cross-Page Data'!$D$4:$F$48,3,FALSE)="solar",IF(E15828="PV","solar PV","solar thermal"),IF(VLOOKUP(I15828,'Cross-Page Data'!$D$4:$F$48,3,FALSE)="wind",VLOOKUP(E15828,'Cross-Page Data'!$I$4:$J$22,2,FALSE),IF(VLOOKUP(I15828,'Cross-Page Data'!$D$4:$F$48,3,FALSE)="hydro",VLOOKUP(E15828,'Cross-Page Data'!$I$4:$J$22,2,FALSE),VLOOKUP(I15828,'Cross-Page Data'!$D$4:$F$48,3,FALSE)))))</f>
        <v>#N/A</v>
      </c>
      <c r="K15828" t="b">
        <f t="shared" si="247"/>
        <v>1</v>
      </c>
    </row>
    <row r="15829" spans="10:11" ht="14.65" customHeight="1" x14ac:dyDescent="0.25">
      <c r="J15829" t="e">
        <f>IF(VLOOKUP(I15829,'Cross-Page Data'!$D$4:$F$48,3,FALSE)="natural gas",VLOOKUP(E15829,'Cross-Page Data'!$I$4:$J$22,2,FALSE),IF(VLOOKUP(I15829,'Cross-Page Data'!$D$4:$F$48,3,FALSE)="solar",IF(E15829="PV","solar PV","solar thermal"),IF(VLOOKUP(I15829,'Cross-Page Data'!$D$4:$F$48,3,FALSE)="wind",VLOOKUP(E15829,'Cross-Page Data'!$I$4:$J$22,2,FALSE),IF(VLOOKUP(I15829,'Cross-Page Data'!$D$4:$F$48,3,FALSE)="hydro",VLOOKUP(E15829,'Cross-Page Data'!$I$4:$J$22,2,FALSE),VLOOKUP(I15829,'Cross-Page Data'!$D$4:$F$48,3,FALSE)))))</f>
        <v>#N/A</v>
      </c>
      <c r="K15829" t="b">
        <f t="shared" si="247"/>
        <v>1</v>
      </c>
    </row>
    <row r="15830" spans="10:11" ht="14.65" customHeight="1" x14ac:dyDescent="0.25">
      <c r="J15830" t="e">
        <f>IF(VLOOKUP(I15830,'Cross-Page Data'!$D$4:$F$48,3,FALSE)="natural gas",VLOOKUP(E15830,'Cross-Page Data'!$I$4:$J$22,2,FALSE),IF(VLOOKUP(I15830,'Cross-Page Data'!$D$4:$F$48,3,FALSE)="solar",IF(E15830="PV","solar PV","solar thermal"),IF(VLOOKUP(I15830,'Cross-Page Data'!$D$4:$F$48,3,FALSE)="wind",VLOOKUP(E15830,'Cross-Page Data'!$I$4:$J$22,2,FALSE),IF(VLOOKUP(I15830,'Cross-Page Data'!$D$4:$F$48,3,FALSE)="hydro",VLOOKUP(E15830,'Cross-Page Data'!$I$4:$J$22,2,FALSE),VLOOKUP(I15830,'Cross-Page Data'!$D$4:$F$48,3,FALSE)))))</f>
        <v>#N/A</v>
      </c>
      <c r="K15830" t="b">
        <f t="shared" si="247"/>
        <v>1</v>
      </c>
    </row>
    <row r="15831" spans="10:11" ht="14.65" customHeight="1" x14ac:dyDescent="0.25">
      <c r="J15831" t="e">
        <f>IF(VLOOKUP(I15831,'Cross-Page Data'!$D$4:$F$48,3,FALSE)="natural gas",VLOOKUP(E15831,'Cross-Page Data'!$I$4:$J$22,2,FALSE),IF(VLOOKUP(I15831,'Cross-Page Data'!$D$4:$F$48,3,FALSE)="solar",IF(E15831="PV","solar PV","solar thermal"),IF(VLOOKUP(I15831,'Cross-Page Data'!$D$4:$F$48,3,FALSE)="wind",VLOOKUP(E15831,'Cross-Page Data'!$I$4:$J$22,2,FALSE),IF(VLOOKUP(I15831,'Cross-Page Data'!$D$4:$F$48,3,FALSE)="hydro",VLOOKUP(E15831,'Cross-Page Data'!$I$4:$J$22,2,FALSE),VLOOKUP(I15831,'Cross-Page Data'!$D$4:$F$48,3,FALSE)))))</f>
        <v>#N/A</v>
      </c>
      <c r="K15831" t="b">
        <f t="shared" si="247"/>
        <v>1</v>
      </c>
    </row>
    <row r="15832" spans="10:11" ht="14.65" customHeight="1" x14ac:dyDescent="0.25">
      <c r="J15832" t="e">
        <f>IF(VLOOKUP(I15832,'Cross-Page Data'!$D$4:$F$48,3,FALSE)="natural gas",VLOOKUP(E15832,'Cross-Page Data'!$I$4:$J$22,2,FALSE),IF(VLOOKUP(I15832,'Cross-Page Data'!$D$4:$F$48,3,FALSE)="solar",IF(E15832="PV","solar PV","solar thermal"),IF(VLOOKUP(I15832,'Cross-Page Data'!$D$4:$F$48,3,FALSE)="wind",VLOOKUP(E15832,'Cross-Page Data'!$I$4:$J$22,2,FALSE),IF(VLOOKUP(I15832,'Cross-Page Data'!$D$4:$F$48,3,FALSE)="hydro",VLOOKUP(E15832,'Cross-Page Data'!$I$4:$J$22,2,FALSE),VLOOKUP(I15832,'Cross-Page Data'!$D$4:$F$48,3,FALSE)))))</f>
        <v>#N/A</v>
      </c>
      <c r="K15832" t="b">
        <f t="shared" si="247"/>
        <v>1</v>
      </c>
    </row>
    <row r="15833" spans="10:11" ht="14.65" customHeight="1" x14ac:dyDescent="0.25">
      <c r="J15833" t="e">
        <f>IF(VLOOKUP(I15833,'Cross-Page Data'!$D$4:$F$48,3,FALSE)="natural gas",VLOOKUP(E15833,'Cross-Page Data'!$I$4:$J$22,2,FALSE),IF(VLOOKUP(I15833,'Cross-Page Data'!$D$4:$F$48,3,FALSE)="solar",IF(E15833="PV","solar PV","solar thermal"),IF(VLOOKUP(I15833,'Cross-Page Data'!$D$4:$F$48,3,FALSE)="wind",VLOOKUP(E15833,'Cross-Page Data'!$I$4:$J$22,2,FALSE),IF(VLOOKUP(I15833,'Cross-Page Data'!$D$4:$F$48,3,FALSE)="hydro",VLOOKUP(E15833,'Cross-Page Data'!$I$4:$J$22,2,FALSE),VLOOKUP(I15833,'Cross-Page Data'!$D$4:$F$48,3,FALSE)))))</f>
        <v>#N/A</v>
      </c>
      <c r="K15833" t="b">
        <f t="shared" si="247"/>
        <v>1</v>
      </c>
    </row>
    <row r="15834" spans="10:11" ht="14.65" customHeight="1" x14ac:dyDescent="0.25">
      <c r="J15834" t="e">
        <f>IF(VLOOKUP(I15834,'Cross-Page Data'!$D$4:$F$48,3,FALSE)="natural gas",VLOOKUP(E15834,'Cross-Page Data'!$I$4:$J$22,2,FALSE),IF(VLOOKUP(I15834,'Cross-Page Data'!$D$4:$F$48,3,FALSE)="solar",IF(E15834="PV","solar PV","solar thermal"),IF(VLOOKUP(I15834,'Cross-Page Data'!$D$4:$F$48,3,FALSE)="wind",VLOOKUP(E15834,'Cross-Page Data'!$I$4:$J$22,2,FALSE),IF(VLOOKUP(I15834,'Cross-Page Data'!$D$4:$F$48,3,FALSE)="hydro",VLOOKUP(E15834,'Cross-Page Data'!$I$4:$J$22,2,FALSE),VLOOKUP(I15834,'Cross-Page Data'!$D$4:$F$48,3,FALSE)))))</f>
        <v>#N/A</v>
      </c>
      <c r="K15834" t="b">
        <f t="shared" si="247"/>
        <v>1</v>
      </c>
    </row>
    <row r="15835" spans="10:11" ht="14.65" customHeight="1" x14ac:dyDescent="0.25">
      <c r="J15835" t="e">
        <f>IF(VLOOKUP(I15835,'Cross-Page Data'!$D$4:$F$48,3,FALSE)="natural gas",VLOOKUP(E15835,'Cross-Page Data'!$I$4:$J$22,2,FALSE),IF(VLOOKUP(I15835,'Cross-Page Data'!$D$4:$F$48,3,FALSE)="solar",IF(E15835="PV","solar PV","solar thermal"),IF(VLOOKUP(I15835,'Cross-Page Data'!$D$4:$F$48,3,FALSE)="wind",VLOOKUP(E15835,'Cross-Page Data'!$I$4:$J$22,2,FALSE),IF(VLOOKUP(I15835,'Cross-Page Data'!$D$4:$F$48,3,FALSE)="hydro",VLOOKUP(E15835,'Cross-Page Data'!$I$4:$J$22,2,FALSE),VLOOKUP(I15835,'Cross-Page Data'!$D$4:$F$48,3,FALSE)))))</f>
        <v>#N/A</v>
      </c>
      <c r="K15835" t="b">
        <f t="shared" si="247"/>
        <v>1</v>
      </c>
    </row>
    <row r="15836" spans="10:11" ht="14.65" customHeight="1" x14ac:dyDescent="0.25">
      <c r="J15836" t="e">
        <f>IF(VLOOKUP(I15836,'Cross-Page Data'!$D$4:$F$48,3,FALSE)="natural gas",VLOOKUP(E15836,'Cross-Page Data'!$I$4:$J$22,2,FALSE),IF(VLOOKUP(I15836,'Cross-Page Data'!$D$4:$F$48,3,FALSE)="solar",IF(E15836="PV","solar PV","solar thermal"),IF(VLOOKUP(I15836,'Cross-Page Data'!$D$4:$F$48,3,FALSE)="wind",VLOOKUP(E15836,'Cross-Page Data'!$I$4:$J$22,2,FALSE),IF(VLOOKUP(I15836,'Cross-Page Data'!$D$4:$F$48,3,FALSE)="hydro",VLOOKUP(E15836,'Cross-Page Data'!$I$4:$J$22,2,FALSE),VLOOKUP(I15836,'Cross-Page Data'!$D$4:$F$48,3,FALSE)))))</f>
        <v>#N/A</v>
      </c>
      <c r="K15836" t="b">
        <f t="shared" si="247"/>
        <v>1</v>
      </c>
    </row>
    <row r="15837" spans="10:11" ht="14.65" customHeight="1" x14ac:dyDescent="0.25">
      <c r="J15837" t="e">
        <f>IF(VLOOKUP(I15837,'Cross-Page Data'!$D$4:$F$48,3,FALSE)="natural gas",VLOOKUP(E15837,'Cross-Page Data'!$I$4:$J$22,2,FALSE),IF(VLOOKUP(I15837,'Cross-Page Data'!$D$4:$F$48,3,FALSE)="solar",IF(E15837="PV","solar PV","solar thermal"),IF(VLOOKUP(I15837,'Cross-Page Data'!$D$4:$F$48,3,FALSE)="wind",VLOOKUP(E15837,'Cross-Page Data'!$I$4:$J$22,2,FALSE),IF(VLOOKUP(I15837,'Cross-Page Data'!$D$4:$F$48,3,FALSE)="hydro",VLOOKUP(E15837,'Cross-Page Data'!$I$4:$J$22,2,FALSE),VLOOKUP(I15837,'Cross-Page Data'!$D$4:$F$48,3,FALSE)))))</f>
        <v>#N/A</v>
      </c>
      <c r="K15837" t="b">
        <f t="shared" si="247"/>
        <v>1</v>
      </c>
    </row>
    <row r="15838" spans="10:11" ht="14.65" customHeight="1" x14ac:dyDescent="0.25">
      <c r="J15838" t="e">
        <f>IF(VLOOKUP(I15838,'Cross-Page Data'!$D$4:$F$48,3,FALSE)="natural gas",VLOOKUP(E15838,'Cross-Page Data'!$I$4:$J$22,2,FALSE),IF(VLOOKUP(I15838,'Cross-Page Data'!$D$4:$F$48,3,FALSE)="solar",IF(E15838="PV","solar PV","solar thermal"),IF(VLOOKUP(I15838,'Cross-Page Data'!$D$4:$F$48,3,FALSE)="wind",VLOOKUP(E15838,'Cross-Page Data'!$I$4:$J$22,2,FALSE),IF(VLOOKUP(I15838,'Cross-Page Data'!$D$4:$F$48,3,FALSE)="hydro",VLOOKUP(E15838,'Cross-Page Data'!$I$4:$J$22,2,FALSE),VLOOKUP(I15838,'Cross-Page Data'!$D$4:$F$48,3,FALSE)))))</f>
        <v>#N/A</v>
      </c>
      <c r="K15838" t="b">
        <f t="shared" si="247"/>
        <v>1</v>
      </c>
    </row>
    <row r="15839" spans="10:11" ht="14.65" customHeight="1" x14ac:dyDescent="0.25">
      <c r="J15839" t="e">
        <f>IF(VLOOKUP(I15839,'Cross-Page Data'!$D$4:$F$48,3,FALSE)="natural gas",VLOOKUP(E15839,'Cross-Page Data'!$I$4:$J$22,2,FALSE),IF(VLOOKUP(I15839,'Cross-Page Data'!$D$4:$F$48,3,FALSE)="solar",IF(E15839="PV","solar PV","solar thermal"),IF(VLOOKUP(I15839,'Cross-Page Data'!$D$4:$F$48,3,FALSE)="wind",VLOOKUP(E15839,'Cross-Page Data'!$I$4:$J$22,2,FALSE),IF(VLOOKUP(I15839,'Cross-Page Data'!$D$4:$F$48,3,FALSE)="hydro",VLOOKUP(E15839,'Cross-Page Data'!$I$4:$J$22,2,FALSE),VLOOKUP(I15839,'Cross-Page Data'!$D$4:$F$48,3,FALSE)))))</f>
        <v>#N/A</v>
      </c>
      <c r="K15839" t="b">
        <f t="shared" si="247"/>
        <v>1</v>
      </c>
    </row>
    <row r="15840" spans="10:11" ht="14.65" customHeight="1" x14ac:dyDescent="0.25">
      <c r="J15840" t="e">
        <f>IF(VLOOKUP(I15840,'Cross-Page Data'!$D$4:$F$48,3,FALSE)="natural gas",VLOOKUP(E15840,'Cross-Page Data'!$I$4:$J$22,2,FALSE),IF(VLOOKUP(I15840,'Cross-Page Data'!$D$4:$F$48,3,FALSE)="solar",IF(E15840="PV","solar PV","solar thermal"),IF(VLOOKUP(I15840,'Cross-Page Data'!$D$4:$F$48,3,FALSE)="wind",VLOOKUP(E15840,'Cross-Page Data'!$I$4:$J$22,2,FALSE),IF(VLOOKUP(I15840,'Cross-Page Data'!$D$4:$F$48,3,FALSE)="hydro",VLOOKUP(E15840,'Cross-Page Data'!$I$4:$J$22,2,FALSE),VLOOKUP(I15840,'Cross-Page Data'!$D$4:$F$48,3,FALSE)))))</f>
        <v>#N/A</v>
      </c>
      <c r="K15840" t="b">
        <f t="shared" si="247"/>
        <v>1</v>
      </c>
    </row>
    <row r="15841" spans="10:11" ht="14.65" customHeight="1" x14ac:dyDescent="0.25">
      <c r="J15841" t="e">
        <f>IF(VLOOKUP(I15841,'Cross-Page Data'!$D$4:$F$48,3,FALSE)="natural gas",VLOOKUP(E15841,'Cross-Page Data'!$I$4:$J$22,2,FALSE),IF(VLOOKUP(I15841,'Cross-Page Data'!$D$4:$F$48,3,FALSE)="solar",IF(E15841="PV","solar PV","solar thermal"),IF(VLOOKUP(I15841,'Cross-Page Data'!$D$4:$F$48,3,FALSE)="wind",VLOOKUP(E15841,'Cross-Page Data'!$I$4:$J$22,2,FALSE),IF(VLOOKUP(I15841,'Cross-Page Data'!$D$4:$F$48,3,FALSE)="hydro",VLOOKUP(E15841,'Cross-Page Data'!$I$4:$J$22,2,FALSE),VLOOKUP(I15841,'Cross-Page Data'!$D$4:$F$48,3,FALSE)))))</f>
        <v>#N/A</v>
      </c>
      <c r="K15841" t="b">
        <f t="shared" si="247"/>
        <v>1</v>
      </c>
    </row>
    <row r="15842" spans="10:11" ht="14.65" customHeight="1" x14ac:dyDescent="0.25">
      <c r="J15842" t="e">
        <f>IF(VLOOKUP(I15842,'Cross-Page Data'!$D$4:$F$48,3,FALSE)="natural gas",VLOOKUP(E15842,'Cross-Page Data'!$I$4:$J$22,2,FALSE),IF(VLOOKUP(I15842,'Cross-Page Data'!$D$4:$F$48,3,FALSE)="solar",IF(E15842="PV","solar PV","solar thermal"),IF(VLOOKUP(I15842,'Cross-Page Data'!$D$4:$F$48,3,FALSE)="wind",VLOOKUP(E15842,'Cross-Page Data'!$I$4:$J$22,2,FALSE),IF(VLOOKUP(I15842,'Cross-Page Data'!$D$4:$F$48,3,FALSE)="hydro",VLOOKUP(E15842,'Cross-Page Data'!$I$4:$J$22,2,FALSE),VLOOKUP(I15842,'Cross-Page Data'!$D$4:$F$48,3,FALSE)))))</f>
        <v>#N/A</v>
      </c>
      <c r="K15842" t="b">
        <f t="shared" si="247"/>
        <v>1</v>
      </c>
    </row>
    <row r="15843" spans="10:11" ht="14.65" customHeight="1" x14ac:dyDescent="0.25">
      <c r="J15843" t="e">
        <f>IF(VLOOKUP(I15843,'Cross-Page Data'!$D$4:$F$48,3,FALSE)="natural gas",VLOOKUP(E15843,'Cross-Page Data'!$I$4:$J$22,2,FALSE),IF(VLOOKUP(I15843,'Cross-Page Data'!$D$4:$F$48,3,FALSE)="solar",IF(E15843="PV","solar PV","solar thermal"),IF(VLOOKUP(I15843,'Cross-Page Data'!$D$4:$F$48,3,FALSE)="wind",VLOOKUP(E15843,'Cross-Page Data'!$I$4:$J$22,2,FALSE),IF(VLOOKUP(I15843,'Cross-Page Data'!$D$4:$F$48,3,FALSE)="hydro",VLOOKUP(E15843,'Cross-Page Data'!$I$4:$J$22,2,FALSE),VLOOKUP(I15843,'Cross-Page Data'!$D$4:$F$48,3,FALSE)))))</f>
        <v>#N/A</v>
      </c>
      <c r="K15843" t="b">
        <f t="shared" si="247"/>
        <v>1</v>
      </c>
    </row>
    <row r="15844" spans="10:11" ht="14.65" customHeight="1" x14ac:dyDescent="0.25">
      <c r="J15844" t="e">
        <f>IF(VLOOKUP(I15844,'Cross-Page Data'!$D$4:$F$48,3,FALSE)="natural gas",VLOOKUP(E15844,'Cross-Page Data'!$I$4:$J$22,2,FALSE),IF(VLOOKUP(I15844,'Cross-Page Data'!$D$4:$F$48,3,FALSE)="solar",IF(E15844="PV","solar PV","solar thermal"),IF(VLOOKUP(I15844,'Cross-Page Data'!$D$4:$F$48,3,FALSE)="wind",VLOOKUP(E15844,'Cross-Page Data'!$I$4:$J$22,2,FALSE),IF(VLOOKUP(I15844,'Cross-Page Data'!$D$4:$F$48,3,FALSE)="hydro",VLOOKUP(E15844,'Cross-Page Data'!$I$4:$J$22,2,FALSE),VLOOKUP(I15844,'Cross-Page Data'!$D$4:$F$48,3,FALSE)))))</f>
        <v>#N/A</v>
      </c>
      <c r="K15844" t="b">
        <f t="shared" si="247"/>
        <v>1</v>
      </c>
    </row>
    <row r="15845" spans="10:11" ht="14.65" customHeight="1" x14ac:dyDescent="0.25">
      <c r="J15845" t="e">
        <f>IF(VLOOKUP(I15845,'Cross-Page Data'!$D$4:$F$48,3,FALSE)="natural gas",VLOOKUP(E15845,'Cross-Page Data'!$I$4:$J$22,2,FALSE),IF(VLOOKUP(I15845,'Cross-Page Data'!$D$4:$F$48,3,FALSE)="solar",IF(E15845="PV","solar PV","solar thermal"),IF(VLOOKUP(I15845,'Cross-Page Data'!$D$4:$F$48,3,FALSE)="wind",VLOOKUP(E15845,'Cross-Page Data'!$I$4:$J$22,2,FALSE),IF(VLOOKUP(I15845,'Cross-Page Data'!$D$4:$F$48,3,FALSE)="hydro",VLOOKUP(E15845,'Cross-Page Data'!$I$4:$J$22,2,FALSE),VLOOKUP(I15845,'Cross-Page Data'!$D$4:$F$48,3,FALSE)))))</f>
        <v>#N/A</v>
      </c>
      <c r="K15845" t="b">
        <f t="shared" si="247"/>
        <v>1</v>
      </c>
    </row>
    <row r="15846" spans="10:11" ht="14.65" customHeight="1" x14ac:dyDescent="0.25">
      <c r="J15846" t="e">
        <f>IF(VLOOKUP(I15846,'Cross-Page Data'!$D$4:$F$48,3,FALSE)="natural gas",VLOOKUP(E15846,'Cross-Page Data'!$I$4:$J$22,2,FALSE),IF(VLOOKUP(I15846,'Cross-Page Data'!$D$4:$F$48,3,FALSE)="solar",IF(E15846="PV","solar PV","solar thermal"),IF(VLOOKUP(I15846,'Cross-Page Data'!$D$4:$F$48,3,FALSE)="wind",VLOOKUP(E15846,'Cross-Page Data'!$I$4:$J$22,2,FALSE),IF(VLOOKUP(I15846,'Cross-Page Data'!$D$4:$F$48,3,FALSE)="hydro",VLOOKUP(E15846,'Cross-Page Data'!$I$4:$J$22,2,FALSE),VLOOKUP(I15846,'Cross-Page Data'!$D$4:$F$48,3,FALSE)))))</f>
        <v>#N/A</v>
      </c>
      <c r="K15846" t="b">
        <f t="shared" si="247"/>
        <v>1</v>
      </c>
    </row>
    <row r="15847" spans="10:11" ht="14.65" customHeight="1" x14ac:dyDescent="0.25">
      <c r="J15847" t="e">
        <f>IF(VLOOKUP(I15847,'Cross-Page Data'!$D$4:$F$48,3,FALSE)="natural gas",VLOOKUP(E15847,'Cross-Page Data'!$I$4:$J$22,2,FALSE),IF(VLOOKUP(I15847,'Cross-Page Data'!$D$4:$F$48,3,FALSE)="solar",IF(E15847="PV","solar PV","solar thermal"),IF(VLOOKUP(I15847,'Cross-Page Data'!$D$4:$F$48,3,FALSE)="wind",VLOOKUP(E15847,'Cross-Page Data'!$I$4:$J$22,2,FALSE),IF(VLOOKUP(I15847,'Cross-Page Data'!$D$4:$F$48,3,FALSE)="hydro",VLOOKUP(E15847,'Cross-Page Data'!$I$4:$J$22,2,FALSE),VLOOKUP(I15847,'Cross-Page Data'!$D$4:$F$48,3,FALSE)))))</f>
        <v>#N/A</v>
      </c>
      <c r="K15847" t="b">
        <f t="shared" si="247"/>
        <v>1</v>
      </c>
    </row>
    <row r="15848" spans="10:11" ht="14.65" customHeight="1" x14ac:dyDescent="0.25">
      <c r="J15848" t="e">
        <f>IF(VLOOKUP(I15848,'Cross-Page Data'!$D$4:$F$48,3,FALSE)="natural gas",VLOOKUP(E15848,'Cross-Page Data'!$I$4:$J$22,2,FALSE),IF(VLOOKUP(I15848,'Cross-Page Data'!$D$4:$F$48,3,FALSE)="solar",IF(E15848="PV","solar PV","solar thermal"),IF(VLOOKUP(I15848,'Cross-Page Data'!$D$4:$F$48,3,FALSE)="wind",VLOOKUP(E15848,'Cross-Page Data'!$I$4:$J$22,2,FALSE),IF(VLOOKUP(I15848,'Cross-Page Data'!$D$4:$F$48,3,FALSE)="hydro",VLOOKUP(E15848,'Cross-Page Data'!$I$4:$J$22,2,FALSE),VLOOKUP(I15848,'Cross-Page Data'!$D$4:$F$48,3,FALSE)))))</f>
        <v>#N/A</v>
      </c>
      <c r="K15848" t="b">
        <f t="shared" si="247"/>
        <v>1</v>
      </c>
    </row>
    <row r="15849" spans="10:11" ht="14.65" customHeight="1" x14ac:dyDescent="0.25">
      <c r="J15849" t="e">
        <f>IF(VLOOKUP(I15849,'Cross-Page Data'!$D$4:$F$48,3,FALSE)="natural gas",VLOOKUP(E15849,'Cross-Page Data'!$I$4:$J$22,2,FALSE),IF(VLOOKUP(I15849,'Cross-Page Data'!$D$4:$F$48,3,FALSE)="solar",IF(E15849="PV","solar PV","solar thermal"),IF(VLOOKUP(I15849,'Cross-Page Data'!$D$4:$F$48,3,FALSE)="wind",VLOOKUP(E15849,'Cross-Page Data'!$I$4:$J$22,2,FALSE),IF(VLOOKUP(I15849,'Cross-Page Data'!$D$4:$F$48,3,FALSE)="hydro",VLOOKUP(E15849,'Cross-Page Data'!$I$4:$J$22,2,FALSE),VLOOKUP(I15849,'Cross-Page Data'!$D$4:$F$48,3,FALSE)))))</f>
        <v>#N/A</v>
      </c>
      <c r="K15849" t="b">
        <f t="shared" si="247"/>
        <v>1</v>
      </c>
    </row>
    <row r="15850" spans="10:11" ht="14.65" customHeight="1" x14ac:dyDescent="0.25">
      <c r="J15850" t="e">
        <f>IF(VLOOKUP(I15850,'Cross-Page Data'!$D$4:$F$48,3,FALSE)="natural gas",VLOOKUP(E15850,'Cross-Page Data'!$I$4:$J$22,2,FALSE),IF(VLOOKUP(I15850,'Cross-Page Data'!$D$4:$F$48,3,FALSE)="solar",IF(E15850="PV","solar PV","solar thermal"),IF(VLOOKUP(I15850,'Cross-Page Data'!$D$4:$F$48,3,FALSE)="wind",VLOOKUP(E15850,'Cross-Page Data'!$I$4:$J$22,2,FALSE),IF(VLOOKUP(I15850,'Cross-Page Data'!$D$4:$F$48,3,FALSE)="hydro",VLOOKUP(E15850,'Cross-Page Data'!$I$4:$J$22,2,FALSE),VLOOKUP(I15850,'Cross-Page Data'!$D$4:$F$48,3,FALSE)))))</f>
        <v>#N/A</v>
      </c>
      <c r="K15850" t="b">
        <f t="shared" si="247"/>
        <v>1</v>
      </c>
    </row>
    <row r="15851" spans="10:11" ht="14.65" customHeight="1" x14ac:dyDescent="0.25">
      <c r="J15851" t="e">
        <f>IF(VLOOKUP(I15851,'Cross-Page Data'!$D$4:$F$48,3,FALSE)="natural gas",VLOOKUP(E15851,'Cross-Page Data'!$I$4:$J$22,2,FALSE),IF(VLOOKUP(I15851,'Cross-Page Data'!$D$4:$F$48,3,FALSE)="solar",IF(E15851="PV","solar PV","solar thermal"),IF(VLOOKUP(I15851,'Cross-Page Data'!$D$4:$F$48,3,FALSE)="wind",VLOOKUP(E15851,'Cross-Page Data'!$I$4:$J$22,2,FALSE),IF(VLOOKUP(I15851,'Cross-Page Data'!$D$4:$F$48,3,FALSE)="hydro",VLOOKUP(E15851,'Cross-Page Data'!$I$4:$J$22,2,FALSE),VLOOKUP(I15851,'Cross-Page Data'!$D$4:$F$48,3,FALSE)))))</f>
        <v>#N/A</v>
      </c>
      <c r="K15851" t="b">
        <f t="shared" si="247"/>
        <v>1</v>
      </c>
    </row>
    <row r="15852" spans="10:11" ht="14.65" customHeight="1" x14ac:dyDescent="0.25">
      <c r="J15852" t="e">
        <f>IF(VLOOKUP(I15852,'Cross-Page Data'!$D$4:$F$48,3,FALSE)="natural gas",VLOOKUP(E15852,'Cross-Page Data'!$I$4:$J$22,2,FALSE),IF(VLOOKUP(I15852,'Cross-Page Data'!$D$4:$F$48,3,FALSE)="solar",IF(E15852="PV","solar PV","solar thermal"),IF(VLOOKUP(I15852,'Cross-Page Data'!$D$4:$F$48,3,FALSE)="wind",VLOOKUP(E15852,'Cross-Page Data'!$I$4:$J$22,2,FALSE),IF(VLOOKUP(I15852,'Cross-Page Data'!$D$4:$F$48,3,FALSE)="hydro",VLOOKUP(E15852,'Cross-Page Data'!$I$4:$J$22,2,FALSE),VLOOKUP(I15852,'Cross-Page Data'!$D$4:$F$48,3,FALSE)))))</f>
        <v>#N/A</v>
      </c>
      <c r="K15852" t="b">
        <f t="shared" si="247"/>
        <v>1</v>
      </c>
    </row>
    <row r="15853" spans="10:11" ht="14.65" customHeight="1" x14ac:dyDescent="0.25">
      <c r="J15853" t="e">
        <f>IF(VLOOKUP(I15853,'Cross-Page Data'!$D$4:$F$48,3,FALSE)="natural gas",VLOOKUP(E15853,'Cross-Page Data'!$I$4:$J$22,2,FALSE),IF(VLOOKUP(I15853,'Cross-Page Data'!$D$4:$F$48,3,FALSE)="solar",IF(E15853="PV","solar PV","solar thermal"),IF(VLOOKUP(I15853,'Cross-Page Data'!$D$4:$F$48,3,FALSE)="wind",VLOOKUP(E15853,'Cross-Page Data'!$I$4:$J$22,2,FALSE),IF(VLOOKUP(I15853,'Cross-Page Data'!$D$4:$F$48,3,FALSE)="hydro",VLOOKUP(E15853,'Cross-Page Data'!$I$4:$J$22,2,FALSE),VLOOKUP(I15853,'Cross-Page Data'!$D$4:$F$48,3,FALSE)))))</f>
        <v>#N/A</v>
      </c>
      <c r="K15853" t="b">
        <f t="shared" si="247"/>
        <v>1</v>
      </c>
    </row>
    <row r="15854" spans="10:11" ht="14.65" customHeight="1" x14ac:dyDescent="0.25">
      <c r="J15854" t="e">
        <f>IF(VLOOKUP(I15854,'Cross-Page Data'!$D$4:$F$48,3,FALSE)="natural gas",VLOOKUP(E15854,'Cross-Page Data'!$I$4:$J$22,2,FALSE),IF(VLOOKUP(I15854,'Cross-Page Data'!$D$4:$F$48,3,FALSE)="solar",IF(E15854="PV","solar PV","solar thermal"),IF(VLOOKUP(I15854,'Cross-Page Data'!$D$4:$F$48,3,FALSE)="wind",VLOOKUP(E15854,'Cross-Page Data'!$I$4:$J$22,2,FALSE),IF(VLOOKUP(I15854,'Cross-Page Data'!$D$4:$F$48,3,FALSE)="hydro",VLOOKUP(E15854,'Cross-Page Data'!$I$4:$J$22,2,FALSE),VLOOKUP(I15854,'Cross-Page Data'!$D$4:$F$48,3,FALSE)))))</f>
        <v>#N/A</v>
      </c>
      <c r="K15854" t="b">
        <f t="shared" si="247"/>
        <v>1</v>
      </c>
    </row>
    <row r="15855" spans="10:11" ht="14.65" customHeight="1" x14ac:dyDescent="0.25">
      <c r="J15855" t="e">
        <f>IF(VLOOKUP(I15855,'Cross-Page Data'!$D$4:$F$48,3,FALSE)="natural gas",VLOOKUP(E15855,'Cross-Page Data'!$I$4:$J$22,2,FALSE),IF(VLOOKUP(I15855,'Cross-Page Data'!$D$4:$F$48,3,FALSE)="solar",IF(E15855="PV","solar PV","solar thermal"),IF(VLOOKUP(I15855,'Cross-Page Data'!$D$4:$F$48,3,FALSE)="wind",VLOOKUP(E15855,'Cross-Page Data'!$I$4:$J$22,2,FALSE),IF(VLOOKUP(I15855,'Cross-Page Data'!$D$4:$F$48,3,FALSE)="hydro",VLOOKUP(E15855,'Cross-Page Data'!$I$4:$J$22,2,FALSE),VLOOKUP(I15855,'Cross-Page Data'!$D$4:$F$48,3,FALSE)))))</f>
        <v>#N/A</v>
      </c>
      <c r="K15855" t="b">
        <f t="shared" si="247"/>
        <v>1</v>
      </c>
    </row>
    <row r="15856" spans="10:11" ht="14.65" customHeight="1" x14ac:dyDescent="0.25">
      <c r="J15856" t="e">
        <f>IF(VLOOKUP(I15856,'Cross-Page Data'!$D$4:$F$48,3,FALSE)="natural gas",VLOOKUP(E15856,'Cross-Page Data'!$I$4:$J$22,2,FALSE),IF(VLOOKUP(I15856,'Cross-Page Data'!$D$4:$F$48,3,FALSE)="solar",IF(E15856="PV","solar PV","solar thermal"),IF(VLOOKUP(I15856,'Cross-Page Data'!$D$4:$F$48,3,FALSE)="wind",VLOOKUP(E15856,'Cross-Page Data'!$I$4:$J$22,2,FALSE),IF(VLOOKUP(I15856,'Cross-Page Data'!$D$4:$F$48,3,FALSE)="hydro",VLOOKUP(E15856,'Cross-Page Data'!$I$4:$J$22,2,FALSE),VLOOKUP(I15856,'Cross-Page Data'!$D$4:$F$48,3,FALSE)))))</f>
        <v>#N/A</v>
      </c>
      <c r="K15856" t="b">
        <f t="shared" si="247"/>
        <v>1</v>
      </c>
    </row>
    <row r="15857" spans="10:11" ht="14.65" customHeight="1" x14ac:dyDescent="0.25">
      <c r="J15857" t="e">
        <f>IF(VLOOKUP(I15857,'Cross-Page Data'!$D$4:$F$48,3,FALSE)="natural gas",VLOOKUP(E15857,'Cross-Page Data'!$I$4:$J$22,2,FALSE),IF(VLOOKUP(I15857,'Cross-Page Data'!$D$4:$F$48,3,FALSE)="solar",IF(E15857="PV","solar PV","solar thermal"),IF(VLOOKUP(I15857,'Cross-Page Data'!$D$4:$F$48,3,FALSE)="wind",VLOOKUP(E15857,'Cross-Page Data'!$I$4:$J$22,2,FALSE),IF(VLOOKUP(I15857,'Cross-Page Data'!$D$4:$F$48,3,FALSE)="hydro",VLOOKUP(E15857,'Cross-Page Data'!$I$4:$J$22,2,FALSE),VLOOKUP(I15857,'Cross-Page Data'!$D$4:$F$48,3,FALSE)))))</f>
        <v>#N/A</v>
      </c>
      <c r="K15857" t="b">
        <f t="shared" si="247"/>
        <v>1</v>
      </c>
    </row>
    <row r="15858" spans="10:11" ht="14.65" customHeight="1" x14ac:dyDescent="0.25">
      <c r="J15858" t="e">
        <f>IF(VLOOKUP(I15858,'Cross-Page Data'!$D$4:$F$48,3,FALSE)="natural gas",VLOOKUP(E15858,'Cross-Page Data'!$I$4:$J$22,2,FALSE),IF(VLOOKUP(I15858,'Cross-Page Data'!$D$4:$F$48,3,FALSE)="solar",IF(E15858="PV","solar PV","solar thermal"),IF(VLOOKUP(I15858,'Cross-Page Data'!$D$4:$F$48,3,FALSE)="wind",VLOOKUP(E15858,'Cross-Page Data'!$I$4:$J$22,2,FALSE),IF(VLOOKUP(I15858,'Cross-Page Data'!$D$4:$F$48,3,FALSE)="hydro",VLOOKUP(E15858,'Cross-Page Data'!$I$4:$J$22,2,FALSE),VLOOKUP(I15858,'Cross-Page Data'!$D$4:$F$48,3,FALSE)))))</f>
        <v>#N/A</v>
      </c>
      <c r="K15858" t="b">
        <f t="shared" si="247"/>
        <v>1</v>
      </c>
    </row>
    <row r="15859" spans="10:11" ht="14.65" customHeight="1" x14ac:dyDescent="0.25">
      <c r="J15859" t="e">
        <f>IF(VLOOKUP(I15859,'Cross-Page Data'!$D$4:$F$48,3,FALSE)="natural gas",VLOOKUP(E15859,'Cross-Page Data'!$I$4:$J$22,2,FALSE),IF(VLOOKUP(I15859,'Cross-Page Data'!$D$4:$F$48,3,FALSE)="solar",IF(E15859="PV","solar PV","solar thermal"),IF(VLOOKUP(I15859,'Cross-Page Data'!$D$4:$F$48,3,FALSE)="wind",VLOOKUP(E15859,'Cross-Page Data'!$I$4:$J$22,2,FALSE),IF(VLOOKUP(I15859,'Cross-Page Data'!$D$4:$F$48,3,FALSE)="hydro",VLOOKUP(E15859,'Cross-Page Data'!$I$4:$J$22,2,FALSE),VLOOKUP(I15859,'Cross-Page Data'!$D$4:$F$48,3,FALSE)))))</f>
        <v>#N/A</v>
      </c>
      <c r="K15859" t="b">
        <f t="shared" si="247"/>
        <v>1</v>
      </c>
    </row>
    <row r="15860" spans="10:11" ht="14.65" customHeight="1" x14ac:dyDescent="0.25">
      <c r="J15860" t="e">
        <f>IF(VLOOKUP(I15860,'Cross-Page Data'!$D$4:$F$48,3,FALSE)="natural gas",VLOOKUP(E15860,'Cross-Page Data'!$I$4:$J$22,2,FALSE),IF(VLOOKUP(I15860,'Cross-Page Data'!$D$4:$F$48,3,FALSE)="solar",IF(E15860="PV","solar PV","solar thermal"),IF(VLOOKUP(I15860,'Cross-Page Data'!$D$4:$F$48,3,FALSE)="wind",VLOOKUP(E15860,'Cross-Page Data'!$I$4:$J$22,2,FALSE),IF(VLOOKUP(I15860,'Cross-Page Data'!$D$4:$F$48,3,FALSE)="hydro",VLOOKUP(E15860,'Cross-Page Data'!$I$4:$J$22,2,FALSE),VLOOKUP(I15860,'Cross-Page Data'!$D$4:$F$48,3,FALSE)))))</f>
        <v>#N/A</v>
      </c>
      <c r="K15860" t="b">
        <f t="shared" si="247"/>
        <v>1</v>
      </c>
    </row>
    <row r="15861" spans="10:11" ht="14.65" customHeight="1" x14ac:dyDescent="0.25">
      <c r="J15861" t="e">
        <f>IF(VLOOKUP(I15861,'Cross-Page Data'!$D$4:$F$48,3,FALSE)="natural gas",VLOOKUP(E15861,'Cross-Page Data'!$I$4:$J$22,2,FALSE),IF(VLOOKUP(I15861,'Cross-Page Data'!$D$4:$F$48,3,FALSE)="solar",IF(E15861="PV","solar PV","solar thermal"),IF(VLOOKUP(I15861,'Cross-Page Data'!$D$4:$F$48,3,FALSE)="wind",VLOOKUP(E15861,'Cross-Page Data'!$I$4:$J$22,2,FALSE),IF(VLOOKUP(I15861,'Cross-Page Data'!$D$4:$F$48,3,FALSE)="hydro",VLOOKUP(E15861,'Cross-Page Data'!$I$4:$J$22,2,FALSE),VLOOKUP(I15861,'Cross-Page Data'!$D$4:$F$48,3,FALSE)))))</f>
        <v>#N/A</v>
      </c>
      <c r="K15861" t="b">
        <f t="shared" si="247"/>
        <v>1</v>
      </c>
    </row>
    <row r="15862" spans="10:11" ht="14.65" customHeight="1" x14ac:dyDescent="0.25">
      <c r="J15862" t="e">
        <f>IF(VLOOKUP(I15862,'Cross-Page Data'!$D$4:$F$48,3,FALSE)="natural gas",VLOOKUP(E15862,'Cross-Page Data'!$I$4:$J$22,2,FALSE),IF(VLOOKUP(I15862,'Cross-Page Data'!$D$4:$F$48,3,FALSE)="solar",IF(E15862="PV","solar PV","solar thermal"),IF(VLOOKUP(I15862,'Cross-Page Data'!$D$4:$F$48,3,FALSE)="wind",VLOOKUP(E15862,'Cross-Page Data'!$I$4:$J$22,2,FALSE),IF(VLOOKUP(I15862,'Cross-Page Data'!$D$4:$F$48,3,FALSE)="hydro",VLOOKUP(E15862,'Cross-Page Data'!$I$4:$J$22,2,FALSE),VLOOKUP(I15862,'Cross-Page Data'!$D$4:$F$48,3,FALSE)))))</f>
        <v>#N/A</v>
      </c>
      <c r="K15862" t="b">
        <f t="shared" si="247"/>
        <v>1</v>
      </c>
    </row>
    <row r="15863" spans="10:11" ht="14.65" customHeight="1" x14ac:dyDescent="0.25">
      <c r="J15863" t="e">
        <f>IF(VLOOKUP(I15863,'Cross-Page Data'!$D$4:$F$48,3,FALSE)="natural gas",VLOOKUP(E15863,'Cross-Page Data'!$I$4:$J$22,2,FALSE),IF(VLOOKUP(I15863,'Cross-Page Data'!$D$4:$F$48,3,FALSE)="solar",IF(E15863="PV","solar PV","solar thermal"),IF(VLOOKUP(I15863,'Cross-Page Data'!$D$4:$F$48,3,FALSE)="wind",VLOOKUP(E15863,'Cross-Page Data'!$I$4:$J$22,2,FALSE),IF(VLOOKUP(I15863,'Cross-Page Data'!$D$4:$F$48,3,FALSE)="hydro",VLOOKUP(E15863,'Cross-Page Data'!$I$4:$J$22,2,FALSE),VLOOKUP(I15863,'Cross-Page Data'!$D$4:$F$48,3,FALSE)))))</f>
        <v>#N/A</v>
      </c>
      <c r="K15863" t="b">
        <f t="shared" si="247"/>
        <v>1</v>
      </c>
    </row>
    <row r="15864" spans="10:11" ht="14.65" customHeight="1" x14ac:dyDescent="0.25">
      <c r="J15864" t="e">
        <f>IF(VLOOKUP(I15864,'Cross-Page Data'!$D$4:$F$48,3,FALSE)="natural gas",VLOOKUP(E15864,'Cross-Page Data'!$I$4:$J$22,2,FALSE),IF(VLOOKUP(I15864,'Cross-Page Data'!$D$4:$F$48,3,FALSE)="solar",IF(E15864="PV","solar PV","solar thermal"),IF(VLOOKUP(I15864,'Cross-Page Data'!$D$4:$F$48,3,FALSE)="wind",VLOOKUP(E15864,'Cross-Page Data'!$I$4:$J$22,2,FALSE),IF(VLOOKUP(I15864,'Cross-Page Data'!$D$4:$F$48,3,FALSE)="hydro",VLOOKUP(E15864,'Cross-Page Data'!$I$4:$J$22,2,FALSE),VLOOKUP(I15864,'Cross-Page Data'!$D$4:$F$48,3,FALSE)))))</f>
        <v>#N/A</v>
      </c>
      <c r="K15864" t="b">
        <f t="shared" si="247"/>
        <v>1</v>
      </c>
    </row>
    <row r="15865" spans="10:11" ht="14.65" customHeight="1" x14ac:dyDescent="0.25">
      <c r="J15865" t="e">
        <f>IF(VLOOKUP(I15865,'Cross-Page Data'!$D$4:$F$48,3,FALSE)="natural gas",VLOOKUP(E15865,'Cross-Page Data'!$I$4:$J$22,2,FALSE),IF(VLOOKUP(I15865,'Cross-Page Data'!$D$4:$F$48,3,FALSE)="solar",IF(E15865="PV","solar PV","solar thermal"),IF(VLOOKUP(I15865,'Cross-Page Data'!$D$4:$F$48,3,FALSE)="wind",VLOOKUP(E15865,'Cross-Page Data'!$I$4:$J$22,2,FALSE),IF(VLOOKUP(I15865,'Cross-Page Data'!$D$4:$F$48,3,FALSE)="hydro",VLOOKUP(E15865,'Cross-Page Data'!$I$4:$J$22,2,FALSE),VLOOKUP(I15865,'Cross-Page Data'!$D$4:$F$48,3,FALSE)))))</f>
        <v>#N/A</v>
      </c>
      <c r="K15865" t="b">
        <f t="shared" si="247"/>
        <v>1</v>
      </c>
    </row>
    <row r="15866" spans="10:11" ht="14.65" customHeight="1" x14ac:dyDescent="0.25">
      <c r="J15866" t="e">
        <f>IF(VLOOKUP(I15866,'Cross-Page Data'!$D$4:$F$48,3,FALSE)="natural gas",VLOOKUP(E15866,'Cross-Page Data'!$I$4:$J$22,2,FALSE),IF(VLOOKUP(I15866,'Cross-Page Data'!$D$4:$F$48,3,FALSE)="solar",IF(E15866="PV","solar PV","solar thermal"),IF(VLOOKUP(I15866,'Cross-Page Data'!$D$4:$F$48,3,FALSE)="wind",VLOOKUP(E15866,'Cross-Page Data'!$I$4:$J$22,2,FALSE),IF(VLOOKUP(I15866,'Cross-Page Data'!$D$4:$F$48,3,FALSE)="hydro",VLOOKUP(E15866,'Cross-Page Data'!$I$4:$J$22,2,FALSE),VLOOKUP(I15866,'Cross-Page Data'!$D$4:$F$48,3,FALSE)))))</f>
        <v>#N/A</v>
      </c>
      <c r="K15866" t="b">
        <f t="shared" si="247"/>
        <v>1</v>
      </c>
    </row>
    <row r="15867" spans="10:11" ht="14.65" customHeight="1" x14ac:dyDescent="0.25">
      <c r="J15867" t="e">
        <f>IF(VLOOKUP(I15867,'Cross-Page Data'!$D$4:$F$48,3,FALSE)="natural gas",VLOOKUP(E15867,'Cross-Page Data'!$I$4:$J$22,2,FALSE),IF(VLOOKUP(I15867,'Cross-Page Data'!$D$4:$F$48,3,FALSE)="solar",IF(E15867="PV","solar PV","solar thermal"),IF(VLOOKUP(I15867,'Cross-Page Data'!$D$4:$F$48,3,FALSE)="wind",VLOOKUP(E15867,'Cross-Page Data'!$I$4:$J$22,2,FALSE),IF(VLOOKUP(I15867,'Cross-Page Data'!$D$4:$F$48,3,FALSE)="hydro",VLOOKUP(E15867,'Cross-Page Data'!$I$4:$J$22,2,FALSE),VLOOKUP(I15867,'Cross-Page Data'!$D$4:$F$48,3,FALSE)))))</f>
        <v>#N/A</v>
      </c>
      <c r="K15867" t="b">
        <f t="shared" si="247"/>
        <v>1</v>
      </c>
    </row>
    <row r="15868" spans="10:11" ht="14.65" customHeight="1" x14ac:dyDescent="0.25">
      <c r="J15868" t="e">
        <f>IF(VLOOKUP(I15868,'Cross-Page Data'!$D$4:$F$48,3,FALSE)="natural gas",VLOOKUP(E15868,'Cross-Page Data'!$I$4:$J$22,2,FALSE),IF(VLOOKUP(I15868,'Cross-Page Data'!$D$4:$F$48,3,FALSE)="solar",IF(E15868="PV","solar PV","solar thermal"),IF(VLOOKUP(I15868,'Cross-Page Data'!$D$4:$F$48,3,FALSE)="wind",VLOOKUP(E15868,'Cross-Page Data'!$I$4:$J$22,2,FALSE),IF(VLOOKUP(I15868,'Cross-Page Data'!$D$4:$F$48,3,FALSE)="hydro",VLOOKUP(E15868,'Cross-Page Data'!$I$4:$J$22,2,FALSE),VLOOKUP(I15868,'Cross-Page Data'!$D$4:$F$48,3,FALSE)))))</f>
        <v>#N/A</v>
      </c>
      <c r="K15868" t="b">
        <f t="shared" si="247"/>
        <v>1</v>
      </c>
    </row>
    <row r="15869" spans="10:11" ht="14.65" customHeight="1" x14ac:dyDescent="0.25">
      <c r="J15869" t="e">
        <f>IF(VLOOKUP(I15869,'Cross-Page Data'!$D$4:$F$48,3,FALSE)="natural gas",VLOOKUP(E15869,'Cross-Page Data'!$I$4:$J$22,2,FALSE),IF(VLOOKUP(I15869,'Cross-Page Data'!$D$4:$F$48,3,FALSE)="solar",IF(E15869="PV","solar PV","solar thermal"),IF(VLOOKUP(I15869,'Cross-Page Data'!$D$4:$F$48,3,FALSE)="wind",VLOOKUP(E15869,'Cross-Page Data'!$I$4:$J$22,2,FALSE),IF(VLOOKUP(I15869,'Cross-Page Data'!$D$4:$F$48,3,FALSE)="hydro",VLOOKUP(E15869,'Cross-Page Data'!$I$4:$J$22,2,FALSE),VLOOKUP(I15869,'Cross-Page Data'!$D$4:$F$48,3,FALSE)))))</f>
        <v>#N/A</v>
      </c>
      <c r="K15869" t="b">
        <f t="shared" si="247"/>
        <v>1</v>
      </c>
    </row>
    <row r="15870" spans="10:11" ht="14.65" customHeight="1" x14ac:dyDescent="0.25">
      <c r="J15870" t="e">
        <f>IF(VLOOKUP(I15870,'Cross-Page Data'!$D$4:$F$48,3,FALSE)="natural gas",VLOOKUP(E15870,'Cross-Page Data'!$I$4:$J$22,2,FALSE),IF(VLOOKUP(I15870,'Cross-Page Data'!$D$4:$F$48,3,FALSE)="solar",IF(E15870="PV","solar PV","solar thermal"),IF(VLOOKUP(I15870,'Cross-Page Data'!$D$4:$F$48,3,FALSE)="wind",VLOOKUP(E15870,'Cross-Page Data'!$I$4:$J$22,2,FALSE),IF(VLOOKUP(I15870,'Cross-Page Data'!$D$4:$F$48,3,FALSE)="hydro",VLOOKUP(E15870,'Cross-Page Data'!$I$4:$J$22,2,FALSE),VLOOKUP(I15870,'Cross-Page Data'!$D$4:$F$48,3,FALSE)))))</f>
        <v>#N/A</v>
      </c>
      <c r="K15870" t="b">
        <f t="shared" si="247"/>
        <v>1</v>
      </c>
    </row>
    <row r="15871" spans="10:11" ht="14.65" customHeight="1" x14ac:dyDescent="0.25">
      <c r="J15871" t="e">
        <f>IF(VLOOKUP(I15871,'Cross-Page Data'!$D$4:$F$48,3,FALSE)="natural gas",VLOOKUP(E15871,'Cross-Page Data'!$I$4:$J$22,2,FALSE),IF(VLOOKUP(I15871,'Cross-Page Data'!$D$4:$F$48,3,FALSE)="solar",IF(E15871="PV","solar PV","solar thermal"),IF(VLOOKUP(I15871,'Cross-Page Data'!$D$4:$F$48,3,FALSE)="wind",VLOOKUP(E15871,'Cross-Page Data'!$I$4:$J$22,2,FALSE),IF(VLOOKUP(I15871,'Cross-Page Data'!$D$4:$F$48,3,FALSE)="hydro",VLOOKUP(E15871,'Cross-Page Data'!$I$4:$J$22,2,FALSE),VLOOKUP(I15871,'Cross-Page Data'!$D$4:$F$48,3,FALSE)))))</f>
        <v>#N/A</v>
      </c>
      <c r="K15871" t="b">
        <f t="shared" si="247"/>
        <v>1</v>
      </c>
    </row>
    <row r="15872" spans="10:11" ht="14.65" customHeight="1" x14ac:dyDescent="0.25">
      <c r="J15872" t="e">
        <f>IF(VLOOKUP(I15872,'Cross-Page Data'!$D$4:$F$48,3,FALSE)="natural gas",VLOOKUP(E15872,'Cross-Page Data'!$I$4:$J$22,2,FALSE),IF(VLOOKUP(I15872,'Cross-Page Data'!$D$4:$F$48,3,FALSE)="solar",IF(E15872="PV","solar PV","solar thermal"),IF(VLOOKUP(I15872,'Cross-Page Data'!$D$4:$F$48,3,FALSE)="wind",VLOOKUP(E15872,'Cross-Page Data'!$I$4:$J$22,2,FALSE),IF(VLOOKUP(I15872,'Cross-Page Data'!$D$4:$F$48,3,FALSE)="hydro",VLOOKUP(E15872,'Cross-Page Data'!$I$4:$J$22,2,FALSE),VLOOKUP(I15872,'Cross-Page Data'!$D$4:$F$48,3,FALSE)))))</f>
        <v>#N/A</v>
      </c>
      <c r="K15872" t="b">
        <f t="shared" si="247"/>
        <v>1</v>
      </c>
    </row>
    <row r="15873" spans="10:11" ht="14.65" customHeight="1" x14ac:dyDescent="0.25">
      <c r="J15873" t="e">
        <f>IF(VLOOKUP(I15873,'Cross-Page Data'!$D$4:$F$48,3,FALSE)="natural gas",VLOOKUP(E15873,'Cross-Page Data'!$I$4:$J$22,2,FALSE),IF(VLOOKUP(I15873,'Cross-Page Data'!$D$4:$F$48,3,FALSE)="solar",IF(E15873="PV","solar PV","solar thermal"),IF(VLOOKUP(I15873,'Cross-Page Data'!$D$4:$F$48,3,FALSE)="wind",VLOOKUP(E15873,'Cross-Page Data'!$I$4:$J$22,2,FALSE),IF(VLOOKUP(I15873,'Cross-Page Data'!$D$4:$F$48,3,FALSE)="hydro",VLOOKUP(E15873,'Cross-Page Data'!$I$4:$J$22,2,FALSE),VLOOKUP(I15873,'Cross-Page Data'!$D$4:$F$48,3,FALSE)))))</f>
        <v>#N/A</v>
      </c>
      <c r="K15873" t="b">
        <f t="shared" si="247"/>
        <v>1</v>
      </c>
    </row>
    <row r="15874" spans="10:11" ht="14.65" customHeight="1" x14ac:dyDescent="0.25">
      <c r="J15874" t="e">
        <f>IF(VLOOKUP(I15874,'Cross-Page Data'!$D$4:$F$48,3,FALSE)="natural gas",VLOOKUP(E15874,'Cross-Page Data'!$I$4:$J$22,2,FALSE),IF(VLOOKUP(I15874,'Cross-Page Data'!$D$4:$F$48,3,FALSE)="solar",IF(E15874="PV","solar PV","solar thermal"),IF(VLOOKUP(I15874,'Cross-Page Data'!$D$4:$F$48,3,FALSE)="wind",VLOOKUP(E15874,'Cross-Page Data'!$I$4:$J$22,2,FALSE),IF(VLOOKUP(I15874,'Cross-Page Data'!$D$4:$F$48,3,FALSE)="hydro",VLOOKUP(E15874,'Cross-Page Data'!$I$4:$J$22,2,FALSE),VLOOKUP(I15874,'Cross-Page Data'!$D$4:$F$48,3,FALSE)))))</f>
        <v>#N/A</v>
      </c>
      <c r="K15874" t="b">
        <f t="shared" si="247"/>
        <v>1</v>
      </c>
    </row>
    <row r="15875" spans="10:11" ht="14.65" customHeight="1" x14ac:dyDescent="0.25">
      <c r="J15875" t="e">
        <f>IF(VLOOKUP(I15875,'Cross-Page Data'!$D$4:$F$48,3,FALSE)="natural gas",VLOOKUP(E15875,'Cross-Page Data'!$I$4:$J$22,2,FALSE),IF(VLOOKUP(I15875,'Cross-Page Data'!$D$4:$F$48,3,FALSE)="solar",IF(E15875="PV","solar PV","solar thermal"),IF(VLOOKUP(I15875,'Cross-Page Data'!$D$4:$F$48,3,FALSE)="wind",VLOOKUP(E15875,'Cross-Page Data'!$I$4:$J$22,2,FALSE),IF(VLOOKUP(I15875,'Cross-Page Data'!$D$4:$F$48,3,FALSE)="hydro",VLOOKUP(E15875,'Cross-Page Data'!$I$4:$J$22,2,FALSE),VLOOKUP(I15875,'Cross-Page Data'!$D$4:$F$48,3,FALSE)))))</f>
        <v>#N/A</v>
      </c>
      <c r="K15875" t="b">
        <f t="shared" si="247"/>
        <v>1</v>
      </c>
    </row>
    <row r="15876" spans="10:11" ht="14.65" customHeight="1" x14ac:dyDescent="0.25">
      <c r="J15876" t="e">
        <f>IF(VLOOKUP(I15876,'Cross-Page Data'!$D$4:$F$48,3,FALSE)="natural gas",VLOOKUP(E15876,'Cross-Page Data'!$I$4:$J$22,2,FALSE),IF(VLOOKUP(I15876,'Cross-Page Data'!$D$4:$F$48,3,FALSE)="solar",IF(E15876="PV","solar PV","solar thermal"),IF(VLOOKUP(I15876,'Cross-Page Data'!$D$4:$F$48,3,FALSE)="wind",VLOOKUP(E15876,'Cross-Page Data'!$I$4:$J$22,2,FALSE),IF(VLOOKUP(I15876,'Cross-Page Data'!$D$4:$F$48,3,FALSE)="hydro",VLOOKUP(E15876,'Cross-Page Data'!$I$4:$J$22,2,FALSE),VLOOKUP(I15876,'Cross-Page Data'!$D$4:$F$48,3,FALSE)))))</f>
        <v>#N/A</v>
      </c>
      <c r="K15876" t="b">
        <f t="shared" si="247"/>
        <v>1</v>
      </c>
    </row>
    <row r="15877" spans="10:11" ht="14.65" customHeight="1" x14ac:dyDescent="0.25">
      <c r="J15877" t="e">
        <f>IF(VLOOKUP(I15877,'Cross-Page Data'!$D$4:$F$48,3,FALSE)="natural gas",VLOOKUP(E15877,'Cross-Page Data'!$I$4:$J$22,2,FALSE),IF(VLOOKUP(I15877,'Cross-Page Data'!$D$4:$F$48,3,FALSE)="solar",IF(E15877="PV","solar PV","solar thermal"),IF(VLOOKUP(I15877,'Cross-Page Data'!$D$4:$F$48,3,FALSE)="wind",VLOOKUP(E15877,'Cross-Page Data'!$I$4:$J$22,2,FALSE),IF(VLOOKUP(I15877,'Cross-Page Data'!$D$4:$F$48,3,FALSE)="hydro",VLOOKUP(E15877,'Cross-Page Data'!$I$4:$J$22,2,FALSE),VLOOKUP(I15877,'Cross-Page Data'!$D$4:$F$48,3,FALSE)))))</f>
        <v>#N/A</v>
      </c>
      <c r="K15877" t="b">
        <f t="shared" ref="K15877:K15940" si="248">IF(AND($N$4=FALSE,OR(H15877="Commercial CHP",H15877="Industrial CHP",H15877="IPP CHP")),FALSE,IF(AND($N$5=FALSE,OR(H15877="Commercial CHP",H15877="Commercial Non-CHP",H15877="industrial chp", H15877="industrial non-chp")),FALSE, TRUE))</f>
        <v>1</v>
      </c>
    </row>
    <row r="15878" spans="10:11" ht="27" customHeight="1" x14ac:dyDescent="0.25">
      <c r="J15878" t="e">
        <f>IF(VLOOKUP(I15878,'Cross-Page Data'!$D$4:$F$48,3,FALSE)="natural gas",VLOOKUP(E15878,'Cross-Page Data'!$I$4:$J$22,2,FALSE),IF(VLOOKUP(I15878,'Cross-Page Data'!$D$4:$F$48,3,FALSE)="solar",IF(E15878="PV","solar PV","solar thermal"),IF(VLOOKUP(I15878,'Cross-Page Data'!$D$4:$F$48,3,FALSE)="wind",VLOOKUP(E15878,'Cross-Page Data'!$I$4:$J$22,2,FALSE),IF(VLOOKUP(I15878,'Cross-Page Data'!$D$4:$F$48,3,FALSE)="hydro",VLOOKUP(E15878,'Cross-Page Data'!$I$4:$J$22,2,FALSE),VLOOKUP(I15878,'Cross-Page Data'!$D$4:$F$48,3,FALSE)))))</f>
        <v>#N/A</v>
      </c>
      <c r="K15878" t="b">
        <f t="shared" si="248"/>
        <v>1</v>
      </c>
    </row>
    <row r="15879" spans="10:11" ht="27" customHeight="1" x14ac:dyDescent="0.25">
      <c r="J15879" t="e">
        <f>IF(VLOOKUP(I15879,'Cross-Page Data'!$D$4:$F$48,3,FALSE)="natural gas",VLOOKUP(E15879,'Cross-Page Data'!$I$4:$J$22,2,FALSE),IF(VLOOKUP(I15879,'Cross-Page Data'!$D$4:$F$48,3,FALSE)="solar",IF(E15879="PV","solar PV","solar thermal"),IF(VLOOKUP(I15879,'Cross-Page Data'!$D$4:$F$48,3,FALSE)="wind",VLOOKUP(E15879,'Cross-Page Data'!$I$4:$J$22,2,FALSE),IF(VLOOKUP(I15879,'Cross-Page Data'!$D$4:$F$48,3,FALSE)="hydro",VLOOKUP(E15879,'Cross-Page Data'!$I$4:$J$22,2,FALSE),VLOOKUP(I15879,'Cross-Page Data'!$D$4:$F$48,3,FALSE)))))</f>
        <v>#N/A</v>
      </c>
      <c r="K15879" t="b">
        <f t="shared" si="248"/>
        <v>1</v>
      </c>
    </row>
    <row r="15880" spans="10:11" ht="27" customHeight="1" x14ac:dyDescent="0.25">
      <c r="J15880" t="e">
        <f>IF(VLOOKUP(I15880,'Cross-Page Data'!$D$4:$F$48,3,FALSE)="natural gas",VLOOKUP(E15880,'Cross-Page Data'!$I$4:$J$22,2,FALSE),IF(VLOOKUP(I15880,'Cross-Page Data'!$D$4:$F$48,3,FALSE)="solar",IF(E15880="PV","solar PV","solar thermal"),IF(VLOOKUP(I15880,'Cross-Page Data'!$D$4:$F$48,3,FALSE)="wind",VLOOKUP(E15880,'Cross-Page Data'!$I$4:$J$22,2,FALSE),IF(VLOOKUP(I15880,'Cross-Page Data'!$D$4:$F$48,3,FALSE)="hydro",VLOOKUP(E15880,'Cross-Page Data'!$I$4:$J$22,2,FALSE),VLOOKUP(I15880,'Cross-Page Data'!$D$4:$F$48,3,FALSE)))))</f>
        <v>#N/A</v>
      </c>
      <c r="K15880" t="b">
        <f t="shared" si="248"/>
        <v>1</v>
      </c>
    </row>
    <row r="15881" spans="10:11" ht="27" customHeight="1" x14ac:dyDescent="0.25">
      <c r="J15881" t="e">
        <f>IF(VLOOKUP(I15881,'Cross-Page Data'!$D$4:$F$48,3,FALSE)="natural gas",VLOOKUP(E15881,'Cross-Page Data'!$I$4:$J$22,2,FALSE),IF(VLOOKUP(I15881,'Cross-Page Data'!$D$4:$F$48,3,FALSE)="solar",IF(E15881="PV","solar PV","solar thermal"),IF(VLOOKUP(I15881,'Cross-Page Data'!$D$4:$F$48,3,FALSE)="wind",VLOOKUP(E15881,'Cross-Page Data'!$I$4:$J$22,2,FALSE),IF(VLOOKUP(I15881,'Cross-Page Data'!$D$4:$F$48,3,FALSE)="hydro",VLOOKUP(E15881,'Cross-Page Data'!$I$4:$J$22,2,FALSE),VLOOKUP(I15881,'Cross-Page Data'!$D$4:$F$48,3,FALSE)))))</f>
        <v>#N/A</v>
      </c>
      <c r="K15881" t="b">
        <f t="shared" si="248"/>
        <v>1</v>
      </c>
    </row>
    <row r="15882" spans="10:11" ht="14.65" customHeight="1" x14ac:dyDescent="0.25">
      <c r="J15882" t="e">
        <f>IF(VLOOKUP(I15882,'Cross-Page Data'!$D$4:$F$48,3,FALSE)="natural gas",VLOOKUP(E15882,'Cross-Page Data'!$I$4:$J$22,2,FALSE),IF(VLOOKUP(I15882,'Cross-Page Data'!$D$4:$F$48,3,FALSE)="solar",IF(E15882="PV","solar PV","solar thermal"),IF(VLOOKUP(I15882,'Cross-Page Data'!$D$4:$F$48,3,FALSE)="wind",VLOOKUP(E15882,'Cross-Page Data'!$I$4:$J$22,2,FALSE),IF(VLOOKUP(I15882,'Cross-Page Data'!$D$4:$F$48,3,FALSE)="hydro",VLOOKUP(E15882,'Cross-Page Data'!$I$4:$J$22,2,FALSE),VLOOKUP(I15882,'Cross-Page Data'!$D$4:$F$48,3,FALSE)))))</f>
        <v>#N/A</v>
      </c>
      <c r="K15882" t="b">
        <f t="shared" si="248"/>
        <v>1</v>
      </c>
    </row>
    <row r="15883" spans="10:11" ht="14.65" customHeight="1" x14ac:dyDescent="0.25">
      <c r="J15883" t="e">
        <f>IF(VLOOKUP(I15883,'Cross-Page Data'!$D$4:$F$48,3,FALSE)="natural gas",VLOOKUP(E15883,'Cross-Page Data'!$I$4:$J$22,2,FALSE),IF(VLOOKUP(I15883,'Cross-Page Data'!$D$4:$F$48,3,FALSE)="solar",IF(E15883="PV","solar PV","solar thermal"),IF(VLOOKUP(I15883,'Cross-Page Data'!$D$4:$F$48,3,FALSE)="wind",VLOOKUP(E15883,'Cross-Page Data'!$I$4:$J$22,2,FALSE),IF(VLOOKUP(I15883,'Cross-Page Data'!$D$4:$F$48,3,FALSE)="hydro",VLOOKUP(E15883,'Cross-Page Data'!$I$4:$J$22,2,FALSE),VLOOKUP(I15883,'Cross-Page Data'!$D$4:$F$48,3,FALSE)))))</f>
        <v>#N/A</v>
      </c>
      <c r="K15883" t="b">
        <f t="shared" si="248"/>
        <v>1</v>
      </c>
    </row>
    <row r="15884" spans="10:11" ht="14.65" customHeight="1" x14ac:dyDescent="0.25">
      <c r="J15884" t="e">
        <f>IF(VLOOKUP(I15884,'Cross-Page Data'!$D$4:$F$48,3,FALSE)="natural gas",VLOOKUP(E15884,'Cross-Page Data'!$I$4:$J$22,2,FALSE),IF(VLOOKUP(I15884,'Cross-Page Data'!$D$4:$F$48,3,FALSE)="solar",IF(E15884="PV","solar PV","solar thermal"),IF(VLOOKUP(I15884,'Cross-Page Data'!$D$4:$F$48,3,FALSE)="wind",VLOOKUP(E15884,'Cross-Page Data'!$I$4:$J$22,2,FALSE),IF(VLOOKUP(I15884,'Cross-Page Data'!$D$4:$F$48,3,FALSE)="hydro",VLOOKUP(E15884,'Cross-Page Data'!$I$4:$J$22,2,FALSE),VLOOKUP(I15884,'Cross-Page Data'!$D$4:$F$48,3,FALSE)))))</f>
        <v>#N/A</v>
      </c>
      <c r="K15884" t="b">
        <f t="shared" si="248"/>
        <v>1</v>
      </c>
    </row>
    <row r="15885" spans="10:11" ht="14.65" customHeight="1" x14ac:dyDescent="0.25">
      <c r="J15885" t="e">
        <f>IF(VLOOKUP(I15885,'Cross-Page Data'!$D$4:$F$48,3,FALSE)="natural gas",VLOOKUP(E15885,'Cross-Page Data'!$I$4:$J$22,2,FALSE),IF(VLOOKUP(I15885,'Cross-Page Data'!$D$4:$F$48,3,FALSE)="solar",IF(E15885="PV","solar PV","solar thermal"),IF(VLOOKUP(I15885,'Cross-Page Data'!$D$4:$F$48,3,FALSE)="wind",VLOOKUP(E15885,'Cross-Page Data'!$I$4:$J$22,2,FALSE),IF(VLOOKUP(I15885,'Cross-Page Data'!$D$4:$F$48,3,FALSE)="hydro",VLOOKUP(E15885,'Cross-Page Data'!$I$4:$J$22,2,FALSE),VLOOKUP(I15885,'Cross-Page Data'!$D$4:$F$48,3,FALSE)))))</f>
        <v>#N/A</v>
      </c>
      <c r="K15885" t="b">
        <f t="shared" si="248"/>
        <v>1</v>
      </c>
    </row>
    <row r="15886" spans="10:11" ht="14.65" customHeight="1" x14ac:dyDescent="0.25">
      <c r="J15886" t="e">
        <f>IF(VLOOKUP(I15886,'Cross-Page Data'!$D$4:$F$48,3,FALSE)="natural gas",VLOOKUP(E15886,'Cross-Page Data'!$I$4:$J$22,2,FALSE),IF(VLOOKUP(I15886,'Cross-Page Data'!$D$4:$F$48,3,FALSE)="solar",IF(E15886="PV","solar PV","solar thermal"),IF(VLOOKUP(I15886,'Cross-Page Data'!$D$4:$F$48,3,FALSE)="wind",VLOOKUP(E15886,'Cross-Page Data'!$I$4:$J$22,2,FALSE),IF(VLOOKUP(I15886,'Cross-Page Data'!$D$4:$F$48,3,FALSE)="hydro",VLOOKUP(E15886,'Cross-Page Data'!$I$4:$J$22,2,FALSE),VLOOKUP(I15886,'Cross-Page Data'!$D$4:$F$48,3,FALSE)))))</f>
        <v>#N/A</v>
      </c>
      <c r="K15886" t="b">
        <f t="shared" si="248"/>
        <v>1</v>
      </c>
    </row>
    <row r="15887" spans="10:11" ht="14.65" customHeight="1" x14ac:dyDescent="0.25">
      <c r="J15887" t="e">
        <f>IF(VLOOKUP(I15887,'Cross-Page Data'!$D$4:$F$48,3,FALSE)="natural gas",VLOOKUP(E15887,'Cross-Page Data'!$I$4:$J$22,2,FALSE),IF(VLOOKUP(I15887,'Cross-Page Data'!$D$4:$F$48,3,FALSE)="solar",IF(E15887="PV","solar PV","solar thermal"),IF(VLOOKUP(I15887,'Cross-Page Data'!$D$4:$F$48,3,FALSE)="wind",VLOOKUP(E15887,'Cross-Page Data'!$I$4:$J$22,2,FALSE),IF(VLOOKUP(I15887,'Cross-Page Data'!$D$4:$F$48,3,FALSE)="hydro",VLOOKUP(E15887,'Cross-Page Data'!$I$4:$J$22,2,FALSE),VLOOKUP(I15887,'Cross-Page Data'!$D$4:$F$48,3,FALSE)))))</f>
        <v>#N/A</v>
      </c>
      <c r="K15887" t="b">
        <f t="shared" si="248"/>
        <v>1</v>
      </c>
    </row>
    <row r="15888" spans="10:11" ht="14.65" customHeight="1" x14ac:dyDescent="0.25">
      <c r="J15888" t="e">
        <f>IF(VLOOKUP(I15888,'Cross-Page Data'!$D$4:$F$48,3,FALSE)="natural gas",VLOOKUP(E15888,'Cross-Page Data'!$I$4:$J$22,2,FALSE),IF(VLOOKUP(I15888,'Cross-Page Data'!$D$4:$F$48,3,FALSE)="solar",IF(E15888="PV","solar PV","solar thermal"),IF(VLOOKUP(I15888,'Cross-Page Data'!$D$4:$F$48,3,FALSE)="wind",VLOOKUP(E15888,'Cross-Page Data'!$I$4:$J$22,2,FALSE),IF(VLOOKUP(I15888,'Cross-Page Data'!$D$4:$F$48,3,FALSE)="hydro",VLOOKUP(E15888,'Cross-Page Data'!$I$4:$J$22,2,FALSE),VLOOKUP(I15888,'Cross-Page Data'!$D$4:$F$48,3,FALSE)))))</f>
        <v>#N/A</v>
      </c>
      <c r="K15888" t="b">
        <f t="shared" si="248"/>
        <v>1</v>
      </c>
    </row>
    <row r="15889" spans="10:11" ht="14.65" customHeight="1" x14ac:dyDescent="0.25">
      <c r="J15889" t="e">
        <f>IF(VLOOKUP(I15889,'Cross-Page Data'!$D$4:$F$48,3,FALSE)="natural gas",VLOOKUP(E15889,'Cross-Page Data'!$I$4:$J$22,2,FALSE),IF(VLOOKUP(I15889,'Cross-Page Data'!$D$4:$F$48,3,FALSE)="solar",IF(E15889="PV","solar PV","solar thermal"),IF(VLOOKUP(I15889,'Cross-Page Data'!$D$4:$F$48,3,FALSE)="wind",VLOOKUP(E15889,'Cross-Page Data'!$I$4:$J$22,2,FALSE),IF(VLOOKUP(I15889,'Cross-Page Data'!$D$4:$F$48,3,FALSE)="hydro",VLOOKUP(E15889,'Cross-Page Data'!$I$4:$J$22,2,FALSE),VLOOKUP(I15889,'Cross-Page Data'!$D$4:$F$48,3,FALSE)))))</f>
        <v>#N/A</v>
      </c>
      <c r="K15889" t="b">
        <f t="shared" si="248"/>
        <v>1</v>
      </c>
    </row>
    <row r="15890" spans="10:11" ht="14.65" customHeight="1" x14ac:dyDescent="0.25">
      <c r="J15890" t="e">
        <f>IF(VLOOKUP(I15890,'Cross-Page Data'!$D$4:$F$48,3,FALSE)="natural gas",VLOOKUP(E15890,'Cross-Page Data'!$I$4:$J$22,2,FALSE),IF(VLOOKUP(I15890,'Cross-Page Data'!$D$4:$F$48,3,FALSE)="solar",IF(E15890="PV","solar PV","solar thermal"),IF(VLOOKUP(I15890,'Cross-Page Data'!$D$4:$F$48,3,FALSE)="wind",VLOOKUP(E15890,'Cross-Page Data'!$I$4:$J$22,2,FALSE),IF(VLOOKUP(I15890,'Cross-Page Data'!$D$4:$F$48,3,FALSE)="hydro",VLOOKUP(E15890,'Cross-Page Data'!$I$4:$J$22,2,FALSE),VLOOKUP(I15890,'Cross-Page Data'!$D$4:$F$48,3,FALSE)))))</f>
        <v>#N/A</v>
      </c>
      <c r="K15890" t="b">
        <f t="shared" si="248"/>
        <v>1</v>
      </c>
    </row>
    <row r="15891" spans="10:11" ht="27" customHeight="1" x14ac:dyDescent="0.25">
      <c r="J15891" t="e">
        <f>IF(VLOOKUP(I15891,'Cross-Page Data'!$D$4:$F$48,3,FALSE)="natural gas",VLOOKUP(E15891,'Cross-Page Data'!$I$4:$J$22,2,FALSE),IF(VLOOKUP(I15891,'Cross-Page Data'!$D$4:$F$48,3,FALSE)="solar",IF(E15891="PV","solar PV","solar thermal"),IF(VLOOKUP(I15891,'Cross-Page Data'!$D$4:$F$48,3,FALSE)="wind",VLOOKUP(E15891,'Cross-Page Data'!$I$4:$J$22,2,FALSE),IF(VLOOKUP(I15891,'Cross-Page Data'!$D$4:$F$48,3,FALSE)="hydro",VLOOKUP(E15891,'Cross-Page Data'!$I$4:$J$22,2,FALSE),VLOOKUP(I15891,'Cross-Page Data'!$D$4:$F$48,3,FALSE)))))</f>
        <v>#N/A</v>
      </c>
      <c r="K15891" t="b">
        <f t="shared" si="248"/>
        <v>1</v>
      </c>
    </row>
    <row r="15892" spans="10:11" ht="14.65" customHeight="1" x14ac:dyDescent="0.25">
      <c r="J15892" t="e">
        <f>IF(VLOOKUP(I15892,'Cross-Page Data'!$D$4:$F$48,3,FALSE)="natural gas",VLOOKUP(E15892,'Cross-Page Data'!$I$4:$J$22,2,FALSE),IF(VLOOKUP(I15892,'Cross-Page Data'!$D$4:$F$48,3,FALSE)="solar",IF(E15892="PV","solar PV","solar thermal"),IF(VLOOKUP(I15892,'Cross-Page Data'!$D$4:$F$48,3,FALSE)="wind",VLOOKUP(E15892,'Cross-Page Data'!$I$4:$J$22,2,FALSE),IF(VLOOKUP(I15892,'Cross-Page Data'!$D$4:$F$48,3,FALSE)="hydro",VLOOKUP(E15892,'Cross-Page Data'!$I$4:$J$22,2,FALSE),VLOOKUP(I15892,'Cross-Page Data'!$D$4:$F$48,3,FALSE)))))</f>
        <v>#N/A</v>
      </c>
      <c r="K15892" t="b">
        <f t="shared" si="248"/>
        <v>1</v>
      </c>
    </row>
    <row r="15893" spans="10:11" ht="14.65" customHeight="1" x14ac:dyDescent="0.25">
      <c r="J15893" t="e">
        <f>IF(VLOOKUP(I15893,'Cross-Page Data'!$D$4:$F$48,3,FALSE)="natural gas",VLOOKUP(E15893,'Cross-Page Data'!$I$4:$J$22,2,FALSE),IF(VLOOKUP(I15893,'Cross-Page Data'!$D$4:$F$48,3,FALSE)="solar",IF(E15893="PV","solar PV","solar thermal"),IF(VLOOKUP(I15893,'Cross-Page Data'!$D$4:$F$48,3,FALSE)="wind",VLOOKUP(E15893,'Cross-Page Data'!$I$4:$J$22,2,FALSE),IF(VLOOKUP(I15893,'Cross-Page Data'!$D$4:$F$48,3,FALSE)="hydro",VLOOKUP(E15893,'Cross-Page Data'!$I$4:$J$22,2,FALSE),VLOOKUP(I15893,'Cross-Page Data'!$D$4:$F$48,3,FALSE)))))</f>
        <v>#N/A</v>
      </c>
      <c r="K15893" t="b">
        <f t="shared" si="248"/>
        <v>1</v>
      </c>
    </row>
    <row r="15894" spans="10:11" ht="14.65" customHeight="1" x14ac:dyDescent="0.25">
      <c r="J15894" t="e">
        <f>IF(VLOOKUP(I15894,'Cross-Page Data'!$D$4:$F$48,3,FALSE)="natural gas",VLOOKUP(E15894,'Cross-Page Data'!$I$4:$J$22,2,FALSE),IF(VLOOKUP(I15894,'Cross-Page Data'!$D$4:$F$48,3,FALSE)="solar",IF(E15894="PV","solar PV","solar thermal"),IF(VLOOKUP(I15894,'Cross-Page Data'!$D$4:$F$48,3,FALSE)="wind",VLOOKUP(E15894,'Cross-Page Data'!$I$4:$J$22,2,FALSE),IF(VLOOKUP(I15894,'Cross-Page Data'!$D$4:$F$48,3,FALSE)="hydro",VLOOKUP(E15894,'Cross-Page Data'!$I$4:$J$22,2,FALSE),VLOOKUP(I15894,'Cross-Page Data'!$D$4:$F$48,3,FALSE)))))</f>
        <v>#N/A</v>
      </c>
      <c r="K15894" t="b">
        <f t="shared" si="248"/>
        <v>1</v>
      </c>
    </row>
    <row r="15895" spans="10:11" ht="14.65" customHeight="1" x14ac:dyDescent="0.25">
      <c r="J15895" t="e">
        <f>IF(VLOOKUP(I15895,'Cross-Page Data'!$D$4:$F$48,3,FALSE)="natural gas",VLOOKUP(E15895,'Cross-Page Data'!$I$4:$J$22,2,FALSE),IF(VLOOKUP(I15895,'Cross-Page Data'!$D$4:$F$48,3,FALSE)="solar",IF(E15895="PV","solar PV","solar thermal"),IF(VLOOKUP(I15895,'Cross-Page Data'!$D$4:$F$48,3,FALSE)="wind",VLOOKUP(E15895,'Cross-Page Data'!$I$4:$J$22,2,FALSE),IF(VLOOKUP(I15895,'Cross-Page Data'!$D$4:$F$48,3,FALSE)="hydro",VLOOKUP(E15895,'Cross-Page Data'!$I$4:$J$22,2,FALSE),VLOOKUP(I15895,'Cross-Page Data'!$D$4:$F$48,3,FALSE)))))</f>
        <v>#N/A</v>
      </c>
      <c r="K15895" t="b">
        <f t="shared" si="248"/>
        <v>1</v>
      </c>
    </row>
    <row r="15896" spans="10:11" ht="27" customHeight="1" x14ac:dyDescent="0.25">
      <c r="J15896" t="e">
        <f>IF(VLOOKUP(I15896,'Cross-Page Data'!$D$4:$F$48,3,FALSE)="natural gas",VLOOKUP(E15896,'Cross-Page Data'!$I$4:$J$22,2,FALSE),IF(VLOOKUP(I15896,'Cross-Page Data'!$D$4:$F$48,3,FALSE)="solar",IF(E15896="PV","solar PV","solar thermal"),IF(VLOOKUP(I15896,'Cross-Page Data'!$D$4:$F$48,3,FALSE)="wind",VLOOKUP(E15896,'Cross-Page Data'!$I$4:$J$22,2,FALSE),IF(VLOOKUP(I15896,'Cross-Page Data'!$D$4:$F$48,3,FALSE)="hydro",VLOOKUP(E15896,'Cross-Page Data'!$I$4:$J$22,2,FALSE),VLOOKUP(I15896,'Cross-Page Data'!$D$4:$F$48,3,FALSE)))))</f>
        <v>#N/A</v>
      </c>
      <c r="K15896" t="b">
        <f t="shared" si="248"/>
        <v>1</v>
      </c>
    </row>
    <row r="15897" spans="10:11" ht="14.65" customHeight="1" x14ac:dyDescent="0.25">
      <c r="J15897" t="e">
        <f>IF(VLOOKUP(I15897,'Cross-Page Data'!$D$4:$F$48,3,FALSE)="natural gas",VLOOKUP(E15897,'Cross-Page Data'!$I$4:$J$22,2,FALSE),IF(VLOOKUP(I15897,'Cross-Page Data'!$D$4:$F$48,3,FALSE)="solar",IF(E15897="PV","solar PV","solar thermal"),IF(VLOOKUP(I15897,'Cross-Page Data'!$D$4:$F$48,3,FALSE)="wind",VLOOKUP(E15897,'Cross-Page Data'!$I$4:$J$22,2,FALSE),IF(VLOOKUP(I15897,'Cross-Page Data'!$D$4:$F$48,3,FALSE)="hydro",VLOOKUP(E15897,'Cross-Page Data'!$I$4:$J$22,2,FALSE),VLOOKUP(I15897,'Cross-Page Data'!$D$4:$F$48,3,FALSE)))))</f>
        <v>#N/A</v>
      </c>
      <c r="K15897" t="b">
        <f t="shared" si="248"/>
        <v>1</v>
      </c>
    </row>
    <row r="15898" spans="10:11" ht="14.65" customHeight="1" x14ac:dyDescent="0.25">
      <c r="J15898" t="e">
        <f>IF(VLOOKUP(I15898,'Cross-Page Data'!$D$4:$F$48,3,FALSE)="natural gas",VLOOKUP(E15898,'Cross-Page Data'!$I$4:$J$22,2,FALSE),IF(VLOOKUP(I15898,'Cross-Page Data'!$D$4:$F$48,3,FALSE)="solar",IF(E15898="PV","solar PV","solar thermal"),IF(VLOOKUP(I15898,'Cross-Page Data'!$D$4:$F$48,3,FALSE)="wind",VLOOKUP(E15898,'Cross-Page Data'!$I$4:$J$22,2,FALSE),IF(VLOOKUP(I15898,'Cross-Page Data'!$D$4:$F$48,3,FALSE)="hydro",VLOOKUP(E15898,'Cross-Page Data'!$I$4:$J$22,2,FALSE),VLOOKUP(I15898,'Cross-Page Data'!$D$4:$F$48,3,FALSE)))))</f>
        <v>#N/A</v>
      </c>
      <c r="K15898" t="b">
        <f t="shared" si="248"/>
        <v>1</v>
      </c>
    </row>
    <row r="15899" spans="10:11" ht="14.65" customHeight="1" x14ac:dyDescent="0.25">
      <c r="J15899" t="e">
        <f>IF(VLOOKUP(I15899,'Cross-Page Data'!$D$4:$F$48,3,FALSE)="natural gas",VLOOKUP(E15899,'Cross-Page Data'!$I$4:$J$22,2,FALSE),IF(VLOOKUP(I15899,'Cross-Page Data'!$D$4:$F$48,3,FALSE)="solar",IF(E15899="PV","solar PV","solar thermal"),IF(VLOOKUP(I15899,'Cross-Page Data'!$D$4:$F$48,3,FALSE)="wind",VLOOKUP(E15899,'Cross-Page Data'!$I$4:$J$22,2,FALSE),IF(VLOOKUP(I15899,'Cross-Page Data'!$D$4:$F$48,3,FALSE)="hydro",VLOOKUP(E15899,'Cross-Page Data'!$I$4:$J$22,2,FALSE),VLOOKUP(I15899,'Cross-Page Data'!$D$4:$F$48,3,FALSE)))))</f>
        <v>#N/A</v>
      </c>
      <c r="K15899" t="b">
        <f t="shared" si="248"/>
        <v>1</v>
      </c>
    </row>
    <row r="15900" spans="10:11" ht="14.65" customHeight="1" x14ac:dyDescent="0.25">
      <c r="J15900" t="e">
        <f>IF(VLOOKUP(I15900,'Cross-Page Data'!$D$4:$F$48,3,FALSE)="natural gas",VLOOKUP(E15900,'Cross-Page Data'!$I$4:$J$22,2,FALSE),IF(VLOOKUP(I15900,'Cross-Page Data'!$D$4:$F$48,3,FALSE)="solar",IF(E15900="PV","solar PV","solar thermal"),IF(VLOOKUP(I15900,'Cross-Page Data'!$D$4:$F$48,3,FALSE)="wind",VLOOKUP(E15900,'Cross-Page Data'!$I$4:$J$22,2,FALSE),IF(VLOOKUP(I15900,'Cross-Page Data'!$D$4:$F$48,3,FALSE)="hydro",VLOOKUP(E15900,'Cross-Page Data'!$I$4:$J$22,2,FALSE),VLOOKUP(I15900,'Cross-Page Data'!$D$4:$F$48,3,FALSE)))))</f>
        <v>#N/A</v>
      </c>
      <c r="K15900" t="b">
        <f t="shared" si="248"/>
        <v>1</v>
      </c>
    </row>
    <row r="15901" spans="10:11" ht="14.65" customHeight="1" x14ac:dyDescent="0.25">
      <c r="J15901" t="e">
        <f>IF(VLOOKUP(I15901,'Cross-Page Data'!$D$4:$F$48,3,FALSE)="natural gas",VLOOKUP(E15901,'Cross-Page Data'!$I$4:$J$22,2,FALSE),IF(VLOOKUP(I15901,'Cross-Page Data'!$D$4:$F$48,3,FALSE)="solar",IF(E15901="PV","solar PV","solar thermal"),IF(VLOOKUP(I15901,'Cross-Page Data'!$D$4:$F$48,3,FALSE)="wind",VLOOKUP(E15901,'Cross-Page Data'!$I$4:$J$22,2,FALSE),IF(VLOOKUP(I15901,'Cross-Page Data'!$D$4:$F$48,3,FALSE)="hydro",VLOOKUP(E15901,'Cross-Page Data'!$I$4:$J$22,2,FALSE),VLOOKUP(I15901,'Cross-Page Data'!$D$4:$F$48,3,FALSE)))))</f>
        <v>#N/A</v>
      </c>
      <c r="K15901" t="b">
        <f t="shared" si="248"/>
        <v>1</v>
      </c>
    </row>
    <row r="15902" spans="10:11" ht="14.65" customHeight="1" x14ac:dyDescent="0.25">
      <c r="J15902" t="e">
        <f>IF(VLOOKUP(I15902,'Cross-Page Data'!$D$4:$F$48,3,FALSE)="natural gas",VLOOKUP(E15902,'Cross-Page Data'!$I$4:$J$22,2,FALSE),IF(VLOOKUP(I15902,'Cross-Page Data'!$D$4:$F$48,3,FALSE)="solar",IF(E15902="PV","solar PV","solar thermal"),IF(VLOOKUP(I15902,'Cross-Page Data'!$D$4:$F$48,3,FALSE)="wind",VLOOKUP(E15902,'Cross-Page Data'!$I$4:$J$22,2,FALSE),IF(VLOOKUP(I15902,'Cross-Page Data'!$D$4:$F$48,3,FALSE)="hydro",VLOOKUP(E15902,'Cross-Page Data'!$I$4:$J$22,2,FALSE),VLOOKUP(I15902,'Cross-Page Data'!$D$4:$F$48,3,FALSE)))))</f>
        <v>#N/A</v>
      </c>
      <c r="K15902" t="b">
        <f t="shared" si="248"/>
        <v>1</v>
      </c>
    </row>
    <row r="15903" spans="10:11" ht="14.65" customHeight="1" x14ac:dyDescent="0.25">
      <c r="J15903" t="e">
        <f>IF(VLOOKUP(I15903,'Cross-Page Data'!$D$4:$F$48,3,FALSE)="natural gas",VLOOKUP(E15903,'Cross-Page Data'!$I$4:$J$22,2,FALSE),IF(VLOOKUP(I15903,'Cross-Page Data'!$D$4:$F$48,3,FALSE)="solar",IF(E15903="PV","solar PV","solar thermal"),IF(VLOOKUP(I15903,'Cross-Page Data'!$D$4:$F$48,3,FALSE)="wind",VLOOKUP(E15903,'Cross-Page Data'!$I$4:$J$22,2,FALSE),IF(VLOOKUP(I15903,'Cross-Page Data'!$D$4:$F$48,3,FALSE)="hydro",VLOOKUP(E15903,'Cross-Page Data'!$I$4:$J$22,2,FALSE),VLOOKUP(I15903,'Cross-Page Data'!$D$4:$F$48,3,FALSE)))))</f>
        <v>#N/A</v>
      </c>
      <c r="K15903" t="b">
        <f t="shared" si="248"/>
        <v>1</v>
      </c>
    </row>
    <row r="15904" spans="10:11" ht="14.65" customHeight="1" x14ac:dyDescent="0.25">
      <c r="J15904" t="e">
        <f>IF(VLOOKUP(I15904,'Cross-Page Data'!$D$4:$F$48,3,FALSE)="natural gas",VLOOKUP(E15904,'Cross-Page Data'!$I$4:$J$22,2,FALSE),IF(VLOOKUP(I15904,'Cross-Page Data'!$D$4:$F$48,3,FALSE)="solar",IF(E15904="PV","solar PV","solar thermal"),IF(VLOOKUP(I15904,'Cross-Page Data'!$D$4:$F$48,3,FALSE)="wind",VLOOKUP(E15904,'Cross-Page Data'!$I$4:$J$22,2,FALSE),IF(VLOOKUP(I15904,'Cross-Page Data'!$D$4:$F$48,3,FALSE)="hydro",VLOOKUP(E15904,'Cross-Page Data'!$I$4:$J$22,2,FALSE),VLOOKUP(I15904,'Cross-Page Data'!$D$4:$F$48,3,FALSE)))))</f>
        <v>#N/A</v>
      </c>
      <c r="K15904" t="b">
        <f t="shared" si="248"/>
        <v>1</v>
      </c>
    </row>
    <row r="15905" spans="10:11" ht="14.65" customHeight="1" x14ac:dyDescent="0.25">
      <c r="J15905" t="e">
        <f>IF(VLOOKUP(I15905,'Cross-Page Data'!$D$4:$F$48,3,FALSE)="natural gas",VLOOKUP(E15905,'Cross-Page Data'!$I$4:$J$22,2,FALSE),IF(VLOOKUP(I15905,'Cross-Page Data'!$D$4:$F$48,3,FALSE)="solar",IF(E15905="PV","solar PV","solar thermal"),IF(VLOOKUP(I15905,'Cross-Page Data'!$D$4:$F$48,3,FALSE)="wind",VLOOKUP(E15905,'Cross-Page Data'!$I$4:$J$22,2,FALSE),IF(VLOOKUP(I15905,'Cross-Page Data'!$D$4:$F$48,3,FALSE)="hydro",VLOOKUP(E15905,'Cross-Page Data'!$I$4:$J$22,2,FALSE),VLOOKUP(I15905,'Cross-Page Data'!$D$4:$F$48,3,FALSE)))))</f>
        <v>#N/A</v>
      </c>
      <c r="K15905" t="b">
        <f t="shared" si="248"/>
        <v>1</v>
      </c>
    </row>
    <row r="15906" spans="10:11" ht="14.65" customHeight="1" x14ac:dyDescent="0.25">
      <c r="J15906" t="e">
        <f>IF(VLOOKUP(I15906,'Cross-Page Data'!$D$4:$F$48,3,FALSE)="natural gas",VLOOKUP(E15906,'Cross-Page Data'!$I$4:$J$22,2,FALSE),IF(VLOOKUP(I15906,'Cross-Page Data'!$D$4:$F$48,3,FALSE)="solar",IF(E15906="PV","solar PV","solar thermal"),IF(VLOOKUP(I15906,'Cross-Page Data'!$D$4:$F$48,3,FALSE)="wind",VLOOKUP(E15906,'Cross-Page Data'!$I$4:$J$22,2,FALSE),IF(VLOOKUP(I15906,'Cross-Page Data'!$D$4:$F$48,3,FALSE)="hydro",VLOOKUP(E15906,'Cross-Page Data'!$I$4:$J$22,2,FALSE),VLOOKUP(I15906,'Cross-Page Data'!$D$4:$F$48,3,FALSE)))))</f>
        <v>#N/A</v>
      </c>
      <c r="K15906" t="b">
        <f t="shared" si="248"/>
        <v>1</v>
      </c>
    </row>
    <row r="15907" spans="10:11" ht="14.65" customHeight="1" x14ac:dyDescent="0.25">
      <c r="J15907" t="e">
        <f>IF(VLOOKUP(I15907,'Cross-Page Data'!$D$4:$F$48,3,FALSE)="natural gas",VLOOKUP(E15907,'Cross-Page Data'!$I$4:$J$22,2,FALSE),IF(VLOOKUP(I15907,'Cross-Page Data'!$D$4:$F$48,3,FALSE)="solar",IF(E15907="PV","solar PV","solar thermal"),IF(VLOOKUP(I15907,'Cross-Page Data'!$D$4:$F$48,3,FALSE)="wind",VLOOKUP(E15907,'Cross-Page Data'!$I$4:$J$22,2,FALSE),IF(VLOOKUP(I15907,'Cross-Page Data'!$D$4:$F$48,3,FALSE)="hydro",VLOOKUP(E15907,'Cross-Page Data'!$I$4:$J$22,2,FALSE),VLOOKUP(I15907,'Cross-Page Data'!$D$4:$F$48,3,FALSE)))))</f>
        <v>#N/A</v>
      </c>
      <c r="K15907" t="b">
        <f t="shared" si="248"/>
        <v>1</v>
      </c>
    </row>
    <row r="15908" spans="10:11" ht="14.65" customHeight="1" x14ac:dyDescent="0.25">
      <c r="J15908" t="e">
        <f>IF(VLOOKUP(I15908,'Cross-Page Data'!$D$4:$F$48,3,FALSE)="natural gas",VLOOKUP(E15908,'Cross-Page Data'!$I$4:$J$22,2,FALSE),IF(VLOOKUP(I15908,'Cross-Page Data'!$D$4:$F$48,3,FALSE)="solar",IF(E15908="PV","solar PV","solar thermal"),IF(VLOOKUP(I15908,'Cross-Page Data'!$D$4:$F$48,3,FALSE)="wind",VLOOKUP(E15908,'Cross-Page Data'!$I$4:$J$22,2,FALSE),IF(VLOOKUP(I15908,'Cross-Page Data'!$D$4:$F$48,3,FALSE)="hydro",VLOOKUP(E15908,'Cross-Page Data'!$I$4:$J$22,2,FALSE),VLOOKUP(I15908,'Cross-Page Data'!$D$4:$F$48,3,FALSE)))))</f>
        <v>#N/A</v>
      </c>
      <c r="K15908" t="b">
        <f t="shared" si="248"/>
        <v>1</v>
      </c>
    </row>
    <row r="15909" spans="10:11" ht="14.65" customHeight="1" x14ac:dyDescent="0.25">
      <c r="J15909" t="e">
        <f>IF(VLOOKUP(I15909,'Cross-Page Data'!$D$4:$F$48,3,FALSE)="natural gas",VLOOKUP(E15909,'Cross-Page Data'!$I$4:$J$22,2,FALSE),IF(VLOOKUP(I15909,'Cross-Page Data'!$D$4:$F$48,3,FALSE)="solar",IF(E15909="PV","solar PV","solar thermal"),IF(VLOOKUP(I15909,'Cross-Page Data'!$D$4:$F$48,3,FALSE)="wind",VLOOKUP(E15909,'Cross-Page Data'!$I$4:$J$22,2,FALSE),IF(VLOOKUP(I15909,'Cross-Page Data'!$D$4:$F$48,3,FALSE)="hydro",VLOOKUP(E15909,'Cross-Page Data'!$I$4:$J$22,2,FALSE),VLOOKUP(I15909,'Cross-Page Data'!$D$4:$F$48,3,FALSE)))))</f>
        <v>#N/A</v>
      </c>
      <c r="K15909" t="b">
        <f t="shared" si="248"/>
        <v>1</v>
      </c>
    </row>
    <row r="15910" spans="10:11" ht="14.65" customHeight="1" x14ac:dyDescent="0.25">
      <c r="J15910" t="e">
        <f>IF(VLOOKUP(I15910,'Cross-Page Data'!$D$4:$F$48,3,FALSE)="natural gas",VLOOKUP(E15910,'Cross-Page Data'!$I$4:$J$22,2,FALSE),IF(VLOOKUP(I15910,'Cross-Page Data'!$D$4:$F$48,3,FALSE)="solar",IF(E15910="PV","solar PV","solar thermal"),IF(VLOOKUP(I15910,'Cross-Page Data'!$D$4:$F$48,3,FALSE)="wind",VLOOKUP(E15910,'Cross-Page Data'!$I$4:$J$22,2,FALSE),IF(VLOOKUP(I15910,'Cross-Page Data'!$D$4:$F$48,3,FALSE)="hydro",VLOOKUP(E15910,'Cross-Page Data'!$I$4:$J$22,2,FALSE),VLOOKUP(I15910,'Cross-Page Data'!$D$4:$F$48,3,FALSE)))))</f>
        <v>#N/A</v>
      </c>
      <c r="K15910" t="b">
        <f t="shared" si="248"/>
        <v>1</v>
      </c>
    </row>
    <row r="15911" spans="10:11" ht="14.65" customHeight="1" x14ac:dyDescent="0.25">
      <c r="J15911" t="e">
        <f>IF(VLOOKUP(I15911,'Cross-Page Data'!$D$4:$F$48,3,FALSE)="natural gas",VLOOKUP(E15911,'Cross-Page Data'!$I$4:$J$22,2,FALSE),IF(VLOOKUP(I15911,'Cross-Page Data'!$D$4:$F$48,3,FALSE)="solar",IF(E15911="PV","solar PV","solar thermal"),IF(VLOOKUP(I15911,'Cross-Page Data'!$D$4:$F$48,3,FALSE)="wind",VLOOKUP(E15911,'Cross-Page Data'!$I$4:$J$22,2,FALSE),IF(VLOOKUP(I15911,'Cross-Page Data'!$D$4:$F$48,3,FALSE)="hydro",VLOOKUP(E15911,'Cross-Page Data'!$I$4:$J$22,2,FALSE),VLOOKUP(I15911,'Cross-Page Data'!$D$4:$F$48,3,FALSE)))))</f>
        <v>#N/A</v>
      </c>
      <c r="K15911" t="b">
        <f t="shared" si="248"/>
        <v>1</v>
      </c>
    </row>
    <row r="15912" spans="10:11" ht="14.65" customHeight="1" x14ac:dyDescent="0.25">
      <c r="J15912" t="e">
        <f>IF(VLOOKUP(I15912,'Cross-Page Data'!$D$4:$F$48,3,FALSE)="natural gas",VLOOKUP(E15912,'Cross-Page Data'!$I$4:$J$22,2,FALSE),IF(VLOOKUP(I15912,'Cross-Page Data'!$D$4:$F$48,3,FALSE)="solar",IF(E15912="PV","solar PV","solar thermal"),IF(VLOOKUP(I15912,'Cross-Page Data'!$D$4:$F$48,3,FALSE)="wind",VLOOKUP(E15912,'Cross-Page Data'!$I$4:$J$22,2,FALSE),IF(VLOOKUP(I15912,'Cross-Page Data'!$D$4:$F$48,3,FALSE)="hydro",VLOOKUP(E15912,'Cross-Page Data'!$I$4:$J$22,2,FALSE),VLOOKUP(I15912,'Cross-Page Data'!$D$4:$F$48,3,FALSE)))))</f>
        <v>#N/A</v>
      </c>
      <c r="K15912" t="b">
        <f t="shared" si="248"/>
        <v>1</v>
      </c>
    </row>
    <row r="15913" spans="10:11" ht="14.65" customHeight="1" x14ac:dyDescent="0.25">
      <c r="J15913" t="e">
        <f>IF(VLOOKUP(I15913,'Cross-Page Data'!$D$4:$F$48,3,FALSE)="natural gas",VLOOKUP(E15913,'Cross-Page Data'!$I$4:$J$22,2,FALSE),IF(VLOOKUP(I15913,'Cross-Page Data'!$D$4:$F$48,3,FALSE)="solar",IF(E15913="PV","solar PV","solar thermal"),IF(VLOOKUP(I15913,'Cross-Page Data'!$D$4:$F$48,3,FALSE)="wind",VLOOKUP(E15913,'Cross-Page Data'!$I$4:$J$22,2,FALSE),IF(VLOOKUP(I15913,'Cross-Page Data'!$D$4:$F$48,3,FALSE)="hydro",VLOOKUP(E15913,'Cross-Page Data'!$I$4:$J$22,2,FALSE),VLOOKUP(I15913,'Cross-Page Data'!$D$4:$F$48,3,FALSE)))))</f>
        <v>#N/A</v>
      </c>
      <c r="K15913" t="b">
        <f t="shared" si="248"/>
        <v>1</v>
      </c>
    </row>
    <row r="15914" spans="10:11" ht="14.65" customHeight="1" x14ac:dyDescent="0.25">
      <c r="J15914" t="e">
        <f>IF(VLOOKUP(I15914,'Cross-Page Data'!$D$4:$F$48,3,FALSE)="natural gas",VLOOKUP(E15914,'Cross-Page Data'!$I$4:$J$22,2,FALSE),IF(VLOOKUP(I15914,'Cross-Page Data'!$D$4:$F$48,3,FALSE)="solar",IF(E15914="PV","solar PV","solar thermal"),IF(VLOOKUP(I15914,'Cross-Page Data'!$D$4:$F$48,3,FALSE)="wind",VLOOKUP(E15914,'Cross-Page Data'!$I$4:$J$22,2,FALSE),IF(VLOOKUP(I15914,'Cross-Page Data'!$D$4:$F$48,3,FALSE)="hydro",VLOOKUP(E15914,'Cross-Page Data'!$I$4:$J$22,2,FALSE),VLOOKUP(I15914,'Cross-Page Data'!$D$4:$F$48,3,FALSE)))))</f>
        <v>#N/A</v>
      </c>
      <c r="K15914" t="b">
        <f t="shared" si="248"/>
        <v>1</v>
      </c>
    </row>
    <row r="15915" spans="10:11" ht="14.65" customHeight="1" x14ac:dyDescent="0.25">
      <c r="J15915" t="e">
        <f>IF(VLOOKUP(I15915,'Cross-Page Data'!$D$4:$F$48,3,FALSE)="natural gas",VLOOKUP(E15915,'Cross-Page Data'!$I$4:$J$22,2,FALSE),IF(VLOOKUP(I15915,'Cross-Page Data'!$D$4:$F$48,3,FALSE)="solar",IF(E15915="PV","solar PV","solar thermal"),IF(VLOOKUP(I15915,'Cross-Page Data'!$D$4:$F$48,3,FALSE)="wind",VLOOKUP(E15915,'Cross-Page Data'!$I$4:$J$22,2,FALSE),IF(VLOOKUP(I15915,'Cross-Page Data'!$D$4:$F$48,3,FALSE)="hydro",VLOOKUP(E15915,'Cross-Page Data'!$I$4:$J$22,2,FALSE),VLOOKUP(I15915,'Cross-Page Data'!$D$4:$F$48,3,FALSE)))))</f>
        <v>#N/A</v>
      </c>
      <c r="K15915" t="b">
        <f t="shared" si="248"/>
        <v>1</v>
      </c>
    </row>
    <row r="15916" spans="10:11" ht="14.65" customHeight="1" x14ac:dyDescent="0.25">
      <c r="J15916" t="e">
        <f>IF(VLOOKUP(I15916,'Cross-Page Data'!$D$4:$F$48,3,FALSE)="natural gas",VLOOKUP(E15916,'Cross-Page Data'!$I$4:$J$22,2,FALSE),IF(VLOOKUP(I15916,'Cross-Page Data'!$D$4:$F$48,3,FALSE)="solar",IF(E15916="PV","solar PV","solar thermal"),IF(VLOOKUP(I15916,'Cross-Page Data'!$D$4:$F$48,3,FALSE)="wind",VLOOKUP(E15916,'Cross-Page Data'!$I$4:$J$22,2,FALSE),IF(VLOOKUP(I15916,'Cross-Page Data'!$D$4:$F$48,3,FALSE)="hydro",VLOOKUP(E15916,'Cross-Page Data'!$I$4:$J$22,2,FALSE),VLOOKUP(I15916,'Cross-Page Data'!$D$4:$F$48,3,FALSE)))))</f>
        <v>#N/A</v>
      </c>
      <c r="K15916" t="b">
        <f t="shared" si="248"/>
        <v>1</v>
      </c>
    </row>
    <row r="15917" spans="10:11" ht="14.65" customHeight="1" x14ac:dyDescent="0.25">
      <c r="J15917" t="e">
        <f>IF(VLOOKUP(I15917,'Cross-Page Data'!$D$4:$F$48,3,FALSE)="natural gas",VLOOKUP(E15917,'Cross-Page Data'!$I$4:$J$22,2,FALSE),IF(VLOOKUP(I15917,'Cross-Page Data'!$D$4:$F$48,3,FALSE)="solar",IF(E15917="PV","solar PV","solar thermal"),IF(VLOOKUP(I15917,'Cross-Page Data'!$D$4:$F$48,3,FALSE)="wind",VLOOKUP(E15917,'Cross-Page Data'!$I$4:$J$22,2,FALSE),IF(VLOOKUP(I15917,'Cross-Page Data'!$D$4:$F$48,3,FALSE)="hydro",VLOOKUP(E15917,'Cross-Page Data'!$I$4:$J$22,2,FALSE),VLOOKUP(I15917,'Cross-Page Data'!$D$4:$F$48,3,FALSE)))))</f>
        <v>#N/A</v>
      </c>
      <c r="K15917" t="b">
        <f t="shared" si="248"/>
        <v>1</v>
      </c>
    </row>
    <row r="15918" spans="10:11" ht="14.65" customHeight="1" x14ac:dyDescent="0.25">
      <c r="J15918" t="e">
        <f>IF(VLOOKUP(I15918,'Cross-Page Data'!$D$4:$F$48,3,FALSE)="natural gas",VLOOKUP(E15918,'Cross-Page Data'!$I$4:$J$22,2,FALSE),IF(VLOOKUP(I15918,'Cross-Page Data'!$D$4:$F$48,3,FALSE)="solar",IF(E15918="PV","solar PV","solar thermal"),IF(VLOOKUP(I15918,'Cross-Page Data'!$D$4:$F$48,3,FALSE)="wind",VLOOKUP(E15918,'Cross-Page Data'!$I$4:$J$22,2,FALSE),IF(VLOOKUP(I15918,'Cross-Page Data'!$D$4:$F$48,3,FALSE)="hydro",VLOOKUP(E15918,'Cross-Page Data'!$I$4:$J$22,2,FALSE),VLOOKUP(I15918,'Cross-Page Data'!$D$4:$F$48,3,FALSE)))))</f>
        <v>#N/A</v>
      </c>
      <c r="K15918" t="b">
        <f t="shared" si="248"/>
        <v>1</v>
      </c>
    </row>
    <row r="15919" spans="10:11" ht="14.65" customHeight="1" x14ac:dyDescent="0.25">
      <c r="J15919" t="e">
        <f>IF(VLOOKUP(I15919,'Cross-Page Data'!$D$4:$F$48,3,FALSE)="natural gas",VLOOKUP(E15919,'Cross-Page Data'!$I$4:$J$22,2,FALSE),IF(VLOOKUP(I15919,'Cross-Page Data'!$D$4:$F$48,3,FALSE)="solar",IF(E15919="PV","solar PV","solar thermal"),IF(VLOOKUP(I15919,'Cross-Page Data'!$D$4:$F$48,3,FALSE)="wind",VLOOKUP(E15919,'Cross-Page Data'!$I$4:$J$22,2,FALSE),IF(VLOOKUP(I15919,'Cross-Page Data'!$D$4:$F$48,3,FALSE)="hydro",VLOOKUP(E15919,'Cross-Page Data'!$I$4:$J$22,2,FALSE),VLOOKUP(I15919,'Cross-Page Data'!$D$4:$F$48,3,FALSE)))))</f>
        <v>#N/A</v>
      </c>
      <c r="K15919" t="b">
        <f t="shared" si="248"/>
        <v>1</v>
      </c>
    </row>
    <row r="15920" spans="10:11" ht="14.65" customHeight="1" x14ac:dyDescent="0.25">
      <c r="J15920" t="e">
        <f>IF(VLOOKUP(I15920,'Cross-Page Data'!$D$4:$F$48,3,FALSE)="natural gas",VLOOKUP(E15920,'Cross-Page Data'!$I$4:$J$22,2,FALSE),IF(VLOOKUP(I15920,'Cross-Page Data'!$D$4:$F$48,3,FALSE)="solar",IF(E15920="PV","solar PV","solar thermal"),IF(VLOOKUP(I15920,'Cross-Page Data'!$D$4:$F$48,3,FALSE)="wind",VLOOKUP(E15920,'Cross-Page Data'!$I$4:$J$22,2,FALSE),IF(VLOOKUP(I15920,'Cross-Page Data'!$D$4:$F$48,3,FALSE)="hydro",VLOOKUP(E15920,'Cross-Page Data'!$I$4:$J$22,2,FALSE),VLOOKUP(I15920,'Cross-Page Data'!$D$4:$F$48,3,FALSE)))))</f>
        <v>#N/A</v>
      </c>
      <c r="K15920" t="b">
        <f t="shared" si="248"/>
        <v>1</v>
      </c>
    </row>
    <row r="15921" spans="10:11" ht="14.65" customHeight="1" x14ac:dyDescent="0.25">
      <c r="J15921" t="e">
        <f>IF(VLOOKUP(I15921,'Cross-Page Data'!$D$4:$F$48,3,FALSE)="natural gas",VLOOKUP(E15921,'Cross-Page Data'!$I$4:$J$22,2,FALSE),IF(VLOOKUP(I15921,'Cross-Page Data'!$D$4:$F$48,3,FALSE)="solar",IF(E15921="PV","solar PV","solar thermal"),IF(VLOOKUP(I15921,'Cross-Page Data'!$D$4:$F$48,3,FALSE)="wind",VLOOKUP(E15921,'Cross-Page Data'!$I$4:$J$22,2,FALSE),IF(VLOOKUP(I15921,'Cross-Page Data'!$D$4:$F$48,3,FALSE)="hydro",VLOOKUP(E15921,'Cross-Page Data'!$I$4:$J$22,2,FALSE),VLOOKUP(I15921,'Cross-Page Data'!$D$4:$F$48,3,FALSE)))))</f>
        <v>#N/A</v>
      </c>
      <c r="K15921" t="b">
        <f t="shared" si="248"/>
        <v>1</v>
      </c>
    </row>
    <row r="15922" spans="10:11" ht="14.65" customHeight="1" x14ac:dyDescent="0.25">
      <c r="J15922" t="e">
        <f>IF(VLOOKUP(I15922,'Cross-Page Data'!$D$4:$F$48,3,FALSE)="natural gas",VLOOKUP(E15922,'Cross-Page Data'!$I$4:$J$22,2,FALSE),IF(VLOOKUP(I15922,'Cross-Page Data'!$D$4:$F$48,3,FALSE)="solar",IF(E15922="PV","solar PV","solar thermal"),IF(VLOOKUP(I15922,'Cross-Page Data'!$D$4:$F$48,3,FALSE)="wind",VLOOKUP(E15922,'Cross-Page Data'!$I$4:$J$22,2,FALSE),IF(VLOOKUP(I15922,'Cross-Page Data'!$D$4:$F$48,3,FALSE)="hydro",VLOOKUP(E15922,'Cross-Page Data'!$I$4:$J$22,2,FALSE),VLOOKUP(I15922,'Cross-Page Data'!$D$4:$F$48,3,FALSE)))))</f>
        <v>#N/A</v>
      </c>
      <c r="K15922" t="b">
        <f t="shared" si="248"/>
        <v>1</v>
      </c>
    </row>
    <row r="15923" spans="10:11" ht="14.65" customHeight="1" x14ac:dyDescent="0.25">
      <c r="J15923" t="e">
        <f>IF(VLOOKUP(I15923,'Cross-Page Data'!$D$4:$F$48,3,FALSE)="natural gas",VLOOKUP(E15923,'Cross-Page Data'!$I$4:$J$22,2,FALSE),IF(VLOOKUP(I15923,'Cross-Page Data'!$D$4:$F$48,3,FALSE)="solar",IF(E15923="PV","solar PV","solar thermal"),IF(VLOOKUP(I15923,'Cross-Page Data'!$D$4:$F$48,3,FALSE)="wind",VLOOKUP(E15923,'Cross-Page Data'!$I$4:$J$22,2,FALSE),IF(VLOOKUP(I15923,'Cross-Page Data'!$D$4:$F$48,3,FALSE)="hydro",VLOOKUP(E15923,'Cross-Page Data'!$I$4:$J$22,2,FALSE),VLOOKUP(I15923,'Cross-Page Data'!$D$4:$F$48,3,FALSE)))))</f>
        <v>#N/A</v>
      </c>
      <c r="K15923" t="b">
        <f t="shared" si="248"/>
        <v>1</v>
      </c>
    </row>
    <row r="15924" spans="10:11" ht="14.65" customHeight="1" x14ac:dyDescent="0.25">
      <c r="J15924" t="e">
        <f>IF(VLOOKUP(I15924,'Cross-Page Data'!$D$4:$F$48,3,FALSE)="natural gas",VLOOKUP(E15924,'Cross-Page Data'!$I$4:$J$22,2,FALSE),IF(VLOOKUP(I15924,'Cross-Page Data'!$D$4:$F$48,3,FALSE)="solar",IF(E15924="PV","solar PV","solar thermal"),IF(VLOOKUP(I15924,'Cross-Page Data'!$D$4:$F$48,3,FALSE)="wind",VLOOKUP(E15924,'Cross-Page Data'!$I$4:$J$22,2,FALSE),IF(VLOOKUP(I15924,'Cross-Page Data'!$D$4:$F$48,3,FALSE)="hydro",VLOOKUP(E15924,'Cross-Page Data'!$I$4:$J$22,2,FALSE),VLOOKUP(I15924,'Cross-Page Data'!$D$4:$F$48,3,FALSE)))))</f>
        <v>#N/A</v>
      </c>
      <c r="K15924" t="b">
        <f t="shared" si="248"/>
        <v>1</v>
      </c>
    </row>
    <row r="15925" spans="10:11" ht="14.65" customHeight="1" x14ac:dyDescent="0.25">
      <c r="J15925" t="e">
        <f>IF(VLOOKUP(I15925,'Cross-Page Data'!$D$4:$F$48,3,FALSE)="natural gas",VLOOKUP(E15925,'Cross-Page Data'!$I$4:$J$22,2,FALSE),IF(VLOOKUP(I15925,'Cross-Page Data'!$D$4:$F$48,3,FALSE)="solar",IF(E15925="PV","solar PV","solar thermal"),IF(VLOOKUP(I15925,'Cross-Page Data'!$D$4:$F$48,3,FALSE)="wind",VLOOKUP(E15925,'Cross-Page Data'!$I$4:$J$22,2,FALSE),IF(VLOOKUP(I15925,'Cross-Page Data'!$D$4:$F$48,3,FALSE)="hydro",VLOOKUP(E15925,'Cross-Page Data'!$I$4:$J$22,2,FALSE),VLOOKUP(I15925,'Cross-Page Data'!$D$4:$F$48,3,FALSE)))))</f>
        <v>#N/A</v>
      </c>
      <c r="K15925" t="b">
        <f t="shared" si="248"/>
        <v>1</v>
      </c>
    </row>
    <row r="15926" spans="10:11" ht="14.65" customHeight="1" x14ac:dyDescent="0.25">
      <c r="J15926" t="e">
        <f>IF(VLOOKUP(I15926,'Cross-Page Data'!$D$4:$F$48,3,FALSE)="natural gas",VLOOKUP(E15926,'Cross-Page Data'!$I$4:$J$22,2,FALSE),IF(VLOOKUP(I15926,'Cross-Page Data'!$D$4:$F$48,3,FALSE)="solar",IF(E15926="PV","solar PV","solar thermal"),IF(VLOOKUP(I15926,'Cross-Page Data'!$D$4:$F$48,3,FALSE)="wind",VLOOKUP(E15926,'Cross-Page Data'!$I$4:$J$22,2,FALSE),IF(VLOOKUP(I15926,'Cross-Page Data'!$D$4:$F$48,3,FALSE)="hydro",VLOOKUP(E15926,'Cross-Page Data'!$I$4:$J$22,2,FALSE),VLOOKUP(I15926,'Cross-Page Data'!$D$4:$F$48,3,FALSE)))))</f>
        <v>#N/A</v>
      </c>
      <c r="K15926" t="b">
        <f t="shared" si="248"/>
        <v>1</v>
      </c>
    </row>
    <row r="15927" spans="10:11" ht="14.65" customHeight="1" x14ac:dyDescent="0.25">
      <c r="J15927" t="e">
        <f>IF(VLOOKUP(I15927,'Cross-Page Data'!$D$4:$F$48,3,FALSE)="natural gas",VLOOKUP(E15927,'Cross-Page Data'!$I$4:$J$22,2,FALSE),IF(VLOOKUP(I15927,'Cross-Page Data'!$D$4:$F$48,3,FALSE)="solar",IF(E15927="PV","solar PV","solar thermal"),IF(VLOOKUP(I15927,'Cross-Page Data'!$D$4:$F$48,3,FALSE)="wind",VLOOKUP(E15927,'Cross-Page Data'!$I$4:$J$22,2,FALSE),IF(VLOOKUP(I15927,'Cross-Page Data'!$D$4:$F$48,3,FALSE)="hydro",VLOOKUP(E15927,'Cross-Page Data'!$I$4:$J$22,2,FALSE),VLOOKUP(I15927,'Cross-Page Data'!$D$4:$F$48,3,FALSE)))))</f>
        <v>#N/A</v>
      </c>
      <c r="K15927" t="b">
        <f t="shared" si="248"/>
        <v>1</v>
      </c>
    </row>
    <row r="15928" spans="10:11" ht="14.65" customHeight="1" x14ac:dyDescent="0.25">
      <c r="J15928" t="e">
        <f>IF(VLOOKUP(I15928,'Cross-Page Data'!$D$4:$F$48,3,FALSE)="natural gas",VLOOKUP(E15928,'Cross-Page Data'!$I$4:$J$22,2,FALSE),IF(VLOOKUP(I15928,'Cross-Page Data'!$D$4:$F$48,3,FALSE)="solar",IF(E15928="PV","solar PV","solar thermal"),IF(VLOOKUP(I15928,'Cross-Page Data'!$D$4:$F$48,3,FALSE)="wind",VLOOKUP(E15928,'Cross-Page Data'!$I$4:$J$22,2,FALSE),IF(VLOOKUP(I15928,'Cross-Page Data'!$D$4:$F$48,3,FALSE)="hydro",VLOOKUP(E15928,'Cross-Page Data'!$I$4:$J$22,2,FALSE),VLOOKUP(I15928,'Cross-Page Data'!$D$4:$F$48,3,FALSE)))))</f>
        <v>#N/A</v>
      </c>
      <c r="K15928" t="b">
        <f t="shared" si="248"/>
        <v>1</v>
      </c>
    </row>
    <row r="15929" spans="10:11" ht="14.65" customHeight="1" x14ac:dyDescent="0.25">
      <c r="J15929" t="e">
        <f>IF(VLOOKUP(I15929,'Cross-Page Data'!$D$4:$F$48,3,FALSE)="natural gas",VLOOKUP(E15929,'Cross-Page Data'!$I$4:$J$22,2,FALSE),IF(VLOOKUP(I15929,'Cross-Page Data'!$D$4:$F$48,3,FALSE)="solar",IF(E15929="PV","solar PV","solar thermal"),IF(VLOOKUP(I15929,'Cross-Page Data'!$D$4:$F$48,3,FALSE)="wind",VLOOKUP(E15929,'Cross-Page Data'!$I$4:$J$22,2,FALSE),IF(VLOOKUP(I15929,'Cross-Page Data'!$D$4:$F$48,3,FALSE)="hydro",VLOOKUP(E15929,'Cross-Page Data'!$I$4:$J$22,2,FALSE),VLOOKUP(I15929,'Cross-Page Data'!$D$4:$F$48,3,FALSE)))))</f>
        <v>#N/A</v>
      </c>
      <c r="K15929" t="b">
        <f t="shared" si="248"/>
        <v>1</v>
      </c>
    </row>
    <row r="15930" spans="10:11" ht="14.65" customHeight="1" x14ac:dyDescent="0.25">
      <c r="J15930" t="e">
        <f>IF(VLOOKUP(I15930,'Cross-Page Data'!$D$4:$F$48,3,FALSE)="natural gas",VLOOKUP(E15930,'Cross-Page Data'!$I$4:$J$22,2,FALSE),IF(VLOOKUP(I15930,'Cross-Page Data'!$D$4:$F$48,3,FALSE)="solar",IF(E15930="PV","solar PV","solar thermal"),IF(VLOOKUP(I15930,'Cross-Page Data'!$D$4:$F$48,3,FALSE)="wind",VLOOKUP(E15930,'Cross-Page Data'!$I$4:$J$22,2,FALSE),IF(VLOOKUP(I15930,'Cross-Page Data'!$D$4:$F$48,3,FALSE)="hydro",VLOOKUP(E15930,'Cross-Page Data'!$I$4:$J$22,2,FALSE),VLOOKUP(I15930,'Cross-Page Data'!$D$4:$F$48,3,FALSE)))))</f>
        <v>#N/A</v>
      </c>
      <c r="K15930" t="b">
        <f t="shared" si="248"/>
        <v>1</v>
      </c>
    </row>
    <row r="15931" spans="10:11" ht="14.65" customHeight="1" x14ac:dyDescent="0.25">
      <c r="J15931" t="e">
        <f>IF(VLOOKUP(I15931,'Cross-Page Data'!$D$4:$F$48,3,FALSE)="natural gas",VLOOKUP(E15931,'Cross-Page Data'!$I$4:$J$22,2,FALSE),IF(VLOOKUP(I15931,'Cross-Page Data'!$D$4:$F$48,3,FALSE)="solar",IF(E15931="PV","solar PV","solar thermal"),IF(VLOOKUP(I15931,'Cross-Page Data'!$D$4:$F$48,3,FALSE)="wind",VLOOKUP(E15931,'Cross-Page Data'!$I$4:$J$22,2,FALSE),IF(VLOOKUP(I15931,'Cross-Page Data'!$D$4:$F$48,3,FALSE)="hydro",VLOOKUP(E15931,'Cross-Page Data'!$I$4:$J$22,2,FALSE),VLOOKUP(I15931,'Cross-Page Data'!$D$4:$F$48,3,FALSE)))))</f>
        <v>#N/A</v>
      </c>
      <c r="K15931" t="b">
        <f t="shared" si="248"/>
        <v>1</v>
      </c>
    </row>
    <row r="15932" spans="10:11" ht="14.65" customHeight="1" x14ac:dyDescent="0.25">
      <c r="J15932" t="e">
        <f>IF(VLOOKUP(I15932,'Cross-Page Data'!$D$4:$F$48,3,FALSE)="natural gas",VLOOKUP(E15932,'Cross-Page Data'!$I$4:$J$22,2,FALSE),IF(VLOOKUP(I15932,'Cross-Page Data'!$D$4:$F$48,3,FALSE)="solar",IF(E15932="PV","solar PV","solar thermal"),IF(VLOOKUP(I15932,'Cross-Page Data'!$D$4:$F$48,3,FALSE)="wind",VLOOKUP(E15932,'Cross-Page Data'!$I$4:$J$22,2,FALSE),IF(VLOOKUP(I15932,'Cross-Page Data'!$D$4:$F$48,3,FALSE)="hydro",VLOOKUP(E15932,'Cross-Page Data'!$I$4:$J$22,2,FALSE),VLOOKUP(I15932,'Cross-Page Data'!$D$4:$F$48,3,FALSE)))))</f>
        <v>#N/A</v>
      </c>
      <c r="K15932" t="b">
        <f t="shared" si="248"/>
        <v>1</v>
      </c>
    </row>
    <row r="15933" spans="10:11" ht="14.65" customHeight="1" x14ac:dyDescent="0.25">
      <c r="J15933" t="e">
        <f>IF(VLOOKUP(I15933,'Cross-Page Data'!$D$4:$F$48,3,FALSE)="natural gas",VLOOKUP(E15933,'Cross-Page Data'!$I$4:$J$22,2,FALSE),IF(VLOOKUP(I15933,'Cross-Page Data'!$D$4:$F$48,3,FALSE)="solar",IF(E15933="PV","solar PV","solar thermal"),IF(VLOOKUP(I15933,'Cross-Page Data'!$D$4:$F$48,3,FALSE)="wind",VLOOKUP(E15933,'Cross-Page Data'!$I$4:$J$22,2,FALSE),IF(VLOOKUP(I15933,'Cross-Page Data'!$D$4:$F$48,3,FALSE)="hydro",VLOOKUP(E15933,'Cross-Page Data'!$I$4:$J$22,2,FALSE),VLOOKUP(I15933,'Cross-Page Data'!$D$4:$F$48,3,FALSE)))))</f>
        <v>#N/A</v>
      </c>
      <c r="K15933" t="b">
        <f t="shared" si="248"/>
        <v>1</v>
      </c>
    </row>
    <row r="15934" spans="10:11" ht="14.65" customHeight="1" x14ac:dyDescent="0.25">
      <c r="J15934" t="e">
        <f>IF(VLOOKUP(I15934,'Cross-Page Data'!$D$4:$F$48,3,FALSE)="natural gas",VLOOKUP(E15934,'Cross-Page Data'!$I$4:$J$22,2,FALSE),IF(VLOOKUP(I15934,'Cross-Page Data'!$D$4:$F$48,3,FALSE)="solar",IF(E15934="PV","solar PV","solar thermal"),IF(VLOOKUP(I15934,'Cross-Page Data'!$D$4:$F$48,3,FALSE)="wind",VLOOKUP(E15934,'Cross-Page Data'!$I$4:$J$22,2,FALSE),IF(VLOOKUP(I15934,'Cross-Page Data'!$D$4:$F$48,3,FALSE)="hydro",VLOOKUP(E15934,'Cross-Page Data'!$I$4:$J$22,2,FALSE),VLOOKUP(I15934,'Cross-Page Data'!$D$4:$F$48,3,FALSE)))))</f>
        <v>#N/A</v>
      </c>
      <c r="K15934" t="b">
        <f t="shared" si="248"/>
        <v>1</v>
      </c>
    </row>
    <row r="15935" spans="10:11" ht="14.65" customHeight="1" x14ac:dyDescent="0.25">
      <c r="J15935" t="e">
        <f>IF(VLOOKUP(I15935,'Cross-Page Data'!$D$4:$F$48,3,FALSE)="natural gas",VLOOKUP(E15935,'Cross-Page Data'!$I$4:$J$22,2,FALSE),IF(VLOOKUP(I15935,'Cross-Page Data'!$D$4:$F$48,3,FALSE)="solar",IF(E15935="PV","solar PV","solar thermal"),IF(VLOOKUP(I15935,'Cross-Page Data'!$D$4:$F$48,3,FALSE)="wind",VLOOKUP(E15935,'Cross-Page Data'!$I$4:$J$22,2,FALSE),IF(VLOOKUP(I15935,'Cross-Page Data'!$D$4:$F$48,3,FALSE)="hydro",VLOOKUP(E15935,'Cross-Page Data'!$I$4:$J$22,2,FALSE),VLOOKUP(I15935,'Cross-Page Data'!$D$4:$F$48,3,FALSE)))))</f>
        <v>#N/A</v>
      </c>
      <c r="K15935" t="b">
        <f t="shared" si="248"/>
        <v>1</v>
      </c>
    </row>
    <row r="15936" spans="10:11" ht="14.65" customHeight="1" x14ac:dyDescent="0.25">
      <c r="J15936" t="e">
        <f>IF(VLOOKUP(I15936,'Cross-Page Data'!$D$4:$F$48,3,FALSE)="natural gas",VLOOKUP(E15936,'Cross-Page Data'!$I$4:$J$22,2,FALSE),IF(VLOOKUP(I15936,'Cross-Page Data'!$D$4:$F$48,3,FALSE)="solar",IF(E15936="PV","solar PV","solar thermal"),IF(VLOOKUP(I15936,'Cross-Page Data'!$D$4:$F$48,3,FALSE)="wind",VLOOKUP(E15936,'Cross-Page Data'!$I$4:$J$22,2,FALSE),IF(VLOOKUP(I15936,'Cross-Page Data'!$D$4:$F$48,3,FALSE)="hydro",VLOOKUP(E15936,'Cross-Page Data'!$I$4:$J$22,2,FALSE),VLOOKUP(I15936,'Cross-Page Data'!$D$4:$F$48,3,FALSE)))))</f>
        <v>#N/A</v>
      </c>
      <c r="K15936" t="b">
        <f t="shared" si="248"/>
        <v>1</v>
      </c>
    </row>
    <row r="15937" spans="10:11" ht="14.65" customHeight="1" x14ac:dyDescent="0.25">
      <c r="J15937" t="e">
        <f>IF(VLOOKUP(I15937,'Cross-Page Data'!$D$4:$F$48,3,FALSE)="natural gas",VLOOKUP(E15937,'Cross-Page Data'!$I$4:$J$22,2,FALSE),IF(VLOOKUP(I15937,'Cross-Page Data'!$D$4:$F$48,3,FALSE)="solar",IF(E15937="PV","solar PV","solar thermal"),IF(VLOOKUP(I15937,'Cross-Page Data'!$D$4:$F$48,3,FALSE)="wind",VLOOKUP(E15937,'Cross-Page Data'!$I$4:$J$22,2,FALSE),IF(VLOOKUP(I15937,'Cross-Page Data'!$D$4:$F$48,3,FALSE)="hydro",VLOOKUP(E15937,'Cross-Page Data'!$I$4:$J$22,2,FALSE),VLOOKUP(I15937,'Cross-Page Data'!$D$4:$F$48,3,FALSE)))))</f>
        <v>#N/A</v>
      </c>
      <c r="K15937" t="b">
        <f t="shared" si="248"/>
        <v>1</v>
      </c>
    </row>
    <row r="15938" spans="10:11" ht="14.65" customHeight="1" x14ac:dyDescent="0.25">
      <c r="J15938" t="e">
        <f>IF(VLOOKUP(I15938,'Cross-Page Data'!$D$4:$F$48,3,FALSE)="natural gas",VLOOKUP(E15938,'Cross-Page Data'!$I$4:$J$22,2,FALSE),IF(VLOOKUP(I15938,'Cross-Page Data'!$D$4:$F$48,3,FALSE)="solar",IF(E15938="PV","solar PV","solar thermal"),IF(VLOOKUP(I15938,'Cross-Page Data'!$D$4:$F$48,3,FALSE)="wind",VLOOKUP(E15938,'Cross-Page Data'!$I$4:$J$22,2,FALSE),IF(VLOOKUP(I15938,'Cross-Page Data'!$D$4:$F$48,3,FALSE)="hydro",VLOOKUP(E15938,'Cross-Page Data'!$I$4:$J$22,2,FALSE),VLOOKUP(I15938,'Cross-Page Data'!$D$4:$F$48,3,FALSE)))))</f>
        <v>#N/A</v>
      </c>
      <c r="K15938" t="b">
        <f t="shared" si="248"/>
        <v>1</v>
      </c>
    </row>
    <row r="15939" spans="10:11" ht="14.65" customHeight="1" x14ac:dyDescent="0.25">
      <c r="J15939" t="e">
        <f>IF(VLOOKUP(I15939,'Cross-Page Data'!$D$4:$F$48,3,FALSE)="natural gas",VLOOKUP(E15939,'Cross-Page Data'!$I$4:$J$22,2,FALSE),IF(VLOOKUP(I15939,'Cross-Page Data'!$D$4:$F$48,3,FALSE)="solar",IF(E15939="PV","solar PV","solar thermal"),IF(VLOOKUP(I15939,'Cross-Page Data'!$D$4:$F$48,3,FALSE)="wind",VLOOKUP(E15939,'Cross-Page Data'!$I$4:$J$22,2,FALSE),IF(VLOOKUP(I15939,'Cross-Page Data'!$D$4:$F$48,3,FALSE)="hydro",VLOOKUP(E15939,'Cross-Page Data'!$I$4:$J$22,2,FALSE),VLOOKUP(I15939,'Cross-Page Data'!$D$4:$F$48,3,FALSE)))))</f>
        <v>#N/A</v>
      </c>
      <c r="K15939" t="b">
        <f t="shared" si="248"/>
        <v>1</v>
      </c>
    </row>
    <row r="15940" spans="10:11" ht="14.65" customHeight="1" x14ac:dyDescent="0.25">
      <c r="J15940" t="e">
        <f>IF(VLOOKUP(I15940,'Cross-Page Data'!$D$4:$F$48,3,FALSE)="natural gas",VLOOKUP(E15940,'Cross-Page Data'!$I$4:$J$22,2,FALSE),IF(VLOOKUP(I15940,'Cross-Page Data'!$D$4:$F$48,3,FALSE)="solar",IF(E15940="PV","solar PV","solar thermal"),IF(VLOOKUP(I15940,'Cross-Page Data'!$D$4:$F$48,3,FALSE)="wind",VLOOKUP(E15940,'Cross-Page Data'!$I$4:$J$22,2,FALSE),IF(VLOOKUP(I15940,'Cross-Page Data'!$D$4:$F$48,3,FALSE)="hydro",VLOOKUP(E15940,'Cross-Page Data'!$I$4:$J$22,2,FALSE),VLOOKUP(I15940,'Cross-Page Data'!$D$4:$F$48,3,FALSE)))))</f>
        <v>#N/A</v>
      </c>
      <c r="K15940" t="b">
        <f t="shared" si="248"/>
        <v>1</v>
      </c>
    </row>
    <row r="15941" spans="10:11" ht="14.65" customHeight="1" x14ac:dyDescent="0.25">
      <c r="J15941" t="e">
        <f>IF(VLOOKUP(I15941,'Cross-Page Data'!$D$4:$F$48,3,FALSE)="natural gas",VLOOKUP(E15941,'Cross-Page Data'!$I$4:$J$22,2,FALSE),IF(VLOOKUP(I15941,'Cross-Page Data'!$D$4:$F$48,3,FALSE)="solar",IF(E15941="PV","solar PV","solar thermal"),IF(VLOOKUP(I15941,'Cross-Page Data'!$D$4:$F$48,3,FALSE)="wind",VLOOKUP(E15941,'Cross-Page Data'!$I$4:$J$22,2,FALSE),IF(VLOOKUP(I15941,'Cross-Page Data'!$D$4:$F$48,3,FALSE)="hydro",VLOOKUP(E15941,'Cross-Page Data'!$I$4:$J$22,2,FALSE),VLOOKUP(I15941,'Cross-Page Data'!$D$4:$F$48,3,FALSE)))))</f>
        <v>#N/A</v>
      </c>
      <c r="K15941" t="b">
        <f t="shared" ref="K15941:K16004" si="249">IF(AND($N$4=FALSE,OR(H15941="Commercial CHP",H15941="Industrial CHP",H15941="IPP CHP")),FALSE,IF(AND($N$5=FALSE,OR(H15941="Commercial CHP",H15941="Commercial Non-CHP",H15941="industrial chp", H15941="industrial non-chp")),FALSE, TRUE))</f>
        <v>1</v>
      </c>
    </row>
    <row r="15942" spans="10:11" ht="14.65" customHeight="1" x14ac:dyDescent="0.25">
      <c r="J15942" t="e">
        <f>IF(VLOOKUP(I15942,'Cross-Page Data'!$D$4:$F$48,3,FALSE)="natural gas",VLOOKUP(E15942,'Cross-Page Data'!$I$4:$J$22,2,FALSE),IF(VLOOKUP(I15942,'Cross-Page Data'!$D$4:$F$48,3,FALSE)="solar",IF(E15942="PV","solar PV","solar thermal"),IF(VLOOKUP(I15942,'Cross-Page Data'!$D$4:$F$48,3,FALSE)="wind",VLOOKUP(E15942,'Cross-Page Data'!$I$4:$J$22,2,FALSE),IF(VLOOKUP(I15942,'Cross-Page Data'!$D$4:$F$48,3,FALSE)="hydro",VLOOKUP(E15942,'Cross-Page Data'!$I$4:$J$22,2,FALSE),VLOOKUP(I15942,'Cross-Page Data'!$D$4:$F$48,3,FALSE)))))</f>
        <v>#N/A</v>
      </c>
      <c r="K15942" t="b">
        <f t="shared" si="249"/>
        <v>1</v>
      </c>
    </row>
    <row r="15943" spans="10:11" ht="14.65" customHeight="1" x14ac:dyDescent="0.25">
      <c r="J15943" t="e">
        <f>IF(VLOOKUP(I15943,'Cross-Page Data'!$D$4:$F$48,3,FALSE)="natural gas",VLOOKUP(E15943,'Cross-Page Data'!$I$4:$J$22,2,FALSE),IF(VLOOKUP(I15943,'Cross-Page Data'!$D$4:$F$48,3,FALSE)="solar",IF(E15943="PV","solar PV","solar thermal"),IF(VLOOKUP(I15943,'Cross-Page Data'!$D$4:$F$48,3,FALSE)="wind",VLOOKUP(E15943,'Cross-Page Data'!$I$4:$J$22,2,FALSE),IF(VLOOKUP(I15943,'Cross-Page Data'!$D$4:$F$48,3,FALSE)="hydro",VLOOKUP(E15943,'Cross-Page Data'!$I$4:$J$22,2,FALSE),VLOOKUP(I15943,'Cross-Page Data'!$D$4:$F$48,3,FALSE)))))</f>
        <v>#N/A</v>
      </c>
      <c r="K15943" t="b">
        <f t="shared" si="249"/>
        <v>1</v>
      </c>
    </row>
    <row r="15944" spans="10:11" ht="14.65" customHeight="1" x14ac:dyDescent="0.25">
      <c r="J15944" t="e">
        <f>IF(VLOOKUP(I15944,'Cross-Page Data'!$D$4:$F$48,3,FALSE)="natural gas",VLOOKUP(E15944,'Cross-Page Data'!$I$4:$J$22,2,FALSE),IF(VLOOKUP(I15944,'Cross-Page Data'!$D$4:$F$48,3,FALSE)="solar",IF(E15944="PV","solar PV","solar thermal"),IF(VLOOKUP(I15944,'Cross-Page Data'!$D$4:$F$48,3,FALSE)="wind",VLOOKUP(E15944,'Cross-Page Data'!$I$4:$J$22,2,FALSE),IF(VLOOKUP(I15944,'Cross-Page Data'!$D$4:$F$48,3,FALSE)="hydro",VLOOKUP(E15944,'Cross-Page Data'!$I$4:$J$22,2,FALSE),VLOOKUP(I15944,'Cross-Page Data'!$D$4:$F$48,3,FALSE)))))</f>
        <v>#N/A</v>
      </c>
      <c r="K15944" t="b">
        <f t="shared" si="249"/>
        <v>1</v>
      </c>
    </row>
    <row r="15945" spans="10:11" ht="14.65" customHeight="1" x14ac:dyDescent="0.25">
      <c r="J15945" t="e">
        <f>IF(VLOOKUP(I15945,'Cross-Page Data'!$D$4:$F$48,3,FALSE)="natural gas",VLOOKUP(E15945,'Cross-Page Data'!$I$4:$J$22,2,FALSE),IF(VLOOKUP(I15945,'Cross-Page Data'!$D$4:$F$48,3,FALSE)="solar",IF(E15945="PV","solar PV","solar thermal"),IF(VLOOKUP(I15945,'Cross-Page Data'!$D$4:$F$48,3,FALSE)="wind",VLOOKUP(E15945,'Cross-Page Data'!$I$4:$J$22,2,FALSE),IF(VLOOKUP(I15945,'Cross-Page Data'!$D$4:$F$48,3,FALSE)="hydro",VLOOKUP(E15945,'Cross-Page Data'!$I$4:$J$22,2,FALSE),VLOOKUP(I15945,'Cross-Page Data'!$D$4:$F$48,3,FALSE)))))</f>
        <v>#N/A</v>
      </c>
      <c r="K15945" t="b">
        <f t="shared" si="249"/>
        <v>1</v>
      </c>
    </row>
    <row r="15946" spans="10:11" ht="14.65" customHeight="1" x14ac:dyDescent="0.25">
      <c r="J15946" t="e">
        <f>IF(VLOOKUP(I15946,'Cross-Page Data'!$D$4:$F$48,3,FALSE)="natural gas",VLOOKUP(E15946,'Cross-Page Data'!$I$4:$J$22,2,FALSE),IF(VLOOKUP(I15946,'Cross-Page Data'!$D$4:$F$48,3,FALSE)="solar",IF(E15946="PV","solar PV","solar thermal"),IF(VLOOKUP(I15946,'Cross-Page Data'!$D$4:$F$48,3,FALSE)="wind",VLOOKUP(E15946,'Cross-Page Data'!$I$4:$J$22,2,FALSE),IF(VLOOKUP(I15946,'Cross-Page Data'!$D$4:$F$48,3,FALSE)="hydro",VLOOKUP(E15946,'Cross-Page Data'!$I$4:$J$22,2,FALSE),VLOOKUP(I15946,'Cross-Page Data'!$D$4:$F$48,3,FALSE)))))</f>
        <v>#N/A</v>
      </c>
      <c r="K15946" t="b">
        <f t="shared" si="249"/>
        <v>1</v>
      </c>
    </row>
    <row r="15947" spans="10:11" ht="14.65" customHeight="1" x14ac:dyDescent="0.25">
      <c r="J15947" t="e">
        <f>IF(VLOOKUP(I15947,'Cross-Page Data'!$D$4:$F$48,3,FALSE)="natural gas",VLOOKUP(E15947,'Cross-Page Data'!$I$4:$J$22,2,FALSE),IF(VLOOKUP(I15947,'Cross-Page Data'!$D$4:$F$48,3,FALSE)="solar",IF(E15947="PV","solar PV","solar thermal"),IF(VLOOKUP(I15947,'Cross-Page Data'!$D$4:$F$48,3,FALSE)="wind",VLOOKUP(E15947,'Cross-Page Data'!$I$4:$J$22,2,FALSE),IF(VLOOKUP(I15947,'Cross-Page Data'!$D$4:$F$48,3,FALSE)="hydro",VLOOKUP(E15947,'Cross-Page Data'!$I$4:$J$22,2,FALSE),VLOOKUP(I15947,'Cross-Page Data'!$D$4:$F$48,3,FALSE)))))</f>
        <v>#N/A</v>
      </c>
      <c r="K15947" t="b">
        <f t="shared" si="249"/>
        <v>1</v>
      </c>
    </row>
    <row r="15948" spans="10:11" ht="14.65" customHeight="1" x14ac:dyDescent="0.25">
      <c r="J15948" t="e">
        <f>IF(VLOOKUP(I15948,'Cross-Page Data'!$D$4:$F$48,3,FALSE)="natural gas",VLOOKUP(E15948,'Cross-Page Data'!$I$4:$J$22,2,FALSE),IF(VLOOKUP(I15948,'Cross-Page Data'!$D$4:$F$48,3,FALSE)="solar",IF(E15948="PV","solar PV","solar thermal"),IF(VLOOKUP(I15948,'Cross-Page Data'!$D$4:$F$48,3,FALSE)="wind",VLOOKUP(E15948,'Cross-Page Data'!$I$4:$J$22,2,FALSE),IF(VLOOKUP(I15948,'Cross-Page Data'!$D$4:$F$48,3,FALSE)="hydro",VLOOKUP(E15948,'Cross-Page Data'!$I$4:$J$22,2,FALSE),VLOOKUP(I15948,'Cross-Page Data'!$D$4:$F$48,3,FALSE)))))</f>
        <v>#N/A</v>
      </c>
      <c r="K15948" t="b">
        <f t="shared" si="249"/>
        <v>1</v>
      </c>
    </row>
    <row r="15949" spans="10:11" ht="14.65" customHeight="1" x14ac:dyDescent="0.25">
      <c r="J15949" t="e">
        <f>IF(VLOOKUP(I15949,'Cross-Page Data'!$D$4:$F$48,3,FALSE)="natural gas",VLOOKUP(E15949,'Cross-Page Data'!$I$4:$J$22,2,FALSE),IF(VLOOKUP(I15949,'Cross-Page Data'!$D$4:$F$48,3,FALSE)="solar",IF(E15949="PV","solar PV","solar thermal"),IF(VLOOKUP(I15949,'Cross-Page Data'!$D$4:$F$48,3,FALSE)="wind",VLOOKUP(E15949,'Cross-Page Data'!$I$4:$J$22,2,FALSE),IF(VLOOKUP(I15949,'Cross-Page Data'!$D$4:$F$48,3,FALSE)="hydro",VLOOKUP(E15949,'Cross-Page Data'!$I$4:$J$22,2,FALSE),VLOOKUP(I15949,'Cross-Page Data'!$D$4:$F$48,3,FALSE)))))</f>
        <v>#N/A</v>
      </c>
      <c r="K15949" t="b">
        <f t="shared" si="249"/>
        <v>1</v>
      </c>
    </row>
    <row r="15950" spans="10:11" ht="14.65" customHeight="1" x14ac:dyDescent="0.25">
      <c r="J15950" t="e">
        <f>IF(VLOOKUP(I15950,'Cross-Page Data'!$D$4:$F$48,3,FALSE)="natural gas",VLOOKUP(E15950,'Cross-Page Data'!$I$4:$J$22,2,FALSE),IF(VLOOKUP(I15950,'Cross-Page Data'!$D$4:$F$48,3,FALSE)="solar",IF(E15950="PV","solar PV","solar thermal"),IF(VLOOKUP(I15950,'Cross-Page Data'!$D$4:$F$48,3,FALSE)="wind",VLOOKUP(E15950,'Cross-Page Data'!$I$4:$J$22,2,FALSE),IF(VLOOKUP(I15950,'Cross-Page Data'!$D$4:$F$48,3,FALSE)="hydro",VLOOKUP(E15950,'Cross-Page Data'!$I$4:$J$22,2,FALSE),VLOOKUP(I15950,'Cross-Page Data'!$D$4:$F$48,3,FALSE)))))</f>
        <v>#N/A</v>
      </c>
      <c r="K15950" t="b">
        <f t="shared" si="249"/>
        <v>1</v>
      </c>
    </row>
    <row r="15951" spans="10:11" ht="14.65" customHeight="1" x14ac:dyDescent="0.25">
      <c r="J15951" t="e">
        <f>IF(VLOOKUP(I15951,'Cross-Page Data'!$D$4:$F$48,3,FALSE)="natural gas",VLOOKUP(E15951,'Cross-Page Data'!$I$4:$J$22,2,FALSE),IF(VLOOKUP(I15951,'Cross-Page Data'!$D$4:$F$48,3,FALSE)="solar",IF(E15951="PV","solar PV","solar thermal"),IF(VLOOKUP(I15951,'Cross-Page Data'!$D$4:$F$48,3,FALSE)="wind",VLOOKUP(E15951,'Cross-Page Data'!$I$4:$J$22,2,FALSE),IF(VLOOKUP(I15951,'Cross-Page Data'!$D$4:$F$48,3,FALSE)="hydro",VLOOKUP(E15951,'Cross-Page Data'!$I$4:$J$22,2,FALSE),VLOOKUP(I15951,'Cross-Page Data'!$D$4:$F$48,3,FALSE)))))</f>
        <v>#N/A</v>
      </c>
      <c r="K15951" t="b">
        <f t="shared" si="249"/>
        <v>1</v>
      </c>
    </row>
    <row r="15952" spans="10:11" ht="40.35" customHeight="1" x14ac:dyDescent="0.25">
      <c r="J15952" t="e">
        <f>IF(VLOOKUP(I15952,'Cross-Page Data'!$D$4:$F$48,3,FALSE)="natural gas",VLOOKUP(E15952,'Cross-Page Data'!$I$4:$J$22,2,FALSE),IF(VLOOKUP(I15952,'Cross-Page Data'!$D$4:$F$48,3,FALSE)="solar",IF(E15952="PV","solar PV","solar thermal"),IF(VLOOKUP(I15952,'Cross-Page Data'!$D$4:$F$48,3,FALSE)="wind",VLOOKUP(E15952,'Cross-Page Data'!$I$4:$J$22,2,FALSE),IF(VLOOKUP(I15952,'Cross-Page Data'!$D$4:$F$48,3,FALSE)="hydro",VLOOKUP(E15952,'Cross-Page Data'!$I$4:$J$22,2,FALSE),VLOOKUP(I15952,'Cross-Page Data'!$D$4:$F$48,3,FALSE)))))</f>
        <v>#N/A</v>
      </c>
      <c r="K15952" t="b">
        <f t="shared" si="249"/>
        <v>1</v>
      </c>
    </row>
    <row r="15953" spans="10:11" ht="14.65" customHeight="1" x14ac:dyDescent="0.25">
      <c r="J15953" t="e">
        <f>IF(VLOOKUP(I15953,'Cross-Page Data'!$D$4:$F$48,3,FALSE)="natural gas",VLOOKUP(E15953,'Cross-Page Data'!$I$4:$J$22,2,FALSE),IF(VLOOKUP(I15953,'Cross-Page Data'!$D$4:$F$48,3,FALSE)="solar",IF(E15953="PV","solar PV","solar thermal"),IF(VLOOKUP(I15953,'Cross-Page Data'!$D$4:$F$48,3,FALSE)="wind",VLOOKUP(E15953,'Cross-Page Data'!$I$4:$J$22,2,FALSE),IF(VLOOKUP(I15953,'Cross-Page Data'!$D$4:$F$48,3,FALSE)="hydro",VLOOKUP(E15953,'Cross-Page Data'!$I$4:$J$22,2,FALSE),VLOOKUP(I15953,'Cross-Page Data'!$D$4:$F$48,3,FALSE)))))</f>
        <v>#N/A</v>
      </c>
      <c r="K15953" t="b">
        <f t="shared" si="249"/>
        <v>1</v>
      </c>
    </row>
    <row r="15954" spans="10:11" ht="14.65" customHeight="1" x14ac:dyDescent="0.25">
      <c r="J15954" t="e">
        <f>IF(VLOOKUP(I15954,'Cross-Page Data'!$D$4:$F$48,3,FALSE)="natural gas",VLOOKUP(E15954,'Cross-Page Data'!$I$4:$J$22,2,FALSE),IF(VLOOKUP(I15954,'Cross-Page Data'!$D$4:$F$48,3,FALSE)="solar",IF(E15954="PV","solar PV","solar thermal"),IF(VLOOKUP(I15954,'Cross-Page Data'!$D$4:$F$48,3,FALSE)="wind",VLOOKUP(E15954,'Cross-Page Data'!$I$4:$J$22,2,FALSE),IF(VLOOKUP(I15954,'Cross-Page Data'!$D$4:$F$48,3,FALSE)="hydro",VLOOKUP(E15954,'Cross-Page Data'!$I$4:$J$22,2,FALSE),VLOOKUP(I15954,'Cross-Page Data'!$D$4:$F$48,3,FALSE)))))</f>
        <v>#N/A</v>
      </c>
      <c r="K15954" t="b">
        <f t="shared" si="249"/>
        <v>1</v>
      </c>
    </row>
    <row r="15955" spans="10:11" ht="14.65" customHeight="1" x14ac:dyDescent="0.25">
      <c r="J15955" t="e">
        <f>IF(VLOOKUP(I15955,'Cross-Page Data'!$D$4:$F$48,3,FALSE)="natural gas",VLOOKUP(E15955,'Cross-Page Data'!$I$4:$J$22,2,FALSE),IF(VLOOKUP(I15955,'Cross-Page Data'!$D$4:$F$48,3,FALSE)="solar",IF(E15955="PV","solar PV","solar thermal"),IF(VLOOKUP(I15955,'Cross-Page Data'!$D$4:$F$48,3,FALSE)="wind",VLOOKUP(E15955,'Cross-Page Data'!$I$4:$J$22,2,FALSE),IF(VLOOKUP(I15955,'Cross-Page Data'!$D$4:$F$48,3,FALSE)="hydro",VLOOKUP(E15955,'Cross-Page Data'!$I$4:$J$22,2,FALSE),VLOOKUP(I15955,'Cross-Page Data'!$D$4:$F$48,3,FALSE)))))</f>
        <v>#N/A</v>
      </c>
      <c r="K15955" t="b">
        <f t="shared" si="249"/>
        <v>1</v>
      </c>
    </row>
    <row r="15956" spans="10:11" ht="14.65" customHeight="1" x14ac:dyDescent="0.25">
      <c r="J15956" t="e">
        <f>IF(VLOOKUP(I15956,'Cross-Page Data'!$D$4:$F$48,3,FALSE)="natural gas",VLOOKUP(E15956,'Cross-Page Data'!$I$4:$J$22,2,FALSE),IF(VLOOKUP(I15956,'Cross-Page Data'!$D$4:$F$48,3,FALSE)="solar",IF(E15956="PV","solar PV","solar thermal"),IF(VLOOKUP(I15956,'Cross-Page Data'!$D$4:$F$48,3,FALSE)="wind",VLOOKUP(E15956,'Cross-Page Data'!$I$4:$J$22,2,FALSE),IF(VLOOKUP(I15956,'Cross-Page Data'!$D$4:$F$48,3,FALSE)="hydro",VLOOKUP(E15956,'Cross-Page Data'!$I$4:$J$22,2,FALSE),VLOOKUP(I15956,'Cross-Page Data'!$D$4:$F$48,3,FALSE)))))</f>
        <v>#N/A</v>
      </c>
      <c r="K15956" t="b">
        <f t="shared" si="249"/>
        <v>1</v>
      </c>
    </row>
    <row r="15957" spans="10:11" ht="14.65" customHeight="1" x14ac:dyDescent="0.25">
      <c r="J15957" t="e">
        <f>IF(VLOOKUP(I15957,'Cross-Page Data'!$D$4:$F$48,3,FALSE)="natural gas",VLOOKUP(E15957,'Cross-Page Data'!$I$4:$J$22,2,FALSE),IF(VLOOKUP(I15957,'Cross-Page Data'!$D$4:$F$48,3,FALSE)="solar",IF(E15957="PV","solar PV","solar thermal"),IF(VLOOKUP(I15957,'Cross-Page Data'!$D$4:$F$48,3,FALSE)="wind",VLOOKUP(E15957,'Cross-Page Data'!$I$4:$J$22,2,FALSE),IF(VLOOKUP(I15957,'Cross-Page Data'!$D$4:$F$48,3,FALSE)="hydro",VLOOKUP(E15957,'Cross-Page Data'!$I$4:$J$22,2,FALSE),VLOOKUP(I15957,'Cross-Page Data'!$D$4:$F$48,3,FALSE)))))</f>
        <v>#N/A</v>
      </c>
      <c r="K15957" t="b">
        <f t="shared" si="249"/>
        <v>1</v>
      </c>
    </row>
    <row r="15958" spans="10:11" ht="14.65" customHeight="1" x14ac:dyDescent="0.25">
      <c r="J15958" t="e">
        <f>IF(VLOOKUP(I15958,'Cross-Page Data'!$D$4:$F$48,3,FALSE)="natural gas",VLOOKUP(E15958,'Cross-Page Data'!$I$4:$J$22,2,FALSE),IF(VLOOKUP(I15958,'Cross-Page Data'!$D$4:$F$48,3,FALSE)="solar",IF(E15958="PV","solar PV","solar thermal"),IF(VLOOKUP(I15958,'Cross-Page Data'!$D$4:$F$48,3,FALSE)="wind",VLOOKUP(E15958,'Cross-Page Data'!$I$4:$J$22,2,FALSE),IF(VLOOKUP(I15958,'Cross-Page Data'!$D$4:$F$48,3,FALSE)="hydro",VLOOKUP(E15958,'Cross-Page Data'!$I$4:$J$22,2,FALSE),VLOOKUP(I15958,'Cross-Page Data'!$D$4:$F$48,3,FALSE)))))</f>
        <v>#N/A</v>
      </c>
      <c r="K15958" t="b">
        <f t="shared" si="249"/>
        <v>1</v>
      </c>
    </row>
    <row r="15959" spans="10:11" ht="14.65" customHeight="1" x14ac:dyDescent="0.25">
      <c r="J15959" t="e">
        <f>IF(VLOOKUP(I15959,'Cross-Page Data'!$D$4:$F$48,3,FALSE)="natural gas",VLOOKUP(E15959,'Cross-Page Data'!$I$4:$J$22,2,FALSE),IF(VLOOKUP(I15959,'Cross-Page Data'!$D$4:$F$48,3,FALSE)="solar",IF(E15959="PV","solar PV","solar thermal"),IF(VLOOKUP(I15959,'Cross-Page Data'!$D$4:$F$48,3,FALSE)="wind",VLOOKUP(E15959,'Cross-Page Data'!$I$4:$J$22,2,FALSE),IF(VLOOKUP(I15959,'Cross-Page Data'!$D$4:$F$48,3,FALSE)="hydro",VLOOKUP(E15959,'Cross-Page Data'!$I$4:$J$22,2,FALSE),VLOOKUP(I15959,'Cross-Page Data'!$D$4:$F$48,3,FALSE)))))</f>
        <v>#N/A</v>
      </c>
      <c r="K15959" t="b">
        <f t="shared" si="249"/>
        <v>1</v>
      </c>
    </row>
    <row r="15960" spans="10:11" ht="14.65" customHeight="1" x14ac:dyDescent="0.25">
      <c r="J15960" t="e">
        <f>IF(VLOOKUP(I15960,'Cross-Page Data'!$D$4:$F$48,3,FALSE)="natural gas",VLOOKUP(E15960,'Cross-Page Data'!$I$4:$J$22,2,FALSE),IF(VLOOKUP(I15960,'Cross-Page Data'!$D$4:$F$48,3,FALSE)="solar",IF(E15960="PV","solar PV","solar thermal"),IF(VLOOKUP(I15960,'Cross-Page Data'!$D$4:$F$48,3,FALSE)="wind",VLOOKUP(E15960,'Cross-Page Data'!$I$4:$J$22,2,FALSE),IF(VLOOKUP(I15960,'Cross-Page Data'!$D$4:$F$48,3,FALSE)="hydro",VLOOKUP(E15960,'Cross-Page Data'!$I$4:$J$22,2,FALSE),VLOOKUP(I15960,'Cross-Page Data'!$D$4:$F$48,3,FALSE)))))</f>
        <v>#N/A</v>
      </c>
      <c r="K15960" t="b">
        <f t="shared" si="249"/>
        <v>1</v>
      </c>
    </row>
    <row r="15961" spans="10:11" ht="14.65" customHeight="1" x14ac:dyDescent="0.25">
      <c r="J15961" t="e">
        <f>IF(VLOOKUP(I15961,'Cross-Page Data'!$D$4:$F$48,3,FALSE)="natural gas",VLOOKUP(E15961,'Cross-Page Data'!$I$4:$J$22,2,FALSE),IF(VLOOKUP(I15961,'Cross-Page Data'!$D$4:$F$48,3,FALSE)="solar",IF(E15961="PV","solar PV","solar thermal"),IF(VLOOKUP(I15961,'Cross-Page Data'!$D$4:$F$48,3,FALSE)="wind",VLOOKUP(E15961,'Cross-Page Data'!$I$4:$J$22,2,FALSE),IF(VLOOKUP(I15961,'Cross-Page Data'!$D$4:$F$48,3,FALSE)="hydro",VLOOKUP(E15961,'Cross-Page Data'!$I$4:$J$22,2,FALSE),VLOOKUP(I15961,'Cross-Page Data'!$D$4:$F$48,3,FALSE)))))</f>
        <v>#N/A</v>
      </c>
      <c r="K15961" t="b">
        <f t="shared" si="249"/>
        <v>1</v>
      </c>
    </row>
    <row r="15962" spans="10:11" ht="14.65" customHeight="1" x14ac:dyDescent="0.25">
      <c r="J15962" t="e">
        <f>IF(VLOOKUP(I15962,'Cross-Page Data'!$D$4:$F$48,3,FALSE)="natural gas",VLOOKUP(E15962,'Cross-Page Data'!$I$4:$J$22,2,FALSE),IF(VLOOKUP(I15962,'Cross-Page Data'!$D$4:$F$48,3,FALSE)="solar",IF(E15962="PV","solar PV","solar thermal"),IF(VLOOKUP(I15962,'Cross-Page Data'!$D$4:$F$48,3,FALSE)="wind",VLOOKUP(E15962,'Cross-Page Data'!$I$4:$J$22,2,FALSE),IF(VLOOKUP(I15962,'Cross-Page Data'!$D$4:$F$48,3,FALSE)="hydro",VLOOKUP(E15962,'Cross-Page Data'!$I$4:$J$22,2,FALSE),VLOOKUP(I15962,'Cross-Page Data'!$D$4:$F$48,3,FALSE)))))</f>
        <v>#N/A</v>
      </c>
      <c r="K15962" t="b">
        <f t="shared" si="249"/>
        <v>1</v>
      </c>
    </row>
    <row r="15963" spans="10:11" ht="14.65" customHeight="1" x14ac:dyDescent="0.25">
      <c r="J15963" t="e">
        <f>IF(VLOOKUP(I15963,'Cross-Page Data'!$D$4:$F$48,3,FALSE)="natural gas",VLOOKUP(E15963,'Cross-Page Data'!$I$4:$J$22,2,FALSE),IF(VLOOKUP(I15963,'Cross-Page Data'!$D$4:$F$48,3,FALSE)="solar",IF(E15963="PV","solar PV","solar thermal"),IF(VLOOKUP(I15963,'Cross-Page Data'!$D$4:$F$48,3,FALSE)="wind",VLOOKUP(E15963,'Cross-Page Data'!$I$4:$J$22,2,FALSE),IF(VLOOKUP(I15963,'Cross-Page Data'!$D$4:$F$48,3,FALSE)="hydro",VLOOKUP(E15963,'Cross-Page Data'!$I$4:$J$22,2,FALSE),VLOOKUP(I15963,'Cross-Page Data'!$D$4:$F$48,3,FALSE)))))</f>
        <v>#N/A</v>
      </c>
      <c r="K15963" t="b">
        <f t="shared" si="249"/>
        <v>1</v>
      </c>
    </row>
    <row r="15964" spans="10:11" ht="14.65" customHeight="1" x14ac:dyDescent="0.25">
      <c r="J15964" t="e">
        <f>IF(VLOOKUP(I15964,'Cross-Page Data'!$D$4:$F$48,3,FALSE)="natural gas",VLOOKUP(E15964,'Cross-Page Data'!$I$4:$J$22,2,FALSE),IF(VLOOKUP(I15964,'Cross-Page Data'!$D$4:$F$48,3,FALSE)="solar",IF(E15964="PV","solar PV","solar thermal"),IF(VLOOKUP(I15964,'Cross-Page Data'!$D$4:$F$48,3,FALSE)="wind",VLOOKUP(E15964,'Cross-Page Data'!$I$4:$J$22,2,FALSE),IF(VLOOKUP(I15964,'Cross-Page Data'!$D$4:$F$48,3,FALSE)="hydro",VLOOKUP(E15964,'Cross-Page Data'!$I$4:$J$22,2,FALSE),VLOOKUP(I15964,'Cross-Page Data'!$D$4:$F$48,3,FALSE)))))</f>
        <v>#N/A</v>
      </c>
      <c r="K15964" t="b">
        <f t="shared" si="249"/>
        <v>1</v>
      </c>
    </row>
    <row r="15965" spans="10:11" ht="14.65" customHeight="1" x14ac:dyDescent="0.25">
      <c r="J15965" t="e">
        <f>IF(VLOOKUP(I15965,'Cross-Page Data'!$D$4:$F$48,3,FALSE)="natural gas",VLOOKUP(E15965,'Cross-Page Data'!$I$4:$J$22,2,FALSE),IF(VLOOKUP(I15965,'Cross-Page Data'!$D$4:$F$48,3,FALSE)="solar",IF(E15965="PV","solar PV","solar thermal"),IF(VLOOKUP(I15965,'Cross-Page Data'!$D$4:$F$48,3,FALSE)="wind",VLOOKUP(E15965,'Cross-Page Data'!$I$4:$J$22,2,FALSE),IF(VLOOKUP(I15965,'Cross-Page Data'!$D$4:$F$48,3,FALSE)="hydro",VLOOKUP(E15965,'Cross-Page Data'!$I$4:$J$22,2,FALSE),VLOOKUP(I15965,'Cross-Page Data'!$D$4:$F$48,3,FALSE)))))</f>
        <v>#N/A</v>
      </c>
      <c r="K15965" t="b">
        <f t="shared" si="249"/>
        <v>1</v>
      </c>
    </row>
    <row r="15966" spans="10:11" ht="14.65" customHeight="1" x14ac:dyDescent="0.25">
      <c r="J15966" t="e">
        <f>IF(VLOOKUP(I15966,'Cross-Page Data'!$D$4:$F$48,3,FALSE)="natural gas",VLOOKUP(E15966,'Cross-Page Data'!$I$4:$J$22,2,FALSE),IF(VLOOKUP(I15966,'Cross-Page Data'!$D$4:$F$48,3,FALSE)="solar",IF(E15966="PV","solar PV","solar thermal"),IF(VLOOKUP(I15966,'Cross-Page Data'!$D$4:$F$48,3,FALSE)="wind",VLOOKUP(E15966,'Cross-Page Data'!$I$4:$J$22,2,FALSE),IF(VLOOKUP(I15966,'Cross-Page Data'!$D$4:$F$48,3,FALSE)="hydro",VLOOKUP(E15966,'Cross-Page Data'!$I$4:$J$22,2,FALSE),VLOOKUP(I15966,'Cross-Page Data'!$D$4:$F$48,3,FALSE)))))</f>
        <v>#N/A</v>
      </c>
      <c r="K15966" t="b">
        <f t="shared" si="249"/>
        <v>1</v>
      </c>
    </row>
    <row r="15967" spans="10:11" ht="14.65" customHeight="1" x14ac:dyDescent="0.25">
      <c r="J15967" t="e">
        <f>IF(VLOOKUP(I15967,'Cross-Page Data'!$D$4:$F$48,3,FALSE)="natural gas",VLOOKUP(E15967,'Cross-Page Data'!$I$4:$J$22,2,FALSE),IF(VLOOKUP(I15967,'Cross-Page Data'!$D$4:$F$48,3,FALSE)="solar",IF(E15967="PV","solar PV","solar thermal"),IF(VLOOKUP(I15967,'Cross-Page Data'!$D$4:$F$48,3,FALSE)="wind",VLOOKUP(E15967,'Cross-Page Data'!$I$4:$J$22,2,FALSE),IF(VLOOKUP(I15967,'Cross-Page Data'!$D$4:$F$48,3,FALSE)="hydro",VLOOKUP(E15967,'Cross-Page Data'!$I$4:$J$22,2,FALSE),VLOOKUP(I15967,'Cross-Page Data'!$D$4:$F$48,3,FALSE)))))</f>
        <v>#N/A</v>
      </c>
      <c r="K15967" t="b">
        <f t="shared" si="249"/>
        <v>1</v>
      </c>
    </row>
    <row r="15968" spans="10:11" ht="14.65" customHeight="1" x14ac:dyDescent="0.25">
      <c r="J15968" t="e">
        <f>IF(VLOOKUP(I15968,'Cross-Page Data'!$D$4:$F$48,3,FALSE)="natural gas",VLOOKUP(E15968,'Cross-Page Data'!$I$4:$J$22,2,FALSE),IF(VLOOKUP(I15968,'Cross-Page Data'!$D$4:$F$48,3,FALSE)="solar",IF(E15968="PV","solar PV","solar thermal"),IF(VLOOKUP(I15968,'Cross-Page Data'!$D$4:$F$48,3,FALSE)="wind",VLOOKUP(E15968,'Cross-Page Data'!$I$4:$J$22,2,FALSE),IF(VLOOKUP(I15968,'Cross-Page Data'!$D$4:$F$48,3,FALSE)="hydro",VLOOKUP(E15968,'Cross-Page Data'!$I$4:$J$22,2,FALSE),VLOOKUP(I15968,'Cross-Page Data'!$D$4:$F$48,3,FALSE)))))</f>
        <v>#N/A</v>
      </c>
      <c r="K15968" t="b">
        <f t="shared" si="249"/>
        <v>1</v>
      </c>
    </row>
    <row r="15969" spans="10:11" ht="14.65" customHeight="1" x14ac:dyDescent="0.25">
      <c r="J15969" t="e">
        <f>IF(VLOOKUP(I15969,'Cross-Page Data'!$D$4:$F$48,3,FALSE)="natural gas",VLOOKUP(E15969,'Cross-Page Data'!$I$4:$J$22,2,FALSE),IF(VLOOKUP(I15969,'Cross-Page Data'!$D$4:$F$48,3,FALSE)="solar",IF(E15969="PV","solar PV","solar thermal"),IF(VLOOKUP(I15969,'Cross-Page Data'!$D$4:$F$48,3,FALSE)="wind",VLOOKUP(E15969,'Cross-Page Data'!$I$4:$J$22,2,FALSE),IF(VLOOKUP(I15969,'Cross-Page Data'!$D$4:$F$48,3,FALSE)="hydro",VLOOKUP(E15969,'Cross-Page Data'!$I$4:$J$22,2,FALSE),VLOOKUP(I15969,'Cross-Page Data'!$D$4:$F$48,3,FALSE)))))</f>
        <v>#N/A</v>
      </c>
      <c r="K15969" t="b">
        <f t="shared" si="249"/>
        <v>1</v>
      </c>
    </row>
    <row r="15970" spans="10:11" ht="14.65" customHeight="1" x14ac:dyDescent="0.25">
      <c r="J15970" t="e">
        <f>IF(VLOOKUP(I15970,'Cross-Page Data'!$D$4:$F$48,3,FALSE)="natural gas",VLOOKUP(E15970,'Cross-Page Data'!$I$4:$J$22,2,FALSE),IF(VLOOKUP(I15970,'Cross-Page Data'!$D$4:$F$48,3,FALSE)="solar",IF(E15970="PV","solar PV","solar thermal"),IF(VLOOKUP(I15970,'Cross-Page Data'!$D$4:$F$48,3,FALSE)="wind",VLOOKUP(E15970,'Cross-Page Data'!$I$4:$J$22,2,FALSE),IF(VLOOKUP(I15970,'Cross-Page Data'!$D$4:$F$48,3,FALSE)="hydro",VLOOKUP(E15970,'Cross-Page Data'!$I$4:$J$22,2,FALSE),VLOOKUP(I15970,'Cross-Page Data'!$D$4:$F$48,3,FALSE)))))</f>
        <v>#N/A</v>
      </c>
      <c r="K15970" t="b">
        <f t="shared" si="249"/>
        <v>1</v>
      </c>
    </row>
    <row r="15971" spans="10:11" ht="14.65" customHeight="1" x14ac:dyDescent="0.25">
      <c r="J15971" t="e">
        <f>IF(VLOOKUP(I15971,'Cross-Page Data'!$D$4:$F$48,3,FALSE)="natural gas",VLOOKUP(E15971,'Cross-Page Data'!$I$4:$J$22,2,FALSE),IF(VLOOKUP(I15971,'Cross-Page Data'!$D$4:$F$48,3,FALSE)="solar",IF(E15971="PV","solar PV","solar thermal"),IF(VLOOKUP(I15971,'Cross-Page Data'!$D$4:$F$48,3,FALSE)="wind",VLOOKUP(E15971,'Cross-Page Data'!$I$4:$J$22,2,FALSE),IF(VLOOKUP(I15971,'Cross-Page Data'!$D$4:$F$48,3,FALSE)="hydro",VLOOKUP(E15971,'Cross-Page Data'!$I$4:$J$22,2,FALSE),VLOOKUP(I15971,'Cross-Page Data'!$D$4:$F$48,3,FALSE)))))</f>
        <v>#N/A</v>
      </c>
      <c r="K15971" t="b">
        <f t="shared" si="249"/>
        <v>1</v>
      </c>
    </row>
    <row r="15972" spans="10:11" ht="14.65" customHeight="1" x14ac:dyDescent="0.25">
      <c r="J15972" t="e">
        <f>IF(VLOOKUP(I15972,'Cross-Page Data'!$D$4:$F$48,3,FALSE)="natural gas",VLOOKUP(E15972,'Cross-Page Data'!$I$4:$J$22,2,FALSE),IF(VLOOKUP(I15972,'Cross-Page Data'!$D$4:$F$48,3,FALSE)="solar",IF(E15972="PV","solar PV","solar thermal"),IF(VLOOKUP(I15972,'Cross-Page Data'!$D$4:$F$48,3,FALSE)="wind",VLOOKUP(E15972,'Cross-Page Data'!$I$4:$J$22,2,FALSE),IF(VLOOKUP(I15972,'Cross-Page Data'!$D$4:$F$48,3,FALSE)="hydro",VLOOKUP(E15972,'Cross-Page Data'!$I$4:$J$22,2,FALSE),VLOOKUP(I15972,'Cross-Page Data'!$D$4:$F$48,3,FALSE)))))</f>
        <v>#N/A</v>
      </c>
      <c r="K15972" t="b">
        <f t="shared" si="249"/>
        <v>1</v>
      </c>
    </row>
    <row r="15973" spans="10:11" ht="14.65" customHeight="1" x14ac:dyDescent="0.25">
      <c r="J15973" t="e">
        <f>IF(VLOOKUP(I15973,'Cross-Page Data'!$D$4:$F$48,3,FALSE)="natural gas",VLOOKUP(E15973,'Cross-Page Data'!$I$4:$J$22,2,FALSE),IF(VLOOKUP(I15973,'Cross-Page Data'!$D$4:$F$48,3,FALSE)="solar",IF(E15973="PV","solar PV","solar thermal"),IF(VLOOKUP(I15973,'Cross-Page Data'!$D$4:$F$48,3,FALSE)="wind",VLOOKUP(E15973,'Cross-Page Data'!$I$4:$J$22,2,FALSE),IF(VLOOKUP(I15973,'Cross-Page Data'!$D$4:$F$48,3,FALSE)="hydro",VLOOKUP(E15973,'Cross-Page Data'!$I$4:$J$22,2,FALSE),VLOOKUP(I15973,'Cross-Page Data'!$D$4:$F$48,3,FALSE)))))</f>
        <v>#N/A</v>
      </c>
      <c r="K15973" t="b">
        <f t="shared" si="249"/>
        <v>1</v>
      </c>
    </row>
    <row r="15974" spans="10:11" ht="14.65" customHeight="1" x14ac:dyDescent="0.25">
      <c r="J15974" t="e">
        <f>IF(VLOOKUP(I15974,'Cross-Page Data'!$D$4:$F$48,3,FALSE)="natural gas",VLOOKUP(E15974,'Cross-Page Data'!$I$4:$J$22,2,FALSE),IF(VLOOKUP(I15974,'Cross-Page Data'!$D$4:$F$48,3,FALSE)="solar",IF(E15974="PV","solar PV","solar thermal"),IF(VLOOKUP(I15974,'Cross-Page Data'!$D$4:$F$48,3,FALSE)="wind",VLOOKUP(E15974,'Cross-Page Data'!$I$4:$J$22,2,FALSE),IF(VLOOKUP(I15974,'Cross-Page Data'!$D$4:$F$48,3,FALSE)="hydro",VLOOKUP(E15974,'Cross-Page Data'!$I$4:$J$22,2,FALSE),VLOOKUP(I15974,'Cross-Page Data'!$D$4:$F$48,3,FALSE)))))</f>
        <v>#N/A</v>
      </c>
      <c r="K15974" t="b">
        <f t="shared" si="249"/>
        <v>1</v>
      </c>
    </row>
    <row r="15975" spans="10:11" ht="14.65" customHeight="1" x14ac:dyDescent="0.25">
      <c r="J15975" t="e">
        <f>IF(VLOOKUP(I15975,'Cross-Page Data'!$D$4:$F$48,3,FALSE)="natural gas",VLOOKUP(E15975,'Cross-Page Data'!$I$4:$J$22,2,FALSE),IF(VLOOKUP(I15975,'Cross-Page Data'!$D$4:$F$48,3,FALSE)="solar",IF(E15975="PV","solar PV","solar thermal"),IF(VLOOKUP(I15975,'Cross-Page Data'!$D$4:$F$48,3,FALSE)="wind",VLOOKUP(E15975,'Cross-Page Data'!$I$4:$J$22,2,FALSE),IF(VLOOKUP(I15975,'Cross-Page Data'!$D$4:$F$48,3,FALSE)="hydro",VLOOKUP(E15975,'Cross-Page Data'!$I$4:$J$22,2,FALSE),VLOOKUP(I15975,'Cross-Page Data'!$D$4:$F$48,3,FALSE)))))</f>
        <v>#N/A</v>
      </c>
      <c r="K15975" t="b">
        <f t="shared" si="249"/>
        <v>1</v>
      </c>
    </row>
    <row r="15976" spans="10:11" ht="14.65" customHeight="1" x14ac:dyDescent="0.25">
      <c r="J15976" t="e">
        <f>IF(VLOOKUP(I15976,'Cross-Page Data'!$D$4:$F$48,3,FALSE)="natural gas",VLOOKUP(E15976,'Cross-Page Data'!$I$4:$J$22,2,FALSE),IF(VLOOKUP(I15976,'Cross-Page Data'!$D$4:$F$48,3,FALSE)="solar",IF(E15976="PV","solar PV","solar thermal"),IF(VLOOKUP(I15976,'Cross-Page Data'!$D$4:$F$48,3,FALSE)="wind",VLOOKUP(E15976,'Cross-Page Data'!$I$4:$J$22,2,FALSE),IF(VLOOKUP(I15976,'Cross-Page Data'!$D$4:$F$48,3,FALSE)="hydro",VLOOKUP(E15976,'Cross-Page Data'!$I$4:$J$22,2,FALSE),VLOOKUP(I15976,'Cross-Page Data'!$D$4:$F$48,3,FALSE)))))</f>
        <v>#N/A</v>
      </c>
      <c r="K15976" t="b">
        <f t="shared" si="249"/>
        <v>1</v>
      </c>
    </row>
    <row r="15977" spans="10:11" ht="14.65" customHeight="1" x14ac:dyDescent="0.25">
      <c r="J15977" t="e">
        <f>IF(VLOOKUP(I15977,'Cross-Page Data'!$D$4:$F$48,3,FALSE)="natural gas",VLOOKUP(E15977,'Cross-Page Data'!$I$4:$J$22,2,FALSE),IF(VLOOKUP(I15977,'Cross-Page Data'!$D$4:$F$48,3,FALSE)="solar",IF(E15977="PV","solar PV","solar thermal"),IF(VLOOKUP(I15977,'Cross-Page Data'!$D$4:$F$48,3,FALSE)="wind",VLOOKUP(E15977,'Cross-Page Data'!$I$4:$J$22,2,FALSE),IF(VLOOKUP(I15977,'Cross-Page Data'!$D$4:$F$48,3,FALSE)="hydro",VLOOKUP(E15977,'Cross-Page Data'!$I$4:$J$22,2,FALSE),VLOOKUP(I15977,'Cross-Page Data'!$D$4:$F$48,3,FALSE)))))</f>
        <v>#N/A</v>
      </c>
      <c r="K15977" t="b">
        <f t="shared" si="249"/>
        <v>1</v>
      </c>
    </row>
    <row r="15978" spans="10:11" ht="14.65" customHeight="1" x14ac:dyDescent="0.25">
      <c r="J15978" t="e">
        <f>IF(VLOOKUP(I15978,'Cross-Page Data'!$D$4:$F$48,3,FALSE)="natural gas",VLOOKUP(E15978,'Cross-Page Data'!$I$4:$J$22,2,FALSE),IF(VLOOKUP(I15978,'Cross-Page Data'!$D$4:$F$48,3,FALSE)="solar",IF(E15978="PV","solar PV","solar thermal"),IF(VLOOKUP(I15978,'Cross-Page Data'!$D$4:$F$48,3,FALSE)="wind",VLOOKUP(E15978,'Cross-Page Data'!$I$4:$J$22,2,FALSE),IF(VLOOKUP(I15978,'Cross-Page Data'!$D$4:$F$48,3,FALSE)="hydro",VLOOKUP(E15978,'Cross-Page Data'!$I$4:$J$22,2,FALSE),VLOOKUP(I15978,'Cross-Page Data'!$D$4:$F$48,3,FALSE)))))</f>
        <v>#N/A</v>
      </c>
      <c r="K15978" t="b">
        <f t="shared" si="249"/>
        <v>1</v>
      </c>
    </row>
    <row r="15979" spans="10:11" ht="14.65" customHeight="1" x14ac:dyDescent="0.25">
      <c r="J15979" t="e">
        <f>IF(VLOOKUP(I15979,'Cross-Page Data'!$D$4:$F$48,3,FALSE)="natural gas",VLOOKUP(E15979,'Cross-Page Data'!$I$4:$J$22,2,FALSE),IF(VLOOKUP(I15979,'Cross-Page Data'!$D$4:$F$48,3,FALSE)="solar",IF(E15979="PV","solar PV","solar thermal"),IF(VLOOKUP(I15979,'Cross-Page Data'!$D$4:$F$48,3,FALSE)="wind",VLOOKUP(E15979,'Cross-Page Data'!$I$4:$J$22,2,FALSE),IF(VLOOKUP(I15979,'Cross-Page Data'!$D$4:$F$48,3,FALSE)="hydro",VLOOKUP(E15979,'Cross-Page Data'!$I$4:$J$22,2,FALSE),VLOOKUP(I15979,'Cross-Page Data'!$D$4:$F$48,3,FALSE)))))</f>
        <v>#N/A</v>
      </c>
      <c r="K15979" t="b">
        <f t="shared" si="249"/>
        <v>1</v>
      </c>
    </row>
    <row r="15980" spans="10:11" ht="14.65" customHeight="1" x14ac:dyDescent="0.25">
      <c r="J15980" t="e">
        <f>IF(VLOOKUP(I15980,'Cross-Page Data'!$D$4:$F$48,3,FALSE)="natural gas",VLOOKUP(E15980,'Cross-Page Data'!$I$4:$J$22,2,FALSE),IF(VLOOKUP(I15980,'Cross-Page Data'!$D$4:$F$48,3,FALSE)="solar",IF(E15980="PV","solar PV","solar thermal"),IF(VLOOKUP(I15980,'Cross-Page Data'!$D$4:$F$48,3,FALSE)="wind",VLOOKUP(E15980,'Cross-Page Data'!$I$4:$J$22,2,FALSE),IF(VLOOKUP(I15980,'Cross-Page Data'!$D$4:$F$48,3,FALSE)="hydro",VLOOKUP(E15980,'Cross-Page Data'!$I$4:$J$22,2,FALSE),VLOOKUP(I15980,'Cross-Page Data'!$D$4:$F$48,3,FALSE)))))</f>
        <v>#N/A</v>
      </c>
      <c r="K15980" t="b">
        <f t="shared" si="249"/>
        <v>1</v>
      </c>
    </row>
    <row r="15981" spans="10:11" ht="14.65" customHeight="1" x14ac:dyDescent="0.25">
      <c r="J15981" t="e">
        <f>IF(VLOOKUP(I15981,'Cross-Page Data'!$D$4:$F$48,3,FALSE)="natural gas",VLOOKUP(E15981,'Cross-Page Data'!$I$4:$J$22,2,FALSE),IF(VLOOKUP(I15981,'Cross-Page Data'!$D$4:$F$48,3,FALSE)="solar",IF(E15981="PV","solar PV","solar thermal"),IF(VLOOKUP(I15981,'Cross-Page Data'!$D$4:$F$48,3,FALSE)="wind",VLOOKUP(E15981,'Cross-Page Data'!$I$4:$J$22,2,FALSE),IF(VLOOKUP(I15981,'Cross-Page Data'!$D$4:$F$48,3,FALSE)="hydro",VLOOKUP(E15981,'Cross-Page Data'!$I$4:$J$22,2,FALSE),VLOOKUP(I15981,'Cross-Page Data'!$D$4:$F$48,3,FALSE)))))</f>
        <v>#N/A</v>
      </c>
      <c r="K15981" t="b">
        <f t="shared" si="249"/>
        <v>1</v>
      </c>
    </row>
    <row r="15982" spans="10:11" ht="14.65" customHeight="1" x14ac:dyDescent="0.25">
      <c r="J15982" t="e">
        <f>IF(VLOOKUP(I15982,'Cross-Page Data'!$D$4:$F$48,3,FALSE)="natural gas",VLOOKUP(E15982,'Cross-Page Data'!$I$4:$J$22,2,FALSE),IF(VLOOKUP(I15982,'Cross-Page Data'!$D$4:$F$48,3,FALSE)="solar",IF(E15982="PV","solar PV","solar thermal"),IF(VLOOKUP(I15982,'Cross-Page Data'!$D$4:$F$48,3,FALSE)="wind",VLOOKUP(E15982,'Cross-Page Data'!$I$4:$J$22,2,FALSE),IF(VLOOKUP(I15982,'Cross-Page Data'!$D$4:$F$48,3,FALSE)="hydro",VLOOKUP(E15982,'Cross-Page Data'!$I$4:$J$22,2,FALSE),VLOOKUP(I15982,'Cross-Page Data'!$D$4:$F$48,3,FALSE)))))</f>
        <v>#N/A</v>
      </c>
      <c r="K15982" t="b">
        <f t="shared" si="249"/>
        <v>1</v>
      </c>
    </row>
    <row r="15983" spans="10:11" ht="14.65" customHeight="1" x14ac:dyDescent="0.25">
      <c r="J15983" t="e">
        <f>IF(VLOOKUP(I15983,'Cross-Page Data'!$D$4:$F$48,3,FALSE)="natural gas",VLOOKUP(E15983,'Cross-Page Data'!$I$4:$J$22,2,FALSE),IF(VLOOKUP(I15983,'Cross-Page Data'!$D$4:$F$48,3,FALSE)="solar",IF(E15983="PV","solar PV","solar thermal"),IF(VLOOKUP(I15983,'Cross-Page Data'!$D$4:$F$48,3,FALSE)="wind",VLOOKUP(E15983,'Cross-Page Data'!$I$4:$J$22,2,FALSE),IF(VLOOKUP(I15983,'Cross-Page Data'!$D$4:$F$48,3,FALSE)="hydro",VLOOKUP(E15983,'Cross-Page Data'!$I$4:$J$22,2,FALSE),VLOOKUP(I15983,'Cross-Page Data'!$D$4:$F$48,3,FALSE)))))</f>
        <v>#N/A</v>
      </c>
      <c r="K15983" t="b">
        <f t="shared" si="249"/>
        <v>1</v>
      </c>
    </row>
    <row r="15984" spans="10:11" ht="14.65" customHeight="1" x14ac:dyDescent="0.25">
      <c r="J15984" t="e">
        <f>IF(VLOOKUP(I15984,'Cross-Page Data'!$D$4:$F$48,3,FALSE)="natural gas",VLOOKUP(E15984,'Cross-Page Data'!$I$4:$J$22,2,FALSE),IF(VLOOKUP(I15984,'Cross-Page Data'!$D$4:$F$48,3,FALSE)="solar",IF(E15984="PV","solar PV","solar thermal"),IF(VLOOKUP(I15984,'Cross-Page Data'!$D$4:$F$48,3,FALSE)="wind",VLOOKUP(E15984,'Cross-Page Data'!$I$4:$J$22,2,FALSE),IF(VLOOKUP(I15984,'Cross-Page Data'!$D$4:$F$48,3,FALSE)="hydro",VLOOKUP(E15984,'Cross-Page Data'!$I$4:$J$22,2,FALSE),VLOOKUP(I15984,'Cross-Page Data'!$D$4:$F$48,3,FALSE)))))</f>
        <v>#N/A</v>
      </c>
      <c r="K15984" t="b">
        <f t="shared" si="249"/>
        <v>1</v>
      </c>
    </row>
    <row r="15985" spans="10:11" ht="14.65" customHeight="1" x14ac:dyDescent="0.25">
      <c r="J15985" t="e">
        <f>IF(VLOOKUP(I15985,'Cross-Page Data'!$D$4:$F$48,3,FALSE)="natural gas",VLOOKUP(E15985,'Cross-Page Data'!$I$4:$J$22,2,FALSE),IF(VLOOKUP(I15985,'Cross-Page Data'!$D$4:$F$48,3,FALSE)="solar",IF(E15985="PV","solar PV","solar thermal"),IF(VLOOKUP(I15985,'Cross-Page Data'!$D$4:$F$48,3,FALSE)="wind",VLOOKUP(E15985,'Cross-Page Data'!$I$4:$J$22,2,FALSE),IF(VLOOKUP(I15985,'Cross-Page Data'!$D$4:$F$48,3,FALSE)="hydro",VLOOKUP(E15985,'Cross-Page Data'!$I$4:$J$22,2,FALSE),VLOOKUP(I15985,'Cross-Page Data'!$D$4:$F$48,3,FALSE)))))</f>
        <v>#N/A</v>
      </c>
      <c r="K15985" t="b">
        <f t="shared" si="249"/>
        <v>1</v>
      </c>
    </row>
    <row r="15986" spans="10:11" ht="14.65" customHeight="1" x14ac:dyDescent="0.25">
      <c r="J15986" t="e">
        <f>IF(VLOOKUP(I15986,'Cross-Page Data'!$D$4:$F$48,3,FALSE)="natural gas",VLOOKUP(E15986,'Cross-Page Data'!$I$4:$J$22,2,FALSE),IF(VLOOKUP(I15986,'Cross-Page Data'!$D$4:$F$48,3,FALSE)="solar",IF(E15986="PV","solar PV","solar thermal"),IF(VLOOKUP(I15986,'Cross-Page Data'!$D$4:$F$48,3,FALSE)="wind",VLOOKUP(E15986,'Cross-Page Data'!$I$4:$J$22,2,FALSE),IF(VLOOKUP(I15986,'Cross-Page Data'!$D$4:$F$48,3,FALSE)="hydro",VLOOKUP(E15986,'Cross-Page Data'!$I$4:$J$22,2,FALSE),VLOOKUP(I15986,'Cross-Page Data'!$D$4:$F$48,3,FALSE)))))</f>
        <v>#N/A</v>
      </c>
      <c r="K15986" t="b">
        <f t="shared" si="249"/>
        <v>1</v>
      </c>
    </row>
    <row r="15987" spans="10:11" ht="14.65" customHeight="1" x14ac:dyDescent="0.25">
      <c r="J15987" t="e">
        <f>IF(VLOOKUP(I15987,'Cross-Page Data'!$D$4:$F$48,3,FALSE)="natural gas",VLOOKUP(E15987,'Cross-Page Data'!$I$4:$J$22,2,FALSE),IF(VLOOKUP(I15987,'Cross-Page Data'!$D$4:$F$48,3,FALSE)="solar",IF(E15987="PV","solar PV","solar thermal"),IF(VLOOKUP(I15987,'Cross-Page Data'!$D$4:$F$48,3,FALSE)="wind",VLOOKUP(E15987,'Cross-Page Data'!$I$4:$J$22,2,FALSE),IF(VLOOKUP(I15987,'Cross-Page Data'!$D$4:$F$48,3,FALSE)="hydro",VLOOKUP(E15987,'Cross-Page Data'!$I$4:$J$22,2,FALSE),VLOOKUP(I15987,'Cross-Page Data'!$D$4:$F$48,3,FALSE)))))</f>
        <v>#N/A</v>
      </c>
      <c r="K15987" t="b">
        <f t="shared" si="249"/>
        <v>1</v>
      </c>
    </row>
    <row r="15988" spans="10:11" ht="14.65" customHeight="1" x14ac:dyDescent="0.25">
      <c r="J15988" t="e">
        <f>IF(VLOOKUP(I15988,'Cross-Page Data'!$D$4:$F$48,3,FALSE)="natural gas",VLOOKUP(E15988,'Cross-Page Data'!$I$4:$J$22,2,FALSE),IF(VLOOKUP(I15988,'Cross-Page Data'!$D$4:$F$48,3,FALSE)="solar",IF(E15988="PV","solar PV","solar thermal"),IF(VLOOKUP(I15988,'Cross-Page Data'!$D$4:$F$48,3,FALSE)="wind",VLOOKUP(E15988,'Cross-Page Data'!$I$4:$J$22,2,FALSE),IF(VLOOKUP(I15988,'Cross-Page Data'!$D$4:$F$48,3,FALSE)="hydro",VLOOKUP(E15988,'Cross-Page Data'!$I$4:$J$22,2,FALSE),VLOOKUP(I15988,'Cross-Page Data'!$D$4:$F$48,3,FALSE)))))</f>
        <v>#N/A</v>
      </c>
      <c r="K15988" t="b">
        <f t="shared" si="249"/>
        <v>1</v>
      </c>
    </row>
    <row r="15989" spans="10:11" ht="14.65" customHeight="1" x14ac:dyDescent="0.25">
      <c r="J15989" t="e">
        <f>IF(VLOOKUP(I15989,'Cross-Page Data'!$D$4:$F$48,3,FALSE)="natural gas",VLOOKUP(E15989,'Cross-Page Data'!$I$4:$J$22,2,FALSE),IF(VLOOKUP(I15989,'Cross-Page Data'!$D$4:$F$48,3,FALSE)="solar",IF(E15989="PV","solar PV","solar thermal"),IF(VLOOKUP(I15989,'Cross-Page Data'!$D$4:$F$48,3,FALSE)="wind",VLOOKUP(E15989,'Cross-Page Data'!$I$4:$J$22,2,FALSE),IF(VLOOKUP(I15989,'Cross-Page Data'!$D$4:$F$48,3,FALSE)="hydro",VLOOKUP(E15989,'Cross-Page Data'!$I$4:$J$22,2,FALSE),VLOOKUP(I15989,'Cross-Page Data'!$D$4:$F$48,3,FALSE)))))</f>
        <v>#N/A</v>
      </c>
      <c r="K15989" t="b">
        <f t="shared" si="249"/>
        <v>1</v>
      </c>
    </row>
    <row r="15990" spans="10:11" ht="14.65" customHeight="1" x14ac:dyDescent="0.25">
      <c r="J15990" t="e">
        <f>IF(VLOOKUP(I15990,'Cross-Page Data'!$D$4:$F$48,3,FALSE)="natural gas",VLOOKUP(E15990,'Cross-Page Data'!$I$4:$J$22,2,FALSE),IF(VLOOKUP(I15990,'Cross-Page Data'!$D$4:$F$48,3,FALSE)="solar",IF(E15990="PV","solar PV","solar thermal"),IF(VLOOKUP(I15990,'Cross-Page Data'!$D$4:$F$48,3,FALSE)="wind",VLOOKUP(E15990,'Cross-Page Data'!$I$4:$J$22,2,FALSE),IF(VLOOKUP(I15990,'Cross-Page Data'!$D$4:$F$48,3,FALSE)="hydro",VLOOKUP(E15990,'Cross-Page Data'!$I$4:$J$22,2,FALSE),VLOOKUP(I15990,'Cross-Page Data'!$D$4:$F$48,3,FALSE)))))</f>
        <v>#N/A</v>
      </c>
      <c r="K15990" t="b">
        <f t="shared" si="249"/>
        <v>1</v>
      </c>
    </row>
    <row r="15991" spans="10:11" ht="14.65" customHeight="1" x14ac:dyDescent="0.25">
      <c r="J15991" t="e">
        <f>IF(VLOOKUP(I15991,'Cross-Page Data'!$D$4:$F$48,3,FALSE)="natural gas",VLOOKUP(E15991,'Cross-Page Data'!$I$4:$J$22,2,FALSE),IF(VLOOKUP(I15991,'Cross-Page Data'!$D$4:$F$48,3,FALSE)="solar",IF(E15991="PV","solar PV","solar thermal"),IF(VLOOKUP(I15991,'Cross-Page Data'!$D$4:$F$48,3,FALSE)="wind",VLOOKUP(E15991,'Cross-Page Data'!$I$4:$J$22,2,FALSE),IF(VLOOKUP(I15991,'Cross-Page Data'!$D$4:$F$48,3,FALSE)="hydro",VLOOKUP(E15991,'Cross-Page Data'!$I$4:$J$22,2,FALSE),VLOOKUP(I15991,'Cross-Page Data'!$D$4:$F$48,3,FALSE)))))</f>
        <v>#N/A</v>
      </c>
      <c r="K15991" t="b">
        <f t="shared" si="249"/>
        <v>1</v>
      </c>
    </row>
    <row r="15992" spans="10:11" ht="14.65" customHeight="1" x14ac:dyDescent="0.25">
      <c r="J15992" t="e">
        <f>IF(VLOOKUP(I15992,'Cross-Page Data'!$D$4:$F$48,3,FALSE)="natural gas",VLOOKUP(E15992,'Cross-Page Data'!$I$4:$J$22,2,FALSE),IF(VLOOKUP(I15992,'Cross-Page Data'!$D$4:$F$48,3,FALSE)="solar",IF(E15992="PV","solar PV","solar thermal"),IF(VLOOKUP(I15992,'Cross-Page Data'!$D$4:$F$48,3,FALSE)="wind",VLOOKUP(E15992,'Cross-Page Data'!$I$4:$J$22,2,FALSE),IF(VLOOKUP(I15992,'Cross-Page Data'!$D$4:$F$48,3,FALSE)="hydro",VLOOKUP(E15992,'Cross-Page Data'!$I$4:$J$22,2,FALSE),VLOOKUP(I15992,'Cross-Page Data'!$D$4:$F$48,3,FALSE)))))</f>
        <v>#N/A</v>
      </c>
      <c r="K15992" t="b">
        <f t="shared" si="249"/>
        <v>1</v>
      </c>
    </row>
    <row r="15993" spans="10:11" ht="14.65" customHeight="1" x14ac:dyDescent="0.25">
      <c r="J15993" t="e">
        <f>IF(VLOOKUP(I15993,'Cross-Page Data'!$D$4:$F$48,3,FALSE)="natural gas",VLOOKUP(E15993,'Cross-Page Data'!$I$4:$J$22,2,FALSE),IF(VLOOKUP(I15993,'Cross-Page Data'!$D$4:$F$48,3,FALSE)="solar",IF(E15993="PV","solar PV","solar thermal"),IF(VLOOKUP(I15993,'Cross-Page Data'!$D$4:$F$48,3,FALSE)="wind",VLOOKUP(E15993,'Cross-Page Data'!$I$4:$J$22,2,FALSE),IF(VLOOKUP(I15993,'Cross-Page Data'!$D$4:$F$48,3,FALSE)="hydro",VLOOKUP(E15993,'Cross-Page Data'!$I$4:$J$22,2,FALSE),VLOOKUP(I15993,'Cross-Page Data'!$D$4:$F$48,3,FALSE)))))</f>
        <v>#N/A</v>
      </c>
      <c r="K15993" t="b">
        <f t="shared" si="249"/>
        <v>1</v>
      </c>
    </row>
    <row r="15994" spans="10:11" ht="14.65" customHeight="1" x14ac:dyDescent="0.25">
      <c r="J15994" t="e">
        <f>IF(VLOOKUP(I15994,'Cross-Page Data'!$D$4:$F$48,3,FALSE)="natural gas",VLOOKUP(E15994,'Cross-Page Data'!$I$4:$J$22,2,FALSE),IF(VLOOKUP(I15994,'Cross-Page Data'!$D$4:$F$48,3,FALSE)="solar",IF(E15994="PV","solar PV","solar thermal"),IF(VLOOKUP(I15994,'Cross-Page Data'!$D$4:$F$48,3,FALSE)="wind",VLOOKUP(E15994,'Cross-Page Data'!$I$4:$J$22,2,FALSE),IF(VLOOKUP(I15994,'Cross-Page Data'!$D$4:$F$48,3,FALSE)="hydro",VLOOKUP(E15994,'Cross-Page Data'!$I$4:$J$22,2,FALSE),VLOOKUP(I15994,'Cross-Page Data'!$D$4:$F$48,3,FALSE)))))</f>
        <v>#N/A</v>
      </c>
      <c r="K15994" t="b">
        <f t="shared" si="249"/>
        <v>1</v>
      </c>
    </row>
    <row r="15995" spans="10:11" ht="14.65" customHeight="1" x14ac:dyDescent="0.25">
      <c r="J15995" t="e">
        <f>IF(VLOOKUP(I15995,'Cross-Page Data'!$D$4:$F$48,3,FALSE)="natural gas",VLOOKUP(E15995,'Cross-Page Data'!$I$4:$J$22,2,FALSE),IF(VLOOKUP(I15995,'Cross-Page Data'!$D$4:$F$48,3,FALSE)="solar",IF(E15995="PV","solar PV","solar thermal"),IF(VLOOKUP(I15995,'Cross-Page Data'!$D$4:$F$48,3,FALSE)="wind",VLOOKUP(E15995,'Cross-Page Data'!$I$4:$J$22,2,FALSE),IF(VLOOKUP(I15995,'Cross-Page Data'!$D$4:$F$48,3,FALSE)="hydro",VLOOKUP(E15995,'Cross-Page Data'!$I$4:$J$22,2,FALSE),VLOOKUP(I15995,'Cross-Page Data'!$D$4:$F$48,3,FALSE)))))</f>
        <v>#N/A</v>
      </c>
      <c r="K15995" t="b">
        <f t="shared" si="249"/>
        <v>1</v>
      </c>
    </row>
    <row r="15996" spans="10:11" ht="14.65" customHeight="1" x14ac:dyDescent="0.25">
      <c r="J15996" t="e">
        <f>IF(VLOOKUP(I15996,'Cross-Page Data'!$D$4:$F$48,3,FALSE)="natural gas",VLOOKUP(E15996,'Cross-Page Data'!$I$4:$J$22,2,FALSE),IF(VLOOKUP(I15996,'Cross-Page Data'!$D$4:$F$48,3,FALSE)="solar",IF(E15996="PV","solar PV","solar thermal"),IF(VLOOKUP(I15996,'Cross-Page Data'!$D$4:$F$48,3,FALSE)="wind",VLOOKUP(E15996,'Cross-Page Data'!$I$4:$J$22,2,FALSE),IF(VLOOKUP(I15996,'Cross-Page Data'!$D$4:$F$48,3,FALSE)="hydro",VLOOKUP(E15996,'Cross-Page Data'!$I$4:$J$22,2,FALSE),VLOOKUP(I15996,'Cross-Page Data'!$D$4:$F$48,3,FALSE)))))</f>
        <v>#N/A</v>
      </c>
      <c r="K15996" t="b">
        <f t="shared" si="249"/>
        <v>1</v>
      </c>
    </row>
    <row r="15997" spans="10:11" ht="14.65" customHeight="1" x14ac:dyDescent="0.25">
      <c r="J15997" t="e">
        <f>IF(VLOOKUP(I15997,'Cross-Page Data'!$D$4:$F$48,3,FALSE)="natural gas",VLOOKUP(E15997,'Cross-Page Data'!$I$4:$J$22,2,FALSE),IF(VLOOKUP(I15997,'Cross-Page Data'!$D$4:$F$48,3,FALSE)="solar",IF(E15997="PV","solar PV","solar thermal"),IF(VLOOKUP(I15997,'Cross-Page Data'!$D$4:$F$48,3,FALSE)="wind",VLOOKUP(E15997,'Cross-Page Data'!$I$4:$J$22,2,FALSE),IF(VLOOKUP(I15997,'Cross-Page Data'!$D$4:$F$48,3,FALSE)="hydro",VLOOKUP(E15997,'Cross-Page Data'!$I$4:$J$22,2,FALSE),VLOOKUP(I15997,'Cross-Page Data'!$D$4:$F$48,3,FALSE)))))</f>
        <v>#N/A</v>
      </c>
      <c r="K15997" t="b">
        <f t="shared" si="249"/>
        <v>1</v>
      </c>
    </row>
    <row r="15998" spans="10:11" ht="14.65" customHeight="1" x14ac:dyDescent="0.25">
      <c r="J15998" t="e">
        <f>IF(VLOOKUP(I15998,'Cross-Page Data'!$D$4:$F$48,3,FALSE)="natural gas",VLOOKUP(E15998,'Cross-Page Data'!$I$4:$J$22,2,FALSE),IF(VLOOKUP(I15998,'Cross-Page Data'!$D$4:$F$48,3,FALSE)="solar",IF(E15998="PV","solar PV","solar thermal"),IF(VLOOKUP(I15998,'Cross-Page Data'!$D$4:$F$48,3,FALSE)="wind",VLOOKUP(E15998,'Cross-Page Data'!$I$4:$J$22,2,FALSE),IF(VLOOKUP(I15998,'Cross-Page Data'!$D$4:$F$48,3,FALSE)="hydro",VLOOKUP(E15998,'Cross-Page Data'!$I$4:$J$22,2,FALSE),VLOOKUP(I15998,'Cross-Page Data'!$D$4:$F$48,3,FALSE)))))</f>
        <v>#N/A</v>
      </c>
      <c r="K15998" t="b">
        <f t="shared" si="249"/>
        <v>1</v>
      </c>
    </row>
    <row r="15999" spans="10:11" ht="14.65" customHeight="1" x14ac:dyDescent="0.25">
      <c r="J15999" t="e">
        <f>IF(VLOOKUP(I15999,'Cross-Page Data'!$D$4:$F$48,3,FALSE)="natural gas",VLOOKUP(E15999,'Cross-Page Data'!$I$4:$J$22,2,FALSE),IF(VLOOKUP(I15999,'Cross-Page Data'!$D$4:$F$48,3,FALSE)="solar",IF(E15999="PV","solar PV","solar thermal"),IF(VLOOKUP(I15999,'Cross-Page Data'!$D$4:$F$48,3,FALSE)="wind",VLOOKUP(E15999,'Cross-Page Data'!$I$4:$J$22,2,FALSE),IF(VLOOKUP(I15999,'Cross-Page Data'!$D$4:$F$48,3,FALSE)="hydro",VLOOKUP(E15999,'Cross-Page Data'!$I$4:$J$22,2,FALSE),VLOOKUP(I15999,'Cross-Page Data'!$D$4:$F$48,3,FALSE)))))</f>
        <v>#N/A</v>
      </c>
      <c r="K15999" t="b">
        <f t="shared" si="249"/>
        <v>1</v>
      </c>
    </row>
    <row r="16000" spans="10:11" ht="14.65" customHeight="1" x14ac:dyDescent="0.25">
      <c r="J16000" t="e">
        <f>IF(VLOOKUP(I16000,'Cross-Page Data'!$D$4:$F$48,3,FALSE)="natural gas",VLOOKUP(E16000,'Cross-Page Data'!$I$4:$J$22,2,FALSE),IF(VLOOKUP(I16000,'Cross-Page Data'!$D$4:$F$48,3,FALSE)="solar",IF(E16000="PV","solar PV","solar thermal"),IF(VLOOKUP(I16000,'Cross-Page Data'!$D$4:$F$48,3,FALSE)="wind",VLOOKUP(E16000,'Cross-Page Data'!$I$4:$J$22,2,FALSE),IF(VLOOKUP(I16000,'Cross-Page Data'!$D$4:$F$48,3,FALSE)="hydro",VLOOKUP(E16000,'Cross-Page Data'!$I$4:$J$22,2,FALSE),VLOOKUP(I16000,'Cross-Page Data'!$D$4:$F$48,3,FALSE)))))</f>
        <v>#N/A</v>
      </c>
      <c r="K16000" t="b">
        <f t="shared" si="249"/>
        <v>1</v>
      </c>
    </row>
    <row r="16001" spans="10:11" ht="14.65" customHeight="1" x14ac:dyDescent="0.25">
      <c r="J16001" t="e">
        <f>IF(VLOOKUP(I16001,'Cross-Page Data'!$D$4:$F$48,3,FALSE)="natural gas",VLOOKUP(E16001,'Cross-Page Data'!$I$4:$J$22,2,FALSE),IF(VLOOKUP(I16001,'Cross-Page Data'!$D$4:$F$48,3,FALSE)="solar",IF(E16001="PV","solar PV","solar thermal"),IF(VLOOKUP(I16001,'Cross-Page Data'!$D$4:$F$48,3,FALSE)="wind",VLOOKUP(E16001,'Cross-Page Data'!$I$4:$J$22,2,FALSE),IF(VLOOKUP(I16001,'Cross-Page Data'!$D$4:$F$48,3,FALSE)="hydro",VLOOKUP(E16001,'Cross-Page Data'!$I$4:$J$22,2,FALSE),VLOOKUP(I16001,'Cross-Page Data'!$D$4:$F$48,3,FALSE)))))</f>
        <v>#N/A</v>
      </c>
      <c r="K16001" t="b">
        <f t="shared" si="249"/>
        <v>1</v>
      </c>
    </row>
    <row r="16002" spans="10:11" ht="14.65" customHeight="1" x14ac:dyDescent="0.25">
      <c r="J16002" t="e">
        <f>IF(VLOOKUP(I16002,'Cross-Page Data'!$D$4:$F$48,3,FALSE)="natural gas",VLOOKUP(E16002,'Cross-Page Data'!$I$4:$J$22,2,FALSE),IF(VLOOKUP(I16002,'Cross-Page Data'!$D$4:$F$48,3,FALSE)="solar",IF(E16002="PV","solar PV","solar thermal"),IF(VLOOKUP(I16002,'Cross-Page Data'!$D$4:$F$48,3,FALSE)="wind",VLOOKUP(E16002,'Cross-Page Data'!$I$4:$J$22,2,FALSE),IF(VLOOKUP(I16002,'Cross-Page Data'!$D$4:$F$48,3,FALSE)="hydro",VLOOKUP(E16002,'Cross-Page Data'!$I$4:$J$22,2,FALSE),VLOOKUP(I16002,'Cross-Page Data'!$D$4:$F$48,3,FALSE)))))</f>
        <v>#N/A</v>
      </c>
      <c r="K16002" t="b">
        <f t="shared" si="249"/>
        <v>1</v>
      </c>
    </row>
    <row r="16003" spans="10:11" ht="14.65" customHeight="1" x14ac:dyDescent="0.25">
      <c r="J16003" t="e">
        <f>IF(VLOOKUP(I16003,'Cross-Page Data'!$D$4:$F$48,3,FALSE)="natural gas",VLOOKUP(E16003,'Cross-Page Data'!$I$4:$J$22,2,FALSE),IF(VLOOKUP(I16003,'Cross-Page Data'!$D$4:$F$48,3,FALSE)="solar",IF(E16003="PV","solar PV","solar thermal"),IF(VLOOKUP(I16003,'Cross-Page Data'!$D$4:$F$48,3,FALSE)="wind",VLOOKUP(E16003,'Cross-Page Data'!$I$4:$J$22,2,FALSE),IF(VLOOKUP(I16003,'Cross-Page Data'!$D$4:$F$48,3,FALSE)="hydro",VLOOKUP(E16003,'Cross-Page Data'!$I$4:$J$22,2,FALSE),VLOOKUP(I16003,'Cross-Page Data'!$D$4:$F$48,3,FALSE)))))</f>
        <v>#N/A</v>
      </c>
      <c r="K16003" t="b">
        <f t="shared" si="249"/>
        <v>1</v>
      </c>
    </row>
    <row r="16004" spans="10:11" ht="14.65" customHeight="1" x14ac:dyDescent="0.25">
      <c r="J16004" t="e">
        <f>IF(VLOOKUP(I16004,'Cross-Page Data'!$D$4:$F$48,3,FALSE)="natural gas",VLOOKUP(E16004,'Cross-Page Data'!$I$4:$J$22,2,FALSE),IF(VLOOKUP(I16004,'Cross-Page Data'!$D$4:$F$48,3,FALSE)="solar",IF(E16004="PV","solar PV","solar thermal"),IF(VLOOKUP(I16004,'Cross-Page Data'!$D$4:$F$48,3,FALSE)="wind",VLOOKUP(E16004,'Cross-Page Data'!$I$4:$J$22,2,FALSE),IF(VLOOKUP(I16004,'Cross-Page Data'!$D$4:$F$48,3,FALSE)="hydro",VLOOKUP(E16004,'Cross-Page Data'!$I$4:$J$22,2,FALSE),VLOOKUP(I16004,'Cross-Page Data'!$D$4:$F$48,3,FALSE)))))</f>
        <v>#N/A</v>
      </c>
      <c r="K16004" t="b">
        <f t="shared" si="249"/>
        <v>1</v>
      </c>
    </row>
    <row r="16005" spans="10:11" ht="14.65" customHeight="1" x14ac:dyDescent="0.25">
      <c r="J16005" t="e">
        <f>IF(VLOOKUP(I16005,'Cross-Page Data'!$D$4:$F$48,3,FALSE)="natural gas",VLOOKUP(E16005,'Cross-Page Data'!$I$4:$J$22,2,FALSE),IF(VLOOKUP(I16005,'Cross-Page Data'!$D$4:$F$48,3,FALSE)="solar",IF(E16005="PV","solar PV","solar thermal"),IF(VLOOKUP(I16005,'Cross-Page Data'!$D$4:$F$48,3,FALSE)="wind",VLOOKUP(E16005,'Cross-Page Data'!$I$4:$J$22,2,FALSE),IF(VLOOKUP(I16005,'Cross-Page Data'!$D$4:$F$48,3,FALSE)="hydro",VLOOKUP(E16005,'Cross-Page Data'!$I$4:$J$22,2,FALSE),VLOOKUP(I16005,'Cross-Page Data'!$D$4:$F$48,3,FALSE)))))</f>
        <v>#N/A</v>
      </c>
      <c r="K16005" t="b">
        <f t="shared" ref="K16005:K16068" si="250">IF(AND($N$4=FALSE,OR(H16005="Commercial CHP",H16005="Industrial CHP",H16005="IPP CHP")),FALSE,IF(AND($N$5=FALSE,OR(H16005="Commercial CHP",H16005="Commercial Non-CHP",H16005="industrial chp", H16005="industrial non-chp")),FALSE, TRUE))</f>
        <v>1</v>
      </c>
    </row>
    <row r="16006" spans="10:11" ht="14.65" customHeight="1" x14ac:dyDescent="0.25">
      <c r="J16006" t="e">
        <f>IF(VLOOKUP(I16006,'Cross-Page Data'!$D$4:$F$48,3,FALSE)="natural gas",VLOOKUP(E16006,'Cross-Page Data'!$I$4:$J$22,2,FALSE),IF(VLOOKUP(I16006,'Cross-Page Data'!$D$4:$F$48,3,FALSE)="solar",IF(E16006="PV","solar PV","solar thermal"),IF(VLOOKUP(I16006,'Cross-Page Data'!$D$4:$F$48,3,FALSE)="wind",VLOOKUP(E16006,'Cross-Page Data'!$I$4:$J$22,2,FALSE),IF(VLOOKUP(I16006,'Cross-Page Data'!$D$4:$F$48,3,FALSE)="hydro",VLOOKUP(E16006,'Cross-Page Data'!$I$4:$J$22,2,FALSE),VLOOKUP(I16006,'Cross-Page Data'!$D$4:$F$48,3,FALSE)))))</f>
        <v>#N/A</v>
      </c>
      <c r="K16006" t="b">
        <f t="shared" si="250"/>
        <v>1</v>
      </c>
    </row>
    <row r="16007" spans="10:11" ht="14.65" customHeight="1" x14ac:dyDescent="0.25">
      <c r="J16007" t="e">
        <f>IF(VLOOKUP(I16007,'Cross-Page Data'!$D$4:$F$48,3,FALSE)="natural gas",VLOOKUP(E16007,'Cross-Page Data'!$I$4:$J$22,2,FALSE),IF(VLOOKUP(I16007,'Cross-Page Data'!$D$4:$F$48,3,FALSE)="solar",IF(E16007="PV","solar PV","solar thermal"),IF(VLOOKUP(I16007,'Cross-Page Data'!$D$4:$F$48,3,FALSE)="wind",VLOOKUP(E16007,'Cross-Page Data'!$I$4:$J$22,2,FALSE),IF(VLOOKUP(I16007,'Cross-Page Data'!$D$4:$F$48,3,FALSE)="hydro",VLOOKUP(E16007,'Cross-Page Data'!$I$4:$J$22,2,FALSE),VLOOKUP(I16007,'Cross-Page Data'!$D$4:$F$48,3,FALSE)))))</f>
        <v>#N/A</v>
      </c>
      <c r="K16007" t="b">
        <f t="shared" si="250"/>
        <v>1</v>
      </c>
    </row>
    <row r="16008" spans="10:11" ht="14.65" customHeight="1" x14ac:dyDescent="0.25">
      <c r="J16008" t="e">
        <f>IF(VLOOKUP(I16008,'Cross-Page Data'!$D$4:$F$48,3,FALSE)="natural gas",VLOOKUP(E16008,'Cross-Page Data'!$I$4:$J$22,2,FALSE),IF(VLOOKUP(I16008,'Cross-Page Data'!$D$4:$F$48,3,FALSE)="solar",IF(E16008="PV","solar PV","solar thermal"),IF(VLOOKUP(I16008,'Cross-Page Data'!$D$4:$F$48,3,FALSE)="wind",VLOOKUP(E16008,'Cross-Page Data'!$I$4:$J$22,2,FALSE),IF(VLOOKUP(I16008,'Cross-Page Data'!$D$4:$F$48,3,FALSE)="hydro",VLOOKUP(E16008,'Cross-Page Data'!$I$4:$J$22,2,FALSE),VLOOKUP(I16008,'Cross-Page Data'!$D$4:$F$48,3,FALSE)))))</f>
        <v>#N/A</v>
      </c>
      <c r="K16008" t="b">
        <f t="shared" si="250"/>
        <v>1</v>
      </c>
    </row>
    <row r="16009" spans="10:11" ht="14.65" customHeight="1" x14ac:dyDescent="0.25">
      <c r="J16009" t="e">
        <f>IF(VLOOKUP(I16009,'Cross-Page Data'!$D$4:$F$48,3,FALSE)="natural gas",VLOOKUP(E16009,'Cross-Page Data'!$I$4:$J$22,2,FALSE),IF(VLOOKUP(I16009,'Cross-Page Data'!$D$4:$F$48,3,FALSE)="solar",IF(E16009="PV","solar PV","solar thermal"),IF(VLOOKUP(I16009,'Cross-Page Data'!$D$4:$F$48,3,FALSE)="wind",VLOOKUP(E16009,'Cross-Page Data'!$I$4:$J$22,2,FALSE),IF(VLOOKUP(I16009,'Cross-Page Data'!$D$4:$F$48,3,FALSE)="hydro",VLOOKUP(E16009,'Cross-Page Data'!$I$4:$J$22,2,FALSE),VLOOKUP(I16009,'Cross-Page Data'!$D$4:$F$48,3,FALSE)))))</f>
        <v>#N/A</v>
      </c>
      <c r="K16009" t="b">
        <f t="shared" si="250"/>
        <v>1</v>
      </c>
    </row>
    <row r="16010" spans="10:11" ht="14.65" customHeight="1" x14ac:dyDescent="0.25">
      <c r="J16010" t="e">
        <f>IF(VLOOKUP(I16010,'Cross-Page Data'!$D$4:$F$48,3,FALSE)="natural gas",VLOOKUP(E16010,'Cross-Page Data'!$I$4:$J$22,2,FALSE),IF(VLOOKUP(I16010,'Cross-Page Data'!$D$4:$F$48,3,FALSE)="solar",IF(E16010="PV","solar PV","solar thermal"),IF(VLOOKUP(I16010,'Cross-Page Data'!$D$4:$F$48,3,FALSE)="wind",VLOOKUP(E16010,'Cross-Page Data'!$I$4:$J$22,2,FALSE),IF(VLOOKUP(I16010,'Cross-Page Data'!$D$4:$F$48,3,FALSE)="hydro",VLOOKUP(E16010,'Cross-Page Data'!$I$4:$J$22,2,FALSE),VLOOKUP(I16010,'Cross-Page Data'!$D$4:$F$48,3,FALSE)))))</f>
        <v>#N/A</v>
      </c>
      <c r="K16010" t="b">
        <f t="shared" si="250"/>
        <v>1</v>
      </c>
    </row>
    <row r="16011" spans="10:11" ht="14.65" customHeight="1" x14ac:dyDescent="0.25">
      <c r="J16011" t="e">
        <f>IF(VLOOKUP(I16011,'Cross-Page Data'!$D$4:$F$48,3,FALSE)="natural gas",VLOOKUP(E16011,'Cross-Page Data'!$I$4:$J$22,2,FALSE),IF(VLOOKUP(I16011,'Cross-Page Data'!$D$4:$F$48,3,FALSE)="solar",IF(E16011="PV","solar PV","solar thermal"),IF(VLOOKUP(I16011,'Cross-Page Data'!$D$4:$F$48,3,FALSE)="wind",VLOOKUP(E16011,'Cross-Page Data'!$I$4:$J$22,2,FALSE),IF(VLOOKUP(I16011,'Cross-Page Data'!$D$4:$F$48,3,FALSE)="hydro",VLOOKUP(E16011,'Cross-Page Data'!$I$4:$J$22,2,FALSE),VLOOKUP(I16011,'Cross-Page Data'!$D$4:$F$48,3,FALSE)))))</f>
        <v>#N/A</v>
      </c>
      <c r="K16011" t="b">
        <f t="shared" si="250"/>
        <v>1</v>
      </c>
    </row>
    <row r="16012" spans="10:11" ht="14.65" customHeight="1" x14ac:dyDescent="0.25">
      <c r="J16012" t="e">
        <f>IF(VLOOKUP(I16012,'Cross-Page Data'!$D$4:$F$48,3,FALSE)="natural gas",VLOOKUP(E16012,'Cross-Page Data'!$I$4:$J$22,2,FALSE),IF(VLOOKUP(I16012,'Cross-Page Data'!$D$4:$F$48,3,FALSE)="solar",IF(E16012="PV","solar PV","solar thermal"),IF(VLOOKUP(I16012,'Cross-Page Data'!$D$4:$F$48,3,FALSE)="wind",VLOOKUP(E16012,'Cross-Page Data'!$I$4:$J$22,2,FALSE),IF(VLOOKUP(I16012,'Cross-Page Data'!$D$4:$F$48,3,FALSE)="hydro",VLOOKUP(E16012,'Cross-Page Data'!$I$4:$J$22,2,FALSE),VLOOKUP(I16012,'Cross-Page Data'!$D$4:$F$48,3,FALSE)))))</f>
        <v>#N/A</v>
      </c>
      <c r="K16012" t="b">
        <f t="shared" si="250"/>
        <v>1</v>
      </c>
    </row>
    <row r="16013" spans="10:11" ht="14.65" customHeight="1" x14ac:dyDescent="0.25">
      <c r="J16013" t="e">
        <f>IF(VLOOKUP(I16013,'Cross-Page Data'!$D$4:$F$48,3,FALSE)="natural gas",VLOOKUP(E16013,'Cross-Page Data'!$I$4:$J$22,2,FALSE),IF(VLOOKUP(I16013,'Cross-Page Data'!$D$4:$F$48,3,FALSE)="solar",IF(E16013="PV","solar PV","solar thermal"),IF(VLOOKUP(I16013,'Cross-Page Data'!$D$4:$F$48,3,FALSE)="wind",VLOOKUP(E16013,'Cross-Page Data'!$I$4:$J$22,2,FALSE),IF(VLOOKUP(I16013,'Cross-Page Data'!$D$4:$F$48,3,FALSE)="hydro",VLOOKUP(E16013,'Cross-Page Data'!$I$4:$J$22,2,FALSE),VLOOKUP(I16013,'Cross-Page Data'!$D$4:$F$48,3,FALSE)))))</f>
        <v>#N/A</v>
      </c>
      <c r="K16013" t="b">
        <f t="shared" si="250"/>
        <v>1</v>
      </c>
    </row>
    <row r="16014" spans="10:11" ht="14.65" customHeight="1" x14ac:dyDescent="0.25">
      <c r="J16014" t="e">
        <f>IF(VLOOKUP(I16014,'Cross-Page Data'!$D$4:$F$48,3,FALSE)="natural gas",VLOOKUP(E16014,'Cross-Page Data'!$I$4:$J$22,2,FALSE),IF(VLOOKUP(I16014,'Cross-Page Data'!$D$4:$F$48,3,FALSE)="solar",IF(E16014="PV","solar PV","solar thermal"),IF(VLOOKUP(I16014,'Cross-Page Data'!$D$4:$F$48,3,FALSE)="wind",VLOOKUP(E16014,'Cross-Page Data'!$I$4:$J$22,2,FALSE),IF(VLOOKUP(I16014,'Cross-Page Data'!$D$4:$F$48,3,FALSE)="hydro",VLOOKUP(E16014,'Cross-Page Data'!$I$4:$J$22,2,FALSE),VLOOKUP(I16014,'Cross-Page Data'!$D$4:$F$48,3,FALSE)))))</f>
        <v>#N/A</v>
      </c>
      <c r="K16014" t="b">
        <f t="shared" si="250"/>
        <v>1</v>
      </c>
    </row>
    <row r="16015" spans="10:11" ht="14.65" customHeight="1" x14ac:dyDescent="0.25">
      <c r="J16015" t="e">
        <f>IF(VLOOKUP(I16015,'Cross-Page Data'!$D$4:$F$48,3,FALSE)="natural gas",VLOOKUP(E16015,'Cross-Page Data'!$I$4:$J$22,2,FALSE),IF(VLOOKUP(I16015,'Cross-Page Data'!$D$4:$F$48,3,FALSE)="solar",IF(E16015="PV","solar PV","solar thermal"),IF(VLOOKUP(I16015,'Cross-Page Data'!$D$4:$F$48,3,FALSE)="wind",VLOOKUP(E16015,'Cross-Page Data'!$I$4:$J$22,2,FALSE),IF(VLOOKUP(I16015,'Cross-Page Data'!$D$4:$F$48,3,FALSE)="hydro",VLOOKUP(E16015,'Cross-Page Data'!$I$4:$J$22,2,FALSE),VLOOKUP(I16015,'Cross-Page Data'!$D$4:$F$48,3,FALSE)))))</f>
        <v>#N/A</v>
      </c>
      <c r="K16015" t="b">
        <f t="shared" si="250"/>
        <v>1</v>
      </c>
    </row>
    <row r="16016" spans="10:11" ht="27" customHeight="1" x14ac:dyDescent="0.25">
      <c r="J16016" t="e">
        <f>IF(VLOOKUP(I16016,'Cross-Page Data'!$D$4:$F$48,3,FALSE)="natural gas",VLOOKUP(E16016,'Cross-Page Data'!$I$4:$J$22,2,FALSE),IF(VLOOKUP(I16016,'Cross-Page Data'!$D$4:$F$48,3,FALSE)="solar",IF(E16016="PV","solar PV","solar thermal"),IF(VLOOKUP(I16016,'Cross-Page Data'!$D$4:$F$48,3,FALSE)="wind",VLOOKUP(E16016,'Cross-Page Data'!$I$4:$J$22,2,FALSE),IF(VLOOKUP(I16016,'Cross-Page Data'!$D$4:$F$48,3,FALSE)="hydro",VLOOKUP(E16016,'Cross-Page Data'!$I$4:$J$22,2,FALSE),VLOOKUP(I16016,'Cross-Page Data'!$D$4:$F$48,3,FALSE)))))</f>
        <v>#N/A</v>
      </c>
      <c r="K16016" t="b">
        <f t="shared" si="250"/>
        <v>1</v>
      </c>
    </row>
    <row r="16017" spans="10:11" ht="14.65" customHeight="1" x14ac:dyDescent="0.25">
      <c r="J16017" t="e">
        <f>IF(VLOOKUP(I16017,'Cross-Page Data'!$D$4:$F$48,3,FALSE)="natural gas",VLOOKUP(E16017,'Cross-Page Data'!$I$4:$J$22,2,FALSE),IF(VLOOKUP(I16017,'Cross-Page Data'!$D$4:$F$48,3,FALSE)="solar",IF(E16017="PV","solar PV","solar thermal"),IF(VLOOKUP(I16017,'Cross-Page Data'!$D$4:$F$48,3,FALSE)="wind",VLOOKUP(E16017,'Cross-Page Data'!$I$4:$J$22,2,FALSE),IF(VLOOKUP(I16017,'Cross-Page Data'!$D$4:$F$48,3,FALSE)="hydro",VLOOKUP(E16017,'Cross-Page Data'!$I$4:$J$22,2,FALSE),VLOOKUP(I16017,'Cross-Page Data'!$D$4:$F$48,3,FALSE)))))</f>
        <v>#N/A</v>
      </c>
      <c r="K16017" t="b">
        <f t="shared" si="250"/>
        <v>1</v>
      </c>
    </row>
    <row r="16018" spans="10:11" ht="14.65" customHeight="1" x14ac:dyDescent="0.25">
      <c r="J16018" t="e">
        <f>IF(VLOOKUP(I16018,'Cross-Page Data'!$D$4:$F$48,3,FALSE)="natural gas",VLOOKUP(E16018,'Cross-Page Data'!$I$4:$J$22,2,FALSE),IF(VLOOKUP(I16018,'Cross-Page Data'!$D$4:$F$48,3,FALSE)="solar",IF(E16018="PV","solar PV","solar thermal"),IF(VLOOKUP(I16018,'Cross-Page Data'!$D$4:$F$48,3,FALSE)="wind",VLOOKUP(E16018,'Cross-Page Data'!$I$4:$J$22,2,FALSE),IF(VLOOKUP(I16018,'Cross-Page Data'!$D$4:$F$48,3,FALSE)="hydro",VLOOKUP(E16018,'Cross-Page Data'!$I$4:$J$22,2,FALSE),VLOOKUP(I16018,'Cross-Page Data'!$D$4:$F$48,3,FALSE)))))</f>
        <v>#N/A</v>
      </c>
      <c r="K16018" t="b">
        <f t="shared" si="250"/>
        <v>1</v>
      </c>
    </row>
    <row r="16019" spans="10:11" ht="14.65" customHeight="1" x14ac:dyDescent="0.25">
      <c r="J16019" t="e">
        <f>IF(VLOOKUP(I16019,'Cross-Page Data'!$D$4:$F$48,3,FALSE)="natural gas",VLOOKUP(E16019,'Cross-Page Data'!$I$4:$J$22,2,FALSE),IF(VLOOKUP(I16019,'Cross-Page Data'!$D$4:$F$48,3,FALSE)="solar",IF(E16019="PV","solar PV","solar thermal"),IF(VLOOKUP(I16019,'Cross-Page Data'!$D$4:$F$48,3,FALSE)="wind",VLOOKUP(E16019,'Cross-Page Data'!$I$4:$J$22,2,FALSE),IF(VLOOKUP(I16019,'Cross-Page Data'!$D$4:$F$48,3,FALSE)="hydro",VLOOKUP(E16019,'Cross-Page Data'!$I$4:$J$22,2,FALSE),VLOOKUP(I16019,'Cross-Page Data'!$D$4:$F$48,3,FALSE)))))</f>
        <v>#N/A</v>
      </c>
      <c r="K16019" t="b">
        <f t="shared" si="250"/>
        <v>1</v>
      </c>
    </row>
    <row r="16020" spans="10:11" ht="14.65" customHeight="1" x14ac:dyDescent="0.25">
      <c r="J16020" t="e">
        <f>IF(VLOOKUP(I16020,'Cross-Page Data'!$D$4:$F$48,3,FALSE)="natural gas",VLOOKUP(E16020,'Cross-Page Data'!$I$4:$J$22,2,FALSE),IF(VLOOKUP(I16020,'Cross-Page Data'!$D$4:$F$48,3,FALSE)="solar",IF(E16020="PV","solar PV","solar thermal"),IF(VLOOKUP(I16020,'Cross-Page Data'!$D$4:$F$48,3,FALSE)="wind",VLOOKUP(E16020,'Cross-Page Data'!$I$4:$J$22,2,FALSE),IF(VLOOKUP(I16020,'Cross-Page Data'!$D$4:$F$48,3,FALSE)="hydro",VLOOKUP(E16020,'Cross-Page Data'!$I$4:$J$22,2,FALSE),VLOOKUP(I16020,'Cross-Page Data'!$D$4:$F$48,3,FALSE)))))</f>
        <v>#N/A</v>
      </c>
      <c r="K16020" t="b">
        <f t="shared" si="250"/>
        <v>1</v>
      </c>
    </row>
    <row r="16021" spans="10:11" ht="14.65" customHeight="1" x14ac:dyDescent="0.25">
      <c r="J16021" t="e">
        <f>IF(VLOOKUP(I16021,'Cross-Page Data'!$D$4:$F$48,3,FALSE)="natural gas",VLOOKUP(E16021,'Cross-Page Data'!$I$4:$J$22,2,FALSE),IF(VLOOKUP(I16021,'Cross-Page Data'!$D$4:$F$48,3,FALSE)="solar",IF(E16021="PV","solar PV","solar thermal"),IF(VLOOKUP(I16021,'Cross-Page Data'!$D$4:$F$48,3,FALSE)="wind",VLOOKUP(E16021,'Cross-Page Data'!$I$4:$J$22,2,FALSE),IF(VLOOKUP(I16021,'Cross-Page Data'!$D$4:$F$48,3,FALSE)="hydro",VLOOKUP(E16021,'Cross-Page Data'!$I$4:$J$22,2,FALSE),VLOOKUP(I16021,'Cross-Page Data'!$D$4:$F$48,3,FALSE)))))</f>
        <v>#N/A</v>
      </c>
      <c r="K16021" t="b">
        <f t="shared" si="250"/>
        <v>1</v>
      </c>
    </row>
    <row r="16022" spans="10:11" ht="14.65" customHeight="1" x14ac:dyDescent="0.25">
      <c r="J16022" t="e">
        <f>IF(VLOOKUP(I16022,'Cross-Page Data'!$D$4:$F$48,3,FALSE)="natural gas",VLOOKUP(E16022,'Cross-Page Data'!$I$4:$J$22,2,FALSE),IF(VLOOKUP(I16022,'Cross-Page Data'!$D$4:$F$48,3,FALSE)="solar",IF(E16022="PV","solar PV","solar thermal"),IF(VLOOKUP(I16022,'Cross-Page Data'!$D$4:$F$48,3,FALSE)="wind",VLOOKUP(E16022,'Cross-Page Data'!$I$4:$J$22,2,FALSE),IF(VLOOKUP(I16022,'Cross-Page Data'!$D$4:$F$48,3,FALSE)="hydro",VLOOKUP(E16022,'Cross-Page Data'!$I$4:$J$22,2,FALSE),VLOOKUP(I16022,'Cross-Page Data'!$D$4:$F$48,3,FALSE)))))</f>
        <v>#N/A</v>
      </c>
      <c r="K16022" t="b">
        <f t="shared" si="250"/>
        <v>1</v>
      </c>
    </row>
    <row r="16023" spans="10:11" ht="14.65" customHeight="1" x14ac:dyDescent="0.25">
      <c r="J16023" t="e">
        <f>IF(VLOOKUP(I16023,'Cross-Page Data'!$D$4:$F$48,3,FALSE)="natural gas",VLOOKUP(E16023,'Cross-Page Data'!$I$4:$J$22,2,FALSE),IF(VLOOKUP(I16023,'Cross-Page Data'!$D$4:$F$48,3,FALSE)="solar",IF(E16023="PV","solar PV","solar thermal"),IF(VLOOKUP(I16023,'Cross-Page Data'!$D$4:$F$48,3,FALSE)="wind",VLOOKUP(E16023,'Cross-Page Data'!$I$4:$J$22,2,FALSE),IF(VLOOKUP(I16023,'Cross-Page Data'!$D$4:$F$48,3,FALSE)="hydro",VLOOKUP(E16023,'Cross-Page Data'!$I$4:$J$22,2,FALSE),VLOOKUP(I16023,'Cross-Page Data'!$D$4:$F$48,3,FALSE)))))</f>
        <v>#N/A</v>
      </c>
      <c r="K16023" t="b">
        <f t="shared" si="250"/>
        <v>1</v>
      </c>
    </row>
    <row r="16024" spans="10:11" ht="14.65" customHeight="1" x14ac:dyDescent="0.25">
      <c r="J16024" t="e">
        <f>IF(VLOOKUP(I16024,'Cross-Page Data'!$D$4:$F$48,3,FALSE)="natural gas",VLOOKUP(E16024,'Cross-Page Data'!$I$4:$J$22,2,FALSE),IF(VLOOKUP(I16024,'Cross-Page Data'!$D$4:$F$48,3,FALSE)="solar",IF(E16024="PV","solar PV","solar thermal"),IF(VLOOKUP(I16024,'Cross-Page Data'!$D$4:$F$48,3,FALSE)="wind",VLOOKUP(E16024,'Cross-Page Data'!$I$4:$J$22,2,FALSE),IF(VLOOKUP(I16024,'Cross-Page Data'!$D$4:$F$48,3,FALSE)="hydro",VLOOKUP(E16024,'Cross-Page Data'!$I$4:$J$22,2,FALSE),VLOOKUP(I16024,'Cross-Page Data'!$D$4:$F$48,3,FALSE)))))</f>
        <v>#N/A</v>
      </c>
      <c r="K16024" t="b">
        <f t="shared" si="250"/>
        <v>1</v>
      </c>
    </row>
    <row r="16025" spans="10:11" ht="14.65" customHeight="1" x14ac:dyDescent="0.25">
      <c r="J16025" t="e">
        <f>IF(VLOOKUP(I16025,'Cross-Page Data'!$D$4:$F$48,3,FALSE)="natural gas",VLOOKUP(E16025,'Cross-Page Data'!$I$4:$J$22,2,FALSE),IF(VLOOKUP(I16025,'Cross-Page Data'!$D$4:$F$48,3,FALSE)="solar",IF(E16025="PV","solar PV","solar thermal"),IF(VLOOKUP(I16025,'Cross-Page Data'!$D$4:$F$48,3,FALSE)="wind",VLOOKUP(E16025,'Cross-Page Data'!$I$4:$J$22,2,FALSE),IF(VLOOKUP(I16025,'Cross-Page Data'!$D$4:$F$48,3,FALSE)="hydro",VLOOKUP(E16025,'Cross-Page Data'!$I$4:$J$22,2,FALSE),VLOOKUP(I16025,'Cross-Page Data'!$D$4:$F$48,3,FALSE)))))</f>
        <v>#N/A</v>
      </c>
      <c r="K16025" t="b">
        <f t="shared" si="250"/>
        <v>1</v>
      </c>
    </row>
    <row r="16026" spans="10:11" ht="14.65" customHeight="1" x14ac:dyDescent="0.25">
      <c r="J16026" t="e">
        <f>IF(VLOOKUP(I16026,'Cross-Page Data'!$D$4:$F$48,3,FALSE)="natural gas",VLOOKUP(E16026,'Cross-Page Data'!$I$4:$J$22,2,FALSE),IF(VLOOKUP(I16026,'Cross-Page Data'!$D$4:$F$48,3,FALSE)="solar",IF(E16026="PV","solar PV","solar thermal"),IF(VLOOKUP(I16026,'Cross-Page Data'!$D$4:$F$48,3,FALSE)="wind",VLOOKUP(E16026,'Cross-Page Data'!$I$4:$J$22,2,FALSE),IF(VLOOKUP(I16026,'Cross-Page Data'!$D$4:$F$48,3,FALSE)="hydro",VLOOKUP(E16026,'Cross-Page Data'!$I$4:$J$22,2,FALSE),VLOOKUP(I16026,'Cross-Page Data'!$D$4:$F$48,3,FALSE)))))</f>
        <v>#N/A</v>
      </c>
      <c r="K16026" t="b">
        <f t="shared" si="250"/>
        <v>1</v>
      </c>
    </row>
    <row r="16027" spans="10:11" ht="14.65" customHeight="1" x14ac:dyDescent="0.25">
      <c r="J16027" t="e">
        <f>IF(VLOOKUP(I16027,'Cross-Page Data'!$D$4:$F$48,3,FALSE)="natural gas",VLOOKUP(E16027,'Cross-Page Data'!$I$4:$J$22,2,FALSE),IF(VLOOKUP(I16027,'Cross-Page Data'!$D$4:$F$48,3,FALSE)="solar",IF(E16027="PV","solar PV","solar thermal"),IF(VLOOKUP(I16027,'Cross-Page Data'!$D$4:$F$48,3,FALSE)="wind",VLOOKUP(E16027,'Cross-Page Data'!$I$4:$J$22,2,FALSE),IF(VLOOKUP(I16027,'Cross-Page Data'!$D$4:$F$48,3,FALSE)="hydro",VLOOKUP(E16027,'Cross-Page Data'!$I$4:$J$22,2,FALSE),VLOOKUP(I16027,'Cross-Page Data'!$D$4:$F$48,3,FALSE)))))</f>
        <v>#N/A</v>
      </c>
      <c r="K16027" t="b">
        <f t="shared" si="250"/>
        <v>1</v>
      </c>
    </row>
    <row r="16028" spans="10:11" ht="14.65" customHeight="1" x14ac:dyDescent="0.25">
      <c r="J16028" t="e">
        <f>IF(VLOOKUP(I16028,'Cross-Page Data'!$D$4:$F$48,3,FALSE)="natural gas",VLOOKUP(E16028,'Cross-Page Data'!$I$4:$J$22,2,FALSE),IF(VLOOKUP(I16028,'Cross-Page Data'!$D$4:$F$48,3,FALSE)="solar",IF(E16028="PV","solar PV","solar thermal"),IF(VLOOKUP(I16028,'Cross-Page Data'!$D$4:$F$48,3,FALSE)="wind",VLOOKUP(E16028,'Cross-Page Data'!$I$4:$J$22,2,FALSE),IF(VLOOKUP(I16028,'Cross-Page Data'!$D$4:$F$48,3,FALSE)="hydro",VLOOKUP(E16028,'Cross-Page Data'!$I$4:$J$22,2,FALSE),VLOOKUP(I16028,'Cross-Page Data'!$D$4:$F$48,3,FALSE)))))</f>
        <v>#N/A</v>
      </c>
      <c r="K16028" t="b">
        <f t="shared" si="250"/>
        <v>1</v>
      </c>
    </row>
    <row r="16029" spans="10:11" ht="14.65" customHeight="1" x14ac:dyDescent="0.25">
      <c r="J16029" t="e">
        <f>IF(VLOOKUP(I16029,'Cross-Page Data'!$D$4:$F$48,3,FALSE)="natural gas",VLOOKUP(E16029,'Cross-Page Data'!$I$4:$J$22,2,FALSE),IF(VLOOKUP(I16029,'Cross-Page Data'!$D$4:$F$48,3,FALSE)="solar",IF(E16029="PV","solar PV","solar thermal"),IF(VLOOKUP(I16029,'Cross-Page Data'!$D$4:$F$48,3,FALSE)="wind",VLOOKUP(E16029,'Cross-Page Data'!$I$4:$J$22,2,FALSE),IF(VLOOKUP(I16029,'Cross-Page Data'!$D$4:$F$48,3,FALSE)="hydro",VLOOKUP(E16029,'Cross-Page Data'!$I$4:$J$22,2,FALSE),VLOOKUP(I16029,'Cross-Page Data'!$D$4:$F$48,3,FALSE)))))</f>
        <v>#N/A</v>
      </c>
      <c r="K16029" t="b">
        <f t="shared" si="250"/>
        <v>1</v>
      </c>
    </row>
    <row r="16030" spans="10:11" ht="14.65" customHeight="1" x14ac:dyDescent="0.25">
      <c r="J16030" t="e">
        <f>IF(VLOOKUP(I16030,'Cross-Page Data'!$D$4:$F$48,3,FALSE)="natural gas",VLOOKUP(E16030,'Cross-Page Data'!$I$4:$J$22,2,FALSE),IF(VLOOKUP(I16030,'Cross-Page Data'!$D$4:$F$48,3,FALSE)="solar",IF(E16030="PV","solar PV","solar thermal"),IF(VLOOKUP(I16030,'Cross-Page Data'!$D$4:$F$48,3,FALSE)="wind",VLOOKUP(E16030,'Cross-Page Data'!$I$4:$J$22,2,FALSE),IF(VLOOKUP(I16030,'Cross-Page Data'!$D$4:$F$48,3,FALSE)="hydro",VLOOKUP(E16030,'Cross-Page Data'!$I$4:$J$22,2,FALSE),VLOOKUP(I16030,'Cross-Page Data'!$D$4:$F$48,3,FALSE)))))</f>
        <v>#N/A</v>
      </c>
      <c r="K16030" t="b">
        <f t="shared" si="250"/>
        <v>1</v>
      </c>
    </row>
    <row r="16031" spans="10:11" ht="14.65" customHeight="1" x14ac:dyDescent="0.25">
      <c r="J16031" t="e">
        <f>IF(VLOOKUP(I16031,'Cross-Page Data'!$D$4:$F$48,3,FALSE)="natural gas",VLOOKUP(E16031,'Cross-Page Data'!$I$4:$J$22,2,FALSE),IF(VLOOKUP(I16031,'Cross-Page Data'!$D$4:$F$48,3,FALSE)="solar",IF(E16031="PV","solar PV","solar thermal"),IF(VLOOKUP(I16031,'Cross-Page Data'!$D$4:$F$48,3,FALSE)="wind",VLOOKUP(E16031,'Cross-Page Data'!$I$4:$J$22,2,FALSE),IF(VLOOKUP(I16031,'Cross-Page Data'!$D$4:$F$48,3,FALSE)="hydro",VLOOKUP(E16031,'Cross-Page Data'!$I$4:$J$22,2,FALSE),VLOOKUP(I16031,'Cross-Page Data'!$D$4:$F$48,3,FALSE)))))</f>
        <v>#N/A</v>
      </c>
      <c r="K16031" t="b">
        <f t="shared" si="250"/>
        <v>1</v>
      </c>
    </row>
    <row r="16032" spans="10:11" ht="14.65" customHeight="1" x14ac:dyDescent="0.25">
      <c r="J16032" t="e">
        <f>IF(VLOOKUP(I16032,'Cross-Page Data'!$D$4:$F$48,3,FALSE)="natural gas",VLOOKUP(E16032,'Cross-Page Data'!$I$4:$J$22,2,FALSE),IF(VLOOKUP(I16032,'Cross-Page Data'!$D$4:$F$48,3,FALSE)="solar",IF(E16032="PV","solar PV","solar thermal"),IF(VLOOKUP(I16032,'Cross-Page Data'!$D$4:$F$48,3,FALSE)="wind",VLOOKUP(E16032,'Cross-Page Data'!$I$4:$J$22,2,FALSE),IF(VLOOKUP(I16032,'Cross-Page Data'!$D$4:$F$48,3,FALSE)="hydro",VLOOKUP(E16032,'Cross-Page Data'!$I$4:$J$22,2,FALSE),VLOOKUP(I16032,'Cross-Page Data'!$D$4:$F$48,3,FALSE)))))</f>
        <v>#N/A</v>
      </c>
      <c r="K16032" t="b">
        <f t="shared" si="250"/>
        <v>1</v>
      </c>
    </row>
    <row r="16033" spans="10:11" ht="14.65" customHeight="1" x14ac:dyDescent="0.25">
      <c r="J16033" t="e">
        <f>IF(VLOOKUP(I16033,'Cross-Page Data'!$D$4:$F$48,3,FALSE)="natural gas",VLOOKUP(E16033,'Cross-Page Data'!$I$4:$J$22,2,FALSE),IF(VLOOKUP(I16033,'Cross-Page Data'!$D$4:$F$48,3,FALSE)="solar",IF(E16033="PV","solar PV","solar thermal"),IF(VLOOKUP(I16033,'Cross-Page Data'!$D$4:$F$48,3,FALSE)="wind",VLOOKUP(E16033,'Cross-Page Data'!$I$4:$J$22,2,FALSE),IF(VLOOKUP(I16033,'Cross-Page Data'!$D$4:$F$48,3,FALSE)="hydro",VLOOKUP(E16033,'Cross-Page Data'!$I$4:$J$22,2,FALSE),VLOOKUP(I16033,'Cross-Page Data'!$D$4:$F$48,3,FALSE)))))</f>
        <v>#N/A</v>
      </c>
      <c r="K16033" t="b">
        <f t="shared" si="250"/>
        <v>1</v>
      </c>
    </row>
    <row r="16034" spans="10:11" ht="14.65" customHeight="1" x14ac:dyDescent="0.25">
      <c r="J16034" t="e">
        <f>IF(VLOOKUP(I16034,'Cross-Page Data'!$D$4:$F$48,3,FALSE)="natural gas",VLOOKUP(E16034,'Cross-Page Data'!$I$4:$J$22,2,FALSE),IF(VLOOKUP(I16034,'Cross-Page Data'!$D$4:$F$48,3,FALSE)="solar",IF(E16034="PV","solar PV","solar thermal"),IF(VLOOKUP(I16034,'Cross-Page Data'!$D$4:$F$48,3,FALSE)="wind",VLOOKUP(E16034,'Cross-Page Data'!$I$4:$J$22,2,FALSE),IF(VLOOKUP(I16034,'Cross-Page Data'!$D$4:$F$48,3,FALSE)="hydro",VLOOKUP(E16034,'Cross-Page Data'!$I$4:$J$22,2,FALSE),VLOOKUP(I16034,'Cross-Page Data'!$D$4:$F$48,3,FALSE)))))</f>
        <v>#N/A</v>
      </c>
      <c r="K16034" t="b">
        <f t="shared" si="250"/>
        <v>1</v>
      </c>
    </row>
    <row r="16035" spans="10:11" ht="14.65" customHeight="1" x14ac:dyDescent="0.25">
      <c r="J16035" t="e">
        <f>IF(VLOOKUP(I16035,'Cross-Page Data'!$D$4:$F$48,3,FALSE)="natural gas",VLOOKUP(E16035,'Cross-Page Data'!$I$4:$J$22,2,FALSE),IF(VLOOKUP(I16035,'Cross-Page Data'!$D$4:$F$48,3,FALSE)="solar",IF(E16035="PV","solar PV","solar thermal"),IF(VLOOKUP(I16035,'Cross-Page Data'!$D$4:$F$48,3,FALSE)="wind",VLOOKUP(E16035,'Cross-Page Data'!$I$4:$J$22,2,FALSE),IF(VLOOKUP(I16035,'Cross-Page Data'!$D$4:$F$48,3,FALSE)="hydro",VLOOKUP(E16035,'Cross-Page Data'!$I$4:$J$22,2,FALSE),VLOOKUP(I16035,'Cross-Page Data'!$D$4:$F$48,3,FALSE)))))</f>
        <v>#N/A</v>
      </c>
      <c r="K16035" t="b">
        <f t="shared" si="250"/>
        <v>1</v>
      </c>
    </row>
    <row r="16036" spans="10:11" ht="14.65" customHeight="1" x14ac:dyDescent="0.25">
      <c r="J16036" t="e">
        <f>IF(VLOOKUP(I16036,'Cross-Page Data'!$D$4:$F$48,3,FALSE)="natural gas",VLOOKUP(E16036,'Cross-Page Data'!$I$4:$J$22,2,FALSE),IF(VLOOKUP(I16036,'Cross-Page Data'!$D$4:$F$48,3,FALSE)="solar",IF(E16036="PV","solar PV","solar thermal"),IF(VLOOKUP(I16036,'Cross-Page Data'!$D$4:$F$48,3,FALSE)="wind",VLOOKUP(E16036,'Cross-Page Data'!$I$4:$J$22,2,FALSE),IF(VLOOKUP(I16036,'Cross-Page Data'!$D$4:$F$48,3,FALSE)="hydro",VLOOKUP(E16036,'Cross-Page Data'!$I$4:$J$22,2,FALSE),VLOOKUP(I16036,'Cross-Page Data'!$D$4:$F$48,3,FALSE)))))</f>
        <v>#N/A</v>
      </c>
      <c r="K16036" t="b">
        <f t="shared" si="250"/>
        <v>1</v>
      </c>
    </row>
    <row r="16037" spans="10:11" ht="14.65" customHeight="1" x14ac:dyDescent="0.25">
      <c r="J16037" t="e">
        <f>IF(VLOOKUP(I16037,'Cross-Page Data'!$D$4:$F$48,3,FALSE)="natural gas",VLOOKUP(E16037,'Cross-Page Data'!$I$4:$J$22,2,FALSE),IF(VLOOKUP(I16037,'Cross-Page Data'!$D$4:$F$48,3,FALSE)="solar",IF(E16037="PV","solar PV","solar thermal"),IF(VLOOKUP(I16037,'Cross-Page Data'!$D$4:$F$48,3,FALSE)="wind",VLOOKUP(E16037,'Cross-Page Data'!$I$4:$J$22,2,FALSE),IF(VLOOKUP(I16037,'Cross-Page Data'!$D$4:$F$48,3,FALSE)="hydro",VLOOKUP(E16037,'Cross-Page Data'!$I$4:$J$22,2,FALSE),VLOOKUP(I16037,'Cross-Page Data'!$D$4:$F$48,3,FALSE)))))</f>
        <v>#N/A</v>
      </c>
      <c r="K16037" t="b">
        <f t="shared" si="250"/>
        <v>1</v>
      </c>
    </row>
    <row r="16038" spans="10:11" ht="14.65" customHeight="1" x14ac:dyDescent="0.25">
      <c r="J16038" t="e">
        <f>IF(VLOOKUP(I16038,'Cross-Page Data'!$D$4:$F$48,3,FALSE)="natural gas",VLOOKUP(E16038,'Cross-Page Data'!$I$4:$J$22,2,FALSE),IF(VLOOKUP(I16038,'Cross-Page Data'!$D$4:$F$48,3,FALSE)="solar",IF(E16038="PV","solar PV","solar thermal"),IF(VLOOKUP(I16038,'Cross-Page Data'!$D$4:$F$48,3,FALSE)="wind",VLOOKUP(E16038,'Cross-Page Data'!$I$4:$J$22,2,FALSE),IF(VLOOKUP(I16038,'Cross-Page Data'!$D$4:$F$48,3,FALSE)="hydro",VLOOKUP(E16038,'Cross-Page Data'!$I$4:$J$22,2,FALSE),VLOOKUP(I16038,'Cross-Page Data'!$D$4:$F$48,3,FALSE)))))</f>
        <v>#N/A</v>
      </c>
      <c r="K16038" t="b">
        <f t="shared" si="250"/>
        <v>1</v>
      </c>
    </row>
    <row r="16039" spans="10:11" ht="14.65" customHeight="1" x14ac:dyDescent="0.25">
      <c r="J16039" t="e">
        <f>IF(VLOOKUP(I16039,'Cross-Page Data'!$D$4:$F$48,3,FALSE)="natural gas",VLOOKUP(E16039,'Cross-Page Data'!$I$4:$J$22,2,FALSE),IF(VLOOKUP(I16039,'Cross-Page Data'!$D$4:$F$48,3,FALSE)="solar",IF(E16039="PV","solar PV","solar thermal"),IF(VLOOKUP(I16039,'Cross-Page Data'!$D$4:$F$48,3,FALSE)="wind",VLOOKUP(E16039,'Cross-Page Data'!$I$4:$J$22,2,FALSE),IF(VLOOKUP(I16039,'Cross-Page Data'!$D$4:$F$48,3,FALSE)="hydro",VLOOKUP(E16039,'Cross-Page Data'!$I$4:$J$22,2,FALSE),VLOOKUP(I16039,'Cross-Page Data'!$D$4:$F$48,3,FALSE)))))</f>
        <v>#N/A</v>
      </c>
      <c r="K16039" t="b">
        <f t="shared" si="250"/>
        <v>1</v>
      </c>
    </row>
    <row r="16040" spans="10:11" ht="14.65" customHeight="1" x14ac:dyDescent="0.25">
      <c r="J16040" t="e">
        <f>IF(VLOOKUP(I16040,'Cross-Page Data'!$D$4:$F$48,3,FALSE)="natural gas",VLOOKUP(E16040,'Cross-Page Data'!$I$4:$J$22,2,FALSE),IF(VLOOKUP(I16040,'Cross-Page Data'!$D$4:$F$48,3,FALSE)="solar",IF(E16040="PV","solar PV","solar thermal"),IF(VLOOKUP(I16040,'Cross-Page Data'!$D$4:$F$48,3,FALSE)="wind",VLOOKUP(E16040,'Cross-Page Data'!$I$4:$J$22,2,FALSE),IF(VLOOKUP(I16040,'Cross-Page Data'!$D$4:$F$48,3,FALSE)="hydro",VLOOKUP(E16040,'Cross-Page Data'!$I$4:$J$22,2,FALSE),VLOOKUP(I16040,'Cross-Page Data'!$D$4:$F$48,3,FALSE)))))</f>
        <v>#N/A</v>
      </c>
      <c r="K16040" t="b">
        <f t="shared" si="250"/>
        <v>1</v>
      </c>
    </row>
    <row r="16041" spans="10:11" ht="14.65" customHeight="1" x14ac:dyDescent="0.25">
      <c r="J16041" t="e">
        <f>IF(VLOOKUP(I16041,'Cross-Page Data'!$D$4:$F$48,3,FALSE)="natural gas",VLOOKUP(E16041,'Cross-Page Data'!$I$4:$J$22,2,FALSE),IF(VLOOKUP(I16041,'Cross-Page Data'!$D$4:$F$48,3,FALSE)="solar",IF(E16041="PV","solar PV","solar thermal"),IF(VLOOKUP(I16041,'Cross-Page Data'!$D$4:$F$48,3,FALSE)="wind",VLOOKUP(E16041,'Cross-Page Data'!$I$4:$J$22,2,FALSE),IF(VLOOKUP(I16041,'Cross-Page Data'!$D$4:$F$48,3,FALSE)="hydro",VLOOKUP(E16041,'Cross-Page Data'!$I$4:$J$22,2,FALSE),VLOOKUP(I16041,'Cross-Page Data'!$D$4:$F$48,3,FALSE)))))</f>
        <v>#N/A</v>
      </c>
      <c r="K16041" t="b">
        <f t="shared" si="250"/>
        <v>1</v>
      </c>
    </row>
    <row r="16042" spans="10:11" ht="14.65" customHeight="1" x14ac:dyDescent="0.25">
      <c r="J16042" t="e">
        <f>IF(VLOOKUP(I16042,'Cross-Page Data'!$D$4:$F$48,3,FALSE)="natural gas",VLOOKUP(E16042,'Cross-Page Data'!$I$4:$J$22,2,FALSE),IF(VLOOKUP(I16042,'Cross-Page Data'!$D$4:$F$48,3,FALSE)="solar",IF(E16042="PV","solar PV","solar thermal"),IF(VLOOKUP(I16042,'Cross-Page Data'!$D$4:$F$48,3,FALSE)="wind",VLOOKUP(E16042,'Cross-Page Data'!$I$4:$J$22,2,FALSE),IF(VLOOKUP(I16042,'Cross-Page Data'!$D$4:$F$48,3,FALSE)="hydro",VLOOKUP(E16042,'Cross-Page Data'!$I$4:$J$22,2,FALSE),VLOOKUP(I16042,'Cross-Page Data'!$D$4:$F$48,3,FALSE)))))</f>
        <v>#N/A</v>
      </c>
      <c r="K16042" t="b">
        <f t="shared" si="250"/>
        <v>1</v>
      </c>
    </row>
    <row r="16043" spans="10:11" ht="14.65" customHeight="1" x14ac:dyDescent="0.25">
      <c r="J16043" t="e">
        <f>IF(VLOOKUP(I16043,'Cross-Page Data'!$D$4:$F$48,3,FALSE)="natural gas",VLOOKUP(E16043,'Cross-Page Data'!$I$4:$J$22,2,FALSE),IF(VLOOKUP(I16043,'Cross-Page Data'!$D$4:$F$48,3,FALSE)="solar",IF(E16043="PV","solar PV","solar thermal"),IF(VLOOKUP(I16043,'Cross-Page Data'!$D$4:$F$48,3,FALSE)="wind",VLOOKUP(E16043,'Cross-Page Data'!$I$4:$J$22,2,FALSE),IF(VLOOKUP(I16043,'Cross-Page Data'!$D$4:$F$48,3,FALSE)="hydro",VLOOKUP(E16043,'Cross-Page Data'!$I$4:$J$22,2,FALSE),VLOOKUP(I16043,'Cross-Page Data'!$D$4:$F$48,3,FALSE)))))</f>
        <v>#N/A</v>
      </c>
      <c r="K16043" t="b">
        <f t="shared" si="250"/>
        <v>1</v>
      </c>
    </row>
    <row r="16044" spans="10:11" ht="14.65" customHeight="1" x14ac:dyDescent="0.25">
      <c r="J16044" t="e">
        <f>IF(VLOOKUP(I16044,'Cross-Page Data'!$D$4:$F$48,3,FALSE)="natural gas",VLOOKUP(E16044,'Cross-Page Data'!$I$4:$J$22,2,FALSE),IF(VLOOKUP(I16044,'Cross-Page Data'!$D$4:$F$48,3,FALSE)="solar",IF(E16044="PV","solar PV","solar thermal"),IF(VLOOKUP(I16044,'Cross-Page Data'!$D$4:$F$48,3,FALSE)="wind",VLOOKUP(E16044,'Cross-Page Data'!$I$4:$J$22,2,FALSE),IF(VLOOKUP(I16044,'Cross-Page Data'!$D$4:$F$48,3,FALSE)="hydro",VLOOKUP(E16044,'Cross-Page Data'!$I$4:$J$22,2,FALSE),VLOOKUP(I16044,'Cross-Page Data'!$D$4:$F$48,3,FALSE)))))</f>
        <v>#N/A</v>
      </c>
      <c r="K16044" t="b">
        <f t="shared" si="250"/>
        <v>1</v>
      </c>
    </row>
    <row r="16045" spans="10:11" ht="14.65" customHeight="1" x14ac:dyDescent="0.25">
      <c r="J16045" t="e">
        <f>IF(VLOOKUP(I16045,'Cross-Page Data'!$D$4:$F$48,3,FALSE)="natural gas",VLOOKUP(E16045,'Cross-Page Data'!$I$4:$J$22,2,FALSE),IF(VLOOKUP(I16045,'Cross-Page Data'!$D$4:$F$48,3,FALSE)="solar",IF(E16045="PV","solar PV","solar thermal"),IF(VLOOKUP(I16045,'Cross-Page Data'!$D$4:$F$48,3,FALSE)="wind",VLOOKUP(E16045,'Cross-Page Data'!$I$4:$J$22,2,FALSE),IF(VLOOKUP(I16045,'Cross-Page Data'!$D$4:$F$48,3,FALSE)="hydro",VLOOKUP(E16045,'Cross-Page Data'!$I$4:$J$22,2,FALSE),VLOOKUP(I16045,'Cross-Page Data'!$D$4:$F$48,3,FALSE)))))</f>
        <v>#N/A</v>
      </c>
      <c r="K16045" t="b">
        <f t="shared" si="250"/>
        <v>1</v>
      </c>
    </row>
    <row r="16046" spans="10:11" ht="14.65" customHeight="1" x14ac:dyDescent="0.25">
      <c r="J16046" t="e">
        <f>IF(VLOOKUP(I16046,'Cross-Page Data'!$D$4:$F$48,3,FALSE)="natural gas",VLOOKUP(E16046,'Cross-Page Data'!$I$4:$J$22,2,FALSE),IF(VLOOKUP(I16046,'Cross-Page Data'!$D$4:$F$48,3,FALSE)="solar",IF(E16046="PV","solar PV","solar thermal"),IF(VLOOKUP(I16046,'Cross-Page Data'!$D$4:$F$48,3,FALSE)="wind",VLOOKUP(E16046,'Cross-Page Data'!$I$4:$J$22,2,FALSE),IF(VLOOKUP(I16046,'Cross-Page Data'!$D$4:$F$48,3,FALSE)="hydro",VLOOKUP(E16046,'Cross-Page Data'!$I$4:$J$22,2,FALSE),VLOOKUP(I16046,'Cross-Page Data'!$D$4:$F$48,3,FALSE)))))</f>
        <v>#N/A</v>
      </c>
      <c r="K16046" t="b">
        <f t="shared" si="250"/>
        <v>1</v>
      </c>
    </row>
    <row r="16047" spans="10:11" ht="14.65" customHeight="1" x14ac:dyDescent="0.25">
      <c r="J16047" t="e">
        <f>IF(VLOOKUP(I16047,'Cross-Page Data'!$D$4:$F$48,3,FALSE)="natural gas",VLOOKUP(E16047,'Cross-Page Data'!$I$4:$J$22,2,FALSE),IF(VLOOKUP(I16047,'Cross-Page Data'!$D$4:$F$48,3,FALSE)="solar",IF(E16047="PV","solar PV","solar thermal"),IF(VLOOKUP(I16047,'Cross-Page Data'!$D$4:$F$48,3,FALSE)="wind",VLOOKUP(E16047,'Cross-Page Data'!$I$4:$J$22,2,FALSE),IF(VLOOKUP(I16047,'Cross-Page Data'!$D$4:$F$48,3,FALSE)="hydro",VLOOKUP(E16047,'Cross-Page Data'!$I$4:$J$22,2,FALSE),VLOOKUP(I16047,'Cross-Page Data'!$D$4:$F$48,3,FALSE)))))</f>
        <v>#N/A</v>
      </c>
      <c r="K16047" t="b">
        <f t="shared" si="250"/>
        <v>1</v>
      </c>
    </row>
    <row r="16048" spans="10:11" ht="14.65" customHeight="1" x14ac:dyDescent="0.25">
      <c r="J16048" t="e">
        <f>IF(VLOOKUP(I16048,'Cross-Page Data'!$D$4:$F$48,3,FALSE)="natural gas",VLOOKUP(E16048,'Cross-Page Data'!$I$4:$J$22,2,FALSE),IF(VLOOKUP(I16048,'Cross-Page Data'!$D$4:$F$48,3,FALSE)="solar",IF(E16048="PV","solar PV","solar thermal"),IF(VLOOKUP(I16048,'Cross-Page Data'!$D$4:$F$48,3,FALSE)="wind",VLOOKUP(E16048,'Cross-Page Data'!$I$4:$J$22,2,FALSE),IF(VLOOKUP(I16048,'Cross-Page Data'!$D$4:$F$48,3,FALSE)="hydro",VLOOKUP(E16048,'Cross-Page Data'!$I$4:$J$22,2,FALSE),VLOOKUP(I16048,'Cross-Page Data'!$D$4:$F$48,3,FALSE)))))</f>
        <v>#N/A</v>
      </c>
      <c r="K16048" t="b">
        <f t="shared" si="250"/>
        <v>1</v>
      </c>
    </row>
    <row r="16049" spans="10:11" ht="14.65" customHeight="1" x14ac:dyDescent="0.25">
      <c r="J16049" t="e">
        <f>IF(VLOOKUP(I16049,'Cross-Page Data'!$D$4:$F$48,3,FALSE)="natural gas",VLOOKUP(E16049,'Cross-Page Data'!$I$4:$J$22,2,FALSE),IF(VLOOKUP(I16049,'Cross-Page Data'!$D$4:$F$48,3,FALSE)="solar",IF(E16049="PV","solar PV","solar thermal"),IF(VLOOKUP(I16049,'Cross-Page Data'!$D$4:$F$48,3,FALSE)="wind",VLOOKUP(E16049,'Cross-Page Data'!$I$4:$J$22,2,FALSE),IF(VLOOKUP(I16049,'Cross-Page Data'!$D$4:$F$48,3,FALSE)="hydro",VLOOKUP(E16049,'Cross-Page Data'!$I$4:$J$22,2,FALSE),VLOOKUP(I16049,'Cross-Page Data'!$D$4:$F$48,3,FALSE)))))</f>
        <v>#N/A</v>
      </c>
      <c r="K16049" t="b">
        <f t="shared" si="250"/>
        <v>1</v>
      </c>
    </row>
    <row r="16050" spans="10:11" ht="14.65" customHeight="1" x14ac:dyDescent="0.25">
      <c r="J16050" t="e">
        <f>IF(VLOOKUP(I16050,'Cross-Page Data'!$D$4:$F$48,3,FALSE)="natural gas",VLOOKUP(E16050,'Cross-Page Data'!$I$4:$J$22,2,FALSE),IF(VLOOKUP(I16050,'Cross-Page Data'!$D$4:$F$48,3,FALSE)="solar",IF(E16050="PV","solar PV","solar thermal"),IF(VLOOKUP(I16050,'Cross-Page Data'!$D$4:$F$48,3,FALSE)="wind",VLOOKUP(E16050,'Cross-Page Data'!$I$4:$J$22,2,FALSE),IF(VLOOKUP(I16050,'Cross-Page Data'!$D$4:$F$48,3,FALSE)="hydro",VLOOKUP(E16050,'Cross-Page Data'!$I$4:$J$22,2,FALSE),VLOOKUP(I16050,'Cross-Page Data'!$D$4:$F$48,3,FALSE)))))</f>
        <v>#N/A</v>
      </c>
      <c r="K16050" t="b">
        <f t="shared" si="250"/>
        <v>1</v>
      </c>
    </row>
    <row r="16051" spans="10:11" ht="14.65" customHeight="1" x14ac:dyDescent="0.25">
      <c r="J16051" t="e">
        <f>IF(VLOOKUP(I16051,'Cross-Page Data'!$D$4:$F$48,3,FALSE)="natural gas",VLOOKUP(E16051,'Cross-Page Data'!$I$4:$J$22,2,FALSE),IF(VLOOKUP(I16051,'Cross-Page Data'!$D$4:$F$48,3,FALSE)="solar",IF(E16051="PV","solar PV","solar thermal"),IF(VLOOKUP(I16051,'Cross-Page Data'!$D$4:$F$48,3,FALSE)="wind",VLOOKUP(E16051,'Cross-Page Data'!$I$4:$J$22,2,FALSE),IF(VLOOKUP(I16051,'Cross-Page Data'!$D$4:$F$48,3,FALSE)="hydro",VLOOKUP(E16051,'Cross-Page Data'!$I$4:$J$22,2,FALSE),VLOOKUP(I16051,'Cross-Page Data'!$D$4:$F$48,3,FALSE)))))</f>
        <v>#N/A</v>
      </c>
      <c r="K16051" t="b">
        <f t="shared" si="250"/>
        <v>1</v>
      </c>
    </row>
    <row r="16052" spans="10:11" ht="14.65" customHeight="1" x14ac:dyDescent="0.25">
      <c r="J16052" t="e">
        <f>IF(VLOOKUP(I16052,'Cross-Page Data'!$D$4:$F$48,3,FALSE)="natural gas",VLOOKUP(E16052,'Cross-Page Data'!$I$4:$J$22,2,FALSE),IF(VLOOKUP(I16052,'Cross-Page Data'!$D$4:$F$48,3,FALSE)="solar",IF(E16052="PV","solar PV","solar thermal"),IF(VLOOKUP(I16052,'Cross-Page Data'!$D$4:$F$48,3,FALSE)="wind",VLOOKUP(E16052,'Cross-Page Data'!$I$4:$J$22,2,FALSE),IF(VLOOKUP(I16052,'Cross-Page Data'!$D$4:$F$48,3,FALSE)="hydro",VLOOKUP(E16052,'Cross-Page Data'!$I$4:$J$22,2,FALSE),VLOOKUP(I16052,'Cross-Page Data'!$D$4:$F$48,3,FALSE)))))</f>
        <v>#N/A</v>
      </c>
      <c r="K16052" t="b">
        <f t="shared" si="250"/>
        <v>1</v>
      </c>
    </row>
    <row r="16053" spans="10:11" ht="14.65" customHeight="1" x14ac:dyDescent="0.25">
      <c r="J16053" t="e">
        <f>IF(VLOOKUP(I16053,'Cross-Page Data'!$D$4:$F$48,3,FALSE)="natural gas",VLOOKUP(E16053,'Cross-Page Data'!$I$4:$J$22,2,FALSE),IF(VLOOKUP(I16053,'Cross-Page Data'!$D$4:$F$48,3,FALSE)="solar",IF(E16053="PV","solar PV","solar thermal"),IF(VLOOKUP(I16053,'Cross-Page Data'!$D$4:$F$48,3,FALSE)="wind",VLOOKUP(E16053,'Cross-Page Data'!$I$4:$J$22,2,FALSE),IF(VLOOKUP(I16053,'Cross-Page Data'!$D$4:$F$48,3,FALSE)="hydro",VLOOKUP(E16053,'Cross-Page Data'!$I$4:$J$22,2,FALSE),VLOOKUP(I16053,'Cross-Page Data'!$D$4:$F$48,3,FALSE)))))</f>
        <v>#N/A</v>
      </c>
      <c r="K16053" t="b">
        <f t="shared" si="250"/>
        <v>1</v>
      </c>
    </row>
    <row r="16054" spans="10:11" ht="14.65" customHeight="1" x14ac:dyDescent="0.25">
      <c r="J16054" t="e">
        <f>IF(VLOOKUP(I16054,'Cross-Page Data'!$D$4:$F$48,3,FALSE)="natural gas",VLOOKUP(E16054,'Cross-Page Data'!$I$4:$J$22,2,FALSE),IF(VLOOKUP(I16054,'Cross-Page Data'!$D$4:$F$48,3,FALSE)="solar",IF(E16054="PV","solar PV","solar thermal"),IF(VLOOKUP(I16054,'Cross-Page Data'!$D$4:$F$48,3,FALSE)="wind",VLOOKUP(E16054,'Cross-Page Data'!$I$4:$J$22,2,FALSE),IF(VLOOKUP(I16054,'Cross-Page Data'!$D$4:$F$48,3,FALSE)="hydro",VLOOKUP(E16054,'Cross-Page Data'!$I$4:$J$22,2,FALSE),VLOOKUP(I16054,'Cross-Page Data'!$D$4:$F$48,3,FALSE)))))</f>
        <v>#N/A</v>
      </c>
      <c r="K16054" t="b">
        <f t="shared" si="250"/>
        <v>1</v>
      </c>
    </row>
    <row r="16055" spans="10:11" ht="14.65" customHeight="1" x14ac:dyDescent="0.25">
      <c r="J16055" t="e">
        <f>IF(VLOOKUP(I16055,'Cross-Page Data'!$D$4:$F$48,3,FALSE)="natural gas",VLOOKUP(E16055,'Cross-Page Data'!$I$4:$J$22,2,FALSE),IF(VLOOKUP(I16055,'Cross-Page Data'!$D$4:$F$48,3,FALSE)="solar",IF(E16055="PV","solar PV","solar thermal"),IF(VLOOKUP(I16055,'Cross-Page Data'!$D$4:$F$48,3,FALSE)="wind",VLOOKUP(E16055,'Cross-Page Data'!$I$4:$J$22,2,FALSE),IF(VLOOKUP(I16055,'Cross-Page Data'!$D$4:$F$48,3,FALSE)="hydro",VLOOKUP(E16055,'Cross-Page Data'!$I$4:$J$22,2,FALSE),VLOOKUP(I16055,'Cross-Page Data'!$D$4:$F$48,3,FALSE)))))</f>
        <v>#N/A</v>
      </c>
      <c r="K16055" t="b">
        <f t="shared" si="250"/>
        <v>1</v>
      </c>
    </row>
    <row r="16056" spans="10:11" ht="14.65" customHeight="1" x14ac:dyDescent="0.25">
      <c r="J16056" t="e">
        <f>IF(VLOOKUP(I16056,'Cross-Page Data'!$D$4:$F$48,3,FALSE)="natural gas",VLOOKUP(E16056,'Cross-Page Data'!$I$4:$J$22,2,FALSE),IF(VLOOKUP(I16056,'Cross-Page Data'!$D$4:$F$48,3,FALSE)="solar",IF(E16056="PV","solar PV","solar thermal"),IF(VLOOKUP(I16056,'Cross-Page Data'!$D$4:$F$48,3,FALSE)="wind",VLOOKUP(E16056,'Cross-Page Data'!$I$4:$J$22,2,FALSE),IF(VLOOKUP(I16056,'Cross-Page Data'!$D$4:$F$48,3,FALSE)="hydro",VLOOKUP(E16056,'Cross-Page Data'!$I$4:$J$22,2,FALSE),VLOOKUP(I16056,'Cross-Page Data'!$D$4:$F$48,3,FALSE)))))</f>
        <v>#N/A</v>
      </c>
      <c r="K16056" t="b">
        <f t="shared" si="250"/>
        <v>1</v>
      </c>
    </row>
    <row r="16057" spans="10:11" ht="14.65" customHeight="1" x14ac:dyDescent="0.25">
      <c r="J16057" t="e">
        <f>IF(VLOOKUP(I16057,'Cross-Page Data'!$D$4:$F$48,3,FALSE)="natural gas",VLOOKUP(E16057,'Cross-Page Data'!$I$4:$J$22,2,FALSE),IF(VLOOKUP(I16057,'Cross-Page Data'!$D$4:$F$48,3,FALSE)="solar",IF(E16057="PV","solar PV","solar thermal"),IF(VLOOKUP(I16057,'Cross-Page Data'!$D$4:$F$48,3,FALSE)="wind",VLOOKUP(E16057,'Cross-Page Data'!$I$4:$J$22,2,FALSE),IF(VLOOKUP(I16057,'Cross-Page Data'!$D$4:$F$48,3,FALSE)="hydro",VLOOKUP(E16057,'Cross-Page Data'!$I$4:$J$22,2,FALSE),VLOOKUP(I16057,'Cross-Page Data'!$D$4:$F$48,3,FALSE)))))</f>
        <v>#N/A</v>
      </c>
      <c r="K16057" t="b">
        <f t="shared" si="250"/>
        <v>1</v>
      </c>
    </row>
    <row r="16058" spans="10:11" ht="14.65" customHeight="1" x14ac:dyDescent="0.25">
      <c r="J16058" t="e">
        <f>IF(VLOOKUP(I16058,'Cross-Page Data'!$D$4:$F$48,3,FALSE)="natural gas",VLOOKUP(E16058,'Cross-Page Data'!$I$4:$J$22,2,FALSE),IF(VLOOKUP(I16058,'Cross-Page Data'!$D$4:$F$48,3,FALSE)="solar",IF(E16058="PV","solar PV","solar thermal"),IF(VLOOKUP(I16058,'Cross-Page Data'!$D$4:$F$48,3,FALSE)="wind",VLOOKUP(E16058,'Cross-Page Data'!$I$4:$J$22,2,FALSE),IF(VLOOKUP(I16058,'Cross-Page Data'!$D$4:$F$48,3,FALSE)="hydro",VLOOKUP(E16058,'Cross-Page Data'!$I$4:$J$22,2,FALSE),VLOOKUP(I16058,'Cross-Page Data'!$D$4:$F$48,3,FALSE)))))</f>
        <v>#N/A</v>
      </c>
      <c r="K16058" t="b">
        <f t="shared" si="250"/>
        <v>1</v>
      </c>
    </row>
    <row r="16059" spans="10:11" ht="14.65" customHeight="1" x14ac:dyDescent="0.25">
      <c r="J16059" t="e">
        <f>IF(VLOOKUP(I16059,'Cross-Page Data'!$D$4:$F$48,3,FALSE)="natural gas",VLOOKUP(E16059,'Cross-Page Data'!$I$4:$J$22,2,FALSE),IF(VLOOKUP(I16059,'Cross-Page Data'!$D$4:$F$48,3,FALSE)="solar",IF(E16059="PV","solar PV","solar thermal"),IF(VLOOKUP(I16059,'Cross-Page Data'!$D$4:$F$48,3,FALSE)="wind",VLOOKUP(E16059,'Cross-Page Data'!$I$4:$J$22,2,FALSE),IF(VLOOKUP(I16059,'Cross-Page Data'!$D$4:$F$48,3,FALSE)="hydro",VLOOKUP(E16059,'Cross-Page Data'!$I$4:$J$22,2,FALSE),VLOOKUP(I16059,'Cross-Page Data'!$D$4:$F$48,3,FALSE)))))</f>
        <v>#N/A</v>
      </c>
      <c r="K16059" t="b">
        <f t="shared" si="250"/>
        <v>1</v>
      </c>
    </row>
    <row r="16060" spans="10:11" ht="14.65" customHeight="1" x14ac:dyDescent="0.25">
      <c r="J16060" t="e">
        <f>IF(VLOOKUP(I16060,'Cross-Page Data'!$D$4:$F$48,3,FALSE)="natural gas",VLOOKUP(E16060,'Cross-Page Data'!$I$4:$J$22,2,FALSE),IF(VLOOKUP(I16060,'Cross-Page Data'!$D$4:$F$48,3,FALSE)="solar",IF(E16060="PV","solar PV","solar thermal"),IF(VLOOKUP(I16060,'Cross-Page Data'!$D$4:$F$48,3,FALSE)="wind",VLOOKUP(E16060,'Cross-Page Data'!$I$4:$J$22,2,FALSE),IF(VLOOKUP(I16060,'Cross-Page Data'!$D$4:$F$48,3,FALSE)="hydro",VLOOKUP(E16060,'Cross-Page Data'!$I$4:$J$22,2,FALSE),VLOOKUP(I16060,'Cross-Page Data'!$D$4:$F$48,3,FALSE)))))</f>
        <v>#N/A</v>
      </c>
      <c r="K16060" t="b">
        <f t="shared" si="250"/>
        <v>1</v>
      </c>
    </row>
    <row r="16061" spans="10:11" ht="14.65" customHeight="1" x14ac:dyDescent="0.25">
      <c r="J16061" t="e">
        <f>IF(VLOOKUP(I16061,'Cross-Page Data'!$D$4:$F$48,3,FALSE)="natural gas",VLOOKUP(E16061,'Cross-Page Data'!$I$4:$J$22,2,FALSE),IF(VLOOKUP(I16061,'Cross-Page Data'!$D$4:$F$48,3,FALSE)="solar",IF(E16061="PV","solar PV","solar thermal"),IF(VLOOKUP(I16061,'Cross-Page Data'!$D$4:$F$48,3,FALSE)="wind",VLOOKUP(E16061,'Cross-Page Data'!$I$4:$J$22,2,FALSE),IF(VLOOKUP(I16061,'Cross-Page Data'!$D$4:$F$48,3,FALSE)="hydro",VLOOKUP(E16061,'Cross-Page Data'!$I$4:$J$22,2,FALSE),VLOOKUP(I16061,'Cross-Page Data'!$D$4:$F$48,3,FALSE)))))</f>
        <v>#N/A</v>
      </c>
      <c r="K16061" t="b">
        <f t="shared" si="250"/>
        <v>1</v>
      </c>
    </row>
    <row r="16062" spans="10:11" ht="14.65" customHeight="1" x14ac:dyDescent="0.25">
      <c r="J16062" t="e">
        <f>IF(VLOOKUP(I16062,'Cross-Page Data'!$D$4:$F$48,3,FALSE)="natural gas",VLOOKUP(E16062,'Cross-Page Data'!$I$4:$J$22,2,FALSE),IF(VLOOKUP(I16062,'Cross-Page Data'!$D$4:$F$48,3,FALSE)="solar",IF(E16062="PV","solar PV","solar thermal"),IF(VLOOKUP(I16062,'Cross-Page Data'!$D$4:$F$48,3,FALSE)="wind",VLOOKUP(E16062,'Cross-Page Data'!$I$4:$J$22,2,FALSE),IF(VLOOKUP(I16062,'Cross-Page Data'!$D$4:$F$48,3,FALSE)="hydro",VLOOKUP(E16062,'Cross-Page Data'!$I$4:$J$22,2,FALSE),VLOOKUP(I16062,'Cross-Page Data'!$D$4:$F$48,3,FALSE)))))</f>
        <v>#N/A</v>
      </c>
      <c r="K16062" t="b">
        <f t="shared" si="250"/>
        <v>1</v>
      </c>
    </row>
    <row r="16063" spans="10:11" ht="14.65" customHeight="1" x14ac:dyDescent="0.25">
      <c r="J16063" t="e">
        <f>IF(VLOOKUP(I16063,'Cross-Page Data'!$D$4:$F$48,3,FALSE)="natural gas",VLOOKUP(E16063,'Cross-Page Data'!$I$4:$J$22,2,FALSE),IF(VLOOKUP(I16063,'Cross-Page Data'!$D$4:$F$48,3,FALSE)="solar",IF(E16063="PV","solar PV","solar thermal"),IF(VLOOKUP(I16063,'Cross-Page Data'!$D$4:$F$48,3,FALSE)="wind",VLOOKUP(E16063,'Cross-Page Data'!$I$4:$J$22,2,FALSE),IF(VLOOKUP(I16063,'Cross-Page Data'!$D$4:$F$48,3,FALSE)="hydro",VLOOKUP(E16063,'Cross-Page Data'!$I$4:$J$22,2,FALSE),VLOOKUP(I16063,'Cross-Page Data'!$D$4:$F$48,3,FALSE)))))</f>
        <v>#N/A</v>
      </c>
      <c r="K16063" t="b">
        <f t="shared" si="250"/>
        <v>1</v>
      </c>
    </row>
    <row r="16064" spans="10:11" ht="14.65" customHeight="1" x14ac:dyDescent="0.25">
      <c r="J16064" t="e">
        <f>IF(VLOOKUP(I16064,'Cross-Page Data'!$D$4:$F$48,3,FALSE)="natural gas",VLOOKUP(E16064,'Cross-Page Data'!$I$4:$J$22,2,FALSE),IF(VLOOKUP(I16064,'Cross-Page Data'!$D$4:$F$48,3,FALSE)="solar",IF(E16064="PV","solar PV","solar thermal"),IF(VLOOKUP(I16064,'Cross-Page Data'!$D$4:$F$48,3,FALSE)="wind",VLOOKUP(E16064,'Cross-Page Data'!$I$4:$J$22,2,FALSE),IF(VLOOKUP(I16064,'Cross-Page Data'!$D$4:$F$48,3,FALSE)="hydro",VLOOKUP(E16064,'Cross-Page Data'!$I$4:$J$22,2,FALSE),VLOOKUP(I16064,'Cross-Page Data'!$D$4:$F$48,3,FALSE)))))</f>
        <v>#N/A</v>
      </c>
      <c r="K16064" t="b">
        <f t="shared" si="250"/>
        <v>1</v>
      </c>
    </row>
    <row r="16065" spans="10:11" ht="14.65" customHeight="1" x14ac:dyDescent="0.25">
      <c r="J16065" t="e">
        <f>IF(VLOOKUP(I16065,'Cross-Page Data'!$D$4:$F$48,3,FALSE)="natural gas",VLOOKUP(E16065,'Cross-Page Data'!$I$4:$J$22,2,FALSE),IF(VLOOKUP(I16065,'Cross-Page Data'!$D$4:$F$48,3,FALSE)="solar",IF(E16065="PV","solar PV","solar thermal"),IF(VLOOKUP(I16065,'Cross-Page Data'!$D$4:$F$48,3,FALSE)="wind",VLOOKUP(E16065,'Cross-Page Data'!$I$4:$J$22,2,FALSE),IF(VLOOKUP(I16065,'Cross-Page Data'!$D$4:$F$48,3,FALSE)="hydro",VLOOKUP(E16065,'Cross-Page Data'!$I$4:$J$22,2,FALSE),VLOOKUP(I16065,'Cross-Page Data'!$D$4:$F$48,3,FALSE)))))</f>
        <v>#N/A</v>
      </c>
      <c r="K16065" t="b">
        <f t="shared" si="250"/>
        <v>1</v>
      </c>
    </row>
    <row r="16066" spans="10:11" ht="14.65" customHeight="1" x14ac:dyDescent="0.25">
      <c r="J16066" t="e">
        <f>IF(VLOOKUP(I16066,'Cross-Page Data'!$D$4:$F$48,3,FALSE)="natural gas",VLOOKUP(E16066,'Cross-Page Data'!$I$4:$J$22,2,FALSE),IF(VLOOKUP(I16066,'Cross-Page Data'!$D$4:$F$48,3,FALSE)="solar",IF(E16066="PV","solar PV","solar thermal"),IF(VLOOKUP(I16066,'Cross-Page Data'!$D$4:$F$48,3,FALSE)="wind",VLOOKUP(E16066,'Cross-Page Data'!$I$4:$J$22,2,FALSE),IF(VLOOKUP(I16066,'Cross-Page Data'!$D$4:$F$48,3,FALSE)="hydro",VLOOKUP(E16066,'Cross-Page Data'!$I$4:$J$22,2,FALSE),VLOOKUP(I16066,'Cross-Page Data'!$D$4:$F$48,3,FALSE)))))</f>
        <v>#N/A</v>
      </c>
      <c r="K16066" t="b">
        <f t="shared" si="250"/>
        <v>1</v>
      </c>
    </row>
    <row r="16067" spans="10:11" ht="14.65" customHeight="1" x14ac:dyDescent="0.25">
      <c r="J16067" t="e">
        <f>IF(VLOOKUP(I16067,'Cross-Page Data'!$D$4:$F$48,3,FALSE)="natural gas",VLOOKUP(E16067,'Cross-Page Data'!$I$4:$J$22,2,FALSE),IF(VLOOKUP(I16067,'Cross-Page Data'!$D$4:$F$48,3,FALSE)="solar",IF(E16067="PV","solar PV","solar thermal"),IF(VLOOKUP(I16067,'Cross-Page Data'!$D$4:$F$48,3,FALSE)="wind",VLOOKUP(E16067,'Cross-Page Data'!$I$4:$J$22,2,FALSE),IF(VLOOKUP(I16067,'Cross-Page Data'!$D$4:$F$48,3,FALSE)="hydro",VLOOKUP(E16067,'Cross-Page Data'!$I$4:$J$22,2,FALSE),VLOOKUP(I16067,'Cross-Page Data'!$D$4:$F$48,3,FALSE)))))</f>
        <v>#N/A</v>
      </c>
      <c r="K16067" t="b">
        <f t="shared" si="250"/>
        <v>1</v>
      </c>
    </row>
    <row r="16068" spans="10:11" ht="14.65" customHeight="1" x14ac:dyDescent="0.25">
      <c r="J16068" t="e">
        <f>IF(VLOOKUP(I16068,'Cross-Page Data'!$D$4:$F$48,3,FALSE)="natural gas",VLOOKUP(E16068,'Cross-Page Data'!$I$4:$J$22,2,FALSE),IF(VLOOKUP(I16068,'Cross-Page Data'!$D$4:$F$48,3,FALSE)="solar",IF(E16068="PV","solar PV","solar thermal"),IF(VLOOKUP(I16068,'Cross-Page Data'!$D$4:$F$48,3,FALSE)="wind",VLOOKUP(E16068,'Cross-Page Data'!$I$4:$J$22,2,FALSE),IF(VLOOKUP(I16068,'Cross-Page Data'!$D$4:$F$48,3,FALSE)="hydro",VLOOKUP(E16068,'Cross-Page Data'!$I$4:$J$22,2,FALSE),VLOOKUP(I16068,'Cross-Page Data'!$D$4:$F$48,3,FALSE)))))</f>
        <v>#N/A</v>
      </c>
      <c r="K16068" t="b">
        <f t="shared" si="250"/>
        <v>1</v>
      </c>
    </row>
    <row r="16069" spans="10:11" ht="14.65" customHeight="1" x14ac:dyDescent="0.25">
      <c r="J16069" t="e">
        <f>IF(VLOOKUP(I16069,'Cross-Page Data'!$D$4:$F$48,3,FALSE)="natural gas",VLOOKUP(E16069,'Cross-Page Data'!$I$4:$J$22,2,FALSE),IF(VLOOKUP(I16069,'Cross-Page Data'!$D$4:$F$48,3,FALSE)="solar",IF(E16069="PV","solar PV","solar thermal"),IF(VLOOKUP(I16069,'Cross-Page Data'!$D$4:$F$48,3,FALSE)="wind",VLOOKUP(E16069,'Cross-Page Data'!$I$4:$J$22,2,FALSE),IF(VLOOKUP(I16069,'Cross-Page Data'!$D$4:$F$48,3,FALSE)="hydro",VLOOKUP(E16069,'Cross-Page Data'!$I$4:$J$22,2,FALSE),VLOOKUP(I16069,'Cross-Page Data'!$D$4:$F$48,3,FALSE)))))</f>
        <v>#N/A</v>
      </c>
      <c r="K16069" t="b">
        <f t="shared" ref="K16069:K16132" si="251">IF(AND($N$4=FALSE,OR(H16069="Commercial CHP",H16069="Industrial CHP",H16069="IPP CHP")),FALSE,IF(AND($N$5=FALSE,OR(H16069="Commercial CHP",H16069="Commercial Non-CHP",H16069="industrial chp", H16069="industrial non-chp")),FALSE, TRUE))</f>
        <v>1</v>
      </c>
    </row>
    <row r="16070" spans="10:11" ht="14.65" customHeight="1" x14ac:dyDescent="0.25">
      <c r="J16070" t="e">
        <f>IF(VLOOKUP(I16070,'Cross-Page Data'!$D$4:$F$48,3,FALSE)="natural gas",VLOOKUP(E16070,'Cross-Page Data'!$I$4:$J$22,2,FALSE),IF(VLOOKUP(I16070,'Cross-Page Data'!$D$4:$F$48,3,FALSE)="solar",IF(E16070="PV","solar PV","solar thermal"),IF(VLOOKUP(I16070,'Cross-Page Data'!$D$4:$F$48,3,FALSE)="wind",VLOOKUP(E16070,'Cross-Page Data'!$I$4:$J$22,2,FALSE),IF(VLOOKUP(I16070,'Cross-Page Data'!$D$4:$F$48,3,FALSE)="hydro",VLOOKUP(E16070,'Cross-Page Data'!$I$4:$J$22,2,FALSE),VLOOKUP(I16070,'Cross-Page Data'!$D$4:$F$48,3,FALSE)))))</f>
        <v>#N/A</v>
      </c>
      <c r="K16070" t="b">
        <f t="shared" si="251"/>
        <v>1</v>
      </c>
    </row>
    <row r="16071" spans="10:11" ht="14.65" customHeight="1" x14ac:dyDescent="0.25">
      <c r="J16071" t="e">
        <f>IF(VLOOKUP(I16071,'Cross-Page Data'!$D$4:$F$48,3,FALSE)="natural gas",VLOOKUP(E16071,'Cross-Page Data'!$I$4:$J$22,2,FALSE),IF(VLOOKUP(I16071,'Cross-Page Data'!$D$4:$F$48,3,FALSE)="solar",IF(E16071="PV","solar PV","solar thermal"),IF(VLOOKUP(I16071,'Cross-Page Data'!$D$4:$F$48,3,FALSE)="wind",VLOOKUP(E16071,'Cross-Page Data'!$I$4:$J$22,2,FALSE),IF(VLOOKUP(I16071,'Cross-Page Data'!$D$4:$F$48,3,FALSE)="hydro",VLOOKUP(E16071,'Cross-Page Data'!$I$4:$J$22,2,FALSE),VLOOKUP(I16071,'Cross-Page Data'!$D$4:$F$48,3,FALSE)))))</f>
        <v>#N/A</v>
      </c>
      <c r="K16071" t="b">
        <f t="shared" si="251"/>
        <v>1</v>
      </c>
    </row>
    <row r="16072" spans="10:11" ht="14.65" customHeight="1" x14ac:dyDescent="0.25">
      <c r="J16072" t="e">
        <f>IF(VLOOKUP(I16072,'Cross-Page Data'!$D$4:$F$48,3,FALSE)="natural gas",VLOOKUP(E16072,'Cross-Page Data'!$I$4:$J$22,2,FALSE),IF(VLOOKUP(I16072,'Cross-Page Data'!$D$4:$F$48,3,FALSE)="solar",IF(E16072="PV","solar PV","solar thermal"),IF(VLOOKUP(I16072,'Cross-Page Data'!$D$4:$F$48,3,FALSE)="wind",VLOOKUP(E16072,'Cross-Page Data'!$I$4:$J$22,2,FALSE),IF(VLOOKUP(I16072,'Cross-Page Data'!$D$4:$F$48,3,FALSE)="hydro",VLOOKUP(E16072,'Cross-Page Data'!$I$4:$J$22,2,FALSE),VLOOKUP(I16072,'Cross-Page Data'!$D$4:$F$48,3,FALSE)))))</f>
        <v>#N/A</v>
      </c>
      <c r="K16072" t="b">
        <f t="shared" si="251"/>
        <v>1</v>
      </c>
    </row>
    <row r="16073" spans="10:11" ht="14.65" customHeight="1" x14ac:dyDescent="0.25">
      <c r="J16073" t="e">
        <f>IF(VLOOKUP(I16073,'Cross-Page Data'!$D$4:$F$48,3,FALSE)="natural gas",VLOOKUP(E16073,'Cross-Page Data'!$I$4:$J$22,2,FALSE),IF(VLOOKUP(I16073,'Cross-Page Data'!$D$4:$F$48,3,FALSE)="solar",IF(E16073="PV","solar PV","solar thermal"),IF(VLOOKUP(I16073,'Cross-Page Data'!$D$4:$F$48,3,FALSE)="wind",VLOOKUP(E16073,'Cross-Page Data'!$I$4:$J$22,2,FALSE),IF(VLOOKUP(I16073,'Cross-Page Data'!$D$4:$F$48,3,FALSE)="hydro",VLOOKUP(E16073,'Cross-Page Data'!$I$4:$J$22,2,FALSE),VLOOKUP(I16073,'Cross-Page Data'!$D$4:$F$48,3,FALSE)))))</f>
        <v>#N/A</v>
      </c>
      <c r="K16073" t="b">
        <f t="shared" si="251"/>
        <v>1</v>
      </c>
    </row>
    <row r="16074" spans="10:11" ht="14.65" customHeight="1" x14ac:dyDescent="0.25">
      <c r="J16074" t="e">
        <f>IF(VLOOKUP(I16074,'Cross-Page Data'!$D$4:$F$48,3,FALSE)="natural gas",VLOOKUP(E16074,'Cross-Page Data'!$I$4:$J$22,2,FALSE),IF(VLOOKUP(I16074,'Cross-Page Data'!$D$4:$F$48,3,FALSE)="solar",IF(E16074="PV","solar PV","solar thermal"),IF(VLOOKUP(I16074,'Cross-Page Data'!$D$4:$F$48,3,FALSE)="wind",VLOOKUP(E16074,'Cross-Page Data'!$I$4:$J$22,2,FALSE),IF(VLOOKUP(I16074,'Cross-Page Data'!$D$4:$F$48,3,FALSE)="hydro",VLOOKUP(E16074,'Cross-Page Data'!$I$4:$J$22,2,FALSE),VLOOKUP(I16074,'Cross-Page Data'!$D$4:$F$48,3,FALSE)))))</f>
        <v>#N/A</v>
      </c>
      <c r="K16074" t="b">
        <f t="shared" si="251"/>
        <v>1</v>
      </c>
    </row>
    <row r="16075" spans="10:11" ht="14.65" customHeight="1" x14ac:dyDescent="0.25">
      <c r="J16075" t="e">
        <f>IF(VLOOKUP(I16075,'Cross-Page Data'!$D$4:$F$48,3,FALSE)="natural gas",VLOOKUP(E16075,'Cross-Page Data'!$I$4:$J$22,2,FALSE),IF(VLOOKUP(I16075,'Cross-Page Data'!$D$4:$F$48,3,FALSE)="solar",IF(E16075="PV","solar PV","solar thermal"),IF(VLOOKUP(I16075,'Cross-Page Data'!$D$4:$F$48,3,FALSE)="wind",VLOOKUP(E16075,'Cross-Page Data'!$I$4:$J$22,2,FALSE),IF(VLOOKUP(I16075,'Cross-Page Data'!$D$4:$F$48,3,FALSE)="hydro",VLOOKUP(E16075,'Cross-Page Data'!$I$4:$J$22,2,FALSE),VLOOKUP(I16075,'Cross-Page Data'!$D$4:$F$48,3,FALSE)))))</f>
        <v>#N/A</v>
      </c>
      <c r="K16075" t="b">
        <f t="shared" si="251"/>
        <v>1</v>
      </c>
    </row>
    <row r="16076" spans="10:11" ht="14.65" customHeight="1" x14ac:dyDescent="0.25">
      <c r="J16076" t="e">
        <f>IF(VLOOKUP(I16076,'Cross-Page Data'!$D$4:$F$48,3,FALSE)="natural gas",VLOOKUP(E16076,'Cross-Page Data'!$I$4:$J$22,2,FALSE),IF(VLOOKUP(I16076,'Cross-Page Data'!$D$4:$F$48,3,FALSE)="solar",IF(E16076="PV","solar PV","solar thermal"),IF(VLOOKUP(I16076,'Cross-Page Data'!$D$4:$F$48,3,FALSE)="wind",VLOOKUP(E16076,'Cross-Page Data'!$I$4:$J$22,2,FALSE),IF(VLOOKUP(I16076,'Cross-Page Data'!$D$4:$F$48,3,FALSE)="hydro",VLOOKUP(E16076,'Cross-Page Data'!$I$4:$J$22,2,FALSE),VLOOKUP(I16076,'Cross-Page Data'!$D$4:$F$48,3,FALSE)))))</f>
        <v>#N/A</v>
      </c>
      <c r="K16076" t="b">
        <f t="shared" si="251"/>
        <v>1</v>
      </c>
    </row>
    <row r="16077" spans="10:11" ht="14.65" customHeight="1" x14ac:dyDescent="0.25">
      <c r="J16077" t="e">
        <f>IF(VLOOKUP(I16077,'Cross-Page Data'!$D$4:$F$48,3,FALSE)="natural gas",VLOOKUP(E16077,'Cross-Page Data'!$I$4:$J$22,2,FALSE),IF(VLOOKUP(I16077,'Cross-Page Data'!$D$4:$F$48,3,FALSE)="solar",IF(E16077="PV","solar PV","solar thermal"),IF(VLOOKUP(I16077,'Cross-Page Data'!$D$4:$F$48,3,FALSE)="wind",VLOOKUP(E16077,'Cross-Page Data'!$I$4:$J$22,2,FALSE),IF(VLOOKUP(I16077,'Cross-Page Data'!$D$4:$F$48,3,FALSE)="hydro",VLOOKUP(E16077,'Cross-Page Data'!$I$4:$J$22,2,FALSE),VLOOKUP(I16077,'Cross-Page Data'!$D$4:$F$48,3,FALSE)))))</f>
        <v>#N/A</v>
      </c>
      <c r="K16077" t="b">
        <f t="shared" si="251"/>
        <v>1</v>
      </c>
    </row>
    <row r="16078" spans="10:11" ht="14.65" customHeight="1" x14ac:dyDescent="0.25">
      <c r="J16078" t="e">
        <f>IF(VLOOKUP(I16078,'Cross-Page Data'!$D$4:$F$48,3,FALSE)="natural gas",VLOOKUP(E16078,'Cross-Page Data'!$I$4:$J$22,2,FALSE),IF(VLOOKUP(I16078,'Cross-Page Data'!$D$4:$F$48,3,FALSE)="solar",IF(E16078="PV","solar PV","solar thermal"),IF(VLOOKUP(I16078,'Cross-Page Data'!$D$4:$F$48,3,FALSE)="wind",VLOOKUP(E16078,'Cross-Page Data'!$I$4:$J$22,2,FALSE),IF(VLOOKUP(I16078,'Cross-Page Data'!$D$4:$F$48,3,FALSE)="hydro",VLOOKUP(E16078,'Cross-Page Data'!$I$4:$J$22,2,FALSE),VLOOKUP(I16078,'Cross-Page Data'!$D$4:$F$48,3,FALSE)))))</f>
        <v>#N/A</v>
      </c>
      <c r="K16078" t="b">
        <f t="shared" si="251"/>
        <v>1</v>
      </c>
    </row>
    <row r="16079" spans="10:11" ht="14.65" customHeight="1" x14ac:dyDescent="0.25">
      <c r="J16079" t="e">
        <f>IF(VLOOKUP(I16079,'Cross-Page Data'!$D$4:$F$48,3,FALSE)="natural gas",VLOOKUP(E16079,'Cross-Page Data'!$I$4:$J$22,2,FALSE),IF(VLOOKUP(I16079,'Cross-Page Data'!$D$4:$F$48,3,FALSE)="solar",IF(E16079="PV","solar PV","solar thermal"),IF(VLOOKUP(I16079,'Cross-Page Data'!$D$4:$F$48,3,FALSE)="wind",VLOOKUP(E16079,'Cross-Page Data'!$I$4:$J$22,2,FALSE),IF(VLOOKUP(I16079,'Cross-Page Data'!$D$4:$F$48,3,FALSE)="hydro",VLOOKUP(E16079,'Cross-Page Data'!$I$4:$J$22,2,FALSE),VLOOKUP(I16079,'Cross-Page Data'!$D$4:$F$48,3,FALSE)))))</f>
        <v>#N/A</v>
      </c>
      <c r="K16079" t="b">
        <f t="shared" si="251"/>
        <v>1</v>
      </c>
    </row>
    <row r="16080" spans="10:11" ht="14.65" customHeight="1" x14ac:dyDescent="0.25">
      <c r="J16080" t="e">
        <f>IF(VLOOKUP(I16080,'Cross-Page Data'!$D$4:$F$48,3,FALSE)="natural gas",VLOOKUP(E16080,'Cross-Page Data'!$I$4:$J$22,2,FALSE),IF(VLOOKUP(I16080,'Cross-Page Data'!$D$4:$F$48,3,FALSE)="solar",IF(E16080="PV","solar PV","solar thermal"),IF(VLOOKUP(I16080,'Cross-Page Data'!$D$4:$F$48,3,FALSE)="wind",VLOOKUP(E16080,'Cross-Page Data'!$I$4:$J$22,2,FALSE),IF(VLOOKUP(I16080,'Cross-Page Data'!$D$4:$F$48,3,FALSE)="hydro",VLOOKUP(E16080,'Cross-Page Data'!$I$4:$J$22,2,FALSE),VLOOKUP(I16080,'Cross-Page Data'!$D$4:$F$48,3,FALSE)))))</f>
        <v>#N/A</v>
      </c>
      <c r="K16080" t="b">
        <f t="shared" si="251"/>
        <v>1</v>
      </c>
    </row>
    <row r="16081" spans="10:11" ht="14.65" customHeight="1" x14ac:dyDescent="0.25">
      <c r="J16081" t="e">
        <f>IF(VLOOKUP(I16081,'Cross-Page Data'!$D$4:$F$48,3,FALSE)="natural gas",VLOOKUP(E16081,'Cross-Page Data'!$I$4:$J$22,2,FALSE),IF(VLOOKUP(I16081,'Cross-Page Data'!$D$4:$F$48,3,FALSE)="solar",IF(E16081="PV","solar PV","solar thermal"),IF(VLOOKUP(I16081,'Cross-Page Data'!$D$4:$F$48,3,FALSE)="wind",VLOOKUP(E16081,'Cross-Page Data'!$I$4:$J$22,2,FALSE),IF(VLOOKUP(I16081,'Cross-Page Data'!$D$4:$F$48,3,FALSE)="hydro",VLOOKUP(E16081,'Cross-Page Data'!$I$4:$J$22,2,FALSE),VLOOKUP(I16081,'Cross-Page Data'!$D$4:$F$48,3,FALSE)))))</f>
        <v>#N/A</v>
      </c>
      <c r="K16081" t="b">
        <f t="shared" si="251"/>
        <v>1</v>
      </c>
    </row>
    <row r="16082" spans="10:11" ht="14.65" customHeight="1" x14ac:dyDescent="0.25">
      <c r="J16082" t="e">
        <f>IF(VLOOKUP(I16082,'Cross-Page Data'!$D$4:$F$48,3,FALSE)="natural gas",VLOOKUP(E16082,'Cross-Page Data'!$I$4:$J$22,2,FALSE),IF(VLOOKUP(I16082,'Cross-Page Data'!$D$4:$F$48,3,FALSE)="solar",IF(E16082="PV","solar PV","solar thermal"),IF(VLOOKUP(I16082,'Cross-Page Data'!$D$4:$F$48,3,FALSE)="wind",VLOOKUP(E16082,'Cross-Page Data'!$I$4:$J$22,2,FALSE),IF(VLOOKUP(I16082,'Cross-Page Data'!$D$4:$F$48,3,FALSE)="hydro",VLOOKUP(E16082,'Cross-Page Data'!$I$4:$J$22,2,FALSE),VLOOKUP(I16082,'Cross-Page Data'!$D$4:$F$48,3,FALSE)))))</f>
        <v>#N/A</v>
      </c>
      <c r="K16082" t="b">
        <f t="shared" si="251"/>
        <v>1</v>
      </c>
    </row>
    <row r="16083" spans="10:11" ht="14.65" customHeight="1" x14ac:dyDescent="0.25">
      <c r="J16083" t="e">
        <f>IF(VLOOKUP(I16083,'Cross-Page Data'!$D$4:$F$48,3,FALSE)="natural gas",VLOOKUP(E16083,'Cross-Page Data'!$I$4:$J$22,2,FALSE),IF(VLOOKUP(I16083,'Cross-Page Data'!$D$4:$F$48,3,FALSE)="solar",IF(E16083="PV","solar PV","solar thermal"),IF(VLOOKUP(I16083,'Cross-Page Data'!$D$4:$F$48,3,FALSE)="wind",VLOOKUP(E16083,'Cross-Page Data'!$I$4:$J$22,2,FALSE),IF(VLOOKUP(I16083,'Cross-Page Data'!$D$4:$F$48,3,FALSE)="hydro",VLOOKUP(E16083,'Cross-Page Data'!$I$4:$J$22,2,FALSE),VLOOKUP(I16083,'Cross-Page Data'!$D$4:$F$48,3,FALSE)))))</f>
        <v>#N/A</v>
      </c>
      <c r="K16083" t="b">
        <f t="shared" si="251"/>
        <v>1</v>
      </c>
    </row>
    <row r="16084" spans="10:11" ht="14.65" customHeight="1" x14ac:dyDescent="0.25">
      <c r="J16084" t="e">
        <f>IF(VLOOKUP(I16084,'Cross-Page Data'!$D$4:$F$48,3,FALSE)="natural gas",VLOOKUP(E16084,'Cross-Page Data'!$I$4:$J$22,2,FALSE),IF(VLOOKUP(I16084,'Cross-Page Data'!$D$4:$F$48,3,FALSE)="solar",IF(E16084="PV","solar PV","solar thermal"),IF(VLOOKUP(I16084,'Cross-Page Data'!$D$4:$F$48,3,FALSE)="wind",VLOOKUP(E16084,'Cross-Page Data'!$I$4:$J$22,2,FALSE),IF(VLOOKUP(I16084,'Cross-Page Data'!$D$4:$F$48,3,FALSE)="hydro",VLOOKUP(E16084,'Cross-Page Data'!$I$4:$J$22,2,FALSE),VLOOKUP(I16084,'Cross-Page Data'!$D$4:$F$48,3,FALSE)))))</f>
        <v>#N/A</v>
      </c>
      <c r="K16084" t="b">
        <f t="shared" si="251"/>
        <v>1</v>
      </c>
    </row>
    <row r="16085" spans="10:11" ht="14.65" customHeight="1" x14ac:dyDescent="0.25">
      <c r="J16085" t="e">
        <f>IF(VLOOKUP(I16085,'Cross-Page Data'!$D$4:$F$48,3,FALSE)="natural gas",VLOOKUP(E16085,'Cross-Page Data'!$I$4:$J$22,2,FALSE),IF(VLOOKUP(I16085,'Cross-Page Data'!$D$4:$F$48,3,FALSE)="solar",IF(E16085="PV","solar PV","solar thermal"),IF(VLOOKUP(I16085,'Cross-Page Data'!$D$4:$F$48,3,FALSE)="wind",VLOOKUP(E16085,'Cross-Page Data'!$I$4:$J$22,2,FALSE),IF(VLOOKUP(I16085,'Cross-Page Data'!$D$4:$F$48,3,FALSE)="hydro",VLOOKUP(E16085,'Cross-Page Data'!$I$4:$J$22,2,FALSE),VLOOKUP(I16085,'Cross-Page Data'!$D$4:$F$48,3,FALSE)))))</f>
        <v>#N/A</v>
      </c>
      <c r="K16085" t="b">
        <f t="shared" si="251"/>
        <v>1</v>
      </c>
    </row>
    <row r="16086" spans="10:11" ht="14.65" customHeight="1" x14ac:dyDescent="0.25">
      <c r="J16086" t="e">
        <f>IF(VLOOKUP(I16086,'Cross-Page Data'!$D$4:$F$48,3,FALSE)="natural gas",VLOOKUP(E16086,'Cross-Page Data'!$I$4:$J$22,2,FALSE),IF(VLOOKUP(I16086,'Cross-Page Data'!$D$4:$F$48,3,FALSE)="solar",IF(E16086="PV","solar PV","solar thermal"),IF(VLOOKUP(I16086,'Cross-Page Data'!$D$4:$F$48,3,FALSE)="wind",VLOOKUP(E16086,'Cross-Page Data'!$I$4:$J$22,2,FALSE),IF(VLOOKUP(I16086,'Cross-Page Data'!$D$4:$F$48,3,FALSE)="hydro",VLOOKUP(E16086,'Cross-Page Data'!$I$4:$J$22,2,FALSE),VLOOKUP(I16086,'Cross-Page Data'!$D$4:$F$48,3,FALSE)))))</f>
        <v>#N/A</v>
      </c>
      <c r="K16086" t="b">
        <f t="shared" si="251"/>
        <v>1</v>
      </c>
    </row>
    <row r="16087" spans="10:11" ht="14.65" customHeight="1" x14ac:dyDescent="0.25">
      <c r="J16087" t="e">
        <f>IF(VLOOKUP(I16087,'Cross-Page Data'!$D$4:$F$48,3,FALSE)="natural gas",VLOOKUP(E16087,'Cross-Page Data'!$I$4:$J$22,2,FALSE),IF(VLOOKUP(I16087,'Cross-Page Data'!$D$4:$F$48,3,FALSE)="solar",IF(E16087="PV","solar PV","solar thermal"),IF(VLOOKUP(I16087,'Cross-Page Data'!$D$4:$F$48,3,FALSE)="wind",VLOOKUP(E16087,'Cross-Page Data'!$I$4:$J$22,2,FALSE),IF(VLOOKUP(I16087,'Cross-Page Data'!$D$4:$F$48,3,FALSE)="hydro",VLOOKUP(E16087,'Cross-Page Data'!$I$4:$J$22,2,FALSE),VLOOKUP(I16087,'Cross-Page Data'!$D$4:$F$48,3,FALSE)))))</f>
        <v>#N/A</v>
      </c>
      <c r="K16087" t="b">
        <f t="shared" si="251"/>
        <v>1</v>
      </c>
    </row>
    <row r="16088" spans="10:11" ht="14.65" customHeight="1" x14ac:dyDescent="0.25">
      <c r="J16088" t="e">
        <f>IF(VLOOKUP(I16088,'Cross-Page Data'!$D$4:$F$48,3,FALSE)="natural gas",VLOOKUP(E16088,'Cross-Page Data'!$I$4:$J$22,2,FALSE),IF(VLOOKUP(I16088,'Cross-Page Data'!$D$4:$F$48,3,FALSE)="solar",IF(E16088="PV","solar PV","solar thermal"),IF(VLOOKUP(I16088,'Cross-Page Data'!$D$4:$F$48,3,FALSE)="wind",VLOOKUP(E16088,'Cross-Page Data'!$I$4:$J$22,2,FALSE),IF(VLOOKUP(I16088,'Cross-Page Data'!$D$4:$F$48,3,FALSE)="hydro",VLOOKUP(E16088,'Cross-Page Data'!$I$4:$J$22,2,FALSE),VLOOKUP(I16088,'Cross-Page Data'!$D$4:$F$48,3,FALSE)))))</f>
        <v>#N/A</v>
      </c>
      <c r="K16088" t="b">
        <f t="shared" si="251"/>
        <v>1</v>
      </c>
    </row>
    <row r="16089" spans="10:11" ht="14.65" customHeight="1" x14ac:dyDescent="0.25">
      <c r="J16089" t="e">
        <f>IF(VLOOKUP(I16089,'Cross-Page Data'!$D$4:$F$48,3,FALSE)="natural gas",VLOOKUP(E16089,'Cross-Page Data'!$I$4:$J$22,2,FALSE),IF(VLOOKUP(I16089,'Cross-Page Data'!$D$4:$F$48,3,FALSE)="solar",IF(E16089="PV","solar PV","solar thermal"),IF(VLOOKUP(I16089,'Cross-Page Data'!$D$4:$F$48,3,FALSE)="wind",VLOOKUP(E16089,'Cross-Page Data'!$I$4:$J$22,2,FALSE),IF(VLOOKUP(I16089,'Cross-Page Data'!$D$4:$F$48,3,FALSE)="hydro",VLOOKUP(E16089,'Cross-Page Data'!$I$4:$J$22,2,FALSE),VLOOKUP(I16089,'Cross-Page Data'!$D$4:$F$48,3,FALSE)))))</f>
        <v>#N/A</v>
      </c>
      <c r="K16089" t="b">
        <f t="shared" si="251"/>
        <v>1</v>
      </c>
    </row>
    <row r="16090" spans="10:11" ht="14.65" customHeight="1" x14ac:dyDescent="0.25">
      <c r="J16090" t="e">
        <f>IF(VLOOKUP(I16090,'Cross-Page Data'!$D$4:$F$48,3,FALSE)="natural gas",VLOOKUP(E16090,'Cross-Page Data'!$I$4:$J$22,2,FALSE),IF(VLOOKUP(I16090,'Cross-Page Data'!$D$4:$F$48,3,FALSE)="solar",IF(E16090="PV","solar PV","solar thermal"),IF(VLOOKUP(I16090,'Cross-Page Data'!$D$4:$F$48,3,FALSE)="wind",VLOOKUP(E16090,'Cross-Page Data'!$I$4:$J$22,2,FALSE),IF(VLOOKUP(I16090,'Cross-Page Data'!$D$4:$F$48,3,FALSE)="hydro",VLOOKUP(E16090,'Cross-Page Data'!$I$4:$J$22,2,FALSE),VLOOKUP(I16090,'Cross-Page Data'!$D$4:$F$48,3,FALSE)))))</f>
        <v>#N/A</v>
      </c>
      <c r="K16090" t="b">
        <f t="shared" si="251"/>
        <v>1</v>
      </c>
    </row>
    <row r="16091" spans="10:11" ht="14.65" customHeight="1" x14ac:dyDescent="0.25">
      <c r="J16091" t="e">
        <f>IF(VLOOKUP(I16091,'Cross-Page Data'!$D$4:$F$48,3,FALSE)="natural gas",VLOOKUP(E16091,'Cross-Page Data'!$I$4:$J$22,2,FALSE),IF(VLOOKUP(I16091,'Cross-Page Data'!$D$4:$F$48,3,FALSE)="solar",IF(E16091="PV","solar PV","solar thermal"),IF(VLOOKUP(I16091,'Cross-Page Data'!$D$4:$F$48,3,FALSE)="wind",VLOOKUP(E16091,'Cross-Page Data'!$I$4:$J$22,2,FALSE),IF(VLOOKUP(I16091,'Cross-Page Data'!$D$4:$F$48,3,FALSE)="hydro",VLOOKUP(E16091,'Cross-Page Data'!$I$4:$J$22,2,FALSE),VLOOKUP(I16091,'Cross-Page Data'!$D$4:$F$48,3,FALSE)))))</f>
        <v>#N/A</v>
      </c>
      <c r="K16091" t="b">
        <f t="shared" si="251"/>
        <v>1</v>
      </c>
    </row>
    <row r="16092" spans="10:11" ht="14.65" customHeight="1" x14ac:dyDescent="0.25">
      <c r="J16092" t="e">
        <f>IF(VLOOKUP(I16092,'Cross-Page Data'!$D$4:$F$48,3,FALSE)="natural gas",VLOOKUP(E16092,'Cross-Page Data'!$I$4:$J$22,2,FALSE),IF(VLOOKUP(I16092,'Cross-Page Data'!$D$4:$F$48,3,FALSE)="solar",IF(E16092="PV","solar PV","solar thermal"),IF(VLOOKUP(I16092,'Cross-Page Data'!$D$4:$F$48,3,FALSE)="wind",VLOOKUP(E16092,'Cross-Page Data'!$I$4:$J$22,2,FALSE),IF(VLOOKUP(I16092,'Cross-Page Data'!$D$4:$F$48,3,FALSE)="hydro",VLOOKUP(E16092,'Cross-Page Data'!$I$4:$J$22,2,FALSE),VLOOKUP(I16092,'Cross-Page Data'!$D$4:$F$48,3,FALSE)))))</f>
        <v>#N/A</v>
      </c>
      <c r="K16092" t="b">
        <f t="shared" si="251"/>
        <v>1</v>
      </c>
    </row>
    <row r="16093" spans="10:11" ht="14.65" customHeight="1" x14ac:dyDescent="0.25">
      <c r="J16093" t="e">
        <f>IF(VLOOKUP(I16093,'Cross-Page Data'!$D$4:$F$48,3,FALSE)="natural gas",VLOOKUP(E16093,'Cross-Page Data'!$I$4:$J$22,2,FALSE),IF(VLOOKUP(I16093,'Cross-Page Data'!$D$4:$F$48,3,FALSE)="solar",IF(E16093="PV","solar PV","solar thermal"),IF(VLOOKUP(I16093,'Cross-Page Data'!$D$4:$F$48,3,FALSE)="wind",VLOOKUP(E16093,'Cross-Page Data'!$I$4:$J$22,2,FALSE),IF(VLOOKUP(I16093,'Cross-Page Data'!$D$4:$F$48,3,FALSE)="hydro",VLOOKUP(E16093,'Cross-Page Data'!$I$4:$J$22,2,FALSE),VLOOKUP(I16093,'Cross-Page Data'!$D$4:$F$48,3,FALSE)))))</f>
        <v>#N/A</v>
      </c>
      <c r="K16093" t="b">
        <f t="shared" si="251"/>
        <v>1</v>
      </c>
    </row>
    <row r="16094" spans="10:11" ht="14.65" customHeight="1" x14ac:dyDescent="0.25">
      <c r="J16094" t="e">
        <f>IF(VLOOKUP(I16094,'Cross-Page Data'!$D$4:$F$48,3,FALSE)="natural gas",VLOOKUP(E16094,'Cross-Page Data'!$I$4:$J$22,2,FALSE),IF(VLOOKUP(I16094,'Cross-Page Data'!$D$4:$F$48,3,FALSE)="solar",IF(E16094="PV","solar PV","solar thermal"),IF(VLOOKUP(I16094,'Cross-Page Data'!$D$4:$F$48,3,FALSE)="wind",VLOOKUP(E16094,'Cross-Page Data'!$I$4:$J$22,2,FALSE),IF(VLOOKUP(I16094,'Cross-Page Data'!$D$4:$F$48,3,FALSE)="hydro",VLOOKUP(E16094,'Cross-Page Data'!$I$4:$J$22,2,FALSE),VLOOKUP(I16094,'Cross-Page Data'!$D$4:$F$48,3,FALSE)))))</f>
        <v>#N/A</v>
      </c>
      <c r="K16094" t="b">
        <f t="shared" si="251"/>
        <v>1</v>
      </c>
    </row>
    <row r="16095" spans="10:11" ht="14.65" customHeight="1" x14ac:dyDescent="0.25">
      <c r="J16095" t="e">
        <f>IF(VLOOKUP(I16095,'Cross-Page Data'!$D$4:$F$48,3,FALSE)="natural gas",VLOOKUP(E16095,'Cross-Page Data'!$I$4:$J$22,2,FALSE),IF(VLOOKUP(I16095,'Cross-Page Data'!$D$4:$F$48,3,FALSE)="solar",IF(E16095="PV","solar PV","solar thermal"),IF(VLOOKUP(I16095,'Cross-Page Data'!$D$4:$F$48,3,FALSE)="wind",VLOOKUP(E16095,'Cross-Page Data'!$I$4:$J$22,2,FALSE),IF(VLOOKUP(I16095,'Cross-Page Data'!$D$4:$F$48,3,FALSE)="hydro",VLOOKUP(E16095,'Cross-Page Data'!$I$4:$J$22,2,FALSE),VLOOKUP(I16095,'Cross-Page Data'!$D$4:$F$48,3,FALSE)))))</f>
        <v>#N/A</v>
      </c>
      <c r="K16095" t="b">
        <f t="shared" si="251"/>
        <v>1</v>
      </c>
    </row>
    <row r="16096" spans="10:11" ht="14.65" customHeight="1" x14ac:dyDescent="0.25">
      <c r="J16096" t="e">
        <f>IF(VLOOKUP(I16096,'Cross-Page Data'!$D$4:$F$48,3,FALSE)="natural gas",VLOOKUP(E16096,'Cross-Page Data'!$I$4:$J$22,2,FALSE),IF(VLOOKUP(I16096,'Cross-Page Data'!$D$4:$F$48,3,FALSE)="solar",IF(E16096="PV","solar PV","solar thermal"),IF(VLOOKUP(I16096,'Cross-Page Data'!$D$4:$F$48,3,FALSE)="wind",VLOOKUP(E16096,'Cross-Page Data'!$I$4:$J$22,2,FALSE),IF(VLOOKUP(I16096,'Cross-Page Data'!$D$4:$F$48,3,FALSE)="hydro",VLOOKUP(E16096,'Cross-Page Data'!$I$4:$J$22,2,FALSE),VLOOKUP(I16096,'Cross-Page Data'!$D$4:$F$48,3,FALSE)))))</f>
        <v>#N/A</v>
      </c>
      <c r="K16096" t="b">
        <f t="shared" si="251"/>
        <v>1</v>
      </c>
    </row>
    <row r="16097" spans="10:11" ht="14.65" customHeight="1" x14ac:dyDescent="0.25">
      <c r="J16097" t="e">
        <f>IF(VLOOKUP(I16097,'Cross-Page Data'!$D$4:$F$48,3,FALSE)="natural gas",VLOOKUP(E16097,'Cross-Page Data'!$I$4:$J$22,2,FALSE),IF(VLOOKUP(I16097,'Cross-Page Data'!$D$4:$F$48,3,FALSE)="solar",IF(E16097="PV","solar PV","solar thermal"),IF(VLOOKUP(I16097,'Cross-Page Data'!$D$4:$F$48,3,FALSE)="wind",VLOOKUP(E16097,'Cross-Page Data'!$I$4:$J$22,2,FALSE),IF(VLOOKUP(I16097,'Cross-Page Data'!$D$4:$F$48,3,FALSE)="hydro",VLOOKUP(E16097,'Cross-Page Data'!$I$4:$J$22,2,FALSE),VLOOKUP(I16097,'Cross-Page Data'!$D$4:$F$48,3,FALSE)))))</f>
        <v>#N/A</v>
      </c>
      <c r="K16097" t="b">
        <f t="shared" si="251"/>
        <v>1</v>
      </c>
    </row>
    <row r="16098" spans="10:11" ht="14.65" customHeight="1" x14ac:dyDescent="0.25">
      <c r="J16098" t="e">
        <f>IF(VLOOKUP(I16098,'Cross-Page Data'!$D$4:$F$48,3,FALSE)="natural gas",VLOOKUP(E16098,'Cross-Page Data'!$I$4:$J$22,2,FALSE),IF(VLOOKUP(I16098,'Cross-Page Data'!$D$4:$F$48,3,FALSE)="solar",IF(E16098="PV","solar PV","solar thermal"),IF(VLOOKUP(I16098,'Cross-Page Data'!$D$4:$F$48,3,FALSE)="wind",VLOOKUP(E16098,'Cross-Page Data'!$I$4:$J$22,2,FALSE),IF(VLOOKUP(I16098,'Cross-Page Data'!$D$4:$F$48,3,FALSE)="hydro",VLOOKUP(E16098,'Cross-Page Data'!$I$4:$J$22,2,FALSE),VLOOKUP(I16098,'Cross-Page Data'!$D$4:$F$48,3,FALSE)))))</f>
        <v>#N/A</v>
      </c>
      <c r="K16098" t="b">
        <f t="shared" si="251"/>
        <v>1</v>
      </c>
    </row>
    <row r="16099" spans="10:11" ht="14.65" customHeight="1" x14ac:dyDescent="0.25">
      <c r="J16099" t="e">
        <f>IF(VLOOKUP(I16099,'Cross-Page Data'!$D$4:$F$48,3,FALSE)="natural gas",VLOOKUP(E16099,'Cross-Page Data'!$I$4:$J$22,2,FALSE),IF(VLOOKUP(I16099,'Cross-Page Data'!$D$4:$F$48,3,FALSE)="solar",IF(E16099="PV","solar PV","solar thermal"),IF(VLOOKUP(I16099,'Cross-Page Data'!$D$4:$F$48,3,FALSE)="wind",VLOOKUP(E16099,'Cross-Page Data'!$I$4:$J$22,2,FALSE),IF(VLOOKUP(I16099,'Cross-Page Data'!$D$4:$F$48,3,FALSE)="hydro",VLOOKUP(E16099,'Cross-Page Data'!$I$4:$J$22,2,FALSE),VLOOKUP(I16099,'Cross-Page Data'!$D$4:$F$48,3,FALSE)))))</f>
        <v>#N/A</v>
      </c>
      <c r="K16099" t="b">
        <f t="shared" si="251"/>
        <v>1</v>
      </c>
    </row>
    <row r="16100" spans="10:11" ht="14.65" customHeight="1" x14ac:dyDescent="0.25">
      <c r="J16100" t="e">
        <f>IF(VLOOKUP(I16100,'Cross-Page Data'!$D$4:$F$48,3,FALSE)="natural gas",VLOOKUP(E16100,'Cross-Page Data'!$I$4:$J$22,2,FALSE),IF(VLOOKUP(I16100,'Cross-Page Data'!$D$4:$F$48,3,FALSE)="solar",IF(E16100="PV","solar PV","solar thermal"),IF(VLOOKUP(I16100,'Cross-Page Data'!$D$4:$F$48,3,FALSE)="wind",VLOOKUP(E16100,'Cross-Page Data'!$I$4:$J$22,2,FALSE),IF(VLOOKUP(I16100,'Cross-Page Data'!$D$4:$F$48,3,FALSE)="hydro",VLOOKUP(E16100,'Cross-Page Data'!$I$4:$J$22,2,FALSE),VLOOKUP(I16100,'Cross-Page Data'!$D$4:$F$48,3,FALSE)))))</f>
        <v>#N/A</v>
      </c>
      <c r="K16100" t="b">
        <f t="shared" si="251"/>
        <v>1</v>
      </c>
    </row>
    <row r="16101" spans="10:11" ht="14.65" customHeight="1" x14ac:dyDescent="0.25">
      <c r="J16101" t="e">
        <f>IF(VLOOKUP(I16101,'Cross-Page Data'!$D$4:$F$48,3,FALSE)="natural gas",VLOOKUP(E16101,'Cross-Page Data'!$I$4:$J$22,2,FALSE),IF(VLOOKUP(I16101,'Cross-Page Data'!$D$4:$F$48,3,FALSE)="solar",IF(E16101="PV","solar PV","solar thermal"),IF(VLOOKUP(I16101,'Cross-Page Data'!$D$4:$F$48,3,FALSE)="wind",VLOOKUP(E16101,'Cross-Page Data'!$I$4:$J$22,2,FALSE),IF(VLOOKUP(I16101,'Cross-Page Data'!$D$4:$F$48,3,FALSE)="hydro",VLOOKUP(E16101,'Cross-Page Data'!$I$4:$J$22,2,FALSE),VLOOKUP(I16101,'Cross-Page Data'!$D$4:$F$48,3,FALSE)))))</f>
        <v>#N/A</v>
      </c>
      <c r="K16101" t="b">
        <f t="shared" si="251"/>
        <v>1</v>
      </c>
    </row>
    <row r="16102" spans="10:11" ht="14.65" customHeight="1" x14ac:dyDescent="0.25">
      <c r="J16102" t="e">
        <f>IF(VLOOKUP(I16102,'Cross-Page Data'!$D$4:$F$48,3,FALSE)="natural gas",VLOOKUP(E16102,'Cross-Page Data'!$I$4:$J$22,2,FALSE),IF(VLOOKUP(I16102,'Cross-Page Data'!$D$4:$F$48,3,FALSE)="solar",IF(E16102="PV","solar PV","solar thermal"),IF(VLOOKUP(I16102,'Cross-Page Data'!$D$4:$F$48,3,FALSE)="wind",VLOOKUP(E16102,'Cross-Page Data'!$I$4:$J$22,2,FALSE),IF(VLOOKUP(I16102,'Cross-Page Data'!$D$4:$F$48,3,FALSE)="hydro",VLOOKUP(E16102,'Cross-Page Data'!$I$4:$J$22,2,FALSE),VLOOKUP(I16102,'Cross-Page Data'!$D$4:$F$48,3,FALSE)))))</f>
        <v>#N/A</v>
      </c>
      <c r="K16102" t="b">
        <f t="shared" si="251"/>
        <v>1</v>
      </c>
    </row>
    <row r="16103" spans="10:11" ht="14.65" customHeight="1" x14ac:dyDescent="0.25">
      <c r="J16103" t="e">
        <f>IF(VLOOKUP(I16103,'Cross-Page Data'!$D$4:$F$48,3,FALSE)="natural gas",VLOOKUP(E16103,'Cross-Page Data'!$I$4:$J$22,2,FALSE),IF(VLOOKUP(I16103,'Cross-Page Data'!$D$4:$F$48,3,FALSE)="solar",IF(E16103="PV","solar PV","solar thermal"),IF(VLOOKUP(I16103,'Cross-Page Data'!$D$4:$F$48,3,FALSE)="wind",VLOOKUP(E16103,'Cross-Page Data'!$I$4:$J$22,2,FALSE),IF(VLOOKUP(I16103,'Cross-Page Data'!$D$4:$F$48,3,FALSE)="hydro",VLOOKUP(E16103,'Cross-Page Data'!$I$4:$J$22,2,FALSE),VLOOKUP(I16103,'Cross-Page Data'!$D$4:$F$48,3,FALSE)))))</f>
        <v>#N/A</v>
      </c>
      <c r="K16103" t="b">
        <f t="shared" si="251"/>
        <v>1</v>
      </c>
    </row>
    <row r="16104" spans="10:11" ht="14.65" customHeight="1" x14ac:dyDescent="0.25">
      <c r="J16104" t="e">
        <f>IF(VLOOKUP(I16104,'Cross-Page Data'!$D$4:$F$48,3,FALSE)="natural gas",VLOOKUP(E16104,'Cross-Page Data'!$I$4:$J$22,2,FALSE),IF(VLOOKUP(I16104,'Cross-Page Data'!$D$4:$F$48,3,FALSE)="solar",IF(E16104="PV","solar PV","solar thermal"),IF(VLOOKUP(I16104,'Cross-Page Data'!$D$4:$F$48,3,FALSE)="wind",VLOOKUP(E16104,'Cross-Page Data'!$I$4:$J$22,2,FALSE),IF(VLOOKUP(I16104,'Cross-Page Data'!$D$4:$F$48,3,FALSE)="hydro",VLOOKUP(E16104,'Cross-Page Data'!$I$4:$J$22,2,FALSE),VLOOKUP(I16104,'Cross-Page Data'!$D$4:$F$48,3,FALSE)))))</f>
        <v>#N/A</v>
      </c>
      <c r="K16104" t="b">
        <f t="shared" si="251"/>
        <v>1</v>
      </c>
    </row>
    <row r="16105" spans="10:11" ht="14.65" customHeight="1" x14ac:dyDescent="0.25">
      <c r="J16105" t="e">
        <f>IF(VLOOKUP(I16105,'Cross-Page Data'!$D$4:$F$48,3,FALSE)="natural gas",VLOOKUP(E16105,'Cross-Page Data'!$I$4:$J$22,2,FALSE),IF(VLOOKUP(I16105,'Cross-Page Data'!$D$4:$F$48,3,FALSE)="solar",IF(E16105="PV","solar PV","solar thermal"),IF(VLOOKUP(I16105,'Cross-Page Data'!$D$4:$F$48,3,FALSE)="wind",VLOOKUP(E16105,'Cross-Page Data'!$I$4:$J$22,2,FALSE),IF(VLOOKUP(I16105,'Cross-Page Data'!$D$4:$F$48,3,FALSE)="hydro",VLOOKUP(E16105,'Cross-Page Data'!$I$4:$J$22,2,FALSE),VLOOKUP(I16105,'Cross-Page Data'!$D$4:$F$48,3,FALSE)))))</f>
        <v>#N/A</v>
      </c>
      <c r="K16105" t="b">
        <f t="shared" si="251"/>
        <v>1</v>
      </c>
    </row>
    <row r="16106" spans="10:11" ht="14.65" customHeight="1" x14ac:dyDescent="0.25">
      <c r="J16106" t="e">
        <f>IF(VLOOKUP(I16106,'Cross-Page Data'!$D$4:$F$48,3,FALSE)="natural gas",VLOOKUP(E16106,'Cross-Page Data'!$I$4:$J$22,2,FALSE),IF(VLOOKUP(I16106,'Cross-Page Data'!$D$4:$F$48,3,FALSE)="solar",IF(E16106="PV","solar PV","solar thermal"),IF(VLOOKUP(I16106,'Cross-Page Data'!$D$4:$F$48,3,FALSE)="wind",VLOOKUP(E16106,'Cross-Page Data'!$I$4:$J$22,2,FALSE),IF(VLOOKUP(I16106,'Cross-Page Data'!$D$4:$F$48,3,FALSE)="hydro",VLOOKUP(E16106,'Cross-Page Data'!$I$4:$J$22,2,FALSE),VLOOKUP(I16106,'Cross-Page Data'!$D$4:$F$48,3,FALSE)))))</f>
        <v>#N/A</v>
      </c>
      <c r="K16106" t="b">
        <f t="shared" si="251"/>
        <v>1</v>
      </c>
    </row>
    <row r="16107" spans="10:11" ht="14.65" customHeight="1" x14ac:dyDescent="0.25">
      <c r="J16107" t="e">
        <f>IF(VLOOKUP(I16107,'Cross-Page Data'!$D$4:$F$48,3,FALSE)="natural gas",VLOOKUP(E16107,'Cross-Page Data'!$I$4:$J$22,2,FALSE),IF(VLOOKUP(I16107,'Cross-Page Data'!$D$4:$F$48,3,FALSE)="solar",IF(E16107="PV","solar PV","solar thermal"),IF(VLOOKUP(I16107,'Cross-Page Data'!$D$4:$F$48,3,FALSE)="wind",VLOOKUP(E16107,'Cross-Page Data'!$I$4:$J$22,2,FALSE),IF(VLOOKUP(I16107,'Cross-Page Data'!$D$4:$F$48,3,FALSE)="hydro",VLOOKUP(E16107,'Cross-Page Data'!$I$4:$J$22,2,FALSE),VLOOKUP(I16107,'Cross-Page Data'!$D$4:$F$48,3,FALSE)))))</f>
        <v>#N/A</v>
      </c>
      <c r="K16107" t="b">
        <f t="shared" si="251"/>
        <v>1</v>
      </c>
    </row>
    <row r="16108" spans="10:11" ht="14.65" customHeight="1" x14ac:dyDescent="0.25">
      <c r="J16108" t="e">
        <f>IF(VLOOKUP(I16108,'Cross-Page Data'!$D$4:$F$48,3,FALSE)="natural gas",VLOOKUP(E16108,'Cross-Page Data'!$I$4:$J$22,2,FALSE),IF(VLOOKUP(I16108,'Cross-Page Data'!$D$4:$F$48,3,FALSE)="solar",IF(E16108="PV","solar PV","solar thermal"),IF(VLOOKUP(I16108,'Cross-Page Data'!$D$4:$F$48,3,FALSE)="wind",VLOOKUP(E16108,'Cross-Page Data'!$I$4:$J$22,2,FALSE),IF(VLOOKUP(I16108,'Cross-Page Data'!$D$4:$F$48,3,FALSE)="hydro",VLOOKUP(E16108,'Cross-Page Data'!$I$4:$J$22,2,FALSE),VLOOKUP(I16108,'Cross-Page Data'!$D$4:$F$48,3,FALSE)))))</f>
        <v>#N/A</v>
      </c>
      <c r="K16108" t="b">
        <f t="shared" si="251"/>
        <v>1</v>
      </c>
    </row>
    <row r="16109" spans="10:11" ht="14.65" customHeight="1" x14ac:dyDescent="0.25">
      <c r="J16109" t="e">
        <f>IF(VLOOKUP(I16109,'Cross-Page Data'!$D$4:$F$48,3,FALSE)="natural gas",VLOOKUP(E16109,'Cross-Page Data'!$I$4:$J$22,2,FALSE),IF(VLOOKUP(I16109,'Cross-Page Data'!$D$4:$F$48,3,FALSE)="solar",IF(E16109="PV","solar PV","solar thermal"),IF(VLOOKUP(I16109,'Cross-Page Data'!$D$4:$F$48,3,FALSE)="wind",VLOOKUP(E16109,'Cross-Page Data'!$I$4:$J$22,2,FALSE),IF(VLOOKUP(I16109,'Cross-Page Data'!$D$4:$F$48,3,FALSE)="hydro",VLOOKUP(E16109,'Cross-Page Data'!$I$4:$J$22,2,FALSE),VLOOKUP(I16109,'Cross-Page Data'!$D$4:$F$48,3,FALSE)))))</f>
        <v>#N/A</v>
      </c>
      <c r="K16109" t="b">
        <f t="shared" si="251"/>
        <v>1</v>
      </c>
    </row>
    <row r="16110" spans="10:11" ht="14.65" customHeight="1" x14ac:dyDescent="0.25">
      <c r="J16110" t="e">
        <f>IF(VLOOKUP(I16110,'Cross-Page Data'!$D$4:$F$48,3,FALSE)="natural gas",VLOOKUP(E16110,'Cross-Page Data'!$I$4:$J$22,2,FALSE),IF(VLOOKUP(I16110,'Cross-Page Data'!$D$4:$F$48,3,FALSE)="solar",IF(E16110="PV","solar PV","solar thermal"),IF(VLOOKUP(I16110,'Cross-Page Data'!$D$4:$F$48,3,FALSE)="wind",VLOOKUP(E16110,'Cross-Page Data'!$I$4:$J$22,2,FALSE),IF(VLOOKUP(I16110,'Cross-Page Data'!$D$4:$F$48,3,FALSE)="hydro",VLOOKUP(E16110,'Cross-Page Data'!$I$4:$J$22,2,FALSE),VLOOKUP(I16110,'Cross-Page Data'!$D$4:$F$48,3,FALSE)))))</f>
        <v>#N/A</v>
      </c>
      <c r="K16110" t="b">
        <f t="shared" si="251"/>
        <v>1</v>
      </c>
    </row>
    <row r="16111" spans="10:11" ht="14.65" customHeight="1" x14ac:dyDescent="0.25">
      <c r="J16111" t="e">
        <f>IF(VLOOKUP(I16111,'Cross-Page Data'!$D$4:$F$48,3,FALSE)="natural gas",VLOOKUP(E16111,'Cross-Page Data'!$I$4:$J$22,2,FALSE),IF(VLOOKUP(I16111,'Cross-Page Data'!$D$4:$F$48,3,FALSE)="solar",IF(E16111="PV","solar PV","solar thermal"),IF(VLOOKUP(I16111,'Cross-Page Data'!$D$4:$F$48,3,FALSE)="wind",VLOOKUP(E16111,'Cross-Page Data'!$I$4:$J$22,2,FALSE),IF(VLOOKUP(I16111,'Cross-Page Data'!$D$4:$F$48,3,FALSE)="hydro",VLOOKUP(E16111,'Cross-Page Data'!$I$4:$J$22,2,FALSE),VLOOKUP(I16111,'Cross-Page Data'!$D$4:$F$48,3,FALSE)))))</f>
        <v>#N/A</v>
      </c>
      <c r="K16111" t="b">
        <f t="shared" si="251"/>
        <v>1</v>
      </c>
    </row>
    <row r="16112" spans="10:11" ht="14.65" customHeight="1" x14ac:dyDescent="0.25">
      <c r="J16112" t="e">
        <f>IF(VLOOKUP(I16112,'Cross-Page Data'!$D$4:$F$48,3,FALSE)="natural gas",VLOOKUP(E16112,'Cross-Page Data'!$I$4:$J$22,2,FALSE),IF(VLOOKUP(I16112,'Cross-Page Data'!$D$4:$F$48,3,FALSE)="solar",IF(E16112="PV","solar PV","solar thermal"),IF(VLOOKUP(I16112,'Cross-Page Data'!$D$4:$F$48,3,FALSE)="wind",VLOOKUP(E16112,'Cross-Page Data'!$I$4:$J$22,2,FALSE),IF(VLOOKUP(I16112,'Cross-Page Data'!$D$4:$F$48,3,FALSE)="hydro",VLOOKUP(E16112,'Cross-Page Data'!$I$4:$J$22,2,FALSE),VLOOKUP(I16112,'Cross-Page Data'!$D$4:$F$48,3,FALSE)))))</f>
        <v>#N/A</v>
      </c>
      <c r="K16112" t="b">
        <f t="shared" si="251"/>
        <v>1</v>
      </c>
    </row>
    <row r="16113" spans="10:11" ht="14.65" customHeight="1" x14ac:dyDescent="0.25">
      <c r="J16113" t="e">
        <f>IF(VLOOKUP(I16113,'Cross-Page Data'!$D$4:$F$48,3,FALSE)="natural gas",VLOOKUP(E16113,'Cross-Page Data'!$I$4:$J$22,2,FALSE),IF(VLOOKUP(I16113,'Cross-Page Data'!$D$4:$F$48,3,FALSE)="solar",IF(E16113="PV","solar PV","solar thermal"),IF(VLOOKUP(I16113,'Cross-Page Data'!$D$4:$F$48,3,FALSE)="wind",VLOOKUP(E16113,'Cross-Page Data'!$I$4:$J$22,2,FALSE),IF(VLOOKUP(I16113,'Cross-Page Data'!$D$4:$F$48,3,FALSE)="hydro",VLOOKUP(E16113,'Cross-Page Data'!$I$4:$J$22,2,FALSE),VLOOKUP(I16113,'Cross-Page Data'!$D$4:$F$48,3,FALSE)))))</f>
        <v>#N/A</v>
      </c>
      <c r="K16113" t="b">
        <f t="shared" si="251"/>
        <v>1</v>
      </c>
    </row>
    <row r="16114" spans="10:11" ht="14.65" customHeight="1" x14ac:dyDescent="0.25">
      <c r="J16114" t="e">
        <f>IF(VLOOKUP(I16114,'Cross-Page Data'!$D$4:$F$48,3,FALSE)="natural gas",VLOOKUP(E16114,'Cross-Page Data'!$I$4:$J$22,2,FALSE),IF(VLOOKUP(I16114,'Cross-Page Data'!$D$4:$F$48,3,FALSE)="solar",IF(E16114="PV","solar PV","solar thermal"),IF(VLOOKUP(I16114,'Cross-Page Data'!$D$4:$F$48,3,FALSE)="wind",VLOOKUP(E16114,'Cross-Page Data'!$I$4:$J$22,2,FALSE),IF(VLOOKUP(I16114,'Cross-Page Data'!$D$4:$F$48,3,FALSE)="hydro",VLOOKUP(E16114,'Cross-Page Data'!$I$4:$J$22,2,FALSE),VLOOKUP(I16114,'Cross-Page Data'!$D$4:$F$48,3,FALSE)))))</f>
        <v>#N/A</v>
      </c>
      <c r="K16114" t="b">
        <f t="shared" si="251"/>
        <v>1</v>
      </c>
    </row>
    <row r="16115" spans="10:11" ht="14.65" customHeight="1" x14ac:dyDescent="0.25">
      <c r="J16115" t="e">
        <f>IF(VLOOKUP(I16115,'Cross-Page Data'!$D$4:$F$48,3,FALSE)="natural gas",VLOOKUP(E16115,'Cross-Page Data'!$I$4:$J$22,2,FALSE),IF(VLOOKUP(I16115,'Cross-Page Data'!$D$4:$F$48,3,FALSE)="solar",IF(E16115="PV","solar PV","solar thermal"),IF(VLOOKUP(I16115,'Cross-Page Data'!$D$4:$F$48,3,FALSE)="wind",VLOOKUP(E16115,'Cross-Page Data'!$I$4:$J$22,2,FALSE),IF(VLOOKUP(I16115,'Cross-Page Data'!$D$4:$F$48,3,FALSE)="hydro",VLOOKUP(E16115,'Cross-Page Data'!$I$4:$J$22,2,FALSE),VLOOKUP(I16115,'Cross-Page Data'!$D$4:$F$48,3,FALSE)))))</f>
        <v>#N/A</v>
      </c>
      <c r="K16115" t="b">
        <f t="shared" si="251"/>
        <v>1</v>
      </c>
    </row>
    <row r="16116" spans="10:11" ht="14.65" customHeight="1" x14ac:dyDescent="0.25">
      <c r="J16116" t="e">
        <f>IF(VLOOKUP(I16116,'Cross-Page Data'!$D$4:$F$48,3,FALSE)="natural gas",VLOOKUP(E16116,'Cross-Page Data'!$I$4:$J$22,2,FALSE),IF(VLOOKUP(I16116,'Cross-Page Data'!$D$4:$F$48,3,FALSE)="solar",IF(E16116="PV","solar PV","solar thermal"),IF(VLOOKUP(I16116,'Cross-Page Data'!$D$4:$F$48,3,FALSE)="wind",VLOOKUP(E16116,'Cross-Page Data'!$I$4:$J$22,2,FALSE),IF(VLOOKUP(I16116,'Cross-Page Data'!$D$4:$F$48,3,FALSE)="hydro",VLOOKUP(E16116,'Cross-Page Data'!$I$4:$J$22,2,FALSE),VLOOKUP(I16116,'Cross-Page Data'!$D$4:$F$48,3,FALSE)))))</f>
        <v>#N/A</v>
      </c>
      <c r="K16116" t="b">
        <f t="shared" si="251"/>
        <v>1</v>
      </c>
    </row>
    <row r="16117" spans="10:11" ht="14.65" customHeight="1" x14ac:dyDescent="0.25">
      <c r="J16117" t="e">
        <f>IF(VLOOKUP(I16117,'Cross-Page Data'!$D$4:$F$48,3,FALSE)="natural gas",VLOOKUP(E16117,'Cross-Page Data'!$I$4:$J$22,2,FALSE),IF(VLOOKUP(I16117,'Cross-Page Data'!$D$4:$F$48,3,FALSE)="solar",IF(E16117="PV","solar PV","solar thermal"),IF(VLOOKUP(I16117,'Cross-Page Data'!$D$4:$F$48,3,FALSE)="wind",VLOOKUP(E16117,'Cross-Page Data'!$I$4:$J$22,2,FALSE),IF(VLOOKUP(I16117,'Cross-Page Data'!$D$4:$F$48,3,FALSE)="hydro",VLOOKUP(E16117,'Cross-Page Data'!$I$4:$J$22,2,FALSE),VLOOKUP(I16117,'Cross-Page Data'!$D$4:$F$48,3,FALSE)))))</f>
        <v>#N/A</v>
      </c>
      <c r="K16117" t="b">
        <f t="shared" si="251"/>
        <v>1</v>
      </c>
    </row>
    <row r="16118" spans="10:11" ht="14.65" customHeight="1" x14ac:dyDescent="0.25">
      <c r="J16118" t="e">
        <f>IF(VLOOKUP(I16118,'Cross-Page Data'!$D$4:$F$48,3,FALSE)="natural gas",VLOOKUP(E16118,'Cross-Page Data'!$I$4:$J$22,2,FALSE),IF(VLOOKUP(I16118,'Cross-Page Data'!$D$4:$F$48,3,FALSE)="solar",IF(E16118="PV","solar PV","solar thermal"),IF(VLOOKUP(I16118,'Cross-Page Data'!$D$4:$F$48,3,FALSE)="wind",VLOOKUP(E16118,'Cross-Page Data'!$I$4:$J$22,2,FALSE),IF(VLOOKUP(I16118,'Cross-Page Data'!$D$4:$F$48,3,FALSE)="hydro",VLOOKUP(E16118,'Cross-Page Data'!$I$4:$J$22,2,FALSE),VLOOKUP(I16118,'Cross-Page Data'!$D$4:$F$48,3,FALSE)))))</f>
        <v>#N/A</v>
      </c>
      <c r="K16118" t="b">
        <f t="shared" si="251"/>
        <v>1</v>
      </c>
    </row>
    <row r="16119" spans="10:11" ht="14.65" customHeight="1" x14ac:dyDescent="0.25">
      <c r="J16119" t="e">
        <f>IF(VLOOKUP(I16119,'Cross-Page Data'!$D$4:$F$48,3,FALSE)="natural gas",VLOOKUP(E16119,'Cross-Page Data'!$I$4:$J$22,2,FALSE),IF(VLOOKUP(I16119,'Cross-Page Data'!$D$4:$F$48,3,FALSE)="solar",IF(E16119="PV","solar PV","solar thermal"),IF(VLOOKUP(I16119,'Cross-Page Data'!$D$4:$F$48,3,FALSE)="wind",VLOOKUP(E16119,'Cross-Page Data'!$I$4:$J$22,2,FALSE),IF(VLOOKUP(I16119,'Cross-Page Data'!$D$4:$F$48,3,FALSE)="hydro",VLOOKUP(E16119,'Cross-Page Data'!$I$4:$J$22,2,FALSE),VLOOKUP(I16119,'Cross-Page Data'!$D$4:$F$48,3,FALSE)))))</f>
        <v>#N/A</v>
      </c>
      <c r="K16119" t="b">
        <f t="shared" si="251"/>
        <v>1</v>
      </c>
    </row>
    <row r="16120" spans="10:11" ht="14.65" customHeight="1" x14ac:dyDescent="0.25">
      <c r="J16120" t="e">
        <f>IF(VLOOKUP(I16120,'Cross-Page Data'!$D$4:$F$48,3,FALSE)="natural gas",VLOOKUP(E16120,'Cross-Page Data'!$I$4:$J$22,2,FALSE),IF(VLOOKUP(I16120,'Cross-Page Data'!$D$4:$F$48,3,FALSE)="solar",IF(E16120="PV","solar PV","solar thermal"),IF(VLOOKUP(I16120,'Cross-Page Data'!$D$4:$F$48,3,FALSE)="wind",VLOOKUP(E16120,'Cross-Page Data'!$I$4:$J$22,2,FALSE),IF(VLOOKUP(I16120,'Cross-Page Data'!$D$4:$F$48,3,FALSE)="hydro",VLOOKUP(E16120,'Cross-Page Data'!$I$4:$J$22,2,FALSE),VLOOKUP(I16120,'Cross-Page Data'!$D$4:$F$48,3,FALSE)))))</f>
        <v>#N/A</v>
      </c>
      <c r="K16120" t="b">
        <f t="shared" si="251"/>
        <v>1</v>
      </c>
    </row>
    <row r="16121" spans="10:11" ht="14.65" customHeight="1" x14ac:dyDescent="0.25">
      <c r="J16121" t="e">
        <f>IF(VLOOKUP(I16121,'Cross-Page Data'!$D$4:$F$48,3,FALSE)="natural gas",VLOOKUP(E16121,'Cross-Page Data'!$I$4:$J$22,2,FALSE),IF(VLOOKUP(I16121,'Cross-Page Data'!$D$4:$F$48,3,FALSE)="solar",IF(E16121="PV","solar PV","solar thermal"),IF(VLOOKUP(I16121,'Cross-Page Data'!$D$4:$F$48,3,FALSE)="wind",VLOOKUP(E16121,'Cross-Page Data'!$I$4:$J$22,2,FALSE),IF(VLOOKUP(I16121,'Cross-Page Data'!$D$4:$F$48,3,FALSE)="hydro",VLOOKUP(E16121,'Cross-Page Data'!$I$4:$J$22,2,FALSE),VLOOKUP(I16121,'Cross-Page Data'!$D$4:$F$48,3,FALSE)))))</f>
        <v>#N/A</v>
      </c>
      <c r="K16121" t="b">
        <f t="shared" si="251"/>
        <v>1</v>
      </c>
    </row>
    <row r="16122" spans="10:11" ht="14.65" customHeight="1" x14ac:dyDescent="0.25">
      <c r="J16122" t="e">
        <f>IF(VLOOKUP(I16122,'Cross-Page Data'!$D$4:$F$48,3,FALSE)="natural gas",VLOOKUP(E16122,'Cross-Page Data'!$I$4:$J$22,2,FALSE),IF(VLOOKUP(I16122,'Cross-Page Data'!$D$4:$F$48,3,FALSE)="solar",IF(E16122="PV","solar PV","solar thermal"),IF(VLOOKUP(I16122,'Cross-Page Data'!$D$4:$F$48,3,FALSE)="wind",VLOOKUP(E16122,'Cross-Page Data'!$I$4:$J$22,2,FALSE),IF(VLOOKUP(I16122,'Cross-Page Data'!$D$4:$F$48,3,FALSE)="hydro",VLOOKUP(E16122,'Cross-Page Data'!$I$4:$J$22,2,FALSE),VLOOKUP(I16122,'Cross-Page Data'!$D$4:$F$48,3,FALSE)))))</f>
        <v>#N/A</v>
      </c>
      <c r="K16122" t="b">
        <f t="shared" si="251"/>
        <v>1</v>
      </c>
    </row>
    <row r="16123" spans="10:11" ht="14.65" customHeight="1" x14ac:dyDescent="0.25">
      <c r="J16123" t="e">
        <f>IF(VLOOKUP(I16123,'Cross-Page Data'!$D$4:$F$48,3,FALSE)="natural gas",VLOOKUP(E16123,'Cross-Page Data'!$I$4:$J$22,2,FALSE),IF(VLOOKUP(I16123,'Cross-Page Data'!$D$4:$F$48,3,FALSE)="solar",IF(E16123="PV","solar PV","solar thermal"),IF(VLOOKUP(I16123,'Cross-Page Data'!$D$4:$F$48,3,FALSE)="wind",VLOOKUP(E16123,'Cross-Page Data'!$I$4:$J$22,2,FALSE),IF(VLOOKUP(I16123,'Cross-Page Data'!$D$4:$F$48,3,FALSE)="hydro",VLOOKUP(E16123,'Cross-Page Data'!$I$4:$J$22,2,FALSE),VLOOKUP(I16123,'Cross-Page Data'!$D$4:$F$48,3,FALSE)))))</f>
        <v>#N/A</v>
      </c>
      <c r="K16123" t="b">
        <f t="shared" si="251"/>
        <v>1</v>
      </c>
    </row>
    <row r="16124" spans="10:11" ht="14.65" customHeight="1" x14ac:dyDescent="0.25">
      <c r="J16124" t="e">
        <f>IF(VLOOKUP(I16124,'Cross-Page Data'!$D$4:$F$48,3,FALSE)="natural gas",VLOOKUP(E16124,'Cross-Page Data'!$I$4:$J$22,2,FALSE),IF(VLOOKUP(I16124,'Cross-Page Data'!$D$4:$F$48,3,FALSE)="solar",IF(E16124="PV","solar PV","solar thermal"),IF(VLOOKUP(I16124,'Cross-Page Data'!$D$4:$F$48,3,FALSE)="wind",VLOOKUP(E16124,'Cross-Page Data'!$I$4:$J$22,2,FALSE),IF(VLOOKUP(I16124,'Cross-Page Data'!$D$4:$F$48,3,FALSE)="hydro",VLOOKUP(E16124,'Cross-Page Data'!$I$4:$J$22,2,FALSE),VLOOKUP(I16124,'Cross-Page Data'!$D$4:$F$48,3,FALSE)))))</f>
        <v>#N/A</v>
      </c>
      <c r="K16124" t="b">
        <f t="shared" si="251"/>
        <v>1</v>
      </c>
    </row>
    <row r="16125" spans="10:11" ht="14.65" customHeight="1" x14ac:dyDescent="0.25">
      <c r="J16125" t="e">
        <f>IF(VLOOKUP(I16125,'Cross-Page Data'!$D$4:$F$48,3,FALSE)="natural gas",VLOOKUP(E16125,'Cross-Page Data'!$I$4:$J$22,2,FALSE),IF(VLOOKUP(I16125,'Cross-Page Data'!$D$4:$F$48,3,FALSE)="solar",IF(E16125="PV","solar PV","solar thermal"),IF(VLOOKUP(I16125,'Cross-Page Data'!$D$4:$F$48,3,FALSE)="wind",VLOOKUP(E16125,'Cross-Page Data'!$I$4:$J$22,2,FALSE),IF(VLOOKUP(I16125,'Cross-Page Data'!$D$4:$F$48,3,FALSE)="hydro",VLOOKUP(E16125,'Cross-Page Data'!$I$4:$J$22,2,FALSE),VLOOKUP(I16125,'Cross-Page Data'!$D$4:$F$48,3,FALSE)))))</f>
        <v>#N/A</v>
      </c>
      <c r="K16125" t="b">
        <f t="shared" si="251"/>
        <v>1</v>
      </c>
    </row>
    <row r="16126" spans="10:11" ht="14.65" customHeight="1" x14ac:dyDescent="0.25">
      <c r="J16126" t="e">
        <f>IF(VLOOKUP(I16126,'Cross-Page Data'!$D$4:$F$48,3,FALSE)="natural gas",VLOOKUP(E16126,'Cross-Page Data'!$I$4:$J$22,2,FALSE),IF(VLOOKUP(I16126,'Cross-Page Data'!$D$4:$F$48,3,FALSE)="solar",IF(E16126="PV","solar PV","solar thermal"),IF(VLOOKUP(I16126,'Cross-Page Data'!$D$4:$F$48,3,FALSE)="wind",VLOOKUP(E16126,'Cross-Page Data'!$I$4:$J$22,2,FALSE),IF(VLOOKUP(I16126,'Cross-Page Data'!$D$4:$F$48,3,FALSE)="hydro",VLOOKUP(E16126,'Cross-Page Data'!$I$4:$J$22,2,FALSE),VLOOKUP(I16126,'Cross-Page Data'!$D$4:$F$48,3,FALSE)))))</f>
        <v>#N/A</v>
      </c>
      <c r="K16126" t="b">
        <f t="shared" si="251"/>
        <v>1</v>
      </c>
    </row>
    <row r="16127" spans="10:11" ht="14.65" customHeight="1" x14ac:dyDescent="0.25">
      <c r="J16127" t="e">
        <f>IF(VLOOKUP(I16127,'Cross-Page Data'!$D$4:$F$48,3,FALSE)="natural gas",VLOOKUP(E16127,'Cross-Page Data'!$I$4:$J$22,2,FALSE),IF(VLOOKUP(I16127,'Cross-Page Data'!$D$4:$F$48,3,FALSE)="solar",IF(E16127="PV","solar PV","solar thermal"),IF(VLOOKUP(I16127,'Cross-Page Data'!$D$4:$F$48,3,FALSE)="wind",VLOOKUP(E16127,'Cross-Page Data'!$I$4:$J$22,2,FALSE),IF(VLOOKUP(I16127,'Cross-Page Data'!$D$4:$F$48,3,FALSE)="hydro",VLOOKUP(E16127,'Cross-Page Data'!$I$4:$J$22,2,FALSE),VLOOKUP(I16127,'Cross-Page Data'!$D$4:$F$48,3,FALSE)))))</f>
        <v>#N/A</v>
      </c>
      <c r="K16127" t="b">
        <f t="shared" si="251"/>
        <v>1</v>
      </c>
    </row>
    <row r="16128" spans="10:11" ht="14.65" customHeight="1" x14ac:dyDescent="0.25">
      <c r="J16128" t="e">
        <f>IF(VLOOKUP(I16128,'Cross-Page Data'!$D$4:$F$48,3,FALSE)="natural gas",VLOOKUP(E16128,'Cross-Page Data'!$I$4:$J$22,2,FALSE),IF(VLOOKUP(I16128,'Cross-Page Data'!$D$4:$F$48,3,FALSE)="solar",IF(E16128="PV","solar PV","solar thermal"),IF(VLOOKUP(I16128,'Cross-Page Data'!$D$4:$F$48,3,FALSE)="wind",VLOOKUP(E16128,'Cross-Page Data'!$I$4:$J$22,2,FALSE),IF(VLOOKUP(I16128,'Cross-Page Data'!$D$4:$F$48,3,FALSE)="hydro",VLOOKUP(E16128,'Cross-Page Data'!$I$4:$J$22,2,FALSE),VLOOKUP(I16128,'Cross-Page Data'!$D$4:$F$48,3,FALSE)))))</f>
        <v>#N/A</v>
      </c>
      <c r="K16128" t="b">
        <f t="shared" si="251"/>
        <v>1</v>
      </c>
    </row>
    <row r="16129" spans="10:11" ht="14.65" customHeight="1" x14ac:dyDescent="0.25">
      <c r="J16129" t="e">
        <f>IF(VLOOKUP(I16129,'Cross-Page Data'!$D$4:$F$48,3,FALSE)="natural gas",VLOOKUP(E16129,'Cross-Page Data'!$I$4:$J$22,2,FALSE),IF(VLOOKUP(I16129,'Cross-Page Data'!$D$4:$F$48,3,FALSE)="solar",IF(E16129="PV","solar PV","solar thermal"),IF(VLOOKUP(I16129,'Cross-Page Data'!$D$4:$F$48,3,FALSE)="wind",VLOOKUP(E16129,'Cross-Page Data'!$I$4:$J$22,2,FALSE),IF(VLOOKUP(I16129,'Cross-Page Data'!$D$4:$F$48,3,FALSE)="hydro",VLOOKUP(E16129,'Cross-Page Data'!$I$4:$J$22,2,FALSE),VLOOKUP(I16129,'Cross-Page Data'!$D$4:$F$48,3,FALSE)))))</f>
        <v>#N/A</v>
      </c>
      <c r="K16129" t="b">
        <f t="shared" si="251"/>
        <v>1</v>
      </c>
    </row>
    <row r="16130" spans="10:11" ht="14.65" customHeight="1" x14ac:dyDescent="0.25">
      <c r="J16130" t="e">
        <f>IF(VLOOKUP(I16130,'Cross-Page Data'!$D$4:$F$48,3,FALSE)="natural gas",VLOOKUP(E16130,'Cross-Page Data'!$I$4:$J$22,2,FALSE),IF(VLOOKUP(I16130,'Cross-Page Data'!$D$4:$F$48,3,FALSE)="solar",IF(E16130="PV","solar PV","solar thermal"),IF(VLOOKUP(I16130,'Cross-Page Data'!$D$4:$F$48,3,FALSE)="wind",VLOOKUP(E16130,'Cross-Page Data'!$I$4:$J$22,2,FALSE),IF(VLOOKUP(I16130,'Cross-Page Data'!$D$4:$F$48,3,FALSE)="hydro",VLOOKUP(E16130,'Cross-Page Data'!$I$4:$J$22,2,FALSE),VLOOKUP(I16130,'Cross-Page Data'!$D$4:$F$48,3,FALSE)))))</f>
        <v>#N/A</v>
      </c>
      <c r="K16130" t="b">
        <f t="shared" si="251"/>
        <v>1</v>
      </c>
    </row>
    <row r="16131" spans="10:11" ht="14.65" customHeight="1" x14ac:dyDescent="0.25">
      <c r="J16131" t="e">
        <f>IF(VLOOKUP(I16131,'Cross-Page Data'!$D$4:$F$48,3,FALSE)="natural gas",VLOOKUP(E16131,'Cross-Page Data'!$I$4:$J$22,2,FALSE),IF(VLOOKUP(I16131,'Cross-Page Data'!$D$4:$F$48,3,FALSE)="solar",IF(E16131="PV","solar PV","solar thermal"),IF(VLOOKUP(I16131,'Cross-Page Data'!$D$4:$F$48,3,FALSE)="wind",VLOOKUP(E16131,'Cross-Page Data'!$I$4:$J$22,2,FALSE),IF(VLOOKUP(I16131,'Cross-Page Data'!$D$4:$F$48,3,FALSE)="hydro",VLOOKUP(E16131,'Cross-Page Data'!$I$4:$J$22,2,FALSE),VLOOKUP(I16131,'Cross-Page Data'!$D$4:$F$48,3,FALSE)))))</f>
        <v>#N/A</v>
      </c>
      <c r="K16131" t="b">
        <f t="shared" si="251"/>
        <v>1</v>
      </c>
    </row>
    <row r="16132" spans="10:11" ht="14.65" customHeight="1" x14ac:dyDescent="0.25">
      <c r="J16132" t="e">
        <f>IF(VLOOKUP(I16132,'Cross-Page Data'!$D$4:$F$48,3,FALSE)="natural gas",VLOOKUP(E16132,'Cross-Page Data'!$I$4:$J$22,2,FALSE),IF(VLOOKUP(I16132,'Cross-Page Data'!$D$4:$F$48,3,FALSE)="solar",IF(E16132="PV","solar PV","solar thermal"),IF(VLOOKUP(I16132,'Cross-Page Data'!$D$4:$F$48,3,FALSE)="wind",VLOOKUP(E16132,'Cross-Page Data'!$I$4:$J$22,2,FALSE),IF(VLOOKUP(I16132,'Cross-Page Data'!$D$4:$F$48,3,FALSE)="hydro",VLOOKUP(E16132,'Cross-Page Data'!$I$4:$J$22,2,FALSE),VLOOKUP(I16132,'Cross-Page Data'!$D$4:$F$48,3,FALSE)))))</f>
        <v>#N/A</v>
      </c>
      <c r="K16132" t="b">
        <f t="shared" si="251"/>
        <v>1</v>
      </c>
    </row>
    <row r="16133" spans="10:11" ht="14.65" customHeight="1" x14ac:dyDescent="0.25">
      <c r="J16133" t="e">
        <f>IF(VLOOKUP(I16133,'Cross-Page Data'!$D$4:$F$48,3,FALSE)="natural gas",VLOOKUP(E16133,'Cross-Page Data'!$I$4:$J$22,2,FALSE),IF(VLOOKUP(I16133,'Cross-Page Data'!$D$4:$F$48,3,FALSE)="solar",IF(E16133="PV","solar PV","solar thermal"),IF(VLOOKUP(I16133,'Cross-Page Data'!$D$4:$F$48,3,FALSE)="wind",VLOOKUP(E16133,'Cross-Page Data'!$I$4:$J$22,2,FALSE),IF(VLOOKUP(I16133,'Cross-Page Data'!$D$4:$F$48,3,FALSE)="hydro",VLOOKUP(E16133,'Cross-Page Data'!$I$4:$J$22,2,FALSE),VLOOKUP(I16133,'Cross-Page Data'!$D$4:$F$48,3,FALSE)))))</f>
        <v>#N/A</v>
      </c>
      <c r="K16133" t="b">
        <f t="shared" ref="K16133:K16196" si="252">IF(AND($N$4=FALSE,OR(H16133="Commercial CHP",H16133="Industrial CHP",H16133="IPP CHP")),FALSE,IF(AND($N$5=FALSE,OR(H16133="Commercial CHP",H16133="Commercial Non-CHP",H16133="industrial chp", H16133="industrial non-chp")),FALSE, TRUE))</f>
        <v>1</v>
      </c>
    </row>
    <row r="16134" spans="10:11" ht="14.65" customHeight="1" x14ac:dyDescent="0.25">
      <c r="J16134" t="e">
        <f>IF(VLOOKUP(I16134,'Cross-Page Data'!$D$4:$F$48,3,FALSE)="natural gas",VLOOKUP(E16134,'Cross-Page Data'!$I$4:$J$22,2,FALSE),IF(VLOOKUP(I16134,'Cross-Page Data'!$D$4:$F$48,3,FALSE)="solar",IF(E16134="PV","solar PV","solar thermal"),IF(VLOOKUP(I16134,'Cross-Page Data'!$D$4:$F$48,3,FALSE)="wind",VLOOKUP(E16134,'Cross-Page Data'!$I$4:$J$22,2,FALSE),IF(VLOOKUP(I16134,'Cross-Page Data'!$D$4:$F$48,3,FALSE)="hydro",VLOOKUP(E16134,'Cross-Page Data'!$I$4:$J$22,2,FALSE),VLOOKUP(I16134,'Cross-Page Data'!$D$4:$F$48,3,FALSE)))))</f>
        <v>#N/A</v>
      </c>
      <c r="K16134" t="b">
        <f t="shared" si="252"/>
        <v>1</v>
      </c>
    </row>
    <row r="16135" spans="10:11" ht="14.65" customHeight="1" x14ac:dyDescent="0.25">
      <c r="J16135" t="e">
        <f>IF(VLOOKUP(I16135,'Cross-Page Data'!$D$4:$F$48,3,FALSE)="natural gas",VLOOKUP(E16135,'Cross-Page Data'!$I$4:$J$22,2,FALSE),IF(VLOOKUP(I16135,'Cross-Page Data'!$D$4:$F$48,3,FALSE)="solar",IF(E16135="PV","solar PV","solar thermal"),IF(VLOOKUP(I16135,'Cross-Page Data'!$D$4:$F$48,3,FALSE)="wind",VLOOKUP(E16135,'Cross-Page Data'!$I$4:$J$22,2,FALSE),IF(VLOOKUP(I16135,'Cross-Page Data'!$D$4:$F$48,3,FALSE)="hydro",VLOOKUP(E16135,'Cross-Page Data'!$I$4:$J$22,2,FALSE),VLOOKUP(I16135,'Cross-Page Data'!$D$4:$F$48,3,FALSE)))))</f>
        <v>#N/A</v>
      </c>
      <c r="K16135" t="b">
        <f t="shared" si="252"/>
        <v>1</v>
      </c>
    </row>
    <row r="16136" spans="10:11" ht="14.65" customHeight="1" x14ac:dyDescent="0.25">
      <c r="J16136" t="e">
        <f>IF(VLOOKUP(I16136,'Cross-Page Data'!$D$4:$F$48,3,FALSE)="natural gas",VLOOKUP(E16136,'Cross-Page Data'!$I$4:$J$22,2,FALSE),IF(VLOOKUP(I16136,'Cross-Page Data'!$D$4:$F$48,3,FALSE)="solar",IF(E16136="PV","solar PV","solar thermal"),IF(VLOOKUP(I16136,'Cross-Page Data'!$D$4:$F$48,3,FALSE)="wind",VLOOKUP(E16136,'Cross-Page Data'!$I$4:$J$22,2,FALSE),IF(VLOOKUP(I16136,'Cross-Page Data'!$D$4:$F$48,3,FALSE)="hydro",VLOOKUP(E16136,'Cross-Page Data'!$I$4:$J$22,2,FALSE),VLOOKUP(I16136,'Cross-Page Data'!$D$4:$F$48,3,FALSE)))))</f>
        <v>#N/A</v>
      </c>
      <c r="K16136" t="b">
        <f t="shared" si="252"/>
        <v>1</v>
      </c>
    </row>
    <row r="16137" spans="10:11" ht="14.65" customHeight="1" x14ac:dyDescent="0.25">
      <c r="J16137" t="e">
        <f>IF(VLOOKUP(I16137,'Cross-Page Data'!$D$4:$F$48,3,FALSE)="natural gas",VLOOKUP(E16137,'Cross-Page Data'!$I$4:$J$22,2,FALSE),IF(VLOOKUP(I16137,'Cross-Page Data'!$D$4:$F$48,3,FALSE)="solar",IF(E16137="PV","solar PV","solar thermal"),IF(VLOOKUP(I16137,'Cross-Page Data'!$D$4:$F$48,3,FALSE)="wind",VLOOKUP(E16137,'Cross-Page Data'!$I$4:$J$22,2,FALSE),IF(VLOOKUP(I16137,'Cross-Page Data'!$D$4:$F$48,3,FALSE)="hydro",VLOOKUP(E16137,'Cross-Page Data'!$I$4:$J$22,2,FALSE),VLOOKUP(I16137,'Cross-Page Data'!$D$4:$F$48,3,FALSE)))))</f>
        <v>#N/A</v>
      </c>
      <c r="K16137" t="b">
        <f t="shared" si="252"/>
        <v>1</v>
      </c>
    </row>
    <row r="16138" spans="10:11" ht="14.65" customHeight="1" x14ac:dyDescent="0.25">
      <c r="J16138" t="e">
        <f>IF(VLOOKUP(I16138,'Cross-Page Data'!$D$4:$F$48,3,FALSE)="natural gas",VLOOKUP(E16138,'Cross-Page Data'!$I$4:$J$22,2,FALSE),IF(VLOOKUP(I16138,'Cross-Page Data'!$D$4:$F$48,3,FALSE)="solar",IF(E16138="PV","solar PV","solar thermal"),IF(VLOOKUP(I16138,'Cross-Page Data'!$D$4:$F$48,3,FALSE)="wind",VLOOKUP(E16138,'Cross-Page Data'!$I$4:$J$22,2,FALSE),IF(VLOOKUP(I16138,'Cross-Page Data'!$D$4:$F$48,3,FALSE)="hydro",VLOOKUP(E16138,'Cross-Page Data'!$I$4:$J$22,2,FALSE),VLOOKUP(I16138,'Cross-Page Data'!$D$4:$F$48,3,FALSE)))))</f>
        <v>#N/A</v>
      </c>
      <c r="K16138" t="b">
        <f t="shared" si="252"/>
        <v>1</v>
      </c>
    </row>
    <row r="16139" spans="10:11" ht="14.65" customHeight="1" x14ac:dyDescent="0.25">
      <c r="J16139" t="e">
        <f>IF(VLOOKUP(I16139,'Cross-Page Data'!$D$4:$F$48,3,FALSE)="natural gas",VLOOKUP(E16139,'Cross-Page Data'!$I$4:$J$22,2,FALSE),IF(VLOOKUP(I16139,'Cross-Page Data'!$D$4:$F$48,3,FALSE)="solar",IF(E16139="PV","solar PV","solar thermal"),IF(VLOOKUP(I16139,'Cross-Page Data'!$D$4:$F$48,3,FALSE)="wind",VLOOKUP(E16139,'Cross-Page Data'!$I$4:$J$22,2,FALSE),IF(VLOOKUP(I16139,'Cross-Page Data'!$D$4:$F$48,3,FALSE)="hydro",VLOOKUP(E16139,'Cross-Page Data'!$I$4:$J$22,2,FALSE),VLOOKUP(I16139,'Cross-Page Data'!$D$4:$F$48,3,FALSE)))))</f>
        <v>#N/A</v>
      </c>
      <c r="K16139" t="b">
        <f t="shared" si="252"/>
        <v>1</v>
      </c>
    </row>
    <row r="16140" spans="10:11" ht="14.65" customHeight="1" x14ac:dyDescent="0.25">
      <c r="J16140" t="e">
        <f>IF(VLOOKUP(I16140,'Cross-Page Data'!$D$4:$F$48,3,FALSE)="natural gas",VLOOKUP(E16140,'Cross-Page Data'!$I$4:$J$22,2,FALSE),IF(VLOOKUP(I16140,'Cross-Page Data'!$D$4:$F$48,3,FALSE)="solar",IF(E16140="PV","solar PV","solar thermal"),IF(VLOOKUP(I16140,'Cross-Page Data'!$D$4:$F$48,3,FALSE)="wind",VLOOKUP(E16140,'Cross-Page Data'!$I$4:$J$22,2,FALSE),IF(VLOOKUP(I16140,'Cross-Page Data'!$D$4:$F$48,3,FALSE)="hydro",VLOOKUP(E16140,'Cross-Page Data'!$I$4:$J$22,2,FALSE),VLOOKUP(I16140,'Cross-Page Data'!$D$4:$F$48,3,FALSE)))))</f>
        <v>#N/A</v>
      </c>
      <c r="K16140" t="b">
        <f t="shared" si="252"/>
        <v>1</v>
      </c>
    </row>
    <row r="16141" spans="10:11" ht="14.65" customHeight="1" x14ac:dyDescent="0.25">
      <c r="J16141" t="e">
        <f>IF(VLOOKUP(I16141,'Cross-Page Data'!$D$4:$F$48,3,FALSE)="natural gas",VLOOKUP(E16141,'Cross-Page Data'!$I$4:$J$22,2,FALSE),IF(VLOOKUP(I16141,'Cross-Page Data'!$D$4:$F$48,3,FALSE)="solar",IF(E16141="PV","solar PV","solar thermal"),IF(VLOOKUP(I16141,'Cross-Page Data'!$D$4:$F$48,3,FALSE)="wind",VLOOKUP(E16141,'Cross-Page Data'!$I$4:$J$22,2,FALSE),IF(VLOOKUP(I16141,'Cross-Page Data'!$D$4:$F$48,3,FALSE)="hydro",VLOOKUP(E16141,'Cross-Page Data'!$I$4:$J$22,2,FALSE),VLOOKUP(I16141,'Cross-Page Data'!$D$4:$F$48,3,FALSE)))))</f>
        <v>#N/A</v>
      </c>
      <c r="K16141" t="b">
        <f t="shared" si="252"/>
        <v>1</v>
      </c>
    </row>
    <row r="16142" spans="10:11" ht="14.65" customHeight="1" x14ac:dyDescent="0.25">
      <c r="J16142" t="e">
        <f>IF(VLOOKUP(I16142,'Cross-Page Data'!$D$4:$F$48,3,FALSE)="natural gas",VLOOKUP(E16142,'Cross-Page Data'!$I$4:$J$22,2,FALSE),IF(VLOOKUP(I16142,'Cross-Page Data'!$D$4:$F$48,3,FALSE)="solar",IF(E16142="PV","solar PV","solar thermal"),IF(VLOOKUP(I16142,'Cross-Page Data'!$D$4:$F$48,3,FALSE)="wind",VLOOKUP(E16142,'Cross-Page Data'!$I$4:$J$22,2,FALSE),IF(VLOOKUP(I16142,'Cross-Page Data'!$D$4:$F$48,3,FALSE)="hydro",VLOOKUP(E16142,'Cross-Page Data'!$I$4:$J$22,2,FALSE),VLOOKUP(I16142,'Cross-Page Data'!$D$4:$F$48,3,FALSE)))))</f>
        <v>#N/A</v>
      </c>
      <c r="K16142" t="b">
        <f t="shared" si="252"/>
        <v>1</v>
      </c>
    </row>
    <row r="16143" spans="10:11" ht="14.65" customHeight="1" x14ac:dyDescent="0.25">
      <c r="J16143" t="e">
        <f>IF(VLOOKUP(I16143,'Cross-Page Data'!$D$4:$F$48,3,FALSE)="natural gas",VLOOKUP(E16143,'Cross-Page Data'!$I$4:$J$22,2,FALSE),IF(VLOOKUP(I16143,'Cross-Page Data'!$D$4:$F$48,3,FALSE)="solar",IF(E16143="PV","solar PV","solar thermal"),IF(VLOOKUP(I16143,'Cross-Page Data'!$D$4:$F$48,3,FALSE)="wind",VLOOKUP(E16143,'Cross-Page Data'!$I$4:$J$22,2,FALSE),IF(VLOOKUP(I16143,'Cross-Page Data'!$D$4:$F$48,3,FALSE)="hydro",VLOOKUP(E16143,'Cross-Page Data'!$I$4:$J$22,2,FALSE),VLOOKUP(I16143,'Cross-Page Data'!$D$4:$F$48,3,FALSE)))))</f>
        <v>#N/A</v>
      </c>
      <c r="K16143" t="b">
        <f t="shared" si="252"/>
        <v>1</v>
      </c>
    </row>
    <row r="16144" spans="10:11" ht="14.65" customHeight="1" x14ac:dyDescent="0.25">
      <c r="J16144" t="e">
        <f>IF(VLOOKUP(I16144,'Cross-Page Data'!$D$4:$F$48,3,FALSE)="natural gas",VLOOKUP(E16144,'Cross-Page Data'!$I$4:$J$22,2,FALSE),IF(VLOOKUP(I16144,'Cross-Page Data'!$D$4:$F$48,3,FALSE)="solar",IF(E16144="PV","solar PV","solar thermal"),IF(VLOOKUP(I16144,'Cross-Page Data'!$D$4:$F$48,3,FALSE)="wind",VLOOKUP(E16144,'Cross-Page Data'!$I$4:$J$22,2,FALSE),IF(VLOOKUP(I16144,'Cross-Page Data'!$D$4:$F$48,3,FALSE)="hydro",VLOOKUP(E16144,'Cross-Page Data'!$I$4:$J$22,2,FALSE),VLOOKUP(I16144,'Cross-Page Data'!$D$4:$F$48,3,FALSE)))))</f>
        <v>#N/A</v>
      </c>
      <c r="K16144" t="b">
        <f t="shared" si="252"/>
        <v>1</v>
      </c>
    </row>
    <row r="16145" spans="10:11" ht="14.65" customHeight="1" x14ac:dyDescent="0.25">
      <c r="J16145" t="e">
        <f>IF(VLOOKUP(I16145,'Cross-Page Data'!$D$4:$F$48,3,FALSE)="natural gas",VLOOKUP(E16145,'Cross-Page Data'!$I$4:$J$22,2,FALSE),IF(VLOOKUP(I16145,'Cross-Page Data'!$D$4:$F$48,3,FALSE)="solar",IF(E16145="PV","solar PV","solar thermal"),IF(VLOOKUP(I16145,'Cross-Page Data'!$D$4:$F$48,3,FALSE)="wind",VLOOKUP(E16145,'Cross-Page Data'!$I$4:$J$22,2,FALSE),IF(VLOOKUP(I16145,'Cross-Page Data'!$D$4:$F$48,3,FALSE)="hydro",VLOOKUP(E16145,'Cross-Page Data'!$I$4:$J$22,2,FALSE),VLOOKUP(I16145,'Cross-Page Data'!$D$4:$F$48,3,FALSE)))))</f>
        <v>#N/A</v>
      </c>
      <c r="K16145" t="b">
        <f t="shared" si="252"/>
        <v>1</v>
      </c>
    </row>
    <row r="16146" spans="10:11" ht="14.65" customHeight="1" x14ac:dyDescent="0.25">
      <c r="J16146" t="e">
        <f>IF(VLOOKUP(I16146,'Cross-Page Data'!$D$4:$F$48,3,FALSE)="natural gas",VLOOKUP(E16146,'Cross-Page Data'!$I$4:$J$22,2,FALSE),IF(VLOOKUP(I16146,'Cross-Page Data'!$D$4:$F$48,3,FALSE)="solar",IF(E16146="PV","solar PV","solar thermal"),IF(VLOOKUP(I16146,'Cross-Page Data'!$D$4:$F$48,3,FALSE)="wind",VLOOKUP(E16146,'Cross-Page Data'!$I$4:$J$22,2,FALSE),IF(VLOOKUP(I16146,'Cross-Page Data'!$D$4:$F$48,3,FALSE)="hydro",VLOOKUP(E16146,'Cross-Page Data'!$I$4:$J$22,2,FALSE),VLOOKUP(I16146,'Cross-Page Data'!$D$4:$F$48,3,FALSE)))))</f>
        <v>#N/A</v>
      </c>
      <c r="K16146" t="b">
        <f t="shared" si="252"/>
        <v>1</v>
      </c>
    </row>
    <row r="16147" spans="10:11" ht="14.65" customHeight="1" x14ac:dyDescent="0.25">
      <c r="J16147" t="e">
        <f>IF(VLOOKUP(I16147,'Cross-Page Data'!$D$4:$F$48,3,FALSE)="natural gas",VLOOKUP(E16147,'Cross-Page Data'!$I$4:$J$22,2,FALSE),IF(VLOOKUP(I16147,'Cross-Page Data'!$D$4:$F$48,3,FALSE)="solar",IF(E16147="PV","solar PV","solar thermal"),IF(VLOOKUP(I16147,'Cross-Page Data'!$D$4:$F$48,3,FALSE)="wind",VLOOKUP(E16147,'Cross-Page Data'!$I$4:$J$22,2,FALSE),IF(VLOOKUP(I16147,'Cross-Page Data'!$D$4:$F$48,3,FALSE)="hydro",VLOOKUP(E16147,'Cross-Page Data'!$I$4:$J$22,2,FALSE),VLOOKUP(I16147,'Cross-Page Data'!$D$4:$F$48,3,FALSE)))))</f>
        <v>#N/A</v>
      </c>
      <c r="K16147" t="b">
        <f t="shared" si="252"/>
        <v>1</v>
      </c>
    </row>
    <row r="16148" spans="10:11" ht="14.65" customHeight="1" x14ac:dyDescent="0.25">
      <c r="J16148" t="e">
        <f>IF(VLOOKUP(I16148,'Cross-Page Data'!$D$4:$F$48,3,FALSE)="natural gas",VLOOKUP(E16148,'Cross-Page Data'!$I$4:$J$22,2,FALSE),IF(VLOOKUP(I16148,'Cross-Page Data'!$D$4:$F$48,3,FALSE)="solar",IF(E16148="PV","solar PV","solar thermal"),IF(VLOOKUP(I16148,'Cross-Page Data'!$D$4:$F$48,3,FALSE)="wind",VLOOKUP(E16148,'Cross-Page Data'!$I$4:$J$22,2,FALSE),IF(VLOOKUP(I16148,'Cross-Page Data'!$D$4:$F$48,3,FALSE)="hydro",VLOOKUP(E16148,'Cross-Page Data'!$I$4:$J$22,2,FALSE),VLOOKUP(I16148,'Cross-Page Data'!$D$4:$F$48,3,FALSE)))))</f>
        <v>#N/A</v>
      </c>
      <c r="K16148" t="b">
        <f t="shared" si="252"/>
        <v>1</v>
      </c>
    </row>
    <row r="16149" spans="10:11" ht="14.65" customHeight="1" x14ac:dyDescent="0.25">
      <c r="J16149" t="e">
        <f>IF(VLOOKUP(I16149,'Cross-Page Data'!$D$4:$F$48,3,FALSE)="natural gas",VLOOKUP(E16149,'Cross-Page Data'!$I$4:$J$22,2,FALSE),IF(VLOOKUP(I16149,'Cross-Page Data'!$D$4:$F$48,3,FALSE)="solar",IF(E16149="PV","solar PV","solar thermal"),IF(VLOOKUP(I16149,'Cross-Page Data'!$D$4:$F$48,3,FALSE)="wind",VLOOKUP(E16149,'Cross-Page Data'!$I$4:$J$22,2,FALSE),IF(VLOOKUP(I16149,'Cross-Page Data'!$D$4:$F$48,3,FALSE)="hydro",VLOOKUP(E16149,'Cross-Page Data'!$I$4:$J$22,2,FALSE),VLOOKUP(I16149,'Cross-Page Data'!$D$4:$F$48,3,FALSE)))))</f>
        <v>#N/A</v>
      </c>
      <c r="K16149" t="b">
        <f t="shared" si="252"/>
        <v>1</v>
      </c>
    </row>
    <row r="16150" spans="10:11" ht="14.65" customHeight="1" x14ac:dyDescent="0.25">
      <c r="J16150" t="e">
        <f>IF(VLOOKUP(I16150,'Cross-Page Data'!$D$4:$F$48,3,FALSE)="natural gas",VLOOKUP(E16150,'Cross-Page Data'!$I$4:$J$22,2,FALSE),IF(VLOOKUP(I16150,'Cross-Page Data'!$D$4:$F$48,3,FALSE)="solar",IF(E16150="PV","solar PV","solar thermal"),IF(VLOOKUP(I16150,'Cross-Page Data'!$D$4:$F$48,3,FALSE)="wind",VLOOKUP(E16150,'Cross-Page Data'!$I$4:$J$22,2,FALSE),IF(VLOOKUP(I16150,'Cross-Page Data'!$D$4:$F$48,3,FALSE)="hydro",VLOOKUP(E16150,'Cross-Page Data'!$I$4:$J$22,2,FALSE),VLOOKUP(I16150,'Cross-Page Data'!$D$4:$F$48,3,FALSE)))))</f>
        <v>#N/A</v>
      </c>
      <c r="K16150" t="b">
        <f t="shared" si="252"/>
        <v>1</v>
      </c>
    </row>
    <row r="16151" spans="10:11" ht="14.65" customHeight="1" x14ac:dyDescent="0.25">
      <c r="J16151" t="e">
        <f>IF(VLOOKUP(I16151,'Cross-Page Data'!$D$4:$F$48,3,FALSE)="natural gas",VLOOKUP(E16151,'Cross-Page Data'!$I$4:$J$22,2,FALSE),IF(VLOOKUP(I16151,'Cross-Page Data'!$D$4:$F$48,3,FALSE)="solar",IF(E16151="PV","solar PV","solar thermal"),IF(VLOOKUP(I16151,'Cross-Page Data'!$D$4:$F$48,3,FALSE)="wind",VLOOKUP(E16151,'Cross-Page Data'!$I$4:$J$22,2,FALSE),IF(VLOOKUP(I16151,'Cross-Page Data'!$D$4:$F$48,3,FALSE)="hydro",VLOOKUP(E16151,'Cross-Page Data'!$I$4:$J$22,2,FALSE),VLOOKUP(I16151,'Cross-Page Data'!$D$4:$F$48,3,FALSE)))))</f>
        <v>#N/A</v>
      </c>
      <c r="K16151" t="b">
        <f t="shared" si="252"/>
        <v>1</v>
      </c>
    </row>
    <row r="16152" spans="10:11" ht="14.65" customHeight="1" x14ac:dyDescent="0.25">
      <c r="J16152" t="e">
        <f>IF(VLOOKUP(I16152,'Cross-Page Data'!$D$4:$F$48,3,FALSE)="natural gas",VLOOKUP(E16152,'Cross-Page Data'!$I$4:$J$22,2,FALSE),IF(VLOOKUP(I16152,'Cross-Page Data'!$D$4:$F$48,3,FALSE)="solar",IF(E16152="PV","solar PV","solar thermal"),IF(VLOOKUP(I16152,'Cross-Page Data'!$D$4:$F$48,3,FALSE)="wind",VLOOKUP(E16152,'Cross-Page Data'!$I$4:$J$22,2,FALSE),IF(VLOOKUP(I16152,'Cross-Page Data'!$D$4:$F$48,3,FALSE)="hydro",VLOOKUP(E16152,'Cross-Page Data'!$I$4:$J$22,2,FALSE),VLOOKUP(I16152,'Cross-Page Data'!$D$4:$F$48,3,FALSE)))))</f>
        <v>#N/A</v>
      </c>
      <c r="K16152" t="b">
        <f t="shared" si="252"/>
        <v>1</v>
      </c>
    </row>
    <row r="16153" spans="10:11" ht="14.65" customHeight="1" x14ac:dyDescent="0.25">
      <c r="J16153" t="e">
        <f>IF(VLOOKUP(I16153,'Cross-Page Data'!$D$4:$F$48,3,FALSE)="natural gas",VLOOKUP(E16153,'Cross-Page Data'!$I$4:$J$22,2,FALSE),IF(VLOOKUP(I16153,'Cross-Page Data'!$D$4:$F$48,3,FALSE)="solar",IF(E16153="PV","solar PV","solar thermal"),IF(VLOOKUP(I16153,'Cross-Page Data'!$D$4:$F$48,3,FALSE)="wind",VLOOKUP(E16153,'Cross-Page Data'!$I$4:$J$22,2,FALSE),IF(VLOOKUP(I16153,'Cross-Page Data'!$D$4:$F$48,3,FALSE)="hydro",VLOOKUP(E16153,'Cross-Page Data'!$I$4:$J$22,2,FALSE),VLOOKUP(I16153,'Cross-Page Data'!$D$4:$F$48,3,FALSE)))))</f>
        <v>#N/A</v>
      </c>
      <c r="K16153" t="b">
        <f t="shared" si="252"/>
        <v>1</v>
      </c>
    </row>
    <row r="16154" spans="10:11" ht="14.65" customHeight="1" x14ac:dyDescent="0.25">
      <c r="J16154" t="e">
        <f>IF(VLOOKUP(I16154,'Cross-Page Data'!$D$4:$F$48,3,FALSE)="natural gas",VLOOKUP(E16154,'Cross-Page Data'!$I$4:$J$22,2,FALSE),IF(VLOOKUP(I16154,'Cross-Page Data'!$D$4:$F$48,3,FALSE)="solar",IF(E16154="PV","solar PV","solar thermal"),IF(VLOOKUP(I16154,'Cross-Page Data'!$D$4:$F$48,3,FALSE)="wind",VLOOKUP(E16154,'Cross-Page Data'!$I$4:$J$22,2,FALSE),IF(VLOOKUP(I16154,'Cross-Page Data'!$D$4:$F$48,3,FALSE)="hydro",VLOOKUP(E16154,'Cross-Page Data'!$I$4:$J$22,2,FALSE),VLOOKUP(I16154,'Cross-Page Data'!$D$4:$F$48,3,FALSE)))))</f>
        <v>#N/A</v>
      </c>
      <c r="K16154" t="b">
        <f t="shared" si="252"/>
        <v>1</v>
      </c>
    </row>
    <row r="16155" spans="10:11" ht="14.65" customHeight="1" x14ac:dyDescent="0.25">
      <c r="J16155" t="e">
        <f>IF(VLOOKUP(I16155,'Cross-Page Data'!$D$4:$F$48,3,FALSE)="natural gas",VLOOKUP(E16155,'Cross-Page Data'!$I$4:$J$22,2,FALSE),IF(VLOOKUP(I16155,'Cross-Page Data'!$D$4:$F$48,3,FALSE)="solar",IF(E16155="PV","solar PV","solar thermal"),IF(VLOOKUP(I16155,'Cross-Page Data'!$D$4:$F$48,3,FALSE)="wind",VLOOKUP(E16155,'Cross-Page Data'!$I$4:$J$22,2,FALSE),IF(VLOOKUP(I16155,'Cross-Page Data'!$D$4:$F$48,3,FALSE)="hydro",VLOOKUP(E16155,'Cross-Page Data'!$I$4:$J$22,2,FALSE),VLOOKUP(I16155,'Cross-Page Data'!$D$4:$F$48,3,FALSE)))))</f>
        <v>#N/A</v>
      </c>
      <c r="K16155" t="b">
        <f t="shared" si="252"/>
        <v>1</v>
      </c>
    </row>
    <row r="16156" spans="10:11" ht="14.65" customHeight="1" x14ac:dyDescent="0.25">
      <c r="J16156" t="e">
        <f>IF(VLOOKUP(I16156,'Cross-Page Data'!$D$4:$F$48,3,FALSE)="natural gas",VLOOKUP(E16156,'Cross-Page Data'!$I$4:$J$22,2,FALSE),IF(VLOOKUP(I16156,'Cross-Page Data'!$D$4:$F$48,3,FALSE)="solar",IF(E16156="PV","solar PV","solar thermal"),IF(VLOOKUP(I16156,'Cross-Page Data'!$D$4:$F$48,3,FALSE)="wind",VLOOKUP(E16156,'Cross-Page Data'!$I$4:$J$22,2,FALSE),IF(VLOOKUP(I16156,'Cross-Page Data'!$D$4:$F$48,3,FALSE)="hydro",VLOOKUP(E16156,'Cross-Page Data'!$I$4:$J$22,2,FALSE),VLOOKUP(I16156,'Cross-Page Data'!$D$4:$F$48,3,FALSE)))))</f>
        <v>#N/A</v>
      </c>
      <c r="K16156" t="b">
        <f t="shared" si="252"/>
        <v>1</v>
      </c>
    </row>
    <row r="16157" spans="10:11" ht="14.65" customHeight="1" x14ac:dyDescent="0.25">
      <c r="J16157" t="e">
        <f>IF(VLOOKUP(I16157,'Cross-Page Data'!$D$4:$F$48,3,FALSE)="natural gas",VLOOKUP(E16157,'Cross-Page Data'!$I$4:$J$22,2,FALSE),IF(VLOOKUP(I16157,'Cross-Page Data'!$D$4:$F$48,3,FALSE)="solar",IF(E16157="PV","solar PV","solar thermal"),IF(VLOOKUP(I16157,'Cross-Page Data'!$D$4:$F$48,3,FALSE)="wind",VLOOKUP(E16157,'Cross-Page Data'!$I$4:$J$22,2,FALSE),IF(VLOOKUP(I16157,'Cross-Page Data'!$D$4:$F$48,3,FALSE)="hydro",VLOOKUP(E16157,'Cross-Page Data'!$I$4:$J$22,2,FALSE),VLOOKUP(I16157,'Cross-Page Data'!$D$4:$F$48,3,FALSE)))))</f>
        <v>#N/A</v>
      </c>
      <c r="K16157" t="b">
        <f t="shared" si="252"/>
        <v>1</v>
      </c>
    </row>
    <row r="16158" spans="10:11" ht="14.65" customHeight="1" x14ac:dyDescent="0.25">
      <c r="J16158" t="e">
        <f>IF(VLOOKUP(I16158,'Cross-Page Data'!$D$4:$F$48,3,FALSE)="natural gas",VLOOKUP(E16158,'Cross-Page Data'!$I$4:$J$22,2,FALSE),IF(VLOOKUP(I16158,'Cross-Page Data'!$D$4:$F$48,3,FALSE)="solar",IF(E16158="PV","solar PV","solar thermal"),IF(VLOOKUP(I16158,'Cross-Page Data'!$D$4:$F$48,3,FALSE)="wind",VLOOKUP(E16158,'Cross-Page Data'!$I$4:$J$22,2,FALSE),IF(VLOOKUP(I16158,'Cross-Page Data'!$D$4:$F$48,3,FALSE)="hydro",VLOOKUP(E16158,'Cross-Page Data'!$I$4:$J$22,2,FALSE),VLOOKUP(I16158,'Cross-Page Data'!$D$4:$F$48,3,FALSE)))))</f>
        <v>#N/A</v>
      </c>
      <c r="K16158" t="b">
        <f t="shared" si="252"/>
        <v>1</v>
      </c>
    </row>
    <row r="16159" spans="10:11" ht="14.65" customHeight="1" x14ac:dyDescent="0.25">
      <c r="J16159" t="e">
        <f>IF(VLOOKUP(I16159,'Cross-Page Data'!$D$4:$F$48,3,FALSE)="natural gas",VLOOKUP(E16159,'Cross-Page Data'!$I$4:$J$22,2,FALSE),IF(VLOOKUP(I16159,'Cross-Page Data'!$D$4:$F$48,3,FALSE)="solar",IF(E16159="PV","solar PV","solar thermal"),IF(VLOOKUP(I16159,'Cross-Page Data'!$D$4:$F$48,3,FALSE)="wind",VLOOKUP(E16159,'Cross-Page Data'!$I$4:$J$22,2,FALSE),IF(VLOOKUP(I16159,'Cross-Page Data'!$D$4:$F$48,3,FALSE)="hydro",VLOOKUP(E16159,'Cross-Page Data'!$I$4:$J$22,2,FALSE),VLOOKUP(I16159,'Cross-Page Data'!$D$4:$F$48,3,FALSE)))))</f>
        <v>#N/A</v>
      </c>
      <c r="K16159" t="b">
        <f t="shared" si="252"/>
        <v>1</v>
      </c>
    </row>
    <row r="16160" spans="10:11" ht="14.65" customHeight="1" x14ac:dyDescent="0.25">
      <c r="J16160" t="e">
        <f>IF(VLOOKUP(I16160,'Cross-Page Data'!$D$4:$F$48,3,FALSE)="natural gas",VLOOKUP(E16160,'Cross-Page Data'!$I$4:$J$22,2,FALSE),IF(VLOOKUP(I16160,'Cross-Page Data'!$D$4:$F$48,3,FALSE)="solar",IF(E16160="PV","solar PV","solar thermal"),IF(VLOOKUP(I16160,'Cross-Page Data'!$D$4:$F$48,3,FALSE)="wind",VLOOKUP(E16160,'Cross-Page Data'!$I$4:$J$22,2,FALSE),IF(VLOOKUP(I16160,'Cross-Page Data'!$D$4:$F$48,3,FALSE)="hydro",VLOOKUP(E16160,'Cross-Page Data'!$I$4:$J$22,2,FALSE),VLOOKUP(I16160,'Cross-Page Data'!$D$4:$F$48,3,FALSE)))))</f>
        <v>#N/A</v>
      </c>
      <c r="K16160" t="b">
        <f t="shared" si="252"/>
        <v>1</v>
      </c>
    </row>
    <row r="16161" spans="10:11" ht="14.65" customHeight="1" x14ac:dyDescent="0.25">
      <c r="J16161" t="e">
        <f>IF(VLOOKUP(I16161,'Cross-Page Data'!$D$4:$F$48,3,FALSE)="natural gas",VLOOKUP(E16161,'Cross-Page Data'!$I$4:$J$22,2,FALSE),IF(VLOOKUP(I16161,'Cross-Page Data'!$D$4:$F$48,3,FALSE)="solar",IF(E16161="PV","solar PV","solar thermal"),IF(VLOOKUP(I16161,'Cross-Page Data'!$D$4:$F$48,3,FALSE)="wind",VLOOKUP(E16161,'Cross-Page Data'!$I$4:$J$22,2,FALSE),IF(VLOOKUP(I16161,'Cross-Page Data'!$D$4:$F$48,3,FALSE)="hydro",VLOOKUP(E16161,'Cross-Page Data'!$I$4:$J$22,2,FALSE),VLOOKUP(I16161,'Cross-Page Data'!$D$4:$F$48,3,FALSE)))))</f>
        <v>#N/A</v>
      </c>
      <c r="K16161" t="b">
        <f t="shared" si="252"/>
        <v>1</v>
      </c>
    </row>
    <row r="16162" spans="10:11" ht="14.65" customHeight="1" x14ac:dyDescent="0.25">
      <c r="J16162" t="e">
        <f>IF(VLOOKUP(I16162,'Cross-Page Data'!$D$4:$F$48,3,FALSE)="natural gas",VLOOKUP(E16162,'Cross-Page Data'!$I$4:$J$22,2,FALSE),IF(VLOOKUP(I16162,'Cross-Page Data'!$D$4:$F$48,3,FALSE)="solar",IF(E16162="PV","solar PV","solar thermal"),IF(VLOOKUP(I16162,'Cross-Page Data'!$D$4:$F$48,3,FALSE)="wind",VLOOKUP(E16162,'Cross-Page Data'!$I$4:$J$22,2,FALSE),IF(VLOOKUP(I16162,'Cross-Page Data'!$D$4:$F$48,3,FALSE)="hydro",VLOOKUP(E16162,'Cross-Page Data'!$I$4:$J$22,2,FALSE),VLOOKUP(I16162,'Cross-Page Data'!$D$4:$F$48,3,FALSE)))))</f>
        <v>#N/A</v>
      </c>
      <c r="K16162" t="b">
        <f t="shared" si="252"/>
        <v>1</v>
      </c>
    </row>
    <row r="16163" spans="10:11" ht="14.65" customHeight="1" x14ac:dyDescent="0.25">
      <c r="J16163" t="e">
        <f>IF(VLOOKUP(I16163,'Cross-Page Data'!$D$4:$F$48,3,FALSE)="natural gas",VLOOKUP(E16163,'Cross-Page Data'!$I$4:$J$22,2,FALSE),IF(VLOOKUP(I16163,'Cross-Page Data'!$D$4:$F$48,3,FALSE)="solar",IF(E16163="PV","solar PV","solar thermal"),IF(VLOOKUP(I16163,'Cross-Page Data'!$D$4:$F$48,3,FALSE)="wind",VLOOKUP(E16163,'Cross-Page Data'!$I$4:$J$22,2,FALSE),IF(VLOOKUP(I16163,'Cross-Page Data'!$D$4:$F$48,3,FALSE)="hydro",VLOOKUP(E16163,'Cross-Page Data'!$I$4:$J$22,2,FALSE),VLOOKUP(I16163,'Cross-Page Data'!$D$4:$F$48,3,FALSE)))))</f>
        <v>#N/A</v>
      </c>
      <c r="K16163" t="b">
        <f t="shared" si="252"/>
        <v>1</v>
      </c>
    </row>
    <row r="16164" spans="10:11" ht="14.65" customHeight="1" x14ac:dyDescent="0.25">
      <c r="J16164" t="e">
        <f>IF(VLOOKUP(I16164,'Cross-Page Data'!$D$4:$F$48,3,FALSE)="natural gas",VLOOKUP(E16164,'Cross-Page Data'!$I$4:$J$22,2,FALSE),IF(VLOOKUP(I16164,'Cross-Page Data'!$D$4:$F$48,3,FALSE)="solar",IF(E16164="PV","solar PV","solar thermal"),IF(VLOOKUP(I16164,'Cross-Page Data'!$D$4:$F$48,3,FALSE)="wind",VLOOKUP(E16164,'Cross-Page Data'!$I$4:$J$22,2,FALSE),IF(VLOOKUP(I16164,'Cross-Page Data'!$D$4:$F$48,3,FALSE)="hydro",VLOOKUP(E16164,'Cross-Page Data'!$I$4:$J$22,2,FALSE),VLOOKUP(I16164,'Cross-Page Data'!$D$4:$F$48,3,FALSE)))))</f>
        <v>#N/A</v>
      </c>
      <c r="K16164" t="b">
        <f t="shared" si="252"/>
        <v>1</v>
      </c>
    </row>
    <row r="16165" spans="10:11" ht="14.65" customHeight="1" x14ac:dyDescent="0.25">
      <c r="J16165" t="e">
        <f>IF(VLOOKUP(I16165,'Cross-Page Data'!$D$4:$F$48,3,FALSE)="natural gas",VLOOKUP(E16165,'Cross-Page Data'!$I$4:$J$22,2,FALSE),IF(VLOOKUP(I16165,'Cross-Page Data'!$D$4:$F$48,3,FALSE)="solar",IF(E16165="PV","solar PV","solar thermal"),IF(VLOOKUP(I16165,'Cross-Page Data'!$D$4:$F$48,3,FALSE)="wind",VLOOKUP(E16165,'Cross-Page Data'!$I$4:$J$22,2,FALSE),IF(VLOOKUP(I16165,'Cross-Page Data'!$D$4:$F$48,3,FALSE)="hydro",VLOOKUP(E16165,'Cross-Page Data'!$I$4:$J$22,2,FALSE),VLOOKUP(I16165,'Cross-Page Data'!$D$4:$F$48,3,FALSE)))))</f>
        <v>#N/A</v>
      </c>
      <c r="K16165" t="b">
        <f t="shared" si="252"/>
        <v>1</v>
      </c>
    </row>
    <row r="16166" spans="10:11" ht="14.65" customHeight="1" x14ac:dyDescent="0.25">
      <c r="J16166" t="e">
        <f>IF(VLOOKUP(I16166,'Cross-Page Data'!$D$4:$F$48,3,FALSE)="natural gas",VLOOKUP(E16166,'Cross-Page Data'!$I$4:$J$22,2,FALSE),IF(VLOOKUP(I16166,'Cross-Page Data'!$D$4:$F$48,3,FALSE)="solar",IF(E16166="PV","solar PV","solar thermal"),IF(VLOOKUP(I16166,'Cross-Page Data'!$D$4:$F$48,3,FALSE)="wind",VLOOKUP(E16166,'Cross-Page Data'!$I$4:$J$22,2,FALSE),IF(VLOOKUP(I16166,'Cross-Page Data'!$D$4:$F$48,3,FALSE)="hydro",VLOOKUP(E16166,'Cross-Page Data'!$I$4:$J$22,2,FALSE),VLOOKUP(I16166,'Cross-Page Data'!$D$4:$F$48,3,FALSE)))))</f>
        <v>#N/A</v>
      </c>
      <c r="K16166" t="b">
        <f t="shared" si="252"/>
        <v>1</v>
      </c>
    </row>
    <row r="16167" spans="10:11" ht="14.65" customHeight="1" x14ac:dyDescent="0.25">
      <c r="J16167" t="e">
        <f>IF(VLOOKUP(I16167,'Cross-Page Data'!$D$4:$F$48,3,FALSE)="natural gas",VLOOKUP(E16167,'Cross-Page Data'!$I$4:$J$22,2,FALSE),IF(VLOOKUP(I16167,'Cross-Page Data'!$D$4:$F$48,3,FALSE)="solar",IF(E16167="PV","solar PV","solar thermal"),IF(VLOOKUP(I16167,'Cross-Page Data'!$D$4:$F$48,3,FALSE)="wind",VLOOKUP(E16167,'Cross-Page Data'!$I$4:$J$22,2,FALSE),IF(VLOOKUP(I16167,'Cross-Page Data'!$D$4:$F$48,3,FALSE)="hydro",VLOOKUP(E16167,'Cross-Page Data'!$I$4:$J$22,2,FALSE),VLOOKUP(I16167,'Cross-Page Data'!$D$4:$F$48,3,FALSE)))))</f>
        <v>#N/A</v>
      </c>
      <c r="K16167" t="b">
        <f t="shared" si="252"/>
        <v>1</v>
      </c>
    </row>
    <row r="16168" spans="10:11" ht="14.65" customHeight="1" x14ac:dyDescent="0.25">
      <c r="J16168" t="e">
        <f>IF(VLOOKUP(I16168,'Cross-Page Data'!$D$4:$F$48,3,FALSE)="natural gas",VLOOKUP(E16168,'Cross-Page Data'!$I$4:$J$22,2,FALSE),IF(VLOOKUP(I16168,'Cross-Page Data'!$D$4:$F$48,3,FALSE)="solar",IF(E16168="PV","solar PV","solar thermal"),IF(VLOOKUP(I16168,'Cross-Page Data'!$D$4:$F$48,3,FALSE)="wind",VLOOKUP(E16168,'Cross-Page Data'!$I$4:$J$22,2,FALSE),IF(VLOOKUP(I16168,'Cross-Page Data'!$D$4:$F$48,3,FALSE)="hydro",VLOOKUP(E16168,'Cross-Page Data'!$I$4:$J$22,2,FALSE),VLOOKUP(I16168,'Cross-Page Data'!$D$4:$F$48,3,FALSE)))))</f>
        <v>#N/A</v>
      </c>
      <c r="K16168" t="b">
        <f t="shared" si="252"/>
        <v>1</v>
      </c>
    </row>
    <row r="16169" spans="10:11" ht="14.65" customHeight="1" x14ac:dyDescent="0.25">
      <c r="J16169" t="e">
        <f>IF(VLOOKUP(I16169,'Cross-Page Data'!$D$4:$F$48,3,FALSE)="natural gas",VLOOKUP(E16169,'Cross-Page Data'!$I$4:$J$22,2,FALSE),IF(VLOOKUP(I16169,'Cross-Page Data'!$D$4:$F$48,3,FALSE)="solar",IF(E16169="PV","solar PV","solar thermal"),IF(VLOOKUP(I16169,'Cross-Page Data'!$D$4:$F$48,3,FALSE)="wind",VLOOKUP(E16169,'Cross-Page Data'!$I$4:$J$22,2,FALSE),IF(VLOOKUP(I16169,'Cross-Page Data'!$D$4:$F$48,3,FALSE)="hydro",VLOOKUP(E16169,'Cross-Page Data'!$I$4:$J$22,2,FALSE),VLOOKUP(I16169,'Cross-Page Data'!$D$4:$F$48,3,FALSE)))))</f>
        <v>#N/A</v>
      </c>
      <c r="K16169" t="b">
        <f t="shared" si="252"/>
        <v>1</v>
      </c>
    </row>
    <row r="16170" spans="10:11" ht="14.65" customHeight="1" x14ac:dyDescent="0.25">
      <c r="J16170" t="e">
        <f>IF(VLOOKUP(I16170,'Cross-Page Data'!$D$4:$F$48,3,FALSE)="natural gas",VLOOKUP(E16170,'Cross-Page Data'!$I$4:$J$22,2,FALSE),IF(VLOOKUP(I16170,'Cross-Page Data'!$D$4:$F$48,3,FALSE)="solar",IF(E16170="PV","solar PV","solar thermal"),IF(VLOOKUP(I16170,'Cross-Page Data'!$D$4:$F$48,3,FALSE)="wind",VLOOKUP(E16170,'Cross-Page Data'!$I$4:$J$22,2,FALSE),IF(VLOOKUP(I16170,'Cross-Page Data'!$D$4:$F$48,3,FALSE)="hydro",VLOOKUP(E16170,'Cross-Page Data'!$I$4:$J$22,2,FALSE),VLOOKUP(I16170,'Cross-Page Data'!$D$4:$F$48,3,FALSE)))))</f>
        <v>#N/A</v>
      </c>
      <c r="K16170" t="b">
        <f t="shared" si="252"/>
        <v>1</v>
      </c>
    </row>
    <row r="16171" spans="10:11" ht="14.65" customHeight="1" x14ac:dyDescent="0.25">
      <c r="J16171" t="e">
        <f>IF(VLOOKUP(I16171,'Cross-Page Data'!$D$4:$F$48,3,FALSE)="natural gas",VLOOKUP(E16171,'Cross-Page Data'!$I$4:$J$22,2,FALSE),IF(VLOOKUP(I16171,'Cross-Page Data'!$D$4:$F$48,3,FALSE)="solar",IF(E16171="PV","solar PV","solar thermal"),IF(VLOOKUP(I16171,'Cross-Page Data'!$D$4:$F$48,3,FALSE)="wind",VLOOKUP(E16171,'Cross-Page Data'!$I$4:$J$22,2,FALSE),IF(VLOOKUP(I16171,'Cross-Page Data'!$D$4:$F$48,3,FALSE)="hydro",VLOOKUP(E16171,'Cross-Page Data'!$I$4:$J$22,2,FALSE),VLOOKUP(I16171,'Cross-Page Data'!$D$4:$F$48,3,FALSE)))))</f>
        <v>#N/A</v>
      </c>
      <c r="K16171" t="b">
        <f t="shared" si="252"/>
        <v>1</v>
      </c>
    </row>
    <row r="16172" spans="10:11" ht="14.65" customHeight="1" x14ac:dyDescent="0.25">
      <c r="J16172" t="e">
        <f>IF(VLOOKUP(I16172,'Cross-Page Data'!$D$4:$F$48,3,FALSE)="natural gas",VLOOKUP(E16172,'Cross-Page Data'!$I$4:$J$22,2,FALSE),IF(VLOOKUP(I16172,'Cross-Page Data'!$D$4:$F$48,3,FALSE)="solar",IF(E16172="PV","solar PV","solar thermal"),IF(VLOOKUP(I16172,'Cross-Page Data'!$D$4:$F$48,3,FALSE)="wind",VLOOKUP(E16172,'Cross-Page Data'!$I$4:$J$22,2,FALSE),IF(VLOOKUP(I16172,'Cross-Page Data'!$D$4:$F$48,3,FALSE)="hydro",VLOOKUP(E16172,'Cross-Page Data'!$I$4:$J$22,2,FALSE),VLOOKUP(I16172,'Cross-Page Data'!$D$4:$F$48,3,FALSE)))))</f>
        <v>#N/A</v>
      </c>
      <c r="K16172" t="b">
        <f t="shared" si="252"/>
        <v>1</v>
      </c>
    </row>
    <row r="16173" spans="10:11" ht="14.65" customHeight="1" x14ac:dyDescent="0.25">
      <c r="J16173" t="e">
        <f>IF(VLOOKUP(I16173,'Cross-Page Data'!$D$4:$F$48,3,FALSE)="natural gas",VLOOKUP(E16173,'Cross-Page Data'!$I$4:$J$22,2,FALSE),IF(VLOOKUP(I16173,'Cross-Page Data'!$D$4:$F$48,3,FALSE)="solar",IF(E16173="PV","solar PV","solar thermal"),IF(VLOOKUP(I16173,'Cross-Page Data'!$D$4:$F$48,3,FALSE)="wind",VLOOKUP(E16173,'Cross-Page Data'!$I$4:$J$22,2,FALSE),IF(VLOOKUP(I16173,'Cross-Page Data'!$D$4:$F$48,3,FALSE)="hydro",VLOOKUP(E16173,'Cross-Page Data'!$I$4:$J$22,2,FALSE),VLOOKUP(I16173,'Cross-Page Data'!$D$4:$F$48,3,FALSE)))))</f>
        <v>#N/A</v>
      </c>
      <c r="K16173" t="b">
        <f t="shared" si="252"/>
        <v>1</v>
      </c>
    </row>
    <row r="16174" spans="10:11" ht="27" customHeight="1" x14ac:dyDescent="0.25">
      <c r="J16174" t="e">
        <f>IF(VLOOKUP(I16174,'Cross-Page Data'!$D$4:$F$48,3,FALSE)="natural gas",VLOOKUP(E16174,'Cross-Page Data'!$I$4:$J$22,2,FALSE),IF(VLOOKUP(I16174,'Cross-Page Data'!$D$4:$F$48,3,FALSE)="solar",IF(E16174="PV","solar PV","solar thermal"),IF(VLOOKUP(I16174,'Cross-Page Data'!$D$4:$F$48,3,FALSE)="wind",VLOOKUP(E16174,'Cross-Page Data'!$I$4:$J$22,2,FALSE),IF(VLOOKUP(I16174,'Cross-Page Data'!$D$4:$F$48,3,FALSE)="hydro",VLOOKUP(E16174,'Cross-Page Data'!$I$4:$J$22,2,FALSE),VLOOKUP(I16174,'Cross-Page Data'!$D$4:$F$48,3,FALSE)))))</f>
        <v>#N/A</v>
      </c>
      <c r="K16174" t="b">
        <f t="shared" si="252"/>
        <v>1</v>
      </c>
    </row>
    <row r="16175" spans="10:11" ht="27" customHeight="1" x14ac:dyDescent="0.25">
      <c r="J16175" t="e">
        <f>IF(VLOOKUP(I16175,'Cross-Page Data'!$D$4:$F$48,3,FALSE)="natural gas",VLOOKUP(E16175,'Cross-Page Data'!$I$4:$J$22,2,FALSE),IF(VLOOKUP(I16175,'Cross-Page Data'!$D$4:$F$48,3,FALSE)="solar",IF(E16175="PV","solar PV","solar thermal"),IF(VLOOKUP(I16175,'Cross-Page Data'!$D$4:$F$48,3,FALSE)="wind",VLOOKUP(E16175,'Cross-Page Data'!$I$4:$J$22,2,FALSE),IF(VLOOKUP(I16175,'Cross-Page Data'!$D$4:$F$48,3,FALSE)="hydro",VLOOKUP(E16175,'Cross-Page Data'!$I$4:$J$22,2,FALSE),VLOOKUP(I16175,'Cross-Page Data'!$D$4:$F$48,3,FALSE)))))</f>
        <v>#N/A</v>
      </c>
      <c r="K16175" t="b">
        <f t="shared" si="252"/>
        <v>1</v>
      </c>
    </row>
    <row r="16176" spans="10:11" ht="14.65" customHeight="1" x14ac:dyDescent="0.25">
      <c r="J16176" t="e">
        <f>IF(VLOOKUP(I16176,'Cross-Page Data'!$D$4:$F$48,3,FALSE)="natural gas",VLOOKUP(E16176,'Cross-Page Data'!$I$4:$J$22,2,FALSE),IF(VLOOKUP(I16176,'Cross-Page Data'!$D$4:$F$48,3,FALSE)="solar",IF(E16176="PV","solar PV","solar thermal"),IF(VLOOKUP(I16176,'Cross-Page Data'!$D$4:$F$48,3,FALSE)="wind",VLOOKUP(E16176,'Cross-Page Data'!$I$4:$J$22,2,FALSE),IF(VLOOKUP(I16176,'Cross-Page Data'!$D$4:$F$48,3,FALSE)="hydro",VLOOKUP(E16176,'Cross-Page Data'!$I$4:$J$22,2,FALSE),VLOOKUP(I16176,'Cross-Page Data'!$D$4:$F$48,3,FALSE)))))</f>
        <v>#N/A</v>
      </c>
      <c r="K16176" t="b">
        <f t="shared" si="252"/>
        <v>1</v>
      </c>
    </row>
    <row r="16177" spans="10:11" ht="14.65" customHeight="1" x14ac:dyDescent="0.25">
      <c r="J16177" t="e">
        <f>IF(VLOOKUP(I16177,'Cross-Page Data'!$D$4:$F$48,3,FALSE)="natural gas",VLOOKUP(E16177,'Cross-Page Data'!$I$4:$J$22,2,FALSE),IF(VLOOKUP(I16177,'Cross-Page Data'!$D$4:$F$48,3,FALSE)="solar",IF(E16177="PV","solar PV","solar thermal"),IF(VLOOKUP(I16177,'Cross-Page Data'!$D$4:$F$48,3,FALSE)="wind",VLOOKUP(E16177,'Cross-Page Data'!$I$4:$J$22,2,FALSE),IF(VLOOKUP(I16177,'Cross-Page Data'!$D$4:$F$48,3,FALSE)="hydro",VLOOKUP(E16177,'Cross-Page Data'!$I$4:$J$22,2,FALSE),VLOOKUP(I16177,'Cross-Page Data'!$D$4:$F$48,3,FALSE)))))</f>
        <v>#N/A</v>
      </c>
      <c r="K16177" t="b">
        <f t="shared" si="252"/>
        <v>1</v>
      </c>
    </row>
    <row r="16178" spans="10:11" ht="14.65" customHeight="1" x14ac:dyDescent="0.25">
      <c r="J16178" t="e">
        <f>IF(VLOOKUP(I16178,'Cross-Page Data'!$D$4:$F$48,3,FALSE)="natural gas",VLOOKUP(E16178,'Cross-Page Data'!$I$4:$J$22,2,FALSE),IF(VLOOKUP(I16178,'Cross-Page Data'!$D$4:$F$48,3,FALSE)="solar",IF(E16178="PV","solar PV","solar thermal"),IF(VLOOKUP(I16178,'Cross-Page Data'!$D$4:$F$48,3,FALSE)="wind",VLOOKUP(E16178,'Cross-Page Data'!$I$4:$J$22,2,FALSE),IF(VLOOKUP(I16178,'Cross-Page Data'!$D$4:$F$48,3,FALSE)="hydro",VLOOKUP(E16178,'Cross-Page Data'!$I$4:$J$22,2,FALSE),VLOOKUP(I16178,'Cross-Page Data'!$D$4:$F$48,3,FALSE)))))</f>
        <v>#N/A</v>
      </c>
      <c r="K16178" t="b">
        <f t="shared" si="252"/>
        <v>1</v>
      </c>
    </row>
    <row r="16179" spans="10:11" ht="14.65" customHeight="1" x14ac:dyDescent="0.25">
      <c r="J16179" t="e">
        <f>IF(VLOOKUP(I16179,'Cross-Page Data'!$D$4:$F$48,3,FALSE)="natural gas",VLOOKUP(E16179,'Cross-Page Data'!$I$4:$J$22,2,FALSE),IF(VLOOKUP(I16179,'Cross-Page Data'!$D$4:$F$48,3,FALSE)="solar",IF(E16179="PV","solar PV","solar thermal"),IF(VLOOKUP(I16179,'Cross-Page Data'!$D$4:$F$48,3,FALSE)="wind",VLOOKUP(E16179,'Cross-Page Data'!$I$4:$J$22,2,FALSE),IF(VLOOKUP(I16179,'Cross-Page Data'!$D$4:$F$48,3,FALSE)="hydro",VLOOKUP(E16179,'Cross-Page Data'!$I$4:$J$22,2,FALSE),VLOOKUP(I16179,'Cross-Page Data'!$D$4:$F$48,3,FALSE)))))</f>
        <v>#N/A</v>
      </c>
      <c r="K16179" t="b">
        <f t="shared" si="252"/>
        <v>1</v>
      </c>
    </row>
    <row r="16180" spans="10:11" ht="14.65" customHeight="1" x14ac:dyDescent="0.25">
      <c r="J16180" t="e">
        <f>IF(VLOOKUP(I16180,'Cross-Page Data'!$D$4:$F$48,3,FALSE)="natural gas",VLOOKUP(E16180,'Cross-Page Data'!$I$4:$J$22,2,FALSE),IF(VLOOKUP(I16180,'Cross-Page Data'!$D$4:$F$48,3,FALSE)="solar",IF(E16180="PV","solar PV","solar thermal"),IF(VLOOKUP(I16180,'Cross-Page Data'!$D$4:$F$48,3,FALSE)="wind",VLOOKUP(E16180,'Cross-Page Data'!$I$4:$J$22,2,FALSE),IF(VLOOKUP(I16180,'Cross-Page Data'!$D$4:$F$48,3,FALSE)="hydro",VLOOKUP(E16180,'Cross-Page Data'!$I$4:$J$22,2,FALSE),VLOOKUP(I16180,'Cross-Page Data'!$D$4:$F$48,3,FALSE)))))</f>
        <v>#N/A</v>
      </c>
      <c r="K16180" t="b">
        <f t="shared" si="252"/>
        <v>1</v>
      </c>
    </row>
    <row r="16181" spans="10:11" ht="14.65" customHeight="1" x14ac:dyDescent="0.25">
      <c r="J16181" t="e">
        <f>IF(VLOOKUP(I16181,'Cross-Page Data'!$D$4:$F$48,3,FALSE)="natural gas",VLOOKUP(E16181,'Cross-Page Data'!$I$4:$J$22,2,FALSE),IF(VLOOKUP(I16181,'Cross-Page Data'!$D$4:$F$48,3,FALSE)="solar",IF(E16181="PV","solar PV","solar thermal"),IF(VLOOKUP(I16181,'Cross-Page Data'!$D$4:$F$48,3,FALSE)="wind",VLOOKUP(E16181,'Cross-Page Data'!$I$4:$J$22,2,FALSE),IF(VLOOKUP(I16181,'Cross-Page Data'!$D$4:$F$48,3,FALSE)="hydro",VLOOKUP(E16181,'Cross-Page Data'!$I$4:$J$22,2,FALSE),VLOOKUP(I16181,'Cross-Page Data'!$D$4:$F$48,3,FALSE)))))</f>
        <v>#N/A</v>
      </c>
      <c r="K16181" t="b">
        <f t="shared" si="252"/>
        <v>1</v>
      </c>
    </row>
    <row r="16182" spans="10:11" ht="14.65" customHeight="1" x14ac:dyDescent="0.25">
      <c r="J16182" t="e">
        <f>IF(VLOOKUP(I16182,'Cross-Page Data'!$D$4:$F$48,3,FALSE)="natural gas",VLOOKUP(E16182,'Cross-Page Data'!$I$4:$J$22,2,FALSE),IF(VLOOKUP(I16182,'Cross-Page Data'!$D$4:$F$48,3,FALSE)="solar",IF(E16182="PV","solar PV","solar thermal"),IF(VLOOKUP(I16182,'Cross-Page Data'!$D$4:$F$48,3,FALSE)="wind",VLOOKUP(E16182,'Cross-Page Data'!$I$4:$J$22,2,FALSE),IF(VLOOKUP(I16182,'Cross-Page Data'!$D$4:$F$48,3,FALSE)="hydro",VLOOKUP(E16182,'Cross-Page Data'!$I$4:$J$22,2,FALSE),VLOOKUP(I16182,'Cross-Page Data'!$D$4:$F$48,3,FALSE)))))</f>
        <v>#N/A</v>
      </c>
      <c r="K16182" t="b">
        <f t="shared" si="252"/>
        <v>1</v>
      </c>
    </row>
    <row r="16183" spans="10:11" ht="14.65" customHeight="1" x14ac:dyDescent="0.25">
      <c r="J16183" t="e">
        <f>IF(VLOOKUP(I16183,'Cross-Page Data'!$D$4:$F$48,3,FALSE)="natural gas",VLOOKUP(E16183,'Cross-Page Data'!$I$4:$J$22,2,FALSE),IF(VLOOKUP(I16183,'Cross-Page Data'!$D$4:$F$48,3,FALSE)="solar",IF(E16183="PV","solar PV","solar thermal"),IF(VLOOKUP(I16183,'Cross-Page Data'!$D$4:$F$48,3,FALSE)="wind",VLOOKUP(E16183,'Cross-Page Data'!$I$4:$J$22,2,FALSE),IF(VLOOKUP(I16183,'Cross-Page Data'!$D$4:$F$48,3,FALSE)="hydro",VLOOKUP(E16183,'Cross-Page Data'!$I$4:$J$22,2,FALSE),VLOOKUP(I16183,'Cross-Page Data'!$D$4:$F$48,3,FALSE)))))</f>
        <v>#N/A</v>
      </c>
      <c r="K16183" t="b">
        <f t="shared" si="252"/>
        <v>1</v>
      </c>
    </row>
    <row r="16184" spans="10:11" ht="14.65" customHeight="1" x14ac:dyDescent="0.25">
      <c r="J16184" t="e">
        <f>IF(VLOOKUP(I16184,'Cross-Page Data'!$D$4:$F$48,3,FALSE)="natural gas",VLOOKUP(E16184,'Cross-Page Data'!$I$4:$J$22,2,FALSE),IF(VLOOKUP(I16184,'Cross-Page Data'!$D$4:$F$48,3,FALSE)="solar",IF(E16184="PV","solar PV","solar thermal"),IF(VLOOKUP(I16184,'Cross-Page Data'!$D$4:$F$48,3,FALSE)="wind",VLOOKUP(E16184,'Cross-Page Data'!$I$4:$J$22,2,FALSE),IF(VLOOKUP(I16184,'Cross-Page Data'!$D$4:$F$48,3,FALSE)="hydro",VLOOKUP(E16184,'Cross-Page Data'!$I$4:$J$22,2,FALSE),VLOOKUP(I16184,'Cross-Page Data'!$D$4:$F$48,3,FALSE)))))</f>
        <v>#N/A</v>
      </c>
      <c r="K16184" t="b">
        <f t="shared" si="252"/>
        <v>1</v>
      </c>
    </row>
    <row r="16185" spans="10:11" ht="14.65" customHeight="1" x14ac:dyDescent="0.25">
      <c r="J16185" t="e">
        <f>IF(VLOOKUP(I16185,'Cross-Page Data'!$D$4:$F$48,3,FALSE)="natural gas",VLOOKUP(E16185,'Cross-Page Data'!$I$4:$J$22,2,FALSE),IF(VLOOKUP(I16185,'Cross-Page Data'!$D$4:$F$48,3,FALSE)="solar",IF(E16185="PV","solar PV","solar thermal"),IF(VLOOKUP(I16185,'Cross-Page Data'!$D$4:$F$48,3,FALSE)="wind",VLOOKUP(E16185,'Cross-Page Data'!$I$4:$J$22,2,FALSE),IF(VLOOKUP(I16185,'Cross-Page Data'!$D$4:$F$48,3,FALSE)="hydro",VLOOKUP(E16185,'Cross-Page Data'!$I$4:$J$22,2,FALSE),VLOOKUP(I16185,'Cross-Page Data'!$D$4:$F$48,3,FALSE)))))</f>
        <v>#N/A</v>
      </c>
      <c r="K16185" t="b">
        <f t="shared" si="252"/>
        <v>1</v>
      </c>
    </row>
    <row r="16186" spans="10:11" ht="14.65" customHeight="1" x14ac:dyDescent="0.25">
      <c r="J16186" t="e">
        <f>IF(VLOOKUP(I16186,'Cross-Page Data'!$D$4:$F$48,3,FALSE)="natural gas",VLOOKUP(E16186,'Cross-Page Data'!$I$4:$J$22,2,FALSE),IF(VLOOKUP(I16186,'Cross-Page Data'!$D$4:$F$48,3,FALSE)="solar",IF(E16186="PV","solar PV","solar thermal"),IF(VLOOKUP(I16186,'Cross-Page Data'!$D$4:$F$48,3,FALSE)="wind",VLOOKUP(E16186,'Cross-Page Data'!$I$4:$J$22,2,FALSE),IF(VLOOKUP(I16186,'Cross-Page Data'!$D$4:$F$48,3,FALSE)="hydro",VLOOKUP(E16186,'Cross-Page Data'!$I$4:$J$22,2,FALSE),VLOOKUP(I16186,'Cross-Page Data'!$D$4:$F$48,3,FALSE)))))</f>
        <v>#N/A</v>
      </c>
      <c r="K16186" t="b">
        <f t="shared" si="252"/>
        <v>1</v>
      </c>
    </row>
    <row r="16187" spans="10:11" ht="14.65" customHeight="1" x14ac:dyDescent="0.25">
      <c r="J16187" t="e">
        <f>IF(VLOOKUP(I16187,'Cross-Page Data'!$D$4:$F$48,3,FALSE)="natural gas",VLOOKUP(E16187,'Cross-Page Data'!$I$4:$J$22,2,FALSE),IF(VLOOKUP(I16187,'Cross-Page Data'!$D$4:$F$48,3,FALSE)="solar",IF(E16187="PV","solar PV","solar thermal"),IF(VLOOKUP(I16187,'Cross-Page Data'!$D$4:$F$48,3,FALSE)="wind",VLOOKUP(E16187,'Cross-Page Data'!$I$4:$J$22,2,FALSE),IF(VLOOKUP(I16187,'Cross-Page Data'!$D$4:$F$48,3,FALSE)="hydro",VLOOKUP(E16187,'Cross-Page Data'!$I$4:$J$22,2,FALSE),VLOOKUP(I16187,'Cross-Page Data'!$D$4:$F$48,3,FALSE)))))</f>
        <v>#N/A</v>
      </c>
      <c r="K16187" t="b">
        <f t="shared" si="252"/>
        <v>1</v>
      </c>
    </row>
    <row r="16188" spans="10:11" ht="14.65" customHeight="1" x14ac:dyDescent="0.25">
      <c r="J16188" t="e">
        <f>IF(VLOOKUP(I16188,'Cross-Page Data'!$D$4:$F$48,3,FALSE)="natural gas",VLOOKUP(E16188,'Cross-Page Data'!$I$4:$J$22,2,FALSE),IF(VLOOKUP(I16188,'Cross-Page Data'!$D$4:$F$48,3,FALSE)="solar",IF(E16188="PV","solar PV","solar thermal"),IF(VLOOKUP(I16188,'Cross-Page Data'!$D$4:$F$48,3,FALSE)="wind",VLOOKUP(E16188,'Cross-Page Data'!$I$4:$J$22,2,FALSE),IF(VLOOKUP(I16188,'Cross-Page Data'!$D$4:$F$48,3,FALSE)="hydro",VLOOKUP(E16188,'Cross-Page Data'!$I$4:$J$22,2,FALSE),VLOOKUP(I16188,'Cross-Page Data'!$D$4:$F$48,3,FALSE)))))</f>
        <v>#N/A</v>
      </c>
      <c r="K16188" t="b">
        <f t="shared" si="252"/>
        <v>1</v>
      </c>
    </row>
    <row r="16189" spans="10:11" ht="14.65" customHeight="1" x14ac:dyDescent="0.25">
      <c r="J16189" t="e">
        <f>IF(VLOOKUP(I16189,'Cross-Page Data'!$D$4:$F$48,3,FALSE)="natural gas",VLOOKUP(E16189,'Cross-Page Data'!$I$4:$J$22,2,FALSE),IF(VLOOKUP(I16189,'Cross-Page Data'!$D$4:$F$48,3,FALSE)="solar",IF(E16189="PV","solar PV","solar thermal"),IF(VLOOKUP(I16189,'Cross-Page Data'!$D$4:$F$48,3,FALSE)="wind",VLOOKUP(E16189,'Cross-Page Data'!$I$4:$J$22,2,FALSE),IF(VLOOKUP(I16189,'Cross-Page Data'!$D$4:$F$48,3,FALSE)="hydro",VLOOKUP(E16189,'Cross-Page Data'!$I$4:$J$22,2,FALSE),VLOOKUP(I16189,'Cross-Page Data'!$D$4:$F$48,3,FALSE)))))</f>
        <v>#N/A</v>
      </c>
      <c r="K16189" t="b">
        <f t="shared" si="252"/>
        <v>1</v>
      </c>
    </row>
    <row r="16190" spans="10:11" ht="14.65" customHeight="1" x14ac:dyDescent="0.25">
      <c r="J16190" t="e">
        <f>IF(VLOOKUP(I16190,'Cross-Page Data'!$D$4:$F$48,3,FALSE)="natural gas",VLOOKUP(E16190,'Cross-Page Data'!$I$4:$J$22,2,FALSE),IF(VLOOKUP(I16190,'Cross-Page Data'!$D$4:$F$48,3,FALSE)="solar",IF(E16190="PV","solar PV","solar thermal"),IF(VLOOKUP(I16190,'Cross-Page Data'!$D$4:$F$48,3,FALSE)="wind",VLOOKUP(E16190,'Cross-Page Data'!$I$4:$J$22,2,FALSE),IF(VLOOKUP(I16190,'Cross-Page Data'!$D$4:$F$48,3,FALSE)="hydro",VLOOKUP(E16190,'Cross-Page Data'!$I$4:$J$22,2,FALSE),VLOOKUP(I16190,'Cross-Page Data'!$D$4:$F$48,3,FALSE)))))</f>
        <v>#N/A</v>
      </c>
      <c r="K16190" t="b">
        <f t="shared" si="252"/>
        <v>1</v>
      </c>
    </row>
    <row r="16191" spans="10:11" ht="14.65" customHeight="1" x14ac:dyDescent="0.25">
      <c r="J16191" t="e">
        <f>IF(VLOOKUP(I16191,'Cross-Page Data'!$D$4:$F$48,3,FALSE)="natural gas",VLOOKUP(E16191,'Cross-Page Data'!$I$4:$J$22,2,FALSE),IF(VLOOKUP(I16191,'Cross-Page Data'!$D$4:$F$48,3,FALSE)="solar",IF(E16191="PV","solar PV","solar thermal"),IF(VLOOKUP(I16191,'Cross-Page Data'!$D$4:$F$48,3,FALSE)="wind",VLOOKUP(E16191,'Cross-Page Data'!$I$4:$J$22,2,FALSE),IF(VLOOKUP(I16191,'Cross-Page Data'!$D$4:$F$48,3,FALSE)="hydro",VLOOKUP(E16191,'Cross-Page Data'!$I$4:$J$22,2,FALSE),VLOOKUP(I16191,'Cross-Page Data'!$D$4:$F$48,3,FALSE)))))</f>
        <v>#N/A</v>
      </c>
      <c r="K16191" t="b">
        <f t="shared" si="252"/>
        <v>1</v>
      </c>
    </row>
    <row r="16192" spans="10:11" ht="14.65" customHeight="1" x14ac:dyDescent="0.25">
      <c r="J16192" t="e">
        <f>IF(VLOOKUP(I16192,'Cross-Page Data'!$D$4:$F$48,3,FALSE)="natural gas",VLOOKUP(E16192,'Cross-Page Data'!$I$4:$J$22,2,FALSE),IF(VLOOKUP(I16192,'Cross-Page Data'!$D$4:$F$48,3,FALSE)="solar",IF(E16192="PV","solar PV","solar thermal"),IF(VLOOKUP(I16192,'Cross-Page Data'!$D$4:$F$48,3,FALSE)="wind",VLOOKUP(E16192,'Cross-Page Data'!$I$4:$J$22,2,FALSE),IF(VLOOKUP(I16192,'Cross-Page Data'!$D$4:$F$48,3,FALSE)="hydro",VLOOKUP(E16192,'Cross-Page Data'!$I$4:$J$22,2,FALSE),VLOOKUP(I16192,'Cross-Page Data'!$D$4:$F$48,3,FALSE)))))</f>
        <v>#N/A</v>
      </c>
      <c r="K16192" t="b">
        <f t="shared" si="252"/>
        <v>1</v>
      </c>
    </row>
    <row r="16193" spans="10:11" ht="14.65" customHeight="1" x14ac:dyDescent="0.25">
      <c r="J16193" t="e">
        <f>IF(VLOOKUP(I16193,'Cross-Page Data'!$D$4:$F$48,3,FALSE)="natural gas",VLOOKUP(E16193,'Cross-Page Data'!$I$4:$J$22,2,FALSE),IF(VLOOKUP(I16193,'Cross-Page Data'!$D$4:$F$48,3,FALSE)="solar",IF(E16193="PV","solar PV","solar thermal"),IF(VLOOKUP(I16193,'Cross-Page Data'!$D$4:$F$48,3,FALSE)="wind",VLOOKUP(E16193,'Cross-Page Data'!$I$4:$J$22,2,FALSE),IF(VLOOKUP(I16193,'Cross-Page Data'!$D$4:$F$48,3,FALSE)="hydro",VLOOKUP(E16193,'Cross-Page Data'!$I$4:$J$22,2,FALSE),VLOOKUP(I16193,'Cross-Page Data'!$D$4:$F$48,3,FALSE)))))</f>
        <v>#N/A</v>
      </c>
      <c r="K16193" t="b">
        <f t="shared" si="252"/>
        <v>1</v>
      </c>
    </row>
    <row r="16194" spans="10:11" ht="14.65" customHeight="1" x14ac:dyDescent="0.25">
      <c r="J16194" t="e">
        <f>IF(VLOOKUP(I16194,'Cross-Page Data'!$D$4:$F$48,3,FALSE)="natural gas",VLOOKUP(E16194,'Cross-Page Data'!$I$4:$J$22,2,FALSE),IF(VLOOKUP(I16194,'Cross-Page Data'!$D$4:$F$48,3,FALSE)="solar",IF(E16194="PV","solar PV","solar thermal"),IF(VLOOKUP(I16194,'Cross-Page Data'!$D$4:$F$48,3,FALSE)="wind",VLOOKUP(E16194,'Cross-Page Data'!$I$4:$J$22,2,FALSE),IF(VLOOKUP(I16194,'Cross-Page Data'!$D$4:$F$48,3,FALSE)="hydro",VLOOKUP(E16194,'Cross-Page Data'!$I$4:$J$22,2,FALSE),VLOOKUP(I16194,'Cross-Page Data'!$D$4:$F$48,3,FALSE)))))</f>
        <v>#N/A</v>
      </c>
      <c r="K16194" t="b">
        <f t="shared" si="252"/>
        <v>1</v>
      </c>
    </row>
    <row r="16195" spans="10:11" ht="27" customHeight="1" x14ac:dyDescent="0.25">
      <c r="J16195" t="e">
        <f>IF(VLOOKUP(I16195,'Cross-Page Data'!$D$4:$F$48,3,FALSE)="natural gas",VLOOKUP(E16195,'Cross-Page Data'!$I$4:$J$22,2,FALSE),IF(VLOOKUP(I16195,'Cross-Page Data'!$D$4:$F$48,3,FALSE)="solar",IF(E16195="PV","solar PV","solar thermal"),IF(VLOOKUP(I16195,'Cross-Page Data'!$D$4:$F$48,3,FALSE)="wind",VLOOKUP(E16195,'Cross-Page Data'!$I$4:$J$22,2,FALSE),IF(VLOOKUP(I16195,'Cross-Page Data'!$D$4:$F$48,3,FALSE)="hydro",VLOOKUP(E16195,'Cross-Page Data'!$I$4:$J$22,2,FALSE),VLOOKUP(I16195,'Cross-Page Data'!$D$4:$F$48,3,FALSE)))))</f>
        <v>#N/A</v>
      </c>
      <c r="K16195" t="b">
        <f t="shared" si="252"/>
        <v>1</v>
      </c>
    </row>
    <row r="16196" spans="10:11" ht="14.65" customHeight="1" x14ac:dyDescent="0.25">
      <c r="J16196" t="e">
        <f>IF(VLOOKUP(I16196,'Cross-Page Data'!$D$4:$F$48,3,FALSE)="natural gas",VLOOKUP(E16196,'Cross-Page Data'!$I$4:$J$22,2,FALSE),IF(VLOOKUP(I16196,'Cross-Page Data'!$D$4:$F$48,3,FALSE)="solar",IF(E16196="PV","solar PV","solar thermal"),IF(VLOOKUP(I16196,'Cross-Page Data'!$D$4:$F$48,3,FALSE)="wind",VLOOKUP(E16196,'Cross-Page Data'!$I$4:$J$22,2,FALSE),IF(VLOOKUP(I16196,'Cross-Page Data'!$D$4:$F$48,3,FALSE)="hydro",VLOOKUP(E16196,'Cross-Page Data'!$I$4:$J$22,2,FALSE),VLOOKUP(I16196,'Cross-Page Data'!$D$4:$F$48,3,FALSE)))))</f>
        <v>#N/A</v>
      </c>
      <c r="K16196" t="b">
        <f t="shared" si="252"/>
        <v>1</v>
      </c>
    </row>
    <row r="16197" spans="10:11" ht="14.65" customHeight="1" x14ac:dyDescent="0.25">
      <c r="J16197" t="e">
        <f>IF(VLOOKUP(I16197,'Cross-Page Data'!$D$4:$F$48,3,FALSE)="natural gas",VLOOKUP(E16197,'Cross-Page Data'!$I$4:$J$22,2,FALSE),IF(VLOOKUP(I16197,'Cross-Page Data'!$D$4:$F$48,3,FALSE)="solar",IF(E16197="PV","solar PV","solar thermal"),IF(VLOOKUP(I16197,'Cross-Page Data'!$D$4:$F$48,3,FALSE)="wind",VLOOKUP(E16197,'Cross-Page Data'!$I$4:$J$22,2,FALSE),IF(VLOOKUP(I16197,'Cross-Page Data'!$D$4:$F$48,3,FALSE)="hydro",VLOOKUP(E16197,'Cross-Page Data'!$I$4:$J$22,2,FALSE),VLOOKUP(I16197,'Cross-Page Data'!$D$4:$F$48,3,FALSE)))))</f>
        <v>#N/A</v>
      </c>
      <c r="K16197" t="b">
        <f t="shared" ref="K16197:K16260" si="253">IF(AND($N$4=FALSE,OR(H16197="Commercial CHP",H16197="Industrial CHP",H16197="IPP CHP")),FALSE,IF(AND($N$5=FALSE,OR(H16197="Commercial CHP",H16197="Commercial Non-CHP",H16197="industrial chp", H16197="industrial non-chp")),FALSE, TRUE))</f>
        <v>1</v>
      </c>
    </row>
    <row r="16198" spans="10:11" ht="14.65" customHeight="1" x14ac:dyDescent="0.25">
      <c r="J16198" t="e">
        <f>IF(VLOOKUP(I16198,'Cross-Page Data'!$D$4:$F$48,3,FALSE)="natural gas",VLOOKUP(E16198,'Cross-Page Data'!$I$4:$J$22,2,FALSE),IF(VLOOKUP(I16198,'Cross-Page Data'!$D$4:$F$48,3,FALSE)="solar",IF(E16198="PV","solar PV","solar thermal"),IF(VLOOKUP(I16198,'Cross-Page Data'!$D$4:$F$48,3,FALSE)="wind",VLOOKUP(E16198,'Cross-Page Data'!$I$4:$J$22,2,FALSE),IF(VLOOKUP(I16198,'Cross-Page Data'!$D$4:$F$48,3,FALSE)="hydro",VLOOKUP(E16198,'Cross-Page Data'!$I$4:$J$22,2,FALSE),VLOOKUP(I16198,'Cross-Page Data'!$D$4:$F$48,3,FALSE)))))</f>
        <v>#N/A</v>
      </c>
      <c r="K16198" t="b">
        <f t="shared" si="253"/>
        <v>1</v>
      </c>
    </row>
    <row r="16199" spans="10:11" ht="14.65" customHeight="1" x14ac:dyDescent="0.25">
      <c r="J16199" t="e">
        <f>IF(VLOOKUP(I16199,'Cross-Page Data'!$D$4:$F$48,3,FALSE)="natural gas",VLOOKUP(E16199,'Cross-Page Data'!$I$4:$J$22,2,FALSE),IF(VLOOKUP(I16199,'Cross-Page Data'!$D$4:$F$48,3,FALSE)="solar",IF(E16199="PV","solar PV","solar thermal"),IF(VLOOKUP(I16199,'Cross-Page Data'!$D$4:$F$48,3,FALSE)="wind",VLOOKUP(E16199,'Cross-Page Data'!$I$4:$J$22,2,FALSE),IF(VLOOKUP(I16199,'Cross-Page Data'!$D$4:$F$48,3,FALSE)="hydro",VLOOKUP(E16199,'Cross-Page Data'!$I$4:$J$22,2,FALSE),VLOOKUP(I16199,'Cross-Page Data'!$D$4:$F$48,3,FALSE)))))</f>
        <v>#N/A</v>
      </c>
      <c r="K16199" t="b">
        <f t="shared" si="253"/>
        <v>1</v>
      </c>
    </row>
    <row r="16200" spans="10:11" ht="14.65" customHeight="1" x14ac:dyDescent="0.25">
      <c r="J16200" t="e">
        <f>IF(VLOOKUP(I16200,'Cross-Page Data'!$D$4:$F$48,3,FALSE)="natural gas",VLOOKUP(E16200,'Cross-Page Data'!$I$4:$J$22,2,FALSE),IF(VLOOKUP(I16200,'Cross-Page Data'!$D$4:$F$48,3,FALSE)="solar",IF(E16200="PV","solar PV","solar thermal"),IF(VLOOKUP(I16200,'Cross-Page Data'!$D$4:$F$48,3,FALSE)="wind",VLOOKUP(E16200,'Cross-Page Data'!$I$4:$J$22,2,FALSE),IF(VLOOKUP(I16200,'Cross-Page Data'!$D$4:$F$48,3,FALSE)="hydro",VLOOKUP(E16200,'Cross-Page Data'!$I$4:$J$22,2,FALSE),VLOOKUP(I16200,'Cross-Page Data'!$D$4:$F$48,3,FALSE)))))</f>
        <v>#N/A</v>
      </c>
      <c r="K16200" t="b">
        <f t="shared" si="253"/>
        <v>1</v>
      </c>
    </row>
    <row r="16201" spans="10:11" ht="14.65" customHeight="1" x14ac:dyDescent="0.25">
      <c r="J16201" t="e">
        <f>IF(VLOOKUP(I16201,'Cross-Page Data'!$D$4:$F$48,3,FALSE)="natural gas",VLOOKUP(E16201,'Cross-Page Data'!$I$4:$J$22,2,FALSE),IF(VLOOKUP(I16201,'Cross-Page Data'!$D$4:$F$48,3,FALSE)="solar",IF(E16201="PV","solar PV","solar thermal"),IF(VLOOKUP(I16201,'Cross-Page Data'!$D$4:$F$48,3,FALSE)="wind",VLOOKUP(E16201,'Cross-Page Data'!$I$4:$J$22,2,FALSE),IF(VLOOKUP(I16201,'Cross-Page Data'!$D$4:$F$48,3,FALSE)="hydro",VLOOKUP(E16201,'Cross-Page Data'!$I$4:$J$22,2,FALSE),VLOOKUP(I16201,'Cross-Page Data'!$D$4:$F$48,3,FALSE)))))</f>
        <v>#N/A</v>
      </c>
      <c r="K16201" t="b">
        <f t="shared" si="253"/>
        <v>1</v>
      </c>
    </row>
    <row r="16202" spans="10:11" ht="14.65" customHeight="1" x14ac:dyDescent="0.25">
      <c r="J16202" t="e">
        <f>IF(VLOOKUP(I16202,'Cross-Page Data'!$D$4:$F$48,3,FALSE)="natural gas",VLOOKUP(E16202,'Cross-Page Data'!$I$4:$J$22,2,FALSE),IF(VLOOKUP(I16202,'Cross-Page Data'!$D$4:$F$48,3,FALSE)="solar",IF(E16202="PV","solar PV","solar thermal"),IF(VLOOKUP(I16202,'Cross-Page Data'!$D$4:$F$48,3,FALSE)="wind",VLOOKUP(E16202,'Cross-Page Data'!$I$4:$J$22,2,FALSE),IF(VLOOKUP(I16202,'Cross-Page Data'!$D$4:$F$48,3,FALSE)="hydro",VLOOKUP(E16202,'Cross-Page Data'!$I$4:$J$22,2,FALSE),VLOOKUP(I16202,'Cross-Page Data'!$D$4:$F$48,3,FALSE)))))</f>
        <v>#N/A</v>
      </c>
      <c r="K16202" t="b">
        <f t="shared" si="253"/>
        <v>1</v>
      </c>
    </row>
    <row r="16203" spans="10:11" ht="14.65" customHeight="1" x14ac:dyDescent="0.25">
      <c r="J16203" t="e">
        <f>IF(VLOOKUP(I16203,'Cross-Page Data'!$D$4:$F$48,3,FALSE)="natural gas",VLOOKUP(E16203,'Cross-Page Data'!$I$4:$J$22,2,FALSE),IF(VLOOKUP(I16203,'Cross-Page Data'!$D$4:$F$48,3,FALSE)="solar",IF(E16203="PV","solar PV","solar thermal"),IF(VLOOKUP(I16203,'Cross-Page Data'!$D$4:$F$48,3,FALSE)="wind",VLOOKUP(E16203,'Cross-Page Data'!$I$4:$J$22,2,FALSE),IF(VLOOKUP(I16203,'Cross-Page Data'!$D$4:$F$48,3,FALSE)="hydro",VLOOKUP(E16203,'Cross-Page Data'!$I$4:$J$22,2,FALSE),VLOOKUP(I16203,'Cross-Page Data'!$D$4:$F$48,3,FALSE)))))</f>
        <v>#N/A</v>
      </c>
      <c r="K16203" t="b">
        <f t="shared" si="253"/>
        <v>1</v>
      </c>
    </row>
    <row r="16204" spans="10:11" ht="14.65" customHeight="1" x14ac:dyDescent="0.25">
      <c r="J16204" t="e">
        <f>IF(VLOOKUP(I16204,'Cross-Page Data'!$D$4:$F$48,3,FALSE)="natural gas",VLOOKUP(E16204,'Cross-Page Data'!$I$4:$J$22,2,FALSE),IF(VLOOKUP(I16204,'Cross-Page Data'!$D$4:$F$48,3,FALSE)="solar",IF(E16204="PV","solar PV","solar thermal"),IF(VLOOKUP(I16204,'Cross-Page Data'!$D$4:$F$48,3,FALSE)="wind",VLOOKUP(E16204,'Cross-Page Data'!$I$4:$J$22,2,FALSE),IF(VLOOKUP(I16204,'Cross-Page Data'!$D$4:$F$48,3,FALSE)="hydro",VLOOKUP(E16204,'Cross-Page Data'!$I$4:$J$22,2,FALSE),VLOOKUP(I16204,'Cross-Page Data'!$D$4:$F$48,3,FALSE)))))</f>
        <v>#N/A</v>
      </c>
      <c r="K16204" t="b">
        <f t="shared" si="253"/>
        <v>1</v>
      </c>
    </row>
    <row r="16205" spans="10:11" ht="14.65" customHeight="1" x14ac:dyDescent="0.25">
      <c r="J16205" t="e">
        <f>IF(VLOOKUP(I16205,'Cross-Page Data'!$D$4:$F$48,3,FALSE)="natural gas",VLOOKUP(E16205,'Cross-Page Data'!$I$4:$J$22,2,FALSE),IF(VLOOKUP(I16205,'Cross-Page Data'!$D$4:$F$48,3,FALSE)="solar",IF(E16205="PV","solar PV","solar thermal"),IF(VLOOKUP(I16205,'Cross-Page Data'!$D$4:$F$48,3,FALSE)="wind",VLOOKUP(E16205,'Cross-Page Data'!$I$4:$J$22,2,FALSE),IF(VLOOKUP(I16205,'Cross-Page Data'!$D$4:$F$48,3,FALSE)="hydro",VLOOKUP(E16205,'Cross-Page Data'!$I$4:$J$22,2,FALSE),VLOOKUP(I16205,'Cross-Page Data'!$D$4:$F$48,3,FALSE)))))</f>
        <v>#N/A</v>
      </c>
      <c r="K16205" t="b">
        <f t="shared" si="253"/>
        <v>1</v>
      </c>
    </row>
    <row r="16206" spans="10:11" ht="14.65" customHeight="1" x14ac:dyDescent="0.25">
      <c r="J16206" t="e">
        <f>IF(VLOOKUP(I16206,'Cross-Page Data'!$D$4:$F$48,3,FALSE)="natural gas",VLOOKUP(E16206,'Cross-Page Data'!$I$4:$J$22,2,FALSE),IF(VLOOKUP(I16206,'Cross-Page Data'!$D$4:$F$48,3,FALSE)="solar",IF(E16206="PV","solar PV","solar thermal"),IF(VLOOKUP(I16206,'Cross-Page Data'!$D$4:$F$48,3,FALSE)="wind",VLOOKUP(E16206,'Cross-Page Data'!$I$4:$J$22,2,FALSE),IF(VLOOKUP(I16206,'Cross-Page Data'!$D$4:$F$48,3,FALSE)="hydro",VLOOKUP(E16206,'Cross-Page Data'!$I$4:$J$22,2,FALSE),VLOOKUP(I16206,'Cross-Page Data'!$D$4:$F$48,3,FALSE)))))</f>
        <v>#N/A</v>
      </c>
      <c r="K16206" t="b">
        <f t="shared" si="253"/>
        <v>1</v>
      </c>
    </row>
    <row r="16207" spans="10:11" ht="14.65" customHeight="1" x14ac:dyDescent="0.25">
      <c r="J16207" t="e">
        <f>IF(VLOOKUP(I16207,'Cross-Page Data'!$D$4:$F$48,3,FALSE)="natural gas",VLOOKUP(E16207,'Cross-Page Data'!$I$4:$J$22,2,FALSE),IF(VLOOKUP(I16207,'Cross-Page Data'!$D$4:$F$48,3,FALSE)="solar",IF(E16207="PV","solar PV","solar thermal"),IF(VLOOKUP(I16207,'Cross-Page Data'!$D$4:$F$48,3,FALSE)="wind",VLOOKUP(E16207,'Cross-Page Data'!$I$4:$J$22,2,FALSE),IF(VLOOKUP(I16207,'Cross-Page Data'!$D$4:$F$48,3,FALSE)="hydro",VLOOKUP(E16207,'Cross-Page Data'!$I$4:$J$22,2,FALSE),VLOOKUP(I16207,'Cross-Page Data'!$D$4:$F$48,3,FALSE)))))</f>
        <v>#N/A</v>
      </c>
      <c r="K16207" t="b">
        <f t="shared" si="253"/>
        <v>1</v>
      </c>
    </row>
    <row r="16208" spans="10:11" ht="14.65" customHeight="1" x14ac:dyDescent="0.25">
      <c r="J16208" t="e">
        <f>IF(VLOOKUP(I16208,'Cross-Page Data'!$D$4:$F$48,3,FALSE)="natural gas",VLOOKUP(E16208,'Cross-Page Data'!$I$4:$J$22,2,FALSE),IF(VLOOKUP(I16208,'Cross-Page Data'!$D$4:$F$48,3,FALSE)="solar",IF(E16208="PV","solar PV","solar thermal"),IF(VLOOKUP(I16208,'Cross-Page Data'!$D$4:$F$48,3,FALSE)="wind",VLOOKUP(E16208,'Cross-Page Data'!$I$4:$J$22,2,FALSE),IF(VLOOKUP(I16208,'Cross-Page Data'!$D$4:$F$48,3,FALSE)="hydro",VLOOKUP(E16208,'Cross-Page Data'!$I$4:$J$22,2,FALSE),VLOOKUP(I16208,'Cross-Page Data'!$D$4:$F$48,3,FALSE)))))</f>
        <v>#N/A</v>
      </c>
      <c r="K16208" t="b">
        <f t="shared" si="253"/>
        <v>1</v>
      </c>
    </row>
    <row r="16209" spans="10:11" ht="14.65" customHeight="1" x14ac:dyDescent="0.25">
      <c r="J16209" t="e">
        <f>IF(VLOOKUP(I16209,'Cross-Page Data'!$D$4:$F$48,3,FALSE)="natural gas",VLOOKUP(E16209,'Cross-Page Data'!$I$4:$J$22,2,FALSE),IF(VLOOKUP(I16209,'Cross-Page Data'!$D$4:$F$48,3,FALSE)="solar",IF(E16209="PV","solar PV","solar thermal"),IF(VLOOKUP(I16209,'Cross-Page Data'!$D$4:$F$48,3,FALSE)="wind",VLOOKUP(E16209,'Cross-Page Data'!$I$4:$J$22,2,FALSE),IF(VLOOKUP(I16209,'Cross-Page Data'!$D$4:$F$48,3,FALSE)="hydro",VLOOKUP(E16209,'Cross-Page Data'!$I$4:$J$22,2,FALSE),VLOOKUP(I16209,'Cross-Page Data'!$D$4:$F$48,3,FALSE)))))</f>
        <v>#N/A</v>
      </c>
      <c r="K16209" t="b">
        <f t="shared" si="253"/>
        <v>1</v>
      </c>
    </row>
    <row r="16210" spans="10:11" ht="14.65" customHeight="1" x14ac:dyDescent="0.25">
      <c r="J16210" t="e">
        <f>IF(VLOOKUP(I16210,'Cross-Page Data'!$D$4:$F$48,3,FALSE)="natural gas",VLOOKUP(E16210,'Cross-Page Data'!$I$4:$J$22,2,FALSE),IF(VLOOKUP(I16210,'Cross-Page Data'!$D$4:$F$48,3,FALSE)="solar",IF(E16210="PV","solar PV","solar thermal"),IF(VLOOKUP(I16210,'Cross-Page Data'!$D$4:$F$48,3,FALSE)="wind",VLOOKUP(E16210,'Cross-Page Data'!$I$4:$J$22,2,FALSE),IF(VLOOKUP(I16210,'Cross-Page Data'!$D$4:$F$48,3,FALSE)="hydro",VLOOKUP(E16210,'Cross-Page Data'!$I$4:$J$22,2,FALSE),VLOOKUP(I16210,'Cross-Page Data'!$D$4:$F$48,3,FALSE)))))</f>
        <v>#N/A</v>
      </c>
      <c r="K16210" t="b">
        <f t="shared" si="253"/>
        <v>1</v>
      </c>
    </row>
    <row r="16211" spans="10:11" ht="14.65" customHeight="1" x14ac:dyDescent="0.25">
      <c r="J16211" t="e">
        <f>IF(VLOOKUP(I16211,'Cross-Page Data'!$D$4:$F$48,3,FALSE)="natural gas",VLOOKUP(E16211,'Cross-Page Data'!$I$4:$J$22,2,FALSE),IF(VLOOKUP(I16211,'Cross-Page Data'!$D$4:$F$48,3,FALSE)="solar",IF(E16211="PV","solar PV","solar thermal"),IF(VLOOKUP(I16211,'Cross-Page Data'!$D$4:$F$48,3,FALSE)="wind",VLOOKUP(E16211,'Cross-Page Data'!$I$4:$J$22,2,FALSE),IF(VLOOKUP(I16211,'Cross-Page Data'!$D$4:$F$48,3,FALSE)="hydro",VLOOKUP(E16211,'Cross-Page Data'!$I$4:$J$22,2,FALSE),VLOOKUP(I16211,'Cross-Page Data'!$D$4:$F$48,3,FALSE)))))</f>
        <v>#N/A</v>
      </c>
      <c r="K16211" t="b">
        <f t="shared" si="253"/>
        <v>1</v>
      </c>
    </row>
    <row r="16212" spans="10:11" ht="14.65" customHeight="1" x14ac:dyDescent="0.25">
      <c r="J16212" t="e">
        <f>IF(VLOOKUP(I16212,'Cross-Page Data'!$D$4:$F$48,3,FALSE)="natural gas",VLOOKUP(E16212,'Cross-Page Data'!$I$4:$J$22,2,FALSE),IF(VLOOKUP(I16212,'Cross-Page Data'!$D$4:$F$48,3,FALSE)="solar",IF(E16212="PV","solar PV","solar thermal"),IF(VLOOKUP(I16212,'Cross-Page Data'!$D$4:$F$48,3,FALSE)="wind",VLOOKUP(E16212,'Cross-Page Data'!$I$4:$J$22,2,FALSE),IF(VLOOKUP(I16212,'Cross-Page Data'!$D$4:$F$48,3,FALSE)="hydro",VLOOKUP(E16212,'Cross-Page Data'!$I$4:$J$22,2,FALSE),VLOOKUP(I16212,'Cross-Page Data'!$D$4:$F$48,3,FALSE)))))</f>
        <v>#N/A</v>
      </c>
      <c r="K16212" t="b">
        <f t="shared" si="253"/>
        <v>1</v>
      </c>
    </row>
    <row r="16213" spans="10:11" ht="14.65" customHeight="1" x14ac:dyDescent="0.25">
      <c r="J16213" t="e">
        <f>IF(VLOOKUP(I16213,'Cross-Page Data'!$D$4:$F$48,3,FALSE)="natural gas",VLOOKUP(E16213,'Cross-Page Data'!$I$4:$J$22,2,FALSE),IF(VLOOKUP(I16213,'Cross-Page Data'!$D$4:$F$48,3,FALSE)="solar",IF(E16213="PV","solar PV","solar thermal"),IF(VLOOKUP(I16213,'Cross-Page Data'!$D$4:$F$48,3,FALSE)="wind",VLOOKUP(E16213,'Cross-Page Data'!$I$4:$J$22,2,FALSE),IF(VLOOKUP(I16213,'Cross-Page Data'!$D$4:$F$48,3,FALSE)="hydro",VLOOKUP(E16213,'Cross-Page Data'!$I$4:$J$22,2,FALSE),VLOOKUP(I16213,'Cross-Page Data'!$D$4:$F$48,3,FALSE)))))</f>
        <v>#N/A</v>
      </c>
      <c r="K16213" t="b">
        <f t="shared" si="253"/>
        <v>1</v>
      </c>
    </row>
    <row r="16214" spans="10:11" ht="14.65" customHeight="1" x14ac:dyDescent="0.25">
      <c r="J16214" t="e">
        <f>IF(VLOOKUP(I16214,'Cross-Page Data'!$D$4:$F$48,3,FALSE)="natural gas",VLOOKUP(E16214,'Cross-Page Data'!$I$4:$J$22,2,FALSE),IF(VLOOKUP(I16214,'Cross-Page Data'!$D$4:$F$48,3,FALSE)="solar",IF(E16214="PV","solar PV","solar thermal"),IF(VLOOKUP(I16214,'Cross-Page Data'!$D$4:$F$48,3,FALSE)="wind",VLOOKUP(E16214,'Cross-Page Data'!$I$4:$J$22,2,FALSE),IF(VLOOKUP(I16214,'Cross-Page Data'!$D$4:$F$48,3,FALSE)="hydro",VLOOKUP(E16214,'Cross-Page Data'!$I$4:$J$22,2,FALSE),VLOOKUP(I16214,'Cross-Page Data'!$D$4:$F$48,3,FALSE)))))</f>
        <v>#N/A</v>
      </c>
      <c r="K16214" t="b">
        <f t="shared" si="253"/>
        <v>1</v>
      </c>
    </row>
    <row r="16215" spans="10:11" ht="14.65" customHeight="1" x14ac:dyDescent="0.25">
      <c r="J16215" t="e">
        <f>IF(VLOOKUP(I16215,'Cross-Page Data'!$D$4:$F$48,3,FALSE)="natural gas",VLOOKUP(E16215,'Cross-Page Data'!$I$4:$J$22,2,FALSE),IF(VLOOKUP(I16215,'Cross-Page Data'!$D$4:$F$48,3,FALSE)="solar",IF(E16215="PV","solar PV","solar thermal"),IF(VLOOKUP(I16215,'Cross-Page Data'!$D$4:$F$48,3,FALSE)="wind",VLOOKUP(E16215,'Cross-Page Data'!$I$4:$J$22,2,FALSE),IF(VLOOKUP(I16215,'Cross-Page Data'!$D$4:$F$48,3,FALSE)="hydro",VLOOKUP(E16215,'Cross-Page Data'!$I$4:$J$22,2,FALSE),VLOOKUP(I16215,'Cross-Page Data'!$D$4:$F$48,3,FALSE)))))</f>
        <v>#N/A</v>
      </c>
      <c r="K16215" t="b">
        <f t="shared" si="253"/>
        <v>1</v>
      </c>
    </row>
    <row r="16216" spans="10:11" ht="14.65" customHeight="1" x14ac:dyDescent="0.25">
      <c r="J16216" t="e">
        <f>IF(VLOOKUP(I16216,'Cross-Page Data'!$D$4:$F$48,3,FALSE)="natural gas",VLOOKUP(E16216,'Cross-Page Data'!$I$4:$J$22,2,FALSE),IF(VLOOKUP(I16216,'Cross-Page Data'!$D$4:$F$48,3,FALSE)="solar",IF(E16216="PV","solar PV","solar thermal"),IF(VLOOKUP(I16216,'Cross-Page Data'!$D$4:$F$48,3,FALSE)="wind",VLOOKUP(E16216,'Cross-Page Data'!$I$4:$J$22,2,FALSE),IF(VLOOKUP(I16216,'Cross-Page Data'!$D$4:$F$48,3,FALSE)="hydro",VLOOKUP(E16216,'Cross-Page Data'!$I$4:$J$22,2,FALSE),VLOOKUP(I16216,'Cross-Page Data'!$D$4:$F$48,3,FALSE)))))</f>
        <v>#N/A</v>
      </c>
      <c r="K16216" t="b">
        <f t="shared" si="253"/>
        <v>1</v>
      </c>
    </row>
    <row r="16217" spans="10:11" ht="14.65" customHeight="1" x14ac:dyDescent="0.25">
      <c r="J16217" t="e">
        <f>IF(VLOOKUP(I16217,'Cross-Page Data'!$D$4:$F$48,3,FALSE)="natural gas",VLOOKUP(E16217,'Cross-Page Data'!$I$4:$J$22,2,FALSE),IF(VLOOKUP(I16217,'Cross-Page Data'!$D$4:$F$48,3,FALSE)="solar",IF(E16217="PV","solar PV","solar thermal"),IF(VLOOKUP(I16217,'Cross-Page Data'!$D$4:$F$48,3,FALSE)="wind",VLOOKUP(E16217,'Cross-Page Data'!$I$4:$J$22,2,FALSE),IF(VLOOKUP(I16217,'Cross-Page Data'!$D$4:$F$48,3,FALSE)="hydro",VLOOKUP(E16217,'Cross-Page Data'!$I$4:$J$22,2,FALSE),VLOOKUP(I16217,'Cross-Page Data'!$D$4:$F$48,3,FALSE)))))</f>
        <v>#N/A</v>
      </c>
      <c r="K16217" t="b">
        <f t="shared" si="253"/>
        <v>1</v>
      </c>
    </row>
    <row r="16218" spans="10:11" ht="14.65" customHeight="1" x14ac:dyDescent="0.25">
      <c r="J16218" t="e">
        <f>IF(VLOOKUP(I16218,'Cross-Page Data'!$D$4:$F$48,3,FALSE)="natural gas",VLOOKUP(E16218,'Cross-Page Data'!$I$4:$J$22,2,FALSE),IF(VLOOKUP(I16218,'Cross-Page Data'!$D$4:$F$48,3,FALSE)="solar",IF(E16218="PV","solar PV","solar thermal"),IF(VLOOKUP(I16218,'Cross-Page Data'!$D$4:$F$48,3,FALSE)="wind",VLOOKUP(E16218,'Cross-Page Data'!$I$4:$J$22,2,FALSE),IF(VLOOKUP(I16218,'Cross-Page Data'!$D$4:$F$48,3,FALSE)="hydro",VLOOKUP(E16218,'Cross-Page Data'!$I$4:$J$22,2,FALSE),VLOOKUP(I16218,'Cross-Page Data'!$D$4:$F$48,3,FALSE)))))</f>
        <v>#N/A</v>
      </c>
      <c r="K16218" t="b">
        <f t="shared" si="253"/>
        <v>1</v>
      </c>
    </row>
    <row r="16219" spans="10:11" ht="14.65" customHeight="1" x14ac:dyDescent="0.25">
      <c r="J16219" t="e">
        <f>IF(VLOOKUP(I16219,'Cross-Page Data'!$D$4:$F$48,3,FALSE)="natural gas",VLOOKUP(E16219,'Cross-Page Data'!$I$4:$J$22,2,FALSE),IF(VLOOKUP(I16219,'Cross-Page Data'!$D$4:$F$48,3,FALSE)="solar",IF(E16219="PV","solar PV","solar thermal"),IF(VLOOKUP(I16219,'Cross-Page Data'!$D$4:$F$48,3,FALSE)="wind",VLOOKUP(E16219,'Cross-Page Data'!$I$4:$J$22,2,FALSE),IF(VLOOKUP(I16219,'Cross-Page Data'!$D$4:$F$48,3,FALSE)="hydro",VLOOKUP(E16219,'Cross-Page Data'!$I$4:$J$22,2,FALSE),VLOOKUP(I16219,'Cross-Page Data'!$D$4:$F$48,3,FALSE)))))</f>
        <v>#N/A</v>
      </c>
      <c r="K16219" t="b">
        <f t="shared" si="253"/>
        <v>1</v>
      </c>
    </row>
    <row r="16220" spans="10:11" ht="14.65" customHeight="1" x14ac:dyDescent="0.25">
      <c r="J16220" t="e">
        <f>IF(VLOOKUP(I16220,'Cross-Page Data'!$D$4:$F$48,3,FALSE)="natural gas",VLOOKUP(E16220,'Cross-Page Data'!$I$4:$J$22,2,FALSE),IF(VLOOKUP(I16220,'Cross-Page Data'!$D$4:$F$48,3,FALSE)="solar",IF(E16220="PV","solar PV","solar thermal"),IF(VLOOKUP(I16220,'Cross-Page Data'!$D$4:$F$48,3,FALSE)="wind",VLOOKUP(E16220,'Cross-Page Data'!$I$4:$J$22,2,FALSE),IF(VLOOKUP(I16220,'Cross-Page Data'!$D$4:$F$48,3,FALSE)="hydro",VLOOKUP(E16220,'Cross-Page Data'!$I$4:$J$22,2,FALSE),VLOOKUP(I16220,'Cross-Page Data'!$D$4:$F$48,3,FALSE)))))</f>
        <v>#N/A</v>
      </c>
      <c r="K16220" t="b">
        <f t="shared" si="253"/>
        <v>1</v>
      </c>
    </row>
    <row r="16221" spans="10:11" ht="14.65" customHeight="1" x14ac:dyDescent="0.25">
      <c r="J16221" t="e">
        <f>IF(VLOOKUP(I16221,'Cross-Page Data'!$D$4:$F$48,3,FALSE)="natural gas",VLOOKUP(E16221,'Cross-Page Data'!$I$4:$J$22,2,FALSE),IF(VLOOKUP(I16221,'Cross-Page Data'!$D$4:$F$48,3,FALSE)="solar",IF(E16221="PV","solar PV","solar thermal"),IF(VLOOKUP(I16221,'Cross-Page Data'!$D$4:$F$48,3,FALSE)="wind",VLOOKUP(E16221,'Cross-Page Data'!$I$4:$J$22,2,FALSE),IF(VLOOKUP(I16221,'Cross-Page Data'!$D$4:$F$48,3,FALSE)="hydro",VLOOKUP(E16221,'Cross-Page Data'!$I$4:$J$22,2,FALSE),VLOOKUP(I16221,'Cross-Page Data'!$D$4:$F$48,3,FALSE)))))</f>
        <v>#N/A</v>
      </c>
      <c r="K16221" t="b">
        <f t="shared" si="253"/>
        <v>1</v>
      </c>
    </row>
    <row r="16222" spans="10:11" ht="14.65" customHeight="1" x14ac:dyDescent="0.25">
      <c r="J16222" t="e">
        <f>IF(VLOOKUP(I16222,'Cross-Page Data'!$D$4:$F$48,3,FALSE)="natural gas",VLOOKUP(E16222,'Cross-Page Data'!$I$4:$J$22,2,FALSE),IF(VLOOKUP(I16222,'Cross-Page Data'!$D$4:$F$48,3,FALSE)="solar",IF(E16222="PV","solar PV","solar thermal"),IF(VLOOKUP(I16222,'Cross-Page Data'!$D$4:$F$48,3,FALSE)="wind",VLOOKUP(E16222,'Cross-Page Data'!$I$4:$J$22,2,FALSE),IF(VLOOKUP(I16222,'Cross-Page Data'!$D$4:$F$48,3,FALSE)="hydro",VLOOKUP(E16222,'Cross-Page Data'!$I$4:$J$22,2,FALSE),VLOOKUP(I16222,'Cross-Page Data'!$D$4:$F$48,3,FALSE)))))</f>
        <v>#N/A</v>
      </c>
      <c r="K16222" t="b">
        <f t="shared" si="253"/>
        <v>1</v>
      </c>
    </row>
    <row r="16223" spans="10:11" ht="14.65" customHeight="1" x14ac:dyDescent="0.25">
      <c r="J16223" t="e">
        <f>IF(VLOOKUP(I16223,'Cross-Page Data'!$D$4:$F$48,3,FALSE)="natural gas",VLOOKUP(E16223,'Cross-Page Data'!$I$4:$J$22,2,FALSE),IF(VLOOKUP(I16223,'Cross-Page Data'!$D$4:$F$48,3,FALSE)="solar",IF(E16223="PV","solar PV","solar thermal"),IF(VLOOKUP(I16223,'Cross-Page Data'!$D$4:$F$48,3,FALSE)="wind",VLOOKUP(E16223,'Cross-Page Data'!$I$4:$J$22,2,FALSE),IF(VLOOKUP(I16223,'Cross-Page Data'!$D$4:$F$48,3,FALSE)="hydro",VLOOKUP(E16223,'Cross-Page Data'!$I$4:$J$22,2,FALSE),VLOOKUP(I16223,'Cross-Page Data'!$D$4:$F$48,3,FALSE)))))</f>
        <v>#N/A</v>
      </c>
      <c r="K16223" t="b">
        <f t="shared" si="253"/>
        <v>1</v>
      </c>
    </row>
    <row r="16224" spans="10:11" ht="14.65" customHeight="1" x14ac:dyDescent="0.25">
      <c r="J16224" t="e">
        <f>IF(VLOOKUP(I16224,'Cross-Page Data'!$D$4:$F$48,3,FALSE)="natural gas",VLOOKUP(E16224,'Cross-Page Data'!$I$4:$J$22,2,FALSE),IF(VLOOKUP(I16224,'Cross-Page Data'!$D$4:$F$48,3,FALSE)="solar",IF(E16224="PV","solar PV","solar thermal"),IF(VLOOKUP(I16224,'Cross-Page Data'!$D$4:$F$48,3,FALSE)="wind",VLOOKUP(E16224,'Cross-Page Data'!$I$4:$J$22,2,FALSE),IF(VLOOKUP(I16224,'Cross-Page Data'!$D$4:$F$48,3,FALSE)="hydro",VLOOKUP(E16224,'Cross-Page Data'!$I$4:$J$22,2,FALSE),VLOOKUP(I16224,'Cross-Page Data'!$D$4:$F$48,3,FALSE)))))</f>
        <v>#N/A</v>
      </c>
      <c r="K16224" t="b">
        <f t="shared" si="253"/>
        <v>1</v>
      </c>
    </row>
    <row r="16225" spans="10:11" ht="14.65" customHeight="1" x14ac:dyDescent="0.25">
      <c r="J16225" t="e">
        <f>IF(VLOOKUP(I16225,'Cross-Page Data'!$D$4:$F$48,3,FALSE)="natural gas",VLOOKUP(E16225,'Cross-Page Data'!$I$4:$J$22,2,FALSE),IF(VLOOKUP(I16225,'Cross-Page Data'!$D$4:$F$48,3,FALSE)="solar",IF(E16225="PV","solar PV","solar thermal"),IF(VLOOKUP(I16225,'Cross-Page Data'!$D$4:$F$48,3,FALSE)="wind",VLOOKUP(E16225,'Cross-Page Data'!$I$4:$J$22,2,FALSE),IF(VLOOKUP(I16225,'Cross-Page Data'!$D$4:$F$48,3,FALSE)="hydro",VLOOKUP(E16225,'Cross-Page Data'!$I$4:$J$22,2,FALSE),VLOOKUP(I16225,'Cross-Page Data'!$D$4:$F$48,3,FALSE)))))</f>
        <v>#N/A</v>
      </c>
      <c r="K16225" t="b">
        <f t="shared" si="253"/>
        <v>1</v>
      </c>
    </row>
    <row r="16226" spans="10:11" ht="27" customHeight="1" x14ac:dyDescent="0.25">
      <c r="J16226" t="e">
        <f>IF(VLOOKUP(I16226,'Cross-Page Data'!$D$4:$F$48,3,FALSE)="natural gas",VLOOKUP(E16226,'Cross-Page Data'!$I$4:$J$22,2,FALSE),IF(VLOOKUP(I16226,'Cross-Page Data'!$D$4:$F$48,3,FALSE)="solar",IF(E16226="PV","solar PV","solar thermal"),IF(VLOOKUP(I16226,'Cross-Page Data'!$D$4:$F$48,3,FALSE)="wind",VLOOKUP(E16226,'Cross-Page Data'!$I$4:$J$22,2,FALSE),IF(VLOOKUP(I16226,'Cross-Page Data'!$D$4:$F$48,3,FALSE)="hydro",VLOOKUP(E16226,'Cross-Page Data'!$I$4:$J$22,2,FALSE),VLOOKUP(I16226,'Cross-Page Data'!$D$4:$F$48,3,FALSE)))))</f>
        <v>#N/A</v>
      </c>
      <c r="K16226" t="b">
        <f t="shared" si="253"/>
        <v>1</v>
      </c>
    </row>
    <row r="16227" spans="10:11" ht="14.65" customHeight="1" x14ac:dyDescent="0.25">
      <c r="J16227" t="e">
        <f>IF(VLOOKUP(I16227,'Cross-Page Data'!$D$4:$F$48,3,FALSE)="natural gas",VLOOKUP(E16227,'Cross-Page Data'!$I$4:$J$22,2,FALSE),IF(VLOOKUP(I16227,'Cross-Page Data'!$D$4:$F$48,3,FALSE)="solar",IF(E16227="PV","solar PV","solar thermal"),IF(VLOOKUP(I16227,'Cross-Page Data'!$D$4:$F$48,3,FALSE)="wind",VLOOKUP(E16227,'Cross-Page Data'!$I$4:$J$22,2,FALSE),IF(VLOOKUP(I16227,'Cross-Page Data'!$D$4:$F$48,3,FALSE)="hydro",VLOOKUP(E16227,'Cross-Page Data'!$I$4:$J$22,2,FALSE),VLOOKUP(I16227,'Cross-Page Data'!$D$4:$F$48,3,FALSE)))))</f>
        <v>#N/A</v>
      </c>
      <c r="K16227" t="b">
        <f t="shared" si="253"/>
        <v>1</v>
      </c>
    </row>
    <row r="16228" spans="10:11" ht="14.65" customHeight="1" x14ac:dyDescent="0.25">
      <c r="J16228" t="e">
        <f>IF(VLOOKUP(I16228,'Cross-Page Data'!$D$4:$F$48,3,FALSE)="natural gas",VLOOKUP(E16228,'Cross-Page Data'!$I$4:$J$22,2,FALSE),IF(VLOOKUP(I16228,'Cross-Page Data'!$D$4:$F$48,3,FALSE)="solar",IF(E16228="PV","solar PV","solar thermal"),IF(VLOOKUP(I16228,'Cross-Page Data'!$D$4:$F$48,3,FALSE)="wind",VLOOKUP(E16228,'Cross-Page Data'!$I$4:$J$22,2,FALSE),IF(VLOOKUP(I16228,'Cross-Page Data'!$D$4:$F$48,3,FALSE)="hydro",VLOOKUP(E16228,'Cross-Page Data'!$I$4:$J$22,2,FALSE),VLOOKUP(I16228,'Cross-Page Data'!$D$4:$F$48,3,FALSE)))))</f>
        <v>#N/A</v>
      </c>
      <c r="K16228" t="b">
        <f t="shared" si="253"/>
        <v>1</v>
      </c>
    </row>
    <row r="16229" spans="10:11" ht="14.65" customHeight="1" x14ac:dyDescent="0.25">
      <c r="J16229" t="e">
        <f>IF(VLOOKUP(I16229,'Cross-Page Data'!$D$4:$F$48,3,FALSE)="natural gas",VLOOKUP(E16229,'Cross-Page Data'!$I$4:$J$22,2,FALSE),IF(VLOOKUP(I16229,'Cross-Page Data'!$D$4:$F$48,3,FALSE)="solar",IF(E16229="PV","solar PV","solar thermal"),IF(VLOOKUP(I16229,'Cross-Page Data'!$D$4:$F$48,3,FALSE)="wind",VLOOKUP(E16229,'Cross-Page Data'!$I$4:$J$22,2,FALSE),IF(VLOOKUP(I16229,'Cross-Page Data'!$D$4:$F$48,3,FALSE)="hydro",VLOOKUP(E16229,'Cross-Page Data'!$I$4:$J$22,2,FALSE),VLOOKUP(I16229,'Cross-Page Data'!$D$4:$F$48,3,FALSE)))))</f>
        <v>#N/A</v>
      </c>
      <c r="K16229" t="b">
        <f t="shared" si="253"/>
        <v>1</v>
      </c>
    </row>
    <row r="16230" spans="10:11" ht="14.65" customHeight="1" x14ac:dyDescent="0.25">
      <c r="J16230" t="e">
        <f>IF(VLOOKUP(I16230,'Cross-Page Data'!$D$4:$F$48,3,FALSE)="natural gas",VLOOKUP(E16230,'Cross-Page Data'!$I$4:$J$22,2,FALSE),IF(VLOOKUP(I16230,'Cross-Page Data'!$D$4:$F$48,3,FALSE)="solar",IF(E16230="PV","solar PV","solar thermal"),IF(VLOOKUP(I16230,'Cross-Page Data'!$D$4:$F$48,3,FALSE)="wind",VLOOKUP(E16230,'Cross-Page Data'!$I$4:$J$22,2,FALSE),IF(VLOOKUP(I16230,'Cross-Page Data'!$D$4:$F$48,3,FALSE)="hydro",VLOOKUP(E16230,'Cross-Page Data'!$I$4:$J$22,2,FALSE),VLOOKUP(I16230,'Cross-Page Data'!$D$4:$F$48,3,FALSE)))))</f>
        <v>#N/A</v>
      </c>
      <c r="K16230" t="b">
        <f t="shared" si="253"/>
        <v>1</v>
      </c>
    </row>
    <row r="16231" spans="10:11" ht="14.65" customHeight="1" x14ac:dyDescent="0.25">
      <c r="J16231" t="e">
        <f>IF(VLOOKUP(I16231,'Cross-Page Data'!$D$4:$F$48,3,FALSE)="natural gas",VLOOKUP(E16231,'Cross-Page Data'!$I$4:$J$22,2,FALSE),IF(VLOOKUP(I16231,'Cross-Page Data'!$D$4:$F$48,3,FALSE)="solar",IF(E16231="PV","solar PV","solar thermal"),IF(VLOOKUP(I16231,'Cross-Page Data'!$D$4:$F$48,3,FALSE)="wind",VLOOKUP(E16231,'Cross-Page Data'!$I$4:$J$22,2,FALSE),IF(VLOOKUP(I16231,'Cross-Page Data'!$D$4:$F$48,3,FALSE)="hydro",VLOOKUP(E16231,'Cross-Page Data'!$I$4:$J$22,2,FALSE),VLOOKUP(I16231,'Cross-Page Data'!$D$4:$F$48,3,FALSE)))))</f>
        <v>#N/A</v>
      </c>
      <c r="K16231" t="b">
        <f t="shared" si="253"/>
        <v>1</v>
      </c>
    </row>
    <row r="16232" spans="10:11" ht="14.65" customHeight="1" x14ac:dyDescent="0.25">
      <c r="J16232" t="e">
        <f>IF(VLOOKUP(I16232,'Cross-Page Data'!$D$4:$F$48,3,FALSE)="natural gas",VLOOKUP(E16232,'Cross-Page Data'!$I$4:$J$22,2,FALSE),IF(VLOOKUP(I16232,'Cross-Page Data'!$D$4:$F$48,3,FALSE)="solar",IF(E16232="PV","solar PV","solar thermal"),IF(VLOOKUP(I16232,'Cross-Page Data'!$D$4:$F$48,3,FALSE)="wind",VLOOKUP(E16232,'Cross-Page Data'!$I$4:$J$22,2,FALSE),IF(VLOOKUP(I16232,'Cross-Page Data'!$D$4:$F$48,3,FALSE)="hydro",VLOOKUP(E16232,'Cross-Page Data'!$I$4:$J$22,2,FALSE),VLOOKUP(I16232,'Cross-Page Data'!$D$4:$F$48,3,FALSE)))))</f>
        <v>#N/A</v>
      </c>
      <c r="K16232" t="b">
        <f t="shared" si="253"/>
        <v>1</v>
      </c>
    </row>
    <row r="16233" spans="10:11" ht="14.65" customHeight="1" x14ac:dyDescent="0.25">
      <c r="J16233" t="e">
        <f>IF(VLOOKUP(I16233,'Cross-Page Data'!$D$4:$F$48,3,FALSE)="natural gas",VLOOKUP(E16233,'Cross-Page Data'!$I$4:$J$22,2,FALSE),IF(VLOOKUP(I16233,'Cross-Page Data'!$D$4:$F$48,3,FALSE)="solar",IF(E16233="PV","solar PV","solar thermal"),IF(VLOOKUP(I16233,'Cross-Page Data'!$D$4:$F$48,3,FALSE)="wind",VLOOKUP(E16233,'Cross-Page Data'!$I$4:$J$22,2,FALSE),IF(VLOOKUP(I16233,'Cross-Page Data'!$D$4:$F$48,3,FALSE)="hydro",VLOOKUP(E16233,'Cross-Page Data'!$I$4:$J$22,2,FALSE),VLOOKUP(I16233,'Cross-Page Data'!$D$4:$F$48,3,FALSE)))))</f>
        <v>#N/A</v>
      </c>
      <c r="K16233" t="b">
        <f t="shared" si="253"/>
        <v>1</v>
      </c>
    </row>
    <row r="16234" spans="10:11" ht="14.65" customHeight="1" x14ac:dyDescent="0.25">
      <c r="J16234" t="e">
        <f>IF(VLOOKUP(I16234,'Cross-Page Data'!$D$4:$F$48,3,FALSE)="natural gas",VLOOKUP(E16234,'Cross-Page Data'!$I$4:$J$22,2,FALSE),IF(VLOOKUP(I16234,'Cross-Page Data'!$D$4:$F$48,3,FALSE)="solar",IF(E16234="PV","solar PV","solar thermal"),IF(VLOOKUP(I16234,'Cross-Page Data'!$D$4:$F$48,3,FALSE)="wind",VLOOKUP(E16234,'Cross-Page Data'!$I$4:$J$22,2,FALSE),IF(VLOOKUP(I16234,'Cross-Page Data'!$D$4:$F$48,3,FALSE)="hydro",VLOOKUP(E16234,'Cross-Page Data'!$I$4:$J$22,2,FALSE),VLOOKUP(I16234,'Cross-Page Data'!$D$4:$F$48,3,FALSE)))))</f>
        <v>#N/A</v>
      </c>
      <c r="K16234" t="b">
        <f t="shared" si="253"/>
        <v>1</v>
      </c>
    </row>
    <row r="16235" spans="10:11" ht="14.65" customHeight="1" x14ac:dyDescent="0.25">
      <c r="J16235" t="e">
        <f>IF(VLOOKUP(I16235,'Cross-Page Data'!$D$4:$F$48,3,FALSE)="natural gas",VLOOKUP(E16235,'Cross-Page Data'!$I$4:$J$22,2,FALSE),IF(VLOOKUP(I16235,'Cross-Page Data'!$D$4:$F$48,3,FALSE)="solar",IF(E16235="PV","solar PV","solar thermal"),IF(VLOOKUP(I16235,'Cross-Page Data'!$D$4:$F$48,3,FALSE)="wind",VLOOKUP(E16235,'Cross-Page Data'!$I$4:$J$22,2,FALSE),IF(VLOOKUP(I16235,'Cross-Page Data'!$D$4:$F$48,3,FALSE)="hydro",VLOOKUP(E16235,'Cross-Page Data'!$I$4:$J$22,2,FALSE),VLOOKUP(I16235,'Cross-Page Data'!$D$4:$F$48,3,FALSE)))))</f>
        <v>#N/A</v>
      </c>
      <c r="K16235" t="b">
        <f t="shared" si="253"/>
        <v>1</v>
      </c>
    </row>
    <row r="16236" spans="10:11" ht="14.65" customHeight="1" x14ac:dyDescent="0.25">
      <c r="J16236" t="e">
        <f>IF(VLOOKUP(I16236,'Cross-Page Data'!$D$4:$F$48,3,FALSE)="natural gas",VLOOKUP(E16236,'Cross-Page Data'!$I$4:$J$22,2,FALSE),IF(VLOOKUP(I16236,'Cross-Page Data'!$D$4:$F$48,3,FALSE)="solar",IF(E16236="PV","solar PV","solar thermal"),IF(VLOOKUP(I16236,'Cross-Page Data'!$D$4:$F$48,3,FALSE)="wind",VLOOKUP(E16236,'Cross-Page Data'!$I$4:$J$22,2,FALSE),IF(VLOOKUP(I16236,'Cross-Page Data'!$D$4:$F$48,3,FALSE)="hydro",VLOOKUP(E16236,'Cross-Page Data'!$I$4:$J$22,2,FALSE),VLOOKUP(I16236,'Cross-Page Data'!$D$4:$F$48,3,FALSE)))))</f>
        <v>#N/A</v>
      </c>
      <c r="K16236" t="b">
        <f t="shared" si="253"/>
        <v>1</v>
      </c>
    </row>
    <row r="16237" spans="10:11" ht="14.65" customHeight="1" x14ac:dyDescent="0.25">
      <c r="J16237" t="e">
        <f>IF(VLOOKUP(I16237,'Cross-Page Data'!$D$4:$F$48,3,FALSE)="natural gas",VLOOKUP(E16237,'Cross-Page Data'!$I$4:$J$22,2,FALSE),IF(VLOOKUP(I16237,'Cross-Page Data'!$D$4:$F$48,3,FALSE)="solar",IF(E16237="PV","solar PV","solar thermal"),IF(VLOOKUP(I16237,'Cross-Page Data'!$D$4:$F$48,3,FALSE)="wind",VLOOKUP(E16237,'Cross-Page Data'!$I$4:$J$22,2,FALSE),IF(VLOOKUP(I16237,'Cross-Page Data'!$D$4:$F$48,3,FALSE)="hydro",VLOOKUP(E16237,'Cross-Page Data'!$I$4:$J$22,2,FALSE),VLOOKUP(I16237,'Cross-Page Data'!$D$4:$F$48,3,FALSE)))))</f>
        <v>#N/A</v>
      </c>
      <c r="K16237" t="b">
        <f t="shared" si="253"/>
        <v>1</v>
      </c>
    </row>
    <row r="16238" spans="10:11" ht="14.65" customHeight="1" x14ac:dyDescent="0.25">
      <c r="J16238" t="e">
        <f>IF(VLOOKUP(I16238,'Cross-Page Data'!$D$4:$F$48,3,FALSE)="natural gas",VLOOKUP(E16238,'Cross-Page Data'!$I$4:$J$22,2,FALSE),IF(VLOOKUP(I16238,'Cross-Page Data'!$D$4:$F$48,3,FALSE)="solar",IF(E16238="PV","solar PV","solar thermal"),IF(VLOOKUP(I16238,'Cross-Page Data'!$D$4:$F$48,3,FALSE)="wind",VLOOKUP(E16238,'Cross-Page Data'!$I$4:$J$22,2,FALSE),IF(VLOOKUP(I16238,'Cross-Page Data'!$D$4:$F$48,3,FALSE)="hydro",VLOOKUP(E16238,'Cross-Page Data'!$I$4:$J$22,2,FALSE),VLOOKUP(I16238,'Cross-Page Data'!$D$4:$F$48,3,FALSE)))))</f>
        <v>#N/A</v>
      </c>
      <c r="K16238" t="b">
        <f t="shared" si="253"/>
        <v>1</v>
      </c>
    </row>
    <row r="16239" spans="10:11" ht="14.65" customHeight="1" x14ac:dyDescent="0.25">
      <c r="J16239" t="e">
        <f>IF(VLOOKUP(I16239,'Cross-Page Data'!$D$4:$F$48,3,FALSE)="natural gas",VLOOKUP(E16239,'Cross-Page Data'!$I$4:$J$22,2,FALSE),IF(VLOOKUP(I16239,'Cross-Page Data'!$D$4:$F$48,3,FALSE)="solar",IF(E16239="PV","solar PV","solar thermal"),IF(VLOOKUP(I16239,'Cross-Page Data'!$D$4:$F$48,3,FALSE)="wind",VLOOKUP(E16239,'Cross-Page Data'!$I$4:$J$22,2,FALSE),IF(VLOOKUP(I16239,'Cross-Page Data'!$D$4:$F$48,3,FALSE)="hydro",VLOOKUP(E16239,'Cross-Page Data'!$I$4:$J$22,2,FALSE),VLOOKUP(I16239,'Cross-Page Data'!$D$4:$F$48,3,FALSE)))))</f>
        <v>#N/A</v>
      </c>
      <c r="K16239" t="b">
        <f t="shared" si="253"/>
        <v>1</v>
      </c>
    </row>
    <row r="16240" spans="10:11" ht="14.65" customHeight="1" x14ac:dyDescent="0.25">
      <c r="J16240" t="e">
        <f>IF(VLOOKUP(I16240,'Cross-Page Data'!$D$4:$F$48,3,FALSE)="natural gas",VLOOKUP(E16240,'Cross-Page Data'!$I$4:$J$22,2,FALSE),IF(VLOOKUP(I16240,'Cross-Page Data'!$D$4:$F$48,3,FALSE)="solar",IF(E16240="PV","solar PV","solar thermal"),IF(VLOOKUP(I16240,'Cross-Page Data'!$D$4:$F$48,3,FALSE)="wind",VLOOKUP(E16240,'Cross-Page Data'!$I$4:$J$22,2,FALSE),IF(VLOOKUP(I16240,'Cross-Page Data'!$D$4:$F$48,3,FALSE)="hydro",VLOOKUP(E16240,'Cross-Page Data'!$I$4:$J$22,2,FALSE),VLOOKUP(I16240,'Cross-Page Data'!$D$4:$F$48,3,FALSE)))))</f>
        <v>#N/A</v>
      </c>
      <c r="K16240" t="b">
        <f t="shared" si="253"/>
        <v>1</v>
      </c>
    </row>
    <row r="16241" spans="10:11" ht="14.65" customHeight="1" x14ac:dyDescent="0.25">
      <c r="J16241" t="e">
        <f>IF(VLOOKUP(I16241,'Cross-Page Data'!$D$4:$F$48,3,FALSE)="natural gas",VLOOKUP(E16241,'Cross-Page Data'!$I$4:$J$22,2,FALSE),IF(VLOOKUP(I16241,'Cross-Page Data'!$D$4:$F$48,3,FALSE)="solar",IF(E16241="PV","solar PV","solar thermal"),IF(VLOOKUP(I16241,'Cross-Page Data'!$D$4:$F$48,3,FALSE)="wind",VLOOKUP(E16241,'Cross-Page Data'!$I$4:$J$22,2,FALSE),IF(VLOOKUP(I16241,'Cross-Page Data'!$D$4:$F$48,3,FALSE)="hydro",VLOOKUP(E16241,'Cross-Page Data'!$I$4:$J$22,2,FALSE),VLOOKUP(I16241,'Cross-Page Data'!$D$4:$F$48,3,FALSE)))))</f>
        <v>#N/A</v>
      </c>
      <c r="K16241" t="b">
        <f t="shared" si="253"/>
        <v>1</v>
      </c>
    </row>
    <row r="16242" spans="10:11" ht="14.65" customHeight="1" x14ac:dyDescent="0.25">
      <c r="J16242" t="e">
        <f>IF(VLOOKUP(I16242,'Cross-Page Data'!$D$4:$F$48,3,FALSE)="natural gas",VLOOKUP(E16242,'Cross-Page Data'!$I$4:$J$22,2,FALSE),IF(VLOOKUP(I16242,'Cross-Page Data'!$D$4:$F$48,3,FALSE)="solar",IF(E16242="PV","solar PV","solar thermal"),IF(VLOOKUP(I16242,'Cross-Page Data'!$D$4:$F$48,3,FALSE)="wind",VLOOKUP(E16242,'Cross-Page Data'!$I$4:$J$22,2,FALSE),IF(VLOOKUP(I16242,'Cross-Page Data'!$D$4:$F$48,3,FALSE)="hydro",VLOOKUP(E16242,'Cross-Page Data'!$I$4:$J$22,2,FALSE),VLOOKUP(I16242,'Cross-Page Data'!$D$4:$F$48,3,FALSE)))))</f>
        <v>#N/A</v>
      </c>
      <c r="K16242" t="b">
        <f t="shared" si="253"/>
        <v>1</v>
      </c>
    </row>
    <row r="16243" spans="10:11" ht="14.65" customHeight="1" x14ac:dyDescent="0.25">
      <c r="J16243" t="e">
        <f>IF(VLOOKUP(I16243,'Cross-Page Data'!$D$4:$F$48,3,FALSE)="natural gas",VLOOKUP(E16243,'Cross-Page Data'!$I$4:$J$22,2,FALSE),IF(VLOOKUP(I16243,'Cross-Page Data'!$D$4:$F$48,3,FALSE)="solar",IF(E16243="PV","solar PV","solar thermal"),IF(VLOOKUP(I16243,'Cross-Page Data'!$D$4:$F$48,3,FALSE)="wind",VLOOKUP(E16243,'Cross-Page Data'!$I$4:$J$22,2,FALSE),IF(VLOOKUP(I16243,'Cross-Page Data'!$D$4:$F$48,3,FALSE)="hydro",VLOOKUP(E16243,'Cross-Page Data'!$I$4:$J$22,2,FALSE),VLOOKUP(I16243,'Cross-Page Data'!$D$4:$F$48,3,FALSE)))))</f>
        <v>#N/A</v>
      </c>
      <c r="K16243" t="b">
        <f t="shared" si="253"/>
        <v>1</v>
      </c>
    </row>
    <row r="16244" spans="10:11" ht="14.65" customHeight="1" x14ac:dyDescent="0.25">
      <c r="J16244" t="e">
        <f>IF(VLOOKUP(I16244,'Cross-Page Data'!$D$4:$F$48,3,FALSE)="natural gas",VLOOKUP(E16244,'Cross-Page Data'!$I$4:$J$22,2,FALSE),IF(VLOOKUP(I16244,'Cross-Page Data'!$D$4:$F$48,3,FALSE)="solar",IF(E16244="PV","solar PV","solar thermal"),IF(VLOOKUP(I16244,'Cross-Page Data'!$D$4:$F$48,3,FALSE)="wind",VLOOKUP(E16244,'Cross-Page Data'!$I$4:$J$22,2,FALSE),IF(VLOOKUP(I16244,'Cross-Page Data'!$D$4:$F$48,3,FALSE)="hydro",VLOOKUP(E16244,'Cross-Page Data'!$I$4:$J$22,2,FALSE),VLOOKUP(I16244,'Cross-Page Data'!$D$4:$F$48,3,FALSE)))))</f>
        <v>#N/A</v>
      </c>
      <c r="K16244" t="b">
        <f t="shared" si="253"/>
        <v>1</v>
      </c>
    </row>
    <row r="16245" spans="10:11" ht="14.65" customHeight="1" x14ac:dyDescent="0.25">
      <c r="J16245" t="e">
        <f>IF(VLOOKUP(I16245,'Cross-Page Data'!$D$4:$F$48,3,FALSE)="natural gas",VLOOKUP(E16245,'Cross-Page Data'!$I$4:$J$22,2,FALSE),IF(VLOOKUP(I16245,'Cross-Page Data'!$D$4:$F$48,3,FALSE)="solar",IF(E16245="PV","solar PV","solar thermal"),IF(VLOOKUP(I16245,'Cross-Page Data'!$D$4:$F$48,3,FALSE)="wind",VLOOKUP(E16245,'Cross-Page Data'!$I$4:$J$22,2,FALSE),IF(VLOOKUP(I16245,'Cross-Page Data'!$D$4:$F$48,3,FALSE)="hydro",VLOOKUP(E16245,'Cross-Page Data'!$I$4:$J$22,2,FALSE),VLOOKUP(I16245,'Cross-Page Data'!$D$4:$F$48,3,FALSE)))))</f>
        <v>#N/A</v>
      </c>
      <c r="K16245" t="b">
        <f t="shared" si="253"/>
        <v>1</v>
      </c>
    </row>
    <row r="16246" spans="10:11" ht="14.65" customHeight="1" x14ac:dyDescent="0.25">
      <c r="J16246" t="e">
        <f>IF(VLOOKUP(I16246,'Cross-Page Data'!$D$4:$F$48,3,FALSE)="natural gas",VLOOKUP(E16246,'Cross-Page Data'!$I$4:$J$22,2,FALSE),IF(VLOOKUP(I16246,'Cross-Page Data'!$D$4:$F$48,3,FALSE)="solar",IF(E16246="PV","solar PV","solar thermal"),IF(VLOOKUP(I16246,'Cross-Page Data'!$D$4:$F$48,3,FALSE)="wind",VLOOKUP(E16246,'Cross-Page Data'!$I$4:$J$22,2,FALSE),IF(VLOOKUP(I16246,'Cross-Page Data'!$D$4:$F$48,3,FALSE)="hydro",VLOOKUP(E16246,'Cross-Page Data'!$I$4:$J$22,2,FALSE),VLOOKUP(I16246,'Cross-Page Data'!$D$4:$F$48,3,FALSE)))))</f>
        <v>#N/A</v>
      </c>
      <c r="K16246" t="b">
        <f t="shared" si="253"/>
        <v>1</v>
      </c>
    </row>
    <row r="16247" spans="10:11" ht="14.65" customHeight="1" x14ac:dyDescent="0.25">
      <c r="J16247" t="e">
        <f>IF(VLOOKUP(I16247,'Cross-Page Data'!$D$4:$F$48,3,FALSE)="natural gas",VLOOKUP(E16247,'Cross-Page Data'!$I$4:$J$22,2,FALSE),IF(VLOOKUP(I16247,'Cross-Page Data'!$D$4:$F$48,3,FALSE)="solar",IF(E16247="PV","solar PV","solar thermal"),IF(VLOOKUP(I16247,'Cross-Page Data'!$D$4:$F$48,3,FALSE)="wind",VLOOKUP(E16247,'Cross-Page Data'!$I$4:$J$22,2,FALSE),IF(VLOOKUP(I16247,'Cross-Page Data'!$D$4:$F$48,3,FALSE)="hydro",VLOOKUP(E16247,'Cross-Page Data'!$I$4:$J$22,2,FALSE),VLOOKUP(I16247,'Cross-Page Data'!$D$4:$F$48,3,FALSE)))))</f>
        <v>#N/A</v>
      </c>
      <c r="K16247" t="b">
        <f t="shared" si="253"/>
        <v>1</v>
      </c>
    </row>
    <row r="16248" spans="10:11" ht="14.65" customHeight="1" x14ac:dyDescent="0.25">
      <c r="J16248" t="e">
        <f>IF(VLOOKUP(I16248,'Cross-Page Data'!$D$4:$F$48,3,FALSE)="natural gas",VLOOKUP(E16248,'Cross-Page Data'!$I$4:$J$22,2,FALSE),IF(VLOOKUP(I16248,'Cross-Page Data'!$D$4:$F$48,3,FALSE)="solar",IF(E16248="PV","solar PV","solar thermal"),IF(VLOOKUP(I16248,'Cross-Page Data'!$D$4:$F$48,3,FALSE)="wind",VLOOKUP(E16248,'Cross-Page Data'!$I$4:$J$22,2,FALSE),IF(VLOOKUP(I16248,'Cross-Page Data'!$D$4:$F$48,3,FALSE)="hydro",VLOOKUP(E16248,'Cross-Page Data'!$I$4:$J$22,2,FALSE),VLOOKUP(I16248,'Cross-Page Data'!$D$4:$F$48,3,FALSE)))))</f>
        <v>#N/A</v>
      </c>
      <c r="K16248" t="b">
        <f t="shared" si="253"/>
        <v>1</v>
      </c>
    </row>
    <row r="16249" spans="10:11" ht="14.65" customHeight="1" x14ac:dyDescent="0.25">
      <c r="J16249" t="e">
        <f>IF(VLOOKUP(I16249,'Cross-Page Data'!$D$4:$F$48,3,FALSE)="natural gas",VLOOKUP(E16249,'Cross-Page Data'!$I$4:$J$22,2,FALSE),IF(VLOOKUP(I16249,'Cross-Page Data'!$D$4:$F$48,3,FALSE)="solar",IF(E16249="PV","solar PV","solar thermal"),IF(VLOOKUP(I16249,'Cross-Page Data'!$D$4:$F$48,3,FALSE)="wind",VLOOKUP(E16249,'Cross-Page Data'!$I$4:$J$22,2,FALSE),IF(VLOOKUP(I16249,'Cross-Page Data'!$D$4:$F$48,3,FALSE)="hydro",VLOOKUP(E16249,'Cross-Page Data'!$I$4:$J$22,2,FALSE),VLOOKUP(I16249,'Cross-Page Data'!$D$4:$F$48,3,FALSE)))))</f>
        <v>#N/A</v>
      </c>
      <c r="K16249" t="b">
        <f t="shared" si="253"/>
        <v>1</v>
      </c>
    </row>
    <row r="16250" spans="10:11" ht="14.65" customHeight="1" x14ac:dyDescent="0.25">
      <c r="J16250" t="e">
        <f>IF(VLOOKUP(I16250,'Cross-Page Data'!$D$4:$F$48,3,FALSE)="natural gas",VLOOKUP(E16250,'Cross-Page Data'!$I$4:$J$22,2,FALSE),IF(VLOOKUP(I16250,'Cross-Page Data'!$D$4:$F$48,3,FALSE)="solar",IF(E16250="PV","solar PV","solar thermal"),IF(VLOOKUP(I16250,'Cross-Page Data'!$D$4:$F$48,3,FALSE)="wind",VLOOKUP(E16250,'Cross-Page Data'!$I$4:$J$22,2,FALSE),IF(VLOOKUP(I16250,'Cross-Page Data'!$D$4:$F$48,3,FALSE)="hydro",VLOOKUP(E16250,'Cross-Page Data'!$I$4:$J$22,2,FALSE),VLOOKUP(I16250,'Cross-Page Data'!$D$4:$F$48,3,FALSE)))))</f>
        <v>#N/A</v>
      </c>
      <c r="K16250" t="b">
        <f t="shared" si="253"/>
        <v>1</v>
      </c>
    </row>
    <row r="16251" spans="10:11" ht="14.65" customHeight="1" x14ac:dyDescent="0.25">
      <c r="J16251" t="e">
        <f>IF(VLOOKUP(I16251,'Cross-Page Data'!$D$4:$F$48,3,FALSE)="natural gas",VLOOKUP(E16251,'Cross-Page Data'!$I$4:$J$22,2,FALSE),IF(VLOOKUP(I16251,'Cross-Page Data'!$D$4:$F$48,3,FALSE)="solar",IF(E16251="PV","solar PV","solar thermal"),IF(VLOOKUP(I16251,'Cross-Page Data'!$D$4:$F$48,3,FALSE)="wind",VLOOKUP(E16251,'Cross-Page Data'!$I$4:$J$22,2,FALSE),IF(VLOOKUP(I16251,'Cross-Page Data'!$D$4:$F$48,3,FALSE)="hydro",VLOOKUP(E16251,'Cross-Page Data'!$I$4:$J$22,2,FALSE),VLOOKUP(I16251,'Cross-Page Data'!$D$4:$F$48,3,FALSE)))))</f>
        <v>#N/A</v>
      </c>
      <c r="K16251" t="b">
        <f t="shared" si="253"/>
        <v>1</v>
      </c>
    </row>
    <row r="16252" spans="10:11" ht="14.65" customHeight="1" x14ac:dyDescent="0.25">
      <c r="J16252" t="e">
        <f>IF(VLOOKUP(I16252,'Cross-Page Data'!$D$4:$F$48,3,FALSE)="natural gas",VLOOKUP(E16252,'Cross-Page Data'!$I$4:$J$22,2,FALSE),IF(VLOOKUP(I16252,'Cross-Page Data'!$D$4:$F$48,3,FALSE)="solar",IF(E16252="PV","solar PV","solar thermal"),IF(VLOOKUP(I16252,'Cross-Page Data'!$D$4:$F$48,3,FALSE)="wind",VLOOKUP(E16252,'Cross-Page Data'!$I$4:$J$22,2,FALSE),IF(VLOOKUP(I16252,'Cross-Page Data'!$D$4:$F$48,3,FALSE)="hydro",VLOOKUP(E16252,'Cross-Page Data'!$I$4:$J$22,2,FALSE),VLOOKUP(I16252,'Cross-Page Data'!$D$4:$F$48,3,FALSE)))))</f>
        <v>#N/A</v>
      </c>
      <c r="K16252" t="b">
        <f t="shared" si="253"/>
        <v>1</v>
      </c>
    </row>
    <row r="16253" spans="10:11" ht="14.65" customHeight="1" x14ac:dyDescent="0.25">
      <c r="J16253" t="e">
        <f>IF(VLOOKUP(I16253,'Cross-Page Data'!$D$4:$F$48,3,FALSE)="natural gas",VLOOKUP(E16253,'Cross-Page Data'!$I$4:$J$22,2,FALSE),IF(VLOOKUP(I16253,'Cross-Page Data'!$D$4:$F$48,3,FALSE)="solar",IF(E16253="PV","solar PV","solar thermal"),IF(VLOOKUP(I16253,'Cross-Page Data'!$D$4:$F$48,3,FALSE)="wind",VLOOKUP(E16253,'Cross-Page Data'!$I$4:$J$22,2,FALSE),IF(VLOOKUP(I16253,'Cross-Page Data'!$D$4:$F$48,3,FALSE)="hydro",VLOOKUP(E16253,'Cross-Page Data'!$I$4:$J$22,2,FALSE),VLOOKUP(I16253,'Cross-Page Data'!$D$4:$F$48,3,FALSE)))))</f>
        <v>#N/A</v>
      </c>
      <c r="K16253" t="b">
        <f t="shared" si="253"/>
        <v>1</v>
      </c>
    </row>
    <row r="16254" spans="10:11" ht="14.65" customHeight="1" x14ac:dyDescent="0.25">
      <c r="J16254" t="e">
        <f>IF(VLOOKUP(I16254,'Cross-Page Data'!$D$4:$F$48,3,FALSE)="natural gas",VLOOKUP(E16254,'Cross-Page Data'!$I$4:$J$22,2,FALSE),IF(VLOOKUP(I16254,'Cross-Page Data'!$D$4:$F$48,3,FALSE)="solar",IF(E16254="PV","solar PV","solar thermal"),IF(VLOOKUP(I16254,'Cross-Page Data'!$D$4:$F$48,3,FALSE)="wind",VLOOKUP(E16254,'Cross-Page Data'!$I$4:$J$22,2,FALSE),IF(VLOOKUP(I16254,'Cross-Page Data'!$D$4:$F$48,3,FALSE)="hydro",VLOOKUP(E16254,'Cross-Page Data'!$I$4:$J$22,2,FALSE),VLOOKUP(I16254,'Cross-Page Data'!$D$4:$F$48,3,FALSE)))))</f>
        <v>#N/A</v>
      </c>
      <c r="K16254" t="b">
        <f t="shared" si="253"/>
        <v>1</v>
      </c>
    </row>
    <row r="16255" spans="10:11" ht="14.65" customHeight="1" x14ac:dyDescent="0.25">
      <c r="J16255" t="e">
        <f>IF(VLOOKUP(I16255,'Cross-Page Data'!$D$4:$F$48,3,FALSE)="natural gas",VLOOKUP(E16255,'Cross-Page Data'!$I$4:$J$22,2,FALSE),IF(VLOOKUP(I16255,'Cross-Page Data'!$D$4:$F$48,3,FALSE)="solar",IF(E16255="PV","solar PV","solar thermal"),IF(VLOOKUP(I16255,'Cross-Page Data'!$D$4:$F$48,3,FALSE)="wind",VLOOKUP(E16255,'Cross-Page Data'!$I$4:$J$22,2,FALSE),IF(VLOOKUP(I16255,'Cross-Page Data'!$D$4:$F$48,3,FALSE)="hydro",VLOOKUP(E16255,'Cross-Page Data'!$I$4:$J$22,2,FALSE),VLOOKUP(I16255,'Cross-Page Data'!$D$4:$F$48,3,FALSE)))))</f>
        <v>#N/A</v>
      </c>
      <c r="K16255" t="b">
        <f t="shared" si="253"/>
        <v>1</v>
      </c>
    </row>
    <row r="16256" spans="10:11" ht="14.65" customHeight="1" x14ac:dyDescent="0.25">
      <c r="J16256" t="e">
        <f>IF(VLOOKUP(I16256,'Cross-Page Data'!$D$4:$F$48,3,FALSE)="natural gas",VLOOKUP(E16256,'Cross-Page Data'!$I$4:$J$22,2,FALSE),IF(VLOOKUP(I16256,'Cross-Page Data'!$D$4:$F$48,3,FALSE)="solar",IF(E16256="PV","solar PV","solar thermal"),IF(VLOOKUP(I16256,'Cross-Page Data'!$D$4:$F$48,3,FALSE)="wind",VLOOKUP(E16256,'Cross-Page Data'!$I$4:$J$22,2,FALSE),IF(VLOOKUP(I16256,'Cross-Page Data'!$D$4:$F$48,3,FALSE)="hydro",VLOOKUP(E16256,'Cross-Page Data'!$I$4:$J$22,2,FALSE),VLOOKUP(I16256,'Cross-Page Data'!$D$4:$F$48,3,FALSE)))))</f>
        <v>#N/A</v>
      </c>
      <c r="K16256" t="b">
        <f t="shared" si="253"/>
        <v>1</v>
      </c>
    </row>
    <row r="16257" spans="10:11" ht="14.65" customHeight="1" x14ac:dyDescent="0.25">
      <c r="J16257" t="e">
        <f>IF(VLOOKUP(I16257,'Cross-Page Data'!$D$4:$F$48,3,FALSE)="natural gas",VLOOKUP(E16257,'Cross-Page Data'!$I$4:$J$22,2,FALSE),IF(VLOOKUP(I16257,'Cross-Page Data'!$D$4:$F$48,3,FALSE)="solar",IF(E16257="PV","solar PV","solar thermal"),IF(VLOOKUP(I16257,'Cross-Page Data'!$D$4:$F$48,3,FALSE)="wind",VLOOKUP(E16257,'Cross-Page Data'!$I$4:$J$22,2,FALSE),IF(VLOOKUP(I16257,'Cross-Page Data'!$D$4:$F$48,3,FALSE)="hydro",VLOOKUP(E16257,'Cross-Page Data'!$I$4:$J$22,2,FALSE),VLOOKUP(I16257,'Cross-Page Data'!$D$4:$F$48,3,FALSE)))))</f>
        <v>#N/A</v>
      </c>
      <c r="K16257" t="b">
        <f t="shared" si="253"/>
        <v>1</v>
      </c>
    </row>
    <row r="16258" spans="10:11" ht="14.65" customHeight="1" x14ac:dyDescent="0.25">
      <c r="J16258" t="e">
        <f>IF(VLOOKUP(I16258,'Cross-Page Data'!$D$4:$F$48,3,FALSE)="natural gas",VLOOKUP(E16258,'Cross-Page Data'!$I$4:$J$22,2,FALSE),IF(VLOOKUP(I16258,'Cross-Page Data'!$D$4:$F$48,3,FALSE)="solar",IF(E16258="PV","solar PV","solar thermal"),IF(VLOOKUP(I16258,'Cross-Page Data'!$D$4:$F$48,3,FALSE)="wind",VLOOKUP(E16258,'Cross-Page Data'!$I$4:$J$22,2,FALSE),IF(VLOOKUP(I16258,'Cross-Page Data'!$D$4:$F$48,3,FALSE)="hydro",VLOOKUP(E16258,'Cross-Page Data'!$I$4:$J$22,2,FALSE),VLOOKUP(I16258,'Cross-Page Data'!$D$4:$F$48,3,FALSE)))))</f>
        <v>#N/A</v>
      </c>
      <c r="K16258" t="b">
        <f t="shared" si="253"/>
        <v>1</v>
      </c>
    </row>
    <row r="16259" spans="10:11" ht="14.65" customHeight="1" x14ac:dyDescent="0.25">
      <c r="J16259" t="e">
        <f>IF(VLOOKUP(I16259,'Cross-Page Data'!$D$4:$F$48,3,FALSE)="natural gas",VLOOKUP(E16259,'Cross-Page Data'!$I$4:$J$22,2,FALSE),IF(VLOOKUP(I16259,'Cross-Page Data'!$D$4:$F$48,3,FALSE)="solar",IF(E16259="PV","solar PV","solar thermal"),IF(VLOOKUP(I16259,'Cross-Page Data'!$D$4:$F$48,3,FALSE)="wind",VLOOKUP(E16259,'Cross-Page Data'!$I$4:$J$22,2,FALSE),IF(VLOOKUP(I16259,'Cross-Page Data'!$D$4:$F$48,3,FALSE)="hydro",VLOOKUP(E16259,'Cross-Page Data'!$I$4:$J$22,2,FALSE),VLOOKUP(I16259,'Cross-Page Data'!$D$4:$F$48,3,FALSE)))))</f>
        <v>#N/A</v>
      </c>
      <c r="K16259" t="b">
        <f t="shared" si="253"/>
        <v>1</v>
      </c>
    </row>
    <row r="16260" spans="10:11" ht="14.65" customHeight="1" x14ac:dyDescent="0.25">
      <c r="J16260" t="e">
        <f>IF(VLOOKUP(I16260,'Cross-Page Data'!$D$4:$F$48,3,FALSE)="natural gas",VLOOKUP(E16260,'Cross-Page Data'!$I$4:$J$22,2,FALSE),IF(VLOOKUP(I16260,'Cross-Page Data'!$D$4:$F$48,3,FALSE)="solar",IF(E16260="PV","solar PV","solar thermal"),IF(VLOOKUP(I16260,'Cross-Page Data'!$D$4:$F$48,3,FALSE)="wind",VLOOKUP(E16260,'Cross-Page Data'!$I$4:$J$22,2,FALSE),IF(VLOOKUP(I16260,'Cross-Page Data'!$D$4:$F$48,3,FALSE)="hydro",VLOOKUP(E16260,'Cross-Page Data'!$I$4:$J$22,2,FALSE),VLOOKUP(I16260,'Cross-Page Data'!$D$4:$F$48,3,FALSE)))))</f>
        <v>#N/A</v>
      </c>
      <c r="K16260" t="b">
        <f t="shared" si="253"/>
        <v>1</v>
      </c>
    </row>
    <row r="16261" spans="10:11" ht="14.65" customHeight="1" x14ac:dyDescent="0.25">
      <c r="J16261" t="e">
        <f>IF(VLOOKUP(I16261,'Cross-Page Data'!$D$4:$F$48,3,FALSE)="natural gas",VLOOKUP(E16261,'Cross-Page Data'!$I$4:$J$22,2,FALSE),IF(VLOOKUP(I16261,'Cross-Page Data'!$D$4:$F$48,3,FALSE)="solar",IF(E16261="PV","solar PV","solar thermal"),IF(VLOOKUP(I16261,'Cross-Page Data'!$D$4:$F$48,3,FALSE)="wind",VLOOKUP(E16261,'Cross-Page Data'!$I$4:$J$22,2,FALSE),IF(VLOOKUP(I16261,'Cross-Page Data'!$D$4:$F$48,3,FALSE)="hydro",VLOOKUP(E16261,'Cross-Page Data'!$I$4:$J$22,2,FALSE),VLOOKUP(I16261,'Cross-Page Data'!$D$4:$F$48,3,FALSE)))))</f>
        <v>#N/A</v>
      </c>
      <c r="K16261" t="b">
        <f t="shared" ref="K16261:K16324" si="254">IF(AND($N$4=FALSE,OR(H16261="Commercial CHP",H16261="Industrial CHP",H16261="IPP CHP")),FALSE,IF(AND($N$5=FALSE,OR(H16261="Commercial CHP",H16261="Commercial Non-CHP",H16261="industrial chp", H16261="industrial non-chp")),FALSE, TRUE))</f>
        <v>1</v>
      </c>
    </row>
    <row r="16262" spans="10:11" ht="14.65" customHeight="1" x14ac:dyDescent="0.25">
      <c r="J16262" t="e">
        <f>IF(VLOOKUP(I16262,'Cross-Page Data'!$D$4:$F$48,3,FALSE)="natural gas",VLOOKUP(E16262,'Cross-Page Data'!$I$4:$J$22,2,FALSE),IF(VLOOKUP(I16262,'Cross-Page Data'!$D$4:$F$48,3,FALSE)="solar",IF(E16262="PV","solar PV","solar thermal"),IF(VLOOKUP(I16262,'Cross-Page Data'!$D$4:$F$48,3,FALSE)="wind",VLOOKUP(E16262,'Cross-Page Data'!$I$4:$J$22,2,FALSE),IF(VLOOKUP(I16262,'Cross-Page Data'!$D$4:$F$48,3,FALSE)="hydro",VLOOKUP(E16262,'Cross-Page Data'!$I$4:$J$22,2,FALSE),VLOOKUP(I16262,'Cross-Page Data'!$D$4:$F$48,3,FALSE)))))</f>
        <v>#N/A</v>
      </c>
      <c r="K16262" t="b">
        <f t="shared" si="254"/>
        <v>1</v>
      </c>
    </row>
    <row r="16263" spans="10:11" ht="14.65" customHeight="1" x14ac:dyDescent="0.25">
      <c r="J16263" t="e">
        <f>IF(VLOOKUP(I16263,'Cross-Page Data'!$D$4:$F$48,3,FALSE)="natural gas",VLOOKUP(E16263,'Cross-Page Data'!$I$4:$J$22,2,FALSE),IF(VLOOKUP(I16263,'Cross-Page Data'!$D$4:$F$48,3,FALSE)="solar",IF(E16263="PV","solar PV","solar thermal"),IF(VLOOKUP(I16263,'Cross-Page Data'!$D$4:$F$48,3,FALSE)="wind",VLOOKUP(E16263,'Cross-Page Data'!$I$4:$J$22,2,FALSE),IF(VLOOKUP(I16263,'Cross-Page Data'!$D$4:$F$48,3,FALSE)="hydro",VLOOKUP(E16263,'Cross-Page Data'!$I$4:$J$22,2,FALSE),VLOOKUP(I16263,'Cross-Page Data'!$D$4:$F$48,3,FALSE)))))</f>
        <v>#N/A</v>
      </c>
      <c r="K16263" t="b">
        <f t="shared" si="254"/>
        <v>1</v>
      </c>
    </row>
    <row r="16264" spans="10:11" ht="14.65" customHeight="1" x14ac:dyDescent="0.25">
      <c r="J16264" t="e">
        <f>IF(VLOOKUP(I16264,'Cross-Page Data'!$D$4:$F$48,3,FALSE)="natural gas",VLOOKUP(E16264,'Cross-Page Data'!$I$4:$J$22,2,FALSE),IF(VLOOKUP(I16264,'Cross-Page Data'!$D$4:$F$48,3,FALSE)="solar",IF(E16264="PV","solar PV","solar thermal"),IF(VLOOKUP(I16264,'Cross-Page Data'!$D$4:$F$48,3,FALSE)="wind",VLOOKUP(E16264,'Cross-Page Data'!$I$4:$J$22,2,FALSE),IF(VLOOKUP(I16264,'Cross-Page Data'!$D$4:$F$48,3,FALSE)="hydro",VLOOKUP(E16264,'Cross-Page Data'!$I$4:$J$22,2,FALSE),VLOOKUP(I16264,'Cross-Page Data'!$D$4:$F$48,3,FALSE)))))</f>
        <v>#N/A</v>
      </c>
      <c r="K16264" t="b">
        <f t="shared" si="254"/>
        <v>1</v>
      </c>
    </row>
    <row r="16265" spans="10:11" ht="14.65" customHeight="1" x14ac:dyDescent="0.25">
      <c r="J16265" t="e">
        <f>IF(VLOOKUP(I16265,'Cross-Page Data'!$D$4:$F$48,3,FALSE)="natural gas",VLOOKUP(E16265,'Cross-Page Data'!$I$4:$J$22,2,FALSE),IF(VLOOKUP(I16265,'Cross-Page Data'!$D$4:$F$48,3,FALSE)="solar",IF(E16265="PV","solar PV","solar thermal"),IF(VLOOKUP(I16265,'Cross-Page Data'!$D$4:$F$48,3,FALSE)="wind",VLOOKUP(E16265,'Cross-Page Data'!$I$4:$J$22,2,FALSE),IF(VLOOKUP(I16265,'Cross-Page Data'!$D$4:$F$48,3,FALSE)="hydro",VLOOKUP(E16265,'Cross-Page Data'!$I$4:$J$22,2,FALSE),VLOOKUP(I16265,'Cross-Page Data'!$D$4:$F$48,3,FALSE)))))</f>
        <v>#N/A</v>
      </c>
      <c r="K16265" t="b">
        <f t="shared" si="254"/>
        <v>1</v>
      </c>
    </row>
    <row r="16266" spans="10:11" ht="14.65" customHeight="1" x14ac:dyDescent="0.25">
      <c r="J16266" t="e">
        <f>IF(VLOOKUP(I16266,'Cross-Page Data'!$D$4:$F$48,3,FALSE)="natural gas",VLOOKUP(E16266,'Cross-Page Data'!$I$4:$J$22,2,FALSE),IF(VLOOKUP(I16266,'Cross-Page Data'!$D$4:$F$48,3,FALSE)="solar",IF(E16266="PV","solar PV","solar thermal"),IF(VLOOKUP(I16266,'Cross-Page Data'!$D$4:$F$48,3,FALSE)="wind",VLOOKUP(E16266,'Cross-Page Data'!$I$4:$J$22,2,FALSE),IF(VLOOKUP(I16266,'Cross-Page Data'!$D$4:$F$48,3,FALSE)="hydro",VLOOKUP(E16266,'Cross-Page Data'!$I$4:$J$22,2,FALSE),VLOOKUP(I16266,'Cross-Page Data'!$D$4:$F$48,3,FALSE)))))</f>
        <v>#N/A</v>
      </c>
      <c r="K16266" t="b">
        <f t="shared" si="254"/>
        <v>1</v>
      </c>
    </row>
    <row r="16267" spans="10:11" ht="14.65" customHeight="1" x14ac:dyDescent="0.25">
      <c r="J16267" t="e">
        <f>IF(VLOOKUP(I16267,'Cross-Page Data'!$D$4:$F$48,3,FALSE)="natural gas",VLOOKUP(E16267,'Cross-Page Data'!$I$4:$J$22,2,FALSE),IF(VLOOKUP(I16267,'Cross-Page Data'!$D$4:$F$48,3,FALSE)="solar",IF(E16267="PV","solar PV","solar thermal"),IF(VLOOKUP(I16267,'Cross-Page Data'!$D$4:$F$48,3,FALSE)="wind",VLOOKUP(E16267,'Cross-Page Data'!$I$4:$J$22,2,FALSE),IF(VLOOKUP(I16267,'Cross-Page Data'!$D$4:$F$48,3,FALSE)="hydro",VLOOKUP(E16267,'Cross-Page Data'!$I$4:$J$22,2,FALSE),VLOOKUP(I16267,'Cross-Page Data'!$D$4:$F$48,3,FALSE)))))</f>
        <v>#N/A</v>
      </c>
      <c r="K16267" t="b">
        <f t="shared" si="254"/>
        <v>1</v>
      </c>
    </row>
    <row r="16268" spans="10:11" ht="14.65" customHeight="1" x14ac:dyDescent="0.25">
      <c r="J16268" t="e">
        <f>IF(VLOOKUP(I16268,'Cross-Page Data'!$D$4:$F$48,3,FALSE)="natural gas",VLOOKUP(E16268,'Cross-Page Data'!$I$4:$J$22,2,FALSE),IF(VLOOKUP(I16268,'Cross-Page Data'!$D$4:$F$48,3,FALSE)="solar",IF(E16268="PV","solar PV","solar thermal"),IF(VLOOKUP(I16268,'Cross-Page Data'!$D$4:$F$48,3,FALSE)="wind",VLOOKUP(E16268,'Cross-Page Data'!$I$4:$J$22,2,FALSE),IF(VLOOKUP(I16268,'Cross-Page Data'!$D$4:$F$48,3,FALSE)="hydro",VLOOKUP(E16268,'Cross-Page Data'!$I$4:$J$22,2,FALSE),VLOOKUP(I16268,'Cross-Page Data'!$D$4:$F$48,3,FALSE)))))</f>
        <v>#N/A</v>
      </c>
      <c r="K16268" t="b">
        <f t="shared" si="254"/>
        <v>1</v>
      </c>
    </row>
    <row r="16269" spans="10:11" ht="14.65" customHeight="1" x14ac:dyDescent="0.25">
      <c r="J16269" t="e">
        <f>IF(VLOOKUP(I16269,'Cross-Page Data'!$D$4:$F$48,3,FALSE)="natural gas",VLOOKUP(E16269,'Cross-Page Data'!$I$4:$J$22,2,FALSE),IF(VLOOKUP(I16269,'Cross-Page Data'!$D$4:$F$48,3,FALSE)="solar",IF(E16269="PV","solar PV","solar thermal"),IF(VLOOKUP(I16269,'Cross-Page Data'!$D$4:$F$48,3,FALSE)="wind",VLOOKUP(E16269,'Cross-Page Data'!$I$4:$J$22,2,FALSE),IF(VLOOKUP(I16269,'Cross-Page Data'!$D$4:$F$48,3,FALSE)="hydro",VLOOKUP(E16269,'Cross-Page Data'!$I$4:$J$22,2,FALSE),VLOOKUP(I16269,'Cross-Page Data'!$D$4:$F$48,3,FALSE)))))</f>
        <v>#N/A</v>
      </c>
      <c r="K16269" t="b">
        <f t="shared" si="254"/>
        <v>1</v>
      </c>
    </row>
    <row r="16270" spans="10:11" ht="14.65" customHeight="1" x14ac:dyDescent="0.25">
      <c r="J16270" t="e">
        <f>IF(VLOOKUP(I16270,'Cross-Page Data'!$D$4:$F$48,3,FALSE)="natural gas",VLOOKUP(E16270,'Cross-Page Data'!$I$4:$J$22,2,FALSE),IF(VLOOKUP(I16270,'Cross-Page Data'!$D$4:$F$48,3,FALSE)="solar",IF(E16270="PV","solar PV","solar thermal"),IF(VLOOKUP(I16270,'Cross-Page Data'!$D$4:$F$48,3,FALSE)="wind",VLOOKUP(E16270,'Cross-Page Data'!$I$4:$J$22,2,FALSE),IF(VLOOKUP(I16270,'Cross-Page Data'!$D$4:$F$48,3,FALSE)="hydro",VLOOKUP(E16270,'Cross-Page Data'!$I$4:$J$22,2,FALSE),VLOOKUP(I16270,'Cross-Page Data'!$D$4:$F$48,3,FALSE)))))</f>
        <v>#N/A</v>
      </c>
      <c r="K16270" t="b">
        <f t="shared" si="254"/>
        <v>1</v>
      </c>
    </row>
    <row r="16271" spans="10:11" ht="14.65" customHeight="1" x14ac:dyDescent="0.25">
      <c r="J16271" t="e">
        <f>IF(VLOOKUP(I16271,'Cross-Page Data'!$D$4:$F$48,3,FALSE)="natural gas",VLOOKUP(E16271,'Cross-Page Data'!$I$4:$J$22,2,FALSE),IF(VLOOKUP(I16271,'Cross-Page Data'!$D$4:$F$48,3,FALSE)="solar",IF(E16271="PV","solar PV","solar thermal"),IF(VLOOKUP(I16271,'Cross-Page Data'!$D$4:$F$48,3,FALSE)="wind",VLOOKUP(E16271,'Cross-Page Data'!$I$4:$J$22,2,FALSE),IF(VLOOKUP(I16271,'Cross-Page Data'!$D$4:$F$48,3,FALSE)="hydro",VLOOKUP(E16271,'Cross-Page Data'!$I$4:$J$22,2,FALSE),VLOOKUP(I16271,'Cross-Page Data'!$D$4:$F$48,3,FALSE)))))</f>
        <v>#N/A</v>
      </c>
      <c r="K16271" t="b">
        <f t="shared" si="254"/>
        <v>1</v>
      </c>
    </row>
    <row r="16272" spans="10:11" ht="14.65" customHeight="1" x14ac:dyDescent="0.25">
      <c r="J16272" t="e">
        <f>IF(VLOOKUP(I16272,'Cross-Page Data'!$D$4:$F$48,3,FALSE)="natural gas",VLOOKUP(E16272,'Cross-Page Data'!$I$4:$J$22,2,FALSE),IF(VLOOKUP(I16272,'Cross-Page Data'!$D$4:$F$48,3,FALSE)="solar",IF(E16272="PV","solar PV","solar thermal"),IF(VLOOKUP(I16272,'Cross-Page Data'!$D$4:$F$48,3,FALSE)="wind",VLOOKUP(E16272,'Cross-Page Data'!$I$4:$J$22,2,FALSE),IF(VLOOKUP(I16272,'Cross-Page Data'!$D$4:$F$48,3,FALSE)="hydro",VLOOKUP(E16272,'Cross-Page Data'!$I$4:$J$22,2,FALSE),VLOOKUP(I16272,'Cross-Page Data'!$D$4:$F$48,3,FALSE)))))</f>
        <v>#N/A</v>
      </c>
      <c r="K16272" t="b">
        <f t="shared" si="254"/>
        <v>1</v>
      </c>
    </row>
    <row r="16273" spans="10:11" ht="14.65" customHeight="1" x14ac:dyDescent="0.25">
      <c r="J16273" t="e">
        <f>IF(VLOOKUP(I16273,'Cross-Page Data'!$D$4:$F$48,3,FALSE)="natural gas",VLOOKUP(E16273,'Cross-Page Data'!$I$4:$J$22,2,FALSE),IF(VLOOKUP(I16273,'Cross-Page Data'!$D$4:$F$48,3,FALSE)="solar",IF(E16273="PV","solar PV","solar thermal"),IF(VLOOKUP(I16273,'Cross-Page Data'!$D$4:$F$48,3,FALSE)="wind",VLOOKUP(E16273,'Cross-Page Data'!$I$4:$J$22,2,FALSE),IF(VLOOKUP(I16273,'Cross-Page Data'!$D$4:$F$48,3,FALSE)="hydro",VLOOKUP(E16273,'Cross-Page Data'!$I$4:$J$22,2,FALSE),VLOOKUP(I16273,'Cross-Page Data'!$D$4:$F$48,3,FALSE)))))</f>
        <v>#N/A</v>
      </c>
      <c r="K16273" t="b">
        <f t="shared" si="254"/>
        <v>1</v>
      </c>
    </row>
    <row r="16274" spans="10:11" ht="14.65" customHeight="1" x14ac:dyDescent="0.25">
      <c r="J16274" t="e">
        <f>IF(VLOOKUP(I16274,'Cross-Page Data'!$D$4:$F$48,3,FALSE)="natural gas",VLOOKUP(E16274,'Cross-Page Data'!$I$4:$J$22,2,FALSE),IF(VLOOKUP(I16274,'Cross-Page Data'!$D$4:$F$48,3,FALSE)="solar",IF(E16274="PV","solar PV","solar thermal"),IF(VLOOKUP(I16274,'Cross-Page Data'!$D$4:$F$48,3,FALSE)="wind",VLOOKUP(E16274,'Cross-Page Data'!$I$4:$J$22,2,FALSE),IF(VLOOKUP(I16274,'Cross-Page Data'!$D$4:$F$48,3,FALSE)="hydro",VLOOKUP(E16274,'Cross-Page Data'!$I$4:$J$22,2,FALSE),VLOOKUP(I16274,'Cross-Page Data'!$D$4:$F$48,3,FALSE)))))</f>
        <v>#N/A</v>
      </c>
      <c r="K16274" t="b">
        <f t="shared" si="254"/>
        <v>1</v>
      </c>
    </row>
    <row r="16275" spans="10:11" ht="14.65" customHeight="1" x14ac:dyDescent="0.25">
      <c r="J16275" t="e">
        <f>IF(VLOOKUP(I16275,'Cross-Page Data'!$D$4:$F$48,3,FALSE)="natural gas",VLOOKUP(E16275,'Cross-Page Data'!$I$4:$J$22,2,FALSE),IF(VLOOKUP(I16275,'Cross-Page Data'!$D$4:$F$48,3,FALSE)="solar",IF(E16275="PV","solar PV","solar thermal"),IF(VLOOKUP(I16275,'Cross-Page Data'!$D$4:$F$48,3,FALSE)="wind",VLOOKUP(E16275,'Cross-Page Data'!$I$4:$J$22,2,FALSE),IF(VLOOKUP(I16275,'Cross-Page Data'!$D$4:$F$48,3,FALSE)="hydro",VLOOKUP(E16275,'Cross-Page Data'!$I$4:$J$22,2,FALSE),VLOOKUP(I16275,'Cross-Page Data'!$D$4:$F$48,3,FALSE)))))</f>
        <v>#N/A</v>
      </c>
      <c r="K16275" t="b">
        <f t="shared" si="254"/>
        <v>1</v>
      </c>
    </row>
    <row r="16276" spans="10:11" ht="14.65" customHeight="1" x14ac:dyDescent="0.25">
      <c r="J16276" t="e">
        <f>IF(VLOOKUP(I16276,'Cross-Page Data'!$D$4:$F$48,3,FALSE)="natural gas",VLOOKUP(E16276,'Cross-Page Data'!$I$4:$J$22,2,FALSE),IF(VLOOKUP(I16276,'Cross-Page Data'!$D$4:$F$48,3,FALSE)="solar",IF(E16276="PV","solar PV","solar thermal"),IF(VLOOKUP(I16276,'Cross-Page Data'!$D$4:$F$48,3,FALSE)="wind",VLOOKUP(E16276,'Cross-Page Data'!$I$4:$J$22,2,FALSE),IF(VLOOKUP(I16276,'Cross-Page Data'!$D$4:$F$48,3,FALSE)="hydro",VLOOKUP(E16276,'Cross-Page Data'!$I$4:$J$22,2,FALSE),VLOOKUP(I16276,'Cross-Page Data'!$D$4:$F$48,3,FALSE)))))</f>
        <v>#N/A</v>
      </c>
      <c r="K16276" t="b">
        <f t="shared" si="254"/>
        <v>1</v>
      </c>
    </row>
    <row r="16277" spans="10:11" ht="14.65" customHeight="1" x14ac:dyDescent="0.25">
      <c r="J16277" t="e">
        <f>IF(VLOOKUP(I16277,'Cross-Page Data'!$D$4:$F$48,3,FALSE)="natural gas",VLOOKUP(E16277,'Cross-Page Data'!$I$4:$J$22,2,FALSE),IF(VLOOKUP(I16277,'Cross-Page Data'!$D$4:$F$48,3,FALSE)="solar",IF(E16277="PV","solar PV","solar thermal"),IF(VLOOKUP(I16277,'Cross-Page Data'!$D$4:$F$48,3,FALSE)="wind",VLOOKUP(E16277,'Cross-Page Data'!$I$4:$J$22,2,FALSE),IF(VLOOKUP(I16277,'Cross-Page Data'!$D$4:$F$48,3,FALSE)="hydro",VLOOKUP(E16277,'Cross-Page Data'!$I$4:$J$22,2,FALSE),VLOOKUP(I16277,'Cross-Page Data'!$D$4:$F$48,3,FALSE)))))</f>
        <v>#N/A</v>
      </c>
      <c r="K16277" t="b">
        <f t="shared" si="254"/>
        <v>1</v>
      </c>
    </row>
    <row r="16278" spans="10:11" ht="14.65" customHeight="1" x14ac:dyDescent="0.25">
      <c r="J16278" t="e">
        <f>IF(VLOOKUP(I16278,'Cross-Page Data'!$D$4:$F$48,3,FALSE)="natural gas",VLOOKUP(E16278,'Cross-Page Data'!$I$4:$J$22,2,FALSE),IF(VLOOKUP(I16278,'Cross-Page Data'!$D$4:$F$48,3,FALSE)="solar",IF(E16278="PV","solar PV","solar thermal"),IF(VLOOKUP(I16278,'Cross-Page Data'!$D$4:$F$48,3,FALSE)="wind",VLOOKUP(E16278,'Cross-Page Data'!$I$4:$J$22,2,FALSE),IF(VLOOKUP(I16278,'Cross-Page Data'!$D$4:$F$48,3,FALSE)="hydro",VLOOKUP(E16278,'Cross-Page Data'!$I$4:$J$22,2,FALSE),VLOOKUP(I16278,'Cross-Page Data'!$D$4:$F$48,3,FALSE)))))</f>
        <v>#N/A</v>
      </c>
      <c r="K16278" t="b">
        <f t="shared" si="254"/>
        <v>1</v>
      </c>
    </row>
    <row r="16279" spans="10:11" ht="14.65" customHeight="1" x14ac:dyDescent="0.25">
      <c r="J16279" t="e">
        <f>IF(VLOOKUP(I16279,'Cross-Page Data'!$D$4:$F$48,3,FALSE)="natural gas",VLOOKUP(E16279,'Cross-Page Data'!$I$4:$J$22,2,FALSE),IF(VLOOKUP(I16279,'Cross-Page Data'!$D$4:$F$48,3,FALSE)="solar",IF(E16279="PV","solar PV","solar thermal"),IF(VLOOKUP(I16279,'Cross-Page Data'!$D$4:$F$48,3,FALSE)="wind",VLOOKUP(E16279,'Cross-Page Data'!$I$4:$J$22,2,FALSE),IF(VLOOKUP(I16279,'Cross-Page Data'!$D$4:$F$48,3,FALSE)="hydro",VLOOKUP(E16279,'Cross-Page Data'!$I$4:$J$22,2,FALSE),VLOOKUP(I16279,'Cross-Page Data'!$D$4:$F$48,3,FALSE)))))</f>
        <v>#N/A</v>
      </c>
      <c r="K16279" t="b">
        <f t="shared" si="254"/>
        <v>1</v>
      </c>
    </row>
    <row r="16280" spans="10:11" ht="14.65" customHeight="1" x14ac:dyDescent="0.25">
      <c r="J16280" t="e">
        <f>IF(VLOOKUP(I16280,'Cross-Page Data'!$D$4:$F$48,3,FALSE)="natural gas",VLOOKUP(E16280,'Cross-Page Data'!$I$4:$J$22,2,FALSE),IF(VLOOKUP(I16280,'Cross-Page Data'!$D$4:$F$48,3,FALSE)="solar",IF(E16280="PV","solar PV","solar thermal"),IF(VLOOKUP(I16280,'Cross-Page Data'!$D$4:$F$48,3,FALSE)="wind",VLOOKUP(E16280,'Cross-Page Data'!$I$4:$J$22,2,FALSE),IF(VLOOKUP(I16280,'Cross-Page Data'!$D$4:$F$48,3,FALSE)="hydro",VLOOKUP(E16280,'Cross-Page Data'!$I$4:$J$22,2,FALSE),VLOOKUP(I16280,'Cross-Page Data'!$D$4:$F$48,3,FALSE)))))</f>
        <v>#N/A</v>
      </c>
      <c r="K16280" t="b">
        <f t="shared" si="254"/>
        <v>1</v>
      </c>
    </row>
    <row r="16281" spans="10:11" ht="14.65" customHeight="1" x14ac:dyDescent="0.25">
      <c r="J16281" t="e">
        <f>IF(VLOOKUP(I16281,'Cross-Page Data'!$D$4:$F$48,3,FALSE)="natural gas",VLOOKUP(E16281,'Cross-Page Data'!$I$4:$J$22,2,FALSE),IF(VLOOKUP(I16281,'Cross-Page Data'!$D$4:$F$48,3,FALSE)="solar",IF(E16281="PV","solar PV","solar thermal"),IF(VLOOKUP(I16281,'Cross-Page Data'!$D$4:$F$48,3,FALSE)="wind",VLOOKUP(E16281,'Cross-Page Data'!$I$4:$J$22,2,FALSE),IF(VLOOKUP(I16281,'Cross-Page Data'!$D$4:$F$48,3,FALSE)="hydro",VLOOKUP(E16281,'Cross-Page Data'!$I$4:$J$22,2,FALSE),VLOOKUP(I16281,'Cross-Page Data'!$D$4:$F$48,3,FALSE)))))</f>
        <v>#N/A</v>
      </c>
      <c r="K16281" t="b">
        <f t="shared" si="254"/>
        <v>1</v>
      </c>
    </row>
    <row r="16282" spans="10:11" ht="14.65" customHeight="1" x14ac:dyDescent="0.25">
      <c r="J16282" t="e">
        <f>IF(VLOOKUP(I16282,'Cross-Page Data'!$D$4:$F$48,3,FALSE)="natural gas",VLOOKUP(E16282,'Cross-Page Data'!$I$4:$J$22,2,FALSE),IF(VLOOKUP(I16282,'Cross-Page Data'!$D$4:$F$48,3,FALSE)="solar",IF(E16282="PV","solar PV","solar thermal"),IF(VLOOKUP(I16282,'Cross-Page Data'!$D$4:$F$48,3,FALSE)="wind",VLOOKUP(E16282,'Cross-Page Data'!$I$4:$J$22,2,FALSE),IF(VLOOKUP(I16282,'Cross-Page Data'!$D$4:$F$48,3,FALSE)="hydro",VLOOKUP(E16282,'Cross-Page Data'!$I$4:$J$22,2,FALSE),VLOOKUP(I16282,'Cross-Page Data'!$D$4:$F$48,3,FALSE)))))</f>
        <v>#N/A</v>
      </c>
      <c r="K16282" t="b">
        <f t="shared" si="254"/>
        <v>1</v>
      </c>
    </row>
    <row r="16283" spans="10:11" ht="14.65" customHeight="1" x14ac:dyDescent="0.25">
      <c r="J16283" t="e">
        <f>IF(VLOOKUP(I16283,'Cross-Page Data'!$D$4:$F$48,3,FALSE)="natural gas",VLOOKUP(E16283,'Cross-Page Data'!$I$4:$J$22,2,FALSE),IF(VLOOKUP(I16283,'Cross-Page Data'!$D$4:$F$48,3,FALSE)="solar",IF(E16283="PV","solar PV","solar thermal"),IF(VLOOKUP(I16283,'Cross-Page Data'!$D$4:$F$48,3,FALSE)="wind",VLOOKUP(E16283,'Cross-Page Data'!$I$4:$J$22,2,FALSE),IF(VLOOKUP(I16283,'Cross-Page Data'!$D$4:$F$48,3,FALSE)="hydro",VLOOKUP(E16283,'Cross-Page Data'!$I$4:$J$22,2,FALSE),VLOOKUP(I16283,'Cross-Page Data'!$D$4:$F$48,3,FALSE)))))</f>
        <v>#N/A</v>
      </c>
      <c r="K16283" t="b">
        <f t="shared" si="254"/>
        <v>1</v>
      </c>
    </row>
    <row r="16284" spans="10:11" ht="14.65" customHeight="1" x14ac:dyDescent="0.25">
      <c r="J16284" t="e">
        <f>IF(VLOOKUP(I16284,'Cross-Page Data'!$D$4:$F$48,3,FALSE)="natural gas",VLOOKUP(E16284,'Cross-Page Data'!$I$4:$J$22,2,FALSE),IF(VLOOKUP(I16284,'Cross-Page Data'!$D$4:$F$48,3,FALSE)="solar",IF(E16284="PV","solar PV","solar thermal"),IF(VLOOKUP(I16284,'Cross-Page Data'!$D$4:$F$48,3,FALSE)="wind",VLOOKUP(E16284,'Cross-Page Data'!$I$4:$J$22,2,FALSE),IF(VLOOKUP(I16284,'Cross-Page Data'!$D$4:$F$48,3,FALSE)="hydro",VLOOKUP(E16284,'Cross-Page Data'!$I$4:$J$22,2,FALSE),VLOOKUP(I16284,'Cross-Page Data'!$D$4:$F$48,3,FALSE)))))</f>
        <v>#N/A</v>
      </c>
      <c r="K16284" t="b">
        <f t="shared" si="254"/>
        <v>1</v>
      </c>
    </row>
    <row r="16285" spans="10:11" ht="14.65" customHeight="1" x14ac:dyDescent="0.25">
      <c r="J16285" t="e">
        <f>IF(VLOOKUP(I16285,'Cross-Page Data'!$D$4:$F$48,3,FALSE)="natural gas",VLOOKUP(E16285,'Cross-Page Data'!$I$4:$J$22,2,FALSE),IF(VLOOKUP(I16285,'Cross-Page Data'!$D$4:$F$48,3,FALSE)="solar",IF(E16285="PV","solar PV","solar thermal"),IF(VLOOKUP(I16285,'Cross-Page Data'!$D$4:$F$48,3,FALSE)="wind",VLOOKUP(E16285,'Cross-Page Data'!$I$4:$J$22,2,FALSE),IF(VLOOKUP(I16285,'Cross-Page Data'!$D$4:$F$48,3,FALSE)="hydro",VLOOKUP(E16285,'Cross-Page Data'!$I$4:$J$22,2,FALSE),VLOOKUP(I16285,'Cross-Page Data'!$D$4:$F$48,3,FALSE)))))</f>
        <v>#N/A</v>
      </c>
      <c r="K16285" t="b">
        <f t="shared" si="254"/>
        <v>1</v>
      </c>
    </row>
    <row r="16286" spans="10:11" ht="14.65" customHeight="1" x14ac:dyDescent="0.25">
      <c r="J16286" t="e">
        <f>IF(VLOOKUP(I16286,'Cross-Page Data'!$D$4:$F$48,3,FALSE)="natural gas",VLOOKUP(E16286,'Cross-Page Data'!$I$4:$J$22,2,FALSE),IF(VLOOKUP(I16286,'Cross-Page Data'!$D$4:$F$48,3,FALSE)="solar",IF(E16286="PV","solar PV","solar thermal"),IF(VLOOKUP(I16286,'Cross-Page Data'!$D$4:$F$48,3,FALSE)="wind",VLOOKUP(E16286,'Cross-Page Data'!$I$4:$J$22,2,FALSE),IF(VLOOKUP(I16286,'Cross-Page Data'!$D$4:$F$48,3,FALSE)="hydro",VLOOKUP(E16286,'Cross-Page Data'!$I$4:$J$22,2,FALSE),VLOOKUP(I16286,'Cross-Page Data'!$D$4:$F$48,3,FALSE)))))</f>
        <v>#N/A</v>
      </c>
      <c r="K16286" t="b">
        <f t="shared" si="254"/>
        <v>1</v>
      </c>
    </row>
    <row r="16287" spans="10:11" ht="14.65" customHeight="1" x14ac:dyDescent="0.25">
      <c r="J16287" t="e">
        <f>IF(VLOOKUP(I16287,'Cross-Page Data'!$D$4:$F$48,3,FALSE)="natural gas",VLOOKUP(E16287,'Cross-Page Data'!$I$4:$J$22,2,FALSE),IF(VLOOKUP(I16287,'Cross-Page Data'!$D$4:$F$48,3,FALSE)="solar",IF(E16287="PV","solar PV","solar thermal"),IF(VLOOKUP(I16287,'Cross-Page Data'!$D$4:$F$48,3,FALSE)="wind",VLOOKUP(E16287,'Cross-Page Data'!$I$4:$J$22,2,FALSE),IF(VLOOKUP(I16287,'Cross-Page Data'!$D$4:$F$48,3,FALSE)="hydro",VLOOKUP(E16287,'Cross-Page Data'!$I$4:$J$22,2,FALSE),VLOOKUP(I16287,'Cross-Page Data'!$D$4:$F$48,3,FALSE)))))</f>
        <v>#N/A</v>
      </c>
      <c r="K16287" t="b">
        <f t="shared" si="254"/>
        <v>1</v>
      </c>
    </row>
    <row r="16288" spans="10:11" ht="14.65" customHeight="1" x14ac:dyDescent="0.25">
      <c r="J16288" t="e">
        <f>IF(VLOOKUP(I16288,'Cross-Page Data'!$D$4:$F$48,3,FALSE)="natural gas",VLOOKUP(E16288,'Cross-Page Data'!$I$4:$J$22,2,FALSE),IF(VLOOKUP(I16288,'Cross-Page Data'!$D$4:$F$48,3,FALSE)="solar",IF(E16288="PV","solar PV","solar thermal"),IF(VLOOKUP(I16288,'Cross-Page Data'!$D$4:$F$48,3,FALSE)="wind",VLOOKUP(E16288,'Cross-Page Data'!$I$4:$J$22,2,FALSE),IF(VLOOKUP(I16288,'Cross-Page Data'!$D$4:$F$48,3,FALSE)="hydro",VLOOKUP(E16288,'Cross-Page Data'!$I$4:$J$22,2,FALSE),VLOOKUP(I16288,'Cross-Page Data'!$D$4:$F$48,3,FALSE)))))</f>
        <v>#N/A</v>
      </c>
      <c r="K16288" t="b">
        <f t="shared" si="254"/>
        <v>1</v>
      </c>
    </row>
    <row r="16289" spans="10:11" ht="14.65" customHeight="1" x14ac:dyDescent="0.25">
      <c r="J16289" t="e">
        <f>IF(VLOOKUP(I16289,'Cross-Page Data'!$D$4:$F$48,3,FALSE)="natural gas",VLOOKUP(E16289,'Cross-Page Data'!$I$4:$J$22,2,FALSE),IF(VLOOKUP(I16289,'Cross-Page Data'!$D$4:$F$48,3,FALSE)="solar",IF(E16289="PV","solar PV","solar thermal"),IF(VLOOKUP(I16289,'Cross-Page Data'!$D$4:$F$48,3,FALSE)="wind",VLOOKUP(E16289,'Cross-Page Data'!$I$4:$J$22,2,FALSE),IF(VLOOKUP(I16289,'Cross-Page Data'!$D$4:$F$48,3,FALSE)="hydro",VLOOKUP(E16289,'Cross-Page Data'!$I$4:$J$22,2,FALSE),VLOOKUP(I16289,'Cross-Page Data'!$D$4:$F$48,3,FALSE)))))</f>
        <v>#N/A</v>
      </c>
      <c r="K16289" t="b">
        <f t="shared" si="254"/>
        <v>1</v>
      </c>
    </row>
    <row r="16290" spans="10:11" ht="14.65" customHeight="1" x14ac:dyDescent="0.25">
      <c r="J16290" t="e">
        <f>IF(VLOOKUP(I16290,'Cross-Page Data'!$D$4:$F$48,3,FALSE)="natural gas",VLOOKUP(E16290,'Cross-Page Data'!$I$4:$J$22,2,FALSE),IF(VLOOKUP(I16290,'Cross-Page Data'!$D$4:$F$48,3,FALSE)="solar",IF(E16290="PV","solar PV","solar thermal"),IF(VLOOKUP(I16290,'Cross-Page Data'!$D$4:$F$48,3,FALSE)="wind",VLOOKUP(E16290,'Cross-Page Data'!$I$4:$J$22,2,FALSE),IF(VLOOKUP(I16290,'Cross-Page Data'!$D$4:$F$48,3,FALSE)="hydro",VLOOKUP(E16290,'Cross-Page Data'!$I$4:$J$22,2,FALSE),VLOOKUP(I16290,'Cross-Page Data'!$D$4:$F$48,3,FALSE)))))</f>
        <v>#N/A</v>
      </c>
      <c r="K16290" t="b">
        <f t="shared" si="254"/>
        <v>1</v>
      </c>
    </row>
    <row r="16291" spans="10:11" ht="14.65" customHeight="1" x14ac:dyDescent="0.25">
      <c r="J16291" t="e">
        <f>IF(VLOOKUP(I16291,'Cross-Page Data'!$D$4:$F$48,3,FALSE)="natural gas",VLOOKUP(E16291,'Cross-Page Data'!$I$4:$J$22,2,FALSE),IF(VLOOKUP(I16291,'Cross-Page Data'!$D$4:$F$48,3,FALSE)="solar",IF(E16291="PV","solar PV","solar thermal"),IF(VLOOKUP(I16291,'Cross-Page Data'!$D$4:$F$48,3,FALSE)="wind",VLOOKUP(E16291,'Cross-Page Data'!$I$4:$J$22,2,FALSE),IF(VLOOKUP(I16291,'Cross-Page Data'!$D$4:$F$48,3,FALSE)="hydro",VLOOKUP(E16291,'Cross-Page Data'!$I$4:$J$22,2,FALSE),VLOOKUP(I16291,'Cross-Page Data'!$D$4:$F$48,3,FALSE)))))</f>
        <v>#N/A</v>
      </c>
      <c r="K16291" t="b">
        <f t="shared" si="254"/>
        <v>1</v>
      </c>
    </row>
    <row r="16292" spans="10:11" ht="14.65" customHeight="1" x14ac:dyDescent="0.25">
      <c r="J16292" t="e">
        <f>IF(VLOOKUP(I16292,'Cross-Page Data'!$D$4:$F$48,3,FALSE)="natural gas",VLOOKUP(E16292,'Cross-Page Data'!$I$4:$J$22,2,FALSE),IF(VLOOKUP(I16292,'Cross-Page Data'!$D$4:$F$48,3,FALSE)="solar",IF(E16292="PV","solar PV","solar thermal"),IF(VLOOKUP(I16292,'Cross-Page Data'!$D$4:$F$48,3,FALSE)="wind",VLOOKUP(E16292,'Cross-Page Data'!$I$4:$J$22,2,FALSE),IF(VLOOKUP(I16292,'Cross-Page Data'!$D$4:$F$48,3,FALSE)="hydro",VLOOKUP(E16292,'Cross-Page Data'!$I$4:$J$22,2,FALSE),VLOOKUP(I16292,'Cross-Page Data'!$D$4:$F$48,3,FALSE)))))</f>
        <v>#N/A</v>
      </c>
      <c r="K16292" t="b">
        <f t="shared" si="254"/>
        <v>1</v>
      </c>
    </row>
    <row r="16293" spans="10:11" ht="14.65" customHeight="1" x14ac:dyDescent="0.25">
      <c r="J16293" t="e">
        <f>IF(VLOOKUP(I16293,'Cross-Page Data'!$D$4:$F$48,3,FALSE)="natural gas",VLOOKUP(E16293,'Cross-Page Data'!$I$4:$J$22,2,FALSE),IF(VLOOKUP(I16293,'Cross-Page Data'!$D$4:$F$48,3,FALSE)="solar",IF(E16293="PV","solar PV","solar thermal"),IF(VLOOKUP(I16293,'Cross-Page Data'!$D$4:$F$48,3,FALSE)="wind",VLOOKUP(E16293,'Cross-Page Data'!$I$4:$J$22,2,FALSE),IF(VLOOKUP(I16293,'Cross-Page Data'!$D$4:$F$48,3,FALSE)="hydro",VLOOKUP(E16293,'Cross-Page Data'!$I$4:$J$22,2,FALSE),VLOOKUP(I16293,'Cross-Page Data'!$D$4:$F$48,3,FALSE)))))</f>
        <v>#N/A</v>
      </c>
      <c r="K16293" t="b">
        <f t="shared" si="254"/>
        <v>1</v>
      </c>
    </row>
    <row r="16294" spans="10:11" ht="14.65" customHeight="1" x14ac:dyDescent="0.25">
      <c r="J16294" t="e">
        <f>IF(VLOOKUP(I16294,'Cross-Page Data'!$D$4:$F$48,3,FALSE)="natural gas",VLOOKUP(E16294,'Cross-Page Data'!$I$4:$J$22,2,FALSE),IF(VLOOKUP(I16294,'Cross-Page Data'!$D$4:$F$48,3,FALSE)="solar",IF(E16294="PV","solar PV","solar thermal"),IF(VLOOKUP(I16294,'Cross-Page Data'!$D$4:$F$48,3,FALSE)="wind",VLOOKUP(E16294,'Cross-Page Data'!$I$4:$J$22,2,FALSE),IF(VLOOKUP(I16294,'Cross-Page Data'!$D$4:$F$48,3,FALSE)="hydro",VLOOKUP(E16294,'Cross-Page Data'!$I$4:$J$22,2,FALSE),VLOOKUP(I16294,'Cross-Page Data'!$D$4:$F$48,3,FALSE)))))</f>
        <v>#N/A</v>
      </c>
      <c r="K16294" t="b">
        <f t="shared" si="254"/>
        <v>1</v>
      </c>
    </row>
    <row r="16295" spans="10:11" ht="14.65" customHeight="1" x14ac:dyDescent="0.25">
      <c r="J16295" t="e">
        <f>IF(VLOOKUP(I16295,'Cross-Page Data'!$D$4:$F$48,3,FALSE)="natural gas",VLOOKUP(E16295,'Cross-Page Data'!$I$4:$J$22,2,FALSE),IF(VLOOKUP(I16295,'Cross-Page Data'!$D$4:$F$48,3,FALSE)="solar",IF(E16295="PV","solar PV","solar thermal"),IF(VLOOKUP(I16295,'Cross-Page Data'!$D$4:$F$48,3,FALSE)="wind",VLOOKUP(E16295,'Cross-Page Data'!$I$4:$J$22,2,FALSE),IF(VLOOKUP(I16295,'Cross-Page Data'!$D$4:$F$48,3,FALSE)="hydro",VLOOKUP(E16295,'Cross-Page Data'!$I$4:$J$22,2,FALSE),VLOOKUP(I16295,'Cross-Page Data'!$D$4:$F$48,3,FALSE)))))</f>
        <v>#N/A</v>
      </c>
      <c r="K16295" t="b">
        <f t="shared" si="254"/>
        <v>1</v>
      </c>
    </row>
    <row r="16296" spans="10:11" ht="14.65" customHeight="1" x14ac:dyDescent="0.25">
      <c r="J16296" t="e">
        <f>IF(VLOOKUP(I16296,'Cross-Page Data'!$D$4:$F$48,3,FALSE)="natural gas",VLOOKUP(E16296,'Cross-Page Data'!$I$4:$J$22,2,FALSE),IF(VLOOKUP(I16296,'Cross-Page Data'!$D$4:$F$48,3,FALSE)="solar",IF(E16296="PV","solar PV","solar thermal"),IF(VLOOKUP(I16296,'Cross-Page Data'!$D$4:$F$48,3,FALSE)="wind",VLOOKUP(E16296,'Cross-Page Data'!$I$4:$J$22,2,FALSE),IF(VLOOKUP(I16296,'Cross-Page Data'!$D$4:$F$48,3,FALSE)="hydro",VLOOKUP(E16296,'Cross-Page Data'!$I$4:$J$22,2,FALSE),VLOOKUP(I16296,'Cross-Page Data'!$D$4:$F$48,3,FALSE)))))</f>
        <v>#N/A</v>
      </c>
      <c r="K16296" t="b">
        <f t="shared" si="254"/>
        <v>1</v>
      </c>
    </row>
    <row r="16297" spans="10:11" ht="14.65" customHeight="1" x14ac:dyDescent="0.25">
      <c r="J16297" t="e">
        <f>IF(VLOOKUP(I16297,'Cross-Page Data'!$D$4:$F$48,3,FALSE)="natural gas",VLOOKUP(E16297,'Cross-Page Data'!$I$4:$J$22,2,FALSE),IF(VLOOKUP(I16297,'Cross-Page Data'!$D$4:$F$48,3,FALSE)="solar",IF(E16297="PV","solar PV","solar thermal"),IF(VLOOKUP(I16297,'Cross-Page Data'!$D$4:$F$48,3,FALSE)="wind",VLOOKUP(E16297,'Cross-Page Data'!$I$4:$J$22,2,FALSE),IF(VLOOKUP(I16297,'Cross-Page Data'!$D$4:$F$48,3,FALSE)="hydro",VLOOKUP(E16297,'Cross-Page Data'!$I$4:$J$22,2,FALSE),VLOOKUP(I16297,'Cross-Page Data'!$D$4:$F$48,3,FALSE)))))</f>
        <v>#N/A</v>
      </c>
      <c r="K16297" t="b">
        <f t="shared" si="254"/>
        <v>1</v>
      </c>
    </row>
    <row r="16298" spans="10:11" ht="14.65" customHeight="1" x14ac:dyDescent="0.25">
      <c r="J16298" t="e">
        <f>IF(VLOOKUP(I16298,'Cross-Page Data'!$D$4:$F$48,3,FALSE)="natural gas",VLOOKUP(E16298,'Cross-Page Data'!$I$4:$J$22,2,FALSE),IF(VLOOKUP(I16298,'Cross-Page Data'!$D$4:$F$48,3,FALSE)="solar",IF(E16298="PV","solar PV","solar thermal"),IF(VLOOKUP(I16298,'Cross-Page Data'!$D$4:$F$48,3,FALSE)="wind",VLOOKUP(E16298,'Cross-Page Data'!$I$4:$J$22,2,FALSE),IF(VLOOKUP(I16298,'Cross-Page Data'!$D$4:$F$48,3,FALSE)="hydro",VLOOKUP(E16298,'Cross-Page Data'!$I$4:$J$22,2,FALSE),VLOOKUP(I16298,'Cross-Page Data'!$D$4:$F$48,3,FALSE)))))</f>
        <v>#N/A</v>
      </c>
      <c r="K16298" t="b">
        <f t="shared" si="254"/>
        <v>1</v>
      </c>
    </row>
    <row r="16299" spans="10:11" ht="14.65" customHeight="1" x14ac:dyDescent="0.25">
      <c r="J16299" t="e">
        <f>IF(VLOOKUP(I16299,'Cross-Page Data'!$D$4:$F$48,3,FALSE)="natural gas",VLOOKUP(E16299,'Cross-Page Data'!$I$4:$J$22,2,FALSE),IF(VLOOKUP(I16299,'Cross-Page Data'!$D$4:$F$48,3,FALSE)="solar",IF(E16299="PV","solar PV","solar thermal"),IF(VLOOKUP(I16299,'Cross-Page Data'!$D$4:$F$48,3,FALSE)="wind",VLOOKUP(E16299,'Cross-Page Data'!$I$4:$J$22,2,FALSE),IF(VLOOKUP(I16299,'Cross-Page Data'!$D$4:$F$48,3,FALSE)="hydro",VLOOKUP(E16299,'Cross-Page Data'!$I$4:$J$22,2,FALSE),VLOOKUP(I16299,'Cross-Page Data'!$D$4:$F$48,3,FALSE)))))</f>
        <v>#N/A</v>
      </c>
      <c r="K16299" t="b">
        <f t="shared" si="254"/>
        <v>1</v>
      </c>
    </row>
    <row r="16300" spans="10:11" ht="14.65" customHeight="1" x14ac:dyDescent="0.25">
      <c r="J16300" t="e">
        <f>IF(VLOOKUP(I16300,'Cross-Page Data'!$D$4:$F$48,3,FALSE)="natural gas",VLOOKUP(E16300,'Cross-Page Data'!$I$4:$J$22,2,FALSE),IF(VLOOKUP(I16300,'Cross-Page Data'!$D$4:$F$48,3,FALSE)="solar",IF(E16300="PV","solar PV","solar thermal"),IF(VLOOKUP(I16300,'Cross-Page Data'!$D$4:$F$48,3,FALSE)="wind",VLOOKUP(E16300,'Cross-Page Data'!$I$4:$J$22,2,FALSE),IF(VLOOKUP(I16300,'Cross-Page Data'!$D$4:$F$48,3,FALSE)="hydro",VLOOKUP(E16300,'Cross-Page Data'!$I$4:$J$22,2,FALSE),VLOOKUP(I16300,'Cross-Page Data'!$D$4:$F$48,3,FALSE)))))</f>
        <v>#N/A</v>
      </c>
      <c r="K16300" t="b">
        <f t="shared" si="254"/>
        <v>1</v>
      </c>
    </row>
    <row r="16301" spans="10:11" ht="14.65" customHeight="1" x14ac:dyDescent="0.25">
      <c r="J16301" t="e">
        <f>IF(VLOOKUP(I16301,'Cross-Page Data'!$D$4:$F$48,3,FALSE)="natural gas",VLOOKUP(E16301,'Cross-Page Data'!$I$4:$J$22,2,FALSE),IF(VLOOKUP(I16301,'Cross-Page Data'!$D$4:$F$48,3,FALSE)="solar",IF(E16301="PV","solar PV","solar thermal"),IF(VLOOKUP(I16301,'Cross-Page Data'!$D$4:$F$48,3,FALSE)="wind",VLOOKUP(E16301,'Cross-Page Data'!$I$4:$J$22,2,FALSE),IF(VLOOKUP(I16301,'Cross-Page Data'!$D$4:$F$48,3,FALSE)="hydro",VLOOKUP(E16301,'Cross-Page Data'!$I$4:$J$22,2,FALSE),VLOOKUP(I16301,'Cross-Page Data'!$D$4:$F$48,3,FALSE)))))</f>
        <v>#N/A</v>
      </c>
      <c r="K16301" t="b">
        <f t="shared" si="254"/>
        <v>1</v>
      </c>
    </row>
    <row r="16302" spans="10:11" ht="14.65" customHeight="1" x14ac:dyDescent="0.25">
      <c r="J16302" t="e">
        <f>IF(VLOOKUP(I16302,'Cross-Page Data'!$D$4:$F$48,3,FALSE)="natural gas",VLOOKUP(E16302,'Cross-Page Data'!$I$4:$J$22,2,FALSE),IF(VLOOKUP(I16302,'Cross-Page Data'!$D$4:$F$48,3,FALSE)="solar",IF(E16302="PV","solar PV","solar thermal"),IF(VLOOKUP(I16302,'Cross-Page Data'!$D$4:$F$48,3,FALSE)="wind",VLOOKUP(E16302,'Cross-Page Data'!$I$4:$J$22,2,FALSE),IF(VLOOKUP(I16302,'Cross-Page Data'!$D$4:$F$48,3,FALSE)="hydro",VLOOKUP(E16302,'Cross-Page Data'!$I$4:$J$22,2,FALSE),VLOOKUP(I16302,'Cross-Page Data'!$D$4:$F$48,3,FALSE)))))</f>
        <v>#N/A</v>
      </c>
      <c r="K16302" t="b">
        <f t="shared" si="254"/>
        <v>1</v>
      </c>
    </row>
    <row r="16303" spans="10:11" ht="14.65" customHeight="1" x14ac:dyDescent="0.25">
      <c r="J16303" t="e">
        <f>IF(VLOOKUP(I16303,'Cross-Page Data'!$D$4:$F$48,3,FALSE)="natural gas",VLOOKUP(E16303,'Cross-Page Data'!$I$4:$J$22,2,FALSE),IF(VLOOKUP(I16303,'Cross-Page Data'!$D$4:$F$48,3,FALSE)="solar",IF(E16303="PV","solar PV","solar thermal"),IF(VLOOKUP(I16303,'Cross-Page Data'!$D$4:$F$48,3,FALSE)="wind",VLOOKUP(E16303,'Cross-Page Data'!$I$4:$J$22,2,FALSE),IF(VLOOKUP(I16303,'Cross-Page Data'!$D$4:$F$48,3,FALSE)="hydro",VLOOKUP(E16303,'Cross-Page Data'!$I$4:$J$22,2,FALSE),VLOOKUP(I16303,'Cross-Page Data'!$D$4:$F$48,3,FALSE)))))</f>
        <v>#N/A</v>
      </c>
      <c r="K16303" t="b">
        <f t="shared" si="254"/>
        <v>1</v>
      </c>
    </row>
    <row r="16304" spans="10:11" ht="14.65" customHeight="1" x14ac:dyDescent="0.25">
      <c r="J16304" t="e">
        <f>IF(VLOOKUP(I16304,'Cross-Page Data'!$D$4:$F$48,3,FALSE)="natural gas",VLOOKUP(E16304,'Cross-Page Data'!$I$4:$J$22,2,FALSE),IF(VLOOKUP(I16304,'Cross-Page Data'!$D$4:$F$48,3,FALSE)="solar",IF(E16304="PV","solar PV","solar thermal"),IF(VLOOKUP(I16304,'Cross-Page Data'!$D$4:$F$48,3,FALSE)="wind",VLOOKUP(E16304,'Cross-Page Data'!$I$4:$J$22,2,FALSE),IF(VLOOKUP(I16304,'Cross-Page Data'!$D$4:$F$48,3,FALSE)="hydro",VLOOKUP(E16304,'Cross-Page Data'!$I$4:$J$22,2,FALSE),VLOOKUP(I16304,'Cross-Page Data'!$D$4:$F$48,3,FALSE)))))</f>
        <v>#N/A</v>
      </c>
      <c r="K16304" t="b">
        <f t="shared" si="254"/>
        <v>1</v>
      </c>
    </row>
    <row r="16305" spans="10:11" ht="14.65" customHeight="1" x14ac:dyDescent="0.25">
      <c r="J16305" t="e">
        <f>IF(VLOOKUP(I16305,'Cross-Page Data'!$D$4:$F$48,3,FALSE)="natural gas",VLOOKUP(E16305,'Cross-Page Data'!$I$4:$J$22,2,FALSE),IF(VLOOKUP(I16305,'Cross-Page Data'!$D$4:$F$48,3,FALSE)="solar",IF(E16305="PV","solar PV","solar thermal"),IF(VLOOKUP(I16305,'Cross-Page Data'!$D$4:$F$48,3,FALSE)="wind",VLOOKUP(E16305,'Cross-Page Data'!$I$4:$J$22,2,FALSE),IF(VLOOKUP(I16305,'Cross-Page Data'!$D$4:$F$48,3,FALSE)="hydro",VLOOKUP(E16305,'Cross-Page Data'!$I$4:$J$22,2,FALSE),VLOOKUP(I16305,'Cross-Page Data'!$D$4:$F$48,3,FALSE)))))</f>
        <v>#N/A</v>
      </c>
      <c r="K16305" t="b">
        <f t="shared" si="254"/>
        <v>1</v>
      </c>
    </row>
    <row r="16306" spans="10:11" ht="14.65" customHeight="1" x14ac:dyDescent="0.25">
      <c r="J16306" t="e">
        <f>IF(VLOOKUP(I16306,'Cross-Page Data'!$D$4:$F$48,3,FALSE)="natural gas",VLOOKUP(E16306,'Cross-Page Data'!$I$4:$J$22,2,FALSE),IF(VLOOKUP(I16306,'Cross-Page Data'!$D$4:$F$48,3,FALSE)="solar",IF(E16306="PV","solar PV","solar thermal"),IF(VLOOKUP(I16306,'Cross-Page Data'!$D$4:$F$48,3,FALSE)="wind",VLOOKUP(E16306,'Cross-Page Data'!$I$4:$J$22,2,FALSE),IF(VLOOKUP(I16306,'Cross-Page Data'!$D$4:$F$48,3,FALSE)="hydro",VLOOKUP(E16306,'Cross-Page Data'!$I$4:$J$22,2,FALSE),VLOOKUP(I16306,'Cross-Page Data'!$D$4:$F$48,3,FALSE)))))</f>
        <v>#N/A</v>
      </c>
      <c r="K16306" t="b">
        <f t="shared" si="254"/>
        <v>1</v>
      </c>
    </row>
    <row r="16307" spans="10:11" ht="14.65" customHeight="1" x14ac:dyDescent="0.25">
      <c r="J16307" t="e">
        <f>IF(VLOOKUP(I16307,'Cross-Page Data'!$D$4:$F$48,3,FALSE)="natural gas",VLOOKUP(E16307,'Cross-Page Data'!$I$4:$J$22,2,FALSE),IF(VLOOKUP(I16307,'Cross-Page Data'!$D$4:$F$48,3,FALSE)="solar",IF(E16307="PV","solar PV","solar thermal"),IF(VLOOKUP(I16307,'Cross-Page Data'!$D$4:$F$48,3,FALSE)="wind",VLOOKUP(E16307,'Cross-Page Data'!$I$4:$J$22,2,FALSE),IF(VLOOKUP(I16307,'Cross-Page Data'!$D$4:$F$48,3,FALSE)="hydro",VLOOKUP(E16307,'Cross-Page Data'!$I$4:$J$22,2,FALSE),VLOOKUP(I16307,'Cross-Page Data'!$D$4:$F$48,3,FALSE)))))</f>
        <v>#N/A</v>
      </c>
      <c r="K16307" t="b">
        <f t="shared" si="254"/>
        <v>1</v>
      </c>
    </row>
    <row r="16308" spans="10:11" ht="14.65" customHeight="1" x14ac:dyDescent="0.25">
      <c r="J16308" t="e">
        <f>IF(VLOOKUP(I16308,'Cross-Page Data'!$D$4:$F$48,3,FALSE)="natural gas",VLOOKUP(E16308,'Cross-Page Data'!$I$4:$J$22,2,FALSE),IF(VLOOKUP(I16308,'Cross-Page Data'!$D$4:$F$48,3,FALSE)="solar",IF(E16308="PV","solar PV","solar thermal"),IF(VLOOKUP(I16308,'Cross-Page Data'!$D$4:$F$48,3,FALSE)="wind",VLOOKUP(E16308,'Cross-Page Data'!$I$4:$J$22,2,FALSE),IF(VLOOKUP(I16308,'Cross-Page Data'!$D$4:$F$48,3,FALSE)="hydro",VLOOKUP(E16308,'Cross-Page Data'!$I$4:$J$22,2,FALSE),VLOOKUP(I16308,'Cross-Page Data'!$D$4:$F$48,3,FALSE)))))</f>
        <v>#N/A</v>
      </c>
      <c r="K16308" t="b">
        <f t="shared" si="254"/>
        <v>1</v>
      </c>
    </row>
    <row r="16309" spans="10:11" ht="14.65" customHeight="1" x14ac:dyDescent="0.25">
      <c r="J16309" t="e">
        <f>IF(VLOOKUP(I16309,'Cross-Page Data'!$D$4:$F$48,3,FALSE)="natural gas",VLOOKUP(E16309,'Cross-Page Data'!$I$4:$J$22,2,FALSE),IF(VLOOKUP(I16309,'Cross-Page Data'!$D$4:$F$48,3,FALSE)="solar",IF(E16309="PV","solar PV","solar thermal"),IF(VLOOKUP(I16309,'Cross-Page Data'!$D$4:$F$48,3,FALSE)="wind",VLOOKUP(E16309,'Cross-Page Data'!$I$4:$J$22,2,FALSE),IF(VLOOKUP(I16309,'Cross-Page Data'!$D$4:$F$48,3,FALSE)="hydro",VLOOKUP(E16309,'Cross-Page Data'!$I$4:$J$22,2,FALSE),VLOOKUP(I16309,'Cross-Page Data'!$D$4:$F$48,3,FALSE)))))</f>
        <v>#N/A</v>
      </c>
      <c r="K16309" t="b">
        <f t="shared" si="254"/>
        <v>1</v>
      </c>
    </row>
    <row r="16310" spans="10:11" ht="14.65" customHeight="1" x14ac:dyDescent="0.25">
      <c r="J16310" t="e">
        <f>IF(VLOOKUP(I16310,'Cross-Page Data'!$D$4:$F$48,3,FALSE)="natural gas",VLOOKUP(E16310,'Cross-Page Data'!$I$4:$J$22,2,FALSE),IF(VLOOKUP(I16310,'Cross-Page Data'!$D$4:$F$48,3,FALSE)="solar",IF(E16310="PV","solar PV","solar thermal"),IF(VLOOKUP(I16310,'Cross-Page Data'!$D$4:$F$48,3,FALSE)="wind",VLOOKUP(E16310,'Cross-Page Data'!$I$4:$J$22,2,FALSE),IF(VLOOKUP(I16310,'Cross-Page Data'!$D$4:$F$48,3,FALSE)="hydro",VLOOKUP(E16310,'Cross-Page Data'!$I$4:$J$22,2,FALSE),VLOOKUP(I16310,'Cross-Page Data'!$D$4:$F$48,3,FALSE)))))</f>
        <v>#N/A</v>
      </c>
      <c r="K16310" t="b">
        <f t="shared" si="254"/>
        <v>1</v>
      </c>
    </row>
    <row r="16311" spans="10:11" ht="14.65" customHeight="1" x14ac:dyDescent="0.25">
      <c r="J16311" t="e">
        <f>IF(VLOOKUP(I16311,'Cross-Page Data'!$D$4:$F$48,3,FALSE)="natural gas",VLOOKUP(E16311,'Cross-Page Data'!$I$4:$J$22,2,FALSE),IF(VLOOKUP(I16311,'Cross-Page Data'!$D$4:$F$48,3,FALSE)="solar",IF(E16311="PV","solar PV","solar thermal"),IF(VLOOKUP(I16311,'Cross-Page Data'!$D$4:$F$48,3,FALSE)="wind",VLOOKUP(E16311,'Cross-Page Data'!$I$4:$J$22,2,FALSE),IF(VLOOKUP(I16311,'Cross-Page Data'!$D$4:$F$48,3,FALSE)="hydro",VLOOKUP(E16311,'Cross-Page Data'!$I$4:$J$22,2,FALSE),VLOOKUP(I16311,'Cross-Page Data'!$D$4:$F$48,3,FALSE)))))</f>
        <v>#N/A</v>
      </c>
      <c r="K16311" t="b">
        <f t="shared" si="254"/>
        <v>1</v>
      </c>
    </row>
    <row r="16312" spans="10:11" ht="14.65" customHeight="1" x14ac:dyDescent="0.25">
      <c r="J16312" t="e">
        <f>IF(VLOOKUP(I16312,'Cross-Page Data'!$D$4:$F$48,3,FALSE)="natural gas",VLOOKUP(E16312,'Cross-Page Data'!$I$4:$J$22,2,FALSE),IF(VLOOKUP(I16312,'Cross-Page Data'!$D$4:$F$48,3,FALSE)="solar",IF(E16312="PV","solar PV","solar thermal"),IF(VLOOKUP(I16312,'Cross-Page Data'!$D$4:$F$48,3,FALSE)="wind",VLOOKUP(E16312,'Cross-Page Data'!$I$4:$J$22,2,FALSE),IF(VLOOKUP(I16312,'Cross-Page Data'!$D$4:$F$48,3,FALSE)="hydro",VLOOKUP(E16312,'Cross-Page Data'!$I$4:$J$22,2,FALSE),VLOOKUP(I16312,'Cross-Page Data'!$D$4:$F$48,3,FALSE)))))</f>
        <v>#N/A</v>
      </c>
      <c r="K16312" t="b">
        <f t="shared" si="254"/>
        <v>1</v>
      </c>
    </row>
    <row r="16313" spans="10:11" ht="14.65" customHeight="1" x14ac:dyDescent="0.25">
      <c r="J16313" t="e">
        <f>IF(VLOOKUP(I16313,'Cross-Page Data'!$D$4:$F$48,3,FALSE)="natural gas",VLOOKUP(E16313,'Cross-Page Data'!$I$4:$J$22,2,FALSE),IF(VLOOKUP(I16313,'Cross-Page Data'!$D$4:$F$48,3,FALSE)="solar",IF(E16313="PV","solar PV","solar thermal"),IF(VLOOKUP(I16313,'Cross-Page Data'!$D$4:$F$48,3,FALSE)="wind",VLOOKUP(E16313,'Cross-Page Data'!$I$4:$J$22,2,FALSE),IF(VLOOKUP(I16313,'Cross-Page Data'!$D$4:$F$48,3,FALSE)="hydro",VLOOKUP(E16313,'Cross-Page Data'!$I$4:$J$22,2,FALSE),VLOOKUP(I16313,'Cross-Page Data'!$D$4:$F$48,3,FALSE)))))</f>
        <v>#N/A</v>
      </c>
      <c r="K16313" t="b">
        <f t="shared" si="254"/>
        <v>1</v>
      </c>
    </row>
    <row r="16314" spans="10:11" ht="14.65" customHeight="1" x14ac:dyDescent="0.25">
      <c r="J16314" t="e">
        <f>IF(VLOOKUP(I16314,'Cross-Page Data'!$D$4:$F$48,3,FALSE)="natural gas",VLOOKUP(E16314,'Cross-Page Data'!$I$4:$J$22,2,FALSE),IF(VLOOKUP(I16314,'Cross-Page Data'!$D$4:$F$48,3,FALSE)="solar",IF(E16314="PV","solar PV","solar thermal"),IF(VLOOKUP(I16314,'Cross-Page Data'!$D$4:$F$48,3,FALSE)="wind",VLOOKUP(E16314,'Cross-Page Data'!$I$4:$J$22,2,FALSE),IF(VLOOKUP(I16314,'Cross-Page Data'!$D$4:$F$48,3,FALSE)="hydro",VLOOKUP(E16314,'Cross-Page Data'!$I$4:$J$22,2,FALSE),VLOOKUP(I16314,'Cross-Page Data'!$D$4:$F$48,3,FALSE)))))</f>
        <v>#N/A</v>
      </c>
      <c r="K16314" t="b">
        <f t="shared" si="254"/>
        <v>1</v>
      </c>
    </row>
    <row r="16315" spans="10:11" ht="14.65" customHeight="1" x14ac:dyDescent="0.25">
      <c r="J16315" t="e">
        <f>IF(VLOOKUP(I16315,'Cross-Page Data'!$D$4:$F$48,3,FALSE)="natural gas",VLOOKUP(E16315,'Cross-Page Data'!$I$4:$J$22,2,FALSE),IF(VLOOKUP(I16315,'Cross-Page Data'!$D$4:$F$48,3,FALSE)="solar",IF(E16315="PV","solar PV","solar thermal"),IF(VLOOKUP(I16315,'Cross-Page Data'!$D$4:$F$48,3,FALSE)="wind",VLOOKUP(E16315,'Cross-Page Data'!$I$4:$J$22,2,FALSE),IF(VLOOKUP(I16315,'Cross-Page Data'!$D$4:$F$48,3,FALSE)="hydro",VLOOKUP(E16315,'Cross-Page Data'!$I$4:$J$22,2,FALSE),VLOOKUP(I16315,'Cross-Page Data'!$D$4:$F$48,3,FALSE)))))</f>
        <v>#N/A</v>
      </c>
      <c r="K16315" t="b">
        <f t="shared" si="254"/>
        <v>1</v>
      </c>
    </row>
    <row r="16316" spans="10:11" ht="14.65" customHeight="1" x14ac:dyDescent="0.25">
      <c r="J16316" t="e">
        <f>IF(VLOOKUP(I16316,'Cross-Page Data'!$D$4:$F$48,3,FALSE)="natural gas",VLOOKUP(E16316,'Cross-Page Data'!$I$4:$J$22,2,FALSE),IF(VLOOKUP(I16316,'Cross-Page Data'!$D$4:$F$48,3,FALSE)="solar",IF(E16316="PV","solar PV","solar thermal"),IF(VLOOKUP(I16316,'Cross-Page Data'!$D$4:$F$48,3,FALSE)="wind",VLOOKUP(E16316,'Cross-Page Data'!$I$4:$J$22,2,FALSE),IF(VLOOKUP(I16316,'Cross-Page Data'!$D$4:$F$48,3,FALSE)="hydro",VLOOKUP(E16316,'Cross-Page Data'!$I$4:$J$22,2,FALSE),VLOOKUP(I16316,'Cross-Page Data'!$D$4:$F$48,3,FALSE)))))</f>
        <v>#N/A</v>
      </c>
      <c r="K16316" t="b">
        <f t="shared" si="254"/>
        <v>1</v>
      </c>
    </row>
    <row r="16317" spans="10:11" ht="14.65" customHeight="1" x14ac:dyDescent="0.25">
      <c r="J16317" t="e">
        <f>IF(VLOOKUP(I16317,'Cross-Page Data'!$D$4:$F$48,3,FALSE)="natural gas",VLOOKUP(E16317,'Cross-Page Data'!$I$4:$J$22,2,FALSE),IF(VLOOKUP(I16317,'Cross-Page Data'!$D$4:$F$48,3,FALSE)="solar",IF(E16317="PV","solar PV","solar thermal"),IF(VLOOKUP(I16317,'Cross-Page Data'!$D$4:$F$48,3,FALSE)="wind",VLOOKUP(E16317,'Cross-Page Data'!$I$4:$J$22,2,FALSE),IF(VLOOKUP(I16317,'Cross-Page Data'!$D$4:$F$48,3,FALSE)="hydro",VLOOKUP(E16317,'Cross-Page Data'!$I$4:$J$22,2,FALSE),VLOOKUP(I16317,'Cross-Page Data'!$D$4:$F$48,3,FALSE)))))</f>
        <v>#N/A</v>
      </c>
      <c r="K16317" t="b">
        <f t="shared" si="254"/>
        <v>1</v>
      </c>
    </row>
    <row r="16318" spans="10:11" ht="14.65" customHeight="1" x14ac:dyDescent="0.25">
      <c r="J16318" t="e">
        <f>IF(VLOOKUP(I16318,'Cross-Page Data'!$D$4:$F$48,3,FALSE)="natural gas",VLOOKUP(E16318,'Cross-Page Data'!$I$4:$J$22,2,FALSE),IF(VLOOKUP(I16318,'Cross-Page Data'!$D$4:$F$48,3,FALSE)="solar",IF(E16318="PV","solar PV","solar thermal"),IF(VLOOKUP(I16318,'Cross-Page Data'!$D$4:$F$48,3,FALSE)="wind",VLOOKUP(E16318,'Cross-Page Data'!$I$4:$J$22,2,FALSE),IF(VLOOKUP(I16318,'Cross-Page Data'!$D$4:$F$48,3,FALSE)="hydro",VLOOKUP(E16318,'Cross-Page Data'!$I$4:$J$22,2,FALSE),VLOOKUP(I16318,'Cross-Page Data'!$D$4:$F$48,3,FALSE)))))</f>
        <v>#N/A</v>
      </c>
      <c r="K16318" t="b">
        <f t="shared" si="254"/>
        <v>1</v>
      </c>
    </row>
    <row r="16319" spans="10:11" ht="14.65" customHeight="1" x14ac:dyDescent="0.25">
      <c r="J16319" t="e">
        <f>IF(VLOOKUP(I16319,'Cross-Page Data'!$D$4:$F$48,3,FALSE)="natural gas",VLOOKUP(E16319,'Cross-Page Data'!$I$4:$J$22,2,FALSE),IF(VLOOKUP(I16319,'Cross-Page Data'!$D$4:$F$48,3,FALSE)="solar",IF(E16319="PV","solar PV","solar thermal"),IF(VLOOKUP(I16319,'Cross-Page Data'!$D$4:$F$48,3,FALSE)="wind",VLOOKUP(E16319,'Cross-Page Data'!$I$4:$J$22,2,FALSE),IF(VLOOKUP(I16319,'Cross-Page Data'!$D$4:$F$48,3,FALSE)="hydro",VLOOKUP(E16319,'Cross-Page Data'!$I$4:$J$22,2,FALSE),VLOOKUP(I16319,'Cross-Page Data'!$D$4:$F$48,3,FALSE)))))</f>
        <v>#N/A</v>
      </c>
      <c r="K16319" t="b">
        <f t="shared" si="254"/>
        <v>1</v>
      </c>
    </row>
    <row r="16320" spans="10:11" ht="14.65" customHeight="1" x14ac:dyDescent="0.25">
      <c r="J16320" t="e">
        <f>IF(VLOOKUP(I16320,'Cross-Page Data'!$D$4:$F$48,3,FALSE)="natural gas",VLOOKUP(E16320,'Cross-Page Data'!$I$4:$J$22,2,FALSE),IF(VLOOKUP(I16320,'Cross-Page Data'!$D$4:$F$48,3,FALSE)="solar",IF(E16320="PV","solar PV","solar thermal"),IF(VLOOKUP(I16320,'Cross-Page Data'!$D$4:$F$48,3,FALSE)="wind",VLOOKUP(E16320,'Cross-Page Data'!$I$4:$J$22,2,FALSE),IF(VLOOKUP(I16320,'Cross-Page Data'!$D$4:$F$48,3,FALSE)="hydro",VLOOKUP(E16320,'Cross-Page Data'!$I$4:$J$22,2,FALSE),VLOOKUP(I16320,'Cross-Page Data'!$D$4:$F$48,3,FALSE)))))</f>
        <v>#N/A</v>
      </c>
      <c r="K16320" t="b">
        <f t="shared" si="254"/>
        <v>1</v>
      </c>
    </row>
    <row r="16321" spans="10:11" ht="14.65" customHeight="1" x14ac:dyDescent="0.25">
      <c r="J16321" t="e">
        <f>IF(VLOOKUP(I16321,'Cross-Page Data'!$D$4:$F$48,3,FALSE)="natural gas",VLOOKUP(E16321,'Cross-Page Data'!$I$4:$J$22,2,FALSE),IF(VLOOKUP(I16321,'Cross-Page Data'!$D$4:$F$48,3,FALSE)="solar",IF(E16321="PV","solar PV","solar thermal"),IF(VLOOKUP(I16321,'Cross-Page Data'!$D$4:$F$48,3,FALSE)="wind",VLOOKUP(E16321,'Cross-Page Data'!$I$4:$J$22,2,FALSE),IF(VLOOKUP(I16321,'Cross-Page Data'!$D$4:$F$48,3,FALSE)="hydro",VLOOKUP(E16321,'Cross-Page Data'!$I$4:$J$22,2,FALSE),VLOOKUP(I16321,'Cross-Page Data'!$D$4:$F$48,3,FALSE)))))</f>
        <v>#N/A</v>
      </c>
      <c r="K16321" t="b">
        <f t="shared" si="254"/>
        <v>1</v>
      </c>
    </row>
    <row r="16322" spans="10:11" ht="14.65" customHeight="1" x14ac:dyDescent="0.25">
      <c r="J16322" t="e">
        <f>IF(VLOOKUP(I16322,'Cross-Page Data'!$D$4:$F$48,3,FALSE)="natural gas",VLOOKUP(E16322,'Cross-Page Data'!$I$4:$J$22,2,FALSE),IF(VLOOKUP(I16322,'Cross-Page Data'!$D$4:$F$48,3,FALSE)="solar",IF(E16322="PV","solar PV","solar thermal"),IF(VLOOKUP(I16322,'Cross-Page Data'!$D$4:$F$48,3,FALSE)="wind",VLOOKUP(E16322,'Cross-Page Data'!$I$4:$J$22,2,FALSE),IF(VLOOKUP(I16322,'Cross-Page Data'!$D$4:$F$48,3,FALSE)="hydro",VLOOKUP(E16322,'Cross-Page Data'!$I$4:$J$22,2,FALSE),VLOOKUP(I16322,'Cross-Page Data'!$D$4:$F$48,3,FALSE)))))</f>
        <v>#N/A</v>
      </c>
      <c r="K16322" t="b">
        <f t="shared" si="254"/>
        <v>1</v>
      </c>
    </row>
    <row r="16323" spans="10:11" ht="14.65" customHeight="1" x14ac:dyDescent="0.25">
      <c r="J16323" t="e">
        <f>IF(VLOOKUP(I16323,'Cross-Page Data'!$D$4:$F$48,3,FALSE)="natural gas",VLOOKUP(E16323,'Cross-Page Data'!$I$4:$J$22,2,FALSE),IF(VLOOKUP(I16323,'Cross-Page Data'!$D$4:$F$48,3,FALSE)="solar",IF(E16323="PV","solar PV","solar thermal"),IF(VLOOKUP(I16323,'Cross-Page Data'!$D$4:$F$48,3,FALSE)="wind",VLOOKUP(E16323,'Cross-Page Data'!$I$4:$J$22,2,FALSE),IF(VLOOKUP(I16323,'Cross-Page Data'!$D$4:$F$48,3,FALSE)="hydro",VLOOKUP(E16323,'Cross-Page Data'!$I$4:$J$22,2,FALSE),VLOOKUP(I16323,'Cross-Page Data'!$D$4:$F$48,3,FALSE)))))</f>
        <v>#N/A</v>
      </c>
      <c r="K16323" t="b">
        <f t="shared" si="254"/>
        <v>1</v>
      </c>
    </row>
    <row r="16324" spans="10:11" ht="14.65" customHeight="1" x14ac:dyDescent="0.25">
      <c r="J16324" t="e">
        <f>IF(VLOOKUP(I16324,'Cross-Page Data'!$D$4:$F$48,3,FALSE)="natural gas",VLOOKUP(E16324,'Cross-Page Data'!$I$4:$J$22,2,FALSE),IF(VLOOKUP(I16324,'Cross-Page Data'!$D$4:$F$48,3,FALSE)="solar",IF(E16324="PV","solar PV","solar thermal"),IF(VLOOKUP(I16324,'Cross-Page Data'!$D$4:$F$48,3,FALSE)="wind",VLOOKUP(E16324,'Cross-Page Data'!$I$4:$J$22,2,FALSE),IF(VLOOKUP(I16324,'Cross-Page Data'!$D$4:$F$48,3,FALSE)="hydro",VLOOKUP(E16324,'Cross-Page Data'!$I$4:$J$22,2,FALSE),VLOOKUP(I16324,'Cross-Page Data'!$D$4:$F$48,3,FALSE)))))</f>
        <v>#N/A</v>
      </c>
      <c r="K16324" t="b">
        <f t="shared" si="254"/>
        <v>1</v>
      </c>
    </row>
    <row r="16325" spans="10:11" ht="14.65" customHeight="1" x14ac:dyDescent="0.25">
      <c r="J16325" t="e">
        <f>IF(VLOOKUP(I16325,'Cross-Page Data'!$D$4:$F$48,3,FALSE)="natural gas",VLOOKUP(E16325,'Cross-Page Data'!$I$4:$J$22,2,FALSE),IF(VLOOKUP(I16325,'Cross-Page Data'!$D$4:$F$48,3,FALSE)="solar",IF(E16325="PV","solar PV","solar thermal"),IF(VLOOKUP(I16325,'Cross-Page Data'!$D$4:$F$48,3,FALSE)="wind",VLOOKUP(E16325,'Cross-Page Data'!$I$4:$J$22,2,FALSE),IF(VLOOKUP(I16325,'Cross-Page Data'!$D$4:$F$48,3,FALSE)="hydro",VLOOKUP(E16325,'Cross-Page Data'!$I$4:$J$22,2,FALSE),VLOOKUP(I16325,'Cross-Page Data'!$D$4:$F$48,3,FALSE)))))</f>
        <v>#N/A</v>
      </c>
      <c r="K16325" t="b">
        <f t="shared" ref="K16325:K16388" si="255">IF(AND($N$4=FALSE,OR(H16325="Commercial CHP",H16325="Industrial CHP",H16325="IPP CHP")),FALSE,IF(AND($N$5=FALSE,OR(H16325="Commercial CHP",H16325="Commercial Non-CHP",H16325="industrial chp", H16325="industrial non-chp")),FALSE, TRUE))</f>
        <v>1</v>
      </c>
    </row>
    <row r="16326" spans="10:11" ht="14.65" customHeight="1" x14ac:dyDescent="0.25">
      <c r="J16326" t="e">
        <f>IF(VLOOKUP(I16326,'Cross-Page Data'!$D$4:$F$48,3,FALSE)="natural gas",VLOOKUP(E16326,'Cross-Page Data'!$I$4:$J$22,2,FALSE),IF(VLOOKUP(I16326,'Cross-Page Data'!$D$4:$F$48,3,FALSE)="solar",IF(E16326="PV","solar PV","solar thermal"),IF(VLOOKUP(I16326,'Cross-Page Data'!$D$4:$F$48,3,FALSE)="wind",VLOOKUP(E16326,'Cross-Page Data'!$I$4:$J$22,2,FALSE),IF(VLOOKUP(I16326,'Cross-Page Data'!$D$4:$F$48,3,FALSE)="hydro",VLOOKUP(E16326,'Cross-Page Data'!$I$4:$J$22,2,FALSE),VLOOKUP(I16326,'Cross-Page Data'!$D$4:$F$48,3,FALSE)))))</f>
        <v>#N/A</v>
      </c>
      <c r="K16326" t="b">
        <f t="shared" si="255"/>
        <v>1</v>
      </c>
    </row>
    <row r="16327" spans="10:11" ht="14.65" customHeight="1" x14ac:dyDescent="0.25">
      <c r="J16327" t="e">
        <f>IF(VLOOKUP(I16327,'Cross-Page Data'!$D$4:$F$48,3,FALSE)="natural gas",VLOOKUP(E16327,'Cross-Page Data'!$I$4:$J$22,2,FALSE),IF(VLOOKUP(I16327,'Cross-Page Data'!$D$4:$F$48,3,FALSE)="solar",IF(E16327="PV","solar PV","solar thermal"),IF(VLOOKUP(I16327,'Cross-Page Data'!$D$4:$F$48,3,FALSE)="wind",VLOOKUP(E16327,'Cross-Page Data'!$I$4:$J$22,2,FALSE),IF(VLOOKUP(I16327,'Cross-Page Data'!$D$4:$F$48,3,FALSE)="hydro",VLOOKUP(E16327,'Cross-Page Data'!$I$4:$J$22,2,FALSE),VLOOKUP(I16327,'Cross-Page Data'!$D$4:$F$48,3,FALSE)))))</f>
        <v>#N/A</v>
      </c>
      <c r="K16327" t="b">
        <f t="shared" si="255"/>
        <v>1</v>
      </c>
    </row>
    <row r="16328" spans="10:11" ht="14.65" customHeight="1" x14ac:dyDescent="0.25">
      <c r="J16328" t="e">
        <f>IF(VLOOKUP(I16328,'Cross-Page Data'!$D$4:$F$48,3,FALSE)="natural gas",VLOOKUP(E16328,'Cross-Page Data'!$I$4:$J$22,2,FALSE),IF(VLOOKUP(I16328,'Cross-Page Data'!$D$4:$F$48,3,FALSE)="solar",IF(E16328="PV","solar PV","solar thermal"),IF(VLOOKUP(I16328,'Cross-Page Data'!$D$4:$F$48,3,FALSE)="wind",VLOOKUP(E16328,'Cross-Page Data'!$I$4:$J$22,2,FALSE),IF(VLOOKUP(I16328,'Cross-Page Data'!$D$4:$F$48,3,FALSE)="hydro",VLOOKUP(E16328,'Cross-Page Data'!$I$4:$J$22,2,FALSE),VLOOKUP(I16328,'Cross-Page Data'!$D$4:$F$48,3,FALSE)))))</f>
        <v>#N/A</v>
      </c>
      <c r="K16328" t="b">
        <f t="shared" si="255"/>
        <v>1</v>
      </c>
    </row>
    <row r="16329" spans="10:11" ht="14.65" customHeight="1" x14ac:dyDescent="0.25">
      <c r="J16329" t="e">
        <f>IF(VLOOKUP(I16329,'Cross-Page Data'!$D$4:$F$48,3,FALSE)="natural gas",VLOOKUP(E16329,'Cross-Page Data'!$I$4:$J$22,2,FALSE),IF(VLOOKUP(I16329,'Cross-Page Data'!$D$4:$F$48,3,FALSE)="solar",IF(E16329="PV","solar PV","solar thermal"),IF(VLOOKUP(I16329,'Cross-Page Data'!$D$4:$F$48,3,FALSE)="wind",VLOOKUP(E16329,'Cross-Page Data'!$I$4:$J$22,2,FALSE),IF(VLOOKUP(I16329,'Cross-Page Data'!$D$4:$F$48,3,FALSE)="hydro",VLOOKUP(E16329,'Cross-Page Data'!$I$4:$J$22,2,FALSE),VLOOKUP(I16329,'Cross-Page Data'!$D$4:$F$48,3,FALSE)))))</f>
        <v>#N/A</v>
      </c>
      <c r="K16329" t="b">
        <f t="shared" si="255"/>
        <v>1</v>
      </c>
    </row>
    <row r="16330" spans="10:11" ht="14.65" customHeight="1" x14ac:dyDescent="0.25">
      <c r="J16330" t="e">
        <f>IF(VLOOKUP(I16330,'Cross-Page Data'!$D$4:$F$48,3,FALSE)="natural gas",VLOOKUP(E16330,'Cross-Page Data'!$I$4:$J$22,2,FALSE),IF(VLOOKUP(I16330,'Cross-Page Data'!$D$4:$F$48,3,FALSE)="solar",IF(E16330="PV","solar PV","solar thermal"),IF(VLOOKUP(I16330,'Cross-Page Data'!$D$4:$F$48,3,FALSE)="wind",VLOOKUP(E16330,'Cross-Page Data'!$I$4:$J$22,2,FALSE),IF(VLOOKUP(I16330,'Cross-Page Data'!$D$4:$F$48,3,FALSE)="hydro",VLOOKUP(E16330,'Cross-Page Data'!$I$4:$J$22,2,FALSE),VLOOKUP(I16330,'Cross-Page Data'!$D$4:$F$48,3,FALSE)))))</f>
        <v>#N/A</v>
      </c>
      <c r="K16330" t="b">
        <f t="shared" si="255"/>
        <v>1</v>
      </c>
    </row>
    <row r="16331" spans="10:11" ht="14.65" customHeight="1" x14ac:dyDescent="0.25">
      <c r="J16331" t="e">
        <f>IF(VLOOKUP(I16331,'Cross-Page Data'!$D$4:$F$48,3,FALSE)="natural gas",VLOOKUP(E16331,'Cross-Page Data'!$I$4:$J$22,2,FALSE),IF(VLOOKUP(I16331,'Cross-Page Data'!$D$4:$F$48,3,FALSE)="solar",IF(E16331="PV","solar PV","solar thermal"),IF(VLOOKUP(I16331,'Cross-Page Data'!$D$4:$F$48,3,FALSE)="wind",VLOOKUP(E16331,'Cross-Page Data'!$I$4:$J$22,2,FALSE),IF(VLOOKUP(I16331,'Cross-Page Data'!$D$4:$F$48,3,FALSE)="hydro",VLOOKUP(E16331,'Cross-Page Data'!$I$4:$J$22,2,FALSE),VLOOKUP(I16331,'Cross-Page Data'!$D$4:$F$48,3,FALSE)))))</f>
        <v>#N/A</v>
      </c>
      <c r="K16331" t="b">
        <f t="shared" si="255"/>
        <v>1</v>
      </c>
    </row>
    <row r="16332" spans="10:11" ht="14.65" customHeight="1" x14ac:dyDescent="0.25">
      <c r="J16332" t="e">
        <f>IF(VLOOKUP(I16332,'Cross-Page Data'!$D$4:$F$48,3,FALSE)="natural gas",VLOOKUP(E16332,'Cross-Page Data'!$I$4:$J$22,2,FALSE),IF(VLOOKUP(I16332,'Cross-Page Data'!$D$4:$F$48,3,FALSE)="solar",IF(E16332="PV","solar PV","solar thermal"),IF(VLOOKUP(I16332,'Cross-Page Data'!$D$4:$F$48,3,FALSE)="wind",VLOOKUP(E16332,'Cross-Page Data'!$I$4:$J$22,2,FALSE),IF(VLOOKUP(I16332,'Cross-Page Data'!$D$4:$F$48,3,FALSE)="hydro",VLOOKUP(E16332,'Cross-Page Data'!$I$4:$J$22,2,FALSE),VLOOKUP(I16332,'Cross-Page Data'!$D$4:$F$48,3,FALSE)))))</f>
        <v>#N/A</v>
      </c>
      <c r="K16332" t="b">
        <f t="shared" si="255"/>
        <v>1</v>
      </c>
    </row>
    <row r="16333" spans="10:11" ht="14.65" customHeight="1" x14ac:dyDescent="0.25">
      <c r="J16333" t="e">
        <f>IF(VLOOKUP(I16333,'Cross-Page Data'!$D$4:$F$48,3,FALSE)="natural gas",VLOOKUP(E16333,'Cross-Page Data'!$I$4:$J$22,2,FALSE),IF(VLOOKUP(I16333,'Cross-Page Data'!$D$4:$F$48,3,FALSE)="solar",IF(E16333="PV","solar PV","solar thermal"),IF(VLOOKUP(I16333,'Cross-Page Data'!$D$4:$F$48,3,FALSE)="wind",VLOOKUP(E16333,'Cross-Page Data'!$I$4:$J$22,2,FALSE),IF(VLOOKUP(I16333,'Cross-Page Data'!$D$4:$F$48,3,FALSE)="hydro",VLOOKUP(E16333,'Cross-Page Data'!$I$4:$J$22,2,FALSE),VLOOKUP(I16333,'Cross-Page Data'!$D$4:$F$48,3,FALSE)))))</f>
        <v>#N/A</v>
      </c>
      <c r="K16333" t="b">
        <f t="shared" si="255"/>
        <v>1</v>
      </c>
    </row>
    <row r="16334" spans="10:11" ht="14.65" customHeight="1" x14ac:dyDescent="0.25">
      <c r="J16334" t="e">
        <f>IF(VLOOKUP(I16334,'Cross-Page Data'!$D$4:$F$48,3,FALSE)="natural gas",VLOOKUP(E16334,'Cross-Page Data'!$I$4:$J$22,2,FALSE),IF(VLOOKUP(I16334,'Cross-Page Data'!$D$4:$F$48,3,FALSE)="solar",IF(E16334="PV","solar PV","solar thermal"),IF(VLOOKUP(I16334,'Cross-Page Data'!$D$4:$F$48,3,FALSE)="wind",VLOOKUP(E16334,'Cross-Page Data'!$I$4:$J$22,2,FALSE),IF(VLOOKUP(I16334,'Cross-Page Data'!$D$4:$F$48,3,FALSE)="hydro",VLOOKUP(E16334,'Cross-Page Data'!$I$4:$J$22,2,FALSE),VLOOKUP(I16334,'Cross-Page Data'!$D$4:$F$48,3,FALSE)))))</f>
        <v>#N/A</v>
      </c>
      <c r="K16334" t="b">
        <f t="shared" si="255"/>
        <v>1</v>
      </c>
    </row>
    <row r="16335" spans="10:11" ht="14.65" customHeight="1" x14ac:dyDescent="0.25">
      <c r="J16335" t="e">
        <f>IF(VLOOKUP(I16335,'Cross-Page Data'!$D$4:$F$48,3,FALSE)="natural gas",VLOOKUP(E16335,'Cross-Page Data'!$I$4:$J$22,2,FALSE),IF(VLOOKUP(I16335,'Cross-Page Data'!$D$4:$F$48,3,FALSE)="solar",IF(E16335="PV","solar PV","solar thermal"),IF(VLOOKUP(I16335,'Cross-Page Data'!$D$4:$F$48,3,FALSE)="wind",VLOOKUP(E16335,'Cross-Page Data'!$I$4:$J$22,2,FALSE),IF(VLOOKUP(I16335,'Cross-Page Data'!$D$4:$F$48,3,FALSE)="hydro",VLOOKUP(E16335,'Cross-Page Data'!$I$4:$J$22,2,FALSE),VLOOKUP(I16335,'Cross-Page Data'!$D$4:$F$48,3,FALSE)))))</f>
        <v>#N/A</v>
      </c>
      <c r="K16335" t="b">
        <f t="shared" si="255"/>
        <v>1</v>
      </c>
    </row>
    <row r="16336" spans="10:11" ht="14.65" customHeight="1" x14ac:dyDescent="0.25">
      <c r="J16336" t="e">
        <f>IF(VLOOKUP(I16336,'Cross-Page Data'!$D$4:$F$48,3,FALSE)="natural gas",VLOOKUP(E16336,'Cross-Page Data'!$I$4:$J$22,2,FALSE),IF(VLOOKUP(I16336,'Cross-Page Data'!$D$4:$F$48,3,FALSE)="solar",IF(E16336="PV","solar PV","solar thermal"),IF(VLOOKUP(I16336,'Cross-Page Data'!$D$4:$F$48,3,FALSE)="wind",VLOOKUP(E16336,'Cross-Page Data'!$I$4:$J$22,2,FALSE),IF(VLOOKUP(I16336,'Cross-Page Data'!$D$4:$F$48,3,FALSE)="hydro",VLOOKUP(E16336,'Cross-Page Data'!$I$4:$J$22,2,FALSE),VLOOKUP(I16336,'Cross-Page Data'!$D$4:$F$48,3,FALSE)))))</f>
        <v>#N/A</v>
      </c>
      <c r="K16336" t="b">
        <f t="shared" si="255"/>
        <v>1</v>
      </c>
    </row>
    <row r="16337" spans="10:11" ht="14.65" customHeight="1" x14ac:dyDescent="0.25">
      <c r="J16337" t="e">
        <f>IF(VLOOKUP(I16337,'Cross-Page Data'!$D$4:$F$48,3,FALSE)="natural gas",VLOOKUP(E16337,'Cross-Page Data'!$I$4:$J$22,2,FALSE),IF(VLOOKUP(I16337,'Cross-Page Data'!$D$4:$F$48,3,FALSE)="solar",IF(E16337="PV","solar PV","solar thermal"),IF(VLOOKUP(I16337,'Cross-Page Data'!$D$4:$F$48,3,FALSE)="wind",VLOOKUP(E16337,'Cross-Page Data'!$I$4:$J$22,2,FALSE),IF(VLOOKUP(I16337,'Cross-Page Data'!$D$4:$F$48,3,FALSE)="hydro",VLOOKUP(E16337,'Cross-Page Data'!$I$4:$J$22,2,FALSE),VLOOKUP(I16337,'Cross-Page Data'!$D$4:$F$48,3,FALSE)))))</f>
        <v>#N/A</v>
      </c>
      <c r="K16337" t="b">
        <f t="shared" si="255"/>
        <v>1</v>
      </c>
    </row>
    <row r="16338" spans="10:11" ht="14.65" customHeight="1" x14ac:dyDescent="0.25">
      <c r="J16338" t="e">
        <f>IF(VLOOKUP(I16338,'Cross-Page Data'!$D$4:$F$48,3,FALSE)="natural gas",VLOOKUP(E16338,'Cross-Page Data'!$I$4:$J$22,2,FALSE),IF(VLOOKUP(I16338,'Cross-Page Data'!$D$4:$F$48,3,FALSE)="solar",IF(E16338="PV","solar PV","solar thermal"),IF(VLOOKUP(I16338,'Cross-Page Data'!$D$4:$F$48,3,FALSE)="wind",VLOOKUP(E16338,'Cross-Page Data'!$I$4:$J$22,2,FALSE),IF(VLOOKUP(I16338,'Cross-Page Data'!$D$4:$F$48,3,FALSE)="hydro",VLOOKUP(E16338,'Cross-Page Data'!$I$4:$J$22,2,FALSE),VLOOKUP(I16338,'Cross-Page Data'!$D$4:$F$48,3,FALSE)))))</f>
        <v>#N/A</v>
      </c>
      <c r="K16338" t="b">
        <f t="shared" si="255"/>
        <v>1</v>
      </c>
    </row>
    <row r="16339" spans="10:11" ht="14.65" customHeight="1" x14ac:dyDescent="0.25">
      <c r="J16339" t="e">
        <f>IF(VLOOKUP(I16339,'Cross-Page Data'!$D$4:$F$48,3,FALSE)="natural gas",VLOOKUP(E16339,'Cross-Page Data'!$I$4:$J$22,2,FALSE),IF(VLOOKUP(I16339,'Cross-Page Data'!$D$4:$F$48,3,FALSE)="solar",IF(E16339="PV","solar PV","solar thermal"),IF(VLOOKUP(I16339,'Cross-Page Data'!$D$4:$F$48,3,FALSE)="wind",VLOOKUP(E16339,'Cross-Page Data'!$I$4:$J$22,2,FALSE),IF(VLOOKUP(I16339,'Cross-Page Data'!$D$4:$F$48,3,FALSE)="hydro",VLOOKUP(E16339,'Cross-Page Data'!$I$4:$J$22,2,FALSE),VLOOKUP(I16339,'Cross-Page Data'!$D$4:$F$48,3,FALSE)))))</f>
        <v>#N/A</v>
      </c>
      <c r="K16339" t="b">
        <f t="shared" si="255"/>
        <v>1</v>
      </c>
    </row>
    <row r="16340" spans="10:11" ht="14.65" customHeight="1" x14ac:dyDescent="0.25">
      <c r="J16340" t="e">
        <f>IF(VLOOKUP(I16340,'Cross-Page Data'!$D$4:$F$48,3,FALSE)="natural gas",VLOOKUP(E16340,'Cross-Page Data'!$I$4:$J$22,2,FALSE),IF(VLOOKUP(I16340,'Cross-Page Data'!$D$4:$F$48,3,FALSE)="solar",IF(E16340="PV","solar PV","solar thermal"),IF(VLOOKUP(I16340,'Cross-Page Data'!$D$4:$F$48,3,FALSE)="wind",VLOOKUP(E16340,'Cross-Page Data'!$I$4:$J$22,2,FALSE),IF(VLOOKUP(I16340,'Cross-Page Data'!$D$4:$F$48,3,FALSE)="hydro",VLOOKUP(E16340,'Cross-Page Data'!$I$4:$J$22,2,FALSE),VLOOKUP(I16340,'Cross-Page Data'!$D$4:$F$48,3,FALSE)))))</f>
        <v>#N/A</v>
      </c>
      <c r="K16340" t="b">
        <f t="shared" si="255"/>
        <v>1</v>
      </c>
    </row>
    <row r="16341" spans="10:11" ht="14.65" customHeight="1" x14ac:dyDescent="0.25">
      <c r="J16341" t="e">
        <f>IF(VLOOKUP(I16341,'Cross-Page Data'!$D$4:$F$48,3,FALSE)="natural gas",VLOOKUP(E16341,'Cross-Page Data'!$I$4:$J$22,2,FALSE),IF(VLOOKUP(I16341,'Cross-Page Data'!$D$4:$F$48,3,FALSE)="solar",IF(E16341="PV","solar PV","solar thermal"),IF(VLOOKUP(I16341,'Cross-Page Data'!$D$4:$F$48,3,FALSE)="wind",VLOOKUP(E16341,'Cross-Page Data'!$I$4:$J$22,2,FALSE),IF(VLOOKUP(I16341,'Cross-Page Data'!$D$4:$F$48,3,FALSE)="hydro",VLOOKUP(E16341,'Cross-Page Data'!$I$4:$J$22,2,FALSE),VLOOKUP(I16341,'Cross-Page Data'!$D$4:$F$48,3,FALSE)))))</f>
        <v>#N/A</v>
      </c>
      <c r="K16341" t="b">
        <f t="shared" si="255"/>
        <v>1</v>
      </c>
    </row>
    <row r="16342" spans="10:11" ht="14.65" customHeight="1" x14ac:dyDescent="0.25">
      <c r="J16342" t="e">
        <f>IF(VLOOKUP(I16342,'Cross-Page Data'!$D$4:$F$48,3,FALSE)="natural gas",VLOOKUP(E16342,'Cross-Page Data'!$I$4:$J$22,2,FALSE),IF(VLOOKUP(I16342,'Cross-Page Data'!$D$4:$F$48,3,FALSE)="solar",IF(E16342="PV","solar PV","solar thermal"),IF(VLOOKUP(I16342,'Cross-Page Data'!$D$4:$F$48,3,FALSE)="wind",VLOOKUP(E16342,'Cross-Page Data'!$I$4:$J$22,2,FALSE),IF(VLOOKUP(I16342,'Cross-Page Data'!$D$4:$F$48,3,FALSE)="hydro",VLOOKUP(E16342,'Cross-Page Data'!$I$4:$J$22,2,FALSE),VLOOKUP(I16342,'Cross-Page Data'!$D$4:$F$48,3,FALSE)))))</f>
        <v>#N/A</v>
      </c>
      <c r="K16342" t="b">
        <f t="shared" si="255"/>
        <v>1</v>
      </c>
    </row>
    <row r="16343" spans="10:11" ht="14.65" customHeight="1" x14ac:dyDescent="0.25">
      <c r="J16343" t="e">
        <f>IF(VLOOKUP(I16343,'Cross-Page Data'!$D$4:$F$48,3,FALSE)="natural gas",VLOOKUP(E16343,'Cross-Page Data'!$I$4:$J$22,2,FALSE),IF(VLOOKUP(I16343,'Cross-Page Data'!$D$4:$F$48,3,FALSE)="solar",IF(E16343="PV","solar PV","solar thermal"),IF(VLOOKUP(I16343,'Cross-Page Data'!$D$4:$F$48,3,FALSE)="wind",VLOOKUP(E16343,'Cross-Page Data'!$I$4:$J$22,2,FALSE),IF(VLOOKUP(I16343,'Cross-Page Data'!$D$4:$F$48,3,FALSE)="hydro",VLOOKUP(E16343,'Cross-Page Data'!$I$4:$J$22,2,FALSE),VLOOKUP(I16343,'Cross-Page Data'!$D$4:$F$48,3,FALSE)))))</f>
        <v>#N/A</v>
      </c>
      <c r="K16343" t="b">
        <f t="shared" si="255"/>
        <v>1</v>
      </c>
    </row>
    <row r="16344" spans="10:11" ht="14.65" customHeight="1" x14ac:dyDescent="0.25">
      <c r="J16344" t="e">
        <f>IF(VLOOKUP(I16344,'Cross-Page Data'!$D$4:$F$48,3,FALSE)="natural gas",VLOOKUP(E16344,'Cross-Page Data'!$I$4:$J$22,2,FALSE),IF(VLOOKUP(I16344,'Cross-Page Data'!$D$4:$F$48,3,FALSE)="solar",IF(E16344="PV","solar PV","solar thermal"),IF(VLOOKUP(I16344,'Cross-Page Data'!$D$4:$F$48,3,FALSE)="wind",VLOOKUP(E16344,'Cross-Page Data'!$I$4:$J$22,2,FALSE),IF(VLOOKUP(I16344,'Cross-Page Data'!$D$4:$F$48,3,FALSE)="hydro",VLOOKUP(E16344,'Cross-Page Data'!$I$4:$J$22,2,FALSE),VLOOKUP(I16344,'Cross-Page Data'!$D$4:$F$48,3,FALSE)))))</f>
        <v>#N/A</v>
      </c>
      <c r="K16344" t="b">
        <f t="shared" si="255"/>
        <v>1</v>
      </c>
    </row>
    <row r="16345" spans="10:11" ht="14.65" customHeight="1" x14ac:dyDescent="0.25">
      <c r="J16345" t="e">
        <f>IF(VLOOKUP(I16345,'Cross-Page Data'!$D$4:$F$48,3,FALSE)="natural gas",VLOOKUP(E16345,'Cross-Page Data'!$I$4:$J$22,2,FALSE),IF(VLOOKUP(I16345,'Cross-Page Data'!$D$4:$F$48,3,FALSE)="solar",IF(E16345="PV","solar PV","solar thermal"),IF(VLOOKUP(I16345,'Cross-Page Data'!$D$4:$F$48,3,FALSE)="wind",VLOOKUP(E16345,'Cross-Page Data'!$I$4:$J$22,2,FALSE),IF(VLOOKUP(I16345,'Cross-Page Data'!$D$4:$F$48,3,FALSE)="hydro",VLOOKUP(E16345,'Cross-Page Data'!$I$4:$J$22,2,FALSE),VLOOKUP(I16345,'Cross-Page Data'!$D$4:$F$48,3,FALSE)))))</f>
        <v>#N/A</v>
      </c>
      <c r="K16345" t="b">
        <f t="shared" si="255"/>
        <v>1</v>
      </c>
    </row>
    <row r="16346" spans="10:11" ht="14.65" customHeight="1" x14ac:dyDescent="0.25">
      <c r="J16346" t="e">
        <f>IF(VLOOKUP(I16346,'Cross-Page Data'!$D$4:$F$48,3,FALSE)="natural gas",VLOOKUP(E16346,'Cross-Page Data'!$I$4:$J$22,2,FALSE),IF(VLOOKUP(I16346,'Cross-Page Data'!$D$4:$F$48,3,FALSE)="solar",IF(E16346="PV","solar PV","solar thermal"),IF(VLOOKUP(I16346,'Cross-Page Data'!$D$4:$F$48,3,FALSE)="wind",VLOOKUP(E16346,'Cross-Page Data'!$I$4:$J$22,2,FALSE),IF(VLOOKUP(I16346,'Cross-Page Data'!$D$4:$F$48,3,FALSE)="hydro",VLOOKUP(E16346,'Cross-Page Data'!$I$4:$J$22,2,FALSE),VLOOKUP(I16346,'Cross-Page Data'!$D$4:$F$48,3,FALSE)))))</f>
        <v>#N/A</v>
      </c>
      <c r="K16346" t="b">
        <f t="shared" si="255"/>
        <v>1</v>
      </c>
    </row>
    <row r="16347" spans="10:11" ht="14.65" customHeight="1" x14ac:dyDescent="0.25">
      <c r="J16347" t="e">
        <f>IF(VLOOKUP(I16347,'Cross-Page Data'!$D$4:$F$48,3,FALSE)="natural gas",VLOOKUP(E16347,'Cross-Page Data'!$I$4:$J$22,2,FALSE),IF(VLOOKUP(I16347,'Cross-Page Data'!$D$4:$F$48,3,FALSE)="solar",IF(E16347="PV","solar PV","solar thermal"),IF(VLOOKUP(I16347,'Cross-Page Data'!$D$4:$F$48,3,FALSE)="wind",VLOOKUP(E16347,'Cross-Page Data'!$I$4:$J$22,2,FALSE),IF(VLOOKUP(I16347,'Cross-Page Data'!$D$4:$F$48,3,FALSE)="hydro",VLOOKUP(E16347,'Cross-Page Data'!$I$4:$J$22,2,FALSE),VLOOKUP(I16347,'Cross-Page Data'!$D$4:$F$48,3,FALSE)))))</f>
        <v>#N/A</v>
      </c>
      <c r="K16347" t="b">
        <f t="shared" si="255"/>
        <v>1</v>
      </c>
    </row>
    <row r="16348" spans="10:11" ht="14.65" customHeight="1" x14ac:dyDescent="0.25">
      <c r="J16348" t="e">
        <f>IF(VLOOKUP(I16348,'Cross-Page Data'!$D$4:$F$48,3,FALSE)="natural gas",VLOOKUP(E16348,'Cross-Page Data'!$I$4:$J$22,2,FALSE),IF(VLOOKUP(I16348,'Cross-Page Data'!$D$4:$F$48,3,FALSE)="solar",IF(E16348="PV","solar PV","solar thermal"),IF(VLOOKUP(I16348,'Cross-Page Data'!$D$4:$F$48,3,FALSE)="wind",VLOOKUP(E16348,'Cross-Page Data'!$I$4:$J$22,2,FALSE),IF(VLOOKUP(I16348,'Cross-Page Data'!$D$4:$F$48,3,FALSE)="hydro",VLOOKUP(E16348,'Cross-Page Data'!$I$4:$J$22,2,FALSE),VLOOKUP(I16348,'Cross-Page Data'!$D$4:$F$48,3,FALSE)))))</f>
        <v>#N/A</v>
      </c>
      <c r="K16348" t="b">
        <f t="shared" si="255"/>
        <v>1</v>
      </c>
    </row>
    <row r="16349" spans="10:11" ht="14.65" customHeight="1" x14ac:dyDescent="0.25">
      <c r="J16349" t="e">
        <f>IF(VLOOKUP(I16349,'Cross-Page Data'!$D$4:$F$48,3,FALSE)="natural gas",VLOOKUP(E16349,'Cross-Page Data'!$I$4:$J$22,2,FALSE),IF(VLOOKUP(I16349,'Cross-Page Data'!$D$4:$F$48,3,FALSE)="solar",IF(E16349="PV","solar PV","solar thermal"),IF(VLOOKUP(I16349,'Cross-Page Data'!$D$4:$F$48,3,FALSE)="wind",VLOOKUP(E16349,'Cross-Page Data'!$I$4:$J$22,2,FALSE),IF(VLOOKUP(I16349,'Cross-Page Data'!$D$4:$F$48,3,FALSE)="hydro",VLOOKUP(E16349,'Cross-Page Data'!$I$4:$J$22,2,FALSE),VLOOKUP(I16349,'Cross-Page Data'!$D$4:$F$48,3,FALSE)))))</f>
        <v>#N/A</v>
      </c>
      <c r="K16349" t="b">
        <f t="shared" si="255"/>
        <v>1</v>
      </c>
    </row>
    <row r="16350" spans="10:11" ht="14.65" customHeight="1" x14ac:dyDescent="0.25">
      <c r="J16350" t="e">
        <f>IF(VLOOKUP(I16350,'Cross-Page Data'!$D$4:$F$48,3,FALSE)="natural gas",VLOOKUP(E16350,'Cross-Page Data'!$I$4:$J$22,2,FALSE),IF(VLOOKUP(I16350,'Cross-Page Data'!$D$4:$F$48,3,FALSE)="solar",IF(E16350="PV","solar PV","solar thermal"),IF(VLOOKUP(I16350,'Cross-Page Data'!$D$4:$F$48,3,FALSE)="wind",VLOOKUP(E16350,'Cross-Page Data'!$I$4:$J$22,2,FALSE),IF(VLOOKUP(I16350,'Cross-Page Data'!$D$4:$F$48,3,FALSE)="hydro",VLOOKUP(E16350,'Cross-Page Data'!$I$4:$J$22,2,FALSE),VLOOKUP(I16350,'Cross-Page Data'!$D$4:$F$48,3,FALSE)))))</f>
        <v>#N/A</v>
      </c>
      <c r="K16350" t="b">
        <f t="shared" si="255"/>
        <v>1</v>
      </c>
    </row>
    <row r="16351" spans="10:11" ht="14.65" customHeight="1" x14ac:dyDescent="0.25">
      <c r="J16351" t="e">
        <f>IF(VLOOKUP(I16351,'Cross-Page Data'!$D$4:$F$48,3,FALSE)="natural gas",VLOOKUP(E16351,'Cross-Page Data'!$I$4:$J$22,2,FALSE),IF(VLOOKUP(I16351,'Cross-Page Data'!$D$4:$F$48,3,FALSE)="solar",IF(E16351="PV","solar PV","solar thermal"),IF(VLOOKUP(I16351,'Cross-Page Data'!$D$4:$F$48,3,FALSE)="wind",VLOOKUP(E16351,'Cross-Page Data'!$I$4:$J$22,2,FALSE),IF(VLOOKUP(I16351,'Cross-Page Data'!$D$4:$F$48,3,FALSE)="hydro",VLOOKUP(E16351,'Cross-Page Data'!$I$4:$J$22,2,FALSE),VLOOKUP(I16351,'Cross-Page Data'!$D$4:$F$48,3,FALSE)))))</f>
        <v>#N/A</v>
      </c>
      <c r="K16351" t="b">
        <f t="shared" si="255"/>
        <v>1</v>
      </c>
    </row>
    <row r="16352" spans="10:11" ht="14.65" customHeight="1" x14ac:dyDescent="0.25">
      <c r="J16352" t="e">
        <f>IF(VLOOKUP(I16352,'Cross-Page Data'!$D$4:$F$48,3,FALSE)="natural gas",VLOOKUP(E16352,'Cross-Page Data'!$I$4:$J$22,2,FALSE),IF(VLOOKUP(I16352,'Cross-Page Data'!$D$4:$F$48,3,FALSE)="solar",IF(E16352="PV","solar PV","solar thermal"),IF(VLOOKUP(I16352,'Cross-Page Data'!$D$4:$F$48,3,FALSE)="wind",VLOOKUP(E16352,'Cross-Page Data'!$I$4:$J$22,2,FALSE),IF(VLOOKUP(I16352,'Cross-Page Data'!$D$4:$F$48,3,FALSE)="hydro",VLOOKUP(E16352,'Cross-Page Data'!$I$4:$J$22,2,FALSE),VLOOKUP(I16352,'Cross-Page Data'!$D$4:$F$48,3,FALSE)))))</f>
        <v>#N/A</v>
      </c>
      <c r="K16352" t="b">
        <f t="shared" si="255"/>
        <v>1</v>
      </c>
    </row>
    <row r="16353" spans="10:11" ht="14.65" customHeight="1" x14ac:dyDescent="0.25">
      <c r="J16353" t="e">
        <f>IF(VLOOKUP(I16353,'Cross-Page Data'!$D$4:$F$48,3,FALSE)="natural gas",VLOOKUP(E16353,'Cross-Page Data'!$I$4:$J$22,2,FALSE),IF(VLOOKUP(I16353,'Cross-Page Data'!$D$4:$F$48,3,FALSE)="solar",IF(E16353="PV","solar PV","solar thermal"),IF(VLOOKUP(I16353,'Cross-Page Data'!$D$4:$F$48,3,FALSE)="wind",VLOOKUP(E16353,'Cross-Page Data'!$I$4:$J$22,2,FALSE),IF(VLOOKUP(I16353,'Cross-Page Data'!$D$4:$F$48,3,FALSE)="hydro",VLOOKUP(E16353,'Cross-Page Data'!$I$4:$J$22,2,FALSE),VLOOKUP(I16353,'Cross-Page Data'!$D$4:$F$48,3,FALSE)))))</f>
        <v>#N/A</v>
      </c>
      <c r="K16353" t="b">
        <f t="shared" si="255"/>
        <v>1</v>
      </c>
    </row>
    <row r="16354" spans="10:11" ht="14.65" customHeight="1" x14ac:dyDescent="0.25">
      <c r="J16354" t="e">
        <f>IF(VLOOKUP(I16354,'Cross-Page Data'!$D$4:$F$48,3,FALSE)="natural gas",VLOOKUP(E16354,'Cross-Page Data'!$I$4:$J$22,2,FALSE),IF(VLOOKUP(I16354,'Cross-Page Data'!$D$4:$F$48,3,FALSE)="solar",IF(E16354="PV","solar PV","solar thermal"),IF(VLOOKUP(I16354,'Cross-Page Data'!$D$4:$F$48,3,FALSE)="wind",VLOOKUP(E16354,'Cross-Page Data'!$I$4:$J$22,2,FALSE),IF(VLOOKUP(I16354,'Cross-Page Data'!$D$4:$F$48,3,FALSE)="hydro",VLOOKUP(E16354,'Cross-Page Data'!$I$4:$J$22,2,FALSE),VLOOKUP(I16354,'Cross-Page Data'!$D$4:$F$48,3,FALSE)))))</f>
        <v>#N/A</v>
      </c>
      <c r="K16354" t="b">
        <f t="shared" si="255"/>
        <v>1</v>
      </c>
    </row>
    <row r="16355" spans="10:11" ht="14.65" customHeight="1" x14ac:dyDescent="0.25">
      <c r="J16355" t="e">
        <f>IF(VLOOKUP(I16355,'Cross-Page Data'!$D$4:$F$48,3,FALSE)="natural gas",VLOOKUP(E16355,'Cross-Page Data'!$I$4:$J$22,2,FALSE),IF(VLOOKUP(I16355,'Cross-Page Data'!$D$4:$F$48,3,FALSE)="solar",IF(E16355="PV","solar PV","solar thermal"),IF(VLOOKUP(I16355,'Cross-Page Data'!$D$4:$F$48,3,FALSE)="wind",VLOOKUP(E16355,'Cross-Page Data'!$I$4:$J$22,2,FALSE),IF(VLOOKUP(I16355,'Cross-Page Data'!$D$4:$F$48,3,FALSE)="hydro",VLOOKUP(E16355,'Cross-Page Data'!$I$4:$J$22,2,FALSE),VLOOKUP(I16355,'Cross-Page Data'!$D$4:$F$48,3,FALSE)))))</f>
        <v>#N/A</v>
      </c>
      <c r="K16355" t="b">
        <f t="shared" si="255"/>
        <v>1</v>
      </c>
    </row>
    <row r="16356" spans="10:11" ht="14.65" customHeight="1" x14ac:dyDescent="0.25">
      <c r="J16356" t="e">
        <f>IF(VLOOKUP(I16356,'Cross-Page Data'!$D$4:$F$48,3,FALSE)="natural gas",VLOOKUP(E16356,'Cross-Page Data'!$I$4:$J$22,2,FALSE),IF(VLOOKUP(I16356,'Cross-Page Data'!$D$4:$F$48,3,FALSE)="solar",IF(E16356="PV","solar PV","solar thermal"),IF(VLOOKUP(I16356,'Cross-Page Data'!$D$4:$F$48,3,FALSE)="wind",VLOOKUP(E16356,'Cross-Page Data'!$I$4:$J$22,2,FALSE),IF(VLOOKUP(I16356,'Cross-Page Data'!$D$4:$F$48,3,FALSE)="hydro",VLOOKUP(E16356,'Cross-Page Data'!$I$4:$J$22,2,FALSE),VLOOKUP(I16356,'Cross-Page Data'!$D$4:$F$48,3,FALSE)))))</f>
        <v>#N/A</v>
      </c>
      <c r="K16356" t="b">
        <f t="shared" si="255"/>
        <v>1</v>
      </c>
    </row>
    <row r="16357" spans="10:11" ht="14.65" customHeight="1" x14ac:dyDescent="0.25">
      <c r="J16357" t="e">
        <f>IF(VLOOKUP(I16357,'Cross-Page Data'!$D$4:$F$48,3,FALSE)="natural gas",VLOOKUP(E16357,'Cross-Page Data'!$I$4:$J$22,2,FALSE),IF(VLOOKUP(I16357,'Cross-Page Data'!$D$4:$F$48,3,FALSE)="solar",IF(E16357="PV","solar PV","solar thermal"),IF(VLOOKUP(I16357,'Cross-Page Data'!$D$4:$F$48,3,FALSE)="wind",VLOOKUP(E16357,'Cross-Page Data'!$I$4:$J$22,2,FALSE),IF(VLOOKUP(I16357,'Cross-Page Data'!$D$4:$F$48,3,FALSE)="hydro",VLOOKUP(E16357,'Cross-Page Data'!$I$4:$J$22,2,FALSE),VLOOKUP(I16357,'Cross-Page Data'!$D$4:$F$48,3,FALSE)))))</f>
        <v>#N/A</v>
      </c>
      <c r="K16357" t="b">
        <f t="shared" si="255"/>
        <v>1</v>
      </c>
    </row>
    <row r="16358" spans="10:11" ht="14.65" customHeight="1" x14ac:dyDescent="0.25">
      <c r="J16358" t="e">
        <f>IF(VLOOKUP(I16358,'Cross-Page Data'!$D$4:$F$48,3,FALSE)="natural gas",VLOOKUP(E16358,'Cross-Page Data'!$I$4:$J$22,2,FALSE),IF(VLOOKUP(I16358,'Cross-Page Data'!$D$4:$F$48,3,FALSE)="solar",IF(E16358="PV","solar PV","solar thermal"),IF(VLOOKUP(I16358,'Cross-Page Data'!$D$4:$F$48,3,FALSE)="wind",VLOOKUP(E16358,'Cross-Page Data'!$I$4:$J$22,2,FALSE),IF(VLOOKUP(I16358,'Cross-Page Data'!$D$4:$F$48,3,FALSE)="hydro",VLOOKUP(E16358,'Cross-Page Data'!$I$4:$J$22,2,FALSE),VLOOKUP(I16358,'Cross-Page Data'!$D$4:$F$48,3,FALSE)))))</f>
        <v>#N/A</v>
      </c>
      <c r="K16358" t="b">
        <f t="shared" si="255"/>
        <v>1</v>
      </c>
    </row>
    <row r="16359" spans="10:11" ht="14.65" customHeight="1" x14ac:dyDescent="0.25">
      <c r="J16359" t="e">
        <f>IF(VLOOKUP(I16359,'Cross-Page Data'!$D$4:$F$48,3,FALSE)="natural gas",VLOOKUP(E16359,'Cross-Page Data'!$I$4:$J$22,2,FALSE),IF(VLOOKUP(I16359,'Cross-Page Data'!$D$4:$F$48,3,FALSE)="solar",IF(E16359="PV","solar PV","solar thermal"),IF(VLOOKUP(I16359,'Cross-Page Data'!$D$4:$F$48,3,FALSE)="wind",VLOOKUP(E16359,'Cross-Page Data'!$I$4:$J$22,2,FALSE),IF(VLOOKUP(I16359,'Cross-Page Data'!$D$4:$F$48,3,FALSE)="hydro",VLOOKUP(E16359,'Cross-Page Data'!$I$4:$J$22,2,FALSE),VLOOKUP(I16359,'Cross-Page Data'!$D$4:$F$48,3,FALSE)))))</f>
        <v>#N/A</v>
      </c>
      <c r="K16359" t="b">
        <f t="shared" si="255"/>
        <v>1</v>
      </c>
    </row>
    <row r="16360" spans="10:11" ht="14.65" customHeight="1" x14ac:dyDescent="0.25">
      <c r="J16360" t="e">
        <f>IF(VLOOKUP(I16360,'Cross-Page Data'!$D$4:$F$48,3,FALSE)="natural gas",VLOOKUP(E16360,'Cross-Page Data'!$I$4:$J$22,2,FALSE),IF(VLOOKUP(I16360,'Cross-Page Data'!$D$4:$F$48,3,FALSE)="solar",IF(E16360="PV","solar PV","solar thermal"),IF(VLOOKUP(I16360,'Cross-Page Data'!$D$4:$F$48,3,FALSE)="wind",VLOOKUP(E16360,'Cross-Page Data'!$I$4:$J$22,2,FALSE),IF(VLOOKUP(I16360,'Cross-Page Data'!$D$4:$F$48,3,FALSE)="hydro",VLOOKUP(E16360,'Cross-Page Data'!$I$4:$J$22,2,FALSE),VLOOKUP(I16360,'Cross-Page Data'!$D$4:$F$48,3,FALSE)))))</f>
        <v>#N/A</v>
      </c>
      <c r="K16360" t="b">
        <f t="shared" si="255"/>
        <v>1</v>
      </c>
    </row>
    <row r="16361" spans="10:11" ht="14.65" customHeight="1" x14ac:dyDescent="0.25">
      <c r="J16361" t="e">
        <f>IF(VLOOKUP(I16361,'Cross-Page Data'!$D$4:$F$48,3,FALSE)="natural gas",VLOOKUP(E16361,'Cross-Page Data'!$I$4:$J$22,2,FALSE),IF(VLOOKUP(I16361,'Cross-Page Data'!$D$4:$F$48,3,FALSE)="solar",IF(E16361="PV","solar PV","solar thermal"),IF(VLOOKUP(I16361,'Cross-Page Data'!$D$4:$F$48,3,FALSE)="wind",VLOOKUP(E16361,'Cross-Page Data'!$I$4:$J$22,2,FALSE),IF(VLOOKUP(I16361,'Cross-Page Data'!$D$4:$F$48,3,FALSE)="hydro",VLOOKUP(E16361,'Cross-Page Data'!$I$4:$J$22,2,FALSE),VLOOKUP(I16361,'Cross-Page Data'!$D$4:$F$48,3,FALSE)))))</f>
        <v>#N/A</v>
      </c>
      <c r="K16361" t="b">
        <f t="shared" si="255"/>
        <v>1</v>
      </c>
    </row>
    <row r="16362" spans="10:11" ht="14.65" customHeight="1" x14ac:dyDescent="0.25">
      <c r="J16362" t="e">
        <f>IF(VLOOKUP(I16362,'Cross-Page Data'!$D$4:$F$48,3,FALSE)="natural gas",VLOOKUP(E16362,'Cross-Page Data'!$I$4:$J$22,2,FALSE),IF(VLOOKUP(I16362,'Cross-Page Data'!$D$4:$F$48,3,FALSE)="solar",IF(E16362="PV","solar PV","solar thermal"),IF(VLOOKUP(I16362,'Cross-Page Data'!$D$4:$F$48,3,FALSE)="wind",VLOOKUP(E16362,'Cross-Page Data'!$I$4:$J$22,2,FALSE),IF(VLOOKUP(I16362,'Cross-Page Data'!$D$4:$F$48,3,FALSE)="hydro",VLOOKUP(E16362,'Cross-Page Data'!$I$4:$J$22,2,FALSE),VLOOKUP(I16362,'Cross-Page Data'!$D$4:$F$48,3,FALSE)))))</f>
        <v>#N/A</v>
      </c>
      <c r="K16362" t="b">
        <f t="shared" si="255"/>
        <v>1</v>
      </c>
    </row>
    <row r="16363" spans="10:11" ht="14.65" customHeight="1" x14ac:dyDescent="0.25">
      <c r="J16363" t="e">
        <f>IF(VLOOKUP(I16363,'Cross-Page Data'!$D$4:$F$48,3,FALSE)="natural gas",VLOOKUP(E16363,'Cross-Page Data'!$I$4:$J$22,2,FALSE),IF(VLOOKUP(I16363,'Cross-Page Data'!$D$4:$F$48,3,FALSE)="solar",IF(E16363="PV","solar PV","solar thermal"),IF(VLOOKUP(I16363,'Cross-Page Data'!$D$4:$F$48,3,FALSE)="wind",VLOOKUP(E16363,'Cross-Page Data'!$I$4:$J$22,2,FALSE),IF(VLOOKUP(I16363,'Cross-Page Data'!$D$4:$F$48,3,FALSE)="hydro",VLOOKUP(E16363,'Cross-Page Data'!$I$4:$J$22,2,FALSE),VLOOKUP(I16363,'Cross-Page Data'!$D$4:$F$48,3,FALSE)))))</f>
        <v>#N/A</v>
      </c>
      <c r="K16363" t="b">
        <f t="shared" si="255"/>
        <v>1</v>
      </c>
    </row>
    <row r="16364" spans="10:11" ht="14.65" customHeight="1" x14ac:dyDescent="0.25">
      <c r="J16364" t="e">
        <f>IF(VLOOKUP(I16364,'Cross-Page Data'!$D$4:$F$48,3,FALSE)="natural gas",VLOOKUP(E16364,'Cross-Page Data'!$I$4:$J$22,2,FALSE),IF(VLOOKUP(I16364,'Cross-Page Data'!$D$4:$F$48,3,FALSE)="solar",IF(E16364="PV","solar PV","solar thermal"),IF(VLOOKUP(I16364,'Cross-Page Data'!$D$4:$F$48,3,FALSE)="wind",VLOOKUP(E16364,'Cross-Page Data'!$I$4:$J$22,2,FALSE),IF(VLOOKUP(I16364,'Cross-Page Data'!$D$4:$F$48,3,FALSE)="hydro",VLOOKUP(E16364,'Cross-Page Data'!$I$4:$J$22,2,FALSE),VLOOKUP(I16364,'Cross-Page Data'!$D$4:$F$48,3,FALSE)))))</f>
        <v>#N/A</v>
      </c>
      <c r="K16364" t="b">
        <f t="shared" si="255"/>
        <v>1</v>
      </c>
    </row>
    <row r="16365" spans="10:11" ht="14.65" customHeight="1" x14ac:dyDescent="0.25">
      <c r="J16365" t="e">
        <f>IF(VLOOKUP(I16365,'Cross-Page Data'!$D$4:$F$48,3,FALSE)="natural gas",VLOOKUP(E16365,'Cross-Page Data'!$I$4:$J$22,2,FALSE),IF(VLOOKUP(I16365,'Cross-Page Data'!$D$4:$F$48,3,FALSE)="solar",IF(E16365="PV","solar PV","solar thermal"),IF(VLOOKUP(I16365,'Cross-Page Data'!$D$4:$F$48,3,FALSE)="wind",VLOOKUP(E16365,'Cross-Page Data'!$I$4:$J$22,2,FALSE),IF(VLOOKUP(I16365,'Cross-Page Data'!$D$4:$F$48,3,FALSE)="hydro",VLOOKUP(E16365,'Cross-Page Data'!$I$4:$J$22,2,FALSE),VLOOKUP(I16365,'Cross-Page Data'!$D$4:$F$48,3,FALSE)))))</f>
        <v>#N/A</v>
      </c>
      <c r="K16365" t="b">
        <f t="shared" si="255"/>
        <v>1</v>
      </c>
    </row>
    <row r="16366" spans="10:11" ht="14.65" customHeight="1" x14ac:dyDescent="0.25">
      <c r="J16366" t="e">
        <f>IF(VLOOKUP(I16366,'Cross-Page Data'!$D$4:$F$48,3,FALSE)="natural gas",VLOOKUP(E16366,'Cross-Page Data'!$I$4:$J$22,2,FALSE),IF(VLOOKUP(I16366,'Cross-Page Data'!$D$4:$F$48,3,FALSE)="solar",IF(E16366="PV","solar PV","solar thermal"),IF(VLOOKUP(I16366,'Cross-Page Data'!$D$4:$F$48,3,FALSE)="wind",VLOOKUP(E16366,'Cross-Page Data'!$I$4:$J$22,2,FALSE),IF(VLOOKUP(I16366,'Cross-Page Data'!$D$4:$F$48,3,FALSE)="hydro",VLOOKUP(E16366,'Cross-Page Data'!$I$4:$J$22,2,FALSE),VLOOKUP(I16366,'Cross-Page Data'!$D$4:$F$48,3,FALSE)))))</f>
        <v>#N/A</v>
      </c>
      <c r="K16366" t="b">
        <f t="shared" si="255"/>
        <v>1</v>
      </c>
    </row>
    <row r="16367" spans="10:11" ht="14.65" customHeight="1" x14ac:dyDescent="0.25">
      <c r="J16367" t="e">
        <f>IF(VLOOKUP(I16367,'Cross-Page Data'!$D$4:$F$48,3,FALSE)="natural gas",VLOOKUP(E16367,'Cross-Page Data'!$I$4:$J$22,2,FALSE),IF(VLOOKUP(I16367,'Cross-Page Data'!$D$4:$F$48,3,FALSE)="solar",IF(E16367="PV","solar PV","solar thermal"),IF(VLOOKUP(I16367,'Cross-Page Data'!$D$4:$F$48,3,FALSE)="wind",VLOOKUP(E16367,'Cross-Page Data'!$I$4:$J$22,2,FALSE),IF(VLOOKUP(I16367,'Cross-Page Data'!$D$4:$F$48,3,FALSE)="hydro",VLOOKUP(E16367,'Cross-Page Data'!$I$4:$J$22,2,FALSE),VLOOKUP(I16367,'Cross-Page Data'!$D$4:$F$48,3,FALSE)))))</f>
        <v>#N/A</v>
      </c>
      <c r="K16367" t="b">
        <f t="shared" si="255"/>
        <v>1</v>
      </c>
    </row>
    <row r="16368" spans="10:11" ht="14.65" customHeight="1" x14ac:dyDescent="0.25">
      <c r="J16368" t="e">
        <f>IF(VLOOKUP(I16368,'Cross-Page Data'!$D$4:$F$48,3,FALSE)="natural gas",VLOOKUP(E16368,'Cross-Page Data'!$I$4:$J$22,2,FALSE),IF(VLOOKUP(I16368,'Cross-Page Data'!$D$4:$F$48,3,FALSE)="solar",IF(E16368="PV","solar PV","solar thermal"),IF(VLOOKUP(I16368,'Cross-Page Data'!$D$4:$F$48,3,FALSE)="wind",VLOOKUP(E16368,'Cross-Page Data'!$I$4:$J$22,2,FALSE),IF(VLOOKUP(I16368,'Cross-Page Data'!$D$4:$F$48,3,FALSE)="hydro",VLOOKUP(E16368,'Cross-Page Data'!$I$4:$J$22,2,FALSE),VLOOKUP(I16368,'Cross-Page Data'!$D$4:$F$48,3,FALSE)))))</f>
        <v>#N/A</v>
      </c>
      <c r="K16368" t="b">
        <f t="shared" si="255"/>
        <v>1</v>
      </c>
    </row>
    <row r="16369" spans="10:11" ht="14.65" customHeight="1" x14ac:dyDescent="0.25">
      <c r="J16369" t="e">
        <f>IF(VLOOKUP(I16369,'Cross-Page Data'!$D$4:$F$48,3,FALSE)="natural gas",VLOOKUP(E16369,'Cross-Page Data'!$I$4:$J$22,2,FALSE),IF(VLOOKUP(I16369,'Cross-Page Data'!$D$4:$F$48,3,FALSE)="solar",IF(E16369="PV","solar PV","solar thermal"),IF(VLOOKUP(I16369,'Cross-Page Data'!$D$4:$F$48,3,FALSE)="wind",VLOOKUP(E16369,'Cross-Page Data'!$I$4:$J$22,2,FALSE),IF(VLOOKUP(I16369,'Cross-Page Data'!$D$4:$F$48,3,FALSE)="hydro",VLOOKUP(E16369,'Cross-Page Data'!$I$4:$J$22,2,FALSE),VLOOKUP(I16369,'Cross-Page Data'!$D$4:$F$48,3,FALSE)))))</f>
        <v>#N/A</v>
      </c>
      <c r="K16369" t="b">
        <f t="shared" si="255"/>
        <v>1</v>
      </c>
    </row>
    <row r="16370" spans="10:11" ht="14.65" customHeight="1" x14ac:dyDescent="0.25">
      <c r="J16370" t="e">
        <f>IF(VLOOKUP(I16370,'Cross-Page Data'!$D$4:$F$48,3,FALSE)="natural gas",VLOOKUP(E16370,'Cross-Page Data'!$I$4:$J$22,2,FALSE),IF(VLOOKUP(I16370,'Cross-Page Data'!$D$4:$F$48,3,FALSE)="solar",IF(E16370="PV","solar PV","solar thermal"),IF(VLOOKUP(I16370,'Cross-Page Data'!$D$4:$F$48,3,FALSE)="wind",VLOOKUP(E16370,'Cross-Page Data'!$I$4:$J$22,2,FALSE),IF(VLOOKUP(I16370,'Cross-Page Data'!$D$4:$F$48,3,FALSE)="hydro",VLOOKUP(E16370,'Cross-Page Data'!$I$4:$J$22,2,FALSE),VLOOKUP(I16370,'Cross-Page Data'!$D$4:$F$48,3,FALSE)))))</f>
        <v>#N/A</v>
      </c>
      <c r="K16370" t="b">
        <f t="shared" si="255"/>
        <v>1</v>
      </c>
    </row>
    <row r="16371" spans="10:11" ht="14.65" customHeight="1" x14ac:dyDescent="0.25">
      <c r="J16371" t="e">
        <f>IF(VLOOKUP(I16371,'Cross-Page Data'!$D$4:$F$48,3,FALSE)="natural gas",VLOOKUP(E16371,'Cross-Page Data'!$I$4:$J$22,2,FALSE),IF(VLOOKUP(I16371,'Cross-Page Data'!$D$4:$F$48,3,FALSE)="solar",IF(E16371="PV","solar PV","solar thermal"),IF(VLOOKUP(I16371,'Cross-Page Data'!$D$4:$F$48,3,FALSE)="wind",VLOOKUP(E16371,'Cross-Page Data'!$I$4:$J$22,2,FALSE),IF(VLOOKUP(I16371,'Cross-Page Data'!$D$4:$F$48,3,FALSE)="hydro",VLOOKUP(E16371,'Cross-Page Data'!$I$4:$J$22,2,FALSE),VLOOKUP(I16371,'Cross-Page Data'!$D$4:$F$48,3,FALSE)))))</f>
        <v>#N/A</v>
      </c>
      <c r="K16371" t="b">
        <f t="shared" si="255"/>
        <v>1</v>
      </c>
    </row>
    <row r="16372" spans="10:11" ht="14.65" customHeight="1" x14ac:dyDescent="0.25">
      <c r="J16372" t="e">
        <f>IF(VLOOKUP(I16372,'Cross-Page Data'!$D$4:$F$48,3,FALSE)="natural gas",VLOOKUP(E16372,'Cross-Page Data'!$I$4:$J$22,2,FALSE),IF(VLOOKUP(I16372,'Cross-Page Data'!$D$4:$F$48,3,FALSE)="solar",IF(E16372="PV","solar PV","solar thermal"),IF(VLOOKUP(I16372,'Cross-Page Data'!$D$4:$F$48,3,FALSE)="wind",VLOOKUP(E16372,'Cross-Page Data'!$I$4:$J$22,2,FALSE),IF(VLOOKUP(I16372,'Cross-Page Data'!$D$4:$F$48,3,FALSE)="hydro",VLOOKUP(E16372,'Cross-Page Data'!$I$4:$J$22,2,FALSE),VLOOKUP(I16372,'Cross-Page Data'!$D$4:$F$48,3,FALSE)))))</f>
        <v>#N/A</v>
      </c>
      <c r="K16372" t="b">
        <f t="shared" si="255"/>
        <v>1</v>
      </c>
    </row>
    <row r="16373" spans="10:11" ht="14.65" customHeight="1" x14ac:dyDescent="0.25">
      <c r="J16373" t="e">
        <f>IF(VLOOKUP(I16373,'Cross-Page Data'!$D$4:$F$48,3,FALSE)="natural gas",VLOOKUP(E16373,'Cross-Page Data'!$I$4:$J$22,2,FALSE),IF(VLOOKUP(I16373,'Cross-Page Data'!$D$4:$F$48,3,FALSE)="solar",IF(E16373="PV","solar PV","solar thermal"),IF(VLOOKUP(I16373,'Cross-Page Data'!$D$4:$F$48,3,FALSE)="wind",VLOOKUP(E16373,'Cross-Page Data'!$I$4:$J$22,2,FALSE),IF(VLOOKUP(I16373,'Cross-Page Data'!$D$4:$F$48,3,FALSE)="hydro",VLOOKUP(E16373,'Cross-Page Data'!$I$4:$J$22,2,FALSE),VLOOKUP(I16373,'Cross-Page Data'!$D$4:$F$48,3,FALSE)))))</f>
        <v>#N/A</v>
      </c>
      <c r="K16373" t="b">
        <f t="shared" si="255"/>
        <v>1</v>
      </c>
    </row>
    <row r="16374" spans="10:11" ht="14.65" customHeight="1" x14ac:dyDescent="0.25">
      <c r="J16374" t="e">
        <f>IF(VLOOKUP(I16374,'Cross-Page Data'!$D$4:$F$48,3,FALSE)="natural gas",VLOOKUP(E16374,'Cross-Page Data'!$I$4:$J$22,2,FALSE),IF(VLOOKUP(I16374,'Cross-Page Data'!$D$4:$F$48,3,FALSE)="solar",IF(E16374="PV","solar PV","solar thermal"),IF(VLOOKUP(I16374,'Cross-Page Data'!$D$4:$F$48,3,FALSE)="wind",VLOOKUP(E16374,'Cross-Page Data'!$I$4:$J$22,2,FALSE),IF(VLOOKUP(I16374,'Cross-Page Data'!$D$4:$F$48,3,FALSE)="hydro",VLOOKUP(E16374,'Cross-Page Data'!$I$4:$J$22,2,FALSE),VLOOKUP(I16374,'Cross-Page Data'!$D$4:$F$48,3,FALSE)))))</f>
        <v>#N/A</v>
      </c>
      <c r="K16374" t="b">
        <f t="shared" si="255"/>
        <v>1</v>
      </c>
    </row>
    <row r="16375" spans="10:11" ht="14.65" customHeight="1" x14ac:dyDescent="0.25">
      <c r="J16375" t="e">
        <f>IF(VLOOKUP(I16375,'Cross-Page Data'!$D$4:$F$48,3,FALSE)="natural gas",VLOOKUP(E16375,'Cross-Page Data'!$I$4:$J$22,2,FALSE),IF(VLOOKUP(I16375,'Cross-Page Data'!$D$4:$F$48,3,FALSE)="solar",IF(E16375="PV","solar PV","solar thermal"),IF(VLOOKUP(I16375,'Cross-Page Data'!$D$4:$F$48,3,FALSE)="wind",VLOOKUP(E16375,'Cross-Page Data'!$I$4:$J$22,2,FALSE),IF(VLOOKUP(I16375,'Cross-Page Data'!$D$4:$F$48,3,FALSE)="hydro",VLOOKUP(E16375,'Cross-Page Data'!$I$4:$J$22,2,FALSE),VLOOKUP(I16375,'Cross-Page Data'!$D$4:$F$48,3,FALSE)))))</f>
        <v>#N/A</v>
      </c>
      <c r="K16375" t="b">
        <f t="shared" si="255"/>
        <v>1</v>
      </c>
    </row>
    <row r="16376" spans="10:11" ht="14.65" customHeight="1" x14ac:dyDescent="0.25">
      <c r="J16376" t="e">
        <f>IF(VLOOKUP(I16376,'Cross-Page Data'!$D$4:$F$48,3,FALSE)="natural gas",VLOOKUP(E16376,'Cross-Page Data'!$I$4:$J$22,2,FALSE),IF(VLOOKUP(I16376,'Cross-Page Data'!$D$4:$F$48,3,FALSE)="solar",IF(E16376="PV","solar PV","solar thermal"),IF(VLOOKUP(I16376,'Cross-Page Data'!$D$4:$F$48,3,FALSE)="wind",VLOOKUP(E16376,'Cross-Page Data'!$I$4:$J$22,2,FALSE),IF(VLOOKUP(I16376,'Cross-Page Data'!$D$4:$F$48,3,FALSE)="hydro",VLOOKUP(E16376,'Cross-Page Data'!$I$4:$J$22,2,FALSE),VLOOKUP(I16376,'Cross-Page Data'!$D$4:$F$48,3,FALSE)))))</f>
        <v>#N/A</v>
      </c>
      <c r="K16376" t="b">
        <f t="shared" si="255"/>
        <v>1</v>
      </c>
    </row>
    <row r="16377" spans="10:11" ht="14.65" customHeight="1" x14ac:dyDescent="0.25">
      <c r="J16377" t="e">
        <f>IF(VLOOKUP(I16377,'Cross-Page Data'!$D$4:$F$48,3,FALSE)="natural gas",VLOOKUP(E16377,'Cross-Page Data'!$I$4:$J$22,2,FALSE),IF(VLOOKUP(I16377,'Cross-Page Data'!$D$4:$F$48,3,FALSE)="solar",IF(E16377="PV","solar PV","solar thermal"),IF(VLOOKUP(I16377,'Cross-Page Data'!$D$4:$F$48,3,FALSE)="wind",VLOOKUP(E16377,'Cross-Page Data'!$I$4:$J$22,2,FALSE),IF(VLOOKUP(I16377,'Cross-Page Data'!$D$4:$F$48,3,FALSE)="hydro",VLOOKUP(E16377,'Cross-Page Data'!$I$4:$J$22,2,FALSE),VLOOKUP(I16377,'Cross-Page Data'!$D$4:$F$48,3,FALSE)))))</f>
        <v>#N/A</v>
      </c>
      <c r="K16377" t="b">
        <f t="shared" si="255"/>
        <v>1</v>
      </c>
    </row>
    <row r="16378" spans="10:11" ht="14.65" customHeight="1" x14ac:dyDescent="0.25">
      <c r="J16378" t="e">
        <f>IF(VLOOKUP(I16378,'Cross-Page Data'!$D$4:$F$48,3,FALSE)="natural gas",VLOOKUP(E16378,'Cross-Page Data'!$I$4:$J$22,2,FALSE),IF(VLOOKUP(I16378,'Cross-Page Data'!$D$4:$F$48,3,FALSE)="solar",IF(E16378="PV","solar PV","solar thermal"),IF(VLOOKUP(I16378,'Cross-Page Data'!$D$4:$F$48,3,FALSE)="wind",VLOOKUP(E16378,'Cross-Page Data'!$I$4:$J$22,2,FALSE),IF(VLOOKUP(I16378,'Cross-Page Data'!$D$4:$F$48,3,FALSE)="hydro",VLOOKUP(E16378,'Cross-Page Data'!$I$4:$J$22,2,FALSE),VLOOKUP(I16378,'Cross-Page Data'!$D$4:$F$48,3,FALSE)))))</f>
        <v>#N/A</v>
      </c>
      <c r="K16378" t="b">
        <f t="shared" si="255"/>
        <v>1</v>
      </c>
    </row>
    <row r="16379" spans="10:11" ht="14.65" customHeight="1" x14ac:dyDescent="0.25">
      <c r="J16379" t="e">
        <f>IF(VLOOKUP(I16379,'Cross-Page Data'!$D$4:$F$48,3,FALSE)="natural gas",VLOOKUP(E16379,'Cross-Page Data'!$I$4:$J$22,2,FALSE),IF(VLOOKUP(I16379,'Cross-Page Data'!$D$4:$F$48,3,FALSE)="solar",IF(E16379="PV","solar PV","solar thermal"),IF(VLOOKUP(I16379,'Cross-Page Data'!$D$4:$F$48,3,FALSE)="wind",VLOOKUP(E16379,'Cross-Page Data'!$I$4:$J$22,2,FALSE),IF(VLOOKUP(I16379,'Cross-Page Data'!$D$4:$F$48,3,FALSE)="hydro",VLOOKUP(E16379,'Cross-Page Data'!$I$4:$J$22,2,FALSE),VLOOKUP(I16379,'Cross-Page Data'!$D$4:$F$48,3,FALSE)))))</f>
        <v>#N/A</v>
      </c>
      <c r="K16379" t="b">
        <f t="shared" si="255"/>
        <v>1</v>
      </c>
    </row>
    <row r="16380" spans="10:11" ht="14.65" customHeight="1" x14ac:dyDescent="0.25">
      <c r="J16380" t="e">
        <f>IF(VLOOKUP(I16380,'Cross-Page Data'!$D$4:$F$48,3,FALSE)="natural gas",VLOOKUP(E16380,'Cross-Page Data'!$I$4:$J$22,2,FALSE),IF(VLOOKUP(I16380,'Cross-Page Data'!$D$4:$F$48,3,FALSE)="solar",IF(E16380="PV","solar PV","solar thermal"),IF(VLOOKUP(I16380,'Cross-Page Data'!$D$4:$F$48,3,FALSE)="wind",VLOOKUP(E16380,'Cross-Page Data'!$I$4:$J$22,2,FALSE),IF(VLOOKUP(I16380,'Cross-Page Data'!$D$4:$F$48,3,FALSE)="hydro",VLOOKUP(E16380,'Cross-Page Data'!$I$4:$J$22,2,FALSE),VLOOKUP(I16380,'Cross-Page Data'!$D$4:$F$48,3,FALSE)))))</f>
        <v>#N/A</v>
      </c>
      <c r="K16380" t="b">
        <f t="shared" si="255"/>
        <v>1</v>
      </c>
    </row>
    <row r="16381" spans="10:11" ht="14.65" customHeight="1" x14ac:dyDescent="0.25">
      <c r="J16381" t="e">
        <f>IF(VLOOKUP(I16381,'Cross-Page Data'!$D$4:$F$48,3,FALSE)="natural gas",VLOOKUP(E16381,'Cross-Page Data'!$I$4:$J$22,2,FALSE),IF(VLOOKUP(I16381,'Cross-Page Data'!$D$4:$F$48,3,FALSE)="solar",IF(E16381="PV","solar PV","solar thermal"),IF(VLOOKUP(I16381,'Cross-Page Data'!$D$4:$F$48,3,FALSE)="wind",VLOOKUP(E16381,'Cross-Page Data'!$I$4:$J$22,2,FALSE),IF(VLOOKUP(I16381,'Cross-Page Data'!$D$4:$F$48,3,FALSE)="hydro",VLOOKUP(E16381,'Cross-Page Data'!$I$4:$J$22,2,FALSE),VLOOKUP(I16381,'Cross-Page Data'!$D$4:$F$48,3,FALSE)))))</f>
        <v>#N/A</v>
      </c>
      <c r="K16381" t="b">
        <f t="shared" si="255"/>
        <v>1</v>
      </c>
    </row>
    <row r="16382" spans="10:11" ht="14.65" customHeight="1" x14ac:dyDescent="0.25">
      <c r="J16382" t="e">
        <f>IF(VLOOKUP(I16382,'Cross-Page Data'!$D$4:$F$48,3,FALSE)="natural gas",VLOOKUP(E16382,'Cross-Page Data'!$I$4:$J$22,2,FALSE),IF(VLOOKUP(I16382,'Cross-Page Data'!$D$4:$F$48,3,FALSE)="solar",IF(E16382="PV","solar PV","solar thermal"),IF(VLOOKUP(I16382,'Cross-Page Data'!$D$4:$F$48,3,FALSE)="wind",VLOOKUP(E16382,'Cross-Page Data'!$I$4:$J$22,2,FALSE),IF(VLOOKUP(I16382,'Cross-Page Data'!$D$4:$F$48,3,FALSE)="hydro",VLOOKUP(E16382,'Cross-Page Data'!$I$4:$J$22,2,FALSE),VLOOKUP(I16382,'Cross-Page Data'!$D$4:$F$48,3,FALSE)))))</f>
        <v>#N/A</v>
      </c>
      <c r="K16382" t="b">
        <f t="shared" si="255"/>
        <v>1</v>
      </c>
    </row>
    <row r="16383" spans="10:11" ht="14.65" customHeight="1" x14ac:dyDescent="0.25">
      <c r="J16383" t="e">
        <f>IF(VLOOKUP(I16383,'Cross-Page Data'!$D$4:$F$48,3,FALSE)="natural gas",VLOOKUP(E16383,'Cross-Page Data'!$I$4:$J$22,2,FALSE),IF(VLOOKUP(I16383,'Cross-Page Data'!$D$4:$F$48,3,FALSE)="solar",IF(E16383="PV","solar PV","solar thermal"),IF(VLOOKUP(I16383,'Cross-Page Data'!$D$4:$F$48,3,FALSE)="wind",VLOOKUP(E16383,'Cross-Page Data'!$I$4:$J$22,2,FALSE),IF(VLOOKUP(I16383,'Cross-Page Data'!$D$4:$F$48,3,FALSE)="hydro",VLOOKUP(E16383,'Cross-Page Data'!$I$4:$J$22,2,FALSE),VLOOKUP(I16383,'Cross-Page Data'!$D$4:$F$48,3,FALSE)))))</f>
        <v>#N/A</v>
      </c>
      <c r="K16383" t="b">
        <f t="shared" si="255"/>
        <v>1</v>
      </c>
    </row>
    <row r="16384" spans="10:11" ht="14.65" customHeight="1" x14ac:dyDescent="0.25">
      <c r="J16384" t="e">
        <f>IF(VLOOKUP(I16384,'Cross-Page Data'!$D$4:$F$48,3,FALSE)="natural gas",VLOOKUP(E16384,'Cross-Page Data'!$I$4:$J$22,2,FALSE),IF(VLOOKUP(I16384,'Cross-Page Data'!$D$4:$F$48,3,FALSE)="solar",IF(E16384="PV","solar PV","solar thermal"),IF(VLOOKUP(I16384,'Cross-Page Data'!$D$4:$F$48,3,FALSE)="wind",VLOOKUP(E16384,'Cross-Page Data'!$I$4:$J$22,2,FALSE),IF(VLOOKUP(I16384,'Cross-Page Data'!$D$4:$F$48,3,FALSE)="hydro",VLOOKUP(E16384,'Cross-Page Data'!$I$4:$J$22,2,FALSE),VLOOKUP(I16384,'Cross-Page Data'!$D$4:$F$48,3,FALSE)))))</f>
        <v>#N/A</v>
      </c>
      <c r="K16384" t="b">
        <f t="shared" si="255"/>
        <v>1</v>
      </c>
    </row>
    <row r="16385" spans="10:11" ht="14.65" customHeight="1" x14ac:dyDescent="0.25">
      <c r="J16385" t="e">
        <f>IF(VLOOKUP(I16385,'Cross-Page Data'!$D$4:$F$48,3,FALSE)="natural gas",VLOOKUP(E16385,'Cross-Page Data'!$I$4:$J$22,2,FALSE),IF(VLOOKUP(I16385,'Cross-Page Data'!$D$4:$F$48,3,FALSE)="solar",IF(E16385="PV","solar PV","solar thermal"),IF(VLOOKUP(I16385,'Cross-Page Data'!$D$4:$F$48,3,FALSE)="wind",VLOOKUP(E16385,'Cross-Page Data'!$I$4:$J$22,2,FALSE),IF(VLOOKUP(I16385,'Cross-Page Data'!$D$4:$F$48,3,FALSE)="hydro",VLOOKUP(E16385,'Cross-Page Data'!$I$4:$J$22,2,FALSE),VLOOKUP(I16385,'Cross-Page Data'!$D$4:$F$48,3,FALSE)))))</f>
        <v>#N/A</v>
      </c>
      <c r="K16385" t="b">
        <f t="shared" si="255"/>
        <v>1</v>
      </c>
    </row>
    <row r="16386" spans="10:11" ht="14.65" customHeight="1" x14ac:dyDescent="0.25">
      <c r="J16386" t="e">
        <f>IF(VLOOKUP(I16386,'Cross-Page Data'!$D$4:$F$48,3,FALSE)="natural gas",VLOOKUP(E16386,'Cross-Page Data'!$I$4:$J$22,2,FALSE),IF(VLOOKUP(I16386,'Cross-Page Data'!$D$4:$F$48,3,FALSE)="solar",IF(E16386="PV","solar PV","solar thermal"),IF(VLOOKUP(I16386,'Cross-Page Data'!$D$4:$F$48,3,FALSE)="wind",VLOOKUP(E16386,'Cross-Page Data'!$I$4:$J$22,2,FALSE),IF(VLOOKUP(I16386,'Cross-Page Data'!$D$4:$F$48,3,FALSE)="hydro",VLOOKUP(E16386,'Cross-Page Data'!$I$4:$J$22,2,FALSE),VLOOKUP(I16386,'Cross-Page Data'!$D$4:$F$48,3,FALSE)))))</f>
        <v>#N/A</v>
      </c>
      <c r="K16386" t="b">
        <f t="shared" si="255"/>
        <v>1</v>
      </c>
    </row>
    <row r="16387" spans="10:11" ht="14.65" customHeight="1" x14ac:dyDescent="0.25">
      <c r="J16387" t="e">
        <f>IF(VLOOKUP(I16387,'Cross-Page Data'!$D$4:$F$48,3,FALSE)="natural gas",VLOOKUP(E16387,'Cross-Page Data'!$I$4:$J$22,2,FALSE),IF(VLOOKUP(I16387,'Cross-Page Data'!$D$4:$F$48,3,FALSE)="solar",IF(E16387="PV","solar PV","solar thermal"),IF(VLOOKUP(I16387,'Cross-Page Data'!$D$4:$F$48,3,FALSE)="wind",VLOOKUP(E16387,'Cross-Page Data'!$I$4:$J$22,2,FALSE),IF(VLOOKUP(I16387,'Cross-Page Data'!$D$4:$F$48,3,FALSE)="hydro",VLOOKUP(E16387,'Cross-Page Data'!$I$4:$J$22,2,FALSE),VLOOKUP(I16387,'Cross-Page Data'!$D$4:$F$48,3,FALSE)))))</f>
        <v>#N/A</v>
      </c>
      <c r="K16387" t="b">
        <f t="shared" si="255"/>
        <v>1</v>
      </c>
    </row>
    <row r="16388" spans="10:11" ht="14.65" customHeight="1" x14ac:dyDescent="0.25">
      <c r="J16388" t="e">
        <f>IF(VLOOKUP(I16388,'Cross-Page Data'!$D$4:$F$48,3,FALSE)="natural gas",VLOOKUP(E16388,'Cross-Page Data'!$I$4:$J$22,2,FALSE),IF(VLOOKUP(I16388,'Cross-Page Data'!$D$4:$F$48,3,FALSE)="solar",IF(E16388="PV","solar PV","solar thermal"),IF(VLOOKUP(I16388,'Cross-Page Data'!$D$4:$F$48,3,FALSE)="wind",VLOOKUP(E16388,'Cross-Page Data'!$I$4:$J$22,2,FALSE),IF(VLOOKUP(I16388,'Cross-Page Data'!$D$4:$F$48,3,FALSE)="hydro",VLOOKUP(E16388,'Cross-Page Data'!$I$4:$J$22,2,FALSE),VLOOKUP(I16388,'Cross-Page Data'!$D$4:$F$48,3,FALSE)))))</f>
        <v>#N/A</v>
      </c>
      <c r="K16388" t="b">
        <f t="shared" si="255"/>
        <v>1</v>
      </c>
    </row>
    <row r="16389" spans="10:11" ht="14.65" customHeight="1" x14ac:dyDescent="0.25">
      <c r="J16389" t="e">
        <f>IF(VLOOKUP(I16389,'Cross-Page Data'!$D$4:$F$48,3,FALSE)="natural gas",VLOOKUP(E16389,'Cross-Page Data'!$I$4:$J$22,2,FALSE),IF(VLOOKUP(I16389,'Cross-Page Data'!$D$4:$F$48,3,FALSE)="solar",IF(E16389="PV","solar PV","solar thermal"),IF(VLOOKUP(I16389,'Cross-Page Data'!$D$4:$F$48,3,FALSE)="wind",VLOOKUP(E16389,'Cross-Page Data'!$I$4:$J$22,2,FALSE),IF(VLOOKUP(I16389,'Cross-Page Data'!$D$4:$F$48,3,FALSE)="hydro",VLOOKUP(E16389,'Cross-Page Data'!$I$4:$J$22,2,FALSE),VLOOKUP(I16389,'Cross-Page Data'!$D$4:$F$48,3,FALSE)))))</f>
        <v>#N/A</v>
      </c>
      <c r="K16389" t="b">
        <f t="shared" ref="K16389:K16452" si="256">IF(AND($N$4=FALSE,OR(H16389="Commercial CHP",H16389="Industrial CHP",H16389="IPP CHP")),FALSE,IF(AND($N$5=FALSE,OR(H16389="Commercial CHP",H16389="Commercial Non-CHP",H16389="industrial chp", H16389="industrial non-chp")),FALSE, TRUE))</f>
        <v>1</v>
      </c>
    </row>
    <row r="16390" spans="10:11" ht="14.65" customHeight="1" x14ac:dyDescent="0.25">
      <c r="J16390" t="e">
        <f>IF(VLOOKUP(I16390,'Cross-Page Data'!$D$4:$F$48,3,FALSE)="natural gas",VLOOKUP(E16390,'Cross-Page Data'!$I$4:$J$22,2,FALSE),IF(VLOOKUP(I16390,'Cross-Page Data'!$D$4:$F$48,3,FALSE)="solar",IF(E16390="PV","solar PV","solar thermal"),IF(VLOOKUP(I16390,'Cross-Page Data'!$D$4:$F$48,3,FALSE)="wind",VLOOKUP(E16390,'Cross-Page Data'!$I$4:$J$22,2,FALSE),IF(VLOOKUP(I16390,'Cross-Page Data'!$D$4:$F$48,3,FALSE)="hydro",VLOOKUP(E16390,'Cross-Page Data'!$I$4:$J$22,2,FALSE),VLOOKUP(I16390,'Cross-Page Data'!$D$4:$F$48,3,FALSE)))))</f>
        <v>#N/A</v>
      </c>
      <c r="K16390" t="b">
        <f t="shared" si="256"/>
        <v>1</v>
      </c>
    </row>
    <row r="16391" spans="10:11" ht="14.65" customHeight="1" x14ac:dyDescent="0.25">
      <c r="J16391" t="e">
        <f>IF(VLOOKUP(I16391,'Cross-Page Data'!$D$4:$F$48,3,FALSE)="natural gas",VLOOKUP(E16391,'Cross-Page Data'!$I$4:$J$22,2,FALSE),IF(VLOOKUP(I16391,'Cross-Page Data'!$D$4:$F$48,3,FALSE)="solar",IF(E16391="PV","solar PV","solar thermal"),IF(VLOOKUP(I16391,'Cross-Page Data'!$D$4:$F$48,3,FALSE)="wind",VLOOKUP(E16391,'Cross-Page Data'!$I$4:$J$22,2,FALSE),IF(VLOOKUP(I16391,'Cross-Page Data'!$D$4:$F$48,3,FALSE)="hydro",VLOOKUP(E16391,'Cross-Page Data'!$I$4:$J$22,2,FALSE),VLOOKUP(I16391,'Cross-Page Data'!$D$4:$F$48,3,FALSE)))))</f>
        <v>#N/A</v>
      </c>
      <c r="K16391" t="b">
        <f t="shared" si="256"/>
        <v>1</v>
      </c>
    </row>
    <row r="16392" spans="10:11" ht="14.65" customHeight="1" x14ac:dyDescent="0.25">
      <c r="J16392" t="e">
        <f>IF(VLOOKUP(I16392,'Cross-Page Data'!$D$4:$F$48,3,FALSE)="natural gas",VLOOKUP(E16392,'Cross-Page Data'!$I$4:$J$22,2,FALSE),IF(VLOOKUP(I16392,'Cross-Page Data'!$D$4:$F$48,3,FALSE)="solar",IF(E16392="PV","solar PV","solar thermal"),IF(VLOOKUP(I16392,'Cross-Page Data'!$D$4:$F$48,3,FALSE)="wind",VLOOKUP(E16392,'Cross-Page Data'!$I$4:$J$22,2,FALSE),IF(VLOOKUP(I16392,'Cross-Page Data'!$D$4:$F$48,3,FALSE)="hydro",VLOOKUP(E16392,'Cross-Page Data'!$I$4:$J$22,2,FALSE),VLOOKUP(I16392,'Cross-Page Data'!$D$4:$F$48,3,FALSE)))))</f>
        <v>#N/A</v>
      </c>
      <c r="K16392" t="b">
        <f t="shared" si="256"/>
        <v>1</v>
      </c>
    </row>
    <row r="16393" spans="10:11" ht="14.65" customHeight="1" x14ac:dyDescent="0.25">
      <c r="J16393" t="e">
        <f>IF(VLOOKUP(I16393,'Cross-Page Data'!$D$4:$F$48,3,FALSE)="natural gas",VLOOKUP(E16393,'Cross-Page Data'!$I$4:$J$22,2,FALSE),IF(VLOOKUP(I16393,'Cross-Page Data'!$D$4:$F$48,3,FALSE)="solar",IF(E16393="PV","solar PV","solar thermal"),IF(VLOOKUP(I16393,'Cross-Page Data'!$D$4:$F$48,3,FALSE)="wind",VLOOKUP(E16393,'Cross-Page Data'!$I$4:$J$22,2,FALSE),IF(VLOOKUP(I16393,'Cross-Page Data'!$D$4:$F$48,3,FALSE)="hydro",VLOOKUP(E16393,'Cross-Page Data'!$I$4:$J$22,2,FALSE),VLOOKUP(I16393,'Cross-Page Data'!$D$4:$F$48,3,FALSE)))))</f>
        <v>#N/A</v>
      </c>
      <c r="K16393" t="b">
        <f t="shared" si="256"/>
        <v>1</v>
      </c>
    </row>
    <row r="16394" spans="10:11" ht="14.65" customHeight="1" x14ac:dyDescent="0.25">
      <c r="J16394" t="e">
        <f>IF(VLOOKUP(I16394,'Cross-Page Data'!$D$4:$F$48,3,FALSE)="natural gas",VLOOKUP(E16394,'Cross-Page Data'!$I$4:$J$22,2,FALSE),IF(VLOOKUP(I16394,'Cross-Page Data'!$D$4:$F$48,3,FALSE)="solar",IF(E16394="PV","solar PV","solar thermal"),IF(VLOOKUP(I16394,'Cross-Page Data'!$D$4:$F$48,3,FALSE)="wind",VLOOKUP(E16394,'Cross-Page Data'!$I$4:$J$22,2,FALSE),IF(VLOOKUP(I16394,'Cross-Page Data'!$D$4:$F$48,3,FALSE)="hydro",VLOOKUP(E16394,'Cross-Page Data'!$I$4:$J$22,2,FALSE),VLOOKUP(I16394,'Cross-Page Data'!$D$4:$F$48,3,FALSE)))))</f>
        <v>#N/A</v>
      </c>
      <c r="K16394" t="b">
        <f t="shared" si="256"/>
        <v>1</v>
      </c>
    </row>
    <row r="16395" spans="10:11" ht="14.65" customHeight="1" x14ac:dyDescent="0.25">
      <c r="J16395" t="e">
        <f>IF(VLOOKUP(I16395,'Cross-Page Data'!$D$4:$F$48,3,FALSE)="natural gas",VLOOKUP(E16395,'Cross-Page Data'!$I$4:$J$22,2,FALSE),IF(VLOOKUP(I16395,'Cross-Page Data'!$D$4:$F$48,3,FALSE)="solar",IF(E16395="PV","solar PV","solar thermal"),IF(VLOOKUP(I16395,'Cross-Page Data'!$D$4:$F$48,3,FALSE)="wind",VLOOKUP(E16395,'Cross-Page Data'!$I$4:$J$22,2,FALSE),IF(VLOOKUP(I16395,'Cross-Page Data'!$D$4:$F$48,3,FALSE)="hydro",VLOOKUP(E16395,'Cross-Page Data'!$I$4:$J$22,2,FALSE),VLOOKUP(I16395,'Cross-Page Data'!$D$4:$F$48,3,FALSE)))))</f>
        <v>#N/A</v>
      </c>
      <c r="K16395" t="b">
        <f t="shared" si="256"/>
        <v>1</v>
      </c>
    </row>
    <row r="16396" spans="10:11" ht="14.65" customHeight="1" x14ac:dyDescent="0.25">
      <c r="J16396" t="e">
        <f>IF(VLOOKUP(I16396,'Cross-Page Data'!$D$4:$F$48,3,FALSE)="natural gas",VLOOKUP(E16396,'Cross-Page Data'!$I$4:$J$22,2,FALSE),IF(VLOOKUP(I16396,'Cross-Page Data'!$D$4:$F$48,3,FALSE)="solar",IF(E16396="PV","solar PV","solar thermal"),IF(VLOOKUP(I16396,'Cross-Page Data'!$D$4:$F$48,3,FALSE)="wind",VLOOKUP(E16396,'Cross-Page Data'!$I$4:$J$22,2,FALSE),IF(VLOOKUP(I16396,'Cross-Page Data'!$D$4:$F$48,3,FALSE)="hydro",VLOOKUP(E16396,'Cross-Page Data'!$I$4:$J$22,2,FALSE),VLOOKUP(I16396,'Cross-Page Data'!$D$4:$F$48,3,FALSE)))))</f>
        <v>#N/A</v>
      </c>
      <c r="K16396" t="b">
        <f t="shared" si="256"/>
        <v>1</v>
      </c>
    </row>
    <row r="16397" spans="10:11" ht="14.65" customHeight="1" x14ac:dyDescent="0.25">
      <c r="J16397" t="e">
        <f>IF(VLOOKUP(I16397,'Cross-Page Data'!$D$4:$F$48,3,FALSE)="natural gas",VLOOKUP(E16397,'Cross-Page Data'!$I$4:$J$22,2,FALSE),IF(VLOOKUP(I16397,'Cross-Page Data'!$D$4:$F$48,3,FALSE)="solar",IF(E16397="PV","solar PV","solar thermal"),IF(VLOOKUP(I16397,'Cross-Page Data'!$D$4:$F$48,3,FALSE)="wind",VLOOKUP(E16397,'Cross-Page Data'!$I$4:$J$22,2,FALSE),IF(VLOOKUP(I16397,'Cross-Page Data'!$D$4:$F$48,3,FALSE)="hydro",VLOOKUP(E16397,'Cross-Page Data'!$I$4:$J$22,2,FALSE),VLOOKUP(I16397,'Cross-Page Data'!$D$4:$F$48,3,FALSE)))))</f>
        <v>#N/A</v>
      </c>
      <c r="K16397" t="b">
        <f t="shared" si="256"/>
        <v>1</v>
      </c>
    </row>
    <row r="16398" spans="10:11" ht="14.65" customHeight="1" x14ac:dyDescent="0.25">
      <c r="J16398" t="e">
        <f>IF(VLOOKUP(I16398,'Cross-Page Data'!$D$4:$F$48,3,FALSE)="natural gas",VLOOKUP(E16398,'Cross-Page Data'!$I$4:$J$22,2,FALSE),IF(VLOOKUP(I16398,'Cross-Page Data'!$D$4:$F$48,3,FALSE)="solar",IF(E16398="PV","solar PV","solar thermal"),IF(VLOOKUP(I16398,'Cross-Page Data'!$D$4:$F$48,3,FALSE)="wind",VLOOKUP(E16398,'Cross-Page Data'!$I$4:$J$22,2,FALSE),IF(VLOOKUP(I16398,'Cross-Page Data'!$D$4:$F$48,3,FALSE)="hydro",VLOOKUP(E16398,'Cross-Page Data'!$I$4:$J$22,2,FALSE),VLOOKUP(I16398,'Cross-Page Data'!$D$4:$F$48,3,FALSE)))))</f>
        <v>#N/A</v>
      </c>
      <c r="K16398" t="b">
        <f t="shared" si="256"/>
        <v>1</v>
      </c>
    </row>
    <row r="16399" spans="10:11" ht="14.65" customHeight="1" x14ac:dyDescent="0.25">
      <c r="J16399" t="e">
        <f>IF(VLOOKUP(I16399,'Cross-Page Data'!$D$4:$F$48,3,FALSE)="natural gas",VLOOKUP(E16399,'Cross-Page Data'!$I$4:$J$22,2,FALSE),IF(VLOOKUP(I16399,'Cross-Page Data'!$D$4:$F$48,3,FALSE)="solar",IF(E16399="PV","solar PV","solar thermal"),IF(VLOOKUP(I16399,'Cross-Page Data'!$D$4:$F$48,3,FALSE)="wind",VLOOKUP(E16399,'Cross-Page Data'!$I$4:$J$22,2,FALSE),IF(VLOOKUP(I16399,'Cross-Page Data'!$D$4:$F$48,3,FALSE)="hydro",VLOOKUP(E16399,'Cross-Page Data'!$I$4:$J$22,2,FALSE),VLOOKUP(I16399,'Cross-Page Data'!$D$4:$F$48,3,FALSE)))))</f>
        <v>#N/A</v>
      </c>
      <c r="K16399" t="b">
        <f t="shared" si="256"/>
        <v>1</v>
      </c>
    </row>
    <row r="16400" spans="10:11" ht="14.65" customHeight="1" x14ac:dyDescent="0.25">
      <c r="J16400" t="e">
        <f>IF(VLOOKUP(I16400,'Cross-Page Data'!$D$4:$F$48,3,FALSE)="natural gas",VLOOKUP(E16400,'Cross-Page Data'!$I$4:$J$22,2,FALSE),IF(VLOOKUP(I16400,'Cross-Page Data'!$D$4:$F$48,3,FALSE)="solar",IF(E16400="PV","solar PV","solar thermal"),IF(VLOOKUP(I16400,'Cross-Page Data'!$D$4:$F$48,3,FALSE)="wind",VLOOKUP(E16400,'Cross-Page Data'!$I$4:$J$22,2,FALSE),IF(VLOOKUP(I16400,'Cross-Page Data'!$D$4:$F$48,3,FALSE)="hydro",VLOOKUP(E16400,'Cross-Page Data'!$I$4:$J$22,2,FALSE),VLOOKUP(I16400,'Cross-Page Data'!$D$4:$F$48,3,FALSE)))))</f>
        <v>#N/A</v>
      </c>
      <c r="K16400" t="b">
        <f t="shared" si="256"/>
        <v>1</v>
      </c>
    </row>
    <row r="16401" spans="10:11" ht="14.65" customHeight="1" x14ac:dyDescent="0.25">
      <c r="J16401" t="e">
        <f>IF(VLOOKUP(I16401,'Cross-Page Data'!$D$4:$F$48,3,FALSE)="natural gas",VLOOKUP(E16401,'Cross-Page Data'!$I$4:$J$22,2,FALSE),IF(VLOOKUP(I16401,'Cross-Page Data'!$D$4:$F$48,3,FALSE)="solar",IF(E16401="PV","solar PV","solar thermal"),IF(VLOOKUP(I16401,'Cross-Page Data'!$D$4:$F$48,3,FALSE)="wind",VLOOKUP(E16401,'Cross-Page Data'!$I$4:$J$22,2,FALSE),IF(VLOOKUP(I16401,'Cross-Page Data'!$D$4:$F$48,3,FALSE)="hydro",VLOOKUP(E16401,'Cross-Page Data'!$I$4:$J$22,2,FALSE),VLOOKUP(I16401,'Cross-Page Data'!$D$4:$F$48,3,FALSE)))))</f>
        <v>#N/A</v>
      </c>
      <c r="K16401" t="b">
        <f t="shared" si="256"/>
        <v>1</v>
      </c>
    </row>
    <row r="16402" spans="10:11" ht="14.65" customHeight="1" x14ac:dyDescent="0.25">
      <c r="J16402" t="e">
        <f>IF(VLOOKUP(I16402,'Cross-Page Data'!$D$4:$F$48,3,FALSE)="natural gas",VLOOKUP(E16402,'Cross-Page Data'!$I$4:$J$22,2,FALSE),IF(VLOOKUP(I16402,'Cross-Page Data'!$D$4:$F$48,3,FALSE)="solar",IF(E16402="PV","solar PV","solar thermal"),IF(VLOOKUP(I16402,'Cross-Page Data'!$D$4:$F$48,3,FALSE)="wind",VLOOKUP(E16402,'Cross-Page Data'!$I$4:$J$22,2,FALSE),IF(VLOOKUP(I16402,'Cross-Page Data'!$D$4:$F$48,3,FALSE)="hydro",VLOOKUP(E16402,'Cross-Page Data'!$I$4:$J$22,2,FALSE),VLOOKUP(I16402,'Cross-Page Data'!$D$4:$F$48,3,FALSE)))))</f>
        <v>#N/A</v>
      </c>
      <c r="K16402" t="b">
        <f t="shared" si="256"/>
        <v>1</v>
      </c>
    </row>
    <row r="16403" spans="10:11" ht="14.65" customHeight="1" x14ac:dyDescent="0.25">
      <c r="J16403" t="e">
        <f>IF(VLOOKUP(I16403,'Cross-Page Data'!$D$4:$F$48,3,FALSE)="natural gas",VLOOKUP(E16403,'Cross-Page Data'!$I$4:$J$22,2,FALSE),IF(VLOOKUP(I16403,'Cross-Page Data'!$D$4:$F$48,3,FALSE)="solar",IF(E16403="PV","solar PV","solar thermal"),IF(VLOOKUP(I16403,'Cross-Page Data'!$D$4:$F$48,3,FALSE)="wind",VLOOKUP(E16403,'Cross-Page Data'!$I$4:$J$22,2,FALSE),IF(VLOOKUP(I16403,'Cross-Page Data'!$D$4:$F$48,3,FALSE)="hydro",VLOOKUP(E16403,'Cross-Page Data'!$I$4:$J$22,2,FALSE),VLOOKUP(I16403,'Cross-Page Data'!$D$4:$F$48,3,FALSE)))))</f>
        <v>#N/A</v>
      </c>
      <c r="K16403" t="b">
        <f t="shared" si="256"/>
        <v>1</v>
      </c>
    </row>
    <row r="16404" spans="10:11" ht="14.65" customHeight="1" x14ac:dyDescent="0.25">
      <c r="J16404" t="e">
        <f>IF(VLOOKUP(I16404,'Cross-Page Data'!$D$4:$F$48,3,FALSE)="natural gas",VLOOKUP(E16404,'Cross-Page Data'!$I$4:$J$22,2,FALSE),IF(VLOOKUP(I16404,'Cross-Page Data'!$D$4:$F$48,3,FALSE)="solar",IF(E16404="PV","solar PV","solar thermal"),IF(VLOOKUP(I16404,'Cross-Page Data'!$D$4:$F$48,3,FALSE)="wind",VLOOKUP(E16404,'Cross-Page Data'!$I$4:$J$22,2,FALSE),IF(VLOOKUP(I16404,'Cross-Page Data'!$D$4:$F$48,3,FALSE)="hydro",VLOOKUP(E16404,'Cross-Page Data'!$I$4:$J$22,2,FALSE),VLOOKUP(I16404,'Cross-Page Data'!$D$4:$F$48,3,FALSE)))))</f>
        <v>#N/A</v>
      </c>
      <c r="K16404" t="b">
        <f t="shared" si="256"/>
        <v>1</v>
      </c>
    </row>
    <row r="16405" spans="10:11" ht="14.65" customHeight="1" x14ac:dyDescent="0.25">
      <c r="J16405" t="e">
        <f>IF(VLOOKUP(I16405,'Cross-Page Data'!$D$4:$F$48,3,FALSE)="natural gas",VLOOKUP(E16405,'Cross-Page Data'!$I$4:$J$22,2,FALSE),IF(VLOOKUP(I16405,'Cross-Page Data'!$D$4:$F$48,3,FALSE)="solar",IF(E16405="PV","solar PV","solar thermal"),IF(VLOOKUP(I16405,'Cross-Page Data'!$D$4:$F$48,3,FALSE)="wind",VLOOKUP(E16405,'Cross-Page Data'!$I$4:$J$22,2,FALSE),IF(VLOOKUP(I16405,'Cross-Page Data'!$D$4:$F$48,3,FALSE)="hydro",VLOOKUP(E16405,'Cross-Page Data'!$I$4:$J$22,2,FALSE),VLOOKUP(I16405,'Cross-Page Data'!$D$4:$F$48,3,FALSE)))))</f>
        <v>#N/A</v>
      </c>
      <c r="K16405" t="b">
        <f t="shared" si="256"/>
        <v>1</v>
      </c>
    </row>
    <row r="16406" spans="10:11" ht="14.65" customHeight="1" x14ac:dyDescent="0.25">
      <c r="J16406" t="e">
        <f>IF(VLOOKUP(I16406,'Cross-Page Data'!$D$4:$F$48,3,FALSE)="natural gas",VLOOKUP(E16406,'Cross-Page Data'!$I$4:$J$22,2,FALSE),IF(VLOOKUP(I16406,'Cross-Page Data'!$D$4:$F$48,3,FALSE)="solar",IF(E16406="PV","solar PV","solar thermal"),IF(VLOOKUP(I16406,'Cross-Page Data'!$D$4:$F$48,3,FALSE)="wind",VLOOKUP(E16406,'Cross-Page Data'!$I$4:$J$22,2,FALSE),IF(VLOOKUP(I16406,'Cross-Page Data'!$D$4:$F$48,3,FALSE)="hydro",VLOOKUP(E16406,'Cross-Page Data'!$I$4:$J$22,2,FALSE),VLOOKUP(I16406,'Cross-Page Data'!$D$4:$F$48,3,FALSE)))))</f>
        <v>#N/A</v>
      </c>
      <c r="K16406" t="b">
        <f t="shared" si="256"/>
        <v>1</v>
      </c>
    </row>
    <row r="16407" spans="10:11" ht="14.65" customHeight="1" x14ac:dyDescent="0.25">
      <c r="J16407" t="e">
        <f>IF(VLOOKUP(I16407,'Cross-Page Data'!$D$4:$F$48,3,FALSE)="natural gas",VLOOKUP(E16407,'Cross-Page Data'!$I$4:$J$22,2,FALSE),IF(VLOOKUP(I16407,'Cross-Page Data'!$D$4:$F$48,3,FALSE)="solar",IF(E16407="PV","solar PV","solar thermal"),IF(VLOOKUP(I16407,'Cross-Page Data'!$D$4:$F$48,3,FALSE)="wind",VLOOKUP(E16407,'Cross-Page Data'!$I$4:$J$22,2,FALSE),IF(VLOOKUP(I16407,'Cross-Page Data'!$D$4:$F$48,3,FALSE)="hydro",VLOOKUP(E16407,'Cross-Page Data'!$I$4:$J$22,2,FALSE),VLOOKUP(I16407,'Cross-Page Data'!$D$4:$F$48,3,FALSE)))))</f>
        <v>#N/A</v>
      </c>
      <c r="K16407" t="b">
        <f t="shared" si="256"/>
        <v>1</v>
      </c>
    </row>
    <row r="16408" spans="10:11" ht="14.65" customHeight="1" x14ac:dyDescent="0.25">
      <c r="J16408" t="e">
        <f>IF(VLOOKUP(I16408,'Cross-Page Data'!$D$4:$F$48,3,FALSE)="natural gas",VLOOKUP(E16408,'Cross-Page Data'!$I$4:$J$22,2,FALSE),IF(VLOOKUP(I16408,'Cross-Page Data'!$D$4:$F$48,3,FALSE)="solar",IF(E16408="PV","solar PV","solar thermal"),IF(VLOOKUP(I16408,'Cross-Page Data'!$D$4:$F$48,3,FALSE)="wind",VLOOKUP(E16408,'Cross-Page Data'!$I$4:$J$22,2,FALSE),IF(VLOOKUP(I16408,'Cross-Page Data'!$D$4:$F$48,3,FALSE)="hydro",VLOOKUP(E16408,'Cross-Page Data'!$I$4:$J$22,2,FALSE),VLOOKUP(I16408,'Cross-Page Data'!$D$4:$F$48,3,FALSE)))))</f>
        <v>#N/A</v>
      </c>
      <c r="K16408" t="b">
        <f t="shared" si="256"/>
        <v>1</v>
      </c>
    </row>
    <row r="16409" spans="10:11" ht="14.65" customHeight="1" x14ac:dyDescent="0.25">
      <c r="J16409" t="e">
        <f>IF(VLOOKUP(I16409,'Cross-Page Data'!$D$4:$F$48,3,FALSE)="natural gas",VLOOKUP(E16409,'Cross-Page Data'!$I$4:$J$22,2,FALSE),IF(VLOOKUP(I16409,'Cross-Page Data'!$D$4:$F$48,3,FALSE)="solar",IF(E16409="PV","solar PV","solar thermal"),IF(VLOOKUP(I16409,'Cross-Page Data'!$D$4:$F$48,3,FALSE)="wind",VLOOKUP(E16409,'Cross-Page Data'!$I$4:$J$22,2,FALSE),IF(VLOOKUP(I16409,'Cross-Page Data'!$D$4:$F$48,3,FALSE)="hydro",VLOOKUP(E16409,'Cross-Page Data'!$I$4:$J$22,2,FALSE),VLOOKUP(I16409,'Cross-Page Data'!$D$4:$F$48,3,FALSE)))))</f>
        <v>#N/A</v>
      </c>
      <c r="K16409" t="b">
        <f t="shared" si="256"/>
        <v>1</v>
      </c>
    </row>
    <row r="16410" spans="10:11" ht="14.65" customHeight="1" x14ac:dyDescent="0.25">
      <c r="J16410" t="e">
        <f>IF(VLOOKUP(I16410,'Cross-Page Data'!$D$4:$F$48,3,FALSE)="natural gas",VLOOKUP(E16410,'Cross-Page Data'!$I$4:$J$22,2,FALSE),IF(VLOOKUP(I16410,'Cross-Page Data'!$D$4:$F$48,3,FALSE)="solar",IF(E16410="PV","solar PV","solar thermal"),IF(VLOOKUP(I16410,'Cross-Page Data'!$D$4:$F$48,3,FALSE)="wind",VLOOKUP(E16410,'Cross-Page Data'!$I$4:$J$22,2,FALSE),IF(VLOOKUP(I16410,'Cross-Page Data'!$D$4:$F$48,3,FALSE)="hydro",VLOOKUP(E16410,'Cross-Page Data'!$I$4:$J$22,2,FALSE),VLOOKUP(I16410,'Cross-Page Data'!$D$4:$F$48,3,FALSE)))))</f>
        <v>#N/A</v>
      </c>
      <c r="K16410" t="b">
        <f t="shared" si="256"/>
        <v>1</v>
      </c>
    </row>
    <row r="16411" spans="10:11" ht="14.65" customHeight="1" x14ac:dyDescent="0.25">
      <c r="J16411" t="e">
        <f>IF(VLOOKUP(I16411,'Cross-Page Data'!$D$4:$F$48,3,FALSE)="natural gas",VLOOKUP(E16411,'Cross-Page Data'!$I$4:$J$22,2,FALSE),IF(VLOOKUP(I16411,'Cross-Page Data'!$D$4:$F$48,3,FALSE)="solar",IF(E16411="PV","solar PV","solar thermal"),IF(VLOOKUP(I16411,'Cross-Page Data'!$D$4:$F$48,3,FALSE)="wind",VLOOKUP(E16411,'Cross-Page Data'!$I$4:$J$22,2,FALSE),IF(VLOOKUP(I16411,'Cross-Page Data'!$D$4:$F$48,3,FALSE)="hydro",VLOOKUP(E16411,'Cross-Page Data'!$I$4:$J$22,2,FALSE),VLOOKUP(I16411,'Cross-Page Data'!$D$4:$F$48,3,FALSE)))))</f>
        <v>#N/A</v>
      </c>
      <c r="K16411" t="b">
        <f t="shared" si="256"/>
        <v>1</v>
      </c>
    </row>
    <row r="16412" spans="10:11" ht="14.65" customHeight="1" x14ac:dyDescent="0.25">
      <c r="J16412" t="e">
        <f>IF(VLOOKUP(I16412,'Cross-Page Data'!$D$4:$F$48,3,FALSE)="natural gas",VLOOKUP(E16412,'Cross-Page Data'!$I$4:$J$22,2,FALSE),IF(VLOOKUP(I16412,'Cross-Page Data'!$D$4:$F$48,3,FALSE)="solar",IF(E16412="PV","solar PV","solar thermal"),IF(VLOOKUP(I16412,'Cross-Page Data'!$D$4:$F$48,3,FALSE)="wind",VLOOKUP(E16412,'Cross-Page Data'!$I$4:$J$22,2,FALSE),IF(VLOOKUP(I16412,'Cross-Page Data'!$D$4:$F$48,3,FALSE)="hydro",VLOOKUP(E16412,'Cross-Page Data'!$I$4:$J$22,2,FALSE),VLOOKUP(I16412,'Cross-Page Data'!$D$4:$F$48,3,FALSE)))))</f>
        <v>#N/A</v>
      </c>
      <c r="K16412" t="b">
        <f t="shared" si="256"/>
        <v>1</v>
      </c>
    </row>
    <row r="16413" spans="10:11" ht="14.65" customHeight="1" x14ac:dyDescent="0.25">
      <c r="J16413" t="e">
        <f>IF(VLOOKUP(I16413,'Cross-Page Data'!$D$4:$F$48,3,FALSE)="natural gas",VLOOKUP(E16413,'Cross-Page Data'!$I$4:$J$22,2,FALSE),IF(VLOOKUP(I16413,'Cross-Page Data'!$D$4:$F$48,3,FALSE)="solar",IF(E16413="PV","solar PV","solar thermal"),IF(VLOOKUP(I16413,'Cross-Page Data'!$D$4:$F$48,3,FALSE)="wind",VLOOKUP(E16413,'Cross-Page Data'!$I$4:$J$22,2,FALSE),IF(VLOOKUP(I16413,'Cross-Page Data'!$D$4:$F$48,3,FALSE)="hydro",VLOOKUP(E16413,'Cross-Page Data'!$I$4:$J$22,2,FALSE),VLOOKUP(I16413,'Cross-Page Data'!$D$4:$F$48,3,FALSE)))))</f>
        <v>#N/A</v>
      </c>
      <c r="K16413" t="b">
        <f t="shared" si="256"/>
        <v>1</v>
      </c>
    </row>
    <row r="16414" spans="10:11" ht="14.65" customHeight="1" x14ac:dyDescent="0.25">
      <c r="J16414" t="e">
        <f>IF(VLOOKUP(I16414,'Cross-Page Data'!$D$4:$F$48,3,FALSE)="natural gas",VLOOKUP(E16414,'Cross-Page Data'!$I$4:$J$22,2,FALSE),IF(VLOOKUP(I16414,'Cross-Page Data'!$D$4:$F$48,3,FALSE)="solar",IF(E16414="PV","solar PV","solar thermal"),IF(VLOOKUP(I16414,'Cross-Page Data'!$D$4:$F$48,3,FALSE)="wind",VLOOKUP(E16414,'Cross-Page Data'!$I$4:$J$22,2,FALSE),IF(VLOOKUP(I16414,'Cross-Page Data'!$D$4:$F$48,3,FALSE)="hydro",VLOOKUP(E16414,'Cross-Page Data'!$I$4:$J$22,2,FALSE),VLOOKUP(I16414,'Cross-Page Data'!$D$4:$F$48,3,FALSE)))))</f>
        <v>#N/A</v>
      </c>
      <c r="K16414" t="b">
        <f t="shared" si="256"/>
        <v>1</v>
      </c>
    </row>
    <row r="16415" spans="10:11" ht="14.65" customHeight="1" x14ac:dyDescent="0.25">
      <c r="J16415" t="e">
        <f>IF(VLOOKUP(I16415,'Cross-Page Data'!$D$4:$F$48,3,FALSE)="natural gas",VLOOKUP(E16415,'Cross-Page Data'!$I$4:$J$22,2,FALSE),IF(VLOOKUP(I16415,'Cross-Page Data'!$D$4:$F$48,3,FALSE)="solar",IF(E16415="PV","solar PV","solar thermal"),IF(VLOOKUP(I16415,'Cross-Page Data'!$D$4:$F$48,3,FALSE)="wind",VLOOKUP(E16415,'Cross-Page Data'!$I$4:$J$22,2,FALSE),IF(VLOOKUP(I16415,'Cross-Page Data'!$D$4:$F$48,3,FALSE)="hydro",VLOOKUP(E16415,'Cross-Page Data'!$I$4:$J$22,2,FALSE),VLOOKUP(I16415,'Cross-Page Data'!$D$4:$F$48,3,FALSE)))))</f>
        <v>#N/A</v>
      </c>
      <c r="K16415" t="b">
        <f t="shared" si="256"/>
        <v>1</v>
      </c>
    </row>
    <row r="16416" spans="10:11" ht="14.65" customHeight="1" x14ac:dyDescent="0.25">
      <c r="J16416" t="e">
        <f>IF(VLOOKUP(I16416,'Cross-Page Data'!$D$4:$F$48,3,FALSE)="natural gas",VLOOKUP(E16416,'Cross-Page Data'!$I$4:$J$22,2,FALSE),IF(VLOOKUP(I16416,'Cross-Page Data'!$D$4:$F$48,3,FALSE)="solar",IF(E16416="PV","solar PV","solar thermal"),IF(VLOOKUP(I16416,'Cross-Page Data'!$D$4:$F$48,3,FALSE)="wind",VLOOKUP(E16416,'Cross-Page Data'!$I$4:$J$22,2,FALSE),IF(VLOOKUP(I16416,'Cross-Page Data'!$D$4:$F$48,3,FALSE)="hydro",VLOOKUP(E16416,'Cross-Page Data'!$I$4:$J$22,2,FALSE),VLOOKUP(I16416,'Cross-Page Data'!$D$4:$F$48,3,FALSE)))))</f>
        <v>#N/A</v>
      </c>
      <c r="K16416" t="b">
        <f t="shared" si="256"/>
        <v>1</v>
      </c>
    </row>
    <row r="16417" spans="10:11" ht="14.65" customHeight="1" x14ac:dyDescent="0.25">
      <c r="J16417" t="e">
        <f>IF(VLOOKUP(I16417,'Cross-Page Data'!$D$4:$F$48,3,FALSE)="natural gas",VLOOKUP(E16417,'Cross-Page Data'!$I$4:$J$22,2,FALSE),IF(VLOOKUP(I16417,'Cross-Page Data'!$D$4:$F$48,3,FALSE)="solar",IF(E16417="PV","solar PV","solar thermal"),IF(VLOOKUP(I16417,'Cross-Page Data'!$D$4:$F$48,3,FALSE)="wind",VLOOKUP(E16417,'Cross-Page Data'!$I$4:$J$22,2,FALSE),IF(VLOOKUP(I16417,'Cross-Page Data'!$D$4:$F$48,3,FALSE)="hydro",VLOOKUP(E16417,'Cross-Page Data'!$I$4:$J$22,2,FALSE),VLOOKUP(I16417,'Cross-Page Data'!$D$4:$F$48,3,FALSE)))))</f>
        <v>#N/A</v>
      </c>
      <c r="K16417" t="b">
        <f t="shared" si="256"/>
        <v>1</v>
      </c>
    </row>
    <row r="16418" spans="10:11" ht="14.65" customHeight="1" x14ac:dyDescent="0.25">
      <c r="J16418" t="e">
        <f>IF(VLOOKUP(I16418,'Cross-Page Data'!$D$4:$F$48,3,FALSE)="natural gas",VLOOKUP(E16418,'Cross-Page Data'!$I$4:$J$22,2,FALSE),IF(VLOOKUP(I16418,'Cross-Page Data'!$D$4:$F$48,3,FALSE)="solar",IF(E16418="PV","solar PV","solar thermal"),IF(VLOOKUP(I16418,'Cross-Page Data'!$D$4:$F$48,3,FALSE)="wind",VLOOKUP(E16418,'Cross-Page Data'!$I$4:$J$22,2,FALSE),IF(VLOOKUP(I16418,'Cross-Page Data'!$D$4:$F$48,3,FALSE)="hydro",VLOOKUP(E16418,'Cross-Page Data'!$I$4:$J$22,2,FALSE),VLOOKUP(I16418,'Cross-Page Data'!$D$4:$F$48,3,FALSE)))))</f>
        <v>#N/A</v>
      </c>
      <c r="K16418" t="b">
        <f t="shared" si="256"/>
        <v>1</v>
      </c>
    </row>
    <row r="16419" spans="10:11" ht="14.65" customHeight="1" x14ac:dyDescent="0.25">
      <c r="J16419" t="e">
        <f>IF(VLOOKUP(I16419,'Cross-Page Data'!$D$4:$F$48,3,FALSE)="natural gas",VLOOKUP(E16419,'Cross-Page Data'!$I$4:$J$22,2,FALSE),IF(VLOOKUP(I16419,'Cross-Page Data'!$D$4:$F$48,3,FALSE)="solar",IF(E16419="PV","solar PV","solar thermal"),IF(VLOOKUP(I16419,'Cross-Page Data'!$D$4:$F$48,3,FALSE)="wind",VLOOKUP(E16419,'Cross-Page Data'!$I$4:$J$22,2,FALSE),IF(VLOOKUP(I16419,'Cross-Page Data'!$D$4:$F$48,3,FALSE)="hydro",VLOOKUP(E16419,'Cross-Page Data'!$I$4:$J$22,2,FALSE),VLOOKUP(I16419,'Cross-Page Data'!$D$4:$F$48,3,FALSE)))))</f>
        <v>#N/A</v>
      </c>
      <c r="K16419" t="b">
        <f t="shared" si="256"/>
        <v>1</v>
      </c>
    </row>
    <row r="16420" spans="10:11" ht="14.65" customHeight="1" x14ac:dyDescent="0.25">
      <c r="J16420" t="e">
        <f>IF(VLOOKUP(I16420,'Cross-Page Data'!$D$4:$F$48,3,FALSE)="natural gas",VLOOKUP(E16420,'Cross-Page Data'!$I$4:$J$22,2,FALSE),IF(VLOOKUP(I16420,'Cross-Page Data'!$D$4:$F$48,3,FALSE)="solar",IF(E16420="PV","solar PV","solar thermal"),IF(VLOOKUP(I16420,'Cross-Page Data'!$D$4:$F$48,3,FALSE)="wind",VLOOKUP(E16420,'Cross-Page Data'!$I$4:$J$22,2,FALSE),IF(VLOOKUP(I16420,'Cross-Page Data'!$D$4:$F$48,3,FALSE)="hydro",VLOOKUP(E16420,'Cross-Page Data'!$I$4:$J$22,2,FALSE),VLOOKUP(I16420,'Cross-Page Data'!$D$4:$F$48,3,FALSE)))))</f>
        <v>#N/A</v>
      </c>
      <c r="K16420" t="b">
        <f t="shared" si="256"/>
        <v>1</v>
      </c>
    </row>
    <row r="16421" spans="10:11" ht="14.65" customHeight="1" x14ac:dyDescent="0.25">
      <c r="J16421" t="e">
        <f>IF(VLOOKUP(I16421,'Cross-Page Data'!$D$4:$F$48,3,FALSE)="natural gas",VLOOKUP(E16421,'Cross-Page Data'!$I$4:$J$22,2,FALSE),IF(VLOOKUP(I16421,'Cross-Page Data'!$D$4:$F$48,3,FALSE)="solar",IF(E16421="PV","solar PV","solar thermal"),IF(VLOOKUP(I16421,'Cross-Page Data'!$D$4:$F$48,3,FALSE)="wind",VLOOKUP(E16421,'Cross-Page Data'!$I$4:$J$22,2,FALSE),IF(VLOOKUP(I16421,'Cross-Page Data'!$D$4:$F$48,3,FALSE)="hydro",VLOOKUP(E16421,'Cross-Page Data'!$I$4:$J$22,2,FALSE),VLOOKUP(I16421,'Cross-Page Data'!$D$4:$F$48,3,FALSE)))))</f>
        <v>#N/A</v>
      </c>
      <c r="K16421" t="b">
        <f t="shared" si="256"/>
        <v>1</v>
      </c>
    </row>
    <row r="16422" spans="10:11" ht="14.65" customHeight="1" x14ac:dyDescent="0.25">
      <c r="J16422" t="e">
        <f>IF(VLOOKUP(I16422,'Cross-Page Data'!$D$4:$F$48,3,FALSE)="natural gas",VLOOKUP(E16422,'Cross-Page Data'!$I$4:$J$22,2,FALSE),IF(VLOOKUP(I16422,'Cross-Page Data'!$D$4:$F$48,3,FALSE)="solar",IF(E16422="PV","solar PV","solar thermal"),IF(VLOOKUP(I16422,'Cross-Page Data'!$D$4:$F$48,3,FALSE)="wind",VLOOKUP(E16422,'Cross-Page Data'!$I$4:$J$22,2,FALSE),IF(VLOOKUP(I16422,'Cross-Page Data'!$D$4:$F$48,3,FALSE)="hydro",VLOOKUP(E16422,'Cross-Page Data'!$I$4:$J$22,2,FALSE),VLOOKUP(I16422,'Cross-Page Data'!$D$4:$F$48,3,FALSE)))))</f>
        <v>#N/A</v>
      </c>
      <c r="K16422" t="b">
        <f t="shared" si="256"/>
        <v>1</v>
      </c>
    </row>
    <row r="16423" spans="10:11" ht="14.65" customHeight="1" x14ac:dyDescent="0.25">
      <c r="J16423" t="e">
        <f>IF(VLOOKUP(I16423,'Cross-Page Data'!$D$4:$F$48,3,FALSE)="natural gas",VLOOKUP(E16423,'Cross-Page Data'!$I$4:$J$22,2,FALSE),IF(VLOOKUP(I16423,'Cross-Page Data'!$D$4:$F$48,3,FALSE)="solar",IF(E16423="PV","solar PV","solar thermal"),IF(VLOOKUP(I16423,'Cross-Page Data'!$D$4:$F$48,3,FALSE)="wind",VLOOKUP(E16423,'Cross-Page Data'!$I$4:$J$22,2,FALSE),IF(VLOOKUP(I16423,'Cross-Page Data'!$D$4:$F$48,3,FALSE)="hydro",VLOOKUP(E16423,'Cross-Page Data'!$I$4:$J$22,2,FALSE),VLOOKUP(I16423,'Cross-Page Data'!$D$4:$F$48,3,FALSE)))))</f>
        <v>#N/A</v>
      </c>
      <c r="K16423" t="b">
        <f t="shared" si="256"/>
        <v>1</v>
      </c>
    </row>
    <row r="16424" spans="10:11" ht="14.65" customHeight="1" x14ac:dyDescent="0.25">
      <c r="J16424" t="e">
        <f>IF(VLOOKUP(I16424,'Cross-Page Data'!$D$4:$F$48,3,FALSE)="natural gas",VLOOKUP(E16424,'Cross-Page Data'!$I$4:$J$22,2,FALSE),IF(VLOOKUP(I16424,'Cross-Page Data'!$D$4:$F$48,3,FALSE)="solar",IF(E16424="PV","solar PV","solar thermal"),IF(VLOOKUP(I16424,'Cross-Page Data'!$D$4:$F$48,3,FALSE)="wind",VLOOKUP(E16424,'Cross-Page Data'!$I$4:$J$22,2,FALSE),IF(VLOOKUP(I16424,'Cross-Page Data'!$D$4:$F$48,3,FALSE)="hydro",VLOOKUP(E16424,'Cross-Page Data'!$I$4:$J$22,2,FALSE),VLOOKUP(I16424,'Cross-Page Data'!$D$4:$F$48,3,FALSE)))))</f>
        <v>#N/A</v>
      </c>
      <c r="K16424" t="b">
        <f t="shared" si="256"/>
        <v>1</v>
      </c>
    </row>
    <row r="16425" spans="10:11" ht="14.65" customHeight="1" x14ac:dyDescent="0.25">
      <c r="J16425" t="e">
        <f>IF(VLOOKUP(I16425,'Cross-Page Data'!$D$4:$F$48,3,FALSE)="natural gas",VLOOKUP(E16425,'Cross-Page Data'!$I$4:$J$22,2,FALSE),IF(VLOOKUP(I16425,'Cross-Page Data'!$D$4:$F$48,3,FALSE)="solar",IF(E16425="PV","solar PV","solar thermal"),IF(VLOOKUP(I16425,'Cross-Page Data'!$D$4:$F$48,3,FALSE)="wind",VLOOKUP(E16425,'Cross-Page Data'!$I$4:$J$22,2,FALSE),IF(VLOOKUP(I16425,'Cross-Page Data'!$D$4:$F$48,3,FALSE)="hydro",VLOOKUP(E16425,'Cross-Page Data'!$I$4:$J$22,2,FALSE),VLOOKUP(I16425,'Cross-Page Data'!$D$4:$F$48,3,FALSE)))))</f>
        <v>#N/A</v>
      </c>
      <c r="K16425" t="b">
        <f t="shared" si="256"/>
        <v>1</v>
      </c>
    </row>
    <row r="16426" spans="10:11" ht="14.65" customHeight="1" x14ac:dyDescent="0.25">
      <c r="J16426" t="e">
        <f>IF(VLOOKUP(I16426,'Cross-Page Data'!$D$4:$F$48,3,FALSE)="natural gas",VLOOKUP(E16426,'Cross-Page Data'!$I$4:$J$22,2,FALSE),IF(VLOOKUP(I16426,'Cross-Page Data'!$D$4:$F$48,3,FALSE)="solar",IF(E16426="PV","solar PV","solar thermal"),IF(VLOOKUP(I16426,'Cross-Page Data'!$D$4:$F$48,3,FALSE)="wind",VLOOKUP(E16426,'Cross-Page Data'!$I$4:$J$22,2,FALSE),IF(VLOOKUP(I16426,'Cross-Page Data'!$D$4:$F$48,3,FALSE)="hydro",VLOOKUP(E16426,'Cross-Page Data'!$I$4:$J$22,2,FALSE),VLOOKUP(I16426,'Cross-Page Data'!$D$4:$F$48,3,FALSE)))))</f>
        <v>#N/A</v>
      </c>
      <c r="K16426" t="b">
        <f t="shared" si="256"/>
        <v>1</v>
      </c>
    </row>
    <row r="16427" spans="10:11" ht="14.65" customHeight="1" x14ac:dyDescent="0.25">
      <c r="J16427" t="e">
        <f>IF(VLOOKUP(I16427,'Cross-Page Data'!$D$4:$F$48,3,FALSE)="natural gas",VLOOKUP(E16427,'Cross-Page Data'!$I$4:$J$22,2,FALSE),IF(VLOOKUP(I16427,'Cross-Page Data'!$D$4:$F$48,3,FALSE)="solar",IF(E16427="PV","solar PV","solar thermal"),IF(VLOOKUP(I16427,'Cross-Page Data'!$D$4:$F$48,3,FALSE)="wind",VLOOKUP(E16427,'Cross-Page Data'!$I$4:$J$22,2,FALSE),IF(VLOOKUP(I16427,'Cross-Page Data'!$D$4:$F$48,3,FALSE)="hydro",VLOOKUP(E16427,'Cross-Page Data'!$I$4:$J$22,2,FALSE),VLOOKUP(I16427,'Cross-Page Data'!$D$4:$F$48,3,FALSE)))))</f>
        <v>#N/A</v>
      </c>
      <c r="K16427" t="b">
        <f t="shared" si="256"/>
        <v>1</v>
      </c>
    </row>
    <row r="16428" spans="10:11" ht="14.65" customHeight="1" x14ac:dyDescent="0.25">
      <c r="J16428" t="e">
        <f>IF(VLOOKUP(I16428,'Cross-Page Data'!$D$4:$F$48,3,FALSE)="natural gas",VLOOKUP(E16428,'Cross-Page Data'!$I$4:$J$22,2,FALSE),IF(VLOOKUP(I16428,'Cross-Page Data'!$D$4:$F$48,3,FALSE)="solar",IF(E16428="PV","solar PV","solar thermal"),IF(VLOOKUP(I16428,'Cross-Page Data'!$D$4:$F$48,3,FALSE)="wind",VLOOKUP(E16428,'Cross-Page Data'!$I$4:$J$22,2,FALSE),IF(VLOOKUP(I16428,'Cross-Page Data'!$D$4:$F$48,3,FALSE)="hydro",VLOOKUP(E16428,'Cross-Page Data'!$I$4:$J$22,2,FALSE),VLOOKUP(I16428,'Cross-Page Data'!$D$4:$F$48,3,FALSE)))))</f>
        <v>#N/A</v>
      </c>
      <c r="K16428" t="b">
        <f t="shared" si="256"/>
        <v>1</v>
      </c>
    </row>
    <row r="16429" spans="10:11" ht="14.65" customHeight="1" x14ac:dyDescent="0.25">
      <c r="J16429" t="e">
        <f>IF(VLOOKUP(I16429,'Cross-Page Data'!$D$4:$F$48,3,FALSE)="natural gas",VLOOKUP(E16429,'Cross-Page Data'!$I$4:$J$22,2,FALSE),IF(VLOOKUP(I16429,'Cross-Page Data'!$D$4:$F$48,3,FALSE)="solar",IF(E16429="PV","solar PV","solar thermal"),IF(VLOOKUP(I16429,'Cross-Page Data'!$D$4:$F$48,3,FALSE)="wind",VLOOKUP(E16429,'Cross-Page Data'!$I$4:$J$22,2,FALSE),IF(VLOOKUP(I16429,'Cross-Page Data'!$D$4:$F$48,3,FALSE)="hydro",VLOOKUP(E16429,'Cross-Page Data'!$I$4:$J$22,2,FALSE),VLOOKUP(I16429,'Cross-Page Data'!$D$4:$F$48,3,FALSE)))))</f>
        <v>#N/A</v>
      </c>
      <c r="K16429" t="b">
        <f t="shared" si="256"/>
        <v>1</v>
      </c>
    </row>
    <row r="16430" spans="10:11" ht="14.65" customHeight="1" x14ac:dyDescent="0.25">
      <c r="J16430" t="e">
        <f>IF(VLOOKUP(I16430,'Cross-Page Data'!$D$4:$F$48,3,FALSE)="natural gas",VLOOKUP(E16430,'Cross-Page Data'!$I$4:$J$22,2,FALSE),IF(VLOOKUP(I16430,'Cross-Page Data'!$D$4:$F$48,3,FALSE)="solar",IF(E16430="PV","solar PV","solar thermal"),IF(VLOOKUP(I16430,'Cross-Page Data'!$D$4:$F$48,3,FALSE)="wind",VLOOKUP(E16430,'Cross-Page Data'!$I$4:$J$22,2,FALSE),IF(VLOOKUP(I16430,'Cross-Page Data'!$D$4:$F$48,3,FALSE)="hydro",VLOOKUP(E16430,'Cross-Page Data'!$I$4:$J$22,2,FALSE),VLOOKUP(I16430,'Cross-Page Data'!$D$4:$F$48,3,FALSE)))))</f>
        <v>#N/A</v>
      </c>
      <c r="K16430" t="b">
        <f t="shared" si="256"/>
        <v>1</v>
      </c>
    </row>
    <row r="16431" spans="10:11" ht="14.65" customHeight="1" x14ac:dyDescent="0.25">
      <c r="J16431" t="e">
        <f>IF(VLOOKUP(I16431,'Cross-Page Data'!$D$4:$F$48,3,FALSE)="natural gas",VLOOKUP(E16431,'Cross-Page Data'!$I$4:$J$22,2,FALSE),IF(VLOOKUP(I16431,'Cross-Page Data'!$D$4:$F$48,3,FALSE)="solar",IF(E16431="PV","solar PV","solar thermal"),IF(VLOOKUP(I16431,'Cross-Page Data'!$D$4:$F$48,3,FALSE)="wind",VLOOKUP(E16431,'Cross-Page Data'!$I$4:$J$22,2,FALSE),IF(VLOOKUP(I16431,'Cross-Page Data'!$D$4:$F$48,3,FALSE)="hydro",VLOOKUP(E16431,'Cross-Page Data'!$I$4:$J$22,2,FALSE),VLOOKUP(I16431,'Cross-Page Data'!$D$4:$F$48,3,FALSE)))))</f>
        <v>#N/A</v>
      </c>
      <c r="K16431" t="b">
        <f t="shared" si="256"/>
        <v>1</v>
      </c>
    </row>
    <row r="16432" spans="10:11" ht="14.65" customHeight="1" x14ac:dyDescent="0.25">
      <c r="J16432" t="e">
        <f>IF(VLOOKUP(I16432,'Cross-Page Data'!$D$4:$F$48,3,FALSE)="natural gas",VLOOKUP(E16432,'Cross-Page Data'!$I$4:$J$22,2,FALSE),IF(VLOOKUP(I16432,'Cross-Page Data'!$D$4:$F$48,3,FALSE)="solar",IF(E16432="PV","solar PV","solar thermal"),IF(VLOOKUP(I16432,'Cross-Page Data'!$D$4:$F$48,3,FALSE)="wind",VLOOKUP(E16432,'Cross-Page Data'!$I$4:$J$22,2,FALSE),IF(VLOOKUP(I16432,'Cross-Page Data'!$D$4:$F$48,3,FALSE)="hydro",VLOOKUP(E16432,'Cross-Page Data'!$I$4:$J$22,2,FALSE),VLOOKUP(I16432,'Cross-Page Data'!$D$4:$F$48,3,FALSE)))))</f>
        <v>#N/A</v>
      </c>
      <c r="K16432" t="b">
        <f t="shared" si="256"/>
        <v>1</v>
      </c>
    </row>
    <row r="16433" spans="10:11" ht="14.65" customHeight="1" x14ac:dyDescent="0.25">
      <c r="J16433" t="e">
        <f>IF(VLOOKUP(I16433,'Cross-Page Data'!$D$4:$F$48,3,FALSE)="natural gas",VLOOKUP(E16433,'Cross-Page Data'!$I$4:$J$22,2,FALSE),IF(VLOOKUP(I16433,'Cross-Page Data'!$D$4:$F$48,3,FALSE)="solar",IF(E16433="PV","solar PV","solar thermal"),IF(VLOOKUP(I16433,'Cross-Page Data'!$D$4:$F$48,3,FALSE)="wind",VLOOKUP(E16433,'Cross-Page Data'!$I$4:$J$22,2,FALSE),IF(VLOOKUP(I16433,'Cross-Page Data'!$D$4:$F$48,3,FALSE)="hydro",VLOOKUP(E16433,'Cross-Page Data'!$I$4:$J$22,2,FALSE),VLOOKUP(I16433,'Cross-Page Data'!$D$4:$F$48,3,FALSE)))))</f>
        <v>#N/A</v>
      </c>
      <c r="K16433" t="b">
        <f t="shared" si="256"/>
        <v>1</v>
      </c>
    </row>
    <row r="16434" spans="10:11" ht="14.65" customHeight="1" x14ac:dyDescent="0.25">
      <c r="J16434" t="e">
        <f>IF(VLOOKUP(I16434,'Cross-Page Data'!$D$4:$F$48,3,FALSE)="natural gas",VLOOKUP(E16434,'Cross-Page Data'!$I$4:$J$22,2,FALSE),IF(VLOOKUP(I16434,'Cross-Page Data'!$D$4:$F$48,3,FALSE)="solar",IF(E16434="PV","solar PV","solar thermal"),IF(VLOOKUP(I16434,'Cross-Page Data'!$D$4:$F$48,3,FALSE)="wind",VLOOKUP(E16434,'Cross-Page Data'!$I$4:$J$22,2,FALSE),IF(VLOOKUP(I16434,'Cross-Page Data'!$D$4:$F$48,3,FALSE)="hydro",VLOOKUP(E16434,'Cross-Page Data'!$I$4:$J$22,2,FALSE),VLOOKUP(I16434,'Cross-Page Data'!$D$4:$F$48,3,FALSE)))))</f>
        <v>#N/A</v>
      </c>
      <c r="K16434" t="b">
        <f t="shared" si="256"/>
        <v>1</v>
      </c>
    </row>
    <row r="16435" spans="10:11" ht="14.65" customHeight="1" x14ac:dyDescent="0.25">
      <c r="J16435" t="e">
        <f>IF(VLOOKUP(I16435,'Cross-Page Data'!$D$4:$F$48,3,FALSE)="natural gas",VLOOKUP(E16435,'Cross-Page Data'!$I$4:$J$22,2,FALSE),IF(VLOOKUP(I16435,'Cross-Page Data'!$D$4:$F$48,3,FALSE)="solar",IF(E16435="PV","solar PV","solar thermal"),IF(VLOOKUP(I16435,'Cross-Page Data'!$D$4:$F$48,3,FALSE)="wind",VLOOKUP(E16435,'Cross-Page Data'!$I$4:$J$22,2,FALSE),IF(VLOOKUP(I16435,'Cross-Page Data'!$D$4:$F$48,3,FALSE)="hydro",VLOOKUP(E16435,'Cross-Page Data'!$I$4:$J$22,2,FALSE),VLOOKUP(I16435,'Cross-Page Data'!$D$4:$F$48,3,FALSE)))))</f>
        <v>#N/A</v>
      </c>
      <c r="K16435" t="b">
        <f t="shared" si="256"/>
        <v>1</v>
      </c>
    </row>
    <row r="16436" spans="10:11" ht="14.65" customHeight="1" x14ac:dyDescent="0.25">
      <c r="J16436" t="e">
        <f>IF(VLOOKUP(I16436,'Cross-Page Data'!$D$4:$F$48,3,FALSE)="natural gas",VLOOKUP(E16436,'Cross-Page Data'!$I$4:$J$22,2,FALSE),IF(VLOOKUP(I16436,'Cross-Page Data'!$D$4:$F$48,3,FALSE)="solar",IF(E16436="PV","solar PV","solar thermal"),IF(VLOOKUP(I16436,'Cross-Page Data'!$D$4:$F$48,3,FALSE)="wind",VLOOKUP(E16436,'Cross-Page Data'!$I$4:$J$22,2,FALSE),IF(VLOOKUP(I16436,'Cross-Page Data'!$D$4:$F$48,3,FALSE)="hydro",VLOOKUP(E16436,'Cross-Page Data'!$I$4:$J$22,2,FALSE),VLOOKUP(I16436,'Cross-Page Data'!$D$4:$F$48,3,FALSE)))))</f>
        <v>#N/A</v>
      </c>
      <c r="K16436" t="b">
        <f t="shared" si="256"/>
        <v>1</v>
      </c>
    </row>
    <row r="16437" spans="10:11" ht="14.65" customHeight="1" x14ac:dyDescent="0.25">
      <c r="J16437" t="e">
        <f>IF(VLOOKUP(I16437,'Cross-Page Data'!$D$4:$F$48,3,FALSE)="natural gas",VLOOKUP(E16437,'Cross-Page Data'!$I$4:$J$22,2,FALSE),IF(VLOOKUP(I16437,'Cross-Page Data'!$D$4:$F$48,3,FALSE)="solar",IF(E16437="PV","solar PV","solar thermal"),IF(VLOOKUP(I16437,'Cross-Page Data'!$D$4:$F$48,3,FALSE)="wind",VLOOKUP(E16437,'Cross-Page Data'!$I$4:$J$22,2,FALSE),IF(VLOOKUP(I16437,'Cross-Page Data'!$D$4:$F$48,3,FALSE)="hydro",VLOOKUP(E16437,'Cross-Page Data'!$I$4:$J$22,2,FALSE),VLOOKUP(I16437,'Cross-Page Data'!$D$4:$F$48,3,FALSE)))))</f>
        <v>#N/A</v>
      </c>
      <c r="K16437" t="b">
        <f t="shared" si="256"/>
        <v>1</v>
      </c>
    </row>
    <row r="16438" spans="10:11" ht="14.65" customHeight="1" x14ac:dyDescent="0.25">
      <c r="J16438" t="e">
        <f>IF(VLOOKUP(I16438,'Cross-Page Data'!$D$4:$F$48,3,FALSE)="natural gas",VLOOKUP(E16438,'Cross-Page Data'!$I$4:$J$22,2,FALSE),IF(VLOOKUP(I16438,'Cross-Page Data'!$D$4:$F$48,3,FALSE)="solar",IF(E16438="PV","solar PV","solar thermal"),IF(VLOOKUP(I16438,'Cross-Page Data'!$D$4:$F$48,3,FALSE)="wind",VLOOKUP(E16438,'Cross-Page Data'!$I$4:$J$22,2,FALSE),IF(VLOOKUP(I16438,'Cross-Page Data'!$D$4:$F$48,3,FALSE)="hydro",VLOOKUP(E16438,'Cross-Page Data'!$I$4:$J$22,2,FALSE),VLOOKUP(I16438,'Cross-Page Data'!$D$4:$F$48,3,FALSE)))))</f>
        <v>#N/A</v>
      </c>
      <c r="K16438" t="b">
        <f t="shared" si="256"/>
        <v>1</v>
      </c>
    </row>
    <row r="16439" spans="10:11" ht="14.65" customHeight="1" x14ac:dyDescent="0.25">
      <c r="J16439" t="e">
        <f>IF(VLOOKUP(I16439,'Cross-Page Data'!$D$4:$F$48,3,FALSE)="natural gas",VLOOKUP(E16439,'Cross-Page Data'!$I$4:$J$22,2,FALSE),IF(VLOOKUP(I16439,'Cross-Page Data'!$D$4:$F$48,3,FALSE)="solar",IF(E16439="PV","solar PV","solar thermal"),IF(VLOOKUP(I16439,'Cross-Page Data'!$D$4:$F$48,3,FALSE)="wind",VLOOKUP(E16439,'Cross-Page Data'!$I$4:$J$22,2,FALSE),IF(VLOOKUP(I16439,'Cross-Page Data'!$D$4:$F$48,3,FALSE)="hydro",VLOOKUP(E16439,'Cross-Page Data'!$I$4:$J$22,2,FALSE),VLOOKUP(I16439,'Cross-Page Data'!$D$4:$F$48,3,FALSE)))))</f>
        <v>#N/A</v>
      </c>
      <c r="K16439" t="b">
        <f t="shared" si="256"/>
        <v>1</v>
      </c>
    </row>
    <row r="16440" spans="10:11" ht="14.65" customHeight="1" x14ac:dyDescent="0.25">
      <c r="J16440" t="e">
        <f>IF(VLOOKUP(I16440,'Cross-Page Data'!$D$4:$F$48,3,FALSE)="natural gas",VLOOKUP(E16440,'Cross-Page Data'!$I$4:$J$22,2,FALSE),IF(VLOOKUP(I16440,'Cross-Page Data'!$D$4:$F$48,3,FALSE)="solar",IF(E16440="PV","solar PV","solar thermal"),IF(VLOOKUP(I16440,'Cross-Page Data'!$D$4:$F$48,3,FALSE)="wind",VLOOKUP(E16440,'Cross-Page Data'!$I$4:$J$22,2,FALSE),IF(VLOOKUP(I16440,'Cross-Page Data'!$D$4:$F$48,3,FALSE)="hydro",VLOOKUP(E16440,'Cross-Page Data'!$I$4:$J$22,2,FALSE),VLOOKUP(I16440,'Cross-Page Data'!$D$4:$F$48,3,FALSE)))))</f>
        <v>#N/A</v>
      </c>
      <c r="K16440" t="b">
        <f t="shared" si="256"/>
        <v>1</v>
      </c>
    </row>
    <row r="16441" spans="10:11" ht="14.65" customHeight="1" x14ac:dyDescent="0.25">
      <c r="J16441" t="e">
        <f>IF(VLOOKUP(I16441,'Cross-Page Data'!$D$4:$F$48,3,FALSE)="natural gas",VLOOKUP(E16441,'Cross-Page Data'!$I$4:$J$22,2,FALSE),IF(VLOOKUP(I16441,'Cross-Page Data'!$D$4:$F$48,3,FALSE)="solar",IF(E16441="PV","solar PV","solar thermal"),IF(VLOOKUP(I16441,'Cross-Page Data'!$D$4:$F$48,3,FALSE)="wind",VLOOKUP(E16441,'Cross-Page Data'!$I$4:$J$22,2,FALSE),IF(VLOOKUP(I16441,'Cross-Page Data'!$D$4:$F$48,3,FALSE)="hydro",VLOOKUP(E16441,'Cross-Page Data'!$I$4:$J$22,2,FALSE),VLOOKUP(I16441,'Cross-Page Data'!$D$4:$F$48,3,FALSE)))))</f>
        <v>#N/A</v>
      </c>
      <c r="K16441" t="b">
        <f t="shared" si="256"/>
        <v>1</v>
      </c>
    </row>
    <row r="16442" spans="10:11" ht="14.65" customHeight="1" x14ac:dyDescent="0.25">
      <c r="J16442" t="e">
        <f>IF(VLOOKUP(I16442,'Cross-Page Data'!$D$4:$F$48,3,FALSE)="natural gas",VLOOKUP(E16442,'Cross-Page Data'!$I$4:$J$22,2,FALSE),IF(VLOOKUP(I16442,'Cross-Page Data'!$D$4:$F$48,3,FALSE)="solar",IF(E16442="PV","solar PV","solar thermal"),IF(VLOOKUP(I16442,'Cross-Page Data'!$D$4:$F$48,3,FALSE)="wind",VLOOKUP(E16442,'Cross-Page Data'!$I$4:$J$22,2,FALSE),IF(VLOOKUP(I16442,'Cross-Page Data'!$D$4:$F$48,3,FALSE)="hydro",VLOOKUP(E16442,'Cross-Page Data'!$I$4:$J$22,2,FALSE),VLOOKUP(I16442,'Cross-Page Data'!$D$4:$F$48,3,FALSE)))))</f>
        <v>#N/A</v>
      </c>
      <c r="K16442" t="b">
        <f t="shared" si="256"/>
        <v>1</v>
      </c>
    </row>
    <row r="16443" spans="10:11" ht="14.65" customHeight="1" x14ac:dyDescent="0.25">
      <c r="J16443" t="e">
        <f>IF(VLOOKUP(I16443,'Cross-Page Data'!$D$4:$F$48,3,FALSE)="natural gas",VLOOKUP(E16443,'Cross-Page Data'!$I$4:$J$22,2,FALSE),IF(VLOOKUP(I16443,'Cross-Page Data'!$D$4:$F$48,3,FALSE)="solar",IF(E16443="PV","solar PV","solar thermal"),IF(VLOOKUP(I16443,'Cross-Page Data'!$D$4:$F$48,3,FALSE)="wind",VLOOKUP(E16443,'Cross-Page Data'!$I$4:$J$22,2,FALSE),IF(VLOOKUP(I16443,'Cross-Page Data'!$D$4:$F$48,3,FALSE)="hydro",VLOOKUP(E16443,'Cross-Page Data'!$I$4:$J$22,2,FALSE),VLOOKUP(I16443,'Cross-Page Data'!$D$4:$F$48,3,FALSE)))))</f>
        <v>#N/A</v>
      </c>
      <c r="K16443" t="b">
        <f t="shared" si="256"/>
        <v>1</v>
      </c>
    </row>
    <row r="16444" spans="10:11" ht="14.65" customHeight="1" x14ac:dyDescent="0.25">
      <c r="J16444" t="e">
        <f>IF(VLOOKUP(I16444,'Cross-Page Data'!$D$4:$F$48,3,FALSE)="natural gas",VLOOKUP(E16444,'Cross-Page Data'!$I$4:$J$22,2,FALSE),IF(VLOOKUP(I16444,'Cross-Page Data'!$D$4:$F$48,3,FALSE)="solar",IF(E16444="PV","solar PV","solar thermal"),IF(VLOOKUP(I16444,'Cross-Page Data'!$D$4:$F$48,3,FALSE)="wind",VLOOKUP(E16444,'Cross-Page Data'!$I$4:$J$22,2,FALSE),IF(VLOOKUP(I16444,'Cross-Page Data'!$D$4:$F$48,3,FALSE)="hydro",VLOOKUP(E16444,'Cross-Page Data'!$I$4:$J$22,2,FALSE),VLOOKUP(I16444,'Cross-Page Data'!$D$4:$F$48,3,FALSE)))))</f>
        <v>#N/A</v>
      </c>
      <c r="K16444" t="b">
        <f t="shared" si="256"/>
        <v>1</v>
      </c>
    </row>
    <row r="16445" spans="10:11" ht="14.65" customHeight="1" x14ac:dyDescent="0.25">
      <c r="J16445" t="e">
        <f>IF(VLOOKUP(I16445,'Cross-Page Data'!$D$4:$F$48,3,FALSE)="natural gas",VLOOKUP(E16445,'Cross-Page Data'!$I$4:$J$22,2,FALSE),IF(VLOOKUP(I16445,'Cross-Page Data'!$D$4:$F$48,3,FALSE)="solar",IF(E16445="PV","solar PV","solar thermal"),IF(VLOOKUP(I16445,'Cross-Page Data'!$D$4:$F$48,3,FALSE)="wind",VLOOKUP(E16445,'Cross-Page Data'!$I$4:$J$22,2,FALSE),IF(VLOOKUP(I16445,'Cross-Page Data'!$D$4:$F$48,3,FALSE)="hydro",VLOOKUP(E16445,'Cross-Page Data'!$I$4:$J$22,2,FALSE),VLOOKUP(I16445,'Cross-Page Data'!$D$4:$F$48,3,FALSE)))))</f>
        <v>#N/A</v>
      </c>
      <c r="K16445" t="b">
        <f t="shared" si="256"/>
        <v>1</v>
      </c>
    </row>
    <row r="16446" spans="10:11" ht="14.65" customHeight="1" x14ac:dyDescent="0.25">
      <c r="J16446" t="e">
        <f>IF(VLOOKUP(I16446,'Cross-Page Data'!$D$4:$F$48,3,FALSE)="natural gas",VLOOKUP(E16446,'Cross-Page Data'!$I$4:$J$22,2,FALSE),IF(VLOOKUP(I16446,'Cross-Page Data'!$D$4:$F$48,3,FALSE)="solar",IF(E16446="PV","solar PV","solar thermal"),IF(VLOOKUP(I16446,'Cross-Page Data'!$D$4:$F$48,3,FALSE)="wind",VLOOKUP(E16446,'Cross-Page Data'!$I$4:$J$22,2,FALSE),IF(VLOOKUP(I16446,'Cross-Page Data'!$D$4:$F$48,3,FALSE)="hydro",VLOOKUP(E16446,'Cross-Page Data'!$I$4:$J$22,2,FALSE),VLOOKUP(I16446,'Cross-Page Data'!$D$4:$F$48,3,FALSE)))))</f>
        <v>#N/A</v>
      </c>
      <c r="K16446" t="b">
        <f t="shared" si="256"/>
        <v>1</v>
      </c>
    </row>
    <row r="16447" spans="10:11" ht="14.65" customHeight="1" x14ac:dyDescent="0.25">
      <c r="J16447" t="e">
        <f>IF(VLOOKUP(I16447,'Cross-Page Data'!$D$4:$F$48,3,FALSE)="natural gas",VLOOKUP(E16447,'Cross-Page Data'!$I$4:$J$22,2,FALSE),IF(VLOOKUP(I16447,'Cross-Page Data'!$D$4:$F$48,3,FALSE)="solar",IF(E16447="PV","solar PV","solar thermal"),IF(VLOOKUP(I16447,'Cross-Page Data'!$D$4:$F$48,3,FALSE)="wind",VLOOKUP(E16447,'Cross-Page Data'!$I$4:$J$22,2,FALSE),IF(VLOOKUP(I16447,'Cross-Page Data'!$D$4:$F$48,3,FALSE)="hydro",VLOOKUP(E16447,'Cross-Page Data'!$I$4:$J$22,2,FALSE),VLOOKUP(I16447,'Cross-Page Data'!$D$4:$F$48,3,FALSE)))))</f>
        <v>#N/A</v>
      </c>
      <c r="K16447" t="b">
        <f t="shared" si="256"/>
        <v>1</v>
      </c>
    </row>
    <row r="16448" spans="10:11" ht="14.65" customHeight="1" x14ac:dyDescent="0.25">
      <c r="J16448" t="e">
        <f>IF(VLOOKUP(I16448,'Cross-Page Data'!$D$4:$F$48,3,FALSE)="natural gas",VLOOKUP(E16448,'Cross-Page Data'!$I$4:$J$22,2,FALSE),IF(VLOOKUP(I16448,'Cross-Page Data'!$D$4:$F$48,3,FALSE)="solar",IF(E16448="PV","solar PV","solar thermal"),IF(VLOOKUP(I16448,'Cross-Page Data'!$D$4:$F$48,3,FALSE)="wind",VLOOKUP(E16448,'Cross-Page Data'!$I$4:$J$22,2,FALSE),IF(VLOOKUP(I16448,'Cross-Page Data'!$D$4:$F$48,3,FALSE)="hydro",VLOOKUP(E16448,'Cross-Page Data'!$I$4:$J$22,2,FALSE),VLOOKUP(I16448,'Cross-Page Data'!$D$4:$F$48,3,FALSE)))))</f>
        <v>#N/A</v>
      </c>
      <c r="K16448" t="b">
        <f t="shared" si="256"/>
        <v>1</v>
      </c>
    </row>
    <row r="16449" spans="10:11" ht="14.65" customHeight="1" x14ac:dyDescent="0.25">
      <c r="J16449" t="e">
        <f>IF(VLOOKUP(I16449,'Cross-Page Data'!$D$4:$F$48,3,FALSE)="natural gas",VLOOKUP(E16449,'Cross-Page Data'!$I$4:$J$22,2,FALSE),IF(VLOOKUP(I16449,'Cross-Page Data'!$D$4:$F$48,3,FALSE)="solar",IF(E16449="PV","solar PV","solar thermal"),IF(VLOOKUP(I16449,'Cross-Page Data'!$D$4:$F$48,3,FALSE)="wind",VLOOKUP(E16449,'Cross-Page Data'!$I$4:$J$22,2,FALSE),IF(VLOOKUP(I16449,'Cross-Page Data'!$D$4:$F$48,3,FALSE)="hydro",VLOOKUP(E16449,'Cross-Page Data'!$I$4:$J$22,2,FALSE),VLOOKUP(I16449,'Cross-Page Data'!$D$4:$F$48,3,FALSE)))))</f>
        <v>#N/A</v>
      </c>
      <c r="K16449" t="b">
        <f t="shared" si="256"/>
        <v>1</v>
      </c>
    </row>
    <row r="16450" spans="10:11" ht="14.65" customHeight="1" x14ac:dyDescent="0.25">
      <c r="J16450" t="e">
        <f>IF(VLOOKUP(I16450,'Cross-Page Data'!$D$4:$F$48,3,FALSE)="natural gas",VLOOKUP(E16450,'Cross-Page Data'!$I$4:$J$22,2,FALSE),IF(VLOOKUP(I16450,'Cross-Page Data'!$D$4:$F$48,3,FALSE)="solar",IF(E16450="PV","solar PV","solar thermal"),IF(VLOOKUP(I16450,'Cross-Page Data'!$D$4:$F$48,3,FALSE)="wind",VLOOKUP(E16450,'Cross-Page Data'!$I$4:$J$22,2,FALSE),IF(VLOOKUP(I16450,'Cross-Page Data'!$D$4:$F$48,3,FALSE)="hydro",VLOOKUP(E16450,'Cross-Page Data'!$I$4:$J$22,2,FALSE),VLOOKUP(I16450,'Cross-Page Data'!$D$4:$F$48,3,FALSE)))))</f>
        <v>#N/A</v>
      </c>
      <c r="K16450" t="b">
        <f t="shared" si="256"/>
        <v>1</v>
      </c>
    </row>
    <row r="16451" spans="10:11" ht="14.65" customHeight="1" x14ac:dyDescent="0.25">
      <c r="J16451" t="e">
        <f>IF(VLOOKUP(I16451,'Cross-Page Data'!$D$4:$F$48,3,FALSE)="natural gas",VLOOKUP(E16451,'Cross-Page Data'!$I$4:$J$22,2,FALSE),IF(VLOOKUP(I16451,'Cross-Page Data'!$D$4:$F$48,3,FALSE)="solar",IF(E16451="PV","solar PV","solar thermal"),IF(VLOOKUP(I16451,'Cross-Page Data'!$D$4:$F$48,3,FALSE)="wind",VLOOKUP(E16451,'Cross-Page Data'!$I$4:$J$22,2,FALSE),IF(VLOOKUP(I16451,'Cross-Page Data'!$D$4:$F$48,3,FALSE)="hydro",VLOOKUP(E16451,'Cross-Page Data'!$I$4:$J$22,2,FALSE),VLOOKUP(I16451,'Cross-Page Data'!$D$4:$F$48,3,FALSE)))))</f>
        <v>#N/A</v>
      </c>
      <c r="K16451" t="b">
        <f t="shared" si="256"/>
        <v>1</v>
      </c>
    </row>
    <row r="16452" spans="10:11" ht="14.65" customHeight="1" x14ac:dyDescent="0.25">
      <c r="J16452" t="e">
        <f>IF(VLOOKUP(I16452,'Cross-Page Data'!$D$4:$F$48,3,FALSE)="natural gas",VLOOKUP(E16452,'Cross-Page Data'!$I$4:$J$22,2,FALSE),IF(VLOOKUP(I16452,'Cross-Page Data'!$D$4:$F$48,3,FALSE)="solar",IF(E16452="PV","solar PV","solar thermal"),IF(VLOOKUP(I16452,'Cross-Page Data'!$D$4:$F$48,3,FALSE)="wind",VLOOKUP(E16452,'Cross-Page Data'!$I$4:$J$22,2,FALSE),IF(VLOOKUP(I16452,'Cross-Page Data'!$D$4:$F$48,3,FALSE)="hydro",VLOOKUP(E16452,'Cross-Page Data'!$I$4:$J$22,2,FALSE),VLOOKUP(I16452,'Cross-Page Data'!$D$4:$F$48,3,FALSE)))))</f>
        <v>#N/A</v>
      </c>
      <c r="K16452" t="b">
        <f t="shared" si="256"/>
        <v>1</v>
      </c>
    </row>
    <row r="16453" spans="10:11" ht="14.65" customHeight="1" x14ac:dyDescent="0.25">
      <c r="J16453" t="e">
        <f>IF(VLOOKUP(I16453,'Cross-Page Data'!$D$4:$F$48,3,FALSE)="natural gas",VLOOKUP(E16453,'Cross-Page Data'!$I$4:$J$22,2,FALSE),IF(VLOOKUP(I16453,'Cross-Page Data'!$D$4:$F$48,3,FALSE)="solar",IF(E16453="PV","solar PV","solar thermal"),IF(VLOOKUP(I16453,'Cross-Page Data'!$D$4:$F$48,3,FALSE)="wind",VLOOKUP(E16453,'Cross-Page Data'!$I$4:$J$22,2,FALSE),IF(VLOOKUP(I16453,'Cross-Page Data'!$D$4:$F$48,3,FALSE)="hydro",VLOOKUP(E16453,'Cross-Page Data'!$I$4:$J$22,2,FALSE),VLOOKUP(I16453,'Cross-Page Data'!$D$4:$F$48,3,FALSE)))))</f>
        <v>#N/A</v>
      </c>
      <c r="K16453" t="b">
        <f t="shared" ref="K16453:K16516" si="257">IF(AND($N$4=FALSE,OR(H16453="Commercial CHP",H16453="Industrial CHP",H16453="IPP CHP")),FALSE,IF(AND($N$5=FALSE,OR(H16453="Commercial CHP",H16453="Commercial Non-CHP",H16453="industrial chp", H16453="industrial non-chp")),FALSE, TRUE))</f>
        <v>1</v>
      </c>
    </row>
    <row r="16454" spans="10:11" ht="14.65" customHeight="1" x14ac:dyDescent="0.25">
      <c r="J16454" t="e">
        <f>IF(VLOOKUP(I16454,'Cross-Page Data'!$D$4:$F$48,3,FALSE)="natural gas",VLOOKUP(E16454,'Cross-Page Data'!$I$4:$J$22,2,FALSE),IF(VLOOKUP(I16454,'Cross-Page Data'!$D$4:$F$48,3,FALSE)="solar",IF(E16454="PV","solar PV","solar thermal"),IF(VLOOKUP(I16454,'Cross-Page Data'!$D$4:$F$48,3,FALSE)="wind",VLOOKUP(E16454,'Cross-Page Data'!$I$4:$J$22,2,FALSE),IF(VLOOKUP(I16454,'Cross-Page Data'!$D$4:$F$48,3,FALSE)="hydro",VLOOKUP(E16454,'Cross-Page Data'!$I$4:$J$22,2,FALSE),VLOOKUP(I16454,'Cross-Page Data'!$D$4:$F$48,3,FALSE)))))</f>
        <v>#N/A</v>
      </c>
      <c r="K16454" t="b">
        <f t="shared" si="257"/>
        <v>1</v>
      </c>
    </row>
    <row r="16455" spans="10:11" ht="14.65" customHeight="1" x14ac:dyDescent="0.25">
      <c r="J16455" t="e">
        <f>IF(VLOOKUP(I16455,'Cross-Page Data'!$D$4:$F$48,3,FALSE)="natural gas",VLOOKUP(E16455,'Cross-Page Data'!$I$4:$J$22,2,FALSE),IF(VLOOKUP(I16455,'Cross-Page Data'!$D$4:$F$48,3,FALSE)="solar",IF(E16455="PV","solar PV","solar thermal"),IF(VLOOKUP(I16455,'Cross-Page Data'!$D$4:$F$48,3,FALSE)="wind",VLOOKUP(E16455,'Cross-Page Data'!$I$4:$J$22,2,FALSE),IF(VLOOKUP(I16455,'Cross-Page Data'!$D$4:$F$48,3,FALSE)="hydro",VLOOKUP(E16455,'Cross-Page Data'!$I$4:$J$22,2,FALSE),VLOOKUP(I16455,'Cross-Page Data'!$D$4:$F$48,3,FALSE)))))</f>
        <v>#N/A</v>
      </c>
      <c r="K16455" t="b">
        <f t="shared" si="257"/>
        <v>1</v>
      </c>
    </row>
    <row r="16456" spans="10:11" ht="14.65" customHeight="1" x14ac:dyDescent="0.25">
      <c r="J16456" t="e">
        <f>IF(VLOOKUP(I16456,'Cross-Page Data'!$D$4:$F$48,3,FALSE)="natural gas",VLOOKUP(E16456,'Cross-Page Data'!$I$4:$J$22,2,FALSE),IF(VLOOKUP(I16456,'Cross-Page Data'!$D$4:$F$48,3,FALSE)="solar",IF(E16456="PV","solar PV","solar thermal"),IF(VLOOKUP(I16456,'Cross-Page Data'!$D$4:$F$48,3,FALSE)="wind",VLOOKUP(E16456,'Cross-Page Data'!$I$4:$J$22,2,FALSE),IF(VLOOKUP(I16456,'Cross-Page Data'!$D$4:$F$48,3,FALSE)="hydro",VLOOKUP(E16456,'Cross-Page Data'!$I$4:$J$22,2,FALSE),VLOOKUP(I16456,'Cross-Page Data'!$D$4:$F$48,3,FALSE)))))</f>
        <v>#N/A</v>
      </c>
      <c r="K16456" t="b">
        <f t="shared" si="257"/>
        <v>1</v>
      </c>
    </row>
    <row r="16457" spans="10:11" ht="14.65" customHeight="1" x14ac:dyDescent="0.25">
      <c r="J16457" t="e">
        <f>IF(VLOOKUP(I16457,'Cross-Page Data'!$D$4:$F$48,3,FALSE)="natural gas",VLOOKUP(E16457,'Cross-Page Data'!$I$4:$J$22,2,FALSE),IF(VLOOKUP(I16457,'Cross-Page Data'!$D$4:$F$48,3,FALSE)="solar",IF(E16457="PV","solar PV","solar thermal"),IF(VLOOKUP(I16457,'Cross-Page Data'!$D$4:$F$48,3,FALSE)="wind",VLOOKUP(E16457,'Cross-Page Data'!$I$4:$J$22,2,FALSE),IF(VLOOKUP(I16457,'Cross-Page Data'!$D$4:$F$48,3,FALSE)="hydro",VLOOKUP(E16457,'Cross-Page Data'!$I$4:$J$22,2,FALSE),VLOOKUP(I16457,'Cross-Page Data'!$D$4:$F$48,3,FALSE)))))</f>
        <v>#N/A</v>
      </c>
      <c r="K16457" t="b">
        <f t="shared" si="257"/>
        <v>1</v>
      </c>
    </row>
    <row r="16458" spans="10:11" ht="14.65" customHeight="1" x14ac:dyDescent="0.25">
      <c r="J16458" t="e">
        <f>IF(VLOOKUP(I16458,'Cross-Page Data'!$D$4:$F$48,3,FALSE)="natural gas",VLOOKUP(E16458,'Cross-Page Data'!$I$4:$J$22,2,FALSE),IF(VLOOKUP(I16458,'Cross-Page Data'!$D$4:$F$48,3,FALSE)="solar",IF(E16458="PV","solar PV","solar thermal"),IF(VLOOKUP(I16458,'Cross-Page Data'!$D$4:$F$48,3,FALSE)="wind",VLOOKUP(E16458,'Cross-Page Data'!$I$4:$J$22,2,FALSE),IF(VLOOKUP(I16458,'Cross-Page Data'!$D$4:$F$48,3,FALSE)="hydro",VLOOKUP(E16458,'Cross-Page Data'!$I$4:$J$22,2,FALSE),VLOOKUP(I16458,'Cross-Page Data'!$D$4:$F$48,3,FALSE)))))</f>
        <v>#N/A</v>
      </c>
      <c r="K16458" t="b">
        <f t="shared" si="257"/>
        <v>1</v>
      </c>
    </row>
    <row r="16459" spans="10:11" ht="40.35" customHeight="1" x14ac:dyDescent="0.25">
      <c r="J16459" t="e">
        <f>IF(VLOOKUP(I16459,'Cross-Page Data'!$D$4:$F$48,3,FALSE)="natural gas",VLOOKUP(E16459,'Cross-Page Data'!$I$4:$J$22,2,FALSE),IF(VLOOKUP(I16459,'Cross-Page Data'!$D$4:$F$48,3,FALSE)="solar",IF(E16459="PV","solar PV","solar thermal"),IF(VLOOKUP(I16459,'Cross-Page Data'!$D$4:$F$48,3,FALSE)="wind",VLOOKUP(E16459,'Cross-Page Data'!$I$4:$J$22,2,FALSE),IF(VLOOKUP(I16459,'Cross-Page Data'!$D$4:$F$48,3,FALSE)="hydro",VLOOKUP(E16459,'Cross-Page Data'!$I$4:$J$22,2,FALSE),VLOOKUP(I16459,'Cross-Page Data'!$D$4:$F$48,3,FALSE)))))</f>
        <v>#N/A</v>
      </c>
      <c r="K16459" t="b">
        <f t="shared" si="257"/>
        <v>1</v>
      </c>
    </row>
    <row r="16460" spans="10:11" ht="14.65" customHeight="1" x14ac:dyDescent="0.25">
      <c r="J16460" t="e">
        <f>IF(VLOOKUP(I16460,'Cross-Page Data'!$D$4:$F$48,3,FALSE)="natural gas",VLOOKUP(E16460,'Cross-Page Data'!$I$4:$J$22,2,FALSE),IF(VLOOKUP(I16460,'Cross-Page Data'!$D$4:$F$48,3,FALSE)="solar",IF(E16460="PV","solar PV","solar thermal"),IF(VLOOKUP(I16460,'Cross-Page Data'!$D$4:$F$48,3,FALSE)="wind",VLOOKUP(E16460,'Cross-Page Data'!$I$4:$J$22,2,FALSE),IF(VLOOKUP(I16460,'Cross-Page Data'!$D$4:$F$48,3,FALSE)="hydro",VLOOKUP(E16460,'Cross-Page Data'!$I$4:$J$22,2,FALSE),VLOOKUP(I16460,'Cross-Page Data'!$D$4:$F$48,3,FALSE)))))</f>
        <v>#N/A</v>
      </c>
      <c r="K16460" t="b">
        <f t="shared" si="257"/>
        <v>1</v>
      </c>
    </row>
    <row r="16461" spans="10:11" ht="14.65" customHeight="1" x14ac:dyDescent="0.25">
      <c r="J16461" t="e">
        <f>IF(VLOOKUP(I16461,'Cross-Page Data'!$D$4:$F$48,3,FALSE)="natural gas",VLOOKUP(E16461,'Cross-Page Data'!$I$4:$J$22,2,FALSE),IF(VLOOKUP(I16461,'Cross-Page Data'!$D$4:$F$48,3,FALSE)="solar",IF(E16461="PV","solar PV","solar thermal"),IF(VLOOKUP(I16461,'Cross-Page Data'!$D$4:$F$48,3,FALSE)="wind",VLOOKUP(E16461,'Cross-Page Data'!$I$4:$J$22,2,FALSE),IF(VLOOKUP(I16461,'Cross-Page Data'!$D$4:$F$48,3,FALSE)="hydro",VLOOKUP(E16461,'Cross-Page Data'!$I$4:$J$22,2,FALSE),VLOOKUP(I16461,'Cross-Page Data'!$D$4:$F$48,3,FALSE)))))</f>
        <v>#N/A</v>
      </c>
      <c r="K16461" t="b">
        <f t="shared" si="257"/>
        <v>1</v>
      </c>
    </row>
    <row r="16462" spans="10:11" ht="14.65" customHeight="1" x14ac:dyDescent="0.25">
      <c r="J16462" t="e">
        <f>IF(VLOOKUP(I16462,'Cross-Page Data'!$D$4:$F$48,3,FALSE)="natural gas",VLOOKUP(E16462,'Cross-Page Data'!$I$4:$J$22,2,FALSE),IF(VLOOKUP(I16462,'Cross-Page Data'!$D$4:$F$48,3,FALSE)="solar",IF(E16462="PV","solar PV","solar thermal"),IF(VLOOKUP(I16462,'Cross-Page Data'!$D$4:$F$48,3,FALSE)="wind",VLOOKUP(E16462,'Cross-Page Data'!$I$4:$J$22,2,FALSE),IF(VLOOKUP(I16462,'Cross-Page Data'!$D$4:$F$48,3,FALSE)="hydro",VLOOKUP(E16462,'Cross-Page Data'!$I$4:$J$22,2,FALSE),VLOOKUP(I16462,'Cross-Page Data'!$D$4:$F$48,3,FALSE)))))</f>
        <v>#N/A</v>
      </c>
      <c r="K16462" t="b">
        <f t="shared" si="257"/>
        <v>1</v>
      </c>
    </row>
    <row r="16463" spans="10:11" ht="14.65" customHeight="1" x14ac:dyDescent="0.25">
      <c r="J16463" t="e">
        <f>IF(VLOOKUP(I16463,'Cross-Page Data'!$D$4:$F$48,3,FALSE)="natural gas",VLOOKUP(E16463,'Cross-Page Data'!$I$4:$J$22,2,FALSE),IF(VLOOKUP(I16463,'Cross-Page Data'!$D$4:$F$48,3,FALSE)="solar",IF(E16463="PV","solar PV","solar thermal"),IF(VLOOKUP(I16463,'Cross-Page Data'!$D$4:$F$48,3,FALSE)="wind",VLOOKUP(E16463,'Cross-Page Data'!$I$4:$J$22,2,FALSE),IF(VLOOKUP(I16463,'Cross-Page Data'!$D$4:$F$48,3,FALSE)="hydro",VLOOKUP(E16463,'Cross-Page Data'!$I$4:$J$22,2,FALSE),VLOOKUP(I16463,'Cross-Page Data'!$D$4:$F$48,3,FALSE)))))</f>
        <v>#N/A</v>
      </c>
      <c r="K16463" t="b">
        <f t="shared" si="257"/>
        <v>1</v>
      </c>
    </row>
    <row r="16464" spans="10:11" ht="14.65" customHeight="1" x14ac:dyDescent="0.25">
      <c r="J16464" t="e">
        <f>IF(VLOOKUP(I16464,'Cross-Page Data'!$D$4:$F$48,3,FALSE)="natural gas",VLOOKUP(E16464,'Cross-Page Data'!$I$4:$J$22,2,FALSE),IF(VLOOKUP(I16464,'Cross-Page Data'!$D$4:$F$48,3,FALSE)="solar",IF(E16464="PV","solar PV","solar thermal"),IF(VLOOKUP(I16464,'Cross-Page Data'!$D$4:$F$48,3,FALSE)="wind",VLOOKUP(E16464,'Cross-Page Data'!$I$4:$J$22,2,FALSE),IF(VLOOKUP(I16464,'Cross-Page Data'!$D$4:$F$48,3,FALSE)="hydro",VLOOKUP(E16464,'Cross-Page Data'!$I$4:$J$22,2,FALSE),VLOOKUP(I16464,'Cross-Page Data'!$D$4:$F$48,3,FALSE)))))</f>
        <v>#N/A</v>
      </c>
      <c r="K16464" t="b">
        <f t="shared" si="257"/>
        <v>1</v>
      </c>
    </row>
    <row r="16465" spans="10:11" ht="14.65" customHeight="1" x14ac:dyDescent="0.25">
      <c r="J16465" t="e">
        <f>IF(VLOOKUP(I16465,'Cross-Page Data'!$D$4:$F$48,3,FALSE)="natural gas",VLOOKUP(E16465,'Cross-Page Data'!$I$4:$J$22,2,FALSE),IF(VLOOKUP(I16465,'Cross-Page Data'!$D$4:$F$48,3,FALSE)="solar",IF(E16465="PV","solar PV","solar thermal"),IF(VLOOKUP(I16465,'Cross-Page Data'!$D$4:$F$48,3,FALSE)="wind",VLOOKUP(E16465,'Cross-Page Data'!$I$4:$J$22,2,FALSE),IF(VLOOKUP(I16465,'Cross-Page Data'!$D$4:$F$48,3,FALSE)="hydro",VLOOKUP(E16465,'Cross-Page Data'!$I$4:$J$22,2,FALSE),VLOOKUP(I16465,'Cross-Page Data'!$D$4:$F$48,3,FALSE)))))</f>
        <v>#N/A</v>
      </c>
      <c r="K16465" t="b">
        <f t="shared" si="257"/>
        <v>1</v>
      </c>
    </row>
    <row r="16466" spans="10:11" ht="14.65" customHeight="1" x14ac:dyDescent="0.25">
      <c r="J16466" t="e">
        <f>IF(VLOOKUP(I16466,'Cross-Page Data'!$D$4:$F$48,3,FALSE)="natural gas",VLOOKUP(E16466,'Cross-Page Data'!$I$4:$J$22,2,FALSE),IF(VLOOKUP(I16466,'Cross-Page Data'!$D$4:$F$48,3,FALSE)="solar",IF(E16466="PV","solar PV","solar thermal"),IF(VLOOKUP(I16466,'Cross-Page Data'!$D$4:$F$48,3,FALSE)="wind",VLOOKUP(E16466,'Cross-Page Data'!$I$4:$J$22,2,FALSE),IF(VLOOKUP(I16466,'Cross-Page Data'!$D$4:$F$48,3,FALSE)="hydro",VLOOKUP(E16466,'Cross-Page Data'!$I$4:$J$22,2,FALSE),VLOOKUP(I16466,'Cross-Page Data'!$D$4:$F$48,3,FALSE)))))</f>
        <v>#N/A</v>
      </c>
      <c r="K16466" t="b">
        <f t="shared" si="257"/>
        <v>1</v>
      </c>
    </row>
    <row r="16467" spans="10:11" ht="14.65" customHeight="1" x14ac:dyDescent="0.25">
      <c r="J16467" t="e">
        <f>IF(VLOOKUP(I16467,'Cross-Page Data'!$D$4:$F$48,3,FALSE)="natural gas",VLOOKUP(E16467,'Cross-Page Data'!$I$4:$J$22,2,FALSE),IF(VLOOKUP(I16467,'Cross-Page Data'!$D$4:$F$48,3,FALSE)="solar",IF(E16467="PV","solar PV","solar thermal"),IF(VLOOKUP(I16467,'Cross-Page Data'!$D$4:$F$48,3,FALSE)="wind",VLOOKUP(E16467,'Cross-Page Data'!$I$4:$J$22,2,FALSE),IF(VLOOKUP(I16467,'Cross-Page Data'!$D$4:$F$48,3,FALSE)="hydro",VLOOKUP(E16467,'Cross-Page Data'!$I$4:$J$22,2,FALSE),VLOOKUP(I16467,'Cross-Page Data'!$D$4:$F$48,3,FALSE)))))</f>
        <v>#N/A</v>
      </c>
      <c r="K16467" t="b">
        <f t="shared" si="257"/>
        <v>1</v>
      </c>
    </row>
    <row r="16468" spans="10:11" ht="14.65" customHeight="1" x14ac:dyDescent="0.25">
      <c r="J16468" t="e">
        <f>IF(VLOOKUP(I16468,'Cross-Page Data'!$D$4:$F$48,3,FALSE)="natural gas",VLOOKUP(E16468,'Cross-Page Data'!$I$4:$J$22,2,FALSE),IF(VLOOKUP(I16468,'Cross-Page Data'!$D$4:$F$48,3,FALSE)="solar",IF(E16468="PV","solar PV","solar thermal"),IF(VLOOKUP(I16468,'Cross-Page Data'!$D$4:$F$48,3,FALSE)="wind",VLOOKUP(E16468,'Cross-Page Data'!$I$4:$J$22,2,FALSE),IF(VLOOKUP(I16468,'Cross-Page Data'!$D$4:$F$48,3,FALSE)="hydro",VLOOKUP(E16468,'Cross-Page Data'!$I$4:$J$22,2,FALSE),VLOOKUP(I16468,'Cross-Page Data'!$D$4:$F$48,3,FALSE)))))</f>
        <v>#N/A</v>
      </c>
      <c r="K16468" t="b">
        <f t="shared" si="257"/>
        <v>1</v>
      </c>
    </row>
    <row r="16469" spans="10:11" ht="14.65" customHeight="1" x14ac:dyDescent="0.25">
      <c r="J16469" t="e">
        <f>IF(VLOOKUP(I16469,'Cross-Page Data'!$D$4:$F$48,3,FALSE)="natural gas",VLOOKUP(E16469,'Cross-Page Data'!$I$4:$J$22,2,FALSE),IF(VLOOKUP(I16469,'Cross-Page Data'!$D$4:$F$48,3,FALSE)="solar",IF(E16469="PV","solar PV","solar thermal"),IF(VLOOKUP(I16469,'Cross-Page Data'!$D$4:$F$48,3,FALSE)="wind",VLOOKUP(E16469,'Cross-Page Data'!$I$4:$J$22,2,FALSE),IF(VLOOKUP(I16469,'Cross-Page Data'!$D$4:$F$48,3,FALSE)="hydro",VLOOKUP(E16469,'Cross-Page Data'!$I$4:$J$22,2,FALSE),VLOOKUP(I16469,'Cross-Page Data'!$D$4:$F$48,3,FALSE)))))</f>
        <v>#N/A</v>
      </c>
      <c r="K16469" t="b">
        <f t="shared" si="257"/>
        <v>1</v>
      </c>
    </row>
    <row r="16470" spans="10:11" ht="14.65" customHeight="1" x14ac:dyDescent="0.25">
      <c r="J16470" t="e">
        <f>IF(VLOOKUP(I16470,'Cross-Page Data'!$D$4:$F$48,3,FALSE)="natural gas",VLOOKUP(E16470,'Cross-Page Data'!$I$4:$J$22,2,FALSE),IF(VLOOKUP(I16470,'Cross-Page Data'!$D$4:$F$48,3,FALSE)="solar",IF(E16470="PV","solar PV","solar thermal"),IF(VLOOKUP(I16470,'Cross-Page Data'!$D$4:$F$48,3,FALSE)="wind",VLOOKUP(E16470,'Cross-Page Data'!$I$4:$J$22,2,FALSE),IF(VLOOKUP(I16470,'Cross-Page Data'!$D$4:$F$48,3,FALSE)="hydro",VLOOKUP(E16470,'Cross-Page Data'!$I$4:$J$22,2,FALSE),VLOOKUP(I16470,'Cross-Page Data'!$D$4:$F$48,3,FALSE)))))</f>
        <v>#N/A</v>
      </c>
      <c r="K16470" t="b">
        <f t="shared" si="257"/>
        <v>1</v>
      </c>
    </row>
    <row r="16471" spans="10:11" ht="14.65" customHeight="1" x14ac:dyDescent="0.25">
      <c r="J16471" t="e">
        <f>IF(VLOOKUP(I16471,'Cross-Page Data'!$D$4:$F$48,3,FALSE)="natural gas",VLOOKUP(E16471,'Cross-Page Data'!$I$4:$J$22,2,FALSE),IF(VLOOKUP(I16471,'Cross-Page Data'!$D$4:$F$48,3,FALSE)="solar",IF(E16471="PV","solar PV","solar thermal"),IF(VLOOKUP(I16471,'Cross-Page Data'!$D$4:$F$48,3,FALSE)="wind",VLOOKUP(E16471,'Cross-Page Data'!$I$4:$J$22,2,FALSE),IF(VLOOKUP(I16471,'Cross-Page Data'!$D$4:$F$48,3,FALSE)="hydro",VLOOKUP(E16471,'Cross-Page Data'!$I$4:$J$22,2,FALSE),VLOOKUP(I16471,'Cross-Page Data'!$D$4:$F$48,3,FALSE)))))</f>
        <v>#N/A</v>
      </c>
      <c r="K16471" t="b">
        <f t="shared" si="257"/>
        <v>1</v>
      </c>
    </row>
    <row r="16472" spans="10:11" ht="14.65" customHeight="1" x14ac:dyDescent="0.25">
      <c r="J16472" t="e">
        <f>IF(VLOOKUP(I16472,'Cross-Page Data'!$D$4:$F$48,3,FALSE)="natural gas",VLOOKUP(E16472,'Cross-Page Data'!$I$4:$J$22,2,FALSE),IF(VLOOKUP(I16472,'Cross-Page Data'!$D$4:$F$48,3,FALSE)="solar",IF(E16472="PV","solar PV","solar thermal"),IF(VLOOKUP(I16472,'Cross-Page Data'!$D$4:$F$48,3,FALSE)="wind",VLOOKUP(E16472,'Cross-Page Data'!$I$4:$J$22,2,FALSE),IF(VLOOKUP(I16472,'Cross-Page Data'!$D$4:$F$48,3,FALSE)="hydro",VLOOKUP(E16472,'Cross-Page Data'!$I$4:$J$22,2,FALSE),VLOOKUP(I16472,'Cross-Page Data'!$D$4:$F$48,3,FALSE)))))</f>
        <v>#N/A</v>
      </c>
      <c r="K16472" t="b">
        <f t="shared" si="257"/>
        <v>1</v>
      </c>
    </row>
    <row r="16473" spans="10:11" ht="14.65" customHeight="1" x14ac:dyDescent="0.25">
      <c r="J16473" t="e">
        <f>IF(VLOOKUP(I16473,'Cross-Page Data'!$D$4:$F$48,3,FALSE)="natural gas",VLOOKUP(E16473,'Cross-Page Data'!$I$4:$J$22,2,FALSE),IF(VLOOKUP(I16473,'Cross-Page Data'!$D$4:$F$48,3,FALSE)="solar",IF(E16473="PV","solar PV","solar thermal"),IF(VLOOKUP(I16473,'Cross-Page Data'!$D$4:$F$48,3,FALSE)="wind",VLOOKUP(E16473,'Cross-Page Data'!$I$4:$J$22,2,FALSE),IF(VLOOKUP(I16473,'Cross-Page Data'!$D$4:$F$48,3,FALSE)="hydro",VLOOKUP(E16473,'Cross-Page Data'!$I$4:$J$22,2,FALSE),VLOOKUP(I16473,'Cross-Page Data'!$D$4:$F$48,3,FALSE)))))</f>
        <v>#N/A</v>
      </c>
      <c r="K16473" t="b">
        <f t="shared" si="257"/>
        <v>1</v>
      </c>
    </row>
    <row r="16474" spans="10:11" ht="14.65" customHeight="1" x14ac:dyDescent="0.25">
      <c r="J16474" t="e">
        <f>IF(VLOOKUP(I16474,'Cross-Page Data'!$D$4:$F$48,3,FALSE)="natural gas",VLOOKUP(E16474,'Cross-Page Data'!$I$4:$J$22,2,FALSE),IF(VLOOKUP(I16474,'Cross-Page Data'!$D$4:$F$48,3,FALSE)="solar",IF(E16474="PV","solar PV","solar thermal"),IF(VLOOKUP(I16474,'Cross-Page Data'!$D$4:$F$48,3,FALSE)="wind",VLOOKUP(E16474,'Cross-Page Data'!$I$4:$J$22,2,FALSE),IF(VLOOKUP(I16474,'Cross-Page Data'!$D$4:$F$48,3,FALSE)="hydro",VLOOKUP(E16474,'Cross-Page Data'!$I$4:$J$22,2,FALSE),VLOOKUP(I16474,'Cross-Page Data'!$D$4:$F$48,3,FALSE)))))</f>
        <v>#N/A</v>
      </c>
      <c r="K16474" t="b">
        <f t="shared" si="257"/>
        <v>1</v>
      </c>
    </row>
    <row r="16475" spans="10:11" ht="14.65" customHeight="1" x14ac:dyDescent="0.25">
      <c r="J16475" t="e">
        <f>IF(VLOOKUP(I16475,'Cross-Page Data'!$D$4:$F$48,3,FALSE)="natural gas",VLOOKUP(E16475,'Cross-Page Data'!$I$4:$J$22,2,FALSE),IF(VLOOKUP(I16475,'Cross-Page Data'!$D$4:$F$48,3,FALSE)="solar",IF(E16475="PV","solar PV","solar thermal"),IF(VLOOKUP(I16475,'Cross-Page Data'!$D$4:$F$48,3,FALSE)="wind",VLOOKUP(E16475,'Cross-Page Data'!$I$4:$J$22,2,FALSE),IF(VLOOKUP(I16475,'Cross-Page Data'!$D$4:$F$48,3,FALSE)="hydro",VLOOKUP(E16475,'Cross-Page Data'!$I$4:$J$22,2,FALSE),VLOOKUP(I16475,'Cross-Page Data'!$D$4:$F$48,3,FALSE)))))</f>
        <v>#N/A</v>
      </c>
      <c r="K16475" t="b">
        <f t="shared" si="257"/>
        <v>1</v>
      </c>
    </row>
    <row r="16476" spans="10:11" ht="14.65" customHeight="1" x14ac:dyDescent="0.25">
      <c r="J16476" t="e">
        <f>IF(VLOOKUP(I16476,'Cross-Page Data'!$D$4:$F$48,3,FALSE)="natural gas",VLOOKUP(E16476,'Cross-Page Data'!$I$4:$J$22,2,FALSE),IF(VLOOKUP(I16476,'Cross-Page Data'!$D$4:$F$48,3,FALSE)="solar",IF(E16476="PV","solar PV","solar thermal"),IF(VLOOKUP(I16476,'Cross-Page Data'!$D$4:$F$48,3,FALSE)="wind",VLOOKUP(E16476,'Cross-Page Data'!$I$4:$J$22,2,FALSE),IF(VLOOKUP(I16476,'Cross-Page Data'!$D$4:$F$48,3,FALSE)="hydro",VLOOKUP(E16476,'Cross-Page Data'!$I$4:$J$22,2,FALSE),VLOOKUP(I16476,'Cross-Page Data'!$D$4:$F$48,3,FALSE)))))</f>
        <v>#N/A</v>
      </c>
      <c r="K16476" t="b">
        <f t="shared" si="257"/>
        <v>1</v>
      </c>
    </row>
    <row r="16477" spans="10:11" ht="14.65" customHeight="1" x14ac:dyDescent="0.25">
      <c r="J16477" t="e">
        <f>IF(VLOOKUP(I16477,'Cross-Page Data'!$D$4:$F$48,3,FALSE)="natural gas",VLOOKUP(E16477,'Cross-Page Data'!$I$4:$J$22,2,FALSE),IF(VLOOKUP(I16477,'Cross-Page Data'!$D$4:$F$48,3,FALSE)="solar",IF(E16477="PV","solar PV","solar thermal"),IF(VLOOKUP(I16477,'Cross-Page Data'!$D$4:$F$48,3,FALSE)="wind",VLOOKUP(E16477,'Cross-Page Data'!$I$4:$J$22,2,FALSE),IF(VLOOKUP(I16477,'Cross-Page Data'!$D$4:$F$48,3,FALSE)="hydro",VLOOKUP(E16477,'Cross-Page Data'!$I$4:$J$22,2,FALSE),VLOOKUP(I16477,'Cross-Page Data'!$D$4:$F$48,3,FALSE)))))</f>
        <v>#N/A</v>
      </c>
      <c r="K16477" t="b">
        <f t="shared" si="257"/>
        <v>1</v>
      </c>
    </row>
    <row r="16478" spans="10:11" ht="14.65" customHeight="1" x14ac:dyDescent="0.25">
      <c r="J16478" t="e">
        <f>IF(VLOOKUP(I16478,'Cross-Page Data'!$D$4:$F$48,3,FALSE)="natural gas",VLOOKUP(E16478,'Cross-Page Data'!$I$4:$J$22,2,FALSE),IF(VLOOKUP(I16478,'Cross-Page Data'!$D$4:$F$48,3,FALSE)="solar",IF(E16478="PV","solar PV","solar thermal"),IF(VLOOKUP(I16478,'Cross-Page Data'!$D$4:$F$48,3,FALSE)="wind",VLOOKUP(E16478,'Cross-Page Data'!$I$4:$J$22,2,FALSE),IF(VLOOKUP(I16478,'Cross-Page Data'!$D$4:$F$48,3,FALSE)="hydro",VLOOKUP(E16478,'Cross-Page Data'!$I$4:$J$22,2,FALSE),VLOOKUP(I16478,'Cross-Page Data'!$D$4:$F$48,3,FALSE)))))</f>
        <v>#N/A</v>
      </c>
      <c r="K16478" t="b">
        <f t="shared" si="257"/>
        <v>1</v>
      </c>
    </row>
    <row r="16479" spans="10:11" ht="14.65" customHeight="1" x14ac:dyDescent="0.25">
      <c r="J16479" t="e">
        <f>IF(VLOOKUP(I16479,'Cross-Page Data'!$D$4:$F$48,3,FALSE)="natural gas",VLOOKUP(E16479,'Cross-Page Data'!$I$4:$J$22,2,FALSE),IF(VLOOKUP(I16479,'Cross-Page Data'!$D$4:$F$48,3,FALSE)="solar",IF(E16479="PV","solar PV","solar thermal"),IF(VLOOKUP(I16479,'Cross-Page Data'!$D$4:$F$48,3,FALSE)="wind",VLOOKUP(E16479,'Cross-Page Data'!$I$4:$J$22,2,FALSE),IF(VLOOKUP(I16479,'Cross-Page Data'!$D$4:$F$48,3,FALSE)="hydro",VLOOKUP(E16479,'Cross-Page Data'!$I$4:$J$22,2,FALSE),VLOOKUP(I16479,'Cross-Page Data'!$D$4:$F$48,3,FALSE)))))</f>
        <v>#N/A</v>
      </c>
      <c r="K16479" t="b">
        <f t="shared" si="257"/>
        <v>1</v>
      </c>
    </row>
    <row r="16480" spans="10:11" ht="14.65" customHeight="1" x14ac:dyDescent="0.25">
      <c r="J16480" t="e">
        <f>IF(VLOOKUP(I16480,'Cross-Page Data'!$D$4:$F$48,3,FALSE)="natural gas",VLOOKUP(E16480,'Cross-Page Data'!$I$4:$J$22,2,FALSE),IF(VLOOKUP(I16480,'Cross-Page Data'!$D$4:$F$48,3,FALSE)="solar",IF(E16480="PV","solar PV","solar thermal"),IF(VLOOKUP(I16480,'Cross-Page Data'!$D$4:$F$48,3,FALSE)="wind",VLOOKUP(E16480,'Cross-Page Data'!$I$4:$J$22,2,FALSE),IF(VLOOKUP(I16480,'Cross-Page Data'!$D$4:$F$48,3,FALSE)="hydro",VLOOKUP(E16480,'Cross-Page Data'!$I$4:$J$22,2,FALSE),VLOOKUP(I16480,'Cross-Page Data'!$D$4:$F$48,3,FALSE)))))</f>
        <v>#N/A</v>
      </c>
      <c r="K16480" t="b">
        <f t="shared" si="257"/>
        <v>1</v>
      </c>
    </row>
    <row r="16481" spans="10:11" ht="14.65" customHeight="1" x14ac:dyDescent="0.25">
      <c r="J16481" t="e">
        <f>IF(VLOOKUP(I16481,'Cross-Page Data'!$D$4:$F$48,3,FALSE)="natural gas",VLOOKUP(E16481,'Cross-Page Data'!$I$4:$J$22,2,FALSE),IF(VLOOKUP(I16481,'Cross-Page Data'!$D$4:$F$48,3,FALSE)="solar",IF(E16481="PV","solar PV","solar thermal"),IF(VLOOKUP(I16481,'Cross-Page Data'!$D$4:$F$48,3,FALSE)="wind",VLOOKUP(E16481,'Cross-Page Data'!$I$4:$J$22,2,FALSE),IF(VLOOKUP(I16481,'Cross-Page Data'!$D$4:$F$48,3,FALSE)="hydro",VLOOKUP(E16481,'Cross-Page Data'!$I$4:$J$22,2,FALSE),VLOOKUP(I16481,'Cross-Page Data'!$D$4:$F$48,3,FALSE)))))</f>
        <v>#N/A</v>
      </c>
      <c r="K16481" t="b">
        <f t="shared" si="257"/>
        <v>1</v>
      </c>
    </row>
    <row r="16482" spans="10:11" ht="14.65" customHeight="1" x14ac:dyDescent="0.25">
      <c r="J16482" t="e">
        <f>IF(VLOOKUP(I16482,'Cross-Page Data'!$D$4:$F$48,3,FALSE)="natural gas",VLOOKUP(E16482,'Cross-Page Data'!$I$4:$J$22,2,FALSE),IF(VLOOKUP(I16482,'Cross-Page Data'!$D$4:$F$48,3,FALSE)="solar",IF(E16482="PV","solar PV","solar thermal"),IF(VLOOKUP(I16482,'Cross-Page Data'!$D$4:$F$48,3,FALSE)="wind",VLOOKUP(E16482,'Cross-Page Data'!$I$4:$J$22,2,FALSE),IF(VLOOKUP(I16482,'Cross-Page Data'!$D$4:$F$48,3,FALSE)="hydro",VLOOKUP(E16482,'Cross-Page Data'!$I$4:$J$22,2,FALSE),VLOOKUP(I16482,'Cross-Page Data'!$D$4:$F$48,3,FALSE)))))</f>
        <v>#N/A</v>
      </c>
      <c r="K16482" t="b">
        <f t="shared" si="257"/>
        <v>1</v>
      </c>
    </row>
    <row r="16483" spans="10:11" ht="14.65" customHeight="1" x14ac:dyDescent="0.25">
      <c r="J16483" t="e">
        <f>IF(VLOOKUP(I16483,'Cross-Page Data'!$D$4:$F$48,3,FALSE)="natural gas",VLOOKUP(E16483,'Cross-Page Data'!$I$4:$J$22,2,FALSE),IF(VLOOKUP(I16483,'Cross-Page Data'!$D$4:$F$48,3,FALSE)="solar",IF(E16483="PV","solar PV","solar thermal"),IF(VLOOKUP(I16483,'Cross-Page Data'!$D$4:$F$48,3,FALSE)="wind",VLOOKUP(E16483,'Cross-Page Data'!$I$4:$J$22,2,FALSE),IF(VLOOKUP(I16483,'Cross-Page Data'!$D$4:$F$48,3,FALSE)="hydro",VLOOKUP(E16483,'Cross-Page Data'!$I$4:$J$22,2,FALSE),VLOOKUP(I16483,'Cross-Page Data'!$D$4:$F$48,3,FALSE)))))</f>
        <v>#N/A</v>
      </c>
      <c r="K16483" t="b">
        <f t="shared" si="257"/>
        <v>1</v>
      </c>
    </row>
    <row r="16484" spans="10:11" ht="14.65" customHeight="1" x14ac:dyDescent="0.25">
      <c r="J16484" t="e">
        <f>IF(VLOOKUP(I16484,'Cross-Page Data'!$D$4:$F$48,3,FALSE)="natural gas",VLOOKUP(E16484,'Cross-Page Data'!$I$4:$J$22,2,FALSE),IF(VLOOKUP(I16484,'Cross-Page Data'!$D$4:$F$48,3,FALSE)="solar",IF(E16484="PV","solar PV","solar thermal"),IF(VLOOKUP(I16484,'Cross-Page Data'!$D$4:$F$48,3,FALSE)="wind",VLOOKUP(E16484,'Cross-Page Data'!$I$4:$J$22,2,FALSE),IF(VLOOKUP(I16484,'Cross-Page Data'!$D$4:$F$48,3,FALSE)="hydro",VLOOKUP(E16484,'Cross-Page Data'!$I$4:$J$22,2,FALSE),VLOOKUP(I16484,'Cross-Page Data'!$D$4:$F$48,3,FALSE)))))</f>
        <v>#N/A</v>
      </c>
      <c r="K16484" t="b">
        <f t="shared" si="257"/>
        <v>1</v>
      </c>
    </row>
    <row r="16485" spans="10:11" ht="14.65" customHeight="1" x14ac:dyDescent="0.25">
      <c r="J16485" t="e">
        <f>IF(VLOOKUP(I16485,'Cross-Page Data'!$D$4:$F$48,3,FALSE)="natural gas",VLOOKUP(E16485,'Cross-Page Data'!$I$4:$J$22,2,FALSE),IF(VLOOKUP(I16485,'Cross-Page Data'!$D$4:$F$48,3,FALSE)="solar",IF(E16485="PV","solar PV","solar thermal"),IF(VLOOKUP(I16485,'Cross-Page Data'!$D$4:$F$48,3,FALSE)="wind",VLOOKUP(E16485,'Cross-Page Data'!$I$4:$J$22,2,FALSE),IF(VLOOKUP(I16485,'Cross-Page Data'!$D$4:$F$48,3,FALSE)="hydro",VLOOKUP(E16485,'Cross-Page Data'!$I$4:$J$22,2,FALSE),VLOOKUP(I16485,'Cross-Page Data'!$D$4:$F$48,3,FALSE)))))</f>
        <v>#N/A</v>
      </c>
      <c r="K16485" t="b">
        <f t="shared" si="257"/>
        <v>1</v>
      </c>
    </row>
    <row r="16486" spans="10:11" ht="14.65" customHeight="1" x14ac:dyDescent="0.25">
      <c r="J16486" t="e">
        <f>IF(VLOOKUP(I16486,'Cross-Page Data'!$D$4:$F$48,3,FALSE)="natural gas",VLOOKUP(E16486,'Cross-Page Data'!$I$4:$J$22,2,FALSE),IF(VLOOKUP(I16486,'Cross-Page Data'!$D$4:$F$48,3,FALSE)="solar",IF(E16486="PV","solar PV","solar thermal"),IF(VLOOKUP(I16486,'Cross-Page Data'!$D$4:$F$48,3,FALSE)="wind",VLOOKUP(E16486,'Cross-Page Data'!$I$4:$J$22,2,FALSE),IF(VLOOKUP(I16486,'Cross-Page Data'!$D$4:$F$48,3,FALSE)="hydro",VLOOKUP(E16486,'Cross-Page Data'!$I$4:$J$22,2,FALSE),VLOOKUP(I16486,'Cross-Page Data'!$D$4:$F$48,3,FALSE)))))</f>
        <v>#N/A</v>
      </c>
      <c r="K16486" t="b">
        <f t="shared" si="257"/>
        <v>1</v>
      </c>
    </row>
    <row r="16487" spans="10:11" ht="14.65" customHeight="1" x14ac:dyDescent="0.25">
      <c r="J16487" t="e">
        <f>IF(VLOOKUP(I16487,'Cross-Page Data'!$D$4:$F$48,3,FALSE)="natural gas",VLOOKUP(E16487,'Cross-Page Data'!$I$4:$J$22,2,FALSE),IF(VLOOKUP(I16487,'Cross-Page Data'!$D$4:$F$48,3,FALSE)="solar",IF(E16487="PV","solar PV","solar thermal"),IF(VLOOKUP(I16487,'Cross-Page Data'!$D$4:$F$48,3,FALSE)="wind",VLOOKUP(E16487,'Cross-Page Data'!$I$4:$J$22,2,FALSE),IF(VLOOKUP(I16487,'Cross-Page Data'!$D$4:$F$48,3,FALSE)="hydro",VLOOKUP(E16487,'Cross-Page Data'!$I$4:$J$22,2,FALSE),VLOOKUP(I16487,'Cross-Page Data'!$D$4:$F$48,3,FALSE)))))</f>
        <v>#N/A</v>
      </c>
      <c r="K16487" t="b">
        <f t="shared" si="257"/>
        <v>1</v>
      </c>
    </row>
    <row r="16488" spans="10:11" ht="14.65" customHeight="1" x14ac:dyDescent="0.25">
      <c r="J16488" t="e">
        <f>IF(VLOOKUP(I16488,'Cross-Page Data'!$D$4:$F$48,3,FALSE)="natural gas",VLOOKUP(E16488,'Cross-Page Data'!$I$4:$J$22,2,FALSE),IF(VLOOKUP(I16488,'Cross-Page Data'!$D$4:$F$48,3,FALSE)="solar",IF(E16488="PV","solar PV","solar thermal"),IF(VLOOKUP(I16488,'Cross-Page Data'!$D$4:$F$48,3,FALSE)="wind",VLOOKUP(E16488,'Cross-Page Data'!$I$4:$J$22,2,FALSE),IF(VLOOKUP(I16488,'Cross-Page Data'!$D$4:$F$48,3,FALSE)="hydro",VLOOKUP(E16488,'Cross-Page Data'!$I$4:$J$22,2,FALSE),VLOOKUP(I16488,'Cross-Page Data'!$D$4:$F$48,3,FALSE)))))</f>
        <v>#N/A</v>
      </c>
      <c r="K16488" t="b">
        <f t="shared" si="257"/>
        <v>1</v>
      </c>
    </row>
    <row r="16489" spans="10:11" ht="14.65" customHeight="1" x14ac:dyDescent="0.25">
      <c r="J16489" t="e">
        <f>IF(VLOOKUP(I16489,'Cross-Page Data'!$D$4:$F$48,3,FALSE)="natural gas",VLOOKUP(E16489,'Cross-Page Data'!$I$4:$J$22,2,FALSE),IF(VLOOKUP(I16489,'Cross-Page Data'!$D$4:$F$48,3,FALSE)="solar",IF(E16489="PV","solar PV","solar thermal"),IF(VLOOKUP(I16489,'Cross-Page Data'!$D$4:$F$48,3,FALSE)="wind",VLOOKUP(E16489,'Cross-Page Data'!$I$4:$J$22,2,FALSE),IF(VLOOKUP(I16489,'Cross-Page Data'!$D$4:$F$48,3,FALSE)="hydro",VLOOKUP(E16489,'Cross-Page Data'!$I$4:$J$22,2,FALSE),VLOOKUP(I16489,'Cross-Page Data'!$D$4:$F$48,3,FALSE)))))</f>
        <v>#N/A</v>
      </c>
      <c r="K16489" t="b">
        <f t="shared" si="257"/>
        <v>1</v>
      </c>
    </row>
    <row r="16490" spans="10:11" ht="14.65" customHeight="1" x14ac:dyDescent="0.25">
      <c r="J16490" t="e">
        <f>IF(VLOOKUP(I16490,'Cross-Page Data'!$D$4:$F$48,3,FALSE)="natural gas",VLOOKUP(E16490,'Cross-Page Data'!$I$4:$J$22,2,FALSE),IF(VLOOKUP(I16490,'Cross-Page Data'!$D$4:$F$48,3,FALSE)="solar",IF(E16490="PV","solar PV","solar thermal"),IF(VLOOKUP(I16490,'Cross-Page Data'!$D$4:$F$48,3,FALSE)="wind",VLOOKUP(E16490,'Cross-Page Data'!$I$4:$J$22,2,FALSE),IF(VLOOKUP(I16490,'Cross-Page Data'!$D$4:$F$48,3,FALSE)="hydro",VLOOKUP(E16490,'Cross-Page Data'!$I$4:$J$22,2,FALSE),VLOOKUP(I16490,'Cross-Page Data'!$D$4:$F$48,3,FALSE)))))</f>
        <v>#N/A</v>
      </c>
      <c r="K16490" t="b">
        <f t="shared" si="257"/>
        <v>1</v>
      </c>
    </row>
    <row r="16491" spans="10:11" ht="14.65" customHeight="1" x14ac:dyDescent="0.25">
      <c r="J16491" t="e">
        <f>IF(VLOOKUP(I16491,'Cross-Page Data'!$D$4:$F$48,3,FALSE)="natural gas",VLOOKUP(E16491,'Cross-Page Data'!$I$4:$J$22,2,FALSE),IF(VLOOKUP(I16491,'Cross-Page Data'!$D$4:$F$48,3,FALSE)="solar",IF(E16491="PV","solar PV","solar thermal"),IF(VLOOKUP(I16491,'Cross-Page Data'!$D$4:$F$48,3,FALSE)="wind",VLOOKUP(E16491,'Cross-Page Data'!$I$4:$J$22,2,FALSE),IF(VLOOKUP(I16491,'Cross-Page Data'!$D$4:$F$48,3,FALSE)="hydro",VLOOKUP(E16491,'Cross-Page Data'!$I$4:$J$22,2,FALSE),VLOOKUP(I16491,'Cross-Page Data'!$D$4:$F$48,3,FALSE)))))</f>
        <v>#N/A</v>
      </c>
      <c r="K16491" t="b">
        <f t="shared" si="257"/>
        <v>1</v>
      </c>
    </row>
    <row r="16492" spans="10:11" ht="14.65" customHeight="1" x14ac:dyDescent="0.25">
      <c r="J16492" t="e">
        <f>IF(VLOOKUP(I16492,'Cross-Page Data'!$D$4:$F$48,3,FALSE)="natural gas",VLOOKUP(E16492,'Cross-Page Data'!$I$4:$J$22,2,FALSE),IF(VLOOKUP(I16492,'Cross-Page Data'!$D$4:$F$48,3,FALSE)="solar",IF(E16492="PV","solar PV","solar thermal"),IF(VLOOKUP(I16492,'Cross-Page Data'!$D$4:$F$48,3,FALSE)="wind",VLOOKUP(E16492,'Cross-Page Data'!$I$4:$J$22,2,FALSE),IF(VLOOKUP(I16492,'Cross-Page Data'!$D$4:$F$48,3,FALSE)="hydro",VLOOKUP(E16492,'Cross-Page Data'!$I$4:$J$22,2,FALSE),VLOOKUP(I16492,'Cross-Page Data'!$D$4:$F$48,3,FALSE)))))</f>
        <v>#N/A</v>
      </c>
      <c r="K16492" t="b">
        <f t="shared" si="257"/>
        <v>1</v>
      </c>
    </row>
    <row r="16493" spans="10:11" ht="14.65" customHeight="1" x14ac:dyDescent="0.25">
      <c r="J16493" t="e">
        <f>IF(VLOOKUP(I16493,'Cross-Page Data'!$D$4:$F$48,3,FALSE)="natural gas",VLOOKUP(E16493,'Cross-Page Data'!$I$4:$J$22,2,FALSE),IF(VLOOKUP(I16493,'Cross-Page Data'!$D$4:$F$48,3,FALSE)="solar",IF(E16493="PV","solar PV","solar thermal"),IF(VLOOKUP(I16493,'Cross-Page Data'!$D$4:$F$48,3,FALSE)="wind",VLOOKUP(E16493,'Cross-Page Data'!$I$4:$J$22,2,FALSE),IF(VLOOKUP(I16493,'Cross-Page Data'!$D$4:$F$48,3,FALSE)="hydro",VLOOKUP(E16493,'Cross-Page Data'!$I$4:$J$22,2,FALSE),VLOOKUP(I16493,'Cross-Page Data'!$D$4:$F$48,3,FALSE)))))</f>
        <v>#N/A</v>
      </c>
      <c r="K16493" t="b">
        <f t="shared" si="257"/>
        <v>1</v>
      </c>
    </row>
    <row r="16494" spans="10:11" ht="14.65" customHeight="1" x14ac:dyDescent="0.25">
      <c r="J16494" t="e">
        <f>IF(VLOOKUP(I16494,'Cross-Page Data'!$D$4:$F$48,3,FALSE)="natural gas",VLOOKUP(E16494,'Cross-Page Data'!$I$4:$J$22,2,FALSE),IF(VLOOKUP(I16494,'Cross-Page Data'!$D$4:$F$48,3,FALSE)="solar",IF(E16494="PV","solar PV","solar thermal"),IF(VLOOKUP(I16494,'Cross-Page Data'!$D$4:$F$48,3,FALSE)="wind",VLOOKUP(E16494,'Cross-Page Data'!$I$4:$J$22,2,FALSE),IF(VLOOKUP(I16494,'Cross-Page Data'!$D$4:$F$48,3,FALSE)="hydro",VLOOKUP(E16494,'Cross-Page Data'!$I$4:$J$22,2,FALSE),VLOOKUP(I16494,'Cross-Page Data'!$D$4:$F$48,3,FALSE)))))</f>
        <v>#N/A</v>
      </c>
      <c r="K16494" t="b">
        <f t="shared" si="257"/>
        <v>1</v>
      </c>
    </row>
    <row r="16495" spans="10:11" ht="27" customHeight="1" x14ac:dyDescent="0.25">
      <c r="J16495" t="e">
        <f>IF(VLOOKUP(I16495,'Cross-Page Data'!$D$4:$F$48,3,FALSE)="natural gas",VLOOKUP(E16495,'Cross-Page Data'!$I$4:$J$22,2,FALSE),IF(VLOOKUP(I16495,'Cross-Page Data'!$D$4:$F$48,3,FALSE)="solar",IF(E16495="PV","solar PV","solar thermal"),IF(VLOOKUP(I16495,'Cross-Page Data'!$D$4:$F$48,3,FALSE)="wind",VLOOKUP(E16495,'Cross-Page Data'!$I$4:$J$22,2,FALSE),IF(VLOOKUP(I16495,'Cross-Page Data'!$D$4:$F$48,3,FALSE)="hydro",VLOOKUP(E16495,'Cross-Page Data'!$I$4:$J$22,2,FALSE),VLOOKUP(I16495,'Cross-Page Data'!$D$4:$F$48,3,FALSE)))))</f>
        <v>#N/A</v>
      </c>
      <c r="K16495" t="b">
        <f t="shared" si="257"/>
        <v>1</v>
      </c>
    </row>
    <row r="16496" spans="10:11" ht="14.65" customHeight="1" x14ac:dyDescent="0.25">
      <c r="J16496" t="e">
        <f>IF(VLOOKUP(I16496,'Cross-Page Data'!$D$4:$F$48,3,FALSE)="natural gas",VLOOKUP(E16496,'Cross-Page Data'!$I$4:$J$22,2,FALSE),IF(VLOOKUP(I16496,'Cross-Page Data'!$D$4:$F$48,3,FALSE)="solar",IF(E16496="PV","solar PV","solar thermal"),IF(VLOOKUP(I16496,'Cross-Page Data'!$D$4:$F$48,3,FALSE)="wind",VLOOKUP(E16496,'Cross-Page Data'!$I$4:$J$22,2,FALSE),IF(VLOOKUP(I16496,'Cross-Page Data'!$D$4:$F$48,3,FALSE)="hydro",VLOOKUP(E16496,'Cross-Page Data'!$I$4:$J$22,2,FALSE),VLOOKUP(I16496,'Cross-Page Data'!$D$4:$F$48,3,FALSE)))))</f>
        <v>#N/A</v>
      </c>
      <c r="K16496" t="b">
        <f t="shared" si="257"/>
        <v>1</v>
      </c>
    </row>
    <row r="16497" spans="10:11" ht="14.65" customHeight="1" x14ac:dyDescent="0.25">
      <c r="J16497" t="e">
        <f>IF(VLOOKUP(I16497,'Cross-Page Data'!$D$4:$F$48,3,FALSE)="natural gas",VLOOKUP(E16497,'Cross-Page Data'!$I$4:$J$22,2,FALSE),IF(VLOOKUP(I16497,'Cross-Page Data'!$D$4:$F$48,3,FALSE)="solar",IF(E16497="PV","solar PV","solar thermal"),IF(VLOOKUP(I16497,'Cross-Page Data'!$D$4:$F$48,3,FALSE)="wind",VLOOKUP(E16497,'Cross-Page Data'!$I$4:$J$22,2,FALSE),IF(VLOOKUP(I16497,'Cross-Page Data'!$D$4:$F$48,3,FALSE)="hydro",VLOOKUP(E16497,'Cross-Page Data'!$I$4:$J$22,2,FALSE),VLOOKUP(I16497,'Cross-Page Data'!$D$4:$F$48,3,FALSE)))))</f>
        <v>#N/A</v>
      </c>
      <c r="K16497" t="b">
        <f t="shared" si="257"/>
        <v>1</v>
      </c>
    </row>
    <row r="16498" spans="10:11" ht="14.65" customHeight="1" x14ac:dyDescent="0.25">
      <c r="J16498" t="e">
        <f>IF(VLOOKUP(I16498,'Cross-Page Data'!$D$4:$F$48,3,FALSE)="natural gas",VLOOKUP(E16498,'Cross-Page Data'!$I$4:$J$22,2,FALSE),IF(VLOOKUP(I16498,'Cross-Page Data'!$D$4:$F$48,3,FALSE)="solar",IF(E16498="PV","solar PV","solar thermal"),IF(VLOOKUP(I16498,'Cross-Page Data'!$D$4:$F$48,3,FALSE)="wind",VLOOKUP(E16498,'Cross-Page Data'!$I$4:$J$22,2,FALSE),IF(VLOOKUP(I16498,'Cross-Page Data'!$D$4:$F$48,3,FALSE)="hydro",VLOOKUP(E16498,'Cross-Page Data'!$I$4:$J$22,2,FALSE),VLOOKUP(I16498,'Cross-Page Data'!$D$4:$F$48,3,FALSE)))))</f>
        <v>#N/A</v>
      </c>
      <c r="K16498" t="b">
        <f t="shared" si="257"/>
        <v>1</v>
      </c>
    </row>
    <row r="16499" spans="10:11" ht="14.65" customHeight="1" x14ac:dyDescent="0.25">
      <c r="J16499" t="e">
        <f>IF(VLOOKUP(I16499,'Cross-Page Data'!$D$4:$F$48,3,FALSE)="natural gas",VLOOKUP(E16499,'Cross-Page Data'!$I$4:$J$22,2,FALSE),IF(VLOOKUP(I16499,'Cross-Page Data'!$D$4:$F$48,3,FALSE)="solar",IF(E16499="PV","solar PV","solar thermal"),IF(VLOOKUP(I16499,'Cross-Page Data'!$D$4:$F$48,3,FALSE)="wind",VLOOKUP(E16499,'Cross-Page Data'!$I$4:$J$22,2,FALSE),IF(VLOOKUP(I16499,'Cross-Page Data'!$D$4:$F$48,3,FALSE)="hydro",VLOOKUP(E16499,'Cross-Page Data'!$I$4:$J$22,2,FALSE),VLOOKUP(I16499,'Cross-Page Data'!$D$4:$F$48,3,FALSE)))))</f>
        <v>#N/A</v>
      </c>
      <c r="K16499" t="b">
        <f t="shared" si="257"/>
        <v>1</v>
      </c>
    </row>
    <row r="16500" spans="10:11" ht="14.65" customHeight="1" x14ac:dyDescent="0.25">
      <c r="J16500" t="e">
        <f>IF(VLOOKUP(I16500,'Cross-Page Data'!$D$4:$F$48,3,FALSE)="natural gas",VLOOKUP(E16500,'Cross-Page Data'!$I$4:$J$22,2,FALSE),IF(VLOOKUP(I16500,'Cross-Page Data'!$D$4:$F$48,3,FALSE)="solar",IF(E16500="PV","solar PV","solar thermal"),IF(VLOOKUP(I16500,'Cross-Page Data'!$D$4:$F$48,3,FALSE)="wind",VLOOKUP(E16500,'Cross-Page Data'!$I$4:$J$22,2,FALSE),IF(VLOOKUP(I16500,'Cross-Page Data'!$D$4:$F$48,3,FALSE)="hydro",VLOOKUP(E16500,'Cross-Page Data'!$I$4:$J$22,2,FALSE),VLOOKUP(I16500,'Cross-Page Data'!$D$4:$F$48,3,FALSE)))))</f>
        <v>#N/A</v>
      </c>
      <c r="K16500" t="b">
        <f t="shared" si="257"/>
        <v>1</v>
      </c>
    </row>
    <row r="16501" spans="10:11" ht="14.65" customHeight="1" x14ac:dyDescent="0.25">
      <c r="J16501" t="e">
        <f>IF(VLOOKUP(I16501,'Cross-Page Data'!$D$4:$F$48,3,FALSE)="natural gas",VLOOKUP(E16501,'Cross-Page Data'!$I$4:$J$22,2,FALSE),IF(VLOOKUP(I16501,'Cross-Page Data'!$D$4:$F$48,3,FALSE)="solar",IF(E16501="PV","solar PV","solar thermal"),IF(VLOOKUP(I16501,'Cross-Page Data'!$D$4:$F$48,3,FALSE)="wind",VLOOKUP(E16501,'Cross-Page Data'!$I$4:$J$22,2,FALSE),IF(VLOOKUP(I16501,'Cross-Page Data'!$D$4:$F$48,3,FALSE)="hydro",VLOOKUP(E16501,'Cross-Page Data'!$I$4:$J$22,2,FALSE),VLOOKUP(I16501,'Cross-Page Data'!$D$4:$F$48,3,FALSE)))))</f>
        <v>#N/A</v>
      </c>
      <c r="K16501" t="b">
        <f t="shared" si="257"/>
        <v>1</v>
      </c>
    </row>
    <row r="16502" spans="10:11" ht="14.65" customHeight="1" x14ac:dyDescent="0.25">
      <c r="J16502" t="e">
        <f>IF(VLOOKUP(I16502,'Cross-Page Data'!$D$4:$F$48,3,FALSE)="natural gas",VLOOKUP(E16502,'Cross-Page Data'!$I$4:$J$22,2,FALSE),IF(VLOOKUP(I16502,'Cross-Page Data'!$D$4:$F$48,3,FALSE)="solar",IF(E16502="PV","solar PV","solar thermal"),IF(VLOOKUP(I16502,'Cross-Page Data'!$D$4:$F$48,3,FALSE)="wind",VLOOKUP(E16502,'Cross-Page Data'!$I$4:$J$22,2,FALSE),IF(VLOOKUP(I16502,'Cross-Page Data'!$D$4:$F$48,3,FALSE)="hydro",VLOOKUP(E16502,'Cross-Page Data'!$I$4:$J$22,2,FALSE),VLOOKUP(I16502,'Cross-Page Data'!$D$4:$F$48,3,FALSE)))))</f>
        <v>#N/A</v>
      </c>
      <c r="K16502" t="b">
        <f t="shared" si="257"/>
        <v>1</v>
      </c>
    </row>
    <row r="16503" spans="10:11" ht="14.65" customHeight="1" x14ac:dyDescent="0.25">
      <c r="J16503" t="e">
        <f>IF(VLOOKUP(I16503,'Cross-Page Data'!$D$4:$F$48,3,FALSE)="natural gas",VLOOKUP(E16503,'Cross-Page Data'!$I$4:$J$22,2,FALSE),IF(VLOOKUP(I16503,'Cross-Page Data'!$D$4:$F$48,3,FALSE)="solar",IF(E16503="PV","solar PV","solar thermal"),IF(VLOOKUP(I16503,'Cross-Page Data'!$D$4:$F$48,3,FALSE)="wind",VLOOKUP(E16503,'Cross-Page Data'!$I$4:$J$22,2,FALSE),IF(VLOOKUP(I16503,'Cross-Page Data'!$D$4:$F$48,3,FALSE)="hydro",VLOOKUP(E16503,'Cross-Page Data'!$I$4:$J$22,2,FALSE),VLOOKUP(I16503,'Cross-Page Data'!$D$4:$F$48,3,FALSE)))))</f>
        <v>#N/A</v>
      </c>
      <c r="K16503" t="b">
        <f t="shared" si="257"/>
        <v>1</v>
      </c>
    </row>
    <row r="16504" spans="10:11" ht="14.65" customHeight="1" x14ac:dyDescent="0.25">
      <c r="J16504" t="e">
        <f>IF(VLOOKUP(I16504,'Cross-Page Data'!$D$4:$F$48,3,FALSE)="natural gas",VLOOKUP(E16504,'Cross-Page Data'!$I$4:$J$22,2,FALSE),IF(VLOOKUP(I16504,'Cross-Page Data'!$D$4:$F$48,3,FALSE)="solar",IF(E16504="PV","solar PV","solar thermal"),IF(VLOOKUP(I16504,'Cross-Page Data'!$D$4:$F$48,3,FALSE)="wind",VLOOKUP(E16504,'Cross-Page Data'!$I$4:$J$22,2,FALSE),IF(VLOOKUP(I16504,'Cross-Page Data'!$D$4:$F$48,3,FALSE)="hydro",VLOOKUP(E16504,'Cross-Page Data'!$I$4:$J$22,2,FALSE),VLOOKUP(I16504,'Cross-Page Data'!$D$4:$F$48,3,FALSE)))))</f>
        <v>#N/A</v>
      </c>
      <c r="K16504" t="b">
        <f t="shared" si="257"/>
        <v>1</v>
      </c>
    </row>
    <row r="16505" spans="10:11" ht="14.65" customHeight="1" x14ac:dyDescent="0.25">
      <c r="J16505" t="e">
        <f>IF(VLOOKUP(I16505,'Cross-Page Data'!$D$4:$F$48,3,FALSE)="natural gas",VLOOKUP(E16505,'Cross-Page Data'!$I$4:$J$22,2,FALSE),IF(VLOOKUP(I16505,'Cross-Page Data'!$D$4:$F$48,3,FALSE)="solar",IF(E16505="PV","solar PV","solar thermal"),IF(VLOOKUP(I16505,'Cross-Page Data'!$D$4:$F$48,3,FALSE)="wind",VLOOKUP(E16505,'Cross-Page Data'!$I$4:$J$22,2,FALSE),IF(VLOOKUP(I16505,'Cross-Page Data'!$D$4:$F$48,3,FALSE)="hydro",VLOOKUP(E16505,'Cross-Page Data'!$I$4:$J$22,2,FALSE),VLOOKUP(I16505,'Cross-Page Data'!$D$4:$F$48,3,FALSE)))))</f>
        <v>#N/A</v>
      </c>
      <c r="K16505" t="b">
        <f t="shared" si="257"/>
        <v>1</v>
      </c>
    </row>
    <row r="16506" spans="10:11" ht="14.65" customHeight="1" x14ac:dyDescent="0.25">
      <c r="J16506" t="e">
        <f>IF(VLOOKUP(I16506,'Cross-Page Data'!$D$4:$F$48,3,FALSE)="natural gas",VLOOKUP(E16506,'Cross-Page Data'!$I$4:$J$22,2,FALSE),IF(VLOOKUP(I16506,'Cross-Page Data'!$D$4:$F$48,3,FALSE)="solar",IF(E16506="PV","solar PV","solar thermal"),IF(VLOOKUP(I16506,'Cross-Page Data'!$D$4:$F$48,3,FALSE)="wind",VLOOKUP(E16506,'Cross-Page Data'!$I$4:$J$22,2,FALSE),IF(VLOOKUP(I16506,'Cross-Page Data'!$D$4:$F$48,3,FALSE)="hydro",VLOOKUP(E16506,'Cross-Page Data'!$I$4:$J$22,2,FALSE),VLOOKUP(I16506,'Cross-Page Data'!$D$4:$F$48,3,FALSE)))))</f>
        <v>#N/A</v>
      </c>
      <c r="K16506" t="b">
        <f t="shared" si="257"/>
        <v>1</v>
      </c>
    </row>
    <row r="16507" spans="10:11" ht="14.65" customHeight="1" x14ac:dyDescent="0.25">
      <c r="J16507" t="e">
        <f>IF(VLOOKUP(I16507,'Cross-Page Data'!$D$4:$F$48,3,FALSE)="natural gas",VLOOKUP(E16507,'Cross-Page Data'!$I$4:$J$22,2,FALSE),IF(VLOOKUP(I16507,'Cross-Page Data'!$D$4:$F$48,3,FALSE)="solar",IF(E16507="PV","solar PV","solar thermal"),IF(VLOOKUP(I16507,'Cross-Page Data'!$D$4:$F$48,3,FALSE)="wind",VLOOKUP(E16507,'Cross-Page Data'!$I$4:$J$22,2,FALSE),IF(VLOOKUP(I16507,'Cross-Page Data'!$D$4:$F$48,3,FALSE)="hydro",VLOOKUP(E16507,'Cross-Page Data'!$I$4:$J$22,2,FALSE),VLOOKUP(I16507,'Cross-Page Data'!$D$4:$F$48,3,FALSE)))))</f>
        <v>#N/A</v>
      </c>
      <c r="K16507" t="b">
        <f t="shared" si="257"/>
        <v>1</v>
      </c>
    </row>
    <row r="16508" spans="10:11" ht="14.65" customHeight="1" x14ac:dyDescent="0.25">
      <c r="J16508" t="e">
        <f>IF(VLOOKUP(I16508,'Cross-Page Data'!$D$4:$F$48,3,FALSE)="natural gas",VLOOKUP(E16508,'Cross-Page Data'!$I$4:$J$22,2,FALSE),IF(VLOOKUP(I16508,'Cross-Page Data'!$D$4:$F$48,3,FALSE)="solar",IF(E16508="PV","solar PV","solar thermal"),IF(VLOOKUP(I16508,'Cross-Page Data'!$D$4:$F$48,3,FALSE)="wind",VLOOKUP(E16508,'Cross-Page Data'!$I$4:$J$22,2,FALSE),IF(VLOOKUP(I16508,'Cross-Page Data'!$D$4:$F$48,3,FALSE)="hydro",VLOOKUP(E16508,'Cross-Page Data'!$I$4:$J$22,2,FALSE),VLOOKUP(I16508,'Cross-Page Data'!$D$4:$F$48,3,FALSE)))))</f>
        <v>#N/A</v>
      </c>
      <c r="K16508" t="b">
        <f t="shared" si="257"/>
        <v>1</v>
      </c>
    </row>
    <row r="16509" spans="10:11" ht="14.65" customHeight="1" x14ac:dyDescent="0.25">
      <c r="J16509" t="e">
        <f>IF(VLOOKUP(I16509,'Cross-Page Data'!$D$4:$F$48,3,FALSE)="natural gas",VLOOKUP(E16509,'Cross-Page Data'!$I$4:$J$22,2,FALSE),IF(VLOOKUP(I16509,'Cross-Page Data'!$D$4:$F$48,3,FALSE)="solar",IF(E16509="PV","solar PV","solar thermal"),IF(VLOOKUP(I16509,'Cross-Page Data'!$D$4:$F$48,3,FALSE)="wind",VLOOKUP(E16509,'Cross-Page Data'!$I$4:$J$22,2,FALSE),IF(VLOOKUP(I16509,'Cross-Page Data'!$D$4:$F$48,3,FALSE)="hydro",VLOOKUP(E16509,'Cross-Page Data'!$I$4:$J$22,2,FALSE),VLOOKUP(I16509,'Cross-Page Data'!$D$4:$F$48,3,FALSE)))))</f>
        <v>#N/A</v>
      </c>
      <c r="K16509" t="b">
        <f t="shared" si="257"/>
        <v>1</v>
      </c>
    </row>
    <row r="16510" spans="10:11" ht="40.35" customHeight="1" x14ac:dyDescent="0.25">
      <c r="J16510" t="e">
        <f>IF(VLOOKUP(I16510,'Cross-Page Data'!$D$4:$F$48,3,FALSE)="natural gas",VLOOKUP(E16510,'Cross-Page Data'!$I$4:$J$22,2,FALSE),IF(VLOOKUP(I16510,'Cross-Page Data'!$D$4:$F$48,3,FALSE)="solar",IF(E16510="PV","solar PV","solar thermal"),IF(VLOOKUP(I16510,'Cross-Page Data'!$D$4:$F$48,3,FALSE)="wind",VLOOKUP(E16510,'Cross-Page Data'!$I$4:$J$22,2,FALSE),IF(VLOOKUP(I16510,'Cross-Page Data'!$D$4:$F$48,3,FALSE)="hydro",VLOOKUP(E16510,'Cross-Page Data'!$I$4:$J$22,2,FALSE),VLOOKUP(I16510,'Cross-Page Data'!$D$4:$F$48,3,FALSE)))))</f>
        <v>#N/A</v>
      </c>
      <c r="K16510" t="b">
        <f t="shared" si="257"/>
        <v>1</v>
      </c>
    </row>
    <row r="16511" spans="10:11" ht="14.65" customHeight="1" x14ac:dyDescent="0.25">
      <c r="J16511" t="e">
        <f>IF(VLOOKUP(I16511,'Cross-Page Data'!$D$4:$F$48,3,FALSE)="natural gas",VLOOKUP(E16511,'Cross-Page Data'!$I$4:$J$22,2,FALSE),IF(VLOOKUP(I16511,'Cross-Page Data'!$D$4:$F$48,3,FALSE)="solar",IF(E16511="PV","solar PV","solar thermal"),IF(VLOOKUP(I16511,'Cross-Page Data'!$D$4:$F$48,3,FALSE)="wind",VLOOKUP(E16511,'Cross-Page Data'!$I$4:$J$22,2,FALSE),IF(VLOOKUP(I16511,'Cross-Page Data'!$D$4:$F$48,3,FALSE)="hydro",VLOOKUP(E16511,'Cross-Page Data'!$I$4:$J$22,2,FALSE),VLOOKUP(I16511,'Cross-Page Data'!$D$4:$F$48,3,FALSE)))))</f>
        <v>#N/A</v>
      </c>
      <c r="K16511" t="b">
        <f t="shared" si="257"/>
        <v>1</v>
      </c>
    </row>
    <row r="16512" spans="10:11" ht="14.65" customHeight="1" x14ac:dyDescent="0.25">
      <c r="J16512" t="e">
        <f>IF(VLOOKUP(I16512,'Cross-Page Data'!$D$4:$F$48,3,FALSE)="natural gas",VLOOKUP(E16512,'Cross-Page Data'!$I$4:$J$22,2,FALSE),IF(VLOOKUP(I16512,'Cross-Page Data'!$D$4:$F$48,3,FALSE)="solar",IF(E16512="PV","solar PV","solar thermal"),IF(VLOOKUP(I16512,'Cross-Page Data'!$D$4:$F$48,3,FALSE)="wind",VLOOKUP(E16512,'Cross-Page Data'!$I$4:$J$22,2,FALSE),IF(VLOOKUP(I16512,'Cross-Page Data'!$D$4:$F$48,3,FALSE)="hydro",VLOOKUP(E16512,'Cross-Page Data'!$I$4:$J$22,2,FALSE),VLOOKUP(I16512,'Cross-Page Data'!$D$4:$F$48,3,FALSE)))))</f>
        <v>#N/A</v>
      </c>
      <c r="K16512" t="b">
        <f t="shared" si="257"/>
        <v>1</v>
      </c>
    </row>
    <row r="16513" spans="10:11" ht="14.65" customHeight="1" x14ac:dyDescent="0.25">
      <c r="J16513" t="e">
        <f>IF(VLOOKUP(I16513,'Cross-Page Data'!$D$4:$F$48,3,FALSE)="natural gas",VLOOKUP(E16513,'Cross-Page Data'!$I$4:$J$22,2,FALSE),IF(VLOOKUP(I16513,'Cross-Page Data'!$D$4:$F$48,3,FALSE)="solar",IF(E16513="PV","solar PV","solar thermal"),IF(VLOOKUP(I16513,'Cross-Page Data'!$D$4:$F$48,3,FALSE)="wind",VLOOKUP(E16513,'Cross-Page Data'!$I$4:$J$22,2,FALSE),IF(VLOOKUP(I16513,'Cross-Page Data'!$D$4:$F$48,3,FALSE)="hydro",VLOOKUP(E16513,'Cross-Page Data'!$I$4:$J$22,2,FALSE),VLOOKUP(I16513,'Cross-Page Data'!$D$4:$F$48,3,FALSE)))))</f>
        <v>#N/A</v>
      </c>
      <c r="K16513" t="b">
        <f t="shared" si="257"/>
        <v>1</v>
      </c>
    </row>
    <row r="16514" spans="10:11" ht="14.65" customHeight="1" x14ac:dyDescent="0.25">
      <c r="J16514" t="e">
        <f>IF(VLOOKUP(I16514,'Cross-Page Data'!$D$4:$F$48,3,FALSE)="natural gas",VLOOKUP(E16514,'Cross-Page Data'!$I$4:$J$22,2,FALSE),IF(VLOOKUP(I16514,'Cross-Page Data'!$D$4:$F$48,3,FALSE)="solar",IF(E16514="PV","solar PV","solar thermal"),IF(VLOOKUP(I16514,'Cross-Page Data'!$D$4:$F$48,3,FALSE)="wind",VLOOKUP(E16514,'Cross-Page Data'!$I$4:$J$22,2,FALSE),IF(VLOOKUP(I16514,'Cross-Page Data'!$D$4:$F$48,3,FALSE)="hydro",VLOOKUP(E16514,'Cross-Page Data'!$I$4:$J$22,2,FALSE),VLOOKUP(I16514,'Cross-Page Data'!$D$4:$F$48,3,FALSE)))))</f>
        <v>#N/A</v>
      </c>
      <c r="K16514" t="b">
        <f t="shared" si="257"/>
        <v>1</v>
      </c>
    </row>
    <row r="16515" spans="10:11" ht="14.65" customHeight="1" x14ac:dyDescent="0.25">
      <c r="J16515" t="e">
        <f>IF(VLOOKUP(I16515,'Cross-Page Data'!$D$4:$F$48,3,FALSE)="natural gas",VLOOKUP(E16515,'Cross-Page Data'!$I$4:$J$22,2,FALSE),IF(VLOOKUP(I16515,'Cross-Page Data'!$D$4:$F$48,3,FALSE)="solar",IF(E16515="PV","solar PV","solar thermal"),IF(VLOOKUP(I16515,'Cross-Page Data'!$D$4:$F$48,3,FALSE)="wind",VLOOKUP(E16515,'Cross-Page Data'!$I$4:$J$22,2,FALSE),IF(VLOOKUP(I16515,'Cross-Page Data'!$D$4:$F$48,3,FALSE)="hydro",VLOOKUP(E16515,'Cross-Page Data'!$I$4:$J$22,2,FALSE),VLOOKUP(I16515,'Cross-Page Data'!$D$4:$F$48,3,FALSE)))))</f>
        <v>#N/A</v>
      </c>
      <c r="K16515" t="b">
        <f t="shared" si="257"/>
        <v>1</v>
      </c>
    </row>
    <row r="16516" spans="10:11" ht="14.65" customHeight="1" x14ac:dyDescent="0.25">
      <c r="J16516" t="e">
        <f>IF(VLOOKUP(I16516,'Cross-Page Data'!$D$4:$F$48,3,FALSE)="natural gas",VLOOKUP(E16516,'Cross-Page Data'!$I$4:$J$22,2,FALSE),IF(VLOOKUP(I16516,'Cross-Page Data'!$D$4:$F$48,3,FALSE)="solar",IF(E16516="PV","solar PV","solar thermal"),IF(VLOOKUP(I16516,'Cross-Page Data'!$D$4:$F$48,3,FALSE)="wind",VLOOKUP(E16516,'Cross-Page Data'!$I$4:$J$22,2,FALSE),IF(VLOOKUP(I16516,'Cross-Page Data'!$D$4:$F$48,3,FALSE)="hydro",VLOOKUP(E16516,'Cross-Page Data'!$I$4:$J$22,2,FALSE),VLOOKUP(I16516,'Cross-Page Data'!$D$4:$F$48,3,FALSE)))))</f>
        <v>#N/A</v>
      </c>
      <c r="K16516" t="b">
        <f t="shared" si="257"/>
        <v>1</v>
      </c>
    </row>
    <row r="16517" spans="10:11" ht="14.65" customHeight="1" x14ac:dyDescent="0.25">
      <c r="J16517" t="e">
        <f>IF(VLOOKUP(I16517,'Cross-Page Data'!$D$4:$F$48,3,FALSE)="natural gas",VLOOKUP(E16517,'Cross-Page Data'!$I$4:$J$22,2,FALSE),IF(VLOOKUP(I16517,'Cross-Page Data'!$D$4:$F$48,3,FALSE)="solar",IF(E16517="PV","solar PV","solar thermal"),IF(VLOOKUP(I16517,'Cross-Page Data'!$D$4:$F$48,3,FALSE)="wind",VLOOKUP(E16517,'Cross-Page Data'!$I$4:$J$22,2,FALSE),IF(VLOOKUP(I16517,'Cross-Page Data'!$D$4:$F$48,3,FALSE)="hydro",VLOOKUP(E16517,'Cross-Page Data'!$I$4:$J$22,2,FALSE),VLOOKUP(I16517,'Cross-Page Data'!$D$4:$F$48,3,FALSE)))))</f>
        <v>#N/A</v>
      </c>
      <c r="K16517" t="b">
        <f t="shared" ref="K16517:K16580" si="258">IF(AND($N$4=FALSE,OR(H16517="Commercial CHP",H16517="Industrial CHP",H16517="IPP CHP")),FALSE,IF(AND($N$5=FALSE,OR(H16517="Commercial CHP",H16517="Commercial Non-CHP",H16517="industrial chp", H16517="industrial non-chp")),FALSE, TRUE))</f>
        <v>1</v>
      </c>
    </row>
    <row r="16518" spans="10:11" ht="14.65" customHeight="1" x14ac:dyDescent="0.25">
      <c r="J16518" t="e">
        <f>IF(VLOOKUP(I16518,'Cross-Page Data'!$D$4:$F$48,3,FALSE)="natural gas",VLOOKUP(E16518,'Cross-Page Data'!$I$4:$J$22,2,FALSE),IF(VLOOKUP(I16518,'Cross-Page Data'!$D$4:$F$48,3,FALSE)="solar",IF(E16518="PV","solar PV","solar thermal"),IF(VLOOKUP(I16518,'Cross-Page Data'!$D$4:$F$48,3,FALSE)="wind",VLOOKUP(E16518,'Cross-Page Data'!$I$4:$J$22,2,FALSE),IF(VLOOKUP(I16518,'Cross-Page Data'!$D$4:$F$48,3,FALSE)="hydro",VLOOKUP(E16518,'Cross-Page Data'!$I$4:$J$22,2,FALSE),VLOOKUP(I16518,'Cross-Page Data'!$D$4:$F$48,3,FALSE)))))</f>
        <v>#N/A</v>
      </c>
      <c r="K16518" t="b">
        <f t="shared" si="258"/>
        <v>1</v>
      </c>
    </row>
    <row r="16519" spans="10:11" ht="14.65" customHeight="1" x14ac:dyDescent="0.25">
      <c r="J16519" t="e">
        <f>IF(VLOOKUP(I16519,'Cross-Page Data'!$D$4:$F$48,3,FALSE)="natural gas",VLOOKUP(E16519,'Cross-Page Data'!$I$4:$J$22,2,FALSE),IF(VLOOKUP(I16519,'Cross-Page Data'!$D$4:$F$48,3,FALSE)="solar",IF(E16519="PV","solar PV","solar thermal"),IF(VLOOKUP(I16519,'Cross-Page Data'!$D$4:$F$48,3,FALSE)="wind",VLOOKUP(E16519,'Cross-Page Data'!$I$4:$J$22,2,FALSE),IF(VLOOKUP(I16519,'Cross-Page Data'!$D$4:$F$48,3,FALSE)="hydro",VLOOKUP(E16519,'Cross-Page Data'!$I$4:$J$22,2,FALSE),VLOOKUP(I16519,'Cross-Page Data'!$D$4:$F$48,3,FALSE)))))</f>
        <v>#N/A</v>
      </c>
      <c r="K16519" t="b">
        <f t="shared" si="258"/>
        <v>1</v>
      </c>
    </row>
    <row r="16520" spans="10:11" ht="27" customHeight="1" x14ac:dyDescent="0.25">
      <c r="J16520" t="e">
        <f>IF(VLOOKUP(I16520,'Cross-Page Data'!$D$4:$F$48,3,FALSE)="natural gas",VLOOKUP(E16520,'Cross-Page Data'!$I$4:$J$22,2,FALSE),IF(VLOOKUP(I16520,'Cross-Page Data'!$D$4:$F$48,3,FALSE)="solar",IF(E16520="PV","solar PV","solar thermal"),IF(VLOOKUP(I16520,'Cross-Page Data'!$D$4:$F$48,3,FALSE)="wind",VLOOKUP(E16520,'Cross-Page Data'!$I$4:$J$22,2,FALSE),IF(VLOOKUP(I16520,'Cross-Page Data'!$D$4:$F$48,3,FALSE)="hydro",VLOOKUP(E16520,'Cross-Page Data'!$I$4:$J$22,2,FALSE),VLOOKUP(I16520,'Cross-Page Data'!$D$4:$F$48,3,FALSE)))))</f>
        <v>#N/A</v>
      </c>
      <c r="K16520" t="b">
        <f t="shared" si="258"/>
        <v>1</v>
      </c>
    </row>
    <row r="16521" spans="10:11" ht="27" customHeight="1" x14ac:dyDescent="0.25">
      <c r="J16521" t="e">
        <f>IF(VLOOKUP(I16521,'Cross-Page Data'!$D$4:$F$48,3,FALSE)="natural gas",VLOOKUP(E16521,'Cross-Page Data'!$I$4:$J$22,2,FALSE),IF(VLOOKUP(I16521,'Cross-Page Data'!$D$4:$F$48,3,FALSE)="solar",IF(E16521="PV","solar PV","solar thermal"),IF(VLOOKUP(I16521,'Cross-Page Data'!$D$4:$F$48,3,FALSE)="wind",VLOOKUP(E16521,'Cross-Page Data'!$I$4:$J$22,2,FALSE),IF(VLOOKUP(I16521,'Cross-Page Data'!$D$4:$F$48,3,FALSE)="hydro",VLOOKUP(E16521,'Cross-Page Data'!$I$4:$J$22,2,FALSE),VLOOKUP(I16521,'Cross-Page Data'!$D$4:$F$48,3,FALSE)))))</f>
        <v>#N/A</v>
      </c>
      <c r="K16521" t="b">
        <f t="shared" si="258"/>
        <v>1</v>
      </c>
    </row>
    <row r="16522" spans="10:11" ht="27" customHeight="1" x14ac:dyDescent="0.25">
      <c r="J16522" t="e">
        <f>IF(VLOOKUP(I16522,'Cross-Page Data'!$D$4:$F$48,3,FALSE)="natural gas",VLOOKUP(E16522,'Cross-Page Data'!$I$4:$J$22,2,FALSE),IF(VLOOKUP(I16522,'Cross-Page Data'!$D$4:$F$48,3,FALSE)="solar",IF(E16522="PV","solar PV","solar thermal"),IF(VLOOKUP(I16522,'Cross-Page Data'!$D$4:$F$48,3,FALSE)="wind",VLOOKUP(E16522,'Cross-Page Data'!$I$4:$J$22,2,FALSE),IF(VLOOKUP(I16522,'Cross-Page Data'!$D$4:$F$48,3,FALSE)="hydro",VLOOKUP(E16522,'Cross-Page Data'!$I$4:$J$22,2,FALSE),VLOOKUP(I16522,'Cross-Page Data'!$D$4:$F$48,3,FALSE)))))</f>
        <v>#N/A</v>
      </c>
      <c r="K16522" t="b">
        <f t="shared" si="258"/>
        <v>1</v>
      </c>
    </row>
    <row r="16523" spans="10:11" ht="27" customHeight="1" x14ac:dyDescent="0.25">
      <c r="J16523" t="e">
        <f>IF(VLOOKUP(I16523,'Cross-Page Data'!$D$4:$F$48,3,FALSE)="natural gas",VLOOKUP(E16523,'Cross-Page Data'!$I$4:$J$22,2,FALSE),IF(VLOOKUP(I16523,'Cross-Page Data'!$D$4:$F$48,3,FALSE)="solar",IF(E16523="PV","solar PV","solar thermal"),IF(VLOOKUP(I16523,'Cross-Page Data'!$D$4:$F$48,3,FALSE)="wind",VLOOKUP(E16523,'Cross-Page Data'!$I$4:$J$22,2,FALSE),IF(VLOOKUP(I16523,'Cross-Page Data'!$D$4:$F$48,3,FALSE)="hydro",VLOOKUP(E16523,'Cross-Page Data'!$I$4:$J$22,2,FALSE),VLOOKUP(I16523,'Cross-Page Data'!$D$4:$F$48,3,FALSE)))))</f>
        <v>#N/A</v>
      </c>
      <c r="K16523" t="b">
        <f t="shared" si="258"/>
        <v>1</v>
      </c>
    </row>
    <row r="16524" spans="10:11" ht="27" customHeight="1" x14ac:dyDescent="0.25">
      <c r="J16524" t="e">
        <f>IF(VLOOKUP(I16524,'Cross-Page Data'!$D$4:$F$48,3,FALSE)="natural gas",VLOOKUP(E16524,'Cross-Page Data'!$I$4:$J$22,2,FALSE),IF(VLOOKUP(I16524,'Cross-Page Data'!$D$4:$F$48,3,FALSE)="solar",IF(E16524="PV","solar PV","solar thermal"),IF(VLOOKUP(I16524,'Cross-Page Data'!$D$4:$F$48,3,FALSE)="wind",VLOOKUP(E16524,'Cross-Page Data'!$I$4:$J$22,2,FALSE),IF(VLOOKUP(I16524,'Cross-Page Data'!$D$4:$F$48,3,FALSE)="hydro",VLOOKUP(E16524,'Cross-Page Data'!$I$4:$J$22,2,FALSE),VLOOKUP(I16524,'Cross-Page Data'!$D$4:$F$48,3,FALSE)))))</f>
        <v>#N/A</v>
      </c>
      <c r="K16524" t="b">
        <f t="shared" si="258"/>
        <v>1</v>
      </c>
    </row>
    <row r="16525" spans="10:11" ht="27" customHeight="1" x14ac:dyDescent="0.25">
      <c r="J16525" t="e">
        <f>IF(VLOOKUP(I16525,'Cross-Page Data'!$D$4:$F$48,3,FALSE)="natural gas",VLOOKUP(E16525,'Cross-Page Data'!$I$4:$J$22,2,FALSE),IF(VLOOKUP(I16525,'Cross-Page Data'!$D$4:$F$48,3,FALSE)="solar",IF(E16525="PV","solar PV","solar thermal"),IF(VLOOKUP(I16525,'Cross-Page Data'!$D$4:$F$48,3,FALSE)="wind",VLOOKUP(E16525,'Cross-Page Data'!$I$4:$J$22,2,FALSE),IF(VLOOKUP(I16525,'Cross-Page Data'!$D$4:$F$48,3,FALSE)="hydro",VLOOKUP(E16525,'Cross-Page Data'!$I$4:$J$22,2,FALSE),VLOOKUP(I16525,'Cross-Page Data'!$D$4:$F$48,3,FALSE)))))</f>
        <v>#N/A</v>
      </c>
      <c r="K16525" t="b">
        <f t="shared" si="258"/>
        <v>1</v>
      </c>
    </row>
    <row r="16526" spans="10:11" ht="27" customHeight="1" x14ac:dyDescent="0.25">
      <c r="J16526" t="e">
        <f>IF(VLOOKUP(I16526,'Cross-Page Data'!$D$4:$F$48,3,FALSE)="natural gas",VLOOKUP(E16526,'Cross-Page Data'!$I$4:$J$22,2,FALSE),IF(VLOOKUP(I16526,'Cross-Page Data'!$D$4:$F$48,3,FALSE)="solar",IF(E16526="PV","solar PV","solar thermal"),IF(VLOOKUP(I16526,'Cross-Page Data'!$D$4:$F$48,3,FALSE)="wind",VLOOKUP(E16526,'Cross-Page Data'!$I$4:$J$22,2,FALSE),IF(VLOOKUP(I16526,'Cross-Page Data'!$D$4:$F$48,3,FALSE)="hydro",VLOOKUP(E16526,'Cross-Page Data'!$I$4:$J$22,2,FALSE),VLOOKUP(I16526,'Cross-Page Data'!$D$4:$F$48,3,FALSE)))))</f>
        <v>#N/A</v>
      </c>
      <c r="K16526" t="b">
        <f t="shared" si="258"/>
        <v>1</v>
      </c>
    </row>
    <row r="16527" spans="10:11" ht="14.65" customHeight="1" x14ac:dyDescent="0.25">
      <c r="J16527" t="e">
        <f>IF(VLOOKUP(I16527,'Cross-Page Data'!$D$4:$F$48,3,FALSE)="natural gas",VLOOKUP(E16527,'Cross-Page Data'!$I$4:$J$22,2,FALSE),IF(VLOOKUP(I16527,'Cross-Page Data'!$D$4:$F$48,3,FALSE)="solar",IF(E16527="PV","solar PV","solar thermal"),IF(VLOOKUP(I16527,'Cross-Page Data'!$D$4:$F$48,3,FALSE)="wind",VLOOKUP(E16527,'Cross-Page Data'!$I$4:$J$22,2,FALSE),IF(VLOOKUP(I16527,'Cross-Page Data'!$D$4:$F$48,3,FALSE)="hydro",VLOOKUP(E16527,'Cross-Page Data'!$I$4:$J$22,2,FALSE),VLOOKUP(I16527,'Cross-Page Data'!$D$4:$F$48,3,FALSE)))))</f>
        <v>#N/A</v>
      </c>
      <c r="K16527" t="b">
        <f t="shared" si="258"/>
        <v>1</v>
      </c>
    </row>
    <row r="16528" spans="10:11" ht="14.65" customHeight="1" x14ac:dyDescent="0.25">
      <c r="J16528" t="e">
        <f>IF(VLOOKUP(I16528,'Cross-Page Data'!$D$4:$F$48,3,FALSE)="natural gas",VLOOKUP(E16528,'Cross-Page Data'!$I$4:$J$22,2,FALSE),IF(VLOOKUP(I16528,'Cross-Page Data'!$D$4:$F$48,3,FALSE)="solar",IF(E16528="PV","solar PV","solar thermal"),IF(VLOOKUP(I16528,'Cross-Page Data'!$D$4:$F$48,3,FALSE)="wind",VLOOKUP(E16528,'Cross-Page Data'!$I$4:$J$22,2,FALSE),IF(VLOOKUP(I16528,'Cross-Page Data'!$D$4:$F$48,3,FALSE)="hydro",VLOOKUP(E16528,'Cross-Page Data'!$I$4:$J$22,2,FALSE),VLOOKUP(I16528,'Cross-Page Data'!$D$4:$F$48,3,FALSE)))))</f>
        <v>#N/A</v>
      </c>
      <c r="K16528" t="b">
        <f t="shared" si="258"/>
        <v>1</v>
      </c>
    </row>
    <row r="16529" spans="10:11" ht="14.65" customHeight="1" x14ac:dyDescent="0.25">
      <c r="J16529" t="e">
        <f>IF(VLOOKUP(I16529,'Cross-Page Data'!$D$4:$F$48,3,FALSE)="natural gas",VLOOKUP(E16529,'Cross-Page Data'!$I$4:$J$22,2,FALSE),IF(VLOOKUP(I16529,'Cross-Page Data'!$D$4:$F$48,3,FALSE)="solar",IF(E16529="PV","solar PV","solar thermal"),IF(VLOOKUP(I16529,'Cross-Page Data'!$D$4:$F$48,3,FALSE)="wind",VLOOKUP(E16529,'Cross-Page Data'!$I$4:$J$22,2,FALSE),IF(VLOOKUP(I16529,'Cross-Page Data'!$D$4:$F$48,3,FALSE)="hydro",VLOOKUP(E16529,'Cross-Page Data'!$I$4:$J$22,2,FALSE),VLOOKUP(I16529,'Cross-Page Data'!$D$4:$F$48,3,FALSE)))))</f>
        <v>#N/A</v>
      </c>
      <c r="K16529" t="b">
        <f t="shared" si="258"/>
        <v>1</v>
      </c>
    </row>
    <row r="16530" spans="10:11" ht="14.65" customHeight="1" x14ac:dyDescent="0.25">
      <c r="J16530" t="e">
        <f>IF(VLOOKUP(I16530,'Cross-Page Data'!$D$4:$F$48,3,FALSE)="natural gas",VLOOKUP(E16530,'Cross-Page Data'!$I$4:$J$22,2,FALSE),IF(VLOOKUP(I16530,'Cross-Page Data'!$D$4:$F$48,3,FALSE)="solar",IF(E16530="PV","solar PV","solar thermal"),IF(VLOOKUP(I16530,'Cross-Page Data'!$D$4:$F$48,3,FALSE)="wind",VLOOKUP(E16530,'Cross-Page Data'!$I$4:$J$22,2,FALSE),IF(VLOOKUP(I16530,'Cross-Page Data'!$D$4:$F$48,3,FALSE)="hydro",VLOOKUP(E16530,'Cross-Page Data'!$I$4:$J$22,2,FALSE),VLOOKUP(I16530,'Cross-Page Data'!$D$4:$F$48,3,FALSE)))))</f>
        <v>#N/A</v>
      </c>
      <c r="K16530" t="b">
        <f t="shared" si="258"/>
        <v>1</v>
      </c>
    </row>
    <row r="16531" spans="10:11" ht="14.65" customHeight="1" x14ac:dyDescent="0.25">
      <c r="J16531" t="e">
        <f>IF(VLOOKUP(I16531,'Cross-Page Data'!$D$4:$F$48,3,FALSE)="natural gas",VLOOKUP(E16531,'Cross-Page Data'!$I$4:$J$22,2,FALSE),IF(VLOOKUP(I16531,'Cross-Page Data'!$D$4:$F$48,3,FALSE)="solar",IF(E16531="PV","solar PV","solar thermal"),IF(VLOOKUP(I16531,'Cross-Page Data'!$D$4:$F$48,3,FALSE)="wind",VLOOKUP(E16531,'Cross-Page Data'!$I$4:$J$22,2,FALSE),IF(VLOOKUP(I16531,'Cross-Page Data'!$D$4:$F$48,3,FALSE)="hydro",VLOOKUP(E16531,'Cross-Page Data'!$I$4:$J$22,2,FALSE),VLOOKUP(I16531,'Cross-Page Data'!$D$4:$F$48,3,FALSE)))))</f>
        <v>#N/A</v>
      </c>
      <c r="K16531" t="b">
        <f t="shared" si="258"/>
        <v>1</v>
      </c>
    </row>
    <row r="16532" spans="10:11" ht="14.65" customHeight="1" x14ac:dyDescent="0.25">
      <c r="J16532" t="e">
        <f>IF(VLOOKUP(I16532,'Cross-Page Data'!$D$4:$F$48,3,FALSE)="natural gas",VLOOKUP(E16532,'Cross-Page Data'!$I$4:$J$22,2,FALSE),IF(VLOOKUP(I16532,'Cross-Page Data'!$D$4:$F$48,3,FALSE)="solar",IF(E16532="PV","solar PV","solar thermal"),IF(VLOOKUP(I16532,'Cross-Page Data'!$D$4:$F$48,3,FALSE)="wind",VLOOKUP(E16532,'Cross-Page Data'!$I$4:$J$22,2,FALSE),IF(VLOOKUP(I16532,'Cross-Page Data'!$D$4:$F$48,3,FALSE)="hydro",VLOOKUP(E16532,'Cross-Page Data'!$I$4:$J$22,2,FALSE),VLOOKUP(I16532,'Cross-Page Data'!$D$4:$F$48,3,FALSE)))))</f>
        <v>#N/A</v>
      </c>
      <c r="K16532" t="b">
        <f t="shared" si="258"/>
        <v>1</v>
      </c>
    </row>
    <row r="16533" spans="10:11" ht="14.65" customHeight="1" x14ac:dyDescent="0.25">
      <c r="J16533" t="e">
        <f>IF(VLOOKUP(I16533,'Cross-Page Data'!$D$4:$F$48,3,FALSE)="natural gas",VLOOKUP(E16533,'Cross-Page Data'!$I$4:$J$22,2,FALSE),IF(VLOOKUP(I16533,'Cross-Page Data'!$D$4:$F$48,3,FALSE)="solar",IF(E16533="PV","solar PV","solar thermal"),IF(VLOOKUP(I16533,'Cross-Page Data'!$D$4:$F$48,3,FALSE)="wind",VLOOKUP(E16533,'Cross-Page Data'!$I$4:$J$22,2,FALSE),IF(VLOOKUP(I16533,'Cross-Page Data'!$D$4:$F$48,3,FALSE)="hydro",VLOOKUP(E16533,'Cross-Page Data'!$I$4:$J$22,2,FALSE),VLOOKUP(I16533,'Cross-Page Data'!$D$4:$F$48,3,FALSE)))))</f>
        <v>#N/A</v>
      </c>
      <c r="K16533" t="b">
        <f t="shared" si="258"/>
        <v>1</v>
      </c>
    </row>
    <row r="16534" spans="10:11" ht="14.65" customHeight="1" x14ac:dyDescent="0.25">
      <c r="J16534" t="e">
        <f>IF(VLOOKUP(I16534,'Cross-Page Data'!$D$4:$F$48,3,FALSE)="natural gas",VLOOKUP(E16534,'Cross-Page Data'!$I$4:$J$22,2,FALSE),IF(VLOOKUP(I16534,'Cross-Page Data'!$D$4:$F$48,3,FALSE)="solar",IF(E16534="PV","solar PV","solar thermal"),IF(VLOOKUP(I16534,'Cross-Page Data'!$D$4:$F$48,3,FALSE)="wind",VLOOKUP(E16534,'Cross-Page Data'!$I$4:$J$22,2,FALSE),IF(VLOOKUP(I16534,'Cross-Page Data'!$D$4:$F$48,3,FALSE)="hydro",VLOOKUP(E16534,'Cross-Page Data'!$I$4:$J$22,2,FALSE),VLOOKUP(I16534,'Cross-Page Data'!$D$4:$F$48,3,FALSE)))))</f>
        <v>#N/A</v>
      </c>
      <c r="K16534" t="b">
        <f t="shared" si="258"/>
        <v>1</v>
      </c>
    </row>
    <row r="16535" spans="10:11" ht="14.65" customHeight="1" x14ac:dyDescent="0.25">
      <c r="J16535" t="e">
        <f>IF(VLOOKUP(I16535,'Cross-Page Data'!$D$4:$F$48,3,FALSE)="natural gas",VLOOKUP(E16535,'Cross-Page Data'!$I$4:$J$22,2,FALSE),IF(VLOOKUP(I16535,'Cross-Page Data'!$D$4:$F$48,3,FALSE)="solar",IF(E16535="PV","solar PV","solar thermal"),IF(VLOOKUP(I16535,'Cross-Page Data'!$D$4:$F$48,3,FALSE)="wind",VLOOKUP(E16535,'Cross-Page Data'!$I$4:$J$22,2,FALSE),IF(VLOOKUP(I16535,'Cross-Page Data'!$D$4:$F$48,3,FALSE)="hydro",VLOOKUP(E16535,'Cross-Page Data'!$I$4:$J$22,2,FALSE),VLOOKUP(I16535,'Cross-Page Data'!$D$4:$F$48,3,FALSE)))))</f>
        <v>#N/A</v>
      </c>
      <c r="K16535" t="b">
        <f t="shared" si="258"/>
        <v>1</v>
      </c>
    </row>
    <row r="16536" spans="10:11" ht="14.65" customHeight="1" x14ac:dyDescent="0.25">
      <c r="J16536" t="e">
        <f>IF(VLOOKUP(I16536,'Cross-Page Data'!$D$4:$F$48,3,FALSE)="natural gas",VLOOKUP(E16536,'Cross-Page Data'!$I$4:$J$22,2,FALSE),IF(VLOOKUP(I16536,'Cross-Page Data'!$D$4:$F$48,3,FALSE)="solar",IF(E16536="PV","solar PV","solar thermal"),IF(VLOOKUP(I16536,'Cross-Page Data'!$D$4:$F$48,3,FALSE)="wind",VLOOKUP(E16536,'Cross-Page Data'!$I$4:$J$22,2,FALSE),IF(VLOOKUP(I16536,'Cross-Page Data'!$D$4:$F$48,3,FALSE)="hydro",VLOOKUP(E16536,'Cross-Page Data'!$I$4:$J$22,2,FALSE),VLOOKUP(I16536,'Cross-Page Data'!$D$4:$F$48,3,FALSE)))))</f>
        <v>#N/A</v>
      </c>
      <c r="K16536" t="b">
        <f t="shared" si="258"/>
        <v>1</v>
      </c>
    </row>
    <row r="16537" spans="10:11" ht="27" customHeight="1" x14ac:dyDescent="0.25">
      <c r="J16537" t="e">
        <f>IF(VLOOKUP(I16537,'Cross-Page Data'!$D$4:$F$48,3,FALSE)="natural gas",VLOOKUP(E16537,'Cross-Page Data'!$I$4:$J$22,2,FALSE),IF(VLOOKUP(I16537,'Cross-Page Data'!$D$4:$F$48,3,FALSE)="solar",IF(E16537="PV","solar PV","solar thermal"),IF(VLOOKUP(I16537,'Cross-Page Data'!$D$4:$F$48,3,FALSE)="wind",VLOOKUP(E16537,'Cross-Page Data'!$I$4:$J$22,2,FALSE),IF(VLOOKUP(I16537,'Cross-Page Data'!$D$4:$F$48,3,FALSE)="hydro",VLOOKUP(E16537,'Cross-Page Data'!$I$4:$J$22,2,FALSE),VLOOKUP(I16537,'Cross-Page Data'!$D$4:$F$48,3,FALSE)))))</f>
        <v>#N/A</v>
      </c>
      <c r="K16537" t="b">
        <f t="shared" si="258"/>
        <v>1</v>
      </c>
    </row>
    <row r="16538" spans="10:11" ht="14.65" customHeight="1" x14ac:dyDescent="0.25">
      <c r="J16538" t="e">
        <f>IF(VLOOKUP(I16538,'Cross-Page Data'!$D$4:$F$48,3,FALSE)="natural gas",VLOOKUP(E16538,'Cross-Page Data'!$I$4:$J$22,2,FALSE),IF(VLOOKUP(I16538,'Cross-Page Data'!$D$4:$F$48,3,FALSE)="solar",IF(E16538="PV","solar PV","solar thermal"),IF(VLOOKUP(I16538,'Cross-Page Data'!$D$4:$F$48,3,FALSE)="wind",VLOOKUP(E16538,'Cross-Page Data'!$I$4:$J$22,2,FALSE),IF(VLOOKUP(I16538,'Cross-Page Data'!$D$4:$F$48,3,FALSE)="hydro",VLOOKUP(E16538,'Cross-Page Data'!$I$4:$J$22,2,FALSE),VLOOKUP(I16538,'Cross-Page Data'!$D$4:$F$48,3,FALSE)))))</f>
        <v>#N/A</v>
      </c>
      <c r="K16538" t="b">
        <f t="shared" si="258"/>
        <v>1</v>
      </c>
    </row>
    <row r="16539" spans="10:11" ht="14.65" customHeight="1" x14ac:dyDescent="0.25">
      <c r="J16539" t="e">
        <f>IF(VLOOKUP(I16539,'Cross-Page Data'!$D$4:$F$48,3,FALSE)="natural gas",VLOOKUP(E16539,'Cross-Page Data'!$I$4:$J$22,2,FALSE),IF(VLOOKUP(I16539,'Cross-Page Data'!$D$4:$F$48,3,FALSE)="solar",IF(E16539="PV","solar PV","solar thermal"),IF(VLOOKUP(I16539,'Cross-Page Data'!$D$4:$F$48,3,FALSE)="wind",VLOOKUP(E16539,'Cross-Page Data'!$I$4:$J$22,2,FALSE),IF(VLOOKUP(I16539,'Cross-Page Data'!$D$4:$F$48,3,FALSE)="hydro",VLOOKUP(E16539,'Cross-Page Data'!$I$4:$J$22,2,FALSE),VLOOKUP(I16539,'Cross-Page Data'!$D$4:$F$48,3,FALSE)))))</f>
        <v>#N/A</v>
      </c>
      <c r="K16539" t="b">
        <f t="shared" si="258"/>
        <v>1</v>
      </c>
    </row>
    <row r="16540" spans="10:11" ht="14.65" customHeight="1" x14ac:dyDescent="0.25">
      <c r="J16540" t="e">
        <f>IF(VLOOKUP(I16540,'Cross-Page Data'!$D$4:$F$48,3,FALSE)="natural gas",VLOOKUP(E16540,'Cross-Page Data'!$I$4:$J$22,2,FALSE),IF(VLOOKUP(I16540,'Cross-Page Data'!$D$4:$F$48,3,FALSE)="solar",IF(E16540="PV","solar PV","solar thermal"),IF(VLOOKUP(I16540,'Cross-Page Data'!$D$4:$F$48,3,FALSE)="wind",VLOOKUP(E16540,'Cross-Page Data'!$I$4:$J$22,2,FALSE),IF(VLOOKUP(I16540,'Cross-Page Data'!$D$4:$F$48,3,FALSE)="hydro",VLOOKUP(E16540,'Cross-Page Data'!$I$4:$J$22,2,FALSE),VLOOKUP(I16540,'Cross-Page Data'!$D$4:$F$48,3,FALSE)))))</f>
        <v>#N/A</v>
      </c>
      <c r="K16540" t="b">
        <f t="shared" si="258"/>
        <v>1</v>
      </c>
    </row>
    <row r="16541" spans="10:11" ht="14.65" customHeight="1" x14ac:dyDescent="0.25">
      <c r="J16541" t="e">
        <f>IF(VLOOKUP(I16541,'Cross-Page Data'!$D$4:$F$48,3,FALSE)="natural gas",VLOOKUP(E16541,'Cross-Page Data'!$I$4:$J$22,2,FALSE),IF(VLOOKUP(I16541,'Cross-Page Data'!$D$4:$F$48,3,FALSE)="solar",IF(E16541="PV","solar PV","solar thermal"),IF(VLOOKUP(I16541,'Cross-Page Data'!$D$4:$F$48,3,FALSE)="wind",VLOOKUP(E16541,'Cross-Page Data'!$I$4:$J$22,2,FALSE),IF(VLOOKUP(I16541,'Cross-Page Data'!$D$4:$F$48,3,FALSE)="hydro",VLOOKUP(E16541,'Cross-Page Data'!$I$4:$J$22,2,FALSE),VLOOKUP(I16541,'Cross-Page Data'!$D$4:$F$48,3,FALSE)))))</f>
        <v>#N/A</v>
      </c>
      <c r="K16541" t="b">
        <f t="shared" si="258"/>
        <v>1</v>
      </c>
    </row>
    <row r="16542" spans="10:11" ht="14.65" customHeight="1" x14ac:dyDescent="0.25">
      <c r="J16542" t="e">
        <f>IF(VLOOKUP(I16542,'Cross-Page Data'!$D$4:$F$48,3,FALSE)="natural gas",VLOOKUP(E16542,'Cross-Page Data'!$I$4:$J$22,2,FALSE),IF(VLOOKUP(I16542,'Cross-Page Data'!$D$4:$F$48,3,FALSE)="solar",IF(E16542="PV","solar PV","solar thermal"),IF(VLOOKUP(I16542,'Cross-Page Data'!$D$4:$F$48,3,FALSE)="wind",VLOOKUP(E16542,'Cross-Page Data'!$I$4:$J$22,2,FALSE),IF(VLOOKUP(I16542,'Cross-Page Data'!$D$4:$F$48,3,FALSE)="hydro",VLOOKUP(E16542,'Cross-Page Data'!$I$4:$J$22,2,FALSE),VLOOKUP(I16542,'Cross-Page Data'!$D$4:$F$48,3,FALSE)))))</f>
        <v>#N/A</v>
      </c>
      <c r="K16542" t="b">
        <f t="shared" si="258"/>
        <v>1</v>
      </c>
    </row>
    <row r="16543" spans="10:11" ht="14.65" customHeight="1" x14ac:dyDescent="0.25">
      <c r="J16543" t="e">
        <f>IF(VLOOKUP(I16543,'Cross-Page Data'!$D$4:$F$48,3,FALSE)="natural gas",VLOOKUP(E16543,'Cross-Page Data'!$I$4:$J$22,2,FALSE),IF(VLOOKUP(I16543,'Cross-Page Data'!$D$4:$F$48,3,FALSE)="solar",IF(E16543="PV","solar PV","solar thermal"),IF(VLOOKUP(I16543,'Cross-Page Data'!$D$4:$F$48,3,FALSE)="wind",VLOOKUP(E16543,'Cross-Page Data'!$I$4:$J$22,2,FALSE),IF(VLOOKUP(I16543,'Cross-Page Data'!$D$4:$F$48,3,FALSE)="hydro",VLOOKUP(E16543,'Cross-Page Data'!$I$4:$J$22,2,FALSE),VLOOKUP(I16543,'Cross-Page Data'!$D$4:$F$48,3,FALSE)))))</f>
        <v>#N/A</v>
      </c>
      <c r="K16543" t="b">
        <f t="shared" si="258"/>
        <v>1</v>
      </c>
    </row>
    <row r="16544" spans="10:11" ht="14.65" customHeight="1" x14ac:dyDescent="0.25">
      <c r="J16544" t="e">
        <f>IF(VLOOKUP(I16544,'Cross-Page Data'!$D$4:$F$48,3,FALSE)="natural gas",VLOOKUP(E16544,'Cross-Page Data'!$I$4:$J$22,2,FALSE),IF(VLOOKUP(I16544,'Cross-Page Data'!$D$4:$F$48,3,FALSE)="solar",IF(E16544="PV","solar PV","solar thermal"),IF(VLOOKUP(I16544,'Cross-Page Data'!$D$4:$F$48,3,FALSE)="wind",VLOOKUP(E16544,'Cross-Page Data'!$I$4:$J$22,2,FALSE),IF(VLOOKUP(I16544,'Cross-Page Data'!$D$4:$F$48,3,FALSE)="hydro",VLOOKUP(E16544,'Cross-Page Data'!$I$4:$J$22,2,FALSE),VLOOKUP(I16544,'Cross-Page Data'!$D$4:$F$48,3,FALSE)))))</f>
        <v>#N/A</v>
      </c>
      <c r="K16544" t="b">
        <f t="shared" si="258"/>
        <v>1</v>
      </c>
    </row>
    <row r="16545" spans="10:11" ht="14.65" customHeight="1" x14ac:dyDescent="0.25">
      <c r="J16545" t="e">
        <f>IF(VLOOKUP(I16545,'Cross-Page Data'!$D$4:$F$48,3,FALSE)="natural gas",VLOOKUP(E16545,'Cross-Page Data'!$I$4:$J$22,2,FALSE),IF(VLOOKUP(I16545,'Cross-Page Data'!$D$4:$F$48,3,FALSE)="solar",IF(E16545="PV","solar PV","solar thermal"),IF(VLOOKUP(I16545,'Cross-Page Data'!$D$4:$F$48,3,FALSE)="wind",VLOOKUP(E16545,'Cross-Page Data'!$I$4:$J$22,2,FALSE),IF(VLOOKUP(I16545,'Cross-Page Data'!$D$4:$F$48,3,FALSE)="hydro",VLOOKUP(E16545,'Cross-Page Data'!$I$4:$J$22,2,FALSE),VLOOKUP(I16545,'Cross-Page Data'!$D$4:$F$48,3,FALSE)))))</f>
        <v>#N/A</v>
      </c>
      <c r="K16545" t="b">
        <f t="shared" si="258"/>
        <v>1</v>
      </c>
    </row>
    <row r="16546" spans="10:11" ht="14.65" customHeight="1" x14ac:dyDescent="0.25">
      <c r="J16546" t="e">
        <f>IF(VLOOKUP(I16546,'Cross-Page Data'!$D$4:$F$48,3,FALSE)="natural gas",VLOOKUP(E16546,'Cross-Page Data'!$I$4:$J$22,2,FALSE),IF(VLOOKUP(I16546,'Cross-Page Data'!$D$4:$F$48,3,FALSE)="solar",IF(E16546="PV","solar PV","solar thermal"),IF(VLOOKUP(I16546,'Cross-Page Data'!$D$4:$F$48,3,FALSE)="wind",VLOOKUP(E16546,'Cross-Page Data'!$I$4:$J$22,2,FALSE),IF(VLOOKUP(I16546,'Cross-Page Data'!$D$4:$F$48,3,FALSE)="hydro",VLOOKUP(E16546,'Cross-Page Data'!$I$4:$J$22,2,FALSE),VLOOKUP(I16546,'Cross-Page Data'!$D$4:$F$48,3,FALSE)))))</f>
        <v>#N/A</v>
      </c>
      <c r="K16546" t="b">
        <f t="shared" si="258"/>
        <v>1</v>
      </c>
    </row>
    <row r="16547" spans="10:11" ht="14.65" customHeight="1" x14ac:dyDescent="0.25">
      <c r="J16547" t="e">
        <f>IF(VLOOKUP(I16547,'Cross-Page Data'!$D$4:$F$48,3,FALSE)="natural gas",VLOOKUP(E16547,'Cross-Page Data'!$I$4:$J$22,2,FALSE),IF(VLOOKUP(I16547,'Cross-Page Data'!$D$4:$F$48,3,FALSE)="solar",IF(E16547="PV","solar PV","solar thermal"),IF(VLOOKUP(I16547,'Cross-Page Data'!$D$4:$F$48,3,FALSE)="wind",VLOOKUP(E16547,'Cross-Page Data'!$I$4:$J$22,2,FALSE),IF(VLOOKUP(I16547,'Cross-Page Data'!$D$4:$F$48,3,FALSE)="hydro",VLOOKUP(E16547,'Cross-Page Data'!$I$4:$J$22,2,FALSE),VLOOKUP(I16547,'Cross-Page Data'!$D$4:$F$48,3,FALSE)))))</f>
        <v>#N/A</v>
      </c>
      <c r="K16547" t="b">
        <f t="shared" si="258"/>
        <v>1</v>
      </c>
    </row>
    <row r="16548" spans="10:11" ht="14.65" customHeight="1" x14ac:dyDescent="0.25">
      <c r="J16548" t="e">
        <f>IF(VLOOKUP(I16548,'Cross-Page Data'!$D$4:$F$48,3,FALSE)="natural gas",VLOOKUP(E16548,'Cross-Page Data'!$I$4:$J$22,2,FALSE),IF(VLOOKUP(I16548,'Cross-Page Data'!$D$4:$F$48,3,FALSE)="solar",IF(E16548="PV","solar PV","solar thermal"),IF(VLOOKUP(I16548,'Cross-Page Data'!$D$4:$F$48,3,FALSE)="wind",VLOOKUP(E16548,'Cross-Page Data'!$I$4:$J$22,2,FALSE),IF(VLOOKUP(I16548,'Cross-Page Data'!$D$4:$F$48,3,FALSE)="hydro",VLOOKUP(E16548,'Cross-Page Data'!$I$4:$J$22,2,FALSE),VLOOKUP(I16548,'Cross-Page Data'!$D$4:$F$48,3,FALSE)))))</f>
        <v>#N/A</v>
      </c>
      <c r="K16548" t="b">
        <f t="shared" si="258"/>
        <v>1</v>
      </c>
    </row>
    <row r="16549" spans="10:11" ht="14.65" customHeight="1" x14ac:dyDescent="0.25">
      <c r="J16549" t="e">
        <f>IF(VLOOKUP(I16549,'Cross-Page Data'!$D$4:$F$48,3,FALSE)="natural gas",VLOOKUP(E16549,'Cross-Page Data'!$I$4:$J$22,2,FALSE),IF(VLOOKUP(I16549,'Cross-Page Data'!$D$4:$F$48,3,FALSE)="solar",IF(E16549="PV","solar PV","solar thermal"),IF(VLOOKUP(I16549,'Cross-Page Data'!$D$4:$F$48,3,FALSE)="wind",VLOOKUP(E16549,'Cross-Page Data'!$I$4:$J$22,2,FALSE),IF(VLOOKUP(I16549,'Cross-Page Data'!$D$4:$F$48,3,FALSE)="hydro",VLOOKUP(E16549,'Cross-Page Data'!$I$4:$J$22,2,FALSE),VLOOKUP(I16549,'Cross-Page Data'!$D$4:$F$48,3,FALSE)))))</f>
        <v>#N/A</v>
      </c>
      <c r="K16549" t="b">
        <f t="shared" si="258"/>
        <v>1</v>
      </c>
    </row>
    <row r="16550" spans="10:11" ht="14.65" customHeight="1" x14ac:dyDescent="0.25">
      <c r="J16550" t="e">
        <f>IF(VLOOKUP(I16550,'Cross-Page Data'!$D$4:$F$48,3,FALSE)="natural gas",VLOOKUP(E16550,'Cross-Page Data'!$I$4:$J$22,2,FALSE),IF(VLOOKUP(I16550,'Cross-Page Data'!$D$4:$F$48,3,FALSE)="solar",IF(E16550="PV","solar PV","solar thermal"),IF(VLOOKUP(I16550,'Cross-Page Data'!$D$4:$F$48,3,FALSE)="wind",VLOOKUP(E16550,'Cross-Page Data'!$I$4:$J$22,2,FALSE),IF(VLOOKUP(I16550,'Cross-Page Data'!$D$4:$F$48,3,FALSE)="hydro",VLOOKUP(E16550,'Cross-Page Data'!$I$4:$J$22,2,FALSE),VLOOKUP(I16550,'Cross-Page Data'!$D$4:$F$48,3,FALSE)))))</f>
        <v>#N/A</v>
      </c>
      <c r="K16550" t="b">
        <f t="shared" si="258"/>
        <v>1</v>
      </c>
    </row>
    <row r="16551" spans="10:11" ht="14.65" customHeight="1" x14ac:dyDescent="0.25">
      <c r="J16551" t="e">
        <f>IF(VLOOKUP(I16551,'Cross-Page Data'!$D$4:$F$48,3,FALSE)="natural gas",VLOOKUP(E16551,'Cross-Page Data'!$I$4:$J$22,2,FALSE),IF(VLOOKUP(I16551,'Cross-Page Data'!$D$4:$F$48,3,FALSE)="solar",IF(E16551="PV","solar PV","solar thermal"),IF(VLOOKUP(I16551,'Cross-Page Data'!$D$4:$F$48,3,FALSE)="wind",VLOOKUP(E16551,'Cross-Page Data'!$I$4:$J$22,2,FALSE),IF(VLOOKUP(I16551,'Cross-Page Data'!$D$4:$F$48,3,FALSE)="hydro",VLOOKUP(E16551,'Cross-Page Data'!$I$4:$J$22,2,FALSE),VLOOKUP(I16551,'Cross-Page Data'!$D$4:$F$48,3,FALSE)))))</f>
        <v>#N/A</v>
      </c>
      <c r="K16551" t="b">
        <f t="shared" si="258"/>
        <v>1</v>
      </c>
    </row>
    <row r="16552" spans="10:11" ht="14.65" customHeight="1" x14ac:dyDescent="0.25">
      <c r="J16552" t="e">
        <f>IF(VLOOKUP(I16552,'Cross-Page Data'!$D$4:$F$48,3,FALSE)="natural gas",VLOOKUP(E16552,'Cross-Page Data'!$I$4:$J$22,2,FALSE),IF(VLOOKUP(I16552,'Cross-Page Data'!$D$4:$F$48,3,FALSE)="solar",IF(E16552="PV","solar PV","solar thermal"),IF(VLOOKUP(I16552,'Cross-Page Data'!$D$4:$F$48,3,FALSE)="wind",VLOOKUP(E16552,'Cross-Page Data'!$I$4:$J$22,2,FALSE),IF(VLOOKUP(I16552,'Cross-Page Data'!$D$4:$F$48,3,FALSE)="hydro",VLOOKUP(E16552,'Cross-Page Data'!$I$4:$J$22,2,FALSE),VLOOKUP(I16552,'Cross-Page Data'!$D$4:$F$48,3,FALSE)))))</f>
        <v>#N/A</v>
      </c>
      <c r="K16552" t="b">
        <f t="shared" si="258"/>
        <v>1</v>
      </c>
    </row>
    <row r="16553" spans="10:11" ht="14.65" customHeight="1" x14ac:dyDescent="0.25">
      <c r="J16553" t="e">
        <f>IF(VLOOKUP(I16553,'Cross-Page Data'!$D$4:$F$48,3,FALSE)="natural gas",VLOOKUP(E16553,'Cross-Page Data'!$I$4:$J$22,2,FALSE),IF(VLOOKUP(I16553,'Cross-Page Data'!$D$4:$F$48,3,FALSE)="solar",IF(E16553="PV","solar PV","solar thermal"),IF(VLOOKUP(I16553,'Cross-Page Data'!$D$4:$F$48,3,FALSE)="wind",VLOOKUP(E16553,'Cross-Page Data'!$I$4:$J$22,2,FALSE),IF(VLOOKUP(I16553,'Cross-Page Data'!$D$4:$F$48,3,FALSE)="hydro",VLOOKUP(E16553,'Cross-Page Data'!$I$4:$J$22,2,FALSE),VLOOKUP(I16553,'Cross-Page Data'!$D$4:$F$48,3,FALSE)))))</f>
        <v>#N/A</v>
      </c>
      <c r="K16553" t="b">
        <f t="shared" si="258"/>
        <v>1</v>
      </c>
    </row>
    <row r="16554" spans="10:11" ht="14.65" customHeight="1" x14ac:dyDescent="0.25">
      <c r="J16554" t="e">
        <f>IF(VLOOKUP(I16554,'Cross-Page Data'!$D$4:$F$48,3,FALSE)="natural gas",VLOOKUP(E16554,'Cross-Page Data'!$I$4:$J$22,2,FALSE),IF(VLOOKUP(I16554,'Cross-Page Data'!$D$4:$F$48,3,FALSE)="solar",IF(E16554="PV","solar PV","solar thermal"),IF(VLOOKUP(I16554,'Cross-Page Data'!$D$4:$F$48,3,FALSE)="wind",VLOOKUP(E16554,'Cross-Page Data'!$I$4:$J$22,2,FALSE),IF(VLOOKUP(I16554,'Cross-Page Data'!$D$4:$F$48,3,FALSE)="hydro",VLOOKUP(E16554,'Cross-Page Data'!$I$4:$J$22,2,FALSE),VLOOKUP(I16554,'Cross-Page Data'!$D$4:$F$48,3,FALSE)))))</f>
        <v>#N/A</v>
      </c>
      <c r="K16554" t="b">
        <f t="shared" si="258"/>
        <v>1</v>
      </c>
    </row>
    <row r="16555" spans="10:11" ht="14.65" customHeight="1" x14ac:dyDescent="0.25">
      <c r="J16555" t="e">
        <f>IF(VLOOKUP(I16555,'Cross-Page Data'!$D$4:$F$48,3,FALSE)="natural gas",VLOOKUP(E16555,'Cross-Page Data'!$I$4:$J$22,2,FALSE),IF(VLOOKUP(I16555,'Cross-Page Data'!$D$4:$F$48,3,FALSE)="solar",IF(E16555="PV","solar PV","solar thermal"),IF(VLOOKUP(I16555,'Cross-Page Data'!$D$4:$F$48,3,FALSE)="wind",VLOOKUP(E16555,'Cross-Page Data'!$I$4:$J$22,2,FALSE),IF(VLOOKUP(I16555,'Cross-Page Data'!$D$4:$F$48,3,FALSE)="hydro",VLOOKUP(E16555,'Cross-Page Data'!$I$4:$J$22,2,FALSE),VLOOKUP(I16555,'Cross-Page Data'!$D$4:$F$48,3,FALSE)))))</f>
        <v>#N/A</v>
      </c>
      <c r="K16555" t="b">
        <f t="shared" si="258"/>
        <v>1</v>
      </c>
    </row>
    <row r="16556" spans="10:11" ht="14.65" customHeight="1" x14ac:dyDescent="0.25">
      <c r="J16556" t="e">
        <f>IF(VLOOKUP(I16556,'Cross-Page Data'!$D$4:$F$48,3,FALSE)="natural gas",VLOOKUP(E16556,'Cross-Page Data'!$I$4:$J$22,2,FALSE),IF(VLOOKUP(I16556,'Cross-Page Data'!$D$4:$F$48,3,FALSE)="solar",IF(E16556="PV","solar PV","solar thermal"),IF(VLOOKUP(I16556,'Cross-Page Data'!$D$4:$F$48,3,FALSE)="wind",VLOOKUP(E16556,'Cross-Page Data'!$I$4:$J$22,2,FALSE),IF(VLOOKUP(I16556,'Cross-Page Data'!$D$4:$F$48,3,FALSE)="hydro",VLOOKUP(E16556,'Cross-Page Data'!$I$4:$J$22,2,FALSE),VLOOKUP(I16556,'Cross-Page Data'!$D$4:$F$48,3,FALSE)))))</f>
        <v>#N/A</v>
      </c>
      <c r="K16556" t="b">
        <f t="shared" si="258"/>
        <v>1</v>
      </c>
    </row>
    <row r="16557" spans="10:11" ht="14.65" customHeight="1" x14ac:dyDescent="0.25">
      <c r="J16557" t="e">
        <f>IF(VLOOKUP(I16557,'Cross-Page Data'!$D$4:$F$48,3,FALSE)="natural gas",VLOOKUP(E16557,'Cross-Page Data'!$I$4:$J$22,2,FALSE),IF(VLOOKUP(I16557,'Cross-Page Data'!$D$4:$F$48,3,FALSE)="solar",IF(E16557="PV","solar PV","solar thermal"),IF(VLOOKUP(I16557,'Cross-Page Data'!$D$4:$F$48,3,FALSE)="wind",VLOOKUP(E16557,'Cross-Page Data'!$I$4:$J$22,2,FALSE),IF(VLOOKUP(I16557,'Cross-Page Data'!$D$4:$F$48,3,FALSE)="hydro",VLOOKUP(E16557,'Cross-Page Data'!$I$4:$J$22,2,FALSE),VLOOKUP(I16557,'Cross-Page Data'!$D$4:$F$48,3,FALSE)))))</f>
        <v>#N/A</v>
      </c>
      <c r="K16557" t="b">
        <f t="shared" si="258"/>
        <v>1</v>
      </c>
    </row>
    <row r="16558" spans="10:11" ht="14.65" customHeight="1" x14ac:dyDescent="0.25">
      <c r="J16558" t="e">
        <f>IF(VLOOKUP(I16558,'Cross-Page Data'!$D$4:$F$48,3,FALSE)="natural gas",VLOOKUP(E16558,'Cross-Page Data'!$I$4:$J$22,2,FALSE),IF(VLOOKUP(I16558,'Cross-Page Data'!$D$4:$F$48,3,FALSE)="solar",IF(E16558="PV","solar PV","solar thermal"),IF(VLOOKUP(I16558,'Cross-Page Data'!$D$4:$F$48,3,FALSE)="wind",VLOOKUP(E16558,'Cross-Page Data'!$I$4:$J$22,2,FALSE),IF(VLOOKUP(I16558,'Cross-Page Data'!$D$4:$F$48,3,FALSE)="hydro",VLOOKUP(E16558,'Cross-Page Data'!$I$4:$J$22,2,FALSE),VLOOKUP(I16558,'Cross-Page Data'!$D$4:$F$48,3,FALSE)))))</f>
        <v>#N/A</v>
      </c>
      <c r="K16558" t="b">
        <f t="shared" si="258"/>
        <v>1</v>
      </c>
    </row>
    <row r="16559" spans="10:11" ht="14.65" customHeight="1" x14ac:dyDescent="0.25">
      <c r="J16559" t="e">
        <f>IF(VLOOKUP(I16559,'Cross-Page Data'!$D$4:$F$48,3,FALSE)="natural gas",VLOOKUP(E16559,'Cross-Page Data'!$I$4:$J$22,2,FALSE),IF(VLOOKUP(I16559,'Cross-Page Data'!$D$4:$F$48,3,FALSE)="solar",IF(E16559="PV","solar PV","solar thermal"),IF(VLOOKUP(I16559,'Cross-Page Data'!$D$4:$F$48,3,FALSE)="wind",VLOOKUP(E16559,'Cross-Page Data'!$I$4:$J$22,2,FALSE),IF(VLOOKUP(I16559,'Cross-Page Data'!$D$4:$F$48,3,FALSE)="hydro",VLOOKUP(E16559,'Cross-Page Data'!$I$4:$J$22,2,FALSE),VLOOKUP(I16559,'Cross-Page Data'!$D$4:$F$48,3,FALSE)))))</f>
        <v>#N/A</v>
      </c>
      <c r="K16559" t="b">
        <f t="shared" si="258"/>
        <v>1</v>
      </c>
    </row>
    <row r="16560" spans="10:11" ht="14.65" customHeight="1" x14ac:dyDescent="0.25">
      <c r="J16560" t="e">
        <f>IF(VLOOKUP(I16560,'Cross-Page Data'!$D$4:$F$48,3,FALSE)="natural gas",VLOOKUP(E16560,'Cross-Page Data'!$I$4:$J$22,2,FALSE),IF(VLOOKUP(I16560,'Cross-Page Data'!$D$4:$F$48,3,FALSE)="solar",IF(E16560="PV","solar PV","solar thermal"),IF(VLOOKUP(I16560,'Cross-Page Data'!$D$4:$F$48,3,FALSE)="wind",VLOOKUP(E16560,'Cross-Page Data'!$I$4:$J$22,2,FALSE),IF(VLOOKUP(I16560,'Cross-Page Data'!$D$4:$F$48,3,FALSE)="hydro",VLOOKUP(E16560,'Cross-Page Data'!$I$4:$J$22,2,FALSE),VLOOKUP(I16560,'Cross-Page Data'!$D$4:$F$48,3,FALSE)))))</f>
        <v>#N/A</v>
      </c>
      <c r="K16560" t="b">
        <f t="shared" si="258"/>
        <v>1</v>
      </c>
    </row>
    <row r="16561" spans="10:11" ht="14.65" customHeight="1" x14ac:dyDescent="0.25">
      <c r="J16561" t="e">
        <f>IF(VLOOKUP(I16561,'Cross-Page Data'!$D$4:$F$48,3,FALSE)="natural gas",VLOOKUP(E16561,'Cross-Page Data'!$I$4:$J$22,2,FALSE),IF(VLOOKUP(I16561,'Cross-Page Data'!$D$4:$F$48,3,FALSE)="solar",IF(E16561="PV","solar PV","solar thermal"),IF(VLOOKUP(I16561,'Cross-Page Data'!$D$4:$F$48,3,FALSE)="wind",VLOOKUP(E16561,'Cross-Page Data'!$I$4:$J$22,2,FALSE),IF(VLOOKUP(I16561,'Cross-Page Data'!$D$4:$F$48,3,FALSE)="hydro",VLOOKUP(E16561,'Cross-Page Data'!$I$4:$J$22,2,FALSE),VLOOKUP(I16561,'Cross-Page Data'!$D$4:$F$48,3,FALSE)))))</f>
        <v>#N/A</v>
      </c>
      <c r="K16561" t="b">
        <f t="shared" si="258"/>
        <v>1</v>
      </c>
    </row>
    <row r="16562" spans="10:11" ht="14.65" customHeight="1" x14ac:dyDescent="0.25">
      <c r="J16562" t="e">
        <f>IF(VLOOKUP(I16562,'Cross-Page Data'!$D$4:$F$48,3,FALSE)="natural gas",VLOOKUP(E16562,'Cross-Page Data'!$I$4:$J$22,2,FALSE),IF(VLOOKUP(I16562,'Cross-Page Data'!$D$4:$F$48,3,FALSE)="solar",IF(E16562="PV","solar PV","solar thermal"),IF(VLOOKUP(I16562,'Cross-Page Data'!$D$4:$F$48,3,FALSE)="wind",VLOOKUP(E16562,'Cross-Page Data'!$I$4:$J$22,2,FALSE),IF(VLOOKUP(I16562,'Cross-Page Data'!$D$4:$F$48,3,FALSE)="hydro",VLOOKUP(E16562,'Cross-Page Data'!$I$4:$J$22,2,FALSE),VLOOKUP(I16562,'Cross-Page Data'!$D$4:$F$48,3,FALSE)))))</f>
        <v>#N/A</v>
      </c>
      <c r="K16562" t="b">
        <f t="shared" si="258"/>
        <v>1</v>
      </c>
    </row>
    <row r="16563" spans="10:11" ht="14.65" customHeight="1" x14ac:dyDescent="0.25">
      <c r="J16563" t="e">
        <f>IF(VLOOKUP(I16563,'Cross-Page Data'!$D$4:$F$48,3,FALSE)="natural gas",VLOOKUP(E16563,'Cross-Page Data'!$I$4:$J$22,2,FALSE),IF(VLOOKUP(I16563,'Cross-Page Data'!$D$4:$F$48,3,FALSE)="solar",IF(E16563="PV","solar PV","solar thermal"),IF(VLOOKUP(I16563,'Cross-Page Data'!$D$4:$F$48,3,FALSE)="wind",VLOOKUP(E16563,'Cross-Page Data'!$I$4:$J$22,2,FALSE),IF(VLOOKUP(I16563,'Cross-Page Data'!$D$4:$F$48,3,FALSE)="hydro",VLOOKUP(E16563,'Cross-Page Data'!$I$4:$J$22,2,FALSE),VLOOKUP(I16563,'Cross-Page Data'!$D$4:$F$48,3,FALSE)))))</f>
        <v>#N/A</v>
      </c>
      <c r="K16563" t="b">
        <f t="shared" si="258"/>
        <v>1</v>
      </c>
    </row>
    <row r="16564" spans="10:11" ht="14.65" customHeight="1" x14ac:dyDescent="0.25">
      <c r="J16564" t="e">
        <f>IF(VLOOKUP(I16564,'Cross-Page Data'!$D$4:$F$48,3,FALSE)="natural gas",VLOOKUP(E16564,'Cross-Page Data'!$I$4:$J$22,2,FALSE),IF(VLOOKUP(I16564,'Cross-Page Data'!$D$4:$F$48,3,FALSE)="solar",IF(E16564="PV","solar PV","solar thermal"),IF(VLOOKUP(I16564,'Cross-Page Data'!$D$4:$F$48,3,FALSE)="wind",VLOOKUP(E16564,'Cross-Page Data'!$I$4:$J$22,2,FALSE),IF(VLOOKUP(I16564,'Cross-Page Data'!$D$4:$F$48,3,FALSE)="hydro",VLOOKUP(E16564,'Cross-Page Data'!$I$4:$J$22,2,FALSE),VLOOKUP(I16564,'Cross-Page Data'!$D$4:$F$48,3,FALSE)))))</f>
        <v>#N/A</v>
      </c>
      <c r="K16564" t="b">
        <f t="shared" si="258"/>
        <v>1</v>
      </c>
    </row>
    <row r="16565" spans="10:11" ht="14.65" customHeight="1" x14ac:dyDescent="0.25">
      <c r="J16565" t="e">
        <f>IF(VLOOKUP(I16565,'Cross-Page Data'!$D$4:$F$48,3,FALSE)="natural gas",VLOOKUP(E16565,'Cross-Page Data'!$I$4:$J$22,2,FALSE),IF(VLOOKUP(I16565,'Cross-Page Data'!$D$4:$F$48,3,FALSE)="solar",IF(E16565="PV","solar PV","solar thermal"),IF(VLOOKUP(I16565,'Cross-Page Data'!$D$4:$F$48,3,FALSE)="wind",VLOOKUP(E16565,'Cross-Page Data'!$I$4:$J$22,2,FALSE),IF(VLOOKUP(I16565,'Cross-Page Data'!$D$4:$F$48,3,FALSE)="hydro",VLOOKUP(E16565,'Cross-Page Data'!$I$4:$J$22,2,FALSE),VLOOKUP(I16565,'Cross-Page Data'!$D$4:$F$48,3,FALSE)))))</f>
        <v>#N/A</v>
      </c>
      <c r="K16565" t="b">
        <f t="shared" si="258"/>
        <v>1</v>
      </c>
    </row>
    <row r="16566" spans="10:11" ht="14.65" customHeight="1" x14ac:dyDescent="0.25">
      <c r="J16566" t="e">
        <f>IF(VLOOKUP(I16566,'Cross-Page Data'!$D$4:$F$48,3,FALSE)="natural gas",VLOOKUP(E16566,'Cross-Page Data'!$I$4:$J$22,2,FALSE),IF(VLOOKUP(I16566,'Cross-Page Data'!$D$4:$F$48,3,FALSE)="solar",IF(E16566="PV","solar PV","solar thermal"),IF(VLOOKUP(I16566,'Cross-Page Data'!$D$4:$F$48,3,FALSE)="wind",VLOOKUP(E16566,'Cross-Page Data'!$I$4:$J$22,2,FALSE),IF(VLOOKUP(I16566,'Cross-Page Data'!$D$4:$F$48,3,FALSE)="hydro",VLOOKUP(E16566,'Cross-Page Data'!$I$4:$J$22,2,FALSE),VLOOKUP(I16566,'Cross-Page Data'!$D$4:$F$48,3,FALSE)))))</f>
        <v>#N/A</v>
      </c>
      <c r="K16566" t="b">
        <f t="shared" si="258"/>
        <v>1</v>
      </c>
    </row>
    <row r="16567" spans="10:11" ht="14.65" customHeight="1" x14ac:dyDescent="0.25">
      <c r="J16567" t="e">
        <f>IF(VLOOKUP(I16567,'Cross-Page Data'!$D$4:$F$48,3,FALSE)="natural gas",VLOOKUP(E16567,'Cross-Page Data'!$I$4:$J$22,2,FALSE),IF(VLOOKUP(I16567,'Cross-Page Data'!$D$4:$F$48,3,FALSE)="solar",IF(E16567="PV","solar PV","solar thermal"),IF(VLOOKUP(I16567,'Cross-Page Data'!$D$4:$F$48,3,FALSE)="wind",VLOOKUP(E16567,'Cross-Page Data'!$I$4:$J$22,2,FALSE),IF(VLOOKUP(I16567,'Cross-Page Data'!$D$4:$F$48,3,FALSE)="hydro",VLOOKUP(E16567,'Cross-Page Data'!$I$4:$J$22,2,FALSE),VLOOKUP(I16567,'Cross-Page Data'!$D$4:$F$48,3,FALSE)))))</f>
        <v>#N/A</v>
      </c>
      <c r="K16567" t="b">
        <f t="shared" si="258"/>
        <v>1</v>
      </c>
    </row>
    <row r="16568" spans="10:11" ht="14.65" customHeight="1" x14ac:dyDescent="0.25">
      <c r="J16568" t="e">
        <f>IF(VLOOKUP(I16568,'Cross-Page Data'!$D$4:$F$48,3,FALSE)="natural gas",VLOOKUP(E16568,'Cross-Page Data'!$I$4:$J$22,2,FALSE),IF(VLOOKUP(I16568,'Cross-Page Data'!$D$4:$F$48,3,FALSE)="solar",IF(E16568="PV","solar PV","solar thermal"),IF(VLOOKUP(I16568,'Cross-Page Data'!$D$4:$F$48,3,FALSE)="wind",VLOOKUP(E16568,'Cross-Page Data'!$I$4:$J$22,2,FALSE),IF(VLOOKUP(I16568,'Cross-Page Data'!$D$4:$F$48,3,FALSE)="hydro",VLOOKUP(E16568,'Cross-Page Data'!$I$4:$J$22,2,FALSE),VLOOKUP(I16568,'Cross-Page Data'!$D$4:$F$48,3,FALSE)))))</f>
        <v>#N/A</v>
      </c>
      <c r="K16568" t="b">
        <f t="shared" si="258"/>
        <v>1</v>
      </c>
    </row>
    <row r="16569" spans="10:11" ht="14.65" customHeight="1" x14ac:dyDescent="0.25">
      <c r="J16569" t="e">
        <f>IF(VLOOKUP(I16569,'Cross-Page Data'!$D$4:$F$48,3,FALSE)="natural gas",VLOOKUP(E16569,'Cross-Page Data'!$I$4:$J$22,2,FALSE),IF(VLOOKUP(I16569,'Cross-Page Data'!$D$4:$F$48,3,FALSE)="solar",IF(E16569="PV","solar PV","solar thermal"),IF(VLOOKUP(I16569,'Cross-Page Data'!$D$4:$F$48,3,FALSE)="wind",VLOOKUP(E16569,'Cross-Page Data'!$I$4:$J$22,2,FALSE),IF(VLOOKUP(I16569,'Cross-Page Data'!$D$4:$F$48,3,FALSE)="hydro",VLOOKUP(E16569,'Cross-Page Data'!$I$4:$J$22,2,FALSE),VLOOKUP(I16569,'Cross-Page Data'!$D$4:$F$48,3,FALSE)))))</f>
        <v>#N/A</v>
      </c>
      <c r="K16569" t="b">
        <f t="shared" si="258"/>
        <v>1</v>
      </c>
    </row>
    <row r="16570" spans="10:11" ht="14.65" customHeight="1" x14ac:dyDescent="0.25">
      <c r="J16570" t="e">
        <f>IF(VLOOKUP(I16570,'Cross-Page Data'!$D$4:$F$48,3,FALSE)="natural gas",VLOOKUP(E16570,'Cross-Page Data'!$I$4:$J$22,2,FALSE),IF(VLOOKUP(I16570,'Cross-Page Data'!$D$4:$F$48,3,FALSE)="solar",IF(E16570="PV","solar PV","solar thermal"),IF(VLOOKUP(I16570,'Cross-Page Data'!$D$4:$F$48,3,FALSE)="wind",VLOOKUP(E16570,'Cross-Page Data'!$I$4:$J$22,2,FALSE),IF(VLOOKUP(I16570,'Cross-Page Data'!$D$4:$F$48,3,FALSE)="hydro",VLOOKUP(E16570,'Cross-Page Data'!$I$4:$J$22,2,FALSE),VLOOKUP(I16570,'Cross-Page Data'!$D$4:$F$48,3,FALSE)))))</f>
        <v>#N/A</v>
      </c>
      <c r="K16570" t="b">
        <f t="shared" si="258"/>
        <v>1</v>
      </c>
    </row>
    <row r="16571" spans="10:11" ht="14.65" customHeight="1" x14ac:dyDescent="0.25">
      <c r="J16571" t="e">
        <f>IF(VLOOKUP(I16571,'Cross-Page Data'!$D$4:$F$48,3,FALSE)="natural gas",VLOOKUP(E16571,'Cross-Page Data'!$I$4:$J$22,2,FALSE),IF(VLOOKUP(I16571,'Cross-Page Data'!$D$4:$F$48,3,FALSE)="solar",IF(E16571="PV","solar PV","solar thermal"),IF(VLOOKUP(I16571,'Cross-Page Data'!$D$4:$F$48,3,FALSE)="wind",VLOOKUP(E16571,'Cross-Page Data'!$I$4:$J$22,2,FALSE),IF(VLOOKUP(I16571,'Cross-Page Data'!$D$4:$F$48,3,FALSE)="hydro",VLOOKUP(E16571,'Cross-Page Data'!$I$4:$J$22,2,FALSE),VLOOKUP(I16571,'Cross-Page Data'!$D$4:$F$48,3,FALSE)))))</f>
        <v>#N/A</v>
      </c>
      <c r="K16571" t="b">
        <f t="shared" si="258"/>
        <v>1</v>
      </c>
    </row>
    <row r="16572" spans="10:11" ht="14.65" customHeight="1" x14ac:dyDescent="0.25">
      <c r="J16572" t="e">
        <f>IF(VLOOKUP(I16572,'Cross-Page Data'!$D$4:$F$48,3,FALSE)="natural gas",VLOOKUP(E16572,'Cross-Page Data'!$I$4:$J$22,2,FALSE),IF(VLOOKUP(I16572,'Cross-Page Data'!$D$4:$F$48,3,FALSE)="solar",IF(E16572="PV","solar PV","solar thermal"),IF(VLOOKUP(I16572,'Cross-Page Data'!$D$4:$F$48,3,FALSE)="wind",VLOOKUP(E16572,'Cross-Page Data'!$I$4:$J$22,2,FALSE),IF(VLOOKUP(I16572,'Cross-Page Data'!$D$4:$F$48,3,FALSE)="hydro",VLOOKUP(E16572,'Cross-Page Data'!$I$4:$J$22,2,FALSE),VLOOKUP(I16572,'Cross-Page Data'!$D$4:$F$48,3,FALSE)))))</f>
        <v>#N/A</v>
      </c>
      <c r="K16572" t="b">
        <f t="shared" si="258"/>
        <v>1</v>
      </c>
    </row>
    <row r="16573" spans="10:11" ht="14.65" customHeight="1" x14ac:dyDescent="0.25">
      <c r="J16573" t="e">
        <f>IF(VLOOKUP(I16573,'Cross-Page Data'!$D$4:$F$48,3,FALSE)="natural gas",VLOOKUP(E16573,'Cross-Page Data'!$I$4:$J$22,2,FALSE),IF(VLOOKUP(I16573,'Cross-Page Data'!$D$4:$F$48,3,FALSE)="solar",IF(E16573="PV","solar PV","solar thermal"),IF(VLOOKUP(I16573,'Cross-Page Data'!$D$4:$F$48,3,FALSE)="wind",VLOOKUP(E16573,'Cross-Page Data'!$I$4:$J$22,2,FALSE),IF(VLOOKUP(I16573,'Cross-Page Data'!$D$4:$F$48,3,FALSE)="hydro",VLOOKUP(E16573,'Cross-Page Data'!$I$4:$J$22,2,FALSE),VLOOKUP(I16573,'Cross-Page Data'!$D$4:$F$48,3,FALSE)))))</f>
        <v>#N/A</v>
      </c>
      <c r="K16573" t="b">
        <f t="shared" si="258"/>
        <v>1</v>
      </c>
    </row>
    <row r="16574" spans="10:11" ht="14.65" customHeight="1" x14ac:dyDescent="0.25">
      <c r="J16574" t="e">
        <f>IF(VLOOKUP(I16574,'Cross-Page Data'!$D$4:$F$48,3,FALSE)="natural gas",VLOOKUP(E16574,'Cross-Page Data'!$I$4:$J$22,2,FALSE),IF(VLOOKUP(I16574,'Cross-Page Data'!$D$4:$F$48,3,FALSE)="solar",IF(E16574="PV","solar PV","solar thermal"),IF(VLOOKUP(I16574,'Cross-Page Data'!$D$4:$F$48,3,FALSE)="wind",VLOOKUP(E16574,'Cross-Page Data'!$I$4:$J$22,2,FALSE),IF(VLOOKUP(I16574,'Cross-Page Data'!$D$4:$F$48,3,FALSE)="hydro",VLOOKUP(E16574,'Cross-Page Data'!$I$4:$J$22,2,FALSE),VLOOKUP(I16574,'Cross-Page Data'!$D$4:$F$48,3,FALSE)))))</f>
        <v>#N/A</v>
      </c>
      <c r="K16574" t="b">
        <f t="shared" si="258"/>
        <v>1</v>
      </c>
    </row>
    <row r="16575" spans="10:11" ht="14.65" customHeight="1" x14ac:dyDescent="0.25">
      <c r="J16575" t="e">
        <f>IF(VLOOKUP(I16575,'Cross-Page Data'!$D$4:$F$48,3,FALSE)="natural gas",VLOOKUP(E16575,'Cross-Page Data'!$I$4:$J$22,2,FALSE),IF(VLOOKUP(I16575,'Cross-Page Data'!$D$4:$F$48,3,FALSE)="solar",IF(E16575="PV","solar PV","solar thermal"),IF(VLOOKUP(I16575,'Cross-Page Data'!$D$4:$F$48,3,FALSE)="wind",VLOOKUP(E16575,'Cross-Page Data'!$I$4:$J$22,2,FALSE),IF(VLOOKUP(I16575,'Cross-Page Data'!$D$4:$F$48,3,FALSE)="hydro",VLOOKUP(E16575,'Cross-Page Data'!$I$4:$J$22,2,FALSE),VLOOKUP(I16575,'Cross-Page Data'!$D$4:$F$48,3,FALSE)))))</f>
        <v>#N/A</v>
      </c>
      <c r="K16575" t="b">
        <f t="shared" si="258"/>
        <v>1</v>
      </c>
    </row>
    <row r="16576" spans="10:11" ht="14.65" customHeight="1" x14ac:dyDescent="0.25">
      <c r="J16576" t="e">
        <f>IF(VLOOKUP(I16576,'Cross-Page Data'!$D$4:$F$48,3,FALSE)="natural gas",VLOOKUP(E16576,'Cross-Page Data'!$I$4:$J$22,2,FALSE),IF(VLOOKUP(I16576,'Cross-Page Data'!$D$4:$F$48,3,FALSE)="solar",IF(E16576="PV","solar PV","solar thermal"),IF(VLOOKUP(I16576,'Cross-Page Data'!$D$4:$F$48,3,FALSE)="wind",VLOOKUP(E16576,'Cross-Page Data'!$I$4:$J$22,2,FALSE),IF(VLOOKUP(I16576,'Cross-Page Data'!$D$4:$F$48,3,FALSE)="hydro",VLOOKUP(E16576,'Cross-Page Data'!$I$4:$J$22,2,FALSE),VLOOKUP(I16576,'Cross-Page Data'!$D$4:$F$48,3,FALSE)))))</f>
        <v>#N/A</v>
      </c>
      <c r="K16576" t="b">
        <f t="shared" si="258"/>
        <v>1</v>
      </c>
    </row>
    <row r="16577" spans="10:11" ht="14.65" customHeight="1" x14ac:dyDescent="0.25">
      <c r="J16577" t="e">
        <f>IF(VLOOKUP(I16577,'Cross-Page Data'!$D$4:$F$48,3,FALSE)="natural gas",VLOOKUP(E16577,'Cross-Page Data'!$I$4:$J$22,2,FALSE),IF(VLOOKUP(I16577,'Cross-Page Data'!$D$4:$F$48,3,FALSE)="solar",IF(E16577="PV","solar PV","solar thermal"),IF(VLOOKUP(I16577,'Cross-Page Data'!$D$4:$F$48,3,FALSE)="wind",VLOOKUP(E16577,'Cross-Page Data'!$I$4:$J$22,2,FALSE),IF(VLOOKUP(I16577,'Cross-Page Data'!$D$4:$F$48,3,FALSE)="hydro",VLOOKUP(E16577,'Cross-Page Data'!$I$4:$J$22,2,FALSE),VLOOKUP(I16577,'Cross-Page Data'!$D$4:$F$48,3,FALSE)))))</f>
        <v>#N/A</v>
      </c>
      <c r="K16577" t="b">
        <f t="shared" si="258"/>
        <v>1</v>
      </c>
    </row>
    <row r="16578" spans="10:11" ht="14.65" customHeight="1" x14ac:dyDescent="0.25">
      <c r="J16578" t="e">
        <f>IF(VLOOKUP(I16578,'Cross-Page Data'!$D$4:$F$48,3,FALSE)="natural gas",VLOOKUP(E16578,'Cross-Page Data'!$I$4:$J$22,2,FALSE),IF(VLOOKUP(I16578,'Cross-Page Data'!$D$4:$F$48,3,FALSE)="solar",IF(E16578="PV","solar PV","solar thermal"),IF(VLOOKUP(I16578,'Cross-Page Data'!$D$4:$F$48,3,FALSE)="wind",VLOOKUP(E16578,'Cross-Page Data'!$I$4:$J$22,2,FALSE),IF(VLOOKUP(I16578,'Cross-Page Data'!$D$4:$F$48,3,FALSE)="hydro",VLOOKUP(E16578,'Cross-Page Data'!$I$4:$J$22,2,FALSE),VLOOKUP(I16578,'Cross-Page Data'!$D$4:$F$48,3,FALSE)))))</f>
        <v>#N/A</v>
      </c>
      <c r="K16578" t="b">
        <f t="shared" si="258"/>
        <v>1</v>
      </c>
    </row>
    <row r="16579" spans="10:11" ht="14.65" customHeight="1" x14ac:dyDescent="0.25">
      <c r="J16579" t="e">
        <f>IF(VLOOKUP(I16579,'Cross-Page Data'!$D$4:$F$48,3,FALSE)="natural gas",VLOOKUP(E16579,'Cross-Page Data'!$I$4:$J$22,2,FALSE),IF(VLOOKUP(I16579,'Cross-Page Data'!$D$4:$F$48,3,FALSE)="solar",IF(E16579="PV","solar PV","solar thermal"),IF(VLOOKUP(I16579,'Cross-Page Data'!$D$4:$F$48,3,FALSE)="wind",VLOOKUP(E16579,'Cross-Page Data'!$I$4:$J$22,2,FALSE),IF(VLOOKUP(I16579,'Cross-Page Data'!$D$4:$F$48,3,FALSE)="hydro",VLOOKUP(E16579,'Cross-Page Data'!$I$4:$J$22,2,FALSE),VLOOKUP(I16579,'Cross-Page Data'!$D$4:$F$48,3,FALSE)))))</f>
        <v>#N/A</v>
      </c>
      <c r="K16579" t="b">
        <f t="shared" si="258"/>
        <v>1</v>
      </c>
    </row>
    <row r="16580" spans="10:11" ht="14.65" customHeight="1" x14ac:dyDescent="0.25">
      <c r="J16580" t="e">
        <f>IF(VLOOKUP(I16580,'Cross-Page Data'!$D$4:$F$48,3,FALSE)="natural gas",VLOOKUP(E16580,'Cross-Page Data'!$I$4:$J$22,2,FALSE),IF(VLOOKUP(I16580,'Cross-Page Data'!$D$4:$F$48,3,FALSE)="solar",IF(E16580="PV","solar PV","solar thermal"),IF(VLOOKUP(I16580,'Cross-Page Data'!$D$4:$F$48,3,FALSE)="wind",VLOOKUP(E16580,'Cross-Page Data'!$I$4:$J$22,2,FALSE),IF(VLOOKUP(I16580,'Cross-Page Data'!$D$4:$F$48,3,FALSE)="hydro",VLOOKUP(E16580,'Cross-Page Data'!$I$4:$J$22,2,FALSE),VLOOKUP(I16580,'Cross-Page Data'!$D$4:$F$48,3,FALSE)))))</f>
        <v>#N/A</v>
      </c>
      <c r="K16580" t="b">
        <f t="shared" si="258"/>
        <v>1</v>
      </c>
    </row>
    <row r="16581" spans="10:11" ht="14.65" customHeight="1" x14ac:dyDescent="0.25">
      <c r="J16581" t="e">
        <f>IF(VLOOKUP(I16581,'Cross-Page Data'!$D$4:$F$48,3,FALSE)="natural gas",VLOOKUP(E16581,'Cross-Page Data'!$I$4:$J$22,2,FALSE),IF(VLOOKUP(I16581,'Cross-Page Data'!$D$4:$F$48,3,FALSE)="solar",IF(E16581="PV","solar PV","solar thermal"),IF(VLOOKUP(I16581,'Cross-Page Data'!$D$4:$F$48,3,FALSE)="wind",VLOOKUP(E16581,'Cross-Page Data'!$I$4:$J$22,2,FALSE),IF(VLOOKUP(I16581,'Cross-Page Data'!$D$4:$F$48,3,FALSE)="hydro",VLOOKUP(E16581,'Cross-Page Data'!$I$4:$J$22,2,FALSE),VLOOKUP(I16581,'Cross-Page Data'!$D$4:$F$48,3,FALSE)))))</f>
        <v>#N/A</v>
      </c>
      <c r="K16581" t="b">
        <f t="shared" ref="K16581:K16644" si="259">IF(AND($N$4=FALSE,OR(H16581="Commercial CHP",H16581="Industrial CHP",H16581="IPP CHP")),FALSE,IF(AND($N$5=FALSE,OR(H16581="Commercial CHP",H16581="Commercial Non-CHP",H16581="industrial chp", H16581="industrial non-chp")),FALSE, TRUE))</f>
        <v>1</v>
      </c>
    </row>
    <row r="16582" spans="10:11" ht="14.65" customHeight="1" x14ac:dyDescent="0.25">
      <c r="J16582" t="e">
        <f>IF(VLOOKUP(I16582,'Cross-Page Data'!$D$4:$F$48,3,FALSE)="natural gas",VLOOKUP(E16582,'Cross-Page Data'!$I$4:$J$22,2,FALSE),IF(VLOOKUP(I16582,'Cross-Page Data'!$D$4:$F$48,3,FALSE)="solar",IF(E16582="PV","solar PV","solar thermal"),IF(VLOOKUP(I16582,'Cross-Page Data'!$D$4:$F$48,3,FALSE)="wind",VLOOKUP(E16582,'Cross-Page Data'!$I$4:$J$22,2,FALSE),IF(VLOOKUP(I16582,'Cross-Page Data'!$D$4:$F$48,3,FALSE)="hydro",VLOOKUP(E16582,'Cross-Page Data'!$I$4:$J$22,2,FALSE),VLOOKUP(I16582,'Cross-Page Data'!$D$4:$F$48,3,FALSE)))))</f>
        <v>#N/A</v>
      </c>
      <c r="K16582" t="b">
        <f t="shared" si="259"/>
        <v>1</v>
      </c>
    </row>
    <row r="16583" spans="10:11" ht="14.65" customHeight="1" x14ac:dyDescent="0.25">
      <c r="J16583" t="e">
        <f>IF(VLOOKUP(I16583,'Cross-Page Data'!$D$4:$F$48,3,FALSE)="natural gas",VLOOKUP(E16583,'Cross-Page Data'!$I$4:$J$22,2,FALSE),IF(VLOOKUP(I16583,'Cross-Page Data'!$D$4:$F$48,3,FALSE)="solar",IF(E16583="PV","solar PV","solar thermal"),IF(VLOOKUP(I16583,'Cross-Page Data'!$D$4:$F$48,3,FALSE)="wind",VLOOKUP(E16583,'Cross-Page Data'!$I$4:$J$22,2,FALSE),IF(VLOOKUP(I16583,'Cross-Page Data'!$D$4:$F$48,3,FALSE)="hydro",VLOOKUP(E16583,'Cross-Page Data'!$I$4:$J$22,2,FALSE),VLOOKUP(I16583,'Cross-Page Data'!$D$4:$F$48,3,FALSE)))))</f>
        <v>#N/A</v>
      </c>
      <c r="K16583" t="b">
        <f t="shared" si="259"/>
        <v>1</v>
      </c>
    </row>
    <row r="16584" spans="10:11" ht="14.65" customHeight="1" x14ac:dyDescent="0.25">
      <c r="J16584" t="e">
        <f>IF(VLOOKUP(I16584,'Cross-Page Data'!$D$4:$F$48,3,FALSE)="natural gas",VLOOKUP(E16584,'Cross-Page Data'!$I$4:$J$22,2,FALSE),IF(VLOOKUP(I16584,'Cross-Page Data'!$D$4:$F$48,3,FALSE)="solar",IF(E16584="PV","solar PV","solar thermal"),IF(VLOOKUP(I16584,'Cross-Page Data'!$D$4:$F$48,3,FALSE)="wind",VLOOKUP(E16584,'Cross-Page Data'!$I$4:$J$22,2,FALSE),IF(VLOOKUP(I16584,'Cross-Page Data'!$D$4:$F$48,3,FALSE)="hydro",VLOOKUP(E16584,'Cross-Page Data'!$I$4:$J$22,2,FALSE),VLOOKUP(I16584,'Cross-Page Data'!$D$4:$F$48,3,FALSE)))))</f>
        <v>#N/A</v>
      </c>
      <c r="K16584" t="b">
        <f t="shared" si="259"/>
        <v>1</v>
      </c>
    </row>
    <row r="16585" spans="10:11" ht="14.65" customHeight="1" x14ac:dyDescent="0.25">
      <c r="J16585" t="e">
        <f>IF(VLOOKUP(I16585,'Cross-Page Data'!$D$4:$F$48,3,FALSE)="natural gas",VLOOKUP(E16585,'Cross-Page Data'!$I$4:$J$22,2,FALSE),IF(VLOOKUP(I16585,'Cross-Page Data'!$D$4:$F$48,3,FALSE)="solar",IF(E16585="PV","solar PV","solar thermal"),IF(VLOOKUP(I16585,'Cross-Page Data'!$D$4:$F$48,3,FALSE)="wind",VLOOKUP(E16585,'Cross-Page Data'!$I$4:$J$22,2,FALSE),IF(VLOOKUP(I16585,'Cross-Page Data'!$D$4:$F$48,3,FALSE)="hydro",VLOOKUP(E16585,'Cross-Page Data'!$I$4:$J$22,2,FALSE),VLOOKUP(I16585,'Cross-Page Data'!$D$4:$F$48,3,FALSE)))))</f>
        <v>#N/A</v>
      </c>
      <c r="K16585" t="b">
        <f t="shared" si="259"/>
        <v>1</v>
      </c>
    </row>
    <row r="16586" spans="10:11" ht="14.65" customHeight="1" x14ac:dyDescent="0.25">
      <c r="J16586" t="e">
        <f>IF(VLOOKUP(I16586,'Cross-Page Data'!$D$4:$F$48,3,FALSE)="natural gas",VLOOKUP(E16586,'Cross-Page Data'!$I$4:$J$22,2,FALSE),IF(VLOOKUP(I16586,'Cross-Page Data'!$D$4:$F$48,3,FALSE)="solar",IF(E16586="PV","solar PV","solar thermal"),IF(VLOOKUP(I16586,'Cross-Page Data'!$D$4:$F$48,3,FALSE)="wind",VLOOKUP(E16586,'Cross-Page Data'!$I$4:$J$22,2,FALSE),IF(VLOOKUP(I16586,'Cross-Page Data'!$D$4:$F$48,3,FALSE)="hydro",VLOOKUP(E16586,'Cross-Page Data'!$I$4:$J$22,2,FALSE),VLOOKUP(I16586,'Cross-Page Data'!$D$4:$F$48,3,FALSE)))))</f>
        <v>#N/A</v>
      </c>
      <c r="K16586" t="b">
        <f t="shared" si="259"/>
        <v>1</v>
      </c>
    </row>
    <row r="16587" spans="10:11" ht="14.65" customHeight="1" x14ac:dyDescent="0.25">
      <c r="J16587" t="e">
        <f>IF(VLOOKUP(I16587,'Cross-Page Data'!$D$4:$F$48,3,FALSE)="natural gas",VLOOKUP(E16587,'Cross-Page Data'!$I$4:$J$22,2,FALSE),IF(VLOOKUP(I16587,'Cross-Page Data'!$D$4:$F$48,3,FALSE)="solar",IF(E16587="PV","solar PV","solar thermal"),IF(VLOOKUP(I16587,'Cross-Page Data'!$D$4:$F$48,3,FALSE)="wind",VLOOKUP(E16587,'Cross-Page Data'!$I$4:$J$22,2,FALSE),IF(VLOOKUP(I16587,'Cross-Page Data'!$D$4:$F$48,3,FALSE)="hydro",VLOOKUP(E16587,'Cross-Page Data'!$I$4:$J$22,2,FALSE),VLOOKUP(I16587,'Cross-Page Data'!$D$4:$F$48,3,FALSE)))))</f>
        <v>#N/A</v>
      </c>
      <c r="K16587" t="b">
        <f t="shared" si="259"/>
        <v>1</v>
      </c>
    </row>
    <row r="16588" spans="10:11" ht="14.65" customHeight="1" x14ac:dyDescent="0.25">
      <c r="J16588" t="e">
        <f>IF(VLOOKUP(I16588,'Cross-Page Data'!$D$4:$F$48,3,FALSE)="natural gas",VLOOKUP(E16588,'Cross-Page Data'!$I$4:$J$22,2,FALSE),IF(VLOOKUP(I16588,'Cross-Page Data'!$D$4:$F$48,3,FALSE)="solar",IF(E16588="PV","solar PV","solar thermal"),IF(VLOOKUP(I16588,'Cross-Page Data'!$D$4:$F$48,3,FALSE)="wind",VLOOKUP(E16588,'Cross-Page Data'!$I$4:$J$22,2,FALSE),IF(VLOOKUP(I16588,'Cross-Page Data'!$D$4:$F$48,3,FALSE)="hydro",VLOOKUP(E16588,'Cross-Page Data'!$I$4:$J$22,2,FALSE),VLOOKUP(I16588,'Cross-Page Data'!$D$4:$F$48,3,FALSE)))))</f>
        <v>#N/A</v>
      </c>
      <c r="K16588" t="b">
        <f t="shared" si="259"/>
        <v>1</v>
      </c>
    </row>
    <row r="16589" spans="10:11" ht="14.65" customHeight="1" x14ac:dyDescent="0.25">
      <c r="J16589" t="e">
        <f>IF(VLOOKUP(I16589,'Cross-Page Data'!$D$4:$F$48,3,FALSE)="natural gas",VLOOKUP(E16589,'Cross-Page Data'!$I$4:$J$22,2,FALSE),IF(VLOOKUP(I16589,'Cross-Page Data'!$D$4:$F$48,3,FALSE)="solar",IF(E16589="PV","solar PV","solar thermal"),IF(VLOOKUP(I16589,'Cross-Page Data'!$D$4:$F$48,3,FALSE)="wind",VLOOKUP(E16589,'Cross-Page Data'!$I$4:$J$22,2,FALSE),IF(VLOOKUP(I16589,'Cross-Page Data'!$D$4:$F$48,3,FALSE)="hydro",VLOOKUP(E16589,'Cross-Page Data'!$I$4:$J$22,2,FALSE),VLOOKUP(I16589,'Cross-Page Data'!$D$4:$F$48,3,FALSE)))))</f>
        <v>#N/A</v>
      </c>
      <c r="K16589" t="b">
        <f t="shared" si="259"/>
        <v>1</v>
      </c>
    </row>
    <row r="16590" spans="10:11" ht="14.65" customHeight="1" x14ac:dyDescent="0.25">
      <c r="J16590" t="e">
        <f>IF(VLOOKUP(I16590,'Cross-Page Data'!$D$4:$F$48,3,FALSE)="natural gas",VLOOKUP(E16590,'Cross-Page Data'!$I$4:$J$22,2,FALSE),IF(VLOOKUP(I16590,'Cross-Page Data'!$D$4:$F$48,3,FALSE)="solar",IF(E16590="PV","solar PV","solar thermal"),IF(VLOOKUP(I16590,'Cross-Page Data'!$D$4:$F$48,3,FALSE)="wind",VLOOKUP(E16590,'Cross-Page Data'!$I$4:$J$22,2,FALSE),IF(VLOOKUP(I16590,'Cross-Page Data'!$D$4:$F$48,3,FALSE)="hydro",VLOOKUP(E16590,'Cross-Page Data'!$I$4:$J$22,2,FALSE),VLOOKUP(I16590,'Cross-Page Data'!$D$4:$F$48,3,FALSE)))))</f>
        <v>#N/A</v>
      </c>
      <c r="K16590" t="b">
        <f t="shared" si="259"/>
        <v>1</v>
      </c>
    </row>
    <row r="16591" spans="10:11" ht="14.65" customHeight="1" x14ac:dyDescent="0.25">
      <c r="J16591" t="e">
        <f>IF(VLOOKUP(I16591,'Cross-Page Data'!$D$4:$F$48,3,FALSE)="natural gas",VLOOKUP(E16591,'Cross-Page Data'!$I$4:$J$22,2,FALSE),IF(VLOOKUP(I16591,'Cross-Page Data'!$D$4:$F$48,3,FALSE)="solar",IF(E16591="PV","solar PV","solar thermal"),IF(VLOOKUP(I16591,'Cross-Page Data'!$D$4:$F$48,3,FALSE)="wind",VLOOKUP(E16591,'Cross-Page Data'!$I$4:$J$22,2,FALSE),IF(VLOOKUP(I16591,'Cross-Page Data'!$D$4:$F$48,3,FALSE)="hydro",VLOOKUP(E16591,'Cross-Page Data'!$I$4:$J$22,2,FALSE),VLOOKUP(I16591,'Cross-Page Data'!$D$4:$F$48,3,FALSE)))))</f>
        <v>#N/A</v>
      </c>
      <c r="K16591" t="b">
        <f t="shared" si="259"/>
        <v>1</v>
      </c>
    </row>
    <row r="16592" spans="10:11" ht="14.65" customHeight="1" x14ac:dyDescent="0.25">
      <c r="J16592" t="e">
        <f>IF(VLOOKUP(I16592,'Cross-Page Data'!$D$4:$F$48,3,FALSE)="natural gas",VLOOKUP(E16592,'Cross-Page Data'!$I$4:$J$22,2,FALSE),IF(VLOOKUP(I16592,'Cross-Page Data'!$D$4:$F$48,3,FALSE)="solar",IF(E16592="PV","solar PV","solar thermal"),IF(VLOOKUP(I16592,'Cross-Page Data'!$D$4:$F$48,3,FALSE)="wind",VLOOKUP(E16592,'Cross-Page Data'!$I$4:$J$22,2,FALSE),IF(VLOOKUP(I16592,'Cross-Page Data'!$D$4:$F$48,3,FALSE)="hydro",VLOOKUP(E16592,'Cross-Page Data'!$I$4:$J$22,2,FALSE),VLOOKUP(I16592,'Cross-Page Data'!$D$4:$F$48,3,FALSE)))))</f>
        <v>#N/A</v>
      </c>
      <c r="K16592" t="b">
        <f t="shared" si="259"/>
        <v>1</v>
      </c>
    </row>
    <row r="16593" spans="10:11" ht="14.65" customHeight="1" x14ac:dyDescent="0.25">
      <c r="J16593" t="e">
        <f>IF(VLOOKUP(I16593,'Cross-Page Data'!$D$4:$F$48,3,FALSE)="natural gas",VLOOKUP(E16593,'Cross-Page Data'!$I$4:$J$22,2,FALSE),IF(VLOOKUP(I16593,'Cross-Page Data'!$D$4:$F$48,3,FALSE)="solar",IF(E16593="PV","solar PV","solar thermal"),IF(VLOOKUP(I16593,'Cross-Page Data'!$D$4:$F$48,3,FALSE)="wind",VLOOKUP(E16593,'Cross-Page Data'!$I$4:$J$22,2,FALSE),IF(VLOOKUP(I16593,'Cross-Page Data'!$D$4:$F$48,3,FALSE)="hydro",VLOOKUP(E16593,'Cross-Page Data'!$I$4:$J$22,2,FALSE),VLOOKUP(I16593,'Cross-Page Data'!$D$4:$F$48,3,FALSE)))))</f>
        <v>#N/A</v>
      </c>
      <c r="K16593" t="b">
        <f t="shared" si="259"/>
        <v>1</v>
      </c>
    </row>
    <row r="16594" spans="10:11" ht="14.65" customHeight="1" x14ac:dyDescent="0.25">
      <c r="J16594" t="e">
        <f>IF(VLOOKUP(I16594,'Cross-Page Data'!$D$4:$F$48,3,FALSE)="natural gas",VLOOKUP(E16594,'Cross-Page Data'!$I$4:$J$22,2,FALSE),IF(VLOOKUP(I16594,'Cross-Page Data'!$D$4:$F$48,3,FALSE)="solar",IF(E16594="PV","solar PV","solar thermal"),IF(VLOOKUP(I16594,'Cross-Page Data'!$D$4:$F$48,3,FALSE)="wind",VLOOKUP(E16594,'Cross-Page Data'!$I$4:$J$22,2,FALSE),IF(VLOOKUP(I16594,'Cross-Page Data'!$D$4:$F$48,3,FALSE)="hydro",VLOOKUP(E16594,'Cross-Page Data'!$I$4:$J$22,2,FALSE),VLOOKUP(I16594,'Cross-Page Data'!$D$4:$F$48,3,FALSE)))))</f>
        <v>#N/A</v>
      </c>
      <c r="K16594" t="b">
        <f t="shared" si="259"/>
        <v>1</v>
      </c>
    </row>
    <row r="16595" spans="10:11" ht="14.65" customHeight="1" x14ac:dyDescent="0.25">
      <c r="J16595" t="e">
        <f>IF(VLOOKUP(I16595,'Cross-Page Data'!$D$4:$F$48,3,FALSE)="natural gas",VLOOKUP(E16595,'Cross-Page Data'!$I$4:$J$22,2,FALSE),IF(VLOOKUP(I16595,'Cross-Page Data'!$D$4:$F$48,3,FALSE)="solar",IF(E16595="PV","solar PV","solar thermal"),IF(VLOOKUP(I16595,'Cross-Page Data'!$D$4:$F$48,3,FALSE)="wind",VLOOKUP(E16595,'Cross-Page Data'!$I$4:$J$22,2,FALSE),IF(VLOOKUP(I16595,'Cross-Page Data'!$D$4:$F$48,3,FALSE)="hydro",VLOOKUP(E16595,'Cross-Page Data'!$I$4:$J$22,2,FALSE),VLOOKUP(I16595,'Cross-Page Data'!$D$4:$F$48,3,FALSE)))))</f>
        <v>#N/A</v>
      </c>
      <c r="K16595" t="b">
        <f t="shared" si="259"/>
        <v>1</v>
      </c>
    </row>
    <row r="16596" spans="10:11" ht="14.65" customHeight="1" x14ac:dyDescent="0.25">
      <c r="J16596" t="e">
        <f>IF(VLOOKUP(I16596,'Cross-Page Data'!$D$4:$F$48,3,FALSE)="natural gas",VLOOKUP(E16596,'Cross-Page Data'!$I$4:$J$22,2,FALSE),IF(VLOOKUP(I16596,'Cross-Page Data'!$D$4:$F$48,3,FALSE)="solar",IF(E16596="PV","solar PV","solar thermal"),IF(VLOOKUP(I16596,'Cross-Page Data'!$D$4:$F$48,3,FALSE)="wind",VLOOKUP(E16596,'Cross-Page Data'!$I$4:$J$22,2,FALSE),IF(VLOOKUP(I16596,'Cross-Page Data'!$D$4:$F$48,3,FALSE)="hydro",VLOOKUP(E16596,'Cross-Page Data'!$I$4:$J$22,2,FALSE),VLOOKUP(I16596,'Cross-Page Data'!$D$4:$F$48,3,FALSE)))))</f>
        <v>#N/A</v>
      </c>
      <c r="K16596" t="b">
        <f t="shared" si="259"/>
        <v>1</v>
      </c>
    </row>
    <row r="16597" spans="10:11" ht="14.65" customHeight="1" x14ac:dyDescent="0.25">
      <c r="J16597" t="e">
        <f>IF(VLOOKUP(I16597,'Cross-Page Data'!$D$4:$F$48,3,FALSE)="natural gas",VLOOKUP(E16597,'Cross-Page Data'!$I$4:$J$22,2,FALSE),IF(VLOOKUP(I16597,'Cross-Page Data'!$D$4:$F$48,3,FALSE)="solar",IF(E16597="PV","solar PV","solar thermal"),IF(VLOOKUP(I16597,'Cross-Page Data'!$D$4:$F$48,3,FALSE)="wind",VLOOKUP(E16597,'Cross-Page Data'!$I$4:$J$22,2,FALSE),IF(VLOOKUP(I16597,'Cross-Page Data'!$D$4:$F$48,3,FALSE)="hydro",VLOOKUP(E16597,'Cross-Page Data'!$I$4:$J$22,2,FALSE),VLOOKUP(I16597,'Cross-Page Data'!$D$4:$F$48,3,FALSE)))))</f>
        <v>#N/A</v>
      </c>
      <c r="K16597" t="b">
        <f t="shared" si="259"/>
        <v>1</v>
      </c>
    </row>
    <row r="16598" spans="10:11" ht="14.65" customHeight="1" x14ac:dyDescent="0.25">
      <c r="J16598" t="e">
        <f>IF(VLOOKUP(I16598,'Cross-Page Data'!$D$4:$F$48,3,FALSE)="natural gas",VLOOKUP(E16598,'Cross-Page Data'!$I$4:$J$22,2,FALSE),IF(VLOOKUP(I16598,'Cross-Page Data'!$D$4:$F$48,3,FALSE)="solar",IF(E16598="PV","solar PV","solar thermal"),IF(VLOOKUP(I16598,'Cross-Page Data'!$D$4:$F$48,3,FALSE)="wind",VLOOKUP(E16598,'Cross-Page Data'!$I$4:$J$22,2,FALSE),IF(VLOOKUP(I16598,'Cross-Page Data'!$D$4:$F$48,3,FALSE)="hydro",VLOOKUP(E16598,'Cross-Page Data'!$I$4:$J$22,2,FALSE),VLOOKUP(I16598,'Cross-Page Data'!$D$4:$F$48,3,FALSE)))))</f>
        <v>#N/A</v>
      </c>
      <c r="K16598" t="b">
        <f t="shared" si="259"/>
        <v>1</v>
      </c>
    </row>
    <row r="16599" spans="10:11" ht="14.65" customHeight="1" x14ac:dyDescent="0.25">
      <c r="J16599" t="e">
        <f>IF(VLOOKUP(I16599,'Cross-Page Data'!$D$4:$F$48,3,FALSE)="natural gas",VLOOKUP(E16599,'Cross-Page Data'!$I$4:$J$22,2,FALSE),IF(VLOOKUP(I16599,'Cross-Page Data'!$D$4:$F$48,3,FALSE)="solar",IF(E16599="PV","solar PV","solar thermal"),IF(VLOOKUP(I16599,'Cross-Page Data'!$D$4:$F$48,3,FALSE)="wind",VLOOKUP(E16599,'Cross-Page Data'!$I$4:$J$22,2,FALSE),IF(VLOOKUP(I16599,'Cross-Page Data'!$D$4:$F$48,3,FALSE)="hydro",VLOOKUP(E16599,'Cross-Page Data'!$I$4:$J$22,2,FALSE),VLOOKUP(I16599,'Cross-Page Data'!$D$4:$F$48,3,FALSE)))))</f>
        <v>#N/A</v>
      </c>
      <c r="K16599" t="b">
        <f t="shared" si="259"/>
        <v>1</v>
      </c>
    </row>
    <row r="16600" spans="10:11" ht="14.65" customHeight="1" x14ac:dyDescent="0.25">
      <c r="J16600" t="e">
        <f>IF(VLOOKUP(I16600,'Cross-Page Data'!$D$4:$F$48,3,FALSE)="natural gas",VLOOKUP(E16600,'Cross-Page Data'!$I$4:$J$22,2,FALSE),IF(VLOOKUP(I16600,'Cross-Page Data'!$D$4:$F$48,3,FALSE)="solar",IF(E16600="PV","solar PV","solar thermal"),IF(VLOOKUP(I16600,'Cross-Page Data'!$D$4:$F$48,3,FALSE)="wind",VLOOKUP(E16600,'Cross-Page Data'!$I$4:$J$22,2,FALSE),IF(VLOOKUP(I16600,'Cross-Page Data'!$D$4:$F$48,3,FALSE)="hydro",VLOOKUP(E16600,'Cross-Page Data'!$I$4:$J$22,2,FALSE),VLOOKUP(I16600,'Cross-Page Data'!$D$4:$F$48,3,FALSE)))))</f>
        <v>#N/A</v>
      </c>
      <c r="K16600" t="b">
        <f t="shared" si="259"/>
        <v>1</v>
      </c>
    </row>
    <row r="16601" spans="10:11" ht="14.65" customHeight="1" x14ac:dyDescent="0.25">
      <c r="J16601" t="e">
        <f>IF(VLOOKUP(I16601,'Cross-Page Data'!$D$4:$F$48,3,FALSE)="natural gas",VLOOKUP(E16601,'Cross-Page Data'!$I$4:$J$22,2,FALSE),IF(VLOOKUP(I16601,'Cross-Page Data'!$D$4:$F$48,3,FALSE)="solar",IF(E16601="PV","solar PV","solar thermal"),IF(VLOOKUP(I16601,'Cross-Page Data'!$D$4:$F$48,3,FALSE)="wind",VLOOKUP(E16601,'Cross-Page Data'!$I$4:$J$22,2,FALSE),IF(VLOOKUP(I16601,'Cross-Page Data'!$D$4:$F$48,3,FALSE)="hydro",VLOOKUP(E16601,'Cross-Page Data'!$I$4:$J$22,2,FALSE),VLOOKUP(I16601,'Cross-Page Data'!$D$4:$F$48,3,FALSE)))))</f>
        <v>#N/A</v>
      </c>
      <c r="K16601" t="b">
        <f t="shared" si="259"/>
        <v>1</v>
      </c>
    </row>
    <row r="16602" spans="10:11" ht="14.65" customHeight="1" x14ac:dyDescent="0.25">
      <c r="J16602" t="e">
        <f>IF(VLOOKUP(I16602,'Cross-Page Data'!$D$4:$F$48,3,FALSE)="natural gas",VLOOKUP(E16602,'Cross-Page Data'!$I$4:$J$22,2,FALSE),IF(VLOOKUP(I16602,'Cross-Page Data'!$D$4:$F$48,3,FALSE)="solar",IF(E16602="PV","solar PV","solar thermal"),IF(VLOOKUP(I16602,'Cross-Page Data'!$D$4:$F$48,3,FALSE)="wind",VLOOKUP(E16602,'Cross-Page Data'!$I$4:$J$22,2,FALSE),IF(VLOOKUP(I16602,'Cross-Page Data'!$D$4:$F$48,3,FALSE)="hydro",VLOOKUP(E16602,'Cross-Page Data'!$I$4:$J$22,2,FALSE),VLOOKUP(I16602,'Cross-Page Data'!$D$4:$F$48,3,FALSE)))))</f>
        <v>#N/A</v>
      </c>
      <c r="K16602" t="b">
        <f t="shared" si="259"/>
        <v>1</v>
      </c>
    </row>
    <row r="16603" spans="10:11" ht="14.65" customHeight="1" x14ac:dyDescent="0.25">
      <c r="J16603" t="e">
        <f>IF(VLOOKUP(I16603,'Cross-Page Data'!$D$4:$F$48,3,FALSE)="natural gas",VLOOKUP(E16603,'Cross-Page Data'!$I$4:$J$22,2,FALSE),IF(VLOOKUP(I16603,'Cross-Page Data'!$D$4:$F$48,3,FALSE)="solar",IF(E16603="PV","solar PV","solar thermal"),IF(VLOOKUP(I16603,'Cross-Page Data'!$D$4:$F$48,3,FALSE)="wind",VLOOKUP(E16603,'Cross-Page Data'!$I$4:$J$22,2,FALSE),IF(VLOOKUP(I16603,'Cross-Page Data'!$D$4:$F$48,3,FALSE)="hydro",VLOOKUP(E16603,'Cross-Page Data'!$I$4:$J$22,2,FALSE),VLOOKUP(I16603,'Cross-Page Data'!$D$4:$F$48,3,FALSE)))))</f>
        <v>#N/A</v>
      </c>
      <c r="K16603" t="b">
        <f t="shared" si="259"/>
        <v>1</v>
      </c>
    </row>
    <row r="16604" spans="10:11" ht="14.65" customHeight="1" x14ac:dyDescent="0.25">
      <c r="J16604" t="e">
        <f>IF(VLOOKUP(I16604,'Cross-Page Data'!$D$4:$F$48,3,FALSE)="natural gas",VLOOKUP(E16604,'Cross-Page Data'!$I$4:$J$22,2,FALSE),IF(VLOOKUP(I16604,'Cross-Page Data'!$D$4:$F$48,3,FALSE)="solar",IF(E16604="PV","solar PV","solar thermal"),IF(VLOOKUP(I16604,'Cross-Page Data'!$D$4:$F$48,3,FALSE)="wind",VLOOKUP(E16604,'Cross-Page Data'!$I$4:$J$22,2,FALSE),IF(VLOOKUP(I16604,'Cross-Page Data'!$D$4:$F$48,3,FALSE)="hydro",VLOOKUP(E16604,'Cross-Page Data'!$I$4:$J$22,2,FALSE),VLOOKUP(I16604,'Cross-Page Data'!$D$4:$F$48,3,FALSE)))))</f>
        <v>#N/A</v>
      </c>
      <c r="K16604" t="b">
        <f t="shared" si="259"/>
        <v>1</v>
      </c>
    </row>
    <row r="16605" spans="10:11" ht="14.65" customHeight="1" x14ac:dyDescent="0.25">
      <c r="J16605" t="e">
        <f>IF(VLOOKUP(I16605,'Cross-Page Data'!$D$4:$F$48,3,FALSE)="natural gas",VLOOKUP(E16605,'Cross-Page Data'!$I$4:$J$22,2,FALSE),IF(VLOOKUP(I16605,'Cross-Page Data'!$D$4:$F$48,3,FALSE)="solar",IF(E16605="PV","solar PV","solar thermal"),IF(VLOOKUP(I16605,'Cross-Page Data'!$D$4:$F$48,3,FALSE)="wind",VLOOKUP(E16605,'Cross-Page Data'!$I$4:$J$22,2,FALSE),IF(VLOOKUP(I16605,'Cross-Page Data'!$D$4:$F$48,3,FALSE)="hydro",VLOOKUP(E16605,'Cross-Page Data'!$I$4:$J$22,2,FALSE),VLOOKUP(I16605,'Cross-Page Data'!$D$4:$F$48,3,FALSE)))))</f>
        <v>#N/A</v>
      </c>
      <c r="K16605" t="b">
        <f t="shared" si="259"/>
        <v>1</v>
      </c>
    </row>
    <row r="16606" spans="10:11" ht="14.65" customHeight="1" x14ac:dyDescent="0.25">
      <c r="J16606" t="e">
        <f>IF(VLOOKUP(I16606,'Cross-Page Data'!$D$4:$F$48,3,FALSE)="natural gas",VLOOKUP(E16606,'Cross-Page Data'!$I$4:$J$22,2,FALSE),IF(VLOOKUP(I16606,'Cross-Page Data'!$D$4:$F$48,3,FALSE)="solar",IF(E16606="PV","solar PV","solar thermal"),IF(VLOOKUP(I16606,'Cross-Page Data'!$D$4:$F$48,3,FALSE)="wind",VLOOKUP(E16606,'Cross-Page Data'!$I$4:$J$22,2,FALSE),IF(VLOOKUP(I16606,'Cross-Page Data'!$D$4:$F$48,3,FALSE)="hydro",VLOOKUP(E16606,'Cross-Page Data'!$I$4:$J$22,2,FALSE),VLOOKUP(I16606,'Cross-Page Data'!$D$4:$F$48,3,FALSE)))))</f>
        <v>#N/A</v>
      </c>
      <c r="K16606" t="b">
        <f t="shared" si="259"/>
        <v>1</v>
      </c>
    </row>
    <row r="16607" spans="10:11" ht="14.65" customHeight="1" x14ac:dyDescent="0.25">
      <c r="J16607" t="e">
        <f>IF(VLOOKUP(I16607,'Cross-Page Data'!$D$4:$F$48,3,FALSE)="natural gas",VLOOKUP(E16607,'Cross-Page Data'!$I$4:$J$22,2,FALSE),IF(VLOOKUP(I16607,'Cross-Page Data'!$D$4:$F$48,3,FALSE)="solar",IF(E16607="PV","solar PV","solar thermal"),IF(VLOOKUP(I16607,'Cross-Page Data'!$D$4:$F$48,3,FALSE)="wind",VLOOKUP(E16607,'Cross-Page Data'!$I$4:$J$22,2,FALSE),IF(VLOOKUP(I16607,'Cross-Page Data'!$D$4:$F$48,3,FALSE)="hydro",VLOOKUP(E16607,'Cross-Page Data'!$I$4:$J$22,2,FALSE),VLOOKUP(I16607,'Cross-Page Data'!$D$4:$F$48,3,FALSE)))))</f>
        <v>#N/A</v>
      </c>
      <c r="K16607" t="b">
        <f t="shared" si="259"/>
        <v>1</v>
      </c>
    </row>
    <row r="16608" spans="10:11" ht="14.65" customHeight="1" x14ac:dyDescent="0.25">
      <c r="J16608" t="e">
        <f>IF(VLOOKUP(I16608,'Cross-Page Data'!$D$4:$F$48,3,FALSE)="natural gas",VLOOKUP(E16608,'Cross-Page Data'!$I$4:$J$22,2,FALSE),IF(VLOOKUP(I16608,'Cross-Page Data'!$D$4:$F$48,3,FALSE)="solar",IF(E16608="PV","solar PV","solar thermal"),IF(VLOOKUP(I16608,'Cross-Page Data'!$D$4:$F$48,3,FALSE)="wind",VLOOKUP(E16608,'Cross-Page Data'!$I$4:$J$22,2,FALSE),IF(VLOOKUP(I16608,'Cross-Page Data'!$D$4:$F$48,3,FALSE)="hydro",VLOOKUP(E16608,'Cross-Page Data'!$I$4:$J$22,2,FALSE),VLOOKUP(I16608,'Cross-Page Data'!$D$4:$F$48,3,FALSE)))))</f>
        <v>#N/A</v>
      </c>
      <c r="K16608" t="b">
        <f t="shared" si="259"/>
        <v>1</v>
      </c>
    </row>
    <row r="16609" spans="10:11" ht="14.65" customHeight="1" x14ac:dyDescent="0.25">
      <c r="J16609" t="e">
        <f>IF(VLOOKUP(I16609,'Cross-Page Data'!$D$4:$F$48,3,FALSE)="natural gas",VLOOKUP(E16609,'Cross-Page Data'!$I$4:$J$22,2,FALSE),IF(VLOOKUP(I16609,'Cross-Page Data'!$D$4:$F$48,3,FALSE)="solar",IF(E16609="PV","solar PV","solar thermal"),IF(VLOOKUP(I16609,'Cross-Page Data'!$D$4:$F$48,3,FALSE)="wind",VLOOKUP(E16609,'Cross-Page Data'!$I$4:$J$22,2,FALSE),IF(VLOOKUP(I16609,'Cross-Page Data'!$D$4:$F$48,3,FALSE)="hydro",VLOOKUP(E16609,'Cross-Page Data'!$I$4:$J$22,2,FALSE),VLOOKUP(I16609,'Cross-Page Data'!$D$4:$F$48,3,FALSE)))))</f>
        <v>#N/A</v>
      </c>
      <c r="K16609" t="b">
        <f t="shared" si="259"/>
        <v>1</v>
      </c>
    </row>
    <row r="16610" spans="10:11" ht="14.65" customHeight="1" x14ac:dyDescent="0.25">
      <c r="J16610" t="e">
        <f>IF(VLOOKUP(I16610,'Cross-Page Data'!$D$4:$F$48,3,FALSE)="natural gas",VLOOKUP(E16610,'Cross-Page Data'!$I$4:$J$22,2,FALSE),IF(VLOOKUP(I16610,'Cross-Page Data'!$D$4:$F$48,3,FALSE)="solar",IF(E16610="PV","solar PV","solar thermal"),IF(VLOOKUP(I16610,'Cross-Page Data'!$D$4:$F$48,3,FALSE)="wind",VLOOKUP(E16610,'Cross-Page Data'!$I$4:$J$22,2,FALSE),IF(VLOOKUP(I16610,'Cross-Page Data'!$D$4:$F$48,3,FALSE)="hydro",VLOOKUP(E16610,'Cross-Page Data'!$I$4:$J$22,2,FALSE),VLOOKUP(I16610,'Cross-Page Data'!$D$4:$F$48,3,FALSE)))))</f>
        <v>#N/A</v>
      </c>
      <c r="K16610" t="b">
        <f t="shared" si="259"/>
        <v>1</v>
      </c>
    </row>
    <row r="16611" spans="10:11" ht="14.65" customHeight="1" x14ac:dyDescent="0.25">
      <c r="J16611" t="e">
        <f>IF(VLOOKUP(I16611,'Cross-Page Data'!$D$4:$F$48,3,FALSE)="natural gas",VLOOKUP(E16611,'Cross-Page Data'!$I$4:$J$22,2,FALSE),IF(VLOOKUP(I16611,'Cross-Page Data'!$D$4:$F$48,3,FALSE)="solar",IF(E16611="PV","solar PV","solar thermal"),IF(VLOOKUP(I16611,'Cross-Page Data'!$D$4:$F$48,3,FALSE)="wind",VLOOKUP(E16611,'Cross-Page Data'!$I$4:$J$22,2,FALSE),IF(VLOOKUP(I16611,'Cross-Page Data'!$D$4:$F$48,3,FALSE)="hydro",VLOOKUP(E16611,'Cross-Page Data'!$I$4:$J$22,2,FALSE),VLOOKUP(I16611,'Cross-Page Data'!$D$4:$F$48,3,FALSE)))))</f>
        <v>#N/A</v>
      </c>
      <c r="K16611" t="b">
        <f t="shared" si="259"/>
        <v>1</v>
      </c>
    </row>
    <row r="16612" spans="10:11" ht="14.65" customHeight="1" x14ac:dyDescent="0.25">
      <c r="J16612" t="e">
        <f>IF(VLOOKUP(I16612,'Cross-Page Data'!$D$4:$F$48,3,FALSE)="natural gas",VLOOKUP(E16612,'Cross-Page Data'!$I$4:$J$22,2,FALSE),IF(VLOOKUP(I16612,'Cross-Page Data'!$D$4:$F$48,3,FALSE)="solar",IF(E16612="PV","solar PV","solar thermal"),IF(VLOOKUP(I16612,'Cross-Page Data'!$D$4:$F$48,3,FALSE)="wind",VLOOKUP(E16612,'Cross-Page Data'!$I$4:$J$22,2,FALSE),IF(VLOOKUP(I16612,'Cross-Page Data'!$D$4:$F$48,3,FALSE)="hydro",VLOOKUP(E16612,'Cross-Page Data'!$I$4:$J$22,2,FALSE),VLOOKUP(I16612,'Cross-Page Data'!$D$4:$F$48,3,FALSE)))))</f>
        <v>#N/A</v>
      </c>
      <c r="K16612" t="b">
        <f t="shared" si="259"/>
        <v>1</v>
      </c>
    </row>
    <row r="16613" spans="10:11" ht="14.65" customHeight="1" x14ac:dyDescent="0.25">
      <c r="J16613" t="e">
        <f>IF(VLOOKUP(I16613,'Cross-Page Data'!$D$4:$F$48,3,FALSE)="natural gas",VLOOKUP(E16613,'Cross-Page Data'!$I$4:$J$22,2,FALSE),IF(VLOOKUP(I16613,'Cross-Page Data'!$D$4:$F$48,3,FALSE)="solar",IF(E16613="PV","solar PV","solar thermal"),IF(VLOOKUP(I16613,'Cross-Page Data'!$D$4:$F$48,3,FALSE)="wind",VLOOKUP(E16613,'Cross-Page Data'!$I$4:$J$22,2,FALSE),IF(VLOOKUP(I16613,'Cross-Page Data'!$D$4:$F$48,3,FALSE)="hydro",VLOOKUP(E16613,'Cross-Page Data'!$I$4:$J$22,2,FALSE),VLOOKUP(I16613,'Cross-Page Data'!$D$4:$F$48,3,FALSE)))))</f>
        <v>#N/A</v>
      </c>
      <c r="K16613" t="b">
        <f t="shared" si="259"/>
        <v>1</v>
      </c>
    </row>
    <row r="16614" spans="10:11" ht="14.65" customHeight="1" x14ac:dyDescent="0.25">
      <c r="J16614" t="e">
        <f>IF(VLOOKUP(I16614,'Cross-Page Data'!$D$4:$F$48,3,FALSE)="natural gas",VLOOKUP(E16614,'Cross-Page Data'!$I$4:$J$22,2,FALSE),IF(VLOOKUP(I16614,'Cross-Page Data'!$D$4:$F$48,3,FALSE)="solar",IF(E16614="PV","solar PV","solar thermal"),IF(VLOOKUP(I16614,'Cross-Page Data'!$D$4:$F$48,3,FALSE)="wind",VLOOKUP(E16614,'Cross-Page Data'!$I$4:$J$22,2,FALSE),IF(VLOOKUP(I16614,'Cross-Page Data'!$D$4:$F$48,3,FALSE)="hydro",VLOOKUP(E16614,'Cross-Page Data'!$I$4:$J$22,2,FALSE),VLOOKUP(I16614,'Cross-Page Data'!$D$4:$F$48,3,FALSE)))))</f>
        <v>#N/A</v>
      </c>
      <c r="K16614" t="b">
        <f t="shared" si="259"/>
        <v>1</v>
      </c>
    </row>
    <row r="16615" spans="10:11" ht="14.65" customHeight="1" x14ac:dyDescent="0.25">
      <c r="J16615" t="e">
        <f>IF(VLOOKUP(I16615,'Cross-Page Data'!$D$4:$F$48,3,FALSE)="natural gas",VLOOKUP(E16615,'Cross-Page Data'!$I$4:$J$22,2,FALSE),IF(VLOOKUP(I16615,'Cross-Page Data'!$D$4:$F$48,3,FALSE)="solar",IF(E16615="PV","solar PV","solar thermal"),IF(VLOOKUP(I16615,'Cross-Page Data'!$D$4:$F$48,3,FALSE)="wind",VLOOKUP(E16615,'Cross-Page Data'!$I$4:$J$22,2,FALSE),IF(VLOOKUP(I16615,'Cross-Page Data'!$D$4:$F$48,3,FALSE)="hydro",VLOOKUP(E16615,'Cross-Page Data'!$I$4:$J$22,2,FALSE),VLOOKUP(I16615,'Cross-Page Data'!$D$4:$F$48,3,FALSE)))))</f>
        <v>#N/A</v>
      </c>
      <c r="K16615" t="b">
        <f t="shared" si="259"/>
        <v>1</v>
      </c>
    </row>
    <row r="16616" spans="10:11" ht="14.65" customHeight="1" x14ac:dyDescent="0.25">
      <c r="J16616" t="e">
        <f>IF(VLOOKUP(I16616,'Cross-Page Data'!$D$4:$F$48,3,FALSE)="natural gas",VLOOKUP(E16616,'Cross-Page Data'!$I$4:$J$22,2,FALSE),IF(VLOOKUP(I16616,'Cross-Page Data'!$D$4:$F$48,3,FALSE)="solar",IF(E16616="PV","solar PV","solar thermal"),IF(VLOOKUP(I16616,'Cross-Page Data'!$D$4:$F$48,3,FALSE)="wind",VLOOKUP(E16616,'Cross-Page Data'!$I$4:$J$22,2,FALSE),IF(VLOOKUP(I16616,'Cross-Page Data'!$D$4:$F$48,3,FALSE)="hydro",VLOOKUP(E16616,'Cross-Page Data'!$I$4:$J$22,2,FALSE),VLOOKUP(I16616,'Cross-Page Data'!$D$4:$F$48,3,FALSE)))))</f>
        <v>#N/A</v>
      </c>
      <c r="K16616" t="b">
        <f t="shared" si="259"/>
        <v>1</v>
      </c>
    </row>
    <row r="16617" spans="10:11" ht="14.65" customHeight="1" x14ac:dyDescent="0.25">
      <c r="J16617" t="e">
        <f>IF(VLOOKUP(I16617,'Cross-Page Data'!$D$4:$F$48,3,FALSE)="natural gas",VLOOKUP(E16617,'Cross-Page Data'!$I$4:$J$22,2,FALSE),IF(VLOOKUP(I16617,'Cross-Page Data'!$D$4:$F$48,3,FALSE)="solar",IF(E16617="PV","solar PV","solar thermal"),IF(VLOOKUP(I16617,'Cross-Page Data'!$D$4:$F$48,3,FALSE)="wind",VLOOKUP(E16617,'Cross-Page Data'!$I$4:$J$22,2,FALSE),IF(VLOOKUP(I16617,'Cross-Page Data'!$D$4:$F$48,3,FALSE)="hydro",VLOOKUP(E16617,'Cross-Page Data'!$I$4:$J$22,2,FALSE),VLOOKUP(I16617,'Cross-Page Data'!$D$4:$F$48,3,FALSE)))))</f>
        <v>#N/A</v>
      </c>
      <c r="K16617" t="b">
        <f t="shared" si="259"/>
        <v>1</v>
      </c>
    </row>
    <row r="16618" spans="10:11" ht="14.65" customHeight="1" x14ac:dyDescent="0.25">
      <c r="J16618" t="e">
        <f>IF(VLOOKUP(I16618,'Cross-Page Data'!$D$4:$F$48,3,FALSE)="natural gas",VLOOKUP(E16618,'Cross-Page Data'!$I$4:$J$22,2,FALSE),IF(VLOOKUP(I16618,'Cross-Page Data'!$D$4:$F$48,3,FALSE)="solar",IF(E16618="PV","solar PV","solar thermal"),IF(VLOOKUP(I16618,'Cross-Page Data'!$D$4:$F$48,3,FALSE)="wind",VLOOKUP(E16618,'Cross-Page Data'!$I$4:$J$22,2,FALSE),IF(VLOOKUP(I16618,'Cross-Page Data'!$D$4:$F$48,3,FALSE)="hydro",VLOOKUP(E16618,'Cross-Page Data'!$I$4:$J$22,2,FALSE),VLOOKUP(I16618,'Cross-Page Data'!$D$4:$F$48,3,FALSE)))))</f>
        <v>#N/A</v>
      </c>
      <c r="K16618" t="b">
        <f t="shared" si="259"/>
        <v>1</v>
      </c>
    </row>
    <row r="16619" spans="10:11" ht="14.65" customHeight="1" x14ac:dyDescent="0.25">
      <c r="J16619" t="e">
        <f>IF(VLOOKUP(I16619,'Cross-Page Data'!$D$4:$F$48,3,FALSE)="natural gas",VLOOKUP(E16619,'Cross-Page Data'!$I$4:$J$22,2,FALSE),IF(VLOOKUP(I16619,'Cross-Page Data'!$D$4:$F$48,3,FALSE)="solar",IF(E16619="PV","solar PV","solar thermal"),IF(VLOOKUP(I16619,'Cross-Page Data'!$D$4:$F$48,3,FALSE)="wind",VLOOKUP(E16619,'Cross-Page Data'!$I$4:$J$22,2,FALSE),IF(VLOOKUP(I16619,'Cross-Page Data'!$D$4:$F$48,3,FALSE)="hydro",VLOOKUP(E16619,'Cross-Page Data'!$I$4:$J$22,2,FALSE),VLOOKUP(I16619,'Cross-Page Data'!$D$4:$F$48,3,FALSE)))))</f>
        <v>#N/A</v>
      </c>
      <c r="K16619" t="b">
        <f t="shared" si="259"/>
        <v>1</v>
      </c>
    </row>
    <row r="16620" spans="10:11" ht="14.65" customHeight="1" x14ac:dyDescent="0.25">
      <c r="J16620" t="e">
        <f>IF(VLOOKUP(I16620,'Cross-Page Data'!$D$4:$F$48,3,FALSE)="natural gas",VLOOKUP(E16620,'Cross-Page Data'!$I$4:$J$22,2,FALSE),IF(VLOOKUP(I16620,'Cross-Page Data'!$D$4:$F$48,3,FALSE)="solar",IF(E16620="PV","solar PV","solar thermal"),IF(VLOOKUP(I16620,'Cross-Page Data'!$D$4:$F$48,3,FALSE)="wind",VLOOKUP(E16620,'Cross-Page Data'!$I$4:$J$22,2,FALSE),IF(VLOOKUP(I16620,'Cross-Page Data'!$D$4:$F$48,3,FALSE)="hydro",VLOOKUP(E16620,'Cross-Page Data'!$I$4:$J$22,2,FALSE),VLOOKUP(I16620,'Cross-Page Data'!$D$4:$F$48,3,FALSE)))))</f>
        <v>#N/A</v>
      </c>
      <c r="K16620" t="b">
        <f t="shared" si="259"/>
        <v>1</v>
      </c>
    </row>
    <row r="16621" spans="10:11" ht="14.65" customHeight="1" x14ac:dyDescent="0.25">
      <c r="J16621" t="e">
        <f>IF(VLOOKUP(I16621,'Cross-Page Data'!$D$4:$F$48,3,FALSE)="natural gas",VLOOKUP(E16621,'Cross-Page Data'!$I$4:$J$22,2,FALSE),IF(VLOOKUP(I16621,'Cross-Page Data'!$D$4:$F$48,3,FALSE)="solar",IF(E16621="PV","solar PV","solar thermal"),IF(VLOOKUP(I16621,'Cross-Page Data'!$D$4:$F$48,3,FALSE)="wind",VLOOKUP(E16621,'Cross-Page Data'!$I$4:$J$22,2,FALSE),IF(VLOOKUP(I16621,'Cross-Page Data'!$D$4:$F$48,3,FALSE)="hydro",VLOOKUP(E16621,'Cross-Page Data'!$I$4:$J$22,2,FALSE),VLOOKUP(I16621,'Cross-Page Data'!$D$4:$F$48,3,FALSE)))))</f>
        <v>#N/A</v>
      </c>
      <c r="K16621" t="b">
        <f t="shared" si="259"/>
        <v>1</v>
      </c>
    </row>
    <row r="16622" spans="10:11" ht="14.65" customHeight="1" x14ac:dyDescent="0.25">
      <c r="J16622" t="e">
        <f>IF(VLOOKUP(I16622,'Cross-Page Data'!$D$4:$F$48,3,FALSE)="natural gas",VLOOKUP(E16622,'Cross-Page Data'!$I$4:$J$22,2,FALSE),IF(VLOOKUP(I16622,'Cross-Page Data'!$D$4:$F$48,3,FALSE)="solar",IF(E16622="PV","solar PV","solar thermal"),IF(VLOOKUP(I16622,'Cross-Page Data'!$D$4:$F$48,3,FALSE)="wind",VLOOKUP(E16622,'Cross-Page Data'!$I$4:$J$22,2,FALSE),IF(VLOOKUP(I16622,'Cross-Page Data'!$D$4:$F$48,3,FALSE)="hydro",VLOOKUP(E16622,'Cross-Page Data'!$I$4:$J$22,2,FALSE),VLOOKUP(I16622,'Cross-Page Data'!$D$4:$F$48,3,FALSE)))))</f>
        <v>#N/A</v>
      </c>
      <c r="K16622" t="b">
        <f t="shared" si="259"/>
        <v>1</v>
      </c>
    </row>
    <row r="16623" spans="10:11" ht="14.65" customHeight="1" x14ac:dyDescent="0.25">
      <c r="J16623" t="e">
        <f>IF(VLOOKUP(I16623,'Cross-Page Data'!$D$4:$F$48,3,FALSE)="natural gas",VLOOKUP(E16623,'Cross-Page Data'!$I$4:$J$22,2,FALSE),IF(VLOOKUP(I16623,'Cross-Page Data'!$D$4:$F$48,3,FALSE)="solar",IF(E16623="PV","solar PV","solar thermal"),IF(VLOOKUP(I16623,'Cross-Page Data'!$D$4:$F$48,3,FALSE)="wind",VLOOKUP(E16623,'Cross-Page Data'!$I$4:$J$22,2,FALSE),IF(VLOOKUP(I16623,'Cross-Page Data'!$D$4:$F$48,3,FALSE)="hydro",VLOOKUP(E16623,'Cross-Page Data'!$I$4:$J$22,2,FALSE),VLOOKUP(I16623,'Cross-Page Data'!$D$4:$F$48,3,FALSE)))))</f>
        <v>#N/A</v>
      </c>
      <c r="K16623" t="b">
        <f t="shared" si="259"/>
        <v>1</v>
      </c>
    </row>
    <row r="16624" spans="10:11" ht="14.65" customHeight="1" x14ac:dyDescent="0.25">
      <c r="J16624" t="e">
        <f>IF(VLOOKUP(I16624,'Cross-Page Data'!$D$4:$F$48,3,FALSE)="natural gas",VLOOKUP(E16624,'Cross-Page Data'!$I$4:$J$22,2,FALSE),IF(VLOOKUP(I16624,'Cross-Page Data'!$D$4:$F$48,3,FALSE)="solar",IF(E16624="PV","solar PV","solar thermal"),IF(VLOOKUP(I16624,'Cross-Page Data'!$D$4:$F$48,3,FALSE)="wind",VLOOKUP(E16624,'Cross-Page Data'!$I$4:$J$22,2,FALSE),IF(VLOOKUP(I16624,'Cross-Page Data'!$D$4:$F$48,3,FALSE)="hydro",VLOOKUP(E16624,'Cross-Page Data'!$I$4:$J$22,2,FALSE),VLOOKUP(I16624,'Cross-Page Data'!$D$4:$F$48,3,FALSE)))))</f>
        <v>#N/A</v>
      </c>
      <c r="K16624" t="b">
        <f t="shared" si="259"/>
        <v>1</v>
      </c>
    </row>
    <row r="16625" spans="10:11" ht="14.65" customHeight="1" x14ac:dyDescent="0.25">
      <c r="J16625" t="e">
        <f>IF(VLOOKUP(I16625,'Cross-Page Data'!$D$4:$F$48,3,FALSE)="natural gas",VLOOKUP(E16625,'Cross-Page Data'!$I$4:$J$22,2,FALSE),IF(VLOOKUP(I16625,'Cross-Page Data'!$D$4:$F$48,3,FALSE)="solar",IF(E16625="PV","solar PV","solar thermal"),IF(VLOOKUP(I16625,'Cross-Page Data'!$D$4:$F$48,3,FALSE)="wind",VLOOKUP(E16625,'Cross-Page Data'!$I$4:$J$22,2,FALSE),IF(VLOOKUP(I16625,'Cross-Page Data'!$D$4:$F$48,3,FALSE)="hydro",VLOOKUP(E16625,'Cross-Page Data'!$I$4:$J$22,2,FALSE),VLOOKUP(I16625,'Cross-Page Data'!$D$4:$F$48,3,FALSE)))))</f>
        <v>#N/A</v>
      </c>
      <c r="K16625" t="b">
        <f t="shared" si="259"/>
        <v>1</v>
      </c>
    </row>
    <row r="16626" spans="10:11" ht="14.65" customHeight="1" x14ac:dyDescent="0.25">
      <c r="J16626" t="e">
        <f>IF(VLOOKUP(I16626,'Cross-Page Data'!$D$4:$F$48,3,FALSE)="natural gas",VLOOKUP(E16626,'Cross-Page Data'!$I$4:$J$22,2,FALSE),IF(VLOOKUP(I16626,'Cross-Page Data'!$D$4:$F$48,3,FALSE)="solar",IF(E16626="PV","solar PV","solar thermal"),IF(VLOOKUP(I16626,'Cross-Page Data'!$D$4:$F$48,3,FALSE)="wind",VLOOKUP(E16626,'Cross-Page Data'!$I$4:$J$22,2,FALSE),IF(VLOOKUP(I16626,'Cross-Page Data'!$D$4:$F$48,3,FALSE)="hydro",VLOOKUP(E16626,'Cross-Page Data'!$I$4:$J$22,2,FALSE),VLOOKUP(I16626,'Cross-Page Data'!$D$4:$F$48,3,FALSE)))))</f>
        <v>#N/A</v>
      </c>
      <c r="K16626" t="b">
        <f t="shared" si="259"/>
        <v>1</v>
      </c>
    </row>
    <row r="16627" spans="10:11" ht="14.65" customHeight="1" x14ac:dyDescent="0.25">
      <c r="J16627" t="e">
        <f>IF(VLOOKUP(I16627,'Cross-Page Data'!$D$4:$F$48,3,FALSE)="natural gas",VLOOKUP(E16627,'Cross-Page Data'!$I$4:$J$22,2,FALSE),IF(VLOOKUP(I16627,'Cross-Page Data'!$D$4:$F$48,3,FALSE)="solar",IF(E16627="PV","solar PV","solar thermal"),IF(VLOOKUP(I16627,'Cross-Page Data'!$D$4:$F$48,3,FALSE)="wind",VLOOKUP(E16627,'Cross-Page Data'!$I$4:$J$22,2,FALSE),IF(VLOOKUP(I16627,'Cross-Page Data'!$D$4:$F$48,3,FALSE)="hydro",VLOOKUP(E16627,'Cross-Page Data'!$I$4:$J$22,2,FALSE),VLOOKUP(I16627,'Cross-Page Data'!$D$4:$F$48,3,FALSE)))))</f>
        <v>#N/A</v>
      </c>
      <c r="K16627" t="b">
        <f t="shared" si="259"/>
        <v>1</v>
      </c>
    </row>
    <row r="16628" spans="10:11" ht="14.65" customHeight="1" x14ac:dyDescent="0.25">
      <c r="J16628" t="e">
        <f>IF(VLOOKUP(I16628,'Cross-Page Data'!$D$4:$F$48,3,FALSE)="natural gas",VLOOKUP(E16628,'Cross-Page Data'!$I$4:$J$22,2,FALSE),IF(VLOOKUP(I16628,'Cross-Page Data'!$D$4:$F$48,3,FALSE)="solar",IF(E16628="PV","solar PV","solar thermal"),IF(VLOOKUP(I16628,'Cross-Page Data'!$D$4:$F$48,3,FALSE)="wind",VLOOKUP(E16628,'Cross-Page Data'!$I$4:$J$22,2,FALSE),IF(VLOOKUP(I16628,'Cross-Page Data'!$D$4:$F$48,3,FALSE)="hydro",VLOOKUP(E16628,'Cross-Page Data'!$I$4:$J$22,2,FALSE),VLOOKUP(I16628,'Cross-Page Data'!$D$4:$F$48,3,FALSE)))))</f>
        <v>#N/A</v>
      </c>
      <c r="K16628" t="b">
        <f t="shared" si="259"/>
        <v>1</v>
      </c>
    </row>
    <row r="16629" spans="10:11" ht="14.65" customHeight="1" x14ac:dyDescent="0.25">
      <c r="J16629" t="e">
        <f>IF(VLOOKUP(I16629,'Cross-Page Data'!$D$4:$F$48,3,FALSE)="natural gas",VLOOKUP(E16629,'Cross-Page Data'!$I$4:$J$22,2,FALSE),IF(VLOOKUP(I16629,'Cross-Page Data'!$D$4:$F$48,3,FALSE)="solar",IF(E16629="PV","solar PV","solar thermal"),IF(VLOOKUP(I16629,'Cross-Page Data'!$D$4:$F$48,3,FALSE)="wind",VLOOKUP(E16629,'Cross-Page Data'!$I$4:$J$22,2,FALSE),IF(VLOOKUP(I16629,'Cross-Page Data'!$D$4:$F$48,3,FALSE)="hydro",VLOOKUP(E16629,'Cross-Page Data'!$I$4:$J$22,2,FALSE),VLOOKUP(I16629,'Cross-Page Data'!$D$4:$F$48,3,FALSE)))))</f>
        <v>#N/A</v>
      </c>
      <c r="K16629" t="b">
        <f t="shared" si="259"/>
        <v>1</v>
      </c>
    </row>
    <row r="16630" spans="10:11" ht="14.65" customHeight="1" x14ac:dyDescent="0.25">
      <c r="J16630" t="e">
        <f>IF(VLOOKUP(I16630,'Cross-Page Data'!$D$4:$F$48,3,FALSE)="natural gas",VLOOKUP(E16630,'Cross-Page Data'!$I$4:$J$22,2,FALSE),IF(VLOOKUP(I16630,'Cross-Page Data'!$D$4:$F$48,3,FALSE)="solar",IF(E16630="PV","solar PV","solar thermal"),IF(VLOOKUP(I16630,'Cross-Page Data'!$D$4:$F$48,3,FALSE)="wind",VLOOKUP(E16630,'Cross-Page Data'!$I$4:$J$22,2,FALSE),IF(VLOOKUP(I16630,'Cross-Page Data'!$D$4:$F$48,3,FALSE)="hydro",VLOOKUP(E16630,'Cross-Page Data'!$I$4:$J$22,2,FALSE),VLOOKUP(I16630,'Cross-Page Data'!$D$4:$F$48,3,FALSE)))))</f>
        <v>#N/A</v>
      </c>
      <c r="K16630" t="b">
        <f t="shared" si="259"/>
        <v>1</v>
      </c>
    </row>
    <row r="16631" spans="10:11" ht="14.65" customHeight="1" x14ac:dyDescent="0.25">
      <c r="J16631" t="e">
        <f>IF(VLOOKUP(I16631,'Cross-Page Data'!$D$4:$F$48,3,FALSE)="natural gas",VLOOKUP(E16631,'Cross-Page Data'!$I$4:$J$22,2,FALSE),IF(VLOOKUP(I16631,'Cross-Page Data'!$D$4:$F$48,3,FALSE)="solar",IF(E16631="PV","solar PV","solar thermal"),IF(VLOOKUP(I16631,'Cross-Page Data'!$D$4:$F$48,3,FALSE)="wind",VLOOKUP(E16631,'Cross-Page Data'!$I$4:$J$22,2,FALSE),IF(VLOOKUP(I16631,'Cross-Page Data'!$D$4:$F$48,3,FALSE)="hydro",VLOOKUP(E16631,'Cross-Page Data'!$I$4:$J$22,2,FALSE),VLOOKUP(I16631,'Cross-Page Data'!$D$4:$F$48,3,FALSE)))))</f>
        <v>#N/A</v>
      </c>
      <c r="K16631" t="b">
        <f t="shared" si="259"/>
        <v>1</v>
      </c>
    </row>
    <row r="16632" spans="10:11" ht="14.65" customHeight="1" x14ac:dyDescent="0.25">
      <c r="J16632" t="e">
        <f>IF(VLOOKUP(I16632,'Cross-Page Data'!$D$4:$F$48,3,FALSE)="natural gas",VLOOKUP(E16632,'Cross-Page Data'!$I$4:$J$22,2,FALSE),IF(VLOOKUP(I16632,'Cross-Page Data'!$D$4:$F$48,3,FALSE)="solar",IF(E16632="PV","solar PV","solar thermal"),IF(VLOOKUP(I16632,'Cross-Page Data'!$D$4:$F$48,3,FALSE)="wind",VLOOKUP(E16632,'Cross-Page Data'!$I$4:$J$22,2,FALSE),IF(VLOOKUP(I16632,'Cross-Page Data'!$D$4:$F$48,3,FALSE)="hydro",VLOOKUP(E16632,'Cross-Page Data'!$I$4:$J$22,2,FALSE),VLOOKUP(I16632,'Cross-Page Data'!$D$4:$F$48,3,FALSE)))))</f>
        <v>#N/A</v>
      </c>
      <c r="K16632" t="b">
        <f t="shared" si="259"/>
        <v>1</v>
      </c>
    </row>
    <row r="16633" spans="10:11" ht="14.65" customHeight="1" x14ac:dyDescent="0.25">
      <c r="J16633" t="e">
        <f>IF(VLOOKUP(I16633,'Cross-Page Data'!$D$4:$F$48,3,FALSE)="natural gas",VLOOKUP(E16633,'Cross-Page Data'!$I$4:$J$22,2,FALSE),IF(VLOOKUP(I16633,'Cross-Page Data'!$D$4:$F$48,3,FALSE)="solar",IF(E16633="PV","solar PV","solar thermal"),IF(VLOOKUP(I16633,'Cross-Page Data'!$D$4:$F$48,3,FALSE)="wind",VLOOKUP(E16633,'Cross-Page Data'!$I$4:$J$22,2,FALSE),IF(VLOOKUP(I16633,'Cross-Page Data'!$D$4:$F$48,3,FALSE)="hydro",VLOOKUP(E16633,'Cross-Page Data'!$I$4:$J$22,2,FALSE),VLOOKUP(I16633,'Cross-Page Data'!$D$4:$F$48,3,FALSE)))))</f>
        <v>#N/A</v>
      </c>
      <c r="K16633" t="b">
        <f t="shared" si="259"/>
        <v>1</v>
      </c>
    </row>
    <row r="16634" spans="10:11" ht="14.65" customHeight="1" x14ac:dyDescent="0.25">
      <c r="J16634" t="e">
        <f>IF(VLOOKUP(I16634,'Cross-Page Data'!$D$4:$F$48,3,FALSE)="natural gas",VLOOKUP(E16634,'Cross-Page Data'!$I$4:$J$22,2,FALSE),IF(VLOOKUP(I16634,'Cross-Page Data'!$D$4:$F$48,3,FALSE)="solar",IF(E16634="PV","solar PV","solar thermal"),IF(VLOOKUP(I16634,'Cross-Page Data'!$D$4:$F$48,3,FALSE)="wind",VLOOKUP(E16634,'Cross-Page Data'!$I$4:$J$22,2,FALSE),IF(VLOOKUP(I16634,'Cross-Page Data'!$D$4:$F$48,3,FALSE)="hydro",VLOOKUP(E16634,'Cross-Page Data'!$I$4:$J$22,2,FALSE),VLOOKUP(I16634,'Cross-Page Data'!$D$4:$F$48,3,FALSE)))))</f>
        <v>#N/A</v>
      </c>
      <c r="K16634" t="b">
        <f t="shared" si="259"/>
        <v>1</v>
      </c>
    </row>
    <row r="16635" spans="10:11" ht="14.65" customHeight="1" x14ac:dyDescent="0.25">
      <c r="J16635" t="e">
        <f>IF(VLOOKUP(I16635,'Cross-Page Data'!$D$4:$F$48,3,FALSE)="natural gas",VLOOKUP(E16635,'Cross-Page Data'!$I$4:$J$22,2,FALSE),IF(VLOOKUP(I16635,'Cross-Page Data'!$D$4:$F$48,3,FALSE)="solar",IF(E16635="PV","solar PV","solar thermal"),IF(VLOOKUP(I16635,'Cross-Page Data'!$D$4:$F$48,3,FALSE)="wind",VLOOKUP(E16635,'Cross-Page Data'!$I$4:$J$22,2,FALSE),IF(VLOOKUP(I16635,'Cross-Page Data'!$D$4:$F$48,3,FALSE)="hydro",VLOOKUP(E16635,'Cross-Page Data'!$I$4:$J$22,2,FALSE),VLOOKUP(I16635,'Cross-Page Data'!$D$4:$F$48,3,FALSE)))))</f>
        <v>#N/A</v>
      </c>
      <c r="K16635" t="b">
        <f t="shared" si="259"/>
        <v>1</v>
      </c>
    </row>
    <row r="16636" spans="10:11" ht="14.65" customHeight="1" x14ac:dyDescent="0.25">
      <c r="J16636" t="e">
        <f>IF(VLOOKUP(I16636,'Cross-Page Data'!$D$4:$F$48,3,FALSE)="natural gas",VLOOKUP(E16636,'Cross-Page Data'!$I$4:$J$22,2,FALSE),IF(VLOOKUP(I16636,'Cross-Page Data'!$D$4:$F$48,3,FALSE)="solar",IF(E16636="PV","solar PV","solar thermal"),IF(VLOOKUP(I16636,'Cross-Page Data'!$D$4:$F$48,3,FALSE)="wind",VLOOKUP(E16636,'Cross-Page Data'!$I$4:$J$22,2,FALSE),IF(VLOOKUP(I16636,'Cross-Page Data'!$D$4:$F$48,3,FALSE)="hydro",VLOOKUP(E16636,'Cross-Page Data'!$I$4:$J$22,2,FALSE),VLOOKUP(I16636,'Cross-Page Data'!$D$4:$F$48,3,FALSE)))))</f>
        <v>#N/A</v>
      </c>
      <c r="K16636" t="b">
        <f t="shared" si="259"/>
        <v>1</v>
      </c>
    </row>
    <row r="16637" spans="10:11" ht="14.65" customHeight="1" x14ac:dyDescent="0.25">
      <c r="J16637" t="e">
        <f>IF(VLOOKUP(I16637,'Cross-Page Data'!$D$4:$F$48,3,FALSE)="natural gas",VLOOKUP(E16637,'Cross-Page Data'!$I$4:$J$22,2,FALSE),IF(VLOOKUP(I16637,'Cross-Page Data'!$D$4:$F$48,3,FALSE)="solar",IF(E16637="PV","solar PV","solar thermal"),IF(VLOOKUP(I16637,'Cross-Page Data'!$D$4:$F$48,3,FALSE)="wind",VLOOKUP(E16637,'Cross-Page Data'!$I$4:$J$22,2,FALSE),IF(VLOOKUP(I16637,'Cross-Page Data'!$D$4:$F$48,3,FALSE)="hydro",VLOOKUP(E16637,'Cross-Page Data'!$I$4:$J$22,2,FALSE),VLOOKUP(I16637,'Cross-Page Data'!$D$4:$F$48,3,FALSE)))))</f>
        <v>#N/A</v>
      </c>
      <c r="K16637" t="b">
        <f t="shared" si="259"/>
        <v>1</v>
      </c>
    </row>
    <row r="16638" spans="10:11" ht="14.65" customHeight="1" x14ac:dyDescent="0.25">
      <c r="J16638" t="e">
        <f>IF(VLOOKUP(I16638,'Cross-Page Data'!$D$4:$F$48,3,FALSE)="natural gas",VLOOKUP(E16638,'Cross-Page Data'!$I$4:$J$22,2,FALSE),IF(VLOOKUP(I16638,'Cross-Page Data'!$D$4:$F$48,3,FALSE)="solar",IF(E16638="PV","solar PV","solar thermal"),IF(VLOOKUP(I16638,'Cross-Page Data'!$D$4:$F$48,3,FALSE)="wind",VLOOKUP(E16638,'Cross-Page Data'!$I$4:$J$22,2,FALSE),IF(VLOOKUP(I16638,'Cross-Page Data'!$D$4:$F$48,3,FALSE)="hydro",VLOOKUP(E16638,'Cross-Page Data'!$I$4:$J$22,2,FALSE),VLOOKUP(I16638,'Cross-Page Data'!$D$4:$F$48,3,FALSE)))))</f>
        <v>#N/A</v>
      </c>
      <c r="K16638" t="b">
        <f t="shared" si="259"/>
        <v>1</v>
      </c>
    </row>
    <row r="16639" spans="10:11" ht="14.65" customHeight="1" x14ac:dyDescent="0.25">
      <c r="J16639" t="e">
        <f>IF(VLOOKUP(I16639,'Cross-Page Data'!$D$4:$F$48,3,FALSE)="natural gas",VLOOKUP(E16639,'Cross-Page Data'!$I$4:$J$22,2,FALSE),IF(VLOOKUP(I16639,'Cross-Page Data'!$D$4:$F$48,3,FALSE)="solar",IF(E16639="PV","solar PV","solar thermal"),IF(VLOOKUP(I16639,'Cross-Page Data'!$D$4:$F$48,3,FALSE)="wind",VLOOKUP(E16639,'Cross-Page Data'!$I$4:$J$22,2,FALSE),IF(VLOOKUP(I16639,'Cross-Page Data'!$D$4:$F$48,3,FALSE)="hydro",VLOOKUP(E16639,'Cross-Page Data'!$I$4:$J$22,2,FALSE),VLOOKUP(I16639,'Cross-Page Data'!$D$4:$F$48,3,FALSE)))))</f>
        <v>#N/A</v>
      </c>
      <c r="K16639" t="b">
        <f t="shared" si="259"/>
        <v>1</v>
      </c>
    </row>
    <row r="16640" spans="10:11" ht="14.65" customHeight="1" x14ac:dyDescent="0.25">
      <c r="J16640" t="e">
        <f>IF(VLOOKUP(I16640,'Cross-Page Data'!$D$4:$F$48,3,FALSE)="natural gas",VLOOKUP(E16640,'Cross-Page Data'!$I$4:$J$22,2,FALSE),IF(VLOOKUP(I16640,'Cross-Page Data'!$D$4:$F$48,3,FALSE)="solar",IF(E16640="PV","solar PV","solar thermal"),IF(VLOOKUP(I16640,'Cross-Page Data'!$D$4:$F$48,3,FALSE)="wind",VLOOKUP(E16640,'Cross-Page Data'!$I$4:$J$22,2,FALSE),IF(VLOOKUP(I16640,'Cross-Page Data'!$D$4:$F$48,3,FALSE)="hydro",VLOOKUP(E16640,'Cross-Page Data'!$I$4:$J$22,2,FALSE),VLOOKUP(I16640,'Cross-Page Data'!$D$4:$F$48,3,FALSE)))))</f>
        <v>#N/A</v>
      </c>
      <c r="K16640" t="b">
        <f t="shared" si="259"/>
        <v>1</v>
      </c>
    </row>
    <row r="16641" spans="10:11" ht="14.65" customHeight="1" x14ac:dyDescent="0.25">
      <c r="J16641" t="e">
        <f>IF(VLOOKUP(I16641,'Cross-Page Data'!$D$4:$F$48,3,FALSE)="natural gas",VLOOKUP(E16641,'Cross-Page Data'!$I$4:$J$22,2,FALSE),IF(VLOOKUP(I16641,'Cross-Page Data'!$D$4:$F$48,3,FALSE)="solar",IF(E16641="PV","solar PV","solar thermal"),IF(VLOOKUP(I16641,'Cross-Page Data'!$D$4:$F$48,3,FALSE)="wind",VLOOKUP(E16641,'Cross-Page Data'!$I$4:$J$22,2,FALSE),IF(VLOOKUP(I16641,'Cross-Page Data'!$D$4:$F$48,3,FALSE)="hydro",VLOOKUP(E16641,'Cross-Page Data'!$I$4:$J$22,2,FALSE),VLOOKUP(I16641,'Cross-Page Data'!$D$4:$F$48,3,FALSE)))))</f>
        <v>#N/A</v>
      </c>
      <c r="K16641" t="b">
        <f t="shared" si="259"/>
        <v>1</v>
      </c>
    </row>
    <row r="16642" spans="10:11" ht="14.65" customHeight="1" x14ac:dyDescent="0.25">
      <c r="J16642" t="e">
        <f>IF(VLOOKUP(I16642,'Cross-Page Data'!$D$4:$F$48,3,FALSE)="natural gas",VLOOKUP(E16642,'Cross-Page Data'!$I$4:$J$22,2,FALSE),IF(VLOOKUP(I16642,'Cross-Page Data'!$D$4:$F$48,3,FALSE)="solar",IF(E16642="PV","solar PV","solar thermal"),IF(VLOOKUP(I16642,'Cross-Page Data'!$D$4:$F$48,3,FALSE)="wind",VLOOKUP(E16642,'Cross-Page Data'!$I$4:$J$22,2,FALSE),IF(VLOOKUP(I16642,'Cross-Page Data'!$D$4:$F$48,3,FALSE)="hydro",VLOOKUP(E16642,'Cross-Page Data'!$I$4:$J$22,2,FALSE),VLOOKUP(I16642,'Cross-Page Data'!$D$4:$F$48,3,FALSE)))))</f>
        <v>#N/A</v>
      </c>
      <c r="K16642" t="b">
        <f t="shared" si="259"/>
        <v>1</v>
      </c>
    </row>
    <row r="16643" spans="10:11" ht="14.65" customHeight="1" x14ac:dyDescent="0.25">
      <c r="J16643" t="e">
        <f>IF(VLOOKUP(I16643,'Cross-Page Data'!$D$4:$F$48,3,FALSE)="natural gas",VLOOKUP(E16643,'Cross-Page Data'!$I$4:$J$22,2,FALSE),IF(VLOOKUP(I16643,'Cross-Page Data'!$D$4:$F$48,3,FALSE)="solar",IF(E16643="PV","solar PV","solar thermal"),IF(VLOOKUP(I16643,'Cross-Page Data'!$D$4:$F$48,3,FALSE)="wind",VLOOKUP(E16643,'Cross-Page Data'!$I$4:$J$22,2,FALSE),IF(VLOOKUP(I16643,'Cross-Page Data'!$D$4:$F$48,3,FALSE)="hydro",VLOOKUP(E16643,'Cross-Page Data'!$I$4:$J$22,2,FALSE),VLOOKUP(I16643,'Cross-Page Data'!$D$4:$F$48,3,FALSE)))))</f>
        <v>#N/A</v>
      </c>
      <c r="K16643" t="b">
        <f t="shared" si="259"/>
        <v>1</v>
      </c>
    </row>
    <row r="16644" spans="10:11" ht="14.65" customHeight="1" x14ac:dyDescent="0.25">
      <c r="J16644" t="e">
        <f>IF(VLOOKUP(I16644,'Cross-Page Data'!$D$4:$F$48,3,FALSE)="natural gas",VLOOKUP(E16644,'Cross-Page Data'!$I$4:$J$22,2,FALSE),IF(VLOOKUP(I16644,'Cross-Page Data'!$D$4:$F$48,3,FALSE)="solar",IF(E16644="PV","solar PV","solar thermal"),IF(VLOOKUP(I16644,'Cross-Page Data'!$D$4:$F$48,3,FALSE)="wind",VLOOKUP(E16644,'Cross-Page Data'!$I$4:$J$22,2,FALSE),IF(VLOOKUP(I16644,'Cross-Page Data'!$D$4:$F$48,3,FALSE)="hydro",VLOOKUP(E16644,'Cross-Page Data'!$I$4:$J$22,2,FALSE),VLOOKUP(I16644,'Cross-Page Data'!$D$4:$F$48,3,FALSE)))))</f>
        <v>#N/A</v>
      </c>
      <c r="K16644" t="b">
        <f t="shared" si="259"/>
        <v>1</v>
      </c>
    </row>
    <row r="16645" spans="10:11" ht="14.65" customHeight="1" x14ac:dyDescent="0.25">
      <c r="J16645" t="e">
        <f>IF(VLOOKUP(I16645,'Cross-Page Data'!$D$4:$F$48,3,FALSE)="natural gas",VLOOKUP(E16645,'Cross-Page Data'!$I$4:$J$22,2,FALSE),IF(VLOOKUP(I16645,'Cross-Page Data'!$D$4:$F$48,3,FALSE)="solar",IF(E16645="PV","solar PV","solar thermal"),IF(VLOOKUP(I16645,'Cross-Page Data'!$D$4:$F$48,3,FALSE)="wind",VLOOKUP(E16645,'Cross-Page Data'!$I$4:$J$22,2,FALSE),IF(VLOOKUP(I16645,'Cross-Page Data'!$D$4:$F$48,3,FALSE)="hydro",VLOOKUP(E16645,'Cross-Page Data'!$I$4:$J$22,2,FALSE),VLOOKUP(I16645,'Cross-Page Data'!$D$4:$F$48,3,FALSE)))))</f>
        <v>#N/A</v>
      </c>
      <c r="K16645" t="b">
        <f t="shared" ref="K16645:K16708" si="260">IF(AND($N$4=FALSE,OR(H16645="Commercial CHP",H16645="Industrial CHP",H16645="IPP CHP")),FALSE,IF(AND($N$5=FALSE,OR(H16645="Commercial CHP",H16645="Commercial Non-CHP",H16645="industrial chp", H16645="industrial non-chp")),FALSE, TRUE))</f>
        <v>1</v>
      </c>
    </row>
    <row r="16646" spans="10:11" ht="14.65" customHeight="1" x14ac:dyDescent="0.25">
      <c r="J16646" t="e">
        <f>IF(VLOOKUP(I16646,'Cross-Page Data'!$D$4:$F$48,3,FALSE)="natural gas",VLOOKUP(E16646,'Cross-Page Data'!$I$4:$J$22,2,FALSE),IF(VLOOKUP(I16646,'Cross-Page Data'!$D$4:$F$48,3,FALSE)="solar",IF(E16646="PV","solar PV","solar thermal"),IF(VLOOKUP(I16646,'Cross-Page Data'!$D$4:$F$48,3,FALSE)="wind",VLOOKUP(E16646,'Cross-Page Data'!$I$4:$J$22,2,FALSE),IF(VLOOKUP(I16646,'Cross-Page Data'!$D$4:$F$48,3,FALSE)="hydro",VLOOKUP(E16646,'Cross-Page Data'!$I$4:$J$22,2,FALSE),VLOOKUP(I16646,'Cross-Page Data'!$D$4:$F$48,3,FALSE)))))</f>
        <v>#N/A</v>
      </c>
      <c r="K16646" t="b">
        <f t="shared" si="260"/>
        <v>1</v>
      </c>
    </row>
    <row r="16647" spans="10:11" ht="14.65" customHeight="1" x14ac:dyDescent="0.25">
      <c r="J16647" t="e">
        <f>IF(VLOOKUP(I16647,'Cross-Page Data'!$D$4:$F$48,3,FALSE)="natural gas",VLOOKUP(E16647,'Cross-Page Data'!$I$4:$J$22,2,FALSE),IF(VLOOKUP(I16647,'Cross-Page Data'!$D$4:$F$48,3,FALSE)="solar",IF(E16647="PV","solar PV","solar thermal"),IF(VLOOKUP(I16647,'Cross-Page Data'!$D$4:$F$48,3,FALSE)="wind",VLOOKUP(E16647,'Cross-Page Data'!$I$4:$J$22,2,FALSE),IF(VLOOKUP(I16647,'Cross-Page Data'!$D$4:$F$48,3,FALSE)="hydro",VLOOKUP(E16647,'Cross-Page Data'!$I$4:$J$22,2,FALSE),VLOOKUP(I16647,'Cross-Page Data'!$D$4:$F$48,3,FALSE)))))</f>
        <v>#N/A</v>
      </c>
      <c r="K16647" t="b">
        <f t="shared" si="260"/>
        <v>1</v>
      </c>
    </row>
    <row r="16648" spans="10:11" ht="14.65" customHeight="1" x14ac:dyDescent="0.25">
      <c r="J16648" t="e">
        <f>IF(VLOOKUP(I16648,'Cross-Page Data'!$D$4:$F$48,3,FALSE)="natural gas",VLOOKUP(E16648,'Cross-Page Data'!$I$4:$J$22,2,FALSE),IF(VLOOKUP(I16648,'Cross-Page Data'!$D$4:$F$48,3,FALSE)="solar",IF(E16648="PV","solar PV","solar thermal"),IF(VLOOKUP(I16648,'Cross-Page Data'!$D$4:$F$48,3,FALSE)="wind",VLOOKUP(E16648,'Cross-Page Data'!$I$4:$J$22,2,FALSE),IF(VLOOKUP(I16648,'Cross-Page Data'!$D$4:$F$48,3,FALSE)="hydro",VLOOKUP(E16648,'Cross-Page Data'!$I$4:$J$22,2,FALSE),VLOOKUP(I16648,'Cross-Page Data'!$D$4:$F$48,3,FALSE)))))</f>
        <v>#N/A</v>
      </c>
      <c r="K16648" t="b">
        <f t="shared" si="260"/>
        <v>1</v>
      </c>
    </row>
    <row r="16649" spans="10:11" ht="14.65" customHeight="1" x14ac:dyDescent="0.25">
      <c r="J16649" t="e">
        <f>IF(VLOOKUP(I16649,'Cross-Page Data'!$D$4:$F$48,3,FALSE)="natural gas",VLOOKUP(E16649,'Cross-Page Data'!$I$4:$J$22,2,FALSE),IF(VLOOKUP(I16649,'Cross-Page Data'!$D$4:$F$48,3,FALSE)="solar",IF(E16649="PV","solar PV","solar thermal"),IF(VLOOKUP(I16649,'Cross-Page Data'!$D$4:$F$48,3,FALSE)="wind",VLOOKUP(E16649,'Cross-Page Data'!$I$4:$J$22,2,FALSE),IF(VLOOKUP(I16649,'Cross-Page Data'!$D$4:$F$48,3,FALSE)="hydro",VLOOKUP(E16649,'Cross-Page Data'!$I$4:$J$22,2,FALSE),VLOOKUP(I16649,'Cross-Page Data'!$D$4:$F$48,3,FALSE)))))</f>
        <v>#N/A</v>
      </c>
      <c r="K16649" t="b">
        <f t="shared" si="260"/>
        <v>1</v>
      </c>
    </row>
    <row r="16650" spans="10:11" ht="14.65" customHeight="1" x14ac:dyDescent="0.25">
      <c r="J16650" t="e">
        <f>IF(VLOOKUP(I16650,'Cross-Page Data'!$D$4:$F$48,3,FALSE)="natural gas",VLOOKUP(E16650,'Cross-Page Data'!$I$4:$J$22,2,FALSE),IF(VLOOKUP(I16650,'Cross-Page Data'!$D$4:$F$48,3,FALSE)="solar",IF(E16650="PV","solar PV","solar thermal"),IF(VLOOKUP(I16650,'Cross-Page Data'!$D$4:$F$48,3,FALSE)="wind",VLOOKUP(E16650,'Cross-Page Data'!$I$4:$J$22,2,FALSE),IF(VLOOKUP(I16650,'Cross-Page Data'!$D$4:$F$48,3,FALSE)="hydro",VLOOKUP(E16650,'Cross-Page Data'!$I$4:$J$22,2,FALSE),VLOOKUP(I16650,'Cross-Page Data'!$D$4:$F$48,3,FALSE)))))</f>
        <v>#N/A</v>
      </c>
      <c r="K16650" t="b">
        <f t="shared" si="260"/>
        <v>1</v>
      </c>
    </row>
    <row r="16651" spans="10:11" ht="14.65" customHeight="1" x14ac:dyDescent="0.25">
      <c r="J16651" t="e">
        <f>IF(VLOOKUP(I16651,'Cross-Page Data'!$D$4:$F$48,3,FALSE)="natural gas",VLOOKUP(E16651,'Cross-Page Data'!$I$4:$J$22,2,FALSE),IF(VLOOKUP(I16651,'Cross-Page Data'!$D$4:$F$48,3,FALSE)="solar",IF(E16651="PV","solar PV","solar thermal"),IF(VLOOKUP(I16651,'Cross-Page Data'!$D$4:$F$48,3,FALSE)="wind",VLOOKUP(E16651,'Cross-Page Data'!$I$4:$J$22,2,FALSE),IF(VLOOKUP(I16651,'Cross-Page Data'!$D$4:$F$48,3,FALSE)="hydro",VLOOKUP(E16651,'Cross-Page Data'!$I$4:$J$22,2,FALSE),VLOOKUP(I16651,'Cross-Page Data'!$D$4:$F$48,3,FALSE)))))</f>
        <v>#N/A</v>
      </c>
      <c r="K16651" t="b">
        <f t="shared" si="260"/>
        <v>1</v>
      </c>
    </row>
    <row r="16652" spans="10:11" ht="27" customHeight="1" x14ac:dyDescent="0.25">
      <c r="J16652" t="e">
        <f>IF(VLOOKUP(I16652,'Cross-Page Data'!$D$4:$F$48,3,FALSE)="natural gas",VLOOKUP(E16652,'Cross-Page Data'!$I$4:$J$22,2,FALSE),IF(VLOOKUP(I16652,'Cross-Page Data'!$D$4:$F$48,3,FALSE)="solar",IF(E16652="PV","solar PV","solar thermal"),IF(VLOOKUP(I16652,'Cross-Page Data'!$D$4:$F$48,3,FALSE)="wind",VLOOKUP(E16652,'Cross-Page Data'!$I$4:$J$22,2,FALSE),IF(VLOOKUP(I16652,'Cross-Page Data'!$D$4:$F$48,3,FALSE)="hydro",VLOOKUP(E16652,'Cross-Page Data'!$I$4:$J$22,2,FALSE),VLOOKUP(I16652,'Cross-Page Data'!$D$4:$F$48,3,FALSE)))))</f>
        <v>#N/A</v>
      </c>
      <c r="K16652" t="b">
        <f t="shared" si="260"/>
        <v>1</v>
      </c>
    </row>
    <row r="16653" spans="10:11" ht="14.65" customHeight="1" x14ac:dyDescent="0.25">
      <c r="J16653" t="e">
        <f>IF(VLOOKUP(I16653,'Cross-Page Data'!$D$4:$F$48,3,FALSE)="natural gas",VLOOKUP(E16653,'Cross-Page Data'!$I$4:$J$22,2,FALSE),IF(VLOOKUP(I16653,'Cross-Page Data'!$D$4:$F$48,3,FALSE)="solar",IF(E16653="PV","solar PV","solar thermal"),IF(VLOOKUP(I16653,'Cross-Page Data'!$D$4:$F$48,3,FALSE)="wind",VLOOKUP(E16653,'Cross-Page Data'!$I$4:$J$22,2,FALSE),IF(VLOOKUP(I16653,'Cross-Page Data'!$D$4:$F$48,3,FALSE)="hydro",VLOOKUP(E16653,'Cross-Page Data'!$I$4:$J$22,2,FALSE),VLOOKUP(I16653,'Cross-Page Data'!$D$4:$F$48,3,FALSE)))))</f>
        <v>#N/A</v>
      </c>
      <c r="K16653" t="b">
        <f t="shared" si="260"/>
        <v>1</v>
      </c>
    </row>
    <row r="16654" spans="10:11" ht="14.65" customHeight="1" x14ac:dyDescent="0.25">
      <c r="J16654" t="e">
        <f>IF(VLOOKUP(I16654,'Cross-Page Data'!$D$4:$F$48,3,FALSE)="natural gas",VLOOKUP(E16654,'Cross-Page Data'!$I$4:$J$22,2,FALSE),IF(VLOOKUP(I16654,'Cross-Page Data'!$D$4:$F$48,3,FALSE)="solar",IF(E16654="PV","solar PV","solar thermal"),IF(VLOOKUP(I16654,'Cross-Page Data'!$D$4:$F$48,3,FALSE)="wind",VLOOKUP(E16654,'Cross-Page Data'!$I$4:$J$22,2,FALSE),IF(VLOOKUP(I16654,'Cross-Page Data'!$D$4:$F$48,3,FALSE)="hydro",VLOOKUP(E16654,'Cross-Page Data'!$I$4:$J$22,2,FALSE),VLOOKUP(I16654,'Cross-Page Data'!$D$4:$F$48,3,FALSE)))))</f>
        <v>#N/A</v>
      </c>
      <c r="K16654" t="b">
        <f t="shared" si="260"/>
        <v>1</v>
      </c>
    </row>
    <row r="16655" spans="10:11" ht="14.65" customHeight="1" x14ac:dyDescent="0.25">
      <c r="J16655" t="e">
        <f>IF(VLOOKUP(I16655,'Cross-Page Data'!$D$4:$F$48,3,FALSE)="natural gas",VLOOKUP(E16655,'Cross-Page Data'!$I$4:$J$22,2,FALSE),IF(VLOOKUP(I16655,'Cross-Page Data'!$D$4:$F$48,3,FALSE)="solar",IF(E16655="PV","solar PV","solar thermal"),IF(VLOOKUP(I16655,'Cross-Page Data'!$D$4:$F$48,3,FALSE)="wind",VLOOKUP(E16655,'Cross-Page Data'!$I$4:$J$22,2,FALSE),IF(VLOOKUP(I16655,'Cross-Page Data'!$D$4:$F$48,3,FALSE)="hydro",VLOOKUP(E16655,'Cross-Page Data'!$I$4:$J$22,2,FALSE),VLOOKUP(I16655,'Cross-Page Data'!$D$4:$F$48,3,FALSE)))))</f>
        <v>#N/A</v>
      </c>
      <c r="K16655" t="b">
        <f t="shared" si="260"/>
        <v>1</v>
      </c>
    </row>
    <row r="16656" spans="10:11" ht="14.65" customHeight="1" x14ac:dyDescent="0.25">
      <c r="J16656" t="e">
        <f>IF(VLOOKUP(I16656,'Cross-Page Data'!$D$4:$F$48,3,FALSE)="natural gas",VLOOKUP(E16656,'Cross-Page Data'!$I$4:$J$22,2,FALSE),IF(VLOOKUP(I16656,'Cross-Page Data'!$D$4:$F$48,3,FALSE)="solar",IF(E16656="PV","solar PV","solar thermal"),IF(VLOOKUP(I16656,'Cross-Page Data'!$D$4:$F$48,3,FALSE)="wind",VLOOKUP(E16656,'Cross-Page Data'!$I$4:$J$22,2,FALSE),IF(VLOOKUP(I16656,'Cross-Page Data'!$D$4:$F$48,3,FALSE)="hydro",VLOOKUP(E16656,'Cross-Page Data'!$I$4:$J$22,2,FALSE),VLOOKUP(I16656,'Cross-Page Data'!$D$4:$F$48,3,FALSE)))))</f>
        <v>#N/A</v>
      </c>
      <c r="K16656" t="b">
        <f t="shared" si="260"/>
        <v>1</v>
      </c>
    </row>
    <row r="16657" spans="10:11" ht="14.65" customHeight="1" x14ac:dyDescent="0.25">
      <c r="J16657" t="e">
        <f>IF(VLOOKUP(I16657,'Cross-Page Data'!$D$4:$F$48,3,FALSE)="natural gas",VLOOKUP(E16657,'Cross-Page Data'!$I$4:$J$22,2,FALSE),IF(VLOOKUP(I16657,'Cross-Page Data'!$D$4:$F$48,3,FALSE)="solar",IF(E16657="PV","solar PV","solar thermal"),IF(VLOOKUP(I16657,'Cross-Page Data'!$D$4:$F$48,3,FALSE)="wind",VLOOKUP(E16657,'Cross-Page Data'!$I$4:$J$22,2,FALSE),IF(VLOOKUP(I16657,'Cross-Page Data'!$D$4:$F$48,3,FALSE)="hydro",VLOOKUP(E16657,'Cross-Page Data'!$I$4:$J$22,2,FALSE),VLOOKUP(I16657,'Cross-Page Data'!$D$4:$F$48,3,FALSE)))))</f>
        <v>#N/A</v>
      </c>
      <c r="K16657" t="b">
        <f t="shared" si="260"/>
        <v>1</v>
      </c>
    </row>
    <row r="16658" spans="10:11" ht="14.65" customHeight="1" x14ac:dyDescent="0.25">
      <c r="J16658" t="e">
        <f>IF(VLOOKUP(I16658,'Cross-Page Data'!$D$4:$F$48,3,FALSE)="natural gas",VLOOKUP(E16658,'Cross-Page Data'!$I$4:$J$22,2,FALSE),IF(VLOOKUP(I16658,'Cross-Page Data'!$D$4:$F$48,3,FALSE)="solar",IF(E16658="PV","solar PV","solar thermal"),IF(VLOOKUP(I16658,'Cross-Page Data'!$D$4:$F$48,3,FALSE)="wind",VLOOKUP(E16658,'Cross-Page Data'!$I$4:$J$22,2,FALSE),IF(VLOOKUP(I16658,'Cross-Page Data'!$D$4:$F$48,3,FALSE)="hydro",VLOOKUP(E16658,'Cross-Page Data'!$I$4:$J$22,2,FALSE),VLOOKUP(I16658,'Cross-Page Data'!$D$4:$F$48,3,FALSE)))))</f>
        <v>#N/A</v>
      </c>
      <c r="K16658" t="b">
        <f t="shared" si="260"/>
        <v>1</v>
      </c>
    </row>
    <row r="16659" spans="10:11" ht="14.65" customHeight="1" x14ac:dyDescent="0.25">
      <c r="J16659" t="e">
        <f>IF(VLOOKUP(I16659,'Cross-Page Data'!$D$4:$F$48,3,FALSE)="natural gas",VLOOKUP(E16659,'Cross-Page Data'!$I$4:$J$22,2,FALSE),IF(VLOOKUP(I16659,'Cross-Page Data'!$D$4:$F$48,3,FALSE)="solar",IF(E16659="PV","solar PV","solar thermal"),IF(VLOOKUP(I16659,'Cross-Page Data'!$D$4:$F$48,3,FALSE)="wind",VLOOKUP(E16659,'Cross-Page Data'!$I$4:$J$22,2,FALSE),IF(VLOOKUP(I16659,'Cross-Page Data'!$D$4:$F$48,3,FALSE)="hydro",VLOOKUP(E16659,'Cross-Page Data'!$I$4:$J$22,2,FALSE),VLOOKUP(I16659,'Cross-Page Data'!$D$4:$F$48,3,FALSE)))))</f>
        <v>#N/A</v>
      </c>
      <c r="K16659" t="b">
        <f t="shared" si="260"/>
        <v>1</v>
      </c>
    </row>
    <row r="16660" spans="10:11" ht="14.65" customHeight="1" x14ac:dyDescent="0.25">
      <c r="J16660" t="e">
        <f>IF(VLOOKUP(I16660,'Cross-Page Data'!$D$4:$F$48,3,FALSE)="natural gas",VLOOKUP(E16660,'Cross-Page Data'!$I$4:$J$22,2,FALSE),IF(VLOOKUP(I16660,'Cross-Page Data'!$D$4:$F$48,3,FALSE)="solar",IF(E16660="PV","solar PV","solar thermal"),IF(VLOOKUP(I16660,'Cross-Page Data'!$D$4:$F$48,3,FALSE)="wind",VLOOKUP(E16660,'Cross-Page Data'!$I$4:$J$22,2,FALSE),IF(VLOOKUP(I16660,'Cross-Page Data'!$D$4:$F$48,3,FALSE)="hydro",VLOOKUP(E16660,'Cross-Page Data'!$I$4:$J$22,2,FALSE),VLOOKUP(I16660,'Cross-Page Data'!$D$4:$F$48,3,FALSE)))))</f>
        <v>#N/A</v>
      </c>
      <c r="K16660" t="b">
        <f t="shared" si="260"/>
        <v>1</v>
      </c>
    </row>
    <row r="16661" spans="10:11" ht="14.65" customHeight="1" x14ac:dyDescent="0.25">
      <c r="J16661" t="e">
        <f>IF(VLOOKUP(I16661,'Cross-Page Data'!$D$4:$F$48,3,FALSE)="natural gas",VLOOKUP(E16661,'Cross-Page Data'!$I$4:$J$22,2,FALSE),IF(VLOOKUP(I16661,'Cross-Page Data'!$D$4:$F$48,3,FALSE)="solar",IF(E16661="PV","solar PV","solar thermal"),IF(VLOOKUP(I16661,'Cross-Page Data'!$D$4:$F$48,3,FALSE)="wind",VLOOKUP(E16661,'Cross-Page Data'!$I$4:$J$22,2,FALSE),IF(VLOOKUP(I16661,'Cross-Page Data'!$D$4:$F$48,3,FALSE)="hydro",VLOOKUP(E16661,'Cross-Page Data'!$I$4:$J$22,2,FALSE),VLOOKUP(I16661,'Cross-Page Data'!$D$4:$F$48,3,FALSE)))))</f>
        <v>#N/A</v>
      </c>
      <c r="K16661" t="b">
        <f t="shared" si="260"/>
        <v>1</v>
      </c>
    </row>
    <row r="16662" spans="10:11" ht="14.65" customHeight="1" x14ac:dyDescent="0.25">
      <c r="J16662" t="e">
        <f>IF(VLOOKUP(I16662,'Cross-Page Data'!$D$4:$F$48,3,FALSE)="natural gas",VLOOKUP(E16662,'Cross-Page Data'!$I$4:$J$22,2,FALSE),IF(VLOOKUP(I16662,'Cross-Page Data'!$D$4:$F$48,3,FALSE)="solar",IF(E16662="PV","solar PV","solar thermal"),IF(VLOOKUP(I16662,'Cross-Page Data'!$D$4:$F$48,3,FALSE)="wind",VLOOKUP(E16662,'Cross-Page Data'!$I$4:$J$22,2,FALSE),IF(VLOOKUP(I16662,'Cross-Page Data'!$D$4:$F$48,3,FALSE)="hydro",VLOOKUP(E16662,'Cross-Page Data'!$I$4:$J$22,2,FALSE),VLOOKUP(I16662,'Cross-Page Data'!$D$4:$F$48,3,FALSE)))))</f>
        <v>#N/A</v>
      </c>
      <c r="K16662" t="b">
        <f t="shared" si="260"/>
        <v>1</v>
      </c>
    </row>
    <row r="16663" spans="10:11" ht="14.65" customHeight="1" x14ac:dyDescent="0.25">
      <c r="J16663" t="e">
        <f>IF(VLOOKUP(I16663,'Cross-Page Data'!$D$4:$F$48,3,FALSE)="natural gas",VLOOKUP(E16663,'Cross-Page Data'!$I$4:$J$22,2,FALSE),IF(VLOOKUP(I16663,'Cross-Page Data'!$D$4:$F$48,3,FALSE)="solar",IF(E16663="PV","solar PV","solar thermal"),IF(VLOOKUP(I16663,'Cross-Page Data'!$D$4:$F$48,3,FALSE)="wind",VLOOKUP(E16663,'Cross-Page Data'!$I$4:$J$22,2,FALSE),IF(VLOOKUP(I16663,'Cross-Page Data'!$D$4:$F$48,3,FALSE)="hydro",VLOOKUP(E16663,'Cross-Page Data'!$I$4:$J$22,2,FALSE),VLOOKUP(I16663,'Cross-Page Data'!$D$4:$F$48,3,FALSE)))))</f>
        <v>#N/A</v>
      </c>
      <c r="K16663" t="b">
        <f t="shared" si="260"/>
        <v>1</v>
      </c>
    </row>
    <row r="16664" spans="10:11" ht="14.65" customHeight="1" x14ac:dyDescent="0.25">
      <c r="J16664" t="e">
        <f>IF(VLOOKUP(I16664,'Cross-Page Data'!$D$4:$F$48,3,FALSE)="natural gas",VLOOKUP(E16664,'Cross-Page Data'!$I$4:$J$22,2,FALSE),IF(VLOOKUP(I16664,'Cross-Page Data'!$D$4:$F$48,3,FALSE)="solar",IF(E16664="PV","solar PV","solar thermal"),IF(VLOOKUP(I16664,'Cross-Page Data'!$D$4:$F$48,3,FALSE)="wind",VLOOKUP(E16664,'Cross-Page Data'!$I$4:$J$22,2,FALSE),IF(VLOOKUP(I16664,'Cross-Page Data'!$D$4:$F$48,3,FALSE)="hydro",VLOOKUP(E16664,'Cross-Page Data'!$I$4:$J$22,2,FALSE),VLOOKUP(I16664,'Cross-Page Data'!$D$4:$F$48,3,FALSE)))))</f>
        <v>#N/A</v>
      </c>
      <c r="K16664" t="b">
        <f t="shared" si="260"/>
        <v>1</v>
      </c>
    </row>
    <row r="16665" spans="10:11" ht="14.65" customHeight="1" x14ac:dyDescent="0.25">
      <c r="J16665" t="e">
        <f>IF(VLOOKUP(I16665,'Cross-Page Data'!$D$4:$F$48,3,FALSE)="natural gas",VLOOKUP(E16665,'Cross-Page Data'!$I$4:$J$22,2,FALSE),IF(VLOOKUP(I16665,'Cross-Page Data'!$D$4:$F$48,3,FALSE)="solar",IF(E16665="PV","solar PV","solar thermal"),IF(VLOOKUP(I16665,'Cross-Page Data'!$D$4:$F$48,3,FALSE)="wind",VLOOKUP(E16665,'Cross-Page Data'!$I$4:$J$22,2,FALSE),IF(VLOOKUP(I16665,'Cross-Page Data'!$D$4:$F$48,3,FALSE)="hydro",VLOOKUP(E16665,'Cross-Page Data'!$I$4:$J$22,2,FALSE),VLOOKUP(I16665,'Cross-Page Data'!$D$4:$F$48,3,FALSE)))))</f>
        <v>#N/A</v>
      </c>
      <c r="K16665" t="b">
        <f t="shared" si="260"/>
        <v>1</v>
      </c>
    </row>
    <row r="16666" spans="10:11" ht="14.65" customHeight="1" x14ac:dyDescent="0.25">
      <c r="J16666" t="e">
        <f>IF(VLOOKUP(I16666,'Cross-Page Data'!$D$4:$F$48,3,FALSE)="natural gas",VLOOKUP(E16666,'Cross-Page Data'!$I$4:$J$22,2,FALSE),IF(VLOOKUP(I16666,'Cross-Page Data'!$D$4:$F$48,3,FALSE)="solar",IF(E16666="PV","solar PV","solar thermal"),IF(VLOOKUP(I16666,'Cross-Page Data'!$D$4:$F$48,3,FALSE)="wind",VLOOKUP(E16666,'Cross-Page Data'!$I$4:$J$22,2,FALSE),IF(VLOOKUP(I16666,'Cross-Page Data'!$D$4:$F$48,3,FALSE)="hydro",VLOOKUP(E16666,'Cross-Page Data'!$I$4:$J$22,2,FALSE),VLOOKUP(I16666,'Cross-Page Data'!$D$4:$F$48,3,FALSE)))))</f>
        <v>#N/A</v>
      </c>
      <c r="K16666" t="b">
        <f t="shared" si="260"/>
        <v>1</v>
      </c>
    </row>
    <row r="16667" spans="10:11" ht="14.65" customHeight="1" x14ac:dyDescent="0.25">
      <c r="J16667" t="e">
        <f>IF(VLOOKUP(I16667,'Cross-Page Data'!$D$4:$F$48,3,FALSE)="natural gas",VLOOKUP(E16667,'Cross-Page Data'!$I$4:$J$22,2,FALSE),IF(VLOOKUP(I16667,'Cross-Page Data'!$D$4:$F$48,3,FALSE)="solar",IF(E16667="PV","solar PV","solar thermal"),IF(VLOOKUP(I16667,'Cross-Page Data'!$D$4:$F$48,3,FALSE)="wind",VLOOKUP(E16667,'Cross-Page Data'!$I$4:$J$22,2,FALSE),IF(VLOOKUP(I16667,'Cross-Page Data'!$D$4:$F$48,3,FALSE)="hydro",VLOOKUP(E16667,'Cross-Page Data'!$I$4:$J$22,2,FALSE),VLOOKUP(I16667,'Cross-Page Data'!$D$4:$F$48,3,FALSE)))))</f>
        <v>#N/A</v>
      </c>
      <c r="K16667" t="b">
        <f t="shared" si="260"/>
        <v>1</v>
      </c>
    </row>
    <row r="16668" spans="10:11" ht="14.65" customHeight="1" x14ac:dyDescent="0.25">
      <c r="J16668" t="e">
        <f>IF(VLOOKUP(I16668,'Cross-Page Data'!$D$4:$F$48,3,FALSE)="natural gas",VLOOKUP(E16668,'Cross-Page Data'!$I$4:$J$22,2,FALSE),IF(VLOOKUP(I16668,'Cross-Page Data'!$D$4:$F$48,3,FALSE)="solar",IF(E16668="PV","solar PV","solar thermal"),IF(VLOOKUP(I16668,'Cross-Page Data'!$D$4:$F$48,3,FALSE)="wind",VLOOKUP(E16668,'Cross-Page Data'!$I$4:$J$22,2,FALSE),IF(VLOOKUP(I16668,'Cross-Page Data'!$D$4:$F$48,3,FALSE)="hydro",VLOOKUP(E16668,'Cross-Page Data'!$I$4:$J$22,2,FALSE),VLOOKUP(I16668,'Cross-Page Data'!$D$4:$F$48,3,FALSE)))))</f>
        <v>#N/A</v>
      </c>
      <c r="K16668" t="b">
        <f t="shared" si="260"/>
        <v>1</v>
      </c>
    </row>
    <row r="16669" spans="10:11" ht="14.65" customHeight="1" x14ac:dyDescent="0.25">
      <c r="J16669" t="e">
        <f>IF(VLOOKUP(I16669,'Cross-Page Data'!$D$4:$F$48,3,FALSE)="natural gas",VLOOKUP(E16669,'Cross-Page Data'!$I$4:$J$22,2,FALSE),IF(VLOOKUP(I16669,'Cross-Page Data'!$D$4:$F$48,3,FALSE)="solar",IF(E16669="PV","solar PV","solar thermal"),IF(VLOOKUP(I16669,'Cross-Page Data'!$D$4:$F$48,3,FALSE)="wind",VLOOKUP(E16669,'Cross-Page Data'!$I$4:$J$22,2,FALSE),IF(VLOOKUP(I16669,'Cross-Page Data'!$D$4:$F$48,3,FALSE)="hydro",VLOOKUP(E16669,'Cross-Page Data'!$I$4:$J$22,2,FALSE),VLOOKUP(I16669,'Cross-Page Data'!$D$4:$F$48,3,FALSE)))))</f>
        <v>#N/A</v>
      </c>
      <c r="K16669" t="b">
        <f t="shared" si="260"/>
        <v>1</v>
      </c>
    </row>
    <row r="16670" spans="10:11" ht="14.65" customHeight="1" x14ac:dyDescent="0.25">
      <c r="J16670" t="e">
        <f>IF(VLOOKUP(I16670,'Cross-Page Data'!$D$4:$F$48,3,FALSE)="natural gas",VLOOKUP(E16670,'Cross-Page Data'!$I$4:$J$22,2,FALSE),IF(VLOOKUP(I16670,'Cross-Page Data'!$D$4:$F$48,3,FALSE)="solar",IF(E16670="PV","solar PV","solar thermal"),IF(VLOOKUP(I16670,'Cross-Page Data'!$D$4:$F$48,3,FALSE)="wind",VLOOKUP(E16670,'Cross-Page Data'!$I$4:$J$22,2,FALSE),IF(VLOOKUP(I16670,'Cross-Page Data'!$D$4:$F$48,3,FALSE)="hydro",VLOOKUP(E16670,'Cross-Page Data'!$I$4:$J$22,2,FALSE),VLOOKUP(I16670,'Cross-Page Data'!$D$4:$F$48,3,FALSE)))))</f>
        <v>#N/A</v>
      </c>
      <c r="K16670" t="b">
        <f t="shared" si="260"/>
        <v>1</v>
      </c>
    </row>
    <row r="16671" spans="10:11" ht="14.65" customHeight="1" x14ac:dyDescent="0.25">
      <c r="J16671" t="e">
        <f>IF(VLOOKUP(I16671,'Cross-Page Data'!$D$4:$F$48,3,FALSE)="natural gas",VLOOKUP(E16671,'Cross-Page Data'!$I$4:$J$22,2,FALSE),IF(VLOOKUP(I16671,'Cross-Page Data'!$D$4:$F$48,3,FALSE)="solar",IF(E16671="PV","solar PV","solar thermal"),IF(VLOOKUP(I16671,'Cross-Page Data'!$D$4:$F$48,3,FALSE)="wind",VLOOKUP(E16671,'Cross-Page Data'!$I$4:$J$22,2,FALSE),IF(VLOOKUP(I16671,'Cross-Page Data'!$D$4:$F$48,3,FALSE)="hydro",VLOOKUP(E16671,'Cross-Page Data'!$I$4:$J$22,2,FALSE),VLOOKUP(I16671,'Cross-Page Data'!$D$4:$F$48,3,FALSE)))))</f>
        <v>#N/A</v>
      </c>
      <c r="K16671" t="b">
        <f t="shared" si="260"/>
        <v>1</v>
      </c>
    </row>
    <row r="16672" spans="10:11" ht="14.65" customHeight="1" x14ac:dyDescent="0.25">
      <c r="J16672" t="e">
        <f>IF(VLOOKUP(I16672,'Cross-Page Data'!$D$4:$F$48,3,FALSE)="natural gas",VLOOKUP(E16672,'Cross-Page Data'!$I$4:$J$22,2,FALSE),IF(VLOOKUP(I16672,'Cross-Page Data'!$D$4:$F$48,3,FALSE)="solar",IF(E16672="PV","solar PV","solar thermal"),IF(VLOOKUP(I16672,'Cross-Page Data'!$D$4:$F$48,3,FALSE)="wind",VLOOKUP(E16672,'Cross-Page Data'!$I$4:$J$22,2,FALSE),IF(VLOOKUP(I16672,'Cross-Page Data'!$D$4:$F$48,3,FALSE)="hydro",VLOOKUP(E16672,'Cross-Page Data'!$I$4:$J$22,2,FALSE),VLOOKUP(I16672,'Cross-Page Data'!$D$4:$F$48,3,FALSE)))))</f>
        <v>#N/A</v>
      </c>
      <c r="K16672" t="b">
        <f t="shared" si="260"/>
        <v>1</v>
      </c>
    </row>
    <row r="16673" spans="10:11" ht="14.65" customHeight="1" x14ac:dyDescent="0.25">
      <c r="J16673" t="e">
        <f>IF(VLOOKUP(I16673,'Cross-Page Data'!$D$4:$F$48,3,FALSE)="natural gas",VLOOKUP(E16673,'Cross-Page Data'!$I$4:$J$22,2,FALSE),IF(VLOOKUP(I16673,'Cross-Page Data'!$D$4:$F$48,3,FALSE)="solar",IF(E16673="PV","solar PV","solar thermal"),IF(VLOOKUP(I16673,'Cross-Page Data'!$D$4:$F$48,3,FALSE)="wind",VLOOKUP(E16673,'Cross-Page Data'!$I$4:$J$22,2,FALSE),IF(VLOOKUP(I16673,'Cross-Page Data'!$D$4:$F$48,3,FALSE)="hydro",VLOOKUP(E16673,'Cross-Page Data'!$I$4:$J$22,2,FALSE),VLOOKUP(I16673,'Cross-Page Data'!$D$4:$F$48,3,FALSE)))))</f>
        <v>#N/A</v>
      </c>
      <c r="K16673" t="b">
        <f t="shared" si="260"/>
        <v>1</v>
      </c>
    </row>
    <row r="16674" spans="10:11" ht="14.65" customHeight="1" x14ac:dyDescent="0.25">
      <c r="J16674" t="e">
        <f>IF(VLOOKUP(I16674,'Cross-Page Data'!$D$4:$F$48,3,FALSE)="natural gas",VLOOKUP(E16674,'Cross-Page Data'!$I$4:$J$22,2,FALSE),IF(VLOOKUP(I16674,'Cross-Page Data'!$D$4:$F$48,3,FALSE)="solar",IF(E16674="PV","solar PV","solar thermal"),IF(VLOOKUP(I16674,'Cross-Page Data'!$D$4:$F$48,3,FALSE)="wind",VLOOKUP(E16674,'Cross-Page Data'!$I$4:$J$22,2,FALSE),IF(VLOOKUP(I16674,'Cross-Page Data'!$D$4:$F$48,3,FALSE)="hydro",VLOOKUP(E16674,'Cross-Page Data'!$I$4:$J$22,2,FALSE),VLOOKUP(I16674,'Cross-Page Data'!$D$4:$F$48,3,FALSE)))))</f>
        <v>#N/A</v>
      </c>
      <c r="K16674" t="b">
        <f t="shared" si="260"/>
        <v>1</v>
      </c>
    </row>
    <row r="16675" spans="10:11" ht="14.65" customHeight="1" x14ac:dyDescent="0.25">
      <c r="J16675" t="e">
        <f>IF(VLOOKUP(I16675,'Cross-Page Data'!$D$4:$F$48,3,FALSE)="natural gas",VLOOKUP(E16675,'Cross-Page Data'!$I$4:$J$22,2,FALSE),IF(VLOOKUP(I16675,'Cross-Page Data'!$D$4:$F$48,3,FALSE)="solar",IF(E16675="PV","solar PV","solar thermal"),IF(VLOOKUP(I16675,'Cross-Page Data'!$D$4:$F$48,3,FALSE)="wind",VLOOKUP(E16675,'Cross-Page Data'!$I$4:$J$22,2,FALSE),IF(VLOOKUP(I16675,'Cross-Page Data'!$D$4:$F$48,3,FALSE)="hydro",VLOOKUP(E16675,'Cross-Page Data'!$I$4:$J$22,2,FALSE),VLOOKUP(I16675,'Cross-Page Data'!$D$4:$F$48,3,FALSE)))))</f>
        <v>#N/A</v>
      </c>
      <c r="K16675" t="b">
        <f t="shared" si="260"/>
        <v>1</v>
      </c>
    </row>
    <row r="16676" spans="10:11" ht="14.65" customHeight="1" x14ac:dyDescent="0.25">
      <c r="J16676" t="e">
        <f>IF(VLOOKUP(I16676,'Cross-Page Data'!$D$4:$F$48,3,FALSE)="natural gas",VLOOKUP(E16676,'Cross-Page Data'!$I$4:$J$22,2,FALSE),IF(VLOOKUP(I16676,'Cross-Page Data'!$D$4:$F$48,3,FALSE)="solar",IF(E16676="PV","solar PV","solar thermal"),IF(VLOOKUP(I16676,'Cross-Page Data'!$D$4:$F$48,3,FALSE)="wind",VLOOKUP(E16676,'Cross-Page Data'!$I$4:$J$22,2,FALSE),IF(VLOOKUP(I16676,'Cross-Page Data'!$D$4:$F$48,3,FALSE)="hydro",VLOOKUP(E16676,'Cross-Page Data'!$I$4:$J$22,2,FALSE),VLOOKUP(I16676,'Cross-Page Data'!$D$4:$F$48,3,FALSE)))))</f>
        <v>#N/A</v>
      </c>
      <c r="K16676" t="b">
        <f t="shared" si="260"/>
        <v>1</v>
      </c>
    </row>
    <row r="16677" spans="10:11" ht="14.65" customHeight="1" x14ac:dyDescent="0.25">
      <c r="J16677" t="e">
        <f>IF(VLOOKUP(I16677,'Cross-Page Data'!$D$4:$F$48,3,FALSE)="natural gas",VLOOKUP(E16677,'Cross-Page Data'!$I$4:$J$22,2,FALSE),IF(VLOOKUP(I16677,'Cross-Page Data'!$D$4:$F$48,3,FALSE)="solar",IF(E16677="PV","solar PV","solar thermal"),IF(VLOOKUP(I16677,'Cross-Page Data'!$D$4:$F$48,3,FALSE)="wind",VLOOKUP(E16677,'Cross-Page Data'!$I$4:$J$22,2,FALSE),IF(VLOOKUP(I16677,'Cross-Page Data'!$D$4:$F$48,3,FALSE)="hydro",VLOOKUP(E16677,'Cross-Page Data'!$I$4:$J$22,2,FALSE),VLOOKUP(I16677,'Cross-Page Data'!$D$4:$F$48,3,FALSE)))))</f>
        <v>#N/A</v>
      </c>
      <c r="K16677" t="b">
        <f t="shared" si="260"/>
        <v>1</v>
      </c>
    </row>
    <row r="16678" spans="10:11" ht="14.65" customHeight="1" x14ac:dyDescent="0.25">
      <c r="J16678" t="e">
        <f>IF(VLOOKUP(I16678,'Cross-Page Data'!$D$4:$F$48,3,FALSE)="natural gas",VLOOKUP(E16678,'Cross-Page Data'!$I$4:$J$22,2,FALSE),IF(VLOOKUP(I16678,'Cross-Page Data'!$D$4:$F$48,3,FALSE)="solar",IF(E16678="PV","solar PV","solar thermal"),IF(VLOOKUP(I16678,'Cross-Page Data'!$D$4:$F$48,3,FALSE)="wind",VLOOKUP(E16678,'Cross-Page Data'!$I$4:$J$22,2,FALSE),IF(VLOOKUP(I16678,'Cross-Page Data'!$D$4:$F$48,3,FALSE)="hydro",VLOOKUP(E16678,'Cross-Page Data'!$I$4:$J$22,2,FALSE),VLOOKUP(I16678,'Cross-Page Data'!$D$4:$F$48,3,FALSE)))))</f>
        <v>#N/A</v>
      </c>
      <c r="K16678" t="b">
        <f t="shared" si="260"/>
        <v>1</v>
      </c>
    </row>
    <row r="16679" spans="10:11" ht="14.65" customHeight="1" x14ac:dyDescent="0.25">
      <c r="J16679" t="e">
        <f>IF(VLOOKUP(I16679,'Cross-Page Data'!$D$4:$F$48,3,FALSE)="natural gas",VLOOKUP(E16679,'Cross-Page Data'!$I$4:$J$22,2,FALSE),IF(VLOOKUP(I16679,'Cross-Page Data'!$D$4:$F$48,3,FALSE)="solar",IF(E16679="PV","solar PV","solar thermal"),IF(VLOOKUP(I16679,'Cross-Page Data'!$D$4:$F$48,3,FALSE)="wind",VLOOKUP(E16679,'Cross-Page Data'!$I$4:$J$22,2,FALSE),IF(VLOOKUP(I16679,'Cross-Page Data'!$D$4:$F$48,3,FALSE)="hydro",VLOOKUP(E16679,'Cross-Page Data'!$I$4:$J$22,2,FALSE),VLOOKUP(I16679,'Cross-Page Data'!$D$4:$F$48,3,FALSE)))))</f>
        <v>#N/A</v>
      </c>
      <c r="K16679" t="b">
        <f t="shared" si="260"/>
        <v>1</v>
      </c>
    </row>
    <row r="16680" spans="10:11" ht="14.65" customHeight="1" x14ac:dyDescent="0.25">
      <c r="J16680" t="e">
        <f>IF(VLOOKUP(I16680,'Cross-Page Data'!$D$4:$F$48,3,FALSE)="natural gas",VLOOKUP(E16680,'Cross-Page Data'!$I$4:$J$22,2,FALSE),IF(VLOOKUP(I16680,'Cross-Page Data'!$D$4:$F$48,3,FALSE)="solar",IF(E16680="PV","solar PV","solar thermal"),IF(VLOOKUP(I16680,'Cross-Page Data'!$D$4:$F$48,3,FALSE)="wind",VLOOKUP(E16680,'Cross-Page Data'!$I$4:$J$22,2,FALSE),IF(VLOOKUP(I16680,'Cross-Page Data'!$D$4:$F$48,3,FALSE)="hydro",VLOOKUP(E16680,'Cross-Page Data'!$I$4:$J$22,2,FALSE),VLOOKUP(I16680,'Cross-Page Data'!$D$4:$F$48,3,FALSE)))))</f>
        <v>#N/A</v>
      </c>
      <c r="K16680" t="b">
        <f t="shared" si="260"/>
        <v>1</v>
      </c>
    </row>
    <row r="16681" spans="10:11" ht="14.65" customHeight="1" x14ac:dyDescent="0.25">
      <c r="J16681" t="e">
        <f>IF(VLOOKUP(I16681,'Cross-Page Data'!$D$4:$F$48,3,FALSE)="natural gas",VLOOKUP(E16681,'Cross-Page Data'!$I$4:$J$22,2,FALSE),IF(VLOOKUP(I16681,'Cross-Page Data'!$D$4:$F$48,3,FALSE)="solar",IF(E16681="PV","solar PV","solar thermal"),IF(VLOOKUP(I16681,'Cross-Page Data'!$D$4:$F$48,3,FALSE)="wind",VLOOKUP(E16681,'Cross-Page Data'!$I$4:$J$22,2,FALSE),IF(VLOOKUP(I16681,'Cross-Page Data'!$D$4:$F$48,3,FALSE)="hydro",VLOOKUP(E16681,'Cross-Page Data'!$I$4:$J$22,2,FALSE),VLOOKUP(I16681,'Cross-Page Data'!$D$4:$F$48,3,FALSE)))))</f>
        <v>#N/A</v>
      </c>
      <c r="K16681" t="b">
        <f t="shared" si="260"/>
        <v>1</v>
      </c>
    </row>
    <row r="16682" spans="10:11" ht="14.65" customHeight="1" x14ac:dyDescent="0.25">
      <c r="J16682" t="e">
        <f>IF(VLOOKUP(I16682,'Cross-Page Data'!$D$4:$F$48,3,FALSE)="natural gas",VLOOKUP(E16682,'Cross-Page Data'!$I$4:$J$22,2,FALSE),IF(VLOOKUP(I16682,'Cross-Page Data'!$D$4:$F$48,3,FALSE)="solar",IF(E16682="PV","solar PV","solar thermal"),IF(VLOOKUP(I16682,'Cross-Page Data'!$D$4:$F$48,3,FALSE)="wind",VLOOKUP(E16682,'Cross-Page Data'!$I$4:$J$22,2,FALSE),IF(VLOOKUP(I16682,'Cross-Page Data'!$D$4:$F$48,3,FALSE)="hydro",VLOOKUP(E16682,'Cross-Page Data'!$I$4:$J$22,2,FALSE),VLOOKUP(I16682,'Cross-Page Data'!$D$4:$F$48,3,FALSE)))))</f>
        <v>#N/A</v>
      </c>
      <c r="K16682" t="b">
        <f t="shared" si="260"/>
        <v>1</v>
      </c>
    </row>
    <row r="16683" spans="10:11" ht="14.65" customHeight="1" x14ac:dyDescent="0.25">
      <c r="J16683" t="e">
        <f>IF(VLOOKUP(I16683,'Cross-Page Data'!$D$4:$F$48,3,FALSE)="natural gas",VLOOKUP(E16683,'Cross-Page Data'!$I$4:$J$22,2,FALSE),IF(VLOOKUP(I16683,'Cross-Page Data'!$D$4:$F$48,3,FALSE)="solar",IF(E16683="PV","solar PV","solar thermal"),IF(VLOOKUP(I16683,'Cross-Page Data'!$D$4:$F$48,3,FALSE)="wind",VLOOKUP(E16683,'Cross-Page Data'!$I$4:$J$22,2,FALSE),IF(VLOOKUP(I16683,'Cross-Page Data'!$D$4:$F$48,3,FALSE)="hydro",VLOOKUP(E16683,'Cross-Page Data'!$I$4:$J$22,2,FALSE),VLOOKUP(I16683,'Cross-Page Data'!$D$4:$F$48,3,FALSE)))))</f>
        <v>#N/A</v>
      </c>
      <c r="K16683" t="b">
        <f t="shared" si="260"/>
        <v>1</v>
      </c>
    </row>
    <row r="16684" spans="10:11" ht="14.65" customHeight="1" x14ac:dyDescent="0.25">
      <c r="J16684" t="e">
        <f>IF(VLOOKUP(I16684,'Cross-Page Data'!$D$4:$F$48,3,FALSE)="natural gas",VLOOKUP(E16684,'Cross-Page Data'!$I$4:$J$22,2,FALSE),IF(VLOOKUP(I16684,'Cross-Page Data'!$D$4:$F$48,3,FALSE)="solar",IF(E16684="PV","solar PV","solar thermal"),IF(VLOOKUP(I16684,'Cross-Page Data'!$D$4:$F$48,3,FALSE)="wind",VLOOKUP(E16684,'Cross-Page Data'!$I$4:$J$22,2,FALSE),IF(VLOOKUP(I16684,'Cross-Page Data'!$D$4:$F$48,3,FALSE)="hydro",VLOOKUP(E16684,'Cross-Page Data'!$I$4:$J$22,2,FALSE),VLOOKUP(I16684,'Cross-Page Data'!$D$4:$F$48,3,FALSE)))))</f>
        <v>#N/A</v>
      </c>
      <c r="K16684" t="b">
        <f t="shared" si="260"/>
        <v>1</v>
      </c>
    </row>
    <row r="16685" spans="10:11" ht="14.65" customHeight="1" x14ac:dyDescent="0.25">
      <c r="J16685" t="e">
        <f>IF(VLOOKUP(I16685,'Cross-Page Data'!$D$4:$F$48,3,FALSE)="natural gas",VLOOKUP(E16685,'Cross-Page Data'!$I$4:$J$22,2,FALSE),IF(VLOOKUP(I16685,'Cross-Page Data'!$D$4:$F$48,3,FALSE)="solar",IF(E16685="PV","solar PV","solar thermal"),IF(VLOOKUP(I16685,'Cross-Page Data'!$D$4:$F$48,3,FALSE)="wind",VLOOKUP(E16685,'Cross-Page Data'!$I$4:$J$22,2,FALSE),IF(VLOOKUP(I16685,'Cross-Page Data'!$D$4:$F$48,3,FALSE)="hydro",VLOOKUP(E16685,'Cross-Page Data'!$I$4:$J$22,2,FALSE),VLOOKUP(I16685,'Cross-Page Data'!$D$4:$F$48,3,FALSE)))))</f>
        <v>#N/A</v>
      </c>
      <c r="K16685" t="b">
        <f t="shared" si="260"/>
        <v>1</v>
      </c>
    </row>
    <row r="16686" spans="10:11" ht="14.65" customHeight="1" x14ac:dyDescent="0.25">
      <c r="J16686" t="e">
        <f>IF(VLOOKUP(I16686,'Cross-Page Data'!$D$4:$F$48,3,FALSE)="natural gas",VLOOKUP(E16686,'Cross-Page Data'!$I$4:$J$22,2,FALSE),IF(VLOOKUP(I16686,'Cross-Page Data'!$D$4:$F$48,3,FALSE)="solar",IF(E16686="PV","solar PV","solar thermal"),IF(VLOOKUP(I16686,'Cross-Page Data'!$D$4:$F$48,3,FALSE)="wind",VLOOKUP(E16686,'Cross-Page Data'!$I$4:$J$22,2,FALSE),IF(VLOOKUP(I16686,'Cross-Page Data'!$D$4:$F$48,3,FALSE)="hydro",VLOOKUP(E16686,'Cross-Page Data'!$I$4:$J$22,2,FALSE),VLOOKUP(I16686,'Cross-Page Data'!$D$4:$F$48,3,FALSE)))))</f>
        <v>#N/A</v>
      </c>
      <c r="K16686" t="b">
        <f t="shared" si="260"/>
        <v>1</v>
      </c>
    </row>
    <row r="16687" spans="10:11" ht="14.65" customHeight="1" x14ac:dyDescent="0.25">
      <c r="J16687" t="e">
        <f>IF(VLOOKUP(I16687,'Cross-Page Data'!$D$4:$F$48,3,FALSE)="natural gas",VLOOKUP(E16687,'Cross-Page Data'!$I$4:$J$22,2,FALSE),IF(VLOOKUP(I16687,'Cross-Page Data'!$D$4:$F$48,3,FALSE)="solar",IF(E16687="PV","solar PV","solar thermal"),IF(VLOOKUP(I16687,'Cross-Page Data'!$D$4:$F$48,3,FALSE)="wind",VLOOKUP(E16687,'Cross-Page Data'!$I$4:$J$22,2,FALSE),IF(VLOOKUP(I16687,'Cross-Page Data'!$D$4:$F$48,3,FALSE)="hydro",VLOOKUP(E16687,'Cross-Page Data'!$I$4:$J$22,2,FALSE),VLOOKUP(I16687,'Cross-Page Data'!$D$4:$F$48,3,FALSE)))))</f>
        <v>#N/A</v>
      </c>
      <c r="K16687" t="b">
        <f t="shared" si="260"/>
        <v>1</v>
      </c>
    </row>
    <row r="16688" spans="10:11" ht="14.65" customHeight="1" x14ac:dyDescent="0.25">
      <c r="J16688" t="e">
        <f>IF(VLOOKUP(I16688,'Cross-Page Data'!$D$4:$F$48,3,FALSE)="natural gas",VLOOKUP(E16688,'Cross-Page Data'!$I$4:$J$22,2,FALSE),IF(VLOOKUP(I16688,'Cross-Page Data'!$D$4:$F$48,3,FALSE)="solar",IF(E16688="PV","solar PV","solar thermal"),IF(VLOOKUP(I16688,'Cross-Page Data'!$D$4:$F$48,3,FALSE)="wind",VLOOKUP(E16688,'Cross-Page Data'!$I$4:$J$22,2,FALSE),IF(VLOOKUP(I16688,'Cross-Page Data'!$D$4:$F$48,3,FALSE)="hydro",VLOOKUP(E16688,'Cross-Page Data'!$I$4:$J$22,2,FALSE),VLOOKUP(I16688,'Cross-Page Data'!$D$4:$F$48,3,FALSE)))))</f>
        <v>#N/A</v>
      </c>
      <c r="K16688" t="b">
        <f t="shared" si="260"/>
        <v>1</v>
      </c>
    </row>
    <row r="16689" spans="10:11" ht="14.65" customHeight="1" x14ac:dyDescent="0.25">
      <c r="J16689" t="e">
        <f>IF(VLOOKUP(I16689,'Cross-Page Data'!$D$4:$F$48,3,FALSE)="natural gas",VLOOKUP(E16689,'Cross-Page Data'!$I$4:$J$22,2,FALSE),IF(VLOOKUP(I16689,'Cross-Page Data'!$D$4:$F$48,3,FALSE)="solar",IF(E16689="PV","solar PV","solar thermal"),IF(VLOOKUP(I16689,'Cross-Page Data'!$D$4:$F$48,3,FALSE)="wind",VLOOKUP(E16689,'Cross-Page Data'!$I$4:$J$22,2,FALSE),IF(VLOOKUP(I16689,'Cross-Page Data'!$D$4:$F$48,3,FALSE)="hydro",VLOOKUP(E16689,'Cross-Page Data'!$I$4:$J$22,2,FALSE),VLOOKUP(I16689,'Cross-Page Data'!$D$4:$F$48,3,FALSE)))))</f>
        <v>#N/A</v>
      </c>
      <c r="K16689" t="b">
        <f t="shared" si="260"/>
        <v>1</v>
      </c>
    </row>
    <row r="16690" spans="10:11" ht="14.65" customHeight="1" x14ac:dyDescent="0.25">
      <c r="J16690" t="e">
        <f>IF(VLOOKUP(I16690,'Cross-Page Data'!$D$4:$F$48,3,FALSE)="natural gas",VLOOKUP(E16690,'Cross-Page Data'!$I$4:$J$22,2,FALSE),IF(VLOOKUP(I16690,'Cross-Page Data'!$D$4:$F$48,3,FALSE)="solar",IF(E16690="PV","solar PV","solar thermal"),IF(VLOOKUP(I16690,'Cross-Page Data'!$D$4:$F$48,3,FALSE)="wind",VLOOKUP(E16690,'Cross-Page Data'!$I$4:$J$22,2,FALSE),IF(VLOOKUP(I16690,'Cross-Page Data'!$D$4:$F$48,3,FALSE)="hydro",VLOOKUP(E16690,'Cross-Page Data'!$I$4:$J$22,2,FALSE),VLOOKUP(I16690,'Cross-Page Data'!$D$4:$F$48,3,FALSE)))))</f>
        <v>#N/A</v>
      </c>
      <c r="K16690" t="b">
        <f t="shared" si="260"/>
        <v>1</v>
      </c>
    </row>
    <row r="16691" spans="10:11" ht="14.65" customHeight="1" x14ac:dyDescent="0.25">
      <c r="J16691" t="e">
        <f>IF(VLOOKUP(I16691,'Cross-Page Data'!$D$4:$F$48,3,FALSE)="natural gas",VLOOKUP(E16691,'Cross-Page Data'!$I$4:$J$22,2,FALSE),IF(VLOOKUP(I16691,'Cross-Page Data'!$D$4:$F$48,3,FALSE)="solar",IF(E16691="PV","solar PV","solar thermal"),IF(VLOOKUP(I16691,'Cross-Page Data'!$D$4:$F$48,3,FALSE)="wind",VLOOKUP(E16691,'Cross-Page Data'!$I$4:$J$22,2,FALSE),IF(VLOOKUP(I16691,'Cross-Page Data'!$D$4:$F$48,3,FALSE)="hydro",VLOOKUP(E16691,'Cross-Page Data'!$I$4:$J$22,2,FALSE),VLOOKUP(I16691,'Cross-Page Data'!$D$4:$F$48,3,FALSE)))))</f>
        <v>#N/A</v>
      </c>
      <c r="K16691" t="b">
        <f t="shared" si="260"/>
        <v>1</v>
      </c>
    </row>
    <row r="16692" spans="10:11" ht="14.65" customHeight="1" x14ac:dyDescent="0.25">
      <c r="J16692" t="e">
        <f>IF(VLOOKUP(I16692,'Cross-Page Data'!$D$4:$F$48,3,FALSE)="natural gas",VLOOKUP(E16692,'Cross-Page Data'!$I$4:$J$22,2,FALSE),IF(VLOOKUP(I16692,'Cross-Page Data'!$D$4:$F$48,3,FALSE)="solar",IF(E16692="PV","solar PV","solar thermal"),IF(VLOOKUP(I16692,'Cross-Page Data'!$D$4:$F$48,3,FALSE)="wind",VLOOKUP(E16692,'Cross-Page Data'!$I$4:$J$22,2,FALSE),IF(VLOOKUP(I16692,'Cross-Page Data'!$D$4:$F$48,3,FALSE)="hydro",VLOOKUP(E16692,'Cross-Page Data'!$I$4:$J$22,2,FALSE),VLOOKUP(I16692,'Cross-Page Data'!$D$4:$F$48,3,FALSE)))))</f>
        <v>#N/A</v>
      </c>
      <c r="K16692" t="b">
        <f t="shared" si="260"/>
        <v>1</v>
      </c>
    </row>
    <row r="16693" spans="10:11" ht="14.65" customHeight="1" x14ac:dyDescent="0.25">
      <c r="J16693" t="e">
        <f>IF(VLOOKUP(I16693,'Cross-Page Data'!$D$4:$F$48,3,FALSE)="natural gas",VLOOKUP(E16693,'Cross-Page Data'!$I$4:$J$22,2,FALSE),IF(VLOOKUP(I16693,'Cross-Page Data'!$D$4:$F$48,3,FALSE)="solar",IF(E16693="PV","solar PV","solar thermal"),IF(VLOOKUP(I16693,'Cross-Page Data'!$D$4:$F$48,3,FALSE)="wind",VLOOKUP(E16693,'Cross-Page Data'!$I$4:$J$22,2,FALSE),IF(VLOOKUP(I16693,'Cross-Page Data'!$D$4:$F$48,3,FALSE)="hydro",VLOOKUP(E16693,'Cross-Page Data'!$I$4:$J$22,2,FALSE),VLOOKUP(I16693,'Cross-Page Data'!$D$4:$F$48,3,FALSE)))))</f>
        <v>#N/A</v>
      </c>
      <c r="K16693" t="b">
        <f t="shared" si="260"/>
        <v>1</v>
      </c>
    </row>
    <row r="16694" spans="10:11" ht="14.65" customHeight="1" x14ac:dyDescent="0.25">
      <c r="J16694" t="e">
        <f>IF(VLOOKUP(I16694,'Cross-Page Data'!$D$4:$F$48,3,FALSE)="natural gas",VLOOKUP(E16694,'Cross-Page Data'!$I$4:$J$22,2,FALSE),IF(VLOOKUP(I16694,'Cross-Page Data'!$D$4:$F$48,3,FALSE)="solar",IF(E16694="PV","solar PV","solar thermal"),IF(VLOOKUP(I16694,'Cross-Page Data'!$D$4:$F$48,3,FALSE)="wind",VLOOKUP(E16694,'Cross-Page Data'!$I$4:$J$22,2,FALSE),IF(VLOOKUP(I16694,'Cross-Page Data'!$D$4:$F$48,3,FALSE)="hydro",VLOOKUP(E16694,'Cross-Page Data'!$I$4:$J$22,2,FALSE),VLOOKUP(I16694,'Cross-Page Data'!$D$4:$F$48,3,FALSE)))))</f>
        <v>#N/A</v>
      </c>
      <c r="K16694" t="b">
        <f t="shared" si="260"/>
        <v>1</v>
      </c>
    </row>
    <row r="16695" spans="10:11" ht="14.65" customHeight="1" x14ac:dyDescent="0.25">
      <c r="J16695" t="e">
        <f>IF(VLOOKUP(I16695,'Cross-Page Data'!$D$4:$F$48,3,FALSE)="natural gas",VLOOKUP(E16695,'Cross-Page Data'!$I$4:$J$22,2,FALSE),IF(VLOOKUP(I16695,'Cross-Page Data'!$D$4:$F$48,3,FALSE)="solar",IF(E16695="PV","solar PV","solar thermal"),IF(VLOOKUP(I16695,'Cross-Page Data'!$D$4:$F$48,3,FALSE)="wind",VLOOKUP(E16695,'Cross-Page Data'!$I$4:$J$22,2,FALSE),IF(VLOOKUP(I16695,'Cross-Page Data'!$D$4:$F$48,3,FALSE)="hydro",VLOOKUP(E16695,'Cross-Page Data'!$I$4:$J$22,2,FALSE),VLOOKUP(I16695,'Cross-Page Data'!$D$4:$F$48,3,FALSE)))))</f>
        <v>#N/A</v>
      </c>
      <c r="K16695" t="b">
        <f t="shared" si="260"/>
        <v>1</v>
      </c>
    </row>
    <row r="16696" spans="10:11" ht="14.65" customHeight="1" x14ac:dyDescent="0.25">
      <c r="J16696" t="e">
        <f>IF(VLOOKUP(I16696,'Cross-Page Data'!$D$4:$F$48,3,FALSE)="natural gas",VLOOKUP(E16696,'Cross-Page Data'!$I$4:$J$22,2,FALSE),IF(VLOOKUP(I16696,'Cross-Page Data'!$D$4:$F$48,3,FALSE)="solar",IF(E16696="PV","solar PV","solar thermal"),IF(VLOOKUP(I16696,'Cross-Page Data'!$D$4:$F$48,3,FALSE)="wind",VLOOKUP(E16696,'Cross-Page Data'!$I$4:$J$22,2,FALSE),IF(VLOOKUP(I16696,'Cross-Page Data'!$D$4:$F$48,3,FALSE)="hydro",VLOOKUP(E16696,'Cross-Page Data'!$I$4:$J$22,2,FALSE),VLOOKUP(I16696,'Cross-Page Data'!$D$4:$F$48,3,FALSE)))))</f>
        <v>#N/A</v>
      </c>
      <c r="K16696" t="b">
        <f t="shared" si="260"/>
        <v>1</v>
      </c>
    </row>
    <row r="16697" spans="10:11" ht="14.65" customHeight="1" x14ac:dyDescent="0.25">
      <c r="J16697" t="e">
        <f>IF(VLOOKUP(I16697,'Cross-Page Data'!$D$4:$F$48,3,FALSE)="natural gas",VLOOKUP(E16697,'Cross-Page Data'!$I$4:$J$22,2,FALSE),IF(VLOOKUP(I16697,'Cross-Page Data'!$D$4:$F$48,3,FALSE)="solar",IF(E16697="PV","solar PV","solar thermal"),IF(VLOOKUP(I16697,'Cross-Page Data'!$D$4:$F$48,3,FALSE)="wind",VLOOKUP(E16697,'Cross-Page Data'!$I$4:$J$22,2,FALSE),IF(VLOOKUP(I16697,'Cross-Page Data'!$D$4:$F$48,3,FALSE)="hydro",VLOOKUP(E16697,'Cross-Page Data'!$I$4:$J$22,2,FALSE),VLOOKUP(I16697,'Cross-Page Data'!$D$4:$F$48,3,FALSE)))))</f>
        <v>#N/A</v>
      </c>
      <c r="K16697" t="b">
        <f t="shared" si="260"/>
        <v>1</v>
      </c>
    </row>
    <row r="16698" spans="10:11" ht="14.65" customHeight="1" x14ac:dyDescent="0.25">
      <c r="J16698" t="e">
        <f>IF(VLOOKUP(I16698,'Cross-Page Data'!$D$4:$F$48,3,FALSE)="natural gas",VLOOKUP(E16698,'Cross-Page Data'!$I$4:$J$22,2,FALSE),IF(VLOOKUP(I16698,'Cross-Page Data'!$D$4:$F$48,3,FALSE)="solar",IF(E16698="PV","solar PV","solar thermal"),IF(VLOOKUP(I16698,'Cross-Page Data'!$D$4:$F$48,3,FALSE)="wind",VLOOKUP(E16698,'Cross-Page Data'!$I$4:$J$22,2,FALSE),IF(VLOOKUP(I16698,'Cross-Page Data'!$D$4:$F$48,3,FALSE)="hydro",VLOOKUP(E16698,'Cross-Page Data'!$I$4:$J$22,2,FALSE),VLOOKUP(I16698,'Cross-Page Data'!$D$4:$F$48,3,FALSE)))))</f>
        <v>#N/A</v>
      </c>
      <c r="K16698" t="b">
        <f t="shared" si="260"/>
        <v>1</v>
      </c>
    </row>
    <row r="16699" spans="10:11" ht="14.65" customHeight="1" x14ac:dyDescent="0.25">
      <c r="J16699" t="e">
        <f>IF(VLOOKUP(I16699,'Cross-Page Data'!$D$4:$F$48,3,FALSE)="natural gas",VLOOKUP(E16699,'Cross-Page Data'!$I$4:$J$22,2,FALSE),IF(VLOOKUP(I16699,'Cross-Page Data'!$D$4:$F$48,3,FALSE)="solar",IF(E16699="PV","solar PV","solar thermal"),IF(VLOOKUP(I16699,'Cross-Page Data'!$D$4:$F$48,3,FALSE)="wind",VLOOKUP(E16699,'Cross-Page Data'!$I$4:$J$22,2,FALSE),IF(VLOOKUP(I16699,'Cross-Page Data'!$D$4:$F$48,3,FALSE)="hydro",VLOOKUP(E16699,'Cross-Page Data'!$I$4:$J$22,2,FALSE),VLOOKUP(I16699,'Cross-Page Data'!$D$4:$F$48,3,FALSE)))))</f>
        <v>#N/A</v>
      </c>
      <c r="K16699" t="b">
        <f t="shared" si="260"/>
        <v>1</v>
      </c>
    </row>
    <row r="16700" spans="10:11" ht="14.65" customHeight="1" x14ac:dyDescent="0.25">
      <c r="J16700" t="e">
        <f>IF(VLOOKUP(I16700,'Cross-Page Data'!$D$4:$F$48,3,FALSE)="natural gas",VLOOKUP(E16700,'Cross-Page Data'!$I$4:$J$22,2,FALSE),IF(VLOOKUP(I16700,'Cross-Page Data'!$D$4:$F$48,3,FALSE)="solar",IF(E16700="PV","solar PV","solar thermal"),IF(VLOOKUP(I16700,'Cross-Page Data'!$D$4:$F$48,3,FALSE)="wind",VLOOKUP(E16700,'Cross-Page Data'!$I$4:$J$22,2,FALSE),IF(VLOOKUP(I16700,'Cross-Page Data'!$D$4:$F$48,3,FALSE)="hydro",VLOOKUP(E16700,'Cross-Page Data'!$I$4:$J$22,2,FALSE),VLOOKUP(I16700,'Cross-Page Data'!$D$4:$F$48,3,FALSE)))))</f>
        <v>#N/A</v>
      </c>
      <c r="K16700" t="b">
        <f t="shared" si="260"/>
        <v>1</v>
      </c>
    </row>
    <row r="16701" spans="10:11" ht="14.65" customHeight="1" x14ac:dyDescent="0.25">
      <c r="J16701" t="e">
        <f>IF(VLOOKUP(I16701,'Cross-Page Data'!$D$4:$F$48,3,FALSE)="natural gas",VLOOKUP(E16701,'Cross-Page Data'!$I$4:$J$22,2,FALSE),IF(VLOOKUP(I16701,'Cross-Page Data'!$D$4:$F$48,3,FALSE)="solar",IF(E16701="PV","solar PV","solar thermal"),IF(VLOOKUP(I16701,'Cross-Page Data'!$D$4:$F$48,3,FALSE)="wind",VLOOKUP(E16701,'Cross-Page Data'!$I$4:$J$22,2,FALSE),IF(VLOOKUP(I16701,'Cross-Page Data'!$D$4:$F$48,3,FALSE)="hydro",VLOOKUP(E16701,'Cross-Page Data'!$I$4:$J$22,2,FALSE),VLOOKUP(I16701,'Cross-Page Data'!$D$4:$F$48,3,FALSE)))))</f>
        <v>#N/A</v>
      </c>
      <c r="K16701" t="b">
        <f t="shared" si="260"/>
        <v>1</v>
      </c>
    </row>
    <row r="16702" spans="10:11" ht="14.65" customHeight="1" x14ac:dyDescent="0.25">
      <c r="J16702" t="e">
        <f>IF(VLOOKUP(I16702,'Cross-Page Data'!$D$4:$F$48,3,FALSE)="natural gas",VLOOKUP(E16702,'Cross-Page Data'!$I$4:$J$22,2,FALSE),IF(VLOOKUP(I16702,'Cross-Page Data'!$D$4:$F$48,3,FALSE)="solar",IF(E16702="PV","solar PV","solar thermal"),IF(VLOOKUP(I16702,'Cross-Page Data'!$D$4:$F$48,3,FALSE)="wind",VLOOKUP(E16702,'Cross-Page Data'!$I$4:$J$22,2,FALSE),IF(VLOOKUP(I16702,'Cross-Page Data'!$D$4:$F$48,3,FALSE)="hydro",VLOOKUP(E16702,'Cross-Page Data'!$I$4:$J$22,2,FALSE),VLOOKUP(I16702,'Cross-Page Data'!$D$4:$F$48,3,FALSE)))))</f>
        <v>#N/A</v>
      </c>
      <c r="K16702" t="b">
        <f t="shared" si="260"/>
        <v>1</v>
      </c>
    </row>
    <row r="16703" spans="10:11" ht="14.65" customHeight="1" x14ac:dyDescent="0.25">
      <c r="J16703" t="e">
        <f>IF(VLOOKUP(I16703,'Cross-Page Data'!$D$4:$F$48,3,FALSE)="natural gas",VLOOKUP(E16703,'Cross-Page Data'!$I$4:$J$22,2,FALSE),IF(VLOOKUP(I16703,'Cross-Page Data'!$D$4:$F$48,3,FALSE)="solar",IF(E16703="PV","solar PV","solar thermal"),IF(VLOOKUP(I16703,'Cross-Page Data'!$D$4:$F$48,3,FALSE)="wind",VLOOKUP(E16703,'Cross-Page Data'!$I$4:$J$22,2,FALSE),IF(VLOOKUP(I16703,'Cross-Page Data'!$D$4:$F$48,3,FALSE)="hydro",VLOOKUP(E16703,'Cross-Page Data'!$I$4:$J$22,2,FALSE),VLOOKUP(I16703,'Cross-Page Data'!$D$4:$F$48,3,FALSE)))))</f>
        <v>#N/A</v>
      </c>
      <c r="K16703" t="b">
        <f t="shared" si="260"/>
        <v>1</v>
      </c>
    </row>
    <row r="16704" spans="10:11" ht="14.65" customHeight="1" x14ac:dyDescent="0.25">
      <c r="J16704" t="e">
        <f>IF(VLOOKUP(I16704,'Cross-Page Data'!$D$4:$F$48,3,FALSE)="natural gas",VLOOKUP(E16704,'Cross-Page Data'!$I$4:$J$22,2,FALSE),IF(VLOOKUP(I16704,'Cross-Page Data'!$D$4:$F$48,3,FALSE)="solar",IF(E16704="PV","solar PV","solar thermal"),IF(VLOOKUP(I16704,'Cross-Page Data'!$D$4:$F$48,3,FALSE)="wind",VLOOKUP(E16704,'Cross-Page Data'!$I$4:$J$22,2,FALSE),IF(VLOOKUP(I16704,'Cross-Page Data'!$D$4:$F$48,3,FALSE)="hydro",VLOOKUP(E16704,'Cross-Page Data'!$I$4:$J$22,2,FALSE),VLOOKUP(I16704,'Cross-Page Data'!$D$4:$F$48,3,FALSE)))))</f>
        <v>#N/A</v>
      </c>
      <c r="K16704" t="b">
        <f t="shared" si="260"/>
        <v>1</v>
      </c>
    </row>
    <row r="16705" spans="10:11" ht="14.65" customHeight="1" x14ac:dyDescent="0.25">
      <c r="J16705" t="e">
        <f>IF(VLOOKUP(I16705,'Cross-Page Data'!$D$4:$F$48,3,FALSE)="natural gas",VLOOKUP(E16705,'Cross-Page Data'!$I$4:$J$22,2,FALSE),IF(VLOOKUP(I16705,'Cross-Page Data'!$D$4:$F$48,3,FALSE)="solar",IF(E16705="PV","solar PV","solar thermal"),IF(VLOOKUP(I16705,'Cross-Page Data'!$D$4:$F$48,3,FALSE)="wind",VLOOKUP(E16705,'Cross-Page Data'!$I$4:$J$22,2,FALSE),IF(VLOOKUP(I16705,'Cross-Page Data'!$D$4:$F$48,3,FALSE)="hydro",VLOOKUP(E16705,'Cross-Page Data'!$I$4:$J$22,2,FALSE),VLOOKUP(I16705,'Cross-Page Data'!$D$4:$F$48,3,FALSE)))))</f>
        <v>#N/A</v>
      </c>
      <c r="K16705" t="b">
        <f t="shared" si="260"/>
        <v>1</v>
      </c>
    </row>
    <row r="16706" spans="10:11" ht="14.65" customHeight="1" x14ac:dyDescent="0.25">
      <c r="J16706" t="e">
        <f>IF(VLOOKUP(I16706,'Cross-Page Data'!$D$4:$F$48,3,FALSE)="natural gas",VLOOKUP(E16706,'Cross-Page Data'!$I$4:$J$22,2,FALSE),IF(VLOOKUP(I16706,'Cross-Page Data'!$D$4:$F$48,3,FALSE)="solar",IF(E16706="PV","solar PV","solar thermal"),IF(VLOOKUP(I16706,'Cross-Page Data'!$D$4:$F$48,3,FALSE)="wind",VLOOKUP(E16706,'Cross-Page Data'!$I$4:$J$22,2,FALSE),IF(VLOOKUP(I16706,'Cross-Page Data'!$D$4:$F$48,3,FALSE)="hydro",VLOOKUP(E16706,'Cross-Page Data'!$I$4:$J$22,2,FALSE),VLOOKUP(I16706,'Cross-Page Data'!$D$4:$F$48,3,FALSE)))))</f>
        <v>#N/A</v>
      </c>
      <c r="K16706" t="b">
        <f t="shared" si="260"/>
        <v>1</v>
      </c>
    </row>
    <row r="16707" spans="10:11" ht="14.65" customHeight="1" x14ac:dyDescent="0.25">
      <c r="J16707" t="e">
        <f>IF(VLOOKUP(I16707,'Cross-Page Data'!$D$4:$F$48,3,FALSE)="natural gas",VLOOKUP(E16707,'Cross-Page Data'!$I$4:$J$22,2,FALSE),IF(VLOOKUP(I16707,'Cross-Page Data'!$D$4:$F$48,3,FALSE)="solar",IF(E16707="PV","solar PV","solar thermal"),IF(VLOOKUP(I16707,'Cross-Page Data'!$D$4:$F$48,3,FALSE)="wind",VLOOKUP(E16707,'Cross-Page Data'!$I$4:$J$22,2,FALSE),IF(VLOOKUP(I16707,'Cross-Page Data'!$D$4:$F$48,3,FALSE)="hydro",VLOOKUP(E16707,'Cross-Page Data'!$I$4:$J$22,2,FALSE),VLOOKUP(I16707,'Cross-Page Data'!$D$4:$F$48,3,FALSE)))))</f>
        <v>#N/A</v>
      </c>
      <c r="K16707" t="b">
        <f t="shared" si="260"/>
        <v>1</v>
      </c>
    </row>
    <row r="16708" spans="10:11" ht="14.65" customHeight="1" x14ac:dyDescent="0.25">
      <c r="J16708" t="e">
        <f>IF(VLOOKUP(I16708,'Cross-Page Data'!$D$4:$F$48,3,FALSE)="natural gas",VLOOKUP(E16708,'Cross-Page Data'!$I$4:$J$22,2,FALSE),IF(VLOOKUP(I16708,'Cross-Page Data'!$D$4:$F$48,3,FALSE)="solar",IF(E16708="PV","solar PV","solar thermal"),IF(VLOOKUP(I16708,'Cross-Page Data'!$D$4:$F$48,3,FALSE)="wind",VLOOKUP(E16708,'Cross-Page Data'!$I$4:$J$22,2,FALSE),IF(VLOOKUP(I16708,'Cross-Page Data'!$D$4:$F$48,3,FALSE)="hydro",VLOOKUP(E16708,'Cross-Page Data'!$I$4:$J$22,2,FALSE),VLOOKUP(I16708,'Cross-Page Data'!$D$4:$F$48,3,FALSE)))))</f>
        <v>#N/A</v>
      </c>
      <c r="K16708" t="b">
        <f t="shared" si="260"/>
        <v>1</v>
      </c>
    </row>
    <row r="16709" spans="10:11" ht="14.65" customHeight="1" x14ac:dyDescent="0.25">
      <c r="J16709" t="e">
        <f>IF(VLOOKUP(I16709,'Cross-Page Data'!$D$4:$F$48,3,FALSE)="natural gas",VLOOKUP(E16709,'Cross-Page Data'!$I$4:$J$22,2,FALSE),IF(VLOOKUP(I16709,'Cross-Page Data'!$D$4:$F$48,3,FALSE)="solar",IF(E16709="PV","solar PV","solar thermal"),IF(VLOOKUP(I16709,'Cross-Page Data'!$D$4:$F$48,3,FALSE)="wind",VLOOKUP(E16709,'Cross-Page Data'!$I$4:$J$22,2,FALSE),IF(VLOOKUP(I16709,'Cross-Page Data'!$D$4:$F$48,3,FALSE)="hydro",VLOOKUP(E16709,'Cross-Page Data'!$I$4:$J$22,2,FALSE),VLOOKUP(I16709,'Cross-Page Data'!$D$4:$F$48,3,FALSE)))))</f>
        <v>#N/A</v>
      </c>
      <c r="K16709" t="b">
        <f t="shared" ref="K16709:K16772" si="261">IF(AND($N$4=FALSE,OR(H16709="Commercial CHP",H16709="Industrial CHP",H16709="IPP CHP")),FALSE,IF(AND($N$5=FALSE,OR(H16709="Commercial CHP",H16709="Commercial Non-CHP",H16709="industrial chp", H16709="industrial non-chp")),FALSE, TRUE))</f>
        <v>1</v>
      </c>
    </row>
    <row r="16710" spans="10:11" ht="14.65" customHeight="1" x14ac:dyDescent="0.25">
      <c r="J16710" t="e">
        <f>IF(VLOOKUP(I16710,'Cross-Page Data'!$D$4:$F$48,3,FALSE)="natural gas",VLOOKUP(E16710,'Cross-Page Data'!$I$4:$J$22,2,FALSE),IF(VLOOKUP(I16710,'Cross-Page Data'!$D$4:$F$48,3,FALSE)="solar",IF(E16710="PV","solar PV","solar thermal"),IF(VLOOKUP(I16710,'Cross-Page Data'!$D$4:$F$48,3,FALSE)="wind",VLOOKUP(E16710,'Cross-Page Data'!$I$4:$J$22,2,FALSE),IF(VLOOKUP(I16710,'Cross-Page Data'!$D$4:$F$48,3,FALSE)="hydro",VLOOKUP(E16710,'Cross-Page Data'!$I$4:$J$22,2,FALSE),VLOOKUP(I16710,'Cross-Page Data'!$D$4:$F$48,3,FALSE)))))</f>
        <v>#N/A</v>
      </c>
      <c r="K16710" t="b">
        <f t="shared" si="261"/>
        <v>1</v>
      </c>
    </row>
    <row r="16711" spans="10:11" ht="14.65" customHeight="1" x14ac:dyDescent="0.25">
      <c r="J16711" t="e">
        <f>IF(VLOOKUP(I16711,'Cross-Page Data'!$D$4:$F$48,3,FALSE)="natural gas",VLOOKUP(E16711,'Cross-Page Data'!$I$4:$J$22,2,FALSE),IF(VLOOKUP(I16711,'Cross-Page Data'!$D$4:$F$48,3,FALSE)="solar",IF(E16711="PV","solar PV","solar thermal"),IF(VLOOKUP(I16711,'Cross-Page Data'!$D$4:$F$48,3,FALSE)="wind",VLOOKUP(E16711,'Cross-Page Data'!$I$4:$J$22,2,FALSE),IF(VLOOKUP(I16711,'Cross-Page Data'!$D$4:$F$48,3,FALSE)="hydro",VLOOKUP(E16711,'Cross-Page Data'!$I$4:$J$22,2,FALSE),VLOOKUP(I16711,'Cross-Page Data'!$D$4:$F$48,3,FALSE)))))</f>
        <v>#N/A</v>
      </c>
      <c r="K16711" t="b">
        <f t="shared" si="261"/>
        <v>1</v>
      </c>
    </row>
    <row r="16712" spans="10:11" ht="14.65" customHeight="1" x14ac:dyDescent="0.25">
      <c r="J16712" t="e">
        <f>IF(VLOOKUP(I16712,'Cross-Page Data'!$D$4:$F$48,3,FALSE)="natural gas",VLOOKUP(E16712,'Cross-Page Data'!$I$4:$J$22,2,FALSE),IF(VLOOKUP(I16712,'Cross-Page Data'!$D$4:$F$48,3,FALSE)="solar",IF(E16712="PV","solar PV","solar thermal"),IF(VLOOKUP(I16712,'Cross-Page Data'!$D$4:$F$48,3,FALSE)="wind",VLOOKUP(E16712,'Cross-Page Data'!$I$4:$J$22,2,FALSE),IF(VLOOKUP(I16712,'Cross-Page Data'!$D$4:$F$48,3,FALSE)="hydro",VLOOKUP(E16712,'Cross-Page Data'!$I$4:$J$22,2,FALSE),VLOOKUP(I16712,'Cross-Page Data'!$D$4:$F$48,3,FALSE)))))</f>
        <v>#N/A</v>
      </c>
      <c r="K16712" t="b">
        <f t="shared" si="261"/>
        <v>1</v>
      </c>
    </row>
    <row r="16713" spans="10:11" ht="14.65" customHeight="1" x14ac:dyDescent="0.25">
      <c r="J16713" t="e">
        <f>IF(VLOOKUP(I16713,'Cross-Page Data'!$D$4:$F$48,3,FALSE)="natural gas",VLOOKUP(E16713,'Cross-Page Data'!$I$4:$J$22,2,FALSE),IF(VLOOKUP(I16713,'Cross-Page Data'!$D$4:$F$48,3,FALSE)="solar",IF(E16713="PV","solar PV","solar thermal"),IF(VLOOKUP(I16713,'Cross-Page Data'!$D$4:$F$48,3,FALSE)="wind",VLOOKUP(E16713,'Cross-Page Data'!$I$4:$J$22,2,FALSE),IF(VLOOKUP(I16713,'Cross-Page Data'!$D$4:$F$48,3,FALSE)="hydro",VLOOKUP(E16713,'Cross-Page Data'!$I$4:$J$22,2,FALSE),VLOOKUP(I16713,'Cross-Page Data'!$D$4:$F$48,3,FALSE)))))</f>
        <v>#N/A</v>
      </c>
      <c r="K16713" t="b">
        <f t="shared" si="261"/>
        <v>1</v>
      </c>
    </row>
    <row r="16714" spans="10:11" ht="14.65" customHeight="1" x14ac:dyDescent="0.25">
      <c r="J16714" t="e">
        <f>IF(VLOOKUP(I16714,'Cross-Page Data'!$D$4:$F$48,3,FALSE)="natural gas",VLOOKUP(E16714,'Cross-Page Data'!$I$4:$J$22,2,FALSE),IF(VLOOKUP(I16714,'Cross-Page Data'!$D$4:$F$48,3,FALSE)="solar",IF(E16714="PV","solar PV","solar thermal"),IF(VLOOKUP(I16714,'Cross-Page Data'!$D$4:$F$48,3,FALSE)="wind",VLOOKUP(E16714,'Cross-Page Data'!$I$4:$J$22,2,FALSE),IF(VLOOKUP(I16714,'Cross-Page Data'!$D$4:$F$48,3,FALSE)="hydro",VLOOKUP(E16714,'Cross-Page Data'!$I$4:$J$22,2,FALSE),VLOOKUP(I16714,'Cross-Page Data'!$D$4:$F$48,3,FALSE)))))</f>
        <v>#N/A</v>
      </c>
      <c r="K16714" t="b">
        <f t="shared" si="261"/>
        <v>1</v>
      </c>
    </row>
    <row r="16715" spans="10:11" ht="14.65" customHeight="1" x14ac:dyDescent="0.25">
      <c r="J16715" t="e">
        <f>IF(VLOOKUP(I16715,'Cross-Page Data'!$D$4:$F$48,3,FALSE)="natural gas",VLOOKUP(E16715,'Cross-Page Data'!$I$4:$J$22,2,FALSE),IF(VLOOKUP(I16715,'Cross-Page Data'!$D$4:$F$48,3,FALSE)="solar",IF(E16715="PV","solar PV","solar thermal"),IF(VLOOKUP(I16715,'Cross-Page Data'!$D$4:$F$48,3,FALSE)="wind",VLOOKUP(E16715,'Cross-Page Data'!$I$4:$J$22,2,FALSE),IF(VLOOKUP(I16715,'Cross-Page Data'!$D$4:$F$48,3,FALSE)="hydro",VLOOKUP(E16715,'Cross-Page Data'!$I$4:$J$22,2,FALSE),VLOOKUP(I16715,'Cross-Page Data'!$D$4:$F$48,3,FALSE)))))</f>
        <v>#N/A</v>
      </c>
      <c r="K16715" t="b">
        <f t="shared" si="261"/>
        <v>1</v>
      </c>
    </row>
    <row r="16716" spans="10:11" ht="14.65" customHeight="1" x14ac:dyDescent="0.25">
      <c r="J16716" t="e">
        <f>IF(VLOOKUP(I16716,'Cross-Page Data'!$D$4:$F$48,3,FALSE)="natural gas",VLOOKUP(E16716,'Cross-Page Data'!$I$4:$J$22,2,FALSE),IF(VLOOKUP(I16716,'Cross-Page Data'!$D$4:$F$48,3,FALSE)="solar",IF(E16716="PV","solar PV","solar thermal"),IF(VLOOKUP(I16716,'Cross-Page Data'!$D$4:$F$48,3,FALSE)="wind",VLOOKUP(E16716,'Cross-Page Data'!$I$4:$J$22,2,FALSE),IF(VLOOKUP(I16716,'Cross-Page Data'!$D$4:$F$48,3,FALSE)="hydro",VLOOKUP(E16716,'Cross-Page Data'!$I$4:$J$22,2,FALSE),VLOOKUP(I16716,'Cross-Page Data'!$D$4:$F$48,3,FALSE)))))</f>
        <v>#N/A</v>
      </c>
      <c r="K16716" t="b">
        <f t="shared" si="261"/>
        <v>1</v>
      </c>
    </row>
    <row r="16717" spans="10:11" ht="14.65" customHeight="1" x14ac:dyDescent="0.25">
      <c r="J16717" t="e">
        <f>IF(VLOOKUP(I16717,'Cross-Page Data'!$D$4:$F$48,3,FALSE)="natural gas",VLOOKUP(E16717,'Cross-Page Data'!$I$4:$J$22,2,FALSE),IF(VLOOKUP(I16717,'Cross-Page Data'!$D$4:$F$48,3,FALSE)="solar",IF(E16717="PV","solar PV","solar thermal"),IF(VLOOKUP(I16717,'Cross-Page Data'!$D$4:$F$48,3,FALSE)="wind",VLOOKUP(E16717,'Cross-Page Data'!$I$4:$J$22,2,FALSE),IF(VLOOKUP(I16717,'Cross-Page Data'!$D$4:$F$48,3,FALSE)="hydro",VLOOKUP(E16717,'Cross-Page Data'!$I$4:$J$22,2,FALSE),VLOOKUP(I16717,'Cross-Page Data'!$D$4:$F$48,3,FALSE)))))</f>
        <v>#N/A</v>
      </c>
      <c r="K16717" t="b">
        <f t="shared" si="261"/>
        <v>1</v>
      </c>
    </row>
    <row r="16718" spans="10:11" ht="14.65" customHeight="1" x14ac:dyDescent="0.25">
      <c r="J16718" t="e">
        <f>IF(VLOOKUP(I16718,'Cross-Page Data'!$D$4:$F$48,3,FALSE)="natural gas",VLOOKUP(E16718,'Cross-Page Data'!$I$4:$J$22,2,FALSE),IF(VLOOKUP(I16718,'Cross-Page Data'!$D$4:$F$48,3,FALSE)="solar",IF(E16718="PV","solar PV","solar thermal"),IF(VLOOKUP(I16718,'Cross-Page Data'!$D$4:$F$48,3,FALSE)="wind",VLOOKUP(E16718,'Cross-Page Data'!$I$4:$J$22,2,FALSE),IF(VLOOKUP(I16718,'Cross-Page Data'!$D$4:$F$48,3,FALSE)="hydro",VLOOKUP(E16718,'Cross-Page Data'!$I$4:$J$22,2,FALSE),VLOOKUP(I16718,'Cross-Page Data'!$D$4:$F$48,3,FALSE)))))</f>
        <v>#N/A</v>
      </c>
      <c r="K16718" t="b">
        <f t="shared" si="261"/>
        <v>1</v>
      </c>
    </row>
    <row r="16719" spans="10:11" ht="14.65" customHeight="1" x14ac:dyDescent="0.25">
      <c r="J16719" t="e">
        <f>IF(VLOOKUP(I16719,'Cross-Page Data'!$D$4:$F$48,3,FALSE)="natural gas",VLOOKUP(E16719,'Cross-Page Data'!$I$4:$J$22,2,FALSE),IF(VLOOKUP(I16719,'Cross-Page Data'!$D$4:$F$48,3,FALSE)="solar",IF(E16719="PV","solar PV","solar thermal"),IF(VLOOKUP(I16719,'Cross-Page Data'!$D$4:$F$48,3,FALSE)="wind",VLOOKUP(E16719,'Cross-Page Data'!$I$4:$J$22,2,FALSE),IF(VLOOKUP(I16719,'Cross-Page Data'!$D$4:$F$48,3,FALSE)="hydro",VLOOKUP(E16719,'Cross-Page Data'!$I$4:$J$22,2,FALSE),VLOOKUP(I16719,'Cross-Page Data'!$D$4:$F$48,3,FALSE)))))</f>
        <v>#N/A</v>
      </c>
      <c r="K16719" t="b">
        <f t="shared" si="261"/>
        <v>1</v>
      </c>
    </row>
    <row r="16720" spans="10:11" ht="14.65" customHeight="1" x14ac:dyDescent="0.25">
      <c r="J16720" t="e">
        <f>IF(VLOOKUP(I16720,'Cross-Page Data'!$D$4:$F$48,3,FALSE)="natural gas",VLOOKUP(E16720,'Cross-Page Data'!$I$4:$J$22,2,FALSE),IF(VLOOKUP(I16720,'Cross-Page Data'!$D$4:$F$48,3,FALSE)="solar",IF(E16720="PV","solar PV","solar thermal"),IF(VLOOKUP(I16720,'Cross-Page Data'!$D$4:$F$48,3,FALSE)="wind",VLOOKUP(E16720,'Cross-Page Data'!$I$4:$J$22,2,FALSE),IF(VLOOKUP(I16720,'Cross-Page Data'!$D$4:$F$48,3,FALSE)="hydro",VLOOKUP(E16720,'Cross-Page Data'!$I$4:$J$22,2,FALSE),VLOOKUP(I16720,'Cross-Page Data'!$D$4:$F$48,3,FALSE)))))</f>
        <v>#N/A</v>
      </c>
      <c r="K16720" t="b">
        <f t="shared" si="261"/>
        <v>1</v>
      </c>
    </row>
    <row r="16721" spans="10:11" ht="14.65" customHeight="1" x14ac:dyDescent="0.25">
      <c r="J16721" t="e">
        <f>IF(VLOOKUP(I16721,'Cross-Page Data'!$D$4:$F$48,3,FALSE)="natural gas",VLOOKUP(E16721,'Cross-Page Data'!$I$4:$J$22,2,FALSE),IF(VLOOKUP(I16721,'Cross-Page Data'!$D$4:$F$48,3,FALSE)="solar",IF(E16721="PV","solar PV","solar thermal"),IF(VLOOKUP(I16721,'Cross-Page Data'!$D$4:$F$48,3,FALSE)="wind",VLOOKUP(E16721,'Cross-Page Data'!$I$4:$J$22,2,FALSE),IF(VLOOKUP(I16721,'Cross-Page Data'!$D$4:$F$48,3,FALSE)="hydro",VLOOKUP(E16721,'Cross-Page Data'!$I$4:$J$22,2,FALSE),VLOOKUP(I16721,'Cross-Page Data'!$D$4:$F$48,3,FALSE)))))</f>
        <v>#N/A</v>
      </c>
      <c r="K16721" t="b">
        <f t="shared" si="261"/>
        <v>1</v>
      </c>
    </row>
    <row r="16722" spans="10:11" ht="14.65" customHeight="1" x14ac:dyDescent="0.25">
      <c r="J16722" t="e">
        <f>IF(VLOOKUP(I16722,'Cross-Page Data'!$D$4:$F$48,3,FALSE)="natural gas",VLOOKUP(E16722,'Cross-Page Data'!$I$4:$J$22,2,FALSE),IF(VLOOKUP(I16722,'Cross-Page Data'!$D$4:$F$48,3,FALSE)="solar",IF(E16722="PV","solar PV","solar thermal"),IF(VLOOKUP(I16722,'Cross-Page Data'!$D$4:$F$48,3,FALSE)="wind",VLOOKUP(E16722,'Cross-Page Data'!$I$4:$J$22,2,FALSE),IF(VLOOKUP(I16722,'Cross-Page Data'!$D$4:$F$48,3,FALSE)="hydro",VLOOKUP(E16722,'Cross-Page Data'!$I$4:$J$22,2,FALSE),VLOOKUP(I16722,'Cross-Page Data'!$D$4:$F$48,3,FALSE)))))</f>
        <v>#N/A</v>
      </c>
      <c r="K16722" t="b">
        <f t="shared" si="261"/>
        <v>1</v>
      </c>
    </row>
    <row r="16723" spans="10:11" ht="14.65" customHeight="1" x14ac:dyDescent="0.25">
      <c r="J16723" t="e">
        <f>IF(VLOOKUP(I16723,'Cross-Page Data'!$D$4:$F$48,3,FALSE)="natural gas",VLOOKUP(E16723,'Cross-Page Data'!$I$4:$J$22,2,FALSE),IF(VLOOKUP(I16723,'Cross-Page Data'!$D$4:$F$48,3,FALSE)="solar",IF(E16723="PV","solar PV","solar thermal"),IF(VLOOKUP(I16723,'Cross-Page Data'!$D$4:$F$48,3,FALSE)="wind",VLOOKUP(E16723,'Cross-Page Data'!$I$4:$J$22,2,FALSE),IF(VLOOKUP(I16723,'Cross-Page Data'!$D$4:$F$48,3,FALSE)="hydro",VLOOKUP(E16723,'Cross-Page Data'!$I$4:$J$22,2,FALSE),VLOOKUP(I16723,'Cross-Page Data'!$D$4:$F$48,3,FALSE)))))</f>
        <v>#N/A</v>
      </c>
      <c r="K16723" t="b">
        <f t="shared" si="261"/>
        <v>1</v>
      </c>
    </row>
    <row r="16724" spans="10:11" ht="14.65" customHeight="1" x14ac:dyDescent="0.25">
      <c r="J16724" t="e">
        <f>IF(VLOOKUP(I16724,'Cross-Page Data'!$D$4:$F$48,3,FALSE)="natural gas",VLOOKUP(E16724,'Cross-Page Data'!$I$4:$J$22,2,FALSE),IF(VLOOKUP(I16724,'Cross-Page Data'!$D$4:$F$48,3,FALSE)="solar",IF(E16724="PV","solar PV","solar thermal"),IF(VLOOKUP(I16724,'Cross-Page Data'!$D$4:$F$48,3,FALSE)="wind",VLOOKUP(E16724,'Cross-Page Data'!$I$4:$J$22,2,FALSE),IF(VLOOKUP(I16724,'Cross-Page Data'!$D$4:$F$48,3,FALSE)="hydro",VLOOKUP(E16724,'Cross-Page Data'!$I$4:$J$22,2,FALSE),VLOOKUP(I16724,'Cross-Page Data'!$D$4:$F$48,3,FALSE)))))</f>
        <v>#N/A</v>
      </c>
      <c r="K16724" t="b">
        <f t="shared" si="261"/>
        <v>1</v>
      </c>
    </row>
    <row r="16725" spans="10:11" ht="14.65" customHeight="1" x14ac:dyDescent="0.25">
      <c r="J16725" t="e">
        <f>IF(VLOOKUP(I16725,'Cross-Page Data'!$D$4:$F$48,3,FALSE)="natural gas",VLOOKUP(E16725,'Cross-Page Data'!$I$4:$J$22,2,FALSE),IF(VLOOKUP(I16725,'Cross-Page Data'!$D$4:$F$48,3,FALSE)="solar",IF(E16725="PV","solar PV","solar thermal"),IF(VLOOKUP(I16725,'Cross-Page Data'!$D$4:$F$48,3,FALSE)="wind",VLOOKUP(E16725,'Cross-Page Data'!$I$4:$J$22,2,FALSE),IF(VLOOKUP(I16725,'Cross-Page Data'!$D$4:$F$48,3,FALSE)="hydro",VLOOKUP(E16725,'Cross-Page Data'!$I$4:$J$22,2,FALSE),VLOOKUP(I16725,'Cross-Page Data'!$D$4:$F$48,3,FALSE)))))</f>
        <v>#N/A</v>
      </c>
      <c r="K16725" t="b">
        <f t="shared" si="261"/>
        <v>1</v>
      </c>
    </row>
    <row r="16726" spans="10:11" ht="14.65" customHeight="1" x14ac:dyDescent="0.25">
      <c r="J16726" t="e">
        <f>IF(VLOOKUP(I16726,'Cross-Page Data'!$D$4:$F$48,3,FALSE)="natural gas",VLOOKUP(E16726,'Cross-Page Data'!$I$4:$J$22,2,FALSE),IF(VLOOKUP(I16726,'Cross-Page Data'!$D$4:$F$48,3,FALSE)="solar",IF(E16726="PV","solar PV","solar thermal"),IF(VLOOKUP(I16726,'Cross-Page Data'!$D$4:$F$48,3,FALSE)="wind",VLOOKUP(E16726,'Cross-Page Data'!$I$4:$J$22,2,FALSE),IF(VLOOKUP(I16726,'Cross-Page Data'!$D$4:$F$48,3,FALSE)="hydro",VLOOKUP(E16726,'Cross-Page Data'!$I$4:$J$22,2,FALSE),VLOOKUP(I16726,'Cross-Page Data'!$D$4:$F$48,3,FALSE)))))</f>
        <v>#N/A</v>
      </c>
      <c r="K16726" t="b">
        <f t="shared" si="261"/>
        <v>1</v>
      </c>
    </row>
    <row r="16727" spans="10:11" ht="14.65" customHeight="1" x14ac:dyDescent="0.25">
      <c r="J16727" t="e">
        <f>IF(VLOOKUP(I16727,'Cross-Page Data'!$D$4:$F$48,3,FALSE)="natural gas",VLOOKUP(E16727,'Cross-Page Data'!$I$4:$J$22,2,FALSE),IF(VLOOKUP(I16727,'Cross-Page Data'!$D$4:$F$48,3,FALSE)="solar",IF(E16727="PV","solar PV","solar thermal"),IF(VLOOKUP(I16727,'Cross-Page Data'!$D$4:$F$48,3,FALSE)="wind",VLOOKUP(E16727,'Cross-Page Data'!$I$4:$J$22,2,FALSE),IF(VLOOKUP(I16727,'Cross-Page Data'!$D$4:$F$48,3,FALSE)="hydro",VLOOKUP(E16727,'Cross-Page Data'!$I$4:$J$22,2,FALSE),VLOOKUP(I16727,'Cross-Page Data'!$D$4:$F$48,3,FALSE)))))</f>
        <v>#N/A</v>
      </c>
      <c r="K16727" t="b">
        <f t="shared" si="261"/>
        <v>1</v>
      </c>
    </row>
    <row r="16728" spans="10:11" ht="14.65" customHeight="1" x14ac:dyDescent="0.25">
      <c r="J16728" t="e">
        <f>IF(VLOOKUP(I16728,'Cross-Page Data'!$D$4:$F$48,3,FALSE)="natural gas",VLOOKUP(E16728,'Cross-Page Data'!$I$4:$J$22,2,FALSE),IF(VLOOKUP(I16728,'Cross-Page Data'!$D$4:$F$48,3,FALSE)="solar",IF(E16728="PV","solar PV","solar thermal"),IF(VLOOKUP(I16728,'Cross-Page Data'!$D$4:$F$48,3,FALSE)="wind",VLOOKUP(E16728,'Cross-Page Data'!$I$4:$J$22,2,FALSE),IF(VLOOKUP(I16728,'Cross-Page Data'!$D$4:$F$48,3,FALSE)="hydro",VLOOKUP(E16728,'Cross-Page Data'!$I$4:$J$22,2,FALSE),VLOOKUP(I16728,'Cross-Page Data'!$D$4:$F$48,3,FALSE)))))</f>
        <v>#N/A</v>
      </c>
      <c r="K16728" t="b">
        <f t="shared" si="261"/>
        <v>1</v>
      </c>
    </row>
    <row r="16729" spans="10:11" ht="14.65" customHeight="1" x14ac:dyDescent="0.25">
      <c r="J16729" t="e">
        <f>IF(VLOOKUP(I16729,'Cross-Page Data'!$D$4:$F$48,3,FALSE)="natural gas",VLOOKUP(E16729,'Cross-Page Data'!$I$4:$J$22,2,FALSE),IF(VLOOKUP(I16729,'Cross-Page Data'!$D$4:$F$48,3,FALSE)="solar",IF(E16729="PV","solar PV","solar thermal"),IF(VLOOKUP(I16729,'Cross-Page Data'!$D$4:$F$48,3,FALSE)="wind",VLOOKUP(E16729,'Cross-Page Data'!$I$4:$J$22,2,FALSE),IF(VLOOKUP(I16729,'Cross-Page Data'!$D$4:$F$48,3,FALSE)="hydro",VLOOKUP(E16729,'Cross-Page Data'!$I$4:$J$22,2,FALSE),VLOOKUP(I16729,'Cross-Page Data'!$D$4:$F$48,3,FALSE)))))</f>
        <v>#N/A</v>
      </c>
      <c r="K16729" t="b">
        <f t="shared" si="261"/>
        <v>1</v>
      </c>
    </row>
    <row r="16730" spans="10:11" ht="14.65" customHeight="1" x14ac:dyDescent="0.25">
      <c r="J16730" t="e">
        <f>IF(VLOOKUP(I16730,'Cross-Page Data'!$D$4:$F$48,3,FALSE)="natural gas",VLOOKUP(E16730,'Cross-Page Data'!$I$4:$J$22,2,FALSE),IF(VLOOKUP(I16730,'Cross-Page Data'!$D$4:$F$48,3,FALSE)="solar",IF(E16730="PV","solar PV","solar thermal"),IF(VLOOKUP(I16730,'Cross-Page Data'!$D$4:$F$48,3,FALSE)="wind",VLOOKUP(E16730,'Cross-Page Data'!$I$4:$J$22,2,FALSE),IF(VLOOKUP(I16730,'Cross-Page Data'!$D$4:$F$48,3,FALSE)="hydro",VLOOKUP(E16730,'Cross-Page Data'!$I$4:$J$22,2,FALSE),VLOOKUP(I16730,'Cross-Page Data'!$D$4:$F$48,3,FALSE)))))</f>
        <v>#N/A</v>
      </c>
      <c r="K16730" t="b">
        <f t="shared" si="261"/>
        <v>1</v>
      </c>
    </row>
    <row r="16731" spans="10:11" ht="14.65" customHeight="1" x14ac:dyDescent="0.25">
      <c r="J16731" t="e">
        <f>IF(VLOOKUP(I16731,'Cross-Page Data'!$D$4:$F$48,3,FALSE)="natural gas",VLOOKUP(E16731,'Cross-Page Data'!$I$4:$J$22,2,FALSE),IF(VLOOKUP(I16731,'Cross-Page Data'!$D$4:$F$48,3,FALSE)="solar",IF(E16731="PV","solar PV","solar thermal"),IF(VLOOKUP(I16731,'Cross-Page Data'!$D$4:$F$48,3,FALSE)="wind",VLOOKUP(E16731,'Cross-Page Data'!$I$4:$J$22,2,FALSE),IF(VLOOKUP(I16731,'Cross-Page Data'!$D$4:$F$48,3,FALSE)="hydro",VLOOKUP(E16731,'Cross-Page Data'!$I$4:$J$22,2,FALSE),VLOOKUP(I16731,'Cross-Page Data'!$D$4:$F$48,3,FALSE)))))</f>
        <v>#N/A</v>
      </c>
      <c r="K16731" t="b">
        <f t="shared" si="261"/>
        <v>1</v>
      </c>
    </row>
    <row r="16732" spans="10:11" ht="14.65" customHeight="1" x14ac:dyDescent="0.25">
      <c r="J16732" t="e">
        <f>IF(VLOOKUP(I16732,'Cross-Page Data'!$D$4:$F$48,3,FALSE)="natural gas",VLOOKUP(E16732,'Cross-Page Data'!$I$4:$J$22,2,FALSE),IF(VLOOKUP(I16732,'Cross-Page Data'!$D$4:$F$48,3,FALSE)="solar",IF(E16732="PV","solar PV","solar thermal"),IF(VLOOKUP(I16732,'Cross-Page Data'!$D$4:$F$48,3,FALSE)="wind",VLOOKUP(E16732,'Cross-Page Data'!$I$4:$J$22,2,FALSE),IF(VLOOKUP(I16732,'Cross-Page Data'!$D$4:$F$48,3,FALSE)="hydro",VLOOKUP(E16732,'Cross-Page Data'!$I$4:$J$22,2,FALSE),VLOOKUP(I16732,'Cross-Page Data'!$D$4:$F$48,3,FALSE)))))</f>
        <v>#N/A</v>
      </c>
      <c r="K16732" t="b">
        <f t="shared" si="261"/>
        <v>1</v>
      </c>
    </row>
    <row r="16733" spans="10:11" ht="14.65" customHeight="1" x14ac:dyDescent="0.25">
      <c r="J16733" t="e">
        <f>IF(VLOOKUP(I16733,'Cross-Page Data'!$D$4:$F$48,3,FALSE)="natural gas",VLOOKUP(E16733,'Cross-Page Data'!$I$4:$J$22,2,FALSE),IF(VLOOKUP(I16733,'Cross-Page Data'!$D$4:$F$48,3,FALSE)="solar",IF(E16733="PV","solar PV","solar thermal"),IF(VLOOKUP(I16733,'Cross-Page Data'!$D$4:$F$48,3,FALSE)="wind",VLOOKUP(E16733,'Cross-Page Data'!$I$4:$J$22,2,FALSE),IF(VLOOKUP(I16733,'Cross-Page Data'!$D$4:$F$48,3,FALSE)="hydro",VLOOKUP(E16733,'Cross-Page Data'!$I$4:$J$22,2,FALSE),VLOOKUP(I16733,'Cross-Page Data'!$D$4:$F$48,3,FALSE)))))</f>
        <v>#N/A</v>
      </c>
      <c r="K16733" t="b">
        <f t="shared" si="261"/>
        <v>1</v>
      </c>
    </row>
    <row r="16734" spans="10:11" ht="14.65" customHeight="1" x14ac:dyDescent="0.25">
      <c r="J16734" t="e">
        <f>IF(VLOOKUP(I16734,'Cross-Page Data'!$D$4:$F$48,3,FALSE)="natural gas",VLOOKUP(E16734,'Cross-Page Data'!$I$4:$J$22,2,FALSE),IF(VLOOKUP(I16734,'Cross-Page Data'!$D$4:$F$48,3,FALSE)="solar",IF(E16734="PV","solar PV","solar thermal"),IF(VLOOKUP(I16734,'Cross-Page Data'!$D$4:$F$48,3,FALSE)="wind",VLOOKUP(E16734,'Cross-Page Data'!$I$4:$J$22,2,FALSE),IF(VLOOKUP(I16734,'Cross-Page Data'!$D$4:$F$48,3,FALSE)="hydro",VLOOKUP(E16734,'Cross-Page Data'!$I$4:$J$22,2,FALSE),VLOOKUP(I16734,'Cross-Page Data'!$D$4:$F$48,3,FALSE)))))</f>
        <v>#N/A</v>
      </c>
      <c r="K16734" t="b">
        <f t="shared" si="261"/>
        <v>1</v>
      </c>
    </row>
    <row r="16735" spans="10:11" ht="14.65" customHeight="1" x14ac:dyDescent="0.25">
      <c r="J16735" t="e">
        <f>IF(VLOOKUP(I16735,'Cross-Page Data'!$D$4:$F$48,3,FALSE)="natural gas",VLOOKUP(E16735,'Cross-Page Data'!$I$4:$J$22,2,FALSE),IF(VLOOKUP(I16735,'Cross-Page Data'!$D$4:$F$48,3,FALSE)="solar",IF(E16735="PV","solar PV","solar thermal"),IF(VLOOKUP(I16735,'Cross-Page Data'!$D$4:$F$48,3,FALSE)="wind",VLOOKUP(E16735,'Cross-Page Data'!$I$4:$J$22,2,FALSE),IF(VLOOKUP(I16735,'Cross-Page Data'!$D$4:$F$48,3,FALSE)="hydro",VLOOKUP(E16735,'Cross-Page Data'!$I$4:$J$22,2,FALSE),VLOOKUP(I16735,'Cross-Page Data'!$D$4:$F$48,3,FALSE)))))</f>
        <v>#N/A</v>
      </c>
      <c r="K16735" t="b">
        <f t="shared" si="261"/>
        <v>1</v>
      </c>
    </row>
    <row r="16736" spans="10:11" ht="14.65" customHeight="1" x14ac:dyDescent="0.25">
      <c r="J16736" t="e">
        <f>IF(VLOOKUP(I16736,'Cross-Page Data'!$D$4:$F$48,3,FALSE)="natural gas",VLOOKUP(E16736,'Cross-Page Data'!$I$4:$J$22,2,FALSE),IF(VLOOKUP(I16736,'Cross-Page Data'!$D$4:$F$48,3,FALSE)="solar",IF(E16736="PV","solar PV","solar thermal"),IF(VLOOKUP(I16736,'Cross-Page Data'!$D$4:$F$48,3,FALSE)="wind",VLOOKUP(E16736,'Cross-Page Data'!$I$4:$J$22,2,FALSE),IF(VLOOKUP(I16736,'Cross-Page Data'!$D$4:$F$48,3,FALSE)="hydro",VLOOKUP(E16736,'Cross-Page Data'!$I$4:$J$22,2,FALSE),VLOOKUP(I16736,'Cross-Page Data'!$D$4:$F$48,3,FALSE)))))</f>
        <v>#N/A</v>
      </c>
      <c r="K16736" t="b">
        <f t="shared" si="261"/>
        <v>1</v>
      </c>
    </row>
    <row r="16737" spans="10:11" ht="14.65" customHeight="1" x14ac:dyDescent="0.25">
      <c r="J16737" t="e">
        <f>IF(VLOOKUP(I16737,'Cross-Page Data'!$D$4:$F$48,3,FALSE)="natural gas",VLOOKUP(E16737,'Cross-Page Data'!$I$4:$J$22,2,FALSE),IF(VLOOKUP(I16737,'Cross-Page Data'!$D$4:$F$48,3,FALSE)="solar",IF(E16737="PV","solar PV","solar thermal"),IF(VLOOKUP(I16737,'Cross-Page Data'!$D$4:$F$48,3,FALSE)="wind",VLOOKUP(E16737,'Cross-Page Data'!$I$4:$J$22,2,FALSE),IF(VLOOKUP(I16737,'Cross-Page Data'!$D$4:$F$48,3,FALSE)="hydro",VLOOKUP(E16737,'Cross-Page Data'!$I$4:$J$22,2,FALSE),VLOOKUP(I16737,'Cross-Page Data'!$D$4:$F$48,3,FALSE)))))</f>
        <v>#N/A</v>
      </c>
      <c r="K16737" t="b">
        <f t="shared" si="261"/>
        <v>1</v>
      </c>
    </row>
    <row r="16738" spans="10:11" ht="14.65" customHeight="1" x14ac:dyDescent="0.25">
      <c r="J16738" t="e">
        <f>IF(VLOOKUP(I16738,'Cross-Page Data'!$D$4:$F$48,3,FALSE)="natural gas",VLOOKUP(E16738,'Cross-Page Data'!$I$4:$J$22,2,FALSE),IF(VLOOKUP(I16738,'Cross-Page Data'!$D$4:$F$48,3,FALSE)="solar",IF(E16738="PV","solar PV","solar thermal"),IF(VLOOKUP(I16738,'Cross-Page Data'!$D$4:$F$48,3,FALSE)="wind",VLOOKUP(E16738,'Cross-Page Data'!$I$4:$J$22,2,FALSE),IF(VLOOKUP(I16738,'Cross-Page Data'!$D$4:$F$48,3,FALSE)="hydro",VLOOKUP(E16738,'Cross-Page Data'!$I$4:$J$22,2,FALSE),VLOOKUP(I16738,'Cross-Page Data'!$D$4:$F$48,3,FALSE)))))</f>
        <v>#N/A</v>
      </c>
      <c r="K16738" t="b">
        <f t="shared" si="261"/>
        <v>1</v>
      </c>
    </row>
    <row r="16739" spans="10:11" ht="14.65" customHeight="1" x14ac:dyDescent="0.25">
      <c r="J16739" t="e">
        <f>IF(VLOOKUP(I16739,'Cross-Page Data'!$D$4:$F$48,3,FALSE)="natural gas",VLOOKUP(E16739,'Cross-Page Data'!$I$4:$J$22,2,FALSE),IF(VLOOKUP(I16739,'Cross-Page Data'!$D$4:$F$48,3,FALSE)="solar",IF(E16739="PV","solar PV","solar thermal"),IF(VLOOKUP(I16739,'Cross-Page Data'!$D$4:$F$48,3,FALSE)="wind",VLOOKUP(E16739,'Cross-Page Data'!$I$4:$J$22,2,FALSE),IF(VLOOKUP(I16739,'Cross-Page Data'!$D$4:$F$48,3,FALSE)="hydro",VLOOKUP(E16739,'Cross-Page Data'!$I$4:$J$22,2,FALSE),VLOOKUP(I16739,'Cross-Page Data'!$D$4:$F$48,3,FALSE)))))</f>
        <v>#N/A</v>
      </c>
      <c r="K16739" t="b">
        <f t="shared" si="261"/>
        <v>1</v>
      </c>
    </row>
    <row r="16740" spans="10:11" ht="14.65" customHeight="1" x14ac:dyDescent="0.25">
      <c r="J16740" t="e">
        <f>IF(VLOOKUP(I16740,'Cross-Page Data'!$D$4:$F$48,3,FALSE)="natural gas",VLOOKUP(E16740,'Cross-Page Data'!$I$4:$J$22,2,FALSE),IF(VLOOKUP(I16740,'Cross-Page Data'!$D$4:$F$48,3,FALSE)="solar",IF(E16740="PV","solar PV","solar thermal"),IF(VLOOKUP(I16740,'Cross-Page Data'!$D$4:$F$48,3,FALSE)="wind",VLOOKUP(E16740,'Cross-Page Data'!$I$4:$J$22,2,FALSE),IF(VLOOKUP(I16740,'Cross-Page Data'!$D$4:$F$48,3,FALSE)="hydro",VLOOKUP(E16740,'Cross-Page Data'!$I$4:$J$22,2,FALSE),VLOOKUP(I16740,'Cross-Page Data'!$D$4:$F$48,3,FALSE)))))</f>
        <v>#N/A</v>
      </c>
      <c r="K16740" t="b">
        <f t="shared" si="261"/>
        <v>1</v>
      </c>
    </row>
    <row r="16741" spans="10:11" ht="14.65" customHeight="1" x14ac:dyDescent="0.25">
      <c r="J16741" t="e">
        <f>IF(VLOOKUP(I16741,'Cross-Page Data'!$D$4:$F$48,3,FALSE)="natural gas",VLOOKUP(E16741,'Cross-Page Data'!$I$4:$J$22,2,FALSE),IF(VLOOKUP(I16741,'Cross-Page Data'!$D$4:$F$48,3,FALSE)="solar",IF(E16741="PV","solar PV","solar thermal"),IF(VLOOKUP(I16741,'Cross-Page Data'!$D$4:$F$48,3,FALSE)="wind",VLOOKUP(E16741,'Cross-Page Data'!$I$4:$J$22,2,FALSE),IF(VLOOKUP(I16741,'Cross-Page Data'!$D$4:$F$48,3,FALSE)="hydro",VLOOKUP(E16741,'Cross-Page Data'!$I$4:$J$22,2,FALSE),VLOOKUP(I16741,'Cross-Page Data'!$D$4:$F$48,3,FALSE)))))</f>
        <v>#N/A</v>
      </c>
      <c r="K16741" t="b">
        <f t="shared" si="261"/>
        <v>1</v>
      </c>
    </row>
    <row r="16742" spans="10:11" ht="14.65" customHeight="1" x14ac:dyDescent="0.25">
      <c r="J16742" t="e">
        <f>IF(VLOOKUP(I16742,'Cross-Page Data'!$D$4:$F$48,3,FALSE)="natural gas",VLOOKUP(E16742,'Cross-Page Data'!$I$4:$J$22,2,FALSE),IF(VLOOKUP(I16742,'Cross-Page Data'!$D$4:$F$48,3,FALSE)="solar",IF(E16742="PV","solar PV","solar thermal"),IF(VLOOKUP(I16742,'Cross-Page Data'!$D$4:$F$48,3,FALSE)="wind",VLOOKUP(E16742,'Cross-Page Data'!$I$4:$J$22,2,FALSE),IF(VLOOKUP(I16742,'Cross-Page Data'!$D$4:$F$48,3,FALSE)="hydro",VLOOKUP(E16742,'Cross-Page Data'!$I$4:$J$22,2,FALSE),VLOOKUP(I16742,'Cross-Page Data'!$D$4:$F$48,3,FALSE)))))</f>
        <v>#N/A</v>
      </c>
      <c r="K16742" t="b">
        <f t="shared" si="261"/>
        <v>1</v>
      </c>
    </row>
    <row r="16743" spans="10:11" ht="14.65" customHeight="1" x14ac:dyDescent="0.25">
      <c r="J16743" t="e">
        <f>IF(VLOOKUP(I16743,'Cross-Page Data'!$D$4:$F$48,3,FALSE)="natural gas",VLOOKUP(E16743,'Cross-Page Data'!$I$4:$J$22,2,FALSE),IF(VLOOKUP(I16743,'Cross-Page Data'!$D$4:$F$48,3,FALSE)="solar",IF(E16743="PV","solar PV","solar thermal"),IF(VLOOKUP(I16743,'Cross-Page Data'!$D$4:$F$48,3,FALSE)="wind",VLOOKUP(E16743,'Cross-Page Data'!$I$4:$J$22,2,FALSE),IF(VLOOKUP(I16743,'Cross-Page Data'!$D$4:$F$48,3,FALSE)="hydro",VLOOKUP(E16743,'Cross-Page Data'!$I$4:$J$22,2,FALSE),VLOOKUP(I16743,'Cross-Page Data'!$D$4:$F$48,3,FALSE)))))</f>
        <v>#N/A</v>
      </c>
      <c r="K16743" t="b">
        <f t="shared" si="261"/>
        <v>1</v>
      </c>
    </row>
    <row r="16744" spans="10:11" ht="14.65" customHeight="1" x14ac:dyDescent="0.25">
      <c r="J16744" t="e">
        <f>IF(VLOOKUP(I16744,'Cross-Page Data'!$D$4:$F$48,3,FALSE)="natural gas",VLOOKUP(E16744,'Cross-Page Data'!$I$4:$J$22,2,FALSE),IF(VLOOKUP(I16744,'Cross-Page Data'!$D$4:$F$48,3,FALSE)="solar",IF(E16744="PV","solar PV","solar thermal"),IF(VLOOKUP(I16744,'Cross-Page Data'!$D$4:$F$48,3,FALSE)="wind",VLOOKUP(E16744,'Cross-Page Data'!$I$4:$J$22,2,FALSE),IF(VLOOKUP(I16744,'Cross-Page Data'!$D$4:$F$48,3,FALSE)="hydro",VLOOKUP(E16744,'Cross-Page Data'!$I$4:$J$22,2,FALSE),VLOOKUP(I16744,'Cross-Page Data'!$D$4:$F$48,3,FALSE)))))</f>
        <v>#N/A</v>
      </c>
      <c r="K16744" t="b">
        <f t="shared" si="261"/>
        <v>1</v>
      </c>
    </row>
    <row r="16745" spans="10:11" ht="14.65" customHeight="1" x14ac:dyDescent="0.25">
      <c r="J16745" t="e">
        <f>IF(VLOOKUP(I16745,'Cross-Page Data'!$D$4:$F$48,3,FALSE)="natural gas",VLOOKUP(E16745,'Cross-Page Data'!$I$4:$J$22,2,FALSE),IF(VLOOKUP(I16745,'Cross-Page Data'!$D$4:$F$48,3,FALSE)="solar",IF(E16745="PV","solar PV","solar thermal"),IF(VLOOKUP(I16745,'Cross-Page Data'!$D$4:$F$48,3,FALSE)="wind",VLOOKUP(E16745,'Cross-Page Data'!$I$4:$J$22,2,FALSE),IF(VLOOKUP(I16745,'Cross-Page Data'!$D$4:$F$48,3,FALSE)="hydro",VLOOKUP(E16745,'Cross-Page Data'!$I$4:$J$22,2,FALSE),VLOOKUP(I16745,'Cross-Page Data'!$D$4:$F$48,3,FALSE)))))</f>
        <v>#N/A</v>
      </c>
      <c r="K16745" t="b">
        <f t="shared" si="261"/>
        <v>1</v>
      </c>
    </row>
    <row r="16746" spans="10:11" ht="14.65" customHeight="1" x14ac:dyDescent="0.25">
      <c r="J16746" t="e">
        <f>IF(VLOOKUP(I16746,'Cross-Page Data'!$D$4:$F$48,3,FALSE)="natural gas",VLOOKUP(E16746,'Cross-Page Data'!$I$4:$J$22,2,FALSE),IF(VLOOKUP(I16746,'Cross-Page Data'!$D$4:$F$48,3,FALSE)="solar",IF(E16746="PV","solar PV","solar thermal"),IF(VLOOKUP(I16746,'Cross-Page Data'!$D$4:$F$48,3,FALSE)="wind",VLOOKUP(E16746,'Cross-Page Data'!$I$4:$J$22,2,FALSE),IF(VLOOKUP(I16746,'Cross-Page Data'!$D$4:$F$48,3,FALSE)="hydro",VLOOKUP(E16746,'Cross-Page Data'!$I$4:$J$22,2,FALSE),VLOOKUP(I16746,'Cross-Page Data'!$D$4:$F$48,3,FALSE)))))</f>
        <v>#N/A</v>
      </c>
      <c r="K16746" t="b">
        <f t="shared" si="261"/>
        <v>1</v>
      </c>
    </row>
    <row r="16747" spans="10:11" ht="14.65" customHeight="1" x14ac:dyDescent="0.25">
      <c r="J16747" t="e">
        <f>IF(VLOOKUP(I16747,'Cross-Page Data'!$D$4:$F$48,3,FALSE)="natural gas",VLOOKUP(E16747,'Cross-Page Data'!$I$4:$J$22,2,FALSE),IF(VLOOKUP(I16747,'Cross-Page Data'!$D$4:$F$48,3,FALSE)="solar",IF(E16747="PV","solar PV","solar thermal"),IF(VLOOKUP(I16747,'Cross-Page Data'!$D$4:$F$48,3,FALSE)="wind",VLOOKUP(E16747,'Cross-Page Data'!$I$4:$J$22,2,FALSE),IF(VLOOKUP(I16747,'Cross-Page Data'!$D$4:$F$48,3,FALSE)="hydro",VLOOKUP(E16747,'Cross-Page Data'!$I$4:$J$22,2,FALSE),VLOOKUP(I16747,'Cross-Page Data'!$D$4:$F$48,3,FALSE)))))</f>
        <v>#N/A</v>
      </c>
      <c r="K16747" t="b">
        <f t="shared" si="261"/>
        <v>1</v>
      </c>
    </row>
    <row r="16748" spans="10:11" ht="14.65" customHeight="1" x14ac:dyDescent="0.25">
      <c r="J16748" t="e">
        <f>IF(VLOOKUP(I16748,'Cross-Page Data'!$D$4:$F$48,3,FALSE)="natural gas",VLOOKUP(E16748,'Cross-Page Data'!$I$4:$J$22,2,FALSE),IF(VLOOKUP(I16748,'Cross-Page Data'!$D$4:$F$48,3,FALSE)="solar",IF(E16748="PV","solar PV","solar thermal"),IF(VLOOKUP(I16748,'Cross-Page Data'!$D$4:$F$48,3,FALSE)="wind",VLOOKUP(E16748,'Cross-Page Data'!$I$4:$J$22,2,FALSE),IF(VLOOKUP(I16748,'Cross-Page Data'!$D$4:$F$48,3,FALSE)="hydro",VLOOKUP(E16748,'Cross-Page Data'!$I$4:$J$22,2,FALSE),VLOOKUP(I16748,'Cross-Page Data'!$D$4:$F$48,3,FALSE)))))</f>
        <v>#N/A</v>
      </c>
      <c r="K16748" t="b">
        <f t="shared" si="261"/>
        <v>1</v>
      </c>
    </row>
    <row r="16749" spans="10:11" ht="14.65" customHeight="1" x14ac:dyDescent="0.25">
      <c r="J16749" t="e">
        <f>IF(VLOOKUP(I16749,'Cross-Page Data'!$D$4:$F$48,3,FALSE)="natural gas",VLOOKUP(E16749,'Cross-Page Data'!$I$4:$J$22,2,FALSE),IF(VLOOKUP(I16749,'Cross-Page Data'!$D$4:$F$48,3,FALSE)="solar",IF(E16749="PV","solar PV","solar thermal"),IF(VLOOKUP(I16749,'Cross-Page Data'!$D$4:$F$48,3,FALSE)="wind",VLOOKUP(E16749,'Cross-Page Data'!$I$4:$J$22,2,FALSE),IF(VLOOKUP(I16749,'Cross-Page Data'!$D$4:$F$48,3,FALSE)="hydro",VLOOKUP(E16749,'Cross-Page Data'!$I$4:$J$22,2,FALSE),VLOOKUP(I16749,'Cross-Page Data'!$D$4:$F$48,3,FALSE)))))</f>
        <v>#N/A</v>
      </c>
      <c r="K16749" t="b">
        <f t="shared" si="261"/>
        <v>1</v>
      </c>
    </row>
    <row r="16750" spans="10:11" ht="14.65" customHeight="1" x14ac:dyDescent="0.25">
      <c r="J16750" t="e">
        <f>IF(VLOOKUP(I16750,'Cross-Page Data'!$D$4:$F$48,3,FALSE)="natural gas",VLOOKUP(E16750,'Cross-Page Data'!$I$4:$J$22,2,FALSE),IF(VLOOKUP(I16750,'Cross-Page Data'!$D$4:$F$48,3,FALSE)="solar",IF(E16750="PV","solar PV","solar thermal"),IF(VLOOKUP(I16750,'Cross-Page Data'!$D$4:$F$48,3,FALSE)="wind",VLOOKUP(E16750,'Cross-Page Data'!$I$4:$J$22,2,FALSE),IF(VLOOKUP(I16750,'Cross-Page Data'!$D$4:$F$48,3,FALSE)="hydro",VLOOKUP(E16750,'Cross-Page Data'!$I$4:$J$22,2,FALSE),VLOOKUP(I16750,'Cross-Page Data'!$D$4:$F$48,3,FALSE)))))</f>
        <v>#N/A</v>
      </c>
      <c r="K16750" t="b">
        <f t="shared" si="261"/>
        <v>1</v>
      </c>
    </row>
    <row r="16751" spans="10:11" ht="14.65" customHeight="1" x14ac:dyDescent="0.25">
      <c r="J16751" t="e">
        <f>IF(VLOOKUP(I16751,'Cross-Page Data'!$D$4:$F$48,3,FALSE)="natural gas",VLOOKUP(E16751,'Cross-Page Data'!$I$4:$J$22,2,FALSE),IF(VLOOKUP(I16751,'Cross-Page Data'!$D$4:$F$48,3,FALSE)="solar",IF(E16751="PV","solar PV","solar thermal"),IF(VLOOKUP(I16751,'Cross-Page Data'!$D$4:$F$48,3,FALSE)="wind",VLOOKUP(E16751,'Cross-Page Data'!$I$4:$J$22,2,FALSE),IF(VLOOKUP(I16751,'Cross-Page Data'!$D$4:$F$48,3,FALSE)="hydro",VLOOKUP(E16751,'Cross-Page Data'!$I$4:$J$22,2,FALSE),VLOOKUP(I16751,'Cross-Page Data'!$D$4:$F$48,3,FALSE)))))</f>
        <v>#N/A</v>
      </c>
      <c r="K16751" t="b">
        <f t="shared" si="261"/>
        <v>1</v>
      </c>
    </row>
    <row r="16752" spans="10:11" ht="14.65" customHeight="1" x14ac:dyDescent="0.25">
      <c r="J16752" t="e">
        <f>IF(VLOOKUP(I16752,'Cross-Page Data'!$D$4:$F$48,3,FALSE)="natural gas",VLOOKUP(E16752,'Cross-Page Data'!$I$4:$J$22,2,FALSE),IF(VLOOKUP(I16752,'Cross-Page Data'!$D$4:$F$48,3,FALSE)="solar",IF(E16752="PV","solar PV","solar thermal"),IF(VLOOKUP(I16752,'Cross-Page Data'!$D$4:$F$48,3,FALSE)="wind",VLOOKUP(E16752,'Cross-Page Data'!$I$4:$J$22,2,FALSE),IF(VLOOKUP(I16752,'Cross-Page Data'!$D$4:$F$48,3,FALSE)="hydro",VLOOKUP(E16752,'Cross-Page Data'!$I$4:$J$22,2,FALSE),VLOOKUP(I16752,'Cross-Page Data'!$D$4:$F$48,3,FALSE)))))</f>
        <v>#N/A</v>
      </c>
      <c r="K16752" t="b">
        <f t="shared" si="261"/>
        <v>1</v>
      </c>
    </row>
    <row r="16753" spans="10:11" ht="14.65" customHeight="1" x14ac:dyDescent="0.25">
      <c r="J16753" t="e">
        <f>IF(VLOOKUP(I16753,'Cross-Page Data'!$D$4:$F$48,3,FALSE)="natural gas",VLOOKUP(E16753,'Cross-Page Data'!$I$4:$J$22,2,FALSE),IF(VLOOKUP(I16753,'Cross-Page Data'!$D$4:$F$48,3,FALSE)="solar",IF(E16753="PV","solar PV","solar thermal"),IF(VLOOKUP(I16753,'Cross-Page Data'!$D$4:$F$48,3,FALSE)="wind",VLOOKUP(E16753,'Cross-Page Data'!$I$4:$J$22,2,FALSE),IF(VLOOKUP(I16753,'Cross-Page Data'!$D$4:$F$48,3,FALSE)="hydro",VLOOKUP(E16753,'Cross-Page Data'!$I$4:$J$22,2,FALSE),VLOOKUP(I16753,'Cross-Page Data'!$D$4:$F$48,3,FALSE)))))</f>
        <v>#N/A</v>
      </c>
      <c r="K16753" t="b">
        <f t="shared" si="261"/>
        <v>1</v>
      </c>
    </row>
    <row r="16754" spans="10:11" ht="14.65" customHeight="1" x14ac:dyDescent="0.25">
      <c r="J16754" t="e">
        <f>IF(VLOOKUP(I16754,'Cross-Page Data'!$D$4:$F$48,3,FALSE)="natural gas",VLOOKUP(E16754,'Cross-Page Data'!$I$4:$J$22,2,FALSE),IF(VLOOKUP(I16754,'Cross-Page Data'!$D$4:$F$48,3,FALSE)="solar",IF(E16754="PV","solar PV","solar thermal"),IF(VLOOKUP(I16754,'Cross-Page Data'!$D$4:$F$48,3,FALSE)="wind",VLOOKUP(E16754,'Cross-Page Data'!$I$4:$J$22,2,FALSE),IF(VLOOKUP(I16754,'Cross-Page Data'!$D$4:$F$48,3,FALSE)="hydro",VLOOKUP(E16754,'Cross-Page Data'!$I$4:$J$22,2,FALSE),VLOOKUP(I16754,'Cross-Page Data'!$D$4:$F$48,3,FALSE)))))</f>
        <v>#N/A</v>
      </c>
      <c r="K16754" t="b">
        <f t="shared" si="261"/>
        <v>1</v>
      </c>
    </row>
    <row r="16755" spans="10:11" ht="14.65" customHeight="1" x14ac:dyDescent="0.25">
      <c r="J16755" t="e">
        <f>IF(VLOOKUP(I16755,'Cross-Page Data'!$D$4:$F$48,3,FALSE)="natural gas",VLOOKUP(E16755,'Cross-Page Data'!$I$4:$J$22,2,FALSE),IF(VLOOKUP(I16755,'Cross-Page Data'!$D$4:$F$48,3,FALSE)="solar",IF(E16755="PV","solar PV","solar thermal"),IF(VLOOKUP(I16755,'Cross-Page Data'!$D$4:$F$48,3,FALSE)="wind",VLOOKUP(E16755,'Cross-Page Data'!$I$4:$J$22,2,FALSE),IF(VLOOKUP(I16755,'Cross-Page Data'!$D$4:$F$48,3,FALSE)="hydro",VLOOKUP(E16755,'Cross-Page Data'!$I$4:$J$22,2,FALSE),VLOOKUP(I16755,'Cross-Page Data'!$D$4:$F$48,3,FALSE)))))</f>
        <v>#N/A</v>
      </c>
      <c r="K16755" t="b">
        <f t="shared" si="261"/>
        <v>1</v>
      </c>
    </row>
    <row r="16756" spans="10:11" ht="14.65" customHeight="1" x14ac:dyDescent="0.25">
      <c r="J16756" t="e">
        <f>IF(VLOOKUP(I16756,'Cross-Page Data'!$D$4:$F$48,3,FALSE)="natural gas",VLOOKUP(E16756,'Cross-Page Data'!$I$4:$J$22,2,FALSE),IF(VLOOKUP(I16756,'Cross-Page Data'!$D$4:$F$48,3,FALSE)="solar",IF(E16756="PV","solar PV","solar thermal"),IF(VLOOKUP(I16756,'Cross-Page Data'!$D$4:$F$48,3,FALSE)="wind",VLOOKUP(E16756,'Cross-Page Data'!$I$4:$J$22,2,FALSE),IF(VLOOKUP(I16756,'Cross-Page Data'!$D$4:$F$48,3,FALSE)="hydro",VLOOKUP(E16756,'Cross-Page Data'!$I$4:$J$22,2,FALSE),VLOOKUP(I16756,'Cross-Page Data'!$D$4:$F$48,3,FALSE)))))</f>
        <v>#N/A</v>
      </c>
      <c r="K16756" t="b">
        <f t="shared" si="261"/>
        <v>1</v>
      </c>
    </row>
    <row r="16757" spans="10:11" ht="14.65" customHeight="1" x14ac:dyDescent="0.25">
      <c r="J16757" t="e">
        <f>IF(VLOOKUP(I16757,'Cross-Page Data'!$D$4:$F$48,3,FALSE)="natural gas",VLOOKUP(E16757,'Cross-Page Data'!$I$4:$J$22,2,FALSE),IF(VLOOKUP(I16757,'Cross-Page Data'!$D$4:$F$48,3,FALSE)="solar",IF(E16757="PV","solar PV","solar thermal"),IF(VLOOKUP(I16757,'Cross-Page Data'!$D$4:$F$48,3,FALSE)="wind",VLOOKUP(E16757,'Cross-Page Data'!$I$4:$J$22,2,FALSE),IF(VLOOKUP(I16757,'Cross-Page Data'!$D$4:$F$48,3,FALSE)="hydro",VLOOKUP(E16757,'Cross-Page Data'!$I$4:$J$22,2,FALSE),VLOOKUP(I16757,'Cross-Page Data'!$D$4:$F$48,3,FALSE)))))</f>
        <v>#N/A</v>
      </c>
      <c r="K16757" t="b">
        <f t="shared" si="261"/>
        <v>1</v>
      </c>
    </row>
    <row r="16758" spans="10:11" ht="14.65" customHeight="1" x14ac:dyDescent="0.25">
      <c r="J16758" t="e">
        <f>IF(VLOOKUP(I16758,'Cross-Page Data'!$D$4:$F$48,3,FALSE)="natural gas",VLOOKUP(E16758,'Cross-Page Data'!$I$4:$J$22,2,FALSE),IF(VLOOKUP(I16758,'Cross-Page Data'!$D$4:$F$48,3,FALSE)="solar",IF(E16758="PV","solar PV","solar thermal"),IF(VLOOKUP(I16758,'Cross-Page Data'!$D$4:$F$48,3,FALSE)="wind",VLOOKUP(E16758,'Cross-Page Data'!$I$4:$J$22,2,FALSE),IF(VLOOKUP(I16758,'Cross-Page Data'!$D$4:$F$48,3,FALSE)="hydro",VLOOKUP(E16758,'Cross-Page Data'!$I$4:$J$22,2,FALSE),VLOOKUP(I16758,'Cross-Page Data'!$D$4:$F$48,3,FALSE)))))</f>
        <v>#N/A</v>
      </c>
      <c r="K16758" t="b">
        <f t="shared" si="261"/>
        <v>1</v>
      </c>
    </row>
    <row r="16759" spans="10:11" ht="14.65" customHeight="1" x14ac:dyDescent="0.25">
      <c r="J16759" t="e">
        <f>IF(VLOOKUP(I16759,'Cross-Page Data'!$D$4:$F$48,3,FALSE)="natural gas",VLOOKUP(E16759,'Cross-Page Data'!$I$4:$J$22,2,FALSE),IF(VLOOKUP(I16759,'Cross-Page Data'!$D$4:$F$48,3,FALSE)="solar",IF(E16759="PV","solar PV","solar thermal"),IF(VLOOKUP(I16759,'Cross-Page Data'!$D$4:$F$48,3,FALSE)="wind",VLOOKUP(E16759,'Cross-Page Data'!$I$4:$J$22,2,FALSE),IF(VLOOKUP(I16759,'Cross-Page Data'!$D$4:$F$48,3,FALSE)="hydro",VLOOKUP(E16759,'Cross-Page Data'!$I$4:$J$22,2,FALSE),VLOOKUP(I16759,'Cross-Page Data'!$D$4:$F$48,3,FALSE)))))</f>
        <v>#N/A</v>
      </c>
      <c r="K16759" t="b">
        <f t="shared" si="261"/>
        <v>1</v>
      </c>
    </row>
    <row r="16760" spans="10:11" ht="14.65" customHeight="1" x14ac:dyDescent="0.25">
      <c r="J16760" t="e">
        <f>IF(VLOOKUP(I16760,'Cross-Page Data'!$D$4:$F$48,3,FALSE)="natural gas",VLOOKUP(E16760,'Cross-Page Data'!$I$4:$J$22,2,FALSE),IF(VLOOKUP(I16760,'Cross-Page Data'!$D$4:$F$48,3,FALSE)="solar",IF(E16760="PV","solar PV","solar thermal"),IF(VLOOKUP(I16760,'Cross-Page Data'!$D$4:$F$48,3,FALSE)="wind",VLOOKUP(E16760,'Cross-Page Data'!$I$4:$J$22,2,FALSE),IF(VLOOKUP(I16760,'Cross-Page Data'!$D$4:$F$48,3,FALSE)="hydro",VLOOKUP(E16760,'Cross-Page Data'!$I$4:$J$22,2,FALSE),VLOOKUP(I16760,'Cross-Page Data'!$D$4:$F$48,3,FALSE)))))</f>
        <v>#N/A</v>
      </c>
      <c r="K16760" t="b">
        <f t="shared" si="261"/>
        <v>1</v>
      </c>
    </row>
    <row r="16761" spans="10:11" ht="14.65" customHeight="1" x14ac:dyDescent="0.25">
      <c r="J16761" t="e">
        <f>IF(VLOOKUP(I16761,'Cross-Page Data'!$D$4:$F$48,3,FALSE)="natural gas",VLOOKUP(E16761,'Cross-Page Data'!$I$4:$J$22,2,FALSE),IF(VLOOKUP(I16761,'Cross-Page Data'!$D$4:$F$48,3,FALSE)="solar",IF(E16761="PV","solar PV","solar thermal"),IF(VLOOKUP(I16761,'Cross-Page Data'!$D$4:$F$48,3,FALSE)="wind",VLOOKUP(E16761,'Cross-Page Data'!$I$4:$J$22,2,FALSE),IF(VLOOKUP(I16761,'Cross-Page Data'!$D$4:$F$48,3,FALSE)="hydro",VLOOKUP(E16761,'Cross-Page Data'!$I$4:$J$22,2,FALSE),VLOOKUP(I16761,'Cross-Page Data'!$D$4:$F$48,3,FALSE)))))</f>
        <v>#N/A</v>
      </c>
      <c r="K16761" t="b">
        <f t="shared" si="261"/>
        <v>1</v>
      </c>
    </row>
    <row r="16762" spans="10:11" ht="14.65" customHeight="1" x14ac:dyDescent="0.25">
      <c r="J16762" t="e">
        <f>IF(VLOOKUP(I16762,'Cross-Page Data'!$D$4:$F$48,3,FALSE)="natural gas",VLOOKUP(E16762,'Cross-Page Data'!$I$4:$J$22,2,FALSE),IF(VLOOKUP(I16762,'Cross-Page Data'!$D$4:$F$48,3,FALSE)="solar",IF(E16762="PV","solar PV","solar thermal"),IF(VLOOKUP(I16762,'Cross-Page Data'!$D$4:$F$48,3,FALSE)="wind",VLOOKUP(E16762,'Cross-Page Data'!$I$4:$J$22,2,FALSE),IF(VLOOKUP(I16762,'Cross-Page Data'!$D$4:$F$48,3,FALSE)="hydro",VLOOKUP(E16762,'Cross-Page Data'!$I$4:$J$22,2,FALSE),VLOOKUP(I16762,'Cross-Page Data'!$D$4:$F$48,3,FALSE)))))</f>
        <v>#N/A</v>
      </c>
      <c r="K16762" t="b">
        <f t="shared" si="261"/>
        <v>1</v>
      </c>
    </row>
    <row r="16763" spans="10:11" ht="14.65" customHeight="1" x14ac:dyDescent="0.25">
      <c r="J16763" t="e">
        <f>IF(VLOOKUP(I16763,'Cross-Page Data'!$D$4:$F$48,3,FALSE)="natural gas",VLOOKUP(E16763,'Cross-Page Data'!$I$4:$J$22,2,FALSE),IF(VLOOKUP(I16763,'Cross-Page Data'!$D$4:$F$48,3,FALSE)="solar",IF(E16763="PV","solar PV","solar thermal"),IF(VLOOKUP(I16763,'Cross-Page Data'!$D$4:$F$48,3,FALSE)="wind",VLOOKUP(E16763,'Cross-Page Data'!$I$4:$J$22,2,FALSE),IF(VLOOKUP(I16763,'Cross-Page Data'!$D$4:$F$48,3,FALSE)="hydro",VLOOKUP(E16763,'Cross-Page Data'!$I$4:$J$22,2,FALSE),VLOOKUP(I16763,'Cross-Page Data'!$D$4:$F$48,3,FALSE)))))</f>
        <v>#N/A</v>
      </c>
      <c r="K16763" t="b">
        <f t="shared" si="261"/>
        <v>1</v>
      </c>
    </row>
    <row r="16764" spans="10:11" ht="14.65" customHeight="1" x14ac:dyDescent="0.25">
      <c r="J16764" t="e">
        <f>IF(VLOOKUP(I16764,'Cross-Page Data'!$D$4:$F$48,3,FALSE)="natural gas",VLOOKUP(E16764,'Cross-Page Data'!$I$4:$J$22,2,FALSE),IF(VLOOKUP(I16764,'Cross-Page Data'!$D$4:$F$48,3,FALSE)="solar",IF(E16764="PV","solar PV","solar thermal"),IF(VLOOKUP(I16764,'Cross-Page Data'!$D$4:$F$48,3,FALSE)="wind",VLOOKUP(E16764,'Cross-Page Data'!$I$4:$J$22,2,FALSE),IF(VLOOKUP(I16764,'Cross-Page Data'!$D$4:$F$48,3,FALSE)="hydro",VLOOKUP(E16764,'Cross-Page Data'!$I$4:$J$22,2,FALSE),VLOOKUP(I16764,'Cross-Page Data'!$D$4:$F$48,3,FALSE)))))</f>
        <v>#N/A</v>
      </c>
      <c r="K16764" t="b">
        <f t="shared" si="261"/>
        <v>1</v>
      </c>
    </row>
    <row r="16765" spans="10:11" ht="14.65" customHeight="1" x14ac:dyDescent="0.25">
      <c r="J16765" t="e">
        <f>IF(VLOOKUP(I16765,'Cross-Page Data'!$D$4:$F$48,3,FALSE)="natural gas",VLOOKUP(E16765,'Cross-Page Data'!$I$4:$J$22,2,FALSE),IF(VLOOKUP(I16765,'Cross-Page Data'!$D$4:$F$48,3,FALSE)="solar",IF(E16765="PV","solar PV","solar thermal"),IF(VLOOKUP(I16765,'Cross-Page Data'!$D$4:$F$48,3,FALSE)="wind",VLOOKUP(E16765,'Cross-Page Data'!$I$4:$J$22,2,FALSE),IF(VLOOKUP(I16765,'Cross-Page Data'!$D$4:$F$48,3,FALSE)="hydro",VLOOKUP(E16765,'Cross-Page Data'!$I$4:$J$22,2,FALSE),VLOOKUP(I16765,'Cross-Page Data'!$D$4:$F$48,3,FALSE)))))</f>
        <v>#N/A</v>
      </c>
      <c r="K16765" t="b">
        <f t="shared" si="261"/>
        <v>1</v>
      </c>
    </row>
    <row r="16766" spans="10:11" ht="14.65" customHeight="1" x14ac:dyDescent="0.25">
      <c r="J16766" t="e">
        <f>IF(VLOOKUP(I16766,'Cross-Page Data'!$D$4:$F$48,3,FALSE)="natural gas",VLOOKUP(E16766,'Cross-Page Data'!$I$4:$J$22,2,FALSE),IF(VLOOKUP(I16766,'Cross-Page Data'!$D$4:$F$48,3,FALSE)="solar",IF(E16766="PV","solar PV","solar thermal"),IF(VLOOKUP(I16766,'Cross-Page Data'!$D$4:$F$48,3,FALSE)="wind",VLOOKUP(E16766,'Cross-Page Data'!$I$4:$J$22,2,FALSE),IF(VLOOKUP(I16766,'Cross-Page Data'!$D$4:$F$48,3,FALSE)="hydro",VLOOKUP(E16766,'Cross-Page Data'!$I$4:$J$22,2,FALSE),VLOOKUP(I16766,'Cross-Page Data'!$D$4:$F$48,3,FALSE)))))</f>
        <v>#N/A</v>
      </c>
      <c r="K16766" t="b">
        <f t="shared" si="261"/>
        <v>1</v>
      </c>
    </row>
    <row r="16767" spans="10:11" ht="14.65" customHeight="1" x14ac:dyDescent="0.25">
      <c r="J16767" t="e">
        <f>IF(VLOOKUP(I16767,'Cross-Page Data'!$D$4:$F$48,3,FALSE)="natural gas",VLOOKUP(E16767,'Cross-Page Data'!$I$4:$J$22,2,FALSE),IF(VLOOKUP(I16767,'Cross-Page Data'!$D$4:$F$48,3,FALSE)="solar",IF(E16767="PV","solar PV","solar thermal"),IF(VLOOKUP(I16767,'Cross-Page Data'!$D$4:$F$48,3,FALSE)="wind",VLOOKUP(E16767,'Cross-Page Data'!$I$4:$J$22,2,FALSE),IF(VLOOKUP(I16767,'Cross-Page Data'!$D$4:$F$48,3,FALSE)="hydro",VLOOKUP(E16767,'Cross-Page Data'!$I$4:$J$22,2,FALSE),VLOOKUP(I16767,'Cross-Page Data'!$D$4:$F$48,3,FALSE)))))</f>
        <v>#N/A</v>
      </c>
      <c r="K16767" t="b">
        <f t="shared" si="261"/>
        <v>1</v>
      </c>
    </row>
    <row r="16768" spans="10:11" ht="14.65" customHeight="1" x14ac:dyDescent="0.25">
      <c r="J16768" t="e">
        <f>IF(VLOOKUP(I16768,'Cross-Page Data'!$D$4:$F$48,3,FALSE)="natural gas",VLOOKUP(E16768,'Cross-Page Data'!$I$4:$J$22,2,FALSE),IF(VLOOKUP(I16768,'Cross-Page Data'!$D$4:$F$48,3,FALSE)="solar",IF(E16768="PV","solar PV","solar thermal"),IF(VLOOKUP(I16768,'Cross-Page Data'!$D$4:$F$48,3,FALSE)="wind",VLOOKUP(E16768,'Cross-Page Data'!$I$4:$J$22,2,FALSE),IF(VLOOKUP(I16768,'Cross-Page Data'!$D$4:$F$48,3,FALSE)="hydro",VLOOKUP(E16768,'Cross-Page Data'!$I$4:$J$22,2,FALSE),VLOOKUP(I16768,'Cross-Page Data'!$D$4:$F$48,3,FALSE)))))</f>
        <v>#N/A</v>
      </c>
      <c r="K16768" t="b">
        <f t="shared" si="261"/>
        <v>1</v>
      </c>
    </row>
    <row r="16769" spans="10:11" ht="14.65" customHeight="1" x14ac:dyDescent="0.25">
      <c r="J16769" t="e">
        <f>IF(VLOOKUP(I16769,'Cross-Page Data'!$D$4:$F$48,3,FALSE)="natural gas",VLOOKUP(E16769,'Cross-Page Data'!$I$4:$J$22,2,FALSE),IF(VLOOKUP(I16769,'Cross-Page Data'!$D$4:$F$48,3,FALSE)="solar",IF(E16769="PV","solar PV","solar thermal"),IF(VLOOKUP(I16769,'Cross-Page Data'!$D$4:$F$48,3,FALSE)="wind",VLOOKUP(E16769,'Cross-Page Data'!$I$4:$J$22,2,FALSE),IF(VLOOKUP(I16769,'Cross-Page Data'!$D$4:$F$48,3,FALSE)="hydro",VLOOKUP(E16769,'Cross-Page Data'!$I$4:$J$22,2,FALSE),VLOOKUP(I16769,'Cross-Page Data'!$D$4:$F$48,3,FALSE)))))</f>
        <v>#N/A</v>
      </c>
      <c r="K16769" t="b">
        <f t="shared" si="261"/>
        <v>1</v>
      </c>
    </row>
    <row r="16770" spans="10:11" ht="14.65" customHeight="1" x14ac:dyDescent="0.25">
      <c r="J16770" t="e">
        <f>IF(VLOOKUP(I16770,'Cross-Page Data'!$D$4:$F$48,3,FALSE)="natural gas",VLOOKUP(E16770,'Cross-Page Data'!$I$4:$J$22,2,FALSE),IF(VLOOKUP(I16770,'Cross-Page Data'!$D$4:$F$48,3,FALSE)="solar",IF(E16770="PV","solar PV","solar thermal"),IF(VLOOKUP(I16770,'Cross-Page Data'!$D$4:$F$48,3,FALSE)="wind",VLOOKUP(E16770,'Cross-Page Data'!$I$4:$J$22,2,FALSE),IF(VLOOKUP(I16770,'Cross-Page Data'!$D$4:$F$48,3,FALSE)="hydro",VLOOKUP(E16770,'Cross-Page Data'!$I$4:$J$22,2,FALSE),VLOOKUP(I16770,'Cross-Page Data'!$D$4:$F$48,3,FALSE)))))</f>
        <v>#N/A</v>
      </c>
      <c r="K16770" t="b">
        <f t="shared" si="261"/>
        <v>1</v>
      </c>
    </row>
    <row r="16771" spans="10:11" ht="14.65" customHeight="1" x14ac:dyDescent="0.25">
      <c r="J16771" t="e">
        <f>IF(VLOOKUP(I16771,'Cross-Page Data'!$D$4:$F$48,3,FALSE)="natural gas",VLOOKUP(E16771,'Cross-Page Data'!$I$4:$J$22,2,FALSE),IF(VLOOKUP(I16771,'Cross-Page Data'!$D$4:$F$48,3,FALSE)="solar",IF(E16771="PV","solar PV","solar thermal"),IF(VLOOKUP(I16771,'Cross-Page Data'!$D$4:$F$48,3,FALSE)="wind",VLOOKUP(E16771,'Cross-Page Data'!$I$4:$J$22,2,FALSE),IF(VLOOKUP(I16771,'Cross-Page Data'!$D$4:$F$48,3,FALSE)="hydro",VLOOKUP(E16771,'Cross-Page Data'!$I$4:$J$22,2,FALSE),VLOOKUP(I16771,'Cross-Page Data'!$D$4:$F$48,3,FALSE)))))</f>
        <v>#N/A</v>
      </c>
      <c r="K16771" t="b">
        <f t="shared" si="261"/>
        <v>1</v>
      </c>
    </row>
    <row r="16772" spans="10:11" ht="14.65" customHeight="1" x14ac:dyDescent="0.25">
      <c r="J16772" t="e">
        <f>IF(VLOOKUP(I16772,'Cross-Page Data'!$D$4:$F$48,3,FALSE)="natural gas",VLOOKUP(E16772,'Cross-Page Data'!$I$4:$J$22,2,FALSE),IF(VLOOKUP(I16772,'Cross-Page Data'!$D$4:$F$48,3,FALSE)="solar",IF(E16772="PV","solar PV","solar thermal"),IF(VLOOKUP(I16772,'Cross-Page Data'!$D$4:$F$48,3,FALSE)="wind",VLOOKUP(E16772,'Cross-Page Data'!$I$4:$J$22,2,FALSE),IF(VLOOKUP(I16772,'Cross-Page Data'!$D$4:$F$48,3,FALSE)="hydro",VLOOKUP(E16772,'Cross-Page Data'!$I$4:$J$22,2,FALSE),VLOOKUP(I16772,'Cross-Page Data'!$D$4:$F$48,3,FALSE)))))</f>
        <v>#N/A</v>
      </c>
      <c r="K16772" t="b">
        <f t="shared" si="261"/>
        <v>1</v>
      </c>
    </row>
    <row r="16773" spans="10:11" ht="14.65" customHeight="1" x14ac:dyDescent="0.25">
      <c r="J16773" t="e">
        <f>IF(VLOOKUP(I16773,'Cross-Page Data'!$D$4:$F$48,3,FALSE)="natural gas",VLOOKUP(E16773,'Cross-Page Data'!$I$4:$J$22,2,FALSE),IF(VLOOKUP(I16773,'Cross-Page Data'!$D$4:$F$48,3,FALSE)="solar",IF(E16773="PV","solar PV","solar thermal"),IF(VLOOKUP(I16773,'Cross-Page Data'!$D$4:$F$48,3,FALSE)="wind",VLOOKUP(E16773,'Cross-Page Data'!$I$4:$J$22,2,FALSE),IF(VLOOKUP(I16773,'Cross-Page Data'!$D$4:$F$48,3,FALSE)="hydro",VLOOKUP(E16773,'Cross-Page Data'!$I$4:$J$22,2,FALSE),VLOOKUP(I16773,'Cross-Page Data'!$D$4:$F$48,3,FALSE)))))</f>
        <v>#N/A</v>
      </c>
      <c r="K16773" t="b">
        <f t="shared" ref="K16773:K16836" si="262">IF(AND($N$4=FALSE,OR(H16773="Commercial CHP",H16773="Industrial CHP",H16773="IPP CHP")),FALSE,IF(AND($N$5=FALSE,OR(H16773="Commercial CHP",H16773="Commercial Non-CHP",H16773="industrial chp", H16773="industrial non-chp")),FALSE, TRUE))</f>
        <v>1</v>
      </c>
    </row>
    <row r="16774" spans="10:11" ht="14.65" customHeight="1" x14ac:dyDescent="0.25">
      <c r="J16774" t="e">
        <f>IF(VLOOKUP(I16774,'Cross-Page Data'!$D$4:$F$48,3,FALSE)="natural gas",VLOOKUP(E16774,'Cross-Page Data'!$I$4:$J$22,2,FALSE),IF(VLOOKUP(I16774,'Cross-Page Data'!$D$4:$F$48,3,FALSE)="solar",IF(E16774="PV","solar PV","solar thermal"),IF(VLOOKUP(I16774,'Cross-Page Data'!$D$4:$F$48,3,FALSE)="wind",VLOOKUP(E16774,'Cross-Page Data'!$I$4:$J$22,2,FALSE),IF(VLOOKUP(I16774,'Cross-Page Data'!$D$4:$F$48,3,FALSE)="hydro",VLOOKUP(E16774,'Cross-Page Data'!$I$4:$J$22,2,FALSE),VLOOKUP(I16774,'Cross-Page Data'!$D$4:$F$48,3,FALSE)))))</f>
        <v>#N/A</v>
      </c>
      <c r="K16774" t="b">
        <f t="shared" si="262"/>
        <v>1</v>
      </c>
    </row>
    <row r="16775" spans="10:11" ht="14.65" customHeight="1" x14ac:dyDescent="0.25">
      <c r="J16775" t="e">
        <f>IF(VLOOKUP(I16775,'Cross-Page Data'!$D$4:$F$48,3,FALSE)="natural gas",VLOOKUP(E16775,'Cross-Page Data'!$I$4:$J$22,2,FALSE),IF(VLOOKUP(I16775,'Cross-Page Data'!$D$4:$F$48,3,FALSE)="solar",IF(E16775="PV","solar PV","solar thermal"),IF(VLOOKUP(I16775,'Cross-Page Data'!$D$4:$F$48,3,FALSE)="wind",VLOOKUP(E16775,'Cross-Page Data'!$I$4:$J$22,2,FALSE),IF(VLOOKUP(I16775,'Cross-Page Data'!$D$4:$F$48,3,FALSE)="hydro",VLOOKUP(E16775,'Cross-Page Data'!$I$4:$J$22,2,FALSE),VLOOKUP(I16775,'Cross-Page Data'!$D$4:$F$48,3,FALSE)))))</f>
        <v>#N/A</v>
      </c>
      <c r="K16775" t="b">
        <f t="shared" si="262"/>
        <v>1</v>
      </c>
    </row>
    <row r="16776" spans="10:11" ht="14.65" customHeight="1" x14ac:dyDescent="0.25">
      <c r="J16776" t="e">
        <f>IF(VLOOKUP(I16776,'Cross-Page Data'!$D$4:$F$48,3,FALSE)="natural gas",VLOOKUP(E16776,'Cross-Page Data'!$I$4:$J$22,2,FALSE),IF(VLOOKUP(I16776,'Cross-Page Data'!$D$4:$F$48,3,FALSE)="solar",IF(E16776="PV","solar PV","solar thermal"),IF(VLOOKUP(I16776,'Cross-Page Data'!$D$4:$F$48,3,FALSE)="wind",VLOOKUP(E16776,'Cross-Page Data'!$I$4:$J$22,2,FALSE),IF(VLOOKUP(I16776,'Cross-Page Data'!$D$4:$F$48,3,FALSE)="hydro",VLOOKUP(E16776,'Cross-Page Data'!$I$4:$J$22,2,FALSE),VLOOKUP(I16776,'Cross-Page Data'!$D$4:$F$48,3,FALSE)))))</f>
        <v>#N/A</v>
      </c>
      <c r="K16776" t="b">
        <f t="shared" si="262"/>
        <v>1</v>
      </c>
    </row>
    <row r="16777" spans="10:11" ht="14.65" customHeight="1" x14ac:dyDescent="0.25">
      <c r="J16777" t="e">
        <f>IF(VLOOKUP(I16777,'Cross-Page Data'!$D$4:$F$48,3,FALSE)="natural gas",VLOOKUP(E16777,'Cross-Page Data'!$I$4:$J$22,2,FALSE),IF(VLOOKUP(I16777,'Cross-Page Data'!$D$4:$F$48,3,FALSE)="solar",IF(E16777="PV","solar PV","solar thermal"),IF(VLOOKUP(I16777,'Cross-Page Data'!$D$4:$F$48,3,FALSE)="wind",VLOOKUP(E16777,'Cross-Page Data'!$I$4:$J$22,2,FALSE),IF(VLOOKUP(I16777,'Cross-Page Data'!$D$4:$F$48,3,FALSE)="hydro",VLOOKUP(E16777,'Cross-Page Data'!$I$4:$J$22,2,FALSE),VLOOKUP(I16777,'Cross-Page Data'!$D$4:$F$48,3,FALSE)))))</f>
        <v>#N/A</v>
      </c>
      <c r="K16777" t="b">
        <f t="shared" si="262"/>
        <v>1</v>
      </c>
    </row>
    <row r="16778" spans="10:11" ht="14.65" customHeight="1" x14ac:dyDescent="0.25">
      <c r="J16778" t="e">
        <f>IF(VLOOKUP(I16778,'Cross-Page Data'!$D$4:$F$48,3,FALSE)="natural gas",VLOOKUP(E16778,'Cross-Page Data'!$I$4:$J$22,2,FALSE),IF(VLOOKUP(I16778,'Cross-Page Data'!$D$4:$F$48,3,FALSE)="solar",IF(E16778="PV","solar PV","solar thermal"),IF(VLOOKUP(I16778,'Cross-Page Data'!$D$4:$F$48,3,FALSE)="wind",VLOOKUP(E16778,'Cross-Page Data'!$I$4:$J$22,2,FALSE),IF(VLOOKUP(I16778,'Cross-Page Data'!$D$4:$F$48,3,FALSE)="hydro",VLOOKUP(E16778,'Cross-Page Data'!$I$4:$J$22,2,FALSE),VLOOKUP(I16778,'Cross-Page Data'!$D$4:$F$48,3,FALSE)))))</f>
        <v>#N/A</v>
      </c>
      <c r="K16778" t="b">
        <f t="shared" si="262"/>
        <v>1</v>
      </c>
    </row>
    <row r="16779" spans="10:11" ht="14.65" customHeight="1" x14ac:dyDescent="0.25">
      <c r="J16779" t="e">
        <f>IF(VLOOKUP(I16779,'Cross-Page Data'!$D$4:$F$48,3,FALSE)="natural gas",VLOOKUP(E16779,'Cross-Page Data'!$I$4:$J$22,2,FALSE),IF(VLOOKUP(I16779,'Cross-Page Data'!$D$4:$F$48,3,FALSE)="solar",IF(E16779="PV","solar PV","solar thermal"),IF(VLOOKUP(I16779,'Cross-Page Data'!$D$4:$F$48,3,FALSE)="wind",VLOOKUP(E16779,'Cross-Page Data'!$I$4:$J$22,2,FALSE),IF(VLOOKUP(I16779,'Cross-Page Data'!$D$4:$F$48,3,FALSE)="hydro",VLOOKUP(E16779,'Cross-Page Data'!$I$4:$J$22,2,FALSE),VLOOKUP(I16779,'Cross-Page Data'!$D$4:$F$48,3,FALSE)))))</f>
        <v>#N/A</v>
      </c>
      <c r="K16779" t="b">
        <f t="shared" si="262"/>
        <v>1</v>
      </c>
    </row>
    <row r="16780" spans="10:11" ht="14.65" customHeight="1" x14ac:dyDescent="0.25">
      <c r="J16780" t="e">
        <f>IF(VLOOKUP(I16780,'Cross-Page Data'!$D$4:$F$48,3,FALSE)="natural gas",VLOOKUP(E16780,'Cross-Page Data'!$I$4:$J$22,2,FALSE),IF(VLOOKUP(I16780,'Cross-Page Data'!$D$4:$F$48,3,FALSE)="solar",IF(E16780="PV","solar PV","solar thermal"),IF(VLOOKUP(I16780,'Cross-Page Data'!$D$4:$F$48,3,FALSE)="wind",VLOOKUP(E16780,'Cross-Page Data'!$I$4:$J$22,2,FALSE),IF(VLOOKUP(I16780,'Cross-Page Data'!$D$4:$F$48,3,FALSE)="hydro",VLOOKUP(E16780,'Cross-Page Data'!$I$4:$J$22,2,FALSE),VLOOKUP(I16780,'Cross-Page Data'!$D$4:$F$48,3,FALSE)))))</f>
        <v>#N/A</v>
      </c>
      <c r="K16780" t="b">
        <f t="shared" si="262"/>
        <v>1</v>
      </c>
    </row>
    <row r="16781" spans="10:11" ht="14.65" customHeight="1" x14ac:dyDescent="0.25">
      <c r="J16781" t="e">
        <f>IF(VLOOKUP(I16781,'Cross-Page Data'!$D$4:$F$48,3,FALSE)="natural gas",VLOOKUP(E16781,'Cross-Page Data'!$I$4:$J$22,2,FALSE),IF(VLOOKUP(I16781,'Cross-Page Data'!$D$4:$F$48,3,FALSE)="solar",IF(E16781="PV","solar PV","solar thermal"),IF(VLOOKUP(I16781,'Cross-Page Data'!$D$4:$F$48,3,FALSE)="wind",VLOOKUP(E16781,'Cross-Page Data'!$I$4:$J$22,2,FALSE),IF(VLOOKUP(I16781,'Cross-Page Data'!$D$4:$F$48,3,FALSE)="hydro",VLOOKUP(E16781,'Cross-Page Data'!$I$4:$J$22,2,FALSE),VLOOKUP(I16781,'Cross-Page Data'!$D$4:$F$48,3,FALSE)))))</f>
        <v>#N/A</v>
      </c>
      <c r="K16781" t="b">
        <f t="shared" si="262"/>
        <v>1</v>
      </c>
    </row>
    <row r="16782" spans="10:11" ht="14.65" customHeight="1" x14ac:dyDescent="0.25">
      <c r="J16782" t="e">
        <f>IF(VLOOKUP(I16782,'Cross-Page Data'!$D$4:$F$48,3,FALSE)="natural gas",VLOOKUP(E16782,'Cross-Page Data'!$I$4:$J$22,2,FALSE),IF(VLOOKUP(I16782,'Cross-Page Data'!$D$4:$F$48,3,FALSE)="solar",IF(E16782="PV","solar PV","solar thermal"),IF(VLOOKUP(I16782,'Cross-Page Data'!$D$4:$F$48,3,FALSE)="wind",VLOOKUP(E16782,'Cross-Page Data'!$I$4:$J$22,2,FALSE),IF(VLOOKUP(I16782,'Cross-Page Data'!$D$4:$F$48,3,FALSE)="hydro",VLOOKUP(E16782,'Cross-Page Data'!$I$4:$J$22,2,FALSE),VLOOKUP(I16782,'Cross-Page Data'!$D$4:$F$48,3,FALSE)))))</f>
        <v>#N/A</v>
      </c>
      <c r="K16782" t="b">
        <f t="shared" si="262"/>
        <v>1</v>
      </c>
    </row>
    <row r="16783" spans="10:11" ht="14.65" customHeight="1" x14ac:dyDescent="0.25">
      <c r="J16783" t="e">
        <f>IF(VLOOKUP(I16783,'Cross-Page Data'!$D$4:$F$48,3,FALSE)="natural gas",VLOOKUP(E16783,'Cross-Page Data'!$I$4:$J$22,2,FALSE),IF(VLOOKUP(I16783,'Cross-Page Data'!$D$4:$F$48,3,FALSE)="solar",IF(E16783="PV","solar PV","solar thermal"),IF(VLOOKUP(I16783,'Cross-Page Data'!$D$4:$F$48,3,FALSE)="wind",VLOOKUP(E16783,'Cross-Page Data'!$I$4:$J$22,2,FALSE),IF(VLOOKUP(I16783,'Cross-Page Data'!$D$4:$F$48,3,FALSE)="hydro",VLOOKUP(E16783,'Cross-Page Data'!$I$4:$J$22,2,FALSE),VLOOKUP(I16783,'Cross-Page Data'!$D$4:$F$48,3,FALSE)))))</f>
        <v>#N/A</v>
      </c>
      <c r="K16783" t="b">
        <f t="shared" si="262"/>
        <v>1</v>
      </c>
    </row>
    <row r="16784" spans="10:11" ht="14.65" customHeight="1" x14ac:dyDescent="0.25">
      <c r="J16784" t="e">
        <f>IF(VLOOKUP(I16784,'Cross-Page Data'!$D$4:$F$48,3,FALSE)="natural gas",VLOOKUP(E16784,'Cross-Page Data'!$I$4:$J$22,2,FALSE),IF(VLOOKUP(I16784,'Cross-Page Data'!$D$4:$F$48,3,FALSE)="solar",IF(E16784="PV","solar PV","solar thermal"),IF(VLOOKUP(I16784,'Cross-Page Data'!$D$4:$F$48,3,FALSE)="wind",VLOOKUP(E16784,'Cross-Page Data'!$I$4:$J$22,2,FALSE),IF(VLOOKUP(I16784,'Cross-Page Data'!$D$4:$F$48,3,FALSE)="hydro",VLOOKUP(E16784,'Cross-Page Data'!$I$4:$J$22,2,FALSE),VLOOKUP(I16784,'Cross-Page Data'!$D$4:$F$48,3,FALSE)))))</f>
        <v>#N/A</v>
      </c>
      <c r="K16784" t="b">
        <f t="shared" si="262"/>
        <v>1</v>
      </c>
    </row>
    <row r="16785" spans="10:11" ht="14.65" customHeight="1" x14ac:dyDescent="0.25">
      <c r="J16785" t="e">
        <f>IF(VLOOKUP(I16785,'Cross-Page Data'!$D$4:$F$48,3,FALSE)="natural gas",VLOOKUP(E16785,'Cross-Page Data'!$I$4:$J$22,2,FALSE),IF(VLOOKUP(I16785,'Cross-Page Data'!$D$4:$F$48,3,FALSE)="solar",IF(E16785="PV","solar PV","solar thermal"),IF(VLOOKUP(I16785,'Cross-Page Data'!$D$4:$F$48,3,FALSE)="wind",VLOOKUP(E16785,'Cross-Page Data'!$I$4:$J$22,2,FALSE),IF(VLOOKUP(I16785,'Cross-Page Data'!$D$4:$F$48,3,FALSE)="hydro",VLOOKUP(E16785,'Cross-Page Data'!$I$4:$J$22,2,FALSE),VLOOKUP(I16785,'Cross-Page Data'!$D$4:$F$48,3,FALSE)))))</f>
        <v>#N/A</v>
      </c>
      <c r="K16785" t="b">
        <f t="shared" si="262"/>
        <v>1</v>
      </c>
    </row>
    <row r="16786" spans="10:11" ht="14.65" customHeight="1" x14ac:dyDescent="0.25">
      <c r="J16786" t="e">
        <f>IF(VLOOKUP(I16786,'Cross-Page Data'!$D$4:$F$48,3,FALSE)="natural gas",VLOOKUP(E16786,'Cross-Page Data'!$I$4:$J$22,2,FALSE),IF(VLOOKUP(I16786,'Cross-Page Data'!$D$4:$F$48,3,FALSE)="solar",IF(E16786="PV","solar PV","solar thermal"),IF(VLOOKUP(I16786,'Cross-Page Data'!$D$4:$F$48,3,FALSE)="wind",VLOOKUP(E16786,'Cross-Page Data'!$I$4:$J$22,2,FALSE),IF(VLOOKUP(I16786,'Cross-Page Data'!$D$4:$F$48,3,FALSE)="hydro",VLOOKUP(E16786,'Cross-Page Data'!$I$4:$J$22,2,FALSE),VLOOKUP(I16786,'Cross-Page Data'!$D$4:$F$48,3,FALSE)))))</f>
        <v>#N/A</v>
      </c>
      <c r="K16786" t="b">
        <f t="shared" si="262"/>
        <v>1</v>
      </c>
    </row>
    <row r="16787" spans="10:11" ht="14.65" customHeight="1" x14ac:dyDescent="0.25">
      <c r="J16787" t="e">
        <f>IF(VLOOKUP(I16787,'Cross-Page Data'!$D$4:$F$48,3,FALSE)="natural gas",VLOOKUP(E16787,'Cross-Page Data'!$I$4:$J$22,2,FALSE),IF(VLOOKUP(I16787,'Cross-Page Data'!$D$4:$F$48,3,FALSE)="solar",IF(E16787="PV","solar PV","solar thermal"),IF(VLOOKUP(I16787,'Cross-Page Data'!$D$4:$F$48,3,FALSE)="wind",VLOOKUP(E16787,'Cross-Page Data'!$I$4:$J$22,2,FALSE),IF(VLOOKUP(I16787,'Cross-Page Data'!$D$4:$F$48,3,FALSE)="hydro",VLOOKUP(E16787,'Cross-Page Data'!$I$4:$J$22,2,FALSE),VLOOKUP(I16787,'Cross-Page Data'!$D$4:$F$48,3,FALSE)))))</f>
        <v>#N/A</v>
      </c>
      <c r="K16787" t="b">
        <f t="shared" si="262"/>
        <v>1</v>
      </c>
    </row>
    <row r="16788" spans="10:11" ht="14.65" customHeight="1" x14ac:dyDescent="0.25">
      <c r="J16788" t="e">
        <f>IF(VLOOKUP(I16788,'Cross-Page Data'!$D$4:$F$48,3,FALSE)="natural gas",VLOOKUP(E16788,'Cross-Page Data'!$I$4:$J$22,2,FALSE),IF(VLOOKUP(I16788,'Cross-Page Data'!$D$4:$F$48,3,FALSE)="solar",IF(E16788="PV","solar PV","solar thermal"),IF(VLOOKUP(I16788,'Cross-Page Data'!$D$4:$F$48,3,FALSE)="wind",VLOOKUP(E16788,'Cross-Page Data'!$I$4:$J$22,2,FALSE),IF(VLOOKUP(I16788,'Cross-Page Data'!$D$4:$F$48,3,FALSE)="hydro",VLOOKUP(E16788,'Cross-Page Data'!$I$4:$J$22,2,FALSE),VLOOKUP(I16788,'Cross-Page Data'!$D$4:$F$48,3,FALSE)))))</f>
        <v>#N/A</v>
      </c>
      <c r="K16788" t="b">
        <f t="shared" si="262"/>
        <v>1</v>
      </c>
    </row>
    <row r="16789" spans="10:11" ht="14.65" customHeight="1" x14ac:dyDescent="0.25">
      <c r="J16789" t="e">
        <f>IF(VLOOKUP(I16789,'Cross-Page Data'!$D$4:$F$48,3,FALSE)="natural gas",VLOOKUP(E16789,'Cross-Page Data'!$I$4:$J$22,2,FALSE),IF(VLOOKUP(I16789,'Cross-Page Data'!$D$4:$F$48,3,FALSE)="solar",IF(E16789="PV","solar PV","solar thermal"),IF(VLOOKUP(I16789,'Cross-Page Data'!$D$4:$F$48,3,FALSE)="wind",VLOOKUP(E16789,'Cross-Page Data'!$I$4:$J$22,2,FALSE),IF(VLOOKUP(I16789,'Cross-Page Data'!$D$4:$F$48,3,FALSE)="hydro",VLOOKUP(E16789,'Cross-Page Data'!$I$4:$J$22,2,FALSE),VLOOKUP(I16789,'Cross-Page Data'!$D$4:$F$48,3,FALSE)))))</f>
        <v>#N/A</v>
      </c>
      <c r="K16789" t="b">
        <f t="shared" si="262"/>
        <v>1</v>
      </c>
    </row>
    <row r="16790" spans="10:11" ht="14.65" customHeight="1" x14ac:dyDescent="0.25">
      <c r="J16790" t="e">
        <f>IF(VLOOKUP(I16790,'Cross-Page Data'!$D$4:$F$48,3,FALSE)="natural gas",VLOOKUP(E16790,'Cross-Page Data'!$I$4:$J$22,2,FALSE),IF(VLOOKUP(I16790,'Cross-Page Data'!$D$4:$F$48,3,FALSE)="solar",IF(E16790="PV","solar PV","solar thermal"),IF(VLOOKUP(I16790,'Cross-Page Data'!$D$4:$F$48,3,FALSE)="wind",VLOOKUP(E16790,'Cross-Page Data'!$I$4:$J$22,2,FALSE),IF(VLOOKUP(I16790,'Cross-Page Data'!$D$4:$F$48,3,FALSE)="hydro",VLOOKUP(E16790,'Cross-Page Data'!$I$4:$J$22,2,FALSE),VLOOKUP(I16790,'Cross-Page Data'!$D$4:$F$48,3,FALSE)))))</f>
        <v>#N/A</v>
      </c>
      <c r="K16790" t="b">
        <f t="shared" si="262"/>
        <v>1</v>
      </c>
    </row>
    <row r="16791" spans="10:11" ht="14.65" customHeight="1" x14ac:dyDescent="0.25">
      <c r="J16791" t="e">
        <f>IF(VLOOKUP(I16791,'Cross-Page Data'!$D$4:$F$48,3,FALSE)="natural gas",VLOOKUP(E16791,'Cross-Page Data'!$I$4:$J$22,2,FALSE),IF(VLOOKUP(I16791,'Cross-Page Data'!$D$4:$F$48,3,FALSE)="solar",IF(E16791="PV","solar PV","solar thermal"),IF(VLOOKUP(I16791,'Cross-Page Data'!$D$4:$F$48,3,FALSE)="wind",VLOOKUP(E16791,'Cross-Page Data'!$I$4:$J$22,2,FALSE),IF(VLOOKUP(I16791,'Cross-Page Data'!$D$4:$F$48,3,FALSE)="hydro",VLOOKUP(E16791,'Cross-Page Data'!$I$4:$J$22,2,FALSE),VLOOKUP(I16791,'Cross-Page Data'!$D$4:$F$48,3,FALSE)))))</f>
        <v>#N/A</v>
      </c>
      <c r="K16791" t="b">
        <f t="shared" si="262"/>
        <v>1</v>
      </c>
    </row>
    <row r="16792" spans="10:11" ht="14.65" customHeight="1" x14ac:dyDescent="0.25">
      <c r="J16792" t="e">
        <f>IF(VLOOKUP(I16792,'Cross-Page Data'!$D$4:$F$48,3,FALSE)="natural gas",VLOOKUP(E16792,'Cross-Page Data'!$I$4:$J$22,2,FALSE),IF(VLOOKUP(I16792,'Cross-Page Data'!$D$4:$F$48,3,FALSE)="solar",IF(E16792="PV","solar PV","solar thermal"),IF(VLOOKUP(I16792,'Cross-Page Data'!$D$4:$F$48,3,FALSE)="wind",VLOOKUP(E16792,'Cross-Page Data'!$I$4:$J$22,2,FALSE),IF(VLOOKUP(I16792,'Cross-Page Data'!$D$4:$F$48,3,FALSE)="hydro",VLOOKUP(E16792,'Cross-Page Data'!$I$4:$J$22,2,FALSE),VLOOKUP(I16792,'Cross-Page Data'!$D$4:$F$48,3,FALSE)))))</f>
        <v>#N/A</v>
      </c>
      <c r="K16792" t="b">
        <f t="shared" si="262"/>
        <v>1</v>
      </c>
    </row>
    <row r="16793" spans="10:11" ht="27" customHeight="1" x14ac:dyDescent="0.25">
      <c r="J16793" t="e">
        <f>IF(VLOOKUP(I16793,'Cross-Page Data'!$D$4:$F$48,3,FALSE)="natural gas",VLOOKUP(E16793,'Cross-Page Data'!$I$4:$J$22,2,FALSE),IF(VLOOKUP(I16793,'Cross-Page Data'!$D$4:$F$48,3,FALSE)="solar",IF(E16793="PV","solar PV","solar thermal"),IF(VLOOKUP(I16793,'Cross-Page Data'!$D$4:$F$48,3,FALSE)="wind",VLOOKUP(E16793,'Cross-Page Data'!$I$4:$J$22,2,FALSE),IF(VLOOKUP(I16793,'Cross-Page Data'!$D$4:$F$48,3,FALSE)="hydro",VLOOKUP(E16793,'Cross-Page Data'!$I$4:$J$22,2,FALSE),VLOOKUP(I16793,'Cross-Page Data'!$D$4:$F$48,3,FALSE)))))</f>
        <v>#N/A</v>
      </c>
      <c r="K16793" t="b">
        <f t="shared" si="262"/>
        <v>1</v>
      </c>
    </row>
    <row r="16794" spans="10:11" ht="27" customHeight="1" x14ac:dyDescent="0.25">
      <c r="J16794" t="e">
        <f>IF(VLOOKUP(I16794,'Cross-Page Data'!$D$4:$F$48,3,FALSE)="natural gas",VLOOKUP(E16794,'Cross-Page Data'!$I$4:$J$22,2,FALSE),IF(VLOOKUP(I16794,'Cross-Page Data'!$D$4:$F$48,3,FALSE)="solar",IF(E16794="PV","solar PV","solar thermal"),IF(VLOOKUP(I16794,'Cross-Page Data'!$D$4:$F$48,3,FALSE)="wind",VLOOKUP(E16794,'Cross-Page Data'!$I$4:$J$22,2,FALSE),IF(VLOOKUP(I16794,'Cross-Page Data'!$D$4:$F$48,3,FALSE)="hydro",VLOOKUP(E16794,'Cross-Page Data'!$I$4:$J$22,2,FALSE),VLOOKUP(I16794,'Cross-Page Data'!$D$4:$F$48,3,FALSE)))))</f>
        <v>#N/A</v>
      </c>
      <c r="K16794" t="b">
        <f t="shared" si="262"/>
        <v>1</v>
      </c>
    </row>
    <row r="16795" spans="10:11" ht="14.65" customHeight="1" x14ac:dyDescent="0.25">
      <c r="J16795" t="e">
        <f>IF(VLOOKUP(I16795,'Cross-Page Data'!$D$4:$F$48,3,FALSE)="natural gas",VLOOKUP(E16795,'Cross-Page Data'!$I$4:$J$22,2,FALSE),IF(VLOOKUP(I16795,'Cross-Page Data'!$D$4:$F$48,3,FALSE)="solar",IF(E16795="PV","solar PV","solar thermal"),IF(VLOOKUP(I16795,'Cross-Page Data'!$D$4:$F$48,3,FALSE)="wind",VLOOKUP(E16795,'Cross-Page Data'!$I$4:$J$22,2,FALSE),IF(VLOOKUP(I16795,'Cross-Page Data'!$D$4:$F$48,3,FALSE)="hydro",VLOOKUP(E16795,'Cross-Page Data'!$I$4:$J$22,2,FALSE),VLOOKUP(I16795,'Cross-Page Data'!$D$4:$F$48,3,FALSE)))))</f>
        <v>#N/A</v>
      </c>
      <c r="K16795" t="b">
        <f t="shared" si="262"/>
        <v>1</v>
      </c>
    </row>
    <row r="16796" spans="10:11" ht="14.65" customHeight="1" x14ac:dyDescent="0.25">
      <c r="J16796" t="e">
        <f>IF(VLOOKUP(I16796,'Cross-Page Data'!$D$4:$F$48,3,FALSE)="natural gas",VLOOKUP(E16796,'Cross-Page Data'!$I$4:$J$22,2,FALSE),IF(VLOOKUP(I16796,'Cross-Page Data'!$D$4:$F$48,3,FALSE)="solar",IF(E16796="PV","solar PV","solar thermal"),IF(VLOOKUP(I16796,'Cross-Page Data'!$D$4:$F$48,3,FALSE)="wind",VLOOKUP(E16796,'Cross-Page Data'!$I$4:$J$22,2,FALSE),IF(VLOOKUP(I16796,'Cross-Page Data'!$D$4:$F$48,3,FALSE)="hydro",VLOOKUP(E16796,'Cross-Page Data'!$I$4:$J$22,2,FALSE),VLOOKUP(I16796,'Cross-Page Data'!$D$4:$F$48,3,FALSE)))))</f>
        <v>#N/A</v>
      </c>
      <c r="K16796" t="b">
        <f t="shared" si="262"/>
        <v>1</v>
      </c>
    </row>
    <row r="16797" spans="10:11" ht="14.65" customHeight="1" x14ac:dyDescent="0.25">
      <c r="J16797" t="e">
        <f>IF(VLOOKUP(I16797,'Cross-Page Data'!$D$4:$F$48,3,FALSE)="natural gas",VLOOKUP(E16797,'Cross-Page Data'!$I$4:$J$22,2,FALSE),IF(VLOOKUP(I16797,'Cross-Page Data'!$D$4:$F$48,3,FALSE)="solar",IF(E16797="PV","solar PV","solar thermal"),IF(VLOOKUP(I16797,'Cross-Page Data'!$D$4:$F$48,3,FALSE)="wind",VLOOKUP(E16797,'Cross-Page Data'!$I$4:$J$22,2,FALSE),IF(VLOOKUP(I16797,'Cross-Page Data'!$D$4:$F$48,3,FALSE)="hydro",VLOOKUP(E16797,'Cross-Page Data'!$I$4:$J$22,2,FALSE),VLOOKUP(I16797,'Cross-Page Data'!$D$4:$F$48,3,FALSE)))))</f>
        <v>#N/A</v>
      </c>
      <c r="K16797" t="b">
        <f t="shared" si="262"/>
        <v>1</v>
      </c>
    </row>
    <row r="16798" spans="10:11" ht="14.65" customHeight="1" x14ac:dyDescent="0.25">
      <c r="J16798" t="e">
        <f>IF(VLOOKUP(I16798,'Cross-Page Data'!$D$4:$F$48,3,FALSE)="natural gas",VLOOKUP(E16798,'Cross-Page Data'!$I$4:$J$22,2,FALSE),IF(VLOOKUP(I16798,'Cross-Page Data'!$D$4:$F$48,3,FALSE)="solar",IF(E16798="PV","solar PV","solar thermal"),IF(VLOOKUP(I16798,'Cross-Page Data'!$D$4:$F$48,3,FALSE)="wind",VLOOKUP(E16798,'Cross-Page Data'!$I$4:$J$22,2,FALSE),IF(VLOOKUP(I16798,'Cross-Page Data'!$D$4:$F$48,3,FALSE)="hydro",VLOOKUP(E16798,'Cross-Page Data'!$I$4:$J$22,2,FALSE),VLOOKUP(I16798,'Cross-Page Data'!$D$4:$F$48,3,FALSE)))))</f>
        <v>#N/A</v>
      </c>
      <c r="K16798" t="b">
        <f t="shared" si="262"/>
        <v>1</v>
      </c>
    </row>
    <row r="16799" spans="10:11" ht="14.65" customHeight="1" x14ac:dyDescent="0.25">
      <c r="J16799" t="e">
        <f>IF(VLOOKUP(I16799,'Cross-Page Data'!$D$4:$F$48,3,FALSE)="natural gas",VLOOKUP(E16799,'Cross-Page Data'!$I$4:$J$22,2,FALSE),IF(VLOOKUP(I16799,'Cross-Page Data'!$D$4:$F$48,3,FALSE)="solar",IF(E16799="PV","solar PV","solar thermal"),IF(VLOOKUP(I16799,'Cross-Page Data'!$D$4:$F$48,3,FALSE)="wind",VLOOKUP(E16799,'Cross-Page Data'!$I$4:$J$22,2,FALSE),IF(VLOOKUP(I16799,'Cross-Page Data'!$D$4:$F$48,3,FALSE)="hydro",VLOOKUP(E16799,'Cross-Page Data'!$I$4:$J$22,2,FALSE),VLOOKUP(I16799,'Cross-Page Data'!$D$4:$F$48,3,FALSE)))))</f>
        <v>#N/A</v>
      </c>
      <c r="K16799" t="b">
        <f t="shared" si="262"/>
        <v>1</v>
      </c>
    </row>
    <row r="16800" spans="10:11" ht="14.65" customHeight="1" x14ac:dyDescent="0.25">
      <c r="J16800" t="e">
        <f>IF(VLOOKUP(I16800,'Cross-Page Data'!$D$4:$F$48,3,FALSE)="natural gas",VLOOKUP(E16800,'Cross-Page Data'!$I$4:$J$22,2,FALSE),IF(VLOOKUP(I16800,'Cross-Page Data'!$D$4:$F$48,3,FALSE)="solar",IF(E16800="PV","solar PV","solar thermal"),IF(VLOOKUP(I16800,'Cross-Page Data'!$D$4:$F$48,3,FALSE)="wind",VLOOKUP(E16800,'Cross-Page Data'!$I$4:$J$22,2,FALSE),IF(VLOOKUP(I16800,'Cross-Page Data'!$D$4:$F$48,3,FALSE)="hydro",VLOOKUP(E16800,'Cross-Page Data'!$I$4:$J$22,2,FALSE),VLOOKUP(I16800,'Cross-Page Data'!$D$4:$F$48,3,FALSE)))))</f>
        <v>#N/A</v>
      </c>
      <c r="K16800" t="b">
        <f t="shared" si="262"/>
        <v>1</v>
      </c>
    </row>
    <row r="16801" spans="10:11" ht="14.65" customHeight="1" x14ac:dyDescent="0.25">
      <c r="J16801" t="e">
        <f>IF(VLOOKUP(I16801,'Cross-Page Data'!$D$4:$F$48,3,FALSE)="natural gas",VLOOKUP(E16801,'Cross-Page Data'!$I$4:$J$22,2,FALSE),IF(VLOOKUP(I16801,'Cross-Page Data'!$D$4:$F$48,3,FALSE)="solar",IF(E16801="PV","solar PV","solar thermal"),IF(VLOOKUP(I16801,'Cross-Page Data'!$D$4:$F$48,3,FALSE)="wind",VLOOKUP(E16801,'Cross-Page Data'!$I$4:$J$22,2,FALSE),IF(VLOOKUP(I16801,'Cross-Page Data'!$D$4:$F$48,3,FALSE)="hydro",VLOOKUP(E16801,'Cross-Page Data'!$I$4:$J$22,2,FALSE),VLOOKUP(I16801,'Cross-Page Data'!$D$4:$F$48,3,FALSE)))))</f>
        <v>#N/A</v>
      </c>
      <c r="K16801" t="b">
        <f t="shared" si="262"/>
        <v>1</v>
      </c>
    </row>
    <row r="16802" spans="10:11" ht="14.65" customHeight="1" x14ac:dyDescent="0.25">
      <c r="J16802" t="e">
        <f>IF(VLOOKUP(I16802,'Cross-Page Data'!$D$4:$F$48,3,FALSE)="natural gas",VLOOKUP(E16802,'Cross-Page Data'!$I$4:$J$22,2,FALSE),IF(VLOOKUP(I16802,'Cross-Page Data'!$D$4:$F$48,3,FALSE)="solar",IF(E16802="PV","solar PV","solar thermal"),IF(VLOOKUP(I16802,'Cross-Page Data'!$D$4:$F$48,3,FALSE)="wind",VLOOKUP(E16802,'Cross-Page Data'!$I$4:$J$22,2,FALSE),IF(VLOOKUP(I16802,'Cross-Page Data'!$D$4:$F$48,3,FALSE)="hydro",VLOOKUP(E16802,'Cross-Page Data'!$I$4:$J$22,2,FALSE),VLOOKUP(I16802,'Cross-Page Data'!$D$4:$F$48,3,FALSE)))))</f>
        <v>#N/A</v>
      </c>
      <c r="K16802" t="b">
        <f t="shared" si="262"/>
        <v>1</v>
      </c>
    </row>
    <row r="16803" spans="10:11" ht="14.65" customHeight="1" x14ac:dyDescent="0.25">
      <c r="J16803" t="e">
        <f>IF(VLOOKUP(I16803,'Cross-Page Data'!$D$4:$F$48,3,FALSE)="natural gas",VLOOKUP(E16803,'Cross-Page Data'!$I$4:$J$22,2,FALSE),IF(VLOOKUP(I16803,'Cross-Page Data'!$D$4:$F$48,3,FALSE)="solar",IF(E16803="PV","solar PV","solar thermal"),IF(VLOOKUP(I16803,'Cross-Page Data'!$D$4:$F$48,3,FALSE)="wind",VLOOKUP(E16803,'Cross-Page Data'!$I$4:$J$22,2,FALSE),IF(VLOOKUP(I16803,'Cross-Page Data'!$D$4:$F$48,3,FALSE)="hydro",VLOOKUP(E16803,'Cross-Page Data'!$I$4:$J$22,2,FALSE),VLOOKUP(I16803,'Cross-Page Data'!$D$4:$F$48,3,FALSE)))))</f>
        <v>#N/A</v>
      </c>
      <c r="K16803" t="b">
        <f t="shared" si="262"/>
        <v>1</v>
      </c>
    </row>
    <row r="16804" spans="10:11" ht="14.65" customHeight="1" x14ac:dyDescent="0.25">
      <c r="J16804" t="e">
        <f>IF(VLOOKUP(I16804,'Cross-Page Data'!$D$4:$F$48,3,FALSE)="natural gas",VLOOKUP(E16804,'Cross-Page Data'!$I$4:$J$22,2,FALSE),IF(VLOOKUP(I16804,'Cross-Page Data'!$D$4:$F$48,3,FALSE)="solar",IF(E16804="PV","solar PV","solar thermal"),IF(VLOOKUP(I16804,'Cross-Page Data'!$D$4:$F$48,3,FALSE)="wind",VLOOKUP(E16804,'Cross-Page Data'!$I$4:$J$22,2,FALSE),IF(VLOOKUP(I16804,'Cross-Page Data'!$D$4:$F$48,3,FALSE)="hydro",VLOOKUP(E16804,'Cross-Page Data'!$I$4:$J$22,2,FALSE),VLOOKUP(I16804,'Cross-Page Data'!$D$4:$F$48,3,FALSE)))))</f>
        <v>#N/A</v>
      </c>
      <c r="K16804" t="b">
        <f t="shared" si="262"/>
        <v>1</v>
      </c>
    </row>
    <row r="16805" spans="10:11" ht="14.65" customHeight="1" x14ac:dyDescent="0.25">
      <c r="J16805" t="e">
        <f>IF(VLOOKUP(I16805,'Cross-Page Data'!$D$4:$F$48,3,FALSE)="natural gas",VLOOKUP(E16805,'Cross-Page Data'!$I$4:$J$22,2,FALSE),IF(VLOOKUP(I16805,'Cross-Page Data'!$D$4:$F$48,3,FALSE)="solar",IF(E16805="PV","solar PV","solar thermal"),IF(VLOOKUP(I16805,'Cross-Page Data'!$D$4:$F$48,3,FALSE)="wind",VLOOKUP(E16805,'Cross-Page Data'!$I$4:$J$22,2,FALSE),IF(VLOOKUP(I16805,'Cross-Page Data'!$D$4:$F$48,3,FALSE)="hydro",VLOOKUP(E16805,'Cross-Page Data'!$I$4:$J$22,2,FALSE),VLOOKUP(I16805,'Cross-Page Data'!$D$4:$F$48,3,FALSE)))))</f>
        <v>#N/A</v>
      </c>
      <c r="K16805" t="b">
        <f t="shared" si="262"/>
        <v>1</v>
      </c>
    </row>
    <row r="16806" spans="10:11" ht="14.65" customHeight="1" x14ac:dyDescent="0.25">
      <c r="J16806" t="e">
        <f>IF(VLOOKUP(I16806,'Cross-Page Data'!$D$4:$F$48,3,FALSE)="natural gas",VLOOKUP(E16806,'Cross-Page Data'!$I$4:$J$22,2,FALSE),IF(VLOOKUP(I16806,'Cross-Page Data'!$D$4:$F$48,3,FALSE)="solar",IF(E16806="PV","solar PV","solar thermal"),IF(VLOOKUP(I16806,'Cross-Page Data'!$D$4:$F$48,3,FALSE)="wind",VLOOKUP(E16806,'Cross-Page Data'!$I$4:$J$22,2,FALSE),IF(VLOOKUP(I16806,'Cross-Page Data'!$D$4:$F$48,3,FALSE)="hydro",VLOOKUP(E16806,'Cross-Page Data'!$I$4:$J$22,2,FALSE),VLOOKUP(I16806,'Cross-Page Data'!$D$4:$F$48,3,FALSE)))))</f>
        <v>#N/A</v>
      </c>
      <c r="K16806" t="b">
        <f t="shared" si="262"/>
        <v>1</v>
      </c>
    </row>
    <row r="16807" spans="10:11" ht="14.65" customHeight="1" x14ac:dyDescent="0.25">
      <c r="J16807" t="e">
        <f>IF(VLOOKUP(I16807,'Cross-Page Data'!$D$4:$F$48,3,FALSE)="natural gas",VLOOKUP(E16807,'Cross-Page Data'!$I$4:$J$22,2,FALSE),IF(VLOOKUP(I16807,'Cross-Page Data'!$D$4:$F$48,3,FALSE)="solar",IF(E16807="PV","solar PV","solar thermal"),IF(VLOOKUP(I16807,'Cross-Page Data'!$D$4:$F$48,3,FALSE)="wind",VLOOKUP(E16807,'Cross-Page Data'!$I$4:$J$22,2,FALSE),IF(VLOOKUP(I16807,'Cross-Page Data'!$D$4:$F$48,3,FALSE)="hydro",VLOOKUP(E16807,'Cross-Page Data'!$I$4:$J$22,2,FALSE),VLOOKUP(I16807,'Cross-Page Data'!$D$4:$F$48,3,FALSE)))))</f>
        <v>#N/A</v>
      </c>
      <c r="K16807" t="b">
        <f t="shared" si="262"/>
        <v>1</v>
      </c>
    </row>
    <row r="16808" spans="10:11" ht="14.65" customHeight="1" x14ac:dyDescent="0.25">
      <c r="J16808" t="e">
        <f>IF(VLOOKUP(I16808,'Cross-Page Data'!$D$4:$F$48,3,FALSE)="natural gas",VLOOKUP(E16808,'Cross-Page Data'!$I$4:$J$22,2,FALSE),IF(VLOOKUP(I16808,'Cross-Page Data'!$D$4:$F$48,3,FALSE)="solar",IF(E16808="PV","solar PV","solar thermal"),IF(VLOOKUP(I16808,'Cross-Page Data'!$D$4:$F$48,3,FALSE)="wind",VLOOKUP(E16808,'Cross-Page Data'!$I$4:$J$22,2,FALSE),IF(VLOOKUP(I16808,'Cross-Page Data'!$D$4:$F$48,3,FALSE)="hydro",VLOOKUP(E16808,'Cross-Page Data'!$I$4:$J$22,2,FALSE),VLOOKUP(I16808,'Cross-Page Data'!$D$4:$F$48,3,FALSE)))))</f>
        <v>#N/A</v>
      </c>
      <c r="K16808" t="b">
        <f t="shared" si="262"/>
        <v>1</v>
      </c>
    </row>
    <row r="16809" spans="10:11" ht="14.65" customHeight="1" x14ac:dyDescent="0.25">
      <c r="J16809" t="e">
        <f>IF(VLOOKUP(I16809,'Cross-Page Data'!$D$4:$F$48,3,FALSE)="natural gas",VLOOKUP(E16809,'Cross-Page Data'!$I$4:$J$22,2,FALSE),IF(VLOOKUP(I16809,'Cross-Page Data'!$D$4:$F$48,3,FALSE)="solar",IF(E16809="PV","solar PV","solar thermal"),IF(VLOOKUP(I16809,'Cross-Page Data'!$D$4:$F$48,3,FALSE)="wind",VLOOKUP(E16809,'Cross-Page Data'!$I$4:$J$22,2,FALSE),IF(VLOOKUP(I16809,'Cross-Page Data'!$D$4:$F$48,3,FALSE)="hydro",VLOOKUP(E16809,'Cross-Page Data'!$I$4:$J$22,2,FALSE),VLOOKUP(I16809,'Cross-Page Data'!$D$4:$F$48,3,FALSE)))))</f>
        <v>#N/A</v>
      </c>
      <c r="K16809" t="b">
        <f t="shared" si="262"/>
        <v>1</v>
      </c>
    </row>
    <row r="16810" spans="10:11" ht="14.65" customHeight="1" x14ac:dyDescent="0.25">
      <c r="J16810" t="e">
        <f>IF(VLOOKUP(I16810,'Cross-Page Data'!$D$4:$F$48,3,FALSE)="natural gas",VLOOKUP(E16810,'Cross-Page Data'!$I$4:$J$22,2,FALSE),IF(VLOOKUP(I16810,'Cross-Page Data'!$D$4:$F$48,3,FALSE)="solar",IF(E16810="PV","solar PV","solar thermal"),IF(VLOOKUP(I16810,'Cross-Page Data'!$D$4:$F$48,3,FALSE)="wind",VLOOKUP(E16810,'Cross-Page Data'!$I$4:$J$22,2,FALSE),IF(VLOOKUP(I16810,'Cross-Page Data'!$D$4:$F$48,3,FALSE)="hydro",VLOOKUP(E16810,'Cross-Page Data'!$I$4:$J$22,2,FALSE),VLOOKUP(I16810,'Cross-Page Data'!$D$4:$F$48,3,FALSE)))))</f>
        <v>#N/A</v>
      </c>
      <c r="K16810" t="b">
        <f t="shared" si="262"/>
        <v>1</v>
      </c>
    </row>
    <row r="16811" spans="10:11" ht="14.65" customHeight="1" x14ac:dyDescent="0.25">
      <c r="J16811" t="e">
        <f>IF(VLOOKUP(I16811,'Cross-Page Data'!$D$4:$F$48,3,FALSE)="natural gas",VLOOKUP(E16811,'Cross-Page Data'!$I$4:$J$22,2,FALSE),IF(VLOOKUP(I16811,'Cross-Page Data'!$D$4:$F$48,3,FALSE)="solar",IF(E16811="PV","solar PV","solar thermal"),IF(VLOOKUP(I16811,'Cross-Page Data'!$D$4:$F$48,3,FALSE)="wind",VLOOKUP(E16811,'Cross-Page Data'!$I$4:$J$22,2,FALSE),IF(VLOOKUP(I16811,'Cross-Page Data'!$D$4:$F$48,3,FALSE)="hydro",VLOOKUP(E16811,'Cross-Page Data'!$I$4:$J$22,2,FALSE),VLOOKUP(I16811,'Cross-Page Data'!$D$4:$F$48,3,FALSE)))))</f>
        <v>#N/A</v>
      </c>
      <c r="K16811" t="b">
        <f t="shared" si="262"/>
        <v>1</v>
      </c>
    </row>
    <row r="16812" spans="10:11" ht="14.65" customHeight="1" x14ac:dyDescent="0.25">
      <c r="J16812" t="e">
        <f>IF(VLOOKUP(I16812,'Cross-Page Data'!$D$4:$F$48,3,FALSE)="natural gas",VLOOKUP(E16812,'Cross-Page Data'!$I$4:$J$22,2,FALSE),IF(VLOOKUP(I16812,'Cross-Page Data'!$D$4:$F$48,3,FALSE)="solar",IF(E16812="PV","solar PV","solar thermal"),IF(VLOOKUP(I16812,'Cross-Page Data'!$D$4:$F$48,3,FALSE)="wind",VLOOKUP(E16812,'Cross-Page Data'!$I$4:$J$22,2,FALSE),IF(VLOOKUP(I16812,'Cross-Page Data'!$D$4:$F$48,3,FALSE)="hydro",VLOOKUP(E16812,'Cross-Page Data'!$I$4:$J$22,2,FALSE),VLOOKUP(I16812,'Cross-Page Data'!$D$4:$F$48,3,FALSE)))))</f>
        <v>#N/A</v>
      </c>
      <c r="K16812" t="b">
        <f t="shared" si="262"/>
        <v>1</v>
      </c>
    </row>
    <row r="16813" spans="10:11" ht="14.65" customHeight="1" x14ac:dyDescent="0.25">
      <c r="J16813" t="e">
        <f>IF(VLOOKUP(I16813,'Cross-Page Data'!$D$4:$F$48,3,FALSE)="natural gas",VLOOKUP(E16813,'Cross-Page Data'!$I$4:$J$22,2,FALSE),IF(VLOOKUP(I16813,'Cross-Page Data'!$D$4:$F$48,3,FALSE)="solar",IF(E16813="PV","solar PV","solar thermal"),IF(VLOOKUP(I16813,'Cross-Page Data'!$D$4:$F$48,3,FALSE)="wind",VLOOKUP(E16813,'Cross-Page Data'!$I$4:$J$22,2,FALSE),IF(VLOOKUP(I16813,'Cross-Page Data'!$D$4:$F$48,3,FALSE)="hydro",VLOOKUP(E16813,'Cross-Page Data'!$I$4:$J$22,2,FALSE),VLOOKUP(I16813,'Cross-Page Data'!$D$4:$F$48,3,FALSE)))))</f>
        <v>#N/A</v>
      </c>
      <c r="K16813" t="b">
        <f t="shared" si="262"/>
        <v>1</v>
      </c>
    </row>
    <row r="16814" spans="10:11" ht="14.65" customHeight="1" x14ac:dyDescent="0.25">
      <c r="J16814" t="e">
        <f>IF(VLOOKUP(I16814,'Cross-Page Data'!$D$4:$F$48,3,FALSE)="natural gas",VLOOKUP(E16814,'Cross-Page Data'!$I$4:$J$22,2,FALSE),IF(VLOOKUP(I16814,'Cross-Page Data'!$D$4:$F$48,3,FALSE)="solar",IF(E16814="PV","solar PV","solar thermal"),IF(VLOOKUP(I16814,'Cross-Page Data'!$D$4:$F$48,3,FALSE)="wind",VLOOKUP(E16814,'Cross-Page Data'!$I$4:$J$22,2,FALSE),IF(VLOOKUP(I16814,'Cross-Page Data'!$D$4:$F$48,3,FALSE)="hydro",VLOOKUP(E16814,'Cross-Page Data'!$I$4:$J$22,2,FALSE),VLOOKUP(I16814,'Cross-Page Data'!$D$4:$F$48,3,FALSE)))))</f>
        <v>#N/A</v>
      </c>
      <c r="K16814" t="b">
        <f t="shared" si="262"/>
        <v>1</v>
      </c>
    </row>
    <row r="16815" spans="10:11" ht="14.65" customHeight="1" x14ac:dyDescent="0.25">
      <c r="J16815" t="e">
        <f>IF(VLOOKUP(I16815,'Cross-Page Data'!$D$4:$F$48,3,FALSE)="natural gas",VLOOKUP(E16815,'Cross-Page Data'!$I$4:$J$22,2,FALSE),IF(VLOOKUP(I16815,'Cross-Page Data'!$D$4:$F$48,3,FALSE)="solar",IF(E16815="PV","solar PV","solar thermal"),IF(VLOOKUP(I16815,'Cross-Page Data'!$D$4:$F$48,3,FALSE)="wind",VLOOKUP(E16815,'Cross-Page Data'!$I$4:$J$22,2,FALSE),IF(VLOOKUP(I16815,'Cross-Page Data'!$D$4:$F$48,3,FALSE)="hydro",VLOOKUP(E16815,'Cross-Page Data'!$I$4:$J$22,2,FALSE),VLOOKUP(I16815,'Cross-Page Data'!$D$4:$F$48,3,FALSE)))))</f>
        <v>#N/A</v>
      </c>
      <c r="K16815" t="b">
        <f t="shared" si="262"/>
        <v>1</v>
      </c>
    </row>
    <row r="16816" spans="10:11" ht="14.65" customHeight="1" x14ac:dyDescent="0.25">
      <c r="J16816" t="e">
        <f>IF(VLOOKUP(I16816,'Cross-Page Data'!$D$4:$F$48,3,FALSE)="natural gas",VLOOKUP(E16816,'Cross-Page Data'!$I$4:$J$22,2,FALSE),IF(VLOOKUP(I16816,'Cross-Page Data'!$D$4:$F$48,3,FALSE)="solar",IF(E16816="PV","solar PV","solar thermal"),IF(VLOOKUP(I16816,'Cross-Page Data'!$D$4:$F$48,3,FALSE)="wind",VLOOKUP(E16816,'Cross-Page Data'!$I$4:$J$22,2,FALSE),IF(VLOOKUP(I16816,'Cross-Page Data'!$D$4:$F$48,3,FALSE)="hydro",VLOOKUP(E16816,'Cross-Page Data'!$I$4:$J$22,2,FALSE),VLOOKUP(I16816,'Cross-Page Data'!$D$4:$F$48,3,FALSE)))))</f>
        <v>#N/A</v>
      </c>
      <c r="K16816" t="b">
        <f t="shared" si="262"/>
        <v>1</v>
      </c>
    </row>
    <row r="16817" spans="10:11" ht="14.65" customHeight="1" x14ac:dyDescent="0.25">
      <c r="J16817" t="e">
        <f>IF(VLOOKUP(I16817,'Cross-Page Data'!$D$4:$F$48,3,FALSE)="natural gas",VLOOKUP(E16817,'Cross-Page Data'!$I$4:$J$22,2,FALSE),IF(VLOOKUP(I16817,'Cross-Page Data'!$D$4:$F$48,3,FALSE)="solar",IF(E16817="PV","solar PV","solar thermal"),IF(VLOOKUP(I16817,'Cross-Page Data'!$D$4:$F$48,3,FALSE)="wind",VLOOKUP(E16817,'Cross-Page Data'!$I$4:$J$22,2,FALSE),IF(VLOOKUP(I16817,'Cross-Page Data'!$D$4:$F$48,3,FALSE)="hydro",VLOOKUP(E16817,'Cross-Page Data'!$I$4:$J$22,2,FALSE),VLOOKUP(I16817,'Cross-Page Data'!$D$4:$F$48,3,FALSE)))))</f>
        <v>#N/A</v>
      </c>
      <c r="K16817" t="b">
        <f t="shared" si="262"/>
        <v>1</v>
      </c>
    </row>
    <row r="16818" spans="10:11" ht="14.65" customHeight="1" x14ac:dyDescent="0.25">
      <c r="J16818" t="e">
        <f>IF(VLOOKUP(I16818,'Cross-Page Data'!$D$4:$F$48,3,FALSE)="natural gas",VLOOKUP(E16818,'Cross-Page Data'!$I$4:$J$22,2,FALSE),IF(VLOOKUP(I16818,'Cross-Page Data'!$D$4:$F$48,3,FALSE)="solar",IF(E16818="PV","solar PV","solar thermal"),IF(VLOOKUP(I16818,'Cross-Page Data'!$D$4:$F$48,3,FALSE)="wind",VLOOKUP(E16818,'Cross-Page Data'!$I$4:$J$22,2,FALSE),IF(VLOOKUP(I16818,'Cross-Page Data'!$D$4:$F$48,3,FALSE)="hydro",VLOOKUP(E16818,'Cross-Page Data'!$I$4:$J$22,2,FALSE),VLOOKUP(I16818,'Cross-Page Data'!$D$4:$F$48,3,FALSE)))))</f>
        <v>#N/A</v>
      </c>
      <c r="K16818" t="b">
        <f t="shared" si="262"/>
        <v>1</v>
      </c>
    </row>
    <row r="16819" spans="10:11" ht="14.65" customHeight="1" x14ac:dyDescent="0.25">
      <c r="J16819" t="e">
        <f>IF(VLOOKUP(I16819,'Cross-Page Data'!$D$4:$F$48,3,FALSE)="natural gas",VLOOKUP(E16819,'Cross-Page Data'!$I$4:$J$22,2,FALSE),IF(VLOOKUP(I16819,'Cross-Page Data'!$D$4:$F$48,3,FALSE)="solar",IF(E16819="PV","solar PV","solar thermal"),IF(VLOOKUP(I16819,'Cross-Page Data'!$D$4:$F$48,3,FALSE)="wind",VLOOKUP(E16819,'Cross-Page Data'!$I$4:$J$22,2,FALSE),IF(VLOOKUP(I16819,'Cross-Page Data'!$D$4:$F$48,3,FALSE)="hydro",VLOOKUP(E16819,'Cross-Page Data'!$I$4:$J$22,2,FALSE),VLOOKUP(I16819,'Cross-Page Data'!$D$4:$F$48,3,FALSE)))))</f>
        <v>#N/A</v>
      </c>
      <c r="K16819" t="b">
        <f t="shared" si="262"/>
        <v>1</v>
      </c>
    </row>
    <row r="16820" spans="10:11" ht="14.65" customHeight="1" x14ac:dyDescent="0.25">
      <c r="J16820" t="e">
        <f>IF(VLOOKUP(I16820,'Cross-Page Data'!$D$4:$F$48,3,FALSE)="natural gas",VLOOKUP(E16820,'Cross-Page Data'!$I$4:$J$22,2,FALSE),IF(VLOOKUP(I16820,'Cross-Page Data'!$D$4:$F$48,3,FALSE)="solar",IF(E16820="PV","solar PV","solar thermal"),IF(VLOOKUP(I16820,'Cross-Page Data'!$D$4:$F$48,3,FALSE)="wind",VLOOKUP(E16820,'Cross-Page Data'!$I$4:$J$22,2,FALSE),IF(VLOOKUP(I16820,'Cross-Page Data'!$D$4:$F$48,3,FALSE)="hydro",VLOOKUP(E16820,'Cross-Page Data'!$I$4:$J$22,2,FALSE),VLOOKUP(I16820,'Cross-Page Data'!$D$4:$F$48,3,FALSE)))))</f>
        <v>#N/A</v>
      </c>
      <c r="K16820" t="b">
        <f t="shared" si="262"/>
        <v>1</v>
      </c>
    </row>
    <row r="16821" spans="10:11" ht="14.65" customHeight="1" x14ac:dyDescent="0.25">
      <c r="J16821" t="e">
        <f>IF(VLOOKUP(I16821,'Cross-Page Data'!$D$4:$F$48,3,FALSE)="natural gas",VLOOKUP(E16821,'Cross-Page Data'!$I$4:$J$22,2,FALSE),IF(VLOOKUP(I16821,'Cross-Page Data'!$D$4:$F$48,3,FALSE)="solar",IF(E16821="PV","solar PV","solar thermal"),IF(VLOOKUP(I16821,'Cross-Page Data'!$D$4:$F$48,3,FALSE)="wind",VLOOKUP(E16821,'Cross-Page Data'!$I$4:$J$22,2,FALSE),IF(VLOOKUP(I16821,'Cross-Page Data'!$D$4:$F$48,3,FALSE)="hydro",VLOOKUP(E16821,'Cross-Page Data'!$I$4:$J$22,2,FALSE),VLOOKUP(I16821,'Cross-Page Data'!$D$4:$F$48,3,FALSE)))))</f>
        <v>#N/A</v>
      </c>
      <c r="K16821" t="b">
        <f t="shared" si="262"/>
        <v>1</v>
      </c>
    </row>
    <row r="16822" spans="10:11" ht="14.65" customHeight="1" x14ac:dyDescent="0.25">
      <c r="J16822" t="e">
        <f>IF(VLOOKUP(I16822,'Cross-Page Data'!$D$4:$F$48,3,FALSE)="natural gas",VLOOKUP(E16822,'Cross-Page Data'!$I$4:$J$22,2,FALSE),IF(VLOOKUP(I16822,'Cross-Page Data'!$D$4:$F$48,3,FALSE)="solar",IF(E16822="PV","solar PV","solar thermal"),IF(VLOOKUP(I16822,'Cross-Page Data'!$D$4:$F$48,3,FALSE)="wind",VLOOKUP(E16822,'Cross-Page Data'!$I$4:$J$22,2,FALSE),IF(VLOOKUP(I16822,'Cross-Page Data'!$D$4:$F$48,3,FALSE)="hydro",VLOOKUP(E16822,'Cross-Page Data'!$I$4:$J$22,2,FALSE),VLOOKUP(I16822,'Cross-Page Data'!$D$4:$F$48,3,FALSE)))))</f>
        <v>#N/A</v>
      </c>
      <c r="K16822" t="b">
        <f t="shared" si="262"/>
        <v>1</v>
      </c>
    </row>
    <row r="16823" spans="10:11" ht="14.65" customHeight="1" x14ac:dyDescent="0.25">
      <c r="J16823" t="e">
        <f>IF(VLOOKUP(I16823,'Cross-Page Data'!$D$4:$F$48,3,FALSE)="natural gas",VLOOKUP(E16823,'Cross-Page Data'!$I$4:$J$22,2,FALSE),IF(VLOOKUP(I16823,'Cross-Page Data'!$D$4:$F$48,3,FALSE)="solar",IF(E16823="PV","solar PV","solar thermal"),IF(VLOOKUP(I16823,'Cross-Page Data'!$D$4:$F$48,3,FALSE)="wind",VLOOKUP(E16823,'Cross-Page Data'!$I$4:$J$22,2,FALSE),IF(VLOOKUP(I16823,'Cross-Page Data'!$D$4:$F$48,3,FALSE)="hydro",VLOOKUP(E16823,'Cross-Page Data'!$I$4:$J$22,2,FALSE),VLOOKUP(I16823,'Cross-Page Data'!$D$4:$F$48,3,FALSE)))))</f>
        <v>#N/A</v>
      </c>
      <c r="K16823" t="b">
        <f t="shared" si="262"/>
        <v>1</v>
      </c>
    </row>
    <row r="16824" spans="10:11" ht="14.65" customHeight="1" x14ac:dyDescent="0.25">
      <c r="J16824" t="e">
        <f>IF(VLOOKUP(I16824,'Cross-Page Data'!$D$4:$F$48,3,FALSE)="natural gas",VLOOKUP(E16824,'Cross-Page Data'!$I$4:$J$22,2,FALSE),IF(VLOOKUP(I16824,'Cross-Page Data'!$D$4:$F$48,3,FALSE)="solar",IF(E16824="PV","solar PV","solar thermal"),IF(VLOOKUP(I16824,'Cross-Page Data'!$D$4:$F$48,3,FALSE)="wind",VLOOKUP(E16824,'Cross-Page Data'!$I$4:$J$22,2,FALSE),IF(VLOOKUP(I16824,'Cross-Page Data'!$D$4:$F$48,3,FALSE)="hydro",VLOOKUP(E16824,'Cross-Page Data'!$I$4:$J$22,2,FALSE),VLOOKUP(I16824,'Cross-Page Data'!$D$4:$F$48,3,FALSE)))))</f>
        <v>#N/A</v>
      </c>
      <c r="K16824" t="b">
        <f t="shared" si="262"/>
        <v>1</v>
      </c>
    </row>
    <row r="16825" spans="10:11" ht="14.65" customHeight="1" x14ac:dyDescent="0.25">
      <c r="J16825" t="e">
        <f>IF(VLOOKUP(I16825,'Cross-Page Data'!$D$4:$F$48,3,FALSE)="natural gas",VLOOKUP(E16825,'Cross-Page Data'!$I$4:$J$22,2,FALSE),IF(VLOOKUP(I16825,'Cross-Page Data'!$D$4:$F$48,3,FALSE)="solar",IF(E16825="PV","solar PV","solar thermal"),IF(VLOOKUP(I16825,'Cross-Page Data'!$D$4:$F$48,3,FALSE)="wind",VLOOKUP(E16825,'Cross-Page Data'!$I$4:$J$22,2,FALSE),IF(VLOOKUP(I16825,'Cross-Page Data'!$D$4:$F$48,3,FALSE)="hydro",VLOOKUP(E16825,'Cross-Page Data'!$I$4:$J$22,2,FALSE),VLOOKUP(I16825,'Cross-Page Data'!$D$4:$F$48,3,FALSE)))))</f>
        <v>#N/A</v>
      </c>
      <c r="K16825" t="b">
        <f t="shared" si="262"/>
        <v>1</v>
      </c>
    </row>
    <row r="16826" spans="10:11" ht="14.65" customHeight="1" x14ac:dyDescent="0.25">
      <c r="J16826" t="e">
        <f>IF(VLOOKUP(I16826,'Cross-Page Data'!$D$4:$F$48,3,FALSE)="natural gas",VLOOKUP(E16826,'Cross-Page Data'!$I$4:$J$22,2,FALSE),IF(VLOOKUP(I16826,'Cross-Page Data'!$D$4:$F$48,3,FALSE)="solar",IF(E16826="PV","solar PV","solar thermal"),IF(VLOOKUP(I16826,'Cross-Page Data'!$D$4:$F$48,3,FALSE)="wind",VLOOKUP(E16826,'Cross-Page Data'!$I$4:$J$22,2,FALSE),IF(VLOOKUP(I16826,'Cross-Page Data'!$D$4:$F$48,3,FALSE)="hydro",VLOOKUP(E16826,'Cross-Page Data'!$I$4:$J$22,2,FALSE),VLOOKUP(I16826,'Cross-Page Data'!$D$4:$F$48,3,FALSE)))))</f>
        <v>#N/A</v>
      </c>
      <c r="K16826" t="b">
        <f t="shared" si="262"/>
        <v>1</v>
      </c>
    </row>
    <row r="16827" spans="10:11" ht="14.65" customHeight="1" x14ac:dyDescent="0.25">
      <c r="J16827" t="e">
        <f>IF(VLOOKUP(I16827,'Cross-Page Data'!$D$4:$F$48,3,FALSE)="natural gas",VLOOKUP(E16827,'Cross-Page Data'!$I$4:$J$22,2,FALSE),IF(VLOOKUP(I16827,'Cross-Page Data'!$D$4:$F$48,3,FALSE)="solar",IF(E16827="PV","solar PV","solar thermal"),IF(VLOOKUP(I16827,'Cross-Page Data'!$D$4:$F$48,3,FALSE)="wind",VLOOKUP(E16827,'Cross-Page Data'!$I$4:$J$22,2,FALSE),IF(VLOOKUP(I16827,'Cross-Page Data'!$D$4:$F$48,3,FALSE)="hydro",VLOOKUP(E16827,'Cross-Page Data'!$I$4:$J$22,2,FALSE),VLOOKUP(I16827,'Cross-Page Data'!$D$4:$F$48,3,FALSE)))))</f>
        <v>#N/A</v>
      </c>
      <c r="K16827" t="b">
        <f t="shared" si="262"/>
        <v>1</v>
      </c>
    </row>
    <row r="16828" spans="10:11" ht="14.65" customHeight="1" x14ac:dyDescent="0.25">
      <c r="J16828" t="e">
        <f>IF(VLOOKUP(I16828,'Cross-Page Data'!$D$4:$F$48,3,FALSE)="natural gas",VLOOKUP(E16828,'Cross-Page Data'!$I$4:$J$22,2,FALSE),IF(VLOOKUP(I16828,'Cross-Page Data'!$D$4:$F$48,3,FALSE)="solar",IF(E16828="PV","solar PV","solar thermal"),IF(VLOOKUP(I16828,'Cross-Page Data'!$D$4:$F$48,3,FALSE)="wind",VLOOKUP(E16828,'Cross-Page Data'!$I$4:$J$22,2,FALSE),IF(VLOOKUP(I16828,'Cross-Page Data'!$D$4:$F$48,3,FALSE)="hydro",VLOOKUP(E16828,'Cross-Page Data'!$I$4:$J$22,2,FALSE),VLOOKUP(I16828,'Cross-Page Data'!$D$4:$F$48,3,FALSE)))))</f>
        <v>#N/A</v>
      </c>
      <c r="K16828" t="b">
        <f t="shared" si="262"/>
        <v>1</v>
      </c>
    </row>
    <row r="16829" spans="10:11" ht="14.65" customHeight="1" x14ac:dyDescent="0.25">
      <c r="J16829" t="e">
        <f>IF(VLOOKUP(I16829,'Cross-Page Data'!$D$4:$F$48,3,FALSE)="natural gas",VLOOKUP(E16829,'Cross-Page Data'!$I$4:$J$22,2,FALSE),IF(VLOOKUP(I16829,'Cross-Page Data'!$D$4:$F$48,3,FALSE)="solar",IF(E16829="PV","solar PV","solar thermal"),IF(VLOOKUP(I16829,'Cross-Page Data'!$D$4:$F$48,3,FALSE)="wind",VLOOKUP(E16829,'Cross-Page Data'!$I$4:$J$22,2,FALSE),IF(VLOOKUP(I16829,'Cross-Page Data'!$D$4:$F$48,3,FALSE)="hydro",VLOOKUP(E16829,'Cross-Page Data'!$I$4:$J$22,2,FALSE),VLOOKUP(I16829,'Cross-Page Data'!$D$4:$F$48,3,FALSE)))))</f>
        <v>#N/A</v>
      </c>
      <c r="K16829" t="b">
        <f t="shared" si="262"/>
        <v>1</v>
      </c>
    </row>
    <row r="16830" spans="10:11" ht="14.65" customHeight="1" x14ac:dyDescent="0.25">
      <c r="J16830" t="e">
        <f>IF(VLOOKUP(I16830,'Cross-Page Data'!$D$4:$F$48,3,FALSE)="natural gas",VLOOKUP(E16830,'Cross-Page Data'!$I$4:$J$22,2,FALSE),IF(VLOOKUP(I16830,'Cross-Page Data'!$D$4:$F$48,3,FALSE)="solar",IF(E16830="PV","solar PV","solar thermal"),IF(VLOOKUP(I16830,'Cross-Page Data'!$D$4:$F$48,3,FALSE)="wind",VLOOKUP(E16830,'Cross-Page Data'!$I$4:$J$22,2,FALSE),IF(VLOOKUP(I16830,'Cross-Page Data'!$D$4:$F$48,3,FALSE)="hydro",VLOOKUP(E16830,'Cross-Page Data'!$I$4:$J$22,2,FALSE),VLOOKUP(I16830,'Cross-Page Data'!$D$4:$F$48,3,FALSE)))))</f>
        <v>#N/A</v>
      </c>
      <c r="K16830" t="b">
        <f t="shared" si="262"/>
        <v>1</v>
      </c>
    </row>
    <row r="16831" spans="10:11" ht="14.65" customHeight="1" x14ac:dyDescent="0.25">
      <c r="J16831" t="e">
        <f>IF(VLOOKUP(I16831,'Cross-Page Data'!$D$4:$F$48,3,FALSE)="natural gas",VLOOKUP(E16831,'Cross-Page Data'!$I$4:$J$22,2,FALSE),IF(VLOOKUP(I16831,'Cross-Page Data'!$D$4:$F$48,3,FALSE)="solar",IF(E16831="PV","solar PV","solar thermal"),IF(VLOOKUP(I16831,'Cross-Page Data'!$D$4:$F$48,3,FALSE)="wind",VLOOKUP(E16831,'Cross-Page Data'!$I$4:$J$22,2,FALSE),IF(VLOOKUP(I16831,'Cross-Page Data'!$D$4:$F$48,3,FALSE)="hydro",VLOOKUP(E16831,'Cross-Page Data'!$I$4:$J$22,2,FALSE),VLOOKUP(I16831,'Cross-Page Data'!$D$4:$F$48,3,FALSE)))))</f>
        <v>#N/A</v>
      </c>
      <c r="K16831" t="b">
        <f t="shared" si="262"/>
        <v>1</v>
      </c>
    </row>
    <row r="16832" spans="10:11" ht="14.65" customHeight="1" x14ac:dyDescent="0.25">
      <c r="J16832" t="e">
        <f>IF(VLOOKUP(I16832,'Cross-Page Data'!$D$4:$F$48,3,FALSE)="natural gas",VLOOKUP(E16832,'Cross-Page Data'!$I$4:$J$22,2,FALSE),IF(VLOOKUP(I16832,'Cross-Page Data'!$D$4:$F$48,3,FALSE)="solar",IF(E16832="PV","solar PV","solar thermal"),IF(VLOOKUP(I16832,'Cross-Page Data'!$D$4:$F$48,3,FALSE)="wind",VLOOKUP(E16832,'Cross-Page Data'!$I$4:$J$22,2,FALSE),IF(VLOOKUP(I16832,'Cross-Page Data'!$D$4:$F$48,3,FALSE)="hydro",VLOOKUP(E16832,'Cross-Page Data'!$I$4:$J$22,2,FALSE),VLOOKUP(I16832,'Cross-Page Data'!$D$4:$F$48,3,FALSE)))))</f>
        <v>#N/A</v>
      </c>
      <c r="K16832" t="b">
        <f t="shared" si="262"/>
        <v>1</v>
      </c>
    </row>
    <row r="16833" spans="10:11" ht="14.65" customHeight="1" x14ac:dyDescent="0.25">
      <c r="J16833" t="e">
        <f>IF(VLOOKUP(I16833,'Cross-Page Data'!$D$4:$F$48,3,FALSE)="natural gas",VLOOKUP(E16833,'Cross-Page Data'!$I$4:$J$22,2,FALSE),IF(VLOOKUP(I16833,'Cross-Page Data'!$D$4:$F$48,3,FALSE)="solar",IF(E16833="PV","solar PV","solar thermal"),IF(VLOOKUP(I16833,'Cross-Page Data'!$D$4:$F$48,3,FALSE)="wind",VLOOKUP(E16833,'Cross-Page Data'!$I$4:$J$22,2,FALSE),IF(VLOOKUP(I16833,'Cross-Page Data'!$D$4:$F$48,3,FALSE)="hydro",VLOOKUP(E16833,'Cross-Page Data'!$I$4:$J$22,2,FALSE),VLOOKUP(I16833,'Cross-Page Data'!$D$4:$F$48,3,FALSE)))))</f>
        <v>#N/A</v>
      </c>
      <c r="K16833" t="b">
        <f t="shared" si="262"/>
        <v>1</v>
      </c>
    </row>
    <row r="16834" spans="10:11" ht="14.65" customHeight="1" x14ac:dyDescent="0.25">
      <c r="J16834" t="e">
        <f>IF(VLOOKUP(I16834,'Cross-Page Data'!$D$4:$F$48,3,FALSE)="natural gas",VLOOKUP(E16834,'Cross-Page Data'!$I$4:$J$22,2,FALSE),IF(VLOOKUP(I16834,'Cross-Page Data'!$D$4:$F$48,3,FALSE)="solar",IF(E16834="PV","solar PV","solar thermal"),IF(VLOOKUP(I16834,'Cross-Page Data'!$D$4:$F$48,3,FALSE)="wind",VLOOKUP(E16834,'Cross-Page Data'!$I$4:$J$22,2,FALSE),IF(VLOOKUP(I16834,'Cross-Page Data'!$D$4:$F$48,3,FALSE)="hydro",VLOOKUP(E16834,'Cross-Page Data'!$I$4:$J$22,2,FALSE),VLOOKUP(I16834,'Cross-Page Data'!$D$4:$F$48,3,FALSE)))))</f>
        <v>#N/A</v>
      </c>
      <c r="K16834" t="b">
        <f t="shared" si="262"/>
        <v>1</v>
      </c>
    </row>
    <row r="16835" spans="10:11" ht="14.65" customHeight="1" x14ac:dyDescent="0.25">
      <c r="J16835" t="e">
        <f>IF(VLOOKUP(I16835,'Cross-Page Data'!$D$4:$F$48,3,FALSE)="natural gas",VLOOKUP(E16835,'Cross-Page Data'!$I$4:$J$22,2,FALSE),IF(VLOOKUP(I16835,'Cross-Page Data'!$D$4:$F$48,3,FALSE)="solar",IF(E16835="PV","solar PV","solar thermal"),IF(VLOOKUP(I16835,'Cross-Page Data'!$D$4:$F$48,3,FALSE)="wind",VLOOKUP(E16835,'Cross-Page Data'!$I$4:$J$22,2,FALSE),IF(VLOOKUP(I16835,'Cross-Page Data'!$D$4:$F$48,3,FALSE)="hydro",VLOOKUP(E16835,'Cross-Page Data'!$I$4:$J$22,2,FALSE),VLOOKUP(I16835,'Cross-Page Data'!$D$4:$F$48,3,FALSE)))))</f>
        <v>#N/A</v>
      </c>
      <c r="K16835" t="b">
        <f t="shared" si="262"/>
        <v>1</v>
      </c>
    </row>
    <row r="16836" spans="10:11" ht="14.65" customHeight="1" x14ac:dyDescent="0.25">
      <c r="J16836" t="e">
        <f>IF(VLOOKUP(I16836,'Cross-Page Data'!$D$4:$F$48,3,FALSE)="natural gas",VLOOKUP(E16836,'Cross-Page Data'!$I$4:$J$22,2,FALSE),IF(VLOOKUP(I16836,'Cross-Page Data'!$D$4:$F$48,3,FALSE)="solar",IF(E16836="PV","solar PV","solar thermal"),IF(VLOOKUP(I16836,'Cross-Page Data'!$D$4:$F$48,3,FALSE)="wind",VLOOKUP(E16836,'Cross-Page Data'!$I$4:$J$22,2,FALSE),IF(VLOOKUP(I16836,'Cross-Page Data'!$D$4:$F$48,3,FALSE)="hydro",VLOOKUP(E16836,'Cross-Page Data'!$I$4:$J$22,2,FALSE),VLOOKUP(I16836,'Cross-Page Data'!$D$4:$F$48,3,FALSE)))))</f>
        <v>#N/A</v>
      </c>
      <c r="K16836" t="b">
        <f t="shared" si="262"/>
        <v>1</v>
      </c>
    </row>
    <row r="16837" spans="10:11" ht="14.65" customHeight="1" x14ac:dyDescent="0.25">
      <c r="J16837" t="e">
        <f>IF(VLOOKUP(I16837,'Cross-Page Data'!$D$4:$F$48,3,FALSE)="natural gas",VLOOKUP(E16837,'Cross-Page Data'!$I$4:$J$22,2,FALSE),IF(VLOOKUP(I16837,'Cross-Page Data'!$D$4:$F$48,3,FALSE)="solar",IF(E16837="PV","solar PV","solar thermal"),IF(VLOOKUP(I16837,'Cross-Page Data'!$D$4:$F$48,3,FALSE)="wind",VLOOKUP(E16837,'Cross-Page Data'!$I$4:$J$22,2,FALSE),IF(VLOOKUP(I16837,'Cross-Page Data'!$D$4:$F$48,3,FALSE)="hydro",VLOOKUP(E16837,'Cross-Page Data'!$I$4:$J$22,2,FALSE),VLOOKUP(I16837,'Cross-Page Data'!$D$4:$F$48,3,FALSE)))))</f>
        <v>#N/A</v>
      </c>
      <c r="K16837" t="b">
        <f t="shared" ref="K16837:K16900" si="263">IF(AND($N$4=FALSE,OR(H16837="Commercial CHP",H16837="Industrial CHP",H16837="IPP CHP")),FALSE,IF(AND($N$5=FALSE,OR(H16837="Commercial CHP",H16837="Commercial Non-CHP",H16837="industrial chp", H16837="industrial non-chp")),FALSE, TRUE))</f>
        <v>1</v>
      </c>
    </row>
    <row r="16838" spans="10:11" ht="14.65" customHeight="1" x14ac:dyDescent="0.25">
      <c r="J16838" t="e">
        <f>IF(VLOOKUP(I16838,'Cross-Page Data'!$D$4:$F$48,3,FALSE)="natural gas",VLOOKUP(E16838,'Cross-Page Data'!$I$4:$J$22,2,FALSE),IF(VLOOKUP(I16838,'Cross-Page Data'!$D$4:$F$48,3,FALSE)="solar",IF(E16838="PV","solar PV","solar thermal"),IF(VLOOKUP(I16838,'Cross-Page Data'!$D$4:$F$48,3,FALSE)="wind",VLOOKUP(E16838,'Cross-Page Data'!$I$4:$J$22,2,FALSE),IF(VLOOKUP(I16838,'Cross-Page Data'!$D$4:$F$48,3,FALSE)="hydro",VLOOKUP(E16838,'Cross-Page Data'!$I$4:$J$22,2,FALSE),VLOOKUP(I16838,'Cross-Page Data'!$D$4:$F$48,3,FALSE)))))</f>
        <v>#N/A</v>
      </c>
      <c r="K16838" t="b">
        <f t="shared" si="263"/>
        <v>1</v>
      </c>
    </row>
    <row r="16839" spans="10:11" ht="14.65" customHeight="1" x14ac:dyDescent="0.25">
      <c r="J16839" t="e">
        <f>IF(VLOOKUP(I16839,'Cross-Page Data'!$D$4:$F$48,3,FALSE)="natural gas",VLOOKUP(E16839,'Cross-Page Data'!$I$4:$J$22,2,FALSE),IF(VLOOKUP(I16839,'Cross-Page Data'!$D$4:$F$48,3,FALSE)="solar",IF(E16839="PV","solar PV","solar thermal"),IF(VLOOKUP(I16839,'Cross-Page Data'!$D$4:$F$48,3,FALSE)="wind",VLOOKUP(E16839,'Cross-Page Data'!$I$4:$J$22,2,FALSE),IF(VLOOKUP(I16839,'Cross-Page Data'!$D$4:$F$48,3,FALSE)="hydro",VLOOKUP(E16839,'Cross-Page Data'!$I$4:$J$22,2,FALSE),VLOOKUP(I16839,'Cross-Page Data'!$D$4:$F$48,3,FALSE)))))</f>
        <v>#N/A</v>
      </c>
      <c r="K16839" t="b">
        <f t="shared" si="263"/>
        <v>1</v>
      </c>
    </row>
    <row r="16840" spans="10:11" ht="14.65" customHeight="1" x14ac:dyDescent="0.25">
      <c r="J16840" t="e">
        <f>IF(VLOOKUP(I16840,'Cross-Page Data'!$D$4:$F$48,3,FALSE)="natural gas",VLOOKUP(E16840,'Cross-Page Data'!$I$4:$J$22,2,FALSE),IF(VLOOKUP(I16840,'Cross-Page Data'!$D$4:$F$48,3,FALSE)="solar",IF(E16840="PV","solar PV","solar thermal"),IF(VLOOKUP(I16840,'Cross-Page Data'!$D$4:$F$48,3,FALSE)="wind",VLOOKUP(E16840,'Cross-Page Data'!$I$4:$J$22,2,FALSE),IF(VLOOKUP(I16840,'Cross-Page Data'!$D$4:$F$48,3,FALSE)="hydro",VLOOKUP(E16840,'Cross-Page Data'!$I$4:$J$22,2,FALSE),VLOOKUP(I16840,'Cross-Page Data'!$D$4:$F$48,3,FALSE)))))</f>
        <v>#N/A</v>
      </c>
      <c r="K16840" t="b">
        <f t="shared" si="263"/>
        <v>1</v>
      </c>
    </row>
    <row r="16841" spans="10:11" ht="14.65" customHeight="1" x14ac:dyDescent="0.25">
      <c r="J16841" t="e">
        <f>IF(VLOOKUP(I16841,'Cross-Page Data'!$D$4:$F$48,3,FALSE)="natural gas",VLOOKUP(E16841,'Cross-Page Data'!$I$4:$J$22,2,FALSE),IF(VLOOKUP(I16841,'Cross-Page Data'!$D$4:$F$48,3,FALSE)="solar",IF(E16841="PV","solar PV","solar thermal"),IF(VLOOKUP(I16841,'Cross-Page Data'!$D$4:$F$48,3,FALSE)="wind",VLOOKUP(E16841,'Cross-Page Data'!$I$4:$J$22,2,FALSE),IF(VLOOKUP(I16841,'Cross-Page Data'!$D$4:$F$48,3,FALSE)="hydro",VLOOKUP(E16841,'Cross-Page Data'!$I$4:$J$22,2,FALSE),VLOOKUP(I16841,'Cross-Page Data'!$D$4:$F$48,3,FALSE)))))</f>
        <v>#N/A</v>
      </c>
      <c r="K16841" t="b">
        <f t="shared" si="263"/>
        <v>1</v>
      </c>
    </row>
    <row r="16842" spans="10:11" ht="14.65" customHeight="1" x14ac:dyDescent="0.25">
      <c r="J16842" t="e">
        <f>IF(VLOOKUP(I16842,'Cross-Page Data'!$D$4:$F$48,3,FALSE)="natural gas",VLOOKUP(E16842,'Cross-Page Data'!$I$4:$J$22,2,FALSE),IF(VLOOKUP(I16842,'Cross-Page Data'!$D$4:$F$48,3,FALSE)="solar",IF(E16842="PV","solar PV","solar thermal"),IF(VLOOKUP(I16842,'Cross-Page Data'!$D$4:$F$48,3,FALSE)="wind",VLOOKUP(E16842,'Cross-Page Data'!$I$4:$J$22,2,FALSE),IF(VLOOKUP(I16842,'Cross-Page Data'!$D$4:$F$48,3,FALSE)="hydro",VLOOKUP(E16842,'Cross-Page Data'!$I$4:$J$22,2,FALSE),VLOOKUP(I16842,'Cross-Page Data'!$D$4:$F$48,3,FALSE)))))</f>
        <v>#N/A</v>
      </c>
      <c r="K16842" t="b">
        <f t="shared" si="263"/>
        <v>1</v>
      </c>
    </row>
    <row r="16843" spans="10:11" ht="14.65" customHeight="1" x14ac:dyDescent="0.25">
      <c r="J16843" t="e">
        <f>IF(VLOOKUP(I16843,'Cross-Page Data'!$D$4:$F$48,3,FALSE)="natural gas",VLOOKUP(E16843,'Cross-Page Data'!$I$4:$J$22,2,FALSE),IF(VLOOKUP(I16843,'Cross-Page Data'!$D$4:$F$48,3,FALSE)="solar",IF(E16843="PV","solar PV","solar thermal"),IF(VLOOKUP(I16843,'Cross-Page Data'!$D$4:$F$48,3,FALSE)="wind",VLOOKUP(E16843,'Cross-Page Data'!$I$4:$J$22,2,FALSE),IF(VLOOKUP(I16843,'Cross-Page Data'!$D$4:$F$48,3,FALSE)="hydro",VLOOKUP(E16843,'Cross-Page Data'!$I$4:$J$22,2,FALSE),VLOOKUP(I16843,'Cross-Page Data'!$D$4:$F$48,3,FALSE)))))</f>
        <v>#N/A</v>
      </c>
      <c r="K16843" t="b">
        <f t="shared" si="263"/>
        <v>1</v>
      </c>
    </row>
    <row r="16844" spans="10:11" ht="14.65" customHeight="1" x14ac:dyDescent="0.25">
      <c r="J16844" t="e">
        <f>IF(VLOOKUP(I16844,'Cross-Page Data'!$D$4:$F$48,3,FALSE)="natural gas",VLOOKUP(E16844,'Cross-Page Data'!$I$4:$J$22,2,FALSE),IF(VLOOKUP(I16844,'Cross-Page Data'!$D$4:$F$48,3,FALSE)="solar",IF(E16844="PV","solar PV","solar thermal"),IF(VLOOKUP(I16844,'Cross-Page Data'!$D$4:$F$48,3,FALSE)="wind",VLOOKUP(E16844,'Cross-Page Data'!$I$4:$J$22,2,FALSE),IF(VLOOKUP(I16844,'Cross-Page Data'!$D$4:$F$48,3,FALSE)="hydro",VLOOKUP(E16844,'Cross-Page Data'!$I$4:$J$22,2,FALSE),VLOOKUP(I16844,'Cross-Page Data'!$D$4:$F$48,3,FALSE)))))</f>
        <v>#N/A</v>
      </c>
      <c r="K16844" t="b">
        <f t="shared" si="263"/>
        <v>1</v>
      </c>
    </row>
    <row r="16845" spans="10:11" ht="14.65" customHeight="1" x14ac:dyDescent="0.25">
      <c r="J16845" t="e">
        <f>IF(VLOOKUP(I16845,'Cross-Page Data'!$D$4:$F$48,3,FALSE)="natural gas",VLOOKUP(E16845,'Cross-Page Data'!$I$4:$J$22,2,FALSE),IF(VLOOKUP(I16845,'Cross-Page Data'!$D$4:$F$48,3,FALSE)="solar",IF(E16845="PV","solar PV","solar thermal"),IF(VLOOKUP(I16845,'Cross-Page Data'!$D$4:$F$48,3,FALSE)="wind",VLOOKUP(E16845,'Cross-Page Data'!$I$4:$J$22,2,FALSE),IF(VLOOKUP(I16845,'Cross-Page Data'!$D$4:$F$48,3,FALSE)="hydro",VLOOKUP(E16845,'Cross-Page Data'!$I$4:$J$22,2,FALSE),VLOOKUP(I16845,'Cross-Page Data'!$D$4:$F$48,3,FALSE)))))</f>
        <v>#N/A</v>
      </c>
      <c r="K16845" t="b">
        <f t="shared" si="263"/>
        <v>1</v>
      </c>
    </row>
    <row r="16846" spans="10:11" ht="14.65" customHeight="1" x14ac:dyDescent="0.25">
      <c r="J16846" t="e">
        <f>IF(VLOOKUP(I16846,'Cross-Page Data'!$D$4:$F$48,3,FALSE)="natural gas",VLOOKUP(E16846,'Cross-Page Data'!$I$4:$J$22,2,FALSE),IF(VLOOKUP(I16846,'Cross-Page Data'!$D$4:$F$48,3,FALSE)="solar",IF(E16846="PV","solar PV","solar thermal"),IF(VLOOKUP(I16846,'Cross-Page Data'!$D$4:$F$48,3,FALSE)="wind",VLOOKUP(E16846,'Cross-Page Data'!$I$4:$J$22,2,FALSE),IF(VLOOKUP(I16846,'Cross-Page Data'!$D$4:$F$48,3,FALSE)="hydro",VLOOKUP(E16846,'Cross-Page Data'!$I$4:$J$22,2,FALSE),VLOOKUP(I16846,'Cross-Page Data'!$D$4:$F$48,3,FALSE)))))</f>
        <v>#N/A</v>
      </c>
      <c r="K16846" t="b">
        <f t="shared" si="263"/>
        <v>1</v>
      </c>
    </row>
    <row r="16847" spans="10:11" ht="14.65" customHeight="1" x14ac:dyDescent="0.25">
      <c r="J16847" t="e">
        <f>IF(VLOOKUP(I16847,'Cross-Page Data'!$D$4:$F$48,3,FALSE)="natural gas",VLOOKUP(E16847,'Cross-Page Data'!$I$4:$J$22,2,FALSE),IF(VLOOKUP(I16847,'Cross-Page Data'!$D$4:$F$48,3,FALSE)="solar",IF(E16847="PV","solar PV","solar thermal"),IF(VLOOKUP(I16847,'Cross-Page Data'!$D$4:$F$48,3,FALSE)="wind",VLOOKUP(E16847,'Cross-Page Data'!$I$4:$J$22,2,FALSE),IF(VLOOKUP(I16847,'Cross-Page Data'!$D$4:$F$48,3,FALSE)="hydro",VLOOKUP(E16847,'Cross-Page Data'!$I$4:$J$22,2,FALSE),VLOOKUP(I16847,'Cross-Page Data'!$D$4:$F$48,3,FALSE)))))</f>
        <v>#N/A</v>
      </c>
      <c r="K16847" t="b">
        <f t="shared" si="263"/>
        <v>1</v>
      </c>
    </row>
    <row r="16848" spans="10:11" ht="14.65" customHeight="1" x14ac:dyDescent="0.25">
      <c r="J16848" t="e">
        <f>IF(VLOOKUP(I16848,'Cross-Page Data'!$D$4:$F$48,3,FALSE)="natural gas",VLOOKUP(E16848,'Cross-Page Data'!$I$4:$J$22,2,FALSE),IF(VLOOKUP(I16848,'Cross-Page Data'!$D$4:$F$48,3,FALSE)="solar",IF(E16848="PV","solar PV","solar thermal"),IF(VLOOKUP(I16848,'Cross-Page Data'!$D$4:$F$48,3,FALSE)="wind",VLOOKUP(E16848,'Cross-Page Data'!$I$4:$J$22,2,FALSE),IF(VLOOKUP(I16848,'Cross-Page Data'!$D$4:$F$48,3,FALSE)="hydro",VLOOKUP(E16848,'Cross-Page Data'!$I$4:$J$22,2,FALSE),VLOOKUP(I16848,'Cross-Page Data'!$D$4:$F$48,3,FALSE)))))</f>
        <v>#N/A</v>
      </c>
      <c r="K16848" t="b">
        <f t="shared" si="263"/>
        <v>1</v>
      </c>
    </row>
    <row r="16849" spans="10:11" ht="14.65" customHeight="1" x14ac:dyDescent="0.25">
      <c r="J16849" t="e">
        <f>IF(VLOOKUP(I16849,'Cross-Page Data'!$D$4:$F$48,3,FALSE)="natural gas",VLOOKUP(E16849,'Cross-Page Data'!$I$4:$J$22,2,FALSE),IF(VLOOKUP(I16849,'Cross-Page Data'!$D$4:$F$48,3,FALSE)="solar",IF(E16849="PV","solar PV","solar thermal"),IF(VLOOKUP(I16849,'Cross-Page Data'!$D$4:$F$48,3,FALSE)="wind",VLOOKUP(E16849,'Cross-Page Data'!$I$4:$J$22,2,FALSE),IF(VLOOKUP(I16849,'Cross-Page Data'!$D$4:$F$48,3,FALSE)="hydro",VLOOKUP(E16849,'Cross-Page Data'!$I$4:$J$22,2,FALSE),VLOOKUP(I16849,'Cross-Page Data'!$D$4:$F$48,3,FALSE)))))</f>
        <v>#N/A</v>
      </c>
      <c r="K16849" t="b">
        <f t="shared" si="263"/>
        <v>1</v>
      </c>
    </row>
    <row r="16850" spans="10:11" ht="14.65" customHeight="1" x14ac:dyDescent="0.25">
      <c r="J16850" t="e">
        <f>IF(VLOOKUP(I16850,'Cross-Page Data'!$D$4:$F$48,3,FALSE)="natural gas",VLOOKUP(E16850,'Cross-Page Data'!$I$4:$J$22,2,FALSE),IF(VLOOKUP(I16850,'Cross-Page Data'!$D$4:$F$48,3,FALSE)="solar",IF(E16850="PV","solar PV","solar thermal"),IF(VLOOKUP(I16850,'Cross-Page Data'!$D$4:$F$48,3,FALSE)="wind",VLOOKUP(E16850,'Cross-Page Data'!$I$4:$J$22,2,FALSE),IF(VLOOKUP(I16850,'Cross-Page Data'!$D$4:$F$48,3,FALSE)="hydro",VLOOKUP(E16850,'Cross-Page Data'!$I$4:$J$22,2,FALSE),VLOOKUP(I16850,'Cross-Page Data'!$D$4:$F$48,3,FALSE)))))</f>
        <v>#N/A</v>
      </c>
      <c r="K16850" t="b">
        <f t="shared" si="263"/>
        <v>1</v>
      </c>
    </row>
    <row r="16851" spans="10:11" ht="14.65" customHeight="1" x14ac:dyDescent="0.25">
      <c r="J16851" t="e">
        <f>IF(VLOOKUP(I16851,'Cross-Page Data'!$D$4:$F$48,3,FALSE)="natural gas",VLOOKUP(E16851,'Cross-Page Data'!$I$4:$J$22,2,FALSE),IF(VLOOKUP(I16851,'Cross-Page Data'!$D$4:$F$48,3,FALSE)="solar",IF(E16851="PV","solar PV","solar thermal"),IF(VLOOKUP(I16851,'Cross-Page Data'!$D$4:$F$48,3,FALSE)="wind",VLOOKUP(E16851,'Cross-Page Data'!$I$4:$J$22,2,FALSE),IF(VLOOKUP(I16851,'Cross-Page Data'!$D$4:$F$48,3,FALSE)="hydro",VLOOKUP(E16851,'Cross-Page Data'!$I$4:$J$22,2,FALSE),VLOOKUP(I16851,'Cross-Page Data'!$D$4:$F$48,3,FALSE)))))</f>
        <v>#N/A</v>
      </c>
      <c r="K16851" t="b">
        <f t="shared" si="263"/>
        <v>1</v>
      </c>
    </row>
    <row r="16852" spans="10:11" ht="14.65" customHeight="1" x14ac:dyDescent="0.25">
      <c r="J16852" t="e">
        <f>IF(VLOOKUP(I16852,'Cross-Page Data'!$D$4:$F$48,3,FALSE)="natural gas",VLOOKUP(E16852,'Cross-Page Data'!$I$4:$J$22,2,FALSE),IF(VLOOKUP(I16852,'Cross-Page Data'!$D$4:$F$48,3,FALSE)="solar",IF(E16852="PV","solar PV","solar thermal"),IF(VLOOKUP(I16852,'Cross-Page Data'!$D$4:$F$48,3,FALSE)="wind",VLOOKUP(E16852,'Cross-Page Data'!$I$4:$J$22,2,FALSE),IF(VLOOKUP(I16852,'Cross-Page Data'!$D$4:$F$48,3,FALSE)="hydro",VLOOKUP(E16852,'Cross-Page Data'!$I$4:$J$22,2,FALSE),VLOOKUP(I16852,'Cross-Page Data'!$D$4:$F$48,3,FALSE)))))</f>
        <v>#N/A</v>
      </c>
      <c r="K16852" t="b">
        <f t="shared" si="263"/>
        <v>1</v>
      </c>
    </row>
    <row r="16853" spans="10:11" ht="14.65" customHeight="1" x14ac:dyDescent="0.25">
      <c r="J16853" t="e">
        <f>IF(VLOOKUP(I16853,'Cross-Page Data'!$D$4:$F$48,3,FALSE)="natural gas",VLOOKUP(E16853,'Cross-Page Data'!$I$4:$J$22,2,FALSE),IF(VLOOKUP(I16853,'Cross-Page Data'!$D$4:$F$48,3,FALSE)="solar",IF(E16853="PV","solar PV","solar thermal"),IF(VLOOKUP(I16853,'Cross-Page Data'!$D$4:$F$48,3,FALSE)="wind",VLOOKUP(E16853,'Cross-Page Data'!$I$4:$J$22,2,FALSE),IF(VLOOKUP(I16853,'Cross-Page Data'!$D$4:$F$48,3,FALSE)="hydro",VLOOKUP(E16853,'Cross-Page Data'!$I$4:$J$22,2,FALSE),VLOOKUP(I16853,'Cross-Page Data'!$D$4:$F$48,3,FALSE)))))</f>
        <v>#N/A</v>
      </c>
      <c r="K16853" t="b">
        <f t="shared" si="263"/>
        <v>1</v>
      </c>
    </row>
    <row r="16854" spans="10:11" ht="14.65" customHeight="1" x14ac:dyDescent="0.25">
      <c r="J16854" t="e">
        <f>IF(VLOOKUP(I16854,'Cross-Page Data'!$D$4:$F$48,3,FALSE)="natural gas",VLOOKUP(E16854,'Cross-Page Data'!$I$4:$J$22,2,FALSE),IF(VLOOKUP(I16854,'Cross-Page Data'!$D$4:$F$48,3,FALSE)="solar",IF(E16854="PV","solar PV","solar thermal"),IF(VLOOKUP(I16854,'Cross-Page Data'!$D$4:$F$48,3,FALSE)="wind",VLOOKUP(E16854,'Cross-Page Data'!$I$4:$J$22,2,FALSE),IF(VLOOKUP(I16854,'Cross-Page Data'!$D$4:$F$48,3,FALSE)="hydro",VLOOKUP(E16854,'Cross-Page Data'!$I$4:$J$22,2,FALSE),VLOOKUP(I16854,'Cross-Page Data'!$D$4:$F$48,3,FALSE)))))</f>
        <v>#N/A</v>
      </c>
      <c r="K16854" t="b">
        <f t="shared" si="263"/>
        <v>1</v>
      </c>
    </row>
    <row r="16855" spans="10:11" ht="14.65" customHeight="1" x14ac:dyDescent="0.25">
      <c r="J16855" t="e">
        <f>IF(VLOOKUP(I16855,'Cross-Page Data'!$D$4:$F$48,3,FALSE)="natural gas",VLOOKUP(E16855,'Cross-Page Data'!$I$4:$J$22,2,FALSE),IF(VLOOKUP(I16855,'Cross-Page Data'!$D$4:$F$48,3,FALSE)="solar",IF(E16855="PV","solar PV","solar thermal"),IF(VLOOKUP(I16855,'Cross-Page Data'!$D$4:$F$48,3,FALSE)="wind",VLOOKUP(E16855,'Cross-Page Data'!$I$4:$J$22,2,FALSE),IF(VLOOKUP(I16855,'Cross-Page Data'!$D$4:$F$48,3,FALSE)="hydro",VLOOKUP(E16855,'Cross-Page Data'!$I$4:$J$22,2,FALSE),VLOOKUP(I16855,'Cross-Page Data'!$D$4:$F$48,3,FALSE)))))</f>
        <v>#N/A</v>
      </c>
      <c r="K16855" t="b">
        <f t="shared" si="263"/>
        <v>1</v>
      </c>
    </row>
    <row r="16856" spans="10:11" ht="14.65" customHeight="1" x14ac:dyDescent="0.25">
      <c r="J16856" t="e">
        <f>IF(VLOOKUP(I16856,'Cross-Page Data'!$D$4:$F$48,3,FALSE)="natural gas",VLOOKUP(E16856,'Cross-Page Data'!$I$4:$J$22,2,FALSE),IF(VLOOKUP(I16856,'Cross-Page Data'!$D$4:$F$48,3,FALSE)="solar",IF(E16856="PV","solar PV","solar thermal"),IF(VLOOKUP(I16856,'Cross-Page Data'!$D$4:$F$48,3,FALSE)="wind",VLOOKUP(E16856,'Cross-Page Data'!$I$4:$J$22,2,FALSE),IF(VLOOKUP(I16856,'Cross-Page Data'!$D$4:$F$48,3,FALSE)="hydro",VLOOKUP(E16856,'Cross-Page Data'!$I$4:$J$22,2,FALSE),VLOOKUP(I16856,'Cross-Page Data'!$D$4:$F$48,3,FALSE)))))</f>
        <v>#N/A</v>
      </c>
      <c r="K16856" t="b">
        <f t="shared" si="263"/>
        <v>1</v>
      </c>
    </row>
    <row r="16857" spans="10:11" ht="14.65" customHeight="1" x14ac:dyDescent="0.25">
      <c r="J16857" t="e">
        <f>IF(VLOOKUP(I16857,'Cross-Page Data'!$D$4:$F$48,3,FALSE)="natural gas",VLOOKUP(E16857,'Cross-Page Data'!$I$4:$J$22,2,FALSE),IF(VLOOKUP(I16857,'Cross-Page Data'!$D$4:$F$48,3,FALSE)="solar",IF(E16857="PV","solar PV","solar thermal"),IF(VLOOKUP(I16857,'Cross-Page Data'!$D$4:$F$48,3,FALSE)="wind",VLOOKUP(E16857,'Cross-Page Data'!$I$4:$J$22,2,FALSE),IF(VLOOKUP(I16857,'Cross-Page Data'!$D$4:$F$48,3,FALSE)="hydro",VLOOKUP(E16857,'Cross-Page Data'!$I$4:$J$22,2,FALSE),VLOOKUP(I16857,'Cross-Page Data'!$D$4:$F$48,3,FALSE)))))</f>
        <v>#N/A</v>
      </c>
      <c r="K16857" t="b">
        <f t="shared" si="263"/>
        <v>1</v>
      </c>
    </row>
    <row r="16858" spans="10:11" ht="14.65" customHeight="1" x14ac:dyDescent="0.25">
      <c r="J16858" t="e">
        <f>IF(VLOOKUP(I16858,'Cross-Page Data'!$D$4:$F$48,3,FALSE)="natural gas",VLOOKUP(E16858,'Cross-Page Data'!$I$4:$J$22,2,FALSE),IF(VLOOKUP(I16858,'Cross-Page Data'!$D$4:$F$48,3,FALSE)="solar",IF(E16858="PV","solar PV","solar thermal"),IF(VLOOKUP(I16858,'Cross-Page Data'!$D$4:$F$48,3,FALSE)="wind",VLOOKUP(E16858,'Cross-Page Data'!$I$4:$J$22,2,FALSE),IF(VLOOKUP(I16858,'Cross-Page Data'!$D$4:$F$48,3,FALSE)="hydro",VLOOKUP(E16858,'Cross-Page Data'!$I$4:$J$22,2,FALSE),VLOOKUP(I16858,'Cross-Page Data'!$D$4:$F$48,3,FALSE)))))</f>
        <v>#N/A</v>
      </c>
      <c r="K16858" t="b">
        <f t="shared" si="263"/>
        <v>1</v>
      </c>
    </row>
    <row r="16859" spans="10:11" ht="14.65" customHeight="1" x14ac:dyDescent="0.25">
      <c r="J16859" t="e">
        <f>IF(VLOOKUP(I16859,'Cross-Page Data'!$D$4:$F$48,3,FALSE)="natural gas",VLOOKUP(E16859,'Cross-Page Data'!$I$4:$J$22,2,FALSE),IF(VLOOKUP(I16859,'Cross-Page Data'!$D$4:$F$48,3,FALSE)="solar",IF(E16859="PV","solar PV","solar thermal"),IF(VLOOKUP(I16859,'Cross-Page Data'!$D$4:$F$48,3,FALSE)="wind",VLOOKUP(E16859,'Cross-Page Data'!$I$4:$J$22,2,FALSE),IF(VLOOKUP(I16859,'Cross-Page Data'!$D$4:$F$48,3,FALSE)="hydro",VLOOKUP(E16859,'Cross-Page Data'!$I$4:$J$22,2,FALSE),VLOOKUP(I16859,'Cross-Page Data'!$D$4:$F$48,3,FALSE)))))</f>
        <v>#N/A</v>
      </c>
      <c r="K16859" t="b">
        <f t="shared" si="263"/>
        <v>1</v>
      </c>
    </row>
    <row r="16860" spans="10:11" ht="14.65" customHeight="1" x14ac:dyDescent="0.25">
      <c r="J16860" t="e">
        <f>IF(VLOOKUP(I16860,'Cross-Page Data'!$D$4:$F$48,3,FALSE)="natural gas",VLOOKUP(E16860,'Cross-Page Data'!$I$4:$J$22,2,FALSE),IF(VLOOKUP(I16860,'Cross-Page Data'!$D$4:$F$48,3,FALSE)="solar",IF(E16860="PV","solar PV","solar thermal"),IF(VLOOKUP(I16860,'Cross-Page Data'!$D$4:$F$48,3,FALSE)="wind",VLOOKUP(E16860,'Cross-Page Data'!$I$4:$J$22,2,FALSE),IF(VLOOKUP(I16860,'Cross-Page Data'!$D$4:$F$48,3,FALSE)="hydro",VLOOKUP(E16860,'Cross-Page Data'!$I$4:$J$22,2,FALSE),VLOOKUP(I16860,'Cross-Page Data'!$D$4:$F$48,3,FALSE)))))</f>
        <v>#N/A</v>
      </c>
      <c r="K16860" t="b">
        <f t="shared" si="263"/>
        <v>1</v>
      </c>
    </row>
    <row r="16861" spans="10:11" ht="14.65" customHeight="1" x14ac:dyDescent="0.25">
      <c r="J16861" t="e">
        <f>IF(VLOOKUP(I16861,'Cross-Page Data'!$D$4:$F$48,3,FALSE)="natural gas",VLOOKUP(E16861,'Cross-Page Data'!$I$4:$J$22,2,FALSE),IF(VLOOKUP(I16861,'Cross-Page Data'!$D$4:$F$48,3,FALSE)="solar",IF(E16861="PV","solar PV","solar thermal"),IF(VLOOKUP(I16861,'Cross-Page Data'!$D$4:$F$48,3,FALSE)="wind",VLOOKUP(E16861,'Cross-Page Data'!$I$4:$J$22,2,FALSE),IF(VLOOKUP(I16861,'Cross-Page Data'!$D$4:$F$48,3,FALSE)="hydro",VLOOKUP(E16861,'Cross-Page Data'!$I$4:$J$22,2,FALSE),VLOOKUP(I16861,'Cross-Page Data'!$D$4:$F$48,3,FALSE)))))</f>
        <v>#N/A</v>
      </c>
      <c r="K16861" t="b">
        <f t="shared" si="263"/>
        <v>1</v>
      </c>
    </row>
    <row r="16862" spans="10:11" ht="14.65" customHeight="1" x14ac:dyDescent="0.25">
      <c r="J16862" t="e">
        <f>IF(VLOOKUP(I16862,'Cross-Page Data'!$D$4:$F$48,3,FALSE)="natural gas",VLOOKUP(E16862,'Cross-Page Data'!$I$4:$J$22,2,FALSE),IF(VLOOKUP(I16862,'Cross-Page Data'!$D$4:$F$48,3,FALSE)="solar",IF(E16862="PV","solar PV","solar thermal"),IF(VLOOKUP(I16862,'Cross-Page Data'!$D$4:$F$48,3,FALSE)="wind",VLOOKUP(E16862,'Cross-Page Data'!$I$4:$J$22,2,FALSE),IF(VLOOKUP(I16862,'Cross-Page Data'!$D$4:$F$48,3,FALSE)="hydro",VLOOKUP(E16862,'Cross-Page Data'!$I$4:$J$22,2,FALSE),VLOOKUP(I16862,'Cross-Page Data'!$D$4:$F$48,3,FALSE)))))</f>
        <v>#N/A</v>
      </c>
      <c r="K16862" t="b">
        <f t="shared" si="263"/>
        <v>1</v>
      </c>
    </row>
    <row r="16863" spans="10:11" ht="14.65" customHeight="1" x14ac:dyDescent="0.25">
      <c r="J16863" t="e">
        <f>IF(VLOOKUP(I16863,'Cross-Page Data'!$D$4:$F$48,3,FALSE)="natural gas",VLOOKUP(E16863,'Cross-Page Data'!$I$4:$J$22,2,FALSE),IF(VLOOKUP(I16863,'Cross-Page Data'!$D$4:$F$48,3,FALSE)="solar",IF(E16863="PV","solar PV","solar thermal"),IF(VLOOKUP(I16863,'Cross-Page Data'!$D$4:$F$48,3,FALSE)="wind",VLOOKUP(E16863,'Cross-Page Data'!$I$4:$J$22,2,FALSE),IF(VLOOKUP(I16863,'Cross-Page Data'!$D$4:$F$48,3,FALSE)="hydro",VLOOKUP(E16863,'Cross-Page Data'!$I$4:$J$22,2,FALSE),VLOOKUP(I16863,'Cross-Page Data'!$D$4:$F$48,3,FALSE)))))</f>
        <v>#N/A</v>
      </c>
      <c r="K16863" t="b">
        <f t="shared" si="263"/>
        <v>1</v>
      </c>
    </row>
    <row r="16864" spans="10:11" ht="14.65" customHeight="1" x14ac:dyDescent="0.25">
      <c r="J16864" t="e">
        <f>IF(VLOOKUP(I16864,'Cross-Page Data'!$D$4:$F$48,3,FALSE)="natural gas",VLOOKUP(E16864,'Cross-Page Data'!$I$4:$J$22,2,FALSE),IF(VLOOKUP(I16864,'Cross-Page Data'!$D$4:$F$48,3,FALSE)="solar",IF(E16864="PV","solar PV","solar thermal"),IF(VLOOKUP(I16864,'Cross-Page Data'!$D$4:$F$48,3,FALSE)="wind",VLOOKUP(E16864,'Cross-Page Data'!$I$4:$J$22,2,FALSE),IF(VLOOKUP(I16864,'Cross-Page Data'!$D$4:$F$48,3,FALSE)="hydro",VLOOKUP(E16864,'Cross-Page Data'!$I$4:$J$22,2,FALSE),VLOOKUP(I16864,'Cross-Page Data'!$D$4:$F$48,3,FALSE)))))</f>
        <v>#N/A</v>
      </c>
      <c r="K16864" t="b">
        <f t="shared" si="263"/>
        <v>1</v>
      </c>
    </row>
    <row r="16865" spans="10:11" ht="14.65" customHeight="1" x14ac:dyDescent="0.25">
      <c r="J16865" t="e">
        <f>IF(VLOOKUP(I16865,'Cross-Page Data'!$D$4:$F$48,3,FALSE)="natural gas",VLOOKUP(E16865,'Cross-Page Data'!$I$4:$J$22,2,FALSE),IF(VLOOKUP(I16865,'Cross-Page Data'!$D$4:$F$48,3,FALSE)="solar",IF(E16865="PV","solar PV","solar thermal"),IF(VLOOKUP(I16865,'Cross-Page Data'!$D$4:$F$48,3,FALSE)="wind",VLOOKUP(E16865,'Cross-Page Data'!$I$4:$J$22,2,FALSE),IF(VLOOKUP(I16865,'Cross-Page Data'!$D$4:$F$48,3,FALSE)="hydro",VLOOKUP(E16865,'Cross-Page Data'!$I$4:$J$22,2,FALSE),VLOOKUP(I16865,'Cross-Page Data'!$D$4:$F$48,3,FALSE)))))</f>
        <v>#N/A</v>
      </c>
      <c r="K16865" t="b">
        <f t="shared" si="263"/>
        <v>1</v>
      </c>
    </row>
    <row r="16866" spans="10:11" ht="14.65" customHeight="1" x14ac:dyDescent="0.25">
      <c r="J16866" t="e">
        <f>IF(VLOOKUP(I16866,'Cross-Page Data'!$D$4:$F$48,3,FALSE)="natural gas",VLOOKUP(E16866,'Cross-Page Data'!$I$4:$J$22,2,FALSE),IF(VLOOKUP(I16866,'Cross-Page Data'!$D$4:$F$48,3,FALSE)="solar",IF(E16866="PV","solar PV","solar thermal"),IF(VLOOKUP(I16866,'Cross-Page Data'!$D$4:$F$48,3,FALSE)="wind",VLOOKUP(E16866,'Cross-Page Data'!$I$4:$J$22,2,FALSE),IF(VLOOKUP(I16866,'Cross-Page Data'!$D$4:$F$48,3,FALSE)="hydro",VLOOKUP(E16866,'Cross-Page Data'!$I$4:$J$22,2,FALSE),VLOOKUP(I16866,'Cross-Page Data'!$D$4:$F$48,3,FALSE)))))</f>
        <v>#N/A</v>
      </c>
      <c r="K16866" t="b">
        <f t="shared" si="263"/>
        <v>1</v>
      </c>
    </row>
    <row r="16867" spans="10:11" ht="14.65" customHeight="1" x14ac:dyDescent="0.25">
      <c r="J16867" t="e">
        <f>IF(VLOOKUP(I16867,'Cross-Page Data'!$D$4:$F$48,3,FALSE)="natural gas",VLOOKUP(E16867,'Cross-Page Data'!$I$4:$J$22,2,FALSE),IF(VLOOKUP(I16867,'Cross-Page Data'!$D$4:$F$48,3,FALSE)="solar",IF(E16867="PV","solar PV","solar thermal"),IF(VLOOKUP(I16867,'Cross-Page Data'!$D$4:$F$48,3,FALSE)="wind",VLOOKUP(E16867,'Cross-Page Data'!$I$4:$J$22,2,FALSE),IF(VLOOKUP(I16867,'Cross-Page Data'!$D$4:$F$48,3,FALSE)="hydro",VLOOKUP(E16867,'Cross-Page Data'!$I$4:$J$22,2,FALSE),VLOOKUP(I16867,'Cross-Page Data'!$D$4:$F$48,3,FALSE)))))</f>
        <v>#N/A</v>
      </c>
      <c r="K16867" t="b">
        <f t="shared" si="263"/>
        <v>1</v>
      </c>
    </row>
    <row r="16868" spans="10:11" ht="14.65" customHeight="1" x14ac:dyDescent="0.25">
      <c r="J16868" t="e">
        <f>IF(VLOOKUP(I16868,'Cross-Page Data'!$D$4:$F$48,3,FALSE)="natural gas",VLOOKUP(E16868,'Cross-Page Data'!$I$4:$J$22,2,FALSE),IF(VLOOKUP(I16868,'Cross-Page Data'!$D$4:$F$48,3,FALSE)="solar",IF(E16868="PV","solar PV","solar thermal"),IF(VLOOKUP(I16868,'Cross-Page Data'!$D$4:$F$48,3,FALSE)="wind",VLOOKUP(E16868,'Cross-Page Data'!$I$4:$J$22,2,FALSE),IF(VLOOKUP(I16868,'Cross-Page Data'!$D$4:$F$48,3,FALSE)="hydro",VLOOKUP(E16868,'Cross-Page Data'!$I$4:$J$22,2,FALSE),VLOOKUP(I16868,'Cross-Page Data'!$D$4:$F$48,3,FALSE)))))</f>
        <v>#N/A</v>
      </c>
      <c r="K16868" t="b">
        <f t="shared" si="263"/>
        <v>1</v>
      </c>
    </row>
    <row r="16869" spans="10:11" ht="14.65" customHeight="1" x14ac:dyDescent="0.25">
      <c r="J16869" t="e">
        <f>IF(VLOOKUP(I16869,'Cross-Page Data'!$D$4:$F$48,3,FALSE)="natural gas",VLOOKUP(E16869,'Cross-Page Data'!$I$4:$J$22,2,FALSE),IF(VLOOKUP(I16869,'Cross-Page Data'!$D$4:$F$48,3,FALSE)="solar",IF(E16869="PV","solar PV","solar thermal"),IF(VLOOKUP(I16869,'Cross-Page Data'!$D$4:$F$48,3,FALSE)="wind",VLOOKUP(E16869,'Cross-Page Data'!$I$4:$J$22,2,FALSE),IF(VLOOKUP(I16869,'Cross-Page Data'!$D$4:$F$48,3,FALSE)="hydro",VLOOKUP(E16869,'Cross-Page Data'!$I$4:$J$22,2,FALSE),VLOOKUP(I16869,'Cross-Page Data'!$D$4:$F$48,3,FALSE)))))</f>
        <v>#N/A</v>
      </c>
      <c r="K16869" t="b">
        <f t="shared" si="263"/>
        <v>1</v>
      </c>
    </row>
    <row r="16870" spans="10:11" ht="14.65" customHeight="1" x14ac:dyDescent="0.25">
      <c r="J16870" t="e">
        <f>IF(VLOOKUP(I16870,'Cross-Page Data'!$D$4:$F$48,3,FALSE)="natural gas",VLOOKUP(E16870,'Cross-Page Data'!$I$4:$J$22,2,FALSE),IF(VLOOKUP(I16870,'Cross-Page Data'!$D$4:$F$48,3,FALSE)="solar",IF(E16870="PV","solar PV","solar thermal"),IF(VLOOKUP(I16870,'Cross-Page Data'!$D$4:$F$48,3,FALSE)="wind",VLOOKUP(E16870,'Cross-Page Data'!$I$4:$J$22,2,FALSE),IF(VLOOKUP(I16870,'Cross-Page Data'!$D$4:$F$48,3,FALSE)="hydro",VLOOKUP(E16870,'Cross-Page Data'!$I$4:$J$22,2,FALSE),VLOOKUP(I16870,'Cross-Page Data'!$D$4:$F$48,3,FALSE)))))</f>
        <v>#N/A</v>
      </c>
      <c r="K16870" t="b">
        <f t="shared" si="263"/>
        <v>1</v>
      </c>
    </row>
    <row r="16871" spans="10:11" ht="14.65" customHeight="1" x14ac:dyDescent="0.25">
      <c r="J16871" t="e">
        <f>IF(VLOOKUP(I16871,'Cross-Page Data'!$D$4:$F$48,3,FALSE)="natural gas",VLOOKUP(E16871,'Cross-Page Data'!$I$4:$J$22,2,FALSE),IF(VLOOKUP(I16871,'Cross-Page Data'!$D$4:$F$48,3,FALSE)="solar",IF(E16871="PV","solar PV","solar thermal"),IF(VLOOKUP(I16871,'Cross-Page Data'!$D$4:$F$48,3,FALSE)="wind",VLOOKUP(E16871,'Cross-Page Data'!$I$4:$J$22,2,FALSE),IF(VLOOKUP(I16871,'Cross-Page Data'!$D$4:$F$48,3,FALSE)="hydro",VLOOKUP(E16871,'Cross-Page Data'!$I$4:$J$22,2,FALSE),VLOOKUP(I16871,'Cross-Page Data'!$D$4:$F$48,3,FALSE)))))</f>
        <v>#N/A</v>
      </c>
      <c r="K16871" t="b">
        <f t="shared" si="263"/>
        <v>1</v>
      </c>
    </row>
    <row r="16872" spans="10:11" ht="14.65" customHeight="1" x14ac:dyDescent="0.25">
      <c r="J16872" t="e">
        <f>IF(VLOOKUP(I16872,'Cross-Page Data'!$D$4:$F$48,3,FALSE)="natural gas",VLOOKUP(E16872,'Cross-Page Data'!$I$4:$J$22,2,FALSE),IF(VLOOKUP(I16872,'Cross-Page Data'!$D$4:$F$48,3,FALSE)="solar",IF(E16872="PV","solar PV","solar thermal"),IF(VLOOKUP(I16872,'Cross-Page Data'!$D$4:$F$48,3,FALSE)="wind",VLOOKUP(E16872,'Cross-Page Data'!$I$4:$J$22,2,FALSE),IF(VLOOKUP(I16872,'Cross-Page Data'!$D$4:$F$48,3,FALSE)="hydro",VLOOKUP(E16872,'Cross-Page Data'!$I$4:$J$22,2,FALSE),VLOOKUP(I16872,'Cross-Page Data'!$D$4:$F$48,3,FALSE)))))</f>
        <v>#N/A</v>
      </c>
      <c r="K16872" t="b">
        <f t="shared" si="263"/>
        <v>1</v>
      </c>
    </row>
    <row r="16873" spans="10:11" ht="14.65" customHeight="1" x14ac:dyDescent="0.25">
      <c r="J16873" t="e">
        <f>IF(VLOOKUP(I16873,'Cross-Page Data'!$D$4:$F$48,3,FALSE)="natural gas",VLOOKUP(E16873,'Cross-Page Data'!$I$4:$J$22,2,FALSE),IF(VLOOKUP(I16873,'Cross-Page Data'!$D$4:$F$48,3,FALSE)="solar",IF(E16873="PV","solar PV","solar thermal"),IF(VLOOKUP(I16873,'Cross-Page Data'!$D$4:$F$48,3,FALSE)="wind",VLOOKUP(E16873,'Cross-Page Data'!$I$4:$J$22,2,FALSE),IF(VLOOKUP(I16873,'Cross-Page Data'!$D$4:$F$48,3,FALSE)="hydro",VLOOKUP(E16873,'Cross-Page Data'!$I$4:$J$22,2,FALSE),VLOOKUP(I16873,'Cross-Page Data'!$D$4:$F$48,3,FALSE)))))</f>
        <v>#N/A</v>
      </c>
      <c r="K16873" t="b">
        <f t="shared" si="263"/>
        <v>1</v>
      </c>
    </row>
    <row r="16874" spans="10:11" ht="14.65" customHeight="1" x14ac:dyDescent="0.25">
      <c r="J16874" t="e">
        <f>IF(VLOOKUP(I16874,'Cross-Page Data'!$D$4:$F$48,3,FALSE)="natural gas",VLOOKUP(E16874,'Cross-Page Data'!$I$4:$J$22,2,FALSE),IF(VLOOKUP(I16874,'Cross-Page Data'!$D$4:$F$48,3,FALSE)="solar",IF(E16874="PV","solar PV","solar thermal"),IF(VLOOKUP(I16874,'Cross-Page Data'!$D$4:$F$48,3,FALSE)="wind",VLOOKUP(E16874,'Cross-Page Data'!$I$4:$J$22,2,FALSE),IF(VLOOKUP(I16874,'Cross-Page Data'!$D$4:$F$48,3,FALSE)="hydro",VLOOKUP(E16874,'Cross-Page Data'!$I$4:$J$22,2,FALSE),VLOOKUP(I16874,'Cross-Page Data'!$D$4:$F$48,3,FALSE)))))</f>
        <v>#N/A</v>
      </c>
      <c r="K16874" t="b">
        <f t="shared" si="263"/>
        <v>1</v>
      </c>
    </row>
    <row r="16875" spans="10:11" ht="14.65" customHeight="1" x14ac:dyDescent="0.25">
      <c r="J16875" t="e">
        <f>IF(VLOOKUP(I16875,'Cross-Page Data'!$D$4:$F$48,3,FALSE)="natural gas",VLOOKUP(E16875,'Cross-Page Data'!$I$4:$J$22,2,FALSE),IF(VLOOKUP(I16875,'Cross-Page Data'!$D$4:$F$48,3,FALSE)="solar",IF(E16875="PV","solar PV","solar thermal"),IF(VLOOKUP(I16875,'Cross-Page Data'!$D$4:$F$48,3,FALSE)="wind",VLOOKUP(E16875,'Cross-Page Data'!$I$4:$J$22,2,FALSE),IF(VLOOKUP(I16875,'Cross-Page Data'!$D$4:$F$48,3,FALSE)="hydro",VLOOKUP(E16875,'Cross-Page Data'!$I$4:$J$22,2,FALSE),VLOOKUP(I16875,'Cross-Page Data'!$D$4:$F$48,3,FALSE)))))</f>
        <v>#N/A</v>
      </c>
      <c r="K16875" t="b">
        <f t="shared" si="263"/>
        <v>1</v>
      </c>
    </row>
    <row r="16876" spans="10:11" ht="14.65" customHeight="1" x14ac:dyDescent="0.25">
      <c r="J16876" t="e">
        <f>IF(VLOOKUP(I16876,'Cross-Page Data'!$D$4:$F$48,3,FALSE)="natural gas",VLOOKUP(E16876,'Cross-Page Data'!$I$4:$J$22,2,FALSE),IF(VLOOKUP(I16876,'Cross-Page Data'!$D$4:$F$48,3,FALSE)="solar",IF(E16876="PV","solar PV","solar thermal"),IF(VLOOKUP(I16876,'Cross-Page Data'!$D$4:$F$48,3,FALSE)="wind",VLOOKUP(E16876,'Cross-Page Data'!$I$4:$J$22,2,FALSE),IF(VLOOKUP(I16876,'Cross-Page Data'!$D$4:$F$48,3,FALSE)="hydro",VLOOKUP(E16876,'Cross-Page Data'!$I$4:$J$22,2,FALSE),VLOOKUP(I16876,'Cross-Page Data'!$D$4:$F$48,3,FALSE)))))</f>
        <v>#N/A</v>
      </c>
      <c r="K16876" t="b">
        <f t="shared" si="263"/>
        <v>1</v>
      </c>
    </row>
    <row r="16877" spans="10:11" ht="14.65" customHeight="1" x14ac:dyDescent="0.25">
      <c r="J16877" t="e">
        <f>IF(VLOOKUP(I16877,'Cross-Page Data'!$D$4:$F$48,3,FALSE)="natural gas",VLOOKUP(E16877,'Cross-Page Data'!$I$4:$J$22,2,FALSE),IF(VLOOKUP(I16877,'Cross-Page Data'!$D$4:$F$48,3,FALSE)="solar",IF(E16877="PV","solar PV","solar thermal"),IF(VLOOKUP(I16877,'Cross-Page Data'!$D$4:$F$48,3,FALSE)="wind",VLOOKUP(E16877,'Cross-Page Data'!$I$4:$J$22,2,FALSE),IF(VLOOKUP(I16877,'Cross-Page Data'!$D$4:$F$48,3,FALSE)="hydro",VLOOKUP(E16877,'Cross-Page Data'!$I$4:$J$22,2,FALSE),VLOOKUP(I16877,'Cross-Page Data'!$D$4:$F$48,3,FALSE)))))</f>
        <v>#N/A</v>
      </c>
      <c r="K16877" t="b">
        <f t="shared" si="263"/>
        <v>1</v>
      </c>
    </row>
    <row r="16878" spans="10:11" ht="14.65" customHeight="1" x14ac:dyDescent="0.25">
      <c r="J16878" t="e">
        <f>IF(VLOOKUP(I16878,'Cross-Page Data'!$D$4:$F$48,3,FALSE)="natural gas",VLOOKUP(E16878,'Cross-Page Data'!$I$4:$J$22,2,FALSE),IF(VLOOKUP(I16878,'Cross-Page Data'!$D$4:$F$48,3,FALSE)="solar",IF(E16878="PV","solar PV","solar thermal"),IF(VLOOKUP(I16878,'Cross-Page Data'!$D$4:$F$48,3,FALSE)="wind",VLOOKUP(E16878,'Cross-Page Data'!$I$4:$J$22,2,FALSE),IF(VLOOKUP(I16878,'Cross-Page Data'!$D$4:$F$48,3,FALSE)="hydro",VLOOKUP(E16878,'Cross-Page Data'!$I$4:$J$22,2,FALSE),VLOOKUP(I16878,'Cross-Page Data'!$D$4:$F$48,3,FALSE)))))</f>
        <v>#N/A</v>
      </c>
      <c r="K16878" t="b">
        <f t="shared" si="263"/>
        <v>1</v>
      </c>
    </row>
    <row r="16879" spans="10:11" ht="14.65" customHeight="1" x14ac:dyDescent="0.25">
      <c r="J16879" t="e">
        <f>IF(VLOOKUP(I16879,'Cross-Page Data'!$D$4:$F$48,3,FALSE)="natural gas",VLOOKUP(E16879,'Cross-Page Data'!$I$4:$J$22,2,FALSE),IF(VLOOKUP(I16879,'Cross-Page Data'!$D$4:$F$48,3,FALSE)="solar",IF(E16879="PV","solar PV","solar thermal"),IF(VLOOKUP(I16879,'Cross-Page Data'!$D$4:$F$48,3,FALSE)="wind",VLOOKUP(E16879,'Cross-Page Data'!$I$4:$J$22,2,FALSE),IF(VLOOKUP(I16879,'Cross-Page Data'!$D$4:$F$48,3,FALSE)="hydro",VLOOKUP(E16879,'Cross-Page Data'!$I$4:$J$22,2,FALSE),VLOOKUP(I16879,'Cross-Page Data'!$D$4:$F$48,3,FALSE)))))</f>
        <v>#N/A</v>
      </c>
      <c r="K16879" t="b">
        <f t="shared" si="263"/>
        <v>1</v>
      </c>
    </row>
    <row r="16880" spans="10:11" ht="14.65" customHeight="1" x14ac:dyDescent="0.25">
      <c r="J16880" t="e">
        <f>IF(VLOOKUP(I16880,'Cross-Page Data'!$D$4:$F$48,3,FALSE)="natural gas",VLOOKUP(E16880,'Cross-Page Data'!$I$4:$J$22,2,FALSE),IF(VLOOKUP(I16880,'Cross-Page Data'!$D$4:$F$48,3,FALSE)="solar",IF(E16880="PV","solar PV","solar thermal"),IF(VLOOKUP(I16880,'Cross-Page Data'!$D$4:$F$48,3,FALSE)="wind",VLOOKUP(E16880,'Cross-Page Data'!$I$4:$J$22,2,FALSE),IF(VLOOKUP(I16880,'Cross-Page Data'!$D$4:$F$48,3,FALSE)="hydro",VLOOKUP(E16880,'Cross-Page Data'!$I$4:$J$22,2,FALSE),VLOOKUP(I16880,'Cross-Page Data'!$D$4:$F$48,3,FALSE)))))</f>
        <v>#N/A</v>
      </c>
      <c r="K16880" t="b">
        <f t="shared" si="263"/>
        <v>1</v>
      </c>
    </row>
    <row r="16881" spans="10:11" ht="14.65" customHeight="1" x14ac:dyDescent="0.25">
      <c r="J16881" t="e">
        <f>IF(VLOOKUP(I16881,'Cross-Page Data'!$D$4:$F$48,3,FALSE)="natural gas",VLOOKUP(E16881,'Cross-Page Data'!$I$4:$J$22,2,FALSE),IF(VLOOKUP(I16881,'Cross-Page Data'!$D$4:$F$48,3,FALSE)="solar",IF(E16881="PV","solar PV","solar thermal"),IF(VLOOKUP(I16881,'Cross-Page Data'!$D$4:$F$48,3,FALSE)="wind",VLOOKUP(E16881,'Cross-Page Data'!$I$4:$J$22,2,FALSE),IF(VLOOKUP(I16881,'Cross-Page Data'!$D$4:$F$48,3,FALSE)="hydro",VLOOKUP(E16881,'Cross-Page Data'!$I$4:$J$22,2,FALSE),VLOOKUP(I16881,'Cross-Page Data'!$D$4:$F$48,3,FALSE)))))</f>
        <v>#N/A</v>
      </c>
      <c r="K16881" t="b">
        <f t="shared" si="263"/>
        <v>1</v>
      </c>
    </row>
    <row r="16882" spans="10:11" ht="14.65" customHeight="1" x14ac:dyDescent="0.25">
      <c r="J16882" t="e">
        <f>IF(VLOOKUP(I16882,'Cross-Page Data'!$D$4:$F$48,3,FALSE)="natural gas",VLOOKUP(E16882,'Cross-Page Data'!$I$4:$J$22,2,FALSE),IF(VLOOKUP(I16882,'Cross-Page Data'!$D$4:$F$48,3,FALSE)="solar",IF(E16882="PV","solar PV","solar thermal"),IF(VLOOKUP(I16882,'Cross-Page Data'!$D$4:$F$48,3,FALSE)="wind",VLOOKUP(E16882,'Cross-Page Data'!$I$4:$J$22,2,FALSE),IF(VLOOKUP(I16882,'Cross-Page Data'!$D$4:$F$48,3,FALSE)="hydro",VLOOKUP(E16882,'Cross-Page Data'!$I$4:$J$22,2,FALSE),VLOOKUP(I16882,'Cross-Page Data'!$D$4:$F$48,3,FALSE)))))</f>
        <v>#N/A</v>
      </c>
      <c r="K16882" t="b">
        <f t="shared" si="263"/>
        <v>1</v>
      </c>
    </row>
    <row r="16883" spans="10:11" ht="14.65" customHeight="1" x14ac:dyDescent="0.25">
      <c r="J16883" t="e">
        <f>IF(VLOOKUP(I16883,'Cross-Page Data'!$D$4:$F$48,3,FALSE)="natural gas",VLOOKUP(E16883,'Cross-Page Data'!$I$4:$J$22,2,FALSE),IF(VLOOKUP(I16883,'Cross-Page Data'!$D$4:$F$48,3,FALSE)="solar",IF(E16883="PV","solar PV","solar thermal"),IF(VLOOKUP(I16883,'Cross-Page Data'!$D$4:$F$48,3,FALSE)="wind",VLOOKUP(E16883,'Cross-Page Data'!$I$4:$J$22,2,FALSE),IF(VLOOKUP(I16883,'Cross-Page Data'!$D$4:$F$48,3,FALSE)="hydro",VLOOKUP(E16883,'Cross-Page Data'!$I$4:$J$22,2,FALSE),VLOOKUP(I16883,'Cross-Page Data'!$D$4:$F$48,3,FALSE)))))</f>
        <v>#N/A</v>
      </c>
      <c r="K16883" t="b">
        <f t="shared" si="263"/>
        <v>1</v>
      </c>
    </row>
    <row r="16884" spans="10:11" ht="14.65" customHeight="1" x14ac:dyDescent="0.25">
      <c r="J16884" t="e">
        <f>IF(VLOOKUP(I16884,'Cross-Page Data'!$D$4:$F$48,3,FALSE)="natural gas",VLOOKUP(E16884,'Cross-Page Data'!$I$4:$J$22,2,FALSE),IF(VLOOKUP(I16884,'Cross-Page Data'!$D$4:$F$48,3,FALSE)="solar",IF(E16884="PV","solar PV","solar thermal"),IF(VLOOKUP(I16884,'Cross-Page Data'!$D$4:$F$48,3,FALSE)="wind",VLOOKUP(E16884,'Cross-Page Data'!$I$4:$J$22,2,FALSE),IF(VLOOKUP(I16884,'Cross-Page Data'!$D$4:$F$48,3,FALSE)="hydro",VLOOKUP(E16884,'Cross-Page Data'!$I$4:$J$22,2,FALSE),VLOOKUP(I16884,'Cross-Page Data'!$D$4:$F$48,3,FALSE)))))</f>
        <v>#N/A</v>
      </c>
      <c r="K16884" t="b">
        <f t="shared" si="263"/>
        <v>1</v>
      </c>
    </row>
    <row r="16885" spans="10:11" ht="14.65" customHeight="1" x14ac:dyDescent="0.25">
      <c r="J16885" t="e">
        <f>IF(VLOOKUP(I16885,'Cross-Page Data'!$D$4:$F$48,3,FALSE)="natural gas",VLOOKUP(E16885,'Cross-Page Data'!$I$4:$J$22,2,FALSE),IF(VLOOKUP(I16885,'Cross-Page Data'!$D$4:$F$48,3,FALSE)="solar",IF(E16885="PV","solar PV","solar thermal"),IF(VLOOKUP(I16885,'Cross-Page Data'!$D$4:$F$48,3,FALSE)="wind",VLOOKUP(E16885,'Cross-Page Data'!$I$4:$J$22,2,FALSE),IF(VLOOKUP(I16885,'Cross-Page Data'!$D$4:$F$48,3,FALSE)="hydro",VLOOKUP(E16885,'Cross-Page Data'!$I$4:$J$22,2,FALSE),VLOOKUP(I16885,'Cross-Page Data'!$D$4:$F$48,3,FALSE)))))</f>
        <v>#N/A</v>
      </c>
      <c r="K16885" t="b">
        <f t="shared" si="263"/>
        <v>1</v>
      </c>
    </row>
    <row r="16886" spans="10:11" ht="14.65" customHeight="1" x14ac:dyDescent="0.25">
      <c r="J16886" t="e">
        <f>IF(VLOOKUP(I16886,'Cross-Page Data'!$D$4:$F$48,3,FALSE)="natural gas",VLOOKUP(E16886,'Cross-Page Data'!$I$4:$J$22,2,FALSE),IF(VLOOKUP(I16886,'Cross-Page Data'!$D$4:$F$48,3,FALSE)="solar",IF(E16886="PV","solar PV","solar thermal"),IF(VLOOKUP(I16886,'Cross-Page Data'!$D$4:$F$48,3,FALSE)="wind",VLOOKUP(E16886,'Cross-Page Data'!$I$4:$J$22,2,FALSE),IF(VLOOKUP(I16886,'Cross-Page Data'!$D$4:$F$48,3,FALSE)="hydro",VLOOKUP(E16886,'Cross-Page Data'!$I$4:$J$22,2,FALSE),VLOOKUP(I16886,'Cross-Page Data'!$D$4:$F$48,3,FALSE)))))</f>
        <v>#N/A</v>
      </c>
      <c r="K16886" t="b">
        <f t="shared" si="263"/>
        <v>1</v>
      </c>
    </row>
    <row r="16887" spans="10:11" ht="14.65" customHeight="1" x14ac:dyDescent="0.25">
      <c r="J16887" t="e">
        <f>IF(VLOOKUP(I16887,'Cross-Page Data'!$D$4:$F$48,3,FALSE)="natural gas",VLOOKUP(E16887,'Cross-Page Data'!$I$4:$J$22,2,FALSE),IF(VLOOKUP(I16887,'Cross-Page Data'!$D$4:$F$48,3,FALSE)="solar",IF(E16887="PV","solar PV","solar thermal"),IF(VLOOKUP(I16887,'Cross-Page Data'!$D$4:$F$48,3,FALSE)="wind",VLOOKUP(E16887,'Cross-Page Data'!$I$4:$J$22,2,FALSE),IF(VLOOKUP(I16887,'Cross-Page Data'!$D$4:$F$48,3,FALSE)="hydro",VLOOKUP(E16887,'Cross-Page Data'!$I$4:$J$22,2,FALSE),VLOOKUP(I16887,'Cross-Page Data'!$D$4:$F$48,3,FALSE)))))</f>
        <v>#N/A</v>
      </c>
      <c r="K16887" t="b">
        <f t="shared" si="263"/>
        <v>1</v>
      </c>
    </row>
    <row r="16888" spans="10:11" ht="14.65" customHeight="1" x14ac:dyDescent="0.25">
      <c r="J16888" t="e">
        <f>IF(VLOOKUP(I16888,'Cross-Page Data'!$D$4:$F$48,3,FALSE)="natural gas",VLOOKUP(E16888,'Cross-Page Data'!$I$4:$J$22,2,FALSE),IF(VLOOKUP(I16888,'Cross-Page Data'!$D$4:$F$48,3,FALSE)="solar",IF(E16888="PV","solar PV","solar thermal"),IF(VLOOKUP(I16888,'Cross-Page Data'!$D$4:$F$48,3,FALSE)="wind",VLOOKUP(E16888,'Cross-Page Data'!$I$4:$J$22,2,FALSE),IF(VLOOKUP(I16888,'Cross-Page Data'!$D$4:$F$48,3,FALSE)="hydro",VLOOKUP(E16888,'Cross-Page Data'!$I$4:$J$22,2,FALSE),VLOOKUP(I16888,'Cross-Page Data'!$D$4:$F$48,3,FALSE)))))</f>
        <v>#N/A</v>
      </c>
      <c r="K16888" t="b">
        <f t="shared" si="263"/>
        <v>1</v>
      </c>
    </row>
    <row r="16889" spans="10:11" ht="14.65" customHeight="1" x14ac:dyDescent="0.25">
      <c r="J16889" t="e">
        <f>IF(VLOOKUP(I16889,'Cross-Page Data'!$D$4:$F$48,3,FALSE)="natural gas",VLOOKUP(E16889,'Cross-Page Data'!$I$4:$J$22,2,FALSE),IF(VLOOKUP(I16889,'Cross-Page Data'!$D$4:$F$48,3,FALSE)="solar",IF(E16889="PV","solar PV","solar thermal"),IF(VLOOKUP(I16889,'Cross-Page Data'!$D$4:$F$48,3,FALSE)="wind",VLOOKUP(E16889,'Cross-Page Data'!$I$4:$J$22,2,FALSE),IF(VLOOKUP(I16889,'Cross-Page Data'!$D$4:$F$48,3,FALSE)="hydro",VLOOKUP(E16889,'Cross-Page Data'!$I$4:$J$22,2,FALSE),VLOOKUP(I16889,'Cross-Page Data'!$D$4:$F$48,3,FALSE)))))</f>
        <v>#N/A</v>
      </c>
      <c r="K16889" t="b">
        <f t="shared" si="263"/>
        <v>1</v>
      </c>
    </row>
    <row r="16890" spans="10:11" ht="14.65" customHeight="1" x14ac:dyDescent="0.25">
      <c r="J16890" t="e">
        <f>IF(VLOOKUP(I16890,'Cross-Page Data'!$D$4:$F$48,3,FALSE)="natural gas",VLOOKUP(E16890,'Cross-Page Data'!$I$4:$J$22,2,FALSE),IF(VLOOKUP(I16890,'Cross-Page Data'!$D$4:$F$48,3,FALSE)="solar",IF(E16890="PV","solar PV","solar thermal"),IF(VLOOKUP(I16890,'Cross-Page Data'!$D$4:$F$48,3,FALSE)="wind",VLOOKUP(E16890,'Cross-Page Data'!$I$4:$J$22,2,FALSE),IF(VLOOKUP(I16890,'Cross-Page Data'!$D$4:$F$48,3,FALSE)="hydro",VLOOKUP(E16890,'Cross-Page Data'!$I$4:$J$22,2,FALSE),VLOOKUP(I16890,'Cross-Page Data'!$D$4:$F$48,3,FALSE)))))</f>
        <v>#N/A</v>
      </c>
      <c r="K16890" t="b">
        <f t="shared" si="263"/>
        <v>1</v>
      </c>
    </row>
    <row r="16891" spans="10:11" ht="14.65" customHeight="1" x14ac:dyDescent="0.25">
      <c r="J16891" t="e">
        <f>IF(VLOOKUP(I16891,'Cross-Page Data'!$D$4:$F$48,3,FALSE)="natural gas",VLOOKUP(E16891,'Cross-Page Data'!$I$4:$J$22,2,FALSE),IF(VLOOKUP(I16891,'Cross-Page Data'!$D$4:$F$48,3,FALSE)="solar",IF(E16891="PV","solar PV","solar thermal"),IF(VLOOKUP(I16891,'Cross-Page Data'!$D$4:$F$48,3,FALSE)="wind",VLOOKUP(E16891,'Cross-Page Data'!$I$4:$J$22,2,FALSE),IF(VLOOKUP(I16891,'Cross-Page Data'!$D$4:$F$48,3,FALSE)="hydro",VLOOKUP(E16891,'Cross-Page Data'!$I$4:$J$22,2,FALSE),VLOOKUP(I16891,'Cross-Page Data'!$D$4:$F$48,3,FALSE)))))</f>
        <v>#N/A</v>
      </c>
      <c r="K16891" t="b">
        <f t="shared" si="263"/>
        <v>1</v>
      </c>
    </row>
    <row r="16892" spans="10:11" ht="14.65" customHeight="1" x14ac:dyDescent="0.25">
      <c r="J16892" t="e">
        <f>IF(VLOOKUP(I16892,'Cross-Page Data'!$D$4:$F$48,3,FALSE)="natural gas",VLOOKUP(E16892,'Cross-Page Data'!$I$4:$J$22,2,FALSE),IF(VLOOKUP(I16892,'Cross-Page Data'!$D$4:$F$48,3,FALSE)="solar",IF(E16892="PV","solar PV","solar thermal"),IF(VLOOKUP(I16892,'Cross-Page Data'!$D$4:$F$48,3,FALSE)="wind",VLOOKUP(E16892,'Cross-Page Data'!$I$4:$J$22,2,FALSE),IF(VLOOKUP(I16892,'Cross-Page Data'!$D$4:$F$48,3,FALSE)="hydro",VLOOKUP(E16892,'Cross-Page Data'!$I$4:$J$22,2,FALSE),VLOOKUP(I16892,'Cross-Page Data'!$D$4:$F$48,3,FALSE)))))</f>
        <v>#N/A</v>
      </c>
      <c r="K16892" t="b">
        <f t="shared" si="263"/>
        <v>1</v>
      </c>
    </row>
    <row r="16893" spans="10:11" ht="14.65" customHeight="1" x14ac:dyDescent="0.25">
      <c r="J16893" t="e">
        <f>IF(VLOOKUP(I16893,'Cross-Page Data'!$D$4:$F$48,3,FALSE)="natural gas",VLOOKUP(E16893,'Cross-Page Data'!$I$4:$J$22,2,FALSE),IF(VLOOKUP(I16893,'Cross-Page Data'!$D$4:$F$48,3,FALSE)="solar",IF(E16893="PV","solar PV","solar thermal"),IF(VLOOKUP(I16893,'Cross-Page Data'!$D$4:$F$48,3,FALSE)="wind",VLOOKUP(E16893,'Cross-Page Data'!$I$4:$J$22,2,FALSE),IF(VLOOKUP(I16893,'Cross-Page Data'!$D$4:$F$48,3,FALSE)="hydro",VLOOKUP(E16893,'Cross-Page Data'!$I$4:$J$22,2,FALSE),VLOOKUP(I16893,'Cross-Page Data'!$D$4:$F$48,3,FALSE)))))</f>
        <v>#N/A</v>
      </c>
      <c r="K16893" t="b">
        <f t="shared" si="263"/>
        <v>1</v>
      </c>
    </row>
    <row r="16894" spans="10:11" ht="14.65" customHeight="1" x14ac:dyDescent="0.25">
      <c r="J16894" t="e">
        <f>IF(VLOOKUP(I16894,'Cross-Page Data'!$D$4:$F$48,3,FALSE)="natural gas",VLOOKUP(E16894,'Cross-Page Data'!$I$4:$J$22,2,FALSE),IF(VLOOKUP(I16894,'Cross-Page Data'!$D$4:$F$48,3,FALSE)="solar",IF(E16894="PV","solar PV","solar thermal"),IF(VLOOKUP(I16894,'Cross-Page Data'!$D$4:$F$48,3,FALSE)="wind",VLOOKUP(E16894,'Cross-Page Data'!$I$4:$J$22,2,FALSE),IF(VLOOKUP(I16894,'Cross-Page Data'!$D$4:$F$48,3,FALSE)="hydro",VLOOKUP(E16894,'Cross-Page Data'!$I$4:$J$22,2,FALSE),VLOOKUP(I16894,'Cross-Page Data'!$D$4:$F$48,3,FALSE)))))</f>
        <v>#N/A</v>
      </c>
      <c r="K16894" t="b">
        <f t="shared" si="263"/>
        <v>1</v>
      </c>
    </row>
    <row r="16895" spans="10:11" ht="14.65" customHeight="1" x14ac:dyDescent="0.25">
      <c r="J16895" t="e">
        <f>IF(VLOOKUP(I16895,'Cross-Page Data'!$D$4:$F$48,3,FALSE)="natural gas",VLOOKUP(E16895,'Cross-Page Data'!$I$4:$J$22,2,FALSE),IF(VLOOKUP(I16895,'Cross-Page Data'!$D$4:$F$48,3,FALSE)="solar",IF(E16895="PV","solar PV","solar thermal"),IF(VLOOKUP(I16895,'Cross-Page Data'!$D$4:$F$48,3,FALSE)="wind",VLOOKUP(E16895,'Cross-Page Data'!$I$4:$J$22,2,FALSE),IF(VLOOKUP(I16895,'Cross-Page Data'!$D$4:$F$48,3,FALSE)="hydro",VLOOKUP(E16895,'Cross-Page Data'!$I$4:$J$22,2,FALSE),VLOOKUP(I16895,'Cross-Page Data'!$D$4:$F$48,3,FALSE)))))</f>
        <v>#N/A</v>
      </c>
      <c r="K16895" t="b">
        <f t="shared" si="263"/>
        <v>1</v>
      </c>
    </row>
    <row r="16896" spans="10:11" ht="14.65" customHeight="1" x14ac:dyDescent="0.25">
      <c r="J16896" t="e">
        <f>IF(VLOOKUP(I16896,'Cross-Page Data'!$D$4:$F$48,3,FALSE)="natural gas",VLOOKUP(E16896,'Cross-Page Data'!$I$4:$J$22,2,FALSE),IF(VLOOKUP(I16896,'Cross-Page Data'!$D$4:$F$48,3,FALSE)="solar",IF(E16896="PV","solar PV","solar thermal"),IF(VLOOKUP(I16896,'Cross-Page Data'!$D$4:$F$48,3,FALSE)="wind",VLOOKUP(E16896,'Cross-Page Data'!$I$4:$J$22,2,FALSE),IF(VLOOKUP(I16896,'Cross-Page Data'!$D$4:$F$48,3,FALSE)="hydro",VLOOKUP(E16896,'Cross-Page Data'!$I$4:$J$22,2,FALSE),VLOOKUP(I16896,'Cross-Page Data'!$D$4:$F$48,3,FALSE)))))</f>
        <v>#N/A</v>
      </c>
      <c r="K16896" t="b">
        <f t="shared" si="263"/>
        <v>1</v>
      </c>
    </row>
    <row r="16897" spans="10:11" ht="14.65" customHeight="1" x14ac:dyDescent="0.25">
      <c r="J16897" t="e">
        <f>IF(VLOOKUP(I16897,'Cross-Page Data'!$D$4:$F$48,3,FALSE)="natural gas",VLOOKUP(E16897,'Cross-Page Data'!$I$4:$J$22,2,FALSE),IF(VLOOKUP(I16897,'Cross-Page Data'!$D$4:$F$48,3,FALSE)="solar",IF(E16897="PV","solar PV","solar thermal"),IF(VLOOKUP(I16897,'Cross-Page Data'!$D$4:$F$48,3,FALSE)="wind",VLOOKUP(E16897,'Cross-Page Data'!$I$4:$J$22,2,FALSE),IF(VLOOKUP(I16897,'Cross-Page Data'!$D$4:$F$48,3,FALSE)="hydro",VLOOKUP(E16897,'Cross-Page Data'!$I$4:$J$22,2,FALSE),VLOOKUP(I16897,'Cross-Page Data'!$D$4:$F$48,3,FALSE)))))</f>
        <v>#N/A</v>
      </c>
      <c r="K16897" t="b">
        <f t="shared" si="263"/>
        <v>1</v>
      </c>
    </row>
    <row r="16898" spans="10:11" ht="14.65" customHeight="1" x14ac:dyDescent="0.25">
      <c r="J16898" t="e">
        <f>IF(VLOOKUP(I16898,'Cross-Page Data'!$D$4:$F$48,3,FALSE)="natural gas",VLOOKUP(E16898,'Cross-Page Data'!$I$4:$J$22,2,FALSE),IF(VLOOKUP(I16898,'Cross-Page Data'!$D$4:$F$48,3,FALSE)="solar",IF(E16898="PV","solar PV","solar thermal"),IF(VLOOKUP(I16898,'Cross-Page Data'!$D$4:$F$48,3,FALSE)="wind",VLOOKUP(E16898,'Cross-Page Data'!$I$4:$J$22,2,FALSE),IF(VLOOKUP(I16898,'Cross-Page Data'!$D$4:$F$48,3,FALSE)="hydro",VLOOKUP(E16898,'Cross-Page Data'!$I$4:$J$22,2,FALSE),VLOOKUP(I16898,'Cross-Page Data'!$D$4:$F$48,3,FALSE)))))</f>
        <v>#N/A</v>
      </c>
      <c r="K16898" t="b">
        <f t="shared" si="263"/>
        <v>1</v>
      </c>
    </row>
    <row r="16899" spans="10:11" ht="14.65" customHeight="1" x14ac:dyDescent="0.25">
      <c r="J16899" t="e">
        <f>IF(VLOOKUP(I16899,'Cross-Page Data'!$D$4:$F$48,3,FALSE)="natural gas",VLOOKUP(E16899,'Cross-Page Data'!$I$4:$J$22,2,FALSE),IF(VLOOKUP(I16899,'Cross-Page Data'!$D$4:$F$48,3,FALSE)="solar",IF(E16899="PV","solar PV","solar thermal"),IF(VLOOKUP(I16899,'Cross-Page Data'!$D$4:$F$48,3,FALSE)="wind",VLOOKUP(E16899,'Cross-Page Data'!$I$4:$J$22,2,FALSE),IF(VLOOKUP(I16899,'Cross-Page Data'!$D$4:$F$48,3,FALSE)="hydro",VLOOKUP(E16899,'Cross-Page Data'!$I$4:$J$22,2,FALSE),VLOOKUP(I16899,'Cross-Page Data'!$D$4:$F$48,3,FALSE)))))</f>
        <v>#N/A</v>
      </c>
      <c r="K16899" t="b">
        <f t="shared" si="263"/>
        <v>1</v>
      </c>
    </row>
    <row r="16900" spans="10:11" ht="14.65" customHeight="1" x14ac:dyDescent="0.25">
      <c r="J16900" t="e">
        <f>IF(VLOOKUP(I16900,'Cross-Page Data'!$D$4:$F$48,3,FALSE)="natural gas",VLOOKUP(E16900,'Cross-Page Data'!$I$4:$J$22,2,FALSE),IF(VLOOKUP(I16900,'Cross-Page Data'!$D$4:$F$48,3,FALSE)="solar",IF(E16900="PV","solar PV","solar thermal"),IF(VLOOKUP(I16900,'Cross-Page Data'!$D$4:$F$48,3,FALSE)="wind",VLOOKUP(E16900,'Cross-Page Data'!$I$4:$J$22,2,FALSE),IF(VLOOKUP(I16900,'Cross-Page Data'!$D$4:$F$48,3,FALSE)="hydro",VLOOKUP(E16900,'Cross-Page Data'!$I$4:$J$22,2,FALSE),VLOOKUP(I16900,'Cross-Page Data'!$D$4:$F$48,3,FALSE)))))</f>
        <v>#N/A</v>
      </c>
      <c r="K16900" t="b">
        <f t="shared" si="263"/>
        <v>1</v>
      </c>
    </row>
    <row r="16901" spans="10:11" ht="14.65" customHeight="1" x14ac:dyDescent="0.25">
      <c r="J16901" t="e">
        <f>IF(VLOOKUP(I16901,'Cross-Page Data'!$D$4:$F$48,3,FALSE)="natural gas",VLOOKUP(E16901,'Cross-Page Data'!$I$4:$J$22,2,FALSE),IF(VLOOKUP(I16901,'Cross-Page Data'!$D$4:$F$48,3,FALSE)="solar",IF(E16901="PV","solar PV","solar thermal"),IF(VLOOKUP(I16901,'Cross-Page Data'!$D$4:$F$48,3,FALSE)="wind",VLOOKUP(E16901,'Cross-Page Data'!$I$4:$J$22,2,FALSE),IF(VLOOKUP(I16901,'Cross-Page Data'!$D$4:$F$48,3,FALSE)="hydro",VLOOKUP(E16901,'Cross-Page Data'!$I$4:$J$22,2,FALSE),VLOOKUP(I16901,'Cross-Page Data'!$D$4:$F$48,3,FALSE)))))</f>
        <v>#N/A</v>
      </c>
      <c r="K16901" t="b">
        <f t="shared" ref="K16901:K16964" si="264">IF(AND($N$4=FALSE,OR(H16901="Commercial CHP",H16901="Industrial CHP",H16901="IPP CHP")),FALSE,IF(AND($N$5=FALSE,OR(H16901="Commercial CHP",H16901="Commercial Non-CHP",H16901="industrial chp", H16901="industrial non-chp")),FALSE, TRUE))</f>
        <v>1</v>
      </c>
    </row>
    <row r="16902" spans="10:11" ht="14.65" customHeight="1" x14ac:dyDescent="0.25">
      <c r="J16902" t="e">
        <f>IF(VLOOKUP(I16902,'Cross-Page Data'!$D$4:$F$48,3,FALSE)="natural gas",VLOOKUP(E16902,'Cross-Page Data'!$I$4:$J$22,2,FALSE),IF(VLOOKUP(I16902,'Cross-Page Data'!$D$4:$F$48,3,FALSE)="solar",IF(E16902="PV","solar PV","solar thermal"),IF(VLOOKUP(I16902,'Cross-Page Data'!$D$4:$F$48,3,FALSE)="wind",VLOOKUP(E16902,'Cross-Page Data'!$I$4:$J$22,2,FALSE),IF(VLOOKUP(I16902,'Cross-Page Data'!$D$4:$F$48,3,FALSE)="hydro",VLOOKUP(E16902,'Cross-Page Data'!$I$4:$J$22,2,FALSE),VLOOKUP(I16902,'Cross-Page Data'!$D$4:$F$48,3,FALSE)))))</f>
        <v>#N/A</v>
      </c>
      <c r="K16902" t="b">
        <f t="shared" si="264"/>
        <v>1</v>
      </c>
    </row>
    <row r="16903" spans="10:11" ht="14.65" customHeight="1" x14ac:dyDescent="0.25">
      <c r="J16903" t="e">
        <f>IF(VLOOKUP(I16903,'Cross-Page Data'!$D$4:$F$48,3,FALSE)="natural gas",VLOOKUP(E16903,'Cross-Page Data'!$I$4:$J$22,2,FALSE),IF(VLOOKUP(I16903,'Cross-Page Data'!$D$4:$F$48,3,FALSE)="solar",IF(E16903="PV","solar PV","solar thermal"),IF(VLOOKUP(I16903,'Cross-Page Data'!$D$4:$F$48,3,FALSE)="wind",VLOOKUP(E16903,'Cross-Page Data'!$I$4:$J$22,2,FALSE),IF(VLOOKUP(I16903,'Cross-Page Data'!$D$4:$F$48,3,FALSE)="hydro",VLOOKUP(E16903,'Cross-Page Data'!$I$4:$J$22,2,FALSE),VLOOKUP(I16903,'Cross-Page Data'!$D$4:$F$48,3,FALSE)))))</f>
        <v>#N/A</v>
      </c>
      <c r="K16903" t="b">
        <f t="shared" si="264"/>
        <v>1</v>
      </c>
    </row>
    <row r="16904" spans="10:11" ht="14.65" customHeight="1" x14ac:dyDescent="0.25">
      <c r="J16904" t="e">
        <f>IF(VLOOKUP(I16904,'Cross-Page Data'!$D$4:$F$48,3,FALSE)="natural gas",VLOOKUP(E16904,'Cross-Page Data'!$I$4:$J$22,2,FALSE),IF(VLOOKUP(I16904,'Cross-Page Data'!$D$4:$F$48,3,FALSE)="solar",IF(E16904="PV","solar PV","solar thermal"),IF(VLOOKUP(I16904,'Cross-Page Data'!$D$4:$F$48,3,FALSE)="wind",VLOOKUP(E16904,'Cross-Page Data'!$I$4:$J$22,2,FALSE),IF(VLOOKUP(I16904,'Cross-Page Data'!$D$4:$F$48,3,FALSE)="hydro",VLOOKUP(E16904,'Cross-Page Data'!$I$4:$J$22,2,FALSE),VLOOKUP(I16904,'Cross-Page Data'!$D$4:$F$48,3,FALSE)))))</f>
        <v>#N/A</v>
      </c>
      <c r="K16904" t="b">
        <f t="shared" si="264"/>
        <v>1</v>
      </c>
    </row>
    <row r="16905" spans="10:11" ht="14.65" customHeight="1" x14ac:dyDescent="0.25">
      <c r="J16905" t="e">
        <f>IF(VLOOKUP(I16905,'Cross-Page Data'!$D$4:$F$48,3,FALSE)="natural gas",VLOOKUP(E16905,'Cross-Page Data'!$I$4:$J$22,2,FALSE),IF(VLOOKUP(I16905,'Cross-Page Data'!$D$4:$F$48,3,FALSE)="solar",IF(E16905="PV","solar PV","solar thermal"),IF(VLOOKUP(I16905,'Cross-Page Data'!$D$4:$F$48,3,FALSE)="wind",VLOOKUP(E16905,'Cross-Page Data'!$I$4:$J$22,2,FALSE),IF(VLOOKUP(I16905,'Cross-Page Data'!$D$4:$F$48,3,FALSE)="hydro",VLOOKUP(E16905,'Cross-Page Data'!$I$4:$J$22,2,FALSE),VLOOKUP(I16905,'Cross-Page Data'!$D$4:$F$48,3,FALSE)))))</f>
        <v>#N/A</v>
      </c>
      <c r="K16905" t="b">
        <f t="shared" si="264"/>
        <v>1</v>
      </c>
    </row>
    <row r="16906" spans="10:11" ht="14.65" customHeight="1" x14ac:dyDescent="0.25">
      <c r="J16906" t="e">
        <f>IF(VLOOKUP(I16906,'Cross-Page Data'!$D$4:$F$48,3,FALSE)="natural gas",VLOOKUP(E16906,'Cross-Page Data'!$I$4:$J$22,2,FALSE),IF(VLOOKUP(I16906,'Cross-Page Data'!$D$4:$F$48,3,FALSE)="solar",IF(E16906="PV","solar PV","solar thermal"),IF(VLOOKUP(I16906,'Cross-Page Data'!$D$4:$F$48,3,FALSE)="wind",VLOOKUP(E16906,'Cross-Page Data'!$I$4:$J$22,2,FALSE),IF(VLOOKUP(I16906,'Cross-Page Data'!$D$4:$F$48,3,FALSE)="hydro",VLOOKUP(E16906,'Cross-Page Data'!$I$4:$J$22,2,FALSE),VLOOKUP(I16906,'Cross-Page Data'!$D$4:$F$48,3,FALSE)))))</f>
        <v>#N/A</v>
      </c>
      <c r="K16906" t="b">
        <f t="shared" si="264"/>
        <v>1</v>
      </c>
    </row>
    <row r="16907" spans="10:11" ht="27" customHeight="1" x14ac:dyDescent="0.25">
      <c r="J16907" t="e">
        <f>IF(VLOOKUP(I16907,'Cross-Page Data'!$D$4:$F$48,3,FALSE)="natural gas",VLOOKUP(E16907,'Cross-Page Data'!$I$4:$J$22,2,FALSE),IF(VLOOKUP(I16907,'Cross-Page Data'!$D$4:$F$48,3,FALSE)="solar",IF(E16907="PV","solar PV","solar thermal"),IF(VLOOKUP(I16907,'Cross-Page Data'!$D$4:$F$48,3,FALSE)="wind",VLOOKUP(E16907,'Cross-Page Data'!$I$4:$J$22,2,FALSE),IF(VLOOKUP(I16907,'Cross-Page Data'!$D$4:$F$48,3,FALSE)="hydro",VLOOKUP(E16907,'Cross-Page Data'!$I$4:$J$22,2,FALSE),VLOOKUP(I16907,'Cross-Page Data'!$D$4:$F$48,3,FALSE)))))</f>
        <v>#N/A</v>
      </c>
      <c r="K16907" t="b">
        <f t="shared" si="264"/>
        <v>1</v>
      </c>
    </row>
    <row r="16908" spans="10:11" ht="14.65" customHeight="1" x14ac:dyDescent="0.25">
      <c r="J16908" t="e">
        <f>IF(VLOOKUP(I16908,'Cross-Page Data'!$D$4:$F$48,3,FALSE)="natural gas",VLOOKUP(E16908,'Cross-Page Data'!$I$4:$J$22,2,FALSE),IF(VLOOKUP(I16908,'Cross-Page Data'!$D$4:$F$48,3,FALSE)="solar",IF(E16908="PV","solar PV","solar thermal"),IF(VLOOKUP(I16908,'Cross-Page Data'!$D$4:$F$48,3,FALSE)="wind",VLOOKUP(E16908,'Cross-Page Data'!$I$4:$J$22,2,FALSE),IF(VLOOKUP(I16908,'Cross-Page Data'!$D$4:$F$48,3,FALSE)="hydro",VLOOKUP(E16908,'Cross-Page Data'!$I$4:$J$22,2,FALSE),VLOOKUP(I16908,'Cross-Page Data'!$D$4:$F$48,3,FALSE)))))</f>
        <v>#N/A</v>
      </c>
      <c r="K16908" t="b">
        <f t="shared" si="264"/>
        <v>1</v>
      </c>
    </row>
    <row r="16909" spans="10:11" ht="14.65" customHeight="1" x14ac:dyDescent="0.25">
      <c r="J16909" t="e">
        <f>IF(VLOOKUP(I16909,'Cross-Page Data'!$D$4:$F$48,3,FALSE)="natural gas",VLOOKUP(E16909,'Cross-Page Data'!$I$4:$J$22,2,FALSE),IF(VLOOKUP(I16909,'Cross-Page Data'!$D$4:$F$48,3,FALSE)="solar",IF(E16909="PV","solar PV","solar thermal"),IF(VLOOKUP(I16909,'Cross-Page Data'!$D$4:$F$48,3,FALSE)="wind",VLOOKUP(E16909,'Cross-Page Data'!$I$4:$J$22,2,FALSE),IF(VLOOKUP(I16909,'Cross-Page Data'!$D$4:$F$48,3,FALSE)="hydro",VLOOKUP(E16909,'Cross-Page Data'!$I$4:$J$22,2,FALSE),VLOOKUP(I16909,'Cross-Page Data'!$D$4:$F$48,3,FALSE)))))</f>
        <v>#N/A</v>
      </c>
      <c r="K16909" t="b">
        <f t="shared" si="264"/>
        <v>1</v>
      </c>
    </row>
    <row r="16910" spans="10:11" ht="14.65" customHeight="1" x14ac:dyDescent="0.25">
      <c r="J16910" t="e">
        <f>IF(VLOOKUP(I16910,'Cross-Page Data'!$D$4:$F$48,3,FALSE)="natural gas",VLOOKUP(E16910,'Cross-Page Data'!$I$4:$J$22,2,FALSE),IF(VLOOKUP(I16910,'Cross-Page Data'!$D$4:$F$48,3,FALSE)="solar",IF(E16910="PV","solar PV","solar thermal"),IF(VLOOKUP(I16910,'Cross-Page Data'!$D$4:$F$48,3,FALSE)="wind",VLOOKUP(E16910,'Cross-Page Data'!$I$4:$J$22,2,FALSE),IF(VLOOKUP(I16910,'Cross-Page Data'!$D$4:$F$48,3,FALSE)="hydro",VLOOKUP(E16910,'Cross-Page Data'!$I$4:$J$22,2,FALSE),VLOOKUP(I16910,'Cross-Page Data'!$D$4:$F$48,3,FALSE)))))</f>
        <v>#N/A</v>
      </c>
      <c r="K16910" t="b">
        <f t="shared" si="264"/>
        <v>1</v>
      </c>
    </row>
    <row r="16911" spans="10:11" ht="14.65" customHeight="1" x14ac:dyDescent="0.25">
      <c r="J16911" t="e">
        <f>IF(VLOOKUP(I16911,'Cross-Page Data'!$D$4:$F$48,3,FALSE)="natural gas",VLOOKUP(E16911,'Cross-Page Data'!$I$4:$J$22,2,FALSE),IF(VLOOKUP(I16911,'Cross-Page Data'!$D$4:$F$48,3,FALSE)="solar",IF(E16911="PV","solar PV","solar thermal"),IF(VLOOKUP(I16911,'Cross-Page Data'!$D$4:$F$48,3,FALSE)="wind",VLOOKUP(E16911,'Cross-Page Data'!$I$4:$J$22,2,FALSE),IF(VLOOKUP(I16911,'Cross-Page Data'!$D$4:$F$48,3,FALSE)="hydro",VLOOKUP(E16911,'Cross-Page Data'!$I$4:$J$22,2,FALSE),VLOOKUP(I16911,'Cross-Page Data'!$D$4:$F$48,3,FALSE)))))</f>
        <v>#N/A</v>
      </c>
      <c r="K16911" t="b">
        <f t="shared" si="264"/>
        <v>1</v>
      </c>
    </row>
    <row r="16912" spans="10:11" ht="14.65" customHeight="1" x14ac:dyDescent="0.25">
      <c r="J16912" t="e">
        <f>IF(VLOOKUP(I16912,'Cross-Page Data'!$D$4:$F$48,3,FALSE)="natural gas",VLOOKUP(E16912,'Cross-Page Data'!$I$4:$J$22,2,FALSE),IF(VLOOKUP(I16912,'Cross-Page Data'!$D$4:$F$48,3,FALSE)="solar",IF(E16912="PV","solar PV","solar thermal"),IF(VLOOKUP(I16912,'Cross-Page Data'!$D$4:$F$48,3,FALSE)="wind",VLOOKUP(E16912,'Cross-Page Data'!$I$4:$J$22,2,FALSE),IF(VLOOKUP(I16912,'Cross-Page Data'!$D$4:$F$48,3,FALSE)="hydro",VLOOKUP(E16912,'Cross-Page Data'!$I$4:$J$22,2,FALSE),VLOOKUP(I16912,'Cross-Page Data'!$D$4:$F$48,3,FALSE)))))</f>
        <v>#N/A</v>
      </c>
      <c r="K16912" t="b">
        <f t="shared" si="264"/>
        <v>1</v>
      </c>
    </row>
    <row r="16913" spans="10:11" ht="14.65" customHeight="1" x14ac:dyDescent="0.25">
      <c r="J16913" t="e">
        <f>IF(VLOOKUP(I16913,'Cross-Page Data'!$D$4:$F$48,3,FALSE)="natural gas",VLOOKUP(E16913,'Cross-Page Data'!$I$4:$J$22,2,FALSE),IF(VLOOKUP(I16913,'Cross-Page Data'!$D$4:$F$48,3,FALSE)="solar",IF(E16913="PV","solar PV","solar thermal"),IF(VLOOKUP(I16913,'Cross-Page Data'!$D$4:$F$48,3,FALSE)="wind",VLOOKUP(E16913,'Cross-Page Data'!$I$4:$J$22,2,FALSE),IF(VLOOKUP(I16913,'Cross-Page Data'!$D$4:$F$48,3,FALSE)="hydro",VLOOKUP(E16913,'Cross-Page Data'!$I$4:$J$22,2,FALSE),VLOOKUP(I16913,'Cross-Page Data'!$D$4:$F$48,3,FALSE)))))</f>
        <v>#N/A</v>
      </c>
      <c r="K16913" t="b">
        <f t="shared" si="264"/>
        <v>1</v>
      </c>
    </row>
    <row r="16914" spans="10:11" ht="14.65" customHeight="1" x14ac:dyDescent="0.25">
      <c r="J16914" t="e">
        <f>IF(VLOOKUP(I16914,'Cross-Page Data'!$D$4:$F$48,3,FALSE)="natural gas",VLOOKUP(E16914,'Cross-Page Data'!$I$4:$J$22,2,FALSE),IF(VLOOKUP(I16914,'Cross-Page Data'!$D$4:$F$48,3,FALSE)="solar",IF(E16914="PV","solar PV","solar thermal"),IF(VLOOKUP(I16914,'Cross-Page Data'!$D$4:$F$48,3,FALSE)="wind",VLOOKUP(E16914,'Cross-Page Data'!$I$4:$J$22,2,FALSE),IF(VLOOKUP(I16914,'Cross-Page Data'!$D$4:$F$48,3,FALSE)="hydro",VLOOKUP(E16914,'Cross-Page Data'!$I$4:$J$22,2,FALSE),VLOOKUP(I16914,'Cross-Page Data'!$D$4:$F$48,3,FALSE)))))</f>
        <v>#N/A</v>
      </c>
      <c r="K16914" t="b">
        <f t="shared" si="264"/>
        <v>1</v>
      </c>
    </row>
    <row r="16915" spans="10:11" ht="14.65" customHeight="1" x14ac:dyDescent="0.25">
      <c r="J16915" t="e">
        <f>IF(VLOOKUP(I16915,'Cross-Page Data'!$D$4:$F$48,3,FALSE)="natural gas",VLOOKUP(E16915,'Cross-Page Data'!$I$4:$J$22,2,FALSE),IF(VLOOKUP(I16915,'Cross-Page Data'!$D$4:$F$48,3,FALSE)="solar",IF(E16915="PV","solar PV","solar thermal"),IF(VLOOKUP(I16915,'Cross-Page Data'!$D$4:$F$48,3,FALSE)="wind",VLOOKUP(E16915,'Cross-Page Data'!$I$4:$J$22,2,FALSE),IF(VLOOKUP(I16915,'Cross-Page Data'!$D$4:$F$48,3,FALSE)="hydro",VLOOKUP(E16915,'Cross-Page Data'!$I$4:$J$22,2,FALSE),VLOOKUP(I16915,'Cross-Page Data'!$D$4:$F$48,3,FALSE)))))</f>
        <v>#N/A</v>
      </c>
      <c r="K16915" t="b">
        <f t="shared" si="264"/>
        <v>1</v>
      </c>
    </row>
    <row r="16916" spans="10:11" ht="14.65" customHeight="1" x14ac:dyDescent="0.25">
      <c r="J16916" t="e">
        <f>IF(VLOOKUP(I16916,'Cross-Page Data'!$D$4:$F$48,3,FALSE)="natural gas",VLOOKUP(E16916,'Cross-Page Data'!$I$4:$J$22,2,FALSE),IF(VLOOKUP(I16916,'Cross-Page Data'!$D$4:$F$48,3,FALSE)="solar",IF(E16916="PV","solar PV","solar thermal"),IF(VLOOKUP(I16916,'Cross-Page Data'!$D$4:$F$48,3,FALSE)="wind",VLOOKUP(E16916,'Cross-Page Data'!$I$4:$J$22,2,FALSE),IF(VLOOKUP(I16916,'Cross-Page Data'!$D$4:$F$48,3,FALSE)="hydro",VLOOKUP(E16916,'Cross-Page Data'!$I$4:$J$22,2,FALSE),VLOOKUP(I16916,'Cross-Page Data'!$D$4:$F$48,3,FALSE)))))</f>
        <v>#N/A</v>
      </c>
      <c r="K16916" t="b">
        <f t="shared" si="264"/>
        <v>1</v>
      </c>
    </row>
    <row r="16917" spans="10:11" ht="14.65" customHeight="1" x14ac:dyDescent="0.25">
      <c r="J16917" t="e">
        <f>IF(VLOOKUP(I16917,'Cross-Page Data'!$D$4:$F$48,3,FALSE)="natural gas",VLOOKUP(E16917,'Cross-Page Data'!$I$4:$J$22,2,FALSE),IF(VLOOKUP(I16917,'Cross-Page Data'!$D$4:$F$48,3,FALSE)="solar",IF(E16917="PV","solar PV","solar thermal"),IF(VLOOKUP(I16917,'Cross-Page Data'!$D$4:$F$48,3,FALSE)="wind",VLOOKUP(E16917,'Cross-Page Data'!$I$4:$J$22,2,FALSE),IF(VLOOKUP(I16917,'Cross-Page Data'!$D$4:$F$48,3,FALSE)="hydro",VLOOKUP(E16917,'Cross-Page Data'!$I$4:$J$22,2,FALSE),VLOOKUP(I16917,'Cross-Page Data'!$D$4:$F$48,3,FALSE)))))</f>
        <v>#N/A</v>
      </c>
      <c r="K16917" t="b">
        <f t="shared" si="264"/>
        <v>1</v>
      </c>
    </row>
    <row r="16918" spans="10:11" ht="14.65" customHeight="1" x14ac:dyDescent="0.25">
      <c r="J16918" t="e">
        <f>IF(VLOOKUP(I16918,'Cross-Page Data'!$D$4:$F$48,3,FALSE)="natural gas",VLOOKUP(E16918,'Cross-Page Data'!$I$4:$J$22,2,FALSE),IF(VLOOKUP(I16918,'Cross-Page Data'!$D$4:$F$48,3,FALSE)="solar",IF(E16918="PV","solar PV","solar thermal"),IF(VLOOKUP(I16918,'Cross-Page Data'!$D$4:$F$48,3,FALSE)="wind",VLOOKUP(E16918,'Cross-Page Data'!$I$4:$J$22,2,FALSE),IF(VLOOKUP(I16918,'Cross-Page Data'!$D$4:$F$48,3,FALSE)="hydro",VLOOKUP(E16918,'Cross-Page Data'!$I$4:$J$22,2,FALSE),VLOOKUP(I16918,'Cross-Page Data'!$D$4:$F$48,3,FALSE)))))</f>
        <v>#N/A</v>
      </c>
      <c r="K16918" t="b">
        <f t="shared" si="264"/>
        <v>1</v>
      </c>
    </row>
    <row r="16919" spans="10:11" ht="14.65" customHeight="1" x14ac:dyDescent="0.25">
      <c r="J16919" t="e">
        <f>IF(VLOOKUP(I16919,'Cross-Page Data'!$D$4:$F$48,3,FALSE)="natural gas",VLOOKUP(E16919,'Cross-Page Data'!$I$4:$J$22,2,FALSE),IF(VLOOKUP(I16919,'Cross-Page Data'!$D$4:$F$48,3,FALSE)="solar",IF(E16919="PV","solar PV","solar thermal"),IF(VLOOKUP(I16919,'Cross-Page Data'!$D$4:$F$48,3,FALSE)="wind",VLOOKUP(E16919,'Cross-Page Data'!$I$4:$J$22,2,FALSE),IF(VLOOKUP(I16919,'Cross-Page Data'!$D$4:$F$48,3,FALSE)="hydro",VLOOKUP(E16919,'Cross-Page Data'!$I$4:$J$22,2,FALSE),VLOOKUP(I16919,'Cross-Page Data'!$D$4:$F$48,3,FALSE)))))</f>
        <v>#N/A</v>
      </c>
      <c r="K16919" t="b">
        <f t="shared" si="264"/>
        <v>1</v>
      </c>
    </row>
    <row r="16920" spans="10:11" ht="14.65" customHeight="1" x14ac:dyDescent="0.25">
      <c r="J16920" t="e">
        <f>IF(VLOOKUP(I16920,'Cross-Page Data'!$D$4:$F$48,3,FALSE)="natural gas",VLOOKUP(E16920,'Cross-Page Data'!$I$4:$J$22,2,FALSE),IF(VLOOKUP(I16920,'Cross-Page Data'!$D$4:$F$48,3,FALSE)="solar",IF(E16920="PV","solar PV","solar thermal"),IF(VLOOKUP(I16920,'Cross-Page Data'!$D$4:$F$48,3,FALSE)="wind",VLOOKUP(E16920,'Cross-Page Data'!$I$4:$J$22,2,FALSE),IF(VLOOKUP(I16920,'Cross-Page Data'!$D$4:$F$48,3,FALSE)="hydro",VLOOKUP(E16920,'Cross-Page Data'!$I$4:$J$22,2,FALSE),VLOOKUP(I16920,'Cross-Page Data'!$D$4:$F$48,3,FALSE)))))</f>
        <v>#N/A</v>
      </c>
      <c r="K16920" t="b">
        <f t="shared" si="264"/>
        <v>1</v>
      </c>
    </row>
    <row r="16921" spans="10:11" ht="14.65" customHeight="1" x14ac:dyDescent="0.25">
      <c r="J16921" t="e">
        <f>IF(VLOOKUP(I16921,'Cross-Page Data'!$D$4:$F$48,3,FALSE)="natural gas",VLOOKUP(E16921,'Cross-Page Data'!$I$4:$J$22,2,FALSE),IF(VLOOKUP(I16921,'Cross-Page Data'!$D$4:$F$48,3,FALSE)="solar",IF(E16921="PV","solar PV","solar thermal"),IF(VLOOKUP(I16921,'Cross-Page Data'!$D$4:$F$48,3,FALSE)="wind",VLOOKUP(E16921,'Cross-Page Data'!$I$4:$J$22,2,FALSE),IF(VLOOKUP(I16921,'Cross-Page Data'!$D$4:$F$48,3,FALSE)="hydro",VLOOKUP(E16921,'Cross-Page Data'!$I$4:$J$22,2,FALSE),VLOOKUP(I16921,'Cross-Page Data'!$D$4:$F$48,3,FALSE)))))</f>
        <v>#N/A</v>
      </c>
      <c r="K16921" t="b">
        <f t="shared" si="264"/>
        <v>1</v>
      </c>
    </row>
    <row r="16922" spans="10:11" ht="14.65" customHeight="1" x14ac:dyDescent="0.25">
      <c r="J16922" t="e">
        <f>IF(VLOOKUP(I16922,'Cross-Page Data'!$D$4:$F$48,3,FALSE)="natural gas",VLOOKUP(E16922,'Cross-Page Data'!$I$4:$J$22,2,FALSE),IF(VLOOKUP(I16922,'Cross-Page Data'!$D$4:$F$48,3,FALSE)="solar",IF(E16922="PV","solar PV","solar thermal"),IF(VLOOKUP(I16922,'Cross-Page Data'!$D$4:$F$48,3,FALSE)="wind",VLOOKUP(E16922,'Cross-Page Data'!$I$4:$J$22,2,FALSE),IF(VLOOKUP(I16922,'Cross-Page Data'!$D$4:$F$48,3,FALSE)="hydro",VLOOKUP(E16922,'Cross-Page Data'!$I$4:$J$22,2,FALSE),VLOOKUP(I16922,'Cross-Page Data'!$D$4:$F$48,3,FALSE)))))</f>
        <v>#N/A</v>
      </c>
      <c r="K16922" t="b">
        <f t="shared" si="264"/>
        <v>1</v>
      </c>
    </row>
    <row r="16923" spans="10:11" ht="14.65" customHeight="1" x14ac:dyDescent="0.25">
      <c r="J16923" t="e">
        <f>IF(VLOOKUP(I16923,'Cross-Page Data'!$D$4:$F$48,3,FALSE)="natural gas",VLOOKUP(E16923,'Cross-Page Data'!$I$4:$J$22,2,FALSE),IF(VLOOKUP(I16923,'Cross-Page Data'!$D$4:$F$48,3,FALSE)="solar",IF(E16923="PV","solar PV","solar thermal"),IF(VLOOKUP(I16923,'Cross-Page Data'!$D$4:$F$48,3,FALSE)="wind",VLOOKUP(E16923,'Cross-Page Data'!$I$4:$J$22,2,FALSE),IF(VLOOKUP(I16923,'Cross-Page Data'!$D$4:$F$48,3,FALSE)="hydro",VLOOKUP(E16923,'Cross-Page Data'!$I$4:$J$22,2,FALSE),VLOOKUP(I16923,'Cross-Page Data'!$D$4:$F$48,3,FALSE)))))</f>
        <v>#N/A</v>
      </c>
      <c r="K16923" t="b">
        <f t="shared" si="264"/>
        <v>1</v>
      </c>
    </row>
    <row r="16924" spans="10:11" ht="14.65" customHeight="1" x14ac:dyDescent="0.25">
      <c r="J16924" t="e">
        <f>IF(VLOOKUP(I16924,'Cross-Page Data'!$D$4:$F$48,3,FALSE)="natural gas",VLOOKUP(E16924,'Cross-Page Data'!$I$4:$J$22,2,FALSE),IF(VLOOKUP(I16924,'Cross-Page Data'!$D$4:$F$48,3,FALSE)="solar",IF(E16924="PV","solar PV","solar thermal"),IF(VLOOKUP(I16924,'Cross-Page Data'!$D$4:$F$48,3,FALSE)="wind",VLOOKUP(E16924,'Cross-Page Data'!$I$4:$J$22,2,FALSE),IF(VLOOKUP(I16924,'Cross-Page Data'!$D$4:$F$48,3,FALSE)="hydro",VLOOKUP(E16924,'Cross-Page Data'!$I$4:$J$22,2,FALSE),VLOOKUP(I16924,'Cross-Page Data'!$D$4:$F$48,3,FALSE)))))</f>
        <v>#N/A</v>
      </c>
      <c r="K16924" t="b">
        <f t="shared" si="264"/>
        <v>1</v>
      </c>
    </row>
    <row r="16925" spans="10:11" ht="14.65" customHeight="1" x14ac:dyDescent="0.25">
      <c r="J16925" t="e">
        <f>IF(VLOOKUP(I16925,'Cross-Page Data'!$D$4:$F$48,3,FALSE)="natural gas",VLOOKUP(E16925,'Cross-Page Data'!$I$4:$J$22,2,FALSE),IF(VLOOKUP(I16925,'Cross-Page Data'!$D$4:$F$48,3,FALSE)="solar",IF(E16925="PV","solar PV","solar thermal"),IF(VLOOKUP(I16925,'Cross-Page Data'!$D$4:$F$48,3,FALSE)="wind",VLOOKUP(E16925,'Cross-Page Data'!$I$4:$J$22,2,FALSE),IF(VLOOKUP(I16925,'Cross-Page Data'!$D$4:$F$48,3,FALSE)="hydro",VLOOKUP(E16925,'Cross-Page Data'!$I$4:$J$22,2,FALSE),VLOOKUP(I16925,'Cross-Page Data'!$D$4:$F$48,3,FALSE)))))</f>
        <v>#N/A</v>
      </c>
      <c r="K16925" t="b">
        <f t="shared" si="264"/>
        <v>1</v>
      </c>
    </row>
    <row r="16926" spans="10:11" ht="14.65" customHeight="1" x14ac:dyDescent="0.25">
      <c r="J16926" t="e">
        <f>IF(VLOOKUP(I16926,'Cross-Page Data'!$D$4:$F$48,3,FALSE)="natural gas",VLOOKUP(E16926,'Cross-Page Data'!$I$4:$J$22,2,FALSE),IF(VLOOKUP(I16926,'Cross-Page Data'!$D$4:$F$48,3,FALSE)="solar",IF(E16926="PV","solar PV","solar thermal"),IF(VLOOKUP(I16926,'Cross-Page Data'!$D$4:$F$48,3,FALSE)="wind",VLOOKUP(E16926,'Cross-Page Data'!$I$4:$J$22,2,FALSE),IF(VLOOKUP(I16926,'Cross-Page Data'!$D$4:$F$48,3,FALSE)="hydro",VLOOKUP(E16926,'Cross-Page Data'!$I$4:$J$22,2,FALSE),VLOOKUP(I16926,'Cross-Page Data'!$D$4:$F$48,3,FALSE)))))</f>
        <v>#N/A</v>
      </c>
      <c r="K16926" t="b">
        <f t="shared" si="264"/>
        <v>1</v>
      </c>
    </row>
    <row r="16927" spans="10:11" ht="14.65" customHeight="1" x14ac:dyDescent="0.25">
      <c r="J16927" t="e">
        <f>IF(VLOOKUP(I16927,'Cross-Page Data'!$D$4:$F$48,3,FALSE)="natural gas",VLOOKUP(E16927,'Cross-Page Data'!$I$4:$J$22,2,FALSE),IF(VLOOKUP(I16927,'Cross-Page Data'!$D$4:$F$48,3,FALSE)="solar",IF(E16927="PV","solar PV","solar thermal"),IF(VLOOKUP(I16927,'Cross-Page Data'!$D$4:$F$48,3,FALSE)="wind",VLOOKUP(E16927,'Cross-Page Data'!$I$4:$J$22,2,FALSE),IF(VLOOKUP(I16927,'Cross-Page Data'!$D$4:$F$48,3,FALSE)="hydro",VLOOKUP(E16927,'Cross-Page Data'!$I$4:$J$22,2,FALSE),VLOOKUP(I16927,'Cross-Page Data'!$D$4:$F$48,3,FALSE)))))</f>
        <v>#N/A</v>
      </c>
      <c r="K16927" t="b">
        <f t="shared" si="264"/>
        <v>1</v>
      </c>
    </row>
    <row r="16928" spans="10:11" ht="14.65" customHeight="1" x14ac:dyDescent="0.25">
      <c r="J16928" t="e">
        <f>IF(VLOOKUP(I16928,'Cross-Page Data'!$D$4:$F$48,3,FALSE)="natural gas",VLOOKUP(E16928,'Cross-Page Data'!$I$4:$J$22,2,FALSE),IF(VLOOKUP(I16928,'Cross-Page Data'!$D$4:$F$48,3,FALSE)="solar",IF(E16928="PV","solar PV","solar thermal"),IF(VLOOKUP(I16928,'Cross-Page Data'!$D$4:$F$48,3,FALSE)="wind",VLOOKUP(E16928,'Cross-Page Data'!$I$4:$J$22,2,FALSE),IF(VLOOKUP(I16928,'Cross-Page Data'!$D$4:$F$48,3,FALSE)="hydro",VLOOKUP(E16928,'Cross-Page Data'!$I$4:$J$22,2,FALSE),VLOOKUP(I16928,'Cross-Page Data'!$D$4:$F$48,3,FALSE)))))</f>
        <v>#N/A</v>
      </c>
      <c r="K16928" t="b">
        <f t="shared" si="264"/>
        <v>1</v>
      </c>
    </row>
    <row r="16929" spans="10:11" ht="14.65" customHeight="1" x14ac:dyDescent="0.25">
      <c r="J16929" t="e">
        <f>IF(VLOOKUP(I16929,'Cross-Page Data'!$D$4:$F$48,3,FALSE)="natural gas",VLOOKUP(E16929,'Cross-Page Data'!$I$4:$J$22,2,FALSE),IF(VLOOKUP(I16929,'Cross-Page Data'!$D$4:$F$48,3,FALSE)="solar",IF(E16929="PV","solar PV","solar thermal"),IF(VLOOKUP(I16929,'Cross-Page Data'!$D$4:$F$48,3,FALSE)="wind",VLOOKUP(E16929,'Cross-Page Data'!$I$4:$J$22,2,FALSE),IF(VLOOKUP(I16929,'Cross-Page Data'!$D$4:$F$48,3,FALSE)="hydro",VLOOKUP(E16929,'Cross-Page Data'!$I$4:$J$22,2,FALSE),VLOOKUP(I16929,'Cross-Page Data'!$D$4:$F$48,3,FALSE)))))</f>
        <v>#N/A</v>
      </c>
      <c r="K16929" t="b">
        <f t="shared" si="264"/>
        <v>1</v>
      </c>
    </row>
    <row r="16930" spans="10:11" ht="14.65" customHeight="1" x14ac:dyDescent="0.25">
      <c r="J16930" t="e">
        <f>IF(VLOOKUP(I16930,'Cross-Page Data'!$D$4:$F$48,3,FALSE)="natural gas",VLOOKUP(E16930,'Cross-Page Data'!$I$4:$J$22,2,FALSE),IF(VLOOKUP(I16930,'Cross-Page Data'!$D$4:$F$48,3,FALSE)="solar",IF(E16930="PV","solar PV","solar thermal"),IF(VLOOKUP(I16930,'Cross-Page Data'!$D$4:$F$48,3,FALSE)="wind",VLOOKUP(E16930,'Cross-Page Data'!$I$4:$J$22,2,FALSE),IF(VLOOKUP(I16930,'Cross-Page Data'!$D$4:$F$48,3,FALSE)="hydro",VLOOKUP(E16930,'Cross-Page Data'!$I$4:$J$22,2,FALSE),VLOOKUP(I16930,'Cross-Page Data'!$D$4:$F$48,3,FALSE)))))</f>
        <v>#N/A</v>
      </c>
      <c r="K16930" t="b">
        <f t="shared" si="264"/>
        <v>1</v>
      </c>
    </row>
    <row r="16931" spans="10:11" ht="14.65" customHeight="1" x14ac:dyDescent="0.25">
      <c r="J16931" t="e">
        <f>IF(VLOOKUP(I16931,'Cross-Page Data'!$D$4:$F$48,3,FALSE)="natural gas",VLOOKUP(E16931,'Cross-Page Data'!$I$4:$J$22,2,FALSE),IF(VLOOKUP(I16931,'Cross-Page Data'!$D$4:$F$48,3,FALSE)="solar",IF(E16931="PV","solar PV","solar thermal"),IF(VLOOKUP(I16931,'Cross-Page Data'!$D$4:$F$48,3,FALSE)="wind",VLOOKUP(E16931,'Cross-Page Data'!$I$4:$J$22,2,FALSE),IF(VLOOKUP(I16931,'Cross-Page Data'!$D$4:$F$48,3,FALSE)="hydro",VLOOKUP(E16931,'Cross-Page Data'!$I$4:$J$22,2,FALSE),VLOOKUP(I16931,'Cross-Page Data'!$D$4:$F$48,3,FALSE)))))</f>
        <v>#N/A</v>
      </c>
      <c r="K16931" t="b">
        <f t="shared" si="264"/>
        <v>1</v>
      </c>
    </row>
    <row r="16932" spans="10:11" ht="14.65" customHeight="1" x14ac:dyDescent="0.25">
      <c r="J16932" t="e">
        <f>IF(VLOOKUP(I16932,'Cross-Page Data'!$D$4:$F$48,3,FALSE)="natural gas",VLOOKUP(E16932,'Cross-Page Data'!$I$4:$J$22,2,FALSE),IF(VLOOKUP(I16932,'Cross-Page Data'!$D$4:$F$48,3,FALSE)="solar",IF(E16932="PV","solar PV","solar thermal"),IF(VLOOKUP(I16932,'Cross-Page Data'!$D$4:$F$48,3,FALSE)="wind",VLOOKUP(E16932,'Cross-Page Data'!$I$4:$J$22,2,FALSE),IF(VLOOKUP(I16932,'Cross-Page Data'!$D$4:$F$48,3,FALSE)="hydro",VLOOKUP(E16932,'Cross-Page Data'!$I$4:$J$22,2,FALSE),VLOOKUP(I16932,'Cross-Page Data'!$D$4:$F$48,3,FALSE)))))</f>
        <v>#N/A</v>
      </c>
      <c r="K16932" t="b">
        <f t="shared" si="264"/>
        <v>1</v>
      </c>
    </row>
    <row r="16933" spans="10:11" ht="14.65" customHeight="1" x14ac:dyDescent="0.25">
      <c r="J16933" t="e">
        <f>IF(VLOOKUP(I16933,'Cross-Page Data'!$D$4:$F$48,3,FALSE)="natural gas",VLOOKUP(E16933,'Cross-Page Data'!$I$4:$J$22,2,FALSE),IF(VLOOKUP(I16933,'Cross-Page Data'!$D$4:$F$48,3,FALSE)="solar",IF(E16933="PV","solar PV","solar thermal"),IF(VLOOKUP(I16933,'Cross-Page Data'!$D$4:$F$48,3,FALSE)="wind",VLOOKUP(E16933,'Cross-Page Data'!$I$4:$J$22,2,FALSE),IF(VLOOKUP(I16933,'Cross-Page Data'!$D$4:$F$48,3,FALSE)="hydro",VLOOKUP(E16933,'Cross-Page Data'!$I$4:$J$22,2,FALSE),VLOOKUP(I16933,'Cross-Page Data'!$D$4:$F$48,3,FALSE)))))</f>
        <v>#N/A</v>
      </c>
      <c r="K16933" t="b">
        <f t="shared" si="264"/>
        <v>1</v>
      </c>
    </row>
    <row r="16934" spans="10:11" ht="14.65" customHeight="1" x14ac:dyDescent="0.25">
      <c r="J16934" t="e">
        <f>IF(VLOOKUP(I16934,'Cross-Page Data'!$D$4:$F$48,3,FALSE)="natural gas",VLOOKUP(E16934,'Cross-Page Data'!$I$4:$J$22,2,FALSE),IF(VLOOKUP(I16934,'Cross-Page Data'!$D$4:$F$48,3,FALSE)="solar",IF(E16934="PV","solar PV","solar thermal"),IF(VLOOKUP(I16934,'Cross-Page Data'!$D$4:$F$48,3,FALSE)="wind",VLOOKUP(E16934,'Cross-Page Data'!$I$4:$J$22,2,FALSE),IF(VLOOKUP(I16934,'Cross-Page Data'!$D$4:$F$48,3,FALSE)="hydro",VLOOKUP(E16934,'Cross-Page Data'!$I$4:$J$22,2,FALSE),VLOOKUP(I16934,'Cross-Page Data'!$D$4:$F$48,3,FALSE)))))</f>
        <v>#N/A</v>
      </c>
      <c r="K16934" t="b">
        <f t="shared" si="264"/>
        <v>1</v>
      </c>
    </row>
    <row r="16935" spans="10:11" ht="14.65" customHeight="1" x14ac:dyDescent="0.25">
      <c r="J16935" t="e">
        <f>IF(VLOOKUP(I16935,'Cross-Page Data'!$D$4:$F$48,3,FALSE)="natural gas",VLOOKUP(E16935,'Cross-Page Data'!$I$4:$J$22,2,FALSE),IF(VLOOKUP(I16935,'Cross-Page Data'!$D$4:$F$48,3,FALSE)="solar",IF(E16935="PV","solar PV","solar thermal"),IF(VLOOKUP(I16935,'Cross-Page Data'!$D$4:$F$48,3,FALSE)="wind",VLOOKUP(E16935,'Cross-Page Data'!$I$4:$J$22,2,FALSE),IF(VLOOKUP(I16935,'Cross-Page Data'!$D$4:$F$48,3,FALSE)="hydro",VLOOKUP(E16935,'Cross-Page Data'!$I$4:$J$22,2,FALSE),VLOOKUP(I16935,'Cross-Page Data'!$D$4:$F$48,3,FALSE)))))</f>
        <v>#N/A</v>
      </c>
      <c r="K16935" t="b">
        <f t="shared" si="264"/>
        <v>1</v>
      </c>
    </row>
    <row r="16936" spans="10:11" ht="14.65" customHeight="1" x14ac:dyDescent="0.25">
      <c r="J16936" t="e">
        <f>IF(VLOOKUP(I16936,'Cross-Page Data'!$D$4:$F$48,3,FALSE)="natural gas",VLOOKUP(E16936,'Cross-Page Data'!$I$4:$J$22,2,FALSE),IF(VLOOKUP(I16936,'Cross-Page Data'!$D$4:$F$48,3,FALSE)="solar",IF(E16936="PV","solar PV","solar thermal"),IF(VLOOKUP(I16936,'Cross-Page Data'!$D$4:$F$48,3,FALSE)="wind",VLOOKUP(E16936,'Cross-Page Data'!$I$4:$J$22,2,FALSE),IF(VLOOKUP(I16936,'Cross-Page Data'!$D$4:$F$48,3,FALSE)="hydro",VLOOKUP(E16936,'Cross-Page Data'!$I$4:$J$22,2,FALSE),VLOOKUP(I16936,'Cross-Page Data'!$D$4:$F$48,3,FALSE)))))</f>
        <v>#N/A</v>
      </c>
      <c r="K16936" t="b">
        <f t="shared" si="264"/>
        <v>1</v>
      </c>
    </row>
    <row r="16937" spans="10:11" ht="14.65" customHeight="1" x14ac:dyDescent="0.25">
      <c r="J16937" t="e">
        <f>IF(VLOOKUP(I16937,'Cross-Page Data'!$D$4:$F$48,3,FALSE)="natural gas",VLOOKUP(E16937,'Cross-Page Data'!$I$4:$J$22,2,FALSE),IF(VLOOKUP(I16937,'Cross-Page Data'!$D$4:$F$48,3,FALSE)="solar",IF(E16937="PV","solar PV","solar thermal"),IF(VLOOKUP(I16937,'Cross-Page Data'!$D$4:$F$48,3,FALSE)="wind",VLOOKUP(E16937,'Cross-Page Data'!$I$4:$J$22,2,FALSE),IF(VLOOKUP(I16937,'Cross-Page Data'!$D$4:$F$48,3,FALSE)="hydro",VLOOKUP(E16937,'Cross-Page Data'!$I$4:$J$22,2,FALSE),VLOOKUP(I16937,'Cross-Page Data'!$D$4:$F$48,3,FALSE)))))</f>
        <v>#N/A</v>
      </c>
      <c r="K16937" t="b">
        <f t="shared" si="264"/>
        <v>1</v>
      </c>
    </row>
    <row r="16938" spans="10:11" ht="14.65" customHeight="1" x14ac:dyDescent="0.25">
      <c r="J16938" t="e">
        <f>IF(VLOOKUP(I16938,'Cross-Page Data'!$D$4:$F$48,3,FALSE)="natural gas",VLOOKUP(E16938,'Cross-Page Data'!$I$4:$J$22,2,FALSE),IF(VLOOKUP(I16938,'Cross-Page Data'!$D$4:$F$48,3,FALSE)="solar",IF(E16938="PV","solar PV","solar thermal"),IF(VLOOKUP(I16938,'Cross-Page Data'!$D$4:$F$48,3,FALSE)="wind",VLOOKUP(E16938,'Cross-Page Data'!$I$4:$J$22,2,FALSE),IF(VLOOKUP(I16938,'Cross-Page Data'!$D$4:$F$48,3,FALSE)="hydro",VLOOKUP(E16938,'Cross-Page Data'!$I$4:$J$22,2,FALSE),VLOOKUP(I16938,'Cross-Page Data'!$D$4:$F$48,3,FALSE)))))</f>
        <v>#N/A</v>
      </c>
      <c r="K16938" t="b">
        <f t="shared" si="264"/>
        <v>1</v>
      </c>
    </row>
    <row r="16939" spans="10:11" ht="14.65" customHeight="1" x14ac:dyDescent="0.25">
      <c r="J16939" t="e">
        <f>IF(VLOOKUP(I16939,'Cross-Page Data'!$D$4:$F$48,3,FALSE)="natural gas",VLOOKUP(E16939,'Cross-Page Data'!$I$4:$J$22,2,FALSE),IF(VLOOKUP(I16939,'Cross-Page Data'!$D$4:$F$48,3,FALSE)="solar",IF(E16939="PV","solar PV","solar thermal"),IF(VLOOKUP(I16939,'Cross-Page Data'!$D$4:$F$48,3,FALSE)="wind",VLOOKUP(E16939,'Cross-Page Data'!$I$4:$J$22,2,FALSE),IF(VLOOKUP(I16939,'Cross-Page Data'!$D$4:$F$48,3,FALSE)="hydro",VLOOKUP(E16939,'Cross-Page Data'!$I$4:$J$22,2,FALSE),VLOOKUP(I16939,'Cross-Page Data'!$D$4:$F$48,3,FALSE)))))</f>
        <v>#N/A</v>
      </c>
      <c r="K16939" t="b">
        <f t="shared" si="264"/>
        <v>1</v>
      </c>
    </row>
    <row r="16940" spans="10:11" ht="14.65" customHeight="1" x14ac:dyDescent="0.25">
      <c r="J16940" t="e">
        <f>IF(VLOOKUP(I16940,'Cross-Page Data'!$D$4:$F$48,3,FALSE)="natural gas",VLOOKUP(E16940,'Cross-Page Data'!$I$4:$J$22,2,FALSE),IF(VLOOKUP(I16940,'Cross-Page Data'!$D$4:$F$48,3,FALSE)="solar",IF(E16940="PV","solar PV","solar thermal"),IF(VLOOKUP(I16940,'Cross-Page Data'!$D$4:$F$48,3,FALSE)="wind",VLOOKUP(E16940,'Cross-Page Data'!$I$4:$J$22,2,FALSE),IF(VLOOKUP(I16940,'Cross-Page Data'!$D$4:$F$48,3,FALSE)="hydro",VLOOKUP(E16940,'Cross-Page Data'!$I$4:$J$22,2,FALSE),VLOOKUP(I16940,'Cross-Page Data'!$D$4:$F$48,3,FALSE)))))</f>
        <v>#N/A</v>
      </c>
      <c r="K16940" t="b">
        <f t="shared" si="264"/>
        <v>1</v>
      </c>
    </row>
    <row r="16941" spans="10:11" ht="14.65" customHeight="1" x14ac:dyDescent="0.25">
      <c r="J16941" t="e">
        <f>IF(VLOOKUP(I16941,'Cross-Page Data'!$D$4:$F$48,3,FALSE)="natural gas",VLOOKUP(E16941,'Cross-Page Data'!$I$4:$J$22,2,FALSE),IF(VLOOKUP(I16941,'Cross-Page Data'!$D$4:$F$48,3,FALSE)="solar",IF(E16941="PV","solar PV","solar thermal"),IF(VLOOKUP(I16941,'Cross-Page Data'!$D$4:$F$48,3,FALSE)="wind",VLOOKUP(E16941,'Cross-Page Data'!$I$4:$J$22,2,FALSE),IF(VLOOKUP(I16941,'Cross-Page Data'!$D$4:$F$48,3,FALSE)="hydro",VLOOKUP(E16941,'Cross-Page Data'!$I$4:$J$22,2,FALSE),VLOOKUP(I16941,'Cross-Page Data'!$D$4:$F$48,3,FALSE)))))</f>
        <v>#N/A</v>
      </c>
      <c r="K16941" t="b">
        <f t="shared" si="264"/>
        <v>1</v>
      </c>
    </row>
    <row r="16942" spans="10:11" ht="14.65" customHeight="1" x14ac:dyDescent="0.25">
      <c r="J16942" t="e">
        <f>IF(VLOOKUP(I16942,'Cross-Page Data'!$D$4:$F$48,3,FALSE)="natural gas",VLOOKUP(E16942,'Cross-Page Data'!$I$4:$J$22,2,FALSE),IF(VLOOKUP(I16942,'Cross-Page Data'!$D$4:$F$48,3,FALSE)="solar",IF(E16942="PV","solar PV","solar thermal"),IF(VLOOKUP(I16942,'Cross-Page Data'!$D$4:$F$48,3,FALSE)="wind",VLOOKUP(E16942,'Cross-Page Data'!$I$4:$J$22,2,FALSE),IF(VLOOKUP(I16942,'Cross-Page Data'!$D$4:$F$48,3,FALSE)="hydro",VLOOKUP(E16942,'Cross-Page Data'!$I$4:$J$22,2,FALSE),VLOOKUP(I16942,'Cross-Page Data'!$D$4:$F$48,3,FALSE)))))</f>
        <v>#N/A</v>
      </c>
      <c r="K16942" t="b">
        <f t="shared" si="264"/>
        <v>1</v>
      </c>
    </row>
    <row r="16943" spans="10:11" ht="14.65" customHeight="1" x14ac:dyDescent="0.25">
      <c r="J16943" t="e">
        <f>IF(VLOOKUP(I16943,'Cross-Page Data'!$D$4:$F$48,3,FALSE)="natural gas",VLOOKUP(E16943,'Cross-Page Data'!$I$4:$J$22,2,FALSE),IF(VLOOKUP(I16943,'Cross-Page Data'!$D$4:$F$48,3,FALSE)="solar",IF(E16943="PV","solar PV","solar thermal"),IF(VLOOKUP(I16943,'Cross-Page Data'!$D$4:$F$48,3,FALSE)="wind",VLOOKUP(E16943,'Cross-Page Data'!$I$4:$J$22,2,FALSE),IF(VLOOKUP(I16943,'Cross-Page Data'!$D$4:$F$48,3,FALSE)="hydro",VLOOKUP(E16943,'Cross-Page Data'!$I$4:$J$22,2,FALSE),VLOOKUP(I16943,'Cross-Page Data'!$D$4:$F$48,3,FALSE)))))</f>
        <v>#N/A</v>
      </c>
      <c r="K16943" t="b">
        <f t="shared" si="264"/>
        <v>1</v>
      </c>
    </row>
    <row r="16944" spans="10:11" ht="14.65" customHeight="1" x14ac:dyDescent="0.25">
      <c r="J16944" t="e">
        <f>IF(VLOOKUP(I16944,'Cross-Page Data'!$D$4:$F$48,3,FALSE)="natural gas",VLOOKUP(E16944,'Cross-Page Data'!$I$4:$J$22,2,FALSE),IF(VLOOKUP(I16944,'Cross-Page Data'!$D$4:$F$48,3,FALSE)="solar",IF(E16944="PV","solar PV","solar thermal"),IF(VLOOKUP(I16944,'Cross-Page Data'!$D$4:$F$48,3,FALSE)="wind",VLOOKUP(E16944,'Cross-Page Data'!$I$4:$J$22,2,FALSE),IF(VLOOKUP(I16944,'Cross-Page Data'!$D$4:$F$48,3,FALSE)="hydro",VLOOKUP(E16944,'Cross-Page Data'!$I$4:$J$22,2,FALSE),VLOOKUP(I16944,'Cross-Page Data'!$D$4:$F$48,3,FALSE)))))</f>
        <v>#N/A</v>
      </c>
      <c r="K16944" t="b">
        <f t="shared" si="264"/>
        <v>1</v>
      </c>
    </row>
    <row r="16945" spans="10:11" ht="14.65" customHeight="1" x14ac:dyDescent="0.25">
      <c r="J16945" t="e">
        <f>IF(VLOOKUP(I16945,'Cross-Page Data'!$D$4:$F$48,3,FALSE)="natural gas",VLOOKUP(E16945,'Cross-Page Data'!$I$4:$J$22,2,FALSE),IF(VLOOKUP(I16945,'Cross-Page Data'!$D$4:$F$48,3,FALSE)="solar",IF(E16945="PV","solar PV","solar thermal"),IF(VLOOKUP(I16945,'Cross-Page Data'!$D$4:$F$48,3,FALSE)="wind",VLOOKUP(E16945,'Cross-Page Data'!$I$4:$J$22,2,FALSE),IF(VLOOKUP(I16945,'Cross-Page Data'!$D$4:$F$48,3,FALSE)="hydro",VLOOKUP(E16945,'Cross-Page Data'!$I$4:$J$22,2,FALSE),VLOOKUP(I16945,'Cross-Page Data'!$D$4:$F$48,3,FALSE)))))</f>
        <v>#N/A</v>
      </c>
      <c r="K16945" t="b">
        <f t="shared" si="264"/>
        <v>1</v>
      </c>
    </row>
    <row r="16946" spans="10:11" ht="14.65" customHeight="1" x14ac:dyDescent="0.25">
      <c r="J16946" t="e">
        <f>IF(VLOOKUP(I16946,'Cross-Page Data'!$D$4:$F$48,3,FALSE)="natural gas",VLOOKUP(E16946,'Cross-Page Data'!$I$4:$J$22,2,FALSE),IF(VLOOKUP(I16946,'Cross-Page Data'!$D$4:$F$48,3,FALSE)="solar",IF(E16946="PV","solar PV","solar thermal"),IF(VLOOKUP(I16946,'Cross-Page Data'!$D$4:$F$48,3,FALSE)="wind",VLOOKUP(E16946,'Cross-Page Data'!$I$4:$J$22,2,FALSE),IF(VLOOKUP(I16946,'Cross-Page Data'!$D$4:$F$48,3,FALSE)="hydro",VLOOKUP(E16946,'Cross-Page Data'!$I$4:$J$22,2,FALSE),VLOOKUP(I16946,'Cross-Page Data'!$D$4:$F$48,3,FALSE)))))</f>
        <v>#N/A</v>
      </c>
      <c r="K16946" t="b">
        <f t="shared" si="264"/>
        <v>1</v>
      </c>
    </row>
    <row r="16947" spans="10:11" ht="14.65" customHeight="1" x14ac:dyDescent="0.25">
      <c r="J16947" t="e">
        <f>IF(VLOOKUP(I16947,'Cross-Page Data'!$D$4:$F$48,3,FALSE)="natural gas",VLOOKUP(E16947,'Cross-Page Data'!$I$4:$J$22,2,FALSE),IF(VLOOKUP(I16947,'Cross-Page Data'!$D$4:$F$48,3,FALSE)="solar",IF(E16947="PV","solar PV","solar thermal"),IF(VLOOKUP(I16947,'Cross-Page Data'!$D$4:$F$48,3,FALSE)="wind",VLOOKUP(E16947,'Cross-Page Data'!$I$4:$J$22,2,FALSE),IF(VLOOKUP(I16947,'Cross-Page Data'!$D$4:$F$48,3,FALSE)="hydro",VLOOKUP(E16947,'Cross-Page Data'!$I$4:$J$22,2,FALSE),VLOOKUP(I16947,'Cross-Page Data'!$D$4:$F$48,3,FALSE)))))</f>
        <v>#N/A</v>
      </c>
      <c r="K16947" t="b">
        <f t="shared" si="264"/>
        <v>1</v>
      </c>
    </row>
    <row r="16948" spans="10:11" ht="14.65" customHeight="1" x14ac:dyDescent="0.25">
      <c r="J16948" t="e">
        <f>IF(VLOOKUP(I16948,'Cross-Page Data'!$D$4:$F$48,3,FALSE)="natural gas",VLOOKUP(E16948,'Cross-Page Data'!$I$4:$J$22,2,FALSE),IF(VLOOKUP(I16948,'Cross-Page Data'!$D$4:$F$48,3,FALSE)="solar",IF(E16948="PV","solar PV","solar thermal"),IF(VLOOKUP(I16948,'Cross-Page Data'!$D$4:$F$48,3,FALSE)="wind",VLOOKUP(E16948,'Cross-Page Data'!$I$4:$J$22,2,FALSE),IF(VLOOKUP(I16948,'Cross-Page Data'!$D$4:$F$48,3,FALSE)="hydro",VLOOKUP(E16948,'Cross-Page Data'!$I$4:$J$22,2,FALSE),VLOOKUP(I16948,'Cross-Page Data'!$D$4:$F$48,3,FALSE)))))</f>
        <v>#N/A</v>
      </c>
      <c r="K16948" t="b">
        <f t="shared" si="264"/>
        <v>1</v>
      </c>
    </row>
    <row r="16949" spans="10:11" ht="14.65" customHeight="1" x14ac:dyDescent="0.25">
      <c r="J16949" t="e">
        <f>IF(VLOOKUP(I16949,'Cross-Page Data'!$D$4:$F$48,3,FALSE)="natural gas",VLOOKUP(E16949,'Cross-Page Data'!$I$4:$J$22,2,FALSE),IF(VLOOKUP(I16949,'Cross-Page Data'!$D$4:$F$48,3,FALSE)="solar",IF(E16949="PV","solar PV","solar thermal"),IF(VLOOKUP(I16949,'Cross-Page Data'!$D$4:$F$48,3,FALSE)="wind",VLOOKUP(E16949,'Cross-Page Data'!$I$4:$J$22,2,FALSE),IF(VLOOKUP(I16949,'Cross-Page Data'!$D$4:$F$48,3,FALSE)="hydro",VLOOKUP(E16949,'Cross-Page Data'!$I$4:$J$22,2,FALSE),VLOOKUP(I16949,'Cross-Page Data'!$D$4:$F$48,3,FALSE)))))</f>
        <v>#N/A</v>
      </c>
      <c r="K16949" t="b">
        <f t="shared" si="264"/>
        <v>1</v>
      </c>
    </row>
    <row r="16950" spans="10:11" ht="14.65" customHeight="1" x14ac:dyDescent="0.25">
      <c r="J16950" t="e">
        <f>IF(VLOOKUP(I16950,'Cross-Page Data'!$D$4:$F$48,3,FALSE)="natural gas",VLOOKUP(E16950,'Cross-Page Data'!$I$4:$J$22,2,FALSE),IF(VLOOKUP(I16950,'Cross-Page Data'!$D$4:$F$48,3,FALSE)="solar",IF(E16950="PV","solar PV","solar thermal"),IF(VLOOKUP(I16950,'Cross-Page Data'!$D$4:$F$48,3,FALSE)="wind",VLOOKUP(E16950,'Cross-Page Data'!$I$4:$J$22,2,FALSE),IF(VLOOKUP(I16950,'Cross-Page Data'!$D$4:$F$48,3,FALSE)="hydro",VLOOKUP(E16950,'Cross-Page Data'!$I$4:$J$22,2,FALSE),VLOOKUP(I16950,'Cross-Page Data'!$D$4:$F$48,3,FALSE)))))</f>
        <v>#N/A</v>
      </c>
      <c r="K16950" t="b">
        <f t="shared" si="264"/>
        <v>1</v>
      </c>
    </row>
    <row r="16951" spans="10:11" ht="14.65" customHeight="1" x14ac:dyDescent="0.25">
      <c r="J16951" t="e">
        <f>IF(VLOOKUP(I16951,'Cross-Page Data'!$D$4:$F$48,3,FALSE)="natural gas",VLOOKUP(E16951,'Cross-Page Data'!$I$4:$J$22,2,FALSE),IF(VLOOKUP(I16951,'Cross-Page Data'!$D$4:$F$48,3,FALSE)="solar",IF(E16951="PV","solar PV","solar thermal"),IF(VLOOKUP(I16951,'Cross-Page Data'!$D$4:$F$48,3,FALSE)="wind",VLOOKUP(E16951,'Cross-Page Data'!$I$4:$J$22,2,FALSE),IF(VLOOKUP(I16951,'Cross-Page Data'!$D$4:$F$48,3,FALSE)="hydro",VLOOKUP(E16951,'Cross-Page Data'!$I$4:$J$22,2,FALSE),VLOOKUP(I16951,'Cross-Page Data'!$D$4:$F$48,3,FALSE)))))</f>
        <v>#N/A</v>
      </c>
      <c r="K16951" t="b">
        <f t="shared" si="264"/>
        <v>1</v>
      </c>
    </row>
    <row r="16952" spans="10:11" ht="14.65" customHeight="1" x14ac:dyDescent="0.25">
      <c r="J16952" t="e">
        <f>IF(VLOOKUP(I16952,'Cross-Page Data'!$D$4:$F$48,3,FALSE)="natural gas",VLOOKUP(E16952,'Cross-Page Data'!$I$4:$J$22,2,FALSE),IF(VLOOKUP(I16952,'Cross-Page Data'!$D$4:$F$48,3,FALSE)="solar",IF(E16952="PV","solar PV","solar thermal"),IF(VLOOKUP(I16952,'Cross-Page Data'!$D$4:$F$48,3,FALSE)="wind",VLOOKUP(E16952,'Cross-Page Data'!$I$4:$J$22,2,FALSE),IF(VLOOKUP(I16952,'Cross-Page Data'!$D$4:$F$48,3,FALSE)="hydro",VLOOKUP(E16952,'Cross-Page Data'!$I$4:$J$22,2,FALSE),VLOOKUP(I16952,'Cross-Page Data'!$D$4:$F$48,3,FALSE)))))</f>
        <v>#N/A</v>
      </c>
      <c r="K16952" t="b">
        <f t="shared" si="264"/>
        <v>1</v>
      </c>
    </row>
    <row r="16953" spans="10:11" ht="14.65" customHeight="1" x14ac:dyDescent="0.25">
      <c r="J16953" t="e">
        <f>IF(VLOOKUP(I16953,'Cross-Page Data'!$D$4:$F$48,3,FALSE)="natural gas",VLOOKUP(E16953,'Cross-Page Data'!$I$4:$J$22,2,FALSE),IF(VLOOKUP(I16953,'Cross-Page Data'!$D$4:$F$48,3,FALSE)="solar",IF(E16953="PV","solar PV","solar thermal"),IF(VLOOKUP(I16953,'Cross-Page Data'!$D$4:$F$48,3,FALSE)="wind",VLOOKUP(E16953,'Cross-Page Data'!$I$4:$J$22,2,FALSE),IF(VLOOKUP(I16953,'Cross-Page Data'!$D$4:$F$48,3,FALSE)="hydro",VLOOKUP(E16953,'Cross-Page Data'!$I$4:$J$22,2,FALSE),VLOOKUP(I16953,'Cross-Page Data'!$D$4:$F$48,3,FALSE)))))</f>
        <v>#N/A</v>
      </c>
      <c r="K16953" t="b">
        <f t="shared" si="264"/>
        <v>1</v>
      </c>
    </row>
    <row r="16954" spans="10:11" ht="14.65" customHeight="1" x14ac:dyDescent="0.25">
      <c r="J16954" t="e">
        <f>IF(VLOOKUP(I16954,'Cross-Page Data'!$D$4:$F$48,3,FALSE)="natural gas",VLOOKUP(E16954,'Cross-Page Data'!$I$4:$J$22,2,FALSE),IF(VLOOKUP(I16954,'Cross-Page Data'!$D$4:$F$48,3,FALSE)="solar",IF(E16954="PV","solar PV","solar thermal"),IF(VLOOKUP(I16954,'Cross-Page Data'!$D$4:$F$48,3,FALSE)="wind",VLOOKUP(E16954,'Cross-Page Data'!$I$4:$J$22,2,FALSE),IF(VLOOKUP(I16954,'Cross-Page Data'!$D$4:$F$48,3,FALSE)="hydro",VLOOKUP(E16954,'Cross-Page Data'!$I$4:$J$22,2,FALSE),VLOOKUP(I16954,'Cross-Page Data'!$D$4:$F$48,3,FALSE)))))</f>
        <v>#N/A</v>
      </c>
      <c r="K16954" t="b">
        <f t="shared" si="264"/>
        <v>1</v>
      </c>
    </row>
    <row r="16955" spans="10:11" ht="14.65" customHeight="1" x14ac:dyDescent="0.25">
      <c r="J16955" t="e">
        <f>IF(VLOOKUP(I16955,'Cross-Page Data'!$D$4:$F$48,3,FALSE)="natural gas",VLOOKUP(E16955,'Cross-Page Data'!$I$4:$J$22,2,FALSE),IF(VLOOKUP(I16955,'Cross-Page Data'!$D$4:$F$48,3,FALSE)="solar",IF(E16955="PV","solar PV","solar thermal"),IF(VLOOKUP(I16955,'Cross-Page Data'!$D$4:$F$48,3,FALSE)="wind",VLOOKUP(E16955,'Cross-Page Data'!$I$4:$J$22,2,FALSE),IF(VLOOKUP(I16955,'Cross-Page Data'!$D$4:$F$48,3,FALSE)="hydro",VLOOKUP(E16955,'Cross-Page Data'!$I$4:$J$22,2,FALSE),VLOOKUP(I16955,'Cross-Page Data'!$D$4:$F$48,3,FALSE)))))</f>
        <v>#N/A</v>
      </c>
      <c r="K16955" t="b">
        <f t="shared" si="264"/>
        <v>1</v>
      </c>
    </row>
    <row r="16956" spans="10:11" ht="14.65" customHeight="1" x14ac:dyDescent="0.25">
      <c r="J16956" t="e">
        <f>IF(VLOOKUP(I16956,'Cross-Page Data'!$D$4:$F$48,3,FALSE)="natural gas",VLOOKUP(E16956,'Cross-Page Data'!$I$4:$J$22,2,FALSE),IF(VLOOKUP(I16956,'Cross-Page Data'!$D$4:$F$48,3,FALSE)="solar",IF(E16956="PV","solar PV","solar thermal"),IF(VLOOKUP(I16956,'Cross-Page Data'!$D$4:$F$48,3,FALSE)="wind",VLOOKUP(E16956,'Cross-Page Data'!$I$4:$J$22,2,FALSE),IF(VLOOKUP(I16956,'Cross-Page Data'!$D$4:$F$48,3,FALSE)="hydro",VLOOKUP(E16956,'Cross-Page Data'!$I$4:$J$22,2,FALSE),VLOOKUP(I16956,'Cross-Page Data'!$D$4:$F$48,3,FALSE)))))</f>
        <v>#N/A</v>
      </c>
      <c r="K16956" t="b">
        <f t="shared" si="264"/>
        <v>1</v>
      </c>
    </row>
    <row r="16957" spans="10:11" ht="14.65" customHeight="1" x14ac:dyDescent="0.25">
      <c r="J16957" t="e">
        <f>IF(VLOOKUP(I16957,'Cross-Page Data'!$D$4:$F$48,3,FALSE)="natural gas",VLOOKUP(E16957,'Cross-Page Data'!$I$4:$J$22,2,FALSE),IF(VLOOKUP(I16957,'Cross-Page Data'!$D$4:$F$48,3,FALSE)="solar",IF(E16957="PV","solar PV","solar thermal"),IF(VLOOKUP(I16957,'Cross-Page Data'!$D$4:$F$48,3,FALSE)="wind",VLOOKUP(E16957,'Cross-Page Data'!$I$4:$J$22,2,FALSE),IF(VLOOKUP(I16957,'Cross-Page Data'!$D$4:$F$48,3,FALSE)="hydro",VLOOKUP(E16957,'Cross-Page Data'!$I$4:$J$22,2,FALSE),VLOOKUP(I16957,'Cross-Page Data'!$D$4:$F$48,3,FALSE)))))</f>
        <v>#N/A</v>
      </c>
      <c r="K16957" t="b">
        <f t="shared" si="264"/>
        <v>1</v>
      </c>
    </row>
    <row r="16958" spans="10:11" ht="14.65" customHeight="1" x14ac:dyDescent="0.25">
      <c r="J16958" t="e">
        <f>IF(VLOOKUP(I16958,'Cross-Page Data'!$D$4:$F$48,3,FALSE)="natural gas",VLOOKUP(E16958,'Cross-Page Data'!$I$4:$J$22,2,FALSE),IF(VLOOKUP(I16958,'Cross-Page Data'!$D$4:$F$48,3,FALSE)="solar",IF(E16958="PV","solar PV","solar thermal"),IF(VLOOKUP(I16958,'Cross-Page Data'!$D$4:$F$48,3,FALSE)="wind",VLOOKUP(E16958,'Cross-Page Data'!$I$4:$J$22,2,FALSE),IF(VLOOKUP(I16958,'Cross-Page Data'!$D$4:$F$48,3,FALSE)="hydro",VLOOKUP(E16958,'Cross-Page Data'!$I$4:$J$22,2,FALSE),VLOOKUP(I16958,'Cross-Page Data'!$D$4:$F$48,3,FALSE)))))</f>
        <v>#N/A</v>
      </c>
      <c r="K16958" t="b">
        <f t="shared" si="264"/>
        <v>1</v>
      </c>
    </row>
    <row r="16959" spans="10:11" ht="14.65" customHeight="1" x14ac:dyDescent="0.25">
      <c r="J16959" t="e">
        <f>IF(VLOOKUP(I16959,'Cross-Page Data'!$D$4:$F$48,3,FALSE)="natural gas",VLOOKUP(E16959,'Cross-Page Data'!$I$4:$J$22,2,FALSE),IF(VLOOKUP(I16959,'Cross-Page Data'!$D$4:$F$48,3,FALSE)="solar",IF(E16959="PV","solar PV","solar thermal"),IF(VLOOKUP(I16959,'Cross-Page Data'!$D$4:$F$48,3,FALSE)="wind",VLOOKUP(E16959,'Cross-Page Data'!$I$4:$J$22,2,FALSE),IF(VLOOKUP(I16959,'Cross-Page Data'!$D$4:$F$48,3,FALSE)="hydro",VLOOKUP(E16959,'Cross-Page Data'!$I$4:$J$22,2,FALSE),VLOOKUP(I16959,'Cross-Page Data'!$D$4:$F$48,3,FALSE)))))</f>
        <v>#N/A</v>
      </c>
      <c r="K16959" t="b">
        <f t="shared" si="264"/>
        <v>1</v>
      </c>
    </row>
    <row r="16960" spans="10:11" ht="14.65" customHeight="1" x14ac:dyDescent="0.25">
      <c r="J16960" t="e">
        <f>IF(VLOOKUP(I16960,'Cross-Page Data'!$D$4:$F$48,3,FALSE)="natural gas",VLOOKUP(E16960,'Cross-Page Data'!$I$4:$J$22,2,FALSE),IF(VLOOKUP(I16960,'Cross-Page Data'!$D$4:$F$48,3,FALSE)="solar",IF(E16960="PV","solar PV","solar thermal"),IF(VLOOKUP(I16960,'Cross-Page Data'!$D$4:$F$48,3,FALSE)="wind",VLOOKUP(E16960,'Cross-Page Data'!$I$4:$J$22,2,FALSE),IF(VLOOKUP(I16960,'Cross-Page Data'!$D$4:$F$48,3,FALSE)="hydro",VLOOKUP(E16960,'Cross-Page Data'!$I$4:$J$22,2,FALSE),VLOOKUP(I16960,'Cross-Page Data'!$D$4:$F$48,3,FALSE)))))</f>
        <v>#N/A</v>
      </c>
      <c r="K16960" t="b">
        <f t="shared" si="264"/>
        <v>1</v>
      </c>
    </row>
    <row r="16961" spans="10:11" ht="14.65" customHeight="1" x14ac:dyDescent="0.25">
      <c r="J16961" t="e">
        <f>IF(VLOOKUP(I16961,'Cross-Page Data'!$D$4:$F$48,3,FALSE)="natural gas",VLOOKUP(E16961,'Cross-Page Data'!$I$4:$J$22,2,FALSE),IF(VLOOKUP(I16961,'Cross-Page Data'!$D$4:$F$48,3,FALSE)="solar",IF(E16961="PV","solar PV","solar thermal"),IF(VLOOKUP(I16961,'Cross-Page Data'!$D$4:$F$48,3,FALSE)="wind",VLOOKUP(E16961,'Cross-Page Data'!$I$4:$J$22,2,FALSE),IF(VLOOKUP(I16961,'Cross-Page Data'!$D$4:$F$48,3,FALSE)="hydro",VLOOKUP(E16961,'Cross-Page Data'!$I$4:$J$22,2,FALSE),VLOOKUP(I16961,'Cross-Page Data'!$D$4:$F$48,3,FALSE)))))</f>
        <v>#N/A</v>
      </c>
      <c r="K16961" t="b">
        <f t="shared" si="264"/>
        <v>1</v>
      </c>
    </row>
    <row r="16962" spans="10:11" ht="14.65" customHeight="1" x14ac:dyDescent="0.25">
      <c r="J16962" t="e">
        <f>IF(VLOOKUP(I16962,'Cross-Page Data'!$D$4:$F$48,3,FALSE)="natural gas",VLOOKUP(E16962,'Cross-Page Data'!$I$4:$J$22,2,FALSE),IF(VLOOKUP(I16962,'Cross-Page Data'!$D$4:$F$48,3,FALSE)="solar",IF(E16962="PV","solar PV","solar thermal"),IF(VLOOKUP(I16962,'Cross-Page Data'!$D$4:$F$48,3,FALSE)="wind",VLOOKUP(E16962,'Cross-Page Data'!$I$4:$J$22,2,FALSE),IF(VLOOKUP(I16962,'Cross-Page Data'!$D$4:$F$48,3,FALSE)="hydro",VLOOKUP(E16962,'Cross-Page Data'!$I$4:$J$22,2,FALSE),VLOOKUP(I16962,'Cross-Page Data'!$D$4:$F$48,3,FALSE)))))</f>
        <v>#N/A</v>
      </c>
      <c r="K16962" t="b">
        <f t="shared" si="264"/>
        <v>1</v>
      </c>
    </row>
    <row r="16963" spans="10:11" ht="27" customHeight="1" x14ac:dyDescent="0.25">
      <c r="J16963" t="e">
        <f>IF(VLOOKUP(I16963,'Cross-Page Data'!$D$4:$F$48,3,FALSE)="natural gas",VLOOKUP(E16963,'Cross-Page Data'!$I$4:$J$22,2,FALSE),IF(VLOOKUP(I16963,'Cross-Page Data'!$D$4:$F$48,3,FALSE)="solar",IF(E16963="PV","solar PV","solar thermal"),IF(VLOOKUP(I16963,'Cross-Page Data'!$D$4:$F$48,3,FALSE)="wind",VLOOKUP(E16963,'Cross-Page Data'!$I$4:$J$22,2,FALSE),IF(VLOOKUP(I16963,'Cross-Page Data'!$D$4:$F$48,3,FALSE)="hydro",VLOOKUP(E16963,'Cross-Page Data'!$I$4:$J$22,2,FALSE),VLOOKUP(I16963,'Cross-Page Data'!$D$4:$F$48,3,FALSE)))))</f>
        <v>#N/A</v>
      </c>
      <c r="K16963" t="b">
        <f t="shared" si="264"/>
        <v>1</v>
      </c>
    </row>
    <row r="16964" spans="10:11" ht="27" customHeight="1" x14ac:dyDescent="0.25">
      <c r="J16964" t="e">
        <f>IF(VLOOKUP(I16964,'Cross-Page Data'!$D$4:$F$48,3,FALSE)="natural gas",VLOOKUP(E16964,'Cross-Page Data'!$I$4:$J$22,2,FALSE),IF(VLOOKUP(I16964,'Cross-Page Data'!$D$4:$F$48,3,FALSE)="solar",IF(E16964="PV","solar PV","solar thermal"),IF(VLOOKUP(I16964,'Cross-Page Data'!$D$4:$F$48,3,FALSE)="wind",VLOOKUP(E16964,'Cross-Page Data'!$I$4:$J$22,2,FALSE),IF(VLOOKUP(I16964,'Cross-Page Data'!$D$4:$F$48,3,FALSE)="hydro",VLOOKUP(E16964,'Cross-Page Data'!$I$4:$J$22,2,FALSE),VLOOKUP(I16964,'Cross-Page Data'!$D$4:$F$48,3,FALSE)))))</f>
        <v>#N/A</v>
      </c>
      <c r="K16964" t="b">
        <f t="shared" si="264"/>
        <v>1</v>
      </c>
    </row>
    <row r="16965" spans="10:11" ht="27" customHeight="1" x14ac:dyDescent="0.25">
      <c r="J16965" t="e">
        <f>IF(VLOOKUP(I16965,'Cross-Page Data'!$D$4:$F$48,3,FALSE)="natural gas",VLOOKUP(E16965,'Cross-Page Data'!$I$4:$J$22,2,FALSE),IF(VLOOKUP(I16965,'Cross-Page Data'!$D$4:$F$48,3,FALSE)="solar",IF(E16965="PV","solar PV","solar thermal"),IF(VLOOKUP(I16965,'Cross-Page Data'!$D$4:$F$48,3,FALSE)="wind",VLOOKUP(E16965,'Cross-Page Data'!$I$4:$J$22,2,FALSE),IF(VLOOKUP(I16965,'Cross-Page Data'!$D$4:$F$48,3,FALSE)="hydro",VLOOKUP(E16965,'Cross-Page Data'!$I$4:$J$22,2,FALSE),VLOOKUP(I16965,'Cross-Page Data'!$D$4:$F$48,3,FALSE)))))</f>
        <v>#N/A</v>
      </c>
      <c r="K16965" t="b">
        <f t="shared" ref="K16965:K17028" si="265">IF(AND($N$4=FALSE,OR(H16965="Commercial CHP",H16965="Industrial CHP",H16965="IPP CHP")),FALSE,IF(AND($N$5=FALSE,OR(H16965="Commercial CHP",H16965="Commercial Non-CHP",H16965="industrial chp", H16965="industrial non-chp")),FALSE, TRUE))</f>
        <v>1</v>
      </c>
    </row>
    <row r="16966" spans="10:11" ht="27" customHeight="1" x14ac:dyDescent="0.25">
      <c r="J16966" t="e">
        <f>IF(VLOOKUP(I16966,'Cross-Page Data'!$D$4:$F$48,3,FALSE)="natural gas",VLOOKUP(E16966,'Cross-Page Data'!$I$4:$J$22,2,FALSE),IF(VLOOKUP(I16966,'Cross-Page Data'!$D$4:$F$48,3,FALSE)="solar",IF(E16966="PV","solar PV","solar thermal"),IF(VLOOKUP(I16966,'Cross-Page Data'!$D$4:$F$48,3,FALSE)="wind",VLOOKUP(E16966,'Cross-Page Data'!$I$4:$J$22,2,FALSE),IF(VLOOKUP(I16966,'Cross-Page Data'!$D$4:$F$48,3,FALSE)="hydro",VLOOKUP(E16966,'Cross-Page Data'!$I$4:$J$22,2,FALSE),VLOOKUP(I16966,'Cross-Page Data'!$D$4:$F$48,3,FALSE)))))</f>
        <v>#N/A</v>
      </c>
      <c r="K16966" t="b">
        <f t="shared" si="265"/>
        <v>1</v>
      </c>
    </row>
    <row r="16967" spans="10:11" ht="14.65" customHeight="1" x14ac:dyDescent="0.25">
      <c r="J16967" t="e">
        <f>IF(VLOOKUP(I16967,'Cross-Page Data'!$D$4:$F$48,3,FALSE)="natural gas",VLOOKUP(E16967,'Cross-Page Data'!$I$4:$J$22,2,FALSE),IF(VLOOKUP(I16967,'Cross-Page Data'!$D$4:$F$48,3,FALSE)="solar",IF(E16967="PV","solar PV","solar thermal"),IF(VLOOKUP(I16967,'Cross-Page Data'!$D$4:$F$48,3,FALSE)="wind",VLOOKUP(E16967,'Cross-Page Data'!$I$4:$J$22,2,FALSE),IF(VLOOKUP(I16967,'Cross-Page Data'!$D$4:$F$48,3,FALSE)="hydro",VLOOKUP(E16967,'Cross-Page Data'!$I$4:$J$22,2,FALSE),VLOOKUP(I16967,'Cross-Page Data'!$D$4:$F$48,3,FALSE)))))</f>
        <v>#N/A</v>
      </c>
      <c r="K16967" t="b">
        <f t="shared" si="265"/>
        <v>1</v>
      </c>
    </row>
    <row r="16968" spans="10:11" ht="14.65" customHeight="1" x14ac:dyDescent="0.25">
      <c r="J16968" t="e">
        <f>IF(VLOOKUP(I16968,'Cross-Page Data'!$D$4:$F$48,3,FALSE)="natural gas",VLOOKUP(E16968,'Cross-Page Data'!$I$4:$J$22,2,FALSE),IF(VLOOKUP(I16968,'Cross-Page Data'!$D$4:$F$48,3,FALSE)="solar",IF(E16968="PV","solar PV","solar thermal"),IF(VLOOKUP(I16968,'Cross-Page Data'!$D$4:$F$48,3,FALSE)="wind",VLOOKUP(E16968,'Cross-Page Data'!$I$4:$J$22,2,FALSE),IF(VLOOKUP(I16968,'Cross-Page Data'!$D$4:$F$48,3,FALSE)="hydro",VLOOKUP(E16968,'Cross-Page Data'!$I$4:$J$22,2,FALSE),VLOOKUP(I16968,'Cross-Page Data'!$D$4:$F$48,3,FALSE)))))</f>
        <v>#N/A</v>
      </c>
      <c r="K16968" t="b">
        <f t="shared" si="265"/>
        <v>1</v>
      </c>
    </row>
    <row r="16969" spans="10:11" ht="14.65" customHeight="1" x14ac:dyDescent="0.25">
      <c r="J16969" t="e">
        <f>IF(VLOOKUP(I16969,'Cross-Page Data'!$D$4:$F$48,3,FALSE)="natural gas",VLOOKUP(E16969,'Cross-Page Data'!$I$4:$J$22,2,FALSE),IF(VLOOKUP(I16969,'Cross-Page Data'!$D$4:$F$48,3,FALSE)="solar",IF(E16969="PV","solar PV","solar thermal"),IF(VLOOKUP(I16969,'Cross-Page Data'!$D$4:$F$48,3,FALSE)="wind",VLOOKUP(E16969,'Cross-Page Data'!$I$4:$J$22,2,FALSE),IF(VLOOKUP(I16969,'Cross-Page Data'!$D$4:$F$48,3,FALSE)="hydro",VLOOKUP(E16969,'Cross-Page Data'!$I$4:$J$22,2,FALSE),VLOOKUP(I16969,'Cross-Page Data'!$D$4:$F$48,3,FALSE)))))</f>
        <v>#N/A</v>
      </c>
      <c r="K16969" t="b">
        <f t="shared" si="265"/>
        <v>1</v>
      </c>
    </row>
    <row r="16970" spans="10:11" ht="14.65" customHeight="1" x14ac:dyDescent="0.25">
      <c r="J16970" t="e">
        <f>IF(VLOOKUP(I16970,'Cross-Page Data'!$D$4:$F$48,3,FALSE)="natural gas",VLOOKUP(E16970,'Cross-Page Data'!$I$4:$J$22,2,FALSE),IF(VLOOKUP(I16970,'Cross-Page Data'!$D$4:$F$48,3,FALSE)="solar",IF(E16970="PV","solar PV","solar thermal"),IF(VLOOKUP(I16970,'Cross-Page Data'!$D$4:$F$48,3,FALSE)="wind",VLOOKUP(E16970,'Cross-Page Data'!$I$4:$J$22,2,FALSE),IF(VLOOKUP(I16970,'Cross-Page Data'!$D$4:$F$48,3,FALSE)="hydro",VLOOKUP(E16970,'Cross-Page Data'!$I$4:$J$22,2,FALSE),VLOOKUP(I16970,'Cross-Page Data'!$D$4:$F$48,3,FALSE)))))</f>
        <v>#N/A</v>
      </c>
      <c r="K16970" t="b">
        <f t="shared" si="265"/>
        <v>1</v>
      </c>
    </row>
    <row r="16971" spans="10:11" ht="14.65" customHeight="1" x14ac:dyDescent="0.25">
      <c r="J16971" t="e">
        <f>IF(VLOOKUP(I16971,'Cross-Page Data'!$D$4:$F$48,3,FALSE)="natural gas",VLOOKUP(E16971,'Cross-Page Data'!$I$4:$J$22,2,FALSE),IF(VLOOKUP(I16971,'Cross-Page Data'!$D$4:$F$48,3,FALSE)="solar",IF(E16971="PV","solar PV","solar thermal"),IF(VLOOKUP(I16971,'Cross-Page Data'!$D$4:$F$48,3,FALSE)="wind",VLOOKUP(E16971,'Cross-Page Data'!$I$4:$J$22,2,FALSE),IF(VLOOKUP(I16971,'Cross-Page Data'!$D$4:$F$48,3,FALSE)="hydro",VLOOKUP(E16971,'Cross-Page Data'!$I$4:$J$22,2,FALSE),VLOOKUP(I16971,'Cross-Page Data'!$D$4:$F$48,3,FALSE)))))</f>
        <v>#N/A</v>
      </c>
      <c r="K16971" t="b">
        <f t="shared" si="265"/>
        <v>1</v>
      </c>
    </row>
    <row r="16972" spans="10:11" ht="14.65" customHeight="1" x14ac:dyDescent="0.25">
      <c r="J16972" t="e">
        <f>IF(VLOOKUP(I16972,'Cross-Page Data'!$D$4:$F$48,3,FALSE)="natural gas",VLOOKUP(E16972,'Cross-Page Data'!$I$4:$J$22,2,FALSE),IF(VLOOKUP(I16972,'Cross-Page Data'!$D$4:$F$48,3,FALSE)="solar",IF(E16972="PV","solar PV","solar thermal"),IF(VLOOKUP(I16972,'Cross-Page Data'!$D$4:$F$48,3,FALSE)="wind",VLOOKUP(E16972,'Cross-Page Data'!$I$4:$J$22,2,FALSE),IF(VLOOKUP(I16972,'Cross-Page Data'!$D$4:$F$48,3,FALSE)="hydro",VLOOKUP(E16972,'Cross-Page Data'!$I$4:$J$22,2,FALSE),VLOOKUP(I16972,'Cross-Page Data'!$D$4:$F$48,3,FALSE)))))</f>
        <v>#N/A</v>
      </c>
      <c r="K16972" t="b">
        <f t="shared" si="265"/>
        <v>1</v>
      </c>
    </row>
    <row r="16973" spans="10:11" ht="14.65" customHeight="1" x14ac:dyDescent="0.25">
      <c r="J16973" t="e">
        <f>IF(VLOOKUP(I16973,'Cross-Page Data'!$D$4:$F$48,3,FALSE)="natural gas",VLOOKUP(E16973,'Cross-Page Data'!$I$4:$J$22,2,FALSE),IF(VLOOKUP(I16973,'Cross-Page Data'!$D$4:$F$48,3,FALSE)="solar",IF(E16973="PV","solar PV","solar thermal"),IF(VLOOKUP(I16973,'Cross-Page Data'!$D$4:$F$48,3,FALSE)="wind",VLOOKUP(E16973,'Cross-Page Data'!$I$4:$J$22,2,FALSE),IF(VLOOKUP(I16973,'Cross-Page Data'!$D$4:$F$48,3,FALSE)="hydro",VLOOKUP(E16973,'Cross-Page Data'!$I$4:$J$22,2,FALSE),VLOOKUP(I16973,'Cross-Page Data'!$D$4:$F$48,3,FALSE)))))</f>
        <v>#N/A</v>
      </c>
      <c r="K16973" t="b">
        <f t="shared" si="265"/>
        <v>1</v>
      </c>
    </row>
    <row r="16974" spans="10:11" ht="14.65" customHeight="1" x14ac:dyDescent="0.25">
      <c r="J16974" t="e">
        <f>IF(VLOOKUP(I16974,'Cross-Page Data'!$D$4:$F$48,3,FALSE)="natural gas",VLOOKUP(E16974,'Cross-Page Data'!$I$4:$J$22,2,FALSE),IF(VLOOKUP(I16974,'Cross-Page Data'!$D$4:$F$48,3,FALSE)="solar",IF(E16974="PV","solar PV","solar thermal"),IF(VLOOKUP(I16974,'Cross-Page Data'!$D$4:$F$48,3,FALSE)="wind",VLOOKUP(E16974,'Cross-Page Data'!$I$4:$J$22,2,FALSE),IF(VLOOKUP(I16974,'Cross-Page Data'!$D$4:$F$48,3,FALSE)="hydro",VLOOKUP(E16974,'Cross-Page Data'!$I$4:$J$22,2,FALSE),VLOOKUP(I16974,'Cross-Page Data'!$D$4:$F$48,3,FALSE)))))</f>
        <v>#N/A</v>
      </c>
      <c r="K16974" t="b">
        <f t="shared" si="265"/>
        <v>1</v>
      </c>
    </row>
    <row r="16975" spans="10:11" ht="14.65" customHeight="1" x14ac:dyDescent="0.25">
      <c r="J16975" t="e">
        <f>IF(VLOOKUP(I16975,'Cross-Page Data'!$D$4:$F$48,3,FALSE)="natural gas",VLOOKUP(E16975,'Cross-Page Data'!$I$4:$J$22,2,FALSE),IF(VLOOKUP(I16975,'Cross-Page Data'!$D$4:$F$48,3,FALSE)="solar",IF(E16975="PV","solar PV","solar thermal"),IF(VLOOKUP(I16975,'Cross-Page Data'!$D$4:$F$48,3,FALSE)="wind",VLOOKUP(E16975,'Cross-Page Data'!$I$4:$J$22,2,FALSE),IF(VLOOKUP(I16975,'Cross-Page Data'!$D$4:$F$48,3,FALSE)="hydro",VLOOKUP(E16975,'Cross-Page Data'!$I$4:$J$22,2,FALSE),VLOOKUP(I16975,'Cross-Page Data'!$D$4:$F$48,3,FALSE)))))</f>
        <v>#N/A</v>
      </c>
      <c r="K16975" t="b">
        <f t="shared" si="265"/>
        <v>1</v>
      </c>
    </row>
    <row r="16976" spans="10:11" ht="14.65" customHeight="1" x14ac:dyDescent="0.25">
      <c r="J16976" t="e">
        <f>IF(VLOOKUP(I16976,'Cross-Page Data'!$D$4:$F$48,3,FALSE)="natural gas",VLOOKUP(E16976,'Cross-Page Data'!$I$4:$J$22,2,FALSE),IF(VLOOKUP(I16976,'Cross-Page Data'!$D$4:$F$48,3,FALSE)="solar",IF(E16976="PV","solar PV","solar thermal"),IF(VLOOKUP(I16976,'Cross-Page Data'!$D$4:$F$48,3,FALSE)="wind",VLOOKUP(E16976,'Cross-Page Data'!$I$4:$J$22,2,FALSE),IF(VLOOKUP(I16976,'Cross-Page Data'!$D$4:$F$48,3,FALSE)="hydro",VLOOKUP(E16976,'Cross-Page Data'!$I$4:$J$22,2,FALSE),VLOOKUP(I16976,'Cross-Page Data'!$D$4:$F$48,3,FALSE)))))</f>
        <v>#N/A</v>
      </c>
      <c r="K16976" t="b">
        <f t="shared" si="265"/>
        <v>1</v>
      </c>
    </row>
    <row r="16977" spans="10:11" ht="14.65" customHeight="1" x14ac:dyDescent="0.25">
      <c r="J16977" t="e">
        <f>IF(VLOOKUP(I16977,'Cross-Page Data'!$D$4:$F$48,3,FALSE)="natural gas",VLOOKUP(E16977,'Cross-Page Data'!$I$4:$J$22,2,FALSE),IF(VLOOKUP(I16977,'Cross-Page Data'!$D$4:$F$48,3,FALSE)="solar",IF(E16977="PV","solar PV","solar thermal"),IF(VLOOKUP(I16977,'Cross-Page Data'!$D$4:$F$48,3,FALSE)="wind",VLOOKUP(E16977,'Cross-Page Data'!$I$4:$J$22,2,FALSE),IF(VLOOKUP(I16977,'Cross-Page Data'!$D$4:$F$48,3,FALSE)="hydro",VLOOKUP(E16977,'Cross-Page Data'!$I$4:$J$22,2,FALSE),VLOOKUP(I16977,'Cross-Page Data'!$D$4:$F$48,3,FALSE)))))</f>
        <v>#N/A</v>
      </c>
      <c r="K16977" t="b">
        <f t="shared" si="265"/>
        <v>1</v>
      </c>
    </row>
    <row r="16978" spans="10:11" ht="14.65" customHeight="1" x14ac:dyDescent="0.25">
      <c r="J16978" t="e">
        <f>IF(VLOOKUP(I16978,'Cross-Page Data'!$D$4:$F$48,3,FALSE)="natural gas",VLOOKUP(E16978,'Cross-Page Data'!$I$4:$J$22,2,FALSE),IF(VLOOKUP(I16978,'Cross-Page Data'!$D$4:$F$48,3,FALSE)="solar",IF(E16978="PV","solar PV","solar thermal"),IF(VLOOKUP(I16978,'Cross-Page Data'!$D$4:$F$48,3,FALSE)="wind",VLOOKUP(E16978,'Cross-Page Data'!$I$4:$J$22,2,FALSE),IF(VLOOKUP(I16978,'Cross-Page Data'!$D$4:$F$48,3,FALSE)="hydro",VLOOKUP(E16978,'Cross-Page Data'!$I$4:$J$22,2,FALSE),VLOOKUP(I16978,'Cross-Page Data'!$D$4:$F$48,3,FALSE)))))</f>
        <v>#N/A</v>
      </c>
      <c r="K16978" t="b">
        <f t="shared" si="265"/>
        <v>1</v>
      </c>
    </row>
    <row r="16979" spans="10:11" ht="14.65" customHeight="1" x14ac:dyDescent="0.25">
      <c r="J16979" t="e">
        <f>IF(VLOOKUP(I16979,'Cross-Page Data'!$D$4:$F$48,3,FALSE)="natural gas",VLOOKUP(E16979,'Cross-Page Data'!$I$4:$J$22,2,FALSE),IF(VLOOKUP(I16979,'Cross-Page Data'!$D$4:$F$48,3,FALSE)="solar",IF(E16979="PV","solar PV","solar thermal"),IF(VLOOKUP(I16979,'Cross-Page Data'!$D$4:$F$48,3,FALSE)="wind",VLOOKUP(E16979,'Cross-Page Data'!$I$4:$J$22,2,FALSE),IF(VLOOKUP(I16979,'Cross-Page Data'!$D$4:$F$48,3,FALSE)="hydro",VLOOKUP(E16979,'Cross-Page Data'!$I$4:$J$22,2,FALSE),VLOOKUP(I16979,'Cross-Page Data'!$D$4:$F$48,3,FALSE)))))</f>
        <v>#N/A</v>
      </c>
      <c r="K16979" t="b">
        <f t="shared" si="265"/>
        <v>1</v>
      </c>
    </row>
    <row r="16980" spans="10:11" ht="14.65" customHeight="1" x14ac:dyDescent="0.25">
      <c r="J16980" t="e">
        <f>IF(VLOOKUP(I16980,'Cross-Page Data'!$D$4:$F$48,3,FALSE)="natural gas",VLOOKUP(E16980,'Cross-Page Data'!$I$4:$J$22,2,FALSE),IF(VLOOKUP(I16980,'Cross-Page Data'!$D$4:$F$48,3,FALSE)="solar",IF(E16980="PV","solar PV","solar thermal"),IF(VLOOKUP(I16980,'Cross-Page Data'!$D$4:$F$48,3,FALSE)="wind",VLOOKUP(E16980,'Cross-Page Data'!$I$4:$J$22,2,FALSE),IF(VLOOKUP(I16980,'Cross-Page Data'!$D$4:$F$48,3,FALSE)="hydro",VLOOKUP(E16980,'Cross-Page Data'!$I$4:$J$22,2,FALSE),VLOOKUP(I16980,'Cross-Page Data'!$D$4:$F$48,3,FALSE)))))</f>
        <v>#N/A</v>
      </c>
      <c r="K16980" t="b">
        <f t="shared" si="265"/>
        <v>1</v>
      </c>
    </row>
    <row r="16981" spans="10:11" ht="14.65" customHeight="1" x14ac:dyDescent="0.25">
      <c r="J16981" t="e">
        <f>IF(VLOOKUP(I16981,'Cross-Page Data'!$D$4:$F$48,3,FALSE)="natural gas",VLOOKUP(E16981,'Cross-Page Data'!$I$4:$J$22,2,FALSE),IF(VLOOKUP(I16981,'Cross-Page Data'!$D$4:$F$48,3,FALSE)="solar",IF(E16981="PV","solar PV","solar thermal"),IF(VLOOKUP(I16981,'Cross-Page Data'!$D$4:$F$48,3,FALSE)="wind",VLOOKUP(E16981,'Cross-Page Data'!$I$4:$J$22,2,FALSE),IF(VLOOKUP(I16981,'Cross-Page Data'!$D$4:$F$48,3,FALSE)="hydro",VLOOKUP(E16981,'Cross-Page Data'!$I$4:$J$22,2,FALSE),VLOOKUP(I16981,'Cross-Page Data'!$D$4:$F$48,3,FALSE)))))</f>
        <v>#N/A</v>
      </c>
      <c r="K16981" t="b">
        <f t="shared" si="265"/>
        <v>1</v>
      </c>
    </row>
    <row r="16982" spans="10:11" ht="14.65" customHeight="1" x14ac:dyDescent="0.25">
      <c r="J16982" t="e">
        <f>IF(VLOOKUP(I16982,'Cross-Page Data'!$D$4:$F$48,3,FALSE)="natural gas",VLOOKUP(E16982,'Cross-Page Data'!$I$4:$J$22,2,FALSE),IF(VLOOKUP(I16982,'Cross-Page Data'!$D$4:$F$48,3,FALSE)="solar",IF(E16982="PV","solar PV","solar thermal"),IF(VLOOKUP(I16982,'Cross-Page Data'!$D$4:$F$48,3,FALSE)="wind",VLOOKUP(E16982,'Cross-Page Data'!$I$4:$J$22,2,FALSE),IF(VLOOKUP(I16982,'Cross-Page Data'!$D$4:$F$48,3,FALSE)="hydro",VLOOKUP(E16982,'Cross-Page Data'!$I$4:$J$22,2,FALSE),VLOOKUP(I16982,'Cross-Page Data'!$D$4:$F$48,3,FALSE)))))</f>
        <v>#N/A</v>
      </c>
      <c r="K16982" t="b">
        <f t="shared" si="265"/>
        <v>1</v>
      </c>
    </row>
    <row r="16983" spans="10:11" ht="14.65" customHeight="1" x14ac:dyDescent="0.25">
      <c r="J16983" t="e">
        <f>IF(VLOOKUP(I16983,'Cross-Page Data'!$D$4:$F$48,3,FALSE)="natural gas",VLOOKUP(E16983,'Cross-Page Data'!$I$4:$J$22,2,FALSE),IF(VLOOKUP(I16983,'Cross-Page Data'!$D$4:$F$48,3,FALSE)="solar",IF(E16983="PV","solar PV","solar thermal"),IF(VLOOKUP(I16983,'Cross-Page Data'!$D$4:$F$48,3,FALSE)="wind",VLOOKUP(E16983,'Cross-Page Data'!$I$4:$J$22,2,FALSE),IF(VLOOKUP(I16983,'Cross-Page Data'!$D$4:$F$48,3,FALSE)="hydro",VLOOKUP(E16983,'Cross-Page Data'!$I$4:$J$22,2,FALSE),VLOOKUP(I16983,'Cross-Page Data'!$D$4:$F$48,3,FALSE)))))</f>
        <v>#N/A</v>
      </c>
      <c r="K16983" t="b">
        <f t="shared" si="265"/>
        <v>1</v>
      </c>
    </row>
    <row r="16984" spans="10:11" ht="14.65" customHeight="1" x14ac:dyDescent="0.25">
      <c r="J16984" t="e">
        <f>IF(VLOOKUP(I16984,'Cross-Page Data'!$D$4:$F$48,3,FALSE)="natural gas",VLOOKUP(E16984,'Cross-Page Data'!$I$4:$J$22,2,FALSE),IF(VLOOKUP(I16984,'Cross-Page Data'!$D$4:$F$48,3,FALSE)="solar",IF(E16984="PV","solar PV","solar thermal"),IF(VLOOKUP(I16984,'Cross-Page Data'!$D$4:$F$48,3,FALSE)="wind",VLOOKUP(E16984,'Cross-Page Data'!$I$4:$J$22,2,FALSE),IF(VLOOKUP(I16984,'Cross-Page Data'!$D$4:$F$48,3,FALSE)="hydro",VLOOKUP(E16984,'Cross-Page Data'!$I$4:$J$22,2,FALSE),VLOOKUP(I16984,'Cross-Page Data'!$D$4:$F$48,3,FALSE)))))</f>
        <v>#N/A</v>
      </c>
      <c r="K16984" t="b">
        <f t="shared" si="265"/>
        <v>1</v>
      </c>
    </row>
    <row r="16985" spans="10:11" ht="14.65" customHeight="1" x14ac:dyDescent="0.25">
      <c r="J16985" t="e">
        <f>IF(VLOOKUP(I16985,'Cross-Page Data'!$D$4:$F$48,3,FALSE)="natural gas",VLOOKUP(E16985,'Cross-Page Data'!$I$4:$J$22,2,FALSE),IF(VLOOKUP(I16985,'Cross-Page Data'!$D$4:$F$48,3,FALSE)="solar",IF(E16985="PV","solar PV","solar thermal"),IF(VLOOKUP(I16985,'Cross-Page Data'!$D$4:$F$48,3,FALSE)="wind",VLOOKUP(E16985,'Cross-Page Data'!$I$4:$J$22,2,FALSE),IF(VLOOKUP(I16985,'Cross-Page Data'!$D$4:$F$48,3,FALSE)="hydro",VLOOKUP(E16985,'Cross-Page Data'!$I$4:$J$22,2,FALSE),VLOOKUP(I16985,'Cross-Page Data'!$D$4:$F$48,3,FALSE)))))</f>
        <v>#N/A</v>
      </c>
      <c r="K16985" t="b">
        <f t="shared" si="265"/>
        <v>1</v>
      </c>
    </row>
    <row r="16986" spans="10:11" ht="14.65" customHeight="1" x14ac:dyDescent="0.25">
      <c r="J16986" t="e">
        <f>IF(VLOOKUP(I16986,'Cross-Page Data'!$D$4:$F$48,3,FALSE)="natural gas",VLOOKUP(E16986,'Cross-Page Data'!$I$4:$J$22,2,FALSE),IF(VLOOKUP(I16986,'Cross-Page Data'!$D$4:$F$48,3,FALSE)="solar",IF(E16986="PV","solar PV","solar thermal"),IF(VLOOKUP(I16986,'Cross-Page Data'!$D$4:$F$48,3,FALSE)="wind",VLOOKUP(E16986,'Cross-Page Data'!$I$4:$J$22,2,FALSE),IF(VLOOKUP(I16986,'Cross-Page Data'!$D$4:$F$48,3,FALSE)="hydro",VLOOKUP(E16986,'Cross-Page Data'!$I$4:$J$22,2,FALSE),VLOOKUP(I16986,'Cross-Page Data'!$D$4:$F$48,3,FALSE)))))</f>
        <v>#N/A</v>
      </c>
      <c r="K16986" t="b">
        <f t="shared" si="265"/>
        <v>1</v>
      </c>
    </row>
    <row r="16987" spans="10:11" ht="14.65" customHeight="1" x14ac:dyDescent="0.25">
      <c r="J16987" t="e">
        <f>IF(VLOOKUP(I16987,'Cross-Page Data'!$D$4:$F$48,3,FALSE)="natural gas",VLOOKUP(E16987,'Cross-Page Data'!$I$4:$J$22,2,FALSE),IF(VLOOKUP(I16987,'Cross-Page Data'!$D$4:$F$48,3,FALSE)="solar",IF(E16987="PV","solar PV","solar thermal"),IF(VLOOKUP(I16987,'Cross-Page Data'!$D$4:$F$48,3,FALSE)="wind",VLOOKUP(E16987,'Cross-Page Data'!$I$4:$J$22,2,FALSE),IF(VLOOKUP(I16987,'Cross-Page Data'!$D$4:$F$48,3,FALSE)="hydro",VLOOKUP(E16987,'Cross-Page Data'!$I$4:$J$22,2,FALSE),VLOOKUP(I16987,'Cross-Page Data'!$D$4:$F$48,3,FALSE)))))</f>
        <v>#N/A</v>
      </c>
      <c r="K16987" t="b">
        <f t="shared" si="265"/>
        <v>1</v>
      </c>
    </row>
    <row r="16988" spans="10:11" ht="14.65" customHeight="1" x14ac:dyDescent="0.25">
      <c r="J16988" t="e">
        <f>IF(VLOOKUP(I16988,'Cross-Page Data'!$D$4:$F$48,3,FALSE)="natural gas",VLOOKUP(E16988,'Cross-Page Data'!$I$4:$J$22,2,FALSE),IF(VLOOKUP(I16988,'Cross-Page Data'!$D$4:$F$48,3,FALSE)="solar",IF(E16988="PV","solar PV","solar thermal"),IF(VLOOKUP(I16988,'Cross-Page Data'!$D$4:$F$48,3,FALSE)="wind",VLOOKUP(E16988,'Cross-Page Data'!$I$4:$J$22,2,FALSE),IF(VLOOKUP(I16988,'Cross-Page Data'!$D$4:$F$48,3,FALSE)="hydro",VLOOKUP(E16988,'Cross-Page Data'!$I$4:$J$22,2,FALSE),VLOOKUP(I16988,'Cross-Page Data'!$D$4:$F$48,3,FALSE)))))</f>
        <v>#N/A</v>
      </c>
      <c r="K16988" t="b">
        <f t="shared" si="265"/>
        <v>1</v>
      </c>
    </row>
    <row r="16989" spans="10:11" ht="14.65" customHeight="1" x14ac:dyDescent="0.25">
      <c r="J16989" t="e">
        <f>IF(VLOOKUP(I16989,'Cross-Page Data'!$D$4:$F$48,3,FALSE)="natural gas",VLOOKUP(E16989,'Cross-Page Data'!$I$4:$J$22,2,FALSE),IF(VLOOKUP(I16989,'Cross-Page Data'!$D$4:$F$48,3,FALSE)="solar",IF(E16989="PV","solar PV","solar thermal"),IF(VLOOKUP(I16989,'Cross-Page Data'!$D$4:$F$48,3,FALSE)="wind",VLOOKUP(E16989,'Cross-Page Data'!$I$4:$J$22,2,FALSE),IF(VLOOKUP(I16989,'Cross-Page Data'!$D$4:$F$48,3,FALSE)="hydro",VLOOKUP(E16989,'Cross-Page Data'!$I$4:$J$22,2,FALSE),VLOOKUP(I16989,'Cross-Page Data'!$D$4:$F$48,3,FALSE)))))</f>
        <v>#N/A</v>
      </c>
      <c r="K16989" t="b">
        <f t="shared" si="265"/>
        <v>1</v>
      </c>
    </row>
    <row r="16990" spans="10:11" ht="14.65" customHeight="1" x14ac:dyDescent="0.25">
      <c r="J16990" t="e">
        <f>IF(VLOOKUP(I16990,'Cross-Page Data'!$D$4:$F$48,3,FALSE)="natural gas",VLOOKUP(E16990,'Cross-Page Data'!$I$4:$J$22,2,FALSE),IF(VLOOKUP(I16990,'Cross-Page Data'!$D$4:$F$48,3,FALSE)="solar",IF(E16990="PV","solar PV","solar thermal"),IF(VLOOKUP(I16990,'Cross-Page Data'!$D$4:$F$48,3,FALSE)="wind",VLOOKUP(E16990,'Cross-Page Data'!$I$4:$J$22,2,FALSE),IF(VLOOKUP(I16990,'Cross-Page Data'!$D$4:$F$48,3,FALSE)="hydro",VLOOKUP(E16990,'Cross-Page Data'!$I$4:$J$22,2,FALSE),VLOOKUP(I16990,'Cross-Page Data'!$D$4:$F$48,3,FALSE)))))</f>
        <v>#N/A</v>
      </c>
      <c r="K16990" t="b">
        <f t="shared" si="265"/>
        <v>1</v>
      </c>
    </row>
    <row r="16991" spans="10:11" ht="14.65" customHeight="1" x14ac:dyDescent="0.25">
      <c r="J16991" t="e">
        <f>IF(VLOOKUP(I16991,'Cross-Page Data'!$D$4:$F$48,3,FALSE)="natural gas",VLOOKUP(E16991,'Cross-Page Data'!$I$4:$J$22,2,FALSE),IF(VLOOKUP(I16991,'Cross-Page Data'!$D$4:$F$48,3,FALSE)="solar",IF(E16991="PV","solar PV","solar thermal"),IF(VLOOKUP(I16991,'Cross-Page Data'!$D$4:$F$48,3,FALSE)="wind",VLOOKUP(E16991,'Cross-Page Data'!$I$4:$J$22,2,FALSE),IF(VLOOKUP(I16991,'Cross-Page Data'!$D$4:$F$48,3,FALSE)="hydro",VLOOKUP(E16991,'Cross-Page Data'!$I$4:$J$22,2,FALSE),VLOOKUP(I16991,'Cross-Page Data'!$D$4:$F$48,3,FALSE)))))</f>
        <v>#N/A</v>
      </c>
      <c r="K16991" t="b">
        <f t="shared" si="265"/>
        <v>1</v>
      </c>
    </row>
    <row r="16992" spans="10:11" ht="14.65" customHeight="1" x14ac:dyDescent="0.25">
      <c r="J16992" t="e">
        <f>IF(VLOOKUP(I16992,'Cross-Page Data'!$D$4:$F$48,3,FALSE)="natural gas",VLOOKUP(E16992,'Cross-Page Data'!$I$4:$J$22,2,FALSE),IF(VLOOKUP(I16992,'Cross-Page Data'!$D$4:$F$48,3,FALSE)="solar",IF(E16992="PV","solar PV","solar thermal"),IF(VLOOKUP(I16992,'Cross-Page Data'!$D$4:$F$48,3,FALSE)="wind",VLOOKUP(E16992,'Cross-Page Data'!$I$4:$J$22,2,FALSE),IF(VLOOKUP(I16992,'Cross-Page Data'!$D$4:$F$48,3,FALSE)="hydro",VLOOKUP(E16992,'Cross-Page Data'!$I$4:$J$22,2,FALSE),VLOOKUP(I16992,'Cross-Page Data'!$D$4:$F$48,3,FALSE)))))</f>
        <v>#N/A</v>
      </c>
      <c r="K16992" t="b">
        <f t="shared" si="265"/>
        <v>1</v>
      </c>
    </row>
    <row r="16993" spans="10:11" ht="14.65" customHeight="1" x14ac:dyDescent="0.25">
      <c r="J16993" t="e">
        <f>IF(VLOOKUP(I16993,'Cross-Page Data'!$D$4:$F$48,3,FALSE)="natural gas",VLOOKUP(E16993,'Cross-Page Data'!$I$4:$J$22,2,FALSE),IF(VLOOKUP(I16993,'Cross-Page Data'!$D$4:$F$48,3,FALSE)="solar",IF(E16993="PV","solar PV","solar thermal"),IF(VLOOKUP(I16993,'Cross-Page Data'!$D$4:$F$48,3,FALSE)="wind",VLOOKUP(E16993,'Cross-Page Data'!$I$4:$J$22,2,FALSE),IF(VLOOKUP(I16993,'Cross-Page Data'!$D$4:$F$48,3,FALSE)="hydro",VLOOKUP(E16993,'Cross-Page Data'!$I$4:$J$22,2,FALSE),VLOOKUP(I16993,'Cross-Page Data'!$D$4:$F$48,3,FALSE)))))</f>
        <v>#N/A</v>
      </c>
      <c r="K16993" t="b">
        <f t="shared" si="265"/>
        <v>1</v>
      </c>
    </row>
    <row r="16994" spans="10:11" ht="14.65" customHeight="1" x14ac:dyDescent="0.25">
      <c r="J16994" t="e">
        <f>IF(VLOOKUP(I16994,'Cross-Page Data'!$D$4:$F$48,3,FALSE)="natural gas",VLOOKUP(E16994,'Cross-Page Data'!$I$4:$J$22,2,FALSE),IF(VLOOKUP(I16994,'Cross-Page Data'!$D$4:$F$48,3,FALSE)="solar",IF(E16994="PV","solar PV","solar thermal"),IF(VLOOKUP(I16994,'Cross-Page Data'!$D$4:$F$48,3,FALSE)="wind",VLOOKUP(E16994,'Cross-Page Data'!$I$4:$J$22,2,FALSE),IF(VLOOKUP(I16994,'Cross-Page Data'!$D$4:$F$48,3,FALSE)="hydro",VLOOKUP(E16994,'Cross-Page Data'!$I$4:$J$22,2,FALSE),VLOOKUP(I16994,'Cross-Page Data'!$D$4:$F$48,3,FALSE)))))</f>
        <v>#N/A</v>
      </c>
      <c r="K16994" t="b">
        <f t="shared" si="265"/>
        <v>1</v>
      </c>
    </row>
    <row r="16995" spans="10:11" ht="14.65" customHeight="1" x14ac:dyDescent="0.25">
      <c r="J16995" t="e">
        <f>IF(VLOOKUP(I16995,'Cross-Page Data'!$D$4:$F$48,3,FALSE)="natural gas",VLOOKUP(E16995,'Cross-Page Data'!$I$4:$J$22,2,FALSE),IF(VLOOKUP(I16995,'Cross-Page Data'!$D$4:$F$48,3,FALSE)="solar",IF(E16995="PV","solar PV","solar thermal"),IF(VLOOKUP(I16995,'Cross-Page Data'!$D$4:$F$48,3,FALSE)="wind",VLOOKUP(E16995,'Cross-Page Data'!$I$4:$J$22,2,FALSE),IF(VLOOKUP(I16995,'Cross-Page Data'!$D$4:$F$48,3,FALSE)="hydro",VLOOKUP(E16995,'Cross-Page Data'!$I$4:$J$22,2,FALSE),VLOOKUP(I16995,'Cross-Page Data'!$D$4:$F$48,3,FALSE)))))</f>
        <v>#N/A</v>
      </c>
      <c r="K16995" t="b">
        <f t="shared" si="265"/>
        <v>1</v>
      </c>
    </row>
    <row r="16996" spans="10:11" ht="14.65" customHeight="1" x14ac:dyDescent="0.25">
      <c r="J16996" t="e">
        <f>IF(VLOOKUP(I16996,'Cross-Page Data'!$D$4:$F$48,3,FALSE)="natural gas",VLOOKUP(E16996,'Cross-Page Data'!$I$4:$J$22,2,FALSE),IF(VLOOKUP(I16996,'Cross-Page Data'!$D$4:$F$48,3,FALSE)="solar",IF(E16996="PV","solar PV","solar thermal"),IF(VLOOKUP(I16996,'Cross-Page Data'!$D$4:$F$48,3,FALSE)="wind",VLOOKUP(E16996,'Cross-Page Data'!$I$4:$J$22,2,FALSE),IF(VLOOKUP(I16996,'Cross-Page Data'!$D$4:$F$48,3,FALSE)="hydro",VLOOKUP(E16996,'Cross-Page Data'!$I$4:$J$22,2,FALSE),VLOOKUP(I16996,'Cross-Page Data'!$D$4:$F$48,3,FALSE)))))</f>
        <v>#N/A</v>
      </c>
      <c r="K16996" t="b">
        <f t="shared" si="265"/>
        <v>1</v>
      </c>
    </row>
    <row r="16997" spans="10:11" ht="14.65" customHeight="1" x14ac:dyDescent="0.25">
      <c r="J16997" t="e">
        <f>IF(VLOOKUP(I16997,'Cross-Page Data'!$D$4:$F$48,3,FALSE)="natural gas",VLOOKUP(E16997,'Cross-Page Data'!$I$4:$J$22,2,FALSE),IF(VLOOKUP(I16997,'Cross-Page Data'!$D$4:$F$48,3,FALSE)="solar",IF(E16997="PV","solar PV","solar thermal"),IF(VLOOKUP(I16997,'Cross-Page Data'!$D$4:$F$48,3,FALSE)="wind",VLOOKUP(E16997,'Cross-Page Data'!$I$4:$J$22,2,FALSE),IF(VLOOKUP(I16997,'Cross-Page Data'!$D$4:$F$48,3,FALSE)="hydro",VLOOKUP(E16997,'Cross-Page Data'!$I$4:$J$22,2,FALSE),VLOOKUP(I16997,'Cross-Page Data'!$D$4:$F$48,3,FALSE)))))</f>
        <v>#N/A</v>
      </c>
      <c r="K16997" t="b">
        <f t="shared" si="265"/>
        <v>1</v>
      </c>
    </row>
    <row r="16998" spans="10:11" ht="27" customHeight="1" x14ac:dyDescent="0.25">
      <c r="J16998" t="e">
        <f>IF(VLOOKUP(I16998,'Cross-Page Data'!$D$4:$F$48,3,FALSE)="natural gas",VLOOKUP(E16998,'Cross-Page Data'!$I$4:$J$22,2,FALSE),IF(VLOOKUP(I16998,'Cross-Page Data'!$D$4:$F$48,3,FALSE)="solar",IF(E16998="PV","solar PV","solar thermal"),IF(VLOOKUP(I16998,'Cross-Page Data'!$D$4:$F$48,3,FALSE)="wind",VLOOKUP(E16998,'Cross-Page Data'!$I$4:$J$22,2,FALSE),IF(VLOOKUP(I16998,'Cross-Page Data'!$D$4:$F$48,3,FALSE)="hydro",VLOOKUP(E16998,'Cross-Page Data'!$I$4:$J$22,2,FALSE),VLOOKUP(I16998,'Cross-Page Data'!$D$4:$F$48,3,FALSE)))))</f>
        <v>#N/A</v>
      </c>
      <c r="K16998" t="b">
        <f t="shared" si="265"/>
        <v>1</v>
      </c>
    </row>
    <row r="16999" spans="10:11" ht="27" customHeight="1" x14ac:dyDescent="0.25">
      <c r="J16999" t="e">
        <f>IF(VLOOKUP(I16999,'Cross-Page Data'!$D$4:$F$48,3,FALSE)="natural gas",VLOOKUP(E16999,'Cross-Page Data'!$I$4:$J$22,2,FALSE),IF(VLOOKUP(I16999,'Cross-Page Data'!$D$4:$F$48,3,FALSE)="solar",IF(E16999="PV","solar PV","solar thermal"),IF(VLOOKUP(I16999,'Cross-Page Data'!$D$4:$F$48,3,FALSE)="wind",VLOOKUP(E16999,'Cross-Page Data'!$I$4:$J$22,2,FALSE),IF(VLOOKUP(I16999,'Cross-Page Data'!$D$4:$F$48,3,FALSE)="hydro",VLOOKUP(E16999,'Cross-Page Data'!$I$4:$J$22,2,FALSE),VLOOKUP(I16999,'Cross-Page Data'!$D$4:$F$48,3,FALSE)))))</f>
        <v>#N/A</v>
      </c>
      <c r="K16999" t="b">
        <f t="shared" si="265"/>
        <v>1</v>
      </c>
    </row>
    <row r="17000" spans="10:11" ht="27" customHeight="1" x14ac:dyDescent="0.25">
      <c r="J17000" t="e">
        <f>IF(VLOOKUP(I17000,'Cross-Page Data'!$D$4:$F$48,3,FALSE)="natural gas",VLOOKUP(E17000,'Cross-Page Data'!$I$4:$J$22,2,FALSE),IF(VLOOKUP(I17000,'Cross-Page Data'!$D$4:$F$48,3,FALSE)="solar",IF(E17000="PV","solar PV","solar thermal"),IF(VLOOKUP(I17000,'Cross-Page Data'!$D$4:$F$48,3,FALSE)="wind",VLOOKUP(E17000,'Cross-Page Data'!$I$4:$J$22,2,FALSE),IF(VLOOKUP(I17000,'Cross-Page Data'!$D$4:$F$48,3,FALSE)="hydro",VLOOKUP(E17000,'Cross-Page Data'!$I$4:$J$22,2,FALSE),VLOOKUP(I17000,'Cross-Page Data'!$D$4:$F$48,3,FALSE)))))</f>
        <v>#N/A</v>
      </c>
      <c r="K17000" t="b">
        <f t="shared" si="265"/>
        <v>1</v>
      </c>
    </row>
    <row r="17001" spans="10:11" ht="27" customHeight="1" x14ac:dyDescent="0.25">
      <c r="J17001" t="e">
        <f>IF(VLOOKUP(I17001,'Cross-Page Data'!$D$4:$F$48,3,FALSE)="natural gas",VLOOKUP(E17001,'Cross-Page Data'!$I$4:$J$22,2,FALSE),IF(VLOOKUP(I17001,'Cross-Page Data'!$D$4:$F$48,3,FALSE)="solar",IF(E17001="PV","solar PV","solar thermal"),IF(VLOOKUP(I17001,'Cross-Page Data'!$D$4:$F$48,3,FALSE)="wind",VLOOKUP(E17001,'Cross-Page Data'!$I$4:$J$22,2,FALSE),IF(VLOOKUP(I17001,'Cross-Page Data'!$D$4:$F$48,3,FALSE)="hydro",VLOOKUP(E17001,'Cross-Page Data'!$I$4:$J$22,2,FALSE),VLOOKUP(I17001,'Cross-Page Data'!$D$4:$F$48,3,FALSE)))))</f>
        <v>#N/A</v>
      </c>
      <c r="K17001" t="b">
        <f t="shared" si="265"/>
        <v>1</v>
      </c>
    </row>
    <row r="17002" spans="10:11" ht="27" customHeight="1" x14ac:dyDescent="0.25">
      <c r="J17002" t="e">
        <f>IF(VLOOKUP(I17002,'Cross-Page Data'!$D$4:$F$48,3,FALSE)="natural gas",VLOOKUP(E17002,'Cross-Page Data'!$I$4:$J$22,2,FALSE),IF(VLOOKUP(I17002,'Cross-Page Data'!$D$4:$F$48,3,FALSE)="solar",IF(E17002="PV","solar PV","solar thermal"),IF(VLOOKUP(I17002,'Cross-Page Data'!$D$4:$F$48,3,FALSE)="wind",VLOOKUP(E17002,'Cross-Page Data'!$I$4:$J$22,2,FALSE),IF(VLOOKUP(I17002,'Cross-Page Data'!$D$4:$F$48,3,FALSE)="hydro",VLOOKUP(E17002,'Cross-Page Data'!$I$4:$J$22,2,FALSE),VLOOKUP(I17002,'Cross-Page Data'!$D$4:$F$48,3,FALSE)))))</f>
        <v>#N/A</v>
      </c>
      <c r="K17002" t="b">
        <f t="shared" si="265"/>
        <v>1</v>
      </c>
    </row>
    <row r="17003" spans="10:11" ht="14.65" customHeight="1" x14ac:dyDescent="0.25">
      <c r="J17003" t="e">
        <f>IF(VLOOKUP(I17003,'Cross-Page Data'!$D$4:$F$48,3,FALSE)="natural gas",VLOOKUP(E17003,'Cross-Page Data'!$I$4:$J$22,2,FALSE),IF(VLOOKUP(I17003,'Cross-Page Data'!$D$4:$F$48,3,FALSE)="solar",IF(E17003="PV","solar PV","solar thermal"),IF(VLOOKUP(I17003,'Cross-Page Data'!$D$4:$F$48,3,FALSE)="wind",VLOOKUP(E17003,'Cross-Page Data'!$I$4:$J$22,2,FALSE),IF(VLOOKUP(I17003,'Cross-Page Data'!$D$4:$F$48,3,FALSE)="hydro",VLOOKUP(E17003,'Cross-Page Data'!$I$4:$J$22,2,FALSE),VLOOKUP(I17003,'Cross-Page Data'!$D$4:$F$48,3,FALSE)))))</f>
        <v>#N/A</v>
      </c>
      <c r="K17003" t="b">
        <f t="shared" si="265"/>
        <v>1</v>
      </c>
    </row>
    <row r="17004" spans="10:11" ht="14.65" customHeight="1" x14ac:dyDescent="0.25">
      <c r="J17004" t="e">
        <f>IF(VLOOKUP(I17004,'Cross-Page Data'!$D$4:$F$48,3,FALSE)="natural gas",VLOOKUP(E17004,'Cross-Page Data'!$I$4:$J$22,2,FALSE),IF(VLOOKUP(I17004,'Cross-Page Data'!$D$4:$F$48,3,FALSE)="solar",IF(E17004="PV","solar PV","solar thermal"),IF(VLOOKUP(I17004,'Cross-Page Data'!$D$4:$F$48,3,FALSE)="wind",VLOOKUP(E17004,'Cross-Page Data'!$I$4:$J$22,2,FALSE),IF(VLOOKUP(I17004,'Cross-Page Data'!$D$4:$F$48,3,FALSE)="hydro",VLOOKUP(E17004,'Cross-Page Data'!$I$4:$J$22,2,FALSE),VLOOKUP(I17004,'Cross-Page Data'!$D$4:$F$48,3,FALSE)))))</f>
        <v>#N/A</v>
      </c>
      <c r="K17004" t="b">
        <f t="shared" si="265"/>
        <v>1</v>
      </c>
    </row>
    <row r="17005" spans="10:11" ht="14.65" customHeight="1" x14ac:dyDescent="0.25">
      <c r="J17005" t="e">
        <f>IF(VLOOKUP(I17005,'Cross-Page Data'!$D$4:$F$48,3,FALSE)="natural gas",VLOOKUP(E17005,'Cross-Page Data'!$I$4:$J$22,2,FALSE),IF(VLOOKUP(I17005,'Cross-Page Data'!$D$4:$F$48,3,FALSE)="solar",IF(E17005="PV","solar PV","solar thermal"),IF(VLOOKUP(I17005,'Cross-Page Data'!$D$4:$F$48,3,FALSE)="wind",VLOOKUP(E17005,'Cross-Page Data'!$I$4:$J$22,2,FALSE),IF(VLOOKUP(I17005,'Cross-Page Data'!$D$4:$F$48,3,FALSE)="hydro",VLOOKUP(E17005,'Cross-Page Data'!$I$4:$J$22,2,FALSE),VLOOKUP(I17005,'Cross-Page Data'!$D$4:$F$48,3,FALSE)))))</f>
        <v>#N/A</v>
      </c>
      <c r="K17005" t="b">
        <f t="shared" si="265"/>
        <v>1</v>
      </c>
    </row>
    <row r="17006" spans="10:11" ht="14.65" customHeight="1" x14ac:dyDescent="0.25">
      <c r="J17006" t="e">
        <f>IF(VLOOKUP(I17006,'Cross-Page Data'!$D$4:$F$48,3,FALSE)="natural gas",VLOOKUP(E17006,'Cross-Page Data'!$I$4:$J$22,2,FALSE),IF(VLOOKUP(I17006,'Cross-Page Data'!$D$4:$F$48,3,FALSE)="solar",IF(E17006="PV","solar PV","solar thermal"),IF(VLOOKUP(I17006,'Cross-Page Data'!$D$4:$F$48,3,FALSE)="wind",VLOOKUP(E17006,'Cross-Page Data'!$I$4:$J$22,2,FALSE),IF(VLOOKUP(I17006,'Cross-Page Data'!$D$4:$F$48,3,FALSE)="hydro",VLOOKUP(E17006,'Cross-Page Data'!$I$4:$J$22,2,FALSE),VLOOKUP(I17006,'Cross-Page Data'!$D$4:$F$48,3,FALSE)))))</f>
        <v>#N/A</v>
      </c>
      <c r="K17006" t="b">
        <f t="shared" si="265"/>
        <v>1</v>
      </c>
    </row>
    <row r="17007" spans="10:11" ht="14.65" customHeight="1" x14ac:dyDescent="0.25">
      <c r="J17007" t="e">
        <f>IF(VLOOKUP(I17007,'Cross-Page Data'!$D$4:$F$48,3,FALSE)="natural gas",VLOOKUP(E17007,'Cross-Page Data'!$I$4:$J$22,2,FALSE),IF(VLOOKUP(I17007,'Cross-Page Data'!$D$4:$F$48,3,FALSE)="solar",IF(E17007="PV","solar PV","solar thermal"),IF(VLOOKUP(I17007,'Cross-Page Data'!$D$4:$F$48,3,FALSE)="wind",VLOOKUP(E17007,'Cross-Page Data'!$I$4:$J$22,2,FALSE),IF(VLOOKUP(I17007,'Cross-Page Data'!$D$4:$F$48,3,FALSE)="hydro",VLOOKUP(E17007,'Cross-Page Data'!$I$4:$J$22,2,FALSE),VLOOKUP(I17007,'Cross-Page Data'!$D$4:$F$48,3,FALSE)))))</f>
        <v>#N/A</v>
      </c>
      <c r="K17007" t="b">
        <f t="shared" si="265"/>
        <v>1</v>
      </c>
    </row>
    <row r="17008" spans="10:11" ht="14.65" customHeight="1" x14ac:dyDescent="0.25">
      <c r="J17008" t="e">
        <f>IF(VLOOKUP(I17008,'Cross-Page Data'!$D$4:$F$48,3,FALSE)="natural gas",VLOOKUP(E17008,'Cross-Page Data'!$I$4:$J$22,2,FALSE),IF(VLOOKUP(I17008,'Cross-Page Data'!$D$4:$F$48,3,FALSE)="solar",IF(E17008="PV","solar PV","solar thermal"),IF(VLOOKUP(I17008,'Cross-Page Data'!$D$4:$F$48,3,FALSE)="wind",VLOOKUP(E17008,'Cross-Page Data'!$I$4:$J$22,2,FALSE),IF(VLOOKUP(I17008,'Cross-Page Data'!$D$4:$F$48,3,FALSE)="hydro",VLOOKUP(E17008,'Cross-Page Data'!$I$4:$J$22,2,FALSE),VLOOKUP(I17008,'Cross-Page Data'!$D$4:$F$48,3,FALSE)))))</f>
        <v>#N/A</v>
      </c>
      <c r="K17008" t="b">
        <f t="shared" si="265"/>
        <v>1</v>
      </c>
    </row>
    <row r="17009" spans="10:11" ht="14.65" customHeight="1" x14ac:dyDescent="0.25">
      <c r="J17009" t="e">
        <f>IF(VLOOKUP(I17009,'Cross-Page Data'!$D$4:$F$48,3,FALSE)="natural gas",VLOOKUP(E17009,'Cross-Page Data'!$I$4:$J$22,2,FALSE),IF(VLOOKUP(I17009,'Cross-Page Data'!$D$4:$F$48,3,FALSE)="solar",IF(E17009="PV","solar PV","solar thermal"),IF(VLOOKUP(I17009,'Cross-Page Data'!$D$4:$F$48,3,FALSE)="wind",VLOOKUP(E17009,'Cross-Page Data'!$I$4:$J$22,2,FALSE),IF(VLOOKUP(I17009,'Cross-Page Data'!$D$4:$F$48,3,FALSE)="hydro",VLOOKUP(E17009,'Cross-Page Data'!$I$4:$J$22,2,FALSE),VLOOKUP(I17009,'Cross-Page Data'!$D$4:$F$48,3,FALSE)))))</f>
        <v>#N/A</v>
      </c>
      <c r="K17009" t="b">
        <f t="shared" si="265"/>
        <v>1</v>
      </c>
    </row>
    <row r="17010" spans="10:11" ht="27" customHeight="1" x14ac:dyDescent="0.25">
      <c r="J17010" t="e">
        <f>IF(VLOOKUP(I17010,'Cross-Page Data'!$D$4:$F$48,3,FALSE)="natural gas",VLOOKUP(E17010,'Cross-Page Data'!$I$4:$J$22,2,FALSE),IF(VLOOKUP(I17010,'Cross-Page Data'!$D$4:$F$48,3,FALSE)="solar",IF(E17010="PV","solar PV","solar thermal"),IF(VLOOKUP(I17010,'Cross-Page Data'!$D$4:$F$48,3,FALSE)="wind",VLOOKUP(E17010,'Cross-Page Data'!$I$4:$J$22,2,FALSE),IF(VLOOKUP(I17010,'Cross-Page Data'!$D$4:$F$48,3,FALSE)="hydro",VLOOKUP(E17010,'Cross-Page Data'!$I$4:$J$22,2,FALSE),VLOOKUP(I17010,'Cross-Page Data'!$D$4:$F$48,3,FALSE)))))</f>
        <v>#N/A</v>
      </c>
      <c r="K17010" t="b">
        <f t="shared" si="265"/>
        <v>1</v>
      </c>
    </row>
    <row r="17011" spans="10:11" ht="27" customHeight="1" x14ac:dyDescent="0.25">
      <c r="J17011" t="e">
        <f>IF(VLOOKUP(I17011,'Cross-Page Data'!$D$4:$F$48,3,FALSE)="natural gas",VLOOKUP(E17011,'Cross-Page Data'!$I$4:$J$22,2,FALSE),IF(VLOOKUP(I17011,'Cross-Page Data'!$D$4:$F$48,3,FALSE)="solar",IF(E17011="PV","solar PV","solar thermal"),IF(VLOOKUP(I17011,'Cross-Page Data'!$D$4:$F$48,3,FALSE)="wind",VLOOKUP(E17011,'Cross-Page Data'!$I$4:$J$22,2,FALSE),IF(VLOOKUP(I17011,'Cross-Page Data'!$D$4:$F$48,3,FALSE)="hydro",VLOOKUP(E17011,'Cross-Page Data'!$I$4:$J$22,2,FALSE),VLOOKUP(I17011,'Cross-Page Data'!$D$4:$F$48,3,FALSE)))))</f>
        <v>#N/A</v>
      </c>
      <c r="K17011" t="b">
        <f t="shared" si="265"/>
        <v>1</v>
      </c>
    </row>
    <row r="17012" spans="10:11" ht="27" customHeight="1" x14ac:dyDescent="0.25">
      <c r="J17012" t="e">
        <f>IF(VLOOKUP(I17012,'Cross-Page Data'!$D$4:$F$48,3,FALSE)="natural gas",VLOOKUP(E17012,'Cross-Page Data'!$I$4:$J$22,2,FALSE),IF(VLOOKUP(I17012,'Cross-Page Data'!$D$4:$F$48,3,FALSE)="solar",IF(E17012="PV","solar PV","solar thermal"),IF(VLOOKUP(I17012,'Cross-Page Data'!$D$4:$F$48,3,FALSE)="wind",VLOOKUP(E17012,'Cross-Page Data'!$I$4:$J$22,2,FALSE),IF(VLOOKUP(I17012,'Cross-Page Data'!$D$4:$F$48,3,FALSE)="hydro",VLOOKUP(E17012,'Cross-Page Data'!$I$4:$J$22,2,FALSE),VLOOKUP(I17012,'Cross-Page Data'!$D$4:$F$48,3,FALSE)))))</f>
        <v>#N/A</v>
      </c>
      <c r="K17012" t="b">
        <f t="shared" si="265"/>
        <v>1</v>
      </c>
    </row>
    <row r="17013" spans="10:11" ht="27" customHeight="1" x14ac:dyDescent="0.25">
      <c r="J17013" t="e">
        <f>IF(VLOOKUP(I17013,'Cross-Page Data'!$D$4:$F$48,3,FALSE)="natural gas",VLOOKUP(E17013,'Cross-Page Data'!$I$4:$J$22,2,FALSE),IF(VLOOKUP(I17013,'Cross-Page Data'!$D$4:$F$48,3,FALSE)="solar",IF(E17013="PV","solar PV","solar thermal"),IF(VLOOKUP(I17013,'Cross-Page Data'!$D$4:$F$48,3,FALSE)="wind",VLOOKUP(E17013,'Cross-Page Data'!$I$4:$J$22,2,FALSE),IF(VLOOKUP(I17013,'Cross-Page Data'!$D$4:$F$48,3,FALSE)="hydro",VLOOKUP(E17013,'Cross-Page Data'!$I$4:$J$22,2,FALSE),VLOOKUP(I17013,'Cross-Page Data'!$D$4:$F$48,3,FALSE)))))</f>
        <v>#N/A</v>
      </c>
      <c r="K17013" t="b">
        <f t="shared" si="265"/>
        <v>1</v>
      </c>
    </row>
    <row r="17014" spans="10:11" ht="27" customHeight="1" x14ac:dyDescent="0.25">
      <c r="J17014" t="e">
        <f>IF(VLOOKUP(I17014,'Cross-Page Data'!$D$4:$F$48,3,FALSE)="natural gas",VLOOKUP(E17014,'Cross-Page Data'!$I$4:$J$22,2,FALSE),IF(VLOOKUP(I17014,'Cross-Page Data'!$D$4:$F$48,3,FALSE)="solar",IF(E17014="PV","solar PV","solar thermal"),IF(VLOOKUP(I17014,'Cross-Page Data'!$D$4:$F$48,3,FALSE)="wind",VLOOKUP(E17014,'Cross-Page Data'!$I$4:$J$22,2,FALSE),IF(VLOOKUP(I17014,'Cross-Page Data'!$D$4:$F$48,3,FALSE)="hydro",VLOOKUP(E17014,'Cross-Page Data'!$I$4:$J$22,2,FALSE),VLOOKUP(I17014,'Cross-Page Data'!$D$4:$F$48,3,FALSE)))))</f>
        <v>#N/A</v>
      </c>
      <c r="K17014" t="b">
        <f t="shared" si="265"/>
        <v>1</v>
      </c>
    </row>
    <row r="17015" spans="10:11" ht="27" customHeight="1" x14ac:dyDescent="0.25">
      <c r="J17015" t="e">
        <f>IF(VLOOKUP(I17015,'Cross-Page Data'!$D$4:$F$48,3,FALSE)="natural gas",VLOOKUP(E17015,'Cross-Page Data'!$I$4:$J$22,2,FALSE),IF(VLOOKUP(I17015,'Cross-Page Data'!$D$4:$F$48,3,FALSE)="solar",IF(E17015="PV","solar PV","solar thermal"),IF(VLOOKUP(I17015,'Cross-Page Data'!$D$4:$F$48,3,FALSE)="wind",VLOOKUP(E17015,'Cross-Page Data'!$I$4:$J$22,2,FALSE),IF(VLOOKUP(I17015,'Cross-Page Data'!$D$4:$F$48,3,FALSE)="hydro",VLOOKUP(E17015,'Cross-Page Data'!$I$4:$J$22,2,FALSE),VLOOKUP(I17015,'Cross-Page Data'!$D$4:$F$48,3,FALSE)))))</f>
        <v>#N/A</v>
      </c>
      <c r="K17015" t="b">
        <f t="shared" si="265"/>
        <v>1</v>
      </c>
    </row>
    <row r="17016" spans="10:11" ht="27" customHeight="1" x14ac:dyDescent="0.25">
      <c r="J17016" t="e">
        <f>IF(VLOOKUP(I17016,'Cross-Page Data'!$D$4:$F$48,3,FALSE)="natural gas",VLOOKUP(E17016,'Cross-Page Data'!$I$4:$J$22,2,FALSE),IF(VLOOKUP(I17016,'Cross-Page Data'!$D$4:$F$48,3,FALSE)="solar",IF(E17016="PV","solar PV","solar thermal"),IF(VLOOKUP(I17016,'Cross-Page Data'!$D$4:$F$48,3,FALSE)="wind",VLOOKUP(E17016,'Cross-Page Data'!$I$4:$J$22,2,FALSE),IF(VLOOKUP(I17016,'Cross-Page Data'!$D$4:$F$48,3,FALSE)="hydro",VLOOKUP(E17016,'Cross-Page Data'!$I$4:$J$22,2,FALSE),VLOOKUP(I17016,'Cross-Page Data'!$D$4:$F$48,3,FALSE)))))</f>
        <v>#N/A</v>
      </c>
      <c r="K17016" t="b">
        <f t="shared" si="265"/>
        <v>1</v>
      </c>
    </row>
    <row r="17017" spans="10:11" ht="27" customHeight="1" x14ac:dyDescent="0.25">
      <c r="J17017" t="e">
        <f>IF(VLOOKUP(I17017,'Cross-Page Data'!$D$4:$F$48,3,FALSE)="natural gas",VLOOKUP(E17017,'Cross-Page Data'!$I$4:$J$22,2,FALSE),IF(VLOOKUP(I17017,'Cross-Page Data'!$D$4:$F$48,3,FALSE)="solar",IF(E17017="PV","solar PV","solar thermal"),IF(VLOOKUP(I17017,'Cross-Page Data'!$D$4:$F$48,3,FALSE)="wind",VLOOKUP(E17017,'Cross-Page Data'!$I$4:$J$22,2,FALSE),IF(VLOOKUP(I17017,'Cross-Page Data'!$D$4:$F$48,3,FALSE)="hydro",VLOOKUP(E17017,'Cross-Page Data'!$I$4:$J$22,2,FALSE),VLOOKUP(I17017,'Cross-Page Data'!$D$4:$F$48,3,FALSE)))))</f>
        <v>#N/A</v>
      </c>
      <c r="K17017" t="b">
        <f t="shared" si="265"/>
        <v>1</v>
      </c>
    </row>
    <row r="17018" spans="10:11" ht="27" customHeight="1" x14ac:dyDescent="0.25">
      <c r="J17018" t="e">
        <f>IF(VLOOKUP(I17018,'Cross-Page Data'!$D$4:$F$48,3,FALSE)="natural gas",VLOOKUP(E17018,'Cross-Page Data'!$I$4:$J$22,2,FALSE),IF(VLOOKUP(I17018,'Cross-Page Data'!$D$4:$F$48,3,FALSE)="solar",IF(E17018="PV","solar PV","solar thermal"),IF(VLOOKUP(I17018,'Cross-Page Data'!$D$4:$F$48,3,FALSE)="wind",VLOOKUP(E17018,'Cross-Page Data'!$I$4:$J$22,2,FALSE),IF(VLOOKUP(I17018,'Cross-Page Data'!$D$4:$F$48,3,FALSE)="hydro",VLOOKUP(E17018,'Cross-Page Data'!$I$4:$J$22,2,FALSE),VLOOKUP(I17018,'Cross-Page Data'!$D$4:$F$48,3,FALSE)))))</f>
        <v>#N/A</v>
      </c>
      <c r="K17018" t="b">
        <f t="shared" si="265"/>
        <v>1</v>
      </c>
    </row>
    <row r="17019" spans="10:11" ht="27" customHeight="1" x14ac:dyDescent="0.25">
      <c r="J17019" t="e">
        <f>IF(VLOOKUP(I17019,'Cross-Page Data'!$D$4:$F$48,3,FALSE)="natural gas",VLOOKUP(E17019,'Cross-Page Data'!$I$4:$J$22,2,FALSE),IF(VLOOKUP(I17019,'Cross-Page Data'!$D$4:$F$48,3,FALSE)="solar",IF(E17019="PV","solar PV","solar thermal"),IF(VLOOKUP(I17019,'Cross-Page Data'!$D$4:$F$48,3,FALSE)="wind",VLOOKUP(E17019,'Cross-Page Data'!$I$4:$J$22,2,FALSE),IF(VLOOKUP(I17019,'Cross-Page Data'!$D$4:$F$48,3,FALSE)="hydro",VLOOKUP(E17019,'Cross-Page Data'!$I$4:$J$22,2,FALSE),VLOOKUP(I17019,'Cross-Page Data'!$D$4:$F$48,3,FALSE)))))</f>
        <v>#N/A</v>
      </c>
      <c r="K17019" t="b">
        <f t="shared" si="265"/>
        <v>1</v>
      </c>
    </row>
    <row r="17020" spans="10:11" ht="27" customHeight="1" x14ac:dyDescent="0.25">
      <c r="J17020" t="e">
        <f>IF(VLOOKUP(I17020,'Cross-Page Data'!$D$4:$F$48,3,FALSE)="natural gas",VLOOKUP(E17020,'Cross-Page Data'!$I$4:$J$22,2,FALSE),IF(VLOOKUP(I17020,'Cross-Page Data'!$D$4:$F$48,3,FALSE)="solar",IF(E17020="PV","solar PV","solar thermal"),IF(VLOOKUP(I17020,'Cross-Page Data'!$D$4:$F$48,3,FALSE)="wind",VLOOKUP(E17020,'Cross-Page Data'!$I$4:$J$22,2,FALSE),IF(VLOOKUP(I17020,'Cross-Page Data'!$D$4:$F$48,3,FALSE)="hydro",VLOOKUP(E17020,'Cross-Page Data'!$I$4:$J$22,2,FALSE),VLOOKUP(I17020,'Cross-Page Data'!$D$4:$F$48,3,FALSE)))))</f>
        <v>#N/A</v>
      </c>
      <c r="K17020" t="b">
        <f t="shared" si="265"/>
        <v>1</v>
      </c>
    </row>
    <row r="17021" spans="10:11" ht="27" customHeight="1" x14ac:dyDescent="0.25">
      <c r="J17021" t="e">
        <f>IF(VLOOKUP(I17021,'Cross-Page Data'!$D$4:$F$48,3,FALSE)="natural gas",VLOOKUP(E17021,'Cross-Page Data'!$I$4:$J$22,2,FALSE),IF(VLOOKUP(I17021,'Cross-Page Data'!$D$4:$F$48,3,FALSE)="solar",IF(E17021="PV","solar PV","solar thermal"),IF(VLOOKUP(I17021,'Cross-Page Data'!$D$4:$F$48,3,FALSE)="wind",VLOOKUP(E17021,'Cross-Page Data'!$I$4:$J$22,2,FALSE),IF(VLOOKUP(I17021,'Cross-Page Data'!$D$4:$F$48,3,FALSE)="hydro",VLOOKUP(E17021,'Cross-Page Data'!$I$4:$J$22,2,FALSE),VLOOKUP(I17021,'Cross-Page Data'!$D$4:$F$48,3,FALSE)))))</f>
        <v>#N/A</v>
      </c>
      <c r="K17021" t="b">
        <f t="shared" si="265"/>
        <v>1</v>
      </c>
    </row>
    <row r="17022" spans="10:11" ht="27" customHeight="1" x14ac:dyDescent="0.25">
      <c r="J17022" t="e">
        <f>IF(VLOOKUP(I17022,'Cross-Page Data'!$D$4:$F$48,3,FALSE)="natural gas",VLOOKUP(E17022,'Cross-Page Data'!$I$4:$J$22,2,FALSE),IF(VLOOKUP(I17022,'Cross-Page Data'!$D$4:$F$48,3,FALSE)="solar",IF(E17022="PV","solar PV","solar thermal"),IF(VLOOKUP(I17022,'Cross-Page Data'!$D$4:$F$48,3,FALSE)="wind",VLOOKUP(E17022,'Cross-Page Data'!$I$4:$J$22,2,FALSE),IF(VLOOKUP(I17022,'Cross-Page Data'!$D$4:$F$48,3,FALSE)="hydro",VLOOKUP(E17022,'Cross-Page Data'!$I$4:$J$22,2,FALSE),VLOOKUP(I17022,'Cross-Page Data'!$D$4:$F$48,3,FALSE)))))</f>
        <v>#N/A</v>
      </c>
      <c r="K17022" t="b">
        <f t="shared" si="265"/>
        <v>1</v>
      </c>
    </row>
    <row r="17023" spans="10:11" ht="27" customHeight="1" x14ac:dyDescent="0.25">
      <c r="J17023" t="e">
        <f>IF(VLOOKUP(I17023,'Cross-Page Data'!$D$4:$F$48,3,FALSE)="natural gas",VLOOKUP(E17023,'Cross-Page Data'!$I$4:$J$22,2,FALSE),IF(VLOOKUP(I17023,'Cross-Page Data'!$D$4:$F$48,3,FALSE)="solar",IF(E17023="PV","solar PV","solar thermal"),IF(VLOOKUP(I17023,'Cross-Page Data'!$D$4:$F$48,3,FALSE)="wind",VLOOKUP(E17023,'Cross-Page Data'!$I$4:$J$22,2,FALSE),IF(VLOOKUP(I17023,'Cross-Page Data'!$D$4:$F$48,3,FALSE)="hydro",VLOOKUP(E17023,'Cross-Page Data'!$I$4:$J$22,2,FALSE),VLOOKUP(I17023,'Cross-Page Data'!$D$4:$F$48,3,FALSE)))))</f>
        <v>#N/A</v>
      </c>
      <c r="K17023" t="b">
        <f t="shared" si="265"/>
        <v>1</v>
      </c>
    </row>
    <row r="17024" spans="10:11" ht="27" customHeight="1" x14ac:dyDescent="0.25">
      <c r="J17024" t="e">
        <f>IF(VLOOKUP(I17024,'Cross-Page Data'!$D$4:$F$48,3,FALSE)="natural gas",VLOOKUP(E17024,'Cross-Page Data'!$I$4:$J$22,2,FALSE),IF(VLOOKUP(I17024,'Cross-Page Data'!$D$4:$F$48,3,FALSE)="solar",IF(E17024="PV","solar PV","solar thermal"),IF(VLOOKUP(I17024,'Cross-Page Data'!$D$4:$F$48,3,FALSE)="wind",VLOOKUP(E17024,'Cross-Page Data'!$I$4:$J$22,2,FALSE),IF(VLOOKUP(I17024,'Cross-Page Data'!$D$4:$F$48,3,FALSE)="hydro",VLOOKUP(E17024,'Cross-Page Data'!$I$4:$J$22,2,FALSE),VLOOKUP(I17024,'Cross-Page Data'!$D$4:$F$48,3,FALSE)))))</f>
        <v>#N/A</v>
      </c>
      <c r="K17024" t="b">
        <f t="shared" si="265"/>
        <v>1</v>
      </c>
    </row>
    <row r="17025" spans="10:11" ht="14.65" customHeight="1" x14ac:dyDescent="0.25">
      <c r="J17025" t="e">
        <f>IF(VLOOKUP(I17025,'Cross-Page Data'!$D$4:$F$48,3,FALSE)="natural gas",VLOOKUP(E17025,'Cross-Page Data'!$I$4:$J$22,2,FALSE),IF(VLOOKUP(I17025,'Cross-Page Data'!$D$4:$F$48,3,FALSE)="solar",IF(E17025="PV","solar PV","solar thermal"),IF(VLOOKUP(I17025,'Cross-Page Data'!$D$4:$F$48,3,FALSE)="wind",VLOOKUP(E17025,'Cross-Page Data'!$I$4:$J$22,2,FALSE),IF(VLOOKUP(I17025,'Cross-Page Data'!$D$4:$F$48,3,FALSE)="hydro",VLOOKUP(E17025,'Cross-Page Data'!$I$4:$J$22,2,FALSE),VLOOKUP(I17025,'Cross-Page Data'!$D$4:$F$48,3,FALSE)))))</f>
        <v>#N/A</v>
      </c>
      <c r="K17025" t="b">
        <f t="shared" si="265"/>
        <v>1</v>
      </c>
    </row>
    <row r="17026" spans="10:11" ht="14.65" customHeight="1" x14ac:dyDescent="0.25">
      <c r="J17026" t="e">
        <f>IF(VLOOKUP(I17026,'Cross-Page Data'!$D$4:$F$48,3,FALSE)="natural gas",VLOOKUP(E17026,'Cross-Page Data'!$I$4:$J$22,2,FALSE),IF(VLOOKUP(I17026,'Cross-Page Data'!$D$4:$F$48,3,FALSE)="solar",IF(E17026="PV","solar PV","solar thermal"),IF(VLOOKUP(I17026,'Cross-Page Data'!$D$4:$F$48,3,FALSE)="wind",VLOOKUP(E17026,'Cross-Page Data'!$I$4:$J$22,2,FALSE),IF(VLOOKUP(I17026,'Cross-Page Data'!$D$4:$F$48,3,FALSE)="hydro",VLOOKUP(E17026,'Cross-Page Data'!$I$4:$J$22,2,FALSE),VLOOKUP(I17026,'Cross-Page Data'!$D$4:$F$48,3,FALSE)))))</f>
        <v>#N/A</v>
      </c>
      <c r="K17026" t="b">
        <f t="shared" si="265"/>
        <v>1</v>
      </c>
    </row>
    <row r="17027" spans="10:11" ht="14.65" customHeight="1" x14ac:dyDescent="0.25">
      <c r="J17027" t="e">
        <f>IF(VLOOKUP(I17027,'Cross-Page Data'!$D$4:$F$48,3,FALSE)="natural gas",VLOOKUP(E17027,'Cross-Page Data'!$I$4:$J$22,2,FALSE),IF(VLOOKUP(I17027,'Cross-Page Data'!$D$4:$F$48,3,FALSE)="solar",IF(E17027="PV","solar PV","solar thermal"),IF(VLOOKUP(I17027,'Cross-Page Data'!$D$4:$F$48,3,FALSE)="wind",VLOOKUP(E17027,'Cross-Page Data'!$I$4:$J$22,2,FALSE),IF(VLOOKUP(I17027,'Cross-Page Data'!$D$4:$F$48,3,FALSE)="hydro",VLOOKUP(E17027,'Cross-Page Data'!$I$4:$J$22,2,FALSE),VLOOKUP(I17027,'Cross-Page Data'!$D$4:$F$48,3,FALSE)))))</f>
        <v>#N/A</v>
      </c>
      <c r="K17027" t="b">
        <f t="shared" si="265"/>
        <v>1</v>
      </c>
    </row>
    <row r="17028" spans="10:11" ht="14.65" customHeight="1" x14ac:dyDescent="0.25">
      <c r="J17028" t="e">
        <f>IF(VLOOKUP(I17028,'Cross-Page Data'!$D$4:$F$48,3,FALSE)="natural gas",VLOOKUP(E17028,'Cross-Page Data'!$I$4:$J$22,2,FALSE),IF(VLOOKUP(I17028,'Cross-Page Data'!$D$4:$F$48,3,FALSE)="solar",IF(E17028="PV","solar PV","solar thermal"),IF(VLOOKUP(I17028,'Cross-Page Data'!$D$4:$F$48,3,FALSE)="wind",VLOOKUP(E17028,'Cross-Page Data'!$I$4:$J$22,2,FALSE),IF(VLOOKUP(I17028,'Cross-Page Data'!$D$4:$F$48,3,FALSE)="hydro",VLOOKUP(E17028,'Cross-Page Data'!$I$4:$J$22,2,FALSE),VLOOKUP(I17028,'Cross-Page Data'!$D$4:$F$48,3,FALSE)))))</f>
        <v>#N/A</v>
      </c>
      <c r="K17028" t="b">
        <f t="shared" si="265"/>
        <v>1</v>
      </c>
    </row>
    <row r="17029" spans="10:11" ht="14.65" customHeight="1" x14ac:dyDescent="0.25">
      <c r="J17029" t="e">
        <f>IF(VLOOKUP(I17029,'Cross-Page Data'!$D$4:$F$48,3,FALSE)="natural gas",VLOOKUP(E17029,'Cross-Page Data'!$I$4:$J$22,2,FALSE),IF(VLOOKUP(I17029,'Cross-Page Data'!$D$4:$F$48,3,FALSE)="solar",IF(E17029="PV","solar PV","solar thermal"),IF(VLOOKUP(I17029,'Cross-Page Data'!$D$4:$F$48,3,FALSE)="wind",VLOOKUP(E17029,'Cross-Page Data'!$I$4:$J$22,2,FALSE),IF(VLOOKUP(I17029,'Cross-Page Data'!$D$4:$F$48,3,FALSE)="hydro",VLOOKUP(E17029,'Cross-Page Data'!$I$4:$J$22,2,FALSE),VLOOKUP(I17029,'Cross-Page Data'!$D$4:$F$48,3,FALSE)))))</f>
        <v>#N/A</v>
      </c>
      <c r="K17029" t="b">
        <f t="shared" ref="K17029:K17092" si="266">IF(AND($N$4=FALSE,OR(H17029="Commercial CHP",H17029="Industrial CHP",H17029="IPP CHP")),FALSE,IF(AND($N$5=FALSE,OR(H17029="Commercial CHP",H17029="Commercial Non-CHP",H17029="industrial chp", H17029="industrial non-chp")),FALSE, TRUE))</f>
        <v>1</v>
      </c>
    </row>
    <row r="17030" spans="10:11" ht="14.65" customHeight="1" x14ac:dyDescent="0.25">
      <c r="J17030" t="e">
        <f>IF(VLOOKUP(I17030,'Cross-Page Data'!$D$4:$F$48,3,FALSE)="natural gas",VLOOKUP(E17030,'Cross-Page Data'!$I$4:$J$22,2,FALSE),IF(VLOOKUP(I17030,'Cross-Page Data'!$D$4:$F$48,3,FALSE)="solar",IF(E17030="PV","solar PV","solar thermal"),IF(VLOOKUP(I17030,'Cross-Page Data'!$D$4:$F$48,3,FALSE)="wind",VLOOKUP(E17030,'Cross-Page Data'!$I$4:$J$22,2,FALSE),IF(VLOOKUP(I17030,'Cross-Page Data'!$D$4:$F$48,3,FALSE)="hydro",VLOOKUP(E17030,'Cross-Page Data'!$I$4:$J$22,2,FALSE),VLOOKUP(I17030,'Cross-Page Data'!$D$4:$F$48,3,FALSE)))))</f>
        <v>#N/A</v>
      </c>
      <c r="K17030" t="b">
        <f t="shared" si="266"/>
        <v>1</v>
      </c>
    </row>
    <row r="17031" spans="10:11" ht="14.65" customHeight="1" x14ac:dyDescent="0.25">
      <c r="J17031" t="e">
        <f>IF(VLOOKUP(I17031,'Cross-Page Data'!$D$4:$F$48,3,FALSE)="natural gas",VLOOKUP(E17031,'Cross-Page Data'!$I$4:$J$22,2,FALSE),IF(VLOOKUP(I17031,'Cross-Page Data'!$D$4:$F$48,3,FALSE)="solar",IF(E17031="PV","solar PV","solar thermal"),IF(VLOOKUP(I17031,'Cross-Page Data'!$D$4:$F$48,3,FALSE)="wind",VLOOKUP(E17031,'Cross-Page Data'!$I$4:$J$22,2,FALSE),IF(VLOOKUP(I17031,'Cross-Page Data'!$D$4:$F$48,3,FALSE)="hydro",VLOOKUP(E17031,'Cross-Page Data'!$I$4:$J$22,2,FALSE),VLOOKUP(I17031,'Cross-Page Data'!$D$4:$F$48,3,FALSE)))))</f>
        <v>#N/A</v>
      </c>
      <c r="K17031" t="b">
        <f t="shared" si="266"/>
        <v>1</v>
      </c>
    </row>
    <row r="17032" spans="10:11" ht="14.65" customHeight="1" x14ac:dyDescent="0.25">
      <c r="J17032" t="e">
        <f>IF(VLOOKUP(I17032,'Cross-Page Data'!$D$4:$F$48,3,FALSE)="natural gas",VLOOKUP(E17032,'Cross-Page Data'!$I$4:$J$22,2,FALSE),IF(VLOOKUP(I17032,'Cross-Page Data'!$D$4:$F$48,3,FALSE)="solar",IF(E17032="PV","solar PV","solar thermal"),IF(VLOOKUP(I17032,'Cross-Page Data'!$D$4:$F$48,3,FALSE)="wind",VLOOKUP(E17032,'Cross-Page Data'!$I$4:$J$22,2,FALSE),IF(VLOOKUP(I17032,'Cross-Page Data'!$D$4:$F$48,3,FALSE)="hydro",VLOOKUP(E17032,'Cross-Page Data'!$I$4:$J$22,2,FALSE),VLOOKUP(I17032,'Cross-Page Data'!$D$4:$F$48,3,FALSE)))))</f>
        <v>#N/A</v>
      </c>
      <c r="K17032" t="b">
        <f t="shared" si="266"/>
        <v>1</v>
      </c>
    </row>
    <row r="17033" spans="10:11" ht="14.65" customHeight="1" x14ac:dyDescent="0.25">
      <c r="J17033" t="e">
        <f>IF(VLOOKUP(I17033,'Cross-Page Data'!$D$4:$F$48,3,FALSE)="natural gas",VLOOKUP(E17033,'Cross-Page Data'!$I$4:$J$22,2,FALSE),IF(VLOOKUP(I17033,'Cross-Page Data'!$D$4:$F$48,3,FALSE)="solar",IF(E17033="PV","solar PV","solar thermal"),IF(VLOOKUP(I17033,'Cross-Page Data'!$D$4:$F$48,3,FALSE)="wind",VLOOKUP(E17033,'Cross-Page Data'!$I$4:$J$22,2,FALSE),IF(VLOOKUP(I17033,'Cross-Page Data'!$D$4:$F$48,3,FALSE)="hydro",VLOOKUP(E17033,'Cross-Page Data'!$I$4:$J$22,2,FALSE),VLOOKUP(I17033,'Cross-Page Data'!$D$4:$F$48,3,FALSE)))))</f>
        <v>#N/A</v>
      </c>
      <c r="K17033" t="b">
        <f t="shared" si="266"/>
        <v>1</v>
      </c>
    </row>
    <row r="17034" spans="10:11" ht="14.65" customHeight="1" x14ac:dyDescent="0.25">
      <c r="J17034" t="e">
        <f>IF(VLOOKUP(I17034,'Cross-Page Data'!$D$4:$F$48,3,FALSE)="natural gas",VLOOKUP(E17034,'Cross-Page Data'!$I$4:$J$22,2,FALSE),IF(VLOOKUP(I17034,'Cross-Page Data'!$D$4:$F$48,3,FALSE)="solar",IF(E17034="PV","solar PV","solar thermal"),IF(VLOOKUP(I17034,'Cross-Page Data'!$D$4:$F$48,3,FALSE)="wind",VLOOKUP(E17034,'Cross-Page Data'!$I$4:$J$22,2,FALSE),IF(VLOOKUP(I17034,'Cross-Page Data'!$D$4:$F$48,3,FALSE)="hydro",VLOOKUP(E17034,'Cross-Page Data'!$I$4:$J$22,2,FALSE),VLOOKUP(I17034,'Cross-Page Data'!$D$4:$F$48,3,FALSE)))))</f>
        <v>#N/A</v>
      </c>
      <c r="K17034" t="b">
        <f t="shared" si="266"/>
        <v>1</v>
      </c>
    </row>
    <row r="17035" spans="10:11" ht="27" customHeight="1" x14ac:dyDescent="0.25">
      <c r="J17035" t="e">
        <f>IF(VLOOKUP(I17035,'Cross-Page Data'!$D$4:$F$48,3,FALSE)="natural gas",VLOOKUP(E17035,'Cross-Page Data'!$I$4:$J$22,2,FALSE),IF(VLOOKUP(I17035,'Cross-Page Data'!$D$4:$F$48,3,FALSE)="solar",IF(E17035="PV","solar PV","solar thermal"),IF(VLOOKUP(I17035,'Cross-Page Data'!$D$4:$F$48,3,FALSE)="wind",VLOOKUP(E17035,'Cross-Page Data'!$I$4:$J$22,2,FALSE),IF(VLOOKUP(I17035,'Cross-Page Data'!$D$4:$F$48,3,FALSE)="hydro",VLOOKUP(E17035,'Cross-Page Data'!$I$4:$J$22,2,FALSE),VLOOKUP(I17035,'Cross-Page Data'!$D$4:$F$48,3,FALSE)))))</f>
        <v>#N/A</v>
      </c>
      <c r="K17035" t="b">
        <f t="shared" si="266"/>
        <v>1</v>
      </c>
    </row>
    <row r="17036" spans="10:11" ht="14.65" customHeight="1" x14ac:dyDescent="0.25">
      <c r="J17036" t="e">
        <f>IF(VLOOKUP(I17036,'Cross-Page Data'!$D$4:$F$48,3,FALSE)="natural gas",VLOOKUP(E17036,'Cross-Page Data'!$I$4:$J$22,2,FALSE),IF(VLOOKUP(I17036,'Cross-Page Data'!$D$4:$F$48,3,FALSE)="solar",IF(E17036="PV","solar PV","solar thermal"),IF(VLOOKUP(I17036,'Cross-Page Data'!$D$4:$F$48,3,FALSE)="wind",VLOOKUP(E17036,'Cross-Page Data'!$I$4:$J$22,2,FALSE),IF(VLOOKUP(I17036,'Cross-Page Data'!$D$4:$F$48,3,FALSE)="hydro",VLOOKUP(E17036,'Cross-Page Data'!$I$4:$J$22,2,FALSE),VLOOKUP(I17036,'Cross-Page Data'!$D$4:$F$48,3,FALSE)))))</f>
        <v>#N/A</v>
      </c>
      <c r="K17036" t="b">
        <f t="shared" si="266"/>
        <v>1</v>
      </c>
    </row>
    <row r="17037" spans="10:11" ht="27" customHeight="1" x14ac:dyDescent="0.25">
      <c r="J17037" t="e">
        <f>IF(VLOOKUP(I17037,'Cross-Page Data'!$D$4:$F$48,3,FALSE)="natural gas",VLOOKUP(E17037,'Cross-Page Data'!$I$4:$J$22,2,FALSE),IF(VLOOKUP(I17037,'Cross-Page Data'!$D$4:$F$48,3,FALSE)="solar",IF(E17037="PV","solar PV","solar thermal"),IF(VLOOKUP(I17037,'Cross-Page Data'!$D$4:$F$48,3,FALSE)="wind",VLOOKUP(E17037,'Cross-Page Data'!$I$4:$J$22,2,FALSE),IF(VLOOKUP(I17037,'Cross-Page Data'!$D$4:$F$48,3,FALSE)="hydro",VLOOKUP(E17037,'Cross-Page Data'!$I$4:$J$22,2,FALSE),VLOOKUP(I17037,'Cross-Page Data'!$D$4:$F$48,3,FALSE)))))</f>
        <v>#N/A</v>
      </c>
      <c r="K17037" t="b">
        <f t="shared" si="266"/>
        <v>1</v>
      </c>
    </row>
    <row r="17038" spans="10:11" ht="14.65" customHeight="1" x14ac:dyDescent="0.25">
      <c r="J17038" t="e">
        <f>IF(VLOOKUP(I17038,'Cross-Page Data'!$D$4:$F$48,3,FALSE)="natural gas",VLOOKUP(E17038,'Cross-Page Data'!$I$4:$J$22,2,FALSE),IF(VLOOKUP(I17038,'Cross-Page Data'!$D$4:$F$48,3,FALSE)="solar",IF(E17038="PV","solar PV","solar thermal"),IF(VLOOKUP(I17038,'Cross-Page Data'!$D$4:$F$48,3,FALSE)="wind",VLOOKUP(E17038,'Cross-Page Data'!$I$4:$J$22,2,FALSE),IF(VLOOKUP(I17038,'Cross-Page Data'!$D$4:$F$48,3,FALSE)="hydro",VLOOKUP(E17038,'Cross-Page Data'!$I$4:$J$22,2,FALSE),VLOOKUP(I17038,'Cross-Page Data'!$D$4:$F$48,3,FALSE)))))</f>
        <v>#N/A</v>
      </c>
      <c r="K17038" t="b">
        <f t="shared" si="266"/>
        <v>1</v>
      </c>
    </row>
    <row r="17039" spans="10:11" ht="14.65" customHeight="1" x14ac:dyDescent="0.25">
      <c r="J17039" t="e">
        <f>IF(VLOOKUP(I17039,'Cross-Page Data'!$D$4:$F$48,3,FALSE)="natural gas",VLOOKUP(E17039,'Cross-Page Data'!$I$4:$J$22,2,FALSE),IF(VLOOKUP(I17039,'Cross-Page Data'!$D$4:$F$48,3,FALSE)="solar",IF(E17039="PV","solar PV","solar thermal"),IF(VLOOKUP(I17039,'Cross-Page Data'!$D$4:$F$48,3,FALSE)="wind",VLOOKUP(E17039,'Cross-Page Data'!$I$4:$J$22,2,FALSE),IF(VLOOKUP(I17039,'Cross-Page Data'!$D$4:$F$48,3,FALSE)="hydro",VLOOKUP(E17039,'Cross-Page Data'!$I$4:$J$22,2,FALSE),VLOOKUP(I17039,'Cross-Page Data'!$D$4:$F$48,3,FALSE)))))</f>
        <v>#N/A</v>
      </c>
      <c r="K17039" t="b">
        <f t="shared" si="266"/>
        <v>1</v>
      </c>
    </row>
    <row r="17040" spans="10:11" ht="14.65" customHeight="1" x14ac:dyDescent="0.25">
      <c r="J17040" t="e">
        <f>IF(VLOOKUP(I17040,'Cross-Page Data'!$D$4:$F$48,3,FALSE)="natural gas",VLOOKUP(E17040,'Cross-Page Data'!$I$4:$J$22,2,FALSE),IF(VLOOKUP(I17040,'Cross-Page Data'!$D$4:$F$48,3,FALSE)="solar",IF(E17040="PV","solar PV","solar thermal"),IF(VLOOKUP(I17040,'Cross-Page Data'!$D$4:$F$48,3,FALSE)="wind",VLOOKUP(E17040,'Cross-Page Data'!$I$4:$J$22,2,FALSE),IF(VLOOKUP(I17040,'Cross-Page Data'!$D$4:$F$48,3,FALSE)="hydro",VLOOKUP(E17040,'Cross-Page Data'!$I$4:$J$22,2,FALSE),VLOOKUP(I17040,'Cross-Page Data'!$D$4:$F$48,3,FALSE)))))</f>
        <v>#N/A</v>
      </c>
      <c r="K17040" t="b">
        <f t="shared" si="266"/>
        <v>1</v>
      </c>
    </row>
    <row r="17041" spans="10:11" ht="14.65" customHeight="1" x14ac:dyDescent="0.25">
      <c r="J17041" t="e">
        <f>IF(VLOOKUP(I17041,'Cross-Page Data'!$D$4:$F$48,3,FALSE)="natural gas",VLOOKUP(E17041,'Cross-Page Data'!$I$4:$J$22,2,FALSE),IF(VLOOKUP(I17041,'Cross-Page Data'!$D$4:$F$48,3,FALSE)="solar",IF(E17041="PV","solar PV","solar thermal"),IF(VLOOKUP(I17041,'Cross-Page Data'!$D$4:$F$48,3,FALSE)="wind",VLOOKUP(E17041,'Cross-Page Data'!$I$4:$J$22,2,FALSE),IF(VLOOKUP(I17041,'Cross-Page Data'!$D$4:$F$48,3,FALSE)="hydro",VLOOKUP(E17041,'Cross-Page Data'!$I$4:$J$22,2,FALSE),VLOOKUP(I17041,'Cross-Page Data'!$D$4:$F$48,3,FALSE)))))</f>
        <v>#N/A</v>
      </c>
      <c r="K17041" t="b">
        <f t="shared" si="266"/>
        <v>1</v>
      </c>
    </row>
    <row r="17042" spans="10:11" ht="14.65" customHeight="1" x14ac:dyDescent="0.25">
      <c r="J17042" t="e">
        <f>IF(VLOOKUP(I17042,'Cross-Page Data'!$D$4:$F$48,3,FALSE)="natural gas",VLOOKUP(E17042,'Cross-Page Data'!$I$4:$J$22,2,FALSE),IF(VLOOKUP(I17042,'Cross-Page Data'!$D$4:$F$48,3,FALSE)="solar",IF(E17042="PV","solar PV","solar thermal"),IF(VLOOKUP(I17042,'Cross-Page Data'!$D$4:$F$48,3,FALSE)="wind",VLOOKUP(E17042,'Cross-Page Data'!$I$4:$J$22,2,FALSE),IF(VLOOKUP(I17042,'Cross-Page Data'!$D$4:$F$48,3,FALSE)="hydro",VLOOKUP(E17042,'Cross-Page Data'!$I$4:$J$22,2,FALSE),VLOOKUP(I17042,'Cross-Page Data'!$D$4:$F$48,3,FALSE)))))</f>
        <v>#N/A</v>
      </c>
      <c r="K17042" t="b">
        <f t="shared" si="266"/>
        <v>1</v>
      </c>
    </row>
    <row r="17043" spans="10:11" ht="14.65" customHeight="1" x14ac:dyDescent="0.25">
      <c r="J17043" t="e">
        <f>IF(VLOOKUP(I17043,'Cross-Page Data'!$D$4:$F$48,3,FALSE)="natural gas",VLOOKUP(E17043,'Cross-Page Data'!$I$4:$J$22,2,FALSE),IF(VLOOKUP(I17043,'Cross-Page Data'!$D$4:$F$48,3,FALSE)="solar",IF(E17043="PV","solar PV","solar thermal"),IF(VLOOKUP(I17043,'Cross-Page Data'!$D$4:$F$48,3,FALSE)="wind",VLOOKUP(E17043,'Cross-Page Data'!$I$4:$J$22,2,FALSE),IF(VLOOKUP(I17043,'Cross-Page Data'!$D$4:$F$48,3,FALSE)="hydro",VLOOKUP(E17043,'Cross-Page Data'!$I$4:$J$22,2,FALSE),VLOOKUP(I17043,'Cross-Page Data'!$D$4:$F$48,3,FALSE)))))</f>
        <v>#N/A</v>
      </c>
      <c r="K17043" t="b">
        <f t="shared" si="266"/>
        <v>1</v>
      </c>
    </row>
    <row r="17044" spans="10:11" ht="14.65" customHeight="1" x14ac:dyDescent="0.25">
      <c r="J17044" t="e">
        <f>IF(VLOOKUP(I17044,'Cross-Page Data'!$D$4:$F$48,3,FALSE)="natural gas",VLOOKUP(E17044,'Cross-Page Data'!$I$4:$J$22,2,FALSE),IF(VLOOKUP(I17044,'Cross-Page Data'!$D$4:$F$48,3,FALSE)="solar",IF(E17044="PV","solar PV","solar thermal"),IF(VLOOKUP(I17044,'Cross-Page Data'!$D$4:$F$48,3,FALSE)="wind",VLOOKUP(E17044,'Cross-Page Data'!$I$4:$J$22,2,FALSE),IF(VLOOKUP(I17044,'Cross-Page Data'!$D$4:$F$48,3,FALSE)="hydro",VLOOKUP(E17044,'Cross-Page Data'!$I$4:$J$22,2,FALSE),VLOOKUP(I17044,'Cross-Page Data'!$D$4:$F$48,3,FALSE)))))</f>
        <v>#N/A</v>
      </c>
      <c r="K17044" t="b">
        <f t="shared" si="266"/>
        <v>1</v>
      </c>
    </row>
    <row r="17045" spans="10:11" ht="14.65" customHeight="1" x14ac:dyDescent="0.25">
      <c r="J17045" t="e">
        <f>IF(VLOOKUP(I17045,'Cross-Page Data'!$D$4:$F$48,3,FALSE)="natural gas",VLOOKUP(E17045,'Cross-Page Data'!$I$4:$J$22,2,FALSE),IF(VLOOKUP(I17045,'Cross-Page Data'!$D$4:$F$48,3,FALSE)="solar",IF(E17045="PV","solar PV","solar thermal"),IF(VLOOKUP(I17045,'Cross-Page Data'!$D$4:$F$48,3,FALSE)="wind",VLOOKUP(E17045,'Cross-Page Data'!$I$4:$J$22,2,FALSE),IF(VLOOKUP(I17045,'Cross-Page Data'!$D$4:$F$48,3,FALSE)="hydro",VLOOKUP(E17045,'Cross-Page Data'!$I$4:$J$22,2,FALSE),VLOOKUP(I17045,'Cross-Page Data'!$D$4:$F$48,3,FALSE)))))</f>
        <v>#N/A</v>
      </c>
      <c r="K17045" t="b">
        <f t="shared" si="266"/>
        <v>1</v>
      </c>
    </row>
    <row r="17046" spans="10:11" ht="14.65" customHeight="1" x14ac:dyDescent="0.25">
      <c r="J17046" t="e">
        <f>IF(VLOOKUP(I17046,'Cross-Page Data'!$D$4:$F$48,3,FALSE)="natural gas",VLOOKUP(E17046,'Cross-Page Data'!$I$4:$J$22,2,FALSE),IF(VLOOKUP(I17046,'Cross-Page Data'!$D$4:$F$48,3,FALSE)="solar",IF(E17046="PV","solar PV","solar thermal"),IF(VLOOKUP(I17046,'Cross-Page Data'!$D$4:$F$48,3,FALSE)="wind",VLOOKUP(E17046,'Cross-Page Data'!$I$4:$J$22,2,FALSE),IF(VLOOKUP(I17046,'Cross-Page Data'!$D$4:$F$48,3,FALSE)="hydro",VLOOKUP(E17046,'Cross-Page Data'!$I$4:$J$22,2,FALSE),VLOOKUP(I17046,'Cross-Page Data'!$D$4:$F$48,3,FALSE)))))</f>
        <v>#N/A</v>
      </c>
      <c r="K17046" t="b">
        <f t="shared" si="266"/>
        <v>1</v>
      </c>
    </row>
    <row r="17047" spans="10:11" ht="14.65" customHeight="1" x14ac:dyDescent="0.25">
      <c r="J17047" t="e">
        <f>IF(VLOOKUP(I17047,'Cross-Page Data'!$D$4:$F$48,3,FALSE)="natural gas",VLOOKUP(E17047,'Cross-Page Data'!$I$4:$J$22,2,FALSE),IF(VLOOKUP(I17047,'Cross-Page Data'!$D$4:$F$48,3,FALSE)="solar",IF(E17047="PV","solar PV","solar thermal"),IF(VLOOKUP(I17047,'Cross-Page Data'!$D$4:$F$48,3,FALSE)="wind",VLOOKUP(E17047,'Cross-Page Data'!$I$4:$J$22,2,FALSE),IF(VLOOKUP(I17047,'Cross-Page Data'!$D$4:$F$48,3,FALSE)="hydro",VLOOKUP(E17047,'Cross-Page Data'!$I$4:$J$22,2,FALSE),VLOOKUP(I17047,'Cross-Page Data'!$D$4:$F$48,3,FALSE)))))</f>
        <v>#N/A</v>
      </c>
      <c r="K17047" t="b">
        <f t="shared" si="266"/>
        <v>1</v>
      </c>
    </row>
    <row r="17048" spans="10:11" ht="14.65" customHeight="1" x14ac:dyDescent="0.25">
      <c r="J17048" t="e">
        <f>IF(VLOOKUP(I17048,'Cross-Page Data'!$D$4:$F$48,3,FALSE)="natural gas",VLOOKUP(E17048,'Cross-Page Data'!$I$4:$J$22,2,FALSE),IF(VLOOKUP(I17048,'Cross-Page Data'!$D$4:$F$48,3,FALSE)="solar",IF(E17048="PV","solar PV","solar thermal"),IF(VLOOKUP(I17048,'Cross-Page Data'!$D$4:$F$48,3,FALSE)="wind",VLOOKUP(E17048,'Cross-Page Data'!$I$4:$J$22,2,FALSE),IF(VLOOKUP(I17048,'Cross-Page Data'!$D$4:$F$48,3,FALSE)="hydro",VLOOKUP(E17048,'Cross-Page Data'!$I$4:$J$22,2,FALSE),VLOOKUP(I17048,'Cross-Page Data'!$D$4:$F$48,3,FALSE)))))</f>
        <v>#N/A</v>
      </c>
      <c r="K17048" t="b">
        <f t="shared" si="266"/>
        <v>1</v>
      </c>
    </row>
    <row r="17049" spans="10:11" ht="14.65" customHeight="1" x14ac:dyDescent="0.25">
      <c r="J17049" t="e">
        <f>IF(VLOOKUP(I17049,'Cross-Page Data'!$D$4:$F$48,3,FALSE)="natural gas",VLOOKUP(E17049,'Cross-Page Data'!$I$4:$J$22,2,FALSE),IF(VLOOKUP(I17049,'Cross-Page Data'!$D$4:$F$48,3,FALSE)="solar",IF(E17049="PV","solar PV","solar thermal"),IF(VLOOKUP(I17049,'Cross-Page Data'!$D$4:$F$48,3,FALSE)="wind",VLOOKUP(E17049,'Cross-Page Data'!$I$4:$J$22,2,FALSE),IF(VLOOKUP(I17049,'Cross-Page Data'!$D$4:$F$48,3,FALSE)="hydro",VLOOKUP(E17049,'Cross-Page Data'!$I$4:$J$22,2,FALSE),VLOOKUP(I17049,'Cross-Page Data'!$D$4:$F$48,3,FALSE)))))</f>
        <v>#N/A</v>
      </c>
      <c r="K17049" t="b">
        <f t="shared" si="266"/>
        <v>1</v>
      </c>
    </row>
    <row r="17050" spans="10:11" ht="14.65" customHeight="1" x14ac:dyDescent="0.25">
      <c r="J17050" t="e">
        <f>IF(VLOOKUP(I17050,'Cross-Page Data'!$D$4:$F$48,3,FALSE)="natural gas",VLOOKUP(E17050,'Cross-Page Data'!$I$4:$J$22,2,FALSE),IF(VLOOKUP(I17050,'Cross-Page Data'!$D$4:$F$48,3,FALSE)="solar",IF(E17050="PV","solar PV","solar thermal"),IF(VLOOKUP(I17050,'Cross-Page Data'!$D$4:$F$48,3,FALSE)="wind",VLOOKUP(E17050,'Cross-Page Data'!$I$4:$J$22,2,FALSE),IF(VLOOKUP(I17050,'Cross-Page Data'!$D$4:$F$48,3,FALSE)="hydro",VLOOKUP(E17050,'Cross-Page Data'!$I$4:$J$22,2,FALSE),VLOOKUP(I17050,'Cross-Page Data'!$D$4:$F$48,3,FALSE)))))</f>
        <v>#N/A</v>
      </c>
      <c r="K17050" t="b">
        <f t="shared" si="266"/>
        <v>1</v>
      </c>
    </row>
    <row r="17051" spans="10:11" ht="14.65" customHeight="1" x14ac:dyDescent="0.25">
      <c r="J17051" t="e">
        <f>IF(VLOOKUP(I17051,'Cross-Page Data'!$D$4:$F$48,3,FALSE)="natural gas",VLOOKUP(E17051,'Cross-Page Data'!$I$4:$J$22,2,FALSE),IF(VLOOKUP(I17051,'Cross-Page Data'!$D$4:$F$48,3,FALSE)="solar",IF(E17051="PV","solar PV","solar thermal"),IF(VLOOKUP(I17051,'Cross-Page Data'!$D$4:$F$48,3,FALSE)="wind",VLOOKUP(E17051,'Cross-Page Data'!$I$4:$J$22,2,FALSE),IF(VLOOKUP(I17051,'Cross-Page Data'!$D$4:$F$48,3,FALSE)="hydro",VLOOKUP(E17051,'Cross-Page Data'!$I$4:$J$22,2,FALSE),VLOOKUP(I17051,'Cross-Page Data'!$D$4:$F$48,3,FALSE)))))</f>
        <v>#N/A</v>
      </c>
      <c r="K17051" t="b">
        <f t="shared" si="266"/>
        <v>1</v>
      </c>
    </row>
    <row r="17052" spans="10:11" ht="14.65" customHeight="1" x14ac:dyDescent="0.25">
      <c r="J17052" t="e">
        <f>IF(VLOOKUP(I17052,'Cross-Page Data'!$D$4:$F$48,3,FALSE)="natural gas",VLOOKUP(E17052,'Cross-Page Data'!$I$4:$J$22,2,FALSE),IF(VLOOKUP(I17052,'Cross-Page Data'!$D$4:$F$48,3,FALSE)="solar",IF(E17052="PV","solar PV","solar thermal"),IF(VLOOKUP(I17052,'Cross-Page Data'!$D$4:$F$48,3,FALSE)="wind",VLOOKUP(E17052,'Cross-Page Data'!$I$4:$J$22,2,FALSE),IF(VLOOKUP(I17052,'Cross-Page Data'!$D$4:$F$48,3,FALSE)="hydro",VLOOKUP(E17052,'Cross-Page Data'!$I$4:$J$22,2,FALSE),VLOOKUP(I17052,'Cross-Page Data'!$D$4:$F$48,3,FALSE)))))</f>
        <v>#N/A</v>
      </c>
      <c r="K17052" t="b">
        <f t="shared" si="266"/>
        <v>1</v>
      </c>
    </row>
    <row r="17053" spans="10:11" ht="14.65" customHeight="1" x14ac:dyDescent="0.25">
      <c r="J17053" t="e">
        <f>IF(VLOOKUP(I17053,'Cross-Page Data'!$D$4:$F$48,3,FALSE)="natural gas",VLOOKUP(E17053,'Cross-Page Data'!$I$4:$J$22,2,FALSE),IF(VLOOKUP(I17053,'Cross-Page Data'!$D$4:$F$48,3,FALSE)="solar",IF(E17053="PV","solar PV","solar thermal"),IF(VLOOKUP(I17053,'Cross-Page Data'!$D$4:$F$48,3,FALSE)="wind",VLOOKUP(E17053,'Cross-Page Data'!$I$4:$J$22,2,FALSE),IF(VLOOKUP(I17053,'Cross-Page Data'!$D$4:$F$48,3,FALSE)="hydro",VLOOKUP(E17053,'Cross-Page Data'!$I$4:$J$22,2,FALSE),VLOOKUP(I17053,'Cross-Page Data'!$D$4:$F$48,3,FALSE)))))</f>
        <v>#N/A</v>
      </c>
      <c r="K17053" t="b">
        <f t="shared" si="266"/>
        <v>1</v>
      </c>
    </row>
    <row r="17054" spans="10:11" ht="14.65" customHeight="1" x14ac:dyDescent="0.25">
      <c r="J17054" t="e">
        <f>IF(VLOOKUP(I17054,'Cross-Page Data'!$D$4:$F$48,3,FALSE)="natural gas",VLOOKUP(E17054,'Cross-Page Data'!$I$4:$J$22,2,FALSE),IF(VLOOKUP(I17054,'Cross-Page Data'!$D$4:$F$48,3,FALSE)="solar",IF(E17054="PV","solar PV","solar thermal"),IF(VLOOKUP(I17054,'Cross-Page Data'!$D$4:$F$48,3,FALSE)="wind",VLOOKUP(E17054,'Cross-Page Data'!$I$4:$J$22,2,FALSE),IF(VLOOKUP(I17054,'Cross-Page Data'!$D$4:$F$48,3,FALSE)="hydro",VLOOKUP(E17054,'Cross-Page Data'!$I$4:$J$22,2,FALSE),VLOOKUP(I17054,'Cross-Page Data'!$D$4:$F$48,3,FALSE)))))</f>
        <v>#N/A</v>
      </c>
      <c r="K17054" t="b">
        <f t="shared" si="266"/>
        <v>1</v>
      </c>
    </row>
    <row r="17055" spans="10:11" ht="14.65" customHeight="1" x14ac:dyDescent="0.25">
      <c r="J17055" t="e">
        <f>IF(VLOOKUP(I17055,'Cross-Page Data'!$D$4:$F$48,3,FALSE)="natural gas",VLOOKUP(E17055,'Cross-Page Data'!$I$4:$J$22,2,FALSE),IF(VLOOKUP(I17055,'Cross-Page Data'!$D$4:$F$48,3,FALSE)="solar",IF(E17055="PV","solar PV","solar thermal"),IF(VLOOKUP(I17055,'Cross-Page Data'!$D$4:$F$48,3,FALSE)="wind",VLOOKUP(E17055,'Cross-Page Data'!$I$4:$J$22,2,FALSE),IF(VLOOKUP(I17055,'Cross-Page Data'!$D$4:$F$48,3,FALSE)="hydro",VLOOKUP(E17055,'Cross-Page Data'!$I$4:$J$22,2,FALSE),VLOOKUP(I17055,'Cross-Page Data'!$D$4:$F$48,3,FALSE)))))</f>
        <v>#N/A</v>
      </c>
      <c r="K17055" t="b">
        <f t="shared" si="266"/>
        <v>1</v>
      </c>
    </row>
    <row r="17056" spans="10:11" ht="14.65" customHeight="1" x14ac:dyDescent="0.25">
      <c r="J17056" t="e">
        <f>IF(VLOOKUP(I17056,'Cross-Page Data'!$D$4:$F$48,3,FALSE)="natural gas",VLOOKUP(E17056,'Cross-Page Data'!$I$4:$J$22,2,FALSE),IF(VLOOKUP(I17056,'Cross-Page Data'!$D$4:$F$48,3,FALSE)="solar",IF(E17056="PV","solar PV","solar thermal"),IF(VLOOKUP(I17056,'Cross-Page Data'!$D$4:$F$48,3,FALSE)="wind",VLOOKUP(E17056,'Cross-Page Data'!$I$4:$J$22,2,FALSE),IF(VLOOKUP(I17056,'Cross-Page Data'!$D$4:$F$48,3,FALSE)="hydro",VLOOKUP(E17056,'Cross-Page Data'!$I$4:$J$22,2,FALSE),VLOOKUP(I17056,'Cross-Page Data'!$D$4:$F$48,3,FALSE)))))</f>
        <v>#N/A</v>
      </c>
      <c r="K17056" t="b">
        <f t="shared" si="266"/>
        <v>1</v>
      </c>
    </row>
    <row r="17057" spans="10:11" ht="14.65" customHeight="1" x14ac:dyDescent="0.25">
      <c r="J17057" t="e">
        <f>IF(VLOOKUP(I17057,'Cross-Page Data'!$D$4:$F$48,3,FALSE)="natural gas",VLOOKUP(E17057,'Cross-Page Data'!$I$4:$J$22,2,FALSE),IF(VLOOKUP(I17057,'Cross-Page Data'!$D$4:$F$48,3,FALSE)="solar",IF(E17057="PV","solar PV","solar thermal"),IF(VLOOKUP(I17057,'Cross-Page Data'!$D$4:$F$48,3,FALSE)="wind",VLOOKUP(E17057,'Cross-Page Data'!$I$4:$J$22,2,FALSE),IF(VLOOKUP(I17057,'Cross-Page Data'!$D$4:$F$48,3,FALSE)="hydro",VLOOKUP(E17057,'Cross-Page Data'!$I$4:$J$22,2,FALSE),VLOOKUP(I17057,'Cross-Page Data'!$D$4:$F$48,3,FALSE)))))</f>
        <v>#N/A</v>
      </c>
      <c r="K17057" t="b">
        <f t="shared" si="266"/>
        <v>1</v>
      </c>
    </row>
    <row r="17058" spans="10:11" ht="14.65" customHeight="1" x14ac:dyDescent="0.25">
      <c r="J17058" t="e">
        <f>IF(VLOOKUP(I17058,'Cross-Page Data'!$D$4:$F$48,3,FALSE)="natural gas",VLOOKUP(E17058,'Cross-Page Data'!$I$4:$J$22,2,FALSE),IF(VLOOKUP(I17058,'Cross-Page Data'!$D$4:$F$48,3,FALSE)="solar",IF(E17058="PV","solar PV","solar thermal"),IF(VLOOKUP(I17058,'Cross-Page Data'!$D$4:$F$48,3,FALSE)="wind",VLOOKUP(E17058,'Cross-Page Data'!$I$4:$J$22,2,FALSE),IF(VLOOKUP(I17058,'Cross-Page Data'!$D$4:$F$48,3,FALSE)="hydro",VLOOKUP(E17058,'Cross-Page Data'!$I$4:$J$22,2,FALSE),VLOOKUP(I17058,'Cross-Page Data'!$D$4:$F$48,3,FALSE)))))</f>
        <v>#N/A</v>
      </c>
      <c r="K17058" t="b">
        <f t="shared" si="266"/>
        <v>1</v>
      </c>
    </row>
    <row r="17059" spans="10:11" ht="14.65" customHeight="1" x14ac:dyDescent="0.25">
      <c r="J17059" t="e">
        <f>IF(VLOOKUP(I17059,'Cross-Page Data'!$D$4:$F$48,3,FALSE)="natural gas",VLOOKUP(E17059,'Cross-Page Data'!$I$4:$J$22,2,FALSE),IF(VLOOKUP(I17059,'Cross-Page Data'!$D$4:$F$48,3,FALSE)="solar",IF(E17059="PV","solar PV","solar thermal"),IF(VLOOKUP(I17059,'Cross-Page Data'!$D$4:$F$48,3,FALSE)="wind",VLOOKUP(E17059,'Cross-Page Data'!$I$4:$J$22,2,FALSE),IF(VLOOKUP(I17059,'Cross-Page Data'!$D$4:$F$48,3,FALSE)="hydro",VLOOKUP(E17059,'Cross-Page Data'!$I$4:$J$22,2,FALSE),VLOOKUP(I17059,'Cross-Page Data'!$D$4:$F$48,3,FALSE)))))</f>
        <v>#N/A</v>
      </c>
      <c r="K17059" t="b">
        <f t="shared" si="266"/>
        <v>1</v>
      </c>
    </row>
    <row r="17060" spans="10:11" ht="14.65" customHeight="1" x14ac:dyDescent="0.25">
      <c r="J17060" t="e">
        <f>IF(VLOOKUP(I17060,'Cross-Page Data'!$D$4:$F$48,3,FALSE)="natural gas",VLOOKUP(E17060,'Cross-Page Data'!$I$4:$J$22,2,FALSE),IF(VLOOKUP(I17060,'Cross-Page Data'!$D$4:$F$48,3,FALSE)="solar",IF(E17060="PV","solar PV","solar thermal"),IF(VLOOKUP(I17060,'Cross-Page Data'!$D$4:$F$48,3,FALSE)="wind",VLOOKUP(E17060,'Cross-Page Data'!$I$4:$J$22,2,FALSE),IF(VLOOKUP(I17060,'Cross-Page Data'!$D$4:$F$48,3,FALSE)="hydro",VLOOKUP(E17060,'Cross-Page Data'!$I$4:$J$22,2,FALSE),VLOOKUP(I17060,'Cross-Page Data'!$D$4:$F$48,3,FALSE)))))</f>
        <v>#N/A</v>
      </c>
      <c r="K17060" t="b">
        <f t="shared" si="266"/>
        <v>1</v>
      </c>
    </row>
    <row r="17061" spans="10:11" ht="14.65" customHeight="1" x14ac:dyDescent="0.25">
      <c r="J17061" t="e">
        <f>IF(VLOOKUP(I17061,'Cross-Page Data'!$D$4:$F$48,3,FALSE)="natural gas",VLOOKUP(E17061,'Cross-Page Data'!$I$4:$J$22,2,FALSE),IF(VLOOKUP(I17061,'Cross-Page Data'!$D$4:$F$48,3,FALSE)="solar",IF(E17061="PV","solar PV","solar thermal"),IF(VLOOKUP(I17061,'Cross-Page Data'!$D$4:$F$48,3,FALSE)="wind",VLOOKUP(E17061,'Cross-Page Data'!$I$4:$J$22,2,FALSE),IF(VLOOKUP(I17061,'Cross-Page Data'!$D$4:$F$48,3,FALSE)="hydro",VLOOKUP(E17061,'Cross-Page Data'!$I$4:$J$22,2,FALSE),VLOOKUP(I17061,'Cross-Page Data'!$D$4:$F$48,3,FALSE)))))</f>
        <v>#N/A</v>
      </c>
      <c r="K17061" t="b">
        <f t="shared" si="266"/>
        <v>1</v>
      </c>
    </row>
    <row r="17062" spans="10:11" ht="14.65" customHeight="1" x14ac:dyDescent="0.25">
      <c r="J17062" t="e">
        <f>IF(VLOOKUP(I17062,'Cross-Page Data'!$D$4:$F$48,3,FALSE)="natural gas",VLOOKUP(E17062,'Cross-Page Data'!$I$4:$J$22,2,FALSE),IF(VLOOKUP(I17062,'Cross-Page Data'!$D$4:$F$48,3,FALSE)="solar",IF(E17062="PV","solar PV","solar thermal"),IF(VLOOKUP(I17062,'Cross-Page Data'!$D$4:$F$48,3,FALSE)="wind",VLOOKUP(E17062,'Cross-Page Data'!$I$4:$J$22,2,FALSE),IF(VLOOKUP(I17062,'Cross-Page Data'!$D$4:$F$48,3,FALSE)="hydro",VLOOKUP(E17062,'Cross-Page Data'!$I$4:$J$22,2,FALSE),VLOOKUP(I17062,'Cross-Page Data'!$D$4:$F$48,3,FALSE)))))</f>
        <v>#N/A</v>
      </c>
      <c r="K17062" t="b">
        <f t="shared" si="266"/>
        <v>1</v>
      </c>
    </row>
    <row r="17063" spans="10:11" ht="14.65" customHeight="1" x14ac:dyDescent="0.25">
      <c r="J17063" t="e">
        <f>IF(VLOOKUP(I17063,'Cross-Page Data'!$D$4:$F$48,3,FALSE)="natural gas",VLOOKUP(E17063,'Cross-Page Data'!$I$4:$J$22,2,FALSE),IF(VLOOKUP(I17063,'Cross-Page Data'!$D$4:$F$48,3,FALSE)="solar",IF(E17063="PV","solar PV","solar thermal"),IF(VLOOKUP(I17063,'Cross-Page Data'!$D$4:$F$48,3,FALSE)="wind",VLOOKUP(E17063,'Cross-Page Data'!$I$4:$J$22,2,FALSE),IF(VLOOKUP(I17063,'Cross-Page Data'!$D$4:$F$48,3,FALSE)="hydro",VLOOKUP(E17063,'Cross-Page Data'!$I$4:$J$22,2,FALSE),VLOOKUP(I17063,'Cross-Page Data'!$D$4:$F$48,3,FALSE)))))</f>
        <v>#N/A</v>
      </c>
      <c r="K17063" t="b">
        <f t="shared" si="266"/>
        <v>1</v>
      </c>
    </row>
    <row r="17064" spans="10:11" ht="14.65" customHeight="1" x14ac:dyDescent="0.25">
      <c r="J17064" t="e">
        <f>IF(VLOOKUP(I17064,'Cross-Page Data'!$D$4:$F$48,3,FALSE)="natural gas",VLOOKUP(E17064,'Cross-Page Data'!$I$4:$J$22,2,FALSE),IF(VLOOKUP(I17064,'Cross-Page Data'!$D$4:$F$48,3,FALSE)="solar",IF(E17064="PV","solar PV","solar thermal"),IF(VLOOKUP(I17064,'Cross-Page Data'!$D$4:$F$48,3,FALSE)="wind",VLOOKUP(E17064,'Cross-Page Data'!$I$4:$J$22,2,FALSE),IF(VLOOKUP(I17064,'Cross-Page Data'!$D$4:$F$48,3,FALSE)="hydro",VLOOKUP(E17064,'Cross-Page Data'!$I$4:$J$22,2,FALSE),VLOOKUP(I17064,'Cross-Page Data'!$D$4:$F$48,3,FALSE)))))</f>
        <v>#N/A</v>
      </c>
      <c r="K17064" t="b">
        <f t="shared" si="266"/>
        <v>1</v>
      </c>
    </row>
    <row r="17065" spans="10:11" ht="14.65" customHeight="1" x14ac:dyDescent="0.25">
      <c r="J17065" t="e">
        <f>IF(VLOOKUP(I17065,'Cross-Page Data'!$D$4:$F$48,3,FALSE)="natural gas",VLOOKUP(E17065,'Cross-Page Data'!$I$4:$J$22,2,FALSE),IF(VLOOKUP(I17065,'Cross-Page Data'!$D$4:$F$48,3,FALSE)="solar",IF(E17065="PV","solar PV","solar thermal"),IF(VLOOKUP(I17065,'Cross-Page Data'!$D$4:$F$48,3,FALSE)="wind",VLOOKUP(E17065,'Cross-Page Data'!$I$4:$J$22,2,FALSE),IF(VLOOKUP(I17065,'Cross-Page Data'!$D$4:$F$48,3,FALSE)="hydro",VLOOKUP(E17065,'Cross-Page Data'!$I$4:$J$22,2,FALSE),VLOOKUP(I17065,'Cross-Page Data'!$D$4:$F$48,3,FALSE)))))</f>
        <v>#N/A</v>
      </c>
      <c r="K17065" t="b">
        <f t="shared" si="266"/>
        <v>1</v>
      </c>
    </row>
    <row r="17066" spans="10:11" ht="14.65" customHeight="1" x14ac:dyDescent="0.25">
      <c r="J17066" t="e">
        <f>IF(VLOOKUP(I17066,'Cross-Page Data'!$D$4:$F$48,3,FALSE)="natural gas",VLOOKUP(E17066,'Cross-Page Data'!$I$4:$J$22,2,FALSE),IF(VLOOKUP(I17066,'Cross-Page Data'!$D$4:$F$48,3,FALSE)="solar",IF(E17066="PV","solar PV","solar thermal"),IF(VLOOKUP(I17066,'Cross-Page Data'!$D$4:$F$48,3,FALSE)="wind",VLOOKUP(E17066,'Cross-Page Data'!$I$4:$J$22,2,FALSE),IF(VLOOKUP(I17066,'Cross-Page Data'!$D$4:$F$48,3,FALSE)="hydro",VLOOKUP(E17066,'Cross-Page Data'!$I$4:$J$22,2,FALSE),VLOOKUP(I17066,'Cross-Page Data'!$D$4:$F$48,3,FALSE)))))</f>
        <v>#N/A</v>
      </c>
      <c r="K17066" t="b">
        <f t="shared" si="266"/>
        <v>1</v>
      </c>
    </row>
    <row r="17067" spans="10:11" ht="14.65" customHeight="1" x14ac:dyDescent="0.25">
      <c r="J17067" t="e">
        <f>IF(VLOOKUP(I17067,'Cross-Page Data'!$D$4:$F$48,3,FALSE)="natural gas",VLOOKUP(E17067,'Cross-Page Data'!$I$4:$J$22,2,FALSE),IF(VLOOKUP(I17067,'Cross-Page Data'!$D$4:$F$48,3,FALSE)="solar",IF(E17067="PV","solar PV","solar thermal"),IF(VLOOKUP(I17067,'Cross-Page Data'!$D$4:$F$48,3,FALSE)="wind",VLOOKUP(E17067,'Cross-Page Data'!$I$4:$J$22,2,FALSE),IF(VLOOKUP(I17067,'Cross-Page Data'!$D$4:$F$48,3,FALSE)="hydro",VLOOKUP(E17067,'Cross-Page Data'!$I$4:$J$22,2,FALSE),VLOOKUP(I17067,'Cross-Page Data'!$D$4:$F$48,3,FALSE)))))</f>
        <v>#N/A</v>
      </c>
      <c r="K17067" t="b">
        <f t="shared" si="266"/>
        <v>1</v>
      </c>
    </row>
    <row r="17068" spans="10:11" ht="14.65" customHeight="1" x14ac:dyDescent="0.25">
      <c r="J17068" t="e">
        <f>IF(VLOOKUP(I17068,'Cross-Page Data'!$D$4:$F$48,3,FALSE)="natural gas",VLOOKUP(E17068,'Cross-Page Data'!$I$4:$J$22,2,FALSE),IF(VLOOKUP(I17068,'Cross-Page Data'!$D$4:$F$48,3,FALSE)="solar",IF(E17068="PV","solar PV","solar thermal"),IF(VLOOKUP(I17068,'Cross-Page Data'!$D$4:$F$48,3,FALSE)="wind",VLOOKUP(E17068,'Cross-Page Data'!$I$4:$J$22,2,FALSE),IF(VLOOKUP(I17068,'Cross-Page Data'!$D$4:$F$48,3,FALSE)="hydro",VLOOKUP(E17068,'Cross-Page Data'!$I$4:$J$22,2,FALSE),VLOOKUP(I17068,'Cross-Page Data'!$D$4:$F$48,3,FALSE)))))</f>
        <v>#N/A</v>
      </c>
      <c r="K17068" t="b">
        <f t="shared" si="266"/>
        <v>1</v>
      </c>
    </row>
    <row r="17069" spans="10:11" ht="14.65" customHeight="1" x14ac:dyDescent="0.25">
      <c r="J17069" t="e">
        <f>IF(VLOOKUP(I17069,'Cross-Page Data'!$D$4:$F$48,3,FALSE)="natural gas",VLOOKUP(E17069,'Cross-Page Data'!$I$4:$J$22,2,FALSE),IF(VLOOKUP(I17069,'Cross-Page Data'!$D$4:$F$48,3,FALSE)="solar",IF(E17069="PV","solar PV","solar thermal"),IF(VLOOKUP(I17069,'Cross-Page Data'!$D$4:$F$48,3,FALSE)="wind",VLOOKUP(E17069,'Cross-Page Data'!$I$4:$J$22,2,FALSE),IF(VLOOKUP(I17069,'Cross-Page Data'!$D$4:$F$48,3,FALSE)="hydro",VLOOKUP(E17069,'Cross-Page Data'!$I$4:$J$22,2,FALSE),VLOOKUP(I17069,'Cross-Page Data'!$D$4:$F$48,3,FALSE)))))</f>
        <v>#N/A</v>
      </c>
      <c r="K17069" t="b">
        <f t="shared" si="266"/>
        <v>1</v>
      </c>
    </row>
    <row r="17070" spans="10:11" ht="14.65" customHeight="1" x14ac:dyDescent="0.25">
      <c r="J17070" t="e">
        <f>IF(VLOOKUP(I17070,'Cross-Page Data'!$D$4:$F$48,3,FALSE)="natural gas",VLOOKUP(E17070,'Cross-Page Data'!$I$4:$J$22,2,FALSE),IF(VLOOKUP(I17070,'Cross-Page Data'!$D$4:$F$48,3,FALSE)="solar",IF(E17070="PV","solar PV","solar thermal"),IF(VLOOKUP(I17070,'Cross-Page Data'!$D$4:$F$48,3,FALSE)="wind",VLOOKUP(E17070,'Cross-Page Data'!$I$4:$J$22,2,FALSE),IF(VLOOKUP(I17070,'Cross-Page Data'!$D$4:$F$48,3,FALSE)="hydro",VLOOKUP(E17070,'Cross-Page Data'!$I$4:$J$22,2,FALSE),VLOOKUP(I17070,'Cross-Page Data'!$D$4:$F$48,3,FALSE)))))</f>
        <v>#N/A</v>
      </c>
      <c r="K17070" t="b">
        <f t="shared" si="266"/>
        <v>1</v>
      </c>
    </row>
    <row r="17071" spans="10:11" ht="14.65" customHeight="1" x14ac:dyDescent="0.25">
      <c r="J17071" t="e">
        <f>IF(VLOOKUP(I17071,'Cross-Page Data'!$D$4:$F$48,3,FALSE)="natural gas",VLOOKUP(E17071,'Cross-Page Data'!$I$4:$J$22,2,FALSE),IF(VLOOKUP(I17071,'Cross-Page Data'!$D$4:$F$48,3,FALSE)="solar",IF(E17071="PV","solar PV","solar thermal"),IF(VLOOKUP(I17071,'Cross-Page Data'!$D$4:$F$48,3,FALSE)="wind",VLOOKUP(E17071,'Cross-Page Data'!$I$4:$J$22,2,FALSE),IF(VLOOKUP(I17071,'Cross-Page Data'!$D$4:$F$48,3,FALSE)="hydro",VLOOKUP(E17071,'Cross-Page Data'!$I$4:$J$22,2,FALSE),VLOOKUP(I17071,'Cross-Page Data'!$D$4:$F$48,3,FALSE)))))</f>
        <v>#N/A</v>
      </c>
      <c r="K17071" t="b">
        <f t="shared" si="266"/>
        <v>1</v>
      </c>
    </row>
    <row r="17072" spans="10:11" ht="14.65" customHeight="1" x14ac:dyDescent="0.25">
      <c r="J17072" t="e">
        <f>IF(VLOOKUP(I17072,'Cross-Page Data'!$D$4:$F$48,3,FALSE)="natural gas",VLOOKUP(E17072,'Cross-Page Data'!$I$4:$J$22,2,FALSE),IF(VLOOKUP(I17072,'Cross-Page Data'!$D$4:$F$48,3,FALSE)="solar",IF(E17072="PV","solar PV","solar thermal"),IF(VLOOKUP(I17072,'Cross-Page Data'!$D$4:$F$48,3,FALSE)="wind",VLOOKUP(E17072,'Cross-Page Data'!$I$4:$J$22,2,FALSE),IF(VLOOKUP(I17072,'Cross-Page Data'!$D$4:$F$48,3,FALSE)="hydro",VLOOKUP(E17072,'Cross-Page Data'!$I$4:$J$22,2,FALSE),VLOOKUP(I17072,'Cross-Page Data'!$D$4:$F$48,3,FALSE)))))</f>
        <v>#N/A</v>
      </c>
      <c r="K17072" t="b">
        <f t="shared" si="266"/>
        <v>1</v>
      </c>
    </row>
    <row r="17073" spans="10:11" ht="14.65" customHeight="1" x14ac:dyDescent="0.25">
      <c r="J17073" t="e">
        <f>IF(VLOOKUP(I17073,'Cross-Page Data'!$D$4:$F$48,3,FALSE)="natural gas",VLOOKUP(E17073,'Cross-Page Data'!$I$4:$J$22,2,FALSE),IF(VLOOKUP(I17073,'Cross-Page Data'!$D$4:$F$48,3,FALSE)="solar",IF(E17073="PV","solar PV","solar thermal"),IF(VLOOKUP(I17073,'Cross-Page Data'!$D$4:$F$48,3,FALSE)="wind",VLOOKUP(E17073,'Cross-Page Data'!$I$4:$J$22,2,FALSE),IF(VLOOKUP(I17073,'Cross-Page Data'!$D$4:$F$48,3,FALSE)="hydro",VLOOKUP(E17073,'Cross-Page Data'!$I$4:$J$22,2,FALSE),VLOOKUP(I17073,'Cross-Page Data'!$D$4:$F$48,3,FALSE)))))</f>
        <v>#N/A</v>
      </c>
      <c r="K17073" t="b">
        <f t="shared" si="266"/>
        <v>1</v>
      </c>
    </row>
    <row r="17074" spans="10:11" ht="14.65" customHeight="1" x14ac:dyDescent="0.25">
      <c r="J17074" t="e">
        <f>IF(VLOOKUP(I17074,'Cross-Page Data'!$D$4:$F$48,3,FALSE)="natural gas",VLOOKUP(E17074,'Cross-Page Data'!$I$4:$J$22,2,FALSE),IF(VLOOKUP(I17074,'Cross-Page Data'!$D$4:$F$48,3,FALSE)="solar",IF(E17074="PV","solar PV","solar thermal"),IF(VLOOKUP(I17074,'Cross-Page Data'!$D$4:$F$48,3,FALSE)="wind",VLOOKUP(E17074,'Cross-Page Data'!$I$4:$J$22,2,FALSE),IF(VLOOKUP(I17074,'Cross-Page Data'!$D$4:$F$48,3,FALSE)="hydro",VLOOKUP(E17074,'Cross-Page Data'!$I$4:$J$22,2,FALSE),VLOOKUP(I17074,'Cross-Page Data'!$D$4:$F$48,3,FALSE)))))</f>
        <v>#N/A</v>
      </c>
      <c r="K17074" t="b">
        <f t="shared" si="266"/>
        <v>1</v>
      </c>
    </row>
    <row r="17075" spans="10:11" ht="14.65" customHeight="1" x14ac:dyDescent="0.25">
      <c r="J17075" t="e">
        <f>IF(VLOOKUP(I17075,'Cross-Page Data'!$D$4:$F$48,3,FALSE)="natural gas",VLOOKUP(E17075,'Cross-Page Data'!$I$4:$J$22,2,FALSE),IF(VLOOKUP(I17075,'Cross-Page Data'!$D$4:$F$48,3,FALSE)="solar",IF(E17075="PV","solar PV","solar thermal"),IF(VLOOKUP(I17075,'Cross-Page Data'!$D$4:$F$48,3,FALSE)="wind",VLOOKUP(E17075,'Cross-Page Data'!$I$4:$J$22,2,FALSE),IF(VLOOKUP(I17075,'Cross-Page Data'!$D$4:$F$48,3,FALSE)="hydro",VLOOKUP(E17075,'Cross-Page Data'!$I$4:$J$22,2,FALSE),VLOOKUP(I17075,'Cross-Page Data'!$D$4:$F$48,3,FALSE)))))</f>
        <v>#N/A</v>
      </c>
      <c r="K17075" t="b">
        <f t="shared" si="266"/>
        <v>1</v>
      </c>
    </row>
    <row r="17076" spans="10:11" ht="14.65" customHeight="1" x14ac:dyDescent="0.25">
      <c r="J17076" t="e">
        <f>IF(VLOOKUP(I17076,'Cross-Page Data'!$D$4:$F$48,3,FALSE)="natural gas",VLOOKUP(E17076,'Cross-Page Data'!$I$4:$J$22,2,FALSE),IF(VLOOKUP(I17076,'Cross-Page Data'!$D$4:$F$48,3,FALSE)="solar",IF(E17076="PV","solar PV","solar thermal"),IF(VLOOKUP(I17076,'Cross-Page Data'!$D$4:$F$48,3,FALSE)="wind",VLOOKUP(E17076,'Cross-Page Data'!$I$4:$J$22,2,FALSE),IF(VLOOKUP(I17076,'Cross-Page Data'!$D$4:$F$48,3,FALSE)="hydro",VLOOKUP(E17076,'Cross-Page Data'!$I$4:$J$22,2,FALSE),VLOOKUP(I17076,'Cross-Page Data'!$D$4:$F$48,3,FALSE)))))</f>
        <v>#N/A</v>
      </c>
      <c r="K17076" t="b">
        <f t="shared" si="266"/>
        <v>1</v>
      </c>
    </row>
    <row r="17077" spans="10:11" ht="14.65" customHeight="1" x14ac:dyDescent="0.25">
      <c r="J17077" t="e">
        <f>IF(VLOOKUP(I17077,'Cross-Page Data'!$D$4:$F$48,3,FALSE)="natural gas",VLOOKUP(E17077,'Cross-Page Data'!$I$4:$J$22,2,FALSE),IF(VLOOKUP(I17077,'Cross-Page Data'!$D$4:$F$48,3,FALSE)="solar",IF(E17077="PV","solar PV","solar thermal"),IF(VLOOKUP(I17077,'Cross-Page Data'!$D$4:$F$48,3,FALSE)="wind",VLOOKUP(E17077,'Cross-Page Data'!$I$4:$J$22,2,FALSE),IF(VLOOKUP(I17077,'Cross-Page Data'!$D$4:$F$48,3,FALSE)="hydro",VLOOKUP(E17077,'Cross-Page Data'!$I$4:$J$22,2,FALSE),VLOOKUP(I17077,'Cross-Page Data'!$D$4:$F$48,3,FALSE)))))</f>
        <v>#N/A</v>
      </c>
      <c r="K17077" t="b">
        <f t="shared" si="266"/>
        <v>1</v>
      </c>
    </row>
    <row r="17078" spans="10:11" ht="14.65" customHeight="1" x14ac:dyDescent="0.25">
      <c r="J17078" t="e">
        <f>IF(VLOOKUP(I17078,'Cross-Page Data'!$D$4:$F$48,3,FALSE)="natural gas",VLOOKUP(E17078,'Cross-Page Data'!$I$4:$J$22,2,FALSE),IF(VLOOKUP(I17078,'Cross-Page Data'!$D$4:$F$48,3,FALSE)="solar",IF(E17078="PV","solar PV","solar thermal"),IF(VLOOKUP(I17078,'Cross-Page Data'!$D$4:$F$48,3,FALSE)="wind",VLOOKUP(E17078,'Cross-Page Data'!$I$4:$J$22,2,FALSE),IF(VLOOKUP(I17078,'Cross-Page Data'!$D$4:$F$48,3,FALSE)="hydro",VLOOKUP(E17078,'Cross-Page Data'!$I$4:$J$22,2,FALSE),VLOOKUP(I17078,'Cross-Page Data'!$D$4:$F$48,3,FALSE)))))</f>
        <v>#N/A</v>
      </c>
      <c r="K17078" t="b">
        <f t="shared" si="266"/>
        <v>1</v>
      </c>
    </row>
    <row r="17079" spans="10:11" ht="14.65" customHeight="1" x14ac:dyDescent="0.25">
      <c r="J17079" t="e">
        <f>IF(VLOOKUP(I17079,'Cross-Page Data'!$D$4:$F$48,3,FALSE)="natural gas",VLOOKUP(E17079,'Cross-Page Data'!$I$4:$J$22,2,FALSE),IF(VLOOKUP(I17079,'Cross-Page Data'!$D$4:$F$48,3,FALSE)="solar",IF(E17079="PV","solar PV","solar thermal"),IF(VLOOKUP(I17079,'Cross-Page Data'!$D$4:$F$48,3,FALSE)="wind",VLOOKUP(E17079,'Cross-Page Data'!$I$4:$J$22,2,FALSE),IF(VLOOKUP(I17079,'Cross-Page Data'!$D$4:$F$48,3,FALSE)="hydro",VLOOKUP(E17079,'Cross-Page Data'!$I$4:$J$22,2,FALSE),VLOOKUP(I17079,'Cross-Page Data'!$D$4:$F$48,3,FALSE)))))</f>
        <v>#N/A</v>
      </c>
      <c r="K17079" t="b">
        <f t="shared" si="266"/>
        <v>1</v>
      </c>
    </row>
    <row r="17080" spans="10:11" ht="27" customHeight="1" x14ac:dyDescent="0.25">
      <c r="J17080" t="e">
        <f>IF(VLOOKUP(I17080,'Cross-Page Data'!$D$4:$F$48,3,FALSE)="natural gas",VLOOKUP(E17080,'Cross-Page Data'!$I$4:$J$22,2,FALSE),IF(VLOOKUP(I17080,'Cross-Page Data'!$D$4:$F$48,3,FALSE)="solar",IF(E17080="PV","solar PV","solar thermal"),IF(VLOOKUP(I17080,'Cross-Page Data'!$D$4:$F$48,3,FALSE)="wind",VLOOKUP(E17080,'Cross-Page Data'!$I$4:$J$22,2,FALSE),IF(VLOOKUP(I17080,'Cross-Page Data'!$D$4:$F$48,3,FALSE)="hydro",VLOOKUP(E17080,'Cross-Page Data'!$I$4:$J$22,2,FALSE),VLOOKUP(I17080,'Cross-Page Data'!$D$4:$F$48,3,FALSE)))))</f>
        <v>#N/A</v>
      </c>
      <c r="K17080" t="b">
        <f t="shared" si="266"/>
        <v>1</v>
      </c>
    </row>
    <row r="17081" spans="10:11" ht="14.65" customHeight="1" x14ac:dyDescent="0.25">
      <c r="J17081" t="e">
        <f>IF(VLOOKUP(I17081,'Cross-Page Data'!$D$4:$F$48,3,FALSE)="natural gas",VLOOKUP(E17081,'Cross-Page Data'!$I$4:$J$22,2,FALSE),IF(VLOOKUP(I17081,'Cross-Page Data'!$D$4:$F$48,3,FALSE)="solar",IF(E17081="PV","solar PV","solar thermal"),IF(VLOOKUP(I17081,'Cross-Page Data'!$D$4:$F$48,3,FALSE)="wind",VLOOKUP(E17081,'Cross-Page Data'!$I$4:$J$22,2,FALSE),IF(VLOOKUP(I17081,'Cross-Page Data'!$D$4:$F$48,3,FALSE)="hydro",VLOOKUP(E17081,'Cross-Page Data'!$I$4:$J$22,2,FALSE),VLOOKUP(I17081,'Cross-Page Data'!$D$4:$F$48,3,FALSE)))))</f>
        <v>#N/A</v>
      </c>
      <c r="K17081" t="b">
        <f t="shared" si="266"/>
        <v>1</v>
      </c>
    </row>
    <row r="17082" spans="10:11" ht="14.65" customHeight="1" x14ac:dyDescent="0.25">
      <c r="J17082" t="e">
        <f>IF(VLOOKUP(I17082,'Cross-Page Data'!$D$4:$F$48,3,FALSE)="natural gas",VLOOKUP(E17082,'Cross-Page Data'!$I$4:$J$22,2,FALSE),IF(VLOOKUP(I17082,'Cross-Page Data'!$D$4:$F$48,3,FALSE)="solar",IF(E17082="PV","solar PV","solar thermal"),IF(VLOOKUP(I17082,'Cross-Page Data'!$D$4:$F$48,3,FALSE)="wind",VLOOKUP(E17082,'Cross-Page Data'!$I$4:$J$22,2,FALSE),IF(VLOOKUP(I17082,'Cross-Page Data'!$D$4:$F$48,3,FALSE)="hydro",VLOOKUP(E17082,'Cross-Page Data'!$I$4:$J$22,2,FALSE),VLOOKUP(I17082,'Cross-Page Data'!$D$4:$F$48,3,FALSE)))))</f>
        <v>#N/A</v>
      </c>
      <c r="K17082" t="b">
        <f t="shared" si="266"/>
        <v>1</v>
      </c>
    </row>
    <row r="17083" spans="10:11" ht="14.65" customHeight="1" x14ac:dyDescent="0.25">
      <c r="J17083" t="e">
        <f>IF(VLOOKUP(I17083,'Cross-Page Data'!$D$4:$F$48,3,FALSE)="natural gas",VLOOKUP(E17083,'Cross-Page Data'!$I$4:$J$22,2,FALSE),IF(VLOOKUP(I17083,'Cross-Page Data'!$D$4:$F$48,3,FALSE)="solar",IF(E17083="PV","solar PV","solar thermal"),IF(VLOOKUP(I17083,'Cross-Page Data'!$D$4:$F$48,3,FALSE)="wind",VLOOKUP(E17083,'Cross-Page Data'!$I$4:$J$22,2,FALSE),IF(VLOOKUP(I17083,'Cross-Page Data'!$D$4:$F$48,3,FALSE)="hydro",VLOOKUP(E17083,'Cross-Page Data'!$I$4:$J$22,2,FALSE),VLOOKUP(I17083,'Cross-Page Data'!$D$4:$F$48,3,FALSE)))))</f>
        <v>#N/A</v>
      </c>
      <c r="K17083" t="b">
        <f t="shared" si="266"/>
        <v>1</v>
      </c>
    </row>
    <row r="17084" spans="10:11" ht="14.65" customHeight="1" x14ac:dyDescent="0.25">
      <c r="J17084" t="e">
        <f>IF(VLOOKUP(I17084,'Cross-Page Data'!$D$4:$F$48,3,FALSE)="natural gas",VLOOKUP(E17084,'Cross-Page Data'!$I$4:$J$22,2,FALSE),IF(VLOOKUP(I17084,'Cross-Page Data'!$D$4:$F$48,3,FALSE)="solar",IF(E17084="PV","solar PV","solar thermal"),IF(VLOOKUP(I17084,'Cross-Page Data'!$D$4:$F$48,3,FALSE)="wind",VLOOKUP(E17084,'Cross-Page Data'!$I$4:$J$22,2,FALSE),IF(VLOOKUP(I17084,'Cross-Page Data'!$D$4:$F$48,3,FALSE)="hydro",VLOOKUP(E17084,'Cross-Page Data'!$I$4:$J$22,2,FALSE),VLOOKUP(I17084,'Cross-Page Data'!$D$4:$F$48,3,FALSE)))))</f>
        <v>#N/A</v>
      </c>
      <c r="K17084" t="b">
        <f t="shared" si="266"/>
        <v>1</v>
      </c>
    </row>
    <row r="17085" spans="10:11" ht="14.65" customHeight="1" x14ac:dyDescent="0.25">
      <c r="J17085" t="e">
        <f>IF(VLOOKUP(I17085,'Cross-Page Data'!$D$4:$F$48,3,FALSE)="natural gas",VLOOKUP(E17085,'Cross-Page Data'!$I$4:$J$22,2,FALSE),IF(VLOOKUP(I17085,'Cross-Page Data'!$D$4:$F$48,3,FALSE)="solar",IF(E17085="PV","solar PV","solar thermal"),IF(VLOOKUP(I17085,'Cross-Page Data'!$D$4:$F$48,3,FALSE)="wind",VLOOKUP(E17085,'Cross-Page Data'!$I$4:$J$22,2,FALSE),IF(VLOOKUP(I17085,'Cross-Page Data'!$D$4:$F$48,3,FALSE)="hydro",VLOOKUP(E17085,'Cross-Page Data'!$I$4:$J$22,2,FALSE),VLOOKUP(I17085,'Cross-Page Data'!$D$4:$F$48,3,FALSE)))))</f>
        <v>#N/A</v>
      </c>
      <c r="K17085" t="b">
        <f t="shared" si="266"/>
        <v>1</v>
      </c>
    </row>
    <row r="17086" spans="10:11" ht="14.65" customHeight="1" x14ac:dyDescent="0.25">
      <c r="J17086" t="e">
        <f>IF(VLOOKUP(I17086,'Cross-Page Data'!$D$4:$F$48,3,FALSE)="natural gas",VLOOKUP(E17086,'Cross-Page Data'!$I$4:$J$22,2,FALSE),IF(VLOOKUP(I17086,'Cross-Page Data'!$D$4:$F$48,3,FALSE)="solar",IF(E17086="PV","solar PV","solar thermal"),IF(VLOOKUP(I17086,'Cross-Page Data'!$D$4:$F$48,3,FALSE)="wind",VLOOKUP(E17086,'Cross-Page Data'!$I$4:$J$22,2,FALSE),IF(VLOOKUP(I17086,'Cross-Page Data'!$D$4:$F$48,3,FALSE)="hydro",VLOOKUP(E17086,'Cross-Page Data'!$I$4:$J$22,2,FALSE),VLOOKUP(I17086,'Cross-Page Data'!$D$4:$F$48,3,FALSE)))))</f>
        <v>#N/A</v>
      </c>
      <c r="K17086" t="b">
        <f t="shared" si="266"/>
        <v>1</v>
      </c>
    </row>
    <row r="17087" spans="10:11" ht="14.65" customHeight="1" x14ac:dyDescent="0.25">
      <c r="J17087" t="e">
        <f>IF(VLOOKUP(I17087,'Cross-Page Data'!$D$4:$F$48,3,FALSE)="natural gas",VLOOKUP(E17087,'Cross-Page Data'!$I$4:$J$22,2,FALSE),IF(VLOOKUP(I17087,'Cross-Page Data'!$D$4:$F$48,3,FALSE)="solar",IF(E17087="PV","solar PV","solar thermal"),IF(VLOOKUP(I17087,'Cross-Page Data'!$D$4:$F$48,3,FALSE)="wind",VLOOKUP(E17087,'Cross-Page Data'!$I$4:$J$22,2,FALSE),IF(VLOOKUP(I17087,'Cross-Page Data'!$D$4:$F$48,3,FALSE)="hydro",VLOOKUP(E17087,'Cross-Page Data'!$I$4:$J$22,2,FALSE),VLOOKUP(I17087,'Cross-Page Data'!$D$4:$F$48,3,FALSE)))))</f>
        <v>#N/A</v>
      </c>
      <c r="K17087" t="b">
        <f t="shared" si="266"/>
        <v>1</v>
      </c>
    </row>
    <row r="17088" spans="10:11" ht="14.65" customHeight="1" x14ac:dyDescent="0.25">
      <c r="J17088" t="e">
        <f>IF(VLOOKUP(I17088,'Cross-Page Data'!$D$4:$F$48,3,FALSE)="natural gas",VLOOKUP(E17088,'Cross-Page Data'!$I$4:$J$22,2,FALSE),IF(VLOOKUP(I17088,'Cross-Page Data'!$D$4:$F$48,3,FALSE)="solar",IF(E17088="PV","solar PV","solar thermal"),IF(VLOOKUP(I17088,'Cross-Page Data'!$D$4:$F$48,3,FALSE)="wind",VLOOKUP(E17088,'Cross-Page Data'!$I$4:$J$22,2,FALSE),IF(VLOOKUP(I17088,'Cross-Page Data'!$D$4:$F$48,3,FALSE)="hydro",VLOOKUP(E17088,'Cross-Page Data'!$I$4:$J$22,2,FALSE),VLOOKUP(I17088,'Cross-Page Data'!$D$4:$F$48,3,FALSE)))))</f>
        <v>#N/A</v>
      </c>
      <c r="K17088" t="b">
        <f t="shared" si="266"/>
        <v>1</v>
      </c>
    </row>
    <row r="17089" spans="10:11" ht="14.65" customHeight="1" x14ac:dyDescent="0.25">
      <c r="J17089" t="e">
        <f>IF(VLOOKUP(I17089,'Cross-Page Data'!$D$4:$F$48,3,FALSE)="natural gas",VLOOKUP(E17089,'Cross-Page Data'!$I$4:$J$22,2,FALSE),IF(VLOOKUP(I17089,'Cross-Page Data'!$D$4:$F$48,3,FALSE)="solar",IF(E17089="PV","solar PV","solar thermal"),IF(VLOOKUP(I17089,'Cross-Page Data'!$D$4:$F$48,3,FALSE)="wind",VLOOKUP(E17089,'Cross-Page Data'!$I$4:$J$22,2,FALSE),IF(VLOOKUP(I17089,'Cross-Page Data'!$D$4:$F$48,3,FALSE)="hydro",VLOOKUP(E17089,'Cross-Page Data'!$I$4:$J$22,2,FALSE),VLOOKUP(I17089,'Cross-Page Data'!$D$4:$F$48,3,FALSE)))))</f>
        <v>#N/A</v>
      </c>
      <c r="K17089" t="b">
        <f t="shared" si="266"/>
        <v>1</v>
      </c>
    </row>
    <row r="17090" spans="10:11" ht="14.65" customHeight="1" x14ac:dyDescent="0.25">
      <c r="J17090" t="e">
        <f>IF(VLOOKUP(I17090,'Cross-Page Data'!$D$4:$F$48,3,FALSE)="natural gas",VLOOKUP(E17090,'Cross-Page Data'!$I$4:$J$22,2,FALSE),IF(VLOOKUP(I17090,'Cross-Page Data'!$D$4:$F$48,3,FALSE)="solar",IF(E17090="PV","solar PV","solar thermal"),IF(VLOOKUP(I17090,'Cross-Page Data'!$D$4:$F$48,3,FALSE)="wind",VLOOKUP(E17090,'Cross-Page Data'!$I$4:$J$22,2,FALSE),IF(VLOOKUP(I17090,'Cross-Page Data'!$D$4:$F$48,3,FALSE)="hydro",VLOOKUP(E17090,'Cross-Page Data'!$I$4:$J$22,2,FALSE),VLOOKUP(I17090,'Cross-Page Data'!$D$4:$F$48,3,FALSE)))))</f>
        <v>#N/A</v>
      </c>
      <c r="K17090" t="b">
        <f t="shared" si="266"/>
        <v>1</v>
      </c>
    </row>
    <row r="17091" spans="10:11" ht="14.65" customHeight="1" x14ac:dyDescent="0.25">
      <c r="J17091" t="e">
        <f>IF(VLOOKUP(I17091,'Cross-Page Data'!$D$4:$F$48,3,FALSE)="natural gas",VLOOKUP(E17091,'Cross-Page Data'!$I$4:$J$22,2,FALSE),IF(VLOOKUP(I17091,'Cross-Page Data'!$D$4:$F$48,3,FALSE)="solar",IF(E17091="PV","solar PV","solar thermal"),IF(VLOOKUP(I17091,'Cross-Page Data'!$D$4:$F$48,3,FALSE)="wind",VLOOKUP(E17091,'Cross-Page Data'!$I$4:$J$22,2,FALSE),IF(VLOOKUP(I17091,'Cross-Page Data'!$D$4:$F$48,3,FALSE)="hydro",VLOOKUP(E17091,'Cross-Page Data'!$I$4:$J$22,2,FALSE),VLOOKUP(I17091,'Cross-Page Data'!$D$4:$F$48,3,FALSE)))))</f>
        <v>#N/A</v>
      </c>
      <c r="K17091" t="b">
        <f t="shared" si="266"/>
        <v>1</v>
      </c>
    </row>
    <row r="17092" spans="10:11" ht="14.65" customHeight="1" x14ac:dyDescent="0.25">
      <c r="J17092" t="e">
        <f>IF(VLOOKUP(I17092,'Cross-Page Data'!$D$4:$F$48,3,FALSE)="natural gas",VLOOKUP(E17092,'Cross-Page Data'!$I$4:$J$22,2,FALSE),IF(VLOOKUP(I17092,'Cross-Page Data'!$D$4:$F$48,3,FALSE)="solar",IF(E17092="PV","solar PV","solar thermal"),IF(VLOOKUP(I17092,'Cross-Page Data'!$D$4:$F$48,3,FALSE)="wind",VLOOKUP(E17092,'Cross-Page Data'!$I$4:$J$22,2,FALSE),IF(VLOOKUP(I17092,'Cross-Page Data'!$D$4:$F$48,3,FALSE)="hydro",VLOOKUP(E17092,'Cross-Page Data'!$I$4:$J$22,2,FALSE),VLOOKUP(I17092,'Cross-Page Data'!$D$4:$F$48,3,FALSE)))))</f>
        <v>#N/A</v>
      </c>
      <c r="K17092" t="b">
        <f t="shared" si="266"/>
        <v>1</v>
      </c>
    </row>
    <row r="17093" spans="10:11" ht="14.65" customHeight="1" x14ac:dyDescent="0.25">
      <c r="J17093" t="e">
        <f>IF(VLOOKUP(I17093,'Cross-Page Data'!$D$4:$F$48,3,FALSE)="natural gas",VLOOKUP(E17093,'Cross-Page Data'!$I$4:$J$22,2,FALSE),IF(VLOOKUP(I17093,'Cross-Page Data'!$D$4:$F$48,3,FALSE)="solar",IF(E17093="PV","solar PV","solar thermal"),IF(VLOOKUP(I17093,'Cross-Page Data'!$D$4:$F$48,3,FALSE)="wind",VLOOKUP(E17093,'Cross-Page Data'!$I$4:$J$22,2,FALSE),IF(VLOOKUP(I17093,'Cross-Page Data'!$D$4:$F$48,3,FALSE)="hydro",VLOOKUP(E17093,'Cross-Page Data'!$I$4:$J$22,2,FALSE),VLOOKUP(I17093,'Cross-Page Data'!$D$4:$F$48,3,FALSE)))))</f>
        <v>#N/A</v>
      </c>
      <c r="K17093" t="b">
        <f t="shared" ref="K17093:K17156" si="267">IF(AND($N$4=FALSE,OR(H17093="Commercial CHP",H17093="Industrial CHP",H17093="IPP CHP")),FALSE,IF(AND($N$5=FALSE,OR(H17093="Commercial CHP",H17093="Commercial Non-CHP",H17093="industrial chp", H17093="industrial non-chp")),FALSE, TRUE))</f>
        <v>1</v>
      </c>
    </row>
    <row r="17094" spans="10:11" ht="14.65" customHeight="1" x14ac:dyDescent="0.25">
      <c r="J17094" t="e">
        <f>IF(VLOOKUP(I17094,'Cross-Page Data'!$D$4:$F$48,3,FALSE)="natural gas",VLOOKUP(E17094,'Cross-Page Data'!$I$4:$J$22,2,FALSE),IF(VLOOKUP(I17094,'Cross-Page Data'!$D$4:$F$48,3,FALSE)="solar",IF(E17094="PV","solar PV","solar thermal"),IF(VLOOKUP(I17094,'Cross-Page Data'!$D$4:$F$48,3,FALSE)="wind",VLOOKUP(E17094,'Cross-Page Data'!$I$4:$J$22,2,FALSE),IF(VLOOKUP(I17094,'Cross-Page Data'!$D$4:$F$48,3,FALSE)="hydro",VLOOKUP(E17094,'Cross-Page Data'!$I$4:$J$22,2,FALSE),VLOOKUP(I17094,'Cross-Page Data'!$D$4:$F$48,3,FALSE)))))</f>
        <v>#N/A</v>
      </c>
      <c r="K17094" t="b">
        <f t="shared" si="267"/>
        <v>1</v>
      </c>
    </row>
    <row r="17095" spans="10:11" ht="14.65" customHeight="1" x14ac:dyDescent="0.25">
      <c r="J17095" t="e">
        <f>IF(VLOOKUP(I17095,'Cross-Page Data'!$D$4:$F$48,3,FALSE)="natural gas",VLOOKUP(E17095,'Cross-Page Data'!$I$4:$J$22,2,FALSE),IF(VLOOKUP(I17095,'Cross-Page Data'!$D$4:$F$48,3,FALSE)="solar",IF(E17095="PV","solar PV","solar thermal"),IF(VLOOKUP(I17095,'Cross-Page Data'!$D$4:$F$48,3,FALSE)="wind",VLOOKUP(E17095,'Cross-Page Data'!$I$4:$J$22,2,FALSE),IF(VLOOKUP(I17095,'Cross-Page Data'!$D$4:$F$48,3,FALSE)="hydro",VLOOKUP(E17095,'Cross-Page Data'!$I$4:$J$22,2,FALSE),VLOOKUP(I17095,'Cross-Page Data'!$D$4:$F$48,3,FALSE)))))</f>
        <v>#N/A</v>
      </c>
      <c r="K17095" t="b">
        <f t="shared" si="267"/>
        <v>1</v>
      </c>
    </row>
    <row r="17096" spans="10:11" ht="14.65" customHeight="1" x14ac:dyDescent="0.25">
      <c r="J17096" t="e">
        <f>IF(VLOOKUP(I17096,'Cross-Page Data'!$D$4:$F$48,3,FALSE)="natural gas",VLOOKUP(E17096,'Cross-Page Data'!$I$4:$J$22,2,FALSE),IF(VLOOKUP(I17096,'Cross-Page Data'!$D$4:$F$48,3,FALSE)="solar",IF(E17096="PV","solar PV","solar thermal"),IF(VLOOKUP(I17096,'Cross-Page Data'!$D$4:$F$48,3,FALSE)="wind",VLOOKUP(E17096,'Cross-Page Data'!$I$4:$J$22,2,FALSE),IF(VLOOKUP(I17096,'Cross-Page Data'!$D$4:$F$48,3,FALSE)="hydro",VLOOKUP(E17096,'Cross-Page Data'!$I$4:$J$22,2,FALSE),VLOOKUP(I17096,'Cross-Page Data'!$D$4:$F$48,3,FALSE)))))</f>
        <v>#N/A</v>
      </c>
      <c r="K17096" t="b">
        <f t="shared" si="267"/>
        <v>1</v>
      </c>
    </row>
    <row r="17097" spans="10:11" ht="14.65" customHeight="1" x14ac:dyDescent="0.25">
      <c r="J17097" t="e">
        <f>IF(VLOOKUP(I17097,'Cross-Page Data'!$D$4:$F$48,3,FALSE)="natural gas",VLOOKUP(E17097,'Cross-Page Data'!$I$4:$J$22,2,FALSE),IF(VLOOKUP(I17097,'Cross-Page Data'!$D$4:$F$48,3,FALSE)="solar",IF(E17097="PV","solar PV","solar thermal"),IF(VLOOKUP(I17097,'Cross-Page Data'!$D$4:$F$48,3,FALSE)="wind",VLOOKUP(E17097,'Cross-Page Data'!$I$4:$J$22,2,FALSE),IF(VLOOKUP(I17097,'Cross-Page Data'!$D$4:$F$48,3,FALSE)="hydro",VLOOKUP(E17097,'Cross-Page Data'!$I$4:$J$22,2,FALSE),VLOOKUP(I17097,'Cross-Page Data'!$D$4:$F$48,3,FALSE)))))</f>
        <v>#N/A</v>
      </c>
      <c r="K17097" t="b">
        <f t="shared" si="267"/>
        <v>1</v>
      </c>
    </row>
    <row r="17098" spans="10:11" ht="14.65" customHeight="1" x14ac:dyDescent="0.25">
      <c r="J17098" t="e">
        <f>IF(VLOOKUP(I17098,'Cross-Page Data'!$D$4:$F$48,3,FALSE)="natural gas",VLOOKUP(E17098,'Cross-Page Data'!$I$4:$J$22,2,FALSE),IF(VLOOKUP(I17098,'Cross-Page Data'!$D$4:$F$48,3,FALSE)="solar",IF(E17098="PV","solar PV","solar thermal"),IF(VLOOKUP(I17098,'Cross-Page Data'!$D$4:$F$48,3,FALSE)="wind",VLOOKUP(E17098,'Cross-Page Data'!$I$4:$J$22,2,FALSE),IF(VLOOKUP(I17098,'Cross-Page Data'!$D$4:$F$48,3,FALSE)="hydro",VLOOKUP(E17098,'Cross-Page Data'!$I$4:$J$22,2,FALSE),VLOOKUP(I17098,'Cross-Page Data'!$D$4:$F$48,3,FALSE)))))</f>
        <v>#N/A</v>
      </c>
      <c r="K17098" t="b">
        <f t="shared" si="267"/>
        <v>1</v>
      </c>
    </row>
    <row r="17099" spans="10:11" ht="14.65" customHeight="1" x14ac:dyDescent="0.25">
      <c r="J17099" t="e">
        <f>IF(VLOOKUP(I17099,'Cross-Page Data'!$D$4:$F$48,3,FALSE)="natural gas",VLOOKUP(E17099,'Cross-Page Data'!$I$4:$J$22,2,FALSE),IF(VLOOKUP(I17099,'Cross-Page Data'!$D$4:$F$48,3,FALSE)="solar",IF(E17099="PV","solar PV","solar thermal"),IF(VLOOKUP(I17099,'Cross-Page Data'!$D$4:$F$48,3,FALSE)="wind",VLOOKUP(E17099,'Cross-Page Data'!$I$4:$J$22,2,FALSE),IF(VLOOKUP(I17099,'Cross-Page Data'!$D$4:$F$48,3,FALSE)="hydro",VLOOKUP(E17099,'Cross-Page Data'!$I$4:$J$22,2,FALSE),VLOOKUP(I17099,'Cross-Page Data'!$D$4:$F$48,3,FALSE)))))</f>
        <v>#N/A</v>
      </c>
      <c r="K17099" t="b">
        <f t="shared" si="267"/>
        <v>1</v>
      </c>
    </row>
    <row r="17100" spans="10:11" ht="14.65" customHeight="1" x14ac:dyDescent="0.25">
      <c r="J17100" t="e">
        <f>IF(VLOOKUP(I17100,'Cross-Page Data'!$D$4:$F$48,3,FALSE)="natural gas",VLOOKUP(E17100,'Cross-Page Data'!$I$4:$J$22,2,FALSE),IF(VLOOKUP(I17100,'Cross-Page Data'!$D$4:$F$48,3,FALSE)="solar",IF(E17100="PV","solar PV","solar thermal"),IF(VLOOKUP(I17100,'Cross-Page Data'!$D$4:$F$48,3,FALSE)="wind",VLOOKUP(E17100,'Cross-Page Data'!$I$4:$J$22,2,FALSE),IF(VLOOKUP(I17100,'Cross-Page Data'!$D$4:$F$48,3,FALSE)="hydro",VLOOKUP(E17100,'Cross-Page Data'!$I$4:$J$22,2,FALSE),VLOOKUP(I17100,'Cross-Page Data'!$D$4:$F$48,3,FALSE)))))</f>
        <v>#N/A</v>
      </c>
      <c r="K17100" t="b">
        <f t="shared" si="267"/>
        <v>1</v>
      </c>
    </row>
    <row r="17101" spans="10:11" ht="14.65" customHeight="1" x14ac:dyDescent="0.25">
      <c r="J17101" t="e">
        <f>IF(VLOOKUP(I17101,'Cross-Page Data'!$D$4:$F$48,3,FALSE)="natural gas",VLOOKUP(E17101,'Cross-Page Data'!$I$4:$J$22,2,FALSE),IF(VLOOKUP(I17101,'Cross-Page Data'!$D$4:$F$48,3,FALSE)="solar",IF(E17101="PV","solar PV","solar thermal"),IF(VLOOKUP(I17101,'Cross-Page Data'!$D$4:$F$48,3,FALSE)="wind",VLOOKUP(E17101,'Cross-Page Data'!$I$4:$J$22,2,FALSE),IF(VLOOKUP(I17101,'Cross-Page Data'!$D$4:$F$48,3,FALSE)="hydro",VLOOKUP(E17101,'Cross-Page Data'!$I$4:$J$22,2,FALSE),VLOOKUP(I17101,'Cross-Page Data'!$D$4:$F$48,3,FALSE)))))</f>
        <v>#N/A</v>
      </c>
      <c r="K17101" t="b">
        <f t="shared" si="267"/>
        <v>1</v>
      </c>
    </row>
    <row r="17102" spans="10:11" ht="14.65" customHeight="1" x14ac:dyDescent="0.25">
      <c r="J17102" t="e">
        <f>IF(VLOOKUP(I17102,'Cross-Page Data'!$D$4:$F$48,3,FALSE)="natural gas",VLOOKUP(E17102,'Cross-Page Data'!$I$4:$J$22,2,FALSE),IF(VLOOKUP(I17102,'Cross-Page Data'!$D$4:$F$48,3,FALSE)="solar",IF(E17102="PV","solar PV","solar thermal"),IF(VLOOKUP(I17102,'Cross-Page Data'!$D$4:$F$48,3,FALSE)="wind",VLOOKUP(E17102,'Cross-Page Data'!$I$4:$J$22,2,FALSE),IF(VLOOKUP(I17102,'Cross-Page Data'!$D$4:$F$48,3,FALSE)="hydro",VLOOKUP(E17102,'Cross-Page Data'!$I$4:$J$22,2,FALSE),VLOOKUP(I17102,'Cross-Page Data'!$D$4:$F$48,3,FALSE)))))</f>
        <v>#N/A</v>
      </c>
      <c r="K17102" t="b">
        <f t="shared" si="267"/>
        <v>1</v>
      </c>
    </row>
    <row r="17103" spans="10:11" ht="14.65" customHeight="1" x14ac:dyDescent="0.25">
      <c r="J17103" t="e">
        <f>IF(VLOOKUP(I17103,'Cross-Page Data'!$D$4:$F$48,3,FALSE)="natural gas",VLOOKUP(E17103,'Cross-Page Data'!$I$4:$J$22,2,FALSE),IF(VLOOKUP(I17103,'Cross-Page Data'!$D$4:$F$48,3,FALSE)="solar",IF(E17103="PV","solar PV","solar thermal"),IF(VLOOKUP(I17103,'Cross-Page Data'!$D$4:$F$48,3,FALSE)="wind",VLOOKUP(E17103,'Cross-Page Data'!$I$4:$J$22,2,FALSE),IF(VLOOKUP(I17103,'Cross-Page Data'!$D$4:$F$48,3,FALSE)="hydro",VLOOKUP(E17103,'Cross-Page Data'!$I$4:$J$22,2,FALSE),VLOOKUP(I17103,'Cross-Page Data'!$D$4:$F$48,3,FALSE)))))</f>
        <v>#N/A</v>
      </c>
      <c r="K17103" t="b">
        <f t="shared" si="267"/>
        <v>1</v>
      </c>
    </row>
    <row r="17104" spans="10:11" ht="14.65" customHeight="1" x14ac:dyDescent="0.25">
      <c r="J17104" t="e">
        <f>IF(VLOOKUP(I17104,'Cross-Page Data'!$D$4:$F$48,3,FALSE)="natural gas",VLOOKUP(E17104,'Cross-Page Data'!$I$4:$J$22,2,FALSE),IF(VLOOKUP(I17104,'Cross-Page Data'!$D$4:$F$48,3,FALSE)="solar",IF(E17104="PV","solar PV","solar thermal"),IF(VLOOKUP(I17104,'Cross-Page Data'!$D$4:$F$48,3,FALSE)="wind",VLOOKUP(E17104,'Cross-Page Data'!$I$4:$J$22,2,FALSE),IF(VLOOKUP(I17104,'Cross-Page Data'!$D$4:$F$48,3,FALSE)="hydro",VLOOKUP(E17104,'Cross-Page Data'!$I$4:$J$22,2,FALSE),VLOOKUP(I17104,'Cross-Page Data'!$D$4:$F$48,3,FALSE)))))</f>
        <v>#N/A</v>
      </c>
      <c r="K17104" t="b">
        <f t="shared" si="267"/>
        <v>1</v>
      </c>
    </row>
    <row r="17105" spans="10:11" ht="14.65" customHeight="1" x14ac:dyDescent="0.25">
      <c r="J17105" t="e">
        <f>IF(VLOOKUP(I17105,'Cross-Page Data'!$D$4:$F$48,3,FALSE)="natural gas",VLOOKUP(E17105,'Cross-Page Data'!$I$4:$J$22,2,FALSE),IF(VLOOKUP(I17105,'Cross-Page Data'!$D$4:$F$48,3,FALSE)="solar",IF(E17105="PV","solar PV","solar thermal"),IF(VLOOKUP(I17105,'Cross-Page Data'!$D$4:$F$48,3,FALSE)="wind",VLOOKUP(E17105,'Cross-Page Data'!$I$4:$J$22,2,FALSE),IF(VLOOKUP(I17105,'Cross-Page Data'!$D$4:$F$48,3,FALSE)="hydro",VLOOKUP(E17105,'Cross-Page Data'!$I$4:$J$22,2,FALSE),VLOOKUP(I17105,'Cross-Page Data'!$D$4:$F$48,3,FALSE)))))</f>
        <v>#N/A</v>
      </c>
      <c r="K17105" t="b">
        <f t="shared" si="267"/>
        <v>1</v>
      </c>
    </row>
    <row r="17106" spans="10:11" ht="14.65" customHeight="1" x14ac:dyDescent="0.25">
      <c r="J17106" t="e">
        <f>IF(VLOOKUP(I17106,'Cross-Page Data'!$D$4:$F$48,3,FALSE)="natural gas",VLOOKUP(E17106,'Cross-Page Data'!$I$4:$J$22,2,FALSE),IF(VLOOKUP(I17106,'Cross-Page Data'!$D$4:$F$48,3,FALSE)="solar",IF(E17106="PV","solar PV","solar thermal"),IF(VLOOKUP(I17106,'Cross-Page Data'!$D$4:$F$48,3,FALSE)="wind",VLOOKUP(E17106,'Cross-Page Data'!$I$4:$J$22,2,FALSE),IF(VLOOKUP(I17106,'Cross-Page Data'!$D$4:$F$48,3,FALSE)="hydro",VLOOKUP(E17106,'Cross-Page Data'!$I$4:$J$22,2,FALSE),VLOOKUP(I17106,'Cross-Page Data'!$D$4:$F$48,3,FALSE)))))</f>
        <v>#N/A</v>
      </c>
      <c r="K17106" t="b">
        <f t="shared" si="267"/>
        <v>1</v>
      </c>
    </row>
    <row r="17107" spans="10:11" ht="14.65" customHeight="1" x14ac:dyDescent="0.25">
      <c r="J17107" t="e">
        <f>IF(VLOOKUP(I17107,'Cross-Page Data'!$D$4:$F$48,3,FALSE)="natural gas",VLOOKUP(E17107,'Cross-Page Data'!$I$4:$J$22,2,FALSE),IF(VLOOKUP(I17107,'Cross-Page Data'!$D$4:$F$48,3,FALSE)="solar",IF(E17107="PV","solar PV","solar thermal"),IF(VLOOKUP(I17107,'Cross-Page Data'!$D$4:$F$48,3,FALSE)="wind",VLOOKUP(E17107,'Cross-Page Data'!$I$4:$J$22,2,FALSE),IF(VLOOKUP(I17107,'Cross-Page Data'!$D$4:$F$48,3,FALSE)="hydro",VLOOKUP(E17107,'Cross-Page Data'!$I$4:$J$22,2,FALSE),VLOOKUP(I17107,'Cross-Page Data'!$D$4:$F$48,3,FALSE)))))</f>
        <v>#N/A</v>
      </c>
      <c r="K17107" t="b">
        <f t="shared" si="267"/>
        <v>1</v>
      </c>
    </row>
    <row r="17108" spans="10:11" ht="14.65" customHeight="1" x14ac:dyDescent="0.25">
      <c r="J17108" t="e">
        <f>IF(VLOOKUP(I17108,'Cross-Page Data'!$D$4:$F$48,3,FALSE)="natural gas",VLOOKUP(E17108,'Cross-Page Data'!$I$4:$J$22,2,FALSE),IF(VLOOKUP(I17108,'Cross-Page Data'!$D$4:$F$48,3,FALSE)="solar",IF(E17108="PV","solar PV","solar thermal"),IF(VLOOKUP(I17108,'Cross-Page Data'!$D$4:$F$48,3,FALSE)="wind",VLOOKUP(E17108,'Cross-Page Data'!$I$4:$J$22,2,FALSE),IF(VLOOKUP(I17108,'Cross-Page Data'!$D$4:$F$48,3,FALSE)="hydro",VLOOKUP(E17108,'Cross-Page Data'!$I$4:$J$22,2,FALSE),VLOOKUP(I17108,'Cross-Page Data'!$D$4:$F$48,3,FALSE)))))</f>
        <v>#N/A</v>
      </c>
      <c r="K17108" t="b">
        <f t="shared" si="267"/>
        <v>1</v>
      </c>
    </row>
    <row r="17109" spans="10:11" ht="14.65" customHeight="1" x14ac:dyDescent="0.25">
      <c r="J17109" t="e">
        <f>IF(VLOOKUP(I17109,'Cross-Page Data'!$D$4:$F$48,3,FALSE)="natural gas",VLOOKUP(E17109,'Cross-Page Data'!$I$4:$J$22,2,FALSE),IF(VLOOKUP(I17109,'Cross-Page Data'!$D$4:$F$48,3,FALSE)="solar",IF(E17109="PV","solar PV","solar thermal"),IF(VLOOKUP(I17109,'Cross-Page Data'!$D$4:$F$48,3,FALSE)="wind",VLOOKUP(E17109,'Cross-Page Data'!$I$4:$J$22,2,FALSE),IF(VLOOKUP(I17109,'Cross-Page Data'!$D$4:$F$48,3,FALSE)="hydro",VLOOKUP(E17109,'Cross-Page Data'!$I$4:$J$22,2,FALSE),VLOOKUP(I17109,'Cross-Page Data'!$D$4:$F$48,3,FALSE)))))</f>
        <v>#N/A</v>
      </c>
      <c r="K17109" t="b">
        <f t="shared" si="267"/>
        <v>1</v>
      </c>
    </row>
    <row r="17110" spans="10:11" ht="14.65" customHeight="1" x14ac:dyDescent="0.25">
      <c r="J17110" t="e">
        <f>IF(VLOOKUP(I17110,'Cross-Page Data'!$D$4:$F$48,3,FALSE)="natural gas",VLOOKUP(E17110,'Cross-Page Data'!$I$4:$J$22,2,FALSE),IF(VLOOKUP(I17110,'Cross-Page Data'!$D$4:$F$48,3,FALSE)="solar",IF(E17110="PV","solar PV","solar thermal"),IF(VLOOKUP(I17110,'Cross-Page Data'!$D$4:$F$48,3,FALSE)="wind",VLOOKUP(E17110,'Cross-Page Data'!$I$4:$J$22,2,FALSE),IF(VLOOKUP(I17110,'Cross-Page Data'!$D$4:$F$48,3,FALSE)="hydro",VLOOKUP(E17110,'Cross-Page Data'!$I$4:$J$22,2,FALSE),VLOOKUP(I17110,'Cross-Page Data'!$D$4:$F$48,3,FALSE)))))</f>
        <v>#N/A</v>
      </c>
      <c r="K17110" t="b">
        <f t="shared" si="267"/>
        <v>1</v>
      </c>
    </row>
    <row r="17111" spans="10:11" ht="14.65" customHeight="1" x14ac:dyDescent="0.25">
      <c r="J17111" t="e">
        <f>IF(VLOOKUP(I17111,'Cross-Page Data'!$D$4:$F$48,3,FALSE)="natural gas",VLOOKUP(E17111,'Cross-Page Data'!$I$4:$J$22,2,FALSE),IF(VLOOKUP(I17111,'Cross-Page Data'!$D$4:$F$48,3,FALSE)="solar",IF(E17111="PV","solar PV","solar thermal"),IF(VLOOKUP(I17111,'Cross-Page Data'!$D$4:$F$48,3,FALSE)="wind",VLOOKUP(E17111,'Cross-Page Data'!$I$4:$J$22,2,FALSE),IF(VLOOKUP(I17111,'Cross-Page Data'!$D$4:$F$48,3,FALSE)="hydro",VLOOKUP(E17111,'Cross-Page Data'!$I$4:$J$22,2,FALSE),VLOOKUP(I17111,'Cross-Page Data'!$D$4:$F$48,3,FALSE)))))</f>
        <v>#N/A</v>
      </c>
      <c r="K17111" t="b">
        <f t="shared" si="267"/>
        <v>1</v>
      </c>
    </row>
    <row r="17112" spans="10:11" ht="14.65" customHeight="1" x14ac:dyDescent="0.25">
      <c r="J17112" t="e">
        <f>IF(VLOOKUP(I17112,'Cross-Page Data'!$D$4:$F$48,3,FALSE)="natural gas",VLOOKUP(E17112,'Cross-Page Data'!$I$4:$J$22,2,FALSE),IF(VLOOKUP(I17112,'Cross-Page Data'!$D$4:$F$48,3,FALSE)="solar",IF(E17112="PV","solar PV","solar thermal"),IF(VLOOKUP(I17112,'Cross-Page Data'!$D$4:$F$48,3,FALSE)="wind",VLOOKUP(E17112,'Cross-Page Data'!$I$4:$J$22,2,FALSE),IF(VLOOKUP(I17112,'Cross-Page Data'!$D$4:$F$48,3,FALSE)="hydro",VLOOKUP(E17112,'Cross-Page Data'!$I$4:$J$22,2,FALSE),VLOOKUP(I17112,'Cross-Page Data'!$D$4:$F$48,3,FALSE)))))</f>
        <v>#N/A</v>
      </c>
      <c r="K17112" t="b">
        <f t="shared" si="267"/>
        <v>1</v>
      </c>
    </row>
    <row r="17113" spans="10:11" ht="14.65" customHeight="1" x14ac:dyDescent="0.25">
      <c r="J17113" t="e">
        <f>IF(VLOOKUP(I17113,'Cross-Page Data'!$D$4:$F$48,3,FALSE)="natural gas",VLOOKUP(E17113,'Cross-Page Data'!$I$4:$J$22,2,FALSE),IF(VLOOKUP(I17113,'Cross-Page Data'!$D$4:$F$48,3,FALSE)="solar",IF(E17113="PV","solar PV","solar thermal"),IF(VLOOKUP(I17113,'Cross-Page Data'!$D$4:$F$48,3,FALSE)="wind",VLOOKUP(E17113,'Cross-Page Data'!$I$4:$J$22,2,FALSE),IF(VLOOKUP(I17113,'Cross-Page Data'!$D$4:$F$48,3,FALSE)="hydro",VLOOKUP(E17113,'Cross-Page Data'!$I$4:$J$22,2,FALSE),VLOOKUP(I17113,'Cross-Page Data'!$D$4:$F$48,3,FALSE)))))</f>
        <v>#N/A</v>
      </c>
      <c r="K17113" t="b">
        <f t="shared" si="267"/>
        <v>1</v>
      </c>
    </row>
    <row r="17114" spans="10:11" ht="14.65" customHeight="1" x14ac:dyDescent="0.25">
      <c r="J17114" t="e">
        <f>IF(VLOOKUP(I17114,'Cross-Page Data'!$D$4:$F$48,3,FALSE)="natural gas",VLOOKUP(E17114,'Cross-Page Data'!$I$4:$J$22,2,FALSE),IF(VLOOKUP(I17114,'Cross-Page Data'!$D$4:$F$48,3,FALSE)="solar",IF(E17114="PV","solar PV","solar thermal"),IF(VLOOKUP(I17114,'Cross-Page Data'!$D$4:$F$48,3,FALSE)="wind",VLOOKUP(E17114,'Cross-Page Data'!$I$4:$J$22,2,FALSE),IF(VLOOKUP(I17114,'Cross-Page Data'!$D$4:$F$48,3,FALSE)="hydro",VLOOKUP(E17114,'Cross-Page Data'!$I$4:$J$22,2,FALSE),VLOOKUP(I17114,'Cross-Page Data'!$D$4:$F$48,3,FALSE)))))</f>
        <v>#N/A</v>
      </c>
      <c r="K17114" t="b">
        <f t="shared" si="267"/>
        <v>1</v>
      </c>
    </row>
    <row r="17115" spans="10:11" ht="14.65" customHeight="1" x14ac:dyDescent="0.25">
      <c r="J17115" t="e">
        <f>IF(VLOOKUP(I17115,'Cross-Page Data'!$D$4:$F$48,3,FALSE)="natural gas",VLOOKUP(E17115,'Cross-Page Data'!$I$4:$J$22,2,FALSE),IF(VLOOKUP(I17115,'Cross-Page Data'!$D$4:$F$48,3,FALSE)="solar",IF(E17115="PV","solar PV","solar thermal"),IF(VLOOKUP(I17115,'Cross-Page Data'!$D$4:$F$48,3,FALSE)="wind",VLOOKUP(E17115,'Cross-Page Data'!$I$4:$J$22,2,FALSE),IF(VLOOKUP(I17115,'Cross-Page Data'!$D$4:$F$48,3,FALSE)="hydro",VLOOKUP(E17115,'Cross-Page Data'!$I$4:$J$22,2,FALSE),VLOOKUP(I17115,'Cross-Page Data'!$D$4:$F$48,3,FALSE)))))</f>
        <v>#N/A</v>
      </c>
      <c r="K17115" t="b">
        <f t="shared" si="267"/>
        <v>1</v>
      </c>
    </row>
    <row r="17116" spans="10:11" ht="14.65" customHeight="1" x14ac:dyDescent="0.25">
      <c r="J17116" t="e">
        <f>IF(VLOOKUP(I17116,'Cross-Page Data'!$D$4:$F$48,3,FALSE)="natural gas",VLOOKUP(E17116,'Cross-Page Data'!$I$4:$J$22,2,FALSE),IF(VLOOKUP(I17116,'Cross-Page Data'!$D$4:$F$48,3,FALSE)="solar",IF(E17116="PV","solar PV","solar thermal"),IF(VLOOKUP(I17116,'Cross-Page Data'!$D$4:$F$48,3,FALSE)="wind",VLOOKUP(E17116,'Cross-Page Data'!$I$4:$J$22,2,FALSE),IF(VLOOKUP(I17116,'Cross-Page Data'!$D$4:$F$48,3,FALSE)="hydro",VLOOKUP(E17116,'Cross-Page Data'!$I$4:$J$22,2,FALSE),VLOOKUP(I17116,'Cross-Page Data'!$D$4:$F$48,3,FALSE)))))</f>
        <v>#N/A</v>
      </c>
      <c r="K17116" t="b">
        <f t="shared" si="267"/>
        <v>1</v>
      </c>
    </row>
    <row r="17117" spans="10:11" ht="14.65" customHeight="1" x14ac:dyDescent="0.25">
      <c r="J17117" t="e">
        <f>IF(VLOOKUP(I17117,'Cross-Page Data'!$D$4:$F$48,3,FALSE)="natural gas",VLOOKUP(E17117,'Cross-Page Data'!$I$4:$J$22,2,FALSE),IF(VLOOKUP(I17117,'Cross-Page Data'!$D$4:$F$48,3,FALSE)="solar",IF(E17117="PV","solar PV","solar thermal"),IF(VLOOKUP(I17117,'Cross-Page Data'!$D$4:$F$48,3,FALSE)="wind",VLOOKUP(E17117,'Cross-Page Data'!$I$4:$J$22,2,FALSE),IF(VLOOKUP(I17117,'Cross-Page Data'!$D$4:$F$48,3,FALSE)="hydro",VLOOKUP(E17117,'Cross-Page Data'!$I$4:$J$22,2,FALSE),VLOOKUP(I17117,'Cross-Page Data'!$D$4:$F$48,3,FALSE)))))</f>
        <v>#N/A</v>
      </c>
      <c r="K17117" t="b">
        <f t="shared" si="267"/>
        <v>1</v>
      </c>
    </row>
    <row r="17118" spans="10:11" ht="14.65" customHeight="1" x14ac:dyDescent="0.25">
      <c r="J17118" t="e">
        <f>IF(VLOOKUP(I17118,'Cross-Page Data'!$D$4:$F$48,3,FALSE)="natural gas",VLOOKUP(E17118,'Cross-Page Data'!$I$4:$J$22,2,FALSE),IF(VLOOKUP(I17118,'Cross-Page Data'!$D$4:$F$48,3,FALSE)="solar",IF(E17118="PV","solar PV","solar thermal"),IF(VLOOKUP(I17118,'Cross-Page Data'!$D$4:$F$48,3,FALSE)="wind",VLOOKUP(E17118,'Cross-Page Data'!$I$4:$J$22,2,FALSE),IF(VLOOKUP(I17118,'Cross-Page Data'!$D$4:$F$48,3,FALSE)="hydro",VLOOKUP(E17118,'Cross-Page Data'!$I$4:$J$22,2,FALSE),VLOOKUP(I17118,'Cross-Page Data'!$D$4:$F$48,3,FALSE)))))</f>
        <v>#N/A</v>
      </c>
      <c r="K17118" t="b">
        <f t="shared" si="267"/>
        <v>1</v>
      </c>
    </row>
    <row r="17119" spans="10:11" ht="27" customHeight="1" x14ac:dyDescent="0.25">
      <c r="J17119" t="e">
        <f>IF(VLOOKUP(I17119,'Cross-Page Data'!$D$4:$F$48,3,FALSE)="natural gas",VLOOKUP(E17119,'Cross-Page Data'!$I$4:$J$22,2,FALSE),IF(VLOOKUP(I17119,'Cross-Page Data'!$D$4:$F$48,3,FALSE)="solar",IF(E17119="PV","solar PV","solar thermal"),IF(VLOOKUP(I17119,'Cross-Page Data'!$D$4:$F$48,3,FALSE)="wind",VLOOKUP(E17119,'Cross-Page Data'!$I$4:$J$22,2,FALSE),IF(VLOOKUP(I17119,'Cross-Page Data'!$D$4:$F$48,3,FALSE)="hydro",VLOOKUP(E17119,'Cross-Page Data'!$I$4:$J$22,2,FALSE),VLOOKUP(I17119,'Cross-Page Data'!$D$4:$F$48,3,FALSE)))))</f>
        <v>#N/A</v>
      </c>
      <c r="K17119" t="b">
        <f t="shared" si="267"/>
        <v>1</v>
      </c>
    </row>
    <row r="17120" spans="10:11" ht="27" customHeight="1" x14ac:dyDescent="0.25">
      <c r="J17120" t="e">
        <f>IF(VLOOKUP(I17120,'Cross-Page Data'!$D$4:$F$48,3,FALSE)="natural gas",VLOOKUP(E17120,'Cross-Page Data'!$I$4:$J$22,2,FALSE),IF(VLOOKUP(I17120,'Cross-Page Data'!$D$4:$F$48,3,FALSE)="solar",IF(E17120="PV","solar PV","solar thermal"),IF(VLOOKUP(I17120,'Cross-Page Data'!$D$4:$F$48,3,FALSE)="wind",VLOOKUP(E17120,'Cross-Page Data'!$I$4:$J$22,2,FALSE),IF(VLOOKUP(I17120,'Cross-Page Data'!$D$4:$F$48,3,FALSE)="hydro",VLOOKUP(E17120,'Cross-Page Data'!$I$4:$J$22,2,FALSE),VLOOKUP(I17120,'Cross-Page Data'!$D$4:$F$48,3,FALSE)))))</f>
        <v>#N/A</v>
      </c>
      <c r="K17120" t="b">
        <f t="shared" si="267"/>
        <v>1</v>
      </c>
    </row>
    <row r="17121" spans="10:11" ht="27" customHeight="1" x14ac:dyDescent="0.25">
      <c r="J17121" t="e">
        <f>IF(VLOOKUP(I17121,'Cross-Page Data'!$D$4:$F$48,3,FALSE)="natural gas",VLOOKUP(E17121,'Cross-Page Data'!$I$4:$J$22,2,FALSE),IF(VLOOKUP(I17121,'Cross-Page Data'!$D$4:$F$48,3,FALSE)="solar",IF(E17121="PV","solar PV","solar thermal"),IF(VLOOKUP(I17121,'Cross-Page Data'!$D$4:$F$48,3,FALSE)="wind",VLOOKUP(E17121,'Cross-Page Data'!$I$4:$J$22,2,FALSE),IF(VLOOKUP(I17121,'Cross-Page Data'!$D$4:$F$48,3,FALSE)="hydro",VLOOKUP(E17121,'Cross-Page Data'!$I$4:$J$22,2,FALSE),VLOOKUP(I17121,'Cross-Page Data'!$D$4:$F$48,3,FALSE)))))</f>
        <v>#N/A</v>
      </c>
      <c r="K17121" t="b">
        <f t="shared" si="267"/>
        <v>1</v>
      </c>
    </row>
    <row r="17122" spans="10:11" ht="27" customHeight="1" x14ac:dyDescent="0.25">
      <c r="J17122" t="e">
        <f>IF(VLOOKUP(I17122,'Cross-Page Data'!$D$4:$F$48,3,FALSE)="natural gas",VLOOKUP(E17122,'Cross-Page Data'!$I$4:$J$22,2,FALSE),IF(VLOOKUP(I17122,'Cross-Page Data'!$D$4:$F$48,3,FALSE)="solar",IF(E17122="PV","solar PV","solar thermal"),IF(VLOOKUP(I17122,'Cross-Page Data'!$D$4:$F$48,3,FALSE)="wind",VLOOKUP(E17122,'Cross-Page Data'!$I$4:$J$22,2,FALSE),IF(VLOOKUP(I17122,'Cross-Page Data'!$D$4:$F$48,3,FALSE)="hydro",VLOOKUP(E17122,'Cross-Page Data'!$I$4:$J$22,2,FALSE),VLOOKUP(I17122,'Cross-Page Data'!$D$4:$F$48,3,FALSE)))))</f>
        <v>#N/A</v>
      </c>
      <c r="K17122" t="b">
        <f t="shared" si="267"/>
        <v>1</v>
      </c>
    </row>
    <row r="17123" spans="10:11" ht="27" customHeight="1" x14ac:dyDescent="0.25">
      <c r="J17123" t="e">
        <f>IF(VLOOKUP(I17123,'Cross-Page Data'!$D$4:$F$48,3,FALSE)="natural gas",VLOOKUP(E17123,'Cross-Page Data'!$I$4:$J$22,2,FALSE),IF(VLOOKUP(I17123,'Cross-Page Data'!$D$4:$F$48,3,FALSE)="solar",IF(E17123="PV","solar PV","solar thermal"),IF(VLOOKUP(I17123,'Cross-Page Data'!$D$4:$F$48,3,FALSE)="wind",VLOOKUP(E17123,'Cross-Page Data'!$I$4:$J$22,2,FALSE),IF(VLOOKUP(I17123,'Cross-Page Data'!$D$4:$F$48,3,FALSE)="hydro",VLOOKUP(E17123,'Cross-Page Data'!$I$4:$J$22,2,FALSE),VLOOKUP(I17123,'Cross-Page Data'!$D$4:$F$48,3,FALSE)))))</f>
        <v>#N/A</v>
      </c>
      <c r="K17123" t="b">
        <f t="shared" si="267"/>
        <v>1</v>
      </c>
    </row>
    <row r="17124" spans="10:11" ht="14.65" customHeight="1" x14ac:dyDescent="0.25">
      <c r="J17124" t="e">
        <f>IF(VLOOKUP(I17124,'Cross-Page Data'!$D$4:$F$48,3,FALSE)="natural gas",VLOOKUP(E17124,'Cross-Page Data'!$I$4:$J$22,2,FALSE),IF(VLOOKUP(I17124,'Cross-Page Data'!$D$4:$F$48,3,FALSE)="solar",IF(E17124="PV","solar PV","solar thermal"),IF(VLOOKUP(I17124,'Cross-Page Data'!$D$4:$F$48,3,FALSE)="wind",VLOOKUP(E17124,'Cross-Page Data'!$I$4:$J$22,2,FALSE),IF(VLOOKUP(I17124,'Cross-Page Data'!$D$4:$F$48,3,FALSE)="hydro",VLOOKUP(E17124,'Cross-Page Data'!$I$4:$J$22,2,FALSE),VLOOKUP(I17124,'Cross-Page Data'!$D$4:$F$48,3,FALSE)))))</f>
        <v>#N/A</v>
      </c>
      <c r="K17124" t="b">
        <f t="shared" si="267"/>
        <v>1</v>
      </c>
    </row>
    <row r="17125" spans="10:11" ht="14.65" customHeight="1" x14ac:dyDescent="0.25">
      <c r="J17125" t="e">
        <f>IF(VLOOKUP(I17125,'Cross-Page Data'!$D$4:$F$48,3,FALSE)="natural gas",VLOOKUP(E17125,'Cross-Page Data'!$I$4:$J$22,2,FALSE),IF(VLOOKUP(I17125,'Cross-Page Data'!$D$4:$F$48,3,FALSE)="solar",IF(E17125="PV","solar PV","solar thermal"),IF(VLOOKUP(I17125,'Cross-Page Data'!$D$4:$F$48,3,FALSE)="wind",VLOOKUP(E17125,'Cross-Page Data'!$I$4:$J$22,2,FALSE),IF(VLOOKUP(I17125,'Cross-Page Data'!$D$4:$F$48,3,FALSE)="hydro",VLOOKUP(E17125,'Cross-Page Data'!$I$4:$J$22,2,FALSE),VLOOKUP(I17125,'Cross-Page Data'!$D$4:$F$48,3,FALSE)))))</f>
        <v>#N/A</v>
      </c>
      <c r="K17125" t="b">
        <f t="shared" si="267"/>
        <v>1</v>
      </c>
    </row>
    <row r="17126" spans="10:11" ht="14.65" customHeight="1" x14ac:dyDescent="0.25">
      <c r="J17126" t="e">
        <f>IF(VLOOKUP(I17126,'Cross-Page Data'!$D$4:$F$48,3,FALSE)="natural gas",VLOOKUP(E17126,'Cross-Page Data'!$I$4:$J$22,2,FALSE),IF(VLOOKUP(I17126,'Cross-Page Data'!$D$4:$F$48,3,FALSE)="solar",IF(E17126="PV","solar PV","solar thermal"),IF(VLOOKUP(I17126,'Cross-Page Data'!$D$4:$F$48,3,FALSE)="wind",VLOOKUP(E17126,'Cross-Page Data'!$I$4:$J$22,2,FALSE),IF(VLOOKUP(I17126,'Cross-Page Data'!$D$4:$F$48,3,FALSE)="hydro",VLOOKUP(E17126,'Cross-Page Data'!$I$4:$J$22,2,FALSE),VLOOKUP(I17126,'Cross-Page Data'!$D$4:$F$48,3,FALSE)))))</f>
        <v>#N/A</v>
      </c>
      <c r="K17126" t="b">
        <f t="shared" si="267"/>
        <v>1</v>
      </c>
    </row>
    <row r="17127" spans="10:11" ht="14.65" customHeight="1" x14ac:dyDescent="0.25">
      <c r="J17127" t="e">
        <f>IF(VLOOKUP(I17127,'Cross-Page Data'!$D$4:$F$48,3,FALSE)="natural gas",VLOOKUP(E17127,'Cross-Page Data'!$I$4:$J$22,2,FALSE),IF(VLOOKUP(I17127,'Cross-Page Data'!$D$4:$F$48,3,FALSE)="solar",IF(E17127="PV","solar PV","solar thermal"),IF(VLOOKUP(I17127,'Cross-Page Data'!$D$4:$F$48,3,FALSE)="wind",VLOOKUP(E17127,'Cross-Page Data'!$I$4:$J$22,2,FALSE),IF(VLOOKUP(I17127,'Cross-Page Data'!$D$4:$F$48,3,FALSE)="hydro",VLOOKUP(E17127,'Cross-Page Data'!$I$4:$J$22,2,FALSE),VLOOKUP(I17127,'Cross-Page Data'!$D$4:$F$48,3,FALSE)))))</f>
        <v>#N/A</v>
      </c>
      <c r="K17127" t="b">
        <f t="shared" si="267"/>
        <v>1</v>
      </c>
    </row>
    <row r="17128" spans="10:11" ht="14.65" customHeight="1" x14ac:dyDescent="0.25">
      <c r="J17128" t="e">
        <f>IF(VLOOKUP(I17128,'Cross-Page Data'!$D$4:$F$48,3,FALSE)="natural gas",VLOOKUP(E17128,'Cross-Page Data'!$I$4:$J$22,2,FALSE),IF(VLOOKUP(I17128,'Cross-Page Data'!$D$4:$F$48,3,FALSE)="solar",IF(E17128="PV","solar PV","solar thermal"),IF(VLOOKUP(I17128,'Cross-Page Data'!$D$4:$F$48,3,FALSE)="wind",VLOOKUP(E17128,'Cross-Page Data'!$I$4:$J$22,2,FALSE),IF(VLOOKUP(I17128,'Cross-Page Data'!$D$4:$F$48,3,FALSE)="hydro",VLOOKUP(E17128,'Cross-Page Data'!$I$4:$J$22,2,FALSE),VLOOKUP(I17128,'Cross-Page Data'!$D$4:$F$48,3,FALSE)))))</f>
        <v>#N/A</v>
      </c>
      <c r="K17128" t="b">
        <f t="shared" si="267"/>
        <v>1</v>
      </c>
    </row>
    <row r="17129" spans="10:11" ht="14.65" customHeight="1" x14ac:dyDescent="0.25">
      <c r="J17129" t="e">
        <f>IF(VLOOKUP(I17129,'Cross-Page Data'!$D$4:$F$48,3,FALSE)="natural gas",VLOOKUP(E17129,'Cross-Page Data'!$I$4:$J$22,2,FALSE),IF(VLOOKUP(I17129,'Cross-Page Data'!$D$4:$F$48,3,FALSE)="solar",IF(E17129="PV","solar PV","solar thermal"),IF(VLOOKUP(I17129,'Cross-Page Data'!$D$4:$F$48,3,FALSE)="wind",VLOOKUP(E17129,'Cross-Page Data'!$I$4:$J$22,2,FALSE),IF(VLOOKUP(I17129,'Cross-Page Data'!$D$4:$F$48,3,FALSE)="hydro",VLOOKUP(E17129,'Cross-Page Data'!$I$4:$J$22,2,FALSE),VLOOKUP(I17129,'Cross-Page Data'!$D$4:$F$48,3,FALSE)))))</f>
        <v>#N/A</v>
      </c>
      <c r="K17129" t="b">
        <f t="shared" si="267"/>
        <v>1</v>
      </c>
    </row>
    <row r="17130" spans="10:11" ht="40.35" customHeight="1" x14ac:dyDescent="0.25">
      <c r="J17130" t="e">
        <f>IF(VLOOKUP(I17130,'Cross-Page Data'!$D$4:$F$48,3,FALSE)="natural gas",VLOOKUP(E17130,'Cross-Page Data'!$I$4:$J$22,2,FALSE),IF(VLOOKUP(I17130,'Cross-Page Data'!$D$4:$F$48,3,FALSE)="solar",IF(E17130="PV","solar PV","solar thermal"),IF(VLOOKUP(I17130,'Cross-Page Data'!$D$4:$F$48,3,FALSE)="wind",VLOOKUP(E17130,'Cross-Page Data'!$I$4:$J$22,2,FALSE),IF(VLOOKUP(I17130,'Cross-Page Data'!$D$4:$F$48,3,FALSE)="hydro",VLOOKUP(E17130,'Cross-Page Data'!$I$4:$J$22,2,FALSE),VLOOKUP(I17130,'Cross-Page Data'!$D$4:$F$48,3,FALSE)))))</f>
        <v>#N/A</v>
      </c>
      <c r="K17130" t="b">
        <f t="shared" si="267"/>
        <v>1</v>
      </c>
    </row>
    <row r="17131" spans="10:11" ht="40.35" customHeight="1" x14ac:dyDescent="0.25">
      <c r="J17131" t="e">
        <f>IF(VLOOKUP(I17131,'Cross-Page Data'!$D$4:$F$48,3,FALSE)="natural gas",VLOOKUP(E17131,'Cross-Page Data'!$I$4:$J$22,2,FALSE),IF(VLOOKUP(I17131,'Cross-Page Data'!$D$4:$F$48,3,FALSE)="solar",IF(E17131="PV","solar PV","solar thermal"),IF(VLOOKUP(I17131,'Cross-Page Data'!$D$4:$F$48,3,FALSE)="wind",VLOOKUP(E17131,'Cross-Page Data'!$I$4:$J$22,2,FALSE),IF(VLOOKUP(I17131,'Cross-Page Data'!$D$4:$F$48,3,FALSE)="hydro",VLOOKUP(E17131,'Cross-Page Data'!$I$4:$J$22,2,FALSE),VLOOKUP(I17131,'Cross-Page Data'!$D$4:$F$48,3,FALSE)))))</f>
        <v>#N/A</v>
      </c>
      <c r="K17131" t="b">
        <f t="shared" si="267"/>
        <v>1</v>
      </c>
    </row>
    <row r="17132" spans="10:11" ht="14.65" customHeight="1" x14ac:dyDescent="0.25">
      <c r="J17132" t="e">
        <f>IF(VLOOKUP(I17132,'Cross-Page Data'!$D$4:$F$48,3,FALSE)="natural gas",VLOOKUP(E17132,'Cross-Page Data'!$I$4:$J$22,2,FALSE),IF(VLOOKUP(I17132,'Cross-Page Data'!$D$4:$F$48,3,FALSE)="solar",IF(E17132="PV","solar PV","solar thermal"),IF(VLOOKUP(I17132,'Cross-Page Data'!$D$4:$F$48,3,FALSE)="wind",VLOOKUP(E17132,'Cross-Page Data'!$I$4:$J$22,2,FALSE),IF(VLOOKUP(I17132,'Cross-Page Data'!$D$4:$F$48,3,FALSE)="hydro",VLOOKUP(E17132,'Cross-Page Data'!$I$4:$J$22,2,FALSE),VLOOKUP(I17132,'Cross-Page Data'!$D$4:$F$48,3,FALSE)))))</f>
        <v>#N/A</v>
      </c>
      <c r="K17132" t="b">
        <f t="shared" si="267"/>
        <v>1</v>
      </c>
    </row>
    <row r="17133" spans="10:11" ht="14.65" customHeight="1" x14ac:dyDescent="0.25">
      <c r="J17133" t="e">
        <f>IF(VLOOKUP(I17133,'Cross-Page Data'!$D$4:$F$48,3,FALSE)="natural gas",VLOOKUP(E17133,'Cross-Page Data'!$I$4:$J$22,2,FALSE),IF(VLOOKUP(I17133,'Cross-Page Data'!$D$4:$F$48,3,FALSE)="solar",IF(E17133="PV","solar PV","solar thermal"),IF(VLOOKUP(I17133,'Cross-Page Data'!$D$4:$F$48,3,FALSE)="wind",VLOOKUP(E17133,'Cross-Page Data'!$I$4:$J$22,2,FALSE),IF(VLOOKUP(I17133,'Cross-Page Data'!$D$4:$F$48,3,FALSE)="hydro",VLOOKUP(E17133,'Cross-Page Data'!$I$4:$J$22,2,FALSE),VLOOKUP(I17133,'Cross-Page Data'!$D$4:$F$48,3,FALSE)))))</f>
        <v>#N/A</v>
      </c>
      <c r="K17133" t="b">
        <f t="shared" si="267"/>
        <v>1</v>
      </c>
    </row>
    <row r="17134" spans="10:11" ht="14.65" customHeight="1" x14ac:dyDescent="0.25">
      <c r="J17134" t="e">
        <f>IF(VLOOKUP(I17134,'Cross-Page Data'!$D$4:$F$48,3,FALSE)="natural gas",VLOOKUP(E17134,'Cross-Page Data'!$I$4:$J$22,2,FALSE),IF(VLOOKUP(I17134,'Cross-Page Data'!$D$4:$F$48,3,FALSE)="solar",IF(E17134="PV","solar PV","solar thermal"),IF(VLOOKUP(I17134,'Cross-Page Data'!$D$4:$F$48,3,FALSE)="wind",VLOOKUP(E17134,'Cross-Page Data'!$I$4:$J$22,2,FALSE),IF(VLOOKUP(I17134,'Cross-Page Data'!$D$4:$F$48,3,FALSE)="hydro",VLOOKUP(E17134,'Cross-Page Data'!$I$4:$J$22,2,FALSE),VLOOKUP(I17134,'Cross-Page Data'!$D$4:$F$48,3,FALSE)))))</f>
        <v>#N/A</v>
      </c>
      <c r="K17134" t="b">
        <f t="shared" si="267"/>
        <v>1</v>
      </c>
    </row>
    <row r="17135" spans="10:11" ht="14.65" customHeight="1" x14ac:dyDescent="0.25">
      <c r="J17135" t="e">
        <f>IF(VLOOKUP(I17135,'Cross-Page Data'!$D$4:$F$48,3,FALSE)="natural gas",VLOOKUP(E17135,'Cross-Page Data'!$I$4:$J$22,2,FALSE),IF(VLOOKUP(I17135,'Cross-Page Data'!$D$4:$F$48,3,FALSE)="solar",IF(E17135="PV","solar PV","solar thermal"),IF(VLOOKUP(I17135,'Cross-Page Data'!$D$4:$F$48,3,FALSE)="wind",VLOOKUP(E17135,'Cross-Page Data'!$I$4:$J$22,2,FALSE),IF(VLOOKUP(I17135,'Cross-Page Data'!$D$4:$F$48,3,FALSE)="hydro",VLOOKUP(E17135,'Cross-Page Data'!$I$4:$J$22,2,FALSE),VLOOKUP(I17135,'Cross-Page Data'!$D$4:$F$48,3,FALSE)))))</f>
        <v>#N/A</v>
      </c>
      <c r="K17135" t="b">
        <f t="shared" si="267"/>
        <v>1</v>
      </c>
    </row>
    <row r="17136" spans="10:11" ht="14.65" customHeight="1" x14ac:dyDescent="0.25">
      <c r="J17136" t="e">
        <f>IF(VLOOKUP(I17136,'Cross-Page Data'!$D$4:$F$48,3,FALSE)="natural gas",VLOOKUP(E17136,'Cross-Page Data'!$I$4:$J$22,2,FALSE),IF(VLOOKUP(I17136,'Cross-Page Data'!$D$4:$F$48,3,FALSE)="solar",IF(E17136="PV","solar PV","solar thermal"),IF(VLOOKUP(I17136,'Cross-Page Data'!$D$4:$F$48,3,FALSE)="wind",VLOOKUP(E17136,'Cross-Page Data'!$I$4:$J$22,2,FALSE),IF(VLOOKUP(I17136,'Cross-Page Data'!$D$4:$F$48,3,FALSE)="hydro",VLOOKUP(E17136,'Cross-Page Data'!$I$4:$J$22,2,FALSE),VLOOKUP(I17136,'Cross-Page Data'!$D$4:$F$48,3,FALSE)))))</f>
        <v>#N/A</v>
      </c>
      <c r="K17136" t="b">
        <f t="shared" si="267"/>
        <v>1</v>
      </c>
    </row>
    <row r="17137" spans="10:11" ht="14.65" customHeight="1" x14ac:dyDescent="0.25">
      <c r="J17137" t="e">
        <f>IF(VLOOKUP(I17137,'Cross-Page Data'!$D$4:$F$48,3,FALSE)="natural gas",VLOOKUP(E17137,'Cross-Page Data'!$I$4:$J$22,2,FALSE),IF(VLOOKUP(I17137,'Cross-Page Data'!$D$4:$F$48,3,FALSE)="solar",IF(E17137="PV","solar PV","solar thermal"),IF(VLOOKUP(I17137,'Cross-Page Data'!$D$4:$F$48,3,FALSE)="wind",VLOOKUP(E17137,'Cross-Page Data'!$I$4:$J$22,2,FALSE),IF(VLOOKUP(I17137,'Cross-Page Data'!$D$4:$F$48,3,FALSE)="hydro",VLOOKUP(E17137,'Cross-Page Data'!$I$4:$J$22,2,FALSE),VLOOKUP(I17137,'Cross-Page Data'!$D$4:$F$48,3,FALSE)))))</f>
        <v>#N/A</v>
      </c>
      <c r="K17137" t="b">
        <f t="shared" si="267"/>
        <v>1</v>
      </c>
    </row>
    <row r="17138" spans="10:11" ht="14.65" customHeight="1" x14ac:dyDescent="0.25">
      <c r="J17138" t="e">
        <f>IF(VLOOKUP(I17138,'Cross-Page Data'!$D$4:$F$48,3,FALSE)="natural gas",VLOOKUP(E17138,'Cross-Page Data'!$I$4:$J$22,2,FALSE),IF(VLOOKUP(I17138,'Cross-Page Data'!$D$4:$F$48,3,FALSE)="solar",IF(E17138="PV","solar PV","solar thermal"),IF(VLOOKUP(I17138,'Cross-Page Data'!$D$4:$F$48,3,FALSE)="wind",VLOOKUP(E17138,'Cross-Page Data'!$I$4:$J$22,2,FALSE),IF(VLOOKUP(I17138,'Cross-Page Data'!$D$4:$F$48,3,FALSE)="hydro",VLOOKUP(E17138,'Cross-Page Data'!$I$4:$J$22,2,FALSE),VLOOKUP(I17138,'Cross-Page Data'!$D$4:$F$48,3,FALSE)))))</f>
        <v>#N/A</v>
      </c>
      <c r="K17138" t="b">
        <f t="shared" si="267"/>
        <v>1</v>
      </c>
    </row>
    <row r="17139" spans="10:11" ht="14.65" customHeight="1" x14ac:dyDescent="0.25">
      <c r="J17139" t="e">
        <f>IF(VLOOKUP(I17139,'Cross-Page Data'!$D$4:$F$48,3,FALSE)="natural gas",VLOOKUP(E17139,'Cross-Page Data'!$I$4:$J$22,2,FALSE),IF(VLOOKUP(I17139,'Cross-Page Data'!$D$4:$F$48,3,FALSE)="solar",IF(E17139="PV","solar PV","solar thermal"),IF(VLOOKUP(I17139,'Cross-Page Data'!$D$4:$F$48,3,FALSE)="wind",VLOOKUP(E17139,'Cross-Page Data'!$I$4:$J$22,2,FALSE),IF(VLOOKUP(I17139,'Cross-Page Data'!$D$4:$F$48,3,FALSE)="hydro",VLOOKUP(E17139,'Cross-Page Data'!$I$4:$J$22,2,FALSE),VLOOKUP(I17139,'Cross-Page Data'!$D$4:$F$48,3,FALSE)))))</f>
        <v>#N/A</v>
      </c>
      <c r="K17139" t="b">
        <f t="shared" si="267"/>
        <v>1</v>
      </c>
    </row>
    <row r="17140" spans="10:11" ht="14.65" customHeight="1" x14ac:dyDescent="0.25">
      <c r="J17140" t="e">
        <f>IF(VLOOKUP(I17140,'Cross-Page Data'!$D$4:$F$48,3,FALSE)="natural gas",VLOOKUP(E17140,'Cross-Page Data'!$I$4:$J$22,2,FALSE),IF(VLOOKUP(I17140,'Cross-Page Data'!$D$4:$F$48,3,FALSE)="solar",IF(E17140="PV","solar PV","solar thermal"),IF(VLOOKUP(I17140,'Cross-Page Data'!$D$4:$F$48,3,FALSE)="wind",VLOOKUP(E17140,'Cross-Page Data'!$I$4:$J$22,2,FALSE),IF(VLOOKUP(I17140,'Cross-Page Data'!$D$4:$F$48,3,FALSE)="hydro",VLOOKUP(E17140,'Cross-Page Data'!$I$4:$J$22,2,FALSE),VLOOKUP(I17140,'Cross-Page Data'!$D$4:$F$48,3,FALSE)))))</f>
        <v>#N/A</v>
      </c>
      <c r="K17140" t="b">
        <f t="shared" si="267"/>
        <v>1</v>
      </c>
    </row>
    <row r="17141" spans="10:11" ht="27" customHeight="1" x14ac:dyDescent="0.25">
      <c r="J17141" t="e">
        <f>IF(VLOOKUP(I17141,'Cross-Page Data'!$D$4:$F$48,3,FALSE)="natural gas",VLOOKUP(E17141,'Cross-Page Data'!$I$4:$J$22,2,FALSE),IF(VLOOKUP(I17141,'Cross-Page Data'!$D$4:$F$48,3,FALSE)="solar",IF(E17141="PV","solar PV","solar thermal"),IF(VLOOKUP(I17141,'Cross-Page Data'!$D$4:$F$48,3,FALSE)="wind",VLOOKUP(E17141,'Cross-Page Data'!$I$4:$J$22,2,FALSE),IF(VLOOKUP(I17141,'Cross-Page Data'!$D$4:$F$48,3,FALSE)="hydro",VLOOKUP(E17141,'Cross-Page Data'!$I$4:$J$22,2,FALSE),VLOOKUP(I17141,'Cross-Page Data'!$D$4:$F$48,3,FALSE)))))</f>
        <v>#N/A</v>
      </c>
      <c r="K17141" t="b">
        <f t="shared" si="267"/>
        <v>1</v>
      </c>
    </row>
    <row r="17142" spans="10:11" ht="14.65" customHeight="1" x14ac:dyDescent="0.25">
      <c r="J17142" t="e">
        <f>IF(VLOOKUP(I17142,'Cross-Page Data'!$D$4:$F$48,3,FALSE)="natural gas",VLOOKUP(E17142,'Cross-Page Data'!$I$4:$J$22,2,FALSE),IF(VLOOKUP(I17142,'Cross-Page Data'!$D$4:$F$48,3,FALSE)="solar",IF(E17142="PV","solar PV","solar thermal"),IF(VLOOKUP(I17142,'Cross-Page Data'!$D$4:$F$48,3,FALSE)="wind",VLOOKUP(E17142,'Cross-Page Data'!$I$4:$J$22,2,FALSE),IF(VLOOKUP(I17142,'Cross-Page Data'!$D$4:$F$48,3,FALSE)="hydro",VLOOKUP(E17142,'Cross-Page Data'!$I$4:$J$22,2,FALSE),VLOOKUP(I17142,'Cross-Page Data'!$D$4:$F$48,3,FALSE)))))</f>
        <v>#N/A</v>
      </c>
      <c r="K17142" t="b">
        <f t="shared" si="267"/>
        <v>1</v>
      </c>
    </row>
    <row r="17143" spans="10:11" ht="14.65" customHeight="1" x14ac:dyDescent="0.25">
      <c r="J17143" t="e">
        <f>IF(VLOOKUP(I17143,'Cross-Page Data'!$D$4:$F$48,3,FALSE)="natural gas",VLOOKUP(E17143,'Cross-Page Data'!$I$4:$J$22,2,FALSE),IF(VLOOKUP(I17143,'Cross-Page Data'!$D$4:$F$48,3,FALSE)="solar",IF(E17143="PV","solar PV","solar thermal"),IF(VLOOKUP(I17143,'Cross-Page Data'!$D$4:$F$48,3,FALSE)="wind",VLOOKUP(E17143,'Cross-Page Data'!$I$4:$J$22,2,FALSE),IF(VLOOKUP(I17143,'Cross-Page Data'!$D$4:$F$48,3,FALSE)="hydro",VLOOKUP(E17143,'Cross-Page Data'!$I$4:$J$22,2,FALSE),VLOOKUP(I17143,'Cross-Page Data'!$D$4:$F$48,3,FALSE)))))</f>
        <v>#N/A</v>
      </c>
      <c r="K17143" t="b">
        <f t="shared" si="267"/>
        <v>1</v>
      </c>
    </row>
    <row r="17144" spans="10:11" ht="14.65" customHeight="1" x14ac:dyDescent="0.25">
      <c r="J17144" t="e">
        <f>IF(VLOOKUP(I17144,'Cross-Page Data'!$D$4:$F$48,3,FALSE)="natural gas",VLOOKUP(E17144,'Cross-Page Data'!$I$4:$J$22,2,FALSE),IF(VLOOKUP(I17144,'Cross-Page Data'!$D$4:$F$48,3,FALSE)="solar",IF(E17144="PV","solar PV","solar thermal"),IF(VLOOKUP(I17144,'Cross-Page Data'!$D$4:$F$48,3,FALSE)="wind",VLOOKUP(E17144,'Cross-Page Data'!$I$4:$J$22,2,FALSE),IF(VLOOKUP(I17144,'Cross-Page Data'!$D$4:$F$48,3,FALSE)="hydro",VLOOKUP(E17144,'Cross-Page Data'!$I$4:$J$22,2,FALSE),VLOOKUP(I17144,'Cross-Page Data'!$D$4:$F$48,3,FALSE)))))</f>
        <v>#N/A</v>
      </c>
      <c r="K17144" t="b">
        <f t="shared" si="267"/>
        <v>1</v>
      </c>
    </row>
    <row r="17145" spans="10:11" ht="14.65" customHeight="1" x14ac:dyDescent="0.25">
      <c r="J17145" t="e">
        <f>IF(VLOOKUP(I17145,'Cross-Page Data'!$D$4:$F$48,3,FALSE)="natural gas",VLOOKUP(E17145,'Cross-Page Data'!$I$4:$J$22,2,FALSE),IF(VLOOKUP(I17145,'Cross-Page Data'!$D$4:$F$48,3,FALSE)="solar",IF(E17145="PV","solar PV","solar thermal"),IF(VLOOKUP(I17145,'Cross-Page Data'!$D$4:$F$48,3,FALSE)="wind",VLOOKUP(E17145,'Cross-Page Data'!$I$4:$J$22,2,FALSE),IF(VLOOKUP(I17145,'Cross-Page Data'!$D$4:$F$48,3,FALSE)="hydro",VLOOKUP(E17145,'Cross-Page Data'!$I$4:$J$22,2,FALSE),VLOOKUP(I17145,'Cross-Page Data'!$D$4:$F$48,3,FALSE)))))</f>
        <v>#N/A</v>
      </c>
      <c r="K17145" t="b">
        <f t="shared" si="267"/>
        <v>1</v>
      </c>
    </row>
    <row r="17146" spans="10:11" ht="14.65" customHeight="1" x14ac:dyDescent="0.25">
      <c r="J17146" t="e">
        <f>IF(VLOOKUP(I17146,'Cross-Page Data'!$D$4:$F$48,3,FALSE)="natural gas",VLOOKUP(E17146,'Cross-Page Data'!$I$4:$J$22,2,FALSE),IF(VLOOKUP(I17146,'Cross-Page Data'!$D$4:$F$48,3,FALSE)="solar",IF(E17146="PV","solar PV","solar thermal"),IF(VLOOKUP(I17146,'Cross-Page Data'!$D$4:$F$48,3,FALSE)="wind",VLOOKUP(E17146,'Cross-Page Data'!$I$4:$J$22,2,FALSE),IF(VLOOKUP(I17146,'Cross-Page Data'!$D$4:$F$48,3,FALSE)="hydro",VLOOKUP(E17146,'Cross-Page Data'!$I$4:$J$22,2,FALSE),VLOOKUP(I17146,'Cross-Page Data'!$D$4:$F$48,3,FALSE)))))</f>
        <v>#N/A</v>
      </c>
      <c r="K17146" t="b">
        <f t="shared" si="267"/>
        <v>1</v>
      </c>
    </row>
    <row r="17147" spans="10:11" ht="14.65" customHeight="1" x14ac:dyDescent="0.25">
      <c r="J17147" t="e">
        <f>IF(VLOOKUP(I17147,'Cross-Page Data'!$D$4:$F$48,3,FALSE)="natural gas",VLOOKUP(E17147,'Cross-Page Data'!$I$4:$J$22,2,FALSE),IF(VLOOKUP(I17147,'Cross-Page Data'!$D$4:$F$48,3,FALSE)="solar",IF(E17147="PV","solar PV","solar thermal"),IF(VLOOKUP(I17147,'Cross-Page Data'!$D$4:$F$48,3,FALSE)="wind",VLOOKUP(E17147,'Cross-Page Data'!$I$4:$J$22,2,FALSE),IF(VLOOKUP(I17147,'Cross-Page Data'!$D$4:$F$48,3,FALSE)="hydro",VLOOKUP(E17147,'Cross-Page Data'!$I$4:$J$22,2,FALSE),VLOOKUP(I17147,'Cross-Page Data'!$D$4:$F$48,3,FALSE)))))</f>
        <v>#N/A</v>
      </c>
      <c r="K17147" t="b">
        <f t="shared" si="267"/>
        <v>1</v>
      </c>
    </row>
    <row r="17148" spans="10:11" ht="14.65" customHeight="1" x14ac:dyDescent="0.25">
      <c r="J17148" t="e">
        <f>IF(VLOOKUP(I17148,'Cross-Page Data'!$D$4:$F$48,3,FALSE)="natural gas",VLOOKUP(E17148,'Cross-Page Data'!$I$4:$J$22,2,FALSE),IF(VLOOKUP(I17148,'Cross-Page Data'!$D$4:$F$48,3,FALSE)="solar",IF(E17148="PV","solar PV","solar thermal"),IF(VLOOKUP(I17148,'Cross-Page Data'!$D$4:$F$48,3,FALSE)="wind",VLOOKUP(E17148,'Cross-Page Data'!$I$4:$J$22,2,FALSE),IF(VLOOKUP(I17148,'Cross-Page Data'!$D$4:$F$48,3,FALSE)="hydro",VLOOKUP(E17148,'Cross-Page Data'!$I$4:$J$22,2,FALSE),VLOOKUP(I17148,'Cross-Page Data'!$D$4:$F$48,3,FALSE)))))</f>
        <v>#N/A</v>
      </c>
      <c r="K17148" t="b">
        <f t="shared" si="267"/>
        <v>1</v>
      </c>
    </row>
    <row r="17149" spans="10:11" ht="14.65" customHeight="1" x14ac:dyDescent="0.25">
      <c r="J17149" t="e">
        <f>IF(VLOOKUP(I17149,'Cross-Page Data'!$D$4:$F$48,3,FALSE)="natural gas",VLOOKUP(E17149,'Cross-Page Data'!$I$4:$J$22,2,FALSE),IF(VLOOKUP(I17149,'Cross-Page Data'!$D$4:$F$48,3,FALSE)="solar",IF(E17149="PV","solar PV","solar thermal"),IF(VLOOKUP(I17149,'Cross-Page Data'!$D$4:$F$48,3,FALSE)="wind",VLOOKUP(E17149,'Cross-Page Data'!$I$4:$J$22,2,FALSE),IF(VLOOKUP(I17149,'Cross-Page Data'!$D$4:$F$48,3,FALSE)="hydro",VLOOKUP(E17149,'Cross-Page Data'!$I$4:$J$22,2,FALSE),VLOOKUP(I17149,'Cross-Page Data'!$D$4:$F$48,3,FALSE)))))</f>
        <v>#N/A</v>
      </c>
      <c r="K17149" t="b">
        <f t="shared" si="267"/>
        <v>1</v>
      </c>
    </row>
    <row r="17150" spans="10:11" ht="14.65" customHeight="1" x14ac:dyDescent="0.25">
      <c r="J17150" t="e">
        <f>IF(VLOOKUP(I17150,'Cross-Page Data'!$D$4:$F$48,3,FALSE)="natural gas",VLOOKUP(E17150,'Cross-Page Data'!$I$4:$J$22,2,FALSE),IF(VLOOKUP(I17150,'Cross-Page Data'!$D$4:$F$48,3,FALSE)="solar",IF(E17150="PV","solar PV","solar thermal"),IF(VLOOKUP(I17150,'Cross-Page Data'!$D$4:$F$48,3,FALSE)="wind",VLOOKUP(E17150,'Cross-Page Data'!$I$4:$J$22,2,FALSE),IF(VLOOKUP(I17150,'Cross-Page Data'!$D$4:$F$48,3,FALSE)="hydro",VLOOKUP(E17150,'Cross-Page Data'!$I$4:$J$22,2,FALSE),VLOOKUP(I17150,'Cross-Page Data'!$D$4:$F$48,3,FALSE)))))</f>
        <v>#N/A</v>
      </c>
      <c r="K17150" t="b">
        <f t="shared" si="267"/>
        <v>1</v>
      </c>
    </row>
    <row r="17151" spans="10:11" ht="14.65" customHeight="1" x14ac:dyDescent="0.25">
      <c r="J17151" t="e">
        <f>IF(VLOOKUP(I17151,'Cross-Page Data'!$D$4:$F$48,3,FALSE)="natural gas",VLOOKUP(E17151,'Cross-Page Data'!$I$4:$J$22,2,FALSE),IF(VLOOKUP(I17151,'Cross-Page Data'!$D$4:$F$48,3,FALSE)="solar",IF(E17151="PV","solar PV","solar thermal"),IF(VLOOKUP(I17151,'Cross-Page Data'!$D$4:$F$48,3,FALSE)="wind",VLOOKUP(E17151,'Cross-Page Data'!$I$4:$J$22,2,FALSE),IF(VLOOKUP(I17151,'Cross-Page Data'!$D$4:$F$48,3,FALSE)="hydro",VLOOKUP(E17151,'Cross-Page Data'!$I$4:$J$22,2,FALSE),VLOOKUP(I17151,'Cross-Page Data'!$D$4:$F$48,3,FALSE)))))</f>
        <v>#N/A</v>
      </c>
      <c r="K17151" t="b">
        <f t="shared" si="267"/>
        <v>1</v>
      </c>
    </row>
    <row r="17152" spans="10:11" ht="14.65" customHeight="1" x14ac:dyDescent="0.25">
      <c r="J17152" t="e">
        <f>IF(VLOOKUP(I17152,'Cross-Page Data'!$D$4:$F$48,3,FALSE)="natural gas",VLOOKUP(E17152,'Cross-Page Data'!$I$4:$J$22,2,FALSE),IF(VLOOKUP(I17152,'Cross-Page Data'!$D$4:$F$48,3,FALSE)="solar",IF(E17152="PV","solar PV","solar thermal"),IF(VLOOKUP(I17152,'Cross-Page Data'!$D$4:$F$48,3,FALSE)="wind",VLOOKUP(E17152,'Cross-Page Data'!$I$4:$J$22,2,FALSE),IF(VLOOKUP(I17152,'Cross-Page Data'!$D$4:$F$48,3,FALSE)="hydro",VLOOKUP(E17152,'Cross-Page Data'!$I$4:$J$22,2,FALSE),VLOOKUP(I17152,'Cross-Page Data'!$D$4:$F$48,3,FALSE)))))</f>
        <v>#N/A</v>
      </c>
      <c r="K17152" t="b">
        <f t="shared" si="267"/>
        <v>1</v>
      </c>
    </row>
    <row r="17153" spans="10:11" ht="14.65" customHeight="1" x14ac:dyDescent="0.25">
      <c r="J17153" t="e">
        <f>IF(VLOOKUP(I17153,'Cross-Page Data'!$D$4:$F$48,3,FALSE)="natural gas",VLOOKUP(E17153,'Cross-Page Data'!$I$4:$J$22,2,FALSE),IF(VLOOKUP(I17153,'Cross-Page Data'!$D$4:$F$48,3,FALSE)="solar",IF(E17153="PV","solar PV","solar thermal"),IF(VLOOKUP(I17153,'Cross-Page Data'!$D$4:$F$48,3,FALSE)="wind",VLOOKUP(E17153,'Cross-Page Data'!$I$4:$J$22,2,FALSE),IF(VLOOKUP(I17153,'Cross-Page Data'!$D$4:$F$48,3,FALSE)="hydro",VLOOKUP(E17153,'Cross-Page Data'!$I$4:$J$22,2,FALSE),VLOOKUP(I17153,'Cross-Page Data'!$D$4:$F$48,3,FALSE)))))</f>
        <v>#N/A</v>
      </c>
      <c r="K17153" t="b">
        <f t="shared" si="267"/>
        <v>1</v>
      </c>
    </row>
    <row r="17154" spans="10:11" ht="14.65" customHeight="1" x14ac:dyDescent="0.25">
      <c r="J17154" t="e">
        <f>IF(VLOOKUP(I17154,'Cross-Page Data'!$D$4:$F$48,3,FALSE)="natural gas",VLOOKUP(E17154,'Cross-Page Data'!$I$4:$J$22,2,FALSE),IF(VLOOKUP(I17154,'Cross-Page Data'!$D$4:$F$48,3,FALSE)="solar",IF(E17154="PV","solar PV","solar thermal"),IF(VLOOKUP(I17154,'Cross-Page Data'!$D$4:$F$48,3,FALSE)="wind",VLOOKUP(E17154,'Cross-Page Data'!$I$4:$J$22,2,FALSE),IF(VLOOKUP(I17154,'Cross-Page Data'!$D$4:$F$48,3,FALSE)="hydro",VLOOKUP(E17154,'Cross-Page Data'!$I$4:$J$22,2,FALSE),VLOOKUP(I17154,'Cross-Page Data'!$D$4:$F$48,3,FALSE)))))</f>
        <v>#N/A</v>
      </c>
      <c r="K17154" t="b">
        <f t="shared" si="267"/>
        <v>1</v>
      </c>
    </row>
    <row r="17155" spans="10:11" ht="14.65" customHeight="1" x14ac:dyDescent="0.25">
      <c r="J17155" t="e">
        <f>IF(VLOOKUP(I17155,'Cross-Page Data'!$D$4:$F$48,3,FALSE)="natural gas",VLOOKUP(E17155,'Cross-Page Data'!$I$4:$J$22,2,FALSE),IF(VLOOKUP(I17155,'Cross-Page Data'!$D$4:$F$48,3,FALSE)="solar",IF(E17155="PV","solar PV","solar thermal"),IF(VLOOKUP(I17155,'Cross-Page Data'!$D$4:$F$48,3,FALSE)="wind",VLOOKUP(E17155,'Cross-Page Data'!$I$4:$J$22,2,FALSE),IF(VLOOKUP(I17155,'Cross-Page Data'!$D$4:$F$48,3,FALSE)="hydro",VLOOKUP(E17155,'Cross-Page Data'!$I$4:$J$22,2,FALSE),VLOOKUP(I17155,'Cross-Page Data'!$D$4:$F$48,3,FALSE)))))</f>
        <v>#N/A</v>
      </c>
      <c r="K17155" t="b">
        <f t="shared" si="267"/>
        <v>1</v>
      </c>
    </row>
    <row r="17156" spans="10:11" ht="14.65" customHeight="1" x14ac:dyDescent="0.25">
      <c r="J17156" t="e">
        <f>IF(VLOOKUP(I17156,'Cross-Page Data'!$D$4:$F$48,3,FALSE)="natural gas",VLOOKUP(E17156,'Cross-Page Data'!$I$4:$J$22,2,FALSE),IF(VLOOKUP(I17156,'Cross-Page Data'!$D$4:$F$48,3,FALSE)="solar",IF(E17156="PV","solar PV","solar thermal"),IF(VLOOKUP(I17156,'Cross-Page Data'!$D$4:$F$48,3,FALSE)="wind",VLOOKUP(E17156,'Cross-Page Data'!$I$4:$J$22,2,FALSE),IF(VLOOKUP(I17156,'Cross-Page Data'!$D$4:$F$48,3,FALSE)="hydro",VLOOKUP(E17156,'Cross-Page Data'!$I$4:$J$22,2,FALSE),VLOOKUP(I17156,'Cross-Page Data'!$D$4:$F$48,3,FALSE)))))</f>
        <v>#N/A</v>
      </c>
      <c r="K17156" t="b">
        <f t="shared" si="267"/>
        <v>1</v>
      </c>
    </row>
    <row r="17157" spans="10:11" ht="14.65" customHeight="1" x14ac:dyDescent="0.25">
      <c r="J17157" t="e">
        <f>IF(VLOOKUP(I17157,'Cross-Page Data'!$D$4:$F$48,3,FALSE)="natural gas",VLOOKUP(E17157,'Cross-Page Data'!$I$4:$J$22,2,FALSE),IF(VLOOKUP(I17157,'Cross-Page Data'!$D$4:$F$48,3,FALSE)="solar",IF(E17157="PV","solar PV","solar thermal"),IF(VLOOKUP(I17157,'Cross-Page Data'!$D$4:$F$48,3,FALSE)="wind",VLOOKUP(E17157,'Cross-Page Data'!$I$4:$J$22,2,FALSE),IF(VLOOKUP(I17157,'Cross-Page Data'!$D$4:$F$48,3,FALSE)="hydro",VLOOKUP(E17157,'Cross-Page Data'!$I$4:$J$22,2,FALSE),VLOOKUP(I17157,'Cross-Page Data'!$D$4:$F$48,3,FALSE)))))</f>
        <v>#N/A</v>
      </c>
      <c r="K17157" t="b">
        <f t="shared" ref="K17157:K17220" si="268">IF(AND($N$4=FALSE,OR(H17157="Commercial CHP",H17157="Industrial CHP",H17157="IPP CHP")),FALSE,IF(AND($N$5=FALSE,OR(H17157="Commercial CHP",H17157="Commercial Non-CHP",H17157="industrial chp", H17157="industrial non-chp")),FALSE, TRUE))</f>
        <v>1</v>
      </c>
    </row>
    <row r="17158" spans="10:11" ht="14.65" customHeight="1" x14ac:dyDescent="0.25">
      <c r="J17158" t="e">
        <f>IF(VLOOKUP(I17158,'Cross-Page Data'!$D$4:$F$48,3,FALSE)="natural gas",VLOOKUP(E17158,'Cross-Page Data'!$I$4:$J$22,2,FALSE),IF(VLOOKUP(I17158,'Cross-Page Data'!$D$4:$F$48,3,FALSE)="solar",IF(E17158="PV","solar PV","solar thermal"),IF(VLOOKUP(I17158,'Cross-Page Data'!$D$4:$F$48,3,FALSE)="wind",VLOOKUP(E17158,'Cross-Page Data'!$I$4:$J$22,2,FALSE),IF(VLOOKUP(I17158,'Cross-Page Data'!$D$4:$F$48,3,FALSE)="hydro",VLOOKUP(E17158,'Cross-Page Data'!$I$4:$J$22,2,FALSE),VLOOKUP(I17158,'Cross-Page Data'!$D$4:$F$48,3,FALSE)))))</f>
        <v>#N/A</v>
      </c>
      <c r="K17158" t="b">
        <f t="shared" si="268"/>
        <v>1</v>
      </c>
    </row>
    <row r="17159" spans="10:11" ht="14.65" customHeight="1" x14ac:dyDescent="0.25">
      <c r="J17159" t="e">
        <f>IF(VLOOKUP(I17159,'Cross-Page Data'!$D$4:$F$48,3,FALSE)="natural gas",VLOOKUP(E17159,'Cross-Page Data'!$I$4:$J$22,2,FALSE),IF(VLOOKUP(I17159,'Cross-Page Data'!$D$4:$F$48,3,FALSE)="solar",IF(E17159="PV","solar PV","solar thermal"),IF(VLOOKUP(I17159,'Cross-Page Data'!$D$4:$F$48,3,FALSE)="wind",VLOOKUP(E17159,'Cross-Page Data'!$I$4:$J$22,2,FALSE),IF(VLOOKUP(I17159,'Cross-Page Data'!$D$4:$F$48,3,FALSE)="hydro",VLOOKUP(E17159,'Cross-Page Data'!$I$4:$J$22,2,FALSE),VLOOKUP(I17159,'Cross-Page Data'!$D$4:$F$48,3,FALSE)))))</f>
        <v>#N/A</v>
      </c>
      <c r="K17159" t="b">
        <f t="shared" si="268"/>
        <v>1</v>
      </c>
    </row>
    <row r="17160" spans="10:11" ht="14.65" customHeight="1" x14ac:dyDescent="0.25">
      <c r="J17160" t="e">
        <f>IF(VLOOKUP(I17160,'Cross-Page Data'!$D$4:$F$48,3,FALSE)="natural gas",VLOOKUP(E17160,'Cross-Page Data'!$I$4:$J$22,2,FALSE),IF(VLOOKUP(I17160,'Cross-Page Data'!$D$4:$F$48,3,FALSE)="solar",IF(E17160="PV","solar PV","solar thermal"),IF(VLOOKUP(I17160,'Cross-Page Data'!$D$4:$F$48,3,FALSE)="wind",VLOOKUP(E17160,'Cross-Page Data'!$I$4:$J$22,2,FALSE),IF(VLOOKUP(I17160,'Cross-Page Data'!$D$4:$F$48,3,FALSE)="hydro",VLOOKUP(E17160,'Cross-Page Data'!$I$4:$J$22,2,FALSE),VLOOKUP(I17160,'Cross-Page Data'!$D$4:$F$48,3,FALSE)))))</f>
        <v>#N/A</v>
      </c>
      <c r="K17160" t="b">
        <f t="shared" si="268"/>
        <v>1</v>
      </c>
    </row>
    <row r="17161" spans="10:11" ht="14.65" customHeight="1" x14ac:dyDescent="0.25">
      <c r="J17161" t="e">
        <f>IF(VLOOKUP(I17161,'Cross-Page Data'!$D$4:$F$48,3,FALSE)="natural gas",VLOOKUP(E17161,'Cross-Page Data'!$I$4:$J$22,2,FALSE),IF(VLOOKUP(I17161,'Cross-Page Data'!$D$4:$F$48,3,FALSE)="solar",IF(E17161="PV","solar PV","solar thermal"),IF(VLOOKUP(I17161,'Cross-Page Data'!$D$4:$F$48,3,FALSE)="wind",VLOOKUP(E17161,'Cross-Page Data'!$I$4:$J$22,2,FALSE),IF(VLOOKUP(I17161,'Cross-Page Data'!$D$4:$F$48,3,FALSE)="hydro",VLOOKUP(E17161,'Cross-Page Data'!$I$4:$J$22,2,FALSE),VLOOKUP(I17161,'Cross-Page Data'!$D$4:$F$48,3,FALSE)))))</f>
        <v>#N/A</v>
      </c>
      <c r="K17161" t="b">
        <f t="shared" si="268"/>
        <v>1</v>
      </c>
    </row>
    <row r="17162" spans="10:11" ht="14.65" customHeight="1" x14ac:dyDescent="0.25">
      <c r="J17162" t="e">
        <f>IF(VLOOKUP(I17162,'Cross-Page Data'!$D$4:$F$48,3,FALSE)="natural gas",VLOOKUP(E17162,'Cross-Page Data'!$I$4:$J$22,2,FALSE),IF(VLOOKUP(I17162,'Cross-Page Data'!$D$4:$F$48,3,FALSE)="solar",IF(E17162="PV","solar PV","solar thermal"),IF(VLOOKUP(I17162,'Cross-Page Data'!$D$4:$F$48,3,FALSE)="wind",VLOOKUP(E17162,'Cross-Page Data'!$I$4:$J$22,2,FALSE),IF(VLOOKUP(I17162,'Cross-Page Data'!$D$4:$F$48,3,FALSE)="hydro",VLOOKUP(E17162,'Cross-Page Data'!$I$4:$J$22,2,FALSE),VLOOKUP(I17162,'Cross-Page Data'!$D$4:$F$48,3,FALSE)))))</f>
        <v>#N/A</v>
      </c>
      <c r="K17162" t="b">
        <f t="shared" si="268"/>
        <v>1</v>
      </c>
    </row>
    <row r="17163" spans="10:11" ht="14.65" customHeight="1" x14ac:dyDescent="0.25">
      <c r="J17163" t="e">
        <f>IF(VLOOKUP(I17163,'Cross-Page Data'!$D$4:$F$48,3,FALSE)="natural gas",VLOOKUP(E17163,'Cross-Page Data'!$I$4:$J$22,2,FALSE),IF(VLOOKUP(I17163,'Cross-Page Data'!$D$4:$F$48,3,FALSE)="solar",IF(E17163="PV","solar PV","solar thermal"),IF(VLOOKUP(I17163,'Cross-Page Data'!$D$4:$F$48,3,FALSE)="wind",VLOOKUP(E17163,'Cross-Page Data'!$I$4:$J$22,2,FALSE),IF(VLOOKUP(I17163,'Cross-Page Data'!$D$4:$F$48,3,FALSE)="hydro",VLOOKUP(E17163,'Cross-Page Data'!$I$4:$J$22,2,FALSE),VLOOKUP(I17163,'Cross-Page Data'!$D$4:$F$48,3,FALSE)))))</f>
        <v>#N/A</v>
      </c>
      <c r="K17163" t="b">
        <f t="shared" si="268"/>
        <v>1</v>
      </c>
    </row>
    <row r="17164" spans="10:11" ht="14.65" customHeight="1" x14ac:dyDescent="0.25">
      <c r="J17164" t="e">
        <f>IF(VLOOKUP(I17164,'Cross-Page Data'!$D$4:$F$48,3,FALSE)="natural gas",VLOOKUP(E17164,'Cross-Page Data'!$I$4:$J$22,2,FALSE),IF(VLOOKUP(I17164,'Cross-Page Data'!$D$4:$F$48,3,FALSE)="solar",IF(E17164="PV","solar PV","solar thermal"),IF(VLOOKUP(I17164,'Cross-Page Data'!$D$4:$F$48,3,FALSE)="wind",VLOOKUP(E17164,'Cross-Page Data'!$I$4:$J$22,2,FALSE),IF(VLOOKUP(I17164,'Cross-Page Data'!$D$4:$F$48,3,FALSE)="hydro",VLOOKUP(E17164,'Cross-Page Data'!$I$4:$J$22,2,FALSE),VLOOKUP(I17164,'Cross-Page Data'!$D$4:$F$48,3,FALSE)))))</f>
        <v>#N/A</v>
      </c>
      <c r="K17164" t="b">
        <f t="shared" si="268"/>
        <v>1</v>
      </c>
    </row>
    <row r="17165" spans="10:11" ht="14.65" customHeight="1" x14ac:dyDescent="0.25">
      <c r="J17165" t="e">
        <f>IF(VLOOKUP(I17165,'Cross-Page Data'!$D$4:$F$48,3,FALSE)="natural gas",VLOOKUP(E17165,'Cross-Page Data'!$I$4:$J$22,2,FALSE),IF(VLOOKUP(I17165,'Cross-Page Data'!$D$4:$F$48,3,FALSE)="solar",IF(E17165="PV","solar PV","solar thermal"),IF(VLOOKUP(I17165,'Cross-Page Data'!$D$4:$F$48,3,FALSE)="wind",VLOOKUP(E17165,'Cross-Page Data'!$I$4:$J$22,2,FALSE),IF(VLOOKUP(I17165,'Cross-Page Data'!$D$4:$F$48,3,FALSE)="hydro",VLOOKUP(E17165,'Cross-Page Data'!$I$4:$J$22,2,FALSE),VLOOKUP(I17165,'Cross-Page Data'!$D$4:$F$48,3,FALSE)))))</f>
        <v>#N/A</v>
      </c>
      <c r="K17165" t="b">
        <f t="shared" si="268"/>
        <v>1</v>
      </c>
    </row>
    <row r="17166" spans="10:11" ht="14.65" customHeight="1" x14ac:dyDescent="0.25">
      <c r="J17166" t="e">
        <f>IF(VLOOKUP(I17166,'Cross-Page Data'!$D$4:$F$48,3,FALSE)="natural gas",VLOOKUP(E17166,'Cross-Page Data'!$I$4:$J$22,2,FALSE),IF(VLOOKUP(I17166,'Cross-Page Data'!$D$4:$F$48,3,FALSE)="solar",IF(E17166="PV","solar PV","solar thermal"),IF(VLOOKUP(I17166,'Cross-Page Data'!$D$4:$F$48,3,FALSE)="wind",VLOOKUP(E17166,'Cross-Page Data'!$I$4:$J$22,2,FALSE),IF(VLOOKUP(I17166,'Cross-Page Data'!$D$4:$F$48,3,FALSE)="hydro",VLOOKUP(E17166,'Cross-Page Data'!$I$4:$J$22,2,FALSE),VLOOKUP(I17166,'Cross-Page Data'!$D$4:$F$48,3,FALSE)))))</f>
        <v>#N/A</v>
      </c>
      <c r="K17166" t="b">
        <f t="shared" si="268"/>
        <v>1</v>
      </c>
    </row>
    <row r="17167" spans="10:11" ht="14.65" customHeight="1" x14ac:dyDescent="0.25">
      <c r="J17167" t="e">
        <f>IF(VLOOKUP(I17167,'Cross-Page Data'!$D$4:$F$48,3,FALSE)="natural gas",VLOOKUP(E17167,'Cross-Page Data'!$I$4:$J$22,2,FALSE),IF(VLOOKUP(I17167,'Cross-Page Data'!$D$4:$F$48,3,FALSE)="solar",IF(E17167="PV","solar PV","solar thermal"),IF(VLOOKUP(I17167,'Cross-Page Data'!$D$4:$F$48,3,FALSE)="wind",VLOOKUP(E17167,'Cross-Page Data'!$I$4:$J$22,2,FALSE),IF(VLOOKUP(I17167,'Cross-Page Data'!$D$4:$F$48,3,FALSE)="hydro",VLOOKUP(E17167,'Cross-Page Data'!$I$4:$J$22,2,FALSE),VLOOKUP(I17167,'Cross-Page Data'!$D$4:$F$48,3,FALSE)))))</f>
        <v>#N/A</v>
      </c>
      <c r="K17167" t="b">
        <f t="shared" si="268"/>
        <v>1</v>
      </c>
    </row>
    <row r="17168" spans="10:11" ht="14.65" customHeight="1" x14ac:dyDescent="0.25">
      <c r="J17168" t="e">
        <f>IF(VLOOKUP(I17168,'Cross-Page Data'!$D$4:$F$48,3,FALSE)="natural gas",VLOOKUP(E17168,'Cross-Page Data'!$I$4:$J$22,2,FALSE),IF(VLOOKUP(I17168,'Cross-Page Data'!$D$4:$F$48,3,FALSE)="solar",IF(E17168="PV","solar PV","solar thermal"),IF(VLOOKUP(I17168,'Cross-Page Data'!$D$4:$F$48,3,FALSE)="wind",VLOOKUP(E17168,'Cross-Page Data'!$I$4:$J$22,2,FALSE),IF(VLOOKUP(I17168,'Cross-Page Data'!$D$4:$F$48,3,FALSE)="hydro",VLOOKUP(E17168,'Cross-Page Data'!$I$4:$J$22,2,FALSE),VLOOKUP(I17168,'Cross-Page Data'!$D$4:$F$48,3,FALSE)))))</f>
        <v>#N/A</v>
      </c>
      <c r="K17168" t="b">
        <f t="shared" si="268"/>
        <v>1</v>
      </c>
    </row>
    <row r="17169" spans="10:11" ht="14.65" customHeight="1" x14ac:dyDescent="0.25">
      <c r="J17169" t="e">
        <f>IF(VLOOKUP(I17169,'Cross-Page Data'!$D$4:$F$48,3,FALSE)="natural gas",VLOOKUP(E17169,'Cross-Page Data'!$I$4:$J$22,2,FALSE),IF(VLOOKUP(I17169,'Cross-Page Data'!$D$4:$F$48,3,FALSE)="solar",IF(E17169="PV","solar PV","solar thermal"),IF(VLOOKUP(I17169,'Cross-Page Data'!$D$4:$F$48,3,FALSE)="wind",VLOOKUP(E17169,'Cross-Page Data'!$I$4:$J$22,2,FALSE),IF(VLOOKUP(I17169,'Cross-Page Data'!$D$4:$F$48,3,FALSE)="hydro",VLOOKUP(E17169,'Cross-Page Data'!$I$4:$J$22,2,FALSE),VLOOKUP(I17169,'Cross-Page Data'!$D$4:$F$48,3,FALSE)))))</f>
        <v>#N/A</v>
      </c>
      <c r="K17169" t="b">
        <f t="shared" si="268"/>
        <v>1</v>
      </c>
    </row>
    <row r="17170" spans="10:11" ht="14.65" customHeight="1" x14ac:dyDescent="0.25">
      <c r="J17170" t="e">
        <f>IF(VLOOKUP(I17170,'Cross-Page Data'!$D$4:$F$48,3,FALSE)="natural gas",VLOOKUP(E17170,'Cross-Page Data'!$I$4:$J$22,2,FALSE),IF(VLOOKUP(I17170,'Cross-Page Data'!$D$4:$F$48,3,FALSE)="solar",IF(E17170="PV","solar PV","solar thermal"),IF(VLOOKUP(I17170,'Cross-Page Data'!$D$4:$F$48,3,FALSE)="wind",VLOOKUP(E17170,'Cross-Page Data'!$I$4:$J$22,2,FALSE),IF(VLOOKUP(I17170,'Cross-Page Data'!$D$4:$F$48,3,FALSE)="hydro",VLOOKUP(E17170,'Cross-Page Data'!$I$4:$J$22,2,FALSE),VLOOKUP(I17170,'Cross-Page Data'!$D$4:$F$48,3,FALSE)))))</f>
        <v>#N/A</v>
      </c>
      <c r="K17170" t="b">
        <f t="shared" si="268"/>
        <v>1</v>
      </c>
    </row>
    <row r="17171" spans="10:11" ht="14.65" customHeight="1" x14ac:dyDescent="0.25">
      <c r="J17171" t="e">
        <f>IF(VLOOKUP(I17171,'Cross-Page Data'!$D$4:$F$48,3,FALSE)="natural gas",VLOOKUP(E17171,'Cross-Page Data'!$I$4:$J$22,2,FALSE),IF(VLOOKUP(I17171,'Cross-Page Data'!$D$4:$F$48,3,FALSE)="solar",IF(E17171="PV","solar PV","solar thermal"),IF(VLOOKUP(I17171,'Cross-Page Data'!$D$4:$F$48,3,FALSE)="wind",VLOOKUP(E17171,'Cross-Page Data'!$I$4:$J$22,2,FALSE),IF(VLOOKUP(I17171,'Cross-Page Data'!$D$4:$F$48,3,FALSE)="hydro",VLOOKUP(E17171,'Cross-Page Data'!$I$4:$J$22,2,FALSE),VLOOKUP(I17171,'Cross-Page Data'!$D$4:$F$48,3,FALSE)))))</f>
        <v>#N/A</v>
      </c>
      <c r="K17171" t="b">
        <f t="shared" si="268"/>
        <v>1</v>
      </c>
    </row>
    <row r="17172" spans="10:11" ht="14.65" customHeight="1" x14ac:dyDescent="0.25">
      <c r="J17172" t="e">
        <f>IF(VLOOKUP(I17172,'Cross-Page Data'!$D$4:$F$48,3,FALSE)="natural gas",VLOOKUP(E17172,'Cross-Page Data'!$I$4:$J$22,2,FALSE),IF(VLOOKUP(I17172,'Cross-Page Data'!$D$4:$F$48,3,FALSE)="solar",IF(E17172="PV","solar PV","solar thermal"),IF(VLOOKUP(I17172,'Cross-Page Data'!$D$4:$F$48,3,FALSE)="wind",VLOOKUP(E17172,'Cross-Page Data'!$I$4:$J$22,2,FALSE),IF(VLOOKUP(I17172,'Cross-Page Data'!$D$4:$F$48,3,FALSE)="hydro",VLOOKUP(E17172,'Cross-Page Data'!$I$4:$J$22,2,FALSE),VLOOKUP(I17172,'Cross-Page Data'!$D$4:$F$48,3,FALSE)))))</f>
        <v>#N/A</v>
      </c>
      <c r="K17172" t="b">
        <f t="shared" si="268"/>
        <v>1</v>
      </c>
    </row>
    <row r="17173" spans="10:11" ht="14.65" customHeight="1" x14ac:dyDescent="0.25">
      <c r="J17173" t="e">
        <f>IF(VLOOKUP(I17173,'Cross-Page Data'!$D$4:$F$48,3,FALSE)="natural gas",VLOOKUP(E17173,'Cross-Page Data'!$I$4:$J$22,2,FALSE),IF(VLOOKUP(I17173,'Cross-Page Data'!$D$4:$F$48,3,FALSE)="solar",IF(E17173="PV","solar PV","solar thermal"),IF(VLOOKUP(I17173,'Cross-Page Data'!$D$4:$F$48,3,FALSE)="wind",VLOOKUP(E17173,'Cross-Page Data'!$I$4:$J$22,2,FALSE),IF(VLOOKUP(I17173,'Cross-Page Data'!$D$4:$F$48,3,FALSE)="hydro",VLOOKUP(E17173,'Cross-Page Data'!$I$4:$J$22,2,FALSE),VLOOKUP(I17173,'Cross-Page Data'!$D$4:$F$48,3,FALSE)))))</f>
        <v>#N/A</v>
      </c>
      <c r="K17173" t="b">
        <f t="shared" si="268"/>
        <v>1</v>
      </c>
    </row>
    <row r="17174" spans="10:11" ht="14.65" customHeight="1" x14ac:dyDescent="0.25">
      <c r="J17174" t="e">
        <f>IF(VLOOKUP(I17174,'Cross-Page Data'!$D$4:$F$48,3,FALSE)="natural gas",VLOOKUP(E17174,'Cross-Page Data'!$I$4:$J$22,2,FALSE),IF(VLOOKUP(I17174,'Cross-Page Data'!$D$4:$F$48,3,FALSE)="solar",IF(E17174="PV","solar PV","solar thermal"),IF(VLOOKUP(I17174,'Cross-Page Data'!$D$4:$F$48,3,FALSE)="wind",VLOOKUP(E17174,'Cross-Page Data'!$I$4:$J$22,2,FALSE),IF(VLOOKUP(I17174,'Cross-Page Data'!$D$4:$F$48,3,FALSE)="hydro",VLOOKUP(E17174,'Cross-Page Data'!$I$4:$J$22,2,FALSE),VLOOKUP(I17174,'Cross-Page Data'!$D$4:$F$48,3,FALSE)))))</f>
        <v>#N/A</v>
      </c>
      <c r="K17174" t="b">
        <f t="shared" si="268"/>
        <v>1</v>
      </c>
    </row>
    <row r="17175" spans="10:11" ht="14.65" customHeight="1" x14ac:dyDescent="0.25">
      <c r="J17175" t="e">
        <f>IF(VLOOKUP(I17175,'Cross-Page Data'!$D$4:$F$48,3,FALSE)="natural gas",VLOOKUP(E17175,'Cross-Page Data'!$I$4:$J$22,2,FALSE),IF(VLOOKUP(I17175,'Cross-Page Data'!$D$4:$F$48,3,FALSE)="solar",IF(E17175="PV","solar PV","solar thermal"),IF(VLOOKUP(I17175,'Cross-Page Data'!$D$4:$F$48,3,FALSE)="wind",VLOOKUP(E17175,'Cross-Page Data'!$I$4:$J$22,2,FALSE),IF(VLOOKUP(I17175,'Cross-Page Data'!$D$4:$F$48,3,FALSE)="hydro",VLOOKUP(E17175,'Cross-Page Data'!$I$4:$J$22,2,FALSE),VLOOKUP(I17175,'Cross-Page Data'!$D$4:$F$48,3,FALSE)))))</f>
        <v>#N/A</v>
      </c>
      <c r="K17175" t="b">
        <f t="shared" si="268"/>
        <v>1</v>
      </c>
    </row>
    <row r="17176" spans="10:11" ht="14.65" customHeight="1" x14ac:dyDescent="0.25">
      <c r="J17176" t="e">
        <f>IF(VLOOKUP(I17176,'Cross-Page Data'!$D$4:$F$48,3,FALSE)="natural gas",VLOOKUP(E17176,'Cross-Page Data'!$I$4:$J$22,2,FALSE),IF(VLOOKUP(I17176,'Cross-Page Data'!$D$4:$F$48,3,FALSE)="solar",IF(E17176="PV","solar PV","solar thermal"),IF(VLOOKUP(I17176,'Cross-Page Data'!$D$4:$F$48,3,FALSE)="wind",VLOOKUP(E17176,'Cross-Page Data'!$I$4:$J$22,2,FALSE),IF(VLOOKUP(I17176,'Cross-Page Data'!$D$4:$F$48,3,FALSE)="hydro",VLOOKUP(E17176,'Cross-Page Data'!$I$4:$J$22,2,FALSE),VLOOKUP(I17176,'Cross-Page Data'!$D$4:$F$48,3,FALSE)))))</f>
        <v>#N/A</v>
      </c>
      <c r="K17176" t="b">
        <f t="shared" si="268"/>
        <v>1</v>
      </c>
    </row>
    <row r="17177" spans="10:11" ht="14.65" customHeight="1" x14ac:dyDescent="0.25">
      <c r="J17177" t="e">
        <f>IF(VLOOKUP(I17177,'Cross-Page Data'!$D$4:$F$48,3,FALSE)="natural gas",VLOOKUP(E17177,'Cross-Page Data'!$I$4:$J$22,2,FALSE),IF(VLOOKUP(I17177,'Cross-Page Data'!$D$4:$F$48,3,FALSE)="solar",IF(E17177="PV","solar PV","solar thermal"),IF(VLOOKUP(I17177,'Cross-Page Data'!$D$4:$F$48,3,FALSE)="wind",VLOOKUP(E17177,'Cross-Page Data'!$I$4:$J$22,2,FALSE),IF(VLOOKUP(I17177,'Cross-Page Data'!$D$4:$F$48,3,FALSE)="hydro",VLOOKUP(E17177,'Cross-Page Data'!$I$4:$J$22,2,FALSE),VLOOKUP(I17177,'Cross-Page Data'!$D$4:$F$48,3,FALSE)))))</f>
        <v>#N/A</v>
      </c>
      <c r="K17177" t="b">
        <f t="shared" si="268"/>
        <v>1</v>
      </c>
    </row>
    <row r="17178" spans="10:11" ht="14.65" customHeight="1" x14ac:dyDescent="0.25">
      <c r="J17178" t="e">
        <f>IF(VLOOKUP(I17178,'Cross-Page Data'!$D$4:$F$48,3,FALSE)="natural gas",VLOOKUP(E17178,'Cross-Page Data'!$I$4:$J$22,2,FALSE),IF(VLOOKUP(I17178,'Cross-Page Data'!$D$4:$F$48,3,FALSE)="solar",IF(E17178="PV","solar PV","solar thermal"),IF(VLOOKUP(I17178,'Cross-Page Data'!$D$4:$F$48,3,FALSE)="wind",VLOOKUP(E17178,'Cross-Page Data'!$I$4:$J$22,2,FALSE),IF(VLOOKUP(I17178,'Cross-Page Data'!$D$4:$F$48,3,FALSE)="hydro",VLOOKUP(E17178,'Cross-Page Data'!$I$4:$J$22,2,FALSE),VLOOKUP(I17178,'Cross-Page Data'!$D$4:$F$48,3,FALSE)))))</f>
        <v>#N/A</v>
      </c>
      <c r="K17178" t="b">
        <f t="shared" si="268"/>
        <v>1</v>
      </c>
    </row>
    <row r="17179" spans="10:11" ht="14.65" customHeight="1" x14ac:dyDescent="0.25">
      <c r="J17179" t="e">
        <f>IF(VLOOKUP(I17179,'Cross-Page Data'!$D$4:$F$48,3,FALSE)="natural gas",VLOOKUP(E17179,'Cross-Page Data'!$I$4:$J$22,2,FALSE),IF(VLOOKUP(I17179,'Cross-Page Data'!$D$4:$F$48,3,FALSE)="solar",IF(E17179="PV","solar PV","solar thermal"),IF(VLOOKUP(I17179,'Cross-Page Data'!$D$4:$F$48,3,FALSE)="wind",VLOOKUP(E17179,'Cross-Page Data'!$I$4:$J$22,2,FALSE),IF(VLOOKUP(I17179,'Cross-Page Data'!$D$4:$F$48,3,FALSE)="hydro",VLOOKUP(E17179,'Cross-Page Data'!$I$4:$J$22,2,FALSE),VLOOKUP(I17179,'Cross-Page Data'!$D$4:$F$48,3,FALSE)))))</f>
        <v>#N/A</v>
      </c>
      <c r="K17179" t="b">
        <f t="shared" si="268"/>
        <v>1</v>
      </c>
    </row>
    <row r="17180" spans="10:11" ht="14.65" customHeight="1" x14ac:dyDescent="0.25">
      <c r="J17180" t="e">
        <f>IF(VLOOKUP(I17180,'Cross-Page Data'!$D$4:$F$48,3,FALSE)="natural gas",VLOOKUP(E17180,'Cross-Page Data'!$I$4:$J$22,2,FALSE),IF(VLOOKUP(I17180,'Cross-Page Data'!$D$4:$F$48,3,FALSE)="solar",IF(E17180="PV","solar PV","solar thermal"),IF(VLOOKUP(I17180,'Cross-Page Data'!$D$4:$F$48,3,FALSE)="wind",VLOOKUP(E17180,'Cross-Page Data'!$I$4:$J$22,2,FALSE),IF(VLOOKUP(I17180,'Cross-Page Data'!$D$4:$F$48,3,FALSE)="hydro",VLOOKUP(E17180,'Cross-Page Data'!$I$4:$J$22,2,FALSE),VLOOKUP(I17180,'Cross-Page Data'!$D$4:$F$48,3,FALSE)))))</f>
        <v>#N/A</v>
      </c>
      <c r="K17180" t="b">
        <f t="shared" si="268"/>
        <v>1</v>
      </c>
    </row>
    <row r="17181" spans="10:11" ht="14.65" customHeight="1" x14ac:dyDescent="0.25">
      <c r="J17181" t="e">
        <f>IF(VLOOKUP(I17181,'Cross-Page Data'!$D$4:$F$48,3,FALSE)="natural gas",VLOOKUP(E17181,'Cross-Page Data'!$I$4:$J$22,2,FALSE),IF(VLOOKUP(I17181,'Cross-Page Data'!$D$4:$F$48,3,FALSE)="solar",IF(E17181="PV","solar PV","solar thermal"),IF(VLOOKUP(I17181,'Cross-Page Data'!$D$4:$F$48,3,FALSE)="wind",VLOOKUP(E17181,'Cross-Page Data'!$I$4:$J$22,2,FALSE),IF(VLOOKUP(I17181,'Cross-Page Data'!$D$4:$F$48,3,FALSE)="hydro",VLOOKUP(E17181,'Cross-Page Data'!$I$4:$J$22,2,FALSE),VLOOKUP(I17181,'Cross-Page Data'!$D$4:$F$48,3,FALSE)))))</f>
        <v>#N/A</v>
      </c>
      <c r="K17181" t="b">
        <f t="shared" si="268"/>
        <v>1</v>
      </c>
    </row>
    <row r="17182" spans="10:11" ht="14.65" customHeight="1" x14ac:dyDescent="0.25">
      <c r="J17182" t="e">
        <f>IF(VLOOKUP(I17182,'Cross-Page Data'!$D$4:$F$48,3,FALSE)="natural gas",VLOOKUP(E17182,'Cross-Page Data'!$I$4:$J$22,2,FALSE),IF(VLOOKUP(I17182,'Cross-Page Data'!$D$4:$F$48,3,FALSE)="solar",IF(E17182="PV","solar PV","solar thermal"),IF(VLOOKUP(I17182,'Cross-Page Data'!$D$4:$F$48,3,FALSE)="wind",VLOOKUP(E17182,'Cross-Page Data'!$I$4:$J$22,2,FALSE),IF(VLOOKUP(I17182,'Cross-Page Data'!$D$4:$F$48,3,FALSE)="hydro",VLOOKUP(E17182,'Cross-Page Data'!$I$4:$J$22,2,FALSE),VLOOKUP(I17182,'Cross-Page Data'!$D$4:$F$48,3,FALSE)))))</f>
        <v>#N/A</v>
      </c>
      <c r="K17182" t="b">
        <f t="shared" si="268"/>
        <v>1</v>
      </c>
    </row>
    <row r="17183" spans="10:11" ht="14.65" customHeight="1" x14ac:dyDescent="0.25">
      <c r="J17183" t="e">
        <f>IF(VLOOKUP(I17183,'Cross-Page Data'!$D$4:$F$48,3,FALSE)="natural gas",VLOOKUP(E17183,'Cross-Page Data'!$I$4:$J$22,2,FALSE),IF(VLOOKUP(I17183,'Cross-Page Data'!$D$4:$F$48,3,FALSE)="solar",IF(E17183="PV","solar PV","solar thermal"),IF(VLOOKUP(I17183,'Cross-Page Data'!$D$4:$F$48,3,FALSE)="wind",VLOOKUP(E17183,'Cross-Page Data'!$I$4:$J$22,2,FALSE),IF(VLOOKUP(I17183,'Cross-Page Data'!$D$4:$F$48,3,FALSE)="hydro",VLOOKUP(E17183,'Cross-Page Data'!$I$4:$J$22,2,FALSE),VLOOKUP(I17183,'Cross-Page Data'!$D$4:$F$48,3,FALSE)))))</f>
        <v>#N/A</v>
      </c>
      <c r="K17183" t="b">
        <f t="shared" si="268"/>
        <v>1</v>
      </c>
    </row>
    <row r="17184" spans="10:11" ht="14.65" customHeight="1" x14ac:dyDescent="0.25">
      <c r="J17184" t="e">
        <f>IF(VLOOKUP(I17184,'Cross-Page Data'!$D$4:$F$48,3,FALSE)="natural gas",VLOOKUP(E17184,'Cross-Page Data'!$I$4:$J$22,2,FALSE),IF(VLOOKUP(I17184,'Cross-Page Data'!$D$4:$F$48,3,FALSE)="solar",IF(E17184="PV","solar PV","solar thermal"),IF(VLOOKUP(I17184,'Cross-Page Data'!$D$4:$F$48,3,FALSE)="wind",VLOOKUP(E17184,'Cross-Page Data'!$I$4:$J$22,2,FALSE),IF(VLOOKUP(I17184,'Cross-Page Data'!$D$4:$F$48,3,FALSE)="hydro",VLOOKUP(E17184,'Cross-Page Data'!$I$4:$J$22,2,FALSE),VLOOKUP(I17184,'Cross-Page Data'!$D$4:$F$48,3,FALSE)))))</f>
        <v>#N/A</v>
      </c>
      <c r="K17184" t="b">
        <f t="shared" si="268"/>
        <v>1</v>
      </c>
    </row>
    <row r="17185" spans="10:11" ht="14.65" customHeight="1" x14ac:dyDescent="0.25">
      <c r="J17185" t="e">
        <f>IF(VLOOKUP(I17185,'Cross-Page Data'!$D$4:$F$48,3,FALSE)="natural gas",VLOOKUP(E17185,'Cross-Page Data'!$I$4:$J$22,2,FALSE),IF(VLOOKUP(I17185,'Cross-Page Data'!$D$4:$F$48,3,FALSE)="solar",IF(E17185="PV","solar PV","solar thermal"),IF(VLOOKUP(I17185,'Cross-Page Data'!$D$4:$F$48,3,FALSE)="wind",VLOOKUP(E17185,'Cross-Page Data'!$I$4:$J$22,2,FALSE),IF(VLOOKUP(I17185,'Cross-Page Data'!$D$4:$F$48,3,FALSE)="hydro",VLOOKUP(E17185,'Cross-Page Data'!$I$4:$J$22,2,FALSE),VLOOKUP(I17185,'Cross-Page Data'!$D$4:$F$48,3,FALSE)))))</f>
        <v>#N/A</v>
      </c>
      <c r="K17185" t="b">
        <f t="shared" si="268"/>
        <v>1</v>
      </c>
    </row>
    <row r="17186" spans="10:11" ht="14.65" customHeight="1" x14ac:dyDescent="0.25">
      <c r="J17186" t="e">
        <f>IF(VLOOKUP(I17186,'Cross-Page Data'!$D$4:$F$48,3,FALSE)="natural gas",VLOOKUP(E17186,'Cross-Page Data'!$I$4:$J$22,2,FALSE),IF(VLOOKUP(I17186,'Cross-Page Data'!$D$4:$F$48,3,FALSE)="solar",IF(E17186="PV","solar PV","solar thermal"),IF(VLOOKUP(I17186,'Cross-Page Data'!$D$4:$F$48,3,FALSE)="wind",VLOOKUP(E17186,'Cross-Page Data'!$I$4:$J$22,2,FALSE),IF(VLOOKUP(I17186,'Cross-Page Data'!$D$4:$F$48,3,FALSE)="hydro",VLOOKUP(E17186,'Cross-Page Data'!$I$4:$J$22,2,FALSE),VLOOKUP(I17186,'Cross-Page Data'!$D$4:$F$48,3,FALSE)))))</f>
        <v>#N/A</v>
      </c>
      <c r="K17186" t="b">
        <f t="shared" si="268"/>
        <v>1</v>
      </c>
    </row>
    <row r="17187" spans="10:11" ht="14.65" customHeight="1" x14ac:dyDescent="0.25">
      <c r="J17187" t="e">
        <f>IF(VLOOKUP(I17187,'Cross-Page Data'!$D$4:$F$48,3,FALSE)="natural gas",VLOOKUP(E17187,'Cross-Page Data'!$I$4:$J$22,2,FALSE),IF(VLOOKUP(I17187,'Cross-Page Data'!$D$4:$F$48,3,FALSE)="solar",IF(E17187="PV","solar PV","solar thermal"),IF(VLOOKUP(I17187,'Cross-Page Data'!$D$4:$F$48,3,FALSE)="wind",VLOOKUP(E17187,'Cross-Page Data'!$I$4:$J$22,2,FALSE),IF(VLOOKUP(I17187,'Cross-Page Data'!$D$4:$F$48,3,FALSE)="hydro",VLOOKUP(E17187,'Cross-Page Data'!$I$4:$J$22,2,FALSE),VLOOKUP(I17187,'Cross-Page Data'!$D$4:$F$48,3,FALSE)))))</f>
        <v>#N/A</v>
      </c>
      <c r="K17187" t="b">
        <f t="shared" si="268"/>
        <v>1</v>
      </c>
    </row>
    <row r="17188" spans="10:11" ht="14.65" customHeight="1" x14ac:dyDescent="0.25">
      <c r="J17188" t="e">
        <f>IF(VLOOKUP(I17188,'Cross-Page Data'!$D$4:$F$48,3,FALSE)="natural gas",VLOOKUP(E17188,'Cross-Page Data'!$I$4:$J$22,2,FALSE),IF(VLOOKUP(I17188,'Cross-Page Data'!$D$4:$F$48,3,FALSE)="solar",IF(E17188="PV","solar PV","solar thermal"),IF(VLOOKUP(I17188,'Cross-Page Data'!$D$4:$F$48,3,FALSE)="wind",VLOOKUP(E17188,'Cross-Page Data'!$I$4:$J$22,2,FALSE),IF(VLOOKUP(I17188,'Cross-Page Data'!$D$4:$F$48,3,FALSE)="hydro",VLOOKUP(E17188,'Cross-Page Data'!$I$4:$J$22,2,FALSE),VLOOKUP(I17188,'Cross-Page Data'!$D$4:$F$48,3,FALSE)))))</f>
        <v>#N/A</v>
      </c>
      <c r="K17188" t="b">
        <f t="shared" si="268"/>
        <v>1</v>
      </c>
    </row>
    <row r="17189" spans="10:11" ht="14.65" customHeight="1" x14ac:dyDescent="0.25">
      <c r="J17189" t="e">
        <f>IF(VLOOKUP(I17189,'Cross-Page Data'!$D$4:$F$48,3,FALSE)="natural gas",VLOOKUP(E17189,'Cross-Page Data'!$I$4:$J$22,2,FALSE),IF(VLOOKUP(I17189,'Cross-Page Data'!$D$4:$F$48,3,FALSE)="solar",IF(E17189="PV","solar PV","solar thermal"),IF(VLOOKUP(I17189,'Cross-Page Data'!$D$4:$F$48,3,FALSE)="wind",VLOOKUP(E17189,'Cross-Page Data'!$I$4:$J$22,2,FALSE),IF(VLOOKUP(I17189,'Cross-Page Data'!$D$4:$F$48,3,FALSE)="hydro",VLOOKUP(E17189,'Cross-Page Data'!$I$4:$J$22,2,FALSE),VLOOKUP(I17189,'Cross-Page Data'!$D$4:$F$48,3,FALSE)))))</f>
        <v>#N/A</v>
      </c>
      <c r="K17189" t="b">
        <f t="shared" si="268"/>
        <v>1</v>
      </c>
    </row>
    <row r="17190" spans="10:11" ht="14.65" customHeight="1" x14ac:dyDescent="0.25">
      <c r="J17190" t="e">
        <f>IF(VLOOKUP(I17190,'Cross-Page Data'!$D$4:$F$48,3,FALSE)="natural gas",VLOOKUP(E17190,'Cross-Page Data'!$I$4:$J$22,2,FALSE),IF(VLOOKUP(I17190,'Cross-Page Data'!$D$4:$F$48,3,FALSE)="solar",IF(E17190="PV","solar PV","solar thermal"),IF(VLOOKUP(I17190,'Cross-Page Data'!$D$4:$F$48,3,FALSE)="wind",VLOOKUP(E17190,'Cross-Page Data'!$I$4:$J$22,2,FALSE),IF(VLOOKUP(I17190,'Cross-Page Data'!$D$4:$F$48,3,FALSE)="hydro",VLOOKUP(E17190,'Cross-Page Data'!$I$4:$J$22,2,FALSE),VLOOKUP(I17190,'Cross-Page Data'!$D$4:$F$48,3,FALSE)))))</f>
        <v>#N/A</v>
      </c>
      <c r="K17190" t="b">
        <f t="shared" si="268"/>
        <v>1</v>
      </c>
    </row>
    <row r="17191" spans="10:11" ht="14.65" customHeight="1" x14ac:dyDescent="0.25">
      <c r="J17191" t="e">
        <f>IF(VLOOKUP(I17191,'Cross-Page Data'!$D$4:$F$48,3,FALSE)="natural gas",VLOOKUP(E17191,'Cross-Page Data'!$I$4:$J$22,2,FALSE),IF(VLOOKUP(I17191,'Cross-Page Data'!$D$4:$F$48,3,FALSE)="solar",IF(E17191="PV","solar PV","solar thermal"),IF(VLOOKUP(I17191,'Cross-Page Data'!$D$4:$F$48,3,FALSE)="wind",VLOOKUP(E17191,'Cross-Page Data'!$I$4:$J$22,2,FALSE),IF(VLOOKUP(I17191,'Cross-Page Data'!$D$4:$F$48,3,FALSE)="hydro",VLOOKUP(E17191,'Cross-Page Data'!$I$4:$J$22,2,FALSE),VLOOKUP(I17191,'Cross-Page Data'!$D$4:$F$48,3,FALSE)))))</f>
        <v>#N/A</v>
      </c>
      <c r="K17191" t="b">
        <f t="shared" si="268"/>
        <v>1</v>
      </c>
    </row>
    <row r="17192" spans="10:11" ht="14.65" customHeight="1" x14ac:dyDescent="0.25">
      <c r="J17192" t="e">
        <f>IF(VLOOKUP(I17192,'Cross-Page Data'!$D$4:$F$48,3,FALSE)="natural gas",VLOOKUP(E17192,'Cross-Page Data'!$I$4:$J$22,2,FALSE),IF(VLOOKUP(I17192,'Cross-Page Data'!$D$4:$F$48,3,FALSE)="solar",IF(E17192="PV","solar PV","solar thermal"),IF(VLOOKUP(I17192,'Cross-Page Data'!$D$4:$F$48,3,FALSE)="wind",VLOOKUP(E17192,'Cross-Page Data'!$I$4:$J$22,2,FALSE),IF(VLOOKUP(I17192,'Cross-Page Data'!$D$4:$F$48,3,FALSE)="hydro",VLOOKUP(E17192,'Cross-Page Data'!$I$4:$J$22,2,FALSE),VLOOKUP(I17192,'Cross-Page Data'!$D$4:$F$48,3,FALSE)))))</f>
        <v>#N/A</v>
      </c>
      <c r="K17192" t="b">
        <f t="shared" si="268"/>
        <v>1</v>
      </c>
    </row>
    <row r="17193" spans="10:11" ht="14.65" customHeight="1" x14ac:dyDescent="0.25">
      <c r="J17193" t="e">
        <f>IF(VLOOKUP(I17193,'Cross-Page Data'!$D$4:$F$48,3,FALSE)="natural gas",VLOOKUP(E17193,'Cross-Page Data'!$I$4:$J$22,2,FALSE),IF(VLOOKUP(I17193,'Cross-Page Data'!$D$4:$F$48,3,FALSE)="solar",IF(E17193="PV","solar PV","solar thermal"),IF(VLOOKUP(I17193,'Cross-Page Data'!$D$4:$F$48,3,FALSE)="wind",VLOOKUP(E17193,'Cross-Page Data'!$I$4:$J$22,2,FALSE),IF(VLOOKUP(I17193,'Cross-Page Data'!$D$4:$F$48,3,FALSE)="hydro",VLOOKUP(E17193,'Cross-Page Data'!$I$4:$J$22,2,FALSE),VLOOKUP(I17193,'Cross-Page Data'!$D$4:$F$48,3,FALSE)))))</f>
        <v>#N/A</v>
      </c>
      <c r="K17193" t="b">
        <f t="shared" si="268"/>
        <v>1</v>
      </c>
    </row>
    <row r="17194" spans="10:11" ht="14.65" customHeight="1" x14ac:dyDescent="0.25">
      <c r="J17194" t="e">
        <f>IF(VLOOKUP(I17194,'Cross-Page Data'!$D$4:$F$48,3,FALSE)="natural gas",VLOOKUP(E17194,'Cross-Page Data'!$I$4:$J$22,2,FALSE),IF(VLOOKUP(I17194,'Cross-Page Data'!$D$4:$F$48,3,FALSE)="solar",IF(E17194="PV","solar PV","solar thermal"),IF(VLOOKUP(I17194,'Cross-Page Data'!$D$4:$F$48,3,FALSE)="wind",VLOOKUP(E17194,'Cross-Page Data'!$I$4:$J$22,2,FALSE),IF(VLOOKUP(I17194,'Cross-Page Data'!$D$4:$F$48,3,FALSE)="hydro",VLOOKUP(E17194,'Cross-Page Data'!$I$4:$J$22,2,FALSE),VLOOKUP(I17194,'Cross-Page Data'!$D$4:$F$48,3,FALSE)))))</f>
        <v>#N/A</v>
      </c>
      <c r="K17194" t="b">
        <f t="shared" si="268"/>
        <v>1</v>
      </c>
    </row>
    <row r="17195" spans="10:11" ht="14.65" customHeight="1" x14ac:dyDescent="0.25">
      <c r="J17195" t="e">
        <f>IF(VLOOKUP(I17195,'Cross-Page Data'!$D$4:$F$48,3,FALSE)="natural gas",VLOOKUP(E17195,'Cross-Page Data'!$I$4:$J$22,2,FALSE),IF(VLOOKUP(I17195,'Cross-Page Data'!$D$4:$F$48,3,FALSE)="solar",IF(E17195="PV","solar PV","solar thermal"),IF(VLOOKUP(I17195,'Cross-Page Data'!$D$4:$F$48,3,FALSE)="wind",VLOOKUP(E17195,'Cross-Page Data'!$I$4:$J$22,2,FALSE),IF(VLOOKUP(I17195,'Cross-Page Data'!$D$4:$F$48,3,FALSE)="hydro",VLOOKUP(E17195,'Cross-Page Data'!$I$4:$J$22,2,FALSE),VLOOKUP(I17195,'Cross-Page Data'!$D$4:$F$48,3,FALSE)))))</f>
        <v>#N/A</v>
      </c>
      <c r="K17195" t="b">
        <f t="shared" si="268"/>
        <v>1</v>
      </c>
    </row>
    <row r="17196" spans="10:11" ht="14.65" customHeight="1" x14ac:dyDescent="0.25">
      <c r="J17196" t="e">
        <f>IF(VLOOKUP(I17196,'Cross-Page Data'!$D$4:$F$48,3,FALSE)="natural gas",VLOOKUP(E17196,'Cross-Page Data'!$I$4:$J$22,2,FALSE),IF(VLOOKUP(I17196,'Cross-Page Data'!$D$4:$F$48,3,FALSE)="solar",IF(E17196="PV","solar PV","solar thermal"),IF(VLOOKUP(I17196,'Cross-Page Data'!$D$4:$F$48,3,FALSE)="wind",VLOOKUP(E17196,'Cross-Page Data'!$I$4:$J$22,2,FALSE),IF(VLOOKUP(I17196,'Cross-Page Data'!$D$4:$F$48,3,FALSE)="hydro",VLOOKUP(E17196,'Cross-Page Data'!$I$4:$J$22,2,FALSE),VLOOKUP(I17196,'Cross-Page Data'!$D$4:$F$48,3,FALSE)))))</f>
        <v>#N/A</v>
      </c>
      <c r="K17196" t="b">
        <f t="shared" si="268"/>
        <v>1</v>
      </c>
    </row>
    <row r="17197" spans="10:11" ht="14.65" customHeight="1" x14ac:dyDescent="0.25">
      <c r="J17197" t="e">
        <f>IF(VLOOKUP(I17197,'Cross-Page Data'!$D$4:$F$48,3,FALSE)="natural gas",VLOOKUP(E17197,'Cross-Page Data'!$I$4:$J$22,2,FALSE),IF(VLOOKUP(I17197,'Cross-Page Data'!$D$4:$F$48,3,FALSE)="solar",IF(E17197="PV","solar PV","solar thermal"),IF(VLOOKUP(I17197,'Cross-Page Data'!$D$4:$F$48,3,FALSE)="wind",VLOOKUP(E17197,'Cross-Page Data'!$I$4:$J$22,2,FALSE),IF(VLOOKUP(I17197,'Cross-Page Data'!$D$4:$F$48,3,FALSE)="hydro",VLOOKUP(E17197,'Cross-Page Data'!$I$4:$J$22,2,FALSE),VLOOKUP(I17197,'Cross-Page Data'!$D$4:$F$48,3,FALSE)))))</f>
        <v>#N/A</v>
      </c>
      <c r="K17197" t="b">
        <f t="shared" si="268"/>
        <v>1</v>
      </c>
    </row>
    <row r="17198" spans="10:11" ht="14.65" customHeight="1" x14ac:dyDescent="0.25">
      <c r="J17198" t="e">
        <f>IF(VLOOKUP(I17198,'Cross-Page Data'!$D$4:$F$48,3,FALSE)="natural gas",VLOOKUP(E17198,'Cross-Page Data'!$I$4:$J$22,2,FALSE),IF(VLOOKUP(I17198,'Cross-Page Data'!$D$4:$F$48,3,FALSE)="solar",IF(E17198="PV","solar PV","solar thermal"),IF(VLOOKUP(I17198,'Cross-Page Data'!$D$4:$F$48,3,FALSE)="wind",VLOOKUP(E17198,'Cross-Page Data'!$I$4:$J$22,2,FALSE),IF(VLOOKUP(I17198,'Cross-Page Data'!$D$4:$F$48,3,FALSE)="hydro",VLOOKUP(E17198,'Cross-Page Data'!$I$4:$J$22,2,FALSE),VLOOKUP(I17198,'Cross-Page Data'!$D$4:$F$48,3,FALSE)))))</f>
        <v>#N/A</v>
      </c>
      <c r="K17198" t="b">
        <f t="shared" si="268"/>
        <v>1</v>
      </c>
    </row>
    <row r="17199" spans="10:11" ht="14.65" customHeight="1" x14ac:dyDescent="0.25">
      <c r="J17199" t="e">
        <f>IF(VLOOKUP(I17199,'Cross-Page Data'!$D$4:$F$48,3,FALSE)="natural gas",VLOOKUP(E17199,'Cross-Page Data'!$I$4:$J$22,2,FALSE),IF(VLOOKUP(I17199,'Cross-Page Data'!$D$4:$F$48,3,FALSE)="solar",IF(E17199="PV","solar PV","solar thermal"),IF(VLOOKUP(I17199,'Cross-Page Data'!$D$4:$F$48,3,FALSE)="wind",VLOOKUP(E17199,'Cross-Page Data'!$I$4:$J$22,2,FALSE),IF(VLOOKUP(I17199,'Cross-Page Data'!$D$4:$F$48,3,FALSE)="hydro",VLOOKUP(E17199,'Cross-Page Data'!$I$4:$J$22,2,FALSE),VLOOKUP(I17199,'Cross-Page Data'!$D$4:$F$48,3,FALSE)))))</f>
        <v>#N/A</v>
      </c>
      <c r="K17199" t="b">
        <f t="shared" si="268"/>
        <v>1</v>
      </c>
    </row>
    <row r="17200" spans="10:11" ht="14.65" customHeight="1" x14ac:dyDescent="0.25">
      <c r="J17200" t="e">
        <f>IF(VLOOKUP(I17200,'Cross-Page Data'!$D$4:$F$48,3,FALSE)="natural gas",VLOOKUP(E17200,'Cross-Page Data'!$I$4:$J$22,2,FALSE),IF(VLOOKUP(I17200,'Cross-Page Data'!$D$4:$F$48,3,FALSE)="solar",IF(E17200="PV","solar PV","solar thermal"),IF(VLOOKUP(I17200,'Cross-Page Data'!$D$4:$F$48,3,FALSE)="wind",VLOOKUP(E17200,'Cross-Page Data'!$I$4:$J$22,2,FALSE),IF(VLOOKUP(I17200,'Cross-Page Data'!$D$4:$F$48,3,FALSE)="hydro",VLOOKUP(E17200,'Cross-Page Data'!$I$4:$J$22,2,FALSE),VLOOKUP(I17200,'Cross-Page Data'!$D$4:$F$48,3,FALSE)))))</f>
        <v>#N/A</v>
      </c>
      <c r="K17200" t="b">
        <f t="shared" si="268"/>
        <v>1</v>
      </c>
    </row>
    <row r="17201" spans="10:11" ht="14.65" customHeight="1" x14ac:dyDescent="0.25">
      <c r="J17201" t="e">
        <f>IF(VLOOKUP(I17201,'Cross-Page Data'!$D$4:$F$48,3,FALSE)="natural gas",VLOOKUP(E17201,'Cross-Page Data'!$I$4:$J$22,2,FALSE),IF(VLOOKUP(I17201,'Cross-Page Data'!$D$4:$F$48,3,FALSE)="solar",IF(E17201="PV","solar PV","solar thermal"),IF(VLOOKUP(I17201,'Cross-Page Data'!$D$4:$F$48,3,FALSE)="wind",VLOOKUP(E17201,'Cross-Page Data'!$I$4:$J$22,2,FALSE),IF(VLOOKUP(I17201,'Cross-Page Data'!$D$4:$F$48,3,FALSE)="hydro",VLOOKUP(E17201,'Cross-Page Data'!$I$4:$J$22,2,FALSE),VLOOKUP(I17201,'Cross-Page Data'!$D$4:$F$48,3,FALSE)))))</f>
        <v>#N/A</v>
      </c>
      <c r="K17201" t="b">
        <f t="shared" si="268"/>
        <v>1</v>
      </c>
    </row>
    <row r="17202" spans="10:11" ht="14.65" customHeight="1" x14ac:dyDescent="0.25">
      <c r="J17202" t="e">
        <f>IF(VLOOKUP(I17202,'Cross-Page Data'!$D$4:$F$48,3,FALSE)="natural gas",VLOOKUP(E17202,'Cross-Page Data'!$I$4:$J$22,2,FALSE),IF(VLOOKUP(I17202,'Cross-Page Data'!$D$4:$F$48,3,FALSE)="solar",IF(E17202="PV","solar PV","solar thermal"),IF(VLOOKUP(I17202,'Cross-Page Data'!$D$4:$F$48,3,FALSE)="wind",VLOOKUP(E17202,'Cross-Page Data'!$I$4:$J$22,2,FALSE),IF(VLOOKUP(I17202,'Cross-Page Data'!$D$4:$F$48,3,FALSE)="hydro",VLOOKUP(E17202,'Cross-Page Data'!$I$4:$J$22,2,FALSE),VLOOKUP(I17202,'Cross-Page Data'!$D$4:$F$48,3,FALSE)))))</f>
        <v>#N/A</v>
      </c>
      <c r="K17202" t="b">
        <f t="shared" si="268"/>
        <v>1</v>
      </c>
    </row>
    <row r="17203" spans="10:11" ht="14.65" customHeight="1" x14ac:dyDescent="0.25">
      <c r="J17203" t="e">
        <f>IF(VLOOKUP(I17203,'Cross-Page Data'!$D$4:$F$48,3,FALSE)="natural gas",VLOOKUP(E17203,'Cross-Page Data'!$I$4:$J$22,2,FALSE),IF(VLOOKUP(I17203,'Cross-Page Data'!$D$4:$F$48,3,FALSE)="solar",IF(E17203="PV","solar PV","solar thermal"),IF(VLOOKUP(I17203,'Cross-Page Data'!$D$4:$F$48,3,FALSE)="wind",VLOOKUP(E17203,'Cross-Page Data'!$I$4:$J$22,2,FALSE),IF(VLOOKUP(I17203,'Cross-Page Data'!$D$4:$F$48,3,FALSE)="hydro",VLOOKUP(E17203,'Cross-Page Data'!$I$4:$J$22,2,FALSE),VLOOKUP(I17203,'Cross-Page Data'!$D$4:$F$48,3,FALSE)))))</f>
        <v>#N/A</v>
      </c>
      <c r="K17203" t="b">
        <f t="shared" si="268"/>
        <v>1</v>
      </c>
    </row>
    <row r="17204" spans="10:11" ht="14.65" customHeight="1" x14ac:dyDescent="0.25">
      <c r="J17204" t="e">
        <f>IF(VLOOKUP(I17204,'Cross-Page Data'!$D$4:$F$48,3,FALSE)="natural gas",VLOOKUP(E17204,'Cross-Page Data'!$I$4:$J$22,2,FALSE),IF(VLOOKUP(I17204,'Cross-Page Data'!$D$4:$F$48,3,FALSE)="solar",IF(E17204="PV","solar PV","solar thermal"),IF(VLOOKUP(I17204,'Cross-Page Data'!$D$4:$F$48,3,FALSE)="wind",VLOOKUP(E17204,'Cross-Page Data'!$I$4:$J$22,2,FALSE),IF(VLOOKUP(I17204,'Cross-Page Data'!$D$4:$F$48,3,FALSE)="hydro",VLOOKUP(E17204,'Cross-Page Data'!$I$4:$J$22,2,FALSE),VLOOKUP(I17204,'Cross-Page Data'!$D$4:$F$48,3,FALSE)))))</f>
        <v>#N/A</v>
      </c>
      <c r="K17204" t="b">
        <f t="shared" si="268"/>
        <v>1</v>
      </c>
    </row>
    <row r="17205" spans="10:11" ht="14.65" customHeight="1" x14ac:dyDescent="0.25">
      <c r="J17205" t="e">
        <f>IF(VLOOKUP(I17205,'Cross-Page Data'!$D$4:$F$48,3,FALSE)="natural gas",VLOOKUP(E17205,'Cross-Page Data'!$I$4:$J$22,2,FALSE),IF(VLOOKUP(I17205,'Cross-Page Data'!$D$4:$F$48,3,FALSE)="solar",IF(E17205="PV","solar PV","solar thermal"),IF(VLOOKUP(I17205,'Cross-Page Data'!$D$4:$F$48,3,FALSE)="wind",VLOOKUP(E17205,'Cross-Page Data'!$I$4:$J$22,2,FALSE),IF(VLOOKUP(I17205,'Cross-Page Data'!$D$4:$F$48,3,FALSE)="hydro",VLOOKUP(E17205,'Cross-Page Data'!$I$4:$J$22,2,FALSE),VLOOKUP(I17205,'Cross-Page Data'!$D$4:$F$48,3,FALSE)))))</f>
        <v>#N/A</v>
      </c>
      <c r="K17205" t="b">
        <f t="shared" si="268"/>
        <v>1</v>
      </c>
    </row>
    <row r="17206" spans="10:11" ht="14.65" customHeight="1" x14ac:dyDescent="0.25">
      <c r="J17206" t="e">
        <f>IF(VLOOKUP(I17206,'Cross-Page Data'!$D$4:$F$48,3,FALSE)="natural gas",VLOOKUP(E17206,'Cross-Page Data'!$I$4:$J$22,2,FALSE),IF(VLOOKUP(I17206,'Cross-Page Data'!$D$4:$F$48,3,FALSE)="solar",IF(E17206="PV","solar PV","solar thermal"),IF(VLOOKUP(I17206,'Cross-Page Data'!$D$4:$F$48,3,FALSE)="wind",VLOOKUP(E17206,'Cross-Page Data'!$I$4:$J$22,2,FALSE),IF(VLOOKUP(I17206,'Cross-Page Data'!$D$4:$F$48,3,FALSE)="hydro",VLOOKUP(E17206,'Cross-Page Data'!$I$4:$J$22,2,FALSE),VLOOKUP(I17206,'Cross-Page Data'!$D$4:$F$48,3,FALSE)))))</f>
        <v>#N/A</v>
      </c>
      <c r="K17206" t="b">
        <f t="shared" si="268"/>
        <v>1</v>
      </c>
    </row>
    <row r="17207" spans="10:11" ht="14.65" customHeight="1" x14ac:dyDescent="0.25">
      <c r="J17207" t="e">
        <f>IF(VLOOKUP(I17207,'Cross-Page Data'!$D$4:$F$48,3,FALSE)="natural gas",VLOOKUP(E17207,'Cross-Page Data'!$I$4:$J$22,2,FALSE),IF(VLOOKUP(I17207,'Cross-Page Data'!$D$4:$F$48,3,FALSE)="solar",IF(E17207="PV","solar PV","solar thermal"),IF(VLOOKUP(I17207,'Cross-Page Data'!$D$4:$F$48,3,FALSE)="wind",VLOOKUP(E17207,'Cross-Page Data'!$I$4:$J$22,2,FALSE),IF(VLOOKUP(I17207,'Cross-Page Data'!$D$4:$F$48,3,FALSE)="hydro",VLOOKUP(E17207,'Cross-Page Data'!$I$4:$J$22,2,FALSE),VLOOKUP(I17207,'Cross-Page Data'!$D$4:$F$48,3,FALSE)))))</f>
        <v>#N/A</v>
      </c>
      <c r="K17207" t="b">
        <f t="shared" si="268"/>
        <v>1</v>
      </c>
    </row>
    <row r="17208" spans="10:11" ht="14.65" customHeight="1" x14ac:dyDescent="0.25">
      <c r="J17208" t="e">
        <f>IF(VLOOKUP(I17208,'Cross-Page Data'!$D$4:$F$48,3,FALSE)="natural gas",VLOOKUP(E17208,'Cross-Page Data'!$I$4:$J$22,2,FALSE),IF(VLOOKUP(I17208,'Cross-Page Data'!$D$4:$F$48,3,FALSE)="solar",IF(E17208="PV","solar PV","solar thermal"),IF(VLOOKUP(I17208,'Cross-Page Data'!$D$4:$F$48,3,FALSE)="wind",VLOOKUP(E17208,'Cross-Page Data'!$I$4:$J$22,2,FALSE),IF(VLOOKUP(I17208,'Cross-Page Data'!$D$4:$F$48,3,FALSE)="hydro",VLOOKUP(E17208,'Cross-Page Data'!$I$4:$J$22,2,FALSE),VLOOKUP(I17208,'Cross-Page Data'!$D$4:$F$48,3,FALSE)))))</f>
        <v>#N/A</v>
      </c>
      <c r="K17208" t="b">
        <f t="shared" si="268"/>
        <v>1</v>
      </c>
    </row>
    <row r="17209" spans="10:11" ht="14.65" customHeight="1" x14ac:dyDescent="0.25">
      <c r="J17209" t="e">
        <f>IF(VLOOKUP(I17209,'Cross-Page Data'!$D$4:$F$48,3,FALSE)="natural gas",VLOOKUP(E17209,'Cross-Page Data'!$I$4:$J$22,2,FALSE),IF(VLOOKUP(I17209,'Cross-Page Data'!$D$4:$F$48,3,FALSE)="solar",IF(E17209="PV","solar PV","solar thermal"),IF(VLOOKUP(I17209,'Cross-Page Data'!$D$4:$F$48,3,FALSE)="wind",VLOOKUP(E17209,'Cross-Page Data'!$I$4:$J$22,2,FALSE),IF(VLOOKUP(I17209,'Cross-Page Data'!$D$4:$F$48,3,FALSE)="hydro",VLOOKUP(E17209,'Cross-Page Data'!$I$4:$J$22,2,FALSE),VLOOKUP(I17209,'Cross-Page Data'!$D$4:$F$48,3,FALSE)))))</f>
        <v>#N/A</v>
      </c>
      <c r="K17209" t="b">
        <f t="shared" si="268"/>
        <v>1</v>
      </c>
    </row>
    <row r="17210" spans="10:11" ht="14.65" customHeight="1" x14ac:dyDescent="0.25">
      <c r="J17210" t="e">
        <f>IF(VLOOKUP(I17210,'Cross-Page Data'!$D$4:$F$48,3,FALSE)="natural gas",VLOOKUP(E17210,'Cross-Page Data'!$I$4:$J$22,2,FALSE),IF(VLOOKUP(I17210,'Cross-Page Data'!$D$4:$F$48,3,FALSE)="solar",IF(E17210="PV","solar PV","solar thermal"),IF(VLOOKUP(I17210,'Cross-Page Data'!$D$4:$F$48,3,FALSE)="wind",VLOOKUP(E17210,'Cross-Page Data'!$I$4:$J$22,2,FALSE),IF(VLOOKUP(I17210,'Cross-Page Data'!$D$4:$F$48,3,FALSE)="hydro",VLOOKUP(E17210,'Cross-Page Data'!$I$4:$J$22,2,FALSE),VLOOKUP(I17210,'Cross-Page Data'!$D$4:$F$48,3,FALSE)))))</f>
        <v>#N/A</v>
      </c>
      <c r="K17210" t="b">
        <f t="shared" si="268"/>
        <v>1</v>
      </c>
    </row>
    <row r="17211" spans="10:11" ht="14.65" customHeight="1" x14ac:dyDescent="0.25">
      <c r="J17211" t="e">
        <f>IF(VLOOKUP(I17211,'Cross-Page Data'!$D$4:$F$48,3,FALSE)="natural gas",VLOOKUP(E17211,'Cross-Page Data'!$I$4:$J$22,2,FALSE),IF(VLOOKUP(I17211,'Cross-Page Data'!$D$4:$F$48,3,FALSE)="solar",IF(E17211="PV","solar PV","solar thermal"),IF(VLOOKUP(I17211,'Cross-Page Data'!$D$4:$F$48,3,FALSE)="wind",VLOOKUP(E17211,'Cross-Page Data'!$I$4:$J$22,2,FALSE),IF(VLOOKUP(I17211,'Cross-Page Data'!$D$4:$F$48,3,FALSE)="hydro",VLOOKUP(E17211,'Cross-Page Data'!$I$4:$J$22,2,FALSE),VLOOKUP(I17211,'Cross-Page Data'!$D$4:$F$48,3,FALSE)))))</f>
        <v>#N/A</v>
      </c>
      <c r="K17211" t="b">
        <f t="shared" si="268"/>
        <v>1</v>
      </c>
    </row>
    <row r="17212" spans="10:11" ht="14.65" customHeight="1" x14ac:dyDescent="0.25">
      <c r="J17212" t="e">
        <f>IF(VLOOKUP(I17212,'Cross-Page Data'!$D$4:$F$48,3,FALSE)="natural gas",VLOOKUP(E17212,'Cross-Page Data'!$I$4:$J$22,2,FALSE),IF(VLOOKUP(I17212,'Cross-Page Data'!$D$4:$F$48,3,FALSE)="solar",IF(E17212="PV","solar PV","solar thermal"),IF(VLOOKUP(I17212,'Cross-Page Data'!$D$4:$F$48,3,FALSE)="wind",VLOOKUP(E17212,'Cross-Page Data'!$I$4:$J$22,2,FALSE),IF(VLOOKUP(I17212,'Cross-Page Data'!$D$4:$F$48,3,FALSE)="hydro",VLOOKUP(E17212,'Cross-Page Data'!$I$4:$J$22,2,FALSE),VLOOKUP(I17212,'Cross-Page Data'!$D$4:$F$48,3,FALSE)))))</f>
        <v>#N/A</v>
      </c>
      <c r="K17212" t="b">
        <f t="shared" si="268"/>
        <v>1</v>
      </c>
    </row>
    <row r="17213" spans="10:11" ht="14.65" customHeight="1" x14ac:dyDescent="0.25">
      <c r="J17213" t="e">
        <f>IF(VLOOKUP(I17213,'Cross-Page Data'!$D$4:$F$48,3,FALSE)="natural gas",VLOOKUP(E17213,'Cross-Page Data'!$I$4:$J$22,2,FALSE),IF(VLOOKUP(I17213,'Cross-Page Data'!$D$4:$F$48,3,FALSE)="solar",IF(E17213="PV","solar PV","solar thermal"),IF(VLOOKUP(I17213,'Cross-Page Data'!$D$4:$F$48,3,FALSE)="wind",VLOOKUP(E17213,'Cross-Page Data'!$I$4:$J$22,2,FALSE),IF(VLOOKUP(I17213,'Cross-Page Data'!$D$4:$F$48,3,FALSE)="hydro",VLOOKUP(E17213,'Cross-Page Data'!$I$4:$J$22,2,FALSE),VLOOKUP(I17213,'Cross-Page Data'!$D$4:$F$48,3,FALSE)))))</f>
        <v>#N/A</v>
      </c>
      <c r="K17213" t="b">
        <f t="shared" si="268"/>
        <v>1</v>
      </c>
    </row>
    <row r="17214" spans="10:11" ht="14.65" customHeight="1" x14ac:dyDescent="0.25">
      <c r="J17214" t="e">
        <f>IF(VLOOKUP(I17214,'Cross-Page Data'!$D$4:$F$48,3,FALSE)="natural gas",VLOOKUP(E17214,'Cross-Page Data'!$I$4:$J$22,2,FALSE),IF(VLOOKUP(I17214,'Cross-Page Data'!$D$4:$F$48,3,FALSE)="solar",IF(E17214="PV","solar PV","solar thermal"),IF(VLOOKUP(I17214,'Cross-Page Data'!$D$4:$F$48,3,FALSE)="wind",VLOOKUP(E17214,'Cross-Page Data'!$I$4:$J$22,2,FALSE),IF(VLOOKUP(I17214,'Cross-Page Data'!$D$4:$F$48,3,FALSE)="hydro",VLOOKUP(E17214,'Cross-Page Data'!$I$4:$J$22,2,FALSE),VLOOKUP(I17214,'Cross-Page Data'!$D$4:$F$48,3,FALSE)))))</f>
        <v>#N/A</v>
      </c>
      <c r="K17214" t="b">
        <f t="shared" si="268"/>
        <v>1</v>
      </c>
    </row>
    <row r="17215" spans="10:11" ht="14.65" customHeight="1" x14ac:dyDescent="0.25">
      <c r="J17215" t="e">
        <f>IF(VLOOKUP(I17215,'Cross-Page Data'!$D$4:$F$48,3,FALSE)="natural gas",VLOOKUP(E17215,'Cross-Page Data'!$I$4:$J$22,2,FALSE),IF(VLOOKUP(I17215,'Cross-Page Data'!$D$4:$F$48,3,FALSE)="solar",IF(E17215="PV","solar PV","solar thermal"),IF(VLOOKUP(I17215,'Cross-Page Data'!$D$4:$F$48,3,FALSE)="wind",VLOOKUP(E17215,'Cross-Page Data'!$I$4:$J$22,2,FALSE),IF(VLOOKUP(I17215,'Cross-Page Data'!$D$4:$F$48,3,FALSE)="hydro",VLOOKUP(E17215,'Cross-Page Data'!$I$4:$J$22,2,FALSE),VLOOKUP(I17215,'Cross-Page Data'!$D$4:$F$48,3,FALSE)))))</f>
        <v>#N/A</v>
      </c>
      <c r="K17215" t="b">
        <f t="shared" si="268"/>
        <v>1</v>
      </c>
    </row>
    <row r="17216" spans="10:11" ht="14.65" customHeight="1" x14ac:dyDescent="0.25">
      <c r="J17216" t="e">
        <f>IF(VLOOKUP(I17216,'Cross-Page Data'!$D$4:$F$48,3,FALSE)="natural gas",VLOOKUP(E17216,'Cross-Page Data'!$I$4:$J$22,2,FALSE),IF(VLOOKUP(I17216,'Cross-Page Data'!$D$4:$F$48,3,FALSE)="solar",IF(E17216="PV","solar PV","solar thermal"),IF(VLOOKUP(I17216,'Cross-Page Data'!$D$4:$F$48,3,FALSE)="wind",VLOOKUP(E17216,'Cross-Page Data'!$I$4:$J$22,2,FALSE),IF(VLOOKUP(I17216,'Cross-Page Data'!$D$4:$F$48,3,FALSE)="hydro",VLOOKUP(E17216,'Cross-Page Data'!$I$4:$J$22,2,FALSE),VLOOKUP(I17216,'Cross-Page Data'!$D$4:$F$48,3,FALSE)))))</f>
        <v>#N/A</v>
      </c>
      <c r="K17216" t="b">
        <f t="shared" si="268"/>
        <v>1</v>
      </c>
    </row>
    <row r="17217" spans="10:11" ht="14.65" customHeight="1" x14ac:dyDescent="0.25">
      <c r="J17217" t="e">
        <f>IF(VLOOKUP(I17217,'Cross-Page Data'!$D$4:$F$48,3,FALSE)="natural gas",VLOOKUP(E17217,'Cross-Page Data'!$I$4:$J$22,2,FALSE),IF(VLOOKUP(I17217,'Cross-Page Data'!$D$4:$F$48,3,FALSE)="solar",IF(E17217="PV","solar PV","solar thermal"),IF(VLOOKUP(I17217,'Cross-Page Data'!$D$4:$F$48,3,FALSE)="wind",VLOOKUP(E17217,'Cross-Page Data'!$I$4:$J$22,2,FALSE),IF(VLOOKUP(I17217,'Cross-Page Data'!$D$4:$F$48,3,FALSE)="hydro",VLOOKUP(E17217,'Cross-Page Data'!$I$4:$J$22,2,FALSE),VLOOKUP(I17217,'Cross-Page Data'!$D$4:$F$48,3,FALSE)))))</f>
        <v>#N/A</v>
      </c>
      <c r="K17217" t="b">
        <f t="shared" si="268"/>
        <v>1</v>
      </c>
    </row>
    <row r="17218" spans="10:11" ht="14.65" customHeight="1" x14ac:dyDescent="0.25">
      <c r="J17218" t="e">
        <f>IF(VLOOKUP(I17218,'Cross-Page Data'!$D$4:$F$48,3,FALSE)="natural gas",VLOOKUP(E17218,'Cross-Page Data'!$I$4:$J$22,2,FALSE),IF(VLOOKUP(I17218,'Cross-Page Data'!$D$4:$F$48,3,FALSE)="solar",IF(E17218="PV","solar PV","solar thermal"),IF(VLOOKUP(I17218,'Cross-Page Data'!$D$4:$F$48,3,FALSE)="wind",VLOOKUP(E17218,'Cross-Page Data'!$I$4:$J$22,2,FALSE),IF(VLOOKUP(I17218,'Cross-Page Data'!$D$4:$F$48,3,FALSE)="hydro",VLOOKUP(E17218,'Cross-Page Data'!$I$4:$J$22,2,FALSE),VLOOKUP(I17218,'Cross-Page Data'!$D$4:$F$48,3,FALSE)))))</f>
        <v>#N/A</v>
      </c>
      <c r="K17218" t="b">
        <f t="shared" si="268"/>
        <v>1</v>
      </c>
    </row>
    <row r="17219" spans="10:11" ht="14.65" customHeight="1" x14ac:dyDescent="0.25">
      <c r="J17219" t="e">
        <f>IF(VLOOKUP(I17219,'Cross-Page Data'!$D$4:$F$48,3,FALSE)="natural gas",VLOOKUP(E17219,'Cross-Page Data'!$I$4:$J$22,2,FALSE),IF(VLOOKUP(I17219,'Cross-Page Data'!$D$4:$F$48,3,FALSE)="solar",IF(E17219="PV","solar PV","solar thermal"),IF(VLOOKUP(I17219,'Cross-Page Data'!$D$4:$F$48,3,FALSE)="wind",VLOOKUP(E17219,'Cross-Page Data'!$I$4:$J$22,2,FALSE),IF(VLOOKUP(I17219,'Cross-Page Data'!$D$4:$F$48,3,FALSE)="hydro",VLOOKUP(E17219,'Cross-Page Data'!$I$4:$J$22,2,FALSE),VLOOKUP(I17219,'Cross-Page Data'!$D$4:$F$48,3,FALSE)))))</f>
        <v>#N/A</v>
      </c>
      <c r="K17219" t="b">
        <f t="shared" si="268"/>
        <v>1</v>
      </c>
    </row>
    <row r="17220" spans="10:11" ht="27" customHeight="1" x14ac:dyDescent="0.25">
      <c r="J17220" t="e">
        <f>IF(VLOOKUP(I17220,'Cross-Page Data'!$D$4:$F$48,3,FALSE)="natural gas",VLOOKUP(E17220,'Cross-Page Data'!$I$4:$J$22,2,FALSE),IF(VLOOKUP(I17220,'Cross-Page Data'!$D$4:$F$48,3,FALSE)="solar",IF(E17220="PV","solar PV","solar thermal"),IF(VLOOKUP(I17220,'Cross-Page Data'!$D$4:$F$48,3,FALSE)="wind",VLOOKUP(E17220,'Cross-Page Data'!$I$4:$J$22,2,FALSE),IF(VLOOKUP(I17220,'Cross-Page Data'!$D$4:$F$48,3,FALSE)="hydro",VLOOKUP(E17220,'Cross-Page Data'!$I$4:$J$22,2,FALSE),VLOOKUP(I17220,'Cross-Page Data'!$D$4:$F$48,3,FALSE)))))</f>
        <v>#N/A</v>
      </c>
      <c r="K17220" t="b">
        <f t="shared" si="268"/>
        <v>1</v>
      </c>
    </row>
    <row r="17221" spans="10:11" ht="14.65" customHeight="1" x14ac:dyDescent="0.25">
      <c r="J17221" t="e">
        <f>IF(VLOOKUP(I17221,'Cross-Page Data'!$D$4:$F$48,3,FALSE)="natural gas",VLOOKUP(E17221,'Cross-Page Data'!$I$4:$J$22,2,FALSE),IF(VLOOKUP(I17221,'Cross-Page Data'!$D$4:$F$48,3,FALSE)="solar",IF(E17221="PV","solar PV","solar thermal"),IF(VLOOKUP(I17221,'Cross-Page Data'!$D$4:$F$48,3,FALSE)="wind",VLOOKUP(E17221,'Cross-Page Data'!$I$4:$J$22,2,FALSE),IF(VLOOKUP(I17221,'Cross-Page Data'!$D$4:$F$48,3,FALSE)="hydro",VLOOKUP(E17221,'Cross-Page Data'!$I$4:$J$22,2,FALSE),VLOOKUP(I17221,'Cross-Page Data'!$D$4:$F$48,3,FALSE)))))</f>
        <v>#N/A</v>
      </c>
      <c r="K17221" t="b">
        <f t="shared" ref="K17221:K17284" si="269">IF(AND($N$4=FALSE,OR(H17221="Commercial CHP",H17221="Industrial CHP",H17221="IPP CHP")),FALSE,IF(AND($N$5=FALSE,OR(H17221="Commercial CHP",H17221="Commercial Non-CHP",H17221="industrial chp", H17221="industrial non-chp")),FALSE, TRUE))</f>
        <v>1</v>
      </c>
    </row>
    <row r="17222" spans="10:11" ht="14.65" customHeight="1" x14ac:dyDescent="0.25">
      <c r="J17222" t="e">
        <f>IF(VLOOKUP(I17222,'Cross-Page Data'!$D$4:$F$48,3,FALSE)="natural gas",VLOOKUP(E17222,'Cross-Page Data'!$I$4:$J$22,2,FALSE),IF(VLOOKUP(I17222,'Cross-Page Data'!$D$4:$F$48,3,FALSE)="solar",IF(E17222="PV","solar PV","solar thermal"),IF(VLOOKUP(I17222,'Cross-Page Data'!$D$4:$F$48,3,FALSE)="wind",VLOOKUP(E17222,'Cross-Page Data'!$I$4:$J$22,2,FALSE),IF(VLOOKUP(I17222,'Cross-Page Data'!$D$4:$F$48,3,FALSE)="hydro",VLOOKUP(E17222,'Cross-Page Data'!$I$4:$J$22,2,FALSE),VLOOKUP(I17222,'Cross-Page Data'!$D$4:$F$48,3,FALSE)))))</f>
        <v>#N/A</v>
      </c>
      <c r="K17222" t="b">
        <f t="shared" si="269"/>
        <v>1</v>
      </c>
    </row>
    <row r="17223" spans="10:11" ht="14.65" customHeight="1" x14ac:dyDescent="0.25">
      <c r="J17223" t="e">
        <f>IF(VLOOKUP(I17223,'Cross-Page Data'!$D$4:$F$48,3,FALSE)="natural gas",VLOOKUP(E17223,'Cross-Page Data'!$I$4:$J$22,2,FALSE),IF(VLOOKUP(I17223,'Cross-Page Data'!$D$4:$F$48,3,FALSE)="solar",IF(E17223="PV","solar PV","solar thermal"),IF(VLOOKUP(I17223,'Cross-Page Data'!$D$4:$F$48,3,FALSE)="wind",VLOOKUP(E17223,'Cross-Page Data'!$I$4:$J$22,2,FALSE),IF(VLOOKUP(I17223,'Cross-Page Data'!$D$4:$F$48,3,FALSE)="hydro",VLOOKUP(E17223,'Cross-Page Data'!$I$4:$J$22,2,FALSE),VLOOKUP(I17223,'Cross-Page Data'!$D$4:$F$48,3,FALSE)))))</f>
        <v>#N/A</v>
      </c>
      <c r="K17223" t="b">
        <f t="shared" si="269"/>
        <v>1</v>
      </c>
    </row>
    <row r="17224" spans="10:11" ht="14.65" customHeight="1" x14ac:dyDescent="0.25">
      <c r="J17224" t="e">
        <f>IF(VLOOKUP(I17224,'Cross-Page Data'!$D$4:$F$48,3,FALSE)="natural gas",VLOOKUP(E17224,'Cross-Page Data'!$I$4:$J$22,2,FALSE),IF(VLOOKUP(I17224,'Cross-Page Data'!$D$4:$F$48,3,FALSE)="solar",IF(E17224="PV","solar PV","solar thermal"),IF(VLOOKUP(I17224,'Cross-Page Data'!$D$4:$F$48,3,FALSE)="wind",VLOOKUP(E17224,'Cross-Page Data'!$I$4:$J$22,2,FALSE),IF(VLOOKUP(I17224,'Cross-Page Data'!$D$4:$F$48,3,FALSE)="hydro",VLOOKUP(E17224,'Cross-Page Data'!$I$4:$J$22,2,FALSE),VLOOKUP(I17224,'Cross-Page Data'!$D$4:$F$48,3,FALSE)))))</f>
        <v>#N/A</v>
      </c>
      <c r="K17224" t="b">
        <f t="shared" si="269"/>
        <v>1</v>
      </c>
    </row>
    <row r="17225" spans="10:11" ht="14.65" customHeight="1" x14ac:dyDescent="0.25">
      <c r="J17225" t="e">
        <f>IF(VLOOKUP(I17225,'Cross-Page Data'!$D$4:$F$48,3,FALSE)="natural gas",VLOOKUP(E17225,'Cross-Page Data'!$I$4:$J$22,2,FALSE),IF(VLOOKUP(I17225,'Cross-Page Data'!$D$4:$F$48,3,FALSE)="solar",IF(E17225="PV","solar PV","solar thermal"),IF(VLOOKUP(I17225,'Cross-Page Data'!$D$4:$F$48,3,FALSE)="wind",VLOOKUP(E17225,'Cross-Page Data'!$I$4:$J$22,2,FALSE),IF(VLOOKUP(I17225,'Cross-Page Data'!$D$4:$F$48,3,FALSE)="hydro",VLOOKUP(E17225,'Cross-Page Data'!$I$4:$J$22,2,FALSE),VLOOKUP(I17225,'Cross-Page Data'!$D$4:$F$48,3,FALSE)))))</f>
        <v>#N/A</v>
      </c>
      <c r="K17225" t="b">
        <f t="shared" si="269"/>
        <v>1</v>
      </c>
    </row>
    <row r="17226" spans="10:11" ht="14.65" customHeight="1" x14ac:dyDescent="0.25">
      <c r="J17226" t="e">
        <f>IF(VLOOKUP(I17226,'Cross-Page Data'!$D$4:$F$48,3,FALSE)="natural gas",VLOOKUP(E17226,'Cross-Page Data'!$I$4:$J$22,2,FALSE),IF(VLOOKUP(I17226,'Cross-Page Data'!$D$4:$F$48,3,FALSE)="solar",IF(E17226="PV","solar PV","solar thermal"),IF(VLOOKUP(I17226,'Cross-Page Data'!$D$4:$F$48,3,FALSE)="wind",VLOOKUP(E17226,'Cross-Page Data'!$I$4:$J$22,2,FALSE),IF(VLOOKUP(I17226,'Cross-Page Data'!$D$4:$F$48,3,FALSE)="hydro",VLOOKUP(E17226,'Cross-Page Data'!$I$4:$J$22,2,FALSE),VLOOKUP(I17226,'Cross-Page Data'!$D$4:$F$48,3,FALSE)))))</f>
        <v>#N/A</v>
      </c>
      <c r="K17226" t="b">
        <f t="shared" si="269"/>
        <v>1</v>
      </c>
    </row>
    <row r="17227" spans="10:11" ht="14.65" customHeight="1" x14ac:dyDescent="0.25">
      <c r="J17227" t="e">
        <f>IF(VLOOKUP(I17227,'Cross-Page Data'!$D$4:$F$48,3,FALSE)="natural gas",VLOOKUP(E17227,'Cross-Page Data'!$I$4:$J$22,2,FALSE),IF(VLOOKUP(I17227,'Cross-Page Data'!$D$4:$F$48,3,FALSE)="solar",IF(E17227="PV","solar PV","solar thermal"),IF(VLOOKUP(I17227,'Cross-Page Data'!$D$4:$F$48,3,FALSE)="wind",VLOOKUP(E17227,'Cross-Page Data'!$I$4:$J$22,2,FALSE),IF(VLOOKUP(I17227,'Cross-Page Data'!$D$4:$F$48,3,FALSE)="hydro",VLOOKUP(E17227,'Cross-Page Data'!$I$4:$J$22,2,FALSE),VLOOKUP(I17227,'Cross-Page Data'!$D$4:$F$48,3,FALSE)))))</f>
        <v>#N/A</v>
      </c>
      <c r="K17227" t="b">
        <f t="shared" si="269"/>
        <v>1</v>
      </c>
    </row>
    <row r="17228" spans="10:11" ht="14.65" customHeight="1" x14ac:dyDescent="0.25">
      <c r="J17228" t="e">
        <f>IF(VLOOKUP(I17228,'Cross-Page Data'!$D$4:$F$48,3,FALSE)="natural gas",VLOOKUP(E17228,'Cross-Page Data'!$I$4:$J$22,2,FALSE),IF(VLOOKUP(I17228,'Cross-Page Data'!$D$4:$F$48,3,FALSE)="solar",IF(E17228="PV","solar PV","solar thermal"),IF(VLOOKUP(I17228,'Cross-Page Data'!$D$4:$F$48,3,FALSE)="wind",VLOOKUP(E17228,'Cross-Page Data'!$I$4:$J$22,2,FALSE),IF(VLOOKUP(I17228,'Cross-Page Data'!$D$4:$F$48,3,FALSE)="hydro",VLOOKUP(E17228,'Cross-Page Data'!$I$4:$J$22,2,FALSE),VLOOKUP(I17228,'Cross-Page Data'!$D$4:$F$48,3,FALSE)))))</f>
        <v>#N/A</v>
      </c>
      <c r="K17228" t="b">
        <f t="shared" si="269"/>
        <v>1</v>
      </c>
    </row>
    <row r="17229" spans="10:11" ht="14.65" customHeight="1" x14ac:dyDescent="0.25">
      <c r="J17229" t="e">
        <f>IF(VLOOKUP(I17229,'Cross-Page Data'!$D$4:$F$48,3,FALSE)="natural gas",VLOOKUP(E17229,'Cross-Page Data'!$I$4:$J$22,2,FALSE),IF(VLOOKUP(I17229,'Cross-Page Data'!$D$4:$F$48,3,FALSE)="solar",IF(E17229="PV","solar PV","solar thermal"),IF(VLOOKUP(I17229,'Cross-Page Data'!$D$4:$F$48,3,FALSE)="wind",VLOOKUP(E17229,'Cross-Page Data'!$I$4:$J$22,2,FALSE),IF(VLOOKUP(I17229,'Cross-Page Data'!$D$4:$F$48,3,FALSE)="hydro",VLOOKUP(E17229,'Cross-Page Data'!$I$4:$J$22,2,FALSE),VLOOKUP(I17229,'Cross-Page Data'!$D$4:$F$48,3,FALSE)))))</f>
        <v>#N/A</v>
      </c>
      <c r="K17229" t="b">
        <f t="shared" si="269"/>
        <v>1</v>
      </c>
    </row>
    <row r="17230" spans="10:11" ht="14.65" customHeight="1" x14ac:dyDescent="0.25">
      <c r="J17230" t="e">
        <f>IF(VLOOKUP(I17230,'Cross-Page Data'!$D$4:$F$48,3,FALSE)="natural gas",VLOOKUP(E17230,'Cross-Page Data'!$I$4:$J$22,2,FALSE),IF(VLOOKUP(I17230,'Cross-Page Data'!$D$4:$F$48,3,FALSE)="solar",IF(E17230="PV","solar PV","solar thermal"),IF(VLOOKUP(I17230,'Cross-Page Data'!$D$4:$F$48,3,FALSE)="wind",VLOOKUP(E17230,'Cross-Page Data'!$I$4:$J$22,2,FALSE),IF(VLOOKUP(I17230,'Cross-Page Data'!$D$4:$F$48,3,FALSE)="hydro",VLOOKUP(E17230,'Cross-Page Data'!$I$4:$J$22,2,FALSE),VLOOKUP(I17230,'Cross-Page Data'!$D$4:$F$48,3,FALSE)))))</f>
        <v>#N/A</v>
      </c>
      <c r="K17230" t="b">
        <f t="shared" si="269"/>
        <v>1</v>
      </c>
    </row>
    <row r="17231" spans="10:11" ht="14.65" customHeight="1" x14ac:dyDescent="0.25">
      <c r="J17231" t="e">
        <f>IF(VLOOKUP(I17231,'Cross-Page Data'!$D$4:$F$48,3,FALSE)="natural gas",VLOOKUP(E17231,'Cross-Page Data'!$I$4:$J$22,2,FALSE),IF(VLOOKUP(I17231,'Cross-Page Data'!$D$4:$F$48,3,FALSE)="solar",IF(E17231="PV","solar PV","solar thermal"),IF(VLOOKUP(I17231,'Cross-Page Data'!$D$4:$F$48,3,FALSE)="wind",VLOOKUP(E17231,'Cross-Page Data'!$I$4:$J$22,2,FALSE),IF(VLOOKUP(I17231,'Cross-Page Data'!$D$4:$F$48,3,FALSE)="hydro",VLOOKUP(E17231,'Cross-Page Data'!$I$4:$J$22,2,FALSE),VLOOKUP(I17231,'Cross-Page Data'!$D$4:$F$48,3,FALSE)))))</f>
        <v>#N/A</v>
      </c>
      <c r="K17231" t="b">
        <f t="shared" si="269"/>
        <v>1</v>
      </c>
    </row>
    <row r="17232" spans="10:11" ht="14.65" customHeight="1" x14ac:dyDescent="0.25">
      <c r="J17232" t="e">
        <f>IF(VLOOKUP(I17232,'Cross-Page Data'!$D$4:$F$48,3,FALSE)="natural gas",VLOOKUP(E17232,'Cross-Page Data'!$I$4:$J$22,2,FALSE),IF(VLOOKUP(I17232,'Cross-Page Data'!$D$4:$F$48,3,FALSE)="solar",IF(E17232="PV","solar PV","solar thermal"),IF(VLOOKUP(I17232,'Cross-Page Data'!$D$4:$F$48,3,FALSE)="wind",VLOOKUP(E17232,'Cross-Page Data'!$I$4:$J$22,2,FALSE),IF(VLOOKUP(I17232,'Cross-Page Data'!$D$4:$F$48,3,FALSE)="hydro",VLOOKUP(E17232,'Cross-Page Data'!$I$4:$J$22,2,FALSE),VLOOKUP(I17232,'Cross-Page Data'!$D$4:$F$48,3,FALSE)))))</f>
        <v>#N/A</v>
      </c>
      <c r="K17232" t="b">
        <f t="shared" si="269"/>
        <v>1</v>
      </c>
    </row>
    <row r="17233" spans="10:11" ht="14.65" customHeight="1" x14ac:dyDescent="0.25">
      <c r="J17233" t="e">
        <f>IF(VLOOKUP(I17233,'Cross-Page Data'!$D$4:$F$48,3,FALSE)="natural gas",VLOOKUP(E17233,'Cross-Page Data'!$I$4:$J$22,2,FALSE),IF(VLOOKUP(I17233,'Cross-Page Data'!$D$4:$F$48,3,FALSE)="solar",IF(E17233="PV","solar PV","solar thermal"),IF(VLOOKUP(I17233,'Cross-Page Data'!$D$4:$F$48,3,FALSE)="wind",VLOOKUP(E17233,'Cross-Page Data'!$I$4:$J$22,2,FALSE),IF(VLOOKUP(I17233,'Cross-Page Data'!$D$4:$F$48,3,FALSE)="hydro",VLOOKUP(E17233,'Cross-Page Data'!$I$4:$J$22,2,FALSE),VLOOKUP(I17233,'Cross-Page Data'!$D$4:$F$48,3,FALSE)))))</f>
        <v>#N/A</v>
      </c>
      <c r="K17233" t="b">
        <f t="shared" si="269"/>
        <v>1</v>
      </c>
    </row>
    <row r="17234" spans="10:11" ht="14.65" customHeight="1" x14ac:dyDescent="0.25">
      <c r="J17234" t="e">
        <f>IF(VLOOKUP(I17234,'Cross-Page Data'!$D$4:$F$48,3,FALSE)="natural gas",VLOOKUP(E17234,'Cross-Page Data'!$I$4:$J$22,2,FALSE),IF(VLOOKUP(I17234,'Cross-Page Data'!$D$4:$F$48,3,FALSE)="solar",IF(E17234="PV","solar PV","solar thermal"),IF(VLOOKUP(I17234,'Cross-Page Data'!$D$4:$F$48,3,FALSE)="wind",VLOOKUP(E17234,'Cross-Page Data'!$I$4:$J$22,2,FALSE),IF(VLOOKUP(I17234,'Cross-Page Data'!$D$4:$F$48,3,FALSE)="hydro",VLOOKUP(E17234,'Cross-Page Data'!$I$4:$J$22,2,FALSE),VLOOKUP(I17234,'Cross-Page Data'!$D$4:$F$48,3,FALSE)))))</f>
        <v>#N/A</v>
      </c>
      <c r="K17234" t="b">
        <f t="shared" si="269"/>
        <v>1</v>
      </c>
    </row>
    <row r="17235" spans="10:11" ht="14.65" customHeight="1" x14ac:dyDescent="0.25">
      <c r="J17235" t="e">
        <f>IF(VLOOKUP(I17235,'Cross-Page Data'!$D$4:$F$48,3,FALSE)="natural gas",VLOOKUP(E17235,'Cross-Page Data'!$I$4:$J$22,2,FALSE),IF(VLOOKUP(I17235,'Cross-Page Data'!$D$4:$F$48,3,FALSE)="solar",IF(E17235="PV","solar PV","solar thermal"),IF(VLOOKUP(I17235,'Cross-Page Data'!$D$4:$F$48,3,FALSE)="wind",VLOOKUP(E17235,'Cross-Page Data'!$I$4:$J$22,2,FALSE),IF(VLOOKUP(I17235,'Cross-Page Data'!$D$4:$F$48,3,FALSE)="hydro",VLOOKUP(E17235,'Cross-Page Data'!$I$4:$J$22,2,FALSE),VLOOKUP(I17235,'Cross-Page Data'!$D$4:$F$48,3,FALSE)))))</f>
        <v>#N/A</v>
      </c>
      <c r="K17235" t="b">
        <f t="shared" si="269"/>
        <v>1</v>
      </c>
    </row>
    <row r="17236" spans="10:11" ht="14.65" customHeight="1" x14ac:dyDescent="0.25">
      <c r="J17236" t="e">
        <f>IF(VLOOKUP(I17236,'Cross-Page Data'!$D$4:$F$48,3,FALSE)="natural gas",VLOOKUP(E17236,'Cross-Page Data'!$I$4:$J$22,2,FALSE),IF(VLOOKUP(I17236,'Cross-Page Data'!$D$4:$F$48,3,FALSE)="solar",IF(E17236="PV","solar PV","solar thermal"),IF(VLOOKUP(I17236,'Cross-Page Data'!$D$4:$F$48,3,FALSE)="wind",VLOOKUP(E17236,'Cross-Page Data'!$I$4:$J$22,2,FALSE),IF(VLOOKUP(I17236,'Cross-Page Data'!$D$4:$F$48,3,FALSE)="hydro",VLOOKUP(E17236,'Cross-Page Data'!$I$4:$J$22,2,FALSE),VLOOKUP(I17236,'Cross-Page Data'!$D$4:$F$48,3,FALSE)))))</f>
        <v>#N/A</v>
      </c>
      <c r="K17236" t="b">
        <f t="shared" si="269"/>
        <v>1</v>
      </c>
    </row>
    <row r="17237" spans="10:11" ht="14.65" customHeight="1" x14ac:dyDescent="0.25">
      <c r="J17237" t="e">
        <f>IF(VLOOKUP(I17237,'Cross-Page Data'!$D$4:$F$48,3,FALSE)="natural gas",VLOOKUP(E17237,'Cross-Page Data'!$I$4:$J$22,2,FALSE),IF(VLOOKUP(I17237,'Cross-Page Data'!$D$4:$F$48,3,FALSE)="solar",IF(E17237="PV","solar PV","solar thermal"),IF(VLOOKUP(I17237,'Cross-Page Data'!$D$4:$F$48,3,FALSE)="wind",VLOOKUP(E17237,'Cross-Page Data'!$I$4:$J$22,2,FALSE),IF(VLOOKUP(I17237,'Cross-Page Data'!$D$4:$F$48,3,FALSE)="hydro",VLOOKUP(E17237,'Cross-Page Data'!$I$4:$J$22,2,FALSE),VLOOKUP(I17237,'Cross-Page Data'!$D$4:$F$48,3,FALSE)))))</f>
        <v>#N/A</v>
      </c>
      <c r="K17237" t="b">
        <f t="shared" si="269"/>
        <v>1</v>
      </c>
    </row>
    <row r="17238" spans="10:11" ht="14.65" customHeight="1" x14ac:dyDescent="0.25">
      <c r="J17238" t="e">
        <f>IF(VLOOKUP(I17238,'Cross-Page Data'!$D$4:$F$48,3,FALSE)="natural gas",VLOOKUP(E17238,'Cross-Page Data'!$I$4:$J$22,2,FALSE),IF(VLOOKUP(I17238,'Cross-Page Data'!$D$4:$F$48,3,FALSE)="solar",IF(E17238="PV","solar PV","solar thermal"),IF(VLOOKUP(I17238,'Cross-Page Data'!$D$4:$F$48,3,FALSE)="wind",VLOOKUP(E17238,'Cross-Page Data'!$I$4:$J$22,2,FALSE),IF(VLOOKUP(I17238,'Cross-Page Data'!$D$4:$F$48,3,FALSE)="hydro",VLOOKUP(E17238,'Cross-Page Data'!$I$4:$J$22,2,FALSE),VLOOKUP(I17238,'Cross-Page Data'!$D$4:$F$48,3,FALSE)))))</f>
        <v>#N/A</v>
      </c>
      <c r="K17238" t="b">
        <f t="shared" si="269"/>
        <v>1</v>
      </c>
    </row>
    <row r="17239" spans="10:11" ht="14.65" customHeight="1" x14ac:dyDescent="0.25">
      <c r="J17239" t="e">
        <f>IF(VLOOKUP(I17239,'Cross-Page Data'!$D$4:$F$48,3,FALSE)="natural gas",VLOOKUP(E17239,'Cross-Page Data'!$I$4:$J$22,2,FALSE),IF(VLOOKUP(I17239,'Cross-Page Data'!$D$4:$F$48,3,FALSE)="solar",IF(E17239="PV","solar PV","solar thermal"),IF(VLOOKUP(I17239,'Cross-Page Data'!$D$4:$F$48,3,FALSE)="wind",VLOOKUP(E17239,'Cross-Page Data'!$I$4:$J$22,2,FALSE),IF(VLOOKUP(I17239,'Cross-Page Data'!$D$4:$F$48,3,FALSE)="hydro",VLOOKUP(E17239,'Cross-Page Data'!$I$4:$J$22,2,FALSE),VLOOKUP(I17239,'Cross-Page Data'!$D$4:$F$48,3,FALSE)))))</f>
        <v>#N/A</v>
      </c>
      <c r="K17239" t="b">
        <f t="shared" si="269"/>
        <v>1</v>
      </c>
    </row>
    <row r="17240" spans="10:11" ht="14.65" customHeight="1" x14ac:dyDescent="0.25">
      <c r="J17240" t="e">
        <f>IF(VLOOKUP(I17240,'Cross-Page Data'!$D$4:$F$48,3,FALSE)="natural gas",VLOOKUP(E17240,'Cross-Page Data'!$I$4:$J$22,2,FALSE),IF(VLOOKUP(I17240,'Cross-Page Data'!$D$4:$F$48,3,FALSE)="solar",IF(E17240="PV","solar PV","solar thermal"),IF(VLOOKUP(I17240,'Cross-Page Data'!$D$4:$F$48,3,FALSE)="wind",VLOOKUP(E17240,'Cross-Page Data'!$I$4:$J$22,2,FALSE),IF(VLOOKUP(I17240,'Cross-Page Data'!$D$4:$F$48,3,FALSE)="hydro",VLOOKUP(E17240,'Cross-Page Data'!$I$4:$J$22,2,FALSE),VLOOKUP(I17240,'Cross-Page Data'!$D$4:$F$48,3,FALSE)))))</f>
        <v>#N/A</v>
      </c>
      <c r="K17240" t="b">
        <f t="shared" si="269"/>
        <v>1</v>
      </c>
    </row>
    <row r="17241" spans="10:11" ht="14.65" customHeight="1" x14ac:dyDescent="0.25">
      <c r="J17241" t="e">
        <f>IF(VLOOKUP(I17241,'Cross-Page Data'!$D$4:$F$48,3,FALSE)="natural gas",VLOOKUP(E17241,'Cross-Page Data'!$I$4:$J$22,2,FALSE),IF(VLOOKUP(I17241,'Cross-Page Data'!$D$4:$F$48,3,FALSE)="solar",IF(E17241="PV","solar PV","solar thermal"),IF(VLOOKUP(I17241,'Cross-Page Data'!$D$4:$F$48,3,FALSE)="wind",VLOOKUP(E17241,'Cross-Page Data'!$I$4:$J$22,2,FALSE),IF(VLOOKUP(I17241,'Cross-Page Data'!$D$4:$F$48,3,FALSE)="hydro",VLOOKUP(E17241,'Cross-Page Data'!$I$4:$J$22,2,FALSE),VLOOKUP(I17241,'Cross-Page Data'!$D$4:$F$48,3,FALSE)))))</f>
        <v>#N/A</v>
      </c>
      <c r="K17241" t="b">
        <f t="shared" si="269"/>
        <v>1</v>
      </c>
    </row>
    <row r="17242" spans="10:11" ht="14.65" customHeight="1" x14ac:dyDescent="0.25">
      <c r="J17242" t="e">
        <f>IF(VLOOKUP(I17242,'Cross-Page Data'!$D$4:$F$48,3,FALSE)="natural gas",VLOOKUP(E17242,'Cross-Page Data'!$I$4:$J$22,2,FALSE),IF(VLOOKUP(I17242,'Cross-Page Data'!$D$4:$F$48,3,FALSE)="solar",IF(E17242="PV","solar PV","solar thermal"),IF(VLOOKUP(I17242,'Cross-Page Data'!$D$4:$F$48,3,FALSE)="wind",VLOOKUP(E17242,'Cross-Page Data'!$I$4:$J$22,2,FALSE),IF(VLOOKUP(I17242,'Cross-Page Data'!$D$4:$F$48,3,FALSE)="hydro",VLOOKUP(E17242,'Cross-Page Data'!$I$4:$J$22,2,FALSE),VLOOKUP(I17242,'Cross-Page Data'!$D$4:$F$48,3,FALSE)))))</f>
        <v>#N/A</v>
      </c>
      <c r="K17242" t="b">
        <f t="shared" si="269"/>
        <v>1</v>
      </c>
    </row>
    <row r="17243" spans="10:11" ht="14.65" customHeight="1" x14ac:dyDescent="0.25">
      <c r="J17243" t="e">
        <f>IF(VLOOKUP(I17243,'Cross-Page Data'!$D$4:$F$48,3,FALSE)="natural gas",VLOOKUP(E17243,'Cross-Page Data'!$I$4:$J$22,2,FALSE),IF(VLOOKUP(I17243,'Cross-Page Data'!$D$4:$F$48,3,FALSE)="solar",IF(E17243="PV","solar PV","solar thermal"),IF(VLOOKUP(I17243,'Cross-Page Data'!$D$4:$F$48,3,FALSE)="wind",VLOOKUP(E17243,'Cross-Page Data'!$I$4:$J$22,2,FALSE),IF(VLOOKUP(I17243,'Cross-Page Data'!$D$4:$F$48,3,FALSE)="hydro",VLOOKUP(E17243,'Cross-Page Data'!$I$4:$J$22,2,FALSE),VLOOKUP(I17243,'Cross-Page Data'!$D$4:$F$48,3,FALSE)))))</f>
        <v>#N/A</v>
      </c>
      <c r="K17243" t="b">
        <f t="shared" si="269"/>
        <v>1</v>
      </c>
    </row>
    <row r="17244" spans="10:11" ht="14.65" customHeight="1" x14ac:dyDescent="0.25">
      <c r="J17244" t="e">
        <f>IF(VLOOKUP(I17244,'Cross-Page Data'!$D$4:$F$48,3,FALSE)="natural gas",VLOOKUP(E17244,'Cross-Page Data'!$I$4:$J$22,2,FALSE),IF(VLOOKUP(I17244,'Cross-Page Data'!$D$4:$F$48,3,FALSE)="solar",IF(E17244="PV","solar PV","solar thermal"),IF(VLOOKUP(I17244,'Cross-Page Data'!$D$4:$F$48,3,FALSE)="wind",VLOOKUP(E17244,'Cross-Page Data'!$I$4:$J$22,2,FALSE),IF(VLOOKUP(I17244,'Cross-Page Data'!$D$4:$F$48,3,FALSE)="hydro",VLOOKUP(E17244,'Cross-Page Data'!$I$4:$J$22,2,FALSE),VLOOKUP(I17244,'Cross-Page Data'!$D$4:$F$48,3,FALSE)))))</f>
        <v>#N/A</v>
      </c>
      <c r="K17244" t="b">
        <f t="shared" si="269"/>
        <v>1</v>
      </c>
    </row>
    <row r="17245" spans="10:11" ht="14.65" customHeight="1" x14ac:dyDescent="0.25">
      <c r="J17245" t="e">
        <f>IF(VLOOKUP(I17245,'Cross-Page Data'!$D$4:$F$48,3,FALSE)="natural gas",VLOOKUP(E17245,'Cross-Page Data'!$I$4:$J$22,2,FALSE),IF(VLOOKUP(I17245,'Cross-Page Data'!$D$4:$F$48,3,FALSE)="solar",IF(E17245="PV","solar PV","solar thermal"),IF(VLOOKUP(I17245,'Cross-Page Data'!$D$4:$F$48,3,FALSE)="wind",VLOOKUP(E17245,'Cross-Page Data'!$I$4:$J$22,2,FALSE),IF(VLOOKUP(I17245,'Cross-Page Data'!$D$4:$F$48,3,FALSE)="hydro",VLOOKUP(E17245,'Cross-Page Data'!$I$4:$J$22,2,FALSE),VLOOKUP(I17245,'Cross-Page Data'!$D$4:$F$48,3,FALSE)))))</f>
        <v>#N/A</v>
      </c>
      <c r="K17245" t="b">
        <f t="shared" si="269"/>
        <v>1</v>
      </c>
    </row>
    <row r="17246" spans="10:11" ht="14.65" customHeight="1" x14ac:dyDescent="0.25">
      <c r="J17246" t="e">
        <f>IF(VLOOKUP(I17246,'Cross-Page Data'!$D$4:$F$48,3,FALSE)="natural gas",VLOOKUP(E17246,'Cross-Page Data'!$I$4:$J$22,2,FALSE),IF(VLOOKUP(I17246,'Cross-Page Data'!$D$4:$F$48,3,FALSE)="solar",IF(E17246="PV","solar PV","solar thermal"),IF(VLOOKUP(I17246,'Cross-Page Data'!$D$4:$F$48,3,FALSE)="wind",VLOOKUP(E17246,'Cross-Page Data'!$I$4:$J$22,2,FALSE),IF(VLOOKUP(I17246,'Cross-Page Data'!$D$4:$F$48,3,FALSE)="hydro",VLOOKUP(E17246,'Cross-Page Data'!$I$4:$J$22,2,FALSE),VLOOKUP(I17246,'Cross-Page Data'!$D$4:$F$48,3,FALSE)))))</f>
        <v>#N/A</v>
      </c>
      <c r="K17246" t="b">
        <f t="shared" si="269"/>
        <v>1</v>
      </c>
    </row>
    <row r="17247" spans="10:11" ht="14.65" customHeight="1" x14ac:dyDescent="0.25">
      <c r="J17247" t="e">
        <f>IF(VLOOKUP(I17247,'Cross-Page Data'!$D$4:$F$48,3,FALSE)="natural gas",VLOOKUP(E17247,'Cross-Page Data'!$I$4:$J$22,2,FALSE),IF(VLOOKUP(I17247,'Cross-Page Data'!$D$4:$F$48,3,FALSE)="solar",IF(E17247="PV","solar PV","solar thermal"),IF(VLOOKUP(I17247,'Cross-Page Data'!$D$4:$F$48,3,FALSE)="wind",VLOOKUP(E17247,'Cross-Page Data'!$I$4:$J$22,2,FALSE),IF(VLOOKUP(I17247,'Cross-Page Data'!$D$4:$F$48,3,FALSE)="hydro",VLOOKUP(E17247,'Cross-Page Data'!$I$4:$J$22,2,FALSE),VLOOKUP(I17247,'Cross-Page Data'!$D$4:$F$48,3,FALSE)))))</f>
        <v>#N/A</v>
      </c>
      <c r="K17247" t="b">
        <f t="shared" si="269"/>
        <v>1</v>
      </c>
    </row>
    <row r="17248" spans="10:11" ht="14.65" customHeight="1" x14ac:dyDescent="0.25">
      <c r="J17248" t="e">
        <f>IF(VLOOKUP(I17248,'Cross-Page Data'!$D$4:$F$48,3,FALSE)="natural gas",VLOOKUP(E17248,'Cross-Page Data'!$I$4:$J$22,2,FALSE),IF(VLOOKUP(I17248,'Cross-Page Data'!$D$4:$F$48,3,FALSE)="solar",IF(E17248="PV","solar PV","solar thermal"),IF(VLOOKUP(I17248,'Cross-Page Data'!$D$4:$F$48,3,FALSE)="wind",VLOOKUP(E17248,'Cross-Page Data'!$I$4:$J$22,2,FALSE),IF(VLOOKUP(I17248,'Cross-Page Data'!$D$4:$F$48,3,FALSE)="hydro",VLOOKUP(E17248,'Cross-Page Data'!$I$4:$J$22,2,FALSE),VLOOKUP(I17248,'Cross-Page Data'!$D$4:$F$48,3,FALSE)))))</f>
        <v>#N/A</v>
      </c>
      <c r="K17248" t="b">
        <f t="shared" si="269"/>
        <v>1</v>
      </c>
    </row>
    <row r="17249" spans="10:11" ht="14.65" customHeight="1" x14ac:dyDescent="0.25">
      <c r="J17249" t="e">
        <f>IF(VLOOKUP(I17249,'Cross-Page Data'!$D$4:$F$48,3,FALSE)="natural gas",VLOOKUP(E17249,'Cross-Page Data'!$I$4:$J$22,2,FALSE),IF(VLOOKUP(I17249,'Cross-Page Data'!$D$4:$F$48,3,FALSE)="solar",IF(E17249="PV","solar PV","solar thermal"),IF(VLOOKUP(I17249,'Cross-Page Data'!$D$4:$F$48,3,FALSE)="wind",VLOOKUP(E17249,'Cross-Page Data'!$I$4:$J$22,2,FALSE),IF(VLOOKUP(I17249,'Cross-Page Data'!$D$4:$F$48,3,FALSE)="hydro",VLOOKUP(E17249,'Cross-Page Data'!$I$4:$J$22,2,FALSE),VLOOKUP(I17249,'Cross-Page Data'!$D$4:$F$48,3,FALSE)))))</f>
        <v>#N/A</v>
      </c>
      <c r="K17249" t="b">
        <f t="shared" si="269"/>
        <v>1</v>
      </c>
    </row>
    <row r="17250" spans="10:11" ht="14.65" customHeight="1" x14ac:dyDescent="0.25">
      <c r="J17250" t="e">
        <f>IF(VLOOKUP(I17250,'Cross-Page Data'!$D$4:$F$48,3,FALSE)="natural gas",VLOOKUP(E17250,'Cross-Page Data'!$I$4:$J$22,2,FALSE),IF(VLOOKUP(I17250,'Cross-Page Data'!$D$4:$F$48,3,FALSE)="solar",IF(E17250="PV","solar PV","solar thermal"),IF(VLOOKUP(I17250,'Cross-Page Data'!$D$4:$F$48,3,FALSE)="wind",VLOOKUP(E17250,'Cross-Page Data'!$I$4:$J$22,2,FALSE),IF(VLOOKUP(I17250,'Cross-Page Data'!$D$4:$F$48,3,FALSE)="hydro",VLOOKUP(E17250,'Cross-Page Data'!$I$4:$J$22,2,FALSE),VLOOKUP(I17250,'Cross-Page Data'!$D$4:$F$48,3,FALSE)))))</f>
        <v>#N/A</v>
      </c>
      <c r="K17250" t="b">
        <f t="shared" si="269"/>
        <v>1</v>
      </c>
    </row>
    <row r="17251" spans="10:11" ht="14.65" customHeight="1" x14ac:dyDescent="0.25">
      <c r="J17251" t="e">
        <f>IF(VLOOKUP(I17251,'Cross-Page Data'!$D$4:$F$48,3,FALSE)="natural gas",VLOOKUP(E17251,'Cross-Page Data'!$I$4:$J$22,2,FALSE),IF(VLOOKUP(I17251,'Cross-Page Data'!$D$4:$F$48,3,FALSE)="solar",IF(E17251="PV","solar PV","solar thermal"),IF(VLOOKUP(I17251,'Cross-Page Data'!$D$4:$F$48,3,FALSE)="wind",VLOOKUP(E17251,'Cross-Page Data'!$I$4:$J$22,2,FALSE),IF(VLOOKUP(I17251,'Cross-Page Data'!$D$4:$F$48,3,FALSE)="hydro",VLOOKUP(E17251,'Cross-Page Data'!$I$4:$J$22,2,FALSE),VLOOKUP(I17251,'Cross-Page Data'!$D$4:$F$48,3,FALSE)))))</f>
        <v>#N/A</v>
      </c>
      <c r="K17251" t="b">
        <f t="shared" si="269"/>
        <v>1</v>
      </c>
    </row>
    <row r="17252" spans="10:11" ht="14.65" customHeight="1" x14ac:dyDescent="0.25">
      <c r="J17252" t="e">
        <f>IF(VLOOKUP(I17252,'Cross-Page Data'!$D$4:$F$48,3,FALSE)="natural gas",VLOOKUP(E17252,'Cross-Page Data'!$I$4:$J$22,2,FALSE),IF(VLOOKUP(I17252,'Cross-Page Data'!$D$4:$F$48,3,FALSE)="solar",IF(E17252="PV","solar PV","solar thermal"),IF(VLOOKUP(I17252,'Cross-Page Data'!$D$4:$F$48,3,FALSE)="wind",VLOOKUP(E17252,'Cross-Page Data'!$I$4:$J$22,2,FALSE),IF(VLOOKUP(I17252,'Cross-Page Data'!$D$4:$F$48,3,FALSE)="hydro",VLOOKUP(E17252,'Cross-Page Data'!$I$4:$J$22,2,FALSE),VLOOKUP(I17252,'Cross-Page Data'!$D$4:$F$48,3,FALSE)))))</f>
        <v>#N/A</v>
      </c>
      <c r="K17252" t="b">
        <f t="shared" si="269"/>
        <v>1</v>
      </c>
    </row>
    <row r="17253" spans="10:11" ht="14.65" customHeight="1" x14ac:dyDescent="0.25">
      <c r="J17253" t="e">
        <f>IF(VLOOKUP(I17253,'Cross-Page Data'!$D$4:$F$48,3,FALSE)="natural gas",VLOOKUP(E17253,'Cross-Page Data'!$I$4:$J$22,2,FALSE),IF(VLOOKUP(I17253,'Cross-Page Data'!$D$4:$F$48,3,FALSE)="solar",IF(E17253="PV","solar PV","solar thermal"),IF(VLOOKUP(I17253,'Cross-Page Data'!$D$4:$F$48,3,FALSE)="wind",VLOOKUP(E17253,'Cross-Page Data'!$I$4:$J$22,2,FALSE),IF(VLOOKUP(I17253,'Cross-Page Data'!$D$4:$F$48,3,FALSE)="hydro",VLOOKUP(E17253,'Cross-Page Data'!$I$4:$J$22,2,FALSE),VLOOKUP(I17253,'Cross-Page Data'!$D$4:$F$48,3,FALSE)))))</f>
        <v>#N/A</v>
      </c>
      <c r="K17253" t="b">
        <f t="shared" si="269"/>
        <v>1</v>
      </c>
    </row>
    <row r="17254" spans="10:11" ht="14.65" customHeight="1" x14ac:dyDescent="0.25">
      <c r="J17254" t="e">
        <f>IF(VLOOKUP(I17254,'Cross-Page Data'!$D$4:$F$48,3,FALSE)="natural gas",VLOOKUP(E17254,'Cross-Page Data'!$I$4:$J$22,2,FALSE),IF(VLOOKUP(I17254,'Cross-Page Data'!$D$4:$F$48,3,FALSE)="solar",IF(E17254="PV","solar PV","solar thermal"),IF(VLOOKUP(I17254,'Cross-Page Data'!$D$4:$F$48,3,FALSE)="wind",VLOOKUP(E17254,'Cross-Page Data'!$I$4:$J$22,2,FALSE),IF(VLOOKUP(I17254,'Cross-Page Data'!$D$4:$F$48,3,FALSE)="hydro",VLOOKUP(E17254,'Cross-Page Data'!$I$4:$J$22,2,FALSE),VLOOKUP(I17254,'Cross-Page Data'!$D$4:$F$48,3,FALSE)))))</f>
        <v>#N/A</v>
      </c>
      <c r="K17254" t="b">
        <f t="shared" si="269"/>
        <v>1</v>
      </c>
    </row>
    <row r="17255" spans="10:11" ht="14.65" customHeight="1" x14ac:dyDescent="0.25">
      <c r="J17255" t="e">
        <f>IF(VLOOKUP(I17255,'Cross-Page Data'!$D$4:$F$48,3,FALSE)="natural gas",VLOOKUP(E17255,'Cross-Page Data'!$I$4:$J$22,2,FALSE),IF(VLOOKUP(I17255,'Cross-Page Data'!$D$4:$F$48,3,FALSE)="solar",IF(E17255="PV","solar PV","solar thermal"),IF(VLOOKUP(I17255,'Cross-Page Data'!$D$4:$F$48,3,FALSE)="wind",VLOOKUP(E17255,'Cross-Page Data'!$I$4:$J$22,2,FALSE),IF(VLOOKUP(I17255,'Cross-Page Data'!$D$4:$F$48,3,FALSE)="hydro",VLOOKUP(E17255,'Cross-Page Data'!$I$4:$J$22,2,FALSE),VLOOKUP(I17255,'Cross-Page Data'!$D$4:$F$48,3,FALSE)))))</f>
        <v>#N/A</v>
      </c>
      <c r="K17255" t="b">
        <f t="shared" si="269"/>
        <v>1</v>
      </c>
    </row>
    <row r="17256" spans="10:11" ht="14.65" customHeight="1" x14ac:dyDescent="0.25">
      <c r="J17256" t="e">
        <f>IF(VLOOKUP(I17256,'Cross-Page Data'!$D$4:$F$48,3,FALSE)="natural gas",VLOOKUP(E17256,'Cross-Page Data'!$I$4:$J$22,2,FALSE),IF(VLOOKUP(I17256,'Cross-Page Data'!$D$4:$F$48,3,FALSE)="solar",IF(E17256="PV","solar PV","solar thermal"),IF(VLOOKUP(I17256,'Cross-Page Data'!$D$4:$F$48,3,FALSE)="wind",VLOOKUP(E17256,'Cross-Page Data'!$I$4:$J$22,2,FALSE),IF(VLOOKUP(I17256,'Cross-Page Data'!$D$4:$F$48,3,FALSE)="hydro",VLOOKUP(E17256,'Cross-Page Data'!$I$4:$J$22,2,FALSE),VLOOKUP(I17256,'Cross-Page Data'!$D$4:$F$48,3,FALSE)))))</f>
        <v>#N/A</v>
      </c>
      <c r="K17256" t="b">
        <f t="shared" si="269"/>
        <v>1</v>
      </c>
    </row>
    <row r="17257" spans="10:11" ht="14.65" customHeight="1" x14ac:dyDescent="0.25">
      <c r="J17257" t="e">
        <f>IF(VLOOKUP(I17257,'Cross-Page Data'!$D$4:$F$48,3,FALSE)="natural gas",VLOOKUP(E17257,'Cross-Page Data'!$I$4:$J$22,2,FALSE),IF(VLOOKUP(I17257,'Cross-Page Data'!$D$4:$F$48,3,FALSE)="solar",IF(E17257="PV","solar PV","solar thermal"),IF(VLOOKUP(I17257,'Cross-Page Data'!$D$4:$F$48,3,FALSE)="wind",VLOOKUP(E17257,'Cross-Page Data'!$I$4:$J$22,2,FALSE),IF(VLOOKUP(I17257,'Cross-Page Data'!$D$4:$F$48,3,FALSE)="hydro",VLOOKUP(E17257,'Cross-Page Data'!$I$4:$J$22,2,FALSE),VLOOKUP(I17257,'Cross-Page Data'!$D$4:$F$48,3,FALSE)))))</f>
        <v>#N/A</v>
      </c>
      <c r="K17257" t="b">
        <f t="shared" si="269"/>
        <v>1</v>
      </c>
    </row>
    <row r="17258" spans="10:11" ht="14.65" customHeight="1" x14ac:dyDescent="0.25">
      <c r="J17258" t="e">
        <f>IF(VLOOKUP(I17258,'Cross-Page Data'!$D$4:$F$48,3,FALSE)="natural gas",VLOOKUP(E17258,'Cross-Page Data'!$I$4:$J$22,2,FALSE),IF(VLOOKUP(I17258,'Cross-Page Data'!$D$4:$F$48,3,FALSE)="solar",IF(E17258="PV","solar PV","solar thermal"),IF(VLOOKUP(I17258,'Cross-Page Data'!$D$4:$F$48,3,FALSE)="wind",VLOOKUP(E17258,'Cross-Page Data'!$I$4:$J$22,2,FALSE),IF(VLOOKUP(I17258,'Cross-Page Data'!$D$4:$F$48,3,FALSE)="hydro",VLOOKUP(E17258,'Cross-Page Data'!$I$4:$J$22,2,FALSE),VLOOKUP(I17258,'Cross-Page Data'!$D$4:$F$48,3,FALSE)))))</f>
        <v>#N/A</v>
      </c>
      <c r="K17258" t="b">
        <f t="shared" si="269"/>
        <v>1</v>
      </c>
    </row>
    <row r="17259" spans="10:11" ht="14.65" customHeight="1" x14ac:dyDescent="0.25">
      <c r="J17259" t="e">
        <f>IF(VLOOKUP(I17259,'Cross-Page Data'!$D$4:$F$48,3,FALSE)="natural gas",VLOOKUP(E17259,'Cross-Page Data'!$I$4:$J$22,2,FALSE),IF(VLOOKUP(I17259,'Cross-Page Data'!$D$4:$F$48,3,FALSE)="solar",IF(E17259="PV","solar PV","solar thermal"),IF(VLOOKUP(I17259,'Cross-Page Data'!$D$4:$F$48,3,FALSE)="wind",VLOOKUP(E17259,'Cross-Page Data'!$I$4:$J$22,2,FALSE),IF(VLOOKUP(I17259,'Cross-Page Data'!$D$4:$F$48,3,FALSE)="hydro",VLOOKUP(E17259,'Cross-Page Data'!$I$4:$J$22,2,FALSE),VLOOKUP(I17259,'Cross-Page Data'!$D$4:$F$48,3,FALSE)))))</f>
        <v>#N/A</v>
      </c>
      <c r="K17259" t="b">
        <f t="shared" si="269"/>
        <v>1</v>
      </c>
    </row>
    <row r="17260" spans="10:11" ht="14.65" customHeight="1" x14ac:dyDescent="0.25">
      <c r="J17260" t="e">
        <f>IF(VLOOKUP(I17260,'Cross-Page Data'!$D$4:$F$48,3,FALSE)="natural gas",VLOOKUP(E17260,'Cross-Page Data'!$I$4:$J$22,2,FALSE),IF(VLOOKUP(I17260,'Cross-Page Data'!$D$4:$F$48,3,FALSE)="solar",IF(E17260="PV","solar PV","solar thermal"),IF(VLOOKUP(I17260,'Cross-Page Data'!$D$4:$F$48,3,FALSE)="wind",VLOOKUP(E17260,'Cross-Page Data'!$I$4:$J$22,2,FALSE),IF(VLOOKUP(I17260,'Cross-Page Data'!$D$4:$F$48,3,FALSE)="hydro",VLOOKUP(E17260,'Cross-Page Data'!$I$4:$J$22,2,FALSE),VLOOKUP(I17260,'Cross-Page Data'!$D$4:$F$48,3,FALSE)))))</f>
        <v>#N/A</v>
      </c>
      <c r="K17260" t="b">
        <f t="shared" si="269"/>
        <v>1</v>
      </c>
    </row>
    <row r="17261" spans="10:11" ht="14.65" customHeight="1" x14ac:dyDescent="0.25">
      <c r="J17261" t="e">
        <f>IF(VLOOKUP(I17261,'Cross-Page Data'!$D$4:$F$48,3,FALSE)="natural gas",VLOOKUP(E17261,'Cross-Page Data'!$I$4:$J$22,2,FALSE),IF(VLOOKUP(I17261,'Cross-Page Data'!$D$4:$F$48,3,FALSE)="solar",IF(E17261="PV","solar PV","solar thermal"),IF(VLOOKUP(I17261,'Cross-Page Data'!$D$4:$F$48,3,FALSE)="wind",VLOOKUP(E17261,'Cross-Page Data'!$I$4:$J$22,2,FALSE),IF(VLOOKUP(I17261,'Cross-Page Data'!$D$4:$F$48,3,FALSE)="hydro",VLOOKUP(E17261,'Cross-Page Data'!$I$4:$J$22,2,FALSE),VLOOKUP(I17261,'Cross-Page Data'!$D$4:$F$48,3,FALSE)))))</f>
        <v>#N/A</v>
      </c>
      <c r="K17261" t="b">
        <f t="shared" si="269"/>
        <v>1</v>
      </c>
    </row>
    <row r="17262" spans="10:11" ht="14.65" customHeight="1" x14ac:dyDescent="0.25">
      <c r="J17262" t="e">
        <f>IF(VLOOKUP(I17262,'Cross-Page Data'!$D$4:$F$48,3,FALSE)="natural gas",VLOOKUP(E17262,'Cross-Page Data'!$I$4:$J$22,2,FALSE),IF(VLOOKUP(I17262,'Cross-Page Data'!$D$4:$F$48,3,FALSE)="solar",IF(E17262="PV","solar PV","solar thermal"),IF(VLOOKUP(I17262,'Cross-Page Data'!$D$4:$F$48,3,FALSE)="wind",VLOOKUP(E17262,'Cross-Page Data'!$I$4:$J$22,2,FALSE),IF(VLOOKUP(I17262,'Cross-Page Data'!$D$4:$F$48,3,FALSE)="hydro",VLOOKUP(E17262,'Cross-Page Data'!$I$4:$J$22,2,FALSE),VLOOKUP(I17262,'Cross-Page Data'!$D$4:$F$48,3,FALSE)))))</f>
        <v>#N/A</v>
      </c>
      <c r="K17262" t="b">
        <f t="shared" si="269"/>
        <v>1</v>
      </c>
    </row>
    <row r="17263" spans="10:11" ht="14.65" customHeight="1" x14ac:dyDescent="0.25">
      <c r="J17263" t="e">
        <f>IF(VLOOKUP(I17263,'Cross-Page Data'!$D$4:$F$48,3,FALSE)="natural gas",VLOOKUP(E17263,'Cross-Page Data'!$I$4:$J$22,2,FALSE),IF(VLOOKUP(I17263,'Cross-Page Data'!$D$4:$F$48,3,FALSE)="solar",IF(E17263="PV","solar PV","solar thermal"),IF(VLOOKUP(I17263,'Cross-Page Data'!$D$4:$F$48,3,FALSE)="wind",VLOOKUP(E17263,'Cross-Page Data'!$I$4:$J$22,2,FALSE),IF(VLOOKUP(I17263,'Cross-Page Data'!$D$4:$F$48,3,FALSE)="hydro",VLOOKUP(E17263,'Cross-Page Data'!$I$4:$J$22,2,FALSE),VLOOKUP(I17263,'Cross-Page Data'!$D$4:$F$48,3,FALSE)))))</f>
        <v>#N/A</v>
      </c>
      <c r="K17263" t="b">
        <f t="shared" si="269"/>
        <v>1</v>
      </c>
    </row>
    <row r="17264" spans="10:11" ht="14.65" customHeight="1" x14ac:dyDescent="0.25">
      <c r="J17264" t="e">
        <f>IF(VLOOKUP(I17264,'Cross-Page Data'!$D$4:$F$48,3,FALSE)="natural gas",VLOOKUP(E17264,'Cross-Page Data'!$I$4:$J$22,2,FALSE),IF(VLOOKUP(I17264,'Cross-Page Data'!$D$4:$F$48,3,FALSE)="solar",IF(E17264="PV","solar PV","solar thermal"),IF(VLOOKUP(I17264,'Cross-Page Data'!$D$4:$F$48,3,FALSE)="wind",VLOOKUP(E17264,'Cross-Page Data'!$I$4:$J$22,2,FALSE),IF(VLOOKUP(I17264,'Cross-Page Data'!$D$4:$F$48,3,FALSE)="hydro",VLOOKUP(E17264,'Cross-Page Data'!$I$4:$J$22,2,FALSE),VLOOKUP(I17264,'Cross-Page Data'!$D$4:$F$48,3,FALSE)))))</f>
        <v>#N/A</v>
      </c>
      <c r="K17264" t="b">
        <f t="shared" si="269"/>
        <v>1</v>
      </c>
    </row>
    <row r="17265" spans="10:11" ht="14.65" customHeight="1" x14ac:dyDescent="0.25">
      <c r="J17265" t="e">
        <f>IF(VLOOKUP(I17265,'Cross-Page Data'!$D$4:$F$48,3,FALSE)="natural gas",VLOOKUP(E17265,'Cross-Page Data'!$I$4:$J$22,2,FALSE),IF(VLOOKUP(I17265,'Cross-Page Data'!$D$4:$F$48,3,FALSE)="solar",IF(E17265="PV","solar PV","solar thermal"),IF(VLOOKUP(I17265,'Cross-Page Data'!$D$4:$F$48,3,FALSE)="wind",VLOOKUP(E17265,'Cross-Page Data'!$I$4:$J$22,2,FALSE),IF(VLOOKUP(I17265,'Cross-Page Data'!$D$4:$F$48,3,FALSE)="hydro",VLOOKUP(E17265,'Cross-Page Data'!$I$4:$J$22,2,FALSE),VLOOKUP(I17265,'Cross-Page Data'!$D$4:$F$48,3,FALSE)))))</f>
        <v>#N/A</v>
      </c>
      <c r="K17265" t="b">
        <f t="shared" si="269"/>
        <v>1</v>
      </c>
    </row>
    <row r="17266" spans="10:11" ht="14.65" customHeight="1" x14ac:dyDescent="0.25">
      <c r="J17266" t="e">
        <f>IF(VLOOKUP(I17266,'Cross-Page Data'!$D$4:$F$48,3,FALSE)="natural gas",VLOOKUP(E17266,'Cross-Page Data'!$I$4:$J$22,2,FALSE),IF(VLOOKUP(I17266,'Cross-Page Data'!$D$4:$F$48,3,FALSE)="solar",IF(E17266="PV","solar PV","solar thermal"),IF(VLOOKUP(I17266,'Cross-Page Data'!$D$4:$F$48,3,FALSE)="wind",VLOOKUP(E17266,'Cross-Page Data'!$I$4:$J$22,2,FALSE),IF(VLOOKUP(I17266,'Cross-Page Data'!$D$4:$F$48,3,FALSE)="hydro",VLOOKUP(E17266,'Cross-Page Data'!$I$4:$J$22,2,FALSE),VLOOKUP(I17266,'Cross-Page Data'!$D$4:$F$48,3,FALSE)))))</f>
        <v>#N/A</v>
      </c>
      <c r="K17266" t="b">
        <f t="shared" si="269"/>
        <v>1</v>
      </c>
    </row>
    <row r="17267" spans="10:11" ht="14.65" customHeight="1" x14ac:dyDescent="0.25">
      <c r="J17267" t="e">
        <f>IF(VLOOKUP(I17267,'Cross-Page Data'!$D$4:$F$48,3,FALSE)="natural gas",VLOOKUP(E17267,'Cross-Page Data'!$I$4:$J$22,2,FALSE),IF(VLOOKUP(I17267,'Cross-Page Data'!$D$4:$F$48,3,FALSE)="solar",IF(E17267="PV","solar PV","solar thermal"),IF(VLOOKUP(I17267,'Cross-Page Data'!$D$4:$F$48,3,FALSE)="wind",VLOOKUP(E17267,'Cross-Page Data'!$I$4:$J$22,2,FALSE),IF(VLOOKUP(I17267,'Cross-Page Data'!$D$4:$F$48,3,FALSE)="hydro",VLOOKUP(E17267,'Cross-Page Data'!$I$4:$J$22,2,FALSE),VLOOKUP(I17267,'Cross-Page Data'!$D$4:$F$48,3,FALSE)))))</f>
        <v>#N/A</v>
      </c>
      <c r="K17267" t="b">
        <f t="shared" si="269"/>
        <v>1</v>
      </c>
    </row>
    <row r="17268" spans="10:11" ht="14.65" customHeight="1" x14ac:dyDescent="0.25">
      <c r="J17268" t="e">
        <f>IF(VLOOKUP(I17268,'Cross-Page Data'!$D$4:$F$48,3,FALSE)="natural gas",VLOOKUP(E17268,'Cross-Page Data'!$I$4:$J$22,2,FALSE),IF(VLOOKUP(I17268,'Cross-Page Data'!$D$4:$F$48,3,FALSE)="solar",IF(E17268="PV","solar PV","solar thermal"),IF(VLOOKUP(I17268,'Cross-Page Data'!$D$4:$F$48,3,FALSE)="wind",VLOOKUP(E17268,'Cross-Page Data'!$I$4:$J$22,2,FALSE),IF(VLOOKUP(I17268,'Cross-Page Data'!$D$4:$F$48,3,FALSE)="hydro",VLOOKUP(E17268,'Cross-Page Data'!$I$4:$J$22,2,FALSE),VLOOKUP(I17268,'Cross-Page Data'!$D$4:$F$48,3,FALSE)))))</f>
        <v>#N/A</v>
      </c>
      <c r="K17268" t="b">
        <f t="shared" si="269"/>
        <v>1</v>
      </c>
    </row>
    <row r="17269" spans="10:11" ht="14.65" customHeight="1" x14ac:dyDescent="0.25">
      <c r="J17269" t="e">
        <f>IF(VLOOKUP(I17269,'Cross-Page Data'!$D$4:$F$48,3,FALSE)="natural gas",VLOOKUP(E17269,'Cross-Page Data'!$I$4:$J$22,2,FALSE),IF(VLOOKUP(I17269,'Cross-Page Data'!$D$4:$F$48,3,FALSE)="solar",IF(E17269="PV","solar PV","solar thermal"),IF(VLOOKUP(I17269,'Cross-Page Data'!$D$4:$F$48,3,FALSE)="wind",VLOOKUP(E17269,'Cross-Page Data'!$I$4:$J$22,2,FALSE),IF(VLOOKUP(I17269,'Cross-Page Data'!$D$4:$F$48,3,FALSE)="hydro",VLOOKUP(E17269,'Cross-Page Data'!$I$4:$J$22,2,FALSE),VLOOKUP(I17269,'Cross-Page Data'!$D$4:$F$48,3,FALSE)))))</f>
        <v>#N/A</v>
      </c>
      <c r="K17269" t="b">
        <f t="shared" si="269"/>
        <v>1</v>
      </c>
    </row>
    <row r="17270" spans="10:11" ht="14.65" customHeight="1" x14ac:dyDescent="0.25">
      <c r="J17270" t="e">
        <f>IF(VLOOKUP(I17270,'Cross-Page Data'!$D$4:$F$48,3,FALSE)="natural gas",VLOOKUP(E17270,'Cross-Page Data'!$I$4:$J$22,2,FALSE),IF(VLOOKUP(I17270,'Cross-Page Data'!$D$4:$F$48,3,FALSE)="solar",IF(E17270="PV","solar PV","solar thermal"),IF(VLOOKUP(I17270,'Cross-Page Data'!$D$4:$F$48,3,FALSE)="wind",VLOOKUP(E17270,'Cross-Page Data'!$I$4:$J$22,2,FALSE),IF(VLOOKUP(I17270,'Cross-Page Data'!$D$4:$F$48,3,FALSE)="hydro",VLOOKUP(E17270,'Cross-Page Data'!$I$4:$J$22,2,FALSE),VLOOKUP(I17270,'Cross-Page Data'!$D$4:$F$48,3,FALSE)))))</f>
        <v>#N/A</v>
      </c>
      <c r="K17270" t="b">
        <f t="shared" si="269"/>
        <v>1</v>
      </c>
    </row>
    <row r="17271" spans="10:11" ht="14.65" customHeight="1" x14ac:dyDescent="0.25">
      <c r="J17271" t="e">
        <f>IF(VLOOKUP(I17271,'Cross-Page Data'!$D$4:$F$48,3,FALSE)="natural gas",VLOOKUP(E17271,'Cross-Page Data'!$I$4:$J$22,2,FALSE),IF(VLOOKUP(I17271,'Cross-Page Data'!$D$4:$F$48,3,FALSE)="solar",IF(E17271="PV","solar PV","solar thermal"),IF(VLOOKUP(I17271,'Cross-Page Data'!$D$4:$F$48,3,FALSE)="wind",VLOOKUP(E17271,'Cross-Page Data'!$I$4:$J$22,2,FALSE),IF(VLOOKUP(I17271,'Cross-Page Data'!$D$4:$F$48,3,FALSE)="hydro",VLOOKUP(E17271,'Cross-Page Data'!$I$4:$J$22,2,FALSE),VLOOKUP(I17271,'Cross-Page Data'!$D$4:$F$48,3,FALSE)))))</f>
        <v>#N/A</v>
      </c>
      <c r="K17271" t="b">
        <f t="shared" si="269"/>
        <v>1</v>
      </c>
    </row>
    <row r="17272" spans="10:11" ht="14.65" customHeight="1" x14ac:dyDescent="0.25">
      <c r="J17272" t="e">
        <f>IF(VLOOKUP(I17272,'Cross-Page Data'!$D$4:$F$48,3,FALSE)="natural gas",VLOOKUP(E17272,'Cross-Page Data'!$I$4:$J$22,2,FALSE),IF(VLOOKUP(I17272,'Cross-Page Data'!$D$4:$F$48,3,FALSE)="solar",IF(E17272="PV","solar PV","solar thermal"),IF(VLOOKUP(I17272,'Cross-Page Data'!$D$4:$F$48,3,FALSE)="wind",VLOOKUP(E17272,'Cross-Page Data'!$I$4:$J$22,2,FALSE),IF(VLOOKUP(I17272,'Cross-Page Data'!$D$4:$F$48,3,FALSE)="hydro",VLOOKUP(E17272,'Cross-Page Data'!$I$4:$J$22,2,FALSE),VLOOKUP(I17272,'Cross-Page Data'!$D$4:$F$48,3,FALSE)))))</f>
        <v>#N/A</v>
      </c>
      <c r="K17272" t="b">
        <f t="shared" si="269"/>
        <v>1</v>
      </c>
    </row>
    <row r="17273" spans="10:11" ht="14.65" customHeight="1" x14ac:dyDescent="0.25">
      <c r="J17273" t="e">
        <f>IF(VLOOKUP(I17273,'Cross-Page Data'!$D$4:$F$48,3,FALSE)="natural gas",VLOOKUP(E17273,'Cross-Page Data'!$I$4:$J$22,2,FALSE),IF(VLOOKUP(I17273,'Cross-Page Data'!$D$4:$F$48,3,FALSE)="solar",IF(E17273="PV","solar PV","solar thermal"),IF(VLOOKUP(I17273,'Cross-Page Data'!$D$4:$F$48,3,FALSE)="wind",VLOOKUP(E17273,'Cross-Page Data'!$I$4:$J$22,2,FALSE),IF(VLOOKUP(I17273,'Cross-Page Data'!$D$4:$F$48,3,FALSE)="hydro",VLOOKUP(E17273,'Cross-Page Data'!$I$4:$J$22,2,FALSE),VLOOKUP(I17273,'Cross-Page Data'!$D$4:$F$48,3,FALSE)))))</f>
        <v>#N/A</v>
      </c>
      <c r="K17273" t="b">
        <f t="shared" si="269"/>
        <v>1</v>
      </c>
    </row>
    <row r="17274" spans="10:11" ht="14.65" customHeight="1" x14ac:dyDescent="0.25">
      <c r="J17274" t="e">
        <f>IF(VLOOKUP(I17274,'Cross-Page Data'!$D$4:$F$48,3,FALSE)="natural gas",VLOOKUP(E17274,'Cross-Page Data'!$I$4:$J$22,2,FALSE),IF(VLOOKUP(I17274,'Cross-Page Data'!$D$4:$F$48,3,FALSE)="solar",IF(E17274="PV","solar PV","solar thermal"),IF(VLOOKUP(I17274,'Cross-Page Data'!$D$4:$F$48,3,FALSE)="wind",VLOOKUP(E17274,'Cross-Page Data'!$I$4:$J$22,2,FALSE),IF(VLOOKUP(I17274,'Cross-Page Data'!$D$4:$F$48,3,FALSE)="hydro",VLOOKUP(E17274,'Cross-Page Data'!$I$4:$J$22,2,FALSE),VLOOKUP(I17274,'Cross-Page Data'!$D$4:$F$48,3,FALSE)))))</f>
        <v>#N/A</v>
      </c>
      <c r="K17274" t="b">
        <f t="shared" si="269"/>
        <v>1</v>
      </c>
    </row>
    <row r="17275" spans="10:11" ht="14.65" customHeight="1" x14ac:dyDescent="0.25">
      <c r="J17275" t="e">
        <f>IF(VLOOKUP(I17275,'Cross-Page Data'!$D$4:$F$48,3,FALSE)="natural gas",VLOOKUP(E17275,'Cross-Page Data'!$I$4:$J$22,2,FALSE),IF(VLOOKUP(I17275,'Cross-Page Data'!$D$4:$F$48,3,FALSE)="solar",IF(E17275="PV","solar PV","solar thermal"),IF(VLOOKUP(I17275,'Cross-Page Data'!$D$4:$F$48,3,FALSE)="wind",VLOOKUP(E17275,'Cross-Page Data'!$I$4:$J$22,2,FALSE),IF(VLOOKUP(I17275,'Cross-Page Data'!$D$4:$F$48,3,FALSE)="hydro",VLOOKUP(E17275,'Cross-Page Data'!$I$4:$J$22,2,FALSE),VLOOKUP(I17275,'Cross-Page Data'!$D$4:$F$48,3,FALSE)))))</f>
        <v>#N/A</v>
      </c>
      <c r="K17275" t="b">
        <f t="shared" si="269"/>
        <v>1</v>
      </c>
    </row>
    <row r="17276" spans="10:11" ht="14.65" customHeight="1" x14ac:dyDescent="0.25">
      <c r="J17276" t="e">
        <f>IF(VLOOKUP(I17276,'Cross-Page Data'!$D$4:$F$48,3,FALSE)="natural gas",VLOOKUP(E17276,'Cross-Page Data'!$I$4:$J$22,2,FALSE),IF(VLOOKUP(I17276,'Cross-Page Data'!$D$4:$F$48,3,FALSE)="solar",IF(E17276="PV","solar PV","solar thermal"),IF(VLOOKUP(I17276,'Cross-Page Data'!$D$4:$F$48,3,FALSE)="wind",VLOOKUP(E17276,'Cross-Page Data'!$I$4:$J$22,2,FALSE),IF(VLOOKUP(I17276,'Cross-Page Data'!$D$4:$F$48,3,FALSE)="hydro",VLOOKUP(E17276,'Cross-Page Data'!$I$4:$J$22,2,FALSE),VLOOKUP(I17276,'Cross-Page Data'!$D$4:$F$48,3,FALSE)))))</f>
        <v>#N/A</v>
      </c>
      <c r="K17276" t="b">
        <f t="shared" si="269"/>
        <v>1</v>
      </c>
    </row>
    <row r="17277" spans="10:11" ht="14.65" customHeight="1" x14ac:dyDescent="0.25">
      <c r="J17277" t="e">
        <f>IF(VLOOKUP(I17277,'Cross-Page Data'!$D$4:$F$48,3,FALSE)="natural gas",VLOOKUP(E17277,'Cross-Page Data'!$I$4:$J$22,2,FALSE),IF(VLOOKUP(I17277,'Cross-Page Data'!$D$4:$F$48,3,FALSE)="solar",IF(E17277="PV","solar PV","solar thermal"),IF(VLOOKUP(I17277,'Cross-Page Data'!$D$4:$F$48,3,FALSE)="wind",VLOOKUP(E17277,'Cross-Page Data'!$I$4:$J$22,2,FALSE),IF(VLOOKUP(I17277,'Cross-Page Data'!$D$4:$F$48,3,FALSE)="hydro",VLOOKUP(E17277,'Cross-Page Data'!$I$4:$J$22,2,FALSE),VLOOKUP(I17277,'Cross-Page Data'!$D$4:$F$48,3,FALSE)))))</f>
        <v>#N/A</v>
      </c>
      <c r="K17277" t="b">
        <f t="shared" si="269"/>
        <v>1</v>
      </c>
    </row>
    <row r="17278" spans="10:11" ht="14.65" customHeight="1" x14ac:dyDescent="0.25">
      <c r="J17278" t="e">
        <f>IF(VLOOKUP(I17278,'Cross-Page Data'!$D$4:$F$48,3,FALSE)="natural gas",VLOOKUP(E17278,'Cross-Page Data'!$I$4:$J$22,2,FALSE),IF(VLOOKUP(I17278,'Cross-Page Data'!$D$4:$F$48,3,FALSE)="solar",IF(E17278="PV","solar PV","solar thermal"),IF(VLOOKUP(I17278,'Cross-Page Data'!$D$4:$F$48,3,FALSE)="wind",VLOOKUP(E17278,'Cross-Page Data'!$I$4:$J$22,2,FALSE),IF(VLOOKUP(I17278,'Cross-Page Data'!$D$4:$F$48,3,FALSE)="hydro",VLOOKUP(E17278,'Cross-Page Data'!$I$4:$J$22,2,FALSE),VLOOKUP(I17278,'Cross-Page Data'!$D$4:$F$48,3,FALSE)))))</f>
        <v>#N/A</v>
      </c>
      <c r="K17278" t="b">
        <f t="shared" si="269"/>
        <v>1</v>
      </c>
    </row>
    <row r="17279" spans="10:11" ht="14.65" customHeight="1" x14ac:dyDescent="0.25">
      <c r="J17279" t="e">
        <f>IF(VLOOKUP(I17279,'Cross-Page Data'!$D$4:$F$48,3,FALSE)="natural gas",VLOOKUP(E17279,'Cross-Page Data'!$I$4:$J$22,2,FALSE),IF(VLOOKUP(I17279,'Cross-Page Data'!$D$4:$F$48,3,FALSE)="solar",IF(E17279="PV","solar PV","solar thermal"),IF(VLOOKUP(I17279,'Cross-Page Data'!$D$4:$F$48,3,FALSE)="wind",VLOOKUP(E17279,'Cross-Page Data'!$I$4:$J$22,2,FALSE),IF(VLOOKUP(I17279,'Cross-Page Data'!$D$4:$F$48,3,FALSE)="hydro",VLOOKUP(E17279,'Cross-Page Data'!$I$4:$J$22,2,FALSE),VLOOKUP(I17279,'Cross-Page Data'!$D$4:$F$48,3,FALSE)))))</f>
        <v>#N/A</v>
      </c>
      <c r="K17279" t="b">
        <f t="shared" si="269"/>
        <v>1</v>
      </c>
    </row>
    <row r="17280" spans="10:11" ht="14.65" customHeight="1" x14ac:dyDescent="0.25">
      <c r="J17280" t="e">
        <f>IF(VLOOKUP(I17280,'Cross-Page Data'!$D$4:$F$48,3,FALSE)="natural gas",VLOOKUP(E17280,'Cross-Page Data'!$I$4:$J$22,2,FALSE),IF(VLOOKUP(I17280,'Cross-Page Data'!$D$4:$F$48,3,FALSE)="solar",IF(E17280="PV","solar PV","solar thermal"),IF(VLOOKUP(I17280,'Cross-Page Data'!$D$4:$F$48,3,FALSE)="wind",VLOOKUP(E17280,'Cross-Page Data'!$I$4:$J$22,2,FALSE),IF(VLOOKUP(I17280,'Cross-Page Data'!$D$4:$F$48,3,FALSE)="hydro",VLOOKUP(E17280,'Cross-Page Data'!$I$4:$J$22,2,FALSE),VLOOKUP(I17280,'Cross-Page Data'!$D$4:$F$48,3,FALSE)))))</f>
        <v>#N/A</v>
      </c>
      <c r="K17280" t="b">
        <f t="shared" si="269"/>
        <v>1</v>
      </c>
    </row>
    <row r="17281" spans="10:11" ht="14.65" customHeight="1" x14ac:dyDescent="0.25">
      <c r="J17281" t="e">
        <f>IF(VLOOKUP(I17281,'Cross-Page Data'!$D$4:$F$48,3,FALSE)="natural gas",VLOOKUP(E17281,'Cross-Page Data'!$I$4:$J$22,2,FALSE),IF(VLOOKUP(I17281,'Cross-Page Data'!$D$4:$F$48,3,FALSE)="solar",IF(E17281="PV","solar PV","solar thermal"),IF(VLOOKUP(I17281,'Cross-Page Data'!$D$4:$F$48,3,FALSE)="wind",VLOOKUP(E17281,'Cross-Page Data'!$I$4:$J$22,2,FALSE),IF(VLOOKUP(I17281,'Cross-Page Data'!$D$4:$F$48,3,FALSE)="hydro",VLOOKUP(E17281,'Cross-Page Data'!$I$4:$J$22,2,FALSE),VLOOKUP(I17281,'Cross-Page Data'!$D$4:$F$48,3,FALSE)))))</f>
        <v>#N/A</v>
      </c>
      <c r="K17281" t="b">
        <f t="shared" si="269"/>
        <v>1</v>
      </c>
    </row>
    <row r="17282" spans="10:11" ht="14.65" customHeight="1" x14ac:dyDescent="0.25">
      <c r="J17282" t="e">
        <f>IF(VLOOKUP(I17282,'Cross-Page Data'!$D$4:$F$48,3,FALSE)="natural gas",VLOOKUP(E17282,'Cross-Page Data'!$I$4:$J$22,2,FALSE),IF(VLOOKUP(I17282,'Cross-Page Data'!$D$4:$F$48,3,FALSE)="solar",IF(E17282="PV","solar PV","solar thermal"),IF(VLOOKUP(I17282,'Cross-Page Data'!$D$4:$F$48,3,FALSE)="wind",VLOOKUP(E17282,'Cross-Page Data'!$I$4:$J$22,2,FALSE),IF(VLOOKUP(I17282,'Cross-Page Data'!$D$4:$F$48,3,FALSE)="hydro",VLOOKUP(E17282,'Cross-Page Data'!$I$4:$J$22,2,FALSE),VLOOKUP(I17282,'Cross-Page Data'!$D$4:$F$48,3,FALSE)))))</f>
        <v>#N/A</v>
      </c>
      <c r="K17282" t="b">
        <f t="shared" si="269"/>
        <v>1</v>
      </c>
    </row>
    <row r="17283" spans="10:11" ht="14.65" customHeight="1" x14ac:dyDescent="0.25">
      <c r="J17283" t="e">
        <f>IF(VLOOKUP(I17283,'Cross-Page Data'!$D$4:$F$48,3,FALSE)="natural gas",VLOOKUP(E17283,'Cross-Page Data'!$I$4:$J$22,2,FALSE),IF(VLOOKUP(I17283,'Cross-Page Data'!$D$4:$F$48,3,FALSE)="solar",IF(E17283="PV","solar PV","solar thermal"),IF(VLOOKUP(I17283,'Cross-Page Data'!$D$4:$F$48,3,FALSE)="wind",VLOOKUP(E17283,'Cross-Page Data'!$I$4:$J$22,2,FALSE),IF(VLOOKUP(I17283,'Cross-Page Data'!$D$4:$F$48,3,FALSE)="hydro",VLOOKUP(E17283,'Cross-Page Data'!$I$4:$J$22,2,FALSE),VLOOKUP(I17283,'Cross-Page Data'!$D$4:$F$48,3,FALSE)))))</f>
        <v>#N/A</v>
      </c>
      <c r="K17283" t="b">
        <f t="shared" si="269"/>
        <v>1</v>
      </c>
    </row>
    <row r="17284" spans="10:11" ht="14.65" customHeight="1" x14ac:dyDescent="0.25">
      <c r="J17284" t="e">
        <f>IF(VLOOKUP(I17284,'Cross-Page Data'!$D$4:$F$48,3,FALSE)="natural gas",VLOOKUP(E17284,'Cross-Page Data'!$I$4:$J$22,2,FALSE),IF(VLOOKUP(I17284,'Cross-Page Data'!$D$4:$F$48,3,FALSE)="solar",IF(E17284="PV","solar PV","solar thermal"),IF(VLOOKUP(I17284,'Cross-Page Data'!$D$4:$F$48,3,FALSE)="wind",VLOOKUP(E17284,'Cross-Page Data'!$I$4:$J$22,2,FALSE),IF(VLOOKUP(I17284,'Cross-Page Data'!$D$4:$F$48,3,FALSE)="hydro",VLOOKUP(E17284,'Cross-Page Data'!$I$4:$J$22,2,FALSE),VLOOKUP(I17284,'Cross-Page Data'!$D$4:$F$48,3,FALSE)))))</f>
        <v>#N/A</v>
      </c>
      <c r="K17284" t="b">
        <f t="shared" si="269"/>
        <v>1</v>
      </c>
    </row>
    <row r="17285" spans="10:11" ht="14.65" customHeight="1" x14ac:dyDescent="0.25">
      <c r="J17285" t="e">
        <f>IF(VLOOKUP(I17285,'Cross-Page Data'!$D$4:$F$48,3,FALSE)="natural gas",VLOOKUP(E17285,'Cross-Page Data'!$I$4:$J$22,2,FALSE),IF(VLOOKUP(I17285,'Cross-Page Data'!$D$4:$F$48,3,FALSE)="solar",IF(E17285="PV","solar PV","solar thermal"),IF(VLOOKUP(I17285,'Cross-Page Data'!$D$4:$F$48,3,FALSE)="wind",VLOOKUP(E17285,'Cross-Page Data'!$I$4:$J$22,2,FALSE),IF(VLOOKUP(I17285,'Cross-Page Data'!$D$4:$F$48,3,FALSE)="hydro",VLOOKUP(E17285,'Cross-Page Data'!$I$4:$J$22,2,FALSE),VLOOKUP(I17285,'Cross-Page Data'!$D$4:$F$48,3,FALSE)))))</f>
        <v>#N/A</v>
      </c>
      <c r="K17285" t="b">
        <f t="shared" ref="K17285:K17348" si="270">IF(AND($N$4=FALSE,OR(H17285="Commercial CHP",H17285="Industrial CHP",H17285="IPP CHP")),FALSE,IF(AND($N$5=FALSE,OR(H17285="Commercial CHP",H17285="Commercial Non-CHP",H17285="industrial chp", H17285="industrial non-chp")),FALSE, TRUE))</f>
        <v>1</v>
      </c>
    </row>
    <row r="17286" spans="10:11" ht="14.65" customHeight="1" x14ac:dyDescent="0.25">
      <c r="J17286" t="e">
        <f>IF(VLOOKUP(I17286,'Cross-Page Data'!$D$4:$F$48,3,FALSE)="natural gas",VLOOKUP(E17286,'Cross-Page Data'!$I$4:$J$22,2,FALSE),IF(VLOOKUP(I17286,'Cross-Page Data'!$D$4:$F$48,3,FALSE)="solar",IF(E17286="PV","solar PV","solar thermal"),IF(VLOOKUP(I17286,'Cross-Page Data'!$D$4:$F$48,3,FALSE)="wind",VLOOKUP(E17286,'Cross-Page Data'!$I$4:$J$22,2,FALSE),IF(VLOOKUP(I17286,'Cross-Page Data'!$D$4:$F$48,3,FALSE)="hydro",VLOOKUP(E17286,'Cross-Page Data'!$I$4:$J$22,2,FALSE),VLOOKUP(I17286,'Cross-Page Data'!$D$4:$F$48,3,FALSE)))))</f>
        <v>#N/A</v>
      </c>
      <c r="K17286" t="b">
        <f t="shared" si="270"/>
        <v>1</v>
      </c>
    </row>
    <row r="17287" spans="10:11" ht="14.65" customHeight="1" x14ac:dyDescent="0.25">
      <c r="J17287" t="e">
        <f>IF(VLOOKUP(I17287,'Cross-Page Data'!$D$4:$F$48,3,FALSE)="natural gas",VLOOKUP(E17287,'Cross-Page Data'!$I$4:$J$22,2,FALSE),IF(VLOOKUP(I17287,'Cross-Page Data'!$D$4:$F$48,3,FALSE)="solar",IF(E17287="PV","solar PV","solar thermal"),IF(VLOOKUP(I17287,'Cross-Page Data'!$D$4:$F$48,3,FALSE)="wind",VLOOKUP(E17287,'Cross-Page Data'!$I$4:$J$22,2,FALSE),IF(VLOOKUP(I17287,'Cross-Page Data'!$D$4:$F$48,3,FALSE)="hydro",VLOOKUP(E17287,'Cross-Page Data'!$I$4:$J$22,2,FALSE),VLOOKUP(I17287,'Cross-Page Data'!$D$4:$F$48,3,FALSE)))))</f>
        <v>#N/A</v>
      </c>
      <c r="K17287" t="b">
        <f t="shared" si="270"/>
        <v>1</v>
      </c>
    </row>
    <row r="17288" spans="10:11" ht="14.65" customHeight="1" x14ac:dyDescent="0.25">
      <c r="J17288" t="e">
        <f>IF(VLOOKUP(I17288,'Cross-Page Data'!$D$4:$F$48,3,FALSE)="natural gas",VLOOKUP(E17288,'Cross-Page Data'!$I$4:$J$22,2,FALSE),IF(VLOOKUP(I17288,'Cross-Page Data'!$D$4:$F$48,3,FALSE)="solar",IF(E17288="PV","solar PV","solar thermal"),IF(VLOOKUP(I17288,'Cross-Page Data'!$D$4:$F$48,3,FALSE)="wind",VLOOKUP(E17288,'Cross-Page Data'!$I$4:$J$22,2,FALSE),IF(VLOOKUP(I17288,'Cross-Page Data'!$D$4:$F$48,3,FALSE)="hydro",VLOOKUP(E17288,'Cross-Page Data'!$I$4:$J$22,2,FALSE),VLOOKUP(I17288,'Cross-Page Data'!$D$4:$F$48,3,FALSE)))))</f>
        <v>#N/A</v>
      </c>
      <c r="K17288" t="b">
        <f t="shared" si="270"/>
        <v>1</v>
      </c>
    </row>
    <row r="17289" spans="10:11" ht="14.65" customHeight="1" x14ac:dyDescent="0.25">
      <c r="J17289" t="e">
        <f>IF(VLOOKUP(I17289,'Cross-Page Data'!$D$4:$F$48,3,FALSE)="natural gas",VLOOKUP(E17289,'Cross-Page Data'!$I$4:$J$22,2,FALSE),IF(VLOOKUP(I17289,'Cross-Page Data'!$D$4:$F$48,3,FALSE)="solar",IF(E17289="PV","solar PV","solar thermal"),IF(VLOOKUP(I17289,'Cross-Page Data'!$D$4:$F$48,3,FALSE)="wind",VLOOKUP(E17289,'Cross-Page Data'!$I$4:$J$22,2,FALSE),IF(VLOOKUP(I17289,'Cross-Page Data'!$D$4:$F$48,3,FALSE)="hydro",VLOOKUP(E17289,'Cross-Page Data'!$I$4:$J$22,2,FALSE),VLOOKUP(I17289,'Cross-Page Data'!$D$4:$F$48,3,FALSE)))))</f>
        <v>#N/A</v>
      </c>
      <c r="K17289" t="b">
        <f t="shared" si="270"/>
        <v>1</v>
      </c>
    </row>
    <row r="17290" spans="10:11" ht="14.65" customHeight="1" x14ac:dyDescent="0.25">
      <c r="J17290" t="e">
        <f>IF(VLOOKUP(I17290,'Cross-Page Data'!$D$4:$F$48,3,FALSE)="natural gas",VLOOKUP(E17290,'Cross-Page Data'!$I$4:$J$22,2,FALSE),IF(VLOOKUP(I17290,'Cross-Page Data'!$D$4:$F$48,3,FALSE)="solar",IF(E17290="PV","solar PV","solar thermal"),IF(VLOOKUP(I17290,'Cross-Page Data'!$D$4:$F$48,3,FALSE)="wind",VLOOKUP(E17290,'Cross-Page Data'!$I$4:$J$22,2,FALSE),IF(VLOOKUP(I17290,'Cross-Page Data'!$D$4:$F$48,3,FALSE)="hydro",VLOOKUP(E17290,'Cross-Page Data'!$I$4:$J$22,2,FALSE),VLOOKUP(I17290,'Cross-Page Data'!$D$4:$F$48,3,FALSE)))))</f>
        <v>#N/A</v>
      </c>
      <c r="K17290" t="b">
        <f t="shared" si="270"/>
        <v>1</v>
      </c>
    </row>
    <row r="17291" spans="10:11" ht="14.65" customHeight="1" x14ac:dyDescent="0.25">
      <c r="J17291" t="e">
        <f>IF(VLOOKUP(I17291,'Cross-Page Data'!$D$4:$F$48,3,FALSE)="natural gas",VLOOKUP(E17291,'Cross-Page Data'!$I$4:$J$22,2,FALSE),IF(VLOOKUP(I17291,'Cross-Page Data'!$D$4:$F$48,3,FALSE)="solar",IF(E17291="PV","solar PV","solar thermal"),IF(VLOOKUP(I17291,'Cross-Page Data'!$D$4:$F$48,3,FALSE)="wind",VLOOKUP(E17291,'Cross-Page Data'!$I$4:$J$22,2,FALSE),IF(VLOOKUP(I17291,'Cross-Page Data'!$D$4:$F$48,3,FALSE)="hydro",VLOOKUP(E17291,'Cross-Page Data'!$I$4:$J$22,2,FALSE),VLOOKUP(I17291,'Cross-Page Data'!$D$4:$F$48,3,FALSE)))))</f>
        <v>#N/A</v>
      </c>
      <c r="K17291" t="b">
        <f t="shared" si="270"/>
        <v>1</v>
      </c>
    </row>
    <row r="17292" spans="10:11" ht="14.65" customHeight="1" x14ac:dyDescent="0.25">
      <c r="J17292" t="e">
        <f>IF(VLOOKUP(I17292,'Cross-Page Data'!$D$4:$F$48,3,FALSE)="natural gas",VLOOKUP(E17292,'Cross-Page Data'!$I$4:$J$22,2,FALSE),IF(VLOOKUP(I17292,'Cross-Page Data'!$D$4:$F$48,3,FALSE)="solar",IF(E17292="PV","solar PV","solar thermal"),IF(VLOOKUP(I17292,'Cross-Page Data'!$D$4:$F$48,3,FALSE)="wind",VLOOKUP(E17292,'Cross-Page Data'!$I$4:$J$22,2,FALSE),IF(VLOOKUP(I17292,'Cross-Page Data'!$D$4:$F$48,3,FALSE)="hydro",VLOOKUP(E17292,'Cross-Page Data'!$I$4:$J$22,2,FALSE),VLOOKUP(I17292,'Cross-Page Data'!$D$4:$F$48,3,FALSE)))))</f>
        <v>#N/A</v>
      </c>
      <c r="K17292" t="b">
        <f t="shared" si="270"/>
        <v>1</v>
      </c>
    </row>
    <row r="17293" spans="10:11" ht="14.65" customHeight="1" x14ac:dyDescent="0.25">
      <c r="J17293" t="e">
        <f>IF(VLOOKUP(I17293,'Cross-Page Data'!$D$4:$F$48,3,FALSE)="natural gas",VLOOKUP(E17293,'Cross-Page Data'!$I$4:$J$22,2,FALSE),IF(VLOOKUP(I17293,'Cross-Page Data'!$D$4:$F$48,3,FALSE)="solar",IF(E17293="PV","solar PV","solar thermal"),IF(VLOOKUP(I17293,'Cross-Page Data'!$D$4:$F$48,3,FALSE)="wind",VLOOKUP(E17293,'Cross-Page Data'!$I$4:$J$22,2,FALSE),IF(VLOOKUP(I17293,'Cross-Page Data'!$D$4:$F$48,3,FALSE)="hydro",VLOOKUP(E17293,'Cross-Page Data'!$I$4:$J$22,2,FALSE),VLOOKUP(I17293,'Cross-Page Data'!$D$4:$F$48,3,FALSE)))))</f>
        <v>#N/A</v>
      </c>
      <c r="K17293" t="b">
        <f t="shared" si="270"/>
        <v>1</v>
      </c>
    </row>
    <row r="17294" spans="10:11" ht="14.65" customHeight="1" x14ac:dyDescent="0.25">
      <c r="J17294" t="e">
        <f>IF(VLOOKUP(I17294,'Cross-Page Data'!$D$4:$F$48,3,FALSE)="natural gas",VLOOKUP(E17294,'Cross-Page Data'!$I$4:$J$22,2,FALSE),IF(VLOOKUP(I17294,'Cross-Page Data'!$D$4:$F$48,3,FALSE)="solar",IF(E17294="PV","solar PV","solar thermal"),IF(VLOOKUP(I17294,'Cross-Page Data'!$D$4:$F$48,3,FALSE)="wind",VLOOKUP(E17294,'Cross-Page Data'!$I$4:$J$22,2,FALSE),IF(VLOOKUP(I17294,'Cross-Page Data'!$D$4:$F$48,3,FALSE)="hydro",VLOOKUP(E17294,'Cross-Page Data'!$I$4:$J$22,2,FALSE),VLOOKUP(I17294,'Cross-Page Data'!$D$4:$F$48,3,FALSE)))))</f>
        <v>#N/A</v>
      </c>
      <c r="K17294" t="b">
        <f t="shared" si="270"/>
        <v>1</v>
      </c>
    </row>
    <row r="17295" spans="10:11" ht="14.65" customHeight="1" x14ac:dyDescent="0.25">
      <c r="J17295" t="e">
        <f>IF(VLOOKUP(I17295,'Cross-Page Data'!$D$4:$F$48,3,FALSE)="natural gas",VLOOKUP(E17295,'Cross-Page Data'!$I$4:$J$22,2,FALSE),IF(VLOOKUP(I17295,'Cross-Page Data'!$D$4:$F$48,3,FALSE)="solar",IF(E17295="PV","solar PV","solar thermal"),IF(VLOOKUP(I17295,'Cross-Page Data'!$D$4:$F$48,3,FALSE)="wind",VLOOKUP(E17295,'Cross-Page Data'!$I$4:$J$22,2,FALSE),IF(VLOOKUP(I17295,'Cross-Page Data'!$D$4:$F$48,3,FALSE)="hydro",VLOOKUP(E17295,'Cross-Page Data'!$I$4:$J$22,2,FALSE),VLOOKUP(I17295,'Cross-Page Data'!$D$4:$F$48,3,FALSE)))))</f>
        <v>#N/A</v>
      </c>
      <c r="K17295" t="b">
        <f t="shared" si="270"/>
        <v>1</v>
      </c>
    </row>
    <row r="17296" spans="10:11" ht="14.65" customHeight="1" x14ac:dyDescent="0.25">
      <c r="J17296" t="e">
        <f>IF(VLOOKUP(I17296,'Cross-Page Data'!$D$4:$F$48,3,FALSE)="natural gas",VLOOKUP(E17296,'Cross-Page Data'!$I$4:$J$22,2,FALSE),IF(VLOOKUP(I17296,'Cross-Page Data'!$D$4:$F$48,3,FALSE)="solar",IF(E17296="PV","solar PV","solar thermal"),IF(VLOOKUP(I17296,'Cross-Page Data'!$D$4:$F$48,3,FALSE)="wind",VLOOKUP(E17296,'Cross-Page Data'!$I$4:$J$22,2,FALSE),IF(VLOOKUP(I17296,'Cross-Page Data'!$D$4:$F$48,3,FALSE)="hydro",VLOOKUP(E17296,'Cross-Page Data'!$I$4:$J$22,2,FALSE),VLOOKUP(I17296,'Cross-Page Data'!$D$4:$F$48,3,FALSE)))))</f>
        <v>#N/A</v>
      </c>
      <c r="K17296" t="b">
        <f t="shared" si="270"/>
        <v>1</v>
      </c>
    </row>
    <row r="17297" spans="10:11" ht="14.65" customHeight="1" x14ac:dyDescent="0.25">
      <c r="J17297" t="e">
        <f>IF(VLOOKUP(I17297,'Cross-Page Data'!$D$4:$F$48,3,FALSE)="natural gas",VLOOKUP(E17297,'Cross-Page Data'!$I$4:$J$22,2,FALSE),IF(VLOOKUP(I17297,'Cross-Page Data'!$D$4:$F$48,3,FALSE)="solar",IF(E17297="PV","solar PV","solar thermal"),IF(VLOOKUP(I17297,'Cross-Page Data'!$D$4:$F$48,3,FALSE)="wind",VLOOKUP(E17297,'Cross-Page Data'!$I$4:$J$22,2,FALSE),IF(VLOOKUP(I17297,'Cross-Page Data'!$D$4:$F$48,3,FALSE)="hydro",VLOOKUP(E17297,'Cross-Page Data'!$I$4:$J$22,2,FALSE),VLOOKUP(I17297,'Cross-Page Data'!$D$4:$F$48,3,FALSE)))))</f>
        <v>#N/A</v>
      </c>
      <c r="K17297" t="b">
        <f t="shared" si="270"/>
        <v>1</v>
      </c>
    </row>
    <row r="17298" spans="10:11" ht="14.65" customHeight="1" x14ac:dyDescent="0.25">
      <c r="J17298" t="e">
        <f>IF(VLOOKUP(I17298,'Cross-Page Data'!$D$4:$F$48,3,FALSE)="natural gas",VLOOKUP(E17298,'Cross-Page Data'!$I$4:$J$22,2,FALSE),IF(VLOOKUP(I17298,'Cross-Page Data'!$D$4:$F$48,3,FALSE)="solar",IF(E17298="PV","solar PV","solar thermal"),IF(VLOOKUP(I17298,'Cross-Page Data'!$D$4:$F$48,3,FALSE)="wind",VLOOKUP(E17298,'Cross-Page Data'!$I$4:$J$22,2,FALSE),IF(VLOOKUP(I17298,'Cross-Page Data'!$D$4:$F$48,3,FALSE)="hydro",VLOOKUP(E17298,'Cross-Page Data'!$I$4:$J$22,2,FALSE),VLOOKUP(I17298,'Cross-Page Data'!$D$4:$F$48,3,FALSE)))))</f>
        <v>#N/A</v>
      </c>
      <c r="K17298" t="b">
        <f t="shared" si="270"/>
        <v>1</v>
      </c>
    </row>
    <row r="17299" spans="10:11" ht="14.65" customHeight="1" x14ac:dyDescent="0.25">
      <c r="J17299" t="e">
        <f>IF(VLOOKUP(I17299,'Cross-Page Data'!$D$4:$F$48,3,FALSE)="natural gas",VLOOKUP(E17299,'Cross-Page Data'!$I$4:$J$22,2,FALSE),IF(VLOOKUP(I17299,'Cross-Page Data'!$D$4:$F$48,3,FALSE)="solar",IF(E17299="PV","solar PV","solar thermal"),IF(VLOOKUP(I17299,'Cross-Page Data'!$D$4:$F$48,3,FALSE)="wind",VLOOKUP(E17299,'Cross-Page Data'!$I$4:$J$22,2,FALSE),IF(VLOOKUP(I17299,'Cross-Page Data'!$D$4:$F$48,3,FALSE)="hydro",VLOOKUP(E17299,'Cross-Page Data'!$I$4:$J$22,2,FALSE),VLOOKUP(I17299,'Cross-Page Data'!$D$4:$F$48,3,FALSE)))))</f>
        <v>#N/A</v>
      </c>
      <c r="K17299" t="b">
        <f t="shared" si="270"/>
        <v>1</v>
      </c>
    </row>
    <row r="17300" spans="10:11" ht="14.65" customHeight="1" x14ac:dyDescent="0.25">
      <c r="J17300" t="e">
        <f>IF(VLOOKUP(I17300,'Cross-Page Data'!$D$4:$F$48,3,FALSE)="natural gas",VLOOKUP(E17300,'Cross-Page Data'!$I$4:$J$22,2,FALSE),IF(VLOOKUP(I17300,'Cross-Page Data'!$D$4:$F$48,3,FALSE)="solar",IF(E17300="PV","solar PV","solar thermal"),IF(VLOOKUP(I17300,'Cross-Page Data'!$D$4:$F$48,3,FALSE)="wind",VLOOKUP(E17300,'Cross-Page Data'!$I$4:$J$22,2,FALSE),IF(VLOOKUP(I17300,'Cross-Page Data'!$D$4:$F$48,3,FALSE)="hydro",VLOOKUP(E17300,'Cross-Page Data'!$I$4:$J$22,2,FALSE),VLOOKUP(I17300,'Cross-Page Data'!$D$4:$F$48,3,FALSE)))))</f>
        <v>#N/A</v>
      </c>
      <c r="K17300" t="b">
        <f t="shared" si="270"/>
        <v>1</v>
      </c>
    </row>
    <row r="17301" spans="10:11" ht="14.65" customHeight="1" x14ac:dyDescent="0.25">
      <c r="J17301" t="e">
        <f>IF(VLOOKUP(I17301,'Cross-Page Data'!$D$4:$F$48,3,FALSE)="natural gas",VLOOKUP(E17301,'Cross-Page Data'!$I$4:$J$22,2,FALSE),IF(VLOOKUP(I17301,'Cross-Page Data'!$D$4:$F$48,3,FALSE)="solar",IF(E17301="PV","solar PV","solar thermal"),IF(VLOOKUP(I17301,'Cross-Page Data'!$D$4:$F$48,3,FALSE)="wind",VLOOKUP(E17301,'Cross-Page Data'!$I$4:$J$22,2,FALSE),IF(VLOOKUP(I17301,'Cross-Page Data'!$D$4:$F$48,3,FALSE)="hydro",VLOOKUP(E17301,'Cross-Page Data'!$I$4:$J$22,2,FALSE),VLOOKUP(I17301,'Cross-Page Data'!$D$4:$F$48,3,FALSE)))))</f>
        <v>#N/A</v>
      </c>
      <c r="K17301" t="b">
        <f t="shared" si="270"/>
        <v>1</v>
      </c>
    </row>
    <row r="17302" spans="10:11" ht="14.65" customHeight="1" x14ac:dyDescent="0.25">
      <c r="J17302" t="e">
        <f>IF(VLOOKUP(I17302,'Cross-Page Data'!$D$4:$F$48,3,FALSE)="natural gas",VLOOKUP(E17302,'Cross-Page Data'!$I$4:$J$22,2,FALSE),IF(VLOOKUP(I17302,'Cross-Page Data'!$D$4:$F$48,3,FALSE)="solar",IF(E17302="PV","solar PV","solar thermal"),IF(VLOOKUP(I17302,'Cross-Page Data'!$D$4:$F$48,3,FALSE)="wind",VLOOKUP(E17302,'Cross-Page Data'!$I$4:$J$22,2,FALSE),IF(VLOOKUP(I17302,'Cross-Page Data'!$D$4:$F$48,3,FALSE)="hydro",VLOOKUP(E17302,'Cross-Page Data'!$I$4:$J$22,2,FALSE),VLOOKUP(I17302,'Cross-Page Data'!$D$4:$F$48,3,FALSE)))))</f>
        <v>#N/A</v>
      </c>
      <c r="K17302" t="b">
        <f t="shared" si="270"/>
        <v>1</v>
      </c>
    </row>
    <row r="17303" spans="10:11" ht="14.65" customHeight="1" x14ac:dyDescent="0.25">
      <c r="J17303" t="e">
        <f>IF(VLOOKUP(I17303,'Cross-Page Data'!$D$4:$F$48,3,FALSE)="natural gas",VLOOKUP(E17303,'Cross-Page Data'!$I$4:$J$22,2,FALSE),IF(VLOOKUP(I17303,'Cross-Page Data'!$D$4:$F$48,3,FALSE)="solar",IF(E17303="PV","solar PV","solar thermal"),IF(VLOOKUP(I17303,'Cross-Page Data'!$D$4:$F$48,3,FALSE)="wind",VLOOKUP(E17303,'Cross-Page Data'!$I$4:$J$22,2,FALSE),IF(VLOOKUP(I17303,'Cross-Page Data'!$D$4:$F$48,3,FALSE)="hydro",VLOOKUP(E17303,'Cross-Page Data'!$I$4:$J$22,2,FALSE),VLOOKUP(I17303,'Cross-Page Data'!$D$4:$F$48,3,FALSE)))))</f>
        <v>#N/A</v>
      </c>
      <c r="K17303" t="b">
        <f t="shared" si="270"/>
        <v>1</v>
      </c>
    </row>
    <row r="17304" spans="10:11" ht="14.65" customHeight="1" x14ac:dyDescent="0.25">
      <c r="J17304" t="e">
        <f>IF(VLOOKUP(I17304,'Cross-Page Data'!$D$4:$F$48,3,FALSE)="natural gas",VLOOKUP(E17304,'Cross-Page Data'!$I$4:$J$22,2,FALSE),IF(VLOOKUP(I17304,'Cross-Page Data'!$D$4:$F$48,3,FALSE)="solar",IF(E17304="PV","solar PV","solar thermal"),IF(VLOOKUP(I17304,'Cross-Page Data'!$D$4:$F$48,3,FALSE)="wind",VLOOKUP(E17304,'Cross-Page Data'!$I$4:$J$22,2,FALSE),IF(VLOOKUP(I17304,'Cross-Page Data'!$D$4:$F$48,3,FALSE)="hydro",VLOOKUP(E17304,'Cross-Page Data'!$I$4:$J$22,2,FALSE),VLOOKUP(I17304,'Cross-Page Data'!$D$4:$F$48,3,FALSE)))))</f>
        <v>#N/A</v>
      </c>
      <c r="K17304" t="b">
        <f t="shared" si="270"/>
        <v>1</v>
      </c>
    </row>
    <row r="17305" spans="10:11" ht="14.65" customHeight="1" x14ac:dyDescent="0.25">
      <c r="J17305" t="e">
        <f>IF(VLOOKUP(I17305,'Cross-Page Data'!$D$4:$F$48,3,FALSE)="natural gas",VLOOKUP(E17305,'Cross-Page Data'!$I$4:$J$22,2,FALSE),IF(VLOOKUP(I17305,'Cross-Page Data'!$D$4:$F$48,3,FALSE)="solar",IF(E17305="PV","solar PV","solar thermal"),IF(VLOOKUP(I17305,'Cross-Page Data'!$D$4:$F$48,3,FALSE)="wind",VLOOKUP(E17305,'Cross-Page Data'!$I$4:$J$22,2,FALSE),IF(VLOOKUP(I17305,'Cross-Page Data'!$D$4:$F$48,3,FALSE)="hydro",VLOOKUP(E17305,'Cross-Page Data'!$I$4:$J$22,2,FALSE),VLOOKUP(I17305,'Cross-Page Data'!$D$4:$F$48,3,FALSE)))))</f>
        <v>#N/A</v>
      </c>
      <c r="K17305" t="b">
        <f t="shared" si="270"/>
        <v>1</v>
      </c>
    </row>
    <row r="17306" spans="10:11" ht="14.65" customHeight="1" x14ac:dyDescent="0.25">
      <c r="J17306" t="e">
        <f>IF(VLOOKUP(I17306,'Cross-Page Data'!$D$4:$F$48,3,FALSE)="natural gas",VLOOKUP(E17306,'Cross-Page Data'!$I$4:$J$22,2,FALSE),IF(VLOOKUP(I17306,'Cross-Page Data'!$D$4:$F$48,3,FALSE)="solar",IF(E17306="PV","solar PV","solar thermal"),IF(VLOOKUP(I17306,'Cross-Page Data'!$D$4:$F$48,3,FALSE)="wind",VLOOKUP(E17306,'Cross-Page Data'!$I$4:$J$22,2,FALSE),IF(VLOOKUP(I17306,'Cross-Page Data'!$D$4:$F$48,3,FALSE)="hydro",VLOOKUP(E17306,'Cross-Page Data'!$I$4:$J$22,2,FALSE),VLOOKUP(I17306,'Cross-Page Data'!$D$4:$F$48,3,FALSE)))))</f>
        <v>#N/A</v>
      </c>
      <c r="K17306" t="b">
        <f t="shared" si="270"/>
        <v>1</v>
      </c>
    </row>
    <row r="17307" spans="10:11" ht="14.65" customHeight="1" x14ac:dyDescent="0.25">
      <c r="J17307" t="e">
        <f>IF(VLOOKUP(I17307,'Cross-Page Data'!$D$4:$F$48,3,FALSE)="natural gas",VLOOKUP(E17307,'Cross-Page Data'!$I$4:$J$22,2,FALSE),IF(VLOOKUP(I17307,'Cross-Page Data'!$D$4:$F$48,3,FALSE)="solar",IF(E17307="PV","solar PV","solar thermal"),IF(VLOOKUP(I17307,'Cross-Page Data'!$D$4:$F$48,3,FALSE)="wind",VLOOKUP(E17307,'Cross-Page Data'!$I$4:$J$22,2,FALSE),IF(VLOOKUP(I17307,'Cross-Page Data'!$D$4:$F$48,3,FALSE)="hydro",VLOOKUP(E17307,'Cross-Page Data'!$I$4:$J$22,2,FALSE),VLOOKUP(I17307,'Cross-Page Data'!$D$4:$F$48,3,FALSE)))))</f>
        <v>#N/A</v>
      </c>
      <c r="K17307" t="b">
        <f t="shared" si="270"/>
        <v>1</v>
      </c>
    </row>
    <row r="17308" spans="10:11" ht="14.65" customHeight="1" x14ac:dyDescent="0.25">
      <c r="J17308" t="e">
        <f>IF(VLOOKUP(I17308,'Cross-Page Data'!$D$4:$F$48,3,FALSE)="natural gas",VLOOKUP(E17308,'Cross-Page Data'!$I$4:$J$22,2,FALSE),IF(VLOOKUP(I17308,'Cross-Page Data'!$D$4:$F$48,3,FALSE)="solar",IF(E17308="PV","solar PV","solar thermal"),IF(VLOOKUP(I17308,'Cross-Page Data'!$D$4:$F$48,3,FALSE)="wind",VLOOKUP(E17308,'Cross-Page Data'!$I$4:$J$22,2,FALSE),IF(VLOOKUP(I17308,'Cross-Page Data'!$D$4:$F$48,3,FALSE)="hydro",VLOOKUP(E17308,'Cross-Page Data'!$I$4:$J$22,2,FALSE),VLOOKUP(I17308,'Cross-Page Data'!$D$4:$F$48,3,FALSE)))))</f>
        <v>#N/A</v>
      </c>
      <c r="K17308" t="b">
        <f t="shared" si="270"/>
        <v>1</v>
      </c>
    </row>
    <row r="17309" spans="10:11" ht="14.65" customHeight="1" x14ac:dyDescent="0.25">
      <c r="J17309" t="e">
        <f>IF(VLOOKUP(I17309,'Cross-Page Data'!$D$4:$F$48,3,FALSE)="natural gas",VLOOKUP(E17309,'Cross-Page Data'!$I$4:$J$22,2,FALSE),IF(VLOOKUP(I17309,'Cross-Page Data'!$D$4:$F$48,3,FALSE)="solar",IF(E17309="PV","solar PV","solar thermal"),IF(VLOOKUP(I17309,'Cross-Page Data'!$D$4:$F$48,3,FALSE)="wind",VLOOKUP(E17309,'Cross-Page Data'!$I$4:$J$22,2,FALSE),IF(VLOOKUP(I17309,'Cross-Page Data'!$D$4:$F$48,3,FALSE)="hydro",VLOOKUP(E17309,'Cross-Page Data'!$I$4:$J$22,2,FALSE),VLOOKUP(I17309,'Cross-Page Data'!$D$4:$F$48,3,FALSE)))))</f>
        <v>#N/A</v>
      </c>
      <c r="K17309" t="b">
        <f t="shared" si="270"/>
        <v>1</v>
      </c>
    </row>
    <row r="17310" spans="10:11" ht="14.65" customHeight="1" x14ac:dyDescent="0.25">
      <c r="J17310" t="e">
        <f>IF(VLOOKUP(I17310,'Cross-Page Data'!$D$4:$F$48,3,FALSE)="natural gas",VLOOKUP(E17310,'Cross-Page Data'!$I$4:$J$22,2,FALSE),IF(VLOOKUP(I17310,'Cross-Page Data'!$D$4:$F$48,3,FALSE)="solar",IF(E17310="PV","solar PV","solar thermal"),IF(VLOOKUP(I17310,'Cross-Page Data'!$D$4:$F$48,3,FALSE)="wind",VLOOKUP(E17310,'Cross-Page Data'!$I$4:$J$22,2,FALSE),IF(VLOOKUP(I17310,'Cross-Page Data'!$D$4:$F$48,3,FALSE)="hydro",VLOOKUP(E17310,'Cross-Page Data'!$I$4:$J$22,2,FALSE),VLOOKUP(I17310,'Cross-Page Data'!$D$4:$F$48,3,FALSE)))))</f>
        <v>#N/A</v>
      </c>
      <c r="K17310" t="b">
        <f t="shared" si="270"/>
        <v>1</v>
      </c>
    </row>
    <row r="17311" spans="10:11" ht="14.65" customHeight="1" x14ac:dyDescent="0.25">
      <c r="J17311" t="e">
        <f>IF(VLOOKUP(I17311,'Cross-Page Data'!$D$4:$F$48,3,FALSE)="natural gas",VLOOKUP(E17311,'Cross-Page Data'!$I$4:$J$22,2,FALSE),IF(VLOOKUP(I17311,'Cross-Page Data'!$D$4:$F$48,3,FALSE)="solar",IF(E17311="PV","solar PV","solar thermal"),IF(VLOOKUP(I17311,'Cross-Page Data'!$D$4:$F$48,3,FALSE)="wind",VLOOKUP(E17311,'Cross-Page Data'!$I$4:$J$22,2,FALSE),IF(VLOOKUP(I17311,'Cross-Page Data'!$D$4:$F$48,3,FALSE)="hydro",VLOOKUP(E17311,'Cross-Page Data'!$I$4:$J$22,2,FALSE),VLOOKUP(I17311,'Cross-Page Data'!$D$4:$F$48,3,FALSE)))))</f>
        <v>#N/A</v>
      </c>
      <c r="K17311" t="b">
        <f t="shared" si="270"/>
        <v>1</v>
      </c>
    </row>
    <row r="17312" spans="10:11" ht="14.65" customHeight="1" x14ac:dyDescent="0.25">
      <c r="J17312" t="e">
        <f>IF(VLOOKUP(I17312,'Cross-Page Data'!$D$4:$F$48,3,FALSE)="natural gas",VLOOKUP(E17312,'Cross-Page Data'!$I$4:$J$22,2,FALSE),IF(VLOOKUP(I17312,'Cross-Page Data'!$D$4:$F$48,3,FALSE)="solar",IF(E17312="PV","solar PV","solar thermal"),IF(VLOOKUP(I17312,'Cross-Page Data'!$D$4:$F$48,3,FALSE)="wind",VLOOKUP(E17312,'Cross-Page Data'!$I$4:$J$22,2,FALSE),IF(VLOOKUP(I17312,'Cross-Page Data'!$D$4:$F$48,3,FALSE)="hydro",VLOOKUP(E17312,'Cross-Page Data'!$I$4:$J$22,2,FALSE),VLOOKUP(I17312,'Cross-Page Data'!$D$4:$F$48,3,FALSE)))))</f>
        <v>#N/A</v>
      </c>
      <c r="K17312" t="b">
        <f t="shared" si="270"/>
        <v>1</v>
      </c>
    </row>
    <row r="17313" spans="10:11" ht="14.65" customHeight="1" x14ac:dyDescent="0.25">
      <c r="J17313" t="e">
        <f>IF(VLOOKUP(I17313,'Cross-Page Data'!$D$4:$F$48,3,FALSE)="natural gas",VLOOKUP(E17313,'Cross-Page Data'!$I$4:$J$22,2,FALSE),IF(VLOOKUP(I17313,'Cross-Page Data'!$D$4:$F$48,3,FALSE)="solar",IF(E17313="PV","solar PV","solar thermal"),IF(VLOOKUP(I17313,'Cross-Page Data'!$D$4:$F$48,3,FALSE)="wind",VLOOKUP(E17313,'Cross-Page Data'!$I$4:$J$22,2,FALSE),IF(VLOOKUP(I17313,'Cross-Page Data'!$D$4:$F$48,3,FALSE)="hydro",VLOOKUP(E17313,'Cross-Page Data'!$I$4:$J$22,2,FALSE),VLOOKUP(I17313,'Cross-Page Data'!$D$4:$F$48,3,FALSE)))))</f>
        <v>#N/A</v>
      </c>
      <c r="K17313" t="b">
        <f t="shared" si="270"/>
        <v>1</v>
      </c>
    </row>
    <row r="17314" spans="10:11" ht="14.65" customHeight="1" x14ac:dyDescent="0.25">
      <c r="J17314" t="e">
        <f>IF(VLOOKUP(I17314,'Cross-Page Data'!$D$4:$F$48,3,FALSE)="natural gas",VLOOKUP(E17314,'Cross-Page Data'!$I$4:$J$22,2,FALSE),IF(VLOOKUP(I17314,'Cross-Page Data'!$D$4:$F$48,3,FALSE)="solar",IF(E17314="PV","solar PV","solar thermal"),IF(VLOOKUP(I17314,'Cross-Page Data'!$D$4:$F$48,3,FALSE)="wind",VLOOKUP(E17314,'Cross-Page Data'!$I$4:$J$22,2,FALSE),IF(VLOOKUP(I17314,'Cross-Page Data'!$D$4:$F$48,3,FALSE)="hydro",VLOOKUP(E17314,'Cross-Page Data'!$I$4:$J$22,2,FALSE),VLOOKUP(I17314,'Cross-Page Data'!$D$4:$F$48,3,FALSE)))))</f>
        <v>#N/A</v>
      </c>
      <c r="K17314" t="b">
        <f t="shared" si="270"/>
        <v>1</v>
      </c>
    </row>
    <row r="17315" spans="10:11" ht="14.65" customHeight="1" x14ac:dyDescent="0.25">
      <c r="J17315" t="e">
        <f>IF(VLOOKUP(I17315,'Cross-Page Data'!$D$4:$F$48,3,FALSE)="natural gas",VLOOKUP(E17315,'Cross-Page Data'!$I$4:$J$22,2,FALSE),IF(VLOOKUP(I17315,'Cross-Page Data'!$D$4:$F$48,3,FALSE)="solar",IF(E17315="PV","solar PV","solar thermal"),IF(VLOOKUP(I17315,'Cross-Page Data'!$D$4:$F$48,3,FALSE)="wind",VLOOKUP(E17315,'Cross-Page Data'!$I$4:$J$22,2,FALSE),IF(VLOOKUP(I17315,'Cross-Page Data'!$D$4:$F$48,3,FALSE)="hydro",VLOOKUP(E17315,'Cross-Page Data'!$I$4:$J$22,2,FALSE),VLOOKUP(I17315,'Cross-Page Data'!$D$4:$F$48,3,FALSE)))))</f>
        <v>#N/A</v>
      </c>
      <c r="K17315" t="b">
        <f t="shared" si="270"/>
        <v>1</v>
      </c>
    </row>
    <row r="17316" spans="10:11" ht="14.65" customHeight="1" x14ac:dyDescent="0.25">
      <c r="J17316" t="e">
        <f>IF(VLOOKUP(I17316,'Cross-Page Data'!$D$4:$F$48,3,FALSE)="natural gas",VLOOKUP(E17316,'Cross-Page Data'!$I$4:$J$22,2,FALSE),IF(VLOOKUP(I17316,'Cross-Page Data'!$D$4:$F$48,3,FALSE)="solar",IF(E17316="PV","solar PV","solar thermal"),IF(VLOOKUP(I17316,'Cross-Page Data'!$D$4:$F$48,3,FALSE)="wind",VLOOKUP(E17316,'Cross-Page Data'!$I$4:$J$22,2,FALSE),IF(VLOOKUP(I17316,'Cross-Page Data'!$D$4:$F$48,3,FALSE)="hydro",VLOOKUP(E17316,'Cross-Page Data'!$I$4:$J$22,2,FALSE),VLOOKUP(I17316,'Cross-Page Data'!$D$4:$F$48,3,FALSE)))))</f>
        <v>#N/A</v>
      </c>
      <c r="K17316" t="b">
        <f t="shared" si="270"/>
        <v>1</v>
      </c>
    </row>
    <row r="17317" spans="10:11" ht="14.65" customHeight="1" x14ac:dyDescent="0.25">
      <c r="J17317" t="e">
        <f>IF(VLOOKUP(I17317,'Cross-Page Data'!$D$4:$F$48,3,FALSE)="natural gas",VLOOKUP(E17317,'Cross-Page Data'!$I$4:$J$22,2,FALSE),IF(VLOOKUP(I17317,'Cross-Page Data'!$D$4:$F$48,3,FALSE)="solar",IF(E17317="PV","solar PV","solar thermal"),IF(VLOOKUP(I17317,'Cross-Page Data'!$D$4:$F$48,3,FALSE)="wind",VLOOKUP(E17317,'Cross-Page Data'!$I$4:$J$22,2,FALSE),IF(VLOOKUP(I17317,'Cross-Page Data'!$D$4:$F$48,3,FALSE)="hydro",VLOOKUP(E17317,'Cross-Page Data'!$I$4:$J$22,2,FALSE),VLOOKUP(I17317,'Cross-Page Data'!$D$4:$F$48,3,FALSE)))))</f>
        <v>#N/A</v>
      </c>
      <c r="K17317" t="b">
        <f t="shared" si="270"/>
        <v>1</v>
      </c>
    </row>
    <row r="17318" spans="10:11" ht="14.65" customHeight="1" x14ac:dyDescent="0.25">
      <c r="J17318" t="e">
        <f>IF(VLOOKUP(I17318,'Cross-Page Data'!$D$4:$F$48,3,FALSE)="natural gas",VLOOKUP(E17318,'Cross-Page Data'!$I$4:$J$22,2,FALSE),IF(VLOOKUP(I17318,'Cross-Page Data'!$D$4:$F$48,3,FALSE)="solar",IF(E17318="PV","solar PV","solar thermal"),IF(VLOOKUP(I17318,'Cross-Page Data'!$D$4:$F$48,3,FALSE)="wind",VLOOKUP(E17318,'Cross-Page Data'!$I$4:$J$22,2,FALSE),IF(VLOOKUP(I17318,'Cross-Page Data'!$D$4:$F$48,3,FALSE)="hydro",VLOOKUP(E17318,'Cross-Page Data'!$I$4:$J$22,2,FALSE),VLOOKUP(I17318,'Cross-Page Data'!$D$4:$F$48,3,FALSE)))))</f>
        <v>#N/A</v>
      </c>
      <c r="K17318" t="b">
        <f t="shared" si="270"/>
        <v>1</v>
      </c>
    </row>
    <row r="17319" spans="10:11" ht="14.65" customHeight="1" x14ac:dyDescent="0.25">
      <c r="J17319" t="e">
        <f>IF(VLOOKUP(I17319,'Cross-Page Data'!$D$4:$F$48,3,FALSE)="natural gas",VLOOKUP(E17319,'Cross-Page Data'!$I$4:$J$22,2,FALSE),IF(VLOOKUP(I17319,'Cross-Page Data'!$D$4:$F$48,3,FALSE)="solar",IF(E17319="PV","solar PV","solar thermal"),IF(VLOOKUP(I17319,'Cross-Page Data'!$D$4:$F$48,3,FALSE)="wind",VLOOKUP(E17319,'Cross-Page Data'!$I$4:$J$22,2,FALSE),IF(VLOOKUP(I17319,'Cross-Page Data'!$D$4:$F$48,3,FALSE)="hydro",VLOOKUP(E17319,'Cross-Page Data'!$I$4:$J$22,2,FALSE),VLOOKUP(I17319,'Cross-Page Data'!$D$4:$F$48,3,FALSE)))))</f>
        <v>#N/A</v>
      </c>
      <c r="K17319" t="b">
        <f t="shared" si="270"/>
        <v>1</v>
      </c>
    </row>
    <row r="17320" spans="10:11" ht="14.65" customHeight="1" x14ac:dyDescent="0.25">
      <c r="J17320" t="e">
        <f>IF(VLOOKUP(I17320,'Cross-Page Data'!$D$4:$F$48,3,FALSE)="natural gas",VLOOKUP(E17320,'Cross-Page Data'!$I$4:$J$22,2,FALSE),IF(VLOOKUP(I17320,'Cross-Page Data'!$D$4:$F$48,3,FALSE)="solar",IF(E17320="PV","solar PV","solar thermal"),IF(VLOOKUP(I17320,'Cross-Page Data'!$D$4:$F$48,3,FALSE)="wind",VLOOKUP(E17320,'Cross-Page Data'!$I$4:$J$22,2,FALSE),IF(VLOOKUP(I17320,'Cross-Page Data'!$D$4:$F$48,3,FALSE)="hydro",VLOOKUP(E17320,'Cross-Page Data'!$I$4:$J$22,2,FALSE),VLOOKUP(I17320,'Cross-Page Data'!$D$4:$F$48,3,FALSE)))))</f>
        <v>#N/A</v>
      </c>
      <c r="K17320" t="b">
        <f t="shared" si="270"/>
        <v>1</v>
      </c>
    </row>
    <row r="17321" spans="10:11" ht="14.65" customHeight="1" x14ac:dyDescent="0.25">
      <c r="J17321" t="e">
        <f>IF(VLOOKUP(I17321,'Cross-Page Data'!$D$4:$F$48,3,FALSE)="natural gas",VLOOKUP(E17321,'Cross-Page Data'!$I$4:$J$22,2,FALSE),IF(VLOOKUP(I17321,'Cross-Page Data'!$D$4:$F$48,3,FALSE)="solar",IF(E17321="PV","solar PV","solar thermal"),IF(VLOOKUP(I17321,'Cross-Page Data'!$D$4:$F$48,3,FALSE)="wind",VLOOKUP(E17321,'Cross-Page Data'!$I$4:$J$22,2,FALSE),IF(VLOOKUP(I17321,'Cross-Page Data'!$D$4:$F$48,3,FALSE)="hydro",VLOOKUP(E17321,'Cross-Page Data'!$I$4:$J$22,2,FALSE),VLOOKUP(I17321,'Cross-Page Data'!$D$4:$F$48,3,FALSE)))))</f>
        <v>#N/A</v>
      </c>
      <c r="K17321" t="b">
        <f t="shared" si="270"/>
        <v>1</v>
      </c>
    </row>
    <row r="17322" spans="10:11" ht="14.65" customHeight="1" x14ac:dyDescent="0.25">
      <c r="J17322" t="e">
        <f>IF(VLOOKUP(I17322,'Cross-Page Data'!$D$4:$F$48,3,FALSE)="natural gas",VLOOKUP(E17322,'Cross-Page Data'!$I$4:$J$22,2,FALSE),IF(VLOOKUP(I17322,'Cross-Page Data'!$D$4:$F$48,3,FALSE)="solar",IF(E17322="PV","solar PV","solar thermal"),IF(VLOOKUP(I17322,'Cross-Page Data'!$D$4:$F$48,3,FALSE)="wind",VLOOKUP(E17322,'Cross-Page Data'!$I$4:$J$22,2,FALSE),IF(VLOOKUP(I17322,'Cross-Page Data'!$D$4:$F$48,3,FALSE)="hydro",VLOOKUP(E17322,'Cross-Page Data'!$I$4:$J$22,2,FALSE),VLOOKUP(I17322,'Cross-Page Data'!$D$4:$F$48,3,FALSE)))))</f>
        <v>#N/A</v>
      </c>
      <c r="K17322" t="b">
        <f t="shared" si="270"/>
        <v>1</v>
      </c>
    </row>
    <row r="17323" spans="10:11" ht="14.65" customHeight="1" x14ac:dyDescent="0.25">
      <c r="J17323" t="e">
        <f>IF(VLOOKUP(I17323,'Cross-Page Data'!$D$4:$F$48,3,FALSE)="natural gas",VLOOKUP(E17323,'Cross-Page Data'!$I$4:$J$22,2,FALSE),IF(VLOOKUP(I17323,'Cross-Page Data'!$D$4:$F$48,3,FALSE)="solar",IF(E17323="PV","solar PV","solar thermal"),IF(VLOOKUP(I17323,'Cross-Page Data'!$D$4:$F$48,3,FALSE)="wind",VLOOKUP(E17323,'Cross-Page Data'!$I$4:$J$22,2,FALSE),IF(VLOOKUP(I17323,'Cross-Page Data'!$D$4:$F$48,3,FALSE)="hydro",VLOOKUP(E17323,'Cross-Page Data'!$I$4:$J$22,2,FALSE),VLOOKUP(I17323,'Cross-Page Data'!$D$4:$F$48,3,FALSE)))))</f>
        <v>#N/A</v>
      </c>
      <c r="K17323" t="b">
        <f t="shared" si="270"/>
        <v>1</v>
      </c>
    </row>
    <row r="17324" spans="10:11" ht="14.65" customHeight="1" x14ac:dyDescent="0.25">
      <c r="J17324" t="e">
        <f>IF(VLOOKUP(I17324,'Cross-Page Data'!$D$4:$F$48,3,FALSE)="natural gas",VLOOKUP(E17324,'Cross-Page Data'!$I$4:$J$22,2,FALSE),IF(VLOOKUP(I17324,'Cross-Page Data'!$D$4:$F$48,3,FALSE)="solar",IF(E17324="PV","solar PV","solar thermal"),IF(VLOOKUP(I17324,'Cross-Page Data'!$D$4:$F$48,3,FALSE)="wind",VLOOKUP(E17324,'Cross-Page Data'!$I$4:$J$22,2,FALSE),IF(VLOOKUP(I17324,'Cross-Page Data'!$D$4:$F$48,3,FALSE)="hydro",VLOOKUP(E17324,'Cross-Page Data'!$I$4:$J$22,2,FALSE),VLOOKUP(I17324,'Cross-Page Data'!$D$4:$F$48,3,FALSE)))))</f>
        <v>#N/A</v>
      </c>
      <c r="K17324" t="b">
        <f t="shared" si="270"/>
        <v>1</v>
      </c>
    </row>
    <row r="17325" spans="10:11" ht="14.65" customHeight="1" x14ac:dyDescent="0.25">
      <c r="J17325" t="e">
        <f>IF(VLOOKUP(I17325,'Cross-Page Data'!$D$4:$F$48,3,FALSE)="natural gas",VLOOKUP(E17325,'Cross-Page Data'!$I$4:$J$22,2,FALSE),IF(VLOOKUP(I17325,'Cross-Page Data'!$D$4:$F$48,3,FALSE)="solar",IF(E17325="PV","solar PV","solar thermal"),IF(VLOOKUP(I17325,'Cross-Page Data'!$D$4:$F$48,3,FALSE)="wind",VLOOKUP(E17325,'Cross-Page Data'!$I$4:$J$22,2,FALSE),IF(VLOOKUP(I17325,'Cross-Page Data'!$D$4:$F$48,3,FALSE)="hydro",VLOOKUP(E17325,'Cross-Page Data'!$I$4:$J$22,2,FALSE),VLOOKUP(I17325,'Cross-Page Data'!$D$4:$F$48,3,FALSE)))))</f>
        <v>#N/A</v>
      </c>
      <c r="K17325" t="b">
        <f t="shared" si="270"/>
        <v>1</v>
      </c>
    </row>
    <row r="17326" spans="10:11" ht="27" customHeight="1" x14ac:dyDescent="0.25">
      <c r="J17326" t="e">
        <f>IF(VLOOKUP(I17326,'Cross-Page Data'!$D$4:$F$48,3,FALSE)="natural gas",VLOOKUP(E17326,'Cross-Page Data'!$I$4:$J$22,2,FALSE),IF(VLOOKUP(I17326,'Cross-Page Data'!$D$4:$F$48,3,FALSE)="solar",IF(E17326="PV","solar PV","solar thermal"),IF(VLOOKUP(I17326,'Cross-Page Data'!$D$4:$F$48,3,FALSE)="wind",VLOOKUP(E17326,'Cross-Page Data'!$I$4:$J$22,2,FALSE),IF(VLOOKUP(I17326,'Cross-Page Data'!$D$4:$F$48,3,FALSE)="hydro",VLOOKUP(E17326,'Cross-Page Data'!$I$4:$J$22,2,FALSE),VLOOKUP(I17326,'Cross-Page Data'!$D$4:$F$48,3,FALSE)))))</f>
        <v>#N/A</v>
      </c>
      <c r="K17326" t="b">
        <f t="shared" si="270"/>
        <v>1</v>
      </c>
    </row>
    <row r="17327" spans="10:11" ht="14.65" customHeight="1" x14ac:dyDescent="0.25">
      <c r="J17327" t="e">
        <f>IF(VLOOKUP(I17327,'Cross-Page Data'!$D$4:$F$48,3,FALSE)="natural gas",VLOOKUP(E17327,'Cross-Page Data'!$I$4:$J$22,2,FALSE),IF(VLOOKUP(I17327,'Cross-Page Data'!$D$4:$F$48,3,FALSE)="solar",IF(E17327="PV","solar PV","solar thermal"),IF(VLOOKUP(I17327,'Cross-Page Data'!$D$4:$F$48,3,FALSE)="wind",VLOOKUP(E17327,'Cross-Page Data'!$I$4:$J$22,2,FALSE),IF(VLOOKUP(I17327,'Cross-Page Data'!$D$4:$F$48,3,FALSE)="hydro",VLOOKUP(E17327,'Cross-Page Data'!$I$4:$J$22,2,FALSE),VLOOKUP(I17327,'Cross-Page Data'!$D$4:$F$48,3,FALSE)))))</f>
        <v>#N/A</v>
      </c>
      <c r="K17327" t="b">
        <f t="shared" si="270"/>
        <v>1</v>
      </c>
    </row>
    <row r="17328" spans="10:11" ht="14.65" customHeight="1" x14ac:dyDescent="0.25">
      <c r="J17328" t="e">
        <f>IF(VLOOKUP(I17328,'Cross-Page Data'!$D$4:$F$48,3,FALSE)="natural gas",VLOOKUP(E17328,'Cross-Page Data'!$I$4:$J$22,2,FALSE),IF(VLOOKUP(I17328,'Cross-Page Data'!$D$4:$F$48,3,FALSE)="solar",IF(E17328="PV","solar PV","solar thermal"),IF(VLOOKUP(I17328,'Cross-Page Data'!$D$4:$F$48,3,FALSE)="wind",VLOOKUP(E17328,'Cross-Page Data'!$I$4:$J$22,2,FALSE),IF(VLOOKUP(I17328,'Cross-Page Data'!$D$4:$F$48,3,FALSE)="hydro",VLOOKUP(E17328,'Cross-Page Data'!$I$4:$J$22,2,FALSE),VLOOKUP(I17328,'Cross-Page Data'!$D$4:$F$48,3,FALSE)))))</f>
        <v>#N/A</v>
      </c>
      <c r="K17328" t="b">
        <f t="shared" si="270"/>
        <v>1</v>
      </c>
    </row>
    <row r="17329" spans="10:11" ht="14.65" customHeight="1" x14ac:dyDescent="0.25">
      <c r="J17329" t="e">
        <f>IF(VLOOKUP(I17329,'Cross-Page Data'!$D$4:$F$48,3,FALSE)="natural gas",VLOOKUP(E17329,'Cross-Page Data'!$I$4:$J$22,2,FALSE),IF(VLOOKUP(I17329,'Cross-Page Data'!$D$4:$F$48,3,FALSE)="solar",IF(E17329="PV","solar PV","solar thermal"),IF(VLOOKUP(I17329,'Cross-Page Data'!$D$4:$F$48,3,FALSE)="wind",VLOOKUP(E17329,'Cross-Page Data'!$I$4:$J$22,2,FALSE),IF(VLOOKUP(I17329,'Cross-Page Data'!$D$4:$F$48,3,FALSE)="hydro",VLOOKUP(E17329,'Cross-Page Data'!$I$4:$J$22,2,FALSE),VLOOKUP(I17329,'Cross-Page Data'!$D$4:$F$48,3,FALSE)))))</f>
        <v>#N/A</v>
      </c>
      <c r="K17329" t="b">
        <f t="shared" si="270"/>
        <v>1</v>
      </c>
    </row>
    <row r="17330" spans="10:11" ht="14.65" customHeight="1" x14ac:dyDescent="0.25">
      <c r="J17330" t="e">
        <f>IF(VLOOKUP(I17330,'Cross-Page Data'!$D$4:$F$48,3,FALSE)="natural gas",VLOOKUP(E17330,'Cross-Page Data'!$I$4:$J$22,2,FALSE),IF(VLOOKUP(I17330,'Cross-Page Data'!$D$4:$F$48,3,FALSE)="solar",IF(E17330="PV","solar PV","solar thermal"),IF(VLOOKUP(I17330,'Cross-Page Data'!$D$4:$F$48,3,FALSE)="wind",VLOOKUP(E17330,'Cross-Page Data'!$I$4:$J$22,2,FALSE),IF(VLOOKUP(I17330,'Cross-Page Data'!$D$4:$F$48,3,FALSE)="hydro",VLOOKUP(E17330,'Cross-Page Data'!$I$4:$J$22,2,FALSE),VLOOKUP(I17330,'Cross-Page Data'!$D$4:$F$48,3,FALSE)))))</f>
        <v>#N/A</v>
      </c>
      <c r="K17330" t="b">
        <f t="shared" si="270"/>
        <v>1</v>
      </c>
    </row>
    <row r="17331" spans="10:11" ht="14.65" customHeight="1" x14ac:dyDescent="0.25">
      <c r="J17331" t="e">
        <f>IF(VLOOKUP(I17331,'Cross-Page Data'!$D$4:$F$48,3,FALSE)="natural gas",VLOOKUP(E17331,'Cross-Page Data'!$I$4:$J$22,2,FALSE),IF(VLOOKUP(I17331,'Cross-Page Data'!$D$4:$F$48,3,FALSE)="solar",IF(E17331="PV","solar PV","solar thermal"),IF(VLOOKUP(I17331,'Cross-Page Data'!$D$4:$F$48,3,FALSE)="wind",VLOOKUP(E17331,'Cross-Page Data'!$I$4:$J$22,2,FALSE),IF(VLOOKUP(I17331,'Cross-Page Data'!$D$4:$F$48,3,FALSE)="hydro",VLOOKUP(E17331,'Cross-Page Data'!$I$4:$J$22,2,FALSE),VLOOKUP(I17331,'Cross-Page Data'!$D$4:$F$48,3,FALSE)))))</f>
        <v>#N/A</v>
      </c>
      <c r="K17331" t="b">
        <f t="shared" si="270"/>
        <v>1</v>
      </c>
    </row>
    <row r="17332" spans="10:11" ht="14.65" customHeight="1" x14ac:dyDescent="0.25">
      <c r="J17332" t="e">
        <f>IF(VLOOKUP(I17332,'Cross-Page Data'!$D$4:$F$48,3,FALSE)="natural gas",VLOOKUP(E17332,'Cross-Page Data'!$I$4:$J$22,2,FALSE),IF(VLOOKUP(I17332,'Cross-Page Data'!$D$4:$F$48,3,FALSE)="solar",IF(E17332="PV","solar PV","solar thermal"),IF(VLOOKUP(I17332,'Cross-Page Data'!$D$4:$F$48,3,FALSE)="wind",VLOOKUP(E17332,'Cross-Page Data'!$I$4:$J$22,2,FALSE),IF(VLOOKUP(I17332,'Cross-Page Data'!$D$4:$F$48,3,FALSE)="hydro",VLOOKUP(E17332,'Cross-Page Data'!$I$4:$J$22,2,FALSE),VLOOKUP(I17332,'Cross-Page Data'!$D$4:$F$48,3,FALSE)))))</f>
        <v>#N/A</v>
      </c>
      <c r="K17332" t="b">
        <f t="shared" si="270"/>
        <v>1</v>
      </c>
    </row>
    <row r="17333" spans="10:11" ht="14.65" customHeight="1" x14ac:dyDescent="0.25">
      <c r="J17333" t="e">
        <f>IF(VLOOKUP(I17333,'Cross-Page Data'!$D$4:$F$48,3,FALSE)="natural gas",VLOOKUP(E17333,'Cross-Page Data'!$I$4:$J$22,2,FALSE),IF(VLOOKUP(I17333,'Cross-Page Data'!$D$4:$F$48,3,FALSE)="solar",IF(E17333="PV","solar PV","solar thermal"),IF(VLOOKUP(I17333,'Cross-Page Data'!$D$4:$F$48,3,FALSE)="wind",VLOOKUP(E17333,'Cross-Page Data'!$I$4:$J$22,2,FALSE),IF(VLOOKUP(I17333,'Cross-Page Data'!$D$4:$F$48,3,FALSE)="hydro",VLOOKUP(E17333,'Cross-Page Data'!$I$4:$J$22,2,FALSE),VLOOKUP(I17333,'Cross-Page Data'!$D$4:$F$48,3,FALSE)))))</f>
        <v>#N/A</v>
      </c>
      <c r="K17333" t="b">
        <f t="shared" si="270"/>
        <v>1</v>
      </c>
    </row>
    <row r="17334" spans="10:11" ht="14.65" customHeight="1" x14ac:dyDescent="0.25">
      <c r="J17334" t="e">
        <f>IF(VLOOKUP(I17334,'Cross-Page Data'!$D$4:$F$48,3,FALSE)="natural gas",VLOOKUP(E17334,'Cross-Page Data'!$I$4:$J$22,2,FALSE),IF(VLOOKUP(I17334,'Cross-Page Data'!$D$4:$F$48,3,FALSE)="solar",IF(E17334="PV","solar PV","solar thermal"),IF(VLOOKUP(I17334,'Cross-Page Data'!$D$4:$F$48,3,FALSE)="wind",VLOOKUP(E17334,'Cross-Page Data'!$I$4:$J$22,2,FALSE),IF(VLOOKUP(I17334,'Cross-Page Data'!$D$4:$F$48,3,FALSE)="hydro",VLOOKUP(E17334,'Cross-Page Data'!$I$4:$J$22,2,FALSE),VLOOKUP(I17334,'Cross-Page Data'!$D$4:$F$48,3,FALSE)))))</f>
        <v>#N/A</v>
      </c>
      <c r="K17334" t="b">
        <f t="shared" si="270"/>
        <v>1</v>
      </c>
    </row>
    <row r="17335" spans="10:11" ht="14.65" customHeight="1" x14ac:dyDescent="0.25">
      <c r="J17335" t="e">
        <f>IF(VLOOKUP(I17335,'Cross-Page Data'!$D$4:$F$48,3,FALSE)="natural gas",VLOOKUP(E17335,'Cross-Page Data'!$I$4:$J$22,2,FALSE),IF(VLOOKUP(I17335,'Cross-Page Data'!$D$4:$F$48,3,FALSE)="solar",IF(E17335="PV","solar PV","solar thermal"),IF(VLOOKUP(I17335,'Cross-Page Data'!$D$4:$F$48,3,FALSE)="wind",VLOOKUP(E17335,'Cross-Page Data'!$I$4:$J$22,2,FALSE),IF(VLOOKUP(I17335,'Cross-Page Data'!$D$4:$F$48,3,FALSE)="hydro",VLOOKUP(E17335,'Cross-Page Data'!$I$4:$J$22,2,FALSE),VLOOKUP(I17335,'Cross-Page Data'!$D$4:$F$48,3,FALSE)))))</f>
        <v>#N/A</v>
      </c>
      <c r="K17335" t="b">
        <f t="shared" si="270"/>
        <v>1</v>
      </c>
    </row>
    <row r="17336" spans="10:11" ht="14.65" customHeight="1" x14ac:dyDescent="0.25">
      <c r="J17336" t="e">
        <f>IF(VLOOKUP(I17336,'Cross-Page Data'!$D$4:$F$48,3,FALSE)="natural gas",VLOOKUP(E17336,'Cross-Page Data'!$I$4:$J$22,2,FALSE),IF(VLOOKUP(I17336,'Cross-Page Data'!$D$4:$F$48,3,FALSE)="solar",IF(E17336="PV","solar PV","solar thermal"),IF(VLOOKUP(I17336,'Cross-Page Data'!$D$4:$F$48,3,FALSE)="wind",VLOOKUP(E17336,'Cross-Page Data'!$I$4:$J$22,2,FALSE),IF(VLOOKUP(I17336,'Cross-Page Data'!$D$4:$F$48,3,FALSE)="hydro",VLOOKUP(E17336,'Cross-Page Data'!$I$4:$J$22,2,FALSE),VLOOKUP(I17336,'Cross-Page Data'!$D$4:$F$48,3,FALSE)))))</f>
        <v>#N/A</v>
      </c>
      <c r="K17336" t="b">
        <f t="shared" si="270"/>
        <v>1</v>
      </c>
    </row>
    <row r="17337" spans="10:11" ht="14.65" customHeight="1" x14ac:dyDescent="0.25">
      <c r="J17337" t="e">
        <f>IF(VLOOKUP(I17337,'Cross-Page Data'!$D$4:$F$48,3,FALSE)="natural gas",VLOOKUP(E17337,'Cross-Page Data'!$I$4:$J$22,2,FALSE),IF(VLOOKUP(I17337,'Cross-Page Data'!$D$4:$F$48,3,FALSE)="solar",IF(E17337="PV","solar PV","solar thermal"),IF(VLOOKUP(I17337,'Cross-Page Data'!$D$4:$F$48,3,FALSE)="wind",VLOOKUP(E17337,'Cross-Page Data'!$I$4:$J$22,2,FALSE),IF(VLOOKUP(I17337,'Cross-Page Data'!$D$4:$F$48,3,FALSE)="hydro",VLOOKUP(E17337,'Cross-Page Data'!$I$4:$J$22,2,FALSE),VLOOKUP(I17337,'Cross-Page Data'!$D$4:$F$48,3,FALSE)))))</f>
        <v>#N/A</v>
      </c>
      <c r="K17337" t="b">
        <f t="shared" si="270"/>
        <v>1</v>
      </c>
    </row>
    <row r="17338" spans="10:11" ht="14.65" customHeight="1" x14ac:dyDescent="0.25">
      <c r="J17338" t="e">
        <f>IF(VLOOKUP(I17338,'Cross-Page Data'!$D$4:$F$48,3,FALSE)="natural gas",VLOOKUP(E17338,'Cross-Page Data'!$I$4:$J$22,2,FALSE),IF(VLOOKUP(I17338,'Cross-Page Data'!$D$4:$F$48,3,FALSE)="solar",IF(E17338="PV","solar PV","solar thermal"),IF(VLOOKUP(I17338,'Cross-Page Data'!$D$4:$F$48,3,FALSE)="wind",VLOOKUP(E17338,'Cross-Page Data'!$I$4:$J$22,2,FALSE),IF(VLOOKUP(I17338,'Cross-Page Data'!$D$4:$F$48,3,FALSE)="hydro",VLOOKUP(E17338,'Cross-Page Data'!$I$4:$J$22,2,FALSE),VLOOKUP(I17338,'Cross-Page Data'!$D$4:$F$48,3,FALSE)))))</f>
        <v>#N/A</v>
      </c>
      <c r="K17338" t="b">
        <f t="shared" si="270"/>
        <v>1</v>
      </c>
    </row>
    <row r="17339" spans="10:11" ht="14.65" customHeight="1" x14ac:dyDescent="0.25">
      <c r="J17339" t="e">
        <f>IF(VLOOKUP(I17339,'Cross-Page Data'!$D$4:$F$48,3,FALSE)="natural gas",VLOOKUP(E17339,'Cross-Page Data'!$I$4:$J$22,2,FALSE),IF(VLOOKUP(I17339,'Cross-Page Data'!$D$4:$F$48,3,FALSE)="solar",IF(E17339="PV","solar PV","solar thermal"),IF(VLOOKUP(I17339,'Cross-Page Data'!$D$4:$F$48,3,FALSE)="wind",VLOOKUP(E17339,'Cross-Page Data'!$I$4:$J$22,2,FALSE),IF(VLOOKUP(I17339,'Cross-Page Data'!$D$4:$F$48,3,FALSE)="hydro",VLOOKUP(E17339,'Cross-Page Data'!$I$4:$J$22,2,FALSE),VLOOKUP(I17339,'Cross-Page Data'!$D$4:$F$48,3,FALSE)))))</f>
        <v>#N/A</v>
      </c>
      <c r="K17339" t="b">
        <f t="shared" si="270"/>
        <v>1</v>
      </c>
    </row>
    <row r="17340" spans="10:11" ht="14.65" customHeight="1" x14ac:dyDescent="0.25">
      <c r="J17340" t="e">
        <f>IF(VLOOKUP(I17340,'Cross-Page Data'!$D$4:$F$48,3,FALSE)="natural gas",VLOOKUP(E17340,'Cross-Page Data'!$I$4:$J$22,2,FALSE),IF(VLOOKUP(I17340,'Cross-Page Data'!$D$4:$F$48,3,FALSE)="solar",IF(E17340="PV","solar PV","solar thermal"),IF(VLOOKUP(I17340,'Cross-Page Data'!$D$4:$F$48,3,FALSE)="wind",VLOOKUP(E17340,'Cross-Page Data'!$I$4:$J$22,2,FALSE),IF(VLOOKUP(I17340,'Cross-Page Data'!$D$4:$F$48,3,FALSE)="hydro",VLOOKUP(E17340,'Cross-Page Data'!$I$4:$J$22,2,FALSE),VLOOKUP(I17340,'Cross-Page Data'!$D$4:$F$48,3,FALSE)))))</f>
        <v>#N/A</v>
      </c>
      <c r="K17340" t="b">
        <f t="shared" si="270"/>
        <v>1</v>
      </c>
    </row>
    <row r="17341" spans="10:11" ht="14.65" customHeight="1" x14ac:dyDescent="0.25">
      <c r="J17341" t="e">
        <f>IF(VLOOKUP(I17341,'Cross-Page Data'!$D$4:$F$48,3,FALSE)="natural gas",VLOOKUP(E17341,'Cross-Page Data'!$I$4:$J$22,2,FALSE),IF(VLOOKUP(I17341,'Cross-Page Data'!$D$4:$F$48,3,FALSE)="solar",IF(E17341="PV","solar PV","solar thermal"),IF(VLOOKUP(I17341,'Cross-Page Data'!$D$4:$F$48,3,FALSE)="wind",VLOOKUP(E17341,'Cross-Page Data'!$I$4:$J$22,2,FALSE),IF(VLOOKUP(I17341,'Cross-Page Data'!$D$4:$F$48,3,FALSE)="hydro",VLOOKUP(E17341,'Cross-Page Data'!$I$4:$J$22,2,FALSE),VLOOKUP(I17341,'Cross-Page Data'!$D$4:$F$48,3,FALSE)))))</f>
        <v>#N/A</v>
      </c>
      <c r="K17341" t="b">
        <f t="shared" si="270"/>
        <v>1</v>
      </c>
    </row>
    <row r="17342" spans="10:11" ht="14.65" customHeight="1" x14ac:dyDescent="0.25">
      <c r="J17342" t="e">
        <f>IF(VLOOKUP(I17342,'Cross-Page Data'!$D$4:$F$48,3,FALSE)="natural gas",VLOOKUP(E17342,'Cross-Page Data'!$I$4:$J$22,2,FALSE),IF(VLOOKUP(I17342,'Cross-Page Data'!$D$4:$F$48,3,FALSE)="solar",IF(E17342="PV","solar PV","solar thermal"),IF(VLOOKUP(I17342,'Cross-Page Data'!$D$4:$F$48,3,FALSE)="wind",VLOOKUP(E17342,'Cross-Page Data'!$I$4:$J$22,2,FALSE),IF(VLOOKUP(I17342,'Cross-Page Data'!$D$4:$F$48,3,FALSE)="hydro",VLOOKUP(E17342,'Cross-Page Data'!$I$4:$J$22,2,FALSE),VLOOKUP(I17342,'Cross-Page Data'!$D$4:$F$48,3,FALSE)))))</f>
        <v>#N/A</v>
      </c>
      <c r="K17342" t="b">
        <f t="shared" si="270"/>
        <v>1</v>
      </c>
    </row>
    <row r="17343" spans="10:11" ht="14.65" customHeight="1" x14ac:dyDescent="0.25">
      <c r="J17343" t="e">
        <f>IF(VLOOKUP(I17343,'Cross-Page Data'!$D$4:$F$48,3,FALSE)="natural gas",VLOOKUP(E17343,'Cross-Page Data'!$I$4:$J$22,2,FALSE),IF(VLOOKUP(I17343,'Cross-Page Data'!$D$4:$F$48,3,FALSE)="solar",IF(E17343="PV","solar PV","solar thermal"),IF(VLOOKUP(I17343,'Cross-Page Data'!$D$4:$F$48,3,FALSE)="wind",VLOOKUP(E17343,'Cross-Page Data'!$I$4:$J$22,2,FALSE),IF(VLOOKUP(I17343,'Cross-Page Data'!$D$4:$F$48,3,FALSE)="hydro",VLOOKUP(E17343,'Cross-Page Data'!$I$4:$J$22,2,FALSE),VLOOKUP(I17343,'Cross-Page Data'!$D$4:$F$48,3,FALSE)))))</f>
        <v>#N/A</v>
      </c>
      <c r="K17343" t="b">
        <f t="shared" si="270"/>
        <v>1</v>
      </c>
    </row>
    <row r="17344" spans="10:11" ht="14.65" customHeight="1" x14ac:dyDescent="0.25">
      <c r="J17344" t="e">
        <f>IF(VLOOKUP(I17344,'Cross-Page Data'!$D$4:$F$48,3,FALSE)="natural gas",VLOOKUP(E17344,'Cross-Page Data'!$I$4:$J$22,2,FALSE),IF(VLOOKUP(I17344,'Cross-Page Data'!$D$4:$F$48,3,FALSE)="solar",IF(E17344="PV","solar PV","solar thermal"),IF(VLOOKUP(I17344,'Cross-Page Data'!$D$4:$F$48,3,FALSE)="wind",VLOOKUP(E17344,'Cross-Page Data'!$I$4:$J$22,2,FALSE),IF(VLOOKUP(I17344,'Cross-Page Data'!$D$4:$F$48,3,FALSE)="hydro",VLOOKUP(E17344,'Cross-Page Data'!$I$4:$J$22,2,FALSE),VLOOKUP(I17344,'Cross-Page Data'!$D$4:$F$48,3,FALSE)))))</f>
        <v>#N/A</v>
      </c>
      <c r="K17344" t="b">
        <f t="shared" si="270"/>
        <v>1</v>
      </c>
    </row>
    <row r="17345" spans="10:11" ht="14.65" customHeight="1" x14ac:dyDescent="0.25">
      <c r="J17345" t="e">
        <f>IF(VLOOKUP(I17345,'Cross-Page Data'!$D$4:$F$48,3,FALSE)="natural gas",VLOOKUP(E17345,'Cross-Page Data'!$I$4:$J$22,2,FALSE),IF(VLOOKUP(I17345,'Cross-Page Data'!$D$4:$F$48,3,FALSE)="solar",IF(E17345="PV","solar PV","solar thermal"),IF(VLOOKUP(I17345,'Cross-Page Data'!$D$4:$F$48,3,FALSE)="wind",VLOOKUP(E17345,'Cross-Page Data'!$I$4:$J$22,2,FALSE),IF(VLOOKUP(I17345,'Cross-Page Data'!$D$4:$F$48,3,FALSE)="hydro",VLOOKUP(E17345,'Cross-Page Data'!$I$4:$J$22,2,FALSE),VLOOKUP(I17345,'Cross-Page Data'!$D$4:$F$48,3,FALSE)))))</f>
        <v>#N/A</v>
      </c>
      <c r="K17345" t="b">
        <f t="shared" si="270"/>
        <v>1</v>
      </c>
    </row>
    <row r="17346" spans="10:11" ht="14.65" customHeight="1" x14ac:dyDescent="0.25">
      <c r="J17346" t="e">
        <f>IF(VLOOKUP(I17346,'Cross-Page Data'!$D$4:$F$48,3,FALSE)="natural gas",VLOOKUP(E17346,'Cross-Page Data'!$I$4:$J$22,2,FALSE),IF(VLOOKUP(I17346,'Cross-Page Data'!$D$4:$F$48,3,FALSE)="solar",IF(E17346="PV","solar PV","solar thermal"),IF(VLOOKUP(I17346,'Cross-Page Data'!$D$4:$F$48,3,FALSE)="wind",VLOOKUP(E17346,'Cross-Page Data'!$I$4:$J$22,2,FALSE),IF(VLOOKUP(I17346,'Cross-Page Data'!$D$4:$F$48,3,FALSE)="hydro",VLOOKUP(E17346,'Cross-Page Data'!$I$4:$J$22,2,FALSE),VLOOKUP(I17346,'Cross-Page Data'!$D$4:$F$48,3,FALSE)))))</f>
        <v>#N/A</v>
      </c>
      <c r="K17346" t="b">
        <f t="shared" si="270"/>
        <v>1</v>
      </c>
    </row>
    <row r="17347" spans="10:11" ht="14.65" customHeight="1" x14ac:dyDescent="0.25">
      <c r="J17347" t="e">
        <f>IF(VLOOKUP(I17347,'Cross-Page Data'!$D$4:$F$48,3,FALSE)="natural gas",VLOOKUP(E17347,'Cross-Page Data'!$I$4:$J$22,2,FALSE),IF(VLOOKUP(I17347,'Cross-Page Data'!$D$4:$F$48,3,FALSE)="solar",IF(E17347="PV","solar PV","solar thermal"),IF(VLOOKUP(I17347,'Cross-Page Data'!$D$4:$F$48,3,FALSE)="wind",VLOOKUP(E17347,'Cross-Page Data'!$I$4:$J$22,2,FALSE),IF(VLOOKUP(I17347,'Cross-Page Data'!$D$4:$F$48,3,FALSE)="hydro",VLOOKUP(E17347,'Cross-Page Data'!$I$4:$J$22,2,FALSE),VLOOKUP(I17347,'Cross-Page Data'!$D$4:$F$48,3,FALSE)))))</f>
        <v>#N/A</v>
      </c>
      <c r="K17347" t="b">
        <f t="shared" si="270"/>
        <v>1</v>
      </c>
    </row>
    <row r="17348" spans="10:11" ht="14.65" customHeight="1" x14ac:dyDescent="0.25">
      <c r="J17348" t="e">
        <f>IF(VLOOKUP(I17348,'Cross-Page Data'!$D$4:$F$48,3,FALSE)="natural gas",VLOOKUP(E17348,'Cross-Page Data'!$I$4:$J$22,2,FALSE),IF(VLOOKUP(I17348,'Cross-Page Data'!$D$4:$F$48,3,FALSE)="solar",IF(E17348="PV","solar PV","solar thermal"),IF(VLOOKUP(I17348,'Cross-Page Data'!$D$4:$F$48,3,FALSE)="wind",VLOOKUP(E17348,'Cross-Page Data'!$I$4:$J$22,2,FALSE),IF(VLOOKUP(I17348,'Cross-Page Data'!$D$4:$F$48,3,FALSE)="hydro",VLOOKUP(E17348,'Cross-Page Data'!$I$4:$J$22,2,FALSE),VLOOKUP(I17348,'Cross-Page Data'!$D$4:$F$48,3,FALSE)))))</f>
        <v>#N/A</v>
      </c>
      <c r="K17348" t="b">
        <f t="shared" si="270"/>
        <v>1</v>
      </c>
    </row>
    <row r="17349" spans="10:11" ht="14.65" customHeight="1" x14ac:dyDescent="0.25">
      <c r="J17349" t="e">
        <f>IF(VLOOKUP(I17349,'Cross-Page Data'!$D$4:$F$48,3,FALSE)="natural gas",VLOOKUP(E17349,'Cross-Page Data'!$I$4:$J$22,2,FALSE),IF(VLOOKUP(I17349,'Cross-Page Data'!$D$4:$F$48,3,FALSE)="solar",IF(E17349="PV","solar PV","solar thermal"),IF(VLOOKUP(I17349,'Cross-Page Data'!$D$4:$F$48,3,FALSE)="wind",VLOOKUP(E17349,'Cross-Page Data'!$I$4:$J$22,2,FALSE),IF(VLOOKUP(I17349,'Cross-Page Data'!$D$4:$F$48,3,FALSE)="hydro",VLOOKUP(E17349,'Cross-Page Data'!$I$4:$J$22,2,FALSE),VLOOKUP(I17349,'Cross-Page Data'!$D$4:$F$48,3,FALSE)))))</f>
        <v>#N/A</v>
      </c>
      <c r="K17349" t="b">
        <f t="shared" ref="K17349:K17412" si="271">IF(AND($N$4=FALSE,OR(H17349="Commercial CHP",H17349="Industrial CHP",H17349="IPP CHP")),FALSE,IF(AND($N$5=FALSE,OR(H17349="Commercial CHP",H17349="Commercial Non-CHP",H17349="industrial chp", H17349="industrial non-chp")),FALSE, TRUE))</f>
        <v>1</v>
      </c>
    </row>
    <row r="17350" spans="10:11" ht="14.65" customHeight="1" x14ac:dyDescent="0.25">
      <c r="J17350" t="e">
        <f>IF(VLOOKUP(I17350,'Cross-Page Data'!$D$4:$F$48,3,FALSE)="natural gas",VLOOKUP(E17350,'Cross-Page Data'!$I$4:$J$22,2,FALSE),IF(VLOOKUP(I17350,'Cross-Page Data'!$D$4:$F$48,3,FALSE)="solar",IF(E17350="PV","solar PV","solar thermal"),IF(VLOOKUP(I17350,'Cross-Page Data'!$D$4:$F$48,3,FALSE)="wind",VLOOKUP(E17350,'Cross-Page Data'!$I$4:$J$22,2,FALSE),IF(VLOOKUP(I17350,'Cross-Page Data'!$D$4:$F$48,3,FALSE)="hydro",VLOOKUP(E17350,'Cross-Page Data'!$I$4:$J$22,2,FALSE),VLOOKUP(I17350,'Cross-Page Data'!$D$4:$F$48,3,FALSE)))))</f>
        <v>#N/A</v>
      </c>
      <c r="K17350" t="b">
        <f t="shared" si="271"/>
        <v>1</v>
      </c>
    </row>
    <row r="17351" spans="10:11" ht="14.65" customHeight="1" x14ac:dyDescent="0.25">
      <c r="J17351" t="e">
        <f>IF(VLOOKUP(I17351,'Cross-Page Data'!$D$4:$F$48,3,FALSE)="natural gas",VLOOKUP(E17351,'Cross-Page Data'!$I$4:$J$22,2,FALSE),IF(VLOOKUP(I17351,'Cross-Page Data'!$D$4:$F$48,3,FALSE)="solar",IF(E17351="PV","solar PV","solar thermal"),IF(VLOOKUP(I17351,'Cross-Page Data'!$D$4:$F$48,3,FALSE)="wind",VLOOKUP(E17351,'Cross-Page Data'!$I$4:$J$22,2,FALSE),IF(VLOOKUP(I17351,'Cross-Page Data'!$D$4:$F$48,3,FALSE)="hydro",VLOOKUP(E17351,'Cross-Page Data'!$I$4:$J$22,2,FALSE),VLOOKUP(I17351,'Cross-Page Data'!$D$4:$F$48,3,FALSE)))))</f>
        <v>#N/A</v>
      </c>
      <c r="K17351" t="b">
        <f t="shared" si="271"/>
        <v>1</v>
      </c>
    </row>
    <row r="17352" spans="10:11" ht="14.65" customHeight="1" x14ac:dyDescent="0.25">
      <c r="J17352" t="e">
        <f>IF(VLOOKUP(I17352,'Cross-Page Data'!$D$4:$F$48,3,FALSE)="natural gas",VLOOKUP(E17352,'Cross-Page Data'!$I$4:$J$22,2,FALSE),IF(VLOOKUP(I17352,'Cross-Page Data'!$D$4:$F$48,3,FALSE)="solar",IF(E17352="PV","solar PV","solar thermal"),IF(VLOOKUP(I17352,'Cross-Page Data'!$D$4:$F$48,3,FALSE)="wind",VLOOKUP(E17352,'Cross-Page Data'!$I$4:$J$22,2,FALSE),IF(VLOOKUP(I17352,'Cross-Page Data'!$D$4:$F$48,3,FALSE)="hydro",VLOOKUP(E17352,'Cross-Page Data'!$I$4:$J$22,2,FALSE),VLOOKUP(I17352,'Cross-Page Data'!$D$4:$F$48,3,FALSE)))))</f>
        <v>#N/A</v>
      </c>
      <c r="K17352" t="b">
        <f t="shared" si="271"/>
        <v>1</v>
      </c>
    </row>
    <row r="17353" spans="10:11" ht="14.65" customHeight="1" x14ac:dyDescent="0.25">
      <c r="J17353" t="e">
        <f>IF(VLOOKUP(I17353,'Cross-Page Data'!$D$4:$F$48,3,FALSE)="natural gas",VLOOKUP(E17353,'Cross-Page Data'!$I$4:$J$22,2,FALSE),IF(VLOOKUP(I17353,'Cross-Page Data'!$D$4:$F$48,3,FALSE)="solar",IF(E17353="PV","solar PV","solar thermal"),IF(VLOOKUP(I17353,'Cross-Page Data'!$D$4:$F$48,3,FALSE)="wind",VLOOKUP(E17353,'Cross-Page Data'!$I$4:$J$22,2,FALSE),IF(VLOOKUP(I17353,'Cross-Page Data'!$D$4:$F$48,3,FALSE)="hydro",VLOOKUP(E17353,'Cross-Page Data'!$I$4:$J$22,2,FALSE),VLOOKUP(I17353,'Cross-Page Data'!$D$4:$F$48,3,FALSE)))))</f>
        <v>#N/A</v>
      </c>
      <c r="K17353" t="b">
        <f t="shared" si="271"/>
        <v>1</v>
      </c>
    </row>
    <row r="17354" spans="10:11" ht="14.65" customHeight="1" x14ac:dyDescent="0.25">
      <c r="J17354" t="e">
        <f>IF(VLOOKUP(I17354,'Cross-Page Data'!$D$4:$F$48,3,FALSE)="natural gas",VLOOKUP(E17354,'Cross-Page Data'!$I$4:$J$22,2,FALSE),IF(VLOOKUP(I17354,'Cross-Page Data'!$D$4:$F$48,3,FALSE)="solar",IF(E17354="PV","solar PV","solar thermal"),IF(VLOOKUP(I17354,'Cross-Page Data'!$D$4:$F$48,3,FALSE)="wind",VLOOKUP(E17354,'Cross-Page Data'!$I$4:$J$22,2,FALSE),IF(VLOOKUP(I17354,'Cross-Page Data'!$D$4:$F$48,3,FALSE)="hydro",VLOOKUP(E17354,'Cross-Page Data'!$I$4:$J$22,2,FALSE),VLOOKUP(I17354,'Cross-Page Data'!$D$4:$F$48,3,FALSE)))))</f>
        <v>#N/A</v>
      </c>
      <c r="K17354" t="b">
        <f t="shared" si="271"/>
        <v>1</v>
      </c>
    </row>
    <row r="17355" spans="10:11" ht="14.65" customHeight="1" x14ac:dyDescent="0.25">
      <c r="J17355" t="e">
        <f>IF(VLOOKUP(I17355,'Cross-Page Data'!$D$4:$F$48,3,FALSE)="natural gas",VLOOKUP(E17355,'Cross-Page Data'!$I$4:$J$22,2,FALSE),IF(VLOOKUP(I17355,'Cross-Page Data'!$D$4:$F$48,3,FALSE)="solar",IF(E17355="PV","solar PV","solar thermal"),IF(VLOOKUP(I17355,'Cross-Page Data'!$D$4:$F$48,3,FALSE)="wind",VLOOKUP(E17355,'Cross-Page Data'!$I$4:$J$22,2,FALSE),IF(VLOOKUP(I17355,'Cross-Page Data'!$D$4:$F$48,3,FALSE)="hydro",VLOOKUP(E17355,'Cross-Page Data'!$I$4:$J$22,2,FALSE),VLOOKUP(I17355,'Cross-Page Data'!$D$4:$F$48,3,FALSE)))))</f>
        <v>#N/A</v>
      </c>
      <c r="K17355" t="b">
        <f t="shared" si="271"/>
        <v>1</v>
      </c>
    </row>
    <row r="17356" spans="10:11" ht="14.65" customHeight="1" x14ac:dyDescent="0.25">
      <c r="J17356" t="e">
        <f>IF(VLOOKUP(I17356,'Cross-Page Data'!$D$4:$F$48,3,FALSE)="natural gas",VLOOKUP(E17356,'Cross-Page Data'!$I$4:$J$22,2,FALSE),IF(VLOOKUP(I17356,'Cross-Page Data'!$D$4:$F$48,3,FALSE)="solar",IF(E17356="PV","solar PV","solar thermal"),IF(VLOOKUP(I17356,'Cross-Page Data'!$D$4:$F$48,3,FALSE)="wind",VLOOKUP(E17356,'Cross-Page Data'!$I$4:$J$22,2,FALSE),IF(VLOOKUP(I17356,'Cross-Page Data'!$D$4:$F$48,3,FALSE)="hydro",VLOOKUP(E17356,'Cross-Page Data'!$I$4:$J$22,2,FALSE),VLOOKUP(I17356,'Cross-Page Data'!$D$4:$F$48,3,FALSE)))))</f>
        <v>#N/A</v>
      </c>
      <c r="K17356" t="b">
        <f t="shared" si="271"/>
        <v>1</v>
      </c>
    </row>
    <row r="17357" spans="10:11" ht="14.65" customHeight="1" x14ac:dyDescent="0.25">
      <c r="J17357" t="e">
        <f>IF(VLOOKUP(I17357,'Cross-Page Data'!$D$4:$F$48,3,FALSE)="natural gas",VLOOKUP(E17357,'Cross-Page Data'!$I$4:$J$22,2,FALSE),IF(VLOOKUP(I17357,'Cross-Page Data'!$D$4:$F$48,3,FALSE)="solar",IF(E17357="PV","solar PV","solar thermal"),IF(VLOOKUP(I17357,'Cross-Page Data'!$D$4:$F$48,3,FALSE)="wind",VLOOKUP(E17357,'Cross-Page Data'!$I$4:$J$22,2,FALSE),IF(VLOOKUP(I17357,'Cross-Page Data'!$D$4:$F$48,3,FALSE)="hydro",VLOOKUP(E17357,'Cross-Page Data'!$I$4:$J$22,2,FALSE),VLOOKUP(I17357,'Cross-Page Data'!$D$4:$F$48,3,FALSE)))))</f>
        <v>#N/A</v>
      </c>
      <c r="K17357" t="b">
        <f t="shared" si="271"/>
        <v>1</v>
      </c>
    </row>
    <row r="17358" spans="10:11" ht="14.65" customHeight="1" x14ac:dyDescent="0.25">
      <c r="J17358" t="e">
        <f>IF(VLOOKUP(I17358,'Cross-Page Data'!$D$4:$F$48,3,FALSE)="natural gas",VLOOKUP(E17358,'Cross-Page Data'!$I$4:$J$22,2,FALSE),IF(VLOOKUP(I17358,'Cross-Page Data'!$D$4:$F$48,3,FALSE)="solar",IF(E17358="PV","solar PV","solar thermal"),IF(VLOOKUP(I17358,'Cross-Page Data'!$D$4:$F$48,3,FALSE)="wind",VLOOKUP(E17358,'Cross-Page Data'!$I$4:$J$22,2,FALSE),IF(VLOOKUP(I17358,'Cross-Page Data'!$D$4:$F$48,3,FALSE)="hydro",VLOOKUP(E17358,'Cross-Page Data'!$I$4:$J$22,2,FALSE),VLOOKUP(I17358,'Cross-Page Data'!$D$4:$F$48,3,FALSE)))))</f>
        <v>#N/A</v>
      </c>
      <c r="K17358" t="b">
        <f t="shared" si="271"/>
        <v>1</v>
      </c>
    </row>
    <row r="17359" spans="10:11" ht="14.65" customHeight="1" x14ac:dyDescent="0.25">
      <c r="J17359" t="e">
        <f>IF(VLOOKUP(I17359,'Cross-Page Data'!$D$4:$F$48,3,FALSE)="natural gas",VLOOKUP(E17359,'Cross-Page Data'!$I$4:$J$22,2,FALSE),IF(VLOOKUP(I17359,'Cross-Page Data'!$D$4:$F$48,3,FALSE)="solar",IF(E17359="PV","solar PV","solar thermal"),IF(VLOOKUP(I17359,'Cross-Page Data'!$D$4:$F$48,3,FALSE)="wind",VLOOKUP(E17359,'Cross-Page Data'!$I$4:$J$22,2,FALSE),IF(VLOOKUP(I17359,'Cross-Page Data'!$D$4:$F$48,3,FALSE)="hydro",VLOOKUP(E17359,'Cross-Page Data'!$I$4:$J$22,2,FALSE),VLOOKUP(I17359,'Cross-Page Data'!$D$4:$F$48,3,FALSE)))))</f>
        <v>#N/A</v>
      </c>
      <c r="K17359" t="b">
        <f t="shared" si="271"/>
        <v>1</v>
      </c>
    </row>
    <row r="17360" spans="10:11" ht="14.65" customHeight="1" x14ac:dyDescent="0.25">
      <c r="J17360" t="e">
        <f>IF(VLOOKUP(I17360,'Cross-Page Data'!$D$4:$F$48,3,FALSE)="natural gas",VLOOKUP(E17360,'Cross-Page Data'!$I$4:$J$22,2,FALSE),IF(VLOOKUP(I17360,'Cross-Page Data'!$D$4:$F$48,3,FALSE)="solar",IF(E17360="PV","solar PV","solar thermal"),IF(VLOOKUP(I17360,'Cross-Page Data'!$D$4:$F$48,3,FALSE)="wind",VLOOKUP(E17360,'Cross-Page Data'!$I$4:$J$22,2,FALSE),IF(VLOOKUP(I17360,'Cross-Page Data'!$D$4:$F$48,3,FALSE)="hydro",VLOOKUP(E17360,'Cross-Page Data'!$I$4:$J$22,2,FALSE),VLOOKUP(I17360,'Cross-Page Data'!$D$4:$F$48,3,FALSE)))))</f>
        <v>#N/A</v>
      </c>
      <c r="K17360" t="b">
        <f t="shared" si="271"/>
        <v>1</v>
      </c>
    </row>
    <row r="17361" spans="10:11" ht="14.65" customHeight="1" x14ac:dyDescent="0.25">
      <c r="J17361" t="e">
        <f>IF(VLOOKUP(I17361,'Cross-Page Data'!$D$4:$F$48,3,FALSE)="natural gas",VLOOKUP(E17361,'Cross-Page Data'!$I$4:$J$22,2,FALSE),IF(VLOOKUP(I17361,'Cross-Page Data'!$D$4:$F$48,3,FALSE)="solar",IF(E17361="PV","solar PV","solar thermal"),IF(VLOOKUP(I17361,'Cross-Page Data'!$D$4:$F$48,3,FALSE)="wind",VLOOKUP(E17361,'Cross-Page Data'!$I$4:$J$22,2,FALSE),IF(VLOOKUP(I17361,'Cross-Page Data'!$D$4:$F$48,3,FALSE)="hydro",VLOOKUP(E17361,'Cross-Page Data'!$I$4:$J$22,2,FALSE),VLOOKUP(I17361,'Cross-Page Data'!$D$4:$F$48,3,FALSE)))))</f>
        <v>#N/A</v>
      </c>
      <c r="K17361" t="b">
        <f t="shared" si="271"/>
        <v>1</v>
      </c>
    </row>
    <row r="17362" spans="10:11" ht="14.65" customHeight="1" x14ac:dyDescent="0.25">
      <c r="J17362" t="e">
        <f>IF(VLOOKUP(I17362,'Cross-Page Data'!$D$4:$F$48,3,FALSE)="natural gas",VLOOKUP(E17362,'Cross-Page Data'!$I$4:$J$22,2,FALSE),IF(VLOOKUP(I17362,'Cross-Page Data'!$D$4:$F$48,3,FALSE)="solar",IF(E17362="PV","solar PV","solar thermal"),IF(VLOOKUP(I17362,'Cross-Page Data'!$D$4:$F$48,3,FALSE)="wind",VLOOKUP(E17362,'Cross-Page Data'!$I$4:$J$22,2,FALSE),IF(VLOOKUP(I17362,'Cross-Page Data'!$D$4:$F$48,3,FALSE)="hydro",VLOOKUP(E17362,'Cross-Page Data'!$I$4:$J$22,2,FALSE),VLOOKUP(I17362,'Cross-Page Data'!$D$4:$F$48,3,FALSE)))))</f>
        <v>#N/A</v>
      </c>
      <c r="K17362" t="b">
        <f t="shared" si="271"/>
        <v>1</v>
      </c>
    </row>
    <row r="17363" spans="10:11" ht="14.65" customHeight="1" x14ac:dyDescent="0.25">
      <c r="J17363" t="e">
        <f>IF(VLOOKUP(I17363,'Cross-Page Data'!$D$4:$F$48,3,FALSE)="natural gas",VLOOKUP(E17363,'Cross-Page Data'!$I$4:$J$22,2,FALSE),IF(VLOOKUP(I17363,'Cross-Page Data'!$D$4:$F$48,3,FALSE)="solar",IF(E17363="PV","solar PV","solar thermal"),IF(VLOOKUP(I17363,'Cross-Page Data'!$D$4:$F$48,3,FALSE)="wind",VLOOKUP(E17363,'Cross-Page Data'!$I$4:$J$22,2,FALSE),IF(VLOOKUP(I17363,'Cross-Page Data'!$D$4:$F$48,3,FALSE)="hydro",VLOOKUP(E17363,'Cross-Page Data'!$I$4:$J$22,2,FALSE),VLOOKUP(I17363,'Cross-Page Data'!$D$4:$F$48,3,FALSE)))))</f>
        <v>#N/A</v>
      </c>
      <c r="K17363" t="b">
        <f t="shared" si="271"/>
        <v>1</v>
      </c>
    </row>
    <row r="17364" spans="10:11" ht="14.65" customHeight="1" x14ac:dyDescent="0.25">
      <c r="J17364" t="e">
        <f>IF(VLOOKUP(I17364,'Cross-Page Data'!$D$4:$F$48,3,FALSE)="natural gas",VLOOKUP(E17364,'Cross-Page Data'!$I$4:$J$22,2,FALSE),IF(VLOOKUP(I17364,'Cross-Page Data'!$D$4:$F$48,3,FALSE)="solar",IF(E17364="PV","solar PV","solar thermal"),IF(VLOOKUP(I17364,'Cross-Page Data'!$D$4:$F$48,3,FALSE)="wind",VLOOKUP(E17364,'Cross-Page Data'!$I$4:$J$22,2,FALSE),IF(VLOOKUP(I17364,'Cross-Page Data'!$D$4:$F$48,3,FALSE)="hydro",VLOOKUP(E17364,'Cross-Page Data'!$I$4:$J$22,2,FALSE),VLOOKUP(I17364,'Cross-Page Data'!$D$4:$F$48,3,FALSE)))))</f>
        <v>#N/A</v>
      </c>
      <c r="K17364" t="b">
        <f t="shared" si="271"/>
        <v>1</v>
      </c>
    </row>
    <row r="17365" spans="10:11" ht="14.65" customHeight="1" x14ac:dyDescent="0.25">
      <c r="J17365" t="e">
        <f>IF(VLOOKUP(I17365,'Cross-Page Data'!$D$4:$F$48,3,FALSE)="natural gas",VLOOKUP(E17365,'Cross-Page Data'!$I$4:$J$22,2,FALSE),IF(VLOOKUP(I17365,'Cross-Page Data'!$D$4:$F$48,3,FALSE)="solar",IF(E17365="PV","solar PV","solar thermal"),IF(VLOOKUP(I17365,'Cross-Page Data'!$D$4:$F$48,3,FALSE)="wind",VLOOKUP(E17365,'Cross-Page Data'!$I$4:$J$22,2,FALSE),IF(VLOOKUP(I17365,'Cross-Page Data'!$D$4:$F$48,3,FALSE)="hydro",VLOOKUP(E17365,'Cross-Page Data'!$I$4:$J$22,2,FALSE),VLOOKUP(I17365,'Cross-Page Data'!$D$4:$F$48,3,FALSE)))))</f>
        <v>#N/A</v>
      </c>
      <c r="K17365" t="b">
        <f t="shared" si="271"/>
        <v>1</v>
      </c>
    </row>
    <row r="17366" spans="10:11" ht="14.65" customHeight="1" x14ac:dyDescent="0.25">
      <c r="J17366" t="e">
        <f>IF(VLOOKUP(I17366,'Cross-Page Data'!$D$4:$F$48,3,FALSE)="natural gas",VLOOKUP(E17366,'Cross-Page Data'!$I$4:$J$22,2,FALSE),IF(VLOOKUP(I17366,'Cross-Page Data'!$D$4:$F$48,3,FALSE)="solar",IF(E17366="PV","solar PV","solar thermal"),IF(VLOOKUP(I17366,'Cross-Page Data'!$D$4:$F$48,3,FALSE)="wind",VLOOKUP(E17366,'Cross-Page Data'!$I$4:$J$22,2,FALSE),IF(VLOOKUP(I17366,'Cross-Page Data'!$D$4:$F$48,3,FALSE)="hydro",VLOOKUP(E17366,'Cross-Page Data'!$I$4:$J$22,2,FALSE),VLOOKUP(I17366,'Cross-Page Data'!$D$4:$F$48,3,FALSE)))))</f>
        <v>#N/A</v>
      </c>
      <c r="K17366" t="b">
        <f t="shared" si="271"/>
        <v>1</v>
      </c>
    </row>
    <row r="17367" spans="10:11" ht="14.65" customHeight="1" x14ac:dyDescent="0.25">
      <c r="J17367" t="e">
        <f>IF(VLOOKUP(I17367,'Cross-Page Data'!$D$4:$F$48,3,FALSE)="natural gas",VLOOKUP(E17367,'Cross-Page Data'!$I$4:$J$22,2,FALSE),IF(VLOOKUP(I17367,'Cross-Page Data'!$D$4:$F$48,3,FALSE)="solar",IF(E17367="PV","solar PV","solar thermal"),IF(VLOOKUP(I17367,'Cross-Page Data'!$D$4:$F$48,3,FALSE)="wind",VLOOKUP(E17367,'Cross-Page Data'!$I$4:$J$22,2,FALSE),IF(VLOOKUP(I17367,'Cross-Page Data'!$D$4:$F$48,3,FALSE)="hydro",VLOOKUP(E17367,'Cross-Page Data'!$I$4:$J$22,2,FALSE),VLOOKUP(I17367,'Cross-Page Data'!$D$4:$F$48,3,FALSE)))))</f>
        <v>#N/A</v>
      </c>
      <c r="K17367" t="b">
        <f t="shared" si="271"/>
        <v>1</v>
      </c>
    </row>
    <row r="17368" spans="10:11" ht="14.65" customHeight="1" x14ac:dyDescent="0.25">
      <c r="J17368" t="e">
        <f>IF(VLOOKUP(I17368,'Cross-Page Data'!$D$4:$F$48,3,FALSE)="natural gas",VLOOKUP(E17368,'Cross-Page Data'!$I$4:$J$22,2,FALSE),IF(VLOOKUP(I17368,'Cross-Page Data'!$D$4:$F$48,3,FALSE)="solar",IF(E17368="PV","solar PV","solar thermal"),IF(VLOOKUP(I17368,'Cross-Page Data'!$D$4:$F$48,3,FALSE)="wind",VLOOKUP(E17368,'Cross-Page Data'!$I$4:$J$22,2,FALSE),IF(VLOOKUP(I17368,'Cross-Page Data'!$D$4:$F$48,3,FALSE)="hydro",VLOOKUP(E17368,'Cross-Page Data'!$I$4:$J$22,2,FALSE),VLOOKUP(I17368,'Cross-Page Data'!$D$4:$F$48,3,FALSE)))))</f>
        <v>#N/A</v>
      </c>
      <c r="K17368" t="b">
        <f t="shared" si="271"/>
        <v>1</v>
      </c>
    </row>
    <row r="17369" spans="10:11" ht="14.65" customHeight="1" x14ac:dyDescent="0.25">
      <c r="J17369" t="e">
        <f>IF(VLOOKUP(I17369,'Cross-Page Data'!$D$4:$F$48,3,FALSE)="natural gas",VLOOKUP(E17369,'Cross-Page Data'!$I$4:$J$22,2,FALSE),IF(VLOOKUP(I17369,'Cross-Page Data'!$D$4:$F$48,3,FALSE)="solar",IF(E17369="PV","solar PV","solar thermal"),IF(VLOOKUP(I17369,'Cross-Page Data'!$D$4:$F$48,3,FALSE)="wind",VLOOKUP(E17369,'Cross-Page Data'!$I$4:$J$22,2,FALSE),IF(VLOOKUP(I17369,'Cross-Page Data'!$D$4:$F$48,3,FALSE)="hydro",VLOOKUP(E17369,'Cross-Page Data'!$I$4:$J$22,2,FALSE),VLOOKUP(I17369,'Cross-Page Data'!$D$4:$F$48,3,FALSE)))))</f>
        <v>#N/A</v>
      </c>
      <c r="K17369" t="b">
        <f t="shared" si="271"/>
        <v>1</v>
      </c>
    </row>
    <row r="17370" spans="10:11" ht="14.65" customHeight="1" x14ac:dyDescent="0.25">
      <c r="J17370" t="e">
        <f>IF(VLOOKUP(I17370,'Cross-Page Data'!$D$4:$F$48,3,FALSE)="natural gas",VLOOKUP(E17370,'Cross-Page Data'!$I$4:$J$22,2,FALSE),IF(VLOOKUP(I17370,'Cross-Page Data'!$D$4:$F$48,3,FALSE)="solar",IF(E17370="PV","solar PV","solar thermal"),IF(VLOOKUP(I17370,'Cross-Page Data'!$D$4:$F$48,3,FALSE)="wind",VLOOKUP(E17370,'Cross-Page Data'!$I$4:$J$22,2,FALSE),IF(VLOOKUP(I17370,'Cross-Page Data'!$D$4:$F$48,3,FALSE)="hydro",VLOOKUP(E17370,'Cross-Page Data'!$I$4:$J$22,2,FALSE),VLOOKUP(I17370,'Cross-Page Data'!$D$4:$F$48,3,FALSE)))))</f>
        <v>#N/A</v>
      </c>
      <c r="K17370" t="b">
        <f t="shared" si="271"/>
        <v>1</v>
      </c>
    </row>
    <row r="17371" spans="10:11" ht="14.65" customHeight="1" x14ac:dyDescent="0.25">
      <c r="J17371" t="e">
        <f>IF(VLOOKUP(I17371,'Cross-Page Data'!$D$4:$F$48,3,FALSE)="natural gas",VLOOKUP(E17371,'Cross-Page Data'!$I$4:$J$22,2,FALSE),IF(VLOOKUP(I17371,'Cross-Page Data'!$D$4:$F$48,3,FALSE)="solar",IF(E17371="PV","solar PV","solar thermal"),IF(VLOOKUP(I17371,'Cross-Page Data'!$D$4:$F$48,3,FALSE)="wind",VLOOKUP(E17371,'Cross-Page Data'!$I$4:$J$22,2,FALSE),IF(VLOOKUP(I17371,'Cross-Page Data'!$D$4:$F$48,3,FALSE)="hydro",VLOOKUP(E17371,'Cross-Page Data'!$I$4:$J$22,2,FALSE),VLOOKUP(I17371,'Cross-Page Data'!$D$4:$F$48,3,FALSE)))))</f>
        <v>#N/A</v>
      </c>
      <c r="K17371" t="b">
        <f t="shared" si="271"/>
        <v>1</v>
      </c>
    </row>
    <row r="17372" spans="10:11" ht="14.65" customHeight="1" x14ac:dyDescent="0.25">
      <c r="J17372" t="e">
        <f>IF(VLOOKUP(I17372,'Cross-Page Data'!$D$4:$F$48,3,FALSE)="natural gas",VLOOKUP(E17372,'Cross-Page Data'!$I$4:$J$22,2,FALSE),IF(VLOOKUP(I17372,'Cross-Page Data'!$D$4:$F$48,3,FALSE)="solar",IF(E17372="PV","solar PV","solar thermal"),IF(VLOOKUP(I17372,'Cross-Page Data'!$D$4:$F$48,3,FALSE)="wind",VLOOKUP(E17372,'Cross-Page Data'!$I$4:$J$22,2,FALSE),IF(VLOOKUP(I17372,'Cross-Page Data'!$D$4:$F$48,3,FALSE)="hydro",VLOOKUP(E17372,'Cross-Page Data'!$I$4:$J$22,2,FALSE),VLOOKUP(I17372,'Cross-Page Data'!$D$4:$F$48,3,FALSE)))))</f>
        <v>#N/A</v>
      </c>
      <c r="K17372" t="b">
        <f t="shared" si="271"/>
        <v>1</v>
      </c>
    </row>
    <row r="17373" spans="10:11" ht="14.65" customHeight="1" x14ac:dyDescent="0.25">
      <c r="J17373" t="e">
        <f>IF(VLOOKUP(I17373,'Cross-Page Data'!$D$4:$F$48,3,FALSE)="natural gas",VLOOKUP(E17373,'Cross-Page Data'!$I$4:$J$22,2,FALSE),IF(VLOOKUP(I17373,'Cross-Page Data'!$D$4:$F$48,3,FALSE)="solar",IF(E17373="PV","solar PV","solar thermal"),IF(VLOOKUP(I17373,'Cross-Page Data'!$D$4:$F$48,3,FALSE)="wind",VLOOKUP(E17373,'Cross-Page Data'!$I$4:$J$22,2,FALSE),IF(VLOOKUP(I17373,'Cross-Page Data'!$D$4:$F$48,3,FALSE)="hydro",VLOOKUP(E17373,'Cross-Page Data'!$I$4:$J$22,2,FALSE),VLOOKUP(I17373,'Cross-Page Data'!$D$4:$F$48,3,FALSE)))))</f>
        <v>#N/A</v>
      </c>
      <c r="K17373" t="b">
        <f t="shared" si="271"/>
        <v>1</v>
      </c>
    </row>
    <row r="17374" spans="10:11" ht="14.65" customHeight="1" x14ac:dyDescent="0.25">
      <c r="J17374" t="e">
        <f>IF(VLOOKUP(I17374,'Cross-Page Data'!$D$4:$F$48,3,FALSE)="natural gas",VLOOKUP(E17374,'Cross-Page Data'!$I$4:$J$22,2,FALSE),IF(VLOOKUP(I17374,'Cross-Page Data'!$D$4:$F$48,3,FALSE)="solar",IF(E17374="PV","solar PV","solar thermal"),IF(VLOOKUP(I17374,'Cross-Page Data'!$D$4:$F$48,3,FALSE)="wind",VLOOKUP(E17374,'Cross-Page Data'!$I$4:$J$22,2,FALSE),IF(VLOOKUP(I17374,'Cross-Page Data'!$D$4:$F$48,3,FALSE)="hydro",VLOOKUP(E17374,'Cross-Page Data'!$I$4:$J$22,2,FALSE),VLOOKUP(I17374,'Cross-Page Data'!$D$4:$F$48,3,FALSE)))))</f>
        <v>#N/A</v>
      </c>
      <c r="K17374" t="b">
        <f t="shared" si="271"/>
        <v>1</v>
      </c>
    </row>
    <row r="17375" spans="10:11" ht="14.65" customHeight="1" x14ac:dyDescent="0.25">
      <c r="J17375" t="e">
        <f>IF(VLOOKUP(I17375,'Cross-Page Data'!$D$4:$F$48,3,FALSE)="natural gas",VLOOKUP(E17375,'Cross-Page Data'!$I$4:$J$22,2,FALSE),IF(VLOOKUP(I17375,'Cross-Page Data'!$D$4:$F$48,3,FALSE)="solar",IF(E17375="PV","solar PV","solar thermal"),IF(VLOOKUP(I17375,'Cross-Page Data'!$D$4:$F$48,3,FALSE)="wind",VLOOKUP(E17375,'Cross-Page Data'!$I$4:$J$22,2,FALSE),IF(VLOOKUP(I17375,'Cross-Page Data'!$D$4:$F$48,3,FALSE)="hydro",VLOOKUP(E17375,'Cross-Page Data'!$I$4:$J$22,2,FALSE),VLOOKUP(I17375,'Cross-Page Data'!$D$4:$F$48,3,FALSE)))))</f>
        <v>#N/A</v>
      </c>
      <c r="K17375" t="b">
        <f t="shared" si="271"/>
        <v>1</v>
      </c>
    </row>
    <row r="17376" spans="10:11" ht="14.65" customHeight="1" x14ac:dyDescent="0.25">
      <c r="J17376" t="e">
        <f>IF(VLOOKUP(I17376,'Cross-Page Data'!$D$4:$F$48,3,FALSE)="natural gas",VLOOKUP(E17376,'Cross-Page Data'!$I$4:$J$22,2,FALSE),IF(VLOOKUP(I17376,'Cross-Page Data'!$D$4:$F$48,3,FALSE)="solar",IF(E17376="PV","solar PV","solar thermal"),IF(VLOOKUP(I17376,'Cross-Page Data'!$D$4:$F$48,3,FALSE)="wind",VLOOKUP(E17376,'Cross-Page Data'!$I$4:$J$22,2,FALSE),IF(VLOOKUP(I17376,'Cross-Page Data'!$D$4:$F$48,3,FALSE)="hydro",VLOOKUP(E17376,'Cross-Page Data'!$I$4:$J$22,2,FALSE),VLOOKUP(I17376,'Cross-Page Data'!$D$4:$F$48,3,FALSE)))))</f>
        <v>#N/A</v>
      </c>
      <c r="K17376" t="b">
        <f t="shared" si="271"/>
        <v>1</v>
      </c>
    </row>
    <row r="17377" spans="10:11" ht="14.65" customHeight="1" x14ac:dyDescent="0.25">
      <c r="J17377" t="e">
        <f>IF(VLOOKUP(I17377,'Cross-Page Data'!$D$4:$F$48,3,FALSE)="natural gas",VLOOKUP(E17377,'Cross-Page Data'!$I$4:$J$22,2,FALSE),IF(VLOOKUP(I17377,'Cross-Page Data'!$D$4:$F$48,3,FALSE)="solar",IF(E17377="PV","solar PV","solar thermal"),IF(VLOOKUP(I17377,'Cross-Page Data'!$D$4:$F$48,3,FALSE)="wind",VLOOKUP(E17377,'Cross-Page Data'!$I$4:$J$22,2,FALSE),IF(VLOOKUP(I17377,'Cross-Page Data'!$D$4:$F$48,3,FALSE)="hydro",VLOOKUP(E17377,'Cross-Page Data'!$I$4:$J$22,2,FALSE),VLOOKUP(I17377,'Cross-Page Data'!$D$4:$F$48,3,FALSE)))))</f>
        <v>#N/A</v>
      </c>
      <c r="K17377" t="b">
        <f t="shared" si="271"/>
        <v>1</v>
      </c>
    </row>
    <row r="17378" spans="10:11" ht="14.65" customHeight="1" x14ac:dyDescent="0.25">
      <c r="J17378" t="e">
        <f>IF(VLOOKUP(I17378,'Cross-Page Data'!$D$4:$F$48,3,FALSE)="natural gas",VLOOKUP(E17378,'Cross-Page Data'!$I$4:$J$22,2,FALSE),IF(VLOOKUP(I17378,'Cross-Page Data'!$D$4:$F$48,3,FALSE)="solar",IF(E17378="PV","solar PV","solar thermal"),IF(VLOOKUP(I17378,'Cross-Page Data'!$D$4:$F$48,3,FALSE)="wind",VLOOKUP(E17378,'Cross-Page Data'!$I$4:$J$22,2,FALSE),IF(VLOOKUP(I17378,'Cross-Page Data'!$D$4:$F$48,3,FALSE)="hydro",VLOOKUP(E17378,'Cross-Page Data'!$I$4:$J$22,2,FALSE),VLOOKUP(I17378,'Cross-Page Data'!$D$4:$F$48,3,FALSE)))))</f>
        <v>#N/A</v>
      </c>
      <c r="K17378" t="b">
        <f t="shared" si="271"/>
        <v>1</v>
      </c>
    </row>
    <row r="17379" spans="10:11" ht="14.65" customHeight="1" x14ac:dyDescent="0.25">
      <c r="J17379" t="e">
        <f>IF(VLOOKUP(I17379,'Cross-Page Data'!$D$4:$F$48,3,FALSE)="natural gas",VLOOKUP(E17379,'Cross-Page Data'!$I$4:$J$22,2,FALSE),IF(VLOOKUP(I17379,'Cross-Page Data'!$D$4:$F$48,3,FALSE)="solar",IF(E17379="PV","solar PV","solar thermal"),IF(VLOOKUP(I17379,'Cross-Page Data'!$D$4:$F$48,3,FALSE)="wind",VLOOKUP(E17379,'Cross-Page Data'!$I$4:$J$22,2,FALSE),IF(VLOOKUP(I17379,'Cross-Page Data'!$D$4:$F$48,3,FALSE)="hydro",VLOOKUP(E17379,'Cross-Page Data'!$I$4:$J$22,2,FALSE),VLOOKUP(I17379,'Cross-Page Data'!$D$4:$F$48,3,FALSE)))))</f>
        <v>#N/A</v>
      </c>
      <c r="K17379" t="b">
        <f t="shared" si="271"/>
        <v>1</v>
      </c>
    </row>
    <row r="17380" spans="10:11" ht="14.65" customHeight="1" x14ac:dyDescent="0.25">
      <c r="J17380" t="e">
        <f>IF(VLOOKUP(I17380,'Cross-Page Data'!$D$4:$F$48,3,FALSE)="natural gas",VLOOKUP(E17380,'Cross-Page Data'!$I$4:$J$22,2,FALSE),IF(VLOOKUP(I17380,'Cross-Page Data'!$D$4:$F$48,3,FALSE)="solar",IF(E17380="PV","solar PV","solar thermal"),IF(VLOOKUP(I17380,'Cross-Page Data'!$D$4:$F$48,3,FALSE)="wind",VLOOKUP(E17380,'Cross-Page Data'!$I$4:$J$22,2,FALSE),IF(VLOOKUP(I17380,'Cross-Page Data'!$D$4:$F$48,3,FALSE)="hydro",VLOOKUP(E17380,'Cross-Page Data'!$I$4:$J$22,2,FALSE),VLOOKUP(I17380,'Cross-Page Data'!$D$4:$F$48,3,FALSE)))))</f>
        <v>#N/A</v>
      </c>
      <c r="K17380" t="b">
        <f t="shared" si="271"/>
        <v>1</v>
      </c>
    </row>
    <row r="17381" spans="10:11" ht="14.65" customHeight="1" x14ac:dyDescent="0.25">
      <c r="J17381" t="e">
        <f>IF(VLOOKUP(I17381,'Cross-Page Data'!$D$4:$F$48,3,FALSE)="natural gas",VLOOKUP(E17381,'Cross-Page Data'!$I$4:$J$22,2,FALSE),IF(VLOOKUP(I17381,'Cross-Page Data'!$D$4:$F$48,3,FALSE)="solar",IF(E17381="PV","solar PV","solar thermal"),IF(VLOOKUP(I17381,'Cross-Page Data'!$D$4:$F$48,3,FALSE)="wind",VLOOKUP(E17381,'Cross-Page Data'!$I$4:$J$22,2,FALSE),IF(VLOOKUP(I17381,'Cross-Page Data'!$D$4:$F$48,3,FALSE)="hydro",VLOOKUP(E17381,'Cross-Page Data'!$I$4:$J$22,2,FALSE),VLOOKUP(I17381,'Cross-Page Data'!$D$4:$F$48,3,FALSE)))))</f>
        <v>#N/A</v>
      </c>
      <c r="K17381" t="b">
        <f t="shared" si="271"/>
        <v>1</v>
      </c>
    </row>
    <row r="17382" spans="10:11" ht="14.65" customHeight="1" x14ac:dyDescent="0.25">
      <c r="J17382" t="e">
        <f>IF(VLOOKUP(I17382,'Cross-Page Data'!$D$4:$F$48,3,FALSE)="natural gas",VLOOKUP(E17382,'Cross-Page Data'!$I$4:$J$22,2,FALSE),IF(VLOOKUP(I17382,'Cross-Page Data'!$D$4:$F$48,3,FALSE)="solar",IF(E17382="PV","solar PV","solar thermal"),IF(VLOOKUP(I17382,'Cross-Page Data'!$D$4:$F$48,3,FALSE)="wind",VLOOKUP(E17382,'Cross-Page Data'!$I$4:$J$22,2,FALSE),IF(VLOOKUP(I17382,'Cross-Page Data'!$D$4:$F$48,3,FALSE)="hydro",VLOOKUP(E17382,'Cross-Page Data'!$I$4:$J$22,2,FALSE),VLOOKUP(I17382,'Cross-Page Data'!$D$4:$F$48,3,FALSE)))))</f>
        <v>#N/A</v>
      </c>
      <c r="K17382" t="b">
        <f t="shared" si="271"/>
        <v>1</v>
      </c>
    </row>
    <row r="17383" spans="10:11" ht="14.65" customHeight="1" x14ac:dyDescent="0.25">
      <c r="J17383" t="e">
        <f>IF(VLOOKUP(I17383,'Cross-Page Data'!$D$4:$F$48,3,FALSE)="natural gas",VLOOKUP(E17383,'Cross-Page Data'!$I$4:$J$22,2,FALSE),IF(VLOOKUP(I17383,'Cross-Page Data'!$D$4:$F$48,3,FALSE)="solar",IF(E17383="PV","solar PV","solar thermal"),IF(VLOOKUP(I17383,'Cross-Page Data'!$D$4:$F$48,3,FALSE)="wind",VLOOKUP(E17383,'Cross-Page Data'!$I$4:$J$22,2,FALSE),IF(VLOOKUP(I17383,'Cross-Page Data'!$D$4:$F$48,3,FALSE)="hydro",VLOOKUP(E17383,'Cross-Page Data'!$I$4:$J$22,2,FALSE),VLOOKUP(I17383,'Cross-Page Data'!$D$4:$F$48,3,FALSE)))))</f>
        <v>#N/A</v>
      </c>
      <c r="K17383" t="b">
        <f t="shared" si="271"/>
        <v>1</v>
      </c>
    </row>
    <row r="17384" spans="10:11" ht="14.65" customHeight="1" x14ac:dyDescent="0.25">
      <c r="J17384" t="e">
        <f>IF(VLOOKUP(I17384,'Cross-Page Data'!$D$4:$F$48,3,FALSE)="natural gas",VLOOKUP(E17384,'Cross-Page Data'!$I$4:$J$22,2,FALSE),IF(VLOOKUP(I17384,'Cross-Page Data'!$D$4:$F$48,3,FALSE)="solar",IF(E17384="PV","solar PV","solar thermal"),IF(VLOOKUP(I17384,'Cross-Page Data'!$D$4:$F$48,3,FALSE)="wind",VLOOKUP(E17384,'Cross-Page Data'!$I$4:$J$22,2,FALSE),IF(VLOOKUP(I17384,'Cross-Page Data'!$D$4:$F$48,3,FALSE)="hydro",VLOOKUP(E17384,'Cross-Page Data'!$I$4:$J$22,2,FALSE),VLOOKUP(I17384,'Cross-Page Data'!$D$4:$F$48,3,FALSE)))))</f>
        <v>#N/A</v>
      </c>
      <c r="K17384" t="b">
        <f t="shared" si="271"/>
        <v>1</v>
      </c>
    </row>
    <row r="17385" spans="10:11" ht="14.65" customHeight="1" x14ac:dyDescent="0.25">
      <c r="J17385" t="e">
        <f>IF(VLOOKUP(I17385,'Cross-Page Data'!$D$4:$F$48,3,FALSE)="natural gas",VLOOKUP(E17385,'Cross-Page Data'!$I$4:$J$22,2,FALSE),IF(VLOOKUP(I17385,'Cross-Page Data'!$D$4:$F$48,3,FALSE)="solar",IF(E17385="PV","solar PV","solar thermal"),IF(VLOOKUP(I17385,'Cross-Page Data'!$D$4:$F$48,3,FALSE)="wind",VLOOKUP(E17385,'Cross-Page Data'!$I$4:$J$22,2,FALSE),IF(VLOOKUP(I17385,'Cross-Page Data'!$D$4:$F$48,3,FALSE)="hydro",VLOOKUP(E17385,'Cross-Page Data'!$I$4:$J$22,2,FALSE),VLOOKUP(I17385,'Cross-Page Data'!$D$4:$F$48,3,FALSE)))))</f>
        <v>#N/A</v>
      </c>
      <c r="K17385" t="b">
        <f t="shared" si="271"/>
        <v>1</v>
      </c>
    </row>
    <row r="17386" spans="10:11" ht="14.65" customHeight="1" x14ac:dyDescent="0.25">
      <c r="J17386" t="e">
        <f>IF(VLOOKUP(I17386,'Cross-Page Data'!$D$4:$F$48,3,FALSE)="natural gas",VLOOKUP(E17386,'Cross-Page Data'!$I$4:$J$22,2,FALSE),IF(VLOOKUP(I17386,'Cross-Page Data'!$D$4:$F$48,3,FALSE)="solar",IF(E17386="PV","solar PV","solar thermal"),IF(VLOOKUP(I17386,'Cross-Page Data'!$D$4:$F$48,3,FALSE)="wind",VLOOKUP(E17386,'Cross-Page Data'!$I$4:$J$22,2,FALSE),IF(VLOOKUP(I17386,'Cross-Page Data'!$D$4:$F$48,3,FALSE)="hydro",VLOOKUP(E17386,'Cross-Page Data'!$I$4:$J$22,2,FALSE),VLOOKUP(I17386,'Cross-Page Data'!$D$4:$F$48,3,FALSE)))))</f>
        <v>#N/A</v>
      </c>
      <c r="K17386" t="b">
        <f t="shared" si="271"/>
        <v>1</v>
      </c>
    </row>
    <row r="17387" spans="10:11" ht="14.65" customHeight="1" x14ac:dyDescent="0.25">
      <c r="J17387" t="e">
        <f>IF(VLOOKUP(I17387,'Cross-Page Data'!$D$4:$F$48,3,FALSE)="natural gas",VLOOKUP(E17387,'Cross-Page Data'!$I$4:$J$22,2,FALSE),IF(VLOOKUP(I17387,'Cross-Page Data'!$D$4:$F$48,3,FALSE)="solar",IF(E17387="PV","solar PV","solar thermal"),IF(VLOOKUP(I17387,'Cross-Page Data'!$D$4:$F$48,3,FALSE)="wind",VLOOKUP(E17387,'Cross-Page Data'!$I$4:$J$22,2,FALSE),IF(VLOOKUP(I17387,'Cross-Page Data'!$D$4:$F$48,3,FALSE)="hydro",VLOOKUP(E17387,'Cross-Page Data'!$I$4:$J$22,2,FALSE),VLOOKUP(I17387,'Cross-Page Data'!$D$4:$F$48,3,FALSE)))))</f>
        <v>#N/A</v>
      </c>
      <c r="K17387" t="b">
        <f t="shared" si="271"/>
        <v>1</v>
      </c>
    </row>
    <row r="17388" spans="10:11" ht="14.65" customHeight="1" x14ac:dyDescent="0.25">
      <c r="J17388" t="e">
        <f>IF(VLOOKUP(I17388,'Cross-Page Data'!$D$4:$F$48,3,FALSE)="natural gas",VLOOKUP(E17388,'Cross-Page Data'!$I$4:$J$22,2,FALSE),IF(VLOOKUP(I17388,'Cross-Page Data'!$D$4:$F$48,3,FALSE)="solar",IF(E17388="PV","solar PV","solar thermal"),IF(VLOOKUP(I17388,'Cross-Page Data'!$D$4:$F$48,3,FALSE)="wind",VLOOKUP(E17388,'Cross-Page Data'!$I$4:$J$22,2,FALSE),IF(VLOOKUP(I17388,'Cross-Page Data'!$D$4:$F$48,3,FALSE)="hydro",VLOOKUP(E17388,'Cross-Page Data'!$I$4:$J$22,2,FALSE),VLOOKUP(I17388,'Cross-Page Data'!$D$4:$F$48,3,FALSE)))))</f>
        <v>#N/A</v>
      </c>
      <c r="K17388" t="b">
        <f t="shared" si="271"/>
        <v>1</v>
      </c>
    </row>
    <row r="17389" spans="10:11" ht="14.65" customHeight="1" x14ac:dyDescent="0.25">
      <c r="J17389" t="e">
        <f>IF(VLOOKUP(I17389,'Cross-Page Data'!$D$4:$F$48,3,FALSE)="natural gas",VLOOKUP(E17389,'Cross-Page Data'!$I$4:$J$22,2,FALSE),IF(VLOOKUP(I17389,'Cross-Page Data'!$D$4:$F$48,3,FALSE)="solar",IF(E17389="PV","solar PV","solar thermal"),IF(VLOOKUP(I17389,'Cross-Page Data'!$D$4:$F$48,3,FALSE)="wind",VLOOKUP(E17389,'Cross-Page Data'!$I$4:$J$22,2,FALSE),IF(VLOOKUP(I17389,'Cross-Page Data'!$D$4:$F$48,3,FALSE)="hydro",VLOOKUP(E17389,'Cross-Page Data'!$I$4:$J$22,2,FALSE),VLOOKUP(I17389,'Cross-Page Data'!$D$4:$F$48,3,FALSE)))))</f>
        <v>#N/A</v>
      </c>
      <c r="K17389" t="b">
        <f t="shared" si="271"/>
        <v>1</v>
      </c>
    </row>
    <row r="17390" spans="10:11" ht="14.65" customHeight="1" x14ac:dyDescent="0.25">
      <c r="J17390" t="e">
        <f>IF(VLOOKUP(I17390,'Cross-Page Data'!$D$4:$F$48,3,FALSE)="natural gas",VLOOKUP(E17390,'Cross-Page Data'!$I$4:$J$22,2,FALSE),IF(VLOOKUP(I17390,'Cross-Page Data'!$D$4:$F$48,3,FALSE)="solar",IF(E17390="PV","solar PV","solar thermal"),IF(VLOOKUP(I17390,'Cross-Page Data'!$D$4:$F$48,3,FALSE)="wind",VLOOKUP(E17390,'Cross-Page Data'!$I$4:$J$22,2,FALSE),IF(VLOOKUP(I17390,'Cross-Page Data'!$D$4:$F$48,3,FALSE)="hydro",VLOOKUP(E17390,'Cross-Page Data'!$I$4:$J$22,2,FALSE),VLOOKUP(I17390,'Cross-Page Data'!$D$4:$F$48,3,FALSE)))))</f>
        <v>#N/A</v>
      </c>
      <c r="K17390" t="b">
        <f t="shared" si="271"/>
        <v>1</v>
      </c>
    </row>
    <row r="17391" spans="10:11" ht="14.65" customHeight="1" x14ac:dyDescent="0.25">
      <c r="J17391" t="e">
        <f>IF(VLOOKUP(I17391,'Cross-Page Data'!$D$4:$F$48,3,FALSE)="natural gas",VLOOKUP(E17391,'Cross-Page Data'!$I$4:$J$22,2,FALSE),IF(VLOOKUP(I17391,'Cross-Page Data'!$D$4:$F$48,3,FALSE)="solar",IF(E17391="PV","solar PV","solar thermal"),IF(VLOOKUP(I17391,'Cross-Page Data'!$D$4:$F$48,3,FALSE)="wind",VLOOKUP(E17391,'Cross-Page Data'!$I$4:$J$22,2,FALSE),IF(VLOOKUP(I17391,'Cross-Page Data'!$D$4:$F$48,3,FALSE)="hydro",VLOOKUP(E17391,'Cross-Page Data'!$I$4:$J$22,2,FALSE),VLOOKUP(I17391,'Cross-Page Data'!$D$4:$F$48,3,FALSE)))))</f>
        <v>#N/A</v>
      </c>
      <c r="K17391" t="b">
        <f t="shared" si="271"/>
        <v>1</v>
      </c>
    </row>
    <row r="17392" spans="10:11" ht="14.65" customHeight="1" x14ac:dyDescent="0.25">
      <c r="J17392" t="e">
        <f>IF(VLOOKUP(I17392,'Cross-Page Data'!$D$4:$F$48,3,FALSE)="natural gas",VLOOKUP(E17392,'Cross-Page Data'!$I$4:$J$22,2,FALSE),IF(VLOOKUP(I17392,'Cross-Page Data'!$D$4:$F$48,3,FALSE)="solar",IF(E17392="PV","solar PV","solar thermal"),IF(VLOOKUP(I17392,'Cross-Page Data'!$D$4:$F$48,3,FALSE)="wind",VLOOKUP(E17392,'Cross-Page Data'!$I$4:$J$22,2,FALSE),IF(VLOOKUP(I17392,'Cross-Page Data'!$D$4:$F$48,3,FALSE)="hydro",VLOOKUP(E17392,'Cross-Page Data'!$I$4:$J$22,2,FALSE),VLOOKUP(I17392,'Cross-Page Data'!$D$4:$F$48,3,FALSE)))))</f>
        <v>#N/A</v>
      </c>
      <c r="K17392" t="b">
        <f t="shared" si="271"/>
        <v>1</v>
      </c>
    </row>
    <row r="17393" spans="10:11" ht="14.65" customHeight="1" x14ac:dyDescent="0.25">
      <c r="J17393" t="e">
        <f>IF(VLOOKUP(I17393,'Cross-Page Data'!$D$4:$F$48,3,FALSE)="natural gas",VLOOKUP(E17393,'Cross-Page Data'!$I$4:$J$22,2,FALSE),IF(VLOOKUP(I17393,'Cross-Page Data'!$D$4:$F$48,3,FALSE)="solar",IF(E17393="PV","solar PV","solar thermal"),IF(VLOOKUP(I17393,'Cross-Page Data'!$D$4:$F$48,3,FALSE)="wind",VLOOKUP(E17393,'Cross-Page Data'!$I$4:$J$22,2,FALSE),IF(VLOOKUP(I17393,'Cross-Page Data'!$D$4:$F$48,3,FALSE)="hydro",VLOOKUP(E17393,'Cross-Page Data'!$I$4:$J$22,2,FALSE),VLOOKUP(I17393,'Cross-Page Data'!$D$4:$F$48,3,FALSE)))))</f>
        <v>#N/A</v>
      </c>
      <c r="K17393" t="b">
        <f t="shared" si="271"/>
        <v>1</v>
      </c>
    </row>
    <row r="17394" spans="10:11" ht="14.65" customHeight="1" x14ac:dyDescent="0.25">
      <c r="J17394" t="e">
        <f>IF(VLOOKUP(I17394,'Cross-Page Data'!$D$4:$F$48,3,FALSE)="natural gas",VLOOKUP(E17394,'Cross-Page Data'!$I$4:$J$22,2,FALSE),IF(VLOOKUP(I17394,'Cross-Page Data'!$D$4:$F$48,3,FALSE)="solar",IF(E17394="PV","solar PV","solar thermal"),IF(VLOOKUP(I17394,'Cross-Page Data'!$D$4:$F$48,3,FALSE)="wind",VLOOKUP(E17394,'Cross-Page Data'!$I$4:$J$22,2,FALSE),IF(VLOOKUP(I17394,'Cross-Page Data'!$D$4:$F$48,3,FALSE)="hydro",VLOOKUP(E17394,'Cross-Page Data'!$I$4:$J$22,2,FALSE),VLOOKUP(I17394,'Cross-Page Data'!$D$4:$F$48,3,FALSE)))))</f>
        <v>#N/A</v>
      </c>
      <c r="K17394" t="b">
        <f t="shared" si="271"/>
        <v>1</v>
      </c>
    </row>
    <row r="17395" spans="10:11" ht="14.65" customHeight="1" x14ac:dyDescent="0.25">
      <c r="J17395" t="e">
        <f>IF(VLOOKUP(I17395,'Cross-Page Data'!$D$4:$F$48,3,FALSE)="natural gas",VLOOKUP(E17395,'Cross-Page Data'!$I$4:$J$22,2,FALSE),IF(VLOOKUP(I17395,'Cross-Page Data'!$D$4:$F$48,3,FALSE)="solar",IF(E17395="PV","solar PV","solar thermal"),IF(VLOOKUP(I17395,'Cross-Page Data'!$D$4:$F$48,3,FALSE)="wind",VLOOKUP(E17395,'Cross-Page Data'!$I$4:$J$22,2,FALSE),IF(VLOOKUP(I17395,'Cross-Page Data'!$D$4:$F$48,3,FALSE)="hydro",VLOOKUP(E17395,'Cross-Page Data'!$I$4:$J$22,2,FALSE),VLOOKUP(I17395,'Cross-Page Data'!$D$4:$F$48,3,FALSE)))))</f>
        <v>#N/A</v>
      </c>
      <c r="K17395" t="b">
        <f t="shared" si="271"/>
        <v>1</v>
      </c>
    </row>
    <row r="17396" spans="10:11" ht="14.65" customHeight="1" x14ac:dyDescent="0.25">
      <c r="J17396" t="e">
        <f>IF(VLOOKUP(I17396,'Cross-Page Data'!$D$4:$F$48,3,FALSE)="natural gas",VLOOKUP(E17396,'Cross-Page Data'!$I$4:$J$22,2,FALSE),IF(VLOOKUP(I17396,'Cross-Page Data'!$D$4:$F$48,3,FALSE)="solar",IF(E17396="PV","solar PV","solar thermal"),IF(VLOOKUP(I17396,'Cross-Page Data'!$D$4:$F$48,3,FALSE)="wind",VLOOKUP(E17396,'Cross-Page Data'!$I$4:$J$22,2,FALSE),IF(VLOOKUP(I17396,'Cross-Page Data'!$D$4:$F$48,3,FALSE)="hydro",VLOOKUP(E17396,'Cross-Page Data'!$I$4:$J$22,2,FALSE),VLOOKUP(I17396,'Cross-Page Data'!$D$4:$F$48,3,FALSE)))))</f>
        <v>#N/A</v>
      </c>
      <c r="K17396" t="b">
        <f t="shared" si="271"/>
        <v>1</v>
      </c>
    </row>
    <row r="17397" spans="10:11" ht="14.65" customHeight="1" x14ac:dyDescent="0.25">
      <c r="J17397" t="e">
        <f>IF(VLOOKUP(I17397,'Cross-Page Data'!$D$4:$F$48,3,FALSE)="natural gas",VLOOKUP(E17397,'Cross-Page Data'!$I$4:$J$22,2,FALSE),IF(VLOOKUP(I17397,'Cross-Page Data'!$D$4:$F$48,3,FALSE)="solar",IF(E17397="PV","solar PV","solar thermal"),IF(VLOOKUP(I17397,'Cross-Page Data'!$D$4:$F$48,3,FALSE)="wind",VLOOKUP(E17397,'Cross-Page Data'!$I$4:$J$22,2,FALSE),IF(VLOOKUP(I17397,'Cross-Page Data'!$D$4:$F$48,3,FALSE)="hydro",VLOOKUP(E17397,'Cross-Page Data'!$I$4:$J$22,2,FALSE),VLOOKUP(I17397,'Cross-Page Data'!$D$4:$F$48,3,FALSE)))))</f>
        <v>#N/A</v>
      </c>
      <c r="K17397" t="b">
        <f t="shared" si="271"/>
        <v>1</v>
      </c>
    </row>
    <row r="17398" spans="10:11" ht="14.65" customHeight="1" x14ac:dyDescent="0.25">
      <c r="J17398" t="e">
        <f>IF(VLOOKUP(I17398,'Cross-Page Data'!$D$4:$F$48,3,FALSE)="natural gas",VLOOKUP(E17398,'Cross-Page Data'!$I$4:$J$22,2,FALSE),IF(VLOOKUP(I17398,'Cross-Page Data'!$D$4:$F$48,3,FALSE)="solar",IF(E17398="PV","solar PV","solar thermal"),IF(VLOOKUP(I17398,'Cross-Page Data'!$D$4:$F$48,3,FALSE)="wind",VLOOKUP(E17398,'Cross-Page Data'!$I$4:$J$22,2,FALSE),IF(VLOOKUP(I17398,'Cross-Page Data'!$D$4:$F$48,3,FALSE)="hydro",VLOOKUP(E17398,'Cross-Page Data'!$I$4:$J$22,2,FALSE),VLOOKUP(I17398,'Cross-Page Data'!$D$4:$F$48,3,FALSE)))))</f>
        <v>#N/A</v>
      </c>
      <c r="K17398" t="b">
        <f t="shared" si="271"/>
        <v>1</v>
      </c>
    </row>
    <row r="17399" spans="10:11" ht="14.65" customHeight="1" x14ac:dyDescent="0.25">
      <c r="J17399" t="e">
        <f>IF(VLOOKUP(I17399,'Cross-Page Data'!$D$4:$F$48,3,FALSE)="natural gas",VLOOKUP(E17399,'Cross-Page Data'!$I$4:$J$22,2,FALSE),IF(VLOOKUP(I17399,'Cross-Page Data'!$D$4:$F$48,3,FALSE)="solar",IF(E17399="PV","solar PV","solar thermal"),IF(VLOOKUP(I17399,'Cross-Page Data'!$D$4:$F$48,3,FALSE)="wind",VLOOKUP(E17399,'Cross-Page Data'!$I$4:$J$22,2,FALSE),IF(VLOOKUP(I17399,'Cross-Page Data'!$D$4:$F$48,3,FALSE)="hydro",VLOOKUP(E17399,'Cross-Page Data'!$I$4:$J$22,2,FALSE),VLOOKUP(I17399,'Cross-Page Data'!$D$4:$F$48,3,FALSE)))))</f>
        <v>#N/A</v>
      </c>
      <c r="K17399" t="b">
        <f t="shared" si="271"/>
        <v>1</v>
      </c>
    </row>
    <row r="17400" spans="10:11" ht="14.65" customHeight="1" x14ac:dyDescent="0.25">
      <c r="J17400" t="e">
        <f>IF(VLOOKUP(I17400,'Cross-Page Data'!$D$4:$F$48,3,FALSE)="natural gas",VLOOKUP(E17400,'Cross-Page Data'!$I$4:$J$22,2,FALSE),IF(VLOOKUP(I17400,'Cross-Page Data'!$D$4:$F$48,3,FALSE)="solar",IF(E17400="PV","solar PV","solar thermal"),IF(VLOOKUP(I17400,'Cross-Page Data'!$D$4:$F$48,3,FALSE)="wind",VLOOKUP(E17400,'Cross-Page Data'!$I$4:$J$22,2,FALSE),IF(VLOOKUP(I17400,'Cross-Page Data'!$D$4:$F$48,3,FALSE)="hydro",VLOOKUP(E17400,'Cross-Page Data'!$I$4:$J$22,2,FALSE),VLOOKUP(I17400,'Cross-Page Data'!$D$4:$F$48,3,FALSE)))))</f>
        <v>#N/A</v>
      </c>
      <c r="K17400" t="b">
        <f t="shared" si="271"/>
        <v>1</v>
      </c>
    </row>
    <row r="17401" spans="10:11" ht="14.65" customHeight="1" x14ac:dyDescent="0.25">
      <c r="J17401" t="e">
        <f>IF(VLOOKUP(I17401,'Cross-Page Data'!$D$4:$F$48,3,FALSE)="natural gas",VLOOKUP(E17401,'Cross-Page Data'!$I$4:$J$22,2,FALSE),IF(VLOOKUP(I17401,'Cross-Page Data'!$D$4:$F$48,3,FALSE)="solar",IF(E17401="PV","solar PV","solar thermal"),IF(VLOOKUP(I17401,'Cross-Page Data'!$D$4:$F$48,3,FALSE)="wind",VLOOKUP(E17401,'Cross-Page Data'!$I$4:$J$22,2,FALSE),IF(VLOOKUP(I17401,'Cross-Page Data'!$D$4:$F$48,3,FALSE)="hydro",VLOOKUP(E17401,'Cross-Page Data'!$I$4:$J$22,2,FALSE),VLOOKUP(I17401,'Cross-Page Data'!$D$4:$F$48,3,FALSE)))))</f>
        <v>#N/A</v>
      </c>
      <c r="K17401" t="b">
        <f t="shared" si="271"/>
        <v>1</v>
      </c>
    </row>
    <row r="17402" spans="10:11" ht="14.65" customHeight="1" x14ac:dyDescent="0.25">
      <c r="J17402" t="e">
        <f>IF(VLOOKUP(I17402,'Cross-Page Data'!$D$4:$F$48,3,FALSE)="natural gas",VLOOKUP(E17402,'Cross-Page Data'!$I$4:$J$22,2,FALSE),IF(VLOOKUP(I17402,'Cross-Page Data'!$D$4:$F$48,3,FALSE)="solar",IF(E17402="PV","solar PV","solar thermal"),IF(VLOOKUP(I17402,'Cross-Page Data'!$D$4:$F$48,3,FALSE)="wind",VLOOKUP(E17402,'Cross-Page Data'!$I$4:$J$22,2,FALSE),IF(VLOOKUP(I17402,'Cross-Page Data'!$D$4:$F$48,3,FALSE)="hydro",VLOOKUP(E17402,'Cross-Page Data'!$I$4:$J$22,2,FALSE),VLOOKUP(I17402,'Cross-Page Data'!$D$4:$F$48,3,FALSE)))))</f>
        <v>#N/A</v>
      </c>
      <c r="K17402" t="b">
        <f t="shared" si="271"/>
        <v>1</v>
      </c>
    </row>
    <row r="17403" spans="10:11" ht="14.65" customHeight="1" x14ac:dyDescent="0.25">
      <c r="J17403" t="e">
        <f>IF(VLOOKUP(I17403,'Cross-Page Data'!$D$4:$F$48,3,FALSE)="natural gas",VLOOKUP(E17403,'Cross-Page Data'!$I$4:$J$22,2,FALSE),IF(VLOOKUP(I17403,'Cross-Page Data'!$D$4:$F$48,3,FALSE)="solar",IF(E17403="PV","solar PV","solar thermal"),IF(VLOOKUP(I17403,'Cross-Page Data'!$D$4:$F$48,3,FALSE)="wind",VLOOKUP(E17403,'Cross-Page Data'!$I$4:$J$22,2,FALSE),IF(VLOOKUP(I17403,'Cross-Page Data'!$D$4:$F$48,3,FALSE)="hydro",VLOOKUP(E17403,'Cross-Page Data'!$I$4:$J$22,2,FALSE),VLOOKUP(I17403,'Cross-Page Data'!$D$4:$F$48,3,FALSE)))))</f>
        <v>#N/A</v>
      </c>
      <c r="K17403" t="b">
        <f t="shared" si="271"/>
        <v>1</v>
      </c>
    </row>
    <row r="17404" spans="10:11" ht="14.65" customHeight="1" x14ac:dyDescent="0.25">
      <c r="J17404" t="e">
        <f>IF(VLOOKUP(I17404,'Cross-Page Data'!$D$4:$F$48,3,FALSE)="natural gas",VLOOKUP(E17404,'Cross-Page Data'!$I$4:$J$22,2,FALSE),IF(VLOOKUP(I17404,'Cross-Page Data'!$D$4:$F$48,3,FALSE)="solar",IF(E17404="PV","solar PV","solar thermal"),IF(VLOOKUP(I17404,'Cross-Page Data'!$D$4:$F$48,3,FALSE)="wind",VLOOKUP(E17404,'Cross-Page Data'!$I$4:$J$22,2,FALSE),IF(VLOOKUP(I17404,'Cross-Page Data'!$D$4:$F$48,3,FALSE)="hydro",VLOOKUP(E17404,'Cross-Page Data'!$I$4:$J$22,2,FALSE),VLOOKUP(I17404,'Cross-Page Data'!$D$4:$F$48,3,FALSE)))))</f>
        <v>#N/A</v>
      </c>
      <c r="K17404" t="b">
        <f t="shared" si="271"/>
        <v>1</v>
      </c>
    </row>
    <row r="17405" spans="10:11" ht="14.65" customHeight="1" x14ac:dyDescent="0.25">
      <c r="J17405" t="e">
        <f>IF(VLOOKUP(I17405,'Cross-Page Data'!$D$4:$F$48,3,FALSE)="natural gas",VLOOKUP(E17405,'Cross-Page Data'!$I$4:$J$22,2,FALSE),IF(VLOOKUP(I17405,'Cross-Page Data'!$D$4:$F$48,3,FALSE)="solar",IF(E17405="PV","solar PV","solar thermal"),IF(VLOOKUP(I17405,'Cross-Page Data'!$D$4:$F$48,3,FALSE)="wind",VLOOKUP(E17405,'Cross-Page Data'!$I$4:$J$22,2,FALSE),IF(VLOOKUP(I17405,'Cross-Page Data'!$D$4:$F$48,3,FALSE)="hydro",VLOOKUP(E17405,'Cross-Page Data'!$I$4:$J$22,2,FALSE),VLOOKUP(I17405,'Cross-Page Data'!$D$4:$F$48,3,FALSE)))))</f>
        <v>#N/A</v>
      </c>
      <c r="K17405" t="b">
        <f t="shared" si="271"/>
        <v>1</v>
      </c>
    </row>
    <row r="17406" spans="10:11" ht="14.65" customHeight="1" x14ac:dyDescent="0.25">
      <c r="J17406" t="e">
        <f>IF(VLOOKUP(I17406,'Cross-Page Data'!$D$4:$F$48,3,FALSE)="natural gas",VLOOKUP(E17406,'Cross-Page Data'!$I$4:$J$22,2,FALSE),IF(VLOOKUP(I17406,'Cross-Page Data'!$D$4:$F$48,3,FALSE)="solar",IF(E17406="PV","solar PV","solar thermal"),IF(VLOOKUP(I17406,'Cross-Page Data'!$D$4:$F$48,3,FALSE)="wind",VLOOKUP(E17406,'Cross-Page Data'!$I$4:$J$22,2,FALSE),IF(VLOOKUP(I17406,'Cross-Page Data'!$D$4:$F$48,3,FALSE)="hydro",VLOOKUP(E17406,'Cross-Page Data'!$I$4:$J$22,2,FALSE),VLOOKUP(I17406,'Cross-Page Data'!$D$4:$F$48,3,FALSE)))))</f>
        <v>#N/A</v>
      </c>
      <c r="K17406" t="b">
        <f t="shared" si="271"/>
        <v>1</v>
      </c>
    </row>
    <row r="17407" spans="10:11" ht="14.65" customHeight="1" x14ac:dyDescent="0.25">
      <c r="J17407" t="e">
        <f>IF(VLOOKUP(I17407,'Cross-Page Data'!$D$4:$F$48,3,FALSE)="natural gas",VLOOKUP(E17407,'Cross-Page Data'!$I$4:$J$22,2,FALSE),IF(VLOOKUP(I17407,'Cross-Page Data'!$D$4:$F$48,3,FALSE)="solar",IF(E17407="PV","solar PV","solar thermal"),IF(VLOOKUP(I17407,'Cross-Page Data'!$D$4:$F$48,3,FALSE)="wind",VLOOKUP(E17407,'Cross-Page Data'!$I$4:$J$22,2,FALSE),IF(VLOOKUP(I17407,'Cross-Page Data'!$D$4:$F$48,3,FALSE)="hydro",VLOOKUP(E17407,'Cross-Page Data'!$I$4:$J$22,2,FALSE),VLOOKUP(I17407,'Cross-Page Data'!$D$4:$F$48,3,FALSE)))))</f>
        <v>#N/A</v>
      </c>
      <c r="K17407" t="b">
        <f t="shared" si="271"/>
        <v>1</v>
      </c>
    </row>
    <row r="17408" spans="10:11" ht="14.65" customHeight="1" x14ac:dyDescent="0.25">
      <c r="J17408" t="e">
        <f>IF(VLOOKUP(I17408,'Cross-Page Data'!$D$4:$F$48,3,FALSE)="natural gas",VLOOKUP(E17408,'Cross-Page Data'!$I$4:$J$22,2,FALSE),IF(VLOOKUP(I17408,'Cross-Page Data'!$D$4:$F$48,3,FALSE)="solar",IF(E17408="PV","solar PV","solar thermal"),IF(VLOOKUP(I17408,'Cross-Page Data'!$D$4:$F$48,3,FALSE)="wind",VLOOKUP(E17408,'Cross-Page Data'!$I$4:$J$22,2,FALSE),IF(VLOOKUP(I17408,'Cross-Page Data'!$D$4:$F$48,3,FALSE)="hydro",VLOOKUP(E17408,'Cross-Page Data'!$I$4:$J$22,2,FALSE),VLOOKUP(I17408,'Cross-Page Data'!$D$4:$F$48,3,FALSE)))))</f>
        <v>#N/A</v>
      </c>
      <c r="K17408" t="b">
        <f t="shared" si="271"/>
        <v>1</v>
      </c>
    </row>
    <row r="17409" spans="10:11" ht="14.65" customHeight="1" x14ac:dyDescent="0.25">
      <c r="J17409" t="e">
        <f>IF(VLOOKUP(I17409,'Cross-Page Data'!$D$4:$F$48,3,FALSE)="natural gas",VLOOKUP(E17409,'Cross-Page Data'!$I$4:$J$22,2,FALSE),IF(VLOOKUP(I17409,'Cross-Page Data'!$D$4:$F$48,3,FALSE)="solar",IF(E17409="PV","solar PV","solar thermal"),IF(VLOOKUP(I17409,'Cross-Page Data'!$D$4:$F$48,3,FALSE)="wind",VLOOKUP(E17409,'Cross-Page Data'!$I$4:$J$22,2,FALSE),IF(VLOOKUP(I17409,'Cross-Page Data'!$D$4:$F$48,3,FALSE)="hydro",VLOOKUP(E17409,'Cross-Page Data'!$I$4:$J$22,2,FALSE),VLOOKUP(I17409,'Cross-Page Data'!$D$4:$F$48,3,FALSE)))))</f>
        <v>#N/A</v>
      </c>
      <c r="K17409" t="b">
        <f t="shared" si="271"/>
        <v>1</v>
      </c>
    </row>
    <row r="17410" spans="10:11" ht="14.65" customHeight="1" x14ac:dyDescent="0.25">
      <c r="J17410" t="e">
        <f>IF(VLOOKUP(I17410,'Cross-Page Data'!$D$4:$F$48,3,FALSE)="natural gas",VLOOKUP(E17410,'Cross-Page Data'!$I$4:$J$22,2,FALSE),IF(VLOOKUP(I17410,'Cross-Page Data'!$D$4:$F$48,3,FALSE)="solar",IF(E17410="PV","solar PV","solar thermal"),IF(VLOOKUP(I17410,'Cross-Page Data'!$D$4:$F$48,3,FALSE)="wind",VLOOKUP(E17410,'Cross-Page Data'!$I$4:$J$22,2,FALSE),IF(VLOOKUP(I17410,'Cross-Page Data'!$D$4:$F$48,3,FALSE)="hydro",VLOOKUP(E17410,'Cross-Page Data'!$I$4:$J$22,2,FALSE),VLOOKUP(I17410,'Cross-Page Data'!$D$4:$F$48,3,FALSE)))))</f>
        <v>#N/A</v>
      </c>
      <c r="K17410" t="b">
        <f t="shared" si="271"/>
        <v>1</v>
      </c>
    </row>
    <row r="17411" spans="10:11" ht="14.65" customHeight="1" x14ac:dyDescent="0.25">
      <c r="J17411" t="e">
        <f>IF(VLOOKUP(I17411,'Cross-Page Data'!$D$4:$F$48,3,FALSE)="natural gas",VLOOKUP(E17411,'Cross-Page Data'!$I$4:$J$22,2,FALSE),IF(VLOOKUP(I17411,'Cross-Page Data'!$D$4:$F$48,3,FALSE)="solar",IF(E17411="PV","solar PV","solar thermal"),IF(VLOOKUP(I17411,'Cross-Page Data'!$D$4:$F$48,3,FALSE)="wind",VLOOKUP(E17411,'Cross-Page Data'!$I$4:$J$22,2,FALSE),IF(VLOOKUP(I17411,'Cross-Page Data'!$D$4:$F$48,3,FALSE)="hydro",VLOOKUP(E17411,'Cross-Page Data'!$I$4:$J$22,2,FALSE),VLOOKUP(I17411,'Cross-Page Data'!$D$4:$F$48,3,FALSE)))))</f>
        <v>#N/A</v>
      </c>
      <c r="K17411" t="b">
        <f t="shared" si="271"/>
        <v>1</v>
      </c>
    </row>
    <row r="17412" spans="10:11" ht="14.65" customHeight="1" x14ac:dyDescent="0.25">
      <c r="J17412" t="e">
        <f>IF(VLOOKUP(I17412,'Cross-Page Data'!$D$4:$F$48,3,FALSE)="natural gas",VLOOKUP(E17412,'Cross-Page Data'!$I$4:$J$22,2,FALSE),IF(VLOOKUP(I17412,'Cross-Page Data'!$D$4:$F$48,3,FALSE)="solar",IF(E17412="PV","solar PV","solar thermal"),IF(VLOOKUP(I17412,'Cross-Page Data'!$D$4:$F$48,3,FALSE)="wind",VLOOKUP(E17412,'Cross-Page Data'!$I$4:$J$22,2,FALSE),IF(VLOOKUP(I17412,'Cross-Page Data'!$D$4:$F$48,3,FALSE)="hydro",VLOOKUP(E17412,'Cross-Page Data'!$I$4:$J$22,2,FALSE),VLOOKUP(I17412,'Cross-Page Data'!$D$4:$F$48,3,FALSE)))))</f>
        <v>#N/A</v>
      </c>
      <c r="K17412" t="b">
        <f t="shared" si="271"/>
        <v>1</v>
      </c>
    </row>
    <row r="17413" spans="10:11" ht="14.65" customHeight="1" x14ac:dyDescent="0.25">
      <c r="J17413" t="e">
        <f>IF(VLOOKUP(I17413,'Cross-Page Data'!$D$4:$F$48,3,FALSE)="natural gas",VLOOKUP(E17413,'Cross-Page Data'!$I$4:$J$22,2,FALSE),IF(VLOOKUP(I17413,'Cross-Page Data'!$D$4:$F$48,3,FALSE)="solar",IF(E17413="PV","solar PV","solar thermal"),IF(VLOOKUP(I17413,'Cross-Page Data'!$D$4:$F$48,3,FALSE)="wind",VLOOKUP(E17413,'Cross-Page Data'!$I$4:$J$22,2,FALSE),IF(VLOOKUP(I17413,'Cross-Page Data'!$D$4:$F$48,3,FALSE)="hydro",VLOOKUP(E17413,'Cross-Page Data'!$I$4:$J$22,2,FALSE),VLOOKUP(I17413,'Cross-Page Data'!$D$4:$F$48,3,FALSE)))))</f>
        <v>#N/A</v>
      </c>
      <c r="K17413" t="b">
        <f t="shared" ref="K17413:K17476" si="272">IF(AND($N$4=FALSE,OR(H17413="Commercial CHP",H17413="Industrial CHP",H17413="IPP CHP")),FALSE,IF(AND($N$5=FALSE,OR(H17413="Commercial CHP",H17413="Commercial Non-CHP",H17413="industrial chp", H17413="industrial non-chp")),FALSE, TRUE))</f>
        <v>1</v>
      </c>
    </row>
    <row r="17414" spans="10:11" ht="14.65" customHeight="1" x14ac:dyDescent="0.25">
      <c r="J17414" t="e">
        <f>IF(VLOOKUP(I17414,'Cross-Page Data'!$D$4:$F$48,3,FALSE)="natural gas",VLOOKUP(E17414,'Cross-Page Data'!$I$4:$J$22,2,FALSE),IF(VLOOKUP(I17414,'Cross-Page Data'!$D$4:$F$48,3,FALSE)="solar",IF(E17414="PV","solar PV","solar thermal"),IF(VLOOKUP(I17414,'Cross-Page Data'!$D$4:$F$48,3,FALSE)="wind",VLOOKUP(E17414,'Cross-Page Data'!$I$4:$J$22,2,FALSE),IF(VLOOKUP(I17414,'Cross-Page Data'!$D$4:$F$48,3,FALSE)="hydro",VLOOKUP(E17414,'Cross-Page Data'!$I$4:$J$22,2,FALSE),VLOOKUP(I17414,'Cross-Page Data'!$D$4:$F$48,3,FALSE)))))</f>
        <v>#N/A</v>
      </c>
      <c r="K17414" t="b">
        <f t="shared" si="272"/>
        <v>1</v>
      </c>
    </row>
    <row r="17415" spans="10:11" ht="14.65" customHeight="1" x14ac:dyDescent="0.25">
      <c r="J17415" t="e">
        <f>IF(VLOOKUP(I17415,'Cross-Page Data'!$D$4:$F$48,3,FALSE)="natural gas",VLOOKUP(E17415,'Cross-Page Data'!$I$4:$J$22,2,FALSE),IF(VLOOKUP(I17415,'Cross-Page Data'!$D$4:$F$48,3,FALSE)="solar",IF(E17415="PV","solar PV","solar thermal"),IF(VLOOKUP(I17415,'Cross-Page Data'!$D$4:$F$48,3,FALSE)="wind",VLOOKUP(E17415,'Cross-Page Data'!$I$4:$J$22,2,FALSE),IF(VLOOKUP(I17415,'Cross-Page Data'!$D$4:$F$48,3,FALSE)="hydro",VLOOKUP(E17415,'Cross-Page Data'!$I$4:$J$22,2,FALSE),VLOOKUP(I17415,'Cross-Page Data'!$D$4:$F$48,3,FALSE)))))</f>
        <v>#N/A</v>
      </c>
      <c r="K17415" t="b">
        <f t="shared" si="272"/>
        <v>1</v>
      </c>
    </row>
    <row r="17416" spans="10:11" ht="14.65" customHeight="1" x14ac:dyDescent="0.25">
      <c r="J17416" t="e">
        <f>IF(VLOOKUP(I17416,'Cross-Page Data'!$D$4:$F$48,3,FALSE)="natural gas",VLOOKUP(E17416,'Cross-Page Data'!$I$4:$J$22,2,FALSE),IF(VLOOKUP(I17416,'Cross-Page Data'!$D$4:$F$48,3,FALSE)="solar",IF(E17416="PV","solar PV","solar thermal"),IF(VLOOKUP(I17416,'Cross-Page Data'!$D$4:$F$48,3,FALSE)="wind",VLOOKUP(E17416,'Cross-Page Data'!$I$4:$J$22,2,FALSE),IF(VLOOKUP(I17416,'Cross-Page Data'!$D$4:$F$48,3,FALSE)="hydro",VLOOKUP(E17416,'Cross-Page Data'!$I$4:$J$22,2,FALSE),VLOOKUP(I17416,'Cross-Page Data'!$D$4:$F$48,3,FALSE)))))</f>
        <v>#N/A</v>
      </c>
      <c r="K17416" t="b">
        <f t="shared" si="272"/>
        <v>1</v>
      </c>
    </row>
    <row r="17417" spans="10:11" ht="14.65" customHeight="1" x14ac:dyDescent="0.25">
      <c r="J17417" t="e">
        <f>IF(VLOOKUP(I17417,'Cross-Page Data'!$D$4:$F$48,3,FALSE)="natural gas",VLOOKUP(E17417,'Cross-Page Data'!$I$4:$J$22,2,FALSE),IF(VLOOKUP(I17417,'Cross-Page Data'!$D$4:$F$48,3,FALSE)="solar",IF(E17417="PV","solar PV","solar thermal"),IF(VLOOKUP(I17417,'Cross-Page Data'!$D$4:$F$48,3,FALSE)="wind",VLOOKUP(E17417,'Cross-Page Data'!$I$4:$J$22,2,FALSE),IF(VLOOKUP(I17417,'Cross-Page Data'!$D$4:$F$48,3,FALSE)="hydro",VLOOKUP(E17417,'Cross-Page Data'!$I$4:$J$22,2,FALSE),VLOOKUP(I17417,'Cross-Page Data'!$D$4:$F$48,3,FALSE)))))</f>
        <v>#N/A</v>
      </c>
      <c r="K17417" t="b">
        <f t="shared" si="272"/>
        <v>1</v>
      </c>
    </row>
    <row r="17418" spans="10:11" ht="14.65" customHeight="1" x14ac:dyDescent="0.25">
      <c r="J17418" t="e">
        <f>IF(VLOOKUP(I17418,'Cross-Page Data'!$D$4:$F$48,3,FALSE)="natural gas",VLOOKUP(E17418,'Cross-Page Data'!$I$4:$J$22,2,FALSE),IF(VLOOKUP(I17418,'Cross-Page Data'!$D$4:$F$48,3,FALSE)="solar",IF(E17418="PV","solar PV","solar thermal"),IF(VLOOKUP(I17418,'Cross-Page Data'!$D$4:$F$48,3,FALSE)="wind",VLOOKUP(E17418,'Cross-Page Data'!$I$4:$J$22,2,FALSE),IF(VLOOKUP(I17418,'Cross-Page Data'!$D$4:$F$48,3,FALSE)="hydro",VLOOKUP(E17418,'Cross-Page Data'!$I$4:$J$22,2,FALSE),VLOOKUP(I17418,'Cross-Page Data'!$D$4:$F$48,3,FALSE)))))</f>
        <v>#N/A</v>
      </c>
      <c r="K17418" t="b">
        <f t="shared" si="272"/>
        <v>1</v>
      </c>
    </row>
    <row r="17419" spans="10:11" ht="14.65" customHeight="1" x14ac:dyDescent="0.25">
      <c r="J17419" t="e">
        <f>IF(VLOOKUP(I17419,'Cross-Page Data'!$D$4:$F$48,3,FALSE)="natural gas",VLOOKUP(E17419,'Cross-Page Data'!$I$4:$J$22,2,FALSE),IF(VLOOKUP(I17419,'Cross-Page Data'!$D$4:$F$48,3,FALSE)="solar",IF(E17419="PV","solar PV","solar thermal"),IF(VLOOKUP(I17419,'Cross-Page Data'!$D$4:$F$48,3,FALSE)="wind",VLOOKUP(E17419,'Cross-Page Data'!$I$4:$J$22,2,FALSE),IF(VLOOKUP(I17419,'Cross-Page Data'!$D$4:$F$48,3,FALSE)="hydro",VLOOKUP(E17419,'Cross-Page Data'!$I$4:$J$22,2,FALSE),VLOOKUP(I17419,'Cross-Page Data'!$D$4:$F$48,3,FALSE)))))</f>
        <v>#N/A</v>
      </c>
      <c r="K17419" t="b">
        <f t="shared" si="272"/>
        <v>1</v>
      </c>
    </row>
    <row r="17420" spans="10:11" ht="14.65" customHeight="1" x14ac:dyDescent="0.25">
      <c r="J17420" t="e">
        <f>IF(VLOOKUP(I17420,'Cross-Page Data'!$D$4:$F$48,3,FALSE)="natural gas",VLOOKUP(E17420,'Cross-Page Data'!$I$4:$J$22,2,FALSE),IF(VLOOKUP(I17420,'Cross-Page Data'!$D$4:$F$48,3,FALSE)="solar",IF(E17420="PV","solar PV","solar thermal"),IF(VLOOKUP(I17420,'Cross-Page Data'!$D$4:$F$48,3,FALSE)="wind",VLOOKUP(E17420,'Cross-Page Data'!$I$4:$J$22,2,FALSE),IF(VLOOKUP(I17420,'Cross-Page Data'!$D$4:$F$48,3,FALSE)="hydro",VLOOKUP(E17420,'Cross-Page Data'!$I$4:$J$22,2,FALSE),VLOOKUP(I17420,'Cross-Page Data'!$D$4:$F$48,3,FALSE)))))</f>
        <v>#N/A</v>
      </c>
      <c r="K17420" t="b">
        <f t="shared" si="272"/>
        <v>1</v>
      </c>
    </row>
    <row r="17421" spans="10:11" ht="14.65" customHeight="1" x14ac:dyDescent="0.25">
      <c r="J17421" t="e">
        <f>IF(VLOOKUP(I17421,'Cross-Page Data'!$D$4:$F$48,3,FALSE)="natural gas",VLOOKUP(E17421,'Cross-Page Data'!$I$4:$J$22,2,FALSE),IF(VLOOKUP(I17421,'Cross-Page Data'!$D$4:$F$48,3,FALSE)="solar",IF(E17421="PV","solar PV","solar thermal"),IF(VLOOKUP(I17421,'Cross-Page Data'!$D$4:$F$48,3,FALSE)="wind",VLOOKUP(E17421,'Cross-Page Data'!$I$4:$J$22,2,FALSE),IF(VLOOKUP(I17421,'Cross-Page Data'!$D$4:$F$48,3,FALSE)="hydro",VLOOKUP(E17421,'Cross-Page Data'!$I$4:$J$22,2,FALSE),VLOOKUP(I17421,'Cross-Page Data'!$D$4:$F$48,3,FALSE)))))</f>
        <v>#N/A</v>
      </c>
      <c r="K17421" t="b">
        <f t="shared" si="272"/>
        <v>1</v>
      </c>
    </row>
    <row r="17422" spans="10:11" ht="14.65" customHeight="1" x14ac:dyDescent="0.25">
      <c r="J17422" t="e">
        <f>IF(VLOOKUP(I17422,'Cross-Page Data'!$D$4:$F$48,3,FALSE)="natural gas",VLOOKUP(E17422,'Cross-Page Data'!$I$4:$J$22,2,FALSE),IF(VLOOKUP(I17422,'Cross-Page Data'!$D$4:$F$48,3,FALSE)="solar",IF(E17422="PV","solar PV","solar thermal"),IF(VLOOKUP(I17422,'Cross-Page Data'!$D$4:$F$48,3,FALSE)="wind",VLOOKUP(E17422,'Cross-Page Data'!$I$4:$J$22,2,FALSE),IF(VLOOKUP(I17422,'Cross-Page Data'!$D$4:$F$48,3,FALSE)="hydro",VLOOKUP(E17422,'Cross-Page Data'!$I$4:$J$22,2,FALSE),VLOOKUP(I17422,'Cross-Page Data'!$D$4:$F$48,3,FALSE)))))</f>
        <v>#N/A</v>
      </c>
      <c r="K17422" t="b">
        <f t="shared" si="272"/>
        <v>1</v>
      </c>
    </row>
    <row r="17423" spans="10:11" ht="14.65" customHeight="1" x14ac:dyDescent="0.25">
      <c r="J17423" t="e">
        <f>IF(VLOOKUP(I17423,'Cross-Page Data'!$D$4:$F$48,3,FALSE)="natural gas",VLOOKUP(E17423,'Cross-Page Data'!$I$4:$J$22,2,FALSE),IF(VLOOKUP(I17423,'Cross-Page Data'!$D$4:$F$48,3,FALSE)="solar",IF(E17423="PV","solar PV","solar thermal"),IF(VLOOKUP(I17423,'Cross-Page Data'!$D$4:$F$48,3,FALSE)="wind",VLOOKUP(E17423,'Cross-Page Data'!$I$4:$J$22,2,FALSE),IF(VLOOKUP(I17423,'Cross-Page Data'!$D$4:$F$48,3,FALSE)="hydro",VLOOKUP(E17423,'Cross-Page Data'!$I$4:$J$22,2,FALSE),VLOOKUP(I17423,'Cross-Page Data'!$D$4:$F$48,3,FALSE)))))</f>
        <v>#N/A</v>
      </c>
      <c r="K17423" t="b">
        <f t="shared" si="272"/>
        <v>1</v>
      </c>
    </row>
    <row r="17424" spans="10:11" ht="14.65" customHeight="1" x14ac:dyDescent="0.25">
      <c r="J17424" t="e">
        <f>IF(VLOOKUP(I17424,'Cross-Page Data'!$D$4:$F$48,3,FALSE)="natural gas",VLOOKUP(E17424,'Cross-Page Data'!$I$4:$J$22,2,FALSE),IF(VLOOKUP(I17424,'Cross-Page Data'!$D$4:$F$48,3,FALSE)="solar",IF(E17424="PV","solar PV","solar thermal"),IF(VLOOKUP(I17424,'Cross-Page Data'!$D$4:$F$48,3,FALSE)="wind",VLOOKUP(E17424,'Cross-Page Data'!$I$4:$J$22,2,FALSE),IF(VLOOKUP(I17424,'Cross-Page Data'!$D$4:$F$48,3,FALSE)="hydro",VLOOKUP(E17424,'Cross-Page Data'!$I$4:$J$22,2,FALSE),VLOOKUP(I17424,'Cross-Page Data'!$D$4:$F$48,3,FALSE)))))</f>
        <v>#N/A</v>
      </c>
      <c r="K17424" t="b">
        <f t="shared" si="272"/>
        <v>1</v>
      </c>
    </row>
    <row r="17425" spans="10:11" ht="14.65" customHeight="1" x14ac:dyDescent="0.25">
      <c r="J17425" t="e">
        <f>IF(VLOOKUP(I17425,'Cross-Page Data'!$D$4:$F$48,3,FALSE)="natural gas",VLOOKUP(E17425,'Cross-Page Data'!$I$4:$J$22,2,FALSE),IF(VLOOKUP(I17425,'Cross-Page Data'!$D$4:$F$48,3,FALSE)="solar",IF(E17425="PV","solar PV","solar thermal"),IF(VLOOKUP(I17425,'Cross-Page Data'!$D$4:$F$48,3,FALSE)="wind",VLOOKUP(E17425,'Cross-Page Data'!$I$4:$J$22,2,FALSE),IF(VLOOKUP(I17425,'Cross-Page Data'!$D$4:$F$48,3,FALSE)="hydro",VLOOKUP(E17425,'Cross-Page Data'!$I$4:$J$22,2,FALSE),VLOOKUP(I17425,'Cross-Page Data'!$D$4:$F$48,3,FALSE)))))</f>
        <v>#N/A</v>
      </c>
      <c r="K17425" t="b">
        <f t="shared" si="272"/>
        <v>1</v>
      </c>
    </row>
    <row r="17426" spans="10:11" ht="14.65" customHeight="1" x14ac:dyDescent="0.25">
      <c r="J17426" t="e">
        <f>IF(VLOOKUP(I17426,'Cross-Page Data'!$D$4:$F$48,3,FALSE)="natural gas",VLOOKUP(E17426,'Cross-Page Data'!$I$4:$J$22,2,FALSE),IF(VLOOKUP(I17426,'Cross-Page Data'!$D$4:$F$48,3,FALSE)="solar",IF(E17426="PV","solar PV","solar thermal"),IF(VLOOKUP(I17426,'Cross-Page Data'!$D$4:$F$48,3,FALSE)="wind",VLOOKUP(E17426,'Cross-Page Data'!$I$4:$J$22,2,FALSE),IF(VLOOKUP(I17426,'Cross-Page Data'!$D$4:$F$48,3,FALSE)="hydro",VLOOKUP(E17426,'Cross-Page Data'!$I$4:$J$22,2,FALSE),VLOOKUP(I17426,'Cross-Page Data'!$D$4:$F$48,3,FALSE)))))</f>
        <v>#N/A</v>
      </c>
      <c r="K17426" t="b">
        <f t="shared" si="272"/>
        <v>1</v>
      </c>
    </row>
    <row r="17427" spans="10:11" ht="14.65" customHeight="1" x14ac:dyDescent="0.25">
      <c r="J17427" t="e">
        <f>IF(VLOOKUP(I17427,'Cross-Page Data'!$D$4:$F$48,3,FALSE)="natural gas",VLOOKUP(E17427,'Cross-Page Data'!$I$4:$J$22,2,FALSE),IF(VLOOKUP(I17427,'Cross-Page Data'!$D$4:$F$48,3,FALSE)="solar",IF(E17427="PV","solar PV","solar thermal"),IF(VLOOKUP(I17427,'Cross-Page Data'!$D$4:$F$48,3,FALSE)="wind",VLOOKUP(E17427,'Cross-Page Data'!$I$4:$J$22,2,FALSE),IF(VLOOKUP(I17427,'Cross-Page Data'!$D$4:$F$48,3,FALSE)="hydro",VLOOKUP(E17427,'Cross-Page Data'!$I$4:$J$22,2,FALSE),VLOOKUP(I17427,'Cross-Page Data'!$D$4:$F$48,3,FALSE)))))</f>
        <v>#N/A</v>
      </c>
      <c r="K17427" t="b">
        <f t="shared" si="272"/>
        <v>1</v>
      </c>
    </row>
    <row r="17428" spans="10:11" ht="14.65" customHeight="1" x14ac:dyDescent="0.25">
      <c r="J17428" t="e">
        <f>IF(VLOOKUP(I17428,'Cross-Page Data'!$D$4:$F$48,3,FALSE)="natural gas",VLOOKUP(E17428,'Cross-Page Data'!$I$4:$J$22,2,FALSE),IF(VLOOKUP(I17428,'Cross-Page Data'!$D$4:$F$48,3,FALSE)="solar",IF(E17428="PV","solar PV","solar thermal"),IF(VLOOKUP(I17428,'Cross-Page Data'!$D$4:$F$48,3,FALSE)="wind",VLOOKUP(E17428,'Cross-Page Data'!$I$4:$J$22,2,FALSE),IF(VLOOKUP(I17428,'Cross-Page Data'!$D$4:$F$48,3,FALSE)="hydro",VLOOKUP(E17428,'Cross-Page Data'!$I$4:$J$22,2,FALSE),VLOOKUP(I17428,'Cross-Page Data'!$D$4:$F$48,3,FALSE)))))</f>
        <v>#N/A</v>
      </c>
      <c r="K17428" t="b">
        <f t="shared" si="272"/>
        <v>1</v>
      </c>
    </row>
    <row r="17429" spans="10:11" ht="14.65" customHeight="1" x14ac:dyDescent="0.25">
      <c r="J17429" t="e">
        <f>IF(VLOOKUP(I17429,'Cross-Page Data'!$D$4:$F$48,3,FALSE)="natural gas",VLOOKUP(E17429,'Cross-Page Data'!$I$4:$J$22,2,FALSE),IF(VLOOKUP(I17429,'Cross-Page Data'!$D$4:$F$48,3,FALSE)="solar",IF(E17429="PV","solar PV","solar thermal"),IF(VLOOKUP(I17429,'Cross-Page Data'!$D$4:$F$48,3,FALSE)="wind",VLOOKUP(E17429,'Cross-Page Data'!$I$4:$J$22,2,FALSE),IF(VLOOKUP(I17429,'Cross-Page Data'!$D$4:$F$48,3,FALSE)="hydro",VLOOKUP(E17429,'Cross-Page Data'!$I$4:$J$22,2,FALSE),VLOOKUP(I17429,'Cross-Page Data'!$D$4:$F$48,3,FALSE)))))</f>
        <v>#N/A</v>
      </c>
      <c r="K17429" t="b">
        <f t="shared" si="272"/>
        <v>1</v>
      </c>
    </row>
    <row r="17430" spans="10:11" ht="14.65" customHeight="1" x14ac:dyDescent="0.25">
      <c r="J17430" t="e">
        <f>IF(VLOOKUP(I17430,'Cross-Page Data'!$D$4:$F$48,3,FALSE)="natural gas",VLOOKUP(E17430,'Cross-Page Data'!$I$4:$J$22,2,FALSE),IF(VLOOKUP(I17430,'Cross-Page Data'!$D$4:$F$48,3,FALSE)="solar",IF(E17430="PV","solar PV","solar thermal"),IF(VLOOKUP(I17430,'Cross-Page Data'!$D$4:$F$48,3,FALSE)="wind",VLOOKUP(E17430,'Cross-Page Data'!$I$4:$J$22,2,FALSE),IF(VLOOKUP(I17430,'Cross-Page Data'!$D$4:$F$48,3,FALSE)="hydro",VLOOKUP(E17430,'Cross-Page Data'!$I$4:$J$22,2,FALSE),VLOOKUP(I17430,'Cross-Page Data'!$D$4:$F$48,3,FALSE)))))</f>
        <v>#N/A</v>
      </c>
      <c r="K17430" t="b">
        <f t="shared" si="272"/>
        <v>1</v>
      </c>
    </row>
    <row r="17431" spans="10:11" ht="14.65" customHeight="1" x14ac:dyDescent="0.25">
      <c r="J17431" t="e">
        <f>IF(VLOOKUP(I17431,'Cross-Page Data'!$D$4:$F$48,3,FALSE)="natural gas",VLOOKUP(E17431,'Cross-Page Data'!$I$4:$J$22,2,FALSE),IF(VLOOKUP(I17431,'Cross-Page Data'!$D$4:$F$48,3,FALSE)="solar",IF(E17431="PV","solar PV","solar thermal"),IF(VLOOKUP(I17431,'Cross-Page Data'!$D$4:$F$48,3,FALSE)="wind",VLOOKUP(E17431,'Cross-Page Data'!$I$4:$J$22,2,FALSE),IF(VLOOKUP(I17431,'Cross-Page Data'!$D$4:$F$48,3,FALSE)="hydro",VLOOKUP(E17431,'Cross-Page Data'!$I$4:$J$22,2,FALSE),VLOOKUP(I17431,'Cross-Page Data'!$D$4:$F$48,3,FALSE)))))</f>
        <v>#N/A</v>
      </c>
      <c r="K17431" t="b">
        <f t="shared" si="272"/>
        <v>1</v>
      </c>
    </row>
    <row r="17432" spans="10:11" ht="14.65" customHeight="1" x14ac:dyDescent="0.25">
      <c r="J17432" t="e">
        <f>IF(VLOOKUP(I17432,'Cross-Page Data'!$D$4:$F$48,3,FALSE)="natural gas",VLOOKUP(E17432,'Cross-Page Data'!$I$4:$J$22,2,FALSE),IF(VLOOKUP(I17432,'Cross-Page Data'!$D$4:$F$48,3,FALSE)="solar",IF(E17432="PV","solar PV","solar thermal"),IF(VLOOKUP(I17432,'Cross-Page Data'!$D$4:$F$48,3,FALSE)="wind",VLOOKUP(E17432,'Cross-Page Data'!$I$4:$J$22,2,FALSE),IF(VLOOKUP(I17432,'Cross-Page Data'!$D$4:$F$48,3,FALSE)="hydro",VLOOKUP(E17432,'Cross-Page Data'!$I$4:$J$22,2,FALSE),VLOOKUP(I17432,'Cross-Page Data'!$D$4:$F$48,3,FALSE)))))</f>
        <v>#N/A</v>
      </c>
      <c r="K17432" t="b">
        <f t="shared" si="272"/>
        <v>1</v>
      </c>
    </row>
    <row r="17433" spans="10:11" ht="14.65" customHeight="1" x14ac:dyDescent="0.25">
      <c r="J17433" t="e">
        <f>IF(VLOOKUP(I17433,'Cross-Page Data'!$D$4:$F$48,3,FALSE)="natural gas",VLOOKUP(E17433,'Cross-Page Data'!$I$4:$J$22,2,FALSE),IF(VLOOKUP(I17433,'Cross-Page Data'!$D$4:$F$48,3,FALSE)="solar",IF(E17433="PV","solar PV","solar thermal"),IF(VLOOKUP(I17433,'Cross-Page Data'!$D$4:$F$48,3,FALSE)="wind",VLOOKUP(E17433,'Cross-Page Data'!$I$4:$J$22,2,FALSE),IF(VLOOKUP(I17433,'Cross-Page Data'!$D$4:$F$48,3,FALSE)="hydro",VLOOKUP(E17433,'Cross-Page Data'!$I$4:$J$22,2,FALSE),VLOOKUP(I17433,'Cross-Page Data'!$D$4:$F$48,3,FALSE)))))</f>
        <v>#N/A</v>
      </c>
      <c r="K17433" t="b">
        <f t="shared" si="272"/>
        <v>1</v>
      </c>
    </row>
    <row r="17434" spans="10:11" ht="14.65" customHeight="1" x14ac:dyDescent="0.25">
      <c r="J17434" t="e">
        <f>IF(VLOOKUP(I17434,'Cross-Page Data'!$D$4:$F$48,3,FALSE)="natural gas",VLOOKUP(E17434,'Cross-Page Data'!$I$4:$J$22,2,FALSE),IF(VLOOKUP(I17434,'Cross-Page Data'!$D$4:$F$48,3,FALSE)="solar",IF(E17434="PV","solar PV","solar thermal"),IF(VLOOKUP(I17434,'Cross-Page Data'!$D$4:$F$48,3,FALSE)="wind",VLOOKUP(E17434,'Cross-Page Data'!$I$4:$J$22,2,FALSE),IF(VLOOKUP(I17434,'Cross-Page Data'!$D$4:$F$48,3,FALSE)="hydro",VLOOKUP(E17434,'Cross-Page Data'!$I$4:$J$22,2,FALSE),VLOOKUP(I17434,'Cross-Page Data'!$D$4:$F$48,3,FALSE)))))</f>
        <v>#N/A</v>
      </c>
      <c r="K17434" t="b">
        <f t="shared" si="272"/>
        <v>1</v>
      </c>
    </row>
    <row r="17435" spans="10:11" ht="14.65" customHeight="1" x14ac:dyDescent="0.25">
      <c r="J17435" t="e">
        <f>IF(VLOOKUP(I17435,'Cross-Page Data'!$D$4:$F$48,3,FALSE)="natural gas",VLOOKUP(E17435,'Cross-Page Data'!$I$4:$J$22,2,FALSE),IF(VLOOKUP(I17435,'Cross-Page Data'!$D$4:$F$48,3,FALSE)="solar",IF(E17435="PV","solar PV","solar thermal"),IF(VLOOKUP(I17435,'Cross-Page Data'!$D$4:$F$48,3,FALSE)="wind",VLOOKUP(E17435,'Cross-Page Data'!$I$4:$J$22,2,FALSE),IF(VLOOKUP(I17435,'Cross-Page Data'!$D$4:$F$48,3,FALSE)="hydro",VLOOKUP(E17435,'Cross-Page Data'!$I$4:$J$22,2,FALSE),VLOOKUP(I17435,'Cross-Page Data'!$D$4:$F$48,3,FALSE)))))</f>
        <v>#N/A</v>
      </c>
      <c r="K17435" t="b">
        <f t="shared" si="272"/>
        <v>1</v>
      </c>
    </row>
    <row r="17436" spans="10:11" ht="14.65" customHeight="1" x14ac:dyDescent="0.25">
      <c r="J17436" t="e">
        <f>IF(VLOOKUP(I17436,'Cross-Page Data'!$D$4:$F$48,3,FALSE)="natural gas",VLOOKUP(E17436,'Cross-Page Data'!$I$4:$J$22,2,FALSE),IF(VLOOKUP(I17436,'Cross-Page Data'!$D$4:$F$48,3,FALSE)="solar",IF(E17436="PV","solar PV","solar thermal"),IF(VLOOKUP(I17436,'Cross-Page Data'!$D$4:$F$48,3,FALSE)="wind",VLOOKUP(E17436,'Cross-Page Data'!$I$4:$J$22,2,FALSE),IF(VLOOKUP(I17436,'Cross-Page Data'!$D$4:$F$48,3,FALSE)="hydro",VLOOKUP(E17436,'Cross-Page Data'!$I$4:$J$22,2,FALSE),VLOOKUP(I17436,'Cross-Page Data'!$D$4:$F$48,3,FALSE)))))</f>
        <v>#N/A</v>
      </c>
      <c r="K17436" t="b">
        <f t="shared" si="272"/>
        <v>1</v>
      </c>
    </row>
    <row r="17437" spans="10:11" ht="14.65" customHeight="1" x14ac:dyDescent="0.25">
      <c r="J17437" t="e">
        <f>IF(VLOOKUP(I17437,'Cross-Page Data'!$D$4:$F$48,3,FALSE)="natural gas",VLOOKUP(E17437,'Cross-Page Data'!$I$4:$J$22,2,FALSE),IF(VLOOKUP(I17437,'Cross-Page Data'!$D$4:$F$48,3,FALSE)="solar",IF(E17437="PV","solar PV","solar thermal"),IF(VLOOKUP(I17437,'Cross-Page Data'!$D$4:$F$48,3,FALSE)="wind",VLOOKUP(E17437,'Cross-Page Data'!$I$4:$J$22,2,FALSE),IF(VLOOKUP(I17437,'Cross-Page Data'!$D$4:$F$48,3,FALSE)="hydro",VLOOKUP(E17437,'Cross-Page Data'!$I$4:$J$22,2,FALSE),VLOOKUP(I17437,'Cross-Page Data'!$D$4:$F$48,3,FALSE)))))</f>
        <v>#N/A</v>
      </c>
      <c r="K17437" t="b">
        <f t="shared" si="272"/>
        <v>1</v>
      </c>
    </row>
    <row r="17438" spans="10:11" ht="14.65" customHeight="1" x14ac:dyDescent="0.25">
      <c r="J17438" t="e">
        <f>IF(VLOOKUP(I17438,'Cross-Page Data'!$D$4:$F$48,3,FALSE)="natural gas",VLOOKUP(E17438,'Cross-Page Data'!$I$4:$J$22,2,FALSE),IF(VLOOKUP(I17438,'Cross-Page Data'!$D$4:$F$48,3,FALSE)="solar",IF(E17438="PV","solar PV","solar thermal"),IF(VLOOKUP(I17438,'Cross-Page Data'!$D$4:$F$48,3,FALSE)="wind",VLOOKUP(E17438,'Cross-Page Data'!$I$4:$J$22,2,FALSE),IF(VLOOKUP(I17438,'Cross-Page Data'!$D$4:$F$48,3,FALSE)="hydro",VLOOKUP(E17438,'Cross-Page Data'!$I$4:$J$22,2,FALSE),VLOOKUP(I17438,'Cross-Page Data'!$D$4:$F$48,3,FALSE)))))</f>
        <v>#N/A</v>
      </c>
      <c r="K17438" t="b">
        <f t="shared" si="272"/>
        <v>1</v>
      </c>
    </row>
    <row r="17439" spans="10:11" ht="14.65" customHeight="1" x14ac:dyDescent="0.25">
      <c r="J17439" t="e">
        <f>IF(VLOOKUP(I17439,'Cross-Page Data'!$D$4:$F$48,3,FALSE)="natural gas",VLOOKUP(E17439,'Cross-Page Data'!$I$4:$J$22,2,FALSE),IF(VLOOKUP(I17439,'Cross-Page Data'!$D$4:$F$48,3,FALSE)="solar",IF(E17439="PV","solar PV","solar thermal"),IF(VLOOKUP(I17439,'Cross-Page Data'!$D$4:$F$48,3,FALSE)="wind",VLOOKUP(E17439,'Cross-Page Data'!$I$4:$J$22,2,FALSE),IF(VLOOKUP(I17439,'Cross-Page Data'!$D$4:$F$48,3,FALSE)="hydro",VLOOKUP(E17439,'Cross-Page Data'!$I$4:$J$22,2,FALSE),VLOOKUP(I17439,'Cross-Page Data'!$D$4:$F$48,3,FALSE)))))</f>
        <v>#N/A</v>
      </c>
      <c r="K17439" t="b">
        <f t="shared" si="272"/>
        <v>1</v>
      </c>
    </row>
    <row r="17440" spans="10:11" ht="14.65" customHeight="1" x14ac:dyDescent="0.25">
      <c r="J17440" t="e">
        <f>IF(VLOOKUP(I17440,'Cross-Page Data'!$D$4:$F$48,3,FALSE)="natural gas",VLOOKUP(E17440,'Cross-Page Data'!$I$4:$J$22,2,FALSE),IF(VLOOKUP(I17440,'Cross-Page Data'!$D$4:$F$48,3,FALSE)="solar",IF(E17440="PV","solar PV","solar thermal"),IF(VLOOKUP(I17440,'Cross-Page Data'!$D$4:$F$48,3,FALSE)="wind",VLOOKUP(E17440,'Cross-Page Data'!$I$4:$J$22,2,FALSE),IF(VLOOKUP(I17440,'Cross-Page Data'!$D$4:$F$48,3,FALSE)="hydro",VLOOKUP(E17440,'Cross-Page Data'!$I$4:$J$22,2,FALSE),VLOOKUP(I17440,'Cross-Page Data'!$D$4:$F$48,3,FALSE)))))</f>
        <v>#N/A</v>
      </c>
      <c r="K17440" t="b">
        <f t="shared" si="272"/>
        <v>1</v>
      </c>
    </row>
    <row r="17441" spans="10:11" ht="14.65" customHeight="1" x14ac:dyDescent="0.25">
      <c r="J17441" t="e">
        <f>IF(VLOOKUP(I17441,'Cross-Page Data'!$D$4:$F$48,3,FALSE)="natural gas",VLOOKUP(E17441,'Cross-Page Data'!$I$4:$J$22,2,FALSE),IF(VLOOKUP(I17441,'Cross-Page Data'!$D$4:$F$48,3,FALSE)="solar",IF(E17441="PV","solar PV","solar thermal"),IF(VLOOKUP(I17441,'Cross-Page Data'!$D$4:$F$48,3,FALSE)="wind",VLOOKUP(E17441,'Cross-Page Data'!$I$4:$J$22,2,FALSE),IF(VLOOKUP(I17441,'Cross-Page Data'!$D$4:$F$48,3,FALSE)="hydro",VLOOKUP(E17441,'Cross-Page Data'!$I$4:$J$22,2,FALSE),VLOOKUP(I17441,'Cross-Page Data'!$D$4:$F$48,3,FALSE)))))</f>
        <v>#N/A</v>
      </c>
      <c r="K17441" t="b">
        <f t="shared" si="272"/>
        <v>1</v>
      </c>
    </row>
    <row r="17442" spans="10:11" ht="14.65" customHeight="1" x14ac:dyDescent="0.25">
      <c r="J17442" t="e">
        <f>IF(VLOOKUP(I17442,'Cross-Page Data'!$D$4:$F$48,3,FALSE)="natural gas",VLOOKUP(E17442,'Cross-Page Data'!$I$4:$J$22,2,FALSE),IF(VLOOKUP(I17442,'Cross-Page Data'!$D$4:$F$48,3,FALSE)="solar",IF(E17442="PV","solar PV","solar thermal"),IF(VLOOKUP(I17442,'Cross-Page Data'!$D$4:$F$48,3,FALSE)="wind",VLOOKUP(E17442,'Cross-Page Data'!$I$4:$J$22,2,FALSE),IF(VLOOKUP(I17442,'Cross-Page Data'!$D$4:$F$48,3,FALSE)="hydro",VLOOKUP(E17442,'Cross-Page Data'!$I$4:$J$22,2,FALSE),VLOOKUP(I17442,'Cross-Page Data'!$D$4:$F$48,3,FALSE)))))</f>
        <v>#N/A</v>
      </c>
      <c r="K17442" t="b">
        <f t="shared" si="272"/>
        <v>1</v>
      </c>
    </row>
    <row r="17443" spans="10:11" ht="14.65" customHeight="1" x14ac:dyDescent="0.25">
      <c r="J17443" t="e">
        <f>IF(VLOOKUP(I17443,'Cross-Page Data'!$D$4:$F$48,3,FALSE)="natural gas",VLOOKUP(E17443,'Cross-Page Data'!$I$4:$J$22,2,FALSE),IF(VLOOKUP(I17443,'Cross-Page Data'!$D$4:$F$48,3,FALSE)="solar",IF(E17443="PV","solar PV","solar thermal"),IF(VLOOKUP(I17443,'Cross-Page Data'!$D$4:$F$48,3,FALSE)="wind",VLOOKUP(E17443,'Cross-Page Data'!$I$4:$J$22,2,FALSE),IF(VLOOKUP(I17443,'Cross-Page Data'!$D$4:$F$48,3,FALSE)="hydro",VLOOKUP(E17443,'Cross-Page Data'!$I$4:$J$22,2,FALSE),VLOOKUP(I17443,'Cross-Page Data'!$D$4:$F$48,3,FALSE)))))</f>
        <v>#N/A</v>
      </c>
      <c r="K17443" t="b">
        <f t="shared" si="272"/>
        <v>1</v>
      </c>
    </row>
    <row r="17444" spans="10:11" ht="14.65" customHeight="1" x14ac:dyDescent="0.25">
      <c r="J17444" t="e">
        <f>IF(VLOOKUP(I17444,'Cross-Page Data'!$D$4:$F$48,3,FALSE)="natural gas",VLOOKUP(E17444,'Cross-Page Data'!$I$4:$J$22,2,FALSE),IF(VLOOKUP(I17444,'Cross-Page Data'!$D$4:$F$48,3,FALSE)="solar",IF(E17444="PV","solar PV","solar thermal"),IF(VLOOKUP(I17444,'Cross-Page Data'!$D$4:$F$48,3,FALSE)="wind",VLOOKUP(E17444,'Cross-Page Data'!$I$4:$J$22,2,FALSE),IF(VLOOKUP(I17444,'Cross-Page Data'!$D$4:$F$48,3,FALSE)="hydro",VLOOKUP(E17444,'Cross-Page Data'!$I$4:$J$22,2,FALSE),VLOOKUP(I17444,'Cross-Page Data'!$D$4:$F$48,3,FALSE)))))</f>
        <v>#N/A</v>
      </c>
      <c r="K17444" t="b">
        <f t="shared" si="272"/>
        <v>1</v>
      </c>
    </row>
    <row r="17445" spans="10:11" ht="14.65" customHeight="1" x14ac:dyDescent="0.25">
      <c r="J17445" t="e">
        <f>IF(VLOOKUP(I17445,'Cross-Page Data'!$D$4:$F$48,3,FALSE)="natural gas",VLOOKUP(E17445,'Cross-Page Data'!$I$4:$J$22,2,FALSE),IF(VLOOKUP(I17445,'Cross-Page Data'!$D$4:$F$48,3,FALSE)="solar",IF(E17445="PV","solar PV","solar thermal"),IF(VLOOKUP(I17445,'Cross-Page Data'!$D$4:$F$48,3,FALSE)="wind",VLOOKUP(E17445,'Cross-Page Data'!$I$4:$J$22,2,FALSE),IF(VLOOKUP(I17445,'Cross-Page Data'!$D$4:$F$48,3,FALSE)="hydro",VLOOKUP(E17445,'Cross-Page Data'!$I$4:$J$22,2,FALSE),VLOOKUP(I17445,'Cross-Page Data'!$D$4:$F$48,3,FALSE)))))</f>
        <v>#N/A</v>
      </c>
      <c r="K17445" t="b">
        <f t="shared" si="272"/>
        <v>1</v>
      </c>
    </row>
    <row r="17446" spans="10:11" ht="14.65" customHeight="1" x14ac:dyDescent="0.25">
      <c r="J17446" t="e">
        <f>IF(VLOOKUP(I17446,'Cross-Page Data'!$D$4:$F$48,3,FALSE)="natural gas",VLOOKUP(E17446,'Cross-Page Data'!$I$4:$J$22,2,FALSE),IF(VLOOKUP(I17446,'Cross-Page Data'!$D$4:$F$48,3,FALSE)="solar",IF(E17446="PV","solar PV","solar thermal"),IF(VLOOKUP(I17446,'Cross-Page Data'!$D$4:$F$48,3,FALSE)="wind",VLOOKUP(E17446,'Cross-Page Data'!$I$4:$J$22,2,FALSE),IF(VLOOKUP(I17446,'Cross-Page Data'!$D$4:$F$48,3,FALSE)="hydro",VLOOKUP(E17446,'Cross-Page Data'!$I$4:$J$22,2,FALSE),VLOOKUP(I17446,'Cross-Page Data'!$D$4:$F$48,3,FALSE)))))</f>
        <v>#N/A</v>
      </c>
      <c r="K17446" t="b">
        <f t="shared" si="272"/>
        <v>1</v>
      </c>
    </row>
    <row r="17447" spans="10:11" ht="14.65" customHeight="1" x14ac:dyDescent="0.25">
      <c r="J17447" t="e">
        <f>IF(VLOOKUP(I17447,'Cross-Page Data'!$D$4:$F$48,3,FALSE)="natural gas",VLOOKUP(E17447,'Cross-Page Data'!$I$4:$J$22,2,FALSE),IF(VLOOKUP(I17447,'Cross-Page Data'!$D$4:$F$48,3,FALSE)="solar",IF(E17447="PV","solar PV","solar thermal"),IF(VLOOKUP(I17447,'Cross-Page Data'!$D$4:$F$48,3,FALSE)="wind",VLOOKUP(E17447,'Cross-Page Data'!$I$4:$J$22,2,FALSE),IF(VLOOKUP(I17447,'Cross-Page Data'!$D$4:$F$48,3,FALSE)="hydro",VLOOKUP(E17447,'Cross-Page Data'!$I$4:$J$22,2,FALSE),VLOOKUP(I17447,'Cross-Page Data'!$D$4:$F$48,3,FALSE)))))</f>
        <v>#N/A</v>
      </c>
      <c r="K17447" t="b">
        <f t="shared" si="272"/>
        <v>1</v>
      </c>
    </row>
    <row r="17448" spans="10:11" ht="14.65" customHeight="1" x14ac:dyDescent="0.25">
      <c r="J17448" t="e">
        <f>IF(VLOOKUP(I17448,'Cross-Page Data'!$D$4:$F$48,3,FALSE)="natural gas",VLOOKUP(E17448,'Cross-Page Data'!$I$4:$J$22,2,FALSE),IF(VLOOKUP(I17448,'Cross-Page Data'!$D$4:$F$48,3,FALSE)="solar",IF(E17448="PV","solar PV","solar thermal"),IF(VLOOKUP(I17448,'Cross-Page Data'!$D$4:$F$48,3,FALSE)="wind",VLOOKUP(E17448,'Cross-Page Data'!$I$4:$J$22,2,FALSE),IF(VLOOKUP(I17448,'Cross-Page Data'!$D$4:$F$48,3,FALSE)="hydro",VLOOKUP(E17448,'Cross-Page Data'!$I$4:$J$22,2,FALSE),VLOOKUP(I17448,'Cross-Page Data'!$D$4:$F$48,3,FALSE)))))</f>
        <v>#N/A</v>
      </c>
      <c r="K17448" t="b">
        <f t="shared" si="272"/>
        <v>1</v>
      </c>
    </row>
    <row r="17449" spans="10:11" ht="14.65" customHeight="1" x14ac:dyDescent="0.25">
      <c r="J17449" t="e">
        <f>IF(VLOOKUP(I17449,'Cross-Page Data'!$D$4:$F$48,3,FALSE)="natural gas",VLOOKUP(E17449,'Cross-Page Data'!$I$4:$J$22,2,FALSE),IF(VLOOKUP(I17449,'Cross-Page Data'!$D$4:$F$48,3,FALSE)="solar",IF(E17449="PV","solar PV","solar thermal"),IF(VLOOKUP(I17449,'Cross-Page Data'!$D$4:$F$48,3,FALSE)="wind",VLOOKUP(E17449,'Cross-Page Data'!$I$4:$J$22,2,FALSE),IF(VLOOKUP(I17449,'Cross-Page Data'!$D$4:$F$48,3,FALSE)="hydro",VLOOKUP(E17449,'Cross-Page Data'!$I$4:$J$22,2,FALSE),VLOOKUP(I17449,'Cross-Page Data'!$D$4:$F$48,3,FALSE)))))</f>
        <v>#N/A</v>
      </c>
      <c r="K17449" t="b">
        <f t="shared" si="272"/>
        <v>1</v>
      </c>
    </row>
    <row r="17450" spans="10:11" ht="14.65" customHeight="1" x14ac:dyDescent="0.25">
      <c r="J17450" t="e">
        <f>IF(VLOOKUP(I17450,'Cross-Page Data'!$D$4:$F$48,3,FALSE)="natural gas",VLOOKUP(E17450,'Cross-Page Data'!$I$4:$J$22,2,FALSE),IF(VLOOKUP(I17450,'Cross-Page Data'!$D$4:$F$48,3,FALSE)="solar",IF(E17450="PV","solar PV","solar thermal"),IF(VLOOKUP(I17450,'Cross-Page Data'!$D$4:$F$48,3,FALSE)="wind",VLOOKUP(E17450,'Cross-Page Data'!$I$4:$J$22,2,FALSE),IF(VLOOKUP(I17450,'Cross-Page Data'!$D$4:$F$48,3,FALSE)="hydro",VLOOKUP(E17450,'Cross-Page Data'!$I$4:$J$22,2,FALSE),VLOOKUP(I17450,'Cross-Page Data'!$D$4:$F$48,3,FALSE)))))</f>
        <v>#N/A</v>
      </c>
      <c r="K17450" t="b">
        <f t="shared" si="272"/>
        <v>1</v>
      </c>
    </row>
    <row r="17451" spans="10:11" ht="14.65" customHeight="1" x14ac:dyDescent="0.25">
      <c r="J17451" t="e">
        <f>IF(VLOOKUP(I17451,'Cross-Page Data'!$D$4:$F$48,3,FALSE)="natural gas",VLOOKUP(E17451,'Cross-Page Data'!$I$4:$J$22,2,FALSE),IF(VLOOKUP(I17451,'Cross-Page Data'!$D$4:$F$48,3,FALSE)="solar",IF(E17451="PV","solar PV","solar thermal"),IF(VLOOKUP(I17451,'Cross-Page Data'!$D$4:$F$48,3,FALSE)="wind",VLOOKUP(E17451,'Cross-Page Data'!$I$4:$J$22,2,FALSE),IF(VLOOKUP(I17451,'Cross-Page Data'!$D$4:$F$48,3,FALSE)="hydro",VLOOKUP(E17451,'Cross-Page Data'!$I$4:$J$22,2,FALSE),VLOOKUP(I17451,'Cross-Page Data'!$D$4:$F$48,3,FALSE)))))</f>
        <v>#N/A</v>
      </c>
      <c r="K17451" t="b">
        <f t="shared" si="272"/>
        <v>1</v>
      </c>
    </row>
    <row r="17452" spans="10:11" ht="14.65" customHeight="1" x14ac:dyDescent="0.25">
      <c r="J17452" t="e">
        <f>IF(VLOOKUP(I17452,'Cross-Page Data'!$D$4:$F$48,3,FALSE)="natural gas",VLOOKUP(E17452,'Cross-Page Data'!$I$4:$J$22,2,FALSE),IF(VLOOKUP(I17452,'Cross-Page Data'!$D$4:$F$48,3,FALSE)="solar",IF(E17452="PV","solar PV","solar thermal"),IF(VLOOKUP(I17452,'Cross-Page Data'!$D$4:$F$48,3,FALSE)="wind",VLOOKUP(E17452,'Cross-Page Data'!$I$4:$J$22,2,FALSE),IF(VLOOKUP(I17452,'Cross-Page Data'!$D$4:$F$48,3,FALSE)="hydro",VLOOKUP(E17452,'Cross-Page Data'!$I$4:$J$22,2,FALSE),VLOOKUP(I17452,'Cross-Page Data'!$D$4:$F$48,3,FALSE)))))</f>
        <v>#N/A</v>
      </c>
      <c r="K17452" t="b">
        <f t="shared" si="272"/>
        <v>1</v>
      </c>
    </row>
    <row r="17453" spans="10:11" ht="14.65" customHeight="1" x14ac:dyDescent="0.25">
      <c r="J17453" t="e">
        <f>IF(VLOOKUP(I17453,'Cross-Page Data'!$D$4:$F$48,3,FALSE)="natural gas",VLOOKUP(E17453,'Cross-Page Data'!$I$4:$J$22,2,FALSE),IF(VLOOKUP(I17453,'Cross-Page Data'!$D$4:$F$48,3,FALSE)="solar",IF(E17453="PV","solar PV","solar thermal"),IF(VLOOKUP(I17453,'Cross-Page Data'!$D$4:$F$48,3,FALSE)="wind",VLOOKUP(E17453,'Cross-Page Data'!$I$4:$J$22,2,FALSE),IF(VLOOKUP(I17453,'Cross-Page Data'!$D$4:$F$48,3,FALSE)="hydro",VLOOKUP(E17453,'Cross-Page Data'!$I$4:$J$22,2,FALSE),VLOOKUP(I17453,'Cross-Page Data'!$D$4:$F$48,3,FALSE)))))</f>
        <v>#N/A</v>
      </c>
      <c r="K17453" t="b">
        <f t="shared" si="272"/>
        <v>1</v>
      </c>
    </row>
    <row r="17454" spans="10:11" ht="14.65" customHeight="1" x14ac:dyDescent="0.25">
      <c r="J17454" t="e">
        <f>IF(VLOOKUP(I17454,'Cross-Page Data'!$D$4:$F$48,3,FALSE)="natural gas",VLOOKUP(E17454,'Cross-Page Data'!$I$4:$J$22,2,FALSE),IF(VLOOKUP(I17454,'Cross-Page Data'!$D$4:$F$48,3,FALSE)="solar",IF(E17454="PV","solar PV","solar thermal"),IF(VLOOKUP(I17454,'Cross-Page Data'!$D$4:$F$48,3,FALSE)="wind",VLOOKUP(E17454,'Cross-Page Data'!$I$4:$J$22,2,FALSE),IF(VLOOKUP(I17454,'Cross-Page Data'!$D$4:$F$48,3,FALSE)="hydro",VLOOKUP(E17454,'Cross-Page Data'!$I$4:$J$22,2,FALSE),VLOOKUP(I17454,'Cross-Page Data'!$D$4:$F$48,3,FALSE)))))</f>
        <v>#N/A</v>
      </c>
      <c r="K17454" t="b">
        <f t="shared" si="272"/>
        <v>1</v>
      </c>
    </row>
    <row r="17455" spans="10:11" ht="14.65" customHeight="1" x14ac:dyDescent="0.25">
      <c r="J17455" t="e">
        <f>IF(VLOOKUP(I17455,'Cross-Page Data'!$D$4:$F$48,3,FALSE)="natural gas",VLOOKUP(E17455,'Cross-Page Data'!$I$4:$J$22,2,FALSE),IF(VLOOKUP(I17455,'Cross-Page Data'!$D$4:$F$48,3,FALSE)="solar",IF(E17455="PV","solar PV","solar thermal"),IF(VLOOKUP(I17455,'Cross-Page Data'!$D$4:$F$48,3,FALSE)="wind",VLOOKUP(E17455,'Cross-Page Data'!$I$4:$J$22,2,FALSE),IF(VLOOKUP(I17455,'Cross-Page Data'!$D$4:$F$48,3,FALSE)="hydro",VLOOKUP(E17455,'Cross-Page Data'!$I$4:$J$22,2,FALSE),VLOOKUP(I17455,'Cross-Page Data'!$D$4:$F$48,3,FALSE)))))</f>
        <v>#N/A</v>
      </c>
      <c r="K17455" t="b">
        <f t="shared" si="272"/>
        <v>1</v>
      </c>
    </row>
    <row r="17456" spans="10:11" ht="14.65" customHeight="1" x14ac:dyDescent="0.25">
      <c r="J17456" t="e">
        <f>IF(VLOOKUP(I17456,'Cross-Page Data'!$D$4:$F$48,3,FALSE)="natural gas",VLOOKUP(E17456,'Cross-Page Data'!$I$4:$J$22,2,FALSE),IF(VLOOKUP(I17456,'Cross-Page Data'!$D$4:$F$48,3,FALSE)="solar",IF(E17456="PV","solar PV","solar thermal"),IF(VLOOKUP(I17456,'Cross-Page Data'!$D$4:$F$48,3,FALSE)="wind",VLOOKUP(E17456,'Cross-Page Data'!$I$4:$J$22,2,FALSE),IF(VLOOKUP(I17456,'Cross-Page Data'!$D$4:$F$48,3,FALSE)="hydro",VLOOKUP(E17456,'Cross-Page Data'!$I$4:$J$22,2,FALSE),VLOOKUP(I17456,'Cross-Page Data'!$D$4:$F$48,3,FALSE)))))</f>
        <v>#N/A</v>
      </c>
      <c r="K17456" t="b">
        <f t="shared" si="272"/>
        <v>1</v>
      </c>
    </row>
    <row r="17457" spans="10:11" ht="14.65" customHeight="1" x14ac:dyDescent="0.25">
      <c r="J17457" t="e">
        <f>IF(VLOOKUP(I17457,'Cross-Page Data'!$D$4:$F$48,3,FALSE)="natural gas",VLOOKUP(E17457,'Cross-Page Data'!$I$4:$J$22,2,FALSE),IF(VLOOKUP(I17457,'Cross-Page Data'!$D$4:$F$48,3,FALSE)="solar",IF(E17457="PV","solar PV","solar thermal"),IF(VLOOKUP(I17457,'Cross-Page Data'!$D$4:$F$48,3,FALSE)="wind",VLOOKUP(E17457,'Cross-Page Data'!$I$4:$J$22,2,FALSE),IF(VLOOKUP(I17457,'Cross-Page Data'!$D$4:$F$48,3,FALSE)="hydro",VLOOKUP(E17457,'Cross-Page Data'!$I$4:$J$22,2,FALSE),VLOOKUP(I17457,'Cross-Page Data'!$D$4:$F$48,3,FALSE)))))</f>
        <v>#N/A</v>
      </c>
      <c r="K17457" t="b">
        <f t="shared" si="272"/>
        <v>1</v>
      </c>
    </row>
    <row r="17458" spans="10:11" ht="14.65" customHeight="1" x14ac:dyDescent="0.25">
      <c r="J17458" t="e">
        <f>IF(VLOOKUP(I17458,'Cross-Page Data'!$D$4:$F$48,3,FALSE)="natural gas",VLOOKUP(E17458,'Cross-Page Data'!$I$4:$J$22,2,FALSE),IF(VLOOKUP(I17458,'Cross-Page Data'!$D$4:$F$48,3,FALSE)="solar",IF(E17458="PV","solar PV","solar thermal"),IF(VLOOKUP(I17458,'Cross-Page Data'!$D$4:$F$48,3,FALSE)="wind",VLOOKUP(E17458,'Cross-Page Data'!$I$4:$J$22,2,FALSE),IF(VLOOKUP(I17458,'Cross-Page Data'!$D$4:$F$48,3,FALSE)="hydro",VLOOKUP(E17458,'Cross-Page Data'!$I$4:$J$22,2,FALSE),VLOOKUP(I17458,'Cross-Page Data'!$D$4:$F$48,3,FALSE)))))</f>
        <v>#N/A</v>
      </c>
      <c r="K17458" t="b">
        <f t="shared" si="272"/>
        <v>1</v>
      </c>
    </row>
    <row r="17459" spans="10:11" ht="14.65" customHeight="1" x14ac:dyDescent="0.25">
      <c r="J17459" t="e">
        <f>IF(VLOOKUP(I17459,'Cross-Page Data'!$D$4:$F$48,3,FALSE)="natural gas",VLOOKUP(E17459,'Cross-Page Data'!$I$4:$J$22,2,FALSE),IF(VLOOKUP(I17459,'Cross-Page Data'!$D$4:$F$48,3,FALSE)="solar",IF(E17459="PV","solar PV","solar thermal"),IF(VLOOKUP(I17459,'Cross-Page Data'!$D$4:$F$48,3,FALSE)="wind",VLOOKUP(E17459,'Cross-Page Data'!$I$4:$J$22,2,FALSE),IF(VLOOKUP(I17459,'Cross-Page Data'!$D$4:$F$48,3,FALSE)="hydro",VLOOKUP(E17459,'Cross-Page Data'!$I$4:$J$22,2,FALSE),VLOOKUP(I17459,'Cross-Page Data'!$D$4:$F$48,3,FALSE)))))</f>
        <v>#N/A</v>
      </c>
      <c r="K17459" t="b">
        <f t="shared" si="272"/>
        <v>1</v>
      </c>
    </row>
    <row r="17460" spans="10:11" ht="14.65" customHeight="1" x14ac:dyDescent="0.25">
      <c r="J17460" t="e">
        <f>IF(VLOOKUP(I17460,'Cross-Page Data'!$D$4:$F$48,3,FALSE)="natural gas",VLOOKUP(E17460,'Cross-Page Data'!$I$4:$J$22,2,FALSE),IF(VLOOKUP(I17460,'Cross-Page Data'!$D$4:$F$48,3,FALSE)="solar",IF(E17460="PV","solar PV","solar thermal"),IF(VLOOKUP(I17460,'Cross-Page Data'!$D$4:$F$48,3,FALSE)="wind",VLOOKUP(E17460,'Cross-Page Data'!$I$4:$J$22,2,FALSE),IF(VLOOKUP(I17460,'Cross-Page Data'!$D$4:$F$48,3,FALSE)="hydro",VLOOKUP(E17460,'Cross-Page Data'!$I$4:$J$22,2,FALSE),VLOOKUP(I17460,'Cross-Page Data'!$D$4:$F$48,3,FALSE)))))</f>
        <v>#N/A</v>
      </c>
      <c r="K17460" t="b">
        <f t="shared" si="272"/>
        <v>1</v>
      </c>
    </row>
    <row r="17461" spans="10:11" ht="14.65" customHeight="1" x14ac:dyDescent="0.25">
      <c r="J17461" t="e">
        <f>IF(VLOOKUP(I17461,'Cross-Page Data'!$D$4:$F$48,3,FALSE)="natural gas",VLOOKUP(E17461,'Cross-Page Data'!$I$4:$J$22,2,FALSE),IF(VLOOKUP(I17461,'Cross-Page Data'!$D$4:$F$48,3,FALSE)="solar",IF(E17461="PV","solar PV","solar thermal"),IF(VLOOKUP(I17461,'Cross-Page Data'!$D$4:$F$48,3,FALSE)="wind",VLOOKUP(E17461,'Cross-Page Data'!$I$4:$J$22,2,FALSE),IF(VLOOKUP(I17461,'Cross-Page Data'!$D$4:$F$48,3,FALSE)="hydro",VLOOKUP(E17461,'Cross-Page Data'!$I$4:$J$22,2,FALSE),VLOOKUP(I17461,'Cross-Page Data'!$D$4:$F$48,3,FALSE)))))</f>
        <v>#N/A</v>
      </c>
      <c r="K17461" t="b">
        <f t="shared" si="272"/>
        <v>1</v>
      </c>
    </row>
    <row r="17462" spans="10:11" ht="14.65" customHeight="1" x14ac:dyDescent="0.25">
      <c r="J17462" t="e">
        <f>IF(VLOOKUP(I17462,'Cross-Page Data'!$D$4:$F$48,3,FALSE)="natural gas",VLOOKUP(E17462,'Cross-Page Data'!$I$4:$J$22,2,FALSE),IF(VLOOKUP(I17462,'Cross-Page Data'!$D$4:$F$48,3,FALSE)="solar",IF(E17462="PV","solar PV","solar thermal"),IF(VLOOKUP(I17462,'Cross-Page Data'!$D$4:$F$48,3,FALSE)="wind",VLOOKUP(E17462,'Cross-Page Data'!$I$4:$J$22,2,FALSE),IF(VLOOKUP(I17462,'Cross-Page Data'!$D$4:$F$48,3,FALSE)="hydro",VLOOKUP(E17462,'Cross-Page Data'!$I$4:$J$22,2,FALSE),VLOOKUP(I17462,'Cross-Page Data'!$D$4:$F$48,3,FALSE)))))</f>
        <v>#N/A</v>
      </c>
      <c r="K17462" t="b">
        <f t="shared" si="272"/>
        <v>1</v>
      </c>
    </row>
    <row r="17463" spans="10:11" ht="14.65" customHeight="1" x14ac:dyDescent="0.25">
      <c r="J17463" t="e">
        <f>IF(VLOOKUP(I17463,'Cross-Page Data'!$D$4:$F$48,3,FALSE)="natural gas",VLOOKUP(E17463,'Cross-Page Data'!$I$4:$J$22,2,FALSE),IF(VLOOKUP(I17463,'Cross-Page Data'!$D$4:$F$48,3,FALSE)="solar",IF(E17463="PV","solar PV","solar thermal"),IF(VLOOKUP(I17463,'Cross-Page Data'!$D$4:$F$48,3,FALSE)="wind",VLOOKUP(E17463,'Cross-Page Data'!$I$4:$J$22,2,FALSE),IF(VLOOKUP(I17463,'Cross-Page Data'!$D$4:$F$48,3,FALSE)="hydro",VLOOKUP(E17463,'Cross-Page Data'!$I$4:$J$22,2,FALSE),VLOOKUP(I17463,'Cross-Page Data'!$D$4:$F$48,3,FALSE)))))</f>
        <v>#N/A</v>
      </c>
      <c r="K17463" t="b">
        <f t="shared" si="272"/>
        <v>1</v>
      </c>
    </row>
    <row r="17464" spans="10:11" ht="14.65" customHeight="1" x14ac:dyDescent="0.25">
      <c r="J17464" t="e">
        <f>IF(VLOOKUP(I17464,'Cross-Page Data'!$D$4:$F$48,3,FALSE)="natural gas",VLOOKUP(E17464,'Cross-Page Data'!$I$4:$J$22,2,FALSE),IF(VLOOKUP(I17464,'Cross-Page Data'!$D$4:$F$48,3,FALSE)="solar",IF(E17464="PV","solar PV","solar thermal"),IF(VLOOKUP(I17464,'Cross-Page Data'!$D$4:$F$48,3,FALSE)="wind",VLOOKUP(E17464,'Cross-Page Data'!$I$4:$J$22,2,FALSE),IF(VLOOKUP(I17464,'Cross-Page Data'!$D$4:$F$48,3,FALSE)="hydro",VLOOKUP(E17464,'Cross-Page Data'!$I$4:$J$22,2,FALSE),VLOOKUP(I17464,'Cross-Page Data'!$D$4:$F$48,3,FALSE)))))</f>
        <v>#N/A</v>
      </c>
      <c r="K17464" t="b">
        <f t="shared" si="272"/>
        <v>1</v>
      </c>
    </row>
    <row r="17465" spans="10:11" ht="14.65" customHeight="1" x14ac:dyDescent="0.25">
      <c r="J17465" t="e">
        <f>IF(VLOOKUP(I17465,'Cross-Page Data'!$D$4:$F$48,3,FALSE)="natural gas",VLOOKUP(E17465,'Cross-Page Data'!$I$4:$J$22,2,FALSE),IF(VLOOKUP(I17465,'Cross-Page Data'!$D$4:$F$48,3,FALSE)="solar",IF(E17465="PV","solar PV","solar thermal"),IF(VLOOKUP(I17465,'Cross-Page Data'!$D$4:$F$48,3,FALSE)="wind",VLOOKUP(E17465,'Cross-Page Data'!$I$4:$J$22,2,FALSE),IF(VLOOKUP(I17465,'Cross-Page Data'!$D$4:$F$48,3,FALSE)="hydro",VLOOKUP(E17465,'Cross-Page Data'!$I$4:$J$22,2,FALSE),VLOOKUP(I17465,'Cross-Page Data'!$D$4:$F$48,3,FALSE)))))</f>
        <v>#N/A</v>
      </c>
      <c r="K17465" t="b">
        <f t="shared" si="272"/>
        <v>1</v>
      </c>
    </row>
    <row r="17466" spans="10:11" ht="14.65" customHeight="1" x14ac:dyDescent="0.25">
      <c r="J17466" t="e">
        <f>IF(VLOOKUP(I17466,'Cross-Page Data'!$D$4:$F$48,3,FALSE)="natural gas",VLOOKUP(E17466,'Cross-Page Data'!$I$4:$J$22,2,FALSE),IF(VLOOKUP(I17466,'Cross-Page Data'!$D$4:$F$48,3,FALSE)="solar",IF(E17466="PV","solar PV","solar thermal"),IF(VLOOKUP(I17466,'Cross-Page Data'!$D$4:$F$48,3,FALSE)="wind",VLOOKUP(E17466,'Cross-Page Data'!$I$4:$J$22,2,FALSE),IF(VLOOKUP(I17466,'Cross-Page Data'!$D$4:$F$48,3,FALSE)="hydro",VLOOKUP(E17466,'Cross-Page Data'!$I$4:$J$22,2,FALSE),VLOOKUP(I17466,'Cross-Page Data'!$D$4:$F$48,3,FALSE)))))</f>
        <v>#N/A</v>
      </c>
      <c r="K17466" t="b">
        <f t="shared" si="272"/>
        <v>1</v>
      </c>
    </row>
    <row r="17467" spans="10:11" ht="14.65" customHeight="1" x14ac:dyDescent="0.25">
      <c r="J17467" t="e">
        <f>IF(VLOOKUP(I17467,'Cross-Page Data'!$D$4:$F$48,3,FALSE)="natural gas",VLOOKUP(E17467,'Cross-Page Data'!$I$4:$J$22,2,FALSE),IF(VLOOKUP(I17467,'Cross-Page Data'!$D$4:$F$48,3,FALSE)="solar",IF(E17467="PV","solar PV","solar thermal"),IF(VLOOKUP(I17467,'Cross-Page Data'!$D$4:$F$48,3,FALSE)="wind",VLOOKUP(E17467,'Cross-Page Data'!$I$4:$J$22,2,FALSE),IF(VLOOKUP(I17467,'Cross-Page Data'!$D$4:$F$48,3,FALSE)="hydro",VLOOKUP(E17467,'Cross-Page Data'!$I$4:$J$22,2,FALSE),VLOOKUP(I17467,'Cross-Page Data'!$D$4:$F$48,3,FALSE)))))</f>
        <v>#N/A</v>
      </c>
      <c r="K17467" t="b">
        <f t="shared" si="272"/>
        <v>1</v>
      </c>
    </row>
    <row r="17468" spans="10:11" ht="14.65" customHeight="1" x14ac:dyDescent="0.25">
      <c r="J17468" t="e">
        <f>IF(VLOOKUP(I17468,'Cross-Page Data'!$D$4:$F$48,3,FALSE)="natural gas",VLOOKUP(E17468,'Cross-Page Data'!$I$4:$J$22,2,FALSE),IF(VLOOKUP(I17468,'Cross-Page Data'!$D$4:$F$48,3,FALSE)="solar",IF(E17468="PV","solar PV","solar thermal"),IF(VLOOKUP(I17468,'Cross-Page Data'!$D$4:$F$48,3,FALSE)="wind",VLOOKUP(E17468,'Cross-Page Data'!$I$4:$J$22,2,FALSE),IF(VLOOKUP(I17468,'Cross-Page Data'!$D$4:$F$48,3,FALSE)="hydro",VLOOKUP(E17468,'Cross-Page Data'!$I$4:$J$22,2,FALSE),VLOOKUP(I17468,'Cross-Page Data'!$D$4:$F$48,3,FALSE)))))</f>
        <v>#N/A</v>
      </c>
      <c r="K17468" t="b">
        <f t="shared" si="272"/>
        <v>1</v>
      </c>
    </row>
    <row r="17469" spans="10:11" ht="14.65" customHeight="1" x14ac:dyDescent="0.25">
      <c r="J17469" t="e">
        <f>IF(VLOOKUP(I17469,'Cross-Page Data'!$D$4:$F$48,3,FALSE)="natural gas",VLOOKUP(E17469,'Cross-Page Data'!$I$4:$J$22,2,FALSE),IF(VLOOKUP(I17469,'Cross-Page Data'!$D$4:$F$48,3,FALSE)="solar",IF(E17469="PV","solar PV","solar thermal"),IF(VLOOKUP(I17469,'Cross-Page Data'!$D$4:$F$48,3,FALSE)="wind",VLOOKUP(E17469,'Cross-Page Data'!$I$4:$J$22,2,FALSE),IF(VLOOKUP(I17469,'Cross-Page Data'!$D$4:$F$48,3,FALSE)="hydro",VLOOKUP(E17469,'Cross-Page Data'!$I$4:$J$22,2,FALSE),VLOOKUP(I17469,'Cross-Page Data'!$D$4:$F$48,3,FALSE)))))</f>
        <v>#N/A</v>
      </c>
      <c r="K17469" t="b">
        <f t="shared" si="272"/>
        <v>1</v>
      </c>
    </row>
    <row r="17470" spans="10:11" ht="14.65" customHeight="1" x14ac:dyDescent="0.25">
      <c r="J17470" t="e">
        <f>IF(VLOOKUP(I17470,'Cross-Page Data'!$D$4:$F$48,3,FALSE)="natural gas",VLOOKUP(E17470,'Cross-Page Data'!$I$4:$J$22,2,FALSE),IF(VLOOKUP(I17470,'Cross-Page Data'!$D$4:$F$48,3,FALSE)="solar",IF(E17470="PV","solar PV","solar thermal"),IF(VLOOKUP(I17470,'Cross-Page Data'!$D$4:$F$48,3,FALSE)="wind",VLOOKUP(E17470,'Cross-Page Data'!$I$4:$J$22,2,FALSE),IF(VLOOKUP(I17470,'Cross-Page Data'!$D$4:$F$48,3,FALSE)="hydro",VLOOKUP(E17470,'Cross-Page Data'!$I$4:$J$22,2,FALSE),VLOOKUP(I17470,'Cross-Page Data'!$D$4:$F$48,3,FALSE)))))</f>
        <v>#N/A</v>
      </c>
      <c r="K17470" t="b">
        <f t="shared" si="272"/>
        <v>1</v>
      </c>
    </row>
    <row r="17471" spans="10:11" ht="14.65" customHeight="1" x14ac:dyDescent="0.25">
      <c r="J17471" t="e">
        <f>IF(VLOOKUP(I17471,'Cross-Page Data'!$D$4:$F$48,3,FALSE)="natural gas",VLOOKUP(E17471,'Cross-Page Data'!$I$4:$J$22,2,FALSE),IF(VLOOKUP(I17471,'Cross-Page Data'!$D$4:$F$48,3,FALSE)="solar",IF(E17471="PV","solar PV","solar thermal"),IF(VLOOKUP(I17471,'Cross-Page Data'!$D$4:$F$48,3,FALSE)="wind",VLOOKUP(E17471,'Cross-Page Data'!$I$4:$J$22,2,FALSE),IF(VLOOKUP(I17471,'Cross-Page Data'!$D$4:$F$48,3,FALSE)="hydro",VLOOKUP(E17471,'Cross-Page Data'!$I$4:$J$22,2,FALSE),VLOOKUP(I17471,'Cross-Page Data'!$D$4:$F$48,3,FALSE)))))</f>
        <v>#N/A</v>
      </c>
      <c r="K17471" t="b">
        <f t="shared" si="272"/>
        <v>1</v>
      </c>
    </row>
    <row r="17472" spans="10:11" ht="14.65" customHeight="1" x14ac:dyDescent="0.25">
      <c r="J17472" t="e">
        <f>IF(VLOOKUP(I17472,'Cross-Page Data'!$D$4:$F$48,3,FALSE)="natural gas",VLOOKUP(E17472,'Cross-Page Data'!$I$4:$J$22,2,FALSE),IF(VLOOKUP(I17472,'Cross-Page Data'!$D$4:$F$48,3,FALSE)="solar",IF(E17472="PV","solar PV","solar thermal"),IF(VLOOKUP(I17472,'Cross-Page Data'!$D$4:$F$48,3,FALSE)="wind",VLOOKUP(E17472,'Cross-Page Data'!$I$4:$J$22,2,FALSE),IF(VLOOKUP(I17472,'Cross-Page Data'!$D$4:$F$48,3,FALSE)="hydro",VLOOKUP(E17472,'Cross-Page Data'!$I$4:$J$22,2,FALSE),VLOOKUP(I17472,'Cross-Page Data'!$D$4:$F$48,3,FALSE)))))</f>
        <v>#N/A</v>
      </c>
      <c r="K17472" t="b">
        <f t="shared" si="272"/>
        <v>1</v>
      </c>
    </row>
    <row r="17473" spans="10:11" ht="14.65" customHeight="1" x14ac:dyDescent="0.25">
      <c r="J17473" t="e">
        <f>IF(VLOOKUP(I17473,'Cross-Page Data'!$D$4:$F$48,3,FALSE)="natural gas",VLOOKUP(E17473,'Cross-Page Data'!$I$4:$J$22,2,FALSE),IF(VLOOKUP(I17473,'Cross-Page Data'!$D$4:$F$48,3,FALSE)="solar",IF(E17473="PV","solar PV","solar thermal"),IF(VLOOKUP(I17473,'Cross-Page Data'!$D$4:$F$48,3,FALSE)="wind",VLOOKUP(E17473,'Cross-Page Data'!$I$4:$J$22,2,FALSE),IF(VLOOKUP(I17473,'Cross-Page Data'!$D$4:$F$48,3,FALSE)="hydro",VLOOKUP(E17473,'Cross-Page Data'!$I$4:$J$22,2,FALSE),VLOOKUP(I17473,'Cross-Page Data'!$D$4:$F$48,3,FALSE)))))</f>
        <v>#N/A</v>
      </c>
      <c r="K17473" t="b">
        <f t="shared" si="272"/>
        <v>1</v>
      </c>
    </row>
    <row r="17474" spans="10:11" ht="14.65" customHeight="1" x14ac:dyDescent="0.25">
      <c r="J17474" t="e">
        <f>IF(VLOOKUP(I17474,'Cross-Page Data'!$D$4:$F$48,3,FALSE)="natural gas",VLOOKUP(E17474,'Cross-Page Data'!$I$4:$J$22,2,FALSE),IF(VLOOKUP(I17474,'Cross-Page Data'!$D$4:$F$48,3,FALSE)="solar",IF(E17474="PV","solar PV","solar thermal"),IF(VLOOKUP(I17474,'Cross-Page Data'!$D$4:$F$48,3,FALSE)="wind",VLOOKUP(E17474,'Cross-Page Data'!$I$4:$J$22,2,FALSE),IF(VLOOKUP(I17474,'Cross-Page Data'!$D$4:$F$48,3,FALSE)="hydro",VLOOKUP(E17474,'Cross-Page Data'!$I$4:$J$22,2,FALSE),VLOOKUP(I17474,'Cross-Page Data'!$D$4:$F$48,3,FALSE)))))</f>
        <v>#N/A</v>
      </c>
      <c r="K17474" t="b">
        <f t="shared" si="272"/>
        <v>1</v>
      </c>
    </row>
    <row r="17475" spans="10:11" ht="14.65" customHeight="1" x14ac:dyDescent="0.25">
      <c r="J17475" t="e">
        <f>IF(VLOOKUP(I17475,'Cross-Page Data'!$D$4:$F$48,3,FALSE)="natural gas",VLOOKUP(E17475,'Cross-Page Data'!$I$4:$J$22,2,FALSE),IF(VLOOKUP(I17475,'Cross-Page Data'!$D$4:$F$48,3,FALSE)="solar",IF(E17475="PV","solar PV","solar thermal"),IF(VLOOKUP(I17475,'Cross-Page Data'!$D$4:$F$48,3,FALSE)="wind",VLOOKUP(E17475,'Cross-Page Data'!$I$4:$J$22,2,FALSE),IF(VLOOKUP(I17475,'Cross-Page Data'!$D$4:$F$48,3,FALSE)="hydro",VLOOKUP(E17475,'Cross-Page Data'!$I$4:$J$22,2,FALSE),VLOOKUP(I17475,'Cross-Page Data'!$D$4:$F$48,3,FALSE)))))</f>
        <v>#N/A</v>
      </c>
      <c r="K17475" t="b">
        <f t="shared" si="272"/>
        <v>1</v>
      </c>
    </row>
    <row r="17476" spans="10:11" ht="14.65" customHeight="1" x14ac:dyDescent="0.25">
      <c r="J17476" t="e">
        <f>IF(VLOOKUP(I17476,'Cross-Page Data'!$D$4:$F$48,3,FALSE)="natural gas",VLOOKUP(E17476,'Cross-Page Data'!$I$4:$J$22,2,FALSE),IF(VLOOKUP(I17476,'Cross-Page Data'!$D$4:$F$48,3,FALSE)="solar",IF(E17476="PV","solar PV","solar thermal"),IF(VLOOKUP(I17476,'Cross-Page Data'!$D$4:$F$48,3,FALSE)="wind",VLOOKUP(E17476,'Cross-Page Data'!$I$4:$J$22,2,FALSE),IF(VLOOKUP(I17476,'Cross-Page Data'!$D$4:$F$48,3,FALSE)="hydro",VLOOKUP(E17476,'Cross-Page Data'!$I$4:$J$22,2,FALSE),VLOOKUP(I17476,'Cross-Page Data'!$D$4:$F$48,3,FALSE)))))</f>
        <v>#N/A</v>
      </c>
      <c r="K17476" t="b">
        <f t="shared" si="272"/>
        <v>1</v>
      </c>
    </row>
    <row r="17477" spans="10:11" ht="14.65" customHeight="1" x14ac:dyDescent="0.25">
      <c r="J17477" t="e">
        <f>IF(VLOOKUP(I17477,'Cross-Page Data'!$D$4:$F$48,3,FALSE)="natural gas",VLOOKUP(E17477,'Cross-Page Data'!$I$4:$J$22,2,FALSE),IF(VLOOKUP(I17477,'Cross-Page Data'!$D$4:$F$48,3,FALSE)="solar",IF(E17477="PV","solar PV","solar thermal"),IF(VLOOKUP(I17477,'Cross-Page Data'!$D$4:$F$48,3,FALSE)="wind",VLOOKUP(E17477,'Cross-Page Data'!$I$4:$J$22,2,FALSE),IF(VLOOKUP(I17477,'Cross-Page Data'!$D$4:$F$48,3,FALSE)="hydro",VLOOKUP(E17477,'Cross-Page Data'!$I$4:$J$22,2,FALSE),VLOOKUP(I17477,'Cross-Page Data'!$D$4:$F$48,3,FALSE)))))</f>
        <v>#N/A</v>
      </c>
      <c r="K17477" t="b">
        <f t="shared" ref="K17477:K17540" si="273">IF(AND($N$4=FALSE,OR(H17477="Commercial CHP",H17477="Industrial CHP",H17477="IPP CHP")),FALSE,IF(AND($N$5=FALSE,OR(H17477="Commercial CHP",H17477="Commercial Non-CHP",H17477="industrial chp", H17477="industrial non-chp")),FALSE, TRUE))</f>
        <v>1</v>
      </c>
    </row>
    <row r="17478" spans="10:11" ht="14.65" customHeight="1" x14ac:dyDescent="0.25">
      <c r="J17478" t="e">
        <f>IF(VLOOKUP(I17478,'Cross-Page Data'!$D$4:$F$48,3,FALSE)="natural gas",VLOOKUP(E17478,'Cross-Page Data'!$I$4:$J$22,2,FALSE),IF(VLOOKUP(I17478,'Cross-Page Data'!$D$4:$F$48,3,FALSE)="solar",IF(E17478="PV","solar PV","solar thermal"),IF(VLOOKUP(I17478,'Cross-Page Data'!$D$4:$F$48,3,FALSE)="wind",VLOOKUP(E17478,'Cross-Page Data'!$I$4:$J$22,2,FALSE),IF(VLOOKUP(I17478,'Cross-Page Data'!$D$4:$F$48,3,FALSE)="hydro",VLOOKUP(E17478,'Cross-Page Data'!$I$4:$J$22,2,FALSE),VLOOKUP(I17478,'Cross-Page Data'!$D$4:$F$48,3,FALSE)))))</f>
        <v>#N/A</v>
      </c>
      <c r="K17478" t="b">
        <f t="shared" si="273"/>
        <v>1</v>
      </c>
    </row>
    <row r="17479" spans="10:11" ht="14.65" customHeight="1" x14ac:dyDescent="0.25">
      <c r="J17479" t="e">
        <f>IF(VLOOKUP(I17479,'Cross-Page Data'!$D$4:$F$48,3,FALSE)="natural gas",VLOOKUP(E17479,'Cross-Page Data'!$I$4:$J$22,2,FALSE),IF(VLOOKUP(I17479,'Cross-Page Data'!$D$4:$F$48,3,FALSE)="solar",IF(E17479="PV","solar PV","solar thermal"),IF(VLOOKUP(I17479,'Cross-Page Data'!$D$4:$F$48,3,FALSE)="wind",VLOOKUP(E17479,'Cross-Page Data'!$I$4:$J$22,2,FALSE),IF(VLOOKUP(I17479,'Cross-Page Data'!$D$4:$F$48,3,FALSE)="hydro",VLOOKUP(E17479,'Cross-Page Data'!$I$4:$J$22,2,FALSE),VLOOKUP(I17479,'Cross-Page Data'!$D$4:$F$48,3,FALSE)))))</f>
        <v>#N/A</v>
      </c>
      <c r="K17479" t="b">
        <f t="shared" si="273"/>
        <v>1</v>
      </c>
    </row>
    <row r="17480" spans="10:11" ht="14.65" customHeight="1" x14ac:dyDescent="0.25">
      <c r="J17480" t="e">
        <f>IF(VLOOKUP(I17480,'Cross-Page Data'!$D$4:$F$48,3,FALSE)="natural gas",VLOOKUP(E17480,'Cross-Page Data'!$I$4:$J$22,2,FALSE),IF(VLOOKUP(I17480,'Cross-Page Data'!$D$4:$F$48,3,FALSE)="solar",IF(E17480="PV","solar PV","solar thermal"),IF(VLOOKUP(I17480,'Cross-Page Data'!$D$4:$F$48,3,FALSE)="wind",VLOOKUP(E17480,'Cross-Page Data'!$I$4:$J$22,2,FALSE),IF(VLOOKUP(I17480,'Cross-Page Data'!$D$4:$F$48,3,FALSE)="hydro",VLOOKUP(E17480,'Cross-Page Data'!$I$4:$J$22,2,FALSE),VLOOKUP(I17480,'Cross-Page Data'!$D$4:$F$48,3,FALSE)))))</f>
        <v>#N/A</v>
      </c>
      <c r="K17480" t="b">
        <f t="shared" si="273"/>
        <v>1</v>
      </c>
    </row>
    <row r="17481" spans="10:11" ht="14.65" customHeight="1" x14ac:dyDescent="0.25">
      <c r="J17481" t="e">
        <f>IF(VLOOKUP(I17481,'Cross-Page Data'!$D$4:$F$48,3,FALSE)="natural gas",VLOOKUP(E17481,'Cross-Page Data'!$I$4:$J$22,2,FALSE),IF(VLOOKUP(I17481,'Cross-Page Data'!$D$4:$F$48,3,FALSE)="solar",IF(E17481="PV","solar PV","solar thermal"),IF(VLOOKUP(I17481,'Cross-Page Data'!$D$4:$F$48,3,FALSE)="wind",VLOOKUP(E17481,'Cross-Page Data'!$I$4:$J$22,2,FALSE),IF(VLOOKUP(I17481,'Cross-Page Data'!$D$4:$F$48,3,FALSE)="hydro",VLOOKUP(E17481,'Cross-Page Data'!$I$4:$J$22,2,FALSE),VLOOKUP(I17481,'Cross-Page Data'!$D$4:$F$48,3,FALSE)))))</f>
        <v>#N/A</v>
      </c>
      <c r="K17481" t="b">
        <f t="shared" si="273"/>
        <v>1</v>
      </c>
    </row>
    <row r="17482" spans="10:11" ht="14.65" customHeight="1" x14ac:dyDescent="0.25">
      <c r="J17482" t="e">
        <f>IF(VLOOKUP(I17482,'Cross-Page Data'!$D$4:$F$48,3,FALSE)="natural gas",VLOOKUP(E17482,'Cross-Page Data'!$I$4:$J$22,2,FALSE),IF(VLOOKUP(I17482,'Cross-Page Data'!$D$4:$F$48,3,FALSE)="solar",IF(E17482="PV","solar PV","solar thermal"),IF(VLOOKUP(I17482,'Cross-Page Data'!$D$4:$F$48,3,FALSE)="wind",VLOOKUP(E17482,'Cross-Page Data'!$I$4:$J$22,2,FALSE),IF(VLOOKUP(I17482,'Cross-Page Data'!$D$4:$F$48,3,FALSE)="hydro",VLOOKUP(E17482,'Cross-Page Data'!$I$4:$J$22,2,FALSE),VLOOKUP(I17482,'Cross-Page Data'!$D$4:$F$48,3,FALSE)))))</f>
        <v>#N/A</v>
      </c>
      <c r="K17482" t="b">
        <f t="shared" si="273"/>
        <v>1</v>
      </c>
    </row>
    <row r="17483" spans="10:11" ht="14.65" customHeight="1" x14ac:dyDescent="0.25">
      <c r="J17483" t="e">
        <f>IF(VLOOKUP(I17483,'Cross-Page Data'!$D$4:$F$48,3,FALSE)="natural gas",VLOOKUP(E17483,'Cross-Page Data'!$I$4:$J$22,2,FALSE),IF(VLOOKUP(I17483,'Cross-Page Data'!$D$4:$F$48,3,FALSE)="solar",IF(E17483="PV","solar PV","solar thermal"),IF(VLOOKUP(I17483,'Cross-Page Data'!$D$4:$F$48,3,FALSE)="wind",VLOOKUP(E17483,'Cross-Page Data'!$I$4:$J$22,2,FALSE),IF(VLOOKUP(I17483,'Cross-Page Data'!$D$4:$F$48,3,FALSE)="hydro",VLOOKUP(E17483,'Cross-Page Data'!$I$4:$J$22,2,FALSE),VLOOKUP(I17483,'Cross-Page Data'!$D$4:$F$48,3,FALSE)))))</f>
        <v>#N/A</v>
      </c>
      <c r="K17483" t="b">
        <f t="shared" si="273"/>
        <v>1</v>
      </c>
    </row>
    <row r="17484" spans="10:11" ht="14.65" customHeight="1" x14ac:dyDescent="0.25">
      <c r="J17484" t="e">
        <f>IF(VLOOKUP(I17484,'Cross-Page Data'!$D$4:$F$48,3,FALSE)="natural gas",VLOOKUP(E17484,'Cross-Page Data'!$I$4:$J$22,2,FALSE),IF(VLOOKUP(I17484,'Cross-Page Data'!$D$4:$F$48,3,FALSE)="solar",IF(E17484="PV","solar PV","solar thermal"),IF(VLOOKUP(I17484,'Cross-Page Data'!$D$4:$F$48,3,FALSE)="wind",VLOOKUP(E17484,'Cross-Page Data'!$I$4:$J$22,2,FALSE),IF(VLOOKUP(I17484,'Cross-Page Data'!$D$4:$F$48,3,FALSE)="hydro",VLOOKUP(E17484,'Cross-Page Data'!$I$4:$J$22,2,FALSE),VLOOKUP(I17484,'Cross-Page Data'!$D$4:$F$48,3,FALSE)))))</f>
        <v>#N/A</v>
      </c>
      <c r="K17484" t="b">
        <f t="shared" si="273"/>
        <v>1</v>
      </c>
    </row>
    <row r="17485" spans="10:11" ht="14.65" customHeight="1" x14ac:dyDescent="0.25">
      <c r="J17485" t="e">
        <f>IF(VLOOKUP(I17485,'Cross-Page Data'!$D$4:$F$48,3,FALSE)="natural gas",VLOOKUP(E17485,'Cross-Page Data'!$I$4:$J$22,2,FALSE),IF(VLOOKUP(I17485,'Cross-Page Data'!$D$4:$F$48,3,FALSE)="solar",IF(E17485="PV","solar PV","solar thermal"),IF(VLOOKUP(I17485,'Cross-Page Data'!$D$4:$F$48,3,FALSE)="wind",VLOOKUP(E17485,'Cross-Page Data'!$I$4:$J$22,2,FALSE),IF(VLOOKUP(I17485,'Cross-Page Data'!$D$4:$F$48,3,FALSE)="hydro",VLOOKUP(E17485,'Cross-Page Data'!$I$4:$J$22,2,FALSE),VLOOKUP(I17485,'Cross-Page Data'!$D$4:$F$48,3,FALSE)))))</f>
        <v>#N/A</v>
      </c>
      <c r="K17485" t="b">
        <f t="shared" si="273"/>
        <v>1</v>
      </c>
    </row>
    <row r="17486" spans="10:11" ht="14.65" customHeight="1" x14ac:dyDescent="0.25">
      <c r="J17486" t="e">
        <f>IF(VLOOKUP(I17486,'Cross-Page Data'!$D$4:$F$48,3,FALSE)="natural gas",VLOOKUP(E17486,'Cross-Page Data'!$I$4:$J$22,2,FALSE),IF(VLOOKUP(I17486,'Cross-Page Data'!$D$4:$F$48,3,FALSE)="solar",IF(E17486="PV","solar PV","solar thermal"),IF(VLOOKUP(I17486,'Cross-Page Data'!$D$4:$F$48,3,FALSE)="wind",VLOOKUP(E17486,'Cross-Page Data'!$I$4:$J$22,2,FALSE),IF(VLOOKUP(I17486,'Cross-Page Data'!$D$4:$F$48,3,FALSE)="hydro",VLOOKUP(E17486,'Cross-Page Data'!$I$4:$J$22,2,FALSE),VLOOKUP(I17486,'Cross-Page Data'!$D$4:$F$48,3,FALSE)))))</f>
        <v>#N/A</v>
      </c>
      <c r="K17486" t="b">
        <f t="shared" si="273"/>
        <v>1</v>
      </c>
    </row>
    <row r="17487" spans="10:11" ht="14.65" customHeight="1" x14ac:dyDescent="0.25">
      <c r="J17487" t="e">
        <f>IF(VLOOKUP(I17487,'Cross-Page Data'!$D$4:$F$48,3,FALSE)="natural gas",VLOOKUP(E17487,'Cross-Page Data'!$I$4:$J$22,2,FALSE),IF(VLOOKUP(I17487,'Cross-Page Data'!$D$4:$F$48,3,FALSE)="solar",IF(E17487="PV","solar PV","solar thermal"),IF(VLOOKUP(I17487,'Cross-Page Data'!$D$4:$F$48,3,FALSE)="wind",VLOOKUP(E17487,'Cross-Page Data'!$I$4:$J$22,2,FALSE),IF(VLOOKUP(I17487,'Cross-Page Data'!$D$4:$F$48,3,FALSE)="hydro",VLOOKUP(E17487,'Cross-Page Data'!$I$4:$J$22,2,FALSE),VLOOKUP(I17487,'Cross-Page Data'!$D$4:$F$48,3,FALSE)))))</f>
        <v>#N/A</v>
      </c>
      <c r="K17487" t="b">
        <f t="shared" si="273"/>
        <v>1</v>
      </c>
    </row>
    <row r="17488" spans="10:11" ht="14.65" customHeight="1" x14ac:dyDescent="0.25">
      <c r="J17488" t="e">
        <f>IF(VLOOKUP(I17488,'Cross-Page Data'!$D$4:$F$48,3,FALSE)="natural gas",VLOOKUP(E17488,'Cross-Page Data'!$I$4:$J$22,2,FALSE),IF(VLOOKUP(I17488,'Cross-Page Data'!$D$4:$F$48,3,FALSE)="solar",IF(E17488="PV","solar PV","solar thermal"),IF(VLOOKUP(I17488,'Cross-Page Data'!$D$4:$F$48,3,FALSE)="wind",VLOOKUP(E17488,'Cross-Page Data'!$I$4:$J$22,2,FALSE),IF(VLOOKUP(I17488,'Cross-Page Data'!$D$4:$F$48,3,FALSE)="hydro",VLOOKUP(E17488,'Cross-Page Data'!$I$4:$J$22,2,FALSE),VLOOKUP(I17488,'Cross-Page Data'!$D$4:$F$48,3,FALSE)))))</f>
        <v>#N/A</v>
      </c>
      <c r="K17488" t="b">
        <f t="shared" si="273"/>
        <v>1</v>
      </c>
    </row>
    <row r="17489" spans="10:11" ht="14.65" customHeight="1" x14ac:dyDescent="0.25">
      <c r="J17489" t="e">
        <f>IF(VLOOKUP(I17489,'Cross-Page Data'!$D$4:$F$48,3,FALSE)="natural gas",VLOOKUP(E17489,'Cross-Page Data'!$I$4:$J$22,2,FALSE),IF(VLOOKUP(I17489,'Cross-Page Data'!$D$4:$F$48,3,FALSE)="solar",IF(E17489="PV","solar PV","solar thermal"),IF(VLOOKUP(I17489,'Cross-Page Data'!$D$4:$F$48,3,FALSE)="wind",VLOOKUP(E17489,'Cross-Page Data'!$I$4:$J$22,2,FALSE),IF(VLOOKUP(I17489,'Cross-Page Data'!$D$4:$F$48,3,FALSE)="hydro",VLOOKUP(E17489,'Cross-Page Data'!$I$4:$J$22,2,FALSE),VLOOKUP(I17489,'Cross-Page Data'!$D$4:$F$48,3,FALSE)))))</f>
        <v>#N/A</v>
      </c>
      <c r="K17489" t="b">
        <f t="shared" si="273"/>
        <v>1</v>
      </c>
    </row>
    <row r="17490" spans="10:11" ht="14.65" customHeight="1" x14ac:dyDescent="0.25">
      <c r="J17490" t="e">
        <f>IF(VLOOKUP(I17490,'Cross-Page Data'!$D$4:$F$48,3,FALSE)="natural gas",VLOOKUP(E17490,'Cross-Page Data'!$I$4:$J$22,2,FALSE),IF(VLOOKUP(I17490,'Cross-Page Data'!$D$4:$F$48,3,FALSE)="solar",IF(E17490="PV","solar PV","solar thermal"),IF(VLOOKUP(I17490,'Cross-Page Data'!$D$4:$F$48,3,FALSE)="wind",VLOOKUP(E17490,'Cross-Page Data'!$I$4:$J$22,2,FALSE),IF(VLOOKUP(I17490,'Cross-Page Data'!$D$4:$F$48,3,FALSE)="hydro",VLOOKUP(E17490,'Cross-Page Data'!$I$4:$J$22,2,FALSE),VLOOKUP(I17490,'Cross-Page Data'!$D$4:$F$48,3,FALSE)))))</f>
        <v>#N/A</v>
      </c>
      <c r="K17490" t="b">
        <f t="shared" si="273"/>
        <v>1</v>
      </c>
    </row>
    <row r="17491" spans="10:11" ht="14.65" customHeight="1" x14ac:dyDescent="0.25">
      <c r="J17491" t="e">
        <f>IF(VLOOKUP(I17491,'Cross-Page Data'!$D$4:$F$48,3,FALSE)="natural gas",VLOOKUP(E17491,'Cross-Page Data'!$I$4:$J$22,2,FALSE),IF(VLOOKUP(I17491,'Cross-Page Data'!$D$4:$F$48,3,FALSE)="solar",IF(E17491="PV","solar PV","solar thermal"),IF(VLOOKUP(I17491,'Cross-Page Data'!$D$4:$F$48,3,FALSE)="wind",VLOOKUP(E17491,'Cross-Page Data'!$I$4:$J$22,2,FALSE),IF(VLOOKUP(I17491,'Cross-Page Data'!$D$4:$F$48,3,FALSE)="hydro",VLOOKUP(E17491,'Cross-Page Data'!$I$4:$J$22,2,FALSE),VLOOKUP(I17491,'Cross-Page Data'!$D$4:$F$48,3,FALSE)))))</f>
        <v>#N/A</v>
      </c>
      <c r="K17491" t="b">
        <f t="shared" si="273"/>
        <v>1</v>
      </c>
    </row>
    <row r="17492" spans="10:11" ht="14.65" customHeight="1" x14ac:dyDescent="0.25">
      <c r="J17492" t="e">
        <f>IF(VLOOKUP(I17492,'Cross-Page Data'!$D$4:$F$48,3,FALSE)="natural gas",VLOOKUP(E17492,'Cross-Page Data'!$I$4:$J$22,2,FALSE),IF(VLOOKUP(I17492,'Cross-Page Data'!$D$4:$F$48,3,FALSE)="solar",IF(E17492="PV","solar PV","solar thermal"),IF(VLOOKUP(I17492,'Cross-Page Data'!$D$4:$F$48,3,FALSE)="wind",VLOOKUP(E17492,'Cross-Page Data'!$I$4:$J$22,2,FALSE),IF(VLOOKUP(I17492,'Cross-Page Data'!$D$4:$F$48,3,FALSE)="hydro",VLOOKUP(E17492,'Cross-Page Data'!$I$4:$J$22,2,FALSE),VLOOKUP(I17492,'Cross-Page Data'!$D$4:$F$48,3,FALSE)))))</f>
        <v>#N/A</v>
      </c>
      <c r="K17492" t="b">
        <f t="shared" si="273"/>
        <v>1</v>
      </c>
    </row>
    <row r="17493" spans="10:11" ht="14.65" customHeight="1" x14ac:dyDescent="0.25">
      <c r="J17493" t="e">
        <f>IF(VLOOKUP(I17493,'Cross-Page Data'!$D$4:$F$48,3,FALSE)="natural gas",VLOOKUP(E17493,'Cross-Page Data'!$I$4:$J$22,2,FALSE),IF(VLOOKUP(I17493,'Cross-Page Data'!$D$4:$F$48,3,FALSE)="solar",IF(E17493="PV","solar PV","solar thermal"),IF(VLOOKUP(I17493,'Cross-Page Data'!$D$4:$F$48,3,FALSE)="wind",VLOOKUP(E17493,'Cross-Page Data'!$I$4:$J$22,2,FALSE),IF(VLOOKUP(I17493,'Cross-Page Data'!$D$4:$F$48,3,FALSE)="hydro",VLOOKUP(E17493,'Cross-Page Data'!$I$4:$J$22,2,FALSE),VLOOKUP(I17493,'Cross-Page Data'!$D$4:$F$48,3,FALSE)))))</f>
        <v>#N/A</v>
      </c>
      <c r="K17493" t="b">
        <f t="shared" si="273"/>
        <v>1</v>
      </c>
    </row>
    <row r="17494" spans="10:11" ht="14.65" customHeight="1" x14ac:dyDescent="0.25">
      <c r="J17494" t="e">
        <f>IF(VLOOKUP(I17494,'Cross-Page Data'!$D$4:$F$48,3,FALSE)="natural gas",VLOOKUP(E17494,'Cross-Page Data'!$I$4:$J$22,2,FALSE),IF(VLOOKUP(I17494,'Cross-Page Data'!$D$4:$F$48,3,FALSE)="solar",IF(E17494="PV","solar PV","solar thermal"),IF(VLOOKUP(I17494,'Cross-Page Data'!$D$4:$F$48,3,FALSE)="wind",VLOOKUP(E17494,'Cross-Page Data'!$I$4:$J$22,2,FALSE),IF(VLOOKUP(I17494,'Cross-Page Data'!$D$4:$F$48,3,FALSE)="hydro",VLOOKUP(E17494,'Cross-Page Data'!$I$4:$J$22,2,FALSE),VLOOKUP(I17494,'Cross-Page Data'!$D$4:$F$48,3,FALSE)))))</f>
        <v>#N/A</v>
      </c>
      <c r="K17494" t="b">
        <f t="shared" si="273"/>
        <v>1</v>
      </c>
    </row>
    <row r="17495" spans="10:11" ht="14.65" customHeight="1" x14ac:dyDescent="0.25">
      <c r="J17495" t="e">
        <f>IF(VLOOKUP(I17495,'Cross-Page Data'!$D$4:$F$48,3,FALSE)="natural gas",VLOOKUP(E17495,'Cross-Page Data'!$I$4:$J$22,2,FALSE),IF(VLOOKUP(I17495,'Cross-Page Data'!$D$4:$F$48,3,FALSE)="solar",IF(E17495="PV","solar PV","solar thermal"),IF(VLOOKUP(I17495,'Cross-Page Data'!$D$4:$F$48,3,FALSE)="wind",VLOOKUP(E17495,'Cross-Page Data'!$I$4:$J$22,2,FALSE),IF(VLOOKUP(I17495,'Cross-Page Data'!$D$4:$F$48,3,FALSE)="hydro",VLOOKUP(E17495,'Cross-Page Data'!$I$4:$J$22,2,FALSE),VLOOKUP(I17495,'Cross-Page Data'!$D$4:$F$48,3,FALSE)))))</f>
        <v>#N/A</v>
      </c>
      <c r="K17495" t="b">
        <f t="shared" si="273"/>
        <v>1</v>
      </c>
    </row>
    <row r="17496" spans="10:11" ht="14.65" customHeight="1" x14ac:dyDescent="0.25">
      <c r="J17496" t="e">
        <f>IF(VLOOKUP(I17496,'Cross-Page Data'!$D$4:$F$48,3,FALSE)="natural gas",VLOOKUP(E17496,'Cross-Page Data'!$I$4:$J$22,2,FALSE),IF(VLOOKUP(I17496,'Cross-Page Data'!$D$4:$F$48,3,FALSE)="solar",IF(E17496="PV","solar PV","solar thermal"),IF(VLOOKUP(I17496,'Cross-Page Data'!$D$4:$F$48,3,FALSE)="wind",VLOOKUP(E17496,'Cross-Page Data'!$I$4:$J$22,2,FALSE),IF(VLOOKUP(I17496,'Cross-Page Data'!$D$4:$F$48,3,FALSE)="hydro",VLOOKUP(E17496,'Cross-Page Data'!$I$4:$J$22,2,FALSE),VLOOKUP(I17496,'Cross-Page Data'!$D$4:$F$48,3,FALSE)))))</f>
        <v>#N/A</v>
      </c>
      <c r="K17496" t="b">
        <f t="shared" si="273"/>
        <v>1</v>
      </c>
    </row>
    <row r="17497" spans="10:11" ht="14.65" customHeight="1" x14ac:dyDescent="0.25">
      <c r="J17497" t="e">
        <f>IF(VLOOKUP(I17497,'Cross-Page Data'!$D$4:$F$48,3,FALSE)="natural gas",VLOOKUP(E17497,'Cross-Page Data'!$I$4:$J$22,2,FALSE),IF(VLOOKUP(I17497,'Cross-Page Data'!$D$4:$F$48,3,FALSE)="solar",IF(E17497="PV","solar PV","solar thermal"),IF(VLOOKUP(I17497,'Cross-Page Data'!$D$4:$F$48,3,FALSE)="wind",VLOOKUP(E17497,'Cross-Page Data'!$I$4:$J$22,2,FALSE),IF(VLOOKUP(I17497,'Cross-Page Data'!$D$4:$F$48,3,FALSE)="hydro",VLOOKUP(E17497,'Cross-Page Data'!$I$4:$J$22,2,FALSE),VLOOKUP(I17497,'Cross-Page Data'!$D$4:$F$48,3,FALSE)))))</f>
        <v>#N/A</v>
      </c>
      <c r="K17497" t="b">
        <f t="shared" si="273"/>
        <v>1</v>
      </c>
    </row>
    <row r="17498" spans="10:11" ht="14.65" customHeight="1" x14ac:dyDescent="0.25">
      <c r="J17498" t="e">
        <f>IF(VLOOKUP(I17498,'Cross-Page Data'!$D$4:$F$48,3,FALSE)="natural gas",VLOOKUP(E17498,'Cross-Page Data'!$I$4:$J$22,2,FALSE),IF(VLOOKUP(I17498,'Cross-Page Data'!$D$4:$F$48,3,FALSE)="solar",IF(E17498="PV","solar PV","solar thermal"),IF(VLOOKUP(I17498,'Cross-Page Data'!$D$4:$F$48,3,FALSE)="wind",VLOOKUP(E17498,'Cross-Page Data'!$I$4:$J$22,2,FALSE),IF(VLOOKUP(I17498,'Cross-Page Data'!$D$4:$F$48,3,FALSE)="hydro",VLOOKUP(E17498,'Cross-Page Data'!$I$4:$J$22,2,FALSE),VLOOKUP(I17498,'Cross-Page Data'!$D$4:$F$48,3,FALSE)))))</f>
        <v>#N/A</v>
      </c>
      <c r="K17498" t="b">
        <f t="shared" si="273"/>
        <v>1</v>
      </c>
    </row>
    <row r="17499" spans="10:11" ht="14.65" customHeight="1" x14ac:dyDescent="0.25">
      <c r="J17499" t="e">
        <f>IF(VLOOKUP(I17499,'Cross-Page Data'!$D$4:$F$48,3,FALSE)="natural gas",VLOOKUP(E17499,'Cross-Page Data'!$I$4:$J$22,2,FALSE),IF(VLOOKUP(I17499,'Cross-Page Data'!$D$4:$F$48,3,FALSE)="solar",IF(E17499="PV","solar PV","solar thermal"),IF(VLOOKUP(I17499,'Cross-Page Data'!$D$4:$F$48,3,FALSE)="wind",VLOOKUP(E17499,'Cross-Page Data'!$I$4:$J$22,2,FALSE),IF(VLOOKUP(I17499,'Cross-Page Data'!$D$4:$F$48,3,FALSE)="hydro",VLOOKUP(E17499,'Cross-Page Data'!$I$4:$J$22,2,FALSE),VLOOKUP(I17499,'Cross-Page Data'!$D$4:$F$48,3,FALSE)))))</f>
        <v>#N/A</v>
      </c>
      <c r="K17499" t="b">
        <f t="shared" si="273"/>
        <v>1</v>
      </c>
    </row>
    <row r="17500" spans="10:11" ht="14.65" customHeight="1" x14ac:dyDescent="0.25">
      <c r="J17500" t="e">
        <f>IF(VLOOKUP(I17500,'Cross-Page Data'!$D$4:$F$48,3,FALSE)="natural gas",VLOOKUP(E17500,'Cross-Page Data'!$I$4:$J$22,2,FALSE),IF(VLOOKUP(I17500,'Cross-Page Data'!$D$4:$F$48,3,FALSE)="solar",IF(E17500="PV","solar PV","solar thermal"),IF(VLOOKUP(I17500,'Cross-Page Data'!$D$4:$F$48,3,FALSE)="wind",VLOOKUP(E17500,'Cross-Page Data'!$I$4:$J$22,2,FALSE),IF(VLOOKUP(I17500,'Cross-Page Data'!$D$4:$F$48,3,FALSE)="hydro",VLOOKUP(E17500,'Cross-Page Data'!$I$4:$J$22,2,FALSE),VLOOKUP(I17500,'Cross-Page Data'!$D$4:$F$48,3,FALSE)))))</f>
        <v>#N/A</v>
      </c>
      <c r="K17500" t="b">
        <f t="shared" si="273"/>
        <v>1</v>
      </c>
    </row>
    <row r="17501" spans="10:11" ht="14.65" customHeight="1" x14ac:dyDescent="0.25">
      <c r="J17501" t="e">
        <f>IF(VLOOKUP(I17501,'Cross-Page Data'!$D$4:$F$48,3,FALSE)="natural gas",VLOOKUP(E17501,'Cross-Page Data'!$I$4:$J$22,2,FALSE),IF(VLOOKUP(I17501,'Cross-Page Data'!$D$4:$F$48,3,FALSE)="solar",IF(E17501="PV","solar PV","solar thermal"),IF(VLOOKUP(I17501,'Cross-Page Data'!$D$4:$F$48,3,FALSE)="wind",VLOOKUP(E17501,'Cross-Page Data'!$I$4:$J$22,2,FALSE),IF(VLOOKUP(I17501,'Cross-Page Data'!$D$4:$F$48,3,FALSE)="hydro",VLOOKUP(E17501,'Cross-Page Data'!$I$4:$J$22,2,FALSE),VLOOKUP(I17501,'Cross-Page Data'!$D$4:$F$48,3,FALSE)))))</f>
        <v>#N/A</v>
      </c>
      <c r="K17501" t="b">
        <f t="shared" si="273"/>
        <v>1</v>
      </c>
    </row>
    <row r="17502" spans="10:11" ht="14.65" customHeight="1" x14ac:dyDescent="0.25">
      <c r="J17502" t="e">
        <f>IF(VLOOKUP(I17502,'Cross-Page Data'!$D$4:$F$48,3,FALSE)="natural gas",VLOOKUP(E17502,'Cross-Page Data'!$I$4:$J$22,2,FALSE),IF(VLOOKUP(I17502,'Cross-Page Data'!$D$4:$F$48,3,FALSE)="solar",IF(E17502="PV","solar PV","solar thermal"),IF(VLOOKUP(I17502,'Cross-Page Data'!$D$4:$F$48,3,FALSE)="wind",VLOOKUP(E17502,'Cross-Page Data'!$I$4:$J$22,2,FALSE),IF(VLOOKUP(I17502,'Cross-Page Data'!$D$4:$F$48,3,FALSE)="hydro",VLOOKUP(E17502,'Cross-Page Data'!$I$4:$J$22,2,FALSE),VLOOKUP(I17502,'Cross-Page Data'!$D$4:$F$48,3,FALSE)))))</f>
        <v>#N/A</v>
      </c>
      <c r="K17502" t="b">
        <f t="shared" si="273"/>
        <v>1</v>
      </c>
    </row>
    <row r="17503" spans="10:11" ht="14.65" customHeight="1" x14ac:dyDescent="0.25">
      <c r="J17503" t="e">
        <f>IF(VLOOKUP(I17503,'Cross-Page Data'!$D$4:$F$48,3,FALSE)="natural gas",VLOOKUP(E17503,'Cross-Page Data'!$I$4:$J$22,2,FALSE),IF(VLOOKUP(I17503,'Cross-Page Data'!$D$4:$F$48,3,FALSE)="solar",IF(E17503="PV","solar PV","solar thermal"),IF(VLOOKUP(I17503,'Cross-Page Data'!$D$4:$F$48,3,FALSE)="wind",VLOOKUP(E17503,'Cross-Page Data'!$I$4:$J$22,2,FALSE),IF(VLOOKUP(I17503,'Cross-Page Data'!$D$4:$F$48,3,FALSE)="hydro",VLOOKUP(E17503,'Cross-Page Data'!$I$4:$J$22,2,FALSE),VLOOKUP(I17503,'Cross-Page Data'!$D$4:$F$48,3,FALSE)))))</f>
        <v>#N/A</v>
      </c>
      <c r="K17503" t="b">
        <f t="shared" si="273"/>
        <v>1</v>
      </c>
    </row>
    <row r="17504" spans="10:11" ht="14.65" customHeight="1" x14ac:dyDescent="0.25">
      <c r="J17504" t="e">
        <f>IF(VLOOKUP(I17504,'Cross-Page Data'!$D$4:$F$48,3,FALSE)="natural gas",VLOOKUP(E17504,'Cross-Page Data'!$I$4:$J$22,2,FALSE),IF(VLOOKUP(I17504,'Cross-Page Data'!$D$4:$F$48,3,FALSE)="solar",IF(E17504="PV","solar PV","solar thermal"),IF(VLOOKUP(I17504,'Cross-Page Data'!$D$4:$F$48,3,FALSE)="wind",VLOOKUP(E17504,'Cross-Page Data'!$I$4:$J$22,2,FALSE),IF(VLOOKUP(I17504,'Cross-Page Data'!$D$4:$F$48,3,FALSE)="hydro",VLOOKUP(E17504,'Cross-Page Data'!$I$4:$J$22,2,FALSE),VLOOKUP(I17504,'Cross-Page Data'!$D$4:$F$48,3,FALSE)))))</f>
        <v>#N/A</v>
      </c>
      <c r="K17504" t="b">
        <f t="shared" si="273"/>
        <v>1</v>
      </c>
    </row>
    <row r="17505" spans="10:11" ht="14.65" customHeight="1" x14ac:dyDescent="0.25">
      <c r="J17505" t="e">
        <f>IF(VLOOKUP(I17505,'Cross-Page Data'!$D$4:$F$48,3,FALSE)="natural gas",VLOOKUP(E17505,'Cross-Page Data'!$I$4:$J$22,2,FALSE),IF(VLOOKUP(I17505,'Cross-Page Data'!$D$4:$F$48,3,FALSE)="solar",IF(E17505="PV","solar PV","solar thermal"),IF(VLOOKUP(I17505,'Cross-Page Data'!$D$4:$F$48,3,FALSE)="wind",VLOOKUP(E17505,'Cross-Page Data'!$I$4:$J$22,2,FALSE),IF(VLOOKUP(I17505,'Cross-Page Data'!$D$4:$F$48,3,FALSE)="hydro",VLOOKUP(E17505,'Cross-Page Data'!$I$4:$J$22,2,FALSE),VLOOKUP(I17505,'Cross-Page Data'!$D$4:$F$48,3,FALSE)))))</f>
        <v>#N/A</v>
      </c>
      <c r="K17505" t="b">
        <f t="shared" si="273"/>
        <v>1</v>
      </c>
    </row>
    <row r="17506" spans="10:11" ht="14.65" customHeight="1" x14ac:dyDescent="0.25">
      <c r="J17506" t="e">
        <f>IF(VLOOKUP(I17506,'Cross-Page Data'!$D$4:$F$48,3,FALSE)="natural gas",VLOOKUP(E17506,'Cross-Page Data'!$I$4:$J$22,2,FALSE),IF(VLOOKUP(I17506,'Cross-Page Data'!$D$4:$F$48,3,FALSE)="solar",IF(E17506="PV","solar PV","solar thermal"),IF(VLOOKUP(I17506,'Cross-Page Data'!$D$4:$F$48,3,FALSE)="wind",VLOOKUP(E17506,'Cross-Page Data'!$I$4:$J$22,2,FALSE),IF(VLOOKUP(I17506,'Cross-Page Data'!$D$4:$F$48,3,FALSE)="hydro",VLOOKUP(E17506,'Cross-Page Data'!$I$4:$J$22,2,FALSE),VLOOKUP(I17506,'Cross-Page Data'!$D$4:$F$48,3,FALSE)))))</f>
        <v>#N/A</v>
      </c>
      <c r="K17506" t="b">
        <f t="shared" si="273"/>
        <v>1</v>
      </c>
    </row>
    <row r="17507" spans="10:11" ht="14.65" customHeight="1" x14ac:dyDescent="0.25">
      <c r="J17507" t="e">
        <f>IF(VLOOKUP(I17507,'Cross-Page Data'!$D$4:$F$48,3,FALSE)="natural gas",VLOOKUP(E17507,'Cross-Page Data'!$I$4:$J$22,2,FALSE),IF(VLOOKUP(I17507,'Cross-Page Data'!$D$4:$F$48,3,FALSE)="solar",IF(E17507="PV","solar PV","solar thermal"),IF(VLOOKUP(I17507,'Cross-Page Data'!$D$4:$F$48,3,FALSE)="wind",VLOOKUP(E17507,'Cross-Page Data'!$I$4:$J$22,2,FALSE),IF(VLOOKUP(I17507,'Cross-Page Data'!$D$4:$F$48,3,FALSE)="hydro",VLOOKUP(E17507,'Cross-Page Data'!$I$4:$J$22,2,FALSE),VLOOKUP(I17507,'Cross-Page Data'!$D$4:$F$48,3,FALSE)))))</f>
        <v>#N/A</v>
      </c>
      <c r="K17507" t="b">
        <f t="shared" si="273"/>
        <v>1</v>
      </c>
    </row>
    <row r="17508" spans="10:11" ht="14.65" customHeight="1" x14ac:dyDescent="0.25">
      <c r="J17508" t="e">
        <f>IF(VLOOKUP(I17508,'Cross-Page Data'!$D$4:$F$48,3,FALSE)="natural gas",VLOOKUP(E17508,'Cross-Page Data'!$I$4:$J$22,2,FALSE),IF(VLOOKUP(I17508,'Cross-Page Data'!$D$4:$F$48,3,FALSE)="solar",IF(E17508="PV","solar PV","solar thermal"),IF(VLOOKUP(I17508,'Cross-Page Data'!$D$4:$F$48,3,FALSE)="wind",VLOOKUP(E17508,'Cross-Page Data'!$I$4:$J$22,2,FALSE),IF(VLOOKUP(I17508,'Cross-Page Data'!$D$4:$F$48,3,FALSE)="hydro",VLOOKUP(E17508,'Cross-Page Data'!$I$4:$J$22,2,FALSE),VLOOKUP(I17508,'Cross-Page Data'!$D$4:$F$48,3,FALSE)))))</f>
        <v>#N/A</v>
      </c>
      <c r="K17508" t="b">
        <f t="shared" si="273"/>
        <v>1</v>
      </c>
    </row>
    <row r="17509" spans="10:11" ht="14.65" customHeight="1" x14ac:dyDescent="0.25">
      <c r="J17509" t="e">
        <f>IF(VLOOKUP(I17509,'Cross-Page Data'!$D$4:$F$48,3,FALSE)="natural gas",VLOOKUP(E17509,'Cross-Page Data'!$I$4:$J$22,2,FALSE),IF(VLOOKUP(I17509,'Cross-Page Data'!$D$4:$F$48,3,FALSE)="solar",IF(E17509="PV","solar PV","solar thermal"),IF(VLOOKUP(I17509,'Cross-Page Data'!$D$4:$F$48,3,FALSE)="wind",VLOOKUP(E17509,'Cross-Page Data'!$I$4:$J$22,2,FALSE),IF(VLOOKUP(I17509,'Cross-Page Data'!$D$4:$F$48,3,FALSE)="hydro",VLOOKUP(E17509,'Cross-Page Data'!$I$4:$J$22,2,FALSE),VLOOKUP(I17509,'Cross-Page Data'!$D$4:$F$48,3,FALSE)))))</f>
        <v>#N/A</v>
      </c>
      <c r="K17509" t="b">
        <f t="shared" si="273"/>
        <v>1</v>
      </c>
    </row>
    <row r="17510" spans="10:11" ht="14.65" customHeight="1" x14ac:dyDescent="0.25">
      <c r="J17510" t="e">
        <f>IF(VLOOKUP(I17510,'Cross-Page Data'!$D$4:$F$48,3,FALSE)="natural gas",VLOOKUP(E17510,'Cross-Page Data'!$I$4:$J$22,2,FALSE),IF(VLOOKUP(I17510,'Cross-Page Data'!$D$4:$F$48,3,FALSE)="solar",IF(E17510="PV","solar PV","solar thermal"),IF(VLOOKUP(I17510,'Cross-Page Data'!$D$4:$F$48,3,FALSE)="wind",VLOOKUP(E17510,'Cross-Page Data'!$I$4:$J$22,2,FALSE),IF(VLOOKUP(I17510,'Cross-Page Data'!$D$4:$F$48,3,FALSE)="hydro",VLOOKUP(E17510,'Cross-Page Data'!$I$4:$J$22,2,FALSE),VLOOKUP(I17510,'Cross-Page Data'!$D$4:$F$48,3,FALSE)))))</f>
        <v>#N/A</v>
      </c>
      <c r="K17510" t="b">
        <f t="shared" si="273"/>
        <v>1</v>
      </c>
    </row>
    <row r="17511" spans="10:11" ht="14.65" customHeight="1" x14ac:dyDescent="0.25">
      <c r="J17511" t="e">
        <f>IF(VLOOKUP(I17511,'Cross-Page Data'!$D$4:$F$48,3,FALSE)="natural gas",VLOOKUP(E17511,'Cross-Page Data'!$I$4:$J$22,2,FALSE),IF(VLOOKUP(I17511,'Cross-Page Data'!$D$4:$F$48,3,FALSE)="solar",IF(E17511="PV","solar PV","solar thermal"),IF(VLOOKUP(I17511,'Cross-Page Data'!$D$4:$F$48,3,FALSE)="wind",VLOOKUP(E17511,'Cross-Page Data'!$I$4:$J$22,2,FALSE),IF(VLOOKUP(I17511,'Cross-Page Data'!$D$4:$F$48,3,FALSE)="hydro",VLOOKUP(E17511,'Cross-Page Data'!$I$4:$J$22,2,FALSE),VLOOKUP(I17511,'Cross-Page Data'!$D$4:$F$48,3,FALSE)))))</f>
        <v>#N/A</v>
      </c>
      <c r="K17511" t="b">
        <f t="shared" si="273"/>
        <v>1</v>
      </c>
    </row>
    <row r="17512" spans="10:11" ht="14.65" customHeight="1" x14ac:dyDescent="0.25">
      <c r="J17512" t="e">
        <f>IF(VLOOKUP(I17512,'Cross-Page Data'!$D$4:$F$48,3,FALSE)="natural gas",VLOOKUP(E17512,'Cross-Page Data'!$I$4:$J$22,2,FALSE),IF(VLOOKUP(I17512,'Cross-Page Data'!$D$4:$F$48,3,FALSE)="solar",IF(E17512="PV","solar PV","solar thermal"),IF(VLOOKUP(I17512,'Cross-Page Data'!$D$4:$F$48,3,FALSE)="wind",VLOOKUP(E17512,'Cross-Page Data'!$I$4:$J$22,2,FALSE),IF(VLOOKUP(I17512,'Cross-Page Data'!$D$4:$F$48,3,FALSE)="hydro",VLOOKUP(E17512,'Cross-Page Data'!$I$4:$J$22,2,FALSE),VLOOKUP(I17512,'Cross-Page Data'!$D$4:$F$48,3,FALSE)))))</f>
        <v>#N/A</v>
      </c>
      <c r="K17512" t="b">
        <f t="shared" si="273"/>
        <v>1</v>
      </c>
    </row>
    <row r="17513" spans="10:11" ht="14.65" customHeight="1" x14ac:dyDescent="0.25">
      <c r="J17513" t="e">
        <f>IF(VLOOKUP(I17513,'Cross-Page Data'!$D$4:$F$48,3,FALSE)="natural gas",VLOOKUP(E17513,'Cross-Page Data'!$I$4:$J$22,2,FALSE),IF(VLOOKUP(I17513,'Cross-Page Data'!$D$4:$F$48,3,FALSE)="solar",IF(E17513="PV","solar PV","solar thermal"),IF(VLOOKUP(I17513,'Cross-Page Data'!$D$4:$F$48,3,FALSE)="wind",VLOOKUP(E17513,'Cross-Page Data'!$I$4:$J$22,2,FALSE),IF(VLOOKUP(I17513,'Cross-Page Data'!$D$4:$F$48,3,FALSE)="hydro",VLOOKUP(E17513,'Cross-Page Data'!$I$4:$J$22,2,FALSE),VLOOKUP(I17513,'Cross-Page Data'!$D$4:$F$48,3,FALSE)))))</f>
        <v>#N/A</v>
      </c>
      <c r="K17513" t="b">
        <f t="shared" si="273"/>
        <v>1</v>
      </c>
    </row>
    <row r="17514" spans="10:11" ht="14.65" customHeight="1" x14ac:dyDescent="0.25">
      <c r="J17514" t="e">
        <f>IF(VLOOKUP(I17514,'Cross-Page Data'!$D$4:$F$48,3,FALSE)="natural gas",VLOOKUP(E17514,'Cross-Page Data'!$I$4:$J$22,2,FALSE),IF(VLOOKUP(I17514,'Cross-Page Data'!$D$4:$F$48,3,FALSE)="solar",IF(E17514="PV","solar PV","solar thermal"),IF(VLOOKUP(I17514,'Cross-Page Data'!$D$4:$F$48,3,FALSE)="wind",VLOOKUP(E17514,'Cross-Page Data'!$I$4:$J$22,2,FALSE),IF(VLOOKUP(I17514,'Cross-Page Data'!$D$4:$F$48,3,FALSE)="hydro",VLOOKUP(E17514,'Cross-Page Data'!$I$4:$J$22,2,FALSE),VLOOKUP(I17514,'Cross-Page Data'!$D$4:$F$48,3,FALSE)))))</f>
        <v>#N/A</v>
      </c>
      <c r="K17514" t="b">
        <f t="shared" si="273"/>
        <v>1</v>
      </c>
    </row>
    <row r="17515" spans="10:11" ht="14.65" customHeight="1" x14ac:dyDescent="0.25">
      <c r="J17515" t="e">
        <f>IF(VLOOKUP(I17515,'Cross-Page Data'!$D$4:$F$48,3,FALSE)="natural gas",VLOOKUP(E17515,'Cross-Page Data'!$I$4:$J$22,2,FALSE),IF(VLOOKUP(I17515,'Cross-Page Data'!$D$4:$F$48,3,FALSE)="solar",IF(E17515="PV","solar PV","solar thermal"),IF(VLOOKUP(I17515,'Cross-Page Data'!$D$4:$F$48,3,FALSE)="wind",VLOOKUP(E17515,'Cross-Page Data'!$I$4:$J$22,2,FALSE),IF(VLOOKUP(I17515,'Cross-Page Data'!$D$4:$F$48,3,FALSE)="hydro",VLOOKUP(E17515,'Cross-Page Data'!$I$4:$J$22,2,FALSE),VLOOKUP(I17515,'Cross-Page Data'!$D$4:$F$48,3,FALSE)))))</f>
        <v>#N/A</v>
      </c>
      <c r="K17515" t="b">
        <f t="shared" si="273"/>
        <v>1</v>
      </c>
    </row>
    <row r="17516" spans="10:11" ht="14.65" customHeight="1" x14ac:dyDescent="0.25">
      <c r="J17516" t="e">
        <f>IF(VLOOKUP(I17516,'Cross-Page Data'!$D$4:$F$48,3,FALSE)="natural gas",VLOOKUP(E17516,'Cross-Page Data'!$I$4:$J$22,2,FALSE),IF(VLOOKUP(I17516,'Cross-Page Data'!$D$4:$F$48,3,FALSE)="solar",IF(E17516="PV","solar PV","solar thermal"),IF(VLOOKUP(I17516,'Cross-Page Data'!$D$4:$F$48,3,FALSE)="wind",VLOOKUP(E17516,'Cross-Page Data'!$I$4:$J$22,2,FALSE),IF(VLOOKUP(I17516,'Cross-Page Data'!$D$4:$F$48,3,FALSE)="hydro",VLOOKUP(E17516,'Cross-Page Data'!$I$4:$J$22,2,FALSE),VLOOKUP(I17516,'Cross-Page Data'!$D$4:$F$48,3,FALSE)))))</f>
        <v>#N/A</v>
      </c>
      <c r="K17516" t="b">
        <f t="shared" si="273"/>
        <v>1</v>
      </c>
    </row>
    <row r="17517" spans="10:11" ht="14.65" customHeight="1" x14ac:dyDescent="0.25">
      <c r="J17517" t="e">
        <f>IF(VLOOKUP(I17517,'Cross-Page Data'!$D$4:$F$48,3,FALSE)="natural gas",VLOOKUP(E17517,'Cross-Page Data'!$I$4:$J$22,2,FALSE),IF(VLOOKUP(I17517,'Cross-Page Data'!$D$4:$F$48,3,FALSE)="solar",IF(E17517="PV","solar PV","solar thermal"),IF(VLOOKUP(I17517,'Cross-Page Data'!$D$4:$F$48,3,FALSE)="wind",VLOOKUP(E17517,'Cross-Page Data'!$I$4:$J$22,2,FALSE),IF(VLOOKUP(I17517,'Cross-Page Data'!$D$4:$F$48,3,FALSE)="hydro",VLOOKUP(E17517,'Cross-Page Data'!$I$4:$J$22,2,FALSE),VLOOKUP(I17517,'Cross-Page Data'!$D$4:$F$48,3,FALSE)))))</f>
        <v>#N/A</v>
      </c>
      <c r="K17517" t="b">
        <f t="shared" si="273"/>
        <v>1</v>
      </c>
    </row>
    <row r="17518" spans="10:11" ht="14.65" customHeight="1" x14ac:dyDescent="0.25">
      <c r="J17518" t="e">
        <f>IF(VLOOKUP(I17518,'Cross-Page Data'!$D$4:$F$48,3,FALSE)="natural gas",VLOOKUP(E17518,'Cross-Page Data'!$I$4:$J$22,2,FALSE),IF(VLOOKUP(I17518,'Cross-Page Data'!$D$4:$F$48,3,FALSE)="solar",IF(E17518="PV","solar PV","solar thermal"),IF(VLOOKUP(I17518,'Cross-Page Data'!$D$4:$F$48,3,FALSE)="wind",VLOOKUP(E17518,'Cross-Page Data'!$I$4:$J$22,2,FALSE),IF(VLOOKUP(I17518,'Cross-Page Data'!$D$4:$F$48,3,FALSE)="hydro",VLOOKUP(E17518,'Cross-Page Data'!$I$4:$J$22,2,FALSE),VLOOKUP(I17518,'Cross-Page Data'!$D$4:$F$48,3,FALSE)))))</f>
        <v>#N/A</v>
      </c>
      <c r="K17518" t="b">
        <f t="shared" si="273"/>
        <v>1</v>
      </c>
    </row>
    <row r="17519" spans="10:11" ht="14.65" customHeight="1" x14ac:dyDescent="0.25">
      <c r="J17519" t="e">
        <f>IF(VLOOKUP(I17519,'Cross-Page Data'!$D$4:$F$48,3,FALSE)="natural gas",VLOOKUP(E17519,'Cross-Page Data'!$I$4:$J$22,2,FALSE),IF(VLOOKUP(I17519,'Cross-Page Data'!$D$4:$F$48,3,FALSE)="solar",IF(E17519="PV","solar PV","solar thermal"),IF(VLOOKUP(I17519,'Cross-Page Data'!$D$4:$F$48,3,FALSE)="wind",VLOOKUP(E17519,'Cross-Page Data'!$I$4:$J$22,2,FALSE),IF(VLOOKUP(I17519,'Cross-Page Data'!$D$4:$F$48,3,FALSE)="hydro",VLOOKUP(E17519,'Cross-Page Data'!$I$4:$J$22,2,FALSE),VLOOKUP(I17519,'Cross-Page Data'!$D$4:$F$48,3,FALSE)))))</f>
        <v>#N/A</v>
      </c>
      <c r="K17519" t="b">
        <f t="shared" si="273"/>
        <v>1</v>
      </c>
    </row>
    <row r="17520" spans="10:11" ht="14.65" customHeight="1" x14ac:dyDescent="0.25">
      <c r="J17520" t="e">
        <f>IF(VLOOKUP(I17520,'Cross-Page Data'!$D$4:$F$48,3,FALSE)="natural gas",VLOOKUP(E17520,'Cross-Page Data'!$I$4:$J$22,2,FALSE),IF(VLOOKUP(I17520,'Cross-Page Data'!$D$4:$F$48,3,FALSE)="solar",IF(E17520="PV","solar PV","solar thermal"),IF(VLOOKUP(I17520,'Cross-Page Data'!$D$4:$F$48,3,FALSE)="wind",VLOOKUP(E17520,'Cross-Page Data'!$I$4:$J$22,2,FALSE),IF(VLOOKUP(I17520,'Cross-Page Data'!$D$4:$F$48,3,FALSE)="hydro",VLOOKUP(E17520,'Cross-Page Data'!$I$4:$J$22,2,FALSE),VLOOKUP(I17520,'Cross-Page Data'!$D$4:$F$48,3,FALSE)))))</f>
        <v>#N/A</v>
      </c>
      <c r="K17520" t="b">
        <f t="shared" si="273"/>
        <v>1</v>
      </c>
    </row>
    <row r="17521" spans="10:11" ht="14.65" customHeight="1" x14ac:dyDescent="0.25">
      <c r="J17521" t="e">
        <f>IF(VLOOKUP(I17521,'Cross-Page Data'!$D$4:$F$48,3,FALSE)="natural gas",VLOOKUP(E17521,'Cross-Page Data'!$I$4:$J$22,2,FALSE),IF(VLOOKUP(I17521,'Cross-Page Data'!$D$4:$F$48,3,FALSE)="solar",IF(E17521="PV","solar PV","solar thermal"),IF(VLOOKUP(I17521,'Cross-Page Data'!$D$4:$F$48,3,FALSE)="wind",VLOOKUP(E17521,'Cross-Page Data'!$I$4:$J$22,2,FALSE),IF(VLOOKUP(I17521,'Cross-Page Data'!$D$4:$F$48,3,FALSE)="hydro",VLOOKUP(E17521,'Cross-Page Data'!$I$4:$J$22,2,FALSE),VLOOKUP(I17521,'Cross-Page Data'!$D$4:$F$48,3,FALSE)))))</f>
        <v>#N/A</v>
      </c>
      <c r="K17521" t="b">
        <f t="shared" si="273"/>
        <v>1</v>
      </c>
    </row>
    <row r="17522" spans="10:11" ht="14.65" customHeight="1" x14ac:dyDescent="0.25">
      <c r="J17522" t="e">
        <f>IF(VLOOKUP(I17522,'Cross-Page Data'!$D$4:$F$48,3,FALSE)="natural gas",VLOOKUP(E17522,'Cross-Page Data'!$I$4:$J$22,2,FALSE),IF(VLOOKUP(I17522,'Cross-Page Data'!$D$4:$F$48,3,FALSE)="solar",IF(E17522="PV","solar PV","solar thermal"),IF(VLOOKUP(I17522,'Cross-Page Data'!$D$4:$F$48,3,FALSE)="wind",VLOOKUP(E17522,'Cross-Page Data'!$I$4:$J$22,2,FALSE),IF(VLOOKUP(I17522,'Cross-Page Data'!$D$4:$F$48,3,FALSE)="hydro",VLOOKUP(E17522,'Cross-Page Data'!$I$4:$J$22,2,FALSE),VLOOKUP(I17522,'Cross-Page Data'!$D$4:$F$48,3,FALSE)))))</f>
        <v>#N/A</v>
      </c>
      <c r="K17522" t="b">
        <f t="shared" si="273"/>
        <v>1</v>
      </c>
    </row>
    <row r="17523" spans="10:11" ht="14.65" customHeight="1" x14ac:dyDescent="0.25">
      <c r="J17523" t="e">
        <f>IF(VLOOKUP(I17523,'Cross-Page Data'!$D$4:$F$48,3,FALSE)="natural gas",VLOOKUP(E17523,'Cross-Page Data'!$I$4:$J$22,2,FALSE),IF(VLOOKUP(I17523,'Cross-Page Data'!$D$4:$F$48,3,FALSE)="solar",IF(E17523="PV","solar PV","solar thermal"),IF(VLOOKUP(I17523,'Cross-Page Data'!$D$4:$F$48,3,FALSE)="wind",VLOOKUP(E17523,'Cross-Page Data'!$I$4:$J$22,2,FALSE),IF(VLOOKUP(I17523,'Cross-Page Data'!$D$4:$F$48,3,FALSE)="hydro",VLOOKUP(E17523,'Cross-Page Data'!$I$4:$J$22,2,FALSE),VLOOKUP(I17523,'Cross-Page Data'!$D$4:$F$48,3,FALSE)))))</f>
        <v>#N/A</v>
      </c>
      <c r="K17523" t="b">
        <f t="shared" si="273"/>
        <v>1</v>
      </c>
    </row>
    <row r="17524" spans="10:11" ht="14.65" customHeight="1" x14ac:dyDescent="0.25">
      <c r="J17524" t="e">
        <f>IF(VLOOKUP(I17524,'Cross-Page Data'!$D$4:$F$48,3,FALSE)="natural gas",VLOOKUP(E17524,'Cross-Page Data'!$I$4:$J$22,2,FALSE),IF(VLOOKUP(I17524,'Cross-Page Data'!$D$4:$F$48,3,FALSE)="solar",IF(E17524="PV","solar PV","solar thermal"),IF(VLOOKUP(I17524,'Cross-Page Data'!$D$4:$F$48,3,FALSE)="wind",VLOOKUP(E17524,'Cross-Page Data'!$I$4:$J$22,2,FALSE),IF(VLOOKUP(I17524,'Cross-Page Data'!$D$4:$F$48,3,FALSE)="hydro",VLOOKUP(E17524,'Cross-Page Data'!$I$4:$J$22,2,FALSE),VLOOKUP(I17524,'Cross-Page Data'!$D$4:$F$48,3,FALSE)))))</f>
        <v>#N/A</v>
      </c>
      <c r="K17524" t="b">
        <f t="shared" si="273"/>
        <v>1</v>
      </c>
    </row>
    <row r="17525" spans="10:11" ht="14.65" customHeight="1" x14ac:dyDescent="0.25">
      <c r="J17525" t="e">
        <f>IF(VLOOKUP(I17525,'Cross-Page Data'!$D$4:$F$48,3,FALSE)="natural gas",VLOOKUP(E17525,'Cross-Page Data'!$I$4:$J$22,2,FALSE),IF(VLOOKUP(I17525,'Cross-Page Data'!$D$4:$F$48,3,FALSE)="solar",IF(E17525="PV","solar PV","solar thermal"),IF(VLOOKUP(I17525,'Cross-Page Data'!$D$4:$F$48,3,FALSE)="wind",VLOOKUP(E17525,'Cross-Page Data'!$I$4:$J$22,2,FALSE),IF(VLOOKUP(I17525,'Cross-Page Data'!$D$4:$F$48,3,FALSE)="hydro",VLOOKUP(E17525,'Cross-Page Data'!$I$4:$J$22,2,FALSE),VLOOKUP(I17525,'Cross-Page Data'!$D$4:$F$48,3,FALSE)))))</f>
        <v>#N/A</v>
      </c>
      <c r="K17525" t="b">
        <f t="shared" si="273"/>
        <v>1</v>
      </c>
    </row>
    <row r="17526" spans="10:11" ht="14.65" customHeight="1" x14ac:dyDescent="0.25">
      <c r="J17526" t="e">
        <f>IF(VLOOKUP(I17526,'Cross-Page Data'!$D$4:$F$48,3,FALSE)="natural gas",VLOOKUP(E17526,'Cross-Page Data'!$I$4:$J$22,2,FALSE),IF(VLOOKUP(I17526,'Cross-Page Data'!$D$4:$F$48,3,FALSE)="solar",IF(E17526="PV","solar PV","solar thermal"),IF(VLOOKUP(I17526,'Cross-Page Data'!$D$4:$F$48,3,FALSE)="wind",VLOOKUP(E17526,'Cross-Page Data'!$I$4:$J$22,2,FALSE),IF(VLOOKUP(I17526,'Cross-Page Data'!$D$4:$F$48,3,FALSE)="hydro",VLOOKUP(E17526,'Cross-Page Data'!$I$4:$J$22,2,FALSE),VLOOKUP(I17526,'Cross-Page Data'!$D$4:$F$48,3,FALSE)))))</f>
        <v>#N/A</v>
      </c>
      <c r="K17526" t="b">
        <f t="shared" si="273"/>
        <v>1</v>
      </c>
    </row>
    <row r="17527" spans="10:11" ht="14.65" customHeight="1" x14ac:dyDescent="0.25">
      <c r="J17527" t="e">
        <f>IF(VLOOKUP(I17527,'Cross-Page Data'!$D$4:$F$48,3,FALSE)="natural gas",VLOOKUP(E17527,'Cross-Page Data'!$I$4:$J$22,2,FALSE),IF(VLOOKUP(I17527,'Cross-Page Data'!$D$4:$F$48,3,FALSE)="solar",IF(E17527="PV","solar PV","solar thermal"),IF(VLOOKUP(I17527,'Cross-Page Data'!$D$4:$F$48,3,FALSE)="wind",VLOOKUP(E17527,'Cross-Page Data'!$I$4:$J$22,2,FALSE),IF(VLOOKUP(I17527,'Cross-Page Data'!$D$4:$F$48,3,FALSE)="hydro",VLOOKUP(E17527,'Cross-Page Data'!$I$4:$J$22,2,FALSE),VLOOKUP(I17527,'Cross-Page Data'!$D$4:$F$48,3,FALSE)))))</f>
        <v>#N/A</v>
      </c>
      <c r="K17527" t="b">
        <f t="shared" si="273"/>
        <v>1</v>
      </c>
    </row>
    <row r="17528" spans="10:11" ht="14.65" customHeight="1" x14ac:dyDescent="0.25">
      <c r="J17528" t="e">
        <f>IF(VLOOKUP(I17528,'Cross-Page Data'!$D$4:$F$48,3,FALSE)="natural gas",VLOOKUP(E17528,'Cross-Page Data'!$I$4:$J$22,2,FALSE),IF(VLOOKUP(I17528,'Cross-Page Data'!$D$4:$F$48,3,FALSE)="solar",IF(E17528="PV","solar PV","solar thermal"),IF(VLOOKUP(I17528,'Cross-Page Data'!$D$4:$F$48,3,FALSE)="wind",VLOOKUP(E17528,'Cross-Page Data'!$I$4:$J$22,2,FALSE),IF(VLOOKUP(I17528,'Cross-Page Data'!$D$4:$F$48,3,FALSE)="hydro",VLOOKUP(E17528,'Cross-Page Data'!$I$4:$J$22,2,FALSE),VLOOKUP(I17528,'Cross-Page Data'!$D$4:$F$48,3,FALSE)))))</f>
        <v>#N/A</v>
      </c>
      <c r="K17528" t="b">
        <f t="shared" si="273"/>
        <v>1</v>
      </c>
    </row>
    <row r="17529" spans="10:11" ht="14.65" customHeight="1" x14ac:dyDescent="0.25">
      <c r="J17529" t="e">
        <f>IF(VLOOKUP(I17529,'Cross-Page Data'!$D$4:$F$48,3,FALSE)="natural gas",VLOOKUP(E17529,'Cross-Page Data'!$I$4:$J$22,2,FALSE),IF(VLOOKUP(I17529,'Cross-Page Data'!$D$4:$F$48,3,FALSE)="solar",IF(E17529="PV","solar PV","solar thermal"),IF(VLOOKUP(I17529,'Cross-Page Data'!$D$4:$F$48,3,FALSE)="wind",VLOOKUP(E17529,'Cross-Page Data'!$I$4:$J$22,2,FALSE),IF(VLOOKUP(I17529,'Cross-Page Data'!$D$4:$F$48,3,FALSE)="hydro",VLOOKUP(E17529,'Cross-Page Data'!$I$4:$J$22,2,FALSE),VLOOKUP(I17529,'Cross-Page Data'!$D$4:$F$48,3,FALSE)))))</f>
        <v>#N/A</v>
      </c>
      <c r="K17529" t="b">
        <f t="shared" si="273"/>
        <v>1</v>
      </c>
    </row>
    <row r="17530" spans="10:11" ht="14.65" customHeight="1" x14ac:dyDescent="0.25">
      <c r="J17530" t="e">
        <f>IF(VLOOKUP(I17530,'Cross-Page Data'!$D$4:$F$48,3,FALSE)="natural gas",VLOOKUP(E17530,'Cross-Page Data'!$I$4:$J$22,2,FALSE),IF(VLOOKUP(I17530,'Cross-Page Data'!$D$4:$F$48,3,FALSE)="solar",IF(E17530="PV","solar PV","solar thermal"),IF(VLOOKUP(I17530,'Cross-Page Data'!$D$4:$F$48,3,FALSE)="wind",VLOOKUP(E17530,'Cross-Page Data'!$I$4:$J$22,2,FALSE),IF(VLOOKUP(I17530,'Cross-Page Data'!$D$4:$F$48,3,FALSE)="hydro",VLOOKUP(E17530,'Cross-Page Data'!$I$4:$J$22,2,FALSE),VLOOKUP(I17530,'Cross-Page Data'!$D$4:$F$48,3,FALSE)))))</f>
        <v>#N/A</v>
      </c>
      <c r="K17530" t="b">
        <f t="shared" si="273"/>
        <v>1</v>
      </c>
    </row>
    <row r="17531" spans="10:11" ht="14.65" customHeight="1" x14ac:dyDescent="0.25">
      <c r="J17531" t="e">
        <f>IF(VLOOKUP(I17531,'Cross-Page Data'!$D$4:$F$48,3,FALSE)="natural gas",VLOOKUP(E17531,'Cross-Page Data'!$I$4:$J$22,2,FALSE),IF(VLOOKUP(I17531,'Cross-Page Data'!$D$4:$F$48,3,FALSE)="solar",IF(E17531="PV","solar PV","solar thermal"),IF(VLOOKUP(I17531,'Cross-Page Data'!$D$4:$F$48,3,FALSE)="wind",VLOOKUP(E17531,'Cross-Page Data'!$I$4:$J$22,2,FALSE),IF(VLOOKUP(I17531,'Cross-Page Data'!$D$4:$F$48,3,FALSE)="hydro",VLOOKUP(E17531,'Cross-Page Data'!$I$4:$J$22,2,FALSE),VLOOKUP(I17531,'Cross-Page Data'!$D$4:$F$48,3,FALSE)))))</f>
        <v>#N/A</v>
      </c>
      <c r="K17531" t="b">
        <f t="shared" si="273"/>
        <v>1</v>
      </c>
    </row>
    <row r="17532" spans="10:11" ht="14.65" customHeight="1" x14ac:dyDescent="0.25">
      <c r="J17532" t="e">
        <f>IF(VLOOKUP(I17532,'Cross-Page Data'!$D$4:$F$48,3,FALSE)="natural gas",VLOOKUP(E17532,'Cross-Page Data'!$I$4:$J$22,2,FALSE),IF(VLOOKUP(I17532,'Cross-Page Data'!$D$4:$F$48,3,FALSE)="solar",IF(E17532="PV","solar PV","solar thermal"),IF(VLOOKUP(I17532,'Cross-Page Data'!$D$4:$F$48,3,FALSE)="wind",VLOOKUP(E17532,'Cross-Page Data'!$I$4:$J$22,2,FALSE),IF(VLOOKUP(I17532,'Cross-Page Data'!$D$4:$F$48,3,FALSE)="hydro",VLOOKUP(E17532,'Cross-Page Data'!$I$4:$J$22,2,FALSE),VLOOKUP(I17532,'Cross-Page Data'!$D$4:$F$48,3,FALSE)))))</f>
        <v>#N/A</v>
      </c>
      <c r="K17532" t="b">
        <f t="shared" si="273"/>
        <v>1</v>
      </c>
    </row>
    <row r="17533" spans="10:11" ht="14.65" customHeight="1" x14ac:dyDescent="0.25">
      <c r="J17533" t="e">
        <f>IF(VLOOKUP(I17533,'Cross-Page Data'!$D$4:$F$48,3,FALSE)="natural gas",VLOOKUP(E17533,'Cross-Page Data'!$I$4:$J$22,2,FALSE),IF(VLOOKUP(I17533,'Cross-Page Data'!$D$4:$F$48,3,FALSE)="solar",IF(E17533="PV","solar PV","solar thermal"),IF(VLOOKUP(I17533,'Cross-Page Data'!$D$4:$F$48,3,FALSE)="wind",VLOOKUP(E17533,'Cross-Page Data'!$I$4:$J$22,2,FALSE),IF(VLOOKUP(I17533,'Cross-Page Data'!$D$4:$F$48,3,FALSE)="hydro",VLOOKUP(E17533,'Cross-Page Data'!$I$4:$J$22,2,FALSE),VLOOKUP(I17533,'Cross-Page Data'!$D$4:$F$48,3,FALSE)))))</f>
        <v>#N/A</v>
      </c>
      <c r="K17533" t="b">
        <f t="shared" si="273"/>
        <v>1</v>
      </c>
    </row>
    <row r="17534" spans="10:11" ht="14.65" customHeight="1" x14ac:dyDescent="0.25">
      <c r="J17534" t="e">
        <f>IF(VLOOKUP(I17534,'Cross-Page Data'!$D$4:$F$48,3,FALSE)="natural gas",VLOOKUP(E17534,'Cross-Page Data'!$I$4:$J$22,2,FALSE),IF(VLOOKUP(I17534,'Cross-Page Data'!$D$4:$F$48,3,FALSE)="solar",IF(E17534="PV","solar PV","solar thermal"),IF(VLOOKUP(I17534,'Cross-Page Data'!$D$4:$F$48,3,FALSE)="wind",VLOOKUP(E17534,'Cross-Page Data'!$I$4:$J$22,2,FALSE),IF(VLOOKUP(I17534,'Cross-Page Data'!$D$4:$F$48,3,FALSE)="hydro",VLOOKUP(E17534,'Cross-Page Data'!$I$4:$J$22,2,FALSE),VLOOKUP(I17534,'Cross-Page Data'!$D$4:$F$48,3,FALSE)))))</f>
        <v>#N/A</v>
      </c>
      <c r="K17534" t="b">
        <f t="shared" si="273"/>
        <v>1</v>
      </c>
    </row>
    <row r="17535" spans="10:11" ht="14.65" customHeight="1" x14ac:dyDescent="0.25">
      <c r="J17535" t="e">
        <f>IF(VLOOKUP(I17535,'Cross-Page Data'!$D$4:$F$48,3,FALSE)="natural gas",VLOOKUP(E17535,'Cross-Page Data'!$I$4:$J$22,2,FALSE),IF(VLOOKUP(I17535,'Cross-Page Data'!$D$4:$F$48,3,FALSE)="solar",IF(E17535="PV","solar PV","solar thermal"),IF(VLOOKUP(I17535,'Cross-Page Data'!$D$4:$F$48,3,FALSE)="wind",VLOOKUP(E17535,'Cross-Page Data'!$I$4:$J$22,2,FALSE),IF(VLOOKUP(I17535,'Cross-Page Data'!$D$4:$F$48,3,FALSE)="hydro",VLOOKUP(E17535,'Cross-Page Data'!$I$4:$J$22,2,FALSE),VLOOKUP(I17535,'Cross-Page Data'!$D$4:$F$48,3,FALSE)))))</f>
        <v>#N/A</v>
      </c>
      <c r="K17535" t="b">
        <f t="shared" si="273"/>
        <v>1</v>
      </c>
    </row>
    <row r="17536" spans="10:11" ht="14.65" customHeight="1" x14ac:dyDescent="0.25">
      <c r="J17536" t="e">
        <f>IF(VLOOKUP(I17536,'Cross-Page Data'!$D$4:$F$48,3,FALSE)="natural gas",VLOOKUP(E17536,'Cross-Page Data'!$I$4:$J$22,2,FALSE),IF(VLOOKUP(I17536,'Cross-Page Data'!$D$4:$F$48,3,FALSE)="solar",IF(E17536="PV","solar PV","solar thermal"),IF(VLOOKUP(I17536,'Cross-Page Data'!$D$4:$F$48,3,FALSE)="wind",VLOOKUP(E17536,'Cross-Page Data'!$I$4:$J$22,2,FALSE),IF(VLOOKUP(I17536,'Cross-Page Data'!$D$4:$F$48,3,FALSE)="hydro",VLOOKUP(E17536,'Cross-Page Data'!$I$4:$J$22,2,FALSE),VLOOKUP(I17536,'Cross-Page Data'!$D$4:$F$48,3,FALSE)))))</f>
        <v>#N/A</v>
      </c>
      <c r="K17536" t="b">
        <f t="shared" si="273"/>
        <v>1</v>
      </c>
    </row>
    <row r="17537" spans="10:11" ht="14.65" customHeight="1" x14ac:dyDescent="0.25">
      <c r="J17537" t="e">
        <f>IF(VLOOKUP(I17537,'Cross-Page Data'!$D$4:$F$48,3,FALSE)="natural gas",VLOOKUP(E17537,'Cross-Page Data'!$I$4:$J$22,2,FALSE),IF(VLOOKUP(I17537,'Cross-Page Data'!$D$4:$F$48,3,FALSE)="solar",IF(E17537="PV","solar PV","solar thermal"),IF(VLOOKUP(I17537,'Cross-Page Data'!$D$4:$F$48,3,FALSE)="wind",VLOOKUP(E17537,'Cross-Page Data'!$I$4:$J$22,2,FALSE),IF(VLOOKUP(I17537,'Cross-Page Data'!$D$4:$F$48,3,FALSE)="hydro",VLOOKUP(E17537,'Cross-Page Data'!$I$4:$J$22,2,FALSE),VLOOKUP(I17537,'Cross-Page Data'!$D$4:$F$48,3,FALSE)))))</f>
        <v>#N/A</v>
      </c>
      <c r="K17537" t="b">
        <f t="shared" si="273"/>
        <v>1</v>
      </c>
    </row>
    <row r="17538" spans="10:11" ht="14.65" customHeight="1" x14ac:dyDescent="0.25">
      <c r="J17538" t="e">
        <f>IF(VLOOKUP(I17538,'Cross-Page Data'!$D$4:$F$48,3,FALSE)="natural gas",VLOOKUP(E17538,'Cross-Page Data'!$I$4:$J$22,2,FALSE),IF(VLOOKUP(I17538,'Cross-Page Data'!$D$4:$F$48,3,FALSE)="solar",IF(E17538="PV","solar PV","solar thermal"),IF(VLOOKUP(I17538,'Cross-Page Data'!$D$4:$F$48,3,FALSE)="wind",VLOOKUP(E17538,'Cross-Page Data'!$I$4:$J$22,2,FALSE),IF(VLOOKUP(I17538,'Cross-Page Data'!$D$4:$F$48,3,FALSE)="hydro",VLOOKUP(E17538,'Cross-Page Data'!$I$4:$J$22,2,FALSE),VLOOKUP(I17538,'Cross-Page Data'!$D$4:$F$48,3,FALSE)))))</f>
        <v>#N/A</v>
      </c>
      <c r="K17538" t="b">
        <f t="shared" si="273"/>
        <v>1</v>
      </c>
    </row>
    <row r="17539" spans="10:11" ht="14.65" customHeight="1" x14ac:dyDescent="0.25">
      <c r="J17539" t="e">
        <f>IF(VLOOKUP(I17539,'Cross-Page Data'!$D$4:$F$48,3,FALSE)="natural gas",VLOOKUP(E17539,'Cross-Page Data'!$I$4:$J$22,2,FALSE),IF(VLOOKUP(I17539,'Cross-Page Data'!$D$4:$F$48,3,FALSE)="solar",IF(E17539="PV","solar PV","solar thermal"),IF(VLOOKUP(I17539,'Cross-Page Data'!$D$4:$F$48,3,FALSE)="wind",VLOOKUP(E17539,'Cross-Page Data'!$I$4:$J$22,2,FALSE),IF(VLOOKUP(I17539,'Cross-Page Data'!$D$4:$F$48,3,FALSE)="hydro",VLOOKUP(E17539,'Cross-Page Data'!$I$4:$J$22,2,FALSE),VLOOKUP(I17539,'Cross-Page Data'!$D$4:$F$48,3,FALSE)))))</f>
        <v>#N/A</v>
      </c>
      <c r="K17539" t="b">
        <f t="shared" si="273"/>
        <v>1</v>
      </c>
    </row>
    <row r="17540" spans="10:11" ht="14.65" customHeight="1" x14ac:dyDescent="0.25">
      <c r="J17540" t="e">
        <f>IF(VLOOKUP(I17540,'Cross-Page Data'!$D$4:$F$48,3,FALSE)="natural gas",VLOOKUP(E17540,'Cross-Page Data'!$I$4:$J$22,2,FALSE),IF(VLOOKUP(I17540,'Cross-Page Data'!$D$4:$F$48,3,FALSE)="solar",IF(E17540="PV","solar PV","solar thermal"),IF(VLOOKUP(I17540,'Cross-Page Data'!$D$4:$F$48,3,FALSE)="wind",VLOOKUP(E17540,'Cross-Page Data'!$I$4:$J$22,2,FALSE),IF(VLOOKUP(I17540,'Cross-Page Data'!$D$4:$F$48,3,FALSE)="hydro",VLOOKUP(E17540,'Cross-Page Data'!$I$4:$J$22,2,FALSE),VLOOKUP(I17540,'Cross-Page Data'!$D$4:$F$48,3,FALSE)))))</f>
        <v>#N/A</v>
      </c>
      <c r="K17540" t="b">
        <f t="shared" si="273"/>
        <v>1</v>
      </c>
    </row>
    <row r="17541" spans="10:11" ht="14.65" customHeight="1" x14ac:dyDescent="0.25">
      <c r="J17541" t="e">
        <f>IF(VLOOKUP(I17541,'Cross-Page Data'!$D$4:$F$48,3,FALSE)="natural gas",VLOOKUP(E17541,'Cross-Page Data'!$I$4:$J$22,2,FALSE),IF(VLOOKUP(I17541,'Cross-Page Data'!$D$4:$F$48,3,FALSE)="solar",IF(E17541="PV","solar PV","solar thermal"),IF(VLOOKUP(I17541,'Cross-Page Data'!$D$4:$F$48,3,FALSE)="wind",VLOOKUP(E17541,'Cross-Page Data'!$I$4:$J$22,2,FALSE),IF(VLOOKUP(I17541,'Cross-Page Data'!$D$4:$F$48,3,FALSE)="hydro",VLOOKUP(E17541,'Cross-Page Data'!$I$4:$J$22,2,FALSE),VLOOKUP(I17541,'Cross-Page Data'!$D$4:$F$48,3,FALSE)))))</f>
        <v>#N/A</v>
      </c>
      <c r="K17541" t="b">
        <f t="shared" ref="K17541:K17604" si="274">IF(AND($N$4=FALSE,OR(H17541="Commercial CHP",H17541="Industrial CHP",H17541="IPP CHP")),FALSE,IF(AND($N$5=FALSE,OR(H17541="Commercial CHP",H17541="Commercial Non-CHP",H17541="industrial chp", H17541="industrial non-chp")),FALSE, TRUE))</f>
        <v>1</v>
      </c>
    </row>
    <row r="17542" spans="10:11" ht="14.65" customHeight="1" x14ac:dyDescent="0.25">
      <c r="J17542" t="e">
        <f>IF(VLOOKUP(I17542,'Cross-Page Data'!$D$4:$F$48,3,FALSE)="natural gas",VLOOKUP(E17542,'Cross-Page Data'!$I$4:$J$22,2,FALSE),IF(VLOOKUP(I17542,'Cross-Page Data'!$D$4:$F$48,3,FALSE)="solar",IF(E17542="PV","solar PV","solar thermal"),IF(VLOOKUP(I17542,'Cross-Page Data'!$D$4:$F$48,3,FALSE)="wind",VLOOKUP(E17542,'Cross-Page Data'!$I$4:$J$22,2,FALSE),IF(VLOOKUP(I17542,'Cross-Page Data'!$D$4:$F$48,3,FALSE)="hydro",VLOOKUP(E17542,'Cross-Page Data'!$I$4:$J$22,2,FALSE),VLOOKUP(I17542,'Cross-Page Data'!$D$4:$F$48,3,FALSE)))))</f>
        <v>#N/A</v>
      </c>
      <c r="K17542" t="b">
        <f t="shared" si="274"/>
        <v>1</v>
      </c>
    </row>
    <row r="17543" spans="10:11" ht="14.65" customHeight="1" x14ac:dyDescent="0.25">
      <c r="J17543" t="e">
        <f>IF(VLOOKUP(I17543,'Cross-Page Data'!$D$4:$F$48,3,FALSE)="natural gas",VLOOKUP(E17543,'Cross-Page Data'!$I$4:$J$22,2,FALSE),IF(VLOOKUP(I17543,'Cross-Page Data'!$D$4:$F$48,3,FALSE)="solar",IF(E17543="PV","solar PV","solar thermal"),IF(VLOOKUP(I17543,'Cross-Page Data'!$D$4:$F$48,3,FALSE)="wind",VLOOKUP(E17543,'Cross-Page Data'!$I$4:$J$22,2,FALSE),IF(VLOOKUP(I17543,'Cross-Page Data'!$D$4:$F$48,3,FALSE)="hydro",VLOOKUP(E17543,'Cross-Page Data'!$I$4:$J$22,2,FALSE),VLOOKUP(I17543,'Cross-Page Data'!$D$4:$F$48,3,FALSE)))))</f>
        <v>#N/A</v>
      </c>
      <c r="K17543" t="b">
        <f t="shared" si="274"/>
        <v>1</v>
      </c>
    </row>
    <row r="17544" spans="10:11" ht="14.65" customHeight="1" x14ac:dyDescent="0.25">
      <c r="J17544" t="e">
        <f>IF(VLOOKUP(I17544,'Cross-Page Data'!$D$4:$F$48,3,FALSE)="natural gas",VLOOKUP(E17544,'Cross-Page Data'!$I$4:$J$22,2,FALSE),IF(VLOOKUP(I17544,'Cross-Page Data'!$D$4:$F$48,3,FALSE)="solar",IF(E17544="PV","solar PV","solar thermal"),IF(VLOOKUP(I17544,'Cross-Page Data'!$D$4:$F$48,3,FALSE)="wind",VLOOKUP(E17544,'Cross-Page Data'!$I$4:$J$22,2,FALSE),IF(VLOOKUP(I17544,'Cross-Page Data'!$D$4:$F$48,3,FALSE)="hydro",VLOOKUP(E17544,'Cross-Page Data'!$I$4:$J$22,2,FALSE),VLOOKUP(I17544,'Cross-Page Data'!$D$4:$F$48,3,FALSE)))))</f>
        <v>#N/A</v>
      </c>
      <c r="K17544" t="b">
        <f t="shared" si="274"/>
        <v>1</v>
      </c>
    </row>
    <row r="17545" spans="10:11" ht="14.65" customHeight="1" x14ac:dyDescent="0.25">
      <c r="J17545" t="e">
        <f>IF(VLOOKUP(I17545,'Cross-Page Data'!$D$4:$F$48,3,FALSE)="natural gas",VLOOKUP(E17545,'Cross-Page Data'!$I$4:$J$22,2,FALSE),IF(VLOOKUP(I17545,'Cross-Page Data'!$D$4:$F$48,3,FALSE)="solar",IF(E17545="PV","solar PV","solar thermal"),IF(VLOOKUP(I17545,'Cross-Page Data'!$D$4:$F$48,3,FALSE)="wind",VLOOKUP(E17545,'Cross-Page Data'!$I$4:$J$22,2,FALSE),IF(VLOOKUP(I17545,'Cross-Page Data'!$D$4:$F$48,3,FALSE)="hydro",VLOOKUP(E17545,'Cross-Page Data'!$I$4:$J$22,2,FALSE),VLOOKUP(I17545,'Cross-Page Data'!$D$4:$F$48,3,FALSE)))))</f>
        <v>#N/A</v>
      </c>
      <c r="K17545" t="b">
        <f t="shared" si="274"/>
        <v>1</v>
      </c>
    </row>
    <row r="17546" spans="10:11" ht="14.65" customHeight="1" x14ac:dyDescent="0.25">
      <c r="J17546" t="e">
        <f>IF(VLOOKUP(I17546,'Cross-Page Data'!$D$4:$F$48,3,FALSE)="natural gas",VLOOKUP(E17546,'Cross-Page Data'!$I$4:$J$22,2,FALSE),IF(VLOOKUP(I17546,'Cross-Page Data'!$D$4:$F$48,3,FALSE)="solar",IF(E17546="PV","solar PV","solar thermal"),IF(VLOOKUP(I17546,'Cross-Page Data'!$D$4:$F$48,3,FALSE)="wind",VLOOKUP(E17546,'Cross-Page Data'!$I$4:$J$22,2,FALSE),IF(VLOOKUP(I17546,'Cross-Page Data'!$D$4:$F$48,3,FALSE)="hydro",VLOOKUP(E17546,'Cross-Page Data'!$I$4:$J$22,2,FALSE),VLOOKUP(I17546,'Cross-Page Data'!$D$4:$F$48,3,FALSE)))))</f>
        <v>#N/A</v>
      </c>
      <c r="K17546" t="b">
        <f t="shared" si="274"/>
        <v>1</v>
      </c>
    </row>
    <row r="17547" spans="10:11" ht="14.65" customHeight="1" x14ac:dyDescent="0.25">
      <c r="J17547" t="e">
        <f>IF(VLOOKUP(I17547,'Cross-Page Data'!$D$4:$F$48,3,FALSE)="natural gas",VLOOKUP(E17547,'Cross-Page Data'!$I$4:$J$22,2,FALSE),IF(VLOOKUP(I17547,'Cross-Page Data'!$D$4:$F$48,3,FALSE)="solar",IF(E17547="PV","solar PV","solar thermal"),IF(VLOOKUP(I17547,'Cross-Page Data'!$D$4:$F$48,3,FALSE)="wind",VLOOKUP(E17547,'Cross-Page Data'!$I$4:$J$22,2,FALSE),IF(VLOOKUP(I17547,'Cross-Page Data'!$D$4:$F$48,3,FALSE)="hydro",VLOOKUP(E17547,'Cross-Page Data'!$I$4:$J$22,2,FALSE),VLOOKUP(I17547,'Cross-Page Data'!$D$4:$F$48,3,FALSE)))))</f>
        <v>#N/A</v>
      </c>
      <c r="K17547" t="b">
        <f t="shared" si="274"/>
        <v>1</v>
      </c>
    </row>
    <row r="17548" spans="10:11" ht="14.65" customHeight="1" x14ac:dyDescent="0.25">
      <c r="J17548" t="e">
        <f>IF(VLOOKUP(I17548,'Cross-Page Data'!$D$4:$F$48,3,FALSE)="natural gas",VLOOKUP(E17548,'Cross-Page Data'!$I$4:$J$22,2,FALSE),IF(VLOOKUP(I17548,'Cross-Page Data'!$D$4:$F$48,3,FALSE)="solar",IF(E17548="PV","solar PV","solar thermal"),IF(VLOOKUP(I17548,'Cross-Page Data'!$D$4:$F$48,3,FALSE)="wind",VLOOKUP(E17548,'Cross-Page Data'!$I$4:$J$22,2,FALSE),IF(VLOOKUP(I17548,'Cross-Page Data'!$D$4:$F$48,3,FALSE)="hydro",VLOOKUP(E17548,'Cross-Page Data'!$I$4:$J$22,2,FALSE),VLOOKUP(I17548,'Cross-Page Data'!$D$4:$F$48,3,FALSE)))))</f>
        <v>#N/A</v>
      </c>
      <c r="K17548" t="b">
        <f t="shared" si="274"/>
        <v>1</v>
      </c>
    </row>
    <row r="17549" spans="10:11" ht="14.65" customHeight="1" x14ac:dyDescent="0.25">
      <c r="J17549" t="e">
        <f>IF(VLOOKUP(I17549,'Cross-Page Data'!$D$4:$F$48,3,FALSE)="natural gas",VLOOKUP(E17549,'Cross-Page Data'!$I$4:$J$22,2,FALSE),IF(VLOOKUP(I17549,'Cross-Page Data'!$D$4:$F$48,3,FALSE)="solar",IF(E17549="PV","solar PV","solar thermal"),IF(VLOOKUP(I17549,'Cross-Page Data'!$D$4:$F$48,3,FALSE)="wind",VLOOKUP(E17549,'Cross-Page Data'!$I$4:$J$22,2,FALSE),IF(VLOOKUP(I17549,'Cross-Page Data'!$D$4:$F$48,3,FALSE)="hydro",VLOOKUP(E17549,'Cross-Page Data'!$I$4:$J$22,2,FALSE),VLOOKUP(I17549,'Cross-Page Data'!$D$4:$F$48,3,FALSE)))))</f>
        <v>#N/A</v>
      </c>
      <c r="K17549" t="b">
        <f t="shared" si="274"/>
        <v>1</v>
      </c>
    </row>
    <row r="17550" spans="10:11" ht="14.65" customHeight="1" x14ac:dyDescent="0.25">
      <c r="J17550" t="e">
        <f>IF(VLOOKUP(I17550,'Cross-Page Data'!$D$4:$F$48,3,FALSE)="natural gas",VLOOKUP(E17550,'Cross-Page Data'!$I$4:$J$22,2,FALSE),IF(VLOOKUP(I17550,'Cross-Page Data'!$D$4:$F$48,3,FALSE)="solar",IF(E17550="PV","solar PV","solar thermal"),IF(VLOOKUP(I17550,'Cross-Page Data'!$D$4:$F$48,3,FALSE)="wind",VLOOKUP(E17550,'Cross-Page Data'!$I$4:$J$22,2,FALSE),IF(VLOOKUP(I17550,'Cross-Page Data'!$D$4: